r="C143674" i="1"/>
  <c r="D143674" i="1" s="1"/>
  <c r="C143675" i="1"/>
  <c r="D143675" i="1" s="1"/>
  <c r="C143676" i="1"/>
  <c r="D143676" i="1" s="1"/>
  <c r="C143677" i="1"/>
  <c r="D143677" i="1" s="1"/>
  <c r="C143678" i="1"/>
  <c r="D143678" i="1" s="1"/>
  <c r="C143679" i="1"/>
  <c r="D143679" i="1" s="1"/>
  <c r="C143680" i="1"/>
  <c r="D143680" i="1" s="1"/>
  <c r="C143681" i="1"/>
  <c r="D143681" i="1" s="1"/>
  <c r="C143682" i="1"/>
  <c r="D143682" i="1" s="1"/>
  <c r="C143683" i="1"/>
  <c r="D143683" i="1" s="1"/>
  <c r="C143684" i="1"/>
  <c r="D143684" i="1" s="1"/>
  <c r="C143685" i="1"/>
  <c r="D143685" i="1" s="1"/>
  <c r="C143686" i="1"/>
  <c r="D143686" i="1" s="1"/>
  <c r="C143687" i="1"/>
  <c r="D143687" i="1" s="1"/>
  <c r="C143688" i="1"/>
  <c r="D143688" i="1" s="1"/>
  <c r="C143689" i="1"/>
  <c r="D143689" i="1" s="1"/>
  <c r="C143690" i="1"/>
  <c r="D143690" i="1" s="1"/>
  <c r="C143691" i="1"/>
  <c r="D143691" i="1" s="1"/>
  <c r="C143692" i="1"/>
  <c r="D143692" i="1" s="1"/>
  <c r="C143693" i="1"/>
  <c r="D143693" i="1" s="1"/>
  <c r="C143694" i="1"/>
  <c r="D143694" i="1" s="1"/>
  <c r="C143695" i="1"/>
  <c r="D143695" i="1" s="1"/>
  <c r="C143696" i="1"/>
  <c r="D143696" i="1" s="1"/>
  <c r="C143697" i="1"/>
  <c r="D143697" i="1" s="1"/>
  <c r="C143698" i="1"/>
  <c r="D143698" i="1" s="1"/>
  <c r="C143699" i="1"/>
  <c r="D143699" i="1" s="1"/>
  <c r="C143700" i="1"/>
  <c r="D143700" i="1" s="1"/>
  <c r="C143701" i="1"/>
  <c r="D143701" i="1" s="1"/>
  <c r="C143702" i="1"/>
  <c r="D143702" i="1" s="1"/>
  <c r="C143703" i="1"/>
  <c r="D143703" i="1" s="1"/>
  <c r="C143704" i="1"/>
  <c r="D143704" i="1" s="1"/>
  <c r="C143705" i="1"/>
  <c r="D143705" i="1" s="1"/>
  <c r="C143706" i="1"/>
  <c r="D143706" i="1" s="1"/>
  <c r="C143707" i="1"/>
  <c r="D143707" i="1" s="1"/>
  <c r="C143708" i="1"/>
  <c r="D143708" i="1" s="1"/>
  <c r="C143709" i="1"/>
  <c r="D143709" i="1" s="1"/>
  <c r="C143710" i="1"/>
  <c r="D143710" i="1" s="1"/>
  <c r="C143711" i="1"/>
  <c r="D143711" i="1" s="1"/>
  <c r="C143712" i="1"/>
  <c r="D143712" i="1" s="1"/>
  <c r="C143713" i="1"/>
  <c r="D143713" i="1" s="1"/>
  <c r="C143714" i="1"/>
  <c r="D143714" i="1" s="1"/>
  <c r="C143715" i="1"/>
  <c r="D143715" i="1" s="1"/>
  <c r="C143716" i="1"/>
  <c r="D143716" i="1" s="1"/>
  <c r="C143717" i="1"/>
  <c r="D143717" i="1" s="1"/>
  <c r="C143718" i="1"/>
  <c r="D143718" i="1" s="1"/>
  <c r="C143719" i="1"/>
  <c r="D143719" i="1" s="1"/>
  <c r="C143720" i="1"/>
  <c r="D143720" i="1" s="1"/>
  <c r="C143721" i="1"/>
  <c r="D143721" i="1" s="1"/>
  <c r="C143722" i="1"/>
  <c r="D143722" i="1" s="1"/>
  <c r="C143723" i="1"/>
  <c r="D143723" i="1" s="1"/>
  <c r="C143724" i="1"/>
  <c r="D143724" i="1" s="1"/>
  <c r="C143725" i="1"/>
  <c r="D143725" i="1" s="1"/>
  <c r="C143726" i="1"/>
  <c r="D143726" i="1" s="1"/>
  <c r="C143727" i="1"/>
  <c r="D143727" i="1" s="1"/>
  <c r="C143728" i="1"/>
  <c r="D143728" i="1" s="1"/>
  <c r="C143729" i="1"/>
  <c r="D143729" i="1" s="1"/>
  <c r="C143730" i="1"/>
  <c r="D143730" i="1" s="1"/>
  <c r="C143731" i="1"/>
  <c r="D143731" i="1" s="1"/>
  <c r="C143732" i="1"/>
  <c r="D143732" i="1" s="1"/>
  <c r="C143733" i="1"/>
  <c r="D143733" i="1" s="1"/>
  <c r="C143734" i="1"/>
  <c r="D143734" i="1" s="1"/>
  <c r="C143735" i="1"/>
  <c r="D143735" i="1" s="1"/>
  <c r="C143736" i="1"/>
  <c r="D143736" i="1" s="1"/>
  <c r="C143737" i="1"/>
  <c r="D143737" i="1" s="1"/>
  <c r="C143738" i="1"/>
  <c r="D143738" i="1" s="1"/>
  <c r="C143739" i="1"/>
  <c r="D143739" i="1" s="1"/>
  <c r="C143740" i="1"/>
  <c r="D143740" i="1" s="1"/>
  <c r="C143741" i="1"/>
  <c r="D143741" i="1" s="1"/>
  <c r="C143742" i="1"/>
  <c r="D143742" i="1" s="1"/>
  <c r="C143743" i="1"/>
  <c r="D143743" i="1" s="1"/>
  <c r="C143744" i="1"/>
  <c r="D143744" i="1" s="1"/>
  <c r="C143745" i="1"/>
  <c r="D143745" i="1" s="1"/>
  <c r="C143746" i="1"/>
  <c r="D143746" i="1" s="1"/>
  <c r="C143747" i="1"/>
  <c r="D143747" i="1" s="1"/>
  <c r="C143748" i="1"/>
  <c r="D143748" i="1" s="1"/>
  <c r="C143749" i="1"/>
  <c r="D143749" i="1" s="1"/>
  <c r="C143750" i="1"/>
  <c r="D143750" i="1" s="1"/>
  <c r="C143751" i="1"/>
  <c r="D143751" i="1" s="1"/>
  <c r="C143752" i="1"/>
  <c r="D143752" i="1" s="1"/>
  <c r="C143753" i="1"/>
  <c r="D143753" i="1" s="1"/>
  <c r="C143754" i="1"/>
  <c r="D143754" i="1" s="1"/>
  <c r="C143755" i="1"/>
  <c r="D143755" i="1" s="1"/>
  <c r="C143756" i="1"/>
  <c r="D143756" i="1" s="1"/>
  <c r="C143757" i="1"/>
  <c r="D143757" i="1" s="1"/>
  <c r="C143758" i="1"/>
  <c r="D143758" i="1" s="1"/>
  <c r="C143759" i="1"/>
  <c r="D143759" i="1" s="1"/>
  <c r="C143760" i="1"/>
  <c r="D143760" i="1" s="1"/>
  <c r="C143761" i="1"/>
  <c r="D143761" i="1" s="1"/>
  <c r="C143762" i="1"/>
  <c r="D143762" i="1" s="1"/>
  <c r="C143763" i="1"/>
  <c r="D143763" i="1" s="1"/>
  <c r="C143764" i="1"/>
  <c r="D143764" i="1" s="1"/>
  <c r="C143765" i="1"/>
  <c r="D143765" i="1" s="1"/>
  <c r="C143766" i="1"/>
  <c r="D143766" i="1" s="1"/>
  <c r="C143767" i="1"/>
  <c r="D143767" i="1" s="1"/>
  <c r="C143768" i="1"/>
  <c r="D143768" i="1" s="1"/>
  <c r="C143769" i="1"/>
  <c r="D143769" i="1" s="1"/>
  <c r="C143770" i="1"/>
  <c r="D143770" i="1" s="1"/>
  <c r="C143771" i="1"/>
  <c r="D143771" i="1" s="1"/>
  <c r="C143772" i="1"/>
  <c r="D143772" i="1" s="1"/>
  <c r="C143773" i="1"/>
  <c r="D143773" i="1" s="1"/>
  <c r="C143774" i="1"/>
  <c r="D143774" i="1" s="1"/>
  <c r="C143775" i="1"/>
  <c r="D143775" i="1" s="1"/>
  <c r="C143776" i="1"/>
  <c r="D143776" i="1" s="1"/>
  <c r="C143777" i="1"/>
  <c r="D143777" i="1" s="1"/>
  <c r="C143778" i="1"/>
  <c r="D143778" i="1" s="1"/>
  <c r="C143779" i="1"/>
  <c r="D143779" i="1" s="1"/>
  <c r="C143780" i="1"/>
  <c r="D143780" i="1" s="1"/>
  <c r="C143781" i="1"/>
  <c r="D143781" i="1" s="1"/>
  <c r="C143782" i="1"/>
  <c r="D143782" i="1" s="1"/>
  <c r="C143783" i="1"/>
  <c r="D143783" i="1" s="1"/>
  <c r="C143784" i="1"/>
  <c r="D143784" i="1" s="1"/>
  <c r="C143785" i="1"/>
  <c r="D143785" i="1" s="1"/>
  <c r="C143786" i="1"/>
  <c r="D143786" i="1" s="1"/>
  <c r="C143787" i="1"/>
  <c r="D143787" i="1" s="1"/>
  <c r="C143788" i="1"/>
  <c r="D143788" i="1" s="1"/>
  <c r="C143789" i="1"/>
  <c r="D143789" i="1" s="1"/>
  <c r="C143790" i="1"/>
  <c r="D143790" i="1" s="1"/>
  <c r="C143791" i="1"/>
  <c r="D143791" i="1" s="1"/>
  <c r="C143792" i="1"/>
  <c r="D143792" i="1" s="1"/>
  <c r="C143793" i="1"/>
  <c r="D143793" i="1" s="1"/>
  <c r="C143794" i="1"/>
  <c r="D143794" i="1" s="1"/>
  <c r="C143795" i="1"/>
  <c r="D143795" i="1" s="1"/>
  <c r="C143796" i="1"/>
  <c r="D143796" i="1" s="1"/>
  <c r="C143797" i="1"/>
  <c r="D143797" i="1" s="1"/>
  <c r="C143798" i="1"/>
  <c r="D143798" i="1" s="1"/>
  <c r="C143799" i="1"/>
  <c r="D143799" i="1" s="1"/>
  <c r="C143800" i="1"/>
  <c r="D143800" i="1" s="1"/>
  <c r="C143801" i="1"/>
  <c r="D143801" i="1" s="1"/>
  <c r="C143802" i="1"/>
  <c r="D143802" i="1" s="1"/>
  <c r="C143803" i="1"/>
  <c r="D143803" i="1" s="1"/>
  <c r="C143804" i="1"/>
  <c r="D143804" i="1" s="1"/>
  <c r="C143805" i="1"/>
  <c r="D143805" i="1" s="1"/>
  <c r="C143806" i="1"/>
  <c r="D143806" i="1" s="1"/>
  <c r="C143807" i="1"/>
  <c r="D143807" i="1" s="1"/>
  <c r="C143808" i="1"/>
  <c r="D143808" i="1" s="1"/>
  <c r="C143809" i="1"/>
  <c r="D143809" i="1" s="1"/>
  <c r="C143810" i="1"/>
  <c r="D143810" i="1" s="1"/>
  <c r="C143811" i="1"/>
  <c r="D143811" i="1" s="1"/>
  <c r="C143812" i="1"/>
  <c r="D143812" i="1" s="1"/>
  <c r="C143813" i="1"/>
  <c r="D143813" i="1" s="1"/>
  <c r="C143814" i="1"/>
  <c r="D143814" i="1" s="1"/>
  <c r="C143815" i="1"/>
  <c r="D143815" i="1" s="1"/>
  <c r="C143816" i="1"/>
  <c r="D143816" i="1" s="1"/>
  <c r="C143817" i="1"/>
  <c r="D143817" i="1" s="1"/>
  <c r="C143818" i="1"/>
  <c r="D143818" i="1" s="1"/>
  <c r="C143819" i="1"/>
  <c r="D143819" i="1" s="1"/>
  <c r="C143820" i="1"/>
  <c r="D143820" i="1" s="1"/>
  <c r="C143821" i="1"/>
  <c r="D143821" i="1" s="1"/>
  <c r="C143822" i="1"/>
  <c r="D143822" i="1" s="1"/>
  <c r="C143823" i="1"/>
  <c r="D143823" i="1" s="1"/>
  <c r="C143824" i="1"/>
  <c r="D143824" i="1" s="1"/>
  <c r="C143825" i="1"/>
  <c r="D143825" i="1" s="1"/>
  <c r="C143826" i="1"/>
  <c r="D143826" i="1" s="1"/>
  <c r="C143827" i="1"/>
  <c r="D143827" i="1" s="1"/>
  <c r="C143828" i="1"/>
  <c r="D143828" i="1" s="1"/>
  <c r="C143829" i="1"/>
  <c r="D143829" i="1" s="1"/>
  <c r="C143830" i="1"/>
  <c r="D143830" i="1" s="1"/>
  <c r="C143831" i="1"/>
  <c r="D143831" i="1" s="1"/>
  <c r="C143832" i="1"/>
  <c r="D143832" i="1" s="1"/>
  <c r="C143833" i="1"/>
  <c r="D143833" i="1" s="1"/>
  <c r="C143834" i="1"/>
  <c r="D143834" i="1" s="1"/>
  <c r="C143835" i="1"/>
  <c r="D143835" i="1" s="1"/>
  <c r="C143836" i="1"/>
  <c r="D143836" i="1" s="1"/>
  <c r="C143837" i="1"/>
  <c r="D143837" i="1" s="1"/>
  <c r="C143838" i="1"/>
  <c r="D143838" i="1" s="1"/>
  <c r="C143839" i="1"/>
  <c r="D143839" i="1" s="1"/>
  <c r="C143840" i="1"/>
  <c r="D143840" i="1" s="1"/>
  <c r="C143841" i="1"/>
  <c r="D143841" i="1" s="1"/>
  <c r="C143842" i="1"/>
  <c r="D143842" i="1" s="1"/>
  <c r="C143843" i="1"/>
  <c r="D143843" i="1" s="1"/>
  <c r="C143844" i="1"/>
  <c r="D143844" i="1" s="1"/>
  <c r="C143845" i="1"/>
  <c r="D143845" i="1" s="1"/>
  <c r="C143846" i="1"/>
  <c r="D143846" i="1" s="1"/>
  <c r="C143847" i="1"/>
  <c r="D143847" i="1" s="1"/>
  <c r="C143848" i="1"/>
  <c r="D143848" i="1" s="1"/>
  <c r="C143849" i="1"/>
  <c r="D143849" i="1" s="1"/>
  <c r="C143850" i="1"/>
  <c r="D143850" i="1" s="1"/>
  <c r="C143851" i="1"/>
  <c r="D143851" i="1" s="1"/>
  <c r="C143852" i="1"/>
  <c r="D143852" i="1" s="1"/>
  <c r="C143853" i="1"/>
  <c r="D143853" i="1" s="1"/>
  <c r="C143854" i="1"/>
  <c r="D143854" i="1" s="1"/>
  <c r="C143855" i="1"/>
  <c r="D143855" i="1" s="1"/>
  <c r="C143856" i="1"/>
  <c r="D143856" i="1" s="1"/>
  <c r="C143857" i="1"/>
  <c r="D143857" i="1" s="1"/>
  <c r="C143858" i="1"/>
  <c r="D143858" i="1" s="1"/>
  <c r="C143859" i="1"/>
  <c r="D143859" i="1" s="1"/>
  <c r="C143860" i="1"/>
  <c r="D143860" i="1" s="1"/>
  <c r="C143861" i="1"/>
  <c r="D143861" i="1" s="1"/>
  <c r="C143862" i="1"/>
  <c r="D143862" i="1" s="1"/>
  <c r="C143863" i="1"/>
  <c r="D143863" i="1" s="1"/>
  <c r="C143864" i="1"/>
  <c r="D143864" i="1" s="1"/>
  <c r="C143865" i="1"/>
  <c r="D143865" i="1" s="1"/>
  <c r="C143866" i="1"/>
  <c r="D143866" i="1" s="1"/>
  <c r="C143867" i="1"/>
  <c r="D143867" i="1" s="1"/>
  <c r="C143868" i="1"/>
  <c r="D143868" i="1" s="1"/>
  <c r="C143869" i="1"/>
  <c r="D143869" i="1" s="1"/>
  <c r="C143870" i="1"/>
  <c r="D143870" i="1" s="1"/>
  <c r="C143871" i="1"/>
  <c r="D143871" i="1" s="1"/>
  <c r="C143872" i="1"/>
  <c r="D143872" i="1" s="1"/>
  <c r="C143873" i="1"/>
  <c r="D143873" i="1" s="1"/>
  <c r="C143874" i="1"/>
  <c r="D143874" i="1" s="1"/>
  <c r="C143875" i="1"/>
  <c r="D143875" i="1" s="1"/>
  <c r="C143876" i="1"/>
  <c r="D143876" i="1" s="1"/>
  <c r="C143877" i="1"/>
  <c r="D143877" i="1" s="1"/>
  <c r="C143878" i="1"/>
  <c r="D143878" i="1" s="1"/>
  <c r="C143879" i="1"/>
  <c r="D143879" i="1" s="1"/>
  <c r="C143880" i="1"/>
  <c r="D143880" i="1" s="1"/>
  <c r="C143881" i="1"/>
  <c r="D143881" i="1" s="1"/>
  <c r="C143882" i="1"/>
  <c r="D143882" i="1" s="1"/>
  <c r="C143883" i="1"/>
  <c r="D143883" i="1" s="1"/>
  <c r="C143884" i="1"/>
  <c r="D143884" i="1" s="1"/>
  <c r="C143885" i="1"/>
  <c r="D143885" i="1" s="1"/>
  <c r="C143886" i="1"/>
  <c r="D143886" i="1" s="1"/>
  <c r="C143887" i="1"/>
  <c r="D143887" i="1" s="1"/>
  <c r="C143888" i="1"/>
  <c r="D143888" i="1" s="1"/>
  <c r="C143889" i="1"/>
  <c r="D143889" i="1" s="1"/>
  <c r="C143890" i="1"/>
  <c r="D143890" i="1" s="1"/>
  <c r="C143891" i="1"/>
  <c r="D143891" i="1" s="1"/>
  <c r="C143892" i="1"/>
  <c r="D143892" i="1" s="1"/>
  <c r="C143893" i="1"/>
  <c r="D143893" i="1" s="1"/>
  <c r="C143894" i="1"/>
  <c r="D143894" i="1" s="1"/>
  <c r="C143895" i="1"/>
  <c r="D143895" i="1" s="1"/>
  <c r="C143896" i="1"/>
  <c r="D143896" i="1" s="1"/>
  <c r="C143897" i="1"/>
  <c r="D143897" i="1" s="1"/>
  <c r="C143898" i="1"/>
  <c r="D143898" i="1" s="1"/>
  <c r="C143899" i="1"/>
  <c r="D143899" i="1" s="1"/>
  <c r="C143900" i="1"/>
  <c r="D143900" i="1" s="1"/>
  <c r="C143901" i="1"/>
  <c r="D143901" i="1" s="1"/>
  <c r="C143902" i="1"/>
  <c r="D143902" i="1" s="1"/>
  <c r="C143903" i="1"/>
  <c r="D143903" i="1" s="1"/>
  <c r="C143904" i="1"/>
  <c r="D143904" i="1" s="1"/>
  <c r="C143905" i="1"/>
  <c r="D143905" i="1" s="1"/>
  <c r="C143906" i="1"/>
  <c r="D143906" i="1" s="1"/>
  <c r="C143907" i="1"/>
  <c r="D143907" i="1" s="1"/>
  <c r="C143908" i="1"/>
  <c r="D143908" i="1" s="1"/>
  <c r="C143909" i="1"/>
  <c r="D143909" i="1" s="1"/>
  <c r="C143910" i="1"/>
  <c r="D143910" i="1" s="1"/>
  <c r="C143911" i="1"/>
  <c r="D143911" i="1" s="1"/>
  <c r="C143912" i="1"/>
  <c r="D143912" i="1" s="1"/>
  <c r="C143913" i="1"/>
  <c r="D143913" i="1" s="1"/>
  <c r="C143914" i="1"/>
  <c r="D143914" i="1" s="1"/>
  <c r="C143915" i="1"/>
  <c r="D143915" i="1" s="1"/>
  <c r="C143916" i="1"/>
  <c r="D143916" i="1" s="1"/>
  <c r="C143917" i="1"/>
  <c r="D143917" i="1" s="1"/>
  <c r="C143918" i="1"/>
  <c r="D143918" i="1" s="1"/>
  <c r="C143919" i="1"/>
  <c r="D143919" i="1" s="1"/>
  <c r="C143920" i="1"/>
  <c r="D143920" i="1" s="1"/>
  <c r="C143921" i="1"/>
  <c r="D143921" i="1" s="1"/>
  <c r="C143922" i="1"/>
  <c r="D143922" i="1" s="1"/>
  <c r="C143923" i="1"/>
  <c r="D143923" i="1" s="1"/>
  <c r="C143924" i="1"/>
  <c r="D143924" i="1" s="1"/>
  <c r="C143925" i="1"/>
  <c r="D143925" i="1" s="1"/>
  <c r="C143926" i="1"/>
  <c r="D143926" i="1" s="1"/>
  <c r="C143927" i="1"/>
  <c r="D143927" i="1" s="1"/>
  <c r="C143928" i="1"/>
  <c r="D143928" i="1" s="1"/>
  <c r="C143929" i="1"/>
  <c r="D143929" i="1" s="1"/>
  <c r="C143930" i="1"/>
  <c r="D143930" i="1" s="1"/>
  <c r="C143931" i="1"/>
  <c r="D143931" i="1" s="1"/>
  <c r="C143932" i="1"/>
  <c r="D143932" i="1" s="1"/>
  <c r="C143933" i="1"/>
  <c r="D143933" i="1" s="1"/>
  <c r="C143934" i="1"/>
  <c r="D143934" i="1" s="1"/>
  <c r="C143935" i="1"/>
  <c r="D143935" i="1" s="1"/>
  <c r="C143936" i="1"/>
  <c r="D143936" i="1" s="1"/>
  <c r="C143937" i="1"/>
  <c r="D143937" i="1" s="1"/>
  <c r="C143938" i="1"/>
  <c r="D143938" i="1" s="1"/>
  <c r="C143939" i="1"/>
  <c r="D143939" i="1" s="1"/>
  <c r="C143940" i="1"/>
  <c r="D143940" i="1" s="1"/>
  <c r="C143941" i="1"/>
  <c r="D143941" i="1" s="1"/>
  <c r="C143942" i="1"/>
  <c r="D143942" i="1" s="1"/>
  <c r="C143943" i="1"/>
  <c r="D143943" i="1" s="1"/>
  <c r="C143944" i="1"/>
  <c r="D143944" i="1" s="1"/>
  <c r="C143945" i="1"/>
  <c r="D143945" i="1" s="1"/>
  <c r="C143946" i="1"/>
  <c r="D143946" i="1" s="1"/>
  <c r="C143947" i="1"/>
  <c r="D143947" i="1" s="1"/>
  <c r="C143948" i="1"/>
  <c r="D143948" i="1" s="1"/>
  <c r="C143949" i="1"/>
  <c r="D143949" i="1" s="1"/>
  <c r="C143950" i="1"/>
  <c r="D143950" i="1" s="1"/>
  <c r="C143951" i="1"/>
  <c r="D143951" i="1" s="1"/>
  <c r="C143952" i="1"/>
  <c r="D143952" i="1" s="1"/>
  <c r="C143953" i="1"/>
  <c r="D143953" i="1" s="1"/>
  <c r="C143954" i="1"/>
  <c r="D143954" i="1" s="1"/>
  <c r="C143955" i="1"/>
  <c r="D143955" i="1" s="1"/>
  <c r="C143956" i="1"/>
  <c r="D143956" i="1" s="1"/>
  <c r="C143957" i="1"/>
  <c r="D143957" i="1" s="1"/>
  <c r="C143958" i="1"/>
  <c r="D143958" i="1" s="1"/>
  <c r="C143959" i="1"/>
  <c r="D143959" i="1" s="1"/>
  <c r="C143960" i="1"/>
  <c r="D143960" i="1" s="1"/>
  <c r="C143961" i="1"/>
  <c r="D143961" i="1" s="1"/>
  <c r="C143962" i="1"/>
  <c r="D143962" i="1" s="1"/>
  <c r="C143963" i="1"/>
  <c r="D143963" i="1" s="1"/>
  <c r="C143964" i="1"/>
  <c r="D143964" i="1" s="1"/>
  <c r="C143965" i="1"/>
  <c r="D143965" i="1" s="1"/>
  <c r="C143966" i="1"/>
  <c r="D143966" i="1" s="1"/>
  <c r="C143967" i="1"/>
  <c r="D143967" i="1" s="1"/>
  <c r="C143968" i="1"/>
  <c r="D143968" i="1" s="1"/>
  <c r="C143969" i="1"/>
  <c r="D143969" i="1" s="1"/>
  <c r="C143970" i="1"/>
  <c r="D143970" i="1" s="1"/>
  <c r="C143971" i="1"/>
  <c r="D143971" i="1" s="1"/>
  <c r="C143972" i="1"/>
  <c r="D143972" i="1" s="1"/>
  <c r="C143973" i="1"/>
  <c r="D143973" i="1" s="1"/>
  <c r="C143974" i="1"/>
  <c r="D143974" i="1" s="1"/>
  <c r="C143975" i="1"/>
  <c r="D143975" i="1" s="1"/>
  <c r="C143976" i="1"/>
  <c r="D143976" i="1" s="1"/>
  <c r="C143977" i="1"/>
  <c r="D143977" i="1" s="1"/>
  <c r="C143978" i="1"/>
  <c r="D143978" i="1" s="1"/>
  <c r="C143979" i="1"/>
  <c r="D143979" i="1" s="1"/>
  <c r="C143980" i="1"/>
  <c r="D143980" i="1" s="1"/>
  <c r="C143981" i="1"/>
  <c r="D143981" i="1" s="1"/>
  <c r="C143982" i="1"/>
  <c r="D143982" i="1" s="1"/>
  <c r="C143983" i="1"/>
  <c r="D143983" i="1" s="1"/>
  <c r="C143984" i="1"/>
  <c r="D143984" i="1" s="1"/>
  <c r="C143985" i="1"/>
  <c r="D143985" i="1" s="1"/>
  <c r="C143986" i="1"/>
  <c r="D143986" i="1" s="1"/>
  <c r="C143987" i="1"/>
  <c r="D143987" i="1" s="1"/>
  <c r="C143988" i="1"/>
  <c r="D143988" i="1" s="1"/>
  <c r="C143989" i="1"/>
  <c r="D143989" i="1" s="1"/>
  <c r="C143990" i="1"/>
  <c r="D143990" i="1" s="1"/>
  <c r="C143991" i="1"/>
  <c r="D143991" i="1" s="1"/>
  <c r="C143992" i="1"/>
  <c r="D143992" i="1" s="1"/>
  <c r="C143993" i="1"/>
  <c r="D143993" i="1" s="1"/>
  <c r="C143994" i="1"/>
  <c r="D143994" i="1" s="1"/>
  <c r="C143995" i="1"/>
  <c r="D143995" i="1" s="1"/>
  <c r="C143996" i="1"/>
  <c r="D143996" i="1" s="1"/>
  <c r="C143997" i="1"/>
  <c r="D143997" i="1" s="1"/>
  <c r="C143998" i="1"/>
  <c r="D143998" i="1" s="1"/>
  <c r="C143999" i="1"/>
  <c r="D143999" i="1" s="1"/>
  <c r="C144000" i="1"/>
  <c r="D144000" i="1" s="1"/>
  <c r="C144001" i="1"/>
  <c r="D144001" i="1" s="1"/>
  <c r="C144002" i="1"/>
  <c r="D144002" i="1" s="1"/>
  <c r="C144003" i="1"/>
  <c r="D144003" i="1" s="1"/>
  <c r="C144004" i="1"/>
  <c r="D144004" i="1" s="1"/>
  <c r="C144005" i="1"/>
  <c r="D144005" i="1" s="1"/>
  <c r="C144006" i="1"/>
  <c r="D144006" i="1" s="1"/>
  <c r="C144007" i="1"/>
  <c r="D144007" i="1" s="1"/>
  <c r="C144008" i="1"/>
  <c r="D144008" i="1" s="1"/>
  <c r="C144009" i="1"/>
  <c r="D144009" i="1" s="1"/>
  <c r="C144010" i="1"/>
  <c r="D144010" i="1" s="1"/>
  <c r="C144011" i="1"/>
  <c r="D144011" i="1" s="1"/>
  <c r="C144012" i="1"/>
  <c r="D144012" i="1" s="1"/>
  <c r="C144013" i="1"/>
  <c r="D144013" i="1" s="1"/>
  <c r="C144014" i="1"/>
  <c r="D144014" i="1" s="1"/>
  <c r="C144015" i="1"/>
  <c r="D144015" i="1" s="1"/>
  <c r="C144016" i="1"/>
  <c r="D144016" i="1" s="1"/>
  <c r="C144017" i="1"/>
  <c r="D144017" i="1" s="1"/>
  <c r="C144018" i="1"/>
  <c r="D144018" i="1" s="1"/>
  <c r="C144019" i="1"/>
  <c r="D144019" i="1" s="1"/>
  <c r="C144020" i="1"/>
  <c r="D144020" i="1" s="1"/>
  <c r="C144021" i="1"/>
  <c r="D144021" i="1" s="1"/>
  <c r="C144022" i="1"/>
  <c r="D144022" i="1" s="1"/>
  <c r="C144023" i="1"/>
  <c r="D144023" i="1" s="1"/>
  <c r="C144024" i="1"/>
  <c r="D144024" i="1" s="1"/>
  <c r="C144025" i="1"/>
  <c r="D144025" i="1" s="1"/>
  <c r="C144026" i="1"/>
  <c r="D144026" i="1" s="1"/>
  <c r="C144027" i="1"/>
  <c r="D144027" i="1" s="1"/>
  <c r="C144028" i="1"/>
  <c r="D144028" i="1" s="1"/>
  <c r="C144029" i="1"/>
  <c r="D144029" i="1" s="1"/>
  <c r="C144030" i="1"/>
  <c r="D144030" i="1" s="1"/>
  <c r="C144031" i="1"/>
  <c r="D144031" i="1" s="1"/>
  <c r="C144032" i="1"/>
  <c r="D144032" i="1" s="1"/>
  <c r="C144033" i="1"/>
  <c r="D144033" i="1" s="1"/>
  <c r="C144034" i="1"/>
  <c r="D144034" i="1" s="1"/>
  <c r="C144035" i="1"/>
  <c r="D144035" i="1" s="1"/>
  <c r="C144036" i="1"/>
  <c r="D144036" i="1" s="1"/>
  <c r="C144037" i="1"/>
  <c r="D144037" i="1" s="1"/>
  <c r="C144038" i="1"/>
  <c r="D144038" i="1" s="1"/>
  <c r="C144039" i="1"/>
  <c r="D144039" i="1" s="1"/>
  <c r="C144040" i="1"/>
  <c r="D144040" i="1" s="1"/>
  <c r="C144041" i="1"/>
  <c r="D144041" i="1" s="1"/>
  <c r="C144042" i="1"/>
  <c r="D144042" i="1" s="1"/>
  <c r="C144043" i="1"/>
  <c r="D144043" i="1" s="1"/>
  <c r="C144044" i="1"/>
  <c r="D144044" i="1" s="1"/>
  <c r="C144045" i="1"/>
  <c r="D144045" i="1" s="1"/>
  <c r="C144046" i="1"/>
  <c r="D144046" i="1" s="1"/>
  <c r="C144047" i="1"/>
  <c r="D144047" i="1" s="1"/>
  <c r="C144048" i="1"/>
  <c r="D144048" i="1" s="1"/>
  <c r="C144049" i="1"/>
  <c r="D144049" i="1" s="1"/>
  <c r="C144050" i="1"/>
  <c r="D144050" i="1" s="1"/>
  <c r="C144051" i="1"/>
  <c r="D144051" i="1" s="1"/>
  <c r="C144052" i="1"/>
  <c r="D144052" i="1" s="1"/>
  <c r="C144053" i="1"/>
  <c r="D144053" i="1" s="1"/>
  <c r="C144054" i="1"/>
  <c r="D144054" i="1" s="1"/>
  <c r="C144055" i="1"/>
  <c r="D144055" i="1" s="1"/>
  <c r="C144056" i="1"/>
  <c r="D144056" i="1" s="1"/>
  <c r="C144057" i="1"/>
  <c r="D144057" i="1" s="1"/>
  <c r="C144058" i="1"/>
  <c r="D144058" i="1" s="1"/>
  <c r="C144059" i="1"/>
  <c r="D144059" i="1" s="1"/>
  <c r="C144060" i="1"/>
  <c r="D144060" i="1" s="1"/>
  <c r="C144061" i="1"/>
  <c r="D144061" i="1" s="1"/>
  <c r="C144062" i="1"/>
  <c r="D144062" i="1" s="1"/>
  <c r="C144063" i="1"/>
  <c r="D144063" i="1" s="1"/>
  <c r="C144064" i="1"/>
  <c r="D144064" i="1" s="1"/>
  <c r="C144065" i="1"/>
  <c r="D144065" i="1" s="1"/>
  <c r="C144066" i="1"/>
  <c r="D144066" i="1" s="1"/>
  <c r="C144067" i="1"/>
  <c r="D144067" i="1" s="1"/>
  <c r="C144068" i="1"/>
  <c r="D144068" i="1" s="1"/>
  <c r="C144069" i="1"/>
  <c r="D144069" i="1" s="1"/>
  <c r="C144070" i="1"/>
  <c r="D144070" i="1" s="1"/>
  <c r="C144071" i="1"/>
  <c r="D144071" i="1" s="1"/>
  <c r="C144072" i="1"/>
  <c r="D144072" i="1" s="1"/>
  <c r="C144073" i="1"/>
  <c r="D144073" i="1" s="1"/>
  <c r="C144074" i="1"/>
  <c r="D144074" i="1" s="1"/>
  <c r="C144075" i="1"/>
  <c r="D144075" i="1" s="1"/>
  <c r="C144076" i="1"/>
  <c r="D144076" i="1" s="1"/>
  <c r="C144077" i="1"/>
  <c r="D144077" i="1" s="1"/>
  <c r="C144078" i="1"/>
  <c r="D144078" i="1" s="1"/>
  <c r="C144079" i="1"/>
  <c r="D144079" i="1" s="1"/>
  <c r="C144080" i="1"/>
  <c r="D144080" i="1" s="1"/>
  <c r="C144081" i="1"/>
  <c r="D144081" i="1" s="1"/>
  <c r="C144082" i="1"/>
  <c r="D144082" i="1" s="1"/>
  <c r="C144083" i="1"/>
  <c r="D144083" i="1" s="1"/>
  <c r="C144084" i="1"/>
  <c r="D144084" i="1" s="1"/>
  <c r="C144085" i="1"/>
  <c r="D144085" i="1" s="1"/>
  <c r="C144086" i="1"/>
  <c r="D144086" i="1" s="1"/>
  <c r="C144087" i="1"/>
  <c r="D144087" i="1" s="1"/>
  <c r="C144088" i="1"/>
  <c r="D144088" i="1" s="1"/>
  <c r="C144089" i="1"/>
  <c r="D144089" i="1" s="1"/>
  <c r="C144090" i="1"/>
  <c r="D144090" i="1" s="1"/>
  <c r="C144091" i="1"/>
  <c r="D144091" i="1" s="1"/>
  <c r="C144092" i="1"/>
  <c r="D144092" i="1" s="1"/>
  <c r="C144093" i="1"/>
  <c r="D144093" i="1" s="1"/>
  <c r="C144094" i="1"/>
  <c r="D144094" i="1" s="1"/>
  <c r="C144095" i="1"/>
  <c r="D144095" i="1" s="1"/>
  <c r="C144096" i="1"/>
  <c r="D144096" i="1" s="1"/>
  <c r="C144097" i="1"/>
  <c r="D144097" i="1" s="1"/>
  <c r="C144098" i="1"/>
  <c r="D144098" i="1" s="1"/>
  <c r="C144099" i="1"/>
  <c r="D144099" i="1" s="1"/>
  <c r="C144100" i="1"/>
  <c r="D144100" i="1" s="1"/>
  <c r="C144101" i="1"/>
  <c r="D144101" i="1" s="1"/>
  <c r="C144102" i="1"/>
  <c r="D144102" i="1" s="1"/>
  <c r="C144103" i="1"/>
  <c r="D144103" i="1" s="1"/>
  <c r="C144104" i="1"/>
  <c r="D144104" i="1" s="1"/>
  <c r="C144105" i="1"/>
  <c r="D144105" i="1" s="1"/>
  <c r="C144106" i="1"/>
  <c r="D144106" i="1" s="1"/>
  <c r="C144107" i="1"/>
  <c r="D144107" i="1" s="1"/>
  <c r="C144108" i="1"/>
  <c r="D144108" i="1" s="1"/>
  <c r="C144109" i="1"/>
  <c r="D144109" i="1" s="1"/>
  <c r="C144110" i="1"/>
  <c r="D144110" i="1" s="1"/>
  <c r="C144111" i="1"/>
  <c r="D144111" i="1" s="1"/>
  <c r="C144112" i="1"/>
  <c r="D144112" i="1" s="1"/>
  <c r="C144113" i="1"/>
  <c r="D144113" i="1" s="1"/>
  <c r="C144114" i="1"/>
  <c r="D144114" i="1" s="1"/>
  <c r="C144115" i="1"/>
  <c r="D144115" i="1" s="1"/>
  <c r="C144116" i="1"/>
  <c r="D144116" i="1" s="1"/>
  <c r="C144117" i="1"/>
  <c r="D144117" i="1" s="1"/>
  <c r="C144118" i="1"/>
  <c r="D144118" i="1" s="1"/>
  <c r="C144119" i="1"/>
  <c r="D144119" i="1" s="1"/>
  <c r="C144120" i="1"/>
  <c r="D144120" i="1" s="1"/>
  <c r="C144121" i="1"/>
  <c r="D144121" i="1" s="1"/>
  <c r="C144122" i="1"/>
  <c r="D144122" i="1" s="1"/>
  <c r="C144123" i="1"/>
  <c r="D144123" i="1" s="1"/>
  <c r="C144124" i="1"/>
  <c r="D144124" i="1" s="1"/>
  <c r="C144125" i="1"/>
  <c r="D144125" i="1" s="1"/>
  <c r="C144126" i="1"/>
  <c r="D144126" i="1" s="1"/>
  <c r="C144127" i="1"/>
  <c r="D144127" i="1" s="1"/>
  <c r="C144128" i="1"/>
  <c r="D144128" i="1" s="1"/>
  <c r="C144129" i="1"/>
  <c r="D144129" i="1" s="1"/>
  <c r="C144130" i="1"/>
  <c r="D144130" i="1" s="1"/>
  <c r="C144131" i="1"/>
  <c r="D144131" i="1" s="1"/>
  <c r="C144132" i="1"/>
  <c r="D144132" i="1" s="1"/>
  <c r="C144133" i="1"/>
  <c r="D144133" i="1" s="1"/>
  <c r="C144134" i="1"/>
  <c r="D144134" i="1" s="1"/>
  <c r="C144135" i="1"/>
  <c r="D144135" i="1" s="1"/>
  <c r="C144136" i="1"/>
  <c r="D144136" i="1" s="1"/>
  <c r="C144137" i="1"/>
  <c r="D144137" i="1" s="1"/>
  <c r="C144138" i="1"/>
  <c r="D144138" i="1" s="1"/>
  <c r="C144139" i="1"/>
  <c r="D144139" i="1" s="1"/>
  <c r="C144140" i="1"/>
  <c r="D144140" i="1" s="1"/>
  <c r="C144141" i="1"/>
  <c r="D144141" i="1" s="1"/>
  <c r="C144142" i="1"/>
  <c r="D144142" i="1" s="1"/>
  <c r="C144143" i="1"/>
  <c r="D144143" i="1" s="1"/>
  <c r="C144144" i="1"/>
  <c r="D144144" i="1" s="1"/>
  <c r="C144145" i="1"/>
  <c r="D144145" i="1" s="1"/>
  <c r="C144146" i="1"/>
  <c r="D144146" i="1" s="1"/>
  <c r="C144147" i="1"/>
  <c r="D144147" i="1" s="1"/>
  <c r="C144148" i="1"/>
  <c r="D144148" i="1" s="1"/>
  <c r="C144149" i="1"/>
  <c r="D144149" i="1" s="1"/>
  <c r="C144150" i="1"/>
  <c r="D144150" i="1" s="1"/>
  <c r="C144151" i="1"/>
  <c r="D144151" i="1" s="1"/>
  <c r="C144152" i="1"/>
  <c r="D144152" i="1" s="1"/>
  <c r="C144153" i="1"/>
  <c r="D144153" i="1" s="1"/>
  <c r="C144154" i="1"/>
  <c r="D144154" i="1" s="1"/>
  <c r="C144155" i="1"/>
  <c r="D144155" i="1" s="1"/>
  <c r="C144156" i="1"/>
  <c r="D144156" i="1" s="1"/>
  <c r="C144157" i="1"/>
  <c r="D144157" i="1" s="1"/>
  <c r="C144158" i="1"/>
  <c r="D144158" i="1" s="1"/>
  <c r="C144159" i="1"/>
  <c r="D144159" i="1" s="1"/>
  <c r="C144160" i="1"/>
  <c r="D144160" i="1" s="1"/>
  <c r="C144161" i="1"/>
  <c r="D144161" i="1" s="1"/>
  <c r="C144162" i="1"/>
  <c r="D144162" i="1" s="1"/>
  <c r="C144163" i="1"/>
  <c r="D144163" i="1" s="1"/>
  <c r="C144164" i="1"/>
  <c r="D144164" i="1" s="1"/>
  <c r="C144165" i="1"/>
  <c r="D144165" i="1" s="1"/>
  <c r="C144166" i="1"/>
  <c r="D144166" i="1" s="1"/>
  <c r="C144167" i="1"/>
  <c r="D144167" i="1" s="1"/>
  <c r="C144168" i="1"/>
  <c r="D144168" i="1" s="1"/>
  <c r="C144169" i="1"/>
  <c r="D144169" i="1" s="1"/>
  <c r="C144170" i="1"/>
  <c r="D144170" i="1" s="1"/>
  <c r="C144171" i="1"/>
  <c r="D144171" i="1" s="1"/>
  <c r="C144172" i="1"/>
  <c r="D144172" i="1" s="1"/>
  <c r="C144173" i="1"/>
  <c r="D144173" i="1" s="1"/>
  <c r="C144174" i="1"/>
  <c r="D144174" i="1" s="1"/>
  <c r="C144175" i="1"/>
  <c r="D144175" i="1" s="1"/>
  <c r="C144176" i="1"/>
  <c r="D144176" i="1" s="1"/>
  <c r="C144177" i="1"/>
  <c r="D144177" i="1" s="1"/>
  <c r="C144178" i="1"/>
  <c r="D144178" i="1" s="1"/>
  <c r="C144179" i="1"/>
  <c r="D144179" i="1" s="1"/>
  <c r="C144180" i="1"/>
  <c r="D144180" i="1" s="1"/>
  <c r="C144181" i="1"/>
  <c r="D144181" i="1" s="1"/>
  <c r="C144182" i="1"/>
  <c r="D144182" i="1" s="1"/>
  <c r="C144183" i="1"/>
  <c r="D144183" i="1" s="1"/>
  <c r="C144184" i="1"/>
  <c r="D144184" i="1" s="1"/>
  <c r="C144185" i="1"/>
  <c r="D144185" i="1" s="1"/>
  <c r="C144186" i="1"/>
  <c r="D144186" i="1" s="1"/>
  <c r="C144187" i="1"/>
  <c r="D144187" i="1" s="1"/>
  <c r="C144188" i="1"/>
  <c r="D144188" i="1" s="1"/>
  <c r="C144189" i="1"/>
  <c r="D144189" i="1" s="1"/>
  <c r="C144190" i="1"/>
  <c r="D144190" i="1" s="1"/>
  <c r="C144191" i="1"/>
  <c r="D144191" i="1" s="1"/>
  <c r="C144192" i="1"/>
  <c r="D144192" i="1" s="1"/>
  <c r="C144193" i="1"/>
  <c r="D144193" i="1" s="1"/>
  <c r="C144194" i="1"/>
  <c r="D144194" i="1" s="1"/>
  <c r="C144195" i="1"/>
  <c r="D144195" i="1" s="1"/>
  <c r="C144196" i="1"/>
  <c r="D144196" i="1" s="1"/>
  <c r="C144197" i="1"/>
  <c r="D144197" i="1" s="1"/>
  <c r="C144198" i="1"/>
  <c r="D144198" i="1" s="1"/>
  <c r="C144199" i="1"/>
  <c r="D144199" i="1" s="1"/>
  <c r="C144200" i="1"/>
  <c r="D144200" i="1" s="1"/>
  <c r="C144201" i="1"/>
  <c r="D144201" i="1" s="1"/>
  <c r="C144202" i="1"/>
  <c r="D144202" i="1" s="1"/>
  <c r="C144203" i="1"/>
  <c r="D144203" i="1" s="1"/>
  <c r="C144204" i="1"/>
  <c r="D144204" i="1" s="1"/>
  <c r="C144205" i="1"/>
  <c r="D144205" i="1" s="1"/>
  <c r="C144206" i="1"/>
  <c r="D144206" i="1" s="1"/>
  <c r="C144207" i="1"/>
  <c r="D144207" i="1" s="1"/>
  <c r="C144208" i="1"/>
  <c r="D144208" i="1" s="1"/>
  <c r="C144209" i="1"/>
  <c r="D144209" i="1" s="1"/>
  <c r="C144210" i="1"/>
  <c r="D144210" i="1" s="1"/>
  <c r="C144211" i="1"/>
  <c r="D144211" i="1" s="1"/>
  <c r="C144212" i="1"/>
  <c r="D144212" i="1" s="1"/>
  <c r="C144213" i="1"/>
  <c r="D144213" i="1" s="1"/>
  <c r="C144214" i="1"/>
  <c r="D144214" i="1" s="1"/>
  <c r="C144215" i="1"/>
  <c r="D144215" i="1" s="1"/>
  <c r="C144216" i="1"/>
  <c r="D144216" i="1" s="1"/>
  <c r="C144217" i="1"/>
  <c r="D144217" i="1" s="1"/>
  <c r="C144218" i="1"/>
  <c r="D144218" i="1" s="1"/>
  <c r="C144219" i="1"/>
  <c r="D144219" i="1" s="1"/>
  <c r="C144220" i="1"/>
  <c r="D144220" i="1" s="1"/>
  <c r="C144221" i="1"/>
  <c r="D144221" i="1" s="1"/>
  <c r="C144222" i="1"/>
  <c r="D144222" i="1" s="1"/>
  <c r="C144223" i="1"/>
  <c r="D144223" i="1" s="1"/>
  <c r="C144224" i="1"/>
  <c r="D144224" i="1" s="1"/>
  <c r="C144225" i="1"/>
  <c r="D144225" i="1" s="1"/>
  <c r="C144226" i="1"/>
  <c r="D144226" i="1" s="1"/>
  <c r="C144227" i="1"/>
  <c r="D144227" i="1" s="1"/>
  <c r="C144228" i="1"/>
  <c r="D144228" i="1" s="1"/>
  <c r="C144229" i="1"/>
  <c r="D144229" i="1" s="1"/>
  <c r="C144230" i="1"/>
  <c r="D144230" i="1" s="1"/>
  <c r="C144231" i="1"/>
  <c r="D144231" i="1" s="1"/>
  <c r="C144232" i="1"/>
  <c r="D144232" i="1" s="1"/>
  <c r="C144233" i="1"/>
  <c r="D144233" i="1" s="1"/>
  <c r="C144234" i="1"/>
  <c r="D144234" i="1" s="1"/>
  <c r="C144235" i="1"/>
  <c r="D144235" i="1" s="1"/>
  <c r="C144236" i="1"/>
  <c r="D144236" i="1" s="1"/>
  <c r="C144237" i="1"/>
  <c r="D144237" i="1" s="1"/>
  <c r="C144238" i="1"/>
  <c r="D144238" i="1" s="1"/>
  <c r="C144239" i="1"/>
  <c r="D144239" i="1" s="1"/>
  <c r="C144240" i="1"/>
  <c r="D144240" i="1" s="1"/>
  <c r="C144241" i="1"/>
  <c r="D144241" i="1" s="1"/>
  <c r="C144242" i="1"/>
  <c r="D144242" i="1" s="1"/>
  <c r="C144243" i="1"/>
  <c r="D144243" i="1" s="1"/>
  <c r="C144244" i="1"/>
  <c r="D144244" i="1" s="1"/>
  <c r="C144245" i="1"/>
  <c r="D144245" i="1" s="1"/>
  <c r="C144246" i="1"/>
  <c r="D144246" i="1" s="1"/>
  <c r="C144247" i="1"/>
  <c r="D144247" i="1" s="1"/>
  <c r="C144248" i="1"/>
  <c r="D144248" i="1" s="1"/>
  <c r="C144249" i="1"/>
  <c r="D144249" i="1" s="1"/>
  <c r="C144250" i="1"/>
  <c r="D144250" i="1" s="1"/>
  <c r="C144251" i="1"/>
  <c r="D144251" i="1" s="1"/>
  <c r="C144252" i="1"/>
  <c r="D144252" i="1" s="1"/>
  <c r="C144253" i="1"/>
  <c r="D144253" i="1" s="1"/>
  <c r="C144254" i="1"/>
  <c r="D144254" i="1" s="1"/>
  <c r="C144255" i="1"/>
  <c r="D144255" i="1" s="1"/>
  <c r="C144256" i="1"/>
  <c r="D144256" i="1" s="1"/>
  <c r="C144257" i="1"/>
  <c r="D144257" i="1" s="1"/>
  <c r="C144258" i="1"/>
  <c r="D144258" i="1" s="1"/>
  <c r="C144259" i="1"/>
  <c r="D144259" i="1" s="1"/>
  <c r="C144260" i="1"/>
  <c r="D144260" i="1" s="1"/>
  <c r="C144261" i="1"/>
  <c r="D144261" i="1" s="1"/>
  <c r="C144262" i="1"/>
  <c r="D144262" i="1" s="1"/>
  <c r="C144263" i="1"/>
  <c r="D144263" i="1" s="1"/>
  <c r="C144264" i="1"/>
  <c r="D144264" i="1" s="1"/>
  <c r="C144265" i="1"/>
  <c r="D144265" i="1" s="1"/>
  <c r="C144266" i="1"/>
  <c r="D144266" i="1" s="1"/>
  <c r="C144267" i="1"/>
  <c r="D144267" i="1" s="1"/>
  <c r="C144268" i="1"/>
  <c r="D144268" i="1" s="1"/>
  <c r="C144269" i="1"/>
  <c r="D144269" i="1" s="1"/>
  <c r="C144270" i="1"/>
  <c r="D144270" i="1" s="1"/>
  <c r="C144271" i="1"/>
  <c r="D144271" i="1" s="1"/>
  <c r="C144272" i="1"/>
  <c r="D144272" i="1" s="1"/>
  <c r="C144273" i="1"/>
  <c r="D144273" i="1" s="1"/>
  <c r="C144274" i="1"/>
  <c r="D144274" i="1" s="1"/>
  <c r="C144275" i="1"/>
  <c r="D144275" i="1" s="1"/>
  <c r="C144276" i="1"/>
  <c r="D144276" i="1" s="1"/>
  <c r="C144277" i="1"/>
  <c r="D144277" i="1" s="1"/>
  <c r="C144278" i="1"/>
  <c r="D144278" i="1" s="1"/>
  <c r="C144279" i="1"/>
  <c r="D144279" i="1" s="1"/>
  <c r="C144280" i="1"/>
  <c r="D144280" i="1" s="1"/>
  <c r="C144281" i="1"/>
  <c r="D144281" i="1" s="1"/>
  <c r="C144282" i="1"/>
  <c r="D144282" i="1" s="1"/>
  <c r="C144283" i="1"/>
  <c r="D144283" i="1" s="1"/>
  <c r="C144284" i="1"/>
  <c r="D144284" i="1" s="1"/>
  <c r="C144285" i="1"/>
  <c r="D144285" i="1" s="1"/>
  <c r="C144286" i="1"/>
  <c r="D144286" i="1" s="1"/>
  <c r="C144287" i="1"/>
  <c r="D144287" i="1" s="1"/>
  <c r="C144288" i="1"/>
  <c r="D144288" i="1" s="1"/>
  <c r="C144289" i="1"/>
  <c r="D144289" i="1" s="1"/>
  <c r="C144290" i="1"/>
  <c r="D144290" i="1" s="1"/>
  <c r="C144291" i="1"/>
  <c r="D144291" i="1" s="1"/>
  <c r="C144292" i="1"/>
  <c r="D144292" i="1" s="1"/>
  <c r="C144293" i="1"/>
  <c r="D144293" i="1" s="1"/>
  <c r="C144294" i="1"/>
  <c r="D144294" i="1" s="1"/>
  <c r="C144295" i="1"/>
  <c r="D144295" i="1" s="1"/>
  <c r="C144296" i="1"/>
  <c r="D144296" i="1" s="1"/>
  <c r="C144297" i="1"/>
  <c r="D144297" i="1" s="1"/>
  <c r="C144298" i="1"/>
  <c r="D144298" i="1" s="1"/>
  <c r="C144299" i="1"/>
  <c r="D144299" i="1" s="1"/>
  <c r="C144300" i="1"/>
  <c r="D144300" i="1" s="1"/>
  <c r="C144301" i="1"/>
  <c r="D144301" i="1" s="1"/>
  <c r="C144302" i="1"/>
  <c r="D144302" i="1" s="1"/>
  <c r="C144303" i="1"/>
  <c r="D144303" i="1" s="1"/>
  <c r="C144304" i="1"/>
  <c r="D144304" i="1" s="1"/>
  <c r="C144305" i="1"/>
  <c r="D144305" i="1" s="1"/>
  <c r="C144306" i="1"/>
  <c r="D144306" i="1" s="1"/>
  <c r="C144307" i="1"/>
  <c r="D144307" i="1" s="1"/>
  <c r="C144308" i="1"/>
  <c r="D144308" i="1" s="1"/>
  <c r="C144309" i="1"/>
  <c r="D144309" i="1" s="1"/>
  <c r="C144310" i="1"/>
  <c r="D144310" i="1" s="1"/>
  <c r="C144311" i="1"/>
  <c r="D144311" i="1" s="1"/>
  <c r="C144312" i="1"/>
  <c r="D144312" i="1" s="1"/>
  <c r="C144313" i="1"/>
  <c r="D144313" i="1" s="1"/>
  <c r="C144314" i="1"/>
  <c r="D144314" i="1" s="1"/>
  <c r="C144315" i="1"/>
  <c r="D144315" i="1" s="1"/>
  <c r="C144316" i="1"/>
  <c r="D144316" i="1" s="1"/>
  <c r="C144317" i="1"/>
  <c r="D144317" i="1" s="1"/>
  <c r="C144318" i="1"/>
  <c r="D144318" i="1" s="1"/>
  <c r="C144319" i="1"/>
  <c r="D144319" i="1" s="1"/>
  <c r="C144320" i="1"/>
  <c r="D144320" i="1" s="1"/>
  <c r="C144321" i="1"/>
  <c r="D144321" i="1" s="1"/>
  <c r="C144322" i="1"/>
  <c r="D144322" i="1" s="1"/>
  <c r="C144323" i="1"/>
  <c r="D144323" i="1" s="1"/>
  <c r="C144324" i="1"/>
  <c r="D144324" i="1" s="1"/>
  <c r="C144325" i="1"/>
  <c r="D144325" i="1" s="1"/>
  <c r="C144326" i="1"/>
  <c r="D144326" i="1" s="1"/>
  <c r="C144327" i="1"/>
  <c r="D144327" i="1" s="1"/>
  <c r="C144328" i="1"/>
  <c r="D144328" i="1" s="1"/>
  <c r="C144329" i="1"/>
  <c r="D144329" i="1" s="1"/>
  <c r="C144330" i="1"/>
  <c r="D144330" i="1" s="1"/>
  <c r="C144331" i="1"/>
  <c r="D144331" i="1" s="1"/>
  <c r="C144332" i="1"/>
  <c r="D144332" i="1" s="1"/>
  <c r="C144333" i="1"/>
  <c r="D144333" i="1" s="1"/>
  <c r="C144334" i="1"/>
  <c r="D144334" i="1" s="1"/>
  <c r="C144335" i="1"/>
  <c r="D144335" i="1" s="1"/>
  <c r="C144336" i="1"/>
  <c r="D144336" i="1" s="1"/>
  <c r="C144337" i="1"/>
  <c r="D144337" i="1" s="1"/>
  <c r="C144338" i="1"/>
  <c r="D144338" i="1" s="1"/>
  <c r="C144339" i="1"/>
  <c r="D144339" i="1" s="1"/>
  <c r="C144340" i="1"/>
  <c r="D144340" i="1" s="1"/>
  <c r="C144341" i="1"/>
  <c r="D144341" i="1" s="1"/>
  <c r="C144342" i="1"/>
  <c r="D144342" i="1" s="1"/>
  <c r="C144343" i="1"/>
  <c r="D144343" i="1" s="1"/>
  <c r="C144344" i="1"/>
  <c r="D144344" i="1" s="1"/>
  <c r="C144345" i="1"/>
  <c r="D144345" i="1" s="1"/>
  <c r="C144346" i="1"/>
  <c r="D144346" i="1" s="1"/>
  <c r="C144347" i="1"/>
  <c r="D144347" i="1" s="1"/>
  <c r="C144348" i="1"/>
  <c r="D144348" i="1" s="1"/>
  <c r="C144349" i="1"/>
  <c r="D144349" i="1" s="1"/>
  <c r="C144350" i="1"/>
  <c r="D144350" i="1" s="1"/>
  <c r="C144351" i="1"/>
  <c r="D144351" i="1" s="1"/>
  <c r="C144352" i="1"/>
  <c r="D144352" i="1" s="1"/>
  <c r="C144353" i="1"/>
  <c r="D144353" i="1" s="1"/>
  <c r="C144354" i="1"/>
  <c r="D144354" i="1" s="1"/>
  <c r="C144355" i="1"/>
  <c r="D144355" i="1" s="1"/>
  <c r="C144356" i="1"/>
  <c r="D144356" i="1" s="1"/>
  <c r="C144357" i="1"/>
  <c r="D144357" i="1" s="1"/>
  <c r="C144358" i="1"/>
  <c r="D144358" i="1" s="1"/>
  <c r="C144359" i="1"/>
  <c r="D144359" i="1" s="1"/>
  <c r="C144360" i="1"/>
  <c r="D144360" i="1" s="1"/>
  <c r="C144361" i="1"/>
  <c r="D144361" i="1" s="1"/>
  <c r="C144362" i="1"/>
  <c r="D144362" i="1" s="1"/>
  <c r="C144363" i="1"/>
  <c r="D144363" i="1" s="1"/>
  <c r="C144364" i="1"/>
  <c r="D144364" i="1" s="1"/>
  <c r="C144365" i="1"/>
  <c r="D144365" i="1" s="1"/>
  <c r="C144366" i="1"/>
  <c r="D144366" i="1" s="1"/>
  <c r="C144367" i="1"/>
  <c r="D144367" i="1" s="1"/>
  <c r="C144368" i="1"/>
  <c r="D144368" i="1" s="1"/>
  <c r="C144369" i="1"/>
  <c r="D144369" i="1" s="1"/>
  <c r="C144370" i="1"/>
  <c r="D144370" i="1" s="1"/>
  <c r="C144371" i="1"/>
  <c r="D144371" i="1" s="1"/>
  <c r="C144372" i="1"/>
  <c r="D144372" i="1" s="1"/>
  <c r="C144373" i="1"/>
  <c r="D144373" i="1" s="1"/>
  <c r="C144374" i="1"/>
  <c r="D144374" i="1" s="1"/>
  <c r="C144375" i="1"/>
  <c r="D144375" i="1" s="1"/>
  <c r="C144376" i="1"/>
  <c r="D144376" i="1" s="1"/>
  <c r="C144377" i="1"/>
  <c r="D144377" i="1" s="1"/>
  <c r="C144378" i="1"/>
  <c r="D144378" i="1" s="1"/>
  <c r="C144379" i="1"/>
  <c r="D144379" i="1" s="1"/>
  <c r="C144380" i="1"/>
  <c r="D144380" i="1" s="1"/>
  <c r="C144381" i="1"/>
  <c r="D144381" i="1" s="1"/>
  <c r="C144382" i="1"/>
  <c r="D144382" i="1" s="1"/>
  <c r="C144383" i="1"/>
  <c r="D144383" i="1" s="1"/>
  <c r="C144384" i="1"/>
  <c r="D144384" i="1" s="1"/>
  <c r="C144385" i="1"/>
  <c r="D144385" i="1" s="1"/>
  <c r="C144386" i="1"/>
  <c r="D144386" i="1" s="1"/>
  <c r="C144387" i="1"/>
  <c r="D144387" i="1" s="1"/>
  <c r="C144388" i="1"/>
  <c r="D144388" i="1" s="1"/>
  <c r="C144389" i="1"/>
  <c r="D144389" i="1" s="1"/>
  <c r="C144390" i="1"/>
  <c r="D144390" i="1" s="1"/>
  <c r="C144391" i="1"/>
  <c r="D144391" i="1" s="1"/>
  <c r="C144392" i="1"/>
  <c r="D144392" i="1" s="1"/>
  <c r="C144393" i="1"/>
  <c r="D144393" i="1" s="1"/>
  <c r="C144394" i="1"/>
  <c r="D144394" i="1" s="1"/>
  <c r="C144395" i="1"/>
  <c r="D144395" i="1" s="1"/>
  <c r="C144396" i="1"/>
  <c r="D144396" i="1" s="1"/>
  <c r="C144397" i="1"/>
  <c r="D144397" i="1" s="1"/>
  <c r="C144398" i="1"/>
  <c r="D144398" i="1" s="1"/>
  <c r="C144399" i="1"/>
  <c r="D144399" i="1" s="1"/>
  <c r="C144400" i="1"/>
  <c r="D144400" i="1" s="1"/>
  <c r="C144401" i="1"/>
  <c r="D144401" i="1" s="1"/>
  <c r="C144402" i="1"/>
  <c r="D144402" i="1" s="1"/>
  <c r="C144403" i="1"/>
  <c r="D144403" i="1" s="1"/>
  <c r="C144404" i="1"/>
  <c r="D144404" i="1" s="1"/>
  <c r="C144405" i="1"/>
  <c r="D144405" i="1" s="1"/>
  <c r="C144406" i="1"/>
  <c r="D144406" i="1" s="1"/>
  <c r="C144407" i="1"/>
  <c r="D144407" i="1" s="1"/>
  <c r="C144408" i="1"/>
  <c r="D144408" i="1" s="1"/>
  <c r="C144409" i="1"/>
  <c r="D144409" i="1" s="1"/>
  <c r="C144410" i="1"/>
  <c r="D144410" i="1" s="1"/>
  <c r="C144411" i="1"/>
  <c r="D144411" i="1" s="1"/>
  <c r="C144412" i="1"/>
  <c r="D144412" i="1" s="1"/>
  <c r="C144413" i="1"/>
  <c r="D144413" i="1" s="1"/>
  <c r="C144414" i="1"/>
  <c r="D144414" i="1" s="1"/>
  <c r="C144415" i="1"/>
  <c r="D144415" i="1" s="1"/>
  <c r="C144416" i="1"/>
  <c r="D144416" i="1" s="1"/>
  <c r="C144417" i="1"/>
  <c r="D144417" i="1" s="1"/>
  <c r="C144418" i="1"/>
  <c r="D144418" i="1" s="1"/>
  <c r="C144419" i="1"/>
  <c r="D144419" i="1" s="1"/>
  <c r="C144420" i="1"/>
  <c r="D144420" i="1" s="1"/>
  <c r="C144421" i="1"/>
  <c r="D144421" i="1" s="1"/>
  <c r="C144422" i="1"/>
  <c r="D144422" i="1" s="1"/>
  <c r="C144423" i="1"/>
  <c r="D144423" i="1" s="1"/>
  <c r="C144424" i="1"/>
  <c r="D144424" i="1" s="1"/>
  <c r="C144425" i="1"/>
  <c r="D144425" i="1" s="1"/>
  <c r="C144426" i="1"/>
  <c r="D144426" i="1" s="1"/>
  <c r="C144427" i="1"/>
  <c r="D144427" i="1" s="1"/>
  <c r="C144428" i="1"/>
  <c r="D144428" i="1" s="1"/>
  <c r="C144429" i="1"/>
  <c r="D144429" i="1" s="1"/>
  <c r="C144430" i="1"/>
  <c r="D144430" i="1" s="1"/>
  <c r="C144431" i="1"/>
  <c r="D144431" i="1" s="1"/>
  <c r="C144432" i="1"/>
  <c r="D144432" i="1" s="1"/>
  <c r="C144433" i="1"/>
  <c r="D144433" i="1" s="1"/>
  <c r="C144434" i="1"/>
  <c r="D144434" i="1" s="1"/>
  <c r="C144435" i="1"/>
  <c r="D144435" i="1" s="1"/>
  <c r="C144436" i="1"/>
  <c r="D144436" i="1" s="1"/>
  <c r="C144437" i="1"/>
  <c r="D144437" i="1" s="1"/>
  <c r="C144438" i="1"/>
  <c r="D144438" i="1" s="1"/>
  <c r="C144439" i="1"/>
  <c r="D144439" i="1" s="1"/>
  <c r="C144440" i="1"/>
  <c r="D144440" i="1" s="1"/>
  <c r="C144441" i="1"/>
  <c r="D144441" i="1" s="1"/>
  <c r="C144442" i="1"/>
  <c r="D144442" i="1" s="1"/>
  <c r="C144443" i="1"/>
  <c r="D144443" i="1" s="1"/>
  <c r="C144444" i="1"/>
  <c r="D144444" i="1" s="1"/>
  <c r="C144445" i="1"/>
  <c r="D144445" i="1" s="1"/>
  <c r="C144446" i="1"/>
  <c r="D144446" i="1" s="1"/>
  <c r="C144447" i="1"/>
  <c r="D144447" i="1" s="1"/>
  <c r="C144448" i="1"/>
  <c r="D144448" i="1" s="1"/>
  <c r="C144449" i="1"/>
  <c r="D144449" i="1" s="1"/>
  <c r="C144450" i="1"/>
  <c r="D144450" i="1" s="1"/>
  <c r="C144451" i="1"/>
  <c r="D144451" i="1" s="1"/>
  <c r="C144452" i="1"/>
  <c r="D144452" i="1" s="1"/>
  <c r="C144453" i="1"/>
  <c r="D144453" i="1" s="1"/>
  <c r="C144454" i="1"/>
  <c r="D144454" i="1" s="1"/>
  <c r="C144455" i="1"/>
  <c r="D144455" i="1" s="1"/>
  <c r="C144456" i="1"/>
  <c r="D144456" i="1" s="1"/>
  <c r="C144457" i="1"/>
  <c r="D144457" i="1" s="1"/>
  <c r="C144458" i="1"/>
  <c r="D144458" i="1" s="1"/>
  <c r="C144459" i="1"/>
  <c r="D144459" i="1" s="1"/>
  <c r="C144460" i="1"/>
  <c r="D144460" i="1" s="1"/>
  <c r="C144461" i="1"/>
  <c r="D144461" i="1" s="1"/>
  <c r="C144462" i="1"/>
  <c r="D144462" i="1" s="1"/>
  <c r="C144463" i="1"/>
  <c r="D144463" i="1" s="1"/>
  <c r="C144464" i="1"/>
  <c r="D144464" i="1" s="1"/>
  <c r="C144465" i="1"/>
  <c r="D144465" i="1" s="1"/>
  <c r="C144466" i="1"/>
  <c r="D144466" i="1" s="1"/>
  <c r="C144467" i="1"/>
  <c r="D144467" i="1" s="1"/>
  <c r="C144468" i="1"/>
  <c r="D144468" i="1" s="1"/>
  <c r="C144469" i="1"/>
  <c r="D144469" i="1" s="1"/>
  <c r="C144470" i="1"/>
  <c r="D144470" i="1" s="1"/>
  <c r="C144471" i="1"/>
  <c r="D144471" i="1" s="1"/>
  <c r="C144472" i="1"/>
  <c r="D144472" i="1" s="1"/>
  <c r="C144473" i="1"/>
  <c r="D144473" i="1" s="1"/>
  <c r="C144474" i="1"/>
  <c r="D144474" i="1" s="1"/>
  <c r="C144475" i="1"/>
  <c r="D144475" i="1" s="1"/>
  <c r="C144476" i="1"/>
  <c r="D144476" i="1" s="1"/>
  <c r="C144477" i="1"/>
  <c r="D144477" i="1" s="1"/>
  <c r="C144478" i="1"/>
  <c r="D144478" i="1" s="1"/>
  <c r="C144479" i="1"/>
  <c r="D144479" i="1" s="1"/>
  <c r="C144480" i="1"/>
  <c r="D144480" i="1" s="1"/>
  <c r="C144481" i="1"/>
  <c r="D144481" i="1" s="1"/>
  <c r="C144482" i="1"/>
  <c r="D144482" i="1" s="1"/>
  <c r="C144483" i="1"/>
  <c r="D144483" i="1" s="1"/>
  <c r="C144484" i="1"/>
  <c r="D144484" i="1" s="1"/>
  <c r="C144485" i="1"/>
  <c r="D144485" i="1" s="1"/>
  <c r="C144486" i="1"/>
  <c r="D144486" i="1" s="1"/>
  <c r="C144487" i="1"/>
  <c r="D144487" i="1" s="1"/>
  <c r="C144488" i="1"/>
  <c r="D144488" i="1" s="1"/>
  <c r="C144489" i="1"/>
  <c r="D144489" i="1" s="1"/>
  <c r="C144490" i="1"/>
  <c r="D144490" i="1" s="1"/>
  <c r="C144491" i="1"/>
  <c r="D144491" i="1" s="1"/>
  <c r="C144492" i="1"/>
  <c r="D144492" i="1" s="1"/>
  <c r="C144493" i="1"/>
  <c r="D144493" i="1" s="1"/>
  <c r="C144494" i="1"/>
  <c r="D144494" i="1" s="1"/>
  <c r="C144495" i="1"/>
  <c r="D144495" i="1" s="1"/>
  <c r="C144496" i="1"/>
  <c r="D144496" i="1" s="1"/>
  <c r="C144497" i="1"/>
  <c r="D144497" i="1" s="1"/>
  <c r="C144498" i="1"/>
  <c r="D144498" i="1" s="1"/>
  <c r="C144499" i="1"/>
  <c r="D144499" i="1" s="1"/>
  <c r="C144500" i="1"/>
  <c r="D144500" i="1" s="1"/>
  <c r="C144501" i="1"/>
  <c r="D144501" i="1" s="1"/>
  <c r="C144502" i="1"/>
  <c r="D144502" i="1" s="1"/>
  <c r="C144503" i="1"/>
  <c r="D144503" i="1" s="1"/>
  <c r="C144504" i="1"/>
  <c r="D144504" i="1" s="1"/>
  <c r="C144505" i="1"/>
  <c r="D144505" i="1" s="1"/>
  <c r="C144506" i="1"/>
  <c r="D144506" i="1" s="1"/>
  <c r="C144507" i="1"/>
  <c r="D144507" i="1" s="1"/>
  <c r="C144508" i="1"/>
  <c r="D144508" i="1" s="1"/>
  <c r="C144509" i="1"/>
  <c r="D144509" i="1" s="1"/>
  <c r="C144510" i="1"/>
  <c r="D144510" i="1" s="1"/>
  <c r="C144511" i="1"/>
  <c r="D144511" i="1" s="1"/>
  <c r="C144512" i="1"/>
  <c r="D144512" i="1" s="1"/>
  <c r="C144513" i="1"/>
  <c r="D144513" i="1" s="1"/>
  <c r="C144514" i="1"/>
  <c r="D144514" i="1" s="1"/>
  <c r="C144515" i="1"/>
  <c r="D144515" i="1" s="1"/>
  <c r="C144516" i="1"/>
  <c r="D144516" i="1" s="1"/>
  <c r="C144517" i="1"/>
  <c r="D144517" i="1" s="1"/>
  <c r="C144518" i="1"/>
  <c r="D144518" i="1" s="1"/>
  <c r="C144519" i="1"/>
  <c r="D144519" i="1" s="1"/>
  <c r="C144520" i="1"/>
  <c r="D144520" i="1" s="1"/>
  <c r="C144521" i="1"/>
  <c r="D144521" i="1" s="1"/>
  <c r="C144522" i="1"/>
  <c r="D144522" i="1" s="1"/>
  <c r="C144523" i="1"/>
  <c r="D144523" i="1" s="1"/>
  <c r="C144524" i="1"/>
  <c r="D144524" i="1" s="1"/>
  <c r="C144525" i="1"/>
  <c r="D144525" i="1" s="1"/>
  <c r="C144526" i="1"/>
  <c r="D144526" i="1" s="1"/>
  <c r="C144527" i="1"/>
  <c r="D144527" i="1" s="1"/>
  <c r="C144528" i="1"/>
  <c r="D144528" i="1" s="1"/>
  <c r="C144529" i="1"/>
  <c r="D144529" i="1" s="1"/>
  <c r="C144530" i="1"/>
  <c r="D144530" i="1" s="1"/>
  <c r="C144531" i="1"/>
  <c r="D144531" i="1" s="1"/>
  <c r="C144532" i="1"/>
  <c r="D144532" i="1" s="1"/>
  <c r="C144533" i="1"/>
  <c r="D144533" i="1" s="1"/>
  <c r="C144534" i="1"/>
  <c r="D144534" i="1" s="1"/>
  <c r="C144535" i="1"/>
  <c r="D144535" i="1" s="1"/>
  <c r="C144536" i="1"/>
  <c r="D144536" i="1" s="1"/>
  <c r="C144537" i="1"/>
  <c r="D144537" i="1" s="1"/>
  <c r="C144538" i="1"/>
  <c r="D144538" i="1" s="1"/>
  <c r="C144539" i="1"/>
  <c r="D144539" i="1" s="1"/>
  <c r="C144540" i="1"/>
  <c r="D144540" i="1" s="1"/>
  <c r="C144541" i="1"/>
  <c r="D144541" i="1" s="1"/>
  <c r="C144542" i="1"/>
  <c r="D144542" i="1" s="1"/>
  <c r="C144543" i="1"/>
  <c r="D144543" i="1" s="1"/>
  <c r="C144544" i="1"/>
  <c r="D144544" i="1" s="1"/>
  <c r="C144545" i="1"/>
  <c r="D144545" i="1" s="1"/>
  <c r="C144546" i="1"/>
  <c r="D144546" i="1" s="1"/>
  <c r="C144547" i="1"/>
  <c r="D144547" i="1" s="1"/>
  <c r="C144548" i="1"/>
  <c r="D144548" i="1" s="1"/>
  <c r="C144549" i="1"/>
  <c r="D144549" i="1" s="1"/>
  <c r="C144550" i="1"/>
  <c r="D144550" i="1" s="1"/>
  <c r="C144551" i="1"/>
  <c r="D144551" i="1" s="1"/>
  <c r="C144552" i="1"/>
  <c r="D144552" i="1" s="1"/>
  <c r="C144553" i="1"/>
  <c r="D144553" i="1" s="1"/>
  <c r="C144554" i="1"/>
  <c r="D144554" i="1" s="1"/>
  <c r="C144555" i="1"/>
  <c r="D144555" i="1" s="1"/>
  <c r="C144556" i="1"/>
  <c r="D144556" i="1" s="1"/>
  <c r="C144557" i="1"/>
  <c r="D144557" i="1" s="1"/>
  <c r="C144558" i="1"/>
  <c r="D144558" i="1" s="1"/>
  <c r="C144559" i="1"/>
  <c r="D144559" i="1" s="1"/>
  <c r="C144560" i="1"/>
  <c r="D144560" i="1" s="1"/>
  <c r="C144561" i="1"/>
  <c r="D144561" i="1" s="1"/>
  <c r="C144562" i="1"/>
  <c r="D144562" i="1" s="1"/>
  <c r="C144563" i="1"/>
  <c r="D144563" i="1" s="1"/>
  <c r="C144564" i="1"/>
  <c r="D144564" i="1" s="1"/>
  <c r="C144565" i="1"/>
  <c r="D144565" i="1" s="1"/>
  <c r="C144566" i="1"/>
  <c r="D144566" i="1" s="1"/>
  <c r="C144567" i="1"/>
  <c r="D144567" i="1" s="1"/>
  <c r="C144568" i="1"/>
  <c r="D144568" i="1" s="1"/>
  <c r="C144569" i="1"/>
  <c r="D144569" i="1" s="1"/>
  <c r="C144570" i="1"/>
  <c r="D144570" i="1" s="1"/>
  <c r="C144571" i="1"/>
  <c r="D144571" i="1" s="1"/>
  <c r="C144572" i="1"/>
  <c r="D144572" i="1" s="1"/>
  <c r="C144573" i="1"/>
  <c r="D144573" i="1" s="1"/>
  <c r="C144574" i="1"/>
  <c r="D144574" i="1" s="1"/>
  <c r="C144575" i="1"/>
  <c r="D144575" i="1" s="1"/>
  <c r="C144576" i="1"/>
  <c r="D144576" i="1" s="1"/>
  <c r="C144577" i="1"/>
  <c r="D144577" i="1" s="1"/>
  <c r="C144578" i="1"/>
  <c r="D144578" i="1" s="1"/>
  <c r="C144579" i="1"/>
  <c r="D144579" i="1" s="1"/>
  <c r="C144580" i="1"/>
  <c r="D144580" i="1" s="1"/>
  <c r="C144581" i="1"/>
  <c r="D144581" i="1" s="1"/>
  <c r="C144582" i="1"/>
  <c r="D144582" i="1" s="1"/>
  <c r="C144583" i="1"/>
  <c r="D144583" i="1" s="1"/>
  <c r="C144584" i="1"/>
  <c r="D144584" i="1" s="1"/>
  <c r="C144585" i="1"/>
  <c r="D144585" i="1" s="1"/>
  <c r="C144586" i="1"/>
  <c r="D144586" i="1" s="1"/>
  <c r="C144587" i="1"/>
  <c r="D144587" i="1" s="1"/>
  <c r="C144588" i="1"/>
  <c r="D144588" i="1" s="1"/>
  <c r="C144589" i="1"/>
  <c r="D144589" i="1" s="1"/>
  <c r="C144590" i="1"/>
  <c r="D144590" i="1" s="1"/>
  <c r="C144591" i="1"/>
  <c r="D144591" i="1" s="1"/>
  <c r="C144592" i="1"/>
  <c r="D144592" i="1" s="1"/>
  <c r="C144593" i="1"/>
  <c r="D144593" i="1" s="1"/>
  <c r="C144594" i="1"/>
  <c r="D144594" i="1" s="1"/>
  <c r="C144595" i="1"/>
  <c r="D144595" i="1" s="1"/>
  <c r="C144596" i="1"/>
  <c r="D144596" i="1" s="1"/>
  <c r="C144597" i="1"/>
  <c r="D144597" i="1" s="1"/>
  <c r="C144598" i="1"/>
  <c r="D144598" i="1" s="1"/>
  <c r="C144599" i="1"/>
  <c r="D144599" i="1" s="1"/>
  <c r="C144600" i="1"/>
  <c r="D144600" i="1" s="1"/>
  <c r="C144601" i="1"/>
  <c r="D144601" i="1" s="1"/>
  <c r="C144602" i="1"/>
  <c r="D144602" i="1" s="1"/>
  <c r="C144603" i="1"/>
  <c r="D144603" i="1" s="1"/>
  <c r="C144604" i="1"/>
  <c r="D144604" i="1" s="1"/>
  <c r="C144605" i="1"/>
  <c r="D144605" i="1" s="1"/>
  <c r="C144606" i="1"/>
  <c r="D144606" i="1" s="1"/>
  <c r="C144607" i="1"/>
  <c r="D144607" i="1" s="1"/>
  <c r="C144608" i="1"/>
  <c r="D144608" i="1" s="1"/>
  <c r="C144609" i="1"/>
  <c r="D144609" i="1" s="1"/>
  <c r="C144610" i="1"/>
  <c r="D144610" i="1" s="1"/>
  <c r="C144611" i="1"/>
  <c r="D144611" i="1" s="1"/>
  <c r="C144612" i="1"/>
  <c r="D144612" i="1" s="1"/>
  <c r="C144613" i="1"/>
  <c r="D144613" i="1" s="1"/>
  <c r="C144614" i="1"/>
  <c r="D144614" i="1" s="1"/>
  <c r="C144615" i="1"/>
  <c r="D144615" i="1" s="1"/>
  <c r="C144616" i="1"/>
  <c r="D144616" i="1" s="1"/>
  <c r="C144617" i="1"/>
  <c r="D144617" i="1" s="1"/>
  <c r="C144618" i="1"/>
  <c r="D144618" i="1" s="1"/>
  <c r="C144619" i="1"/>
  <c r="D144619" i="1" s="1"/>
  <c r="C144620" i="1"/>
  <c r="D144620" i="1" s="1"/>
  <c r="C144621" i="1"/>
  <c r="D144621" i="1" s="1"/>
  <c r="C144622" i="1"/>
  <c r="D144622" i="1" s="1"/>
  <c r="C144623" i="1"/>
  <c r="D144623" i="1" s="1"/>
  <c r="C144624" i="1"/>
  <c r="D144624" i="1" s="1"/>
  <c r="C144625" i="1"/>
  <c r="D144625" i="1" s="1"/>
  <c r="C144626" i="1"/>
  <c r="D144626" i="1" s="1"/>
  <c r="C144627" i="1"/>
  <c r="D144627" i="1" s="1"/>
  <c r="C144628" i="1"/>
  <c r="D144628" i="1" s="1"/>
  <c r="C144629" i="1"/>
  <c r="D144629" i="1" s="1"/>
  <c r="C144630" i="1"/>
  <c r="D144630" i="1" s="1"/>
  <c r="C144631" i="1"/>
  <c r="D144631" i="1" s="1"/>
  <c r="C144632" i="1"/>
  <c r="D144632" i="1" s="1"/>
  <c r="C144633" i="1"/>
  <c r="D144633" i="1" s="1"/>
  <c r="C144634" i="1"/>
  <c r="D144634" i="1" s="1"/>
  <c r="C144635" i="1"/>
  <c r="D144635" i="1" s="1"/>
  <c r="C144636" i="1"/>
  <c r="D144636" i="1" s="1"/>
  <c r="C144637" i="1"/>
  <c r="D144637" i="1" s="1"/>
  <c r="C144638" i="1"/>
  <c r="D144638" i="1" s="1"/>
  <c r="C144639" i="1"/>
  <c r="D144639" i="1" s="1"/>
  <c r="C144640" i="1"/>
  <c r="D144640" i="1" s="1"/>
  <c r="C144641" i="1"/>
  <c r="D144641" i="1" s="1"/>
  <c r="C144642" i="1"/>
  <c r="D144642" i="1" s="1"/>
  <c r="C144643" i="1"/>
  <c r="D144643" i="1" s="1"/>
  <c r="C144644" i="1"/>
  <c r="D144644" i="1" s="1"/>
  <c r="C144645" i="1"/>
  <c r="D144645" i="1" s="1"/>
  <c r="C144646" i="1"/>
  <c r="D144646" i="1" s="1"/>
  <c r="C144647" i="1"/>
  <c r="D144647" i="1" s="1"/>
  <c r="C144648" i="1"/>
  <c r="D144648" i="1" s="1"/>
  <c r="C144649" i="1"/>
  <c r="D144649" i="1" s="1"/>
  <c r="C144650" i="1"/>
  <c r="D144650" i="1" s="1"/>
  <c r="C144651" i="1"/>
  <c r="D144651" i="1" s="1"/>
  <c r="C144652" i="1"/>
  <c r="D144652" i="1" s="1"/>
  <c r="C144653" i="1"/>
  <c r="D144653" i="1" s="1"/>
  <c r="C144654" i="1"/>
  <c r="D144654" i="1" s="1"/>
  <c r="C144655" i="1"/>
  <c r="D144655" i="1" s="1"/>
  <c r="C144656" i="1"/>
  <c r="D144656" i="1" s="1"/>
  <c r="C144657" i="1"/>
  <c r="D144657" i="1" s="1"/>
  <c r="C144658" i="1"/>
  <c r="D144658" i="1" s="1"/>
  <c r="C144659" i="1"/>
  <c r="D144659" i="1" s="1"/>
  <c r="C144660" i="1"/>
  <c r="D144660" i="1" s="1"/>
  <c r="C144661" i="1"/>
  <c r="D144661" i="1" s="1"/>
  <c r="C144662" i="1"/>
  <c r="D144662" i="1" s="1"/>
  <c r="C144663" i="1"/>
  <c r="D144663" i="1" s="1"/>
  <c r="C144664" i="1"/>
  <c r="D144664" i="1" s="1"/>
  <c r="C144665" i="1"/>
  <c r="D144665" i="1" s="1"/>
  <c r="C144666" i="1"/>
  <c r="D144666" i="1" s="1"/>
  <c r="C144667" i="1"/>
  <c r="D144667" i="1" s="1"/>
  <c r="C144668" i="1"/>
  <c r="D144668" i="1" s="1"/>
  <c r="C144669" i="1"/>
  <c r="D144669" i="1" s="1"/>
  <c r="C144670" i="1"/>
  <c r="D144670" i="1" s="1"/>
  <c r="C144671" i="1"/>
  <c r="D144671" i="1" s="1"/>
  <c r="C144672" i="1"/>
  <c r="D144672" i="1" s="1"/>
  <c r="C144673" i="1"/>
  <c r="D144673" i="1" s="1"/>
  <c r="C144674" i="1"/>
  <c r="D144674" i="1" s="1"/>
  <c r="C144675" i="1"/>
  <c r="D144675" i="1" s="1"/>
  <c r="C144676" i="1"/>
  <c r="D144676" i="1" s="1"/>
  <c r="C144677" i="1"/>
  <c r="D144677" i="1" s="1"/>
  <c r="C144678" i="1"/>
  <c r="D144678" i="1" s="1"/>
  <c r="C144679" i="1"/>
  <c r="D144679" i="1" s="1"/>
  <c r="C144680" i="1"/>
  <c r="D144680" i="1" s="1"/>
  <c r="C144681" i="1"/>
  <c r="D144681" i="1" s="1"/>
  <c r="C144682" i="1"/>
  <c r="D144682" i="1" s="1"/>
  <c r="C144683" i="1"/>
  <c r="D144683" i="1" s="1"/>
  <c r="C144684" i="1"/>
  <c r="D144684" i="1" s="1"/>
  <c r="C144685" i="1"/>
  <c r="D144685" i="1" s="1"/>
  <c r="C144686" i="1"/>
  <c r="D144686" i="1" s="1"/>
  <c r="C144687" i="1"/>
  <c r="D144687" i="1" s="1"/>
  <c r="C144688" i="1"/>
  <c r="D144688" i="1" s="1"/>
  <c r="C144689" i="1"/>
  <c r="D144689" i="1" s="1"/>
  <c r="C144690" i="1"/>
  <c r="D144690" i="1" s="1"/>
  <c r="C144691" i="1"/>
  <c r="D144691" i="1" s="1"/>
  <c r="C144692" i="1"/>
  <c r="D144692" i="1" s="1"/>
  <c r="C144693" i="1"/>
  <c r="D144693" i="1" s="1"/>
  <c r="C144694" i="1"/>
  <c r="D144694" i="1" s="1"/>
  <c r="C144695" i="1"/>
  <c r="D144695" i="1" s="1"/>
  <c r="C144696" i="1"/>
  <c r="D144696" i="1" s="1"/>
  <c r="C144697" i="1"/>
  <c r="D144697" i="1" s="1"/>
  <c r="C144698" i="1"/>
  <c r="D144698" i="1" s="1"/>
  <c r="C144699" i="1"/>
  <c r="D144699" i="1" s="1"/>
  <c r="C144700" i="1"/>
  <c r="D144700" i="1" s="1"/>
  <c r="C144701" i="1"/>
  <c r="D144701" i="1" s="1"/>
  <c r="C144702" i="1"/>
  <c r="D144702" i="1" s="1"/>
  <c r="C144703" i="1"/>
  <c r="D144703" i="1" s="1"/>
  <c r="C144704" i="1"/>
  <c r="D144704" i="1" s="1"/>
  <c r="C144705" i="1"/>
  <c r="D144705" i="1" s="1"/>
  <c r="C144706" i="1"/>
  <c r="D144706" i="1" s="1"/>
  <c r="C144707" i="1"/>
  <c r="D144707" i="1" s="1"/>
  <c r="C144708" i="1"/>
  <c r="D144708" i="1" s="1"/>
  <c r="C144709" i="1"/>
  <c r="D144709" i="1" s="1"/>
  <c r="C144710" i="1"/>
  <c r="D144710" i="1" s="1"/>
  <c r="C144711" i="1"/>
  <c r="D144711" i="1" s="1"/>
  <c r="C144712" i="1"/>
  <c r="D144712" i="1" s="1"/>
  <c r="C144713" i="1"/>
  <c r="D144713" i="1" s="1"/>
  <c r="C144714" i="1"/>
  <c r="D144714" i="1" s="1"/>
  <c r="C144715" i="1"/>
  <c r="D144715" i="1" s="1"/>
  <c r="C144716" i="1"/>
  <c r="D144716" i="1" s="1"/>
  <c r="C144717" i="1"/>
  <c r="D144717" i="1" s="1"/>
  <c r="C144718" i="1"/>
  <c r="D144718" i="1" s="1"/>
  <c r="C144719" i="1"/>
  <c r="D144719" i="1" s="1"/>
  <c r="C144720" i="1"/>
  <c r="D144720" i="1" s="1"/>
  <c r="C144721" i="1"/>
  <c r="D144721" i="1" s="1"/>
  <c r="C144722" i="1"/>
  <c r="D144722" i="1" s="1"/>
  <c r="C144723" i="1"/>
  <c r="D144723" i="1" s="1"/>
  <c r="C144724" i="1"/>
  <c r="D144724" i="1" s="1"/>
  <c r="C144725" i="1"/>
  <c r="D144725" i="1" s="1"/>
  <c r="C144726" i="1"/>
  <c r="D144726" i="1" s="1"/>
  <c r="C144727" i="1"/>
  <c r="D144727" i="1" s="1"/>
  <c r="C144728" i="1"/>
  <c r="D144728" i="1" s="1"/>
  <c r="C144729" i="1"/>
  <c r="D144729" i="1" s="1"/>
  <c r="C144730" i="1"/>
  <c r="D144730" i="1" s="1"/>
  <c r="C144731" i="1"/>
  <c r="D144731" i="1" s="1"/>
  <c r="C144732" i="1"/>
  <c r="D144732" i="1" s="1"/>
  <c r="C144733" i="1"/>
  <c r="D144733" i="1" s="1"/>
  <c r="C144734" i="1"/>
  <c r="D144734" i="1" s="1"/>
  <c r="C144735" i="1"/>
  <c r="D144735" i="1" s="1"/>
  <c r="C144736" i="1"/>
  <c r="D144736" i="1" s="1"/>
  <c r="C144737" i="1"/>
  <c r="D144737" i="1" s="1"/>
  <c r="C144738" i="1"/>
  <c r="D144738" i="1" s="1"/>
  <c r="C144739" i="1"/>
  <c r="D144739" i="1" s="1"/>
  <c r="C144740" i="1"/>
  <c r="D144740" i="1" s="1"/>
  <c r="C144741" i="1"/>
  <c r="D144741" i="1" s="1"/>
  <c r="C144742" i="1"/>
  <c r="D144742" i="1" s="1"/>
  <c r="C144743" i="1"/>
  <c r="D144743" i="1" s="1"/>
  <c r="C144744" i="1"/>
  <c r="D144744" i="1" s="1"/>
  <c r="C144745" i="1"/>
  <c r="D144745" i="1" s="1"/>
  <c r="C144746" i="1"/>
  <c r="D144746" i="1" s="1"/>
  <c r="C144747" i="1"/>
  <c r="D144747" i="1" s="1"/>
  <c r="C144748" i="1"/>
  <c r="D144748" i="1" s="1"/>
  <c r="C144749" i="1"/>
  <c r="D144749" i="1" s="1"/>
  <c r="C144750" i="1"/>
  <c r="D144750" i="1" s="1"/>
  <c r="C144751" i="1"/>
  <c r="D144751" i="1" s="1"/>
  <c r="C144752" i="1"/>
  <c r="D144752" i="1" s="1"/>
  <c r="C144753" i="1"/>
  <c r="D144753" i="1" s="1"/>
  <c r="C144754" i="1"/>
  <c r="D144754" i="1" s="1"/>
  <c r="C144755" i="1"/>
  <c r="D144755" i="1" s="1"/>
  <c r="C144756" i="1"/>
  <c r="D144756" i="1" s="1"/>
  <c r="C144757" i="1"/>
  <c r="D144757" i="1" s="1"/>
  <c r="C144758" i="1"/>
  <c r="D144758" i="1" s="1"/>
  <c r="C144759" i="1"/>
  <c r="D144759" i="1" s="1"/>
  <c r="C144760" i="1"/>
  <c r="D144760" i="1" s="1"/>
  <c r="C144761" i="1"/>
  <c r="D144761" i="1" s="1"/>
  <c r="C144762" i="1"/>
  <c r="D144762" i="1" s="1"/>
  <c r="C144763" i="1"/>
  <c r="D144763" i="1" s="1"/>
  <c r="C144764" i="1"/>
  <c r="D144764" i="1" s="1"/>
  <c r="C144765" i="1"/>
  <c r="D144765" i="1" s="1"/>
  <c r="C144766" i="1"/>
  <c r="D144766" i="1" s="1"/>
  <c r="C144767" i="1"/>
  <c r="D144767" i="1" s="1"/>
  <c r="C144768" i="1"/>
  <c r="D144768" i="1" s="1"/>
  <c r="C144769" i="1"/>
  <c r="D144769" i="1" s="1"/>
  <c r="C144770" i="1"/>
  <c r="D144770" i="1" s="1"/>
  <c r="C144771" i="1"/>
  <c r="D144771" i="1" s="1"/>
  <c r="C144772" i="1"/>
  <c r="D144772" i="1" s="1"/>
  <c r="C144773" i="1"/>
  <c r="D144773" i="1" s="1"/>
  <c r="C144774" i="1"/>
  <c r="D144774" i="1" s="1"/>
  <c r="C144775" i="1"/>
  <c r="D144775" i="1" s="1"/>
  <c r="C144776" i="1"/>
  <c r="D144776" i="1" s="1"/>
  <c r="C144777" i="1"/>
  <c r="D144777" i="1" s="1"/>
  <c r="C144778" i="1"/>
  <c r="D144778" i="1" s="1"/>
  <c r="C144779" i="1"/>
  <c r="D144779" i="1" s="1"/>
  <c r="C144780" i="1"/>
  <c r="D144780" i="1" s="1"/>
  <c r="C144781" i="1"/>
  <c r="D144781" i="1" s="1"/>
  <c r="C144782" i="1"/>
  <c r="D144782" i="1" s="1"/>
  <c r="C144783" i="1"/>
  <c r="D144783" i="1" s="1"/>
  <c r="C144784" i="1"/>
  <c r="D144784" i="1" s="1"/>
  <c r="C144785" i="1"/>
  <c r="D144785" i="1" s="1"/>
  <c r="C144786" i="1"/>
  <c r="D144786" i="1" s="1"/>
  <c r="C144787" i="1"/>
  <c r="D144787" i="1" s="1"/>
  <c r="C144788" i="1"/>
  <c r="D144788" i="1" s="1"/>
  <c r="C144789" i="1"/>
  <c r="D144789" i="1" s="1"/>
  <c r="C144790" i="1"/>
  <c r="D144790" i="1" s="1"/>
  <c r="C144791" i="1"/>
  <c r="D144791" i="1" s="1"/>
  <c r="C144792" i="1"/>
  <c r="D144792" i="1" s="1"/>
  <c r="C144793" i="1"/>
  <c r="D144793" i="1" s="1"/>
  <c r="C144794" i="1"/>
  <c r="D144794" i="1" s="1"/>
  <c r="C144795" i="1"/>
  <c r="D144795" i="1" s="1"/>
  <c r="C144796" i="1"/>
  <c r="D144796" i="1" s="1"/>
  <c r="C144797" i="1"/>
  <c r="D144797" i="1" s="1"/>
  <c r="C144798" i="1"/>
  <c r="D144798" i="1" s="1"/>
  <c r="C144799" i="1"/>
  <c r="D144799" i="1" s="1"/>
  <c r="C144800" i="1"/>
  <c r="D144800" i="1" s="1"/>
  <c r="C144801" i="1"/>
  <c r="D144801" i="1" s="1"/>
  <c r="C144802" i="1"/>
  <c r="D144802" i="1" s="1"/>
  <c r="C144803" i="1"/>
  <c r="D144803" i="1" s="1"/>
  <c r="C144804" i="1"/>
  <c r="D144804" i="1" s="1"/>
  <c r="C144805" i="1"/>
  <c r="D144805" i="1" s="1"/>
  <c r="C144806" i="1"/>
  <c r="D144806" i="1" s="1"/>
  <c r="C144807" i="1"/>
  <c r="D144807" i="1" s="1"/>
  <c r="C144808" i="1"/>
  <c r="D144808" i="1" s="1"/>
  <c r="C144809" i="1"/>
  <c r="D144809" i="1" s="1"/>
  <c r="C144810" i="1"/>
  <c r="D144810" i="1" s="1"/>
  <c r="C144811" i="1"/>
  <c r="D144811" i="1" s="1"/>
  <c r="C144812" i="1"/>
  <c r="D144812" i="1" s="1"/>
  <c r="C144813" i="1"/>
  <c r="D144813" i="1" s="1"/>
  <c r="C144814" i="1"/>
  <c r="D144814" i="1" s="1"/>
  <c r="C144815" i="1"/>
  <c r="D144815" i="1" s="1"/>
  <c r="C144816" i="1"/>
  <c r="D144816" i="1" s="1"/>
  <c r="C144817" i="1"/>
  <c r="D144817" i="1" s="1"/>
  <c r="C144818" i="1"/>
  <c r="D144818" i="1" s="1"/>
  <c r="C144819" i="1"/>
  <c r="D144819" i="1" s="1"/>
  <c r="C144820" i="1"/>
  <c r="D144820" i="1" s="1"/>
  <c r="C144821" i="1"/>
  <c r="D144821" i="1" s="1"/>
  <c r="C144822" i="1"/>
  <c r="D144822" i="1" s="1"/>
  <c r="C144823" i="1"/>
  <c r="D144823" i="1" s="1"/>
  <c r="C144824" i="1"/>
  <c r="D144824" i="1" s="1"/>
  <c r="C144825" i="1"/>
  <c r="D144825" i="1" s="1"/>
  <c r="C144826" i="1"/>
  <c r="D144826" i="1" s="1"/>
  <c r="C144827" i="1"/>
  <c r="D144827" i="1" s="1"/>
  <c r="C144828" i="1"/>
  <c r="D144828" i="1" s="1"/>
  <c r="C144829" i="1"/>
  <c r="D144829" i="1" s="1"/>
  <c r="C144830" i="1"/>
  <c r="D144830" i="1" s="1"/>
  <c r="C144831" i="1"/>
  <c r="D144831" i="1" s="1"/>
  <c r="C144832" i="1"/>
  <c r="D144832" i="1" s="1"/>
  <c r="C144833" i="1"/>
  <c r="D144833" i="1" s="1"/>
  <c r="C144834" i="1"/>
  <c r="D144834" i="1" s="1"/>
  <c r="C144835" i="1"/>
  <c r="D144835" i="1" s="1"/>
  <c r="C144836" i="1"/>
  <c r="D144836" i="1" s="1"/>
  <c r="C144837" i="1"/>
  <c r="D144837" i="1" s="1"/>
  <c r="C144838" i="1"/>
  <c r="D144838" i="1" s="1"/>
  <c r="C144839" i="1"/>
  <c r="D144839" i="1" s="1"/>
  <c r="C144840" i="1"/>
  <c r="D144840" i="1" s="1"/>
  <c r="C144841" i="1"/>
  <c r="D144841" i="1" s="1"/>
  <c r="C144842" i="1"/>
  <c r="D144842" i="1" s="1"/>
  <c r="C144843" i="1"/>
  <c r="D144843" i="1" s="1"/>
  <c r="C144844" i="1"/>
  <c r="D144844" i="1" s="1"/>
  <c r="C144845" i="1"/>
  <c r="D144845" i="1" s="1"/>
  <c r="C144846" i="1"/>
  <c r="D144846" i="1" s="1"/>
  <c r="C144847" i="1"/>
  <c r="D144847" i="1" s="1"/>
  <c r="C144848" i="1"/>
  <c r="D144848" i="1" s="1"/>
  <c r="C144849" i="1"/>
  <c r="D144849" i="1" s="1"/>
  <c r="C144850" i="1"/>
  <c r="D144850" i="1" s="1"/>
  <c r="C144851" i="1"/>
  <c r="D144851" i="1" s="1"/>
  <c r="C144852" i="1"/>
  <c r="D144852" i="1" s="1"/>
  <c r="C144853" i="1"/>
  <c r="D144853" i="1" s="1"/>
  <c r="C144854" i="1"/>
  <c r="D144854" i="1" s="1"/>
  <c r="C144855" i="1"/>
  <c r="D144855" i="1" s="1"/>
  <c r="C144856" i="1"/>
  <c r="D144856" i="1" s="1"/>
  <c r="C144857" i="1"/>
  <c r="D144857" i="1" s="1"/>
  <c r="C144858" i="1"/>
  <c r="D144858" i="1" s="1"/>
  <c r="C144859" i="1"/>
  <c r="D144859" i="1" s="1"/>
  <c r="C144860" i="1"/>
  <c r="D144860" i="1" s="1"/>
  <c r="C144861" i="1"/>
  <c r="D144861" i="1" s="1"/>
  <c r="C144862" i="1"/>
  <c r="D144862" i="1" s="1"/>
  <c r="C144863" i="1"/>
  <c r="D144863" i="1" s="1"/>
  <c r="C144864" i="1"/>
  <c r="D144864" i="1" s="1"/>
  <c r="C144865" i="1"/>
  <c r="D144865" i="1" s="1"/>
  <c r="C144866" i="1"/>
  <c r="D144866" i="1" s="1"/>
  <c r="C144867" i="1"/>
  <c r="D144867" i="1" s="1"/>
  <c r="C144868" i="1"/>
  <c r="D144868" i="1" s="1"/>
  <c r="C144869" i="1"/>
  <c r="D144869" i="1" s="1"/>
  <c r="C144870" i="1"/>
  <c r="D144870" i="1" s="1"/>
  <c r="C144871" i="1"/>
  <c r="D144871" i="1" s="1"/>
  <c r="C144872" i="1"/>
  <c r="D144872" i="1" s="1"/>
  <c r="C144873" i="1"/>
  <c r="D144873" i="1" s="1"/>
  <c r="C144874" i="1"/>
  <c r="D144874" i="1" s="1"/>
  <c r="C144875" i="1"/>
  <c r="D144875" i="1" s="1"/>
  <c r="C144876" i="1"/>
  <c r="D144876" i="1" s="1"/>
  <c r="C144877" i="1"/>
  <c r="D144877" i="1" s="1"/>
  <c r="C144878" i="1"/>
  <c r="D144878" i="1" s="1"/>
  <c r="C144879" i="1"/>
  <c r="D144879" i="1" s="1"/>
  <c r="C144880" i="1"/>
  <c r="D144880" i="1" s="1"/>
  <c r="C144881" i="1"/>
  <c r="D144881" i="1" s="1"/>
  <c r="C144882" i="1"/>
  <c r="D144882" i="1" s="1"/>
  <c r="C144883" i="1"/>
  <c r="D144883" i="1" s="1"/>
  <c r="C144884" i="1"/>
  <c r="D144884" i="1" s="1"/>
  <c r="C144885" i="1"/>
  <c r="D144885" i="1" s="1"/>
  <c r="C144886" i="1"/>
  <c r="D144886" i="1" s="1"/>
  <c r="C144887" i="1"/>
  <c r="D144887" i="1" s="1"/>
  <c r="C144888" i="1"/>
  <c r="D144888" i="1" s="1"/>
  <c r="C144889" i="1"/>
  <c r="D144889" i="1" s="1"/>
  <c r="C144890" i="1"/>
  <c r="D144890" i="1" s="1"/>
  <c r="C144891" i="1"/>
  <c r="D144891" i="1" s="1"/>
  <c r="C144892" i="1"/>
  <c r="D144892" i="1" s="1"/>
  <c r="C144893" i="1"/>
  <c r="D144893" i="1" s="1"/>
  <c r="C144894" i="1"/>
  <c r="D144894" i="1" s="1"/>
  <c r="C144895" i="1"/>
  <c r="D144895" i="1" s="1"/>
  <c r="C144896" i="1"/>
  <c r="D144896" i="1" s="1"/>
  <c r="C144897" i="1"/>
  <c r="D144897" i="1" s="1"/>
  <c r="C144898" i="1"/>
  <c r="D144898" i="1" s="1"/>
  <c r="C144899" i="1"/>
  <c r="D144899" i="1" s="1"/>
  <c r="C144900" i="1"/>
  <c r="D144900" i="1" s="1"/>
  <c r="C144901" i="1"/>
  <c r="D144901" i="1" s="1"/>
  <c r="C144902" i="1"/>
  <c r="D144902" i="1" s="1"/>
  <c r="C144903" i="1"/>
  <c r="D144903" i="1" s="1"/>
  <c r="C144904" i="1"/>
  <c r="D144904" i="1" s="1"/>
  <c r="C144905" i="1"/>
  <c r="D144905" i="1" s="1"/>
  <c r="C144906" i="1"/>
  <c r="D144906" i="1" s="1"/>
  <c r="C144907" i="1"/>
  <c r="D144907" i="1" s="1"/>
  <c r="C144908" i="1"/>
  <c r="D144908" i="1" s="1"/>
  <c r="C144909" i="1"/>
  <c r="D144909" i="1" s="1"/>
  <c r="C144910" i="1"/>
  <c r="D144910" i="1" s="1"/>
  <c r="C144911" i="1"/>
  <c r="D144911" i="1" s="1"/>
  <c r="C144912" i="1"/>
  <c r="D144912" i="1" s="1"/>
  <c r="C144913" i="1"/>
  <c r="D144913" i="1" s="1"/>
  <c r="C144914" i="1"/>
  <c r="D144914" i="1" s="1"/>
  <c r="C144915" i="1"/>
  <c r="D144915" i="1" s="1"/>
  <c r="C144916" i="1"/>
  <c r="D144916" i="1" s="1"/>
  <c r="C144917" i="1"/>
  <c r="D144917" i="1" s="1"/>
  <c r="C144918" i="1"/>
  <c r="D144918" i="1" s="1"/>
  <c r="C144919" i="1"/>
  <c r="D144919" i="1" s="1"/>
  <c r="C144920" i="1"/>
  <c r="D144920" i="1" s="1"/>
  <c r="C144921" i="1"/>
  <c r="D144921" i="1" s="1"/>
  <c r="C144922" i="1"/>
  <c r="D144922" i="1" s="1"/>
  <c r="C144923" i="1"/>
  <c r="D144923" i="1" s="1"/>
  <c r="C144924" i="1"/>
  <c r="D144924" i="1" s="1"/>
  <c r="C144925" i="1"/>
  <c r="D144925" i="1" s="1"/>
  <c r="C144926" i="1"/>
  <c r="D144926" i="1" s="1"/>
  <c r="C144927" i="1"/>
  <c r="D144927" i="1" s="1"/>
  <c r="C144928" i="1"/>
  <c r="D144928" i="1" s="1"/>
  <c r="C144929" i="1"/>
  <c r="D144929" i="1" s="1"/>
  <c r="C144930" i="1"/>
  <c r="D144930" i="1" s="1"/>
  <c r="C144931" i="1"/>
  <c r="D144931" i="1" s="1"/>
  <c r="C144932" i="1"/>
  <c r="D144932" i="1" s="1"/>
  <c r="C144933" i="1"/>
  <c r="D144933" i="1" s="1"/>
  <c r="C144934" i="1"/>
  <c r="D144934" i="1" s="1"/>
  <c r="C144935" i="1"/>
  <c r="D144935" i="1" s="1"/>
  <c r="C144936" i="1"/>
  <c r="D144936" i="1" s="1"/>
  <c r="C144937" i="1"/>
  <c r="D144937" i="1" s="1"/>
  <c r="C144938" i="1"/>
  <c r="D144938" i="1" s="1"/>
  <c r="C144939" i="1"/>
  <c r="D144939" i="1" s="1"/>
  <c r="C144940" i="1"/>
  <c r="D144940" i="1" s="1"/>
  <c r="C144941" i="1"/>
  <c r="D144941" i="1" s="1"/>
  <c r="C144942" i="1"/>
  <c r="D144942" i="1" s="1"/>
  <c r="C144943" i="1"/>
  <c r="D144943" i="1" s="1"/>
  <c r="C144944" i="1"/>
  <c r="D144944" i="1" s="1"/>
  <c r="C144945" i="1"/>
  <c r="D144945" i="1" s="1"/>
  <c r="C144946" i="1"/>
  <c r="D144946" i="1" s="1"/>
  <c r="C144947" i="1"/>
  <c r="D144947" i="1" s="1"/>
  <c r="C144948" i="1"/>
  <c r="D144948" i="1" s="1"/>
  <c r="C144949" i="1"/>
  <c r="D144949" i="1" s="1"/>
  <c r="C144950" i="1"/>
  <c r="D144950" i="1" s="1"/>
  <c r="C144951" i="1"/>
  <c r="D144951" i="1" s="1"/>
  <c r="C144952" i="1"/>
  <c r="D144952" i="1" s="1"/>
  <c r="C144953" i="1"/>
  <c r="D144953" i="1" s="1"/>
  <c r="C144954" i="1"/>
  <c r="D144954" i="1" s="1"/>
  <c r="C144955" i="1"/>
  <c r="D144955" i="1" s="1"/>
  <c r="C144956" i="1"/>
  <c r="D144956" i="1" s="1"/>
  <c r="C144957" i="1"/>
  <c r="D144957" i="1" s="1"/>
  <c r="C144958" i="1"/>
  <c r="D144958" i="1" s="1"/>
  <c r="C144959" i="1"/>
  <c r="D144959" i="1" s="1"/>
  <c r="C144960" i="1"/>
  <c r="D144960" i="1" s="1"/>
  <c r="C144961" i="1"/>
  <c r="D144961" i="1" s="1"/>
  <c r="C144962" i="1"/>
  <c r="D144962" i="1" s="1"/>
  <c r="C144963" i="1"/>
  <c r="D144963" i="1" s="1"/>
  <c r="C144964" i="1"/>
  <c r="D144964" i="1" s="1"/>
  <c r="C144965" i="1"/>
  <c r="D144965" i="1" s="1"/>
  <c r="C144966" i="1"/>
  <c r="D144966" i="1" s="1"/>
  <c r="C144967" i="1"/>
  <c r="D144967" i="1" s="1"/>
  <c r="C144968" i="1"/>
  <c r="D144968" i="1" s="1"/>
  <c r="C144969" i="1"/>
  <c r="D144969" i="1" s="1"/>
  <c r="C144970" i="1"/>
  <c r="D144970" i="1" s="1"/>
  <c r="C144971" i="1"/>
  <c r="D144971" i="1" s="1"/>
  <c r="C144972" i="1"/>
  <c r="D144972" i="1" s="1"/>
  <c r="C144973" i="1"/>
  <c r="D144973" i="1" s="1"/>
  <c r="C144974" i="1"/>
  <c r="D144974" i="1" s="1"/>
  <c r="C144975" i="1"/>
  <c r="D144975" i="1" s="1"/>
  <c r="C144976" i="1"/>
  <c r="D144976" i="1" s="1"/>
  <c r="C144977" i="1"/>
  <c r="D144977" i="1" s="1"/>
  <c r="C144978" i="1"/>
  <c r="D144978" i="1" s="1"/>
  <c r="C144979" i="1"/>
  <c r="D144979" i="1" s="1"/>
  <c r="C144980" i="1"/>
  <c r="D144980" i="1" s="1"/>
  <c r="C144981" i="1"/>
  <c r="D144981" i="1" s="1"/>
  <c r="C144982" i="1"/>
  <c r="D144982" i="1" s="1"/>
  <c r="C144983" i="1"/>
  <c r="D144983" i="1" s="1"/>
  <c r="C144984" i="1"/>
  <c r="D144984" i="1" s="1"/>
  <c r="C144985" i="1"/>
  <c r="D144985" i="1" s="1"/>
  <c r="C144986" i="1"/>
  <c r="D144986" i="1" s="1"/>
  <c r="C144987" i="1"/>
  <c r="D144987" i="1" s="1"/>
  <c r="C144988" i="1"/>
  <c r="D144988" i="1" s="1"/>
  <c r="C144989" i="1"/>
  <c r="D144989" i="1" s="1"/>
  <c r="C144990" i="1"/>
  <c r="D144990" i="1" s="1"/>
  <c r="C144991" i="1"/>
  <c r="D144991" i="1" s="1"/>
  <c r="C144992" i="1"/>
  <c r="D144992" i="1" s="1"/>
  <c r="C144993" i="1"/>
  <c r="D144993" i="1" s="1"/>
  <c r="C144994" i="1"/>
  <c r="D144994" i="1" s="1"/>
  <c r="C144995" i="1"/>
  <c r="D144995" i="1" s="1"/>
  <c r="C144996" i="1"/>
  <c r="D144996" i="1" s="1"/>
  <c r="C144997" i="1"/>
  <c r="D144997" i="1" s="1"/>
  <c r="C144998" i="1"/>
  <c r="D144998" i="1" s="1"/>
  <c r="C144999" i="1"/>
  <c r="D144999" i="1" s="1"/>
  <c r="C145000" i="1"/>
  <c r="D145000" i="1" s="1"/>
  <c r="C145001" i="1"/>
  <c r="D145001" i="1" s="1"/>
  <c r="C145002" i="1"/>
  <c r="D145002" i="1" s="1"/>
  <c r="C145003" i="1"/>
  <c r="D145003" i="1" s="1"/>
  <c r="C145004" i="1"/>
  <c r="D145004" i="1" s="1"/>
  <c r="C145005" i="1"/>
  <c r="D145005" i="1" s="1"/>
  <c r="C145006" i="1"/>
  <c r="D145006" i="1" s="1"/>
  <c r="C145007" i="1"/>
  <c r="D145007" i="1" s="1"/>
  <c r="C145008" i="1"/>
  <c r="D145008" i="1" s="1"/>
  <c r="C145009" i="1"/>
  <c r="D145009" i="1" s="1"/>
  <c r="C145010" i="1"/>
  <c r="D145010" i="1" s="1"/>
  <c r="C145011" i="1"/>
  <c r="D145011" i="1" s="1"/>
  <c r="C145012" i="1"/>
  <c r="D145012" i="1" s="1"/>
  <c r="C145013" i="1"/>
  <c r="D145013" i="1" s="1"/>
  <c r="C145014" i="1"/>
  <c r="D145014" i="1" s="1"/>
  <c r="C145015" i="1"/>
  <c r="D145015" i="1" s="1"/>
  <c r="C145016" i="1"/>
  <c r="D145016" i="1" s="1"/>
  <c r="C145017" i="1"/>
  <c r="D145017" i="1" s="1"/>
  <c r="C145018" i="1"/>
  <c r="D145018" i="1" s="1"/>
  <c r="C145019" i="1"/>
  <c r="D145019" i="1" s="1"/>
  <c r="C145020" i="1"/>
  <c r="D145020" i="1" s="1"/>
  <c r="C145021" i="1"/>
  <c r="D145021" i="1" s="1"/>
  <c r="C145022" i="1"/>
  <c r="D145022" i="1" s="1"/>
  <c r="C145023" i="1"/>
  <c r="D145023" i="1" s="1"/>
  <c r="C145024" i="1"/>
  <c r="D145024" i="1" s="1"/>
  <c r="C145025" i="1"/>
  <c r="D145025" i="1" s="1"/>
  <c r="C145026" i="1"/>
  <c r="D145026" i="1" s="1"/>
  <c r="C145027" i="1"/>
  <c r="D145027" i="1" s="1"/>
  <c r="C145028" i="1"/>
  <c r="D145028" i="1" s="1"/>
  <c r="C145029" i="1"/>
  <c r="D145029" i="1" s="1"/>
  <c r="C145030" i="1"/>
  <c r="D145030" i="1" s="1"/>
  <c r="C145031" i="1"/>
  <c r="D145031" i="1" s="1"/>
  <c r="C145032" i="1"/>
  <c r="D145032" i="1" s="1"/>
  <c r="C145033" i="1"/>
  <c r="D145033" i="1" s="1"/>
  <c r="C145034" i="1"/>
  <c r="D145034" i="1" s="1"/>
  <c r="C145035" i="1"/>
  <c r="D145035" i="1" s="1"/>
  <c r="C145036" i="1"/>
  <c r="D145036" i="1" s="1"/>
  <c r="C145037" i="1"/>
  <c r="D145037" i="1" s="1"/>
  <c r="C145038" i="1"/>
  <c r="D145038" i="1" s="1"/>
  <c r="C145039" i="1"/>
  <c r="D145039" i="1" s="1"/>
  <c r="C145040" i="1"/>
  <c r="D145040" i="1" s="1"/>
  <c r="C145041" i="1"/>
  <c r="D145041" i="1" s="1"/>
  <c r="C145042" i="1"/>
  <c r="D145042" i="1" s="1"/>
  <c r="C145043" i="1"/>
  <c r="D145043" i="1" s="1"/>
  <c r="C145044" i="1"/>
  <c r="D145044" i="1" s="1"/>
  <c r="C145045" i="1"/>
  <c r="D145045" i="1" s="1"/>
  <c r="C145046" i="1"/>
  <c r="D145046" i="1" s="1"/>
  <c r="C145047" i="1"/>
  <c r="D145047" i="1" s="1"/>
  <c r="C145048" i="1"/>
  <c r="D145048" i="1" s="1"/>
  <c r="C145049" i="1"/>
  <c r="D145049" i="1" s="1"/>
  <c r="C145050" i="1"/>
  <c r="D145050" i="1" s="1"/>
  <c r="C145051" i="1"/>
  <c r="D145051" i="1" s="1"/>
  <c r="C145052" i="1"/>
  <c r="D145052" i="1" s="1"/>
  <c r="C145053" i="1"/>
  <c r="D145053" i="1" s="1"/>
  <c r="C145054" i="1"/>
  <c r="D145054" i="1" s="1"/>
  <c r="C145055" i="1"/>
  <c r="D145055" i="1" s="1"/>
  <c r="C145056" i="1"/>
  <c r="D145056" i="1" s="1"/>
  <c r="C145057" i="1"/>
  <c r="D145057" i="1" s="1"/>
  <c r="C145058" i="1"/>
  <c r="D145058" i="1" s="1"/>
  <c r="C145059" i="1"/>
  <c r="D145059" i="1" s="1"/>
  <c r="C145060" i="1"/>
  <c r="D145060" i="1" s="1"/>
  <c r="C145061" i="1"/>
  <c r="D145061" i="1" s="1"/>
  <c r="C145062" i="1"/>
  <c r="D145062" i="1" s="1"/>
  <c r="C145063" i="1"/>
  <c r="D145063" i="1" s="1"/>
  <c r="C145064" i="1"/>
  <c r="D145064" i="1" s="1"/>
  <c r="C145065" i="1"/>
  <c r="D145065" i="1" s="1"/>
  <c r="C145066" i="1"/>
  <c r="D145066" i="1" s="1"/>
  <c r="C145067" i="1"/>
  <c r="D145067" i="1" s="1"/>
  <c r="C145068" i="1"/>
  <c r="D145068" i="1" s="1"/>
  <c r="C145069" i="1"/>
  <c r="D145069" i="1" s="1"/>
  <c r="C145070" i="1"/>
  <c r="D145070" i="1" s="1"/>
  <c r="C145071" i="1"/>
  <c r="D145071" i="1" s="1"/>
  <c r="C145072" i="1"/>
  <c r="D145072" i="1" s="1"/>
  <c r="C145073" i="1"/>
  <c r="D145073" i="1" s="1"/>
  <c r="C145074" i="1"/>
  <c r="D145074" i="1" s="1"/>
  <c r="C145075" i="1"/>
  <c r="D145075" i="1" s="1"/>
  <c r="C145076" i="1"/>
  <c r="D145076" i="1" s="1"/>
  <c r="C145077" i="1"/>
  <c r="D145077" i="1" s="1"/>
  <c r="C145078" i="1"/>
  <c r="D145078" i="1" s="1"/>
  <c r="C145079" i="1"/>
  <c r="D145079" i="1" s="1"/>
  <c r="C145080" i="1"/>
  <c r="D145080" i="1" s="1"/>
  <c r="C145081" i="1"/>
  <c r="D145081" i="1" s="1"/>
  <c r="C145082" i="1"/>
  <c r="D145082" i="1" s="1"/>
  <c r="C145083" i="1"/>
  <c r="D145083" i="1" s="1"/>
  <c r="C145084" i="1"/>
  <c r="D145084" i="1" s="1"/>
  <c r="C145085" i="1"/>
  <c r="D145085" i="1" s="1"/>
  <c r="C145086" i="1"/>
  <c r="D145086" i="1" s="1"/>
  <c r="C145087" i="1"/>
  <c r="D145087" i="1" s="1"/>
  <c r="C145088" i="1"/>
  <c r="D145088" i="1" s="1"/>
  <c r="C145089" i="1"/>
  <c r="D145089" i="1" s="1"/>
  <c r="C145090" i="1"/>
  <c r="D145090" i="1" s="1"/>
  <c r="C145091" i="1"/>
  <c r="D145091" i="1" s="1"/>
  <c r="C145092" i="1"/>
  <c r="D145092" i="1" s="1"/>
  <c r="C145093" i="1"/>
  <c r="D145093" i="1" s="1"/>
  <c r="C145094" i="1"/>
  <c r="D145094" i="1" s="1"/>
  <c r="C145095" i="1"/>
  <c r="D145095" i="1" s="1"/>
  <c r="C145096" i="1"/>
  <c r="D145096" i="1" s="1"/>
  <c r="C145097" i="1"/>
  <c r="D145097" i="1" s="1"/>
  <c r="C145098" i="1"/>
  <c r="D145098" i="1" s="1"/>
  <c r="C145099" i="1"/>
  <c r="D145099" i="1" s="1"/>
  <c r="C145100" i="1"/>
  <c r="D145100" i="1" s="1"/>
  <c r="C145101" i="1"/>
  <c r="D145101" i="1" s="1"/>
  <c r="C145102" i="1"/>
  <c r="D145102" i="1" s="1"/>
  <c r="C145103" i="1"/>
  <c r="D145103" i="1" s="1"/>
  <c r="C145104" i="1"/>
  <c r="D145104" i="1" s="1"/>
  <c r="C145105" i="1"/>
  <c r="D145105" i="1" s="1"/>
  <c r="C145106" i="1"/>
  <c r="D145106" i="1" s="1"/>
  <c r="C145107" i="1"/>
  <c r="D145107" i="1" s="1"/>
  <c r="C145108" i="1"/>
  <c r="D145108" i="1" s="1"/>
  <c r="C145109" i="1"/>
  <c r="D145109" i="1" s="1"/>
  <c r="C145110" i="1"/>
  <c r="D145110" i="1" s="1"/>
  <c r="C145111" i="1"/>
  <c r="D145111" i="1" s="1"/>
  <c r="C145112" i="1"/>
  <c r="D145112" i="1" s="1"/>
  <c r="C145113" i="1"/>
  <c r="D145113" i="1" s="1"/>
  <c r="C145114" i="1"/>
  <c r="D145114" i="1" s="1"/>
  <c r="C145115" i="1"/>
  <c r="D145115" i="1" s="1"/>
  <c r="C145116" i="1"/>
  <c r="D145116" i="1" s="1"/>
  <c r="C145117" i="1"/>
  <c r="D145117" i="1" s="1"/>
  <c r="C145118" i="1"/>
  <c r="D145118" i="1" s="1"/>
  <c r="C145119" i="1"/>
  <c r="D145119" i="1" s="1"/>
  <c r="C145120" i="1"/>
  <c r="D145120" i="1" s="1"/>
  <c r="C145121" i="1"/>
  <c r="D145121" i="1" s="1"/>
  <c r="C145122" i="1"/>
  <c r="D145122" i="1" s="1"/>
  <c r="C145123" i="1"/>
  <c r="D145123" i="1" s="1"/>
  <c r="C145124" i="1"/>
  <c r="D145124" i="1" s="1"/>
  <c r="C145125" i="1"/>
  <c r="D145125" i="1" s="1"/>
  <c r="C145126" i="1"/>
  <c r="D145126" i="1" s="1"/>
  <c r="C145127" i="1"/>
  <c r="D145127" i="1" s="1"/>
  <c r="C145128" i="1"/>
  <c r="D145128" i="1" s="1"/>
  <c r="C145129" i="1"/>
  <c r="D145129" i="1" s="1"/>
  <c r="C145130" i="1"/>
  <c r="D145130" i="1" s="1"/>
  <c r="C145131" i="1"/>
  <c r="D145131" i="1" s="1"/>
  <c r="C145132" i="1"/>
  <c r="D145132" i="1" s="1"/>
  <c r="C145133" i="1"/>
  <c r="D145133" i="1" s="1"/>
  <c r="C145134" i="1"/>
  <c r="D145134" i="1" s="1"/>
  <c r="C145135" i="1"/>
  <c r="D145135" i="1" s="1"/>
  <c r="C145136" i="1"/>
  <c r="D145136" i="1" s="1"/>
  <c r="C145137" i="1"/>
  <c r="D145137" i="1" s="1"/>
  <c r="C145138" i="1"/>
  <c r="D145138" i="1" s="1"/>
  <c r="C145139" i="1"/>
  <c r="D145139" i="1" s="1"/>
  <c r="C145140" i="1"/>
  <c r="D145140" i="1" s="1"/>
  <c r="C145141" i="1"/>
  <c r="D145141" i="1" s="1"/>
  <c r="C145142" i="1"/>
  <c r="D145142" i="1" s="1"/>
  <c r="C145143" i="1"/>
  <c r="D145143" i="1" s="1"/>
  <c r="C145144" i="1"/>
  <c r="D145144" i="1" s="1"/>
  <c r="C145145" i="1"/>
  <c r="D145145" i="1" s="1"/>
  <c r="C145146" i="1"/>
  <c r="D145146" i="1" s="1"/>
  <c r="C145147" i="1"/>
  <c r="D145147" i="1" s="1"/>
  <c r="C145148" i="1"/>
  <c r="D145148" i="1" s="1"/>
  <c r="C145149" i="1"/>
  <c r="D145149" i="1" s="1"/>
  <c r="C145150" i="1"/>
  <c r="D145150" i="1" s="1"/>
  <c r="C145151" i="1"/>
  <c r="D145151" i="1" s="1"/>
  <c r="C145152" i="1"/>
  <c r="D145152" i="1" s="1"/>
  <c r="C145153" i="1"/>
  <c r="D145153" i="1" s="1"/>
  <c r="C145154" i="1"/>
  <c r="D145154" i="1" s="1"/>
  <c r="C145155" i="1"/>
  <c r="D145155" i="1" s="1"/>
  <c r="C145156" i="1"/>
  <c r="D145156" i="1" s="1"/>
  <c r="C145157" i="1"/>
  <c r="D145157" i="1" s="1"/>
  <c r="C145158" i="1"/>
  <c r="D145158" i="1" s="1"/>
  <c r="C145159" i="1"/>
  <c r="D145159" i="1" s="1"/>
  <c r="C145160" i="1"/>
  <c r="D145160" i="1" s="1"/>
  <c r="C145161" i="1"/>
  <c r="D145161" i="1" s="1"/>
  <c r="C145162" i="1"/>
  <c r="D145162" i="1" s="1"/>
  <c r="C145163" i="1"/>
  <c r="D145163" i="1" s="1"/>
  <c r="C145164" i="1"/>
  <c r="D145164" i="1" s="1"/>
  <c r="C145165" i="1"/>
  <c r="D145165" i="1" s="1"/>
  <c r="C145166" i="1"/>
  <c r="D145166" i="1" s="1"/>
  <c r="C145167" i="1"/>
  <c r="D145167" i="1" s="1"/>
  <c r="C145168" i="1"/>
  <c r="D145168" i="1" s="1"/>
  <c r="C145169" i="1"/>
  <c r="D145169" i="1" s="1"/>
  <c r="C145170" i="1"/>
  <c r="D145170" i="1" s="1"/>
  <c r="C145171" i="1"/>
  <c r="D145171" i="1" s="1"/>
  <c r="C145172" i="1"/>
  <c r="D145172" i="1" s="1"/>
  <c r="C145173" i="1"/>
  <c r="D145173" i="1" s="1"/>
  <c r="C145174" i="1"/>
  <c r="D145174" i="1" s="1"/>
  <c r="C145175" i="1"/>
  <c r="D145175" i="1" s="1"/>
  <c r="C145176" i="1"/>
  <c r="D145176" i="1" s="1"/>
  <c r="C145177" i="1"/>
  <c r="D145177" i="1" s="1"/>
  <c r="C145178" i="1"/>
  <c r="D145178" i="1" s="1"/>
  <c r="C145179" i="1"/>
  <c r="D145179" i="1" s="1"/>
  <c r="C145180" i="1"/>
  <c r="D145180" i="1" s="1"/>
  <c r="C145181" i="1"/>
  <c r="D145181" i="1" s="1"/>
  <c r="C145182" i="1"/>
  <c r="D145182" i="1" s="1"/>
  <c r="C145183" i="1"/>
  <c r="D145183" i="1" s="1"/>
  <c r="C145184" i="1"/>
  <c r="D145184" i="1" s="1"/>
  <c r="C145185" i="1"/>
  <c r="D145185" i="1" s="1"/>
  <c r="C145186" i="1"/>
  <c r="D145186" i="1" s="1"/>
  <c r="C145187" i="1"/>
  <c r="D145187" i="1" s="1"/>
  <c r="C145188" i="1"/>
  <c r="D145188" i="1" s="1"/>
  <c r="C145189" i="1"/>
  <c r="D145189" i="1" s="1"/>
  <c r="C145190" i="1"/>
  <c r="D145190" i="1" s="1"/>
  <c r="C145191" i="1"/>
  <c r="D145191" i="1" s="1"/>
  <c r="C145192" i="1"/>
  <c r="D145192" i="1" s="1"/>
  <c r="C145193" i="1"/>
  <c r="D145193" i="1" s="1"/>
  <c r="C145194" i="1"/>
  <c r="D145194" i="1" s="1"/>
  <c r="C145195" i="1"/>
  <c r="D145195" i="1" s="1"/>
  <c r="C145196" i="1"/>
  <c r="D145196" i="1" s="1"/>
  <c r="C145197" i="1"/>
  <c r="D145197" i="1" s="1"/>
  <c r="C145198" i="1"/>
  <c r="D145198" i="1" s="1"/>
  <c r="C145199" i="1"/>
  <c r="D145199" i="1" s="1"/>
  <c r="C145200" i="1"/>
  <c r="D145200" i="1" s="1"/>
  <c r="C145201" i="1"/>
  <c r="D145201" i="1" s="1"/>
  <c r="C145202" i="1"/>
  <c r="D145202" i="1" s="1"/>
  <c r="C145203" i="1"/>
  <c r="D145203" i="1" s="1"/>
  <c r="C145204" i="1"/>
  <c r="D145204" i="1" s="1"/>
  <c r="C145205" i="1"/>
  <c r="D145205" i="1" s="1"/>
  <c r="C145206" i="1"/>
  <c r="D145206" i="1" s="1"/>
  <c r="C145207" i="1"/>
  <c r="D145207" i="1" s="1"/>
  <c r="C145208" i="1"/>
  <c r="D145208" i="1" s="1"/>
  <c r="C145209" i="1"/>
  <c r="D145209" i="1" s="1"/>
  <c r="C145210" i="1"/>
  <c r="D145210" i="1" s="1"/>
  <c r="C145211" i="1"/>
  <c r="D145211" i="1" s="1"/>
  <c r="C145212" i="1"/>
  <c r="D145212" i="1" s="1"/>
  <c r="C145213" i="1"/>
  <c r="D145213" i="1" s="1"/>
  <c r="C145214" i="1"/>
  <c r="D145214" i="1" s="1"/>
  <c r="C145215" i="1"/>
  <c r="D145215" i="1" s="1"/>
  <c r="C145216" i="1"/>
  <c r="D145216" i="1" s="1"/>
  <c r="C145217" i="1"/>
  <c r="D145217" i="1" s="1"/>
  <c r="C145218" i="1"/>
  <c r="D145218" i="1" s="1"/>
  <c r="C145219" i="1"/>
  <c r="D145219" i="1" s="1"/>
  <c r="C145220" i="1"/>
  <c r="D145220" i="1" s="1"/>
  <c r="C145221" i="1"/>
  <c r="D145221" i="1" s="1"/>
  <c r="C145222" i="1"/>
  <c r="D145222" i="1" s="1"/>
  <c r="C145223" i="1"/>
  <c r="D145223" i="1" s="1"/>
  <c r="C145224" i="1"/>
  <c r="D145224" i="1" s="1"/>
  <c r="C145225" i="1"/>
  <c r="D145225" i="1" s="1"/>
  <c r="C145226" i="1"/>
  <c r="D145226" i="1" s="1"/>
  <c r="C145227" i="1"/>
  <c r="D145227" i="1" s="1"/>
  <c r="C145228" i="1"/>
  <c r="D145228" i="1" s="1"/>
  <c r="C145229" i="1"/>
  <c r="D145229" i="1" s="1"/>
  <c r="C145230" i="1"/>
  <c r="D145230" i="1" s="1"/>
  <c r="C145231" i="1"/>
  <c r="D145231" i="1" s="1"/>
  <c r="C145232" i="1"/>
  <c r="D145232" i="1" s="1"/>
  <c r="C145233" i="1"/>
  <c r="D145233" i="1" s="1"/>
  <c r="C145234" i="1"/>
  <c r="D145234" i="1" s="1"/>
  <c r="C145235" i="1"/>
  <c r="D145235" i="1" s="1"/>
  <c r="C145236" i="1"/>
  <c r="D145236" i="1" s="1"/>
  <c r="C145237" i="1"/>
  <c r="D145237" i="1" s="1"/>
  <c r="C145238" i="1"/>
  <c r="D145238" i="1" s="1"/>
  <c r="C145239" i="1"/>
  <c r="D145239" i="1" s="1"/>
  <c r="C145240" i="1"/>
  <c r="D145240" i="1" s="1"/>
  <c r="C145241" i="1"/>
  <c r="D145241" i="1" s="1"/>
  <c r="C145242" i="1"/>
  <c r="D145242" i="1" s="1"/>
  <c r="C145243" i="1"/>
  <c r="D145243" i="1" s="1"/>
  <c r="C145244" i="1"/>
  <c r="D145244" i="1" s="1"/>
  <c r="C145245" i="1"/>
  <c r="D145245" i="1" s="1"/>
  <c r="C145246" i="1"/>
  <c r="D145246" i="1" s="1"/>
  <c r="C145247" i="1"/>
  <c r="D145247" i="1" s="1"/>
  <c r="C145248" i="1"/>
  <c r="D145248" i="1" s="1"/>
  <c r="C145249" i="1"/>
  <c r="D145249" i="1" s="1"/>
  <c r="C145250" i="1"/>
  <c r="D145250" i="1" s="1"/>
  <c r="C145251" i="1"/>
  <c r="D145251" i="1" s="1"/>
  <c r="C145252" i="1"/>
  <c r="D145252" i="1" s="1"/>
  <c r="C145253" i="1"/>
  <c r="D145253" i="1" s="1"/>
  <c r="C145254" i="1"/>
  <c r="D145254" i="1" s="1"/>
  <c r="C145255" i="1"/>
  <c r="D145255" i="1" s="1"/>
  <c r="C145256" i="1"/>
  <c r="D145256" i="1" s="1"/>
  <c r="C145257" i="1"/>
  <c r="D145257" i="1" s="1"/>
  <c r="C145258" i="1"/>
  <c r="D145258" i="1" s="1"/>
  <c r="C145259" i="1"/>
  <c r="D145259" i="1" s="1"/>
  <c r="C145260" i="1"/>
  <c r="D145260" i="1" s="1"/>
  <c r="C145261" i="1"/>
  <c r="D145261" i="1" s="1"/>
  <c r="C145262" i="1"/>
  <c r="D145262" i="1" s="1"/>
  <c r="C145263" i="1"/>
  <c r="D145263" i="1" s="1"/>
  <c r="C145264" i="1"/>
  <c r="D145264" i="1" s="1"/>
  <c r="C145265" i="1"/>
  <c r="D145265" i="1" s="1"/>
  <c r="C145266" i="1"/>
  <c r="D145266" i="1" s="1"/>
  <c r="C145267" i="1"/>
  <c r="D145267" i="1" s="1"/>
  <c r="C145268" i="1"/>
  <c r="D145268" i="1" s="1"/>
  <c r="C145269" i="1"/>
  <c r="D145269" i="1" s="1"/>
  <c r="C145270" i="1"/>
  <c r="D145270" i="1" s="1"/>
  <c r="C145271" i="1"/>
  <c r="D145271" i="1" s="1"/>
  <c r="C145272" i="1"/>
  <c r="D145272" i="1" s="1"/>
  <c r="C145273" i="1"/>
  <c r="D145273" i="1" s="1"/>
  <c r="C145274" i="1"/>
  <c r="D145274" i="1" s="1"/>
  <c r="C145275" i="1"/>
  <c r="D145275" i="1" s="1"/>
  <c r="C145276" i="1"/>
  <c r="D145276" i="1" s="1"/>
  <c r="C145277" i="1"/>
  <c r="D145277" i="1" s="1"/>
  <c r="C145278" i="1"/>
  <c r="D145278" i="1" s="1"/>
  <c r="C145279" i="1"/>
  <c r="D145279" i="1" s="1"/>
  <c r="C145280" i="1"/>
  <c r="D145280" i="1" s="1"/>
  <c r="C145281" i="1"/>
  <c r="D145281" i="1" s="1"/>
  <c r="C145282" i="1"/>
  <c r="D145282" i="1" s="1"/>
  <c r="C145283" i="1"/>
  <c r="D145283" i="1" s="1"/>
  <c r="C145284" i="1"/>
  <c r="D145284" i="1" s="1"/>
  <c r="C145285" i="1"/>
  <c r="D145285" i="1" s="1"/>
  <c r="C145286" i="1"/>
  <c r="D145286" i="1" s="1"/>
  <c r="C145287" i="1"/>
  <c r="D145287" i="1" s="1"/>
  <c r="C145288" i="1"/>
  <c r="D145288" i="1" s="1"/>
  <c r="C145289" i="1"/>
  <c r="D145289" i="1" s="1"/>
  <c r="C145290" i="1"/>
  <c r="D145290" i="1" s="1"/>
  <c r="C145291" i="1"/>
  <c r="D145291" i="1" s="1"/>
  <c r="C145292" i="1"/>
  <c r="D145292" i="1" s="1"/>
  <c r="C145293" i="1"/>
  <c r="D145293" i="1" s="1"/>
  <c r="C145294" i="1"/>
  <c r="D145294" i="1" s="1"/>
  <c r="C145295" i="1"/>
  <c r="D145295" i="1" s="1"/>
  <c r="C145296" i="1"/>
  <c r="D145296" i="1" s="1"/>
  <c r="C145297" i="1"/>
  <c r="D145297" i="1" s="1"/>
  <c r="C145298" i="1"/>
  <c r="D145298" i="1" s="1"/>
  <c r="C145299" i="1"/>
  <c r="D145299" i="1" s="1"/>
  <c r="C145300" i="1"/>
  <c r="D145300" i="1" s="1"/>
  <c r="C145301" i="1"/>
  <c r="D145301" i="1" s="1"/>
  <c r="C145302" i="1"/>
  <c r="D145302" i="1" s="1"/>
  <c r="C145303" i="1"/>
  <c r="D145303" i="1" s="1"/>
  <c r="C145304" i="1"/>
  <c r="D145304" i="1" s="1"/>
  <c r="C145305" i="1"/>
  <c r="D145305" i="1" s="1"/>
  <c r="C145306" i="1"/>
  <c r="D145306" i="1" s="1"/>
  <c r="C145307" i="1"/>
  <c r="D145307" i="1" s="1"/>
  <c r="C145308" i="1"/>
  <c r="D145308" i="1" s="1"/>
  <c r="C145309" i="1"/>
  <c r="D145309" i="1" s="1"/>
  <c r="C145310" i="1"/>
  <c r="D145310" i="1" s="1"/>
  <c r="C145311" i="1"/>
  <c r="D145311" i="1" s="1"/>
  <c r="C145312" i="1"/>
  <c r="D145312" i="1" s="1"/>
  <c r="C145313" i="1"/>
  <c r="D145313" i="1" s="1"/>
  <c r="C145314" i="1"/>
  <c r="D145314" i="1" s="1"/>
  <c r="C145315" i="1"/>
  <c r="D145315" i="1" s="1"/>
  <c r="C145316" i="1"/>
  <c r="D145316" i="1" s="1"/>
  <c r="C145317" i="1"/>
  <c r="D145317" i="1" s="1"/>
  <c r="C145318" i="1"/>
  <c r="D145318" i="1" s="1"/>
  <c r="C145319" i="1"/>
  <c r="D145319" i="1" s="1"/>
  <c r="C145320" i="1"/>
  <c r="D145320" i="1" s="1"/>
  <c r="C145321" i="1"/>
  <c r="D145321" i="1" s="1"/>
  <c r="C145322" i="1"/>
  <c r="D145322" i="1" s="1"/>
  <c r="C145323" i="1"/>
  <c r="D145323" i="1" s="1"/>
  <c r="C145324" i="1"/>
  <c r="D145324" i="1" s="1"/>
  <c r="C145325" i="1"/>
  <c r="D145325" i="1" s="1"/>
  <c r="C145326" i="1"/>
  <c r="D145326" i="1" s="1"/>
  <c r="C145327" i="1"/>
  <c r="D145327" i="1" s="1"/>
  <c r="C145328" i="1"/>
  <c r="D145328" i="1" s="1"/>
  <c r="C145329" i="1"/>
  <c r="D145329" i="1" s="1"/>
  <c r="C145330" i="1"/>
  <c r="D145330" i="1" s="1"/>
  <c r="C145331" i="1"/>
  <c r="D145331" i="1" s="1"/>
  <c r="C145332" i="1"/>
  <c r="D145332" i="1" s="1"/>
  <c r="C145333" i="1"/>
  <c r="D145333" i="1" s="1"/>
  <c r="C145334" i="1"/>
  <c r="D145334" i="1" s="1"/>
  <c r="C145335" i="1"/>
  <c r="D145335" i="1" s="1"/>
  <c r="C145336" i="1"/>
  <c r="D145336" i="1" s="1"/>
  <c r="C145337" i="1"/>
  <c r="D145337" i="1" s="1"/>
  <c r="C145338" i="1"/>
  <c r="D145338" i="1" s="1"/>
  <c r="C145339" i="1"/>
  <c r="D145339" i="1" s="1"/>
  <c r="C145340" i="1"/>
  <c r="D145340" i="1" s="1"/>
  <c r="C145341" i="1"/>
  <c r="D145341" i="1" s="1"/>
  <c r="C145342" i="1"/>
  <c r="D145342" i="1" s="1"/>
  <c r="C145343" i="1"/>
  <c r="D145343" i="1" s="1"/>
  <c r="C145344" i="1"/>
  <c r="D145344" i="1" s="1"/>
  <c r="C145345" i="1"/>
  <c r="D145345" i="1" s="1"/>
  <c r="C145346" i="1"/>
  <c r="D145346" i="1" s="1"/>
  <c r="C145347" i="1"/>
  <c r="D145347" i="1" s="1"/>
  <c r="C145348" i="1"/>
  <c r="D145348" i="1" s="1"/>
  <c r="C145349" i="1"/>
  <c r="D145349" i="1" s="1"/>
  <c r="C145350" i="1"/>
  <c r="D145350" i="1" s="1"/>
  <c r="C145351" i="1"/>
  <c r="D145351" i="1" s="1"/>
  <c r="C145352" i="1"/>
  <c r="D145352" i="1" s="1"/>
  <c r="C145353" i="1"/>
  <c r="D145353" i="1" s="1"/>
  <c r="C145354" i="1"/>
  <c r="D145354" i="1" s="1"/>
  <c r="C145355" i="1"/>
  <c r="D145355" i="1" s="1"/>
  <c r="C145356" i="1"/>
  <c r="D145356" i="1" s="1"/>
  <c r="C145357" i="1"/>
  <c r="D145357" i="1" s="1"/>
  <c r="C145358" i="1"/>
  <c r="D145358" i="1" s="1"/>
  <c r="C145359" i="1"/>
  <c r="D145359" i="1" s="1"/>
  <c r="C145360" i="1"/>
  <c r="D145360" i="1" s="1"/>
  <c r="C145361" i="1"/>
  <c r="D145361" i="1" s="1"/>
  <c r="C145362" i="1"/>
  <c r="D145362" i="1" s="1"/>
  <c r="C145363" i="1"/>
  <c r="D145363" i="1" s="1"/>
  <c r="C145364" i="1"/>
  <c r="D145364" i="1" s="1"/>
  <c r="C145365" i="1"/>
  <c r="D145365" i="1" s="1"/>
  <c r="C145366" i="1"/>
  <c r="D145366" i="1" s="1"/>
  <c r="C145367" i="1"/>
  <c r="D145367" i="1" s="1"/>
  <c r="C145368" i="1"/>
  <c r="D145368" i="1" s="1"/>
  <c r="C145369" i="1"/>
  <c r="D145369" i="1" s="1"/>
  <c r="C145370" i="1"/>
  <c r="D145370" i="1" s="1"/>
  <c r="C145371" i="1"/>
  <c r="D145371" i="1" s="1"/>
  <c r="C145372" i="1"/>
  <c r="D145372" i="1" s="1"/>
  <c r="C145373" i="1"/>
  <c r="D145373" i="1" s="1"/>
  <c r="C145374" i="1"/>
  <c r="D145374" i="1" s="1"/>
  <c r="C145375" i="1"/>
  <c r="D145375" i="1" s="1"/>
  <c r="C145376" i="1"/>
  <c r="D145376" i="1" s="1"/>
  <c r="C145377" i="1"/>
  <c r="D145377" i="1" s="1"/>
  <c r="C145378" i="1"/>
  <c r="D145378" i="1" s="1"/>
  <c r="C145379" i="1"/>
  <c r="D145379" i="1" s="1"/>
  <c r="C145380" i="1"/>
  <c r="D145380" i="1" s="1"/>
  <c r="C145381" i="1"/>
  <c r="D145381" i="1" s="1"/>
  <c r="C145382" i="1"/>
  <c r="D145382" i="1" s="1"/>
  <c r="C145383" i="1"/>
  <c r="D145383" i="1" s="1"/>
  <c r="C145384" i="1"/>
  <c r="D145384" i="1" s="1"/>
  <c r="C145385" i="1"/>
  <c r="D145385" i="1" s="1"/>
  <c r="C145386" i="1"/>
  <c r="D145386" i="1" s="1"/>
  <c r="C145387" i="1"/>
  <c r="D145387" i="1" s="1"/>
  <c r="C145388" i="1"/>
  <c r="D145388" i="1" s="1"/>
  <c r="C145389" i="1"/>
  <c r="D145389" i="1" s="1"/>
  <c r="C145390" i="1"/>
  <c r="D145390" i="1" s="1"/>
  <c r="C145391" i="1"/>
  <c r="D145391" i="1" s="1"/>
  <c r="C145392" i="1"/>
  <c r="D145392" i="1" s="1"/>
  <c r="C145393" i="1"/>
  <c r="D145393" i="1" s="1"/>
  <c r="C145394" i="1"/>
  <c r="D145394" i="1" s="1"/>
  <c r="C145395" i="1"/>
  <c r="D145395" i="1" s="1"/>
  <c r="C145396" i="1"/>
  <c r="D145396" i="1" s="1"/>
  <c r="C145397" i="1"/>
  <c r="D145397" i="1" s="1"/>
  <c r="C145398" i="1"/>
  <c r="D145398" i="1" s="1"/>
  <c r="C145399" i="1"/>
  <c r="D145399" i="1" s="1"/>
  <c r="C145400" i="1"/>
  <c r="D145400" i="1" s="1"/>
  <c r="C145401" i="1"/>
  <c r="D145401" i="1" s="1"/>
  <c r="C145402" i="1"/>
  <c r="D145402" i="1" s="1"/>
  <c r="C145403" i="1"/>
  <c r="D145403" i="1" s="1"/>
  <c r="C145404" i="1"/>
  <c r="D145404" i="1" s="1"/>
  <c r="C145405" i="1"/>
  <c r="D145405" i="1" s="1"/>
  <c r="C145406" i="1"/>
  <c r="D145406" i="1" s="1"/>
  <c r="C145407" i="1"/>
  <c r="D145407" i="1" s="1"/>
  <c r="C145408" i="1"/>
  <c r="D145408" i="1" s="1"/>
  <c r="C145409" i="1"/>
  <c r="D145409" i="1" s="1"/>
  <c r="C145410" i="1"/>
  <c r="D145410" i="1" s="1"/>
  <c r="C145411" i="1"/>
  <c r="D145411" i="1" s="1"/>
  <c r="C145412" i="1"/>
  <c r="D145412" i="1" s="1"/>
  <c r="C145413" i="1"/>
  <c r="D145413" i="1" s="1"/>
  <c r="C145414" i="1"/>
  <c r="D145414" i="1" s="1"/>
  <c r="C145415" i="1"/>
  <c r="D145415" i="1" s="1"/>
  <c r="C145416" i="1"/>
  <c r="D145416" i="1" s="1"/>
  <c r="C145417" i="1"/>
  <c r="D145417" i="1" s="1"/>
  <c r="C145418" i="1"/>
  <c r="D145418" i="1" s="1"/>
  <c r="C145419" i="1"/>
  <c r="D145419" i="1" s="1"/>
  <c r="C145420" i="1"/>
  <c r="D145420" i="1" s="1"/>
  <c r="C145421" i="1"/>
  <c r="D145421" i="1" s="1"/>
  <c r="C145422" i="1"/>
  <c r="D145422" i="1" s="1"/>
  <c r="C145423" i="1"/>
  <c r="D145423" i="1" s="1"/>
  <c r="C145424" i="1"/>
  <c r="D145424" i="1" s="1"/>
  <c r="C145425" i="1"/>
  <c r="D145425" i="1" s="1"/>
  <c r="C145426" i="1"/>
  <c r="D145426" i="1" s="1"/>
  <c r="C145427" i="1"/>
  <c r="D145427" i="1" s="1"/>
  <c r="C145428" i="1"/>
  <c r="D145428" i="1" s="1"/>
  <c r="C145429" i="1"/>
  <c r="D145429" i="1" s="1"/>
  <c r="C145430" i="1"/>
  <c r="D145430" i="1" s="1"/>
  <c r="C145431" i="1"/>
  <c r="D145431" i="1" s="1"/>
  <c r="C145432" i="1"/>
  <c r="D145432" i="1" s="1"/>
  <c r="C145433" i="1"/>
  <c r="D145433" i="1" s="1"/>
  <c r="C145434" i="1"/>
  <c r="D145434" i="1" s="1"/>
  <c r="C145435" i="1"/>
  <c r="D145435" i="1" s="1"/>
  <c r="C145436" i="1"/>
  <c r="D145436" i="1" s="1"/>
  <c r="C145437" i="1"/>
  <c r="D145437" i="1" s="1"/>
  <c r="C145438" i="1"/>
  <c r="D145438" i="1" s="1"/>
  <c r="C145439" i="1"/>
  <c r="D145439" i="1" s="1"/>
  <c r="C145440" i="1"/>
  <c r="D145440" i="1" s="1"/>
  <c r="C145441" i="1"/>
  <c r="D145441" i="1" s="1"/>
  <c r="C145442" i="1"/>
  <c r="D145442" i="1" s="1"/>
  <c r="C145443" i="1"/>
  <c r="D145443" i="1" s="1"/>
  <c r="C145444" i="1"/>
  <c r="D145444" i="1" s="1"/>
  <c r="C145445" i="1"/>
  <c r="D145445" i="1" s="1"/>
  <c r="C145446" i="1"/>
  <c r="D145446" i="1" s="1"/>
  <c r="C145447" i="1"/>
  <c r="D145447" i="1" s="1"/>
  <c r="C145448" i="1"/>
  <c r="D145448" i="1" s="1"/>
  <c r="C145449" i="1"/>
  <c r="D145449" i="1" s="1"/>
  <c r="C145450" i="1"/>
  <c r="D145450" i="1" s="1"/>
  <c r="C145451" i="1"/>
  <c r="D145451" i="1" s="1"/>
  <c r="C145452" i="1"/>
  <c r="D145452" i="1" s="1"/>
  <c r="C145453" i="1"/>
  <c r="D145453" i="1" s="1"/>
  <c r="C145454" i="1"/>
  <c r="D145454" i="1" s="1"/>
  <c r="C145455" i="1"/>
  <c r="D145455" i="1" s="1"/>
  <c r="C145456" i="1"/>
  <c r="D145456" i="1" s="1"/>
  <c r="C145457" i="1"/>
  <c r="D145457" i="1" s="1"/>
  <c r="C145458" i="1"/>
  <c r="D145458" i="1" s="1"/>
  <c r="C145459" i="1"/>
  <c r="D145459" i="1" s="1"/>
  <c r="C145460" i="1"/>
  <c r="D145460" i="1" s="1"/>
  <c r="C145461" i="1"/>
  <c r="D145461" i="1" s="1"/>
  <c r="C145462" i="1"/>
  <c r="D145462" i="1" s="1"/>
  <c r="C145463" i="1"/>
  <c r="D145463" i="1" s="1"/>
  <c r="C145464" i="1"/>
  <c r="D145464" i="1" s="1"/>
  <c r="C145465" i="1"/>
  <c r="D145465" i="1" s="1"/>
  <c r="C145466" i="1"/>
  <c r="D145466" i="1" s="1"/>
  <c r="C145467" i="1"/>
  <c r="D145467" i="1" s="1"/>
  <c r="C145468" i="1"/>
  <c r="D145468" i="1" s="1"/>
  <c r="C145469" i="1"/>
  <c r="D145469" i="1" s="1"/>
  <c r="C145470" i="1"/>
  <c r="D145470" i="1" s="1"/>
  <c r="C145471" i="1"/>
  <c r="D145471" i="1" s="1"/>
  <c r="C145472" i="1"/>
  <c r="D145472" i="1" s="1"/>
  <c r="C145473" i="1"/>
  <c r="D145473" i="1" s="1"/>
  <c r="C145474" i="1"/>
  <c r="D145474" i="1" s="1"/>
  <c r="C145475" i="1"/>
  <c r="D145475" i="1" s="1"/>
  <c r="C145476" i="1"/>
  <c r="D145476" i="1" s="1"/>
  <c r="C145477" i="1"/>
  <c r="D145477" i="1" s="1"/>
  <c r="C145478" i="1"/>
  <c r="D145478" i="1" s="1"/>
  <c r="C145479" i="1"/>
  <c r="D145479" i="1" s="1"/>
  <c r="C145480" i="1"/>
  <c r="D145480" i="1" s="1"/>
  <c r="C145481" i="1"/>
  <c r="D145481" i="1" s="1"/>
  <c r="C145482" i="1"/>
  <c r="D145482" i="1" s="1"/>
  <c r="C145483" i="1"/>
  <c r="D145483" i="1" s="1"/>
  <c r="C145484" i="1"/>
  <c r="D145484" i="1" s="1"/>
  <c r="C145485" i="1"/>
  <c r="D145485" i="1" s="1"/>
  <c r="C145486" i="1"/>
  <c r="D145486" i="1" s="1"/>
  <c r="C145487" i="1"/>
  <c r="D145487" i="1" s="1"/>
  <c r="C145488" i="1"/>
  <c r="D145488" i="1" s="1"/>
  <c r="C145489" i="1"/>
  <c r="D145489" i="1" s="1"/>
  <c r="C145490" i="1"/>
  <c r="D145490" i="1" s="1"/>
  <c r="C145491" i="1"/>
  <c r="D145491" i="1" s="1"/>
  <c r="C145492" i="1"/>
  <c r="D145492" i="1" s="1"/>
  <c r="C145493" i="1"/>
  <c r="D145493" i="1" s="1"/>
  <c r="C145494" i="1"/>
  <c r="D145494" i="1" s="1"/>
  <c r="C145495" i="1"/>
  <c r="D145495" i="1" s="1"/>
  <c r="C145496" i="1"/>
  <c r="D145496" i="1" s="1"/>
  <c r="C145497" i="1"/>
  <c r="D145497" i="1" s="1"/>
  <c r="C145498" i="1"/>
  <c r="D145498" i="1" s="1"/>
  <c r="C145499" i="1"/>
  <c r="D145499" i="1" s="1"/>
  <c r="C145500" i="1"/>
  <c r="D145500" i="1" s="1"/>
  <c r="C145501" i="1"/>
  <c r="D145501" i="1" s="1"/>
  <c r="C145502" i="1"/>
  <c r="D145502" i="1" s="1"/>
  <c r="C145503" i="1"/>
  <c r="D145503" i="1" s="1"/>
  <c r="C145504" i="1"/>
  <c r="D145504" i="1" s="1"/>
  <c r="C145505" i="1"/>
  <c r="D145505" i="1" s="1"/>
  <c r="C145506" i="1"/>
  <c r="D145506" i="1" s="1"/>
  <c r="C145507" i="1"/>
  <c r="D145507" i="1" s="1"/>
  <c r="C145508" i="1"/>
  <c r="D145508" i="1" s="1"/>
  <c r="C145509" i="1"/>
  <c r="D145509" i="1" s="1"/>
  <c r="C145510" i="1"/>
  <c r="D145510" i="1" s="1"/>
  <c r="C145511" i="1"/>
  <c r="D145511" i="1" s="1"/>
  <c r="C145512" i="1"/>
  <c r="D145512" i="1" s="1"/>
  <c r="C145513" i="1"/>
  <c r="D145513" i="1" s="1"/>
  <c r="C145514" i="1"/>
  <c r="D145514" i="1" s="1"/>
  <c r="C145515" i="1"/>
  <c r="D145515" i="1" s="1"/>
  <c r="C145516" i="1"/>
  <c r="D145516" i="1" s="1"/>
  <c r="C145517" i="1"/>
  <c r="D145517" i="1" s="1"/>
  <c r="C145518" i="1"/>
  <c r="D145518" i="1" s="1"/>
  <c r="C145519" i="1"/>
  <c r="D145519" i="1" s="1"/>
  <c r="C145520" i="1"/>
  <c r="D145520" i="1" s="1"/>
  <c r="C145521" i="1"/>
  <c r="D145521" i="1" s="1"/>
  <c r="C145522" i="1"/>
  <c r="D145522" i="1" s="1"/>
  <c r="C145523" i="1"/>
  <c r="D145523" i="1" s="1"/>
  <c r="C145524" i="1"/>
  <c r="D145524" i="1" s="1"/>
  <c r="C145525" i="1"/>
  <c r="D145525" i="1" s="1"/>
  <c r="C145526" i="1"/>
  <c r="D145526" i="1" s="1"/>
  <c r="C145527" i="1"/>
  <c r="D145527" i="1" s="1"/>
  <c r="C145528" i="1"/>
  <c r="D145528" i="1" s="1"/>
  <c r="C145529" i="1"/>
  <c r="D145529" i="1" s="1"/>
  <c r="C145530" i="1"/>
  <c r="D145530" i="1" s="1"/>
  <c r="C145531" i="1"/>
  <c r="D145531" i="1" s="1"/>
  <c r="C145532" i="1"/>
  <c r="D145532" i="1" s="1"/>
  <c r="C145533" i="1"/>
  <c r="D145533" i="1" s="1"/>
  <c r="C145534" i="1"/>
  <c r="D145534" i="1" s="1"/>
  <c r="C145535" i="1"/>
  <c r="D145535" i="1" s="1"/>
  <c r="C145536" i="1"/>
  <c r="D145536" i="1" s="1"/>
  <c r="C145537" i="1"/>
  <c r="D145537" i="1" s="1"/>
  <c r="C145538" i="1"/>
  <c r="D145538" i="1" s="1"/>
  <c r="C145539" i="1"/>
  <c r="D145539" i="1" s="1"/>
  <c r="C145540" i="1"/>
  <c r="D145540" i="1" s="1"/>
  <c r="C145541" i="1"/>
  <c r="D145541" i="1" s="1"/>
  <c r="C145542" i="1"/>
  <c r="D145542" i="1" s="1"/>
  <c r="C145543" i="1"/>
  <c r="D145543" i="1" s="1"/>
  <c r="C145544" i="1"/>
  <c r="D145544" i="1" s="1"/>
  <c r="C145545" i="1"/>
  <c r="D145545" i="1" s="1"/>
  <c r="C145546" i="1"/>
  <c r="D145546" i="1" s="1"/>
  <c r="C145547" i="1"/>
  <c r="D145547" i="1" s="1"/>
  <c r="C145548" i="1"/>
  <c r="D145548" i="1" s="1"/>
  <c r="C145549" i="1"/>
  <c r="D145549" i="1" s="1"/>
  <c r="C145550" i="1"/>
  <c r="D145550" i="1" s="1"/>
  <c r="C145551" i="1"/>
  <c r="D145551" i="1" s="1"/>
  <c r="C145552" i="1"/>
  <c r="D145552" i="1" s="1"/>
  <c r="C145553" i="1"/>
  <c r="D145553" i="1" s="1"/>
  <c r="C145554" i="1"/>
  <c r="D145554" i="1" s="1"/>
  <c r="C145555" i="1"/>
  <c r="D145555" i="1" s="1"/>
  <c r="C145556" i="1"/>
  <c r="D145556" i="1" s="1"/>
  <c r="C145557" i="1"/>
  <c r="D145557" i="1" s="1"/>
  <c r="C145558" i="1"/>
  <c r="D145558" i="1" s="1"/>
  <c r="C145559" i="1"/>
  <c r="D145559" i="1" s="1"/>
  <c r="C145560" i="1"/>
  <c r="D145560" i="1" s="1"/>
  <c r="C145561" i="1"/>
  <c r="D145561" i="1" s="1"/>
  <c r="C145562" i="1"/>
  <c r="D145562" i="1" s="1"/>
  <c r="C145563" i="1"/>
  <c r="D145563" i="1" s="1"/>
  <c r="C145564" i="1"/>
  <c r="D145564" i="1" s="1"/>
  <c r="C145565" i="1"/>
  <c r="D145565" i="1" s="1"/>
  <c r="C145566" i="1"/>
  <c r="D145566" i="1" s="1"/>
  <c r="C145567" i="1"/>
  <c r="D145567" i="1" s="1"/>
  <c r="C145568" i="1"/>
  <c r="D145568" i="1" s="1"/>
  <c r="C145569" i="1"/>
  <c r="D145569" i="1" s="1"/>
  <c r="C145570" i="1"/>
  <c r="D145570" i="1" s="1"/>
  <c r="C145571" i="1"/>
  <c r="D145571" i="1" s="1"/>
  <c r="C145572" i="1"/>
  <c r="D145572" i="1" s="1"/>
  <c r="C145573" i="1"/>
  <c r="D145573" i="1" s="1"/>
  <c r="C145574" i="1"/>
  <c r="D145574" i="1" s="1"/>
  <c r="C145575" i="1"/>
  <c r="D145575" i="1" s="1"/>
  <c r="C145576" i="1"/>
  <c r="D145576" i="1" s="1"/>
  <c r="C145577" i="1"/>
  <c r="D145577" i="1" s="1"/>
  <c r="C145578" i="1"/>
  <c r="D145578" i="1" s="1"/>
  <c r="C145579" i="1"/>
  <c r="D145579" i="1" s="1"/>
  <c r="C145580" i="1"/>
  <c r="D145580" i="1" s="1"/>
  <c r="C145581" i="1"/>
  <c r="D145581" i="1" s="1"/>
  <c r="C145582" i="1"/>
  <c r="D145582" i="1" s="1"/>
  <c r="C145583" i="1"/>
  <c r="D145583" i="1" s="1"/>
  <c r="C145584" i="1"/>
  <c r="D145584" i="1" s="1"/>
  <c r="C145585" i="1"/>
  <c r="D145585" i="1" s="1"/>
  <c r="C145586" i="1"/>
  <c r="D145586" i="1" s="1"/>
  <c r="C145587" i="1"/>
  <c r="D145587" i="1" s="1"/>
  <c r="C145588" i="1"/>
  <c r="D145588" i="1" s="1"/>
  <c r="C145589" i="1"/>
  <c r="D145589" i="1" s="1"/>
  <c r="C145590" i="1"/>
  <c r="D145590" i="1" s="1"/>
  <c r="C145591" i="1"/>
  <c r="D145591" i="1" s="1"/>
  <c r="C145592" i="1"/>
  <c r="D145592" i="1" s="1"/>
  <c r="C145593" i="1"/>
  <c r="D145593" i="1" s="1"/>
  <c r="C145594" i="1"/>
  <c r="D145594" i="1" s="1"/>
  <c r="C145595" i="1"/>
  <c r="D145595" i="1" s="1"/>
  <c r="C145596" i="1"/>
  <c r="D145596" i="1" s="1"/>
  <c r="C145597" i="1"/>
  <c r="D145597" i="1" s="1"/>
  <c r="C145598" i="1"/>
  <c r="D145598" i="1" s="1"/>
  <c r="C145599" i="1"/>
  <c r="D145599" i="1" s="1"/>
  <c r="C145600" i="1"/>
  <c r="D145600" i="1" s="1"/>
  <c r="C145601" i="1"/>
  <c r="D145601" i="1" s="1"/>
  <c r="C145602" i="1"/>
  <c r="D145602" i="1" s="1"/>
  <c r="C145603" i="1"/>
  <c r="D145603" i="1" s="1"/>
  <c r="C145604" i="1"/>
  <c r="D145604" i="1" s="1"/>
  <c r="C145605" i="1"/>
  <c r="D145605" i="1" s="1"/>
  <c r="C145606" i="1"/>
  <c r="D145606" i="1" s="1"/>
  <c r="C145607" i="1"/>
  <c r="D145607" i="1" s="1"/>
  <c r="C145608" i="1"/>
  <c r="D145608" i="1" s="1"/>
  <c r="C145609" i="1"/>
  <c r="D145609" i="1" s="1"/>
  <c r="C145610" i="1"/>
  <c r="D145610" i="1" s="1"/>
  <c r="C145611" i="1"/>
  <c r="D145611" i="1" s="1"/>
  <c r="C145612" i="1"/>
  <c r="D145612" i="1" s="1"/>
  <c r="C145613" i="1"/>
  <c r="D145613" i="1" s="1"/>
  <c r="C145614" i="1"/>
  <c r="D145614" i="1" s="1"/>
  <c r="C145615" i="1"/>
  <c r="D145615" i="1" s="1"/>
  <c r="C145616" i="1"/>
  <c r="D145616" i="1" s="1"/>
  <c r="C145617" i="1"/>
  <c r="D145617" i="1" s="1"/>
  <c r="C145618" i="1"/>
  <c r="D145618" i="1" s="1"/>
  <c r="C145619" i="1"/>
  <c r="D145619" i="1" s="1"/>
  <c r="C145620" i="1"/>
  <c r="D145620" i="1" s="1"/>
  <c r="C145621" i="1"/>
  <c r="D145621" i="1" s="1"/>
  <c r="C145622" i="1"/>
  <c r="D145622" i="1" s="1"/>
  <c r="C145623" i="1"/>
  <c r="D145623" i="1" s="1"/>
  <c r="C145624" i="1"/>
  <c r="D145624" i="1" s="1"/>
  <c r="C145625" i="1"/>
  <c r="D145625" i="1" s="1"/>
  <c r="C145626" i="1"/>
  <c r="D145626" i="1" s="1"/>
  <c r="C145627" i="1"/>
  <c r="D145627" i="1" s="1"/>
  <c r="C145628" i="1"/>
  <c r="D145628" i="1" s="1"/>
  <c r="C145629" i="1"/>
  <c r="D145629" i="1" s="1"/>
  <c r="C145630" i="1"/>
  <c r="D145630" i="1" s="1"/>
  <c r="C145631" i="1"/>
  <c r="D145631" i="1" s="1"/>
  <c r="C145632" i="1"/>
  <c r="D145632" i="1" s="1"/>
  <c r="C145633" i="1"/>
  <c r="D145633" i="1" s="1"/>
  <c r="C145634" i="1"/>
  <c r="D145634" i="1" s="1"/>
  <c r="C145635" i="1"/>
  <c r="D145635" i="1" s="1"/>
  <c r="C145636" i="1"/>
  <c r="D145636" i="1" s="1"/>
  <c r="C145637" i="1"/>
  <c r="D145637" i="1" s="1"/>
  <c r="C145638" i="1"/>
  <c r="D145638" i="1" s="1"/>
  <c r="C145639" i="1"/>
  <c r="D145639" i="1" s="1"/>
  <c r="C145640" i="1"/>
  <c r="D145640" i="1" s="1"/>
  <c r="C145641" i="1"/>
  <c r="D145641" i="1" s="1"/>
  <c r="C145642" i="1"/>
  <c r="D145642" i="1" s="1"/>
  <c r="C145643" i="1"/>
  <c r="D145643" i="1" s="1"/>
  <c r="C145644" i="1"/>
  <c r="D145644" i="1" s="1"/>
  <c r="C145645" i="1"/>
  <c r="D145645" i="1" s="1"/>
  <c r="C145646" i="1"/>
  <c r="D145646" i="1" s="1"/>
  <c r="C145647" i="1"/>
  <c r="D145647" i="1" s="1"/>
  <c r="C145648" i="1"/>
  <c r="D145648" i="1" s="1"/>
  <c r="C145649" i="1"/>
  <c r="D145649" i="1" s="1"/>
  <c r="C145650" i="1"/>
  <c r="D145650" i="1" s="1"/>
  <c r="C145651" i="1"/>
  <c r="D145651" i="1" s="1"/>
  <c r="C145652" i="1"/>
  <c r="D145652" i="1" s="1"/>
  <c r="C145653" i="1"/>
  <c r="D145653" i="1" s="1"/>
  <c r="C145654" i="1"/>
  <c r="D145654" i="1" s="1"/>
  <c r="C145655" i="1"/>
  <c r="D145655" i="1" s="1"/>
  <c r="C145656" i="1"/>
  <c r="D145656" i="1" s="1"/>
  <c r="C145657" i="1"/>
  <c r="D145657" i="1" s="1"/>
  <c r="C145658" i="1"/>
  <c r="D145658" i="1" s="1"/>
  <c r="C145659" i="1"/>
  <c r="D145659" i="1" s="1"/>
  <c r="C145660" i="1"/>
  <c r="D145660" i="1" s="1"/>
  <c r="C145661" i="1"/>
  <c r="D145661" i="1" s="1"/>
  <c r="C145662" i="1"/>
  <c r="D145662" i="1" s="1"/>
  <c r="C145663" i="1"/>
  <c r="D145663" i="1" s="1"/>
  <c r="C145664" i="1"/>
  <c r="D145664" i="1" s="1"/>
  <c r="C145665" i="1"/>
  <c r="D145665" i="1" s="1"/>
  <c r="C145666" i="1"/>
  <c r="D145666" i="1" s="1"/>
  <c r="C145667" i="1"/>
  <c r="D145667" i="1" s="1"/>
  <c r="C145668" i="1"/>
  <c r="D145668" i="1" s="1"/>
  <c r="C145669" i="1"/>
  <c r="D145669" i="1" s="1"/>
  <c r="C145670" i="1"/>
  <c r="D145670" i="1" s="1"/>
  <c r="C145671" i="1"/>
  <c r="D145671" i="1" s="1"/>
  <c r="C145672" i="1"/>
  <c r="D145672" i="1" s="1"/>
  <c r="C145673" i="1"/>
  <c r="D145673" i="1" s="1"/>
  <c r="C145674" i="1"/>
  <c r="D145674" i="1" s="1"/>
  <c r="C145675" i="1"/>
  <c r="D145675" i="1" s="1"/>
  <c r="C145676" i="1"/>
  <c r="D145676" i="1" s="1"/>
  <c r="C145677" i="1"/>
  <c r="D145677" i="1" s="1"/>
  <c r="C145678" i="1"/>
  <c r="D145678" i="1" s="1"/>
  <c r="C145679" i="1"/>
  <c r="D145679" i="1" s="1"/>
  <c r="C145680" i="1"/>
  <c r="D145680" i="1" s="1"/>
  <c r="C145681" i="1"/>
  <c r="D145681" i="1" s="1"/>
  <c r="C145682" i="1"/>
  <c r="D145682" i="1" s="1"/>
  <c r="C145683" i="1"/>
  <c r="D145683" i="1" s="1"/>
  <c r="C145684" i="1"/>
  <c r="D145684" i="1" s="1"/>
  <c r="C145685" i="1"/>
  <c r="D145685" i="1" s="1"/>
  <c r="C145686" i="1"/>
  <c r="D145686" i="1" s="1"/>
  <c r="C145687" i="1"/>
  <c r="D145687" i="1" s="1"/>
  <c r="C145688" i="1"/>
  <c r="D145688" i="1" s="1"/>
  <c r="C145689" i="1"/>
  <c r="D145689" i="1" s="1"/>
  <c r="C145690" i="1"/>
  <c r="D145690" i="1" s="1"/>
  <c r="C145691" i="1"/>
  <c r="D145691" i="1" s="1"/>
  <c r="C145692" i="1"/>
  <c r="D145692" i="1" s="1"/>
  <c r="C145693" i="1"/>
  <c r="D145693" i="1" s="1"/>
  <c r="C145694" i="1"/>
  <c r="D145694" i="1" s="1"/>
  <c r="C145695" i="1"/>
  <c r="D145695" i="1" s="1"/>
  <c r="C145696" i="1"/>
  <c r="D145696" i="1" s="1"/>
  <c r="C145697" i="1"/>
  <c r="D145697" i="1" s="1"/>
  <c r="C145698" i="1"/>
  <c r="D145698" i="1" s="1"/>
  <c r="C145699" i="1"/>
  <c r="D145699" i="1" s="1"/>
  <c r="C145700" i="1"/>
  <c r="D145700" i="1" s="1"/>
  <c r="C145701" i="1"/>
  <c r="D145701" i="1" s="1"/>
  <c r="C145702" i="1"/>
  <c r="D145702" i="1" s="1"/>
  <c r="C145703" i="1"/>
  <c r="D145703" i="1" s="1"/>
  <c r="C145704" i="1"/>
  <c r="D145704" i="1" s="1"/>
  <c r="C145705" i="1"/>
  <c r="D145705" i="1" s="1"/>
  <c r="C145706" i="1"/>
  <c r="D145706" i="1" s="1"/>
  <c r="C145707" i="1"/>
  <c r="D145707" i="1" s="1"/>
  <c r="C145708" i="1"/>
  <c r="D145708" i="1" s="1"/>
  <c r="C145709" i="1"/>
  <c r="D145709" i="1" s="1"/>
  <c r="C145710" i="1"/>
  <c r="D145710" i="1" s="1"/>
  <c r="C145711" i="1"/>
  <c r="D145711" i="1" s="1"/>
  <c r="C145712" i="1"/>
  <c r="D145712" i="1" s="1"/>
  <c r="C145713" i="1"/>
  <c r="D145713" i="1" s="1"/>
  <c r="C145714" i="1"/>
  <c r="D145714" i="1" s="1"/>
  <c r="C145715" i="1"/>
  <c r="D145715" i="1" s="1"/>
  <c r="C145716" i="1"/>
  <c r="D145716" i="1" s="1"/>
  <c r="C145717" i="1"/>
  <c r="D145717" i="1" s="1"/>
  <c r="C145718" i="1"/>
  <c r="D145718" i="1" s="1"/>
  <c r="C145719" i="1"/>
  <c r="D145719" i="1" s="1"/>
  <c r="C145720" i="1"/>
  <c r="D145720" i="1" s="1"/>
  <c r="C145721" i="1"/>
  <c r="D145721" i="1" s="1"/>
  <c r="C145722" i="1"/>
  <c r="D145722" i="1" s="1"/>
  <c r="C145723" i="1"/>
  <c r="D145723" i="1" s="1"/>
  <c r="C145724" i="1"/>
  <c r="D145724" i="1" s="1"/>
  <c r="C145725" i="1"/>
  <c r="D145725" i="1" s="1"/>
  <c r="C145726" i="1"/>
  <c r="D145726" i="1" s="1"/>
  <c r="C145727" i="1"/>
  <c r="D145727" i="1" s="1"/>
  <c r="C145728" i="1"/>
  <c r="D145728" i="1" s="1"/>
  <c r="C145729" i="1"/>
  <c r="D145729" i="1" s="1"/>
  <c r="C145730" i="1"/>
  <c r="D145730" i="1" s="1"/>
  <c r="C145731" i="1"/>
  <c r="D145731" i="1" s="1"/>
  <c r="C145732" i="1"/>
  <c r="D145732" i="1" s="1"/>
  <c r="C145733" i="1"/>
  <c r="D145733" i="1" s="1"/>
  <c r="C145734" i="1"/>
  <c r="D145734" i="1" s="1"/>
  <c r="C145735" i="1"/>
  <c r="D145735" i="1" s="1"/>
  <c r="C145736" i="1"/>
  <c r="D145736" i="1" s="1"/>
  <c r="C145737" i="1"/>
  <c r="D145737" i="1" s="1"/>
  <c r="C145738" i="1"/>
  <c r="D145738" i="1" s="1"/>
  <c r="C145739" i="1"/>
  <c r="D145739" i="1" s="1"/>
  <c r="C145740" i="1"/>
  <c r="D145740" i="1" s="1"/>
  <c r="C145741" i="1"/>
  <c r="D145741" i="1" s="1"/>
  <c r="C145742" i="1"/>
  <c r="D145742" i="1" s="1"/>
  <c r="C145743" i="1"/>
  <c r="D145743" i="1" s="1"/>
  <c r="C145744" i="1"/>
  <c r="D145744" i="1" s="1"/>
  <c r="C145745" i="1"/>
  <c r="D145745" i="1" s="1"/>
  <c r="C145746" i="1"/>
  <c r="D145746" i="1" s="1"/>
  <c r="C145747" i="1"/>
  <c r="D145747" i="1" s="1"/>
  <c r="C145748" i="1"/>
  <c r="D145748" i="1" s="1"/>
  <c r="C145749" i="1"/>
  <c r="D145749" i="1" s="1"/>
  <c r="C145750" i="1"/>
  <c r="D145750" i="1" s="1"/>
  <c r="C145751" i="1"/>
  <c r="D145751" i="1" s="1"/>
  <c r="C145752" i="1"/>
  <c r="D145752" i="1" s="1"/>
  <c r="C145753" i="1"/>
  <c r="D145753" i="1" s="1"/>
  <c r="C145754" i="1"/>
  <c r="D145754" i="1" s="1"/>
  <c r="C145755" i="1"/>
  <c r="D145755" i="1" s="1"/>
  <c r="C145756" i="1"/>
  <c r="D145756" i="1" s="1"/>
  <c r="C145757" i="1"/>
  <c r="D145757" i="1" s="1"/>
  <c r="C145758" i="1"/>
  <c r="D145758" i="1" s="1"/>
  <c r="C145759" i="1"/>
  <c r="D145759" i="1" s="1"/>
  <c r="C145760" i="1"/>
  <c r="D145760" i="1" s="1"/>
  <c r="C145761" i="1"/>
  <c r="D145761" i="1" s="1"/>
  <c r="C145762" i="1"/>
  <c r="D145762" i="1" s="1"/>
  <c r="C145763" i="1"/>
  <c r="D145763" i="1" s="1"/>
  <c r="C145764" i="1"/>
  <c r="D145764" i="1" s="1"/>
  <c r="C145765" i="1"/>
  <c r="D145765" i="1" s="1"/>
  <c r="C145766" i="1"/>
  <c r="D145766" i="1" s="1"/>
  <c r="C145767" i="1"/>
  <c r="D145767" i="1" s="1"/>
  <c r="C145768" i="1"/>
  <c r="D145768" i="1" s="1"/>
  <c r="C145769" i="1"/>
  <c r="D145769" i="1" s="1"/>
  <c r="C145770" i="1"/>
  <c r="D145770" i="1" s="1"/>
  <c r="C145771" i="1"/>
  <c r="D145771" i="1" s="1"/>
  <c r="C145772" i="1"/>
  <c r="D145772" i="1" s="1"/>
  <c r="C145773" i="1"/>
  <c r="D145773" i="1" s="1"/>
  <c r="C145774" i="1"/>
  <c r="D145774" i="1" s="1"/>
  <c r="C145775" i="1"/>
  <c r="D145775" i="1" s="1"/>
  <c r="C145776" i="1"/>
  <c r="D145776" i="1" s="1"/>
  <c r="C145777" i="1"/>
  <c r="D145777" i="1" s="1"/>
  <c r="C145778" i="1"/>
  <c r="D145778" i="1" s="1"/>
  <c r="C145779" i="1"/>
  <c r="D145779" i="1" s="1"/>
  <c r="C145780" i="1"/>
  <c r="D145780" i="1" s="1"/>
  <c r="C145781" i="1"/>
  <c r="D145781" i="1" s="1"/>
  <c r="C145782" i="1"/>
  <c r="D145782" i="1" s="1"/>
  <c r="C145783" i="1"/>
  <c r="D145783" i="1" s="1"/>
  <c r="C145784" i="1"/>
  <c r="D145784" i="1" s="1"/>
  <c r="C145785" i="1"/>
  <c r="D145785" i="1" s="1"/>
  <c r="C145786" i="1"/>
  <c r="D145786" i="1" s="1"/>
  <c r="C145787" i="1"/>
  <c r="D145787" i="1" s="1"/>
  <c r="C145788" i="1"/>
  <c r="D145788" i="1" s="1"/>
  <c r="C145789" i="1"/>
  <c r="D145789" i="1" s="1"/>
  <c r="C145790" i="1"/>
  <c r="D145790" i="1" s="1"/>
  <c r="C145791" i="1"/>
  <c r="D145791" i="1" s="1"/>
  <c r="C145792" i="1"/>
  <c r="D145792" i="1" s="1"/>
  <c r="C145793" i="1"/>
  <c r="D145793" i="1" s="1"/>
  <c r="C145794" i="1"/>
  <c r="D145794" i="1" s="1"/>
  <c r="C145795" i="1"/>
  <c r="D145795" i="1" s="1"/>
  <c r="C145796" i="1"/>
  <c r="D145796" i="1" s="1"/>
  <c r="C145797" i="1"/>
  <c r="D145797" i="1" s="1"/>
  <c r="C145798" i="1"/>
  <c r="D145798" i="1" s="1"/>
  <c r="C145799" i="1"/>
  <c r="D145799" i="1" s="1"/>
  <c r="C145800" i="1"/>
  <c r="D145800" i="1" s="1"/>
  <c r="C145801" i="1"/>
  <c r="D145801" i="1" s="1"/>
  <c r="C145802" i="1"/>
  <c r="D145802" i="1" s="1"/>
  <c r="C145803" i="1"/>
  <c r="D145803" i="1" s="1"/>
  <c r="C145804" i="1"/>
  <c r="D145804" i="1" s="1"/>
  <c r="C145805" i="1"/>
  <c r="D145805" i="1" s="1"/>
  <c r="C145806" i="1"/>
  <c r="D145806" i="1" s="1"/>
  <c r="C145807" i="1"/>
  <c r="D145807" i="1" s="1"/>
  <c r="C145808" i="1"/>
  <c r="D145808" i="1" s="1"/>
  <c r="C145809" i="1"/>
  <c r="D145809" i="1" s="1"/>
  <c r="C145810" i="1"/>
  <c r="D145810" i="1" s="1"/>
  <c r="C145811" i="1"/>
  <c r="D145811" i="1" s="1"/>
  <c r="C145812" i="1"/>
  <c r="D145812" i="1" s="1"/>
  <c r="C145813" i="1"/>
  <c r="D145813" i="1" s="1"/>
  <c r="C145814" i="1"/>
  <c r="D145814" i="1" s="1"/>
  <c r="C145815" i="1"/>
  <c r="D145815" i="1" s="1"/>
  <c r="C145816" i="1"/>
  <c r="D145816" i="1" s="1"/>
  <c r="C145817" i="1"/>
  <c r="D145817" i="1" s="1"/>
  <c r="C145818" i="1"/>
  <c r="D145818" i="1" s="1"/>
  <c r="C145819" i="1"/>
  <c r="D145819" i="1" s="1"/>
  <c r="C145820" i="1"/>
  <c r="D145820" i="1" s="1"/>
  <c r="C145821" i="1"/>
  <c r="D145821" i="1" s="1"/>
  <c r="C145822" i="1"/>
  <c r="D145822" i="1" s="1"/>
  <c r="C145823" i="1"/>
  <c r="D145823" i="1" s="1"/>
  <c r="C145824" i="1"/>
  <c r="D145824" i="1" s="1"/>
  <c r="C145825" i="1"/>
  <c r="D145825" i="1" s="1"/>
  <c r="C145826" i="1"/>
  <c r="D145826" i="1" s="1"/>
  <c r="C145827" i="1"/>
  <c r="D145827" i="1" s="1"/>
  <c r="C145828" i="1"/>
  <c r="D145828" i="1" s="1"/>
  <c r="C145829" i="1"/>
  <c r="D145829" i="1" s="1"/>
  <c r="C145830" i="1"/>
  <c r="D145830" i="1" s="1"/>
  <c r="C145831" i="1"/>
  <c r="D145831" i="1" s="1"/>
  <c r="C145832" i="1"/>
  <c r="D145832" i="1" s="1"/>
  <c r="C145833" i="1"/>
  <c r="D145833" i="1" s="1"/>
  <c r="C145834" i="1"/>
  <c r="D145834" i="1" s="1"/>
  <c r="C145835" i="1"/>
  <c r="D145835" i="1" s="1"/>
  <c r="C145836" i="1"/>
  <c r="D145836" i="1" s="1"/>
  <c r="C145837" i="1"/>
  <c r="D145837" i="1" s="1"/>
  <c r="C145838" i="1"/>
  <c r="D145838" i="1" s="1"/>
  <c r="C145839" i="1"/>
  <c r="D145839" i="1" s="1"/>
  <c r="C145840" i="1"/>
  <c r="D145840" i="1" s="1"/>
  <c r="C145841" i="1"/>
  <c r="D145841" i="1" s="1"/>
  <c r="C145842" i="1"/>
  <c r="D145842" i="1" s="1"/>
  <c r="C145843" i="1"/>
  <c r="D145843" i="1" s="1"/>
  <c r="C145844" i="1"/>
  <c r="D145844" i="1" s="1"/>
  <c r="C145845" i="1"/>
  <c r="D145845" i="1" s="1"/>
  <c r="C145846" i="1"/>
  <c r="D145846" i="1" s="1"/>
  <c r="C145847" i="1"/>
  <c r="D145847" i="1" s="1"/>
  <c r="C145848" i="1"/>
  <c r="D145848" i="1" s="1"/>
  <c r="C145849" i="1"/>
  <c r="D145849" i="1" s="1"/>
  <c r="C145850" i="1"/>
  <c r="D145850" i="1" s="1"/>
  <c r="C145851" i="1"/>
  <c r="D145851" i="1" s="1"/>
  <c r="C145852" i="1"/>
  <c r="D145852" i="1" s="1"/>
  <c r="C145853" i="1"/>
  <c r="D145853" i="1" s="1"/>
  <c r="C145854" i="1"/>
  <c r="D145854" i="1" s="1"/>
  <c r="C145855" i="1"/>
  <c r="D145855" i="1" s="1"/>
  <c r="C145856" i="1"/>
  <c r="D145856" i="1" s="1"/>
  <c r="C145857" i="1"/>
  <c r="D145857" i="1" s="1"/>
  <c r="C145858" i="1"/>
  <c r="D145858" i="1" s="1"/>
  <c r="C145859" i="1"/>
  <c r="D145859" i="1" s="1"/>
  <c r="C145860" i="1"/>
  <c r="D145860" i="1" s="1"/>
  <c r="C145861" i="1"/>
  <c r="D145861" i="1" s="1"/>
  <c r="C145862" i="1"/>
  <c r="D145862" i="1" s="1"/>
  <c r="C145863" i="1"/>
  <c r="D145863" i="1" s="1"/>
  <c r="C145864" i="1"/>
  <c r="D145864" i="1" s="1"/>
  <c r="C145865" i="1"/>
  <c r="D145865" i="1" s="1"/>
  <c r="C145866" i="1"/>
  <c r="D145866" i="1" s="1"/>
  <c r="C145867" i="1"/>
  <c r="D145867" i="1" s="1"/>
  <c r="C145868" i="1"/>
  <c r="D145868" i="1" s="1"/>
  <c r="C145869" i="1"/>
  <c r="D145869" i="1" s="1"/>
  <c r="C145870" i="1"/>
  <c r="D145870" i="1" s="1"/>
  <c r="C145871" i="1"/>
  <c r="D145871" i="1" s="1"/>
  <c r="C145872" i="1"/>
  <c r="D145872" i="1" s="1"/>
  <c r="C145873" i="1"/>
  <c r="D145873" i="1" s="1"/>
  <c r="C145874" i="1"/>
  <c r="D145874" i="1" s="1"/>
  <c r="C145875" i="1"/>
  <c r="D145875" i="1" s="1"/>
  <c r="C145876" i="1"/>
  <c r="D145876" i="1" s="1"/>
  <c r="C145877" i="1"/>
  <c r="D145877" i="1" s="1"/>
  <c r="C145878" i="1"/>
  <c r="D145878" i="1" s="1"/>
  <c r="C145879" i="1"/>
  <c r="D145879" i="1" s="1"/>
  <c r="C145880" i="1"/>
  <c r="D145880" i="1" s="1"/>
  <c r="C145881" i="1"/>
  <c r="D145881" i="1" s="1"/>
  <c r="C145882" i="1"/>
  <c r="D145882" i="1" s="1"/>
  <c r="C145883" i="1"/>
  <c r="D145883" i="1" s="1"/>
  <c r="C145884" i="1"/>
  <c r="D145884" i="1" s="1"/>
  <c r="C145885" i="1"/>
  <c r="D145885" i="1" s="1"/>
  <c r="C145886" i="1"/>
  <c r="D145886" i="1" s="1"/>
  <c r="C145887" i="1"/>
  <c r="D145887" i="1" s="1"/>
  <c r="C145888" i="1"/>
  <c r="D145888" i="1" s="1"/>
  <c r="C145889" i="1"/>
  <c r="D145889" i="1" s="1"/>
  <c r="C145890" i="1"/>
  <c r="D145890" i="1" s="1"/>
  <c r="C145891" i="1"/>
  <c r="D145891" i="1" s="1"/>
  <c r="C145892" i="1"/>
  <c r="D145892" i="1" s="1"/>
  <c r="C145893" i="1"/>
  <c r="D145893" i="1" s="1"/>
  <c r="C145894" i="1"/>
  <c r="D145894" i="1" s="1"/>
  <c r="C145895" i="1"/>
  <c r="D145895" i="1" s="1"/>
  <c r="C145896" i="1"/>
  <c r="D145896" i="1" s="1"/>
  <c r="C145897" i="1"/>
  <c r="D145897" i="1" s="1"/>
  <c r="C145898" i="1"/>
  <c r="D145898" i="1" s="1"/>
  <c r="C145899" i="1"/>
  <c r="D145899" i="1" s="1"/>
  <c r="C145900" i="1"/>
  <c r="D145900" i="1" s="1"/>
  <c r="C145901" i="1"/>
  <c r="D145901" i="1" s="1"/>
  <c r="C145902" i="1"/>
  <c r="D145902" i="1" s="1"/>
  <c r="C145903" i="1"/>
  <c r="D145903" i="1" s="1"/>
  <c r="C145904" i="1"/>
  <c r="D145904" i="1" s="1"/>
  <c r="C145905" i="1"/>
  <c r="D145905" i="1" s="1"/>
  <c r="C145906" i="1"/>
  <c r="D145906" i="1" s="1"/>
  <c r="C145907" i="1"/>
  <c r="D145907" i="1" s="1"/>
  <c r="C145908" i="1"/>
  <c r="D145908" i="1" s="1"/>
  <c r="C145909" i="1"/>
  <c r="D145909" i="1" s="1"/>
  <c r="C145910" i="1"/>
  <c r="D145910" i="1" s="1"/>
  <c r="C145911" i="1"/>
  <c r="D145911" i="1" s="1"/>
  <c r="C145912" i="1"/>
  <c r="D145912" i="1" s="1"/>
  <c r="C145913" i="1"/>
  <c r="D145913" i="1" s="1"/>
  <c r="C145914" i="1"/>
  <c r="D145914" i="1" s="1"/>
  <c r="C145915" i="1"/>
  <c r="D145915" i="1" s="1"/>
  <c r="C145916" i="1"/>
  <c r="D145916" i="1" s="1"/>
  <c r="C145917" i="1"/>
  <c r="D145917" i="1" s="1"/>
  <c r="C145918" i="1"/>
  <c r="D145918" i="1" s="1"/>
  <c r="C145919" i="1"/>
  <c r="D145919" i="1" s="1"/>
  <c r="C145920" i="1"/>
  <c r="D145920" i="1" s="1"/>
  <c r="C145921" i="1"/>
  <c r="D145921" i="1" s="1"/>
  <c r="C145922" i="1"/>
  <c r="D145922" i="1" s="1"/>
  <c r="C145923" i="1"/>
  <c r="D145923" i="1" s="1"/>
  <c r="C145924" i="1"/>
  <c r="D145924" i="1" s="1"/>
  <c r="C145925" i="1"/>
  <c r="D145925" i="1" s="1"/>
  <c r="C145926" i="1"/>
  <c r="D145926" i="1" s="1"/>
  <c r="C145927" i="1"/>
  <c r="D145927" i="1" s="1"/>
  <c r="C145928" i="1"/>
  <c r="D145928" i="1" s="1"/>
  <c r="C145929" i="1"/>
  <c r="D145929" i="1" s="1"/>
  <c r="C145930" i="1"/>
  <c r="D145930" i="1" s="1"/>
  <c r="C145931" i="1"/>
  <c r="D145931" i="1" s="1"/>
  <c r="C145932" i="1"/>
  <c r="D145932" i="1" s="1"/>
  <c r="C145933" i="1"/>
  <c r="D145933" i="1" s="1"/>
  <c r="C145934" i="1"/>
  <c r="D145934" i="1" s="1"/>
  <c r="C145935" i="1"/>
  <c r="D145935" i="1" s="1"/>
  <c r="C145936" i="1"/>
  <c r="D145936" i="1" s="1"/>
  <c r="C145937" i="1"/>
  <c r="D145937" i="1" s="1"/>
  <c r="C145938" i="1"/>
  <c r="D145938" i="1" s="1"/>
  <c r="C145939" i="1"/>
  <c r="D145939" i="1" s="1"/>
  <c r="C145940" i="1"/>
  <c r="D145940" i="1" s="1"/>
  <c r="C145941" i="1"/>
  <c r="D145941" i="1" s="1"/>
  <c r="C145942" i="1"/>
  <c r="D145942" i="1" s="1"/>
  <c r="C145943" i="1"/>
  <c r="D145943" i="1" s="1"/>
  <c r="C145944" i="1"/>
  <c r="D145944" i="1" s="1"/>
  <c r="C145945" i="1"/>
  <c r="D145945" i="1" s="1"/>
  <c r="C145946" i="1"/>
  <c r="D145946" i="1" s="1"/>
  <c r="C145947" i="1"/>
  <c r="D145947" i="1" s="1"/>
  <c r="C145948" i="1"/>
  <c r="D145948" i="1" s="1"/>
  <c r="C145949" i="1"/>
  <c r="D145949" i="1" s="1"/>
  <c r="C145950" i="1"/>
  <c r="D145950" i="1" s="1"/>
  <c r="C145951" i="1"/>
  <c r="D145951" i="1" s="1"/>
  <c r="C145952" i="1"/>
  <c r="D145952" i="1" s="1"/>
  <c r="C145953" i="1"/>
  <c r="D145953" i="1" s="1"/>
  <c r="C145954" i="1"/>
  <c r="D145954" i="1" s="1"/>
  <c r="C145955" i="1"/>
  <c r="D145955" i="1" s="1"/>
  <c r="C145956" i="1"/>
  <c r="D145956" i="1" s="1"/>
  <c r="C145957" i="1"/>
  <c r="D145957" i="1" s="1"/>
  <c r="C145958" i="1"/>
  <c r="D145958" i="1" s="1"/>
  <c r="C145959" i="1"/>
  <c r="D145959" i="1" s="1"/>
  <c r="C145960" i="1"/>
  <c r="D145960" i="1" s="1"/>
  <c r="C145961" i="1"/>
  <c r="D145961" i="1" s="1"/>
  <c r="C145962" i="1"/>
  <c r="D145962" i="1" s="1"/>
  <c r="C145963" i="1"/>
  <c r="D145963" i="1" s="1"/>
  <c r="C145964" i="1"/>
  <c r="D145964" i="1" s="1"/>
  <c r="C145965" i="1"/>
  <c r="D145965" i="1" s="1"/>
  <c r="C145966" i="1"/>
  <c r="D145966" i="1" s="1"/>
  <c r="C145967" i="1"/>
  <c r="D145967" i="1" s="1"/>
  <c r="C145968" i="1"/>
  <c r="D145968" i="1" s="1"/>
  <c r="C145969" i="1"/>
  <c r="D145969" i="1" s="1"/>
  <c r="C145970" i="1"/>
  <c r="D145970" i="1" s="1"/>
  <c r="C145971" i="1"/>
  <c r="D145971" i="1" s="1"/>
  <c r="C145972" i="1"/>
  <c r="D145972" i="1" s="1"/>
  <c r="C145973" i="1"/>
  <c r="D145973" i="1" s="1"/>
  <c r="C145974" i="1"/>
  <c r="D145974" i="1" s="1"/>
  <c r="C145975" i="1"/>
  <c r="D145975" i="1" s="1"/>
  <c r="C145976" i="1"/>
  <c r="D145976" i="1" s="1"/>
  <c r="C145977" i="1"/>
  <c r="D145977" i="1" s="1"/>
  <c r="C145978" i="1"/>
  <c r="D145978" i="1" s="1"/>
  <c r="C145979" i="1"/>
  <c r="D145979" i="1" s="1"/>
  <c r="C145980" i="1"/>
  <c r="D145980" i="1" s="1"/>
  <c r="C145981" i="1"/>
  <c r="D145981" i="1" s="1"/>
  <c r="C145982" i="1"/>
  <c r="D145982" i="1" s="1"/>
  <c r="C145983" i="1"/>
  <c r="D145983" i="1" s="1"/>
  <c r="C145984" i="1"/>
  <c r="D145984" i="1" s="1"/>
  <c r="C145985" i="1"/>
  <c r="D145985" i="1" s="1"/>
  <c r="C145986" i="1"/>
  <c r="D145986" i="1" s="1"/>
  <c r="C145987" i="1"/>
  <c r="D145987" i="1" s="1"/>
  <c r="C145988" i="1"/>
  <c r="D145988" i="1" s="1"/>
  <c r="C145989" i="1"/>
  <c r="D145989" i="1" s="1"/>
  <c r="C145990" i="1"/>
  <c r="D145990" i="1" s="1"/>
  <c r="C145991" i="1"/>
  <c r="D145991" i="1" s="1"/>
  <c r="C145992" i="1"/>
  <c r="D145992" i="1" s="1"/>
  <c r="C145993" i="1"/>
  <c r="D145993" i="1" s="1"/>
  <c r="C145994" i="1"/>
  <c r="D145994" i="1" s="1"/>
  <c r="C145995" i="1"/>
  <c r="D145995" i="1" s="1"/>
  <c r="C145996" i="1"/>
  <c r="D145996" i="1" s="1"/>
  <c r="C145997" i="1"/>
  <c r="D145997" i="1" s="1"/>
  <c r="C145998" i="1"/>
  <c r="D145998" i="1" s="1"/>
  <c r="C145999" i="1"/>
  <c r="D145999" i="1" s="1"/>
  <c r="C146000" i="1"/>
  <c r="D146000" i="1" s="1"/>
  <c r="C146001" i="1"/>
  <c r="D146001" i="1" s="1"/>
  <c r="C146002" i="1"/>
  <c r="D146002" i="1" s="1"/>
  <c r="C146003" i="1"/>
  <c r="D146003" i="1" s="1"/>
  <c r="C146004" i="1"/>
  <c r="D146004" i="1" s="1"/>
  <c r="C146005" i="1"/>
  <c r="D146005" i="1" s="1"/>
  <c r="C146006" i="1"/>
  <c r="D146006" i="1" s="1"/>
  <c r="C146007" i="1"/>
  <c r="D146007" i="1" s="1"/>
  <c r="C146008" i="1"/>
  <c r="D146008" i="1" s="1"/>
  <c r="C146009" i="1"/>
  <c r="D146009" i="1" s="1"/>
  <c r="C146010" i="1"/>
  <c r="D146010" i="1" s="1"/>
  <c r="C146011" i="1"/>
  <c r="D146011" i="1" s="1"/>
  <c r="C146012" i="1"/>
  <c r="D146012" i="1" s="1"/>
  <c r="C146013" i="1"/>
  <c r="D146013" i="1" s="1"/>
  <c r="C146014" i="1"/>
  <c r="D146014" i="1" s="1"/>
  <c r="C146015" i="1"/>
  <c r="D146015" i="1" s="1"/>
  <c r="C146016" i="1"/>
  <c r="D146016" i="1" s="1"/>
  <c r="C146017" i="1"/>
  <c r="D146017" i="1" s="1"/>
  <c r="C146018" i="1"/>
  <c r="D146018" i="1" s="1"/>
  <c r="C146019" i="1"/>
  <c r="D146019" i="1" s="1"/>
  <c r="C146020" i="1"/>
  <c r="D146020" i="1" s="1"/>
  <c r="C146021" i="1"/>
  <c r="D146021" i="1" s="1"/>
  <c r="C146022" i="1"/>
  <c r="D146022" i="1" s="1"/>
  <c r="C146023" i="1"/>
  <c r="D146023" i="1" s="1"/>
  <c r="C146024" i="1"/>
  <c r="D146024" i="1" s="1"/>
  <c r="C146025" i="1"/>
  <c r="D146025" i="1" s="1"/>
  <c r="C146026" i="1"/>
  <c r="D146026" i="1" s="1"/>
  <c r="C146027" i="1"/>
  <c r="D146027" i="1" s="1"/>
  <c r="C146028" i="1"/>
  <c r="D146028" i="1" s="1"/>
  <c r="C146029" i="1"/>
  <c r="D146029" i="1" s="1"/>
  <c r="C146030" i="1"/>
  <c r="D146030" i="1" s="1"/>
  <c r="C146031" i="1"/>
  <c r="D146031" i="1" s="1"/>
  <c r="C146032" i="1"/>
  <c r="D146032" i="1" s="1"/>
  <c r="C146033" i="1"/>
  <c r="D146033" i="1" s="1"/>
  <c r="C146034" i="1"/>
  <c r="D146034" i="1" s="1"/>
  <c r="C146035" i="1"/>
  <c r="D146035" i="1" s="1"/>
  <c r="C146036" i="1"/>
  <c r="D146036" i="1" s="1"/>
  <c r="C146037" i="1"/>
  <c r="D146037" i="1" s="1"/>
  <c r="C146038" i="1"/>
  <c r="D146038" i="1" s="1"/>
  <c r="C146039" i="1"/>
  <c r="D146039" i="1" s="1"/>
  <c r="C146040" i="1"/>
  <c r="D146040" i="1" s="1"/>
  <c r="C146041" i="1"/>
  <c r="D146041" i="1" s="1"/>
  <c r="C146042" i="1"/>
  <c r="D146042" i="1" s="1"/>
  <c r="C146043" i="1"/>
  <c r="D146043" i="1" s="1"/>
  <c r="C146044" i="1"/>
  <c r="D146044" i="1" s="1"/>
  <c r="C146045" i="1"/>
  <c r="D146045" i="1" s="1"/>
  <c r="C146046" i="1"/>
  <c r="D146046" i="1" s="1"/>
  <c r="C146047" i="1"/>
  <c r="D146047" i="1" s="1"/>
  <c r="C146048" i="1"/>
  <c r="D146048" i="1" s="1"/>
  <c r="C146049" i="1"/>
  <c r="D146049" i="1" s="1"/>
  <c r="C146050" i="1"/>
  <c r="D146050" i="1" s="1"/>
  <c r="C146051" i="1"/>
  <c r="D146051" i="1" s="1"/>
  <c r="C146052" i="1"/>
  <c r="D146052" i="1" s="1"/>
  <c r="C146053" i="1"/>
  <c r="D146053" i="1" s="1"/>
  <c r="C146054" i="1"/>
  <c r="D146054" i="1" s="1"/>
  <c r="C146055" i="1"/>
  <c r="D146055" i="1" s="1"/>
  <c r="C146056" i="1"/>
  <c r="D146056" i="1" s="1"/>
  <c r="C146057" i="1"/>
  <c r="D146057" i="1" s="1"/>
  <c r="C146058" i="1"/>
  <c r="D146058" i="1" s="1"/>
  <c r="C146059" i="1"/>
  <c r="D146059" i="1" s="1"/>
  <c r="C146060" i="1"/>
  <c r="D146060" i="1" s="1"/>
  <c r="C146061" i="1"/>
  <c r="D146061" i="1" s="1"/>
  <c r="C146062" i="1"/>
  <c r="D146062" i="1" s="1"/>
  <c r="C146063" i="1"/>
  <c r="D146063" i="1" s="1"/>
  <c r="C146064" i="1"/>
  <c r="D146064" i="1" s="1"/>
  <c r="C146065" i="1"/>
  <c r="D146065" i="1" s="1"/>
  <c r="C146066" i="1"/>
  <c r="D146066" i="1" s="1"/>
  <c r="C146067" i="1"/>
  <c r="D146067" i="1" s="1"/>
  <c r="C146068" i="1"/>
  <c r="D146068" i="1" s="1"/>
  <c r="C146069" i="1"/>
  <c r="D146069" i="1" s="1"/>
  <c r="C146070" i="1"/>
  <c r="D146070" i="1" s="1"/>
  <c r="C146071" i="1"/>
  <c r="D146071" i="1" s="1"/>
  <c r="C146072" i="1"/>
  <c r="D146072" i="1" s="1"/>
  <c r="C146073" i="1"/>
  <c r="D146073" i="1" s="1"/>
  <c r="C146074" i="1"/>
  <c r="D146074" i="1" s="1"/>
  <c r="C146075" i="1"/>
  <c r="D146075" i="1" s="1"/>
  <c r="C146076" i="1"/>
  <c r="D146076" i="1" s="1"/>
  <c r="C146077" i="1"/>
  <c r="D146077" i="1" s="1"/>
  <c r="C146078" i="1"/>
  <c r="D146078" i="1" s="1"/>
  <c r="C146079" i="1"/>
  <c r="D146079" i="1" s="1"/>
  <c r="C146080" i="1"/>
  <c r="D146080" i="1" s="1"/>
  <c r="C146081" i="1"/>
  <c r="D146081" i="1" s="1"/>
  <c r="C146082" i="1"/>
  <c r="D146082" i="1" s="1"/>
  <c r="C146083" i="1"/>
  <c r="D146083" i="1" s="1"/>
  <c r="C146084" i="1"/>
  <c r="D146084" i="1" s="1"/>
  <c r="C146085" i="1"/>
  <c r="D146085" i="1" s="1"/>
  <c r="C146086" i="1"/>
  <c r="D146086" i="1" s="1"/>
  <c r="C146087" i="1"/>
  <c r="D146087" i="1" s="1"/>
  <c r="C146088" i="1"/>
  <c r="D146088" i="1" s="1"/>
  <c r="C146089" i="1"/>
  <c r="D146089" i="1" s="1"/>
  <c r="C146090" i="1"/>
  <c r="D146090" i="1" s="1"/>
  <c r="C146091" i="1"/>
  <c r="D146091" i="1" s="1"/>
  <c r="C146092" i="1"/>
  <c r="D146092" i="1" s="1"/>
  <c r="C146093" i="1"/>
  <c r="D146093" i="1" s="1"/>
  <c r="C146094" i="1"/>
  <c r="D146094" i="1" s="1"/>
  <c r="C146095" i="1"/>
  <c r="D146095" i="1" s="1"/>
  <c r="C146096" i="1"/>
  <c r="D146096" i="1" s="1"/>
  <c r="C146097" i="1"/>
  <c r="D146097" i="1" s="1"/>
  <c r="C146098" i="1"/>
  <c r="D146098" i="1" s="1"/>
  <c r="C146099" i="1"/>
  <c r="D146099" i="1" s="1"/>
  <c r="C146100" i="1"/>
  <c r="D146100" i="1" s="1"/>
  <c r="C146101" i="1"/>
  <c r="D146101" i="1" s="1"/>
  <c r="C146102" i="1"/>
  <c r="D146102" i="1" s="1"/>
  <c r="C146103" i="1"/>
  <c r="D146103" i="1" s="1"/>
  <c r="C146104" i="1"/>
  <c r="D146104" i="1" s="1"/>
  <c r="C146105" i="1"/>
  <c r="D146105" i="1" s="1"/>
  <c r="C146106" i="1"/>
  <c r="D146106" i="1" s="1"/>
  <c r="C146107" i="1"/>
  <c r="D146107" i="1" s="1"/>
  <c r="C146108" i="1"/>
  <c r="D146108" i="1" s="1"/>
  <c r="C146109" i="1"/>
  <c r="D146109" i="1" s="1"/>
  <c r="C146110" i="1"/>
  <c r="D146110" i="1" s="1"/>
  <c r="C146111" i="1"/>
  <c r="D146111" i="1" s="1"/>
  <c r="C146112" i="1"/>
  <c r="D146112" i="1" s="1"/>
  <c r="C146113" i="1"/>
  <c r="D146113" i="1" s="1"/>
  <c r="C146114" i="1"/>
  <c r="D146114" i="1" s="1"/>
  <c r="C146115" i="1"/>
  <c r="D146115" i="1" s="1"/>
  <c r="C146116" i="1"/>
  <c r="D146116" i="1" s="1"/>
  <c r="C146117" i="1"/>
  <c r="D146117" i="1" s="1"/>
  <c r="C146118" i="1"/>
  <c r="D146118" i="1" s="1"/>
  <c r="C146119" i="1"/>
  <c r="D146119" i="1" s="1"/>
  <c r="C146120" i="1"/>
  <c r="D146120" i="1" s="1"/>
  <c r="C146121" i="1"/>
  <c r="D146121" i="1" s="1"/>
  <c r="C146122" i="1"/>
  <c r="D146122" i="1" s="1"/>
  <c r="C146123" i="1"/>
  <c r="D146123" i="1" s="1"/>
  <c r="C146124" i="1"/>
  <c r="D146124" i="1" s="1"/>
  <c r="C146125" i="1"/>
  <c r="D146125" i="1" s="1"/>
  <c r="C146126" i="1"/>
  <c r="D146126" i="1" s="1"/>
  <c r="C146127" i="1"/>
  <c r="D146127" i="1" s="1"/>
  <c r="C146128" i="1"/>
  <c r="D146128" i="1" s="1"/>
  <c r="C146129" i="1"/>
  <c r="D146129" i="1" s="1"/>
  <c r="C146130" i="1"/>
  <c r="D146130" i="1" s="1"/>
  <c r="C146131" i="1"/>
  <c r="D146131" i="1" s="1"/>
  <c r="C146132" i="1"/>
  <c r="D146132" i="1" s="1"/>
  <c r="C146133" i="1"/>
  <c r="D146133" i="1" s="1"/>
  <c r="C146134" i="1"/>
  <c r="D146134" i="1" s="1"/>
  <c r="C146135" i="1"/>
  <c r="D146135" i="1" s="1"/>
  <c r="C146136" i="1"/>
  <c r="D146136" i="1" s="1"/>
  <c r="C146137" i="1"/>
  <c r="D146137" i="1" s="1"/>
  <c r="C146138" i="1"/>
  <c r="D146138" i="1" s="1"/>
  <c r="C146139" i="1"/>
  <c r="D146139" i="1" s="1"/>
  <c r="C146140" i="1"/>
  <c r="D146140" i="1" s="1"/>
  <c r="C146141" i="1"/>
  <c r="D146141" i="1" s="1"/>
  <c r="C146142" i="1"/>
  <c r="D146142" i="1" s="1"/>
  <c r="C146143" i="1"/>
  <c r="D146143" i="1" s="1"/>
  <c r="C146144" i="1"/>
  <c r="D146144" i="1" s="1"/>
  <c r="C146145" i="1"/>
  <c r="D146145" i="1" s="1"/>
  <c r="C146146" i="1"/>
  <c r="D146146" i="1" s="1"/>
  <c r="C146147" i="1"/>
  <c r="D146147" i="1" s="1"/>
  <c r="C146148" i="1"/>
  <c r="D146148" i="1" s="1"/>
  <c r="C146149" i="1"/>
  <c r="D146149" i="1" s="1"/>
  <c r="C146150" i="1"/>
  <c r="D146150" i="1" s="1"/>
  <c r="C146151" i="1"/>
  <c r="D146151" i="1" s="1"/>
  <c r="C146152" i="1"/>
  <c r="D146152" i="1" s="1"/>
  <c r="C146153" i="1"/>
  <c r="D146153" i="1" s="1"/>
  <c r="C146154" i="1"/>
  <c r="D146154" i="1" s="1"/>
  <c r="C146155" i="1"/>
  <c r="D146155" i="1" s="1"/>
  <c r="C146156" i="1"/>
  <c r="D146156" i="1" s="1"/>
  <c r="C146157" i="1"/>
  <c r="D146157" i="1" s="1"/>
  <c r="C146158" i="1"/>
  <c r="D146158" i="1" s="1"/>
  <c r="C146159" i="1"/>
  <c r="D146159" i="1" s="1"/>
  <c r="C146160" i="1"/>
  <c r="D146160" i="1" s="1"/>
  <c r="C146161" i="1"/>
  <c r="D146161" i="1" s="1"/>
  <c r="C146162" i="1"/>
  <c r="D146162" i="1" s="1"/>
  <c r="C146163" i="1"/>
  <c r="D146163" i="1" s="1"/>
  <c r="C146164" i="1"/>
  <c r="D146164" i="1" s="1"/>
  <c r="C146165" i="1"/>
  <c r="D146165" i="1" s="1"/>
  <c r="C146166" i="1"/>
  <c r="D146166" i="1" s="1"/>
  <c r="C146167" i="1"/>
  <c r="D146167" i="1" s="1"/>
  <c r="C146168" i="1"/>
  <c r="D146168" i="1" s="1"/>
  <c r="C146169" i="1"/>
  <c r="D146169" i="1" s="1"/>
  <c r="C146170" i="1"/>
  <c r="D146170" i="1" s="1"/>
  <c r="C146171" i="1"/>
  <c r="D146171" i="1" s="1"/>
  <c r="C146172" i="1"/>
  <c r="D146172" i="1" s="1"/>
  <c r="C146173" i="1"/>
  <c r="D146173" i="1" s="1"/>
  <c r="C146174" i="1"/>
  <c r="D146174" i="1" s="1"/>
  <c r="C146175" i="1"/>
  <c r="D146175" i="1" s="1"/>
  <c r="C146176" i="1"/>
  <c r="D146176" i="1" s="1"/>
  <c r="C146177" i="1"/>
  <c r="D146177" i="1" s="1"/>
  <c r="C146178" i="1"/>
  <c r="D146178" i="1" s="1"/>
  <c r="C146179" i="1"/>
  <c r="D146179" i="1" s="1"/>
  <c r="C146180" i="1"/>
  <c r="D146180" i="1" s="1"/>
  <c r="C146181" i="1"/>
  <c r="D146181" i="1" s="1"/>
  <c r="C146182" i="1"/>
  <c r="D146182" i="1" s="1"/>
  <c r="C146183" i="1"/>
  <c r="D146183" i="1" s="1"/>
  <c r="C146184" i="1"/>
  <c r="D146184" i="1" s="1"/>
  <c r="C146185" i="1"/>
  <c r="D146185" i="1" s="1"/>
  <c r="C146186" i="1"/>
  <c r="D146186" i="1" s="1"/>
  <c r="C146187" i="1"/>
  <c r="D146187" i="1" s="1"/>
  <c r="C146188" i="1"/>
  <c r="D146188" i="1" s="1"/>
  <c r="C146189" i="1"/>
  <c r="D146189" i="1" s="1"/>
  <c r="C146190" i="1"/>
  <c r="D146190" i="1" s="1"/>
  <c r="C146191" i="1"/>
  <c r="D146191" i="1" s="1"/>
  <c r="C146192" i="1"/>
  <c r="D146192" i="1" s="1"/>
  <c r="C146193" i="1"/>
  <c r="D146193" i="1" s="1"/>
  <c r="C146194" i="1"/>
  <c r="D146194" i="1" s="1"/>
  <c r="C146195" i="1"/>
  <c r="D146195" i="1" s="1"/>
  <c r="C146196" i="1"/>
  <c r="D146196" i="1" s="1"/>
  <c r="C146197" i="1"/>
  <c r="D146197" i="1" s="1"/>
  <c r="C146198" i="1"/>
  <c r="D146198" i="1" s="1"/>
  <c r="C146199" i="1"/>
  <c r="D146199" i="1" s="1"/>
  <c r="C146200" i="1"/>
  <c r="D146200" i="1" s="1"/>
  <c r="C146201" i="1"/>
  <c r="D146201" i="1" s="1"/>
  <c r="C146202" i="1"/>
  <c r="D146202" i="1" s="1"/>
  <c r="C146203" i="1"/>
  <c r="D146203" i="1" s="1"/>
  <c r="C146204" i="1"/>
  <c r="D146204" i="1" s="1"/>
  <c r="C146205" i="1"/>
  <c r="D146205" i="1" s="1"/>
  <c r="C146206" i="1"/>
  <c r="D146206" i="1" s="1"/>
  <c r="C146207" i="1"/>
  <c r="D146207" i="1" s="1"/>
  <c r="C146208" i="1"/>
  <c r="D146208" i="1" s="1"/>
  <c r="C146209" i="1"/>
  <c r="D146209" i="1" s="1"/>
  <c r="C146210" i="1"/>
  <c r="D146210" i="1" s="1"/>
  <c r="C146211" i="1"/>
  <c r="D146211" i="1" s="1"/>
  <c r="C146212" i="1"/>
  <c r="D146212" i="1" s="1"/>
  <c r="C146213" i="1"/>
  <c r="D146213" i="1" s="1"/>
  <c r="C146214" i="1"/>
  <c r="D146214" i="1" s="1"/>
  <c r="C146215" i="1"/>
  <c r="D146215" i="1" s="1"/>
  <c r="C146216" i="1"/>
  <c r="D146216" i="1" s="1"/>
  <c r="C146217" i="1"/>
  <c r="D146217" i="1" s="1"/>
  <c r="C146218" i="1"/>
  <c r="D146218" i="1" s="1"/>
  <c r="C146219" i="1"/>
  <c r="D146219" i="1" s="1"/>
  <c r="C146220" i="1"/>
  <c r="D146220" i="1" s="1"/>
  <c r="C146221" i="1"/>
  <c r="D146221" i="1" s="1"/>
  <c r="C146222" i="1"/>
  <c r="D146222" i="1" s="1"/>
  <c r="C146223" i="1"/>
  <c r="D146223" i="1" s="1"/>
  <c r="C146224" i="1"/>
  <c r="D146224" i="1" s="1"/>
  <c r="C146225" i="1"/>
  <c r="D146225" i="1" s="1"/>
  <c r="C146226" i="1"/>
  <c r="D146226" i="1" s="1"/>
  <c r="C146227" i="1"/>
  <c r="D146227" i="1" s="1"/>
  <c r="C146228" i="1"/>
  <c r="D146228" i="1" s="1"/>
  <c r="C146229" i="1"/>
  <c r="D146229" i="1" s="1"/>
  <c r="C146230" i="1"/>
  <c r="D146230" i="1" s="1"/>
  <c r="C146231" i="1"/>
  <c r="D146231" i="1" s="1"/>
  <c r="C146232" i="1"/>
  <c r="D146232" i="1" s="1"/>
  <c r="C146233" i="1"/>
  <c r="D146233" i="1" s="1"/>
  <c r="C146234" i="1"/>
  <c r="D146234" i="1" s="1"/>
  <c r="C146235" i="1"/>
  <c r="D146235" i="1" s="1"/>
  <c r="C146236" i="1"/>
  <c r="D146236" i="1" s="1"/>
  <c r="C146237" i="1"/>
  <c r="D146237" i="1" s="1"/>
  <c r="C146238" i="1"/>
  <c r="D146238" i="1" s="1"/>
  <c r="C146239" i="1"/>
  <c r="D146239" i="1" s="1"/>
  <c r="C146240" i="1"/>
  <c r="D146240" i="1" s="1"/>
  <c r="C146241" i="1"/>
  <c r="D146241" i="1" s="1"/>
  <c r="C146242" i="1"/>
  <c r="D146242" i="1" s="1"/>
  <c r="C146243" i="1"/>
  <c r="D146243" i="1" s="1"/>
  <c r="C146244" i="1"/>
  <c r="D146244" i="1" s="1"/>
  <c r="C146245" i="1"/>
  <c r="D146245" i="1" s="1"/>
  <c r="C146246" i="1"/>
  <c r="D146246" i="1" s="1"/>
  <c r="C146247" i="1"/>
  <c r="D146247" i="1" s="1"/>
  <c r="C146248" i="1"/>
  <c r="D146248" i="1" s="1"/>
  <c r="C146249" i="1"/>
  <c r="D146249" i="1" s="1"/>
  <c r="C146250" i="1"/>
  <c r="D146250" i="1" s="1"/>
  <c r="C146251" i="1"/>
  <c r="D146251" i="1" s="1"/>
  <c r="C146252" i="1"/>
  <c r="D146252" i="1" s="1"/>
  <c r="C146253" i="1"/>
  <c r="D146253" i="1" s="1"/>
  <c r="C146254" i="1"/>
  <c r="D146254" i="1" s="1"/>
  <c r="C146255" i="1"/>
  <c r="D146255" i="1" s="1"/>
  <c r="C146256" i="1"/>
  <c r="D146256" i="1" s="1"/>
  <c r="C146257" i="1"/>
  <c r="D146257" i="1" s="1"/>
  <c r="C146258" i="1"/>
  <c r="D146258" i="1" s="1"/>
  <c r="C146259" i="1"/>
  <c r="D146259" i="1" s="1"/>
  <c r="C146260" i="1"/>
  <c r="D146260" i="1" s="1"/>
  <c r="C146261" i="1"/>
  <c r="D146261" i="1" s="1"/>
  <c r="C146262" i="1"/>
  <c r="D146262" i="1" s="1"/>
  <c r="C146263" i="1"/>
  <c r="D146263" i="1" s="1"/>
  <c r="C146264" i="1"/>
  <c r="D146264" i="1" s="1"/>
  <c r="C146265" i="1"/>
  <c r="D146265" i="1" s="1"/>
  <c r="C146266" i="1"/>
  <c r="D146266" i="1" s="1"/>
  <c r="C146267" i="1"/>
  <c r="D146267" i="1" s="1"/>
  <c r="C146268" i="1"/>
  <c r="D146268" i="1" s="1"/>
  <c r="C146269" i="1"/>
  <c r="D146269" i="1" s="1"/>
  <c r="C146270" i="1"/>
  <c r="D146270" i="1" s="1"/>
  <c r="C146271" i="1"/>
  <c r="D146271" i="1" s="1"/>
  <c r="C146272" i="1"/>
  <c r="D146272" i="1" s="1"/>
  <c r="C146273" i="1"/>
  <c r="D146273" i="1" s="1"/>
  <c r="C146274" i="1"/>
  <c r="D146274" i="1" s="1"/>
  <c r="C146275" i="1"/>
  <c r="D146275" i="1" s="1"/>
  <c r="C146276" i="1"/>
  <c r="D146276" i="1" s="1"/>
  <c r="C146277" i="1"/>
  <c r="D146277" i="1" s="1"/>
  <c r="C146278" i="1"/>
  <c r="D146278" i="1" s="1"/>
  <c r="C146279" i="1"/>
  <c r="D146279" i="1" s="1"/>
  <c r="C146280" i="1"/>
  <c r="D146280" i="1" s="1"/>
  <c r="C146281" i="1"/>
  <c r="D146281" i="1" s="1"/>
  <c r="C146282" i="1"/>
  <c r="D146282" i="1" s="1"/>
  <c r="C146283" i="1"/>
  <c r="D146283" i="1" s="1"/>
  <c r="C146284" i="1"/>
  <c r="D146284" i="1" s="1"/>
  <c r="C146285" i="1"/>
  <c r="D146285" i="1" s="1"/>
  <c r="C146286" i="1"/>
  <c r="D146286" i="1" s="1"/>
  <c r="C146287" i="1"/>
  <c r="D146287" i="1" s="1"/>
  <c r="C146288" i="1"/>
  <c r="D146288" i="1" s="1"/>
  <c r="C146289" i="1"/>
  <c r="D146289" i="1" s="1"/>
  <c r="C146290" i="1"/>
  <c r="D146290" i="1" s="1"/>
  <c r="C146291" i="1"/>
  <c r="D146291" i="1" s="1"/>
  <c r="C146292" i="1"/>
  <c r="D146292" i="1" s="1"/>
  <c r="C146293" i="1"/>
  <c r="D146293" i="1" s="1"/>
  <c r="C146294" i="1"/>
  <c r="D146294" i="1" s="1"/>
  <c r="C146295" i="1"/>
  <c r="D146295" i="1" s="1"/>
  <c r="C146296" i="1"/>
  <c r="D146296" i="1" s="1"/>
  <c r="C146297" i="1"/>
  <c r="D146297" i="1" s="1"/>
  <c r="C146298" i="1"/>
  <c r="D146298" i="1" s="1"/>
  <c r="C146299" i="1"/>
  <c r="D146299" i="1" s="1"/>
  <c r="C146300" i="1"/>
  <c r="D146300" i="1" s="1"/>
  <c r="C146301" i="1"/>
  <c r="D146301" i="1" s="1"/>
  <c r="C146302" i="1"/>
  <c r="D146302" i="1" s="1"/>
  <c r="C146303" i="1"/>
  <c r="D146303" i="1" s="1"/>
  <c r="C146304" i="1"/>
  <c r="D146304" i="1" s="1"/>
  <c r="C146305" i="1"/>
  <c r="D146305" i="1" s="1"/>
  <c r="C146306" i="1"/>
  <c r="D146306" i="1" s="1"/>
  <c r="C146307" i="1"/>
  <c r="D146307" i="1" s="1"/>
  <c r="C146308" i="1"/>
  <c r="D146308" i="1" s="1"/>
  <c r="C146309" i="1"/>
  <c r="D146309" i="1" s="1"/>
  <c r="C146310" i="1"/>
  <c r="D146310" i="1" s="1"/>
  <c r="C146311" i="1"/>
  <c r="D146311" i="1" s="1"/>
  <c r="C146312" i="1"/>
  <c r="D146312" i="1" s="1"/>
  <c r="C146313" i="1"/>
  <c r="D146313" i="1" s="1"/>
  <c r="C146314" i="1"/>
  <c r="D146314" i="1" s="1"/>
  <c r="C146315" i="1"/>
  <c r="D146315" i="1" s="1"/>
  <c r="C146316" i="1"/>
  <c r="D146316" i="1" s="1"/>
  <c r="C146317" i="1"/>
  <c r="D146317" i="1" s="1"/>
  <c r="C146318" i="1"/>
  <c r="D146318" i="1" s="1"/>
  <c r="C146319" i="1"/>
  <c r="D146319" i="1" s="1"/>
  <c r="C146320" i="1"/>
  <c r="D146320" i="1" s="1"/>
  <c r="C146321" i="1"/>
  <c r="D146321" i="1" s="1"/>
  <c r="C146322" i="1"/>
  <c r="D146322" i="1" s="1"/>
  <c r="C146323" i="1"/>
  <c r="D146323" i="1" s="1"/>
  <c r="C146324" i="1"/>
  <c r="D146324" i="1" s="1"/>
  <c r="C146325" i="1"/>
  <c r="D146325" i="1" s="1"/>
  <c r="C146326" i="1"/>
  <c r="D146326" i="1" s="1"/>
  <c r="C146327" i="1"/>
  <c r="D146327" i="1" s="1"/>
  <c r="C146328" i="1"/>
  <c r="D146328" i="1" s="1"/>
  <c r="C146329" i="1"/>
  <c r="D146329" i="1" s="1"/>
  <c r="C146330" i="1"/>
  <c r="D146330" i="1" s="1"/>
  <c r="C146331" i="1"/>
  <c r="D146331" i="1" s="1"/>
  <c r="C146332" i="1"/>
  <c r="D146332" i="1" s="1"/>
  <c r="C146333" i="1"/>
  <c r="D146333" i="1" s="1"/>
  <c r="C146334" i="1"/>
  <c r="D146334" i="1" s="1"/>
  <c r="C146335" i="1"/>
  <c r="D146335" i="1" s="1"/>
  <c r="C146336" i="1"/>
  <c r="D146336" i="1" s="1"/>
  <c r="C146337" i="1"/>
  <c r="D146337" i="1" s="1"/>
  <c r="C146338" i="1"/>
  <c r="D146338" i="1" s="1"/>
  <c r="C146339" i="1"/>
  <c r="D146339" i="1" s="1"/>
  <c r="C146340" i="1"/>
  <c r="D146340" i="1" s="1"/>
  <c r="C146341" i="1"/>
  <c r="D146341" i="1" s="1"/>
  <c r="C146342" i="1"/>
  <c r="D146342" i="1" s="1"/>
  <c r="C146343" i="1"/>
  <c r="D146343" i="1" s="1"/>
  <c r="C146344" i="1"/>
  <c r="D146344" i="1" s="1"/>
  <c r="C146345" i="1"/>
  <c r="D146345" i="1" s="1"/>
  <c r="C146346" i="1"/>
  <c r="D146346" i="1" s="1"/>
  <c r="C146347" i="1"/>
  <c r="D146347" i="1" s="1"/>
  <c r="C146348" i="1"/>
  <c r="D146348" i="1" s="1"/>
  <c r="C146349" i="1"/>
  <c r="D146349" i="1" s="1"/>
  <c r="C146350" i="1"/>
  <c r="D146350" i="1" s="1"/>
  <c r="C146351" i="1"/>
  <c r="D146351" i="1" s="1"/>
  <c r="C146352" i="1"/>
  <c r="D146352" i="1" s="1"/>
  <c r="C146353" i="1"/>
  <c r="D146353" i="1" s="1"/>
  <c r="C146354" i="1"/>
  <c r="D146354" i="1" s="1"/>
  <c r="C146355" i="1"/>
  <c r="D146355" i="1" s="1"/>
  <c r="C146356" i="1"/>
  <c r="D146356" i="1" s="1"/>
  <c r="C146357" i="1"/>
  <c r="D146357" i="1" s="1"/>
  <c r="C146358" i="1"/>
  <c r="D146358" i="1" s="1"/>
  <c r="C146359" i="1"/>
  <c r="D146359" i="1" s="1"/>
  <c r="C146360" i="1"/>
  <c r="D146360" i="1" s="1"/>
  <c r="C146361" i="1"/>
  <c r="D146361" i="1" s="1"/>
  <c r="C146362" i="1"/>
  <c r="D146362" i="1" s="1"/>
  <c r="C146363" i="1"/>
  <c r="D146363" i="1" s="1"/>
  <c r="C146364" i="1"/>
  <c r="D146364" i="1" s="1"/>
  <c r="C146365" i="1"/>
  <c r="D146365" i="1" s="1"/>
  <c r="C146366" i="1"/>
  <c r="D146366" i="1" s="1"/>
  <c r="C146367" i="1"/>
  <c r="D146367" i="1" s="1"/>
  <c r="C146368" i="1"/>
  <c r="D146368" i="1" s="1"/>
  <c r="C146369" i="1"/>
  <c r="D146369" i="1" s="1"/>
  <c r="C146370" i="1"/>
  <c r="D146370" i="1" s="1"/>
  <c r="C146371" i="1"/>
  <c r="D146371" i="1" s="1"/>
  <c r="C146372" i="1"/>
  <c r="D146372" i="1" s="1"/>
  <c r="C146373" i="1"/>
  <c r="D146373" i="1" s="1"/>
  <c r="C146374" i="1"/>
  <c r="D146374" i="1" s="1"/>
  <c r="C146375" i="1"/>
  <c r="D146375" i="1" s="1"/>
  <c r="C146376" i="1"/>
  <c r="D146376" i="1" s="1"/>
  <c r="C146377" i="1"/>
  <c r="D146377" i="1" s="1"/>
  <c r="C146378" i="1"/>
  <c r="D146378" i="1" s="1"/>
  <c r="C146379" i="1"/>
  <c r="D146379" i="1" s="1"/>
  <c r="C146380" i="1"/>
  <c r="D146380" i="1" s="1"/>
  <c r="C146381" i="1"/>
  <c r="D146381" i="1" s="1"/>
  <c r="C146382" i="1"/>
  <c r="D146382" i="1" s="1"/>
  <c r="C146383" i="1"/>
  <c r="D146383" i="1" s="1"/>
  <c r="C146384" i="1"/>
  <c r="D146384" i="1" s="1"/>
  <c r="C146385" i="1"/>
  <c r="D146385" i="1" s="1"/>
  <c r="C146386" i="1"/>
  <c r="D146386" i="1" s="1"/>
  <c r="C146387" i="1"/>
  <c r="D146387" i="1" s="1"/>
  <c r="C146388" i="1"/>
  <c r="D146388" i="1" s="1"/>
  <c r="C146389" i="1"/>
  <c r="D146389" i="1" s="1"/>
  <c r="C146390" i="1"/>
  <c r="D146390" i="1" s="1"/>
  <c r="C146391" i="1"/>
  <c r="D146391" i="1" s="1"/>
  <c r="C146392" i="1"/>
  <c r="D146392" i="1" s="1"/>
  <c r="C146393" i="1"/>
  <c r="D146393" i="1" s="1"/>
  <c r="C146394" i="1"/>
  <c r="D146394" i="1" s="1"/>
  <c r="C146395" i="1"/>
  <c r="D146395" i="1" s="1"/>
  <c r="C146396" i="1"/>
  <c r="D146396" i="1" s="1"/>
  <c r="C146397" i="1"/>
  <c r="D146397" i="1" s="1"/>
  <c r="C146398" i="1"/>
  <c r="D146398" i="1" s="1"/>
  <c r="C146399" i="1"/>
  <c r="D146399" i="1" s="1"/>
  <c r="C146400" i="1"/>
  <c r="D146400" i="1" s="1"/>
  <c r="C146401" i="1"/>
  <c r="D146401" i="1" s="1"/>
  <c r="C146402" i="1"/>
  <c r="D146402" i="1" s="1"/>
  <c r="C146403" i="1"/>
  <c r="D146403" i="1" s="1"/>
  <c r="C146404" i="1"/>
  <c r="D146404" i="1" s="1"/>
  <c r="C146405" i="1"/>
  <c r="D146405" i="1" s="1"/>
  <c r="C146406" i="1"/>
  <c r="D146406" i="1" s="1"/>
  <c r="C146407" i="1"/>
  <c r="D146407" i="1" s="1"/>
  <c r="C146408" i="1"/>
  <c r="D146408" i="1" s="1"/>
  <c r="C146409" i="1"/>
  <c r="D146409" i="1" s="1"/>
  <c r="C146410" i="1"/>
  <c r="D146410" i="1" s="1"/>
  <c r="C146411" i="1"/>
  <c r="D146411" i="1" s="1"/>
  <c r="C146412" i="1"/>
  <c r="D146412" i="1" s="1"/>
  <c r="C146413" i="1"/>
  <c r="D146413" i="1" s="1"/>
  <c r="C146414" i="1"/>
  <c r="D146414" i="1" s="1"/>
  <c r="C146415" i="1"/>
  <c r="D146415" i="1" s="1"/>
  <c r="C146416" i="1"/>
  <c r="D146416" i="1" s="1"/>
  <c r="C146417" i="1"/>
  <c r="D146417" i="1" s="1"/>
  <c r="C146418" i="1"/>
  <c r="D146418" i="1" s="1"/>
  <c r="C146419" i="1"/>
  <c r="D146419" i="1" s="1"/>
  <c r="C146420" i="1"/>
  <c r="D146420" i="1" s="1"/>
  <c r="C146421" i="1"/>
  <c r="D146421" i="1" s="1"/>
  <c r="C146422" i="1"/>
  <c r="D146422" i="1" s="1"/>
  <c r="C146423" i="1"/>
  <c r="D146423" i="1" s="1"/>
  <c r="C146424" i="1"/>
  <c r="D146424" i="1" s="1"/>
  <c r="C146425" i="1"/>
  <c r="D146425" i="1" s="1"/>
  <c r="C146426" i="1"/>
  <c r="D146426" i="1" s="1"/>
  <c r="C146427" i="1"/>
  <c r="D146427" i="1" s="1"/>
  <c r="C146428" i="1"/>
  <c r="D146428" i="1" s="1"/>
  <c r="C146429" i="1"/>
  <c r="D146429" i="1" s="1"/>
  <c r="C146430" i="1"/>
  <c r="D146430" i="1" s="1"/>
  <c r="C146431" i="1"/>
  <c r="D146431" i="1" s="1"/>
  <c r="C146432" i="1"/>
  <c r="D146432" i="1" s="1"/>
  <c r="C146433" i="1"/>
  <c r="D146433" i="1" s="1"/>
  <c r="C146434" i="1"/>
  <c r="D146434" i="1" s="1"/>
  <c r="C146435" i="1"/>
  <c r="D146435" i="1" s="1"/>
  <c r="C146436" i="1"/>
  <c r="D146436" i="1" s="1"/>
  <c r="C146437" i="1"/>
  <c r="D146437" i="1" s="1"/>
  <c r="C146438" i="1"/>
  <c r="D146438" i="1" s="1"/>
  <c r="C146439" i="1"/>
  <c r="D146439" i="1" s="1"/>
  <c r="C146440" i="1"/>
  <c r="D146440" i="1" s="1"/>
  <c r="C146441" i="1"/>
  <c r="D146441" i="1" s="1"/>
  <c r="C146442" i="1"/>
  <c r="D146442" i="1" s="1"/>
  <c r="C146443" i="1"/>
  <c r="D146443" i="1" s="1"/>
  <c r="C146444" i="1"/>
  <c r="D146444" i="1" s="1"/>
  <c r="C146445" i="1"/>
  <c r="D146445" i="1" s="1"/>
  <c r="C146446" i="1"/>
  <c r="D146446" i="1" s="1"/>
  <c r="C146447" i="1"/>
  <c r="D146447" i="1" s="1"/>
  <c r="C146448" i="1"/>
  <c r="D146448" i="1" s="1"/>
  <c r="C146449" i="1"/>
  <c r="D146449" i="1" s="1"/>
  <c r="C146450" i="1"/>
  <c r="D146450" i="1" s="1"/>
  <c r="C146451" i="1"/>
  <c r="D146451" i="1" s="1"/>
  <c r="C146452" i="1"/>
  <c r="D146452" i="1" s="1"/>
  <c r="C146453" i="1"/>
  <c r="D146453" i="1" s="1"/>
  <c r="C146454" i="1"/>
  <c r="D146454" i="1" s="1"/>
  <c r="C146455" i="1"/>
  <c r="D146455" i="1" s="1"/>
  <c r="C146456" i="1"/>
  <c r="D146456" i="1" s="1"/>
  <c r="C146457" i="1"/>
  <c r="D146457" i="1" s="1"/>
  <c r="C146458" i="1"/>
  <c r="D146458" i="1" s="1"/>
  <c r="C146459" i="1"/>
  <c r="D146459" i="1" s="1"/>
  <c r="C146460" i="1"/>
  <c r="D146460" i="1" s="1"/>
  <c r="C146461" i="1"/>
  <c r="D146461" i="1" s="1"/>
  <c r="C146462" i="1"/>
  <c r="D146462" i="1" s="1"/>
  <c r="C146463" i="1"/>
  <c r="D146463" i="1" s="1"/>
  <c r="C146464" i="1"/>
  <c r="D146464" i="1" s="1"/>
  <c r="C146465" i="1"/>
  <c r="D146465" i="1" s="1"/>
  <c r="C146466" i="1"/>
  <c r="D146466" i="1" s="1"/>
  <c r="C146467" i="1"/>
  <c r="D146467" i="1" s="1"/>
  <c r="C146468" i="1"/>
  <c r="D146468" i="1" s="1"/>
  <c r="C146469" i="1"/>
  <c r="D146469" i="1" s="1"/>
  <c r="C146470" i="1"/>
  <c r="D146470" i="1" s="1"/>
  <c r="C146471" i="1"/>
  <c r="D146471" i="1" s="1"/>
  <c r="C146472" i="1"/>
  <c r="D146472" i="1" s="1"/>
  <c r="C146473" i="1"/>
  <c r="D146473" i="1" s="1"/>
  <c r="C146474" i="1"/>
  <c r="D146474" i="1" s="1"/>
  <c r="C146475" i="1"/>
  <c r="D146475" i="1" s="1"/>
  <c r="C146476" i="1"/>
  <c r="D146476" i="1" s="1"/>
  <c r="C146477" i="1"/>
  <c r="D146477" i="1" s="1"/>
  <c r="C146478" i="1"/>
  <c r="D146478" i="1" s="1"/>
  <c r="C146479" i="1"/>
  <c r="D146479" i="1" s="1"/>
  <c r="C146480" i="1"/>
  <c r="D146480" i="1" s="1"/>
  <c r="C146481" i="1"/>
  <c r="D146481" i="1" s="1"/>
  <c r="C146482" i="1"/>
  <c r="D146482" i="1" s="1"/>
  <c r="C146483" i="1"/>
  <c r="D146483" i="1" s="1"/>
  <c r="C146484" i="1"/>
  <c r="D146484" i="1" s="1"/>
  <c r="C146485" i="1"/>
  <c r="D146485" i="1" s="1"/>
  <c r="C146486" i="1"/>
  <c r="D146486" i="1" s="1"/>
  <c r="C146487" i="1"/>
  <c r="D146487" i="1" s="1"/>
  <c r="C146488" i="1"/>
  <c r="D146488" i="1" s="1"/>
  <c r="C146489" i="1"/>
  <c r="D146489" i="1" s="1"/>
  <c r="C146490" i="1"/>
  <c r="D146490" i="1" s="1"/>
  <c r="C146491" i="1"/>
  <c r="D146491" i="1" s="1"/>
  <c r="C146492" i="1"/>
  <c r="D146492" i="1" s="1"/>
  <c r="C146493" i="1"/>
  <c r="D146493" i="1" s="1"/>
  <c r="C146494" i="1"/>
  <c r="D146494" i="1" s="1"/>
  <c r="C146495" i="1"/>
  <c r="D146495" i="1" s="1"/>
  <c r="C146496" i="1"/>
  <c r="D146496" i="1" s="1"/>
  <c r="C146497" i="1"/>
  <c r="D146497" i="1" s="1"/>
  <c r="C146498" i="1"/>
  <c r="D146498" i="1" s="1"/>
  <c r="C146499" i="1"/>
  <c r="D146499" i="1" s="1"/>
  <c r="C146500" i="1"/>
  <c r="D146500" i="1" s="1"/>
  <c r="C146501" i="1"/>
  <c r="D146501" i="1" s="1"/>
  <c r="C146502" i="1"/>
  <c r="D146502" i="1" s="1"/>
  <c r="C146503" i="1"/>
  <c r="D146503" i="1" s="1"/>
  <c r="C146504" i="1"/>
  <c r="D146504" i="1" s="1"/>
  <c r="C146505" i="1"/>
  <c r="D146505" i="1" s="1"/>
  <c r="C146506" i="1"/>
  <c r="D146506" i="1" s="1"/>
  <c r="C146507" i="1"/>
  <c r="D146507" i="1" s="1"/>
  <c r="C146508" i="1"/>
  <c r="D146508" i="1" s="1"/>
  <c r="C146509" i="1"/>
  <c r="D146509" i="1" s="1"/>
  <c r="C146510" i="1"/>
  <c r="D146510" i="1" s="1"/>
  <c r="C146511" i="1"/>
  <c r="D146511" i="1" s="1"/>
  <c r="C146512" i="1"/>
  <c r="D146512" i="1" s="1"/>
  <c r="C146513" i="1"/>
  <c r="D146513" i="1" s="1"/>
  <c r="C146514" i="1"/>
  <c r="D146514" i="1" s="1"/>
  <c r="C146515" i="1"/>
  <c r="D146515" i="1" s="1"/>
  <c r="C146516" i="1"/>
  <c r="D146516" i="1" s="1"/>
  <c r="C146517" i="1"/>
  <c r="D146517" i="1" s="1"/>
  <c r="C146518" i="1"/>
  <c r="D146518" i="1" s="1"/>
  <c r="C146519" i="1"/>
  <c r="D146519" i="1" s="1"/>
  <c r="C146520" i="1"/>
  <c r="D146520" i="1" s="1"/>
  <c r="C146521" i="1"/>
  <c r="D146521" i="1" s="1"/>
  <c r="C146522" i="1"/>
  <c r="D146522" i="1" s="1"/>
  <c r="C146523" i="1"/>
  <c r="D146523" i="1" s="1"/>
  <c r="C146524" i="1"/>
  <c r="D146524" i="1" s="1"/>
  <c r="C146525" i="1"/>
  <c r="D146525" i="1" s="1"/>
  <c r="C146526" i="1"/>
  <c r="D146526" i="1" s="1"/>
  <c r="C146527" i="1"/>
  <c r="D146527" i="1" s="1"/>
  <c r="C146528" i="1"/>
  <c r="D146528" i="1" s="1"/>
  <c r="C146529" i="1"/>
  <c r="D146529" i="1" s="1"/>
  <c r="C146530" i="1"/>
  <c r="D146530" i="1" s="1"/>
  <c r="C146531" i="1"/>
  <c r="D146531" i="1" s="1"/>
  <c r="C146532" i="1"/>
  <c r="D146532" i="1" s="1"/>
  <c r="C146533" i="1"/>
  <c r="D146533" i="1" s="1"/>
  <c r="C146534" i="1"/>
  <c r="D146534" i="1" s="1"/>
  <c r="C146535" i="1"/>
  <c r="D146535" i="1" s="1"/>
  <c r="C146536" i="1"/>
  <c r="D146536" i="1" s="1"/>
  <c r="C146537" i="1"/>
  <c r="D146537" i="1" s="1"/>
  <c r="C146538" i="1"/>
  <c r="D146538" i="1" s="1"/>
  <c r="C146539" i="1"/>
  <c r="D146539" i="1" s="1"/>
  <c r="C146540" i="1"/>
  <c r="D146540" i="1" s="1"/>
  <c r="C146541" i="1"/>
  <c r="D146541" i="1" s="1"/>
  <c r="C146542" i="1"/>
  <c r="D146542" i="1" s="1"/>
  <c r="C146543" i="1"/>
  <c r="D146543" i="1" s="1"/>
  <c r="C146544" i="1"/>
  <c r="D146544" i="1" s="1"/>
  <c r="C146545" i="1"/>
  <c r="D146545" i="1" s="1"/>
  <c r="C146546" i="1"/>
  <c r="D146546" i="1" s="1"/>
  <c r="C146547" i="1"/>
  <c r="D146547" i="1" s="1"/>
  <c r="C146548" i="1"/>
  <c r="D146548" i="1" s="1"/>
  <c r="C146549" i="1"/>
  <c r="D146549" i="1" s="1"/>
  <c r="C146550" i="1"/>
  <c r="D146550" i="1" s="1"/>
  <c r="C146551" i="1"/>
  <c r="D146551" i="1" s="1"/>
  <c r="C146552" i="1"/>
  <c r="D146552" i="1" s="1"/>
  <c r="C146553" i="1"/>
  <c r="D146553" i="1" s="1"/>
  <c r="C146554" i="1"/>
  <c r="D146554" i="1" s="1"/>
  <c r="C146555" i="1"/>
  <c r="D146555" i="1" s="1"/>
  <c r="C146556" i="1"/>
  <c r="D146556" i="1" s="1"/>
  <c r="C146557" i="1"/>
  <c r="D146557" i="1" s="1"/>
  <c r="C146558" i="1"/>
  <c r="D146558" i="1" s="1"/>
  <c r="C146559" i="1"/>
  <c r="D146559" i="1" s="1"/>
  <c r="C146560" i="1"/>
  <c r="D146560" i="1" s="1"/>
  <c r="C146561" i="1"/>
  <c r="D146561" i="1" s="1"/>
  <c r="C146562" i="1"/>
  <c r="D146562" i="1" s="1"/>
  <c r="C146563" i="1"/>
  <c r="D146563" i="1" s="1"/>
  <c r="C146564" i="1"/>
  <c r="D146564" i="1" s="1"/>
  <c r="C146565" i="1"/>
  <c r="D146565" i="1" s="1"/>
  <c r="C146566" i="1"/>
  <c r="D146566" i="1" s="1"/>
  <c r="C146567" i="1"/>
  <c r="D146567" i="1" s="1"/>
  <c r="C146568" i="1"/>
  <c r="D146568" i="1" s="1"/>
  <c r="C146569" i="1"/>
  <c r="D146569" i="1" s="1"/>
  <c r="C146570" i="1"/>
  <c r="D146570" i="1" s="1"/>
  <c r="C146571" i="1"/>
  <c r="D146571" i="1" s="1"/>
  <c r="C146572" i="1"/>
  <c r="D146572" i="1" s="1"/>
  <c r="C146573" i="1"/>
  <c r="D146573" i="1" s="1"/>
  <c r="C146574" i="1"/>
  <c r="D146574" i="1" s="1"/>
  <c r="C146575" i="1"/>
  <c r="D146575" i="1" s="1"/>
  <c r="C146576" i="1"/>
  <c r="D146576" i="1" s="1"/>
  <c r="C146577" i="1"/>
  <c r="D146577" i="1" s="1"/>
  <c r="C146578" i="1"/>
  <c r="D146578" i="1" s="1"/>
  <c r="C146579" i="1"/>
  <c r="D146579" i="1" s="1"/>
  <c r="C146580" i="1"/>
  <c r="D146580" i="1" s="1"/>
  <c r="C146581" i="1"/>
  <c r="D146581" i="1" s="1"/>
  <c r="C146582" i="1"/>
  <c r="D146582" i="1" s="1"/>
  <c r="C146583" i="1"/>
  <c r="D146583" i="1" s="1"/>
  <c r="C146584" i="1"/>
  <c r="D146584" i="1" s="1"/>
  <c r="C146585" i="1"/>
  <c r="D146585" i="1" s="1"/>
  <c r="C146586" i="1"/>
  <c r="D146586" i="1" s="1"/>
  <c r="C146587" i="1"/>
  <c r="D146587" i="1" s="1"/>
  <c r="C146588" i="1"/>
  <c r="D146588" i="1" s="1"/>
  <c r="C146589" i="1"/>
  <c r="D146589" i="1" s="1"/>
  <c r="C146590" i="1"/>
  <c r="D146590" i="1" s="1"/>
  <c r="C146591" i="1"/>
  <c r="D146591" i="1" s="1"/>
  <c r="C146592" i="1"/>
  <c r="D146592" i="1" s="1"/>
  <c r="C146593" i="1"/>
  <c r="D146593" i="1" s="1"/>
  <c r="C146594" i="1"/>
  <c r="D146594" i="1" s="1"/>
  <c r="C146595" i="1"/>
  <c r="D146595" i="1" s="1"/>
  <c r="C146596" i="1"/>
  <c r="D146596" i="1" s="1"/>
  <c r="C146597" i="1"/>
  <c r="D146597" i="1" s="1"/>
  <c r="C146598" i="1"/>
  <c r="D146598" i="1" s="1"/>
  <c r="C146599" i="1"/>
  <c r="D146599" i="1" s="1"/>
  <c r="C146600" i="1"/>
  <c r="D146600" i="1" s="1"/>
  <c r="C146601" i="1"/>
  <c r="D146601" i="1" s="1"/>
  <c r="C146602" i="1"/>
  <c r="D146602" i="1" s="1"/>
  <c r="C146603" i="1"/>
  <c r="D146603" i="1" s="1"/>
  <c r="C146604" i="1"/>
  <c r="D146604" i="1" s="1"/>
  <c r="C146605" i="1"/>
  <c r="D146605" i="1" s="1"/>
  <c r="C146606" i="1"/>
  <c r="D146606" i="1" s="1"/>
  <c r="C146607" i="1"/>
  <c r="D146607" i="1" s="1"/>
  <c r="C146608" i="1"/>
  <c r="D146608" i="1" s="1"/>
  <c r="C146609" i="1"/>
  <c r="D146609" i="1" s="1"/>
  <c r="C146610" i="1"/>
  <c r="D146610" i="1" s="1"/>
  <c r="C146611" i="1"/>
  <c r="D146611" i="1" s="1"/>
  <c r="C146612" i="1"/>
  <c r="D146612" i="1" s="1"/>
  <c r="C146613" i="1"/>
  <c r="D146613" i="1" s="1"/>
  <c r="C146614" i="1"/>
  <c r="D146614" i="1" s="1"/>
  <c r="C146615" i="1"/>
  <c r="D146615" i="1" s="1"/>
  <c r="C146616" i="1"/>
  <c r="D146616" i="1" s="1"/>
  <c r="C146617" i="1"/>
  <c r="D146617" i="1" s="1"/>
  <c r="C146618" i="1"/>
  <c r="D146618" i="1" s="1"/>
  <c r="C146619" i="1"/>
  <c r="D146619" i="1" s="1"/>
  <c r="C146620" i="1"/>
  <c r="D146620" i="1" s="1"/>
  <c r="C146621" i="1"/>
  <c r="D146621" i="1" s="1"/>
  <c r="C146622" i="1"/>
  <c r="D146622" i="1" s="1"/>
  <c r="C146623" i="1"/>
  <c r="D146623" i="1" s="1"/>
  <c r="C146624" i="1"/>
  <c r="D146624" i="1" s="1"/>
  <c r="C146625" i="1"/>
  <c r="D146625" i="1" s="1"/>
  <c r="C146626" i="1"/>
  <c r="D146626" i="1" s="1"/>
  <c r="C146627" i="1"/>
  <c r="D146627" i="1" s="1"/>
  <c r="C146628" i="1"/>
  <c r="D146628" i="1" s="1"/>
  <c r="C146629" i="1"/>
  <c r="D146629" i="1" s="1"/>
  <c r="C146630" i="1"/>
  <c r="D146630" i="1" s="1"/>
  <c r="C146631" i="1"/>
  <c r="D146631" i="1" s="1"/>
  <c r="C146632" i="1"/>
  <c r="D146632" i="1" s="1"/>
  <c r="C146633" i="1"/>
  <c r="D146633" i="1" s="1"/>
  <c r="C146634" i="1"/>
  <c r="D146634" i="1" s="1"/>
  <c r="C146635" i="1"/>
  <c r="D146635" i="1" s="1"/>
  <c r="C146636" i="1"/>
  <c r="D146636" i="1" s="1"/>
  <c r="C146637" i="1"/>
  <c r="D146637" i="1" s="1"/>
  <c r="C146638" i="1"/>
  <c r="D146638" i="1" s="1"/>
  <c r="C146639" i="1"/>
  <c r="D146639" i="1" s="1"/>
  <c r="C146640" i="1"/>
  <c r="D146640" i="1" s="1"/>
  <c r="C146641" i="1"/>
  <c r="D146641" i="1" s="1"/>
  <c r="C146642" i="1"/>
  <c r="D146642" i="1" s="1"/>
  <c r="C146643" i="1"/>
  <c r="D146643" i="1" s="1"/>
  <c r="C146644" i="1"/>
  <c r="D146644" i="1" s="1"/>
  <c r="C146645" i="1"/>
  <c r="D146645" i="1" s="1"/>
  <c r="C146646" i="1"/>
  <c r="D146646" i="1" s="1"/>
  <c r="C146647" i="1"/>
  <c r="D146647" i="1" s="1"/>
  <c r="C146648" i="1"/>
  <c r="D146648" i="1" s="1"/>
  <c r="C146649" i="1"/>
  <c r="D146649" i="1" s="1"/>
  <c r="C146650" i="1"/>
  <c r="D146650" i="1" s="1"/>
  <c r="C146651" i="1"/>
  <c r="D146651" i="1" s="1"/>
  <c r="C146652" i="1"/>
  <c r="D146652" i="1" s="1"/>
  <c r="C146653" i="1"/>
  <c r="D146653" i="1" s="1"/>
  <c r="C146654" i="1"/>
  <c r="D146654" i="1" s="1"/>
  <c r="C146655" i="1"/>
  <c r="D146655" i="1" s="1"/>
  <c r="C146656" i="1"/>
  <c r="D146656" i="1" s="1"/>
  <c r="C146657" i="1"/>
  <c r="D146657" i="1" s="1"/>
  <c r="C146658" i="1"/>
  <c r="D146658" i="1" s="1"/>
  <c r="C146659" i="1"/>
  <c r="D146659" i="1" s="1"/>
  <c r="C146660" i="1"/>
  <c r="D146660" i="1" s="1"/>
  <c r="C146661" i="1"/>
  <c r="D146661" i="1" s="1"/>
  <c r="C146662" i="1"/>
  <c r="D146662" i="1" s="1"/>
  <c r="C146663" i="1"/>
  <c r="D146663" i="1" s="1"/>
  <c r="C146664" i="1"/>
  <c r="D146664" i="1" s="1"/>
  <c r="C146665" i="1"/>
  <c r="D146665" i="1" s="1"/>
  <c r="C146666" i="1"/>
  <c r="D146666" i="1" s="1"/>
  <c r="C146667" i="1"/>
  <c r="D146667" i="1" s="1"/>
  <c r="C146668" i="1"/>
  <c r="D146668" i="1" s="1"/>
  <c r="C146669" i="1"/>
  <c r="D146669" i="1" s="1"/>
  <c r="C146670" i="1"/>
  <c r="D146670" i="1" s="1"/>
  <c r="C146671" i="1"/>
  <c r="D146671" i="1" s="1"/>
  <c r="C146672" i="1"/>
  <c r="D146672" i="1" s="1"/>
  <c r="C146673" i="1"/>
  <c r="D146673" i="1" s="1"/>
  <c r="C146674" i="1"/>
  <c r="D146674" i="1" s="1"/>
  <c r="C146675" i="1"/>
  <c r="D146675" i="1" s="1"/>
  <c r="C146676" i="1"/>
  <c r="D146676" i="1" s="1"/>
  <c r="C146677" i="1"/>
  <c r="D146677" i="1" s="1"/>
  <c r="C146678" i="1"/>
  <c r="D146678" i="1" s="1"/>
  <c r="C146679" i="1"/>
  <c r="D146679" i="1" s="1"/>
  <c r="C146680" i="1"/>
  <c r="D146680" i="1" s="1"/>
  <c r="C146681" i="1"/>
  <c r="D146681" i="1" s="1"/>
  <c r="C146682" i="1"/>
  <c r="D146682" i="1" s="1"/>
  <c r="C146683" i="1"/>
  <c r="D146683" i="1" s="1"/>
  <c r="C146684" i="1"/>
  <c r="D146684" i="1" s="1"/>
  <c r="C146685" i="1"/>
  <c r="D146685" i="1" s="1"/>
  <c r="C146686" i="1"/>
  <c r="D146686" i="1" s="1"/>
  <c r="C146687" i="1"/>
  <c r="D146687" i="1" s="1"/>
  <c r="C146688" i="1"/>
  <c r="D146688" i="1" s="1"/>
  <c r="C146689" i="1"/>
  <c r="D146689" i="1" s="1"/>
  <c r="C146690" i="1"/>
  <c r="D146690" i="1" s="1"/>
  <c r="C146691" i="1"/>
  <c r="D146691" i="1" s="1"/>
  <c r="C146692" i="1"/>
  <c r="D146692" i="1" s="1"/>
  <c r="C146693" i="1"/>
  <c r="D146693" i="1" s="1"/>
  <c r="C146694" i="1"/>
  <c r="D146694" i="1" s="1"/>
  <c r="C146695" i="1"/>
  <c r="D146695" i="1" s="1"/>
  <c r="C146696" i="1"/>
  <c r="D146696" i="1" s="1"/>
  <c r="C146697" i="1"/>
  <c r="D146697" i="1" s="1"/>
  <c r="C146698" i="1"/>
  <c r="D146698" i="1" s="1"/>
  <c r="C146699" i="1"/>
  <c r="D146699" i="1" s="1"/>
  <c r="C146700" i="1"/>
  <c r="D146700" i="1" s="1"/>
  <c r="C146701" i="1"/>
  <c r="D146701" i="1" s="1"/>
  <c r="C146702" i="1"/>
  <c r="D146702" i="1" s="1"/>
  <c r="C146703" i="1"/>
  <c r="D146703" i="1" s="1"/>
  <c r="C146704" i="1"/>
  <c r="D146704" i="1" s="1"/>
  <c r="C146705" i="1"/>
  <c r="D146705" i="1" s="1"/>
  <c r="C146706" i="1"/>
  <c r="D146706" i="1" s="1"/>
  <c r="C146707" i="1"/>
  <c r="D146707" i="1" s="1"/>
  <c r="C146708" i="1"/>
  <c r="D146708" i="1" s="1"/>
  <c r="C146709" i="1"/>
  <c r="D146709" i="1" s="1"/>
  <c r="C146710" i="1"/>
  <c r="D146710" i="1" s="1"/>
  <c r="C146711" i="1"/>
  <c r="D146711" i="1" s="1"/>
  <c r="C146712" i="1"/>
  <c r="D146712" i="1" s="1"/>
  <c r="C146713" i="1"/>
  <c r="D146713" i="1" s="1"/>
  <c r="C146714" i="1"/>
  <c r="D146714" i="1" s="1"/>
  <c r="C146715" i="1"/>
  <c r="D146715" i="1" s="1"/>
  <c r="C146716" i="1"/>
  <c r="D146716" i="1" s="1"/>
  <c r="C146717" i="1"/>
  <c r="D146717" i="1" s="1"/>
  <c r="C146718" i="1"/>
  <c r="D146718" i="1" s="1"/>
  <c r="C146719" i="1"/>
  <c r="D146719" i="1" s="1"/>
  <c r="C146720" i="1"/>
  <c r="D146720" i="1" s="1"/>
  <c r="C146721" i="1"/>
  <c r="D146721" i="1" s="1"/>
  <c r="C146722" i="1"/>
  <c r="D146722" i="1" s="1"/>
  <c r="C146723" i="1"/>
  <c r="D146723" i="1" s="1"/>
  <c r="C146724" i="1"/>
  <c r="D146724" i="1" s="1"/>
  <c r="C146725" i="1"/>
  <c r="D146725" i="1" s="1"/>
  <c r="C146726" i="1"/>
  <c r="D146726" i="1" s="1"/>
  <c r="C146727" i="1"/>
  <c r="D146727" i="1" s="1"/>
  <c r="C146728" i="1"/>
  <c r="D146728" i="1" s="1"/>
  <c r="C146729" i="1"/>
  <c r="D146729" i="1" s="1"/>
  <c r="C146730" i="1"/>
  <c r="D146730" i="1" s="1"/>
  <c r="C146731" i="1"/>
  <c r="D146731" i="1" s="1"/>
  <c r="C146732" i="1"/>
  <c r="D146732" i="1" s="1"/>
  <c r="C146733" i="1"/>
  <c r="D146733" i="1" s="1"/>
  <c r="C146734" i="1"/>
  <c r="D146734" i="1" s="1"/>
  <c r="C146735" i="1"/>
  <c r="D146735" i="1" s="1"/>
  <c r="C146736" i="1"/>
  <c r="D146736" i="1" s="1"/>
  <c r="C146737" i="1"/>
  <c r="D146737" i="1" s="1"/>
  <c r="C146738" i="1"/>
  <c r="D146738" i="1" s="1"/>
  <c r="C146739" i="1"/>
  <c r="D146739" i="1" s="1"/>
  <c r="C146740" i="1"/>
  <c r="D146740" i="1" s="1"/>
  <c r="C146741" i="1"/>
  <c r="D146741" i="1" s="1"/>
  <c r="C146742" i="1"/>
  <c r="D146742" i="1" s="1"/>
  <c r="C146743" i="1"/>
  <c r="D146743" i="1" s="1"/>
  <c r="C146744" i="1"/>
  <c r="D146744" i="1" s="1"/>
  <c r="C146745" i="1"/>
  <c r="D146745" i="1" s="1"/>
  <c r="C146746" i="1"/>
  <c r="D146746" i="1" s="1"/>
  <c r="C146747" i="1"/>
  <c r="D146747" i="1" s="1"/>
  <c r="C146748" i="1"/>
  <c r="D146748" i="1" s="1"/>
  <c r="C146749" i="1"/>
  <c r="D146749" i="1" s="1"/>
  <c r="C146750" i="1"/>
  <c r="D146750" i="1" s="1"/>
  <c r="C146751" i="1"/>
  <c r="D146751" i="1" s="1"/>
  <c r="C146752" i="1"/>
  <c r="D146752" i="1" s="1"/>
  <c r="C146753" i="1"/>
  <c r="D146753" i="1" s="1"/>
  <c r="C146754" i="1"/>
  <c r="D146754" i="1" s="1"/>
  <c r="C146755" i="1"/>
  <c r="D146755" i="1" s="1"/>
  <c r="C146756" i="1"/>
  <c r="D146756" i="1" s="1"/>
  <c r="C146757" i="1"/>
  <c r="D146757" i="1" s="1"/>
  <c r="C146758" i="1"/>
  <c r="D146758" i="1" s="1"/>
  <c r="C146759" i="1"/>
  <c r="D146759" i="1" s="1"/>
  <c r="C146760" i="1"/>
  <c r="D146760" i="1" s="1"/>
  <c r="C146761" i="1"/>
  <c r="D146761" i="1" s="1"/>
  <c r="C146762" i="1"/>
  <c r="D146762" i="1" s="1"/>
  <c r="C146763" i="1"/>
  <c r="D146763" i="1" s="1"/>
  <c r="C146764" i="1"/>
  <c r="D146764" i="1" s="1"/>
  <c r="C146765" i="1"/>
  <c r="D146765" i="1" s="1"/>
  <c r="C146766" i="1"/>
  <c r="D146766" i="1" s="1"/>
  <c r="C146767" i="1"/>
  <c r="D146767" i="1" s="1"/>
  <c r="C146768" i="1"/>
  <c r="D146768" i="1" s="1"/>
  <c r="C146769" i="1"/>
  <c r="D146769" i="1" s="1"/>
  <c r="C146770" i="1"/>
  <c r="D146770" i="1" s="1"/>
  <c r="C146771" i="1"/>
  <c r="D146771" i="1" s="1"/>
  <c r="C146772" i="1"/>
  <c r="D146772" i="1" s="1"/>
  <c r="C146773" i="1"/>
  <c r="D146773" i="1" s="1"/>
  <c r="C146774" i="1"/>
  <c r="D146774" i="1" s="1"/>
  <c r="C146775" i="1"/>
  <c r="D146775" i="1" s="1"/>
  <c r="C146776" i="1"/>
  <c r="D146776" i="1" s="1"/>
  <c r="C146777" i="1"/>
  <c r="D146777" i="1" s="1"/>
  <c r="C146778" i="1"/>
  <c r="D146778" i="1" s="1"/>
  <c r="C146779" i="1"/>
  <c r="D146779" i="1" s="1"/>
  <c r="C146780" i="1"/>
  <c r="D146780" i="1" s="1"/>
  <c r="C146781" i="1"/>
  <c r="D146781" i="1" s="1"/>
  <c r="C146782" i="1"/>
  <c r="D146782" i="1" s="1"/>
  <c r="C146783" i="1"/>
  <c r="D146783" i="1" s="1"/>
  <c r="C146784" i="1"/>
  <c r="D146784" i="1" s="1"/>
  <c r="C146785" i="1"/>
  <c r="D146785" i="1" s="1"/>
  <c r="C146786" i="1"/>
  <c r="D146786" i="1" s="1"/>
  <c r="C146787" i="1"/>
  <c r="D146787" i="1" s="1"/>
  <c r="C146788" i="1"/>
  <c r="D146788" i="1" s="1"/>
  <c r="C146789" i="1"/>
  <c r="D146789" i="1" s="1"/>
  <c r="C146790" i="1"/>
  <c r="D146790" i="1" s="1"/>
  <c r="C146791" i="1"/>
  <c r="D146791" i="1" s="1"/>
  <c r="C146792" i="1"/>
  <c r="D146792" i="1" s="1"/>
  <c r="C146793" i="1"/>
  <c r="D146793" i="1" s="1"/>
  <c r="C146794" i="1"/>
  <c r="D146794" i="1" s="1"/>
  <c r="C146795" i="1"/>
  <c r="D146795" i="1" s="1"/>
  <c r="C146796" i="1"/>
  <c r="D146796" i="1" s="1"/>
  <c r="C146797" i="1"/>
  <c r="D146797" i="1" s="1"/>
  <c r="C146798" i="1"/>
  <c r="D146798" i="1" s="1"/>
  <c r="C146799" i="1"/>
  <c r="D146799" i="1" s="1"/>
  <c r="C146800" i="1"/>
  <c r="D146800" i="1" s="1"/>
  <c r="C146801" i="1"/>
  <c r="D146801" i="1" s="1"/>
  <c r="C146802" i="1"/>
  <c r="D146802" i="1" s="1"/>
  <c r="C146803" i="1"/>
  <c r="D146803" i="1" s="1"/>
  <c r="C146804" i="1"/>
  <c r="D146804" i="1" s="1"/>
  <c r="C146805" i="1"/>
  <c r="D146805" i="1" s="1"/>
  <c r="C146806" i="1"/>
  <c r="D146806" i="1" s="1"/>
  <c r="C146807" i="1"/>
  <c r="D146807" i="1" s="1"/>
  <c r="C146808" i="1"/>
  <c r="D146808" i="1" s="1"/>
  <c r="C146809" i="1"/>
  <c r="D146809" i="1" s="1"/>
  <c r="C146810" i="1"/>
  <c r="D146810" i="1" s="1"/>
  <c r="C146811" i="1"/>
  <c r="D146811" i="1" s="1"/>
  <c r="C146812" i="1"/>
  <c r="D146812" i="1" s="1"/>
  <c r="C146813" i="1"/>
  <c r="D146813" i="1" s="1"/>
  <c r="C146814" i="1"/>
  <c r="D146814" i="1" s="1"/>
  <c r="C146815" i="1"/>
  <c r="D146815" i="1" s="1"/>
  <c r="C146816" i="1"/>
  <c r="D146816" i="1" s="1"/>
  <c r="C146817" i="1"/>
  <c r="D146817" i="1" s="1"/>
  <c r="C146818" i="1"/>
  <c r="D146818" i="1" s="1"/>
  <c r="C146819" i="1"/>
  <c r="D146819" i="1" s="1"/>
  <c r="C146820" i="1"/>
  <c r="D146820" i="1" s="1"/>
  <c r="C146821" i="1"/>
  <c r="D146821" i="1" s="1"/>
  <c r="C146822" i="1"/>
  <c r="D146822" i="1" s="1"/>
  <c r="C146823" i="1"/>
  <c r="D146823" i="1" s="1"/>
  <c r="C146824" i="1"/>
  <c r="D146824" i="1" s="1"/>
  <c r="C146825" i="1"/>
  <c r="D146825" i="1" s="1"/>
  <c r="C146826" i="1"/>
  <c r="D146826" i="1" s="1"/>
  <c r="C146827" i="1"/>
  <c r="D146827" i="1" s="1"/>
  <c r="C146828" i="1"/>
  <c r="D146828" i="1" s="1"/>
  <c r="C146829" i="1"/>
  <c r="D146829" i="1" s="1"/>
  <c r="C146830" i="1"/>
  <c r="D146830" i="1" s="1"/>
  <c r="C146831" i="1"/>
  <c r="D146831" i="1" s="1"/>
  <c r="C146832" i="1"/>
  <c r="D146832" i="1" s="1"/>
  <c r="C146833" i="1"/>
  <c r="D146833" i="1" s="1"/>
  <c r="C146834" i="1"/>
  <c r="D146834" i="1" s="1"/>
  <c r="C146835" i="1"/>
  <c r="D146835" i="1" s="1"/>
  <c r="C146836" i="1"/>
  <c r="D146836" i="1" s="1"/>
  <c r="C146837" i="1"/>
  <c r="D146837" i="1" s="1"/>
  <c r="C146838" i="1"/>
  <c r="D146838" i="1" s="1"/>
  <c r="C146839" i="1"/>
  <c r="D146839" i="1" s="1"/>
  <c r="C146840" i="1"/>
  <c r="D146840" i="1" s="1"/>
  <c r="C146841" i="1"/>
  <c r="D146841" i="1" s="1"/>
  <c r="C146842" i="1"/>
  <c r="D146842" i="1" s="1"/>
  <c r="C146843" i="1"/>
  <c r="D146843" i="1" s="1"/>
  <c r="C146844" i="1"/>
  <c r="D146844" i="1" s="1"/>
  <c r="C146845" i="1"/>
  <c r="D146845" i="1" s="1"/>
  <c r="C146846" i="1"/>
  <c r="D146846" i="1" s="1"/>
  <c r="C146847" i="1"/>
  <c r="D146847" i="1" s="1"/>
  <c r="C146848" i="1"/>
  <c r="D146848" i="1" s="1"/>
  <c r="C146849" i="1"/>
  <c r="D146849" i="1" s="1"/>
  <c r="C146850" i="1"/>
  <c r="D146850" i="1" s="1"/>
  <c r="C146851" i="1"/>
  <c r="D146851" i="1" s="1"/>
  <c r="C146852" i="1"/>
  <c r="D146852" i="1" s="1"/>
  <c r="C146853" i="1"/>
  <c r="D146853" i="1" s="1"/>
  <c r="C146854" i="1"/>
  <c r="D146854" i="1" s="1"/>
  <c r="C146855" i="1"/>
  <c r="D146855" i="1" s="1"/>
  <c r="C146856" i="1"/>
  <c r="D146856" i="1" s="1"/>
  <c r="C146857" i="1"/>
  <c r="D146857" i="1" s="1"/>
  <c r="C146858" i="1"/>
  <c r="D146858" i="1" s="1"/>
  <c r="C146859" i="1"/>
  <c r="D146859" i="1" s="1"/>
  <c r="C146860" i="1"/>
  <c r="D146860" i="1" s="1"/>
  <c r="C146861" i="1"/>
  <c r="D146861" i="1" s="1"/>
  <c r="C146862" i="1"/>
  <c r="D146862" i="1" s="1"/>
  <c r="C146863" i="1"/>
  <c r="D146863" i="1" s="1"/>
  <c r="C146864" i="1"/>
  <c r="D146864" i="1" s="1"/>
  <c r="C146865" i="1"/>
  <c r="D146865" i="1" s="1"/>
  <c r="C146866" i="1"/>
  <c r="D146866" i="1" s="1"/>
  <c r="C146867" i="1"/>
  <c r="D146867" i="1" s="1"/>
  <c r="C146868" i="1"/>
  <c r="D146868" i="1" s="1"/>
  <c r="C146869" i="1"/>
  <c r="D146869" i="1" s="1"/>
  <c r="C146870" i="1"/>
  <c r="D146870" i="1" s="1"/>
  <c r="C146871" i="1"/>
  <c r="D146871" i="1" s="1"/>
  <c r="C146872" i="1"/>
  <c r="D146872" i="1" s="1"/>
  <c r="C146873" i="1"/>
  <c r="D146873" i="1" s="1"/>
  <c r="C146874" i="1"/>
  <c r="D146874" i="1" s="1"/>
  <c r="C146875" i="1"/>
  <c r="D146875" i="1" s="1"/>
  <c r="C146876" i="1"/>
  <c r="D146876" i="1" s="1"/>
  <c r="C146877" i="1"/>
  <c r="D146877" i="1" s="1"/>
  <c r="C146878" i="1"/>
  <c r="D146878" i="1" s="1"/>
  <c r="C146879" i="1"/>
  <c r="D146879" i="1" s="1"/>
  <c r="C146880" i="1"/>
  <c r="D146880" i="1" s="1"/>
  <c r="C146881" i="1"/>
  <c r="D146881" i="1" s="1"/>
  <c r="C146882" i="1"/>
  <c r="D146882" i="1" s="1"/>
  <c r="C146883" i="1"/>
  <c r="D146883" i="1" s="1"/>
  <c r="C146884" i="1"/>
  <c r="D146884" i="1" s="1"/>
  <c r="C146885" i="1"/>
  <c r="D146885" i="1" s="1"/>
  <c r="C146886" i="1"/>
  <c r="D146886" i="1" s="1"/>
  <c r="C146887" i="1"/>
  <c r="D146887" i="1" s="1"/>
  <c r="C146888" i="1"/>
  <c r="D146888" i="1" s="1"/>
  <c r="C146889" i="1"/>
  <c r="D146889" i="1" s="1"/>
  <c r="C146890" i="1"/>
  <c r="D146890" i="1" s="1"/>
  <c r="C146891" i="1"/>
  <c r="D146891" i="1" s="1"/>
  <c r="C146892" i="1"/>
  <c r="D146892" i="1" s="1"/>
  <c r="C146893" i="1"/>
  <c r="D146893" i="1" s="1"/>
  <c r="C146894" i="1"/>
  <c r="D146894" i="1" s="1"/>
  <c r="C146895" i="1"/>
  <c r="D146895" i="1" s="1"/>
  <c r="C146896" i="1"/>
  <c r="D146896" i="1" s="1"/>
  <c r="C146897" i="1"/>
  <c r="D146897" i="1" s="1"/>
  <c r="C146898" i="1"/>
  <c r="D146898" i="1" s="1"/>
  <c r="C146899" i="1"/>
  <c r="D146899" i="1" s="1"/>
  <c r="C146900" i="1"/>
  <c r="D146900" i="1" s="1"/>
  <c r="C146901" i="1"/>
  <c r="D146901" i="1" s="1"/>
  <c r="C146902" i="1"/>
  <c r="D146902" i="1" s="1"/>
  <c r="C146903" i="1"/>
  <c r="D146903" i="1" s="1"/>
  <c r="C146904" i="1"/>
  <c r="D146904" i="1" s="1"/>
  <c r="C146905" i="1"/>
  <c r="D146905" i="1" s="1"/>
  <c r="C146906" i="1"/>
  <c r="D146906" i="1" s="1"/>
  <c r="C146907" i="1"/>
  <c r="D146907" i="1" s="1"/>
  <c r="C146908" i="1"/>
  <c r="D146908" i="1" s="1"/>
  <c r="C146909" i="1"/>
  <c r="D146909" i="1" s="1"/>
  <c r="C146910" i="1"/>
  <c r="D146910" i="1" s="1"/>
  <c r="C146911" i="1"/>
  <c r="D146911" i="1" s="1"/>
  <c r="C146912" i="1"/>
  <c r="D146912" i="1" s="1"/>
  <c r="C146913" i="1"/>
  <c r="D146913" i="1" s="1"/>
  <c r="C146914" i="1"/>
  <c r="D146914" i="1" s="1"/>
  <c r="C146915" i="1"/>
  <c r="D146915" i="1" s="1"/>
  <c r="C146916" i="1"/>
  <c r="D146916" i="1" s="1"/>
  <c r="C146917" i="1"/>
  <c r="D146917" i="1" s="1"/>
  <c r="C146918" i="1"/>
  <c r="D146918" i="1" s="1"/>
  <c r="C146919" i="1"/>
  <c r="D146919" i="1" s="1"/>
  <c r="C146920" i="1"/>
  <c r="D146920" i="1" s="1"/>
  <c r="C146921" i="1"/>
  <c r="D146921" i="1" s="1"/>
  <c r="C146922" i="1"/>
  <c r="D146922" i="1" s="1"/>
  <c r="C146923" i="1"/>
  <c r="D146923" i="1" s="1"/>
  <c r="C146924" i="1"/>
  <c r="D146924" i="1" s="1"/>
  <c r="C146925" i="1"/>
  <c r="D146925" i="1" s="1"/>
  <c r="C146926" i="1"/>
  <c r="D146926" i="1" s="1"/>
  <c r="C146927" i="1"/>
  <c r="D146927" i="1" s="1"/>
  <c r="C146928" i="1"/>
  <c r="D146928" i="1" s="1"/>
  <c r="C146929" i="1"/>
  <c r="D146929" i="1" s="1"/>
  <c r="C146930" i="1"/>
  <c r="D146930" i="1" s="1"/>
  <c r="C146931" i="1"/>
  <c r="D146931" i="1" s="1"/>
  <c r="C146932" i="1"/>
  <c r="D146932" i="1" s="1"/>
  <c r="C146933" i="1"/>
  <c r="D146933" i="1" s="1"/>
  <c r="C146934" i="1"/>
  <c r="D146934" i="1" s="1"/>
  <c r="C146935" i="1"/>
  <c r="D146935" i="1" s="1"/>
  <c r="C146936" i="1"/>
  <c r="D146936" i="1" s="1"/>
  <c r="C146937" i="1"/>
  <c r="D146937" i="1" s="1"/>
  <c r="C146938" i="1"/>
  <c r="D146938" i="1" s="1"/>
  <c r="C146939" i="1"/>
  <c r="D146939" i="1" s="1"/>
  <c r="C146940" i="1"/>
  <c r="D146940" i="1" s="1"/>
  <c r="C146941" i="1"/>
  <c r="D146941" i="1" s="1"/>
  <c r="C146942" i="1"/>
  <c r="D146942" i="1" s="1"/>
  <c r="C146943" i="1"/>
  <c r="D146943" i="1" s="1"/>
  <c r="C146944" i="1"/>
  <c r="D146944" i="1" s="1"/>
  <c r="C146945" i="1"/>
  <c r="D146945" i="1" s="1"/>
  <c r="C146946" i="1"/>
  <c r="D146946" i="1" s="1"/>
  <c r="C146947" i="1"/>
  <c r="D146947" i="1" s="1"/>
  <c r="C146948" i="1"/>
  <c r="D146948" i="1" s="1"/>
  <c r="C146949" i="1"/>
  <c r="D146949" i="1" s="1"/>
  <c r="C146950" i="1"/>
  <c r="D146950" i="1" s="1"/>
  <c r="C146951" i="1"/>
  <c r="D146951" i="1" s="1"/>
  <c r="C146952" i="1"/>
  <c r="D146952" i="1" s="1"/>
  <c r="C146953" i="1"/>
  <c r="D146953" i="1" s="1"/>
  <c r="C146954" i="1"/>
  <c r="D146954" i="1" s="1"/>
  <c r="C146955" i="1"/>
  <c r="D146955" i="1" s="1"/>
  <c r="C146956" i="1"/>
  <c r="D146956" i="1" s="1"/>
  <c r="C146957" i="1"/>
  <c r="D146957" i="1" s="1"/>
  <c r="C146958" i="1"/>
  <c r="D146958" i="1" s="1"/>
  <c r="C146959" i="1"/>
  <c r="D146959" i="1" s="1"/>
  <c r="C146960" i="1"/>
  <c r="D146960" i="1" s="1"/>
  <c r="C146961" i="1"/>
  <c r="D146961" i="1" s="1"/>
  <c r="C146962" i="1"/>
  <c r="D146962" i="1" s="1"/>
  <c r="C146963" i="1"/>
  <c r="D146963" i="1" s="1"/>
  <c r="C146964" i="1"/>
  <c r="D146964" i="1" s="1"/>
  <c r="C146965" i="1"/>
  <c r="D146965" i="1" s="1"/>
  <c r="C146966" i="1"/>
  <c r="D146966" i="1" s="1"/>
  <c r="C146967" i="1"/>
  <c r="D146967" i="1" s="1"/>
  <c r="C146968" i="1"/>
  <c r="D146968" i="1" s="1"/>
  <c r="C146969" i="1"/>
  <c r="D146969" i="1" s="1"/>
  <c r="C146970" i="1"/>
  <c r="D146970" i="1" s="1"/>
  <c r="C146971" i="1"/>
  <c r="D146971" i="1" s="1"/>
  <c r="C146972" i="1"/>
  <c r="D146972" i="1" s="1"/>
  <c r="C146973" i="1"/>
  <c r="D146973" i="1" s="1"/>
  <c r="C146974" i="1"/>
  <c r="D146974" i="1" s="1"/>
  <c r="C146975" i="1"/>
  <c r="D146975" i="1" s="1"/>
  <c r="C146976" i="1"/>
  <c r="D146976" i="1" s="1"/>
  <c r="C146977" i="1"/>
  <c r="D146977" i="1" s="1"/>
  <c r="C146978" i="1"/>
  <c r="D146978" i="1" s="1"/>
  <c r="C146979" i="1"/>
  <c r="D146979" i="1" s="1"/>
  <c r="C146980" i="1"/>
  <c r="D146980" i="1" s="1"/>
  <c r="C146981" i="1"/>
  <c r="D146981" i="1" s="1"/>
  <c r="C146982" i="1"/>
  <c r="D146982" i="1" s="1"/>
  <c r="C146983" i="1"/>
  <c r="D146983" i="1" s="1"/>
  <c r="C146984" i="1"/>
  <c r="D146984" i="1" s="1"/>
  <c r="C146985" i="1"/>
  <c r="D146985" i="1" s="1"/>
  <c r="C146986" i="1"/>
  <c r="D146986" i="1" s="1"/>
  <c r="C146987" i="1"/>
  <c r="D146987" i="1" s="1"/>
  <c r="C146988" i="1"/>
  <c r="D146988" i="1" s="1"/>
  <c r="C146989" i="1"/>
  <c r="D146989" i="1" s="1"/>
  <c r="C146990" i="1"/>
  <c r="D146990" i="1" s="1"/>
  <c r="C146991" i="1"/>
  <c r="D146991" i="1" s="1"/>
  <c r="C146992" i="1"/>
  <c r="D146992" i="1" s="1"/>
  <c r="C146993" i="1"/>
  <c r="D146993" i="1" s="1"/>
  <c r="C146994" i="1"/>
  <c r="D146994" i="1" s="1"/>
  <c r="C146995" i="1"/>
  <c r="D146995" i="1" s="1"/>
  <c r="C146996" i="1"/>
  <c r="D146996" i="1" s="1"/>
  <c r="C146997" i="1"/>
  <c r="D146997" i="1" s="1"/>
  <c r="C146998" i="1"/>
  <c r="D146998" i="1" s="1"/>
  <c r="C146999" i="1"/>
  <c r="D146999" i="1" s="1"/>
  <c r="C147000" i="1"/>
  <c r="D147000" i="1" s="1"/>
  <c r="C147001" i="1"/>
  <c r="D147001" i="1" s="1"/>
  <c r="C147002" i="1"/>
  <c r="D147002" i="1" s="1"/>
  <c r="C147003" i="1"/>
  <c r="D147003" i="1" s="1"/>
  <c r="C147004" i="1"/>
  <c r="D147004" i="1" s="1"/>
  <c r="C147005" i="1"/>
  <c r="D147005" i="1" s="1"/>
  <c r="C147006" i="1"/>
  <c r="D147006" i="1" s="1"/>
  <c r="C147007" i="1"/>
  <c r="D147007" i="1" s="1"/>
  <c r="C147008" i="1"/>
  <c r="D147008" i="1" s="1"/>
  <c r="C147009" i="1"/>
  <c r="D147009" i="1" s="1"/>
  <c r="C147010" i="1"/>
  <c r="D147010" i="1" s="1"/>
  <c r="C147011" i="1"/>
  <c r="D147011" i="1" s="1"/>
  <c r="C147012" i="1"/>
  <c r="D147012" i="1" s="1"/>
  <c r="C147013" i="1"/>
  <c r="D147013" i="1" s="1"/>
  <c r="C147014" i="1"/>
  <c r="D147014" i="1" s="1"/>
  <c r="C147015" i="1"/>
  <c r="D147015" i="1" s="1"/>
  <c r="C147016" i="1"/>
  <c r="D147016" i="1" s="1"/>
  <c r="C147017" i="1"/>
  <c r="D147017" i="1" s="1"/>
  <c r="C147018" i="1"/>
  <c r="D147018" i="1" s="1"/>
  <c r="C147019" i="1"/>
  <c r="D147019" i="1" s="1"/>
  <c r="C147020" i="1"/>
  <c r="D147020" i="1" s="1"/>
  <c r="C147021" i="1"/>
  <c r="D147021" i="1" s="1"/>
  <c r="C147022" i="1"/>
  <c r="D147022" i="1" s="1"/>
  <c r="C147023" i="1"/>
  <c r="D147023" i="1" s="1"/>
  <c r="C147024" i="1"/>
  <c r="D147024" i="1" s="1"/>
  <c r="C147025" i="1"/>
  <c r="D147025" i="1" s="1"/>
  <c r="C147026" i="1"/>
  <c r="D147026" i="1" s="1"/>
  <c r="C147027" i="1"/>
  <c r="D147027" i="1" s="1"/>
  <c r="C147028" i="1"/>
  <c r="D147028" i="1" s="1"/>
  <c r="C147029" i="1"/>
  <c r="D147029" i="1" s="1"/>
  <c r="C147030" i="1"/>
  <c r="D147030" i="1" s="1"/>
  <c r="C147031" i="1"/>
  <c r="D147031" i="1" s="1"/>
  <c r="C147032" i="1"/>
  <c r="D147032" i="1" s="1"/>
  <c r="C147033" i="1"/>
  <c r="D147033" i="1" s="1"/>
  <c r="C147034" i="1"/>
  <c r="D147034" i="1" s="1"/>
  <c r="C147035" i="1"/>
  <c r="D147035" i="1" s="1"/>
  <c r="C147036" i="1"/>
  <c r="D147036" i="1" s="1"/>
  <c r="C147037" i="1"/>
  <c r="D147037" i="1" s="1"/>
  <c r="C147038" i="1"/>
  <c r="D147038" i="1" s="1"/>
  <c r="C147039" i="1"/>
  <c r="D147039" i="1" s="1"/>
  <c r="C147040" i="1"/>
  <c r="D147040" i="1" s="1"/>
  <c r="C147041" i="1"/>
  <c r="D147041" i="1" s="1"/>
  <c r="C147042" i="1"/>
  <c r="D147042" i="1" s="1"/>
  <c r="C147043" i="1"/>
  <c r="D147043" i="1" s="1"/>
  <c r="C147044" i="1"/>
  <c r="D147044" i="1" s="1"/>
  <c r="C147045" i="1"/>
  <c r="D147045" i="1" s="1"/>
  <c r="C147046" i="1"/>
  <c r="D147046" i="1" s="1"/>
  <c r="C147047" i="1"/>
  <c r="D147047" i="1" s="1"/>
  <c r="C147048" i="1"/>
  <c r="D147048" i="1" s="1"/>
  <c r="C147049" i="1"/>
  <c r="D147049" i="1" s="1"/>
  <c r="C147050" i="1"/>
  <c r="D147050" i="1" s="1"/>
  <c r="C147051" i="1"/>
  <c r="D147051" i="1" s="1"/>
  <c r="C147052" i="1"/>
  <c r="D147052" i="1" s="1"/>
  <c r="C147053" i="1"/>
  <c r="D147053" i="1" s="1"/>
  <c r="C147054" i="1"/>
  <c r="D147054" i="1" s="1"/>
  <c r="C147055" i="1"/>
  <c r="D147055" i="1" s="1"/>
  <c r="C147056" i="1"/>
  <c r="D147056" i="1" s="1"/>
  <c r="C147057" i="1"/>
  <c r="D147057" i="1" s="1"/>
  <c r="C147058" i="1"/>
  <c r="D147058" i="1" s="1"/>
  <c r="C147059" i="1"/>
  <c r="D147059" i="1" s="1"/>
  <c r="C147060" i="1"/>
  <c r="D147060" i="1" s="1"/>
  <c r="C147061" i="1"/>
  <c r="D147061" i="1" s="1"/>
  <c r="C147062" i="1"/>
  <c r="D147062" i="1" s="1"/>
  <c r="C147063" i="1"/>
  <c r="D147063" i="1" s="1"/>
  <c r="C147064" i="1"/>
  <c r="D147064" i="1" s="1"/>
  <c r="C147065" i="1"/>
  <c r="D147065" i="1" s="1"/>
  <c r="C147066" i="1"/>
  <c r="D147066" i="1" s="1"/>
  <c r="C147067" i="1"/>
  <c r="D147067" i="1" s="1"/>
  <c r="C147068" i="1"/>
  <c r="D147068" i="1" s="1"/>
  <c r="C147069" i="1"/>
  <c r="D147069" i="1" s="1"/>
  <c r="C147070" i="1"/>
  <c r="D147070" i="1" s="1"/>
  <c r="C147071" i="1"/>
  <c r="D147071" i="1" s="1"/>
  <c r="C147072" i="1"/>
  <c r="D147072" i="1" s="1"/>
  <c r="C147073" i="1"/>
  <c r="D147073" i="1" s="1"/>
  <c r="C147074" i="1"/>
  <c r="D147074" i="1" s="1"/>
  <c r="C147075" i="1"/>
  <c r="D147075" i="1" s="1"/>
  <c r="C147076" i="1"/>
  <c r="D147076" i="1" s="1"/>
  <c r="C147077" i="1"/>
  <c r="D147077" i="1" s="1"/>
  <c r="C147078" i="1"/>
  <c r="D147078" i="1" s="1"/>
  <c r="C147079" i="1"/>
  <c r="D147079" i="1" s="1"/>
  <c r="C147080" i="1"/>
  <c r="D147080" i="1" s="1"/>
  <c r="C147081" i="1"/>
  <c r="D147081" i="1" s="1"/>
  <c r="C147082" i="1"/>
  <c r="D147082" i="1" s="1"/>
  <c r="C147083" i="1"/>
  <c r="D147083" i="1" s="1"/>
  <c r="C147084" i="1"/>
  <c r="D147084" i="1" s="1"/>
  <c r="C147085" i="1"/>
  <c r="D147085" i="1" s="1"/>
  <c r="C147086" i="1"/>
  <c r="D147086" i="1" s="1"/>
  <c r="C147087" i="1"/>
  <c r="D147087" i="1" s="1"/>
  <c r="C147088" i="1"/>
  <c r="D147088" i="1" s="1"/>
  <c r="C147089" i="1"/>
  <c r="D147089" i="1" s="1"/>
  <c r="C147090" i="1"/>
  <c r="D147090" i="1" s="1"/>
  <c r="C147091" i="1"/>
  <c r="D147091" i="1" s="1"/>
  <c r="C147092" i="1"/>
  <c r="D147092" i="1" s="1"/>
  <c r="C147093" i="1"/>
  <c r="D147093" i="1" s="1"/>
  <c r="C147094" i="1"/>
  <c r="D147094" i="1" s="1"/>
  <c r="C147095" i="1"/>
  <c r="D147095" i="1" s="1"/>
  <c r="C147096" i="1"/>
  <c r="D147096" i="1" s="1"/>
  <c r="C147097" i="1"/>
  <c r="D147097" i="1" s="1"/>
  <c r="C147098" i="1"/>
  <c r="D147098" i="1" s="1"/>
  <c r="C147099" i="1"/>
  <c r="D147099" i="1" s="1"/>
  <c r="C147100" i="1"/>
  <c r="D147100" i="1" s="1"/>
  <c r="C147101" i="1"/>
  <c r="D147101" i="1" s="1"/>
  <c r="C147102" i="1"/>
  <c r="D147102" i="1" s="1"/>
  <c r="C147103" i="1"/>
  <c r="D147103" i="1" s="1"/>
  <c r="C147104" i="1"/>
  <c r="D147104" i="1" s="1"/>
  <c r="C147105" i="1"/>
  <c r="D147105" i="1" s="1"/>
  <c r="C147106" i="1"/>
  <c r="D147106" i="1" s="1"/>
  <c r="C147107" i="1"/>
  <c r="D147107" i="1" s="1"/>
  <c r="C147108" i="1"/>
  <c r="D147108" i="1" s="1"/>
  <c r="C147109" i="1"/>
  <c r="D147109" i="1" s="1"/>
  <c r="C147110" i="1"/>
  <c r="D147110" i="1" s="1"/>
  <c r="C147111" i="1"/>
  <c r="D147111" i="1" s="1"/>
  <c r="C147112" i="1"/>
  <c r="D147112" i="1" s="1"/>
  <c r="C147113" i="1"/>
  <c r="D147113" i="1" s="1"/>
  <c r="C147114" i="1"/>
  <c r="D147114" i="1" s="1"/>
  <c r="C147115" i="1"/>
  <c r="D147115" i="1" s="1"/>
  <c r="C147116" i="1"/>
  <c r="D147116" i="1" s="1"/>
  <c r="C147117" i="1"/>
  <c r="D147117" i="1" s="1"/>
  <c r="C147118" i="1"/>
  <c r="D147118" i="1" s="1"/>
  <c r="C147119" i="1"/>
  <c r="D147119" i="1" s="1"/>
  <c r="C147120" i="1"/>
  <c r="D147120" i="1" s="1"/>
  <c r="C147121" i="1"/>
  <c r="D147121" i="1" s="1"/>
  <c r="C147122" i="1"/>
  <c r="D147122" i="1" s="1"/>
  <c r="C147123" i="1"/>
  <c r="D147123" i="1" s="1"/>
  <c r="C147124" i="1"/>
  <c r="D147124" i="1" s="1"/>
  <c r="C147125" i="1"/>
  <c r="D147125" i="1" s="1"/>
  <c r="C147126" i="1"/>
  <c r="D147126" i="1" s="1"/>
  <c r="C147127" i="1"/>
  <c r="D147127" i="1" s="1"/>
  <c r="C147128" i="1"/>
  <c r="D147128" i="1" s="1"/>
  <c r="C147129" i="1"/>
  <c r="D147129" i="1" s="1"/>
  <c r="C147130" i="1"/>
  <c r="D147130" i="1" s="1"/>
  <c r="C147131" i="1"/>
  <c r="D147131" i="1" s="1"/>
  <c r="C147132" i="1"/>
  <c r="D147132" i="1" s="1"/>
  <c r="C147133" i="1"/>
  <c r="D147133" i="1" s="1"/>
  <c r="C147134" i="1"/>
  <c r="D147134" i="1" s="1"/>
  <c r="C147135" i="1"/>
  <c r="D147135" i="1" s="1"/>
  <c r="C147136" i="1"/>
  <c r="D147136" i="1" s="1"/>
  <c r="C147137" i="1"/>
  <c r="D147137" i="1" s="1"/>
  <c r="C147138" i="1"/>
  <c r="D147138" i="1" s="1"/>
  <c r="C147139" i="1"/>
  <c r="D147139" i="1" s="1"/>
  <c r="C147140" i="1"/>
  <c r="D147140" i="1" s="1"/>
  <c r="C147141" i="1"/>
  <c r="D147141" i="1" s="1"/>
  <c r="C147142" i="1"/>
  <c r="D147142" i="1" s="1"/>
  <c r="C147143" i="1"/>
  <c r="D147143" i="1" s="1"/>
  <c r="C147144" i="1"/>
  <c r="D147144" i="1" s="1"/>
  <c r="C147145" i="1"/>
  <c r="D147145" i="1" s="1"/>
  <c r="C147146" i="1"/>
  <c r="D147146" i="1" s="1"/>
  <c r="C147147" i="1"/>
  <c r="D147147" i="1" s="1"/>
  <c r="C147148" i="1"/>
  <c r="D147148" i="1" s="1"/>
  <c r="C147149" i="1"/>
  <c r="D147149" i="1" s="1"/>
  <c r="C147150" i="1"/>
  <c r="D147150" i="1" s="1"/>
  <c r="C147151" i="1"/>
  <c r="D147151" i="1" s="1"/>
  <c r="C147152" i="1"/>
  <c r="D147152" i="1" s="1"/>
  <c r="C147153" i="1"/>
  <c r="D147153" i="1" s="1"/>
  <c r="C147154" i="1"/>
  <c r="D147154" i="1" s="1"/>
  <c r="C147155" i="1"/>
  <c r="D147155" i="1" s="1"/>
  <c r="C147156" i="1"/>
  <c r="D147156" i="1" s="1"/>
  <c r="C147157" i="1"/>
  <c r="D147157" i="1" s="1"/>
  <c r="C147158" i="1"/>
  <c r="D147158" i="1" s="1"/>
  <c r="C147159" i="1"/>
  <c r="D147159" i="1" s="1"/>
  <c r="C147160" i="1"/>
  <c r="D147160" i="1" s="1"/>
  <c r="C147161" i="1"/>
  <c r="D147161" i="1" s="1"/>
  <c r="C147162" i="1"/>
  <c r="D147162" i="1" s="1"/>
  <c r="C147163" i="1"/>
  <c r="D147163" i="1" s="1"/>
  <c r="C147164" i="1"/>
  <c r="D147164" i="1" s="1"/>
  <c r="C147165" i="1"/>
  <c r="D147165" i="1" s="1"/>
  <c r="C147166" i="1"/>
  <c r="D147166" i="1" s="1"/>
  <c r="C147167" i="1"/>
  <c r="D147167" i="1" s="1"/>
  <c r="C147168" i="1"/>
  <c r="D147168" i="1" s="1"/>
  <c r="C147169" i="1"/>
  <c r="D147169" i="1" s="1"/>
  <c r="C147170" i="1"/>
  <c r="D147170" i="1" s="1"/>
  <c r="C147171" i="1"/>
  <c r="D147171" i="1" s="1"/>
  <c r="C147172" i="1"/>
  <c r="D147172" i="1" s="1"/>
  <c r="C147173" i="1"/>
  <c r="D147173" i="1" s="1"/>
  <c r="C147174" i="1"/>
  <c r="D147174" i="1" s="1"/>
  <c r="C147175" i="1"/>
  <c r="D147175" i="1" s="1"/>
  <c r="C147176" i="1"/>
  <c r="D147176" i="1" s="1"/>
  <c r="C147177" i="1"/>
  <c r="D147177" i="1" s="1"/>
  <c r="C147178" i="1"/>
  <c r="D147178" i="1" s="1"/>
  <c r="C147179" i="1"/>
  <c r="D147179" i="1" s="1"/>
  <c r="C147180" i="1"/>
  <c r="D147180" i="1" s="1"/>
  <c r="C147181" i="1"/>
  <c r="D147181" i="1" s="1"/>
  <c r="C147182" i="1"/>
  <c r="D147182" i="1" s="1"/>
  <c r="C147183" i="1"/>
  <c r="D147183" i="1" s="1"/>
  <c r="C147184" i="1"/>
  <c r="D147184" i="1" s="1"/>
  <c r="C147185" i="1"/>
  <c r="D147185" i="1" s="1"/>
  <c r="C147186" i="1"/>
  <c r="D147186" i="1" s="1"/>
  <c r="C147187" i="1"/>
  <c r="D147187" i="1" s="1"/>
  <c r="C147188" i="1"/>
  <c r="D147188" i="1" s="1"/>
  <c r="C147189" i="1"/>
  <c r="D147189" i="1" s="1"/>
  <c r="C147190" i="1"/>
  <c r="D147190" i="1" s="1"/>
  <c r="C147191" i="1"/>
  <c r="D147191" i="1" s="1"/>
  <c r="C147192" i="1"/>
  <c r="D147192" i="1" s="1"/>
  <c r="C147193" i="1"/>
  <c r="D147193" i="1" s="1"/>
  <c r="C147194" i="1"/>
  <c r="D147194" i="1" s="1"/>
  <c r="C147195" i="1"/>
  <c r="D147195" i="1" s="1"/>
  <c r="C147196" i="1"/>
  <c r="D147196" i="1" s="1"/>
  <c r="C147197" i="1"/>
  <c r="D147197" i="1" s="1"/>
  <c r="C147198" i="1"/>
  <c r="D147198" i="1" s="1"/>
  <c r="C147199" i="1"/>
  <c r="D147199" i="1" s="1"/>
  <c r="C147200" i="1"/>
  <c r="D147200" i="1" s="1"/>
  <c r="C147201" i="1"/>
  <c r="D147201" i="1" s="1"/>
  <c r="C147202" i="1"/>
  <c r="D147202" i="1" s="1"/>
  <c r="C147203" i="1"/>
  <c r="D147203" i="1" s="1"/>
  <c r="C147204" i="1"/>
  <c r="D147204" i="1" s="1"/>
  <c r="C147205" i="1"/>
  <c r="D147205" i="1" s="1"/>
  <c r="C147206" i="1"/>
  <c r="D147206" i="1" s="1"/>
  <c r="C147207" i="1"/>
  <c r="D147207" i="1" s="1"/>
  <c r="C147208" i="1"/>
  <c r="D147208" i="1" s="1"/>
  <c r="C147209" i="1"/>
  <c r="D147209" i="1" s="1"/>
  <c r="C147210" i="1"/>
  <c r="D147210" i="1" s="1"/>
  <c r="C147211" i="1"/>
  <c r="D147211" i="1" s="1"/>
  <c r="C147212" i="1"/>
  <c r="D147212" i="1" s="1"/>
  <c r="C147213" i="1"/>
  <c r="D147213" i="1" s="1"/>
  <c r="C147214" i="1"/>
  <c r="D147214" i="1" s="1"/>
  <c r="C147215" i="1"/>
  <c r="D147215" i="1" s="1"/>
  <c r="C147216" i="1"/>
  <c r="D147216" i="1" s="1"/>
  <c r="C147217" i="1"/>
  <c r="D147217" i="1" s="1"/>
  <c r="C147218" i="1"/>
  <c r="D147218" i="1" s="1"/>
  <c r="C147219" i="1"/>
  <c r="D147219" i="1" s="1"/>
  <c r="C147220" i="1"/>
  <c r="D147220" i="1" s="1"/>
  <c r="C147221" i="1"/>
  <c r="D147221" i="1" s="1"/>
  <c r="C147222" i="1"/>
  <c r="D147222" i="1" s="1"/>
  <c r="C147223" i="1"/>
  <c r="D147223" i="1" s="1"/>
  <c r="C147224" i="1"/>
  <c r="D147224" i="1" s="1"/>
  <c r="C147225" i="1"/>
  <c r="D147225" i="1" s="1"/>
  <c r="C147226" i="1"/>
  <c r="D147226" i="1" s="1"/>
  <c r="C147227" i="1"/>
  <c r="D147227" i="1" s="1"/>
  <c r="C147228" i="1"/>
  <c r="D147228" i="1" s="1"/>
  <c r="C147229" i="1"/>
  <c r="D147229" i="1" s="1"/>
  <c r="C147230" i="1"/>
  <c r="D147230" i="1" s="1"/>
  <c r="C147231" i="1"/>
  <c r="D147231" i="1" s="1"/>
  <c r="C147232" i="1"/>
  <c r="D147232" i="1" s="1"/>
  <c r="C147233" i="1"/>
  <c r="D147233" i="1" s="1"/>
  <c r="C147234" i="1"/>
  <c r="D147234" i="1" s="1"/>
  <c r="C147235" i="1"/>
  <c r="D147235" i="1" s="1"/>
  <c r="C147236" i="1"/>
  <c r="D147236" i="1" s="1"/>
  <c r="C147237" i="1"/>
  <c r="D147237" i="1" s="1"/>
  <c r="C147238" i="1"/>
  <c r="D147238" i="1" s="1"/>
  <c r="C147239" i="1"/>
  <c r="D147239" i="1" s="1"/>
  <c r="C147240" i="1"/>
  <c r="D147240" i="1" s="1"/>
  <c r="C147241" i="1"/>
  <c r="D147241" i="1" s="1"/>
  <c r="C147242" i="1"/>
  <c r="D147242" i="1" s="1"/>
  <c r="C147243" i="1"/>
  <c r="D147243" i="1" s="1"/>
  <c r="C147244" i="1"/>
  <c r="D147244" i="1" s="1"/>
  <c r="C147245" i="1"/>
  <c r="D147245" i="1" s="1"/>
  <c r="C147246" i="1"/>
  <c r="D147246" i="1" s="1"/>
  <c r="C147247" i="1"/>
  <c r="D147247" i="1" s="1"/>
  <c r="C147248" i="1"/>
  <c r="D147248" i="1" s="1"/>
  <c r="C147249" i="1"/>
  <c r="D147249" i="1" s="1"/>
  <c r="C147250" i="1"/>
  <c r="D147250" i="1" s="1"/>
  <c r="C147251" i="1"/>
  <c r="D147251" i="1" s="1"/>
  <c r="C147252" i="1"/>
  <c r="D147252" i="1" s="1"/>
  <c r="C147253" i="1"/>
  <c r="D147253" i="1" s="1"/>
  <c r="C147254" i="1"/>
  <c r="D147254" i="1" s="1"/>
  <c r="C147255" i="1"/>
  <c r="D147255" i="1" s="1"/>
  <c r="C147256" i="1"/>
  <c r="D147256" i="1" s="1"/>
  <c r="C147257" i="1"/>
  <c r="D147257" i="1" s="1"/>
  <c r="C147258" i="1"/>
  <c r="D147258" i="1" s="1"/>
  <c r="C147259" i="1"/>
  <c r="D147259" i="1" s="1"/>
  <c r="C147260" i="1"/>
  <c r="D147260" i="1" s="1"/>
  <c r="C147261" i="1"/>
  <c r="D147261" i="1" s="1"/>
  <c r="C147262" i="1"/>
  <c r="D147262" i="1" s="1"/>
  <c r="C147263" i="1"/>
  <c r="D147263" i="1" s="1"/>
  <c r="C147264" i="1"/>
  <c r="D147264" i="1" s="1"/>
  <c r="C147265" i="1"/>
  <c r="D147265" i="1" s="1"/>
  <c r="C147266" i="1"/>
  <c r="D147266" i="1" s="1"/>
  <c r="C147267" i="1"/>
  <c r="D147267" i="1" s="1"/>
  <c r="C147268" i="1"/>
  <c r="D147268" i="1" s="1"/>
  <c r="C147269" i="1"/>
  <c r="D147269" i="1" s="1"/>
  <c r="C147270" i="1"/>
  <c r="D147270" i="1" s="1"/>
  <c r="C147271" i="1"/>
  <c r="D147271" i="1" s="1"/>
  <c r="C147272" i="1"/>
  <c r="D147272" i="1" s="1"/>
  <c r="C147273" i="1"/>
  <c r="D147273" i="1" s="1"/>
  <c r="C147274" i="1"/>
  <c r="D147274" i="1" s="1"/>
  <c r="C147275" i="1"/>
  <c r="D147275" i="1" s="1"/>
  <c r="C147276" i="1"/>
  <c r="D147276" i="1" s="1"/>
  <c r="C147277" i="1"/>
  <c r="D147277" i="1" s="1"/>
  <c r="C147278" i="1"/>
  <c r="D147278" i="1" s="1"/>
  <c r="C147279" i="1"/>
  <c r="D147279" i="1" s="1"/>
  <c r="C147280" i="1"/>
  <c r="D147280" i="1" s="1"/>
  <c r="C147281" i="1"/>
  <c r="D147281" i="1" s="1"/>
  <c r="C147282" i="1"/>
  <c r="D147282" i="1" s="1"/>
  <c r="C147283" i="1"/>
  <c r="D147283" i="1" s="1"/>
  <c r="C147284" i="1"/>
  <c r="D147284" i="1" s="1"/>
  <c r="C147285" i="1"/>
  <c r="D147285" i="1" s="1"/>
  <c r="C147286" i="1"/>
  <c r="D147286" i="1" s="1"/>
  <c r="C147287" i="1"/>
  <c r="D147287" i="1" s="1"/>
  <c r="C147288" i="1"/>
  <c r="D147288" i="1" s="1"/>
  <c r="C147289" i="1"/>
  <c r="D147289" i="1" s="1"/>
  <c r="C147290" i="1"/>
  <c r="D147290" i="1" s="1"/>
  <c r="C147291" i="1"/>
  <c r="D147291" i="1" s="1"/>
  <c r="C147292" i="1"/>
  <c r="D147292" i="1" s="1"/>
  <c r="C147293" i="1"/>
  <c r="D147293" i="1" s="1"/>
  <c r="C147294" i="1"/>
  <c r="D147294" i="1" s="1"/>
  <c r="C147295" i="1"/>
  <c r="D147295" i="1" s="1"/>
  <c r="C147296" i="1"/>
  <c r="D147296" i="1" s="1"/>
  <c r="C147297" i="1"/>
  <c r="D147297" i="1" s="1"/>
  <c r="C147298" i="1"/>
  <c r="D147298" i="1" s="1"/>
  <c r="C147299" i="1"/>
  <c r="D147299" i="1" s="1"/>
  <c r="C147300" i="1"/>
  <c r="D147300" i="1" s="1"/>
  <c r="C147301" i="1"/>
  <c r="D147301" i="1" s="1"/>
  <c r="C147302" i="1"/>
  <c r="D147302" i="1" s="1"/>
  <c r="C147303" i="1"/>
  <c r="D147303" i="1" s="1"/>
  <c r="C147304" i="1"/>
  <c r="D147304" i="1" s="1"/>
  <c r="C147305" i="1"/>
  <c r="D147305" i="1" s="1"/>
  <c r="C147306" i="1"/>
  <c r="D147306" i="1" s="1"/>
  <c r="C147307" i="1"/>
  <c r="D147307" i="1" s="1"/>
  <c r="C147308" i="1"/>
  <c r="D147308" i="1" s="1"/>
  <c r="C147309" i="1"/>
  <c r="D147309" i="1" s="1"/>
  <c r="C147310" i="1"/>
  <c r="D147310" i="1" s="1"/>
  <c r="C147311" i="1"/>
  <c r="D147311" i="1" s="1"/>
  <c r="C147312" i="1"/>
  <c r="D147312" i="1" s="1"/>
  <c r="C147313" i="1"/>
  <c r="D147313" i="1" s="1"/>
  <c r="C147314" i="1"/>
  <c r="D147314" i="1" s="1"/>
  <c r="C147315" i="1"/>
  <c r="D147315" i="1" s="1"/>
  <c r="C147316" i="1"/>
  <c r="D147316" i="1" s="1"/>
  <c r="C147317" i="1"/>
  <c r="D147317" i="1" s="1"/>
  <c r="C147318" i="1"/>
  <c r="D147318" i="1" s="1"/>
  <c r="C147319" i="1"/>
  <c r="D147319" i="1" s="1"/>
  <c r="C147320" i="1"/>
  <c r="D147320" i="1" s="1"/>
  <c r="C147321" i="1"/>
  <c r="D147321" i="1" s="1"/>
  <c r="C147322" i="1"/>
  <c r="D147322" i="1" s="1"/>
  <c r="C147323" i="1"/>
  <c r="D147323" i="1" s="1"/>
  <c r="C147324" i="1"/>
  <c r="D147324" i="1" s="1"/>
  <c r="C147325" i="1"/>
  <c r="D147325" i="1" s="1"/>
  <c r="C147326" i="1"/>
  <c r="D147326" i="1" s="1"/>
  <c r="C147327" i="1"/>
  <c r="D147327" i="1" s="1"/>
  <c r="C147328" i="1"/>
  <c r="D147328" i="1" s="1"/>
  <c r="C147329" i="1"/>
  <c r="D147329" i="1" s="1"/>
  <c r="C147330" i="1"/>
  <c r="D147330" i="1" s="1"/>
  <c r="C147331" i="1"/>
  <c r="D147331" i="1" s="1"/>
  <c r="C147332" i="1"/>
  <c r="D147332" i="1" s="1"/>
  <c r="C147333" i="1"/>
  <c r="D147333" i="1" s="1"/>
  <c r="C147334" i="1"/>
  <c r="D147334" i="1" s="1"/>
  <c r="C147335" i="1"/>
  <c r="D147335" i="1" s="1"/>
  <c r="C147336" i="1"/>
  <c r="D147336" i="1" s="1"/>
  <c r="C147337" i="1"/>
  <c r="D147337" i="1" s="1"/>
  <c r="C147338" i="1"/>
  <c r="D147338" i="1" s="1"/>
  <c r="C147339" i="1"/>
  <c r="D147339" i="1" s="1"/>
  <c r="C147340" i="1"/>
  <c r="D147340" i="1" s="1"/>
  <c r="C147341" i="1"/>
  <c r="D147341" i="1" s="1"/>
  <c r="C147342" i="1"/>
  <c r="D147342" i="1" s="1"/>
  <c r="C147343" i="1"/>
  <c r="D147343" i="1" s="1"/>
  <c r="C147344" i="1"/>
  <c r="D147344" i="1" s="1"/>
  <c r="C147345" i="1"/>
  <c r="D147345" i="1" s="1"/>
  <c r="C147346" i="1"/>
  <c r="D147346" i="1" s="1"/>
  <c r="C147347" i="1"/>
  <c r="D147347" i="1" s="1"/>
  <c r="C147348" i="1"/>
  <c r="D147348" i="1" s="1"/>
  <c r="C147349" i="1"/>
  <c r="D147349" i="1" s="1"/>
  <c r="C147350" i="1"/>
  <c r="D147350" i="1" s="1"/>
  <c r="C147351" i="1"/>
  <c r="D147351" i="1" s="1"/>
  <c r="C147352" i="1"/>
  <c r="D147352" i="1" s="1"/>
  <c r="C147353" i="1"/>
  <c r="D147353" i="1" s="1"/>
  <c r="C147354" i="1"/>
  <c r="D147354" i="1" s="1"/>
  <c r="C147355" i="1"/>
  <c r="D147355" i="1" s="1"/>
  <c r="C147356" i="1"/>
  <c r="D147356" i="1" s="1"/>
  <c r="C147357" i="1"/>
  <c r="D147357" i="1" s="1"/>
  <c r="C147358" i="1"/>
  <c r="D147358" i="1" s="1"/>
  <c r="C147359" i="1"/>
  <c r="D147359" i="1" s="1"/>
  <c r="C147360" i="1"/>
  <c r="D147360" i="1" s="1"/>
  <c r="C147361" i="1"/>
  <c r="D147361" i="1" s="1"/>
  <c r="C147362" i="1"/>
  <c r="D147362" i="1" s="1"/>
  <c r="C147363" i="1"/>
  <c r="D147363" i="1" s="1"/>
  <c r="C147364" i="1"/>
  <c r="D147364" i="1" s="1"/>
  <c r="C147365" i="1"/>
  <c r="D147365" i="1" s="1"/>
  <c r="C147366" i="1"/>
  <c r="D147366" i="1" s="1"/>
  <c r="C147367" i="1"/>
  <c r="D147367" i="1" s="1"/>
  <c r="C147368" i="1"/>
  <c r="D147368" i="1" s="1"/>
  <c r="C147369" i="1"/>
  <c r="D147369" i="1" s="1"/>
  <c r="C147370" i="1"/>
  <c r="D147370" i="1" s="1"/>
  <c r="C147371" i="1"/>
  <c r="D147371" i="1" s="1"/>
  <c r="C147372" i="1"/>
  <c r="D147372" i="1" s="1"/>
  <c r="C147373" i="1"/>
  <c r="D147373" i="1" s="1"/>
  <c r="C147374" i="1"/>
  <c r="D147374" i="1" s="1"/>
  <c r="C147375" i="1"/>
  <c r="D147375" i="1" s="1"/>
  <c r="C147376" i="1"/>
  <c r="D147376" i="1" s="1"/>
  <c r="C147377" i="1"/>
  <c r="D147377" i="1" s="1"/>
  <c r="C147378" i="1"/>
  <c r="D147378" i="1" s="1"/>
  <c r="C147379" i="1"/>
  <c r="D147379" i="1" s="1"/>
  <c r="C147380" i="1"/>
  <c r="D147380" i="1" s="1"/>
  <c r="C147381" i="1"/>
  <c r="D147381" i="1" s="1"/>
  <c r="C147382" i="1"/>
  <c r="D147382" i="1" s="1"/>
  <c r="C147383" i="1"/>
  <c r="D147383" i="1" s="1"/>
  <c r="C147384" i="1"/>
  <c r="D147384" i="1" s="1"/>
  <c r="C147385" i="1"/>
  <c r="D147385" i="1" s="1"/>
  <c r="C147386" i="1"/>
  <c r="D147386" i="1" s="1"/>
  <c r="C147387" i="1"/>
  <c r="D147387" i="1" s="1"/>
  <c r="C147388" i="1"/>
  <c r="D147388" i="1" s="1"/>
  <c r="C147389" i="1"/>
  <c r="D147389" i="1" s="1"/>
  <c r="C147390" i="1"/>
  <c r="D147390" i="1" s="1"/>
  <c r="C147391" i="1"/>
  <c r="D147391" i="1" s="1"/>
  <c r="C147392" i="1"/>
  <c r="D147392" i="1" s="1"/>
  <c r="C147393" i="1"/>
  <c r="D147393" i="1" s="1"/>
  <c r="C147394" i="1"/>
  <c r="D147394" i="1" s="1"/>
  <c r="C147395" i="1"/>
  <c r="D147395" i="1" s="1"/>
  <c r="C147396" i="1"/>
  <c r="D147396" i="1" s="1"/>
  <c r="C147397" i="1"/>
  <c r="D147397" i="1" s="1"/>
  <c r="C147398" i="1"/>
  <c r="D147398" i="1" s="1"/>
  <c r="C147399" i="1"/>
  <c r="D147399" i="1" s="1"/>
  <c r="C147400" i="1"/>
  <c r="D147400" i="1" s="1"/>
  <c r="C147401" i="1"/>
  <c r="D147401" i="1" s="1"/>
  <c r="C147402" i="1"/>
  <c r="D147402" i="1" s="1"/>
  <c r="C147403" i="1"/>
  <c r="D147403" i="1" s="1"/>
  <c r="C147404" i="1"/>
  <c r="D147404" i="1" s="1"/>
  <c r="C147405" i="1"/>
  <c r="D147405" i="1" s="1"/>
  <c r="C147406" i="1"/>
  <c r="D147406" i="1" s="1"/>
  <c r="C147407" i="1"/>
  <c r="D147407" i="1" s="1"/>
  <c r="C147408" i="1"/>
  <c r="D147408" i="1" s="1"/>
  <c r="C147409" i="1"/>
  <c r="D147409" i="1" s="1"/>
  <c r="C147410" i="1"/>
  <c r="D147410" i="1" s="1"/>
  <c r="C147411" i="1"/>
  <c r="D147411" i="1" s="1"/>
  <c r="C147412" i="1"/>
  <c r="D147412" i="1" s="1"/>
  <c r="C147413" i="1"/>
  <c r="D147413" i="1" s="1"/>
  <c r="C147414" i="1"/>
  <c r="D147414" i="1" s="1"/>
  <c r="C147415" i="1"/>
  <c r="D147415" i="1" s="1"/>
  <c r="C147416" i="1"/>
  <c r="D147416" i="1" s="1"/>
  <c r="C147417" i="1"/>
  <c r="D147417" i="1" s="1"/>
  <c r="C147418" i="1"/>
  <c r="D147418" i="1" s="1"/>
  <c r="C147419" i="1"/>
  <c r="D147419" i="1" s="1"/>
  <c r="C147420" i="1"/>
  <c r="D147420" i="1" s="1"/>
  <c r="C147421" i="1"/>
  <c r="D147421" i="1" s="1"/>
  <c r="C147422" i="1"/>
  <c r="D147422" i="1" s="1"/>
  <c r="C147423" i="1"/>
  <c r="D147423" i="1" s="1"/>
  <c r="C147424" i="1"/>
  <c r="D147424" i="1" s="1"/>
  <c r="C147425" i="1"/>
  <c r="D147425" i="1" s="1"/>
  <c r="C147426" i="1"/>
  <c r="D147426" i="1" s="1"/>
  <c r="C147427" i="1"/>
  <c r="D147427" i="1" s="1"/>
  <c r="C147428" i="1"/>
  <c r="D147428" i="1" s="1"/>
  <c r="C147429" i="1"/>
  <c r="D147429" i="1" s="1"/>
  <c r="C147430" i="1"/>
  <c r="D147430" i="1" s="1"/>
  <c r="C147431" i="1"/>
  <c r="D147431" i="1" s="1"/>
  <c r="C147432" i="1"/>
  <c r="D147432" i="1" s="1"/>
  <c r="C147433" i="1"/>
  <c r="D147433" i="1" s="1"/>
  <c r="C147434" i="1"/>
  <c r="D147434" i="1" s="1"/>
  <c r="C147435" i="1"/>
  <c r="D147435" i="1" s="1"/>
  <c r="C147436" i="1"/>
  <c r="D147436" i="1" s="1"/>
  <c r="C147437" i="1"/>
  <c r="D147437" i="1" s="1"/>
  <c r="C147438" i="1"/>
  <c r="D147438" i="1" s="1"/>
  <c r="C147439" i="1"/>
  <c r="D147439" i="1" s="1"/>
  <c r="C147440" i="1"/>
  <c r="D147440" i="1" s="1"/>
  <c r="C147441" i="1"/>
  <c r="D147441" i="1" s="1"/>
  <c r="C147442" i="1"/>
  <c r="D147442" i="1" s="1"/>
  <c r="C147443" i="1"/>
  <c r="D147443" i="1" s="1"/>
  <c r="C147444" i="1"/>
  <c r="D147444" i="1" s="1"/>
  <c r="C147445" i="1"/>
  <c r="D147445" i="1" s="1"/>
  <c r="C147446" i="1"/>
  <c r="D147446" i="1" s="1"/>
  <c r="C147447" i="1"/>
  <c r="D147447" i="1" s="1"/>
  <c r="C147448" i="1"/>
  <c r="D147448" i="1" s="1"/>
  <c r="C147449" i="1"/>
  <c r="D147449" i="1" s="1"/>
  <c r="C147450" i="1"/>
  <c r="D147450" i="1" s="1"/>
  <c r="C147451" i="1"/>
  <c r="D147451" i="1" s="1"/>
  <c r="C147452" i="1"/>
  <c r="D147452" i="1" s="1"/>
  <c r="C147453" i="1"/>
  <c r="D147453" i="1" s="1"/>
  <c r="C147454" i="1"/>
  <c r="D147454" i="1" s="1"/>
  <c r="C147455" i="1"/>
  <c r="D147455" i="1" s="1"/>
  <c r="C147456" i="1"/>
  <c r="D147456" i="1" s="1"/>
  <c r="C147457" i="1"/>
  <c r="D147457" i="1" s="1"/>
  <c r="C147458" i="1"/>
  <c r="D147458" i="1" s="1"/>
  <c r="C147459" i="1"/>
  <c r="D147459" i="1" s="1"/>
  <c r="C147460" i="1"/>
  <c r="D147460" i="1" s="1"/>
  <c r="C147461" i="1"/>
  <c r="D147461" i="1" s="1"/>
  <c r="C147462" i="1"/>
  <c r="D147462" i="1" s="1"/>
  <c r="C147463" i="1"/>
  <c r="D147463" i="1" s="1"/>
  <c r="C147464" i="1"/>
  <c r="D147464" i="1" s="1"/>
  <c r="C147465" i="1"/>
  <c r="D147465" i="1" s="1"/>
  <c r="C147466" i="1"/>
  <c r="D147466" i="1" s="1"/>
  <c r="C147467" i="1"/>
  <c r="D147467" i="1" s="1"/>
  <c r="C147468" i="1"/>
  <c r="D147468" i="1" s="1"/>
  <c r="C147469" i="1"/>
  <c r="D147469" i="1" s="1"/>
  <c r="C147470" i="1"/>
  <c r="D147470" i="1" s="1"/>
  <c r="C147471" i="1"/>
  <c r="D147471" i="1" s="1"/>
  <c r="C147472" i="1"/>
  <c r="D147472" i="1" s="1"/>
  <c r="C147473" i="1"/>
  <c r="D147473" i="1" s="1"/>
  <c r="C147474" i="1"/>
  <c r="D147474" i="1" s="1"/>
  <c r="C147475" i="1"/>
  <c r="D147475" i="1" s="1"/>
  <c r="C147476" i="1"/>
  <c r="D147476" i="1" s="1"/>
  <c r="C147477" i="1"/>
  <c r="D147477" i="1" s="1"/>
  <c r="C147478" i="1"/>
  <c r="D147478" i="1" s="1"/>
  <c r="C147479" i="1"/>
  <c r="D147479" i="1" s="1"/>
  <c r="C147480" i="1"/>
  <c r="D147480" i="1" s="1"/>
  <c r="C147481" i="1"/>
  <c r="D147481" i="1" s="1"/>
  <c r="C147482" i="1"/>
  <c r="D147482" i="1" s="1"/>
  <c r="C147483" i="1"/>
  <c r="D147483" i="1" s="1"/>
  <c r="C147484" i="1"/>
  <c r="D147484" i="1" s="1"/>
  <c r="C147485" i="1"/>
  <c r="D147485" i="1" s="1"/>
  <c r="C147486" i="1"/>
  <c r="D147486" i="1" s="1"/>
  <c r="C147487" i="1"/>
  <c r="D147487" i="1" s="1"/>
  <c r="C147488" i="1"/>
  <c r="D147488" i="1" s="1"/>
  <c r="C147489" i="1"/>
  <c r="D147489" i="1" s="1"/>
  <c r="C147490" i="1"/>
  <c r="D147490" i="1" s="1"/>
  <c r="C147491" i="1"/>
  <c r="D147491" i="1" s="1"/>
  <c r="C147492" i="1"/>
  <c r="D147492" i="1" s="1"/>
  <c r="C147493" i="1"/>
  <c r="D147493" i="1" s="1"/>
  <c r="C147494" i="1"/>
  <c r="D147494" i="1" s="1"/>
  <c r="C147495" i="1"/>
  <c r="D147495" i="1" s="1"/>
  <c r="C147496" i="1"/>
  <c r="D147496" i="1" s="1"/>
  <c r="C147497" i="1"/>
  <c r="D147497" i="1" s="1"/>
  <c r="C147498" i="1"/>
  <c r="D147498" i="1" s="1"/>
  <c r="C147499" i="1"/>
  <c r="D147499" i="1" s="1"/>
  <c r="C147500" i="1"/>
  <c r="D147500" i="1" s="1"/>
  <c r="C147501" i="1"/>
  <c r="D147501" i="1" s="1"/>
  <c r="C147502" i="1"/>
  <c r="D147502" i="1" s="1"/>
  <c r="C147503" i="1"/>
  <c r="D147503" i="1" s="1"/>
  <c r="C147504" i="1"/>
  <c r="D147504" i="1" s="1"/>
  <c r="C147505" i="1"/>
  <c r="D147505" i="1" s="1"/>
  <c r="C147506" i="1"/>
  <c r="D147506" i="1" s="1"/>
  <c r="C147507" i="1"/>
  <c r="D147507" i="1" s="1"/>
  <c r="C147508" i="1"/>
  <c r="D147508" i="1" s="1"/>
  <c r="C147509" i="1"/>
  <c r="D147509" i="1" s="1"/>
  <c r="C147510" i="1"/>
  <c r="D147510" i="1" s="1"/>
  <c r="C147511" i="1"/>
  <c r="D147511" i="1" s="1"/>
  <c r="C147512" i="1"/>
  <c r="D147512" i="1" s="1"/>
  <c r="C147513" i="1"/>
  <c r="D147513" i="1" s="1"/>
  <c r="C147514" i="1"/>
  <c r="D147514" i="1" s="1"/>
  <c r="C147515" i="1"/>
  <c r="D147515" i="1" s="1"/>
  <c r="C147516" i="1"/>
  <c r="D147516" i="1" s="1"/>
  <c r="C147517" i="1"/>
  <c r="D147517" i="1" s="1"/>
  <c r="C147518" i="1"/>
  <c r="D147518" i="1" s="1"/>
  <c r="C147519" i="1"/>
  <c r="D147519" i="1" s="1"/>
  <c r="C147520" i="1"/>
  <c r="D147520" i="1" s="1"/>
  <c r="C147521" i="1"/>
  <c r="D147521" i="1" s="1"/>
  <c r="C147522" i="1"/>
  <c r="D147522" i="1" s="1"/>
  <c r="C147523" i="1"/>
  <c r="D147523" i="1" s="1"/>
  <c r="C147524" i="1"/>
  <c r="D147524" i="1" s="1"/>
  <c r="C147525" i="1"/>
  <c r="D147525" i="1" s="1"/>
  <c r="C147526" i="1"/>
  <c r="D147526" i="1" s="1"/>
  <c r="C147527" i="1"/>
  <c r="D147527" i="1" s="1"/>
  <c r="C147528" i="1"/>
  <c r="D147528" i="1" s="1"/>
  <c r="C147529" i="1"/>
  <c r="D147529" i="1" s="1"/>
  <c r="C147530" i="1"/>
  <c r="D147530" i="1" s="1"/>
  <c r="C147531" i="1"/>
  <c r="D147531" i="1" s="1"/>
  <c r="C147532" i="1"/>
  <c r="D147532" i="1" s="1"/>
  <c r="C147533" i="1"/>
  <c r="D147533" i="1" s="1"/>
  <c r="C147534" i="1"/>
  <c r="D147534" i="1" s="1"/>
  <c r="C147535" i="1"/>
  <c r="D147535" i="1" s="1"/>
  <c r="C147536" i="1"/>
  <c r="D147536" i="1" s="1"/>
  <c r="C147537" i="1"/>
  <c r="D147537" i="1" s="1"/>
  <c r="C147538" i="1"/>
  <c r="D147538" i="1" s="1"/>
  <c r="C147539" i="1"/>
  <c r="D147539" i="1" s="1"/>
  <c r="C147540" i="1"/>
  <c r="D147540" i="1" s="1"/>
  <c r="C147541" i="1"/>
  <c r="D147541" i="1" s="1"/>
  <c r="C147542" i="1"/>
  <c r="D147542" i="1" s="1"/>
  <c r="C147543" i="1"/>
  <c r="D147543" i="1" s="1"/>
  <c r="C147544" i="1"/>
  <c r="D147544" i="1" s="1"/>
  <c r="C147545" i="1"/>
  <c r="D147545" i="1" s="1"/>
  <c r="C147546" i="1"/>
  <c r="D147546" i="1" s="1"/>
  <c r="C147547" i="1"/>
  <c r="D147547" i="1" s="1"/>
  <c r="C147548" i="1"/>
  <c r="D147548" i="1" s="1"/>
  <c r="C147549" i="1"/>
  <c r="D147549" i="1" s="1"/>
  <c r="C147550" i="1"/>
  <c r="D147550" i="1" s="1"/>
  <c r="C147551" i="1"/>
  <c r="D147551" i="1" s="1"/>
  <c r="C147552" i="1"/>
  <c r="D147552" i="1" s="1"/>
  <c r="C147553" i="1"/>
  <c r="D147553" i="1" s="1"/>
  <c r="C147554" i="1"/>
  <c r="D147554" i="1" s="1"/>
  <c r="C147555" i="1"/>
  <c r="D147555" i="1" s="1"/>
  <c r="C147556" i="1"/>
  <c r="D147556" i="1" s="1"/>
  <c r="C147557" i="1"/>
  <c r="D147557" i="1" s="1"/>
  <c r="C147558" i="1"/>
  <c r="D147558" i="1" s="1"/>
  <c r="C147559" i="1"/>
  <c r="D147559" i="1" s="1"/>
  <c r="C147560" i="1"/>
  <c r="D147560" i="1" s="1"/>
  <c r="C147561" i="1"/>
  <c r="D147561" i="1" s="1"/>
  <c r="C147562" i="1"/>
  <c r="D147562" i="1" s="1"/>
  <c r="C147563" i="1"/>
  <c r="D147563" i="1" s="1"/>
  <c r="C147564" i="1"/>
  <c r="D147564" i="1" s="1"/>
  <c r="C147565" i="1"/>
  <c r="D147565" i="1" s="1"/>
  <c r="C147566" i="1"/>
  <c r="D147566" i="1" s="1"/>
  <c r="C147567" i="1"/>
  <c r="D147567" i="1" s="1"/>
  <c r="C147568" i="1"/>
  <c r="D147568" i="1" s="1"/>
  <c r="C147569" i="1"/>
  <c r="D147569" i="1" s="1"/>
  <c r="C147570" i="1"/>
  <c r="D147570" i="1" s="1"/>
  <c r="C147571" i="1"/>
  <c r="D147571" i="1" s="1"/>
  <c r="C147572" i="1"/>
  <c r="D147572" i="1" s="1"/>
  <c r="C147573" i="1"/>
  <c r="D147573" i="1" s="1"/>
  <c r="C147574" i="1"/>
  <c r="D147574" i="1" s="1"/>
  <c r="C147575" i="1"/>
  <c r="D147575" i="1" s="1"/>
  <c r="C147576" i="1"/>
  <c r="D147576" i="1" s="1"/>
  <c r="C147577" i="1"/>
  <c r="D147577" i="1" s="1"/>
  <c r="C147578" i="1"/>
  <c r="D147578" i="1" s="1"/>
  <c r="C147579" i="1"/>
  <c r="D147579" i="1" s="1"/>
  <c r="C147580" i="1"/>
  <c r="D147580" i="1" s="1"/>
  <c r="C147581" i="1"/>
  <c r="D147581" i="1" s="1"/>
  <c r="C147582" i="1"/>
  <c r="D147582" i="1" s="1"/>
  <c r="C147583" i="1"/>
  <c r="D147583" i="1" s="1"/>
  <c r="C147584" i="1"/>
  <c r="D147584" i="1" s="1"/>
  <c r="C147585" i="1"/>
  <c r="D147585" i="1" s="1"/>
  <c r="C147586" i="1"/>
  <c r="D147586" i="1" s="1"/>
  <c r="C147587" i="1"/>
  <c r="D147587" i="1" s="1"/>
  <c r="C147588" i="1"/>
  <c r="D147588" i="1" s="1"/>
  <c r="C147589" i="1"/>
  <c r="D147589" i="1" s="1"/>
  <c r="C147590" i="1"/>
  <c r="D147590" i="1" s="1"/>
  <c r="C147591" i="1"/>
  <c r="D147591" i="1" s="1"/>
  <c r="C147592" i="1"/>
  <c r="D147592" i="1" s="1"/>
  <c r="C147593" i="1"/>
  <c r="D147593" i="1" s="1"/>
  <c r="C147594" i="1"/>
  <c r="D147594" i="1" s="1"/>
  <c r="C147595" i="1"/>
  <c r="D147595" i="1" s="1"/>
  <c r="C147596" i="1"/>
  <c r="D147596" i="1" s="1"/>
  <c r="C147597" i="1"/>
  <c r="D147597" i="1" s="1"/>
  <c r="C147598" i="1"/>
  <c r="D147598" i="1" s="1"/>
  <c r="C147599" i="1"/>
  <c r="D147599" i="1" s="1"/>
  <c r="C147600" i="1"/>
  <c r="D147600" i="1" s="1"/>
  <c r="C147601" i="1"/>
  <c r="D147601" i="1" s="1"/>
  <c r="C147602" i="1"/>
  <c r="D147602" i="1" s="1"/>
  <c r="C147603" i="1"/>
  <c r="D147603" i="1" s="1"/>
  <c r="C147604" i="1"/>
  <c r="D147604" i="1" s="1"/>
  <c r="C147605" i="1"/>
  <c r="D147605" i="1" s="1"/>
  <c r="C147606" i="1"/>
  <c r="D147606" i="1" s="1"/>
  <c r="C147607" i="1"/>
  <c r="D147607" i="1" s="1"/>
  <c r="C147608" i="1"/>
  <c r="D147608" i="1" s="1"/>
  <c r="C147609" i="1"/>
  <c r="D147609" i="1" s="1"/>
  <c r="C147610" i="1"/>
  <c r="D147610" i="1" s="1"/>
  <c r="C147611" i="1"/>
  <c r="D147611" i="1" s="1"/>
  <c r="C147612" i="1"/>
  <c r="D147612" i="1" s="1"/>
  <c r="C147613" i="1"/>
  <c r="D147613" i="1" s="1"/>
  <c r="C147614" i="1"/>
  <c r="D147614" i="1" s="1"/>
  <c r="C147615" i="1"/>
  <c r="D147615" i="1" s="1"/>
  <c r="C147616" i="1"/>
  <c r="D147616" i="1" s="1"/>
  <c r="C147617" i="1"/>
  <c r="D147617" i="1" s="1"/>
  <c r="C147618" i="1"/>
  <c r="D147618" i="1" s="1"/>
  <c r="C147619" i="1"/>
  <c r="D147619" i="1" s="1"/>
  <c r="C147620" i="1"/>
  <c r="D147620" i="1" s="1"/>
  <c r="C147621" i="1"/>
  <c r="D147621" i="1" s="1"/>
  <c r="C147622" i="1"/>
  <c r="D147622" i="1" s="1"/>
  <c r="C147623" i="1"/>
  <c r="D147623" i="1" s="1"/>
  <c r="C147624" i="1"/>
  <c r="D147624" i="1" s="1"/>
  <c r="C147625" i="1"/>
  <c r="D147625" i="1" s="1"/>
  <c r="C147626" i="1"/>
  <c r="D147626" i="1" s="1"/>
  <c r="C147627" i="1"/>
  <c r="D147627" i="1" s="1"/>
  <c r="C147628" i="1"/>
  <c r="D147628" i="1" s="1"/>
  <c r="C147629" i="1"/>
  <c r="D147629" i="1" s="1"/>
  <c r="C147630" i="1"/>
  <c r="D147630" i="1" s="1"/>
  <c r="C147631" i="1"/>
  <c r="D147631" i="1" s="1"/>
  <c r="C147632" i="1"/>
  <c r="D147632" i="1" s="1"/>
  <c r="C147633" i="1"/>
  <c r="D147633" i="1" s="1"/>
  <c r="C147634" i="1"/>
  <c r="D147634" i="1" s="1"/>
  <c r="C147635" i="1"/>
  <c r="D147635" i="1" s="1"/>
  <c r="C147636" i="1"/>
  <c r="D147636" i="1" s="1"/>
  <c r="C147637" i="1"/>
  <c r="D147637" i="1" s="1"/>
  <c r="C147638" i="1"/>
  <c r="D147638" i="1" s="1"/>
  <c r="C147639" i="1"/>
  <c r="D147639" i="1" s="1"/>
  <c r="C147640" i="1"/>
  <c r="D147640" i="1" s="1"/>
  <c r="C147641" i="1"/>
  <c r="D147641" i="1" s="1"/>
  <c r="C147642" i="1"/>
  <c r="D147642" i="1" s="1"/>
  <c r="C147643" i="1"/>
  <c r="D147643" i="1" s="1"/>
  <c r="C147644" i="1"/>
  <c r="D147644" i="1" s="1"/>
  <c r="C147645" i="1"/>
  <c r="D147645" i="1" s="1"/>
  <c r="C147646" i="1"/>
  <c r="D147646" i="1" s="1"/>
  <c r="C147647" i="1"/>
  <c r="D147647" i="1" s="1"/>
  <c r="C147648" i="1"/>
  <c r="D147648" i="1" s="1"/>
  <c r="C147649" i="1"/>
  <c r="D147649" i="1" s="1"/>
  <c r="C147650" i="1"/>
  <c r="D147650" i="1" s="1"/>
  <c r="C147651" i="1"/>
  <c r="D147651" i="1" s="1"/>
  <c r="C147652" i="1"/>
  <c r="D147652" i="1" s="1"/>
  <c r="C147653" i="1"/>
  <c r="D147653" i="1" s="1"/>
  <c r="C147654" i="1"/>
  <c r="D147654" i="1" s="1"/>
  <c r="C147655" i="1"/>
  <c r="D147655" i="1" s="1"/>
  <c r="C147656" i="1"/>
  <c r="D147656" i="1" s="1"/>
  <c r="C147657" i="1"/>
  <c r="D147657" i="1" s="1"/>
  <c r="C147658" i="1"/>
  <c r="D147658" i="1" s="1"/>
  <c r="C147659" i="1"/>
  <c r="D147659" i="1" s="1"/>
  <c r="C147660" i="1"/>
  <c r="D147660" i="1" s="1"/>
  <c r="C147661" i="1"/>
  <c r="D147661" i="1" s="1"/>
  <c r="C147662" i="1"/>
  <c r="D147662" i="1" s="1"/>
  <c r="C147663" i="1"/>
  <c r="D147663" i="1" s="1"/>
  <c r="C147664" i="1"/>
  <c r="D147664" i="1" s="1"/>
  <c r="C147665" i="1"/>
  <c r="D147665" i="1" s="1"/>
  <c r="C147666" i="1"/>
  <c r="D147666" i="1" s="1"/>
  <c r="C147667" i="1"/>
  <c r="D147667" i="1" s="1"/>
  <c r="C147668" i="1"/>
  <c r="D147668" i="1" s="1"/>
  <c r="C147669" i="1"/>
  <c r="D147669" i="1" s="1"/>
  <c r="C147670" i="1"/>
  <c r="D147670" i="1" s="1"/>
  <c r="C147671" i="1"/>
  <c r="D147671" i="1" s="1"/>
  <c r="C147672" i="1"/>
  <c r="D147672" i="1" s="1"/>
  <c r="C147673" i="1"/>
  <c r="D147673" i="1" s="1"/>
  <c r="C147674" i="1"/>
  <c r="D147674" i="1" s="1"/>
  <c r="C147675" i="1"/>
  <c r="D147675" i="1" s="1"/>
  <c r="C147676" i="1"/>
  <c r="D147676" i="1" s="1"/>
  <c r="C147677" i="1"/>
  <c r="D147677" i="1" s="1"/>
  <c r="C147678" i="1"/>
  <c r="D147678" i="1" s="1"/>
  <c r="C147679" i="1"/>
  <c r="D147679" i="1" s="1"/>
  <c r="C147680" i="1"/>
  <c r="D147680" i="1" s="1"/>
  <c r="C147681" i="1"/>
  <c r="D147681" i="1" s="1"/>
  <c r="C147682" i="1"/>
  <c r="D147682" i="1" s="1"/>
  <c r="C147683" i="1"/>
  <c r="D147683" i="1" s="1"/>
  <c r="C147684" i="1"/>
  <c r="D147684" i="1" s="1"/>
  <c r="C147685" i="1"/>
  <c r="D147685" i="1" s="1"/>
  <c r="C147686" i="1"/>
  <c r="D147686" i="1" s="1"/>
  <c r="C147687" i="1"/>
  <c r="D147687" i="1" s="1"/>
  <c r="C147688" i="1"/>
  <c r="D147688" i="1" s="1"/>
  <c r="C147689" i="1"/>
  <c r="D147689" i="1" s="1"/>
  <c r="C147690" i="1"/>
  <c r="D147690" i="1" s="1"/>
  <c r="C147691" i="1"/>
  <c r="D147691" i="1" s="1"/>
  <c r="C147692" i="1"/>
  <c r="D147692" i="1" s="1"/>
  <c r="C147693" i="1"/>
  <c r="D147693" i="1" s="1"/>
  <c r="C147694" i="1"/>
  <c r="D147694" i="1" s="1"/>
  <c r="C147695" i="1"/>
  <c r="D147695" i="1" s="1"/>
  <c r="C147696" i="1"/>
  <c r="D147696" i="1" s="1"/>
  <c r="C147697" i="1"/>
  <c r="D147697" i="1" s="1"/>
  <c r="C147698" i="1"/>
  <c r="D147698" i="1" s="1"/>
  <c r="C147699" i="1"/>
  <c r="D147699" i="1" s="1"/>
  <c r="C147700" i="1"/>
  <c r="D147700" i="1" s="1"/>
  <c r="C147701" i="1"/>
  <c r="D147701" i="1" s="1"/>
  <c r="C147702" i="1"/>
  <c r="D147702" i="1" s="1"/>
  <c r="C147703" i="1"/>
  <c r="D147703" i="1" s="1"/>
  <c r="C147704" i="1"/>
  <c r="D147704" i="1" s="1"/>
  <c r="C147705" i="1"/>
  <c r="D147705" i="1" s="1"/>
  <c r="C147706" i="1"/>
  <c r="D147706" i="1" s="1"/>
  <c r="C147707" i="1"/>
  <c r="D147707" i="1" s="1"/>
  <c r="C147708" i="1"/>
  <c r="D147708" i="1" s="1"/>
  <c r="C147709" i="1"/>
  <c r="D147709" i="1" s="1"/>
  <c r="C147710" i="1"/>
  <c r="D147710" i="1" s="1"/>
  <c r="C147711" i="1"/>
  <c r="D147711" i="1" s="1"/>
  <c r="C147712" i="1"/>
  <c r="D147712" i="1" s="1"/>
  <c r="C147713" i="1"/>
  <c r="D147713" i="1" s="1"/>
  <c r="C147714" i="1"/>
  <c r="D147714" i="1" s="1"/>
  <c r="C147715" i="1"/>
  <c r="D147715" i="1" s="1"/>
  <c r="C147716" i="1"/>
  <c r="D147716" i="1" s="1"/>
  <c r="C147717" i="1"/>
  <c r="D147717" i="1" s="1"/>
  <c r="C147718" i="1"/>
  <c r="D147718" i="1" s="1"/>
  <c r="C147719" i="1"/>
  <c r="D147719" i="1" s="1"/>
  <c r="C147720" i="1"/>
  <c r="D147720" i="1" s="1"/>
  <c r="C147721" i="1"/>
  <c r="D147721" i="1" s="1"/>
  <c r="C147722" i="1"/>
  <c r="D147722" i="1" s="1"/>
  <c r="C147723" i="1"/>
  <c r="D147723" i="1" s="1"/>
  <c r="C147724" i="1"/>
  <c r="D147724" i="1" s="1"/>
  <c r="C147725" i="1"/>
  <c r="D147725" i="1" s="1"/>
  <c r="C147726" i="1"/>
  <c r="D147726" i="1" s="1"/>
  <c r="C147727" i="1"/>
  <c r="D147727" i="1" s="1"/>
  <c r="C147728" i="1"/>
  <c r="D147728" i="1" s="1"/>
  <c r="C147729" i="1"/>
  <c r="D147729" i="1" s="1"/>
  <c r="C147730" i="1"/>
  <c r="D147730" i="1" s="1"/>
  <c r="C147731" i="1"/>
  <c r="D147731" i="1" s="1"/>
  <c r="C147732" i="1"/>
  <c r="D147732" i="1" s="1"/>
  <c r="C147733" i="1"/>
  <c r="D147733" i="1" s="1"/>
  <c r="C147734" i="1"/>
  <c r="D147734" i="1" s="1"/>
  <c r="C147735" i="1"/>
  <c r="D147735" i="1" s="1"/>
  <c r="C147736" i="1"/>
  <c r="D147736" i="1" s="1"/>
  <c r="C147737" i="1"/>
  <c r="D147737" i="1" s="1"/>
  <c r="C147738" i="1"/>
  <c r="D147738" i="1" s="1"/>
  <c r="C147739" i="1"/>
  <c r="D147739" i="1" s="1"/>
  <c r="C147740" i="1"/>
  <c r="D147740" i="1" s="1"/>
  <c r="C147741" i="1"/>
  <c r="D147741" i="1" s="1"/>
  <c r="C147742" i="1"/>
  <c r="D147742" i="1" s="1"/>
  <c r="C147743" i="1"/>
  <c r="D147743" i="1" s="1"/>
  <c r="C147744" i="1"/>
  <c r="D147744" i="1" s="1"/>
  <c r="C147745" i="1"/>
  <c r="D147745" i="1" s="1"/>
  <c r="C147746" i="1"/>
  <c r="D147746" i="1" s="1"/>
  <c r="C147747" i="1"/>
  <c r="D147747" i="1" s="1"/>
  <c r="C147748" i="1"/>
  <c r="D147748" i="1" s="1"/>
  <c r="C147749" i="1"/>
  <c r="D147749" i="1" s="1"/>
  <c r="C147750" i="1"/>
  <c r="D147750" i="1" s="1"/>
  <c r="C147751" i="1"/>
  <c r="D147751" i="1" s="1"/>
  <c r="C147752" i="1"/>
  <c r="D147752" i="1" s="1"/>
  <c r="C147753" i="1"/>
  <c r="D147753" i="1" s="1"/>
  <c r="C147754" i="1"/>
  <c r="D147754" i="1" s="1"/>
  <c r="C147755" i="1"/>
  <c r="D147755" i="1" s="1"/>
  <c r="C147756" i="1"/>
  <c r="D147756" i="1" s="1"/>
  <c r="C147757" i="1"/>
  <c r="D147757" i="1" s="1"/>
  <c r="C147758" i="1"/>
  <c r="D147758" i="1" s="1"/>
  <c r="C147759" i="1"/>
  <c r="D147759" i="1" s="1"/>
  <c r="C147760" i="1"/>
  <c r="D147760" i="1" s="1"/>
  <c r="C147761" i="1"/>
  <c r="D147761" i="1" s="1"/>
  <c r="C147762" i="1"/>
  <c r="D147762" i="1" s="1"/>
  <c r="C147763" i="1"/>
  <c r="D147763" i="1" s="1"/>
  <c r="C147764" i="1"/>
  <c r="D147764" i="1" s="1"/>
  <c r="C147765" i="1"/>
  <c r="D147765" i="1" s="1"/>
  <c r="C147766" i="1"/>
  <c r="D147766" i="1" s="1"/>
  <c r="C147767" i="1"/>
  <c r="D147767" i="1" s="1"/>
  <c r="C147768" i="1"/>
  <c r="D147768" i="1" s="1"/>
  <c r="C147769" i="1"/>
  <c r="D147769" i="1" s="1"/>
  <c r="C147770" i="1"/>
  <c r="D147770" i="1" s="1"/>
  <c r="C147771" i="1"/>
  <c r="D147771" i="1" s="1"/>
  <c r="C147772" i="1"/>
  <c r="D147772" i="1" s="1"/>
  <c r="C147773" i="1"/>
  <c r="D147773" i="1" s="1"/>
  <c r="C147774" i="1"/>
  <c r="D147774" i="1" s="1"/>
  <c r="C147775" i="1"/>
  <c r="D147775" i="1" s="1"/>
  <c r="C147776" i="1"/>
  <c r="D147776" i="1" s="1"/>
  <c r="C147777" i="1"/>
  <c r="D147777" i="1" s="1"/>
  <c r="C147778" i="1"/>
  <c r="D147778" i="1" s="1"/>
  <c r="C147779" i="1"/>
  <c r="D147779" i="1" s="1"/>
  <c r="C147780" i="1"/>
  <c r="D147780" i="1" s="1"/>
  <c r="C147781" i="1"/>
  <c r="D147781" i="1" s="1"/>
  <c r="C147782" i="1"/>
  <c r="D147782" i="1" s="1"/>
  <c r="C147783" i="1"/>
  <c r="D147783" i="1" s="1"/>
  <c r="C147784" i="1"/>
  <c r="D147784" i="1" s="1"/>
  <c r="C147785" i="1"/>
  <c r="D147785" i="1" s="1"/>
  <c r="C147786" i="1"/>
  <c r="D147786" i="1" s="1"/>
  <c r="C147787" i="1"/>
  <c r="D147787" i="1" s="1"/>
  <c r="C147788" i="1"/>
  <c r="D147788" i="1" s="1"/>
  <c r="C147789" i="1"/>
  <c r="D147789" i="1" s="1"/>
  <c r="C147790" i="1"/>
  <c r="D147790" i="1" s="1"/>
  <c r="C147791" i="1"/>
  <c r="D147791" i="1" s="1"/>
  <c r="C147792" i="1"/>
  <c r="D147792" i="1" s="1"/>
  <c r="C147793" i="1"/>
  <c r="D147793" i="1" s="1"/>
  <c r="C147794" i="1"/>
  <c r="D147794" i="1" s="1"/>
  <c r="C147795" i="1"/>
  <c r="D147795" i="1" s="1"/>
  <c r="C147796" i="1"/>
  <c r="D147796" i="1" s="1"/>
  <c r="C147797" i="1"/>
  <c r="D147797" i="1" s="1"/>
  <c r="C147798" i="1"/>
  <c r="D147798" i="1" s="1"/>
  <c r="C147799" i="1"/>
  <c r="D147799" i="1" s="1"/>
  <c r="C147800" i="1"/>
  <c r="D147800" i="1" s="1"/>
  <c r="C147801" i="1"/>
  <c r="D147801" i="1" s="1"/>
  <c r="C147802" i="1"/>
  <c r="D147802" i="1" s="1"/>
  <c r="C147803" i="1"/>
  <c r="D147803" i="1" s="1"/>
  <c r="C147804" i="1"/>
  <c r="D147804" i="1" s="1"/>
  <c r="C147805" i="1"/>
  <c r="D147805" i="1" s="1"/>
  <c r="C147806" i="1"/>
  <c r="D147806" i="1" s="1"/>
  <c r="C147807" i="1"/>
  <c r="D147807" i="1" s="1"/>
  <c r="C147808" i="1"/>
  <c r="D147808" i="1" s="1"/>
  <c r="C147809" i="1"/>
  <c r="D147809" i="1" s="1"/>
  <c r="C147810" i="1"/>
  <c r="D147810" i="1" s="1"/>
  <c r="C147811" i="1"/>
  <c r="D147811" i="1" s="1"/>
  <c r="C147812" i="1"/>
  <c r="D147812" i="1" s="1"/>
  <c r="C147813" i="1"/>
  <c r="D147813" i="1" s="1"/>
  <c r="C147814" i="1"/>
  <c r="D147814" i="1" s="1"/>
  <c r="C147815" i="1"/>
  <c r="D147815" i="1" s="1"/>
  <c r="C147816" i="1"/>
  <c r="D147816" i="1" s="1"/>
  <c r="C147817" i="1"/>
  <c r="D147817" i="1" s="1"/>
  <c r="C147818" i="1"/>
  <c r="D147818" i="1" s="1"/>
  <c r="C147819" i="1"/>
  <c r="D147819" i="1" s="1"/>
  <c r="C147820" i="1"/>
  <c r="D147820" i="1" s="1"/>
  <c r="C147821" i="1"/>
  <c r="D147821" i="1" s="1"/>
  <c r="C147822" i="1"/>
  <c r="D147822" i="1" s="1"/>
  <c r="C147823" i="1"/>
  <c r="D147823" i="1" s="1"/>
  <c r="C147824" i="1"/>
  <c r="D147824" i="1" s="1"/>
  <c r="C147825" i="1"/>
  <c r="D147825" i="1" s="1"/>
  <c r="C147826" i="1"/>
  <c r="D147826" i="1" s="1"/>
  <c r="C147827" i="1"/>
  <c r="D147827" i="1" s="1"/>
  <c r="C147828" i="1"/>
  <c r="D147828" i="1" s="1"/>
  <c r="C147829" i="1"/>
  <c r="D147829" i="1" s="1"/>
  <c r="C147830" i="1"/>
  <c r="D147830" i="1" s="1"/>
  <c r="C147831" i="1"/>
  <c r="D147831" i="1" s="1"/>
  <c r="C147832" i="1"/>
  <c r="D147832" i="1" s="1"/>
  <c r="C147833" i="1"/>
  <c r="D147833" i="1" s="1"/>
  <c r="C147834" i="1"/>
  <c r="D147834" i="1" s="1"/>
  <c r="C147835" i="1"/>
  <c r="D147835" i="1" s="1"/>
  <c r="C147836" i="1"/>
  <c r="D147836" i="1" s="1"/>
  <c r="C147837" i="1"/>
  <c r="D147837" i="1" s="1"/>
  <c r="C147838" i="1"/>
  <c r="D147838" i="1" s="1"/>
  <c r="C147839" i="1"/>
  <c r="D147839" i="1" s="1"/>
  <c r="C147840" i="1"/>
  <c r="D147840" i="1" s="1"/>
  <c r="C147841" i="1"/>
  <c r="D147841" i="1" s="1"/>
  <c r="C147842" i="1"/>
  <c r="D147842" i="1" s="1"/>
  <c r="C147843" i="1"/>
  <c r="D147843" i="1" s="1"/>
  <c r="C147844" i="1"/>
  <c r="D147844" i="1" s="1"/>
  <c r="C147845" i="1"/>
  <c r="D147845" i="1" s="1"/>
  <c r="C147846" i="1"/>
  <c r="D147846" i="1" s="1"/>
  <c r="C147847" i="1"/>
  <c r="D147847" i="1" s="1"/>
  <c r="C147848" i="1"/>
  <c r="D147848" i="1" s="1"/>
  <c r="C147849" i="1"/>
  <c r="D147849" i="1" s="1"/>
  <c r="C147850" i="1"/>
  <c r="D147850" i="1" s="1"/>
  <c r="C147851" i="1"/>
  <c r="D147851" i="1" s="1"/>
  <c r="C147852" i="1"/>
  <c r="D147852" i="1" s="1"/>
  <c r="C147853" i="1"/>
  <c r="D147853" i="1" s="1"/>
  <c r="C147854" i="1"/>
  <c r="D147854" i="1" s="1"/>
  <c r="C147855" i="1"/>
  <c r="D147855" i="1" s="1"/>
  <c r="C147856" i="1"/>
  <c r="D147856" i="1" s="1"/>
  <c r="C147857" i="1"/>
  <c r="D147857" i="1" s="1"/>
  <c r="C147858" i="1"/>
  <c r="D147858" i="1" s="1"/>
  <c r="C147859" i="1"/>
  <c r="D147859" i="1" s="1"/>
  <c r="C147860" i="1"/>
  <c r="D147860" i="1" s="1"/>
  <c r="C147861" i="1"/>
  <c r="D147861" i="1" s="1"/>
  <c r="C147862" i="1"/>
  <c r="D147862" i="1" s="1"/>
  <c r="C147863" i="1"/>
  <c r="D147863" i="1" s="1"/>
  <c r="C147864" i="1"/>
  <c r="D147864" i="1" s="1"/>
  <c r="C147865" i="1"/>
  <c r="D147865" i="1" s="1"/>
  <c r="C147866" i="1"/>
  <c r="D147866" i="1" s="1"/>
  <c r="C147867" i="1"/>
  <c r="D147867" i="1" s="1"/>
  <c r="C147868" i="1"/>
  <c r="D147868" i="1" s="1"/>
  <c r="C147869" i="1"/>
  <c r="D147869" i="1" s="1"/>
  <c r="C147870" i="1"/>
  <c r="D147870" i="1" s="1"/>
  <c r="C147871" i="1"/>
  <c r="D147871" i="1" s="1"/>
  <c r="C147872" i="1"/>
  <c r="D147872" i="1" s="1"/>
  <c r="C147873" i="1"/>
  <c r="D147873" i="1" s="1"/>
  <c r="C147874" i="1"/>
  <c r="D147874" i="1" s="1"/>
  <c r="C147875" i="1"/>
  <c r="D147875" i="1" s="1"/>
  <c r="C147876" i="1"/>
  <c r="D147876" i="1" s="1"/>
  <c r="C147877" i="1"/>
  <c r="D147877" i="1" s="1"/>
  <c r="C147878" i="1"/>
  <c r="D147878" i="1" s="1"/>
  <c r="C147879" i="1"/>
  <c r="D147879" i="1" s="1"/>
  <c r="C147880" i="1"/>
  <c r="D147880" i="1" s="1"/>
  <c r="C147881" i="1"/>
  <c r="D147881" i="1" s="1"/>
  <c r="C147882" i="1"/>
  <c r="D147882" i="1" s="1"/>
  <c r="C147883" i="1"/>
  <c r="D147883" i="1" s="1"/>
  <c r="C147884" i="1"/>
  <c r="D147884" i="1" s="1"/>
  <c r="C147885" i="1"/>
  <c r="D147885" i="1" s="1"/>
  <c r="C147886" i="1"/>
  <c r="D147886" i="1" s="1"/>
  <c r="C147887" i="1"/>
  <c r="D147887" i="1" s="1"/>
  <c r="C147888" i="1"/>
  <c r="D147888" i="1" s="1"/>
  <c r="C147889" i="1"/>
  <c r="D147889" i="1" s="1"/>
  <c r="C147890" i="1"/>
  <c r="D147890" i="1" s="1"/>
  <c r="C147891" i="1"/>
  <c r="D147891" i="1" s="1"/>
  <c r="C147892" i="1"/>
  <c r="D147892" i="1" s="1"/>
  <c r="C147893" i="1"/>
  <c r="D147893" i="1" s="1"/>
  <c r="C147894" i="1"/>
  <c r="D147894" i="1" s="1"/>
  <c r="C147895" i="1"/>
  <c r="D147895" i="1" s="1"/>
  <c r="C147896" i="1"/>
  <c r="D147896" i="1" s="1"/>
  <c r="C147897" i="1"/>
  <c r="D147897" i="1" s="1"/>
  <c r="C147898" i="1"/>
  <c r="D147898" i="1" s="1"/>
  <c r="C147899" i="1"/>
  <c r="D147899" i="1" s="1"/>
  <c r="C147900" i="1"/>
  <c r="D147900" i="1" s="1"/>
  <c r="C147901" i="1"/>
  <c r="D147901" i="1" s="1"/>
  <c r="C147902" i="1"/>
  <c r="D147902" i="1" s="1"/>
  <c r="C147903" i="1"/>
  <c r="D147903" i="1" s="1"/>
  <c r="C147904" i="1"/>
  <c r="D147904" i="1" s="1"/>
  <c r="C147905" i="1"/>
  <c r="D147905" i="1" s="1"/>
  <c r="C147906" i="1"/>
  <c r="D147906" i="1" s="1"/>
  <c r="C147907" i="1"/>
  <c r="D147907" i="1" s="1"/>
  <c r="C147908" i="1"/>
  <c r="D147908" i="1" s="1"/>
  <c r="C147909" i="1"/>
  <c r="D147909" i="1" s="1"/>
  <c r="C147910" i="1"/>
  <c r="D147910" i="1" s="1"/>
  <c r="C147911" i="1"/>
  <c r="D147911" i="1" s="1"/>
  <c r="C147912" i="1"/>
  <c r="D147912" i="1" s="1"/>
  <c r="C147913" i="1"/>
  <c r="D147913" i="1" s="1"/>
  <c r="C147914" i="1"/>
  <c r="D147914" i="1" s="1"/>
  <c r="C147915" i="1"/>
  <c r="D147915" i="1" s="1"/>
  <c r="C147916" i="1"/>
  <c r="D147916" i="1" s="1"/>
  <c r="C147917" i="1"/>
  <c r="D147917" i="1" s="1"/>
  <c r="C147918" i="1"/>
  <c r="D147918" i="1" s="1"/>
  <c r="C147919" i="1"/>
  <c r="D147919" i="1" s="1"/>
  <c r="C147920" i="1"/>
  <c r="D147920" i="1" s="1"/>
  <c r="C147921" i="1"/>
  <c r="D147921" i="1" s="1"/>
  <c r="C147922" i="1"/>
  <c r="D147922" i="1" s="1"/>
  <c r="C147923" i="1"/>
  <c r="D147923" i="1" s="1"/>
  <c r="C147924" i="1"/>
  <c r="D147924" i="1" s="1"/>
  <c r="C147925" i="1"/>
  <c r="D147925" i="1" s="1"/>
  <c r="C147926" i="1"/>
  <c r="D147926" i="1" s="1"/>
  <c r="C147927" i="1"/>
  <c r="D147927" i="1" s="1"/>
  <c r="C147928" i="1"/>
  <c r="D147928" i="1" s="1"/>
  <c r="C147929" i="1"/>
  <c r="D147929" i="1" s="1"/>
  <c r="C147930" i="1"/>
  <c r="D147930" i="1" s="1"/>
  <c r="C147931" i="1"/>
  <c r="D147931" i="1" s="1"/>
  <c r="C147932" i="1"/>
  <c r="D147932" i="1" s="1"/>
  <c r="C147933" i="1"/>
  <c r="D147933" i="1" s="1"/>
  <c r="C147934" i="1"/>
  <c r="D147934" i="1" s="1"/>
  <c r="C147935" i="1"/>
  <c r="D147935" i="1" s="1"/>
  <c r="C147936" i="1"/>
  <c r="D147936" i="1" s="1"/>
  <c r="C147937" i="1"/>
  <c r="D147937" i="1" s="1"/>
  <c r="C147938" i="1"/>
  <c r="D147938" i="1" s="1"/>
  <c r="C147939" i="1"/>
  <c r="D147939" i="1" s="1"/>
  <c r="C147940" i="1"/>
  <c r="D147940" i="1" s="1"/>
  <c r="C147941" i="1"/>
  <c r="D147941" i="1" s="1"/>
  <c r="C147942" i="1"/>
  <c r="D147942" i="1" s="1"/>
  <c r="C147943" i="1"/>
  <c r="D147943" i="1" s="1"/>
  <c r="C147944" i="1"/>
  <c r="D147944" i="1" s="1"/>
  <c r="C147945" i="1"/>
  <c r="D147945" i="1" s="1"/>
  <c r="C147946" i="1"/>
  <c r="D147946" i="1" s="1"/>
  <c r="C147947" i="1"/>
  <c r="D147947" i="1" s="1"/>
  <c r="C147948" i="1"/>
  <c r="D147948" i="1" s="1"/>
  <c r="C147949" i="1"/>
  <c r="D147949" i="1" s="1"/>
  <c r="C147950" i="1"/>
  <c r="D147950" i="1" s="1"/>
  <c r="C147951" i="1"/>
  <c r="D147951" i="1" s="1"/>
  <c r="C147952" i="1"/>
  <c r="D147952" i="1" s="1"/>
  <c r="C147953" i="1"/>
  <c r="D147953" i="1" s="1"/>
  <c r="C147954" i="1"/>
  <c r="D147954" i="1" s="1"/>
  <c r="C147955" i="1"/>
  <c r="D147955" i="1" s="1"/>
  <c r="C147956" i="1"/>
  <c r="D147956" i="1" s="1"/>
  <c r="C147957" i="1"/>
  <c r="D147957" i="1" s="1"/>
  <c r="C147958" i="1"/>
  <c r="D147958" i="1" s="1"/>
  <c r="C147959" i="1"/>
  <c r="D147959" i="1" s="1"/>
  <c r="C147960" i="1"/>
  <c r="D147960" i="1" s="1"/>
  <c r="C147961" i="1"/>
  <c r="D147961" i="1" s="1"/>
  <c r="C147962" i="1"/>
  <c r="D147962" i="1" s="1"/>
  <c r="C147963" i="1"/>
  <c r="D147963" i="1" s="1"/>
  <c r="C147964" i="1"/>
  <c r="D147964" i="1" s="1"/>
  <c r="C147965" i="1"/>
  <c r="D147965" i="1" s="1"/>
  <c r="C147966" i="1"/>
  <c r="D147966" i="1" s="1"/>
  <c r="C147967" i="1"/>
  <c r="D147967" i="1" s="1"/>
  <c r="C147968" i="1"/>
  <c r="D147968" i="1" s="1"/>
  <c r="C147969" i="1"/>
  <c r="D147969" i="1" s="1"/>
  <c r="C147970" i="1"/>
  <c r="D147970" i="1" s="1"/>
  <c r="C147971" i="1"/>
  <c r="D147971" i="1" s="1"/>
  <c r="C147972" i="1"/>
  <c r="D147972" i="1" s="1"/>
  <c r="C147973" i="1"/>
  <c r="D147973" i="1" s="1"/>
  <c r="C147974" i="1"/>
  <c r="D147974" i="1" s="1"/>
  <c r="C147975" i="1"/>
  <c r="D147975" i="1" s="1"/>
  <c r="C147976" i="1"/>
  <c r="D147976" i="1" s="1"/>
  <c r="C147977" i="1"/>
  <c r="D147977" i="1" s="1"/>
  <c r="C147978" i="1"/>
  <c r="D147978" i="1" s="1"/>
  <c r="C147979" i="1"/>
  <c r="D147979" i="1" s="1"/>
  <c r="C147980" i="1"/>
  <c r="D147980" i="1" s="1"/>
  <c r="C147981" i="1"/>
  <c r="D147981" i="1" s="1"/>
  <c r="C147982" i="1"/>
  <c r="D147982" i="1" s="1"/>
  <c r="C147983" i="1"/>
  <c r="D147983" i="1" s="1"/>
  <c r="C147984" i="1"/>
  <c r="D147984" i="1" s="1"/>
  <c r="C147985" i="1"/>
  <c r="D147985" i="1" s="1"/>
  <c r="C147986" i="1"/>
  <c r="D147986" i="1" s="1"/>
  <c r="C147987" i="1"/>
  <c r="D147987" i="1" s="1"/>
  <c r="C147988" i="1"/>
  <c r="D147988" i="1" s="1"/>
  <c r="C147989" i="1"/>
  <c r="D147989" i="1" s="1"/>
  <c r="C147990" i="1"/>
  <c r="D147990" i="1" s="1"/>
  <c r="C147991" i="1"/>
  <c r="D147991" i="1" s="1"/>
  <c r="C147992" i="1"/>
  <c r="D147992" i="1" s="1"/>
  <c r="C147993" i="1"/>
  <c r="D147993" i="1" s="1"/>
  <c r="C147994" i="1"/>
  <c r="D147994" i="1" s="1"/>
  <c r="C147995" i="1"/>
  <c r="D147995" i="1" s="1"/>
  <c r="C147996" i="1"/>
  <c r="D147996" i="1" s="1"/>
  <c r="C147997" i="1"/>
  <c r="D147997" i="1" s="1"/>
  <c r="C147998" i="1"/>
  <c r="D147998" i="1" s="1"/>
  <c r="C147999" i="1"/>
  <c r="D147999" i="1" s="1"/>
  <c r="C148000" i="1"/>
  <c r="D148000" i="1" s="1"/>
  <c r="C148001" i="1"/>
  <c r="D148001" i="1" s="1"/>
  <c r="C148002" i="1"/>
  <c r="D148002" i="1" s="1"/>
  <c r="C148003" i="1"/>
  <c r="D148003" i="1" s="1"/>
  <c r="C148004" i="1"/>
  <c r="D148004" i="1" s="1"/>
  <c r="C148005" i="1"/>
  <c r="D148005" i="1" s="1"/>
  <c r="C148006" i="1"/>
  <c r="D148006" i="1" s="1"/>
  <c r="C148007" i="1"/>
  <c r="D148007" i="1" s="1"/>
  <c r="C148008" i="1"/>
  <c r="D148008" i="1" s="1"/>
  <c r="C148009" i="1"/>
  <c r="D148009" i="1" s="1"/>
  <c r="C148010" i="1"/>
  <c r="D148010" i="1" s="1"/>
  <c r="C148011" i="1"/>
  <c r="D148011" i="1" s="1"/>
  <c r="C148012" i="1"/>
  <c r="D148012" i="1" s="1"/>
  <c r="C148013" i="1"/>
  <c r="D148013" i="1" s="1"/>
  <c r="C148014" i="1"/>
  <c r="D148014" i="1" s="1"/>
  <c r="C148015" i="1"/>
  <c r="D148015" i="1" s="1"/>
  <c r="C148016" i="1"/>
  <c r="D148016" i="1" s="1"/>
  <c r="C148017" i="1"/>
  <c r="D148017" i="1" s="1"/>
  <c r="C148018" i="1"/>
  <c r="D148018" i="1" s="1"/>
  <c r="C148019" i="1"/>
  <c r="D148019" i="1" s="1"/>
  <c r="C148020" i="1"/>
  <c r="D148020" i="1" s="1"/>
  <c r="C148021" i="1"/>
  <c r="D148021" i="1" s="1"/>
  <c r="C148022" i="1"/>
  <c r="D148022" i="1" s="1"/>
  <c r="C148023" i="1"/>
  <c r="D148023" i="1" s="1"/>
  <c r="C148024" i="1"/>
  <c r="D148024" i="1" s="1"/>
  <c r="C148025" i="1"/>
  <c r="D148025" i="1" s="1"/>
  <c r="C148026" i="1"/>
  <c r="D148026" i="1" s="1"/>
  <c r="C148027" i="1"/>
  <c r="D148027" i="1" s="1"/>
  <c r="C148028" i="1"/>
  <c r="D148028" i="1" s="1"/>
  <c r="C148029" i="1"/>
  <c r="D148029" i="1" s="1"/>
  <c r="C148030" i="1"/>
  <c r="D148030" i="1" s="1"/>
  <c r="C148031" i="1"/>
  <c r="D148031" i="1" s="1"/>
  <c r="C148032" i="1"/>
  <c r="D148032" i="1" s="1"/>
  <c r="C148033" i="1"/>
  <c r="D148033" i="1" s="1"/>
  <c r="C148034" i="1"/>
  <c r="D148034" i="1" s="1"/>
  <c r="C148035" i="1"/>
  <c r="D148035" i="1" s="1"/>
  <c r="C148036" i="1"/>
  <c r="D148036" i="1" s="1"/>
  <c r="C148037" i="1"/>
  <c r="D148037" i="1" s="1"/>
  <c r="C148038" i="1"/>
  <c r="D148038" i="1" s="1"/>
  <c r="C148039" i="1"/>
  <c r="D148039" i="1" s="1"/>
  <c r="C148040" i="1"/>
  <c r="D148040" i="1" s="1"/>
  <c r="C148041" i="1"/>
  <c r="D148041" i="1" s="1"/>
  <c r="C148042" i="1"/>
  <c r="D148042" i="1" s="1"/>
  <c r="C148043" i="1"/>
  <c r="D148043" i="1" s="1"/>
  <c r="C148044" i="1"/>
  <c r="D148044" i="1" s="1"/>
  <c r="C148045" i="1"/>
  <c r="D148045" i="1" s="1"/>
  <c r="C148046" i="1"/>
  <c r="D148046" i="1" s="1"/>
  <c r="C148047" i="1"/>
  <c r="D148047" i="1" s="1"/>
  <c r="C148048" i="1"/>
  <c r="D148048" i="1" s="1"/>
  <c r="C148049" i="1"/>
  <c r="D148049" i="1" s="1"/>
  <c r="C148050" i="1"/>
  <c r="D148050" i="1" s="1"/>
  <c r="C148051" i="1"/>
  <c r="D148051" i="1" s="1"/>
  <c r="C148052" i="1"/>
  <c r="D148052" i="1" s="1"/>
  <c r="C148053" i="1"/>
  <c r="D148053" i="1" s="1"/>
  <c r="C148054" i="1"/>
  <c r="D148054" i="1" s="1"/>
  <c r="C148055" i="1"/>
  <c r="D148055" i="1" s="1"/>
  <c r="C148056" i="1"/>
  <c r="D148056" i="1" s="1"/>
  <c r="C148057" i="1"/>
  <c r="D148057" i="1" s="1"/>
  <c r="C148058" i="1"/>
  <c r="D148058" i="1" s="1"/>
  <c r="C148059" i="1"/>
  <c r="D148059" i="1" s="1"/>
  <c r="C148060" i="1"/>
  <c r="D148060" i="1" s="1"/>
  <c r="C148061" i="1"/>
  <c r="D148061" i="1" s="1"/>
  <c r="C148062" i="1"/>
  <c r="D148062" i="1" s="1"/>
  <c r="C148063" i="1"/>
  <c r="D148063" i="1" s="1"/>
  <c r="C148064" i="1"/>
  <c r="D148064" i="1" s="1"/>
  <c r="C148065" i="1"/>
  <c r="D148065" i="1" s="1"/>
  <c r="C148066" i="1"/>
  <c r="D148066" i="1" s="1"/>
  <c r="C148067" i="1"/>
  <c r="D148067" i="1" s="1"/>
  <c r="C148068" i="1"/>
  <c r="D148068" i="1" s="1"/>
  <c r="C148069" i="1"/>
  <c r="D148069" i="1" s="1"/>
  <c r="C148070" i="1"/>
  <c r="D148070" i="1" s="1"/>
  <c r="C148071" i="1"/>
  <c r="D148071" i="1" s="1"/>
  <c r="C148072" i="1"/>
  <c r="D148072" i="1" s="1"/>
  <c r="C148073" i="1"/>
  <c r="D148073" i="1" s="1"/>
  <c r="C148074" i="1"/>
  <c r="D148074" i="1" s="1"/>
  <c r="C148075" i="1"/>
  <c r="D148075" i="1" s="1"/>
  <c r="C148076" i="1"/>
  <c r="D148076" i="1" s="1"/>
  <c r="C148077" i="1"/>
  <c r="D148077" i="1" s="1"/>
  <c r="C148078" i="1"/>
  <c r="D148078" i="1" s="1"/>
  <c r="C148079" i="1"/>
  <c r="D148079" i="1" s="1"/>
  <c r="C148080" i="1"/>
  <c r="D148080" i="1" s="1"/>
  <c r="C148081" i="1"/>
  <c r="D148081" i="1" s="1"/>
  <c r="C148082" i="1"/>
  <c r="D148082" i="1" s="1"/>
  <c r="C148083" i="1"/>
  <c r="D148083" i="1" s="1"/>
  <c r="C148084" i="1"/>
  <c r="D148084" i="1" s="1"/>
  <c r="C148085" i="1"/>
  <c r="D148085" i="1" s="1"/>
  <c r="C148086" i="1"/>
  <c r="D148086" i="1" s="1"/>
  <c r="C148087" i="1"/>
  <c r="D148087" i="1" s="1"/>
  <c r="C148088" i="1"/>
  <c r="D148088" i="1" s="1"/>
  <c r="C148089" i="1"/>
  <c r="D148089" i="1" s="1"/>
  <c r="C148090" i="1"/>
  <c r="D148090" i="1" s="1"/>
  <c r="C148091" i="1"/>
  <c r="D148091" i="1" s="1"/>
  <c r="C148092" i="1"/>
  <c r="D148092" i="1" s="1"/>
  <c r="C148093" i="1"/>
  <c r="D148093" i="1" s="1"/>
  <c r="C148094" i="1"/>
  <c r="D148094" i="1" s="1"/>
  <c r="C148095" i="1"/>
  <c r="D148095" i="1" s="1"/>
  <c r="C148096" i="1"/>
  <c r="D148096" i="1" s="1"/>
  <c r="C148097" i="1"/>
  <c r="D148097" i="1" s="1"/>
  <c r="C148098" i="1"/>
  <c r="D148098" i="1" s="1"/>
  <c r="C148099" i="1"/>
  <c r="D148099" i="1" s="1"/>
  <c r="C148100" i="1"/>
  <c r="D148100" i="1" s="1"/>
  <c r="C148101" i="1"/>
  <c r="D148101" i="1" s="1"/>
  <c r="C148102" i="1"/>
  <c r="D148102" i="1" s="1"/>
  <c r="C148103" i="1"/>
  <c r="D148103" i="1" s="1"/>
  <c r="C148104" i="1"/>
  <c r="D148104" i="1" s="1"/>
  <c r="C148105" i="1"/>
  <c r="D148105" i="1" s="1"/>
  <c r="C148106" i="1"/>
  <c r="D148106" i="1" s="1"/>
  <c r="C148107" i="1"/>
  <c r="D148107" i="1" s="1"/>
  <c r="C148108" i="1"/>
  <c r="D148108" i="1" s="1"/>
  <c r="C148109" i="1"/>
  <c r="D148109" i="1" s="1"/>
  <c r="C148110" i="1"/>
  <c r="D148110" i="1" s="1"/>
  <c r="C148111" i="1"/>
  <c r="D148111" i="1" s="1"/>
  <c r="C148112" i="1"/>
  <c r="D148112" i="1" s="1"/>
  <c r="C148113" i="1"/>
  <c r="D148113" i="1" s="1"/>
  <c r="C148114" i="1"/>
  <c r="D148114" i="1" s="1"/>
  <c r="C148115" i="1"/>
  <c r="D148115" i="1" s="1"/>
  <c r="C148116" i="1"/>
  <c r="D148116" i="1" s="1"/>
  <c r="C148117" i="1"/>
  <c r="D148117" i="1" s="1"/>
  <c r="C148118" i="1"/>
  <c r="D148118" i="1" s="1"/>
  <c r="C148119" i="1"/>
  <c r="D148119" i="1" s="1"/>
  <c r="C148120" i="1"/>
  <c r="D148120" i="1" s="1"/>
  <c r="C148121" i="1"/>
  <c r="D148121" i="1" s="1"/>
  <c r="C148122" i="1"/>
  <c r="D148122" i="1" s="1"/>
  <c r="C148123" i="1"/>
  <c r="D148123" i="1" s="1"/>
  <c r="C148124" i="1"/>
  <c r="D148124" i="1" s="1"/>
  <c r="C148125" i="1"/>
  <c r="D148125" i="1" s="1"/>
  <c r="C148126" i="1"/>
  <c r="D148126" i="1" s="1"/>
  <c r="C148127" i="1"/>
  <c r="D148127" i="1" s="1"/>
  <c r="C148128" i="1"/>
  <c r="D148128" i="1" s="1"/>
  <c r="C148129" i="1"/>
  <c r="D148129" i="1" s="1"/>
  <c r="C148130" i="1"/>
  <c r="D148130" i="1" s="1"/>
  <c r="C148131" i="1"/>
  <c r="D148131" i="1" s="1"/>
  <c r="C148132" i="1"/>
  <c r="D148132" i="1" s="1"/>
  <c r="C148133" i="1"/>
  <c r="D148133" i="1" s="1"/>
  <c r="C148134" i="1"/>
  <c r="D148134" i="1" s="1"/>
  <c r="C148135" i="1"/>
  <c r="D148135" i="1" s="1"/>
  <c r="C148136" i="1"/>
  <c r="D148136" i="1" s="1"/>
  <c r="C148137" i="1"/>
  <c r="D148137" i="1" s="1"/>
  <c r="C148138" i="1"/>
  <c r="D148138" i="1" s="1"/>
  <c r="C148139" i="1"/>
  <c r="D148139" i="1" s="1"/>
  <c r="C148140" i="1"/>
  <c r="D148140" i="1" s="1"/>
  <c r="C148141" i="1"/>
  <c r="D148141" i="1" s="1"/>
  <c r="C148142" i="1"/>
  <c r="D148142" i="1" s="1"/>
  <c r="C148143" i="1"/>
  <c r="D148143" i="1" s="1"/>
  <c r="C148144" i="1"/>
  <c r="D148144" i="1" s="1"/>
  <c r="C148145" i="1"/>
  <c r="D148145" i="1" s="1"/>
  <c r="C148146" i="1"/>
  <c r="D148146" i="1" s="1"/>
  <c r="C148147" i="1"/>
  <c r="D148147" i="1" s="1"/>
  <c r="C148148" i="1"/>
  <c r="D148148" i="1" s="1"/>
  <c r="C148149" i="1"/>
  <c r="D148149" i="1" s="1"/>
  <c r="C148150" i="1"/>
  <c r="D148150" i="1" s="1"/>
  <c r="C148151" i="1"/>
  <c r="D148151" i="1" s="1"/>
  <c r="C148152" i="1"/>
  <c r="D148152" i="1" s="1"/>
  <c r="C148153" i="1"/>
  <c r="D148153" i="1" s="1"/>
  <c r="C148154" i="1"/>
  <c r="D148154" i="1" s="1"/>
  <c r="C148155" i="1"/>
  <c r="D148155" i="1" s="1"/>
  <c r="C148156" i="1"/>
  <c r="D148156" i="1" s="1"/>
  <c r="C148157" i="1"/>
  <c r="D148157" i="1" s="1"/>
  <c r="C148158" i="1"/>
  <c r="D148158" i="1" s="1"/>
  <c r="C148159" i="1"/>
  <c r="D148159" i="1" s="1"/>
  <c r="C148160" i="1"/>
  <c r="D148160" i="1" s="1"/>
  <c r="C148161" i="1"/>
  <c r="D148161" i="1" s="1"/>
  <c r="C148162" i="1"/>
  <c r="D148162" i="1" s="1"/>
  <c r="C148163" i="1"/>
  <c r="D148163" i="1" s="1"/>
  <c r="C148164" i="1"/>
  <c r="D148164" i="1" s="1"/>
  <c r="C148165" i="1"/>
  <c r="D148165" i="1" s="1"/>
  <c r="C148166" i="1"/>
  <c r="D148166" i="1" s="1"/>
  <c r="C148167" i="1"/>
  <c r="D148167" i="1" s="1"/>
  <c r="C148168" i="1"/>
  <c r="D148168" i="1" s="1"/>
  <c r="C148169" i="1"/>
  <c r="D148169" i="1" s="1"/>
  <c r="C148170" i="1"/>
  <c r="D148170" i="1" s="1"/>
  <c r="C148171" i="1"/>
  <c r="D148171" i="1" s="1"/>
  <c r="C148172" i="1"/>
  <c r="D148172" i="1" s="1"/>
  <c r="C148173" i="1"/>
  <c r="D148173" i="1" s="1"/>
  <c r="C148174" i="1"/>
  <c r="D148174" i="1" s="1"/>
  <c r="C148175" i="1"/>
  <c r="D148175" i="1" s="1"/>
  <c r="C148176" i="1"/>
  <c r="D148176" i="1" s="1"/>
  <c r="C148177" i="1"/>
  <c r="D148177" i="1" s="1"/>
  <c r="C148178" i="1"/>
  <c r="D148178" i="1" s="1"/>
  <c r="C148179" i="1"/>
  <c r="D148179" i="1" s="1"/>
  <c r="C148180" i="1"/>
  <c r="D148180" i="1" s="1"/>
  <c r="C148181" i="1"/>
  <c r="D148181" i="1" s="1"/>
  <c r="C148182" i="1"/>
  <c r="D148182" i="1" s="1"/>
  <c r="C148183" i="1"/>
  <c r="D148183" i="1" s="1"/>
  <c r="C148184" i="1"/>
  <c r="D148184" i="1" s="1"/>
  <c r="C148185" i="1"/>
  <c r="D148185" i="1" s="1"/>
  <c r="C148186" i="1"/>
  <c r="D148186" i="1" s="1"/>
  <c r="C148187" i="1"/>
  <c r="D148187" i="1" s="1"/>
  <c r="C148188" i="1"/>
  <c r="D148188" i="1" s="1"/>
  <c r="C148189" i="1"/>
  <c r="D148189" i="1" s="1"/>
  <c r="C148190" i="1"/>
  <c r="D148190" i="1" s="1"/>
  <c r="C148191" i="1"/>
  <c r="D148191" i="1" s="1"/>
  <c r="C148192" i="1"/>
  <c r="D148192" i="1" s="1"/>
  <c r="C148193" i="1"/>
  <c r="D148193" i="1" s="1"/>
  <c r="C148194" i="1"/>
  <c r="D148194" i="1" s="1"/>
  <c r="C148195" i="1"/>
  <c r="D148195" i="1" s="1"/>
  <c r="C148196" i="1"/>
  <c r="D148196" i="1" s="1"/>
  <c r="C148197" i="1"/>
  <c r="D148197" i="1" s="1"/>
  <c r="C148198" i="1"/>
  <c r="D148198" i="1" s="1"/>
  <c r="C148199" i="1"/>
  <c r="D148199" i="1" s="1"/>
  <c r="C148200" i="1"/>
  <c r="D148200" i="1" s="1"/>
  <c r="C148201" i="1"/>
  <c r="D148201" i="1" s="1"/>
  <c r="C148202" i="1"/>
  <c r="D148202" i="1" s="1"/>
  <c r="C148203" i="1"/>
  <c r="D148203" i="1" s="1"/>
  <c r="C148204" i="1"/>
  <c r="D148204" i="1" s="1"/>
  <c r="C148205" i="1"/>
  <c r="D148205" i="1" s="1"/>
  <c r="C148206" i="1"/>
  <c r="D148206" i="1" s="1"/>
  <c r="C148207" i="1"/>
  <c r="D148207" i="1" s="1"/>
  <c r="C148208" i="1"/>
  <c r="D148208" i="1" s="1"/>
  <c r="C148209" i="1"/>
  <c r="D148209" i="1" s="1"/>
  <c r="C148210" i="1"/>
  <c r="D148210" i="1" s="1"/>
  <c r="C148211" i="1"/>
  <c r="D148211" i="1" s="1"/>
  <c r="C148212" i="1"/>
  <c r="D148212" i="1" s="1"/>
  <c r="C148213" i="1"/>
  <c r="D148213" i="1" s="1"/>
  <c r="C148214" i="1"/>
  <c r="D148214" i="1" s="1"/>
  <c r="C148215" i="1"/>
  <c r="D148215" i="1" s="1"/>
  <c r="C148216" i="1"/>
  <c r="D148216" i="1" s="1"/>
  <c r="C148217" i="1"/>
  <c r="D148217" i="1" s="1"/>
  <c r="C148218" i="1"/>
  <c r="D148218" i="1" s="1"/>
  <c r="C148219" i="1"/>
  <c r="D148219" i="1" s="1"/>
  <c r="C148220" i="1"/>
  <c r="D148220" i="1" s="1"/>
  <c r="C148221" i="1"/>
  <c r="D148221" i="1" s="1"/>
  <c r="C148222" i="1"/>
  <c r="D148222" i="1" s="1"/>
  <c r="C148223" i="1"/>
  <c r="D148223" i="1" s="1"/>
  <c r="C148224" i="1"/>
  <c r="D148224" i="1" s="1"/>
  <c r="C148225" i="1"/>
  <c r="D148225" i="1" s="1"/>
  <c r="C148226" i="1"/>
  <c r="D148226" i="1" s="1"/>
  <c r="C148227" i="1"/>
  <c r="D148227" i="1" s="1"/>
  <c r="C148228" i="1"/>
  <c r="D148228" i="1" s="1"/>
  <c r="C148229" i="1"/>
  <c r="D148229" i="1" s="1"/>
  <c r="C148230" i="1"/>
  <c r="D148230" i="1" s="1"/>
  <c r="C148231" i="1"/>
  <c r="D148231" i="1" s="1"/>
  <c r="C148232" i="1"/>
  <c r="D148232" i="1" s="1"/>
  <c r="C148233" i="1"/>
  <c r="D148233" i="1" s="1"/>
  <c r="C148234" i="1"/>
  <c r="D148234" i="1" s="1"/>
  <c r="C148235" i="1"/>
  <c r="D148235" i="1" s="1"/>
  <c r="C148236" i="1"/>
  <c r="D148236" i="1" s="1"/>
  <c r="C148237" i="1"/>
  <c r="D148237" i="1" s="1"/>
  <c r="C148238" i="1"/>
  <c r="D148238" i="1" s="1"/>
  <c r="C148239" i="1"/>
  <c r="D148239" i="1" s="1"/>
  <c r="C148240" i="1"/>
  <c r="D148240" i="1" s="1"/>
  <c r="C148241" i="1"/>
  <c r="D148241" i="1" s="1"/>
  <c r="C148242" i="1"/>
  <c r="D148242" i="1" s="1"/>
  <c r="C148243" i="1"/>
  <c r="D148243" i="1" s="1"/>
  <c r="C148244" i="1"/>
  <c r="D148244" i="1" s="1"/>
  <c r="C148245" i="1"/>
  <c r="D148245" i="1" s="1"/>
  <c r="C148246" i="1"/>
  <c r="D148246" i="1" s="1"/>
  <c r="C148247" i="1"/>
  <c r="D148247" i="1" s="1"/>
  <c r="C148248" i="1"/>
  <c r="D148248" i="1" s="1"/>
  <c r="C148249" i="1"/>
  <c r="D148249" i="1" s="1"/>
  <c r="C148250" i="1"/>
  <c r="D148250" i="1" s="1"/>
  <c r="C148251" i="1"/>
  <c r="D148251" i="1" s="1"/>
  <c r="C148252" i="1"/>
  <c r="D148252" i="1" s="1"/>
  <c r="C148253" i="1"/>
  <c r="D148253" i="1" s="1"/>
  <c r="C148254" i="1"/>
  <c r="D148254" i="1" s="1"/>
  <c r="C148255" i="1"/>
  <c r="D148255" i="1" s="1"/>
  <c r="C148256" i="1"/>
  <c r="D148256" i="1" s="1"/>
  <c r="C148257" i="1"/>
  <c r="D148257" i="1" s="1"/>
  <c r="C148258" i="1"/>
  <c r="D148258" i="1" s="1"/>
  <c r="C148259" i="1"/>
  <c r="D148259" i="1" s="1"/>
  <c r="C148260" i="1"/>
  <c r="D148260" i="1" s="1"/>
  <c r="C148261" i="1"/>
  <c r="D148261" i="1" s="1"/>
  <c r="C148262" i="1"/>
  <c r="D148262" i="1" s="1"/>
  <c r="C148263" i="1"/>
  <c r="D148263" i="1" s="1"/>
  <c r="C148264" i="1"/>
  <c r="D148264" i="1" s="1"/>
  <c r="C148265" i="1"/>
  <c r="D148265" i="1" s="1"/>
  <c r="C148266" i="1"/>
  <c r="D148266" i="1" s="1"/>
  <c r="C148267" i="1"/>
  <c r="D148267" i="1" s="1"/>
  <c r="C148268" i="1"/>
  <c r="D148268" i="1" s="1"/>
  <c r="C148269" i="1"/>
  <c r="D148269" i="1" s="1"/>
  <c r="C148270" i="1"/>
  <c r="D148270" i="1" s="1"/>
  <c r="C148271" i="1"/>
  <c r="D148271" i="1" s="1"/>
  <c r="C148272" i="1"/>
  <c r="D148272" i="1" s="1"/>
  <c r="C148273" i="1"/>
  <c r="D148273" i="1" s="1"/>
  <c r="C148274" i="1"/>
  <c r="D148274" i="1" s="1"/>
  <c r="C148275" i="1"/>
  <c r="D148275" i="1" s="1"/>
  <c r="C148276" i="1"/>
  <c r="D148276" i="1" s="1"/>
  <c r="C148277" i="1"/>
  <c r="D148277" i="1" s="1"/>
  <c r="C148278" i="1"/>
  <c r="D148278" i="1" s="1"/>
  <c r="C148279" i="1"/>
  <c r="D148279" i="1" s="1"/>
  <c r="C148280" i="1"/>
  <c r="D148280" i="1" s="1"/>
  <c r="C148281" i="1"/>
  <c r="D148281" i="1" s="1"/>
  <c r="C148282" i="1"/>
  <c r="D148282" i="1" s="1"/>
  <c r="C148283" i="1"/>
  <c r="D148283" i="1" s="1"/>
  <c r="C148284" i="1"/>
  <c r="D148284" i="1" s="1"/>
  <c r="C148285" i="1"/>
  <c r="D148285" i="1" s="1"/>
  <c r="C148286" i="1"/>
  <c r="D148286" i="1" s="1"/>
  <c r="C148287" i="1"/>
  <c r="D148287" i="1" s="1"/>
  <c r="C148288" i="1"/>
  <c r="D148288" i="1" s="1"/>
  <c r="C148289" i="1"/>
  <c r="D148289" i="1" s="1"/>
  <c r="C148290" i="1"/>
  <c r="D148290" i="1" s="1"/>
  <c r="C148291" i="1"/>
  <c r="D148291" i="1" s="1"/>
  <c r="C148292" i="1"/>
  <c r="D148292" i="1" s="1"/>
  <c r="C148293" i="1"/>
  <c r="D148293" i="1" s="1"/>
  <c r="C148294" i="1"/>
  <c r="D148294" i="1" s="1"/>
  <c r="C148295" i="1"/>
  <c r="D148295" i="1" s="1"/>
  <c r="C148296" i="1"/>
  <c r="D148296" i="1" s="1"/>
  <c r="C148297" i="1"/>
  <c r="D148297" i="1" s="1"/>
  <c r="C148298" i="1"/>
  <c r="D148298" i="1" s="1"/>
  <c r="C148299" i="1"/>
  <c r="D148299" i="1" s="1"/>
  <c r="C148300" i="1"/>
  <c r="D148300" i="1" s="1"/>
  <c r="C148301" i="1"/>
  <c r="D148301" i="1" s="1"/>
  <c r="C148302" i="1"/>
  <c r="D148302" i="1" s="1"/>
  <c r="C148303" i="1"/>
  <c r="D148303" i="1" s="1"/>
  <c r="C148304" i="1"/>
  <c r="D148304" i="1" s="1"/>
  <c r="C148305" i="1"/>
  <c r="D148305" i="1" s="1"/>
  <c r="C148306" i="1"/>
  <c r="D148306" i="1" s="1"/>
  <c r="C148307" i="1"/>
  <c r="D148307" i="1" s="1"/>
  <c r="C148308" i="1"/>
  <c r="D148308" i="1" s="1"/>
  <c r="C148309" i="1"/>
  <c r="D148309" i="1" s="1"/>
  <c r="C148310" i="1"/>
  <c r="D148310" i="1" s="1"/>
  <c r="C148311" i="1"/>
  <c r="D148311" i="1" s="1"/>
  <c r="C148312" i="1"/>
  <c r="D148312" i="1" s="1"/>
  <c r="C148313" i="1"/>
  <c r="D148313" i="1" s="1"/>
  <c r="C148314" i="1"/>
  <c r="D148314" i="1" s="1"/>
  <c r="C148315" i="1"/>
  <c r="D148315" i="1" s="1"/>
  <c r="C148316" i="1"/>
  <c r="D148316" i="1" s="1"/>
  <c r="C148317" i="1"/>
  <c r="D148317" i="1" s="1"/>
  <c r="C148318" i="1"/>
  <c r="D148318" i="1" s="1"/>
  <c r="C148319" i="1"/>
  <c r="D148319" i="1" s="1"/>
  <c r="C148320" i="1"/>
  <c r="D148320" i="1" s="1"/>
  <c r="C148321" i="1"/>
  <c r="D148321" i="1" s="1"/>
  <c r="C148322" i="1"/>
  <c r="D148322" i="1" s="1"/>
  <c r="C148323" i="1"/>
  <c r="D148323" i="1" s="1"/>
  <c r="C148324" i="1"/>
  <c r="D148324" i="1" s="1"/>
  <c r="C148325" i="1"/>
  <c r="D148325" i="1" s="1"/>
  <c r="C148326" i="1"/>
  <c r="D148326" i="1" s="1"/>
  <c r="C148327" i="1"/>
  <c r="D148327" i="1" s="1"/>
  <c r="C148328" i="1"/>
  <c r="D148328" i="1" s="1"/>
  <c r="C148329" i="1"/>
  <c r="D148329" i="1" s="1"/>
  <c r="C148330" i="1"/>
  <c r="D148330" i="1" s="1"/>
  <c r="C148331" i="1"/>
  <c r="D148331" i="1" s="1"/>
  <c r="C148332" i="1"/>
  <c r="D148332" i="1" s="1"/>
  <c r="C148333" i="1"/>
  <c r="D148333" i="1" s="1"/>
  <c r="C148334" i="1"/>
  <c r="D148334" i="1" s="1"/>
  <c r="C148335" i="1"/>
  <c r="D148335" i="1" s="1"/>
  <c r="C148336" i="1"/>
  <c r="D148336" i="1" s="1"/>
  <c r="C148337" i="1"/>
  <c r="D148337" i="1" s="1"/>
  <c r="C148338" i="1"/>
  <c r="D148338" i="1" s="1"/>
  <c r="C148339" i="1"/>
  <c r="D148339" i="1" s="1"/>
  <c r="C148340" i="1"/>
  <c r="D148340" i="1" s="1"/>
  <c r="C148341" i="1"/>
  <c r="D148341" i="1" s="1"/>
  <c r="C148342" i="1"/>
  <c r="D148342" i="1" s="1"/>
  <c r="C148343" i="1"/>
  <c r="D148343" i="1" s="1"/>
  <c r="C148344" i="1"/>
  <c r="D148344" i="1" s="1"/>
  <c r="C148345" i="1"/>
  <c r="D148345" i="1" s="1"/>
  <c r="C148346" i="1"/>
  <c r="D148346" i="1" s="1"/>
  <c r="C148347" i="1"/>
  <c r="D148347" i="1" s="1"/>
  <c r="C148348" i="1"/>
  <c r="D148348" i="1" s="1"/>
  <c r="C148349" i="1"/>
  <c r="D148349" i="1" s="1"/>
  <c r="C148350" i="1"/>
  <c r="D148350" i="1" s="1"/>
  <c r="C148351" i="1"/>
  <c r="D148351" i="1" s="1"/>
  <c r="C148352" i="1"/>
  <c r="D148352" i="1" s="1"/>
  <c r="C148353" i="1"/>
  <c r="D148353" i="1" s="1"/>
  <c r="C148354" i="1"/>
  <c r="D148354" i="1" s="1"/>
  <c r="C148355" i="1"/>
  <c r="D148355" i="1" s="1"/>
  <c r="C148356" i="1"/>
  <c r="D148356" i="1" s="1"/>
  <c r="C148357" i="1"/>
  <c r="D148357" i="1" s="1"/>
  <c r="C148358" i="1"/>
  <c r="D148358" i="1" s="1"/>
  <c r="C148359" i="1"/>
  <c r="D148359" i="1" s="1"/>
  <c r="C148360" i="1"/>
  <c r="D148360" i="1" s="1"/>
  <c r="C148361" i="1"/>
  <c r="D148361" i="1" s="1"/>
  <c r="C148362" i="1"/>
  <c r="D148362" i="1" s="1"/>
  <c r="C148363" i="1"/>
  <c r="D148363" i="1" s="1"/>
  <c r="C148364" i="1"/>
  <c r="D148364" i="1" s="1"/>
  <c r="C148365" i="1"/>
  <c r="D148365" i="1" s="1"/>
  <c r="C148366" i="1"/>
  <c r="D148366" i="1" s="1"/>
  <c r="C148367" i="1"/>
  <c r="D148367" i="1" s="1"/>
  <c r="C148368" i="1"/>
  <c r="D148368" i="1" s="1"/>
  <c r="C148369" i="1"/>
  <c r="D148369" i="1" s="1"/>
  <c r="C148370" i="1"/>
  <c r="D148370" i="1" s="1"/>
  <c r="C148371" i="1"/>
  <c r="D148371" i="1" s="1"/>
  <c r="C148372" i="1"/>
  <c r="D148372" i="1" s="1"/>
  <c r="C148373" i="1"/>
  <c r="D148373" i="1" s="1"/>
  <c r="C148374" i="1"/>
  <c r="D148374" i="1" s="1"/>
  <c r="C148375" i="1"/>
  <c r="D148375" i="1" s="1"/>
  <c r="C148376" i="1"/>
  <c r="D148376" i="1" s="1"/>
  <c r="C148377" i="1"/>
  <c r="D148377" i="1" s="1"/>
  <c r="C148378" i="1"/>
  <c r="D148378" i="1" s="1"/>
  <c r="C148379" i="1"/>
  <c r="D148379" i="1" s="1"/>
  <c r="C148380" i="1"/>
  <c r="D148380" i="1" s="1"/>
  <c r="C148381" i="1"/>
  <c r="D148381" i="1" s="1"/>
  <c r="C148382" i="1"/>
  <c r="D148382" i="1" s="1"/>
  <c r="C148383" i="1"/>
  <c r="D148383" i="1" s="1"/>
  <c r="C148384" i="1"/>
  <c r="D148384" i="1" s="1"/>
  <c r="C148385" i="1"/>
  <c r="D148385" i="1" s="1"/>
  <c r="C148386" i="1"/>
  <c r="D148386" i="1" s="1"/>
  <c r="C148387" i="1"/>
  <c r="D148387" i="1" s="1"/>
  <c r="C148388" i="1"/>
  <c r="D148388" i="1" s="1"/>
  <c r="C148389" i="1"/>
  <c r="D148389" i="1" s="1"/>
  <c r="C148390" i="1"/>
  <c r="D148390" i="1" s="1"/>
  <c r="C148391" i="1"/>
  <c r="D148391" i="1" s="1"/>
  <c r="C148392" i="1"/>
  <c r="D148392" i="1" s="1"/>
  <c r="C148393" i="1"/>
  <c r="D148393" i="1" s="1"/>
  <c r="C148394" i="1"/>
  <c r="D148394" i="1" s="1"/>
  <c r="C148395" i="1"/>
  <c r="D148395" i="1" s="1"/>
  <c r="C148396" i="1"/>
  <c r="D148396" i="1" s="1"/>
  <c r="C148397" i="1"/>
  <c r="D148397" i="1" s="1"/>
  <c r="C148398" i="1"/>
  <c r="D148398" i="1" s="1"/>
  <c r="C148399" i="1"/>
  <c r="D148399" i="1" s="1"/>
  <c r="C148400" i="1"/>
  <c r="D148400" i="1" s="1"/>
  <c r="C148401" i="1"/>
  <c r="D148401" i="1" s="1"/>
  <c r="C148402" i="1"/>
  <c r="D148402" i="1" s="1"/>
  <c r="C148403" i="1"/>
  <c r="D148403" i="1" s="1"/>
  <c r="C148404" i="1"/>
  <c r="D148404" i="1" s="1"/>
  <c r="C148405" i="1"/>
  <c r="D148405" i="1" s="1"/>
  <c r="C148406" i="1"/>
  <c r="D148406" i="1" s="1"/>
  <c r="C148407" i="1"/>
  <c r="D148407" i="1" s="1"/>
  <c r="C148408" i="1"/>
  <c r="D148408" i="1" s="1"/>
  <c r="C148409" i="1"/>
  <c r="D148409" i="1" s="1"/>
  <c r="C148410" i="1"/>
  <c r="D148410" i="1" s="1"/>
  <c r="C148411" i="1"/>
  <c r="D148411" i="1" s="1"/>
  <c r="C148412" i="1"/>
  <c r="D148412" i="1" s="1"/>
  <c r="C148413" i="1"/>
  <c r="D148413" i="1" s="1"/>
  <c r="C148414" i="1"/>
  <c r="D148414" i="1" s="1"/>
  <c r="C148415" i="1"/>
  <c r="D148415" i="1" s="1"/>
  <c r="C148416" i="1"/>
  <c r="D148416" i="1" s="1"/>
  <c r="C148417" i="1"/>
  <c r="D148417" i="1" s="1"/>
  <c r="C148418" i="1"/>
  <c r="D148418" i="1" s="1"/>
  <c r="C148419" i="1"/>
  <c r="D148419" i="1" s="1"/>
  <c r="C148420" i="1"/>
  <c r="D148420" i="1" s="1"/>
  <c r="C148421" i="1"/>
  <c r="D148421" i="1" s="1"/>
  <c r="C148422" i="1"/>
  <c r="D148422" i="1" s="1"/>
  <c r="C148423" i="1"/>
  <c r="D148423" i="1" s="1"/>
  <c r="C148424" i="1"/>
  <c r="D148424" i="1" s="1"/>
  <c r="C148425" i="1"/>
  <c r="D148425" i="1" s="1"/>
  <c r="C148426" i="1"/>
  <c r="D148426" i="1" s="1"/>
  <c r="C148427" i="1"/>
  <c r="D148427" i="1" s="1"/>
  <c r="C148428" i="1"/>
  <c r="D148428" i="1" s="1"/>
  <c r="C148429" i="1"/>
  <c r="D148429" i="1" s="1"/>
  <c r="C148430" i="1"/>
  <c r="D148430" i="1" s="1"/>
  <c r="C148431" i="1"/>
  <c r="D148431" i="1" s="1"/>
  <c r="C148432" i="1"/>
  <c r="D148432" i="1" s="1"/>
  <c r="C148433" i="1"/>
  <c r="D148433" i="1" s="1"/>
  <c r="C148434" i="1"/>
  <c r="D148434" i="1" s="1"/>
  <c r="C148435" i="1"/>
  <c r="D148435" i="1" s="1"/>
  <c r="C148436" i="1"/>
  <c r="D148436" i="1" s="1"/>
  <c r="C148437" i="1"/>
  <c r="D148437" i="1" s="1"/>
  <c r="C148438" i="1"/>
  <c r="D148438" i="1" s="1"/>
  <c r="C148439" i="1"/>
  <c r="D148439" i="1" s="1"/>
  <c r="C148440" i="1"/>
  <c r="D148440" i="1" s="1"/>
  <c r="C148441" i="1"/>
  <c r="D148441" i="1" s="1"/>
  <c r="C148442" i="1"/>
  <c r="D148442" i="1" s="1"/>
  <c r="C148443" i="1"/>
  <c r="D148443" i="1" s="1"/>
  <c r="C148444" i="1"/>
  <c r="D148444" i="1" s="1"/>
  <c r="C148445" i="1"/>
  <c r="D148445" i="1" s="1"/>
  <c r="C148446" i="1"/>
  <c r="D148446" i="1" s="1"/>
  <c r="C148447" i="1"/>
  <c r="D148447" i="1" s="1"/>
  <c r="C148448" i="1"/>
  <c r="D148448" i="1" s="1"/>
  <c r="C148449" i="1"/>
  <c r="D148449" i="1" s="1"/>
  <c r="C148450" i="1"/>
  <c r="D148450" i="1" s="1"/>
  <c r="C148451" i="1"/>
  <c r="D148451" i="1" s="1"/>
  <c r="C148452" i="1"/>
  <c r="D148452" i="1" s="1"/>
  <c r="C148453" i="1"/>
  <c r="D148453" i="1" s="1"/>
  <c r="C148454" i="1"/>
  <c r="D148454" i="1" s="1"/>
  <c r="C148455" i="1"/>
  <c r="D148455" i="1" s="1"/>
  <c r="C148456" i="1"/>
  <c r="D148456" i="1" s="1"/>
  <c r="C148457" i="1"/>
  <c r="D148457" i="1" s="1"/>
  <c r="C148458" i="1"/>
  <c r="D148458" i="1" s="1"/>
  <c r="C148459" i="1"/>
  <c r="D148459" i="1" s="1"/>
  <c r="C148460" i="1"/>
  <c r="D148460" i="1" s="1"/>
  <c r="C148461" i="1"/>
  <c r="D148461" i="1" s="1"/>
  <c r="C148462" i="1"/>
  <c r="D148462" i="1" s="1"/>
  <c r="C148463" i="1"/>
  <c r="D148463" i="1" s="1"/>
  <c r="C148464" i="1"/>
  <c r="D148464" i="1" s="1"/>
  <c r="C148465" i="1"/>
  <c r="D148465" i="1" s="1"/>
  <c r="C148466" i="1"/>
  <c r="D148466" i="1" s="1"/>
  <c r="C148467" i="1"/>
  <c r="D148467" i="1" s="1"/>
  <c r="C148468" i="1"/>
  <c r="D148468" i="1" s="1"/>
  <c r="C148469" i="1"/>
  <c r="D148469" i="1" s="1"/>
  <c r="C148470" i="1"/>
  <c r="D148470" i="1" s="1"/>
  <c r="C148471" i="1"/>
  <c r="D148471" i="1" s="1"/>
  <c r="C148472" i="1"/>
  <c r="D148472" i="1" s="1"/>
  <c r="C148473" i="1"/>
  <c r="D148473" i="1" s="1"/>
  <c r="C148474" i="1"/>
  <c r="D148474" i="1" s="1"/>
  <c r="C148475" i="1"/>
  <c r="D148475" i="1" s="1"/>
  <c r="C148476" i="1"/>
  <c r="D148476" i="1" s="1"/>
  <c r="C148477" i="1"/>
  <c r="D148477" i="1" s="1"/>
  <c r="C148478" i="1"/>
  <c r="D148478" i="1" s="1"/>
  <c r="C148479" i="1"/>
  <c r="D148479" i="1" s="1"/>
  <c r="C148480" i="1"/>
  <c r="D148480" i="1" s="1"/>
  <c r="C148481" i="1"/>
  <c r="D148481" i="1" s="1"/>
  <c r="C148482" i="1"/>
  <c r="D148482" i="1" s="1"/>
  <c r="C148483" i="1"/>
  <c r="D148483" i="1" s="1"/>
  <c r="C148484" i="1"/>
  <c r="D148484" i="1" s="1"/>
  <c r="C148485" i="1"/>
  <c r="D148485" i="1" s="1"/>
  <c r="C148486" i="1"/>
  <c r="D148486" i="1" s="1"/>
  <c r="C148487" i="1"/>
  <c r="D148487" i="1" s="1"/>
  <c r="C148488" i="1"/>
  <c r="D148488" i="1" s="1"/>
  <c r="C148489" i="1"/>
  <c r="D148489" i="1" s="1"/>
  <c r="C148490" i="1"/>
  <c r="D148490" i="1" s="1"/>
  <c r="C148491" i="1"/>
  <c r="D148491" i="1" s="1"/>
  <c r="C148492" i="1"/>
  <c r="D148492" i="1" s="1"/>
  <c r="C148493" i="1"/>
  <c r="D148493" i="1" s="1"/>
  <c r="C148494" i="1"/>
  <c r="D148494" i="1" s="1"/>
  <c r="C148495" i="1"/>
  <c r="D148495" i="1" s="1"/>
  <c r="C148496" i="1"/>
  <c r="D148496" i="1" s="1"/>
  <c r="C148497" i="1"/>
  <c r="D148497" i="1" s="1"/>
  <c r="C148498" i="1"/>
  <c r="D148498" i="1" s="1"/>
  <c r="C148499" i="1"/>
  <c r="D148499" i="1" s="1"/>
  <c r="C148500" i="1"/>
  <c r="D148500" i="1" s="1"/>
  <c r="C148501" i="1"/>
  <c r="D148501" i="1" s="1"/>
  <c r="C148502" i="1"/>
  <c r="D148502" i="1" s="1"/>
  <c r="C148503" i="1"/>
  <c r="D148503" i="1" s="1"/>
  <c r="C148504" i="1"/>
  <c r="D148504" i="1" s="1"/>
  <c r="C148505" i="1"/>
  <c r="D148505" i="1" s="1"/>
  <c r="C148506" i="1"/>
  <c r="D148506" i="1" s="1"/>
  <c r="C148507" i="1"/>
  <c r="D148507" i="1" s="1"/>
  <c r="C148508" i="1"/>
  <c r="D148508" i="1" s="1"/>
  <c r="C148509" i="1"/>
  <c r="D148509" i="1" s="1"/>
  <c r="C148510" i="1"/>
  <c r="D148510" i="1" s="1"/>
  <c r="C148511" i="1"/>
  <c r="D148511" i="1" s="1"/>
  <c r="C148512" i="1"/>
  <c r="D148512" i="1" s="1"/>
  <c r="C148513" i="1"/>
  <c r="D148513" i="1" s="1"/>
  <c r="C148514" i="1"/>
  <c r="D148514" i="1" s="1"/>
  <c r="C148515" i="1"/>
  <c r="D148515" i="1" s="1"/>
  <c r="C148516" i="1"/>
  <c r="D148516" i="1" s="1"/>
  <c r="C148517" i="1"/>
  <c r="D148517" i="1" s="1"/>
  <c r="C148518" i="1"/>
  <c r="D148518" i="1" s="1"/>
  <c r="C148519" i="1"/>
  <c r="D148519" i="1" s="1"/>
  <c r="C148520" i="1"/>
  <c r="D148520" i="1" s="1"/>
  <c r="C148521" i="1"/>
  <c r="D148521" i="1" s="1"/>
  <c r="C148522" i="1"/>
  <c r="D148522" i="1" s="1"/>
  <c r="C148523" i="1"/>
  <c r="D148523" i="1" s="1"/>
  <c r="C148524" i="1"/>
  <c r="D148524" i="1" s="1"/>
  <c r="C148525" i="1"/>
  <c r="D148525" i="1" s="1"/>
  <c r="C148526" i="1"/>
  <c r="D148526" i="1" s="1"/>
  <c r="C148527" i="1"/>
  <c r="D148527" i="1" s="1"/>
  <c r="C148528" i="1"/>
  <c r="D148528" i="1" s="1"/>
  <c r="C148529" i="1"/>
  <c r="D148529" i="1" s="1"/>
  <c r="C148530" i="1"/>
  <c r="D148530" i="1" s="1"/>
  <c r="C148531" i="1"/>
  <c r="D148531" i="1" s="1"/>
  <c r="C148532" i="1"/>
  <c r="D148532" i="1" s="1"/>
  <c r="C148533" i="1"/>
  <c r="D148533" i="1" s="1"/>
  <c r="C148534" i="1"/>
  <c r="D148534" i="1" s="1"/>
  <c r="C148535" i="1"/>
  <c r="D148535" i="1" s="1"/>
  <c r="C148536" i="1"/>
  <c r="D148536" i="1" s="1"/>
  <c r="C148537" i="1"/>
  <c r="D148537" i="1" s="1"/>
  <c r="C148538" i="1"/>
  <c r="D148538" i="1" s="1"/>
  <c r="C148539" i="1"/>
  <c r="D148539" i="1" s="1"/>
  <c r="C148540" i="1"/>
  <c r="D148540" i="1" s="1"/>
  <c r="C148541" i="1"/>
  <c r="D148541" i="1" s="1"/>
  <c r="C148542" i="1"/>
  <c r="D148542" i="1" s="1"/>
  <c r="C148543" i="1"/>
  <c r="D148543" i="1" s="1"/>
  <c r="C148544" i="1"/>
  <c r="D148544" i="1" s="1"/>
  <c r="C148545" i="1"/>
  <c r="D148545" i="1" s="1"/>
  <c r="C148546" i="1"/>
  <c r="D148546" i="1" s="1"/>
  <c r="C148547" i="1"/>
  <c r="D148547" i="1" s="1"/>
  <c r="C148548" i="1"/>
  <c r="D148548" i="1" s="1"/>
  <c r="C148549" i="1"/>
  <c r="D148549" i="1" s="1"/>
  <c r="C148550" i="1"/>
  <c r="D148550" i="1" s="1"/>
  <c r="C148551" i="1"/>
  <c r="D148551" i="1" s="1"/>
  <c r="C148552" i="1"/>
  <c r="D148552" i="1" s="1"/>
  <c r="C148553" i="1"/>
  <c r="D148553" i="1" s="1"/>
  <c r="C148554" i="1"/>
  <c r="D148554" i="1" s="1"/>
  <c r="C148555" i="1"/>
  <c r="D148555" i="1" s="1"/>
  <c r="C148556" i="1"/>
  <c r="D148556" i="1" s="1"/>
  <c r="C148557" i="1"/>
  <c r="D148557" i="1" s="1"/>
  <c r="C148558" i="1"/>
  <c r="D148558" i="1" s="1"/>
  <c r="C148559" i="1"/>
  <c r="D148559" i="1" s="1"/>
  <c r="C148560" i="1"/>
  <c r="D148560" i="1" s="1"/>
  <c r="C148561" i="1"/>
  <c r="D148561" i="1" s="1"/>
  <c r="C148562" i="1"/>
  <c r="D148562" i="1" s="1"/>
  <c r="C148563" i="1"/>
  <c r="D148563" i="1" s="1"/>
  <c r="C148564" i="1"/>
  <c r="D148564" i="1" s="1"/>
  <c r="C148565" i="1"/>
  <c r="D148565" i="1" s="1"/>
  <c r="C148566" i="1"/>
  <c r="D148566" i="1" s="1"/>
  <c r="C148567" i="1"/>
  <c r="D148567" i="1" s="1"/>
  <c r="C148568" i="1"/>
  <c r="D148568" i="1" s="1"/>
  <c r="C148569" i="1"/>
  <c r="D148569" i="1" s="1"/>
  <c r="C148570" i="1"/>
  <c r="D148570" i="1" s="1"/>
  <c r="C148571" i="1"/>
  <c r="D148571" i="1" s="1"/>
  <c r="C148572" i="1"/>
  <c r="D148572" i="1" s="1"/>
  <c r="C148573" i="1"/>
  <c r="D148573" i="1" s="1"/>
  <c r="C148574" i="1"/>
  <c r="D148574" i="1" s="1"/>
  <c r="C148575" i="1"/>
  <c r="D148575" i="1" s="1"/>
  <c r="C148576" i="1"/>
  <c r="D148576" i="1" s="1"/>
  <c r="C148577" i="1"/>
  <c r="D148577" i="1" s="1"/>
  <c r="C148578" i="1"/>
  <c r="D148578" i="1" s="1"/>
  <c r="C148579" i="1"/>
  <c r="D148579" i="1" s="1"/>
  <c r="C148580" i="1"/>
  <c r="D148580" i="1" s="1"/>
  <c r="C148581" i="1"/>
  <c r="D148581" i="1" s="1"/>
  <c r="C148582" i="1"/>
  <c r="D148582" i="1" s="1"/>
  <c r="C148583" i="1"/>
  <c r="D148583" i="1" s="1"/>
  <c r="C148584" i="1"/>
  <c r="D148584" i="1" s="1"/>
  <c r="C148585" i="1"/>
  <c r="D148585" i="1" s="1"/>
  <c r="C148586" i="1"/>
  <c r="D148586" i="1" s="1"/>
  <c r="C148587" i="1"/>
  <c r="D148587" i="1" s="1"/>
  <c r="C148588" i="1"/>
  <c r="D148588" i="1" s="1"/>
  <c r="C148589" i="1"/>
  <c r="D148589" i="1" s="1"/>
  <c r="C148590" i="1"/>
  <c r="D148590" i="1" s="1"/>
  <c r="C148591" i="1"/>
  <c r="D148591" i="1" s="1"/>
  <c r="C148592" i="1"/>
  <c r="D148592" i="1" s="1"/>
  <c r="C148593" i="1"/>
  <c r="D148593" i="1" s="1"/>
  <c r="C148594" i="1"/>
  <c r="D148594" i="1" s="1"/>
  <c r="C148595" i="1"/>
  <c r="D148595" i="1" s="1"/>
  <c r="C148596" i="1"/>
  <c r="D148596" i="1" s="1"/>
  <c r="C148597" i="1"/>
  <c r="D148597" i="1" s="1"/>
  <c r="C148598" i="1"/>
  <c r="D148598" i="1" s="1"/>
  <c r="C148599" i="1"/>
  <c r="D148599" i="1" s="1"/>
  <c r="C148600" i="1"/>
  <c r="D148600" i="1" s="1"/>
  <c r="C148601" i="1"/>
  <c r="D148601" i="1" s="1"/>
  <c r="C148602" i="1"/>
  <c r="D148602" i="1" s="1"/>
  <c r="C148603" i="1"/>
  <c r="D148603" i="1" s="1"/>
  <c r="C148604" i="1"/>
  <c r="D148604" i="1" s="1"/>
  <c r="C148605" i="1"/>
  <c r="D148605" i="1" s="1"/>
  <c r="C148606" i="1"/>
  <c r="D148606" i="1" s="1"/>
  <c r="C148607" i="1"/>
  <c r="D148607" i="1" s="1"/>
  <c r="C148608" i="1"/>
  <c r="D148608" i="1" s="1"/>
  <c r="C148609" i="1"/>
  <c r="D148609" i="1" s="1"/>
  <c r="C148610" i="1"/>
  <c r="D148610" i="1" s="1"/>
  <c r="C148611" i="1"/>
  <c r="D148611" i="1" s="1"/>
  <c r="C148612" i="1"/>
  <c r="D148612" i="1" s="1"/>
  <c r="C148613" i="1"/>
  <c r="D148613" i="1" s="1"/>
  <c r="C148614" i="1"/>
  <c r="D148614" i="1" s="1"/>
  <c r="C148615" i="1"/>
  <c r="D148615" i="1" s="1"/>
  <c r="C148616" i="1"/>
  <c r="D148616" i="1" s="1"/>
  <c r="C148617" i="1"/>
  <c r="D148617" i="1" s="1"/>
  <c r="C148618" i="1"/>
  <c r="D148618" i="1" s="1"/>
  <c r="C148619" i="1"/>
  <c r="D148619" i="1" s="1"/>
  <c r="C148620" i="1"/>
  <c r="D148620" i="1" s="1"/>
  <c r="C148621" i="1"/>
  <c r="D148621" i="1" s="1"/>
  <c r="C148622" i="1"/>
  <c r="D148622" i="1" s="1"/>
  <c r="C148623" i="1"/>
  <c r="D148623" i="1" s="1"/>
  <c r="C148624" i="1"/>
  <c r="D148624" i="1" s="1"/>
  <c r="C148625" i="1"/>
  <c r="D148625" i="1" s="1"/>
  <c r="C148626" i="1"/>
  <c r="D148626" i="1" s="1"/>
  <c r="C148627" i="1"/>
  <c r="D148627" i="1" s="1"/>
  <c r="C148628" i="1"/>
  <c r="D148628" i="1" s="1"/>
  <c r="C148629" i="1"/>
  <c r="D148629" i="1" s="1"/>
  <c r="C148630" i="1"/>
  <c r="D148630" i="1" s="1"/>
  <c r="C148631" i="1"/>
  <c r="D148631" i="1" s="1"/>
  <c r="C148632" i="1"/>
  <c r="D148632" i="1" s="1"/>
  <c r="C148633" i="1"/>
  <c r="D148633" i="1" s="1"/>
  <c r="C148634" i="1"/>
  <c r="D148634" i="1" s="1"/>
  <c r="C148635" i="1"/>
  <c r="D148635" i="1" s="1"/>
  <c r="C148636" i="1"/>
  <c r="D148636" i="1" s="1"/>
  <c r="C148637" i="1"/>
  <c r="D148637" i="1" s="1"/>
  <c r="C148638" i="1"/>
  <c r="D148638" i="1" s="1"/>
  <c r="C148639" i="1"/>
  <c r="D148639" i="1" s="1"/>
  <c r="C148640" i="1"/>
  <c r="D148640" i="1" s="1"/>
  <c r="C148641" i="1"/>
  <c r="D148641" i="1" s="1"/>
  <c r="C148642" i="1"/>
  <c r="D148642" i="1" s="1"/>
  <c r="C148643" i="1"/>
  <c r="D148643" i="1" s="1"/>
  <c r="C148644" i="1"/>
  <c r="D148644" i="1" s="1"/>
  <c r="C148645" i="1"/>
  <c r="D148645" i="1" s="1"/>
  <c r="C148646" i="1"/>
  <c r="D148646" i="1" s="1"/>
  <c r="C148647" i="1"/>
  <c r="D148647" i="1" s="1"/>
  <c r="C148648" i="1"/>
  <c r="D148648" i="1" s="1"/>
  <c r="C148649" i="1"/>
  <c r="D148649" i="1" s="1"/>
  <c r="C148650" i="1"/>
  <c r="D148650" i="1" s="1"/>
  <c r="C148651" i="1"/>
  <c r="D148651" i="1" s="1"/>
  <c r="C148652" i="1"/>
  <c r="D148652" i="1" s="1"/>
  <c r="C148653" i="1"/>
  <c r="D148653" i="1" s="1"/>
  <c r="C148654" i="1"/>
  <c r="D148654" i="1" s="1"/>
  <c r="C148655" i="1"/>
  <c r="D148655" i="1" s="1"/>
  <c r="C148656" i="1"/>
  <c r="D148656" i="1" s="1"/>
  <c r="C148657" i="1"/>
  <c r="D148657" i="1" s="1"/>
  <c r="C148658" i="1"/>
  <c r="D148658" i="1" s="1"/>
  <c r="C148659" i="1"/>
  <c r="D148659" i="1" s="1"/>
  <c r="C148660" i="1"/>
  <c r="D148660" i="1" s="1"/>
  <c r="C148661" i="1"/>
  <c r="D148661" i="1" s="1"/>
  <c r="C148662" i="1"/>
  <c r="D148662" i="1" s="1"/>
  <c r="C148663" i="1"/>
  <c r="D148663" i="1" s="1"/>
  <c r="C148664" i="1"/>
  <c r="D148664" i="1" s="1"/>
  <c r="C148665" i="1"/>
  <c r="D148665" i="1" s="1"/>
  <c r="C148666" i="1"/>
  <c r="D148666" i="1" s="1"/>
  <c r="C148667" i="1"/>
  <c r="D148667" i="1" s="1"/>
  <c r="C148668" i="1"/>
  <c r="D148668" i="1" s="1"/>
  <c r="C148669" i="1"/>
  <c r="D148669" i="1" s="1"/>
  <c r="C148670" i="1"/>
  <c r="D148670" i="1" s="1"/>
  <c r="C148671" i="1"/>
  <c r="D148671" i="1" s="1"/>
  <c r="C148672" i="1"/>
  <c r="D148672" i="1" s="1"/>
  <c r="C148673" i="1"/>
  <c r="D148673" i="1" s="1"/>
  <c r="C148674" i="1"/>
  <c r="D148674" i="1" s="1"/>
  <c r="C148675" i="1"/>
  <c r="D148675" i="1" s="1"/>
  <c r="C148676" i="1"/>
  <c r="D148676" i="1" s="1"/>
  <c r="C148677" i="1"/>
  <c r="D148677" i="1" s="1"/>
  <c r="C148678" i="1"/>
  <c r="D148678" i="1" s="1"/>
  <c r="C148679" i="1"/>
  <c r="D148679" i="1" s="1"/>
  <c r="C148680" i="1"/>
  <c r="D148680" i="1" s="1"/>
  <c r="C148681" i="1"/>
  <c r="D148681" i="1" s="1"/>
  <c r="C148682" i="1"/>
  <c r="D148682" i="1" s="1"/>
  <c r="C148683" i="1"/>
  <c r="D148683" i="1" s="1"/>
  <c r="C148684" i="1"/>
  <c r="D148684" i="1" s="1"/>
  <c r="C148685" i="1"/>
  <c r="D148685" i="1" s="1"/>
  <c r="C148686" i="1"/>
  <c r="D148686" i="1" s="1"/>
  <c r="C148687" i="1"/>
  <c r="D148687" i="1" s="1"/>
  <c r="C148688" i="1"/>
  <c r="D148688" i="1" s="1"/>
  <c r="C148689" i="1"/>
  <c r="D148689" i="1" s="1"/>
  <c r="C148690" i="1"/>
  <c r="D148690" i="1" s="1"/>
  <c r="C148691" i="1"/>
  <c r="D148691" i="1" s="1"/>
  <c r="C148692" i="1"/>
  <c r="D148692" i="1" s="1"/>
  <c r="C148693" i="1"/>
  <c r="D148693" i="1" s="1"/>
  <c r="C148694" i="1"/>
  <c r="D148694" i="1" s="1"/>
  <c r="C148695" i="1"/>
  <c r="D148695" i="1" s="1"/>
  <c r="C148696" i="1"/>
  <c r="D148696" i="1" s="1"/>
  <c r="C148697" i="1"/>
  <c r="D148697" i="1" s="1"/>
  <c r="C148698" i="1"/>
  <c r="D148698" i="1" s="1"/>
  <c r="C148699" i="1"/>
  <c r="D148699" i="1" s="1"/>
  <c r="C148700" i="1"/>
  <c r="D148700" i="1" s="1"/>
  <c r="C148701" i="1"/>
  <c r="D148701" i="1" s="1"/>
  <c r="C148702" i="1"/>
  <c r="D148702" i="1" s="1"/>
  <c r="C148703" i="1"/>
  <c r="D148703" i="1" s="1"/>
  <c r="C148704" i="1"/>
  <c r="D148704" i="1" s="1"/>
  <c r="C148705" i="1"/>
  <c r="D148705" i="1" s="1"/>
  <c r="C148706" i="1"/>
  <c r="D148706" i="1" s="1"/>
  <c r="C148707" i="1"/>
  <c r="D148707" i="1" s="1"/>
  <c r="C148708" i="1"/>
  <c r="D148708" i="1" s="1"/>
  <c r="C148709" i="1"/>
  <c r="D148709" i="1" s="1"/>
  <c r="C148710" i="1"/>
  <c r="D148710" i="1" s="1"/>
  <c r="C148711" i="1"/>
  <c r="D148711" i="1" s="1"/>
  <c r="C148712" i="1"/>
  <c r="D148712" i="1" s="1"/>
  <c r="C148713" i="1"/>
  <c r="D148713" i="1" s="1"/>
  <c r="C148714" i="1"/>
  <c r="D148714" i="1" s="1"/>
  <c r="C148715" i="1"/>
  <c r="D148715" i="1" s="1"/>
  <c r="C148716" i="1"/>
  <c r="D148716" i="1" s="1"/>
  <c r="C148717" i="1"/>
  <c r="D148717" i="1" s="1"/>
  <c r="C148718" i="1"/>
  <c r="D148718" i="1" s="1"/>
  <c r="C148719" i="1"/>
  <c r="D148719" i="1" s="1"/>
  <c r="C148720" i="1"/>
  <c r="D148720" i="1" s="1"/>
  <c r="C148721" i="1"/>
  <c r="D148721" i="1" s="1"/>
  <c r="C148722" i="1"/>
  <c r="D148722" i="1" s="1"/>
  <c r="C148723" i="1"/>
  <c r="D148723" i="1" s="1"/>
  <c r="C148724" i="1"/>
  <c r="D148724" i="1" s="1"/>
  <c r="C148725" i="1"/>
  <c r="D148725" i="1" s="1"/>
  <c r="C148726" i="1"/>
  <c r="D148726" i="1" s="1"/>
  <c r="C148727" i="1"/>
  <c r="D148727" i="1" s="1"/>
  <c r="C148728" i="1"/>
  <c r="D148728" i="1" s="1"/>
  <c r="C148729" i="1"/>
  <c r="D148729" i="1" s="1"/>
  <c r="C148730" i="1"/>
  <c r="D148730" i="1" s="1"/>
  <c r="C148731" i="1"/>
  <c r="D148731" i="1" s="1"/>
  <c r="C148732" i="1"/>
  <c r="D148732" i="1" s="1"/>
  <c r="C148733" i="1"/>
  <c r="D148733" i="1" s="1"/>
  <c r="C148734" i="1"/>
  <c r="D148734" i="1" s="1"/>
  <c r="C148735" i="1"/>
  <c r="D148735" i="1" s="1"/>
  <c r="C148736" i="1"/>
  <c r="D148736" i="1" s="1"/>
  <c r="C148737" i="1"/>
  <c r="D148737" i="1" s="1"/>
  <c r="C148738" i="1"/>
  <c r="D148738" i="1" s="1"/>
  <c r="C148739" i="1"/>
  <c r="D148739" i="1" s="1"/>
  <c r="C148740" i="1"/>
  <c r="D148740" i="1" s="1"/>
  <c r="C148741" i="1"/>
  <c r="D148741" i="1" s="1"/>
  <c r="C148742" i="1"/>
  <c r="D148742" i="1" s="1"/>
  <c r="C148743" i="1"/>
  <c r="D148743" i="1" s="1"/>
  <c r="C148744" i="1"/>
  <c r="D148744" i="1" s="1"/>
  <c r="C148745" i="1"/>
  <c r="D148745" i="1" s="1"/>
  <c r="C148746" i="1"/>
  <c r="D148746" i="1" s="1"/>
  <c r="C148747" i="1"/>
  <c r="D148747" i="1" s="1"/>
  <c r="C148748" i="1"/>
  <c r="D148748" i="1" s="1"/>
  <c r="C148749" i="1"/>
  <c r="D148749" i="1" s="1"/>
  <c r="C148750" i="1"/>
  <c r="D148750" i="1" s="1"/>
  <c r="C148751" i="1"/>
  <c r="D148751" i="1" s="1"/>
  <c r="C148752" i="1"/>
  <c r="D148752" i="1" s="1"/>
  <c r="C148753" i="1"/>
  <c r="D148753" i="1" s="1"/>
  <c r="C148754" i="1"/>
  <c r="D148754" i="1" s="1"/>
  <c r="C148755" i="1"/>
  <c r="D148755" i="1" s="1"/>
  <c r="C148756" i="1"/>
  <c r="D148756" i="1" s="1"/>
  <c r="C148757" i="1"/>
  <c r="D148757" i="1" s="1"/>
  <c r="C148758" i="1"/>
  <c r="D148758" i="1" s="1"/>
  <c r="C148759" i="1"/>
  <c r="D148759" i="1" s="1"/>
  <c r="C148760" i="1"/>
  <c r="D148760" i="1" s="1"/>
  <c r="C148761" i="1"/>
  <c r="D148761" i="1" s="1"/>
  <c r="C148762" i="1"/>
  <c r="D148762" i="1" s="1"/>
  <c r="C148763" i="1"/>
  <c r="D148763" i="1" s="1"/>
  <c r="C148764" i="1"/>
  <c r="D148764" i="1" s="1"/>
  <c r="C148765" i="1"/>
  <c r="D148765" i="1" s="1"/>
  <c r="C148766" i="1"/>
  <c r="D148766" i="1" s="1"/>
  <c r="C148767" i="1"/>
  <c r="D148767" i="1" s="1"/>
  <c r="C148768" i="1"/>
  <c r="D148768" i="1" s="1"/>
  <c r="C148769" i="1"/>
  <c r="D148769" i="1" s="1"/>
  <c r="C148770" i="1"/>
  <c r="D148770" i="1" s="1"/>
  <c r="C148771" i="1"/>
  <c r="D148771" i="1" s="1"/>
  <c r="C148772" i="1"/>
  <c r="D148772" i="1" s="1"/>
  <c r="C148773" i="1"/>
  <c r="D148773" i="1" s="1"/>
  <c r="C148774" i="1"/>
  <c r="D148774" i="1" s="1"/>
  <c r="C148775" i="1"/>
  <c r="D148775" i="1" s="1"/>
  <c r="C148776" i="1"/>
  <c r="D148776" i="1" s="1"/>
  <c r="C148777" i="1"/>
  <c r="D148777" i="1" s="1"/>
  <c r="C148778" i="1"/>
  <c r="D148778" i="1" s="1"/>
  <c r="C148779" i="1"/>
  <c r="D148779" i="1" s="1"/>
  <c r="C148780" i="1"/>
  <c r="D148780" i="1" s="1"/>
  <c r="C148781" i="1"/>
  <c r="D148781" i="1" s="1"/>
  <c r="C148782" i="1"/>
  <c r="D148782" i="1" s="1"/>
  <c r="C148783" i="1"/>
  <c r="D148783" i="1" s="1"/>
  <c r="C148784" i="1"/>
  <c r="D148784" i="1" s="1"/>
  <c r="C148785" i="1"/>
  <c r="D148785" i="1" s="1"/>
  <c r="C148786" i="1"/>
  <c r="D148786" i="1" s="1"/>
  <c r="C148787" i="1"/>
  <c r="D148787" i="1" s="1"/>
  <c r="C148788" i="1"/>
  <c r="D148788" i="1" s="1"/>
  <c r="C148789" i="1"/>
  <c r="D148789" i="1" s="1"/>
  <c r="C148790" i="1"/>
  <c r="D148790" i="1" s="1"/>
  <c r="C148791" i="1"/>
  <c r="D148791" i="1" s="1"/>
  <c r="C148792" i="1"/>
  <c r="D148792" i="1" s="1"/>
  <c r="C148793" i="1"/>
  <c r="D148793" i="1" s="1"/>
  <c r="C148794" i="1"/>
  <c r="D148794" i="1" s="1"/>
  <c r="C148795" i="1"/>
  <c r="D148795" i="1" s="1"/>
  <c r="C148796" i="1"/>
  <c r="D148796" i="1" s="1"/>
  <c r="C148797" i="1"/>
  <c r="D148797" i="1" s="1"/>
  <c r="C148798" i="1"/>
  <c r="D148798" i="1" s="1"/>
  <c r="C148799" i="1"/>
  <c r="D148799" i="1" s="1"/>
  <c r="C148800" i="1"/>
  <c r="D148800" i="1" s="1"/>
  <c r="C148801" i="1"/>
  <c r="D148801" i="1" s="1"/>
  <c r="C148802" i="1"/>
  <c r="D148802" i="1" s="1"/>
  <c r="C148803" i="1"/>
  <c r="D148803" i="1" s="1"/>
  <c r="C148804" i="1"/>
  <c r="D148804" i="1" s="1"/>
  <c r="C148805" i="1"/>
  <c r="D148805" i="1" s="1"/>
  <c r="C148806" i="1"/>
  <c r="D148806" i="1" s="1"/>
  <c r="C148807" i="1"/>
  <c r="D148807" i="1" s="1"/>
  <c r="C148808" i="1"/>
  <c r="D148808" i="1" s="1"/>
  <c r="C148809" i="1"/>
  <c r="D148809" i="1" s="1"/>
  <c r="C148810" i="1"/>
  <c r="D148810" i="1" s="1"/>
  <c r="C148811" i="1"/>
  <c r="D148811" i="1" s="1"/>
  <c r="C148812" i="1"/>
  <c r="D148812" i="1" s="1"/>
  <c r="C148813" i="1"/>
  <c r="D148813" i="1" s="1"/>
  <c r="C148814" i="1"/>
  <c r="D148814" i="1" s="1"/>
  <c r="C148815" i="1"/>
  <c r="D148815" i="1" s="1"/>
  <c r="C148816" i="1"/>
  <c r="D148816" i="1" s="1"/>
  <c r="C148817" i="1"/>
  <c r="D148817" i="1" s="1"/>
  <c r="C148818" i="1"/>
  <c r="D148818" i="1" s="1"/>
  <c r="C148819" i="1"/>
  <c r="D148819" i="1" s="1"/>
  <c r="C148820" i="1"/>
  <c r="D148820" i="1" s="1"/>
  <c r="C148821" i="1"/>
  <c r="D148821" i="1" s="1"/>
  <c r="C148822" i="1"/>
  <c r="D148822" i="1" s="1"/>
  <c r="C148823" i="1"/>
  <c r="D148823" i="1" s="1"/>
  <c r="C148824" i="1"/>
  <c r="D148824" i="1" s="1"/>
  <c r="C148825" i="1"/>
  <c r="D148825" i="1" s="1"/>
  <c r="C148826" i="1"/>
  <c r="D148826" i="1" s="1"/>
  <c r="C148827" i="1"/>
  <c r="D148827" i="1" s="1"/>
  <c r="C148828" i="1"/>
  <c r="D148828" i="1" s="1"/>
  <c r="C148829" i="1"/>
  <c r="D148829" i="1" s="1"/>
  <c r="C148830" i="1"/>
  <c r="D148830" i="1" s="1"/>
  <c r="C148831" i="1"/>
  <c r="D148831" i="1" s="1"/>
  <c r="C148832" i="1"/>
  <c r="D148832" i="1" s="1"/>
  <c r="C148833" i="1"/>
  <c r="D148833" i="1" s="1"/>
  <c r="C148834" i="1"/>
  <c r="D148834" i="1" s="1"/>
  <c r="C148835" i="1"/>
  <c r="D148835" i="1" s="1"/>
  <c r="C148836" i="1"/>
  <c r="D148836" i="1" s="1"/>
  <c r="C148837" i="1"/>
  <c r="D148837" i="1" s="1"/>
  <c r="C148838" i="1"/>
  <c r="D148838" i="1" s="1"/>
  <c r="C148839" i="1"/>
  <c r="D148839" i="1" s="1"/>
  <c r="C148840" i="1"/>
  <c r="D148840" i="1" s="1"/>
  <c r="C148841" i="1"/>
  <c r="D148841" i="1" s="1"/>
  <c r="C148842" i="1"/>
  <c r="D148842" i="1" s="1"/>
  <c r="C148843" i="1"/>
  <c r="D148843" i="1" s="1"/>
  <c r="C148844" i="1"/>
  <c r="D148844" i="1" s="1"/>
  <c r="C148845" i="1"/>
  <c r="D148845" i="1" s="1"/>
  <c r="C148846" i="1"/>
  <c r="D148846" i="1" s="1"/>
  <c r="C148847" i="1"/>
  <c r="D148847" i="1" s="1"/>
  <c r="C148848" i="1"/>
  <c r="D148848" i="1" s="1"/>
  <c r="C148849" i="1"/>
  <c r="D148849" i="1" s="1"/>
  <c r="C148850" i="1"/>
  <c r="D148850" i="1" s="1"/>
  <c r="C148851" i="1"/>
  <c r="D148851" i="1" s="1"/>
  <c r="C148852" i="1"/>
  <c r="D148852" i="1" s="1"/>
  <c r="C148853" i="1"/>
  <c r="D148853" i="1" s="1"/>
  <c r="C148854" i="1"/>
  <c r="D148854" i="1" s="1"/>
  <c r="C148855" i="1"/>
  <c r="D148855" i="1" s="1"/>
  <c r="C148856" i="1"/>
  <c r="D148856" i="1" s="1"/>
  <c r="C148857" i="1"/>
  <c r="D148857" i="1" s="1"/>
  <c r="C148858" i="1"/>
  <c r="D148858" i="1" s="1"/>
  <c r="C148859" i="1"/>
  <c r="D148859" i="1" s="1"/>
  <c r="C148860" i="1"/>
  <c r="D148860" i="1" s="1"/>
  <c r="C148861" i="1"/>
  <c r="D148861" i="1" s="1"/>
  <c r="C148862" i="1"/>
  <c r="D148862" i="1" s="1"/>
  <c r="C148863" i="1"/>
  <c r="D148863" i="1" s="1"/>
  <c r="C148864" i="1"/>
  <c r="D148864" i="1" s="1"/>
  <c r="C148865" i="1"/>
  <c r="D148865" i="1" s="1"/>
  <c r="C148866" i="1"/>
  <c r="D148866" i="1" s="1"/>
  <c r="C148867" i="1"/>
  <c r="D148867" i="1" s="1"/>
  <c r="C148868" i="1"/>
  <c r="D148868" i="1" s="1"/>
  <c r="C148869" i="1"/>
  <c r="D148869" i="1" s="1"/>
  <c r="C148870" i="1"/>
  <c r="D148870" i="1" s="1"/>
  <c r="C148871" i="1"/>
  <c r="D148871" i="1" s="1"/>
  <c r="C148872" i="1"/>
  <c r="D148872" i="1" s="1"/>
  <c r="C148873" i="1"/>
  <c r="D148873" i="1" s="1"/>
  <c r="C148874" i="1"/>
  <c r="D148874" i="1" s="1"/>
  <c r="C148875" i="1"/>
  <c r="D148875" i="1" s="1"/>
  <c r="C148876" i="1"/>
  <c r="D148876" i="1" s="1"/>
  <c r="C148877" i="1"/>
  <c r="D148877" i="1" s="1"/>
  <c r="C148878" i="1"/>
  <c r="D148878" i="1" s="1"/>
  <c r="C148879" i="1"/>
  <c r="D148879" i="1" s="1"/>
  <c r="C148880" i="1"/>
  <c r="D148880" i="1" s="1"/>
  <c r="C148881" i="1"/>
  <c r="D148881" i="1" s="1"/>
  <c r="C148882" i="1"/>
  <c r="D148882" i="1" s="1"/>
  <c r="C148883" i="1"/>
  <c r="D148883" i="1" s="1"/>
  <c r="C148884" i="1"/>
  <c r="D148884" i="1" s="1"/>
  <c r="C148885" i="1"/>
  <c r="D148885" i="1" s="1"/>
  <c r="C148886" i="1"/>
  <c r="D148886" i="1" s="1"/>
  <c r="C148887" i="1"/>
  <c r="D148887" i="1" s="1"/>
  <c r="C148888" i="1"/>
  <c r="D148888" i="1" s="1"/>
  <c r="C148889" i="1"/>
  <c r="D148889" i="1" s="1"/>
  <c r="C148890" i="1"/>
  <c r="D148890" i="1" s="1"/>
  <c r="C148891" i="1"/>
  <c r="D148891" i="1" s="1"/>
  <c r="C148892" i="1"/>
  <c r="D148892" i="1" s="1"/>
  <c r="C148893" i="1"/>
  <c r="D148893" i="1" s="1"/>
  <c r="C148894" i="1"/>
  <c r="D148894" i="1" s="1"/>
  <c r="C148895" i="1"/>
  <c r="D148895" i="1" s="1"/>
  <c r="C148896" i="1"/>
  <c r="D148896" i="1" s="1"/>
  <c r="C148897" i="1"/>
  <c r="D148897" i="1" s="1"/>
  <c r="C148898" i="1"/>
  <c r="D148898" i="1" s="1"/>
  <c r="C148899" i="1"/>
  <c r="D148899" i="1" s="1"/>
  <c r="C148900" i="1"/>
  <c r="D148900" i="1" s="1"/>
  <c r="C148901" i="1"/>
  <c r="D148901" i="1" s="1"/>
  <c r="C148902" i="1"/>
  <c r="D148902" i="1" s="1"/>
  <c r="C148903" i="1"/>
  <c r="D148903" i="1" s="1"/>
  <c r="C148904" i="1"/>
  <c r="D148904" i="1" s="1"/>
  <c r="C148905" i="1"/>
  <c r="D148905" i="1" s="1"/>
  <c r="C148906" i="1"/>
  <c r="D148906" i="1" s="1"/>
  <c r="C148907" i="1"/>
  <c r="D148907" i="1" s="1"/>
  <c r="C148908" i="1"/>
  <c r="D148908" i="1" s="1"/>
  <c r="C148909" i="1"/>
  <c r="D148909" i="1" s="1"/>
  <c r="C148910" i="1"/>
  <c r="D148910" i="1" s="1"/>
  <c r="C148911" i="1"/>
  <c r="D148911" i="1" s="1"/>
  <c r="C148912" i="1"/>
  <c r="D148912" i="1" s="1"/>
  <c r="C148913" i="1"/>
  <c r="D148913" i="1" s="1"/>
  <c r="C148914" i="1"/>
  <c r="D148914" i="1" s="1"/>
  <c r="C148915" i="1"/>
  <c r="D148915" i="1" s="1"/>
  <c r="C148916" i="1"/>
  <c r="D148916" i="1" s="1"/>
  <c r="C148917" i="1"/>
  <c r="D148917" i="1" s="1"/>
  <c r="C148918" i="1"/>
  <c r="D148918" i="1" s="1"/>
  <c r="C148919" i="1"/>
  <c r="D148919" i="1" s="1"/>
  <c r="C148920" i="1"/>
  <c r="D148920" i="1" s="1"/>
  <c r="C148921" i="1"/>
  <c r="D148921" i="1" s="1"/>
  <c r="C148922" i="1"/>
  <c r="D148922" i="1" s="1"/>
  <c r="C148923" i="1"/>
  <c r="D148923" i="1" s="1"/>
  <c r="C148924" i="1"/>
  <c r="D148924" i="1" s="1"/>
  <c r="C148925" i="1"/>
  <c r="D148925" i="1" s="1"/>
  <c r="C148926" i="1"/>
  <c r="D148926" i="1" s="1"/>
  <c r="C148927" i="1"/>
  <c r="D148927" i="1" s="1"/>
  <c r="C148928" i="1"/>
  <c r="D148928" i="1" s="1"/>
  <c r="C148929" i="1"/>
  <c r="D148929" i="1" s="1"/>
  <c r="C148930" i="1"/>
  <c r="D148930" i="1" s="1"/>
  <c r="C148931" i="1"/>
  <c r="D148931" i="1" s="1"/>
  <c r="C148932" i="1"/>
  <c r="D148932" i="1" s="1"/>
  <c r="C148933" i="1"/>
  <c r="D148933" i="1" s="1"/>
  <c r="C148934" i="1"/>
  <c r="D148934" i="1" s="1"/>
  <c r="C148935" i="1"/>
  <c r="D148935" i="1" s="1"/>
  <c r="C148936" i="1"/>
  <c r="D148936" i="1" s="1"/>
  <c r="C148937" i="1"/>
  <c r="D148937" i="1" s="1"/>
  <c r="C148938" i="1"/>
  <c r="D148938" i="1" s="1"/>
  <c r="C148939" i="1"/>
  <c r="D148939" i="1" s="1"/>
  <c r="C148940" i="1"/>
  <c r="D148940" i="1" s="1"/>
  <c r="C148941" i="1"/>
  <c r="D148941" i="1" s="1"/>
  <c r="C148942" i="1"/>
  <c r="D148942" i="1" s="1"/>
  <c r="C148943" i="1"/>
  <c r="D148943" i="1" s="1"/>
  <c r="C148944" i="1"/>
  <c r="D148944" i="1" s="1"/>
  <c r="C148945" i="1"/>
  <c r="D148945" i="1" s="1"/>
  <c r="C148946" i="1"/>
  <c r="D148946" i="1" s="1"/>
  <c r="C148947" i="1"/>
  <c r="D148947" i="1" s="1"/>
  <c r="C148948" i="1"/>
  <c r="D148948" i="1" s="1"/>
  <c r="C148949" i="1"/>
  <c r="D148949" i="1" s="1"/>
  <c r="C148950" i="1"/>
  <c r="D148950" i="1" s="1"/>
  <c r="C148951" i="1"/>
  <c r="D148951" i="1" s="1"/>
  <c r="C148952" i="1"/>
  <c r="D148952" i="1" s="1"/>
  <c r="C148953" i="1"/>
  <c r="D148953" i="1" s="1"/>
  <c r="C148954" i="1"/>
  <c r="D148954" i="1" s="1"/>
  <c r="C148955" i="1"/>
  <c r="D148955" i="1" s="1"/>
  <c r="C148956" i="1"/>
  <c r="D148956" i="1" s="1"/>
  <c r="C148957" i="1"/>
  <c r="D148957" i="1" s="1"/>
  <c r="C148958" i="1"/>
  <c r="D148958" i="1" s="1"/>
  <c r="C148959" i="1"/>
  <c r="D148959" i="1" s="1"/>
  <c r="C148960" i="1"/>
  <c r="D148960" i="1" s="1"/>
  <c r="C148961" i="1"/>
  <c r="D148961" i="1" s="1"/>
  <c r="C148962" i="1"/>
  <c r="D148962" i="1" s="1"/>
  <c r="C148963" i="1"/>
  <c r="D148963" i="1" s="1"/>
  <c r="C148964" i="1"/>
  <c r="D148964" i="1" s="1"/>
  <c r="C148965" i="1"/>
  <c r="D148965" i="1" s="1"/>
  <c r="C148966" i="1"/>
  <c r="D148966" i="1" s="1"/>
  <c r="C148967" i="1"/>
  <c r="D148967" i="1" s="1"/>
  <c r="C148968" i="1"/>
  <c r="D148968" i="1" s="1"/>
  <c r="C148969" i="1"/>
  <c r="D148969" i="1" s="1"/>
  <c r="C148970" i="1"/>
  <c r="D148970" i="1" s="1"/>
  <c r="C148971" i="1"/>
  <c r="D148971" i="1" s="1"/>
  <c r="C148972" i="1"/>
  <c r="D148972" i="1" s="1"/>
  <c r="C148973" i="1"/>
  <c r="D148973" i="1" s="1"/>
  <c r="C148974" i="1"/>
  <c r="D148974" i="1" s="1"/>
  <c r="C148975" i="1"/>
  <c r="D148975" i="1" s="1"/>
  <c r="C148976" i="1"/>
  <c r="D148976" i="1" s="1"/>
  <c r="C148977" i="1"/>
  <c r="D148977" i="1" s="1"/>
  <c r="C148978" i="1"/>
  <c r="D148978" i="1" s="1"/>
  <c r="C148979" i="1"/>
  <c r="D148979" i="1" s="1"/>
  <c r="C148980" i="1"/>
  <c r="D148980" i="1" s="1"/>
  <c r="C148981" i="1"/>
  <c r="D148981" i="1" s="1"/>
  <c r="C148982" i="1"/>
  <c r="D148982" i="1" s="1"/>
  <c r="C148983" i="1"/>
  <c r="D148983" i="1" s="1"/>
  <c r="C148984" i="1"/>
  <c r="D148984" i="1" s="1"/>
  <c r="C148985" i="1"/>
  <c r="D148985" i="1" s="1"/>
  <c r="C148986" i="1"/>
  <c r="D148986" i="1" s="1"/>
  <c r="C148987" i="1"/>
  <c r="D148987" i="1" s="1"/>
  <c r="C148988" i="1"/>
  <c r="D148988" i="1" s="1"/>
  <c r="C148989" i="1"/>
  <c r="D148989" i="1" s="1"/>
  <c r="C148990" i="1"/>
  <c r="D148990" i="1" s="1"/>
  <c r="C148991" i="1"/>
  <c r="D148991" i="1" s="1"/>
  <c r="C148992" i="1"/>
  <c r="D148992" i="1" s="1"/>
  <c r="C148993" i="1"/>
  <c r="D148993" i="1" s="1"/>
  <c r="C148994" i="1"/>
  <c r="D148994" i="1" s="1"/>
  <c r="C148995" i="1"/>
  <c r="D148995" i="1" s="1"/>
  <c r="C148996" i="1"/>
  <c r="D148996" i="1" s="1"/>
  <c r="C148997" i="1"/>
  <c r="D148997" i="1" s="1"/>
  <c r="C148998" i="1"/>
  <c r="D148998" i="1" s="1"/>
  <c r="C148999" i="1"/>
  <c r="D148999" i="1" s="1"/>
  <c r="C149000" i="1"/>
  <c r="D149000" i="1" s="1"/>
  <c r="C149001" i="1"/>
  <c r="D149001" i="1" s="1"/>
  <c r="C149002" i="1"/>
  <c r="D149002" i="1" s="1"/>
  <c r="C149003" i="1"/>
  <c r="D149003" i="1" s="1"/>
  <c r="C149004" i="1"/>
  <c r="D149004" i="1" s="1"/>
  <c r="C149005" i="1"/>
  <c r="D149005" i="1" s="1"/>
  <c r="C149006" i="1"/>
  <c r="D149006" i="1" s="1"/>
  <c r="C149007" i="1"/>
  <c r="D149007" i="1" s="1"/>
  <c r="C149008" i="1"/>
  <c r="D149008" i="1" s="1"/>
  <c r="C149009" i="1"/>
  <c r="D149009" i="1" s="1"/>
  <c r="C149010" i="1"/>
  <c r="D149010" i="1" s="1"/>
  <c r="C149011" i="1"/>
  <c r="D149011" i="1" s="1"/>
  <c r="C149012" i="1"/>
  <c r="D149012" i="1" s="1"/>
  <c r="C149013" i="1"/>
  <c r="D149013" i="1" s="1"/>
  <c r="C149014" i="1"/>
  <c r="D149014" i="1" s="1"/>
  <c r="C149015" i="1"/>
  <c r="D149015" i="1" s="1"/>
  <c r="C149016" i="1"/>
  <c r="D149016" i="1" s="1"/>
  <c r="C149017" i="1"/>
  <c r="D149017" i="1" s="1"/>
  <c r="C149018" i="1"/>
  <c r="D149018" i="1" s="1"/>
  <c r="C149019" i="1"/>
  <c r="D149019" i="1" s="1"/>
  <c r="C149020" i="1"/>
  <c r="D149020" i="1" s="1"/>
  <c r="C149021" i="1"/>
  <c r="D149021" i="1" s="1"/>
  <c r="C149022" i="1"/>
  <c r="D149022" i="1" s="1"/>
  <c r="C149023" i="1"/>
  <c r="D149023" i="1" s="1"/>
  <c r="C149024" i="1"/>
  <c r="D149024" i="1" s="1"/>
  <c r="C149025" i="1"/>
  <c r="D149025" i="1" s="1"/>
  <c r="C149026" i="1"/>
  <c r="D149026" i="1" s="1"/>
  <c r="C149027" i="1"/>
  <c r="D149027" i="1" s="1"/>
  <c r="C149028" i="1"/>
  <c r="D149028" i="1" s="1"/>
  <c r="C149029" i="1"/>
  <c r="D149029" i="1" s="1"/>
  <c r="C149030" i="1"/>
  <c r="D149030" i="1" s="1"/>
  <c r="C149031" i="1"/>
  <c r="D149031" i="1" s="1"/>
  <c r="C149032" i="1"/>
  <c r="D149032" i="1" s="1"/>
  <c r="C149033" i="1"/>
  <c r="D149033" i="1" s="1"/>
  <c r="C149034" i="1"/>
  <c r="D149034" i="1" s="1"/>
  <c r="C149035" i="1"/>
  <c r="D149035" i="1" s="1"/>
  <c r="C149036" i="1"/>
  <c r="D149036" i="1" s="1"/>
  <c r="C149037" i="1"/>
  <c r="D149037" i="1" s="1"/>
  <c r="C149038" i="1"/>
  <c r="D149038" i="1" s="1"/>
  <c r="C149039" i="1"/>
  <c r="D149039" i="1" s="1"/>
  <c r="C149040" i="1"/>
  <c r="D149040" i="1" s="1"/>
  <c r="C149041" i="1"/>
  <c r="D149041" i="1" s="1"/>
  <c r="C149042" i="1"/>
  <c r="D149042" i="1" s="1"/>
  <c r="C149043" i="1"/>
  <c r="D149043" i="1" s="1"/>
  <c r="C149044" i="1"/>
  <c r="D149044" i="1" s="1"/>
  <c r="C149045" i="1"/>
  <c r="D149045" i="1" s="1"/>
  <c r="C149046" i="1"/>
  <c r="D149046" i="1" s="1"/>
  <c r="C149047" i="1"/>
  <c r="D149047" i="1" s="1"/>
  <c r="C149048" i="1"/>
  <c r="D149048" i="1" s="1"/>
  <c r="C149049" i="1"/>
  <c r="D149049" i="1" s="1"/>
  <c r="C149050" i="1"/>
  <c r="D149050" i="1" s="1"/>
  <c r="C149051" i="1"/>
  <c r="D149051" i="1" s="1"/>
  <c r="C149052" i="1"/>
  <c r="D149052" i="1" s="1"/>
  <c r="C149053" i="1"/>
  <c r="D149053" i="1" s="1"/>
  <c r="C149054" i="1"/>
  <c r="D149054" i="1" s="1"/>
  <c r="C149055" i="1"/>
  <c r="D149055" i="1" s="1"/>
  <c r="C149056" i="1"/>
  <c r="D149056" i="1" s="1"/>
  <c r="C149057" i="1"/>
  <c r="D149057" i="1" s="1"/>
  <c r="C149058" i="1"/>
  <c r="D149058" i="1" s="1"/>
  <c r="C149059" i="1"/>
  <c r="D149059" i="1" s="1"/>
  <c r="C149060" i="1"/>
  <c r="D149060" i="1" s="1"/>
  <c r="C149061" i="1"/>
  <c r="D149061" i="1" s="1"/>
  <c r="C149062" i="1"/>
  <c r="D149062" i="1" s="1"/>
  <c r="C149063" i="1"/>
  <c r="D149063" i="1" s="1"/>
  <c r="C149064" i="1"/>
  <c r="D149064" i="1" s="1"/>
  <c r="C149065" i="1"/>
  <c r="D149065" i="1" s="1"/>
  <c r="C149066" i="1"/>
  <c r="D149066" i="1" s="1"/>
  <c r="C149067" i="1"/>
  <c r="D149067" i="1" s="1"/>
  <c r="C149068" i="1"/>
  <c r="D149068" i="1" s="1"/>
  <c r="C149069" i="1"/>
  <c r="D149069" i="1" s="1"/>
  <c r="C149070" i="1"/>
  <c r="D149070" i="1" s="1"/>
  <c r="C149071" i="1"/>
  <c r="D149071" i="1" s="1"/>
  <c r="C149072" i="1"/>
  <c r="D149072" i="1" s="1"/>
  <c r="C149073" i="1"/>
  <c r="D149073" i="1" s="1"/>
  <c r="C149074" i="1"/>
  <c r="D149074" i="1" s="1"/>
  <c r="C149075" i="1"/>
  <c r="D149075" i="1" s="1"/>
  <c r="C149076" i="1"/>
  <c r="D149076" i="1" s="1"/>
  <c r="C149077" i="1"/>
  <c r="D149077" i="1" s="1"/>
  <c r="C149078" i="1"/>
  <c r="D149078" i="1" s="1"/>
  <c r="C149079" i="1"/>
  <c r="D149079" i="1" s="1"/>
  <c r="C149080" i="1"/>
  <c r="D149080" i="1" s="1"/>
  <c r="C149081" i="1"/>
  <c r="D149081" i="1" s="1"/>
  <c r="C149082" i="1"/>
  <c r="D149082" i="1" s="1"/>
  <c r="C149083" i="1"/>
  <c r="D149083" i="1" s="1"/>
  <c r="C149084" i="1"/>
  <c r="D149084" i="1" s="1"/>
  <c r="C149085" i="1"/>
  <c r="D149085" i="1" s="1"/>
  <c r="C149086" i="1"/>
  <c r="D149086" i="1" s="1"/>
  <c r="C149087" i="1"/>
  <c r="D149087" i="1" s="1"/>
  <c r="C149088" i="1"/>
  <c r="D149088" i="1" s="1"/>
  <c r="C149089" i="1"/>
  <c r="D149089" i="1" s="1"/>
  <c r="C149090" i="1"/>
  <c r="D149090" i="1" s="1"/>
  <c r="C149091" i="1"/>
  <c r="D149091" i="1" s="1"/>
  <c r="C149092" i="1"/>
  <c r="D149092" i="1" s="1"/>
  <c r="C149093" i="1"/>
  <c r="D149093" i="1" s="1"/>
  <c r="C149094" i="1"/>
  <c r="D149094" i="1" s="1"/>
  <c r="C149095" i="1"/>
  <c r="D149095" i="1" s="1"/>
  <c r="C149096" i="1"/>
  <c r="D149096" i="1" s="1"/>
  <c r="C149097" i="1"/>
  <c r="D149097" i="1" s="1"/>
  <c r="C149098" i="1"/>
  <c r="D149098" i="1" s="1"/>
  <c r="C149099" i="1"/>
  <c r="D149099" i="1" s="1"/>
  <c r="C149100" i="1"/>
  <c r="D149100" i="1" s="1"/>
  <c r="C149101" i="1"/>
  <c r="D149101" i="1" s="1"/>
  <c r="C149102" i="1"/>
  <c r="D149102" i="1" s="1"/>
  <c r="C149103" i="1"/>
  <c r="D149103" i="1" s="1"/>
  <c r="C149104" i="1"/>
  <c r="D149104" i="1" s="1"/>
  <c r="C149105" i="1"/>
  <c r="D149105" i="1" s="1"/>
  <c r="C149106" i="1"/>
  <c r="D149106" i="1" s="1"/>
  <c r="C149107" i="1"/>
  <c r="D149107" i="1" s="1"/>
  <c r="C149108" i="1"/>
  <c r="D149108" i="1" s="1"/>
  <c r="C149109" i="1"/>
  <c r="D149109" i="1" s="1"/>
  <c r="C149110" i="1"/>
  <c r="D149110" i="1" s="1"/>
  <c r="C149111" i="1"/>
  <c r="D149111" i="1" s="1"/>
  <c r="C149112" i="1"/>
  <c r="D149112" i="1" s="1"/>
  <c r="C149113" i="1"/>
  <c r="D149113" i="1" s="1"/>
  <c r="C149114" i="1"/>
  <c r="D149114" i="1" s="1"/>
  <c r="C149115" i="1"/>
  <c r="D149115" i="1" s="1"/>
  <c r="C149116" i="1"/>
  <c r="D149116" i="1" s="1"/>
  <c r="C149117" i="1"/>
  <c r="D149117" i="1" s="1"/>
  <c r="C149118" i="1"/>
  <c r="D149118" i="1" s="1"/>
  <c r="C149119" i="1"/>
  <c r="D149119" i="1" s="1"/>
  <c r="C149120" i="1"/>
  <c r="D149120" i="1" s="1"/>
  <c r="C149121" i="1"/>
  <c r="D149121" i="1" s="1"/>
  <c r="C149122" i="1"/>
  <c r="D149122" i="1" s="1"/>
  <c r="C149123" i="1"/>
  <c r="D149123" i="1" s="1"/>
  <c r="C149124" i="1"/>
  <c r="D149124" i="1" s="1"/>
  <c r="C149125" i="1"/>
  <c r="D149125" i="1" s="1"/>
  <c r="C149126" i="1"/>
  <c r="D149126" i="1" s="1"/>
  <c r="C149127" i="1"/>
  <c r="D149127" i="1" s="1"/>
  <c r="C149128" i="1"/>
  <c r="D149128" i="1" s="1"/>
  <c r="C149129" i="1"/>
  <c r="D149129" i="1" s="1"/>
  <c r="C149130" i="1"/>
  <c r="D149130" i="1" s="1"/>
  <c r="C149131" i="1"/>
  <c r="D149131" i="1" s="1"/>
  <c r="C149132" i="1"/>
  <c r="D149132" i="1" s="1"/>
  <c r="C149133" i="1"/>
  <c r="D149133" i="1" s="1"/>
  <c r="C149134" i="1"/>
  <c r="D149134" i="1" s="1"/>
  <c r="C149135" i="1"/>
  <c r="D149135" i="1" s="1"/>
  <c r="C149136" i="1"/>
  <c r="D149136" i="1" s="1"/>
  <c r="C149137" i="1"/>
  <c r="D149137" i="1" s="1"/>
  <c r="C149138" i="1"/>
  <c r="D149138" i="1" s="1"/>
  <c r="C149139" i="1"/>
  <c r="D149139" i="1" s="1"/>
  <c r="C149140" i="1"/>
  <c r="D149140" i="1" s="1"/>
  <c r="C149141" i="1"/>
  <c r="D149141" i="1" s="1"/>
  <c r="C149142" i="1"/>
  <c r="D149142" i="1" s="1"/>
  <c r="C149143" i="1"/>
  <c r="D149143" i="1" s="1"/>
  <c r="C149144" i="1"/>
  <c r="D149144" i="1" s="1"/>
  <c r="C149145" i="1"/>
  <c r="D149145" i="1" s="1"/>
  <c r="C149146" i="1"/>
  <c r="D149146" i="1" s="1"/>
  <c r="C149147" i="1"/>
  <c r="D149147" i="1" s="1"/>
  <c r="C149148" i="1"/>
  <c r="D149148" i="1" s="1"/>
  <c r="C149149" i="1"/>
  <c r="D149149" i="1" s="1"/>
  <c r="C149150" i="1"/>
  <c r="D149150" i="1" s="1"/>
  <c r="C149151" i="1"/>
  <c r="D149151" i="1" s="1"/>
  <c r="C149152" i="1"/>
  <c r="D149152" i="1" s="1"/>
  <c r="C149153" i="1"/>
  <c r="D149153" i="1" s="1"/>
  <c r="C149154" i="1"/>
  <c r="D149154" i="1" s="1"/>
  <c r="C149155" i="1"/>
  <c r="D149155" i="1" s="1"/>
  <c r="C149156" i="1"/>
  <c r="D149156" i="1" s="1"/>
  <c r="C149157" i="1"/>
  <c r="D149157" i="1" s="1"/>
  <c r="C149158" i="1"/>
  <c r="D149158" i="1" s="1"/>
  <c r="C149159" i="1"/>
  <c r="D149159" i="1" s="1"/>
  <c r="C149160" i="1"/>
  <c r="D149160" i="1" s="1"/>
  <c r="C149161" i="1"/>
  <c r="D149161" i="1" s="1"/>
  <c r="C149162" i="1"/>
  <c r="D149162" i="1" s="1"/>
  <c r="C149163" i="1"/>
  <c r="D149163" i="1" s="1"/>
  <c r="C149164" i="1"/>
  <c r="D149164" i="1" s="1"/>
  <c r="C149165" i="1"/>
  <c r="D149165" i="1" s="1"/>
  <c r="C149166" i="1"/>
  <c r="D149166" i="1" s="1"/>
  <c r="C149167" i="1"/>
  <c r="D149167" i="1" s="1"/>
  <c r="C149168" i="1"/>
  <c r="D149168" i="1" s="1"/>
  <c r="C149169" i="1"/>
  <c r="D149169" i="1" s="1"/>
  <c r="C149170" i="1"/>
  <c r="D149170" i="1" s="1"/>
  <c r="C149171" i="1"/>
  <c r="D149171" i="1" s="1"/>
  <c r="C149172" i="1"/>
  <c r="D149172" i="1" s="1"/>
  <c r="C149173" i="1"/>
  <c r="D149173" i="1" s="1"/>
  <c r="C149174" i="1"/>
  <c r="D149174" i="1" s="1"/>
  <c r="C149175" i="1"/>
  <c r="D149175" i="1" s="1"/>
  <c r="C149176" i="1"/>
  <c r="D149176" i="1" s="1"/>
  <c r="C149177" i="1"/>
  <c r="D149177" i="1" s="1"/>
  <c r="C149178" i="1"/>
  <c r="D149178" i="1" s="1"/>
  <c r="C149179" i="1"/>
  <c r="D149179" i="1" s="1"/>
  <c r="C149180" i="1"/>
  <c r="D149180" i="1" s="1"/>
  <c r="C149181" i="1"/>
  <c r="D149181" i="1" s="1"/>
  <c r="C149182" i="1"/>
  <c r="D149182" i="1" s="1"/>
  <c r="C149183" i="1"/>
  <c r="D149183" i="1" s="1"/>
  <c r="C149184" i="1"/>
  <c r="D149184" i="1" s="1"/>
  <c r="C149185" i="1"/>
  <c r="D149185" i="1" s="1"/>
  <c r="C149186" i="1"/>
  <c r="D149186" i="1" s="1"/>
  <c r="C149187" i="1"/>
  <c r="D149187" i="1" s="1"/>
  <c r="C149188" i="1"/>
  <c r="D149188" i="1" s="1"/>
  <c r="C149189" i="1"/>
  <c r="D149189" i="1" s="1"/>
  <c r="C149190" i="1"/>
  <c r="D149190" i="1" s="1"/>
  <c r="C149191" i="1"/>
  <c r="D149191" i="1" s="1"/>
  <c r="C149192" i="1"/>
  <c r="D149192" i="1" s="1"/>
  <c r="C149193" i="1"/>
  <c r="D149193" i="1" s="1"/>
  <c r="C149194" i="1"/>
  <c r="D149194" i="1" s="1"/>
  <c r="C149195" i="1"/>
  <c r="D149195" i="1" s="1"/>
  <c r="C149196" i="1"/>
  <c r="D149196" i="1" s="1"/>
  <c r="C149197" i="1"/>
  <c r="D149197" i="1" s="1"/>
  <c r="C149198" i="1"/>
  <c r="D149198" i="1" s="1"/>
  <c r="C149199" i="1"/>
  <c r="D149199" i="1" s="1"/>
  <c r="C149200" i="1"/>
  <c r="D149200" i="1" s="1"/>
  <c r="C149201" i="1"/>
  <c r="D149201" i="1" s="1"/>
  <c r="C149202" i="1"/>
  <c r="D149202" i="1" s="1"/>
  <c r="C149203" i="1"/>
  <c r="D149203" i="1" s="1"/>
  <c r="C149204" i="1"/>
  <c r="D149204" i="1" s="1"/>
  <c r="C149205" i="1"/>
  <c r="D149205" i="1" s="1"/>
  <c r="C149206" i="1"/>
  <c r="D149206" i="1" s="1"/>
  <c r="C149207" i="1"/>
  <c r="D149207" i="1" s="1"/>
  <c r="C149208" i="1"/>
  <c r="D149208" i="1" s="1"/>
  <c r="C149209" i="1"/>
  <c r="D149209" i="1" s="1"/>
  <c r="C149210" i="1"/>
  <c r="D149210" i="1" s="1"/>
  <c r="C149211" i="1"/>
  <c r="D149211" i="1" s="1"/>
  <c r="C149212" i="1"/>
  <c r="D149212" i="1" s="1"/>
  <c r="C149213" i="1"/>
  <c r="D149213" i="1" s="1"/>
  <c r="C149214" i="1"/>
  <c r="D149214" i="1" s="1"/>
  <c r="C149215" i="1"/>
  <c r="D149215" i="1" s="1"/>
  <c r="C149216" i="1"/>
  <c r="D149216" i="1" s="1"/>
  <c r="C149217" i="1"/>
  <c r="D149217" i="1" s="1"/>
  <c r="C149218" i="1"/>
  <c r="D149218" i="1" s="1"/>
  <c r="C149219" i="1"/>
  <c r="D149219" i="1" s="1"/>
  <c r="C149220" i="1"/>
  <c r="D149220" i="1" s="1"/>
  <c r="C149221" i="1"/>
  <c r="D149221" i="1" s="1"/>
  <c r="C149222" i="1"/>
  <c r="D149222" i="1" s="1"/>
  <c r="C149223" i="1"/>
  <c r="D149223" i="1" s="1"/>
  <c r="C149224" i="1"/>
  <c r="D149224" i="1" s="1"/>
  <c r="C149225" i="1"/>
  <c r="D149225" i="1" s="1"/>
  <c r="C149226" i="1"/>
  <c r="D149226" i="1" s="1"/>
  <c r="C149227" i="1"/>
  <c r="D149227" i="1" s="1"/>
  <c r="C149228" i="1"/>
  <c r="D149228" i="1" s="1"/>
  <c r="C149229" i="1"/>
  <c r="D149229" i="1" s="1"/>
  <c r="C149230" i="1"/>
  <c r="D149230" i="1" s="1"/>
  <c r="C149231" i="1"/>
  <c r="D149231" i="1" s="1"/>
  <c r="C149232" i="1"/>
  <c r="D149232" i="1" s="1"/>
  <c r="C149233" i="1"/>
  <c r="D149233" i="1" s="1"/>
  <c r="C149234" i="1"/>
  <c r="D149234" i="1" s="1"/>
  <c r="C149235" i="1"/>
  <c r="D149235" i="1" s="1"/>
  <c r="C149236" i="1"/>
  <c r="D149236" i="1" s="1"/>
  <c r="C149237" i="1"/>
  <c r="D149237" i="1" s="1"/>
  <c r="C149238" i="1"/>
  <c r="D149238" i="1" s="1"/>
  <c r="C149239" i="1"/>
  <c r="D149239" i="1" s="1"/>
  <c r="C149240" i="1"/>
  <c r="D149240" i="1" s="1"/>
  <c r="C149241" i="1"/>
  <c r="D149241" i="1" s="1"/>
  <c r="C149242" i="1"/>
  <c r="D149242" i="1" s="1"/>
  <c r="C149243" i="1"/>
  <c r="D149243" i="1" s="1"/>
  <c r="C149244" i="1"/>
  <c r="D149244" i="1" s="1"/>
  <c r="C149245" i="1"/>
  <c r="D149245" i="1" s="1"/>
  <c r="C149246" i="1"/>
  <c r="D149246" i="1" s="1"/>
  <c r="C149247" i="1"/>
  <c r="D149247" i="1" s="1"/>
  <c r="C149248" i="1"/>
  <c r="D149248" i="1" s="1"/>
  <c r="C149249" i="1"/>
  <c r="D149249" i="1" s="1"/>
  <c r="C149250" i="1"/>
  <c r="D149250" i="1" s="1"/>
  <c r="C149251" i="1"/>
  <c r="D149251" i="1" s="1"/>
  <c r="C149252" i="1"/>
  <c r="D149252" i="1" s="1"/>
  <c r="C149253" i="1"/>
  <c r="D149253" i="1" s="1"/>
  <c r="C149254" i="1"/>
  <c r="D149254" i="1" s="1"/>
  <c r="C149255" i="1"/>
  <c r="D149255" i="1" s="1"/>
  <c r="C149256" i="1"/>
  <c r="D149256" i="1" s="1"/>
  <c r="C149257" i="1"/>
  <c r="D149257" i="1" s="1"/>
  <c r="C149258" i="1"/>
  <c r="D149258" i="1" s="1"/>
  <c r="C149259" i="1"/>
  <c r="D149259" i="1" s="1"/>
  <c r="C149260" i="1"/>
  <c r="D149260" i="1" s="1"/>
  <c r="C149261" i="1"/>
  <c r="D149261" i="1" s="1"/>
  <c r="C149262" i="1"/>
  <c r="D149262" i="1" s="1"/>
  <c r="C149263" i="1"/>
  <c r="D149263" i="1" s="1"/>
  <c r="C149264" i="1"/>
  <c r="D149264" i="1" s="1"/>
  <c r="C149265" i="1"/>
  <c r="D149265" i="1" s="1"/>
  <c r="C149266" i="1"/>
  <c r="D149266" i="1" s="1"/>
  <c r="C149267" i="1"/>
  <c r="D149267" i="1" s="1"/>
  <c r="C149268" i="1"/>
  <c r="D149268" i="1" s="1"/>
  <c r="C149269" i="1"/>
  <c r="D149269" i="1" s="1"/>
  <c r="C149270" i="1"/>
  <c r="D149270" i="1" s="1"/>
  <c r="C149271" i="1"/>
  <c r="D149271" i="1" s="1"/>
  <c r="C149272" i="1"/>
  <c r="D149272" i="1" s="1"/>
  <c r="C149273" i="1"/>
  <c r="D149273" i="1" s="1"/>
  <c r="C149274" i="1"/>
  <c r="D149274" i="1" s="1"/>
  <c r="C149275" i="1"/>
  <c r="D149275" i="1" s="1"/>
  <c r="C149276" i="1"/>
  <c r="D149276" i="1" s="1"/>
  <c r="C149277" i="1"/>
  <c r="D149277" i="1" s="1"/>
  <c r="C149278" i="1"/>
  <c r="D149278" i="1" s="1"/>
  <c r="C149279" i="1"/>
  <c r="D149279" i="1" s="1"/>
  <c r="C149280" i="1"/>
  <c r="D149280" i="1" s="1"/>
  <c r="C149281" i="1"/>
  <c r="D149281" i="1" s="1"/>
  <c r="C149282" i="1"/>
  <c r="D149282" i="1" s="1"/>
  <c r="C149283" i="1"/>
  <c r="D149283" i="1" s="1"/>
  <c r="C149284" i="1"/>
  <c r="D149284" i="1" s="1"/>
  <c r="C149285" i="1"/>
  <c r="D149285" i="1" s="1"/>
  <c r="C149286" i="1"/>
  <c r="D149286" i="1" s="1"/>
  <c r="C149287" i="1"/>
  <c r="D149287" i="1" s="1"/>
  <c r="C149288" i="1"/>
  <c r="D149288" i="1" s="1"/>
  <c r="C149289" i="1"/>
  <c r="D149289" i="1" s="1"/>
  <c r="C149290" i="1"/>
  <c r="D149290" i="1" s="1"/>
  <c r="C149291" i="1"/>
  <c r="D149291" i="1" s="1"/>
  <c r="C149292" i="1"/>
  <c r="D149292" i="1" s="1"/>
  <c r="C149293" i="1"/>
  <c r="D149293" i="1" s="1"/>
  <c r="C149294" i="1"/>
  <c r="D149294" i="1" s="1"/>
  <c r="C149295" i="1"/>
  <c r="D149295" i="1" s="1"/>
  <c r="C149296" i="1"/>
  <c r="D149296" i="1" s="1"/>
  <c r="C149297" i="1"/>
  <c r="D149297" i="1" s="1"/>
  <c r="C149298" i="1"/>
  <c r="D149298" i="1" s="1"/>
  <c r="C149299" i="1"/>
  <c r="D149299" i="1" s="1"/>
  <c r="C149300" i="1"/>
  <c r="D149300" i="1" s="1"/>
  <c r="C149301" i="1"/>
  <c r="D149301" i="1" s="1"/>
  <c r="C149302" i="1"/>
  <c r="D149302" i="1" s="1"/>
  <c r="C149303" i="1"/>
  <c r="D149303" i="1" s="1"/>
  <c r="C149304" i="1"/>
  <c r="D149304" i="1" s="1"/>
  <c r="C149305" i="1"/>
  <c r="D149305" i="1" s="1"/>
  <c r="C149306" i="1"/>
  <c r="D149306" i="1" s="1"/>
  <c r="C149307" i="1"/>
  <c r="D149307" i="1" s="1"/>
  <c r="C149308" i="1"/>
  <c r="D149308" i="1" s="1"/>
  <c r="C149309" i="1"/>
  <c r="D149309" i="1" s="1"/>
  <c r="C149310" i="1"/>
  <c r="D149310" i="1" s="1"/>
  <c r="C149311" i="1"/>
  <c r="D149311" i="1" s="1"/>
  <c r="C149312" i="1"/>
  <c r="D149312" i="1" s="1"/>
  <c r="C149313" i="1"/>
  <c r="D149313" i="1" s="1"/>
  <c r="C149314" i="1"/>
  <c r="D149314" i="1" s="1"/>
  <c r="C149315" i="1"/>
  <c r="D149315" i="1" s="1"/>
  <c r="C149316" i="1"/>
  <c r="D149316" i="1" s="1"/>
  <c r="C149317" i="1"/>
  <c r="D149317" i="1" s="1"/>
  <c r="C149318" i="1"/>
  <c r="D149318" i="1" s="1"/>
  <c r="C149319" i="1"/>
  <c r="D149319" i="1" s="1"/>
  <c r="C149320" i="1"/>
  <c r="D149320" i="1" s="1"/>
  <c r="C149321" i="1"/>
  <c r="D149321" i="1" s="1"/>
  <c r="C149322" i="1"/>
  <c r="D149322" i="1" s="1"/>
  <c r="C149323" i="1"/>
  <c r="D149323" i="1" s="1"/>
  <c r="C149324" i="1"/>
  <c r="D149324" i="1" s="1"/>
  <c r="C149325" i="1"/>
  <c r="D149325" i="1" s="1"/>
  <c r="C149326" i="1"/>
  <c r="D149326" i="1" s="1"/>
  <c r="C149327" i="1"/>
  <c r="D149327" i="1" s="1"/>
  <c r="C149328" i="1"/>
  <c r="D149328" i="1" s="1"/>
  <c r="C149329" i="1"/>
  <c r="D149329" i="1" s="1"/>
  <c r="C149330" i="1"/>
  <c r="D149330" i="1" s="1"/>
  <c r="C149331" i="1"/>
  <c r="D149331" i="1" s="1"/>
  <c r="C149332" i="1"/>
  <c r="D149332" i="1" s="1"/>
  <c r="C149333" i="1"/>
  <c r="D149333" i="1" s="1"/>
  <c r="C149334" i="1"/>
  <c r="D149334" i="1" s="1"/>
  <c r="C149335" i="1"/>
  <c r="D149335" i="1" s="1"/>
  <c r="C149336" i="1"/>
  <c r="D149336" i="1" s="1"/>
  <c r="C149337" i="1"/>
  <c r="D149337" i="1" s="1"/>
  <c r="C149338" i="1"/>
  <c r="D149338" i="1" s="1"/>
  <c r="C149339" i="1"/>
  <c r="D149339" i="1" s="1"/>
  <c r="C149340" i="1"/>
  <c r="D149340" i="1" s="1"/>
  <c r="C149341" i="1"/>
  <c r="D149341" i="1" s="1"/>
  <c r="C149342" i="1"/>
  <c r="D149342" i="1" s="1"/>
  <c r="C149343" i="1"/>
  <c r="D149343" i="1" s="1"/>
  <c r="C149344" i="1"/>
  <c r="D149344" i="1" s="1"/>
  <c r="C149345" i="1"/>
  <c r="D149345" i="1" s="1"/>
  <c r="C149346" i="1"/>
  <c r="D149346" i="1" s="1"/>
  <c r="C149347" i="1"/>
  <c r="D149347" i="1" s="1"/>
  <c r="C149348" i="1"/>
  <c r="D149348" i="1" s="1"/>
  <c r="C149349" i="1"/>
  <c r="D149349" i="1" s="1"/>
  <c r="C149350" i="1"/>
  <c r="D149350" i="1" s="1"/>
  <c r="C149351" i="1"/>
  <c r="D149351" i="1" s="1"/>
  <c r="C149352" i="1"/>
  <c r="D149352" i="1" s="1"/>
  <c r="C149353" i="1"/>
  <c r="D149353" i="1" s="1"/>
  <c r="C149354" i="1"/>
  <c r="D149354" i="1" s="1"/>
  <c r="C149355" i="1"/>
  <c r="D149355" i="1" s="1"/>
  <c r="C149356" i="1"/>
  <c r="D149356" i="1" s="1"/>
  <c r="C149357" i="1"/>
  <c r="D149357" i="1" s="1"/>
  <c r="C149358" i="1"/>
  <c r="D149358" i="1" s="1"/>
  <c r="C149359" i="1"/>
  <c r="D149359" i="1" s="1"/>
  <c r="C149360" i="1"/>
  <c r="D149360" i="1" s="1"/>
  <c r="C149361" i="1"/>
  <c r="D149361" i="1" s="1"/>
  <c r="C149362" i="1"/>
  <c r="D149362" i="1" s="1"/>
  <c r="C149363" i="1"/>
  <c r="D149363" i="1" s="1"/>
  <c r="C149364" i="1"/>
  <c r="D149364" i="1" s="1"/>
  <c r="C149365" i="1"/>
  <c r="D149365" i="1" s="1"/>
  <c r="C149366" i="1"/>
  <c r="D149366" i="1" s="1"/>
  <c r="C149367" i="1"/>
  <c r="D149367" i="1" s="1"/>
  <c r="C149368" i="1"/>
  <c r="D149368" i="1" s="1"/>
  <c r="C149369" i="1"/>
  <c r="D149369" i="1" s="1"/>
  <c r="C149370" i="1"/>
  <c r="D149370" i="1" s="1"/>
  <c r="C149371" i="1"/>
  <c r="D149371" i="1" s="1"/>
  <c r="C149372" i="1"/>
  <c r="D149372" i="1" s="1"/>
  <c r="C149373" i="1"/>
  <c r="D149373" i="1" s="1"/>
  <c r="C149374" i="1"/>
  <c r="D149374" i="1" s="1"/>
  <c r="C149375" i="1"/>
  <c r="D149375" i="1" s="1"/>
  <c r="C149376" i="1"/>
  <c r="D149376" i="1" s="1"/>
  <c r="C149377" i="1"/>
  <c r="D149377" i="1" s="1"/>
  <c r="C149378" i="1"/>
  <c r="D149378" i="1" s="1"/>
  <c r="C149379" i="1"/>
  <c r="D149379" i="1" s="1"/>
  <c r="C149380" i="1"/>
  <c r="D149380" i="1" s="1"/>
  <c r="C149381" i="1"/>
  <c r="D149381" i="1" s="1"/>
  <c r="C149382" i="1"/>
  <c r="D149382" i="1" s="1"/>
  <c r="C149383" i="1"/>
  <c r="D149383" i="1" s="1"/>
  <c r="C149384" i="1"/>
  <c r="D149384" i="1" s="1"/>
  <c r="C149385" i="1"/>
  <c r="D149385" i="1" s="1"/>
  <c r="C149386" i="1"/>
  <c r="D149386" i="1" s="1"/>
  <c r="C149387" i="1"/>
  <c r="D149387" i="1" s="1"/>
  <c r="C149388" i="1"/>
  <c r="D149388" i="1" s="1"/>
  <c r="C149389" i="1"/>
  <c r="D149389" i="1" s="1"/>
  <c r="C149390" i="1"/>
  <c r="D149390" i="1" s="1"/>
  <c r="C149391" i="1"/>
  <c r="D149391" i="1" s="1"/>
  <c r="C149392" i="1"/>
  <c r="D149392" i="1" s="1"/>
  <c r="C149393" i="1"/>
  <c r="D149393" i="1" s="1"/>
  <c r="C149394" i="1"/>
  <c r="D149394" i="1" s="1"/>
  <c r="C149395" i="1"/>
  <c r="D149395" i="1" s="1"/>
  <c r="C149396" i="1"/>
  <c r="D149396" i="1" s="1"/>
  <c r="C149397" i="1"/>
  <c r="D149397" i="1" s="1"/>
  <c r="C149398" i="1"/>
  <c r="D149398" i="1" s="1"/>
  <c r="C149399" i="1"/>
  <c r="D149399" i="1" s="1"/>
  <c r="C149400" i="1"/>
  <c r="D149400" i="1" s="1"/>
  <c r="C149401" i="1"/>
  <c r="D149401" i="1" s="1"/>
  <c r="C149402" i="1"/>
  <c r="D149402" i="1" s="1"/>
  <c r="C149403" i="1"/>
  <c r="D149403" i="1" s="1"/>
  <c r="C149404" i="1"/>
  <c r="D149404" i="1" s="1"/>
  <c r="C149405" i="1"/>
  <c r="D149405" i="1" s="1"/>
  <c r="C149406" i="1"/>
  <c r="D149406" i="1" s="1"/>
  <c r="C149407" i="1"/>
  <c r="D149407" i="1" s="1"/>
  <c r="C149408" i="1"/>
  <c r="D149408" i="1" s="1"/>
  <c r="C149409" i="1"/>
  <c r="D149409" i="1" s="1"/>
  <c r="C149410" i="1"/>
  <c r="D149410" i="1" s="1"/>
  <c r="C149411" i="1"/>
  <c r="D149411" i="1" s="1"/>
  <c r="C149412" i="1"/>
  <c r="D149412" i="1" s="1"/>
  <c r="C149413" i="1"/>
  <c r="D149413" i="1" s="1"/>
  <c r="C149414" i="1"/>
  <c r="D149414" i="1" s="1"/>
  <c r="C149415" i="1"/>
  <c r="D149415" i="1" s="1"/>
  <c r="C149416" i="1"/>
  <c r="D149416" i="1" s="1"/>
  <c r="C149417" i="1"/>
  <c r="D149417" i="1" s="1"/>
  <c r="C149418" i="1"/>
  <c r="D149418" i="1" s="1"/>
  <c r="C149419" i="1"/>
  <c r="D149419" i="1" s="1"/>
  <c r="C149420" i="1"/>
  <c r="D149420" i="1" s="1"/>
  <c r="C149421" i="1"/>
  <c r="D149421" i="1" s="1"/>
  <c r="C149422" i="1"/>
  <c r="D149422" i="1" s="1"/>
  <c r="C149423" i="1"/>
  <c r="D149423" i="1" s="1"/>
  <c r="C149424" i="1"/>
  <c r="D149424" i="1" s="1"/>
  <c r="C149425" i="1"/>
  <c r="D149425" i="1" s="1"/>
  <c r="C149426" i="1"/>
  <c r="D149426" i="1" s="1"/>
  <c r="C149427" i="1"/>
  <c r="D149427" i="1" s="1"/>
  <c r="C149428" i="1"/>
  <c r="D149428" i="1" s="1"/>
  <c r="C149429" i="1"/>
  <c r="D149429" i="1" s="1"/>
  <c r="C149430" i="1"/>
  <c r="D149430" i="1" s="1"/>
  <c r="C149431" i="1"/>
  <c r="D149431" i="1" s="1"/>
  <c r="C149432" i="1"/>
  <c r="D149432" i="1" s="1"/>
  <c r="C149433" i="1"/>
  <c r="D149433" i="1" s="1"/>
  <c r="C149434" i="1"/>
  <c r="D149434" i="1" s="1"/>
  <c r="C149435" i="1"/>
  <c r="D149435" i="1" s="1"/>
  <c r="C149436" i="1"/>
  <c r="D149436" i="1" s="1"/>
  <c r="C149437" i="1"/>
  <c r="D149437" i="1" s="1"/>
  <c r="C149438" i="1"/>
  <c r="D149438" i="1" s="1"/>
  <c r="C149439" i="1"/>
  <c r="D149439" i="1" s="1"/>
  <c r="C149440" i="1"/>
  <c r="D149440" i="1" s="1"/>
  <c r="C149441" i="1"/>
  <c r="D149441" i="1" s="1"/>
  <c r="C149442" i="1"/>
  <c r="D149442" i="1" s="1"/>
  <c r="C149443" i="1"/>
  <c r="D149443" i="1" s="1"/>
  <c r="C149444" i="1"/>
  <c r="D149444" i="1" s="1"/>
  <c r="C149445" i="1"/>
  <c r="D149445" i="1" s="1"/>
  <c r="C149446" i="1"/>
  <c r="D149446" i="1" s="1"/>
  <c r="C149447" i="1"/>
  <c r="D149447" i="1" s="1"/>
  <c r="C149448" i="1"/>
  <c r="D149448" i="1" s="1"/>
  <c r="C149449" i="1"/>
  <c r="D149449" i="1" s="1"/>
  <c r="C149450" i="1"/>
  <c r="D149450" i="1" s="1"/>
  <c r="C149451" i="1"/>
  <c r="D149451" i="1" s="1"/>
  <c r="C149452" i="1"/>
  <c r="D149452" i="1" s="1"/>
  <c r="C149453" i="1"/>
  <c r="D149453" i="1" s="1"/>
  <c r="C149454" i="1"/>
  <c r="D149454" i="1" s="1"/>
  <c r="C149455" i="1"/>
  <c r="D149455" i="1" s="1"/>
  <c r="C149456" i="1"/>
  <c r="D149456" i="1" s="1"/>
  <c r="C149457" i="1"/>
  <c r="D149457" i="1" s="1"/>
  <c r="C149458" i="1"/>
  <c r="D149458" i="1" s="1"/>
  <c r="C149459" i="1"/>
  <c r="D149459" i="1" s="1"/>
  <c r="C149460" i="1"/>
  <c r="D149460" i="1" s="1"/>
  <c r="C149461" i="1"/>
  <c r="D149461" i="1" s="1"/>
  <c r="C149462" i="1"/>
  <c r="D149462" i="1" s="1"/>
  <c r="C149463" i="1"/>
  <c r="D149463" i="1" s="1"/>
  <c r="C149464" i="1"/>
  <c r="D149464" i="1" s="1"/>
  <c r="C149465" i="1"/>
  <c r="D149465" i="1" s="1"/>
  <c r="C149466" i="1"/>
  <c r="D149466" i="1" s="1"/>
  <c r="C149467" i="1"/>
  <c r="D149467" i="1" s="1"/>
  <c r="C149468" i="1"/>
  <c r="D149468" i="1" s="1"/>
  <c r="C149469" i="1"/>
  <c r="D149469" i="1" s="1"/>
  <c r="C149470" i="1"/>
  <c r="D149470" i="1" s="1"/>
  <c r="C149471" i="1"/>
  <c r="D149471" i="1" s="1"/>
  <c r="C149472" i="1"/>
  <c r="D149472" i="1" s="1"/>
  <c r="C149473" i="1"/>
  <c r="D149473" i="1" s="1"/>
  <c r="C149474" i="1"/>
  <c r="D149474" i="1" s="1"/>
  <c r="C149475" i="1"/>
  <c r="D149475" i="1" s="1"/>
  <c r="C149476" i="1"/>
  <c r="D149476" i="1" s="1"/>
  <c r="C149477" i="1"/>
  <c r="D149477" i="1" s="1"/>
  <c r="C149478" i="1"/>
  <c r="D149478" i="1" s="1"/>
  <c r="C149479" i="1"/>
  <c r="D149479" i="1" s="1"/>
  <c r="C149480" i="1"/>
  <c r="D149480" i="1" s="1"/>
  <c r="C149481" i="1"/>
  <c r="D149481" i="1" s="1"/>
  <c r="C149482" i="1"/>
  <c r="D149482" i="1" s="1"/>
  <c r="C149483" i="1"/>
  <c r="D149483" i="1" s="1"/>
  <c r="C149484" i="1"/>
  <c r="D149484" i="1" s="1"/>
  <c r="C149485" i="1"/>
  <c r="D149485" i="1" s="1"/>
  <c r="C149486" i="1"/>
  <c r="D149486" i="1" s="1"/>
  <c r="C149487" i="1"/>
  <c r="D149487" i="1" s="1"/>
  <c r="C149488" i="1"/>
  <c r="D149488" i="1" s="1"/>
  <c r="C149489" i="1"/>
  <c r="D149489" i="1" s="1"/>
  <c r="C149490" i="1"/>
  <c r="D149490" i="1" s="1"/>
  <c r="C149491" i="1"/>
  <c r="D149491" i="1" s="1"/>
  <c r="C149492" i="1"/>
  <c r="D149492" i="1" s="1"/>
  <c r="C149493" i="1"/>
  <c r="D149493" i="1" s="1"/>
  <c r="C149494" i="1"/>
  <c r="D149494" i="1" s="1"/>
  <c r="C149495" i="1"/>
  <c r="D149495" i="1" s="1"/>
  <c r="C149496" i="1"/>
  <c r="D149496" i="1" s="1"/>
  <c r="C149497" i="1"/>
  <c r="D149497" i="1" s="1"/>
  <c r="C149498" i="1"/>
  <c r="D149498" i="1" s="1"/>
  <c r="C149499" i="1"/>
  <c r="D149499" i="1" s="1"/>
  <c r="C149500" i="1"/>
  <c r="D149500" i="1" s="1"/>
  <c r="C149501" i="1"/>
  <c r="D149501" i="1" s="1"/>
  <c r="C149502" i="1"/>
  <c r="D149502" i="1" s="1"/>
  <c r="C149503" i="1"/>
  <c r="D149503" i="1" s="1"/>
  <c r="C149504" i="1"/>
  <c r="D149504" i="1" s="1"/>
  <c r="C149505" i="1"/>
  <c r="D149505" i="1" s="1"/>
  <c r="C149506" i="1"/>
  <c r="D149506" i="1" s="1"/>
  <c r="C149507" i="1"/>
  <c r="D149507" i="1" s="1"/>
  <c r="C149508" i="1"/>
  <c r="D149508" i="1" s="1"/>
  <c r="C149509" i="1"/>
  <c r="D149509" i="1" s="1"/>
  <c r="C149510" i="1"/>
  <c r="D149510" i="1" s="1"/>
  <c r="C149511" i="1"/>
  <c r="D149511" i="1" s="1"/>
  <c r="C149512" i="1"/>
  <c r="D149512" i="1" s="1"/>
  <c r="C149513" i="1"/>
  <c r="D149513" i="1" s="1"/>
  <c r="C149514" i="1"/>
  <c r="D149514" i="1" s="1"/>
  <c r="C149515" i="1"/>
  <c r="D149515" i="1" s="1"/>
  <c r="C149516" i="1"/>
  <c r="D149516" i="1" s="1"/>
  <c r="C149517" i="1"/>
  <c r="D149517" i="1" s="1"/>
  <c r="C149518" i="1"/>
  <c r="D149518" i="1" s="1"/>
  <c r="C149519" i="1"/>
  <c r="D149519" i="1" s="1"/>
  <c r="C149520" i="1"/>
  <c r="D149520" i="1" s="1"/>
  <c r="C149521" i="1"/>
  <c r="D149521" i="1" s="1"/>
  <c r="C149522" i="1"/>
  <c r="D149522" i="1" s="1"/>
  <c r="C149523" i="1"/>
  <c r="D149523" i="1" s="1"/>
  <c r="C149524" i="1"/>
  <c r="D149524" i="1" s="1"/>
  <c r="C149525" i="1"/>
  <c r="D149525" i="1" s="1"/>
  <c r="C149526" i="1"/>
  <c r="D149526" i="1" s="1"/>
  <c r="C149527" i="1"/>
  <c r="D149527" i="1" s="1"/>
  <c r="C149528" i="1"/>
  <c r="D149528" i="1" s="1"/>
  <c r="C149529" i="1"/>
  <c r="D149529" i="1" s="1"/>
  <c r="C149530" i="1"/>
  <c r="D149530" i="1" s="1"/>
  <c r="C149531" i="1"/>
  <c r="D149531" i="1" s="1"/>
  <c r="C149532" i="1"/>
  <c r="D149532" i="1" s="1"/>
  <c r="C149533" i="1"/>
  <c r="D149533" i="1" s="1"/>
  <c r="C149534" i="1"/>
  <c r="D149534" i="1" s="1"/>
  <c r="C149535" i="1"/>
  <c r="D149535" i="1" s="1"/>
  <c r="C149536" i="1"/>
  <c r="D149536" i="1" s="1"/>
  <c r="C149537" i="1"/>
  <c r="D149537" i="1" s="1"/>
  <c r="C149538" i="1"/>
  <c r="D149538" i="1" s="1"/>
  <c r="C149539" i="1"/>
  <c r="D149539" i="1" s="1"/>
  <c r="C149540" i="1"/>
  <c r="D149540" i="1" s="1"/>
  <c r="C149541" i="1"/>
  <c r="D149541" i="1" s="1"/>
  <c r="C149542" i="1"/>
  <c r="D149542" i="1" s="1"/>
  <c r="C149543" i="1"/>
  <c r="D149543" i="1" s="1"/>
  <c r="C149544" i="1"/>
  <c r="D149544" i="1" s="1"/>
  <c r="C149545" i="1"/>
  <c r="D149545" i="1" s="1"/>
  <c r="C149546" i="1"/>
  <c r="D149546" i="1" s="1"/>
  <c r="C149547" i="1"/>
  <c r="D149547" i="1" s="1"/>
  <c r="C149548" i="1"/>
  <c r="D149548" i="1" s="1"/>
  <c r="C149549" i="1"/>
  <c r="D149549" i="1" s="1"/>
  <c r="C149550" i="1"/>
  <c r="D149550" i="1" s="1"/>
  <c r="C149551" i="1"/>
  <c r="D149551" i="1" s="1"/>
  <c r="C149552" i="1"/>
  <c r="D149552" i="1" s="1"/>
  <c r="C149553" i="1"/>
  <c r="D149553" i="1" s="1"/>
  <c r="C149554" i="1"/>
  <c r="D149554" i="1" s="1"/>
  <c r="C149555" i="1"/>
  <c r="D149555" i="1" s="1"/>
  <c r="C149556" i="1"/>
  <c r="D149556" i="1" s="1"/>
  <c r="C149557" i="1"/>
  <c r="D149557" i="1" s="1"/>
  <c r="C149558" i="1"/>
  <c r="D149558" i="1" s="1"/>
  <c r="C149559" i="1"/>
  <c r="D149559" i="1" s="1"/>
  <c r="C149560" i="1"/>
  <c r="D149560" i="1" s="1"/>
  <c r="C149561" i="1"/>
  <c r="D149561" i="1" s="1"/>
  <c r="C149562" i="1"/>
  <c r="D149562" i="1" s="1"/>
  <c r="C149563" i="1"/>
  <c r="D149563" i="1" s="1"/>
  <c r="C149564" i="1"/>
  <c r="D149564" i="1" s="1"/>
  <c r="C149565" i="1"/>
  <c r="D149565" i="1" s="1"/>
  <c r="C149566" i="1"/>
  <c r="D149566" i="1" s="1"/>
  <c r="C149567" i="1"/>
  <c r="D149567" i="1" s="1"/>
  <c r="C149568" i="1"/>
  <c r="D149568" i="1" s="1"/>
  <c r="C149569" i="1"/>
  <c r="D149569" i="1" s="1"/>
  <c r="C149570" i="1"/>
  <c r="D149570" i="1" s="1"/>
  <c r="C149571" i="1"/>
  <c r="D149571" i="1" s="1"/>
  <c r="C149572" i="1"/>
  <c r="D149572" i="1" s="1"/>
  <c r="C149573" i="1"/>
  <c r="D149573" i="1" s="1"/>
  <c r="C149574" i="1"/>
  <c r="D149574" i="1" s="1"/>
  <c r="C149575" i="1"/>
  <c r="D149575" i="1" s="1"/>
  <c r="C149576" i="1"/>
  <c r="D149576" i="1" s="1"/>
  <c r="C149577" i="1"/>
  <c r="D149577" i="1" s="1"/>
  <c r="C149578" i="1"/>
  <c r="D149578" i="1" s="1"/>
  <c r="C149579" i="1"/>
  <c r="D149579" i="1" s="1"/>
  <c r="C149580" i="1"/>
  <c r="D149580" i="1" s="1"/>
  <c r="C149581" i="1"/>
  <c r="D149581" i="1" s="1"/>
  <c r="C149582" i="1"/>
  <c r="D149582" i="1" s="1"/>
  <c r="C149583" i="1"/>
  <c r="D149583" i="1" s="1"/>
  <c r="C149584" i="1"/>
  <c r="D149584" i="1" s="1"/>
  <c r="C149585" i="1"/>
  <c r="D149585" i="1" s="1"/>
  <c r="C149586" i="1"/>
  <c r="D149586" i="1" s="1"/>
  <c r="C149587" i="1"/>
  <c r="D149587" i="1" s="1"/>
  <c r="C149588" i="1"/>
  <c r="D149588" i="1" s="1"/>
  <c r="C149589" i="1"/>
  <c r="D149589" i="1" s="1"/>
  <c r="C149590" i="1"/>
  <c r="D149590" i="1" s="1"/>
  <c r="C149591" i="1"/>
  <c r="D149591" i="1" s="1"/>
  <c r="C149592" i="1"/>
  <c r="D149592" i="1" s="1"/>
  <c r="C149593" i="1"/>
  <c r="D149593" i="1" s="1"/>
  <c r="C149594" i="1"/>
  <c r="D149594" i="1" s="1"/>
  <c r="C149595" i="1"/>
  <c r="D149595" i="1" s="1"/>
  <c r="C149596" i="1"/>
  <c r="D149596" i="1" s="1"/>
  <c r="C149597" i="1"/>
  <c r="D149597" i="1" s="1"/>
  <c r="C149598" i="1"/>
  <c r="D149598" i="1" s="1"/>
  <c r="C149599" i="1"/>
  <c r="D149599" i="1" s="1"/>
  <c r="C149600" i="1"/>
  <c r="D149600" i="1" s="1"/>
  <c r="C149601" i="1"/>
  <c r="D149601" i="1" s="1"/>
  <c r="C149602" i="1"/>
  <c r="D149602" i="1" s="1"/>
  <c r="C149603" i="1"/>
  <c r="D149603" i="1" s="1"/>
  <c r="C149604" i="1"/>
  <c r="D149604" i="1" s="1"/>
  <c r="C149605" i="1"/>
  <c r="D149605" i="1" s="1"/>
  <c r="C149606" i="1"/>
  <c r="D149606" i="1" s="1"/>
  <c r="C149607" i="1"/>
  <c r="D149607" i="1" s="1"/>
  <c r="C149608" i="1"/>
  <c r="D149608" i="1" s="1"/>
  <c r="C149609" i="1"/>
  <c r="D149609" i="1" s="1"/>
  <c r="C149610" i="1"/>
  <c r="D149610" i="1" s="1"/>
  <c r="C149611" i="1"/>
  <c r="D149611" i="1" s="1"/>
  <c r="C149612" i="1"/>
  <c r="D149612" i="1" s="1"/>
  <c r="C149613" i="1"/>
  <c r="D149613" i="1" s="1"/>
  <c r="C149614" i="1"/>
  <c r="D149614" i="1" s="1"/>
  <c r="C149615" i="1"/>
  <c r="D149615" i="1" s="1"/>
  <c r="C149616" i="1"/>
  <c r="D149616" i="1" s="1"/>
  <c r="C149617" i="1"/>
  <c r="D149617" i="1" s="1"/>
  <c r="C149618" i="1"/>
  <c r="D149618" i="1" s="1"/>
  <c r="C149619" i="1"/>
  <c r="D149619" i="1" s="1"/>
  <c r="C149620" i="1"/>
  <c r="D149620" i="1" s="1"/>
  <c r="C149621" i="1"/>
  <c r="D149621" i="1" s="1"/>
  <c r="C149622" i="1"/>
  <c r="D149622" i="1" s="1"/>
  <c r="C149623" i="1"/>
  <c r="D149623" i="1" s="1"/>
  <c r="C149624" i="1"/>
  <c r="D149624" i="1" s="1"/>
  <c r="C149625" i="1"/>
  <c r="D149625" i="1" s="1"/>
  <c r="C149626" i="1"/>
  <c r="D149626" i="1" s="1"/>
  <c r="C149627" i="1"/>
  <c r="D149627" i="1" s="1"/>
  <c r="C149628" i="1"/>
  <c r="D149628" i="1" s="1"/>
  <c r="C149629" i="1"/>
  <c r="D149629" i="1" s="1"/>
  <c r="C149630" i="1"/>
  <c r="D149630" i="1" s="1"/>
  <c r="C149631" i="1"/>
  <c r="D149631" i="1" s="1"/>
  <c r="C149632" i="1"/>
  <c r="D149632" i="1" s="1"/>
  <c r="C149633" i="1"/>
  <c r="D149633" i="1" s="1"/>
  <c r="C149634" i="1"/>
  <c r="D149634" i="1" s="1"/>
  <c r="C149635" i="1"/>
  <c r="D149635" i="1" s="1"/>
  <c r="C149636" i="1"/>
  <c r="D149636" i="1" s="1"/>
  <c r="C149637" i="1"/>
  <c r="D149637" i="1" s="1"/>
  <c r="C149638" i="1"/>
  <c r="D149638" i="1" s="1"/>
  <c r="C149639" i="1"/>
  <c r="D149639" i="1" s="1"/>
  <c r="C149640" i="1"/>
  <c r="D149640" i="1" s="1"/>
  <c r="C149641" i="1"/>
  <c r="D149641" i="1" s="1"/>
  <c r="C149642" i="1"/>
  <c r="D149642" i="1" s="1"/>
  <c r="C149643" i="1"/>
  <c r="D149643" i="1" s="1"/>
  <c r="C149644" i="1"/>
  <c r="D149644" i="1" s="1"/>
  <c r="C149645" i="1"/>
  <c r="D149645" i="1" s="1"/>
  <c r="C149646" i="1"/>
  <c r="D149646" i="1" s="1"/>
  <c r="C149647" i="1"/>
  <c r="D149647" i="1" s="1"/>
  <c r="C149648" i="1"/>
  <c r="D149648" i="1" s="1"/>
  <c r="C149649" i="1"/>
  <c r="D149649" i="1" s="1"/>
  <c r="C149650" i="1"/>
  <c r="D149650" i="1" s="1"/>
  <c r="C149651" i="1"/>
  <c r="D149651" i="1" s="1"/>
  <c r="C149652" i="1"/>
  <c r="D149652" i="1" s="1"/>
  <c r="C149653" i="1"/>
  <c r="D149653" i="1" s="1"/>
  <c r="C149654" i="1"/>
  <c r="D149654" i="1" s="1"/>
  <c r="C149655" i="1"/>
  <c r="D149655" i="1" s="1"/>
  <c r="C149656" i="1"/>
  <c r="D149656" i="1" s="1"/>
  <c r="C149657" i="1"/>
  <c r="D149657" i="1" s="1"/>
  <c r="C149658" i="1"/>
  <c r="D149658" i="1" s="1"/>
  <c r="C149659" i="1"/>
  <c r="D149659" i="1" s="1"/>
  <c r="C149660" i="1"/>
  <c r="D149660" i="1" s="1"/>
  <c r="C149661" i="1"/>
  <c r="D149661" i="1" s="1"/>
  <c r="C149662" i="1"/>
  <c r="D149662" i="1" s="1"/>
  <c r="C149663" i="1"/>
  <c r="D149663" i="1" s="1"/>
  <c r="C149664" i="1"/>
  <c r="D149664" i="1" s="1"/>
  <c r="C149665" i="1"/>
  <c r="D149665" i="1" s="1"/>
  <c r="C149666" i="1"/>
  <c r="D149666" i="1" s="1"/>
  <c r="C149667" i="1"/>
  <c r="D149667" i="1" s="1"/>
  <c r="C149668" i="1"/>
  <c r="D149668" i="1" s="1"/>
  <c r="C149669" i="1"/>
  <c r="D149669" i="1" s="1"/>
  <c r="C149670" i="1"/>
  <c r="D149670" i="1" s="1"/>
  <c r="C149671" i="1"/>
  <c r="D149671" i="1" s="1"/>
  <c r="C149672" i="1"/>
  <c r="D149672" i="1" s="1"/>
  <c r="C149673" i="1"/>
  <c r="D149673" i="1" s="1"/>
  <c r="C149674" i="1"/>
  <c r="D149674" i="1" s="1"/>
  <c r="C149675" i="1"/>
  <c r="D149675" i="1" s="1"/>
  <c r="C149676" i="1"/>
  <c r="D149676" i="1" s="1"/>
  <c r="C149677" i="1"/>
  <c r="D149677" i="1" s="1"/>
  <c r="C149678" i="1"/>
  <c r="D149678" i="1" s="1"/>
  <c r="C149679" i="1"/>
  <c r="D149679" i="1" s="1"/>
  <c r="C149680" i="1"/>
  <c r="D149680" i="1" s="1"/>
  <c r="C149681" i="1"/>
  <c r="D149681" i="1" s="1"/>
  <c r="C149682" i="1"/>
  <c r="D149682" i="1" s="1"/>
  <c r="C149683" i="1"/>
  <c r="D149683" i="1" s="1"/>
  <c r="C149684" i="1"/>
  <c r="D149684" i="1" s="1"/>
  <c r="C149685" i="1"/>
  <c r="D149685" i="1" s="1"/>
  <c r="C149686" i="1"/>
  <c r="D149686" i="1" s="1"/>
  <c r="C149687" i="1"/>
  <c r="D149687" i="1" s="1"/>
  <c r="C149688" i="1"/>
  <c r="D149688" i="1" s="1"/>
  <c r="C149689" i="1"/>
  <c r="D149689" i="1" s="1"/>
  <c r="C149690" i="1"/>
  <c r="D149690" i="1" s="1"/>
  <c r="C149691" i="1"/>
  <c r="D149691" i="1" s="1"/>
  <c r="C149692" i="1"/>
  <c r="D149692" i="1" s="1"/>
  <c r="C149693" i="1"/>
  <c r="D149693" i="1" s="1"/>
  <c r="C149694" i="1"/>
  <c r="D149694" i="1" s="1"/>
  <c r="C149695" i="1"/>
  <c r="D149695" i="1" s="1"/>
  <c r="C149696" i="1"/>
  <c r="D149696" i="1" s="1"/>
  <c r="C149697" i="1"/>
  <c r="D149697" i="1" s="1"/>
  <c r="C149698" i="1"/>
  <c r="D149698" i="1" s="1"/>
  <c r="C149699" i="1"/>
  <c r="D149699" i="1" s="1"/>
  <c r="C149700" i="1"/>
  <c r="D149700" i="1" s="1"/>
  <c r="C149701" i="1"/>
  <c r="D149701" i="1" s="1"/>
  <c r="C149702" i="1"/>
  <c r="D149702" i="1" s="1"/>
  <c r="C149703" i="1"/>
  <c r="D149703" i="1" s="1"/>
  <c r="C149704" i="1"/>
  <c r="D149704" i="1" s="1"/>
  <c r="C149705" i="1"/>
  <c r="D149705" i="1" s="1"/>
  <c r="C149706" i="1"/>
  <c r="D149706" i="1" s="1"/>
  <c r="C149707" i="1"/>
  <c r="D149707" i="1" s="1"/>
  <c r="C149708" i="1"/>
  <c r="D149708" i="1" s="1"/>
  <c r="C149709" i="1"/>
  <c r="D149709" i="1" s="1"/>
  <c r="C149710" i="1"/>
  <c r="D149710" i="1" s="1"/>
  <c r="C149711" i="1"/>
  <c r="D149711" i="1" s="1"/>
  <c r="C149712" i="1"/>
  <c r="D149712" i="1" s="1"/>
  <c r="C149713" i="1"/>
  <c r="D149713" i="1" s="1"/>
  <c r="C149714" i="1"/>
  <c r="D149714" i="1" s="1"/>
  <c r="C149715" i="1"/>
  <c r="D149715" i="1" s="1"/>
  <c r="C149716" i="1"/>
  <c r="D149716" i="1" s="1"/>
  <c r="C149717" i="1"/>
  <c r="D149717" i="1" s="1"/>
  <c r="C149718" i="1"/>
  <c r="D149718" i="1" s="1"/>
  <c r="C149719" i="1"/>
  <c r="D149719" i="1" s="1"/>
  <c r="C149720" i="1"/>
  <c r="D149720" i="1" s="1"/>
  <c r="C149721" i="1"/>
  <c r="D149721" i="1" s="1"/>
  <c r="C149722" i="1"/>
  <c r="D149722" i="1" s="1"/>
  <c r="C149723" i="1"/>
  <c r="D149723" i="1" s="1"/>
  <c r="C149724" i="1"/>
  <c r="D149724" i="1" s="1"/>
  <c r="C149725" i="1"/>
  <c r="D149725" i="1" s="1"/>
  <c r="C149726" i="1"/>
  <c r="D149726" i="1" s="1"/>
  <c r="C149727" i="1"/>
  <c r="D149727" i="1" s="1"/>
  <c r="C149728" i="1"/>
  <c r="D149728" i="1" s="1"/>
  <c r="C149729" i="1"/>
  <c r="D149729" i="1" s="1"/>
  <c r="C149730" i="1"/>
  <c r="D149730" i="1" s="1"/>
  <c r="C149731" i="1"/>
  <c r="D149731" i="1" s="1"/>
  <c r="C149732" i="1"/>
  <c r="D149732" i="1" s="1"/>
  <c r="C149733" i="1"/>
  <c r="D149733" i="1" s="1"/>
  <c r="C149734" i="1"/>
  <c r="D149734" i="1" s="1"/>
  <c r="C149735" i="1"/>
  <c r="D149735" i="1" s="1"/>
  <c r="C149736" i="1"/>
  <c r="D149736" i="1" s="1"/>
  <c r="C149737" i="1"/>
  <c r="D149737" i="1" s="1"/>
  <c r="C149738" i="1"/>
  <c r="D149738" i="1" s="1"/>
  <c r="C149739" i="1"/>
  <c r="D149739" i="1" s="1"/>
  <c r="C149740" i="1"/>
  <c r="D149740" i="1" s="1"/>
  <c r="C149741" i="1"/>
  <c r="D149741" i="1" s="1"/>
  <c r="C149742" i="1"/>
  <c r="D149742" i="1" s="1"/>
  <c r="C149743" i="1"/>
  <c r="D149743" i="1" s="1"/>
  <c r="C149744" i="1"/>
  <c r="D149744" i="1" s="1"/>
  <c r="C149745" i="1"/>
  <c r="D149745" i="1" s="1"/>
  <c r="C149746" i="1"/>
  <c r="D149746" i="1" s="1"/>
  <c r="C149747" i="1"/>
  <c r="D149747" i="1" s="1"/>
  <c r="C149748" i="1"/>
  <c r="D149748" i="1" s="1"/>
  <c r="C149749" i="1"/>
  <c r="D149749" i="1" s="1"/>
  <c r="C149750" i="1"/>
  <c r="D149750" i="1" s="1"/>
  <c r="C149751" i="1"/>
  <c r="D149751" i="1" s="1"/>
  <c r="C149752" i="1"/>
  <c r="D149752" i="1" s="1"/>
  <c r="C149753" i="1"/>
  <c r="D149753" i="1" s="1"/>
  <c r="C149754" i="1"/>
  <c r="D149754" i="1" s="1"/>
  <c r="C149755" i="1"/>
  <c r="D149755" i="1" s="1"/>
  <c r="C149756" i="1"/>
  <c r="D149756" i="1" s="1"/>
  <c r="C149757" i="1"/>
  <c r="D149757" i="1" s="1"/>
  <c r="C149758" i="1"/>
  <c r="D149758" i="1" s="1"/>
  <c r="C149759" i="1"/>
  <c r="D149759" i="1" s="1"/>
  <c r="C149760" i="1"/>
  <c r="D149760" i="1" s="1"/>
  <c r="C149761" i="1"/>
  <c r="D149761" i="1" s="1"/>
  <c r="C149762" i="1"/>
  <c r="D149762" i="1" s="1"/>
  <c r="C149763" i="1"/>
  <c r="D149763" i="1" s="1"/>
  <c r="C149764" i="1"/>
  <c r="D149764" i="1" s="1"/>
  <c r="C149765" i="1"/>
  <c r="D149765" i="1" s="1"/>
  <c r="C149766" i="1"/>
  <c r="D149766" i="1" s="1"/>
  <c r="C149767" i="1"/>
  <c r="D149767" i="1" s="1"/>
  <c r="C149768" i="1"/>
  <c r="D149768" i="1" s="1"/>
  <c r="C149769" i="1"/>
  <c r="D149769" i="1" s="1"/>
  <c r="C149770" i="1"/>
  <c r="D149770" i="1" s="1"/>
  <c r="C149771" i="1"/>
  <c r="D149771" i="1" s="1"/>
  <c r="C149772" i="1"/>
  <c r="D149772" i="1" s="1"/>
  <c r="C149773" i="1"/>
  <c r="D149773" i="1" s="1"/>
  <c r="C149774" i="1"/>
  <c r="D149774" i="1" s="1"/>
  <c r="C149775" i="1"/>
  <c r="D149775" i="1" s="1"/>
  <c r="C149776" i="1"/>
  <c r="D149776" i="1" s="1"/>
  <c r="C149777" i="1"/>
  <c r="D149777" i="1" s="1"/>
  <c r="C149778" i="1"/>
  <c r="D149778" i="1" s="1"/>
  <c r="C149779" i="1"/>
  <c r="D149779" i="1" s="1"/>
  <c r="C149780" i="1"/>
  <c r="D149780" i="1" s="1"/>
  <c r="C149781" i="1"/>
  <c r="D149781" i="1" s="1"/>
  <c r="C149782" i="1"/>
  <c r="D149782" i="1" s="1"/>
  <c r="C149783" i="1"/>
  <c r="D149783" i="1" s="1"/>
  <c r="C149784" i="1"/>
  <c r="D149784" i="1" s="1"/>
  <c r="C149785" i="1"/>
  <c r="D149785" i="1" s="1"/>
  <c r="C149786" i="1"/>
  <c r="D149786" i="1" s="1"/>
  <c r="C149787" i="1"/>
  <c r="D149787" i="1" s="1"/>
  <c r="C149788" i="1"/>
  <c r="D149788" i="1" s="1"/>
  <c r="C149789" i="1"/>
  <c r="D149789" i="1" s="1"/>
  <c r="C149790" i="1"/>
  <c r="D149790" i="1" s="1"/>
  <c r="C149791" i="1"/>
  <c r="D149791" i="1" s="1"/>
  <c r="C149792" i="1"/>
  <c r="D149792" i="1" s="1"/>
  <c r="C149793" i="1"/>
  <c r="D149793" i="1" s="1"/>
  <c r="C149794" i="1"/>
  <c r="D149794" i="1" s="1"/>
  <c r="C149795" i="1"/>
  <c r="D149795" i="1" s="1"/>
  <c r="C149796" i="1"/>
  <c r="D149796" i="1" s="1"/>
  <c r="C149797" i="1"/>
  <c r="D149797" i="1" s="1"/>
  <c r="C149798" i="1"/>
  <c r="D149798" i="1" s="1"/>
  <c r="C149799" i="1"/>
  <c r="D149799" i="1" s="1"/>
  <c r="C149800" i="1"/>
  <c r="D149800" i="1" s="1"/>
  <c r="C149801" i="1"/>
  <c r="D149801" i="1" s="1"/>
  <c r="C149802" i="1"/>
  <c r="D149802" i="1" s="1"/>
  <c r="C149803" i="1"/>
  <c r="D149803" i="1" s="1"/>
  <c r="C149804" i="1"/>
  <c r="D149804" i="1" s="1"/>
  <c r="C149805" i="1"/>
  <c r="D149805" i="1" s="1"/>
  <c r="C149806" i="1"/>
  <c r="D149806" i="1" s="1"/>
  <c r="C149807" i="1"/>
  <c r="D149807" i="1" s="1"/>
  <c r="C149808" i="1"/>
  <c r="D149808" i="1" s="1"/>
  <c r="C149809" i="1"/>
  <c r="D149809" i="1" s="1"/>
  <c r="C149810" i="1"/>
  <c r="D149810" i="1" s="1"/>
  <c r="C149811" i="1"/>
  <c r="D149811" i="1" s="1"/>
  <c r="C149812" i="1"/>
  <c r="D149812" i="1" s="1"/>
  <c r="C149813" i="1"/>
  <c r="D149813" i="1" s="1"/>
  <c r="C149814" i="1"/>
  <c r="D149814" i="1" s="1"/>
  <c r="C149815" i="1"/>
  <c r="D149815" i="1" s="1"/>
  <c r="C149816" i="1"/>
  <c r="D149816" i="1" s="1"/>
  <c r="C149817" i="1"/>
  <c r="D149817" i="1" s="1"/>
  <c r="C149818" i="1"/>
  <c r="D149818" i="1" s="1"/>
  <c r="C149819" i="1"/>
  <c r="D149819" i="1" s="1"/>
  <c r="C149820" i="1"/>
  <c r="D149820" i="1" s="1"/>
  <c r="C149821" i="1"/>
  <c r="D149821" i="1" s="1"/>
  <c r="C149822" i="1"/>
  <c r="D149822" i="1" s="1"/>
  <c r="C149823" i="1"/>
  <c r="D149823" i="1" s="1"/>
  <c r="C149824" i="1"/>
  <c r="D149824" i="1" s="1"/>
  <c r="C149825" i="1"/>
  <c r="D149825" i="1" s="1"/>
  <c r="C149826" i="1"/>
  <c r="D149826" i="1" s="1"/>
  <c r="C149827" i="1"/>
  <c r="D149827" i="1" s="1"/>
  <c r="C149828" i="1"/>
  <c r="D149828" i="1" s="1"/>
  <c r="C149829" i="1"/>
  <c r="D149829" i="1" s="1"/>
  <c r="C149830" i="1"/>
  <c r="D149830" i="1" s="1"/>
  <c r="C149831" i="1"/>
  <c r="D149831" i="1" s="1"/>
  <c r="C149832" i="1"/>
  <c r="D149832" i="1" s="1"/>
  <c r="C149833" i="1"/>
  <c r="D149833" i="1" s="1"/>
  <c r="C149834" i="1"/>
  <c r="D149834" i="1" s="1"/>
  <c r="C149835" i="1"/>
  <c r="D149835" i="1" s="1"/>
  <c r="C149836" i="1"/>
  <c r="D149836" i="1" s="1"/>
  <c r="C149837" i="1"/>
  <c r="D149837" i="1" s="1"/>
  <c r="C149838" i="1"/>
  <c r="D149838" i="1" s="1"/>
  <c r="C149839" i="1"/>
  <c r="D149839" i="1" s="1"/>
  <c r="C149840" i="1"/>
  <c r="D149840" i="1" s="1"/>
  <c r="C149841" i="1"/>
  <c r="D149841" i="1" s="1"/>
  <c r="C149842" i="1"/>
  <c r="D149842" i="1" s="1"/>
  <c r="C149843" i="1"/>
  <c r="D149843" i="1" s="1"/>
  <c r="C149844" i="1"/>
  <c r="D149844" i="1" s="1"/>
  <c r="C149845" i="1"/>
  <c r="D149845" i="1" s="1"/>
  <c r="C149846" i="1"/>
  <c r="D149846" i="1" s="1"/>
  <c r="C149847" i="1"/>
  <c r="D149847" i="1" s="1"/>
  <c r="C149848" i="1"/>
  <c r="D149848" i="1" s="1"/>
  <c r="C149849" i="1"/>
  <c r="D149849" i="1" s="1"/>
  <c r="C149850" i="1"/>
  <c r="D149850" i="1" s="1"/>
  <c r="C149851" i="1"/>
  <c r="D149851" i="1" s="1"/>
  <c r="C149852" i="1"/>
  <c r="D149852" i="1" s="1"/>
  <c r="C149853" i="1"/>
  <c r="D149853" i="1" s="1"/>
  <c r="C149854" i="1"/>
  <c r="D149854" i="1" s="1"/>
  <c r="C149855" i="1"/>
  <c r="D149855" i="1" s="1"/>
  <c r="C149856" i="1"/>
  <c r="D149856" i="1" s="1"/>
  <c r="C149857" i="1"/>
  <c r="D149857" i="1" s="1"/>
  <c r="C149858" i="1"/>
  <c r="D149858" i="1" s="1"/>
  <c r="C149859" i="1"/>
  <c r="D149859" i="1" s="1"/>
  <c r="C149860" i="1"/>
  <c r="D149860" i="1" s="1"/>
  <c r="C149861" i="1"/>
  <c r="D149861" i="1" s="1"/>
  <c r="C149862" i="1"/>
  <c r="D149862" i="1" s="1"/>
  <c r="C149863" i="1"/>
  <c r="D149863" i="1" s="1"/>
  <c r="C149864" i="1"/>
  <c r="D149864" i="1" s="1"/>
  <c r="C149865" i="1"/>
  <c r="D149865" i="1" s="1"/>
  <c r="C149866" i="1"/>
  <c r="D149866" i="1" s="1"/>
  <c r="C149867" i="1"/>
  <c r="D149867" i="1" s="1"/>
  <c r="C149868" i="1"/>
  <c r="D149868" i="1" s="1"/>
  <c r="C149869" i="1"/>
  <c r="D149869" i="1" s="1"/>
  <c r="C149870" i="1"/>
  <c r="D149870" i="1" s="1"/>
  <c r="C149871" i="1"/>
  <c r="D149871" i="1" s="1"/>
  <c r="C149872" i="1"/>
  <c r="D149872" i="1" s="1"/>
  <c r="C149873" i="1"/>
  <c r="D149873" i="1" s="1"/>
  <c r="C149874" i="1"/>
  <c r="D149874" i="1" s="1"/>
  <c r="C149875" i="1"/>
  <c r="D149875" i="1" s="1"/>
  <c r="C149876" i="1"/>
  <c r="D149876" i="1" s="1"/>
  <c r="C149877" i="1"/>
  <c r="D149877" i="1" s="1"/>
  <c r="C149878" i="1"/>
  <c r="D149878" i="1" s="1"/>
  <c r="C149879" i="1"/>
  <c r="D149879" i="1" s="1"/>
  <c r="C149880" i="1"/>
  <c r="D149880" i="1" s="1"/>
  <c r="C149881" i="1"/>
  <c r="D149881" i="1" s="1"/>
  <c r="C149882" i="1"/>
  <c r="D149882" i="1" s="1"/>
  <c r="C149883" i="1"/>
  <c r="D149883" i="1" s="1"/>
  <c r="C149884" i="1"/>
  <c r="D149884" i="1" s="1"/>
  <c r="C149885" i="1"/>
  <c r="D149885" i="1" s="1"/>
  <c r="C149886" i="1"/>
  <c r="D149886" i="1" s="1"/>
  <c r="C149887" i="1"/>
  <c r="D149887" i="1" s="1"/>
  <c r="C149888" i="1"/>
  <c r="D149888" i="1" s="1"/>
  <c r="C149889" i="1"/>
  <c r="D149889" i="1" s="1"/>
  <c r="C149890" i="1"/>
  <c r="D149890" i="1" s="1"/>
  <c r="C149891" i="1"/>
  <c r="D149891" i="1" s="1"/>
  <c r="C149892" i="1"/>
  <c r="D149892" i="1" s="1"/>
  <c r="C149893" i="1"/>
  <c r="D149893" i="1" s="1"/>
  <c r="C149894" i="1"/>
  <c r="D149894" i="1" s="1"/>
  <c r="C149895" i="1"/>
  <c r="D149895" i="1" s="1"/>
  <c r="C149896" i="1"/>
  <c r="D149896" i="1" s="1"/>
  <c r="C149897" i="1"/>
  <c r="D149897" i="1" s="1"/>
  <c r="C149898" i="1"/>
  <c r="D149898" i="1" s="1"/>
  <c r="C149899" i="1"/>
  <c r="D149899" i="1" s="1"/>
  <c r="C149900" i="1"/>
  <c r="D149900" i="1" s="1"/>
  <c r="C149901" i="1"/>
  <c r="D149901" i="1" s="1"/>
  <c r="C149902" i="1"/>
  <c r="D149902" i="1" s="1"/>
  <c r="C149903" i="1"/>
  <c r="D149903" i="1" s="1"/>
  <c r="C149904" i="1"/>
  <c r="D149904" i="1" s="1"/>
  <c r="C149905" i="1"/>
  <c r="D149905" i="1" s="1"/>
  <c r="C149906" i="1"/>
  <c r="D149906" i="1" s="1"/>
  <c r="C149907" i="1"/>
  <c r="D149907" i="1" s="1"/>
  <c r="C149908" i="1"/>
  <c r="D149908" i="1" s="1"/>
  <c r="C149909" i="1"/>
  <c r="D149909" i="1" s="1"/>
  <c r="C149910" i="1"/>
  <c r="D149910" i="1" s="1"/>
  <c r="C149911" i="1"/>
  <c r="D149911" i="1" s="1"/>
  <c r="C149912" i="1"/>
  <c r="D149912" i="1" s="1"/>
  <c r="C149913" i="1"/>
  <c r="D149913" i="1" s="1"/>
  <c r="C149914" i="1"/>
  <c r="D149914" i="1" s="1"/>
  <c r="C149915" i="1"/>
  <c r="D149915" i="1" s="1"/>
  <c r="C149916" i="1"/>
  <c r="D149916" i="1" s="1"/>
  <c r="C149917" i="1"/>
  <c r="D149917" i="1" s="1"/>
  <c r="C149918" i="1"/>
  <c r="D149918" i="1" s="1"/>
  <c r="C149919" i="1"/>
  <c r="D149919" i="1" s="1"/>
  <c r="C149920" i="1"/>
  <c r="D149920" i="1" s="1"/>
  <c r="C149921" i="1"/>
  <c r="D149921" i="1" s="1"/>
  <c r="C149922" i="1"/>
  <c r="D149922" i="1" s="1"/>
  <c r="C149923" i="1"/>
  <c r="D149923" i="1" s="1"/>
  <c r="C149924" i="1"/>
  <c r="D149924" i="1" s="1"/>
  <c r="C149925" i="1"/>
  <c r="D149925" i="1" s="1"/>
  <c r="C149926" i="1"/>
  <c r="D149926" i="1" s="1"/>
  <c r="C149927" i="1"/>
  <c r="D149927" i="1" s="1"/>
  <c r="C149928" i="1"/>
  <c r="D149928" i="1" s="1"/>
  <c r="C149929" i="1"/>
  <c r="D149929" i="1" s="1"/>
  <c r="C149930" i="1"/>
  <c r="D149930" i="1" s="1"/>
  <c r="C149931" i="1"/>
  <c r="D149931" i="1" s="1"/>
  <c r="C149932" i="1"/>
  <c r="D149932" i="1" s="1"/>
  <c r="C149933" i="1"/>
  <c r="D149933" i="1" s="1"/>
  <c r="C149934" i="1"/>
  <c r="D149934" i="1" s="1"/>
  <c r="C149935" i="1"/>
  <c r="D149935" i="1" s="1"/>
  <c r="C149936" i="1"/>
  <c r="D149936" i="1" s="1"/>
  <c r="C149937" i="1"/>
  <c r="D149937" i="1" s="1"/>
  <c r="C149938" i="1"/>
  <c r="D149938" i="1" s="1"/>
  <c r="C149939" i="1"/>
  <c r="D149939" i="1" s="1"/>
  <c r="C149940" i="1"/>
  <c r="D149940" i="1" s="1"/>
  <c r="C149941" i="1"/>
  <c r="D149941" i="1" s="1"/>
  <c r="C149942" i="1"/>
  <c r="D149942" i="1" s="1"/>
  <c r="C149943" i="1"/>
  <c r="D149943" i="1" s="1"/>
  <c r="C149944" i="1"/>
  <c r="D149944" i="1" s="1"/>
  <c r="C149945" i="1"/>
  <c r="D149945" i="1" s="1"/>
  <c r="C149946" i="1"/>
  <c r="D149946" i="1" s="1"/>
  <c r="C149947" i="1"/>
  <c r="D149947" i="1" s="1"/>
  <c r="C149948" i="1"/>
  <c r="D149948" i="1" s="1"/>
  <c r="C149949" i="1"/>
  <c r="D149949" i="1" s="1"/>
  <c r="C149950" i="1"/>
  <c r="D149950" i="1" s="1"/>
  <c r="C149951" i="1"/>
  <c r="D149951" i="1" s="1"/>
  <c r="C149952" i="1"/>
  <c r="D149952" i="1" s="1"/>
  <c r="C149953" i="1"/>
  <c r="D149953" i="1" s="1"/>
  <c r="C149954" i="1"/>
  <c r="D149954" i="1" s="1"/>
  <c r="C149955" i="1"/>
  <c r="D149955" i="1" s="1"/>
  <c r="C149956" i="1"/>
  <c r="D149956" i="1" s="1"/>
  <c r="C149957" i="1"/>
  <c r="D149957" i="1" s="1"/>
  <c r="C149958" i="1"/>
  <c r="D149958" i="1" s="1"/>
  <c r="C149959" i="1"/>
  <c r="D149959" i="1" s="1"/>
  <c r="C149960" i="1"/>
  <c r="D149960" i="1" s="1"/>
  <c r="C149961" i="1"/>
  <c r="D149961" i="1" s="1"/>
  <c r="C149962" i="1"/>
  <c r="D149962" i="1" s="1"/>
  <c r="C149963" i="1"/>
  <c r="D149963" i="1" s="1"/>
  <c r="C149964" i="1"/>
  <c r="D149964" i="1" s="1"/>
  <c r="C149965" i="1"/>
  <c r="D149965" i="1" s="1"/>
  <c r="C149966" i="1"/>
  <c r="D149966" i="1" s="1"/>
  <c r="C149967" i="1"/>
  <c r="D149967" i="1" s="1"/>
  <c r="C149968" i="1"/>
  <c r="D149968" i="1" s="1"/>
  <c r="C149969" i="1"/>
  <c r="D149969" i="1" s="1"/>
  <c r="C149970" i="1"/>
  <c r="D149970" i="1" s="1"/>
  <c r="C149971" i="1"/>
  <c r="D149971" i="1" s="1"/>
  <c r="C149972" i="1"/>
  <c r="D149972" i="1" s="1"/>
  <c r="C149973" i="1"/>
  <c r="D149973" i="1" s="1"/>
  <c r="C149974" i="1"/>
  <c r="D149974" i="1" s="1"/>
  <c r="C149975" i="1"/>
  <c r="D149975" i="1" s="1"/>
  <c r="C149976" i="1"/>
  <c r="D149976" i="1" s="1"/>
  <c r="C149977" i="1"/>
  <c r="D149977" i="1" s="1"/>
  <c r="C149978" i="1"/>
  <c r="D149978" i="1" s="1"/>
  <c r="C149979" i="1"/>
  <c r="D149979" i="1" s="1"/>
  <c r="C149980" i="1"/>
  <c r="D149980" i="1" s="1"/>
  <c r="C149981" i="1"/>
  <c r="D149981" i="1" s="1"/>
  <c r="C149982" i="1"/>
  <c r="D149982" i="1" s="1"/>
  <c r="C149983" i="1"/>
  <c r="D149983" i="1" s="1"/>
  <c r="C149984" i="1"/>
  <c r="D149984" i="1" s="1"/>
  <c r="C149985" i="1"/>
  <c r="D149985" i="1" s="1"/>
  <c r="C149986" i="1"/>
  <c r="D149986" i="1" s="1"/>
  <c r="C149987" i="1"/>
  <c r="D149987" i="1" s="1"/>
  <c r="C149988" i="1"/>
  <c r="D149988" i="1" s="1"/>
  <c r="C149989" i="1"/>
  <c r="D149989" i="1" s="1"/>
  <c r="C149990" i="1"/>
  <c r="D149990" i="1" s="1"/>
  <c r="C149991" i="1"/>
  <c r="D149991" i="1" s="1"/>
  <c r="C149992" i="1"/>
  <c r="D149992" i="1" s="1"/>
  <c r="C149993" i="1"/>
  <c r="D149993" i="1" s="1"/>
  <c r="C149994" i="1"/>
  <c r="D149994" i="1" s="1"/>
  <c r="C149995" i="1"/>
  <c r="D149995" i="1" s="1"/>
  <c r="C149996" i="1"/>
  <c r="D149996" i="1" s="1"/>
  <c r="C149997" i="1"/>
  <c r="D149997" i="1" s="1"/>
  <c r="C149998" i="1"/>
  <c r="D149998" i="1" s="1"/>
  <c r="C149999" i="1"/>
  <c r="D149999" i="1" s="1"/>
  <c r="C150000" i="1"/>
  <c r="D150000" i="1" s="1"/>
  <c r="C150001" i="1"/>
  <c r="D150001" i="1" s="1"/>
  <c r="C150002" i="1"/>
  <c r="D150002" i="1" s="1"/>
  <c r="C150003" i="1"/>
  <c r="D150003" i="1" s="1"/>
  <c r="C150004" i="1"/>
  <c r="D150004" i="1" s="1"/>
  <c r="C150005" i="1"/>
  <c r="D150005" i="1" s="1"/>
  <c r="C150006" i="1"/>
  <c r="D150006" i="1" s="1"/>
  <c r="C150007" i="1"/>
  <c r="D150007" i="1" s="1"/>
  <c r="C150008" i="1"/>
  <c r="D150008" i="1" s="1"/>
  <c r="C150009" i="1"/>
  <c r="D150009" i="1" s="1"/>
  <c r="C150010" i="1"/>
  <c r="D150010" i="1" s="1"/>
  <c r="C150011" i="1"/>
  <c r="D150011" i="1" s="1"/>
  <c r="C150012" i="1"/>
  <c r="D150012" i="1" s="1"/>
  <c r="C150013" i="1"/>
  <c r="D150013" i="1" s="1"/>
  <c r="C150014" i="1"/>
  <c r="D150014" i="1" s="1"/>
  <c r="C150015" i="1"/>
  <c r="D150015" i="1" s="1"/>
  <c r="C150016" i="1"/>
  <c r="D150016" i="1" s="1"/>
  <c r="C150017" i="1"/>
  <c r="D150017" i="1" s="1"/>
  <c r="C150018" i="1"/>
  <c r="D150018" i="1" s="1"/>
  <c r="C150019" i="1"/>
  <c r="D150019" i="1" s="1"/>
  <c r="C150020" i="1"/>
  <c r="D150020" i="1" s="1"/>
  <c r="C150021" i="1"/>
  <c r="D150021" i="1" s="1"/>
  <c r="C150022" i="1"/>
  <c r="D150022" i="1" s="1"/>
  <c r="C150023" i="1"/>
  <c r="D150023" i="1" s="1"/>
  <c r="C150024" i="1"/>
  <c r="D150024" i="1" s="1"/>
  <c r="C150025" i="1"/>
  <c r="D150025" i="1" s="1"/>
  <c r="C150026" i="1"/>
  <c r="D150026" i="1" s="1"/>
  <c r="C150027" i="1"/>
  <c r="D150027" i="1" s="1"/>
  <c r="C150028" i="1"/>
  <c r="D150028" i="1" s="1"/>
  <c r="C150029" i="1"/>
  <c r="D150029" i="1" s="1"/>
  <c r="C150030" i="1"/>
  <c r="D150030" i="1" s="1"/>
  <c r="C150031" i="1"/>
  <c r="D150031" i="1" s="1"/>
  <c r="C150032" i="1"/>
  <c r="D150032" i="1" s="1"/>
  <c r="C150033" i="1"/>
  <c r="D150033" i="1" s="1"/>
  <c r="C150034" i="1"/>
  <c r="D150034" i="1" s="1"/>
  <c r="C150035" i="1"/>
  <c r="D150035" i="1" s="1"/>
  <c r="C150036" i="1"/>
  <c r="D150036" i="1" s="1"/>
  <c r="C150037" i="1"/>
  <c r="D150037" i="1" s="1"/>
  <c r="C150038" i="1"/>
  <c r="D150038" i="1" s="1"/>
  <c r="C150039" i="1"/>
  <c r="D150039" i="1" s="1"/>
  <c r="C150040" i="1"/>
  <c r="D150040" i="1" s="1"/>
  <c r="C150041" i="1"/>
  <c r="D150041" i="1" s="1"/>
  <c r="C150042" i="1"/>
  <c r="D150042" i="1" s="1"/>
  <c r="C150043" i="1"/>
  <c r="D150043" i="1" s="1"/>
  <c r="C150044" i="1"/>
  <c r="D150044" i="1" s="1"/>
  <c r="C150045" i="1"/>
  <c r="D150045" i="1" s="1"/>
  <c r="C150046" i="1"/>
  <c r="D150046" i="1" s="1"/>
  <c r="C150047" i="1"/>
  <c r="D150047" i="1" s="1"/>
  <c r="C150048" i="1"/>
  <c r="D150048" i="1" s="1"/>
  <c r="C150049" i="1"/>
  <c r="D150049" i="1" s="1"/>
  <c r="C150050" i="1"/>
  <c r="D150050" i="1" s="1"/>
  <c r="C150051" i="1"/>
  <c r="D150051" i="1" s="1"/>
  <c r="C150052" i="1"/>
  <c r="D150052" i="1" s="1"/>
  <c r="C150053" i="1"/>
  <c r="D150053" i="1" s="1"/>
  <c r="C150054" i="1"/>
  <c r="D150054" i="1" s="1"/>
  <c r="C150055" i="1"/>
  <c r="D150055" i="1" s="1"/>
  <c r="C150056" i="1"/>
  <c r="D150056" i="1" s="1"/>
  <c r="C150057" i="1"/>
  <c r="D150057" i="1" s="1"/>
  <c r="C150058" i="1"/>
  <c r="D150058" i="1" s="1"/>
  <c r="C150059" i="1"/>
  <c r="D150059" i="1" s="1"/>
  <c r="C150060" i="1"/>
  <c r="D150060" i="1" s="1"/>
  <c r="C150061" i="1"/>
  <c r="D150061" i="1" s="1"/>
  <c r="C150062" i="1"/>
  <c r="D150062" i="1" s="1"/>
  <c r="C150063" i="1"/>
  <c r="D150063" i="1" s="1"/>
  <c r="C150064" i="1"/>
  <c r="D150064" i="1" s="1"/>
  <c r="C150065" i="1"/>
  <c r="D150065" i="1" s="1"/>
  <c r="C150066" i="1"/>
  <c r="D150066" i="1" s="1"/>
  <c r="C150067" i="1"/>
  <c r="D150067" i="1" s="1"/>
  <c r="C150068" i="1"/>
  <c r="D150068" i="1" s="1"/>
  <c r="C150069" i="1"/>
  <c r="D150069" i="1" s="1"/>
  <c r="C150070" i="1"/>
  <c r="D150070" i="1" s="1"/>
  <c r="C150071" i="1"/>
  <c r="D150071" i="1" s="1"/>
  <c r="C150072" i="1"/>
  <c r="D150072" i="1" s="1"/>
  <c r="C150073" i="1"/>
  <c r="D150073" i="1" s="1"/>
  <c r="C150074" i="1"/>
  <c r="D150074" i="1" s="1"/>
  <c r="C150075" i="1"/>
  <c r="D150075" i="1" s="1"/>
  <c r="C150076" i="1"/>
  <c r="D150076" i="1" s="1"/>
  <c r="C150077" i="1"/>
  <c r="D150077" i="1" s="1"/>
  <c r="C150078" i="1"/>
  <c r="D150078" i="1" s="1"/>
  <c r="C150079" i="1"/>
  <c r="D150079" i="1" s="1"/>
  <c r="C150080" i="1"/>
  <c r="D150080" i="1" s="1"/>
  <c r="C150081" i="1"/>
  <c r="D150081" i="1" s="1"/>
  <c r="C150082" i="1"/>
  <c r="D150082" i="1" s="1"/>
  <c r="C150083" i="1"/>
  <c r="D150083" i="1" s="1"/>
  <c r="C150084" i="1"/>
  <c r="D150084" i="1" s="1"/>
  <c r="C150085" i="1"/>
  <c r="D150085" i="1" s="1"/>
  <c r="C150086" i="1"/>
  <c r="D150086" i="1" s="1"/>
  <c r="C150087" i="1"/>
  <c r="D150087" i="1" s="1"/>
  <c r="C150088" i="1"/>
  <c r="D150088" i="1" s="1"/>
  <c r="C150089" i="1"/>
  <c r="D150089" i="1" s="1"/>
  <c r="C150090" i="1"/>
  <c r="D150090" i="1" s="1"/>
  <c r="C150091" i="1"/>
  <c r="D150091" i="1" s="1"/>
  <c r="C150092" i="1"/>
  <c r="D150092" i="1" s="1"/>
  <c r="C150093" i="1"/>
  <c r="D150093" i="1" s="1"/>
  <c r="C150094" i="1"/>
  <c r="D150094" i="1" s="1"/>
  <c r="C150095" i="1"/>
  <c r="D150095" i="1" s="1"/>
  <c r="C150096" i="1"/>
  <c r="D150096" i="1" s="1"/>
  <c r="C150097" i="1"/>
  <c r="D150097" i="1" s="1"/>
  <c r="C150098" i="1"/>
  <c r="D150098" i="1" s="1"/>
  <c r="C150099" i="1"/>
  <c r="D150099" i="1" s="1"/>
  <c r="C150100" i="1"/>
  <c r="D150100" i="1" s="1"/>
  <c r="C150101" i="1"/>
  <c r="D150101" i="1" s="1"/>
  <c r="C150102" i="1"/>
  <c r="D150102" i="1" s="1"/>
  <c r="C150103" i="1"/>
  <c r="D150103" i="1" s="1"/>
  <c r="C150104" i="1"/>
  <c r="D150104" i="1" s="1"/>
  <c r="C150105" i="1"/>
  <c r="D150105" i="1" s="1"/>
  <c r="C150106" i="1"/>
  <c r="D150106" i="1" s="1"/>
  <c r="C150107" i="1"/>
  <c r="D150107" i="1" s="1"/>
  <c r="C150108" i="1"/>
  <c r="D150108" i="1" s="1"/>
  <c r="C150109" i="1"/>
  <c r="D150109" i="1" s="1"/>
  <c r="C150110" i="1"/>
  <c r="D150110" i="1" s="1"/>
  <c r="C150111" i="1"/>
  <c r="D150111" i="1" s="1"/>
  <c r="C150112" i="1"/>
  <c r="D150112" i="1" s="1"/>
  <c r="C150113" i="1"/>
  <c r="D150113" i="1" s="1"/>
  <c r="C150114" i="1"/>
  <c r="D150114" i="1" s="1"/>
  <c r="C150115" i="1"/>
  <c r="D150115" i="1" s="1"/>
  <c r="C150116" i="1"/>
  <c r="D150116" i="1" s="1"/>
  <c r="C150117" i="1"/>
  <c r="D150117" i="1" s="1"/>
  <c r="C150118" i="1"/>
  <c r="D150118" i="1" s="1"/>
  <c r="C150119" i="1"/>
  <c r="D150119" i="1" s="1"/>
  <c r="C150120" i="1"/>
  <c r="D150120" i="1" s="1"/>
  <c r="C150121" i="1"/>
  <c r="D150121" i="1" s="1"/>
  <c r="C150122" i="1"/>
  <c r="D150122" i="1" s="1"/>
  <c r="C150123" i="1"/>
  <c r="D150123" i="1" s="1"/>
  <c r="C150124" i="1"/>
  <c r="D150124" i="1" s="1"/>
  <c r="C150125" i="1"/>
  <c r="D150125" i="1" s="1"/>
  <c r="C150126" i="1"/>
  <c r="D150126" i="1" s="1"/>
  <c r="C150127" i="1"/>
  <c r="D150127" i="1" s="1"/>
  <c r="C150128" i="1"/>
  <c r="D150128" i="1" s="1"/>
  <c r="C150129" i="1"/>
  <c r="D150129" i="1" s="1"/>
  <c r="C150130" i="1"/>
  <c r="D150130" i="1" s="1"/>
  <c r="C150131" i="1"/>
  <c r="D150131" i="1" s="1"/>
  <c r="C150132" i="1"/>
  <c r="D150132" i="1" s="1"/>
  <c r="C150133" i="1"/>
  <c r="D150133" i="1" s="1"/>
  <c r="C150134" i="1"/>
  <c r="D150134" i="1" s="1"/>
  <c r="C150135" i="1"/>
  <c r="D150135" i="1" s="1"/>
  <c r="C150136" i="1"/>
  <c r="D150136" i="1" s="1"/>
  <c r="C150137" i="1"/>
  <c r="D150137" i="1" s="1"/>
  <c r="C150138" i="1"/>
  <c r="D150138" i="1" s="1"/>
  <c r="C150139" i="1"/>
  <c r="D150139" i="1" s="1"/>
  <c r="C150140" i="1"/>
  <c r="D150140" i="1" s="1"/>
  <c r="C150141" i="1"/>
  <c r="D150141" i="1" s="1"/>
  <c r="C150142" i="1"/>
  <c r="D150142" i="1" s="1"/>
  <c r="C150143" i="1"/>
  <c r="D150143" i="1" s="1"/>
  <c r="C150144" i="1"/>
  <c r="D150144" i="1" s="1"/>
  <c r="C150145" i="1"/>
  <c r="D150145" i="1" s="1"/>
  <c r="C150146" i="1"/>
  <c r="D150146" i="1" s="1"/>
  <c r="C150147" i="1"/>
  <c r="D150147" i="1" s="1"/>
  <c r="C150148" i="1"/>
  <c r="D150148" i="1" s="1"/>
  <c r="C150149" i="1"/>
  <c r="D150149" i="1" s="1"/>
  <c r="C150150" i="1"/>
  <c r="D150150" i="1" s="1"/>
  <c r="C150151" i="1"/>
  <c r="D150151" i="1" s="1"/>
  <c r="C150152" i="1"/>
  <c r="D150152" i="1" s="1"/>
  <c r="C150153" i="1"/>
  <c r="D150153" i="1" s="1"/>
  <c r="C150154" i="1"/>
  <c r="D150154" i="1" s="1"/>
  <c r="C150155" i="1"/>
  <c r="D150155" i="1" s="1"/>
  <c r="C150156" i="1"/>
  <c r="D150156" i="1" s="1"/>
  <c r="C150157" i="1"/>
  <c r="D150157" i="1" s="1"/>
  <c r="C150158" i="1"/>
  <c r="D150158" i="1" s="1"/>
  <c r="C150159" i="1"/>
  <c r="D150159" i="1" s="1"/>
  <c r="C150160" i="1"/>
  <c r="D150160" i="1" s="1"/>
  <c r="C150161" i="1"/>
  <c r="D150161" i="1" s="1"/>
  <c r="C150162" i="1"/>
  <c r="D150162" i="1" s="1"/>
  <c r="C150163" i="1"/>
  <c r="D150163" i="1" s="1"/>
  <c r="C150164" i="1"/>
  <c r="D150164" i="1" s="1"/>
  <c r="C150165" i="1"/>
  <c r="D150165" i="1" s="1"/>
  <c r="C150166" i="1"/>
  <c r="D150166" i="1" s="1"/>
  <c r="C150167" i="1"/>
  <c r="D150167" i="1" s="1"/>
  <c r="C150168" i="1"/>
  <c r="D150168" i="1" s="1"/>
  <c r="C150169" i="1"/>
  <c r="D150169" i="1" s="1"/>
  <c r="C150170" i="1"/>
  <c r="D150170" i="1" s="1"/>
  <c r="C150171" i="1"/>
  <c r="D150171" i="1" s="1"/>
  <c r="C150172" i="1"/>
  <c r="D150172" i="1" s="1"/>
  <c r="C150173" i="1"/>
  <c r="D150173" i="1" s="1"/>
  <c r="C150174" i="1"/>
  <c r="D150174" i="1" s="1"/>
  <c r="C150175" i="1"/>
  <c r="D150175" i="1" s="1"/>
  <c r="C150176" i="1"/>
  <c r="D150176" i="1" s="1"/>
  <c r="C150177" i="1"/>
  <c r="D150177" i="1" s="1"/>
  <c r="C150178" i="1"/>
  <c r="D150178" i="1" s="1"/>
  <c r="C150179" i="1"/>
  <c r="D150179" i="1" s="1"/>
  <c r="C150180" i="1"/>
  <c r="D150180" i="1" s="1"/>
  <c r="C150181" i="1"/>
  <c r="D150181" i="1" s="1"/>
  <c r="C150182" i="1"/>
  <c r="D150182" i="1" s="1"/>
  <c r="C150183" i="1"/>
  <c r="D150183" i="1" s="1"/>
  <c r="C150184" i="1"/>
  <c r="D150184" i="1" s="1"/>
  <c r="C150185" i="1"/>
  <c r="D150185" i="1" s="1"/>
  <c r="C150186" i="1"/>
  <c r="D150186" i="1" s="1"/>
  <c r="C150187" i="1"/>
  <c r="D150187" i="1" s="1"/>
  <c r="C150188" i="1"/>
  <c r="D150188" i="1" s="1"/>
  <c r="C150189" i="1"/>
  <c r="D150189" i="1" s="1"/>
  <c r="C150190" i="1"/>
  <c r="D150190" i="1" s="1"/>
  <c r="C150191" i="1"/>
  <c r="D150191" i="1" s="1"/>
  <c r="C150192" i="1"/>
  <c r="D150192" i="1" s="1"/>
  <c r="C150193" i="1"/>
  <c r="D150193" i="1" s="1"/>
  <c r="C150194" i="1"/>
  <c r="D150194" i="1" s="1"/>
  <c r="C150195" i="1"/>
  <c r="D150195" i="1" s="1"/>
  <c r="C150196" i="1"/>
  <c r="D150196" i="1" s="1"/>
  <c r="C150197" i="1"/>
  <c r="D150197" i="1" s="1"/>
  <c r="C150198" i="1"/>
  <c r="D150198" i="1" s="1"/>
  <c r="C150199" i="1"/>
  <c r="D150199" i="1" s="1"/>
  <c r="C150200" i="1"/>
  <c r="D150200" i="1" s="1"/>
  <c r="C150201" i="1"/>
  <c r="D150201" i="1" s="1"/>
  <c r="C150202" i="1"/>
  <c r="D150202" i="1" s="1"/>
  <c r="C150203" i="1"/>
  <c r="D150203" i="1" s="1"/>
  <c r="C150204" i="1"/>
  <c r="D150204" i="1" s="1"/>
  <c r="C150205" i="1"/>
  <c r="D150205" i="1" s="1"/>
  <c r="C150206" i="1"/>
  <c r="D150206" i="1" s="1"/>
  <c r="C150207" i="1"/>
  <c r="D150207" i="1" s="1"/>
  <c r="C150208" i="1"/>
  <c r="D150208" i="1" s="1"/>
  <c r="C150209" i="1"/>
  <c r="D150209" i="1" s="1"/>
  <c r="C150210" i="1"/>
  <c r="D150210" i="1" s="1"/>
  <c r="C150211" i="1"/>
  <c r="D150211" i="1" s="1"/>
  <c r="C150212" i="1"/>
  <c r="D150212" i="1" s="1"/>
  <c r="C150213" i="1"/>
  <c r="D150213" i="1" s="1"/>
  <c r="C150214" i="1"/>
  <c r="D150214" i="1" s="1"/>
  <c r="C150215" i="1"/>
  <c r="D150215" i="1" s="1"/>
  <c r="C150216" i="1"/>
  <c r="D150216" i="1" s="1"/>
  <c r="C150217" i="1"/>
  <c r="D150217" i="1" s="1"/>
  <c r="C150218" i="1"/>
  <c r="D150218" i="1" s="1"/>
  <c r="C150219" i="1"/>
  <c r="D150219" i="1" s="1"/>
  <c r="C150220" i="1"/>
  <c r="D150220" i="1" s="1"/>
  <c r="C150221" i="1"/>
  <c r="D150221" i="1" s="1"/>
  <c r="C150222" i="1"/>
  <c r="D150222" i="1" s="1"/>
  <c r="C150223" i="1"/>
  <c r="D150223" i="1" s="1"/>
  <c r="C150224" i="1"/>
  <c r="D150224" i="1" s="1"/>
  <c r="C150225" i="1"/>
  <c r="D150225" i="1" s="1"/>
  <c r="C150226" i="1"/>
  <c r="D150226" i="1" s="1"/>
  <c r="C150227" i="1"/>
  <c r="D150227" i="1" s="1"/>
  <c r="C150228" i="1"/>
  <c r="D150228" i="1" s="1"/>
  <c r="C150229" i="1"/>
  <c r="D150229" i="1" s="1"/>
  <c r="C150230" i="1"/>
  <c r="D150230" i="1" s="1"/>
  <c r="C150231" i="1"/>
  <c r="D150231" i="1" s="1"/>
  <c r="C150232" i="1"/>
  <c r="D150232" i="1" s="1"/>
  <c r="C150233" i="1"/>
  <c r="D150233" i="1" s="1"/>
  <c r="C150234" i="1"/>
  <c r="D150234" i="1" s="1"/>
  <c r="C150235" i="1"/>
  <c r="D150235" i="1" s="1"/>
  <c r="C150236" i="1"/>
  <c r="D150236" i="1" s="1"/>
  <c r="C150237" i="1"/>
  <c r="D150237" i="1" s="1"/>
  <c r="C150238" i="1"/>
  <c r="D150238" i="1" s="1"/>
  <c r="C150239" i="1"/>
  <c r="D150239" i="1" s="1"/>
  <c r="C150240" i="1"/>
  <c r="D150240" i="1" s="1"/>
  <c r="C150241" i="1"/>
  <c r="D150241" i="1" s="1"/>
  <c r="C150242" i="1"/>
  <c r="D150242" i="1" s="1"/>
  <c r="C150243" i="1"/>
  <c r="D150243" i="1" s="1"/>
  <c r="C150244" i="1"/>
  <c r="D150244" i="1" s="1"/>
  <c r="C150245" i="1"/>
  <c r="D150245" i="1" s="1"/>
  <c r="C150246" i="1"/>
  <c r="D150246" i="1" s="1"/>
  <c r="C150247" i="1"/>
  <c r="D150247" i="1" s="1"/>
  <c r="C150248" i="1"/>
  <c r="D150248" i="1" s="1"/>
  <c r="C150249" i="1"/>
  <c r="D150249" i="1" s="1"/>
  <c r="C150250" i="1"/>
  <c r="D150250" i="1" s="1"/>
  <c r="C150251" i="1"/>
  <c r="D150251" i="1" s="1"/>
  <c r="C150252" i="1"/>
  <c r="D150252" i="1" s="1"/>
  <c r="C150253" i="1"/>
  <c r="D150253" i="1" s="1"/>
  <c r="C150254" i="1"/>
  <c r="D150254" i="1" s="1"/>
  <c r="C150255" i="1"/>
  <c r="D150255" i="1" s="1"/>
  <c r="C150256" i="1"/>
  <c r="D150256" i="1" s="1"/>
  <c r="C150257" i="1"/>
  <c r="D150257" i="1" s="1"/>
  <c r="C150258" i="1"/>
  <c r="D150258" i="1" s="1"/>
  <c r="C150259" i="1"/>
  <c r="D150259" i="1" s="1"/>
  <c r="C150260" i="1"/>
  <c r="D150260" i="1" s="1"/>
  <c r="C150261" i="1"/>
  <c r="D150261" i="1" s="1"/>
  <c r="C150262" i="1"/>
  <c r="D150262" i="1" s="1"/>
  <c r="C150263" i="1"/>
  <c r="D150263" i="1" s="1"/>
  <c r="C150264" i="1"/>
  <c r="D150264" i="1" s="1"/>
  <c r="C150265" i="1"/>
  <c r="D150265" i="1" s="1"/>
  <c r="C150266" i="1"/>
  <c r="D150266" i="1" s="1"/>
  <c r="C150267" i="1"/>
  <c r="D150267" i="1" s="1"/>
  <c r="C150268" i="1"/>
  <c r="D150268" i="1" s="1"/>
  <c r="C150269" i="1"/>
  <c r="D150269" i="1" s="1"/>
  <c r="C150270" i="1"/>
  <c r="D150270" i="1" s="1"/>
  <c r="C150271" i="1"/>
  <c r="D150271" i="1" s="1"/>
  <c r="C150272" i="1"/>
  <c r="D150272" i="1" s="1"/>
  <c r="C150273" i="1"/>
  <c r="D150273" i="1" s="1"/>
  <c r="C150274" i="1"/>
  <c r="D150274" i="1" s="1"/>
  <c r="C150275" i="1"/>
  <c r="D150275" i="1" s="1"/>
  <c r="C150276" i="1"/>
  <c r="D150276" i="1" s="1"/>
  <c r="C150277" i="1"/>
  <c r="D150277" i="1" s="1"/>
  <c r="C150278" i="1"/>
  <c r="D150278" i="1" s="1"/>
  <c r="C150279" i="1"/>
  <c r="D150279" i="1" s="1"/>
  <c r="C150280" i="1"/>
  <c r="D150280" i="1" s="1"/>
  <c r="C150281" i="1"/>
  <c r="D150281" i="1" s="1"/>
  <c r="C150282" i="1"/>
  <c r="D150282" i="1" s="1"/>
  <c r="C150283" i="1"/>
  <c r="D150283" i="1" s="1"/>
  <c r="C150284" i="1"/>
  <c r="D150284" i="1" s="1"/>
  <c r="C150285" i="1"/>
  <c r="D150285" i="1" s="1"/>
  <c r="C150286" i="1"/>
  <c r="D150286" i="1" s="1"/>
  <c r="C150287" i="1"/>
  <c r="D150287" i="1" s="1"/>
  <c r="C150288" i="1"/>
  <c r="D150288" i="1" s="1"/>
  <c r="C150289" i="1"/>
  <c r="D150289" i="1" s="1"/>
  <c r="C150290" i="1"/>
  <c r="D150290" i="1" s="1"/>
  <c r="C150291" i="1"/>
  <c r="D150291" i="1" s="1"/>
  <c r="C150292" i="1"/>
  <c r="D150292" i="1" s="1"/>
  <c r="C150293" i="1"/>
  <c r="D150293" i="1" s="1"/>
  <c r="C150294" i="1"/>
  <c r="D150294" i="1" s="1"/>
  <c r="C150295" i="1"/>
  <c r="D150295" i="1" s="1"/>
  <c r="C150296" i="1"/>
  <c r="D150296" i="1" s="1"/>
  <c r="C150297" i="1"/>
  <c r="D150297" i="1" s="1"/>
  <c r="C150298" i="1"/>
  <c r="D150298" i="1" s="1"/>
  <c r="C150299" i="1"/>
  <c r="D150299" i="1" s="1"/>
  <c r="C150300" i="1"/>
  <c r="D150300" i="1" s="1"/>
  <c r="C150301" i="1"/>
  <c r="D150301" i="1" s="1"/>
  <c r="C150302" i="1"/>
  <c r="D150302" i="1" s="1"/>
  <c r="C150303" i="1"/>
  <c r="D150303" i="1" s="1"/>
  <c r="C150304" i="1"/>
  <c r="D150304" i="1" s="1"/>
  <c r="C150305" i="1"/>
  <c r="D150305" i="1" s="1"/>
  <c r="C150306" i="1"/>
  <c r="D150306" i="1" s="1"/>
  <c r="C150307" i="1"/>
  <c r="D150307" i="1" s="1"/>
  <c r="C150308" i="1"/>
  <c r="D150308" i="1" s="1"/>
  <c r="C150309" i="1"/>
  <c r="D150309" i="1" s="1"/>
  <c r="C150310" i="1"/>
  <c r="D150310" i="1" s="1"/>
  <c r="C150311" i="1"/>
  <c r="D150311" i="1" s="1"/>
  <c r="C150312" i="1"/>
  <c r="D150312" i="1" s="1"/>
  <c r="C150313" i="1"/>
  <c r="D150313" i="1" s="1"/>
  <c r="C150314" i="1"/>
  <c r="D150314" i="1" s="1"/>
  <c r="C150315" i="1"/>
  <c r="D150315" i="1" s="1"/>
  <c r="C150316" i="1"/>
  <c r="D150316" i="1" s="1"/>
  <c r="C150317" i="1"/>
  <c r="D150317" i="1" s="1"/>
  <c r="C150318" i="1"/>
  <c r="D150318" i="1" s="1"/>
  <c r="C150319" i="1"/>
  <c r="D150319" i="1" s="1"/>
  <c r="C150320" i="1"/>
  <c r="D150320" i="1" s="1"/>
  <c r="C150321" i="1"/>
  <c r="D150321" i="1" s="1"/>
  <c r="C150322" i="1"/>
  <c r="D150322" i="1" s="1"/>
  <c r="C150323" i="1"/>
  <c r="D150323" i="1" s="1"/>
  <c r="C150324" i="1"/>
  <c r="D150324" i="1" s="1"/>
  <c r="C150325" i="1"/>
  <c r="D150325" i="1" s="1"/>
  <c r="C150326" i="1"/>
  <c r="D150326" i="1" s="1"/>
  <c r="C150327" i="1"/>
  <c r="D150327" i="1" s="1"/>
  <c r="C150328" i="1"/>
  <c r="D150328" i="1" s="1"/>
  <c r="C150329" i="1"/>
  <c r="D150329" i="1" s="1"/>
  <c r="C150330" i="1"/>
  <c r="D150330" i="1" s="1"/>
  <c r="C150331" i="1"/>
  <c r="D150331" i="1" s="1"/>
  <c r="C150332" i="1"/>
  <c r="D150332" i="1" s="1"/>
  <c r="C150333" i="1"/>
  <c r="D150333" i="1" s="1"/>
  <c r="C150334" i="1"/>
  <c r="D150334" i="1" s="1"/>
  <c r="C150335" i="1"/>
  <c r="D150335" i="1" s="1"/>
  <c r="C150336" i="1"/>
  <c r="D150336" i="1" s="1"/>
  <c r="C150337" i="1"/>
  <c r="D150337" i="1" s="1"/>
  <c r="C150338" i="1"/>
  <c r="D150338" i="1" s="1"/>
  <c r="C150339" i="1"/>
  <c r="D150339" i="1" s="1"/>
  <c r="C150340" i="1"/>
  <c r="D150340" i="1" s="1"/>
  <c r="C150341" i="1"/>
  <c r="D150341" i="1" s="1"/>
  <c r="C150342" i="1"/>
  <c r="D150342" i="1" s="1"/>
  <c r="C150343" i="1"/>
  <c r="D150343" i="1" s="1"/>
  <c r="C150344" i="1"/>
  <c r="D150344" i="1" s="1"/>
  <c r="C150345" i="1"/>
  <c r="D150345" i="1" s="1"/>
  <c r="C150346" i="1"/>
  <c r="D150346" i="1" s="1"/>
  <c r="C150347" i="1"/>
  <c r="D150347" i="1" s="1"/>
  <c r="C150348" i="1"/>
  <c r="D150348" i="1" s="1"/>
  <c r="C150349" i="1"/>
  <c r="D150349" i="1" s="1"/>
  <c r="C150350" i="1"/>
  <c r="D150350" i="1" s="1"/>
  <c r="C150351" i="1"/>
  <c r="D150351" i="1" s="1"/>
  <c r="C150352" i="1"/>
  <c r="D150352" i="1" s="1"/>
  <c r="C150353" i="1"/>
  <c r="D150353" i="1" s="1"/>
  <c r="C150354" i="1"/>
  <c r="D150354" i="1" s="1"/>
  <c r="C150355" i="1"/>
  <c r="D150355" i="1" s="1"/>
  <c r="C150356" i="1"/>
  <c r="D150356" i="1" s="1"/>
  <c r="C150357" i="1"/>
  <c r="D150357" i="1" s="1"/>
  <c r="C150358" i="1"/>
  <c r="D150358" i="1" s="1"/>
  <c r="C150359" i="1"/>
  <c r="D150359" i="1" s="1"/>
  <c r="C150360" i="1"/>
  <c r="D150360" i="1" s="1"/>
  <c r="C150361" i="1"/>
  <c r="D150361" i="1" s="1"/>
  <c r="C150362" i="1"/>
  <c r="D150362" i="1" s="1"/>
  <c r="C150363" i="1"/>
  <c r="D150363" i="1" s="1"/>
  <c r="C150364" i="1"/>
  <c r="D150364" i="1" s="1"/>
  <c r="C150365" i="1"/>
  <c r="D150365" i="1" s="1"/>
  <c r="C150366" i="1"/>
  <c r="D150366" i="1" s="1"/>
  <c r="C150367" i="1"/>
  <c r="D150367" i="1" s="1"/>
  <c r="C150368" i="1"/>
  <c r="D150368" i="1" s="1"/>
  <c r="C150369" i="1"/>
  <c r="D150369" i="1" s="1"/>
  <c r="C150370" i="1"/>
  <c r="D150370" i="1" s="1"/>
  <c r="C150371" i="1"/>
  <c r="D150371" i="1" s="1"/>
  <c r="C150372" i="1"/>
  <c r="D150372" i="1" s="1"/>
  <c r="C150373" i="1"/>
  <c r="D150373" i="1" s="1"/>
  <c r="C150374" i="1"/>
  <c r="D150374" i="1" s="1"/>
  <c r="C150375" i="1"/>
  <c r="D150375" i="1" s="1"/>
  <c r="C150376" i="1"/>
  <c r="D150376" i="1" s="1"/>
  <c r="C150377" i="1"/>
  <c r="D150377" i="1" s="1"/>
  <c r="C150378" i="1"/>
  <c r="D150378" i="1" s="1"/>
  <c r="C150379" i="1"/>
  <c r="D150379" i="1" s="1"/>
  <c r="C150380" i="1"/>
  <c r="D150380" i="1" s="1"/>
  <c r="C150381" i="1"/>
  <c r="D150381" i="1" s="1"/>
  <c r="C150382" i="1"/>
  <c r="D150382" i="1" s="1"/>
  <c r="C150383" i="1"/>
  <c r="D150383" i="1" s="1"/>
  <c r="C150384" i="1"/>
  <c r="D150384" i="1" s="1"/>
  <c r="C150385" i="1"/>
  <c r="D150385" i="1" s="1"/>
  <c r="C150386" i="1"/>
  <c r="D150386" i="1" s="1"/>
  <c r="C150387" i="1"/>
  <c r="D150387" i="1" s="1"/>
  <c r="C150388" i="1"/>
  <c r="D150388" i="1" s="1"/>
  <c r="C150389" i="1"/>
  <c r="D150389" i="1" s="1"/>
  <c r="C150390" i="1"/>
  <c r="D150390" i="1" s="1"/>
  <c r="C150391" i="1"/>
  <c r="D150391" i="1" s="1"/>
  <c r="C150392" i="1"/>
  <c r="D150392" i="1" s="1"/>
  <c r="C150393" i="1"/>
  <c r="D150393" i="1" s="1"/>
  <c r="C150394" i="1"/>
  <c r="D150394" i="1" s="1"/>
  <c r="C150395" i="1"/>
  <c r="D150395" i="1" s="1"/>
  <c r="C150396" i="1"/>
  <c r="D150396" i="1" s="1"/>
  <c r="C150397" i="1"/>
  <c r="D150397" i="1" s="1"/>
  <c r="C150398" i="1"/>
  <c r="D150398" i="1" s="1"/>
  <c r="C150399" i="1"/>
  <c r="D150399" i="1" s="1"/>
  <c r="C150400" i="1"/>
  <c r="D150400" i="1" s="1"/>
  <c r="C150401" i="1"/>
  <c r="D150401" i="1" s="1"/>
  <c r="C150402" i="1"/>
  <c r="D150402" i="1" s="1"/>
  <c r="C150403" i="1"/>
  <c r="D150403" i="1" s="1"/>
  <c r="C150404" i="1"/>
  <c r="D150404" i="1" s="1"/>
  <c r="C150405" i="1"/>
  <c r="D150405" i="1" s="1"/>
  <c r="C150406" i="1"/>
  <c r="D150406" i="1" s="1"/>
  <c r="C150407" i="1"/>
  <c r="D150407" i="1" s="1"/>
  <c r="C150408" i="1"/>
  <c r="D150408" i="1" s="1"/>
  <c r="C150409" i="1"/>
  <c r="D150409" i="1" s="1"/>
  <c r="C150410" i="1"/>
  <c r="D150410" i="1" s="1"/>
  <c r="C150411" i="1"/>
  <c r="D150411" i="1" s="1"/>
  <c r="C150412" i="1"/>
  <c r="D150412" i="1" s="1"/>
  <c r="C150413" i="1"/>
  <c r="D150413" i="1" s="1"/>
  <c r="C150414" i="1"/>
  <c r="D150414" i="1" s="1"/>
  <c r="C150415" i="1"/>
  <c r="D150415" i="1" s="1"/>
  <c r="C150416" i="1"/>
  <c r="D150416" i="1" s="1"/>
  <c r="C150417" i="1"/>
  <c r="D150417" i="1" s="1"/>
  <c r="C150418" i="1"/>
  <c r="D150418" i="1" s="1"/>
  <c r="C150419" i="1"/>
  <c r="D150419" i="1" s="1"/>
  <c r="C150420" i="1"/>
  <c r="D150420" i="1" s="1"/>
  <c r="C150421" i="1"/>
  <c r="D150421" i="1" s="1"/>
  <c r="C150422" i="1"/>
  <c r="D150422" i="1" s="1"/>
  <c r="C150423" i="1"/>
  <c r="D150423" i="1" s="1"/>
  <c r="C150424" i="1"/>
  <c r="D150424" i="1" s="1"/>
  <c r="C150425" i="1"/>
  <c r="D150425" i="1" s="1"/>
  <c r="C150426" i="1"/>
  <c r="D150426" i="1" s="1"/>
  <c r="C150427" i="1"/>
  <c r="D150427" i="1" s="1"/>
  <c r="C150428" i="1"/>
  <c r="D150428" i="1" s="1"/>
  <c r="C150429" i="1"/>
  <c r="D150429" i="1" s="1"/>
  <c r="C150430" i="1"/>
  <c r="D150430" i="1" s="1"/>
  <c r="C150431" i="1"/>
  <c r="D150431" i="1" s="1"/>
  <c r="C150432" i="1"/>
  <c r="D150432" i="1" s="1"/>
  <c r="C150433" i="1"/>
  <c r="D150433" i="1" s="1"/>
  <c r="C150434" i="1"/>
  <c r="D150434" i="1" s="1"/>
  <c r="C150435" i="1"/>
  <c r="D150435" i="1" s="1"/>
  <c r="C150436" i="1"/>
  <c r="D150436" i="1" s="1"/>
  <c r="C150437" i="1"/>
  <c r="D150437" i="1" s="1"/>
  <c r="C150438" i="1"/>
  <c r="D150438" i="1" s="1"/>
  <c r="C150439" i="1"/>
  <c r="D150439" i="1" s="1"/>
  <c r="C150440" i="1"/>
  <c r="D150440" i="1" s="1"/>
  <c r="C150441" i="1"/>
  <c r="D150441" i="1" s="1"/>
  <c r="C150442" i="1"/>
  <c r="D150442" i="1" s="1"/>
  <c r="C150443" i="1"/>
  <c r="D150443" i="1" s="1"/>
  <c r="C150444" i="1"/>
  <c r="D150444" i="1" s="1"/>
  <c r="C150445" i="1"/>
  <c r="D150445" i="1" s="1"/>
  <c r="C150446" i="1"/>
  <c r="D150446" i="1" s="1"/>
  <c r="C150447" i="1"/>
  <c r="D150447" i="1" s="1"/>
  <c r="C150448" i="1"/>
  <c r="D150448" i="1" s="1"/>
  <c r="C150449" i="1"/>
  <c r="D150449" i="1" s="1"/>
  <c r="C150450" i="1"/>
  <c r="D150450" i="1" s="1"/>
  <c r="C150451" i="1"/>
  <c r="D150451" i="1" s="1"/>
  <c r="C150452" i="1"/>
  <c r="D150452" i="1" s="1"/>
  <c r="C150453" i="1"/>
  <c r="D150453" i="1" s="1"/>
  <c r="C150454" i="1"/>
  <c r="D150454" i="1" s="1"/>
  <c r="C150455" i="1"/>
  <c r="D150455" i="1" s="1"/>
  <c r="C150456" i="1"/>
  <c r="D150456" i="1" s="1"/>
  <c r="C150457" i="1"/>
  <c r="D150457" i="1" s="1"/>
  <c r="C150458" i="1"/>
  <c r="D150458" i="1" s="1"/>
  <c r="C150459" i="1"/>
  <c r="D150459" i="1" s="1"/>
  <c r="C150460" i="1"/>
  <c r="D150460" i="1" s="1"/>
  <c r="C150461" i="1"/>
  <c r="D150461" i="1" s="1"/>
  <c r="C150462" i="1"/>
  <c r="D150462" i="1" s="1"/>
  <c r="C150463" i="1"/>
  <c r="D150463" i="1" s="1"/>
  <c r="C150464" i="1"/>
  <c r="D150464" i="1" s="1"/>
  <c r="C150465" i="1"/>
  <c r="D150465" i="1" s="1"/>
  <c r="C150466" i="1"/>
  <c r="D150466" i="1" s="1"/>
  <c r="C150467" i="1"/>
  <c r="D150467" i="1" s="1"/>
  <c r="C150468" i="1"/>
  <c r="D150468" i="1" s="1"/>
  <c r="C150469" i="1"/>
  <c r="D150469" i="1" s="1"/>
  <c r="C150470" i="1"/>
  <c r="D150470" i="1" s="1"/>
  <c r="C150471" i="1"/>
  <c r="D150471" i="1" s="1"/>
  <c r="C150472" i="1"/>
  <c r="D150472" i="1" s="1"/>
  <c r="C150473" i="1"/>
  <c r="D150473" i="1" s="1"/>
  <c r="C150474" i="1"/>
  <c r="D150474" i="1" s="1"/>
  <c r="C150475" i="1"/>
  <c r="D150475" i="1" s="1"/>
  <c r="C150476" i="1"/>
  <c r="D150476" i="1" s="1"/>
  <c r="C150477" i="1"/>
  <c r="D150477" i="1" s="1"/>
  <c r="C150478" i="1"/>
  <c r="D150478" i="1" s="1"/>
  <c r="C150479" i="1"/>
  <c r="D150479" i="1" s="1"/>
  <c r="C150480" i="1"/>
  <c r="D150480" i="1" s="1"/>
  <c r="C150481" i="1"/>
  <c r="D150481" i="1" s="1"/>
  <c r="C150482" i="1"/>
  <c r="D150482" i="1" s="1"/>
  <c r="C150483" i="1"/>
  <c r="D150483" i="1" s="1"/>
  <c r="C150484" i="1"/>
  <c r="D150484" i="1" s="1"/>
  <c r="C150485" i="1"/>
  <c r="D150485" i="1" s="1"/>
  <c r="C150486" i="1"/>
  <c r="D150486" i="1" s="1"/>
  <c r="C150487" i="1"/>
  <c r="D150487" i="1" s="1"/>
  <c r="C150488" i="1"/>
  <c r="D150488" i="1" s="1"/>
  <c r="C150489" i="1"/>
  <c r="D150489" i="1" s="1"/>
  <c r="C150490" i="1"/>
  <c r="D150490" i="1" s="1"/>
  <c r="C150491" i="1"/>
  <c r="D150491" i="1" s="1"/>
  <c r="C150492" i="1"/>
  <c r="D150492" i="1" s="1"/>
  <c r="C150493" i="1"/>
  <c r="D150493" i="1" s="1"/>
  <c r="C150494" i="1"/>
  <c r="D150494" i="1" s="1"/>
  <c r="C150495" i="1"/>
  <c r="D150495" i="1" s="1"/>
  <c r="C150496" i="1"/>
  <c r="D150496" i="1" s="1"/>
  <c r="C150497" i="1"/>
  <c r="D150497" i="1" s="1"/>
  <c r="C150498" i="1"/>
  <c r="D150498" i="1" s="1"/>
  <c r="C150499" i="1"/>
  <c r="D150499" i="1" s="1"/>
  <c r="C150500" i="1"/>
  <c r="D150500" i="1" s="1"/>
  <c r="C150501" i="1"/>
  <c r="D150501" i="1" s="1"/>
  <c r="C150502" i="1"/>
  <c r="D150502" i="1" s="1"/>
  <c r="C150503" i="1"/>
  <c r="D150503" i="1" s="1"/>
  <c r="C150504" i="1"/>
  <c r="D150504" i="1" s="1"/>
  <c r="C150505" i="1"/>
  <c r="D150505" i="1" s="1"/>
  <c r="C150506" i="1"/>
  <c r="D150506" i="1" s="1"/>
  <c r="C150507" i="1"/>
  <c r="D150507" i="1" s="1"/>
  <c r="C150508" i="1"/>
  <c r="D150508" i="1" s="1"/>
  <c r="C150509" i="1"/>
  <c r="D150509" i="1" s="1"/>
  <c r="C150510" i="1"/>
  <c r="D150510" i="1" s="1"/>
  <c r="C150511" i="1"/>
  <c r="D150511" i="1" s="1"/>
  <c r="C150512" i="1"/>
  <c r="D150512" i="1" s="1"/>
  <c r="C150513" i="1"/>
  <c r="D150513" i="1" s="1"/>
  <c r="C150514" i="1"/>
  <c r="D150514" i="1" s="1"/>
  <c r="C150515" i="1"/>
  <c r="D150515" i="1" s="1"/>
  <c r="C150516" i="1"/>
  <c r="D150516" i="1" s="1"/>
  <c r="C150517" i="1"/>
  <c r="D150517" i="1" s="1"/>
  <c r="C150518" i="1"/>
  <c r="D150518" i="1" s="1"/>
  <c r="C150519" i="1"/>
  <c r="D150519" i="1" s="1"/>
  <c r="C150520" i="1"/>
  <c r="D150520" i="1" s="1"/>
  <c r="C150521" i="1"/>
  <c r="D150521" i="1" s="1"/>
  <c r="C150522" i="1"/>
  <c r="D150522" i="1" s="1"/>
  <c r="C150523" i="1"/>
  <c r="D150523" i="1" s="1"/>
  <c r="C150524" i="1"/>
  <c r="D150524" i="1" s="1"/>
  <c r="C150525" i="1"/>
  <c r="D150525" i="1" s="1"/>
  <c r="C150526" i="1"/>
  <c r="D150526" i="1" s="1"/>
  <c r="C150527" i="1"/>
  <c r="D150527" i="1" s="1"/>
  <c r="C150528" i="1"/>
  <c r="D150528" i="1" s="1"/>
  <c r="C150529" i="1"/>
  <c r="D150529" i="1" s="1"/>
  <c r="C150530" i="1"/>
  <c r="D150530" i="1" s="1"/>
  <c r="C150531" i="1"/>
  <c r="D150531" i="1" s="1"/>
  <c r="C150532" i="1"/>
  <c r="D150532" i="1" s="1"/>
  <c r="C150533" i="1"/>
  <c r="D150533" i="1" s="1"/>
  <c r="C150534" i="1"/>
  <c r="D150534" i="1" s="1"/>
  <c r="C150535" i="1"/>
  <c r="D150535" i="1" s="1"/>
  <c r="C150536" i="1"/>
  <c r="D150536" i="1" s="1"/>
  <c r="C150537" i="1"/>
  <c r="D150537" i="1" s="1"/>
  <c r="C150538" i="1"/>
  <c r="D150538" i="1" s="1"/>
  <c r="C150539" i="1"/>
  <c r="D150539" i="1" s="1"/>
  <c r="C150540" i="1"/>
  <c r="D150540" i="1" s="1"/>
  <c r="C150541" i="1"/>
  <c r="D150541" i="1" s="1"/>
  <c r="C150542" i="1"/>
  <c r="D150542" i="1" s="1"/>
  <c r="C150543" i="1"/>
  <c r="D150543" i="1" s="1"/>
  <c r="C150544" i="1"/>
  <c r="D150544" i="1" s="1"/>
  <c r="C150545" i="1"/>
  <c r="D150545" i="1" s="1"/>
  <c r="C150546" i="1"/>
  <c r="D150546" i="1" s="1"/>
  <c r="C150547" i="1"/>
  <c r="D150547" i="1" s="1"/>
  <c r="C150548" i="1"/>
  <c r="D150548" i="1" s="1"/>
  <c r="C150549" i="1"/>
  <c r="D150549" i="1" s="1"/>
  <c r="C150550" i="1"/>
  <c r="D150550" i="1" s="1"/>
  <c r="C150551" i="1"/>
  <c r="D150551" i="1" s="1"/>
  <c r="C150552" i="1"/>
  <c r="D150552" i="1" s="1"/>
  <c r="C150553" i="1"/>
  <c r="D150553" i="1" s="1"/>
  <c r="C150554" i="1"/>
  <c r="D150554" i="1" s="1"/>
  <c r="C150555" i="1"/>
  <c r="D150555" i="1" s="1"/>
  <c r="C150556" i="1"/>
  <c r="D150556" i="1" s="1"/>
  <c r="C150557" i="1"/>
  <c r="D150557" i="1" s="1"/>
  <c r="C150558" i="1"/>
  <c r="D150558" i="1" s="1"/>
  <c r="C150559" i="1"/>
  <c r="D150559" i="1" s="1"/>
  <c r="C150560" i="1"/>
  <c r="D150560" i="1" s="1"/>
  <c r="C150561" i="1"/>
  <c r="D150561" i="1" s="1"/>
  <c r="C150562" i="1"/>
  <c r="D150562" i="1" s="1"/>
  <c r="C150563" i="1"/>
  <c r="D150563" i="1" s="1"/>
  <c r="C150564" i="1"/>
  <c r="D150564" i="1" s="1"/>
  <c r="C150565" i="1"/>
  <c r="D150565" i="1" s="1"/>
  <c r="C150566" i="1"/>
  <c r="D150566" i="1" s="1"/>
  <c r="C150567" i="1"/>
  <c r="D150567" i="1" s="1"/>
  <c r="C150568" i="1"/>
  <c r="D150568" i="1" s="1"/>
  <c r="C150569" i="1"/>
  <c r="D150569" i="1" s="1"/>
  <c r="C150570" i="1"/>
  <c r="D150570" i="1" s="1"/>
  <c r="C150571" i="1"/>
  <c r="D150571" i="1" s="1"/>
  <c r="C150572" i="1"/>
  <c r="D150572" i="1" s="1"/>
  <c r="C150573" i="1"/>
  <c r="D150573" i="1" s="1"/>
  <c r="C150574" i="1"/>
  <c r="D150574" i="1" s="1"/>
  <c r="C150575" i="1"/>
  <c r="D150575" i="1" s="1"/>
  <c r="C150576" i="1"/>
  <c r="D150576" i="1" s="1"/>
  <c r="C150577" i="1"/>
  <c r="D150577" i="1" s="1"/>
  <c r="C150578" i="1"/>
  <c r="D150578" i="1" s="1"/>
  <c r="C150579" i="1"/>
  <c r="D150579" i="1" s="1"/>
  <c r="C150580" i="1"/>
  <c r="D150580" i="1" s="1"/>
  <c r="C150581" i="1"/>
  <c r="D150581" i="1" s="1"/>
  <c r="C150582" i="1"/>
  <c r="D150582" i="1" s="1"/>
  <c r="C150583" i="1"/>
  <c r="D150583" i="1" s="1"/>
  <c r="C150584" i="1"/>
  <c r="D150584" i="1" s="1"/>
  <c r="C150585" i="1"/>
  <c r="D150585" i="1" s="1"/>
  <c r="C150586" i="1"/>
  <c r="D150586" i="1" s="1"/>
  <c r="C150587" i="1"/>
  <c r="D150587" i="1" s="1"/>
  <c r="C150588" i="1"/>
  <c r="D150588" i="1" s="1"/>
  <c r="C150589" i="1"/>
  <c r="D150589" i="1" s="1"/>
  <c r="C150590" i="1"/>
  <c r="D150590" i="1" s="1"/>
  <c r="C150591" i="1"/>
  <c r="D150591" i="1" s="1"/>
  <c r="C150592" i="1"/>
  <c r="D150592" i="1" s="1"/>
  <c r="C150593" i="1"/>
  <c r="D150593" i="1" s="1"/>
  <c r="C150594" i="1"/>
  <c r="D150594" i="1" s="1"/>
  <c r="C150595" i="1"/>
  <c r="D150595" i="1" s="1"/>
  <c r="C150596" i="1"/>
  <c r="D150596" i="1" s="1"/>
  <c r="C150597" i="1"/>
  <c r="D150597" i="1" s="1"/>
  <c r="C150598" i="1"/>
  <c r="D150598" i="1" s="1"/>
  <c r="C150599" i="1"/>
  <c r="D150599" i="1" s="1"/>
  <c r="C150600" i="1"/>
  <c r="D150600" i="1" s="1"/>
  <c r="C150601" i="1"/>
  <c r="D150601" i="1" s="1"/>
  <c r="C150602" i="1"/>
  <c r="D150602" i="1" s="1"/>
  <c r="C150603" i="1"/>
  <c r="D150603" i="1" s="1"/>
  <c r="C150604" i="1"/>
  <c r="D150604" i="1" s="1"/>
  <c r="C150605" i="1"/>
  <c r="D150605" i="1" s="1"/>
  <c r="C150606" i="1"/>
  <c r="D150606" i="1" s="1"/>
  <c r="C150607" i="1"/>
  <c r="D150607" i="1" s="1"/>
  <c r="C150608" i="1"/>
  <c r="D150608" i="1" s="1"/>
  <c r="C150609" i="1"/>
  <c r="D150609" i="1" s="1"/>
  <c r="C150610" i="1"/>
  <c r="D150610" i="1" s="1"/>
  <c r="C150611" i="1"/>
  <c r="D150611" i="1" s="1"/>
  <c r="C150612" i="1"/>
  <c r="D150612" i="1" s="1"/>
  <c r="C150613" i="1"/>
  <c r="D150613" i="1" s="1"/>
  <c r="C150614" i="1"/>
  <c r="D150614" i="1" s="1"/>
  <c r="C150615" i="1"/>
  <c r="D150615" i="1" s="1"/>
  <c r="C150616" i="1"/>
  <c r="D150616" i="1" s="1"/>
  <c r="C150617" i="1"/>
  <c r="D150617" i="1" s="1"/>
  <c r="C150618" i="1"/>
  <c r="D150618" i="1" s="1"/>
  <c r="C150619" i="1"/>
  <c r="D150619" i="1" s="1"/>
  <c r="C150620" i="1"/>
  <c r="D150620" i="1" s="1"/>
  <c r="C150621" i="1"/>
  <c r="D150621" i="1" s="1"/>
  <c r="C150622" i="1"/>
  <c r="D150622" i="1" s="1"/>
  <c r="C150623" i="1"/>
  <c r="D150623" i="1" s="1"/>
  <c r="C150624" i="1"/>
  <c r="D150624" i="1" s="1"/>
  <c r="C150625" i="1"/>
  <c r="D150625" i="1" s="1"/>
  <c r="C150626" i="1"/>
  <c r="D150626" i="1" s="1"/>
  <c r="C150627" i="1"/>
  <c r="D150627" i="1" s="1"/>
  <c r="C150628" i="1"/>
  <c r="D150628" i="1" s="1"/>
  <c r="C150629" i="1"/>
  <c r="D150629" i="1" s="1"/>
  <c r="C150630" i="1"/>
  <c r="D150630" i="1" s="1"/>
  <c r="C150631" i="1"/>
  <c r="D150631" i="1" s="1"/>
  <c r="C150632" i="1"/>
  <c r="D150632" i="1" s="1"/>
  <c r="C150633" i="1"/>
  <c r="D150633" i="1" s="1"/>
  <c r="C150634" i="1"/>
  <c r="D150634" i="1" s="1"/>
  <c r="C150635" i="1"/>
  <c r="D150635" i="1" s="1"/>
  <c r="C150636" i="1"/>
  <c r="D150636" i="1" s="1"/>
  <c r="C150637" i="1"/>
  <c r="D150637" i="1" s="1"/>
  <c r="C150638" i="1"/>
  <c r="D150638" i="1" s="1"/>
  <c r="C150639" i="1"/>
  <c r="D150639" i="1" s="1"/>
  <c r="C150640" i="1"/>
  <c r="D150640" i="1" s="1"/>
  <c r="C150641" i="1"/>
  <c r="D150641" i="1" s="1"/>
  <c r="C150642" i="1"/>
  <c r="D150642" i="1" s="1"/>
  <c r="C150643" i="1"/>
  <c r="D150643" i="1" s="1"/>
  <c r="C150644" i="1"/>
  <c r="D150644" i="1" s="1"/>
  <c r="C150645" i="1"/>
  <c r="D150645" i="1" s="1"/>
  <c r="C150646" i="1"/>
  <c r="D150646" i="1" s="1"/>
  <c r="C150647" i="1"/>
  <c r="D150647" i="1" s="1"/>
  <c r="C150648" i="1"/>
  <c r="D150648" i="1" s="1"/>
  <c r="C150649" i="1"/>
  <c r="D150649" i="1" s="1"/>
  <c r="C150650" i="1"/>
  <c r="D150650" i="1" s="1"/>
  <c r="C150651" i="1"/>
  <c r="D150651" i="1" s="1"/>
  <c r="C150652" i="1"/>
  <c r="D150652" i="1" s="1"/>
  <c r="C150653" i="1"/>
  <c r="D150653" i="1" s="1"/>
  <c r="C150654" i="1"/>
  <c r="D150654" i="1" s="1"/>
  <c r="C150655" i="1"/>
  <c r="D150655" i="1" s="1"/>
  <c r="C150656" i="1"/>
  <c r="D150656" i="1" s="1"/>
  <c r="C150657" i="1"/>
  <c r="D150657" i="1" s="1"/>
  <c r="C150658" i="1"/>
  <c r="D150658" i="1" s="1"/>
  <c r="C150659" i="1"/>
  <c r="D150659" i="1" s="1"/>
  <c r="C150660" i="1"/>
  <c r="D150660" i="1" s="1"/>
  <c r="C150661" i="1"/>
  <c r="D150661" i="1" s="1"/>
  <c r="C150662" i="1"/>
  <c r="D150662" i="1" s="1"/>
  <c r="C150663" i="1"/>
  <c r="D150663" i="1" s="1"/>
  <c r="C150664" i="1"/>
  <c r="D150664" i="1" s="1"/>
  <c r="C150665" i="1"/>
  <c r="D150665" i="1" s="1"/>
  <c r="C150666" i="1"/>
  <c r="D150666" i="1" s="1"/>
  <c r="C150667" i="1"/>
  <c r="D150667" i="1" s="1"/>
  <c r="C150668" i="1"/>
  <c r="D150668" i="1" s="1"/>
  <c r="C150669" i="1"/>
  <c r="D150669" i="1" s="1"/>
  <c r="C150670" i="1"/>
  <c r="D150670" i="1" s="1"/>
  <c r="C150671" i="1"/>
  <c r="D150671" i="1" s="1"/>
  <c r="C150672" i="1"/>
  <c r="D150672" i="1" s="1"/>
  <c r="C150673" i="1"/>
  <c r="D150673" i="1" s="1"/>
  <c r="C150674" i="1"/>
  <c r="D150674" i="1" s="1"/>
  <c r="C150675" i="1"/>
  <c r="D150675" i="1" s="1"/>
  <c r="C150676" i="1"/>
  <c r="D150676" i="1" s="1"/>
  <c r="C150677" i="1"/>
  <c r="D150677" i="1" s="1"/>
  <c r="C150678" i="1"/>
  <c r="D150678" i="1" s="1"/>
  <c r="C150679" i="1"/>
  <c r="D150679" i="1" s="1"/>
  <c r="C150680" i="1"/>
  <c r="D150680" i="1" s="1"/>
  <c r="C150681" i="1"/>
  <c r="D150681" i="1" s="1"/>
  <c r="C150682" i="1"/>
  <c r="D150682" i="1" s="1"/>
  <c r="C150683" i="1"/>
  <c r="D150683" i="1" s="1"/>
  <c r="C150684" i="1"/>
  <c r="D150684" i="1" s="1"/>
  <c r="C150685" i="1"/>
  <c r="D150685" i="1" s="1"/>
  <c r="C150686" i="1"/>
  <c r="D150686" i="1" s="1"/>
  <c r="C150687" i="1"/>
  <c r="D150687" i="1" s="1"/>
  <c r="C150688" i="1"/>
  <c r="D150688" i="1" s="1"/>
  <c r="C150689" i="1"/>
  <c r="D150689" i="1" s="1"/>
  <c r="C150690" i="1"/>
  <c r="D150690" i="1" s="1"/>
  <c r="C150691" i="1"/>
  <c r="D150691" i="1" s="1"/>
  <c r="C150692" i="1"/>
  <c r="D150692" i="1" s="1"/>
  <c r="C150693" i="1"/>
  <c r="D150693" i="1" s="1"/>
  <c r="C150694" i="1"/>
  <c r="D150694" i="1" s="1"/>
  <c r="C150695" i="1"/>
  <c r="D150695" i="1" s="1"/>
  <c r="C150696" i="1"/>
  <c r="D150696" i="1" s="1"/>
  <c r="C150697" i="1"/>
  <c r="D150697" i="1" s="1"/>
  <c r="C150698" i="1"/>
  <c r="D150698" i="1" s="1"/>
  <c r="C150699" i="1"/>
  <c r="D150699" i="1" s="1"/>
  <c r="C150700" i="1"/>
  <c r="D150700" i="1" s="1"/>
  <c r="C150701" i="1"/>
  <c r="D150701" i="1" s="1"/>
  <c r="C150702" i="1"/>
  <c r="D150702" i="1" s="1"/>
  <c r="C150703" i="1"/>
  <c r="D150703" i="1" s="1"/>
  <c r="C150704" i="1"/>
  <c r="D150704" i="1" s="1"/>
  <c r="C150705" i="1"/>
  <c r="D150705" i="1" s="1"/>
  <c r="C150706" i="1"/>
  <c r="D150706" i="1" s="1"/>
  <c r="C150707" i="1"/>
  <c r="D150707" i="1" s="1"/>
  <c r="C150708" i="1"/>
  <c r="D150708" i="1" s="1"/>
  <c r="C150709" i="1"/>
  <c r="D150709" i="1" s="1"/>
  <c r="C150710" i="1"/>
  <c r="D150710" i="1" s="1"/>
  <c r="C150711" i="1"/>
  <c r="D150711" i="1" s="1"/>
  <c r="C150712" i="1"/>
  <c r="D150712" i="1" s="1"/>
  <c r="C150713" i="1"/>
  <c r="D150713" i="1" s="1"/>
  <c r="C150714" i="1"/>
  <c r="D150714" i="1" s="1"/>
  <c r="C150715" i="1"/>
  <c r="D150715" i="1" s="1"/>
  <c r="C150716" i="1"/>
  <c r="D150716" i="1" s="1"/>
  <c r="C150717" i="1"/>
  <c r="D150717" i="1" s="1"/>
  <c r="C150718" i="1"/>
  <c r="D150718" i="1" s="1"/>
  <c r="C150719" i="1"/>
  <c r="D150719" i="1" s="1"/>
  <c r="C150720" i="1"/>
  <c r="D150720" i="1" s="1"/>
  <c r="C150721" i="1"/>
  <c r="D150721" i="1" s="1"/>
  <c r="C150722" i="1"/>
  <c r="D150722" i="1" s="1"/>
  <c r="C150723" i="1"/>
  <c r="D150723" i="1" s="1"/>
  <c r="C150724" i="1"/>
  <c r="D150724" i="1" s="1"/>
  <c r="C150725" i="1"/>
  <c r="D150725" i="1" s="1"/>
  <c r="C150726" i="1"/>
  <c r="D150726" i="1" s="1"/>
  <c r="C150727" i="1"/>
  <c r="D150727" i="1" s="1"/>
  <c r="C150728" i="1"/>
  <c r="D150728" i="1" s="1"/>
  <c r="C150729" i="1"/>
  <c r="D150729" i="1" s="1"/>
  <c r="C150730" i="1"/>
  <c r="D150730" i="1" s="1"/>
  <c r="C150731" i="1"/>
  <c r="D150731" i="1" s="1"/>
  <c r="C150732" i="1"/>
  <c r="D150732" i="1" s="1"/>
  <c r="C150733" i="1"/>
  <c r="D150733" i="1" s="1"/>
  <c r="C150734" i="1"/>
  <c r="D150734" i="1" s="1"/>
  <c r="C150735" i="1"/>
  <c r="D150735" i="1" s="1"/>
  <c r="C150736" i="1"/>
  <c r="D150736" i="1" s="1"/>
  <c r="C150737" i="1"/>
  <c r="D150737" i="1" s="1"/>
  <c r="C150738" i="1"/>
  <c r="D150738" i="1" s="1"/>
  <c r="C150739" i="1"/>
  <c r="D150739" i="1" s="1"/>
  <c r="C150740" i="1"/>
  <c r="D150740" i="1" s="1"/>
  <c r="C150741" i="1"/>
  <c r="D150741" i="1" s="1"/>
  <c r="C150742" i="1"/>
  <c r="D150742" i="1" s="1"/>
  <c r="C150743" i="1"/>
  <c r="D150743" i="1" s="1"/>
  <c r="C150744" i="1"/>
  <c r="D150744" i="1" s="1"/>
  <c r="C150745" i="1"/>
  <c r="D150745" i="1" s="1"/>
  <c r="C150746" i="1"/>
  <c r="D150746" i="1" s="1"/>
  <c r="C150747" i="1"/>
  <c r="D150747" i="1" s="1"/>
  <c r="C150748" i="1"/>
  <c r="D150748" i="1" s="1"/>
  <c r="C150749" i="1"/>
  <c r="D150749" i="1" s="1"/>
  <c r="C150750" i="1"/>
  <c r="D150750" i="1" s="1"/>
  <c r="C150751" i="1"/>
  <c r="D150751" i="1" s="1"/>
  <c r="C150752" i="1"/>
  <c r="D150752" i="1" s="1"/>
  <c r="C150753" i="1"/>
  <c r="D150753" i="1" s="1"/>
  <c r="C150754" i="1"/>
  <c r="D150754" i="1" s="1"/>
  <c r="C150755" i="1"/>
  <c r="D150755" i="1" s="1"/>
  <c r="C150756" i="1"/>
  <c r="D150756" i="1" s="1"/>
  <c r="C150757" i="1"/>
  <c r="D150757" i="1" s="1"/>
  <c r="C150758" i="1"/>
  <c r="D150758" i="1" s="1"/>
  <c r="C150759" i="1"/>
  <c r="D150759" i="1" s="1"/>
  <c r="C150760" i="1"/>
  <c r="D150760" i="1" s="1"/>
  <c r="C150761" i="1"/>
  <c r="D150761" i="1" s="1"/>
  <c r="C150762" i="1"/>
  <c r="D150762" i="1" s="1"/>
  <c r="C150763" i="1"/>
  <c r="D150763" i="1" s="1"/>
  <c r="C150764" i="1"/>
  <c r="D150764" i="1" s="1"/>
  <c r="C150765" i="1"/>
  <c r="D150765" i="1" s="1"/>
  <c r="C150766" i="1"/>
  <c r="D150766" i="1" s="1"/>
  <c r="C150767" i="1"/>
  <c r="D150767" i="1" s="1"/>
  <c r="C150768" i="1"/>
  <c r="D150768" i="1" s="1"/>
  <c r="C150769" i="1"/>
  <c r="D150769" i="1" s="1"/>
  <c r="C150770" i="1"/>
  <c r="D150770" i="1" s="1"/>
  <c r="C150771" i="1"/>
  <c r="D150771" i="1" s="1"/>
  <c r="C150772" i="1"/>
  <c r="D150772" i="1" s="1"/>
  <c r="C150773" i="1"/>
  <c r="D150773" i="1" s="1"/>
  <c r="C150774" i="1"/>
  <c r="D150774" i="1" s="1"/>
  <c r="C150775" i="1"/>
  <c r="D150775" i="1" s="1"/>
  <c r="C150776" i="1"/>
  <c r="D150776" i="1" s="1"/>
  <c r="C150777" i="1"/>
  <c r="D150777" i="1" s="1"/>
  <c r="C150778" i="1"/>
  <c r="D150778" i="1" s="1"/>
  <c r="C150779" i="1"/>
  <c r="D150779" i="1" s="1"/>
  <c r="C150780" i="1"/>
  <c r="D150780" i="1" s="1"/>
  <c r="C150781" i="1"/>
  <c r="D150781" i="1" s="1"/>
  <c r="C150782" i="1"/>
  <c r="D150782" i="1" s="1"/>
  <c r="C150783" i="1"/>
  <c r="D150783" i="1" s="1"/>
  <c r="C150784" i="1"/>
  <c r="D150784" i="1" s="1"/>
  <c r="C150785" i="1"/>
  <c r="D150785" i="1" s="1"/>
  <c r="C150786" i="1"/>
  <c r="D150786" i="1" s="1"/>
  <c r="C150787" i="1"/>
  <c r="D150787" i="1" s="1"/>
  <c r="C150788" i="1"/>
  <c r="D150788" i="1" s="1"/>
  <c r="C150789" i="1"/>
  <c r="D150789" i="1" s="1"/>
  <c r="C150790" i="1"/>
  <c r="D150790" i="1" s="1"/>
  <c r="C150791" i="1"/>
  <c r="D150791" i="1" s="1"/>
  <c r="C150792" i="1"/>
  <c r="D150792" i="1" s="1"/>
  <c r="C150793" i="1"/>
  <c r="D150793" i="1" s="1"/>
  <c r="C150794" i="1"/>
  <c r="D150794" i="1" s="1"/>
  <c r="C150795" i="1"/>
  <c r="D150795" i="1" s="1"/>
  <c r="C150796" i="1"/>
  <c r="D150796" i="1" s="1"/>
  <c r="C150797" i="1"/>
  <c r="D150797" i="1" s="1"/>
  <c r="C150798" i="1"/>
  <c r="D150798" i="1" s="1"/>
  <c r="C150799" i="1"/>
  <c r="D150799" i="1" s="1"/>
  <c r="C150800" i="1"/>
  <c r="D150800" i="1" s="1"/>
  <c r="C150801" i="1"/>
  <c r="D150801" i="1" s="1"/>
  <c r="C150802" i="1"/>
  <c r="D150802" i="1" s="1"/>
  <c r="C150803" i="1"/>
  <c r="D150803" i="1" s="1"/>
  <c r="C150804" i="1"/>
  <c r="D150804" i="1" s="1"/>
  <c r="C150805" i="1"/>
  <c r="D150805" i="1" s="1"/>
  <c r="C150806" i="1"/>
  <c r="D150806" i="1" s="1"/>
  <c r="C150807" i="1"/>
  <c r="D150807" i="1" s="1"/>
  <c r="C150808" i="1"/>
  <c r="D150808" i="1" s="1"/>
  <c r="C150809" i="1"/>
  <c r="D150809" i="1" s="1"/>
  <c r="C150810" i="1"/>
  <c r="D150810" i="1" s="1"/>
  <c r="C150811" i="1"/>
  <c r="D150811" i="1" s="1"/>
  <c r="C150812" i="1"/>
  <c r="D150812" i="1" s="1"/>
  <c r="C150813" i="1"/>
  <c r="D150813" i="1" s="1"/>
  <c r="C150814" i="1"/>
  <c r="D150814" i="1" s="1"/>
  <c r="C150815" i="1"/>
  <c r="D150815" i="1" s="1"/>
  <c r="C150816" i="1"/>
  <c r="D150816" i="1" s="1"/>
  <c r="C150817" i="1"/>
  <c r="D150817" i="1" s="1"/>
  <c r="C150818" i="1"/>
  <c r="D150818" i="1" s="1"/>
  <c r="C150819" i="1"/>
  <c r="D150819" i="1" s="1"/>
  <c r="C150820" i="1"/>
  <c r="D150820" i="1" s="1"/>
  <c r="C150821" i="1"/>
  <c r="D150821" i="1" s="1"/>
  <c r="C150822" i="1"/>
  <c r="D150822" i="1" s="1"/>
  <c r="C150823" i="1"/>
  <c r="D150823" i="1" s="1"/>
  <c r="C150824" i="1"/>
  <c r="D150824" i="1" s="1"/>
  <c r="C150825" i="1"/>
  <c r="D150825" i="1" s="1"/>
  <c r="C150826" i="1"/>
  <c r="D150826" i="1" s="1"/>
  <c r="C150827" i="1"/>
  <c r="D150827" i="1" s="1"/>
  <c r="C150828" i="1"/>
  <c r="D150828" i="1" s="1"/>
  <c r="C150829" i="1"/>
  <c r="D150829" i="1" s="1"/>
  <c r="C150830" i="1"/>
  <c r="D150830" i="1" s="1"/>
  <c r="C150831" i="1"/>
  <c r="D150831" i="1" s="1"/>
  <c r="C150832" i="1"/>
  <c r="D150832" i="1" s="1"/>
  <c r="C150833" i="1"/>
  <c r="D150833" i="1" s="1"/>
  <c r="C150834" i="1"/>
  <c r="D150834" i="1" s="1"/>
  <c r="C150835" i="1"/>
  <c r="D150835" i="1" s="1"/>
  <c r="C150836" i="1"/>
  <c r="D150836" i="1" s="1"/>
  <c r="C150837" i="1"/>
  <c r="D150837" i="1" s="1"/>
  <c r="C150838" i="1"/>
  <c r="D150838" i="1" s="1"/>
  <c r="C150839" i="1"/>
  <c r="D150839" i="1" s="1"/>
  <c r="C150840" i="1"/>
  <c r="D150840" i="1" s="1"/>
  <c r="C150841" i="1"/>
  <c r="D150841" i="1" s="1"/>
  <c r="C150842" i="1"/>
  <c r="D150842" i="1" s="1"/>
  <c r="C150843" i="1"/>
  <c r="D150843" i="1" s="1"/>
  <c r="C150844" i="1"/>
  <c r="D150844" i="1" s="1"/>
  <c r="C150845" i="1"/>
  <c r="D150845" i="1" s="1"/>
  <c r="C150846" i="1"/>
  <c r="D150846" i="1" s="1"/>
  <c r="C150847" i="1"/>
  <c r="D150847" i="1" s="1"/>
  <c r="C150848" i="1"/>
  <c r="D150848" i="1" s="1"/>
  <c r="C150849" i="1"/>
  <c r="D150849" i="1" s="1"/>
  <c r="C150850" i="1"/>
  <c r="D150850" i="1" s="1"/>
  <c r="C150851" i="1"/>
  <c r="D150851" i="1" s="1"/>
  <c r="C150852" i="1"/>
  <c r="D150852" i="1" s="1"/>
  <c r="C150853" i="1"/>
  <c r="D150853" i="1" s="1"/>
  <c r="C150854" i="1"/>
  <c r="D150854" i="1" s="1"/>
  <c r="C150855" i="1"/>
  <c r="D150855" i="1" s="1"/>
  <c r="C150856" i="1"/>
  <c r="D150856" i="1" s="1"/>
  <c r="C150857" i="1"/>
  <c r="D150857" i="1" s="1"/>
  <c r="C150858" i="1"/>
  <c r="D150858" i="1" s="1"/>
  <c r="C150859" i="1"/>
  <c r="D150859" i="1" s="1"/>
  <c r="C150860" i="1"/>
  <c r="D150860" i="1" s="1"/>
  <c r="C150861" i="1"/>
  <c r="D150861" i="1" s="1"/>
  <c r="C150862" i="1"/>
  <c r="D150862" i="1" s="1"/>
  <c r="C150863" i="1"/>
  <c r="D150863" i="1" s="1"/>
  <c r="C150864" i="1"/>
  <c r="D150864" i="1" s="1"/>
  <c r="C150865" i="1"/>
  <c r="D150865" i="1" s="1"/>
  <c r="C150866" i="1"/>
  <c r="D150866" i="1" s="1"/>
  <c r="C150867" i="1"/>
  <c r="D150867" i="1" s="1"/>
  <c r="C150868" i="1"/>
  <c r="D150868" i="1" s="1"/>
  <c r="C150869" i="1"/>
  <c r="D150869" i="1" s="1"/>
  <c r="C150870" i="1"/>
  <c r="D150870" i="1" s="1"/>
  <c r="C150871" i="1"/>
  <c r="D150871" i="1" s="1"/>
  <c r="C150872" i="1"/>
  <c r="D150872" i="1" s="1"/>
  <c r="C150873" i="1"/>
  <c r="D150873" i="1" s="1"/>
  <c r="C150874" i="1"/>
  <c r="D150874" i="1" s="1"/>
  <c r="C150875" i="1"/>
  <c r="D150875" i="1" s="1"/>
  <c r="C150876" i="1"/>
  <c r="D150876" i="1" s="1"/>
  <c r="C150877" i="1"/>
  <c r="D150877" i="1" s="1"/>
  <c r="C150878" i="1"/>
  <c r="D150878" i="1" s="1"/>
  <c r="C150879" i="1"/>
  <c r="D150879" i="1" s="1"/>
  <c r="C150880" i="1"/>
  <c r="D150880" i="1" s="1"/>
  <c r="C150881" i="1"/>
  <c r="D150881" i="1" s="1"/>
  <c r="C150882" i="1"/>
  <c r="D150882" i="1" s="1"/>
  <c r="C150883" i="1"/>
  <c r="D150883" i="1" s="1"/>
  <c r="C150884" i="1"/>
  <c r="D150884" i="1" s="1"/>
  <c r="C150885" i="1"/>
  <c r="D150885" i="1" s="1"/>
  <c r="C150886" i="1"/>
  <c r="D150886" i="1" s="1"/>
  <c r="C150887" i="1"/>
  <c r="D150887" i="1" s="1"/>
  <c r="C150888" i="1"/>
  <c r="D150888" i="1" s="1"/>
  <c r="C150889" i="1"/>
  <c r="D150889" i="1" s="1"/>
  <c r="C150890" i="1"/>
  <c r="D150890" i="1" s="1"/>
  <c r="C150891" i="1"/>
  <c r="D150891" i="1" s="1"/>
  <c r="C150892" i="1"/>
  <c r="D150892" i="1" s="1"/>
  <c r="C150893" i="1"/>
  <c r="D150893" i="1" s="1"/>
  <c r="C150894" i="1"/>
  <c r="D150894" i="1" s="1"/>
  <c r="C150895" i="1"/>
  <c r="D150895" i="1" s="1"/>
  <c r="C150896" i="1"/>
  <c r="D150896" i="1" s="1"/>
  <c r="C150897" i="1"/>
  <c r="D150897" i="1" s="1"/>
  <c r="C150898" i="1"/>
  <c r="D150898" i="1" s="1"/>
  <c r="C150899" i="1"/>
  <c r="D150899" i="1" s="1"/>
  <c r="C150900" i="1"/>
  <c r="D150900" i="1" s="1"/>
  <c r="C150901" i="1"/>
  <c r="D150901" i="1" s="1"/>
  <c r="C150902" i="1"/>
  <c r="D150902" i="1" s="1"/>
  <c r="C150903" i="1"/>
  <c r="D150903" i="1" s="1"/>
  <c r="C150904" i="1"/>
  <c r="D150904" i="1" s="1"/>
  <c r="C150905" i="1"/>
  <c r="D150905" i="1" s="1"/>
  <c r="C150906" i="1"/>
  <c r="D150906" i="1" s="1"/>
  <c r="C150907" i="1"/>
  <c r="D150907" i="1" s="1"/>
  <c r="C150908" i="1"/>
  <c r="D150908" i="1" s="1"/>
  <c r="C150909" i="1"/>
  <c r="D150909" i="1" s="1"/>
  <c r="C150910" i="1"/>
  <c r="D150910" i="1" s="1"/>
  <c r="C150911" i="1"/>
  <c r="D150911" i="1" s="1"/>
  <c r="C150912" i="1"/>
  <c r="D150912" i="1" s="1"/>
  <c r="C150913" i="1"/>
  <c r="D150913" i="1" s="1"/>
  <c r="C150914" i="1"/>
  <c r="D150914" i="1" s="1"/>
  <c r="C150915" i="1"/>
  <c r="D150915" i="1" s="1"/>
  <c r="C150916" i="1"/>
  <c r="D150916" i="1" s="1"/>
  <c r="C150917" i="1"/>
  <c r="D150917" i="1" s="1"/>
  <c r="C150918" i="1"/>
  <c r="D150918" i="1" s="1"/>
  <c r="C150919" i="1"/>
  <c r="D150919" i="1" s="1"/>
  <c r="C150920" i="1"/>
  <c r="D150920" i="1" s="1"/>
  <c r="C150921" i="1"/>
  <c r="D150921" i="1" s="1"/>
  <c r="C150922" i="1"/>
  <c r="D150922" i="1" s="1"/>
  <c r="C150923" i="1"/>
  <c r="D150923" i="1" s="1"/>
  <c r="C150924" i="1"/>
  <c r="D150924" i="1" s="1"/>
  <c r="C150925" i="1"/>
  <c r="D150925" i="1" s="1"/>
  <c r="C150926" i="1"/>
  <c r="D150926" i="1" s="1"/>
  <c r="C150927" i="1"/>
  <c r="D150927" i="1" s="1"/>
  <c r="C150928" i="1"/>
  <c r="D150928" i="1" s="1"/>
  <c r="C150929" i="1"/>
  <c r="D150929" i="1" s="1"/>
  <c r="C150930" i="1"/>
  <c r="D150930" i="1" s="1"/>
  <c r="C150931" i="1"/>
  <c r="D150931" i="1" s="1"/>
  <c r="C150932" i="1"/>
  <c r="D150932" i="1" s="1"/>
  <c r="C150933" i="1"/>
  <c r="D150933" i="1" s="1"/>
  <c r="C150934" i="1"/>
  <c r="D150934" i="1" s="1"/>
  <c r="C150935" i="1"/>
  <c r="D150935" i="1" s="1"/>
  <c r="C150936" i="1"/>
  <c r="D150936" i="1" s="1"/>
  <c r="C150937" i="1"/>
  <c r="D150937" i="1" s="1"/>
  <c r="C150938" i="1"/>
  <c r="D150938" i="1" s="1"/>
  <c r="C150939" i="1"/>
  <c r="D150939" i="1" s="1"/>
  <c r="C150940" i="1"/>
  <c r="D150940" i="1" s="1"/>
  <c r="C150941" i="1"/>
  <c r="D150941" i="1" s="1"/>
  <c r="C150942" i="1"/>
  <c r="D150942" i="1" s="1"/>
  <c r="C150943" i="1"/>
  <c r="D150943" i="1" s="1"/>
  <c r="C150944" i="1"/>
  <c r="D150944" i="1" s="1"/>
  <c r="C150945" i="1"/>
  <c r="D150945" i="1" s="1"/>
  <c r="C150946" i="1"/>
  <c r="D150946" i="1" s="1"/>
  <c r="C150947" i="1"/>
  <c r="D150947" i="1" s="1"/>
  <c r="C150948" i="1"/>
  <c r="D150948" i="1" s="1"/>
  <c r="C150949" i="1"/>
  <c r="D150949" i="1" s="1"/>
  <c r="C150950" i="1"/>
  <c r="D150950" i="1" s="1"/>
  <c r="C150951" i="1"/>
  <c r="D150951" i="1" s="1"/>
  <c r="C150952" i="1"/>
  <c r="D150952" i="1" s="1"/>
  <c r="C150953" i="1"/>
  <c r="D150953" i="1" s="1"/>
  <c r="C150954" i="1"/>
  <c r="D150954" i="1" s="1"/>
  <c r="C150955" i="1"/>
  <c r="D150955" i="1" s="1"/>
  <c r="C150956" i="1"/>
  <c r="D150956" i="1" s="1"/>
  <c r="C150957" i="1"/>
  <c r="D150957" i="1" s="1"/>
  <c r="C150958" i="1"/>
  <c r="D150958" i="1" s="1"/>
  <c r="C150959" i="1"/>
  <c r="D150959" i="1" s="1"/>
  <c r="C150960" i="1"/>
  <c r="D150960" i="1" s="1"/>
  <c r="C150961" i="1"/>
  <c r="D150961" i="1" s="1"/>
  <c r="C150962" i="1"/>
  <c r="D150962" i="1" s="1"/>
  <c r="C150963" i="1"/>
  <c r="D150963" i="1" s="1"/>
  <c r="C150964" i="1"/>
  <c r="D150964" i="1" s="1"/>
  <c r="C150965" i="1"/>
  <c r="D150965" i="1" s="1"/>
  <c r="C150966" i="1"/>
  <c r="D150966" i="1" s="1"/>
  <c r="C150967" i="1"/>
  <c r="D150967" i="1" s="1"/>
  <c r="C150968" i="1"/>
  <c r="D150968" i="1" s="1"/>
  <c r="C150969" i="1"/>
  <c r="D150969" i="1" s="1"/>
  <c r="C150970" i="1"/>
  <c r="D150970" i="1" s="1"/>
  <c r="C150971" i="1"/>
  <c r="D150971" i="1" s="1"/>
  <c r="C150972" i="1"/>
  <c r="D150972" i="1" s="1"/>
  <c r="C150973" i="1"/>
  <c r="D150973" i="1" s="1"/>
  <c r="C150974" i="1"/>
  <c r="D150974" i="1" s="1"/>
  <c r="C150975" i="1"/>
  <c r="D150975" i="1" s="1"/>
  <c r="C150976" i="1"/>
  <c r="D150976" i="1" s="1"/>
  <c r="C150977" i="1"/>
  <c r="D150977" i="1" s="1"/>
  <c r="C150978" i="1"/>
  <c r="D150978" i="1" s="1"/>
  <c r="C150979" i="1"/>
  <c r="D150979" i="1" s="1"/>
  <c r="C150980" i="1"/>
  <c r="D150980" i="1" s="1"/>
  <c r="C150981" i="1"/>
  <c r="D150981" i="1" s="1"/>
  <c r="C150982" i="1"/>
  <c r="D150982" i="1" s="1"/>
  <c r="C150983" i="1"/>
  <c r="D150983" i="1" s="1"/>
  <c r="C150984" i="1"/>
  <c r="D150984" i="1" s="1"/>
  <c r="C150985" i="1"/>
  <c r="D150985" i="1" s="1"/>
  <c r="C150986" i="1"/>
  <c r="D150986" i="1" s="1"/>
  <c r="C150987" i="1"/>
  <c r="D150987" i="1" s="1"/>
  <c r="C150988" i="1"/>
  <c r="D150988" i="1" s="1"/>
  <c r="C150989" i="1"/>
  <c r="D150989" i="1" s="1"/>
  <c r="C150990" i="1"/>
  <c r="D150990" i="1" s="1"/>
  <c r="C150991" i="1"/>
  <c r="D150991" i="1" s="1"/>
  <c r="C150992" i="1"/>
  <c r="D150992" i="1" s="1"/>
  <c r="C150993" i="1"/>
  <c r="D150993" i="1" s="1"/>
  <c r="C150994" i="1"/>
  <c r="D150994" i="1" s="1"/>
  <c r="C150995" i="1"/>
  <c r="D150995" i="1" s="1"/>
  <c r="C150996" i="1"/>
  <c r="D150996" i="1" s="1"/>
  <c r="C150997" i="1"/>
  <c r="D150997" i="1" s="1"/>
  <c r="C150998" i="1"/>
  <c r="D150998" i="1" s="1"/>
  <c r="C150999" i="1"/>
  <c r="D150999" i="1" s="1"/>
  <c r="C151000" i="1"/>
  <c r="D151000" i="1" s="1"/>
  <c r="C151001" i="1"/>
  <c r="D151001" i="1" s="1"/>
  <c r="C151002" i="1"/>
  <c r="D151002" i="1" s="1"/>
  <c r="C151003" i="1"/>
  <c r="D151003" i="1" s="1"/>
  <c r="C151004" i="1"/>
  <c r="D151004" i="1" s="1"/>
  <c r="C151005" i="1"/>
  <c r="D151005" i="1" s="1"/>
  <c r="C151006" i="1"/>
  <c r="D151006" i="1" s="1"/>
  <c r="C151007" i="1"/>
  <c r="D151007" i="1" s="1"/>
  <c r="C151008" i="1"/>
  <c r="D151008" i="1" s="1"/>
  <c r="C151009" i="1"/>
  <c r="D151009" i="1" s="1"/>
  <c r="C151010" i="1"/>
  <c r="D151010" i="1" s="1"/>
  <c r="C151011" i="1"/>
  <c r="D151011" i="1" s="1"/>
  <c r="C151012" i="1"/>
  <c r="D151012" i="1" s="1"/>
  <c r="C151013" i="1"/>
  <c r="D151013" i="1" s="1"/>
  <c r="C151014" i="1"/>
  <c r="D151014" i="1" s="1"/>
  <c r="C151015" i="1"/>
  <c r="D151015" i="1" s="1"/>
  <c r="C151016" i="1"/>
  <c r="D151016" i="1" s="1"/>
  <c r="C151017" i="1"/>
  <c r="D151017" i="1" s="1"/>
  <c r="C151018" i="1"/>
  <c r="D151018" i="1" s="1"/>
  <c r="C151019" i="1"/>
  <c r="D151019" i="1" s="1"/>
  <c r="C151020" i="1"/>
  <c r="D151020" i="1" s="1"/>
  <c r="C151021" i="1"/>
  <c r="D151021" i="1" s="1"/>
  <c r="C151022" i="1"/>
  <c r="D151022" i="1" s="1"/>
  <c r="C151023" i="1"/>
  <c r="D151023" i="1" s="1"/>
  <c r="C151024" i="1"/>
  <c r="D151024" i="1" s="1"/>
  <c r="C151025" i="1"/>
  <c r="D151025" i="1" s="1"/>
  <c r="C151026" i="1"/>
  <c r="D151026" i="1" s="1"/>
  <c r="C151027" i="1"/>
  <c r="D151027" i="1" s="1"/>
  <c r="C151028" i="1"/>
  <c r="D151028" i="1" s="1"/>
  <c r="C151029" i="1"/>
  <c r="D151029" i="1" s="1"/>
  <c r="C151030" i="1"/>
  <c r="D151030" i="1" s="1"/>
  <c r="C151031" i="1"/>
  <c r="D151031" i="1" s="1"/>
  <c r="C151032" i="1"/>
  <c r="D151032" i="1" s="1"/>
  <c r="C151033" i="1"/>
  <c r="D151033" i="1" s="1"/>
  <c r="C151034" i="1"/>
  <c r="D151034" i="1" s="1"/>
  <c r="C151035" i="1"/>
  <c r="D151035" i="1" s="1"/>
  <c r="C151036" i="1"/>
  <c r="D151036" i="1" s="1"/>
  <c r="C151037" i="1"/>
  <c r="D151037" i="1" s="1"/>
  <c r="C151038" i="1"/>
  <c r="D151038" i="1" s="1"/>
  <c r="C151039" i="1"/>
  <c r="D151039" i="1" s="1"/>
  <c r="C151040" i="1"/>
  <c r="D151040" i="1" s="1"/>
  <c r="C151041" i="1"/>
  <c r="D151041" i="1" s="1"/>
  <c r="C151042" i="1"/>
  <c r="D151042" i="1" s="1"/>
  <c r="C151043" i="1"/>
  <c r="D151043" i="1" s="1"/>
  <c r="C151044" i="1"/>
  <c r="D151044" i="1" s="1"/>
  <c r="C151045" i="1"/>
  <c r="D151045" i="1" s="1"/>
  <c r="C151046" i="1"/>
  <c r="D151046" i="1" s="1"/>
  <c r="C151047" i="1"/>
  <c r="D151047" i="1" s="1"/>
  <c r="C151048" i="1"/>
  <c r="D151048" i="1" s="1"/>
  <c r="C151049" i="1"/>
  <c r="D151049" i="1" s="1"/>
  <c r="C151050" i="1"/>
  <c r="D151050" i="1" s="1"/>
  <c r="C151051" i="1"/>
  <c r="D151051" i="1" s="1"/>
  <c r="C151052" i="1"/>
  <c r="D151052" i="1" s="1"/>
  <c r="C151053" i="1"/>
  <c r="D151053" i="1" s="1"/>
  <c r="C151054" i="1"/>
  <c r="D151054" i="1" s="1"/>
  <c r="C151055" i="1"/>
  <c r="D151055" i="1" s="1"/>
  <c r="C151056" i="1"/>
  <c r="D151056" i="1" s="1"/>
  <c r="C151057" i="1"/>
  <c r="D151057" i="1" s="1"/>
  <c r="C151058" i="1"/>
  <c r="D151058" i="1" s="1"/>
  <c r="C151059" i="1"/>
  <c r="D151059" i="1" s="1"/>
  <c r="C151060" i="1"/>
  <c r="D151060" i="1" s="1"/>
  <c r="C151061" i="1"/>
  <c r="D151061" i="1" s="1"/>
  <c r="C151062" i="1"/>
  <c r="D151062" i="1" s="1"/>
  <c r="C151063" i="1"/>
  <c r="D151063" i="1" s="1"/>
  <c r="C151064" i="1"/>
  <c r="D151064" i="1" s="1"/>
  <c r="C151065" i="1"/>
  <c r="D151065" i="1" s="1"/>
  <c r="C151066" i="1"/>
  <c r="D151066" i="1" s="1"/>
  <c r="C151067" i="1"/>
  <c r="D151067" i="1" s="1"/>
  <c r="C151068" i="1"/>
  <c r="D151068" i="1" s="1"/>
  <c r="C151069" i="1"/>
  <c r="D151069" i="1" s="1"/>
  <c r="C151070" i="1"/>
  <c r="D151070" i="1" s="1"/>
  <c r="C151071" i="1"/>
  <c r="D151071" i="1" s="1"/>
  <c r="C151072" i="1"/>
  <c r="D151072" i="1" s="1"/>
  <c r="C151073" i="1"/>
  <c r="D151073" i="1" s="1"/>
  <c r="C151074" i="1"/>
  <c r="D151074" i="1" s="1"/>
  <c r="C151075" i="1"/>
  <c r="D151075" i="1" s="1"/>
  <c r="C151076" i="1"/>
  <c r="D151076" i="1" s="1"/>
  <c r="C151077" i="1"/>
  <c r="D151077" i="1" s="1"/>
  <c r="C151078" i="1"/>
  <c r="D151078" i="1" s="1"/>
  <c r="C151079" i="1"/>
  <c r="D151079" i="1" s="1"/>
  <c r="C151080" i="1"/>
  <c r="D151080" i="1" s="1"/>
  <c r="C151081" i="1"/>
  <c r="D151081" i="1" s="1"/>
  <c r="C151082" i="1"/>
  <c r="D151082" i="1" s="1"/>
  <c r="C151083" i="1"/>
  <c r="D151083" i="1" s="1"/>
  <c r="C151084" i="1"/>
  <c r="D151084" i="1" s="1"/>
  <c r="C151085" i="1"/>
  <c r="D151085" i="1" s="1"/>
  <c r="C151086" i="1"/>
  <c r="D151086" i="1" s="1"/>
  <c r="C151087" i="1"/>
  <c r="D151087" i="1" s="1"/>
  <c r="C151088" i="1"/>
  <c r="D151088" i="1" s="1"/>
  <c r="C151089" i="1"/>
  <c r="D151089" i="1" s="1"/>
  <c r="C151090" i="1"/>
  <c r="D151090" i="1" s="1"/>
  <c r="C151091" i="1"/>
  <c r="D151091" i="1" s="1"/>
  <c r="C151092" i="1"/>
  <c r="D151092" i="1" s="1"/>
  <c r="C151093" i="1"/>
  <c r="D151093" i="1" s="1"/>
  <c r="C151094" i="1"/>
  <c r="D151094" i="1" s="1"/>
  <c r="C151095" i="1"/>
  <c r="D151095" i="1" s="1"/>
  <c r="C151096" i="1"/>
  <c r="D151096" i="1" s="1"/>
  <c r="C151097" i="1"/>
  <c r="D151097" i="1" s="1"/>
  <c r="C151098" i="1"/>
  <c r="D151098" i="1" s="1"/>
  <c r="C151099" i="1"/>
  <c r="D151099" i="1" s="1"/>
  <c r="C151100" i="1"/>
  <c r="D151100" i="1" s="1"/>
  <c r="C151101" i="1"/>
  <c r="D151101" i="1" s="1"/>
  <c r="C151102" i="1"/>
  <c r="D151102" i="1" s="1"/>
  <c r="C151103" i="1"/>
  <c r="D151103" i="1" s="1"/>
  <c r="C151104" i="1"/>
  <c r="D151104" i="1" s="1"/>
  <c r="C151105" i="1"/>
  <c r="D151105" i="1" s="1"/>
  <c r="C151106" i="1"/>
  <c r="D151106" i="1" s="1"/>
  <c r="C151107" i="1"/>
  <c r="D151107" i="1" s="1"/>
  <c r="C151108" i="1"/>
  <c r="D151108" i="1" s="1"/>
  <c r="C151109" i="1"/>
  <c r="D151109" i="1" s="1"/>
  <c r="C151110" i="1"/>
  <c r="D151110" i="1" s="1"/>
  <c r="C151111" i="1"/>
  <c r="D151111" i="1" s="1"/>
  <c r="C151112" i="1"/>
  <c r="D151112" i="1" s="1"/>
  <c r="C151113" i="1"/>
  <c r="D151113" i="1" s="1"/>
  <c r="C151114" i="1"/>
  <c r="D151114" i="1" s="1"/>
  <c r="C151115" i="1"/>
  <c r="D151115" i="1" s="1"/>
  <c r="C151116" i="1"/>
  <c r="D151116" i="1" s="1"/>
  <c r="C151117" i="1"/>
  <c r="D151117" i="1" s="1"/>
  <c r="C151118" i="1"/>
  <c r="D151118" i="1" s="1"/>
  <c r="C151119" i="1"/>
  <c r="D151119" i="1" s="1"/>
  <c r="C151120" i="1"/>
  <c r="D151120" i="1" s="1"/>
  <c r="C151121" i="1"/>
  <c r="D151121" i="1" s="1"/>
  <c r="C151122" i="1"/>
  <c r="D151122" i="1" s="1"/>
  <c r="C151123" i="1"/>
  <c r="D151123" i="1" s="1"/>
  <c r="C151124" i="1"/>
  <c r="D151124" i="1" s="1"/>
  <c r="C151125" i="1"/>
  <c r="D151125" i="1" s="1"/>
  <c r="C151126" i="1"/>
  <c r="D151126" i="1" s="1"/>
  <c r="C151127" i="1"/>
  <c r="D151127" i="1" s="1"/>
  <c r="C151128" i="1"/>
  <c r="D151128" i="1" s="1"/>
  <c r="C151129" i="1"/>
  <c r="D151129" i="1" s="1"/>
  <c r="C151130" i="1"/>
  <c r="D151130" i="1" s="1"/>
  <c r="C151131" i="1"/>
  <c r="D151131" i="1" s="1"/>
  <c r="C151132" i="1"/>
  <c r="D151132" i="1" s="1"/>
  <c r="C151133" i="1"/>
  <c r="D151133" i="1" s="1"/>
  <c r="C151134" i="1"/>
  <c r="D151134" i="1" s="1"/>
  <c r="C151135" i="1"/>
  <c r="D151135" i="1" s="1"/>
  <c r="C151136" i="1"/>
  <c r="D151136" i="1" s="1"/>
  <c r="C151137" i="1"/>
  <c r="D151137" i="1" s="1"/>
  <c r="C151138" i="1"/>
  <c r="D151138" i="1" s="1"/>
  <c r="C151139" i="1"/>
  <c r="D151139" i="1" s="1"/>
  <c r="C151140" i="1"/>
  <c r="D151140" i="1" s="1"/>
  <c r="C151141" i="1"/>
  <c r="D151141" i="1" s="1"/>
  <c r="C151142" i="1"/>
  <c r="D151142" i="1" s="1"/>
  <c r="C151143" i="1"/>
  <c r="D151143" i="1" s="1"/>
  <c r="C151144" i="1"/>
  <c r="D151144" i="1" s="1"/>
  <c r="C151145" i="1"/>
  <c r="D151145" i="1" s="1"/>
  <c r="C151146" i="1"/>
  <c r="D151146" i="1" s="1"/>
  <c r="C151147" i="1"/>
  <c r="D151147" i="1" s="1"/>
  <c r="C151148" i="1"/>
  <c r="D151148" i="1" s="1"/>
  <c r="C151149" i="1"/>
  <c r="D151149" i="1" s="1"/>
  <c r="C151150" i="1"/>
  <c r="D151150" i="1" s="1"/>
  <c r="C151151" i="1"/>
  <c r="D151151" i="1" s="1"/>
  <c r="C151152" i="1"/>
  <c r="D151152" i="1" s="1"/>
  <c r="C151153" i="1"/>
  <c r="D151153" i="1" s="1"/>
  <c r="C151154" i="1"/>
  <c r="D151154" i="1" s="1"/>
  <c r="C151155" i="1"/>
  <c r="D151155" i="1" s="1"/>
  <c r="C151156" i="1"/>
  <c r="D151156" i="1" s="1"/>
  <c r="C151157" i="1"/>
  <c r="D151157" i="1" s="1"/>
  <c r="C151158" i="1"/>
  <c r="D151158" i="1" s="1"/>
  <c r="C151159" i="1"/>
  <c r="D151159" i="1" s="1"/>
  <c r="C151160" i="1"/>
  <c r="D151160" i="1" s="1"/>
  <c r="C151161" i="1"/>
  <c r="D151161" i="1" s="1"/>
  <c r="C151162" i="1"/>
  <c r="D151162" i="1" s="1"/>
  <c r="C151163" i="1"/>
  <c r="D151163" i="1" s="1"/>
  <c r="C151164" i="1"/>
  <c r="D151164" i="1" s="1"/>
  <c r="C151165" i="1"/>
  <c r="D151165" i="1" s="1"/>
  <c r="C151166" i="1"/>
  <c r="D151166" i="1" s="1"/>
  <c r="C151167" i="1"/>
  <c r="D151167" i="1" s="1"/>
  <c r="C151168" i="1"/>
  <c r="D151168" i="1" s="1"/>
  <c r="C151169" i="1"/>
  <c r="D151169" i="1" s="1"/>
  <c r="C151170" i="1"/>
  <c r="D151170" i="1" s="1"/>
  <c r="C151171" i="1"/>
  <c r="D151171" i="1" s="1"/>
  <c r="C151172" i="1"/>
  <c r="D151172" i="1" s="1"/>
  <c r="C151173" i="1"/>
  <c r="D151173" i="1" s="1"/>
  <c r="C151174" i="1"/>
  <c r="D151174" i="1" s="1"/>
  <c r="C151175" i="1"/>
  <c r="D151175" i="1" s="1"/>
  <c r="C151176" i="1"/>
  <c r="D151176" i="1" s="1"/>
  <c r="C151177" i="1"/>
  <c r="D151177" i="1" s="1"/>
  <c r="C151178" i="1"/>
  <c r="D151178" i="1" s="1"/>
  <c r="C151179" i="1"/>
  <c r="D151179" i="1" s="1"/>
  <c r="C151180" i="1"/>
  <c r="D151180" i="1" s="1"/>
  <c r="C151181" i="1"/>
  <c r="D151181" i="1" s="1"/>
  <c r="C151182" i="1"/>
  <c r="D151182" i="1" s="1"/>
  <c r="C151183" i="1"/>
  <c r="D151183" i="1" s="1"/>
  <c r="C151184" i="1"/>
  <c r="D151184" i="1" s="1"/>
  <c r="C151185" i="1"/>
  <c r="D151185" i="1" s="1"/>
  <c r="C151186" i="1"/>
  <c r="D151186" i="1" s="1"/>
  <c r="C151187" i="1"/>
  <c r="D151187" i="1" s="1"/>
  <c r="C151188" i="1"/>
  <c r="D151188" i="1" s="1"/>
  <c r="C151189" i="1"/>
  <c r="D151189" i="1" s="1"/>
  <c r="C151190" i="1"/>
  <c r="D151190" i="1" s="1"/>
  <c r="C151191" i="1"/>
  <c r="D151191" i="1" s="1"/>
  <c r="C151192" i="1"/>
  <c r="D151192" i="1" s="1"/>
  <c r="C151193" i="1"/>
  <c r="D151193" i="1" s="1"/>
  <c r="C151194" i="1"/>
  <c r="D151194" i="1" s="1"/>
  <c r="C151195" i="1"/>
  <c r="D151195" i="1" s="1"/>
  <c r="C151196" i="1"/>
  <c r="D151196" i="1" s="1"/>
  <c r="C151197" i="1"/>
  <c r="D151197" i="1" s="1"/>
  <c r="C151198" i="1"/>
  <c r="D151198" i="1" s="1"/>
  <c r="C151199" i="1"/>
  <c r="D151199" i="1" s="1"/>
  <c r="C151200" i="1"/>
  <c r="D151200" i="1" s="1"/>
  <c r="C151201" i="1"/>
  <c r="D151201" i="1" s="1"/>
  <c r="C151202" i="1"/>
  <c r="D151202" i="1" s="1"/>
  <c r="C151203" i="1"/>
  <c r="D151203" i="1" s="1"/>
  <c r="C151204" i="1"/>
  <c r="D151204" i="1" s="1"/>
  <c r="C151205" i="1"/>
  <c r="D151205" i="1" s="1"/>
  <c r="C151206" i="1"/>
  <c r="D151206" i="1" s="1"/>
  <c r="C151207" i="1"/>
  <c r="D151207" i="1" s="1"/>
  <c r="C151208" i="1"/>
  <c r="D151208" i="1" s="1"/>
  <c r="C151209" i="1"/>
  <c r="D151209" i="1" s="1"/>
  <c r="C151210" i="1"/>
  <c r="D151210" i="1" s="1"/>
  <c r="C151211" i="1"/>
  <c r="D151211" i="1" s="1"/>
  <c r="C151212" i="1"/>
  <c r="D151212" i="1" s="1"/>
  <c r="C151213" i="1"/>
  <c r="D151213" i="1" s="1"/>
  <c r="C151214" i="1"/>
  <c r="D151214" i="1" s="1"/>
  <c r="C151215" i="1"/>
  <c r="D151215" i="1" s="1"/>
  <c r="C151216" i="1"/>
  <c r="D151216" i="1" s="1"/>
  <c r="C151217" i="1"/>
  <c r="D151217" i="1" s="1"/>
  <c r="C151218" i="1"/>
  <c r="D151218" i="1" s="1"/>
  <c r="C151219" i="1"/>
  <c r="D151219" i="1" s="1"/>
  <c r="C151220" i="1"/>
  <c r="D151220" i="1" s="1"/>
  <c r="C151221" i="1"/>
  <c r="D151221" i="1" s="1"/>
  <c r="C151222" i="1"/>
  <c r="D151222" i="1" s="1"/>
  <c r="C151223" i="1"/>
  <c r="D151223" i="1" s="1"/>
  <c r="C151224" i="1"/>
  <c r="D151224" i="1" s="1"/>
  <c r="C151225" i="1"/>
  <c r="D151225" i="1" s="1"/>
  <c r="C151226" i="1"/>
  <c r="D151226" i="1" s="1"/>
  <c r="C151227" i="1"/>
  <c r="D151227" i="1" s="1"/>
  <c r="C151228" i="1"/>
  <c r="D151228" i="1" s="1"/>
  <c r="C151229" i="1"/>
  <c r="D151229" i="1" s="1"/>
  <c r="C151230" i="1"/>
  <c r="D151230" i="1" s="1"/>
  <c r="C151231" i="1"/>
  <c r="D151231" i="1" s="1"/>
  <c r="C151232" i="1"/>
  <c r="D151232" i="1" s="1"/>
  <c r="C151233" i="1"/>
  <c r="D151233" i="1" s="1"/>
  <c r="C151234" i="1"/>
  <c r="D151234" i="1" s="1"/>
  <c r="C151235" i="1"/>
  <c r="D151235" i="1" s="1"/>
  <c r="C151236" i="1"/>
  <c r="D151236" i="1" s="1"/>
  <c r="C151237" i="1"/>
  <c r="D151237" i="1" s="1"/>
  <c r="C151238" i="1"/>
  <c r="D151238" i="1" s="1"/>
  <c r="C151239" i="1"/>
  <c r="D151239" i="1" s="1"/>
  <c r="C151240" i="1"/>
  <c r="D151240" i="1" s="1"/>
  <c r="C151241" i="1"/>
  <c r="D151241" i="1" s="1"/>
  <c r="C151242" i="1"/>
  <c r="D151242" i="1" s="1"/>
  <c r="C151243" i="1"/>
  <c r="D151243" i="1" s="1"/>
  <c r="C151244" i="1"/>
  <c r="D151244" i="1" s="1"/>
  <c r="C151245" i="1"/>
  <c r="D151245" i="1" s="1"/>
  <c r="C151246" i="1"/>
  <c r="D151246" i="1" s="1"/>
  <c r="C151247" i="1"/>
  <c r="D151247" i="1" s="1"/>
  <c r="C151248" i="1"/>
  <c r="D151248" i="1" s="1"/>
  <c r="C151249" i="1"/>
  <c r="D151249" i="1" s="1"/>
  <c r="C151250" i="1"/>
  <c r="D151250" i="1" s="1"/>
  <c r="C151251" i="1"/>
  <c r="D151251" i="1" s="1"/>
  <c r="C151252" i="1"/>
  <c r="D151252" i="1" s="1"/>
  <c r="C151253" i="1"/>
  <c r="D151253" i="1" s="1"/>
  <c r="C151254" i="1"/>
  <c r="D151254" i="1" s="1"/>
  <c r="C151255" i="1"/>
  <c r="D151255" i="1" s="1"/>
  <c r="C151256" i="1"/>
  <c r="D151256" i="1" s="1"/>
  <c r="C151257" i="1"/>
  <c r="D151257" i="1" s="1"/>
  <c r="C151258" i="1"/>
  <c r="D151258" i="1" s="1"/>
  <c r="C151259" i="1"/>
  <c r="D151259" i="1" s="1"/>
  <c r="C151260" i="1"/>
  <c r="D151260" i="1" s="1"/>
  <c r="C151261" i="1"/>
  <c r="D151261" i="1" s="1"/>
  <c r="C151262" i="1"/>
  <c r="D151262" i="1" s="1"/>
  <c r="C151263" i="1"/>
  <c r="D151263" i="1" s="1"/>
  <c r="C151264" i="1"/>
  <c r="D151264" i="1" s="1"/>
  <c r="C151265" i="1"/>
  <c r="D151265" i="1" s="1"/>
  <c r="C151266" i="1"/>
  <c r="D151266" i="1" s="1"/>
  <c r="C151267" i="1"/>
  <c r="D151267" i="1" s="1"/>
  <c r="C151268" i="1"/>
  <c r="D151268" i="1" s="1"/>
  <c r="C151269" i="1"/>
  <c r="D151269" i="1" s="1"/>
  <c r="C151270" i="1"/>
  <c r="D151270" i="1" s="1"/>
  <c r="C151271" i="1"/>
  <c r="D151271" i="1" s="1"/>
  <c r="C151272" i="1"/>
  <c r="D151272" i="1" s="1"/>
  <c r="C151273" i="1"/>
  <c r="D151273" i="1" s="1"/>
  <c r="C151274" i="1"/>
  <c r="D151274" i="1" s="1"/>
  <c r="C151275" i="1"/>
  <c r="D151275" i="1" s="1"/>
  <c r="C151276" i="1"/>
  <c r="D151276" i="1" s="1"/>
  <c r="C151277" i="1"/>
  <c r="D151277" i="1" s="1"/>
  <c r="C151278" i="1"/>
  <c r="D151278" i="1" s="1"/>
  <c r="C151279" i="1"/>
  <c r="D151279" i="1" s="1"/>
  <c r="C151280" i="1"/>
  <c r="D151280" i="1" s="1"/>
  <c r="C151281" i="1"/>
  <c r="D151281" i="1" s="1"/>
  <c r="C151282" i="1"/>
  <c r="D151282" i="1" s="1"/>
  <c r="C151283" i="1"/>
  <c r="D151283" i="1" s="1"/>
  <c r="C151284" i="1"/>
  <c r="D151284" i="1" s="1"/>
  <c r="C151285" i="1"/>
  <c r="D151285" i="1" s="1"/>
  <c r="C151286" i="1"/>
  <c r="D151286" i="1" s="1"/>
  <c r="C151287" i="1"/>
  <c r="D151287" i="1" s="1"/>
  <c r="C151288" i="1"/>
  <c r="D151288" i="1" s="1"/>
  <c r="C151289" i="1"/>
  <c r="D151289" i="1" s="1"/>
  <c r="C151290" i="1"/>
  <c r="D151290" i="1" s="1"/>
  <c r="C151291" i="1"/>
  <c r="D151291" i="1" s="1"/>
  <c r="C151292" i="1"/>
  <c r="D151292" i="1" s="1"/>
  <c r="C151293" i="1"/>
  <c r="D151293" i="1" s="1"/>
  <c r="C151294" i="1"/>
  <c r="D151294" i="1" s="1"/>
  <c r="C151295" i="1"/>
  <c r="D151295" i="1" s="1"/>
  <c r="C151296" i="1"/>
  <c r="D151296" i="1" s="1"/>
  <c r="C151297" i="1"/>
  <c r="D151297" i="1" s="1"/>
  <c r="C151298" i="1"/>
  <c r="D151298" i="1" s="1"/>
  <c r="C151299" i="1"/>
  <c r="D151299" i="1" s="1"/>
  <c r="C151300" i="1"/>
  <c r="D151300" i="1" s="1"/>
  <c r="C151301" i="1"/>
  <c r="D151301" i="1" s="1"/>
  <c r="C151302" i="1"/>
  <c r="D151302" i="1" s="1"/>
  <c r="C151303" i="1"/>
  <c r="D151303" i="1" s="1"/>
  <c r="C151304" i="1"/>
  <c r="D151304" i="1" s="1"/>
  <c r="C151305" i="1"/>
  <c r="D151305" i="1" s="1"/>
  <c r="C151306" i="1"/>
  <c r="D151306" i="1" s="1"/>
  <c r="C151307" i="1"/>
  <c r="D151307" i="1" s="1"/>
  <c r="C151308" i="1"/>
  <c r="D151308" i="1" s="1"/>
  <c r="C151309" i="1"/>
  <c r="D151309" i="1" s="1"/>
  <c r="C151310" i="1"/>
  <c r="D151310" i="1" s="1"/>
  <c r="C151311" i="1"/>
  <c r="D151311" i="1" s="1"/>
  <c r="C151312" i="1"/>
  <c r="D151312" i="1" s="1"/>
  <c r="C151313" i="1"/>
  <c r="D151313" i="1" s="1"/>
  <c r="C151314" i="1"/>
  <c r="D151314" i="1" s="1"/>
  <c r="C151315" i="1"/>
  <c r="D151315" i="1" s="1"/>
  <c r="C151316" i="1"/>
  <c r="D151316" i="1" s="1"/>
  <c r="C151317" i="1"/>
  <c r="D151317" i="1" s="1"/>
  <c r="C151318" i="1"/>
  <c r="D151318" i="1" s="1"/>
  <c r="C151319" i="1"/>
  <c r="D151319" i="1" s="1"/>
  <c r="C151320" i="1"/>
  <c r="D151320" i="1" s="1"/>
  <c r="C151321" i="1"/>
  <c r="D151321" i="1" s="1"/>
  <c r="C151322" i="1"/>
  <c r="D151322" i="1" s="1"/>
  <c r="C151323" i="1"/>
  <c r="D151323" i="1" s="1"/>
  <c r="C151324" i="1"/>
  <c r="D151324" i="1" s="1"/>
  <c r="C151325" i="1"/>
  <c r="D151325" i="1" s="1"/>
  <c r="C151326" i="1"/>
  <c r="D151326" i="1" s="1"/>
  <c r="C151327" i="1"/>
  <c r="D151327" i="1" s="1"/>
  <c r="C151328" i="1"/>
  <c r="D151328" i="1" s="1"/>
  <c r="C151329" i="1"/>
  <c r="D151329" i="1" s="1"/>
  <c r="C151330" i="1"/>
  <c r="D151330" i="1" s="1"/>
  <c r="C151331" i="1"/>
  <c r="D151331" i="1" s="1"/>
  <c r="C151332" i="1"/>
  <c r="D151332" i="1" s="1"/>
  <c r="C151333" i="1"/>
  <c r="D151333" i="1" s="1"/>
  <c r="C151334" i="1"/>
  <c r="D151334" i="1" s="1"/>
  <c r="C151335" i="1"/>
  <c r="D151335" i="1" s="1"/>
  <c r="C151336" i="1"/>
  <c r="D151336" i="1" s="1"/>
  <c r="C151337" i="1"/>
  <c r="D151337" i="1" s="1"/>
  <c r="C151338" i="1"/>
  <c r="D151338" i="1" s="1"/>
  <c r="C151339" i="1"/>
  <c r="D151339" i="1" s="1"/>
  <c r="C151340" i="1"/>
  <c r="D151340" i="1" s="1"/>
  <c r="C151341" i="1"/>
  <c r="D151341" i="1" s="1"/>
  <c r="C151342" i="1"/>
  <c r="D151342" i="1" s="1"/>
  <c r="C151343" i="1"/>
  <c r="D151343" i="1" s="1"/>
  <c r="C151344" i="1"/>
  <c r="D151344" i="1" s="1"/>
  <c r="C151345" i="1"/>
  <c r="D151345" i="1" s="1"/>
  <c r="C151346" i="1"/>
  <c r="D151346" i="1" s="1"/>
  <c r="C151347" i="1"/>
  <c r="D151347" i="1" s="1"/>
  <c r="C151348" i="1"/>
  <c r="D151348" i="1" s="1"/>
  <c r="C151349" i="1"/>
  <c r="D151349" i="1" s="1"/>
  <c r="C151350" i="1"/>
  <c r="D151350" i="1" s="1"/>
  <c r="C151351" i="1"/>
  <c r="D151351" i="1" s="1"/>
  <c r="C151352" i="1"/>
  <c r="D151352" i="1" s="1"/>
  <c r="C151353" i="1"/>
  <c r="D151353" i="1" s="1"/>
  <c r="C151354" i="1"/>
  <c r="D151354" i="1" s="1"/>
  <c r="C151355" i="1"/>
  <c r="D151355" i="1" s="1"/>
  <c r="C151356" i="1"/>
  <c r="D151356" i="1" s="1"/>
  <c r="C151357" i="1"/>
  <c r="D151357" i="1" s="1"/>
  <c r="C151358" i="1"/>
  <c r="D151358" i="1" s="1"/>
  <c r="C151359" i="1"/>
  <c r="D151359" i="1" s="1"/>
  <c r="C151360" i="1"/>
  <c r="D151360" i="1" s="1"/>
  <c r="C151361" i="1"/>
  <c r="D151361" i="1" s="1"/>
  <c r="C151362" i="1"/>
  <c r="D151362" i="1" s="1"/>
  <c r="C151363" i="1"/>
  <c r="D151363" i="1" s="1"/>
  <c r="C151364" i="1"/>
  <c r="D151364" i="1" s="1"/>
  <c r="C151365" i="1"/>
  <c r="D151365" i="1" s="1"/>
  <c r="C151366" i="1"/>
  <c r="D151366" i="1" s="1"/>
  <c r="C151367" i="1"/>
  <c r="D151367" i="1" s="1"/>
  <c r="C151368" i="1"/>
  <c r="D151368" i="1" s="1"/>
  <c r="C151369" i="1"/>
  <c r="D151369" i="1" s="1"/>
  <c r="C151370" i="1"/>
  <c r="D151370" i="1" s="1"/>
  <c r="C151371" i="1"/>
  <c r="D151371" i="1" s="1"/>
  <c r="C151372" i="1"/>
  <c r="D151372" i="1" s="1"/>
  <c r="C151373" i="1"/>
  <c r="D151373" i="1" s="1"/>
  <c r="C151374" i="1"/>
  <c r="D151374" i="1" s="1"/>
  <c r="C151375" i="1"/>
  <c r="D151375" i="1" s="1"/>
  <c r="C151376" i="1"/>
  <c r="D151376" i="1" s="1"/>
  <c r="C151377" i="1"/>
  <c r="D151377" i="1" s="1"/>
  <c r="C151378" i="1"/>
  <c r="D151378" i="1" s="1"/>
  <c r="C151379" i="1"/>
  <c r="D151379" i="1" s="1"/>
  <c r="C151380" i="1"/>
  <c r="D151380" i="1" s="1"/>
  <c r="C151381" i="1"/>
  <c r="D151381" i="1" s="1"/>
  <c r="C151382" i="1"/>
  <c r="D151382" i="1" s="1"/>
  <c r="C151383" i="1"/>
  <c r="D151383" i="1" s="1"/>
  <c r="C151384" i="1"/>
  <c r="D151384" i="1" s="1"/>
  <c r="C151385" i="1"/>
  <c r="D151385" i="1" s="1"/>
  <c r="C151386" i="1"/>
  <c r="D151386" i="1" s="1"/>
  <c r="C151387" i="1"/>
  <c r="D151387" i="1" s="1"/>
  <c r="C151388" i="1"/>
  <c r="D151388" i="1" s="1"/>
  <c r="C151389" i="1"/>
  <c r="D151389" i="1" s="1"/>
  <c r="C151390" i="1"/>
  <c r="D151390" i="1" s="1"/>
  <c r="C151391" i="1"/>
  <c r="D151391" i="1" s="1"/>
  <c r="C151392" i="1"/>
  <c r="D151392" i="1" s="1"/>
  <c r="C151393" i="1"/>
  <c r="D151393" i="1" s="1"/>
  <c r="C151394" i="1"/>
  <c r="D151394" i="1" s="1"/>
  <c r="C151395" i="1"/>
  <c r="D151395" i="1" s="1"/>
  <c r="C151396" i="1"/>
  <c r="D151396" i="1" s="1"/>
  <c r="C151397" i="1"/>
  <c r="D151397" i="1" s="1"/>
  <c r="C151398" i="1"/>
  <c r="D151398" i="1" s="1"/>
  <c r="C151399" i="1"/>
  <c r="D151399" i="1" s="1"/>
  <c r="C151400" i="1"/>
  <c r="D151400" i="1" s="1"/>
  <c r="C151401" i="1"/>
  <c r="D151401" i="1" s="1"/>
  <c r="C151402" i="1"/>
  <c r="D151402" i="1" s="1"/>
  <c r="C151403" i="1"/>
  <c r="D151403" i="1" s="1"/>
  <c r="C151404" i="1"/>
  <c r="D151404" i="1" s="1"/>
  <c r="C151405" i="1"/>
  <c r="D151405" i="1" s="1"/>
  <c r="C151406" i="1"/>
  <c r="D151406" i="1" s="1"/>
  <c r="C151407" i="1"/>
  <c r="D151407" i="1" s="1"/>
  <c r="C151408" i="1"/>
  <c r="D151408" i="1" s="1"/>
  <c r="C151409" i="1"/>
  <c r="D151409" i="1" s="1"/>
  <c r="C151410" i="1"/>
  <c r="D151410" i="1" s="1"/>
  <c r="C151411" i="1"/>
  <c r="D151411" i="1" s="1"/>
  <c r="C151412" i="1"/>
  <c r="D151412" i="1" s="1"/>
  <c r="C151413" i="1"/>
  <c r="D151413" i="1" s="1"/>
  <c r="C151414" i="1"/>
  <c r="D151414" i="1" s="1"/>
  <c r="C151415" i="1"/>
  <c r="D151415" i="1" s="1"/>
  <c r="C151416" i="1"/>
  <c r="D151416" i="1" s="1"/>
  <c r="C151417" i="1"/>
  <c r="D151417" i="1" s="1"/>
  <c r="C151418" i="1"/>
  <c r="D151418" i="1" s="1"/>
  <c r="C151419" i="1"/>
  <c r="D151419" i="1" s="1"/>
  <c r="C151420" i="1"/>
  <c r="D151420" i="1" s="1"/>
  <c r="C151421" i="1"/>
  <c r="D151421" i="1" s="1"/>
  <c r="C151422" i="1"/>
  <c r="D151422" i="1" s="1"/>
  <c r="C151423" i="1"/>
  <c r="D151423" i="1" s="1"/>
  <c r="C151424" i="1"/>
  <c r="D151424" i="1" s="1"/>
  <c r="C151425" i="1"/>
  <c r="D151425" i="1" s="1"/>
  <c r="C151426" i="1"/>
  <c r="D151426" i="1" s="1"/>
  <c r="C151427" i="1"/>
  <c r="D151427" i="1" s="1"/>
  <c r="C151428" i="1"/>
  <c r="D151428" i="1" s="1"/>
  <c r="C151429" i="1"/>
  <c r="D151429" i="1" s="1"/>
  <c r="C151430" i="1"/>
  <c r="D151430" i="1" s="1"/>
  <c r="C151431" i="1"/>
  <c r="D151431" i="1" s="1"/>
  <c r="C151432" i="1"/>
  <c r="D151432" i="1" s="1"/>
  <c r="C151433" i="1"/>
  <c r="D151433" i="1" s="1"/>
  <c r="C151434" i="1"/>
  <c r="D151434" i="1" s="1"/>
  <c r="C151435" i="1"/>
  <c r="D151435" i="1" s="1"/>
  <c r="C151436" i="1"/>
  <c r="D151436" i="1" s="1"/>
  <c r="C151437" i="1"/>
  <c r="D151437" i="1" s="1"/>
  <c r="C151438" i="1"/>
  <c r="D151438" i="1" s="1"/>
  <c r="C151439" i="1"/>
  <c r="D151439" i="1" s="1"/>
  <c r="C151440" i="1"/>
  <c r="D151440" i="1" s="1"/>
  <c r="C151441" i="1"/>
  <c r="D151441" i="1" s="1"/>
  <c r="C151442" i="1"/>
  <c r="D151442" i="1" s="1"/>
  <c r="C151443" i="1"/>
  <c r="D151443" i="1" s="1"/>
  <c r="C151444" i="1"/>
  <c r="D151444" i="1" s="1"/>
  <c r="C151445" i="1"/>
  <c r="D151445" i="1" s="1"/>
  <c r="C151446" i="1"/>
  <c r="D151446" i="1" s="1"/>
  <c r="C151447" i="1"/>
  <c r="D151447" i="1" s="1"/>
  <c r="C151448" i="1"/>
  <c r="D151448" i="1" s="1"/>
  <c r="C151449" i="1"/>
  <c r="D151449" i="1" s="1"/>
  <c r="C151450" i="1"/>
  <c r="D151450" i="1" s="1"/>
  <c r="C151451" i="1"/>
  <c r="D151451" i="1" s="1"/>
  <c r="C151452" i="1"/>
  <c r="D151452" i="1" s="1"/>
  <c r="C151453" i="1"/>
  <c r="D151453" i="1" s="1"/>
  <c r="C151454" i="1"/>
  <c r="D151454" i="1" s="1"/>
  <c r="C151455" i="1"/>
  <c r="D151455" i="1" s="1"/>
  <c r="C151456" i="1"/>
  <c r="D151456" i="1" s="1"/>
  <c r="C151457" i="1"/>
  <c r="D151457" i="1" s="1"/>
  <c r="C151458" i="1"/>
  <c r="D151458" i="1" s="1"/>
  <c r="C151459" i="1"/>
  <c r="D151459" i="1" s="1"/>
  <c r="C151460" i="1"/>
  <c r="D151460" i="1" s="1"/>
  <c r="C151461" i="1"/>
  <c r="D151461" i="1" s="1"/>
  <c r="C151462" i="1"/>
  <c r="D151462" i="1" s="1"/>
  <c r="C151463" i="1"/>
  <c r="D151463" i="1" s="1"/>
  <c r="C151464" i="1"/>
  <c r="D151464" i="1" s="1"/>
  <c r="C151465" i="1"/>
  <c r="D151465" i="1" s="1"/>
  <c r="C151466" i="1"/>
  <c r="D151466" i="1" s="1"/>
  <c r="C151467" i="1"/>
  <c r="D151467" i="1" s="1"/>
  <c r="C151468" i="1"/>
  <c r="D151468" i="1" s="1"/>
  <c r="C151469" i="1"/>
  <c r="D151469" i="1" s="1"/>
  <c r="C151470" i="1"/>
  <c r="D151470" i="1" s="1"/>
  <c r="C151471" i="1"/>
  <c r="D151471" i="1" s="1"/>
  <c r="C151472" i="1"/>
  <c r="D151472" i="1" s="1"/>
  <c r="C151473" i="1"/>
  <c r="D151473" i="1" s="1"/>
  <c r="C151474" i="1"/>
  <c r="D151474" i="1" s="1"/>
  <c r="C151475" i="1"/>
  <c r="D151475" i="1" s="1"/>
  <c r="C151476" i="1"/>
  <c r="D151476" i="1" s="1"/>
  <c r="C151477" i="1"/>
  <c r="D151477" i="1" s="1"/>
  <c r="C151478" i="1"/>
  <c r="D151478" i="1" s="1"/>
  <c r="C151479" i="1"/>
  <c r="D151479" i="1" s="1"/>
  <c r="C151480" i="1"/>
  <c r="D151480" i="1" s="1"/>
  <c r="C151481" i="1"/>
  <c r="D151481" i="1" s="1"/>
  <c r="C151482" i="1"/>
  <c r="D151482" i="1" s="1"/>
  <c r="C151483" i="1"/>
  <c r="D151483" i="1" s="1"/>
  <c r="C151484" i="1"/>
  <c r="D151484" i="1" s="1"/>
  <c r="C151485" i="1"/>
  <c r="D151485" i="1" s="1"/>
  <c r="C151486" i="1"/>
  <c r="D151486" i="1" s="1"/>
  <c r="C151487" i="1"/>
  <c r="D151487" i="1" s="1"/>
  <c r="C151488" i="1"/>
  <c r="D151488" i="1" s="1"/>
  <c r="C151489" i="1"/>
  <c r="D151489" i="1" s="1"/>
  <c r="C151490" i="1"/>
  <c r="D151490" i="1" s="1"/>
  <c r="C151491" i="1"/>
  <c r="D151491" i="1" s="1"/>
  <c r="C151492" i="1"/>
  <c r="D151492" i="1" s="1"/>
  <c r="C151493" i="1"/>
  <c r="D151493" i="1" s="1"/>
  <c r="C151494" i="1"/>
  <c r="D151494" i="1" s="1"/>
  <c r="C151495" i="1"/>
  <c r="D151495" i="1" s="1"/>
  <c r="C151496" i="1"/>
  <c r="D151496" i="1" s="1"/>
  <c r="C151497" i="1"/>
  <c r="D151497" i="1" s="1"/>
  <c r="C151498" i="1"/>
  <c r="D151498" i="1" s="1"/>
  <c r="C151499" i="1"/>
  <c r="D151499" i="1" s="1"/>
  <c r="C151500" i="1"/>
  <c r="D151500" i="1" s="1"/>
  <c r="C151501" i="1"/>
  <c r="D151501" i="1" s="1"/>
  <c r="C151502" i="1"/>
  <c r="D151502" i="1" s="1"/>
  <c r="C151503" i="1"/>
  <c r="D151503" i="1" s="1"/>
  <c r="C151504" i="1"/>
  <c r="D151504" i="1" s="1"/>
  <c r="C151505" i="1"/>
  <c r="D151505" i="1" s="1"/>
  <c r="C151506" i="1"/>
  <c r="D151506" i="1" s="1"/>
  <c r="C151507" i="1"/>
  <c r="D151507" i="1" s="1"/>
  <c r="C151508" i="1"/>
  <c r="D151508" i="1" s="1"/>
  <c r="C151509" i="1"/>
  <c r="D151509" i="1" s="1"/>
  <c r="C151510" i="1"/>
  <c r="D151510" i="1" s="1"/>
  <c r="C151511" i="1"/>
  <c r="D151511" i="1" s="1"/>
  <c r="C151512" i="1"/>
  <c r="D151512" i="1" s="1"/>
  <c r="C151513" i="1"/>
  <c r="D151513" i="1" s="1"/>
  <c r="C151514" i="1"/>
  <c r="D151514" i="1" s="1"/>
  <c r="C151515" i="1"/>
  <c r="D151515" i="1" s="1"/>
  <c r="C151516" i="1"/>
  <c r="D151516" i="1" s="1"/>
  <c r="C151517" i="1"/>
  <c r="D151517" i="1" s="1"/>
  <c r="C151518" i="1"/>
  <c r="D151518" i="1" s="1"/>
  <c r="C151519" i="1"/>
  <c r="D151519" i="1" s="1"/>
  <c r="C151520" i="1"/>
  <c r="D151520" i="1" s="1"/>
  <c r="C151521" i="1"/>
  <c r="D151521" i="1" s="1"/>
  <c r="C151522" i="1"/>
  <c r="D151522" i="1" s="1"/>
  <c r="C151523" i="1"/>
  <c r="D151523" i="1" s="1"/>
  <c r="C151524" i="1"/>
  <c r="D151524" i="1" s="1"/>
  <c r="C151525" i="1"/>
  <c r="D151525" i="1" s="1"/>
  <c r="C151526" i="1"/>
  <c r="D151526" i="1" s="1"/>
  <c r="C151527" i="1"/>
  <c r="D151527" i="1" s="1"/>
  <c r="C151528" i="1"/>
  <c r="D151528" i="1" s="1"/>
  <c r="C151529" i="1"/>
  <c r="D151529" i="1" s="1"/>
  <c r="C151530" i="1"/>
  <c r="D151530" i="1" s="1"/>
  <c r="C151531" i="1"/>
  <c r="D151531" i="1" s="1"/>
  <c r="C151532" i="1"/>
  <c r="D151532" i="1" s="1"/>
  <c r="C151533" i="1"/>
  <c r="D151533" i="1" s="1"/>
  <c r="C151534" i="1"/>
  <c r="D151534" i="1" s="1"/>
  <c r="C151535" i="1"/>
  <c r="D151535" i="1" s="1"/>
  <c r="C151536" i="1"/>
  <c r="D151536" i="1" s="1"/>
  <c r="C151537" i="1"/>
  <c r="D151537" i="1" s="1"/>
  <c r="C151538" i="1"/>
  <c r="D151538" i="1" s="1"/>
  <c r="C151539" i="1"/>
  <c r="D151539" i="1" s="1"/>
  <c r="C151540" i="1"/>
  <c r="D151540" i="1" s="1"/>
  <c r="C151541" i="1"/>
  <c r="D151541" i="1" s="1"/>
  <c r="C151542" i="1"/>
  <c r="D151542" i="1" s="1"/>
  <c r="C151543" i="1"/>
  <c r="D151543" i="1" s="1"/>
  <c r="C151544" i="1"/>
  <c r="D151544" i="1" s="1"/>
  <c r="C151545" i="1"/>
  <c r="D151545" i="1" s="1"/>
  <c r="C151546" i="1"/>
  <c r="D151546" i="1" s="1"/>
  <c r="C151547" i="1"/>
  <c r="D151547" i="1" s="1"/>
  <c r="C151548" i="1"/>
  <c r="D151548" i="1" s="1"/>
  <c r="C151549" i="1"/>
  <c r="D151549" i="1" s="1"/>
  <c r="C151550" i="1"/>
  <c r="D151550" i="1" s="1"/>
  <c r="C151551" i="1"/>
  <c r="D151551" i="1" s="1"/>
  <c r="C151552" i="1"/>
  <c r="D151552" i="1" s="1"/>
  <c r="C151553" i="1"/>
  <c r="D151553" i="1" s="1"/>
  <c r="C151554" i="1"/>
  <c r="D151554" i="1" s="1"/>
  <c r="C151555" i="1"/>
  <c r="D151555" i="1" s="1"/>
  <c r="C151556" i="1"/>
  <c r="D151556" i="1" s="1"/>
  <c r="C151557" i="1"/>
  <c r="D151557" i="1" s="1"/>
  <c r="C151558" i="1"/>
  <c r="D151558" i="1" s="1"/>
  <c r="C151559" i="1"/>
  <c r="D151559" i="1" s="1"/>
  <c r="C151560" i="1"/>
  <c r="D151560" i="1" s="1"/>
  <c r="C151561" i="1"/>
  <c r="D151561" i="1" s="1"/>
  <c r="C151562" i="1"/>
  <c r="D151562" i="1" s="1"/>
  <c r="C151563" i="1"/>
  <c r="D151563" i="1" s="1"/>
  <c r="C151564" i="1"/>
  <c r="D151564" i="1" s="1"/>
  <c r="C151565" i="1"/>
  <c r="D151565" i="1" s="1"/>
  <c r="C151566" i="1"/>
  <c r="D151566" i="1" s="1"/>
  <c r="C151567" i="1"/>
  <c r="D151567" i="1" s="1"/>
  <c r="C151568" i="1"/>
  <c r="D151568" i="1" s="1"/>
  <c r="C151569" i="1"/>
  <c r="D151569" i="1" s="1"/>
  <c r="C151570" i="1"/>
  <c r="D151570" i="1" s="1"/>
  <c r="C151571" i="1"/>
  <c r="D151571" i="1" s="1"/>
  <c r="C151572" i="1"/>
  <c r="D151572" i="1" s="1"/>
  <c r="C151573" i="1"/>
  <c r="D151573" i="1" s="1"/>
  <c r="C151574" i="1"/>
  <c r="D151574" i="1" s="1"/>
  <c r="C151575" i="1"/>
  <c r="D151575" i="1" s="1"/>
  <c r="C151576" i="1"/>
  <c r="D151576" i="1" s="1"/>
  <c r="C151577" i="1"/>
  <c r="D151577" i="1" s="1"/>
  <c r="C151578" i="1"/>
  <c r="D151578" i="1" s="1"/>
  <c r="C151579" i="1"/>
  <c r="D151579" i="1" s="1"/>
  <c r="C151580" i="1"/>
  <c r="D151580" i="1" s="1"/>
  <c r="C151581" i="1"/>
  <c r="D151581" i="1" s="1"/>
  <c r="C151582" i="1"/>
  <c r="D151582" i="1" s="1"/>
  <c r="C151583" i="1"/>
  <c r="D151583" i="1" s="1"/>
  <c r="C151584" i="1"/>
  <c r="D151584" i="1" s="1"/>
  <c r="C151585" i="1"/>
  <c r="D151585" i="1" s="1"/>
  <c r="C151586" i="1"/>
  <c r="D151586" i="1" s="1"/>
  <c r="C151587" i="1"/>
  <c r="D151587" i="1" s="1"/>
  <c r="C151588" i="1"/>
  <c r="D151588" i="1" s="1"/>
  <c r="C151589" i="1"/>
  <c r="D151589" i="1" s="1"/>
  <c r="C151590" i="1"/>
  <c r="D151590" i="1" s="1"/>
  <c r="C151591" i="1"/>
  <c r="D151591" i="1" s="1"/>
  <c r="C151592" i="1"/>
  <c r="D151592" i="1" s="1"/>
  <c r="C151593" i="1"/>
  <c r="D151593" i="1" s="1"/>
  <c r="C151594" i="1"/>
  <c r="D151594" i="1" s="1"/>
  <c r="C151595" i="1"/>
  <c r="D151595" i="1" s="1"/>
  <c r="C151596" i="1"/>
  <c r="D151596" i="1" s="1"/>
  <c r="C151597" i="1"/>
  <c r="D151597" i="1" s="1"/>
  <c r="C151598" i="1"/>
  <c r="D151598" i="1" s="1"/>
  <c r="C151599" i="1"/>
  <c r="D151599" i="1" s="1"/>
  <c r="C151600" i="1"/>
  <c r="D151600" i="1" s="1"/>
  <c r="C151601" i="1"/>
  <c r="D151601" i="1" s="1"/>
  <c r="C151602" i="1"/>
  <c r="D151602" i="1" s="1"/>
  <c r="C151603" i="1"/>
  <c r="D151603" i="1" s="1"/>
  <c r="C151604" i="1"/>
  <c r="D151604" i="1" s="1"/>
  <c r="C151605" i="1"/>
  <c r="D151605" i="1" s="1"/>
  <c r="C151606" i="1"/>
  <c r="D151606" i="1" s="1"/>
  <c r="C151607" i="1"/>
  <c r="D151607" i="1" s="1"/>
  <c r="C151608" i="1"/>
  <c r="D151608" i="1" s="1"/>
  <c r="C151609" i="1"/>
  <c r="D151609" i="1" s="1"/>
  <c r="C151610" i="1"/>
  <c r="D151610" i="1" s="1"/>
  <c r="C151611" i="1"/>
  <c r="D151611" i="1" s="1"/>
  <c r="C151612" i="1"/>
  <c r="D151612" i="1" s="1"/>
  <c r="C151613" i="1"/>
  <c r="D151613" i="1" s="1"/>
  <c r="C151614" i="1"/>
  <c r="D151614" i="1" s="1"/>
  <c r="C151615" i="1"/>
  <c r="D151615" i="1" s="1"/>
  <c r="C151616" i="1"/>
  <c r="D151616" i="1" s="1"/>
  <c r="C151617" i="1"/>
  <c r="D151617" i="1" s="1"/>
  <c r="C151618" i="1"/>
  <c r="D151618" i="1" s="1"/>
  <c r="C151619" i="1"/>
  <c r="D151619" i="1" s="1"/>
  <c r="C151620" i="1"/>
  <c r="D151620" i="1" s="1"/>
  <c r="C151621" i="1"/>
  <c r="D151621" i="1" s="1"/>
  <c r="C151622" i="1"/>
  <c r="D151622" i="1" s="1"/>
  <c r="C151623" i="1"/>
  <c r="D151623" i="1" s="1"/>
  <c r="C151624" i="1"/>
  <c r="D151624" i="1" s="1"/>
  <c r="C151625" i="1"/>
  <c r="D151625" i="1" s="1"/>
  <c r="C151626" i="1"/>
  <c r="D151626" i="1" s="1"/>
  <c r="C151627" i="1"/>
  <c r="D151627" i="1" s="1"/>
  <c r="C151628" i="1"/>
  <c r="D151628" i="1" s="1"/>
  <c r="C151629" i="1"/>
  <c r="D151629" i="1" s="1"/>
  <c r="C151630" i="1"/>
  <c r="D151630" i="1" s="1"/>
  <c r="C151631" i="1"/>
  <c r="D151631" i="1" s="1"/>
  <c r="C151632" i="1"/>
  <c r="D151632" i="1" s="1"/>
  <c r="C151633" i="1"/>
  <c r="D151633" i="1" s="1"/>
  <c r="C151634" i="1"/>
  <c r="D151634" i="1" s="1"/>
  <c r="C151635" i="1"/>
  <c r="D151635" i="1" s="1"/>
  <c r="C151636" i="1"/>
  <c r="D151636" i="1" s="1"/>
  <c r="C151637" i="1"/>
  <c r="D151637" i="1" s="1"/>
  <c r="C151638" i="1"/>
  <c r="D151638" i="1" s="1"/>
  <c r="C151639" i="1"/>
  <c r="D151639" i="1" s="1"/>
  <c r="C151640" i="1"/>
  <c r="D151640" i="1" s="1"/>
  <c r="C151641" i="1"/>
  <c r="D151641" i="1" s="1"/>
  <c r="C151642" i="1"/>
  <c r="D151642" i="1" s="1"/>
  <c r="C151643" i="1"/>
  <c r="D151643" i="1" s="1"/>
  <c r="C151644" i="1"/>
  <c r="D151644" i="1" s="1"/>
  <c r="C151645" i="1"/>
  <c r="D151645" i="1" s="1"/>
  <c r="C151646" i="1"/>
  <c r="D151646" i="1" s="1"/>
  <c r="C151647" i="1"/>
  <c r="D151647" i="1" s="1"/>
  <c r="C151648" i="1"/>
  <c r="D151648" i="1" s="1"/>
  <c r="C151649" i="1"/>
  <c r="D151649" i="1" s="1"/>
  <c r="C151650" i="1"/>
  <c r="D151650" i="1" s="1"/>
  <c r="C151651" i="1"/>
  <c r="D151651" i="1" s="1"/>
  <c r="C151652" i="1"/>
  <c r="D151652" i="1" s="1"/>
  <c r="C151653" i="1"/>
  <c r="D151653" i="1" s="1"/>
  <c r="C151654" i="1"/>
  <c r="D151654" i="1" s="1"/>
  <c r="C151655" i="1"/>
  <c r="D151655" i="1" s="1"/>
  <c r="C151656" i="1"/>
  <c r="D151656" i="1" s="1"/>
  <c r="C151657" i="1"/>
  <c r="D151657" i="1" s="1"/>
  <c r="C151658" i="1"/>
  <c r="D151658" i="1" s="1"/>
  <c r="C151659" i="1"/>
  <c r="D151659" i="1" s="1"/>
  <c r="C151660" i="1"/>
  <c r="D151660" i="1" s="1"/>
  <c r="C151661" i="1"/>
  <c r="D151661" i="1" s="1"/>
  <c r="C151662" i="1"/>
  <c r="D151662" i="1" s="1"/>
  <c r="C151663" i="1"/>
  <c r="D151663" i="1" s="1"/>
  <c r="C151664" i="1"/>
  <c r="D151664" i="1" s="1"/>
  <c r="C151665" i="1"/>
  <c r="D151665" i="1" s="1"/>
  <c r="C151666" i="1"/>
  <c r="D151666" i="1" s="1"/>
  <c r="C151667" i="1"/>
  <c r="D151667" i="1" s="1"/>
  <c r="C151668" i="1"/>
  <c r="D151668" i="1" s="1"/>
  <c r="C151669" i="1"/>
  <c r="D151669" i="1" s="1"/>
  <c r="C151670" i="1"/>
  <c r="D151670" i="1" s="1"/>
  <c r="C151671" i="1"/>
  <c r="D151671" i="1" s="1"/>
  <c r="C151672" i="1"/>
  <c r="D151672" i="1" s="1"/>
  <c r="C151673" i="1"/>
  <c r="D151673" i="1" s="1"/>
  <c r="C151674" i="1"/>
  <c r="D151674" i="1" s="1"/>
  <c r="C151675" i="1"/>
  <c r="D151675" i="1" s="1"/>
  <c r="C151676" i="1"/>
  <c r="D151676" i="1" s="1"/>
  <c r="C151677" i="1"/>
  <c r="D151677" i="1" s="1"/>
  <c r="C151678" i="1"/>
  <c r="D151678" i="1" s="1"/>
  <c r="C151679" i="1"/>
  <c r="D151679" i="1" s="1"/>
  <c r="C151680" i="1"/>
  <c r="D151680" i="1" s="1"/>
  <c r="C151681" i="1"/>
  <c r="D151681" i="1" s="1"/>
  <c r="C151682" i="1"/>
  <c r="D151682" i="1" s="1"/>
  <c r="C151683" i="1"/>
  <c r="D151683" i="1" s="1"/>
  <c r="C151684" i="1"/>
  <c r="D151684" i="1" s="1"/>
  <c r="C151685" i="1"/>
  <c r="D151685" i="1" s="1"/>
  <c r="C151686" i="1"/>
  <c r="D151686" i="1" s="1"/>
  <c r="C151687" i="1"/>
  <c r="D151687" i="1" s="1"/>
  <c r="C151688" i="1"/>
  <c r="D151688" i="1" s="1"/>
  <c r="C151689" i="1"/>
  <c r="D151689" i="1" s="1"/>
  <c r="C151690" i="1"/>
  <c r="D151690" i="1" s="1"/>
  <c r="C151691" i="1"/>
  <c r="D151691" i="1" s="1"/>
  <c r="C151692" i="1"/>
  <c r="D151692" i="1" s="1"/>
  <c r="C151693" i="1"/>
  <c r="D151693" i="1" s="1"/>
  <c r="C151694" i="1"/>
  <c r="D151694" i="1" s="1"/>
  <c r="C151695" i="1"/>
  <c r="D151695" i="1" s="1"/>
  <c r="C151696" i="1"/>
  <c r="D151696" i="1" s="1"/>
  <c r="C151697" i="1"/>
  <c r="D151697" i="1" s="1"/>
  <c r="C151698" i="1"/>
  <c r="D151698" i="1" s="1"/>
  <c r="C151699" i="1"/>
  <c r="D151699" i="1" s="1"/>
  <c r="C151700" i="1"/>
  <c r="D151700" i="1" s="1"/>
  <c r="C151701" i="1"/>
  <c r="D151701" i="1" s="1"/>
  <c r="C151702" i="1"/>
  <c r="D151702" i="1" s="1"/>
  <c r="C151703" i="1"/>
  <c r="D151703" i="1" s="1"/>
  <c r="C151704" i="1"/>
  <c r="D151704" i="1" s="1"/>
  <c r="C151705" i="1"/>
  <c r="D151705" i="1" s="1"/>
  <c r="C151706" i="1"/>
  <c r="D151706" i="1" s="1"/>
  <c r="C151707" i="1"/>
  <c r="D151707" i="1" s="1"/>
  <c r="C151708" i="1"/>
  <c r="D151708" i="1" s="1"/>
  <c r="C151709" i="1"/>
  <c r="D151709" i="1" s="1"/>
  <c r="C151710" i="1"/>
  <c r="D151710" i="1" s="1"/>
  <c r="C151711" i="1"/>
  <c r="D151711" i="1" s="1"/>
  <c r="C151712" i="1"/>
  <c r="D151712" i="1" s="1"/>
  <c r="C151713" i="1"/>
  <c r="D151713" i="1" s="1"/>
  <c r="C151714" i="1"/>
  <c r="D151714" i="1" s="1"/>
  <c r="C151715" i="1"/>
  <c r="D151715" i="1" s="1"/>
  <c r="C151716" i="1"/>
  <c r="D151716" i="1" s="1"/>
  <c r="C151717" i="1"/>
  <c r="D151717" i="1" s="1"/>
  <c r="C151718" i="1"/>
  <c r="D151718" i="1" s="1"/>
  <c r="C151719" i="1"/>
  <c r="D151719" i="1" s="1"/>
  <c r="C151720" i="1"/>
  <c r="D151720" i="1" s="1"/>
  <c r="C151721" i="1"/>
  <c r="D151721" i="1" s="1"/>
  <c r="C151722" i="1"/>
  <c r="D151722" i="1" s="1"/>
  <c r="C151723" i="1"/>
  <c r="D151723" i="1" s="1"/>
  <c r="C151724" i="1"/>
  <c r="D151724" i="1" s="1"/>
  <c r="C151725" i="1"/>
  <c r="D151725" i="1" s="1"/>
  <c r="C151726" i="1"/>
  <c r="D151726" i="1" s="1"/>
  <c r="C151727" i="1"/>
  <c r="D151727" i="1" s="1"/>
  <c r="C151728" i="1"/>
  <c r="D151728" i="1" s="1"/>
  <c r="C151729" i="1"/>
  <c r="D151729" i="1" s="1"/>
  <c r="C151730" i="1"/>
  <c r="D151730" i="1" s="1"/>
  <c r="C151731" i="1"/>
  <c r="D151731" i="1" s="1"/>
  <c r="C151732" i="1"/>
  <c r="D151732" i="1" s="1"/>
  <c r="C151733" i="1"/>
  <c r="D151733" i="1" s="1"/>
  <c r="C151734" i="1"/>
  <c r="D151734" i="1" s="1"/>
  <c r="C151735" i="1"/>
  <c r="D151735" i="1" s="1"/>
  <c r="C151736" i="1"/>
  <c r="D151736" i="1" s="1"/>
  <c r="C151737" i="1"/>
  <c r="D151737" i="1" s="1"/>
  <c r="C151738" i="1"/>
  <c r="D151738" i="1" s="1"/>
  <c r="C151739" i="1"/>
  <c r="D151739" i="1" s="1"/>
  <c r="C151740" i="1"/>
  <c r="D151740" i="1" s="1"/>
  <c r="C151741" i="1"/>
  <c r="D151741" i="1" s="1"/>
  <c r="C151742" i="1"/>
  <c r="D151742" i="1" s="1"/>
  <c r="C151743" i="1"/>
  <c r="D151743" i="1" s="1"/>
  <c r="C151744" i="1"/>
  <c r="D151744" i="1" s="1"/>
  <c r="C151745" i="1"/>
  <c r="D151745" i="1" s="1"/>
  <c r="C151746" i="1"/>
  <c r="D151746" i="1" s="1"/>
  <c r="C151747" i="1"/>
  <c r="D151747" i="1" s="1"/>
  <c r="C151748" i="1"/>
  <c r="D151748" i="1" s="1"/>
  <c r="C151749" i="1"/>
  <c r="D151749" i="1" s="1"/>
  <c r="C151750" i="1"/>
  <c r="D151750" i="1" s="1"/>
  <c r="C151751" i="1"/>
  <c r="D151751" i="1" s="1"/>
  <c r="C151752" i="1"/>
  <c r="D151752" i="1" s="1"/>
  <c r="C151753" i="1"/>
  <c r="D151753" i="1" s="1"/>
  <c r="C151754" i="1"/>
  <c r="D151754" i="1" s="1"/>
  <c r="C151755" i="1"/>
  <c r="D151755" i="1" s="1"/>
  <c r="C151756" i="1"/>
  <c r="D151756" i="1" s="1"/>
  <c r="C151757" i="1"/>
  <c r="D151757" i="1" s="1"/>
  <c r="C151758" i="1"/>
  <c r="D151758" i="1" s="1"/>
  <c r="C151759" i="1"/>
  <c r="D151759" i="1" s="1"/>
  <c r="C151760" i="1"/>
  <c r="D151760" i="1" s="1"/>
  <c r="C151761" i="1"/>
  <c r="D151761" i="1" s="1"/>
  <c r="C151762" i="1"/>
  <c r="D151762" i="1" s="1"/>
  <c r="C151763" i="1"/>
  <c r="D151763" i="1" s="1"/>
  <c r="C151764" i="1"/>
  <c r="D151764" i="1" s="1"/>
  <c r="C151765" i="1"/>
  <c r="D151765" i="1" s="1"/>
  <c r="C151766" i="1"/>
  <c r="D151766" i="1" s="1"/>
  <c r="C151767" i="1"/>
  <c r="D151767" i="1" s="1"/>
  <c r="C151768" i="1"/>
  <c r="D151768" i="1" s="1"/>
  <c r="C151769" i="1"/>
  <c r="D151769" i="1" s="1"/>
  <c r="C151770" i="1"/>
  <c r="D151770" i="1" s="1"/>
  <c r="C151771" i="1"/>
  <c r="D151771" i="1" s="1"/>
  <c r="C151772" i="1"/>
  <c r="D151772" i="1" s="1"/>
  <c r="C151773" i="1"/>
  <c r="D151773" i="1" s="1"/>
  <c r="C151774" i="1"/>
  <c r="D151774" i="1" s="1"/>
  <c r="C151775" i="1"/>
  <c r="D151775" i="1" s="1"/>
  <c r="C151776" i="1"/>
  <c r="D151776" i="1" s="1"/>
  <c r="C151777" i="1"/>
  <c r="D151777" i="1" s="1"/>
  <c r="C151778" i="1"/>
  <c r="D151778" i="1" s="1"/>
  <c r="C151779" i="1"/>
  <c r="D151779" i="1" s="1"/>
  <c r="C151780" i="1"/>
  <c r="D151780" i="1" s="1"/>
  <c r="C151781" i="1"/>
  <c r="D151781" i="1" s="1"/>
  <c r="C151782" i="1"/>
  <c r="D151782" i="1" s="1"/>
  <c r="C151783" i="1"/>
  <c r="D151783" i="1" s="1"/>
  <c r="C151784" i="1"/>
  <c r="D151784" i="1" s="1"/>
  <c r="C151785" i="1"/>
  <c r="D151785" i="1" s="1"/>
  <c r="C151786" i="1"/>
  <c r="D151786" i="1" s="1"/>
  <c r="C151787" i="1"/>
  <c r="D151787" i="1" s="1"/>
  <c r="C151788" i="1"/>
  <c r="D151788" i="1" s="1"/>
  <c r="C151789" i="1"/>
  <c r="D151789" i="1" s="1"/>
  <c r="C151790" i="1"/>
  <c r="D151790" i="1" s="1"/>
  <c r="C151791" i="1"/>
  <c r="D151791" i="1" s="1"/>
  <c r="C151792" i="1"/>
  <c r="D151792" i="1" s="1"/>
  <c r="C151793" i="1"/>
  <c r="D151793" i="1" s="1"/>
  <c r="C151794" i="1"/>
  <c r="D151794" i="1" s="1"/>
  <c r="C151795" i="1"/>
  <c r="D151795" i="1" s="1"/>
  <c r="C151796" i="1"/>
  <c r="D151796" i="1" s="1"/>
  <c r="C151797" i="1"/>
  <c r="D151797" i="1" s="1"/>
  <c r="C151798" i="1"/>
  <c r="D151798" i="1" s="1"/>
  <c r="C151799" i="1"/>
  <c r="D151799" i="1" s="1"/>
  <c r="C151800" i="1"/>
  <c r="D151800" i="1" s="1"/>
  <c r="C151801" i="1"/>
  <c r="D151801" i="1" s="1"/>
  <c r="C151802" i="1"/>
  <c r="D151802" i="1" s="1"/>
  <c r="C151803" i="1"/>
  <c r="D151803" i="1" s="1"/>
  <c r="C151804" i="1"/>
  <c r="D151804" i="1" s="1"/>
  <c r="C151805" i="1"/>
  <c r="D151805" i="1" s="1"/>
  <c r="C151806" i="1"/>
  <c r="D151806" i="1" s="1"/>
  <c r="C151807" i="1"/>
  <c r="D151807" i="1" s="1"/>
  <c r="C151808" i="1"/>
  <c r="D151808" i="1" s="1"/>
  <c r="C151809" i="1"/>
  <c r="D151809" i="1" s="1"/>
  <c r="C151810" i="1"/>
  <c r="D151810" i="1" s="1"/>
  <c r="C151811" i="1"/>
  <c r="D151811" i="1" s="1"/>
  <c r="C151812" i="1"/>
  <c r="D151812" i="1" s="1"/>
  <c r="C151813" i="1"/>
  <c r="D151813" i="1" s="1"/>
  <c r="C151814" i="1"/>
  <c r="D151814" i="1" s="1"/>
  <c r="C151815" i="1"/>
  <c r="D151815" i="1" s="1"/>
  <c r="C151816" i="1"/>
  <c r="D151816" i="1" s="1"/>
  <c r="C151817" i="1"/>
  <c r="D151817" i="1" s="1"/>
  <c r="C151818" i="1"/>
  <c r="D151818" i="1" s="1"/>
  <c r="C151819" i="1"/>
  <c r="D151819" i="1" s="1"/>
  <c r="C151820" i="1"/>
  <c r="D151820" i="1" s="1"/>
  <c r="C151821" i="1"/>
  <c r="D151821" i="1" s="1"/>
  <c r="C151822" i="1"/>
  <c r="D151822" i="1" s="1"/>
  <c r="C151823" i="1"/>
  <c r="D151823" i="1" s="1"/>
  <c r="C151824" i="1"/>
  <c r="D151824" i="1" s="1"/>
  <c r="C151825" i="1"/>
  <c r="D151825" i="1" s="1"/>
  <c r="C151826" i="1"/>
  <c r="D151826" i="1" s="1"/>
  <c r="C151827" i="1"/>
  <c r="D151827" i="1" s="1"/>
  <c r="C151828" i="1"/>
  <c r="D151828" i="1" s="1"/>
  <c r="C151829" i="1"/>
  <c r="D151829" i="1" s="1"/>
  <c r="C151830" i="1"/>
  <c r="D151830" i="1" s="1"/>
  <c r="C151831" i="1"/>
  <c r="D151831" i="1" s="1"/>
  <c r="C151832" i="1"/>
  <c r="D151832" i="1" s="1"/>
  <c r="C151833" i="1"/>
  <c r="D151833" i="1" s="1"/>
  <c r="C151834" i="1"/>
  <c r="D151834" i="1" s="1"/>
  <c r="C151835" i="1"/>
  <c r="D151835" i="1" s="1"/>
  <c r="C151836" i="1"/>
  <c r="D151836" i="1" s="1"/>
  <c r="C151837" i="1"/>
  <c r="D151837" i="1" s="1"/>
  <c r="C151838" i="1"/>
  <c r="D151838" i="1" s="1"/>
  <c r="C151839" i="1"/>
  <c r="D151839" i="1" s="1"/>
  <c r="C151840" i="1"/>
  <c r="D151840" i="1" s="1"/>
  <c r="C151841" i="1"/>
  <c r="D151841" i="1" s="1"/>
  <c r="C151842" i="1"/>
  <c r="D151842" i="1" s="1"/>
  <c r="C151843" i="1"/>
  <c r="D151843" i="1" s="1"/>
  <c r="C151844" i="1"/>
  <c r="D151844" i="1" s="1"/>
  <c r="C151845" i="1"/>
  <c r="D151845" i="1" s="1"/>
  <c r="C151846" i="1"/>
  <c r="D151846" i="1" s="1"/>
  <c r="C151847" i="1"/>
  <c r="D151847" i="1" s="1"/>
  <c r="C151848" i="1"/>
  <c r="D151848" i="1" s="1"/>
  <c r="C151849" i="1"/>
  <c r="D151849" i="1" s="1"/>
  <c r="C151850" i="1"/>
  <c r="D151850" i="1" s="1"/>
  <c r="C151851" i="1"/>
  <c r="D151851" i="1" s="1"/>
  <c r="C151852" i="1"/>
  <c r="D151852" i="1" s="1"/>
  <c r="C151853" i="1"/>
  <c r="D151853" i="1" s="1"/>
  <c r="C151854" i="1"/>
  <c r="D151854" i="1" s="1"/>
  <c r="C151855" i="1"/>
  <c r="D151855" i="1" s="1"/>
  <c r="C151856" i="1"/>
  <c r="D151856" i="1" s="1"/>
  <c r="C151857" i="1"/>
  <c r="D151857" i="1" s="1"/>
  <c r="C151858" i="1"/>
  <c r="D151858" i="1" s="1"/>
  <c r="C151859" i="1"/>
  <c r="D151859" i="1" s="1"/>
  <c r="C151860" i="1"/>
  <c r="D151860" i="1" s="1"/>
  <c r="C151861" i="1"/>
  <c r="D151861" i="1" s="1"/>
  <c r="C151862" i="1"/>
  <c r="D151862" i="1" s="1"/>
  <c r="C151863" i="1"/>
  <c r="D151863" i="1" s="1"/>
  <c r="C151864" i="1"/>
  <c r="D151864" i="1" s="1"/>
  <c r="C151865" i="1"/>
  <c r="D151865" i="1" s="1"/>
  <c r="C151866" i="1"/>
  <c r="D151866" i="1" s="1"/>
  <c r="C151867" i="1"/>
  <c r="D151867" i="1" s="1"/>
  <c r="C151868" i="1"/>
  <c r="D151868" i="1" s="1"/>
  <c r="C151869" i="1"/>
  <c r="D151869" i="1" s="1"/>
  <c r="C151870" i="1"/>
  <c r="D151870" i="1" s="1"/>
  <c r="C151871" i="1"/>
  <c r="D151871" i="1" s="1"/>
  <c r="C151872" i="1"/>
  <c r="D151872" i="1" s="1"/>
  <c r="C151873" i="1"/>
  <c r="D151873" i="1" s="1"/>
  <c r="C151874" i="1"/>
  <c r="D151874" i="1" s="1"/>
  <c r="C151875" i="1"/>
  <c r="D151875" i="1" s="1"/>
  <c r="C151876" i="1"/>
  <c r="D151876" i="1" s="1"/>
  <c r="C151877" i="1"/>
  <c r="D151877" i="1" s="1"/>
  <c r="C151878" i="1"/>
  <c r="D151878" i="1" s="1"/>
  <c r="C151879" i="1"/>
  <c r="D151879" i="1" s="1"/>
  <c r="C151880" i="1"/>
  <c r="D151880" i="1" s="1"/>
  <c r="C151881" i="1"/>
  <c r="D151881" i="1" s="1"/>
  <c r="C151882" i="1"/>
  <c r="D151882" i="1" s="1"/>
  <c r="C151883" i="1"/>
  <c r="D151883" i="1" s="1"/>
  <c r="C151884" i="1"/>
  <c r="D151884" i="1" s="1"/>
  <c r="C151885" i="1"/>
  <c r="D151885" i="1" s="1"/>
  <c r="C151886" i="1"/>
  <c r="D151886" i="1" s="1"/>
  <c r="C151887" i="1"/>
  <c r="D151887" i="1" s="1"/>
  <c r="C151888" i="1"/>
  <c r="D151888" i="1" s="1"/>
  <c r="C151889" i="1"/>
  <c r="D151889" i="1" s="1"/>
  <c r="C151890" i="1"/>
  <c r="D151890" i="1" s="1"/>
  <c r="C151891" i="1"/>
  <c r="D151891" i="1" s="1"/>
  <c r="C151892" i="1"/>
  <c r="D151892" i="1" s="1"/>
  <c r="C151893" i="1"/>
  <c r="D151893" i="1" s="1"/>
  <c r="C151894" i="1"/>
  <c r="D151894" i="1" s="1"/>
  <c r="C151895" i="1"/>
  <c r="D151895" i="1" s="1"/>
  <c r="C151896" i="1"/>
  <c r="D151896" i="1" s="1"/>
  <c r="C151897" i="1"/>
  <c r="D151897" i="1" s="1"/>
  <c r="C151898" i="1"/>
  <c r="D151898" i="1" s="1"/>
  <c r="C151899" i="1"/>
  <c r="D151899" i="1" s="1"/>
  <c r="C151900" i="1"/>
  <c r="D151900" i="1" s="1"/>
  <c r="C151901" i="1"/>
  <c r="D151901" i="1" s="1"/>
  <c r="C151902" i="1"/>
  <c r="D151902" i="1" s="1"/>
  <c r="C151903" i="1"/>
  <c r="D151903" i="1" s="1"/>
  <c r="C151904" i="1"/>
  <c r="D151904" i="1" s="1"/>
  <c r="C151905" i="1"/>
  <c r="D151905" i="1" s="1"/>
  <c r="C151906" i="1"/>
  <c r="D151906" i="1" s="1"/>
  <c r="C151907" i="1"/>
  <c r="D151907" i="1" s="1"/>
  <c r="C151908" i="1"/>
  <c r="D151908" i="1" s="1"/>
  <c r="C151909" i="1"/>
  <c r="D151909" i="1" s="1"/>
  <c r="C151910" i="1"/>
  <c r="D151910" i="1" s="1"/>
  <c r="C151911" i="1"/>
  <c r="D151911" i="1" s="1"/>
  <c r="C151912" i="1"/>
  <c r="D151912" i="1" s="1"/>
  <c r="C151913" i="1"/>
  <c r="D151913" i="1" s="1"/>
  <c r="C151914" i="1"/>
  <c r="D151914" i="1" s="1"/>
  <c r="C151915" i="1"/>
  <c r="D151915" i="1" s="1"/>
  <c r="C151916" i="1"/>
  <c r="D151916" i="1" s="1"/>
  <c r="C151917" i="1"/>
  <c r="D151917" i="1" s="1"/>
  <c r="C151918" i="1"/>
  <c r="D151918" i="1" s="1"/>
  <c r="C151919" i="1"/>
  <c r="D151919" i="1" s="1"/>
  <c r="C151920" i="1"/>
  <c r="D151920" i="1" s="1"/>
  <c r="C151921" i="1"/>
  <c r="D151921" i="1" s="1"/>
  <c r="C151922" i="1"/>
  <c r="D151922" i="1" s="1"/>
  <c r="C151923" i="1"/>
  <c r="D151923" i="1" s="1"/>
  <c r="C151924" i="1"/>
  <c r="D151924" i="1" s="1"/>
  <c r="C151925" i="1"/>
  <c r="D151925" i="1" s="1"/>
  <c r="C151926" i="1"/>
  <c r="D151926" i="1" s="1"/>
  <c r="C151927" i="1"/>
  <c r="D151927" i="1" s="1"/>
  <c r="C151928" i="1"/>
  <c r="D151928" i="1" s="1"/>
  <c r="C151929" i="1"/>
  <c r="D151929" i="1" s="1"/>
  <c r="C151930" i="1"/>
  <c r="D151930" i="1" s="1"/>
  <c r="C151931" i="1"/>
  <c r="D151931" i="1" s="1"/>
  <c r="C151932" i="1"/>
  <c r="D151932" i="1" s="1"/>
  <c r="C151933" i="1"/>
  <c r="D151933" i="1" s="1"/>
  <c r="C151934" i="1"/>
  <c r="D151934" i="1" s="1"/>
  <c r="C151935" i="1"/>
  <c r="D151935" i="1" s="1"/>
  <c r="C151936" i="1"/>
  <c r="D151936" i="1" s="1"/>
  <c r="C151937" i="1"/>
  <c r="D151937" i="1" s="1"/>
  <c r="C151938" i="1"/>
  <c r="D151938" i="1" s="1"/>
  <c r="C151939" i="1"/>
  <c r="D151939" i="1" s="1"/>
  <c r="C151940" i="1"/>
  <c r="D151940" i="1" s="1"/>
  <c r="C151941" i="1"/>
  <c r="D151941" i="1" s="1"/>
  <c r="C151942" i="1"/>
  <c r="D151942" i="1" s="1"/>
  <c r="C151943" i="1"/>
  <c r="D151943" i="1" s="1"/>
  <c r="C151944" i="1"/>
  <c r="D151944" i="1" s="1"/>
  <c r="C151945" i="1"/>
  <c r="D151945" i="1" s="1"/>
  <c r="C151946" i="1"/>
  <c r="D151946" i="1" s="1"/>
  <c r="C151947" i="1"/>
  <c r="D151947" i="1" s="1"/>
  <c r="C151948" i="1"/>
  <c r="D151948" i="1" s="1"/>
  <c r="C151949" i="1"/>
  <c r="D151949" i="1" s="1"/>
  <c r="C151950" i="1"/>
  <c r="D151950" i="1" s="1"/>
  <c r="C151951" i="1"/>
  <c r="D151951" i="1" s="1"/>
  <c r="C151952" i="1"/>
  <c r="D151952" i="1" s="1"/>
  <c r="C151953" i="1"/>
  <c r="D151953" i="1" s="1"/>
  <c r="C151954" i="1"/>
  <c r="D151954" i="1" s="1"/>
  <c r="C151955" i="1"/>
  <c r="D151955" i="1" s="1"/>
  <c r="C151956" i="1"/>
  <c r="D151956" i="1" s="1"/>
  <c r="C151957" i="1"/>
  <c r="D151957" i="1" s="1"/>
  <c r="C151958" i="1"/>
  <c r="D151958" i="1" s="1"/>
  <c r="C151959" i="1"/>
  <c r="D151959" i="1" s="1"/>
  <c r="C151960" i="1"/>
  <c r="D151960" i="1" s="1"/>
  <c r="C151961" i="1"/>
  <c r="D151961" i="1" s="1"/>
  <c r="C151962" i="1"/>
  <c r="D151962" i="1" s="1"/>
  <c r="C151963" i="1"/>
  <c r="D151963" i="1" s="1"/>
  <c r="C151964" i="1"/>
  <c r="D151964" i="1" s="1"/>
  <c r="C151965" i="1"/>
  <c r="D151965" i="1" s="1"/>
  <c r="C151966" i="1"/>
  <c r="D151966" i="1" s="1"/>
  <c r="C151967" i="1"/>
  <c r="D151967" i="1" s="1"/>
  <c r="C151968" i="1"/>
  <c r="D151968" i="1" s="1"/>
  <c r="C151969" i="1"/>
  <c r="D151969" i="1" s="1"/>
  <c r="C151970" i="1"/>
  <c r="D151970" i="1" s="1"/>
  <c r="C151971" i="1"/>
  <c r="D151971" i="1" s="1"/>
  <c r="C151972" i="1"/>
  <c r="D151972" i="1" s="1"/>
  <c r="C151973" i="1"/>
  <c r="D151973" i="1" s="1"/>
  <c r="C151974" i="1"/>
  <c r="D151974" i="1" s="1"/>
  <c r="C151975" i="1"/>
  <c r="D151975" i="1" s="1"/>
  <c r="C151976" i="1"/>
  <c r="D151976" i="1" s="1"/>
  <c r="C151977" i="1"/>
  <c r="D151977" i="1" s="1"/>
  <c r="C151978" i="1"/>
  <c r="D151978" i="1" s="1"/>
  <c r="C151979" i="1"/>
  <c r="D151979" i="1" s="1"/>
  <c r="C151980" i="1"/>
  <c r="D151980" i="1" s="1"/>
  <c r="C151981" i="1"/>
  <c r="D151981" i="1" s="1"/>
  <c r="C151982" i="1"/>
  <c r="D151982" i="1" s="1"/>
  <c r="C151983" i="1"/>
  <c r="D151983" i="1" s="1"/>
  <c r="C151984" i="1"/>
  <c r="D151984" i="1" s="1"/>
  <c r="C151985" i="1"/>
  <c r="D151985" i="1" s="1"/>
  <c r="C151986" i="1"/>
  <c r="D151986" i="1" s="1"/>
  <c r="C151987" i="1"/>
  <c r="D151987" i="1" s="1"/>
  <c r="C151988" i="1"/>
  <c r="D151988" i="1" s="1"/>
  <c r="C151989" i="1"/>
  <c r="D151989" i="1" s="1"/>
  <c r="C151990" i="1"/>
  <c r="D151990" i="1" s="1"/>
  <c r="C151991" i="1"/>
  <c r="D151991" i="1" s="1"/>
  <c r="C151992" i="1"/>
  <c r="D151992" i="1" s="1"/>
  <c r="C151993" i="1"/>
  <c r="D151993" i="1" s="1"/>
  <c r="C151994" i="1"/>
  <c r="D151994" i="1" s="1"/>
  <c r="C151995" i="1"/>
  <c r="D151995" i="1" s="1"/>
  <c r="C151996" i="1"/>
  <c r="D151996" i="1" s="1"/>
  <c r="C151997" i="1"/>
  <c r="D151997" i="1" s="1"/>
  <c r="C151998" i="1"/>
  <c r="D151998" i="1" s="1"/>
  <c r="C151999" i="1"/>
  <c r="D151999" i="1" s="1"/>
  <c r="C152000" i="1"/>
  <c r="D152000" i="1" s="1"/>
  <c r="C152001" i="1"/>
  <c r="D152001" i="1" s="1"/>
  <c r="C152002" i="1"/>
  <c r="D152002" i="1" s="1"/>
  <c r="C152003" i="1"/>
  <c r="D152003" i="1" s="1"/>
  <c r="C152004" i="1"/>
  <c r="D152004" i="1" s="1"/>
  <c r="C152005" i="1"/>
  <c r="D152005" i="1" s="1"/>
  <c r="C152006" i="1"/>
  <c r="D152006" i="1" s="1"/>
  <c r="C152007" i="1"/>
  <c r="D152007" i="1" s="1"/>
  <c r="C152008" i="1"/>
  <c r="D152008" i="1" s="1"/>
  <c r="C152009" i="1"/>
  <c r="D152009" i="1" s="1"/>
  <c r="C152010" i="1"/>
  <c r="D152010" i="1" s="1"/>
  <c r="C152011" i="1"/>
  <c r="D152011" i="1" s="1"/>
  <c r="C152012" i="1"/>
  <c r="D152012" i="1" s="1"/>
  <c r="C152013" i="1"/>
  <c r="D152013" i="1" s="1"/>
  <c r="C152014" i="1"/>
  <c r="D152014" i="1" s="1"/>
  <c r="C152015" i="1"/>
  <c r="D152015" i="1" s="1"/>
  <c r="C152016" i="1"/>
  <c r="D152016" i="1" s="1"/>
  <c r="C152017" i="1"/>
  <c r="D152017" i="1" s="1"/>
  <c r="C152018" i="1"/>
  <c r="D152018" i="1" s="1"/>
  <c r="C152019" i="1"/>
  <c r="D152019" i="1" s="1"/>
  <c r="C152020" i="1"/>
  <c r="D152020" i="1" s="1"/>
  <c r="C152021" i="1"/>
  <c r="D152021" i="1" s="1"/>
  <c r="C152022" i="1"/>
  <c r="D152022" i="1" s="1"/>
  <c r="C152023" i="1"/>
  <c r="D152023" i="1" s="1"/>
  <c r="C152024" i="1"/>
  <c r="D152024" i="1" s="1"/>
  <c r="C152025" i="1"/>
  <c r="D152025" i="1" s="1"/>
  <c r="C152026" i="1"/>
  <c r="D152026" i="1" s="1"/>
  <c r="C152027" i="1"/>
  <c r="D152027" i="1" s="1"/>
  <c r="C152028" i="1"/>
  <c r="D152028" i="1" s="1"/>
  <c r="C152029" i="1"/>
  <c r="D152029" i="1" s="1"/>
  <c r="C152030" i="1"/>
  <c r="D152030" i="1" s="1"/>
  <c r="C152031" i="1"/>
  <c r="D152031" i="1" s="1"/>
  <c r="C152032" i="1"/>
  <c r="D152032" i="1" s="1"/>
  <c r="C152033" i="1"/>
  <c r="D152033" i="1" s="1"/>
  <c r="C152034" i="1"/>
  <c r="D152034" i="1" s="1"/>
  <c r="C152035" i="1"/>
  <c r="D152035" i="1" s="1"/>
  <c r="C152036" i="1"/>
  <c r="D152036" i="1" s="1"/>
  <c r="C152037" i="1"/>
  <c r="D152037" i="1" s="1"/>
  <c r="C152038" i="1"/>
  <c r="D152038" i="1" s="1"/>
  <c r="C152039" i="1"/>
  <c r="D152039" i="1" s="1"/>
  <c r="C152040" i="1"/>
  <c r="D152040" i="1" s="1"/>
  <c r="C152041" i="1"/>
  <c r="D152041" i="1" s="1"/>
  <c r="C152042" i="1"/>
  <c r="D152042" i="1" s="1"/>
  <c r="C152043" i="1"/>
  <c r="D152043" i="1" s="1"/>
  <c r="C152044" i="1"/>
  <c r="D152044" i="1" s="1"/>
  <c r="C152045" i="1"/>
  <c r="D152045" i="1" s="1"/>
  <c r="C152046" i="1"/>
  <c r="D152046" i="1" s="1"/>
  <c r="C152047" i="1"/>
  <c r="D152047" i="1" s="1"/>
  <c r="C152048" i="1"/>
  <c r="D152048" i="1" s="1"/>
  <c r="C152049" i="1"/>
  <c r="D152049" i="1" s="1"/>
  <c r="C152050" i="1"/>
  <c r="D152050" i="1" s="1"/>
  <c r="C152051" i="1"/>
  <c r="D152051" i="1" s="1"/>
  <c r="C152052" i="1"/>
  <c r="D152052" i="1" s="1"/>
  <c r="C152053" i="1"/>
  <c r="D152053" i="1" s="1"/>
  <c r="C152054" i="1"/>
  <c r="D152054" i="1" s="1"/>
  <c r="C152055" i="1"/>
  <c r="D152055" i="1" s="1"/>
  <c r="C152056" i="1"/>
  <c r="D152056" i="1" s="1"/>
  <c r="C152057" i="1"/>
  <c r="D152057" i="1" s="1"/>
  <c r="C152058" i="1"/>
  <c r="D152058" i="1" s="1"/>
  <c r="C152059" i="1"/>
  <c r="D152059" i="1" s="1"/>
  <c r="C152060" i="1"/>
  <c r="D152060" i="1" s="1"/>
  <c r="C152061" i="1"/>
  <c r="D152061" i="1" s="1"/>
  <c r="C152062" i="1"/>
  <c r="D152062" i="1" s="1"/>
  <c r="C152063" i="1"/>
  <c r="D152063" i="1" s="1"/>
  <c r="C152064" i="1"/>
  <c r="D152064" i="1" s="1"/>
  <c r="C152065" i="1"/>
  <c r="D152065" i="1" s="1"/>
  <c r="C152066" i="1"/>
  <c r="D152066" i="1" s="1"/>
  <c r="C152067" i="1"/>
  <c r="D152067" i="1" s="1"/>
  <c r="C152068" i="1"/>
  <c r="D152068" i="1" s="1"/>
  <c r="C152069" i="1"/>
  <c r="D152069" i="1" s="1"/>
  <c r="C152070" i="1"/>
  <c r="D152070" i="1" s="1"/>
  <c r="C152071" i="1"/>
  <c r="D152071" i="1" s="1"/>
  <c r="C152072" i="1"/>
  <c r="D152072" i="1" s="1"/>
  <c r="C152073" i="1"/>
  <c r="D152073" i="1" s="1"/>
  <c r="C152074" i="1"/>
  <c r="D152074" i="1" s="1"/>
  <c r="C152075" i="1"/>
  <c r="D152075" i="1" s="1"/>
  <c r="C152076" i="1"/>
  <c r="D152076" i="1" s="1"/>
  <c r="C152077" i="1"/>
  <c r="D152077" i="1" s="1"/>
  <c r="C152078" i="1"/>
  <c r="D152078" i="1" s="1"/>
  <c r="C152079" i="1"/>
  <c r="D152079" i="1" s="1"/>
  <c r="C152080" i="1"/>
  <c r="D152080" i="1" s="1"/>
  <c r="C152081" i="1"/>
  <c r="D152081" i="1" s="1"/>
  <c r="C152082" i="1"/>
  <c r="D152082" i="1" s="1"/>
  <c r="C152083" i="1"/>
  <c r="D152083" i="1" s="1"/>
  <c r="C152084" i="1"/>
  <c r="D152084" i="1" s="1"/>
  <c r="C152085" i="1"/>
  <c r="D152085" i="1" s="1"/>
  <c r="C152086" i="1"/>
  <c r="D152086" i="1" s="1"/>
  <c r="C152087" i="1"/>
  <c r="D152087" i="1" s="1"/>
  <c r="C152088" i="1"/>
  <c r="D152088" i="1" s="1"/>
  <c r="C152089" i="1"/>
  <c r="D152089" i="1" s="1"/>
  <c r="C152090" i="1"/>
  <c r="D152090" i="1" s="1"/>
  <c r="C152091" i="1"/>
  <c r="D152091" i="1" s="1"/>
  <c r="C152092" i="1"/>
  <c r="D152092" i="1" s="1"/>
  <c r="C152093" i="1"/>
  <c r="D152093" i="1" s="1"/>
  <c r="C152094" i="1"/>
  <c r="D152094" i="1" s="1"/>
  <c r="C152095" i="1"/>
  <c r="D152095" i="1" s="1"/>
  <c r="C152096" i="1"/>
  <c r="D152096" i="1" s="1"/>
  <c r="C152097" i="1"/>
  <c r="D152097" i="1" s="1"/>
  <c r="C152098" i="1"/>
  <c r="D152098" i="1" s="1"/>
  <c r="C152099" i="1"/>
  <c r="D152099" i="1" s="1"/>
  <c r="C152100" i="1"/>
  <c r="D152100" i="1" s="1"/>
  <c r="C152101" i="1"/>
  <c r="D152101" i="1" s="1"/>
  <c r="C152102" i="1"/>
  <c r="D152102" i="1" s="1"/>
  <c r="C152103" i="1"/>
  <c r="D152103" i="1" s="1"/>
  <c r="C152104" i="1"/>
  <c r="D152104" i="1" s="1"/>
  <c r="C152105" i="1"/>
  <c r="D152105" i="1" s="1"/>
  <c r="C152106" i="1"/>
  <c r="D152106" i="1" s="1"/>
  <c r="C152107" i="1"/>
  <c r="D152107" i="1" s="1"/>
  <c r="C152108" i="1"/>
  <c r="D152108" i="1" s="1"/>
  <c r="C152109" i="1"/>
  <c r="D152109" i="1" s="1"/>
  <c r="C152110" i="1"/>
  <c r="D152110" i="1" s="1"/>
  <c r="C152111" i="1"/>
  <c r="D152111" i="1" s="1"/>
  <c r="C152112" i="1"/>
  <c r="D152112" i="1" s="1"/>
  <c r="C152113" i="1"/>
  <c r="D152113" i="1" s="1"/>
  <c r="C152114" i="1"/>
  <c r="D152114" i="1" s="1"/>
  <c r="C152115" i="1"/>
  <c r="D152115" i="1" s="1"/>
  <c r="C152116" i="1"/>
  <c r="D152116" i="1" s="1"/>
  <c r="C152117" i="1"/>
  <c r="D152117" i="1" s="1"/>
  <c r="C152118" i="1"/>
  <c r="D152118" i="1" s="1"/>
  <c r="C152119" i="1"/>
  <c r="D152119" i="1" s="1"/>
  <c r="C152120" i="1"/>
  <c r="D152120" i="1" s="1"/>
  <c r="C152121" i="1"/>
  <c r="D152121" i="1" s="1"/>
  <c r="C152122" i="1"/>
  <c r="D152122" i="1" s="1"/>
  <c r="C152123" i="1"/>
  <c r="D152123" i="1" s="1"/>
  <c r="C152124" i="1"/>
  <c r="D152124" i="1" s="1"/>
  <c r="C152125" i="1"/>
  <c r="D152125" i="1" s="1"/>
  <c r="C152126" i="1"/>
  <c r="D152126" i="1" s="1"/>
  <c r="C152127" i="1"/>
  <c r="D152127" i="1" s="1"/>
  <c r="C152128" i="1"/>
  <c r="D152128" i="1" s="1"/>
  <c r="C152129" i="1"/>
  <c r="D152129" i="1" s="1"/>
  <c r="C152130" i="1"/>
  <c r="D152130" i="1" s="1"/>
  <c r="C152131" i="1"/>
  <c r="D152131" i="1" s="1"/>
  <c r="C152132" i="1"/>
  <c r="D152132" i="1" s="1"/>
  <c r="C152133" i="1"/>
  <c r="D152133" i="1" s="1"/>
  <c r="C152134" i="1"/>
  <c r="D152134" i="1" s="1"/>
  <c r="C152135" i="1"/>
  <c r="D152135" i="1" s="1"/>
  <c r="C152136" i="1"/>
  <c r="D152136" i="1" s="1"/>
  <c r="C152137" i="1"/>
  <c r="D152137" i="1" s="1"/>
  <c r="C152138" i="1"/>
  <c r="D152138" i="1" s="1"/>
  <c r="C152139" i="1"/>
  <c r="D152139" i="1" s="1"/>
  <c r="C152140" i="1"/>
  <c r="D152140" i="1" s="1"/>
  <c r="C152141" i="1"/>
  <c r="D152141" i="1" s="1"/>
  <c r="C152142" i="1"/>
  <c r="D152142" i="1" s="1"/>
  <c r="C152143" i="1"/>
  <c r="D152143" i="1" s="1"/>
  <c r="C152144" i="1"/>
  <c r="D152144" i="1" s="1"/>
  <c r="C152145" i="1"/>
  <c r="D152145" i="1" s="1"/>
  <c r="C152146" i="1"/>
  <c r="D152146" i="1" s="1"/>
  <c r="C152147" i="1"/>
  <c r="D152147" i="1" s="1"/>
  <c r="C152148" i="1"/>
  <c r="D152148" i="1" s="1"/>
  <c r="C152149" i="1"/>
  <c r="D152149" i="1" s="1"/>
  <c r="C152150" i="1"/>
  <c r="D152150" i="1" s="1"/>
  <c r="C152151" i="1"/>
  <c r="D152151" i="1" s="1"/>
  <c r="C152152" i="1"/>
  <c r="D152152" i="1" s="1"/>
  <c r="C152153" i="1"/>
  <c r="D152153" i="1" s="1"/>
  <c r="C152154" i="1"/>
  <c r="D152154" i="1" s="1"/>
  <c r="C152155" i="1"/>
  <c r="D152155" i="1" s="1"/>
  <c r="C152156" i="1"/>
  <c r="D152156" i="1" s="1"/>
  <c r="C152157" i="1"/>
  <c r="D152157" i="1" s="1"/>
  <c r="C152158" i="1"/>
  <c r="D152158" i="1" s="1"/>
  <c r="C152159" i="1"/>
  <c r="D152159" i="1" s="1"/>
  <c r="C152160" i="1"/>
  <c r="D152160" i="1" s="1"/>
  <c r="C152161" i="1"/>
  <c r="D152161" i="1" s="1"/>
  <c r="C152162" i="1"/>
  <c r="D152162" i="1" s="1"/>
  <c r="C152163" i="1"/>
  <c r="D152163" i="1" s="1"/>
  <c r="C152164" i="1"/>
  <c r="D152164" i="1" s="1"/>
  <c r="C152165" i="1"/>
  <c r="D152165" i="1" s="1"/>
  <c r="C152166" i="1"/>
  <c r="D152166" i="1" s="1"/>
  <c r="C152167" i="1"/>
  <c r="D152167" i="1" s="1"/>
  <c r="C152168" i="1"/>
  <c r="D152168" i="1" s="1"/>
  <c r="C152169" i="1"/>
  <c r="D152169" i="1" s="1"/>
  <c r="C152170" i="1"/>
  <c r="D152170" i="1" s="1"/>
  <c r="C152171" i="1"/>
  <c r="D152171" i="1" s="1"/>
  <c r="C152172" i="1"/>
  <c r="D152172" i="1" s="1"/>
  <c r="C152173" i="1"/>
  <c r="D152173" i="1" s="1"/>
  <c r="C152174" i="1"/>
  <c r="D152174" i="1" s="1"/>
  <c r="C152175" i="1"/>
  <c r="D152175" i="1" s="1"/>
  <c r="C152176" i="1"/>
  <c r="D152176" i="1" s="1"/>
  <c r="C152177" i="1"/>
  <c r="D152177" i="1" s="1"/>
  <c r="C152178" i="1"/>
  <c r="D152178" i="1" s="1"/>
  <c r="C152179" i="1"/>
  <c r="D152179" i="1" s="1"/>
  <c r="C152180" i="1"/>
  <c r="D152180" i="1" s="1"/>
  <c r="C152181" i="1"/>
  <c r="D152181" i="1" s="1"/>
  <c r="C152182" i="1"/>
  <c r="D152182" i="1" s="1"/>
  <c r="C152183" i="1"/>
  <c r="D152183" i="1" s="1"/>
  <c r="C152184" i="1"/>
  <c r="D152184" i="1" s="1"/>
  <c r="C152185" i="1"/>
  <c r="D152185" i="1" s="1"/>
  <c r="C152186" i="1"/>
  <c r="D152186" i="1" s="1"/>
  <c r="C152187" i="1"/>
  <c r="D152187" i="1" s="1"/>
  <c r="C152188" i="1"/>
  <c r="D152188" i="1" s="1"/>
  <c r="C152189" i="1"/>
  <c r="D152189" i="1" s="1"/>
  <c r="C152190" i="1"/>
  <c r="D152190" i="1" s="1"/>
  <c r="C152191" i="1"/>
  <c r="D152191" i="1" s="1"/>
  <c r="C152192" i="1"/>
  <c r="D152192" i="1" s="1"/>
  <c r="C152193" i="1"/>
  <c r="D152193" i="1" s="1"/>
  <c r="C152194" i="1"/>
  <c r="D152194" i="1" s="1"/>
  <c r="C152195" i="1"/>
  <c r="D152195" i="1" s="1"/>
  <c r="C152196" i="1"/>
  <c r="D152196" i="1" s="1"/>
  <c r="C152197" i="1"/>
  <c r="D152197" i="1" s="1"/>
  <c r="C152198" i="1"/>
  <c r="D152198" i="1" s="1"/>
  <c r="C152199" i="1"/>
  <c r="D152199" i="1" s="1"/>
  <c r="C152200" i="1"/>
  <c r="D152200" i="1" s="1"/>
  <c r="C152201" i="1"/>
  <c r="D152201" i="1" s="1"/>
  <c r="C152202" i="1"/>
  <c r="D152202" i="1" s="1"/>
  <c r="C152203" i="1"/>
  <c r="D152203" i="1" s="1"/>
  <c r="C152204" i="1"/>
  <c r="D152204" i="1" s="1"/>
  <c r="C152205" i="1"/>
  <c r="D152205" i="1" s="1"/>
  <c r="C152206" i="1"/>
  <c r="D152206" i="1" s="1"/>
  <c r="C152207" i="1"/>
  <c r="D152207" i="1" s="1"/>
  <c r="C152208" i="1"/>
  <c r="D152208" i="1" s="1"/>
  <c r="C152209" i="1"/>
  <c r="D152209" i="1" s="1"/>
  <c r="C152210" i="1"/>
  <c r="D152210" i="1" s="1"/>
  <c r="C152211" i="1"/>
  <c r="D152211" i="1" s="1"/>
  <c r="C152212" i="1"/>
  <c r="D152212" i="1" s="1"/>
  <c r="C152213" i="1"/>
  <c r="D152213" i="1" s="1"/>
  <c r="C152214" i="1"/>
  <c r="D152214" i="1" s="1"/>
  <c r="C152215" i="1"/>
  <c r="D152215" i="1" s="1"/>
  <c r="C152216" i="1"/>
  <c r="D152216" i="1" s="1"/>
  <c r="C152217" i="1"/>
  <c r="D152217" i="1" s="1"/>
  <c r="C152218" i="1"/>
  <c r="D152218" i="1" s="1"/>
  <c r="C152219" i="1"/>
  <c r="D152219" i="1" s="1"/>
  <c r="C152220" i="1"/>
  <c r="D152220" i="1" s="1"/>
  <c r="C152221" i="1"/>
  <c r="D152221" i="1" s="1"/>
  <c r="C152222" i="1"/>
  <c r="D152222" i="1" s="1"/>
  <c r="C152223" i="1"/>
  <c r="D152223" i="1" s="1"/>
  <c r="C152224" i="1"/>
  <c r="D152224" i="1" s="1"/>
  <c r="C152225" i="1"/>
  <c r="D152225" i="1" s="1"/>
  <c r="C152226" i="1"/>
  <c r="D152226" i="1" s="1"/>
  <c r="C152227" i="1"/>
  <c r="D152227" i="1" s="1"/>
  <c r="C152228" i="1"/>
  <c r="D152228" i="1" s="1"/>
  <c r="C152229" i="1"/>
  <c r="D152229" i="1" s="1"/>
  <c r="C152230" i="1"/>
  <c r="D152230" i="1" s="1"/>
  <c r="C152231" i="1"/>
  <c r="D152231" i="1" s="1"/>
  <c r="C152232" i="1"/>
  <c r="D152232" i="1" s="1"/>
  <c r="C152233" i="1"/>
  <c r="D152233" i="1" s="1"/>
  <c r="C152234" i="1"/>
  <c r="D152234" i="1" s="1"/>
  <c r="C152235" i="1"/>
  <c r="D152235" i="1" s="1"/>
  <c r="C152236" i="1"/>
  <c r="D152236" i="1" s="1"/>
  <c r="C152237" i="1"/>
  <c r="D152237" i="1" s="1"/>
  <c r="C152238" i="1"/>
  <c r="D152238" i="1" s="1"/>
  <c r="C152239" i="1"/>
  <c r="D152239" i="1" s="1"/>
  <c r="C152240" i="1"/>
  <c r="D152240" i="1" s="1"/>
  <c r="C152241" i="1"/>
  <c r="D152241" i="1" s="1"/>
  <c r="C152242" i="1"/>
  <c r="D152242" i="1" s="1"/>
  <c r="C152243" i="1"/>
  <c r="D152243" i="1" s="1"/>
  <c r="C152244" i="1"/>
  <c r="D152244" i="1" s="1"/>
  <c r="C152245" i="1"/>
  <c r="D152245" i="1" s="1"/>
  <c r="C152246" i="1"/>
  <c r="D152246" i="1" s="1"/>
  <c r="C152247" i="1"/>
  <c r="D152247" i="1" s="1"/>
  <c r="C152248" i="1"/>
  <c r="D152248" i="1" s="1"/>
  <c r="C152249" i="1"/>
  <c r="D152249" i="1" s="1"/>
  <c r="C152250" i="1"/>
  <c r="D152250" i="1" s="1"/>
  <c r="C152251" i="1"/>
  <c r="D152251" i="1" s="1"/>
  <c r="C152252" i="1"/>
  <c r="D152252" i="1" s="1"/>
  <c r="C152253" i="1"/>
  <c r="D152253" i="1" s="1"/>
  <c r="C152254" i="1"/>
  <c r="D152254" i="1" s="1"/>
  <c r="C152255" i="1"/>
  <c r="D152255" i="1" s="1"/>
  <c r="C152256" i="1"/>
  <c r="D152256" i="1" s="1"/>
  <c r="C152257" i="1"/>
  <c r="D152257" i="1" s="1"/>
  <c r="C152258" i="1"/>
  <c r="D152258" i="1" s="1"/>
  <c r="C152259" i="1"/>
  <c r="D152259" i="1" s="1"/>
  <c r="C152260" i="1"/>
  <c r="D152260" i="1" s="1"/>
  <c r="C152261" i="1"/>
  <c r="D152261" i="1" s="1"/>
  <c r="C152262" i="1"/>
  <c r="D152262" i="1" s="1"/>
  <c r="C152263" i="1"/>
  <c r="D152263" i="1" s="1"/>
  <c r="C152264" i="1"/>
  <c r="D152264" i="1" s="1"/>
  <c r="C152265" i="1"/>
  <c r="D152265" i="1" s="1"/>
  <c r="C152266" i="1"/>
  <c r="D152266" i="1" s="1"/>
  <c r="C152267" i="1"/>
  <c r="D152267" i="1" s="1"/>
  <c r="C152268" i="1"/>
  <c r="D152268" i="1" s="1"/>
  <c r="C152269" i="1"/>
  <c r="D152269" i="1" s="1"/>
  <c r="C152270" i="1"/>
  <c r="D152270" i="1" s="1"/>
  <c r="C152271" i="1"/>
  <c r="D152271" i="1" s="1"/>
  <c r="C152272" i="1"/>
  <c r="D152272" i="1" s="1"/>
  <c r="C152273" i="1"/>
  <c r="D152273" i="1" s="1"/>
  <c r="C152274" i="1"/>
  <c r="D152274" i="1" s="1"/>
  <c r="C152275" i="1"/>
  <c r="D152275" i="1" s="1"/>
  <c r="C152276" i="1"/>
  <c r="D152276" i="1" s="1"/>
  <c r="C152277" i="1"/>
  <c r="D152277" i="1" s="1"/>
  <c r="C152278" i="1"/>
  <c r="D152278" i="1" s="1"/>
  <c r="C152279" i="1"/>
  <c r="D152279" i="1" s="1"/>
  <c r="C152280" i="1"/>
  <c r="D152280" i="1" s="1"/>
  <c r="C152281" i="1"/>
  <c r="D152281" i="1" s="1"/>
  <c r="C152282" i="1"/>
  <c r="D152282" i="1" s="1"/>
  <c r="C152283" i="1"/>
  <c r="D152283" i="1" s="1"/>
  <c r="C152284" i="1"/>
  <c r="D152284" i="1" s="1"/>
  <c r="C152285" i="1"/>
  <c r="D152285" i="1" s="1"/>
  <c r="C152286" i="1"/>
  <c r="D152286" i="1" s="1"/>
  <c r="C152287" i="1"/>
  <c r="D152287" i="1" s="1"/>
  <c r="C152288" i="1"/>
  <c r="D152288" i="1" s="1"/>
  <c r="C152289" i="1"/>
  <c r="D152289" i="1" s="1"/>
  <c r="C152290" i="1"/>
  <c r="D152290" i="1" s="1"/>
  <c r="C152291" i="1"/>
  <c r="D152291" i="1" s="1"/>
  <c r="C152292" i="1"/>
  <c r="D152292" i="1" s="1"/>
  <c r="C152293" i="1"/>
  <c r="D152293" i="1" s="1"/>
  <c r="C152294" i="1"/>
  <c r="D152294" i="1" s="1"/>
  <c r="C152295" i="1"/>
  <c r="D152295" i="1" s="1"/>
  <c r="C152296" i="1"/>
  <c r="D152296" i="1" s="1"/>
  <c r="C152297" i="1"/>
  <c r="D152297" i="1" s="1"/>
  <c r="C152298" i="1"/>
  <c r="D152298" i="1" s="1"/>
  <c r="C152299" i="1"/>
  <c r="D152299" i="1" s="1"/>
  <c r="C152300" i="1"/>
  <c r="D152300" i="1" s="1"/>
  <c r="C152301" i="1"/>
  <c r="D152301" i="1" s="1"/>
  <c r="C152302" i="1"/>
  <c r="D152302" i="1" s="1"/>
  <c r="C152303" i="1"/>
  <c r="D152303" i="1" s="1"/>
  <c r="C152304" i="1"/>
  <c r="D152304" i="1" s="1"/>
  <c r="C152305" i="1"/>
  <c r="D152305" i="1" s="1"/>
  <c r="C152306" i="1"/>
  <c r="D152306" i="1" s="1"/>
  <c r="C152307" i="1"/>
  <c r="D152307" i="1" s="1"/>
  <c r="C152308" i="1"/>
  <c r="D152308" i="1" s="1"/>
  <c r="C152309" i="1"/>
  <c r="D152309" i="1" s="1"/>
  <c r="C152310" i="1"/>
  <c r="D152310" i="1" s="1"/>
  <c r="C152311" i="1"/>
  <c r="D152311" i="1" s="1"/>
  <c r="C152312" i="1"/>
  <c r="D152312" i="1" s="1"/>
  <c r="C152313" i="1"/>
  <c r="D152313" i="1" s="1"/>
  <c r="C152314" i="1"/>
  <c r="D152314" i="1" s="1"/>
  <c r="C152315" i="1"/>
  <c r="D152315" i="1" s="1"/>
  <c r="C152316" i="1"/>
  <c r="D152316" i="1" s="1"/>
  <c r="C152317" i="1"/>
  <c r="D152317" i="1" s="1"/>
  <c r="C152318" i="1"/>
  <c r="D152318" i="1" s="1"/>
  <c r="C152319" i="1"/>
  <c r="D152319" i="1" s="1"/>
  <c r="C152320" i="1"/>
  <c r="D152320" i="1" s="1"/>
  <c r="C152321" i="1"/>
  <c r="D152321" i="1" s="1"/>
  <c r="C152322" i="1"/>
  <c r="D152322" i="1" s="1"/>
  <c r="C152323" i="1"/>
  <c r="D152323" i="1" s="1"/>
  <c r="C152324" i="1"/>
  <c r="D152324" i="1" s="1"/>
  <c r="C152325" i="1"/>
  <c r="D152325" i="1" s="1"/>
  <c r="C152326" i="1"/>
  <c r="D152326" i="1" s="1"/>
  <c r="C152327" i="1"/>
  <c r="D152327" i="1" s="1"/>
  <c r="C152328" i="1"/>
  <c r="D152328" i="1" s="1"/>
  <c r="C152329" i="1"/>
  <c r="D152329" i="1" s="1"/>
  <c r="C152330" i="1"/>
  <c r="D152330" i="1" s="1"/>
  <c r="C152331" i="1"/>
  <c r="D152331" i="1" s="1"/>
  <c r="C152332" i="1"/>
  <c r="D152332" i="1" s="1"/>
  <c r="C152333" i="1"/>
  <c r="D152333" i="1" s="1"/>
  <c r="C152334" i="1"/>
  <c r="D152334" i="1" s="1"/>
  <c r="C152335" i="1"/>
  <c r="D152335" i="1" s="1"/>
  <c r="C152336" i="1"/>
  <c r="D152336" i="1" s="1"/>
  <c r="C152337" i="1"/>
  <c r="D152337" i="1" s="1"/>
  <c r="C152338" i="1"/>
  <c r="D152338" i="1" s="1"/>
  <c r="C152339" i="1"/>
  <c r="D152339" i="1" s="1"/>
  <c r="C152340" i="1"/>
  <c r="D152340" i="1" s="1"/>
  <c r="C152341" i="1"/>
  <c r="D152341" i="1" s="1"/>
  <c r="C152342" i="1"/>
  <c r="D152342" i="1" s="1"/>
  <c r="C152343" i="1"/>
  <c r="D152343" i="1" s="1"/>
  <c r="C152344" i="1"/>
  <c r="D152344" i="1" s="1"/>
  <c r="C152345" i="1"/>
  <c r="D152345" i="1" s="1"/>
  <c r="C152346" i="1"/>
  <c r="D152346" i="1" s="1"/>
  <c r="C152347" i="1"/>
  <c r="D152347" i="1" s="1"/>
  <c r="C152348" i="1"/>
  <c r="D152348" i="1" s="1"/>
  <c r="C152349" i="1"/>
  <c r="D152349" i="1" s="1"/>
  <c r="C152350" i="1"/>
  <c r="D152350" i="1" s="1"/>
  <c r="C152351" i="1"/>
  <c r="D152351" i="1" s="1"/>
  <c r="C152352" i="1"/>
  <c r="D152352" i="1" s="1"/>
  <c r="C152353" i="1"/>
  <c r="D152353" i="1" s="1"/>
  <c r="C152354" i="1"/>
  <c r="D152354" i="1" s="1"/>
  <c r="C152355" i="1"/>
  <c r="D152355" i="1" s="1"/>
  <c r="C152356" i="1"/>
  <c r="D152356" i="1" s="1"/>
  <c r="C152357" i="1"/>
  <c r="D152357" i="1" s="1"/>
  <c r="C152358" i="1"/>
  <c r="D152358" i="1" s="1"/>
  <c r="C152359" i="1"/>
  <c r="D152359" i="1" s="1"/>
  <c r="C152360" i="1"/>
  <c r="D152360" i="1" s="1"/>
  <c r="C152361" i="1"/>
  <c r="D152361" i="1" s="1"/>
  <c r="C152362" i="1"/>
  <c r="D152362" i="1" s="1"/>
  <c r="C152363" i="1"/>
  <c r="D152363" i="1" s="1"/>
  <c r="C152364" i="1"/>
  <c r="D152364" i="1" s="1"/>
  <c r="C152365" i="1"/>
  <c r="D152365" i="1" s="1"/>
  <c r="C152366" i="1"/>
  <c r="D152366" i="1" s="1"/>
  <c r="C152367" i="1"/>
  <c r="D152367" i="1" s="1"/>
  <c r="C152368" i="1"/>
  <c r="D152368" i="1" s="1"/>
  <c r="C152369" i="1"/>
  <c r="D152369" i="1" s="1"/>
  <c r="C152370" i="1"/>
  <c r="D152370" i="1" s="1"/>
  <c r="C152371" i="1"/>
  <c r="D152371" i="1" s="1"/>
  <c r="C152372" i="1"/>
  <c r="D152372" i="1" s="1"/>
  <c r="C152373" i="1"/>
  <c r="D152373" i="1" s="1"/>
  <c r="C152374" i="1"/>
  <c r="D152374" i="1" s="1"/>
  <c r="C152375" i="1"/>
  <c r="D152375" i="1" s="1"/>
  <c r="C152376" i="1"/>
  <c r="D152376" i="1" s="1"/>
  <c r="C152377" i="1"/>
  <c r="D152377" i="1" s="1"/>
  <c r="C152378" i="1"/>
  <c r="D152378" i="1" s="1"/>
  <c r="C152379" i="1"/>
  <c r="D152379" i="1" s="1"/>
  <c r="C152380" i="1"/>
  <c r="D152380" i="1" s="1"/>
  <c r="C152381" i="1"/>
  <c r="D152381" i="1" s="1"/>
  <c r="C152382" i="1"/>
  <c r="D152382" i="1" s="1"/>
  <c r="C152383" i="1"/>
  <c r="D152383" i="1" s="1"/>
  <c r="C152384" i="1"/>
  <c r="D152384" i="1" s="1"/>
  <c r="C152385" i="1"/>
  <c r="D152385" i="1" s="1"/>
  <c r="C152386" i="1"/>
  <c r="D152386" i="1" s="1"/>
  <c r="C152387" i="1"/>
  <c r="D152387" i="1" s="1"/>
  <c r="C152388" i="1"/>
  <c r="D152388" i="1" s="1"/>
  <c r="C152389" i="1"/>
  <c r="D152389" i="1" s="1"/>
  <c r="C152390" i="1"/>
  <c r="D152390" i="1" s="1"/>
  <c r="C152391" i="1"/>
  <c r="D152391" i="1" s="1"/>
  <c r="C152392" i="1"/>
  <c r="D152392" i="1" s="1"/>
  <c r="C152393" i="1"/>
  <c r="D152393" i="1" s="1"/>
  <c r="C152394" i="1"/>
  <c r="D152394" i="1" s="1"/>
  <c r="C152395" i="1"/>
  <c r="D152395" i="1" s="1"/>
  <c r="C152396" i="1"/>
  <c r="D152396" i="1" s="1"/>
  <c r="C152397" i="1"/>
  <c r="D152397" i="1" s="1"/>
  <c r="C152398" i="1"/>
  <c r="D152398" i="1" s="1"/>
  <c r="C152399" i="1"/>
  <c r="D152399" i="1" s="1"/>
  <c r="C152400" i="1"/>
  <c r="D152400" i="1" s="1"/>
  <c r="C152401" i="1"/>
  <c r="D152401" i="1" s="1"/>
  <c r="C152402" i="1"/>
  <c r="D152402" i="1" s="1"/>
  <c r="C152403" i="1"/>
  <c r="D152403" i="1" s="1"/>
  <c r="C152404" i="1"/>
  <c r="D152404" i="1" s="1"/>
  <c r="C152405" i="1"/>
  <c r="D152405" i="1" s="1"/>
  <c r="C152406" i="1"/>
  <c r="D152406" i="1" s="1"/>
  <c r="C152407" i="1"/>
  <c r="D152407" i="1" s="1"/>
  <c r="C152408" i="1"/>
  <c r="D152408" i="1" s="1"/>
  <c r="C152409" i="1"/>
  <c r="D152409" i="1" s="1"/>
  <c r="C152410" i="1"/>
  <c r="D152410" i="1" s="1"/>
  <c r="C152411" i="1"/>
  <c r="D152411" i="1" s="1"/>
  <c r="C152412" i="1"/>
  <c r="D152412" i="1" s="1"/>
  <c r="C152413" i="1"/>
  <c r="D152413" i="1" s="1"/>
  <c r="C152414" i="1"/>
  <c r="D152414" i="1" s="1"/>
  <c r="C152415" i="1"/>
  <c r="D152415" i="1" s="1"/>
  <c r="C152416" i="1"/>
  <c r="D152416" i="1" s="1"/>
  <c r="C152417" i="1"/>
  <c r="D152417" i="1" s="1"/>
  <c r="C152418" i="1"/>
  <c r="D152418" i="1" s="1"/>
  <c r="C152419" i="1"/>
  <c r="D152419" i="1" s="1"/>
  <c r="C152420" i="1"/>
  <c r="D152420" i="1" s="1"/>
  <c r="C152421" i="1"/>
  <c r="D152421" i="1" s="1"/>
  <c r="C152422" i="1"/>
  <c r="D152422" i="1" s="1"/>
  <c r="C152423" i="1"/>
  <c r="D152423" i="1" s="1"/>
  <c r="C152424" i="1"/>
  <c r="D152424" i="1" s="1"/>
  <c r="C152425" i="1"/>
  <c r="D152425" i="1" s="1"/>
  <c r="C152426" i="1"/>
  <c r="D152426" i="1" s="1"/>
  <c r="C152427" i="1"/>
  <c r="D152427" i="1" s="1"/>
  <c r="C152428" i="1"/>
  <c r="D152428" i="1" s="1"/>
  <c r="C152429" i="1"/>
  <c r="D152429" i="1" s="1"/>
  <c r="C152430" i="1"/>
  <c r="D152430" i="1" s="1"/>
  <c r="C152431" i="1"/>
  <c r="D152431" i="1" s="1"/>
  <c r="C152432" i="1"/>
  <c r="D152432" i="1" s="1"/>
  <c r="C152433" i="1"/>
  <c r="D152433" i="1" s="1"/>
  <c r="C152434" i="1"/>
  <c r="D152434" i="1" s="1"/>
  <c r="C152435" i="1"/>
  <c r="D152435" i="1" s="1"/>
  <c r="C152436" i="1"/>
  <c r="D152436" i="1" s="1"/>
  <c r="C152437" i="1"/>
  <c r="D152437" i="1" s="1"/>
  <c r="C152438" i="1"/>
  <c r="D152438" i="1" s="1"/>
  <c r="C152439" i="1"/>
  <c r="D152439" i="1" s="1"/>
  <c r="C152440" i="1"/>
  <c r="D152440" i="1" s="1"/>
  <c r="C152441" i="1"/>
  <c r="D152441" i="1" s="1"/>
  <c r="C152442" i="1"/>
  <c r="D152442" i="1" s="1"/>
  <c r="C152443" i="1"/>
  <c r="D152443" i="1" s="1"/>
  <c r="C152444" i="1"/>
  <c r="D152444" i="1" s="1"/>
  <c r="C152445" i="1"/>
  <c r="D152445" i="1" s="1"/>
  <c r="C152446" i="1"/>
  <c r="D152446" i="1" s="1"/>
  <c r="C152447" i="1"/>
  <c r="D152447" i="1" s="1"/>
  <c r="C152448" i="1"/>
  <c r="D152448" i="1" s="1"/>
  <c r="C152449" i="1"/>
  <c r="D152449" i="1" s="1"/>
  <c r="C152450" i="1"/>
  <c r="D152450" i="1" s="1"/>
  <c r="C152451" i="1"/>
  <c r="D152451" i="1" s="1"/>
  <c r="C152452" i="1"/>
  <c r="D152452" i="1" s="1"/>
  <c r="C152453" i="1"/>
  <c r="D152453" i="1" s="1"/>
  <c r="C152454" i="1"/>
  <c r="D152454" i="1" s="1"/>
  <c r="C152455" i="1"/>
  <c r="D152455" i="1" s="1"/>
  <c r="C152456" i="1"/>
  <c r="D152456" i="1" s="1"/>
  <c r="C152457" i="1"/>
  <c r="D152457" i="1" s="1"/>
  <c r="C152458" i="1"/>
  <c r="D152458" i="1" s="1"/>
  <c r="C152459" i="1"/>
  <c r="D152459" i="1" s="1"/>
  <c r="C152460" i="1"/>
  <c r="D152460" i="1" s="1"/>
  <c r="C152461" i="1"/>
  <c r="D152461" i="1" s="1"/>
  <c r="C152462" i="1"/>
  <c r="D152462" i="1" s="1"/>
  <c r="C152463" i="1"/>
  <c r="D152463" i="1" s="1"/>
  <c r="C152464" i="1"/>
  <c r="D152464" i="1" s="1"/>
  <c r="C152465" i="1"/>
  <c r="D152465" i="1" s="1"/>
  <c r="C152466" i="1"/>
  <c r="D152466" i="1" s="1"/>
  <c r="C152467" i="1"/>
  <c r="D152467" i="1" s="1"/>
  <c r="C152468" i="1"/>
  <c r="D152468" i="1" s="1"/>
  <c r="C152469" i="1"/>
  <c r="D152469" i="1" s="1"/>
  <c r="C152470" i="1"/>
  <c r="D152470" i="1" s="1"/>
  <c r="C152471" i="1"/>
  <c r="D152471" i="1" s="1"/>
  <c r="C152472" i="1"/>
  <c r="D152472" i="1" s="1"/>
  <c r="C152473" i="1"/>
  <c r="D152473" i="1" s="1"/>
  <c r="C152474" i="1"/>
  <c r="D152474" i="1" s="1"/>
  <c r="C152475" i="1"/>
  <c r="D152475" i="1" s="1"/>
  <c r="C152476" i="1"/>
  <c r="D152476" i="1" s="1"/>
  <c r="C152477" i="1"/>
  <c r="D152477" i="1" s="1"/>
  <c r="C152478" i="1"/>
  <c r="D152478" i="1" s="1"/>
  <c r="C152479" i="1"/>
  <c r="D152479" i="1" s="1"/>
  <c r="C152480" i="1"/>
  <c r="D152480" i="1" s="1"/>
  <c r="C152481" i="1"/>
  <c r="D152481" i="1" s="1"/>
  <c r="C152482" i="1"/>
  <c r="D152482" i="1" s="1"/>
  <c r="C152483" i="1"/>
  <c r="D152483" i="1" s="1"/>
  <c r="C152484" i="1"/>
  <c r="D152484" i="1" s="1"/>
  <c r="C152485" i="1"/>
  <c r="D152485" i="1" s="1"/>
  <c r="C152486" i="1"/>
  <c r="D152486" i="1" s="1"/>
  <c r="C152487" i="1"/>
  <c r="D152487" i="1" s="1"/>
  <c r="C152488" i="1"/>
  <c r="D152488" i="1" s="1"/>
  <c r="C152489" i="1"/>
  <c r="D152489" i="1" s="1"/>
  <c r="C152490" i="1"/>
  <c r="D152490" i="1" s="1"/>
  <c r="C152491" i="1"/>
  <c r="D152491" i="1" s="1"/>
  <c r="C152492" i="1"/>
  <c r="D152492" i="1" s="1"/>
  <c r="C152493" i="1"/>
  <c r="D152493" i="1" s="1"/>
  <c r="C152494" i="1"/>
  <c r="D152494" i="1" s="1"/>
  <c r="C152495" i="1"/>
  <c r="D152495" i="1" s="1"/>
  <c r="C152496" i="1"/>
  <c r="D152496" i="1" s="1"/>
  <c r="C152497" i="1"/>
  <c r="D152497" i="1" s="1"/>
  <c r="C152498" i="1"/>
  <c r="D152498" i="1" s="1"/>
  <c r="C152499" i="1"/>
  <c r="D152499" i="1" s="1"/>
  <c r="C152500" i="1"/>
  <c r="D152500" i="1" s="1"/>
  <c r="C152501" i="1"/>
  <c r="D152501" i="1" s="1"/>
  <c r="C152502" i="1"/>
  <c r="D152502" i="1" s="1"/>
  <c r="C152503" i="1"/>
  <c r="D152503" i="1" s="1"/>
  <c r="C152504" i="1"/>
  <c r="D152504" i="1" s="1"/>
  <c r="C152505" i="1"/>
  <c r="D152505" i="1" s="1"/>
  <c r="C152506" i="1"/>
  <c r="D152506" i="1" s="1"/>
  <c r="C152507" i="1"/>
  <c r="D152507" i="1" s="1"/>
  <c r="C152508" i="1"/>
  <c r="D152508" i="1" s="1"/>
  <c r="C152509" i="1"/>
  <c r="D152509" i="1" s="1"/>
  <c r="C152510" i="1"/>
  <c r="D152510" i="1" s="1"/>
  <c r="C152511" i="1"/>
  <c r="D152511" i="1" s="1"/>
  <c r="C152512" i="1"/>
  <c r="D152512" i="1" s="1"/>
  <c r="C152513" i="1"/>
  <c r="D152513" i="1" s="1"/>
  <c r="C152514" i="1"/>
  <c r="D152514" i="1" s="1"/>
  <c r="C152515" i="1"/>
  <c r="D152515" i="1" s="1"/>
  <c r="C152516" i="1"/>
  <c r="D152516" i="1" s="1"/>
  <c r="C152517" i="1"/>
  <c r="D152517" i="1" s="1"/>
  <c r="C152518" i="1"/>
  <c r="D152518" i="1" s="1"/>
  <c r="C152519" i="1"/>
  <c r="D152519" i="1" s="1"/>
  <c r="C152520" i="1"/>
  <c r="D152520" i="1" s="1"/>
  <c r="C152521" i="1"/>
  <c r="D152521" i="1" s="1"/>
  <c r="C152522" i="1"/>
  <c r="D152522" i="1" s="1"/>
  <c r="C152523" i="1"/>
  <c r="D152523" i="1" s="1"/>
  <c r="C152524" i="1"/>
  <c r="D152524" i="1" s="1"/>
  <c r="C152525" i="1"/>
  <c r="D152525" i="1" s="1"/>
  <c r="C152526" i="1"/>
  <c r="D152526" i="1" s="1"/>
  <c r="C152527" i="1"/>
  <c r="D152527" i="1" s="1"/>
  <c r="C152528" i="1"/>
  <c r="D152528" i="1" s="1"/>
  <c r="C152529" i="1"/>
  <c r="D152529" i="1" s="1"/>
  <c r="C152530" i="1"/>
  <c r="D152530" i="1" s="1"/>
  <c r="C152531" i="1"/>
  <c r="D152531" i="1" s="1"/>
  <c r="C152532" i="1"/>
  <c r="D152532" i="1" s="1"/>
  <c r="C152533" i="1"/>
  <c r="D152533" i="1" s="1"/>
  <c r="C152534" i="1"/>
  <c r="D152534" i="1" s="1"/>
  <c r="C152535" i="1"/>
  <c r="D152535" i="1" s="1"/>
  <c r="C152536" i="1"/>
  <c r="D152536" i="1" s="1"/>
  <c r="C152537" i="1"/>
  <c r="D152537" i="1" s="1"/>
  <c r="C152538" i="1"/>
  <c r="D152538" i="1" s="1"/>
  <c r="C152539" i="1"/>
  <c r="D152539" i="1" s="1"/>
  <c r="C152540" i="1"/>
  <c r="D152540" i="1" s="1"/>
  <c r="C152541" i="1"/>
  <c r="D152541" i="1" s="1"/>
  <c r="C152542" i="1"/>
  <c r="D152542" i="1" s="1"/>
  <c r="C152543" i="1"/>
  <c r="D152543" i="1" s="1"/>
  <c r="C152544" i="1"/>
  <c r="D152544" i="1" s="1"/>
  <c r="C152545" i="1"/>
  <c r="D152545" i="1" s="1"/>
  <c r="C152546" i="1"/>
  <c r="D152546" i="1" s="1"/>
  <c r="C152547" i="1"/>
  <c r="D152547" i="1" s="1"/>
  <c r="C152548" i="1"/>
  <c r="D152548" i="1" s="1"/>
  <c r="C152549" i="1"/>
  <c r="D152549" i="1" s="1"/>
  <c r="C152550" i="1"/>
  <c r="D152550" i="1" s="1"/>
  <c r="C152551" i="1"/>
  <c r="D152551" i="1" s="1"/>
  <c r="C152552" i="1"/>
  <c r="D152552" i="1" s="1"/>
  <c r="C152553" i="1"/>
  <c r="D152553" i="1" s="1"/>
  <c r="C152554" i="1"/>
  <c r="D152554" i="1" s="1"/>
  <c r="C152555" i="1"/>
  <c r="D152555" i="1" s="1"/>
  <c r="C152556" i="1"/>
  <c r="D152556" i="1" s="1"/>
  <c r="C152557" i="1"/>
  <c r="D152557" i="1" s="1"/>
  <c r="C152558" i="1"/>
  <c r="D152558" i="1" s="1"/>
  <c r="C152559" i="1"/>
  <c r="D152559" i="1" s="1"/>
  <c r="C152560" i="1"/>
  <c r="D152560" i="1" s="1"/>
  <c r="C152561" i="1"/>
  <c r="D152561" i="1" s="1"/>
  <c r="C152562" i="1"/>
  <c r="D152562" i="1" s="1"/>
  <c r="C152563" i="1"/>
  <c r="D152563" i="1" s="1"/>
  <c r="C152564" i="1"/>
  <c r="D152564" i="1" s="1"/>
  <c r="C152565" i="1"/>
  <c r="D152565" i="1" s="1"/>
  <c r="C152566" i="1"/>
  <c r="D152566" i="1" s="1"/>
  <c r="C152567" i="1"/>
  <c r="D152567" i="1" s="1"/>
  <c r="C152568" i="1"/>
  <c r="D152568" i="1" s="1"/>
  <c r="C152569" i="1"/>
  <c r="D152569" i="1" s="1"/>
  <c r="C152570" i="1"/>
  <c r="D152570" i="1" s="1"/>
  <c r="C152571" i="1"/>
  <c r="D152571" i="1" s="1"/>
  <c r="C152572" i="1"/>
  <c r="D152572" i="1" s="1"/>
  <c r="C152573" i="1"/>
  <c r="D152573" i="1" s="1"/>
  <c r="C152574" i="1"/>
  <c r="D152574" i="1" s="1"/>
  <c r="C152575" i="1"/>
  <c r="D152575" i="1" s="1"/>
  <c r="C152576" i="1"/>
  <c r="D152576" i="1" s="1"/>
  <c r="C152577" i="1"/>
  <c r="D152577" i="1" s="1"/>
  <c r="C152578" i="1"/>
  <c r="D152578" i="1" s="1"/>
  <c r="C152579" i="1"/>
  <c r="D152579" i="1" s="1"/>
  <c r="C152580" i="1"/>
  <c r="D152580" i="1" s="1"/>
  <c r="C152581" i="1"/>
  <c r="D152581" i="1" s="1"/>
  <c r="C152582" i="1"/>
  <c r="D152582" i="1" s="1"/>
  <c r="C152583" i="1"/>
  <c r="D152583" i="1" s="1"/>
  <c r="C152584" i="1"/>
  <c r="D152584" i="1" s="1"/>
  <c r="C152585" i="1"/>
  <c r="D152585" i="1" s="1"/>
  <c r="C152586" i="1"/>
  <c r="D152586" i="1" s="1"/>
  <c r="C152587" i="1"/>
  <c r="D152587" i="1" s="1"/>
  <c r="C152588" i="1"/>
  <c r="D152588" i="1" s="1"/>
  <c r="C152589" i="1"/>
  <c r="D152589" i="1" s="1"/>
  <c r="C152590" i="1"/>
  <c r="D152590" i="1" s="1"/>
  <c r="C152591" i="1"/>
  <c r="D152591" i="1" s="1"/>
  <c r="C152592" i="1"/>
  <c r="D152592" i="1" s="1"/>
  <c r="C152593" i="1"/>
  <c r="D152593" i="1" s="1"/>
  <c r="C152594" i="1"/>
  <c r="D152594" i="1" s="1"/>
  <c r="C152595" i="1"/>
  <c r="D152595" i="1" s="1"/>
  <c r="C152596" i="1"/>
  <c r="D152596" i="1" s="1"/>
  <c r="C152597" i="1"/>
  <c r="D152597" i="1" s="1"/>
  <c r="C152598" i="1"/>
  <c r="D152598" i="1" s="1"/>
  <c r="C152599" i="1"/>
  <c r="D152599" i="1" s="1"/>
  <c r="C152600" i="1"/>
  <c r="D152600" i="1" s="1"/>
  <c r="C152601" i="1"/>
  <c r="D152601" i="1" s="1"/>
  <c r="C152602" i="1"/>
  <c r="D152602" i="1" s="1"/>
  <c r="C152603" i="1"/>
  <c r="D152603" i="1" s="1"/>
  <c r="C152604" i="1"/>
  <c r="D152604" i="1" s="1"/>
  <c r="C152605" i="1"/>
  <c r="D152605" i="1" s="1"/>
  <c r="C152606" i="1"/>
  <c r="D152606" i="1" s="1"/>
  <c r="C152607" i="1"/>
  <c r="D152607" i="1" s="1"/>
  <c r="C152608" i="1"/>
  <c r="D152608" i="1" s="1"/>
  <c r="C152609" i="1"/>
  <c r="D152609" i="1" s="1"/>
  <c r="C152610" i="1"/>
  <c r="D152610" i="1" s="1"/>
  <c r="C152611" i="1"/>
  <c r="D152611" i="1" s="1"/>
  <c r="C152612" i="1"/>
  <c r="D152612" i="1" s="1"/>
  <c r="C152613" i="1"/>
  <c r="D152613" i="1" s="1"/>
  <c r="C152614" i="1"/>
  <c r="D152614" i="1" s="1"/>
  <c r="C152615" i="1"/>
  <c r="D152615" i="1" s="1"/>
  <c r="C152616" i="1"/>
  <c r="D152616" i="1" s="1"/>
  <c r="C152617" i="1"/>
  <c r="D152617" i="1" s="1"/>
  <c r="C152618" i="1"/>
  <c r="D152618" i="1" s="1"/>
  <c r="C152619" i="1"/>
  <c r="D152619" i="1" s="1"/>
  <c r="C152620" i="1"/>
  <c r="D152620" i="1" s="1"/>
  <c r="C152621" i="1"/>
  <c r="D152621" i="1" s="1"/>
  <c r="C152622" i="1"/>
  <c r="D152622" i="1" s="1"/>
  <c r="C152623" i="1"/>
  <c r="D152623" i="1" s="1"/>
  <c r="C152624" i="1"/>
  <c r="D152624" i="1" s="1"/>
  <c r="C152625" i="1"/>
  <c r="D152625" i="1" s="1"/>
  <c r="C152626" i="1"/>
  <c r="D152626" i="1" s="1"/>
  <c r="C152627" i="1"/>
  <c r="D152627" i="1" s="1"/>
  <c r="C152628" i="1"/>
  <c r="D152628" i="1" s="1"/>
  <c r="C152629" i="1"/>
  <c r="D152629" i="1" s="1"/>
  <c r="C152630" i="1"/>
  <c r="D152630" i="1" s="1"/>
  <c r="C152631" i="1"/>
  <c r="D152631" i="1" s="1"/>
  <c r="C152632" i="1"/>
  <c r="D152632" i="1" s="1"/>
  <c r="C152633" i="1"/>
  <c r="D152633" i="1" s="1"/>
  <c r="C152634" i="1"/>
  <c r="D152634" i="1" s="1"/>
  <c r="C152635" i="1"/>
  <c r="D152635" i="1" s="1"/>
  <c r="C152636" i="1"/>
  <c r="D152636" i="1" s="1"/>
  <c r="C152637" i="1"/>
  <c r="D152637" i="1" s="1"/>
  <c r="C152638" i="1"/>
  <c r="D152638" i="1" s="1"/>
  <c r="C152639" i="1"/>
  <c r="D152639" i="1" s="1"/>
  <c r="C152640" i="1"/>
  <c r="D152640" i="1" s="1"/>
  <c r="C152641" i="1"/>
  <c r="D152641" i="1" s="1"/>
  <c r="C152642" i="1"/>
  <c r="D152642" i="1" s="1"/>
  <c r="C152643" i="1"/>
  <c r="D152643" i="1" s="1"/>
  <c r="C152644" i="1"/>
  <c r="D152644" i="1" s="1"/>
  <c r="C152645" i="1"/>
  <c r="D152645" i="1" s="1"/>
  <c r="C152646" i="1"/>
  <c r="D152646" i="1" s="1"/>
  <c r="C152647" i="1"/>
  <c r="D152647" i="1" s="1"/>
  <c r="C152648" i="1"/>
  <c r="D152648" i="1" s="1"/>
  <c r="C152649" i="1"/>
  <c r="D152649" i="1" s="1"/>
  <c r="C152650" i="1"/>
  <c r="D152650" i="1" s="1"/>
  <c r="C152651" i="1"/>
  <c r="D152651" i="1" s="1"/>
  <c r="C152652" i="1"/>
  <c r="D152652" i="1" s="1"/>
  <c r="C152653" i="1"/>
  <c r="D152653" i="1" s="1"/>
  <c r="C152654" i="1"/>
  <c r="D152654" i="1" s="1"/>
  <c r="C152655" i="1"/>
  <c r="D152655" i="1" s="1"/>
  <c r="C152656" i="1"/>
  <c r="D152656" i="1" s="1"/>
  <c r="C152657" i="1"/>
  <c r="D152657" i="1" s="1"/>
  <c r="C152658" i="1"/>
  <c r="D152658" i="1" s="1"/>
  <c r="C152659" i="1"/>
  <c r="D152659" i="1" s="1"/>
  <c r="C152660" i="1"/>
  <c r="D152660" i="1" s="1"/>
  <c r="C152661" i="1"/>
  <c r="D152661" i="1" s="1"/>
  <c r="C152662" i="1"/>
  <c r="D152662" i="1" s="1"/>
  <c r="C152663" i="1"/>
  <c r="D152663" i="1" s="1"/>
  <c r="C152664" i="1"/>
  <c r="D152664" i="1" s="1"/>
  <c r="C152665" i="1"/>
  <c r="D152665" i="1" s="1"/>
  <c r="C152666" i="1"/>
  <c r="D152666" i="1" s="1"/>
  <c r="C152667" i="1"/>
  <c r="D152667" i="1" s="1"/>
  <c r="C152668" i="1"/>
  <c r="D152668" i="1" s="1"/>
  <c r="C152669" i="1"/>
  <c r="D152669" i="1" s="1"/>
  <c r="C152670" i="1"/>
  <c r="D152670" i="1" s="1"/>
  <c r="C152671" i="1"/>
  <c r="D152671" i="1" s="1"/>
  <c r="C152672" i="1"/>
  <c r="D152672" i="1" s="1"/>
  <c r="C152673" i="1"/>
  <c r="D152673" i="1" s="1"/>
  <c r="C152674" i="1"/>
  <c r="D152674" i="1" s="1"/>
  <c r="C152675" i="1"/>
  <c r="D152675" i="1" s="1"/>
  <c r="C152676" i="1"/>
  <c r="D152676" i="1" s="1"/>
  <c r="C152677" i="1"/>
  <c r="D152677" i="1" s="1"/>
  <c r="C152678" i="1"/>
  <c r="D152678" i="1" s="1"/>
  <c r="C152679" i="1"/>
  <c r="D152679" i="1" s="1"/>
  <c r="C152680" i="1"/>
  <c r="D152680" i="1" s="1"/>
  <c r="C152681" i="1"/>
  <c r="D152681" i="1" s="1"/>
  <c r="C152682" i="1"/>
  <c r="D152682" i="1" s="1"/>
  <c r="C152683" i="1"/>
  <c r="D152683" i="1" s="1"/>
  <c r="C152684" i="1"/>
  <c r="D152684" i="1" s="1"/>
  <c r="C152685" i="1"/>
  <c r="D152685" i="1" s="1"/>
  <c r="C152686" i="1"/>
  <c r="D152686" i="1" s="1"/>
  <c r="C152687" i="1"/>
  <c r="D152687" i="1" s="1"/>
  <c r="C152688" i="1"/>
  <c r="D152688" i="1" s="1"/>
  <c r="C152689" i="1"/>
  <c r="D152689" i="1" s="1"/>
  <c r="C152690" i="1"/>
  <c r="D152690" i="1" s="1"/>
  <c r="C152691" i="1"/>
  <c r="D152691" i="1" s="1"/>
  <c r="C152692" i="1"/>
  <c r="D152692" i="1" s="1"/>
  <c r="C152693" i="1"/>
  <c r="D152693" i="1" s="1"/>
  <c r="C152694" i="1"/>
  <c r="D152694" i="1" s="1"/>
  <c r="C152695" i="1"/>
  <c r="D152695" i="1" s="1"/>
  <c r="C152696" i="1"/>
  <c r="D152696" i="1" s="1"/>
  <c r="C152697" i="1"/>
  <c r="D152697" i="1" s="1"/>
  <c r="C152698" i="1"/>
  <c r="D152698" i="1" s="1"/>
  <c r="C152699" i="1"/>
  <c r="D152699" i="1" s="1"/>
  <c r="C152700" i="1"/>
  <c r="D152700" i="1" s="1"/>
  <c r="C152701" i="1"/>
  <c r="D152701" i="1" s="1"/>
  <c r="C152702" i="1"/>
  <c r="D152702" i="1" s="1"/>
  <c r="C152703" i="1"/>
  <c r="D152703" i="1" s="1"/>
  <c r="C152704" i="1"/>
  <c r="D152704" i="1" s="1"/>
  <c r="C152705" i="1"/>
  <c r="D152705" i="1" s="1"/>
  <c r="C152706" i="1"/>
  <c r="D152706" i="1" s="1"/>
  <c r="C152707" i="1"/>
  <c r="D152707" i="1" s="1"/>
  <c r="C152708" i="1"/>
  <c r="D152708" i="1" s="1"/>
  <c r="C152709" i="1"/>
  <c r="D152709" i="1" s="1"/>
  <c r="C152710" i="1"/>
  <c r="D152710" i="1" s="1"/>
  <c r="C152711" i="1"/>
  <c r="D152711" i="1" s="1"/>
  <c r="C152712" i="1"/>
  <c r="D152712" i="1" s="1"/>
  <c r="C152713" i="1"/>
  <c r="D152713" i="1" s="1"/>
  <c r="C152714" i="1"/>
  <c r="D152714" i="1" s="1"/>
  <c r="C152715" i="1"/>
  <c r="D152715" i="1" s="1"/>
  <c r="C152716" i="1"/>
  <c r="D152716" i="1" s="1"/>
  <c r="C152717" i="1"/>
  <c r="D152717" i="1" s="1"/>
  <c r="C152718" i="1"/>
  <c r="D152718" i="1" s="1"/>
  <c r="C152719" i="1"/>
  <c r="D152719" i="1" s="1"/>
  <c r="C152720" i="1"/>
  <c r="D152720" i="1" s="1"/>
  <c r="C152721" i="1"/>
  <c r="D152721" i="1" s="1"/>
  <c r="C152722" i="1"/>
  <c r="D152722" i="1" s="1"/>
  <c r="C152723" i="1"/>
  <c r="D152723" i="1" s="1"/>
  <c r="C152724" i="1"/>
  <c r="D152724" i="1" s="1"/>
  <c r="C152725" i="1"/>
  <c r="D152725" i="1" s="1"/>
  <c r="C152726" i="1"/>
  <c r="D152726" i="1" s="1"/>
  <c r="C152727" i="1"/>
  <c r="D152727" i="1" s="1"/>
  <c r="C152728" i="1"/>
  <c r="D152728" i="1" s="1"/>
  <c r="C152729" i="1"/>
  <c r="D152729" i="1" s="1"/>
  <c r="C152730" i="1"/>
  <c r="D152730" i="1" s="1"/>
  <c r="C152731" i="1"/>
  <c r="D152731" i="1" s="1"/>
  <c r="C152732" i="1"/>
  <c r="D152732" i="1" s="1"/>
  <c r="C152733" i="1"/>
  <c r="D152733" i="1" s="1"/>
  <c r="C152734" i="1"/>
  <c r="D152734" i="1" s="1"/>
  <c r="C152735" i="1"/>
  <c r="D152735" i="1" s="1"/>
  <c r="C152736" i="1"/>
  <c r="D152736" i="1" s="1"/>
  <c r="C152737" i="1"/>
  <c r="D152737" i="1" s="1"/>
  <c r="C152738" i="1"/>
  <c r="D152738" i="1" s="1"/>
  <c r="C152739" i="1"/>
  <c r="D152739" i="1" s="1"/>
  <c r="C152740" i="1"/>
  <c r="D152740" i="1" s="1"/>
  <c r="C152741" i="1"/>
  <c r="D152741" i="1" s="1"/>
  <c r="C152742" i="1"/>
  <c r="D152742" i="1" s="1"/>
  <c r="C152743" i="1"/>
  <c r="D152743" i="1" s="1"/>
  <c r="C152744" i="1"/>
  <c r="D152744" i="1" s="1"/>
  <c r="C152745" i="1"/>
  <c r="D152745" i="1" s="1"/>
  <c r="C152746" i="1"/>
  <c r="D152746" i="1" s="1"/>
  <c r="C152747" i="1"/>
  <c r="D152747" i="1" s="1"/>
  <c r="C152748" i="1"/>
  <c r="D152748" i="1" s="1"/>
  <c r="C152749" i="1"/>
  <c r="D152749" i="1" s="1"/>
  <c r="C152750" i="1"/>
  <c r="D152750" i="1" s="1"/>
  <c r="C152751" i="1"/>
  <c r="D152751" i="1" s="1"/>
  <c r="C152752" i="1"/>
  <c r="D152752" i="1" s="1"/>
  <c r="C152753" i="1"/>
  <c r="D152753" i="1" s="1"/>
  <c r="C152754" i="1"/>
  <c r="D152754" i="1" s="1"/>
  <c r="C152755" i="1"/>
  <c r="D152755" i="1" s="1"/>
  <c r="C152756" i="1"/>
  <c r="D152756" i="1" s="1"/>
  <c r="C152757" i="1"/>
  <c r="D152757" i="1" s="1"/>
  <c r="C152758" i="1"/>
  <c r="D152758" i="1" s="1"/>
  <c r="C152759" i="1"/>
  <c r="D152759" i="1" s="1"/>
  <c r="C152760" i="1"/>
  <c r="D152760" i="1" s="1"/>
  <c r="C152761" i="1"/>
  <c r="D152761" i="1" s="1"/>
  <c r="C152762" i="1"/>
  <c r="D152762" i="1" s="1"/>
  <c r="C152763" i="1"/>
  <c r="D152763" i="1" s="1"/>
  <c r="C152764" i="1"/>
  <c r="D152764" i="1" s="1"/>
  <c r="C152765" i="1"/>
  <c r="D152765" i="1" s="1"/>
  <c r="C152766" i="1"/>
  <c r="D152766" i="1" s="1"/>
  <c r="C152767" i="1"/>
  <c r="D152767" i="1" s="1"/>
  <c r="C152768" i="1"/>
  <c r="D152768" i="1" s="1"/>
  <c r="C152769" i="1"/>
  <c r="D152769" i="1" s="1"/>
  <c r="C152770" i="1"/>
  <c r="D152770" i="1" s="1"/>
  <c r="C152771" i="1"/>
  <c r="D152771" i="1" s="1"/>
  <c r="C152772" i="1"/>
  <c r="D152772" i="1" s="1"/>
  <c r="C152773" i="1"/>
  <c r="D152773" i="1" s="1"/>
  <c r="C152774" i="1"/>
  <c r="D152774" i="1" s="1"/>
  <c r="C152775" i="1"/>
  <c r="D152775" i="1" s="1"/>
  <c r="C152776" i="1"/>
  <c r="D152776" i="1" s="1"/>
  <c r="C152777" i="1"/>
  <c r="D152777" i="1" s="1"/>
  <c r="C152778" i="1"/>
  <c r="D152778" i="1" s="1"/>
  <c r="C152779" i="1"/>
  <c r="D152779" i="1" s="1"/>
  <c r="C152780" i="1"/>
  <c r="D152780" i="1" s="1"/>
  <c r="C152781" i="1"/>
  <c r="D152781" i="1" s="1"/>
  <c r="C152782" i="1"/>
  <c r="D152782" i="1" s="1"/>
  <c r="C152783" i="1"/>
  <c r="D152783" i="1" s="1"/>
  <c r="C152784" i="1"/>
  <c r="D152784" i="1" s="1"/>
  <c r="C152785" i="1"/>
  <c r="D152785" i="1" s="1"/>
  <c r="C152786" i="1"/>
  <c r="D152786" i="1" s="1"/>
  <c r="C152787" i="1"/>
  <c r="D152787" i="1" s="1"/>
  <c r="C152788" i="1"/>
  <c r="D152788" i="1" s="1"/>
  <c r="C152789" i="1"/>
  <c r="D152789" i="1" s="1"/>
  <c r="C152790" i="1"/>
  <c r="D152790" i="1" s="1"/>
  <c r="C152791" i="1"/>
  <c r="D152791" i="1" s="1"/>
  <c r="C152792" i="1"/>
  <c r="D152792" i="1" s="1"/>
  <c r="C152793" i="1"/>
  <c r="D152793" i="1" s="1"/>
  <c r="C152794" i="1"/>
  <c r="D152794" i="1" s="1"/>
  <c r="C152795" i="1"/>
  <c r="D152795" i="1" s="1"/>
  <c r="C152796" i="1"/>
  <c r="D152796" i="1" s="1"/>
  <c r="C152797" i="1"/>
  <c r="D152797" i="1" s="1"/>
  <c r="C152798" i="1"/>
  <c r="D152798" i="1" s="1"/>
  <c r="C152799" i="1"/>
  <c r="D152799" i="1" s="1"/>
  <c r="C152800" i="1"/>
  <c r="D152800" i="1" s="1"/>
  <c r="C152801" i="1"/>
  <c r="D152801" i="1" s="1"/>
  <c r="C152802" i="1"/>
  <c r="D152802" i="1" s="1"/>
  <c r="C152803" i="1"/>
  <c r="D152803" i="1" s="1"/>
  <c r="C152804" i="1"/>
  <c r="D152804" i="1" s="1"/>
  <c r="C152805" i="1"/>
  <c r="D152805" i="1" s="1"/>
  <c r="C152806" i="1"/>
  <c r="D152806" i="1" s="1"/>
  <c r="C152807" i="1"/>
  <c r="D152807" i="1" s="1"/>
  <c r="C152808" i="1"/>
  <c r="D152808" i="1" s="1"/>
  <c r="C152809" i="1"/>
  <c r="D152809" i="1" s="1"/>
  <c r="C152810" i="1"/>
  <c r="D152810" i="1" s="1"/>
  <c r="C152811" i="1"/>
  <c r="D152811" i="1" s="1"/>
  <c r="C152812" i="1"/>
  <c r="D152812" i="1" s="1"/>
  <c r="C152813" i="1"/>
  <c r="D152813" i="1" s="1"/>
  <c r="C152814" i="1"/>
  <c r="D152814" i="1" s="1"/>
  <c r="C152815" i="1"/>
  <c r="D152815" i="1" s="1"/>
  <c r="C152816" i="1"/>
  <c r="D152816" i="1" s="1"/>
  <c r="C152817" i="1"/>
  <c r="D152817" i="1" s="1"/>
  <c r="C152818" i="1"/>
  <c r="D152818" i="1" s="1"/>
  <c r="C152819" i="1"/>
  <c r="D152819" i="1" s="1"/>
  <c r="C152820" i="1"/>
  <c r="D152820" i="1" s="1"/>
  <c r="C152821" i="1"/>
  <c r="D152821" i="1" s="1"/>
  <c r="C152822" i="1"/>
  <c r="D152822" i="1" s="1"/>
  <c r="C152823" i="1"/>
  <c r="D152823" i="1" s="1"/>
  <c r="C152824" i="1"/>
  <c r="D152824" i="1" s="1"/>
  <c r="C152825" i="1"/>
  <c r="D152825" i="1" s="1"/>
  <c r="C152826" i="1"/>
  <c r="D152826" i="1" s="1"/>
  <c r="C152827" i="1"/>
  <c r="D152827" i="1" s="1"/>
  <c r="C152828" i="1"/>
  <c r="D152828" i="1" s="1"/>
  <c r="C152829" i="1"/>
  <c r="D152829" i="1" s="1"/>
  <c r="C152830" i="1"/>
  <c r="D152830" i="1" s="1"/>
  <c r="C152831" i="1"/>
  <c r="D152831" i="1" s="1"/>
  <c r="C152832" i="1"/>
  <c r="D152832" i="1" s="1"/>
  <c r="C152833" i="1"/>
  <c r="D152833" i="1" s="1"/>
  <c r="C152834" i="1"/>
  <c r="D152834" i="1" s="1"/>
  <c r="C152835" i="1"/>
  <c r="D152835" i="1" s="1"/>
  <c r="C152836" i="1"/>
  <c r="D152836" i="1" s="1"/>
  <c r="C152837" i="1"/>
  <c r="D152837" i="1" s="1"/>
  <c r="C152838" i="1"/>
  <c r="D152838" i="1" s="1"/>
  <c r="C152839" i="1"/>
  <c r="D152839" i="1" s="1"/>
  <c r="C152840" i="1"/>
  <c r="D152840" i="1" s="1"/>
  <c r="C152841" i="1"/>
  <c r="D152841" i="1" s="1"/>
  <c r="C152842" i="1"/>
  <c r="D152842" i="1" s="1"/>
  <c r="C152843" i="1"/>
  <c r="D152843" i="1" s="1"/>
  <c r="C152844" i="1"/>
  <c r="D152844" i="1" s="1"/>
  <c r="C152845" i="1"/>
  <c r="D152845" i="1" s="1"/>
  <c r="C152846" i="1"/>
  <c r="D152846" i="1" s="1"/>
  <c r="C152847" i="1"/>
  <c r="D152847" i="1" s="1"/>
  <c r="C152848" i="1"/>
  <c r="D152848" i="1" s="1"/>
  <c r="C152849" i="1"/>
  <c r="D152849" i="1" s="1"/>
  <c r="C152850" i="1"/>
  <c r="D152850" i="1" s="1"/>
  <c r="C152851" i="1"/>
  <c r="D152851" i="1" s="1"/>
  <c r="C152852" i="1"/>
  <c r="D152852" i="1" s="1"/>
  <c r="C152853" i="1"/>
  <c r="D152853" i="1" s="1"/>
  <c r="C152854" i="1"/>
  <c r="D152854" i="1" s="1"/>
  <c r="C152855" i="1"/>
  <c r="D152855" i="1" s="1"/>
  <c r="C152856" i="1"/>
  <c r="D152856" i="1" s="1"/>
  <c r="C152857" i="1"/>
  <c r="D152857" i="1" s="1"/>
  <c r="C152858" i="1"/>
  <c r="D152858" i="1" s="1"/>
  <c r="C152859" i="1"/>
  <c r="D152859" i="1" s="1"/>
  <c r="C152860" i="1"/>
  <c r="D152860" i="1" s="1"/>
  <c r="C152861" i="1"/>
  <c r="D152861" i="1" s="1"/>
  <c r="C152862" i="1"/>
  <c r="D152862" i="1" s="1"/>
  <c r="C152863" i="1"/>
  <c r="D152863" i="1" s="1"/>
  <c r="C152864" i="1"/>
  <c r="D152864" i="1" s="1"/>
  <c r="C152865" i="1"/>
  <c r="D152865" i="1" s="1"/>
  <c r="C152866" i="1"/>
  <c r="D152866" i="1" s="1"/>
  <c r="C152867" i="1"/>
  <c r="D152867" i="1" s="1"/>
  <c r="C152868" i="1"/>
  <c r="D152868" i="1" s="1"/>
  <c r="C152869" i="1"/>
  <c r="D152869" i="1" s="1"/>
  <c r="C152870" i="1"/>
  <c r="D152870" i="1" s="1"/>
  <c r="C152871" i="1"/>
  <c r="D152871" i="1" s="1"/>
  <c r="C152872" i="1"/>
  <c r="D152872" i="1" s="1"/>
  <c r="C152873" i="1"/>
  <c r="D152873" i="1" s="1"/>
  <c r="C152874" i="1"/>
  <c r="D152874" i="1" s="1"/>
  <c r="C152875" i="1"/>
  <c r="D152875" i="1" s="1"/>
  <c r="C152876" i="1"/>
  <c r="D152876" i="1" s="1"/>
  <c r="C152877" i="1"/>
  <c r="D152877" i="1" s="1"/>
  <c r="C152878" i="1"/>
  <c r="D152878" i="1" s="1"/>
  <c r="C152879" i="1"/>
  <c r="D152879" i="1" s="1"/>
  <c r="C152880" i="1"/>
  <c r="D152880" i="1" s="1"/>
  <c r="C152881" i="1"/>
  <c r="D152881" i="1" s="1"/>
  <c r="C152882" i="1"/>
  <c r="D152882" i="1" s="1"/>
  <c r="C152883" i="1"/>
  <c r="D152883" i="1" s="1"/>
  <c r="C152884" i="1"/>
  <c r="D152884" i="1" s="1"/>
  <c r="C152885" i="1"/>
  <c r="D152885" i="1" s="1"/>
  <c r="C152886" i="1"/>
  <c r="D152886" i="1" s="1"/>
  <c r="C152887" i="1"/>
  <c r="D152887" i="1" s="1"/>
  <c r="C152888" i="1"/>
  <c r="D152888" i="1" s="1"/>
  <c r="C152889" i="1"/>
  <c r="D152889" i="1" s="1"/>
  <c r="C152890" i="1"/>
  <c r="D152890" i="1" s="1"/>
  <c r="C152891" i="1"/>
  <c r="D152891" i="1" s="1"/>
  <c r="C152892" i="1"/>
  <c r="D152892" i="1" s="1"/>
  <c r="C152893" i="1"/>
  <c r="D152893" i="1" s="1"/>
  <c r="C152894" i="1"/>
  <c r="D152894" i="1" s="1"/>
  <c r="C152895" i="1"/>
  <c r="D152895" i="1" s="1"/>
  <c r="C152896" i="1"/>
  <c r="D152896" i="1" s="1"/>
  <c r="C152897" i="1"/>
  <c r="D152897" i="1" s="1"/>
  <c r="C152898" i="1"/>
  <c r="D152898" i="1" s="1"/>
  <c r="C152899" i="1"/>
  <c r="D152899" i="1" s="1"/>
  <c r="C152900" i="1"/>
  <c r="D152900" i="1" s="1"/>
  <c r="C152901" i="1"/>
  <c r="D152901" i="1" s="1"/>
  <c r="C152902" i="1"/>
  <c r="D152902" i="1" s="1"/>
  <c r="C152903" i="1"/>
  <c r="D152903" i="1" s="1"/>
  <c r="C152904" i="1"/>
  <c r="D152904" i="1" s="1"/>
  <c r="C152905" i="1"/>
  <c r="D152905" i="1" s="1"/>
  <c r="C152906" i="1"/>
  <c r="D152906" i="1" s="1"/>
  <c r="C152907" i="1"/>
  <c r="D152907" i="1" s="1"/>
  <c r="C152908" i="1"/>
  <c r="D152908" i="1" s="1"/>
  <c r="C152909" i="1"/>
  <c r="D152909" i="1" s="1"/>
  <c r="C152910" i="1"/>
  <c r="D152910" i="1" s="1"/>
  <c r="C152911" i="1"/>
  <c r="D152911" i="1" s="1"/>
  <c r="C152912" i="1"/>
  <c r="D152912" i="1" s="1"/>
  <c r="C152913" i="1"/>
  <c r="D152913" i="1" s="1"/>
  <c r="C152914" i="1"/>
  <c r="D152914" i="1" s="1"/>
  <c r="C152915" i="1"/>
  <c r="D152915" i="1" s="1"/>
  <c r="C152916" i="1"/>
  <c r="D152916" i="1" s="1"/>
  <c r="C152917" i="1"/>
  <c r="D152917" i="1" s="1"/>
  <c r="C152918" i="1"/>
  <c r="D152918" i="1" s="1"/>
  <c r="C152919" i="1"/>
  <c r="D152919" i="1" s="1"/>
  <c r="C152920" i="1"/>
  <c r="D152920" i="1" s="1"/>
  <c r="C152921" i="1"/>
  <c r="D152921" i="1" s="1"/>
  <c r="C152922" i="1"/>
  <c r="D152922" i="1" s="1"/>
  <c r="C152923" i="1"/>
  <c r="D152923" i="1" s="1"/>
  <c r="C152924" i="1"/>
  <c r="D152924" i="1" s="1"/>
  <c r="C152925" i="1"/>
  <c r="D152925" i="1" s="1"/>
  <c r="C152926" i="1"/>
  <c r="D152926" i="1" s="1"/>
  <c r="C152927" i="1"/>
  <c r="D152927" i="1" s="1"/>
  <c r="C152928" i="1"/>
  <c r="D152928" i="1" s="1"/>
  <c r="C152929" i="1"/>
  <c r="D152929" i="1" s="1"/>
  <c r="C152930" i="1"/>
  <c r="D152930" i="1" s="1"/>
  <c r="C152931" i="1"/>
  <c r="D152931" i="1" s="1"/>
  <c r="C152932" i="1"/>
  <c r="D152932" i="1" s="1"/>
  <c r="C152933" i="1"/>
  <c r="D152933" i="1" s="1"/>
  <c r="C152934" i="1"/>
  <c r="D152934" i="1" s="1"/>
  <c r="C152935" i="1"/>
  <c r="D152935" i="1" s="1"/>
  <c r="C152936" i="1"/>
  <c r="D152936" i="1" s="1"/>
  <c r="C152937" i="1"/>
  <c r="D152937" i="1" s="1"/>
  <c r="C152938" i="1"/>
  <c r="D152938" i="1" s="1"/>
  <c r="C152939" i="1"/>
  <c r="D152939" i="1" s="1"/>
  <c r="C152940" i="1"/>
  <c r="D152940" i="1" s="1"/>
  <c r="C152941" i="1"/>
  <c r="D152941" i="1" s="1"/>
  <c r="C152942" i="1"/>
  <c r="D152942" i="1" s="1"/>
  <c r="C152943" i="1"/>
  <c r="D152943" i="1" s="1"/>
  <c r="C152944" i="1"/>
  <c r="D152944" i="1" s="1"/>
  <c r="C152945" i="1"/>
  <c r="D152945" i="1" s="1"/>
  <c r="C152946" i="1"/>
  <c r="D152946" i="1" s="1"/>
  <c r="C152947" i="1"/>
  <c r="D152947" i="1" s="1"/>
  <c r="C152948" i="1"/>
  <c r="D152948" i="1" s="1"/>
  <c r="C152949" i="1"/>
  <c r="D152949" i="1" s="1"/>
  <c r="C152950" i="1"/>
  <c r="D152950" i="1" s="1"/>
  <c r="C152951" i="1"/>
  <c r="D152951" i="1" s="1"/>
  <c r="C152952" i="1"/>
  <c r="D152952" i="1" s="1"/>
  <c r="C152953" i="1"/>
  <c r="D152953" i="1" s="1"/>
  <c r="C152954" i="1"/>
  <c r="D152954" i="1" s="1"/>
  <c r="C152955" i="1"/>
  <c r="D152955" i="1" s="1"/>
  <c r="C152956" i="1"/>
  <c r="D152956" i="1" s="1"/>
  <c r="C152957" i="1"/>
  <c r="D152957" i="1" s="1"/>
  <c r="C152958" i="1"/>
  <c r="D152958" i="1" s="1"/>
  <c r="C152959" i="1"/>
  <c r="D152959" i="1" s="1"/>
  <c r="C152960" i="1"/>
  <c r="D152960" i="1" s="1"/>
  <c r="C152961" i="1"/>
  <c r="D152961" i="1" s="1"/>
  <c r="C152962" i="1"/>
  <c r="D152962" i="1" s="1"/>
  <c r="C152963" i="1"/>
  <c r="D152963" i="1" s="1"/>
  <c r="C152964" i="1"/>
  <c r="D152964" i="1" s="1"/>
  <c r="C152965" i="1"/>
  <c r="D152965" i="1" s="1"/>
  <c r="C152966" i="1"/>
  <c r="D152966" i="1" s="1"/>
  <c r="C152967" i="1"/>
  <c r="D152967" i="1" s="1"/>
  <c r="C152968" i="1"/>
  <c r="D152968" i="1" s="1"/>
  <c r="C152969" i="1"/>
  <c r="D152969" i="1" s="1"/>
  <c r="C152970" i="1"/>
  <c r="D152970" i="1" s="1"/>
  <c r="C152971" i="1"/>
  <c r="D152971" i="1" s="1"/>
  <c r="C152972" i="1"/>
  <c r="D152972" i="1" s="1"/>
  <c r="C152973" i="1"/>
  <c r="D152973" i="1" s="1"/>
  <c r="C152974" i="1"/>
  <c r="D152974" i="1" s="1"/>
  <c r="C152975" i="1"/>
  <c r="D152975" i="1" s="1"/>
  <c r="C152976" i="1"/>
  <c r="D152976" i="1" s="1"/>
  <c r="C152977" i="1"/>
  <c r="D152977" i="1" s="1"/>
  <c r="C152978" i="1"/>
  <c r="D152978" i="1" s="1"/>
  <c r="C152979" i="1"/>
  <c r="D152979" i="1" s="1"/>
  <c r="C152980" i="1"/>
  <c r="D152980" i="1" s="1"/>
  <c r="C152981" i="1"/>
  <c r="D152981" i="1" s="1"/>
  <c r="C152982" i="1"/>
  <c r="D152982" i="1" s="1"/>
  <c r="C152983" i="1"/>
  <c r="D152983" i="1" s="1"/>
  <c r="C152984" i="1"/>
  <c r="D152984" i="1" s="1"/>
  <c r="C152985" i="1"/>
  <c r="D152985" i="1" s="1"/>
  <c r="C152986" i="1"/>
  <c r="D152986" i="1" s="1"/>
  <c r="C152987" i="1"/>
  <c r="D152987" i="1" s="1"/>
  <c r="C152988" i="1"/>
  <c r="D152988" i="1" s="1"/>
  <c r="C152989" i="1"/>
  <c r="D152989" i="1" s="1"/>
  <c r="C152990" i="1"/>
  <c r="D152990" i="1" s="1"/>
  <c r="C152991" i="1"/>
  <c r="D152991" i="1" s="1"/>
  <c r="C152992" i="1"/>
  <c r="D152992" i="1" s="1"/>
  <c r="C152993" i="1"/>
  <c r="D152993" i="1" s="1"/>
  <c r="C152994" i="1"/>
  <c r="D152994" i="1" s="1"/>
  <c r="C152995" i="1"/>
  <c r="D152995" i="1" s="1"/>
  <c r="C152996" i="1"/>
  <c r="D152996" i="1" s="1"/>
  <c r="C152997" i="1"/>
  <c r="D152997" i="1" s="1"/>
  <c r="C152998" i="1"/>
  <c r="D152998" i="1" s="1"/>
  <c r="C152999" i="1"/>
  <c r="D152999" i="1" s="1"/>
  <c r="C153000" i="1"/>
  <c r="D153000" i="1" s="1"/>
  <c r="C153001" i="1"/>
  <c r="D153001" i="1" s="1"/>
  <c r="C153002" i="1"/>
  <c r="D153002" i="1" s="1"/>
  <c r="C153003" i="1"/>
  <c r="D153003" i="1" s="1"/>
  <c r="C153004" i="1"/>
  <c r="D153004" i="1" s="1"/>
  <c r="C153005" i="1"/>
  <c r="D153005" i="1" s="1"/>
  <c r="C153006" i="1"/>
  <c r="D153006" i="1" s="1"/>
  <c r="C153007" i="1"/>
  <c r="D153007" i="1" s="1"/>
  <c r="C153008" i="1"/>
  <c r="D153008" i="1" s="1"/>
  <c r="C153009" i="1"/>
  <c r="D153009" i="1" s="1"/>
  <c r="C153010" i="1"/>
  <c r="D153010" i="1" s="1"/>
  <c r="C153011" i="1"/>
  <c r="D153011" i="1" s="1"/>
  <c r="C153012" i="1"/>
  <c r="D153012" i="1" s="1"/>
  <c r="C153013" i="1"/>
  <c r="D153013" i="1" s="1"/>
  <c r="C153014" i="1"/>
  <c r="D153014" i="1" s="1"/>
  <c r="C153015" i="1"/>
  <c r="D153015" i="1" s="1"/>
  <c r="C153016" i="1"/>
  <c r="D153016" i="1" s="1"/>
  <c r="C153017" i="1"/>
  <c r="D153017" i="1" s="1"/>
  <c r="C153018" i="1"/>
  <c r="D153018" i="1" s="1"/>
  <c r="C153019" i="1"/>
  <c r="D153019" i="1" s="1"/>
  <c r="C153020" i="1"/>
  <c r="D153020" i="1" s="1"/>
  <c r="C153021" i="1"/>
  <c r="D153021" i="1" s="1"/>
  <c r="C153022" i="1"/>
  <c r="D153022" i="1" s="1"/>
  <c r="C153023" i="1"/>
  <c r="D153023" i="1" s="1"/>
  <c r="C153024" i="1"/>
  <c r="D153024" i="1" s="1"/>
  <c r="C153025" i="1"/>
  <c r="D153025" i="1" s="1"/>
  <c r="C153026" i="1"/>
  <c r="D153026" i="1" s="1"/>
  <c r="C153027" i="1"/>
  <c r="D153027" i="1" s="1"/>
  <c r="C153028" i="1"/>
  <c r="D153028" i="1" s="1"/>
  <c r="C153029" i="1"/>
  <c r="D153029" i="1" s="1"/>
  <c r="C153030" i="1"/>
  <c r="D153030" i="1" s="1"/>
  <c r="C153031" i="1"/>
  <c r="D153031" i="1" s="1"/>
  <c r="C153032" i="1"/>
  <c r="D153032" i="1" s="1"/>
  <c r="C153033" i="1"/>
  <c r="D153033" i="1" s="1"/>
  <c r="C153034" i="1"/>
  <c r="D153034" i="1" s="1"/>
  <c r="C153035" i="1"/>
  <c r="D153035" i="1" s="1"/>
  <c r="C153036" i="1"/>
  <c r="D153036" i="1" s="1"/>
  <c r="C153037" i="1"/>
  <c r="D153037" i="1" s="1"/>
  <c r="C153038" i="1"/>
  <c r="D153038" i="1" s="1"/>
  <c r="C153039" i="1"/>
  <c r="D153039" i="1" s="1"/>
  <c r="C153040" i="1"/>
  <c r="D153040" i="1" s="1"/>
  <c r="C153041" i="1"/>
  <c r="D153041" i="1" s="1"/>
  <c r="C153042" i="1"/>
  <c r="D153042" i="1" s="1"/>
  <c r="C153043" i="1"/>
  <c r="D153043" i="1" s="1"/>
  <c r="C153044" i="1"/>
  <c r="D153044" i="1" s="1"/>
  <c r="C153045" i="1"/>
  <c r="D153045" i="1" s="1"/>
  <c r="C153046" i="1"/>
  <c r="D153046" i="1" s="1"/>
  <c r="C153047" i="1"/>
  <c r="D153047" i="1" s="1"/>
  <c r="C153048" i="1"/>
  <c r="D153048" i="1" s="1"/>
  <c r="C153049" i="1"/>
  <c r="D153049" i="1" s="1"/>
  <c r="C153050" i="1"/>
  <c r="D153050" i="1" s="1"/>
  <c r="C153051" i="1"/>
  <c r="D153051" i="1" s="1"/>
  <c r="C153052" i="1"/>
  <c r="D153052" i="1" s="1"/>
  <c r="C153053" i="1"/>
  <c r="D153053" i="1" s="1"/>
  <c r="C153054" i="1"/>
  <c r="D153054" i="1" s="1"/>
  <c r="C153055" i="1"/>
  <c r="D153055" i="1" s="1"/>
  <c r="C153056" i="1"/>
  <c r="D153056" i="1" s="1"/>
  <c r="C153057" i="1"/>
  <c r="D153057" i="1" s="1"/>
  <c r="C153058" i="1"/>
  <c r="D153058" i="1" s="1"/>
  <c r="C153059" i="1"/>
  <c r="D153059" i="1" s="1"/>
  <c r="C153060" i="1"/>
  <c r="D153060" i="1" s="1"/>
  <c r="C153061" i="1"/>
  <c r="D153061" i="1" s="1"/>
  <c r="C153062" i="1"/>
  <c r="D153062" i="1" s="1"/>
  <c r="C153063" i="1"/>
  <c r="D153063" i="1" s="1"/>
  <c r="C153064" i="1"/>
  <c r="D153064" i="1" s="1"/>
  <c r="C153065" i="1"/>
  <c r="D153065" i="1" s="1"/>
  <c r="C153066" i="1"/>
  <c r="D153066" i="1" s="1"/>
  <c r="C153067" i="1"/>
  <c r="D153067" i="1" s="1"/>
  <c r="C153068" i="1"/>
  <c r="D153068" i="1" s="1"/>
  <c r="C153069" i="1"/>
  <c r="D153069" i="1" s="1"/>
  <c r="C153070" i="1"/>
  <c r="D153070" i="1" s="1"/>
  <c r="C153071" i="1"/>
  <c r="D153071" i="1" s="1"/>
  <c r="C153072" i="1"/>
  <c r="D153072" i="1" s="1"/>
  <c r="C153073" i="1"/>
  <c r="D153073" i="1" s="1"/>
  <c r="C153074" i="1"/>
  <c r="D153074" i="1" s="1"/>
  <c r="C153075" i="1"/>
  <c r="D153075" i="1" s="1"/>
  <c r="C153076" i="1"/>
  <c r="D153076" i="1" s="1"/>
  <c r="C153077" i="1"/>
  <c r="D153077" i="1" s="1"/>
  <c r="C153078" i="1"/>
  <c r="D153078" i="1" s="1"/>
  <c r="C153079" i="1"/>
  <c r="D153079" i="1" s="1"/>
  <c r="C153080" i="1"/>
  <c r="D153080" i="1" s="1"/>
  <c r="C153081" i="1"/>
  <c r="D153081" i="1" s="1"/>
  <c r="C153082" i="1"/>
  <c r="D153082" i="1" s="1"/>
  <c r="C153083" i="1"/>
  <c r="D153083" i="1" s="1"/>
  <c r="C153084" i="1"/>
  <c r="D153084" i="1" s="1"/>
  <c r="C153085" i="1"/>
  <c r="D153085" i="1" s="1"/>
  <c r="C153086" i="1"/>
  <c r="D153086" i="1" s="1"/>
  <c r="C153087" i="1"/>
  <c r="D153087" i="1" s="1"/>
  <c r="C153088" i="1"/>
  <c r="D153088" i="1" s="1"/>
  <c r="C153089" i="1"/>
  <c r="D153089" i="1" s="1"/>
  <c r="C153090" i="1"/>
  <c r="D153090" i="1" s="1"/>
  <c r="C153091" i="1"/>
  <c r="D153091" i="1" s="1"/>
  <c r="C153092" i="1"/>
  <c r="D153092" i="1" s="1"/>
  <c r="C153093" i="1"/>
  <c r="D153093" i="1" s="1"/>
  <c r="C153094" i="1"/>
  <c r="D153094" i="1" s="1"/>
  <c r="C153095" i="1"/>
  <c r="D153095" i="1" s="1"/>
  <c r="C153096" i="1"/>
  <c r="D153096" i="1" s="1"/>
  <c r="C153097" i="1"/>
  <c r="D153097" i="1" s="1"/>
  <c r="C153098" i="1"/>
  <c r="D153098" i="1" s="1"/>
  <c r="C153099" i="1"/>
  <c r="D153099" i="1" s="1"/>
  <c r="C153100" i="1"/>
  <c r="D153100" i="1" s="1"/>
  <c r="C153101" i="1"/>
  <c r="D153101" i="1" s="1"/>
  <c r="C153102" i="1"/>
  <c r="D153102" i="1" s="1"/>
  <c r="C153103" i="1"/>
  <c r="D153103" i="1" s="1"/>
  <c r="C153104" i="1"/>
  <c r="D153104" i="1" s="1"/>
  <c r="C153105" i="1"/>
  <c r="D153105" i="1" s="1"/>
  <c r="C153106" i="1"/>
  <c r="D153106" i="1" s="1"/>
  <c r="C153107" i="1"/>
  <c r="D153107" i="1" s="1"/>
  <c r="C153108" i="1"/>
  <c r="D153108" i="1" s="1"/>
  <c r="C153109" i="1"/>
  <c r="D153109" i="1" s="1"/>
  <c r="C153110" i="1"/>
  <c r="D153110" i="1" s="1"/>
  <c r="C153111" i="1"/>
  <c r="D153111" i="1" s="1"/>
  <c r="C153112" i="1"/>
  <c r="D153112" i="1" s="1"/>
  <c r="C153113" i="1"/>
  <c r="D153113" i="1" s="1"/>
  <c r="C153114" i="1"/>
  <c r="D153114" i="1" s="1"/>
  <c r="C153115" i="1"/>
  <c r="D153115" i="1" s="1"/>
  <c r="C153116" i="1"/>
  <c r="D153116" i="1" s="1"/>
  <c r="C153117" i="1"/>
  <c r="D153117" i="1" s="1"/>
  <c r="C153118" i="1"/>
  <c r="D153118" i="1" s="1"/>
  <c r="C153119" i="1"/>
  <c r="D153119" i="1" s="1"/>
  <c r="C153120" i="1"/>
  <c r="D153120" i="1" s="1"/>
  <c r="C153121" i="1"/>
  <c r="D153121" i="1" s="1"/>
  <c r="C153122" i="1"/>
  <c r="D153122" i="1" s="1"/>
  <c r="C153123" i="1"/>
  <c r="D153123" i="1" s="1"/>
  <c r="C153124" i="1"/>
  <c r="D153124" i="1" s="1"/>
  <c r="C153125" i="1"/>
  <c r="D153125" i="1" s="1"/>
  <c r="C153126" i="1"/>
  <c r="D153126" i="1" s="1"/>
  <c r="C153127" i="1"/>
  <c r="D153127" i="1" s="1"/>
  <c r="C153128" i="1"/>
  <c r="D153128" i="1" s="1"/>
  <c r="C153129" i="1"/>
  <c r="D153129" i="1" s="1"/>
  <c r="C153130" i="1"/>
  <c r="D153130" i="1" s="1"/>
  <c r="C153131" i="1"/>
  <c r="D153131" i="1" s="1"/>
  <c r="C153132" i="1"/>
  <c r="D153132" i="1" s="1"/>
  <c r="C153133" i="1"/>
  <c r="D153133" i="1" s="1"/>
  <c r="C153134" i="1"/>
  <c r="D153134" i="1" s="1"/>
  <c r="C153135" i="1"/>
  <c r="D153135" i="1" s="1"/>
  <c r="C153136" i="1"/>
  <c r="D153136" i="1" s="1"/>
  <c r="C153137" i="1"/>
  <c r="D153137" i="1" s="1"/>
  <c r="C153138" i="1"/>
  <c r="D153138" i="1" s="1"/>
  <c r="C153139" i="1"/>
  <c r="D153139" i="1" s="1"/>
  <c r="C153140" i="1"/>
  <c r="D153140" i="1" s="1"/>
  <c r="C153141" i="1"/>
  <c r="D153141" i="1" s="1"/>
  <c r="C153142" i="1"/>
  <c r="D153142" i="1" s="1"/>
  <c r="C153143" i="1"/>
  <c r="D153143" i="1" s="1"/>
  <c r="C153144" i="1"/>
  <c r="D153144" i="1" s="1"/>
  <c r="C153145" i="1"/>
  <c r="D153145" i="1" s="1"/>
  <c r="C153146" i="1"/>
  <c r="D153146" i="1" s="1"/>
  <c r="C153147" i="1"/>
  <c r="D153147" i="1" s="1"/>
  <c r="C153148" i="1"/>
  <c r="D153148" i="1" s="1"/>
  <c r="C153149" i="1"/>
  <c r="D153149" i="1" s="1"/>
  <c r="C153150" i="1"/>
  <c r="D153150" i="1" s="1"/>
  <c r="C153151" i="1"/>
  <c r="D153151" i="1" s="1"/>
  <c r="C153152" i="1"/>
  <c r="D153152" i="1" s="1"/>
  <c r="C153153" i="1"/>
  <c r="D153153" i="1" s="1"/>
  <c r="C153154" i="1"/>
  <c r="D153154" i="1" s="1"/>
  <c r="C153155" i="1"/>
  <c r="D153155" i="1" s="1"/>
  <c r="C153156" i="1"/>
  <c r="D153156" i="1" s="1"/>
  <c r="C153157" i="1"/>
  <c r="D153157" i="1" s="1"/>
  <c r="C153158" i="1"/>
  <c r="D153158" i="1" s="1"/>
  <c r="C153159" i="1"/>
  <c r="D153159" i="1" s="1"/>
  <c r="C153160" i="1"/>
  <c r="D153160" i="1" s="1"/>
  <c r="C153161" i="1"/>
  <c r="D153161" i="1" s="1"/>
  <c r="C153162" i="1"/>
  <c r="D153162" i="1" s="1"/>
  <c r="C153163" i="1"/>
  <c r="D153163" i="1" s="1"/>
  <c r="C153164" i="1"/>
  <c r="D153164" i="1" s="1"/>
  <c r="C153165" i="1"/>
  <c r="D153165" i="1" s="1"/>
  <c r="C153166" i="1"/>
  <c r="D153166" i="1" s="1"/>
  <c r="C153167" i="1"/>
  <c r="D153167" i="1" s="1"/>
  <c r="C153168" i="1"/>
  <c r="D153168" i="1" s="1"/>
  <c r="C153169" i="1"/>
  <c r="D153169" i="1" s="1"/>
  <c r="C153170" i="1"/>
  <c r="D153170" i="1" s="1"/>
  <c r="C153171" i="1"/>
  <c r="D153171" i="1" s="1"/>
  <c r="C153172" i="1"/>
  <c r="D153172" i="1" s="1"/>
  <c r="C153173" i="1"/>
  <c r="D153173" i="1" s="1"/>
  <c r="C153174" i="1"/>
  <c r="D153174" i="1" s="1"/>
  <c r="C153175" i="1"/>
  <c r="D153175" i="1" s="1"/>
  <c r="C153176" i="1"/>
  <c r="D153176" i="1" s="1"/>
  <c r="C153177" i="1"/>
  <c r="D153177" i="1" s="1"/>
  <c r="C153178" i="1"/>
  <c r="D153178" i="1" s="1"/>
  <c r="C153179" i="1"/>
  <c r="D153179" i="1" s="1"/>
  <c r="C153180" i="1"/>
  <c r="D153180" i="1" s="1"/>
  <c r="C153181" i="1"/>
  <c r="D153181" i="1" s="1"/>
  <c r="C153182" i="1"/>
  <c r="D153182" i="1" s="1"/>
  <c r="C153183" i="1"/>
  <c r="D153183" i="1" s="1"/>
  <c r="C153184" i="1"/>
  <c r="D153184" i="1" s="1"/>
  <c r="C153185" i="1"/>
  <c r="D153185" i="1" s="1"/>
  <c r="C153186" i="1"/>
  <c r="D153186" i="1" s="1"/>
  <c r="C153187" i="1"/>
  <c r="D153187" i="1" s="1"/>
  <c r="C153188" i="1"/>
  <c r="D153188" i="1" s="1"/>
  <c r="C153189" i="1"/>
  <c r="D153189" i="1" s="1"/>
  <c r="C153190" i="1"/>
  <c r="D153190" i="1" s="1"/>
  <c r="C153191" i="1"/>
  <c r="D153191" i="1" s="1"/>
  <c r="C153192" i="1"/>
  <c r="D153192" i="1" s="1"/>
  <c r="C153193" i="1"/>
  <c r="D153193" i="1" s="1"/>
  <c r="C153194" i="1"/>
  <c r="D153194" i="1" s="1"/>
  <c r="C153195" i="1"/>
  <c r="D153195" i="1" s="1"/>
  <c r="C153196" i="1"/>
  <c r="D153196" i="1" s="1"/>
  <c r="C153197" i="1"/>
  <c r="D153197" i="1" s="1"/>
  <c r="C153198" i="1"/>
  <c r="D153198" i="1" s="1"/>
  <c r="C153199" i="1"/>
  <c r="D153199" i="1" s="1"/>
  <c r="C153200" i="1"/>
  <c r="D153200" i="1" s="1"/>
  <c r="C153201" i="1"/>
  <c r="D153201" i="1" s="1"/>
  <c r="C153202" i="1"/>
  <c r="D153202" i="1" s="1"/>
  <c r="C153203" i="1"/>
  <c r="D153203" i="1" s="1"/>
  <c r="C153204" i="1"/>
  <c r="D153204" i="1" s="1"/>
  <c r="C153205" i="1"/>
  <c r="D153205" i="1" s="1"/>
  <c r="C153206" i="1"/>
  <c r="D153206" i="1" s="1"/>
  <c r="C153207" i="1"/>
  <c r="D153207" i="1" s="1"/>
  <c r="C153208" i="1"/>
  <c r="D153208" i="1" s="1"/>
  <c r="C153209" i="1"/>
  <c r="D153209" i="1" s="1"/>
  <c r="C153210" i="1"/>
  <c r="D153210" i="1" s="1"/>
  <c r="C153211" i="1"/>
  <c r="D153211" i="1" s="1"/>
  <c r="C153212" i="1"/>
  <c r="D153212" i="1" s="1"/>
  <c r="C153213" i="1"/>
  <c r="D153213" i="1" s="1"/>
  <c r="C153214" i="1"/>
  <c r="D153214" i="1" s="1"/>
  <c r="C153215" i="1"/>
  <c r="D153215" i="1" s="1"/>
  <c r="C153216" i="1"/>
  <c r="D153216" i="1" s="1"/>
  <c r="C153217" i="1"/>
  <c r="D153217" i="1" s="1"/>
  <c r="C153218" i="1"/>
  <c r="D153218" i="1" s="1"/>
  <c r="C153219" i="1"/>
  <c r="D153219" i="1" s="1"/>
  <c r="C153220" i="1"/>
  <c r="D153220" i="1" s="1"/>
  <c r="C153221" i="1"/>
  <c r="D153221" i="1" s="1"/>
  <c r="C153222" i="1"/>
  <c r="D153222" i="1" s="1"/>
  <c r="C153223" i="1"/>
  <c r="D153223" i="1" s="1"/>
  <c r="C153224" i="1"/>
  <c r="D153224" i="1" s="1"/>
  <c r="C153225" i="1"/>
  <c r="D153225" i="1" s="1"/>
  <c r="C153226" i="1"/>
  <c r="D153226" i="1" s="1"/>
  <c r="C153227" i="1"/>
  <c r="D153227" i="1" s="1"/>
  <c r="C153228" i="1"/>
  <c r="D153228" i="1" s="1"/>
  <c r="C153229" i="1"/>
  <c r="D153229" i="1" s="1"/>
  <c r="C153230" i="1"/>
  <c r="D153230" i="1" s="1"/>
  <c r="C153231" i="1"/>
  <c r="D153231" i="1" s="1"/>
  <c r="C153232" i="1"/>
  <c r="D153232" i="1" s="1"/>
  <c r="C153233" i="1"/>
  <c r="D153233" i="1" s="1"/>
  <c r="C153234" i="1"/>
  <c r="D153234" i="1" s="1"/>
  <c r="C153235" i="1"/>
  <c r="D153235" i="1" s="1"/>
  <c r="C153236" i="1"/>
  <c r="D153236" i="1" s="1"/>
  <c r="C153237" i="1"/>
  <c r="D153237" i="1" s="1"/>
  <c r="C153238" i="1"/>
  <c r="D153238" i="1" s="1"/>
  <c r="C153239" i="1"/>
  <c r="D153239" i="1" s="1"/>
  <c r="C153240" i="1"/>
  <c r="D153240" i="1" s="1"/>
  <c r="C153241" i="1"/>
  <c r="D153241" i="1" s="1"/>
  <c r="C153242" i="1"/>
  <c r="D153242" i="1" s="1"/>
  <c r="C153243" i="1"/>
  <c r="D153243" i="1" s="1"/>
  <c r="C153244" i="1"/>
  <c r="D153244" i="1" s="1"/>
  <c r="C153245" i="1"/>
  <c r="D153245" i="1" s="1"/>
  <c r="C153246" i="1"/>
  <c r="D153246" i="1" s="1"/>
  <c r="C153247" i="1"/>
  <c r="D153247" i="1" s="1"/>
  <c r="C153248" i="1"/>
  <c r="D153248" i="1" s="1"/>
  <c r="C153249" i="1"/>
  <c r="D153249" i="1" s="1"/>
  <c r="C153250" i="1"/>
  <c r="D153250" i="1" s="1"/>
  <c r="C153251" i="1"/>
  <c r="D153251" i="1" s="1"/>
  <c r="C153252" i="1"/>
  <c r="D153252" i="1" s="1"/>
  <c r="C153253" i="1"/>
  <c r="D153253" i="1" s="1"/>
  <c r="C153254" i="1"/>
  <c r="D153254" i="1" s="1"/>
  <c r="C153255" i="1"/>
  <c r="D153255" i="1" s="1"/>
  <c r="C153256" i="1"/>
  <c r="D153256" i="1" s="1"/>
  <c r="C153257" i="1"/>
  <c r="D153257" i="1" s="1"/>
  <c r="C153258" i="1"/>
  <c r="D153258" i="1" s="1"/>
  <c r="C153259" i="1"/>
  <c r="D153259" i="1" s="1"/>
  <c r="C153260" i="1"/>
  <c r="D153260" i="1" s="1"/>
  <c r="C153261" i="1"/>
  <c r="D153261" i="1" s="1"/>
  <c r="C153262" i="1"/>
  <c r="D153262" i="1" s="1"/>
  <c r="C153263" i="1"/>
  <c r="D153263" i="1" s="1"/>
  <c r="C153264" i="1"/>
  <c r="D153264" i="1" s="1"/>
  <c r="C153265" i="1"/>
  <c r="D153265" i="1" s="1"/>
  <c r="C153266" i="1"/>
  <c r="D153266" i="1" s="1"/>
  <c r="C153267" i="1"/>
  <c r="D153267" i="1" s="1"/>
  <c r="C153268" i="1"/>
  <c r="D153268" i="1" s="1"/>
  <c r="C153269" i="1"/>
  <c r="D153269" i="1" s="1"/>
  <c r="C153270" i="1"/>
  <c r="D153270" i="1" s="1"/>
  <c r="C153271" i="1"/>
  <c r="D153271" i="1" s="1"/>
  <c r="C153272" i="1"/>
  <c r="D153272" i="1" s="1"/>
  <c r="C153273" i="1"/>
  <c r="D153273" i="1" s="1"/>
  <c r="C153274" i="1"/>
  <c r="D153274" i="1" s="1"/>
  <c r="C153275" i="1"/>
  <c r="D153275" i="1" s="1"/>
  <c r="C153276" i="1"/>
  <c r="D153276" i="1" s="1"/>
  <c r="C153277" i="1"/>
  <c r="D153277" i="1" s="1"/>
  <c r="C153278" i="1"/>
  <c r="D153278" i="1" s="1"/>
  <c r="C153279" i="1"/>
  <c r="D153279" i="1" s="1"/>
  <c r="C153280" i="1"/>
  <c r="D153280" i="1" s="1"/>
  <c r="C153281" i="1"/>
  <c r="D153281" i="1" s="1"/>
  <c r="C153282" i="1"/>
  <c r="D153282" i="1" s="1"/>
  <c r="C153283" i="1"/>
  <c r="D153283" i="1" s="1"/>
  <c r="C153284" i="1"/>
  <c r="D153284" i="1" s="1"/>
  <c r="C153285" i="1"/>
  <c r="D153285" i="1" s="1"/>
  <c r="C153286" i="1"/>
  <c r="D153286" i="1" s="1"/>
  <c r="C153287" i="1"/>
  <c r="D153287" i="1" s="1"/>
  <c r="C153288" i="1"/>
  <c r="D153288" i="1" s="1"/>
  <c r="C153289" i="1"/>
  <c r="D153289" i="1" s="1"/>
  <c r="C153290" i="1"/>
  <c r="D153290" i="1" s="1"/>
  <c r="C153291" i="1"/>
  <c r="D153291" i="1" s="1"/>
  <c r="C153292" i="1"/>
  <c r="D153292" i="1" s="1"/>
  <c r="C153293" i="1"/>
  <c r="D153293" i="1" s="1"/>
  <c r="C153294" i="1"/>
  <c r="D153294" i="1" s="1"/>
  <c r="C153295" i="1"/>
  <c r="D153295" i="1" s="1"/>
  <c r="C153296" i="1"/>
  <c r="D153296" i="1" s="1"/>
  <c r="C153297" i="1"/>
  <c r="D153297" i="1" s="1"/>
  <c r="C153298" i="1"/>
  <c r="D153298" i="1" s="1"/>
  <c r="C153299" i="1"/>
  <c r="D153299" i="1" s="1"/>
  <c r="C153300" i="1"/>
  <c r="D153300" i="1" s="1"/>
  <c r="C153301" i="1"/>
  <c r="D153301" i="1" s="1"/>
  <c r="C153302" i="1"/>
  <c r="D153302" i="1" s="1"/>
  <c r="C153303" i="1"/>
  <c r="D153303" i="1" s="1"/>
  <c r="C153304" i="1"/>
  <c r="D153304" i="1" s="1"/>
  <c r="C153305" i="1"/>
  <c r="D153305" i="1" s="1"/>
  <c r="C153306" i="1"/>
  <c r="D153306" i="1" s="1"/>
  <c r="C153307" i="1"/>
  <c r="D153307" i="1" s="1"/>
  <c r="C153308" i="1"/>
  <c r="D153308" i="1" s="1"/>
  <c r="C153309" i="1"/>
  <c r="D153309" i="1" s="1"/>
  <c r="C153310" i="1"/>
  <c r="D153310" i="1" s="1"/>
  <c r="C153311" i="1"/>
  <c r="D153311" i="1" s="1"/>
  <c r="C153312" i="1"/>
  <c r="D153312" i="1" s="1"/>
  <c r="C153313" i="1"/>
  <c r="D153313" i="1" s="1"/>
  <c r="C153314" i="1"/>
  <c r="D153314" i="1" s="1"/>
  <c r="C153315" i="1"/>
  <c r="D153315" i="1" s="1"/>
  <c r="C153316" i="1"/>
  <c r="D153316" i="1" s="1"/>
  <c r="C153317" i="1"/>
  <c r="D153317" i="1" s="1"/>
  <c r="C153318" i="1"/>
  <c r="D153318" i="1" s="1"/>
  <c r="C153319" i="1"/>
  <c r="D153319" i="1" s="1"/>
  <c r="C153320" i="1"/>
  <c r="D153320" i="1" s="1"/>
  <c r="C153321" i="1"/>
  <c r="D153321" i="1" s="1"/>
  <c r="C153322" i="1"/>
  <c r="D153322" i="1" s="1"/>
  <c r="C153323" i="1"/>
  <c r="D153323" i="1" s="1"/>
  <c r="C153324" i="1"/>
  <c r="D153324" i="1" s="1"/>
  <c r="C153325" i="1"/>
  <c r="D153325" i="1" s="1"/>
  <c r="C153326" i="1"/>
  <c r="D153326" i="1" s="1"/>
  <c r="C153327" i="1"/>
  <c r="D153327" i="1" s="1"/>
  <c r="C153328" i="1"/>
  <c r="D153328" i="1" s="1"/>
  <c r="C153329" i="1"/>
  <c r="D153329" i="1" s="1"/>
  <c r="C153330" i="1"/>
  <c r="D153330" i="1" s="1"/>
  <c r="C153331" i="1"/>
  <c r="D153331" i="1" s="1"/>
  <c r="C153332" i="1"/>
  <c r="D153332" i="1" s="1"/>
  <c r="C153333" i="1"/>
  <c r="D153333" i="1" s="1"/>
  <c r="C153334" i="1"/>
  <c r="D153334" i="1" s="1"/>
  <c r="C153335" i="1"/>
  <c r="D153335" i="1" s="1"/>
  <c r="C153336" i="1"/>
  <c r="D153336" i="1" s="1"/>
  <c r="C153337" i="1"/>
  <c r="D153337" i="1" s="1"/>
  <c r="C153338" i="1"/>
  <c r="D153338" i="1" s="1"/>
  <c r="C153339" i="1"/>
  <c r="D153339" i="1" s="1"/>
  <c r="C153340" i="1"/>
  <c r="D153340" i="1" s="1"/>
  <c r="C153341" i="1"/>
  <c r="D153341" i="1" s="1"/>
  <c r="C153342" i="1"/>
  <c r="D153342" i="1" s="1"/>
  <c r="C153343" i="1"/>
  <c r="D153343" i="1" s="1"/>
  <c r="C153344" i="1"/>
  <c r="D153344" i="1" s="1"/>
  <c r="C153345" i="1"/>
  <c r="D153345" i="1" s="1"/>
  <c r="C153346" i="1"/>
  <c r="D153346" i="1" s="1"/>
  <c r="C153347" i="1"/>
  <c r="D153347" i="1" s="1"/>
  <c r="C153348" i="1"/>
  <c r="D153348" i="1" s="1"/>
  <c r="C153349" i="1"/>
  <c r="D153349" i="1" s="1"/>
  <c r="C153350" i="1"/>
  <c r="D153350" i="1" s="1"/>
  <c r="C153351" i="1"/>
  <c r="D153351" i="1" s="1"/>
  <c r="C153352" i="1"/>
  <c r="D153352" i="1" s="1"/>
  <c r="C153353" i="1"/>
  <c r="D153353" i="1" s="1"/>
  <c r="C153354" i="1"/>
  <c r="D153354" i="1" s="1"/>
  <c r="C153355" i="1"/>
  <c r="D153355" i="1" s="1"/>
  <c r="C153356" i="1"/>
  <c r="D153356" i="1" s="1"/>
  <c r="C153357" i="1"/>
  <c r="D153357" i="1" s="1"/>
  <c r="C153358" i="1"/>
  <c r="D153358" i="1" s="1"/>
  <c r="C153359" i="1"/>
  <c r="D153359" i="1" s="1"/>
  <c r="C153360" i="1"/>
  <c r="D153360" i="1" s="1"/>
  <c r="C153361" i="1"/>
  <c r="D153361" i="1" s="1"/>
  <c r="C153362" i="1"/>
  <c r="D153362" i="1" s="1"/>
  <c r="C153363" i="1"/>
  <c r="D153363" i="1" s="1"/>
  <c r="C153364" i="1"/>
  <c r="D153364" i="1" s="1"/>
  <c r="C153365" i="1"/>
  <c r="D153365" i="1" s="1"/>
  <c r="C153366" i="1"/>
  <c r="D153366" i="1" s="1"/>
  <c r="C153367" i="1"/>
  <c r="D153367" i="1" s="1"/>
  <c r="C153368" i="1"/>
  <c r="D153368" i="1" s="1"/>
  <c r="C153369" i="1"/>
  <c r="D153369" i="1" s="1"/>
  <c r="C153370" i="1"/>
  <c r="D153370" i="1" s="1"/>
  <c r="C153371" i="1"/>
  <c r="D153371" i="1" s="1"/>
  <c r="C153372" i="1"/>
  <c r="D153372" i="1" s="1"/>
  <c r="C153373" i="1"/>
  <c r="D153373" i="1" s="1"/>
  <c r="C153374" i="1"/>
  <c r="D153374" i="1" s="1"/>
  <c r="C153375" i="1"/>
  <c r="D153375" i="1" s="1"/>
  <c r="C153376" i="1"/>
  <c r="D153376" i="1" s="1"/>
  <c r="C153377" i="1"/>
  <c r="D153377" i="1" s="1"/>
  <c r="C153378" i="1"/>
  <c r="D153378" i="1" s="1"/>
  <c r="C153379" i="1"/>
  <c r="D153379" i="1" s="1"/>
  <c r="C153380" i="1"/>
  <c r="D153380" i="1" s="1"/>
  <c r="C153381" i="1"/>
  <c r="D153381" i="1" s="1"/>
  <c r="C153382" i="1"/>
  <c r="D153382" i="1" s="1"/>
  <c r="C153383" i="1"/>
  <c r="D153383" i="1" s="1"/>
  <c r="C153384" i="1"/>
  <c r="D153384" i="1" s="1"/>
  <c r="C153385" i="1"/>
  <c r="D153385" i="1" s="1"/>
  <c r="C153386" i="1"/>
  <c r="D153386" i="1" s="1"/>
  <c r="C153387" i="1"/>
  <c r="D153387" i="1" s="1"/>
  <c r="C153388" i="1"/>
  <c r="D153388" i="1" s="1"/>
  <c r="C153389" i="1"/>
  <c r="D153389" i="1" s="1"/>
  <c r="C153390" i="1"/>
  <c r="D153390" i="1" s="1"/>
  <c r="C153391" i="1"/>
  <c r="D153391" i="1" s="1"/>
  <c r="C153392" i="1"/>
  <c r="D153392" i="1" s="1"/>
  <c r="C153393" i="1"/>
  <c r="D153393" i="1" s="1"/>
  <c r="C153394" i="1"/>
  <c r="D153394" i="1" s="1"/>
  <c r="C153395" i="1"/>
  <c r="D153395" i="1" s="1"/>
  <c r="C153396" i="1"/>
  <c r="D153396" i="1" s="1"/>
  <c r="C153397" i="1"/>
  <c r="D153397" i="1" s="1"/>
  <c r="C153398" i="1"/>
  <c r="D153398" i="1" s="1"/>
  <c r="C153399" i="1"/>
  <c r="D153399" i="1" s="1"/>
  <c r="C153400" i="1"/>
  <c r="D153400" i="1" s="1"/>
  <c r="C153401" i="1"/>
  <c r="D153401" i="1" s="1"/>
  <c r="C153402" i="1"/>
  <c r="D153402" i="1" s="1"/>
  <c r="C153403" i="1"/>
  <c r="D153403" i="1" s="1"/>
  <c r="C153404" i="1"/>
  <c r="D153404" i="1" s="1"/>
  <c r="C153405" i="1"/>
  <c r="D153405" i="1" s="1"/>
  <c r="C153406" i="1"/>
  <c r="D153406" i="1" s="1"/>
  <c r="C153407" i="1"/>
  <c r="D153407" i="1" s="1"/>
  <c r="C153408" i="1"/>
  <c r="D153408" i="1" s="1"/>
  <c r="C153409" i="1"/>
  <c r="D153409" i="1" s="1"/>
  <c r="C153410" i="1"/>
  <c r="D153410" i="1" s="1"/>
  <c r="C153411" i="1"/>
  <c r="D153411" i="1" s="1"/>
  <c r="C153412" i="1"/>
  <c r="D153412" i="1" s="1"/>
  <c r="C153413" i="1"/>
  <c r="D153413" i="1" s="1"/>
  <c r="C153414" i="1"/>
  <c r="D153414" i="1" s="1"/>
  <c r="C153415" i="1"/>
  <c r="D153415" i="1" s="1"/>
  <c r="C153416" i="1"/>
  <c r="D153416" i="1" s="1"/>
  <c r="C153417" i="1"/>
  <c r="D153417" i="1" s="1"/>
  <c r="C153418" i="1"/>
  <c r="D153418" i="1" s="1"/>
  <c r="C153419" i="1"/>
  <c r="D153419" i="1" s="1"/>
  <c r="C153420" i="1"/>
  <c r="D153420" i="1" s="1"/>
  <c r="C153421" i="1"/>
  <c r="D153421" i="1" s="1"/>
  <c r="C153422" i="1"/>
  <c r="D153422" i="1" s="1"/>
  <c r="C153423" i="1"/>
  <c r="D153423" i="1" s="1"/>
  <c r="C153424" i="1"/>
  <c r="D153424" i="1" s="1"/>
  <c r="C153425" i="1"/>
  <c r="D153425" i="1" s="1"/>
  <c r="C153426" i="1"/>
  <c r="D153426" i="1" s="1"/>
  <c r="C153427" i="1"/>
  <c r="D153427" i="1" s="1"/>
  <c r="C153428" i="1"/>
  <c r="D153428" i="1" s="1"/>
  <c r="C153429" i="1"/>
  <c r="D153429" i="1" s="1"/>
  <c r="C153430" i="1"/>
  <c r="D153430" i="1" s="1"/>
  <c r="C153431" i="1"/>
  <c r="D153431" i="1" s="1"/>
  <c r="C153432" i="1"/>
  <c r="D153432" i="1" s="1"/>
  <c r="C153433" i="1"/>
  <c r="D153433" i="1" s="1"/>
  <c r="C153434" i="1"/>
  <c r="D153434" i="1" s="1"/>
  <c r="C153435" i="1"/>
  <c r="D153435" i="1" s="1"/>
  <c r="C153436" i="1"/>
  <c r="D153436" i="1" s="1"/>
  <c r="C153437" i="1"/>
  <c r="D153437" i="1" s="1"/>
  <c r="C153438" i="1"/>
  <c r="D153438" i="1" s="1"/>
  <c r="C153439" i="1"/>
  <c r="D153439" i="1" s="1"/>
  <c r="C153440" i="1"/>
  <c r="D153440" i="1" s="1"/>
  <c r="C153441" i="1"/>
  <c r="D153441" i="1" s="1"/>
  <c r="C153442" i="1"/>
  <c r="D153442" i="1" s="1"/>
  <c r="C153443" i="1"/>
  <c r="D153443" i="1" s="1"/>
  <c r="C153444" i="1"/>
  <c r="D153444" i="1" s="1"/>
  <c r="C153445" i="1"/>
  <c r="D153445" i="1" s="1"/>
  <c r="C153446" i="1"/>
  <c r="D153446" i="1" s="1"/>
  <c r="C153447" i="1"/>
  <c r="D153447" i="1" s="1"/>
  <c r="C153448" i="1"/>
  <c r="D153448" i="1" s="1"/>
  <c r="C153449" i="1"/>
  <c r="D153449" i="1" s="1"/>
  <c r="C153450" i="1"/>
  <c r="D153450" i="1" s="1"/>
  <c r="C153451" i="1"/>
  <c r="D153451" i="1" s="1"/>
  <c r="C153452" i="1"/>
  <c r="D153452" i="1" s="1"/>
  <c r="C153453" i="1"/>
  <c r="D153453" i="1" s="1"/>
  <c r="C153454" i="1"/>
  <c r="D153454" i="1" s="1"/>
  <c r="C153455" i="1"/>
  <c r="D153455" i="1" s="1"/>
  <c r="C153456" i="1"/>
  <c r="D153456" i="1" s="1"/>
  <c r="C153457" i="1"/>
  <c r="D153457" i="1" s="1"/>
  <c r="C153458" i="1"/>
  <c r="D153458" i="1" s="1"/>
  <c r="C153459" i="1"/>
  <c r="D153459" i="1" s="1"/>
  <c r="C153460" i="1"/>
  <c r="D153460" i="1" s="1"/>
  <c r="C153461" i="1"/>
  <c r="D153461" i="1" s="1"/>
  <c r="C153462" i="1"/>
  <c r="D153462" i="1" s="1"/>
  <c r="C153463" i="1"/>
  <c r="D153463" i="1" s="1"/>
  <c r="C153464" i="1"/>
  <c r="D153464" i="1" s="1"/>
  <c r="C153465" i="1"/>
  <c r="D153465" i="1" s="1"/>
  <c r="C153466" i="1"/>
  <c r="D153466" i="1" s="1"/>
  <c r="C153467" i="1"/>
  <c r="D153467" i="1" s="1"/>
  <c r="C153468" i="1"/>
  <c r="D153468" i="1" s="1"/>
  <c r="C153469" i="1"/>
  <c r="D153469" i="1" s="1"/>
  <c r="C153470" i="1"/>
  <c r="D153470" i="1" s="1"/>
  <c r="C153471" i="1"/>
  <c r="D153471" i="1" s="1"/>
  <c r="C153472" i="1"/>
  <c r="D153472" i="1" s="1"/>
  <c r="C153473" i="1"/>
  <c r="D153473" i="1" s="1"/>
  <c r="C153474" i="1"/>
  <c r="D153474" i="1" s="1"/>
  <c r="C153475" i="1"/>
  <c r="D153475" i="1" s="1"/>
  <c r="C153476" i="1"/>
  <c r="D153476" i="1" s="1"/>
  <c r="C153477" i="1"/>
  <c r="D153477" i="1" s="1"/>
  <c r="C153478" i="1"/>
  <c r="D153478" i="1" s="1"/>
  <c r="C153479" i="1"/>
  <c r="D153479" i="1" s="1"/>
  <c r="C153480" i="1"/>
  <c r="D153480" i="1" s="1"/>
  <c r="C153481" i="1"/>
  <c r="D153481" i="1" s="1"/>
  <c r="C153482" i="1"/>
  <c r="D153482" i="1" s="1"/>
  <c r="C153483" i="1"/>
  <c r="D153483" i="1" s="1"/>
  <c r="C153484" i="1"/>
  <c r="D153484" i="1" s="1"/>
  <c r="C153485" i="1"/>
  <c r="D153485" i="1" s="1"/>
  <c r="C153486" i="1"/>
  <c r="D153486" i="1" s="1"/>
  <c r="C153487" i="1"/>
  <c r="D153487" i="1" s="1"/>
  <c r="C153488" i="1"/>
  <c r="D153488" i="1" s="1"/>
  <c r="C153489" i="1"/>
  <c r="D153489" i="1" s="1"/>
  <c r="C153490" i="1"/>
  <c r="D153490" i="1" s="1"/>
  <c r="C153491" i="1"/>
  <c r="D153491" i="1" s="1"/>
  <c r="C153492" i="1"/>
  <c r="D153492" i="1" s="1"/>
  <c r="C153493" i="1"/>
  <c r="D153493" i="1" s="1"/>
  <c r="C153494" i="1"/>
  <c r="D153494" i="1" s="1"/>
  <c r="C153495" i="1"/>
  <c r="D153495" i="1" s="1"/>
  <c r="C153496" i="1"/>
  <c r="D153496" i="1" s="1"/>
  <c r="C153497" i="1"/>
  <c r="D153497" i="1" s="1"/>
  <c r="C153498" i="1"/>
  <c r="D153498" i="1" s="1"/>
  <c r="C153499" i="1"/>
  <c r="D153499" i="1" s="1"/>
  <c r="C153500" i="1"/>
  <c r="D153500" i="1" s="1"/>
  <c r="C153501" i="1"/>
  <c r="D153501" i="1" s="1"/>
  <c r="C153502" i="1"/>
  <c r="D153502" i="1" s="1"/>
  <c r="C153503" i="1"/>
  <c r="D153503" i="1" s="1"/>
  <c r="C153504" i="1"/>
  <c r="D153504" i="1" s="1"/>
  <c r="C153505" i="1"/>
  <c r="D153505" i="1" s="1"/>
  <c r="C153506" i="1"/>
  <c r="D153506" i="1" s="1"/>
  <c r="C153507" i="1"/>
  <c r="D153507" i="1" s="1"/>
  <c r="C153508" i="1"/>
  <c r="D153508" i="1" s="1"/>
  <c r="C153509" i="1"/>
  <c r="D153509" i="1" s="1"/>
  <c r="C153510" i="1"/>
  <c r="D153510" i="1" s="1"/>
  <c r="C153511" i="1"/>
  <c r="D153511" i="1" s="1"/>
  <c r="C153512" i="1"/>
  <c r="D153512" i="1" s="1"/>
  <c r="C153513" i="1"/>
  <c r="D153513" i="1" s="1"/>
  <c r="C153514" i="1"/>
  <c r="D153514" i="1" s="1"/>
  <c r="C153515" i="1"/>
  <c r="D153515" i="1" s="1"/>
  <c r="C153516" i="1"/>
  <c r="D153516" i="1" s="1"/>
  <c r="C153517" i="1"/>
  <c r="D153517" i="1" s="1"/>
  <c r="C153518" i="1"/>
  <c r="D153518" i="1" s="1"/>
  <c r="C153519" i="1"/>
  <c r="D153519" i="1" s="1"/>
  <c r="C153520" i="1"/>
  <c r="D153520" i="1" s="1"/>
  <c r="C153521" i="1"/>
  <c r="D153521" i="1" s="1"/>
  <c r="C153522" i="1"/>
  <c r="D153522" i="1" s="1"/>
  <c r="C153523" i="1"/>
  <c r="D153523" i="1" s="1"/>
  <c r="C153524" i="1"/>
  <c r="D153524" i="1" s="1"/>
  <c r="C153525" i="1"/>
  <c r="D153525" i="1" s="1"/>
  <c r="C153526" i="1"/>
  <c r="D153526" i="1" s="1"/>
  <c r="C153527" i="1"/>
  <c r="D153527" i="1" s="1"/>
  <c r="C153528" i="1"/>
  <c r="D153528" i="1" s="1"/>
  <c r="C153529" i="1"/>
  <c r="D153529" i="1" s="1"/>
  <c r="C153530" i="1"/>
  <c r="D153530" i="1" s="1"/>
  <c r="C153531" i="1"/>
  <c r="D153531" i="1" s="1"/>
  <c r="C153532" i="1"/>
  <c r="D153532" i="1" s="1"/>
  <c r="C153533" i="1"/>
  <c r="D153533" i="1" s="1"/>
  <c r="C153534" i="1"/>
  <c r="D153534" i="1" s="1"/>
  <c r="C153535" i="1"/>
  <c r="D153535" i="1" s="1"/>
  <c r="C153536" i="1"/>
  <c r="D153536" i="1" s="1"/>
  <c r="C153537" i="1"/>
  <c r="D153537" i="1" s="1"/>
  <c r="C153538" i="1"/>
  <c r="D153538" i="1" s="1"/>
  <c r="C153539" i="1"/>
  <c r="D153539" i="1" s="1"/>
  <c r="C153540" i="1"/>
  <c r="D153540" i="1" s="1"/>
  <c r="C153541" i="1"/>
  <c r="D153541" i="1" s="1"/>
  <c r="C153542" i="1"/>
  <c r="D153542" i="1" s="1"/>
  <c r="C153543" i="1"/>
  <c r="D153543" i="1" s="1"/>
  <c r="C153544" i="1"/>
  <c r="D153544" i="1" s="1"/>
  <c r="C153545" i="1"/>
  <c r="D153545" i="1" s="1"/>
  <c r="C153546" i="1"/>
  <c r="D153546" i="1" s="1"/>
  <c r="C153547" i="1"/>
  <c r="D153547" i="1" s="1"/>
  <c r="C153548" i="1"/>
  <c r="D153548" i="1" s="1"/>
  <c r="C153549" i="1"/>
  <c r="D153549" i="1" s="1"/>
  <c r="C153550" i="1"/>
  <c r="D153550" i="1" s="1"/>
  <c r="C153551" i="1"/>
  <c r="D153551" i="1" s="1"/>
  <c r="C153552" i="1"/>
  <c r="D153552" i="1" s="1"/>
  <c r="C153553" i="1"/>
  <c r="D153553" i="1" s="1"/>
  <c r="C153554" i="1"/>
  <c r="D153554" i="1" s="1"/>
  <c r="C153555" i="1"/>
  <c r="D153555" i="1" s="1"/>
  <c r="C153556" i="1"/>
  <c r="D153556" i="1" s="1"/>
  <c r="C153557" i="1"/>
  <c r="D153557" i="1" s="1"/>
  <c r="C153558" i="1"/>
  <c r="D153558" i="1" s="1"/>
  <c r="C153559" i="1"/>
  <c r="D153559" i="1" s="1"/>
  <c r="C153560" i="1"/>
  <c r="D153560" i="1" s="1"/>
  <c r="C153561" i="1"/>
  <c r="D153561" i="1" s="1"/>
  <c r="C153562" i="1"/>
  <c r="D153562" i="1" s="1"/>
  <c r="C153563" i="1"/>
  <c r="D153563" i="1" s="1"/>
  <c r="C153564" i="1"/>
  <c r="D153564" i="1" s="1"/>
  <c r="C153565" i="1"/>
  <c r="D153565" i="1" s="1"/>
  <c r="C153566" i="1"/>
  <c r="D153566" i="1" s="1"/>
  <c r="C153567" i="1"/>
  <c r="D153567" i="1" s="1"/>
  <c r="C153568" i="1"/>
  <c r="D153568" i="1" s="1"/>
  <c r="C153569" i="1"/>
  <c r="D153569" i="1" s="1"/>
  <c r="C153570" i="1"/>
  <c r="D153570" i="1" s="1"/>
  <c r="C153571" i="1"/>
  <c r="D153571" i="1" s="1"/>
  <c r="C153572" i="1"/>
  <c r="D153572" i="1" s="1"/>
  <c r="C153573" i="1"/>
  <c r="D153573" i="1" s="1"/>
  <c r="C153574" i="1"/>
  <c r="D153574" i="1" s="1"/>
  <c r="C153575" i="1"/>
  <c r="D153575" i="1" s="1"/>
  <c r="C153576" i="1"/>
  <c r="D153576" i="1" s="1"/>
  <c r="C153577" i="1"/>
  <c r="D153577" i="1" s="1"/>
  <c r="C153578" i="1"/>
  <c r="D153578" i="1" s="1"/>
  <c r="C153579" i="1"/>
  <c r="D153579" i="1" s="1"/>
  <c r="C153580" i="1"/>
  <c r="D153580" i="1" s="1"/>
  <c r="C153581" i="1"/>
  <c r="D153581" i="1" s="1"/>
  <c r="C153582" i="1"/>
  <c r="D153582" i="1" s="1"/>
  <c r="C153583" i="1"/>
  <c r="D153583" i="1" s="1"/>
  <c r="C153584" i="1"/>
  <c r="D153584" i="1" s="1"/>
  <c r="C153585" i="1"/>
  <c r="D153585" i="1" s="1"/>
  <c r="C153586" i="1"/>
  <c r="D153586" i="1" s="1"/>
  <c r="C153587" i="1"/>
  <c r="D153587" i="1" s="1"/>
  <c r="C153588" i="1"/>
  <c r="D153588" i="1" s="1"/>
  <c r="C153589" i="1"/>
  <c r="D153589" i="1" s="1"/>
  <c r="C153590" i="1"/>
  <c r="D153590" i="1" s="1"/>
  <c r="C153591" i="1"/>
  <c r="D153591" i="1" s="1"/>
  <c r="C153592" i="1"/>
  <c r="D153592" i="1" s="1"/>
  <c r="C153593" i="1"/>
  <c r="D153593" i="1" s="1"/>
  <c r="C153594" i="1"/>
  <c r="D153594" i="1" s="1"/>
  <c r="C153595" i="1"/>
  <c r="D153595" i="1" s="1"/>
  <c r="C153596" i="1"/>
  <c r="D153596" i="1" s="1"/>
  <c r="C153597" i="1"/>
  <c r="D153597" i="1" s="1"/>
  <c r="C153598" i="1"/>
  <c r="D153598" i="1" s="1"/>
  <c r="C153599" i="1"/>
  <c r="D153599" i="1" s="1"/>
  <c r="C153600" i="1"/>
  <c r="D153600" i="1" s="1"/>
  <c r="C153601" i="1"/>
  <c r="D153601" i="1" s="1"/>
  <c r="C153602" i="1"/>
  <c r="D153602" i="1" s="1"/>
  <c r="C153603" i="1"/>
  <c r="D153603" i="1" s="1"/>
  <c r="C153604" i="1"/>
  <c r="D153604" i="1" s="1"/>
  <c r="C153605" i="1"/>
  <c r="D153605" i="1" s="1"/>
  <c r="C153606" i="1"/>
  <c r="D153606" i="1" s="1"/>
  <c r="C153607" i="1"/>
  <c r="D153607" i="1" s="1"/>
  <c r="C153608" i="1"/>
  <c r="D153608" i="1" s="1"/>
  <c r="C153609" i="1"/>
  <c r="D153609" i="1" s="1"/>
  <c r="C153610" i="1"/>
  <c r="D153610" i="1" s="1"/>
  <c r="C153611" i="1"/>
  <c r="D153611" i="1" s="1"/>
  <c r="C153612" i="1"/>
  <c r="D153612" i="1" s="1"/>
  <c r="C153613" i="1"/>
  <c r="D153613" i="1" s="1"/>
  <c r="C153614" i="1"/>
  <c r="D153614" i="1" s="1"/>
  <c r="C153615" i="1"/>
  <c r="D153615" i="1" s="1"/>
  <c r="C153616" i="1"/>
  <c r="D153616" i="1" s="1"/>
  <c r="C153617" i="1"/>
  <c r="D153617" i="1" s="1"/>
  <c r="C153618" i="1"/>
  <c r="D153618" i="1" s="1"/>
  <c r="C153619" i="1"/>
  <c r="D153619" i="1" s="1"/>
  <c r="C153620" i="1"/>
  <c r="D153620" i="1" s="1"/>
  <c r="C153621" i="1"/>
  <c r="D153621" i="1" s="1"/>
  <c r="C153622" i="1"/>
  <c r="D153622" i="1" s="1"/>
  <c r="C153623" i="1"/>
  <c r="D153623" i="1" s="1"/>
  <c r="C153624" i="1"/>
  <c r="D153624" i="1" s="1"/>
  <c r="C153625" i="1"/>
  <c r="D153625" i="1" s="1"/>
  <c r="C153626" i="1"/>
  <c r="D153626" i="1" s="1"/>
  <c r="C153627" i="1"/>
  <c r="D153627" i="1" s="1"/>
  <c r="C153628" i="1"/>
  <c r="D153628" i="1" s="1"/>
  <c r="C153629" i="1"/>
  <c r="D153629" i="1" s="1"/>
  <c r="C153630" i="1"/>
  <c r="D153630" i="1" s="1"/>
  <c r="C153631" i="1"/>
  <c r="D153631" i="1" s="1"/>
  <c r="C153632" i="1"/>
  <c r="D153632" i="1" s="1"/>
  <c r="C153633" i="1"/>
  <c r="D153633" i="1" s="1"/>
  <c r="C153634" i="1"/>
  <c r="D153634" i="1" s="1"/>
  <c r="C153635" i="1"/>
  <c r="D153635" i="1" s="1"/>
  <c r="C153636" i="1"/>
  <c r="D153636" i="1" s="1"/>
  <c r="C153637" i="1"/>
  <c r="D153637" i="1" s="1"/>
  <c r="C153638" i="1"/>
  <c r="D153638" i="1" s="1"/>
  <c r="C153639" i="1"/>
  <c r="D153639" i="1" s="1"/>
  <c r="C153640" i="1"/>
  <c r="D153640" i="1" s="1"/>
  <c r="C153641" i="1"/>
  <c r="D153641" i="1" s="1"/>
  <c r="C153642" i="1"/>
  <c r="D153642" i="1" s="1"/>
  <c r="C153643" i="1"/>
  <c r="D153643" i="1" s="1"/>
  <c r="C153644" i="1"/>
  <c r="D153644" i="1" s="1"/>
  <c r="C153645" i="1"/>
  <c r="D153645" i="1" s="1"/>
  <c r="C153646" i="1"/>
  <c r="D153646" i="1" s="1"/>
  <c r="C153647" i="1"/>
  <c r="D153647" i="1" s="1"/>
  <c r="C153648" i="1"/>
  <c r="D153648" i="1" s="1"/>
  <c r="C153649" i="1"/>
  <c r="D153649" i="1" s="1"/>
  <c r="C153650" i="1"/>
  <c r="D153650" i="1" s="1"/>
  <c r="C153651" i="1"/>
  <c r="D153651" i="1" s="1"/>
  <c r="C153652" i="1"/>
  <c r="D153652" i="1" s="1"/>
  <c r="C153653" i="1"/>
  <c r="D153653" i="1" s="1"/>
  <c r="C153654" i="1"/>
  <c r="D153654" i="1" s="1"/>
  <c r="C153655" i="1"/>
  <c r="D153655" i="1" s="1"/>
  <c r="C153656" i="1"/>
  <c r="D153656" i="1" s="1"/>
  <c r="C153657" i="1"/>
  <c r="D153657" i="1" s="1"/>
  <c r="C153658" i="1"/>
  <c r="D153658" i="1" s="1"/>
  <c r="C153659" i="1"/>
  <c r="D153659" i="1" s="1"/>
  <c r="C153660" i="1"/>
  <c r="D153660" i="1" s="1"/>
  <c r="C153661" i="1"/>
  <c r="D153661" i="1" s="1"/>
  <c r="C153662" i="1"/>
  <c r="D153662" i="1" s="1"/>
  <c r="C153663" i="1"/>
  <c r="D153663" i="1" s="1"/>
  <c r="C153664" i="1"/>
  <c r="D153664" i="1" s="1"/>
  <c r="C153665" i="1"/>
  <c r="D153665" i="1" s="1"/>
  <c r="C153666" i="1"/>
  <c r="D153666" i="1" s="1"/>
  <c r="C153667" i="1"/>
  <c r="D153667" i="1" s="1"/>
  <c r="C153668" i="1"/>
  <c r="D153668" i="1" s="1"/>
  <c r="C153669" i="1"/>
  <c r="D153669" i="1" s="1"/>
  <c r="C153670" i="1"/>
  <c r="D153670" i="1" s="1"/>
  <c r="C153671" i="1"/>
  <c r="D153671" i="1" s="1"/>
  <c r="C153672" i="1"/>
  <c r="D153672" i="1" s="1"/>
  <c r="C153673" i="1"/>
  <c r="D153673" i="1" s="1"/>
  <c r="C153674" i="1"/>
  <c r="D153674" i="1" s="1"/>
  <c r="C153675" i="1"/>
  <c r="D153675" i="1" s="1"/>
  <c r="C153676" i="1"/>
  <c r="D153676" i="1" s="1"/>
  <c r="C153677" i="1"/>
  <c r="D153677" i="1" s="1"/>
  <c r="C153678" i="1"/>
  <c r="D153678" i="1" s="1"/>
  <c r="C153679" i="1"/>
  <c r="D153679" i="1" s="1"/>
  <c r="C153680" i="1"/>
  <c r="D153680" i="1" s="1"/>
  <c r="C153681" i="1"/>
  <c r="D153681" i="1" s="1"/>
  <c r="C153682" i="1"/>
  <c r="D153682" i="1" s="1"/>
  <c r="C153683" i="1"/>
  <c r="D153683" i="1" s="1"/>
  <c r="C153684" i="1"/>
  <c r="D153684" i="1" s="1"/>
  <c r="C153685" i="1"/>
  <c r="D153685" i="1" s="1"/>
  <c r="C153686" i="1"/>
  <c r="D153686" i="1" s="1"/>
  <c r="C153687" i="1"/>
  <c r="D153687" i="1" s="1"/>
  <c r="C153688" i="1"/>
  <c r="D153688" i="1" s="1"/>
  <c r="C153689" i="1"/>
  <c r="D153689" i="1" s="1"/>
  <c r="C153690" i="1"/>
  <c r="D153690" i="1" s="1"/>
  <c r="C153691" i="1"/>
  <c r="D153691" i="1" s="1"/>
  <c r="C153692" i="1"/>
  <c r="D153692" i="1" s="1"/>
  <c r="C153693" i="1"/>
  <c r="D153693" i="1" s="1"/>
  <c r="C153694" i="1"/>
  <c r="D153694" i="1" s="1"/>
  <c r="C153695" i="1"/>
  <c r="D153695" i="1" s="1"/>
  <c r="C153696" i="1"/>
  <c r="D153696" i="1" s="1"/>
  <c r="C153697" i="1"/>
  <c r="D153697" i="1" s="1"/>
  <c r="C153698" i="1"/>
  <c r="D153698" i="1" s="1"/>
  <c r="C153699" i="1"/>
  <c r="D153699" i="1" s="1"/>
  <c r="C153700" i="1"/>
  <c r="D153700" i="1" s="1"/>
  <c r="C153701" i="1"/>
  <c r="D153701" i="1" s="1"/>
  <c r="C153702" i="1"/>
  <c r="D153702" i="1" s="1"/>
  <c r="C153703" i="1"/>
  <c r="D153703" i="1" s="1"/>
  <c r="C153704" i="1"/>
  <c r="D153704" i="1" s="1"/>
  <c r="C153705" i="1"/>
  <c r="D153705" i="1" s="1"/>
  <c r="C153706" i="1"/>
  <c r="D153706" i="1" s="1"/>
  <c r="C153707" i="1"/>
  <c r="D153707" i="1" s="1"/>
  <c r="C153708" i="1"/>
  <c r="D153708" i="1" s="1"/>
  <c r="C153709" i="1"/>
  <c r="D153709" i="1" s="1"/>
  <c r="C153710" i="1"/>
  <c r="D153710" i="1" s="1"/>
  <c r="C153711" i="1"/>
  <c r="D153711" i="1" s="1"/>
  <c r="C153712" i="1"/>
  <c r="D153712" i="1" s="1"/>
  <c r="C153713" i="1"/>
  <c r="D153713" i="1" s="1"/>
  <c r="C153714" i="1"/>
  <c r="D153714" i="1" s="1"/>
  <c r="C153715" i="1"/>
  <c r="D153715" i="1" s="1"/>
  <c r="C153716" i="1"/>
  <c r="D153716" i="1" s="1"/>
  <c r="C153717" i="1"/>
  <c r="D153717" i="1" s="1"/>
  <c r="C153718" i="1"/>
  <c r="D153718" i="1" s="1"/>
  <c r="C153719" i="1"/>
  <c r="D153719" i="1" s="1"/>
  <c r="C153720" i="1"/>
  <c r="D153720" i="1" s="1"/>
  <c r="C153721" i="1"/>
  <c r="D153721" i="1" s="1"/>
  <c r="C153722" i="1"/>
  <c r="D153722" i="1" s="1"/>
  <c r="C153723" i="1"/>
  <c r="D153723" i="1" s="1"/>
  <c r="C153724" i="1"/>
  <c r="D153724" i="1" s="1"/>
  <c r="C153725" i="1"/>
  <c r="D153725" i="1" s="1"/>
  <c r="C153726" i="1"/>
  <c r="D153726" i="1" s="1"/>
  <c r="C153727" i="1"/>
  <c r="D153727" i="1" s="1"/>
  <c r="C153728" i="1"/>
  <c r="D153728" i="1" s="1"/>
  <c r="C153729" i="1"/>
  <c r="D153729" i="1" s="1"/>
  <c r="C153730" i="1"/>
  <c r="D153730" i="1" s="1"/>
  <c r="C153731" i="1"/>
  <c r="D153731" i="1" s="1"/>
  <c r="C153732" i="1"/>
  <c r="D153732" i="1" s="1"/>
  <c r="C153733" i="1"/>
  <c r="D153733" i="1" s="1"/>
  <c r="C153734" i="1"/>
  <c r="D153734" i="1" s="1"/>
  <c r="C153735" i="1"/>
  <c r="D153735" i="1" s="1"/>
  <c r="C153736" i="1"/>
  <c r="D153736" i="1" s="1"/>
  <c r="C153737" i="1"/>
  <c r="D153737" i="1" s="1"/>
  <c r="C153738" i="1"/>
  <c r="D153738" i="1" s="1"/>
  <c r="C153739" i="1"/>
  <c r="D153739" i="1" s="1"/>
  <c r="C153740" i="1"/>
  <c r="D153740" i="1" s="1"/>
  <c r="C153741" i="1"/>
  <c r="D153741" i="1" s="1"/>
  <c r="C153742" i="1"/>
  <c r="D153742" i="1" s="1"/>
  <c r="C153743" i="1"/>
  <c r="D153743" i="1" s="1"/>
  <c r="C153744" i="1"/>
  <c r="D153744" i="1" s="1"/>
  <c r="C153745" i="1"/>
  <c r="D153745" i="1" s="1"/>
  <c r="C153746" i="1"/>
  <c r="D153746" i="1" s="1"/>
  <c r="C153747" i="1"/>
  <c r="D153747" i="1" s="1"/>
  <c r="C153748" i="1"/>
  <c r="D153748" i="1" s="1"/>
  <c r="C153749" i="1"/>
  <c r="D153749" i="1" s="1"/>
  <c r="C153750" i="1"/>
  <c r="D153750" i="1" s="1"/>
  <c r="C153751" i="1"/>
  <c r="D153751" i="1" s="1"/>
  <c r="C153752" i="1"/>
  <c r="D153752" i="1" s="1"/>
  <c r="C153753" i="1"/>
  <c r="D153753" i="1" s="1"/>
  <c r="C153754" i="1"/>
  <c r="D153754" i="1" s="1"/>
  <c r="C153755" i="1"/>
  <c r="D153755" i="1" s="1"/>
  <c r="C153756" i="1"/>
  <c r="D153756" i="1" s="1"/>
  <c r="C153757" i="1"/>
  <c r="D153757" i="1" s="1"/>
  <c r="C153758" i="1"/>
  <c r="D153758" i="1" s="1"/>
  <c r="C153759" i="1"/>
  <c r="D153759" i="1" s="1"/>
  <c r="C153760" i="1"/>
  <c r="D153760" i="1" s="1"/>
  <c r="C153761" i="1"/>
  <c r="D153761" i="1" s="1"/>
  <c r="C153762" i="1"/>
  <c r="D153762" i="1" s="1"/>
  <c r="C153763" i="1"/>
  <c r="D153763" i="1" s="1"/>
  <c r="C153764" i="1"/>
  <c r="D153764" i="1" s="1"/>
  <c r="C153765" i="1"/>
  <c r="D153765" i="1" s="1"/>
  <c r="C153766" i="1"/>
  <c r="D153766" i="1" s="1"/>
  <c r="C153767" i="1"/>
  <c r="D153767" i="1" s="1"/>
  <c r="C153768" i="1"/>
  <c r="D153768" i="1" s="1"/>
  <c r="C153769" i="1"/>
  <c r="D153769" i="1" s="1"/>
  <c r="C153770" i="1"/>
  <c r="D153770" i="1" s="1"/>
  <c r="C153771" i="1"/>
  <c r="D153771" i="1" s="1"/>
  <c r="C153772" i="1"/>
  <c r="D153772" i="1" s="1"/>
  <c r="C153773" i="1"/>
  <c r="D153773" i="1" s="1"/>
  <c r="C153774" i="1"/>
  <c r="D153774" i="1" s="1"/>
  <c r="C153775" i="1"/>
  <c r="D153775" i="1" s="1"/>
  <c r="C153776" i="1"/>
  <c r="D153776" i="1" s="1"/>
  <c r="C153777" i="1"/>
  <c r="D153777" i="1" s="1"/>
  <c r="C153778" i="1"/>
  <c r="D153778" i="1" s="1"/>
  <c r="C153779" i="1"/>
  <c r="D153779" i="1" s="1"/>
  <c r="C153780" i="1"/>
  <c r="D153780" i="1" s="1"/>
  <c r="C153781" i="1"/>
  <c r="D153781" i="1" s="1"/>
  <c r="C153782" i="1"/>
  <c r="D153782" i="1" s="1"/>
  <c r="C153783" i="1"/>
  <c r="D153783" i="1" s="1"/>
  <c r="C153784" i="1"/>
  <c r="D153784" i="1" s="1"/>
  <c r="C153785" i="1"/>
  <c r="D153785" i="1" s="1"/>
  <c r="C153786" i="1"/>
  <c r="D153786" i="1" s="1"/>
  <c r="C153787" i="1"/>
  <c r="D153787" i="1" s="1"/>
  <c r="C153788" i="1"/>
  <c r="D153788" i="1" s="1"/>
  <c r="C153789" i="1"/>
  <c r="D153789" i="1" s="1"/>
  <c r="C153790" i="1"/>
  <c r="D153790" i="1" s="1"/>
  <c r="C153791" i="1"/>
  <c r="D153791" i="1" s="1"/>
  <c r="C153792" i="1"/>
  <c r="D153792" i="1" s="1"/>
  <c r="C153793" i="1"/>
  <c r="D153793" i="1" s="1"/>
  <c r="C153794" i="1"/>
  <c r="D153794" i="1" s="1"/>
  <c r="C153795" i="1"/>
  <c r="D153795" i="1" s="1"/>
  <c r="C153796" i="1"/>
  <c r="D153796" i="1" s="1"/>
  <c r="C153797" i="1"/>
  <c r="D153797" i="1" s="1"/>
  <c r="C153798" i="1"/>
  <c r="D153798" i="1" s="1"/>
  <c r="C153799" i="1"/>
  <c r="D153799" i="1" s="1"/>
  <c r="C153800" i="1"/>
  <c r="D153800" i="1" s="1"/>
  <c r="C153801" i="1"/>
  <c r="D153801" i="1" s="1"/>
  <c r="C153802" i="1"/>
  <c r="D153802" i="1" s="1"/>
  <c r="C153803" i="1"/>
  <c r="D153803" i="1" s="1"/>
  <c r="C153804" i="1"/>
  <c r="D153804" i="1" s="1"/>
  <c r="C153805" i="1"/>
  <c r="D153805" i="1" s="1"/>
  <c r="C153806" i="1"/>
  <c r="D153806" i="1" s="1"/>
  <c r="C153807" i="1"/>
  <c r="D153807" i="1" s="1"/>
  <c r="C153808" i="1"/>
  <c r="D153808" i="1" s="1"/>
  <c r="C153809" i="1"/>
  <c r="D153809" i="1" s="1"/>
  <c r="C153810" i="1"/>
  <c r="D153810" i="1" s="1"/>
  <c r="C153811" i="1"/>
  <c r="D153811" i="1" s="1"/>
  <c r="C153812" i="1"/>
  <c r="D153812" i="1" s="1"/>
  <c r="C153813" i="1"/>
  <c r="D153813" i="1" s="1"/>
  <c r="C153814" i="1"/>
  <c r="D153814" i="1" s="1"/>
  <c r="C153815" i="1"/>
  <c r="D153815" i="1" s="1"/>
  <c r="C153816" i="1"/>
  <c r="D153816" i="1" s="1"/>
  <c r="C153817" i="1"/>
  <c r="D153817" i="1" s="1"/>
  <c r="C153818" i="1"/>
  <c r="D153818" i="1" s="1"/>
  <c r="C153819" i="1"/>
  <c r="D153819" i="1" s="1"/>
  <c r="C153820" i="1"/>
  <c r="D153820" i="1" s="1"/>
  <c r="C153821" i="1"/>
  <c r="D153821" i="1" s="1"/>
  <c r="C153822" i="1"/>
  <c r="D153822" i="1" s="1"/>
  <c r="C153823" i="1"/>
  <c r="D153823" i="1" s="1"/>
  <c r="C153824" i="1"/>
  <c r="D153824" i="1" s="1"/>
  <c r="C153825" i="1"/>
  <c r="D153825" i="1" s="1"/>
  <c r="C153826" i="1"/>
  <c r="D153826" i="1" s="1"/>
  <c r="C153827" i="1"/>
  <c r="D153827" i="1" s="1"/>
  <c r="C153828" i="1"/>
  <c r="D153828" i="1" s="1"/>
  <c r="C153829" i="1"/>
  <c r="D153829" i="1" s="1"/>
  <c r="C153830" i="1"/>
  <c r="D153830" i="1" s="1"/>
  <c r="C153831" i="1"/>
  <c r="D153831" i="1" s="1"/>
  <c r="C153832" i="1"/>
  <c r="D153832" i="1" s="1"/>
  <c r="C153833" i="1"/>
  <c r="D153833" i="1" s="1"/>
  <c r="C153834" i="1"/>
  <c r="D153834" i="1" s="1"/>
  <c r="C153835" i="1"/>
  <c r="D153835" i="1" s="1"/>
  <c r="C153836" i="1"/>
  <c r="D153836" i="1" s="1"/>
  <c r="C153837" i="1"/>
  <c r="D153837" i="1" s="1"/>
  <c r="C153838" i="1"/>
  <c r="D153838" i="1" s="1"/>
  <c r="C153839" i="1"/>
  <c r="D153839" i="1" s="1"/>
  <c r="C153840" i="1"/>
  <c r="D153840" i="1" s="1"/>
  <c r="C153841" i="1"/>
  <c r="D153841" i="1" s="1"/>
  <c r="C153842" i="1"/>
  <c r="D153842" i="1" s="1"/>
  <c r="C153843" i="1"/>
  <c r="D153843" i="1" s="1"/>
  <c r="C153844" i="1"/>
  <c r="D153844" i="1" s="1"/>
  <c r="C153845" i="1"/>
  <c r="D153845" i="1" s="1"/>
  <c r="C153846" i="1"/>
  <c r="D153846" i="1" s="1"/>
  <c r="C153847" i="1"/>
  <c r="D153847" i="1" s="1"/>
  <c r="C153848" i="1"/>
  <c r="D153848" i="1" s="1"/>
  <c r="C153849" i="1"/>
  <c r="D153849" i="1" s="1"/>
  <c r="C153850" i="1"/>
  <c r="D153850" i="1" s="1"/>
  <c r="C153851" i="1"/>
  <c r="D153851" i="1" s="1"/>
  <c r="C153852" i="1"/>
  <c r="D153852" i="1" s="1"/>
  <c r="C153853" i="1"/>
  <c r="D153853" i="1" s="1"/>
  <c r="C153854" i="1"/>
  <c r="D153854" i="1" s="1"/>
  <c r="C153855" i="1"/>
  <c r="D153855" i="1" s="1"/>
  <c r="C153856" i="1"/>
  <c r="D153856" i="1" s="1"/>
  <c r="C153857" i="1"/>
  <c r="D153857" i="1" s="1"/>
  <c r="C153858" i="1"/>
  <c r="D153858" i="1" s="1"/>
  <c r="C153859" i="1"/>
  <c r="D153859" i="1" s="1"/>
  <c r="C153860" i="1"/>
  <c r="D153860" i="1" s="1"/>
  <c r="C153861" i="1"/>
  <c r="D153861" i="1" s="1"/>
  <c r="C153862" i="1"/>
  <c r="D153862" i="1" s="1"/>
  <c r="C153863" i="1"/>
  <c r="D153863" i="1" s="1"/>
  <c r="C153864" i="1"/>
  <c r="D153864" i="1" s="1"/>
  <c r="C153865" i="1"/>
  <c r="D153865" i="1" s="1"/>
  <c r="C153866" i="1"/>
  <c r="D153866" i="1" s="1"/>
  <c r="C153867" i="1"/>
  <c r="D153867" i="1" s="1"/>
  <c r="C153868" i="1"/>
  <c r="D153868" i="1" s="1"/>
  <c r="C153869" i="1"/>
  <c r="D153869" i="1" s="1"/>
  <c r="C153870" i="1"/>
  <c r="D153870" i="1" s="1"/>
  <c r="C153871" i="1"/>
  <c r="D153871" i="1" s="1"/>
  <c r="C153872" i="1"/>
  <c r="D153872" i="1" s="1"/>
  <c r="C153873" i="1"/>
  <c r="D153873" i="1" s="1"/>
  <c r="C153874" i="1"/>
  <c r="D153874" i="1" s="1"/>
  <c r="C153875" i="1"/>
  <c r="D153875" i="1" s="1"/>
  <c r="C153876" i="1"/>
  <c r="D153876" i="1" s="1"/>
  <c r="C153877" i="1"/>
  <c r="D153877" i="1" s="1"/>
  <c r="C153878" i="1"/>
  <c r="D153878" i="1" s="1"/>
  <c r="C153879" i="1"/>
  <c r="D153879" i="1" s="1"/>
  <c r="C153880" i="1"/>
  <c r="D153880" i="1" s="1"/>
  <c r="C153881" i="1"/>
  <c r="D153881" i="1" s="1"/>
  <c r="C153882" i="1"/>
  <c r="D153882" i="1" s="1"/>
  <c r="C153883" i="1"/>
  <c r="D153883" i="1" s="1"/>
  <c r="C153884" i="1"/>
  <c r="D153884" i="1" s="1"/>
  <c r="C153885" i="1"/>
  <c r="D153885" i="1" s="1"/>
  <c r="C153886" i="1"/>
  <c r="D153886" i="1" s="1"/>
  <c r="C153887" i="1"/>
  <c r="D153887" i="1" s="1"/>
  <c r="C153888" i="1"/>
  <c r="D153888" i="1" s="1"/>
  <c r="C153889" i="1"/>
  <c r="D153889" i="1" s="1"/>
  <c r="C153890" i="1"/>
  <c r="D153890" i="1" s="1"/>
  <c r="C153891" i="1"/>
  <c r="D153891" i="1" s="1"/>
  <c r="C153892" i="1"/>
  <c r="D153892" i="1" s="1"/>
  <c r="C153893" i="1"/>
  <c r="D153893" i="1" s="1"/>
  <c r="C153894" i="1"/>
  <c r="D153894" i="1" s="1"/>
  <c r="C153895" i="1"/>
  <c r="D153895" i="1" s="1"/>
  <c r="C153896" i="1"/>
  <c r="D153896" i="1" s="1"/>
  <c r="C153897" i="1"/>
  <c r="D153897" i="1" s="1"/>
  <c r="C153898" i="1"/>
  <c r="D153898" i="1" s="1"/>
  <c r="C153899" i="1"/>
  <c r="D153899" i="1" s="1"/>
  <c r="C153900" i="1"/>
  <c r="D153900" i="1" s="1"/>
  <c r="C153901" i="1"/>
  <c r="D153901" i="1" s="1"/>
  <c r="C153902" i="1"/>
  <c r="D153902" i="1" s="1"/>
  <c r="C153903" i="1"/>
  <c r="D153903" i="1" s="1"/>
  <c r="C153904" i="1"/>
  <c r="D153904" i="1" s="1"/>
  <c r="C153905" i="1"/>
  <c r="D153905" i="1" s="1"/>
  <c r="C153906" i="1"/>
  <c r="D153906" i="1" s="1"/>
  <c r="C153907" i="1"/>
  <c r="D153907" i="1" s="1"/>
  <c r="C153908" i="1"/>
  <c r="D153908" i="1" s="1"/>
  <c r="C153909" i="1"/>
  <c r="D153909" i="1" s="1"/>
  <c r="C153910" i="1"/>
  <c r="D153910" i="1" s="1"/>
  <c r="C153911" i="1"/>
  <c r="D153911" i="1" s="1"/>
  <c r="C153912" i="1"/>
  <c r="D153912" i="1" s="1"/>
  <c r="C153913" i="1"/>
  <c r="D153913" i="1" s="1"/>
  <c r="C153914" i="1"/>
  <c r="D153914" i="1" s="1"/>
  <c r="C153915" i="1"/>
  <c r="D153915" i="1" s="1"/>
  <c r="C153916" i="1"/>
  <c r="D153916" i="1" s="1"/>
  <c r="C153917" i="1"/>
  <c r="D153917" i="1" s="1"/>
  <c r="C153918" i="1"/>
  <c r="D153918" i="1" s="1"/>
  <c r="C153919" i="1"/>
  <c r="D153919" i="1" s="1"/>
  <c r="C153920" i="1"/>
  <c r="D153920" i="1" s="1"/>
  <c r="C153921" i="1"/>
  <c r="D153921" i="1" s="1"/>
  <c r="C153922" i="1"/>
  <c r="D153922" i="1" s="1"/>
  <c r="C153923" i="1"/>
  <c r="D153923" i="1" s="1"/>
  <c r="C153924" i="1"/>
  <c r="D153924" i="1" s="1"/>
  <c r="C153925" i="1"/>
  <c r="D153925" i="1" s="1"/>
  <c r="C153926" i="1"/>
  <c r="D153926" i="1" s="1"/>
  <c r="C153927" i="1"/>
  <c r="D153927" i="1" s="1"/>
  <c r="C153928" i="1"/>
  <c r="D153928" i="1" s="1"/>
  <c r="C153929" i="1"/>
  <c r="D153929" i="1" s="1"/>
  <c r="C153930" i="1"/>
  <c r="D153930" i="1" s="1"/>
  <c r="C153931" i="1"/>
  <c r="D153931" i="1" s="1"/>
  <c r="C153932" i="1"/>
  <c r="D153932" i="1" s="1"/>
  <c r="C153933" i="1"/>
  <c r="D153933" i="1" s="1"/>
  <c r="C153934" i="1"/>
  <c r="D153934" i="1" s="1"/>
  <c r="C153935" i="1"/>
  <c r="D153935" i="1" s="1"/>
  <c r="C153936" i="1"/>
  <c r="D153936" i="1" s="1"/>
  <c r="C153937" i="1"/>
  <c r="D153937" i="1" s="1"/>
  <c r="C153938" i="1"/>
  <c r="D153938" i="1" s="1"/>
  <c r="C153939" i="1"/>
  <c r="D153939" i="1" s="1"/>
  <c r="C153940" i="1"/>
  <c r="D153940" i="1" s="1"/>
  <c r="C153941" i="1"/>
  <c r="D153941" i="1" s="1"/>
  <c r="C153942" i="1"/>
  <c r="D153942" i="1" s="1"/>
  <c r="C153943" i="1"/>
  <c r="D153943" i="1" s="1"/>
  <c r="C153944" i="1"/>
  <c r="D153944" i="1" s="1"/>
  <c r="C153945" i="1"/>
  <c r="D153945" i="1" s="1"/>
  <c r="C153946" i="1"/>
  <c r="D153946" i="1" s="1"/>
  <c r="C153947" i="1"/>
  <c r="D153947" i="1" s="1"/>
  <c r="C153948" i="1"/>
  <c r="D153948" i="1" s="1"/>
  <c r="C153949" i="1"/>
  <c r="D153949" i="1" s="1"/>
  <c r="C153950" i="1"/>
  <c r="D153950" i="1" s="1"/>
  <c r="C153951" i="1"/>
  <c r="D153951" i="1" s="1"/>
  <c r="C153952" i="1"/>
  <c r="D153952" i="1" s="1"/>
  <c r="C153953" i="1"/>
  <c r="D153953" i="1" s="1"/>
  <c r="C153954" i="1"/>
  <c r="D153954" i="1" s="1"/>
  <c r="C153955" i="1"/>
  <c r="D153955" i="1" s="1"/>
  <c r="C153956" i="1"/>
  <c r="D153956" i="1" s="1"/>
  <c r="C153957" i="1"/>
  <c r="D153957" i="1" s="1"/>
  <c r="C153958" i="1"/>
  <c r="D153958" i="1" s="1"/>
  <c r="C153959" i="1"/>
  <c r="D153959" i="1" s="1"/>
  <c r="C153960" i="1"/>
  <c r="D153960" i="1" s="1"/>
  <c r="C153961" i="1"/>
  <c r="D153961" i="1" s="1"/>
  <c r="C153962" i="1"/>
  <c r="D153962" i="1" s="1"/>
  <c r="C153963" i="1"/>
  <c r="D153963" i="1" s="1"/>
  <c r="C153964" i="1"/>
  <c r="D153964" i="1" s="1"/>
  <c r="C153965" i="1"/>
  <c r="D153965" i="1" s="1"/>
  <c r="C153966" i="1"/>
  <c r="D153966" i="1" s="1"/>
  <c r="C153967" i="1"/>
  <c r="D153967" i="1" s="1"/>
  <c r="C153968" i="1"/>
  <c r="D153968" i="1" s="1"/>
  <c r="C153969" i="1"/>
  <c r="D153969" i="1" s="1"/>
  <c r="C153970" i="1"/>
  <c r="D153970" i="1" s="1"/>
  <c r="C153971" i="1"/>
  <c r="D153971" i="1" s="1"/>
  <c r="C153972" i="1"/>
  <c r="D153972" i="1" s="1"/>
  <c r="C153973" i="1"/>
  <c r="D153973" i="1" s="1"/>
  <c r="C153974" i="1"/>
  <c r="D153974" i="1" s="1"/>
  <c r="C153975" i="1"/>
  <c r="D153975" i="1" s="1"/>
  <c r="C153976" i="1"/>
  <c r="D153976" i="1" s="1"/>
  <c r="C153977" i="1"/>
  <c r="D153977" i="1" s="1"/>
  <c r="C153978" i="1"/>
  <c r="D153978" i="1" s="1"/>
  <c r="C153979" i="1"/>
  <c r="D153979" i="1" s="1"/>
  <c r="C153980" i="1"/>
  <c r="D153980" i="1" s="1"/>
  <c r="C153981" i="1"/>
  <c r="D153981" i="1" s="1"/>
  <c r="C153982" i="1"/>
  <c r="D153982" i="1" s="1"/>
  <c r="C153983" i="1"/>
  <c r="D153983" i="1" s="1"/>
  <c r="C153984" i="1"/>
  <c r="D153984" i="1" s="1"/>
  <c r="C153985" i="1"/>
  <c r="D153985" i="1" s="1"/>
  <c r="C153986" i="1"/>
  <c r="D153986" i="1" s="1"/>
  <c r="C153987" i="1"/>
  <c r="D153987" i="1" s="1"/>
  <c r="C153988" i="1"/>
  <c r="D153988" i="1" s="1"/>
  <c r="C153989" i="1"/>
  <c r="D153989" i="1" s="1"/>
  <c r="C153990" i="1"/>
  <c r="D153990" i="1" s="1"/>
  <c r="C153991" i="1"/>
  <c r="D153991" i="1" s="1"/>
  <c r="C153992" i="1"/>
  <c r="D153992" i="1" s="1"/>
  <c r="C153993" i="1"/>
  <c r="D153993" i="1" s="1"/>
  <c r="C153994" i="1"/>
  <c r="D153994" i="1" s="1"/>
  <c r="C153995" i="1"/>
  <c r="D153995" i="1" s="1"/>
  <c r="C153996" i="1"/>
  <c r="D153996" i="1" s="1"/>
  <c r="C153997" i="1"/>
  <c r="D153997" i="1" s="1"/>
  <c r="C153998" i="1"/>
  <c r="D153998" i="1" s="1"/>
  <c r="C153999" i="1"/>
  <c r="D153999" i="1" s="1"/>
  <c r="C154000" i="1"/>
  <c r="D154000" i="1" s="1"/>
  <c r="C154001" i="1"/>
  <c r="D154001" i="1" s="1"/>
  <c r="C154002" i="1"/>
  <c r="D154002" i="1" s="1"/>
  <c r="C154003" i="1"/>
  <c r="D154003" i="1" s="1"/>
  <c r="C154004" i="1"/>
  <c r="D154004" i="1" s="1"/>
  <c r="C154005" i="1"/>
  <c r="D154005" i="1" s="1"/>
  <c r="C154006" i="1"/>
  <c r="D154006" i="1" s="1"/>
  <c r="C154007" i="1"/>
  <c r="D154007" i="1" s="1"/>
  <c r="C154008" i="1"/>
  <c r="D154008" i="1" s="1"/>
  <c r="C154009" i="1"/>
  <c r="D154009" i="1" s="1"/>
  <c r="C154010" i="1"/>
  <c r="D154010" i="1" s="1"/>
  <c r="C154011" i="1"/>
  <c r="D154011" i="1" s="1"/>
  <c r="C154012" i="1"/>
  <c r="D154012" i="1" s="1"/>
  <c r="C154013" i="1"/>
  <c r="D154013" i="1" s="1"/>
  <c r="C154014" i="1"/>
  <c r="D154014" i="1" s="1"/>
  <c r="C154015" i="1"/>
  <c r="D154015" i="1" s="1"/>
  <c r="C154016" i="1"/>
  <c r="D154016" i="1" s="1"/>
  <c r="C154017" i="1"/>
  <c r="D154017" i="1" s="1"/>
  <c r="C154018" i="1"/>
  <c r="D154018" i="1" s="1"/>
  <c r="C154019" i="1"/>
  <c r="D154019" i="1" s="1"/>
  <c r="C154020" i="1"/>
  <c r="D154020" i="1" s="1"/>
  <c r="C154021" i="1"/>
  <c r="D154021" i="1" s="1"/>
  <c r="C154022" i="1"/>
  <c r="D154022" i="1" s="1"/>
  <c r="C154023" i="1"/>
  <c r="D154023" i="1" s="1"/>
  <c r="C154024" i="1"/>
  <c r="D154024" i="1" s="1"/>
  <c r="C154025" i="1"/>
  <c r="D154025" i="1" s="1"/>
  <c r="C154026" i="1"/>
  <c r="D154026" i="1" s="1"/>
  <c r="C154027" i="1"/>
  <c r="D154027" i="1" s="1"/>
  <c r="C154028" i="1"/>
  <c r="D154028" i="1" s="1"/>
  <c r="C154029" i="1"/>
  <c r="D154029" i="1" s="1"/>
  <c r="C154030" i="1"/>
  <c r="D154030" i="1" s="1"/>
  <c r="C154031" i="1"/>
  <c r="D154031" i="1" s="1"/>
  <c r="C154032" i="1"/>
  <c r="D154032" i="1" s="1"/>
  <c r="C154033" i="1"/>
  <c r="D154033" i="1" s="1"/>
  <c r="C154034" i="1"/>
  <c r="D154034" i="1" s="1"/>
  <c r="C154035" i="1"/>
  <c r="D154035" i="1" s="1"/>
  <c r="C154036" i="1"/>
  <c r="D154036" i="1" s="1"/>
  <c r="C154037" i="1"/>
  <c r="D154037" i="1" s="1"/>
  <c r="C154038" i="1"/>
  <c r="D154038" i="1" s="1"/>
  <c r="C154039" i="1"/>
  <c r="D154039" i="1" s="1"/>
  <c r="C154040" i="1"/>
  <c r="D154040" i="1" s="1"/>
  <c r="C154041" i="1"/>
  <c r="D154041" i="1" s="1"/>
  <c r="C154042" i="1"/>
  <c r="D154042" i="1" s="1"/>
  <c r="C154043" i="1"/>
  <c r="D154043" i="1" s="1"/>
  <c r="C154044" i="1"/>
  <c r="D154044" i="1" s="1"/>
  <c r="C154045" i="1"/>
  <c r="D154045" i="1" s="1"/>
  <c r="C154046" i="1"/>
  <c r="D154046" i="1" s="1"/>
  <c r="C154047" i="1"/>
  <c r="D154047" i="1" s="1"/>
  <c r="C154048" i="1"/>
  <c r="D154048" i="1" s="1"/>
  <c r="C154049" i="1"/>
  <c r="D154049" i="1" s="1"/>
  <c r="C154050" i="1"/>
  <c r="D154050" i="1" s="1"/>
  <c r="C154051" i="1"/>
  <c r="D154051" i="1" s="1"/>
  <c r="C154052" i="1"/>
  <c r="D154052" i="1" s="1"/>
  <c r="C154053" i="1"/>
  <c r="D154053" i="1" s="1"/>
  <c r="C154054" i="1"/>
  <c r="D154054" i="1" s="1"/>
  <c r="C154055" i="1"/>
  <c r="D154055" i="1" s="1"/>
  <c r="C154056" i="1"/>
  <c r="D154056" i="1" s="1"/>
  <c r="C154057" i="1"/>
  <c r="D154057" i="1" s="1"/>
  <c r="C154058" i="1"/>
  <c r="D154058" i="1" s="1"/>
  <c r="C154059" i="1"/>
  <c r="D154059" i="1" s="1"/>
  <c r="C154060" i="1"/>
  <c r="D154060" i="1" s="1"/>
  <c r="C154061" i="1"/>
  <c r="D154061" i="1" s="1"/>
  <c r="C154062" i="1"/>
  <c r="D154062" i="1" s="1"/>
  <c r="C154063" i="1"/>
  <c r="D154063" i="1" s="1"/>
  <c r="C154064" i="1"/>
  <c r="D154064" i="1" s="1"/>
  <c r="C154065" i="1"/>
  <c r="D154065" i="1" s="1"/>
  <c r="C154066" i="1"/>
  <c r="D154066" i="1" s="1"/>
  <c r="C154067" i="1"/>
  <c r="D154067" i="1" s="1"/>
  <c r="C154068" i="1"/>
  <c r="D154068" i="1" s="1"/>
  <c r="C154069" i="1"/>
  <c r="D154069" i="1" s="1"/>
  <c r="C154070" i="1"/>
  <c r="D154070" i="1" s="1"/>
  <c r="C154071" i="1"/>
  <c r="D154071" i="1" s="1"/>
  <c r="C154072" i="1"/>
  <c r="D154072" i="1" s="1"/>
  <c r="C154073" i="1"/>
  <c r="D154073" i="1" s="1"/>
  <c r="C154074" i="1"/>
  <c r="D154074" i="1" s="1"/>
  <c r="C154075" i="1"/>
  <c r="D154075" i="1" s="1"/>
  <c r="C154076" i="1"/>
  <c r="D154076" i="1" s="1"/>
  <c r="C154077" i="1"/>
  <c r="D154077" i="1" s="1"/>
  <c r="C154078" i="1"/>
  <c r="D154078" i="1" s="1"/>
  <c r="C154079" i="1"/>
  <c r="D154079" i="1" s="1"/>
  <c r="C154080" i="1"/>
  <c r="D154080" i="1" s="1"/>
  <c r="C154081" i="1"/>
  <c r="D154081" i="1" s="1"/>
  <c r="C154082" i="1"/>
  <c r="D154082" i="1" s="1"/>
  <c r="C154083" i="1"/>
  <c r="D154083" i="1" s="1"/>
  <c r="C154084" i="1"/>
  <c r="D154084" i="1" s="1"/>
  <c r="C154085" i="1"/>
  <c r="D154085" i="1" s="1"/>
  <c r="C154086" i="1"/>
  <c r="D154086" i="1" s="1"/>
  <c r="C154087" i="1"/>
  <c r="D154087" i="1" s="1"/>
  <c r="C154088" i="1"/>
  <c r="D154088" i="1" s="1"/>
  <c r="C154089" i="1"/>
  <c r="D154089" i="1" s="1"/>
  <c r="C154090" i="1"/>
  <c r="D154090" i="1" s="1"/>
  <c r="C154091" i="1"/>
  <c r="D154091" i="1" s="1"/>
  <c r="C154092" i="1"/>
  <c r="D154092" i="1" s="1"/>
  <c r="C154093" i="1"/>
  <c r="D154093" i="1" s="1"/>
  <c r="C154094" i="1"/>
  <c r="D154094" i="1" s="1"/>
  <c r="C154095" i="1"/>
  <c r="D154095" i="1" s="1"/>
  <c r="C154096" i="1"/>
  <c r="D154096" i="1" s="1"/>
  <c r="C154097" i="1"/>
  <c r="D154097" i="1" s="1"/>
  <c r="C154098" i="1"/>
  <c r="D154098" i="1" s="1"/>
  <c r="C154099" i="1"/>
  <c r="D154099" i="1" s="1"/>
  <c r="C154100" i="1"/>
  <c r="D154100" i="1" s="1"/>
  <c r="C154101" i="1"/>
  <c r="D154101" i="1" s="1"/>
  <c r="C154102" i="1"/>
  <c r="D154102" i="1" s="1"/>
  <c r="C154103" i="1"/>
  <c r="D154103" i="1" s="1"/>
  <c r="C154104" i="1"/>
  <c r="D154104" i="1" s="1"/>
  <c r="C154105" i="1"/>
  <c r="D154105" i="1" s="1"/>
  <c r="C154106" i="1"/>
  <c r="D154106" i="1" s="1"/>
  <c r="C154107" i="1"/>
  <c r="D154107" i="1" s="1"/>
  <c r="C154108" i="1"/>
  <c r="D154108" i="1" s="1"/>
  <c r="C154109" i="1"/>
  <c r="D154109" i="1" s="1"/>
  <c r="C154110" i="1"/>
  <c r="D154110" i="1" s="1"/>
  <c r="C154111" i="1"/>
  <c r="D154111" i="1" s="1"/>
  <c r="C154112" i="1"/>
  <c r="D154112" i="1" s="1"/>
  <c r="C154113" i="1"/>
  <c r="D154113" i="1" s="1"/>
  <c r="C154114" i="1"/>
  <c r="D154114" i="1" s="1"/>
  <c r="C154115" i="1"/>
  <c r="D154115" i="1" s="1"/>
  <c r="C154116" i="1"/>
  <c r="D154116" i="1" s="1"/>
  <c r="C154117" i="1"/>
  <c r="D154117" i="1" s="1"/>
  <c r="C154118" i="1"/>
  <c r="D154118" i="1" s="1"/>
  <c r="C154119" i="1"/>
  <c r="D154119" i="1" s="1"/>
  <c r="C154120" i="1"/>
  <c r="D154120" i="1" s="1"/>
  <c r="C154121" i="1"/>
  <c r="D154121" i="1" s="1"/>
  <c r="C154122" i="1"/>
  <c r="D154122" i="1" s="1"/>
  <c r="C154123" i="1"/>
  <c r="D154123" i="1" s="1"/>
  <c r="C154124" i="1"/>
  <c r="D154124" i="1" s="1"/>
  <c r="C154125" i="1"/>
  <c r="D154125" i="1" s="1"/>
  <c r="C154126" i="1"/>
  <c r="D154126" i="1" s="1"/>
  <c r="C154127" i="1"/>
  <c r="D154127" i="1" s="1"/>
  <c r="C154128" i="1"/>
  <c r="D154128" i="1" s="1"/>
  <c r="C154129" i="1"/>
  <c r="D154129" i="1" s="1"/>
  <c r="C154130" i="1"/>
  <c r="D154130" i="1" s="1"/>
  <c r="C154131" i="1"/>
  <c r="D154131" i="1" s="1"/>
  <c r="C154132" i="1"/>
  <c r="D154132" i="1" s="1"/>
  <c r="C154133" i="1"/>
  <c r="D154133" i="1" s="1"/>
  <c r="C154134" i="1"/>
  <c r="D154134" i="1" s="1"/>
  <c r="C154135" i="1"/>
  <c r="D154135" i="1" s="1"/>
  <c r="C154136" i="1"/>
  <c r="D154136" i="1" s="1"/>
  <c r="C154137" i="1"/>
  <c r="D154137" i="1" s="1"/>
  <c r="C154138" i="1"/>
  <c r="D154138" i="1" s="1"/>
  <c r="C154139" i="1"/>
  <c r="D154139" i="1" s="1"/>
  <c r="C154140" i="1"/>
  <c r="D154140" i="1" s="1"/>
  <c r="C154141" i="1"/>
  <c r="D154141" i="1" s="1"/>
  <c r="C154142" i="1"/>
  <c r="D154142" i="1" s="1"/>
  <c r="C154143" i="1"/>
  <c r="D154143" i="1" s="1"/>
  <c r="C154144" i="1"/>
  <c r="D154144" i="1" s="1"/>
  <c r="C154145" i="1"/>
  <c r="D154145" i="1" s="1"/>
  <c r="C154146" i="1"/>
  <c r="D154146" i="1" s="1"/>
  <c r="C154147" i="1"/>
  <c r="D154147" i="1" s="1"/>
  <c r="C154148" i="1"/>
  <c r="D154148" i="1" s="1"/>
  <c r="C154149" i="1"/>
  <c r="D154149" i="1" s="1"/>
  <c r="C154150" i="1"/>
  <c r="D154150" i="1" s="1"/>
  <c r="C154151" i="1"/>
  <c r="D154151" i="1" s="1"/>
  <c r="C154152" i="1"/>
  <c r="D154152" i="1" s="1"/>
  <c r="C154153" i="1"/>
  <c r="D154153" i="1" s="1"/>
  <c r="C154154" i="1"/>
  <c r="D154154" i="1" s="1"/>
  <c r="C154155" i="1"/>
  <c r="D154155" i="1" s="1"/>
  <c r="C154156" i="1"/>
  <c r="D154156" i="1" s="1"/>
  <c r="C154157" i="1"/>
  <c r="D154157" i="1" s="1"/>
  <c r="C154158" i="1"/>
  <c r="D154158" i="1" s="1"/>
  <c r="C154159" i="1"/>
  <c r="D154159" i="1" s="1"/>
  <c r="C154160" i="1"/>
  <c r="D154160" i="1" s="1"/>
  <c r="C154161" i="1"/>
  <c r="D154161" i="1" s="1"/>
  <c r="C154162" i="1"/>
  <c r="D154162" i="1" s="1"/>
  <c r="C154163" i="1"/>
  <c r="D154163" i="1" s="1"/>
  <c r="C154164" i="1"/>
  <c r="D154164" i="1" s="1"/>
  <c r="C154165" i="1"/>
  <c r="D154165" i="1" s="1"/>
  <c r="C154166" i="1"/>
  <c r="D154166" i="1" s="1"/>
  <c r="C154167" i="1"/>
  <c r="D154167" i="1" s="1"/>
  <c r="C154168" i="1"/>
  <c r="D154168" i="1" s="1"/>
  <c r="C154169" i="1"/>
  <c r="D154169" i="1" s="1"/>
  <c r="C154170" i="1"/>
  <c r="D154170" i="1" s="1"/>
  <c r="C154171" i="1"/>
  <c r="D154171" i="1" s="1"/>
  <c r="C154172" i="1"/>
  <c r="D154172" i="1" s="1"/>
  <c r="C154173" i="1"/>
  <c r="D154173" i="1" s="1"/>
  <c r="C154174" i="1"/>
  <c r="D154174" i="1" s="1"/>
  <c r="C154175" i="1"/>
  <c r="D154175" i="1" s="1"/>
  <c r="C154176" i="1"/>
  <c r="D154176" i="1" s="1"/>
  <c r="C154177" i="1"/>
  <c r="D154177" i="1" s="1"/>
  <c r="C154178" i="1"/>
  <c r="D154178" i="1" s="1"/>
  <c r="C154179" i="1"/>
  <c r="D154179" i="1" s="1"/>
  <c r="C154180" i="1"/>
  <c r="D154180" i="1" s="1"/>
  <c r="C154181" i="1"/>
  <c r="D154181" i="1" s="1"/>
  <c r="C154182" i="1"/>
  <c r="D154182" i="1" s="1"/>
  <c r="C154183" i="1"/>
  <c r="D154183" i="1" s="1"/>
  <c r="C154184" i="1"/>
  <c r="D154184" i="1" s="1"/>
  <c r="C154185" i="1"/>
  <c r="D154185" i="1" s="1"/>
  <c r="C154186" i="1"/>
  <c r="D154186" i="1" s="1"/>
  <c r="C154187" i="1"/>
  <c r="D154187" i="1" s="1"/>
  <c r="C154188" i="1"/>
  <c r="D154188" i="1" s="1"/>
  <c r="C154189" i="1"/>
  <c r="D154189" i="1" s="1"/>
  <c r="C154190" i="1"/>
  <c r="D154190" i="1" s="1"/>
  <c r="C154191" i="1"/>
  <c r="D154191" i="1" s="1"/>
  <c r="C154192" i="1"/>
  <c r="D154192" i="1" s="1"/>
  <c r="C154193" i="1"/>
  <c r="D154193" i="1" s="1"/>
  <c r="C154194" i="1"/>
  <c r="D154194" i="1" s="1"/>
  <c r="C154195" i="1"/>
  <c r="D154195" i="1" s="1"/>
  <c r="C154196" i="1"/>
  <c r="D154196" i="1" s="1"/>
  <c r="C154197" i="1"/>
  <c r="D154197" i="1" s="1"/>
  <c r="C154198" i="1"/>
  <c r="D154198" i="1" s="1"/>
  <c r="C154199" i="1"/>
  <c r="D154199" i="1" s="1"/>
  <c r="C154200" i="1"/>
  <c r="D154200" i="1" s="1"/>
  <c r="C154201" i="1"/>
  <c r="D154201" i="1" s="1"/>
  <c r="C154202" i="1"/>
  <c r="D154202" i="1" s="1"/>
  <c r="C154203" i="1"/>
  <c r="D154203" i="1" s="1"/>
  <c r="C154204" i="1"/>
  <c r="D154204" i="1" s="1"/>
  <c r="C154205" i="1"/>
  <c r="D154205" i="1" s="1"/>
  <c r="C154206" i="1"/>
  <c r="D154206" i="1" s="1"/>
  <c r="C154207" i="1"/>
  <c r="D154207" i="1" s="1"/>
  <c r="C154208" i="1"/>
  <c r="D154208" i="1" s="1"/>
  <c r="C154209" i="1"/>
  <c r="D154209" i="1" s="1"/>
  <c r="C154210" i="1"/>
  <c r="D154210" i="1" s="1"/>
  <c r="C154211" i="1"/>
  <c r="D154211" i="1" s="1"/>
  <c r="C154212" i="1"/>
  <c r="D154212" i="1" s="1"/>
  <c r="C154213" i="1"/>
  <c r="D154213" i="1" s="1"/>
  <c r="C154214" i="1"/>
  <c r="D154214" i="1" s="1"/>
  <c r="C154215" i="1"/>
  <c r="D154215" i="1" s="1"/>
  <c r="C154216" i="1"/>
  <c r="D154216" i="1" s="1"/>
  <c r="C154217" i="1"/>
  <c r="D154217" i="1" s="1"/>
  <c r="C154218" i="1"/>
  <c r="D154218" i="1" s="1"/>
  <c r="C154219" i="1"/>
  <c r="D154219" i="1" s="1"/>
  <c r="C154220" i="1"/>
  <c r="D154220" i="1" s="1"/>
  <c r="C154221" i="1"/>
  <c r="D154221" i="1" s="1"/>
  <c r="C154222" i="1"/>
  <c r="D154222" i="1" s="1"/>
  <c r="C154223" i="1"/>
  <c r="D154223" i="1" s="1"/>
  <c r="C154224" i="1"/>
  <c r="D154224" i="1" s="1"/>
  <c r="C154225" i="1"/>
  <c r="D154225" i="1" s="1"/>
  <c r="C154226" i="1"/>
  <c r="D154226" i="1" s="1"/>
  <c r="C154227" i="1"/>
  <c r="D154227" i="1" s="1"/>
  <c r="C154228" i="1"/>
  <c r="D154228" i="1" s="1"/>
  <c r="C154229" i="1"/>
  <c r="D154229" i="1" s="1"/>
  <c r="C154230" i="1"/>
  <c r="D154230" i="1" s="1"/>
  <c r="C154231" i="1"/>
  <c r="D154231" i="1" s="1"/>
  <c r="C154232" i="1"/>
  <c r="D154232" i="1" s="1"/>
  <c r="C154233" i="1"/>
  <c r="D154233" i="1" s="1"/>
  <c r="C154234" i="1"/>
  <c r="D154234" i="1" s="1"/>
  <c r="C154235" i="1"/>
  <c r="D154235" i="1" s="1"/>
  <c r="C154236" i="1"/>
  <c r="D154236" i="1" s="1"/>
  <c r="C154237" i="1"/>
  <c r="D154237" i="1" s="1"/>
  <c r="C154238" i="1"/>
  <c r="D154238" i="1" s="1"/>
  <c r="C154239" i="1"/>
  <c r="D154239" i="1" s="1"/>
  <c r="C154240" i="1"/>
  <c r="D154240" i="1" s="1"/>
  <c r="C154241" i="1"/>
  <c r="D154241" i="1" s="1"/>
  <c r="C154242" i="1"/>
  <c r="D154242" i="1" s="1"/>
  <c r="C154243" i="1"/>
  <c r="D154243" i="1" s="1"/>
  <c r="C154244" i="1"/>
  <c r="D154244" i="1" s="1"/>
  <c r="C154245" i="1"/>
  <c r="D154245" i="1" s="1"/>
  <c r="C154246" i="1"/>
  <c r="D154246" i="1" s="1"/>
  <c r="C154247" i="1"/>
  <c r="D154247" i="1" s="1"/>
  <c r="C154248" i="1"/>
  <c r="D154248" i="1" s="1"/>
  <c r="C154249" i="1"/>
  <c r="D154249" i="1" s="1"/>
  <c r="C154250" i="1"/>
  <c r="D154250" i="1" s="1"/>
  <c r="C154251" i="1"/>
  <c r="D154251" i="1" s="1"/>
  <c r="C154252" i="1"/>
  <c r="D154252" i="1" s="1"/>
  <c r="C154253" i="1"/>
  <c r="D154253" i="1" s="1"/>
  <c r="C154254" i="1"/>
  <c r="D154254" i="1" s="1"/>
  <c r="C154255" i="1"/>
  <c r="D154255" i="1" s="1"/>
  <c r="C154256" i="1"/>
  <c r="D154256" i="1" s="1"/>
  <c r="C154257" i="1"/>
  <c r="D154257" i="1" s="1"/>
  <c r="C154258" i="1"/>
  <c r="D154258" i="1" s="1"/>
  <c r="C154259" i="1"/>
  <c r="D154259" i="1" s="1"/>
  <c r="C154260" i="1"/>
  <c r="D154260" i="1" s="1"/>
  <c r="C154261" i="1"/>
  <c r="D154261" i="1" s="1"/>
  <c r="C154262" i="1"/>
  <c r="D154262" i="1" s="1"/>
  <c r="C154263" i="1"/>
  <c r="D154263" i="1" s="1"/>
  <c r="C154264" i="1"/>
  <c r="D154264" i="1" s="1"/>
  <c r="C154265" i="1"/>
  <c r="D154265" i="1" s="1"/>
  <c r="C154266" i="1"/>
  <c r="D154266" i="1" s="1"/>
  <c r="C154267" i="1"/>
  <c r="D154267" i="1" s="1"/>
  <c r="C154268" i="1"/>
  <c r="D154268" i="1" s="1"/>
  <c r="C154269" i="1"/>
  <c r="D154269" i="1" s="1"/>
  <c r="C154270" i="1"/>
  <c r="D154270" i="1" s="1"/>
  <c r="C154271" i="1"/>
  <c r="D154271" i="1" s="1"/>
  <c r="C154272" i="1"/>
  <c r="D154272" i="1" s="1"/>
  <c r="C154273" i="1"/>
  <c r="D154273" i="1" s="1"/>
  <c r="C154274" i="1"/>
  <c r="D154274" i="1" s="1"/>
  <c r="C154275" i="1"/>
  <c r="D154275" i="1" s="1"/>
  <c r="C154276" i="1"/>
  <c r="D154276" i="1" s="1"/>
  <c r="C154277" i="1"/>
  <c r="D154277" i="1" s="1"/>
  <c r="C154278" i="1"/>
  <c r="D154278" i="1" s="1"/>
  <c r="C154279" i="1"/>
  <c r="D154279" i="1" s="1"/>
  <c r="C154280" i="1"/>
  <c r="D154280" i="1" s="1"/>
  <c r="C154281" i="1"/>
  <c r="D154281" i="1" s="1"/>
  <c r="C154282" i="1"/>
  <c r="D154282" i="1" s="1"/>
  <c r="C154283" i="1"/>
  <c r="D154283" i="1" s="1"/>
  <c r="C154284" i="1"/>
  <c r="D154284" i="1" s="1"/>
  <c r="C154285" i="1"/>
  <c r="D154285" i="1" s="1"/>
  <c r="C154286" i="1"/>
  <c r="D154286" i="1" s="1"/>
  <c r="C154287" i="1"/>
  <c r="D154287" i="1" s="1"/>
  <c r="C154288" i="1"/>
  <c r="D154288" i="1" s="1"/>
  <c r="C154289" i="1"/>
  <c r="D154289" i="1" s="1"/>
  <c r="C154290" i="1"/>
  <c r="D154290" i="1" s="1"/>
  <c r="C154291" i="1"/>
  <c r="D154291" i="1" s="1"/>
  <c r="C154292" i="1"/>
  <c r="D154292" i="1" s="1"/>
  <c r="C154293" i="1"/>
  <c r="D154293" i="1" s="1"/>
  <c r="C154294" i="1"/>
  <c r="D154294" i="1" s="1"/>
  <c r="C154295" i="1"/>
  <c r="D154295" i="1" s="1"/>
  <c r="C154296" i="1"/>
  <c r="D154296" i="1" s="1"/>
  <c r="C154297" i="1"/>
  <c r="D154297" i="1" s="1"/>
  <c r="C154298" i="1"/>
  <c r="D154298" i="1" s="1"/>
  <c r="C154299" i="1"/>
  <c r="D154299" i="1" s="1"/>
  <c r="C154300" i="1"/>
  <c r="D154300" i="1" s="1"/>
  <c r="C154301" i="1"/>
  <c r="D154301" i="1" s="1"/>
  <c r="C154302" i="1"/>
  <c r="D154302" i="1" s="1"/>
  <c r="C154303" i="1"/>
  <c r="D154303" i="1" s="1"/>
  <c r="C154304" i="1"/>
  <c r="D154304" i="1" s="1"/>
  <c r="C154305" i="1"/>
  <c r="D154305" i="1" s="1"/>
  <c r="C154306" i="1"/>
  <c r="D154306" i="1" s="1"/>
  <c r="C154307" i="1"/>
  <c r="D154307" i="1" s="1"/>
  <c r="C154308" i="1"/>
  <c r="D154308" i="1" s="1"/>
  <c r="C154309" i="1"/>
  <c r="D154309" i="1" s="1"/>
  <c r="C154310" i="1"/>
  <c r="D154310" i="1" s="1"/>
  <c r="C154311" i="1"/>
  <c r="D154311" i="1" s="1"/>
  <c r="C154312" i="1"/>
  <c r="D154312" i="1" s="1"/>
  <c r="C154313" i="1"/>
  <c r="D154313" i="1" s="1"/>
  <c r="C154314" i="1"/>
  <c r="D154314" i="1" s="1"/>
  <c r="C154315" i="1"/>
  <c r="D154315" i="1" s="1"/>
  <c r="C154316" i="1"/>
  <c r="D154316" i="1" s="1"/>
  <c r="C154317" i="1"/>
  <c r="D154317" i="1" s="1"/>
  <c r="C154318" i="1"/>
  <c r="D154318" i="1" s="1"/>
  <c r="C154319" i="1"/>
  <c r="D154319" i="1" s="1"/>
  <c r="C154320" i="1"/>
  <c r="D154320" i="1" s="1"/>
  <c r="C154321" i="1"/>
  <c r="D154321" i="1" s="1"/>
  <c r="C154322" i="1"/>
  <c r="D154322" i="1" s="1"/>
  <c r="C154323" i="1"/>
  <c r="D154323" i="1" s="1"/>
  <c r="C154324" i="1"/>
  <c r="D154324" i="1" s="1"/>
  <c r="C154325" i="1"/>
  <c r="D154325" i="1" s="1"/>
  <c r="C154326" i="1"/>
  <c r="D154326" i="1" s="1"/>
  <c r="C154327" i="1"/>
  <c r="D154327" i="1" s="1"/>
  <c r="C154328" i="1"/>
  <c r="D154328" i="1" s="1"/>
  <c r="C154329" i="1"/>
  <c r="D154329" i="1" s="1"/>
  <c r="C154330" i="1"/>
  <c r="D154330" i="1" s="1"/>
  <c r="C154331" i="1"/>
  <c r="D154331" i="1" s="1"/>
  <c r="C154332" i="1"/>
  <c r="D154332" i="1" s="1"/>
  <c r="C154333" i="1"/>
  <c r="D154333" i="1" s="1"/>
  <c r="C154334" i="1"/>
  <c r="D154334" i="1" s="1"/>
  <c r="C154335" i="1"/>
  <c r="D154335" i="1" s="1"/>
  <c r="C154336" i="1"/>
  <c r="D154336" i="1" s="1"/>
  <c r="C154337" i="1"/>
  <c r="D154337" i="1" s="1"/>
  <c r="C154338" i="1"/>
  <c r="D154338" i="1" s="1"/>
  <c r="C154339" i="1"/>
  <c r="D154339" i="1" s="1"/>
  <c r="C154340" i="1"/>
  <c r="D154340" i="1" s="1"/>
  <c r="C154341" i="1"/>
  <c r="D154341" i="1" s="1"/>
  <c r="C154342" i="1"/>
  <c r="D154342" i="1" s="1"/>
  <c r="C154343" i="1"/>
  <c r="D154343" i="1" s="1"/>
  <c r="C154344" i="1"/>
  <c r="D154344" i="1" s="1"/>
  <c r="C154345" i="1"/>
  <c r="D154345" i="1" s="1"/>
  <c r="C154346" i="1"/>
  <c r="D154346" i="1" s="1"/>
  <c r="C154347" i="1"/>
  <c r="D154347" i="1" s="1"/>
  <c r="C154348" i="1"/>
  <c r="D154348" i="1" s="1"/>
  <c r="C154349" i="1"/>
  <c r="D154349" i="1" s="1"/>
  <c r="C154350" i="1"/>
  <c r="D154350" i="1" s="1"/>
  <c r="C154351" i="1"/>
  <c r="D154351" i="1" s="1"/>
  <c r="C154352" i="1"/>
  <c r="D154352" i="1" s="1"/>
  <c r="C154353" i="1"/>
  <c r="D154353" i="1" s="1"/>
  <c r="C154354" i="1"/>
  <c r="D154354" i="1" s="1"/>
  <c r="C154355" i="1"/>
  <c r="D154355" i="1" s="1"/>
  <c r="C154356" i="1"/>
  <c r="D154356" i="1" s="1"/>
  <c r="C154357" i="1"/>
  <c r="D154357" i="1" s="1"/>
  <c r="C154358" i="1"/>
  <c r="D154358" i="1" s="1"/>
  <c r="C154359" i="1"/>
  <c r="D154359" i="1" s="1"/>
  <c r="C154360" i="1"/>
  <c r="D154360" i="1" s="1"/>
  <c r="C154361" i="1"/>
  <c r="D154361" i="1" s="1"/>
  <c r="C154362" i="1"/>
  <c r="D154362" i="1" s="1"/>
  <c r="C154363" i="1"/>
  <c r="D154363" i="1" s="1"/>
  <c r="C154364" i="1"/>
  <c r="D154364" i="1" s="1"/>
  <c r="C154365" i="1"/>
  <c r="D154365" i="1" s="1"/>
  <c r="C154366" i="1"/>
  <c r="D154366" i="1" s="1"/>
  <c r="C154367" i="1"/>
  <c r="D154367" i="1" s="1"/>
  <c r="C154368" i="1"/>
  <c r="D154368" i="1" s="1"/>
  <c r="C154369" i="1"/>
  <c r="D154369" i="1" s="1"/>
  <c r="C154370" i="1"/>
  <c r="D154370" i="1" s="1"/>
  <c r="C154371" i="1"/>
  <c r="D154371" i="1" s="1"/>
  <c r="C154372" i="1"/>
  <c r="D154372" i="1" s="1"/>
  <c r="C154373" i="1"/>
  <c r="D154373" i="1" s="1"/>
  <c r="C154374" i="1"/>
  <c r="D154374" i="1" s="1"/>
  <c r="C154375" i="1"/>
  <c r="D154375" i="1" s="1"/>
  <c r="C154376" i="1"/>
  <c r="D154376" i="1" s="1"/>
  <c r="C154377" i="1"/>
  <c r="D154377" i="1" s="1"/>
  <c r="C154378" i="1"/>
  <c r="D154378" i="1" s="1"/>
  <c r="C154379" i="1"/>
  <c r="D154379" i="1" s="1"/>
  <c r="C154380" i="1"/>
  <c r="D154380" i="1" s="1"/>
  <c r="C154381" i="1"/>
  <c r="D154381" i="1" s="1"/>
  <c r="C154382" i="1"/>
  <c r="D154382" i="1" s="1"/>
  <c r="C154383" i="1"/>
  <c r="D154383" i="1" s="1"/>
  <c r="C154384" i="1"/>
  <c r="D154384" i="1" s="1"/>
  <c r="C154385" i="1"/>
  <c r="D154385" i="1" s="1"/>
  <c r="C154386" i="1"/>
  <c r="D154386" i="1" s="1"/>
  <c r="C154387" i="1"/>
  <c r="D154387" i="1" s="1"/>
  <c r="C154388" i="1"/>
  <c r="D154388" i="1" s="1"/>
  <c r="C154389" i="1"/>
  <c r="D154389" i="1" s="1"/>
  <c r="C154390" i="1"/>
  <c r="D154390" i="1" s="1"/>
  <c r="C154391" i="1"/>
  <c r="D154391" i="1" s="1"/>
  <c r="C154392" i="1"/>
  <c r="D154392" i="1" s="1"/>
  <c r="C154393" i="1"/>
  <c r="D154393" i="1" s="1"/>
  <c r="C154394" i="1"/>
  <c r="D154394" i="1" s="1"/>
  <c r="C154395" i="1"/>
  <c r="D154395" i="1" s="1"/>
  <c r="C154396" i="1"/>
  <c r="D154396" i="1" s="1"/>
  <c r="C154397" i="1"/>
  <c r="D154397" i="1" s="1"/>
  <c r="C154398" i="1"/>
  <c r="D154398" i="1" s="1"/>
  <c r="C154399" i="1"/>
  <c r="D154399" i="1" s="1"/>
  <c r="C154400" i="1"/>
  <c r="D154400" i="1" s="1"/>
  <c r="C154401" i="1"/>
  <c r="D154401" i="1" s="1"/>
  <c r="C154402" i="1"/>
  <c r="D154402" i="1" s="1"/>
  <c r="C154403" i="1"/>
  <c r="D154403" i="1" s="1"/>
  <c r="C154404" i="1"/>
  <c r="D154404" i="1" s="1"/>
  <c r="C154405" i="1"/>
  <c r="D154405" i="1" s="1"/>
  <c r="C154406" i="1"/>
  <c r="D154406" i="1" s="1"/>
  <c r="C154407" i="1"/>
  <c r="D154407" i="1" s="1"/>
  <c r="C154408" i="1"/>
  <c r="D154408" i="1" s="1"/>
  <c r="C154409" i="1"/>
  <c r="D154409" i="1" s="1"/>
  <c r="C154410" i="1"/>
  <c r="D154410" i="1" s="1"/>
  <c r="C154411" i="1"/>
  <c r="D154411" i="1" s="1"/>
  <c r="C154412" i="1"/>
  <c r="D154412" i="1" s="1"/>
  <c r="C154413" i="1"/>
  <c r="D154413" i="1" s="1"/>
  <c r="C154414" i="1"/>
  <c r="D154414" i="1" s="1"/>
  <c r="C154415" i="1"/>
  <c r="D154415" i="1" s="1"/>
  <c r="C154416" i="1"/>
  <c r="D154416" i="1" s="1"/>
  <c r="C154417" i="1"/>
  <c r="D154417" i="1" s="1"/>
  <c r="C154418" i="1"/>
  <c r="D154418" i="1" s="1"/>
  <c r="C154419" i="1"/>
  <c r="D154419" i="1" s="1"/>
  <c r="C154420" i="1"/>
  <c r="D154420" i="1" s="1"/>
  <c r="C154421" i="1"/>
  <c r="D154421" i="1" s="1"/>
  <c r="C154422" i="1"/>
  <c r="D154422" i="1" s="1"/>
  <c r="C154423" i="1"/>
  <c r="D154423" i="1" s="1"/>
  <c r="C154424" i="1"/>
  <c r="D154424" i="1" s="1"/>
  <c r="C154425" i="1"/>
  <c r="D154425" i="1" s="1"/>
  <c r="C154426" i="1"/>
  <c r="D154426" i="1" s="1"/>
  <c r="C154427" i="1"/>
  <c r="D154427" i="1" s="1"/>
  <c r="C154428" i="1"/>
  <c r="D154428" i="1" s="1"/>
  <c r="C154429" i="1"/>
  <c r="D154429" i="1" s="1"/>
  <c r="C154430" i="1"/>
  <c r="D154430" i="1" s="1"/>
  <c r="C154431" i="1"/>
  <c r="D154431" i="1" s="1"/>
  <c r="C154432" i="1"/>
  <c r="D154432" i="1" s="1"/>
  <c r="C154433" i="1"/>
  <c r="D154433" i="1" s="1"/>
  <c r="C154434" i="1"/>
  <c r="D154434" i="1" s="1"/>
  <c r="C154435" i="1"/>
  <c r="D154435" i="1" s="1"/>
  <c r="C154436" i="1"/>
  <c r="D154436" i="1" s="1"/>
  <c r="C154437" i="1"/>
  <c r="D154437" i="1" s="1"/>
  <c r="C154438" i="1"/>
  <c r="D154438" i="1" s="1"/>
  <c r="C154439" i="1"/>
  <c r="D154439" i="1" s="1"/>
  <c r="C154440" i="1"/>
  <c r="D154440" i="1" s="1"/>
  <c r="C154441" i="1"/>
  <c r="D154441" i="1" s="1"/>
  <c r="C154442" i="1"/>
  <c r="D154442" i="1" s="1"/>
  <c r="C154443" i="1"/>
  <c r="D154443" i="1" s="1"/>
  <c r="C154444" i="1"/>
  <c r="D154444" i="1" s="1"/>
  <c r="C154445" i="1"/>
  <c r="D154445" i="1" s="1"/>
  <c r="C154446" i="1"/>
  <c r="D154446" i="1" s="1"/>
  <c r="C154447" i="1"/>
  <c r="D154447" i="1" s="1"/>
  <c r="C154448" i="1"/>
  <c r="D154448" i="1" s="1"/>
  <c r="C154449" i="1"/>
  <c r="D154449" i="1" s="1"/>
  <c r="C154450" i="1"/>
  <c r="D154450" i="1" s="1"/>
  <c r="C154451" i="1"/>
  <c r="D154451" i="1" s="1"/>
  <c r="C154452" i="1"/>
  <c r="D154452" i="1" s="1"/>
  <c r="C154453" i="1"/>
  <c r="D154453" i="1" s="1"/>
  <c r="C154454" i="1"/>
  <c r="D154454" i="1" s="1"/>
  <c r="C154455" i="1"/>
  <c r="D154455" i="1" s="1"/>
  <c r="C154456" i="1"/>
  <c r="D154456" i="1" s="1"/>
  <c r="C154457" i="1"/>
  <c r="D154457" i="1" s="1"/>
  <c r="C154458" i="1"/>
  <c r="D154458" i="1" s="1"/>
  <c r="C154459" i="1"/>
  <c r="D154459" i="1" s="1"/>
  <c r="C154460" i="1"/>
  <c r="D154460" i="1" s="1"/>
  <c r="C154461" i="1"/>
  <c r="D154461" i="1" s="1"/>
  <c r="C154462" i="1"/>
  <c r="D154462" i="1" s="1"/>
  <c r="C154463" i="1"/>
  <c r="D154463" i="1" s="1"/>
  <c r="C154464" i="1"/>
  <c r="D154464" i="1" s="1"/>
  <c r="C154465" i="1"/>
  <c r="D154465" i="1" s="1"/>
  <c r="C154466" i="1"/>
  <c r="D154466" i="1" s="1"/>
  <c r="C154467" i="1"/>
  <c r="D154467" i="1" s="1"/>
  <c r="C154468" i="1"/>
  <c r="D154468" i="1" s="1"/>
  <c r="C154469" i="1"/>
  <c r="D154469" i="1" s="1"/>
  <c r="C154470" i="1"/>
  <c r="D154470" i="1" s="1"/>
  <c r="C154471" i="1"/>
  <c r="D154471" i="1" s="1"/>
  <c r="C154472" i="1"/>
  <c r="D154472" i="1" s="1"/>
  <c r="C154473" i="1"/>
  <c r="D154473" i="1" s="1"/>
  <c r="C154474" i="1"/>
  <c r="D154474" i="1" s="1"/>
  <c r="C154475" i="1"/>
  <c r="D154475" i="1" s="1"/>
  <c r="C154476" i="1"/>
  <c r="D154476" i="1" s="1"/>
  <c r="C154477" i="1"/>
  <c r="D154477" i="1" s="1"/>
  <c r="C154478" i="1"/>
  <c r="D154478" i="1" s="1"/>
  <c r="C154479" i="1"/>
  <c r="D154479" i="1" s="1"/>
  <c r="C154480" i="1"/>
  <c r="D154480" i="1" s="1"/>
  <c r="C154481" i="1"/>
  <c r="D154481" i="1" s="1"/>
  <c r="C154482" i="1"/>
  <c r="D154482" i="1" s="1"/>
  <c r="C154483" i="1"/>
  <c r="D154483" i="1" s="1"/>
  <c r="C154484" i="1"/>
  <c r="D154484" i="1" s="1"/>
  <c r="C154485" i="1"/>
  <c r="D154485" i="1" s="1"/>
  <c r="C154486" i="1"/>
  <c r="D154486" i="1" s="1"/>
  <c r="C154487" i="1"/>
  <c r="D154487" i="1" s="1"/>
  <c r="C154488" i="1"/>
  <c r="D154488" i="1" s="1"/>
  <c r="C154489" i="1"/>
  <c r="D154489" i="1" s="1"/>
  <c r="C154490" i="1"/>
  <c r="D154490" i="1" s="1"/>
  <c r="C154491" i="1"/>
  <c r="D154491" i="1" s="1"/>
  <c r="C154492" i="1"/>
  <c r="D154492" i="1" s="1"/>
  <c r="C154493" i="1"/>
  <c r="D154493" i="1" s="1"/>
  <c r="C154494" i="1"/>
  <c r="D154494" i="1" s="1"/>
  <c r="C154495" i="1"/>
  <c r="D154495" i="1" s="1"/>
  <c r="C154496" i="1"/>
  <c r="D154496" i="1" s="1"/>
  <c r="C154497" i="1"/>
  <c r="D154497" i="1" s="1"/>
  <c r="C154498" i="1"/>
  <c r="D154498" i="1" s="1"/>
  <c r="C154499" i="1"/>
  <c r="D154499" i="1" s="1"/>
  <c r="C154500" i="1"/>
  <c r="D154500" i="1" s="1"/>
  <c r="C154501" i="1"/>
  <c r="D154501" i="1" s="1"/>
  <c r="C154502" i="1"/>
  <c r="D154502" i="1" s="1"/>
  <c r="C154503" i="1"/>
  <c r="D154503" i="1" s="1"/>
  <c r="C154504" i="1"/>
  <c r="D154504" i="1" s="1"/>
  <c r="C154505" i="1"/>
  <c r="D154505" i="1" s="1"/>
  <c r="C154506" i="1"/>
  <c r="D154506" i="1" s="1"/>
  <c r="C154507" i="1"/>
  <c r="D154507" i="1" s="1"/>
  <c r="C154508" i="1"/>
  <c r="D154508" i="1" s="1"/>
  <c r="C154509" i="1"/>
  <c r="D154509" i="1" s="1"/>
  <c r="C154510" i="1"/>
  <c r="D154510" i="1" s="1"/>
  <c r="C154511" i="1"/>
  <c r="D154511" i="1" s="1"/>
  <c r="C154512" i="1"/>
  <c r="D154512" i="1" s="1"/>
  <c r="C154513" i="1"/>
  <c r="D154513" i="1" s="1"/>
  <c r="C154514" i="1"/>
  <c r="D154514" i="1" s="1"/>
  <c r="C154515" i="1"/>
  <c r="D154515" i="1" s="1"/>
  <c r="C154516" i="1"/>
  <c r="D154516" i="1" s="1"/>
  <c r="C154517" i="1"/>
  <c r="D154517" i="1" s="1"/>
  <c r="C154518" i="1"/>
  <c r="D154518" i="1" s="1"/>
  <c r="C154519" i="1"/>
  <c r="D154519" i="1" s="1"/>
  <c r="C154520" i="1"/>
  <c r="D154520" i="1" s="1"/>
  <c r="C154521" i="1"/>
  <c r="D154521" i="1" s="1"/>
  <c r="C154522" i="1"/>
  <c r="D154522" i="1" s="1"/>
  <c r="C154523" i="1"/>
  <c r="D154523" i="1" s="1"/>
  <c r="C154524" i="1"/>
  <c r="D154524" i="1" s="1"/>
  <c r="C154525" i="1"/>
  <c r="D154525" i="1" s="1"/>
  <c r="C154526" i="1"/>
  <c r="D154526" i="1" s="1"/>
  <c r="C154527" i="1"/>
  <c r="D154527" i="1" s="1"/>
  <c r="C154528" i="1"/>
  <c r="D154528" i="1" s="1"/>
  <c r="C154529" i="1"/>
  <c r="D154529" i="1" s="1"/>
  <c r="C154530" i="1"/>
  <c r="D154530" i="1" s="1"/>
  <c r="C154531" i="1"/>
  <c r="D154531" i="1" s="1"/>
  <c r="C154532" i="1"/>
  <c r="D154532" i="1" s="1"/>
  <c r="C154533" i="1"/>
  <c r="D154533" i="1" s="1"/>
  <c r="C154534" i="1"/>
  <c r="D154534" i="1" s="1"/>
  <c r="C154535" i="1"/>
  <c r="D154535" i="1" s="1"/>
  <c r="C154536" i="1"/>
  <c r="D154536" i="1" s="1"/>
  <c r="C154537" i="1"/>
  <c r="D154537" i="1" s="1"/>
  <c r="C154538" i="1"/>
  <c r="D154538" i="1" s="1"/>
  <c r="C154539" i="1"/>
  <c r="D154539" i="1" s="1"/>
  <c r="C154540" i="1"/>
  <c r="D154540" i="1" s="1"/>
  <c r="C154541" i="1"/>
  <c r="D154541" i="1" s="1"/>
  <c r="C154542" i="1"/>
  <c r="D154542" i="1" s="1"/>
  <c r="C154543" i="1"/>
  <c r="D154543" i="1" s="1"/>
  <c r="C154544" i="1"/>
  <c r="D154544" i="1" s="1"/>
  <c r="C154545" i="1"/>
  <c r="D154545" i="1" s="1"/>
  <c r="C154546" i="1"/>
  <c r="D154546" i="1" s="1"/>
  <c r="C154547" i="1"/>
  <c r="D154547" i="1" s="1"/>
  <c r="C154548" i="1"/>
  <c r="D154548" i="1" s="1"/>
  <c r="C154549" i="1"/>
  <c r="D154549" i="1" s="1"/>
  <c r="C154550" i="1"/>
  <c r="D154550" i="1" s="1"/>
  <c r="C154551" i="1"/>
  <c r="D154551" i="1" s="1"/>
  <c r="C154552" i="1"/>
  <c r="D154552" i="1" s="1"/>
  <c r="C154553" i="1"/>
  <c r="D154553" i="1" s="1"/>
  <c r="C154554" i="1"/>
  <c r="D154554" i="1" s="1"/>
  <c r="C154555" i="1"/>
  <c r="D154555" i="1" s="1"/>
  <c r="C154556" i="1"/>
  <c r="D154556" i="1" s="1"/>
  <c r="C154557" i="1"/>
  <c r="D154557" i="1" s="1"/>
  <c r="C154558" i="1"/>
  <c r="D154558" i="1" s="1"/>
  <c r="C154559" i="1"/>
  <c r="D154559" i="1" s="1"/>
  <c r="C154560" i="1"/>
  <c r="D154560" i="1" s="1"/>
  <c r="C154561" i="1"/>
  <c r="D154561" i="1" s="1"/>
  <c r="C154562" i="1"/>
  <c r="D154562" i="1" s="1"/>
  <c r="C154563" i="1"/>
  <c r="D154563" i="1" s="1"/>
  <c r="C154564" i="1"/>
  <c r="D154564" i="1" s="1"/>
  <c r="C154565" i="1"/>
  <c r="D154565" i="1" s="1"/>
  <c r="C154566" i="1"/>
  <c r="D154566" i="1" s="1"/>
  <c r="C154567" i="1"/>
  <c r="D154567" i="1" s="1"/>
  <c r="C154568" i="1"/>
  <c r="D154568" i="1" s="1"/>
  <c r="C154569" i="1"/>
  <c r="D154569" i="1" s="1"/>
  <c r="C154570" i="1"/>
  <c r="D154570" i="1" s="1"/>
  <c r="C154571" i="1"/>
  <c r="D154571" i="1" s="1"/>
  <c r="C154572" i="1"/>
  <c r="D154572" i="1" s="1"/>
  <c r="C154573" i="1"/>
  <c r="D154573" i="1" s="1"/>
  <c r="C154574" i="1"/>
  <c r="D154574" i="1" s="1"/>
  <c r="C154575" i="1"/>
  <c r="D154575" i="1" s="1"/>
  <c r="C154576" i="1"/>
  <c r="D154576" i="1" s="1"/>
  <c r="C154577" i="1"/>
  <c r="D154577" i="1" s="1"/>
  <c r="C154578" i="1"/>
  <c r="D154578" i="1" s="1"/>
  <c r="C154579" i="1"/>
  <c r="D154579" i="1" s="1"/>
  <c r="C154580" i="1"/>
  <c r="D154580" i="1" s="1"/>
  <c r="C154581" i="1"/>
  <c r="D154581" i="1" s="1"/>
  <c r="C154582" i="1"/>
  <c r="D154582" i="1" s="1"/>
  <c r="C154583" i="1"/>
  <c r="D154583" i="1" s="1"/>
  <c r="C154584" i="1"/>
  <c r="D154584" i="1" s="1"/>
  <c r="C154585" i="1"/>
  <c r="D154585" i="1" s="1"/>
  <c r="C154586" i="1"/>
  <c r="D154586" i="1" s="1"/>
  <c r="C154587" i="1"/>
  <c r="D154587" i="1" s="1"/>
  <c r="C154588" i="1"/>
  <c r="D154588" i="1" s="1"/>
  <c r="C154589" i="1"/>
  <c r="D154589" i="1" s="1"/>
  <c r="C154590" i="1"/>
  <c r="D154590" i="1" s="1"/>
  <c r="C154591" i="1"/>
  <c r="D154591" i="1" s="1"/>
  <c r="C154592" i="1"/>
  <c r="D154592" i="1" s="1"/>
  <c r="C154593" i="1"/>
  <c r="D154593" i="1" s="1"/>
  <c r="C154594" i="1"/>
  <c r="D154594" i="1" s="1"/>
  <c r="C154595" i="1"/>
  <c r="D154595" i="1" s="1"/>
  <c r="C154596" i="1"/>
  <c r="D154596" i="1" s="1"/>
  <c r="C154597" i="1"/>
  <c r="D154597" i="1" s="1"/>
  <c r="C154598" i="1"/>
  <c r="D154598" i="1" s="1"/>
  <c r="C154599" i="1"/>
  <c r="D154599" i="1" s="1"/>
  <c r="C154600" i="1"/>
  <c r="D154600" i="1" s="1"/>
  <c r="C154601" i="1"/>
  <c r="D154601" i="1" s="1"/>
  <c r="C154602" i="1"/>
  <c r="D154602" i="1" s="1"/>
  <c r="C154603" i="1"/>
  <c r="D154603" i="1" s="1"/>
  <c r="C154604" i="1"/>
  <c r="D154604" i="1" s="1"/>
  <c r="C154605" i="1"/>
  <c r="D154605" i="1" s="1"/>
  <c r="C154606" i="1"/>
  <c r="D154606" i="1" s="1"/>
  <c r="C154607" i="1"/>
  <c r="D154607" i="1" s="1"/>
  <c r="C154608" i="1"/>
  <c r="D154608" i="1" s="1"/>
  <c r="C154609" i="1"/>
  <c r="D154609" i="1" s="1"/>
  <c r="C154610" i="1"/>
  <c r="D154610" i="1" s="1"/>
  <c r="C154611" i="1"/>
  <c r="D154611" i="1" s="1"/>
  <c r="C154612" i="1"/>
  <c r="D154612" i="1" s="1"/>
  <c r="C154613" i="1"/>
  <c r="D154613" i="1" s="1"/>
  <c r="C154614" i="1"/>
  <c r="D154614" i="1" s="1"/>
  <c r="C154615" i="1"/>
  <c r="D154615" i="1" s="1"/>
  <c r="C154616" i="1"/>
  <c r="D154616" i="1" s="1"/>
  <c r="C154617" i="1"/>
  <c r="D154617" i="1" s="1"/>
  <c r="C154618" i="1"/>
  <c r="D154618" i="1" s="1"/>
  <c r="C154619" i="1"/>
  <c r="D154619" i="1" s="1"/>
  <c r="C154620" i="1"/>
  <c r="D154620" i="1" s="1"/>
  <c r="C154621" i="1"/>
  <c r="D154621" i="1" s="1"/>
  <c r="C154622" i="1"/>
  <c r="D154622" i="1" s="1"/>
  <c r="C154623" i="1"/>
  <c r="D154623" i="1" s="1"/>
  <c r="C154624" i="1"/>
  <c r="D154624" i="1" s="1"/>
  <c r="C154625" i="1"/>
  <c r="D154625" i="1" s="1"/>
  <c r="C154626" i="1"/>
  <c r="D154626" i="1" s="1"/>
  <c r="C154627" i="1"/>
  <c r="D154627" i="1" s="1"/>
  <c r="C154628" i="1"/>
  <c r="D154628" i="1" s="1"/>
  <c r="C154629" i="1"/>
  <c r="D154629" i="1" s="1"/>
  <c r="C154630" i="1"/>
  <c r="D154630" i="1" s="1"/>
  <c r="C154631" i="1"/>
  <c r="D154631" i="1" s="1"/>
  <c r="C154632" i="1"/>
  <c r="D154632" i="1" s="1"/>
  <c r="C154633" i="1"/>
  <c r="D154633" i="1" s="1"/>
  <c r="C154634" i="1"/>
  <c r="D154634" i="1" s="1"/>
  <c r="C154635" i="1"/>
  <c r="D154635" i="1" s="1"/>
  <c r="C154636" i="1"/>
  <c r="D154636" i="1" s="1"/>
  <c r="C154637" i="1"/>
  <c r="D154637" i="1" s="1"/>
  <c r="C154638" i="1"/>
  <c r="D154638" i="1" s="1"/>
  <c r="C154639" i="1"/>
  <c r="D154639" i="1" s="1"/>
  <c r="C154640" i="1"/>
  <c r="D154640" i="1" s="1"/>
  <c r="C154641" i="1"/>
  <c r="D154641" i="1" s="1"/>
  <c r="C154642" i="1"/>
  <c r="D154642" i="1" s="1"/>
  <c r="C154643" i="1"/>
  <c r="D154643" i="1" s="1"/>
  <c r="C154644" i="1"/>
  <c r="D154644" i="1" s="1"/>
  <c r="C154645" i="1"/>
  <c r="D154645" i="1" s="1"/>
  <c r="C154646" i="1"/>
  <c r="D154646" i="1" s="1"/>
  <c r="C154647" i="1"/>
  <c r="D154647" i="1" s="1"/>
  <c r="C154648" i="1"/>
  <c r="D154648" i="1" s="1"/>
  <c r="C154649" i="1"/>
  <c r="D154649" i="1" s="1"/>
  <c r="C154650" i="1"/>
  <c r="D154650" i="1" s="1"/>
  <c r="C154651" i="1"/>
  <c r="D154651" i="1" s="1"/>
  <c r="C154652" i="1"/>
  <c r="D154652" i="1" s="1"/>
  <c r="C154653" i="1"/>
  <c r="D154653" i="1" s="1"/>
  <c r="C154654" i="1"/>
  <c r="D154654" i="1" s="1"/>
  <c r="C154655" i="1"/>
  <c r="D154655" i="1" s="1"/>
  <c r="C154656" i="1"/>
  <c r="D154656" i="1" s="1"/>
  <c r="C154657" i="1"/>
  <c r="D154657" i="1" s="1"/>
  <c r="C154658" i="1"/>
  <c r="D154658" i="1" s="1"/>
  <c r="C154659" i="1"/>
  <c r="D154659" i="1" s="1"/>
  <c r="C154660" i="1"/>
  <c r="D154660" i="1" s="1"/>
  <c r="C154661" i="1"/>
  <c r="D154661" i="1" s="1"/>
  <c r="C154662" i="1"/>
  <c r="D154662" i="1" s="1"/>
  <c r="C154663" i="1"/>
  <c r="D154663" i="1" s="1"/>
  <c r="C154664" i="1"/>
  <c r="D154664" i="1" s="1"/>
  <c r="C154665" i="1"/>
  <c r="D154665" i="1" s="1"/>
  <c r="C154666" i="1"/>
  <c r="D154666" i="1" s="1"/>
  <c r="C154667" i="1"/>
  <c r="D154667" i="1" s="1"/>
  <c r="C154668" i="1"/>
  <c r="D154668" i="1" s="1"/>
  <c r="C154669" i="1"/>
  <c r="D154669" i="1" s="1"/>
  <c r="C154670" i="1"/>
  <c r="D154670" i="1" s="1"/>
  <c r="C154671" i="1"/>
  <c r="D154671" i="1" s="1"/>
  <c r="C154672" i="1"/>
  <c r="D154672" i="1" s="1"/>
  <c r="C154673" i="1"/>
  <c r="D154673" i="1" s="1"/>
  <c r="C154674" i="1"/>
  <c r="D154674" i="1" s="1"/>
  <c r="C154675" i="1"/>
  <c r="D154675" i="1" s="1"/>
  <c r="C154676" i="1"/>
  <c r="D154676" i="1" s="1"/>
  <c r="C154677" i="1"/>
  <c r="D154677" i="1" s="1"/>
  <c r="C154678" i="1"/>
  <c r="D154678" i="1" s="1"/>
  <c r="C154679" i="1"/>
  <c r="D154679" i="1" s="1"/>
  <c r="C154680" i="1"/>
  <c r="D154680" i="1" s="1"/>
  <c r="C154681" i="1"/>
  <c r="D154681" i="1" s="1"/>
  <c r="C154682" i="1"/>
  <c r="D154682" i="1" s="1"/>
  <c r="C154683" i="1"/>
  <c r="D154683" i="1" s="1"/>
  <c r="C154684" i="1"/>
  <c r="D154684" i="1" s="1"/>
  <c r="C154685" i="1"/>
  <c r="D154685" i="1" s="1"/>
  <c r="C154686" i="1"/>
  <c r="D154686" i="1" s="1"/>
  <c r="C154687" i="1"/>
  <c r="D154687" i="1" s="1"/>
  <c r="C154688" i="1"/>
  <c r="D154688" i="1" s="1"/>
  <c r="C154689" i="1"/>
  <c r="D154689" i="1" s="1"/>
  <c r="C154690" i="1"/>
  <c r="D154690" i="1" s="1"/>
  <c r="C154691" i="1"/>
  <c r="D154691" i="1" s="1"/>
  <c r="C154692" i="1"/>
  <c r="D154692" i="1" s="1"/>
  <c r="C154693" i="1"/>
  <c r="D154693" i="1" s="1"/>
  <c r="C154694" i="1"/>
  <c r="D154694" i="1" s="1"/>
  <c r="C154695" i="1"/>
  <c r="D154695" i="1" s="1"/>
  <c r="C154696" i="1"/>
  <c r="D154696" i="1" s="1"/>
  <c r="C154697" i="1"/>
  <c r="D154697" i="1" s="1"/>
  <c r="C154698" i="1"/>
  <c r="D154698" i="1" s="1"/>
  <c r="C154699" i="1"/>
  <c r="D154699" i="1" s="1"/>
  <c r="C154700" i="1"/>
  <c r="D154700" i="1" s="1"/>
  <c r="C154701" i="1"/>
  <c r="D154701" i="1" s="1"/>
  <c r="C154702" i="1"/>
  <c r="D154702" i="1" s="1"/>
  <c r="C154703" i="1"/>
  <c r="D154703" i="1" s="1"/>
  <c r="C154704" i="1"/>
  <c r="D154704" i="1" s="1"/>
  <c r="C154705" i="1"/>
  <c r="D154705" i="1" s="1"/>
  <c r="C154706" i="1"/>
  <c r="D154706" i="1" s="1"/>
  <c r="C154707" i="1"/>
  <c r="D154707" i="1" s="1"/>
  <c r="C154708" i="1"/>
  <c r="D154708" i="1" s="1"/>
  <c r="C154709" i="1"/>
  <c r="D154709" i="1" s="1"/>
  <c r="C154710" i="1"/>
  <c r="D154710" i="1" s="1"/>
  <c r="C154711" i="1"/>
  <c r="D154711" i="1" s="1"/>
  <c r="C154712" i="1"/>
  <c r="D154712" i="1" s="1"/>
  <c r="C154713" i="1"/>
  <c r="D154713" i="1" s="1"/>
  <c r="C154714" i="1"/>
  <c r="D154714" i="1" s="1"/>
  <c r="C154715" i="1"/>
  <c r="D154715" i="1" s="1"/>
  <c r="C154716" i="1"/>
  <c r="D154716" i="1" s="1"/>
  <c r="C154717" i="1"/>
  <c r="D154717" i="1" s="1"/>
  <c r="C154718" i="1"/>
  <c r="D154718" i="1" s="1"/>
  <c r="C154719" i="1"/>
  <c r="D154719" i="1" s="1"/>
  <c r="C154720" i="1"/>
  <c r="D154720" i="1" s="1"/>
  <c r="C154721" i="1"/>
  <c r="D154721" i="1" s="1"/>
  <c r="C154722" i="1"/>
  <c r="D154722" i="1" s="1"/>
  <c r="C154723" i="1"/>
  <c r="D154723" i="1" s="1"/>
  <c r="C154724" i="1"/>
  <c r="D154724" i="1" s="1"/>
  <c r="C154725" i="1"/>
  <c r="D154725" i="1" s="1"/>
  <c r="C154726" i="1"/>
  <c r="D154726" i="1" s="1"/>
  <c r="C154727" i="1"/>
  <c r="D154727" i="1" s="1"/>
  <c r="C154728" i="1"/>
  <c r="D154728" i="1" s="1"/>
  <c r="C154729" i="1"/>
  <c r="D154729" i="1" s="1"/>
  <c r="C154730" i="1"/>
  <c r="D154730" i="1" s="1"/>
  <c r="C154731" i="1"/>
  <c r="D154731" i="1" s="1"/>
  <c r="C154732" i="1"/>
  <c r="D154732" i="1" s="1"/>
  <c r="C154733" i="1"/>
  <c r="D154733" i="1" s="1"/>
  <c r="C154734" i="1"/>
  <c r="D154734" i="1" s="1"/>
  <c r="C154735" i="1"/>
  <c r="D154735" i="1" s="1"/>
  <c r="C154736" i="1"/>
  <c r="D154736" i="1" s="1"/>
  <c r="C154737" i="1"/>
  <c r="D154737" i="1" s="1"/>
  <c r="C154738" i="1"/>
  <c r="D154738" i="1" s="1"/>
  <c r="C154739" i="1"/>
  <c r="D154739" i="1" s="1"/>
  <c r="C154740" i="1"/>
  <c r="D154740" i="1" s="1"/>
  <c r="C154741" i="1"/>
  <c r="D154741" i="1" s="1"/>
  <c r="C154742" i="1"/>
  <c r="D154742" i="1" s="1"/>
  <c r="C154743" i="1"/>
  <c r="D154743" i="1" s="1"/>
  <c r="C154744" i="1"/>
  <c r="D154744" i="1" s="1"/>
  <c r="C154745" i="1"/>
  <c r="D154745" i="1" s="1"/>
  <c r="C154746" i="1"/>
  <c r="D154746" i="1" s="1"/>
  <c r="C154747" i="1"/>
  <c r="D154747" i="1" s="1"/>
  <c r="C154748" i="1"/>
  <c r="D154748" i="1" s="1"/>
  <c r="C154749" i="1"/>
  <c r="D154749" i="1" s="1"/>
  <c r="C154750" i="1"/>
  <c r="D154750" i="1" s="1"/>
  <c r="C154751" i="1"/>
  <c r="D154751" i="1" s="1"/>
  <c r="C154752" i="1"/>
  <c r="D154752" i="1" s="1"/>
  <c r="C154753" i="1"/>
  <c r="D154753" i="1" s="1"/>
  <c r="C154754" i="1"/>
  <c r="D154754" i="1" s="1"/>
  <c r="C154755" i="1"/>
  <c r="D154755" i="1" s="1"/>
  <c r="C154756" i="1"/>
  <c r="D154756" i="1" s="1"/>
  <c r="C154757" i="1"/>
  <c r="D154757" i="1" s="1"/>
  <c r="C154758" i="1"/>
  <c r="D154758" i="1" s="1"/>
  <c r="C154759" i="1"/>
  <c r="D154759" i="1" s="1"/>
  <c r="C154760" i="1"/>
  <c r="D154760" i="1" s="1"/>
  <c r="C154761" i="1"/>
  <c r="D154761" i="1" s="1"/>
  <c r="C154762" i="1"/>
  <c r="D154762" i="1" s="1"/>
  <c r="C154763" i="1"/>
  <c r="D154763" i="1" s="1"/>
  <c r="C154764" i="1"/>
  <c r="D154764" i="1" s="1"/>
  <c r="C154765" i="1"/>
  <c r="D154765" i="1" s="1"/>
  <c r="C154766" i="1"/>
  <c r="D154766" i="1" s="1"/>
  <c r="C154767" i="1"/>
  <c r="D154767" i="1" s="1"/>
  <c r="C154768" i="1"/>
  <c r="D154768" i="1" s="1"/>
  <c r="C154769" i="1"/>
  <c r="D154769" i="1" s="1"/>
  <c r="C154770" i="1"/>
  <c r="D154770" i="1" s="1"/>
  <c r="C154771" i="1"/>
  <c r="D154771" i="1" s="1"/>
  <c r="C154772" i="1"/>
  <c r="D154772" i="1" s="1"/>
  <c r="C154773" i="1"/>
  <c r="D154773" i="1" s="1"/>
  <c r="C154774" i="1"/>
  <c r="D154774" i="1" s="1"/>
  <c r="C154775" i="1"/>
  <c r="D154775" i="1" s="1"/>
  <c r="C154776" i="1"/>
  <c r="D154776" i="1" s="1"/>
  <c r="C154777" i="1"/>
  <c r="D154777" i="1" s="1"/>
  <c r="C154778" i="1"/>
  <c r="D154778" i="1" s="1"/>
  <c r="C154779" i="1"/>
  <c r="D154779" i="1" s="1"/>
  <c r="C154780" i="1"/>
  <c r="D154780" i="1" s="1"/>
  <c r="C154781" i="1"/>
  <c r="D154781" i="1" s="1"/>
  <c r="C154782" i="1"/>
  <c r="D154782" i="1" s="1"/>
  <c r="C154783" i="1"/>
  <c r="D154783" i="1" s="1"/>
  <c r="C154784" i="1"/>
  <c r="D154784" i="1" s="1"/>
  <c r="C154785" i="1"/>
  <c r="D154785" i="1" s="1"/>
  <c r="C154786" i="1"/>
  <c r="D154786" i="1" s="1"/>
  <c r="C154787" i="1"/>
  <c r="D154787" i="1" s="1"/>
  <c r="C154788" i="1"/>
  <c r="D154788" i="1" s="1"/>
  <c r="C154789" i="1"/>
  <c r="D154789" i="1" s="1"/>
  <c r="C154790" i="1"/>
  <c r="D154790" i="1" s="1"/>
  <c r="C154791" i="1"/>
  <c r="D154791" i="1" s="1"/>
  <c r="C154792" i="1"/>
  <c r="D154792" i="1" s="1"/>
  <c r="C154793" i="1"/>
  <c r="D154793" i="1" s="1"/>
  <c r="C154794" i="1"/>
  <c r="D154794" i="1" s="1"/>
  <c r="C154795" i="1"/>
  <c r="D154795" i="1" s="1"/>
  <c r="C154796" i="1"/>
  <c r="D154796" i="1" s="1"/>
  <c r="C154797" i="1"/>
  <c r="D154797" i="1" s="1"/>
  <c r="C154798" i="1"/>
  <c r="D154798" i="1" s="1"/>
  <c r="C154799" i="1"/>
  <c r="D154799" i="1" s="1"/>
  <c r="C154800" i="1"/>
  <c r="D154800" i="1" s="1"/>
  <c r="C154801" i="1"/>
  <c r="D154801" i="1" s="1"/>
  <c r="C154802" i="1"/>
  <c r="D154802" i="1" s="1"/>
  <c r="C154803" i="1"/>
  <c r="D154803" i="1" s="1"/>
  <c r="C154804" i="1"/>
  <c r="D154804" i="1" s="1"/>
  <c r="C154805" i="1"/>
  <c r="D154805" i="1" s="1"/>
  <c r="C154806" i="1"/>
  <c r="D154806" i="1" s="1"/>
  <c r="C154807" i="1"/>
  <c r="D154807" i="1" s="1"/>
  <c r="C154808" i="1"/>
  <c r="D154808" i="1" s="1"/>
  <c r="C154809" i="1"/>
  <c r="D154809" i="1" s="1"/>
  <c r="C154810" i="1"/>
  <c r="D154810" i="1" s="1"/>
  <c r="C154811" i="1"/>
  <c r="D154811" i="1" s="1"/>
  <c r="C154812" i="1"/>
  <c r="D154812" i="1" s="1"/>
  <c r="C154813" i="1"/>
  <c r="D154813" i="1" s="1"/>
  <c r="C154814" i="1"/>
  <c r="D154814" i="1" s="1"/>
  <c r="C154815" i="1"/>
  <c r="D154815" i="1" s="1"/>
  <c r="C154816" i="1"/>
  <c r="D154816" i="1" s="1"/>
  <c r="C154817" i="1"/>
  <c r="D154817" i="1" s="1"/>
  <c r="C154818" i="1"/>
  <c r="D154818" i="1" s="1"/>
  <c r="C154819" i="1"/>
  <c r="D154819" i="1" s="1"/>
  <c r="C154820" i="1"/>
  <c r="D154820" i="1" s="1"/>
  <c r="C154821" i="1"/>
  <c r="D154821" i="1" s="1"/>
  <c r="C154822" i="1"/>
  <c r="D154822" i="1" s="1"/>
  <c r="C154823" i="1"/>
  <c r="D154823" i="1" s="1"/>
  <c r="C154824" i="1"/>
  <c r="D154824" i="1" s="1"/>
  <c r="C154825" i="1"/>
  <c r="D154825" i="1" s="1"/>
  <c r="C154826" i="1"/>
  <c r="D154826" i="1" s="1"/>
  <c r="C154827" i="1"/>
  <c r="D154827" i="1" s="1"/>
  <c r="C154828" i="1"/>
  <c r="D154828" i="1" s="1"/>
  <c r="C154829" i="1"/>
  <c r="D154829" i="1" s="1"/>
  <c r="C154830" i="1"/>
  <c r="D154830" i="1" s="1"/>
  <c r="C154831" i="1"/>
  <c r="D154831" i="1" s="1"/>
  <c r="C154832" i="1"/>
  <c r="D154832" i="1" s="1"/>
  <c r="C154833" i="1"/>
  <c r="D154833" i="1" s="1"/>
  <c r="C154834" i="1"/>
  <c r="D154834" i="1" s="1"/>
  <c r="C154835" i="1"/>
  <c r="D154835" i="1" s="1"/>
  <c r="C154836" i="1"/>
  <c r="D154836" i="1" s="1"/>
  <c r="C154837" i="1"/>
  <c r="D154837" i="1" s="1"/>
  <c r="C154838" i="1"/>
  <c r="D154838" i="1" s="1"/>
  <c r="C154839" i="1"/>
  <c r="D154839" i="1" s="1"/>
  <c r="C154840" i="1"/>
  <c r="D154840" i="1" s="1"/>
  <c r="C154841" i="1"/>
  <c r="D154841" i="1" s="1"/>
  <c r="C154842" i="1"/>
  <c r="D154842" i="1" s="1"/>
  <c r="C154843" i="1"/>
  <c r="D154843" i="1" s="1"/>
  <c r="C154844" i="1"/>
  <c r="D154844" i="1" s="1"/>
  <c r="C154845" i="1"/>
  <c r="D154845" i="1" s="1"/>
  <c r="C154846" i="1"/>
  <c r="D154846" i="1" s="1"/>
  <c r="C154847" i="1"/>
  <c r="D154847" i="1" s="1"/>
  <c r="C154848" i="1"/>
  <c r="D154848" i="1" s="1"/>
  <c r="C154849" i="1"/>
  <c r="D154849" i="1" s="1"/>
  <c r="C154850" i="1"/>
  <c r="D154850" i="1" s="1"/>
  <c r="C154851" i="1"/>
  <c r="D154851" i="1" s="1"/>
  <c r="C154852" i="1"/>
  <c r="D154852" i="1" s="1"/>
  <c r="C154853" i="1"/>
  <c r="D154853" i="1" s="1"/>
  <c r="C154854" i="1"/>
  <c r="D154854" i="1" s="1"/>
  <c r="C154855" i="1"/>
  <c r="D154855" i="1" s="1"/>
  <c r="C154856" i="1"/>
  <c r="D154856" i="1" s="1"/>
  <c r="C154857" i="1"/>
  <c r="D154857" i="1" s="1"/>
  <c r="C154858" i="1"/>
  <c r="D154858" i="1" s="1"/>
  <c r="C154859" i="1"/>
  <c r="D154859" i="1" s="1"/>
  <c r="C154860" i="1"/>
  <c r="D154860" i="1" s="1"/>
  <c r="C154861" i="1"/>
  <c r="D154861" i="1" s="1"/>
  <c r="C154862" i="1"/>
  <c r="D154862" i="1" s="1"/>
  <c r="C154863" i="1"/>
  <c r="D154863" i="1" s="1"/>
  <c r="C154864" i="1"/>
  <c r="D154864" i="1" s="1"/>
  <c r="C154865" i="1"/>
  <c r="D154865" i="1" s="1"/>
  <c r="C154866" i="1"/>
  <c r="D154866" i="1" s="1"/>
  <c r="C154867" i="1"/>
  <c r="D154867" i="1" s="1"/>
  <c r="C154868" i="1"/>
  <c r="D154868" i="1" s="1"/>
  <c r="C154869" i="1"/>
  <c r="D154869" i="1" s="1"/>
  <c r="C154870" i="1"/>
  <c r="D154870" i="1" s="1"/>
  <c r="C154871" i="1"/>
  <c r="D154871" i="1" s="1"/>
  <c r="C154872" i="1"/>
  <c r="D154872" i="1" s="1"/>
  <c r="C154873" i="1"/>
  <c r="D154873" i="1" s="1"/>
  <c r="C154874" i="1"/>
  <c r="D154874" i="1" s="1"/>
  <c r="C154875" i="1"/>
  <c r="D154875" i="1" s="1"/>
  <c r="C154876" i="1"/>
  <c r="D154876" i="1" s="1"/>
  <c r="C154877" i="1"/>
  <c r="D154877" i="1" s="1"/>
  <c r="C154878" i="1"/>
  <c r="D154878" i="1" s="1"/>
  <c r="C154879" i="1"/>
  <c r="D154879" i="1" s="1"/>
  <c r="C154880" i="1"/>
  <c r="D154880" i="1" s="1"/>
  <c r="C154881" i="1"/>
  <c r="D154881" i="1" s="1"/>
  <c r="C154882" i="1"/>
  <c r="D154882" i="1" s="1"/>
  <c r="C154883" i="1"/>
  <c r="D154883" i="1" s="1"/>
  <c r="C154884" i="1"/>
  <c r="D154884" i="1" s="1"/>
  <c r="C154885" i="1"/>
  <c r="D154885" i="1" s="1"/>
  <c r="C154886" i="1"/>
  <c r="D154886" i="1" s="1"/>
  <c r="C154887" i="1"/>
  <c r="D154887" i="1" s="1"/>
  <c r="C154888" i="1"/>
  <c r="D154888" i="1" s="1"/>
  <c r="C154889" i="1"/>
  <c r="D154889" i="1" s="1"/>
  <c r="C154890" i="1"/>
  <c r="D154890" i="1" s="1"/>
  <c r="C154891" i="1"/>
  <c r="D154891" i="1" s="1"/>
  <c r="C154892" i="1"/>
  <c r="D154892" i="1" s="1"/>
  <c r="C154893" i="1"/>
  <c r="D154893" i="1" s="1"/>
  <c r="C154894" i="1"/>
  <c r="D154894" i="1" s="1"/>
  <c r="C154895" i="1"/>
  <c r="D154895" i="1" s="1"/>
  <c r="C154896" i="1"/>
  <c r="D154896" i="1" s="1"/>
  <c r="C154897" i="1"/>
  <c r="D154897" i="1" s="1"/>
  <c r="C154898" i="1"/>
  <c r="D154898" i="1" s="1"/>
  <c r="C154899" i="1"/>
  <c r="D154899" i="1" s="1"/>
  <c r="C154900" i="1"/>
  <c r="D154900" i="1" s="1"/>
  <c r="C154901" i="1"/>
  <c r="D154901" i="1" s="1"/>
  <c r="C154902" i="1"/>
  <c r="D154902" i="1" s="1"/>
  <c r="C154903" i="1"/>
  <c r="D154903" i="1" s="1"/>
  <c r="C154904" i="1"/>
  <c r="D154904" i="1" s="1"/>
  <c r="C154905" i="1"/>
  <c r="D154905" i="1" s="1"/>
  <c r="C154906" i="1"/>
  <c r="D154906" i="1" s="1"/>
  <c r="C154907" i="1"/>
  <c r="D154907" i="1" s="1"/>
  <c r="C154908" i="1"/>
  <c r="D154908" i="1" s="1"/>
  <c r="C154909" i="1"/>
  <c r="D154909" i="1" s="1"/>
  <c r="C154910" i="1"/>
  <c r="D154910" i="1" s="1"/>
  <c r="C154911" i="1"/>
  <c r="D154911" i="1" s="1"/>
  <c r="C154912" i="1"/>
  <c r="D154912" i="1" s="1"/>
  <c r="C154913" i="1"/>
  <c r="D154913" i="1" s="1"/>
  <c r="C154914" i="1"/>
  <c r="D154914" i="1" s="1"/>
  <c r="C154915" i="1"/>
  <c r="D154915" i="1" s="1"/>
  <c r="C154916" i="1"/>
  <c r="D154916" i="1" s="1"/>
  <c r="C154917" i="1"/>
  <c r="D154917" i="1" s="1"/>
  <c r="C154918" i="1"/>
  <c r="D154918" i="1" s="1"/>
  <c r="C154919" i="1"/>
  <c r="D154919" i="1" s="1"/>
  <c r="C154920" i="1"/>
  <c r="D154920" i="1" s="1"/>
  <c r="C154921" i="1"/>
  <c r="D154921" i="1" s="1"/>
  <c r="C154922" i="1"/>
  <c r="D154922" i="1" s="1"/>
  <c r="C154923" i="1"/>
  <c r="D154923" i="1" s="1"/>
  <c r="C154924" i="1"/>
  <c r="D154924" i="1" s="1"/>
  <c r="C154925" i="1"/>
  <c r="D154925" i="1" s="1"/>
  <c r="C154926" i="1"/>
  <c r="D154926" i="1" s="1"/>
  <c r="C154927" i="1"/>
  <c r="D154927" i="1" s="1"/>
  <c r="C154928" i="1"/>
  <c r="D154928" i="1" s="1"/>
  <c r="C154929" i="1"/>
  <c r="D154929" i="1" s="1"/>
  <c r="C154930" i="1"/>
  <c r="D154930" i="1" s="1"/>
  <c r="C154931" i="1"/>
  <c r="D154931" i="1" s="1"/>
  <c r="C154932" i="1"/>
  <c r="D154932" i="1" s="1"/>
  <c r="C154933" i="1"/>
  <c r="D154933" i="1" s="1"/>
  <c r="C154934" i="1"/>
  <c r="D154934" i="1" s="1"/>
  <c r="C154935" i="1"/>
  <c r="D154935" i="1" s="1"/>
  <c r="C154936" i="1"/>
  <c r="D154936" i="1" s="1"/>
  <c r="C154937" i="1"/>
  <c r="D154937" i="1" s="1"/>
  <c r="C154938" i="1"/>
  <c r="D154938" i="1" s="1"/>
  <c r="C154939" i="1"/>
  <c r="D154939" i="1" s="1"/>
  <c r="C154940" i="1"/>
  <c r="D154940" i="1" s="1"/>
  <c r="C154941" i="1"/>
  <c r="D154941" i="1" s="1"/>
  <c r="C154942" i="1"/>
  <c r="D154942" i="1" s="1"/>
  <c r="C154943" i="1"/>
  <c r="D154943" i="1" s="1"/>
  <c r="C154944" i="1"/>
  <c r="D154944" i="1" s="1"/>
  <c r="C154945" i="1"/>
  <c r="D154945" i="1" s="1"/>
  <c r="C154946" i="1"/>
  <c r="D154946" i="1" s="1"/>
  <c r="C154947" i="1"/>
  <c r="D154947" i="1" s="1"/>
  <c r="C154948" i="1"/>
  <c r="D154948" i="1" s="1"/>
  <c r="C154949" i="1"/>
  <c r="D154949" i="1" s="1"/>
  <c r="C154950" i="1"/>
  <c r="D154950" i="1" s="1"/>
  <c r="C154951" i="1"/>
  <c r="D154951" i="1" s="1"/>
  <c r="C154952" i="1"/>
  <c r="D154952" i="1" s="1"/>
  <c r="C154953" i="1"/>
  <c r="D154953" i="1" s="1"/>
  <c r="C154954" i="1"/>
  <c r="D154954" i="1" s="1"/>
  <c r="C154955" i="1"/>
  <c r="D154955" i="1" s="1"/>
  <c r="C154956" i="1"/>
  <c r="D154956" i="1" s="1"/>
  <c r="C154957" i="1"/>
  <c r="D154957" i="1" s="1"/>
  <c r="C154958" i="1"/>
  <c r="D154958" i="1" s="1"/>
  <c r="C154959" i="1"/>
  <c r="D154959" i="1" s="1"/>
  <c r="C154960" i="1"/>
  <c r="D154960" i="1" s="1"/>
  <c r="C154961" i="1"/>
  <c r="D154961" i="1" s="1"/>
  <c r="C154962" i="1"/>
  <c r="D154962" i="1" s="1"/>
  <c r="C154963" i="1"/>
  <c r="D154963" i="1" s="1"/>
  <c r="C154964" i="1"/>
  <c r="D154964" i="1" s="1"/>
  <c r="C154965" i="1"/>
  <c r="D154965" i="1" s="1"/>
  <c r="C154966" i="1"/>
  <c r="D154966" i="1" s="1"/>
  <c r="C154967" i="1"/>
  <c r="D154967" i="1" s="1"/>
  <c r="C154968" i="1"/>
  <c r="D154968" i="1" s="1"/>
  <c r="C154969" i="1"/>
  <c r="D154969" i="1" s="1"/>
  <c r="C154970" i="1"/>
  <c r="D154970" i="1" s="1"/>
  <c r="C154971" i="1"/>
  <c r="D154971" i="1" s="1"/>
  <c r="C154972" i="1"/>
  <c r="D154972" i="1" s="1"/>
  <c r="C154973" i="1"/>
  <c r="D154973" i="1" s="1"/>
  <c r="C154974" i="1"/>
  <c r="D154974" i="1" s="1"/>
  <c r="C154975" i="1"/>
  <c r="D154975" i="1" s="1"/>
  <c r="C154976" i="1"/>
  <c r="D154976" i="1" s="1"/>
  <c r="C154977" i="1"/>
  <c r="D154977" i="1" s="1"/>
  <c r="C154978" i="1"/>
  <c r="D154978" i="1" s="1"/>
  <c r="C154979" i="1"/>
  <c r="D154979" i="1" s="1"/>
  <c r="C154980" i="1"/>
  <c r="D154980" i="1" s="1"/>
  <c r="C154981" i="1"/>
  <c r="D154981" i="1" s="1"/>
  <c r="C154982" i="1"/>
  <c r="D154982" i="1" s="1"/>
  <c r="C154983" i="1"/>
  <c r="D154983" i="1" s="1"/>
  <c r="C154984" i="1"/>
  <c r="D154984" i="1" s="1"/>
  <c r="C154985" i="1"/>
  <c r="D154985" i="1" s="1"/>
  <c r="C154986" i="1"/>
  <c r="D154986" i="1" s="1"/>
  <c r="C154987" i="1"/>
  <c r="D154987" i="1" s="1"/>
  <c r="C154988" i="1"/>
  <c r="D154988" i="1" s="1"/>
  <c r="C154989" i="1"/>
  <c r="D154989" i="1" s="1"/>
  <c r="C154990" i="1"/>
  <c r="D154990" i="1" s="1"/>
  <c r="C154991" i="1"/>
  <c r="D154991" i="1" s="1"/>
  <c r="C154992" i="1"/>
  <c r="D154992" i="1" s="1"/>
  <c r="C154993" i="1"/>
  <c r="D154993" i="1" s="1"/>
  <c r="C154994" i="1"/>
  <c r="D154994" i="1" s="1"/>
  <c r="C154995" i="1"/>
  <c r="D154995" i="1" s="1"/>
  <c r="C154996" i="1"/>
  <c r="D154996" i="1" s="1"/>
  <c r="C154997" i="1"/>
  <c r="D154997" i="1" s="1"/>
  <c r="C154998" i="1"/>
  <c r="D154998" i="1" s="1"/>
  <c r="C154999" i="1"/>
  <c r="D154999" i="1" s="1"/>
  <c r="C155000" i="1"/>
  <c r="D155000" i="1" s="1"/>
  <c r="C155001" i="1"/>
  <c r="D155001" i="1" s="1"/>
  <c r="C155002" i="1"/>
  <c r="D155002" i="1" s="1"/>
  <c r="C155003" i="1"/>
  <c r="D155003" i="1" s="1"/>
  <c r="C155004" i="1"/>
  <c r="D155004" i="1" s="1"/>
  <c r="C155005" i="1"/>
  <c r="D155005" i="1" s="1"/>
  <c r="C155006" i="1"/>
  <c r="D155006" i="1" s="1"/>
  <c r="C155007" i="1"/>
  <c r="D155007" i="1" s="1"/>
  <c r="C155008" i="1"/>
  <c r="D155008" i="1" s="1"/>
  <c r="C155009" i="1"/>
  <c r="D155009" i="1" s="1"/>
  <c r="C155010" i="1"/>
  <c r="D155010" i="1" s="1"/>
  <c r="C155011" i="1"/>
  <c r="D155011" i="1" s="1"/>
  <c r="C155012" i="1"/>
  <c r="D155012" i="1" s="1"/>
  <c r="C155013" i="1"/>
  <c r="D155013" i="1" s="1"/>
  <c r="C155014" i="1"/>
  <c r="D155014" i="1" s="1"/>
  <c r="C155015" i="1"/>
  <c r="D155015" i="1" s="1"/>
  <c r="C155016" i="1"/>
  <c r="D155016" i="1" s="1"/>
  <c r="C155017" i="1"/>
  <c r="D155017" i="1" s="1"/>
  <c r="C155018" i="1"/>
  <c r="D155018" i="1" s="1"/>
  <c r="C155019" i="1"/>
  <c r="D155019" i="1" s="1"/>
  <c r="C155020" i="1"/>
  <c r="D155020" i="1" s="1"/>
  <c r="C155021" i="1"/>
  <c r="D155021" i="1" s="1"/>
  <c r="C155022" i="1"/>
  <c r="D155022" i="1" s="1"/>
  <c r="C155023" i="1"/>
  <c r="D155023" i="1" s="1"/>
  <c r="C155024" i="1"/>
  <c r="D155024" i="1" s="1"/>
  <c r="C155025" i="1"/>
  <c r="D155025" i="1" s="1"/>
  <c r="C155026" i="1"/>
  <c r="D155026" i="1" s="1"/>
  <c r="C155027" i="1"/>
  <c r="D155027" i="1" s="1"/>
  <c r="C155028" i="1"/>
  <c r="D155028" i="1" s="1"/>
  <c r="C155029" i="1"/>
  <c r="D155029" i="1" s="1"/>
  <c r="C155030" i="1"/>
  <c r="D155030" i="1" s="1"/>
  <c r="C155031" i="1"/>
  <c r="D155031" i="1" s="1"/>
  <c r="C155032" i="1"/>
  <c r="D155032" i="1" s="1"/>
  <c r="C155033" i="1"/>
  <c r="D155033" i="1" s="1"/>
  <c r="C155034" i="1"/>
  <c r="D155034" i="1" s="1"/>
  <c r="C155035" i="1"/>
  <c r="D155035" i="1" s="1"/>
  <c r="C155036" i="1"/>
  <c r="D155036" i="1" s="1"/>
  <c r="C155037" i="1"/>
  <c r="D155037" i="1" s="1"/>
  <c r="C155038" i="1"/>
  <c r="D155038" i="1" s="1"/>
  <c r="C155039" i="1"/>
  <c r="D155039" i="1" s="1"/>
  <c r="C155040" i="1"/>
  <c r="D155040" i="1" s="1"/>
  <c r="C155041" i="1"/>
  <c r="D155041" i="1" s="1"/>
  <c r="C155042" i="1"/>
  <c r="D155042" i="1" s="1"/>
  <c r="C155043" i="1"/>
  <c r="D155043" i="1" s="1"/>
  <c r="C155044" i="1"/>
  <c r="D155044" i="1" s="1"/>
  <c r="C155045" i="1"/>
  <c r="D155045" i="1" s="1"/>
  <c r="C155046" i="1"/>
  <c r="D155046" i="1" s="1"/>
  <c r="C155047" i="1"/>
  <c r="D155047" i="1" s="1"/>
  <c r="C155048" i="1"/>
  <c r="D155048" i="1" s="1"/>
  <c r="C155049" i="1"/>
  <c r="D155049" i="1" s="1"/>
  <c r="C155050" i="1"/>
  <c r="D155050" i="1" s="1"/>
  <c r="C155051" i="1"/>
  <c r="D155051" i="1" s="1"/>
  <c r="C155052" i="1"/>
  <c r="D155052" i="1" s="1"/>
  <c r="C155053" i="1"/>
  <c r="D155053" i="1" s="1"/>
  <c r="C155054" i="1"/>
  <c r="D155054" i="1" s="1"/>
  <c r="C155055" i="1"/>
  <c r="D155055" i="1" s="1"/>
  <c r="C155056" i="1"/>
  <c r="D155056" i="1" s="1"/>
  <c r="C155057" i="1"/>
  <c r="D155057" i="1" s="1"/>
  <c r="C155058" i="1"/>
  <c r="D155058" i="1" s="1"/>
  <c r="C155059" i="1"/>
  <c r="D155059" i="1" s="1"/>
  <c r="C155060" i="1"/>
  <c r="D155060" i="1" s="1"/>
  <c r="C155061" i="1"/>
  <c r="D155061" i="1" s="1"/>
  <c r="C155062" i="1"/>
  <c r="D155062" i="1" s="1"/>
  <c r="C155063" i="1"/>
  <c r="D155063" i="1" s="1"/>
  <c r="C155064" i="1"/>
  <c r="D155064" i="1" s="1"/>
  <c r="C155065" i="1"/>
  <c r="D155065" i="1" s="1"/>
  <c r="C155066" i="1"/>
  <c r="D155066" i="1" s="1"/>
  <c r="C155067" i="1"/>
  <c r="D155067" i="1" s="1"/>
  <c r="C155068" i="1"/>
  <c r="D155068" i="1" s="1"/>
  <c r="C155069" i="1"/>
  <c r="D155069" i="1" s="1"/>
  <c r="C155070" i="1"/>
  <c r="D155070" i="1" s="1"/>
  <c r="C155071" i="1"/>
  <c r="D155071" i="1" s="1"/>
  <c r="C155072" i="1"/>
  <c r="D155072" i="1" s="1"/>
  <c r="C155073" i="1"/>
  <c r="D155073" i="1" s="1"/>
  <c r="C155074" i="1"/>
  <c r="D155074" i="1" s="1"/>
  <c r="C155075" i="1"/>
  <c r="D155075" i="1" s="1"/>
  <c r="C155076" i="1"/>
  <c r="D155076" i="1" s="1"/>
  <c r="C155077" i="1"/>
  <c r="D155077" i="1" s="1"/>
  <c r="C155078" i="1"/>
  <c r="D155078" i="1" s="1"/>
  <c r="C155079" i="1"/>
  <c r="D155079" i="1" s="1"/>
  <c r="C155080" i="1"/>
  <c r="D155080" i="1" s="1"/>
  <c r="C155081" i="1"/>
  <c r="D155081" i="1" s="1"/>
  <c r="C155082" i="1"/>
  <c r="D155082" i="1" s="1"/>
  <c r="C155083" i="1"/>
  <c r="D155083" i="1" s="1"/>
  <c r="C155084" i="1"/>
  <c r="D155084" i="1" s="1"/>
  <c r="C155085" i="1"/>
  <c r="D155085" i="1" s="1"/>
  <c r="C155086" i="1"/>
  <c r="D155086" i="1" s="1"/>
  <c r="C155087" i="1"/>
  <c r="D155087" i="1" s="1"/>
  <c r="C155088" i="1"/>
  <c r="D155088" i="1" s="1"/>
  <c r="C155089" i="1"/>
  <c r="D155089" i="1" s="1"/>
  <c r="C155090" i="1"/>
  <c r="D155090" i="1" s="1"/>
  <c r="C155091" i="1"/>
  <c r="D155091" i="1" s="1"/>
  <c r="C155092" i="1"/>
  <c r="D155092" i="1" s="1"/>
  <c r="C155093" i="1"/>
  <c r="D155093" i="1" s="1"/>
  <c r="C155094" i="1"/>
  <c r="D155094" i="1" s="1"/>
  <c r="C155095" i="1"/>
  <c r="D155095" i="1" s="1"/>
  <c r="C155096" i="1"/>
  <c r="D155096" i="1" s="1"/>
  <c r="C155097" i="1"/>
  <c r="D155097" i="1" s="1"/>
  <c r="C155098" i="1"/>
  <c r="D155098" i="1" s="1"/>
  <c r="C155099" i="1"/>
  <c r="D155099" i="1" s="1"/>
  <c r="C155100" i="1"/>
  <c r="D155100" i="1" s="1"/>
  <c r="C155101" i="1"/>
  <c r="D155101" i="1" s="1"/>
  <c r="C155102" i="1"/>
  <c r="D155102" i="1" s="1"/>
  <c r="C155103" i="1"/>
  <c r="D155103" i="1" s="1"/>
  <c r="C155104" i="1"/>
  <c r="D155104" i="1" s="1"/>
  <c r="C155105" i="1"/>
  <c r="D155105" i="1" s="1"/>
  <c r="C155106" i="1"/>
  <c r="D155106" i="1" s="1"/>
  <c r="C155107" i="1"/>
  <c r="D155107" i="1" s="1"/>
  <c r="C155108" i="1"/>
  <c r="D155108" i="1" s="1"/>
  <c r="C155109" i="1"/>
  <c r="D155109" i="1" s="1"/>
  <c r="C155110" i="1"/>
  <c r="D155110" i="1" s="1"/>
  <c r="C155111" i="1"/>
  <c r="D155111" i="1" s="1"/>
  <c r="C155112" i="1"/>
  <c r="D155112" i="1" s="1"/>
  <c r="C155113" i="1"/>
  <c r="D155113" i="1" s="1"/>
  <c r="C155114" i="1"/>
  <c r="D155114" i="1" s="1"/>
  <c r="C155115" i="1"/>
  <c r="D155115" i="1" s="1"/>
  <c r="C155116" i="1"/>
  <c r="D155116" i="1" s="1"/>
  <c r="C155117" i="1"/>
  <c r="D155117" i="1" s="1"/>
  <c r="C155118" i="1"/>
  <c r="D155118" i="1" s="1"/>
  <c r="C155119" i="1"/>
  <c r="D155119" i="1" s="1"/>
  <c r="C155120" i="1"/>
  <c r="D155120" i="1" s="1"/>
  <c r="C155121" i="1"/>
  <c r="D155121" i="1" s="1"/>
  <c r="C155122" i="1"/>
  <c r="D155122" i="1" s="1"/>
  <c r="C155123" i="1"/>
  <c r="D155123" i="1" s="1"/>
  <c r="C155124" i="1"/>
  <c r="D155124" i="1" s="1"/>
  <c r="C155125" i="1"/>
  <c r="D155125" i="1" s="1"/>
  <c r="C155126" i="1"/>
  <c r="D155126" i="1" s="1"/>
  <c r="C155127" i="1"/>
  <c r="D155127" i="1" s="1"/>
  <c r="C155128" i="1"/>
  <c r="D155128" i="1" s="1"/>
  <c r="C155129" i="1"/>
  <c r="D155129" i="1" s="1"/>
  <c r="C155130" i="1"/>
  <c r="D155130" i="1" s="1"/>
  <c r="C155131" i="1"/>
  <c r="D155131" i="1" s="1"/>
  <c r="C155132" i="1"/>
  <c r="D155132" i="1" s="1"/>
  <c r="C155133" i="1"/>
  <c r="D155133" i="1" s="1"/>
  <c r="C155134" i="1"/>
  <c r="D155134" i="1" s="1"/>
  <c r="C155135" i="1"/>
  <c r="D155135" i="1" s="1"/>
  <c r="C155136" i="1"/>
  <c r="D155136" i="1" s="1"/>
  <c r="C155137" i="1"/>
  <c r="D155137" i="1" s="1"/>
  <c r="C155138" i="1"/>
  <c r="D155138" i="1" s="1"/>
  <c r="C155139" i="1"/>
  <c r="D155139" i="1" s="1"/>
  <c r="C155140" i="1"/>
  <c r="D155140" i="1" s="1"/>
  <c r="C155141" i="1"/>
  <c r="D155141" i="1" s="1"/>
  <c r="C155142" i="1"/>
  <c r="D155142" i="1" s="1"/>
  <c r="C155143" i="1"/>
  <c r="D155143" i="1" s="1"/>
  <c r="C155144" i="1"/>
  <c r="D155144" i="1" s="1"/>
  <c r="C155145" i="1"/>
  <c r="D155145" i="1" s="1"/>
  <c r="C155146" i="1"/>
  <c r="D155146" i="1" s="1"/>
  <c r="C155147" i="1"/>
  <c r="D155147" i="1" s="1"/>
  <c r="C155148" i="1"/>
  <c r="D155148" i="1" s="1"/>
  <c r="C155149" i="1"/>
  <c r="D155149" i="1" s="1"/>
  <c r="C155150" i="1"/>
  <c r="D155150" i="1" s="1"/>
  <c r="C155151" i="1"/>
  <c r="D155151" i="1" s="1"/>
  <c r="C155152" i="1"/>
  <c r="D155152" i="1" s="1"/>
  <c r="C155153" i="1"/>
  <c r="D155153" i="1" s="1"/>
  <c r="C155154" i="1"/>
  <c r="D155154" i="1" s="1"/>
  <c r="C155155" i="1"/>
  <c r="D155155" i="1" s="1"/>
  <c r="C155156" i="1"/>
  <c r="D155156" i="1" s="1"/>
  <c r="C155157" i="1"/>
  <c r="D155157" i="1" s="1"/>
  <c r="C155158" i="1"/>
  <c r="D155158" i="1" s="1"/>
  <c r="C155159" i="1"/>
  <c r="D155159" i="1" s="1"/>
  <c r="C155160" i="1"/>
  <c r="D155160" i="1" s="1"/>
  <c r="C155161" i="1"/>
  <c r="D155161" i="1" s="1"/>
  <c r="C155162" i="1"/>
  <c r="D155162" i="1" s="1"/>
  <c r="C155163" i="1"/>
  <c r="D155163" i="1" s="1"/>
  <c r="C155164" i="1"/>
  <c r="D155164" i="1" s="1"/>
  <c r="C155165" i="1"/>
  <c r="D155165" i="1" s="1"/>
  <c r="C155166" i="1"/>
  <c r="D155166" i="1" s="1"/>
  <c r="C155167" i="1"/>
  <c r="D155167" i="1" s="1"/>
  <c r="C155168" i="1"/>
  <c r="D155168" i="1" s="1"/>
  <c r="C155169" i="1"/>
  <c r="D155169" i="1" s="1"/>
  <c r="C155170" i="1"/>
  <c r="D155170" i="1" s="1"/>
  <c r="C155171" i="1"/>
  <c r="D155171" i="1" s="1"/>
  <c r="C155172" i="1"/>
  <c r="D155172" i="1" s="1"/>
  <c r="C155173" i="1"/>
  <c r="D155173" i="1" s="1"/>
  <c r="C155174" i="1"/>
  <c r="D155174" i="1" s="1"/>
  <c r="C155175" i="1"/>
  <c r="D155175" i="1" s="1"/>
  <c r="C155176" i="1"/>
  <c r="D155176" i="1" s="1"/>
  <c r="C155177" i="1"/>
  <c r="D155177" i="1" s="1"/>
  <c r="C155178" i="1"/>
  <c r="D155178" i="1" s="1"/>
  <c r="C155179" i="1"/>
  <c r="D155179" i="1" s="1"/>
  <c r="C155180" i="1"/>
  <c r="D155180" i="1" s="1"/>
  <c r="C155181" i="1"/>
  <c r="D155181" i="1" s="1"/>
  <c r="C155182" i="1"/>
  <c r="D155182" i="1" s="1"/>
  <c r="C155183" i="1"/>
  <c r="D155183" i="1" s="1"/>
  <c r="C155184" i="1"/>
  <c r="D155184" i="1" s="1"/>
  <c r="C155185" i="1"/>
  <c r="D155185" i="1" s="1"/>
  <c r="C155186" i="1"/>
  <c r="D155186" i="1" s="1"/>
  <c r="C155187" i="1"/>
  <c r="D155187" i="1" s="1"/>
  <c r="C155188" i="1"/>
  <c r="D155188" i="1" s="1"/>
  <c r="C155189" i="1"/>
  <c r="D155189" i="1" s="1"/>
  <c r="C155190" i="1"/>
  <c r="D155190" i="1" s="1"/>
  <c r="C155191" i="1"/>
  <c r="D155191" i="1" s="1"/>
  <c r="C155192" i="1"/>
  <c r="D155192" i="1" s="1"/>
  <c r="C155193" i="1"/>
  <c r="D155193" i="1" s="1"/>
  <c r="C155194" i="1"/>
  <c r="D155194" i="1" s="1"/>
  <c r="C155195" i="1"/>
  <c r="D155195" i="1" s="1"/>
  <c r="C155196" i="1"/>
  <c r="D155196" i="1" s="1"/>
  <c r="C155197" i="1"/>
  <c r="D155197" i="1" s="1"/>
  <c r="C155198" i="1"/>
  <c r="D155198" i="1" s="1"/>
  <c r="C155199" i="1"/>
  <c r="D155199" i="1" s="1"/>
  <c r="C155200" i="1"/>
  <c r="D155200" i="1" s="1"/>
  <c r="C155201" i="1"/>
  <c r="D155201" i="1" s="1"/>
  <c r="C155202" i="1"/>
  <c r="D155202" i="1" s="1"/>
  <c r="C155203" i="1"/>
  <c r="D155203" i="1" s="1"/>
  <c r="C155204" i="1"/>
  <c r="D155204" i="1" s="1"/>
  <c r="C155205" i="1"/>
  <c r="D155205" i="1" s="1"/>
  <c r="C155206" i="1"/>
  <c r="D155206" i="1" s="1"/>
  <c r="C155207" i="1"/>
  <c r="D155207" i="1" s="1"/>
  <c r="C155208" i="1"/>
  <c r="D155208" i="1" s="1"/>
  <c r="C155209" i="1"/>
  <c r="D155209" i="1" s="1"/>
  <c r="C155210" i="1"/>
  <c r="D155210" i="1" s="1"/>
  <c r="C155211" i="1"/>
  <c r="D155211" i="1" s="1"/>
  <c r="C155212" i="1"/>
  <c r="D155212" i="1" s="1"/>
  <c r="C155213" i="1"/>
  <c r="D155213" i="1" s="1"/>
  <c r="C155214" i="1"/>
  <c r="D155214" i="1" s="1"/>
  <c r="C155215" i="1"/>
  <c r="D155215" i="1" s="1"/>
  <c r="C155216" i="1"/>
  <c r="D155216" i="1" s="1"/>
  <c r="C155217" i="1"/>
  <c r="D155217" i="1" s="1"/>
  <c r="C155218" i="1"/>
  <c r="D155218" i="1" s="1"/>
  <c r="C155219" i="1"/>
  <c r="D155219" i="1" s="1"/>
  <c r="C155220" i="1"/>
  <c r="D155220" i="1" s="1"/>
  <c r="C155221" i="1"/>
  <c r="D155221" i="1" s="1"/>
  <c r="C155222" i="1"/>
  <c r="D155222" i="1" s="1"/>
  <c r="C155223" i="1"/>
  <c r="D155223" i="1" s="1"/>
  <c r="C155224" i="1"/>
  <c r="D155224" i="1" s="1"/>
  <c r="C155225" i="1"/>
  <c r="D155225" i="1" s="1"/>
  <c r="C155226" i="1"/>
  <c r="D155226" i="1" s="1"/>
  <c r="C155227" i="1"/>
  <c r="D155227" i="1" s="1"/>
  <c r="C155228" i="1"/>
  <c r="D155228" i="1" s="1"/>
  <c r="C155229" i="1"/>
  <c r="D155229" i="1" s="1"/>
  <c r="C155230" i="1"/>
  <c r="D155230" i="1" s="1"/>
  <c r="C155231" i="1"/>
  <c r="D155231" i="1" s="1"/>
  <c r="C155232" i="1"/>
  <c r="D155232" i="1" s="1"/>
  <c r="C155233" i="1"/>
  <c r="D155233" i="1" s="1"/>
  <c r="C155234" i="1"/>
  <c r="D155234" i="1" s="1"/>
  <c r="C155235" i="1"/>
  <c r="D155235" i="1" s="1"/>
  <c r="C155236" i="1"/>
  <c r="D155236" i="1" s="1"/>
  <c r="C155237" i="1"/>
  <c r="D155237" i="1" s="1"/>
  <c r="C155238" i="1"/>
  <c r="D155238" i="1" s="1"/>
  <c r="C155239" i="1"/>
  <c r="D155239" i="1" s="1"/>
  <c r="C155240" i="1"/>
  <c r="D155240" i="1" s="1"/>
  <c r="C155241" i="1"/>
  <c r="D155241" i="1" s="1"/>
  <c r="C155242" i="1"/>
  <c r="D155242" i="1" s="1"/>
  <c r="C155243" i="1"/>
  <c r="D155243" i="1" s="1"/>
  <c r="C155244" i="1"/>
  <c r="D155244" i="1" s="1"/>
  <c r="C155245" i="1"/>
  <c r="D155245" i="1" s="1"/>
  <c r="C155246" i="1"/>
  <c r="D155246" i="1" s="1"/>
  <c r="C155247" i="1"/>
  <c r="D155247" i="1" s="1"/>
  <c r="C155248" i="1"/>
  <c r="D155248" i="1" s="1"/>
  <c r="C155249" i="1"/>
  <c r="D155249" i="1" s="1"/>
  <c r="C155250" i="1"/>
  <c r="D155250" i="1" s="1"/>
  <c r="C155251" i="1"/>
  <c r="D155251" i="1" s="1"/>
  <c r="C155252" i="1"/>
  <c r="D155252" i="1" s="1"/>
  <c r="C155253" i="1"/>
  <c r="D155253" i="1" s="1"/>
  <c r="C155254" i="1"/>
  <c r="D155254" i="1" s="1"/>
  <c r="C155255" i="1"/>
  <c r="D155255" i="1" s="1"/>
  <c r="C155256" i="1"/>
  <c r="D155256" i="1" s="1"/>
  <c r="C155257" i="1"/>
  <c r="D155257" i="1" s="1"/>
  <c r="C155258" i="1"/>
  <c r="D155258" i="1" s="1"/>
  <c r="C155259" i="1"/>
  <c r="D155259" i="1" s="1"/>
  <c r="C155260" i="1"/>
  <c r="D155260" i="1" s="1"/>
  <c r="C155261" i="1"/>
  <c r="D155261" i="1" s="1"/>
  <c r="C155262" i="1"/>
  <c r="D155262" i="1" s="1"/>
  <c r="C155263" i="1"/>
  <c r="D155263" i="1" s="1"/>
  <c r="C155264" i="1"/>
  <c r="D155264" i="1" s="1"/>
  <c r="C155265" i="1"/>
  <c r="D155265" i="1" s="1"/>
  <c r="C155266" i="1"/>
  <c r="D155266" i="1" s="1"/>
  <c r="C155267" i="1"/>
  <c r="D155267" i="1" s="1"/>
  <c r="C155268" i="1"/>
  <c r="D155268" i="1" s="1"/>
  <c r="C155269" i="1"/>
  <c r="D155269" i="1" s="1"/>
  <c r="C155270" i="1"/>
  <c r="D155270" i="1" s="1"/>
  <c r="C155271" i="1"/>
  <c r="D155271" i="1" s="1"/>
  <c r="C155272" i="1"/>
  <c r="D155272" i="1" s="1"/>
  <c r="C155273" i="1"/>
  <c r="D155273" i="1" s="1"/>
  <c r="C155274" i="1"/>
  <c r="D155274" i="1" s="1"/>
  <c r="C155275" i="1"/>
  <c r="D155275" i="1" s="1"/>
  <c r="C155276" i="1"/>
  <c r="D155276" i="1" s="1"/>
  <c r="C155277" i="1"/>
  <c r="D155277" i="1" s="1"/>
  <c r="C155278" i="1"/>
  <c r="D155278" i="1" s="1"/>
  <c r="C155279" i="1"/>
  <c r="D155279" i="1" s="1"/>
  <c r="C155280" i="1"/>
  <c r="D155280" i="1" s="1"/>
  <c r="C155281" i="1"/>
  <c r="D155281" i="1" s="1"/>
  <c r="C155282" i="1"/>
  <c r="D155282" i="1" s="1"/>
  <c r="C155283" i="1"/>
  <c r="D155283" i="1" s="1"/>
  <c r="C155284" i="1"/>
  <c r="D155284" i="1" s="1"/>
  <c r="C155285" i="1"/>
  <c r="D155285" i="1" s="1"/>
  <c r="C155286" i="1"/>
  <c r="D155286" i="1" s="1"/>
  <c r="C155287" i="1"/>
  <c r="D155287" i="1" s="1"/>
  <c r="C155288" i="1"/>
  <c r="D155288" i="1" s="1"/>
  <c r="C155289" i="1"/>
  <c r="D155289" i="1" s="1"/>
  <c r="C155290" i="1"/>
  <c r="D155290" i="1" s="1"/>
  <c r="C155291" i="1"/>
  <c r="D155291" i="1" s="1"/>
  <c r="C155292" i="1"/>
  <c r="D155292" i="1" s="1"/>
  <c r="C155293" i="1"/>
  <c r="D155293" i="1" s="1"/>
  <c r="C155294" i="1"/>
  <c r="D155294" i="1" s="1"/>
  <c r="C155295" i="1"/>
  <c r="D155295" i="1" s="1"/>
  <c r="C155296" i="1"/>
  <c r="D155296" i="1" s="1"/>
  <c r="C155297" i="1"/>
  <c r="D155297" i="1" s="1"/>
  <c r="C155298" i="1"/>
  <c r="D155298" i="1" s="1"/>
  <c r="C155299" i="1"/>
  <c r="D155299" i="1" s="1"/>
  <c r="C155300" i="1"/>
  <c r="D155300" i="1" s="1"/>
  <c r="C155301" i="1"/>
  <c r="D155301" i="1" s="1"/>
  <c r="C155302" i="1"/>
  <c r="D155302" i="1" s="1"/>
  <c r="C155303" i="1"/>
  <c r="D155303" i="1" s="1"/>
  <c r="C155304" i="1"/>
  <c r="D155304" i="1" s="1"/>
  <c r="C155305" i="1"/>
  <c r="D155305" i="1" s="1"/>
  <c r="C155306" i="1"/>
  <c r="D155306" i="1" s="1"/>
  <c r="C155307" i="1"/>
  <c r="D155307" i="1" s="1"/>
  <c r="C155308" i="1"/>
  <c r="D155308" i="1" s="1"/>
  <c r="C155309" i="1"/>
  <c r="D155309" i="1" s="1"/>
  <c r="C155310" i="1"/>
  <c r="D155310" i="1" s="1"/>
  <c r="C155311" i="1"/>
  <c r="D155311" i="1" s="1"/>
  <c r="C155312" i="1"/>
  <c r="D155312" i="1" s="1"/>
  <c r="C155313" i="1"/>
  <c r="D155313" i="1" s="1"/>
  <c r="C155314" i="1"/>
  <c r="D155314" i="1" s="1"/>
  <c r="C155315" i="1"/>
  <c r="D155315" i="1" s="1"/>
  <c r="C155316" i="1"/>
  <c r="D155316" i="1" s="1"/>
  <c r="C155317" i="1"/>
  <c r="D155317" i="1" s="1"/>
  <c r="C155318" i="1"/>
  <c r="D155318" i="1" s="1"/>
  <c r="C155319" i="1"/>
  <c r="D155319" i="1" s="1"/>
  <c r="C155320" i="1"/>
  <c r="D155320" i="1" s="1"/>
  <c r="C155321" i="1"/>
  <c r="D155321" i="1" s="1"/>
  <c r="C155322" i="1"/>
  <c r="D155322" i="1" s="1"/>
  <c r="C155323" i="1"/>
  <c r="D155323" i="1" s="1"/>
  <c r="C155324" i="1"/>
  <c r="D155324" i="1" s="1"/>
  <c r="C155325" i="1"/>
  <c r="D155325" i="1" s="1"/>
  <c r="C155326" i="1"/>
  <c r="D155326" i="1" s="1"/>
  <c r="C155327" i="1"/>
  <c r="D155327" i="1" s="1"/>
  <c r="C155328" i="1"/>
  <c r="D155328" i="1" s="1"/>
  <c r="C155329" i="1"/>
  <c r="D155329" i="1" s="1"/>
  <c r="C155330" i="1"/>
  <c r="D155330" i="1" s="1"/>
  <c r="C155331" i="1"/>
  <c r="D155331" i="1" s="1"/>
  <c r="C155332" i="1"/>
  <c r="D155332" i="1" s="1"/>
  <c r="C155333" i="1"/>
  <c r="D155333" i="1" s="1"/>
  <c r="C155334" i="1"/>
  <c r="D155334" i="1" s="1"/>
  <c r="C155335" i="1"/>
  <c r="D155335" i="1" s="1"/>
  <c r="C155336" i="1"/>
  <c r="D155336" i="1" s="1"/>
  <c r="C155337" i="1"/>
  <c r="D155337" i="1" s="1"/>
  <c r="C155338" i="1"/>
  <c r="D155338" i="1" s="1"/>
  <c r="C155339" i="1"/>
  <c r="D155339" i="1" s="1"/>
  <c r="C155340" i="1"/>
  <c r="D155340" i="1" s="1"/>
  <c r="C155341" i="1"/>
  <c r="D155341" i="1" s="1"/>
  <c r="C155342" i="1"/>
  <c r="D155342" i="1" s="1"/>
  <c r="C155343" i="1"/>
  <c r="D155343" i="1" s="1"/>
  <c r="C155344" i="1"/>
  <c r="D155344" i="1" s="1"/>
  <c r="C155345" i="1"/>
  <c r="D155345" i="1" s="1"/>
  <c r="C155346" i="1"/>
  <c r="D155346" i="1" s="1"/>
  <c r="C155347" i="1"/>
  <c r="D155347" i="1" s="1"/>
  <c r="C155348" i="1"/>
  <c r="D155348" i="1" s="1"/>
  <c r="C155349" i="1"/>
  <c r="D155349" i="1" s="1"/>
  <c r="C155350" i="1"/>
  <c r="D155350" i="1" s="1"/>
  <c r="C155351" i="1"/>
  <c r="D155351" i="1" s="1"/>
  <c r="C155352" i="1"/>
  <c r="D155352" i="1" s="1"/>
  <c r="C155353" i="1"/>
  <c r="D155353" i="1" s="1"/>
  <c r="C155354" i="1"/>
  <c r="D155354" i="1" s="1"/>
  <c r="C155355" i="1"/>
  <c r="D155355" i="1" s="1"/>
  <c r="C155356" i="1"/>
  <c r="D155356" i="1" s="1"/>
  <c r="C155357" i="1"/>
  <c r="D155357" i="1" s="1"/>
  <c r="C155358" i="1"/>
  <c r="D155358" i="1" s="1"/>
  <c r="C155359" i="1"/>
  <c r="D155359" i="1" s="1"/>
  <c r="C155360" i="1"/>
  <c r="D155360" i="1" s="1"/>
  <c r="C155361" i="1"/>
  <c r="D155361" i="1" s="1"/>
  <c r="C155362" i="1"/>
  <c r="D155362" i="1" s="1"/>
  <c r="C155363" i="1"/>
  <c r="D155363" i="1" s="1"/>
  <c r="C155364" i="1"/>
  <c r="D155364" i="1" s="1"/>
  <c r="C155365" i="1"/>
  <c r="D155365" i="1" s="1"/>
  <c r="C155366" i="1"/>
  <c r="D155366" i="1" s="1"/>
  <c r="C155367" i="1"/>
  <c r="D155367" i="1" s="1"/>
  <c r="C155368" i="1"/>
  <c r="D155368" i="1" s="1"/>
  <c r="C155369" i="1"/>
  <c r="D155369" i="1" s="1"/>
  <c r="C155370" i="1"/>
  <c r="D155370" i="1" s="1"/>
  <c r="C155371" i="1"/>
  <c r="D155371" i="1" s="1"/>
  <c r="C155372" i="1"/>
  <c r="D155372" i="1" s="1"/>
  <c r="C155373" i="1"/>
  <c r="D155373" i="1" s="1"/>
  <c r="C155374" i="1"/>
  <c r="D155374" i="1" s="1"/>
  <c r="C155375" i="1"/>
  <c r="D155375" i="1" s="1"/>
  <c r="C155376" i="1"/>
  <c r="D155376" i="1" s="1"/>
  <c r="C155377" i="1"/>
  <c r="D155377" i="1" s="1"/>
  <c r="C155378" i="1"/>
  <c r="D155378" i="1" s="1"/>
  <c r="C155379" i="1"/>
  <c r="D155379" i="1" s="1"/>
  <c r="C155380" i="1"/>
  <c r="D155380" i="1" s="1"/>
  <c r="C155381" i="1"/>
  <c r="D155381" i="1" s="1"/>
  <c r="C155382" i="1"/>
  <c r="D155382" i="1" s="1"/>
  <c r="C155383" i="1"/>
  <c r="D155383" i="1" s="1"/>
  <c r="C155384" i="1"/>
  <c r="D155384" i="1" s="1"/>
  <c r="C155385" i="1"/>
  <c r="D155385" i="1" s="1"/>
  <c r="C155386" i="1"/>
  <c r="D155386" i="1" s="1"/>
  <c r="C155387" i="1"/>
  <c r="D155387" i="1" s="1"/>
  <c r="C155388" i="1"/>
  <c r="D155388" i="1" s="1"/>
  <c r="C155389" i="1"/>
  <c r="D155389" i="1" s="1"/>
  <c r="C155390" i="1"/>
  <c r="D155390" i="1" s="1"/>
  <c r="C155391" i="1"/>
  <c r="D155391" i="1" s="1"/>
  <c r="C155392" i="1"/>
  <c r="D155392" i="1" s="1"/>
  <c r="C155393" i="1"/>
  <c r="D155393" i="1" s="1"/>
  <c r="C155394" i="1"/>
  <c r="D155394" i="1" s="1"/>
  <c r="C155395" i="1"/>
  <c r="D155395" i="1" s="1"/>
  <c r="C155396" i="1"/>
  <c r="D155396" i="1" s="1"/>
  <c r="C155397" i="1"/>
  <c r="D155397" i="1" s="1"/>
  <c r="C155398" i="1"/>
  <c r="D155398" i="1" s="1"/>
  <c r="C155399" i="1"/>
  <c r="D155399" i="1" s="1"/>
  <c r="C155400" i="1"/>
  <c r="D155400" i="1" s="1"/>
  <c r="C155401" i="1"/>
  <c r="D155401" i="1" s="1"/>
  <c r="C155402" i="1"/>
  <c r="D155402" i="1" s="1"/>
  <c r="C155403" i="1"/>
  <c r="D155403" i="1" s="1"/>
  <c r="C155404" i="1"/>
  <c r="D155404" i="1" s="1"/>
  <c r="C155405" i="1"/>
  <c r="D155405" i="1" s="1"/>
  <c r="C155406" i="1"/>
  <c r="D155406" i="1" s="1"/>
  <c r="C155407" i="1"/>
  <c r="D155407" i="1" s="1"/>
  <c r="C155408" i="1"/>
  <c r="D155408" i="1" s="1"/>
  <c r="C155409" i="1"/>
  <c r="D155409" i="1" s="1"/>
  <c r="C155410" i="1"/>
  <c r="D155410" i="1" s="1"/>
  <c r="C155411" i="1"/>
  <c r="D155411" i="1" s="1"/>
  <c r="C155412" i="1"/>
  <c r="D155412" i="1" s="1"/>
  <c r="C155413" i="1"/>
  <c r="D155413" i="1" s="1"/>
  <c r="C155414" i="1"/>
  <c r="D155414" i="1" s="1"/>
  <c r="C155415" i="1"/>
  <c r="D155415" i="1" s="1"/>
  <c r="C155416" i="1"/>
  <c r="D155416" i="1" s="1"/>
  <c r="C155417" i="1"/>
  <c r="D155417" i="1" s="1"/>
  <c r="C155418" i="1"/>
  <c r="D155418" i="1" s="1"/>
  <c r="C155419" i="1"/>
  <c r="D155419" i="1" s="1"/>
  <c r="C155420" i="1"/>
  <c r="D155420" i="1" s="1"/>
  <c r="C155421" i="1"/>
  <c r="D155421" i="1" s="1"/>
  <c r="C155422" i="1"/>
  <c r="D155422" i="1" s="1"/>
  <c r="C155423" i="1"/>
  <c r="D155423" i="1" s="1"/>
  <c r="C155424" i="1"/>
  <c r="D155424" i="1" s="1"/>
  <c r="C155425" i="1"/>
  <c r="D155425" i="1" s="1"/>
  <c r="C155426" i="1"/>
  <c r="D155426" i="1" s="1"/>
  <c r="C155427" i="1"/>
  <c r="D155427" i="1" s="1"/>
  <c r="C155428" i="1"/>
  <c r="D155428" i="1" s="1"/>
  <c r="C155429" i="1"/>
  <c r="D155429" i="1" s="1"/>
  <c r="C155430" i="1"/>
  <c r="D155430" i="1" s="1"/>
  <c r="C155431" i="1"/>
  <c r="D155431" i="1" s="1"/>
  <c r="C155432" i="1"/>
  <c r="D155432" i="1" s="1"/>
  <c r="C155433" i="1"/>
  <c r="D155433" i="1" s="1"/>
  <c r="C155434" i="1"/>
  <c r="D155434" i="1" s="1"/>
  <c r="C155435" i="1"/>
  <c r="D155435" i="1" s="1"/>
  <c r="C155436" i="1"/>
  <c r="D155436" i="1" s="1"/>
  <c r="C155437" i="1"/>
  <c r="D155437" i="1" s="1"/>
  <c r="C155438" i="1"/>
  <c r="D155438" i="1" s="1"/>
  <c r="C155439" i="1"/>
  <c r="D155439" i="1" s="1"/>
  <c r="C155440" i="1"/>
  <c r="D155440" i="1" s="1"/>
  <c r="C155441" i="1"/>
  <c r="D155441" i="1" s="1"/>
  <c r="C155442" i="1"/>
  <c r="D155442" i="1" s="1"/>
  <c r="C155443" i="1"/>
  <c r="D155443" i="1" s="1"/>
  <c r="C155444" i="1"/>
  <c r="D155444" i="1" s="1"/>
  <c r="C155445" i="1"/>
  <c r="D155445" i="1" s="1"/>
  <c r="C155446" i="1"/>
  <c r="D155446" i="1" s="1"/>
  <c r="C155447" i="1"/>
  <c r="D155447" i="1" s="1"/>
  <c r="C155448" i="1"/>
  <c r="D155448" i="1" s="1"/>
  <c r="C155449" i="1"/>
  <c r="D155449" i="1" s="1"/>
  <c r="C155450" i="1"/>
  <c r="D155450" i="1" s="1"/>
  <c r="C155451" i="1"/>
  <c r="D155451" i="1" s="1"/>
  <c r="C155452" i="1"/>
  <c r="D155452" i="1" s="1"/>
  <c r="C155453" i="1"/>
  <c r="D155453" i="1" s="1"/>
  <c r="C155454" i="1"/>
  <c r="D155454" i="1" s="1"/>
  <c r="C155455" i="1"/>
  <c r="D155455" i="1" s="1"/>
  <c r="C155456" i="1"/>
  <c r="D155456" i="1" s="1"/>
  <c r="C155457" i="1"/>
  <c r="D155457" i="1" s="1"/>
  <c r="C155458" i="1"/>
  <c r="D155458" i="1" s="1"/>
  <c r="C155459" i="1"/>
  <c r="D155459" i="1" s="1"/>
  <c r="C155460" i="1"/>
  <c r="D155460" i="1" s="1"/>
  <c r="C155461" i="1"/>
  <c r="D155461" i="1" s="1"/>
  <c r="C155462" i="1"/>
  <c r="D155462" i="1" s="1"/>
  <c r="C155463" i="1"/>
  <c r="D155463" i="1" s="1"/>
  <c r="C155464" i="1"/>
  <c r="D155464" i="1" s="1"/>
  <c r="C155465" i="1"/>
  <c r="D155465" i="1" s="1"/>
  <c r="C155466" i="1"/>
  <c r="D155466" i="1" s="1"/>
  <c r="C155467" i="1"/>
  <c r="D155467" i="1" s="1"/>
  <c r="C155468" i="1"/>
  <c r="D155468" i="1" s="1"/>
  <c r="C155469" i="1"/>
  <c r="D155469" i="1" s="1"/>
  <c r="C155470" i="1"/>
  <c r="D155470" i="1" s="1"/>
  <c r="C155471" i="1"/>
  <c r="D155471" i="1" s="1"/>
  <c r="C155472" i="1"/>
  <c r="D155472" i="1" s="1"/>
  <c r="C155473" i="1"/>
  <c r="D155473" i="1" s="1"/>
  <c r="C155474" i="1"/>
  <c r="D155474" i="1" s="1"/>
  <c r="C155475" i="1"/>
  <c r="D155475" i="1" s="1"/>
  <c r="C155476" i="1"/>
  <c r="D155476" i="1" s="1"/>
  <c r="C155477" i="1"/>
  <c r="D155477" i="1" s="1"/>
  <c r="C155478" i="1"/>
  <c r="D155478" i="1" s="1"/>
  <c r="C155479" i="1"/>
  <c r="D155479" i="1" s="1"/>
  <c r="C155480" i="1"/>
  <c r="D155480" i="1" s="1"/>
  <c r="C155481" i="1"/>
  <c r="D155481" i="1" s="1"/>
  <c r="C155482" i="1"/>
  <c r="D155482" i="1" s="1"/>
  <c r="C155483" i="1"/>
  <c r="D155483" i="1" s="1"/>
  <c r="C155484" i="1"/>
  <c r="D155484" i="1" s="1"/>
  <c r="C155485" i="1"/>
  <c r="D155485" i="1" s="1"/>
  <c r="C155486" i="1"/>
  <c r="D155486" i="1" s="1"/>
  <c r="C155487" i="1"/>
  <c r="D155487" i="1" s="1"/>
  <c r="C155488" i="1"/>
  <c r="D155488" i="1" s="1"/>
  <c r="C155489" i="1"/>
  <c r="D155489" i="1" s="1"/>
  <c r="C155490" i="1"/>
  <c r="D155490" i="1" s="1"/>
  <c r="C155491" i="1"/>
  <c r="D155491" i="1" s="1"/>
  <c r="C155492" i="1"/>
  <c r="D155492" i="1" s="1"/>
  <c r="C155493" i="1"/>
  <c r="D155493" i="1" s="1"/>
  <c r="C155494" i="1"/>
  <c r="D155494" i="1" s="1"/>
  <c r="C155495" i="1"/>
  <c r="D155495" i="1" s="1"/>
  <c r="C155496" i="1"/>
  <c r="D155496" i="1" s="1"/>
  <c r="C155497" i="1"/>
  <c r="D155497" i="1" s="1"/>
  <c r="C155498" i="1"/>
  <c r="D155498" i="1" s="1"/>
  <c r="C155499" i="1"/>
  <c r="D155499" i="1" s="1"/>
  <c r="C155500" i="1"/>
  <c r="D155500" i="1" s="1"/>
  <c r="C155501" i="1"/>
  <c r="D155501" i="1" s="1"/>
  <c r="C155502" i="1"/>
  <c r="D155502" i="1" s="1"/>
  <c r="C155503" i="1"/>
  <c r="D155503" i="1" s="1"/>
  <c r="C155504" i="1"/>
  <c r="D155504" i="1" s="1"/>
  <c r="C155505" i="1"/>
  <c r="D155505" i="1" s="1"/>
  <c r="C155506" i="1"/>
  <c r="D155506" i="1" s="1"/>
  <c r="C155507" i="1"/>
  <c r="D155507" i="1" s="1"/>
  <c r="C155508" i="1"/>
  <c r="D155508" i="1" s="1"/>
  <c r="C155509" i="1"/>
  <c r="D155509" i="1" s="1"/>
  <c r="C155510" i="1"/>
  <c r="D155510" i="1" s="1"/>
  <c r="C155511" i="1"/>
  <c r="D155511" i="1" s="1"/>
  <c r="C155512" i="1"/>
  <c r="D155512" i="1" s="1"/>
  <c r="C155513" i="1"/>
  <c r="D155513" i="1" s="1"/>
  <c r="C155514" i="1"/>
  <c r="D155514" i="1" s="1"/>
  <c r="C155515" i="1"/>
  <c r="D155515" i="1" s="1"/>
  <c r="C155516" i="1"/>
  <c r="D155516" i="1" s="1"/>
  <c r="C155517" i="1"/>
  <c r="D155517" i="1" s="1"/>
  <c r="C155518" i="1"/>
  <c r="D155518" i="1" s="1"/>
  <c r="C155519" i="1"/>
  <c r="D155519" i="1" s="1"/>
  <c r="C155520" i="1"/>
  <c r="D155520" i="1" s="1"/>
  <c r="C155521" i="1"/>
  <c r="D155521" i="1" s="1"/>
  <c r="C155522" i="1"/>
  <c r="D155522" i="1" s="1"/>
  <c r="C155523" i="1"/>
  <c r="D155523" i="1" s="1"/>
  <c r="C155524" i="1"/>
  <c r="D155524" i="1" s="1"/>
  <c r="C155525" i="1"/>
  <c r="D155525" i="1" s="1"/>
  <c r="C155526" i="1"/>
  <c r="D155526" i="1" s="1"/>
  <c r="C155527" i="1"/>
  <c r="D155527" i="1" s="1"/>
  <c r="C155528" i="1"/>
  <c r="D155528" i="1" s="1"/>
  <c r="C155529" i="1"/>
  <c r="D155529" i="1" s="1"/>
  <c r="C155530" i="1"/>
  <c r="D155530" i="1" s="1"/>
  <c r="C155531" i="1"/>
  <c r="D155531" i="1" s="1"/>
  <c r="C155532" i="1"/>
  <c r="D155532" i="1" s="1"/>
  <c r="C155533" i="1"/>
  <c r="D155533" i="1" s="1"/>
  <c r="C155534" i="1"/>
  <c r="D155534" i="1" s="1"/>
  <c r="C155535" i="1"/>
  <c r="D155535" i="1" s="1"/>
  <c r="C155536" i="1"/>
  <c r="D155536" i="1" s="1"/>
  <c r="C155537" i="1"/>
  <c r="D155537" i="1" s="1"/>
  <c r="C155538" i="1"/>
  <c r="D155538" i="1" s="1"/>
  <c r="C155539" i="1"/>
  <c r="D155539" i="1" s="1"/>
  <c r="C155540" i="1"/>
  <c r="D155540" i="1" s="1"/>
  <c r="C155541" i="1"/>
  <c r="D155541" i="1" s="1"/>
  <c r="C155542" i="1"/>
  <c r="D155542" i="1" s="1"/>
  <c r="C155543" i="1"/>
  <c r="D155543" i="1" s="1"/>
  <c r="C155544" i="1"/>
  <c r="D155544" i="1" s="1"/>
  <c r="C155545" i="1"/>
  <c r="D155545" i="1" s="1"/>
  <c r="C155546" i="1"/>
  <c r="D155546" i="1" s="1"/>
  <c r="C155547" i="1"/>
  <c r="D155547" i="1" s="1"/>
  <c r="C155548" i="1"/>
  <c r="D155548" i="1" s="1"/>
  <c r="C155549" i="1"/>
  <c r="D155549" i="1" s="1"/>
  <c r="C155550" i="1"/>
  <c r="D155550" i="1" s="1"/>
  <c r="C155551" i="1"/>
  <c r="D155551" i="1" s="1"/>
  <c r="C155552" i="1"/>
  <c r="D155552" i="1" s="1"/>
  <c r="C155553" i="1"/>
  <c r="D155553" i="1" s="1"/>
  <c r="C155554" i="1"/>
  <c r="D155554" i="1" s="1"/>
  <c r="C155555" i="1"/>
  <c r="D155555" i="1" s="1"/>
  <c r="C155556" i="1"/>
  <c r="D155556" i="1" s="1"/>
  <c r="C155557" i="1"/>
  <c r="D155557" i="1" s="1"/>
  <c r="C155558" i="1"/>
  <c r="D155558" i="1" s="1"/>
  <c r="C155559" i="1"/>
  <c r="D155559" i="1" s="1"/>
  <c r="C155560" i="1"/>
  <c r="D155560" i="1" s="1"/>
  <c r="C155561" i="1"/>
  <c r="D155561" i="1" s="1"/>
  <c r="C155562" i="1"/>
  <c r="D155562" i="1" s="1"/>
  <c r="C155563" i="1"/>
  <c r="D155563" i="1" s="1"/>
  <c r="C155564" i="1"/>
  <c r="D155564" i="1" s="1"/>
  <c r="C155565" i="1"/>
  <c r="D155565" i="1" s="1"/>
  <c r="C155566" i="1"/>
  <c r="D155566" i="1" s="1"/>
  <c r="C155567" i="1"/>
  <c r="D155567" i="1" s="1"/>
  <c r="C155568" i="1"/>
  <c r="D155568" i="1" s="1"/>
  <c r="C155569" i="1"/>
  <c r="D155569" i="1" s="1"/>
  <c r="C155570" i="1"/>
  <c r="D155570" i="1" s="1"/>
  <c r="C155571" i="1"/>
  <c r="D155571" i="1" s="1"/>
  <c r="C155572" i="1"/>
  <c r="D155572" i="1" s="1"/>
  <c r="C155573" i="1"/>
  <c r="D155573" i="1" s="1"/>
  <c r="C155574" i="1"/>
  <c r="D155574" i="1" s="1"/>
  <c r="C155575" i="1"/>
  <c r="D155575" i="1" s="1"/>
  <c r="C155576" i="1"/>
  <c r="D155576" i="1" s="1"/>
  <c r="C155577" i="1"/>
  <c r="D155577" i="1" s="1"/>
  <c r="C155578" i="1"/>
  <c r="D155578" i="1" s="1"/>
  <c r="C155579" i="1"/>
  <c r="D155579" i="1" s="1"/>
  <c r="C155580" i="1"/>
  <c r="D155580" i="1" s="1"/>
  <c r="C155581" i="1"/>
  <c r="D155581" i="1" s="1"/>
  <c r="C155582" i="1"/>
  <c r="D155582" i="1" s="1"/>
  <c r="C155583" i="1"/>
  <c r="D155583" i="1" s="1"/>
  <c r="C155584" i="1"/>
  <c r="D155584" i="1" s="1"/>
  <c r="C155585" i="1"/>
  <c r="D155585" i="1" s="1"/>
  <c r="C155586" i="1"/>
  <c r="D155586" i="1" s="1"/>
  <c r="C155587" i="1"/>
  <c r="D155587" i="1" s="1"/>
  <c r="C155588" i="1"/>
  <c r="D155588" i="1" s="1"/>
  <c r="C155589" i="1"/>
  <c r="D155589" i="1" s="1"/>
  <c r="C155590" i="1"/>
  <c r="D155590" i="1" s="1"/>
  <c r="C155591" i="1"/>
  <c r="D155591" i="1" s="1"/>
  <c r="C155592" i="1"/>
  <c r="D155592" i="1" s="1"/>
  <c r="C155593" i="1"/>
  <c r="D155593" i="1" s="1"/>
  <c r="C155594" i="1"/>
  <c r="D155594" i="1" s="1"/>
  <c r="C155595" i="1"/>
  <c r="D155595" i="1" s="1"/>
  <c r="C155596" i="1"/>
  <c r="D155596" i="1" s="1"/>
  <c r="C155597" i="1"/>
  <c r="D155597" i="1" s="1"/>
  <c r="C155598" i="1"/>
  <c r="D155598" i="1" s="1"/>
  <c r="C155599" i="1"/>
  <c r="D155599" i="1" s="1"/>
  <c r="C155600" i="1"/>
  <c r="D155600" i="1" s="1"/>
  <c r="C155601" i="1"/>
  <c r="D155601" i="1" s="1"/>
  <c r="C155602" i="1"/>
  <c r="D155602" i="1" s="1"/>
  <c r="C155603" i="1"/>
  <c r="D155603" i="1" s="1"/>
  <c r="C155604" i="1"/>
  <c r="D155604" i="1" s="1"/>
  <c r="C155605" i="1"/>
  <c r="D155605" i="1" s="1"/>
  <c r="C155606" i="1"/>
  <c r="D155606" i="1" s="1"/>
  <c r="C155607" i="1"/>
  <c r="D155607" i="1" s="1"/>
  <c r="C155608" i="1"/>
  <c r="D155608" i="1" s="1"/>
  <c r="C155609" i="1"/>
  <c r="D155609" i="1" s="1"/>
  <c r="C155610" i="1"/>
  <c r="D155610" i="1" s="1"/>
  <c r="C155611" i="1"/>
  <c r="D155611" i="1" s="1"/>
  <c r="C155612" i="1"/>
  <c r="D155612" i="1" s="1"/>
  <c r="C155613" i="1"/>
  <c r="D155613" i="1" s="1"/>
  <c r="C155614" i="1"/>
  <c r="D155614" i="1" s="1"/>
  <c r="C155615" i="1"/>
  <c r="D155615" i="1" s="1"/>
  <c r="C155616" i="1"/>
  <c r="D155616" i="1" s="1"/>
  <c r="C155617" i="1"/>
  <c r="D155617" i="1" s="1"/>
  <c r="C155618" i="1"/>
  <c r="D155618" i="1" s="1"/>
  <c r="C155619" i="1"/>
  <c r="D155619" i="1" s="1"/>
  <c r="C155620" i="1"/>
  <c r="D155620" i="1" s="1"/>
  <c r="C155621" i="1"/>
  <c r="D155621" i="1" s="1"/>
  <c r="C155622" i="1"/>
  <c r="D155622" i="1" s="1"/>
  <c r="C155623" i="1"/>
  <c r="D155623" i="1" s="1"/>
  <c r="C155624" i="1"/>
  <c r="D155624" i="1" s="1"/>
  <c r="C155625" i="1"/>
  <c r="D155625" i="1" s="1"/>
  <c r="C155626" i="1"/>
  <c r="D155626" i="1" s="1"/>
  <c r="C155627" i="1"/>
  <c r="D155627" i="1" s="1"/>
  <c r="C155628" i="1"/>
  <c r="D155628" i="1" s="1"/>
  <c r="C155629" i="1"/>
  <c r="D155629" i="1" s="1"/>
  <c r="C155630" i="1"/>
  <c r="D155630" i="1" s="1"/>
  <c r="C155631" i="1"/>
  <c r="D155631" i="1" s="1"/>
  <c r="C155632" i="1"/>
  <c r="D155632" i="1" s="1"/>
  <c r="C155633" i="1"/>
  <c r="D155633" i="1" s="1"/>
  <c r="C155634" i="1"/>
  <c r="D155634" i="1" s="1"/>
  <c r="C155635" i="1"/>
  <c r="D155635" i="1" s="1"/>
  <c r="C155636" i="1"/>
  <c r="D155636" i="1" s="1"/>
  <c r="C155637" i="1"/>
  <c r="D155637" i="1" s="1"/>
  <c r="C155638" i="1"/>
  <c r="D155638" i="1" s="1"/>
  <c r="C155639" i="1"/>
  <c r="D155639" i="1" s="1"/>
  <c r="C155640" i="1"/>
  <c r="D155640" i="1" s="1"/>
  <c r="C155641" i="1"/>
  <c r="D155641" i="1" s="1"/>
  <c r="C155642" i="1"/>
  <c r="D155642" i="1" s="1"/>
  <c r="C155643" i="1"/>
  <c r="D155643" i="1" s="1"/>
  <c r="C155644" i="1"/>
  <c r="D155644" i="1" s="1"/>
  <c r="C155645" i="1"/>
  <c r="D155645" i="1" s="1"/>
  <c r="C155646" i="1"/>
  <c r="D155646" i="1" s="1"/>
  <c r="C155647" i="1"/>
  <c r="D155647" i="1" s="1"/>
  <c r="C155648" i="1"/>
  <c r="D155648" i="1" s="1"/>
  <c r="C155649" i="1"/>
  <c r="D155649" i="1" s="1"/>
  <c r="C155650" i="1"/>
  <c r="D155650" i="1" s="1"/>
  <c r="C155651" i="1"/>
  <c r="D155651" i="1" s="1"/>
  <c r="C155652" i="1"/>
  <c r="D155652" i="1" s="1"/>
  <c r="C155653" i="1"/>
  <c r="D155653" i="1" s="1"/>
  <c r="C155654" i="1"/>
  <c r="D155654" i="1" s="1"/>
  <c r="C155655" i="1"/>
  <c r="D155655" i="1" s="1"/>
  <c r="C155656" i="1"/>
  <c r="D155656" i="1" s="1"/>
  <c r="C155657" i="1"/>
  <c r="D155657" i="1" s="1"/>
  <c r="C155658" i="1"/>
  <c r="D155658" i="1" s="1"/>
  <c r="C155659" i="1"/>
  <c r="D155659" i="1" s="1"/>
  <c r="C155660" i="1"/>
  <c r="D155660" i="1" s="1"/>
  <c r="C155661" i="1"/>
  <c r="D155661" i="1" s="1"/>
  <c r="C155662" i="1"/>
  <c r="D155662" i="1" s="1"/>
  <c r="C155663" i="1"/>
  <c r="D155663" i="1" s="1"/>
  <c r="C155664" i="1"/>
  <c r="D155664" i="1" s="1"/>
  <c r="C155665" i="1"/>
  <c r="D155665" i="1" s="1"/>
  <c r="C155666" i="1"/>
  <c r="D155666" i="1" s="1"/>
  <c r="C155667" i="1"/>
  <c r="D155667" i="1" s="1"/>
  <c r="C155668" i="1"/>
  <c r="D155668" i="1" s="1"/>
  <c r="C155669" i="1"/>
  <c r="D155669" i="1" s="1"/>
  <c r="C155670" i="1"/>
  <c r="D155670" i="1" s="1"/>
  <c r="C155671" i="1"/>
  <c r="D155671" i="1" s="1"/>
  <c r="C155672" i="1"/>
  <c r="D155672" i="1" s="1"/>
  <c r="C155673" i="1"/>
  <c r="D155673" i="1" s="1"/>
  <c r="C155674" i="1"/>
  <c r="D155674" i="1" s="1"/>
  <c r="C155675" i="1"/>
  <c r="D155675" i="1" s="1"/>
  <c r="C155676" i="1"/>
  <c r="D155676" i="1" s="1"/>
  <c r="C155677" i="1"/>
  <c r="D155677" i="1" s="1"/>
  <c r="C155678" i="1"/>
  <c r="D155678" i="1" s="1"/>
  <c r="C155679" i="1"/>
  <c r="D155679" i="1" s="1"/>
  <c r="C155680" i="1"/>
  <c r="D155680" i="1" s="1"/>
  <c r="C155681" i="1"/>
  <c r="D155681" i="1" s="1"/>
  <c r="C155682" i="1"/>
  <c r="D155682" i="1" s="1"/>
  <c r="C155683" i="1"/>
  <c r="D155683" i="1" s="1"/>
  <c r="C155684" i="1"/>
  <c r="D155684" i="1" s="1"/>
  <c r="C155685" i="1"/>
  <c r="D155685" i="1" s="1"/>
  <c r="C155686" i="1"/>
  <c r="D155686" i="1" s="1"/>
  <c r="C155687" i="1"/>
  <c r="D155687" i="1" s="1"/>
  <c r="C155688" i="1"/>
  <c r="D155688" i="1" s="1"/>
  <c r="C155689" i="1"/>
  <c r="D155689" i="1" s="1"/>
  <c r="C155690" i="1"/>
  <c r="D155690" i="1" s="1"/>
  <c r="C155691" i="1"/>
  <c r="D155691" i="1" s="1"/>
  <c r="C155692" i="1"/>
  <c r="D155692" i="1" s="1"/>
  <c r="C155693" i="1"/>
  <c r="D155693" i="1" s="1"/>
  <c r="C155694" i="1"/>
  <c r="D155694" i="1" s="1"/>
  <c r="C155695" i="1"/>
  <c r="D155695" i="1" s="1"/>
  <c r="C155696" i="1"/>
  <c r="D155696" i="1" s="1"/>
  <c r="C155697" i="1"/>
  <c r="D155697" i="1" s="1"/>
  <c r="C155698" i="1"/>
  <c r="D155698" i="1" s="1"/>
  <c r="C155699" i="1"/>
  <c r="D155699" i="1" s="1"/>
  <c r="C155700" i="1"/>
  <c r="D155700" i="1" s="1"/>
  <c r="C155701" i="1"/>
  <c r="D155701" i="1" s="1"/>
  <c r="C155702" i="1"/>
  <c r="D155702" i="1" s="1"/>
  <c r="C155703" i="1"/>
  <c r="D155703" i="1" s="1"/>
  <c r="C155704" i="1"/>
  <c r="D155704" i="1" s="1"/>
  <c r="C155705" i="1"/>
  <c r="D155705" i="1" s="1"/>
  <c r="C155706" i="1"/>
  <c r="D155706" i="1" s="1"/>
  <c r="C155707" i="1"/>
  <c r="D155707" i="1" s="1"/>
  <c r="C155708" i="1"/>
  <c r="D155708" i="1" s="1"/>
  <c r="C155709" i="1"/>
  <c r="D155709" i="1" s="1"/>
  <c r="C155710" i="1"/>
  <c r="D155710" i="1" s="1"/>
  <c r="C155711" i="1"/>
  <c r="D155711" i="1" s="1"/>
  <c r="C155712" i="1"/>
  <c r="D155712" i="1" s="1"/>
  <c r="C155713" i="1"/>
  <c r="D155713" i="1" s="1"/>
  <c r="C155714" i="1"/>
  <c r="D155714" i="1" s="1"/>
  <c r="C155715" i="1"/>
  <c r="D155715" i="1" s="1"/>
  <c r="C155716" i="1"/>
  <c r="D155716" i="1" s="1"/>
  <c r="C155717" i="1"/>
  <c r="D155717" i="1" s="1"/>
  <c r="C155718" i="1"/>
  <c r="D155718" i="1" s="1"/>
  <c r="C155719" i="1"/>
  <c r="D155719" i="1" s="1"/>
  <c r="C155720" i="1"/>
  <c r="D155720" i="1" s="1"/>
  <c r="C155721" i="1"/>
  <c r="D155721" i="1" s="1"/>
  <c r="C155722" i="1"/>
  <c r="D155722" i="1" s="1"/>
  <c r="C155723" i="1"/>
  <c r="D155723" i="1" s="1"/>
  <c r="C155724" i="1"/>
  <c r="D155724" i="1" s="1"/>
  <c r="C155725" i="1"/>
  <c r="D155725" i="1" s="1"/>
  <c r="C155726" i="1"/>
  <c r="D155726" i="1" s="1"/>
  <c r="C155727" i="1"/>
  <c r="D155727" i="1" s="1"/>
  <c r="C155728" i="1"/>
  <c r="D155728" i="1" s="1"/>
  <c r="C155729" i="1"/>
  <c r="D155729" i="1" s="1"/>
  <c r="C155730" i="1"/>
  <c r="D155730" i="1" s="1"/>
  <c r="C155731" i="1"/>
  <c r="D155731" i="1" s="1"/>
  <c r="C155732" i="1"/>
  <c r="D155732" i="1" s="1"/>
  <c r="C155733" i="1"/>
  <c r="D155733" i="1" s="1"/>
  <c r="C155734" i="1"/>
  <c r="D155734" i="1" s="1"/>
  <c r="C155735" i="1"/>
  <c r="D155735" i="1" s="1"/>
  <c r="C155736" i="1"/>
  <c r="D155736" i="1" s="1"/>
  <c r="C155737" i="1"/>
  <c r="D155737" i="1" s="1"/>
  <c r="C155738" i="1"/>
  <c r="D155738" i="1" s="1"/>
  <c r="C155739" i="1"/>
  <c r="D155739" i="1" s="1"/>
  <c r="C155740" i="1"/>
  <c r="D155740" i="1" s="1"/>
  <c r="C155741" i="1"/>
  <c r="D155741" i="1" s="1"/>
  <c r="C155742" i="1"/>
  <c r="D155742" i="1" s="1"/>
  <c r="C155743" i="1"/>
  <c r="D155743" i="1" s="1"/>
  <c r="C155744" i="1"/>
  <c r="D155744" i="1" s="1"/>
  <c r="C155745" i="1"/>
  <c r="D155745" i="1" s="1"/>
  <c r="C155746" i="1"/>
  <c r="D155746" i="1" s="1"/>
  <c r="C155747" i="1"/>
  <c r="D155747" i="1" s="1"/>
  <c r="C155748" i="1"/>
  <c r="D155748" i="1" s="1"/>
  <c r="C155749" i="1"/>
  <c r="D155749" i="1" s="1"/>
  <c r="C155750" i="1"/>
  <c r="D155750" i="1" s="1"/>
  <c r="C155751" i="1"/>
  <c r="D155751" i="1" s="1"/>
  <c r="C155752" i="1"/>
  <c r="D155752" i="1" s="1"/>
  <c r="C155753" i="1"/>
  <c r="D155753" i="1" s="1"/>
  <c r="C155754" i="1"/>
  <c r="D155754" i="1" s="1"/>
  <c r="C155755" i="1"/>
  <c r="D155755" i="1" s="1"/>
  <c r="C155756" i="1"/>
  <c r="D155756" i="1" s="1"/>
  <c r="C155757" i="1"/>
  <c r="D155757" i="1" s="1"/>
  <c r="C155758" i="1"/>
  <c r="D155758" i="1" s="1"/>
  <c r="C155759" i="1"/>
  <c r="D155759" i="1" s="1"/>
  <c r="C155760" i="1"/>
  <c r="D155760" i="1" s="1"/>
  <c r="C155761" i="1"/>
  <c r="D155761" i="1" s="1"/>
  <c r="C155762" i="1"/>
  <c r="D155762" i="1" s="1"/>
  <c r="C155763" i="1"/>
  <c r="D155763" i="1" s="1"/>
  <c r="C155764" i="1"/>
  <c r="D155764" i="1" s="1"/>
  <c r="C155765" i="1"/>
  <c r="D155765" i="1" s="1"/>
  <c r="C155766" i="1"/>
  <c r="D155766" i="1" s="1"/>
  <c r="C155767" i="1"/>
  <c r="D155767" i="1" s="1"/>
  <c r="C155768" i="1"/>
  <c r="D155768" i="1" s="1"/>
  <c r="C155769" i="1"/>
  <c r="D155769" i="1" s="1"/>
  <c r="C155770" i="1"/>
  <c r="D155770" i="1" s="1"/>
  <c r="C155771" i="1"/>
  <c r="D155771" i="1" s="1"/>
  <c r="C155772" i="1"/>
  <c r="D155772" i="1" s="1"/>
  <c r="C155773" i="1"/>
  <c r="D155773" i="1" s="1"/>
  <c r="C155774" i="1"/>
  <c r="D155774" i="1" s="1"/>
  <c r="C155775" i="1"/>
  <c r="D155775" i="1" s="1"/>
  <c r="C155776" i="1"/>
  <c r="D155776" i="1" s="1"/>
  <c r="C155777" i="1"/>
  <c r="D155777" i="1" s="1"/>
  <c r="C155778" i="1"/>
  <c r="D155778" i="1" s="1"/>
  <c r="C155779" i="1"/>
  <c r="D155779" i="1" s="1"/>
  <c r="C155780" i="1"/>
  <c r="D155780" i="1" s="1"/>
  <c r="C155781" i="1"/>
  <c r="D155781" i="1" s="1"/>
  <c r="C155782" i="1"/>
  <c r="D155782" i="1" s="1"/>
  <c r="C155783" i="1"/>
  <c r="D155783" i="1" s="1"/>
  <c r="C155784" i="1"/>
  <c r="D155784" i="1" s="1"/>
  <c r="C155785" i="1"/>
  <c r="D155785" i="1" s="1"/>
  <c r="C155786" i="1"/>
  <c r="D155786" i="1" s="1"/>
  <c r="C155787" i="1"/>
  <c r="D155787" i="1" s="1"/>
  <c r="C155788" i="1"/>
  <c r="D155788" i="1" s="1"/>
  <c r="C155789" i="1"/>
  <c r="D155789" i="1" s="1"/>
  <c r="C155790" i="1"/>
  <c r="D155790" i="1" s="1"/>
  <c r="C155791" i="1"/>
  <c r="D155791" i="1" s="1"/>
  <c r="C155792" i="1"/>
  <c r="D155792" i="1" s="1"/>
  <c r="C155793" i="1"/>
  <c r="D155793" i="1" s="1"/>
  <c r="C155794" i="1"/>
  <c r="D155794" i="1" s="1"/>
  <c r="C155795" i="1"/>
  <c r="D155795" i="1" s="1"/>
  <c r="C155796" i="1"/>
  <c r="D155796" i="1" s="1"/>
  <c r="C155797" i="1"/>
  <c r="D155797" i="1" s="1"/>
  <c r="C155798" i="1"/>
  <c r="D155798" i="1" s="1"/>
  <c r="C155799" i="1"/>
  <c r="D155799" i="1" s="1"/>
  <c r="C155800" i="1"/>
  <c r="D155800" i="1" s="1"/>
  <c r="C155801" i="1"/>
  <c r="D155801" i="1" s="1"/>
  <c r="C155802" i="1"/>
  <c r="D155802" i="1" s="1"/>
  <c r="C155803" i="1"/>
  <c r="D155803" i="1" s="1"/>
  <c r="C155804" i="1"/>
  <c r="D155804" i="1" s="1"/>
  <c r="C155805" i="1"/>
  <c r="D155805" i="1" s="1"/>
  <c r="C155806" i="1"/>
  <c r="D155806" i="1" s="1"/>
  <c r="C155807" i="1"/>
  <c r="D155807" i="1" s="1"/>
  <c r="C155808" i="1"/>
  <c r="D155808" i="1" s="1"/>
  <c r="C155809" i="1"/>
  <c r="D155809" i="1" s="1"/>
  <c r="C155810" i="1"/>
  <c r="D155810" i="1" s="1"/>
  <c r="C155811" i="1"/>
  <c r="D155811" i="1" s="1"/>
  <c r="C155812" i="1"/>
  <c r="D155812" i="1" s="1"/>
  <c r="C155813" i="1"/>
  <c r="D155813" i="1" s="1"/>
  <c r="C155814" i="1"/>
  <c r="D155814" i="1" s="1"/>
  <c r="C155815" i="1"/>
  <c r="D155815" i="1" s="1"/>
  <c r="C155816" i="1"/>
  <c r="D155816" i="1" s="1"/>
  <c r="C155817" i="1"/>
  <c r="D155817" i="1" s="1"/>
  <c r="C155818" i="1"/>
  <c r="D155818" i="1" s="1"/>
  <c r="C155819" i="1"/>
  <c r="D155819" i="1" s="1"/>
  <c r="C155820" i="1"/>
  <c r="D155820" i="1" s="1"/>
  <c r="C155821" i="1"/>
  <c r="D155821" i="1" s="1"/>
  <c r="C155822" i="1"/>
  <c r="D155822" i="1" s="1"/>
  <c r="C155823" i="1"/>
  <c r="D155823" i="1" s="1"/>
  <c r="C155824" i="1"/>
  <c r="D155824" i="1" s="1"/>
  <c r="C155825" i="1"/>
  <c r="D155825" i="1" s="1"/>
  <c r="C155826" i="1"/>
  <c r="D155826" i="1" s="1"/>
  <c r="C155827" i="1"/>
  <c r="D155827" i="1" s="1"/>
  <c r="C155828" i="1"/>
  <c r="D155828" i="1" s="1"/>
  <c r="C155829" i="1"/>
  <c r="D155829" i="1" s="1"/>
  <c r="C155830" i="1"/>
  <c r="D155830" i="1" s="1"/>
  <c r="C155831" i="1"/>
  <c r="D155831" i="1" s="1"/>
  <c r="C155832" i="1"/>
  <c r="D155832" i="1" s="1"/>
  <c r="C155833" i="1"/>
  <c r="D155833" i="1" s="1"/>
  <c r="C155834" i="1"/>
  <c r="D155834" i="1" s="1"/>
  <c r="C155835" i="1"/>
  <c r="D155835" i="1" s="1"/>
  <c r="C155836" i="1"/>
  <c r="D155836" i="1" s="1"/>
  <c r="C155837" i="1"/>
  <c r="D155837" i="1" s="1"/>
  <c r="C155838" i="1"/>
  <c r="D155838" i="1" s="1"/>
  <c r="C155839" i="1"/>
  <c r="D155839" i="1" s="1"/>
  <c r="C155840" i="1"/>
  <c r="D155840" i="1" s="1"/>
  <c r="C155841" i="1"/>
  <c r="D155841" i="1" s="1"/>
  <c r="C155842" i="1"/>
  <c r="D155842" i="1" s="1"/>
  <c r="C155843" i="1"/>
  <c r="D155843" i="1" s="1"/>
  <c r="C155844" i="1"/>
  <c r="D155844" i="1" s="1"/>
  <c r="C155845" i="1"/>
  <c r="D155845" i="1" s="1"/>
  <c r="C155846" i="1"/>
  <c r="D155846" i="1" s="1"/>
  <c r="C155847" i="1"/>
  <c r="D155847" i="1" s="1"/>
  <c r="C155848" i="1"/>
  <c r="D155848" i="1" s="1"/>
  <c r="C155849" i="1"/>
  <c r="D155849" i="1" s="1"/>
  <c r="C155850" i="1"/>
  <c r="D155850" i="1" s="1"/>
  <c r="C155851" i="1"/>
  <c r="D155851" i="1" s="1"/>
  <c r="C155852" i="1"/>
  <c r="D155852" i="1" s="1"/>
  <c r="C155853" i="1"/>
  <c r="D155853" i="1" s="1"/>
  <c r="C155854" i="1"/>
  <c r="D155854" i="1" s="1"/>
  <c r="C155855" i="1"/>
  <c r="D155855" i="1" s="1"/>
  <c r="C155856" i="1"/>
  <c r="D155856" i="1" s="1"/>
  <c r="C155857" i="1"/>
  <c r="D155857" i="1" s="1"/>
  <c r="C155858" i="1"/>
  <c r="D155858" i="1" s="1"/>
  <c r="C155859" i="1"/>
  <c r="D155859" i="1" s="1"/>
  <c r="C155860" i="1"/>
  <c r="D155860" i="1" s="1"/>
  <c r="C155861" i="1"/>
  <c r="D155861" i="1" s="1"/>
  <c r="C155862" i="1"/>
  <c r="D155862" i="1" s="1"/>
  <c r="C155863" i="1"/>
  <c r="D155863" i="1" s="1"/>
  <c r="C155864" i="1"/>
  <c r="D155864" i="1" s="1"/>
  <c r="C155865" i="1"/>
  <c r="D155865" i="1" s="1"/>
  <c r="C155866" i="1"/>
  <c r="D155866" i="1" s="1"/>
  <c r="C155867" i="1"/>
  <c r="D155867" i="1" s="1"/>
  <c r="C155868" i="1"/>
  <c r="D155868" i="1" s="1"/>
  <c r="C155869" i="1"/>
  <c r="D155869" i="1" s="1"/>
  <c r="C155870" i="1"/>
  <c r="D155870" i="1" s="1"/>
  <c r="C155871" i="1"/>
  <c r="D155871" i="1" s="1"/>
  <c r="C155872" i="1"/>
  <c r="D155872" i="1" s="1"/>
  <c r="C155873" i="1"/>
  <c r="D155873" i="1" s="1"/>
  <c r="C155874" i="1"/>
  <c r="D155874" i="1" s="1"/>
  <c r="C155875" i="1"/>
  <c r="D155875" i="1" s="1"/>
  <c r="C155876" i="1"/>
  <c r="D155876" i="1" s="1"/>
  <c r="C155877" i="1"/>
  <c r="D155877" i="1" s="1"/>
  <c r="C155878" i="1"/>
  <c r="D155878" i="1" s="1"/>
  <c r="C155879" i="1"/>
  <c r="D155879" i="1" s="1"/>
  <c r="C155880" i="1"/>
  <c r="D155880" i="1" s="1"/>
  <c r="C155881" i="1"/>
  <c r="D155881" i="1" s="1"/>
  <c r="C155882" i="1"/>
  <c r="D155882" i="1" s="1"/>
  <c r="C155883" i="1"/>
  <c r="D155883" i="1" s="1"/>
  <c r="C155884" i="1"/>
  <c r="D155884" i="1" s="1"/>
  <c r="C155885" i="1"/>
  <c r="D155885" i="1" s="1"/>
  <c r="C155886" i="1"/>
  <c r="D155886" i="1" s="1"/>
  <c r="C155887" i="1"/>
  <c r="D155887" i="1" s="1"/>
  <c r="C155888" i="1"/>
  <c r="D155888" i="1" s="1"/>
  <c r="C155889" i="1"/>
  <c r="D155889" i="1" s="1"/>
  <c r="C155890" i="1"/>
  <c r="D155890" i="1" s="1"/>
  <c r="C155891" i="1"/>
  <c r="D155891" i="1" s="1"/>
  <c r="C155892" i="1"/>
  <c r="D155892" i="1" s="1"/>
  <c r="C155893" i="1"/>
  <c r="D155893" i="1" s="1"/>
  <c r="C155894" i="1"/>
  <c r="D155894" i="1" s="1"/>
  <c r="C155895" i="1"/>
  <c r="D155895" i="1" s="1"/>
  <c r="C155896" i="1"/>
  <c r="D155896" i="1" s="1"/>
  <c r="C155897" i="1"/>
  <c r="D155897" i="1" s="1"/>
  <c r="C155898" i="1"/>
  <c r="D155898" i="1" s="1"/>
  <c r="C155899" i="1"/>
  <c r="D155899" i="1" s="1"/>
  <c r="C155900" i="1"/>
  <c r="D155900" i="1" s="1"/>
  <c r="C155901" i="1"/>
  <c r="D155901" i="1" s="1"/>
  <c r="C155902" i="1"/>
  <c r="D155902" i="1" s="1"/>
  <c r="C155903" i="1"/>
  <c r="D155903" i="1" s="1"/>
  <c r="C155904" i="1"/>
  <c r="D155904" i="1" s="1"/>
  <c r="C155905" i="1"/>
  <c r="D155905" i="1" s="1"/>
  <c r="C155906" i="1"/>
  <c r="D155906" i="1" s="1"/>
  <c r="C155907" i="1"/>
  <c r="D155907" i="1" s="1"/>
  <c r="C155908" i="1"/>
  <c r="D155908" i="1" s="1"/>
  <c r="C155909" i="1"/>
  <c r="D155909" i="1" s="1"/>
  <c r="C155910" i="1"/>
  <c r="D155910" i="1" s="1"/>
  <c r="C155911" i="1"/>
  <c r="D155911" i="1" s="1"/>
  <c r="C155912" i="1"/>
  <c r="D155912" i="1" s="1"/>
  <c r="C155913" i="1"/>
  <c r="D155913" i="1" s="1"/>
  <c r="C155914" i="1"/>
  <c r="D155914" i="1" s="1"/>
  <c r="C155915" i="1"/>
  <c r="D155915" i="1" s="1"/>
  <c r="C155916" i="1"/>
  <c r="D155916" i="1" s="1"/>
  <c r="C155917" i="1"/>
  <c r="D155917" i="1" s="1"/>
  <c r="C155918" i="1"/>
  <c r="D155918" i="1" s="1"/>
  <c r="C155919" i="1"/>
  <c r="D155919" i="1" s="1"/>
  <c r="C155920" i="1"/>
  <c r="D155920" i="1" s="1"/>
  <c r="C155921" i="1"/>
  <c r="D155921" i="1" s="1"/>
  <c r="C155922" i="1"/>
  <c r="D155922" i="1" s="1"/>
  <c r="C155923" i="1"/>
  <c r="D155923" i="1" s="1"/>
  <c r="C155924" i="1"/>
  <c r="D155924" i="1" s="1"/>
  <c r="C155925" i="1"/>
  <c r="D155925" i="1" s="1"/>
  <c r="C155926" i="1"/>
  <c r="D155926" i="1" s="1"/>
  <c r="C155927" i="1"/>
  <c r="D155927" i="1" s="1"/>
  <c r="C155928" i="1"/>
  <c r="D155928" i="1" s="1"/>
  <c r="C155929" i="1"/>
  <c r="D155929" i="1" s="1"/>
  <c r="C155930" i="1"/>
  <c r="D155930" i="1" s="1"/>
  <c r="C155931" i="1"/>
  <c r="D155931" i="1" s="1"/>
  <c r="C155932" i="1"/>
  <c r="D155932" i="1" s="1"/>
  <c r="C155933" i="1"/>
  <c r="D155933" i="1" s="1"/>
  <c r="C155934" i="1"/>
  <c r="D155934" i="1" s="1"/>
  <c r="C155935" i="1"/>
  <c r="D155935" i="1" s="1"/>
  <c r="C155936" i="1"/>
  <c r="D155936" i="1" s="1"/>
  <c r="C155937" i="1"/>
  <c r="D155937" i="1" s="1"/>
  <c r="C155938" i="1"/>
  <c r="D155938" i="1" s="1"/>
  <c r="C155939" i="1"/>
  <c r="D155939" i="1" s="1"/>
  <c r="C155940" i="1"/>
  <c r="D155940" i="1" s="1"/>
  <c r="C155941" i="1"/>
  <c r="D155941" i="1" s="1"/>
  <c r="C155942" i="1"/>
  <c r="D155942" i="1" s="1"/>
  <c r="C155943" i="1"/>
  <c r="D155943" i="1" s="1"/>
  <c r="C155944" i="1"/>
  <c r="D155944" i="1" s="1"/>
  <c r="C155945" i="1"/>
  <c r="D155945" i="1" s="1"/>
  <c r="C155946" i="1"/>
  <c r="D155946" i="1" s="1"/>
  <c r="C155947" i="1"/>
  <c r="D155947" i="1" s="1"/>
  <c r="C155948" i="1"/>
  <c r="D155948" i="1" s="1"/>
  <c r="C155949" i="1"/>
  <c r="D155949" i="1" s="1"/>
  <c r="C155950" i="1"/>
  <c r="D155950" i="1" s="1"/>
  <c r="C155951" i="1"/>
  <c r="D155951" i="1" s="1"/>
  <c r="C155952" i="1"/>
  <c r="D155952" i="1" s="1"/>
  <c r="C155953" i="1"/>
  <c r="D155953" i="1" s="1"/>
  <c r="C155954" i="1"/>
  <c r="D155954" i="1" s="1"/>
  <c r="C155955" i="1"/>
  <c r="D155955" i="1" s="1"/>
  <c r="C155956" i="1"/>
  <c r="D155956" i="1" s="1"/>
  <c r="C155957" i="1"/>
  <c r="D155957" i="1" s="1"/>
  <c r="C155958" i="1"/>
  <c r="D155958" i="1" s="1"/>
  <c r="C155959" i="1"/>
  <c r="D155959" i="1" s="1"/>
  <c r="C155960" i="1"/>
  <c r="D155960" i="1" s="1"/>
  <c r="C155961" i="1"/>
  <c r="D155961" i="1" s="1"/>
  <c r="C155962" i="1"/>
  <c r="D155962" i="1" s="1"/>
  <c r="C155963" i="1"/>
  <c r="D155963" i="1" s="1"/>
  <c r="C155964" i="1"/>
  <c r="D155964" i="1" s="1"/>
  <c r="C155965" i="1"/>
  <c r="D155965" i="1" s="1"/>
  <c r="C155966" i="1"/>
  <c r="D155966" i="1" s="1"/>
  <c r="C155967" i="1"/>
  <c r="D155967" i="1" s="1"/>
  <c r="C155968" i="1"/>
  <c r="D155968" i="1" s="1"/>
  <c r="C155969" i="1"/>
  <c r="D155969" i="1" s="1"/>
  <c r="C155970" i="1"/>
  <c r="D155970" i="1" s="1"/>
  <c r="C155971" i="1"/>
  <c r="D155971" i="1" s="1"/>
  <c r="C155972" i="1"/>
  <c r="D155972" i="1" s="1"/>
  <c r="C155973" i="1"/>
  <c r="D155973" i="1" s="1"/>
  <c r="C155974" i="1"/>
  <c r="D155974" i="1" s="1"/>
  <c r="C155975" i="1"/>
  <c r="D155975" i="1" s="1"/>
  <c r="C155976" i="1"/>
  <c r="D155976" i="1" s="1"/>
  <c r="C155977" i="1"/>
  <c r="D155977" i="1" s="1"/>
  <c r="C155978" i="1"/>
  <c r="D155978" i="1" s="1"/>
  <c r="C155979" i="1"/>
  <c r="D155979" i="1" s="1"/>
  <c r="C155980" i="1"/>
  <c r="D155980" i="1" s="1"/>
  <c r="C155981" i="1"/>
  <c r="D155981" i="1" s="1"/>
  <c r="C155982" i="1"/>
  <c r="D155982" i="1" s="1"/>
  <c r="C155983" i="1"/>
  <c r="D155983" i="1" s="1"/>
  <c r="C155984" i="1"/>
  <c r="D155984" i="1" s="1"/>
  <c r="C155985" i="1"/>
  <c r="D155985" i="1" s="1"/>
  <c r="C155986" i="1"/>
  <c r="D155986" i="1" s="1"/>
  <c r="C155987" i="1"/>
  <c r="D155987" i="1" s="1"/>
  <c r="C155988" i="1"/>
  <c r="D155988" i="1" s="1"/>
  <c r="C155989" i="1"/>
  <c r="D155989" i="1" s="1"/>
  <c r="C155990" i="1"/>
  <c r="D155990" i="1" s="1"/>
  <c r="C155991" i="1"/>
  <c r="D155991" i="1" s="1"/>
  <c r="C155992" i="1"/>
  <c r="D155992" i="1" s="1"/>
  <c r="C155993" i="1"/>
  <c r="D155993" i="1" s="1"/>
  <c r="C155994" i="1"/>
  <c r="D155994" i="1" s="1"/>
  <c r="C155995" i="1"/>
  <c r="D155995" i="1" s="1"/>
  <c r="C155996" i="1"/>
  <c r="D155996" i="1" s="1"/>
  <c r="C155997" i="1"/>
  <c r="D155997" i="1" s="1"/>
  <c r="C155998" i="1"/>
  <c r="D155998" i="1" s="1"/>
  <c r="C155999" i="1"/>
  <c r="D155999" i="1" s="1"/>
  <c r="C156000" i="1"/>
  <c r="D156000" i="1" s="1"/>
  <c r="C156001" i="1"/>
  <c r="D156001" i="1" s="1"/>
  <c r="C156002" i="1"/>
  <c r="D156002" i="1" s="1"/>
  <c r="C156003" i="1"/>
  <c r="D156003" i="1" s="1"/>
  <c r="C156004" i="1"/>
  <c r="D156004" i="1" s="1"/>
  <c r="C156005" i="1"/>
  <c r="D156005" i="1" s="1"/>
  <c r="C156006" i="1"/>
  <c r="D156006" i="1" s="1"/>
  <c r="C156007" i="1"/>
  <c r="D156007" i="1" s="1"/>
  <c r="C156008" i="1"/>
  <c r="D156008" i="1" s="1"/>
  <c r="C156009" i="1"/>
  <c r="D156009" i="1" s="1"/>
  <c r="C156010" i="1"/>
  <c r="D156010" i="1" s="1"/>
  <c r="C156011" i="1"/>
  <c r="D156011" i="1" s="1"/>
  <c r="C156012" i="1"/>
  <c r="D156012" i="1" s="1"/>
  <c r="C156013" i="1"/>
  <c r="D156013" i="1" s="1"/>
  <c r="C156014" i="1"/>
  <c r="D156014" i="1" s="1"/>
  <c r="C156015" i="1"/>
  <c r="D156015" i="1" s="1"/>
  <c r="C156016" i="1"/>
  <c r="D156016" i="1" s="1"/>
  <c r="C156017" i="1"/>
  <c r="D156017" i="1" s="1"/>
  <c r="C156018" i="1"/>
  <c r="D156018" i="1" s="1"/>
  <c r="C156019" i="1"/>
  <c r="D156019" i="1" s="1"/>
  <c r="C156020" i="1"/>
  <c r="D156020" i="1" s="1"/>
  <c r="C156021" i="1"/>
  <c r="D156021" i="1" s="1"/>
  <c r="C156022" i="1"/>
  <c r="D156022" i="1" s="1"/>
  <c r="C156023" i="1"/>
  <c r="D156023" i="1" s="1"/>
  <c r="C156024" i="1"/>
  <c r="D156024" i="1" s="1"/>
  <c r="C156025" i="1"/>
  <c r="D156025" i="1" s="1"/>
  <c r="C156026" i="1"/>
  <c r="D156026" i="1" s="1"/>
  <c r="C156027" i="1"/>
  <c r="D156027" i="1" s="1"/>
  <c r="C156028" i="1"/>
  <c r="D156028" i="1" s="1"/>
  <c r="C156029" i="1"/>
  <c r="D156029" i="1" s="1"/>
  <c r="C156030" i="1"/>
  <c r="D156030" i="1" s="1"/>
  <c r="C156031" i="1"/>
  <c r="D156031" i="1" s="1"/>
  <c r="C156032" i="1"/>
  <c r="D156032" i="1" s="1"/>
  <c r="C156033" i="1"/>
  <c r="D156033" i="1" s="1"/>
  <c r="C156034" i="1"/>
  <c r="D156034" i="1" s="1"/>
  <c r="C156035" i="1"/>
  <c r="D156035" i="1" s="1"/>
  <c r="C156036" i="1"/>
  <c r="D156036" i="1" s="1"/>
  <c r="C156037" i="1"/>
  <c r="D156037" i="1" s="1"/>
  <c r="C156038" i="1"/>
  <c r="D156038" i="1" s="1"/>
  <c r="C156039" i="1"/>
  <c r="D156039" i="1" s="1"/>
  <c r="C156040" i="1"/>
  <c r="D156040" i="1" s="1"/>
  <c r="C156041" i="1"/>
  <c r="D156041" i="1" s="1"/>
  <c r="C156042" i="1"/>
  <c r="D156042" i="1" s="1"/>
  <c r="C156043" i="1"/>
  <c r="D156043" i="1" s="1"/>
  <c r="C156044" i="1"/>
  <c r="D156044" i="1" s="1"/>
  <c r="C156045" i="1"/>
  <c r="D156045" i="1" s="1"/>
  <c r="C156046" i="1"/>
  <c r="D156046" i="1" s="1"/>
  <c r="C156047" i="1"/>
  <c r="D156047" i="1" s="1"/>
  <c r="C156048" i="1"/>
  <c r="D156048" i="1" s="1"/>
  <c r="C156049" i="1"/>
  <c r="D156049" i="1" s="1"/>
  <c r="C156050" i="1"/>
  <c r="D156050" i="1" s="1"/>
  <c r="C156051" i="1"/>
  <c r="D156051" i="1" s="1"/>
  <c r="C156052" i="1"/>
  <c r="D156052" i="1" s="1"/>
  <c r="C156053" i="1"/>
  <c r="D156053" i="1" s="1"/>
  <c r="C156054" i="1"/>
  <c r="D156054" i="1" s="1"/>
  <c r="C156055" i="1"/>
  <c r="D156055" i="1" s="1"/>
  <c r="C156056" i="1"/>
  <c r="D156056" i="1" s="1"/>
  <c r="C156057" i="1"/>
  <c r="D156057" i="1" s="1"/>
  <c r="C156058" i="1"/>
  <c r="D156058" i="1" s="1"/>
  <c r="C156059" i="1"/>
  <c r="D156059" i="1" s="1"/>
  <c r="C156060" i="1"/>
  <c r="D156060" i="1" s="1"/>
  <c r="C156061" i="1"/>
  <c r="D156061" i="1" s="1"/>
  <c r="C156062" i="1"/>
  <c r="D156062" i="1" s="1"/>
  <c r="C156063" i="1"/>
  <c r="D156063" i="1" s="1"/>
  <c r="C156064" i="1"/>
  <c r="D156064" i="1" s="1"/>
  <c r="C156065" i="1"/>
  <c r="D156065" i="1" s="1"/>
  <c r="C156066" i="1"/>
  <c r="D156066" i="1" s="1"/>
  <c r="C156067" i="1"/>
  <c r="D156067" i="1" s="1"/>
  <c r="C156068" i="1"/>
  <c r="D156068" i="1" s="1"/>
  <c r="C156069" i="1"/>
  <c r="D156069" i="1" s="1"/>
  <c r="C156070" i="1"/>
  <c r="D156070" i="1" s="1"/>
  <c r="C156071" i="1"/>
  <c r="D156071" i="1" s="1"/>
  <c r="C156072" i="1"/>
  <c r="D156072" i="1" s="1"/>
  <c r="C156073" i="1"/>
  <c r="D156073" i="1" s="1"/>
  <c r="C156074" i="1"/>
  <c r="D156074" i="1" s="1"/>
  <c r="C156075" i="1"/>
  <c r="D156075" i="1" s="1"/>
  <c r="C156076" i="1"/>
  <c r="D156076" i="1" s="1"/>
  <c r="C156077" i="1"/>
  <c r="D156077" i="1" s="1"/>
  <c r="C156078" i="1"/>
  <c r="D156078" i="1" s="1"/>
  <c r="C156079" i="1"/>
  <c r="D156079" i="1" s="1"/>
  <c r="C156080" i="1"/>
  <c r="D156080" i="1" s="1"/>
  <c r="C156081" i="1"/>
  <c r="D156081" i="1" s="1"/>
  <c r="C156082" i="1"/>
  <c r="D156082" i="1" s="1"/>
  <c r="C156083" i="1"/>
  <c r="D156083" i="1" s="1"/>
  <c r="C156084" i="1"/>
  <c r="D156084" i="1" s="1"/>
  <c r="C156085" i="1"/>
  <c r="D156085" i="1" s="1"/>
  <c r="C156086" i="1"/>
  <c r="D156086" i="1" s="1"/>
  <c r="C156087" i="1"/>
  <c r="D156087" i="1" s="1"/>
  <c r="C156088" i="1"/>
  <c r="D156088" i="1" s="1"/>
  <c r="C156089" i="1"/>
  <c r="D156089" i="1" s="1"/>
  <c r="C156090" i="1"/>
  <c r="D156090" i="1" s="1"/>
  <c r="C156091" i="1"/>
  <c r="D156091" i="1" s="1"/>
  <c r="C156092" i="1"/>
  <c r="D156092" i="1" s="1"/>
  <c r="C156093" i="1"/>
  <c r="D156093" i="1" s="1"/>
  <c r="C156094" i="1"/>
  <c r="D156094" i="1" s="1"/>
  <c r="C156095" i="1"/>
  <c r="D156095" i="1" s="1"/>
  <c r="C156096" i="1"/>
  <c r="D156096" i="1" s="1"/>
  <c r="C156097" i="1"/>
  <c r="D156097" i="1" s="1"/>
  <c r="C156098" i="1"/>
  <c r="D156098" i="1" s="1"/>
  <c r="C156099" i="1"/>
  <c r="D156099" i="1" s="1"/>
  <c r="C156100" i="1"/>
  <c r="D156100" i="1" s="1"/>
  <c r="C156101" i="1"/>
  <c r="D156101" i="1" s="1"/>
  <c r="C156102" i="1"/>
  <c r="D156102" i="1" s="1"/>
  <c r="C156103" i="1"/>
  <c r="D156103" i="1" s="1"/>
  <c r="C156104" i="1"/>
  <c r="D156104" i="1" s="1"/>
  <c r="C156105" i="1"/>
  <c r="D156105" i="1" s="1"/>
  <c r="C156106" i="1"/>
  <c r="D156106" i="1" s="1"/>
  <c r="C156107" i="1"/>
  <c r="D156107" i="1" s="1"/>
  <c r="C156108" i="1"/>
  <c r="D156108" i="1" s="1"/>
  <c r="C156109" i="1"/>
  <c r="D156109" i="1" s="1"/>
  <c r="C156110" i="1"/>
  <c r="D156110" i="1" s="1"/>
  <c r="C156111" i="1"/>
  <c r="D156111" i="1" s="1"/>
  <c r="C156112" i="1"/>
  <c r="D156112" i="1" s="1"/>
  <c r="C156113" i="1"/>
  <c r="D156113" i="1" s="1"/>
  <c r="C156114" i="1"/>
  <c r="D156114" i="1" s="1"/>
  <c r="C156115" i="1"/>
  <c r="D156115" i="1" s="1"/>
  <c r="C156116" i="1"/>
  <c r="D156116" i="1" s="1"/>
  <c r="C156117" i="1"/>
  <c r="D156117" i="1" s="1"/>
  <c r="C156118" i="1"/>
  <c r="D156118" i="1" s="1"/>
  <c r="C156119" i="1"/>
  <c r="D156119" i="1" s="1"/>
  <c r="C156120" i="1"/>
  <c r="D156120" i="1" s="1"/>
  <c r="C156121" i="1"/>
  <c r="D156121" i="1" s="1"/>
  <c r="C156122" i="1"/>
  <c r="D156122" i="1" s="1"/>
  <c r="C156123" i="1"/>
  <c r="D156123" i="1" s="1"/>
  <c r="C156124" i="1"/>
  <c r="D156124" i="1" s="1"/>
  <c r="C156125" i="1"/>
  <c r="D156125" i="1" s="1"/>
  <c r="C156126" i="1"/>
  <c r="D156126" i="1" s="1"/>
  <c r="C156127" i="1"/>
  <c r="D156127" i="1" s="1"/>
  <c r="C156128" i="1"/>
  <c r="D156128" i="1" s="1"/>
  <c r="C156129" i="1"/>
  <c r="D156129" i="1" s="1"/>
  <c r="C156130" i="1"/>
  <c r="D156130" i="1" s="1"/>
  <c r="C156131" i="1"/>
  <c r="D156131" i="1" s="1"/>
  <c r="C156132" i="1"/>
  <c r="D156132" i="1" s="1"/>
  <c r="C156133" i="1"/>
  <c r="D156133" i="1" s="1"/>
  <c r="C156134" i="1"/>
  <c r="D156134" i="1" s="1"/>
  <c r="C156135" i="1"/>
  <c r="D156135" i="1" s="1"/>
  <c r="C156136" i="1"/>
  <c r="D156136" i="1" s="1"/>
  <c r="C156137" i="1"/>
  <c r="D156137" i="1" s="1"/>
  <c r="C156138" i="1"/>
  <c r="D156138" i="1" s="1"/>
  <c r="C156139" i="1"/>
  <c r="D156139" i="1" s="1"/>
  <c r="C156140" i="1"/>
  <c r="D156140" i="1" s="1"/>
  <c r="C156141" i="1"/>
  <c r="D156141" i="1" s="1"/>
  <c r="C156142" i="1"/>
  <c r="D156142" i="1" s="1"/>
  <c r="C156143" i="1"/>
  <c r="D156143" i="1" s="1"/>
  <c r="C156144" i="1"/>
  <c r="D156144" i="1" s="1"/>
  <c r="C156145" i="1"/>
  <c r="D156145" i="1" s="1"/>
  <c r="C156146" i="1"/>
  <c r="D156146" i="1" s="1"/>
  <c r="C156147" i="1"/>
  <c r="D156147" i="1" s="1"/>
  <c r="C156148" i="1"/>
  <c r="D156148" i="1" s="1"/>
  <c r="C156149" i="1"/>
  <c r="D156149" i="1" s="1"/>
  <c r="C156150" i="1"/>
  <c r="D156150" i="1" s="1"/>
  <c r="C156151" i="1"/>
  <c r="D156151" i="1" s="1"/>
  <c r="C156152" i="1"/>
  <c r="D156152" i="1" s="1"/>
  <c r="C156153" i="1"/>
  <c r="D156153" i="1" s="1"/>
  <c r="C156154" i="1"/>
  <c r="D156154" i="1" s="1"/>
  <c r="C156155" i="1"/>
  <c r="D156155" i="1" s="1"/>
  <c r="C156156" i="1"/>
  <c r="D156156" i="1" s="1"/>
  <c r="C156157" i="1"/>
  <c r="D156157" i="1" s="1"/>
  <c r="C156158" i="1"/>
  <c r="D156158" i="1" s="1"/>
  <c r="C156159" i="1"/>
  <c r="D156159" i="1" s="1"/>
  <c r="C156160" i="1"/>
  <c r="D156160" i="1" s="1"/>
  <c r="C156161" i="1"/>
  <c r="D156161" i="1" s="1"/>
  <c r="C156162" i="1"/>
  <c r="D156162" i="1" s="1"/>
  <c r="C156163" i="1"/>
  <c r="D156163" i="1" s="1"/>
  <c r="C156164" i="1"/>
  <c r="D156164" i="1" s="1"/>
  <c r="C156165" i="1"/>
  <c r="D156165" i="1" s="1"/>
  <c r="C156166" i="1"/>
  <c r="D156166" i="1" s="1"/>
  <c r="C156167" i="1"/>
  <c r="D156167" i="1" s="1"/>
  <c r="C156168" i="1"/>
  <c r="D156168" i="1" s="1"/>
  <c r="C156169" i="1"/>
  <c r="D156169" i="1" s="1"/>
  <c r="C156170" i="1"/>
  <c r="D156170" i="1" s="1"/>
  <c r="C156171" i="1"/>
  <c r="D156171" i="1" s="1"/>
  <c r="C156172" i="1"/>
  <c r="D156172" i="1" s="1"/>
  <c r="C156173" i="1"/>
  <c r="D156173" i="1" s="1"/>
  <c r="C156174" i="1"/>
  <c r="D156174" i="1" s="1"/>
  <c r="C156175" i="1"/>
  <c r="D156175" i="1" s="1"/>
  <c r="C156176" i="1"/>
  <c r="D156176" i="1" s="1"/>
  <c r="C156177" i="1"/>
  <c r="D156177" i="1" s="1"/>
  <c r="C156178" i="1"/>
  <c r="D156178" i="1" s="1"/>
  <c r="C156179" i="1"/>
  <c r="D156179" i="1" s="1"/>
  <c r="C156180" i="1"/>
  <c r="D156180" i="1" s="1"/>
  <c r="C156181" i="1"/>
  <c r="D156181" i="1" s="1"/>
  <c r="C156182" i="1"/>
  <c r="D156182" i="1" s="1"/>
  <c r="C156183" i="1"/>
  <c r="D156183" i="1" s="1"/>
  <c r="C156184" i="1"/>
  <c r="D156184" i="1" s="1"/>
  <c r="C156185" i="1"/>
  <c r="D156185" i="1" s="1"/>
  <c r="C156186" i="1"/>
  <c r="D156186" i="1" s="1"/>
  <c r="C156187" i="1"/>
  <c r="D156187" i="1" s="1"/>
  <c r="C156188" i="1"/>
  <c r="D156188" i="1" s="1"/>
  <c r="C156189" i="1"/>
  <c r="D156189" i="1" s="1"/>
  <c r="C156190" i="1"/>
  <c r="D156190" i="1" s="1"/>
  <c r="C156191" i="1"/>
  <c r="D156191" i="1" s="1"/>
  <c r="C156192" i="1"/>
  <c r="D156192" i="1" s="1"/>
  <c r="C156193" i="1"/>
  <c r="D156193" i="1" s="1"/>
  <c r="C156194" i="1"/>
  <c r="D156194" i="1" s="1"/>
  <c r="C156195" i="1"/>
  <c r="D156195" i="1" s="1"/>
  <c r="C156196" i="1"/>
  <c r="D156196" i="1" s="1"/>
  <c r="C156197" i="1"/>
  <c r="D156197" i="1" s="1"/>
  <c r="C156198" i="1"/>
  <c r="D156198" i="1" s="1"/>
  <c r="C156199" i="1"/>
  <c r="D156199" i="1" s="1"/>
  <c r="C156200" i="1"/>
  <c r="D156200" i="1" s="1"/>
  <c r="C156201" i="1"/>
  <c r="D156201" i="1" s="1"/>
  <c r="C156202" i="1"/>
  <c r="D156202" i="1" s="1"/>
  <c r="C156203" i="1"/>
  <c r="D156203" i="1" s="1"/>
  <c r="C156204" i="1"/>
  <c r="D156204" i="1" s="1"/>
  <c r="C156205" i="1"/>
  <c r="D156205" i="1" s="1"/>
  <c r="C156206" i="1"/>
  <c r="D156206" i="1" s="1"/>
  <c r="C156207" i="1"/>
  <c r="D156207" i="1" s="1"/>
  <c r="C156208" i="1"/>
  <c r="D156208" i="1" s="1"/>
  <c r="C156209" i="1"/>
  <c r="D156209" i="1" s="1"/>
  <c r="C156210" i="1"/>
  <c r="D156210" i="1" s="1"/>
  <c r="C156211" i="1"/>
  <c r="D156211" i="1" s="1"/>
  <c r="C156212" i="1"/>
  <c r="D156212" i="1" s="1"/>
  <c r="C156213" i="1"/>
  <c r="D156213" i="1" s="1"/>
  <c r="C156214" i="1"/>
  <c r="D156214" i="1" s="1"/>
  <c r="C156215" i="1"/>
  <c r="D156215" i="1" s="1"/>
  <c r="C156216" i="1"/>
  <c r="D156216" i="1" s="1"/>
  <c r="C156217" i="1"/>
  <c r="D156217" i="1" s="1"/>
  <c r="C156218" i="1"/>
  <c r="D156218" i="1" s="1"/>
  <c r="C156219" i="1"/>
  <c r="D156219" i="1" s="1"/>
  <c r="C156220" i="1"/>
  <c r="D156220" i="1" s="1"/>
  <c r="C156221" i="1"/>
  <c r="D156221" i="1" s="1"/>
  <c r="C156222" i="1"/>
  <c r="D156222" i="1" s="1"/>
  <c r="C156223" i="1"/>
  <c r="D156223" i="1" s="1"/>
  <c r="C156224" i="1"/>
  <c r="D156224" i="1" s="1"/>
  <c r="C156225" i="1"/>
  <c r="D156225" i="1" s="1"/>
  <c r="C156226" i="1"/>
  <c r="D156226" i="1" s="1"/>
  <c r="C156227" i="1"/>
  <c r="D156227" i="1" s="1"/>
  <c r="C156228" i="1"/>
  <c r="D156228" i="1" s="1"/>
  <c r="C156229" i="1"/>
  <c r="D156229" i="1" s="1"/>
  <c r="C156230" i="1"/>
  <c r="D156230" i="1" s="1"/>
  <c r="C156231" i="1"/>
  <c r="D156231" i="1" s="1"/>
  <c r="C156232" i="1"/>
  <c r="D156232" i="1" s="1"/>
  <c r="C156233" i="1"/>
  <c r="D156233" i="1" s="1"/>
  <c r="C156234" i="1"/>
  <c r="D156234" i="1" s="1"/>
  <c r="C156235" i="1"/>
  <c r="D156235" i="1" s="1"/>
  <c r="C156236" i="1"/>
  <c r="D156236" i="1" s="1"/>
  <c r="C156237" i="1"/>
  <c r="D156237" i="1" s="1"/>
  <c r="C156238" i="1"/>
  <c r="D156238" i="1" s="1"/>
  <c r="C156239" i="1"/>
  <c r="D156239" i="1" s="1"/>
  <c r="C156240" i="1"/>
  <c r="D156240" i="1" s="1"/>
  <c r="C156241" i="1"/>
  <c r="D156241" i="1" s="1"/>
  <c r="C156242" i="1"/>
  <c r="D156242" i="1" s="1"/>
  <c r="C156243" i="1"/>
  <c r="D156243" i="1" s="1"/>
  <c r="C156244" i="1"/>
  <c r="D156244" i="1" s="1"/>
  <c r="C156245" i="1"/>
  <c r="D156245" i="1" s="1"/>
  <c r="C156246" i="1"/>
  <c r="D156246" i="1" s="1"/>
  <c r="C156247" i="1"/>
  <c r="D156247" i="1" s="1"/>
  <c r="C156248" i="1"/>
  <c r="D156248" i="1" s="1"/>
  <c r="C156249" i="1"/>
  <c r="D156249" i="1" s="1"/>
  <c r="C156250" i="1"/>
  <c r="D156250" i="1" s="1"/>
  <c r="C156251" i="1"/>
  <c r="D156251" i="1" s="1"/>
  <c r="C156252" i="1"/>
  <c r="D156252" i="1" s="1"/>
  <c r="C156253" i="1"/>
  <c r="D156253" i="1" s="1"/>
  <c r="C156254" i="1"/>
  <c r="D156254" i="1" s="1"/>
  <c r="C156255" i="1"/>
  <c r="D156255" i="1" s="1"/>
  <c r="C156256" i="1"/>
  <c r="D156256" i="1" s="1"/>
  <c r="C156257" i="1"/>
  <c r="D156257" i="1" s="1"/>
  <c r="C156258" i="1"/>
  <c r="D156258" i="1" s="1"/>
  <c r="C156259" i="1"/>
  <c r="D156259" i="1" s="1"/>
  <c r="C156260" i="1"/>
  <c r="D156260" i="1" s="1"/>
  <c r="C156261" i="1"/>
  <c r="D156261" i="1" s="1"/>
  <c r="C156262" i="1"/>
  <c r="D156262" i="1" s="1"/>
  <c r="C156263" i="1"/>
  <c r="D156263" i="1" s="1"/>
  <c r="C156264" i="1"/>
  <c r="D156264" i="1" s="1"/>
  <c r="C156265" i="1"/>
  <c r="D156265" i="1" s="1"/>
  <c r="C156266" i="1"/>
  <c r="D156266" i="1" s="1"/>
  <c r="C156267" i="1"/>
  <c r="D156267" i="1" s="1"/>
  <c r="C156268" i="1"/>
  <c r="D156268" i="1" s="1"/>
  <c r="C156269" i="1"/>
  <c r="D156269" i="1" s="1"/>
  <c r="C156270" i="1"/>
  <c r="D156270" i="1" s="1"/>
  <c r="C156271" i="1"/>
  <c r="D156271" i="1" s="1"/>
  <c r="C156272" i="1"/>
  <c r="D156272" i="1" s="1"/>
  <c r="C156273" i="1"/>
  <c r="D156273" i="1" s="1"/>
  <c r="C156274" i="1"/>
  <c r="D156274" i="1" s="1"/>
  <c r="C156275" i="1"/>
  <c r="D156275" i="1" s="1"/>
  <c r="C156276" i="1"/>
  <c r="D156276" i="1" s="1"/>
  <c r="C156277" i="1"/>
  <c r="D156277" i="1" s="1"/>
  <c r="C156278" i="1"/>
  <c r="D156278" i="1" s="1"/>
  <c r="C156279" i="1"/>
  <c r="D156279" i="1" s="1"/>
  <c r="C156280" i="1"/>
  <c r="D156280" i="1" s="1"/>
  <c r="C156281" i="1"/>
  <c r="D156281" i="1" s="1"/>
  <c r="C156282" i="1"/>
  <c r="D156282" i="1" s="1"/>
  <c r="C156283" i="1"/>
  <c r="D156283" i="1" s="1"/>
  <c r="C156284" i="1"/>
  <c r="D156284" i="1" s="1"/>
  <c r="C156285" i="1"/>
  <c r="D156285" i="1" s="1"/>
  <c r="C156286" i="1"/>
  <c r="D156286" i="1" s="1"/>
  <c r="C156287" i="1"/>
  <c r="D156287" i="1" s="1"/>
  <c r="C156288" i="1"/>
  <c r="D156288" i="1" s="1"/>
  <c r="C156289" i="1"/>
  <c r="D156289" i="1" s="1"/>
  <c r="C156290" i="1"/>
  <c r="D156290" i="1" s="1"/>
  <c r="C156291" i="1"/>
  <c r="D156291" i="1" s="1"/>
  <c r="C156292" i="1"/>
  <c r="D156292" i="1" s="1"/>
  <c r="C156293" i="1"/>
  <c r="D156293" i="1" s="1"/>
  <c r="C156294" i="1"/>
  <c r="D156294" i="1" s="1"/>
  <c r="C156295" i="1"/>
  <c r="D156295" i="1" s="1"/>
  <c r="C156296" i="1"/>
  <c r="D156296" i="1" s="1"/>
  <c r="C156297" i="1"/>
  <c r="D156297" i="1" s="1"/>
  <c r="C156298" i="1"/>
  <c r="D156298" i="1" s="1"/>
  <c r="C156299" i="1"/>
  <c r="D156299" i="1" s="1"/>
  <c r="C156300" i="1"/>
  <c r="D156300" i="1" s="1"/>
  <c r="C156301" i="1"/>
  <c r="D156301" i="1" s="1"/>
  <c r="C156302" i="1"/>
  <c r="D156302" i="1" s="1"/>
  <c r="C156303" i="1"/>
  <c r="D156303" i="1" s="1"/>
  <c r="C156304" i="1"/>
  <c r="D156304" i="1" s="1"/>
  <c r="C156305" i="1"/>
  <c r="D156305" i="1" s="1"/>
  <c r="C156306" i="1"/>
  <c r="D156306" i="1" s="1"/>
  <c r="C156307" i="1"/>
  <c r="D156307" i="1" s="1"/>
  <c r="C156308" i="1"/>
  <c r="D156308" i="1" s="1"/>
  <c r="C156309" i="1"/>
  <c r="D156309" i="1" s="1"/>
  <c r="C156310" i="1"/>
  <c r="D156310" i="1" s="1"/>
  <c r="C156311" i="1"/>
  <c r="D156311" i="1" s="1"/>
  <c r="C156312" i="1"/>
  <c r="D156312" i="1" s="1"/>
  <c r="C156313" i="1"/>
  <c r="D156313" i="1" s="1"/>
  <c r="C156314" i="1"/>
  <c r="D156314" i="1" s="1"/>
  <c r="C156315" i="1"/>
  <c r="D156315" i="1" s="1"/>
  <c r="C156316" i="1"/>
  <c r="D156316" i="1" s="1"/>
  <c r="C156317" i="1"/>
  <c r="D156317" i="1" s="1"/>
  <c r="C156318" i="1"/>
  <c r="D156318" i="1" s="1"/>
  <c r="C156319" i="1"/>
  <c r="D156319" i="1" s="1"/>
  <c r="C156320" i="1"/>
  <c r="D156320" i="1" s="1"/>
  <c r="C156321" i="1"/>
  <c r="D156321" i="1" s="1"/>
  <c r="C156322" i="1"/>
  <c r="D156322" i="1" s="1"/>
  <c r="C156323" i="1"/>
  <c r="D156323" i="1" s="1"/>
  <c r="C156324" i="1"/>
  <c r="D156324" i="1" s="1"/>
  <c r="C156325" i="1"/>
  <c r="D156325" i="1" s="1"/>
  <c r="C156326" i="1"/>
  <c r="D156326" i="1" s="1"/>
  <c r="C156327" i="1"/>
  <c r="D156327" i="1" s="1"/>
  <c r="C156328" i="1"/>
  <c r="D156328" i="1" s="1"/>
  <c r="C156329" i="1"/>
  <c r="D156329" i="1" s="1"/>
  <c r="C156330" i="1"/>
  <c r="D156330" i="1" s="1"/>
  <c r="C156331" i="1"/>
  <c r="D156331" i="1" s="1"/>
  <c r="C156332" i="1"/>
  <c r="D156332" i="1" s="1"/>
  <c r="C156333" i="1"/>
  <c r="D156333" i="1" s="1"/>
  <c r="C156334" i="1"/>
  <c r="D156334" i="1" s="1"/>
  <c r="C156335" i="1"/>
  <c r="D156335" i="1" s="1"/>
  <c r="C156336" i="1"/>
  <c r="D156336" i="1" s="1"/>
  <c r="C156337" i="1"/>
  <c r="D156337" i="1" s="1"/>
  <c r="C156338" i="1"/>
  <c r="D156338" i="1" s="1"/>
  <c r="C156339" i="1"/>
  <c r="D156339" i="1" s="1"/>
  <c r="C156340" i="1"/>
  <c r="D156340" i="1" s="1"/>
  <c r="C156341" i="1"/>
  <c r="D156341" i="1" s="1"/>
  <c r="C156342" i="1"/>
  <c r="D156342" i="1" s="1"/>
  <c r="C156343" i="1"/>
  <c r="D156343" i="1" s="1"/>
  <c r="C156344" i="1"/>
  <c r="D156344" i="1" s="1"/>
  <c r="C156345" i="1"/>
  <c r="D156345" i="1" s="1"/>
  <c r="C156346" i="1"/>
  <c r="D156346" i="1" s="1"/>
  <c r="C156347" i="1"/>
  <c r="D156347" i="1" s="1"/>
  <c r="C156348" i="1"/>
  <c r="D156348" i="1" s="1"/>
  <c r="C156349" i="1"/>
  <c r="D156349" i="1" s="1"/>
  <c r="C156350" i="1"/>
  <c r="D156350" i="1" s="1"/>
  <c r="C156351" i="1"/>
  <c r="D156351" i="1" s="1"/>
  <c r="C156352" i="1"/>
  <c r="D156352" i="1" s="1"/>
  <c r="C156353" i="1"/>
  <c r="D156353" i="1" s="1"/>
  <c r="C156354" i="1"/>
  <c r="D156354" i="1" s="1"/>
  <c r="C156355" i="1"/>
  <c r="D156355" i="1" s="1"/>
  <c r="C156356" i="1"/>
  <c r="D156356" i="1" s="1"/>
  <c r="C156357" i="1"/>
  <c r="D156357" i="1" s="1"/>
  <c r="C156358" i="1"/>
  <c r="D156358" i="1" s="1"/>
  <c r="C156359" i="1"/>
  <c r="D156359" i="1" s="1"/>
  <c r="C156360" i="1"/>
  <c r="D156360" i="1" s="1"/>
  <c r="C156361" i="1"/>
  <c r="D156361" i="1" s="1"/>
  <c r="C156362" i="1"/>
  <c r="D156362" i="1" s="1"/>
  <c r="C156363" i="1"/>
  <c r="D156363" i="1" s="1"/>
  <c r="C156364" i="1"/>
  <c r="D156364" i="1" s="1"/>
  <c r="C156365" i="1"/>
  <c r="D156365" i="1" s="1"/>
  <c r="C156366" i="1"/>
  <c r="D156366" i="1" s="1"/>
  <c r="C156367" i="1"/>
  <c r="D156367" i="1" s="1"/>
  <c r="C156368" i="1"/>
  <c r="D156368" i="1" s="1"/>
  <c r="C156369" i="1"/>
  <c r="D156369" i="1" s="1"/>
  <c r="C156370" i="1"/>
  <c r="D156370" i="1" s="1"/>
  <c r="C156371" i="1"/>
  <c r="D156371" i="1" s="1"/>
  <c r="C156372" i="1"/>
  <c r="D156372" i="1" s="1"/>
  <c r="C156373" i="1"/>
  <c r="D156373" i="1" s="1"/>
  <c r="C156374" i="1"/>
  <c r="D156374" i="1" s="1"/>
  <c r="C156375" i="1"/>
  <c r="D156375" i="1" s="1"/>
  <c r="C156376" i="1"/>
  <c r="D156376" i="1" s="1"/>
  <c r="C156377" i="1"/>
  <c r="D156377" i="1" s="1"/>
  <c r="C156378" i="1"/>
  <c r="D156378" i="1" s="1"/>
  <c r="C156379" i="1"/>
  <c r="D156379" i="1" s="1"/>
  <c r="C156380" i="1"/>
  <c r="D156380" i="1" s="1"/>
  <c r="C156381" i="1"/>
  <c r="D156381" i="1" s="1"/>
  <c r="C156382" i="1"/>
  <c r="D156382" i="1" s="1"/>
  <c r="C156383" i="1"/>
  <c r="D156383" i="1" s="1"/>
  <c r="C156384" i="1"/>
  <c r="D156384" i="1" s="1"/>
  <c r="C156385" i="1"/>
  <c r="D156385" i="1" s="1"/>
  <c r="C156386" i="1"/>
  <c r="D156386" i="1" s="1"/>
  <c r="C156387" i="1"/>
  <c r="D156387" i="1" s="1"/>
  <c r="C156388" i="1"/>
  <c r="D156388" i="1" s="1"/>
  <c r="C156389" i="1"/>
  <c r="D156389" i="1" s="1"/>
  <c r="C156390" i="1"/>
  <c r="D156390" i="1" s="1"/>
  <c r="C156391" i="1"/>
  <c r="D156391" i="1" s="1"/>
  <c r="C156392" i="1"/>
  <c r="D156392" i="1" s="1"/>
  <c r="C156393" i="1"/>
  <c r="D156393" i="1" s="1"/>
  <c r="C156394" i="1"/>
  <c r="D156394" i="1" s="1"/>
  <c r="C156395" i="1"/>
  <c r="D156395" i="1" s="1"/>
  <c r="C156396" i="1"/>
  <c r="D156396" i="1" s="1"/>
  <c r="C156397" i="1"/>
  <c r="D156397" i="1" s="1"/>
  <c r="C156398" i="1"/>
  <c r="D156398" i="1" s="1"/>
  <c r="C156399" i="1"/>
  <c r="D156399" i="1" s="1"/>
  <c r="C156400" i="1"/>
  <c r="D156400" i="1" s="1"/>
  <c r="C156401" i="1"/>
  <c r="D156401" i="1" s="1"/>
  <c r="C156402" i="1"/>
  <c r="D156402" i="1" s="1"/>
  <c r="C156403" i="1"/>
  <c r="D156403" i="1" s="1"/>
  <c r="C156404" i="1"/>
  <c r="D156404" i="1" s="1"/>
  <c r="C156405" i="1"/>
  <c r="D156405" i="1" s="1"/>
  <c r="C156406" i="1"/>
  <c r="D156406" i="1" s="1"/>
  <c r="C156407" i="1"/>
  <c r="D156407" i="1" s="1"/>
  <c r="C156408" i="1"/>
  <c r="D156408" i="1" s="1"/>
  <c r="C156409" i="1"/>
  <c r="D156409" i="1" s="1"/>
  <c r="C156410" i="1"/>
  <c r="D156410" i="1" s="1"/>
  <c r="C156411" i="1"/>
  <c r="D156411" i="1" s="1"/>
  <c r="C156412" i="1"/>
  <c r="D156412" i="1" s="1"/>
  <c r="C156413" i="1"/>
  <c r="D156413" i="1" s="1"/>
  <c r="C156414" i="1"/>
  <c r="D156414" i="1" s="1"/>
  <c r="C156415" i="1"/>
  <c r="D156415" i="1" s="1"/>
  <c r="C156416" i="1"/>
  <c r="D156416" i="1" s="1"/>
  <c r="C156417" i="1"/>
  <c r="D156417" i="1" s="1"/>
  <c r="C156418" i="1"/>
  <c r="D156418" i="1" s="1"/>
  <c r="C156419" i="1"/>
  <c r="D156419" i="1" s="1"/>
  <c r="C156420" i="1"/>
  <c r="D156420" i="1" s="1"/>
  <c r="C156421" i="1"/>
  <c r="D156421" i="1" s="1"/>
  <c r="C156422" i="1"/>
  <c r="D156422" i="1" s="1"/>
  <c r="C156423" i="1"/>
  <c r="D156423" i="1" s="1"/>
  <c r="C156424" i="1"/>
  <c r="D156424" i="1" s="1"/>
  <c r="C156425" i="1"/>
  <c r="D156425" i="1" s="1"/>
  <c r="C156426" i="1"/>
  <c r="D156426" i="1" s="1"/>
  <c r="C156427" i="1"/>
  <c r="D156427" i="1" s="1"/>
  <c r="C156428" i="1"/>
  <c r="D156428" i="1" s="1"/>
  <c r="C156429" i="1"/>
  <c r="D156429" i="1" s="1"/>
  <c r="C156430" i="1"/>
  <c r="D156430" i="1" s="1"/>
  <c r="C156431" i="1"/>
  <c r="D156431" i="1" s="1"/>
  <c r="C156432" i="1"/>
  <c r="D156432" i="1" s="1"/>
  <c r="C156433" i="1"/>
  <c r="D156433" i="1" s="1"/>
  <c r="C156434" i="1"/>
  <c r="D156434" i="1" s="1"/>
  <c r="C156435" i="1"/>
  <c r="D156435" i="1" s="1"/>
  <c r="C156436" i="1"/>
  <c r="D156436" i="1" s="1"/>
  <c r="C156437" i="1"/>
  <c r="D156437" i="1" s="1"/>
  <c r="C156438" i="1"/>
  <c r="D156438" i="1" s="1"/>
  <c r="C156439" i="1"/>
  <c r="D156439" i="1" s="1"/>
  <c r="C156440" i="1"/>
  <c r="D156440" i="1" s="1"/>
  <c r="C156441" i="1"/>
  <c r="D156441" i="1" s="1"/>
  <c r="C156442" i="1"/>
  <c r="D156442" i="1" s="1"/>
  <c r="C156443" i="1"/>
  <c r="D156443" i="1" s="1"/>
  <c r="C156444" i="1"/>
  <c r="D156444" i="1" s="1"/>
  <c r="C156445" i="1"/>
  <c r="D156445" i="1" s="1"/>
  <c r="C156446" i="1"/>
  <c r="D156446" i="1" s="1"/>
  <c r="C156447" i="1"/>
  <c r="D156447" i="1" s="1"/>
  <c r="C156448" i="1"/>
  <c r="D156448" i="1" s="1"/>
  <c r="C156449" i="1"/>
  <c r="D156449" i="1" s="1"/>
  <c r="C156450" i="1"/>
  <c r="D156450" i="1" s="1"/>
  <c r="C156451" i="1"/>
  <c r="D156451" i="1" s="1"/>
  <c r="C156452" i="1"/>
  <c r="D156452" i="1" s="1"/>
  <c r="C156453" i="1"/>
  <c r="D156453" i="1" s="1"/>
  <c r="C156454" i="1"/>
  <c r="D156454" i="1" s="1"/>
  <c r="C156455" i="1"/>
  <c r="D156455" i="1" s="1"/>
  <c r="C156456" i="1"/>
  <c r="D156456" i="1" s="1"/>
  <c r="C156457" i="1"/>
  <c r="D156457" i="1" s="1"/>
  <c r="C156458" i="1"/>
  <c r="D156458" i="1" s="1"/>
  <c r="C156459" i="1"/>
  <c r="D156459" i="1" s="1"/>
  <c r="C156460" i="1"/>
  <c r="D156460" i="1" s="1"/>
  <c r="C156461" i="1"/>
  <c r="D156461" i="1" s="1"/>
  <c r="C156462" i="1"/>
  <c r="D156462" i="1" s="1"/>
  <c r="C156463" i="1"/>
  <c r="D156463" i="1" s="1"/>
  <c r="C156464" i="1"/>
  <c r="D156464" i="1" s="1"/>
  <c r="C156465" i="1"/>
  <c r="D156465" i="1" s="1"/>
  <c r="C156466" i="1"/>
  <c r="D156466" i="1" s="1"/>
  <c r="C156467" i="1"/>
  <c r="D156467" i="1" s="1"/>
  <c r="C156468" i="1"/>
  <c r="D156468" i="1" s="1"/>
  <c r="C156469" i="1"/>
  <c r="D156469" i="1" s="1"/>
  <c r="C156470" i="1"/>
  <c r="D156470" i="1" s="1"/>
  <c r="C156471" i="1"/>
  <c r="D156471" i="1" s="1"/>
  <c r="C156472" i="1"/>
  <c r="D156472" i="1" s="1"/>
  <c r="C156473" i="1"/>
  <c r="D156473" i="1" s="1"/>
  <c r="C156474" i="1"/>
  <c r="D156474" i="1" s="1"/>
  <c r="C156475" i="1"/>
  <c r="D156475" i="1" s="1"/>
  <c r="C156476" i="1"/>
  <c r="D156476" i="1" s="1"/>
  <c r="C156477" i="1"/>
  <c r="D156477" i="1" s="1"/>
  <c r="C156478" i="1"/>
  <c r="D156478" i="1" s="1"/>
  <c r="C156479" i="1"/>
  <c r="D156479" i="1" s="1"/>
  <c r="C156480" i="1"/>
  <c r="D156480" i="1" s="1"/>
  <c r="C156481" i="1"/>
  <c r="D156481" i="1" s="1"/>
  <c r="C156482" i="1"/>
  <c r="D156482" i="1" s="1"/>
  <c r="C156483" i="1"/>
  <c r="D156483" i="1" s="1"/>
  <c r="C156484" i="1"/>
  <c r="D156484" i="1" s="1"/>
  <c r="C156485" i="1"/>
  <c r="D156485" i="1" s="1"/>
  <c r="C156486" i="1"/>
  <c r="D156486" i="1" s="1"/>
  <c r="C156487" i="1"/>
  <c r="D156487" i="1" s="1"/>
  <c r="C156488" i="1"/>
  <c r="D156488" i="1" s="1"/>
  <c r="C156489" i="1"/>
  <c r="D156489" i="1" s="1"/>
  <c r="C156490" i="1"/>
  <c r="D156490" i="1" s="1"/>
  <c r="C156491" i="1"/>
  <c r="D156491" i="1" s="1"/>
  <c r="C156492" i="1"/>
  <c r="D156492" i="1" s="1"/>
  <c r="C156493" i="1"/>
  <c r="D156493" i="1" s="1"/>
  <c r="C156494" i="1"/>
  <c r="D156494" i="1" s="1"/>
  <c r="C156495" i="1"/>
  <c r="D156495" i="1" s="1"/>
  <c r="C156496" i="1"/>
  <c r="D156496" i="1" s="1"/>
  <c r="C156497" i="1"/>
  <c r="D156497" i="1" s="1"/>
  <c r="C156498" i="1"/>
  <c r="D156498" i="1" s="1"/>
  <c r="C156499" i="1"/>
  <c r="D156499" i="1" s="1"/>
  <c r="C156500" i="1"/>
  <c r="D156500" i="1" s="1"/>
  <c r="C156501" i="1"/>
  <c r="D156501" i="1" s="1"/>
  <c r="C156502" i="1"/>
  <c r="D156502" i="1" s="1"/>
  <c r="C156503" i="1"/>
  <c r="D156503" i="1" s="1"/>
  <c r="C156504" i="1"/>
  <c r="D156504" i="1" s="1"/>
  <c r="C156505" i="1"/>
  <c r="D156505" i="1" s="1"/>
  <c r="C156506" i="1"/>
  <c r="D156506" i="1" s="1"/>
  <c r="C156507" i="1"/>
  <c r="D156507" i="1" s="1"/>
  <c r="C156508" i="1"/>
  <c r="D156508" i="1" s="1"/>
  <c r="C156509" i="1"/>
  <c r="D156509" i="1" s="1"/>
  <c r="C156510" i="1"/>
  <c r="D156510" i="1" s="1"/>
  <c r="C156511" i="1"/>
  <c r="D156511" i="1" s="1"/>
  <c r="C156512" i="1"/>
  <c r="D156512" i="1" s="1"/>
  <c r="C156513" i="1"/>
  <c r="D156513" i="1" s="1"/>
  <c r="C156514" i="1"/>
  <c r="D156514" i="1" s="1"/>
  <c r="C156515" i="1"/>
  <c r="D156515" i="1" s="1"/>
  <c r="C156516" i="1"/>
  <c r="D156516" i="1" s="1"/>
  <c r="C156517" i="1"/>
  <c r="D156517" i="1" s="1"/>
  <c r="C156518" i="1"/>
  <c r="D156518" i="1" s="1"/>
  <c r="C156519" i="1"/>
  <c r="D156519" i="1" s="1"/>
  <c r="C156520" i="1"/>
  <c r="D156520" i="1" s="1"/>
  <c r="C156521" i="1"/>
  <c r="D156521" i="1" s="1"/>
  <c r="C156522" i="1"/>
  <c r="D156522" i="1" s="1"/>
  <c r="C156523" i="1"/>
  <c r="D156523" i="1" s="1"/>
  <c r="C156524" i="1"/>
  <c r="D156524" i="1" s="1"/>
  <c r="C156525" i="1"/>
  <c r="D156525" i="1" s="1"/>
  <c r="C156526" i="1"/>
  <c r="D156526" i="1" s="1"/>
  <c r="C156527" i="1"/>
  <c r="D156527" i="1" s="1"/>
  <c r="C156528" i="1"/>
  <c r="D156528" i="1" s="1"/>
  <c r="C156529" i="1"/>
  <c r="D156529" i="1" s="1"/>
  <c r="C156530" i="1"/>
  <c r="D156530" i="1" s="1"/>
  <c r="C156531" i="1"/>
  <c r="D156531" i="1" s="1"/>
  <c r="C156532" i="1"/>
  <c r="D156532" i="1" s="1"/>
  <c r="C156533" i="1"/>
  <c r="D156533" i="1" s="1"/>
  <c r="C156534" i="1"/>
  <c r="D156534" i="1" s="1"/>
  <c r="C156535" i="1"/>
  <c r="D156535" i="1" s="1"/>
  <c r="C156536" i="1"/>
  <c r="D156536" i="1" s="1"/>
  <c r="C156537" i="1"/>
  <c r="D156537" i="1" s="1"/>
  <c r="C156538" i="1"/>
  <c r="D156538" i="1" s="1"/>
  <c r="C156539" i="1"/>
  <c r="D156539" i="1" s="1"/>
  <c r="C156540" i="1"/>
  <c r="D156540" i="1" s="1"/>
  <c r="C156541" i="1"/>
  <c r="D156541" i="1" s="1"/>
  <c r="C156542" i="1"/>
  <c r="D156542" i="1" s="1"/>
  <c r="C156543" i="1"/>
  <c r="D156543" i="1" s="1"/>
  <c r="C156544" i="1"/>
  <c r="D156544" i="1" s="1"/>
  <c r="C156545" i="1"/>
  <c r="D156545" i="1" s="1"/>
  <c r="C156546" i="1"/>
  <c r="D156546" i="1" s="1"/>
  <c r="C156547" i="1"/>
  <c r="D156547" i="1" s="1"/>
  <c r="C156548" i="1"/>
  <c r="D156548" i="1" s="1"/>
  <c r="C156549" i="1"/>
  <c r="D156549" i="1" s="1"/>
  <c r="C156550" i="1"/>
  <c r="D156550" i="1" s="1"/>
  <c r="C156551" i="1"/>
  <c r="D156551" i="1" s="1"/>
  <c r="C156552" i="1"/>
  <c r="D156552" i="1" s="1"/>
  <c r="C156553" i="1"/>
  <c r="D156553" i="1" s="1"/>
  <c r="C156554" i="1"/>
  <c r="D156554" i="1" s="1"/>
  <c r="C156555" i="1"/>
  <c r="D156555" i="1" s="1"/>
  <c r="C156556" i="1"/>
  <c r="D156556" i="1" s="1"/>
  <c r="C156557" i="1"/>
  <c r="D156557" i="1" s="1"/>
  <c r="C156558" i="1"/>
  <c r="D156558" i="1" s="1"/>
  <c r="C156559" i="1"/>
  <c r="D156559" i="1" s="1"/>
  <c r="C156560" i="1"/>
  <c r="D156560" i="1" s="1"/>
  <c r="C156561" i="1"/>
  <c r="D156561" i="1" s="1"/>
  <c r="C156562" i="1"/>
  <c r="D156562" i="1" s="1"/>
  <c r="C156563" i="1"/>
  <c r="D156563" i="1" s="1"/>
  <c r="C156564" i="1"/>
  <c r="D156564" i="1" s="1"/>
  <c r="C156565" i="1"/>
  <c r="D156565" i="1" s="1"/>
  <c r="C156566" i="1"/>
  <c r="D156566" i="1" s="1"/>
  <c r="C156567" i="1"/>
  <c r="D156567" i="1" s="1"/>
  <c r="C156568" i="1"/>
  <c r="D156568" i="1" s="1"/>
  <c r="C156569" i="1"/>
  <c r="D156569" i="1" s="1"/>
  <c r="C156570" i="1"/>
  <c r="D156570" i="1" s="1"/>
  <c r="C156571" i="1"/>
  <c r="D156571" i="1" s="1"/>
  <c r="C156572" i="1"/>
  <c r="D156572" i="1" s="1"/>
  <c r="C156573" i="1"/>
  <c r="D156573" i="1" s="1"/>
  <c r="C156574" i="1"/>
  <c r="D156574" i="1" s="1"/>
  <c r="C156575" i="1"/>
  <c r="D156575" i="1" s="1"/>
  <c r="C156576" i="1"/>
  <c r="D156576" i="1" s="1"/>
  <c r="C156577" i="1"/>
  <c r="D156577" i="1" s="1"/>
  <c r="C156578" i="1"/>
  <c r="D156578" i="1" s="1"/>
  <c r="C156579" i="1"/>
  <c r="D156579" i="1" s="1"/>
  <c r="C156580" i="1"/>
  <c r="D156580" i="1" s="1"/>
  <c r="C156581" i="1"/>
  <c r="D156581" i="1" s="1"/>
  <c r="C156582" i="1"/>
  <c r="D156582" i="1" s="1"/>
  <c r="C156583" i="1"/>
  <c r="D156583" i="1" s="1"/>
  <c r="C156584" i="1"/>
  <c r="D156584" i="1" s="1"/>
  <c r="C156585" i="1"/>
  <c r="D156585" i="1" s="1"/>
  <c r="C156586" i="1"/>
  <c r="D156586" i="1" s="1"/>
  <c r="C156587" i="1"/>
  <c r="D156587" i="1" s="1"/>
  <c r="C156588" i="1"/>
  <c r="D156588" i="1" s="1"/>
  <c r="C156589" i="1"/>
  <c r="D156589" i="1" s="1"/>
  <c r="C156590" i="1"/>
  <c r="D156590" i="1" s="1"/>
  <c r="C156591" i="1"/>
  <c r="D156591" i="1" s="1"/>
  <c r="C156592" i="1"/>
  <c r="D156592" i="1" s="1"/>
  <c r="C156593" i="1"/>
  <c r="D156593" i="1" s="1"/>
  <c r="C156594" i="1"/>
  <c r="D156594" i="1" s="1"/>
  <c r="C156595" i="1"/>
  <c r="D156595" i="1" s="1"/>
  <c r="C156596" i="1"/>
  <c r="D156596" i="1" s="1"/>
  <c r="C156597" i="1"/>
  <c r="D156597" i="1" s="1"/>
  <c r="C156598" i="1"/>
  <c r="D156598" i="1" s="1"/>
  <c r="C156599" i="1"/>
  <c r="D156599" i="1" s="1"/>
  <c r="C156600" i="1"/>
  <c r="D156600" i="1" s="1"/>
  <c r="C156601" i="1"/>
  <c r="D156601" i="1" s="1"/>
  <c r="C156602" i="1"/>
  <c r="D156602" i="1" s="1"/>
  <c r="C156603" i="1"/>
  <c r="D156603" i="1" s="1"/>
  <c r="C156604" i="1"/>
  <c r="D156604" i="1" s="1"/>
  <c r="C156605" i="1"/>
  <c r="D156605" i="1" s="1"/>
  <c r="C156606" i="1"/>
  <c r="D156606" i="1" s="1"/>
  <c r="C156607" i="1"/>
  <c r="D156607" i="1" s="1"/>
  <c r="C156608" i="1"/>
  <c r="D156608" i="1" s="1"/>
  <c r="C156609" i="1"/>
  <c r="D156609" i="1" s="1"/>
  <c r="C156610" i="1"/>
  <c r="D156610" i="1" s="1"/>
  <c r="C156611" i="1"/>
  <c r="D156611" i="1" s="1"/>
  <c r="C156612" i="1"/>
  <c r="D156612" i="1" s="1"/>
  <c r="C156613" i="1"/>
  <c r="D156613" i="1" s="1"/>
  <c r="C156614" i="1"/>
  <c r="D156614" i="1" s="1"/>
  <c r="C156615" i="1"/>
  <c r="D156615" i="1" s="1"/>
  <c r="C156616" i="1"/>
  <c r="D156616" i="1" s="1"/>
  <c r="C156617" i="1"/>
  <c r="D156617" i="1" s="1"/>
  <c r="C156618" i="1"/>
  <c r="D156618" i="1" s="1"/>
  <c r="C156619" i="1"/>
  <c r="D156619" i="1" s="1"/>
  <c r="C156620" i="1"/>
  <c r="D156620" i="1" s="1"/>
  <c r="C156621" i="1"/>
  <c r="D156621" i="1" s="1"/>
  <c r="C156622" i="1"/>
  <c r="D156622" i="1" s="1"/>
  <c r="C156623" i="1"/>
  <c r="D156623" i="1" s="1"/>
  <c r="C156624" i="1"/>
  <c r="D156624" i="1" s="1"/>
  <c r="C156625" i="1"/>
  <c r="D156625" i="1" s="1"/>
  <c r="C156626" i="1"/>
  <c r="D156626" i="1" s="1"/>
  <c r="C156627" i="1"/>
  <c r="D156627" i="1" s="1"/>
  <c r="C156628" i="1"/>
  <c r="D156628" i="1" s="1"/>
  <c r="C156629" i="1"/>
  <c r="D156629" i="1" s="1"/>
  <c r="C156630" i="1"/>
  <c r="D156630" i="1" s="1"/>
  <c r="C156631" i="1"/>
  <c r="D156631" i="1" s="1"/>
  <c r="C156632" i="1"/>
  <c r="D156632" i="1" s="1"/>
  <c r="C156633" i="1"/>
  <c r="D156633" i="1" s="1"/>
  <c r="C156634" i="1"/>
  <c r="D156634" i="1" s="1"/>
  <c r="C156635" i="1"/>
  <c r="D156635" i="1" s="1"/>
  <c r="C156636" i="1"/>
  <c r="D156636" i="1" s="1"/>
  <c r="C156637" i="1"/>
  <c r="D156637" i="1" s="1"/>
  <c r="C156638" i="1"/>
  <c r="D156638" i="1" s="1"/>
  <c r="C156639" i="1"/>
  <c r="D156639" i="1" s="1"/>
  <c r="C156640" i="1"/>
  <c r="D156640" i="1" s="1"/>
  <c r="C156641" i="1"/>
  <c r="D156641" i="1" s="1"/>
  <c r="C156642" i="1"/>
  <c r="D156642" i="1" s="1"/>
  <c r="C156643" i="1"/>
  <c r="D156643" i="1" s="1"/>
  <c r="C156644" i="1"/>
  <c r="D156644" i="1" s="1"/>
  <c r="C156645" i="1"/>
  <c r="D156645" i="1" s="1"/>
  <c r="C156646" i="1"/>
  <c r="D156646" i="1" s="1"/>
  <c r="C156647" i="1"/>
  <c r="D156647" i="1" s="1"/>
  <c r="C156648" i="1"/>
  <c r="D156648" i="1" s="1"/>
  <c r="C156649" i="1"/>
  <c r="D156649" i="1" s="1"/>
  <c r="C156650" i="1"/>
  <c r="D156650" i="1" s="1"/>
  <c r="C156651" i="1"/>
  <c r="D156651" i="1" s="1"/>
  <c r="C156652" i="1"/>
  <c r="D156652" i="1" s="1"/>
  <c r="C156653" i="1"/>
  <c r="D156653" i="1" s="1"/>
  <c r="C156654" i="1"/>
  <c r="D156654" i="1" s="1"/>
  <c r="C156655" i="1"/>
  <c r="D156655" i="1" s="1"/>
  <c r="C156656" i="1"/>
  <c r="D156656" i="1" s="1"/>
  <c r="C156657" i="1"/>
  <c r="D156657" i="1" s="1"/>
  <c r="C156658" i="1"/>
  <c r="D156658" i="1" s="1"/>
  <c r="C156659" i="1"/>
  <c r="D156659" i="1" s="1"/>
  <c r="C156660" i="1"/>
  <c r="D156660" i="1" s="1"/>
  <c r="C156661" i="1"/>
  <c r="D156661" i="1" s="1"/>
  <c r="C156662" i="1"/>
  <c r="D156662" i="1" s="1"/>
  <c r="C156663" i="1"/>
  <c r="D156663" i="1" s="1"/>
  <c r="C156664" i="1"/>
  <c r="D156664" i="1" s="1"/>
  <c r="C156665" i="1"/>
  <c r="D156665" i="1" s="1"/>
  <c r="C156666" i="1"/>
  <c r="D156666" i="1" s="1"/>
  <c r="C156667" i="1"/>
  <c r="D156667" i="1" s="1"/>
  <c r="C156668" i="1"/>
  <c r="D156668" i="1" s="1"/>
  <c r="C156669" i="1"/>
  <c r="D156669" i="1" s="1"/>
  <c r="C156670" i="1"/>
  <c r="D156670" i="1" s="1"/>
  <c r="C156671" i="1"/>
  <c r="D156671" i="1" s="1"/>
  <c r="C156672" i="1"/>
  <c r="D156672" i="1" s="1"/>
  <c r="C156673" i="1"/>
  <c r="D156673" i="1" s="1"/>
  <c r="C156674" i="1"/>
  <c r="D156674" i="1" s="1"/>
  <c r="C156675" i="1"/>
  <c r="D156675" i="1" s="1"/>
  <c r="C156676" i="1"/>
  <c r="D156676" i="1" s="1"/>
  <c r="C156677" i="1"/>
  <c r="D156677" i="1" s="1"/>
  <c r="C156678" i="1"/>
  <c r="D156678" i="1" s="1"/>
  <c r="C156679" i="1"/>
  <c r="D156679" i="1" s="1"/>
  <c r="C156680" i="1"/>
  <c r="D156680" i="1" s="1"/>
  <c r="C156681" i="1"/>
  <c r="D156681" i="1" s="1"/>
  <c r="C156682" i="1"/>
  <c r="D156682" i="1" s="1"/>
  <c r="C156683" i="1"/>
  <c r="D156683" i="1" s="1"/>
  <c r="C156684" i="1"/>
  <c r="D156684" i="1" s="1"/>
  <c r="C156685" i="1"/>
  <c r="D156685" i="1" s="1"/>
  <c r="C156686" i="1"/>
  <c r="D156686" i="1" s="1"/>
  <c r="C156687" i="1"/>
  <c r="D156687" i="1" s="1"/>
  <c r="C156688" i="1"/>
  <c r="D156688" i="1" s="1"/>
  <c r="C156689" i="1"/>
  <c r="D156689" i="1" s="1"/>
  <c r="C156690" i="1"/>
  <c r="D156690" i="1" s="1"/>
  <c r="C156691" i="1"/>
  <c r="D156691" i="1" s="1"/>
  <c r="C156692" i="1"/>
  <c r="D156692" i="1" s="1"/>
  <c r="C156693" i="1"/>
  <c r="D156693" i="1" s="1"/>
  <c r="C156694" i="1"/>
  <c r="D156694" i="1" s="1"/>
  <c r="C156695" i="1"/>
  <c r="D156695" i="1" s="1"/>
  <c r="C156696" i="1"/>
  <c r="D156696" i="1" s="1"/>
  <c r="C156697" i="1"/>
  <c r="D156697" i="1" s="1"/>
  <c r="C156698" i="1"/>
  <c r="D156698" i="1" s="1"/>
  <c r="C156699" i="1"/>
  <c r="D156699" i="1" s="1"/>
  <c r="C156700" i="1"/>
  <c r="D156700" i="1" s="1"/>
  <c r="C156701" i="1"/>
  <c r="D156701" i="1" s="1"/>
  <c r="C156702" i="1"/>
  <c r="D156702" i="1" s="1"/>
  <c r="C156703" i="1"/>
  <c r="D156703" i="1" s="1"/>
  <c r="C156704" i="1"/>
  <c r="D156704" i="1" s="1"/>
  <c r="C156705" i="1"/>
  <c r="D156705" i="1" s="1"/>
  <c r="C156706" i="1"/>
  <c r="D156706" i="1" s="1"/>
  <c r="C156707" i="1"/>
  <c r="D156707" i="1" s="1"/>
  <c r="C156708" i="1"/>
  <c r="D156708" i="1" s="1"/>
  <c r="C156709" i="1"/>
  <c r="D156709" i="1" s="1"/>
  <c r="C156710" i="1"/>
  <c r="D156710" i="1" s="1"/>
  <c r="C156711" i="1"/>
  <c r="D156711" i="1" s="1"/>
  <c r="C156712" i="1"/>
  <c r="D156712" i="1" s="1"/>
  <c r="C156713" i="1"/>
  <c r="D156713" i="1" s="1"/>
  <c r="C156714" i="1"/>
  <c r="D156714" i="1" s="1"/>
  <c r="C156715" i="1"/>
  <c r="D156715" i="1" s="1"/>
  <c r="C156716" i="1"/>
  <c r="D156716" i="1" s="1"/>
  <c r="C156717" i="1"/>
  <c r="D156717" i="1" s="1"/>
  <c r="C156718" i="1"/>
  <c r="D156718" i="1" s="1"/>
  <c r="C156719" i="1"/>
  <c r="D156719" i="1" s="1"/>
  <c r="C156720" i="1"/>
  <c r="D156720" i="1" s="1"/>
  <c r="C156721" i="1"/>
  <c r="D156721" i="1" s="1"/>
  <c r="C156722" i="1"/>
  <c r="D156722" i="1" s="1"/>
  <c r="C156723" i="1"/>
  <c r="D156723" i="1" s="1"/>
  <c r="C156724" i="1"/>
  <c r="D156724" i="1" s="1"/>
  <c r="C156725" i="1"/>
  <c r="D156725" i="1" s="1"/>
  <c r="C156726" i="1"/>
  <c r="D156726" i="1" s="1"/>
  <c r="C156727" i="1"/>
  <c r="D156727" i="1" s="1"/>
  <c r="C156728" i="1"/>
  <c r="D156728" i="1" s="1"/>
  <c r="C156729" i="1"/>
  <c r="D156729" i="1" s="1"/>
  <c r="C156730" i="1"/>
  <c r="D156730" i="1" s="1"/>
  <c r="C156731" i="1"/>
  <c r="D156731" i="1" s="1"/>
  <c r="C156732" i="1"/>
  <c r="D156732" i="1" s="1"/>
  <c r="C156733" i="1"/>
  <c r="D156733" i="1" s="1"/>
  <c r="C156734" i="1"/>
  <c r="D156734" i="1" s="1"/>
  <c r="C156735" i="1"/>
  <c r="D156735" i="1" s="1"/>
  <c r="C156736" i="1"/>
  <c r="D156736" i="1" s="1"/>
  <c r="C156737" i="1"/>
  <c r="D156737" i="1" s="1"/>
  <c r="C156738" i="1"/>
  <c r="D156738" i="1" s="1"/>
  <c r="C156739" i="1"/>
  <c r="D156739" i="1" s="1"/>
  <c r="C156740" i="1"/>
  <c r="D156740" i="1" s="1"/>
  <c r="C156741" i="1"/>
  <c r="D156741" i="1" s="1"/>
  <c r="C156742" i="1"/>
  <c r="D156742" i="1" s="1"/>
  <c r="C156743" i="1"/>
  <c r="D156743" i="1" s="1"/>
  <c r="C156744" i="1"/>
  <c r="D156744" i="1" s="1"/>
  <c r="C156745" i="1"/>
  <c r="D156745" i="1" s="1"/>
  <c r="C156746" i="1"/>
  <c r="D156746" i="1" s="1"/>
  <c r="C156747" i="1"/>
  <c r="D156747" i="1" s="1"/>
  <c r="C156748" i="1"/>
  <c r="D156748" i="1" s="1"/>
  <c r="C156749" i="1"/>
  <c r="D156749" i="1" s="1"/>
  <c r="C156750" i="1"/>
  <c r="D156750" i="1" s="1"/>
  <c r="C156751" i="1"/>
  <c r="D156751" i="1" s="1"/>
  <c r="C156752" i="1"/>
  <c r="D156752" i="1" s="1"/>
  <c r="C156753" i="1"/>
  <c r="D156753" i="1" s="1"/>
  <c r="C156754" i="1"/>
  <c r="D156754" i="1" s="1"/>
  <c r="C156755" i="1"/>
  <c r="D156755" i="1" s="1"/>
  <c r="C156756" i="1"/>
  <c r="D156756" i="1" s="1"/>
  <c r="C156757" i="1"/>
  <c r="D156757" i="1" s="1"/>
  <c r="C156758" i="1"/>
  <c r="D156758" i="1" s="1"/>
  <c r="C156759" i="1"/>
  <c r="D156759" i="1" s="1"/>
  <c r="C156760" i="1"/>
  <c r="D156760" i="1" s="1"/>
  <c r="C156761" i="1"/>
  <c r="D156761" i="1" s="1"/>
  <c r="C156762" i="1"/>
  <c r="D156762" i="1" s="1"/>
  <c r="C156763" i="1"/>
  <c r="D156763" i="1" s="1"/>
  <c r="C156764" i="1"/>
  <c r="D156764" i="1" s="1"/>
  <c r="C156765" i="1"/>
  <c r="D156765" i="1" s="1"/>
  <c r="C156766" i="1"/>
  <c r="D156766" i="1" s="1"/>
  <c r="C156767" i="1"/>
  <c r="D156767" i="1" s="1"/>
  <c r="C156768" i="1"/>
  <c r="D156768" i="1" s="1"/>
  <c r="C156769" i="1"/>
  <c r="D156769" i="1" s="1"/>
  <c r="C156770" i="1"/>
  <c r="D156770" i="1" s="1"/>
  <c r="C156771" i="1"/>
  <c r="D156771" i="1" s="1"/>
  <c r="C156772" i="1"/>
  <c r="D156772" i="1" s="1"/>
  <c r="C156773" i="1"/>
  <c r="D156773" i="1" s="1"/>
  <c r="C156774" i="1"/>
  <c r="D156774" i="1" s="1"/>
  <c r="C156775" i="1"/>
  <c r="D156775" i="1" s="1"/>
  <c r="C156776" i="1"/>
  <c r="D156776" i="1" s="1"/>
  <c r="C156777" i="1"/>
  <c r="D156777" i="1" s="1"/>
  <c r="C156778" i="1"/>
  <c r="D156778" i="1" s="1"/>
  <c r="C156779" i="1"/>
  <c r="D156779" i="1" s="1"/>
  <c r="C156780" i="1"/>
  <c r="D156780" i="1" s="1"/>
  <c r="C156781" i="1"/>
  <c r="D156781" i="1" s="1"/>
  <c r="C156782" i="1"/>
  <c r="D156782" i="1" s="1"/>
  <c r="C156783" i="1"/>
  <c r="D156783" i="1" s="1"/>
  <c r="C156784" i="1"/>
  <c r="D156784" i="1" s="1"/>
  <c r="C156785" i="1"/>
  <c r="D156785" i="1" s="1"/>
  <c r="C156786" i="1"/>
  <c r="D156786" i="1" s="1"/>
  <c r="C156787" i="1"/>
  <c r="D156787" i="1" s="1"/>
  <c r="C156788" i="1"/>
  <c r="D156788" i="1" s="1"/>
  <c r="C156789" i="1"/>
  <c r="D156789" i="1" s="1"/>
  <c r="C156790" i="1"/>
  <c r="D156790" i="1" s="1"/>
  <c r="C156791" i="1"/>
  <c r="D156791" i="1" s="1"/>
  <c r="C156792" i="1"/>
  <c r="D156792" i="1" s="1"/>
  <c r="C156793" i="1"/>
  <c r="D156793" i="1" s="1"/>
  <c r="C156794" i="1"/>
  <c r="D156794" i="1" s="1"/>
  <c r="C156795" i="1"/>
  <c r="D156795" i="1" s="1"/>
  <c r="C156796" i="1"/>
  <c r="D156796" i="1" s="1"/>
  <c r="C156797" i="1"/>
  <c r="D156797" i="1" s="1"/>
  <c r="C156798" i="1"/>
  <c r="D156798" i="1" s="1"/>
  <c r="C156799" i="1"/>
  <c r="D156799" i="1" s="1"/>
  <c r="C156800" i="1"/>
  <c r="D156800" i="1" s="1"/>
  <c r="C156801" i="1"/>
  <c r="D156801" i="1" s="1"/>
  <c r="C156802" i="1"/>
  <c r="D156802" i="1" s="1"/>
  <c r="C156803" i="1"/>
  <c r="D156803" i="1" s="1"/>
  <c r="C156804" i="1"/>
  <c r="D156804" i="1" s="1"/>
  <c r="C156805" i="1"/>
  <c r="D156805" i="1" s="1"/>
  <c r="C156806" i="1"/>
  <c r="D156806" i="1" s="1"/>
  <c r="C156807" i="1"/>
  <c r="D156807" i="1" s="1"/>
  <c r="C156808" i="1"/>
  <c r="D156808" i="1" s="1"/>
  <c r="C156809" i="1"/>
  <c r="D156809" i="1" s="1"/>
  <c r="C156810" i="1"/>
  <c r="D156810" i="1" s="1"/>
  <c r="C156811" i="1"/>
  <c r="D156811" i="1" s="1"/>
  <c r="C156812" i="1"/>
  <c r="D156812" i="1" s="1"/>
  <c r="C156813" i="1"/>
  <c r="D156813" i="1" s="1"/>
  <c r="C156814" i="1"/>
  <c r="D156814" i="1" s="1"/>
  <c r="C156815" i="1"/>
  <c r="D156815" i="1" s="1"/>
  <c r="C156816" i="1"/>
  <c r="D156816" i="1" s="1"/>
  <c r="C156817" i="1"/>
  <c r="D156817" i="1" s="1"/>
  <c r="C156818" i="1"/>
  <c r="D156818" i="1" s="1"/>
  <c r="C156819" i="1"/>
  <c r="D156819" i="1" s="1"/>
  <c r="C156820" i="1"/>
  <c r="D156820" i="1" s="1"/>
  <c r="C156821" i="1"/>
  <c r="D156821" i="1" s="1"/>
  <c r="C156822" i="1"/>
  <c r="D156822" i="1" s="1"/>
  <c r="C156823" i="1"/>
  <c r="D156823" i="1" s="1"/>
  <c r="C156824" i="1"/>
  <c r="D156824" i="1" s="1"/>
  <c r="C156825" i="1"/>
  <c r="D156825" i="1" s="1"/>
  <c r="C156826" i="1"/>
  <c r="D156826" i="1" s="1"/>
  <c r="C156827" i="1"/>
  <c r="D156827" i="1" s="1"/>
  <c r="C156828" i="1"/>
  <c r="D156828" i="1" s="1"/>
  <c r="C156829" i="1"/>
  <c r="D156829" i="1" s="1"/>
  <c r="C156830" i="1"/>
  <c r="D156830" i="1" s="1"/>
  <c r="C156831" i="1"/>
  <c r="D156831" i="1" s="1"/>
  <c r="C156832" i="1"/>
  <c r="D156832" i="1" s="1"/>
  <c r="C156833" i="1"/>
  <c r="D156833" i="1" s="1"/>
  <c r="C156834" i="1"/>
  <c r="D156834" i="1" s="1"/>
  <c r="C156835" i="1"/>
  <c r="D156835" i="1" s="1"/>
  <c r="C156836" i="1"/>
  <c r="D156836" i="1" s="1"/>
  <c r="C156837" i="1"/>
  <c r="D156837" i="1" s="1"/>
  <c r="C156838" i="1"/>
  <c r="D156838" i="1" s="1"/>
  <c r="C156839" i="1"/>
  <c r="D156839" i="1" s="1"/>
  <c r="C156840" i="1"/>
  <c r="D156840" i="1" s="1"/>
  <c r="C156841" i="1"/>
  <c r="D156841" i="1" s="1"/>
  <c r="C156842" i="1"/>
  <c r="D156842" i="1" s="1"/>
  <c r="C156843" i="1"/>
  <c r="D156843" i="1" s="1"/>
  <c r="C156844" i="1"/>
  <c r="D156844" i="1" s="1"/>
  <c r="C156845" i="1"/>
  <c r="D156845" i="1" s="1"/>
  <c r="C156846" i="1"/>
  <c r="D156846" i="1" s="1"/>
  <c r="C156847" i="1"/>
  <c r="D156847" i="1" s="1"/>
  <c r="C156848" i="1"/>
  <c r="D156848" i="1" s="1"/>
  <c r="C156849" i="1"/>
  <c r="D156849" i="1" s="1"/>
  <c r="C156850" i="1"/>
  <c r="D156850" i="1" s="1"/>
  <c r="C156851" i="1"/>
  <c r="D156851" i="1" s="1"/>
  <c r="C156852" i="1"/>
  <c r="D156852" i="1" s="1"/>
  <c r="C156853" i="1"/>
  <c r="D156853" i="1" s="1"/>
  <c r="C156854" i="1"/>
  <c r="D156854" i="1" s="1"/>
  <c r="C156855" i="1"/>
  <c r="D156855" i="1" s="1"/>
  <c r="C156856" i="1"/>
  <c r="D156856" i="1" s="1"/>
  <c r="C156857" i="1"/>
  <c r="D156857" i="1" s="1"/>
  <c r="C156858" i="1"/>
  <c r="D156858" i="1" s="1"/>
  <c r="C156859" i="1"/>
  <c r="D156859" i="1" s="1"/>
  <c r="C156860" i="1"/>
  <c r="D156860" i="1" s="1"/>
  <c r="C156861" i="1"/>
  <c r="D156861" i="1" s="1"/>
  <c r="C156862" i="1"/>
  <c r="D156862" i="1" s="1"/>
  <c r="C156863" i="1"/>
  <c r="D156863" i="1" s="1"/>
  <c r="C156864" i="1"/>
  <c r="D156864" i="1" s="1"/>
  <c r="C156865" i="1"/>
  <c r="D156865" i="1" s="1"/>
  <c r="C156866" i="1"/>
  <c r="D156866" i="1" s="1"/>
  <c r="C156867" i="1"/>
  <c r="D156867" i="1" s="1"/>
  <c r="C156868" i="1"/>
  <c r="D156868" i="1" s="1"/>
  <c r="C156869" i="1"/>
  <c r="D156869" i="1" s="1"/>
  <c r="C156870" i="1"/>
  <c r="D156870" i="1" s="1"/>
  <c r="C156871" i="1"/>
  <c r="D156871" i="1" s="1"/>
  <c r="C156872" i="1"/>
  <c r="D156872" i="1" s="1"/>
  <c r="C156873" i="1"/>
  <c r="D156873" i="1" s="1"/>
  <c r="C156874" i="1"/>
  <c r="D156874" i="1" s="1"/>
  <c r="C156875" i="1"/>
  <c r="D156875" i="1" s="1"/>
  <c r="C156876" i="1"/>
  <c r="D156876" i="1" s="1"/>
  <c r="C156877" i="1"/>
  <c r="D156877" i="1" s="1"/>
  <c r="C156878" i="1"/>
  <c r="D156878" i="1" s="1"/>
  <c r="C156879" i="1"/>
  <c r="D156879" i="1" s="1"/>
  <c r="C156880" i="1"/>
  <c r="D156880" i="1" s="1"/>
  <c r="C156881" i="1"/>
  <c r="D156881" i="1" s="1"/>
  <c r="C156882" i="1"/>
  <c r="D156882" i="1" s="1"/>
  <c r="C156883" i="1"/>
  <c r="D156883" i="1" s="1"/>
  <c r="C156884" i="1"/>
  <c r="D156884" i="1" s="1"/>
  <c r="C156885" i="1"/>
  <c r="D156885" i="1" s="1"/>
  <c r="C156886" i="1"/>
  <c r="D156886" i="1" s="1"/>
  <c r="C156887" i="1"/>
  <c r="D156887" i="1" s="1"/>
  <c r="C156888" i="1"/>
  <c r="D156888" i="1" s="1"/>
  <c r="C156889" i="1"/>
  <c r="D156889" i="1" s="1"/>
  <c r="C156890" i="1"/>
  <c r="D156890" i="1" s="1"/>
  <c r="C156891" i="1"/>
  <c r="D156891" i="1" s="1"/>
  <c r="C156892" i="1"/>
  <c r="D156892" i="1" s="1"/>
  <c r="C156893" i="1"/>
  <c r="D156893" i="1" s="1"/>
  <c r="C156894" i="1"/>
  <c r="D156894" i="1" s="1"/>
  <c r="C156895" i="1"/>
  <c r="D156895" i="1" s="1"/>
  <c r="C156896" i="1"/>
  <c r="D156896" i="1" s="1"/>
  <c r="C156897" i="1"/>
  <c r="D156897" i="1" s="1"/>
  <c r="C156898" i="1"/>
  <c r="D156898" i="1" s="1"/>
  <c r="C156899" i="1"/>
  <c r="D156899" i="1" s="1"/>
  <c r="C156900" i="1"/>
  <c r="D156900" i="1" s="1"/>
  <c r="C156901" i="1"/>
  <c r="D156901" i="1" s="1"/>
  <c r="C156902" i="1"/>
  <c r="D156902" i="1" s="1"/>
  <c r="C156903" i="1"/>
  <c r="D156903" i="1" s="1"/>
  <c r="C156904" i="1"/>
  <c r="D156904" i="1" s="1"/>
  <c r="C156905" i="1"/>
  <c r="D156905" i="1" s="1"/>
  <c r="C156906" i="1"/>
  <c r="D156906" i="1" s="1"/>
  <c r="C156907" i="1"/>
  <c r="D156907" i="1" s="1"/>
  <c r="C156908" i="1"/>
  <c r="D156908" i="1" s="1"/>
  <c r="C156909" i="1"/>
  <c r="D156909" i="1" s="1"/>
  <c r="C156910" i="1"/>
  <c r="D156910" i="1" s="1"/>
  <c r="C156911" i="1"/>
  <c r="D156911" i="1" s="1"/>
  <c r="C156912" i="1"/>
  <c r="D156912" i="1" s="1"/>
  <c r="C156913" i="1"/>
  <c r="D156913" i="1" s="1"/>
  <c r="C156914" i="1"/>
  <c r="D156914" i="1" s="1"/>
  <c r="C156915" i="1"/>
  <c r="D156915" i="1" s="1"/>
  <c r="C156916" i="1"/>
  <c r="D156916" i="1" s="1"/>
  <c r="C156917" i="1"/>
  <c r="D156917" i="1" s="1"/>
  <c r="C156918" i="1"/>
  <c r="D156918" i="1" s="1"/>
  <c r="C156919" i="1"/>
  <c r="D156919" i="1" s="1"/>
  <c r="C156920" i="1"/>
  <c r="D156920" i="1" s="1"/>
  <c r="C156921" i="1"/>
  <c r="D156921" i="1" s="1"/>
  <c r="C156922" i="1"/>
  <c r="D156922" i="1" s="1"/>
  <c r="C156923" i="1"/>
  <c r="D156923" i="1" s="1"/>
  <c r="C156924" i="1"/>
  <c r="D156924" i="1" s="1"/>
  <c r="C156925" i="1"/>
  <c r="D156925" i="1" s="1"/>
  <c r="C156926" i="1"/>
  <c r="D156926" i="1" s="1"/>
  <c r="C156927" i="1"/>
  <c r="D156927" i="1" s="1"/>
  <c r="C156928" i="1"/>
  <c r="D156928" i="1" s="1"/>
  <c r="C156929" i="1"/>
  <c r="D156929" i="1" s="1"/>
  <c r="C156930" i="1"/>
  <c r="D156930" i="1" s="1"/>
  <c r="C156931" i="1"/>
  <c r="D156931" i="1" s="1"/>
  <c r="C156932" i="1"/>
  <c r="D156932" i="1" s="1"/>
  <c r="C156933" i="1"/>
  <c r="D156933" i="1" s="1"/>
  <c r="C156934" i="1"/>
  <c r="D156934" i="1" s="1"/>
  <c r="C156935" i="1"/>
  <c r="D156935" i="1" s="1"/>
  <c r="C156936" i="1"/>
  <c r="D156936" i="1" s="1"/>
  <c r="C156937" i="1"/>
  <c r="D156937" i="1" s="1"/>
  <c r="C156938" i="1"/>
  <c r="D156938" i="1" s="1"/>
  <c r="C156939" i="1"/>
  <c r="D156939" i="1" s="1"/>
  <c r="C156940" i="1"/>
  <c r="D156940" i="1" s="1"/>
  <c r="C156941" i="1"/>
  <c r="D156941" i="1" s="1"/>
  <c r="C156942" i="1"/>
  <c r="D156942" i="1" s="1"/>
  <c r="C156943" i="1"/>
  <c r="D156943" i="1" s="1"/>
  <c r="C156944" i="1"/>
  <c r="D156944" i="1" s="1"/>
  <c r="C156945" i="1"/>
  <c r="D156945" i="1" s="1"/>
  <c r="C156946" i="1"/>
  <c r="D156946" i="1" s="1"/>
  <c r="C156947" i="1"/>
  <c r="D156947" i="1" s="1"/>
  <c r="C156948" i="1"/>
  <c r="D156948" i="1" s="1"/>
  <c r="C156949" i="1"/>
  <c r="D156949" i="1" s="1"/>
  <c r="C156950" i="1"/>
  <c r="D156950" i="1" s="1"/>
  <c r="C156951" i="1"/>
  <c r="D156951" i="1" s="1"/>
  <c r="C156952" i="1"/>
  <c r="D156952" i="1" s="1"/>
  <c r="C156953" i="1"/>
  <c r="D156953" i="1" s="1"/>
  <c r="C156954" i="1"/>
  <c r="D156954" i="1" s="1"/>
  <c r="C156955" i="1"/>
  <c r="D156955" i="1" s="1"/>
  <c r="C156956" i="1"/>
  <c r="D156956" i="1" s="1"/>
  <c r="C156957" i="1"/>
  <c r="D156957" i="1" s="1"/>
  <c r="C156958" i="1"/>
  <c r="D156958" i="1" s="1"/>
  <c r="C156959" i="1"/>
  <c r="D156959" i="1" s="1"/>
  <c r="C156960" i="1"/>
  <c r="D156960" i="1" s="1"/>
  <c r="C156961" i="1"/>
  <c r="D156961" i="1" s="1"/>
  <c r="C156962" i="1"/>
  <c r="D156962" i="1" s="1"/>
  <c r="C156963" i="1"/>
  <c r="D156963" i="1" s="1"/>
  <c r="C156964" i="1"/>
  <c r="D156964" i="1" s="1"/>
  <c r="C156965" i="1"/>
  <c r="D156965" i="1" s="1"/>
  <c r="C156966" i="1"/>
  <c r="D156966" i="1" s="1"/>
  <c r="C156967" i="1"/>
  <c r="D156967" i="1" s="1"/>
  <c r="C156968" i="1"/>
  <c r="D156968" i="1" s="1"/>
  <c r="C156969" i="1"/>
  <c r="D156969" i="1" s="1"/>
  <c r="C156970" i="1"/>
  <c r="D156970" i="1" s="1"/>
  <c r="C156971" i="1"/>
  <c r="D156971" i="1" s="1"/>
  <c r="C156972" i="1"/>
  <c r="D156972" i="1" s="1"/>
  <c r="C156973" i="1"/>
  <c r="D156973" i="1" s="1"/>
  <c r="C156974" i="1"/>
  <c r="D156974" i="1" s="1"/>
  <c r="C156975" i="1"/>
  <c r="D156975" i="1" s="1"/>
  <c r="C156976" i="1"/>
  <c r="D156976" i="1" s="1"/>
  <c r="C156977" i="1"/>
  <c r="D156977" i="1" s="1"/>
  <c r="C156978" i="1"/>
  <c r="D156978" i="1" s="1"/>
  <c r="C156979" i="1"/>
  <c r="D156979" i="1" s="1"/>
  <c r="C156980" i="1"/>
  <c r="D156980" i="1" s="1"/>
  <c r="C156981" i="1"/>
  <c r="D156981" i="1" s="1"/>
  <c r="C156982" i="1"/>
  <c r="D156982" i="1" s="1"/>
  <c r="C156983" i="1"/>
  <c r="D156983" i="1" s="1"/>
  <c r="C156984" i="1"/>
  <c r="D156984" i="1" s="1"/>
  <c r="C156985" i="1"/>
  <c r="D156985" i="1" s="1"/>
  <c r="C156986" i="1"/>
  <c r="D156986" i="1" s="1"/>
  <c r="C156987" i="1"/>
  <c r="D156987" i="1" s="1"/>
  <c r="C156988" i="1"/>
  <c r="D156988" i="1" s="1"/>
  <c r="C156989" i="1"/>
  <c r="D156989" i="1" s="1"/>
  <c r="C156990" i="1"/>
  <c r="D156990" i="1" s="1"/>
  <c r="C156991" i="1"/>
  <c r="D156991" i="1" s="1"/>
  <c r="C156992" i="1"/>
  <c r="D156992" i="1" s="1"/>
  <c r="C156993" i="1"/>
  <c r="D156993" i="1" s="1"/>
  <c r="C156994" i="1"/>
  <c r="D156994" i="1" s="1"/>
  <c r="C156995" i="1"/>
  <c r="D156995" i="1" s="1"/>
  <c r="C156996" i="1"/>
  <c r="D156996" i="1" s="1"/>
  <c r="C156997" i="1"/>
  <c r="D156997" i="1" s="1"/>
  <c r="C156998" i="1"/>
  <c r="D156998" i="1" s="1"/>
  <c r="C156999" i="1"/>
  <c r="D156999" i="1" s="1"/>
  <c r="C157000" i="1"/>
  <c r="D157000" i="1" s="1"/>
  <c r="C157001" i="1"/>
  <c r="D157001" i="1" s="1"/>
  <c r="C157002" i="1"/>
  <c r="D157002" i="1" s="1"/>
  <c r="C157003" i="1"/>
  <c r="D157003" i="1" s="1"/>
  <c r="C157004" i="1"/>
  <c r="D157004" i="1" s="1"/>
  <c r="C157005" i="1"/>
  <c r="D157005" i="1" s="1"/>
  <c r="C157006" i="1"/>
  <c r="D157006" i="1" s="1"/>
  <c r="C157007" i="1"/>
  <c r="D157007" i="1" s="1"/>
  <c r="C157008" i="1"/>
  <c r="D157008" i="1" s="1"/>
  <c r="C157009" i="1"/>
  <c r="D157009" i="1" s="1"/>
  <c r="C157010" i="1"/>
  <c r="D157010" i="1" s="1"/>
  <c r="C157011" i="1"/>
  <c r="D157011" i="1" s="1"/>
  <c r="C157012" i="1"/>
  <c r="D157012" i="1" s="1"/>
  <c r="C157013" i="1"/>
  <c r="D157013" i="1" s="1"/>
  <c r="C157014" i="1"/>
  <c r="D157014" i="1" s="1"/>
  <c r="C157015" i="1"/>
  <c r="D157015" i="1" s="1"/>
  <c r="C157016" i="1"/>
  <c r="D157016" i="1" s="1"/>
  <c r="C157017" i="1"/>
  <c r="D157017" i="1" s="1"/>
  <c r="C157018" i="1"/>
  <c r="D157018" i="1" s="1"/>
  <c r="C157019" i="1"/>
  <c r="D157019" i="1" s="1"/>
  <c r="C157020" i="1"/>
  <c r="D157020" i="1" s="1"/>
  <c r="C157021" i="1"/>
  <c r="D157021" i="1" s="1"/>
  <c r="C157022" i="1"/>
  <c r="D157022" i="1" s="1"/>
  <c r="C157023" i="1"/>
  <c r="D157023" i="1" s="1"/>
  <c r="C157024" i="1"/>
  <c r="D157024" i="1" s="1"/>
  <c r="C157025" i="1"/>
  <c r="D157025" i="1" s="1"/>
  <c r="C157026" i="1"/>
  <c r="D157026" i="1" s="1"/>
  <c r="C157027" i="1"/>
  <c r="D157027" i="1" s="1"/>
  <c r="C157028" i="1"/>
  <c r="D157028" i="1" s="1"/>
  <c r="C157029" i="1"/>
  <c r="D157029" i="1" s="1"/>
  <c r="C157030" i="1"/>
  <c r="D157030" i="1" s="1"/>
  <c r="C157031" i="1"/>
  <c r="D157031" i="1" s="1"/>
  <c r="C157032" i="1"/>
  <c r="D157032" i="1" s="1"/>
  <c r="C157033" i="1"/>
  <c r="D157033" i="1" s="1"/>
  <c r="C157034" i="1"/>
  <c r="D157034" i="1" s="1"/>
  <c r="C157035" i="1"/>
  <c r="D157035" i="1" s="1"/>
  <c r="C157036" i="1"/>
  <c r="D157036" i="1" s="1"/>
  <c r="C157037" i="1"/>
  <c r="D157037" i="1" s="1"/>
  <c r="C157038" i="1"/>
  <c r="D157038" i="1" s="1"/>
  <c r="C157039" i="1"/>
  <c r="D157039" i="1" s="1"/>
  <c r="C157040" i="1"/>
  <c r="D157040" i="1" s="1"/>
  <c r="C157041" i="1"/>
  <c r="D157041" i="1" s="1"/>
  <c r="C157042" i="1"/>
  <c r="D157042" i="1" s="1"/>
  <c r="C157043" i="1"/>
  <c r="D157043" i="1" s="1"/>
  <c r="C157044" i="1"/>
  <c r="D157044" i="1" s="1"/>
  <c r="C157045" i="1"/>
  <c r="D157045" i="1" s="1"/>
  <c r="C157046" i="1"/>
  <c r="D157046" i="1" s="1"/>
  <c r="C157047" i="1"/>
  <c r="D157047" i="1" s="1"/>
  <c r="C157048" i="1"/>
  <c r="D157048" i="1" s="1"/>
  <c r="C157049" i="1"/>
  <c r="D157049" i="1" s="1"/>
  <c r="C157050" i="1"/>
  <c r="D157050" i="1" s="1"/>
  <c r="C157051" i="1"/>
  <c r="D157051" i="1" s="1"/>
  <c r="C157052" i="1"/>
  <c r="D157052" i="1" s="1"/>
  <c r="C157053" i="1"/>
  <c r="D157053" i="1" s="1"/>
  <c r="C157054" i="1"/>
  <c r="D157054" i="1" s="1"/>
  <c r="C157055" i="1"/>
  <c r="D157055" i="1" s="1"/>
  <c r="C157056" i="1"/>
  <c r="D157056" i="1" s="1"/>
  <c r="C157057" i="1"/>
  <c r="D157057" i="1" s="1"/>
  <c r="C157058" i="1"/>
  <c r="D157058" i="1" s="1"/>
  <c r="C157059" i="1"/>
  <c r="D157059" i="1" s="1"/>
  <c r="C157060" i="1"/>
  <c r="D157060" i="1" s="1"/>
  <c r="C157061" i="1"/>
  <c r="D157061" i="1" s="1"/>
  <c r="C157062" i="1"/>
  <c r="D157062" i="1" s="1"/>
  <c r="C157063" i="1"/>
  <c r="D157063" i="1" s="1"/>
  <c r="C157064" i="1"/>
  <c r="D157064" i="1" s="1"/>
  <c r="C157065" i="1"/>
  <c r="D157065" i="1" s="1"/>
  <c r="C157066" i="1"/>
  <c r="D157066" i="1" s="1"/>
  <c r="C157067" i="1"/>
  <c r="D157067" i="1" s="1"/>
  <c r="C157068" i="1"/>
  <c r="D157068" i="1" s="1"/>
  <c r="C157069" i="1"/>
  <c r="D157069" i="1" s="1"/>
  <c r="C157070" i="1"/>
  <c r="D157070" i="1" s="1"/>
  <c r="C157071" i="1"/>
  <c r="D157071" i="1" s="1"/>
  <c r="C157072" i="1"/>
  <c r="D157072" i="1" s="1"/>
  <c r="C157073" i="1"/>
  <c r="D157073" i="1" s="1"/>
  <c r="C157074" i="1"/>
  <c r="D157074" i="1" s="1"/>
  <c r="C157075" i="1"/>
  <c r="D157075" i="1" s="1"/>
  <c r="C157076" i="1"/>
  <c r="D157076" i="1" s="1"/>
  <c r="C157077" i="1"/>
  <c r="D157077" i="1" s="1"/>
  <c r="C157078" i="1"/>
  <c r="D157078" i="1" s="1"/>
  <c r="C157079" i="1"/>
  <c r="D157079" i="1" s="1"/>
  <c r="C157080" i="1"/>
  <c r="D157080" i="1" s="1"/>
  <c r="C157081" i="1"/>
  <c r="D157081" i="1" s="1"/>
  <c r="C157082" i="1"/>
  <c r="D157082" i="1" s="1"/>
  <c r="C157083" i="1"/>
  <c r="D157083" i="1" s="1"/>
  <c r="C157084" i="1"/>
  <c r="D157084" i="1" s="1"/>
  <c r="C157085" i="1"/>
  <c r="D157085" i="1" s="1"/>
  <c r="C157086" i="1"/>
  <c r="D157086" i="1" s="1"/>
  <c r="C157087" i="1"/>
  <c r="D157087" i="1" s="1"/>
  <c r="C157088" i="1"/>
  <c r="D157088" i="1" s="1"/>
  <c r="C157089" i="1"/>
  <c r="D157089" i="1" s="1"/>
  <c r="C157090" i="1"/>
  <c r="D157090" i="1" s="1"/>
  <c r="C157091" i="1"/>
  <c r="D157091" i="1" s="1"/>
  <c r="C157092" i="1"/>
  <c r="D157092" i="1" s="1"/>
  <c r="C157093" i="1"/>
  <c r="D157093" i="1" s="1"/>
  <c r="C157094" i="1"/>
  <c r="D157094" i="1" s="1"/>
  <c r="C157095" i="1"/>
  <c r="D157095" i="1" s="1"/>
  <c r="C157096" i="1"/>
  <c r="D157096" i="1" s="1"/>
  <c r="C157097" i="1"/>
  <c r="D157097" i="1" s="1"/>
  <c r="C157098" i="1"/>
  <c r="D157098" i="1" s="1"/>
  <c r="C157099" i="1"/>
  <c r="D157099" i="1" s="1"/>
  <c r="C157100" i="1"/>
  <c r="D157100" i="1" s="1"/>
  <c r="C157101" i="1"/>
  <c r="D157101" i="1" s="1"/>
  <c r="C157102" i="1"/>
  <c r="D157102" i="1" s="1"/>
  <c r="C157103" i="1"/>
  <c r="D157103" i="1" s="1"/>
  <c r="C157104" i="1"/>
  <c r="D157104" i="1" s="1"/>
  <c r="C157105" i="1"/>
  <c r="D157105" i="1" s="1"/>
  <c r="C157106" i="1"/>
  <c r="D157106" i="1" s="1"/>
  <c r="C157107" i="1"/>
  <c r="D157107" i="1" s="1"/>
  <c r="C157108" i="1"/>
  <c r="D157108" i="1" s="1"/>
  <c r="C157109" i="1"/>
  <c r="D157109" i="1" s="1"/>
  <c r="C157110" i="1"/>
  <c r="D157110" i="1" s="1"/>
  <c r="C157111" i="1"/>
  <c r="D157111" i="1" s="1"/>
  <c r="C157112" i="1"/>
  <c r="D157112" i="1" s="1"/>
  <c r="C157113" i="1"/>
  <c r="D157113" i="1" s="1"/>
  <c r="C157114" i="1"/>
  <c r="D157114" i="1" s="1"/>
  <c r="C157115" i="1"/>
  <c r="D157115" i="1" s="1"/>
  <c r="C157116" i="1"/>
  <c r="D157116" i="1" s="1"/>
  <c r="C157117" i="1"/>
  <c r="D157117" i="1" s="1"/>
  <c r="C157118" i="1"/>
  <c r="D157118" i="1" s="1"/>
  <c r="C157119" i="1"/>
  <c r="D157119" i="1" s="1"/>
  <c r="C157120" i="1"/>
  <c r="D157120" i="1" s="1"/>
  <c r="C157121" i="1"/>
  <c r="D157121" i="1" s="1"/>
  <c r="C157122" i="1"/>
  <c r="D157122" i="1" s="1"/>
  <c r="C157123" i="1"/>
  <c r="D157123" i="1" s="1"/>
  <c r="C157124" i="1"/>
  <c r="D157124" i="1" s="1"/>
  <c r="C157125" i="1"/>
  <c r="D157125" i="1" s="1"/>
  <c r="C157126" i="1"/>
  <c r="D157126" i="1" s="1"/>
  <c r="C157127" i="1"/>
  <c r="D157127" i="1" s="1"/>
  <c r="C157128" i="1"/>
  <c r="D157128" i="1" s="1"/>
  <c r="C157129" i="1"/>
  <c r="D157129" i="1" s="1"/>
  <c r="C157130" i="1"/>
  <c r="D157130" i="1" s="1"/>
  <c r="C157131" i="1"/>
  <c r="D157131" i="1" s="1"/>
  <c r="C157132" i="1"/>
  <c r="D157132" i="1" s="1"/>
  <c r="C157133" i="1"/>
  <c r="D157133" i="1" s="1"/>
  <c r="C157134" i="1"/>
  <c r="D157134" i="1" s="1"/>
  <c r="C157135" i="1"/>
  <c r="D157135" i="1" s="1"/>
  <c r="C157136" i="1"/>
  <c r="D157136" i="1" s="1"/>
  <c r="C157137" i="1"/>
  <c r="D157137" i="1" s="1"/>
  <c r="C157138" i="1"/>
  <c r="D157138" i="1" s="1"/>
  <c r="C157139" i="1"/>
  <c r="D157139" i="1" s="1"/>
  <c r="C157140" i="1"/>
  <c r="D157140" i="1" s="1"/>
  <c r="C157141" i="1"/>
  <c r="D157141" i="1" s="1"/>
  <c r="C157142" i="1"/>
  <c r="D157142" i="1" s="1"/>
  <c r="C157143" i="1"/>
  <c r="D157143" i="1" s="1"/>
  <c r="C157144" i="1"/>
  <c r="D157144" i="1" s="1"/>
  <c r="C157145" i="1"/>
  <c r="D157145" i="1" s="1"/>
  <c r="C157146" i="1"/>
  <c r="D157146" i="1" s="1"/>
  <c r="C157147" i="1"/>
  <c r="D157147" i="1" s="1"/>
  <c r="C157148" i="1"/>
  <c r="D157148" i="1" s="1"/>
  <c r="C157149" i="1"/>
  <c r="D157149" i="1" s="1"/>
  <c r="C157150" i="1"/>
  <c r="D157150" i="1" s="1"/>
  <c r="C157151" i="1"/>
  <c r="D157151" i="1" s="1"/>
  <c r="C157152" i="1"/>
  <c r="D157152" i="1" s="1"/>
  <c r="C157153" i="1"/>
  <c r="D157153" i="1" s="1"/>
  <c r="C157154" i="1"/>
  <c r="D157154" i="1" s="1"/>
  <c r="C157155" i="1"/>
  <c r="D157155" i="1" s="1"/>
  <c r="C157156" i="1"/>
  <c r="D157156" i="1" s="1"/>
  <c r="C157157" i="1"/>
  <c r="D157157" i="1" s="1"/>
  <c r="C157158" i="1"/>
  <c r="D157158" i="1" s="1"/>
  <c r="C157159" i="1"/>
  <c r="D157159" i="1" s="1"/>
  <c r="C157160" i="1"/>
  <c r="D157160" i="1" s="1"/>
  <c r="C157161" i="1"/>
  <c r="D157161" i="1" s="1"/>
  <c r="C157162" i="1"/>
  <c r="D157162" i="1" s="1"/>
  <c r="C157163" i="1"/>
  <c r="D157163" i="1" s="1"/>
  <c r="C157164" i="1"/>
  <c r="D157164" i="1" s="1"/>
  <c r="C157165" i="1"/>
  <c r="D157165" i="1" s="1"/>
  <c r="C157166" i="1"/>
  <c r="D157166" i="1" s="1"/>
  <c r="C157167" i="1"/>
  <c r="D157167" i="1" s="1"/>
  <c r="C157168" i="1"/>
  <c r="D157168" i="1" s="1"/>
  <c r="C157169" i="1"/>
  <c r="D157169" i="1" s="1"/>
  <c r="C157170" i="1"/>
  <c r="D157170" i="1" s="1"/>
  <c r="C157171" i="1"/>
  <c r="D157171" i="1" s="1"/>
  <c r="C157172" i="1"/>
  <c r="D157172" i="1" s="1"/>
  <c r="C157173" i="1"/>
  <c r="D157173" i="1" s="1"/>
  <c r="C157174" i="1"/>
  <c r="D157174" i="1" s="1"/>
  <c r="C157175" i="1"/>
  <c r="D157175" i="1" s="1"/>
  <c r="C157176" i="1"/>
  <c r="D157176" i="1" s="1"/>
  <c r="C157177" i="1"/>
  <c r="D157177" i="1" s="1"/>
  <c r="C157178" i="1"/>
  <c r="D157178" i="1" s="1"/>
  <c r="C157179" i="1"/>
  <c r="D157179" i="1" s="1"/>
  <c r="C157180" i="1"/>
  <c r="D157180" i="1" s="1"/>
  <c r="C157181" i="1"/>
  <c r="D157181" i="1" s="1"/>
  <c r="C157182" i="1"/>
  <c r="D157182" i="1" s="1"/>
  <c r="C157183" i="1"/>
  <c r="D157183" i="1" s="1"/>
  <c r="C157184" i="1"/>
  <c r="D157184" i="1" s="1"/>
  <c r="C157185" i="1"/>
  <c r="D157185" i="1" s="1"/>
  <c r="C157186" i="1"/>
  <c r="D157186" i="1" s="1"/>
  <c r="C157187" i="1"/>
  <c r="D157187" i="1" s="1"/>
  <c r="C157188" i="1"/>
  <c r="D157188" i="1" s="1"/>
  <c r="C157189" i="1"/>
  <c r="D157189" i="1" s="1"/>
  <c r="C157190" i="1"/>
  <c r="D157190" i="1" s="1"/>
  <c r="C157191" i="1"/>
  <c r="D157191" i="1" s="1"/>
  <c r="C157192" i="1"/>
  <c r="D157192" i="1" s="1"/>
  <c r="C157193" i="1"/>
  <c r="D157193" i="1" s="1"/>
  <c r="C157194" i="1"/>
  <c r="D157194" i="1" s="1"/>
  <c r="C157195" i="1"/>
  <c r="D157195" i="1" s="1"/>
  <c r="C157196" i="1"/>
  <c r="D157196" i="1" s="1"/>
  <c r="C157197" i="1"/>
  <c r="D157197" i="1" s="1"/>
  <c r="C157198" i="1"/>
  <c r="D157198" i="1" s="1"/>
  <c r="C157199" i="1"/>
  <c r="D157199" i="1" s="1"/>
  <c r="C157200" i="1"/>
  <c r="D157200" i="1" s="1"/>
  <c r="C157201" i="1"/>
  <c r="D157201" i="1" s="1"/>
  <c r="C157202" i="1"/>
  <c r="D157202" i="1" s="1"/>
  <c r="C157203" i="1"/>
  <c r="D157203" i="1" s="1"/>
  <c r="C157204" i="1"/>
  <c r="D157204" i="1" s="1"/>
  <c r="C157205" i="1"/>
  <c r="D157205" i="1" s="1"/>
  <c r="C157206" i="1"/>
  <c r="D157206" i="1" s="1"/>
  <c r="C157207" i="1"/>
  <c r="D157207" i="1" s="1"/>
  <c r="C157208" i="1"/>
  <c r="D157208" i="1" s="1"/>
  <c r="C157209" i="1"/>
  <c r="D157209" i="1" s="1"/>
  <c r="C157210" i="1"/>
  <c r="D157210" i="1" s="1"/>
  <c r="C157211" i="1"/>
  <c r="D157211" i="1" s="1"/>
  <c r="C157212" i="1"/>
  <c r="D157212" i="1" s="1"/>
  <c r="C157213" i="1"/>
  <c r="D157213" i="1" s="1"/>
  <c r="C157214" i="1"/>
  <c r="D157214" i="1" s="1"/>
  <c r="C157215" i="1"/>
  <c r="D157215" i="1" s="1"/>
  <c r="C157216" i="1"/>
  <c r="D157216" i="1" s="1"/>
  <c r="C157217" i="1"/>
  <c r="D157217" i="1" s="1"/>
  <c r="C157218" i="1"/>
  <c r="D157218" i="1" s="1"/>
  <c r="C157219" i="1"/>
  <c r="D157219" i="1" s="1"/>
  <c r="C157220" i="1"/>
  <c r="D157220" i="1" s="1"/>
  <c r="C157221" i="1"/>
  <c r="D157221" i="1" s="1"/>
  <c r="C157222" i="1"/>
  <c r="D157222" i="1" s="1"/>
  <c r="C157223" i="1"/>
  <c r="D157223" i="1" s="1"/>
  <c r="C157224" i="1"/>
  <c r="D157224" i="1" s="1"/>
  <c r="C157225" i="1"/>
  <c r="D157225" i="1" s="1"/>
  <c r="C157226" i="1"/>
  <c r="D157226" i="1" s="1"/>
  <c r="C157227" i="1"/>
  <c r="D157227" i="1" s="1"/>
  <c r="C157228" i="1"/>
  <c r="D157228" i="1" s="1"/>
  <c r="C157229" i="1"/>
  <c r="D157229" i="1" s="1"/>
  <c r="C157230" i="1"/>
  <c r="D157230" i="1" s="1"/>
  <c r="C157231" i="1"/>
  <c r="D157231" i="1" s="1"/>
  <c r="C157232" i="1"/>
  <c r="D157232" i="1" s="1"/>
  <c r="C157233" i="1"/>
  <c r="D157233" i="1" s="1"/>
  <c r="C157234" i="1"/>
  <c r="D157234" i="1" s="1"/>
  <c r="C157235" i="1"/>
  <c r="D157235" i="1" s="1"/>
  <c r="C157236" i="1"/>
  <c r="D157236" i="1" s="1"/>
  <c r="C157237" i="1"/>
  <c r="D157237" i="1" s="1"/>
  <c r="C157238" i="1"/>
  <c r="D157238" i="1" s="1"/>
  <c r="C157239" i="1"/>
  <c r="D157239" i="1" s="1"/>
  <c r="C157240" i="1"/>
  <c r="D157240" i="1" s="1"/>
  <c r="C157241" i="1"/>
  <c r="D157241" i="1" s="1"/>
  <c r="C157242" i="1"/>
  <c r="D157242" i="1" s="1"/>
  <c r="C157243" i="1"/>
  <c r="D157243" i="1" s="1"/>
  <c r="C157244" i="1"/>
  <c r="D157244" i="1" s="1"/>
  <c r="C157245" i="1"/>
  <c r="D157245" i="1" s="1"/>
  <c r="C157246" i="1"/>
  <c r="D157246" i="1" s="1"/>
  <c r="C157247" i="1"/>
  <c r="D157247" i="1" s="1"/>
  <c r="C157248" i="1"/>
  <c r="D157248" i="1" s="1"/>
  <c r="C157249" i="1"/>
  <c r="D157249" i="1" s="1"/>
  <c r="C157250" i="1"/>
  <c r="D157250" i="1" s="1"/>
  <c r="C157251" i="1"/>
  <c r="D157251" i="1" s="1"/>
  <c r="C157252" i="1"/>
  <c r="D157252" i="1" s="1"/>
  <c r="C157253" i="1"/>
  <c r="D157253" i="1" s="1"/>
  <c r="C157254" i="1"/>
  <c r="D157254" i="1" s="1"/>
  <c r="C157255" i="1"/>
  <c r="D157255" i="1" s="1"/>
  <c r="C157256" i="1"/>
  <c r="D157256" i="1" s="1"/>
  <c r="C157257" i="1"/>
  <c r="D157257" i="1" s="1"/>
  <c r="C157258" i="1"/>
  <c r="D157258" i="1" s="1"/>
  <c r="C157259" i="1"/>
  <c r="D157259" i="1" s="1"/>
  <c r="C157260" i="1"/>
  <c r="D157260" i="1" s="1"/>
  <c r="C157261" i="1"/>
  <c r="D157261" i="1" s="1"/>
  <c r="C157262" i="1"/>
  <c r="D157262" i="1" s="1"/>
  <c r="C157263" i="1"/>
  <c r="D157263" i="1" s="1"/>
  <c r="C157264" i="1"/>
  <c r="D157264" i="1" s="1"/>
  <c r="C157265" i="1"/>
  <c r="D157265" i="1" s="1"/>
  <c r="C157266" i="1"/>
  <c r="D157266" i="1" s="1"/>
  <c r="C157267" i="1"/>
  <c r="D157267" i="1" s="1"/>
  <c r="C157268" i="1"/>
  <c r="D157268" i="1" s="1"/>
  <c r="C157269" i="1"/>
  <c r="D157269" i="1" s="1"/>
  <c r="C157270" i="1"/>
  <c r="D157270" i="1" s="1"/>
  <c r="C157271" i="1"/>
  <c r="D157271" i="1" s="1"/>
  <c r="C157272" i="1"/>
  <c r="D157272" i="1" s="1"/>
  <c r="C157273" i="1"/>
  <c r="D157273" i="1" s="1"/>
  <c r="C157274" i="1"/>
  <c r="D157274" i="1" s="1"/>
  <c r="C157275" i="1"/>
  <c r="D157275" i="1" s="1"/>
  <c r="C157276" i="1"/>
  <c r="D157276" i="1" s="1"/>
  <c r="C157277" i="1"/>
  <c r="D157277" i="1" s="1"/>
  <c r="C157278" i="1"/>
  <c r="D157278" i="1" s="1"/>
  <c r="C157279" i="1"/>
  <c r="D157279" i="1" s="1"/>
  <c r="C157280" i="1"/>
  <c r="D157280" i="1" s="1"/>
  <c r="C157281" i="1"/>
  <c r="D157281" i="1" s="1"/>
  <c r="C157282" i="1"/>
  <c r="D157282" i="1" s="1"/>
  <c r="C157283" i="1"/>
  <c r="D157283" i="1" s="1"/>
  <c r="C157284" i="1"/>
  <c r="D157284" i="1" s="1"/>
  <c r="C157285" i="1"/>
  <c r="D157285" i="1" s="1"/>
  <c r="C157286" i="1"/>
  <c r="D157286" i="1" s="1"/>
  <c r="C157287" i="1"/>
  <c r="D157287" i="1" s="1"/>
  <c r="C157288" i="1"/>
  <c r="D157288" i="1" s="1"/>
  <c r="C157289" i="1"/>
  <c r="D157289" i="1" s="1"/>
  <c r="C157290" i="1"/>
  <c r="D157290" i="1" s="1"/>
  <c r="C157291" i="1"/>
  <c r="D157291" i="1" s="1"/>
  <c r="C157292" i="1"/>
  <c r="D157292" i="1" s="1"/>
  <c r="C157293" i="1"/>
  <c r="D157293" i="1" s="1"/>
  <c r="C157294" i="1"/>
  <c r="D157294" i="1" s="1"/>
  <c r="C157295" i="1"/>
  <c r="D157295" i="1" s="1"/>
  <c r="C157296" i="1"/>
  <c r="D157296" i="1" s="1"/>
  <c r="C157297" i="1"/>
  <c r="D157297" i="1" s="1"/>
  <c r="C157298" i="1"/>
  <c r="D157298" i="1" s="1"/>
  <c r="C157299" i="1"/>
  <c r="D157299" i="1" s="1"/>
  <c r="C157300" i="1"/>
  <c r="D157300" i="1" s="1"/>
  <c r="C157301" i="1"/>
  <c r="D157301" i="1" s="1"/>
  <c r="C157302" i="1"/>
  <c r="D157302" i="1" s="1"/>
  <c r="C157303" i="1"/>
  <c r="D157303" i="1" s="1"/>
  <c r="C157304" i="1"/>
  <c r="D157304" i="1" s="1"/>
  <c r="C157305" i="1"/>
  <c r="D157305" i="1" s="1"/>
  <c r="C157306" i="1"/>
  <c r="D157306" i="1" s="1"/>
  <c r="C157307" i="1"/>
  <c r="D157307" i="1" s="1"/>
  <c r="C157308" i="1"/>
  <c r="D157308" i="1" s="1"/>
  <c r="C157309" i="1"/>
  <c r="D157309" i="1" s="1"/>
  <c r="C157310" i="1"/>
  <c r="D157310" i="1" s="1"/>
  <c r="C157311" i="1"/>
  <c r="D157311" i="1" s="1"/>
  <c r="C157312" i="1"/>
  <c r="D157312" i="1" s="1"/>
  <c r="C157313" i="1"/>
  <c r="D157313" i="1" s="1"/>
  <c r="C157314" i="1"/>
  <c r="D157314" i="1" s="1"/>
  <c r="C157315" i="1"/>
  <c r="D157315" i="1" s="1"/>
  <c r="C157316" i="1"/>
  <c r="D157316" i="1" s="1"/>
  <c r="C157317" i="1"/>
  <c r="D157317" i="1" s="1"/>
  <c r="C157318" i="1"/>
  <c r="D157318" i="1" s="1"/>
  <c r="C157319" i="1"/>
  <c r="D157319" i="1" s="1"/>
  <c r="C157320" i="1"/>
  <c r="D157320" i="1" s="1"/>
  <c r="C157321" i="1"/>
  <c r="D157321" i="1" s="1"/>
  <c r="C157322" i="1"/>
  <c r="D157322" i="1" s="1"/>
  <c r="C157323" i="1"/>
  <c r="D157323" i="1" s="1"/>
  <c r="C157324" i="1"/>
  <c r="D157324" i="1" s="1"/>
  <c r="C157325" i="1"/>
  <c r="D157325" i="1" s="1"/>
  <c r="C157326" i="1"/>
  <c r="D157326" i="1" s="1"/>
  <c r="C157327" i="1"/>
  <c r="D157327" i="1" s="1"/>
  <c r="C157328" i="1"/>
  <c r="D157328" i="1" s="1"/>
  <c r="C157329" i="1"/>
  <c r="D157329" i="1" s="1"/>
  <c r="C157330" i="1"/>
  <c r="D157330" i="1" s="1"/>
  <c r="C157331" i="1"/>
  <c r="D157331" i="1" s="1"/>
  <c r="C157332" i="1"/>
  <c r="D157332" i="1" s="1"/>
  <c r="C157333" i="1"/>
  <c r="D157333" i="1" s="1"/>
  <c r="C157334" i="1"/>
  <c r="D157334" i="1" s="1"/>
  <c r="C157335" i="1"/>
  <c r="D157335" i="1" s="1"/>
  <c r="C157336" i="1"/>
  <c r="D157336" i="1" s="1"/>
  <c r="C157337" i="1"/>
  <c r="D157337" i="1" s="1"/>
  <c r="C157338" i="1"/>
  <c r="D157338" i="1" s="1"/>
  <c r="C157339" i="1"/>
  <c r="D157339" i="1" s="1"/>
  <c r="C157340" i="1"/>
  <c r="D157340" i="1" s="1"/>
  <c r="C157341" i="1"/>
  <c r="D157341" i="1" s="1"/>
  <c r="C157342" i="1"/>
  <c r="D157342" i="1" s="1"/>
  <c r="C157343" i="1"/>
  <c r="D157343" i="1" s="1"/>
  <c r="C157344" i="1"/>
  <c r="D157344" i="1" s="1"/>
  <c r="C157345" i="1"/>
  <c r="D157345" i="1" s="1"/>
  <c r="C157346" i="1"/>
  <c r="D157346" i="1" s="1"/>
  <c r="C157347" i="1"/>
  <c r="D157347" i="1" s="1"/>
  <c r="C157348" i="1"/>
  <c r="D157348" i="1" s="1"/>
  <c r="C157349" i="1"/>
  <c r="D157349" i="1" s="1"/>
  <c r="C157350" i="1"/>
  <c r="D157350" i="1" s="1"/>
  <c r="C157351" i="1"/>
  <c r="D157351" i="1" s="1"/>
  <c r="C157352" i="1"/>
  <c r="D157352" i="1" s="1"/>
  <c r="C157353" i="1"/>
  <c r="D157353" i="1" s="1"/>
  <c r="C157354" i="1"/>
  <c r="D157354" i="1" s="1"/>
  <c r="C157355" i="1"/>
  <c r="D157355" i="1" s="1"/>
  <c r="C157356" i="1"/>
  <c r="D157356" i="1" s="1"/>
  <c r="C157357" i="1"/>
  <c r="D157357" i="1" s="1"/>
  <c r="C157358" i="1"/>
  <c r="D157358" i="1" s="1"/>
  <c r="C157359" i="1"/>
  <c r="D157359" i="1" s="1"/>
  <c r="C157360" i="1"/>
  <c r="D157360" i="1" s="1"/>
  <c r="C157361" i="1"/>
  <c r="D157361" i="1" s="1"/>
  <c r="C157362" i="1"/>
  <c r="D157362" i="1" s="1"/>
  <c r="C157363" i="1"/>
  <c r="D157363" i="1" s="1"/>
  <c r="C157364" i="1"/>
  <c r="D157364" i="1" s="1"/>
  <c r="C157365" i="1"/>
  <c r="D157365" i="1" s="1"/>
  <c r="C157366" i="1"/>
  <c r="D157366" i="1" s="1"/>
  <c r="C157367" i="1"/>
  <c r="D157367" i="1" s="1"/>
  <c r="C157368" i="1"/>
  <c r="D157368" i="1" s="1"/>
  <c r="C157369" i="1"/>
  <c r="D157369" i="1" s="1"/>
  <c r="C157370" i="1"/>
  <c r="D157370" i="1" s="1"/>
  <c r="C157371" i="1"/>
  <c r="D157371" i="1" s="1"/>
  <c r="C157372" i="1"/>
  <c r="D157372" i="1" s="1"/>
  <c r="C157373" i="1"/>
  <c r="D157373" i="1" s="1"/>
  <c r="C157374" i="1"/>
  <c r="D157374" i="1" s="1"/>
  <c r="C157375" i="1"/>
  <c r="D157375" i="1" s="1"/>
  <c r="C157376" i="1"/>
  <c r="D157376" i="1" s="1"/>
  <c r="C157377" i="1"/>
  <c r="D157377" i="1" s="1"/>
  <c r="C157378" i="1"/>
  <c r="D157378" i="1" s="1"/>
  <c r="C157379" i="1"/>
  <c r="D157379" i="1" s="1"/>
  <c r="C157380" i="1"/>
  <c r="D157380" i="1" s="1"/>
  <c r="C157381" i="1"/>
  <c r="D157381" i="1" s="1"/>
  <c r="C157382" i="1"/>
  <c r="D157382" i="1" s="1"/>
  <c r="C157383" i="1"/>
  <c r="D157383" i="1" s="1"/>
  <c r="C157384" i="1"/>
  <c r="D157384" i="1" s="1"/>
  <c r="C157385" i="1"/>
  <c r="D157385" i="1" s="1"/>
  <c r="C157386" i="1"/>
  <c r="D157386" i="1" s="1"/>
  <c r="C157387" i="1"/>
  <c r="D157387" i="1" s="1"/>
  <c r="C157388" i="1"/>
  <c r="D157388" i="1" s="1"/>
  <c r="C157389" i="1"/>
  <c r="D157389" i="1" s="1"/>
  <c r="C157390" i="1"/>
  <c r="D157390" i="1" s="1"/>
  <c r="C157391" i="1"/>
  <c r="D157391" i="1" s="1"/>
  <c r="C157392" i="1"/>
  <c r="D157392" i="1" s="1"/>
  <c r="C157393" i="1"/>
  <c r="D157393" i="1" s="1"/>
  <c r="C157394" i="1"/>
  <c r="D157394" i="1" s="1"/>
  <c r="C157395" i="1"/>
  <c r="D157395" i="1" s="1"/>
  <c r="C157396" i="1"/>
  <c r="D157396" i="1" s="1"/>
  <c r="C157397" i="1"/>
  <c r="D157397" i="1" s="1"/>
  <c r="C157398" i="1"/>
  <c r="D157398" i="1" s="1"/>
  <c r="C157399" i="1"/>
  <c r="D157399" i="1" s="1"/>
  <c r="C157400" i="1"/>
  <c r="D157400" i="1" s="1"/>
  <c r="C157401" i="1"/>
  <c r="D157401" i="1" s="1"/>
  <c r="C157402" i="1"/>
  <c r="D157402" i="1" s="1"/>
  <c r="C157403" i="1"/>
  <c r="D157403" i="1" s="1"/>
  <c r="C157404" i="1"/>
  <c r="D157404" i="1" s="1"/>
  <c r="C157405" i="1"/>
  <c r="D157405" i="1" s="1"/>
  <c r="C157406" i="1"/>
  <c r="D157406" i="1" s="1"/>
  <c r="C157407" i="1"/>
  <c r="D157407" i="1" s="1"/>
  <c r="C157408" i="1"/>
  <c r="D157408" i="1" s="1"/>
  <c r="C157409" i="1"/>
  <c r="D157409" i="1" s="1"/>
  <c r="C157410" i="1"/>
  <c r="D157410" i="1" s="1"/>
  <c r="C157411" i="1"/>
  <c r="D157411" i="1" s="1"/>
  <c r="C157412" i="1"/>
  <c r="D157412" i="1" s="1"/>
  <c r="C157413" i="1"/>
  <c r="D157413" i="1" s="1"/>
  <c r="C157414" i="1"/>
  <c r="D157414" i="1" s="1"/>
  <c r="C157415" i="1"/>
  <c r="D157415" i="1" s="1"/>
  <c r="C157416" i="1"/>
  <c r="D157416" i="1" s="1"/>
  <c r="C157417" i="1"/>
  <c r="D157417" i="1" s="1"/>
  <c r="C157418" i="1"/>
  <c r="D157418" i="1" s="1"/>
  <c r="C157419" i="1"/>
  <c r="D157419" i="1" s="1"/>
  <c r="C157420" i="1"/>
  <c r="D157420" i="1" s="1"/>
  <c r="C157421" i="1"/>
  <c r="D157421" i="1" s="1"/>
  <c r="C157422" i="1"/>
  <c r="D157422" i="1" s="1"/>
  <c r="C157423" i="1"/>
  <c r="D157423" i="1" s="1"/>
  <c r="C157424" i="1"/>
  <c r="D157424" i="1" s="1"/>
  <c r="C157425" i="1"/>
  <c r="D157425" i="1" s="1"/>
  <c r="C157426" i="1"/>
  <c r="D157426" i="1" s="1"/>
  <c r="C157427" i="1"/>
  <c r="D157427" i="1" s="1"/>
  <c r="C157428" i="1"/>
  <c r="D157428" i="1" s="1"/>
  <c r="C157429" i="1"/>
  <c r="D157429" i="1" s="1"/>
  <c r="C157430" i="1"/>
  <c r="D157430" i="1" s="1"/>
  <c r="C157431" i="1"/>
  <c r="D157431" i="1" s="1"/>
  <c r="C157432" i="1"/>
  <c r="D157432" i="1" s="1"/>
  <c r="C157433" i="1"/>
  <c r="D157433" i="1" s="1"/>
  <c r="C157434" i="1"/>
  <c r="D157434" i="1" s="1"/>
  <c r="C157435" i="1"/>
  <c r="D157435" i="1" s="1"/>
  <c r="C157436" i="1"/>
  <c r="D157436" i="1" s="1"/>
  <c r="C157437" i="1"/>
  <c r="D157437" i="1" s="1"/>
  <c r="C157438" i="1"/>
  <c r="D157438" i="1" s="1"/>
  <c r="C157439" i="1"/>
  <c r="D157439" i="1" s="1"/>
  <c r="C157440" i="1"/>
  <c r="D157440" i="1" s="1"/>
  <c r="C157441" i="1"/>
  <c r="D157441" i="1" s="1"/>
  <c r="C157442" i="1"/>
  <c r="D157442" i="1" s="1"/>
  <c r="C157443" i="1"/>
  <c r="D157443" i="1" s="1"/>
  <c r="C157444" i="1"/>
  <c r="D157444" i="1" s="1"/>
  <c r="C157445" i="1"/>
  <c r="D157445" i="1" s="1"/>
  <c r="C157446" i="1"/>
  <c r="D157446" i="1" s="1"/>
  <c r="C157447" i="1"/>
  <c r="D157447" i="1" s="1"/>
  <c r="C157448" i="1"/>
  <c r="D157448" i="1" s="1"/>
  <c r="C157449" i="1"/>
  <c r="D157449" i="1" s="1"/>
  <c r="C157450" i="1"/>
  <c r="D157450" i="1" s="1"/>
  <c r="C157451" i="1"/>
  <c r="D157451" i="1" s="1"/>
  <c r="C157452" i="1"/>
  <c r="D157452" i="1" s="1"/>
  <c r="C157453" i="1"/>
  <c r="D157453" i="1" s="1"/>
  <c r="C157454" i="1"/>
  <c r="D157454" i="1" s="1"/>
  <c r="C157455" i="1"/>
  <c r="D157455" i="1" s="1"/>
  <c r="C157456" i="1"/>
  <c r="D157456" i="1" s="1"/>
  <c r="C157457" i="1"/>
  <c r="D157457" i="1" s="1"/>
  <c r="C157458" i="1"/>
  <c r="D157458" i="1" s="1"/>
  <c r="C157459" i="1"/>
  <c r="D157459" i="1" s="1"/>
  <c r="C157460" i="1"/>
  <c r="D157460" i="1" s="1"/>
  <c r="C157461" i="1"/>
  <c r="D157461" i="1" s="1"/>
  <c r="C157462" i="1"/>
  <c r="D157462" i="1" s="1"/>
  <c r="C157463" i="1"/>
  <c r="D157463" i="1" s="1"/>
  <c r="C157464" i="1"/>
  <c r="D157464" i="1" s="1"/>
  <c r="C157465" i="1"/>
  <c r="D157465" i="1" s="1"/>
  <c r="C157466" i="1"/>
  <c r="D157466" i="1" s="1"/>
  <c r="C157467" i="1"/>
  <c r="D157467" i="1" s="1"/>
  <c r="C157468" i="1"/>
  <c r="D157468" i="1" s="1"/>
  <c r="C157469" i="1"/>
  <c r="D157469" i="1" s="1"/>
  <c r="C157470" i="1"/>
  <c r="D157470" i="1" s="1"/>
  <c r="C157471" i="1"/>
  <c r="D157471" i="1" s="1"/>
  <c r="C157472" i="1"/>
  <c r="D157472" i="1" s="1"/>
  <c r="C157473" i="1"/>
  <c r="D157473" i="1" s="1"/>
  <c r="C157474" i="1"/>
  <c r="D157474" i="1" s="1"/>
  <c r="C157475" i="1"/>
  <c r="D157475" i="1" s="1"/>
  <c r="C157476" i="1"/>
  <c r="D157476" i="1" s="1"/>
  <c r="C157477" i="1"/>
  <c r="D157477" i="1" s="1"/>
  <c r="C157478" i="1"/>
  <c r="D157478" i="1" s="1"/>
  <c r="C157479" i="1"/>
  <c r="D157479" i="1" s="1"/>
  <c r="C157480" i="1"/>
  <c r="D157480" i="1" s="1"/>
  <c r="C157481" i="1"/>
  <c r="D157481" i="1" s="1"/>
  <c r="C157482" i="1"/>
  <c r="D157482" i="1" s="1"/>
  <c r="C157483" i="1"/>
  <c r="D157483" i="1" s="1"/>
  <c r="C157484" i="1"/>
  <c r="D157484" i="1" s="1"/>
  <c r="C157485" i="1"/>
  <c r="D157485" i="1" s="1"/>
  <c r="C157486" i="1"/>
  <c r="D157486" i="1" s="1"/>
  <c r="C157487" i="1"/>
  <c r="D157487" i="1" s="1"/>
  <c r="C157488" i="1"/>
  <c r="D157488" i="1" s="1"/>
  <c r="C157489" i="1"/>
  <c r="D157489" i="1" s="1"/>
  <c r="C157490" i="1"/>
  <c r="D157490" i="1" s="1"/>
  <c r="C157491" i="1"/>
  <c r="D157491" i="1" s="1"/>
  <c r="C157492" i="1"/>
  <c r="D157492" i="1" s="1"/>
  <c r="C157493" i="1"/>
  <c r="D157493" i="1" s="1"/>
  <c r="C157494" i="1"/>
  <c r="D157494" i="1" s="1"/>
  <c r="C157495" i="1"/>
  <c r="D157495" i="1" s="1"/>
  <c r="C157496" i="1"/>
  <c r="D157496" i="1" s="1"/>
  <c r="C157497" i="1"/>
  <c r="D157497" i="1" s="1"/>
  <c r="C157498" i="1"/>
  <c r="D157498" i="1" s="1"/>
  <c r="C157499" i="1"/>
  <c r="D157499" i="1" s="1"/>
  <c r="C157500" i="1"/>
  <c r="D157500" i="1" s="1"/>
  <c r="C157501" i="1"/>
  <c r="D157501" i="1" s="1"/>
  <c r="C157502" i="1"/>
  <c r="D157502" i="1" s="1"/>
  <c r="C157503" i="1"/>
  <c r="D157503" i="1" s="1"/>
  <c r="C157504" i="1"/>
  <c r="D157504" i="1" s="1"/>
  <c r="C157505" i="1"/>
  <c r="D157505" i="1" s="1"/>
  <c r="C157506" i="1"/>
  <c r="D157506" i="1" s="1"/>
  <c r="C157507" i="1"/>
  <c r="D157507" i="1" s="1"/>
  <c r="C157508" i="1"/>
  <c r="D157508" i="1" s="1"/>
  <c r="C157509" i="1"/>
  <c r="D157509" i="1" s="1"/>
  <c r="C157510" i="1"/>
  <c r="D157510" i="1" s="1"/>
  <c r="C157511" i="1"/>
  <c r="D157511" i="1" s="1"/>
  <c r="C157512" i="1"/>
  <c r="D157512" i="1" s="1"/>
  <c r="C157513" i="1"/>
  <c r="D157513" i="1" s="1"/>
  <c r="C157514" i="1"/>
  <c r="D157514" i="1" s="1"/>
  <c r="C157515" i="1"/>
  <c r="D157515" i="1" s="1"/>
  <c r="C157516" i="1"/>
  <c r="D157516" i="1" s="1"/>
  <c r="C157517" i="1"/>
  <c r="D157517" i="1" s="1"/>
  <c r="C157518" i="1"/>
  <c r="D157518" i="1" s="1"/>
  <c r="C157519" i="1"/>
  <c r="D157519" i="1" s="1"/>
  <c r="C157520" i="1"/>
  <c r="D157520" i="1" s="1"/>
  <c r="C157521" i="1"/>
  <c r="D157521" i="1" s="1"/>
  <c r="C157522" i="1"/>
  <c r="D157522" i="1" s="1"/>
  <c r="C157523" i="1"/>
  <c r="D157523" i="1" s="1"/>
  <c r="C157524" i="1"/>
  <c r="D157524" i="1" s="1"/>
  <c r="C157525" i="1"/>
  <c r="D157525" i="1" s="1"/>
  <c r="C157526" i="1"/>
  <c r="D157526" i="1" s="1"/>
  <c r="C157527" i="1"/>
  <c r="D157527" i="1" s="1"/>
  <c r="C157528" i="1"/>
  <c r="D157528" i="1" s="1"/>
  <c r="C157529" i="1"/>
  <c r="D157529" i="1" s="1"/>
  <c r="C157530" i="1"/>
  <c r="D157530" i="1" s="1"/>
  <c r="C157531" i="1"/>
  <c r="D157531" i="1" s="1"/>
  <c r="C157532" i="1"/>
  <c r="D157532" i="1" s="1"/>
  <c r="C157533" i="1"/>
  <c r="D157533" i="1" s="1"/>
  <c r="C157534" i="1"/>
  <c r="D157534" i="1" s="1"/>
  <c r="C157535" i="1"/>
  <c r="D157535" i="1" s="1"/>
  <c r="C157536" i="1"/>
  <c r="D157536" i="1" s="1"/>
  <c r="C157537" i="1"/>
  <c r="D157537" i="1" s="1"/>
  <c r="C157538" i="1"/>
  <c r="D157538" i="1" s="1"/>
  <c r="C157539" i="1"/>
  <c r="D157539" i="1" s="1"/>
  <c r="C157540" i="1"/>
  <c r="D157540" i="1" s="1"/>
  <c r="C157541" i="1"/>
  <c r="D157541" i="1" s="1"/>
  <c r="C157542" i="1"/>
  <c r="D157542" i="1" s="1"/>
  <c r="C157543" i="1"/>
  <c r="D157543" i="1" s="1"/>
  <c r="C157544" i="1"/>
  <c r="D157544" i="1" s="1"/>
  <c r="C157545" i="1"/>
  <c r="D157545" i="1" s="1"/>
  <c r="C157546" i="1"/>
  <c r="D157546" i="1" s="1"/>
  <c r="C157547" i="1"/>
  <c r="D157547" i="1" s="1"/>
  <c r="C157548" i="1"/>
  <c r="D157548" i="1" s="1"/>
  <c r="C157549" i="1"/>
  <c r="D157549" i="1" s="1"/>
  <c r="C157550" i="1"/>
  <c r="D157550" i="1" s="1"/>
  <c r="C157551" i="1"/>
  <c r="D157551" i="1" s="1"/>
  <c r="C157552" i="1"/>
  <c r="D157552" i="1" s="1"/>
  <c r="C157553" i="1"/>
  <c r="D157553" i="1" s="1"/>
  <c r="C157554" i="1"/>
  <c r="D157554" i="1" s="1"/>
  <c r="C157555" i="1"/>
  <c r="D157555" i="1" s="1"/>
  <c r="C157556" i="1"/>
  <c r="D157556" i="1" s="1"/>
  <c r="C157557" i="1"/>
  <c r="D157557" i="1" s="1"/>
  <c r="C157558" i="1"/>
  <c r="D157558" i="1" s="1"/>
  <c r="C157559" i="1"/>
  <c r="D157559" i="1" s="1"/>
  <c r="C157560" i="1"/>
  <c r="D157560" i="1" s="1"/>
  <c r="C157561" i="1"/>
  <c r="D157561" i="1" s="1"/>
  <c r="C157562" i="1"/>
  <c r="D157562" i="1" s="1"/>
  <c r="C157563" i="1"/>
  <c r="D157563" i="1" s="1"/>
  <c r="C157564" i="1"/>
  <c r="D157564" i="1" s="1"/>
  <c r="C157565" i="1"/>
  <c r="D157565" i="1" s="1"/>
  <c r="C157566" i="1"/>
  <c r="D157566" i="1" s="1"/>
  <c r="C157567" i="1"/>
  <c r="D157567" i="1" s="1"/>
  <c r="C157568" i="1"/>
  <c r="D157568" i="1" s="1"/>
  <c r="C157569" i="1"/>
  <c r="D157569" i="1" s="1"/>
  <c r="C157570" i="1"/>
  <c r="D157570" i="1" s="1"/>
  <c r="C157571" i="1"/>
  <c r="D157571" i="1" s="1"/>
  <c r="C157572" i="1"/>
  <c r="D157572" i="1" s="1"/>
  <c r="C157573" i="1"/>
  <c r="D157573" i="1" s="1"/>
  <c r="C157574" i="1"/>
  <c r="D157574" i="1" s="1"/>
  <c r="C157575" i="1"/>
  <c r="D157575" i="1" s="1"/>
  <c r="C157576" i="1"/>
  <c r="D157576" i="1" s="1"/>
  <c r="C157577" i="1"/>
  <c r="D157577" i="1" s="1"/>
  <c r="C157578" i="1"/>
  <c r="D157578" i="1" s="1"/>
  <c r="C157579" i="1"/>
  <c r="D157579" i="1" s="1"/>
  <c r="C157580" i="1"/>
  <c r="D157580" i="1" s="1"/>
  <c r="C157581" i="1"/>
  <c r="D157581" i="1" s="1"/>
  <c r="C157582" i="1"/>
  <c r="D157582" i="1" s="1"/>
  <c r="C157583" i="1"/>
  <c r="D157583" i="1" s="1"/>
  <c r="C157584" i="1"/>
  <c r="D157584" i="1" s="1"/>
  <c r="C157585" i="1"/>
  <c r="D157585" i="1" s="1"/>
  <c r="C157586" i="1"/>
  <c r="D157586" i="1" s="1"/>
  <c r="C157587" i="1"/>
  <c r="D157587" i="1" s="1"/>
  <c r="C157588" i="1"/>
  <c r="D157588" i="1" s="1"/>
  <c r="C157589" i="1"/>
  <c r="D157589" i="1" s="1"/>
  <c r="C157590" i="1"/>
  <c r="D157590" i="1" s="1"/>
  <c r="C157591" i="1"/>
  <c r="D157591" i="1" s="1"/>
  <c r="C157592" i="1"/>
  <c r="D157592" i="1" s="1"/>
  <c r="C157593" i="1"/>
  <c r="D157593" i="1" s="1"/>
  <c r="C157594" i="1"/>
  <c r="D157594" i="1" s="1"/>
  <c r="C157595" i="1"/>
  <c r="D157595" i="1" s="1"/>
  <c r="C157596" i="1"/>
  <c r="D157596" i="1" s="1"/>
  <c r="C157597" i="1"/>
  <c r="D157597" i="1" s="1"/>
  <c r="C157598" i="1"/>
  <c r="D157598" i="1" s="1"/>
  <c r="C157599" i="1"/>
  <c r="D157599" i="1" s="1"/>
  <c r="C157600" i="1"/>
  <c r="D157600" i="1" s="1"/>
  <c r="C157601" i="1"/>
  <c r="D157601" i="1" s="1"/>
  <c r="C157602" i="1"/>
  <c r="D157602" i="1" s="1"/>
  <c r="C157603" i="1"/>
  <c r="D157603" i="1" s="1"/>
  <c r="C157604" i="1"/>
  <c r="D157604" i="1" s="1"/>
  <c r="C157605" i="1"/>
  <c r="D157605" i="1" s="1"/>
  <c r="C157606" i="1"/>
  <c r="D157606" i="1" s="1"/>
  <c r="C157607" i="1"/>
  <c r="D157607" i="1" s="1"/>
  <c r="C157608" i="1"/>
  <c r="D157608" i="1" s="1"/>
  <c r="C157609" i="1"/>
  <c r="D157609" i="1" s="1"/>
  <c r="C157610" i="1"/>
  <c r="D157610" i="1" s="1"/>
  <c r="C157611" i="1"/>
  <c r="D157611" i="1" s="1"/>
  <c r="C157612" i="1"/>
  <c r="D157612" i="1" s="1"/>
  <c r="C157613" i="1"/>
  <c r="D157613" i="1" s="1"/>
  <c r="C157614" i="1"/>
  <c r="D157614" i="1" s="1"/>
  <c r="C157615" i="1"/>
  <c r="D157615" i="1" s="1"/>
  <c r="C157616" i="1"/>
  <c r="D157616" i="1" s="1"/>
  <c r="C157617" i="1"/>
  <c r="D157617" i="1" s="1"/>
  <c r="C157618" i="1"/>
  <c r="D157618" i="1" s="1"/>
  <c r="C157619" i="1"/>
  <c r="D157619" i="1" s="1"/>
  <c r="C157620" i="1"/>
  <c r="D157620" i="1" s="1"/>
  <c r="C157621" i="1"/>
  <c r="D157621" i="1" s="1"/>
  <c r="C157622" i="1"/>
  <c r="D157622" i="1" s="1"/>
  <c r="C157623" i="1"/>
  <c r="D157623" i="1" s="1"/>
  <c r="C157624" i="1"/>
  <c r="D157624" i="1" s="1"/>
  <c r="C157625" i="1"/>
  <c r="D157625" i="1" s="1"/>
  <c r="C157626" i="1"/>
  <c r="D157626" i="1" s="1"/>
  <c r="C157627" i="1"/>
  <c r="D157627" i="1" s="1"/>
  <c r="C157628" i="1"/>
  <c r="D157628" i="1" s="1"/>
  <c r="C157629" i="1"/>
  <c r="D157629" i="1" s="1"/>
  <c r="C157630" i="1"/>
  <c r="D157630" i="1" s="1"/>
  <c r="C157631" i="1"/>
  <c r="D157631" i="1" s="1"/>
  <c r="C157632" i="1"/>
  <c r="D157632" i="1" s="1"/>
  <c r="C157633" i="1"/>
  <c r="D157633" i="1" s="1"/>
  <c r="C157634" i="1"/>
  <c r="D157634" i="1" s="1"/>
  <c r="C157635" i="1"/>
  <c r="D157635" i="1" s="1"/>
  <c r="C157636" i="1"/>
  <c r="D157636" i="1" s="1"/>
  <c r="C157637" i="1"/>
  <c r="D157637" i="1" s="1"/>
  <c r="C157638" i="1"/>
  <c r="D157638" i="1" s="1"/>
  <c r="C157639" i="1"/>
  <c r="D157639" i="1" s="1"/>
  <c r="C157640" i="1"/>
  <c r="D157640" i="1" s="1"/>
  <c r="C157641" i="1"/>
  <c r="D157641" i="1" s="1"/>
  <c r="C157642" i="1"/>
  <c r="D157642" i="1" s="1"/>
  <c r="C157643" i="1"/>
  <c r="D157643" i="1" s="1"/>
  <c r="C157644" i="1"/>
  <c r="D157644" i="1" s="1"/>
  <c r="C157645" i="1"/>
  <c r="D157645" i="1" s="1"/>
  <c r="C157646" i="1"/>
  <c r="D157646" i="1" s="1"/>
  <c r="C157647" i="1"/>
  <c r="D157647" i="1" s="1"/>
  <c r="C157648" i="1"/>
  <c r="D157648" i="1" s="1"/>
  <c r="C157649" i="1"/>
  <c r="D157649" i="1" s="1"/>
  <c r="C157650" i="1"/>
  <c r="D157650" i="1" s="1"/>
  <c r="C157651" i="1"/>
  <c r="D157651" i="1" s="1"/>
  <c r="C157652" i="1"/>
  <c r="D157652" i="1" s="1"/>
  <c r="C157653" i="1"/>
  <c r="D157653" i="1" s="1"/>
  <c r="C157654" i="1"/>
  <c r="D157654" i="1" s="1"/>
  <c r="C157655" i="1"/>
  <c r="D157655" i="1" s="1"/>
  <c r="C157656" i="1"/>
  <c r="D157656" i="1" s="1"/>
  <c r="C157657" i="1"/>
  <c r="D157657" i="1" s="1"/>
  <c r="C157658" i="1"/>
  <c r="D157658" i="1" s="1"/>
  <c r="C157659" i="1"/>
  <c r="D157659" i="1" s="1"/>
  <c r="C157660" i="1"/>
  <c r="D157660" i="1" s="1"/>
  <c r="C157661" i="1"/>
  <c r="D157661" i="1" s="1"/>
  <c r="C157662" i="1"/>
  <c r="D157662" i="1" s="1"/>
  <c r="C157663" i="1"/>
  <c r="D157663" i="1" s="1"/>
  <c r="C157664" i="1"/>
  <c r="D157664" i="1" s="1"/>
  <c r="C157665" i="1"/>
  <c r="D157665" i="1" s="1"/>
  <c r="C157666" i="1"/>
  <c r="D157666" i="1" s="1"/>
  <c r="C157667" i="1"/>
  <c r="D157667" i="1" s="1"/>
  <c r="C157668" i="1"/>
  <c r="D157668" i="1" s="1"/>
  <c r="C157669" i="1"/>
  <c r="D157669" i="1" s="1"/>
  <c r="C157670" i="1"/>
  <c r="D157670" i="1" s="1"/>
  <c r="C157671" i="1"/>
  <c r="D157671" i="1" s="1"/>
  <c r="C157672" i="1"/>
  <c r="D157672" i="1" s="1"/>
  <c r="C157673" i="1"/>
  <c r="D157673" i="1" s="1"/>
  <c r="C157674" i="1"/>
  <c r="D157674" i="1" s="1"/>
  <c r="C157675" i="1"/>
  <c r="D157675" i="1" s="1"/>
  <c r="C157676" i="1"/>
  <c r="D157676" i="1" s="1"/>
  <c r="C157677" i="1"/>
  <c r="D157677" i="1" s="1"/>
  <c r="C157678" i="1"/>
  <c r="D157678" i="1" s="1"/>
  <c r="C157679" i="1"/>
  <c r="D157679" i="1" s="1"/>
  <c r="C157680" i="1"/>
  <c r="D157680" i="1" s="1"/>
  <c r="C157681" i="1"/>
  <c r="D157681" i="1" s="1"/>
  <c r="C157682" i="1"/>
  <c r="D157682" i="1" s="1"/>
  <c r="C157683" i="1"/>
  <c r="D157683" i="1" s="1"/>
  <c r="C157684" i="1"/>
  <c r="D157684" i="1" s="1"/>
  <c r="C157685" i="1"/>
  <c r="D157685" i="1" s="1"/>
  <c r="C157686" i="1"/>
  <c r="D157686" i="1" s="1"/>
  <c r="C157687" i="1"/>
  <c r="D157687" i="1" s="1"/>
  <c r="C157688" i="1"/>
  <c r="D157688" i="1" s="1"/>
  <c r="C157689" i="1"/>
  <c r="D157689" i="1" s="1"/>
  <c r="C157690" i="1"/>
  <c r="D157690" i="1" s="1"/>
  <c r="C157691" i="1"/>
  <c r="D157691" i="1" s="1"/>
  <c r="C157692" i="1"/>
  <c r="D157692" i="1" s="1"/>
  <c r="C157693" i="1"/>
  <c r="D157693" i="1" s="1"/>
  <c r="C157694" i="1"/>
  <c r="D157694" i="1" s="1"/>
  <c r="C157695" i="1"/>
  <c r="D157695" i="1" s="1"/>
  <c r="C157696" i="1"/>
  <c r="D157696" i="1" s="1"/>
  <c r="C157697" i="1"/>
  <c r="D157697" i="1" s="1"/>
  <c r="C157698" i="1"/>
  <c r="D157698" i="1" s="1"/>
  <c r="C157699" i="1"/>
  <c r="D157699" i="1" s="1"/>
  <c r="C157700" i="1"/>
  <c r="D157700" i="1" s="1"/>
  <c r="C157701" i="1"/>
  <c r="D157701" i="1" s="1"/>
  <c r="C157702" i="1"/>
  <c r="D157702" i="1" s="1"/>
  <c r="C157703" i="1"/>
  <c r="D157703" i="1" s="1"/>
  <c r="C157704" i="1"/>
  <c r="D157704" i="1" s="1"/>
  <c r="C157705" i="1"/>
  <c r="D157705" i="1" s="1"/>
  <c r="C157706" i="1"/>
  <c r="D157706" i="1" s="1"/>
  <c r="C157707" i="1"/>
  <c r="D157707" i="1" s="1"/>
  <c r="C157708" i="1"/>
  <c r="D157708" i="1" s="1"/>
  <c r="C157709" i="1"/>
  <c r="D157709" i="1" s="1"/>
  <c r="C157710" i="1"/>
  <c r="D157710" i="1" s="1"/>
  <c r="C157711" i="1"/>
  <c r="D157711" i="1" s="1"/>
  <c r="C157712" i="1"/>
  <c r="D157712" i="1" s="1"/>
  <c r="C157713" i="1"/>
  <c r="D157713" i="1" s="1"/>
  <c r="C157714" i="1"/>
  <c r="D157714" i="1" s="1"/>
  <c r="C157715" i="1"/>
  <c r="D157715" i="1" s="1"/>
  <c r="C157716" i="1"/>
  <c r="D157716" i="1" s="1"/>
  <c r="C157717" i="1"/>
  <c r="D157717" i="1" s="1"/>
  <c r="C157718" i="1"/>
  <c r="D157718" i="1" s="1"/>
  <c r="C157719" i="1"/>
  <c r="D157719" i="1" s="1"/>
  <c r="C157720" i="1"/>
  <c r="D157720" i="1" s="1"/>
  <c r="C157721" i="1"/>
  <c r="D157721" i="1" s="1"/>
  <c r="C157722" i="1"/>
  <c r="D157722" i="1" s="1"/>
  <c r="C157723" i="1"/>
  <c r="D157723" i="1" s="1"/>
  <c r="C157724" i="1"/>
  <c r="D157724" i="1" s="1"/>
  <c r="C157725" i="1"/>
  <c r="D157725" i="1" s="1"/>
  <c r="C157726" i="1"/>
  <c r="D157726" i="1" s="1"/>
  <c r="C157727" i="1"/>
  <c r="D157727" i="1" s="1"/>
  <c r="C157728" i="1"/>
  <c r="D157728" i="1" s="1"/>
  <c r="C157729" i="1"/>
  <c r="D157729" i="1" s="1"/>
  <c r="C157730" i="1"/>
  <c r="D157730" i="1" s="1"/>
  <c r="C157731" i="1"/>
  <c r="D157731" i="1" s="1"/>
  <c r="C157732" i="1"/>
  <c r="D157732" i="1" s="1"/>
  <c r="C157733" i="1"/>
  <c r="D157733" i="1" s="1"/>
  <c r="C157734" i="1"/>
  <c r="D157734" i="1" s="1"/>
  <c r="C157735" i="1"/>
  <c r="D157735" i="1" s="1"/>
  <c r="C157736" i="1"/>
  <c r="D157736" i="1" s="1"/>
  <c r="C157737" i="1"/>
  <c r="D157737" i="1" s="1"/>
  <c r="C157738" i="1"/>
  <c r="D157738" i="1" s="1"/>
  <c r="C157739" i="1"/>
  <c r="D157739" i="1" s="1"/>
  <c r="C157740" i="1"/>
  <c r="D157740" i="1" s="1"/>
  <c r="C157741" i="1"/>
  <c r="D157741" i="1" s="1"/>
  <c r="C157742" i="1"/>
  <c r="D157742" i="1" s="1"/>
  <c r="C157743" i="1"/>
  <c r="D157743" i="1" s="1"/>
  <c r="C157744" i="1"/>
  <c r="D157744" i="1" s="1"/>
  <c r="C157745" i="1"/>
  <c r="D157745" i="1" s="1"/>
  <c r="C157746" i="1"/>
  <c r="D157746" i="1" s="1"/>
  <c r="C157747" i="1"/>
  <c r="D157747" i="1" s="1"/>
  <c r="C157748" i="1"/>
  <c r="D157748" i="1" s="1"/>
  <c r="C157749" i="1"/>
  <c r="D157749" i="1" s="1"/>
  <c r="C157750" i="1"/>
  <c r="D157750" i="1" s="1"/>
  <c r="C157751" i="1"/>
  <c r="D157751" i="1" s="1"/>
  <c r="C157752" i="1"/>
  <c r="D157752" i="1" s="1"/>
  <c r="C157753" i="1"/>
  <c r="D157753" i="1" s="1"/>
  <c r="C157754" i="1"/>
  <c r="D157754" i="1" s="1"/>
  <c r="C157755" i="1"/>
  <c r="D157755" i="1" s="1"/>
  <c r="C157756" i="1"/>
  <c r="D157756" i="1" s="1"/>
  <c r="C157757" i="1"/>
  <c r="D157757" i="1" s="1"/>
  <c r="C157758" i="1"/>
  <c r="D157758" i="1" s="1"/>
  <c r="C157759" i="1"/>
  <c r="D157759" i="1" s="1"/>
  <c r="C157760" i="1"/>
  <c r="D157760" i="1" s="1"/>
  <c r="C157761" i="1"/>
  <c r="D157761" i="1" s="1"/>
  <c r="C157762" i="1"/>
  <c r="D157762" i="1" s="1"/>
  <c r="C157763" i="1"/>
  <c r="D157763" i="1" s="1"/>
  <c r="C157764" i="1"/>
  <c r="D157764" i="1" s="1"/>
  <c r="C157765" i="1"/>
  <c r="D157765" i="1" s="1"/>
  <c r="C157766" i="1"/>
  <c r="D157766" i="1" s="1"/>
  <c r="C157767" i="1"/>
  <c r="D157767" i="1" s="1"/>
  <c r="C157768" i="1"/>
  <c r="D157768" i="1" s="1"/>
  <c r="C157769" i="1"/>
  <c r="D157769" i="1" s="1"/>
  <c r="C157770" i="1"/>
  <c r="D157770" i="1" s="1"/>
  <c r="C157771" i="1"/>
  <c r="D157771" i="1" s="1"/>
  <c r="C157772" i="1"/>
  <c r="D157772" i="1" s="1"/>
  <c r="C157773" i="1"/>
  <c r="D157773" i="1" s="1"/>
  <c r="C157774" i="1"/>
  <c r="D157774" i="1" s="1"/>
  <c r="C157775" i="1"/>
  <c r="D157775" i="1" s="1"/>
  <c r="C157776" i="1"/>
  <c r="D157776" i="1" s="1"/>
  <c r="C157777" i="1"/>
  <c r="D157777" i="1" s="1"/>
  <c r="C157778" i="1"/>
  <c r="D157778" i="1" s="1"/>
  <c r="C157779" i="1"/>
  <c r="D157779" i="1" s="1"/>
  <c r="C157780" i="1"/>
  <c r="D157780" i="1" s="1"/>
  <c r="C157781" i="1"/>
  <c r="D157781" i="1" s="1"/>
  <c r="C157782" i="1"/>
  <c r="D157782" i="1" s="1"/>
  <c r="C157783" i="1"/>
  <c r="D157783" i="1" s="1"/>
  <c r="C157784" i="1"/>
  <c r="D157784" i="1" s="1"/>
  <c r="C157785" i="1"/>
  <c r="D157785" i="1" s="1"/>
  <c r="C157786" i="1"/>
  <c r="D157786" i="1" s="1"/>
  <c r="C157787" i="1"/>
  <c r="D157787" i="1" s="1"/>
  <c r="C157788" i="1"/>
  <c r="D157788" i="1" s="1"/>
  <c r="C157789" i="1"/>
  <c r="D157789" i="1" s="1"/>
  <c r="C157790" i="1"/>
  <c r="D157790" i="1" s="1"/>
  <c r="C157791" i="1"/>
  <c r="D157791" i="1" s="1"/>
  <c r="C157792" i="1"/>
  <c r="D157792" i="1" s="1"/>
  <c r="C157793" i="1"/>
  <c r="D157793" i="1" s="1"/>
  <c r="C157794" i="1"/>
  <c r="D157794" i="1" s="1"/>
  <c r="C157795" i="1"/>
  <c r="D157795" i="1" s="1"/>
  <c r="C157796" i="1"/>
  <c r="D157796" i="1" s="1"/>
  <c r="C157797" i="1"/>
  <c r="D157797" i="1" s="1"/>
  <c r="C157798" i="1"/>
  <c r="D157798" i="1" s="1"/>
  <c r="C157799" i="1"/>
  <c r="D157799" i="1" s="1"/>
  <c r="C157800" i="1"/>
  <c r="D157800" i="1" s="1"/>
  <c r="C157801" i="1"/>
  <c r="D157801" i="1" s="1"/>
  <c r="C157802" i="1"/>
  <c r="D157802" i="1" s="1"/>
  <c r="C157803" i="1"/>
  <c r="D157803" i="1" s="1"/>
  <c r="C157804" i="1"/>
  <c r="D157804" i="1" s="1"/>
  <c r="C157805" i="1"/>
  <c r="D157805" i="1" s="1"/>
  <c r="C157806" i="1"/>
  <c r="D157806" i="1" s="1"/>
  <c r="C157807" i="1"/>
  <c r="D157807" i="1" s="1"/>
  <c r="C157808" i="1"/>
  <c r="D157808" i="1" s="1"/>
  <c r="C157809" i="1"/>
  <c r="D157809" i="1" s="1"/>
  <c r="C157810" i="1"/>
  <c r="D157810" i="1" s="1"/>
  <c r="C157811" i="1"/>
  <c r="D157811" i="1" s="1"/>
  <c r="C157812" i="1"/>
  <c r="D157812" i="1" s="1"/>
  <c r="C157813" i="1"/>
  <c r="D157813" i="1" s="1"/>
  <c r="C157814" i="1"/>
  <c r="D157814" i="1" s="1"/>
  <c r="C157815" i="1"/>
  <c r="D157815" i="1" s="1"/>
  <c r="C157816" i="1"/>
  <c r="D157816" i="1" s="1"/>
  <c r="C157817" i="1"/>
  <c r="D157817" i="1" s="1"/>
  <c r="C157818" i="1"/>
  <c r="D157818" i="1" s="1"/>
  <c r="C157819" i="1"/>
  <c r="D157819" i="1" s="1"/>
  <c r="C157820" i="1"/>
  <c r="D157820" i="1" s="1"/>
  <c r="C157821" i="1"/>
  <c r="D157821" i="1" s="1"/>
  <c r="C157822" i="1"/>
  <c r="D157822" i="1" s="1"/>
  <c r="C157823" i="1"/>
  <c r="D157823" i="1" s="1"/>
  <c r="C157824" i="1"/>
  <c r="D157824" i="1" s="1"/>
  <c r="C157825" i="1"/>
  <c r="D157825" i="1" s="1"/>
  <c r="C157826" i="1"/>
  <c r="D157826" i="1" s="1"/>
  <c r="C157827" i="1"/>
  <c r="D157827" i="1" s="1"/>
  <c r="C157828" i="1"/>
  <c r="D157828" i="1" s="1"/>
  <c r="C157829" i="1"/>
  <c r="D157829" i="1" s="1"/>
  <c r="C157830" i="1"/>
  <c r="D157830" i="1" s="1"/>
  <c r="C157831" i="1"/>
  <c r="D157831" i="1" s="1"/>
  <c r="C157832" i="1"/>
  <c r="D157832" i="1" s="1"/>
  <c r="C157833" i="1"/>
  <c r="D157833" i="1" s="1"/>
  <c r="C157834" i="1"/>
  <c r="D157834" i="1" s="1"/>
  <c r="C157835" i="1"/>
  <c r="D157835" i="1" s="1"/>
  <c r="C157836" i="1"/>
  <c r="D157836" i="1" s="1"/>
  <c r="C157837" i="1"/>
  <c r="D157837" i="1" s="1"/>
  <c r="C157838" i="1"/>
  <c r="D157838" i="1" s="1"/>
  <c r="C157839" i="1"/>
  <c r="D157839" i="1" s="1"/>
  <c r="C157840" i="1"/>
  <c r="D157840" i="1" s="1"/>
  <c r="C157841" i="1"/>
  <c r="D157841" i="1" s="1"/>
  <c r="C157842" i="1"/>
  <c r="D157842" i="1" s="1"/>
  <c r="C157843" i="1"/>
  <c r="D157843" i="1" s="1"/>
  <c r="C157844" i="1"/>
  <c r="D157844" i="1" s="1"/>
  <c r="C157845" i="1"/>
  <c r="D157845" i="1" s="1"/>
  <c r="C157846" i="1"/>
  <c r="D157846" i="1" s="1"/>
  <c r="C157847" i="1"/>
  <c r="D157847" i="1" s="1"/>
  <c r="C157848" i="1"/>
  <c r="D157848" i="1" s="1"/>
  <c r="C157849" i="1"/>
  <c r="D157849" i="1" s="1"/>
  <c r="C157850" i="1"/>
  <c r="D157850" i="1" s="1"/>
  <c r="C157851" i="1"/>
  <c r="D157851" i="1" s="1"/>
  <c r="C157852" i="1"/>
  <c r="D157852" i="1" s="1"/>
  <c r="C157853" i="1"/>
  <c r="D157853" i="1" s="1"/>
  <c r="C157854" i="1"/>
  <c r="D157854" i="1" s="1"/>
  <c r="C157855" i="1"/>
  <c r="D157855" i="1" s="1"/>
  <c r="C157856" i="1"/>
  <c r="D157856" i="1" s="1"/>
  <c r="C157857" i="1"/>
  <c r="D157857" i="1" s="1"/>
  <c r="C157858" i="1"/>
  <c r="D157858" i="1" s="1"/>
  <c r="C157859" i="1"/>
  <c r="D157859" i="1" s="1"/>
  <c r="C157860" i="1"/>
  <c r="D157860" i="1" s="1"/>
  <c r="C157861" i="1"/>
  <c r="D157861" i="1" s="1"/>
  <c r="C157862" i="1"/>
  <c r="D157862" i="1" s="1"/>
  <c r="C157863" i="1"/>
  <c r="D157863" i="1" s="1"/>
  <c r="C157864" i="1"/>
  <c r="D157864" i="1" s="1"/>
  <c r="C157865" i="1"/>
  <c r="D157865" i="1" s="1"/>
  <c r="C157866" i="1"/>
  <c r="D157866" i="1" s="1"/>
  <c r="C157867" i="1"/>
  <c r="D157867" i="1" s="1"/>
  <c r="C157868" i="1"/>
  <c r="D157868" i="1" s="1"/>
  <c r="C157869" i="1"/>
  <c r="D157869" i="1" s="1"/>
  <c r="C157870" i="1"/>
  <c r="D157870" i="1" s="1"/>
  <c r="C157871" i="1"/>
  <c r="D157871" i="1" s="1"/>
  <c r="C157872" i="1"/>
  <c r="D157872" i="1" s="1"/>
  <c r="C157873" i="1"/>
  <c r="D157873" i="1" s="1"/>
  <c r="C157874" i="1"/>
  <c r="D157874" i="1" s="1"/>
  <c r="C157875" i="1"/>
  <c r="D157875" i="1" s="1"/>
  <c r="C157876" i="1"/>
  <c r="D157876" i="1" s="1"/>
  <c r="C157877" i="1"/>
  <c r="D157877" i="1" s="1"/>
  <c r="C157878" i="1"/>
  <c r="D157878" i="1" s="1"/>
  <c r="C157879" i="1"/>
  <c r="D157879" i="1" s="1"/>
  <c r="C157880" i="1"/>
  <c r="D157880" i="1" s="1"/>
  <c r="C157881" i="1"/>
  <c r="D157881" i="1" s="1"/>
  <c r="C157882" i="1"/>
  <c r="D157882" i="1" s="1"/>
  <c r="C157883" i="1"/>
  <c r="D157883" i="1" s="1"/>
  <c r="C157884" i="1"/>
  <c r="D157884" i="1" s="1"/>
  <c r="C157885" i="1"/>
  <c r="D157885" i="1" s="1"/>
  <c r="C157886" i="1"/>
  <c r="D157886" i="1" s="1"/>
  <c r="C157887" i="1"/>
  <c r="D157887" i="1" s="1"/>
  <c r="C157888" i="1"/>
  <c r="D157888" i="1" s="1"/>
  <c r="C157889" i="1"/>
  <c r="D157889" i="1" s="1"/>
  <c r="C157890" i="1"/>
  <c r="D157890" i="1" s="1"/>
  <c r="C157891" i="1"/>
  <c r="D157891" i="1" s="1"/>
  <c r="C157892" i="1"/>
  <c r="D157892" i="1" s="1"/>
  <c r="C157893" i="1"/>
  <c r="D157893" i="1" s="1"/>
  <c r="C157894" i="1"/>
  <c r="D157894" i="1" s="1"/>
  <c r="C157895" i="1"/>
  <c r="D157895" i="1" s="1"/>
  <c r="C157896" i="1"/>
  <c r="D157896" i="1" s="1"/>
  <c r="C157897" i="1"/>
  <c r="D157897" i="1" s="1"/>
  <c r="C157898" i="1"/>
  <c r="D157898" i="1" s="1"/>
  <c r="C157899" i="1"/>
  <c r="D157899" i="1" s="1"/>
  <c r="C157900" i="1"/>
  <c r="D157900" i="1" s="1"/>
  <c r="C157901" i="1"/>
  <c r="D157901" i="1" s="1"/>
  <c r="C157902" i="1"/>
  <c r="D157902" i="1" s="1"/>
  <c r="C157903" i="1"/>
  <c r="D157903" i="1" s="1"/>
  <c r="C157904" i="1"/>
  <c r="D157904" i="1" s="1"/>
  <c r="C157905" i="1"/>
  <c r="D157905" i="1" s="1"/>
  <c r="C157906" i="1"/>
  <c r="D157906" i="1" s="1"/>
  <c r="C157907" i="1"/>
  <c r="D157907" i="1" s="1"/>
  <c r="C157908" i="1"/>
  <c r="D157908" i="1" s="1"/>
  <c r="C157909" i="1"/>
  <c r="D157909" i="1" s="1"/>
  <c r="C157910" i="1"/>
  <c r="D157910" i="1" s="1"/>
  <c r="C157911" i="1"/>
  <c r="D157911" i="1" s="1"/>
  <c r="C157912" i="1"/>
  <c r="D157912" i="1" s="1"/>
  <c r="C157913" i="1"/>
  <c r="D157913" i="1" s="1"/>
  <c r="C157914" i="1"/>
  <c r="D157914" i="1" s="1"/>
  <c r="C157915" i="1"/>
  <c r="D157915" i="1" s="1"/>
  <c r="C157916" i="1"/>
  <c r="D157916" i="1" s="1"/>
  <c r="C157917" i="1"/>
  <c r="D157917" i="1" s="1"/>
  <c r="C157918" i="1"/>
  <c r="D157918" i="1" s="1"/>
  <c r="C157919" i="1"/>
  <c r="D157919" i="1" s="1"/>
  <c r="C157920" i="1"/>
  <c r="D157920" i="1" s="1"/>
  <c r="C157921" i="1"/>
  <c r="D157921" i="1" s="1"/>
  <c r="C157922" i="1"/>
  <c r="D157922" i="1" s="1"/>
  <c r="C157923" i="1"/>
  <c r="D157923" i="1" s="1"/>
  <c r="C157924" i="1"/>
  <c r="D157924" i="1" s="1"/>
  <c r="C157925" i="1"/>
  <c r="D157925" i="1" s="1"/>
  <c r="C157926" i="1"/>
  <c r="D157926" i="1" s="1"/>
  <c r="C157927" i="1"/>
  <c r="D157927" i="1" s="1"/>
  <c r="C157928" i="1"/>
  <c r="D157928" i="1" s="1"/>
  <c r="C157929" i="1"/>
  <c r="D157929" i="1" s="1"/>
  <c r="C157930" i="1"/>
  <c r="D157930" i="1" s="1"/>
  <c r="C157931" i="1"/>
  <c r="D157931" i="1" s="1"/>
  <c r="C157932" i="1"/>
  <c r="D157932" i="1" s="1"/>
  <c r="C157933" i="1"/>
  <c r="D157933" i="1" s="1"/>
  <c r="C157934" i="1"/>
  <c r="D157934" i="1" s="1"/>
  <c r="C157935" i="1"/>
  <c r="D157935" i="1" s="1"/>
  <c r="C157936" i="1"/>
  <c r="D157936" i="1" s="1"/>
  <c r="C157937" i="1"/>
  <c r="D157937" i="1" s="1"/>
  <c r="C157938" i="1"/>
  <c r="D157938" i="1" s="1"/>
  <c r="C157939" i="1"/>
  <c r="D157939" i="1" s="1"/>
  <c r="C157940" i="1"/>
  <c r="D157940" i="1" s="1"/>
  <c r="C157941" i="1"/>
  <c r="D157941" i="1" s="1"/>
  <c r="C157942" i="1"/>
  <c r="D157942" i="1" s="1"/>
  <c r="C157943" i="1"/>
  <c r="D157943" i="1" s="1"/>
  <c r="C157944" i="1"/>
  <c r="D157944" i="1" s="1"/>
  <c r="C157945" i="1"/>
  <c r="D157945" i="1" s="1"/>
  <c r="C157946" i="1"/>
  <c r="D157946" i="1" s="1"/>
  <c r="C157947" i="1"/>
  <c r="D157947" i="1" s="1"/>
  <c r="C157948" i="1"/>
  <c r="D157948" i="1" s="1"/>
  <c r="C157949" i="1"/>
  <c r="D157949" i="1" s="1"/>
  <c r="C157950" i="1"/>
  <c r="D157950" i="1" s="1"/>
  <c r="C157951" i="1"/>
  <c r="D157951" i="1" s="1"/>
  <c r="C157952" i="1"/>
  <c r="D157952" i="1" s="1"/>
  <c r="C157953" i="1"/>
  <c r="D157953" i="1" s="1"/>
  <c r="C157954" i="1"/>
  <c r="D157954" i="1" s="1"/>
  <c r="C157955" i="1"/>
  <c r="D157955" i="1" s="1"/>
  <c r="C157956" i="1"/>
  <c r="D157956" i="1" s="1"/>
  <c r="C157957" i="1"/>
  <c r="D157957" i="1" s="1"/>
  <c r="C157958" i="1"/>
  <c r="D157958" i="1" s="1"/>
  <c r="C157959" i="1"/>
  <c r="D157959" i="1" s="1"/>
  <c r="C157960" i="1"/>
  <c r="D157960" i="1" s="1"/>
  <c r="C157961" i="1"/>
  <c r="D157961" i="1" s="1"/>
  <c r="C157962" i="1"/>
  <c r="D157962" i="1" s="1"/>
  <c r="C157963" i="1"/>
  <c r="D157963" i="1" s="1"/>
  <c r="C157964" i="1"/>
  <c r="D157964" i="1" s="1"/>
  <c r="C157965" i="1"/>
  <c r="D157965" i="1" s="1"/>
  <c r="C157966" i="1"/>
  <c r="D157966" i="1" s="1"/>
  <c r="C157967" i="1"/>
  <c r="D157967" i="1" s="1"/>
  <c r="C157968" i="1"/>
  <c r="D157968" i="1" s="1"/>
  <c r="C157969" i="1"/>
  <c r="D157969" i="1" s="1"/>
  <c r="C157970" i="1"/>
  <c r="D157970" i="1" s="1"/>
  <c r="C157971" i="1"/>
  <c r="D157971" i="1" s="1"/>
  <c r="C157972" i="1"/>
  <c r="D157972" i="1" s="1"/>
  <c r="C157973" i="1"/>
  <c r="D157973" i="1" s="1"/>
  <c r="C157974" i="1"/>
  <c r="D157974" i="1" s="1"/>
  <c r="C157975" i="1"/>
  <c r="D157975" i="1" s="1"/>
  <c r="C157976" i="1"/>
  <c r="D157976" i="1" s="1"/>
  <c r="C157977" i="1"/>
  <c r="D157977" i="1" s="1"/>
  <c r="C157978" i="1"/>
  <c r="D157978" i="1" s="1"/>
  <c r="C157979" i="1"/>
  <c r="D157979" i="1" s="1"/>
  <c r="C157980" i="1"/>
  <c r="D157980" i="1" s="1"/>
  <c r="C157981" i="1"/>
  <c r="D157981" i="1" s="1"/>
  <c r="C157982" i="1"/>
  <c r="D157982" i="1" s="1"/>
  <c r="C157983" i="1"/>
  <c r="D157983" i="1" s="1"/>
  <c r="C157984" i="1"/>
  <c r="D157984" i="1" s="1"/>
  <c r="C157985" i="1"/>
  <c r="D157985" i="1" s="1"/>
  <c r="C157986" i="1"/>
  <c r="D157986" i="1" s="1"/>
  <c r="C157987" i="1"/>
  <c r="D157987" i="1" s="1"/>
  <c r="C157988" i="1"/>
  <c r="D157988" i="1" s="1"/>
  <c r="C157989" i="1"/>
  <c r="D157989" i="1" s="1"/>
  <c r="C157990" i="1"/>
  <c r="D157990" i="1" s="1"/>
  <c r="C157991" i="1"/>
  <c r="D157991" i="1" s="1"/>
  <c r="C157992" i="1"/>
  <c r="D157992" i="1" s="1"/>
  <c r="C157993" i="1"/>
  <c r="D157993" i="1" s="1"/>
  <c r="C157994" i="1"/>
  <c r="D157994" i="1" s="1"/>
  <c r="C157995" i="1"/>
  <c r="D157995" i="1" s="1"/>
  <c r="C157996" i="1"/>
  <c r="D157996" i="1" s="1"/>
  <c r="C157997" i="1"/>
  <c r="D157997" i="1" s="1"/>
  <c r="C157998" i="1"/>
  <c r="D157998" i="1" s="1"/>
  <c r="C157999" i="1"/>
  <c r="D157999" i="1" s="1"/>
  <c r="C158000" i="1"/>
  <c r="D158000" i="1" s="1"/>
  <c r="C158001" i="1"/>
  <c r="D158001" i="1" s="1"/>
  <c r="C158002" i="1"/>
  <c r="D158002" i="1" s="1"/>
  <c r="C158003" i="1"/>
  <c r="D158003" i="1" s="1"/>
  <c r="C158004" i="1"/>
  <c r="D158004" i="1" s="1"/>
  <c r="C158005" i="1"/>
  <c r="D158005" i="1" s="1"/>
  <c r="C158006" i="1"/>
  <c r="D158006" i="1" s="1"/>
  <c r="C158007" i="1"/>
  <c r="D158007" i="1" s="1"/>
  <c r="C158008" i="1"/>
  <c r="D158008" i="1" s="1"/>
  <c r="C158009" i="1"/>
  <c r="D158009" i="1" s="1"/>
  <c r="C158010" i="1"/>
  <c r="D158010" i="1" s="1"/>
  <c r="C158011" i="1"/>
  <c r="D158011" i="1" s="1"/>
  <c r="C158012" i="1"/>
  <c r="D158012" i="1" s="1"/>
  <c r="C158013" i="1"/>
  <c r="D158013" i="1" s="1"/>
  <c r="C158014" i="1"/>
  <c r="D158014" i="1" s="1"/>
  <c r="C158015" i="1"/>
  <c r="D158015" i="1" s="1"/>
  <c r="C158016" i="1"/>
  <c r="D158016" i="1" s="1"/>
  <c r="C158017" i="1"/>
  <c r="D158017" i="1" s="1"/>
  <c r="C158018" i="1"/>
  <c r="D158018" i="1" s="1"/>
  <c r="C158019" i="1"/>
  <c r="D158019" i="1" s="1"/>
  <c r="C158020" i="1"/>
  <c r="D158020" i="1" s="1"/>
  <c r="C158021" i="1"/>
  <c r="D158021" i="1" s="1"/>
  <c r="C158022" i="1"/>
  <c r="D158022" i="1" s="1"/>
  <c r="C158023" i="1"/>
  <c r="D158023" i="1" s="1"/>
  <c r="C158024" i="1"/>
  <c r="D158024" i="1" s="1"/>
  <c r="C158025" i="1"/>
  <c r="D158025" i="1" s="1"/>
  <c r="C158026" i="1"/>
  <c r="D158026" i="1" s="1"/>
  <c r="C158027" i="1"/>
  <c r="D158027" i="1" s="1"/>
  <c r="C158028" i="1"/>
  <c r="D158028" i="1" s="1"/>
  <c r="C158029" i="1"/>
  <c r="D158029" i="1" s="1"/>
  <c r="C158030" i="1"/>
  <c r="D158030" i="1" s="1"/>
  <c r="C158031" i="1"/>
  <c r="D158031" i="1" s="1"/>
  <c r="C158032" i="1"/>
  <c r="D158032" i="1" s="1"/>
  <c r="C158033" i="1"/>
  <c r="D158033" i="1" s="1"/>
  <c r="C158034" i="1"/>
  <c r="D158034" i="1" s="1"/>
  <c r="C158035" i="1"/>
  <c r="D158035" i="1" s="1"/>
  <c r="C158036" i="1"/>
  <c r="D158036" i="1" s="1"/>
  <c r="C158037" i="1"/>
  <c r="D158037" i="1" s="1"/>
  <c r="C158038" i="1"/>
  <c r="D158038" i="1" s="1"/>
  <c r="C158039" i="1"/>
  <c r="D158039" i="1" s="1"/>
  <c r="C158040" i="1"/>
  <c r="D158040" i="1" s="1"/>
  <c r="C158041" i="1"/>
  <c r="D158041" i="1" s="1"/>
  <c r="C158042" i="1"/>
  <c r="D158042" i="1" s="1"/>
  <c r="C158043" i="1"/>
  <c r="D158043" i="1" s="1"/>
  <c r="C158044" i="1"/>
  <c r="D158044" i="1" s="1"/>
  <c r="C158045" i="1"/>
  <c r="D158045" i="1" s="1"/>
  <c r="C158046" i="1"/>
  <c r="D158046" i="1" s="1"/>
  <c r="C158047" i="1"/>
  <c r="D158047" i="1" s="1"/>
  <c r="C158048" i="1"/>
  <c r="D158048" i="1" s="1"/>
  <c r="C158049" i="1"/>
  <c r="D158049" i="1" s="1"/>
  <c r="C158050" i="1"/>
  <c r="D158050" i="1" s="1"/>
  <c r="C158051" i="1"/>
  <c r="D158051" i="1" s="1"/>
  <c r="C158052" i="1"/>
  <c r="D158052" i="1" s="1"/>
  <c r="C158053" i="1"/>
  <c r="D158053" i="1" s="1"/>
  <c r="C158054" i="1"/>
  <c r="D158054" i="1" s="1"/>
  <c r="C158055" i="1"/>
  <c r="D158055" i="1" s="1"/>
  <c r="C158056" i="1"/>
  <c r="D158056" i="1" s="1"/>
  <c r="C158057" i="1"/>
  <c r="D158057" i="1" s="1"/>
  <c r="C158058" i="1"/>
  <c r="D158058" i="1" s="1"/>
  <c r="C158059" i="1"/>
  <c r="D158059" i="1" s="1"/>
  <c r="C158060" i="1"/>
  <c r="D158060" i="1" s="1"/>
  <c r="C158061" i="1"/>
  <c r="D158061" i="1" s="1"/>
  <c r="C158062" i="1"/>
  <c r="D158062" i="1" s="1"/>
  <c r="C158063" i="1"/>
  <c r="D158063" i="1" s="1"/>
  <c r="C158064" i="1"/>
  <c r="D158064" i="1" s="1"/>
  <c r="C158065" i="1"/>
  <c r="D158065" i="1" s="1"/>
  <c r="C158066" i="1"/>
  <c r="D158066" i="1" s="1"/>
  <c r="C158067" i="1"/>
  <c r="D158067" i="1" s="1"/>
  <c r="C158068" i="1"/>
  <c r="D158068" i="1" s="1"/>
  <c r="C158069" i="1"/>
  <c r="D158069" i="1" s="1"/>
  <c r="C158070" i="1"/>
  <c r="D158070" i="1" s="1"/>
  <c r="C158071" i="1"/>
  <c r="D158071" i="1" s="1"/>
  <c r="C158072" i="1"/>
  <c r="D158072" i="1" s="1"/>
  <c r="C158073" i="1"/>
  <c r="D158073" i="1" s="1"/>
  <c r="C158074" i="1"/>
  <c r="D158074" i="1" s="1"/>
  <c r="C158075" i="1"/>
  <c r="D158075" i="1" s="1"/>
  <c r="C158076" i="1"/>
  <c r="D158076" i="1" s="1"/>
  <c r="C158077" i="1"/>
  <c r="D158077" i="1" s="1"/>
  <c r="C158078" i="1"/>
  <c r="D158078" i="1" s="1"/>
  <c r="C158079" i="1"/>
  <c r="D158079" i="1" s="1"/>
  <c r="C158080" i="1"/>
  <c r="D158080" i="1" s="1"/>
  <c r="C158081" i="1"/>
  <c r="D158081" i="1" s="1"/>
  <c r="C158082" i="1"/>
  <c r="D158082" i="1" s="1"/>
  <c r="C158083" i="1"/>
  <c r="D158083" i="1" s="1"/>
  <c r="C158084" i="1"/>
  <c r="D158084" i="1" s="1"/>
  <c r="C158085" i="1"/>
  <c r="D158085" i="1" s="1"/>
  <c r="C158086" i="1"/>
  <c r="D158086" i="1" s="1"/>
  <c r="C158087" i="1"/>
  <c r="D158087" i="1" s="1"/>
  <c r="C158088" i="1"/>
  <c r="D158088" i="1" s="1"/>
  <c r="C158089" i="1"/>
  <c r="D158089" i="1" s="1"/>
  <c r="C158090" i="1"/>
  <c r="D158090" i="1" s="1"/>
  <c r="C158091" i="1"/>
  <c r="D158091" i="1" s="1"/>
  <c r="C158092" i="1"/>
  <c r="D158092" i="1" s="1"/>
  <c r="C158093" i="1"/>
  <c r="D158093" i="1" s="1"/>
  <c r="C158094" i="1"/>
  <c r="D158094" i="1" s="1"/>
  <c r="C158095" i="1"/>
  <c r="D158095" i="1" s="1"/>
  <c r="C158096" i="1"/>
  <c r="D158096" i="1" s="1"/>
  <c r="C158097" i="1"/>
  <c r="D158097" i="1" s="1"/>
  <c r="C158098" i="1"/>
  <c r="D158098" i="1" s="1"/>
  <c r="C158099" i="1"/>
  <c r="D158099" i="1" s="1"/>
  <c r="C158100" i="1"/>
  <c r="D158100" i="1" s="1"/>
  <c r="C158101" i="1"/>
  <c r="D158101" i="1" s="1"/>
  <c r="C158102" i="1"/>
  <c r="D158102" i="1" s="1"/>
  <c r="C158103" i="1"/>
  <c r="D158103" i="1" s="1"/>
  <c r="C158104" i="1"/>
  <c r="D158104" i="1" s="1"/>
  <c r="C158105" i="1"/>
  <c r="D158105" i="1" s="1"/>
  <c r="C158106" i="1"/>
  <c r="D158106" i="1" s="1"/>
  <c r="C158107" i="1"/>
  <c r="D158107" i="1" s="1"/>
  <c r="C158108" i="1"/>
  <c r="D158108" i="1" s="1"/>
  <c r="C158109" i="1"/>
  <c r="D158109" i="1" s="1"/>
  <c r="C158110" i="1"/>
  <c r="D158110" i="1" s="1"/>
  <c r="C158111" i="1"/>
  <c r="D158111" i="1" s="1"/>
  <c r="C158112" i="1"/>
  <c r="D158112" i="1" s="1"/>
  <c r="C158113" i="1"/>
  <c r="D158113" i="1" s="1"/>
  <c r="C158114" i="1"/>
  <c r="D158114" i="1" s="1"/>
  <c r="C158115" i="1"/>
  <c r="D158115" i="1" s="1"/>
  <c r="C158116" i="1"/>
  <c r="D158116" i="1" s="1"/>
  <c r="C158117" i="1"/>
  <c r="D158117" i="1" s="1"/>
  <c r="C158118" i="1"/>
  <c r="D158118" i="1" s="1"/>
  <c r="C158119" i="1"/>
  <c r="D158119" i="1" s="1"/>
  <c r="C158120" i="1"/>
  <c r="D158120" i="1" s="1"/>
  <c r="C158121" i="1"/>
  <c r="D158121" i="1" s="1"/>
  <c r="C158122" i="1"/>
  <c r="D158122" i="1" s="1"/>
  <c r="C158123" i="1"/>
  <c r="D158123" i="1" s="1"/>
  <c r="C158124" i="1"/>
  <c r="D158124" i="1" s="1"/>
  <c r="C158125" i="1"/>
  <c r="D158125" i="1" s="1"/>
  <c r="C158126" i="1"/>
  <c r="D158126" i="1" s="1"/>
  <c r="C158127" i="1"/>
  <c r="D158127" i="1" s="1"/>
  <c r="C158128" i="1"/>
  <c r="D158128" i="1" s="1"/>
  <c r="C158129" i="1"/>
  <c r="D158129" i="1" s="1"/>
  <c r="C158130" i="1"/>
  <c r="D158130" i="1" s="1"/>
  <c r="C158131" i="1"/>
  <c r="D158131" i="1" s="1"/>
  <c r="C158132" i="1"/>
  <c r="D158132" i="1" s="1"/>
  <c r="C158133" i="1"/>
  <c r="D158133" i="1" s="1"/>
  <c r="C158134" i="1"/>
  <c r="D158134" i="1" s="1"/>
  <c r="C158135" i="1"/>
  <c r="D158135" i="1" s="1"/>
  <c r="C158136" i="1"/>
  <c r="D158136" i="1" s="1"/>
  <c r="C158137" i="1"/>
  <c r="D158137" i="1" s="1"/>
  <c r="C158138" i="1"/>
  <c r="D158138" i="1" s="1"/>
  <c r="C158139" i="1"/>
  <c r="D158139" i="1" s="1"/>
  <c r="C158140" i="1"/>
  <c r="D158140" i="1" s="1"/>
  <c r="C158141" i="1"/>
  <c r="D158141" i="1" s="1"/>
  <c r="C158142" i="1"/>
  <c r="D158142" i="1" s="1"/>
  <c r="C158143" i="1"/>
  <c r="D158143" i="1" s="1"/>
  <c r="C158144" i="1"/>
  <c r="D158144" i="1" s="1"/>
  <c r="C158145" i="1"/>
  <c r="D158145" i="1" s="1"/>
  <c r="C158146" i="1"/>
  <c r="D158146" i="1" s="1"/>
  <c r="C158147" i="1"/>
  <c r="D158147" i="1" s="1"/>
  <c r="C158148" i="1"/>
  <c r="D158148" i="1" s="1"/>
  <c r="C158149" i="1"/>
  <c r="D158149" i="1" s="1"/>
  <c r="C158150" i="1"/>
  <c r="D158150" i="1" s="1"/>
  <c r="C158151" i="1"/>
  <c r="D158151" i="1" s="1"/>
  <c r="C158152" i="1"/>
  <c r="D158152" i="1" s="1"/>
  <c r="C158153" i="1"/>
  <c r="D158153" i="1" s="1"/>
  <c r="C158154" i="1"/>
  <c r="D158154" i="1" s="1"/>
  <c r="C158155" i="1"/>
  <c r="D158155" i="1" s="1"/>
  <c r="C158156" i="1"/>
  <c r="D158156" i="1" s="1"/>
  <c r="C158157" i="1"/>
  <c r="D158157" i="1" s="1"/>
  <c r="C158158" i="1"/>
  <c r="D158158" i="1" s="1"/>
  <c r="C158159" i="1"/>
  <c r="D158159" i="1" s="1"/>
  <c r="C158160" i="1"/>
  <c r="D158160" i="1" s="1"/>
  <c r="C158161" i="1"/>
  <c r="D158161" i="1" s="1"/>
  <c r="C158162" i="1"/>
  <c r="D158162" i="1" s="1"/>
  <c r="C158163" i="1"/>
  <c r="D158163" i="1" s="1"/>
  <c r="C158164" i="1"/>
  <c r="D158164" i="1" s="1"/>
  <c r="C158165" i="1"/>
  <c r="D158165" i="1" s="1"/>
  <c r="C158166" i="1"/>
  <c r="D158166" i="1" s="1"/>
  <c r="C158167" i="1"/>
  <c r="D158167" i="1" s="1"/>
  <c r="C158168" i="1"/>
  <c r="D158168" i="1" s="1"/>
  <c r="C158169" i="1"/>
  <c r="D158169" i="1" s="1"/>
  <c r="C158170" i="1"/>
  <c r="D158170" i="1" s="1"/>
  <c r="C158171" i="1"/>
  <c r="D158171" i="1" s="1"/>
  <c r="C158172" i="1"/>
  <c r="D158172" i="1" s="1"/>
  <c r="C158173" i="1"/>
  <c r="D158173" i="1" s="1"/>
  <c r="C158174" i="1"/>
  <c r="D158174" i="1" s="1"/>
  <c r="C158175" i="1"/>
  <c r="D158175" i="1" s="1"/>
  <c r="C158176" i="1"/>
  <c r="D158176" i="1" s="1"/>
  <c r="C158177" i="1"/>
  <c r="D158177" i="1" s="1"/>
  <c r="C158178" i="1"/>
  <c r="D158178" i="1" s="1"/>
  <c r="C158179" i="1"/>
  <c r="D158179" i="1" s="1"/>
  <c r="C158180" i="1"/>
  <c r="D158180" i="1" s="1"/>
  <c r="C158181" i="1"/>
  <c r="D158181" i="1" s="1"/>
  <c r="C158182" i="1"/>
  <c r="D158182" i="1" s="1"/>
  <c r="C158183" i="1"/>
  <c r="D158183" i="1" s="1"/>
  <c r="C158184" i="1"/>
  <c r="D158184" i="1" s="1"/>
  <c r="C158185" i="1"/>
  <c r="D158185" i="1" s="1"/>
  <c r="C158186" i="1"/>
  <c r="D158186" i="1" s="1"/>
  <c r="C158187" i="1"/>
  <c r="D158187" i="1" s="1"/>
  <c r="C158188" i="1"/>
  <c r="D158188" i="1" s="1"/>
  <c r="C158189" i="1"/>
  <c r="D158189" i="1" s="1"/>
  <c r="C158190" i="1"/>
  <c r="D158190" i="1" s="1"/>
  <c r="C158191" i="1"/>
  <c r="D158191" i="1" s="1"/>
  <c r="C158192" i="1"/>
  <c r="D158192" i="1" s="1"/>
  <c r="C158193" i="1"/>
  <c r="D158193" i="1" s="1"/>
  <c r="C158194" i="1"/>
  <c r="D158194" i="1" s="1"/>
  <c r="C158195" i="1"/>
  <c r="D158195" i="1" s="1"/>
  <c r="C158196" i="1"/>
  <c r="D158196" i="1" s="1"/>
  <c r="C158197" i="1"/>
  <c r="D158197" i="1" s="1"/>
  <c r="C158198" i="1"/>
  <c r="D158198" i="1" s="1"/>
  <c r="C158199" i="1"/>
  <c r="D158199" i="1" s="1"/>
  <c r="C158200" i="1"/>
  <c r="D158200" i="1" s="1"/>
  <c r="C158201" i="1"/>
  <c r="D158201" i="1" s="1"/>
  <c r="C158202" i="1"/>
  <c r="D158202" i="1" s="1"/>
  <c r="C158203" i="1"/>
  <c r="D158203" i="1" s="1"/>
  <c r="C158204" i="1"/>
  <c r="D158204" i="1" s="1"/>
  <c r="C158205" i="1"/>
  <c r="D158205" i="1" s="1"/>
  <c r="C158206" i="1"/>
  <c r="D158206" i="1" s="1"/>
  <c r="C158207" i="1"/>
  <c r="D158207" i="1" s="1"/>
  <c r="C158208" i="1"/>
  <c r="D158208" i="1" s="1"/>
  <c r="C158209" i="1"/>
  <c r="D158209" i="1" s="1"/>
  <c r="C158210" i="1"/>
  <c r="D158210" i="1" s="1"/>
  <c r="C158211" i="1"/>
  <c r="D158211" i="1" s="1"/>
  <c r="C158212" i="1"/>
  <c r="D158212" i="1" s="1"/>
  <c r="C158213" i="1"/>
  <c r="D158213" i="1" s="1"/>
  <c r="C158214" i="1"/>
  <c r="D158214" i="1" s="1"/>
  <c r="C158215" i="1"/>
  <c r="D158215" i="1" s="1"/>
  <c r="C158216" i="1"/>
  <c r="D158216" i="1" s="1"/>
  <c r="C158217" i="1"/>
  <c r="D158217" i="1" s="1"/>
  <c r="C158218" i="1"/>
  <c r="D158218" i="1" s="1"/>
  <c r="C158219" i="1"/>
  <c r="D158219" i="1" s="1"/>
  <c r="C158220" i="1"/>
  <c r="D158220" i="1" s="1"/>
  <c r="C158221" i="1"/>
  <c r="D158221" i="1" s="1"/>
  <c r="C158222" i="1"/>
  <c r="D158222" i="1" s="1"/>
  <c r="C158223" i="1"/>
  <c r="D158223" i="1" s="1"/>
  <c r="C158224" i="1"/>
  <c r="D158224" i="1" s="1"/>
  <c r="C158225" i="1"/>
  <c r="D158225" i="1" s="1"/>
  <c r="C158226" i="1"/>
  <c r="D158226" i="1" s="1"/>
  <c r="C158227" i="1"/>
  <c r="D158227" i="1" s="1"/>
  <c r="C158228" i="1"/>
  <c r="D158228" i="1" s="1"/>
  <c r="C158229" i="1"/>
  <c r="D158229" i="1" s="1"/>
  <c r="C158230" i="1"/>
  <c r="D158230" i="1" s="1"/>
  <c r="C158231" i="1"/>
  <c r="D158231" i="1" s="1"/>
  <c r="C158232" i="1"/>
  <c r="D158232" i="1" s="1"/>
  <c r="C158233" i="1"/>
  <c r="D158233" i="1" s="1"/>
  <c r="C158234" i="1"/>
  <c r="D158234" i="1" s="1"/>
  <c r="C158235" i="1"/>
  <c r="D158235" i="1" s="1"/>
  <c r="C158236" i="1"/>
  <c r="D158236" i="1" s="1"/>
  <c r="C158237" i="1"/>
  <c r="D158237" i="1" s="1"/>
  <c r="C158238" i="1"/>
  <c r="D158238" i="1" s="1"/>
  <c r="C158239" i="1"/>
  <c r="D158239" i="1" s="1"/>
  <c r="C158240" i="1"/>
  <c r="D158240" i="1" s="1"/>
  <c r="C158241" i="1"/>
  <c r="D158241" i="1" s="1"/>
  <c r="C158242" i="1"/>
  <c r="D158242" i="1" s="1"/>
  <c r="C158243" i="1"/>
  <c r="D158243" i="1" s="1"/>
  <c r="C158244" i="1"/>
  <c r="D158244" i="1" s="1"/>
  <c r="C158245" i="1"/>
  <c r="D158245" i="1" s="1"/>
  <c r="C158246" i="1"/>
  <c r="D158246" i="1" s="1"/>
  <c r="C158247" i="1"/>
  <c r="D158247" i="1" s="1"/>
  <c r="C158248" i="1"/>
  <c r="D158248" i="1" s="1"/>
  <c r="C158249" i="1"/>
  <c r="D158249" i="1" s="1"/>
  <c r="C158250" i="1"/>
  <c r="D158250" i="1" s="1"/>
  <c r="C158251" i="1"/>
  <c r="D158251" i="1" s="1"/>
  <c r="C158252" i="1"/>
  <c r="D158252" i="1" s="1"/>
  <c r="C158253" i="1"/>
  <c r="D158253" i="1" s="1"/>
  <c r="C158254" i="1"/>
  <c r="D158254" i="1" s="1"/>
  <c r="C158255" i="1"/>
  <c r="D158255" i="1" s="1"/>
  <c r="C158256" i="1"/>
  <c r="D158256" i="1" s="1"/>
  <c r="C158257" i="1"/>
  <c r="D158257" i="1" s="1"/>
  <c r="C158258" i="1"/>
  <c r="D158258" i="1" s="1"/>
  <c r="C158259" i="1"/>
  <c r="D158259" i="1" s="1"/>
  <c r="C158260" i="1"/>
  <c r="D158260" i="1" s="1"/>
  <c r="C158261" i="1"/>
  <c r="D158261" i="1" s="1"/>
  <c r="C158262" i="1"/>
  <c r="D158262" i="1" s="1"/>
  <c r="C158263" i="1"/>
  <c r="D158263" i="1" s="1"/>
  <c r="C158264" i="1"/>
  <c r="D158264" i="1" s="1"/>
  <c r="C158265" i="1"/>
  <c r="D158265" i="1" s="1"/>
  <c r="C158266" i="1"/>
  <c r="D158266" i="1" s="1"/>
  <c r="C158267" i="1"/>
  <c r="D158267" i="1" s="1"/>
  <c r="C158268" i="1"/>
  <c r="D158268" i="1" s="1"/>
  <c r="C158269" i="1"/>
  <c r="D158269" i="1" s="1"/>
  <c r="C158270" i="1"/>
  <c r="D158270" i="1" s="1"/>
  <c r="C158271" i="1"/>
  <c r="D158271" i="1" s="1"/>
  <c r="C158272" i="1"/>
  <c r="D158272" i="1" s="1"/>
  <c r="C158273" i="1"/>
  <c r="D158273" i="1" s="1"/>
  <c r="C158274" i="1"/>
  <c r="D158274" i="1" s="1"/>
  <c r="C158275" i="1"/>
  <c r="D158275" i="1" s="1"/>
  <c r="C158276" i="1"/>
  <c r="D158276" i="1" s="1"/>
  <c r="C158277" i="1"/>
  <c r="D158277" i="1" s="1"/>
  <c r="C158278" i="1"/>
  <c r="D158278" i="1" s="1"/>
  <c r="C158279" i="1"/>
  <c r="D158279" i="1" s="1"/>
  <c r="C158280" i="1"/>
  <c r="D158280" i="1" s="1"/>
  <c r="C158281" i="1"/>
  <c r="D158281" i="1" s="1"/>
  <c r="C158282" i="1"/>
  <c r="D158282" i="1" s="1"/>
  <c r="C158283" i="1"/>
  <c r="D158283" i="1" s="1"/>
  <c r="C158284" i="1"/>
  <c r="D158284" i="1" s="1"/>
  <c r="C158285" i="1"/>
  <c r="D158285" i="1" s="1"/>
  <c r="C158286" i="1"/>
  <c r="D158286" i="1" s="1"/>
  <c r="C158287" i="1"/>
  <c r="D158287" i="1" s="1"/>
  <c r="C158288" i="1"/>
  <c r="D158288" i="1" s="1"/>
  <c r="C158289" i="1"/>
  <c r="D158289" i="1" s="1"/>
  <c r="C158290" i="1"/>
  <c r="D158290" i="1" s="1"/>
  <c r="C158291" i="1"/>
  <c r="D158291" i="1" s="1"/>
  <c r="C158292" i="1"/>
  <c r="D158292" i="1" s="1"/>
  <c r="C158293" i="1"/>
  <c r="D158293" i="1" s="1"/>
  <c r="C158294" i="1"/>
  <c r="D158294" i="1" s="1"/>
  <c r="C158295" i="1"/>
  <c r="D158295" i="1" s="1"/>
  <c r="C158296" i="1"/>
  <c r="D158296" i="1" s="1"/>
  <c r="C158297" i="1"/>
  <c r="D158297" i="1" s="1"/>
  <c r="C158298" i="1"/>
  <c r="D158298" i="1" s="1"/>
  <c r="C158299" i="1"/>
  <c r="D158299" i="1" s="1"/>
  <c r="C158300" i="1"/>
  <c r="D158300" i="1" s="1"/>
  <c r="C158301" i="1"/>
  <c r="D158301" i="1" s="1"/>
  <c r="C158302" i="1"/>
  <c r="D158302" i="1" s="1"/>
  <c r="C158303" i="1"/>
  <c r="D158303" i="1" s="1"/>
  <c r="C158304" i="1"/>
  <c r="D158304" i="1" s="1"/>
  <c r="C158305" i="1"/>
  <c r="D158305" i="1" s="1"/>
  <c r="C158306" i="1"/>
  <c r="D158306" i="1" s="1"/>
  <c r="C158307" i="1"/>
  <c r="D158307" i="1" s="1"/>
  <c r="C158308" i="1"/>
  <c r="D158308" i="1" s="1"/>
  <c r="C158309" i="1"/>
  <c r="D158309" i="1" s="1"/>
  <c r="C158310" i="1"/>
  <c r="D158310" i="1" s="1"/>
  <c r="C158311" i="1"/>
  <c r="D158311" i="1" s="1"/>
  <c r="C158312" i="1"/>
  <c r="D158312" i="1" s="1"/>
  <c r="C158313" i="1"/>
  <c r="D158313" i="1" s="1"/>
  <c r="C158314" i="1"/>
  <c r="D158314" i="1" s="1"/>
  <c r="C158315" i="1"/>
  <c r="D158315" i="1" s="1"/>
  <c r="C158316" i="1"/>
  <c r="D158316" i="1" s="1"/>
  <c r="C158317" i="1"/>
  <c r="D158317" i="1" s="1"/>
  <c r="C158318" i="1"/>
  <c r="D158318" i="1" s="1"/>
  <c r="C158319" i="1"/>
  <c r="D158319" i="1" s="1"/>
  <c r="C158320" i="1"/>
  <c r="D158320" i="1" s="1"/>
  <c r="C158321" i="1"/>
  <c r="D158321" i="1" s="1"/>
  <c r="C158322" i="1"/>
  <c r="D158322" i="1" s="1"/>
  <c r="C158323" i="1"/>
  <c r="D158323" i="1" s="1"/>
  <c r="C158324" i="1"/>
  <c r="D158324" i="1" s="1"/>
  <c r="C158325" i="1"/>
  <c r="D158325" i="1" s="1"/>
  <c r="C158326" i="1"/>
  <c r="D158326" i="1" s="1"/>
  <c r="C158327" i="1"/>
  <c r="D158327" i="1" s="1"/>
  <c r="C158328" i="1"/>
  <c r="D158328" i="1" s="1"/>
  <c r="C158329" i="1"/>
  <c r="D158329" i="1" s="1"/>
  <c r="C158330" i="1"/>
  <c r="D158330" i="1" s="1"/>
  <c r="C158331" i="1"/>
  <c r="D158331" i="1" s="1"/>
  <c r="C158332" i="1"/>
  <c r="D158332" i="1" s="1"/>
  <c r="C158333" i="1"/>
  <c r="D158333" i="1" s="1"/>
  <c r="C158334" i="1"/>
  <c r="D158334" i="1" s="1"/>
  <c r="C158335" i="1"/>
  <c r="D158335" i="1" s="1"/>
  <c r="C158336" i="1"/>
  <c r="D158336" i="1" s="1"/>
  <c r="C158337" i="1"/>
  <c r="D158337" i="1" s="1"/>
  <c r="C158338" i="1"/>
  <c r="D158338" i="1" s="1"/>
  <c r="C158339" i="1"/>
  <c r="D158339" i="1" s="1"/>
  <c r="C158340" i="1"/>
  <c r="D158340" i="1" s="1"/>
  <c r="C158341" i="1"/>
  <c r="D158341" i="1" s="1"/>
  <c r="C158342" i="1"/>
  <c r="D158342" i="1" s="1"/>
  <c r="C158343" i="1"/>
  <c r="D158343" i="1" s="1"/>
  <c r="C158344" i="1"/>
  <c r="D158344" i="1" s="1"/>
  <c r="C158345" i="1"/>
  <c r="D158345" i="1" s="1"/>
  <c r="C158346" i="1"/>
  <c r="D158346" i="1" s="1"/>
  <c r="C158347" i="1"/>
  <c r="D158347" i="1" s="1"/>
  <c r="C158348" i="1"/>
  <c r="D158348" i="1" s="1"/>
  <c r="C158349" i="1"/>
  <c r="D158349" i="1" s="1"/>
  <c r="C158350" i="1"/>
  <c r="D158350" i="1" s="1"/>
  <c r="C158351" i="1"/>
  <c r="D158351" i="1" s="1"/>
  <c r="C158352" i="1"/>
  <c r="D158352" i="1" s="1"/>
  <c r="C158353" i="1"/>
  <c r="D158353" i="1" s="1"/>
  <c r="C158354" i="1"/>
  <c r="D158354" i="1" s="1"/>
  <c r="C158355" i="1"/>
  <c r="D158355" i="1" s="1"/>
  <c r="C158356" i="1"/>
  <c r="D158356" i="1" s="1"/>
  <c r="C158357" i="1"/>
  <c r="D158357" i="1" s="1"/>
  <c r="C158358" i="1"/>
  <c r="D158358" i="1" s="1"/>
  <c r="C158359" i="1"/>
  <c r="D158359" i="1" s="1"/>
  <c r="C158360" i="1"/>
  <c r="D158360" i="1" s="1"/>
  <c r="C158361" i="1"/>
  <c r="D158361" i="1" s="1"/>
  <c r="C158362" i="1"/>
  <c r="D158362" i="1" s="1"/>
  <c r="C158363" i="1"/>
  <c r="D158363" i="1" s="1"/>
  <c r="C158364" i="1"/>
  <c r="D158364" i="1" s="1"/>
  <c r="C158365" i="1"/>
  <c r="D158365" i="1" s="1"/>
  <c r="C158366" i="1"/>
  <c r="D158366" i="1" s="1"/>
  <c r="C158367" i="1"/>
  <c r="D158367" i="1" s="1"/>
  <c r="C158368" i="1"/>
  <c r="D158368" i="1" s="1"/>
  <c r="C158369" i="1"/>
  <c r="D158369" i="1" s="1"/>
  <c r="C158370" i="1"/>
  <c r="D158370" i="1" s="1"/>
  <c r="C158371" i="1"/>
  <c r="D158371" i="1" s="1"/>
  <c r="C158372" i="1"/>
  <c r="D158372" i="1" s="1"/>
  <c r="C158373" i="1"/>
  <c r="D158373" i="1" s="1"/>
  <c r="C158374" i="1"/>
  <c r="D158374" i="1" s="1"/>
  <c r="C158375" i="1"/>
  <c r="D158375" i="1" s="1"/>
  <c r="C158376" i="1"/>
  <c r="D158376" i="1" s="1"/>
  <c r="C158377" i="1"/>
  <c r="D158377" i="1" s="1"/>
  <c r="C158378" i="1"/>
  <c r="D158378" i="1" s="1"/>
  <c r="C158379" i="1"/>
  <c r="D158379" i="1" s="1"/>
  <c r="C158380" i="1"/>
  <c r="D158380" i="1" s="1"/>
  <c r="C158381" i="1"/>
  <c r="D158381" i="1" s="1"/>
  <c r="C158382" i="1"/>
  <c r="D158382" i="1" s="1"/>
  <c r="C158383" i="1"/>
  <c r="D158383" i="1" s="1"/>
  <c r="C158384" i="1"/>
  <c r="D158384" i="1" s="1"/>
  <c r="C158385" i="1"/>
  <c r="D158385" i="1" s="1"/>
  <c r="C158386" i="1"/>
  <c r="D158386" i="1" s="1"/>
  <c r="C158387" i="1"/>
  <c r="D158387" i="1" s="1"/>
  <c r="C158388" i="1"/>
  <c r="D158388" i="1" s="1"/>
  <c r="C158389" i="1"/>
  <c r="D158389" i="1" s="1"/>
  <c r="C158390" i="1"/>
  <c r="D158390" i="1" s="1"/>
  <c r="C158391" i="1"/>
  <c r="D158391" i="1" s="1"/>
  <c r="C158392" i="1"/>
  <c r="D158392" i="1" s="1"/>
  <c r="C158393" i="1"/>
  <c r="D158393" i="1" s="1"/>
  <c r="C158394" i="1"/>
  <c r="D158394" i="1" s="1"/>
  <c r="C158395" i="1"/>
  <c r="D158395" i="1" s="1"/>
  <c r="C158396" i="1"/>
  <c r="D158396" i="1" s="1"/>
  <c r="C158397" i="1"/>
  <c r="D158397" i="1" s="1"/>
  <c r="C158398" i="1"/>
  <c r="D158398" i="1" s="1"/>
  <c r="C158399" i="1"/>
  <c r="D158399" i="1" s="1"/>
  <c r="C158400" i="1"/>
  <c r="D158400" i="1" s="1"/>
  <c r="C158401" i="1"/>
  <c r="D158401" i="1" s="1"/>
  <c r="C158402" i="1"/>
  <c r="D158402" i="1" s="1"/>
  <c r="C158403" i="1"/>
  <c r="D158403" i="1" s="1"/>
  <c r="C158404" i="1"/>
  <c r="D158404" i="1" s="1"/>
  <c r="C158405" i="1"/>
  <c r="D158405" i="1" s="1"/>
  <c r="C158406" i="1"/>
  <c r="D158406" i="1" s="1"/>
  <c r="C158407" i="1"/>
  <c r="D158407" i="1" s="1"/>
  <c r="C158408" i="1"/>
  <c r="D158408" i="1" s="1"/>
  <c r="C158409" i="1"/>
  <c r="D158409" i="1" s="1"/>
  <c r="C158410" i="1"/>
  <c r="D158410" i="1" s="1"/>
  <c r="C158411" i="1"/>
  <c r="D158411" i="1" s="1"/>
  <c r="C158412" i="1"/>
  <c r="D158412" i="1" s="1"/>
  <c r="C158413" i="1"/>
  <c r="D158413" i="1" s="1"/>
  <c r="C158414" i="1"/>
  <c r="D158414" i="1" s="1"/>
  <c r="C158415" i="1"/>
  <c r="D158415" i="1" s="1"/>
  <c r="C158416" i="1"/>
  <c r="D158416" i="1" s="1"/>
  <c r="C158417" i="1"/>
  <c r="D158417" i="1" s="1"/>
  <c r="C158418" i="1"/>
  <c r="D158418" i="1" s="1"/>
  <c r="C158419" i="1"/>
  <c r="D158419" i="1" s="1"/>
  <c r="C158420" i="1"/>
  <c r="D158420" i="1" s="1"/>
  <c r="C158421" i="1"/>
  <c r="D158421" i="1" s="1"/>
  <c r="C158422" i="1"/>
  <c r="D158422" i="1" s="1"/>
  <c r="C158423" i="1"/>
  <c r="D158423" i="1" s="1"/>
  <c r="C158424" i="1"/>
  <c r="D158424" i="1" s="1"/>
  <c r="C158425" i="1"/>
  <c r="D158425" i="1" s="1"/>
  <c r="C158426" i="1"/>
  <c r="D158426" i="1" s="1"/>
  <c r="C158427" i="1"/>
  <c r="D158427" i="1" s="1"/>
  <c r="C158428" i="1"/>
  <c r="D158428" i="1" s="1"/>
  <c r="C158429" i="1"/>
  <c r="D158429" i="1" s="1"/>
  <c r="C158430" i="1"/>
  <c r="D158430" i="1" s="1"/>
  <c r="C158431" i="1"/>
  <c r="D158431" i="1" s="1"/>
  <c r="C158432" i="1"/>
  <c r="D158432" i="1" s="1"/>
  <c r="C158433" i="1"/>
  <c r="D158433" i="1" s="1"/>
  <c r="C158434" i="1"/>
  <c r="D158434" i="1" s="1"/>
  <c r="C158435" i="1"/>
  <c r="D158435" i="1" s="1"/>
  <c r="C158436" i="1"/>
  <c r="D158436" i="1" s="1"/>
  <c r="C158437" i="1"/>
  <c r="D158437" i="1" s="1"/>
  <c r="C158438" i="1"/>
  <c r="D158438" i="1" s="1"/>
  <c r="C158439" i="1"/>
  <c r="D158439" i="1" s="1"/>
  <c r="C158440" i="1"/>
  <c r="D158440" i="1" s="1"/>
  <c r="C158441" i="1"/>
  <c r="D158441" i="1" s="1"/>
  <c r="C158442" i="1"/>
  <c r="D158442" i="1" s="1"/>
  <c r="C158443" i="1"/>
  <c r="D158443" i="1" s="1"/>
  <c r="C158444" i="1"/>
  <c r="D158444" i="1" s="1"/>
  <c r="C158445" i="1"/>
  <c r="D158445" i="1" s="1"/>
  <c r="C158446" i="1"/>
  <c r="D158446" i="1" s="1"/>
  <c r="C158447" i="1"/>
  <c r="D158447" i="1" s="1"/>
  <c r="C158448" i="1"/>
  <c r="D158448" i="1" s="1"/>
  <c r="C158449" i="1"/>
  <c r="D158449" i="1" s="1"/>
  <c r="C158450" i="1"/>
  <c r="D158450" i="1" s="1"/>
  <c r="C158451" i="1"/>
  <c r="D158451" i="1" s="1"/>
  <c r="C158452" i="1"/>
  <c r="D158452" i="1" s="1"/>
  <c r="C158453" i="1"/>
  <c r="D158453" i="1" s="1"/>
  <c r="C158454" i="1"/>
  <c r="D158454" i="1" s="1"/>
  <c r="C158455" i="1"/>
  <c r="D158455" i="1" s="1"/>
  <c r="C158456" i="1"/>
  <c r="D158456" i="1" s="1"/>
  <c r="C158457" i="1"/>
  <c r="D158457" i="1" s="1"/>
  <c r="C158458" i="1"/>
  <c r="D158458" i="1" s="1"/>
  <c r="C158459" i="1"/>
  <c r="D158459" i="1" s="1"/>
  <c r="C158460" i="1"/>
  <c r="D158460" i="1" s="1"/>
  <c r="C158461" i="1"/>
  <c r="D158461" i="1" s="1"/>
  <c r="C158462" i="1"/>
  <c r="D158462" i="1" s="1"/>
  <c r="C158463" i="1"/>
  <c r="D158463" i="1" s="1"/>
  <c r="C158464" i="1"/>
  <c r="D158464" i="1" s="1"/>
  <c r="C158465" i="1"/>
  <c r="D158465" i="1" s="1"/>
  <c r="C158466" i="1"/>
  <c r="D158466" i="1" s="1"/>
  <c r="C158467" i="1"/>
  <c r="D158467" i="1" s="1"/>
  <c r="C158468" i="1"/>
  <c r="D158468" i="1" s="1"/>
  <c r="C158469" i="1"/>
  <c r="D158469" i="1" s="1"/>
  <c r="C158470" i="1"/>
  <c r="D158470" i="1" s="1"/>
  <c r="C158471" i="1"/>
  <c r="D158471" i="1" s="1"/>
  <c r="C158472" i="1"/>
  <c r="D158472" i="1" s="1"/>
  <c r="C158473" i="1"/>
  <c r="D158473" i="1" s="1"/>
  <c r="C158474" i="1"/>
  <c r="D158474" i="1" s="1"/>
  <c r="C158475" i="1"/>
  <c r="D158475" i="1" s="1"/>
  <c r="C158476" i="1"/>
  <c r="D158476" i="1" s="1"/>
  <c r="C158477" i="1"/>
  <c r="D158477" i="1" s="1"/>
  <c r="C158478" i="1"/>
  <c r="D158478" i="1" s="1"/>
  <c r="C158479" i="1"/>
  <c r="D158479" i="1" s="1"/>
  <c r="C158480" i="1"/>
  <c r="D158480" i="1" s="1"/>
  <c r="C158481" i="1"/>
  <c r="D158481" i="1" s="1"/>
  <c r="C158482" i="1"/>
  <c r="D158482" i="1" s="1"/>
  <c r="C158483" i="1"/>
  <c r="D158483" i="1" s="1"/>
  <c r="C158484" i="1"/>
  <c r="D158484" i="1" s="1"/>
  <c r="C158485" i="1"/>
  <c r="D158485" i="1" s="1"/>
  <c r="C158486" i="1"/>
  <c r="D158486" i="1" s="1"/>
  <c r="C158487" i="1"/>
  <c r="D158487" i="1" s="1"/>
  <c r="C158488" i="1"/>
  <c r="D158488" i="1" s="1"/>
  <c r="C158489" i="1"/>
  <c r="D158489" i="1" s="1"/>
  <c r="C158490" i="1"/>
  <c r="D158490" i="1" s="1"/>
  <c r="C158491" i="1"/>
  <c r="D158491" i="1" s="1"/>
  <c r="C158492" i="1"/>
  <c r="D158492" i="1" s="1"/>
  <c r="C158493" i="1"/>
  <c r="D158493" i="1" s="1"/>
  <c r="C158494" i="1"/>
  <c r="D158494" i="1" s="1"/>
  <c r="C158495" i="1"/>
  <c r="D158495" i="1" s="1"/>
  <c r="C158496" i="1"/>
  <c r="D158496" i="1" s="1"/>
  <c r="C158497" i="1"/>
  <c r="D158497" i="1" s="1"/>
  <c r="C158498" i="1"/>
  <c r="D158498" i="1" s="1"/>
  <c r="C158499" i="1"/>
  <c r="D158499" i="1" s="1"/>
  <c r="C158500" i="1"/>
  <c r="D158500" i="1" s="1"/>
  <c r="C158501" i="1"/>
  <c r="D158501" i="1" s="1"/>
  <c r="C158502" i="1"/>
  <c r="D158502" i="1" s="1"/>
  <c r="C158503" i="1"/>
  <c r="D158503" i="1" s="1"/>
  <c r="C158504" i="1"/>
  <c r="D158504" i="1" s="1"/>
  <c r="C158505" i="1"/>
  <c r="D158505" i="1" s="1"/>
  <c r="C158506" i="1"/>
  <c r="D158506" i="1" s="1"/>
  <c r="C158507" i="1"/>
  <c r="D158507" i="1" s="1"/>
  <c r="C158508" i="1"/>
  <c r="D158508" i="1" s="1"/>
  <c r="C158509" i="1"/>
  <c r="D158509" i="1" s="1"/>
  <c r="C158510" i="1"/>
  <c r="D158510" i="1" s="1"/>
  <c r="C158511" i="1"/>
  <c r="D158511" i="1" s="1"/>
  <c r="C158512" i="1"/>
  <c r="D158512" i="1" s="1"/>
  <c r="C158513" i="1"/>
  <c r="D158513" i="1" s="1"/>
  <c r="C158514" i="1"/>
  <c r="D158514" i="1" s="1"/>
  <c r="C158515" i="1"/>
  <c r="D158515" i="1" s="1"/>
  <c r="C158516" i="1"/>
  <c r="D158516" i="1" s="1"/>
  <c r="C158517" i="1"/>
  <c r="D158517" i="1" s="1"/>
  <c r="C158518" i="1"/>
  <c r="D158518" i="1" s="1"/>
  <c r="C158519" i="1"/>
  <c r="D158519" i="1" s="1"/>
  <c r="C158520" i="1"/>
  <c r="D158520" i="1" s="1"/>
  <c r="C158521" i="1"/>
  <c r="D158521" i="1" s="1"/>
  <c r="C158522" i="1"/>
  <c r="D158522" i="1" s="1"/>
  <c r="C158523" i="1"/>
  <c r="D158523" i="1" s="1"/>
  <c r="C158524" i="1"/>
  <c r="D158524" i="1" s="1"/>
  <c r="C158525" i="1"/>
  <c r="D158525" i="1" s="1"/>
  <c r="C158526" i="1"/>
  <c r="D158526" i="1" s="1"/>
  <c r="C158527" i="1"/>
  <c r="D158527" i="1" s="1"/>
  <c r="C158528" i="1"/>
  <c r="D158528" i="1" s="1"/>
  <c r="C158529" i="1"/>
  <c r="D158529" i="1" s="1"/>
  <c r="C158530" i="1"/>
  <c r="D158530" i="1" s="1"/>
  <c r="C158531" i="1"/>
  <c r="D158531" i="1" s="1"/>
  <c r="C158532" i="1"/>
  <c r="D158532" i="1" s="1"/>
  <c r="C158533" i="1"/>
  <c r="D158533" i="1" s="1"/>
  <c r="C158534" i="1"/>
  <c r="D158534" i="1" s="1"/>
  <c r="C158535" i="1"/>
  <c r="D158535" i="1" s="1"/>
  <c r="C158536" i="1"/>
  <c r="D158536" i="1" s="1"/>
  <c r="C158537" i="1"/>
  <c r="D158537" i="1" s="1"/>
  <c r="C158538" i="1"/>
  <c r="D158538" i="1" s="1"/>
  <c r="C158539" i="1"/>
  <c r="D158539" i="1" s="1"/>
  <c r="C158540" i="1"/>
  <c r="D158540" i="1" s="1"/>
  <c r="C158541" i="1"/>
  <c r="D158541" i="1" s="1"/>
  <c r="C158542" i="1"/>
  <c r="D158542" i="1" s="1"/>
  <c r="C158543" i="1"/>
  <c r="D158543" i="1" s="1"/>
  <c r="C158544" i="1"/>
  <c r="D158544" i="1" s="1"/>
  <c r="C158545" i="1"/>
  <c r="D158545" i="1" s="1"/>
  <c r="C158546" i="1"/>
  <c r="D158546" i="1" s="1"/>
  <c r="C158547" i="1"/>
  <c r="D158547" i="1" s="1"/>
  <c r="C158548" i="1"/>
  <c r="D158548" i="1" s="1"/>
  <c r="C158549" i="1"/>
  <c r="D158549" i="1" s="1"/>
  <c r="C158550" i="1"/>
  <c r="D158550" i="1" s="1"/>
  <c r="C158551" i="1"/>
  <c r="D158551" i="1" s="1"/>
  <c r="C158552" i="1"/>
  <c r="D158552" i="1" s="1"/>
  <c r="C158553" i="1"/>
  <c r="D158553" i="1" s="1"/>
  <c r="C158554" i="1"/>
  <c r="D158554" i="1" s="1"/>
  <c r="C158555" i="1"/>
  <c r="D158555" i="1" s="1"/>
  <c r="C158556" i="1"/>
  <c r="D158556" i="1" s="1"/>
  <c r="C158557" i="1"/>
  <c r="D158557" i="1" s="1"/>
  <c r="C158558" i="1"/>
  <c r="D158558" i="1" s="1"/>
  <c r="C158559" i="1"/>
  <c r="D158559" i="1" s="1"/>
  <c r="C158560" i="1"/>
  <c r="D158560" i="1" s="1"/>
  <c r="C158561" i="1"/>
  <c r="D158561" i="1" s="1"/>
  <c r="C158562" i="1"/>
  <c r="D158562" i="1" s="1"/>
  <c r="C158563" i="1"/>
  <c r="D158563" i="1" s="1"/>
  <c r="C158564" i="1"/>
  <c r="D158564" i="1" s="1"/>
  <c r="C158565" i="1"/>
  <c r="D158565" i="1" s="1"/>
  <c r="C158566" i="1"/>
  <c r="D158566" i="1" s="1"/>
  <c r="C158567" i="1"/>
  <c r="D158567" i="1" s="1"/>
  <c r="C158568" i="1"/>
  <c r="D158568" i="1" s="1"/>
  <c r="C158569" i="1"/>
  <c r="D158569" i="1" s="1"/>
  <c r="C158570" i="1"/>
  <c r="D158570" i="1" s="1"/>
  <c r="C158571" i="1"/>
  <c r="D158571" i="1" s="1"/>
  <c r="C158572" i="1"/>
  <c r="D158572" i="1" s="1"/>
  <c r="C158573" i="1"/>
  <c r="D158573" i="1" s="1"/>
  <c r="C158574" i="1"/>
  <c r="D158574" i="1" s="1"/>
  <c r="C158575" i="1"/>
  <c r="D158575" i="1" s="1"/>
  <c r="C158576" i="1"/>
  <c r="D158576" i="1" s="1"/>
  <c r="C158577" i="1"/>
  <c r="D158577" i="1" s="1"/>
  <c r="C158578" i="1"/>
  <c r="D158578" i="1" s="1"/>
  <c r="C158579" i="1"/>
  <c r="D158579" i="1" s="1"/>
  <c r="C158580" i="1"/>
  <c r="D158580" i="1" s="1"/>
  <c r="C158581" i="1"/>
  <c r="D158581" i="1" s="1"/>
  <c r="C158582" i="1"/>
  <c r="D158582" i="1" s="1"/>
  <c r="C158583" i="1"/>
  <c r="D158583" i="1" s="1"/>
  <c r="C158584" i="1"/>
  <c r="D158584" i="1" s="1"/>
  <c r="C158585" i="1"/>
  <c r="D158585" i="1" s="1"/>
  <c r="C158586" i="1"/>
  <c r="D158586" i="1" s="1"/>
  <c r="C158587" i="1"/>
  <c r="D158587" i="1" s="1"/>
  <c r="C158588" i="1"/>
  <c r="D158588" i="1" s="1"/>
  <c r="C158589" i="1"/>
  <c r="D158589" i="1" s="1"/>
  <c r="C158590" i="1"/>
  <c r="D158590" i="1" s="1"/>
  <c r="C158591" i="1"/>
  <c r="D158591" i="1" s="1"/>
  <c r="C158592" i="1"/>
  <c r="D158592" i="1" s="1"/>
  <c r="C158593" i="1"/>
  <c r="D158593" i="1" s="1"/>
  <c r="C158594" i="1"/>
  <c r="D158594" i="1" s="1"/>
  <c r="C158595" i="1"/>
  <c r="D158595" i="1" s="1"/>
  <c r="C158596" i="1"/>
  <c r="D158596" i="1" s="1"/>
  <c r="C158597" i="1"/>
  <c r="D158597" i="1" s="1"/>
  <c r="C158598" i="1"/>
  <c r="D158598" i="1" s="1"/>
  <c r="C158599" i="1"/>
  <c r="D158599" i="1" s="1"/>
  <c r="C158600" i="1"/>
  <c r="D158600" i="1" s="1"/>
  <c r="C158601" i="1"/>
  <c r="D158601" i="1" s="1"/>
  <c r="C158602" i="1"/>
  <c r="D158602" i="1" s="1"/>
  <c r="C158603" i="1"/>
  <c r="D158603" i="1" s="1"/>
  <c r="C158604" i="1"/>
  <c r="D158604" i="1" s="1"/>
  <c r="C158605" i="1"/>
  <c r="D158605" i="1" s="1"/>
  <c r="C158606" i="1"/>
  <c r="D158606" i="1" s="1"/>
  <c r="C158607" i="1"/>
  <c r="D158607" i="1" s="1"/>
  <c r="C158608" i="1"/>
  <c r="D158608" i="1" s="1"/>
  <c r="C158609" i="1"/>
  <c r="D158609" i="1" s="1"/>
  <c r="C158610" i="1"/>
  <c r="D158610" i="1" s="1"/>
  <c r="C158611" i="1"/>
  <c r="D158611" i="1" s="1"/>
  <c r="C158612" i="1"/>
  <c r="D158612" i="1" s="1"/>
  <c r="C158613" i="1"/>
  <c r="D158613" i="1" s="1"/>
  <c r="C158614" i="1"/>
  <c r="D158614" i="1" s="1"/>
  <c r="C158615" i="1"/>
  <c r="D158615" i="1" s="1"/>
  <c r="C158616" i="1"/>
  <c r="D158616" i="1" s="1"/>
  <c r="C158617" i="1"/>
  <c r="D158617" i="1" s="1"/>
  <c r="C158618" i="1"/>
  <c r="D158618" i="1" s="1"/>
  <c r="C158619" i="1"/>
  <c r="D158619" i="1" s="1"/>
  <c r="C158620" i="1"/>
  <c r="D158620" i="1" s="1"/>
  <c r="C158621" i="1"/>
  <c r="D158621" i="1" s="1"/>
  <c r="C158622" i="1"/>
  <c r="D158622" i="1" s="1"/>
  <c r="C158623" i="1"/>
  <c r="D158623" i="1" s="1"/>
  <c r="C158624" i="1"/>
  <c r="D158624" i="1" s="1"/>
  <c r="C158625" i="1"/>
  <c r="D158625" i="1" s="1"/>
  <c r="C158626" i="1"/>
  <c r="D158626" i="1" s="1"/>
  <c r="C158627" i="1"/>
  <c r="D158627" i="1" s="1"/>
  <c r="C158628" i="1"/>
  <c r="D158628" i="1" s="1"/>
  <c r="C158629" i="1"/>
  <c r="D158629" i="1" s="1"/>
  <c r="C158630" i="1"/>
  <c r="D158630" i="1" s="1"/>
  <c r="C158631" i="1"/>
  <c r="D158631" i="1" s="1"/>
  <c r="C158632" i="1"/>
  <c r="D158632" i="1" s="1"/>
  <c r="C158633" i="1"/>
  <c r="D158633" i="1" s="1"/>
  <c r="C158634" i="1"/>
  <c r="D158634" i="1" s="1"/>
  <c r="C158635" i="1"/>
  <c r="D158635" i="1" s="1"/>
  <c r="C158636" i="1"/>
  <c r="D158636" i="1" s="1"/>
  <c r="C158637" i="1"/>
  <c r="D158637" i="1" s="1"/>
  <c r="C158638" i="1"/>
  <c r="D158638" i="1" s="1"/>
  <c r="C158639" i="1"/>
  <c r="D158639" i="1" s="1"/>
  <c r="C158640" i="1"/>
  <c r="D158640" i="1" s="1"/>
  <c r="C158641" i="1"/>
  <c r="D158641" i="1" s="1"/>
  <c r="C158642" i="1"/>
  <c r="D158642" i="1" s="1"/>
  <c r="C158643" i="1"/>
  <c r="D158643" i="1" s="1"/>
  <c r="C158644" i="1"/>
  <c r="D158644" i="1" s="1"/>
  <c r="C158645" i="1"/>
  <c r="D158645" i="1" s="1"/>
  <c r="C158646" i="1"/>
  <c r="D158646" i="1" s="1"/>
  <c r="C158647" i="1"/>
  <c r="D158647" i="1" s="1"/>
  <c r="C158648" i="1"/>
  <c r="D158648" i="1" s="1"/>
  <c r="C158649" i="1"/>
  <c r="D158649" i="1" s="1"/>
  <c r="C158650" i="1"/>
  <c r="D158650" i="1" s="1"/>
  <c r="C158651" i="1"/>
  <c r="D158651" i="1" s="1"/>
  <c r="C158652" i="1"/>
  <c r="D158652" i="1" s="1"/>
  <c r="C158653" i="1"/>
  <c r="D158653" i="1" s="1"/>
  <c r="C158654" i="1"/>
  <c r="D158654" i="1" s="1"/>
  <c r="C158655" i="1"/>
  <c r="D158655" i="1" s="1"/>
  <c r="C158656" i="1"/>
  <c r="D158656" i="1" s="1"/>
  <c r="C158657" i="1"/>
  <c r="D158657" i="1" s="1"/>
  <c r="C158658" i="1"/>
  <c r="D158658" i="1" s="1"/>
  <c r="C158659" i="1"/>
  <c r="D158659" i="1" s="1"/>
  <c r="C158660" i="1"/>
  <c r="D158660" i="1" s="1"/>
  <c r="C158661" i="1"/>
  <c r="D158661" i="1" s="1"/>
  <c r="C158662" i="1"/>
  <c r="D158662" i="1" s="1"/>
  <c r="C158663" i="1"/>
  <c r="D158663" i="1" s="1"/>
  <c r="C158664" i="1"/>
  <c r="D158664" i="1" s="1"/>
  <c r="C158665" i="1"/>
  <c r="D158665" i="1" s="1"/>
  <c r="C158666" i="1"/>
  <c r="D158666" i="1" s="1"/>
  <c r="C158667" i="1"/>
  <c r="D158667" i="1" s="1"/>
  <c r="C158668" i="1"/>
  <c r="D158668" i="1" s="1"/>
  <c r="C158669" i="1"/>
  <c r="D158669" i="1" s="1"/>
  <c r="C158670" i="1"/>
  <c r="D158670" i="1" s="1"/>
  <c r="C158671" i="1"/>
  <c r="D158671" i="1" s="1"/>
  <c r="C158672" i="1"/>
  <c r="D158672" i="1" s="1"/>
  <c r="C158673" i="1"/>
  <c r="D158673" i="1" s="1"/>
  <c r="C158674" i="1"/>
  <c r="D158674" i="1" s="1"/>
  <c r="C158675" i="1"/>
  <c r="D158675" i="1" s="1"/>
  <c r="C158676" i="1"/>
  <c r="D158676" i="1" s="1"/>
  <c r="C158677" i="1"/>
  <c r="D158677" i="1" s="1"/>
  <c r="C158678" i="1"/>
  <c r="D158678" i="1" s="1"/>
  <c r="C158679" i="1"/>
  <c r="D158679" i="1" s="1"/>
  <c r="C158680" i="1"/>
  <c r="D158680" i="1" s="1"/>
  <c r="C158681" i="1"/>
  <c r="D158681" i="1" s="1"/>
  <c r="C158682" i="1"/>
  <c r="D158682" i="1" s="1"/>
  <c r="C158683" i="1"/>
  <c r="D158683" i="1" s="1"/>
  <c r="C158684" i="1"/>
  <c r="D158684" i="1" s="1"/>
  <c r="C158685" i="1"/>
  <c r="D158685" i="1" s="1"/>
  <c r="C158686" i="1"/>
  <c r="D158686" i="1" s="1"/>
  <c r="C158687" i="1"/>
  <c r="D158687" i="1" s="1"/>
  <c r="C158688" i="1"/>
  <c r="D158688" i="1" s="1"/>
  <c r="C158689" i="1"/>
  <c r="D158689" i="1" s="1"/>
  <c r="C158690" i="1"/>
  <c r="D158690" i="1" s="1"/>
  <c r="C158691" i="1"/>
  <c r="D158691" i="1" s="1"/>
  <c r="C158692" i="1"/>
  <c r="D158692" i="1" s="1"/>
  <c r="C158693" i="1"/>
  <c r="D158693" i="1" s="1"/>
  <c r="C158694" i="1"/>
  <c r="D158694" i="1" s="1"/>
  <c r="C158695" i="1"/>
  <c r="D158695" i="1" s="1"/>
  <c r="C158696" i="1"/>
  <c r="D158696" i="1" s="1"/>
  <c r="C158697" i="1"/>
  <c r="D158697" i="1" s="1"/>
  <c r="C158698" i="1"/>
  <c r="D158698" i="1" s="1"/>
  <c r="C158699" i="1"/>
  <c r="D158699" i="1" s="1"/>
  <c r="C158700" i="1"/>
  <c r="D158700" i="1" s="1"/>
  <c r="C158701" i="1"/>
  <c r="D158701" i="1" s="1"/>
  <c r="C158702" i="1"/>
  <c r="D158702" i="1" s="1"/>
  <c r="C158703" i="1"/>
  <c r="D158703" i="1" s="1"/>
  <c r="C158704" i="1"/>
  <c r="D158704" i="1" s="1"/>
  <c r="C158705" i="1"/>
  <c r="D158705" i="1" s="1"/>
  <c r="C158706" i="1"/>
  <c r="D158706" i="1" s="1"/>
  <c r="C158707" i="1"/>
  <c r="D158707" i="1" s="1"/>
  <c r="C158708" i="1"/>
  <c r="D158708" i="1" s="1"/>
  <c r="C158709" i="1"/>
  <c r="D158709" i="1" s="1"/>
  <c r="C158710" i="1"/>
  <c r="D158710" i="1" s="1"/>
  <c r="C158711" i="1"/>
  <c r="D158711" i="1" s="1"/>
  <c r="C158712" i="1"/>
  <c r="D158712" i="1" s="1"/>
  <c r="C158713" i="1"/>
  <c r="D158713" i="1" s="1"/>
  <c r="C158714" i="1"/>
  <c r="D158714" i="1" s="1"/>
  <c r="C158715" i="1"/>
  <c r="D158715" i="1" s="1"/>
  <c r="C158716" i="1"/>
  <c r="D158716" i="1" s="1"/>
  <c r="C158717" i="1"/>
  <c r="D158717" i="1" s="1"/>
  <c r="C158718" i="1"/>
  <c r="D158718" i="1" s="1"/>
  <c r="C158719" i="1"/>
  <c r="D158719" i="1" s="1"/>
  <c r="C158720" i="1"/>
  <c r="D158720" i="1" s="1"/>
  <c r="C158721" i="1"/>
  <c r="D158721" i="1" s="1"/>
  <c r="C158722" i="1"/>
  <c r="D158722" i="1" s="1"/>
  <c r="C158723" i="1"/>
  <c r="D158723" i="1" s="1"/>
  <c r="C158724" i="1"/>
  <c r="D158724" i="1" s="1"/>
  <c r="C158725" i="1"/>
  <c r="D158725" i="1" s="1"/>
  <c r="C158726" i="1"/>
  <c r="D158726" i="1" s="1"/>
  <c r="C158727" i="1"/>
  <c r="D158727" i="1" s="1"/>
  <c r="C158728" i="1"/>
  <c r="D158728" i="1" s="1"/>
  <c r="C158729" i="1"/>
  <c r="D158729" i="1" s="1"/>
  <c r="C158730" i="1"/>
  <c r="D158730" i="1" s="1"/>
  <c r="C158731" i="1"/>
  <c r="D158731" i="1" s="1"/>
  <c r="C158732" i="1"/>
  <c r="D158732" i="1" s="1"/>
  <c r="C158733" i="1"/>
  <c r="D158733" i="1" s="1"/>
  <c r="C158734" i="1"/>
  <c r="D158734" i="1" s="1"/>
  <c r="C158735" i="1"/>
  <c r="D158735" i="1" s="1"/>
  <c r="C158736" i="1"/>
  <c r="D158736" i="1" s="1"/>
  <c r="C158737" i="1"/>
  <c r="D158737" i="1" s="1"/>
  <c r="C158738" i="1"/>
  <c r="D158738" i="1" s="1"/>
  <c r="C158739" i="1"/>
  <c r="D158739" i="1" s="1"/>
  <c r="C158740" i="1"/>
  <c r="D158740" i="1" s="1"/>
  <c r="C158741" i="1"/>
  <c r="D158741" i="1" s="1"/>
  <c r="C158742" i="1"/>
  <c r="D158742" i="1" s="1"/>
  <c r="C158743" i="1"/>
  <c r="D158743" i="1" s="1"/>
  <c r="C158744" i="1"/>
  <c r="D158744" i="1" s="1"/>
  <c r="C158745" i="1"/>
  <c r="D158745" i="1" s="1"/>
  <c r="C158746" i="1"/>
  <c r="D158746" i="1" s="1"/>
  <c r="C158747" i="1"/>
  <c r="D158747" i="1" s="1"/>
  <c r="C158748" i="1"/>
  <c r="D158748" i="1" s="1"/>
  <c r="C158749" i="1"/>
  <c r="D158749" i="1" s="1"/>
  <c r="C158750" i="1"/>
  <c r="D158750" i="1" s="1"/>
  <c r="C158751" i="1"/>
  <c r="D158751" i="1" s="1"/>
  <c r="C158752" i="1"/>
  <c r="D158752" i="1" s="1"/>
  <c r="C158753" i="1"/>
  <c r="D158753" i="1" s="1"/>
  <c r="C158754" i="1"/>
  <c r="D158754" i="1" s="1"/>
  <c r="C158755" i="1"/>
  <c r="D158755" i="1" s="1"/>
  <c r="C158756" i="1"/>
  <c r="D158756" i="1" s="1"/>
  <c r="C158757" i="1"/>
  <c r="D158757" i="1" s="1"/>
  <c r="C158758" i="1"/>
  <c r="D158758" i="1" s="1"/>
  <c r="C158759" i="1"/>
  <c r="D158759" i="1" s="1"/>
  <c r="C158760" i="1"/>
  <c r="D158760" i="1" s="1"/>
  <c r="C158761" i="1"/>
  <c r="D158761" i="1" s="1"/>
  <c r="C158762" i="1"/>
  <c r="D158762" i="1" s="1"/>
  <c r="C158763" i="1"/>
  <c r="D158763" i="1" s="1"/>
  <c r="C158764" i="1"/>
  <c r="D158764" i="1" s="1"/>
  <c r="C158765" i="1"/>
  <c r="D158765" i="1" s="1"/>
  <c r="C158766" i="1"/>
  <c r="D158766" i="1" s="1"/>
  <c r="C158767" i="1"/>
  <c r="D158767" i="1" s="1"/>
  <c r="C158768" i="1"/>
  <c r="D158768" i="1" s="1"/>
  <c r="C158769" i="1"/>
  <c r="D158769" i="1" s="1"/>
  <c r="C158770" i="1"/>
  <c r="D158770" i="1" s="1"/>
  <c r="C158771" i="1"/>
  <c r="D158771" i="1" s="1"/>
  <c r="C158772" i="1"/>
  <c r="D158772" i="1" s="1"/>
  <c r="C158773" i="1"/>
  <c r="D158773" i="1" s="1"/>
  <c r="C158774" i="1"/>
  <c r="D158774" i="1" s="1"/>
  <c r="C158775" i="1"/>
  <c r="D158775" i="1" s="1"/>
  <c r="C158776" i="1"/>
  <c r="D158776" i="1" s="1"/>
  <c r="C158777" i="1"/>
  <c r="D158777" i="1" s="1"/>
  <c r="C158778" i="1"/>
  <c r="D158778" i="1" s="1"/>
  <c r="C158779" i="1"/>
  <c r="D158779" i="1" s="1"/>
  <c r="C158780" i="1"/>
  <c r="D158780" i="1" s="1"/>
  <c r="C158781" i="1"/>
  <c r="D158781" i="1" s="1"/>
  <c r="C158782" i="1"/>
  <c r="D158782" i="1" s="1"/>
  <c r="C158783" i="1"/>
  <c r="D158783" i="1" s="1"/>
  <c r="C158784" i="1"/>
  <c r="D158784" i="1" s="1"/>
  <c r="C158785" i="1"/>
  <c r="D158785" i="1" s="1"/>
  <c r="C158786" i="1"/>
  <c r="D158786" i="1" s="1"/>
  <c r="C158787" i="1"/>
  <c r="D158787" i="1" s="1"/>
  <c r="C158788" i="1"/>
  <c r="D158788" i="1" s="1"/>
  <c r="C158789" i="1"/>
  <c r="D158789" i="1" s="1"/>
  <c r="C158790" i="1"/>
  <c r="D158790" i="1" s="1"/>
  <c r="C158791" i="1"/>
  <c r="D158791" i="1" s="1"/>
  <c r="C158792" i="1"/>
  <c r="D158792" i="1" s="1"/>
  <c r="C158793" i="1"/>
  <c r="D158793" i="1" s="1"/>
  <c r="C158794" i="1"/>
  <c r="D158794" i="1" s="1"/>
  <c r="C158795" i="1"/>
  <c r="D158795" i="1" s="1"/>
  <c r="C158796" i="1"/>
  <c r="D158796" i="1" s="1"/>
  <c r="C158797" i="1"/>
  <c r="D158797" i="1" s="1"/>
  <c r="C158798" i="1"/>
  <c r="D158798" i="1" s="1"/>
  <c r="C158799" i="1"/>
  <c r="D158799" i="1" s="1"/>
  <c r="C158800" i="1"/>
  <c r="D158800" i="1" s="1"/>
  <c r="C158801" i="1"/>
  <c r="D158801" i="1" s="1"/>
  <c r="C158802" i="1"/>
  <c r="D158802" i="1" s="1"/>
  <c r="C158803" i="1"/>
  <c r="D158803" i="1" s="1"/>
  <c r="C158804" i="1"/>
  <c r="D158804" i="1" s="1"/>
  <c r="C158805" i="1"/>
  <c r="D158805" i="1" s="1"/>
  <c r="C158806" i="1"/>
  <c r="D158806" i="1" s="1"/>
  <c r="C158807" i="1"/>
  <c r="D158807" i="1" s="1"/>
  <c r="C158808" i="1"/>
  <c r="D158808" i="1" s="1"/>
  <c r="C158809" i="1"/>
  <c r="D158809" i="1" s="1"/>
  <c r="C158810" i="1"/>
  <c r="D158810" i="1" s="1"/>
  <c r="C158811" i="1"/>
  <c r="D158811" i="1" s="1"/>
  <c r="C158812" i="1"/>
  <c r="D158812" i="1" s="1"/>
  <c r="C158813" i="1"/>
  <c r="D158813" i="1" s="1"/>
  <c r="C158814" i="1"/>
  <c r="D158814" i="1" s="1"/>
  <c r="C158815" i="1"/>
  <c r="D158815" i="1" s="1"/>
  <c r="C158816" i="1"/>
  <c r="D158816" i="1" s="1"/>
  <c r="C158817" i="1"/>
  <c r="D158817" i="1" s="1"/>
  <c r="C158818" i="1"/>
  <c r="D158818" i="1" s="1"/>
  <c r="C158819" i="1"/>
  <c r="D158819" i="1" s="1"/>
  <c r="C158820" i="1"/>
  <c r="D158820" i="1" s="1"/>
  <c r="C158821" i="1"/>
  <c r="D158821" i="1" s="1"/>
  <c r="C158822" i="1"/>
  <c r="D158822" i="1" s="1"/>
  <c r="C158823" i="1"/>
  <c r="D158823" i="1" s="1"/>
  <c r="C158824" i="1"/>
  <c r="D158824" i="1" s="1"/>
  <c r="C158825" i="1"/>
  <c r="D158825" i="1" s="1"/>
  <c r="C158826" i="1"/>
  <c r="D158826" i="1" s="1"/>
  <c r="C158827" i="1"/>
  <c r="D158827" i="1" s="1"/>
  <c r="C158828" i="1"/>
  <c r="D158828" i="1" s="1"/>
  <c r="C158829" i="1"/>
  <c r="D158829" i="1" s="1"/>
  <c r="C158830" i="1"/>
  <c r="D158830" i="1" s="1"/>
  <c r="C158831" i="1"/>
  <c r="D158831" i="1" s="1"/>
  <c r="C158832" i="1"/>
  <c r="D158832" i="1" s="1"/>
  <c r="C158833" i="1"/>
  <c r="D158833" i="1" s="1"/>
  <c r="C158834" i="1"/>
  <c r="D158834" i="1" s="1"/>
  <c r="C158835" i="1"/>
  <c r="D158835" i="1" s="1"/>
  <c r="C158836" i="1"/>
  <c r="D158836" i="1" s="1"/>
  <c r="C158837" i="1"/>
  <c r="D158837" i="1" s="1"/>
  <c r="C158838" i="1"/>
  <c r="D158838" i="1" s="1"/>
  <c r="C158839" i="1"/>
  <c r="D158839" i="1" s="1"/>
  <c r="C158840" i="1"/>
  <c r="D158840" i="1" s="1"/>
  <c r="C158841" i="1"/>
  <c r="D158841" i="1" s="1"/>
  <c r="C158842" i="1"/>
  <c r="D158842" i="1" s="1"/>
  <c r="C158843" i="1"/>
  <c r="D158843" i="1" s="1"/>
  <c r="C158844" i="1"/>
  <c r="D158844" i="1" s="1"/>
  <c r="C158845" i="1"/>
  <c r="D158845" i="1" s="1"/>
  <c r="C158846" i="1"/>
  <c r="D158846" i="1" s="1"/>
  <c r="C158847" i="1"/>
  <c r="D158847" i="1" s="1"/>
  <c r="C158848" i="1"/>
  <c r="D158848" i="1" s="1"/>
  <c r="C158849" i="1"/>
  <c r="D158849" i="1" s="1"/>
  <c r="C158850" i="1"/>
  <c r="D158850" i="1" s="1"/>
  <c r="C158851" i="1"/>
  <c r="D158851" i="1" s="1"/>
  <c r="C158852" i="1"/>
  <c r="D158852" i="1" s="1"/>
  <c r="C158853" i="1"/>
  <c r="D158853" i="1" s="1"/>
  <c r="C158854" i="1"/>
  <c r="D158854" i="1" s="1"/>
  <c r="C158855" i="1"/>
  <c r="D158855" i="1" s="1"/>
  <c r="C158856" i="1"/>
  <c r="D158856" i="1" s="1"/>
  <c r="C158857" i="1"/>
  <c r="D158857" i="1" s="1"/>
  <c r="C158858" i="1"/>
  <c r="D158858" i="1" s="1"/>
  <c r="C158859" i="1"/>
  <c r="D158859" i="1" s="1"/>
  <c r="C158860" i="1"/>
  <c r="D158860" i="1" s="1"/>
  <c r="C158861" i="1"/>
  <c r="D158861" i="1" s="1"/>
  <c r="C158862" i="1"/>
  <c r="D158862" i="1" s="1"/>
  <c r="C158863" i="1"/>
  <c r="D158863" i="1" s="1"/>
  <c r="C158864" i="1"/>
  <c r="D158864" i="1" s="1"/>
  <c r="C158865" i="1"/>
  <c r="D158865" i="1" s="1"/>
  <c r="C158866" i="1"/>
  <c r="D158866" i="1" s="1"/>
  <c r="C158867" i="1"/>
  <c r="D158867" i="1" s="1"/>
  <c r="C158868" i="1"/>
  <c r="D158868" i="1" s="1"/>
  <c r="C158869" i="1"/>
  <c r="D158869" i="1" s="1"/>
  <c r="C158870" i="1"/>
  <c r="D158870" i="1" s="1"/>
  <c r="C158871" i="1"/>
  <c r="D158871" i="1" s="1"/>
  <c r="C158872" i="1"/>
  <c r="D158872" i="1" s="1"/>
  <c r="C158873" i="1"/>
  <c r="D158873" i="1" s="1"/>
  <c r="C158874" i="1"/>
  <c r="D158874" i="1" s="1"/>
  <c r="C158875" i="1"/>
  <c r="D158875" i="1" s="1"/>
  <c r="C158876" i="1"/>
  <c r="D158876" i="1" s="1"/>
  <c r="C158877" i="1"/>
  <c r="D158877" i="1" s="1"/>
  <c r="C158878" i="1"/>
  <c r="D158878" i="1" s="1"/>
  <c r="C158879" i="1"/>
  <c r="D158879" i="1" s="1"/>
  <c r="C158880" i="1"/>
  <c r="D158880" i="1" s="1"/>
  <c r="C158881" i="1"/>
  <c r="D158881" i="1" s="1"/>
  <c r="C158882" i="1"/>
  <c r="D158882" i="1" s="1"/>
  <c r="C158883" i="1"/>
  <c r="D158883" i="1" s="1"/>
  <c r="C158884" i="1"/>
  <c r="D158884" i="1" s="1"/>
  <c r="C158885" i="1"/>
  <c r="D158885" i="1" s="1"/>
  <c r="C158886" i="1"/>
  <c r="D158886" i="1" s="1"/>
  <c r="C158887" i="1"/>
  <c r="D158887" i="1" s="1"/>
  <c r="C158888" i="1"/>
  <c r="D158888" i="1" s="1"/>
  <c r="C158889" i="1"/>
  <c r="D158889" i="1" s="1"/>
  <c r="C158890" i="1"/>
  <c r="D158890" i="1" s="1"/>
  <c r="C158891" i="1"/>
  <c r="D158891" i="1" s="1"/>
  <c r="C158892" i="1"/>
  <c r="D158892" i="1" s="1"/>
  <c r="C158893" i="1"/>
  <c r="D158893" i="1" s="1"/>
  <c r="C158894" i="1"/>
  <c r="D158894" i="1" s="1"/>
  <c r="C158895" i="1"/>
  <c r="D158895" i="1" s="1"/>
  <c r="C158896" i="1"/>
  <c r="D158896" i="1" s="1"/>
  <c r="C158897" i="1"/>
  <c r="D158897" i="1" s="1"/>
  <c r="C158898" i="1"/>
  <c r="D158898" i="1" s="1"/>
  <c r="C158899" i="1"/>
  <c r="D158899" i="1" s="1"/>
  <c r="C158900" i="1"/>
  <c r="D158900" i="1" s="1"/>
  <c r="C158901" i="1"/>
  <c r="D158901" i="1" s="1"/>
  <c r="C158902" i="1"/>
  <c r="D158902" i="1" s="1"/>
  <c r="C158903" i="1"/>
  <c r="D158903" i="1" s="1"/>
  <c r="C158904" i="1"/>
  <c r="D158904" i="1" s="1"/>
  <c r="C158905" i="1"/>
  <c r="D158905" i="1" s="1"/>
  <c r="C158906" i="1"/>
  <c r="D158906" i="1" s="1"/>
  <c r="C158907" i="1"/>
  <c r="D158907" i="1" s="1"/>
  <c r="C158908" i="1"/>
  <c r="D158908" i="1" s="1"/>
  <c r="C158909" i="1"/>
  <c r="D158909" i="1" s="1"/>
  <c r="C158910" i="1"/>
  <c r="D158910" i="1" s="1"/>
  <c r="C158911" i="1"/>
  <c r="D158911" i="1" s="1"/>
  <c r="C158912" i="1"/>
  <c r="D158912" i="1" s="1"/>
  <c r="C158913" i="1"/>
  <c r="D158913" i="1" s="1"/>
  <c r="C158914" i="1"/>
  <c r="D158914" i="1" s="1"/>
  <c r="C158915" i="1"/>
  <c r="D158915" i="1" s="1"/>
  <c r="C158916" i="1"/>
  <c r="D158916" i="1" s="1"/>
  <c r="C158917" i="1"/>
  <c r="D158917" i="1" s="1"/>
  <c r="C158918" i="1"/>
  <c r="D158918" i="1" s="1"/>
  <c r="C158919" i="1"/>
  <c r="D158919" i="1" s="1"/>
  <c r="C158920" i="1"/>
  <c r="D158920" i="1" s="1"/>
  <c r="C158921" i="1"/>
  <c r="D158921" i="1" s="1"/>
  <c r="C158922" i="1"/>
  <c r="D158922" i="1" s="1"/>
  <c r="C158923" i="1"/>
  <c r="D158923" i="1" s="1"/>
  <c r="C158924" i="1"/>
  <c r="D158924" i="1" s="1"/>
  <c r="C158925" i="1"/>
  <c r="D158925" i="1" s="1"/>
  <c r="C158926" i="1"/>
  <c r="D158926" i="1" s="1"/>
  <c r="C158927" i="1"/>
  <c r="D158927" i="1" s="1"/>
  <c r="C158928" i="1"/>
  <c r="D158928" i="1" s="1"/>
  <c r="C158929" i="1"/>
  <c r="D158929" i="1" s="1"/>
  <c r="C158930" i="1"/>
  <c r="D158930" i="1" s="1"/>
  <c r="C158931" i="1"/>
  <c r="D158931" i="1" s="1"/>
  <c r="C158932" i="1"/>
  <c r="D158932" i="1" s="1"/>
  <c r="C158933" i="1"/>
  <c r="D158933" i="1" s="1"/>
  <c r="C158934" i="1"/>
  <c r="D158934" i="1" s="1"/>
  <c r="C158935" i="1"/>
  <c r="D158935" i="1" s="1"/>
  <c r="C158936" i="1"/>
  <c r="D158936" i="1" s="1"/>
  <c r="C158937" i="1"/>
  <c r="D158937" i="1" s="1"/>
  <c r="C158938" i="1"/>
  <c r="D158938" i="1" s="1"/>
  <c r="C158939" i="1"/>
  <c r="D158939" i="1" s="1"/>
  <c r="C158940" i="1"/>
  <c r="D158940" i="1" s="1"/>
  <c r="C158941" i="1"/>
  <c r="D158941" i="1" s="1"/>
  <c r="C158942" i="1"/>
  <c r="D158942" i="1" s="1"/>
  <c r="C158943" i="1"/>
  <c r="D158943" i="1" s="1"/>
  <c r="C158944" i="1"/>
  <c r="D158944" i="1" s="1"/>
  <c r="C158945" i="1"/>
  <c r="D158945" i="1" s="1"/>
  <c r="C158946" i="1"/>
  <c r="D158946" i="1" s="1"/>
  <c r="C158947" i="1"/>
  <c r="D158947" i="1" s="1"/>
  <c r="C158948" i="1"/>
  <c r="D158948" i="1" s="1"/>
  <c r="C158949" i="1"/>
  <c r="D158949" i="1" s="1"/>
  <c r="C158950" i="1"/>
  <c r="D158950" i="1" s="1"/>
  <c r="C158951" i="1"/>
  <c r="D158951" i="1" s="1"/>
  <c r="C158952" i="1"/>
  <c r="D158952" i="1" s="1"/>
  <c r="C158953" i="1"/>
  <c r="D158953" i="1" s="1"/>
  <c r="C158954" i="1"/>
  <c r="D158954" i="1" s="1"/>
  <c r="C158955" i="1"/>
  <c r="D158955" i="1" s="1"/>
  <c r="C158956" i="1"/>
  <c r="D158956" i="1" s="1"/>
  <c r="C158957" i="1"/>
  <c r="D158957" i="1" s="1"/>
  <c r="C158958" i="1"/>
  <c r="D158958" i="1" s="1"/>
  <c r="C158959" i="1"/>
  <c r="D158959" i="1" s="1"/>
  <c r="C158960" i="1"/>
  <c r="D158960" i="1" s="1"/>
  <c r="C158961" i="1"/>
  <c r="D158961" i="1" s="1"/>
  <c r="C158962" i="1"/>
  <c r="D158962" i="1" s="1"/>
  <c r="C158963" i="1"/>
  <c r="D158963" i="1" s="1"/>
  <c r="C158964" i="1"/>
  <c r="D158964" i="1" s="1"/>
  <c r="C158965" i="1"/>
  <c r="D158965" i="1" s="1"/>
  <c r="C158966" i="1"/>
  <c r="D158966" i="1" s="1"/>
  <c r="C158967" i="1"/>
  <c r="D158967" i="1" s="1"/>
  <c r="C158968" i="1"/>
  <c r="D158968" i="1" s="1"/>
  <c r="C158969" i="1"/>
  <c r="D158969" i="1" s="1"/>
  <c r="C158970" i="1"/>
  <c r="D158970" i="1" s="1"/>
  <c r="C158971" i="1"/>
  <c r="D158971" i="1" s="1"/>
  <c r="C158972" i="1"/>
  <c r="D158972" i="1" s="1"/>
  <c r="C158973" i="1"/>
  <c r="D158973" i="1" s="1"/>
  <c r="C158974" i="1"/>
  <c r="D158974" i="1" s="1"/>
  <c r="C158975" i="1"/>
  <c r="D158975" i="1" s="1"/>
  <c r="C158976" i="1"/>
  <c r="D158976" i="1" s="1"/>
  <c r="C158977" i="1"/>
  <c r="D158977" i="1" s="1"/>
  <c r="C158978" i="1"/>
  <c r="D158978" i="1" s="1"/>
  <c r="C158979" i="1"/>
  <c r="D158979" i="1" s="1"/>
  <c r="C158980" i="1"/>
  <c r="D158980" i="1" s="1"/>
  <c r="C158981" i="1"/>
  <c r="D158981" i="1" s="1"/>
  <c r="C158982" i="1"/>
  <c r="D158982" i="1" s="1"/>
  <c r="C158983" i="1"/>
  <c r="D158983" i="1" s="1"/>
  <c r="C158984" i="1"/>
  <c r="D158984" i="1" s="1"/>
  <c r="C158985" i="1"/>
  <c r="D158985" i="1" s="1"/>
  <c r="C158986" i="1"/>
  <c r="D158986" i="1" s="1"/>
  <c r="C158987" i="1"/>
  <c r="D158987" i="1" s="1"/>
  <c r="C158988" i="1"/>
  <c r="D158988" i="1" s="1"/>
  <c r="C158989" i="1"/>
  <c r="D158989" i="1" s="1"/>
  <c r="C158990" i="1"/>
  <c r="D158990" i="1" s="1"/>
  <c r="C158991" i="1"/>
  <c r="D158991" i="1" s="1"/>
  <c r="C158992" i="1"/>
  <c r="D158992" i="1" s="1"/>
  <c r="C158993" i="1"/>
  <c r="D158993" i="1" s="1"/>
  <c r="C158994" i="1"/>
  <c r="D158994" i="1" s="1"/>
  <c r="C158995" i="1"/>
  <c r="D158995" i="1" s="1"/>
  <c r="C158996" i="1"/>
  <c r="D158996" i="1" s="1"/>
  <c r="C158997" i="1"/>
  <c r="D158997" i="1" s="1"/>
  <c r="C158998" i="1"/>
  <c r="D158998" i="1" s="1"/>
  <c r="C158999" i="1"/>
  <c r="D158999" i="1" s="1"/>
  <c r="C159000" i="1"/>
  <c r="D159000" i="1" s="1"/>
  <c r="C159001" i="1"/>
  <c r="D159001" i="1" s="1"/>
  <c r="C159002" i="1"/>
  <c r="D159002" i="1" s="1"/>
  <c r="C159003" i="1"/>
  <c r="D159003" i="1" s="1"/>
  <c r="C159004" i="1"/>
  <c r="D159004" i="1" s="1"/>
  <c r="C159005" i="1"/>
  <c r="D159005" i="1" s="1"/>
  <c r="C159006" i="1"/>
  <c r="D159006" i="1" s="1"/>
  <c r="C159007" i="1"/>
  <c r="D159007" i="1" s="1"/>
  <c r="C159008" i="1"/>
  <c r="D159008" i="1" s="1"/>
  <c r="C159009" i="1"/>
  <c r="D159009" i="1" s="1"/>
  <c r="C159010" i="1"/>
  <c r="D159010" i="1" s="1"/>
  <c r="C159011" i="1"/>
  <c r="D159011" i="1" s="1"/>
  <c r="C159012" i="1"/>
  <c r="D159012" i="1" s="1"/>
  <c r="C159013" i="1"/>
  <c r="D159013" i="1" s="1"/>
  <c r="C159014" i="1"/>
  <c r="D159014" i="1" s="1"/>
  <c r="C159015" i="1"/>
  <c r="D159015" i="1" s="1"/>
  <c r="C159016" i="1"/>
  <c r="D159016" i="1" s="1"/>
  <c r="C159017" i="1"/>
  <c r="D159017" i="1" s="1"/>
  <c r="C159018" i="1"/>
  <c r="D159018" i="1" s="1"/>
  <c r="C159019" i="1"/>
  <c r="D159019" i="1" s="1"/>
  <c r="C159020" i="1"/>
  <c r="D159020" i="1" s="1"/>
  <c r="C159021" i="1"/>
  <c r="D159021" i="1" s="1"/>
  <c r="C159022" i="1"/>
  <c r="D159022" i="1" s="1"/>
  <c r="C159023" i="1"/>
  <c r="D159023" i="1" s="1"/>
  <c r="C159024" i="1"/>
  <c r="D159024" i="1" s="1"/>
  <c r="C159025" i="1"/>
  <c r="D159025" i="1" s="1"/>
  <c r="C159026" i="1"/>
  <c r="D159026" i="1" s="1"/>
  <c r="C159027" i="1"/>
  <c r="D159027" i="1" s="1"/>
  <c r="C159028" i="1"/>
  <c r="D159028" i="1" s="1"/>
  <c r="C159029" i="1"/>
  <c r="D159029" i="1" s="1"/>
  <c r="C159030" i="1"/>
  <c r="D159030" i="1" s="1"/>
  <c r="C159031" i="1"/>
  <c r="D159031" i="1" s="1"/>
  <c r="C159032" i="1"/>
  <c r="D159032" i="1" s="1"/>
  <c r="C159033" i="1"/>
  <c r="D159033" i="1" s="1"/>
  <c r="C159034" i="1"/>
  <c r="D159034" i="1" s="1"/>
  <c r="C159035" i="1"/>
  <c r="D159035" i="1" s="1"/>
  <c r="C159036" i="1"/>
  <c r="D159036" i="1" s="1"/>
  <c r="C159037" i="1"/>
  <c r="D159037" i="1" s="1"/>
  <c r="C159038" i="1"/>
  <c r="D159038" i="1" s="1"/>
  <c r="C159039" i="1"/>
  <c r="D159039" i="1" s="1"/>
  <c r="C159040" i="1"/>
  <c r="D159040" i="1" s="1"/>
  <c r="C159041" i="1"/>
  <c r="D159041" i="1" s="1"/>
  <c r="C159042" i="1"/>
  <c r="D159042" i="1" s="1"/>
  <c r="C159043" i="1"/>
  <c r="D159043" i="1" s="1"/>
  <c r="C159044" i="1"/>
  <c r="D159044" i="1" s="1"/>
  <c r="C159045" i="1"/>
  <c r="D159045" i="1" s="1"/>
  <c r="C159046" i="1"/>
  <c r="D159046" i="1" s="1"/>
  <c r="C159047" i="1"/>
  <c r="D159047" i="1" s="1"/>
  <c r="C159048" i="1"/>
  <c r="D159048" i="1" s="1"/>
  <c r="C159049" i="1"/>
  <c r="D159049" i="1" s="1"/>
  <c r="C159050" i="1"/>
  <c r="D159050" i="1" s="1"/>
  <c r="C159051" i="1"/>
  <c r="D159051" i="1" s="1"/>
  <c r="C159052" i="1"/>
  <c r="D159052" i="1" s="1"/>
  <c r="C159053" i="1"/>
  <c r="D159053" i="1" s="1"/>
  <c r="C159054" i="1"/>
  <c r="D159054" i="1" s="1"/>
  <c r="C159055" i="1"/>
  <c r="D159055" i="1" s="1"/>
  <c r="C159056" i="1"/>
  <c r="D159056" i="1" s="1"/>
  <c r="C159057" i="1"/>
  <c r="D159057" i="1" s="1"/>
  <c r="C159058" i="1"/>
  <c r="D159058" i="1" s="1"/>
  <c r="C159059" i="1"/>
  <c r="D159059" i="1" s="1"/>
  <c r="C159060" i="1"/>
  <c r="D159060" i="1" s="1"/>
  <c r="C159061" i="1"/>
  <c r="D159061" i="1" s="1"/>
  <c r="C159062" i="1"/>
  <c r="D159062" i="1" s="1"/>
  <c r="C159063" i="1"/>
  <c r="D159063" i="1" s="1"/>
  <c r="C159064" i="1"/>
  <c r="D159064" i="1" s="1"/>
  <c r="C159065" i="1"/>
  <c r="D159065" i="1" s="1"/>
  <c r="C159066" i="1"/>
  <c r="D159066" i="1" s="1"/>
  <c r="C159067" i="1"/>
  <c r="D159067" i="1" s="1"/>
  <c r="C159068" i="1"/>
  <c r="D159068" i="1" s="1"/>
  <c r="C159069" i="1"/>
  <c r="D159069" i="1" s="1"/>
  <c r="C159070" i="1"/>
  <c r="D159070" i="1" s="1"/>
  <c r="C159071" i="1"/>
  <c r="D159071" i="1" s="1"/>
  <c r="C159072" i="1"/>
  <c r="D159072" i="1" s="1"/>
  <c r="C159073" i="1"/>
  <c r="D159073" i="1" s="1"/>
  <c r="C159074" i="1"/>
  <c r="D159074" i="1" s="1"/>
  <c r="C159075" i="1"/>
  <c r="D159075" i="1" s="1"/>
  <c r="C159076" i="1"/>
  <c r="D159076" i="1" s="1"/>
  <c r="C159077" i="1"/>
  <c r="D159077" i="1" s="1"/>
  <c r="C159078" i="1"/>
  <c r="D159078" i="1" s="1"/>
  <c r="C159079" i="1"/>
  <c r="D159079" i="1" s="1"/>
  <c r="C159080" i="1"/>
  <c r="D159080" i="1" s="1"/>
  <c r="C159081" i="1"/>
  <c r="D159081" i="1" s="1"/>
  <c r="C159082" i="1"/>
  <c r="D159082" i="1" s="1"/>
  <c r="C159083" i="1"/>
  <c r="D159083" i="1" s="1"/>
  <c r="C159084" i="1"/>
  <c r="D159084" i="1" s="1"/>
  <c r="C159085" i="1"/>
  <c r="D159085" i="1" s="1"/>
  <c r="C159086" i="1"/>
  <c r="D159086" i="1" s="1"/>
  <c r="C159087" i="1"/>
  <c r="D159087" i="1" s="1"/>
  <c r="C159088" i="1"/>
  <c r="D159088" i="1" s="1"/>
  <c r="C159089" i="1"/>
  <c r="D159089" i="1" s="1"/>
  <c r="C159090" i="1"/>
  <c r="D159090" i="1" s="1"/>
  <c r="C159091" i="1"/>
  <c r="D159091" i="1" s="1"/>
  <c r="C159092" i="1"/>
  <c r="D159092" i="1" s="1"/>
  <c r="C159093" i="1"/>
  <c r="D159093" i="1" s="1"/>
  <c r="C159094" i="1"/>
  <c r="D159094" i="1" s="1"/>
  <c r="C159095" i="1"/>
  <c r="D159095" i="1" s="1"/>
  <c r="C159096" i="1"/>
  <c r="D159096" i="1" s="1"/>
  <c r="C159097" i="1"/>
  <c r="D159097" i="1" s="1"/>
  <c r="C159098" i="1"/>
  <c r="D159098" i="1" s="1"/>
  <c r="C159099" i="1"/>
  <c r="D159099" i="1" s="1"/>
  <c r="C159100" i="1"/>
  <c r="D159100" i="1" s="1"/>
  <c r="C159101" i="1"/>
  <c r="D159101" i="1" s="1"/>
  <c r="C159102" i="1"/>
  <c r="D159102" i="1" s="1"/>
  <c r="C159103" i="1"/>
  <c r="D159103" i="1" s="1"/>
  <c r="C159104" i="1"/>
  <c r="D159104" i="1" s="1"/>
  <c r="C159105" i="1"/>
  <c r="D159105" i="1" s="1"/>
  <c r="C159106" i="1"/>
  <c r="D159106" i="1" s="1"/>
  <c r="C159107" i="1"/>
  <c r="D159107" i="1" s="1"/>
  <c r="C159108" i="1"/>
  <c r="D159108" i="1" s="1"/>
  <c r="C159109" i="1"/>
  <c r="D159109" i="1" s="1"/>
  <c r="C159110" i="1"/>
  <c r="D159110" i="1" s="1"/>
  <c r="C159111" i="1"/>
  <c r="D159111" i="1" s="1"/>
  <c r="C159112" i="1"/>
  <c r="D159112" i="1" s="1"/>
  <c r="C159113" i="1"/>
  <c r="D159113" i="1" s="1"/>
  <c r="C159114" i="1"/>
  <c r="D159114" i="1" s="1"/>
  <c r="C159115" i="1"/>
  <c r="D159115" i="1" s="1"/>
  <c r="C159116" i="1"/>
  <c r="D159116" i="1" s="1"/>
  <c r="C159117" i="1"/>
  <c r="D159117" i="1" s="1"/>
  <c r="C159118" i="1"/>
  <c r="D159118" i="1" s="1"/>
  <c r="C159119" i="1"/>
  <c r="D159119" i="1" s="1"/>
  <c r="C159120" i="1"/>
  <c r="D159120" i="1" s="1"/>
  <c r="C159121" i="1"/>
  <c r="D159121" i="1" s="1"/>
  <c r="C159122" i="1"/>
  <c r="D159122" i="1" s="1"/>
  <c r="C159123" i="1"/>
  <c r="D159123" i="1" s="1"/>
  <c r="C159124" i="1"/>
  <c r="D159124" i="1" s="1"/>
  <c r="C159125" i="1"/>
  <c r="D159125" i="1" s="1"/>
  <c r="C159126" i="1"/>
  <c r="D159126" i="1" s="1"/>
  <c r="C159127" i="1"/>
  <c r="D159127" i="1" s="1"/>
  <c r="C159128" i="1"/>
  <c r="D159128" i="1" s="1"/>
  <c r="C159129" i="1"/>
  <c r="D159129" i="1" s="1"/>
  <c r="C159130" i="1"/>
  <c r="D159130" i="1" s="1"/>
  <c r="C159131" i="1"/>
  <c r="D159131" i="1" s="1"/>
  <c r="C159132" i="1"/>
  <c r="D159132" i="1" s="1"/>
  <c r="C159133" i="1"/>
  <c r="D159133" i="1" s="1"/>
  <c r="C159134" i="1"/>
  <c r="D159134" i="1" s="1"/>
  <c r="C159135" i="1"/>
  <c r="D159135" i="1" s="1"/>
  <c r="C159136" i="1"/>
  <c r="D159136" i="1" s="1"/>
  <c r="C159137" i="1"/>
  <c r="D159137" i="1" s="1"/>
  <c r="C159138" i="1"/>
  <c r="D159138" i="1" s="1"/>
  <c r="C159139" i="1"/>
  <c r="D159139" i="1" s="1"/>
  <c r="C159140" i="1"/>
  <c r="D159140" i="1" s="1"/>
  <c r="C159141" i="1"/>
  <c r="D159141" i="1" s="1"/>
  <c r="C159142" i="1"/>
  <c r="D159142" i="1" s="1"/>
  <c r="C159143" i="1"/>
  <c r="D159143" i="1" s="1"/>
  <c r="C159144" i="1"/>
  <c r="D159144" i="1" s="1"/>
  <c r="C159145" i="1"/>
  <c r="D159145" i="1" s="1"/>
  <c r="C159146" i="1"/>
  <c r="D159146" i="1" s="1"/>
  <c r="C159147" i="1"/>
  <c r="D159147" i="1" s="1"/>
  <c r="C159148" i="1"/>
  <c r="D159148" i="1" s="1"/>
  <c r="C159149" i="1"/>
  <c r="D159149" i="1" s="1"/>
  <c r="C159150" i="1"/>
  <c r="D159150" i="1" s="1"/>
  <c r="C159151" i="1"/>
  <c r="D159151" i="1" s="1"/>
  <c r="C159152" i="1"/>
  <c r="D159152" i="1" s="1"/>
  <c r="C159153" i="1"/>
  <c r="D159153" i="1" s="1"/>
  <c r="C159154" i="1"/>
  <c r="D159154" i="1" s="1"/>
  <c r="C159155" i="1"/>
  <c r="D159155" i="1" s="1"/>
  <c r="C159156" i="1"/>
  <c r="D159156" i="1" s="1"/>
  <c r="C159157" i="1"/>
  <c r="D159157" i="1" s="1"/>
  <c r="C159158" i="1"/>
  <c r="D159158" i="1" s="1"/>
  <c r="C159159" i="1"/>
  <c r="D159159" i="1" s="1"/>
  <c r="C159160" i="1"/>
  <c r="D159160" i="1" s="1"/>
  <c r="C159161" i="1"/>
  <c r="D159161" i="1" s="1"/>
  <c r="C159162" i="1"/>
  <c r="D159162" i="1" s="1"/>
  <c r="C159163" i="1"/>
  <c r="D159163" i="1" s="1"/>
  <c r="C159164" i="1"/>
  <c r="D159164" i="1" s="1"/>
  <c r="C159165" i="1"/>
  <c r="D159165" i="1" s="1"/>
  <c r="C159166" i="1"/>
  <c r="D159166" i="1" s="1"/>
  <c r="C159167" i="1"/>
  <c r="D159167" i="1" s="1"/>
  <c r="C159168" i="1"/>
  <c r="D159168" i="1" s="1"/>
  <c r="C159169" i="1"/>
  <c r="D159169" i="1" s="1"/>
  <c r="C159170" i="1"/>
  <c r="D159170" i="1" s="1"/>
  <c r="C159171" i="1"/>
  <c r="D159171" i="1" s="1"/>
  <c r="C159172" i="1"/>
  <c r="D159172" i="1" s="1"/>
  <c r="C159173" i="1"/>
  <c r="D159173" i="1" s="1"/>
  <c r="C159174" i="1"/>
  <c r="D159174" i="1" s="1"/>
  <c r="C159175" i="1"/>
  <c r="D159175" i="1" s="1"/>
  <c r="C159176" i="1"/>
  <c r="D159176" i="1" s="1"/>
  <c r="C159177" i="1"/>
  <c r="D159177" i="1" s="1"/>
  <c r="C159178" i="1"/>
  <c r="D159178" i="1" s="1"/>
  <c r="C159179" i="1"/>
  <c r="D159179" i="1" s="1"/>
  <c r="C159180" i="1"/>
  <c r="D159180" i="1" s="1"/>
  <c r="C159181" i="1"/>
  <c r="D159181" i="1" s="1"/>
  <c r="C159182" i="1"/>
  <c r="D159182" i="1" s="1"/>
  <c r="C159183" i="1"/>
  <c r="D159183" i="1" s="1"/>
  <c r="C159184" i="1"/>
  <c r="D159184" i="1" s="1"/>
  <c r="C159185" i="1"/>
  <c r="D159185" i="1" s="1"/>
  <c r="C159186" i="1"/>
  <c r="D159186" i="1" s="1"/>
  <c r="C159187" i="1"/>
  <c r="D159187" i="1" s="1"/>
  <c r="C159188" i="1"/>
  <c r="D159188" i="1" s="1"/>
  <c r="C159189" i="1"/>
  <c r="D159189" i="1" s="1"/>
  <c r="C159190" i="1"/>
  <c r="D159190" i="1" s="1"/>
  <c r="C159191" i="1"/>
  <c r="D159191" i="1" s="1"/>
  <c r="C159192" i="1"/>
  <c r="D159192" i="1" s="1"/>
  <c r="C159193" i="1"/>
  <c r="D159193" i="1" s="1"/>
  <c r="C159194" i="1"/>
  <c r="D159194" i="1" s="1"/>
  <c r="C159195" i="1"/>
  <c r="D159195" i="1" s="1"/>
  <c r="C159196" i="1"/>
  <c r="D159196" i="1" s="1"/>
  <c r="C159197" i="1"/>
  <c r="D159197" i="1" s="1"/>
  <c r="C159198" i="1"/>
  <c r="D159198" i="1" s="1"/>
  <c r="C159199" i="1"/>
  <c r="D159199" i="1" s="1"/>
  <c r="C159200" i="1"/>
  <c r="D159200" i="1" s="1"/>
  <c r="C159201" i="1"/>
  <c r="D159201" i="1" s="1"/>
  <c r="C159202" i="1"/>
  <c r="D159202" i="1" s="1"/>
  <c r="C159203" i="1"/>
  <c r="D159203" i="1" s="1"/>
  <c r="C159204" i="1"/>
  <c r="D159204" i="1" s="1"/>
  <c r="C159205" i="1"/>
  <c r="D159205" i="1" s="1"/>
  <c r="C159206" i="1"/>
  <c r="D159206" i="1" s="1"/>
  <c r="C159207" i="1"/>
  <c r="D159207" i="1" s="1"/>
  <c r="C159208" i="1"/>
  <c r="D159208" i="1" s="1"/>
  <c r="C159209" i="1"/>
  <c r="D159209" i="1" s="1"/>
  <c r="C159210" i="1"/>
  <c r="D159210" i="1" s="1"/>
  <c r="C159211" i="1"/>
  <c r="D159211" i="1" s="1"/>
  <c r="C159212" i="1"/>
  <c r="D159212" i="1" s="1"/>
  <c r="C159213" i="1"/>
  <c r="D159213" i="1" s="1"/>
  <c r="C159214" i="1"/>
  <c r="D159214" i="1" s="1"/>
  <c r="C159215" i="1"/>
  <c r="D159215" i="1" s="1"/>
  <c r="C159216" i="1"/>
  <c r="D159216" i="1" s="1"/>
  <c r="C159217" i="1"/>
  <c r="D159217" i="1" s="1"/>
  <c r="C159218" i="1"/>
  <c r="D159218" i="1" s="1"/>
  <c r="C159219" i="1"/>
  <c r="D159219" i="1" s="1"/>
  <c r="C159220" i="1"/>
  <c r="D159220" i="1" s="1"/>
  <c r="C159221" i="1"/>
  <c r="D159221" i="1" s="1"/>
  <c r="C159222" i="1"/>
  <c r="D159222" i="1" s="1"/>
  <c r="C159223" i="1"/>
  <c r="D159223" i="1" s="1"/>
  <c r="C159224" i="1"/>
  <c r="D159224" i="1" s="1"/>
  <c r="C159225" i="1"/>
  <c r="D159225" i="1" s="1"/>
  <c r="C159226" i="1"/>
  <c r="D159226" i="1" s="1"/>
  <c r="C159227" i="1"/>
  <c r="D159227" i="1" s="1"/>
  <c r="C159228" i="1"/>
  <c r="D159228" i="1" s="1"/>
  <c r="C159229" i="1"/>
  <c r="D159229" i="1" s="1"/>
  <c r="C159230" i="1"/>
  <c r="D159230" i="1" s="1"/>
  <c r="C159231" i="1"/>
  <c r="D159231" i="1" s="1"/>
  <c r="C159232" i="1"/>
  <c r="D159232" i="1" s="1"/>
  <c r="C159233" i="1"/>
  <c r="D159233" i="1" s="1"/>
  <c r="C159234" i="1"/>
  <c r="D159234" i="1" s="1"/>
  <c r="C159235" i="1"/>
  <c r="D159235" i="1" s="1"/>
  <c r="C159236" i="1"/>
  <c r="D159236" i="1" s="1"/>
  <c r="C159237" i="1"/>
  <c r="D159237" i="1" s="1"/>
  <c r="C159238" i="1"/>
  <c r="D159238" i="1" s="1"/>
  <c r="C159239" i="1"/>
  <c r="D159239" i="1" s="1"/>
  <c r="C159240" i="1"/>
  <c r="D159240" i="1" s="1"/>
  <c r="C159241" i="1"/>
  <c r="D159241" i="1" s="1"/>
  <c r="C159242" i="1"/>
  <c r="D159242" i="1" s="1"/>
  <c r="C159243" i="1"/>
  <c r="D159243" i="1" s="1"/>
  <c r="C159244" i="1"/>
  <c r="D159244" i="1" s="1"/>
  <c r="C159245" i="1"/>
  <c r="D159245" i="1" s="1"/>
  <c r="C159246" i="1"/>
  <c r="D159246" i="1" s="1"/>
  <c r="C159247" i="1"/>
  <c r="D159247" i="1" s="1"/>
  <c r="C159248" i="1"/>
  <c r="D159248" i="1" s="1"/>
  <c r="C159249" i="1"/>
  <c r="D159249" i="1" s="1"/>
  <c r="C159250" i="1"/>
  <c r="D159250" i="1" s="1"/>
  <c r="C159251" i="1"/>
  <c r="D159251" i="1" s="1"/>
  <c r="C159252" i="1"/>
  <c r="D159252" i="1" s="1"/>
  <c r="C159253" i="1"/>
  <c r="D159253" i="1" s="1"/>
  <c r="C159254" i="1"/>
  <c r="D159254" i="1" s="1"/>
  <c r="C159255" i="1"/>
  <c r="D159255" i="1" s="1"/>
  <c r="C159256" i="1"/>
  <c r="D159256" i="1" s="1"/>
  <c r="C159257" i="1"/>
  <c r="D159257" i="1" s="1"/>
  <c r="C159258" i="1"/>
  <c r="D159258" i="1" s="1"/>
  <c r="C159259" i="1"/>
  <c r="D159259" i="1" s="1"/>
  <c r="C159260" i="1"/>
  <c r="D159260" i="1" s="1"/>
  <c r="C159261" i="1"/>
  <c r="D159261" i="1" s="1"/>
  <c r="C159262" i="1"/>
  <c r="D159262" i="1" s="1"/>
  <c r="C159263" i="1"/>
  <c r="D159263" i="1" s="1"/>
  <c r="C159264" i="1"/>
  <c r="D159264" i="1" s="1"/>
  <c r="C159265" i="1"/>
  <c r="D159265" i="1" s="1"/>
  <c r="C159266" i="1"/>
  <c r="D159266" i="1" s="1"/>
  <c r="C159267" i="1"/>
  <c r="D159267" i="1" s="1"/>
  <c r="C159268" i="1"/>
  <c r="D159268" i="1" s="1"/>
  <c r="C159269" i="1"/>
  <c r="D159269" i="1" s="1"/>
  <c r="C159270" i="1"/>
  <c r="D159270" i="1" s="1"/>
  <c r="C159271" i="1"/>
  <c r="D159271" i="1" s="1"/>
  <c r="C159272" i="1"/>
  <c r="D159272" i="1" s="1"/>
  <c r="C159273" i="1"/>
  <c r="D159273" i="1" s="1"/>
  <c r="C159274" i="1"/>
  <c r="D159274" i="1" s="1"/>
  <c r="C159275" i="1"/>
  <c r="D159275" i="1" s="1"/>
  <c r="C159276" i="1"/>
  <c r="D159276" i="1" s="1"/>
  <c r="C159277" i="1"/>
  <c r="D159277" i="1" s="1"/>
  <c r="C159278" i="1"/>
  <c r="D159278" i="1" s="1"/>
  <c r="C159279" i="1"/>
  <c r="D159279" i="1" s="1"/>
  <c r="C159280" i="1"/>
  <c r="D159280" i="1" s="1"/>
  <c r="C159281" i="1"/>
  <c r="D159281" i="1" s="1"/>
  <c r="C159282" i="1"/>
  <c r="D159282" i="1" s="1"/>
  <c r="C159283" i="1"/>
  <c r="D159283" i="1" s="1"/>
  <c r="C159284" i="1"/>
  <c r="D159284" i="1" s="1"/>
  <c r="C159285" i="1"/>
  <c r="D159285" i="1" s="1"/>
  <c r="C159286" i="1"/>
  <c r="D159286" i="1" s="1"/>
  <c r="C159287" i="1"/>
  <c r="D159287" i="1" s="1"/>
  <c r="C159288" i="1"/>
  <c r="D159288" i="1" s="1"/>
  <c r="C159289" i="1"/>
  <c r="D159289" i="1" s="1"/>
  <c r="C159290" i="1"/>
  <c r="D159290" i="1" s="1"/>
  <c r="C159291" i="1"/>
  <c r="D159291" i="1" s="1"/>
  <c r="C159292" i="1"/>
  <c r="D159292" i="1" s="1"/>
  <c r="C159293" i="1"/>
  <c r="D159293" i="1" s="1"/>
  <c r="C159294" i="1"/>
  <c r="D159294" i="1" s="1"/>
  <c r="C159295" i="1"/>
  <c r="D159295" i="1" s="1"/>
  <c r="C159296" i="1"/>
  <c r="D159296" i="1" s="1"/>
  <c r="C159297" i="1"/>
  <c r="D159297" i="1" s="1"/>
  <c r="C159298" i="1"/>
  <c r="D159298" i="1" s="1"/>
  <c r="C159299" i="1"/>
  <c r="D159299" i="1" s="1"/>
  <c r="C159300" i="1"/>
  <c r="D159300" i="1" s="1"/>
  <c r="C159301" i="1"/>
  <c r="D159301" i="1" s="1"/>
  <c r="C159302" i="1"/>
  <c r="D159302" i="1" s="1"/>
  <c r="C159303" i="1"/>
  <c r="D159303" i="1" s="1"/>
  <c r="C159304" i="1"/>
  <c r="D159304" i="1" s="1"/>
  <c r="C159305" i="1"/>
  <c r="D159305" i="1" s="1"/>
  <c r="C159306" i="1"/>
  <c r="D159306" i="1" s="1"/>
  <c r="C159307" i="1"/>
  <c r="D159307" i="1" s="1"/>
  <c r="C159308" i="1"/>
  <c r="D159308" i="1" s="1"/>
  <c r="C159309" i="1"/>
  <c r="D159309" i="1" s="1"/>
  <c r="C159310" i="1"/>
  <c r="D159310" i="1" s="1"/>
  <c r="C159311" i="1"/>
  <c r="D159311" i="1" s="1"/>
  <c r="C159312" i="1"/>
  <c r="D159312" i="1" s="1"/>
  <c r="C159313" i="1"/>
  <c r="D159313" i="1" s="1"/>
  <c r="C159314" i="1"/>
  <c r="D159314" i="1" s="1"/>
  <c r="C159315" i="1"/>
  <c r="D159315" i="1" s="1"/>
  <c r="C159316" i="1"/>
  <c r="D159316" i="1" s="1"/>
  <c r="C159317" i="1"/>
  <c r="D159317" i="1" s="1"/>
  <c r="C159318" i="1"/>
  <c r="D159318" i="1" s="1"/>
  <c r="C159319" i="1"/>
  <c r="D159319" i="1" s="1"/>
  <c r="C159320" i="1"/>
  <c r="D159320" i="1" s="1"/>
  <c r="C159321" i="1"/>
  <c r="D159321" i="1" s="1"/>
  <c r="C159322" i="1"/>
  <c r="D159322" i="1" s="1"/>
  <c r="C159323" i="1"/>
  <c r="D159323" i="1" s="1"/>
  <c r="C159324" i="1"/>
  <c r="D159324" i="1" s="1"/>
  <c r="C159325" i="1"/>
  <c r="D159325" i="1" s="1"/>
  <c r="C159326" i="1"/>
  <c r="D159326" i="1" s="1"/>
  <c r="C159327" i="1"/>
  <c r="D159327" i="1" s="1"/>
  <c r="C159328" i="1"/>
  <c r="D159328" i="1" s="1"/>
  <c r="C159329" i="1"/>
  <c r="D159329" i="1" s="1"/>
  <c r="C159330" i="1"/>
  <c r="D159330" i="1" s="1"/>
  <c r="C159331" i="1"/>
  <c r="D159331" i="1" s="1"/>
  <c r="C159332" i="1"/>
  <c r="D159332" i="1" s="1"/>
  <c r="C159333" i="1"/>
  <c r="D159333" i="1" s="1"/>
  <c r="C159334" i="1"/>
  <c r="D159334" i="1" s="1"/>
  <c r="C159335" i="1"/>
  <c r="D159335" i="1" s="1"/>
  <c r="C159336" i="1"/>
  <c r="D159336" i="1" s="1"/>
  <c r="C159337" i="1"/>
  <c r="D159337" i="1" s="1"/>
  <c r="C159338" i="1"/>
  <c r="D159338" i="1" s="1"/>
  <c r="C159339" i="1"/>
  <c r="D159339" i="1" s="1"/>
  <c r="C159340" i="1"/>
  <c r="D159340" i="1" s="1"/>
  <c r="C159341" i="1"/>
  <c r="D159341" i="1" s="1"/>
  <c r="C159342" i="1"/>
  <c r="D159342" i="1" s="1"/>
  <c r="C159343" i="1"/>
  <c r="D159343" i="1" s="1"/>
  <c r="C159344" i="1"/>
  <c r="D159344" i="1" s="1"/>
  <c r="C159345" i="1"/>
  <c r="D159345" i="1" s="1"/>
  <c r="C159346" i="1"/>
  <c r="D159346" i="1" s="1"/>
  <c r="C159347" i="1"/>
  <c r="D159347" i="1" s="1"/>
  <c r="C159348" i="1"/>
  <c r="D159348" i="1" s="1"/>
  <c r="C159349" i="1"/>
  <c r="D159349" i="1" s="1"/>
  <c r="C159350" i="1"/>
  <c r="D159350" i="1" s="1"/>
  <c r="C159351" i="1"/>
  <c r="D159351" i="1" s="1"/>
  <c r="C159352" i="1"/>
  <c r="D159352" i="1" s="1"/>
  <c r="C159353" i="1"/>
  <c r="D159353" i="1" s="1"/>
  <c r="C159354" i="1"/>
  <c r="D159354" i="1" s="1"/>
  <c r="C159355" i="1"/>
  <c r="D159355" i="1" s="1"/>
  <c r="C159356" i="1"/>
  <c r="D159356" i="1" s="1"/>
  <c r="C159357" i="1"/>
  <c r="D159357" i="1" s="1"/>
  <c r="C159358" i="1"/>
  <c r="D159358" i="1" s="1"/>
  <c r="C159359" i="1"/>
  <c r="D159359" i="1" s="1"/>
  <c r="C159360" i="1"/>
  <c r="D159360" i="1" s="1"/>
  <c r="C159361" i="1"/>
  <c r="D159361" i="1" s="1"/>
  <c r="C159362" i="1"/>
  <c r="D159362" i="1" s="1"/>
  <c r="C159363" i="1"/>
  <c r="D159363" i="1" s="1"/>
  <c r="C159364" i="1"/>
  <c r="D159364" i="1" s="1"/>
  <c r="C159365" i="1"/>
  <c r="D159365" i="1" s="1"/>
  <c r="C159366" i="1"/>
  <c r="D159366" i="1" s="1"/>
  <c r="C159367" i="1"/>
  <c r="D159367" i="1" s="1"/>
  <c r="C159368" i="1"/>
  <c r="D159368" i="1" s="1"/>
  <c r="C159369" i="1"/>
  <c r="D159369" i="1" s="1"/>
  <c r="C159370" i="1"/>
  <c r="D159370" i="1" s="1"/>
  <c r="C159371" i="1"/>
  <c r="D159371" i="1" s="1"/>
  <c r="C159372" i="1"/>
  <c r="D159372" i="1" s="1"/>
  <c r="C159373" i="1"/>
  <c r="D159373" i="1" s="1"/>
  <c r="C159374" i="1"/>
  <c r="D159374" i="1" s="1"/>
  <c r="C159375" i="1"/>
  <c r="D159375" i="1" s="1"/>
  <c r="C159376" i="1"/>
  <c r="D159376" i="1" s="1"/>
  <c r="C159377" i="1"/>
  <c r="D159377" i="1" s="1"/>
  <c r="C159378" i="1"/>
  <c r="D159378" i="1" s="1"/>
  <c r="C159379" i="1"/>
  <c r="D159379" i="1" s="1"/>
  <c r="C159380" i="1"/>
  <c r="D159380" i="1" s="1"/>
  <c r="C159381" i="1"/>
  <c r="D159381" i="1" s="1"/>
  <c r="C159382" i="1"/>
  <c r="D159382" i="1" s="1"/>
  <c r="C159383" i="1"/>
  <c r="D159383" i="1" s="1"/>
  <c r="C159384" i="1"/>
  <c r="D159384" i="1" s="1"/>
  <c r="C159385" i="1"/>
  <c r="D159385" i="1" s="1"/>
  <c r="C159386" i="1"/>
  <c r="D159386" i="1" s="1"/>
  <c r="C159387" i="1"/>
  <c r="D159387" i="1" s="1"/>
  <c r="C159388" i="1"/>
  <c r="D159388" i="1" s="1"/>
  <c r="C159389" i="1"/>
  <c r="D159389" i="1" s="1"/>
  <c r="C159390" i="1"/>
  <c r="D159390" i="1" s="1"/>
  <c r="C159391" i="1"/>
  <c r="D159391" i="1" s="1"/>
  <c r="C159392" i="1"/>
  <c r="D159392" i="1" s="1"/>
  <c r="C159393" i="1"/>
  <c r="D159393" i="1" s="1"/>
  <c r="C159394" i="1"/>
  <c r="D159394" i="1" s="1"/>
  <c r="C159395" i="1"/>
  <c r="D159395" i="1" s="1"/>
  <c r="C159396" i="1"/>
  <c r="D159396" i="1" s="1"/>
  <c r="C159397" i="1"/>
  <c r="D159397" i="1" s="1"/>
  <c r="C159398" i="1"/>
  <c r="D159398" i="1" s="1"/>
  <c r="C159399" i="1"/>
  <c r="D159399" i="1" s="1"/>
  <c r="C159400" i="1"/>
  <c r="D159400" i="1" s="1"/>
  <c r="C159401" i="1"/>
  <c r="D159401" i="1" s="1"/>
  <c r="C159402" i="1"/>
  <c r="D159402" i="1" s="1"/>
  <c r="C159403" i="1"/>
  <c r="D159403" i="1" s="1"/>
  <c r="C159404" i="1"/>
  <c r="D159404" i="1" s="1"/>
  <c r="C159405" i="1"/>
  <c r="D159405" i="1" s="1"/>
  <c r="C159406" i="1"/>
  <c r="D159406" i="1" s="1"/>
  <c r="C159407" i="1"/>
  <c r="D159407" i="1" s="1"/>
  <c r="C159408" i="1"/>
  <c r="D159408" i="1" s="1"/>
  <c r="C159409" i="1"/>
  <c r="D159409" i="1" s="1"/>
  <c r="C159410" i="1"/>
  <c r="D159410" i="1" s="1"/>
  <c r="C159411" i="1"/>
  <c r="D159411" i="1" s="1"/>
  <c r="C159412" i="1"/>
  <c r="D159412" i="1" s="1"/>
  <c r="C159413" i="1"/>
  <c r="D159413" i="1" s="1"/>
  <c r="C159414" i="1"/>
  <c r="D159414" i="1" s="1"/>
  <c r="C159415" i="1"/>
  <c r="D159415" i="1" s="1"/>
  <c r="C159416" i="1"/>
  <c r="D159416" i="1" s="1"/>
  <c r="C159417" i="1"/>
  <c r="D159417" i="1" s="1"/>
  <c r="C159418" i="1"/>
  <c r="D159418" i="1" s="1"/>
  <c r="C159419" i="1"/>
  <c r="D159419" i="1" s="1"/>
  <c r="C159420" i="1"/>
  <c r="D159420" i="1" s="1"/>
  <c r="C159421" i="1"/>
  <c r="D159421" i="1" s="1"/>
  <c r="C159422" i="1"/>
  <c r="D159422" i="1" s="1"/>
  <c r="C159423" i="1"/>
  <c r="D159423" i="1" s="1"/>
  <c r="C159424" i="1"/>
  <c r="D159424" i="1" s="1"/>
  <c r="C159425" i="1"/>
  <c r="D159425" i="1" s="1"/>
  <c r="C159426" i="1"/>
  <c r="D159426" i="1" s="1"/>
  <c r="C159427" i="1"/>
  <c r="D159427" i="1" s="1"/>
  <c r="C159428" i="1"/>
  <c r="D159428" i="1" s="1"/>
  <c r="C159429" i="1"/>
  <c r="D159429" i="1" s="1"/>
  <c r="C159430" i="1"/>
  <c r="D159430" i="1" s="1"/>
  <c r="C159431" i="1"/>
  <c r="D159431" i="1" s="1"/>
  <c r="C159432" i="1"/>
  <c r="D159432" i="1" s="1"/>
  <c r="C159433" i="1"/>
  <c r="D159433" i="1" s="1"/>
  <c r="C159434" i="1"/>
  <c r="D159434" i="1" s="1"/>
  <c r="C159435" i="1"/>
  <c r="D159435" i="1" s="1"/>
  <c r="C159436" i="1"/>
  <c r="D159436" i="1" s="1"/>
  <c r="C159437" i="1"/>
  <c r="D159437" i="1" s="1"/>
  <c r="C159438" i="1"/>
  <c r="D159438" i="1" s="1"/>
  <c r="C159439" i="1"/>
  <c r="D159439" i="1" s="1"/>
  <c r="C159440" i="1"/>
  <c r="D159440" i="1" s="1"/>
  <c r="C159441" i="1"/>
  <c r="D159441" i="1" s="1"/>
  <c r="C159442" i="1"/>
  <c r="D159442" i="1" s="1"/>
  <c r="C159443" i="1"/>
  <c r="D159443" i="1" s="1"/>
  <c r="C159444" i="1"/>
  <c r="D159444" i="1" s="1"/>
  <c r="C159445" i="1"/>
  <c r="D159445" i="1" s="1"/>
  <c r="C159446" i="1"/>
  <c r="D159446" i="1" s="1"/>
  <c r="C159447" i="1"/>
  <c r="D159447" i="1" s="1"/>
  <c r="C159448" i="1"/>
  <c r="D159448" i="1" s="1"/>
  <c r="C159449" i="1"/>
  <c r="D159449" i="1" s="1"/>
  <c r="C159450" i="1"/>
  <c r="D159450" i="1" s="1"/>
  <c r="C159451" i="1"/>
  <c r="D159451" i="1" s="1"/>
  <c r="C159452" i="1"/>
  <c r="D159452" i="1" s="1"/>
  <c r="C159453" i="1"/>
  <c r="D159453" i="1" s="1"/>
  <c r="C159454" i="1"/>
  <c r="D159454" i="1" s="1"/>
  <c r="C159455" i="1"/>
  <c r="D159455" i="1" s="1"/>
  <c r="C159456" i="1"/>
  <c r="D159456" i="1" s="1"/>
  <c r="C159457" i="1"/>
  <c r="D159457" i="1" s="1"/>
  <c r="C159458" i="1"/>
  <c r="D159458" i="1" s="1"/>
  <c r="C159459" i="1"/>
  <c r="D159459" i="1" s="1"/>
  <c r="C159460" i="1"/>
  <c r="D159460" i="1" s="1"/>
  <c r="C159461" i="1"/>
  <c r="D159461" i="1" s="1"/>
  <c r="C159462" i="1"/>
  <c r="D159462" i="1" s="1"/>
  <c r="C159463" i="1"/>
  <c r="D159463" i="1" s="1"/>
  <c r="C159464" i="1"/>
  <c r="D159464" i="1" s="1"/>
  <c r="C159465" i="1"/>
  <c r="D159465" i="1" s="1"/>
  <c r="C159466" i="1"/>
  <c r="D159466" i="1" s="1"/>
  <c r="C159467" i="1"/>
  <c r="D159467" i="1" s="1"/>
  <c r="C159468" i="1"/>
  <c r="D159468" i="1" s="1"/>
  <c r="C159469" i="1"/>
  <c r="D159469" i="1" s="1"/>
  <c r="C159470" i="1"/>
  <c r="D159470" i="1" s="1"/>
  <c r="C159471" i="1"/>
  <c r="D159471" i="1" s="1"/>
  <c r="C159472" i="1"/>
  <c r="D159472" i="1" s="1"/>
  <c r="C159473" i="1"/>
  <c r="D159473" i="1" s="1"/>
  <c r="C159474" i="1"/>
  <c r="D159474" i="1" s="1"/>
  <c r="C159475" i="1"/>
  <c r="D159475" i="1" s="1"/>
  <c r="C159476" i="1"/>
  <c r="D159476" i="1" s="1"/>
  <c r="C159477" i="1"/>
  <c r="D159477" i="1" s="1"/>
  <c r="C159478" i="1"/>
  <c r="D159478" i="1" s="1"/>
  <c r="C159479" i="1"/>
  <c r="D159479" i="1" s="1"/>
  <c r="C159480" i="1"/>
  <c r="D159480" i="1" s="1"/>
  <c r="C159481" i="1"/>
  <c r="D159481" i="1" s="1"/>
  <c r="C159482" i="1"/>
  <c r="D159482" i="1" s="1"/>
  <c r="C159483" i="1"/>
  <c r="D159483" i="1" s="1"/>
  <c r="C159484" i="1"/>
  <c r="D159484" i="1" s="1"/>
  <c r="C159485" i="1"/>
  <c r="D159485" i="1" s="1"/>
  <c r="C159486" i="1"/>
  <c r="D159486" i="1" s="1"/>
  <c r="C159487" i="1"/>
  <c r="D159487" i="1" s="1"/>
  <c r="C159488" i="1"/>
  <c r="D159488" i="1" s="1"/>
  <c r="C159489" i="1"/>
  <c r="D159489" i="1" s="1"/>
  <c r="C159490" i="1"/>
  <c r="D159490" i="1" s="1"/>
  <c r="C159491" i="1"/>
  <c r="D159491" i="1" s="1"/>
  <c r="C159492" i="1"/>
  <c r="D159492" i="1" s="1"/>
  <c r="C159493" i="1"/>
  <c r="D159493" i="1" s="1"/>
  <c r="C159494" i="1"/>
  <c r="D159494" i="1" s="1"/>
  <c r="C159495" i="1"/>
  <c r="D159495" i="1" s="1"/>
  <c r="C159496" i="1"/>
  <c r="D159496" i="1" s="1"/>
  <c r="C159497" i="1"/>
  <c r="D159497" i="1" s="1"/>
  <c r="C159498" i="1"/>
  <c r="D159498" i="1" s="1"/>
  <c r="C159499" i="1"/>
  <c r="D159499" i="1" s="1"/>
  <c r="C159500" i="1"/>
  <c r="D159500" i="1" s="1"/>
  <c r="C159501" i="1"/>
  <c r="D159501" i="1" s="1"/>
  <c r="C159502" i="1"/>
  <c r="D159502" i="1" s="1"/>
  <c r="C159503" i="1"/>
  <c r="D159503" i="1" s="1"/>
  <c r="C159504" i="1"/>
  <c r="D159504" i="1" s="1"/>
  <c r="C159505" i="1"/>
  <c r="D159505" i="1" s="1"/>
  <c r="C159506" i="1"/>
  <c r="D159506" i="1" s="1"/>
  <c r="C159507" i="1"/>
  <c r="D159507" i="1" s="1"/>
  <c r="C159508" i="1"/>
  <c r="D159508" i="1" s="1"/>
  <c r="C159509" i="1"/>
  <c r="D159509" i="1" s="1"/>
  <c r="C159510" i="1"/>
  <c r="D159510" i="1" s="1"/>
  <c r="C159511" i="1"/>
  <c r="D159511" i="1" s="1"/>
  <c r="C159512" i="1"/>
  <c r="D159512" i="1" s="1"/>
  <c r="C159513" i="1"/>
  <c r="D159513" i="1" s="1"/>
  <c r="C159514" i="1"/>
  <c r="D159514" i="1" s="1"/>
  <c r="C159515" i="1"/>
  <c r="D159515" i="1" s="1"/>
  <c r="C159516" i="1"/>
  <c r="D159516" i="1" s="1"/>
  <c r="C159517" i="1"/>
  <c r="D159517" i="1" s="1"/>
  <c r="C159518" i="1"/>
  <c r="D159518" i="1" s="1"/>
  <c r="C159519" i="1"/>
  <c r="D159519" i="1" s="1"/>
  <c r="C159520" i="1"/>
  <c r="D159520" i="1" s="1"/>
  <c r="C159521" i="1"/>
  <c r="D159521" i="1" s="1"/>
  <c r="C159522" i="1"/>
  <c r="D159522" i="1" s="1"/>
  <c r="C159523" i="1"/>
  <c r="D159523" i="1" s="1"/>
  <c r="C159524" i="1"/>
  <c r="D159524" i="1" s="1"/>
  <c r="C159525" i="1"/>
  <c r="D159525" i="1" s="1"/>
  <c r="C159526" i="1"/>
  <c r="D159526" i="1" s="1"/>
  <c r="C159527" i="1"/>
  <c r="D159527" i="1" s="1"/>
  <c r="C159528" i="1"/>
  <c r="D159528" i="1" s="1"/>
  <c r="C159529" i="1"/>
  <c r="D159529" i="1" s="1"/>
  <c r="C159530" i="1"/>
  <c r="D159530" i="1" s="1"/>
  <c r="C159531" i="1"/>
  <c r="D159531" i="1" s="1"/>
  <c r="C159532" i="1"/>
  <c r="D159532" i="1" s="1"/>
  <c r="C159533" i="1"/>
  <c r="D159533" i="1" s="1"/>
  <c r="C159534" i="1"/>
  <c r="D159534" i="1" s="1"/>
  <c r="C159535" i="1"/>
  <c r="D159535" i="1" s="1"/>
  <c r="C159536" i="1"/>
  <c r="D159536" i="1" s="1"/>
  <c r="C159537" i="1"/>
  <c r="D159537" i="1" s="1"/>
  <c r="C159538" i="1"/>
  <c r="D159538" i="1" s="1"/>
  <c r="C159539" i="1"/>
  <c r="D159539" i="1" s="1"/>
  <c r="C159540" i="1"/>
  <c r="D159540" i="1" s="1"/>
  <c r="C159541" i="1"/>
  <c r="D159541" i="1" s="1"/>
  <c r="C159542" i="1"/>
  <c r="D159542" i="1" s="1"/>
  <c r="C159543" i="1"/>
  <c r="D159543" i="1" s="1"/>
  <c r="C159544" i="1"/>
  <c r="D159544" i="1" s="1"/>
  <c r="C159545" i="1"/>
  <c r="D159545" i="1" s="1"/>
  <c r="C159546" i="1"/>
  <c r="D159546" i="1" s="1"/>
  <c r="C159547" i="1"/>
  <c r="D159547" i="1" s="1"/>
  <c r="C159548" i="1"/>
  <c r="D159548" i="1" s="1"/>
  <c r="C159549" i="1"/>
  <c r="D159549" i="1" s="1"/>
  <c r="C159550" i="1"/>
  <c r="D159550" i="1" s="1"/>
  <c r="C159551" i="1"/>
  <c r="D159551" i="1" s="1"/>
  <c r="C159552" i="1"/>
  <c r="D159552" i="1" s="1"/>
  <c r="C159553" i="1"/>
  <c r="D159553" i="1" s="1"/>
  <c r="C159554" i="1"/>
  <c r="D159554" i="1" s="1"/>
  <c r="C159555" i="1"/>
  <c r="D159555" i="1" s="1"/>
  <c r="C159556" i="1"/>
  <c r="D159556" i="1" s="1"/>
  <c r="C159557" i="1"/>
  <c r="D159557" i="1" s="1"/>
  <c r="C159558" i="1"/>
  <c r="D159558" i="1" s="1"/>
  <c r="C159559" i="1"/>
  <c r="D159559" i="1" s="1"/>
  <c r="C159560" i="1"/>
  <c r="D159560" i="1" s="1"/>
  <c r="C159561" i="1"/>
  <c r="D159561" i="1" s="1"/>
  <c r="C159562" i="1"/>
  <c r="D159562" i="1" s="1"/>
  <c r="C159563" i="1"/>
  <c r="D159563" i="1" s="1"/>
  <c r="C159564" i="1"/>
  <c r="D159564" i="1" s="1"/>
  <c r="C159565" i="1"/>
  <c r="D159565" i="1" s="1"/>
  <c r="C159566" i="1"/>
  <c r="D159566" i="1" s="1"/>
  <c r="C159567" i="1"/>
  <c r="D159567" i="1" s="1"/>
  <c r="C159568" i="1"/>
  <c r="D159568" i="1" s="1"/>
  <c r="C159569" i="1"/>
  <c r="D159569" i="1" s="1"/>
  <c r="C159570" i="1"/>
  <c r="D159570" i="1" s="1"/>
  <c r="C159571" i="1"/>
  <c r="D159571" i="1" s="1"/>
  <c r="C159572" i="1"/>
  <c r="D159572" i="1" s="1"/>
  <c r="C159573" i="1"/>
  <c r="D159573" i="1" s="1"/>
  <c r="C159574" i="1"/>
  <c r="D159574" i="1" s="1"/>
  <c r="C159575" i="1"/>
  <c r="D159575" i="1" s="1"/>
  <c r="C159576" i="1"/>
  <c r="D159576" i="1" s="1"/>
  <c r="C159577" i="1"/>
  <c r="D159577" i="1" s="1"/>
  <c r="C159578" i="1"/>
  <c r="D159578" i="1" s="1"/>
  <c r="C159579" i="1"/>
  <c r="D159579" i="1" s="1"/>
  <c r="C159580" i="1"/>
  <c r="D159580" i="1" s="1"/>
  <c r="C159581" i="1"/>
  <c r="D159581" i="1" s="1"/>
  <c r="C159582" i="1"/>
  <c r="D159582" i="1" s="1"/>
  <c r="C159583" i="1"/>
  <c r="D159583" i="1" s="1"/>
  <c r="C159584" i="1"/>
  <c r="D159584" i="1" s="1"/>
  <c r="C159585" i="1"/>
  <c r="D159585" i="1" s="1"/>
  <c r="C159586" i="1"/>
  <c r="D159586" i="1" s="1"/>
  <c r="C159587" i="1"/>
  <c r="D159587" i="1" s="1"/>
  <c r="C159588" i="1"/>
  <c r="D159588" i="1" s="1"/>
  <c r="C159589" i="1"/>
  <c r="D159589" i="1" s="1"/>
  <c r="C159590" i="1"/>
  <c r="D159590" i="1" s="1"/>
  <c r="C159591" i="1"/>
  <c r="D159591" i="1" s="1"/>
  <c r="C159592" i="1"/>
  <c r="D159592" i="1" s="1"/>
  <c r="C159593" i="1"/>
  <c r="D159593" i="1" s="1"/>
  <c r="C159594" i="1"/>
  <c r="D159594" i="1" s="1"/>
  <c r="C159595" i="1"/>
  <c r="D159595" i="1" s="1"/>
  <c r="C159596" i="1"/>
  <c r="D159596" i="1" s="1"/>
  <c r="C159597" i="1"/>
  <c r="D159597" i="1" s="1"/>
  <c r="C159598" i="1"/>
  <c r="D159598" i="1" s="1"/>
  <c r="C159599" i="1"/>
  <c r="D159599" i="1" s="1"/>
  <c r="C159600" i="1"/>
  <c r="D159600" i="1" s="1"/>
  <c r="C159601" i="1"/>
  <c r="D159601" i="1" s="1"/>
  <c r="C159602" i="1"/>
  <c r="D159602" i="1" s="1"/>
  <c r="C159603" i="1"/>
  <c r="D159603" i="1" s="1"/>
  <c r="C159604" i="1"/>
  <c r="D159604" i="1" s="1"/>
  <c r="C159605" i="1"/>
  <c r="D159605" i="1" s="1"/>
  <c r="C159606" i="1"/>
  <c r="D159606" i="1" s="1"/>
  <c r="C159607" i="1"/>
  <c r="D159607" i="1" s="1"/>
  <c r="C159608" i="1"/>
  <c r="D159608" i="1" s="1"/>
  <c r="C159609" i="1"/>
  <c r="D159609" i="1" s="1"/>
  <c r="C159610" i="1"/>
  <c r="D159610" i="1" s="1"/>
  <c r="C159611" i="1"/>
  <c r="D159611" i="1" s="1"/>
  <c r="C159612" i="1"/>
  <c r="D159612" i="1" s="1"/>
  <c r="C159613" i="1"/>
  <c r="D159613" i="1" s="1"/>
  <c r="C159614" i="1"/>
  <c r="D159614" i="1" s="1"/>
  <c r="C159615" i="1"/>
  <c r="D159615" i="1" s="1"/>
  <c r="C159616" i="1"/>
  <c r="D159616" i="1" s="1"/>
  <c r="C159617" i="1"/>
  <c r="D159617" i="1" s="1"/>
  <c r="C159618" i="1"/>
  <c r="D159618" i="1" s="1"/>
  <c r="C159619" i="1"/>
  <c r="D159619" i="1" s="1"/>
  <c r="C159620" i="1"/>
  <c r="D159620" i="1" s="1"/>
  <c r="C159621" i="1"/>
  <c r="D159621" i="1" s="1"/>
  <c r="C159622" i="1"/>
  <c r="D159622" i="1" s="1"/>
  <c r="C159623" i="1"/>
  <c r="D159623" i="1" s="1"/>
  <c r="C159624" i="1"/>
  <c r="D159624" i="1" s="1"/>
  <c r="C159625" i="1"/>
  <c r="D159625" i="1" s="1"/>
  <c r="C159626" i="1"/>
  <c r="D159626" i="1" s="1"/>
  <c r="C159627" i="1"/>
  <c r="D159627" i="1" s="1"/>
  <c r="C159628" i="1"/>
  <c r="D159628" i="1" s="1"/>
  <c r="C159629" i="1"/>
  <c r="D159629" i="1" s="1"/>
  <c r="C159630" i="1"/>
  <c r="D159630" i="1" s="1"/>
  <c r="C159631" i="1"/>
  <c r="D159631" i="1" s="1"/>
  <c r="C159632" i="1"/>
  <c r="D159632" i="1" s="1"/>
  <c r="C159633" i="1"/>
  <c r="D159633" i="1" s="1"/>
  <c r="C159634" i="1"/>
  <c r="D159634" i="1" s="1"/>
  <c r="C159635" i="1"/>
  <c r="D159635" i="1" s="1"/>
  <c r="C159636" i="1"/>
  <c r="D159636" i="1" s="1"/>
  <c r="C159637" i="1"/>
  <c r="D159637" i="1" s="1"/>
  <c r="C159638" i="1"/>
  <c r="D159638" i="1" s="1"/>
  <c r="C159639" i="1"/>
  <c r="D159639" i="1" s="1"/>
  <c r="C159640" i="1"/>
  <c r="D159640" i="1" s="1"/>
  <c r="C159641" i="1"/>
  <c r="D159641" i="1" s="1"/>
  <c r="C159642" i="1"/>
  <c r="D159642" i="1" s="1"/>
  <c r="C159643" i="1"/>
  <c r="D159643" i="1" s="1"/>
  <c r="C159644" i="1"/>
  <c r="D159644" i="1" s="1"/>
  <c r="C159645" i="1"/>
  <c r="D159645" i="1" s="1"/>
  <c r="C159646" i="1"/>
  <c r="D159646" i="1" s="1"/>
  <c r="C159647" i="1"/>
  <c r="D159647" i="1" s="1"/>
  <c r="C159648" i="1"/>
  <c r="D159648" i="1" s="1"/>
  <c r="C159649" i="1"/>
  <c r="D159649" i="1" s="1"/>
  <c r="C159650" i="1"/>
  <c r="D159650" i="1" s="1"/>
  <c r="C159651" i="1"/>
  <c r="D159651" i="1" s="1"/>
  <c r="C159652" i="1"/>
  <c r="D159652" i="1" s="1"/>
  <c r="C159653" i="1"/>
  <c r="D159653" i="1" s="1"/>
  <c r="C159654" i="1"/>
  <c r="D159654" i="1" s="1"/>
  <c r="C159655" i="1"/>
  <c r="D159655" i="1" s="1"/>
  <c r="C159656" i="1"/>
  <c r="D159656" i="1" s="1"/>
  <c r="C159657" i="1"/>
  <c r="D159657" i="1" s="1"/>
  <c r="C159658" i="1"/>
  <c r="D159658" i="1" s="1"/>
  <c r="C159659" i="1"/>
  <c r="D159659" i="1" s="1"/>
  <c r="C159660" i="1"/>
  <c r="D159660" i="1" s="1"/>
  <c r="C159661" i="1"/>
  <c r="D159661" i="1" s="1"/>
  <c r="C159662" i="1"/>
  <c r="D159662" i="1" s="1"/>
  <c r="C159663" i="1"/>
  <c r="D159663" i="1" s="1"/>
  <c r="C159664" i="1"/>
  <c r="D159664" i="1" s="1"/>
  <c r="C159665" i="1"/>
  <c r="D159665" i="1" s="1"/>
  <c r="C159666" i="1"/>
  <c r="D159666" i="1" s="1"/>
  <c r="C159667" i="1"/>
  <c r="D159667" i="1" s="1"/>
  <c r="C159668" i="1"/>
  <c r="D159668" i="1" s="1"/>
  <c r="C159669" i="1"/>
  <c r="D159669" i="1" s="1"/>
  <c r="C159670" i="1"/>
  <c r="D159670" i="1" s="1"/>
  <c r="C159671" i="1"/>
  <c r="D159671" i="1" s="1"/>
  <c r="C159672" i="1"/>
  <c r="D159672" i="1" s="1"/>
  <c r="C159673" i="1"/>
  <c r="D159673" i="1" s="1"/>
  <c r="C159674" i="1"/>
  <c r="D159674" i="1" s="1"/>
  <c r="C159675" i="1"/>
  <c r="D159675" i="1" s="1"/>
  <c r="C159676" i="1"/>
  <c r="D159676" i="1" s="1"/>
  <c r="C159677" i="1"/>
  <c r="D159677" i="1" s="1"/>
  <c r="C159678" i="1"/>
  <c r="D159678" i="1" s="1"/>
  <c r="C159679" i="1"/>
  <c r="D159679" i="1" s="1"/>
  <c r="C159680" i="1"/>
  <c r="D159680" i="1" s="1"/>
  <c r="C159681" i="1"/>
  <c r="D159681" i="1" s="1"/>
  <c r="C159682" i="1"/>
  <c r="D159682" i="1" s="1"/>
  <c r="C159683" i="1"/>
  <c r="D159683" i="1" s="1"/>
  <c r="C159684" i="1"/>
  <c r="D159684" i="1" s="1"/>
  <c r="C159685" i="1"/>
  <c r="D159685" i="1" s="1"/>
  <c r="C159686" i="1"/>
  <c r="D159686" i="1" s="1"/>
  <c r="C159687" i="1"/>
  <c r="D159687" i="1" s="1"/>
  <c r="C159688" i="1"/>
  <c r="D159688" i="1" s="1"/>
  <c r="C159689" i="1"/>
  <c r="D159689" i="1" s="1"/>
  <c r="C159690" i="1"/>
  <c r="D159690" i="1" s="1"/>
  <c r="C159691" i="1"/>
  <c r="D159691" i="1" s="1"/>
  <c r="C159692" i="1"/>
  <c r="D159692" i="1" s="1"/>
  <c r="C159693" i="1"/>
  <c r="D159693" i="1" s="1"/>
  <c r="C159694" i="1"/>
  <c r="D159694" i="1" s="1"/>
  <c r="C159695" i="1"/>
  <c r="D159695" i="1" s="1"/>
  <c r="C159696" i="1"/>
  <c r="D159696" i="1" s="1"/>
  <c r="C159697" i="1"/>
  <c r="D159697" i="1" s="1"/>
  <c r="C159698" i="1"/>
  <c r="D159698" i="1" s="1"/>
  <c r="C159699" i="1"/>
  <c r="D159699" i="1" s="1"/>
  <c r="C159700" i="1"/>
  <c r="D159700" i="1" s="1"/>
  <c r="C159701" i="1"/>
  <c r="D159701" i="1" s="1"/>
  <c r="C159702" i="1"/>
  <c r="D159702" i="1" s="1"/>
  <c r="C159703" i="1"/>
  <c r="D159703" i="1" s="1"/>
  <c r="C159704" i="1"/>
  <c r="D159704" i="1" s="1"/>
  <c r="C159705" i="1"/>
  <c r="D159705" i="1" s="1"/>
  <c r="C159706" i="1"/>
  <c r="D159706" i="1" s="1"/>
  <c r="C159707" i="1"/>
  <c r="D159707" i="1" s="1"/>
  <c r="C159708" i="1"/>
  <c r="D159708" i="1" s="1"/>
  <c r="C159709" i="1"/>
  <c r="D159709" i="1" s="1"/>
  <c r="C159710" i="1"/>
  <c r="D159710" i="1" s="1"/>
  <c r="C159711" i="1"/>
  <c r="D159711" i="1" s="1"/>
  <c r="C159712" i="1"/>
  <c r="D159712" i="1" s="1"/>
  <c r="C159713" i="1"/>
  <c r="D159713" i="1" s="1"/>
  <c r="C159714" i="1"/>
  <c r="D159714" i="1" s="1"/>
  <c r="C159715" i="1"/>
  <c r="D159715" i="1" s="1"/>
  <c r="C159716" i="1"/>
  <c r="D159716" i="1" s="1"/>
  <c r="C159717" i="1"/>
  <c r="D159717" i="1" s="1"/>
  <c r="C159718" i="1"/>
  <c r="D159718" i="1" s="1"/>
  <c r="C159719" i="1"/>
  <c r="D159719" i="1" s="1"/>
  <c r="C159720" i="1"/>
  <c r="D159720" i="1" s="1"/>
  <c r="C159721" i="1"/>
  <c r="D159721" i="1" s="1"/>
  <c r="C159722" i="1"/>
  <c r="D159722" i="1" s="1"/>
  <c r="C159723" i="1"/>
  <c r="D159723" i="1" s="1"/>
  <c r="C159724" i="1"/>
  <c r="D159724" i="1" s="1"/>
  <c r="C159725" i="1"/>
  <c r="D159725" i="1" s="1"/>
  <c r="C159726" i="1"/>
  <c r="D159726" i="1" s="1"/>
  <c r="C159727" i="1"/>
  <c r="D159727" i="1" s="1"/>
  <c r="C159728" i="1"/>
  <c r="D159728" i="1" s="1"/>
  <c r="C159729" i="1"/>
  <c r="D159729" i="1" s="1"/>
  <c r="C159730" i="1"/>
  <c r="D159730" i="1" s="1"/>
  <c r="C159731" i="1"/>
  <c r="D159731" i="1" s="1"/>
  <c r="C159732" i="1"/>
  <c r="D159732" i="1" s="1"/>
  <c r="C159733" i="1"/>
  <c r="D159733" i="1" s="1"/>
  <c r="C159734" i="1"/>
  <c r="D159734" i="1" s="1"/>
  <c r="C159735" i="1"/>
  <c r="D159735" i="1" s="1"/>
  <c r="C159736" i="1"/>
  <c r="D159736" i="1" s="1"/>
  <c r="C159737" i="1"/>
  <c r="D159737" i="1" s="1"/>
  <c r="C159738" i="1"/>
  <c r="D159738" i="1" s="1"/>
  <c r="C159739" i="1"/>
  <c r="D159739" i="1" s="1"/>
  <c r="C159740" i="1"/>
  <c r="D159740" i="1" s="1"/>
  <c r="C159741" i="1"/>
  <c r="D159741" i="1" s="1"/>
  <c r="C159742" i="1"/>
  <c r="D159742" i="1" s="1"/>
  <c r="C159743" i="1"/>
  <c r="D159743" i="1" s="1"/>
  <c r="C159744" i="1"/>
  <c r="D159744" i="1" s="1"/>
  <c r="C159745" i="1"/>
  <c r="D159745" i="1" s="1"/>
  <c r="C159746" i="1"/>
  <c r="D159746" i="1" s="1"/>
  <c r="C159747" i="1"/>
  <c r="D159747" i="1" s="1"/>
  <c r="C159748" i="1"/>
  <c r="D159748" i="1" s="1"/>
  <c r="C159749" i="1"/>
  <c r="D159749" i="1" s="1"/>
  <c r="C159750" i="1"/>
  <c r="D159750" i="1" s="1"/>
  <c r="C159751" i="1"/>
  <c r="D159751" i="1" s="1"/>
  <c r="C159752" i="1"/>
  <c r="D159752" i="1" s="1"/>
  <c r="C159753" i="1"/>
  <c r="D159753" i="1" s="1"/>
  <c r="C159754" i="1"/>
  <c r="D159754" i="1" s="1"/>
  <c r="C159755" i="1"/>
  <c r="D159755" i="1" s="1"/>
  <c r="C159756" i="1"/>
  <c r="D159756" i="1" s="1"/>
  <c r="C159757" i="1"/>
  <c r="D159757" i="1" s="1"/>
  <c r="C159758" i="1"/>
  <c r="D159758" i="1" s="1"/>
  <c r="C159759" i="1"/>
  <c r="D159759" i="1" s="1"/>
  <c r="C159760" i="1"/>
  <c r="D159760" i="1" s="1"/>
  <c r="C159761" i="1"/>
  <c r="D159761" i="1" s="1"/>
  <c r="C159762" i="1"/>
  <c r="D159762" i="1" s="1"/>
  <c r="C159763" i="1"/>
  <c r="D159763" i="1" s="1"/>
  <c r="C159764" i="1"/>
  <c r="D159764" i="1" s="1"/>
  <c r="C159765" i="1"/>
  <c r="D159765" i="1" s="1"/>
  <c r="C159766" i="1"/>
  <c r="D159766" i="1" s="1"/>
  <c r="C159767" i="1"/>
  <c r="D159767" i="1" s="1"/>
  <c r="C159768" i="1"/>
  <c r="D159768" i="1" s="1"/>
  <c r="C159769" i="1"/>
  <c r="D159769" i="1" s="1"/>
  <c r="C159770" i="1"/>
  <c r="D159770" i="1" s="1"/>
  <c r="C159771" i="1"/>
  <c r="D159771" i="1" s="1"/>
  <c r="C159772" i="1"/>
  <c r="D159772" i="1" s="1"/>
  <c r="C159773" i="1"/>
  <c r="D159773" i="1" s="1"/>
  <c r="C159774" i="1"/>
  <c r="D159774" i="1" s="1"/>
  <c r="C159775" i="1"/>
  <c r="D159775" i="1" s="1"/>
  <c r="C159776" i="1"/>
  <c r="D159776" i="1" s="1"/>
  <c r="C159777" i="1"/>
  <c r="D159777" i="1" s="1"/>
  <c r="C159778" i="1"/>
  <c r="D159778" i="1" s="1"/>
  <c r="C159779" i="1"/>
  <c r="D159779" i="1" s="1"/>
  <c r="C159780" i="1"/>
  <c r="D159780" i="1" s="1"/>
  <c r="C159781" i="1"/>
  <c r="D159781" i="1" s="1"/>
  <c r="C159782" i="1"/>
  <c r="D159782" i="1" s="1"/>
  <c r="C159783" i="1"/>
  <c r="D159783" i="1" s="1"/>
  <c r="C159784" i="1"/>
  <c r="D159784" i="1" s="1"/>
  <c r="C159785" i="1"/>
  <c r="D159785" i="1" s="1"/>
  <c r="C159786" i="1"/>
  <c r="D159786" i="1" s="1"/>
  <c r="C159787" i="1"/>
  <c r="D159787" i="1" s="1"/>
  <c r="C159788" i="1"/>
  <c r="D159788" i="1" s="1"/>
  <c r="C159789" i="1"/>
  <c r="D159789" i="1" s="1"/>
  <c r="C159790" i="1"/>
  <c r="D159790" i="1" s="1"/>
  <c r="C159791" i="1"/>
  <c r="D159791" i="1" s="1"/>
  <c r="C159792" i="1"/>
  <c r="D159792" i="1" s="1"/>
  <c r="C159793" i="1"/>
  <c r="D159793" i="1" s="1"/>
  <c r="C159794" i="1"/>
  <c r="D159794" i="1" s="1"/>
  <c r="C159795" i="1"/>
  <c r="D159795" i="1" s="1"/>
  <c r="C159796" i="1"/>
  <c r="D159796" i="1" s="1"/>
  <c r="C159797" i="1"/>
  <c r="D159797" i="1" s="1"/>
  <c r="C159798" i="1"/>
  <c r="D159798" i="1" s="1"/>
  <c r="C159799" i="1"/>
  <c r="D159799" i="1" s="1"/>
  <c r="C159800" i="1"/>
  <c r="D159800" i="1" s="1"/>
  <c r="C159801" i="1"/>
  <c r="D159801" i="1" s="1"/>
  <c r="C159802" i="1"/>
  <c r="D159802" i="1" s="1"/>
  <c r="C159803" i="1"/>
  <c r="D159803" i="1" s="1"/>
  <c r="C159804" i="1"/>
  <c r="D159804" i="1" s="1"/>
  <c r="C159805" i="1"/>
  <c r="D159805" i="1" s="1"/>
  <c r="C159806" i="1"/>
  <c r="D159806" i="1" s="1"/>
  <c r="C159807" i="1"/>
  <c r="D159807" i="1" s="1"/>
  <c r="C159808" i="1"/>
  <c r="D159808" i="1" s="1"/>
  <c r="C159809" i="1"/>
  <c r="D159809" i="1" s="1"/>
  <c r="C159810" i="1"/>
  <c r="D159810" i="1" s="1"/>
  <c r="C159811" i="1"/>
  <c r="D159811" i="1" s="1"/>
  <c r="C159812" i="1"/>
  <c r="D159812" i="1" s="1"/>
  <c r="C159813" i="1"/>
  <c r="D159813" i="1" s="1"/>
  <c r="C159814" i="1"/>
  <c r="D159814" i="1" s="1"/>
  <c r="C159815" i="1"/>
  <c r="D159815" i="1" s="1"/>
  <c r="C159816" i="1"/>
  <c r="D159816" i="1" s="1"/>
  <c r="C159817" i="1"/>
  <c r="D159817" i="1" s="1"/>
  <c r="C159818" i="1"/>
  <c r="D159818" i="1" s="1"/>
  <c r="C159819" i="1"/>
  <c r="D159819" i="1" s="1"/>
  <c r="C159820" i="1"/>
  <c r="D159820" i="1" s="1"/>
  <c r="C159821" i="1"/>
  <c r="D159821" i="1" s="1"/>
  <c r="C159822" i="1"/>
  <c r="D159822" i="1" s="1"/>
  <c r="C159823" i="1"/>
  <c r="D159823" i="1" s="1"/>
  <c r="C159824" i="1"/>
  <c r="D159824" i="1" s="1"/>
  <c r="C159825" i="1"/>
  <c r="D159825" i="1" s="1"/>
  <c r="C159826" i="1"/>
  <c r="D159826" i="1" s="1"/>
  <c r="C159827" i="1"/>
  <c r="D159827" i="1" s="1"/>
  <c r="C159828" i="1"/>
  <c r="D159828" i="1" s="1"/>
  <c r="C159829" i="1"/>
  <c r="D159829" i="1" s="1"/>
  <c r="C159830" i="1"/>
  <c r="D159830" i="1" s="1"/>
  <c r="C159831" i="1"/>
  <c r="D159831" i="1" s="1"/>
  <c r="C159832" i="1"/>
  <c r="D159832" i="1" s="1"/>
  <c r="C159833" i="1"/>
  <c r="D159833" i="1" s="1"/>
  <c r="C159834" i="1"/>
  <c r="D159834" i="1" s="1"/>
  <c r="C159835" i="1"/>
  <c r="D159835" i="1" s="1"/>
  <c r="C159836" i="1"/>
  <c r="D159836" i="1" s="1"/>
  <c r="C159837" i="1"/>
  <c r="D159837" i="1" s="1"/>
  <c r="C159838" i="1"/>
  <c r="D159838" i="1" s="1"/>
  <c r="C159839" i="1"/>
  <c r="D159839" i="1" s="1"/>
  <c r="C159840" i="1"/>
  <c r="D159840" i="1" s="1"/>
  <c r="C159841" i="1"/>
  <c r="D159841" i="1" s="1"/>
  <c r="C159842" i="1"/>
  <c r="D159842" i="1" s="1"/>
  <c r="C159843" i="1"/>
  <c r="D159843" i="1" s="1"/>
  <c r="C159844" i="1"/>
  <c r="D159844" i="1" s="1"/>
  <c r="C159845" i="1"/>
  <c r="D159845" i="1" s="1"/>
  <c r="C159846" i="1"/>
  <c r="D159846" i="1" s="1"/>
  <c r="C159847" i="1"/>
  <c r="D159847" i="1" s="1"/>
  <c r="C159848" i="1"/>
  <c r="D159848" i="1" s="1"/>
  <c r="C159849" i="1"/>
  <c r="D159849" i="1" s="1"/>
  <c r="C159850" i="1"/>
  <c r="D159850" i="1" s="1"/>
  <c r="C159851" i="1"/>
  <c r="D159851" i="1" s="1"/>
  <c r="C159852" i="1"/>
  <c r="D159852" i="1" s="1"/>
  <c r="C159853" i="1"/>
  <c r="D159853" i="1" s="1"/>
  <c r="C159854" i="1"/>
  <c r="D159854" i="1" s="1"/>
  <c r="C159855" i="1"/>
  <c r="D159855" i="1" s="1"/>
  <c r="C159856" i="1"/>
  <c r="D159856" i="1" s="1"/>
  <c r="C159857" i="1"/>
  <c r="D159857" i="1" s="1"/>
  <c r="C159858" i="1"/>
  <c r="D159858" i="1" s="1"/>
  <c r="C159859" i="1"/>
  <c r="D159859" i="1" s="1"/>
  <c r="C159860" i="1"/>
  <c r="D159860" i="1" s="1"/>
  <c r="C159861" i="1"/>
  <c r="D159861" i="1" s="1"/>
  <c r="C159862" i="1"/>
  <c r="D159862" i="1" s="1"/>
  <c r="C159863" i="1"/>
  <c r="D159863" i="1" s="1"/>
  <c r="C159864" i="1"/>
  <c r="D159864" i="1" s="1"/>
  <c r="C159865" i="1"/>
  <c r="D159865" i="1" s="1"/>
  <c r="C159866" i="1"/>
  <c r="D159866" i="1" s="1"/>
  <c r="C159867" i="1"/>
  <c r="D159867" i="1" s="1"/>
  <c r="C159868" i="1"/>
  <c r="D159868" i="1" s="1"/>
  <c r="C159869" i="1"/>
  <c r="D159869" i="1" s="1"/>
  <c r="C159870" i="1"/>
  <c r="D159870" i="1" s="1"/>
  <c r="C159871" i="1"/>
  <c r="D159871" i="1" s="1"/>
  <c r="C159872" i="1"/>
  <c r="D159872" i="1" s="1"/>
  <c r="C159873" i="1"/>
  <c r="D159873" i="1" s="1"/>
  <c r="C159874" i="1"/>
  <c r="D159874" i="1" s="1"/>
  <c r="C159875" i="1"/>
  <c r="D159875" i="1" s="1"/>
  <c r="C159876" i="1"/>
  <c r="D159876" i="1" s="1"/>
  <c r="C159877" i="1"/>
  <c r="D159877" i="1" s="1"/>
  <c r="C159878" i="1"/>
  <c r="D159878" i="1" s="1"/>
  <c r="C159879" i="1"/>
  <c r="D159879" i="1" s="1"/>
  <c r="C159880" i="1"/>
  <c r="D159880" i="1" s="1"/>
  <c r="C159881" i="1"/>
  <c r="D159881" i="1" s="1"/>
  <c r="C159882" i="1"/>
  <c r="D159882" i="1" s="1"/>
  <c r="C159883" i="1"/>
  <c r="D159883" i="1" s="1"/>
  <c r="C159884" i="1"/>
  <c r="D159884" i="1" s="1"/>
  <c r="C159885" i="1"/>
  <c r="D159885" i="1" s="1"/>
  <c r="C159886" i="1"/>
  <c r="D159886" i="1" s="1"/>
  <c r="C159887" i="1"/>
  <c r="D159887" i="1" s="1"/>
  <c r="C159888" i="1"/>
  <c r="D159888" i="1" s="1"/>
  <c r="C159889" i="1"/>
  <c r="D159889" i="1" s="1"/>
  <c r="C159890" i="1"/>
  <c r="D159890" i="1" s="1"/>
  <c r="C159891" i="1"/>
  <c r="D159891" i="1" s="1"/>
  <c r="C159892" i="1"/>
  <c r="D159892" i="1" s="1"/>
  <c r="C159893" i="1"/>
  <c r="D159893" i="1" s="1"/>
  <c r="C159894" i="1"/>
  <c r="D159894" i="1" s="1"/>
  <c r="C159895" i="1"/>
  <c r="D159895" i="1" s="1"/>
  <c r="C159896" i="1"/>
  <c r="D159896" i="1" s="1"/>
  <c r="C159897" i="1"/>
  <c r="D159897" i="1" s="1"/>
  <c r="C159898" i="1"/>
  <c r="D159898" i="1" s="1"/>
  <c r="C159899" i="1"/>
  <c r="D159899" i="1" s="1"/>
  <c r="C159900" i="1"/>
  <c r="D159900" i="1" s="1"/>
  <c r="C159901" i="1"/>
  <c r="D159901" i="1" s="1"/>
  <c r="C159902" i="1"/>
  <c r="D159902" i="1" s="1"/>
  <c r="C159903" i="1"/>
  <c r="D159903" i="1" s="1"/>
  <c r="C159904" i="1"/>
  <c r="D159904" i="1" s="1"/>
  <c r="C159905" i="1"/>
  <c r="D159905" i="1" s="1"/>
  <c r="C159906" i="1"/>
  <c r="D159906" i="1" s="1"/>
  <c r="C159907" i="1"/>
  <c r="D159907" i="1" s="1"/>
  <c r="C159908" i="1"/>
  <c r="D159908" i="1" s="1"/>
  <c r="C159909" i="1"/>
  <c r="D159909" i="1" s="1"/>
  <c r="C159910" i="1"/>
  <c r="D159910" i="1" s="1"/>
  <c r="C159911" i="1"/>
  <c r="D159911" i="1" s="1"/>
  <c r="C159912" i="1"/>
  <c r="D159912" i="1" s="1"/>
  <c r="C159913" i="1"/>
  <c r="D159913" i="1" s="1"/>
  <c r="C159914" i="1"/>
  <c r="D159914" i="1" s="1"/>
  <c r="C159915" i="1"/>
  <c r="D159915" i="1" s="1"/>
  <c r="C159916" i="1"/>
  <c r="D159916" i="1" s="1"/>
  <c r="C159917" i="1"/>
  <c r="D159917" i="1" s="1"/>
  <c r="C159918" i="1"/>
  <c r="D159918" i="1" s="1"/>
  <c r="C159919" i="1"/>
  <c r="D159919" i="1" s="1"/>
  <c r="C159920" i="1"/>
  <c r="D159920" i="1" s="1"/>
  <c r="C159921" i="1"/>
  <c r="D159921" i="1" s="1"/>
  <c r="C159922" i="1"/>
  <c r="D159922" i="1" s="1"/>
  <c r="C159923" i="1"/>
  <c r="D159923" i="1" s="1"/>
  <c r="C159924" i="1"/>
  <c r="D159924" i="1" s="1"/>
  <c r="C159925" i="1"/>
  <c r="D159925" i="1" s="1"/>
  <c r="C159926" i="1"/>
  <c r="D159926" i="1" s="1"/>
  <c r="C159927" i="1"/>
  <c r="D159927" i="1" s="1"/>
  <c r="C159928" i="1"/>
  <c r="D159928" i="1" s="1"/>
  <c r="C159929" i="1"/>
  <c r="D159929" i="1" s="1"/>
  <c r="C159930" i="1"/>
  <c r="D159930" i="1" s="1"/>
  <c r="C159931" i="1"/>
  <c r="D159931" i="1" s="1"/>
  <c r="C159932" i="1"/>
  <c r="D159932" i="1" s="1"/>
  <c r="C159933" i="1"/>
  <c r="D159933" i="1" s="1"/>
  <c r="C159934" i="1"/>
  <c r="D159934" i="1" s="1"/>
  <c r="C159935" i="1"/>
  <c r="D159935" i="1" s="1"/>
  <c r="C159936" i="1"/>
  <c r="D159936" i="1" s="1"/>
  <c r="C159937" i="1"/>
  <c r="D159937" i="1" s="1"/>
  <c r="C159938" i="1"/>
  <c r="D159938" i="1" s="1"/>
  <c r="C159939" i="1"/>
  <c r="D159939" i="1" s="1"/>
  <c r="C159940" i="1"/>
  <c r="D159940" i="1" s="1"/>
  <c r="C159941" i="1"/>
  <c r="D159941" i="1" s="1"/>
  <c r="C159942" i="1"/>
  <c r="D159942" i="1" s="1"/>
  <c r="C159943" i="1"/>
  <c r="D159943" i="1" s="1"/>
  <c r="C159944" i="1"/>
  <c r="D159944" i="1" s="1"/>
  <c r="C159945" i="1"/>
  <c r="D159945" i="1" s="1"/>
  <c r="C159946" i="1"/>
  <c r="D159946" i="1" s="1"/>
  <c r="C159947" i="1"/>
  <c r="D159947" i="1" s="1"/>
  <c r="C159948" i="1"/>
  <c r="D159948" i="1" s="1"/>
  <c r="C159949" i="1"/>
  <c r="D159949" i="1" s="1"/>
  <c r="C159950" i="1"/>
  <c r="D159950" i="1" s="1"/>
  <c r="C159951" i="1"/>
  <c r="D159951" i="1" s="1"/>
  <c r="C159952" i="1"/>
  <c r="D159952" i="1" s="1"/>
  <c r="C159953" i="1"/>
  <c r="D159953" i="1" s="1"/>
  <c r="C159954" i="1"/>
  <c r="D159954" i="1" s="1"/>
  <c r="C159955" i="1"/>
  <c r="D159955" i="1" s="1"/>
  <c r="C159956" i="1"/>
  <c r="D159956" i="1" s="1"/>
  <c r="C159957" i="1"/>
  <c r="D159957" i="1" s="1"/>
  <c r="C159958" i="1"/>
  <c r="D159958" i="1" s="1"/>
  <c r="C159959" i="1"/>
  <c r="D159959" i="1" s="1"/>
  <c r="C159960" i="1"/>
  <c r="D159960" i="1" s="1"/>
  <c r="C159961" i="1"/>
  <c r="D159961" i="1" s="1"/>
  <c r="C159962" i="1"/>
  <c r="D159962" i="1" s="1"/>
  <c r="C159963" i="1"/>
  <c r="D159963" i="1" s="1"/>
  <c r="C159964" i="1"/>
  <c r="D159964" i="1" s="1"/>
  <c r="C159965" i="1"/>
  <c r="D159965" i="1" s="1"/>
  <c r="C159966" i="1"/>
  <c r="D159966" i="1" s="1"/>
  <c r="C159967" i="1"/>
  <c r="D159967" i="1" s="1"/>
  <c r="C159968" i="1"/>
  <c r="D159968" i="1" s="1"/>
  <c r="C159969" i="1"/>
  <c r="D159969" i="1" s="1"/>
  <c r="C159970" i="1"/>
  <c r="D159970" i="1" s="1"/>
  <c r="C159971" i="1"/>
  <c r="D159971" i="1" s="1"/>
  <c r="C159972" i="1"/>
  <c r="D159972" i="1" s="1"/>
  <c r="C159973" i="1"/>
  <c r="D159973" i="1" s="1"/>
  <c r="C159974" i="1"/>
  <c r="D159974" i="1" s="1"/>
  <c r="C159975" i="1"/>
  <c r="D159975" i="1" s="1"/>
  <c r="C159976" i="1"/>
  <c r="D159976" i="1" s="1"/>
  <c r="C159977" i="1"/>
  <c r="D159977" i="1" s="1"/>
  <c r="C159978" i="1"/>
  <c r="D159978" i="1" s="1"/>
  <c r="C159979" i="1"/>
  <c r="D159979" i="1" s="1"/>
  <c r="C159980" i="1"/>
  <c r="D159980" i="1" s="1"/>
  <c r="C159981" i="1"/>
  <c r="D159981" i="1" s="1"/>
  <c r="C159982" i="1"/>
  <c r="D159982" i="1" s="1"/>
  <c r="C159983" i="1"/>
  <c r="D159983" i="1" s="1"/>
  <c r="C159984" i="1"/>
  <c r="D159984" i="1" s="1"/>
  <c r="C159985" i="1"/>
  <c r="D159985" i="1" s="1"/>
  <c r="C159986" i="1"/>
  <c r="D159986" i="1" s="1"/>
  <c r="C159987" i="1"/>
  <c r="D159987" i="1" s="1"/>
  <c r="C159988" i="1"/>
  <c r="D159988" i="1" s="1"/>
  <c r="C159989" i="1"/>
  <c r="D159989" i="1" s="1"/>
  <c r="C159990" i="1"/>
  <c r="D159990" i="1" s="1"/>
  <c r="C159991" i="1"/>
  <c r="D159991" i="1" s="1"/>
  <c r="C159992" i="1"/>
  <c r="D159992" i="1" s="1"/>
  <c r="C159993" i="1"/>
  <c r="D159993" i="1" s="1"/>
  <c r="C159994" i="1"/>
  <c r="D159994" i="1" s="1"/>
  <c r="C159995" i="1"/>
  <c r="D159995" i="1" s="1"/>
  <c r="C159996" i="1"/>
  <c r="D159996" i="1" s="1"/>
  <c r="C159997" i="1"/>
  <c r="D159997" i="1" s="1"/>
  <c r="C159998" i="1"/>
  <c r="D159998" i="1" s="1"/>
  <c r="C159999" i="1"/>
  <c r="D159999" i="1" s="1"/>
  <c r="C160000" i="1"/>
  <c r="D160000" i="1" s="1"/>
  <c r="C160001" i="1"/>
  <c r="D160001" i="1" s="1"/>
  <c r="C160002" i="1"/>
  <c r="D160002" i="1" s="1"/>
  <c r="C160003" i="1"/>
  <c r="D160003" i="1" s="1"/>
  <c r="C160004" i="1"/>
  <c r="D160004" i="1" s="1"/>
  <c r="C160005" i="1"/>
  <c r="D160005" i="1" s="1"/>
  <c r="C160006" i="1"/>
  <c r="D160006" i="1" s="1"/>
  <c r="C160007" i="1"/>
  <c r="D160007" i="1" s="1"/>
  <c r="C160008" i="1"/>
  <c r="D160008" i="1" s="1"/>
  <c r="C160009" i="1"/>
  <c r="D160009" i="1" s="1"/>
  <c r="C160010" i="1"/>
  <c r="D160010" i="1" s="1"/>
  <c r="C160011" i="1"/>
  <c r="D160011" i="1" s="1"/>
  <c r="C160012" i="1"/>
  <c r="D160012" i="1" s="1"/>
  <c r="C160013" i="1"/>
  <c r="D160013" i="1" s="1"/>
  <c r="C160014" i="1"/>
  <c r="D160014" i="1" s="1"/>
  <c r="C160015" i="1"/>
  <c r="D160015" i="1" s="1"/>
  <c r="C160016" i="1"/>
  <c r="D160016" i="1" s="1"/>
  <c r="C160017" i="1"/>
  <c r="D160017" i="1" s="1"/>
  <c r="C160018" i="1"/>
  <c r="D160018" i="1" s="1"/>
  <c r="C160019" i="1"/>
  <c r="D160019" i="1" s="1"/>
  <c r="C160020" i="1"/>
  <c r="D160020" i="1" s="1"/>
  <c r="C160021" i="1"/>
  <c r="D160021" i="1" s="1"/>
  <c r="C160022" i="1"/>
  <c r="D160022" i="1" s="1"/>
  <c r="C160023" i="1"/>
  <c r="D160023" i="1" s="1"/>
  <c r="C160024" i="1"/>
  <c r="D160024" i="1" s="1"/>
  <c r="C160025" i="1"/>
  <c r="D160025" i="1" s="1"/>
  <c r="C160026" i="1"/>
  <c r="D160026" i="1" s="1"/>
  <c r="C160027" i="1"/>
  <c r="D160027" i="1" s="1"/>
  <c r="C160028" i="1"/>
  <c r="D160028" i="1" s="1"/>
  <c r="C160029" i="1"/>
  <c r="D160029" i="1" s="1"/>
  <c r="C160030" i="1"/>
  <c r="D160030" i="1" s="1"/>
  <c r="C160031" i="1"/>
  <c r="D160031" i="1" s="1"/>
  <c r="C160032" i="1"/>
  <c r="D160032" i="1" s="1"/>
  <c r="C160033" i="1"/>
  <c r="D160033" i="1" s="1"/>
  <c r="C160034" i="1"/>
  <c r="D160034" i="1" s="1"/>
  <c r="C160035" i="1"/>
  <c r="D160035" i="1" s="1"/>
  <c r="C160036" i="1"/>
  <c r="D160036" i="1" s="1"/>
  <c r="C160037" i="1"/>
  <c r="D160037" i="1" s="1"/>
  <c r="C160038" i="1"/>
  <c r="D160038" i="1" s="1"/>
  <c r="C160039" i="1"/>
  <c r="D160039" i="1" s="1"/>
  <c r="C160040" i="1"/>
  <c r="D160040" i="1" s="1"/>
  <c r="C160041" i="1"/>
  <c r="D160041" i="1" s="1"/>
  <c r="C160042" i="1"/>
  <c r="D160042" i="1" s="1"/>
  <c r="C160043" i="1"/>
  <c r="D160043" i="1" s="1"/>
  <c r="C160044" i="1"/>
  <c r="D160044" i="1" s="1"/>
  <c r="C160045" i="1"/>
  <c r="D160045" i="1" s="1"/>
  <c r="C160046" i="1"/>
  <c r="D160046" i="1" s="1"/>
  <c r="C160047" i="1"/>
  <c r="D160047" i="1" s="1"/>
  <c r="C160048" i="1"/>
  <c r="D160048" i="1" s="1"/>
  <c r="C160049" i="1"/>
  <c r="D160049" i="1" s="1"/>
  <c r="C160050" i="1"/>
  <c r="D160050" i="1" s="1"/>
  <c r="C160051" i="1"/>
  <c r="D160051" i="1" s="1"/>
  <c r="C160052" i="1"/>
  <c r="D160052" i="1" s="1"/>
  <c r="C160053" i="1"/>
  <c r="D160053" i="1" s="1"/>
  <c r="C160054" i="1"/>
  <c r="D160054" i="1" s="1"/>
  <c r="C160055" i="1"/>
  <c r="D160055" i="1" s="1"/>
  <c r="C160056" i="1"/>
  <c r="D160056" i="1" s="1"/>
  <c r="C160057" i="1"/>
  <c r="D160057" i="1" s="1"/>
  <c r="C160058" i="1"/>
  <c r="D160058" i="1" s="1"/>
  <c r="C160059" i="1"/>
  <c r="D160059" i="1" s="1"/>
  <c r="C160060" i="1"/>
  <c r="D160060" i="1" s="1"/>
  <c r="C160061" i="1"/>
  <c r="D160061" i="1" s="1"/>
  <c r="C160062" i="1"/>
  <c r="D160062" i="1" s="1"/>
  <c r="C160063" i="1"/>
  <c r="D160063" i="1" s="1"/>
  <c r="C160064" i="1"/>
  <c r="D160064" i="1" s="1"/>
  <c r="C160065" i="1"/>
  <c r="D160065" i="1" s="1"/>
  <c r="C160066" i="1"/>
  <c r="D160066" i="1" s="1"/>
  <c r="C160067" i="1"/>
  <c r="D160067" i="1" s="1"/>
  <c r="C160068" i="1"/>
  <c r="D160068" i="1" s="1"/>
  <c r="C160069" i="1"/>
  <c r="D160069" i="1" s="1"/>
  <c r="C160070" i="1"/>
  <c r="D160070" i="1" s="1"/>
  <c r="C160071" i="1"/>
  <c r="D160071" i="1" s="1"/>
  <c r="C160072" i="1"/>
  <c r="D160072" i="1" s="1"/>
  <c r="C160073" i="1"/>
  <c r="D160073" i="1" s="1"/>
  <c r="C160074" i="1"/>
  <c r="D160074" i="1" s="1"/>
  <c r="C160075" i="1"/>
  <c r="D160075" i="1" s="1"/>
  <c r="C160076" i="1"/>
  <c r="D160076" i="1" s="1"/>
  <c r="C160077" i="1"/>
  <c r="D160077" i="1" s="1"/>
  <c r="C160078" i="1"/>
  <c r="D160078" i="1" s="1"/>
  <c r="C160079" i="1"/>
  <c r="D160079" i="1" s="1"/>
  <c r="C160080" i="1"/>
  <c r="D160080" i="1" s="1"/>
  <c r="C160081" i="1"/>
  <c r="D160081" i="1" s="1"/>
  <c r="C160082" i="1"/>
  <c r="D160082" i="1" s="1"/>
  <c r="C160083" i="1"/>
  <c r="D160083" i="1" s="1"/>
  <c r="C160084" i="1"/>
  <c r="D160084" i="1" s="1"/>
  <c r="C160085" i="1"/>
  <c r="D160085" i="1" s="1"/>
  <c r="C160086" i="1"/>
  <c r="D160086" i="1" s="1"/>
  <c r="C160087" i="1"/>
  <c r="D160087" i="1" s="1"/>
  <c r="C160088" i="1"/>
  <c r="D160088" i="1" s="1"/>
  <c r="C160089" i="1"/>
  <c r="D160089" i="1" s="1"/>
  <c r="C160090" i="1"/>
  <c r="D160090" i="1" s="1"/>
  <c r="C160091" i="1"/>
  <c r="D160091" i="1" s="1"/>
  <c r="C160092" i="1"/>
  <c r="D160092" i="1" s="1"/>
  <c r="C160093" i="1"/>
  <c r="D160093" i="1" s="1"/>
  <c r="C160094" i="1"/>
  <c r="D160094" i="1" s="1"/>
  <c r="C160095" i="1"/>
  <c r="D160095" i="1" s="1"/>
  <c r="C160096" i="1"/>
  <c r="D160096" i="1" s="1"/>
  <c r="C160097" i="1"/>
  <c r="D160097" i="1" s="1"/>
  <c r="C160098" i="1"/>
  <c r="D160098" i="1" s="1"/>
  <c r="C160099" i="1"/>
  <c r="D160099" i="1" s="1"/>
  <c r="C160100" i="1"/>
  <c r="D160100" i="1" s="1"/>
  <c r="C160101" i="1"/>
  <c r="D160101" i="1" s="1"/>
  <c r="C160102" i="1"/>
  <c r="D160102" i="1" s="1"/>
  <c r="C160103" i="1"/>
  <c r="D160103" i="1" s="1"/>
  <c r="C160104" i="1"/>
  <c r="D160104" i="1" s="1"/>
  <c r="C160105" i="1"/>
  <c r="D160105" i="1" s="1"/>
  <c r="C160106" i="1"/>
  <c r="D160106" i="1" s="1"/>
  <c r="C160107" i="1"/>
  <c r="D160107" i="1" s="1"/>
  <c r="C160108" i="1"/>
  <c r="D160108" i="1" s="1"/>
  <c r="C160109" i="1"/>
  <c r="D160109" i="1" s="1"/>
  <c r="C160110" i="1"/>
  <c r="D160110" i="1" s="1"/>
  <c r="C160111" i="1"/>
  <c r="D160111" i="1" s="1"/>
  <c r="C160112" i="1"/>
  <c r="D160112" i="1" s="1"/>
  <c r="C160113" i="1"/>
  <c r="D160113" i="1" s="1"/>
  <c r="C160114" i="1"/>
  <c r="D160114" i="1" s="1"/>
  <c r="C160115" i="1"/>
  <c r="D160115" i="1" s="1"/>
  <c r="C160116" i="1"/>
  <c r="D160116" i="1" s="1"/>
  <c r="C160117" i="1"/>
  <c r="D160117" i="1" s="1"/>
  <c r="C160118" i="1"/>
  <c r="D160118" i="1" s="1"/>
  <c r="C160119" i="1"/>
  <c r="D160119" i="1" s="1"/>
  <c r="C160120" i="1"/>
  <c r="D160120" i="1" s="1"/>
  <c r="C160121" i="1"/>
  <c r="D160121" i="1" s="1"/>
  <c r="C160122" i="1"/>
  <c r="D160122" i="1" s="1"/>
  <c r="C160123" i="1"/>
  <c r="D160123" i="1" s="1"/>
  <c r="C160124" i="1"/>
  <c r="D160124" i="1" s="1"/>
  <c r="C160125" i="1"/>
  <c r="D160125" i="1" s="1"/>
  <c r="C160126" i="1"/>
  <c r="D160126" i="1" s="1"/>
  <c r="C160127" i="1"/>
  <c r="D160127" i="1" s="1"/>
  <c r="C160128" i="1"/>
  <c r="D160128" i="1" s="1"/>
  <c r="C160129" i="1"/>
  <c r="D160129" i="1" s="1"/>
  <c r="C160130" i="1"/>
  <c r="D160130" i="1" s="1"/>
  <c r="C160131" i="1"/>
  <c r="D160131" i="1" s="1"/>
  <c r="C160132" i="1"/>
  <c r="D160132" i="1" s="1"/>
  <c r="C160133" i="1"/>
  <c r="D160133" i="1" s="1"/>
  <c r="C160134" i="1"/>
  <c r="D160134" i="1" s="1"/>
  <c r="C160135" i="1"/>
  <c r="D160135" i="1" s="1"/>
  <c r="C160136" i="1"/>
  <c r="D160136" i="1" s="1"/>
  <c r="C160137" i="1"/>
  <c r="D160137" i="1" s="1"/>
  <c r="C160138" i="1"/>
  <c r="D160138" i="1" s="1"/>
  <c r="C160139" i="1"/>
  <c r="D160139" i="1" s="1"/>
  <c r="C160140" i="1"/>
  <c r="D160140" i="1" s="1"/>
  <c r="C160141" i="1"/>
  <c r="D160141" i="1" s="1"/>
  <c r="C160142" i="1"/>
  <c r="D160142" i="1" s="1"/>
  <c r="C160143" i="1"/>
  <c r="D160143" i="1" s="1"/>
  <c r="C160144" i="1"/>
  <c r="D160144" i="1" s="1"/>
  <c r="C160145" i="1"/>
  <c r="D160145" i="1" s="1"/>
  <c r="C160146" i="1"/>
  <c r="D160146" i="1" s="1"/>
  <c r="C160147" i="1"/>
  <c r="D160147" i="1" s="1"/>
  <c r="C160148" i="1"/>
  <c r="D160148" i="1" s="1"/>
  <c r="C160149" i="1"/>
  <c r="D160149" i="1" s="1"/>
  <c r="C160150" i="1"/>
  <c r="D160150" i="1" s="1"/>
  <c r="C160151" i="1"/>
  <c r="D160151" i="1" s="1"/>
  <c r="C160152" i="1"/>
  <c r="D160152" i="1" s="1"/>
  <c r="C160153" i="1"/>
  <c r="D160153" i="1" s="1"/>
  <c r="C160154" i="1"/>
  <c r="D160154" i="1" s="1"/>
  <c r="C160155" i="1"/>
  <c r="D160155" i="1" s="1"/>
  <c r="C160156" i="1"/>
  <c r="D160156" i="1" s="1"/>
  <c r="C160157" i="1"/>
  <c r="D160157" i="1" s="1"/>
  <c r="C160158" i="1"/>
  <c r="D160158" i="1" s="1"/>
  <c r="C160159" i="1"/>
  <c r="D160159" i="1" s="1"/>
  <c r="C160160" i="1"/>
  <c r="D160160" i="1" s="1"/>
  <c r="C160161" i="1"/>
  <c r="D160161" i="1" s="1"/>
  <c r="C160162" i="1"/>
  <c r="D160162" i="1" s="1"/>
  <c r="C160163" i="1"/>
  <c r="D160163" i="1" s="1"/>
  <c r="C160164" i="1"/>
  <c r="D160164" i="1" s="1"/>
  <c r="C160165" i="1"/>
  <c r="D160165" i="1" s="1"/>
  <c r="C160166" i="1"/>
  <c r="D160166" i="1" s="1"/>
  <c r="C160167" i="1"/>
  <c r="D160167" i="1" s="1"/>
  <c r="C160168" i="1"/>
  <c r="D160168" i="1" s="1"/>
  <c r="C160169" i="1"/>
  <c r="D160169" i="1" s="1"/>
  <c r="C160170" i="1"/>
  <c r="D160170" i="1" s="1"/>
  <c r="C160171" i="1"/>
  <c r="D160171" i="1" s="1"/>
  <c r="C160172" i="1"/>
  <c r="D160172" i="1" s="1"/>
  <c r="C160173" i="1"/>
  <c r="D160173" i="1" s="1"/>
  <c r="C160174" i="1"/>
  <c r="D160174" i="1" s="1"/>
  <c r="C160175" i="1"/>
  <c r="D160175" i="1" s="1"/>
  <c r="C160176" i="1"/>
  <c r="D160176" i="1" s="1"/>
  <c r="C160177" i="1"/>
  <c r="D160177" i="1" s="1"/>
  <c r="C160178" i="1"/>
  <c r="D160178" i="1" s="1"/>
  <c r="C160179" i="1"/>
  <c r="D160179" i="1" s="1"/>
  <c r="C160180" i="1"/>
  <c r="D160180" i="1" s="1"/>
  <c r="C160181" i="1"/>
  <c r="D160181" i="1" s="1"/>
  <c r="C160182" i="1"/>
  <c r="D160182" i="1" s="1"/>
  <c r="C160183" i="1"/>
  <c r="D160183" i="1" s="1"/>
  <c r="C160184" i="1"/>
  <c r="D160184" i="1" s="1"/>
  <c r="C160185" i="1"/>
  <c r="D160185" i="1" s="1"/>
  <c r="C160186" i="1"/>
  <c r="D160186" i="1" s="1"/>
  <c r="C160187" i="1"/>
  <c r="D160187" i="1" s="1"/>
  <c r="C160188" i="1"/>
  <c r="D160188" i="1" s="1"/>
  <c r="C160189" i="1"/>
  <c r="D160189" i="1" s="1"/>
  <c r="C160190" i="1"/>
  <c r="D160190" i="1" s="1"/>
  <c r="C160191" i="1"/>
  <c r="D160191" i="1" s="1"/>
  <c r="C160192" i="1"/>
  <c r="D160192" i="1" s="1"/>
  <c r="C160193" i="1"/>
  <c r="D160193" i="1" s="1"/>
  <c r="C160194" i="1"/>
  <c r="D160194" i="1" s="1"/>
  <c r="C160195" i="1"/>
  <c r="D160195" i="1" s="1"/>
  <c r="C160196" i="1"/>
  <c r="D160196" i="1" s="1"/>
  <c r="C160197" i="1"/>
  <c r="D160197" i="1" s="1"/>
  <c r="C160198" i="1"/>
  <c r="D160198" i="1" s="1"/>
  <c r="C160199" i="1"/>
  <c r="D160199" i="1" s="1"/>
  <c r="C160200" i="1"/>
  <c r="D160200" i="1" s="1"/>
  <c r="C160201" i="1"/>
  <c r="D160201" i="1" s="1"/>
  <c r="C160202" i="1"/>
  <c r="D160202" i="1" s="1"/>
  <c r="C160203" i="1"/>
  <c r="D160203" i="1" s="1"/>
  <c r="C160204" i="1"/>
  <c r="D160204" i="1" s="1"/>
  <c r="C160205" i="1"/>
  <c r="D160205" i="1" s="1"/>
  <c r="C160206" i="1"/>
  <c r="D160206" i="1" s="1"/>
  <c r="C160207" i="1"/>
  <c r="D160207" i="1" s="1"/>
  <c r="C160208" i="1"/>
  <c r="D160208" i="1" s="1"/>
  <c r="C160209" i="1"/>
  <c r="D160209" i="1" s="1"/>
  <c r="C160210" i="1"/>
  <c r="D160210" i="1" s="1"/>
  <c r="C160211" i="1"/>
  <c r="D160211" i="1" s="1"/>
  <c r="C160212" i="1"/>
  <c r="D160212" i="1" s="1"/>
  <c r="C160213" i="1"/>
  <c r="D160213" i="1" s="1"/>
  <c r="C160214" i="1"/>
  <c r="D160214" i="1" s="1"/>
  <c r="C160215" i="1"/>
  <c r="D160215" i="1" s="1"/>
  <c r="C160216" i="1"/>
  <c r="D160216" i="1" s="1"/>
  <c r="C160217" i="1"/>
  <c r="D160217" i="1" s="1"/>
  <c r="C160218" i="1"/>
  <c r="D160218" i="1" s="1"/>
  <c r="C160219" i="1"/>
  <c r="D160219" i="1" s="1"/>
  <c r="C160220" i="1"/>
  <c r="D160220" i="1" s="1"/>
  <c r="C160221" i="1"/>
  <c r="D160221" i="1" s="1"/>
  <c r="C160222" i="1"/>
  <c r="D160222" i="1" s="1"/>
  <c r="C160223" i="1"/>
  <c r="D160223" i="1" s="1"/>
  <c r="C160224" i="1"/>
  <c r="D160224" i="1" s="1"/>
  <c r="C160225" i="1"/>
  <c r="D160225" i="1" s="1"/>
  <c r="C160226" i="1"/>
  <c r="D160226" i="1" s="1"/>
  <c r="C160227" i="1"/>
  <c r="D160227" i="1" s="1"/>
  <c r="C160228" i="1"/>
  <c r="D160228" i="1" s="1"/>
  <c r="C160229" i="1"/>
  <c r="D160229" i="1" s="1"/>
  <c r="C160230" i="1"/>
  <c r="D160230" i="1" s="1"/>
  <c r="C160231" i="1"/>
  <c r="D160231" i="1" s="1"/>
  <c r="C160232" i="1"/>
  <c r="D160232" i="1" s="1"/>
  <c r="C160233" i="1"/>
  <c r="D160233" i="1" s="1"/>
  <c r="C160234" i="1"/>
  <c r="D160234" i="1" s="1"/>
  <c r="C160235" i="1"/>
  <c r="D160235" i="1" s="1"/>
  <c r="C160236" i="1"/>
  <c r="D160236" i="1" s="1"/>
  <c r="C160237" i="1"/>
  <c r="D160237" i="1" s="1"/>
  <c r="C160238" i="1"/>
  <c r="D160238" i="1" s="1"/>
  <c r="C160239" i="1"/>
  <c r="D160239" i="1" s="1"/>
  <c r="C160240" i="1"/>
  <c r="D160240" i="1" s="1"/>
  <c r="C160241" i="1"/>
  <c r="D160241" i="1" s="1"/>
  <c r="C160242" i="1"/>
  <c r="D160242" i="1" s="1"/>
  <c r="C160243" i="1"/>
  <c r="D160243" i="1" s="1"/>
  <c r="C160244" i="1"/>
  <c r="D160244" i="1" s="1"/>
  <c r="C160245" i="1"/>
  <c r="D160245" i="1" s="1"/>
  <c r="C160246" i="1"/>
  <c r="D160246" i="1" s="1"/>
  <c r="C160247" i="1"/>
  <c r="D160247" i="1" s="1"/>
  <c r="C160248" i="1"/>
  <c r="D160248" i="1" s="1"/>
  <c r="C160249" i="1"/>
  <c r="D160249" i="1" s="1"/>
  <c r="C160250" i="1"/>
  <c r="D160250" i="1" s="1"/>
  <c r="C160251" i="1"/>
  <c r="D160251" i="1" s="1"/>
  <c r="C160252" i="1"/>
  <c r="D160252" i="1" s="1"/>
  <c r="C160253" i="1"/>
  <c r="D160253" i="1" s="1"/>
  <c r="C160254" i="1"/>
  <c r="D160254" i="1" s="1"/>
  <c r="C160255" i="1"/>
  <c r="D160255" i="1" s="1"/>
  <c r="C160256" i="1"/>
  <c r="D160256" i="1" s="1"/>
  <c r="C160257" i="1"/>
  <c r="D160257" i="1" s="1"/>
  <c r="C160258" i="1"/>
  <c r="D160258" i="1" s="1"/>
  <c r="C160259" i="1"/>
  <c r="D160259" i="1" s="1"/>
  <c r="C160260" i="1"/>
  <c r="D160260" i="1" s="1"/>
  <c r="C160261" i="1"/>
  <c r="D160261" i="1" s="1"/>
  <c r="C160262" i="1"/>
  <c r="D160262" i="1" s="1"/>
  <c r="C160263" i="1"/>
  <c r="D160263" i="1" s="1"/>
  <c r="C160264" i="1"/>
  <c r="D160264" i="1" s="1"/>
  <c r="C160265" i="1"/>
  <c r="D160265" i="1" s="1"/>
  <c r="C160266" i="1"/>
  <c r="D160266" i="1" s="1"/>
  <c r="C160267" i="1"/>
  <c r="D160267" i="1" s="1"/>
  <c r="C160268" i="1"/>
  <c r="D160268" i="1" s="1"/>
  <c r="C160269" i="1"/>
  <c r="D160269" i="1" s="1"/>
  <c r="C160270" i="1"/>
  <c r="D160270" i="1" s="1"/>
  <c r="C160271" i="1"/>
  <c r="D160271" i="1" s="1"/>
  <c r="C160272" i="1"/>
  <c r="D160272" i="1" s="1"/>
  <c r="C160273" i="1"/>
  <c r="D160273" i="1" s="1"/>
  <c r="C160274" i="1"/>
  <c r="D160274" i="1" s="1"/>
  <c r="C160275" i="1"/>
  <c r="D160275" i="1" s="1"/>
  <c r="C160276" i="1"/>
  <c r="D160276" i="1" s="1"/>
  <c r="C160277" i="1"/>
  <c r="D160277" i="1" s="1"/>
  <c r="C160278" i="1"/>
  <c r="D160278" i="1" s="1"/>
  <c r="C160279" i="1"/>
  <c r="D160279" i="1" s="1"/>
  <c r="C160280" i="1"/>
  <c r="D160280" i="1" s="1"/>
  <c r="C160281" i="1"/>
  <c r="D160281" i="1" s="1"/>
  <c r="C160282" i="1"/>
  <c r="D160282" i="1" s="1"/>
  <c r="C160283" i="1"/>
  <c r="D160283" i="1" s="1"/>
  <c r="C160284" i="1"/>
  <c r="D160284" i="1" s="1"/>
  <c r="C160285" i="1"/>
  <c r="D160285" i="1" s="1"/>
  <c r="C160286" i="1"/>
  <c r="D160286" i="1" s="1"/>
  <c r="C160287" i="1"/>
  <c r="D160287" i="1" s="1"/>
  <c r="C160288" i="1"/>
  <c r="D160288" i="1" s="1"/>
  <c r="C160289" i="1"/>
  <c r="D160289" i="1" s="1"/>
  <c r="C160290" i="1"/>
  <c r="D160290" i="1" s="1"/>
  <c r="C160291" i="1"/>
  <c r="D160291" i="1" s="1"/>
  <c r="C160292" i="1"/>
  <c r="D160292" i="1" s="1"/>
  <c r="C160293" i="1"/>
  <c r="D160293" i="1" s="1"/>
  <c r="C160294" i="1"/>
  <c r="D160294" i="1" s="1"/>
  <c r="C160295" i="1"/>
  <c r="D160295" i="1" s="1"/>
  <c r="C160296" i="1"/>
  <c r="D160296" i="1" s="1"/>
  <c r="C160297" i="1"/>
  <c r="D160297" i="1" s="1"/>
  <c r="C160298" i="1"/>
  <c r="D160298" i="1" s="1"/>
  <c r="C160299" i="1"/>
  <c r="D160299" i="1" s="1"/>
  <c r="C160300" i="1"/>
  <c r="D160300" i="1" s="1"/>
  <c r="C160301" i="1"/>
  <c r="D160301" i="1" s="1"/>
  <c r="C160302" i="1"/>
  <c r="D160302" i="1" s="1"/>
  <c r="C160303" i="1"/>
  <c r="D160303" i="1" s="1"/>
  <c r="C160304" i="1"/>
  <c r="D160304" i="1" s="1"/>
  <c r="C160305" i="1"/>
  <c r="D160305" i="1" s="1"/>
  <c r="C160306" i="1"/>
  <c r="D160306" i="1" s="1"/>
  <c r="C160307" i="1"/>
  <c r="D160307" i="1" s="1"/>
  <c r="C160308" i="1"/>
  <c r="D160308" i="1" s="1"/>
  <c r="C160309" i="1"/>
  <c r="D160309" i="1" s="1"/>
  <c r="C160310" i="1"/>
  <c r="D160310" i="1" s="1"/>
  <c r="C160311" i="1"/>
  <c r="D160311" i="1" s="1"/>
  <c r="C160312" i="1"/>
  <c r="D160312" i="1" s="1"/>
  <c r="C160313" i="1"/>
  <c r="D160313" i="1" s="1"/>
  <c r="C160314" i="1"/>
  <c r="D160314" i="1" s="1"/>
  <c r="C160315" i="1"/>
  <c r="D160315" i="1" s="1"/>
  <c r="C160316" i="1"/>
  <c r="D160316" i="1" s="1"/>
  <c r="C160317" i="1"/>
  <c r="D160317" i="1" s="1"/>
  <c r="C160318" i="1"/>
  <c r="D160318" i="1" s="1"/>
  <c r="C160319" i="1"/>
  <c r="D160319" i="1" s="1"/>
  <c r="C160320" i="1"/>
  <c r="D160320" i="1" s="1"/>
  <c r="C160321" i="1"/>
  <c r="D160321" i="1" s="1"/>
  <c r="C160322" i="1"/>
  <c r="D160322" i="1" s="1"/>
  <c r="C160323" i="1"/>
  <c r="D160323" i="1" s="1"/>
  <c r="C160324" i="1"/>
  <c r="D160324" i="1" s="1"/>
  <c r="C160325" i="1"/>
  <c r="D160325" i="1" s="1"/>
  <c r="C160326" i="1"/>
  <c r="D160326" i="1" s="1"/>
  <c r="C160327" i="1"/>
  <c r="D160327" i="1" s="1"/>
  <c r="C160328" i="1"/>
  <c r="D160328" i="1" s="1"/>
  <c r="C160329" i="1"/>
  <c r="D160329" i="1" s="1"/>
  <c r="C160330" i="1"/>
  <c r="D160330" i="1" s="1"/>
  <c r="C160331" i="1"/>
  <c r="D160331" i="1" s="1"/>
  <c r="C160332" i="1"/>
  <c r="D160332" i="1" s="1"/>
  <c r="C160333" i="1"/>
  <c r="D160333" i="1" s="1"/>
  <c r="C160334" i="1"/>
  <c r="D160334" i="1" s="1"/>
  <c r="C160335" i="1"/>
  <c r="D160335" i="1" s="1"/>
  <c r="C160336" i="1"/>
  <c r="D160336" i="1" s="1"/>
  <c r="C160337" i="1"/>
  <c r="D160337" i="1" s="1"/>
  <c r="C160338" i="1"/>
  <c r="D160338" i="1" s="1"/>
  <c r="C160339" i="1"/>
  <c r="D160339" i="1" s="1"/>
  <c r="C160340" i="1"/>
  <c r="D160340" i="1" s="1"/>
  <c r="C160341" i="1"/>
  <c r="D160341" i="1" s="1"/>
  <c r="C160342" i="1"/>
  <c r="D160342" i="1" s="1"/>
  <c r="C160343" i="1"/>
  <c r="D160343" i="1" s="1"/>
  <c r="C160344" i="1"/>
  <c r="D160344" i="1" s="1"/>
  <c r="C160345" i="1"/>
  <c r="D160345" i="1" s="1"/>
  <c r="C160346" i="1"/>
  <c r="D160346" i="1" s="1"/>
  <c r="C160347" i="1"/>
  <c r="D160347" i="1" s="1"/>
  <c r="C160348" i="1"/>
  <c r="D160348" i="1" s="1"/>
  <c r="C160349" i="1"/>
  <c r="D160349" i="1" s="1"/>
  <c r="C160350" i="1"/>
  <c r="D160350" i="1" s="1"/>
  <c r="C160351" i="1"/>
  <c r="D160351" i="1" s="1"/>
  <c r="C160352" i="1"/>
  <c r="D160352" i="1" s="1"/>
  <c r="C160353" i="1"/>
  <c r="D160353" i="1" s="1"/>
  <c r="C160354" i="1"/>
  <c r="D160354" i="1" s="1"/>
  <c r="C160355" i="1"/>
  <c r="D160355" i="1" s="1"/>
  <c r="C160356" i="1"/>
  <c r="D160356" i="1" s="1"/>
  <c r="C160357" i="1"/>
  <c r="D160357" i="1" s="1"/>
  <c r="C160358" i="1"/>
  <c r="D160358" i="1" s="1"/>
  <c r="C160359" i="1"/>
  <c r="D160359" i="1" s="1"/>
  <c r="C160360" i="1"/>
  <c r="D160360" i="1" s="1"/>
  <c r="C160361" i="1"/>
  <c r="D160361" i="1" s="1"/>
  <c r="C160362" i="1"/>
  <c r="D160362" i="1" s="1"/>
  <c r="C160363" i="1"/>
  <c r="D160363" i="1" s="1"/>
  <c r="C160364" i="1"/>
  <c r="D160364" i="1" s="1"/>
  <c r="C160365" i="1"/>
  <c r="D160365" i="1" s="1"/>
  <c r="C160366" i="1"/>
  <c r="D160366" i="1" s="1"/>
  <c r="C160367" i="1"/>
  <c r="D160367" i="1" s="1"/>
  <c r="C160368" i="1"/>
  <c r="D160368" i="1" s="1"/>
  <c r="C160369" i="1"/>
  <c r="D160369" i="1" s="1"/>
  <c r="C160370" i="1"/>
  <c r="D160370" i="1" s="1"/>
  <c r="C160371" i="1"/>
  <c r="D160371" i="1" s="1"/>
  <c r="C160372" i="1"/>
  <c r="D160372" i="1" s="1"/>
  <c r="C160373" i="1"/>
  <c r="D160373" i="1" s="1"/>
  <c r="C160374" i="1"/>
  <c r="D160374" i="1" s="1"/>
  <c r="C160375" i="1"/>
  <c r="D160375" i="1" s="1"/>
  <c r="C160376" i="1"/>
  <c r="D160376" i="1" s="1"/>
  <c r="C160377" i="1"/>
  <c r="D160377" i="1" s="1"/>
  <c r="C160378" i="1"/>
  <c r="D160378" i="1" s="1"/>
  <c r="C160379" i="1"/>
  <c r="D160379" i="1" s="1"/>
  <c r="C160380" i="1"/>
  <c r="D160380" i="1" s="1"/>
  <c r="C160381" i="1"/>
  <c r="D160381" i="1" s="1"/>
  <c r="C160382" i="1"/>
  <c r="D160382" i="1" s="1"/>
  <c r="C160383" i="1"/>
  <c r="D160383" i="1" s="1"/>
  <c r="C160384" i="1"/>
  <c r="D160384" i="1" s="1"/>
  <c r="C160385" i="1"/>
  <c r="D160385" i="1" s="1"/>
  <c r="C160386" i="1"/>
  <c r="D160386" i="1" s="1"/>
  <c r="C160387" i="1"/>
  <c r="D160387" i="1" s="1"/>
  <c r="C160388" i="1"/>
  <c r="D160388" i="1" s="1"/>
  <c r="C160389" i="1"/>
  <c r="D160389" i="1" s="1"/>
  <c r="C160390" i="1"/>
  <c r="D160390" i="1" s="1"/>
  <c r="C160391" i="1"/>
  <c r="D160391" i="1" s="1"/>
  <c r="C160392" i="1"/>
  <c r="D160392" i="1" s="1"/>
  <c r="C160393" i="1"/>
  <c r="D160393" i="1" s="1"/>
  <c r="C160394" i="1"/>
  <c r="D160394" i="1" s="1"/>
  <c r="C160395" i="1"/>
  <c r="D160395" i="1" s="1"/>
  <c r="C160396" i="1"/>
  <c r="D160396" i="1" s="1"/>
  <c r="C160397" i="1"/>
  <c r="D160397" i="1" s="1"/>
  <c r="C160398" i="1"/>
  <c r="D160398" i="1" s="1"/>
  <c r="C160399" i="1"/>
  <c r="D160399" i="1" s="1"/>
  <c r="C160400" i="1"/>
  <c r="D160400" i="1" s="1"/>
  <c r="C160401" i="1"/>
  <c r="D160401" i="1" s="1"/>
  <c r="C160402" i="1"/>
  <c r="D160402" i="1" s="1"/>
  <c r="C160403" i="1"/>
  <c r="D160403" i="1" s="1"/>
  <c r="C160404" i="1"/>
  <c r="D160404" i="1" s="1"/>
  <c r="C160405" i="1"/>
  <c r="D160405" i="1" s="1"/>
  <c r="C160406" i="1"/>
  <c r="D160406" i="1" s="1"/>
  <c r="C160407" i="1"/>
  <c r="D160407" i="1" s="1"/>
  <c r="C160408" i="1"/>
  <c r="D160408" i="1" s="1"/>
  <c r="C160409" i="1"/>
  <c r="D160409" i="1" s="1"/>
  <c r="C160410" i="1"/>
  <c r="D160410" i="1" s="1"/>
  <c r="C160411" i="1"/>
  <c r="D160411" i="1" s="1"/>
  <c r="C160412" i="1"/>
  <c r="D160412" i="1" s="1"/>
  <c r="C160413" i="1"/>
  <c r="D160413" i="1" s="1"/>
  <c r="C160414" i="1"/>
  <c r="D160414" i="1" s="1"/>
  <c r="C160415" i="1"/>
  <c r="D160415" i="1" s="1"/>
  <c r="C160416" i="1"/>
  <c r="D160416" i="1" s="1"/>
  <c r="C160417" i="1"/>
  <c r="D160417" i="1" s="1"/>
  <c r="C160418" i="1"/>
  <c r="D160418" i="1" s="1"/>
  <c r="C160419" i="1"/>
  <c r="D160419" i="1" s="1"/>
  <c r="C160420" i="1"/>
  <c r="D160420" i="1" s="1"/>
  <c r="C160421" i="1"/>
  <c r="D160421" i="1" s="1"/>
  <c r="C160422" i="1"/>
  <c r="D160422" i="1" s="1"/>
  <c r="C160423" i="1"/>
  <c r="D160423" i="1" s="1"/>
  <c r="C160424" i="1"/>
  <c r="D160424" i="1" s="1"/>
  <c r="C160425" i="1"/>
  <c r="D160425" i="1" s="1"/>
  <c r="C160426" i="1"/>
  <c r="D160426" i="1" s="1"/>
  <c r="C160427" i="1"/>
  <c r="D160427" i="1" s="1"/>
  <c r="C160428" i="1"/>
  <c r="D160428" i="1" s="1"/>
  <c r="C160429" i="1"/>
  <c r="D160429" i="1" s="1"/>
  <c r="C160430" i="1"/>
  <c r="D160430" i="1" s="1"/>
  <c r="C160431" i="1"/>
  <c r="D160431" i="1" s="1"/>
  <c r="C160432" i="1"/>
  <c r="D160432" i="1" s="1"/>
  <c r="C160433" i="1"/>
  <c r="D160433" i="1" s="1"/>
  <c r="C160434" i="1"/>
  <c r="D160434" i="1" s="1"/>
  <c r="C160435" i="1"/>
  <c r="D160435" i="1" s="1"/>
  <c r="C160436" i="1"/>
  <c r="D160436" i="1" s="1"/>
  <c r="C160437" i="1"/>
  <c r="D160437" i="1" s="1"/>
  <c r="C160438" i="1"/>
  <c r="D160438" i="1" s="1"/>
  <c r="C160439" i="1"/>
  <c r="D160439" i="1" s="1"/>
  <c r="C160440" i="1"/>
  <c r="D160440" i="1" s="1"/>
  <c r="C160441" i="1"/>
  <c r="D160441" i="1" s="1"/>
  <c r="C160442" i="1"/>
  <c r="D160442" i="1" s="1"/>
  <c r="C160443" i="1"/>
  <c r="D160443" i="1" s="1"/>
  <c r="C160444" i="1"/>
  <c r="D160444" i="1" s="1"/>
  <c r="C160445" i="1"/>
  <c r="D160445" i="1" s="1"/>
  <c r="C160446" i="1"/>
  <c r="D160446" i="1" s="1"/>
  <c r="C160447" i="1"/>
  <c r="D160447" i="1" s="1"/>
  <c r="C160448" i="1"/>
  <c r="D160448" i="1" s="1"/>
  <c r="C160449" i="1"/>
  <c r="D160449" i="1" s="1"/>
  <c r="C160450" i="1"/>
  <c r="D160450" i="1" s="1"/>
  <c r="C160451" i="1"/>
  <c r="D160451" i="1" s="1"/>
  <c r="C160452" i="1"/>
  <c r="D160452" i="1" s="1"/>
  <c r="C160453" i="1"/>
  <c r="D160453" i="1" s="1"/>
  <c r="C160454" i="1"/>
  <c r="D160454" i="1" s="1"/>
  <c r="C160455" i="1"/>
  <c r="D160455" i="1" s="1"/>
  <c r="C160456" i="1"/>
  <c r="D160456" i="1" s="1"/>
  <c r="C160457" i="1"/>
  <c r="D160457" i="1" s="1"/>
  <c r="C160458" i="1"/>
  <c r="D160458" i="1" s="1"/>
  <c r="C160459" i="1"/>
  <c r="D160459" i="1" s="1"/>
  <c r="C160460" i="1"/>
  <c r="D160460" i="1" s="1"/>
  <c r="C160461" i="1"/>
  <c r="D160461" i="1" s="1"/>
  <c r="C160462" i="1"/>
  <c r="D160462" i="1" s="1"/>
  <c r="C160463" i="1"/>
  <c r="D160463" i="1" s="1"/>
  <c r="C160464" i="1"/>
  <c r="D160464" i="1" s="1"/>
  <c r="C160465" i="1"/>
  <c r="D160465" i="1" s="1"/>
  <c r="C160466" i="1"/>
  <c r="D160466" i="1" s="1"/>
  <c r="C160467" i="1"/>
  <c r="D160467" i="1" s="1"/>
  <c r="C160468" i="1"/>
  <c r="D160468" i="1" s="1"/>
  <c r="C160469" i="1"/>
  <c r="D160469" i="1" s="1"/>
  <c r="C160470" i="1"/>
  <c r="D160470" i="1" s="1"/>
  <c r="C160471" i="1"/>
  <c r="D160471" i="1" s="1"/>
  <c r="C160472" i="1"/>
  <c r="D160472" i="1" s="1"/>
  <c r="C160473" i="1"/>
  <c r="D160473" i="1" s="1"/>
  <c r="C160474" i="1"/>
  <c r="D160474" i="1" s="1"/>
  <c r="C160475" i="1"/>
  <c r="D160475" i="1" s="1"/>
  <c r="C160476" i="1"/>
  <c r="D160476" i="1" s="1"/>
  <c r="C160477" i="1"/>
  <c r="D160477" i="1" s="1"/>
  <c r="C160478" i="1"/>
  <c r="D160478" i="1" s="1"/>
  <c r="C160479" i="1"/>
  <c r="D160479" i="1" s="1"/>
  <c r="C160480" i="1"/>
  <c r="D160480" i="1" s="1"/>
  <c r="C160481" i="1"/>
  <c r="D160481" i="1" s="1"/>
  <c r="C160482" i="1"/>
  <c r="D160482" i="1" s="1"/>
  <c r="C160483" i="1"/>
  <c r="D160483" i="1" s="1"/>
  <c r="C160484" i="1"/>
  <c r="D160484" i="1" s="1"/>
  <c r="C160485" i="1"/>
  <c r="D160485" i="1" s="1"/>
  <c r="C160486" i="1"/>
  <c r="D160486" i="1" s="1"/>
  <c r="C160487" i="1"/>
  <c r="D160487" i="1" s="1"/>
  <c r="C160488" i="1"/>
  <c r="D160488" i="1" s="1"/>
  <c r="C160489" i="1"/>
  <c r="D160489" i="1" s="1"/>
  <c r="C160490" i="1"/>
  <c r="D160490" i="1" s="1"/>
  <c r="C160491" i="1"/>
  <c r="D160491" i="1" s="1"/>
  <c r="C160492" i="1"/>
  <c r="D160492" i="1" s="1"/>
  <c r="C160493" i="1"/>
  <c r="D160493" i="1" s="1"/>
  <c r="C160494" i="1"/>
  <c r="D160494" i="1" s="1"/>
  <c r="C160495" i="1"/>
  <c r="D160495" i="1" s="1"/>
  <c r="C160496" i="1"/>
  <c r="D160496" i="1" s="1"/>
  <c r="C160497" i="1"/>
  <c r="D160497" i="1" s="1"/>
  <c r="C160498" i="1"/>
  <c r="D160498" i="1" s="1"/>
  <c r="C160499" i="1"/>
  <c r="D160499" i="1" s="1"/>
  <c r="C160500" i="1"/>
  <c r="D160500" i="1" s="1"/>
  <c r="C160501" i="1"/>
  <c r="D160501" i="1" s="1"/>
  <c r="C160502" i="1"/>
  <c r="D160502" i="1" s="1"/>
  <c r="C160503" i="1"/>
  <c r="D160503" i="1" s="1"/>
  <c r="C160504" i="1"/>
  <c r="D160504" i="1" s="1"/>
  <c r="C160505" i="1"/>
  <c r="D160505" i="1" s="1"/>
  <c r="C160506" i="1"/>
  <c r="D160506" i="1" s="1"/>
  <c r="C160507" i="1"/>
  <c r="D160507" i="1" s="1"/>
  <c r="C160508" i="1"/>
  <c r="D160508" i="1" s="1"/>
  <c r="C160509" i="1"/>
  <c r="D160509" i="1" s="1"/>
  <c r="C160510" i="1"/>
  <c r="D160510" i="1" s="1"/>
  <c r="C160511" i="1"/>
  <c r="D160511" i="1" s="1"/>
  <c r="C160512" i="1"/>
  <c r="D160512" i="1" s="1"/>
  <c r="C160513" i="1"/>
  <c r="D160513" i="1" s="1"/>
  <c r="C160514" i="1"/>
  <c r="D160514" i="1" s="1"/>
  <c r="C160515" i="1"/>
  <c r="D160515" i="1" s="1"/>
  <c r="C160516" i="1"/>
  <c r="D160516" i="1" s="1"/>
  <c r="C160517" i="1"/>
  <c r="D160517" i="1" s="1"/>
  <c r="C160518" i="1"/>
  <c r="D160518" i="1" s="1"/>
  <c r="C160519" i="1"/>
  <c r="D160519" i="1" s="1"/>
  <c r="C160520" i="1"/>
  <c r="D160520" i="1" s="1"/>
  <c r="C160521" i="1"/>
  <c r="D160521" i="1" s="1"/>
  <c r="C160522" i="1"/>
  <c r="D160522" i="1" s="1"/>
  <c r="C160523" i="1"/>
  <c r="D160523" i="1" s="1"/>
  <c r="C160524" i="1"/>
  <c r="D160524" i="1" s="1"/>
  <c r="C160525" i="1"/>
  <c r="D160525" i="1" s="1"/>
  <c r="C160526" i="1"/>
  <c r="D160526" i="1" s="1"/>
  <c r="C160527" i="1"/>
  <c r="D160527" i="1" s="1"/>
  <c r="C160528" i="1"/>
  <c r="D160528" i="1" s="1"/>
  <c r="C160529" i="1"/>
  <c r="D160529" i="1" s="1"/>
  <c r="C160530" i="1"/>
  <c r="D160530" i="1" s="1"/>
  <c r="C160531" i="1"/>
  <c r="D160531" i="1" s="1"/>
  <c r="C160532" i="1"/>
  <c r="D160532" i="1" s="1"/>
  <c r="C160533" i="1"/>
  <c r="D160533" i="1" s="1"/>
  <c r="C160534" i="1"/>
  <c r="D160534" i="1" s="1"/>
  <c r="C160535" i="1"/>
  <c r="D160535" i="1" s="1"/>
  <c r="C160536" i="1"/>
  <c r="D160536" i="1" s="1"/>
  <c r="C160537" i="1"/>
  <c r="D160537" i="1" s="1"/>
  <c r="C160538" i="1"/>
  <c r="D160538" i="1" s="1"/>
  <c r="C160539" i="1"/>
  <c r="D160539" i="1" s="1"/>
  <c r="C160540" i="1"/>
  <c r="D160540" i="1" s="1"/>
  <c r="C160541" i="1"/>
  <c r="D160541" i="1" s="1"/>
  <c r="C160542" i="1"/>
  <c r="D160542" i="1" s="1"/>
  <c r="C160543" i="1"/>
  <c r="D160543" i="1" s="1"/>
  <c r="C160544" i="1"/>
  <c r="D160544" i="1" s="1"/>
  <c r="C160545" i="1"/>
  <c r="D160545" i="1" s="1"/>
  <c r="C160546" i="1"/>
  <c r="D160546" i="1" s="1"/>
  <c r="C160547" i="1"/>
  <c r="D160547" i="1" s="1"/>
  <c r="C160548" i="1"/>
  <c r="D160548" i="1" s="1"/>
  <c r="C160549" i="1"/>
  <c r="D160549" i="1" s="1"/>
  <c r="C160550" i="1"/>
  <c r="D160550" i="1" s="1"/>
  <c r="C160551" i="1"/>
  <c r="D160551" i="1" s="1"/>
  <c r="C160552" i="1"/>
  <c r="D160552" i="1" s="1"/>
  <c r="C160553" i="1"/>
  <c r="D160553" i="1" s="1"/>
  <c r="C160554" i="1"/>
  <c r="D160554" i="1" s="1"/>
  <c r="C160555" i="1"/>
  <c r="D160555" i="1" s="1"/>
  <c r="C160556" i="1"/>
  <c r="D160556" i="1" s="1"/>
  <c r="C160557" i="1"/>
  <c r="D160557" i="1" s="1"/>
  <c r="C160558" i="1"/>
  <c r="D160558" i="1" s="1"/>
  <c r="C160559" i="1"/>
  <c r="D160559" i="1" s="1"/>
  <c r="C160560" i="1"/>
  <c r="D160560" i="1" s="1"/>
  <c r="C160561" i="1"/>
  <c r="D160561" i="1" s="1"/>
  <c r="C160562" i="1"/>
  <c r="D160562" i="1" s="1"/>
  <c r="C160563" i="1"/>
  <c r="D160563" i="1" s="1"/>
  <c r="C160564" i="1"/>
  <c r="D160564" i="1" s="1"/>
  <c r="C160565" i="1"/>
  <c r="D160565" i="1" s="1"/>
  <c r="C160566" i="1"/>
  <c r="D160566" i="1" s="1"/>
  <c r="C160567" i="1"/>
  <c r="D160567" i="1" s="1"/>
  <c r="C160568" i="1"/>
  <c r="D160568" i="1" s="1"/>
  <c r="C160569" i="1"/>
  <c r="D160569" i="1" s="1"/>
  <c r="C160570" i="1"/>
  <c r="D160570" i="1" s="1"/>
  <c r="C160571" i="1"/>
  <c r="D160571" i="1" s="1"/>
  <c r="C160572" i="1"/>
  <c r="D160572" i="1" s="1"/>
  <c r="C160573" i="1"/>
  <c r="D160573" i="1" s="1"/>
  <c r="C160574" i="1"/>
  <c r="D160574" i="1" s="1"/>
  <c r="C160575" i="1"/>
  <c r="D160575" i="1" s="1"/>
  <c r="C160576" i="1"/>
  <c r="D160576" i="1" s="1"/>
  <c r="C160577" i="1"/>
  <c r="D160577" i="1" s="1"/>
  <c r="C160578" i="1"/>
  <c r="D160578" i="1" s="1"/>
  <c r="C160579" i="1"/>
  <c r="D160579" i="1" s="1"/>
  <c r="C160580" i="1"/>
  <c r="D160580" i="1" s="1"/>
  <c r="C160581" i="1"/>
  <c r="D160581" i="1" s="1"/>
  <c r="C160582" i="1"/>
  <c r="D160582" i="1" s="1"/>
  <c r="C160583" i="1"/>
  <c r="D160583" i="1" s="1"/>
  <c r="C160584" i="1"/>
  <c r="D160584" i="1" s="1"/>
  <c r="C160585" i="1"/>
  <c r="D160585" i="1" s="1"/>
  <c r="C160586" i="1"/>
  <c r="D160586" i="1" s="1"/>
  <c r="C160587" i="1"/>
  <c r="D160587" i="1" s="1"/>
  <c r="C160588" i="1"/>
  <c r="D160588" i="1" s="1"/>
  <c r="C160589" i="1"/>
  <c r="D160589" i="1" s="1"/>
  <c r="C160590" i="1"/>
  <c r="D160590" i="1" s="1"/>
  <c r="C160591" i="1"/>
  <c r="D160591" i="1" s="1"/>
  <c r="C160592" i="1"/>
  <c r="D160592" i="1" s="1"/>
  <c r="C160593" i="1"/>
  <c r="D160593" i="1" s="1"/>
  <c r="C160594" i="1"/>
  <c r="D160594" i="1" s="1"/>
  <c r="C160595" i="1"/>
  <c r="D160595" i="1" s="1"/>
  <c r="C160596" i="1"/>
  <c r="D160596" i="1" s="1"/>
  <c r="C160597" i="1"/>
  <c r="D160597" i="1" s="1"/>
  <c r="C160598" i="1"/>
  <c r="D160598" i="1" s="1"/>
  <c r="C160599" i="1"/>
  <c r="D160599" i="1" s="1"/>
  <c r="C160600" i="1"/>
  <c r="D160600" i="1" s="1"/>
  <c r="C160601" i="1"/>
  <c r="D160601" i="1" s="1"/>
  <c r="C160602" i="1"/>
  <c r="D160602" i="1" s="1"/>
  <c r="C160603" i="1"/>
  <c r="D160603" i="1" s="1"/>
  <c r="C160604" i="1"/>
  <c r="D160604" i="1" s="1"/>
  <c r="C160605" i="1"/>
  <c r="D160605" i="1" s="1"/>
  <c r="C160606" i="1"/>
  <c r="D160606" i="1" s="1"/>
  <c r="C160607" i="1"/>
  <c r="D160607" i="1" s="1"/>
  <c r="C160608" i="1"/>
  <c r="D160608" i="1" s="1"/>
  <c r="C160609" i="1"/>
  <c r="D160609" i="1" s="1"/>
  <c r="C160610" i="1"/>
  <c r="D160610" i="1" s="1"/>
  <c r="C160611" i="1"/>
  <c r="D160611" i="1" s="1"/>
  <c r="C160612" i="1"/>
  <c r="D160612" i="1" s="1"/>
  <c r="C160613" i="1"/>
  <c r="D160613" i="1" s="1"/>
  <c r="C160614" i="1"/>
  <c r="D160614" i="1" s="1"/>
  <c r="C160615" i="1"/>
  <c r="D160615" i="1" s="1"/>
  <c r="C160616" i="1"/>
  <c r="D160616" i="1" s="1"/>
  <c r="C160617" i="1"/>
  <c r="D160617" i="1" s="1"/>
  <c r="C160618" i="1"/>
  <c r="D160618" i="1" s="1"/>
  <c r="C160619" i="1"/>
  <c r="D160619" i="1" s="1"/>
  <c r="C160620" i="1"/>
  <c r="D160620" i="1" s="1"/>
  <c r="C160621" i="1"/>
  <c r="D160621" i="1" s="1"/>
  <c r="C160622" i="1"/>
  <c r="D160622" i="1" s="1"/>
  <c r="C160623" i="1"/>
  <c r="D160623" i="1" s="1"/>
  <c r="C160624" i="1"/>
  <c r="D160624" i="1" s="1"/>
  <c r="C160625" i="1"/>
  <c r="D160625" i="1" s="1"/>
  <c r="C160626" i="1"/>
  <c r="D160626" i="1" s="1"/>
  <c r="C160627" i="1"/>
  <c r="D160627" i="1" s="1"/>
  <c r="C160628" i="1"/>
  <c r="D160628" i="1" s="1"/>
  <c r="C160629" i="1"/>
  <c r="D160629" i="1" s="1"/>
  <c r="C160630" i="1"/>
  <c r="D160630" i="1" s="1"/>
  <c r="C160631" i="1"/>
  <c r="D160631" i="1" s="1"/>
  <c r="C160632" i="1"/>
  <c r="D160632" i="1" s="1"/>
  <c r="C160633" i="1"/>
  <c r="D160633" i="1" s="1"/>
  <c r="C160634" i="1"/>
  <c r="D160634" i="1" s="1"/>
  <c r="C160635" i="1"/>
  <c r="D160635" i="1" s="1"/>
  <c r="C160636" i="1"/>
  <c r="D160636" i="1" s="1"/>
  <c r="C160637" i="1"/>
  <c r="D160637" i="1" s="1"/>
  <c r="C160638" i="1"/>
  <c r="D160638" i="1" s="1"/>
  <c r="C160639" i="1"/>
  <c r="D160639" i="1" s="1"/>
  <c r="C160640" i="1"/>
  <c r="D160640" i="1" s="1"/>
  <c r="C160641" i="1"/>
  <c r="D160641" i="1" s="1"/>
  <c r="C160642" i="1"/>
  <c r="D160642" i="1" s="1"/>
  <c r="C160643" i="1"/>
  <c r="D160643" i="1" s="1"/>
  <c r="C160644" i="1"/>
  <c r="D160644" i="1" s="1"/>
  <c r="C160645" i="1"/>
  <c r="D160645" i="1" s="1"/>
  <c r="C160646" i="1"/>
  <c r="D160646" i="1" s="1"/>
  <c r="C160647" i="1"/>
  <c r="D160647" i="1" s="1"/>
  <c r="C160648" i="1"/>
  <c r="D160648" i="1" s="1"/>
  <c r="C160649" i="1"/>
  <c r="D160649" i="1" s="1"/>
  <c r="C160650" i="1"/>
  <c r="D160650" i="1" s="1"/>
  <c r="C160651" i="1"/>
  <c r="D160651" i="1" s="1"/>
  <c r="C160652" i="1"/>
  <c r="D160652" i="1" s="1"/>
  <c r="C160653" i="1"/>
  <c r="D160653" i="1" s="1"/>
  <c r="C160654" i="1"/>
  <c r="D160654" i="1" s="1"/>
  <c r="C160655" i="1"/>
  <c r="D160655" i="1" s="1"/>
  <c r="C160656" i="1"/>
  <c r="D160656" i="1" s="1"/>
  <c r="C160657" i="1"/>
  <c r="D160657" i="1" s="1"/>
  <c r="C160658" i="1"/>
  <c r="D160658" i="1" s="1"/>
  <c r="C160659" i="1"/>
  <c r="D160659" i="1" s="1"/>
  <c r="C160660" i="1"/>
  <c r="D160660" i="1" s="1"/>
  <c r="C160661" i="1"/>
  <c r="D160661" i="1" s="1"/>
  <c r="C160662" i="1"/>
  <c r="D160662" i="1" s="1"/>
  <c r="C160663" i="1"/>
  <c r="D160663" i="1" s="1"/>
  <c r="C160664" i="1"/>
  <c r="D160664" i="1" s="1"/>
  <c r="C160665" i="1"/>
  <c r="D160665" i="1" s="1"/>
  <c r="C160666" i="1"/>
  <c r="D160666" i="1" s="1"/>
  <c r="C160667" i="1"/>
  <c r="D160667" i="1" s="1"/>
  <c r="C160668" i="1"/>
  <c r="D160668" i="1" s="1"/>
  <c r="C160669" i="1"/>
  <c r="D160669" i="1" s="1"/>
  <c r="C160670" i="1"/>
  <c r="D160670" i="1" s="1"/>
  <c r="C160671" i="1"/>
  <c r="D160671" i="1" s="1"/>
  <c r="C160672" i="1"/>
  <c r="D160672" i="1" s="1"/>
  <c r="C160673" i="1"/>
  <c r="D160673" i="1" s="1"/>
  <c r="C160674" i="1"/>
  <c r="D160674" i="1" s="1"/>
  <c r="C160675" i="1"/>
  <c r="D160675" i="1" s="1"/>
  <c r="C160676" i="1"/>
  <c r="D160676" i="1" s="1"/>
  <c r="C160677" i="1"/>
  <c r="D160677" i="1" s="1"/>
  <c r="C160678" i="1"/>
  <c r="D160678" i="1" s="1"/>
  <c r="C160679" i="1"/>
  <c r="D160679" i="1" s="1"/>
  <c r="C160680" i="1"/>
  <c r="D160680" i="1" s="1"/>
  <c r="C160681" i="1"/>
  <c r="D160681" i="1" s="1"/>
  <c r="C160682" i="1"/>
  <c r="D160682" i="1" s="1"/>
  <c r="C160683" i="1"/>
  <c r="D160683" i="1" s="1"/>
  <c r="C160684" i="1"/>
  <c r="D160684" i="1" s="1"/>
  <c r="C160685" i="1"/>
  <c r="D160685" i="1" s="1"/>
  <c r="C160686" i="1"/>
  <c r="D160686" i="1" s="1"/>
  <c r="C160687" i="1"/>
  <c r="D160687" i="1" s="1"/>
  <c r="C160688" i="1"/>
  <c r="D160688" i="1" s="1"/>
  <c r="C160689" i="1"/>
  <c r="D160689" i="1" s="1"/>
  <c r="C160690" i="1"/>
  <c r="D160690" i="1" s="1"/>
  <c r="C160691" i="1"/>
  <c r="D160691" i="1" s="1"/>
  <c r="C160692" i="1"/>
  <c r="D160692" i="1" s="1"/>
  <c r="C160693" i="1"/>
  <c r="D160693" i="1" s="1"/>
  <c r="C160694" i="1"/>
  <c r="D160694" i="1" s="1"/>
  <c r="C160695" i="1"/>
  <c r="D160695" i="1" s="1"/>
  <c r="C160696" i="1"/>
  <c r="D160696" i="1" s="1"/>
  <c r="C160697" i="1"/>
  <c r="D160697" i="1" s="1"/>
  <c r="C160698" i="1"/>
  <c r="D160698" i="1" s="1"/>
  <c r="C160699" i="1"/>
  <c r="D160699" i="1" s="1"/>
  <c r="C160700" i="1"/>
  <c r="D160700" i="1" s="1"/>
  <c r="C160701" i="1"/>
  <c r="D160701" i="1" s="1"/>
  <c r="C160702" i="1"/>
  <c r="D160702" i="1" s="1"/>
  <c r="C160703" i="1"/>
  <c r="D160703" i="1" s="1"/>
  <c r="C160704" i="1"/>
  <c r="D160704" i="1" s="1"/>
  <c r="C160705" i="1"/>
  <c r="D160705" i="1" s="1"/>
  <c r="C160706" i="1"/>
  <c r="D160706" i="1" s="1"/>
  <c r="C160707" i="1"/>
  <c r="D160707" i="1" s="1"/>
  <c r="C160708" i="1"/>
  <c r="D160708" i="1" s="1"/>
  <c r="C160709" i="1"/>
  <c r="D160709" i="1" s="1"/>
  <c r="C160710" i="1"/>
  <c r="D160710" i="1" s="1"/>
  <c r="C160711" i="1"/>
  <c r="D160711" i="1" s="1"/>
  <c r="C160712" i="1"/>
  <c r="D160712" i="1" s="1"/>
  <c r="C160713" i="1"/>
  <c r="D160713" i="1" s="1"/>
  <c r="C160714" i="1"/>
  <c r="D160714" i="1" s="1"/>
  <c r="C160715" i="1"/>
  <c r="D160715" i="1" s="1"/>
  <c r="C160716" i="1"/>
  <c r="D160716" i="1" s="1"/>
  <c r="C160717" i="1"/>
  <c r="D160717" i="1" s="1"/>
  <c r="C160718" i="1"/>
  <c r="D160718" i="1" s="1"/>
  <c r="C160719" i="1"/>
  <c r="D160719" i="1" s="1"/>
  <c r="C160720" i="1"/>
  <c r="D160720" i="1" s="1"/>
  <c r="C160721" i="1"/>
  <c r="D160721" i="1" s="1"/>
  <c r="C160722" i="1"/>
  <c r="D160722" i="1" s="1"/>
  <c r="C160723" i="1"/>
  <c r="D160723" i="1" s="1"/>
  <c r="C160724" i="1"/>
  <c r="D160724" i="1" s="1"/>
  <c r="C160725" i="1"/>
  <c r="D160725" i="1" s="1"/>
  <c r="C160726" i="1"/>
  <c r="D160726" i="1" s="1"/>
  <c r="C160727" i="1"/>
  <c r="D160727" i="1" s="1"/>
  <c r="C160728" i="1"/>
  <c r="D160728" i="1" s="1"/>
  <c r="C160729" i="1"/>
  <c r="D160729" i="1" s="1"/>
  <c r="C160730" i="1"/>
  <c r="D160730" i="1" s="1"/>
  <c r="C160731" i="1"/>
  <c r="D160731" i="1" s="1"/>
  <c r="C160732" i="1"/>
  <c r="D160732" i="1" s="1"/>
  <c r="C160733" i="1"/>
  <c r="D160733" i="1" s="1"/>
  <c r="C160734" i="1"/>
  <c r="D160734" i="1" s="1"/>
  <c r="C160735" i="1"/>
  <c r="D160735" i="1" s="1"/>
  <c r="C160736" i="1"/>
  <c r="D160736" i="1" s="1"/>
  <c r="C160737" i="1"/>
  <c r="D160737" i="1" s="1"/>
  <c r="C160738" i="1"/>
  <c r="D160738" i="1" s="1"/>
  <c r="C160739" i="1"/>
  <c r="D160739" i="1" s="1"/>
  <c r="C160740" i="1"/>
  <c r="D160740" i="1" s="1"/>
  <c r="C160741" i="1"/>
  <c r="D160741" i="1" s="1"/>
  <c r="C160742" i="1"/>
  <c r="D160742" i="1" s="1"/>
  <c r="C160743" i="1"/>
  <c r="D160743" i="1" s="1"/>
  <c r="C160744" i="1"/>
  <c r="D160744" i="1" s="1"/>
  <c r="C160745" i="1"/>
  <c r="D160745" i="1" s="1"/>
  <c r="C160746" i="1"/>
  <c r="D160746" i="1" s="1"/>
  <c r="C160747" i="1"/>
  <c r="D160747" i="1" s="1"/>
  <c r="C160748" i="1"/>
  <c r="D160748" i="1" s="1"/>
  <c r="C160749" i="1"/>
  <c r="D160749" i="1" s="1"/>
  <c r="C160750" i="1"/>
  <c r="D160750" i="1" s="1"/>
  <c r="C160751" i="1"/>
  <c r="D160751" i="1" s="1"/>
  <c r="C160752" i="1"/>
  <c r="D160752" i="1" s="1"/>
  <c r="C160753" i="1"/>
  <c r="D160753" i="1" s="1"/>
  <c r="C160754" i="1"/>
  <c r="D160754" i="1" s="1"/>
  <c r="C160755" i="1"/>
  <c r="D160755" i="1" s="1"/>
  <c r="C160756" i="1"/>
  <c r="D160756" i="1" s="1"/>
  <c r="C160757" i="1"/>
  <c r="D160757" i="1" s="1"/>
  <c r="C160758" i="1"/>
  <c r="D160758" i="1" s="1"/>
  <c r="C160759" i="1"/>
  <c r="D160759" i="1" s="1"/>
  <c r="C160760" i="1"/>
  <c r="D160760" i="1" s="1"/>
  <c r="C160761" i="1"/>
  <c r="D160761" i="1" s="1"/>
  <c r="C160762" i="1"/>
  <c r="D160762" i="1" s="1"/>
  <c r="C160763" i="1"/>
  <c r="D160763" i="1" s="1"/>
  <c r="C160764" i="1"/>
  <c r="D160764" i="1" s="1"/>
  <c r="C160765" i="1"/>
  <c r="D160765" i="1" s="1"/>
  <c r="C160766" i="1"/>
  <c r="D160766" i="1" s="1"/>
  <c r="C160767" i="1"/>
  <c r="D160767" i="1" s="1"/>
  <c r="C160768" i="1"/>
  <c r="D160768" i="1" s="1"/>
  <c r="C160769" i="1"/>
  <c r="D160769" i="1" s="1"/>
  <c r="C160770" i="1"/>
  <c r="D160770" i="1" s="1"/>
  <c r="C160771" i="1"/>
  <c r="D160771" i="1" s="1"/>
  <c r="C160772" i="1"/>
  <c r="D160772" i="1" s="1"/>
  <c r="C160773" i="1"/>
  <c r="D160773" i="1" s="1"/>
  <c r="C160774" i="1"/>
  <c r="D160774" i="1" s="1"/>
  <c r="C160775" i="1"/>
  <c r="D160775" i="1" s="1"/>
  <c r="C160776" i="1"/>
  <c r="D160776" i="1" s="1"/>
  <c r="C160777" i="1"/>
  <c r="D160777" i="1" s="1"/>
  <c r="C160778" i="1"/>
  <c r="D160778" i="1" s="1"/>
  <c r="C160779" i="1"/>
  <c r="D160779" i="1" s="1"/>
  <c r="C160780" i="1"/>
  <c r="D160780" i="1" s="1"/>
  <c r="C160781" i="1"/>
  <c r="D160781" i="1" s="1"/>
  <c r="C160782" i="1"/>
  <c r="D160782" i="1" s="1"/>
  <c r="C160783" i="1"/>
  <c r="D160783" i="1" s="1"/>
  <c r="C160784" i="1"/>
  <c r="D160784" i="1" s="1"/>
  <c r="C160785" i="1"/>
  <c r="D160785" i="1" s="1"/>
  <c r="C160786" i="1"/>
  <c r="D160786" i="1" s="1"/>
  <c r="C160787" i="1"/>
  <c r="D160787" i="1" s="1"/>
  <c r="C160788" i="1"/>
  <c r="D160788" i="1" s="1"/>
  <c r="C160789" i="1"/>
  <c r="D160789" i="1" s="1"/>
  <c r="C160790" i="1"/>
  <c r="D160790" i="1" s="1"/>
  <c r="C160791" i="1"/>
  <c r="D160791" i="1" s="1"/>
  <c r="C160792" i="1"/>
  <c r="D160792" i="1" s="1"/>
  <c r="C160793" i="1"/>
  <c r="D160793" i="1" s="1"/>
  <c r="C160794" i="1"/>
  <c r="D160794" i="1" s="1"/>
  <c r="C160795" i="1"/>
  <c r="D160795" i="1" s="1"/>
  <c r="C160796" i="1"/>
  <c r="D160796" i="1" s="1"/>
  <c r="C160797" i="1"/>
  <c r="D160797" i="1" s="1"/>
  <c r="C160798" i="1"/>
  <c r="D160798" i="1" s="1"/>
  <c r="C160799" i="1"/>
  <c r="D160799" i="1" s="1"/>
  <c r="C160800" i="1"/>
  <c r="D160800" i="1" s="1"/>
  <c r="C160801" i="1"/>
  <c r="D160801" i="1" s="1"/>
  <c r="C160802" i="1"/>
  <c r="D160802" i="1" s="1"/>
  <c r="C160803" i="1"/>
  <c r="D160803" i="1" s="1"/>
  <c r="C160804" i="1"/>
  <c r="D160804" i="1" s="1"/>
  <c r="C160805" i="1"/>
  <c r="D160805" i="1" s="1"/>
  <c r="C160806" i="1"/>
  <c r="D160806" i="1" s="1"/>
  <c r="C160807" i="1"/>
  <c r="D160807" i="1" s="1"/>
  <c r="C160808" i="1"/>
  <c r="D160808" i="1" s="1"/>
  <c r="C160809" i="1"/>
  <c r="D160809" i="1" s="1"/>
  <c r="C160810" i="1"/>
  <c r="D160810" i="1" s="1"/>
  <c r="C160811" i="1"/>
  <c r="D160811" i="1" s="1"/>
  <c r="C160812" i="1"/>
  <c r="D160812" i="1" s="1"/>
  <c r="C160813" i="1"/>
  <c r="D160813" i="1" s="1"/>
  <c r="C160814" i="1"/>
  <c r="D160814" i="1" s="1"/>
  <c r="C160815" i="1"/>
  <c r="D160815" i="1" s="1"/>
  <c r="C160816" i="1"/>
  <c r="D160816" i="1" s="1"/>
  <c r="C160817" i="1"/>
  <c r="D160817" i="1" s="1"/>
  <c r="C160818" i="1"/>
  <c r="D160818" i="1" s="1"/>
  <c r="C160819" i="1"/>
  <c r="D160819" i="1" s="1"/>
  <c r="C160820" i="1"/>
  <c r="D160820" i="1" s="1"/>
  <c r="C160821" i="1"/>
  <c r="D160821" i="1" s="1"/>
  <c r="C160822" i="1"/>
  <c r="D160822" i="1" s="1"/>
  <c r="C160823" i="1"/>
  <c r="D160823" i="1" s="1"/>
  <c r="C160824" i="1"/>
  <c r="D160824" i="1" s="1"/>
  <c r="C160825" i="1"/>
  <c r="D160825" i="1" s="1"/>
  <c r="C160826" i="1"/>
  <c r="D160826" i="1" s="1"/>
  <c r="C160827" i="1"/>
  <c r="D160827" i="1" s="1"/>
  <c r="C160828" i="1"/>
  <c r="D160828" i="1" s="1"/>
  <c r="C160829" i="1"/>
  <c r="D160829" i="1" s="1"/>
  <c r="C160830" i="1"/>
  <c r="D160830" i="1" s="1"/>
  <c r="C160831" i="1"/>
  <c r="D160831" i="1" s="1"/>
  <c r="C160832" i="1"/>
  <c r="D160832" i="1" s="1"/>
  <c r="C160833" i="1"/>
  <c r="D160833" i="1" s="1"/>
  <c r="C160834" i="1"/>
  <c r="D160834" i="1" s="1"/>
  <c r="C160835" i="1"/>
  <c r="D160835" i="1" s="1"/>
  <c r="C160836" i="1"/>
  <c r="D160836" i="1" s="1"/>
  <c r="C160837" i="1"/>
  <c r="D160837" i="1" s="1"/>
  <c r="C160838" i="1"/>
  <c r="D160838" i="1" s="1"/>
  <c r="C160839" i="1"/>
  <c r="D160839" i="1" s="1"/>
  <c r="C160840" i="1"/>
  <c r="D160840" i="1" s="1"/>
  <c r="C160841" i="1"/>
  <c r="D160841" i="1" s="1"/>
  <c r="C160842" i="1"/>
  <c r="D160842" i="1" s="1"/>
  <c r="C160843" i="1"/>
  <c r="D160843" i="1" s="1"/>
  <c r="C160844" i="1"/>
  <c r="D160844" i="1" s="1"/>
  <c r="C160845" i="1"/>
  <c r="D160845" i="1" s="1"/>
  <c r="C160846" i="1"/>
  <c r="D160846" i="1" s="1"/>
  <c r="C160847" i="1"/>
  <c r="D160847" i="1" s="1"/>
  <c r="C160848" i="1"/>
  <c r="D160848" i="1" s="1"/>
  <c r="C160849" i="1"/>
  <c r="D160849" i="1" s="1"/>
  <c r="C160850" i="1"/>
  <c r="D160850" i="1" s="1"/>
  <c r="C160851" i="1"/>
  <c r="D160851" i="1" s="1"/>
  <c r="C160852" i="1"/>
  <c r="D160852" i="1" s="1"/>
  <c r="C160853" i="1"/>
  <c r="D160853" i="1" s="1"/>
  <c r="C160854" i="1"/>
  <c r="D160854" i="1" s="1"/>
  <c r="C160855" i="1"/>
  <c r="D160855" i="1" s="1"/>
  <c r="C160856" i="1"/>
  <c r="D160856" i="1" s="1"/>
  <c r="C160857" i="1"/>
  <c r="D160857" i="1" s="1"/>
  <c r="C160858" i="1"/>
  <c r="D160858" i="1" s="1"/>
  <c r="C160859" i="1"/>
  <c r="D160859" i="1" s="1"/>
  <c r="C160860" i="1"/>
  <c r="D160860" i="1" s="1"/>
  <c r="C160861" i="1"/>
  <c r="D160861" i="1" s="1"/>
  <c r="C160862" i="1"/>
  <c r="D160862" i="1" s="1"/>
  <c r="C160863" i="1"/>
  <c r="D160863" i="1" s="1"/>
  <c r="C160864" i="1"/>
  <c r="D160864" i="1" s="1"/>
  <c r="C160865" i="1"/>
  <c r="D160865" i="1" s="1"/>
  <c r="C160866" i="1"/>
  <c r="D160866" i="1" s="1"/>
  <c r="C160867" i="1"/>
  <c r="D160867" i="1" s="1"/>
  <c r="C160868" i="1"/>
  <c r="D160868" i="1" s="1"/>
  <c r="C160869" i="1"/>
  <c r="D160869" i="1" s="1"/>
  <c r="C160870" i="1"/>
  <c r="D160870" i="1" s="1"/>
  <c r="C160871" i="1"/>
  <c r="D160871" i="1" s="1"/>
  <c r="C160872" i="1"/>
  <c r="D160872" i="1" s="1"/>
  <c r="C160873" i="1"/>
  <c r="D160873" i="1" s="1"/>
  <c r="C160874" i="1"/>
  <c r="D160874" i="1" s="1"/>
  <c r="C160875" i="1"/>
  <c r="D160875" i="1" s="1"/>
  <c r="C160876" i="1"/>
  <c r="D160876" i="1" s="1"/>
  <c r="C160877" i="1"/>
  <c r="D160877" i="1" s="1"/>
  <c r="C160878" i="1"/>
  <c r="D160878" i="1" s="1"/>
  <c r="C160879" i="1"/>
  <c r="D160879" i="1" s="1"/>
  <c r="C160880" i="1"/>
  <c r="D160880" i="1" s="1"/>
  <c r="C160881" i="1"/>
  <c r="D160881" i="1" s="1"/>
  <c r="C160882" i="1"/>
  <c r="D160882" i="1" s="1"/>
  <c r="C160883" i="1"/>
  <c r="D160883" i="1" s="1"/>
  <c r="C160884" i="1"/>
  <c r="D160884" i="1" s="1"/>
  <c r="C160885" i="1"/>
  <c r="D160885" i="1" s="1"/>
  <c r="C160886" i="1"/>
  <c r="D160886" i="1" s="1"/>
  <c r="C160887" i="1"/>
  <c r="D160887" i="1" s="1"/>
  <c r="C160888" i="1"/>
  <c r="D160888" i="1" s="1"/>
  <c r="C160889" i="1"/>
  <c r="D160889" i="1" s="1"/>
  <c r="C160890" i="1"/>
  <c r="D160890" i="1" s="1"/>
  <c r="C160891" i="1"/>
  <c r="D160891" i="1" s="1"/>
  <c r="C160892" i="1"/>
  <c r="D160892" i="1" s="1"/>
  <c r="C160893" i="1"/>
  <c r="D160893" i="1" s="1"/>
  <c r="C160894" i="1"/>
  <c r="D160894" i="1" s="1"/>
  <c r="C160895" i="1"/>
  <c r="D160895" i="1" s="1"/>
  <c r="C160896" i="1"/>
  <c r="D160896" i="1" s="1"/>
  <c r="C160897" i="1"/>
  <c r="D160897" i="1" s="1"/>
  <c r="C160898" i="1"/>
  <c r="D160898" i="1" s="1"/>
  <c r="C160899" i="1"/>
  <c r="D160899" i="1" s="1"/>
  <c r="C160900" i="1"/>
  <c r="D160900" i="1" s="1"/>
  <c r="C160901" i="1"/>
  <c r="D160901" i="1" s="1"/>
  <c r="C160902" i="1"/>
  <c r="D160902" i="1" s="1"/>
  <c r="C160903" i="1"/>
  <c r="D160903" i="1" s="1"/>
  <c r="C160904" i="1"/>
  <c r="D160904" i="1" s="1"/>
  <c r="C160905" i="1"/>
  <c r="D160905" i="1" s="1"/>
  <c r="C160906" i="1"/>
  <c r="D160906" i="1" s="1"/>
  <c r="C160907" i="1"/>
  <c r="D160907" i="1" s="1"/>
  <c r="C160908" i="1"/>
  <c r="D160908" i="1" s="1"/>
  <c r="C160909" i="1"/>
  <c r="D160909" i="1" s="1"/>
  <c r="C160910" i="1"/>
  <c r="D160910" i="1" s="1"/>
  <c r="C160911" i="1"/>
  <c r="D160911" i="1" s="1"/>
  <c r="C160912" i="1"/>
  <c r="D160912" i="1" s="1"/>
  <c r="C160913" i="1"/>
  <c r="D160913" i="1" s="1"/>
  <c r="C160914" i="1"/>
  <c r="D160914" i="1" s="1"/>
  <c r="C160915" i="1"/>
  <c r="D160915" i="1" s="1"/>
  <c r="C160916" i="1"/>
  <c r="D160916" i="1" s="1"/>
  <c r="C160917" i="1"/>
  <c r="D160917" i="1" s="1"/>
  <c r="C160918" i="1"/>
  <c r="D160918" i="1" s="1"/>
  <c r="C160919" i="1"/>
  <c r="D160919" i="1" s="1"/>
  <c r="C160920" i="1"/>
  <c r="D160920" i="1" s="1"/>
  <c r="C160921" i="1"/>
  <c r="D160921" i="1" s="1"/>
  <c r="C160922" i="1"/>
  <c r="D160922" i="1" s="1"/>
  <c r="C160923" i="1"/>
  <c r="D160923" i="1" s="1"/>
  <c r="C160924" i="1"/>
  <c r="D160924" i="1" s="1"/>
  <c r="C160925" i="1"/>
  <c r="D160925" i="1" s="1"/>
  <c r="C160926" i="1"/>
  <c r="D160926" i="1" s="1"/>
  <c r="C160927" i="1"/>
  <c r="D160927" i="1" s="1"/>
  <c r="C160928" i="1"/>
  <c r="D160928" i="1" s="1"/>
  <c r="C160929" i="1"/>
  <c r="D160929" i="1" s="1"/>
  <c r="C160930" i="1"/>
  <c r="D160930" i="1" s="1"/>
  <c r="C160931" i="1"/>
  <c r="D160931" i="1" s="1"/>
  <c r="C160932" i="1"/>
  <c r="D160932" i="1" s="1"/>
  <c r="C160933" i="1"/>
  <c r="D160933" i="1" s="1"/>
  <c r="C160934" i="1"/>
  <c r="D160934" i="1" s="1"/>
  <c r="C160935" i="1"/>
  <c r="D160935" i="1" s="1"/>
  <c r="C160936" i="1"/>
  <c r="D160936" i="1" s="1"/>
  <c r="C160937" i="1"/>
  <c r="D160937" i="1" s="1"/>
  <c r="C160938" i="1"/>
  <c r="D160938" i="1" s="1"/>
  <c r="C160939" i="1"/>
  <c r="D160939" i="1" s="1"/>
  <c r="C160940" i="1"/>
  <c r="D160940" i="1" s="1"/>
  <c r="C160941" i="1"/>
  <c r="D160941" i="1" s="1"/>
  <c r="C160942" i="1"/>
  <c r="D160942" i="1" s="1"/>
  <c r="C160943" i="1"/>
  <c r="D160943" i="1" s="1"/>
  <c r="C160944" i="1"/>
  <c r="D160944" i="1" s="1"/>
  <c r="C160945" i="1"/>
  <c r="D160945" i="1" s="1"/>
  <c r="C160946" i="1"/>
  <c r="D160946" i="1" s="1"/>
  <c r="C160947" i="1"/>
  <c r="D160947" i="1" s="1"/>
  <c r="C160948" i="1"/>
  <c r="D160948" i="1" s="1"/>
  <c r="C160949" i="1"/>
  <c r="D160949" i="1" s="1"/>
  <c r="C160950" i="1"/>
  <c r="D160950" i="1" s="1"/>
  <c r="C160951" i="1"/>
  <c r="D160951" i="1" s="1"/>
  <c r="C160952" i="1"/>
  <c r="D160952" i="1" s="1"/>
  <c r="C160953" i="1"/>
  <c r="D160953" i="1" s="1"/>
  <c r="C160954" i="1"/>
  <c r="D160954" i="1" s="1"/>
  <c r="C160955" i="1"/>
  <c r="D160955" i="1" s="1"/>
  <c r="C160956" i="1"/>
  <c r="D160956" i="1" s="1"/>
  <c r="C160957" i="1"/>
  <c r="D160957" i="1" s="1"/>
  <c r="C160958" i="1"/>
  <c r="D160958" i="1" s="1"/>
  <c r="C160959" i="1"/>
  <c r="D160959" i="1" s="1"/>
  <c r="C160960" i="1"/>
  <c r="D160960" i="1" s="1"/>
  <c r="C160961" i="1"/>
  <c r="D160961" i="1" s="1"/>
  <c r="C160962" i="1"/>
  <c r="D160962" i="1" s="1"/>
  <c r="C160963" i="1"/>
  <c r="D160963" i="1" s="1"/>
  <c r="C160964" i="1"/>
  <c r="D160964" i="1" s="1"/>
  <c r="C160965" i="1"/>
  <c r="D160965" i="1" s="1"/>
  <c r="C160966" i="1"/>
  <c r="D160966" i="1" s="1"/>
  <c r="C160967" i="1"/>
  <c r="D160967" i="1" s="1"/>
  <c r="C160968" i="1"/>
  <c r="D160968" i="1" s="1"/>
  <c r="C160969" i="1"/>
  <c r="D160969" i="1" s="1"/>
  <c r="C160970" i="1"/>
  <c r="D160970" i="1" s="1"/>
  <c r="C160971" i="1"/>
  <c r="D160971" i="1" s="1"/>
  <c r="C160972" i="1"/>
  <c r="D160972" i="1" s="1"/>
  <c r="C160973" i="1"/>
  <c r="D160973" i="1" s="1"/>
  <c r="C160974" i="1"/>
  <c r="D160974" i="1" s="1"/>
  <c r="C160975" i="1"/>
  <c r="D160975" i="1" s="1"/>
  <c r="C160976" i="1"/>
  <c r="D160976" i="1" s="1"/>
  <c r="C160977" i="1"/>
  <c r="D160977" i="1" s="1"/>
  <c r="C160978" i="1"/>
  <c r="D160978" i="1" s="1"/>
  <c r="C160979" i="1"/>
  <c r="D160979" i="1" s="1"/>
  <c r="C160980" i="1"/>
  <c r="D160980" i="1" s="1"/>
  <c r="C160981" i="1"/>
  <c r="D160981" i="1" s="1"/>
  <c r="C160982" i="1"/>
  <c r="D160982" i="1" s="1"/>
  <c r="C160983" i="1"/>
  <c r="D160983" i="1" s="1"/>
  <c r="C160984" i="1"/>
  <c r="D160984" i="1" s="1"/>
  <c r="C160985" i="1"/>
  <c r="D160985" i="1" s="1"/>
  <c r="C160986" i="1"/>
  <c r="D160986" i="1" s="1"/>
  <c r="C160987" i="1"/>
  <c r="D160987" i="1" s="1"/>
  <c r="C160988" i="1"/>
  <c r="D160988" i="1" s="1"/>
  <c r="C160989" i="1"/>
  <c r="D160989" i="1" s="1"/>
  <c r="C160990" i="1"/>
  <c r="D160990" i="1" s="1"/>
  <c r="C160991" i="1"/>
  <c r="D160991" i="1" s="1"/>
  <c r="C160992" i="1"/>
  <c r="D160992" i="1" s="1"/>
  <c r="C160993" i="1"/>
  <c r="D160993" i="1" s="1"/>
  <c r="C160994" i="1"/>
  <c r="D160994" i="1" s="1"/>
  <c r="C160995" i="1"/>
  <c r="D160995" i="1" s="1"/>
  <c r="C160996" i="1"/>
  <c r="D160996" i="1" s="1"/>
  <c r="C160997" i="1"/>
  <c r="D160997" i="1" s="1"/>
  <c r="C160998" i="1"/>
  <c r="D160998" i="1" s="1"/>
  <c r="C160999" i="1"/>
  <c r="D160999" i="1" s="1"/>
  <c r="C161000" i="1"/>
  <c r="D161000" i="1" s="1"/>
  <c r="C161001" i="1"/>
  <c r="D161001" i="1" s="1"/>
  <c r="C161002" i="1"/>
  <c r="D161002" i="1" s="1"/>
  <c r="C161003" i="1"/>
  <c r="D161003" i="1" s="1"/>
  <c r="C161004" i="1"/>
  <c r="D161004" i="1" s="1"/>
  <c r="C161005" i="1"/>
  <c r="D161005" i="1" s="1"/>
  <c r="C161006" i="1"/>
  <c r="D161006" i="1" s="1"/>
  <c r="C161007" i="1"/>
  <c r="D161007" i="1" s="1"/>
  <c r="C161008" i="1"/>
  <c r="D161008" i="1" s="1"/>
  <c r="C161009" i="1"/>
  <c r="D161009" i="1" s="1"/>
  <c r="C161010" i="1"/>
  <c r="D161010" i="1" s="1"/>
  <c r="C161011" i="1"/>
  <c r="D161011" i="1" s="1"/>
  <c r="C161012" i="1"/>
  <c r="D161012" i="1" s="1"/>
  <c r="C161013" i="1"/>
  <c r="D161013" i="1" s="1"/>
  <c r="C161014" i="1"/>
  <c r="D161014" i="1" s="1"/>
  <c r="C161015" i="1"/>
  <c r="D161015" i="1" s="1"/>
  <c r="C161016" i="1"/>
  <c r="D161016" i="1" s="1"/>
  <c r="C161017" i="1"/>
  <c r="D161017" i="1" s="1"/>
  <c r="C161018" i="1"/>
  <c r="D161018" i="1" s="1"/>
  <c r="C161019" i="1"/>
  <c r="D161019" i="1" s="1"/>
  <c r="C161020" i="1"/>
  <c r="D161020" i="1" s="1"/>
  <c r="C161021" i="1"/>
  <c r="D161021" i="1" s="1"/>
  <c r="C161022" i="1"/>
  <c r="D161022" i="1" s="1"/>
  <c r="C161023" i="1"/>
  <c r="D161023" i="1" s="1"/>
  <c r="C161024" i="1"/>
  <c r="D161024" i="1" s="1"/>
  <c r="C161025" i="1"/>
  <c r="D161025" i="1" s="1"/>
  <c r="C161026" i="1"/>
  <c r="D161026" i="1" s="1"/>
  <c r="C161027" i="1"/>
  <c r="D161027" i="1" s="1"/>
  <c r="C161028" i="1"/>
  <c r="D161028" i="1" s="1"/>
  <c r="C161029" i="1"/>
  <c r="D161029" i="1" s="1"/>
  <c r="C161030" i="1"/>
  <c r="D161030" i="1" s="1"/>
  <c r="C161031" i="1"/>
  <c r="D161031" i="1" s="1"/>
  <c r="C161032" i="1"/>
  <c r="D161032" i="1" s="1"/>
  <c r="C161033" i="1"/>
  <c r="D161033" i="1" s="1"/>
  <c r="C161034" i="1"/>
  <c r="D161034" i="1" s="1"/>
  <c r="C161035" i="1"/>
  <c r="D161035" i="1" s="1"/>
  <c r="C161036" i="1"/>
  <c r="D161036" i="1" s="1"/>
  <c r="C161037" i="1"/>
  <c r="D161037" i="1" s="1"/>
  <c r="C161038" i="1"/>
  <c r="D161038" i="1" s="1"/>
  <c r="C161039" i="1"/>
  <c r="D161039" i="1" s="1"/>
  <c r="C161040" i="1"/>
  <c r="D161040" i="1" s="1"/>
  <c r="C161041" i="1"/>
  <c r="D161041" i="1" s="1"/>
  <c r="C161042" i="1"/>
  <c r="D161042" i="1" s="1"/>
  <c r="C161043" i="1"/>
  <c r="D161043" i="1" s="1"/>
  <c r="C161044" i="1"/>
  <c r="D161044" i="1" s="1"/>
  <c r="C161045" i="1"/>
  <c r="D161045" i="1" s="1"/>
  <c r="C161046" i="1"/>
  <c r="D161046" i="1" s="1"/>
  <c r="C161047" i="1"/>
  <c r="D161047" i="1" s="1"/>
  <c r="C161048" i="1"/>
  <c r="D161048" i="1" s="1"/>
  <c r="C161049" i="1"/>
  <c r="D161049" i="1" s="1"/>
  <c r="C161050" i="1"/>
  <c r="D161050" i="1" s="1"/>
  <c r="C161051" i="1"/>
  <c r="D161051" i="1" s="1"/>
  <c r="C161052" i="1"/>
  <c r="D161052" i="1" s="1"/>
  <c r="C161053" i="1"/>
  <c r="D161053" i="1" s="1"/>
  <c r="C161054" i="1"/>
  <c r="D161054" i="1" s="1"/>
  <c r="C161055" i="1"/>
  <c r="D161055" i="1" s="1"/>
  <c r="C161056" i="1"/>
  <c r="D161056" i="1" s="1"/>
  <c r="C161057" i="1"/>
  <c r="D161057" i="1" s="1"/>
  <c r="C161058" i="1"/>
  <c r="D161058" i="1" s="1"/>
  <c r="C161059" i="1"/>
  <c r="D161059" i="1" s="1"/>
  <c r="C161060" i="1"/>
  <c r="D161060" i="1" s="1"/>
  <c r="C161061" i="1"/>
  <c r="D161061" i="1" s="1"/>
  <c r="C161062" i="1"/>
  <c r="D161062" i="1" s="1"/>
  <c r="C161063" i="1"/>
  <c r="D161063" i="1" s="1"/>
  <c r="C161064" i="1"/>
  <c r="D161064" i="1" s="1"/>
  <c r="C161065" i="1"/>
  <c r="D161065" i="1" s="1"/>
  <c r="C161066" i="1"/>
  <c r="D161066" i="1" s="1"/>
  <c r="C161067" i="1"/>
  <c r="D161067" i="1" s="1"/>
  <c r="C161068" i="1"/>
  <c r="D161068" i="1" s="1"/>
  <c r="C161069" i="1"/>
  <c r="D161069" i="1" s="1"/>
  <c r="C161070" i="1"/>
  <c r="D161070" i="1" s="1"/>
  <c r="C161071" i="1"/>
  <c r="D161071" i="1" s="1"/>
  <c r="C161072" i="1"/>
  <c r="D161072" i="1" s="1"/>
  <c r="C161073" i="1"/>
  <c r="D161073" i="1" s="1"/>
  <c r="C161074" i="1"/>
  <c r="D161074" i="1" s="1"/>
  <c r="C161075" i="1"/>
  <c r="D161075" i="1" s="1"/>
  <c r="C161076" i="1"/>
  <c r="D161076" i="1" s="1"/>
  <c r="C161077" i="1"/>
  <c r="D161077" i="1" s="1"/>
  <c r="C161078" i="1"/>
  <c r="D161078" i="1" s="1"/>
  <c r="C161079" i="1"/>
  <c r="D161079" i="1" s="1"/>
  <c r="C161080" i="1"/>
  <c r="D161080" i="1" s="1"/>
  <c r="C161081" i="1"/>
  <c r="D161081" i="1" s="1"/>
  <c r="C161082" i="1"/>
  <c r="D161082" i="1" s="1"/>
  <c r="C161083" i="1"/>
  <c r="D161083" i="1" s="1"/>
  <c r="C161084" i="1"/>
  <c r="D161084" i="1" s="1"/>
  <c r="C161085" i="1"/>
  <c r="D161085" i="1" s="1"/>
  <c r="C161086" i="1"/>
  <c r="D161086" i="1" s="1"/>
  <c r="C161087" i="1"/>
  <c r="D161087" i="1" s="1"/>
  <c r="C161088" i="1"/>
  <c r="D161088" i="1" s="1"/>
  <c r="C161089" i="1"/>
  <c r="D161089" i="1" s="1"/>
  <c r="C161090" i="1"/>
  <c r="D161090" i="1" s="1"/>
  <c r="C161091" i="1"/>
  <c r="D161091" i="1" s="1"/>
  <c r="C161092" i="1"/>
  <c r="D161092" i="1" s="1"/>
  <c r="C161093" i="1"/>
  <c r="D161093" i="1" s="1"/>
  <c r="C161094" i="1"/>
  <c r="D161094" i="1" s="1"/>
  <c r="C161095" i="1"/>
  <c r="D161095" i="1" s="1"/>
  <c r="C161096" i="1"/>
  <c r="D161096" i="1" s="1"/>
  <c r="C161097" i="1"/>
  <c r="D161097" i="1" s="1"/>
  <c r="C161098" i="1"/>
  <c r="D161098" i="1" s="1"/>
  <c r="C161099" i="1"/>
  <c r="D161099" i="1" s="1"/>
  <c r="C161100" i="1"/>
  <c r="D161100" i="1" s="1"/>
  <c r="C161101" i="1"/>
  <c r="D161101" i="1" s="1"/>
  <c r="C161102" i="1"/>
  <c r="D161102" i="1" s="1"/>
  <c r="C161103" i="1"/>
  <c r="D161103" i="1" s="1"/>
  <c r="C161104" i="1"/>
  <c r="D161104" i="1" s="1"/>
  <c r="C161105" i="1"/>
  <c r="D161105" i="1" s="1"/>
  <c r="C161106" i="1"/>
  <c r="D161106" i="1" s="1"/>
  <c r="C161107" i="1"/>
  <c r="D161107" i="1" s="1"/>
  <c r="C161108" i="1"/>
  <c r="D161108" i="1" s="1"/>
  <c r="C161109" i="1"/>
  <c r="D161109" i="1" s="1"/>
  <c r="C161110" i="1"/>
  <c r="D161110" i="1" s="1"/>
  <c r="C161111" i="1"/>
  <c r="D161111" i="1" s="1"/>
  <c r="C161112" i="1"/>
  <c r="D161112" i="1" s="1"/>
  <c r="C161113" i="1"/>
  <c r="D161113" i="1" s="1"/>
  <c r="C161114" i="1"/>
  <c r="D161114" i="1" s="1"/>
  <c r="C161115" i="1"/>
  <c r="D161115" i="1" s="1"/>
  <c r="C161116" i="1"/>
  <c r="D161116" i="1" s="1"/>
  <c r="C161117" i="1"/>
  <c r="D161117" i="1" s="1"/>
  <c r="C161118" i="1"/>
  <c r="D161118" i="1" s="1"/>
  <c r="C161119" i="1"/>
  <c r="D161119" i="1" s="1"/>
  <c r="C161120" i="1"/>
  <c r="D161120" i="1" s="1"/>
  <c r="C161121" i="1"/>
  <c r="D161121" i="1" s="1"/>
  <c r="C161122" i="1"/>
  <c r="D161122" i="1" s="1"/>
  <c r="C161123" i="1"/>
  <c r="D161123" i="1" s="1"/>
  <c r="C161124" i="1"/>
  <c r="D161124" i="1" s="1"/>
  <c r="C161125" i="1"/>
  <c r="D161125" i="1" s="1"/>
  <c r="C161126" i="1"/>
  <c r="D161126" i="1" s="1"/>
  <c r="C161127" i="1"/>
  <c r="D161127" i="1" s="1"/>
  <c r="C161128" i="1"/>
  <c r="D161128" i="1" s="1"/>
  <c r="C161129" i="1"/>
  <c r="D161129" i="1" s="1"/>
  <c r="C161130" i="1"/>
  <c r="D161130" i="1" s="1"/>
  <c r="C161131" i="1"/>
  <c r="D161131" i="1" s="1"/>
  <c r="C161132" i="1"/>
  <c r="D161132" i="1" s="1"/>
  <c r="C161133" i="1"/>
  <c r="D161133" i="1" s="1"/>
  <c r="C161134" i="1"/>
  <c r="D161134" i="1" s="1"/>
  <c r="C161135" i="1"/>
  <c r="D161135" i="1" s="1"/>
  <c r="C161136" i="1"/>
  <c r="D161136" i="1" s="1"/>
  <c r="C161137" i="1"/>
  <c r="D161137" i="1" s="1"/>
  <c r="C161138" i="1"/>
  <c r="D161138" i="1" s="1"/>
  <c r="C161139" i="1"/>
  <c r="D161139" i="1" s="1"/>
  <c r="C161140" i="1"/>
  <c r="D161140" i="1" s="1"/>
  <c r="C161141" i="1"/>
  <c r="D161141" i="1" s="1"/>
  <c r="C161142" i="1"/>
  <c r="D161142" i="1" s="1"/>
  <c r="C161143" i="1"/>
  <c r="D161143" i="1" s="1"/>
  <c r="C161144" i="1"/>
  <c r="D161144" i="1" s="1"/>
  <c r="C161145" i="1"/>
  <c r="D161145" i="1" s="1"/>
  <c r="C161146" i="1"/>
  <c r="D161146" i="1" s="1"/>
  <c r="C161147" i="1"/>
  <c r="D161147" i="1" s="1"/>
  <c r="C161148" i="1"/>
  <c r="D161148" i="1" s="1"/>
  <c r="C161149" i="1"/>
  <c r="D161149" i="1" s="1"/>
  <c r="C161150" i="1"/>
  <c r="D161150" i="1" s="1"/>
  <c r="C161151" i="1"/>
  <c r="D161151" i="1" s="1"/>
  <c r="C161152" i="1"/>
  <c r="D161152" i="1" s="1"/>
  <c r="C161153" i="1"/>
  <c r="D161153" i="1" s="1"/>
  <c r="C161154" i="1"/>
  <c r="D161154" i="1" s="1"/>
  <c r="C161155" i="1"/>
  <c r="D161155" i="1" s="1"/>
  <c r="C161156" i="1"/>
  <c r="D161156" i="1" s="1"/>
  <c r="C161157" i="1"/>
  <c r="D161157" i="1" s="1"/>
  <c r="C161158" i="1"/>
  <c r="D161158" i="1" s="1"/>
  <c r="C161159" i="1"/>
  <c r="D161159" i="1" s="1"/>
  <c r="C161160" i="1"/>
  <c r="D161160" i="1" s="1"/>
  <c r="C161161" i="1"/>
  <c r="D161161" i="1" s="1"/>
  <c r="C161162" i="1"/>
  <c r="D161162" i="1" s="1"/>
  <c r="C161163" i="1"/>
  <c r="D161163" i="1" s="1"/>
  <c r="C161164" i="1"/>
  <c r="D161164" i="1" s="1"/>
  <c r="C161165" i="1"/>
  <c r="D161165" i="1" s="1"/>
  <c r="C161166" i="1"/>
  <c r="D161166" i="1" s="1"/>
  <c r="C161167" i="1"/>
  <c r="D161167" i="1" s="1"/>
  <c r="C161168" i="1"/>
  <c r="D161168" i="1" s="1"/>
  <c r="C161169" i="1"/>
  <c r="D161169" i="1" s="1"/>
  <c r="C161170" i="1"/>
  <c r="D161170" i="1" s="1"/>
  <c r="C161171" i="1"/>
  <c r="D161171" i="1" s="1"/>
  <c r="C161172" i="1"/>
  <c r="D161172" i="1" s="1"/>
  <c r="C161173" i="1"/>
  <c r="D161173" i="1" s="1"/>
  <c r="C161174" i="1"/>
  <c r="D161174" i="1" s="1"/>
  <c r="C161175" i="1"/>
  <c r="D161175" i="1" s="1"/>
  <c r="C161176" i="1"/>
  <c r="D161176" i="1" s="1"/>
  <c r="C161177" i="1"/>
  <c r="D161177" i="1" s="1"/>
  <c r="C161178" i="1"/>
  <c r="D161178" i="1" s="1"/>
  <c r="C161179" i="1"/>
  <c r="D161179" i="1" s="1"/>
  <c r="C161180" i="1"/>
  <c r="D161180" i="1" s="1"/>
  <c r="C161181" i="1"/>
  <c r="D161181" i="1" s="1"/>
  <c r="C161182" i="1"/>
  <c r="D161182" i="1" s="1"/>
  <c r="C161183" i="1"/>
  <c r="D161183" i="1" s="1"/>
  <c r="C161184" i="1"/>
  <c r="D161184" i="1" s="1"/>
  <c r="C161185" i="1"/>
  <c r="D161185" i="1" s="1"/>
  <c r="C161186" i="1"/>
  <c r="D161186" i="1" s="1"/>
  <c r="C161187" i="1"/>
  <c r="D161187" i="1" s="1"/>
  <c r="C161188" i="1"/>
  <c r="D161188" i="1" s="1"/>
  <c r="C161189" i="1"/>
  <c r="D161189" i="1" s="1"/>
  <c r="C161190" i="1"/>
  <c r="D161190" i="1" s="1"/>
  <c r="C161191" i="1"/>
  <c r="D161191" i="1" s="1"/>
  <c r="C161192" i="1"/>
  <c r="D161192" i="1" s="1"/>
  <c r="C161193" i="1"/>
  <c r="D161193" i="1" s="1"/>
  <c r="C161194" i="1"/>
  <c r="D161194" i="1" s="1"/>
  <c r="C161195" i="1"/>
  <c r="D161195" i="1" s="1"/>
  <c r="C161196" i="1"/>
  <c r="D161196" i="1" s="1"/>
  <c r="C161197" i="1"/>
  <c r="D161197" i="1" s="1"/>
  <c r="C161198" i="1"/>
  <c r="D161198" i="1" s="1"/>
  <c r="C161199" i="1"/>
  <c r="D161199" i="1" s="1"/>
  <c r="C161200" i="1"/>
  <c r="D161200" i="1" s="1"/>
  <c r="C161201" i="1"/>
  <c r="D161201" i="1" s="1"/>
  <c r="C161202" i="1"/>
  <c r="D161202" i="1" s="1"/>
  <c r="C161203" i="1"/>
  <c r="D161203" i="1" s="1"/>
  <c r="C161204" i="1"/>
  <c r="D161204" i="1" s="1"/>
  <c r="C161205" i="1"/>
  <c r="D161205" i="1" s="1"/>
  <c r="C161206" i="1"/>
  <c r="D161206" i="1" s="1"/>
  <c r="C161207" i="1"/>
  <c r="D161207" i="1" s="1"/>
  <c r="C161208" i="1"/>
  <c r="D161208" i="1" s="1"/>
  <c r="C161209" i="1"/>
  <c r="D161209" i="1" s="1"/>
  <c r="C161210" i="1"/>
  <c r="D161210" i="1" s="1"/>
  <c r="C161211" i="1"/>
  <c r="D161211" i="1" s="1"/>
  <c r="C161212" i="1"/>
  <c r="D161212" i="1" s="1"/>
  <c r="C161213" i="1"/>
  <c r="D161213" i="1" s="1"/>
  <c r="C161214" i="1"/>
  <c r="D161214" i="1" s="1"/>
  <c r="C161215" i="1"/>
  <c r="D161215" i="1" s="1"/>
  <c r="C161216" i="1"/>
  <c r="D161216" i="1" s="1"/>
  <c r="C161217" i="1"/>
  <c r="D161217" i="1" s="1"/>
  <c r="C161218" i="1"/>
  <c r="D161218" i="1" s="1"/>
  <c r="C161219" i="1"/>
  <c r="D161219" i="1" s="1"/>
  <c r="C161220" i="1"/>
  <c r="D161220" i="1" s="1"/>
  <c r="C161221" i="1"/>
  <c r="D161221" i="1" s="1"/>
  <c r="C161222" i="1"/>
  <c r="D161222" i="1" s="1"/>
  <c r="C161223" i="1"/>
  <c r="D161223" i="1" s="1"/>
  <c r="C161224" i="1"/>
  <c r="D161224" i="1" s="1"/>
  <c r="C161225" i="1"/>
  <c r="D161225" i="1" s="1"/>
  <c r="C161226" i="1"/>
  <c r="D161226" i="1" s="1"/>
  <c r="C161227" i="1"/>
  <c r="D161227" i="1" s="1"/>
  <c r="C161228" i="1"/>
  <c r="D161228" i="1" s="1"/>
  <c r="C161229" i="1"/>
  <c r="D161229" i="1" s="1"/>
  <c r="C161230" i="1"/>
  <c r="D161230" i="1" s="1"/>
  <c r="C161231" i="1"/>
  <c r="D161231" i="1" s="1"/>
  <c r="C161232" i="1"/>
  <c r="D161232" i="1" s="1"/>
  <c r="C161233" i="1"/>
  <c r="D161233" i="1" s="1"/>
  <c r="C161234" i="1"/>
  <c r="D161234" i="1" s="1"/>
  <c r="C161235" i="1"/>
  <c r="D161235" i="1" s="1"/>
  <c r="C161236" i="1"/>
  <c r="D161236" i="1" s="1"/>
  <c r="C161237" i="1"/>
  <c r="D161237" i="1" s="1"/>
  <c r="C161238" i="1"/>
  <c r="D161238" i="1" s="1"/>
  <c r="C161239" i="1"/>
  <c r="D161239" i="1" s="1"/>
  <c r="C161240" i="1"/>
  <c r="D161240" i="1" s="1"/>
  <c r="C161241" i="1"/>
  <c r="D161241" i="1" s="1"/>
  <c r="C161242" i="1"/>
  <c r="D161242" i="1" s="1"/>
  <c r="C161243" i="1"/>
  <c r="D161243" i="1" s="1"/>
  <c r="C161244" i="1"/>
  <c r="D161244" i="1" s="1"/>
  <c r="C161245" i="1"/>
  <c r="D161245" i="1" s="1"/>
  <c r="C161246" i="1"/>
  <c r="D161246" i="1" s="1"/>
  <c r="C161247" i="1"/>
  <c r="D161247" i="1" s="1"/>
  <c r="C161248" i="1"/>
  <c r="D161248" i="1" s="1"/>
  <c r="C161249" i="1"/>
  <c r="D161249" i="1" s="1"/>
  <c r="C161250" i="1"/>
  <c r="D161250" i="1" s="1"/>
  <c r="C161251" i="1"/>
  <c r="D161251" i="1" s="1"/>
  <c r="C161252" i="1"/>
  <c r="D161252" i="1" s="1"/>
  <c r="C161253" i="1"/>
  <c r="D161253" i="1" s="1"/>
  <c r="C161254" i="1"/>
  <c r="D161254" i="1" s="1"/>
  <c r="C161255" i="1"/>
  <c r="D161255" i="1" s="1"/>
  <c r="C161256" i="1"/>
  <c r="D161256" i="1" s="1"/>
  <c r="C161257" i="1"/>
  <c r="D161257" i="1" s="1"/>
  <c r="C161258" i="1"/>
  <c r="D161258" i="1" s="1"/>
  <c r="C161259" i="1"/>
  <c r="D161259" i="1" s="1"/>
  <c r="C161260" i="1"/>
  <c r="D161260" i="1" s="1"/>
  <c r="C161261" i="1"/>
  <c r="D161261" i="1" s="1"/>
  <c r="C161262" i="1"/>
  <c r="D161262" i="1" s="1"/>
  <c r="C161263" i="1"/>
  <c r="D161263" i="1" s="1"/>
  <c r="C161264" i="1"/>
  <c r="D161264" i="1" s="1"/>
  <c r="C161265" i="1"/>
  <c r="D161265" i="1" s="1"/>
  <c r="C161266" i="1"/>
  <c r="D161266" i="1" s="1"/>
  <c r="C161267" i="1"/>
  <c r="D161267" i="1" s="1"/>
  <c r="C161268" i="1"/>
  <c r="D161268" i="1" s="1"/>
  <c r="C161269" i="1"/>
  <c r="D161269" i="1" s="1"/>
  <c r="C161270" i="1"/>
  <c r="D161270" i="1" s="1"/>
  <c r="C161271" i="1"/>
  <c r="D161271" i="1" s="1"/>
  <c r="C161272" i="1"/>
  <c r="D161272" i="1" s="1"/>
  <c r="C161273" i="1"/>
  <c r="D161273" i="1" s="1"/>
  <c r="C161274" i="1"/>
  <c r="D161274" i="1" s="1"/>
  <c r="C161275" i="1"/>
  <c r="D161275" i="1" s="1"/>
  <c r="C161276" i="1"/>
  <c r="D161276" i="1" s="1"/>
  <c r="C161277" i="1"/>
  <c r="D161277" i="1" s="1"/>
  <c r="C161278" i="1"/>
  <c r="D161278" i="1" s="1"/>
  <c r="C161279" i="1"/>
  <c r="D161279" i="1" s="1"/>
  <c r="C161280" i="1"/>
  <c r="D161280" i="1" s="1"/>
  <c r="C161281" i="1"/>
  <c r="D161281" i="1" s="1"/>
  <c r="C161282" i="1"/>
  <c r="D161282" i="1" s="1"/>
  <c r="C161283" i="1"/>
  <c r="D161283" i="1" s="1"/>
  <c r="C161284" i="1"/>
  <c r="D161284" i="1" s="1"/>
  <c r="C161285" i="1"/>
  <c r="D161285" i="1" s="1"/>
  <c r="C161286" i="1"/>
  <c r="D161286" i="1" s="1"/>
  <c r="C161287" i="1"/>
  <c r="D161287" i="1" s="1"/>
  <c r="C161288" i="1"/>
  <c r="D161288" i="1" s="1"/>
  <c r="C161289" i="1"/>
  <c r="D161289" i="1" s="1"/>
  <c r="C161290" i="1"/>
  <c r="D161290" i="1" s="1"/>
  <c r="C161291" i="1"/>
  <c r="D161291" i="1" s="1"/>
  <c r="C161292" i="1"/>
  <c r="D161292" i="1" s="1"/>
  <c r="C161293" i="1"/>
  <c r="D161293" i="1" s="1"/>
  <c r="C161294" i="1"/>
  <c r="D161294" i="1" s="1"/>
  <c r="C161295" i="1"/>
  <c r="D161295" i="1" s="1"/>
  <c r="C161296" i="1"/>
  <c r="D161296" i="1" s="1"/>
  <c r="C161297" i="1"/>
  <c r="D161297" i="1" s="1"/>
  <c r="C161298" i="1"/>
  <c r="D161298" i="1" s="1"/>
  <c r="C161299" i="1"/>
  <c r="D161299" i="1" s="1"/>
  <c r="C161300" i="1"/>
  <c r="D161300" i="1" s="1"/>
  <c r="C161301" i="1"/>
  <c r="D161301" i="1" s="1"/>
  <c r="C161302" i="1"/>
  <c r="D161302" i="1" s="1"/>
  <c r="C161303" i="1"/>
  <c r="D161303" i="1" s="1"/>
  <c r="C161304" i="1"/>
  <c r="D161304" i="1" s="1"/>
  <c r="C161305" i="1"/>
  <c r="D161305" i="1" s="1"/>
  <c r="C161306" i="1"/>
  <c r="D161306" i="1" s="1"/>
  <c r="C161307" i="1"/>
  <c r="D161307" i="1" s="1"/>
  <c r="C161308" i="1"/>
  <c r="D161308" i="1" s="1"/>
  <c r="C161309" i="1"/>
  <c r="D161309" i="1" s="1"/>
  <c r="C161310" i="1"/>
  <c r="D161310" i="1" s="1"/>
  <c r="C161311" i="1"/>
  <c r="D161311" i="1" s="1"/>
  <c r="C161312" i="1"/>
  <c r="D161312" i="1" s="1"/>
  <c r="C161313" i="1"/>
  <c r="D161313" i="1" s="1"/>
  <c r="C161314" i="1"/>
  <c r="D161314" i="1" s="1"/>
  <c r="C161315" i="1"/>
  <c r="D161315" i="1" s="1"/>
  <c r="C161316" i="1"/>
  <c r="D161316" i="1" s="1"/>
  <c r="C161317" i="1"/>
  <c r="D161317" i="1" s="1"/>
  <c r="C161318" i="1"/>
  <c r="D161318" i="1" s="1"/>
  <c r="C161319" i="1"/>
  <c r="D161319" i="1" s="1"/>
  <c r="C161320" i="1"/>
  <c r="D161320" i="1" s="1"/>
  <c r="C161321" i="1"/>
  <c r="D161321" i="1" s="1"/>
  <c r="C161322" i="1"/>
  <c r="D161322" i="1" s="1"/>
  <c r="C161323" i="1"/>
  <c r="D161323" i="1" s="1"/>
  <c r="C161324" i="1"/>
  <c r="D161324" i="1" s="1"/>
  <c r="C161325" i="1"/>
  <c r="D161325" i="1" s="1"/>
  <c r="C161326" i="1"/>
  <c r="D161326" i="1" s="1"/>
  <c r="C161327" i="1"/>
  <c r="D161327" i="1" s="1"/>
  <c r="C161328" i="1"/>
  <c r="D161328" i="1" s="1"/>
  <c r="C161329" i="1"/>
  <c r="D161329" i="1" s="1"/>
  <c r="C161330" i="1"/>
  <c r="D161330" i="1" s="1"/>
  <c r="C161331" i="1"/>
  <c r="D161331" i="1" s="1"/>
  <c r="C161332" i="1"/>
  <c r="D161332" i="1" s="1"/>
  <c r="C161333" i="1"/>
  <c r="D161333" i="1" s="1"/>
  <c r="C161334" i="1"/>
  <c r="D161334" i="1" s="1"/>
  <c r="C161335" i="1"/>
  <c r="D161335" i="1" s="1"/>
  <c r="C161336" i="1"/>
  <c r="D161336" i="1" s="1"/>
  <c r="C161337" i="1"/>
  <c r="D161337" i="1" s="1"/>
  <c r="C161338" i="1"/>
  <c r="D161338" i="1" s="1"/>
  <c r="C161339" i="1"/>
  <c r="D161339" i="1" s="1"/>
  <c r="C161340" i="1"/>
  <c r="D161340" i="1" s="1"/>
  <c r="C161341" i="1"/>
  <c r="D161341" i="1" s="1"/>
  <c r="C161342" i="1"/>
  <c r="D161342" i="1" s="1"/>
  <c r="C161343" i="1"/>
  <c r="D161343" i="1" s="1"/>
  <c r="C161344" i="1"/>
  <c r="D161344" i="1" s="1"/>
  <c r="C161345" i="1"/>
  <c r="D161345" i="1" s="1"/>
  <c r="C161346" i="1"/>
  <c r="D161346" i="1" s="1"/>
  <c r="C161347" i="1"/>
  <c r="D161347" i="1" s="1"/>
  <c r="C161348" i="1"/>
  <c r="D161348" i="1" s="1"/>
  <c r="C161349" i="1"/>
  <c r="D161349" i="1" s="1"/>
  <c r="C161350" i="1"/>
  <c r="D161350" i="1" s="1"/>
  <c r="C161351" i="1"/>
  <c r="D161351" i="1" s="1"/>
  <c r="C161352" i="1"/>
  <c r="D161352" i="1" s="1"/>
  <c r="C161353" i="1"/>
  <c r="D161353" i="1" s="1"/>
  <c r="C161354" i="1"/>
  <c r="D161354" i="1" s="1"/>
  <c r="C161355" i="1"/>
  <c r="D161355" i="1" s="1"/>
  <c r="C161356" i="1"/>
  <c r="D161356" i="1" s="1"/>
  <c r="C161357" i="1"/>
  <c r="D161357" i="1" s="1"/>
  <c r="C161358" i="1"/>
  <c r="D161358" i="1" s="1"/>
  <c r="C161359" i="1"/>
  <c r="D161359" i="1" s="1"/>
  <c r="C161360" i="1"/>
  <c r="D161360" i="1" s="1"/>
  <c r="C161361" i="1"/>
  <c r="D161361" i="1" s="1"/>
  <c r="C161362" i="1"/>
  <c r="D161362" i="1" s="1"/>
  <c r="C161363" i="1"/>
  <c r="D161363" i="1" s="1"/>
  <c r="C161364" i="1"/>
  <c r="D161364" i="1" s="1"/>
  <c r="C161365" i="1"/>
  <c r="D161365" i="1" s="1"/>
  <c r="C161366" i="1"/>
  <c r="D161366" i="1" s="1"/>
  <c r="C161367" i="1"/>
  <c r="D161367" i="1" s="1"/>
  <c r="C161368" i="1"/>
  <c r="D161368" i="1" s="1"/>
  <c r="C161369" i="1"/>
  <c r="D161369" i="1" s="1"/>
  <c r="C161370" i="1"/>
  <c r="D161370" i="1" s="1"/>
  <c r="C161371" i="1"/>
  <c r="D161371" i="1" s="1"/>
  <c r="C161372" i="1"/>
  <c r="D161372" i="1" s="1"/>
  <c r="C161373" i="1"/>
  <c r="D161373" i="1" s="1"/>
  <c r="C161374" i="1"/>
  <c r="D161374" i="1" s="1"/>
  <c r="C161375" i="1"/>
  <c r="D161375" i="1" s="1"/>
  <c r="C161376" i="1"/>
  <c r="D161376" i="1" s="1"/>
  <c r="C161377" i="1"/>
  <c r="D161377" i="1" s="1"/>
  <c r="C161378" i="1"/>
  <c r="D161378" i="1" s="1"/>
  <c r="C161379" i="1"/>
  <c r="D161379" i="1" s="1"/>
  <c r="C161380" i="1"/>
  <c r="D161380" i="1" s="1"/>
  <c r="C161381" i="1"/>
  <c r="D161381" i="1" s="1"/>
  <c r="C161382" i="1"/>
  <c r="D161382" i="1" s="1"/>
  <c r="C161383" i="1"/>
  <c r="D161383" i="1" s="1"/>
  <c r="C161384" i="1"/>
  <c r="D161384" i="1" s="1"/>
  <c r="C161385" i="1"/>
  <c r="D161385" i="1" s="1"/>
  <c r="C161386" i="1"/>
  <c r="D161386" i="1" s="1"/>
  <c r="C161387" i="1"/>
  <c r="D161387" i="1" s="1"/>
  <c r="C161388" i="1"/>
  <c r="D161388" i="1" s="1"/>
  <c r="C161389" i="1"/>
  <c r="D161389" i="1" s="1"/>
  <c r="C161390" i="1"/>
  <c r="D161390" i="1" s="1"/>
  <c r="C161391" i="1"/>
  <c r="D161391" i="1" s="1"/>
  <c r="C161392" i="1"/>
  <c r="D161392" i="1" s="1"/>
  <c r="C161393" i="1"/>
  <c r="D161393" i="1" s="1"/>
  <c r="C161394" i="1"/>
  <c r="D161394" i="1" s="1"/>
  <c r="C161395" i="1"/>
  <c r="D161395" i="1" s="1"/>
  <c r="C161396" i="1"/>
  <c r="D161396" i="1" s="1"/>
  <c r="C161397" i="1"/>
  <c r="D161397" i="1" s="1"/>
  <c r="C161398" i="1"/>
  <c r="D161398" i="1" s="1"/>
  <c r="C161399" i="1"/>
  <c r="D161399" i="1" s="1"/>
  <c r="C161400" i="1"/>
  <c r="D161400" i="1" s="1"/>
  <c r="C161401" i="1"/>
  <c r="D161401" i="1" s="1"/>
  <c r="C161402" i="1"/>
  <c r="D161402" i="1" s="1"/>
  <c r="C161403" i="1"/>
  <c r="D161403" i="1" s="1"/>
  <c r="C161404" i="1"/>
  <c r="D161404" i="1" s="1"/>
  <c r="C161405" i="1"/>
  <c r="D161405" i="1" s="1"/>
  <c r="C161406" i="1"/>
  <c r="D161406" i="1" s="1"/>
  <c r="C161407" i="1"/>
  <c r="D161407" i="1" s="1"/>
  <c r="C161408" i="1"/>
  <c r="D161408" i="1" s="1"/>
  <c r="C161409" i="1"/>
  <c r="D161409" i="1" s="1"/>
  <c r="C161410" i="1"/>
  <c r="D161410" i="1" s="1"/>
  <c r="C161411" i="1"/>
  <c r="D161411" i="1" s="1"/>
  <c r="C161412" i="1"/>
  <c r="D161412" i="1" s="1"/>
  <c r="C161413" i="1"/>
  <c r="D161413" i="1" s="1"/>
  <c r="C161414" i="1"/>
  <c r="D161414" i="1" s="1"/>
  <c r="C161415" i="1"/>
  <c r="D161415" i="1" s="1"/>
  <c r="C161416" i="1"/>
  <c r="D161416" i="1" s="1"/>
  <c r="C161417" i="1"/>
  <c r="D161417" i="1" s="1"/>
  <c r="C161418" i="1"/>
  <c r="D161418" i="1" s="1"/>
  <c r="C161419" i="1"/>
  <c r="D161419" i="1" s="1"/>
  <c r="C161420" i="1"/>
  <c r="D161420" i="1" s="1"/>
  <c r="C161421" i="1"/>
  <c r="D161421" i="1" s="1"/>
  <c r="C161422" i="1"/>
  <c r="D161422" i="1" s="1"/>
  <c r="C161423" i="1"/>
  <c r="D161423" i="1" s="1"/>
  <c r="C161424" i="1"/>
  <c r="D161424" i="1" s="1"/>
  <c r="C161425" i="1"/>
  <c r="D161425" i="1" s="1"/>
  <c r="C161426" i="1"/>
  <c r="D161426" i="1" s="1"/>
  <c r="C161427" i="1"/>
  <c r="D161427" i="1" s="1"/>
  <c r="C161428" i="1"/>
  <c r="D161428" i="1" s="1"/>
  <c r="C161429" i="1"/>
  <c r="D161429" i="1" s="1"/>
  <c r="C161430" i="1"/>
  <c r="D161430" i="1" s="1"/>
  <c r="C161431" i="1"/>
  <c r="D161431" i="1" s="1"/>
  <c r="C161432" i="1"/>
  <c r="D161432" i="1" s="1"/>
  <c r="C161433" i="1"/>
  <c r="D161433" i="1" s="1"/>
  <c r="C161434" i="1"/>
  <c r="D161434" i="1" s="1"/>
  <c r="C161435" i="1"/>
  <c r="D161435" i="1" s="1"/>
  <c r="C161436" i="1"/>
  <c r="D161436" i="1" s="1"/>
  <c r="C161437" i="1"/>
  <c r="D161437" i="1" s="1"/>
  <c r="C161438" i="1"/>
  <c r="D161438" i="1" s="1"/>
  <c r="C161439" i="1"/>
  <c r="D161439" i="1" s="1"/>
  <c r="C161440" i="1"/>
  <c r="D161440" i="1" s="1"/>
  <c r="C161441" i="1"/>
  <c r="D161441" i="1" s="1"/>
  <c r="C161442" i="1"/>
  <c r="D161442" i="1" s="1"/>
  <c r="C161443" i="1"/>
  <c r="D161443" i="1" s="1"/>
  <c r="C161444" i="1"/>
  <c r="D161444" i="1" s="1"/>
  <c r="C161445" i="1"/>
  <c r="D161445" i="1" s="1"/>
  <c r="C161446" i="1"/>
  <c r="D161446" i="1" s="1"/>
  <c r="C161447" i="1"/>
  <c r="D161447" i="1" s="1"/>
  <c r="C161448" i="1"/>
  <c r="D161448" i="1" s="1"/>
  <c r="C161449" i="1"/>
  <c r="D161449" i="1" s="1"/>
  <c r="C161450" i="1"/>
  <c r="D161450" i="1" s="1"/>
  <c r="C161451" i="1"/>
  <c r="D161451" i="1" s="1"/>
  <c r="C161452" i="1"/>
  <c r="D161452" i="1" s="1"/>
  <c r="C161453" i="1"/>
  <c r="D161453" i="1" s="1"/>
  <c r="C161454" i="1"/>
  <c r="D161454" i="1" s="1"/>
  <c r="C161455" i="1"/>
  <c r="D161455" i="1" s="1"/>
  <c r="C161456" i="1"/>
  <c r="D161456" i="1" s="1"/>
  <c r="C161457" i="1"/>
  <c r="D161457" i="1" s="1"/>
  <c r="C161458" i="1"/>
  <c r="D161458" i="1" s="1"/>
  <c r="C161459" i="1"/>
  <c r="D161459" i="1" s="1"/>
  <c r="C161460" i="1"/>
  <c r="D161460" i="1" s="1"/>
  <c r="C161461" i="1"/>
  <c r="D161461" i="1" s="1"/>
  <c r="C161462" i="1"/>
  <c r="D161462" i="1" s="1"/>
  <c r="C161463" i="1"/>
  <c r="D161463" i="1" s="1"/>
  <c r="C161464" i="1"/>
  <c r="D161464" i="1" s="1"/>
  <c r="C161465" i="1"/>
  <c r="D161465" i="1" s="1"/>
  <c r="C161466" i="1"/>
  <c r="D161466" i="1" s="1"/>
  <c r="C161467" i="1"/>
  <c r="D161467" i="1" s="1"/>
  <c r="C161468" i="1"/>
  <c r="D161468" i="1" s="1"/>
  <c r="C161469" i="1"/>
  <c r="D161469" i="1" s="1"/>
  <c r="C161470" i="1"/>
  <c r="D161470" i="1" s="1"/>
  <c r="C161471" i="1"/>
  <c r="D161471" i="1" s="1"/>
  <c r="C161472" i="1"/>
  <c r="D161472" i="1" s="1"/>
  <c r="C161473" i="1"/>
  <c r="D161473" i="1" s="1"/>
  <c r="C161474" i="1"/>
  <c r="D161474" i="1" s="1"/>
  <c r="C161475" i="1"/>
  <c r="D161475" i="1" s="1"/>
  <c r="C161476" i="1"/>
  <c r="D161476" i="1" s="1"/>
  <c r="C161477" i="1"/>
  <c r="D161477" i="1" s="1"/>
  <c r="C161478" i="1"/>
  <c r="D161478" i="1" s="1"/>
  <c r="C161479" i="1"/>
  <c r="D161479" i="1" s="1"/>
  <c r="C161480" i="1"/>
  <c r="D161480" i="1" s="1"/>
  <c r="C161481" i="1"/>
  <c r="D161481" i="1" s="1"/>
  <c r="C161482" i="1"/>
  <c r="D161482" i="1" s="1"/>
  <c r="C161483" i="1"/>
  <c r="D161483" i="1" s="1"/>
  <c r="C161484" i="1"/>
  <c r="D161484" i="1" s="1"/>
  <c r="C161485" i="1"/>
  <c r="D161485" i="1" s="1"/>
  <c r="C161486" i="1"/>
  <c r="D161486" i="1" s="1"/>
  <c r="C161487" i="1"/>
  <c r="D161487" i="1" s="1"/>
  <c r="C161488" i="1"/>
  <c r="D161488" i="1" s="1"/>
  <c r="C161489" i="1"/>
  <c r="D161489" i="1" s="1"/>
  <c r="C161490" i="1"/>
  <c r="D161490" i="1" s="1"/>
  <c r="C161491" i="1"/>
  <c r="D161491" i="1" s="1"/>
  <c r="C161492" i="1"/>
  <c r="D161492" i="1" s="1"/>
  <c r="C161493" i="1"/>
  <c r="D161493" i="1" s="1"/>
  <c r="C161494" i="1"/>
  <c r="D161494" i="1" s="1"/>
  <c r="C161495" i="1"/>
  <c r="D161495" i="1" s="1"/>
  <c r="C161496" i="1"/>
  <c r="D161496" i="1" s="1"/>
  <c r="C161497" i="1"/>
  <c r="D161497" i="1" s="1"/>
  <c r="C161498" i="1"/>
  <c r="D161498" i="1" s="1"/>
  <c r="C161499" i="1"/>
  <c r="D161499" i="1" s="1"/>
  <c r="C161500" i="1"/>
  <c r="D161500" i="1" s="1"/>
  <c r="C161501" i="1"/>
  <c r="D161501" i="1" s="1"/>
  <c r="C161502" i="1"/>
  <c r="D161502" i="1" s="1"/>
  <c r="C161503" i="1"/>
  <c r="D161503" i="1" s="1"/>
  <c r="C161504" i="1"/>
  <c r="D161504" i="1" s="1"/>
  <c r="C161505" i="1"/>
  <c r="D161505" i="1" s="1"/>
  <c r="C161506" i="1"/>
  <c r="D161506" i="1" s="1"/>
  <c r="C161507" i="1"/>
  <c r="D161507" i="1" s="1"/>
  <c r="C161508" i="1"/>
  <c r="D161508" i="1" s="1"/>
  <c r="C161509" i="1"/>
  <c r="D161509" i="1" s="1"/>
  <c r="C161510" i="1"/>
  <c r="D161510" i="1" s="1"/>
  <c r="C161511" i="1"/>
  <c r="D161511" i="1" s="1"/>
  <c r="C161512" i="1"/>
  <c r="D161512" i="1" s="1"/>
  <c r="C161513" i="1"/>
  <c r="D161513" i="1" s="1"/>
  <c r="C161514" i="1"/>
  <c r="D161514" i="1" s="1"/>
  <c r="C161515" i="1"/>
  <c r="D161515" i="1" s="1"/>
  <c r="C161516" i="1"/>
  <c r="D161516" i="1" s="1"/>
  <c r="C161517" i="1"/>
  <c r="D161517" i="1" s="1"/>
  <c r="C161518" i="1"/>
  <c r="D161518" i="1" s="1"/>
  <c r="C161519" i="1"/>
  <c r="D161519" i="1" s="1"/>
  <c r="C161520" i="1"/>
  <c r="D161520" i="1" s="1"/>
  <c r="C161521" i="1"/>
  <c r="D161521" i="1" s="1"/>
  <c r="C161522" i="1"/>
  <c r="D161522" i="1" s="1"/>
  <c r="C161523" i="1"/>
  <c r="D161523" i="1" s="1"/>
  <c r="C161524" i="1"/>
  <c r="D161524" i="1" s="1"/>
  <c r="C161525" i="1"/>
  <c r="D161525" i="1" s="1"/>
  <c r="C161526" i="1"/>
  <c r="D161526" i="1" s="1"/>
  <c r="C161527" i="1"/>
  <c r="D161527" i="1" s="1"/>
  <c r="C161528" i="1"/>
  <c r="D161528" i="1" s="1"/>
  <c r="C161529" i="1"/>
  <c r="D161529" i="1" s="1"/>
  <c r="C161530" i="1"/>
  <c r="D161530" i="1" s="1"/>
  <c r="C161531" i="1"/>
  <c r="D161531" i="1" s="1"/>
  <c r="C161532" i="1"/>
  <c r="D161532" i="1" s="1"/>
  <c r="C161533" i="1"/>
  <c r="D161533" i="1" s="1"/>
  <c r="C161534" i="1"/>
  <c r="D161534" i="1" s="1"/>
  <c r="C161535" i="1"/>
  <c r="D161535" i="1" s="1"/>
  <c r="C161536" i="1"/>
  <c r="D161536" i="1" s="1"/>
  <c r="C161537" i="1"/>
  <c r="D161537" i="1" s="1"/>
  <c r="C161538" i="1"/>
  <c r="D161538" i="1" s="1"/>
  <c r="C161539" i="1"/>
  <c r="D161539" i="1" s="1"/>
  <c r="C161540" i="1"/>
  <c r="D161540" i="1" s="1"/>
  <c r="C161541" i="1"/>
  <c r="D161541" i="1" s="1"/>
  <c r="C161542" i="1"/>
  <c r="D161542" i="1" s="1"/>
  <c r="C161543" i="1"/>
  <c r="D161543" i="1" s="1"/>
  <c r="C161544" i="1"/>
  <c r="D161544" i="1" s="1"/>
  <c r="C161545" i="1"/>
  <c r="D161545" i="1" s="1"/>
  <c r="C161546" i="1"/>
  <c r="D161546" i="1" s="1"/>
  <c r="C161547" i="1"/>
  <c r="D161547" i="1" s="1"/>
  <c r="C161548" i="1"/>
  <c r="D161548" i="1" s="1"/>
  <c r="C161549" i="1"/>
  <c r="D161549" i="1" s="1"/>
  <c r="C161550" i="1"/>
  <c r="D161550" i="1" s="1"/>
  <c r="C161551" i="1"/>
  <c r="D161551" i="1" s="1"/>
  <c r="C161552" i="1"/>
  <c r="D161552" i="1" s="1"/>
  <c r="C161553" i="1"/>
  <c r="D161553" i="1" s="1"/>
  <c r="C161554" i="1"/>
  <c r="D161554" i="1" s="1"/>
  <c r="C161555" i="1"/>
  <c r="D161555" i="1" s="1"/>
  <c r="C161556" i="1"/>
  <c r="D161556" i="1" s="1"/>
  <c r="C161557" i="1"/>
  <c r="D161557" i="1" s="1"/>
  <c r="C161558" i="1"/>
  <c r="D161558" i="1" s="1"/>
  <c r="C161559" i="1"/>
  <c r="D161559" i="1" s="1"/>
  <c r="C161560" i="1"/>
  <c r="D161560" i="1" s="1"/>
  <c r="C161561" i="1"/>
  <c r="D161561" i="1" s="1"/>
  <c r="C161562" i="1"/>
  <c r="D161562" i="1" s="1"/>
  <c r="C161563" i="1"/>
  <c r="D161563" i="1" s="1"/>
  <c r="C161564" i="1"/>
  <c r="D161564" i="1" s="1"/>
  <c r="C161565" i="1"/>
  <c r="D161565" i="1" s="1"/>
  <c r="C161566" i="1"/>
  <c r="D161566" i="1" s="1"/>
  <c r="C161567" i="1"/>
  <c r="D161567" i="1" s="1"/>
  <c r="C161568" i="1"/>
  <c r="D161568" i="1" s="1"/>
  <c r="C161569" i="1"/>
  <c r="D161569" i="1" s="1"/>
  <c r="C161570" i="1"/>
  <c r="D161570" i="1" s="1"/>
  <c r="C161571" i="1"/>
  <c r="D161571" i="1" s="1"/>
  <c r="C161572" i="1"/>
  <c r="D161572" i="1" s="1"/>
  <c r="C161573" i="1"/>
  <c r="D161573" i="1" s="1"/>
  <c r="C161574" i="1"/>
  <c r="D161574" i="1" s="1"/>
  <c r="C161575" i="1"/>
  <c r="D161575" i="1" s="1"/>
  <c r="C161576" i="1"/>
  <c r="D161576" i="1" s="1"/>
  <c r="C161577" i="1"/>
  <c r="D161577" i="1" s="1"/>
  <c r="C161578" i="1"/>
  <c r="D161578" i="1" s="1"/>
  <c r="C161579" i="1"/>
  <c r="D161579" i="1" s="1"/>
  <c r="C161580" i="1"/>
  <c r="D161580" i="1" s="1"/>
  <c r="C161581" i="1"/>
  <c r="D161581" i="1" s="1"/>
  <c r="C161582" i="1"/>
  <c r="D161582" i="1" s="1"/>
  <c r="C161583" i="1"/>
  <c r="D161583" i="1" s="1"/>
  <c r="C161584" i="1"/>
  <c r="D161584" i="1" s="1"/>
  <c r="C161585" i="1"/>
  <c r="D161585" i="1" s="1"/>
  <c r="C161586" i="1"/>
  <c r="D161586" i="1" s="1"/>
  <c r="C161587" i="1"/>
  <c r="D161587" i="1" s="1"/>
  <c r="C161588" i="1"/>
  <c r="D161588" i="1" s="1"/>
  <c r="C161589" i="1"/>
  <c r="D161589" i="1" s="1"/>
  <c r="C161590" i="1"/>
  <c r="D161590" i="1" s="1"/>
  <c r="C161591" i="1"/>
  <c r="D161591" i="1" s="1"/>
  <c r="C161592" i="1"/>
  <c r="D161592" i="1" s="1"/>
  <c r="C161593" i="1"/>
  <c r="D161593" i="1" s="1"/>
  <c r="C161594" i="1"/>
  <c r="D161594" i="1" s="1"/>
  <c r="C161595" i="1"/>
  <c r="D161595" i="1" s="1"/>
  <c r="C161596" i="1"/>
  <c r="D161596" i="1" s="1"/>
  <c r="C161597" i="1"/>
  <c r="D161597" i="1" s="1"/>
  <c r="C161598" i="1"/>
  <c r="D161598" i="1" s="1"/>
  <c r="C161599" i="1"/>
  <c r="D161599" i="1" s="1"/>
  <c r="C161600" i="1"/>
  <c r="D161600" i="1" s="1"/>
  <c r="C161601" i="1"/>
  <c r="D161601" i="1" s="1"/>
  <c r="C161602" i="1"/>
  <c r="D161602" i="1" s="1"/>
  <c r="C161603" i="1"/>
  <c r="D161603" i="1" s="1"/>
  <c r="C161604" i="1"/>
  <c r="D161604" i="1" s="1"/>
  <c r="C161605" i="1"/>
  <c r="D161605" i="1" s="1"/>
  <c r="C161606" i="1"/>
  <c r="D161606" i="1" s="1"/>
  <c r="C161607" i="1"/>
  <c r="D161607" i="1" s="1"/>
  <c r="C161608" i="1"/>
  <c r="D161608" i="1" s="1"/>
  <c r="C161609" i="1"/>
  <c r="D161609" i="1" s="1"/>
  <c r="C161610" i="1"/>
  <c r="D161610" i="1" s="1"/>
  <c r="C161611" i="1"/>
  <c r="D161611" i="1" s="1"/>
  <c r="C161612" i="1"/>
  <c r="D161612" i="1" s="1"/>
  <c r="C161613" i="1"/>
  <c r="D161613" i="1" s="1"/>
  <c r="C161614" i="1"/>
  <c r="D161614" i="1" s="1"/>
  <c r="C161615" i="1"/>
  <c r="D161615" i="1" s="1"/>
  <c r="C161616" i="1"/>
  <c r="D161616" i="1" s="1"/>
  <c r="C161617" i="1"/>
  <c r="D161617" i="1" s="1"/>
  <c r="C161618" i="1"/>
  <c r="D161618" i="1" s="1"/>
  <c r="C161619" i="1"/>
  <c r="D161619" i="1" s="1"/>
  <c r="C161620" i="1"/>
  <c r="D161620" i="1" s="1"/>
  <c r="C161621" i="1"/>
  <c r="D161621" i="1" s="1"/>
  <c r="C161622" i="1"/>
  <c r="D161622" i="1" s="1"/>
  <c r="C161623" i="1"/>
  <c r="D161623" i="1" s="1"/>
  <c r="C161624" i="1"/>
  <c r="D161624" i="1" s="1"/>
  <c r="C161625" i="1"/>
  <c r="D161625" i="1" s="1"/>
  <c r="C161626" i="1"/>
  <c r="D161626" i="1" s="1"/>
  <c r="C161627" i="1"/>
  <c r="D161627" i="1" s="1"/>
  <c r="C161628" i="1"/>
  <c r="D161628" i="1" s="1"/>
  <c r="C161629" i="1"/>
  <c r="D161629" i="1" s="1"/>
  <c r="C161630" i="1"/>
  <c r="D161630" i="1" s="1"/>
  <c r="C161631" i="1"/>
  <c r="D161631" i="1" s="1"/>
  <c r="C161632" i="1"/>
  <c r="D161632" i="1" s="1"/>
  <c r="C161633" i="1"/>
  <c r="D161633" i="1" s="1"/>
  <c r="C161634" i="1"/>
  <c r="D161634" i="1" s="1"/>
  <c r="C161635" i="1"/>
  <c r="D161635" i="1" s="1"/>
  <c r="C161636" i="1"/>
  <c r="D161636" i="1" s="1"/>
  <c r="C161637" i="1"/>
  <c r="D161637" i="1" s="1"/>
  <c r="C161638" i="1"/>
  <c r="D161638" i="1" s="1"/>
  <c r="C161639" i="1"/>
  <c r="D161639" i="1" s="1"/>
  <c r="C161640" i="1"/>
  <c r="D161640" i="1" s="1"/>
  <c r="C161641" i="1"/>
  <c r="D161641" i="1" s="1"/>
  <c r="C161642" i="1"/>
  <c r="D161642" i="1" s="1"/>
  <c r="C161643" i="1"/>
  <c r="D161643" i="1" s="1"/>
  <c r="C161644" i="1"/>
  <c r="D161644" i="1" s="1"/>
  <c r="C161645" i="1"/>
  <c r="D161645" i="1" s="1"/>
  <c r="C161646" i="1"/>
  <c r="D161646" i="1" s="1"/>
  <c r="C161647" i="1"/>
  <c r="D161647" i="1" s="1"/>
  <c r="C161648" i="1"/>
  <c r="D161648" i="1" s="1"/>
  <c r="C161649" i="1"/>
  <c r="D161649" i="1" s="1"/>
  <c r="C161650" i="1"/>
  <c r="D161650" i="1" s="1"/>
  <c r="C161651" i="1"/>
  <c r="D161651" i="1" s="1"/>
  <c r="C161652" i="1"/>
  <c r="D161652" i="1" s="1"/>
  <c r="C161653" i="1"/>
  <c r="D161653" i="1" s="1"/>
  <c r="C161654" i="1"/>
  <c r="D161654" i="1" s="1"/>
  <c r="C161655" i="1"/>
  <c r="D161655" i="1" s="1"/>
  <c r="C161656" i="1"/>
  <c r="D161656" i="1" s="1"/>
  <c r="C161657" i="1"/>
  <c r="D161657" i="1" s="1"/>
  <c r="C161658" i="1"/>
  <c r="D161658" i="1" s="1"/>
  <c r="C161659" i="1"/>
  <c r="D161659" i="1" s="1"/>
  <c r="C161660" i="1"/>
  <c r="D161660" i="1" s="1"/>
  <c r="C161661" i="1"/>
  <c r="D161661" i="1" s="1"/>
  <c r="C161662" i="1"/>
  <c r="D161662" i="1" s="1"/>
  <c r="C161663" i="1"/>
  <c r="D161663" i="1" s="1"/>
  <c r="C161664" i="1"/>
  <c r="D161664" i="1" s="1"/>
  <c r="C161665" i="1"/>
  <c r="D161665" i="1" s="1"/>
  <c r="C161666" i="1"/>
  <c r="D161666" i="1" s="1"/>
  <c r="C161667" i="1"/>
  <c r="D161667" i="1" s="1"/>
  <c r="C161668" i="1"/>
  <c r="D161668" i="1" s="1"/>
  <c r="C161669" i="1"/>
  <c r="D161669" i="1" s="1"/>
  <c r="C161670" i="1"/>
  <c r="D161670" i="1" s="1"/>
  <c r="C161671" i="1"/>
  <c r="D161671" i="1" s="1"/>
  <c r="C161672" i="1"/>
  <c r="D161672" i="1" s="1"/>
  <c r="C161673" i="1"/>
  <c r="D161673" i="1" s="1"/>
  <c r="C161674" i="1"/>
  <c r="D161674" i="1" s="1"/>
  <c r="C161675" i="1"/>
  <c r="D161675" i="1" s="1"/>
  <c r="C161676" i="1"/>
  <c r="D161676" i="1" s="1"/>
  <c r="C161677" i="1"/>
  <c r="D161677" i="1" s="1"/>
  <c r="C161678" i="1"/>
  <c r="D161678" i="1" s="1"/>
  <c r="C161679" i="1"/>
  <c r="D161679" i="1" s="1"/>
  <c r="C161680" i="1"/>
  <c r="D161680" i="1" s="1"/>
  <c r="C161681" i="1"/>
  <c r="D161681" i="1" s="1"/>
  <c r="C161682" i="1"/>
  <c r="D161682" i="1" s="1"/>
  <c r="C161683" i="1"/>
  <c r="D161683" i="1" s="1"/>
  <c r="C161684" i="1"/>
  <c r="D161684" i="1" s="1"/>
  <c r="C161685" i="1"/>
  <c r="D161685" i="1" s="1"/>
  <c r="C161686" i="1"/>
  <c r="D161686" i="1" s="1"/>
  <c r="C161687" i="1"/>
  <c r="D161687" i="1" s="1"/>
  <c r="C161688" i="1"/>
  <c r="D161688" i="1" s="1"/>
  <c r="C161689" i="1"/>
  <c r="D161689" i="1" s="1"/>
  <c r="C161690" i="1"/>
  <c r="D161690" i="1" s="1"/>
  <c r="C161691" i="1"/>
  <c r="D161691" i="1" s="1"/>
  <c r="C161692" i="1"/>
  <c r="D161692" i="1" s="1"/>
  <c r="C161693" i="1"/>
  <c r="D161693" i="1" s="1"/>
  <c r="C161694" i="1"/>
  <c r="D161694" i="1" s="1"/>
  <c r="C161695" i="1"/>
  <c r="D161695" i="1" s="1"/>
  <c r="C161696" i="1"/>
  <c r="D161696" i="1" s="1"/>
  <c r="C161697" i="1"/>
  <c r="D161697" i="1" s="1"/>
  <c r="C161698" i="1"/>
  <c r="D161698" i="1" s="1"/>
  <c r="C161699" i="1"/>
  <c r="D161699" i="1" s="1"/>
  <c r="C161700" i="1"/>
  <c r="D161700" i="1" s="1"/>
  <c r="C161701" i="1"/>
  <c r="D161701" i="1" s="1"/>
  <c r="C161702" i="1"/>
  <c r="D161702" i="1" s="1"/>
  <c r="C161703" i="1"/>
  <c r="D161703" i="1" s="1"/>
  <c r="C161704" i="1"/>
  <c r="D161704" i="1" s="1"/>
  <c r="C161705" i="1"/>
  <c r="D161705" i="1" s="1"/>
  <c r="C161706" i="1"/>
  <c r="D161706" i="1" s="1"/>
  <c r="C161707" i="1"/>
  <c r="D161707" i="1" s="1"/>
  <c r="C161708" i="1"/>
  <c r="D161708" i="1" s="1"/>
  <c r="C161709" i="1"/>
  <c r="D161709" i="1" s="1"/>
  <c r="C161710" i="1"/>
  <c r="D161710" i="1" s="1"/>
  <c r="C161711" i="1"/>
  <c r="D161711" i="1" s="1"/>
  <c r="C161712" i="1"/>
  <c r="D161712" i="1" s="1"/>
  <c r="C161713" i="1"/>
  <c r="D161713" i="1" s="1"/>
  <c r="C161714" i="1"/>
  <c r="D161714" i="1" s="1"/>
  <c r="C161715" i="1"/>
  <c r="D161715" i="1" s="1"/>
  <c r="C161716" i="1"/>
  <c r="D161716" i="1" s="1"/>
  <c r="C161717" i="1"/>
  <c r="D161717" i="1" s="1"/>
  <c r="C161718" i="1"/>
  <c r="D161718" i="1" s="1"/>
  <c r="C161719" i="1"/>
  <c r="D161719" i="1" s="1"/>
  <c r="C161720" i="1"/>
  <c r="D161720" i="1" s="1"/>
  <c r="C161721" i="1"/>
  <c r="D161721" i="1" s="1"/>
  <c r="C161722" i="1"/>
  <c r="D161722" i="1" s="1"/>
  <c r="C161723" i="1"/>
  <c r="D161723" i="1" s="1"/>
  <c r="C161724" i="1"/>
  <c r="D161724" i="1" s="1"/>
  <c r="C161725" i="1"/>
  <c r="D161725" i="1" s="1"/>
  <c r="C161726" i="1"/>
  <c r="D161726" i="1" s="1"/>
  <c r="C161727" i="1"/>
  <c r="D161727" i="1" s="1"/>
  <c r="C161728" i="1"/>
  <c r="D161728" i="1" s="1"/>
  <c r="C161729" i="1"/>
  <c r="D161729" i="1" s="1"/>
  <c r="C161730" i="1"/>
  <c r="D161730" i="1" s="1"/>
  <c r="C161731" i="1"/>
  <c r="D161731" i="1" s="1"/>
  <c r="C161732" i="1"/>
  <c r="D161732" i="1" s="1"/>
  <c r="C161733" i="1"/>
  <c r="D161733" i="1" s="1"/>
  <c r="C161734" i="1"/>
  <c r="D161734" i="1" s="1"/>
  <c r="C161735" i="1"/>
  <c r="D161735" i="1" s="1"/>
  <c r="C161736" i="1"/>
  <c r="D161736" i="1" s="1"/>
  <c r="C161737" i="1"/>
  <c r="D161737" i="1" s="1"/>
  <c r="C161738" i="1"/>
  <c r="D161738" i="1" s="1"/>
  <c r="C161739" i="1"/>
  <c r="D161739" i="1" s="1"/>
  <c r="C161740" i="1"/>
  <c r="D161740" i="1" s="1"/>
  <c r="C161741" i="1"/>
  <c r="D161741" i="1" s="1"/>
  <c r="C161742" i="1"/>
  <c r="D161742" i="1" s="1"/>
  <c r="C161743" i="1"/>
  <c r="D161743" i="1" s="1"/>
  <c r="C161744" i="1"/>
  <c r="D161744" i="1" s="1"/>
  <c r="C161745" i="1"/>
  <c r="D161745" i="1" s="1"/>
  <c r="C161746" i="1"/>
  <c r="D161746" i="1" s="1"/>
  <c r="C161747" i="1"/>
  <c r="D161747" i="1" s="1"/>
  <c r="C161748" i="1"/>
  <c r="D161748" i="1" s="1"/>
  <c r="C161749" i="1"/>
  <c r="D161749" i="1" s="1"/>
  <c r="C161750" i="1"/>
  <c r="D161750" i="1" s="1"/>
  <c r="C161751" i="1"/>
  <c r="D161751" i="1" s="1"/>
  <c r="C161752" i="1"/>
  <c r="D161752" i="1" s="1"/>
  <c r="C161753" i="1"/>
  <c r="D161753" i="1" s="1"/>
  <c r="C161754" i="1"/>
  <c r="D161754" i="1" s="1"/>
  <c r="C161755" i="1"/>
  <c r="D161755" i="1" s="1"/>
  <c r="C161756" i="1"/>
  <c r="D161756" i="1" s="1"/>
  <c r="C161757" i="1"/>
  <c r="D161757" i="1" s="1"/>
  <c r="C161758" i="1"/>
  <c r="D161758" i="1" s="1"/>
  <c r="C161759" i="1"/>
  <c r="D161759" i="1" s="1"/>
  <c r="C161760" i="1"/>
  <c r="D161760" i="1" s="1"/>
  <c r="C161761" i="1"/>
  <c r="D161761" i="1" s="1"/>
  <c r="C161762" i="1"/>
  <c r="D161762" i="1" s="1"/>
  <c r="C161763" i="1"/>
  <c r="D161763" i="1" s="1"/>
  <c r="C161764" i="1"/>
  <c r="D161764" i="1" s="1"/>
  <c r="C161765" i="1"/>
  <c r="D161765" i="1" s="1"/>
  <c r="C161766" i="1"/>
  <c r="D161766" i="1" s="1"/>
  <c r="C161767" i="1"/>
  <c r="D161767" i="1" s="1"/>
  <c r="C161768" i="1"/>
  <c r="D161768" i="1" s="1"/>
  <c r="C161769" i="1"/>
  <c r="D161769" i="1" s="1"/>
  <c r="C161770" i="1"/>
  <c r="D161770" i="1" s="1"/>
  <c r="C161771" i="1"/>
  <c r="D161771" i="1" s="1"/>
  <c r="C161772" i="1"/>
  <c r="D161772" i="1" s="1"/>
  <c r="C161773" i="1"/>
  <c r="D161773" i="1" s="1"/>
  <c r="C161774" i="1"/>
  <c r="D161774" i="1" s="1"/>
  <c r="C161775" i="1"/>
  <c r="D161775" i="1" s="1"/>
  <c r="C161776" i="1"/>
  <c r="D161776" i="1" s="1"/>
  <c r="C161777" i="1"/>
  <c r="D161777" i="1" s="1"/>
  <c r="C161778" i="1"/>
  <c r="D161778" i="1" s="1"/>
  <c r="C161779" i="1"/>
  <c r="D161779" i="1" s="1"/>
  <c r="C161780" i="1"/>
  <c r="D161780" i="1" s="1"/>
  <c r="C161781" i="1"/>
  <c r="D161781" i="1" s="1"/>
  <c r="C161782" i="1"/>
  <c r="D161782" i="1" s="1"/>
  <c r="C161783" i="1"/>
  <c r="D161783" i="1" s="1"/>
  <c r="C161784" i="1"/>
  <c r="D161784" i="1" s="1"/>
  <c r="C161785" i="1"/>
  <c r="D161785" i="1" s="1"/>
  <c r="C161786" i="1"/>
  <c r="D161786" i="1" s="1"/>
  <c r="C161787" i="1"/>
  <c r="D161787" i="1" s="1"/>
  <c r="C161788" i="1"/>
  <c r="D161788" i="1" s="1"/>
  <c r="C161789" i="1"/>
  <c r="D161789" i="1" s="1"/>
  <c r="C161790" i="1"/>
  <c r="D161790" i="1" s="1"/>
  <c r="C161791" i="1"/>
  <c r="D161791" i="1" s="1"/>
  <c r="C161792" i="1"/>
  <c r="D161792" i="1" s="1"/>
  <c r="C161793" i="1"/>
  <c r="D161793" i="1" s="1"/>
  <c r="C161794" i="1"/>
  <c r="D161794" i="1" s="1"/>
  <c r="C161795" i="1"/>
  <c r="D161795" i="1" s="1"/>
  <c r="C161796" i="1"/>
  <c r="D161796" i="1" s="1"/>
  <c r="C161797" i="1"/>
  <c r="D161797" i="1" s="1"/>
  <c r="C161798" i="1"/>
  <c r="D161798" i="1" s="1"/>
  <c r="C161799" i="1"/>
  <c r="D161799" i="1" s="1"/>
  <c r="C161800" i="1"/>
  <c r="D161800" i="1" s="1"/>
  <c r="C161801" i="1"/>
  <c r="D161801" i="1" s="1"/>
  <c r="C161802" i="1"/>
  <c r="D161802" i="1" s="1"/>
  <c r="C161803" i="1"/>
  <c r="D161803" i="1" s="1"/>
  <c r="C161804" i="1"/>
  <c r="D161804" i="1" s="1"/>
  <c r="C161805" i="1"/>
  <c r="D161805" i="1" s="1"/>
  <c r="C161806" i="1"/>
  <c r="D161806" i="1" s="1"/>
  <c r="C161807" i="1"/>
  <c r="D161807" i="1" s="1"/>
  <c r="C161808" i="1"/>
  <c r="D161808" i="1" s="1"/>
  <c r="C161809" i="1"/>
  <c r="D161809" i="1" s="1"/>
  <c r="C161810" i="1"/>
  <c r="D161810" i="1" s="1"/>
  <c r="C161811" i="1"/>
  <c r="D161811" i="1" s="1"/>
  <c r="C161812" i="1"/>
  <c r="D161812" i="1" s="1"/>
  <c r="C161813" i="1"/>
  <c r="D161813" i="1" s="1"/>
  <c r="C161814" i="1"/>
  <c r="D161814" i="1" s="1"/>
  <c r="C161815" i="1"/>
  <c r="D161815" i="1" s="1"/>
  <c r="C161816" i="1"/>
  <c r="D161816" i="1" s="1"/>
  <c r="C161817" i="1"/>
  <c r="D161817" i="1" s="1"/>
  <c r="C161818" i="1"/>
  <c r="D161818" i="1" s="1"/>
  <c r="C161819" i="1"/>
  <c r="D161819" i="1" s="1"/>
  <c r="C161820" i="1"/>
  <c r="D161820" i="1" s="1"/>
  <c r="C161821" i="1"/>
  <c r="D161821" i="1" s="1"/>
  <c r="C161822" i="1"/>
  <c r="D161822" i="1" s="1"/>
  <c r="C161823" i="1"/>
  <c r="D161823" i="1" s="1"/>
  <c r="C161824" i="1"/>
  <c r="D161824" i="1" s="1"/>
  <c r="C161825" i="1"/>
  <c r="D161825" i="1" s="1"/>
  <c r="C161826" i="1"/>
  <c r="D161826" i="1" s="1"/>
  <c r="C161827" i="1"/>
  <c r="D161827" i="1" s="1"/>
  <c r="C161828" i="1"/>
  <c r="D161828" i="1" s="1"/>
  <c r="C161829" i="1"/>
  <c r="D161829" i="1" s="1"/>
  <c r="C161830" i="1"/>
  <c r="D161830" i="1" s="1"/>
  <c r="C161831" i="1"/>
  <c r="D161831" i="1" s="1"/>
  <c r="C161832" i="1"/>
  <c r="D161832" i="1" s="1"/>
  <c r="C161833" i="1"/>
  <c r="D161833" i="1" s="1"/>
  <c r="C161834" i="1"/>
  <c r="D161834" i="1" s="1"/>
  <c r="C161835" i="1"/>
  <c r="D161835" i="1" s="1"/>
  <c r="C161836" i="1"/>
  <c r="D161836" i="1" s="1"/>
  <c r="C161837" i="1"/>
  <c r="D161837" i="1" s="1"/>
  <c r="C161838" i="1"/>
  <c r="D161838" i="1" s="1"/>
  <c r="C161839" i="1"/>
  <c r="D161839" i="1" s="1"/>
  <c r="C161840" i="1"/>
  <c r="D161840" i="1" s="1"/>
  <c r="C161841" i="1"/>
  <c r="D161841" i="1" s="1"/>
  <c r="C161842" i="1"/>
  <c r="D161842" i="1" s="1"/>
  <c r="C161843" i="1"/>
  <c r="D161843" i="1" s="1"/>
  <c r="C161844" i="1"/>
  <c r="D161844" i="1" s="1"/>
  <c r="C161845" i="1"/>
  <c r="D161845" i="1" s="1"/>
  <c r="C161846" i="1"/>
  <c r="D161846" i="1" s="1"/>
  <c r="C161847" i="1"/>
  <c r="D161847" i="1" s="1"/>
  <c r="C161848" i="1"/>
  <c r="D161848" i="1" s="1"/>
  <c r="C161849" i="1"/>
  <c r="D161849" i="1" s="1"/>
  <c r="C161850" i="1"/>
  <c r="D161850" i="1" s="1"/>
  <c r="C161851" i="1"/>
  <c r="D161851" i="1" s="1"/>
  <c r="C161852" i="1"/>
  <c r="D161852" i="1" s="1"/>
  <c r="C161853" i="1"/>
  <c r="D161853" i="1" s="1"/>
  <c r="C161854" i="1"/>
  <c r="D161854" i="1" s="1"/>
  <c r="C161855" i="1"/>
  <c r="D161855" i="1" s="1"/>
  <c r="C161856" i="1"/>
  <c r="D161856" i="1" s="1"/>
  <c r="C161857" i="1"/>
  <c r="D161857" i="1" s="1"/>
  <c r="C161858" i="1"/>
  <c r="D161858" i="1" s="1"/>
  <c r="C161859" i="1"/>
  <c r="D161859" i="1" s="1"/>
  <c r="C161860" i="1"/>
  <c r="D161860" i="1" s="1"/>
  <c r="C161861" i="1"/>
  <c r="D161861" i="1" s="1"/>
  <c r="C161862" i="1"/>
  <c r="D161862" i="1" s="1"/>
  <c r="C161863" i="1"/>
  <c r="D161863" i="1" s="1"/>
  <c r="C161864" i="1"/>
  <c r="D161864" i="1" s="1"/>
  <c r="C161865" i="1"/>
  <c r="D161865" i="1" s="1"/>
  <c r="C161866" i="1"/>
  <c r="D161866" i="1" s="1"/>
  <c r="C161867" i="1"/>
  <c r="D161867" i="1" s="1"/>
  <c r="C161868" i="1"/>
  <c r="D161868" i="1" s="1"/>
  <c r="C161869" i="1"/>
  <c r="D161869" i="1" s="1"/>
  <c r="C161870" i="1"/>
  <c r="D161870" i="1" s="1"/>
  <c r="C161871" i="1"/>
  <c r="D161871" i="1" s="1"/>
  <c r="C161872" i="1"/>
  <c r="D161872" i="1" s="1"/>
  <c r="C161873" i="1"/>
  <c r="D161873" i="1" s="1"/>
  <c r="C161874" i="1"/>
  <c r="D161874" i="1" s="1"/>
  <c r="C161875" i="1"/>
  <c r="D161875" i="1" s="1"/>
  <c r="C161876" i="1"/>
  <c r="D161876" i="1" s="1"/>
  <c r="C161877" i="1"/>
  <c r="D161877" i="1" s="1"/>
  <c r="C161878" i="1"/>
  <c r="D161878" i="1" s="1"/>
  <c r="C161879" i="1"/>
  <c r="D161879" i="1" s="1"/>
  <c r="C161880" i="1"/>
  <c r="D161880" i="1" s="1"/>
  <c r="C161881" i="1"/>
  <c r="D161881" i="1" s="1"/>
  <c r="C161882" i="1"/>
  <c r="D161882" i="1" s="1"/>
  <c r="C161883" i="1"/>
  <c r="D161883" i="1" s="1"/>
  <c r="C161884" i="1"/>
  <c r="D161884" i="1" s="1"/>
  <c r="C161885" i="1"/>
  <c r="D161885" i="1" s="1"/>
  <c r="C161886" i="1"/>
  <c r="D161886" i="1" s="1"/>
  <c r="C161887" i="1"/>
  <c r="D161887" i="1" s="1"/>
  <c r="C161888" i="1"/>
  <c r="D161888" i="1" s="1"/>
  <c r="C161889" i="1"/>
  <c r="D161889" i="1" s="1"/>
  <c r="C161890" i="1"/>
  <c r="D161890" i="1" s="1"/>
  <c r="C161891" i="1"/>
  <c r="D161891" i="1" s="1"/>
  <c r="C161892" i="1"/>
  <c r="D161892" i="1" s="1"/>
  <c r="C161893" i="1"/>
  <c r="D161893" i="1" s="1"/>
  <c r="C161894" i="1"/>
  <c r="D161894" i="1" s="1"/>
  <c r="C161895" i="1"/>
  <c r="D161895" i="1" s="1"/>
  <c r="C161896" i="1"/>
  <c r="D161896" i="1" s="1"/>
  <c r="C161897" i="1"/>
  <c r="D161897" i="1" s="1"/>
  <c r="C161898" i="1"/>
  <c r="D161898" i="1" s="1"/>
  <c r="C161899" i="1"/>
  <c r="D161899" i="1" s="1"/>
  <c r="C161900" i="1"/>
  <c r="D161900" i="1" s="1"/>
  <c r="C161901" i="1"/>
  <c r="D161901" i="1" s="1"/>
  <c r="C161902" i="1"/>
  <c r="D161902" i="1" s="1"/>
  <c r="C161903" i="1"/>
  <c r="D161903" i="1" s="1"/>
  <c r="C161904" i="1"/>
  <c r="D161904" i="1" s="1"/>
  <c r="C161905" i="1"/>
  <c r="D161905" i="1" s="1"/>
  <c r="C161906" i="1"/>
  <c r="D161906" i="1" s="1"/>
  <c r="C161907" i="1"/>
  <c r="D161907" i="1" s="1"/>
  <c r="C161908" i="1"/>
  <c r="D161908" i="1" s="1"/>
  <c r="C161909" i="1"/>
  <c r="D161909" i="1" s="1"/>
  <c r="C161910" i="1"/>
  <c r="D161910" i="1" s="1"/>
  <c r="C161911" i="1"/>
  <c r="D161911" i="1" s="1"/>
  <c r="C161912" i="1"/>
  <c r="D161912" i="1" s="1"/>
  <c r="C161913" i="1"/>
  <c r="D161913" i="1" s="1"/>
  <c r="C161914" i="1"/>
  <c r="D161914" i="1" s="1"/>
  <c r="C161915" i="1"/>
  <c r="D161915" i="1" s="1"/>
  <c r="C161916" i="1"/>
  <c r="D161916" i="1" s="1"/>
  <c r="C161917" i="1"/>
  <c r="D161917" i="1" s="1"/>
  <c r="C161918" i="1"/>
  <c r="D161918" i="1" s="1"/>
  <c r="C161919" i="1"/>
  <c r="D161919" i="1" s="1"/>
  <c r="C161920" i="1"/>
  <c r="D161920" i="1" s="1"/>
  <c r="C161921" i="1"/>
  <c r="D161921" i="1" s="1"/>
  <c r="C161922" i="1"/>
  <c r="D161922" i="1" s="1"/>
  <c r="C161923" i="1"/>
  <c r="D161923" i="1" s="1"/>
  <c r="C161924" i="1"/>
  <c r="D161924" i="1" s="1"/>
  <c r="C161925" i="1"/>
  <c r="D161925" i="1" s="1"/>
  <c r="C161926" i="1"/>
  <c r="D161926" i="1" s="1"/>
  <c r="C161927" i="1"/>
  <c r="D161927" i="1" s="1"/>
  <c r="C161928" i="1"/>
  <c r="D161928" i="1" s="1"/>
  <c r="C161929" i="1"/>
  <c r="D161929" i="1" s="1"/>
  <c r="C161930" i="1"/>
  <c r="D161930" i="1" s="1"/>
  <c r="C161931" i="1"/>
  <c r="D161931" i="1" s="1"/>
  <c r="C161932" i="1"/>
  <c r="D161932" i="1" s="1"/>
  <c r="C161933" i="1"/>
  <c r="D161933" i="1" s="1"/>
  <c r="C161934" i="1"/>
  <c r="D161934" i="1" s="1"/>
  <c r="C161935" i="1"/>
  <c r="D161935" i="1" s="1"/>
  <c r="C161936" i="1"/>
  <c r="D161936" i="1" s="1"/>
  <c r="C161937" i="1"/>
  <c r="D161937" i="1" s="1"/>
  <c r="C161938" i="1"/>
  <c r="D161938" i="1" s="1"/>
  <c r="C161939" i="1"/>
  <c r="D161939" i="1" s="1"/>
  <c r="C161940" i="1"/>
  <c r="D161940" i="1" s="1"/>
  <c r="C161941" i="1"/>
  <c r="D161941" i="1" s="1"/>
  <c r="C161942" i="1"/>
  <c r="D161942" i="1" s="1"/>
  <c r="C161943" i="1"/>
  <c r="D161943" i="1" s="1"/>
  <c r="C161944" i="1"/>
  <c r="D161944" i="1" s="1"/>
  <c r="C161945" i="1"/>
  <c r="D161945" i="1" s="1"/>
  <c r="C161946" i="1"/>
  <c r="D161946" i="1" s="1"/>
  <c r="C161947" i="1"/>
  <c r="D161947" i="1" s="1"/>
  <c r="C161948" i="1"/>
  <c r="D161948" i="1" s="1"/>
  <c r="C161949" i="1"/>
  <c r="D161949" i="1" s="1"/>
  <c r="C161950" i="1"/>
  <c r="D161950" i="1" s="1"/>
  <c r="C161951" i="1"/>
  <c r="D161951" i="1" s="1"/>
  <c r="C161952" i="1"/>
  <c r="D161952" i="1" s="1"/>
  <c r="C161953" i="1"/>
  <c r="D161953" i="1" s="1"/>
  <c r="C161954" i="1"/>
  <c r="D161954" i="1" s="1"/>
  <c r="C161955" i="1"/>
  <c r="D161955" i="1" s="1"/>
  <c r="C161956" i="1"/>
  <c r="D161956" i="1" s="1"/>
  <c r="C161957" i="1"/>
  <c r="D161957" i="1" s="1"/>
  <c r="C161958" i="1"/>
  <c r="D161958" i="1" s="1"/>
  <c r="C161959" i="1"/>
  <c r="D161959" i="1" s="1"/>
  <c r="C161960" i="1"/>
  <c r="D161960" i="1" s="1"/>
  <c r="C161961" i="1"/>
  <c r="D161961" i="1" s="1"/>
  <c r="C161962" i="1"/>
  <c r="D161962" i="1" s="1"/>
  <c r="C161963" i="1"/>
  <c r="D161963" i="1" s="1"/>
  <c r="C161964" i="1"/>
  <c r="D161964" i="1" s="1"/>
  <c r="C161965" i="1"/>
  <c r="D161965" i="1" s="1"/>
  <c r="C161966" i="1"/>
  <c r="D161966" i="1" s="1"/>
  <c r="C161967" i="1"/>
  <c r="D161967" i="1" s="1"/>
  <c r="C161968" i="1"/>
  <c r="D161968" i="1" s="1"/>
  <c r="C161969" i="1"/>
  <c r="D161969" i="1" s="1"/>
  <c r="C161970" i="1"/>
  <c r="D161970" i="1" s="1"/>
  <c r="C161971" i="1"/>
  <c r="D161971" i="1" s="1"/>
  <c r="C161972" i="1"/>
  <c r="D161972" i="1" s="1"/>
  <c r="C161973" i="1"/>
  <c r="D161973" i="1" s="1"/>
  <c r="C161974" i="1"/>
  <c r="D161974" i="1" s="1"/>
  <c r="C161975" i="1"/>
  <c r="D161975" i="1" s="1"/>
  <c r="C161976" i="1"/>
  <c r="D161976" i="1" s="1"/>
  <c r="C161977" i="1"/>
  <c r="D161977" i="1" s="1"/>
  <c r="C161978" i="1"/>
  <c r="D161978" i="1" s="1"/>
  <c r="C161979" i="1"/>
  <c r="D161979" i="1" s="1"/>
  <c r="C161980" i="1"/>
  <c r="D161980" i="1" s="1"/>
  <c r="C161981" i="1"/>
  <c r="D161981" i="1" s="1"/>
  <c r="C161982" i="1"/>
  <c r="D161982" i="1" s="1"/>
  <c r="C161983" i="1"/>
  <c r="D161983" i="1" s="1"/>
  <c r="C161984" i="1"/>
  <c r="D161984" i="1" s="1"/>
  <c r="C161985" i="1"/>
  <c r="D161985" i="1" s="1"/>
  <c r="C161986" i="1"/>
  <c r="D161986" i="1" s="1"/>
  <c r="C161987" i="1"/>
  <c r="D161987" i="1" s="1"/>
  <c r="C161988" i="1"/>
  <c r="D161988" i="1" s="1"/>
  <c r="C161989" i="1"/>
  <c r="D161989" i="1" s="1"/>
  <c r="C161990" i="1"/>
  <c r="D161990" i="1" s="1"/>
  <c r="C161991" i="1"/>
  <c r="D161991" i="1" s="1"/>
  <c r="C161992" i="1"/>
  <c r="D161992" i="1" s="1"/>
  <c r="C161993" i="1"/>
  <c r="D161993" i="1" s="1"/>
  <c r="C161994" i="1"/>
  <c r="D161994" i="1" s="1"/>
  <c r="C161995" i="1"/>
  <c r="D161995" i="1" s="1"/>
  <c r="C161996" i="1"/>
  <c r="D161996" i="1" s="1"/>
  <c r="C161997" i="1"/>
  <c r="D161997" i="1" s="1"/>
  <c r="C161998" i="1"/>
  <c r="D161998" i="1" s="1"/>
  <c r="C161999" i="1"/>
  <c r="D161999" i="1" s="1"/>
  <c r="C162000" i="1"/>
  <c r="D162000" i="1" s="1"/>
  <c r="C162001" i="1"/>
  <c r="D162001" i="1" s="1"/>
  <c r="C162002" i="1"/>
  <c r="D162002" i="1" s="1"/>
  <c r="C162003" i="1"/>
  <c r="D162003" i="1" s="1"/>
  <c r="C162004" i="1"/>
  <c r="D162004" i="1" s="1"/>
  <c r="C162005" i="1"/>
  <c r="D162005" i="1" s="1"/>
  <c r="C162006" i="1"/>
  <c r="D162006" i="1" s="1"/>
  <c r="C162007" i="1"/>
  <c r="D162007" i="1" s="1"/>
  <c r="C162008" i="1"/>
  <c r="D162008" i="1" s="1"/>
  <c r="C162009" i="1"/>
  <c r="D162009" i="1" s="1"/>
  <c r="C162010" i="1"/>
  <c r="D162010" i="1" s="1"/>
  <c r="C162011" i="1"/>
  <c r="D162011" i="1" s="1"/>
  <c r="C162012" i="1"/>
  <c r="D162012" i="1" s="1"/>
  <c r="C162013" i="1"/>
  <c r="D162013" i="1" s="1"/>
  <c r="C162014" i="1"/>
  <c r="D162014" i="1" s="1"/>
  <c r="C162015" i="1"/>
  <c r="D162015" i="1" s="1"/>
  <c r="C162016" i="1"/>
  <c r="D162016" i="1" s="1"/>
  <c r="C162017" i="1"/>
  <c r="D162017" i="1" s="1"/>
  <c r="C162018" i="1"/>
  <c r="D162018" i="1" s="1"/>
  <c r="C162019" i="1"/>
  <c r="D162019" i="1" s="1"/>
  <c r="C162020" i="1"/>
  <c r="D162020" i="1" s="1"/>
  <c r="C162021" i="1"/>
  <c r="D162021" i="1" s="1"/>
  <c r="C162022" i="1"/>
  <c r="D162022" i="1" s="1"/>
  <c r="C162023" i="1"/>
  <c r="D162023" i="1" s="1"/>
  <c r="C162024" i="1"/>
  <c r="D162024" i="1" s="1"/>
  <c r="C162025" i="1"/>
  <c r="D162025" i="1" s="1"/>
  <c r="C162026" i="1"/>
  <c r="D162026" i="1" s="1"/>
  <c r="C162027" i="1"/>
  <c r="D162027" i="1" s="1"/>
  <c r="C162028" i="1"/>
  <c r="D162028" i="1" s="1"/>
  <c r="C162029" i="1"/>
  <c r="D162029" i="1" s="1"/>
  <c r="C162030" i="1"/>
  <c r="D162030" i="1" s="1"/>
  <c r="C162031" i="1"/>
  <c r="D162031" i="1" s="1"/>
  <c r="C162032" i="1"/>
  <c r="D162032" i="1" s="1"/>
  <c r="C162033" i="1"/>
  <c r="D162033" i="1" s="1"/>
  <c r="C162034" i="1"/>
  <c r="D162034" i="1" s="1"/>
  <c r="C162035" i="1"/>
  <c r="D162035" i="1" s="1"/>
  <c r="C162036" i="1"/>
  <c r="D162036" i="1" s="1"/>
  <c r="C162037" i="1"/>
  <c r="D162037" i="1" s="1"/>
  <c r="C162038" i="1"/>
  <c r="D162038" i="1" s="1"/>
  <c r="C162039" i="1"/>
  <c r="D162039" i="1" s="1"/>
  <c r="C162040" i="1"/>
  <c r="D162040" i="1" s="1"/>
  <c r="C162041" i="1"/>
  <c r="D162041" i="1" s="1"/>
  <c r="C162042" i="1"/>
  <c r="D162042" i="1" s="1"/>
  <c r="C162043" i="1"/>
  <c r="D162043" i="1" s="1"/>
  <c r="C162044" i="1"/>
  <c r="D162044" i="1" s="1"/>
  <c r="C162045" i="1"/>
  <c r="D162045" i="1" s="1"/>
  <c r="C162046" i="1"/>
  <c r="D162046" i="1" s="1"/>
  <c r="C162047" i="1"/>
  <c r="D162047" i="1" s="1"/>
  <c r="C162048" i="1"/>
  <c r="D162048" i="1" s="1"/>
  <c r="C162049" i="1"/>
  <c r="D162049" i="1" s="1"/>
  <c r="C162050" i="1"/>
  <c r="D162050" i="1" s="1"/>
  <c r="C162051" i="1"/>
  <c r="D162051" i="1" s="1"/>
  <c r="C162052" i="1"/>
  <c r="D162052" i="1" s="1"/>
  <c r="C162053" i="1"/>
  <c r="D162053" i="1" s="1"/>
  <c r="C162054" i="1"/>
  <c r="D162054" i="1" s="1"/>
  <c r="C162055" i="1"/>
  <c r="D162055" i="1" s="1"/>
  <c r="C162056" i="1"/>
  <c r="D162056" i="1" s="1"/>
  <c r="C162057" i="1"/>
  <c r="D162057" i="1" s="1"/>
  <c r="C162058" i="1"/>
  <c r="D162058" i="1" s="1"/>
  <c r="C162059" i="1"/>
  <c r="D162059" i="1" s="1"/>
  <c r="C162060" i="1"/>
  <c r="D162060" i="1" s="1"/>
  <c r="C162061" i="1"/>
  <c r="D162061" i="1" s="1"/>
  <c r="C162062" i="1"/>
  <c r="D162062" i="1" s="1"/>
  <c r="C162063" i="1"/>
  <c r="D162063" i="1" s="1"/>
  <c r="C162064" i="1"/>
  <c r="D162064" i="1" s="1"/>
  <c r="C162065" i="1"/>
  <c r="D162065" i="1" s="1"/>
  <c r="C162066" i="1"/>
  <c r="D162066" i="1" s="1"/>
  <c r="C162067" i="1"/>
  <c r="D162067" i="1" s="1"/>
  <c r="C162068" i="1"/>
  <c r="D162068" i="1" s="1"/>
  <c r="C162069" i="1"/>
  <c r="D162069" i="1" s="1"/>
  <c r="C162070" i="1"/>
  <c r="D162070" i="1" s="1"/>
  <c r="C162071" i="1"/>
  <c r="D162071" i="1" s="1"/>
  <c r="C162072" i="1"/>
  <c r="D162072" i="1" s="1"/>
  <c r="C162073" i="1"/>
  <c r="D162073" i="1" s="1"/>
  <c r="C162074" i="1"/>
  <c r="D162074" i="1" s="1"/>
  <c r="C162075" i="1"/>
  <c r="D162075" i="1" s="1"/>
  <c r="C162076" i="1"/>
  <c r="D162076" i="1" s="1"/>
  <c r="C162077" i="1"/>
  <c r="D162077" i="1" s="1"/>
  <c r="C162078" i="1"/>
  <c r="D162078" i="1" s="1"/>
  <c r="C162079" i="1"/>
  <c r="D162079" i="1" s="1"/>
  <c r="C162080" i="1"/>
  <c r="D162080" i="1" s="1"/>
  <c r="C162081" i="1"/>
  <c r="D162081" i="1" s="1"/>
  <c r="C162082" i="1"/>
  <c r="D162082" i="1" s="1"/>
  <c r="C162083" i="1"/>
  <c r="D162083" i="1" s="1"/>
  <c r="C162084" i="1"/>
  <c r="D162084" i="1" s="1"/>
  <c r="C162085" i="1"/>
  <c r="D162085" i="1" s="1"/>
  <c r="C162086" i="1"/>
  <c r="D162086" i="1" s="1"/>
  <c r="C162087" i="1"/>
  <c r="D162087" i="1" s="1"/>
  <c r="C162088" i="1"/>
  <c r="D162088" i="1" s="1"/>
  <c r="C162089" i="1"/>
  <c r="D162089" i="1" s="1"/>
  <c r="C162090" i="1"/>
  <c r="D162090" i="1" s="1"/>
  <c r="C162091" i="1"/>
  <c r="D162091" i="1" s="1"/>
  <c r="C162092" i="1"/>
  <c r="D162092" i="1" s="1"/>
  <c r="C162093" i="1"/>
  <c r="D162093" i="1" s="1"/>
  <c r="C162094" i="1"/>
  <c r="D162094" i="1" s="1"/>
  <c r="C162095" i="1"/>
  <c r="D162095" i="1" s="1"/>
  <c r="C162096" i="1"/>
  <c r="D162096" i="1" s="1"/>
  <c r="C162097" i="1"/>
  <c r="D162097" i="1" s="1"/>
  <c r="C162098" i="1"/>
  <c r="D162098" i="1" s="1"/>
  <c r="C162099" i="1"/>
  <c r="D162099" i="1" s="1"/>
  <c r="C162100" i="1"/>
  <c r="D162100" i="1" s="1"/>
  <c r="C162101" i="1"/>
  <c r="D162101" i="1" s="1"/>
  <c r="C162102" i="1"/>
  <c r="D162102" i="1" s="1"/>
  <c r="C162103" i="1"/>
  <c r="D162103" i="1" s="1"/>
  <c r="C162104" i="1"/>
  <c r="D162104" i="1" s="1"/>
  <c r="C162105" i="1"/>
  <c r="D162105" i="1" s="1"/>
  <c r="C162106" i="1"/>
  <c r="D162106" i="1" s="1"/>
  <c r="C162107" i="1"/>
  <c r="D162107" i="1" s="1"/>
  <c r="C162108" i="1"/>
  <c r="D162108" i="1" s="1"/>
  <c r="C162109" i="1"/>
  <c r="D162109" i="1" s="1"/>
  <c r="C162110" i="1"/>
  <c r="D162110" i="1" s="1"/>
  <c r="C162111" i="1"/>
  <c r="D162111" i="1" s="1"/>
  <c r="C162112" i="1"/>
  <c r="D162112" i="1" s="1"/>
  <c r="C162113" i="1"/>
  <c r="D162113" i="1" s="1"/>
  <c r="C162114" i="1"/>
  <c r="D162114" i="1" s="1"/>
  <c r="C162115" i="1"/>
  <c r="D162115" i="1" s="1"/>
  <c r="C162116" i="1"/>
  <c r="D162116" i="1" s="1"/>
  <c r="C162117" i="1"/>
  <c r="D162117" i="1" s="1"/>
  <c r="C162118" i="1"/>
  <c r="D162118" i="1" s="1"/>
  <c r="C162119" i="1"/>
  <c r="D162119" i="1" s="1"/>
  <c r="C162120" i="1"/>
  <c r="D162120" i="1" s="1"/>
  <c r="C162121" i="1"/>
  <c r="D162121" i="1" s="1"/>
  <c r="C162122" i="1"/>
  <c r="D162122" i="1" s="1"/>
  <c r="C162123" i="1"/>
  <c r="D162123" i="1" s="1"/>
  <c r="C162124" i="1"/>
  <c r="D162124" i="1" s="1"/>
  <c r="C162125" i="1"/>
  <c r="D162125" i="1" s="1"/>
  <c r="C162126" i="1"/>
  <c r="D162126" i="1" s="1"/>
  <c r="C162127" i="1"/>
  <c r="D162127" i="1" s="1"/>
  <c r="C162128" i="1"/>
  <c r="D162128" i="1" s="1"/>
  <c r="C162129" i="1"/>
  <c r="D162129" i="1" s="1"/>
  <c r="C162130" i="1"/>
  <c r="D162130" i="1" s="1"/>
  <c r="C162131" i="1"/>
  <c r="D162131" i="1" s="1"/>
  <c r="C162132" i="1"/>
  <c r="D162132" i="1" s="1"/>
  <c r="C162133" i="1"/>
  <c r="D162133" i="1" s="1"/>
  <c r="C162134" i="1"/>
  <c r="D162134" i="1" s="1"/>
  <c r="C162135" i="1"/>
  <c r="D162135" i="1" s="1"/>
  <c r="C162136" i="1"/>
  <c r="D162136" i="1" s="1"/>
  <c r="C162137" i="1"/>
  <c r="D162137" i="1" s="1"/>
  <c r="C162138" i="1"/>
  <c r="D162138" i="1" s="1"/>
  <c r="C162139" i="1"/>
  <c r="D162139" i="1" s="1"/>
  <c r="C162140" i="1"/>
  <c r="D162140" i="1" s="1"/>
  <c r="C162141" i="1"/>
  <c r="D162141" i="1" s="1"/>
  <c r="C162142" i="1"/>
  <c r="D162142" i="1" s="1"/>
  <c r="C162143" i="1"/>
  <c r="D162143" i="1" s="1"/>
  <c r="C162144" i="1"/>
  <c r="D162144" i="1" s="1"/>
  <c r="C162145" i="1"/>
  <c r="D162145" i="1" s="1"/>
  <c r="C162146" i="1"/>
  <c r="D162146" i="1" s="1"/>
  <c r="C162147" i="1"/>
  <c r="D162147" i="1" s="1"/>
  <c r="C162148" i="1"/>
  <c r="D162148" i="1" s="1"/>
  <c r="C162149" i="1"/>
  <c r="D162149" i="1" s="1"/>
  <c r="C162150" i="1"/>
  <c r="D162150" i="1" s="1"/>
  <c r="C162151" i="1"/>
  <c r="D162151" i="1" s="1"/>
  <c r="C162152" i="1"/>
  <c r="D162152" i="1" s="1"/>
  <c r="C162153" i="1"/>
  <c r="D162153" i="1" s="1"/>
  <c r="C162154" i="1"/>
  <c r="D162154" i="1" s="1"/>
  <c r="C162155" i="1"/>
  <c r="D162155" i="1" s="1"/>
  <c r="C162156" i="1"/>
  <c r="D162156" i="1" s="1"/>
  <c r="C162157" i="1"/>
  <c r="D162157" i="1" s="1"/>
  <c r="C162158" i="1"/>
  <c r="D162158" i="1" s="1"/>
  <c r="C162159" i="1"/>
  <c r="D162159" i="1" s="1"/>
  <c r="C162160" i="1"/>
  <c r="D162160" i="1" s="1"/>
  <c r="C162161" i="1"/>
  <c r="D162161" i="1" s="1"/>
  <c r="C162162" i="1"/>
  <c r="D162162" i="1" s="1"/>
  <c r="C162163" i="1"/>
  <c r="D162163" i="1" s="1"/>
  <c r="C162164" i="1"/>
  <c r="D162164" i="1" s="1"/>
  <c r="C162165" i="1"/>
  <c r="D162165" i="1" s="1"/>
  <c r="C162166" i="1"/>
  <c r="D162166" i="1" s="1"/>
  <c r="C162167" i="1"/>
  <c r="D162167" i="1" s="1"/>
  <c r="C162168" i="1"/>
  <c r="D162168" i="1" s="1"/>
  <c r="C162169" i="1"/>
  <c r="D162169" i="1" s="1"/>
  <c r="C162170" i="1"/>
  <c r="D162170" i="1" s="1"/>
  <c r="C162171" i="1"/>
  <c r="D162171" i="1" s="1"/>
  <c r="C162172" i="1"/>
  <c r="D162172" i="1" s="1"/>
  <c r="C162173" i="1"/>
  <c r="D162173" i="1" s="1"/>
  <c r="C162174" i="1"/>
  <c r="D162174" i="1" s="1"/>
  <c r="C162175" i="1"/>
  <c r="D162175" i="1" s="1"/>
  <c r="C162176" i="1"/>
  <c r="D162176" i="1" s="1"/>
  <c r="C162177" i="1"/>
  <c r="D162177" i="1" s="1"/>
  <c r="C162178" i="1"/>
  <c r="D162178" i="1" s="1"/>
  <c r="C162179" i="1"/>
  <c r="D162179" i="1" s="1"/>
  <c r="C162180" i="1"/>
  <c r="D162180" i="1" s="1"/>
  <c r="C162181" i="1"/>
  <c r="D162181" i="1" s="1"/>
  <c r="C162182" i="1"/>
  <c r="D162182" i="1" s="1"/>
  <c r="C162183" i="1"/>
  <c r="D162183" i="1" s="1"/>
  <c r="C162184" i="1"/>
  <c r="D162184" i="1" s="1"/>
  <c r="C162185" i="1"/>
  <c r="D162185" i="1" s="1"/>
  <c r="C162186" i="1"/>
  <c r="D162186" i="1" s="1"/>
  <c r="C162187" i="1"/>
  <c r="D162187" i="1" s="1"/>
  <c r="C162188" i="1"/>
  <c r="D162188" i="1" s="1"/>
  <c r="C162189" i="1"/>
  <c r="D162189" i="1" s="1"/>
  <c r="C162190" i="1"/>
  <c r="D162190" i="1" s="1"/>
  <c r="C162191" i="1"/>
  <c r="D162191" i="1" s="1"/>
  <c r="C162192" i="1"/>
  <c r="D162192" i="1" s="1"/>
  <c r="C162193" i="1"/>
  <c r="D162193" i="1" s="1"/>
  <c r="C162194" i="1"/>
  <c r="D162194" i="1" s="1"/>
  <c r="C162195" i="1"/>
  <c r="D162195" i="1" s="1"/>
  <c r="C162196" i="1"/>
  <c r="D162196" i="1" s="1"/>
  <c r="C162197" i="1"/>
  <c r="D162197" i="1" s="1"/>
  <c r="C162198" i="1"/>
  <c r="D162198" i="1" s="1"/>
  <c r="C162199" i="1"/>
  <c r="D162199" i="1" s="1"/>
  <c r="C162200" i="1"/>
  <c r="D162200" i="1" s="1"/>
  <c r="C162201" i="1"/>
  <c r="D162201" i="1" s="1"/>
  <c r="C162202" i="1"/>
  <c r="D162202" i="1" s="1"/>
  <c r="C162203" i="1"/>
  <c r="D162203" i="1" s="1"/>
  <c r="C162204" i="1"/>
  <c r="D162204" i="1" s="1"/>
  <c r="C162205" i="1"/>
  <c r="D162205" i="1" s="1"/>
  <c r="C162206" i="1"/>
  <c r="D162206" i="1" s="1"/>
  <c r="C162207" i="1"/>
  <c r="D162207" i="1" s="1"/>
  <c r="C162208" i="1"/>
  <c r="D162208" i="1" s="1"/>
  <c r="C162209" i="1"/>
  <c r="D162209" i="1" s="1"/>
  <c r="C162210" i="1"/>
  <c r="D162210" i="1" s="1"/>
  <c r="C162211" i="1"/>
  <c r="D162211" i="1" s="1"/>
  <c r="C162212" i="1"/>
  <c r="D162212" i="1" s="1"/>
  <c r="C162213" i="1"/>
  <c r="D162213" i="1" s="1"/>
  <c r="C162214" i="1"/>
  <c r="D162214" i="1" s="1"/>
  <c r="C162215" i="1"/>
  <c r="D162215" i="1" s="1"/>
  <c r="C162216" i="1"/>
  <c r="D162216" i="1" s="1"/>
  <c r="C162217" i="1"/>
  <c r="D162217" i="1" s="1"/>
  <c r="C162218" i="1"/>
  <c r="D162218" i="1" s="1"/>
  <c r="C162219" i="1"/>
  <c r="D162219" i="1" s="1"/>
  <c r="C162220" i="1"/>
  <c r="D162220" i="1" s="1"/>
  <c r="C162221" i="1"/>
  <c r="D162221" i="1" s="1"/>
  <c r="C162222" i="1"/>
  <c r="D162222" i="1" s="1"/>
  <c r="C162223" i="1"/>
  <c r="D162223" i="1" s="1"/>
  <c r="C162224" i="1"/>
  <c r="D162224" i="1" s="1"/>
  <c r="C162225" i="1"/>
  <c r="D162225" i="1" s="1"/>
  <c r="C162226" i="1"/>
  <c r="D162226" i="1" s="1"/>
  <c r="C162227" i="1"/>
  <c r="D162227" i="1" s="1"/>
  <c r="C162228" i="1"/>
  <c r="D162228" i="1" s="1"/>
  <c r="C162229" i="1"/>
  <c r="D162229" i="1" s="1"/>
  <c r="C162230" i="1"/>
  <c r="D162230" i="1" s="1"/>
  <c r="C162231" i="1"/>
  <c r="D162231" i="1" s="1"/>
  <c r="C162232" i="1"/>
  <c r="D162232" i="1" s="1"/>
  <c r="C162233" i="1"/>
  <c r="D162233" i="1" s="1"/>
  <c r="C162234" i="1"/>
  <c r="D162234" i="1" s="1"/>
  <c r="C162235" i="1"/>
  <c r="D162235" i="1" s="1"/>
  <c r="C162236" i="1"/>
  <c r="D162236" i="1" s="1"/>
  <c r="C162237" i="1"/>
  <c r="D162237" i="1" s="1"/>
  <c r="C162238" i="1"/>
  <c r="D162238" i="1" s="1"/>
  <c r="C162239" i="1"/>
  <c r="D162239" i="1" s="1"/>
  <c r="C162240" i="1"/>
  <c r="D162240" i="1" s="1"/>
  <c r="C162241" i="1"/>
  <c r="D162241" i="1" s="1"/>
  <c r="C162242" i="1"/>
  <c r="D162242" i="1" s="1"/>
  <c r="C162243" i="1"/>
  <c r="D162243" i="1" s="1"/>
  <c r="C162244" i="1"/>
  <c r="D162244" i="1" s="1"/>
  <c r="C162245" i="1"/>
  <c r="D162245" i="1" s="1"/>
  <c r="C162246" i="1"/>
  <c r="D162246" i="1" s="1"/>
  <c r="C162247" i="1"/>
  <c r="D162247" i="1" s="1"/>
  <c r="C162248" i="1"/>
  <c r="D162248" i="1" s="1"/>
  <c r="C162249" i="1"/>
  <c r="D162249" i="1" s="1"/>
  <c r="C162250" i="1"/>
  <c r="D162250" i="1" s="1"/>
  <c r="C162251" i="1"/>
  <c r="D162251" i="1" s="1"/>
  <c r="C162252" i="1"/>
  <c r="D162252" i="1" s="1"/>
  <c r="C162253" i="1"/>
  <c r="D162253" i="1" s="1"/>
  <c r="C162254" i="1"/>
  <c r="D162254" i="1" s="1"/>
  <c r="C162255" i="1"/>
  <c r="D162255" i="1" s="1"/>
  <c r="C162256" i="1"/>
  <c r="D162256" i="1" s="1"/>
  <c r="C162257" i="1"/>
  <c r="D162257" i="1" s="1"/>
  <c r="C162258" i="1"/>
  <c r="D162258" i="1" s="1"/>
  <c r="C162259" i="1"/>
  <c r="D162259" i="1" s="1"/>
  <c r="C162260" i="1"/>
  <c r="D162260" i="1" s="1"/>
  <c r="C162261" i="1"/>
  <c r="D162261" i="1" s="1"/>
  <c r="C162262" i="1"/>
  <c r="D162262" i="1" s="1"/>
  <c r="C162263" i="1"/>
  <c r="D162263" i="1" s="1"/>
  <c r="C162264" i="1"/>
  <c r="D162264" i="1" s="1"/>
  <c r="C162265" i="1"/>
  <c r="D162265" i="1" s="1"/>
  <c r="C162266" i="1"/>
  <c r="D162266" i="1" s="1"/>
  <c r="C162267" i="1"/>
  <c r="D162267" i="1" s="1"/>
  <c r="C162268" i="1"/>
  <c r="D162268" i="1" s="1"/>
  <c r="C162269" i="1"/>
  <c r="D162269" i="1" s="1"/>
  <c r="C162270" i="1"/>
  <c r="D162270" i="1" s="1"/>
  <c r="C162271" i="1"/>
  <c r="D162271" i="1" s="1"/>
  <c r="C162272" i="1"/>
  <c r="D162272" i="1" s="1"/>
  <c r="C162273" i="1"/>
  <c r="D162273" i="1" s="1"/>
  <c r="C162274" i="1"/>
  <c r="D162274" i="1" s="1"/>
  <c r="C162275" i="1"/>
  <c r="D162275" i="1" s="1"/>
  <c r="C162276" i="1"/>
  <c r="D162276" i="1" s="1"/>
  <c r="C162277" i="1"/>
  <c r="D162277" i="1" s="1"/>
  <c r="C162278" i="1"/>
  <c r="D162278" i="1" s="1"/>
  <c r="C162279" i="1"/>
  <c r="D162279" i="1" s="1"/>
  <c r="C162280" i="1"/>
  <c r="D162280" i="1" s="1"/>
  <c r="C162281" i="1"/>
  <c r="D162281" i="1" s="1"/>
  <c r="C162282" i="1"/>
  <c r="D162282" i="1" s="1"/>
  <c r="C162283" i="1"/>
  <c r="D162283" i="1" s="1"/>
  <c r="C162284" i="1"/>
  <c r="D162284" i="1" s="1"/>
  <c r="C162285" i="1"/>
  <c r="D162285" i="1" s="1"/>
  <c r="C162286" i="1"/>
  <c r="D162286" i="1" s="1"/>
  <c r="C162287" i="1"/>
  <c r="D162287" i="1" s="1"/>
  <c r="C162288" i="1"/>
  <c r="D162288" i="1" s="1"/>
  <c r="C162289" i="1"/>
  <c r="D162289" i="1" s="1"/>
  <c r="C162290" i="1"/>
  <c r="D162290" i="1" s="1"/>
  <c r="C162291" i="1"/>
  <c r="D162291" i="1" s="1"/>
  <c r="C162292" i="1"/>
  <c r="D162292" i="1" s="1"/>
  <c r="C162293" i="1"/>
  <c r="D162293" i="1" s="1"/>
  <c r="C162294" i="1"/>
  <c r="D162294" i="1" s="1"/>
  <c r="C162295" i="1"/>
  <c r="D162295" i="1" s="1"/>
  <c r="C162296" i="1"/>
  <c r="D162296" i="1" s="1"/>
  <c r="C162297" i="1"/>
  <c r="D162297" i="1" s="1"/>
  <c r="C162298" i="1"/>
  <c r="D162298" i="1" s="1"/>
  <c r="C162299" i="1"/>
  <c r="D162299" i="1" s="1"/>
  <c r="C162300" i="1"/>
  <c r="D162300" i="1" s="1"/>
  <c r="C162301" i="1"/>
  <c r="D162301" i="1" s="1"/>
  <c r="C162302" i="1"/>
  <c r="D162302" i="1" s="1"/>
  <c r="C162303" i="1"/>
  <c r="D162303" i="1" s="1"/>
  <c r="C162304" i="1"/>
  <c r="D162304" i="1" s="1"/>
  <c r="C162305" i="1"/>
  <c r="D162305" i="1" s="1"/>
  <c r="C162306" i="1"/>
  <c r="D162306" i="1" s="1"/>
  <c r="C162307" i="1"/>
  <c r="D162307" i="1" s="1"/>
  <c r="C162308" i="1"/>
  <c r="D162308" i="1" s="1"/>
  <c r="C162309" i="1"/>
  <c r="D162309" i="1" s="1"/>
  <c r="C162310" i="1"/>
  <c r="D162310" i="1" s="1"/>
  <c r="C162311" i="1"/>
  <c r="D162311" i="1" s="1"/>
  <c r="C162312" i="1"/>
  <c r="D162312" i="1" s="1"/>
  <c r="C162313" i="1"/>
  <c r="D162313" i="1" s="1"/>
  <c r="C162314" i="1"/>
  <c r="D162314" i="1" s="1"/>
  <c r="C162315" i="1"/>
  <c r="D162315" i="1" s="1"/>
  <c r="C162316" i="1"/>
  <c r="D162316" i="1" s="1"/>
  <c r="C162317" i="1"/>
  <c r="D162317" i="1" s="1"/>
  <c r="C162318" i="1"/>
  <c r="D162318" i="1" s="1"/>
  <c r="C162319" i="1"/>
  <c r="D162319" i="1" s="1"/>
  <c r="C162320" i="1"/>
  <c r="D162320" i="1" s="1"/>
  <c r="C162321" i="1"/>
  <c r="D162321" i="1" s="1"/>
  <c r="C162322" i="1"/>
  <c r="D162322" i="1" s="1"/>
  <c r="C162323" i="1"/>
  <c r="D162323" i="1" s="1"/>
  <c r="C162324" i="1"/>
  <c r="D162324" i="1" s="1"/>
  <c r="C162325" i="1"/>
  <c r="D162325" i="1" s="1"/>
  <c r="C162326" i="1"/>
  <c r="D162326" i="1" s="1"/>
  <c r="C162327" i="1"/>
  <c r="D162327" i="1" s="1"/>
  <c r="C162328" i="1"/>
  <c r="D162328" i="1" s="1"/>
  <c r="C162329" i="1"/>
  <c r="D162329" i="1" s="1"/>
  <c r="C162330" i="1"/>
  <c r="D162330" i="1" s="1"/>
  <c r="C162331" i="1"/>
  <c r="D162331" i="1" s="1"/>
  <c r="C162332" i="1"/>
  <c r="D162332" i="1" s="1"/>
  <c r="C162333" i="1"/>
  <c r="D162333" i="1" s="1"/>
  <c r="C162334" i="1"/>
  <c r="D162334" i="1" s="1"/>
  <c r="C162335" i="1"/>
  <c r="D162335" i="1" s="1"/>
  <c r="C162336" i="1"/>
  <c r="D162336" i="1" s="1"/>
  <c r="C162337" i="1"/>
  <c r="D162337" i="1" s="1"/>
  <c r="C162338" i="1"/>
  <c r="D162338" i="1" s="1"/>
  <c r="C162339" i="1"/>
  <c r="D162339" i="1" s="1"/>
  <c r="C162340" i="1"/>
  <c r="D162340" i="1" s="1"/>
  <c r="C162341" i="1"/>
  <c r="D162341" i="1" s="1"/>
  <c r="C162342" i="1"/>
  <c r="D162342" i="1" s="1"/>
  <c r="C162343" i="1"/>
  <c r="D162343" i="1" s="1"/>
  <c r="C162344" i="1"/>
  <c r="D162344" i="1" s="1"/>
  <c r="C162345" i="1"/>
  <c r="D162345" i="1" s="1"/>
  <c r="C162346" i="1"/>
  <c r="D162346" i="1" s="1"/>
  <c r="C162347" i="1"/>
  <c r="D162347" i="1" s="1"/>
  <c r="C162348" i="1"/>
  <c r="D162348" i="1" s="1"/>
  <c r="C162349" i="1"/>
  <c r="D162349" i="1" s="1"/>
  <c r="C162350" i="1"/>
  <c r="D162350" i="1" s="1"/>
  <c r="C162351" i="1"/>
  <c r="D162351" i="1" s="1"/>
  <c r="C162352" i="1"/>
  <c r="D162352" i="1" s="1"/>
  <c r="C162353" i="1"/>
  <c r="D162353" i="1" s="1"/>
  <c r="C162354" i="1"/>
  <c r="D162354" i="1" s="1"/>
  <c r="C162355" i="1"/>
  <c r="D162355" i="1" s="1"/>
  <c r="C162356" i="1"/>
  <c r="D162356" i="1" s="1"/>
  <c r="C162357" i="1"/>
  <c r="D162357" i="1" s="1"/>
  <c r="C162358" i="1"/>
  <c r="D162358" i="1" s="1"/>
  <c r="C162359" i="1"/>
  <c r="D162359" i="1" s="1"/>
  <c r="C162360" i="1"/>
  <c r="D162360" i="1" s="1"/>
  <c r="C162361" i="1"/>
  <c r="D162361" i="1" s="1"/>
  <c r="C162362" i="1"/>
  <c r="D162362" i="1" s="1"/>
  <c r="C162363" i="1"/>
  <c r="D162363" i="1" s="1"/>
  <c r="C162364" i="1"/>
  <c r="D162364" i="1" s="1"/>
  <c r="C162365" i="1"/>
  <c r="D162365" i="1" s="1"/>
  <c r="C162366" i="1"/>
  <c r="D162366" i="1" s="1"/>
  <c r="C162367" i="1"/>
  <c r="D162367" i="1" s="1"/>
  <c r="C162368" i="1"/>
  <c r="D162368" i="1" s="1"/>
  <c r="C162369" i="1"/>
  <c r="D162369" i="1" s="1"/>
  <c r="C162370" i="1"/>
  <c r="D162370" i="1" s="1"/>
  <c r="C162371" i="1"/>
  <c r="D162371" i="1" s="1"/>
  <c r="C162372" i="1"/>
  <c r="D162372" i="1" s="1"/>
  <c r="C162373" i="1"/>
  <c r="D162373" i="1" s="1"/>
  <c r="C162374" i="1"/>
  <c r="D162374" i="1" s="1"/>
  <c r="C162375" i="1"/>
  <c r="D162375" i="1" s="1"/>
  <c r="C162376" i="1"/>
  <c r="D162376" i="1" s="1"/>
  <c r="C162377" i="1"/>
  <c r="D162377" i="1" s="1"/>
  <c r="C162378" i="1"/>
  <c r="D162378" i="1" s="1"/>
  <c r="C162379" i="1"/>
  <c r="D162379" i="1" s="1"/>
  <c r="C162380" i="1"/>
  <c r="D162380" i="1" s="1"/>
  <c r="C162381" i="1"/>
  <c r="D162381" i="1" s="1"/>
  <c r="C162382" i="1"/>
  <c r="D162382" i="1" s="1"/>
  <c r="C162383" i="1"/>
  <c r="D162383" i="1" s="1"/>
  <c r="C162384" i="1"/>
  <c r="D162384" i="1" s="1"/>
  <c r="C162385" i="1"/>
  <c r="D162385" i="1" s="1"/>
  <c r="C162386" i="1"/>
  <c r="D162386" i="1" s="1"/>
  <c r="C162387" i="1"/>
  <c r="D162387" i="1" s="1"/>
  <c r="C162388" i="1"/>
  <c r="D162388" i="1" s="1"/>
  <c r="C162389" i="1"/>
  <c r="D162389" i="1" s="1"/>
  <c r="C162390" i="1"/>
  <c r="D162390" i="1" s="1"/>
  <c r="C162391" i="1"/>
  <c r="D162391" i="1" s="1"/>
  <c r="C162392" i="1"/>
  <c r="D162392" i="1" s="1"/>
  <c r="C162393" i="1"/>
  <c r="D162393" i="1" s="1"/>
  <c r="C162394" i="1"/>
  <c r="D162394" i="1" s="1"/>
  <c r="C162395" i="1"/>
  <c r="D162395" i="1" s="1"/>
  <c r="C162396" i="1"/>
  <c r="D162396" i="1" s="1"/>
  <c r="C162397" i="1"/>
  <c r="D162397" i="1" s="1"/>
  <c r="C162398" i="1"/>
  <c r="D162398" i="1" s="1"/>
  <c r="C162399" i="1"/>
  <c r="D162399" i="1" s="1"/>
  <c r="C162400" i="1"/>
  <c r="D162400" i="1" s="1"/>
  <c r="C162401" i="1"/>
  <c r="D162401" i="1" s="1"/>
  <c r="C162402" i="1"/>
  <c r="D162402" i="1" s="1"/>
  <c r="C162403" i="1"/>
  <c r="D162403" i="1" s="1"/>
  <c r="C162404" i="1"/>
  <c r="D162404" i="1" s="1"/>
  <c r="C162405" i="1"/>
  <c r="D162405" i="1" s="1"/>
  <c r="C162406" i="1"/>
  <c r="D162406" i="1" s="1"/>
  <c r="C162407" i="1"/>
  <c r="D162407" i="1" s="1"/>
  <c r="C162408" i="1"/>
  <c r="D162408" i="1" s="1"/>
  <c r="C162409" i="1"/>
  <c r="D162409" i="1" s="1"/>
  <c r="C162410" i="1"/>
  <c r="D162410" i="1" s="1"/>
  <c r="C162411" i="1"/>
  <c r="D162411" i="1" s="1"/>
  <c r="C162412" i="1"/>
  <c r="D162412" i="1" s="1"/>
  <c r="C162413" i="1"/>
  <c r="D162413" i="1" s="1"/>
  <c r="C162414" i="1"/>
  <c r="D162414" i="1" s="1"/>
  <c r="C162415" i="1"/>
  <c r="D162415" i="1" s="1"/>
  <c r="C162416" i="1"/>
  <c r="D162416" i="1" s="1"/>
  <c r="C162417" i="1"/>
  <c r="D162417" i="1" s="1"/>
  <c r="C162418" i="1"/>
  <c r="D162418" i="1" s="1"/>
  <c r="C162419" i="1"/>
  <c r="D162419" i="1" s="1"/>
  <c r="C162420" i="1"/>
  <c r="D162420" i="1" s="1"/>
  <c r="C162421" i="1"/>
  <c r="D162421" i="1" s="1"/>
  <c r="C162422" i="1"/>
  <c r="D162422" i="1" s="1"/>
  <c r="C162423" i="1"/>
  <c r="D162423" i="1" s="1"/>
  <c r="C162424" i="1"/>
  <c r="D162424" i="1" s="1"/>
  <c r="C162425" i="1"/>
  <c r="D162425" i="1" s="1"/>
  <c r="C162426" i="1"/>
  <c r="D162426" i="1" s="1"/>
  <c r="C162427" i="1"/>
  <c r="D162427" i="1" s="1"/>
  <c r="C162428" i="1"/>
  <c r="D162428" i="1" s="1"/>
  <c r="C162429" i="1"/>
  <c r="D162429" i="1" s="1"/>
  <c r="C162430" i="1"/>
  <c r="D162430" i="1" s="1"/>
  <c r="C162431" i="1"/>
  <c r="D162431" i="1" s="1"/>
  <c r="C162432" i="1"/>
  <c r="D162432" i="1" s="1"/>
  <c r="C162433" i="1"/>
  <c r="D162433" i="1" s="1"/>
  <c r="C162434" i="1"/>
  <c r="D162434" i="1" s="1"/>
  <c r="C162435" i="1"/>
  <c r="D162435" i="1" s="1"/>
  <c r="C162436" i="1"/>
  <c r="D162436" i="1" s="1"/>
  <c r="C162437" i="1"/>
  <c r="D162437" i="1" s="1"/>
  <c r="C162438" i="1"/>
  <c r="D162438" i="1" s="1"/>
  <c r="C162439" i="1"/>
  <c r="D162439" i="1" s="1"/>
  <c r="C162440" i="1"/>
  <c r="D162440" i="1" s="1"/>
  <c r="C162441" i="1"/>
  <c r="D162441" i="1" s="1"/>
  <c r="C162442" i="1"/>
  <c r="D162442" i="1" s="1"/>
  <c r="C162443" i="1"/>
  <c r="D162443" i="1" s="1"/>
  <c r="C162444" i="1"/>
  <c r="D162444" i="1" s="1"/>
  <c r="C162445" i="1"/>
  <c r="D162445" i="1" s="1"/>
  <c r="C162446" i="1"/>
  <c r="D162446" i="1" s="1"/>
  <c r="C162447" i="1"/>
  <c r="D162447" i="1" s="1"/>
  <c r="C162448" i="1"/>
  <c r="D162448" i="1" s="1"/>
  <c r="C162449" i="1"/>
  <c r="D162449" i="1" s="1"/>
  <c r="C162450" i="1"/>
  <c r="D162450" i="1" s="1"/>
  <c r="C162451" i="1"/>
  <c r="D162451" i="1" s="1"/>
  <c r="C162452" i="1"/>
  <c r="D162452" i="1" s="1"/>
  <c r="C162453" i="1"/>
  <c r="D162453" i="1" s="1"/>
  <c r="C162454" i="1"/>
  <c r="D162454" i="1" s="1"/>
  <c r="C162455" i="1"/>
  <c r="D162455" i="1" s="1"/>
  <c r="C162456" i="1"/>
  <c r="D162456" i="1" s="1"/>
  <c r="C162457" i="1"/>
  <c r="D162457" i="1" s="1"/>
  <c r="C162458" i="1"/>
  <c r="D162458" i="1" s="1"/>
  <c r="C162459" i="1"/>
  <c r="D162459" i="1" s="1"/>
  <c r="C162460" i="1"/>
  <c r="D162460" i="1" s="1"/>
  <c r="C162461" i="1"/>
  <c r="D162461" i="1" s="1"/>
  <c r="C162462" i="1"/>
  <c r="D162462" i="1" s="1"/>
  <c r="C162463" i="1"/>
  <c r="D162463" i="1" s="1"/>
  <c r="C162464" i="1"/>
  <c r="D162464" i="1" s="1"/>
  <c r="C162465" i="1"/>
  <c r="D162465" i="1" s="1"/>
  <c r="C162466" i="1"/>
  <c r="D162466" i="1" s="1"/>
  <c r="C162467" i="1"/>
  <c r="D162467" i="1" s="1"/>
  <c r="C162468" i="1"/>
  <c r="D162468" i="1" s="1"/>
  <c r="C162469" i="1"/>
  <c r="D162469" i="1" s="1"/>
  <c r="C162470" i="1"/>
  <c r="D162470" i="1" s="1"/>
  <c r="C162471" i="1"/>
  <c r="D162471" i="1" s="1"/>
  <c r="C162472" i="1"/>
  <c r="D162472" i="1" s="1"/>
  <c r="C162473" i="1"/>
  <c r="D162473" i="1" s="1"/>
  <c r="C162474" i="1"/>
  <c r="D162474" i="1" s="1"/>
  <c r="C162475" i="1"/>
  <c r="D162475" i="1" s="1"/>
  <c r="C162476" i="1"/>
  <c r="D162476" i="1" s="1"/>
  <c r="C162477" i="1"/>
  <c r="D162477" i="1" s="1"/>
  <c r="C162478" i="1"/>
  <c r="D162478" i="1" s="1"/>
  <c r="C162479" i="1"/>
  <c r="D162479" i="1" s="1"/>
  <c r="C162480" i="1"/>
  <c r="D162480" i="1" s="1"/>
  <c r="C162481" i="1"/>
  <c r="D162481" i="1" s="1"/>
  <c r="C162482" i="1"/>
  <c r="D162482" i="1" s="1"/>
  <c r="C162483" i="1"/>
  <c r="D162483" i="1" s="1"/>
  <c r="C162484" i="1"/>
  <c r="D162484" i="1" s="1"/>
  <c r="C162485" i="1"/>
  <c r="D162485" i="1" s="1"/>
  <c r="C162486" i="1"/>
  <c r="D162486" i="1" s="1"/>
  <c r="C162487" i="1"/>
  <c r="D162487" i="1" s="1"/>
  <c r="C162488" i="1"/>
  <c r="D162488" i="1" s="1"/>
  <c r="C162489" i="1"/>
  <c r="D162489" i="1" s="1"/>
  <c r="C162490" i="1"/>
  <c r="D162490" i="1" s="1"/>
  <c r="C162491" i="1"/>
  <c r="D162491" i="1" s="1"/>
  <c r="C162492" i="1"/>
  <c r="D162492" i="1" s="1"/>
  <c r="C162493" i="1"/>
  <c r="D162493" i="1" s="1"/>
  <c r="C162494" i="1"/>
  <c r="D162494" i="1" s="1"/>
  <c r="C162495" i="1"/>
  <c r="D162495" i="1" s="1"/>
  <c r="C162496" i="1"/>
  <c r="D162496" i="1" s="1"/>
  <c r="C162497" i="1"/>
  <c r="D162497" i="1" s="1"/>
  <c r="C162498" i="1"/>
  <c r="D162498" i="1" s="1"/>
  <c r="C162499" i="1"/>
  <c r="D162499" i="1" s="1"/>
  <c r="C162500" i="1"/>
  <c r="D162500" i="1" s="1"/>
  <c r="C162501" i="1"/>
  <c r="D162501" i="1" s="1"/>
  <c r="C162502" i="1"/>
  <c r="D162502" i="1" s="1"/>
  <c r="C162503" i="1"/>
  <c r="D162503" i="1" s="1"/>
  <c r="C162504" i="1"/>
  <c r="D162504" i="1" s="1"/>
  <c r="C162505" i="1"/>
  <c r="D162505" i="1" s="1"/>
  <c r="C162506" i="1"/>
  <c r="D162506" i="1" s="1"/>
  <c r="C162507" i="1"/>
  <c r="D162507" i="1" s="1"/>
  <c r="C162508" i="1"/>
  <c r="D162508" i="1" s="1"/>
  <c r="C162509" i="1"/>
  <c r="D162509" i="1" s="1"/>
  <c r="C162510" i="1"/>
  <c r="D162510" i="1" s="1"/>
  <c r="C162511" i="1"/>
  <c r="D162511" i="1" s="1"/>
  <c r="C162512" i="1"/>
  <c r="D162512" i="1" s="1"/>
  <c r="C162513" i="1"/>
  <c r="D162513" i="1" s="1"/>
  <c r="C162514" i="1"/>
  <c r="D162514" i="1" s="1"/>
  <c r="C162515" i="1"/>
  <c r="D162515" i="1" s="1"/>
  <c r="C162516" i="1"/>
  <c r="D162516" i="1" s="1"/>
  <c r="C162517" i="1"/>
  <c r="D162517" i="1" s="1"/>
  <c r="C162518" i="1"/>
  <c r="D162518" i="1" s="1"/>
  <c r="C162519" i="1"/>
  <c r="D162519" i="1" s="1"/>
  <c r="C162520" i="1"/>
  <c r="D162520" i="1" s="1"/>
  <c r="C162521" i="1"/>
  <c r="D162521" i="1" s="1"/>
  <c r="C162522" i="1"/>
  <c r="D162522" i="1" s="1"/>
  <c r="C162523" i="1"/>
  <c r="D162523" i="1" s="1"/>
  <c r="C162524" i="1"/>
  <c r="D162524" i="1" s="1"/>
  <c r="C162525" i="1"/>
  <c r="D162525" i="1" s="1"/>
  <c r="C162526" i="1"/>
  <c r="D162526" i="1" s="1"/>
  <c r="C162527" i="1"/>
  <c r="D162527" i="1" s="1"/>
  <c r="C162528" i="1"/>
  <c r="D162528" i="1" s="1"/>
  <c r="C162529" i="1"/>
  <c r="D162529" i="1" s="1"/>
  <c r="C162530" i="1"/>
  <c r="D162530" i="1" s="1"/>
  <c r="C162531" i="1"/>
  <c r="D162531" i="1" s="1"/>
  <c r="C162532" i="1"/>
  <c r="D162532" i="1" s="1"/>
  <c r="C162533" i="1"/>
  <c r="D162533" i="1" s="1"/>
  <c r="C162534" i="1"/>
  <c r="D162534" i="1" s="1"/>
  <c r="C162535" i="1"/>
  <c r="D162535" i="1" s="1"/>
  <c r="C162536" i="1"/>
  <c r="D162536" i="1" s="1"/>
  <c r="C162537" i="1"/>
  <c r="D162537" i="1" s="1"/>
  <c r="C162538" i="1"/>
  <c r="D162538" i="1" s="1"/>
  <c r="C162539" i="1"/>
  <c r="D162539" i="1" s="1"/>
  <c r="C162540" i="1"/>
  <c r="D162540" i="1" s="1"/>
  <c r="C162541" i="1"/>
  <c r="D162541" i="1" s="1"/>
  <c r="C162542" i="1"/>
  <c r="D162542" i="1" s="1"/>
  <c r="C162543" i="1"/>
  <c r="D162543" i="1" s="1"/>
  <c r="C162544" i="1"/>
  <c r="D162544" i="1" s="1"/>
  <c r="C162545" i="1"/>
  <c r="D162545" i="1" s="1"/>
  <c r="C162546" i="1"/>
  <c r="D162546" i="1" s="1"/>
  <c r="C162547" i="1"/>
  <c r="D162547" i="1" s="1"/>
  <c r="C162548" i="1"/>
  <c r="D162548" i="1" s="1"/>
  <c r="C162549" i="1"/>
  <c r="D162549" i="1" s="1"/>
  <c r="C162550" i="1"/>
  <c r="D162550" i="1" s="1"/>
  <c r="C162551" i="1"/>
  <c r="D162551" i="1" s="1"/>
  <c r="C162552" i="1"/>
  <c r="D162552" i="1" s="1"/>
  <c r="C162553" i="1"/>
  <c r="D162553" i="1" s="1"/>
  <c r="C162554" i="1"/>
  <c r="D162554" i="1" s="1"/>
  <c r="C162555" i="1"/>
  <c r="D162555" i="1" s="1"/>
  <c r="C162556" i="1"/>
  <c r="D162556" i="1" s="1"/>
  <c r="C162557" i="1"/>
  <c r="D162557" i="1" s="1"/>
  <c r="C162558" i="1"/>
  <c r="D162558" i="1" s="1"/>
  <c r="C162559" i="1"/>
  <c r="D162559" i="1" s="1"/>
  <c r="C162560" i="1"/>
  <c r="D162560" i="1" s="1"/>
  <c r="C162561" i="1"/>
  <c r="D162561" i="1" s="1"/>
  <c r="C162562" i="1"/>
  <c r="D162562" i="1" s="1"/>
  <c r="C162563" i="1"/>
  <c r="D162563" i="1" s="1"/>
  <c r="C162564" i="1"/>
  <c r="D162564" i="1" s="1"/>
  <c r="C162565" i="1"/>
  <c r="D162565" i="1" s="1"/>
  <c r="C162566" i="1"/>
  <c r="D162566" i="1" s="1"/>
  <c r="C162567" i="1"/>
  <c r="D162567" i="1" s="1"/>
  <c r="C162568" i="1"/>
  <c r="D162568" i="1" s="1"/>
  <c r="C162569" i="1"/>
  <c r="D162569" i="1" s="1"/>
  <c r="C162570" i="1"/>
  <c r="D162570" i="1" s="1"/>
  <c r="C162571" i="1"/>
  <c r="D162571" i="1" s="1"/>
  <c r="C162572" i="1"/>
  <c r="D162572" i="1" s="1"/>
  <c r="C162573" i="1"/>
  <c r="D162573" i="1" s="1"/>
  <c r="C162574" i="1"/>
  <c r="D162574" i="1" s="1"/>
  <c r="C162575" i="1"/>
  <c r="D162575" i="1" s="1"/>
  <c r="C162576" i="1"/>
  <c r="D162576" i="1" s="1"/>
  <c r="C162577" i="1"/>
  <c r="D162577" i="1" s="1"/>
  <c r="C162578" i="1"/>
  <c r="D162578" i="1" s="1"/>
  <c r="C162579" i="1"/>
  <c r="D162579" i="1" s="1"/>
  <c r="C162580" i="1"/>
  <c r="D162580" i="1" s="1"/>
  <c r="C162581" i="1"/>
  <c r="D162581" i="1" s="1"/>
  <c r="C162582" i="1"/>
  <c r="D162582" i="1" s="1"/>
  <c r="C162583" i="1"/>
  <c r="D162583" i="1" s="1"/>
  <c r="C162584" i="1"/>
  <c r="D162584" i="1" s="1"/>
  <c r="C162585" i="1"/>
  <c r="D162585" i="1" s="1"/>
  <c r="C162586" i="1"/>
  <c r="D162586" i="1" s="1"/>
  <c r="C162587" i="1"/>
  <c r="D162587" i="1" s="1"/>
  <c r="C162588" i="1"/>
  <c r="D162588" i="1" s="1"/>
  <c r="C162589" i="1"/>
  <c r="D162589" i="1" s="1"/>
  <c r="C162590" i="1"/>
  <c r="D162590" i="1" s="1"/>
  <c r="C162591" i="1"/>
  <c r="D162591" i="1" s="1"/>
  <c r="C162592" i="1"/>
  <c r="D162592" i="1" s="1"/>
  <c r="C162593" i="1"/>
  <c r="D162593" i="1" s="1"/>
  <c r="C162594" i="1"/>
  <c r="D162594" i="1" s="1"/>
  <c r="C162595" i="1"/>
  <c r="D162595" i="1" s="1"/>
  <c r="C162596" i="1"/>
  <c r="D162596" i="1" s="1"/>
  <c r="C162597" i="1"/>
  <c r="D162597" i="1" s="1"/>
  <c r="C162598" i="1"/>
  <c r="D162598" i="1" s="1"/>
  <c r="C162599" i="1"/>
  <c r="D162599" i="1" s="1"/>
  <c r="C162600" i="1"/>
  <c r="D162600" i="1" s="1"/>
  <c r="C162601" i="1"/>
  <c r="D162601" i="1" s="1"/>
  <c r="C162602" i="1"/>
  <c r="D162602" i="1" s="1"/>
  <c r="C162603" i="1"/>
  <c r="D162603" i="1" s="1"/>
  <c r="C162604" i="1"/>
  <c r="D162604" i="1" s="1"/>
  <c r="C162605" i="1"/>
  <c r="D162605" i="1" s="1"/>
  <c r="C162606" i="1"/>
  <c r="D162606" i="1" s="1"/>
  <c r="C162607" i="1"/>
  <c r="D162607" i="1" s="1"/>
  <c r="C162608" i="1"/>
  <c r="D162608" i="1" s="1"/>
  <c r="C162609" i="1"/>
  <c r="D162609" i="1" s="1"/>
  <c r="C162610" i="1"/>
  <c r="D162610" i="1" s="1"/>
  <c r="C162611" i="1"/>
  <c r="D162611" i="1" s="1"/>
  <c r="C162612" i="1"/>
  <c r="D162612" i="1" s="1"/>
  <c r="C162613" i="1"/>
  <c r="D162613" i="1" s="1"/>
  <c r="C162614" i="1"/>
  <c r="D162614" i="1" s="1"/>
  <c r="C162615" i="1"/>
  <c r="D162615" i="1" s="1"/>
  <c r="C162616" i="1"/>
  <c r="D162616" i="1" s="1"/>
  <c r="C162617" i="1"/>
  <c r="D162617" i="1" s="1"/>
  <c r="C162618" i="1"/>
  <c r="D162618" i="1" s="1"/>
  <c r="C162619" i="1"/>
  <c r="D162619" i="1" s="1"/>
  <c r="C162620" i="1"/>
  <c r="D162620" i="1" s="1"/>
  <c r="C162621" i="1"/>
  <c r="D162621" i="1" s="1"/>
  <c r="C162622" i="1"/>
  <c r="D162622" i="1" s="1"/>
  <c r="C162623" i="1"/>
  <c r="D162623" i="1" s="1"/>
  <c r="C162624" i="1"/>
  <c r="D162624" i="1" s="1"/>
  <c r="C162625" i="1"/>
  <c r="D162625" i="1" s="1"/>
  <c r="C162626" i="1"/>
  <c r="D162626" i="1" s="1"/>
  <c r="C162627" i="1"/>
  <c r="D162627" i="1" s="1"/>
  <c r="C162628" i="1"/>
  <c r="D162628" i="1" s="1"/>
  <c r="C162629" i="1"/>
  <c r="D162629" i="1" s="1"/>
  <c r="C162630" i="1"/>
  <c r="D162630" i="1" s="1"/>
  <c r="C162631" i="1"/>
  <c r="D162631" i="1" s="1"/>
  <c r="C162632" i="1"/>
  <c r="D162632" i="1" s="1"/>
  <c r="C162633" i="1"/>
  <c r="D162633" i="1" s="1"/>
  <c r="C162634" i="1"/>
  <c r="D162634" i="1" s="1"/>
  <c r="C162635" i="1"/>
  <c r="D162635" i="1" s="1"/>
  <c r="C162636" i="1"/>
  <c r="D162636" i="1" s="1"/>
  <c r="C162637" i="1"/>
  <c r="D162637" i="1" s="1"/>
  <c r="C162638" i="1"/>
  <c r="D162638" i="1" s="1"/>
  <c r="C162639" i="1"/>
  <c r="D162639" i="1" s="1"/>
  <c r="C162640" i="1"/>
  <c r="D162640" i="1" s="1"/>
  <c r="C162641" i="1"/>
  <c r="D162641" i="1" s="1"/>
  <c r="C162642" i="1"/>
  <c r="D162642" i="1" s="1"/>
  <c r="C162643" i="1"/>
  <c r="D162643" i="1" s="1"/>
  <c r="C162644" i="1"/>
  <c r="D162644" i="1" s="1"/>
  <c r="C162645" i="1"/>
  <c r="D162645" i="1" s="1"/>
  <c r="C162646" i="1"/>
  <c r="D162646" i="1" s="1"/>
  <c r="C162647" i="1"/>
  <c r="D162647" i="1" s="1"/>
  <c r="C162648" i="1"/>
  <c r="D162648" i="1" s="1"/>
  <c r="C162649" i="1"/>
  <c r="D162649" i="1" s="1"/>
  <c r="C162650" i="1"/>
  <c r="D162650" i="1" s="1"/>
  <c r="C162651" i="1"/>
  <c r="D162651" i="1" s="1"/>
  <c r="C162652" i="1"/>
  <c r="D162652" i="1" s="1"/>
  <c r="C162653" i="1"/>
  <c r="D162653" i="1" s="1"/>
  <c r="C162654" i="1"/>
  <c r="D162654" i="1" s="1"/>
  <c r="C162655" i="1"/>
  <c r="D162655" i="1" s="1"/>
  <c r="C162656" i="1"/>
  <c r="D162656" i="1" s="1"/>
  <c r="C162657" i="1"/>
  <c r="D162657" i="1" s="1"/>
  <c r="C162658" i="1"/>
  <c r="D162658" i="1" s="1"/>
  <c r="C162659" i="1"/>
  <c r="D162659" i="1" s="1"/>
  <c r="C162660" i="1"/>
  <c r="D162660" i="1" s="1"/>
  <c r="C162661" i="1"/>
  <c r="D162661" i="1" s="1"/>
  <c r="C162662" i="1"/>
  <c r="D162662" i="1" s="1"/>
  <c r="C162663" i="1"/>
  <c r="D162663" i="1" s="1"/>
  <c r="C162664" i="1"/>
  <c r="D162664" i="1" s="1"/>
  <c r="C162665" i="1"/>
  <c r="D162665" i="1" s="1"/>
  <c r="C162666" i="1"/>
  <c r="D162666" i="1" s="1"/>
  <c r="C162667" i="1"/>
  <c r="D162667" i="1" s="1"/>
  <c r="C162668" i="1"/>
  <c r="D162668" i="1" s="1"/>
  <c r="C162669" i="1"/>
  <c r="D162669" i="1" s="1"/>
  <c r="C162670" i="1"/>
  <c r="D162670" i="1" s="1"/>
  <c r="C162671" i="1"/>
  <c r="D162671" i="1" s="1"/>
  <c r="C162672" i="1"/>
  <c r="D162672" i="1" s="1"/>
  <c r="C162673" i="1"/>
  <c r="D162673" i="1" s="1"/>
  <c r="C162674" i="1"/>
  <c r="D162674" i="1" s="1"/>
  <c r="C162675" i="1"/>
  <c r="D162675" i="1" s="1"/>
  <c r="C162676" i="1"/>
  <c r="D162676" i="1" s="1"/>
  <c r="C162677" i="1"/>
  <c r="D162677" i="1" s="1"/>
  <c r="C162678" i="1"/>
  <c r="D162678" i="1" s="1"/>
  <c r="C162679" i="1"/>
  <c r="D162679" i="1" s="1"/>
  <c r="C162680" i="1"/>
  <c r="D162680" i="1" s="1"/>
  <c r="C162681" i="1"/>
  <c r="D162681" i="1" s="1"/>
  <c r="C162682" i="1"/>
  <c r="D162682" i="1" s="1"/>
  <c r="C162683" i="1"/>
  <c r="D162683" i="1" s="1"/>
  <c r="C162684" i="1"/>
  <c r="D162684" i="1" s="1"/>
  <c r="C162685" i="1"/>
  <c r="D162685" i="1" s="1"/>
  <c r="C162686" i="1"/>
  <c r="D162686" i="1" s="1"/>
  <c r="C162687" i="1"/>
  <c r="D162687" i="1" s="1"/>
  <c r="C162688" i="1"/>
  <c r="D162688" i="1" s="1"/>
  <c r="C162689" i="1"/>
  <c r="D162689" i="1" s="1"/>
  <c r="C162690" i="1"/>
  <c r="D162690" i="1" s="1"/>
  <c r="C162691" i="1"/>
  <c r="D162691" i="1" s="1"/>
  <c r="C162692" i="1"/>
  <c r="D162692" i="1" s="1"/>
  <c r="C162693" i="1"/>
  <c r="D162693" i="1" s="1"/>
  <c r="C162694" i="1"/>
  <c r="D162694" i="1" s="1"/>
  <c r="C162695" i="1"/>
  <c r="D162695" i="1" s="1"/>
  <c r="C162696" i="1"/>
  <c r="D162696" i="1" s="1"/>
  <c r="C162697" i="1"/>
  <c r="D162697" i="1" s="1"/>
  <c r="C162698" i="1"/>
  <c r="D162698" i="1" s="1"/>
  <c r="C162699" i="1"/>
  <c r="D162699" i="1" s="1"/>
  <c r="C162700" i="1"/>
  <c r="D162700" i="1" s="1"/>
  <c r="C162701" i="1"/>
  <c r="D162701" i="1" s="1"/>
  <c r="C162702" i="1"/>
  <c r="D162702" i="1" s="1"/>
  <c r="C162703" i="1"/>
  <c r="D162703" i="1" s="1"/>
  <c r="C162704" i="1"/>
  <c r="D162704" i="1" s="1"/>
  <c r="C162705" i="1"/>
  <c r="D162705" i="1" s="1"/>
  <c r="C162706" i="1"/>
  <c r="D162706" i="1" s="1"/>
  <c r="C162707" i="1"/>
  <c r="D162707" i="1" s="1"/>
  <c r="C162708" i="1"/>
  <c r="D162708" i="1" s="1"/>
  <c r="C162709" i="1"/>
  <c r="D162709" i="1" s="1"/>
  <c r="C162710" i="1"/>
  <c r="D162710" i="1" s="1"/>
  <c r="C162711" i="1"/>
  <c r="D162711" i="1" s="1"/>
  <c r="C162712" i="1"/>
  <c r="D162712" i="1" s="1"/>
  <c r="C162713" i="1"/>
  <c r="D162713" i="1" s="1"/>
  <c r="C162714" i="1"/>
  <c r="D162714" i="1" s="1"/>
  <c r="C162715" i="1"/>
  <c r="D162715" i="1" s="1"/>
  <c r="C162716" i="1"/>
  <c r="D162716" i="1" s="1"/>
  <c r="C162717" i="1"/>
  <c r="D162717" i="1" s="1"/>
  <c r="C162718" i="1"/>
  <c r="D162718" i="1" s="1"/>
  <c r="C162719" i="1"/>
  <c r="D162719" i="1" s="1"/>
  <c r="C162720" i="1"/>
  <c r="D162720" i="1" s="1"/>
  <c r="C162721" i="1"/>
  <c r="D162721" i="1" s="1"/>
  <c r="C162722" i="1"/>
  <c r="D162722" i="1" s="1"/>
  <c r="C162723" i="1"/>
  <c r="D162723" i="1" s="1"/>
  <c r="C162724" i="1"/>
  <c r="D162724" i="1" s="1"/>
  <c r="C162725" i="1"/>
  <c r="D162725" i="1" s="1"/>
  <c r="C162726" i="1"/>
  <c r="D162726" i="1" s="1"/>
  <c r="C162727" i="1"/>
  <c r="D162727" i="1" s="1"/>
  <c r="C162728" i="1"/>
  <c r="D162728" i="1" s="1"/>
  <c r="C162729" i="1"/>
  <c r="D162729" i="1" s="1"/>
  <c r="C162730" i="1"/>
  <c r="D162730" i="1" s="1"/>
  <c r="C162731" i="1"/>
  <c r="D162731" i="1" s="1"/>
  <c r="C162732" i="1"/>
  <c r="D162732" i="1" s="1"/>
  <c r="C162733" i="1"/>
  <c r="D162733" i="1" s="1"/>
  <c r="C162734" i="1"/>
  <c r="D162734" i="1" s="1"/>
  <c r="C162735" i="1"/>
  <c r="D162735" i="1" s="1"/>
  <c r="C162736" i="1"/>
  <c r="D162736" i="1" s="1"/>
  <c r="C162737" i="1"/>
  <c r="D162737" i="1" s="1"/>
  <c r="C162738" i="1"/>
  <c r="D162738" i="1" s="1"/>
  <c r="C162739" i="1"/>
  <c r="D162739" i="1" s="1"/>
  <c r="C162740" i="1"/>
  <c r="D162740" i="1" s="1"/>
  <c r="C162741" i="1"/>
  <c r="D162741" i="1" s="1"/>
  <c r="C162742" i="1"/>
  <c r="D162742" i="1" s="1"/>
  <c r="C162743" i="1"/>
  <c r="D162743" i="1" s="1"/>
  <c r="C162744" i="1"/>
  <c r="D162744" i="1" s="1"/>
  <c r="C162745" i="1"/>
  <c r="D162745" i="1" s="1"/>
  <c r="C162746" i="1"/>
  <c r="D162746" i="1" s="1"/>
  <c r="C162747" i="1"/>
  <c r="D162747" i="1" s="1"/>
  <c r="C162748" i="1"/>
  <c r="D162748" i="1" s="1"/>
  <c r="C162749" i="1"/>
  <c r="D162749" i="1" s="1"/>
  <c r="C162750" i="1"/>
  <c r="D162750" i="1" s="1"/>
  <c r="C162751" i="1"/>
  <c r="D162751" i="1" s="1"/>
  <c r="C162752" i="1"/>
  <c r="D162752" i="1" s="1"/>
  <c r="C162753" i="1"/>
  <c r="D162753" i="1" s="1"/>
  <c r="C162754" i="1"/>
  <c r="D162754" i="1" s="1"/>
  <c r="C162755" i="1"/>
  <c r="D162755" i="1" s="1"/>
  <c r="C162756" i="1"/>
  <c r="D162756" i="1" s="1"/>
  <c r="C162757" i="1"/>
  <c r="D162757" i="1" s="1"/>
  <c r="C162758" i="1"/>
  <c r="D162758" i="1" s="1"/>
  <c r="C162759" i="1"/>
  <c r="D162759" i="1" s="1"/>
  <c r="C162760" i="1"/>
  <c r="D162760" i="1" s="1"/>
  <c r="C162761" i="1"/>
  <c r="D162761" i="1" s="1"/>
  <c r="C162762" i="1"/>
  <c r="D162762" i="1" s="1"/>
  <c r="C162763" i="1"/>
  <c r="D162763" i="1" s="1"/>
  <c r="C162764" i="1"/>
  <c r="D162764" i="1" s="1"/>
  <c r="C162765" i="1"/>
  <c r="D162765" i="1" s="1"/>
  <c r="C162766" i="1"/>
  <c r="D162766" i="1" s="1"/>
  <c r="C162767" i="1"/>
  <c r="D162767" i="1" s="1"/>
  <c r="C162768" i="1"/>
  <c r="D162768" i="1" s="1"/>
  <c r="C162769" i="1"/>
  <c r="D162769" i="1" s="1"/>
  <c r="C162770" i="1"/>
  <c r="D162770" i="1" s="1"/>
  <c r="C162771" i="1"/>
  <c r="D162771" i="1" s="1"/>
  <c r="C162772" i="1"/>
  <c r="D162772" i="1" s="1"/>
  <c r="C162773" i="1"/>
  <c r="D162773" i="1" s="1"/>
  <c r="C162774" i="1"/>
  <c r="D162774" i="1" s="1"/>
  <c r="C162775" i="1"/>
  <c r="D162775" i="1" s="1"/>
  <c r="C162776" i="1"/>
  <c r="D162776" i="1" s="1"/>
  <c r="C162777" i="1"/>
  <c r="D162777" i="1" s="1"/>
  <c r="C162778" i="1"/>
  <c r="D162778" i="1" s="1"/>
  <c r="C162779" i="1"/>
  <c r="D162779" i="1" s="1"/>
  <c r="C162780" i="1"/>
  <c r="D162780" i="1" s="1"/>
  <c r="C162781" i="1"/>
  <c r="D162781" i="1" s="1"/>
  <c r="C162782" i="1"/>
  <c r="D162782" i="1" s="1"/>
  <c r="C162783" i="1"/>
  <c r="D162783" i="1" s="1"/>
  <c r="C162784" i="1"/>
  <c r="D162784" i="1" s="1"/>
  <c r="C162785" i="1"/>
  <c r="D162785" i="1" s="1"/>
  <c r="C162786" i="1"/>
  <c r="D162786" i="1" s="1"/>
  <c r="C162787" i="1"/>
  <c r="D162787" i="1" s="1"/>
  <c r="C162788" i="1"/>
  <c r="D162788" i="1" s="1"/>
  <c r="C162789" i="1"/>
  <c r="D162789" i="1" s="1"/>
  <c r="C162790" i="1"/>
  <c r="D162790" i="1" s="1"/>
  <c r="C162791" i="1"/>
  <c r="D162791" i="1" s="1"/>
  <c r="C162792" i="1"/>
  <c r="D162792" i="1" s="1"/>
  <c r="C162793" i="1"/>
  <c r="D162793" i="1" s="1"/>
  <c r="C162794" i="1"/>
  <c r="D162794" i="1" s="1"/>
  <c r="C162795" i="1"/>
  <c r="D162795" i="1" s="1"/>
  <c r="C162796" i="1"/>
  <c r="D162796" i="1" s="1"/>
  <c r="C162797" i="1"/>
  <c r="D162797" i="1" s="1"/>
  <c r="C162798" i="1"/>
  <c r="D162798" i="1" s="1"/>
  <c r="C162799" i="1"/>
  <c r="D162799" i="1" s="1"/>
  <c r="C162800" i="1"/>
  <c r="D162800" i="1" s="1"/>
  <c r="C162801" i="1"/>
  <c r="D162801" i="1" s="1"/>
  <c r="C162802" i="1"/>
  <c r="D162802" i="1" s="1"/>
  <c r="C162803" i="1"/>
  <c r="D162803" i="1" s="1"/>
  <c r="C162804" i="1"/>
  <c r="D162804" i="1" s="1"/>
  <c r="C162805" i="1"/>
  <c r="D162805" i="1" s="1"/>
  <c r="C162806" i="1"/>
  <c r="D162806" i="1" s="1"/>
  <c r="C162807" i="1"/>
  <c r="D162807" i="1" s="1"/>
  <c r="C162808" i="1"/>
  <c r="D162808" i="1" s="1"/>
  <c r="C162809" i="1"/>
  <c r="D162809" i="1" s="1"/>
  <c r="C162810" i="1"/>
  <c r="D162810" i="1" s="1"/>
  <c r="C162811" i="1"/>
  <c r="D162811" i="1" s="1"/>
  <c r="C162812" i="1"/>
  <c r="D162812" i="1" s="1"/>
  <c r="C162813" i="1"/>
  <c r="D162813" i="1" s="1"/>
  <c r="C162814" i="1"/>
  <c r="D162814" i="1" s="1"/>
  <c r="C162815" i="1"/>
  <c r="D162815" i="1" s="1"/>
  <c r="C162816" i="1"/>
  <c r="D162816" i="1" s="1"/>
  <c r="C162817" i="1"/>
  <c r="D162817" i="1" s="1"/>
  <c r="C162818" i="1"/>
  <c r="D162818" i="1" s="1"/>
  <c r="C162819" i="1"/>
  <c r="D162819" i="1" s="1"/>
  <c r="C162820" i="1"/>
  <c r="D162820" i="1" s="1"/>
  <c r="C162821" i="1"/>
  <c r="D162821" i="1" s="1"/>
  <c r="C162822" i="1"/>
  <c r="D162822" i="1" s="1"/>
  <c r="C162823" i="1"/>
  <c r="D162823" i="1" s="1"/>
  <c r="C162824" i="1"/>
  <c r="D162824" i="1" s="1"/>
  <c r="C162825" i="1"/>
  <c r="D162825" i="1" s="1"/>
  <c r="C162826" i="1"/>
  <c r="D162826" i="1" s="1"/>
  <c r="C162827" i="1"/>
  <c r="D162827" i="1" s="1"/>
  <c r="C162828" i="1"/>
  <c r="D162828" i="1" s="1"/>
  <c r="C162829" i="1"/>
  <c r="D162829" i="1" s="1"/>
  <c r="C162830" i="1"/>
  <c r="D162830" i="1" s="1"/>
  <c r="C162831" i="1"/>
  <c r="D162831" i="1" s="1"/>
  <c r="C162832" i="1"/>
  <c r="D162832" i="1" s="1"/>
  <c r="C162833" i="1"/>
  <c r="D162833" i="1" s="1"/>
  <c r="C162834" i="1"/>
  <c r="D162834" i="1" s="1"/>
  <c r="C162835" i="1"/>
  <c r="D162835" i="1" s="1"/>
  <c r="C162836" i="1"/>
  <c r="D162836" i="1" s="1"/>
  <c r="C162837" i="1"/>
  <c r="D162837" i="1" s="1"/>
  <c r="C162838" i="1"/>
  <c r="D162838" i="1" s="1"/>
  <c r="C162839" i="1"/>
  <c r="D162839" i="1" s="1"/>
  <c r="C162840" i="1"/>
  <c r="D162840" i="1" s="1"/>
  <c r="C162841" i="1"/>
  <c r="D162841" i="1" s="1"/>
  <c r="C162842" i="1"/>
  <c r="D162842" i="1" s="1"/>
  <c r="C162843" i="1"/>
  <c r="D162843" i="1" s="1"/>
  <c r="C162844" i="1"/>
  <c r="D162844" i="1" s="1"/>
  <c r="C162845" i="1"/>
  <c r="D162845" i="1" s="1"/>
  <c r="C162846" i="1"/>
  <c r="D162846" i="1" s="1"/>
  <c r="C162847" i="1"/>
  <c r="D162847" i="1" s="1"/>
  <c r="C162848" i="1"/>
  <c r="D162848" i="1" s="1"/>
  <c r="C162849" i="1"/>
  <c r="D162849" i="1" s="1"/>
  <c r="C162850" i="1"/>
  <c r="D162850" i="1" s="1"/>
  <c r="C162851" i="1"/>
  <c r="D162851" i="1" s="1"/>
  <c r="C162852" i="1"/>
  <c r="D162852" i="1" s="1"/>
  <c r="C162853" i="1"/>
  <c r="D162853" i="1" s="1"/>
  <c r="C162854" i="1"/>
  <c r="D162854" i="1" s="1"/>
  <c r="C162855" i="1"/>
  <c r="D162855" i="1" s="1"/>
  <c r="C162856" i="1"/>
  <c r="D162856" i="1" s="1"/>
  <c r="C162857" i="1"/>
  <c r="D162857" i="1" s="1"/>
  <c r="C162858" i="1"/>
  <c r="D162858" i="1" s="1"/>
  <c r="C162859" i="1"/>
  <c r="D162859" i="1" s="1"/>
  <c r="C162860" i="1"/>
  <c r="D162860" i="1" s="1"/>
  <c r="C162861" i="1"/>
  <c r="D162861" i="1" s="1"/>
  <c r="C162862" i="1"/>
  <c r="D162862" i="1" s="1"/>
  <c r="C162863" i="1"/>
  <c r="D162863" i="1" s="1"/>
  <c r="C162864" i="1"/>
  <c r="D162864" i="1" s="1"/>
  <c r="C162865" i="1"/>
  <c r="D162865" i="1" s="1"/>
  <c r="C162866" i="1"/>
  <c r="D162866" i="1" s="1"/>
  <c r="C162867" i="1"/>
  <c r="D162867" i="1" s="1"/>
  <c r="C162868" i="1"/>
  <c r="D162868" i="1" s="1"/>
  <c r="C162869" i="1"/>
  <c r="D162869" i="1" s="1"/>
  <c r="C162870" i="1"/>
  <c r="D162870" i="1" s="1"/>
  <c r="C162871" i="1"/>
  <c r="D162871" i="1" s="1"/>
  <c r="C162872" i="1"/>
  <c r="D162872" i="1" s="1"/>
  <c r="C162873" i="1"/>
  <c r="D162873" i="1" s="1"/>
  <c r="C162874" i="1"/>
  <c r="D162874" i="1" s="1"/>
  <c r="C162875" i="1"/>
  <c r="D162875" i="1" s="1"/>
  <c r="C162876" i="1"/>
  <c r="D162876" i="1" s="1"/>
  <c r="C162877" i="1"/>
  <c r="D162877" i="1" s="1"/>
  <c r="C162878" i="1"/>
  <c r="D162878" i="1" s="1"/>
  <c r="C162879" i="1"/>
  <c r="D162879" i="1" s="1"/>
  <c r="C162880" i="1"/>
  <c r="D162880" i="1" s="1"/>
  <c r="C162881" i="1"/>
  <c r="D162881" i="1" s="1"/>
  <c r="C162882" i="1"/>
  <c r="D162882" i="1" s="1"/>
  <c r="C162883" i="1"/>
  <c r="D162883" i="1" s="1"/>
  <c r="C162884" i="1"/>
  <c r="D162884" i="1" s="1"/>
  <c r="C162885" i="1"/>
  <c r="D162885" i="1" s="1"/>
  <c r="C162886" i="1"/>
  <c r="D162886" i="1" s="1"/>
  <c r="C162887" i="1"/>
  <c r="D162887" i="1" s="1"/>
  <c r="C162888" i="1"/>
  <c r="D162888" i="1" s="1"/>
  <c r="C162889" i="1"/>
  <c r="D162889" i="1" s="1"/>
  <c r="C162890" i="1"/>
  <c r="D162890" i="1" s="1"/>
  <c r="C162891" i="1"/>
  <c r="D162891" i="1" s="1"/>
  <c r="C162892" i="1"/>
  <c r="D162892" i="1" s="1"/>
  <c r="C162893" i="1"/>
  <c r="D162893" i="1" s="1"/>
  <c r="C162894" i="1"/>
  <c r="D162894" i="1" s="1"/>
  <c r="C162895" i="1"/>
  <c r="D162895" i="1" s="1"/>
  <c r="C162896" i="1"/>
  <c r="D162896" i="1" s="1"/>
  <c r="C162897" i="1"/>
  <c r="D162897" i="1" s="1"/>
  <c r="C162898" i="1"/>
  <c r="D162898" i="1" s="1"/>
  <c r="C162899" i="1"/>
  <c r="D162899" i="1" s="1"/>
  <c r="C162900" i="1"/>
  <c r="D162900" i="1" s="1"/>
  <c r="C162901" i="1"/>
  <c r="D162901" i="1" s="1"/>
  <c r="C162902" i="1"/>
  <c r="D162902" i="1" s="1"/>
  <c r="C162903" i="1"/>
  <c r="D162903" i="1" s="1"/>
  <c r="C162904" i="1"/>
  <c r="D162904" i="1" s="1"/>
  <c r="C162905" i="1"/>
  <c r="D162905" i="1" s="1"/>
  <c r="C162906" i="1"/>
  <c r="D162906" i="1" s="1"/>
  <c r="C162907" i="1"/>
  <c r="D162907" i="1" s="1"/>
  <c r="C162908" i="1"/>
  <c r="D162908" i="1" s="1"/>
  <c r="C162909" i="1"/>
  <c r="D162909" i="1" s="1"/>
  <c r="C162910" i="1"/>
  <c r="D162910" i="1" s="1"/>
  <c r="C162911" i="1"/>
  <c r="D162911" i="1" s="1"/>
  <c r="C162912" i="1"/>
  <c r="D162912" i="1" s="1"/>
  <c r="C162913" i="1"/>
  <c r="D162913" i="1" s="1"/>
  <c r="C162914" i="1"/>
  <c r="D162914" i="1" s="1"/>
  <c r="C162915" i="1"/>
  <c r="D162915" i="1" s="1"/>
  <c r="C162916" i="1"/>
  <c r="D162916" i="1" s="1"/>
  <c r="C162917" i="1"/>
  <c r="D162917" i="1" s="1"/>
  <c r="C162918" i="1"/>
  <c r="D162918" i="1" s="1"/>
  <c r="C162919" i="1"/>
  <c r="D162919" i="1" s="1"/>
  <c r="C162920" i="1"/>
  <c r="D162920" i="1" s="1"/>
  <c r="C162921" i="1"/>
  <c r="D162921" i="1" s="1"/>
  <c r="C162922" i="1"/>
  <c r="D162922" i="1" s="1"/>
  <c r="C162923" i="1"/>
  <c r="D162923" i="1" s="1"/>
  <c r="C162924" i="1"/>
  <c r="D162924" i="1" s="1"/>
  <c r="C162925" i="1"/>
  <c r="D162925" i="1" s="1"/>
  <c r="C162926" i="1"/>
  <c r="D162926" i="1" s="1"/>
  <c r="C162927" i="1"/>
  <c r="D162927" i="1" s="1"/>
  <c r="C162928" i="1"/>
  <c r="D162928" i="1" s="1"/>
  <c r="C162929" i="1"/>
  <c r="D162929" i="1" s="1"/>
  <c r="C162930" i="1"/>
  <c r="D162930" i="1" s="1"/>
  <c r="C162931" i="1"/>
  <c r="D162931" i="1" s="1"/>
  <c r="C162932" i="1"/>
  <c r="D162932" i="1" s="1"/>
  <c r="C162933" i="1"/>
  <c r="D162933" i="1" s="1"/>
  <c r="C162934" i="1"/>
  <c r="D162934" i="1" s="1"/>
  <c r="C162935" i="1"/>
  <c r="D162935" i="1" s="1"/>
  <c r="C162936" i="1"/>
  <c r="D162936" i="1" s="1"/>
  <c r="C162937" i="1"/>
  <c r="D162937" i="1" s="1"/>
  <c r="C162938" i="1"/>
  <c r="D162938" i="1" s="1"/>
  <c r="C162939" i="1"/>
  <c r="D162939" i="1" s="1"/>
  <c r="C162940" i="1"/>
  <c r="D162940" i="1" s="1"/>
  <c r="C162941" i="1"/>
  <c r="D162941" i="1" s="1"/>
  <c r="C162942" i="1"/>
  <c r="D162942" i="1" s="1"/>
  <c r="C162943" i="1"/>
  <c r="D162943" i="1" s="1"/>
  <c r="C162944" i="1"/>
  <c r="D162944" i="1" s="1"/>
  <c r="C162945" i="1"/>
  <c r="D162945" i="1" s="1"/>
  <c r="C162946" i="1"/>
  <c r="D162946" i="1" s="1"/>
  <c r="C162947" i="1"/>
  <c r="D162947" i="1" s="1"/>
  <c r="C162948" i="1"/>
  <c r="D162948" i="1" s="1"/>
  <c r="C162949" i="1"/>
  <c r="D162949" i="1" s="1"/>
  <c r="C162950" i="1"/>
  <c r="D162950" i="1" s="1"/>
  <c r="C162951" i="1"/>
  <c r="D162951" i="1" s="1"/>
  <c r="C162952" i="1"/>
  <c r="D162952" i="1" s="1"/>
  <c r="C162953" i="1"/>
  <c r="D162953" i="1" s="1"/>
  <c r="C162954" i="1"/>
  <c r="D162954" i="1" s="1"/>
  <c r="C162955" i="1"/>
  <c r="D162955" i="1" s="1"/>
  <c r="C162956" i="1"/>
  <c r="D162956" i="1" s="1"/>
  <c r="C162957" i="1"/>
  <c r="D162957" i="1" s="1"/>
  <c r="C162958" i="1"/>
  <c r="D162958" i="1" s="1"/>
  <c r="C162959" i="1"/>
  <c r="D162959" i="1" s="1"/>
  <c r="C162960" i="1"/>
  <c r="D162960" i="1" s="1"/>
  <c r="C162961" i="1"/>
  <c r="D162961" i="1" s="1"/>
  <c r="C162962" i="1"/>
  <c r="D162962" i="1" s="1"/>
  <c r="C162963" i="1"/>
  <c r="D162963" i="1" s="1"/>
  <c r="C162964" i="1"/>
  <c r="D162964" i="1" s="1"/>
  <c r="C162965" i="1"/>
  <c r="D162965" i="1" s="1"/>
  <c r="C162966" i="1"/>
  <c r="D162966" i="1" s="1"/>
  <c r="C162967" i="1"/>
  <c r="D162967" i="1" s="1"/>
  <c r="C162968" i="1"/>
  <c r="D162968" i="1" s="1"/>
  <c r="C162969" i="1"/>
  <c r="D162969" i="1" s="1"/>
  <c r="C162970" i="1"/>
  <c r="D162970" i="1" s="1"/>
  <c r="C162971" i="1"/>
  <c r="D162971" i="1" s="1"/>
  <c r="C162972" i="1"/>
  <c r="D162972" i="1" s="1"/>
  <c r="C162973" i="1"/>
  <c r="D162973" i="1" s="1"/>
  <c r="C162974" i="1"/>
  <c r="D162974" i="1" s="1"/>
  <c r="C162975" i="1"/>
  <c r="D162975" i="1" s="1"/>
  <c r="C162976" i="1"/>
  <c r="D162976" i="1" s="1"/>
  <c r="C162977" i="1"/>
  <c r="D162977" i="1" s="1"/>
  <c r="C162978" i="1"/>
  <c r="D162978" i="1" s="1"/>
  <c r="C162979" i="1"/>
  <c r="D162979" i="1" s="1"/>
  <c r="C162980" i="1"/>
  <c r="D162980" i="1" s="1"/>
  <c r="C162981" i="1"/>
  <c r="D162981" i="1" s="1"/>
  <c r="C162982" i="1"/>
  <c r="D162982" i="1" s="1"/>
  <c r="C162983" i="1"/>
  <c r="D162983" i="1" s="1"/>
  <c r="C162984" i="1"/>
  <c r="D162984" i="1" s="1"/>
  <c r="C162985" i="1"/>
  <c r="D162985" i="1" s="1"/>
  <c r="C162986" i="1"/>
  <c r="D162986" i="1" s="1"/>
  <c r="C162987" i="1"/>
  <c r="D162987" i="1" s="1"/>
  <c r="C162988" i="1"/>
  <c r="D162988" i="1" s="1"/>
  <c r="C162989" i="1"/>
  <c r="D162989" i="1" s="1"/>
  <c r="C162990" i="1"/>
  <c r="D162990" i="1" s="1"/>
  <c r="C162991" i="1"/>
  <c r="D162991" i="1" s="1"/>
  <c r="C162992" i="1"/>
  <c r="D162992" i="1" s="1"/>
  <c r="C162993" i="1"/>
  <c r="D162993" i="1" s="1"/>
  <c r="C162994" i="1"/>
  <c r="D162994" i="1" s="1"/>
  <c r="C162995" i="1"/>
  <c r="D162995" i="1" s="1"/>
  <c r="C162996" i="1"/>
  <c r="D162996" i="1" s="1"/>
  <c r="C162997" i="1"/>
  <c r="D162997" i="1" s="1"/>
  <c r="C162998" i="1"/>
  <c r="D162998" i="1" s="1"/>
  <c r="C162999" i="1"/>
  <c r="D162999" i="1" s="1"/>
  <c r="C163000" i="1"/>
  <c r="D163000" i="1" s="1"/>
  <c r="C163001" i="1"/>
  <c r="D163001" i="1" s="1"/>
  <c r="C163002" i="1"/>
  <c r="D163002" i="1" s="1"/>
  <c r="C163003" i="1"/>
  <c r="D163003" i="1" s="1"/>
  <c r="C163004" i="1"/>
  <c r="D163004" i="1" s="1"/>
  <c r="C163005" i="1"/>
  <c r="D163005" i="1" s="1"/>
  <c r="C163006" i="1"/>
  <c r="D163006" i="1" s="1"/>
  <c r="C163007" i="1"/>
  <c r="D163007" i="1" s="1"/>
  <c r="C163008" i="1"/>
  <c r="D163008" i="1" s="1"/>
  <c r="C163009" i="1"/>
  <c r="D163009" i="1" s="1"/>
  <c r="C163010" i="1"/>
  <c r="D163010" i="1" s="1"/>
  <c r="C163011" i="1"/>
  <c r="D163011" i="1" s="1"/>
  <c r="C163012" i="1"/>
  <c r="D163012" i="1" s="1"/>
  <c r="C163013" i="1"/>
  <c r="D163013" i="1" s="1"/>
  <c r="C163014" i="1"/>
  <c r="D163014" i="1" s="1"/>
  <c r="C163015" i="1"/>
  <c r="D163015" i="1" s="1"/>
  <c r="C163016" i="1"/>
  <c r="D163016" i="1" s="1"/>
  <c r="C163017" i="1"/>
  <c r="D163017" i="1" s="1"/>
  <c r="C163018" i="1"/>
  <c r="D163018" i="1" s="1"/>
  <c r="C163019" i="1"/>
  <c r="D163019" i="1" s="1"/>
  <c r="C163020" i="1"/>
  <c r="D163020" i="1" s="1"/>
  <c r="C163021" i="1"/>
  <c r="D163021" i="1" s="1"/>
  <c r="C163022" i="1"/>
  <c r="D163022" i="1" s="1"/>
  <c r="C163023" i="1"/>
  <c r="D163023" i="1" s="1"/>
  <c r="C163024" i="1"/>
  <c r="D163024" i="1" s="1"/>
  <c r="C163025" i="1"/>
  <c r="D163025" i="1" s="1"/>
  <c r="C163026" i="1"/>
  <c r="D163026" i="1" s="1"/>
  <c r="C163027" i="1"/>
  <c r="D163027" i="1" s="1"/>
  <c r="C163028" i="1"/>
  <c r="D163028" i="1" s="1"/>
  <c r="C163029" i="1"/>
  <c r="D163029" i="1" s="1"/>
  <c r="C163030" i="1"/>
  <c r="D163030" i="1" s="1"/>
  <c r="C163031" i="1"/>
  <c r="D163031" i="1" s="1"/>
  <c r="C163032" i="1"/>
  <c r="D163032" i="1" s="1"/>
  <c r="C163033" i="1"/>
  <c r="D163033" i="1" s="1"/>
  <c r="C163034" i="1"/>
  <c r="D163034" i="1" s="1"/>
  <c r="C163035" i="1"/>
  <c r="D163035" i="1" s="1"/>
  <c r="C163036" i="1"/>
  <c r="D163036" i="1" s="1"/>
  <c r="C163037" i="1"/>
  <c r="D163037" i="1" s="1"/>
  <c r="C163038" i="1"/>
  <c r="D163038" i="1" s="1"/>
  <c r="C163039" i="1"/>
  <c r="D163039" i="1" s="1"/>
  <c r="C163040" i="1"/>
  <c r="D163040" i="1" s="1"/>
  <c r="C163041" i="1"/>
  <c r="D163041" i="1" s="1"/>
  <c r="C163042" i="1"/>
  <c r="D163042" i="1" s="1"/>
  <c r="C163043" i="1"/>
  <c r="D163043" i="1" s="1"/>
  <c r="C163044" i="1"/>
  <c r="D163044" i="1" s="1"/>
  <c r="C163045" i="1"/>
  <c r="D163045" i="1" s="1"/>
  <c r="C163046" i="1"/>
  <c r="D163046" i="1" s="1"/>
  <c r="C163047" i="1"/>
  <c r="D163047" i="1" s="1"/>
  <c r="C163048" i="1"/>
  <c r="D163048" i="1" s="1"/>
  <c r="C163049" i="1"/>
  <c r="D163049" i="1" s="1"/>
  <c r="C163050" i="1"/>
  <c r="D163050" i="1" s="1"/>
  <c r="C163051" i="1"/>
  <c r="D163051" i="1" s="1"/>
  <c r="C163052" i="1"/>
  <c r="D163052" i="1" s="1"/>
  <c r="C163053" i="1"/>
  <c r="D163053" i="1" s="1"/>
  <c r="C163054" i="1"/>
  <c r="D163054" i="1" s="1"/>
  <c r="C163055" i="1"/>
  <c r="D163055" i="1" s="1"/>
  <c r="C163056" i="1"/>
  <c r="D163056" i="1" s="1"/>
  <c r="C163057" i="1"/>
  <c r="D163057" i="1" s="1"/>
  <c r="C163058" i="1"/>
  <c r="D163058" i="1" s="1"/>
  <c r="C163059" i="1"/>
  <c r="D163059" i="1" s="1"/>
  <c r="C163060" i="1"/>
  <c r="D163060" i="1" s="1"/>
  <c r="C163061" i="1"/>
  <c r="D163061" i="1" s="1"/>
  <c r="C163062" i="1"/>
  <c r="D163062" i="1" s="1"/>
  <c r="C163063" i="1"/>
  <c r="D163063" i="1" s="1"/>
  <c r="C163064" i="1"/>
  <c r="D163064" i="1" s="1"/>
  <c r="C163065" i="1"/>
  <c r="D163065" i="1" s="1"/>
  <c r="C163066" i="1"/>
  <c r="D163066" i="1" s="1"/>
  <c r="C163067" i="1"/>
  <c r="D163067" i="1" s="1"/>
  <c r="C163068" i="1"/>
  <c r="D163068" i="1" s="1"/>
  <c r="C163069" i="1"/>
  <c r="D163069" i="1" s="1"/>
  <c r="C163070" i="1"/>
  <c r="D163070" i="1" s="1"/>
  <c r="C163071" i="1"/>
  <c r="D163071" i="1" s="1"/>
  <c r="C163072" i="1"/>
  <c r="D163072" i="1" s="1"/>
  <c r="C163073" i="1"/>
  <c r="D163073" i="1" s="1"/>
  <c r="C163074" i="1"/>
  <c r="D163074" i="1" s="1"/>
  <c r="C163075" i="1"/>
  <c r="D163075" i="1" s="1"/>
  <c r="C163076" i="1"/>
  <c r="D163076" i="1" s="1"/>
  <c r="C163077" i="1"/>
  <c r="D163077" i="1" s="1"/>
  <c r="C163078" i="1"/>
  <c r="D163078" i="1" s="1"/>
  <c r="C163079" i="1"/>
  <c r="D163079" i="1" s="1"/>
  <c r="C163080" i="1"/>
  <c r="D163080" i="1" s="1"/>
  <c r="C163081" i="1"/>
  <c r="D163081" i="1" s="1"/>
  <c r="C163082" i="1"/>
  <c r="D163082" i="1" s="1"/>
  <c r="C163083" i="1"/>
  <c r="D163083" i="1" s="1"/>
  <c r="C163084" i="1"/>
  <c r="D163084" i="1" s="1"/>
  <c r="C163085" i="1"/>
  <c r="D163085" i="1" s="1"/>
  <c r="C163086" i="1"/>
  <c r="D163086" i="1" s="1"/>
  <c r="C163087" i="1"/>
  <c r="D163087" i="1" s="1"/>
  <c r="C163088" i="1"/>
  <c r="D163088" i="1" s="1"/>
  <c r="C163089" i="1"/>
  <c r="D163089" i="1" s="1"/>
  <c r="C163090" i="1"/>
  <c r="D163090" i="1" s="1"/>
  <c r="C163091" i="1"/>
  <c r="D163091" i="1" s="1"/>
  <c r="C163092" i="1"/>
  <c r="D163092" i="1" s="1"/>
  <c r="C163093" i="1"/>
  <c r="D163093" i="1" s="1"/>
  <c r="C163094" i="1"/>
  <c r="D163094" i="1" s="1"/>
  <c r="C163095" i="1"/>
  <c r="D163095" i="1" s="1"/>
  <c r="C163096" i="1"/>
  <c r="D163096" i="1" s="1"/>
  <c r="C163097" i="1"/>
  <c r="D163097" i="1" s="1"/>
  <c r="C163098" i="1"/>
  <c r="D163098" i="1" s="1"/>
  <c r="C163099" i="1"/>
  <c r="D163099" i="1" s="1"/>
  <c r="C163100" i="1"/>
  <c r="D163100" i="1" s="1"/>
  <c r="C163101" i="1"/>
  <c r="D163101" i="1" s="1"/>
  <c r="C163102" i="1"/>
  <c r="D163102" i="1" s="1"/>
  <c r="C163103" i="1"/>
  <c r="D163103" i="1" s="1"/>
  <c r="C163104" i="1"/>
  <c r="D163104" i="1" s="1"/>
  <c r="C163105" i="1"/>
  <c r="D163105" i="1" s="1"/>
  <c r="C163106" i="1"/>
  <c r="D163106" i="1" s="1"/>
  <c r="C163107" i="1"/>
  <c r="D163107" i="1" s="1"/>
  <c r="C163108" i="1"/>
  <c r="D163108" i="1" s="1"/>
  <c r="C163109" i="1"/>
  <c r="D163109" i="1" s="1"/>
  <c r="C163110" i="1"/>
  <c r="D163110" i="1" s="1"/>
  <c r="C163111" i="1"/>
  <c r="D163111" i="1" s="1"/>
  <c r="C163112" i="1"/>
  <c r="D163112" i="1" s="1"/>
  <c r="C163113" i="1"/>
  <c r="D163113" i="1" s="1"/>
  <c r="C163114" i="1"/>
  <c r="D163114" i="1" s="1"/>
  <c r="C163115" i="1"/>
  <c r="D163115" i="1" s="1"/>
  <c r="C163116" i="1"/>
  <c r="D163116" i="1" s="1"/>
  <c r="C163117" i="1"/>
  <c r="D163117" i="1" s="1"/>
  <c r="C163118" i="1"/>
  <c r="D163118" i="1" s="1"/>
  <c r="C163119" i="1"/>
  <c r="D163119" i="1" s="1"/>
  <c r="C163120" i="1"/>
  <c r="D163120" i="1" s="1"/>
  <c r="C163121" i="1"/>
  <c r="D163121" i="1" s="1"/>
  <c r="C163122" i="1"/>
  <c r="D163122" i="1" s="1"/>
  <c r="C163123" i="1"/>
  <c r="D163123" i="1" s="1"/>
  <c r="C163124" i="1"/>
  <c r="D163124" i="1" s="1"/>
  <c r="C163125" i="1"/>
  <c r="D163125" i="1" s="1"/>
  <c r="C163126" i="1"/>
  <c r="D163126" i="1" s="1"/>
  <c r="C163127" i="1"/>
  <c r="D163127" i="1" s="1"/>
  <c r="C163128" i="1"/>
  <c r="D163128" i="1" s="1"/>
  <c r="C163129" i="1"/>
  <c r="D163129" i="1" s="1"/>
  <c r="C163130" i="1"/>
  <c r="D163130" i="1" s="1"/>
  <c r="C163131" i="1"/>
  <c r="D163131" i="1" s="1"/>
  <c r="C163132" i="1"/>
  <c r="D163132" i="1" s="1"/>
  <c r="C163133" i="1"/>
  <c r="D163133" i="1" s="1"/>
  <c r="C163134" i="1"/>
  <c r="D163134" i="1" s="1"/>
  <c r="C163135" i="1"/>
  <c r="D163135" i="1" s="1"/>
  <c r="C163136" i="1"/>
  <c r="D163136" i="1" s="1"/>
  <c r="C163137" i="1"/>
  <c r="D163137" i="1" s="1"/>
  <c r="C163138" i="1"/>
  <c r="D163138" i="1" s="1"/>
  <c r="C163139" i="1"/>
  <c r="D163139" i="1" s="1"/>
  <c r="C163140" i="1"/>
  <c r="D163140" i="1" s="1"/>
  <c r="C163141" i="1"/>
  <c r="D163141" i="1" s="1"/>
  <c r="C163142" i="1"/>
  <c r="D163142" i="1" s="1"/>
  <c r="C163143" i="1"/>
  <c r="D163143" i="1" s="1"/>
  <c r="C163144" i="1"/>
  <c r="D163144" i="1" s="1"/>
  <c r="C163145" i="1"/>
  <c r="D163145" i="1" s="1"/>
  <c r="C163146" i="1"/>
  <c r="D163146" i="1" s="1"/>
  <c r="C163147" i="1"/>
  <c r="D163147" i="1" s="1"/>
  <c r="C163148" i="1"/>
  <c r="D163148" i="1" s="1"/>
  <c r="C163149" i="1"/>
  <c r="D163149" i="1" s="1"/>
  <c r="C163150" i="1"/>
  <c r="D163150" i="1" s="1"/>
  <c r="C163151" i="1"/>
  <c r="D163151" i="1" s="1"/>
  <c r="C163152" i="1"/>
  <c r="D163152" i="1" s="1"/>
  <c r="C163153" i="1"/>
  <c r="D163153" i="1" s="1"/>
  <c r="C163154" i="1"/>
  <c r="D163154" i="1" s="1"/>
  <c r="C163155" i="1"/>
  <c r="D163155" i="1" s="1"/>
  <c r="C163156" i="1"/>
  <c r="D163156" i="1" s="1"/>
  <c r="C163157" i="1"/>
  <c r="D163157" i="1" s="1"/>
  <c r="C163158" i="1"/>
  <c r="D163158" i="1" s="1"/>
  <c r="C163159" i="1"/>
  <c r="D163159" i="1" s="1"/>
  <c r="C163160" i="1"/>
  <c r="D163160" i="1" s="1"/>
  <c r="C163161" i="1"/>
  <c r="D163161" i="1" s="1"/>
  <c r="C163162" i="1"/>
  <c r="D163162" i="1" s="1"/>
  <c r="C163163" i="1"/>
  <c r="D163163" i="1" s="1"/>
  <c r="C163164" i="1"/>
  <c r="D163164" i="1" s="1"/>
  <c r="C163165" i="1"/>
  <c r="D163165" i="1" s="1"/>
  <c r="C163166" i="1"/>
  <c r="D163166" i="1" s="1"/>
  <c r="C163167" i="1"/>
  <c r="D163167" i="1" s="1"/>
  <c r="C163168" i="1"/>
  <c r="D163168" i="1" s="1"/>
  <c r="C163169" i="1"/>
  <c r="D163169" i="1" s="1"/>
  <c r="C163170" i="1"/>
  <c r="D163170" i="1" s="1"/>
  <c r="C163171" i="1"/>
  <c r="D163171" i="1" s="1"/>
  <c r="C163172" i="1"/>
  <c r="D163172" i="1" s="1"/>
  <c r="C163173" i="1"/>
  <c r="D163173" i="1" s="1"/>
  <c r="C163174" i="1"/>
  <c r="D163174" i="1" s="1"/>
  <c r="C163175" i="1"/>
  <c r="D163175" i="1" s="1"/>
  <c r="C163176" i="1"/>
  <c r="D163176" i="1" s="1"/>
  <c r="C163177" i="1"/>
  <c r="D163177" i="1" s="1"/>
  <c r="C163178" i="1"/>
  <c r="D163178" i="1" s="1"/>
  <c r="C163179" i="1"/>
  <c r="D163179" i="1" s="1"/>
  <c r="C163180" i="1"/>
  <c r="D163180" i="1" s="1"/>
  <c r="C163181" i="1"/>
  <c r="D163181" i="1" s="1"/>
  <c r="C163182" i="1"/>
  <c r="D163182" i="1" s="1"/>
  <c r="C163183" i="1"/>
  <c r="D163183" i="1" s="1"/>
  <c r="C163184" i="1"/>
  <c r="D163184" i="1" s="1"/>
  <c r="C163185" i="1"/>
  <c r="D163185" i="1" s="1"/>
  <c r="C163186" i="1"/>
  <c r="D163186" i="1" s="1"/>
  <c r="C163187" i="1"/>
  <c r="D163187" i="1" s="1"/>
  <c r="C163188" i="1"/>
  <c r="D163188" i="1" s="1"/>
  <c r="C163189" i="1"/>
  <c r="D163189" i="1" s="1"/>
  <c r="C163190" i="1"/>
  <c r="D163190" i="1" s="1"/>
  <c r="C163191" i="1"/>
  <c r="D163191" i="1" s="1"/>
  <c r="C163192" i="1"/>
  <c r="D163192" i="1" s="1"/>
  <c r="C163193" i="1"/>
  <c r="D163193" i="1" s="1"/>
  <c r="C163194" i="1"/>
  <c r="D163194" i="1" s="1"/>
  <c r="C163195" i="1"/>
  <c r="D163195" i="1" s="1"/>
  <c r="C163196" i="1"/>
  <c r="D163196" i="1" s="1"/>
  <c r="C163197" i="1"/>
  <c r="D163197" i="1" s="1"/>
  <c r="C163198" i="1"/>
  <c r="D163198" i="1" s="1"/>
  <c r="C163199" i="1"/>
  <c r="D163199" i="1" s="1"/>
  <c r="C163200" i="1"/>
  <c r="D163200" i="1" s="1"/>
  <c r="C163201" i="1"/>
  <c r="D163201" i="1" s="1"/>
  <c r="C163202" i="1"/>
  <c r="D163202" i="1" s="1"/>
  <c r="C163203" i="1"/>
  <c r="D163203" i="1" s="1"/>
  <c r="C163204" i="1"/>
  <c r="D163204" i="1" s="1"/>
  <c r="C163205" i="1"/>
  <c r="D163205" i="1" s="1"/>
  <c r="C163206" i="1"/>
  <c r="D163206" i="1" s="1"/>
  <c r="C163207" i="1"/>
  <c r="D163207" i="1" s="1"/>
  <c r="C163208" i="1"/>
  <c r="D163208" i="1" s="1"/>
  <c r="C163209" i="1"/>
  <c r="D163209" i="1" s="1"/>
  <c r="C163210" i="1"/>
  <c r="D163210" i="1" s="1"/>
  <c r="C163211" i="1"/>
  <c r="D163211" i="1" s="1"/>
  <c r="C163212" i="1"/>
  <c r="D163212" i="1" s="1"/>
  <c r="C163213" i="1"/>
  <c r="D163213" i="1" s="1"/>
  <c r="C163214" i="1"/>
  <c r="D163214" i="1" s="1"/>
  <c r="C163215" i="1"/>
  <c r="D163215" i="1" s="1"/>
  <c r="C163216" i="1"/>
  <c r="D163216" i="1" s="1"/>
  <c r="C163217" i="1"/>
  <c r="D163217" i="1" s="1"/>
  <c r="C163218" i="1"/>
  <c r="D163218" i="1" s="1"/>
  <c r="C163219" i="1"/>
  <c r="D163219" i="1" s="1"/>
  <c r="C163220" i="1"/>
  <c r="D163220" i="1" s="1"/>
  <c r="C163221" i="1"/>
  <c r="D163221" i="1" s="1"/>
  <c r="C163222" i="1"/>
  <c r="D163222" i="1" s="1"/>
  <c r="C163223" i="1"/>
  <c r="D163223" i="1" s="1"/>
  <c r="C163224" i="1"/>
  <c r="D163224" i="1" s="1"/>
  <c r="C163225" i="1"/>
  <c r="D163225" i="1" s="1"/>
  <c r="C163226" i="1"/>
  <c r="D163226" i="1" s="1"/>
  <c r="C163227" i="1"/>
  <c r="D163227" i="1" s="1"/>
  <c r="C163228" i="1"/>
  <c r="D163228" i="1" s="1"/>
  <c r="C163229" i="1"/>
  <c r="D163229" i="1" s="1"/>
  <c r="C163230" i="1"/>
  <c r="D163230" i="1" s="1"/>
  <c r="C163231" i="1"/>
  <c r="D163231" i="1" s="1"/>
  <c r="C163232" i="1"/>
  <c r="D163232" i="1" s="1"/>
  <c r="C163233" i="1"/>
  <c r="D163233" i="1" s="1"/>
  <c r="C163234" i="1"/>
  <c r="D163234" i="1" s="1"/>
  <c r="C163235" i="1"/>
  <c r="D163235" i="1" s="1"/>
  <c r="C163236" i="1"/>
  <c r="D163236" i="1" s="1"/>
  <c r="C163237" i="1"/>
  <c r="D163237" i="1" s="1"/>
  <c r="C163238" i="1"/>
  <c r="D163238" i="1" s="1"/>
  <c r="C163239" i="1"/>
  <c r="D163239" i="1" s="1"/>
  <c r="C163240" i="1"/>
  <c r="D163240" i="1" s="1"/>
  <c r="C163241" i="1"/>
  <c r="D163241" i="1" s="1"/>
  <c r="C163242" i="1"/>
  <c r="D163242" i="1" s="1"/>
  <c r="C163243" i="1"/>
  <c r="D163243" i="1" s="1"/>
  <c r="C163244" i="1"/>
  <c r="D163244" i="1" s="1"/>
  <c r="C163245" i="1"/>
  <c r="D163245" i="1" s="1"/>
  <c r="C163246" i="1"/>
  <c r="D163246" i="1" s="1"/>
  <c r="C163247" i="1"/>
  <c r="D163247" i="1" s="1"/>
  <c r="C163248" i="1"/>
  <c r="D163248" i="1" s="1"/>
  <c r="C163249" i="1"/>
  <c r="D163249" i="1" s="1"/>
  <c r="C163250" i="1"/>
  <c r="D163250" i="1" s="1"/>
  <c r="C163251" i="1"/>
  <c r="D163251" i="1" s="1"/>
  <c r="C163252" i="1"/>
  <c r="D163252" i="1" s="1"/>
  <c r="C163253" i="1"/>
  <c r="D163253" i="1" s="1"/>
  <c r="C163254" i="1"/>
  <c r="D163254" i="1" s="1"/>
  <c r="C163255" i="1"/>
  <c r="D163255" i="1" s="1"/>
  <c r="C163256" i="1"/>
  <c r="D163256" i="1" s="1"/>
  <c r="C163257" i="1"/>
  <c r="D163257" i="1" s="1"/>
  <c r="C163258" i="1"/>
  <c r="D163258" i="1" s="1"/>
  <c r="C163259" i="1"/>
  <c r="D163259" i="1" s="1"/>
  <c r="C163260" i="1"/>
  <c r="D163260" i="1" s="1"/>
  <c r="C163261" i="1"/>
  <c r="D163261" i="1" s="1"/>
  <c r="C163262" i="1"/>
  <c r="D163262" i="1" s="1"/>
  <c r="C163263" i="1"/>
  <c r="D163263" i="1" s="1"/>
  <c r="C163264" i="1"/>
  <c r="D163264" i="1" s="1"/>
  <c r="C163265" i="1"/>
  <c r="D163265" i="1" s="1"/>
  <c r="C163266" i="1"/>
  <c r="D163266" i="1" s="1"/>
  <c r="C163267" i="1"/>
  <c r="D163267" i="1" s="1"/>
  <c r="C163268" i="1"/>
  <c r="D163268" i="1" s="1"/>
  <c r="C163269" i="1"/>
  <c r="D163269" i="1" s="1"/>
  <c r="C163270" i="1"/>
  <c r="D163270" i="1" s="1"/>
  <c r="C163271" i="1"/>
  <c r="D163271" i="1" s="1"/>
  <c r="C163272" i="1"/>
  <c r="D163272" i="1" s="1"/>
  <c r="C163273" i="1"/>
  <c r="D163273" i="1" s="1"/>
  <c r="C163274" i="1"/>
  <c r="D163274" i="1" s="1"/>
  <c r="C163275" i="1"/>
  <c r="D163275" i="1" s="1"/>
  <c r="C163276" i="1"/>
  <c r="D163276" i="1" s="1"/>
  <c r="C163277" i="1"/>
  <c r="D163277" i="1" s="1"/>
  <c r="C163278" i="1"/>
  <c r="D163278" i="1" s="1"/>
  <c r="C163279" i="1"/>
  <c r="D163279" i="1" s="1"/>
  <c r="C163280" i="1"/>
  <c r="D163280" i="1" s="1"/>
  <c r="C163281" i="1"/>
  <c r="D163281" i="1" s="1"/>
  <c r="C163282" i="1"/>
  <c r="D163282" i="1" s="1"/>
  <c r="C163283" i="1"/>
  <c r="D163283" i="1" s="1"/>
  <c r="C163284" i="1"/>
  <c r="D163284" i="1" s="1"/>
  <c r="C163285" i="1"/>
  <c r="D163285" i="1" s="1"/>
  <c r="C163286" i="1"/>
  <c r="D163286" i="1" s="1"/>
  <c r="C163287" i="1"/>
  <c r="D163287" i="1" s="1"/>
  <c r="C163288" i="1"/>
  <c r="D163288" i="1" s="1"/>
  <c r="C163289" i="1"/>
  <c r="D163289" i="1" s="1"/>
  <c r="C163290" i="1"/>
  <c r="D163290" i="1" s="1"/>
  <c r="C163291" i="1"/>
  <c r="D163291" i="1" s="1"/>
  <c r="C163292" i="1"/>
  <c r="D163292" i="1" s="1"/>
  <c r="C163293" i="1"/>
  <c r="D163293" i="1" s="1"/>
  <c r="C163294" i="1"/>
  <c r="D163294" i="1" s="1"/>
  <c r="C163295" i="1"/>
  <c r="D163295" i="1" s="1"/>
  <c r="C163296" i="1"/>
  <c r="D163296" i="1" s="1"/>
  <c r="C163297" i="1"/>
  <c r="D163297" i="1" s="1"/>
  <c r="C163298" i="1"/>
  <c r="D163298" i="1" s="1"/>
  <c r="C163299" i="1"/>
  <c r="D163299" i="1" s="1"/>
  <c r="C163300" i="1"/>
  <c r="D163300" i="1" s="1"/>
  <c r="C163301" i="1"/>
  <c r="D163301" i="1" s="1"/>
  <c r="C163302" i="1"/>
  <c r="D163302" i="1" s="1"/>
  <c r="C163303" i="1"/>
  <c r="D163303" i="1" s="1"/>
  <c r="C163304" i="1"/>
  <c r="D163304" i="1" s="1"/>
  <c r="C163305" i="1"/>
  <c r="D163305" i="1" s="1"/>
  <c r="C163306" i="1"/>
  <c r="D163306" i="1" s="1"/>
  <c r="C163307" i="1"/>
  <c r="D163307" i="1" s="1"/>
  <c r="C163308" i="1"/>
  <c r="D163308" i="1" s="1"/>
  <c r="C163309" i="1"/>
  <c r="D163309" i="1" s="1"/>
  <c r="C163310" i="1"/>
  <c r="D163310" i="1" s="1"/>
  <c r="C163311" i="1"/>
  <c r="D163311" i="1" s="1"/>
  <c r="C163312" i="1"/>
  <c r="D163312" i="1" s="1"/>
  <c r="C163313" i="1"/>
  <c r="D163313" i="1" s="1"/>
  <c r="C163314" i="1"/>
  <c r="D163314" i="1" s="1"/>
  <c r="C163315" i="1"/>
  <c r="D163315" i="1" s="1"/>
  <c r="C163316" i="1"/>
  <c r="D163316" i="1" s="1"/>
  <c r="C163317" i="1"/>
  <c r="D163317" i="1" s="1"/>
  <c r="C163318" i="1"/>
  <c r="D163318" i="1" s="1"/>
  <c r="C163319" i="1"/>
  <c r="D163319" i="1" s="1"/>
  <c r="C163320" i="1"/>
  <c r="D163320" i="1" s="1"/>
  <c r="C163321" i="1"/>
  <c r="D163321" i="1" s="1"/>
  <c r="C163322" i="1"/>
  <c r="D163322" i="1" s="1"/>
  <c r="C163323" i="1"/>
  <c r="D163323" i="1" s="1"/>
  <c r="C163324" i="1"/>
  <c r="D163324" i="1" s="1"/>
  <c r="C163325" i="1"/>
  <c r="D163325" i="1" s="1"/>
  <c r="C163326" i="1"/>
  <c r="D163326" i="1" s="1"/>
  <c r="C163327" i="1"/>
  <c r="D163327" i="1" s="1"/>
  <c r="C163328" i="1"/>
  <c r="D163328" i="1" s="1"/>
  <c r="C163329" i="1"/>
  <c r="D163329" i="1" s="1"/>
  <c r="C163330" i="1"/>
  <c r="D163330" i="1" s="1"/>
  <c r="C163331" i="1"/>
  <c r="D163331" i="1" s="1"/>
  <c r="C163332" i="1"/>
  <c r="D163332" i="1" s="1"/>
  <c r="C163333" i="1"/>
  <c r="D163333" i="1" s="1"/>
  <c r="C163334" i="1"/>
  <c r="D163334" i="1" s="1"/>
  <c r="C163335" i="1"/>
  <c r="D163335" i="1" s="1"/>
  <c r="C163336" i="1"/>
  <c r="D163336" i="1" s="1"/>
  <c r="C163337" i="1"/>
  <c r="D163337" i="1" s="1"/>
  <c r="C163338" i="1"/>
  <c r="D163338" i="1" s="1"/>
  <c r="C163339" i="1"/>
  <c r="D163339" i="1" s="1"/>
  <c r="C163340" i="1"/>
  <c r="D163340" i="1" s="1"/>
  <c r="C163341" i="1"/>
  <c r="D163341" i="1" s="1"/>
  <c r="C163342" i="1"/>
  <c r="D163342" i="1" s="1"/>
  <c r="C163343" i="1"/>
  <c r="D163343" i="1" s="1"/>
  <c r="C163344" i="1"/>
  <c r="D163344" i="1" s="1"/>
  <c r="C163345" i="1"/>
  <c r="D163345" i="1" s="1"/>
  <c r="C163346" i="1"/>
  <c r="D163346" i="1" s="1"/>
  <c r="C163347" i="1"/>
  <c r="D163347" i="1" s="1"/>
  <c r="C163348" i="1"/>
  <c r="D163348" i="1" s="1"/>
  <c r="C163349" i="1"/>
  <c r="D163349" i="1" s="1"/>
  <c r="C163350" i="1"/>
  <c r="D163350" i="1" s="1"/>
  <c r="C163351" i="1"/>
  <c r="D163351" i="1" s="1"/>
  <c r="C163352" i="1"/>
  <c r="D163352" i="1" s="1"/>
  <c r="C163353" i="1"/>
  <c r="D163353" i="1" s="1"/>
  <c r="C163354" i="1"/>
  <c r="D163354" i="1" s="1"/>
  <c r="C163355" i="1"/>
  <c r="D163355" i="1" s="1"/>
  <c r="C163356" i="1"/>
  <c r="D163356" i="1" s="1"/>
  <c r="C163357" i="1"/>
  <c r="D163357" i="1" s="1"/>
  <c r="C163358" i="1"/>
  <c r="D163358" i="1" s="1"/>
  <c r="C163359" i="1"/>
  <c r="D163359" i="1" s="1"/>
  <c r="C163360" i="1"/>
  <c r="D163360" i="1" s="1"/>
  <c r="C163361" i="1"/>
  <c r="D163361" i="1" s="1"/>
  <c r="C163362" i="1"/>
  <c r="D163362" i="1" s="1"/>
  <c r="C163363" i="1"/>
  <c r="D163363" i="1" s="1"/>
  <c r="C163364" i="1"/>
  <c r="D163364" i="1" s="1"/>
  <c r="C163365" i="1"/>
  <c r="D163365" i="1" s="1"/>
  <c r="C163366" i="1"/>
  <c r="D163366" i="1" s="1"/>
  <c r="C163367" i="1"/>
  <c r="D163367" i="1" s="1"/>
  <c r="C163368" i="1"/>
  <c r="D163368" i="1" s="1"/>
  <c r="C163369" i="1"/>
  <c r="D163369" i="1" s="1"/>
  <c r="C163370" i="1"/>
  <c r="D163370" i="1" s="1"/>
  <c r="C163371" i="1"/>
  <c r="D163371" i="1" s="1"/>
  <c r="C163372" i="1"/>
  <c r="D163372" i="1" s="1"/>
  <c r="C163373" i="1"/>
  <c r="D163373" i="1" s="1"/>
  <c r="C163374" i="1"/>
  <c r="D163374" i="1" s="1"/>
  <c r="C163375" i="1"/>
  <c r="D163375" i="1" s="1"/>
  <c r="C163376" i="1"/>
  <c r="D163376" i="1" s="1"/>
  <c r="C163377" i="1"/>
  <c r="D163377" i="1" s="1"/>
  <c r="C163378" i="1"/>
  <c r="D163378" i="1" s="1"/>
  <c r="C163379" i="1"/>
  <c r="D163379" i="1" s="1"/>
  <c r="C163380" i="1"/>
  <c r="D163380" i="1" s="1"/>
  <c r="C163381" i="1"/>
  <c r="D163381" i="1" s="1"/>
  <c r="C163382" i="1"/>
  <c r="D163382" i="1" s="1"/>
  <c r="C163383" i="1"/>
  <c r="D163383" i="1" s="1"/>
  <c r="C163384" i="1"/>
  <c r="D163384" i="1" s="1"/>
  <c r="C163385" i="1"/>
  <c r="D163385" i="1" s="1"/>
  <c r="C163386" i="1"/>
  <c r="D163386" i="1" s="1"/>
  <c r="C163387" i="1"/>
  <c r="D163387" i="1" s="1"/>
  <c r="C163388" i="1"/>
  <c r="D163388" i="1" s="1"/>
  <c r="C163389" i="1"/>
  <c r="D163389" i="1" s="1"/>
  <c r="C163390" i="1"/>
  <c r="D163390" i="1" s="1"/>
  <c r="C163391" i="1"/>
  <c r="D163391" i="1" s="1"/>
  <c r="C163392" i="1"/>
  <c r="D163392" i="1" s="1"/>
  <c r="C163393" i="1"/>
  <c r="D163393" i="1" s="1"/>
  <c r="C163394" i="1"/>
  <c r="D163394" i="1" s="1"/>
  <c r="C163395" i="1"/>
  <c r="D163395" i="1" s="1"/>
  <c r="C163396" i="1"/>
  <c r="D163396" i="1" s="1"/>
  <c r="C163397" i="1"/>
  <c r="D163397" i="1" s="1"/>
  <c r="C163398" i="1"/>
  <c r="D163398" i="1" s="1"/>
  <c r="C163399" i="1"/>
  <c r="D163399" i="1" s="1"/>
  <c r="C163400" i="1"/>
  <c r="D163400" i="1" s="1"/>
  <c r="C163401" i="1"/>
  <c r="D163401" i="1" s="1"/>
  <c r="C163402" i="1"/>
  <c r="D163402" i="1" s="1"/>
  <c r="C163403" i="1"/>
  <c r="D163403" i="1" s="1"/>
  <c r="C163404" i="1"/>
  <c r="D163404" i="1" s="1"/>
  <c r="C163405" i="1"/>
  <c r="D163405" i="1" s="1"/>
  <c r="C163406" i="1"/>
  <c r="D163406" i="1" s="1"/>
  <c r="C163407" i="1"/>
  <c r="D163407" i="1" s="1"/>
  <c r="C163408" i="1"/>
  <c r="D163408" i="1" s="1"/>
  <c r="C163409" i="1"/>
  <c r="D163409" i="1" s="1"/>
  <c r="C163410" i="1"/>
  <c r="D163410" i="1" s="1"/>
  <c r="C163411" i="1"/>
  <c r="D163411" i="1" s="1"/>
  <c r="C163412" i="1"/>
  <c r="D163412" i="1" s="1"/>
  <c r="C163413" i="1"/>
  <c r="D163413" i="1" s="1"/>
  <c r="C163414" i="1"/>
  <c r="D163414" i="1" s="1"/>
  <c r="C163415" i="1"/>
  <c r="D163415" i="1" s="1"/>
  <c r="C163416" i="1"/>
  <c r="D163416" i="1" s="1"/>
  <c r="C163417" i="1"/>
  <c r="D163417" i="1" s="1"/>
  <c r="C163418" i="1"/>
  <c r="D163418" i="1" s="1"/>
  <c r="C163419" i="1"/>
  <c r="D163419" i="1" s="1"/>
  <c r="C163420" i="1"/>
  <c r="D163420" i="1" s="1"/>
  <c r="C163421" i="1"/>
  <c r="D163421" i="1" s="1"/>
  <c r="C163422" i="1"/>
  <c r="D163422" i="1" s="1"/>
  <c r="C163423" i="1"/>
  <c r="D163423" i="1" s="1"/>
  <c r="C163424" i="1"/>
  <c r="D163424" i="1" s="1"/>
  <c r="C163425" i="1"/>
  <c r="D163425" i="1" s="1"/>
  <c r="C163426" i="1"/>
  <c r="D163426" i="1" s="1"/>
  <c r="C163427" i="1"/>
  <c r="D163427" i="1" s="1"/>
  <c r="C163428" i="1"/>
  <c r="D163428" i="1" s="1"/>
  <c r="C163429" i="1"/>
  <c r="D163429" i="1" s="1"/>
  <c r="C163430" i="1"/>
  <c r="D163430" i="1" s="1"/>
  <c r="C163431" i="1"/>
  <c r="D163431" i="1" s="1"/>
  <c r="C163432" i="1"/>
  <c r="D163432" i="1" s="1"/>
  <c r="C163433" i="1"/>
  <c r="D163433" i="1" s="1"/>
  <c r="C163434" i="1"/>
  <c r="D163434" i="1" s="1"/>
  <c r="C163435" i="1"/>
  <c r="D163435" i="1" s="1"/>
  <c r="C163436" i="1"/>
  <c r="D163436" i="1" s="1"/>
  <c r="C163437" i="1"/>
  <c r="D163437" i="1" s="1"/>
  <c r="C163438" i="1"/>
  <c r="D163438" i="1" s="1"/>
  <c r="C163439" i="1"/>
  <c r="D163439" i="1" s="1"/>
  <c r="C163440" i="1"/>
  <c r="D163440" i="1" s="1"/>
  <c r="C163441" i="1"/>
  <c r="D163441" i="1" s="1"/>
  <c r="C163442" i="1"/>
  <c r="D163442" i="1" s="1"/>
  <c r="C163443" i="1"/>
  <c r="D163443" i="1" s="1"/>
  <c r="C163444" i="1"/>
  <c r="D163444" i="1" s="1"/>
  <c r="C163445" i="1"/>
  <c r="D163445" i="1" s="1"/>
  <c r="C163446" i="1"/>
  <c r="D163446" i="1" s="1"/>
  <c r="C163447" i="1"/>
  <c r="D163447" i="1" s="1"/>
  <c r="C163448" i="1"/>
  <c r="D163448" i="1" s="1"/>
  <c r="C163449" i="1"/>
  <c r="D163449" i="1" s="1"/>
  <c r="C163450" i="1"/>
  <c r="D163450" i="1" s="1"/>
  <c r="C163451" i="1"/>
  <c r="D163451" i="1" s="1"/>
  <c r="C163452" i="1"/>
  <c r="D163452" i="1" s="1"/>
  <c r="C163453" i="1"/>
  <c r="D163453" i="1" s="1"/>
  <c r="C163454" i="1"/>
  <c r="D163454" i="1" s="1"/>
  <c r="C163455" i="1"/>
  <c r="D163455" i="1" s="1"/>
  <c r="C163456" i="1"/>
  <c r="D163456" i="1" s="1"/>
  <c r="C163457" i="1"/>
  <c r="D163457" i="1" s="1"/>
  <c r="C163458" i="1"/>
  <c r="D163458" i="1" s="1"/>
  <c r="C163459" i="1"/>
  <c r="D163459" i="1" s="1"/>
  <c r="C163460" i="1"/>
  <c r="D163460" i="1" s="1"/>
  <c r="C163461" i="1"/>
  <c r="D163461" i="1" s="1"/>
  <c r="C163462" i="1"/>
  <c r="D163462" i="1" s="1"/>
  <c r="C163463" i="1"/>
  <c r="D163463" i="1" s="1"/>
  <c r="C163464" i="1"/>
  <c r="D163464" i="1" s="1"/>
  <c r="C163465" i="1"/>
  <c r="D163465" i="1" s="1"/>
  <c r="C163466" i="1"/>
  <c r="D163466" i="1" s="1"/>
  <c r="C163467" i="1"/>
  <c r="D163467" i="1" s="1"/>
  <c r="C163468" i="1"/>
  <c r="D163468" i="1" s="1"/>
  <c r="C163469" i="1"/>
  <c r="D163469" i="1" s="1"/>
  <c r="C163470" i="1"/>
  <c r="D163470" i="1" s="1"/>
  <c r="C163471" i="1"/>
  <c r="D163471" i="1" s="1"/>
  <c r="C163472" i="1"/>
  <c r="D163472" i="1" s="1"/>
  <c r="C163473" i="1"/>
  <c r="D163473" i="1" s="1"/>
  <c r="C163474" i="1"/>
  <c r="D163474" i="1" s="1"/>
  <c r="C163475" i="1"/>
  <c r="D163475" i="1" s="1"/>
  <c r="C163476" i="1"/>
  <c r="D163476" i="1" s="1"/>
  <c r="C163477" i="1"/>
  <c r="D163477" i="1" s="1"/>
  <c r="C163478" i="1"/>
  <c r="D163478" i="1" s="1"/>
  <c r="C163479" i="1"/>
  <c r="D163479" i="1" s="1"/>
  <c r="C163480" i="1"/>
  <c r="D163480" i="1" s="1"/>
  <c r="C163481" i="1"/>
  <c r="D163481" i="1" s="1"/>
  <c r="C163482" i="1"/>
  <c r="D163482" i="1" s="1"/>
  <c r="C163483" i="1"/>
  <c r="D163483" i="1" s="1"/>
  <c r="C163484" i="1"/>
  <c r="D163484" i="1" s="1"/>
  <c r="C163485" i="1"/>
  <c r="D163485" i="1" s="1"/>
  <c r="C163486" i="1"/>
  <c r="D163486" i="1" s="1"/>
  <c r="C163487" i="1"/>
  <c r="D163487" i="1" s="1"/>
  <c r="C163488" i="1"/>
  <c r="D163488" i="1" s="1"/>
  <c r="C163489" i="1"/>
  <c r="D163489" i="1" s="1"/>
  <c r="C163490" i="1"/>
  <c r="D163490" i="1" s="1"/>
  <c r="C163491" i="1"/>
  <c r="D163491" i="1" s="1"/>
  <c r="C163492" i="1"/>
  <c r="D163492" i="1" s="1"/>
  <c r="C163493" i="1"/>
  <c r="D163493" i="1" s="1"/>
  <c r="C163494" i="1"/>
  <c r="D163494" i="1" s="1"/>
  <c r="C163495" i="1"/>
  <c r="D163495" i="1" s="1"/>
  <c r="C163496" i="1"/>
  <c r="D163496" i="1" s="1"/>
  <c r="C163497" i="1"/>
  <c r="D163497" i="1" s="1"/>
  <c r="C163498" i="1"/>
  <c r="D163498" i="1" s="1"/>
  <c r="C163499" i="1"/>
  <c r="D163499" i="1" s="1"/>
  <c r="C163500" i="1"/>
  <c r="D163500" i="1" s="1"/>
  <c r="C163501" i="1"/>
  <c r="D163501" i="1" s="1"/>
  <c r="C163502" i="1"/>
  <c r="D163502" i="1" s="1"/>
  <c r="C163503" i="1"/>
  <c r="D163503" i="1" s="1"/>
  <c r="C163504" i="1"/>
  <c r="D163504" i="1" s="1"/>
  <c r="C163505" i="1"/>
  <c r="D163505" i="1" s="1"/>
  <c r="C163506" i="1"/>
  <c r="D163506" i="1" s="1"/>
  <c r="C163507" i="1"/>
  <c r="D163507" i="1" s="1"/>
  <c r="C163508" i="1"/>
  <c r="D163508" i="1" s="1"/>
  <c r="C163509" i="1"/>
  <c r="D163509" i="1" s="1"/>
  <c r="C163510" i="1"/>
  <c r="D163510" i="1" s="1"/>
  <c r="C163511" i="1"/>
  <c r="D163511" i="1" s="1"/>
  <c r="C163512" i="1"/>
  <c r="D163512" i="1" s="1"/>
  <c r="C163513" i="1"/>
  <c r="D163513" i="1" s="1"/>
  <c r="C163514" i="1"/>
  <c r="D163514" i="1" s="1"/>
  <c r="C163515" i="1"/>
  <c r="D163515" i="1" s="1"/>
  <c r="C163516" i="1"/>
  <c r="D163516" i="1" s="1"/>
  <c r="C163517" i="1"/>
  <c r="D163517" i="1" s="1"/>
  <c r="C163518" i="1"/>
  <c r="D163518" i="1" s="1"/>
  <c r="C163519" i="1"/>
  <c r="D163519" i="1" s="1"/>
  <c r="C163520" i="1"/>
  <c r="D163520" i="1" s="1"/>
  <c r="C163521" i="1"/>
  <c r="D163521" i="1" s="1"/>
  <c r="C163522" i="1"/>
  <c r="D163522" i="1" s="1"/>
  <c r="C163523" i="1"/>
  <c r="D163523" i="1" s="1"/>
  <c r="C163524" i="1"/>
  <c r="D163524" i="1" s="1"/>
  <c r="C163525" i="1"/>
  <c r="D163525" i="1" s="1"/>
  <c r="C163526" i="1"/>
  <c r="D163526" i="1" s="1"/>
  <c r="C163527" i="1"/>
  <c r="D163527" i="1" s="1"/>
  <c r="C163528" i="1"/>
  <c r="D163528" i="1" s="1"/>
  <c r="C163529" i="1"/>
  <c r="D163529" i="1" s="1"/>
  <c r="C163530" i="1"/>
  <c r="D163530" i="1" s="1"/>
  <c r="C163531" i="1"/>
  <c r="D163531" i="1" s="1"/>
  <c r="C163532" i="1"/>
  <c r="D163532" i="1" s="1"/>
  <c r="C163533" i="1"/>
  <c r="D163533" i="1" s="1"/>
  <c r="C163534" i="1"/>
  <c r="D163534" i="1" s="1"/>
  <c r="C163535" i="1"/>
  <c r="D163535" i="1" s="1"/>
  <c r="C163536" i="1"/>
  <c r="D163536" i="1" s="1"/>
  <c r="C163537" i="1"/>
  <c r="D163537" i="1" s="1"/>
  <c r="C163538" i="1"/>
  <c r="D163538" i="1" s="1"/>
  <c r="C163539" i="1"/>
  <c r="D163539" i="1" s="1"/>
  <c r="C163540" i="1"/>
  <c r="D163540" i="1" s="1"/>
  <c r="C163541" i="1"/>
  <c r="D163541" i="1" s="1"/>
  <c r="C163542" i="1"/>
  <c r="D163542" i="1" s="1"/>
  <c r="C163543" i="1"/>
  <c r="D163543" i="1" s="1"/>
  <c r="C163544" i="1"/>
  <c r="D163544" i="1" s="1"/>
  <c r="C163545" i="1"/>
  <c r="D163545" i="1" s="1"/>
  <c r="C163546" i="1"/>
  <c r="D163546" i="1" s="1"/>
  <c r="C163547" i="1"/>
  <c r="D163547" i="1" s="1"/>
  <c r="C163548" i="1"/>
  <c r="D163548" i="1" s="1"/>
  <c r="C163549" i="1"/>
  <c r="D163549" i="1" s="1"/>
  <c r="C163550" i="1"/>
  <c r="D163550" i="1" s="1"/>
  <c r="C163551" i="1"/>
  <c r="D163551" i="1" s="1"/>
  <c r="C163552" i="1"/>
  <c r="D163552" i="1" s="1"/>
  <c r="C163553" i="1"/>
  <c r="D163553" i="1" s="1"/>
  <c r="C163554" i="1"/>
  <c r="D163554" i="1" s="1"/>
  <c r="C163555" i="1"/>
  <c r="D163555" i="1" s="1"/>
  <c r="C163556" i="1"/>
  <c r="D163556" i="1" s="1"/>
  <c r="C163557" i="1"/>
  <c r="D163557" i="1" s="1"/>
  <c r="C163558" i="1"/>
  <c r="D163558" i="1" s="1"/>
  <c r="C163559" i="1"/>
  <c r="D163559" i="1" s="1"/>
  <c r="C163560" i="1"/>
  <c r="D163560" i="1" s="1"/>
  <c r="C163561" i="1"/>
  <c r="D163561" i="1" s="1"/>
  <c r="C163562" i="1"/>
  <c r="D163562" i="1" s="1"/>
  <c r="C163563" i="1"/>
  <c r="D163563" i="1" s="1"/>
  <c r="C163564" i="1"/>
  <c r="D163564" i="1" s="1"/>
  <c r="C163565" i="1"/>
  <c r="D163565" i="1" s="1"/>
  <c r="C163566" i="1"/>
  <c r="D163566" i="1" s="1"/>
  <c r="C163567" i="1"/>
  <c r="D163567" i="1" s="1"/>
  <c r="C163568" i="1"/>
  <c r="D163568" i="1" s="1"/>
  <c r="C163569" i="1"/>
  <c r="D163569" i="1" s="1"/>
  <c r="C163570" i="1"/>
  <c r="D163570" i="1" s="1"/>
  <c r="C163571" i="1"/>
  <c r="D163571" i="1" s="1"/>
  <c r="C163572" i="1"/>
  <c r="D163572" i="1" s="1"/>
  <c r="C163573" i="1"/>
  <c r="D163573" i="1" s="1"/>
  <c r="C163574" i="1"/>
  <c r="D163574" i="1" s="1"/>
  <c r="C163575" i="1"/>
  <c r="D163575" i="1" s="1"/>
  <c r="C163576" i="1"/>
  <c r="D163576" i="1" s="1"/>
  <c r="C163577" i="1"/>
  <c r="D163577" i="1" s="1"/>
  <c r="C163578" i="1"/>
  <c r="D163578" i="1" s="1"/>
  <c r="C163579" i="1"/>
  <c r="D163579" i="1" s="1"/>
  <c r="C163580" i="1"/>
  <c r="D163580" i="1" s="1"/>
  <c r="C163581" i="1"/>
  <c r="D163581" i="1" s="1"/>
  <c r="C163582" i="1"/>
  <c r="D163582" i="1" s="1"/>
  <c r="C163583" i="1"/>
  <c r="D163583" i="1" s="1"/>
  <c r="C163584" i="1"/>
  <c r="D163584" i="1" s="1"/>
  <c r="C163585" i="1"/>
  <c r="D163585" i="1" s="1"/>
  <c r="C163586" i="1"/>
  <c r="D163586" i="1" s="1"/>
  <c r="C163587" i="1"/>
  <c r="D163587" i="1" s="1"/>
  <c r="C163588" i="1"/>
  <c r="D163588" i="1" s="1"/>
  <c r="C163589" i="1"/>
  <c r="D163589" i="1" s="1"/>
  <c r="C163590" i="1"/>
  <c r="D163590" i="1" s="1"/>
  <c r="C163591" i="1"/>
  <c r="D163591" i="1" s="1"/>
  <c r="C163592" i="1"/>
  <c r="D163592" i="1" s="1"/>
  <c r="C163593" i="1"/>
  <c r="D163593" i="1" s="1"/>
  <c r="C163594" i="1"/>
  <c r="D163594" i="1" s="1"/>
  <c r="C163595" i="1"/>
  <c r="D163595" i="1" s="1"/>
  <c r="C163596" i="1"/>
  <c r="D163596" i="1" s="1"/>
  <c r="C163597" i="1"/>
  <c r="D163597" i="1" s="1"/>
  <c r="C163598" i="1"/>
  <c r="D163598" i="1" s="1"/>
  <c r="C163599" i="1"/>
  <c r="D163599" i="1" s="1"/>
  <c r="C163600" i="1"/>
  <c r="D163600" i="1" s="1"/>
  <c r="C163601" i="1"/>
  <c r="D163601" i="1" s="1"/>
  <c r="C163602" i="1"/>
  <c r="D163602" i="1" s="1"/>
  <c r="C163603" i="1"/>
  <c r="D163603" i="1" s="1"/>
  <c r="C163604" i="1"/>
  <c r="D163604" i="1" s="1"/>
  <c r="C163605" i="1"/>
  <c r="D163605" i="1" s="1"/>
  <c r="C163606" i="1"/>
  <c r="D163606" i="1" s="1"/>
  <c r="C163607" i="1"/>
  <c r="D163607" i="1" s="1"/>
  <c r="C163608" i="1"/>
  <c r="D163608" i="1" s="1"/>
  <c r="C163609" i="1"/>
  <c r="D163609" i="1" s="1"/>
  <c r="C163610" i="1"/>
  <c r="D163610" i="1" s="1"/>
  <c r="C163611" i="1"/>
  <c r="D163611" i="1" s="1"/>
  <c r="C163612" i="1"/>
  <c r="D163612" i="1" s="1"/>
  <c r="C163613" i="1"/>
  <c r="D163613" i="1" s="1"/>
  <c r="C163614" i="1"/>
  <c r="D163614" i="1" s="1"/>
  <c r="C163615" i="1"/>
  <c r="D163615" i="1" s="1"/>
  <c r="C163616" i="1"/>
  <c r="D163616" i="1" s="1"/>
  <c r="C163617" i="1"/>
  <c r="D163617" i="1" s="1"/>
  <c r="C163618" i="1"/>
  <c r="D163618" i="1" s="1"/>
  <c r="C163619" i="1"/>
  <c r="D163619" i="1" s="1"/>
  <c r="C163620" i="1"/>
  <c r="D163620" i="1" s="1"/>
  <c r="C163621" i="1"/>
  <c r="D163621" i="1" s="1"/>
  <c r="C163622" i="1"/>
  <c r="D163622" i="1" s="1"/>
  <c r="C163623" i="1"/>
  <c r="D163623" i="1" s="1"/>
  <c r="C163624" i="1"/>
  <c r="D163624" i="1" s="1"/>
  <c r="C163625" i="1"/>
  <c r="D163625" i="1" s="1"/>
  <c r="C163626" i="1"/>
  <c r="D163626" i="1" s="1"/>
  <c r="C163627" i="1"/>
  <c r="D163627" i="1" s="1"/>
  <c r="C163628" i="1"/>
  <c r="D163628" i="1" s="1"/>
  <c r="C163629" i="1"/>
  <c r="D163629" i="1" s="1"/>
  <c r="C163630" i="1"/>
  <c r="D163630" i="1" s="1"/>
  <c r="C163631" i="1"/>
  <c r="D163631" i="1" s="1"/>
  <c r="C163632" i="1"/>
  <c r="D163632" i="1" s="1"/>
  <c r="C163633" i="1"/>
  <c r="D163633" i="1" s="1"/>
  <c r="C163634" i="1"/>
  <c r="D163634" i="1" s="1"/>
  <c r="C163635" i="1"/>
  <c r="D163635" i="1" s="1"/>
  <c r="C163636" i="1"/>
  <c r="D163636" i="1" s="1"/>
  <c r="C163637" i="1"/>
  <c r="D163637" i="1" s="1"/>
  <c r="C163638" i="1"/>
  <c r="D163638" i="1" s="1"/>
  <c r="C163639" i="1"/>
  <c r="D163639" i="1" s="1"/>
  <c r="C163640" i="1"/>
  <c r="D163640" i="1" s="1"/>
  <c r="C163641" i="1"/>
  <c r="D163641" i="1" s="1"/>
  <c r="C163642" i="1"/>
  <c r="D163642" i="1" s="1"/>
  <c r="C163643" i="1"/>
  <c r="D163643" i="1" s="1"/>
  <c r="C163644" i="1"/>
  <c r="D163644" i="1" s="1"/>
  <c r="C163645" i="1"/>
  <c r="D163645" i="1" s="1"/>
  <c r="C163646" i="1"/>
  <c r="D163646" i="1" s="1"/>
  <c r="C163647" i="1"/>
  <c r="D163647" i="1" s="1"/>
  <c r="C163648" i="1"/>
  <c r="D163648" i="1" s="1"/>
  <c r="C163649" i="1"/>
  <c r="D163649" i="1" s="1"/>
  <c r="C163650" i="1"/>
  <c r="D163650" i="1" s="1"/>
  <c r="C163651" i="1"/>
  <c r="D163651" i="1" s="1"/>
  <c r="C163652" i="1"/>
  <c r="D163652" i="1" s="1"/>
  <c r="C163653" i="1"/>
  <c r="D163653" i="1" s="1"/>
  <c r="C163654" i="1"/>
  <c r="D163654" i="1" s="1"/>
  <c r="C163655" i="1"/>
  <c r="D163655" i="1" s="1"/>
  <c r="C163656" i="1"/>
  <c r="D163656" i="1" s="1"/>
  <c r="C163657" i="1"/>
  <c r="D163657" i="1" s="1"/>
  <c r="C163658" i="1"/>
  <c r="D163658" i="1" s="1"/>
  <c r="C163659" i="1"/>
  <c r="D163659" i="1" s="1"/>
  <c r="C163660" i="1"/>
  <c r="D163660" i="1" s="1"/>
  <c r="C163661" i="1"/>
  <c r="D163661" i="1" s="1"/>
  <c r="C163662" i="1"/>
  <c r="D163662" i="1" s="1"/>
  <c r="C163663" i="1"/>
  <c r="D163663" i="1" s="1"/>
  <c r="C163664" i="1"/>
  <c r="D163664" i="1" s="1"/>
  <c r="C163665" i="1"/>
  <c r="D163665" i="1" s="1"/>
  <c r="C163666" i="1"/>
  <c r="D163666" i="1" s="1"/>
  <c r="C163667" i="1"/>
  <c r="D163667" i="1" s="1"/>
  <c r="C163668" i="1"/>
  <c r="D163668" i="1" s="1"/>
  <c r="C163669" i="1"/>
  <c r="D163669" i="1" s="1"/>
  <c r="C163670" i="1"/>
  <c r="D163670" i="1" s="1"/>
  <c r="C163671" i="1"/>
  <c r="D163671" i="1" s="1"/>
  <c r="C163672" i="1"/>
  <c r="D163672" i="1" s="1"/>
  <c r="C163673" i="1"/>
  <c r="D163673" i="1" s="1"/>
  <c r="C163674" i="1"/>
  <c r="D163674" i="1" s="1"/>
  <c r="C163675" i="1"/>
  <c r="D163675" i="1" s="1"/>
  <c r="C163676" i="1"/>
  <c r="D163676" i="1" s="1"/>
  <c r="C163677" i="1"/>
  <c r="D163677" i="1" s="1"/>
  <c r="C163678" i="1"/>
  <c r="D163678" i="1" s="1"/>
  <c r="C163679" i="1"/>
  <c r="D163679" i="1" s="1"/>
  <c r="C163680" i="1"/>
  <c r="D163680" i="1" s="1"/>
  <c r="C163681" i="1"/>
  <c r="D163681" i="1" s="1"/>
  <c r="C163682" i="1"/>
  <c r="D163682" i="1" s="1"/>
  <c r="C163683" i="1"/>
  <c r="D163683" i="1" s="1"/>
  <c r="C163684" i="1"/>
  <c r="D163684" i="1" s="1"/>
  <c r="C163685" i="1"/>
  <c r="D163685" i="1" s="1"/>
  <c r="C163686" i="1"/>
  <c r="D163686" i="1" s="1"/>
  <c r="C163687" i="1"/>
  <c r="D163687" i="1" s="1"/>
  <c r="C163688" i="1"/>
  <c r="D163688" i="1" s="1"/>
  <c r="C163689" i="1"/>
  <c r="D163689" i="1" s="1"/>
  <c r="C163690" i="1"/>
  <c r="D163690" i="1" s="1"/>
  <c r="C163691" i="1"/>
  <c r="D163691" i="1" s="1"/>
  <c r="C163692" i="1"/>
  <c r="D163692" i="1" s="1"/>
  <c r="C163693" i="1"/>
  <c r="D163693" i="1" s="1"/>
  <c r="C163694" i="1"/>
  <c r="D163694" i="1" s="1"/>
  <c r="C163695" i="1"/>
  <c r="D163695" i="1" s="1"/>
  <c r="C163696" i="1"/>
  <c r="D163696" i="1" s="1"/>
  <c r="C163697" i="1"/>
  <c r="D163697" i="1" s="1"/>
  <c r="C163698" i="1"/>
  <c r="D163698" i="1" s="1"/>
  <c r="C163699" i="1"/>
  <c r="D163699" i="1" s="1"/>
  <c r="C163700" i="1"/>
  <c r="D163700" i="1" s="1"/>
  <c r="C163701" i="1"/>
  <c r="D163701" i="1" s="1"/>
  <c r="C163702" i="1"/>
  <c r="D163702" i="1" s="1"/>
  <c r="C163703" i="1"/>
  <c r="D163703" i="1" s="1"/>
  <c r="C163704" i="1"/>
  <c r="D163704" i="1" s="1"/>
  <c r="C163705" i="1"/>
  <c r="D163705" i="1" s="1"/>
  <c r="C163706" i="1"/>
  <c r="D163706" i="1" s="1"/>
  <c r="C163707" i="1"/>
  <c r="D163707" i="1" s="1"/>
  <c r="C163708" i="1"/>
  <c r="D163708" i="1" s="1"/>
  <c r="C163709" i="1"/>
  <c r="D163709" i="1" s="1"/>
  <c r="C163710" i="1"/>
  <c r="D163710" i="1" s="1"/>
  <c r="C163711" i="1"/>
  <c r="D163711" i="1" s="1"/>
  <c r="C163712" i="1"/>
  <c r="D163712" i="1" s="1"/>
  <c r="C163713" i="1"/>
  <c r="D163713" i="1" s="1"/>
  <c r="C163714" i="1"/>
  <c r="D163714" i="1" s="1"/>
  <c r="C163715" i="1"/>
  <c r="D163715" i="1" s="1"/>
  <c r="C163716" i="1"/>
  <c r="D163716" i="1" s="1"/>
  <c r="C163717" i="1"/>
  <c r="D163717" i="1" s="1"/>
  <c r="C163718" i="1"/>
  <c r="D163718" i="1" s="1"/>
  <c r="C163719" i="1"/>
  <c r="D163719" i="1" s="1"/>
  <c r="C163720" i="1"/>
  <c r="D163720" i="1" s="1"/>
  <c r="C163721" i="1"/>
  <c r="D163721" i="1" s="1"/>
  <c r="C163722" i="1"/>
  <c r="D163722" i="1" s="1"/>
  <c r="C163723" i="1"/>
  <c r="D163723" i="1" s="1"/>
  <c r="C163724" i="1"/>
  <c r="D163724" i="1" s="1"/>
  <c r="C163725" i="1"/>
  <c r="D163725" i="1" s="1"/>
  <c r="C163726" i="1"/>
  <c r="D163726" i="1" s="1"/>
  <c r="C163727" i="1"/>
  <c r="D163727" i="1" s="1"/>
  <c r="C163728" i="1"/>
  <c r="D163728" i="1" s="1"/>
  <c r="C163729" i="1"/>
  <c r="D163729" i="1" s="1"/>
  <c r="C163730" i="1"/>
  <c r="D163730" i="1" s="1"/>
  <c r="C163731" i="1"/>
  <c r="D163731" i="1" s="1"/>
  <c r="C163732" i="1"/>
  <c r="D163732" i="1" s="1"/>
  <c r="C163733" i="1"/>
  <c r="D163733" i="1" s="1"/>
  <c r="C163734" i="1"/>
  <c r="D163734" i="1" s="1"/>
  <c r="C163735" i="1"/>
  <c r="D163735" i="1" s="1"/>
  <c r="C163736" i="1"/>
  <c r="D163736" i="1" s="1"/>
  <c r="C163737" i="1"/>
  <c r="D163737" i="1" s="1"/>
  <c r="C163738" i="1"/>
  <c r="D163738" i="1" s="1"/>
  <c r="C163739" i="1"/>
  <c r="D163739" i="1" s="1"/>
  <c r="C163740" i="1"/>
  <c r="D163740" i="1" s="1"/>
  <c r="C163741" i="1"/>
  <c r="D163741" i="1" s="1"/>
  <c r="C163742" i="1"/>
  <c r="D163742" i="1" s="1"/>
  <c r="C163743" i="1"/>
  <c r="D163743" i="1" s="1"/>
  <c r="C163744" i="1"/>
  <c r="D163744" i="1" s="1"/>
  <c r="C163745" i="1"/>
  <c r="D163745" i="1" s="1"/>
  <c r="C163746" i="1"/>
  <c r="D163746" i="1" s="1"/>
  <c r="C163747" i="1"/>
  <c r="D163747" i="1" s="1"/>
  <c r="C163748" i="1"/>
  <c r="D163748" i="1" s="1"/>
  <c r="C163749" i="1"/>
  <c r="D163749" i="1" s="1"/>
  <c r="C163750" i="1"/>
  <c r="D163750" i="1" s="1"/>
  <c r="C163751" i="1"/>
  <c r="D163751" i="1" s="1"/>
  <c r="C163752" i="1"/>
  <c r="D163752" i="1" s="1"/>
  <c r="C163753" i="1"/>
  <c r="D163753" i="1" s="1"/>
  <c r="C163754" i="1"/>
  <c r="D163754" i="1" s="1"/>
  <c r="C163755" i="1"/>
  <c r="D163755" i="1" s="1"/>
  <c r="C163756" i="1"/>
  <c r="D163756" i="1" s="1"/>
  <c r="C163757" i="1"/>
  <c r="D163757" i="1" s="1"/>
  <c r="C163758" i="1"/>
  <c r="D163758" i="1" s="1"/>
  <c r="C163759" i="1"/>
  <c r="D163759" i="1" s="1"/>
  <c r="C163760" i="1"/>
  <c r="D163760" i="1" s="1"/>
  <c r="C163761" i="1"/>
  <c r="D163761" i="1" s="1"/>
  <c r="C163762" i="1"/>
  <c r="D163762" i="1" s="1"/>
  <c r="C163763" i="1"/>
  <c r="D163763" i="1" s="1"/>
  <c r="C163764" i="1"/>
  <c r="D163764" i="1" s="1"/>
  <c r="C163765" i="1"/>
  <c r="D163765" i="1" s="1"/>
  <c r="C163766" i="1"/>
  <c r="D163766" i="1" s="1"/>
  <c r="C163767" i="1"/>
  <c r="D163767" i="1" s="1"/>
  <c r="C163768" i="1"/>
  <c r="D163768" i="1" s="1"/>
  <c r="C163769" i="1"/>
  <c r="D163769" i="1" s="1"/>
  <c r="C163770" i="1"/>
  <c r="D163770" i="1" s="1"/>
  <c r="C163771" i="1"/>
  <c r="D163771" i="1" s="1"/>
  <c r="C163772" i="1"/>
  <c r="D163772" i="1" s="1"/>
  <c r="C163773" i="1"/>
  <c r="D163773" i="1" s="1"/>
  <c r="C163774" i="1"/>
  <c r="D163774" i="1" s="1"/>
  <c r="C163775" i="1"/>
  <c r="D163775" i="1" s="1"/>
  <c r="C163776" i="1"/>
  <c r="D163776" i="1" s="1"/>
  <c r="C163777" i="1"/>
  <c r="D163777" i="1" s="1"/>
  <c r="C163778" i="1"/>
  <c r="D163778" i="1" s="1"/>
  <c r="C163779" i="1"/>
  <c r="D163779" i="1" s="1"/>
  <c r="C163780" i="1"/>
  <c r="D163780" i="1" s="1"/>
  <c r="C163781" i="1"/>
  <c r="D163781" i="1" s="1"/>
  <c r="C163782" i="1"/>
  <c r="D163782" i="1" s="1"/>
  <c r="C163783" i="1"/>
  <c r="D163783" i="1" s="1"/>
  <c r="C163784" i="1"/>
  <c r="D163784" i="1" s="1"/>
  <c r="C163785" i="1"/>
  <c r="D163785" i="1" s="1"/>
  <c r="C163786" i="1"/>
  <c r="D163786" i="1" s="1"/>
  <c r="C163787" i="1"/>
  <c r="D163787" i="1" s="1"/>
  <c r="C163788" i="1"/>
  <c r="D163788" i="1" s="1"/>
  <c r="C163789" i="1"/>
  <c r="D163789" i="1" s="1"/>
  <c r="C163790" i="1"/>
  <c r="D163790" i="1" s="1"/>
  <c r="C163791" i="1"/>
  <c r="D163791" i="1" s="1"/>
  <c r="C163792" i="1"/>
  <c r="D163792" i="1" s="1"/>
  <c r="C163793" i="1"/>
  <c r="D163793" i="1" s="1"/>
  <c r="C163794" i="1"/>
  <c r="D163794" i="1" s="1"/>
  <c r="C163795" i="1"/>
  <c r="D163795" i="1" s="1"/>
  <c r="C163796" i="1"/>
  <c r="D163796" i="1" s="1"/>
  <c r="C163797" i="1"/>
  <c r="D163797" i="1" s="1"/>
  <c r="C163798" i="1"/>
  <c r="D163798" i="1" s="1"/>
  <c r="C163799" i="1"/>
  <c r="D163799" i="1" s="1"/>
  <c r="C163800" i="1"/>
  <c r="D163800" i="1" s="1"/>
  <c r="C163801" i="1"/>
  <c r="D163801" i="1" s="1"/>
  <c r="C163802" i="1"/>
  <c r="D163802" i="1" s="1"/>
  <c r="C163803" i="1"/>
  <c r="D163803" i="1" s="1"/>
  <c r="C163804" i="1"/>
  <c r="D163804" i="1" s="1"/>
  <c r="C163805" i="1"/>
  <c r="D163805" i="1" s="1"/>
  <c r="C163806" i="1"/>
  <c r="D163806" i="1" s="1"/>
  <c r="C163807" i="1"/>
  <c r="D163807" i="1" s="1"/>
  <c r="C163808" i="1"/>
  <c r="D163808" i="1" s="1"/>
  <c r="C163809" i="1"/>
  <c r="D163809" i="1" s="1"/>
  <c r="C163810" i="1"/>
  <c r="D163810" i="1" s="1"/>
  <c r="C163811" i="1"/>
  <c r="D163811" i="1" s="1"/>
  <c r="C163812" i="1"/>
  <c r="D163812" i="1" s="1"/>
  <c r="C163813" i="1"/>
  <c r="D163813" i="1" s="1"/>
  <c r="C163814" i="1"/>
  <c r="D163814" i="1" s="1"/>
  <c r="C163815" i="1"/>
  <c r="D163815" i="1" s="1"/>
  <c r="C163816" i="1"/>
  <c r="D163816" i="1" s="1"/>
  <c r="C163817" i="1"/>
  <c r="D163817" i="1" s="1"/>
  <c r="C163818" i="1"/>
  <c r="D163818" i="1" s="1"/>
  <c r="C163819" i="1"/>
  <c r="D163819" i="1" s="1"/>
  <c r="C163820" i="1"/>
  <c r="D163820" i="1" s="1"/>
  <c r="C163821" i="1"/>
  <c r="D163821" i="1" s="1"/>
  <c r="C163822" i="1"/>
  <c r="D163822" i="1" s="1"/>
  <c r="C163823" i="1"/>
  <c r="D163823" i="1" s="1"/>
  <c r="C163824" i="1"/>
  <c r="D163824" i="1" s="1"/>
  <c r="C163825" i="1"/>
  <c r="D163825" i="1" s="1"/>
  <c r="C163826" i="1"/>
  <c r="D163826" i="1" s="1"/>
  <c r="C163827" i="1"/>
  <c r="D163827" i="1" s="1"/>
  <c r="C163828" i="1"/>
  <c r="D163828" i="1" s="1"/>
  <c r="C163829" i="1"/>
  <c r="D163829" i="1" s="1"/>
  <c r="C163830" i="1"/>
  <c r="D163830" i="1" s="1"/>
  <c r="C163831" i="1"/>
  <c r="D163831" i="1" s="1"/>
  <c r="C163832" i="1"/>
  <c r="D163832" i="1" s="1"/>
  <c r="C163833" i="1"/>
  <c r="D163833" i="1" s="1"/>
  <c r="C163834" i="1"/>
  <c r="D163834" i="1" s="1"/>
  <c r="C163835" i="1"/>
  <c r="D163835" i="1" s="1"/>
  <c r="C163836" i="1"/>
  <c r="D163836" i="1" s="1"/>
  <c r="C163837" i="1"/>
  <c r="D163837" i="1" s="1"/>
  <c r="C163838" i="1"/>
  <c r="D163838" i="1" s="1"/>
  <c r="C163839" i="1"/>
  <c r="D163839" i="1" s="1"/>
  <c r="C163840" i="1"/>
  <c r="D163840" i="1" s="1"/>
  <c r="C163841" i="1"/>
  <c r="D163841" i="1" s="1"/>
  <c r="C163842" i="1"/>
  <c r="D163842" i="1" s="1"/>
  <c r="C163843" i="1"/>
  <c r="D163843" i="1" s="1"/>
  <c r="C163844" i="1"/>
  <c r="D163844" i="1" s="1"/>
  <c r="C163845" i="1"/>
  <c r="D163845" i="1" s="1"/>
  <c r="C163846" i="1"/>
  <c r="D163846" i="1" s="1"/>
  <c r="C163847" i="1"/>
  <c r="D163847" i="1" s="1"/>
  <c r="C163848" i="1"/>
  <c r="D163848" i="1" s="1"/>
  <c r="C163849" i="1"/>
  <c r="D163849" i="1" s="1"/>
  <c r="C163850" i="1"/>
  <c r="D163850" i="1" s="1"/>
  <c r="C163851" i="1"/>
  <c r="D163851" i="1" s="1"/>
  <c r="C163852" i="1"/>
  <c r="D163852" i="1" s="1"/>
  <c r="C163853" i="1"/>
  <c r="D163853" i="1" s="1"/>
  <c r="C163854" i="1"/>
  <c r="D163854" i="1" s="1"/>
  <c r="C163855" i="1"/>
  <c r="D163855" i="1" s="1"/>
  <c r="C163856" i="1"/>
  <c r="D163856" i="1" s="1"/>
  <c r="C163857" i="1"/>
  <c r="D163857" i="1" s="1"/>
  <c r="C163858" i="1"/>
  <c r="D163858" i="1" s="1"/>
  <c r="C163859" i="1"/>
  <c r="D163859" i="1" s="1"/>
  <c r="C163860" i="1"/>
  <c r="D163860" i="1" s="1"/>
  <c r="C163861" i="1"/>
  <c r="D163861" i="1" s="1"/>
  <c r="C163862" i="1"/>
  <c r="D163862" i="1" s="1"/>
  <c r="C163863" i="1"/>
  <c r="D163863" i="1" s="1"/>
  <c r="C163864" i="1"/>
  <c r="D163864" i="1" s="1"/>
  <c r="C163865" i="1"/>
  <c r="D163865" i="1" s="1"/>
  <c r="C163866" i="1"/>
  <c r="D163866" i="1" s="1"/>
  <c r="C163867" i="1"/>
  <c r="D163867" i="1" s="1"/>
  <c r="C163868" i="1"/>
  <c r="D163868" i="1" s="1"/>
  <c r="C163869" i="1"/>
  <c r="D163869" i="1" s="1"/>
  <c r="C163870" i="1"/>
  <c r="D163870" i="1" s="1"/>
  <c r="C163871" i="1"/>
  <c r="D163871" i="1" s="1"/>
  <c r="C163872" i="1"/>
  <c r="D163872" i="1" s="1"/>
  <c r="C163873" i="1"/>
  <c r="D163873" i="1" s="1"/>
  <c r="C163874" i="1"/>
  <c r="D163874" i="1" s="1"/>
  <c r="C163875" i="1"/>
  <c r="D163875" i="1" s="1"/>
  <c r="C163876" i="1"/>
  <c r="D163876" i="1" s="1"/>
  <c r="C163877" i="1"/>
  <c r="D163877" i="1" s="1"/>
  <c r="C163878" i="1"/>
  <c r="D163878" i="1" s="1"/>
  <c r="C163879" i="1"/>
  <c r="D163879" i="1" s="1"/>
  <c r="C163880" i="1"/>
  <c r="D163880" i="1" s="1"/>
  <c r="C163881" i="1"/>
  <c r="D163881" i="1" s="1"/>
  <c r="C163882" i="1"/>
  <c r="D163882" i="1" s="1"/>
  <c r="C163883" i="1"/>
  <c r="D163883" i="1" s="1"/>
  <c r="C163884" i="1"/>
  <c r="D163884" i="1" s="1"/>
  <c r="C163885" i="1"/>
  <c r="D163885" i="1" s="1"/>
  <c r="C163886" i="1"/>
  <c r="D163886" i="1" s="1"/>
  <c r="C163887" i="1"/>
  <c r="D163887" i="1" s="1"/>
  <c r="C163888" i="1"/>
  <c r="D163888" i="1" s="1"/>
  <c r="C163889" i="1"/>
  <c r="D163889" i="1" s="1"/>
  <c r="C163890" i="1"/>
  <c r="D163890" i="1" s="1"/>
  <c r="C163891" i="1"/>
  <c r="D163891" i="1" s="1"/>
  <c r="C163892" i="1"/>
  <c r="D163892" i="1" s="1"/>
  <c r="C163893" i="1"/>
  <c r="D163893" i="1" s="1"/>
  <c r="C163894" i="1"/>
  <c r="D163894" i="1" s="1"/>
  <c r="C163895" i="1"/>
  <c r="D163895" i="1" s="1"/>
  <c r="C163896" i="1"/>
  <c r="D163896" i="1" s="1"/>
  <c r="C163897" i="1"/>
  <c r="D163897" i="1" s="1"/>
  <c r="C163898" i="1"/>
  <c r="D163898" i="1" s="1"/>
  <c r="C163899" i="1"/>
  <c r="D163899" i="1" s="1"/>
  <c r="C163900" i="1"/>
  <c r="D163900" i="1" s="1"/>
  <c r="C163901" i="1"/>
  <c r="D163901" i="1" s="1"/>
  <c r="C163902" i="1"/>
  <c r="D163902" i="1" s="1"/>
  <c r="C163903" i="1"/>
  <c r="D163903" i="1" s="1"/>
  <c r="C163904" i="1"/>
  <c r="D163904" i="1" s="1"/>
  <c r="C163905" i="1"/>
  <c r="D163905" i="1" s="1"/>
  <c r="C163906" i="1"/>
  <c r="D163906" i="1" s="1"/>
  <c r="C163907" i="1"/>
  <c r="D163907" i="1" s="1"/>
  <c r="C163908" i="1"/>
  <c r="D163908" i="1" s="1"/>
  <c r="C163909" i="1"/>
  <c r="D163909" i="1" s="1"/>
  <c r="C163910" i="1"/>
  <c r="D163910" i="1" s="1"/>
  <c r="C163911" i="1"/>
  <c r="D163911" i="1" s="1"/>
  <c r="C163912" i="1"/>
  <c r="D163912" i="1" s="1"/>
  <c r="C163913" i="1"/>
  <c r="D163913" i="1" s="1"/>
  <c r="C163914" i="1"/>
  <c r="D163914" i="1" s="1"/>
  <c r="C163915" i="1"/>
  <c r="D163915" i="1" s="1"/>
  <c r="C163916" i="1"/>
  <c r="D163916" i="1" s="1"/>
  <c r="C163917" i="1"/>
  <c r="D163917" i="1" s="1"/>
  <c r="C163918" i="1"/>
  <c r="D163918" i="1" s="1"/>
  <c r="C163919" i="1"/>
  <c r="D163919" i="1" s="1"/>
  <c r="C163920" i="1"/>
  <c r="D163920" i="1" s="1"/>
  <c r="C163921" i="1"/>
  <c r="D163921" i="1" s="1"/>
  <c r="C163922" i="1"/>
  <c r="D163922" i="1" s="1"/>
  <c r="C163923" i="1"/>
  <c r="D163923" i="1" s="1"/>
  <c r="C163924" i="1"/>
  <c r="D163924" i="1" s="1"/>
  <c r="C163925" i="1"/>
  <c r="D163925" i="1" s="1"/>
  <c r="C163926" i="1"/>
  <c r="D163926" i="1" s="1"/>
  <c r="C163927" i="1"/>
  <c r="D163927" i="1" s="1"/>
  <c r="C163928" i="1"/>
  <c r="D163928" i="1" s="1"/>
  <c r="C163929" i="1"/>
  <c r="D163929" i="1" s="1"/>
  <c r="C163930" i="1"/>
  <c r="D163930" i="1" s="1"/>
  <c r="C163931" i="1"/>
  <c r="D163931" i="1" s="1"/>
  <c r="C163932" i="1"/>
  <c r="D163932" i="1" s="1"/>
  <c r="C163933" i="1"/>
  <c r="D163933" i="1" s="1"/>
  <c r="C163934" i="1"/>
  <c r="D163934" i="1" s="1"/>
  <c r="C163935" i="1"/>
  <c r="D163935" i="1" s="1"/>
  <c r="C163936" i="1"/>
  <c r="D163936" i="1" s="1"/>
  <c r="C163937" i="1"/>
  <c r="D163937" i="1" s="1"/>
  <c r="C163938" i="1"/>
  <c r="D163938" i="1" s="1"/>
  <c r="C163939" i="1"/>
  <c r="D163939" i="1" s="1"/>
  <c r="C163940" i="1"/>
  <c r="D163940" i="1" s="1"/>
  <c r="C163941" i="1"/>
  <c r="D163941" i="1" s="1"/>
  <c r="C163942" i="1"/>
  <c r="D163942" i="1" s="1"/>
  <c r="C163943" i="1"/>
  <c r="D163943" i="1" s="1"/>
  <c r="C163944" i="1"/>
  <c r="D163944" i="1" s="1"/>
  <c r="C163945" i="1"/>
  <c r="D163945" i="1" s="1"/>
  <c r="C163946" i="1"/>
  <c r="D163946" i="1" s="1"/>
  <c r="C163947" i="1"/>
  <c r="D163947" i="1" s="1"/>
  <c r="C163948" i="1"/>
  <c r="D163948" i="1" s="1"/>
  <c r="C163949" i="1"/>
  <c r="D163949" i="1" s="1"/>
  <c r="C163950" i="1"/>
  <c r="D163950" i="1" s="1"/>
  <c r="C163951" i="1"/>
  <c r="D163951" i="1" s="1"/>
  <c r="C163952" i="1"/>
  <c r="D163952" i="1" s="1"/>
  <c r="C163953" i="1"/>
  <c r="D163953" i="1" s="1"/>
  <c r="C163954" i="1"/>
  <c r="D163954" i="1" s="1"/>
  <c r="C163955" i="1"/>
  <c r="D163955" i="1" s="1"/>
  <c r="C163956" i="1"/>
  <c r="D163956" i="1" s="1"/>
  <c r="C163957" i="1"/>
  <c r="D163957" i="1" s="1"/>
  <c r="C163958" i="1"/>
  <c r="D163958" i="1" s="1"/>
  <c r="C163959" i="1"/>
  <c r="D163959" i="1" s="1"/>
  <c r="C163960" i="1"/>
  <c r="D163960" i="1" s="1"/>
  <c r="C163961" i="1"/>
  <c r="D163961" i="1" s="1"/>
  <c r="C163962" i="1"/>
  <c r="D163962" i="1" s="1"/>
  <c r="C163963" i="1"/>
  <c r="D163963" i="1" s="1"/>
  <c r="C163964" i="1"/>
  <c r="D163964" i="1" s="1"/>
  <c r="C163965" i="1"/>
  <c r="D163965" i="1" s="1"/>
  <c r="C163966" i="1"/>
  <c r="D163966" i="1" s="1"/>
  <c r="C163967" i="1"/>
  <c r="D163967" i="1" s="1"/>
  <c r="C163968" i="1"/>
  <c r="D163968" i="1" s="1"/>
  <c r="C163969" i="1"/>
  <c r="D163969" i="1" s="1"/>
  <c r="C163970" i="1"/>
  <c r="D163970" i="1" s="1"/>
  <c r="C163971" i="1"/>
  <c r="D163971" i="1" s="1"/>
  <c r="C163972" i="1"/>
  <c r="D163972" i="1" s="1"/>
  <c r="C163973" i="1"/>
  <c r="D163973" i="1" s="1"/>
  <c r="C163974" i="1"/>
  <c r="D163974" i="1" s="1"/>
  <c r="C163975" i="1"/>
  <c r="D163975" i="1" s="1"/>
  <c r="C163976" i="1"/>
  <c r="D163976" i="1" s="1"/>
  <c r="C163977" i="1"/>
  <c r="D163977" i="1" s="1"/>
  <c r="C163978" i="1"/>
  <c r="D163978" i="1" s="1"/>
  <c r="C163979" i="1"/>
  <c r="D163979" i="1" s="1"/>
  <c r="C163980" i="1"/>
  <c r="D163980" i="1" s="1"/>
  <c r="C163981" i="1"/>
  <c r="D163981" i="1" s="1"/>
  <c r="C163982" i="1"/>
  <c r="D163982" i="1" s="1"/>
  <c r="C163983" i="1"/>
  <c r="D163983" i="1" s="1"/>
  <c r="C163984" i="1"/>
  <c r="D163984" i="1" s="1"/>
  <c r="C163985" i="1"/>
  <c r="D163985" i="1" s="1"/>
  <c r="C163986" i="1"/>
  <c r="D163986" i="1" s="1"/>
  <c r="C163987" i="1"/>
  <c r="D163987" i="1" s="1"/>
  <c r="C163988" i="1"/>
  <c r="D163988" i="1" s="1"/>
  <c r="C163989" i="1"/>
  <c r="D163989" i="1" s="1"/>
  <c r="C163990" i="1"/>
  <c r="D163990" i="1" s="1"/>
  <c r="C163991" i="1"/>
  <c r="D163991" i="1" s="1"/>
  <c r="C163992" i="1"/>
  <c r="D163992" i="1" s="1"/>
  <c r="C163993" i="1"/>
  <c r="D163993" i="1" s="1"/>
  <c r="C163994" i="1"/>
  <c r="D163994" i="1" s="1"/>
  <c r="C163995" i="1"/>
  <c r="D163995" i="1" s="1"/>
  <c r="C163996" i="1"/>
  <c r="D163996" i="1" s="1"/>
  <c r="C163997" i="1"/>
  <c r="D163997" i="1" s="1"/>
  <c r="C163998" i="1"/>
  <c r="D163998" i="1" s="1"/>
  <c r="C163999" i="1"/>
  <c r="D163999" i="1" s="1"/>
  <c r="C164000" i="1"/>
  <c r="D164000" i="1" s="1"/>
  <c r="C164001" i="1"/>
  <c r="D164001" i="1" s="1"/>
  <c r="C164002" i="1"/>
  <c r="D164002" i="1" s="1"/>
  <c r="C164003" i="1"/>
  <c r="D164003" i="1" s="1"/>
  <c r="C164004" i="1"/>
  <c r="D164004" i="1" s="1"/>
  <c r="C164005" i="1"/>
  <c r="D164005" i="1" s="1"/>
  <c r="C164006" i="1"/>
  <c r="D164006" i="1" s="1"/>
  <c r="C164007" i="1"/>
  <c r="D164007" i="1" s="1"/>
  <c r="C164008" i="1"/>
  <c r="D164008" i="1" s="1"/>
  <c r="C164009" i="1"/>
  <c r="D164009" i="1" s="1"/>
  <c r="C164010" i="1"/>
  <c r="D164010" i="1" s="1"/>
  <c r="C164011" i="1"/>
  <c r="D164011" i="1" s="1"/>
  <c r="C164012" i="1"/>
  <c r="D164012" i="1" s="1"/>
  <c r="C164013" i="1"/>
  <c r="D164013" i="1" s="1"/>
  <c r="C164014" i="1"/>
  <c r="D164014" i="1" s="1"/>
  <c r="C164015" i="1"/>
  <c r="D164015" i="1" s="1"/>
  <c r="C164016" i="1"/>
  <c r="D164016" i="1" s="1"/>
  <c r="C164017" i="1"/>
  <c r="D164017" i="1" s="1"/>
  <c r="C164018" i="1"/>
  <c r="D164018" i="1" s="1"/>
  <c r="C164019" i="1"/>
  <c r="D164019" i="1" s="1"/>
  <c r="C164020" i="1"/>
  <c r="D164020" i="1" s="1"/>
  <c r="C164021" i="1"/>
  <c r="D164021" i="1" s="1"/>
  <c r="C164022" i="1"/>
  <c r="D164022" i="1" s="1"/>
  <c r="C164023" i="1"/>
  <c r="D164023" i="1" s="1"/>
  <c r="C164024" i="1"/>
  <c r="D164024" i="1" s="1"/>
  <c r="C164025" i="1"/>
  <c r="D164025" i="1" s="1"/>
  <c r="C164026" i="1"/>
  <c r="D164026" i="1" s="1"/>
  <c r="C164027" i="1"/>
  <c r="D164027" i="1" s="1"/>
  <c r="C164028" i="1"/>
  <c r="D164028" i="1" s="1"/>
  <c r="C164029" i="1"/>
  <c r="D164029" i="1" s="1"/>
  <c r="C164030" i="1"/>
  <c r="D164030" i="1" s="1"/>
  <c r="C164031" i="1"/>
  <c r="D164031" i="1" s="1"/>
  <c r="C164032" i="1"/>
  <c r="D164032" i="1" s="1"/>
  <c r="C164033" i="1"/>
  <c r="D164033" i="1" s="1"/>
  <c r="C164034" i="1"/>
  <c r="D164034" i="1" s="1"/>
  <c r="C164035" i="1"/>
  <c r="D164035" i="1" s="1"/>
  <c r="C164036" i="1"/>
  <c r="D164036" i="1" s="1"/>
  <c r="C164037" i="1"/>
  <c r="D164037" i="1" s="1"/>
  <c r="C164038" i="1"/>
  <c r="D164038" i="1" s="1"/>
  <c r="C164039" i="1"/>
  <c r="D164039" i="1" s="1"/>
  <c r="C164040" i="1"/>
  <c r="D164040" i="1" s="1"/>
  <c r="C164041" i="1"/>
  <c r="D164041" i="1" s="1"/>
  <c r="C164042" i="1"/>
  <c r="D164042" i="1" s="1"/>
  <c r="C164043" i="1"/>
  <c r="D164043" i="1" s="1"/>
  <c r="C164044" i="1"/>
  <c r="D164044" i="1" s="1"/>
  <c r="C164045" i="1"/>
  <c r="D164045" i="1" s="1"/>
  <c r="C164046" i="1"/>
  <c r="D164046" i="1" s="1"/>
  <c r="C164047" i="1"/>
  <c r="D164047" i="1" s="1"/>
  <c r="C164048" i="1"/>
  <c r="D164048" i="1" s="1"/>
  <c r="C164049" i="1"/>
  <c r="D164049" i="1" s="1"/>
  <c r="C164050" i="1"/>
  <c r="D164050" i="1" s="1"/>
  <c r="C164051" i="1"/>
  <c r="D164051" i="1" s="1"/>
  <c r="C164052" i="1"/>
  <c r="D164052" i="1" s="1"/>
  <c r="C164053" i="1"/>
  <c r="D164053" i="1" s="1"/>
  <c r="C164054" i="1"/>
  <c r="D164054" i="1" s="1"/>
  <c r="C164055" i="1"/>
  <c r="D164055" i="1" s="1"/>
  <c r="C164056" i="1"/>
  <c r="D164056" i="1" s="1"/>
  <c r="C164057" i="1"/>
  <c r="D164057" i="1" s="1"/>
  <c r="C164058" i="1"/>
  <c r="D164058" i="1" s="1"/>
  <c r="C164059" i="1"/>
  <c r="D164059" i="1" s="1"/>
  <c r="C164060" i="1"/>
  <c r="D164060" i="1" s="1"/>
  <c r="C164061" i="1"/>
  <c r="D164061" i="1" s="1"/>
  <c r="C164062" i="1"/>
  <c r="D164062" i="1" s="1"/>
  <c r="C164063" i="1"/>
  <c r="D164063" i="1" s="1"/>
  <c r="C164064" i="1"/>
  <c r="D164064" i="1" s="1"/>
  <c r="C164065" i="1"/>
  <c r="D164065" i="1" s="1"/>
  <c r="C164066" i="1"/>
  <c r="D164066" i="1" s="1"/>
  <c r="C164067" i="1"/>
  <c r="D164067" i="1" s="1"/>
  <c r="C164068" i="1"/>
  <c r="D164068" i="1" s="1"/>
  <c r="C164069" i="1"/>
  <c r="D164069" i="1" s="1"/>
  <c r="C164070" i="1"/>
  <c r="D164070" i="1" s="1"/>
  <c r="C164071" i="1"/>
  <c r="D164071" i="1" s="1"/>
  <c r="C164072" i="1"/>
  <c r="D164072" i="1" s="1"/>
  <c r="C164073" i="1"/>
  <c r="D164073" i="1" s="1"/>
  <c r="C164074" i="1"/>
  <c r="D164074" i="1" s="1"/>
  <c r="C164075" i="1"/>
  <c r="D164075" i="1" s="1"/>
  <c r="C164076" i="1"/>
  <c r="D164076" i="1" s="1"/>
  <c r="C164077" i="1"/>
  <c r="D164077" i="1" s="1"/>
  <c r="C164078" i="1"/>
  <c r="D164078" i="1" s="1"/>
  <c r="C164079" i="1"/>
  <c r="D164079" i="1" s="1"/>
  <c r="C164080" i="1"/>
  <c r="D164080" i="1" s="1"/>
  <c r="C164081" i="1"/>
  <c r="D164081" i="1" s="1"/>
  <c r="C164082" i="1"/>
  <c r="D164082" i="1" s="1"/>
  <c r="C164083" i="1"/>
  <c r="D164083" i="1" s="1"/>
  <c r="C164084" i="1"/>
  <c r="D164084" i="1" s="1"/>
  <c r="C164085" i="1"/>
  <c r="D164085" i="1" s="1"/>
  <c r="C164086" i="1"/>
  <c r="D164086" i="1" s="1"/>
  <c r="C164087" i="1"/>
  <c r="D164087" i="1" s="1"/>
  <c r="C164088" i="1"/>
  <c r="D164088" i="1" s="1"/>
  <c r="C164089" i="1"/>
  <c r="D164089" i="1" s="1"/>
  <c r="C164090" i="1"/>
  <c r="D164090" i="1" s="1"/>
  <c r="C164091" i="1"/>
  <c r="D164091" i="1" s="1"/>
  <c r="C164092" i="1"/>
  <c r="D164092" i="1" s="1"/>
  <c r="C164093" i="1"/>
  <c r="D164093" i="1" s="1"/>
  <c r="C164094" i="1"/>
  <c r="D164094" i="1" s="1"/>
  <c r="C164095" i="1"/>
  <c r="D164095" i="1" s="1"/>
  <c r="C164096" i="1"/>
  <c r="D164096" i="1" s="1"/>
  <c r="C164097" i="1"/>
  <c r="D164097" i="1" s="1"/>
  <c r="C164098" i="1"/>
  <c r="D164098" i="1" s="1"/>
  <c r="C164099" i="1"/>
  <c r="D164099" i="1" s="1"/>
  <c r="C164100" i="1"/>
  <c r="D164100" i="1" s="1"/>
  <c r="C164101" i="1"/>
  <c r="D164101" i="1" s="1"/>
  <c r="C164102" i="1"/>
  <c r="D164102" i="1" s="1"/>
  <c r="C164103" i="1"/>
  <c r="D164103" i="1" s="1"/>
  <c r="C164104" i="1"/>
  <c r="D164104" i="1" s="1"/>
  <c r="C164105" i="1"/>
  <c r="D164105" i="1" s="1"/>
  <c r="C164106" i="1"/>
  <c r="D164106" i="1" s="1"/>
  <c r="C164107" i="1"/>
  <c r="D164107" i="1" s="1"/>
  <c r="C164108" i="1"/>
  <c r="D164108" i="1" s="1"/>
  <c r="C164109" i="1"/>
  <c r="D164109" i="1" s="1"/>
  <c r="C164110" i="1"/>
  <c r="D164110" i="1" s="1"/>
  <c r="C164111" i="1"/>
  <c r="D164111" i="1" s="1"/>
  <c r="C164112" i="1"/>
  <c r="D164112" i="1" s="1"/>
  <c r="C164113" i="1"/>
  <c r="D164113" i="1" s="1"/>
  <c r="C164114" i="1"/>
  <c r="D164114" i="1" s="1"/>
  <c r="C164115" i="1"/>
  <c r="D164115" i="1" s="1"/>
  <c r="C164116" i="1"/>
  <c r="D164116" i="1" s="1"/>
  <c r="C164117" i="1"/>
  <c r="D164117" i="1" s="1"/>
  <c r="C164118" i="1"/>
  <c r="D164118" i="1" s="1"/>
  <c r="C164119" i="1"/>
  <c r="D164119" i="1" s="1"/>
  <c r="C164120" i="1"/>
  <c r="D164120" i="1" s="1"/>
  <c r="C164121" i="1"/>
  <c r="D164121" i="1" s="1"/>
  <c r="C164122" i="1"/>
  <c r="D164122" i="1" s="1"/>
  <c r="C164123" i="1"/>
  <c r="D164123" i="1" s="1"/>
  <c r="C164124" i="1"/>
  <c r="D164124" i="1" s="1"/>
  <c r="C164125" i="1"/>
  <c r="D164125" i="1" s="1"/>
  <c r="C164126" i="1"/>
  <c r="D164126" i="1" s="1"/>
  <c r="C164127" i="1"/>
  <c r="D164127" i="1" s="1"/>
  <c r="C164128" i="1"/>
  <c r="D164128" i="1" s="1"/>
  <c r="C164129" i="1"/>
  <c r="D164129" i="1" s="1"/>
  <c r="C164130" i="1"/>
  <c r="D164130" i="1" s="1"/>
  <c r="C164131" i="1"/>
  <c r="D164131" i="1" s="1"/>
  <c r="C164132" i="1"/>
  <c r="D164132" i="1" s="1"/>
  <c r="C164133" i="1"/>
  <c r="D164133" i="1" s="1"/>
  <c r="C164134" i="1"/>
  <c r="D164134" i="1" s="1"/>
  <c r="C164135" i="1"/>
  <c r="D164135" i="1" s="1"/>
  <c r="C164136" i="1"/>
  <c r="D164136" i="1" s="1"/>
  <c r="C164137" i="1"/>
  <c r="D164137" i="1" s="1"/>
  <c r="C164138" i="1"/>
  <c r="D164138" i="1" s="1"/>
  <c r="C164139" i="1"/>
  <c r="D164139" i="1" s="1"/>
  <c r="C164140" i="1"/>
  <c r="D164140" i="1" s="1"/>
  <c r="C164141" i="1"/>
  <c r="D164141" i="1" s="1"/>
  <c r="C164142" i="1"/>
  <c r="D164142" i="1" s="1"/>
  <c r="C164143" i="1"/>
  <c r="D164143" i="1" s="1"/>
  <c r="C164144" i="1"/>
  <c r="D164144" i="1" s="1"/>
  <c r="C164145" i="1"/>
  <c r="D164145" i="1" s="1"/>
  <c r="C164146" i="1"/>
  <c r="D164146" i="1" s="1"/>
  <c r="C164147" i="1"/>
  <c r="D164147" i="1" s="1"/>
  <c r="C164148" i="1"/>
  <c r="D164148" i="1" s="1"/>
  <c r="C164149" i="1"/>
  <c r="D164149" i="1" s="1"/>
  <c r="C164150" i="1"/>
  <c r="D164150" i="1" s="1"/>
  <c r="C164151" i="1"/>
  <c r="D164151" i="1" s="1"/>
  <c r="C164152" i="1"/>
  <c r="D164152" i="1" s="1"/>
  <c r="C164153" i="1"/>
  <c r="D164153" i="1" s="1"/>
  <c r="C164154" i="1"/>
  <c r="D164154" i="1" s="1"/>
  <c r="C164155" i="1"/>
  <c r="D164155" i="1" s="1"/>
  <c r="C164156" i="1"/>
  <c r="D164156" i="1" s="1"/>
  <c r="C164157" i="1"/>
  <c r="D164157" i="1" s="1"/>
  <c r="C164158" i="1"/>
  <c r="D164158" i="1" s="1"/>
  <c r="C164159" i="1"/>
  <c r="D164159" i="1" s="1"/>
  <c r="C164160" i="1"/>
  <c r="D164160" i="1" s="1"/>
  <c r="C164161" i="1"/>
  <c r="D164161" i="1" s="1"/>
  <c r="C164162" i="1"/>
  <c r="D164162" i="1" s="1"/>
  <c r="C164163" i="1"/>
  <c r="D164163" i="1" s="1"/>
  <c r="C164164" i="1"/>
  <c r="D164164" i="1" s="1"/>
  <c r="C164165" i="1"/>
  <c r="D164165" i="1" s="1"/>
  <c r="C164166" i="1"/>
  <c r="D164166" i="1" s="1"/>
  <c r="C164167" i="1"/>
  <c r="D164167" i="1" s="1"/>
  <c r="C164168" i="1"/>
  <c r="D164168" i="1" s="1"/>
  <c r="C164169" i="1"/>
  <c r="D164169" i="1" s="1"/>
  <c r="C164170" i="1"/>
  <c r="D164170" i="1" s="1"/>
  <c r="C164171" i="1"/>
  <c r="D164171" i="1" s="1"/>
  <c r="C164172" i="1"/>
  <c r="D164172" i="1" s="1"/>
  <c r="C164173" i="1"/>
  <c r="D164173" i="1" s="1"/>
  <c r="C164174" i="1"/>
  <c r="D164174" i="1" s="1"/>
  <c r="C164175" i="1"/>
  <c r="D164175" i="1" s="1"/>
  <c r="C164176" i="1"/>
  <c r="D164176" i="1" s="1"/>
  <c r="C164177" i="1"/>
  <c r="D164177" i="1" s="1"/>
  <c r="C164178" i="1"/>
  <c r="D164178" i="1" s="1"/>
  <c r="C164179" i="1"/>
  <c r="D164179" i="1" s="1"/>
  <c r="C164180" i="1"/>
  <c r="D164180" i="1" s="1"/>
  <c r="C164181" i="1"/>
  <c r="D164181" i="1" s="1"/>
  <c r="C164182" i="1"/>
  <c r="D164182" i="1" s="1"/>
  <c r="C164183" i="1"/>
  <c r="D164183" i="1" s="1"/>
  <c r="C164184" i="1"/>
  <c r="D164184" i="1" s="1"/>
  <c r="C164185" i="1"/>
  <c r="D164185" i="1" s="1"/>
  <c r="C164186" i="1"/>
  <c r="D164186" i="1" s="1"/>
  <c r="C164187" i="1"/>
  <c r="D164187" i="1" s="1"/>
  <c r="C164188" i="1"/>
  <c r="D164188" i="1" s="1"/>
  <c r="C164189" i="1"/>
  <c r="D164189" i="1" s="1"/>
  <c r="C164190" i="1"/>
  <c r="D164190" i="1" s="1"/>
  <c r="C164191" i="1"/>
  <c r="D164191" i="1" s="1"/>
  <c r="C164192" i="1"/>
  <c r="D164192" i="1" s="1"/>
  <c r="C164193" i="1"/>
  <c r="D164193" i="1" s="1"/>
  <c r="C164194" i="1"/>
  <c r="D164194" i="1" s="1"/>
  <c r="C164195" i="1"/>
  <c r="D164195" i="1" s="1"/>
  <c r="C164196" i="1"/>
  <c r="D164196" i="1" s="1"/>
  <c r="C164197" i="1"/>
  <c r="D164197" i="1" s="1"/>
  <c r="C164198" i="1"/>
  <c r="D164198" i="1" s="1"/>
  <c r="C164199" i="1"/>
  <c r="D164199" i="1" s="1"/>
  <c r="C164200" i="1"/>
  <c r="D164200" i="1" s="1"/>
  <c r="C164201" i="1"/>
  <c r="D164201" i="1" s="1"/>
  <c r="C164202" i="1"/>
  <c r="D164202" i="1" s="1"/>
  <c r="C164203" i="1"/>
  <c r="D164203" i="1" s="1"/>
  <c r="C164204" i="1"/>
  <c r="D164204" i="1" s="1"/>
  <c r="C164205" i="1"/>
  <c r="D164205" i="1" s="1"/>
  <c r="C164206" i="1"/>
  <c r="D164206" i="1" s="1"/>
  <c r="C164207" i="1"/>
  <c r="D164207" i="1" s="1"/>
  <c r="C164208" i="1"/>
  <c r="D164208" i="1" s="1"/>
  <c r="C164209" i="1"/>
  <c r="D164209" i="1" s="1"/>
  <c r="C164210" i="1"/>
  <c r="D164210" i="1" s="1"/>
  <c r="C164211" i="1"/>
  <c r="D164211" i="1" s="1"/>
  <c r="C164212" i="1"/>
  <c r="D164212" i="1" s="1"/>
  <c r="C164213" i="1"/>
  <c r="D164213" i="1" s="1"/>
  <c r="C164214" i="1"/>
  <c r="D164214" i="1" s="1"/>
  <c r="C164215" i="1"/>
  <c r="D164215" i="1" s="1"/>
  <c r="C164216" i="1"/>
  <c r="D164216" i="1" s="1"/>
  <c r="C164217" i="1"/>
  <c r="D164217" i="1" s="1"/>
  <c r="C164218" i="1"/>
  <c r="D164218" i="1" s="1"/>
  <c r="C164219" i="1"/>
  <c r="D164219" i="1" s="1"/>
  <c r="C164220" i="1"/>
  <c r="D164220" i="1" s="1"/>
  <c r="C164221" i="1"/>
  <c r="D164221" i="1" s="1"/>
  <c r="C164222" i="1"/>
  <c r="D164222" i="1" s="1"/>
  <c r="C164223" i="1"/>
  <c r="D164223" i="1" s="1"/>
  <c r="C164224" i="1"/>
  <c r="D164224" i="1" s="1"/>
  <c r="C164225" i="1"/>
  <c r="D164225" i="1" s="1"/>
  <c r="C164226" i="1"/>
  <c r="D164226" i="1" s="1"/>
  <c r="C164227" i="1"/>
  <c r="D164227" i="1" s="1"/>
  <c r="C164228" i="1"/>
  <c r="D164228" i="1" s="1"/>
  <c r="C164229" i="1"/>
  <c r="D164229" i="1" s="1"/>
  <c r="C164230" i="1"/>
  <c r="D164230" i="1" s="1"/>
  <c r="C164231" i="1"/>
  <c r="D164231" i="1" s="1"/>
  <c r="C164232" i="1"/>
  <c r="D164232" i="1" s="1"/>
  <c r="C164233" i="1"/>
  <c r="D164233" i="1" s="1"/>
  <c r="C164234" i="1"/>
  <c r="D164234" i="1" s="1"/>
  <c r="C164235" i="1"/>
  <c r="D164235" i="1" s="1"/>
  <c r="C164236" i="1"/>
  <c r="D164236" i="1" s="1"/>
  <c r="C164237" i="1"/>
  <c r="D164237" i="1" s="1"/>
  <c r="C164238" i="1"/>
  <c r="D164238" i="1" s="1"/>
  <c r="C164239" i="1"/>
  <c r="D164239" i="1" s="1"/>
  <c r="C164240" i="1"/>
  <c r="D164240" i="1" s="1"/>
  <c r="C164241" i="1"/>
  <c r="D164241" i="1" s="1"/>
  <c r="C164242" i="1"/>
  <c r="D164242" i="1" s="1"/>
  <c r="C164243" i="1"/>
  <c r="D164243" i="1" s="1"/>
  <c r="C164244" i="1"/>
  <c r="D164244" i="1" s="1"/>
  <c r="C164245" i="1"/>
  <c r="D164245" i="1" s="1"/>
  <c r="C164246" i="1"/>
  <c r="D164246" i="1" s="1"/>
  <c r="C164247" i="1"/>
  <c r="D164247" i="1" s="1"/>
  <c r="C164248" i="1"/>
  <c r="D164248" i="1" s="1"/>
  <c r="C164249" i="1"/>
  <c r="D164249" i="1" s="1"/>
  <c r="C164250" i="1"/>
  <c r="D164250" i="1" s="1"/>
  <c r="C164251" i="1"/>
  <c r="D164251" i="1" s="1"/>
  <c r="C164252" i="1"/>
  <c r="D164252" i="1" s="1"/>
  <c r="C164253" i="1"/>
  <c r="D164253" i="1" s="1"/>
  <c r="C164254" i="1"/>
  <c r="D164254" i="1" s="1"/>
  <c r="C164255" i="1"/>
  <c r="D164255" i="1" s="1"/>
  <c r="C164256" i="1"/>
  <c r="D164256" i="1" s="1"/>
  <c r="C164257" i="1"/>
  <c r="D164257" i="1" s="1"/>
  <c r="C164258" i="1"/>
  <c r="D164258" i="1" s="1"/>
  <c r="C164259" i="1"/>
  <c r="D164259" i="1" s="1"/>
  <c r="C164260" i="1"/>
  <c r="D164260" i="1" s="1"/>
  <c r="C164261" i="1"/>
  <c r="D164261" i="1" s="1"/>
  <c r="C164262" i="1"/>
  <c r="D164262" i="1" s="1"/>
  <c r="C164263" i="1"/>
  <c r="D164263" i="1" s="1"/>
  <c r="C164264" i="1"/>
  <c r="D164264" i="1" s="1"/>
  <c r="C164265" i="1"/>
  <c r="D164265" i="1" s="1"/>
  <c r="C164266" i="1"/>
  <c r="D164266" i="1" s="1"/>
  <c r="C164267" i="1"/>
  <c r="D164267" i="1" s="1"/>
  <c r="C164268" i="1"/>
  <c r="D164268" i="1" s="1"/>
  <c r="C164269" i="1"/>
  <c r="D164269" i="1" s="1"/>
  <c r="C164270" i="1"/>
  <c r="D164270" i="1" s="1"/>
  <c r="C164271" i="1"/>
  <c r="D164271" i="1" s="1"/>
  <c r="C164272" i="1"/>
  <c r="D164272" i="1" s="1"/>
  <c r="C164273" i="1"/>
  <c r="D164273" i="1" s="1"/>
  <c r="C164274" i="1"/>
  <c r="D164274" i="1" s="1"/>
  <c r="C164275" i="1"/>
  <c r="D164275" i="1" s="1"/>
  <c r="C164276" i="1"/>
  <c r="D164276" i="1" s="1"/>
  <c r="C164277" i="1"/>
  <c r="D164277" i="1" s="1"/>
  <c r="C164278" i="1"/>
  <c r="D164278" i="1" s="1"/>
  <c r="C164279" i="1"/>
  <c r="D164279" i="1" s="1"/>
  <c r="C164280" i="1"/>
  <c r="D164280" i="1" s="1"/>
  <c r="C164281" i="1"/>
  <c r="D164281" i="1" s="1"/>
  <c r="C164282" i="1"/>
  <c r="D164282" i="1" s="1"/>
  <c r="C164283" i="1"/>
  <c r="D164283" i="1" s="1"/>
  <c r="C164284" i="1"/>
  <c r="D164284" i="1" s="1"/>
  <c r="C164285" i="1"/>
  <c r="D164285" i="1" s="1"/>
  <c r="C164286" i="1"/>
  <c r="D164286" i="1" s="1"/>
  <c r="C164287" i="1"/>
  <c r="D164287" i="1" s="1"/>
  <c r="C164288" i="1"/>
  <c r="D164288" i="1" s="1"/>
  <c r="C164289" i="1"/>
  <c r="D164289" i="1" s="1"/>
  <c r="C164290" i="1"/>
  <c r="D164290" i="1" s="1"/>
  <c r="C164291" i="1"/>
  <c r="D164291" i="1" s="1"/>
  <c r="C164292" i="1"/>
  <c r="D164292" i="1" s="1"/>
  <c r="C164293" i="1"/>
  <c r="D164293" i="1" s="1"/>
  <c r="C164294" i="1"/>
  <c r="D164294" i="1" s="1"/>
  <c r="C164295" i="1"/>
  <c r="D164295" i="1" s="1"/>
  <c r="C164296" i="1"/>
  <c r="D164296" i="1" s="1"/>
  <c r="C164297" i="1"/>
  <c r="D164297" i="1" s="1"/>
  <c r="C164298" i="1"/>
  <c r="D164298" i="1" s="1"/>
  <c r="C164299" i="1"/>
  <c r="D164299" i="1" s="1"/>
  <c r="C164300" i="1"/>
  <c r="D164300" i="1" s="1"/>
  <c r="C164301" i="1"/>
  <c r="D164301" i="1" s="1"/>
  <c r="C164302" i="1"/>
  <c r="D164302" i="1" s="1"/>
  <c r="C164303" i="1"/>
  <c r="D164303" i="1" s="1"/>
  <c r="C164304" i="1"/>
  <c r="D164304" i="1" s="1"/>
  <c r="C164305" i="1"/>
  <c r="D164305" i="1" s="1"/>
  <c r="C164306" i="1"/>
  <c r="D164306" i="1" s="1"/>
  <c r="C164307" i="1"/>
  <c r="D164307" i="1" s="1"/>
  <c r="C164308" i="1"/>
  <c r="D164308" i="1" s="1"/>
  <c r="C164309" i="1"/>
  <c r="D164309" i="1" s="1"/>
  <c r="C164310" i="1"/>
  <c r="D164310" i="1" s="1"/>
  <c r="C164311" i="1"/>
  <c r="D164311" i="1" s="1"/>
  <c r="C164312" i="1"/>
  <c r="D164312" i="1" s="1"/>
  <c r="C164313" i="1"/>
  <c r="D164313" i="1" s="1"/>
  <c r="C164314" i="1"/>
  <c r="D164314" i="1" s="1"/>
  <c r="C164315" i="1"/>
  <c r="D164315" i="1" s="1"/>
  <c r="C164316" i="1"/>
  <c r="D164316" i="1" s="1"/>
  <c r="C164317" i="1"/>
  <c r="D164317" i="1" s="1"/>
  <c r="C164318" i="1"/>
  <c r="D164318" i="1" s="1"/>
  <c r="C164319" i="1"/>
  <c r="D164319" i="1" s="1"/>
  <c r="C164320" i="1"/>
  <c r="D164320" i="1" s="1"/>
  <c r="C164321" i="1"/>
  <c r="D164321" i="1" s="1"/>
  <c r="C164322" i="1"/>
  <c r="D164322" i="1" s="1"/>
  <c r="C164323" i="1"/>
  <c r="D164323" i="1" s="1"/>
  <c r="C164324" i="1"/>
  <c r="D164324" i="1" s="1"/>
  <c r="C164325" i="1"/>
  <c r="D164325" i="1" s="1"/>
  <c r="C164326" i="1"/>
  <c r="D164326" i="1" s="1"/>
  <c r="C164327" i="1"/>
  <c r="D164327" i="1" s="1"/>
  <c r="C164328" i="1"/>
  <c r="D164328" i="1" s="1"/>
  <c r="C164329" i="1"/>
  <c r="D164329" i="1" s="1"/>
  <c r="C164330" i="1"/>
  <c r="D164330" i="1" s="1"/>
  <c r="C164331" i="1"/>
  <c r="D164331" i="1" s="1"/>
  <c r="C164332" i="1"/>
  <c r="D164332" i="1" s="1"/>
  <c r="C164333" i="1"/>
  <c r="D164333" i="1" s="1"/>
  <c r="C164334" i="1"/>
  <c r="D164334" i="1" s="1"/>
  <c r="C164335" i="1"/>
  <c r="D164335" i="1" s="1"/>
  <c r="C164336" i="1"/>
  <c r="D164336" i="1" s="1"/>
  <c r="C164337" i="1"/>
  <c r="D164337" i="1" s="1"/>
  <c r="C164338" i="1"/>
  <c r="D164338" i="1" s="1"/>
  <c r="C164339" i="1"/>
  <c r="D164339" i="1" s="1"/>
  <c r="C164340" i="1"/>
  <c r="D164340" i="1" s="1"/>
  <c r="C164341" i="1"/>
  <c r="D164341" i="1" s="1"/>
  <c r="C164342" i="1"/>
  <c r="D164342" i="1" s="1"/>
  <c r="C164343" i="1"/>
  <c r="D164343" i="1" s="1"/>
  <c r="C164344" i="1"/>
  <c r="D164344" i="1" s="1"/>
  <c r="C164345" i="1"/>
  <c r="D164345" i="1" s="1"/>
  <c r="C164346" i="1"/>
  <c r="D164346" i="1" s="1"/>
  <c r="C164347" i="1"/>
  <c r="D164347" i="1" s="1"/>
  <c r="C164348" i="1"/>
  <c r="D164348" i="1" s="1"/>
  <c r="C164349" i="1"/>
  <c r="D164349" i="1" s="1"/>
  <c r="C164350" i="1"/>
  <c r="D164350" i="1" s="1"/>
  <c r="C164351" i="1"/>
  <c r="D164351" i="1" s="1"/>
  <c r="C164352" i="1"/>
  <c r="D164352" i="1" s="1"/>
  <c r="C164353" i="1"/>
  <c r="D164353" i="1" s="1"/>
  <c r="C164354" i="1"/>
  <c r="D164354" i="1" s="1"/>
  <c r="C164355" i="1"/>
  <c r="D164355" i="1" s="1"/>
  <c r="C164356" i="1"/>
  <c r="D164356" i="1" s="1"/>
  <c r="C164357" i="1"/>
  <c r="D164357" i="1" s="1"/>
  <c r="C164358" i="1"/>
  <c r="D164358" i="1" s="1"/>
  <c r="C164359" i="1"/>
  <c r="D164359" i="1" s="1"/>
  <c r="C164360" i="1"/>
  <c r="D164360" i="1" s="1"/>
  <c r="C164361" i="1"/>
  <c r="D164361" i="1" s="1"/>
  <c r="C164362" i="1"/>
  <c r="D164362" i="1" s="1"/>
  <c r="C164363" i="1"/>
  <c r="D164363" i="1" s="1"/>
  <c r="C164364" i="1"/>
  <c r="D164364" i="1" s="1"/>
  <c r="C164365" i="1"/>
  <c r="D164365" i="1" s="1"/>
  <c r="C164366" i="1"/>
  <c r="D164366" i="1" s="1"/>
  <c r="C164367" i="1"/>
  <c r="D164367" i="1" s="1"/>
  <c r="C164368" i="1"/>
  <c r="D164368" i="1" s="1"/>
  <c r="C164369" i="1"/>
  <c r="D164369" i="1" s="1"/>
  <c r="C164370" i="1"/>
  <c r="D164370" i="1" s="1"/>
  <c r="C164371" i="1"/>
  <c r="D164371" i="1" s="1"/>
  <c r="C164372" i="1"/>
  <c r="D164372" i="1" s="1"/>
  <c r="C164373" i="1"/>
  <c r="D164373" i="1" s="1"/>
  <c r="C164374" i="1"/>
  <c r="D164374" i="1" s="1"/>
  <c r="C164375" i="1"/>
  <c r="D164375" i="1" s="1"/>
  <c r="C164376" i="1"/>
  <c r="D164376" i="1" s="1"/>
  <c r="C164377" i="1"/>
  <c r="D164377" i="1" s="1"/>
  <c r="C164378" i="1"/>
  <c r="D164378" i="1" s="1"/>
  <c r="C164379" i="1"/>
  <c r="D164379" i="1" s="1"/>
  <c r="C164380" i="1"/>
  <c r="D164380" i="1" s="1"/>
  <c r="C164381" i="1"/>
  <c r="D164381" i="1" s="1"/>
  <c r="C164382" i="1"/>
  <c r="D164382" i="1" s="1"/>
  <c r="C164383" i="1"/>
  <c r="D164383" i="1" s="1"/>
  <c r="C164384" i="1"/>
  <c r="D164384" i="1" s="1"/>
  <c r="C164385" i="1"/>
  <c r="D164385" i="1" s="1"/>
  <c r="C164386" i="1"/>
  <c r="D164386" i="1" s="1"/>
  <c r="C164387" i="1"/>
  <c r="D164387" i="1" s="1"/>
  <c r="C164388" i="1"/>
  <c r="D164388" i="1" s="1"/>
  <c r="C164389" i="1"/>
  <c r="D164389" i="1" s="1"/>
  <c r="C164390" i="1"/>
  <c r="D164390" i="1" s="1"/>
  <c r="C164391" i="1"/>
  <c r="D164391" i="1" s="1"/>
  <c r="C164392" i="1"/>
  <c r="D164392" i="1" s="1"/>
  <c r="C164393" i="1"/>
  <c r="D164393" i="1" s="1"/>
  <c r="C164394" i="1"/>
  <c r="D164394" i="1" s="1"/>
  <c r="C164395" i="1"/>
  <c r="D164395" i="1" s="1"/>
  <c r="C164396" i="1"/>
  <c r="D164396" i="1" s="1"/>
  <c r="C164397" i="1"/>
  <c r="D164397" i="1" s="1"/>
  <c r="C164398" i="1"/>
  <c r="D164398" i="1" s="1"/>
  <c r="C164399" i="1"/>
  <c r="D164399" i="1" s="1"/>
  <c r="C164400" i="1"/>
  <c r="D164400" i="1" s="1"/>
  <c r="C164401" i="1"/>
  <c r="D164401" i="1" s="1"/>
  <c r="C164402" i="1"/>
  <c r="D164402" i="1" s="1"/>
  <c r="C164403" i="1"/>
  <c r="D164403" i="1" s="1"/>
  <c r="C164404" i="1"/>
  <c r="D164404" i="1" s="1"/>
  <c r="C164405" i="1"/>
  <c r="D164405" i="1" s="1"/>
  <c r="C164406" i="1"/>
  <c r="D164406" i="1" s="1"/>
  <c r="C164407" i="1"/>
  <c r="D164407" i="1" s="1"/>
  <c r="C164408" i="1"/>
  <c r="D164408" i="1" s="1"/>
  <c r="C164409" i="1"/>
  <c r="D164409" i="1" s="1"/>
  <c r="C164410" i="1"/>
  <c r="D164410" i="1" s="1"/>
  <c r="C164411" i="1"/>
  <c r="D164411" i="1" s="1"/>
  <c r="C164412" i="1"/>
  <c r="D164412" i="1" s="1"/>
  <c r="C164413" i="1"/>
  <c r="D164413" i="1" s="1"/>
  <c r="C164414" i="1"/>
  <c r="D164414" i="1" s="1"/>
  <c r="C164415" i="1"/>
  <c r="D164415" i="1" s="1"/>
  <c r="C164416" i="1"/>
  <c r="D164416" i="1" s="1"/>
  <c r="C164417" i="1"/>
  <c r="D164417" i="1" s="1"/>
  <c r="C164418" i="1"/>
  <c r="D164418" i="1" s="1"/>
  <c r="C164419" i="1"/>
  <c r="D164419" i="1" s="1"/>
  <c r="C164420" i="1"/>
  <c r="D164420" i="1" s="1"/>
  <c r="C164421" i="1"/>
  <c r="D164421" i="1" s="1"/>
  <c r="C164422" i="1"/>
  <c r="D164422" i="1" s="1"/>
  <c r="C164423" i="1"/>
  <c r="D164423" i="1" s="1"/>
  <c r="C164424" i="1"/>
  <c r="D164424" i="1" s="1"/>
  <c r="C164425" i="1"/>
  <c r="D164425" i="1" s="1"/>
  <c r="C164426" i="1"/>
  <c r="D164426" i="1" s="1"/>
  <c r="C164427" i="1"/>
  <c r="D164427" i="1" s="1"/>
  <c r="C164428" i="1"/>
  <c r="D164428" i="1" s="1"/>
  <c r="C164429" i="1"/>
  <c r="D164429" i="1" s="1"/>
  <c r="C164430" i="1"/>
  <c r="D164430" i="1" s="1"/>
  <c r="C164431" i="1"/>
  <c r="D164431" i="1" s="1"/>
  <c r="C164432" i="1"/>
  <c r="D164432" i="1" s="1"/>
  <c r="C164433" i="1"/>
  <c r="D164433" i="1" s="1"/>
  <c r="C164434" i="1"/>
  <c r="D164434" i="1" s="1"/>
  <c r="C164435" i="1"/>
  <c r="D164435" i="1" s="1"/>
  <c r="C164436" i="1"/>
  <c r="D164436" i="1" s="1"/>
  <c r="C164437" i="1"/>
  <c r="D164437" i="1" s="1"/>
  <c r="C164438" i="1"/>
  <c r="D164438" i="1" s="1"/>
  <c r="C164439" i="1"/>
  <c r="D164439" i="1" s="1"/>
  <c r="C164440" i="1"/>
  <c r="D164440" i="1" s="1"/>
  <c r="C164441" i="1"/>
  <c r="D164441" i="1" s="1"/>
  <c r="C164442" i="1"/>
  <c r="D164442" i="1" s="1"/>
  <c r="C164443" i="1"/>
  <c r="D164443" i="1" s="1"/>
  <c r="C164444" i="1"/>
  <c r="D164444" i="1" s="1"/>
  <c r="C164445" i="1"/>
  <c r="D164445" i="1" s="1"/>
  <c r="C164446" i="1"/>
  <c r="D164446" i="1" s="1"/>
  <c r="C164447" i="1"/>
  <c r="D164447" i="1" s="1"/>
  <c r="C164448" i="1"/>
  <c r="D164448" i="1" s="1"/>
  <c r="C164449" i="1"/>
  <c r="D164449" i="1" s="1"/>
  <c r="C164450" i="1"/>
  <c r="D164450" i="1" s="1"/>
  <c r="C164451" i="1"/>
  <c r="D164451" i="1" s="1"/>
  <c r="C164452" i="1"/>
  <c r="D164452" i="1" s="1"/>
  <c r="C164453" i="1"/>
  <c r="D164453" i="1" s="1"/>
  <c r="C164454" i="1"/>
  <c r="D164454" i="1" s="1"/>
  <c r="C164455" i="1"/>
  <c r="D164455" i="1" s="1"/>
  <c r="C164456" i="1"/>
  <c r="D164456" i="1" s="1"/>
  <c r="C164457" i="1"/>
  <c r="D164457" i="1" s="1"/>
  <c r="C164458" i="1"/>
  <c r="D164458" i="1" s="1"/>
  <c r="C164459" i="1"/>
  <c r="D164459" i="1" s="1"/>
  <c r="C164460" i="1"/>
  <c r="D164460" i="1" s="1"/>
  <c r="C164461" i="1"/>
  <c r="D164461" i="1" s="1"/>
  <c r="C164462" i="1"/>
  <c r="D164462" i="1" s="1"/>
  <c r="C164463" i="1"/>
  <c r="D164463" i="1" s="1"/>
  <c r="C164464" i="1"/>
  <c r="D164464" i="1" s="1"/>
  <c r="C164465" i="1"/>
  <c r="D164465" i="1" s="1"/>
  <c r="C164466" i="1"/>
  <c r="D164466" i="1" s="1"/>
  <c r="C164467" i="1"/>
  <c r="D164467" i="1" s="1"/>
  <c r="C164468" i="1"/>
  <c r="D164468" i="1" s="1"/>
  <c r="C164469" i="1"/>
  <c r="D164469" i="1" s="1"/>
  <c r="C164470" i="1"/>
  <c r="D164470" i="1" s="1"/>
  <c r="C164471" i="1"/>
  <c r="D164471" i="1" s="1"/>
  <c r="C164472" i="1"/>
  <c r="D164472" i="1" s="1"/>
  <c r="C164473" i="1"/>
  <c r="D164473" i="1" s="1"/>
  <c r="C164474" i="1"/>
  <c r="D164474" i="1" s="1"/>
  <c r="C164475" i="1"/>
  <c r="D164475" i="1" s="1"/>
  <c r="C164476" i="1"/>
  <c r="D164476" i="1" s="1"/>
  <c r="C164477" i="1"/>
  <c r="D164477" i="1" s="1"/>
  <c r="C164478" i="1"/>
  <c r="D164478" i="1" s="1"/>
  <c r="C164479" i="1"/>
  <c r="D164479" i="1" s="1"/>
  <c r="C164480" i="1"/>
  <c r="D164480" i="1" s="1"/>
  <c r="C164481" i="1"/>
  <c r="D164481" i="1" s="1"/>
  <c r="C164482" i="1"/>
  <c r="D164482" i="1" s="1"/>
  <c r="C164483" i="1"/>
  <c r="D164483" i="1" s="1"/>
  <c r="C164484" i="1"/>
  <c r="D164484" i="1" s="1"/>
  <c r="C164485" i="1"/>
  <c r="D164485" i="1" s="1"/>
  <c r="C164486" i="1"/>
  <c r="D164486" i="1" s="1"/>
  <c r="C164487" i="1"/>
  <c r="D164487" i="1" s="1"/>
  <c r="C164488" i="1"/>
  <c r="D164488" i="1" s="1"/>
  <c r="C164489" i="1"/>
  <c r="D164489" i="1" s="1"/>
  <c r="C164490" i="1"/>
  <c r="D164490" i="1" s="1"/>
  <c r="C164491" i="1"/>
  <c r="D164491" i="1" s="1"/>
  <c r="C164492" i="1"/>
  <c r="D164492" i="1" s="1"/>
  <c r="C164493" i="1"/>
  <c r="D164493" i="1" s="1"/>
  <c r="C164494" i="1"/>
  <c r="D164494" i="1" s="1"/>
  <c r="C164495" i="1"/>
  <c r="D164495" i="1" s="1"/>
  <c r="C164496" i="1"/>
  <c r="D164496" i="1" s="1"/>
  <c r="C164497" i="1"/>
  <c r="D164497" i="1" s="1"/>
  <c r="C164498" i="1"/>
  <c r="D164498" i="1" s="1"/>
  <c r="C164499" i="1"/>
  <c r="D164499" i="1" s="1"/>
  <c r="C164500" i="1"/>
  <c r="D164500" i="1" s="1"/>
  <c r="C164501" i="1"/>
  <c r="D164501" i="1" s="1"/>
  <c r="C164502" i="1"/>
  <c r="D164502" i="1" s="1"/>
  <c r="C164503" i="1"/>
  <c r="D164503" i="1" s="1"/>
  <c r="C164504" i="1"/>
  <c r="D164504" i="1" s="1"/>
  <c r="C164505" i="1"/>
  <c r="D164505" i="1" s="1"/>
  <c r="C164506" i="1"/>
  <c r="D164506" i="1" s="1"/>
  <c r="C164507" i="1"/>
  <c r="D164507" i="1" s="1"/>
  <c r="C164508" i="1"/>
  <c r="D164508" i="1" s="1"/>
  <c r="C164509" i="1"/>
  <c r="D164509" i="1" s="1"/>
  <c r="C164510" i="1"/>
  <c r="D164510" i="1" s="1"/>
  <c r="C164511" i="1"/>
  <c r="D164511" i="1" s="1"/>
  <c r="C164512" i="1"/>
  <c r="D164512" i="1" s="1"/>
  <c r="C164513" i="1"/>
  <c r="D164513" i="1" s="1"/>
  <c r="C164514" i="1"/>
  <c r="D164514" i="1" s="1"/>
  <c r="C164515" i="1"/>
  <c r="D164515" i="1" s="1"/>
  <c r="C164516" i="1"/>
  <c r="D164516" i="1" s="1"/>
  <c r="C164517" i="1"/>
  <c r="D164517" i="1" s="1"/>
  <c r="C164518" i="1"/>
  <c r="D164518" i="1" s="1"/>
  <c r="C164519" i="1"/>
  <c r="D164519" i="1" s="1"/>
  <c r="C164520" i="1"/>
  <c r="D164520" i="1" s="1"/>
  <c r="C164521" i="1"/>
  <c r="D164521" i="1" s="1"/>
  <c r="C164522" i="1"/>
  <c r="D164522" i="1" s="1"/>
  <c r="C164523" i="1"/>
  <c r="D164523" i="1" s="1"/>
  <c r="C164524" i="1"/>
  <c r="D164524" i="1" s="1"/>
  <c r="C164525" i="1"/>
  <c r="D164525" i="1" s="1"/>
  <c r="C164526" i="1"/>
  <c r="D164526" i="1" s="1"/>
  <c r="C164527" i="1"/>
  <c r="D164527" i="1" s="1"/>
  <c r="C164528" i="1"/>
  <c r="D164528" i="1" s="1"/>
  <c r="C164529" i="1"/>
  <c r="D164529" i="1" s="1"/>
  <c r="C164530" i="1"/>
  <c r="D164530" i="1" s="1"/>
  <c r="C164531" i="1"/>
  <c r="D164531" i="1" s="1"/>
  <c r="C164532" i="1"/>
  <c r="D164532" i="1" s="1"/>
  <c r="C164533" i="1"/>
  <c r="D164533" i="1" s="1"/>
  <c r="C164534" i="1"/>
  <c r="D164534" i="1" s="1"/>
  <c r="C164535" i="1"/>
  <c r="D164535" i="1" s="1"/>
  <c r="C164536" i="1"/>
  <c r="D164536" i="1" s="1"/>
  <c r="C164537" i="1"/>
  <c r="D164537" i="1" s="1"/>
  <c r="C164538" i="1"/>
  <c r="D164538" i="1" s="1"/>
  <c r="C164539" i="1"/>
  <c r="D164539" i="1" s="1"/>
  <c r="C164540" i="1"/>
  <c r="D164540" i="1" s="1"/>
  <c r="C164541" i="1"/>
  <c r="D164541" i="1" s="1"/>
  <c r="C164542" i="1"/>
  <c r="D164542" i="1" s="1"/>
  <c r="C164543" i="1"/>
  <c r="D164543" i="1" s="1"/>
  <c r="C164544" i="1"/>
  <c r="D164544" i="1" s="1"/>
  <c r="C164545" i="1"/>
  <c r="D164545" i="1" s="1"/>
  <c r="C164546" i="1"/>
  <c r="D164546" i="1" s="1"/>
  <c r="C164547" i="1"/>
  <c r="D164547" i="1" s="1"/>
  <c r="C164548" i="1"/>
  <c r="D164548" i="1" s="1"/>
  <c r="C164549" i="1"/>
  <c r="D164549" i="1" s="1"/>
  <c r="C164550" i="1"/>
  <c r="D164550" i="1" s="1"/>
  <c r="C164551" i="1"/>
  <c r="D164551" i="1" s="1"/>
  <c r="C164552" i="1"/>
  <c r="D164552" i="1" s="1"/>
  <c r="C164553" i="1"/>
  <c r="D164553" i="1" s="1"/>
  <c r="C164554" i="1"/>
  <c r="D164554" i="1" s="1"/>
  <c r="C164555" i="1"/>
  <c r="D164555" i="1" s="1"/>
  <c r="C164556" i="1"/>
  <c r="D164556" i="1" s="1"/>
  <c r="C164557" i="1"/>
  <c r="D164557" i="1" s="1"/>
  <c r="C164558" i="1"/>
  <c r="D164558" i="1" s="1"/>
  <c r="C164559" i="1"/>
  <c r="D164559" i="1" s="1"/>
  <c r="C164560" i="1"/>
  <c r="D164560" i="1" s="1"/>
  <c r="C164561" i="1"/>
  <c r="D164561" i="1" s="1"/>
  <c r="C164562" i="1"/>
  <c r="D164562" i="1" s="1"/>
  <c r="C164563" i="1"/>
  <c r="D164563" i="1" s="1"/>
  <c r="C164564" i="1"/>
  <c r="D164564" i="1" s="1"/>
  <c r="C164565" i="1"/>
  <c r="D164565" i="1" s="1"/>
  <c r="C164566" i="1"/>
  <c r="D164566" i="1" s="1"/>
  <c r="C164567" i="1"/>
  <c r="D164567" i="1" s="1"/>
  <c r="C164568" i="1"/>
  <c r="D164568" i="1" s="1"/>
  <c r="C164569" i="1"/>
  <c r="D164569" i="1" s="1"/>
  <c r="C164570" i="1"/>
  <c r="D164570" i="1" s="1"/>
  <c r="C164571" i="1"/>
  <c r="D164571" i="1" s="1"/>
  <c r="C164572" i="1"/>
  <c r="D164572" i="1" s="1"/>
  <c r="C164573" i="1"/>
  <c r="D164573" i="1" s="1"/>
  <c r="C164574" i="1"/>
  <c r="D164574" i="1" s="1"/>
  <c r="C164575" i="1"/>
  <c r="D164575" i="1" s="1"/>
  <c r="C164576" i="1"/>
  <c r="D164576" i="1" s="1"/>
  <c r="C164577" i="1"/>
  <c r="D164577" i="1" s="1"/>
  <c r="C164578" i="1"/>
  <c r="D164578" i="1" s="1"/>
  <c r="C164579" i="1"/>
  <c r="D164579" i="1" s="1"/>
  <c r="C164580" i="1"/>
  <c r="D164580" i="1" s="1"/>
  <c r="C164581" i="1"/>
  <c r="D164581" i="1" s="1"/>
  <c r="C164582" i="1"/>
  <c r="D164582" i="1" s="1"/>
  <c r="C164583" i="1"/>
  <c r="D164583" i="1" s="1"/>
  <c r="C164584" i="1"/>
  <c r="D164584" i="1" s="1"/>
  <c r="C164585" i="1"/>
  <c r="D164585" i="1" s="1"/>
  <c r="C164586" i="1"/>
  <c r="D164586" i="1" s="1"/>
  <c r="C164587" i="1"/>
  <c r="D164587" i="1" s="1"/>
  <c r="C164588" i="1"/>
  <c r="D164588" i="1" s="1"/>
  <c r="C164589" i="1"/>
  <c r="D164589" i="1" s="1"/>
  <c r="C164590" i="1"/>
  <c r="D164590" i="1" s="1"/>
  <c r="C164591" i="1"/>
  <c r="D164591" i="1" s="1"/>
  <c r="C164592" i="1"/>
  <c r="D164592" i="1" s="1"/>
  <c r="C164593" i="1"/>
  <c r="D164593" i="1" s="1"/>
  <c r="C164594" i="1"/>
  <c r="D164594" i="1" s="1"/>
  <c r="C164595" i="1"/>
  <c r="D164595" i="1" s="1"/>
  <c r="C164596" i="1"/>
  <c r="D164596" i="1" s="1"/>
  <c r="C164597" i="1"/>
  <c r="D164597" i="1" s="1"/>
  <c r="C164598" i="1"/>
  <c r="D164598" i="1" s="1"/>
  <c r="C164599" i="1"/>
  <c r="D164599" i="1" s="1"/>
  <c r="C164600" i="1"/>
  <c r="D164600" i="1" s="1"/>
  <c r="C164601" i="1"/>
  <c r="D164601" i="1" s="1"/>
  <c r="C164602" i="1"/>
  <c r="D164602" i="1" s="1"/>
  <c r="C164603" i="1"/>
  <c r="D164603" i="1" s="1"/>
  <c r="C164604" i="1"/>
  <c r="D164604" i="1" s="1"/>
  <c r="C164605" i="1"/>
  <c r="D164605" i="1" s="1"/>
  <c r="C164606" i="1"/>
  <c r="D164606" i="1" s="1"/>
  <c r="C164607" i="1"/>
  <c r="D164607" i="1" s="1"/>
  <c r="C164608" i="1"/>
  <c r="D164608" i="1" s="1"/>
  <c r="C164609" i="1"/>
  <c r="D164609" i="1" s="1"/>
  <c r="C164610" i="1"/>
  <c r="D164610" i="1" s="1"/>
  <c r="C164611" i="1"/>
  <c r="D164611" i="1" s="1"/>
  <c r="C164612" i="1"/>
  <c r="D164612" i="1" s="1"/>
  <c r="C164613" i="1"/>
  <c r="D164613" i="1" s="1"/>
  <c r="C164614" i="1"/>
  <c r="D164614" i="1" s="1"/>
  <c r="C164615" i="1"/>
  <c r="D164615" i="1" s="1"/>
  <c r="C164616" i="1"/>
  <c r="D164616" i="1" s="1"/>
  <c r="C164617" i="1"/>
  <c r="D164617" i="1" s="1"/>
  <c r="C164618" i="1"/>
  <c r="D164618" i="1" s="1"/>
  <c r="C164619" i="1"/>
  <c r="D164619" i="1" s="1"/>
  <c r="C164620" i="1"/>
  <c r="D164620" i="1" s="1"/>
  <c r="C164621" i="1"/>
  <c r="D164621" i="1" s="1"/>
  <c r="C164622" i="1"/>
  <c r="D164622" i="1" s="1"/>
  <c r="C164623" i="1"/>
  <c r="D164623" i="1" s="1"/>
  <c r="C164624" i="1"/>
  <c r="D164624" i="1" s="1"/>
  <c r="C164625" i="1"/>
  <c r="D164625" i="1" s="1"/>
  <c r="C164626" i="1"/>
  <c r="D164626" i="1" s="1"/>
  <c r="C164627" i="1"/>
  <c r="D164627" i="1" s="1"/>
  <c r="C164628" i="1"/>
  <c r="D164628" i="1" s="1"/>
  <c r="C164629" i="1"/>
  <c r="D164629" i="1" s="1"/>
  <c r="C164630" i="1"/>
  <c r="D164630" i="1" s="1"/>
  <c r="C164631" i="1"/>
  <c r="D164631" i="1" s="1"/>
  <c r="C164632" i="1"/>
  <c r="D164632" i="1" s="1"/>
  <c r="C164633" i="1"/>
  <c r="D164633" i="1" s="1"/>
  <c r="C164634" i="1"/>
  <c r="D164634" i="1" s="1"/>
  <c r="C164635" i="1"/>
  <c r="D164635" i="1" s="1"/>
  <c r="C164636" i="1"/>
  <c r="D164636" i="1" s="1"/>
  <c r="C164637" i="1"/>
  <c r="D164637" i="1" s="1"/>
  <c r="C164638" i="1"/>
  <c r="D164638" i="1" s="1"/>
  <c r="C164639" i="1"/>
  <c r="D164639" i="1" s="1"/>
  <c r="C164640" i="1"/>
  <c r="D164640" i="1" s="1"/>
  <c r="C164641" i="1"/>
  <c r="D164641" i="1" s="1"/>
  <c r="C164642" i="1"/>
  <c r="D164642" i="1" s="1"/>
  <c r="C164643" i="1"/>
  <c r="D164643" i="1" s="1"/>
  <c r="C164644" i="1"/>
  <c r="D164644" i="1" s="1"/>
  <c r="C164645" i="1"/>
  <c r="D164645" i="1" s="1"/>
  <c r="C164646" i="1"/>
  <c r="D164646" i="1" s="1"/>
  <c r="C164647" i="1"/>
  <c r="D164647" i="1" s="1"/>
  <c r="C164648" i="1"/>
  <c r="D164648" i="1" s="1"/>
  <c r="C164649" i="1"/>
  <c r="D164649" i="1" s="1"/>
  <c r="C164650" i="1"/>
  <c r="D164650" i="1" s="1"/>
  <c r="C164651" i="1"/>
  <c r="D164651" i="1" s="1"/>
  <c r="C164652" i="1"/>
  <c r="D164652" i="1" s="1"/>
  <c r="C164653" i="1"/>
  <c r="D164653" i="1" s="1"/>
  <c r="C164654" i="1"/>
  <c r="D164654" i="1" s="1"/>
  <c r="C164655" i="1"/>
  <c r="D164655" i="1" s="1"/>
  <c r="C164656" i="1"/>
  <c r="D164656" i="1" s="1"/>
  <c r="C164657" i="1"/>
  <c r="D164657" i="1" s="1"/>
  <c r="C164658" i="1"/>
  <c r="D164658" i="1" s="1"/>
  <c r="C164659" i="1"/>
  <c r="D164659" i="1" s="1"/>
  <c r="C164660" i="1"/>
  <c r="D164660" i="1" s="1"/>
  <c r="C164661" i="1"/>
  <c r="D164661" i="1" s="1"/>
  <c r="C164662" i="1"/>
  <c r="D164662" i="1" s="1"/>
  <c r="C164663" i="1"/>
  <c r="D164663" i="1" s="1"/>
  <c r="C164664" i="1"/>
  <c r="D164664" i="1" s="1"/>
  <c r="C164665" i="1"/>
  <c r="D164665" i="1" s="1"/>
  <c r="C164666" i="1"/>
  <c r="D164666" i="1" s="1"/>
  <c r="C164667" i="1"/>
  <c r="D164667" i="1" s="1"/>
  <c r="C164668" i="1"/>
  <c r="D164668" i="1" s="1"/>
  <c r="C164669" i="1"/>
  <c r="D164669" i="1" s="1"/>
  <c r="C164670" i="1"/>
  <c r="D164670" i="1" s="1"/>
  <c r="C164671" i="1"/>
  <c r="D164671" i="1" s="1"/>
  <c r="C164672" i="1"/>
  <c r="D164672" i="1" s="1"/>
  <c r="C164673" i="1"/>
  <c r="D164673" i="1" s="1"/>
  <c r="C164674" i="1"/>
  <c r="D164674" i="1" s="1"/>
  <c r="C164675" i="1"/>
  <c r="D164675" i="1" s="1"/>
  <c r="C164676" i="1"/>
  <c r="D164676" i="1" s="1"/>
  <c r="C164677" i="1"/>
  <c r="D164677" i="1" s="1"/>
  <c r="C164678" i="1"/>
  <c r="D164678" i="1" s="1"/>
  <c r="C164679" i="1"/>
  <c r="D164679" i="1" s="1"/>
  <c r="C164680" i="1"/>
  <c r="D164680" i="1" s="1"/>
  <c r="C164681" i="1"/>
  <c r="D164681" i="1" s="1"/>
  <c r="C164682" i="1"/>
  <c r="D164682" i="1" s="1"/>
  <c r="C164683" i="1"/>
  <c r="D164683" i="1" s="1"/>
  <c r="C164684" i="1"/>
  <c r="D164684" i="1" s="1"/>
  <c r="C164685" i="1"/>
  <c r="D164685" i="1" s="1"/>
  <c r="C164686" i="1"/>
  <c r="D164686" i="1" s="1"/>
  <c r="C164687" i="1"/>
  <c r="D164687" i="1" s="1"/>
  <c r="C164688" i="1"/>
  <c r="D164688" i="1" s="1"/>
  <c r="C164689" i="1"/>
  <c r="D164689" i="1" s="1"/>
  <c r="C164690" i="1"/>
  <c r="D164690" i="1" s="1"/>
  <c r="C164691" i="1"/>
  <c r="D164691" i="1" s="1"/>
  <c r="C164692" i="1"/>
  <c r="D164692" i="1" s="1"/>
  <c r="C164693" i="1"/>
  <c r="D164693" i="1" s="1"/>
  <c r="C164694" i="1"/>
  <c r="D164694" i="1" s="1"/>
  <c r="C164695" i="1"/>
  <c r="D164695" i="1" s="1"/>
  <c r="C164696" i="1"/>
  <c r="D164696" i="1" s="1"/>
  <c r="C164697" i="1"/>
  <c r="D164697" i="1" s="1"/>
  <c r="C164698" i="1"/>
  <c r="D164698" i="1" s="1"/>
  <c r="C164699" i="1"/>
  <c r="D164699" i="1" s="1"/>
  <c r="C164700" i="1"/>
  <c r="D164700" i="1" s="1"/>
  <c r="C164701" i="1"/>
  <c r="D164701" i="1" s="1"/>
  <c r="C164702" i="1"/>
  <c r="D164702" i="1" s="1"/>
  <c r="C164703" i="1"/>
  <c r="D164703" i="1" s="1"/>
  <c r="C164704" i="1"/>
  <c r="D164704" i="1" s="1"/>
  <c r="C164705" i="1"/>
  <c r="D164705" i="1" s="1"/>
  <c r="C164706" i="1"/>
  <c r="D164706" i="1" s="1"/>
  <c r="C164707" i="1"/>
  <c r="D164707" i="1" s="1"/>
  <c r="C164708" i="1"/>
  <c r="D164708" i="1" s="1"/>
  <c r="C164709" i="1"/>
  <c r="D164709" i="1" s="1"/>
  <c r="C164710" i="1"/>
  <c r="D164710" i="1" s="1"/>
  <c r="C164711" i="1"/>
  <c r="D164711" i="1" s="1"/>
  <c r="C164712" i="1"/>
  <c r="D164712" i="1" s="1"/>
  <c r="C164713" i="1"/>
  <c r="D164713" i="1" s="1"/>
  <c r="C164714" i="1"/>
  <c r="D164714" i="1" s="1"/>
  <c r="C164715" i="1"/>
  <c r="D164715" i="1" s="1"/>
  <c r="C164716" i="1"/>
  <c r="D164716" i="1" s="1"/>
  <c r="C164717" i="1"/>
  <c r="D164717" i="1" s="1"/>
  <c r="C164718" i="1"/>
  <c r="D164718" i="1" s="1"/>
  <c r="C164719" i="1"/>
  <c r="D164719" i="1" s="1"/>
  <c r="C164720" i="1"/>
  <c r="D164720" i="1" s="1"/>
  <c r="C164721" i="1"/>
  <c r="D164721" i="1" s="1"/>
  <c r="C164722" i="1"/>
  <c r="D164722" i="1" s="1"/>
  <c r="C164723" i="1"/>
  <c r="D164723" i="1" s="1"/>
  <c r="C164724" i="1"/>
  <c r="D164724" i="1" s="1"/>
  <c r="C164725" i="1"/>
  <c r="D164725" i="1" s="1"/>
  <c r="C164726" i="1"/>
  <c r="D164726" i="1" s="1"/>
  <c r="C164727" i="1"/>
  <c r="D164727" i="1" s="1"/>
  <c r="C164728" i="1"/>
  <c r="D164728" i="1" s="1"/>
  <c r="C164729" i="1"/>
  <c r="D164729" i="1" s="1"/>
  <c r="C164730" i="1"/>
  <c r="D164730" i="1" s="1"/>
  <c r="C164731" i="1"/>
  <c r="D164731" i="1" s="1"/>
  <c r="C164732" i="1"/>
  <c r="D164732" i="1" s="1"/>
  <c r="C164733" i="1"/>
  <c r="D164733" i="1" s="1"/>
  <c r="C164734" i="1"/>
  <c r="D164734" i="1" s="1"/>
  <c r="C164735" i="1"/>
  <c r="D164735" i="1" s="1"/>
  <c r="C164736" i="1"/>
  <c r="D164736" i="1" s="1"/>
  <c r="C164737" i="1"/>
  <c r="D164737" i="1" s="1"/>
  <c r="C164738" i="1"/>
  <c r="D164738" i="1" s="1"/>
  <c r="C164739" i="1"/>
  <c r="D164739" i="1" s="1"/>
  <c r="C164740" i="1"/>
  <c r="D164740" i="1" s="1"/>
  <c r="C164741" i="1"/>
  <c r="D164741" i="1" s="1"/>
  <c r="C164742" i="1"/>
  <c r="D164742" i="1" s="1"/>
  <c r="C164743" i="1"/>
  <c r="D164743" i="1" s="1"/>
  <c r="C164744" i="1"/>
  <c r="D164744" i="1" s="1"/>
  <c r="C164745" i="1"/>
  <c r="D164745" i="1" s="1"/>
  <c r="C164746" i="1"/>
  <c r="D164746" i="1" s="1"/>
  <c r="C164747" i="1"/>
  <c r="D164747" i="1" s="1"/>
  <c r="C164748" i="1"/>
  <c r="D164748" i="1" s="1"/>
  <c r="C164749" i="1"/>
  <c r="D164749" i="1" s="1"/>
  <c r="C164750" i="1"/>
  <c r="D164750" i="1" s="1"/>
  <c r="C164751" i="1"/>
  <c r="D164751" i="1" s="1"/>
  <c r="C164752" i="1"/>
  <c r="D164752" i="1" s="1"/>
  <c r="C164753" i="1"/>
  <c r="D164753" i="1" s="1"/>
  <c r="C164754" i="1"/>
  <c r="D164754" i="1" s="1"/>
  <c r="C164755" i="1"/>
  <c r="D164755" i="1" s="1"/>
  <c r="C164756" i="1"/>
  <c r="D164756" i="1" s="1"/>
  <c r="C164757" i="1"/>
  <c r="D164757" i="1" s="1"/>
  <c r="C164758" i="1"/>
  <c r="D164758" i="1" s="1"/>
  <c r="C164759" i="1"/>
  <c r="D164759" i="1" s="1"/>
  <c r="C164760" i="1"/>
  <c r="D164760" i="1" s="1"/>
  <c r="C164761" i="1"/>
  <c r="D164761" i="1" s="1"/>
  <c r="C164762" i="1"/>
  <c r="D164762" i="1" s="1"/>
  <c r="C164763" i="1"/>
  <c r="D164763" i="1" s="1"/>
  <c r="C164764" i="1"/>
  <c r="D164764" i="1" s="1"/>
  <c r="C164765" i="1"/>
  <c r="D164765" i="1" s="1"/>
  <c r="C164766" i="1"/>
  <c r="D164766" i="1" s="1"/>
  <c r="C164767" i="1"/>
  <c r="D164767" i="1" s="1"/>
  <c r="C164768" i="1"/>
  <c r="D164768" i="1" s="1"/>
  <c r="C164769" i="1"/>
  <c r="D164769" i="1" s="1"/>
  <c r="C164770" i="1"/>
  <c r="D164770" i="1" s="1"/>
  <c r="C164771" i="1"/>
  <c r="D164771" i="1" s="1"/>
  <c r="C164772" i="1"/>
  <c r="D164772" i="1" s="1"/>
  <c r="C164773" i="1"/>
  <c r="D164773" i="1" s="1"/>
  <c r="C164774" i="1"/>
  <c r="D164774" i="1" s="1"/>
  <c r="C164775" i="1"/>
  <c r="D164775" i="1" s="1"/>
  <c r="C164776" i="1"/>
  <c r="D164776" i="1" s="1"/>
  <c r="C164777" i="1"/>
  <c r="D164777" i="1" s="1"/>
  <c r="C164778" i="1"/>
  <c r="D164778" i="1" s="1"/>
  <c r="C164779" i="1"/>
  <c r="D164779" i="1" s="1"/>
  <c r="C164780" i="1"/>
  <c r="D164780" i="1" s="1"/>
  <c r="C164781" i="1"/>
  <c r="D164781" i="1" s="1"/>
  <c r="C164782" i="1"/>
  <c r="D164782" i="1" s="1"/>
  <c r="C164783" i="1"/>
  <c r="D164783" i="1" s="1"/>
  <c r="C164784" i="1"/>
  <c r="D164784" i="1" s="1"/>
  <c r="C164785" i="1"/>
  <c r="D164785" i="1" s="1"/>
  <c r="C164786" i="1"/>
  <c r="D164786" i="1" s="1"/>
  <c r="C164787" i="1"/>
  <c r="D164787" i="1" s="1"/>
  <c r="C164788" i="1"/>
  <c r="D164788" i="1" s="1"/>
  <c r="C164789" i="1"/>
  <c r="D164789" i="1" s="1"/>
  <c r="C164790" i="1"/>
  <c r="D164790" i="1" s="1"/>
  <c r="C164791" i="1"/>
  <c r="D164791" i="1" s="1"/>
  <c r="C164792" i="1"/>
  <c r="D164792" i="1" s="1"/>
  <c r="C164793" i="1"/>
  <c r="D164793" i="1" s="1"/>
  <c r="C164794" i="1"/>
  <c r="D164794" i="1" s="1"/>
  <c r="C164795" i="1"/>
  <c r="D164795" i="1" s="1"/>
  <c r="C164796" i="1"/>
  <c r="D164796" i="1" s="1"/>
  <c r="C164797" i="1"/>
  <c r="D164797" i="1" s="1"/>
  <c r="C164798" i="1"/>
  <c r="D164798" i="1" s="1"/>
  <c r="C164799" i="1"/>
  <c r="D164799" i="1" s="1"/>
  <c r="C164800" i="1"/>
  <c r="D164800" i="1" s="1"/>
  <c r="C164801" i="1"/>
  <c r="D164801" i="1" s="1"/>
  <c r="C164802" i="1"/>
  <c r="D164802" i="1" s="1"/>
  <c r="C164803" i="1"/>
  <c r="D164803" i="1" s="1"/>
  <c r="C164804" i="1"/>
  <c r="D164804" i="1" s="1"/>
  <c r="C164805" i="1"/>
  <c r="D164805" i="1" s="1"/>
  <c r="C164806" i="1"/>
  <c r="D164806" i="1" s="1"/>
  <c r="C164807" i="1"/>
  <c r="D164807" i="1" s="1"/>
  <c r="C164808" i="1"/>
  <c r="D164808" i="1" s="1"/>
  <c r="C164809" i="1"/>
  <c r="D164809" i="1" s="1"/>
  <c r="C164810" i="1"/>
  <c r="D164810" i="1" s="1"/>
  <c r="C164811" i="1"/>
  <c r="D164811" i="1" s="1"/>
  <c r="C164812" i="1"/>
  <c r="D164812" i="1" s="1"/>
  <c r="C164813" i="1"/>
  <c r="D164813" i="1" s="1"/>
  <c r="C164814" i="1"/>
  <c r="D164814" i="1" s="1"/>
  <c r="C164815" i="1"/>
  <c r="D164815" i="1" s="1"/>
  <c r="C164816" i="1"/>
  <c r="D164816" i="1" s="1"/>
  <c r="C164817" i="1"/>
  <c r="D164817" i="1" s="1"/>
  <c r="C164818" i="1"/>
  <c r="D164818" i="1" s="1"/>
  <c r="C164819" i="1"/>
  <c r="D164819" i="1" s="1"/>
  <c r="C164820" i="1"/>
  <c r="D164820" i="1" s="1"/>
  <c r="C164821" i="1"/>
  <c r="D164821" i="1" s="1"/>
  <c r="C164822" i="1"/>
  <c r="D164822" i="1" s="1"/>
  <c r="C164823" i="1"/>
  <c r="D164823" i="1" s="1"/>
  <c r="C164824" i="1"/>
  <c r="D164824" i="1" s="1"/>
  <c r="C164825" i="1"/>
  <c r="D164825" i="1" s="1"/>
  <c r="C164826" i="1"/>
  <c r="D164826" i="1" s="1"/>
  <c r="C164827" i="1"/>
  <c r="D164827" i="1" s="1"/>
  <c r="C164828" i="1"/>
  <c r="D164828" i="1" s="1"/>
  <c r="C164829" i="1"/>
  <c r="D164829" i="1" s="1"/>
  <c r="C164830" i="1"/>
  <c r="D164830" i="1" s="1"/>
  <c r="C164831" i="1"/>
  <c r="D164831" i="1" s="1"/>
  <c r="C164832" i="1"/>
  <c r="D164832" i="1" s="1"/>
  <c r="C164833" i="1"/>
  <c r="D164833" i="1" s="1"/>
  <c r="C164834" i="1"/>
  <c r="D164834" i="1" s="1"/>
  <c r="C164835" i="1"/>
  <c r="D164835" i="1" s="1"/>
  <c r="C164836" i="1"/>
  <c r="D164836" i="1" s="1"/>
  <c r="C164837" i="1"/>
  <c r="D164837" i="1" s="1"/>
  <c r="C164838" i="1"/>
  <c r="D164838" i="1" s="1"/>
  <c r="C164839" i="1"/>
  <c r="D164839" i="1" s="1"/>
  <c r="C164840" i="1"/>
  <c r="D164840" i="1" s="1"/>
  <c r="C164841" i="1"/>
  <c r="D164841" i="1" s="1"/>
  <c r="C164842" i="1"/>
  <c r="D164842" i="1" s="1"/>
  <c r="C164843" i="1"/>
  <c r="D164843" i="1" s="1"/>
  <c r="C164844" i="1"/>
  <c r="D164844" i="1" s="1"/>
  <c r="C164845" i="1"/>
  <c r="D164845" i="1" s="1"/>
  <c r="C164846" i="1"/>
  <c r="D164846" i="1" s="1"/>
  <c r="C164847" i="1"/>
  <c r="D164847" i="1" s="1"/>
  <c r="C164848" i="1"/>
  <c r="D164848" i="1" s="1"/>
  <c r="C164849" i="1"/>
  <c r="D164849" i="1" s="1"/>
  <c r="C164850" i="1"/>
  <c r="D164850" i="1" s="1"/>
  <c r="C164851" i="1"/>
  <c r="D164851" i="1" s="1"/>
  <c r="C164852" i="1"/>
  <c r="D164852" i="1" s="1"/>
  <c r="C164853" i="1"/>
  <c r="D164853" i="1" s="1"/>
  <c r="C164854" i="1"/>
  <c r="D164854" i="1" s="1"/>
  <c r="C164855" i="1"/>
  <c r="D164855" i="1" s="1"/>
  <c r="C164856" i="1"/>
  <c r="D164856" i="1" s="1"/>
  <c r="C164857" i="1"/>
  <c r="D164857" i="1" s="1"/>
  <c r="C164858" i="1"/>
  <c r="D164858" i="1" s="1"/>
  <c r="C164859" i="1"/>
  <c r="D164859" i="1" s="1"/>
  <c r="C164860" i="1"/>
  <c r="D164860" i="1" s="1"/>
  <c r="C164861" i="1"/>
  <c r="D164861" i="1" s="1"/>
  <c r="C164862" i="1"/>
  <c r="D164862" i="1" s="1"/>
  <c r="C164863" i="1"/>
  <c r="D164863" i="1" s="1"/>
  <c r="C164864" i="1"/>
  <c r="D164864" i="1" s="1"/>
  <c r="C164865" i="1"/>
  <c r="D164865" i="1" s="1"/>
  <c r="C164866" i="1"/>
  <c r="D164866" i="1" s="1"/>
  <c r="C164867" i="1"/>
  <c r="D164867" i="1" s="1"/>
  <c r="C164868" i="1"/>
  <c r="D164868" i="1" s="1"/>
  <c r="C164869" i="1"/>
  <c r="D164869" i="1" s="1"/>
  <c r="C164870" i="1"/>
  <c r="D164870" i="1" s="1"/>
  <c r="C164871" i="1"/>
  <c r="D164871" i="1" s="1"/>
  <c r="C164872" i="1"/>
  <c r="D164872" i="1" s="1"/>
  <c r="C164873" i="1"/>
  <c r="D164873" i="1" s="1"/>
  <c r="C164874" i="1"/>
  <c r="D164874" i="1" s="1"/>
  <c r="C164875" i="1"/>
  <c r="D164875" i="1" s="1"/>
  <c r="C164876" i="1"/>
  <c r="D164876" i="1" s="1"/>
  <c r="C164877" i="1"/>
  <c r="D164877" i="1" s="1"/>
  <c r="C164878" i="1"/>
  <c r="D164878" i="1" s="1"/>
  <c r="C164879" i="1"/>
  <c r="D164879" i="1" s="1"/>
  <c r="C164880" i="1"/>
  <c r="D164880" i="1" s="1"/>
  <c r="C164881" i="1"/>
  <c r="D164881" i="1" s="1"/>
  <c r="C164882" i="1"/>
  <c r="D164882" i="1" s="1"/>
  <c r="C164883" i="1"/>
  <c r="D164883" i="1" s="1"/>
  <c r="C164884" i="1"/>
  <c r="D164884" i="1" s="1"/>
  <c r="C164885" i="1"/>
  <c r="D164885" i="1" s="1"/>
  <c r="C164886" i="1"/>
  <c r="D164886" i="1" s="1"/>
  <c r="C164887" i="1"/>
  <c r="D164887" i="1" s="1"/>
  <c r="C164888" i="1"/>
  <c r="D164888" i="1" s="1"/>
  <c r="C164889" i="1"/>
  <c r="D164889" i="1" s="1"/>
  <c r="C164890" i="1"/>
  <c r="D164890" i="1" s="1"/>
  <c r="C164891" i="1"/>
  <c r="D164891" i="1" s="1"/>
  <c r="C164892" i="1"/>
  <c r="D164892" i="1" s="1"/>
  <c r="C164893" i="1"/>
  <c r="D164893" i="1" s="1"/>
  <c r="C164894" i="1"/>
  <c r="D164894" i="1" s="1"/>
  <c r="C164895" i="1"/>
  <c r="D164895" i="1" s="1"/>
  <c r="C164896" i="1"/>
  <c r="D164896" i="1" s="1"/>
  <c r="C164897" i="1"/>
  <c r="D164897" i="1" s="1"/>
  <c r="C164898" i="1"/>
  <c r="D164898" i="1" s="1"/>
  <c r="C164899" i="1"/>
  <c r="D164899" i="1" s="1"/>
  <c r="C164900" i="1"/>
  <c r="D164900" i="1" s="1"/>
  <c r="C164901" i="1"/>
  <c r="D164901" i="1" s="1"/>
  <c r="C164902" i="1"/>
  <c r="D164902" i="1" s="1"/>
  <c r="C164903" i="1"/>
  <c r="D164903" i="1" s="1"/>
  <c r="C164904" i="1"/>
  <c r="D164904" i="1" s="1"/>
  <c r="C164905" i="1"/>
  <c r="D164905" i="1" s="1"/>
  <c r="C164906" i="1"/>
  <c r="D164906" i="1" s="1"/>
  <c r="C164907" i="1"/>
  <c r="D164907" i="1" s="1"/>
  <c r="C164908" i="1"/>
  <c r="D164908" i="1" s="1"/>
  <c r="C164909" i="1"/>
  <c r="D164909" i="1" s="1"/>
  <c r="C164910" i="1"/>
  <c r="D164910" i="1" s="1"/>
  <c r="C164911" i="1"/>
  <c r="D164911" i="1" s="1"/>
  <c r="C164912" i="1"/>
  <c r="D164912" i="1" s="1"/>
  <c r="C164913" i="1"/>
  <c r="D164913" i="1" s="1"/>
  <c r="C164914" i="1"/>
  <c r="D164914" i="1" s="1"/>
  <c r="C164915" i="1"/>
  <c r="D164915" i="1" s="1"/>
  <c r="C164916" i="1"/>
  <c r="D164916" i="1" s="1"/>
  <c r="C164917" i="1"/>
  <c r="D164917" i="1" s="1"/>
  <c r="C164918" i="1"/>
  <c r="D164918" i="1" s="1"/>
  <c r="C164919" i="1"/>
  <c r="D164919" i="1" s="1"/>
  <c r="C164920" i="1"/>
  <c r="D164920" i="1" s="1"/>
  <c r="C164921" i="1"/>
  <c r="D164921" i="1" s="1"/>
  <c r="C164922" i="1"/>
  <c r="D164922" i="1" s="1"/>
  <c r="C164923" i="1"/>
  <c r="D164923" i="1" s="1"/>
  <c r="C164924" i="1"/>
  <c r="D164924" i="1" s="1"/>
  <c r="C164925" i="1"/>
  <c r="D164925" i="1" s="1"/>
  <c r="C164926" i="1"/>
  <c r="D164926" i="1" s="1"/>
  <c r="C164927" i="1"/>
  <c r="D164927" i="1" s="1"/>
  <c r="C164928" i="1"/>
  <c r="D164928" i="1" s="1"/>
  <c r="C164929" i="1"/>
  <c r="D164929" i="1" s="1"/>
  <c r="C164930" i="1"/>
  <c r="D164930" i="1" s="1"/>
  <c r="C164931" i="1"/>
  <c r="D164931" i="1" s="1"/>
  <c r="C164932" i="1"/>
  <c r="D164932" i="1" s="1"/>
  <c r="C164933" i="1"/>
  <c r="D164933" i="1" s="1"/>
  <c r="C164934" i="1"/>
  <c r="D164934" i="1" s="1"/>
  <c r="C164935" i="1"/>
  <c r="D164935" i="1" s="1"/>
  <c r="C164936" i="1"/>
  <c r="D164936" i="1" s="1"/>
  <c r="C164937" i="1"/>
  <c r="D164937" i="1" s="1"/>
  <c r="C164938" i="1"/>
  <c r="D164938" i="1" s="1"/>
  <c r="C164939" i="1"/>
  <c r="D164939" i="1" s="1"/>
  <c r="C164940" i="1"/>
  <c r="D164940" i="1" s="1"/>
  <c r="C164941" i="1"/>
  <c r="D164941" i="1" s="1"/>
  <c r="C164942" i="1"/>
  <c r="D164942" i="1" s="1"/>
  <c r="C164943" i="1"/>
  <c r="D164943" i="1" s="1"/>
  <c r="C164944" i="1"/>
  <c r="D164944" i="1" s="1"/>
  <c r="C164945" i="1"/>
  <c r="D164945" i="1" s="1"/>
  <c r="C164946" i="1"/>
  <c r="D164946" i="1" s="1"/>
  <c r="C164947" i="1"/>
  <c r="D164947" i="1" s="1"/>
  <c r="C164948" i="1"/>
  <c r="D164948" i="1" s="1"/>
  <c r="C164949" i="1"/>
  <c r="D164949" i="1" s="1"/>
  <c r="C164950" i="1"/>
  <c r="D164950" i="1" s="1"/>
  <c r="C164951" i="1"/>
  <c r="D164951" i="1" s="1"/>
  <c r="C164952" i="1"/>
  <c r="D164952" i="1" s="1"/>
  <c r="C164953" i="1"/>
  <c r="D164953" i="1" s="1"/>
  <c r="C164954" i="1"/>
  <c r="D164954" i="1" s="1"/>
  <c r="C164955" i="1"/>
  <c r="D164955" i="1" s="1"/>
  <c r="C164956" i="1"/>
  <c r="D164956" i="1" s="1"/>
  <c r="C164957" i="1"/>
  <c r="D164957" i="1" s="1"/>
  <c r="C164958" i="1"/>
  <c r="D164958" i="1" s="1"/>
  <c r="C164959" i="1"/>
  <c r="D164959" i="1" s="1"/>
  <c r="C164960" i="1"/>
  <c r="D164960" i="1" s="1"/>
  <c r="C164961" i="1"/>
  <c r="D164961" i="1" s="1"/>
  <c r="C164962" i="1"/>
  <c r="D164962" i="1" s="1"/>
  <c r="C164963" i="1"/>
  <c r="D164963" i="1" s="1"/>
  <c r="C164964" i="1"/>
  <c r="D164964" i="1" s="1"/>
  <c r="C164965" i="1"/>
  <c r="D164965" i="1" s="1"/>
  <c r="C164966" i="1"/>
  <c r="D164966" i="1" s="1"/>
  <c r="C164967" i="1"/>
  <c r="D164967" i="1" s="1"/>
  <c r="C164968" i="1"/>
  <c r="D164968" i="1" s="1"/>
  <c r="C164969" i="1"/>
  <c r="D164969" i="1" s="1"/>
  <c r="C164970" i="1"/>
  <c r="D164970" i="1" s="1"/>
  <c r="C164971" i="1"/>
  <c r="D164971" i="1" s="1"/>
  <c r="C164972" i="1"/>
  <c r="D164972" i="1" s="1"/>
  <c r="C164973" i="1"/>
  <c r="D164973" i="1" s="1"/>
  <c r="C164974" i="1"/>
  <c r="D164974" i="1" s="1"/>
  <c r="C164975" i="1"/>
  <c r="D164975" i="1" s="1"/>
  <c r="C164976" i="1"/>
  <c r="D164976" i="1" s="1"/>
  <c r="C164977" i="1"/>
  <c r="D164977" i="1" s="1"/>
  <c r="C164978" i="1"/>
  <c r="D164978" i="1" s="1"/>
  <c r="C164979" i="1"/>
  <c r="D164979" i="1" s="1"/>
  <c r="C164980" i="1"/>
  <c r="D164980" i="1" s="1"/>
  <c r="C164981" i="1"/>
  <c r="D164981" i="1" s="1"/>
  <c r="C164982" i="1"/>
  <c r="D164982" i="1" s="1"/>
  <c r="C164983" i="1"/>
  <c r="D164983" i="1" s="1"/>
  <c r="C164984" i="1"/>
  <c r="D164984" i="1" s="1"/>
  <c r="C164985" i="1"/>
  <c r="D164985" i="1" s="1"/>
  <c r="C164986" i="1"/>
  <c r="D164986" i="1" s="1"/>
  <c r="C164987" i="1"/>
  <c r="D164987" i="1" s="1"/>
  <c r="C164988" i="1"/>
  <c r="D164988" i="1" s="1"/>
  <c r="C164989" i="1"/>
  <c r="D164989" i="1" s="1"/>
  <c r="C164990" i="1"/>
  <c r="D164990" i="1" s="1"/>
  <c r="C164991" i="1"/>
  <c r="D164991" i="1" s="1"/>
  <c r="C164992" i="1"/>
  <c r="D164992" i="1" s="1"/>
  <c r="C164993" i="1"/>
  <c r="D164993" i="1" s="1"/>
  <c r="C164994" i="1"/>
  <c r="D164994" i="1" s="1"/>
  <c r="C164995" i="1"/>
  <c r="D164995" i="1" s="1"/>
  <c r="C164996" i="1"/>
  <c r="D164996" i="1" s="1"/>
  <c r="C164997" i="1"/>
  <c r="D164997" i="1" s="1"/>
  <c r="C164998" i="1"/>
  <c r="D164998" i="1" s="1"/>
  <c r="C164999" i="1"/>
  <c r="D164999" i="1" s="1"/>
  <c r="C165000" i="1"/>
  <c r="D165000" i="1" s="1"/>
  <c r="C165001" i="1"/>
  <c r="D165001" i="1" s="1"/>
  <c r="C165002" i="1"/>
  <c r="D165002" i="1" s="1"/>
  <c r="C165003" i="1"/>
  <c r="D165003" i="1" s="1"/>
  <c r="C165004" i="1"/>
  <c r="D165004" i="1" s="1"/>
  <c r="C165005" i="1"/>
  <c r="D165005" i="1" s="1"/>
  <c r="C165006" i="1"/>
  <c r="D165006" i="1" s="1"/>
  <c r="C165007" i="1"/>
  <c r="D165007" i="1" s="1"/>
  <c r="C165008" i="1"/>
  <c r="D165008" i="1" s="1"/>
  <c r="C165009" i="1"/>
  <c r="D165009" i="1" s="1"/>
  <c r="C165010" i="1"/>
  <c r="D165010" i="1" s="1"/>
  <c r="C165011" i="1"/>
  <c r="D165011" i="1" s="1"/>
  <c r="C165012" i="1"/>
  <c r="D165012" i="1" s="1"/>
  <c r="C165013" i="1"/>
  <c r="D165013" i="1" s="1"/>
  <c r="C165014" i="1"/>
  <c r="D165014" i="1" s="1"/>
  <c r="C165015" i="1"/>
  <c r="D165015" i="1" s="1"/>
  <c r="C165016" i="1"/>
  <c r="D165016" i="1" s="1"/>
  <c r="C165017" i="1"/>
  <c r="D165017" i="1" s="1"/>
  <c r="C165018" i="1"/>
  <c r="D165018" i="1" s="1"/>
  <c r="C165019" i="1"/>
  <c r="D165019" i="1" s="1"/>
  <c r="C165020" i="1"/>
  <c r="D165020" i="1" s="1"/>
  <c r="C165021" i="1"/>
  <c r="D165021" i="1" s="1"/>
  <c r="C165022" i="1"/>
  <c r="D165022" i="1" s="1"/>
  <c r="C165023" i="1"/>
  <c r="D165023" i="1" s="1"/>
  <c r="C165024" i="1"/>
  <c r="D165024" i="1" s="1"/>
  <c r="C165025" i="1"/>
  <c r="D165025" i="1" s="1"/>
  <c r="C165026" i="1"/>
  <c r="D165026" i="1" s="1"/>
  <c r="C165027" i="1"/>
  <c r="D165027" i="1" s="1"/>
  <c r="C165028" i="1"/>
  <c r="D165028" i="1" s="1"/>
  <c r="C165029" i="1"/>
  <c r="D165029" i="1" s="1"/>
  <c r="C165030" i="1"/>
  <c r="D165030" i="1" s="1"/>
  <c r="C165031" i="1"/>
  <c r="D165031" i="1" s="1"/>
  <c r="C165032" i="1"/>
  <c r="D165032" i="1" s="1"/>
  <c r="C165033" i="1"/>
  <c r="D165033" i="1" s="1"/>
  <c r="C165034" i="1"/>
  <c r="D165034" i="1" s="1"/>
  <c r="C165035" i="1"/>
  <c r="D165035" i="1" s="1"/>
  <c r="C165036" i="1"/>
  <c r="D165036" i="1" s="1"/>
  <c r="C165037" i="1"/>
  <c r="D165037" i="1" s="1"/>
  <c r="C165038" i="1"/>
  <c r="D165038" i="1" s="1"/>
  <c r="C165039" i="1"/>
  <c r="D165039" i="1" s="1"/>
  <c r="C165040" i="1"/>
  <c r="D165040" i="1" s="1"/>
  <c r="C165041" i="1"/>
  <c r="D165041" i="1" s="1"/>
  <c r="C165042" i="1"/>
  <c r="D165042" i="1" s="1"/>
  <c r="C165043" i="1"/>
  <c r="D165043" i="1" s="1"/>
  <c r="C165044" i="1"/>
  <c r="D165044" i="1" s="1"/>
  <c r="C165045" i="1"/>
  <c r="D165045" i="1" s="1"/>
  <c r="C165046" i="1"/>
  <c r="D165046" i="1" s="1"/>
  <c r="C165047" i="1"/>
  <c r="D165047" i="1" s="1"/>
  <c r="C165048" i="1"/>
  <c r="D165048" i="1" s="1"/>
  <c r="C165049" i="1"/>
  <c r="D165049" i="1" s="1"/>
  <c r="C165050" i="1"/>
  <c r="D165050" i="1" s="1"/>
  <c r="C165051" i="1"/>
  <c r="D165051" i="1" s="1"/>
  <c r="C165052" i="1"/>
  <c r="D165052" i="1" s="1"/>
  <c r="C165053" i="1"/>
  <c r="D165053" i="1" s="1"/>
  <c r="C165054" i="1"/>
  <c r="D165054" i="1" s="1"/>
  <c r="C165055" i="1"/>
  <c r="D165055" i="1" s="1"/>
  <c r="C165056" i="1"/>
  <c r="D165056" i="1" s="1"/>
  <c r="C165057" i="1"/>
  <c r="D165057" i="1" s="1"/>
  <c r="C165058" i="1"/>
  <c r="D165058" i="1" s="1"/>
  <c r="C165059" i="1"/>
  <c r="D165059" i="1" s="1"/>
  <c r="C165060" i="1"/>
  <c r="D165060" i="1" s="1"/>
  <c r="C165061" i="1"/>
  <c r="D165061" i="1" s="1"/>
  <c r="C165062" i="1"/>
  <c r="D165062" i="1" s="1"/>
  <c r="C165063" i="1"/>
  <c r="D165063" i="1" s="1"/>
  <c r="C165064" i="1"/>
  <c r="D165064" i="1" s="1"/>
  <c r="C165065" i="1"/>
  <c r="D165065" i="1" s="1"/>
  <c r="C165066" i="1"/>
  <c r="D165066" i="1" s="1"/>
  <c r="C165067" i="1"/>
  <c r="D165067" i="1" s="1"/>
  <c r="C165068" i="1"/>
  <c r="D165068" i="1" s="1"/>
  <c r="C165069" i="1"/>
  <c r="D165069" i="1" s="1"/>
  <c r="C165070" i="1"/>
  <c r="D165070" i="1" s="1"/>
  <c r="C165071" i="1"/>
  <c r="D165071" i="1" s="1"/>
  <c r="C165072" i="1"/>
  <c r="D165072" i="1" s="1"/>
  <c r="C165073" i="1"/>
  <c r="D165073" i="1" s="1"/>
  <c r="C165074" i="1"/>
  <c r="D165074" i="1" s="1"/>
  <c r="C165075" i="1"/>
  <c r="D165075" i="1" s="1"/>
  <c r="C165076" i="1"/>
  <c r="D165076" i="1" s="1"/>
  <c r="C165077" i="1"/>
  <c r="D165077" i="1" s="1"/>
  <c r="C165078" i="1"/>
  <c r="D165078" i="1" s="1"/>
  <c r="C165079" i="1"/>
  <c r="D165079" i="1" s="1"/>
  <c r="C165080" i="1"/>
  <c r="D165080" i="1" s="1"/>
  <c r="C165081" i="1"/>
  <c r="D165081" i="1" s="1"/>
  <c r="C165082" i="1"/>
  <c r="D165082" i="1" s="1"/>
  <c r="C165083" i="1"/>
  <c r="D165083" i="1" s="1"/>
  <c r="C165084" i="1"/>
  <c r="D165084" i="1" s="1"/>
  <c r="C165085" i="1"/>
  <c r="D165085" i="1" s="1"/>
  <c r="C165086" i="1"/>
  <c r="D165086" i="1" s="1"/>
  <c r="C165087" i="1"/>
  <c r="D165087" i="1" s="1"/>
  <c r="C165088" i="1"/>
  <c r="D165088" i="1" s="1"/>
  <c r="C165089" i="1"/>
  <c r="D165089" i="1" s="1"/>
  <c r="C165090" i="1"/>
  <c r="D165090" i="1" s="1"/>
  <c r="C165091" i="1"/>
  <c r="D165091" i="1" s="1"/>
  <c r="C165092" i="1"/>
  <c r="D165092" i="1" s="1"/>
  <c r="C165093" i="1"/>
  <c r="D165093" i="1" s="1"/>
  <c r="C165094" i="1"/>
  <c r="D165094" i="1" s="1"/>
  <c r="C165095" i="1"/>
  <c r="D165095" i="1" s="1"/>
  <c r="C165096" i="1"/>
  <c r="D165096" i="1" s="1"/>
  <c r="C165097" i="1"/>
  <c r="D165097" i="1" s="1"/>
  <c r="C165098" i="1"/>
  <c r="D165098" i="1" s="1"/>
  <c r="C165099" i="1"/>
  <c r="D165099" i="1" s="1"/>
  <c r="C165100" i="1"/>
  <c r="D165100" i="1" s="1"/>
  <c r="C165101" i="1"/>
  <c r="D165101" i="1" s="1"/>
  <c r="C165102" i="1"/>
  <c r="D165102" i="1" s="1"/>
  <c r="C165103" i="1"/>
  <c r="D165103" i="1" s="1"/>
  <c r="C165104" i="1"/>
  <c r="D165104" i="1" s="1"/>
  <c r="C165105" i="1"/>
  <c r="D165105" i="1" s="1"/>
  <c r="C165106" i="1"/>
  <c r="D165106" i="1" s="1"/>
  <c r="C165107" i="1"/>
  <c r="D165107" i="1" s="1"/>
  <c r="C165108" i="1"/>
  <c r="D165108" i="1" s="1"/>
  <c r="C165109" i="1"/>
  <c r="D165109" i="1" s="1"/>
  <c r="C165110" i="1"/>
  <c r="D165110" i="1" s="1"/>
  <c r="C165111" i="1"/>
  <c r="D165111" i="1" s="1"/>
  <c r="C165112" i="1"/>
  <c r="D165112" i="1" s="1"/>
  <c r="C165113" i="1"/>
  <c r="D165113" i="1" s="1"/>
  <c r="C165114" i="1"/>
  <c r="D165114" i="1" s="1"/>
  <c r="C165115" i="1"/>
  <c r="D165115" i="1" s="1"/>
  <c r="C165116" i="1"/>
  <c r="D165116" i="1" s="1"/>
  <c r="C165117" i="1"/>
  <c r="D165117" i="1" s="1"/>
  <c r="C165118" i="1"/>
  <c r="D165118" i="1" s="1"/>
  <c r="C165119" i="1"/>
  <c r="D165119" i="1" s="1"/>
  <c r="C165120" i="1"/>
  <c r="D165120" i="1" s="1"/>
  <c r="C165121" i="1"/>
  <c r="D165121" i="1" s="1"/>
  <c r="C165122" i="1"/>
  <c r="D165122" i="1" s="1"/>
  <c r="C165123" i="1"/>
  <c r="D165123" i="1" s="1"/>
  <c r="C165124" i="1"/>
  <c r="D165124" i="1" s="1"/>
  <c r="C165125" i="1"/>
  <c r="D165125" i="1" s="1"/>
  <c r="C165126" i="1"/>
  <c r="D165126" i="1" s="1"/>
  <c r="C165127" i="1"/>
  <c r="D165127" i="1" s="1"/>
  <c r="C165128" i="1"/>
  <c r="D165128" i="1" s="1"/>
  <c r="C165129" i="1"/>
  <c r="D165129" i="1" s="1"/>
  <c r="C165130" i="1"/>
  <c r="D165130" i="1" s="1"/>
  <c r="C165131" i="1"/>
  <c r="D165131" i="1" s="1"/>
  <c r="C165132" i="1"/>
  <c r="D165132" i="1" s="1"/>
  <c r="C165133" i="1"/>
  <c r="D165133" i="1" s="1"/>
  <c r="C165134" i="1"/>
  <c r="D165134" i="1" s="1"/>
  <c r="C165135" i="1"/>
  <c r="D165135" i="1" s="1"/>
  <c r="C165136" i="1"/>
  <c r="D165136" i="1" s="1"/>
  <c r="C165137" i="1"/>
  <c r="D165137" i="1" s="1"/>
  <c r="C165138" i="1"/>
  <c r="D165138" i="1" s="1"/>
  <c r="C165139" i="1"/>
  <c r="D165139" i="1" s="1"/>
  <c r="C165140" i="1"/>
  <c r="D165140" i="1" s="1"/>
  <c r="C165141" i="1"/>
  <c r="D165141" i="1" s="1"/>
  <c r="C165142" i="1"/>
  <c r="D165142" i="1" s="1"/>
  <c r="C165143" i="1"/>
  <c r="D165143" i="1" s="1"/>
  <c r="C165144" i="1"/>
  <c r="D165144" i="1" s="1"/>
  <c r="C165145" i="1"/>
  <c r="D165145" i="1" s="1"/>
  <c r="C165146" i="1"/>
  <c r="D165146" i="1" s="1"/>
  <c r="C165147" i="1"/>
  <c r="D165147" i="1" s="1"/>
  <c r="C165148" i="1"/>
  <c r="D165148" i="1" s="1"/>
  <c r="C165149" i="1"/>
  <c r="D165149" i="1" s="1"/>
  <c r="C165150" i="1"/>
  <c r="D165150" i="1" s="1"/>
  <c r="C165151" i="1"/>
  <c r="D165151" i="1" s="1"/>
  <c r="C165152" i="1"/>
  <c r="D165152" i="1" s="1"/>
  <c r="C165153" i="1"/>
  <c r="D165153" i="1" s="1"/>
  <c r="C165154" i="1"/>
  <c r="D165154" i="1" s="1"/>
  <c r="C165155" i="1"/>
  <c r="D165155" i="1" s="1"/>
  <c r="C165156" i="1"/>
  <c r="D165156" i="1" s="1"/>
  <c r="C165157" i="1"/>
  <c r="D165157" i="1" s="1"/>
  <c r="C165158" i="1"/>
  <c r="D165158" i="1" s="1"/>
  <c r="C165159" i="1"/>
  <c r="D165159" i="1" s="1"/>
  <c r="C165160" i="1"/>
  <c r="D165160" i="1" s="1"/>
  <c r="C165161" i="1"/>
  <c r="D165161" i="1" s="1"/>
  <c r="C165162" i="1"/>
  <c r="D165162" i="1" s="1"/>
  <c r="C165163" i="1"/>
  <c r="D165163" i="1" s="1"/>
  <c r="C165164" i="1"/>
  <c r="D165164" i="1" s="1"/>
  <c r="C165165" i="1"/>
  <c r="D165165" i="1" s="1"/>
  <c r="C165166" i="1"/>
  <c r="D165166" i="1" s="1"/>
  <c r="C165167" i="1"/>
  <c r="D165167" i="1" s="1"/>
  <c r="C165168" i="1"/>
  <c r="D165168" i="1" s="1"/>
  <c r="C165169" i="1"/>
  <c r="D165169" i="1" s="1"/>
  <c r="C165170" i="1"/>
  <c r="D165170" i="1" s="1"/>
  <c r="C165171" i="1"/>
  <c r="D165171" i="1" s="1"/>
  <c r="C165172" i="1"/>
  <c r="D165172" i="1" s="1"/>
  <c r="C165173" i="1"/>
  <c r="D165173" i="1" s="1"/>
  <c r="C165174" i="1"/>
  <c r="D165174" i="1" s="1"/>
  <c r="C165175" i="1"/>
  <c r="D165175" i="1" s="1"/>
  <c r="C165176" i="1"/>
  <c r="D165176" i="1" s="1"/>
  <c r="C165177" i="1"/>
  <c r="D165177" i="1" s="1"/>
  <c r="C165178" i="1"/>
  <c r="D165178" i="1" s="1"/>
  <c r="C165179" i="1"/>
  <c r="D165179" i="1" s="1"/>
  <c r="C165180" i="1"/>
  <c r="D165180" i="1" s="1"/>
  <c r="C165181" i="1"/>
  <c r="D165181" i="1" s="1"/>
  <c r="C165182" i="1"/>
  <c r="D165182" i="1" s="1"/>
  <c r="C165183" i="1"/>
  <c r="D165183" i="1" s="1"/>
  <c r="C165184" i="1"/>
  <c r="D165184" i="1" s="1"/>
  <c r="C165185" i="1"/>
  <c r="D165185" i="1" s="1"/>
  <c r="C165186" i="1"/>
  <c r="D165186" i="1" s="1"/>
  <c r="C165187" i="1"/>
  <c r="D165187" i="1" s="1"/>
  <c r="C165188" i="1"/>
  <c r="D165188" i="1" s="1"/>
  <c r="C165189" i="1"/>
  <c r="D165189" i="1" s="1"/>
  <c r="C165190" i="1"/>
  <c r="D165190" i="1" s="1"/>
  <c r="C165191" i="1"/>
  <c r="D165191" i="1" s="1"/>
  <c r="C165192" i="1"/>
  <c r="D165192" i="1" s="1"/>
  <c r="C165193" i="1"/>
  <c r="D165193" i="1" s="1"/>
  <c r="C165194" i="1"/>
  <c r="D165194" i="1" s="1"/>
  <c r="C165195" i="1"/>
  <c r="D165195" i="1" s="1"/>
  <c r="C165196" i="1"/>
  <c r="D165196" i="1" s="1"/>
  <c r="C165197" i="1"/>
  <c r="D165197" i="1" s="1"/>
  <c r="C165198" i="1"/>
  <c r="D165198" i="1" s="1"/>
  <c r="C165199" i="1"/>
  <c r="D165199" i="1" s="1"/>
  <c r="C165200" i="1"/>
  <c r="D165200" i="1" s="1"/>
  <c r="C165201" i="1"/>
  <c r="D165201" i="1" s="1"/>
  <c r="C165202" i="1"/>
  <c r="D165202" i="1" s="1"/>
  <c r="C165203" i="1"/>
  <c r="D165203" i="1" s="1"/>
  <c r="C165204" i="1"/>
  <c r="D165204" i="1" s="1"/>
  <c r="C165205" i="1"/>
  <c r="D165205" i="1" s="1"/>
  <c r="C165206" i="1"/>
  <c r="D165206" i="1" s="1"/>
  <c r="C165207" i="1"/>
  <c r="D165207" i="1" s="1"/>
  <c r="C165208" i="1"/>
  <c r="D165208" i="1" s="1"/>
  <c r="C165209" i="1"/>
  <c r="D165209" i="1" s="1"/>
  <c r="C165210" i="1"/>
  <c r="D165210" i="1" s="1"/>
  <c r="C165211" i="1"/>
  <c r="D165211" i="1" s="1"/>
  <c r="C165212" i="1"/>
  <c r="D165212" i="1" s="1"/>
  <c r="C165213" i="1"/>
  <c r="D165213" i="1" s="1"/>
  <c r="C165214" i="1"/>
  <c r="D165214" i="1" s="1"/>
  <c r="C165215" i="1"/>
  <c r="D165215" i="1" s="1"/>
  <c r="C165216" i="1"/>
  <c r="D165216" i="1" s="1"/>
  <c r="C165217" i="1"/>
  <c r="D165217" i="1" s="1"/>
  <c r="C165218" i="1"/>
  <c r="D165218" i="1" s="1"/>
  <c r="C165219" i="1"/>
  <c r="D165219" i="1" s="1"/>
  <c r="C165220" i="1"/>
  <c r="D165220" i="1" s="1"/>
  <c r="C165221" i="1"/>
  <c r="D165221" i="1" s="1"/>
  <c r="C165222" i="1"/>
  <c r="D165222" i="1" s="1"/>
  <c r="C165223" i="1"/>
  <c r="D165223" i="1" s="1"/>
  <c r="C165224" i="1"/>
  <c r="D165224" i="1" s="1"/>
  <c r="C165225" i="1"/>
  <c r="D165225" i="1" s="1"/>
  <c r="C165226" i="1"/>
  <c r="D165226" i="1" s="1"/>
  <c r="C165227" i="1"/>
  <c r="D165227" i="1" s="1"/>
  <c r="C165228" i="1"/>
  <c r="D165228" i="1" s="1"/>
  <c r="C165229" i="1"/>
  <c r="D165229" i="1" s="1"/>
  <c r="C165230" i="1"/>
  <c r="D165230" i="1" s="1"/>
  <c r="C165231" i="1"/>
  <c r="D165231" i="1" s="1"/>
  <c r="C165232" i="1"/>
  <c r="D165232" i="1" s="1"/>
  <c r="C165233" i="1"/>
  <c r="D165233" i="1" s="1"/>
  <c r="C165234" i="1"/>
  <c r="D165234" i="1" s="1"/>
  <c r="C165235" i="1"/>
  <c r="D165235" i="1" s="1"/>
  <c r="C165236" i="1"/>
  <c r="D165236" i="1" s="1"/>
  <c r="C165237" i="1"/>
  <c r="D165237" i="1" s="1"/>
  <c r="C165238" i="1"/>
  <c r="D165238" i="1" s="1"/>
  <c r="C165239" i="1"/>
  <c r="D165239" i="1" s="1"/>
  <c r="C165240" i="1"/>
  <c r="D165240" i="1" s="1"/>
  <c r="C165241" i="1"/>
  <c r="D165241" i="1" s="1"/>
  <c r="C165242" i="1"/>
  <c r="D165242" i="1" s="1"/>
  <c r="C165243" i="1"/>
  <c r="D165243" i="1" s="1"/>
  <c r="C165244" i="1"/>
  <c r="D165244" i="1" s="1"/>
  <c r="C165245" i="1"/>
  <c r="D165245" i="1" s="1"/>
  <c r="C165246" i="1"/>
  <c r="D165246" i="1" s="1"/>
  <c r="C165247" i="1"/>
  <c r="D165247" i="1" s="1"/>
  <c r="C165248" i="1"/>
  <c r="D165248" i="1" s="1"/>
  <c r="C165249" i="1"/>
  <c r="D165249" i="1" s="1"/>
  <c r="C165250" i="1"/>
  <c r="D165250" i="1" s="1"/>
  <c r="C165251" i="1"/>
  <c r="D165251" i="1" s="1"/>
  <c r="C165252" i="1"/>
  <c r="D165252" i="1" s="1"/>
  <c r="C165253" i="1"/>
  <c r="D165253" i="1" s="1"/>
  <c r="C165254" i="1"/>
  <c r="D165254" i="1" s="1"/>
  <c r="C165255" i="1"/>
  <c r="D165255" i="1" s="1"/>
  <c r="C165256" i="1"/>
  <c r="D165256" i="1" s="1"/>
  <c r="C165257" i="1"/>
  <c r="D165257" i="1" s="1"/>
  <c r="C165258" i="1"/>
  <c r="D165258" i="1" s="1"/>
  <c r="C165259" i="1"/>
  <c r="D165259" i="1" s="1"/>
  <c r="C165260" i="1"/>
  <c r="D165260" i="1" s="1"/>
  <c r="C165261" i="1"/>
  <c r="D165261" i="1" s="1"/>
  <c r="C165262" i="1"/>
  <c r="D165262" i="1" s="1"/>
  <c r="C165263" i="1"/>
  <c r="D165263" i="1" s="1"/>
  <c r="C165264" i="1"/>
  <c r="D165264" i="1" s="1"/>
  <c r="C165265" i="1"/>
  <c r="D165265" i="1" s="1"/>
  <c r="C165266" i="1"/>
  <c r="D165266" i="1" s="1"/>
  <c r="C165267" i="1"/>
  <c r="D165267" i="1" s="1"/>
  <c r="C165268" i="1"/>
  <c r="D165268" i="1" s="1"/>
  <c r="C165269" i="1"/>
  <c r="D165269" i="1" s="1"/>
  <c r="C165270" i="1"/>
  <c r="D165270" i="1" s="1"/>
  <c r="C165271" i="1"/>
  <c r="D165271" i="1" s="1"/>
  <c r="C165272" i="1"/>
  <c r="D165272" i="1" s="1"/>
  <c r="C165273" i="1"/>
  <c r="D165273" i="1" s="1"/>
  <c r="C165274" i="1"/>
  <c r="D165274" i="1" s="1"/>
  <c r="C165275" i="1"/>
  <c r="D165275" i="1" s="1"/>
  <c r="C165276" i="1"/>
  <c r="D165276" i="1" s="1"/>
  <c r="C165277" i="1"/>
  <c r="D165277" i="1" s="1"/>
  <c r="C165278" i="1"/>
  <c r="D165278" i="1" s="1"/>
  <c r="C165279" i="1"/>
  <c r="D165279" i="1" s="1"/>
  <c r="C165280" i="1"/>
  <c r="D165280" i="1" s="1"/>
  <c r="C165281" i="1"/>
  <c r="D165281" i="1" s="1"/>
  <c r="C165282" i="1"/>
  <c r="D165282" i="1" s="1"/>
  <c r="C165283" i="1"/>
  <c r="D165283" i="1" s="1"/>
  <c r="C165284" i="1"/>
  <c r="D165284" i="1" s="1"/>
  <c r="C165285" i="1"/>
  <c r="D165285" i="1" s="1"/>
  <c r="C165286" i="1"/>
  <c r="D165286" i="1" s="1"/>
  <c r="C165287" i="1"/>
  <c r="D165287" i="1" s="1"/>
  <c r="C165288" i="1"/>
  <c r="D165288" i="1" s="1"/>
  <c r="C165289" i="1"/>
  <c r="D165289" i="1" s="1"/>
  <c r="C165290" i="1"/>
  <c r="D165290" i="1" s="1"/>
  <c r="C165291" i="1"/>
  <c r="D165291" i="1" s="1"/>
  <c r="C165292" i="1"/>
  <c r="D165292" i="1" s="1"/>
  <c r="C165293" i="1"/>
  <c r="D165293" i="1" s="1"/>
  <c r="C165294" i="1"/>
  <c r="D165294" i="1" s="1"/>
  <c r="C165295" i="1"/>
  <c r="D165295" i="1" s="1"/>
  <c r="C165296" i="1"/>
  <c r="D165296" i="1" s="1"/>
  <c r="C165297" i="1"/>
  <c r="D165297" i="1" s="1"/>
  <c r="C165298" i="1"/>
  <c r="D165298" i="1" s="1"/>
  <c r="C165299" i="1"/>
  <c r="D165299" i="1" s="1"/>
  <c r="C165300" i="1"/>
  <c r="D165300" i="1" s="1"/>
  <c r="C165301" i="1"/>
  <c r="D165301" i="1" s="1"/>
  <c r="C165302" i="1"/>
  <c r="D165302" i="1" s="1"/>
  <c r="C165303" i="1"/>
  <c r="D165303" i="1" s="1"/>
  <c r="C165304" i="1"/>
  <c r="D165304" i="1" s="1"/>
  <c r="C165305" i="1"/>
  <c r="D165305" i="1" s="1"/>
  <c r="C165306" i="1"/>
  <c r="D165306" i="1" s="1"/>
  <c r="C165307" i="1"/>
  <c r="D165307" i="1" s="1"/>
  <c r="C165308" i="1"/>
  <c r="D165308" i="1" s="1"/>
  <c r="C165309" i="1"/>
  <c r="D165309" i="1" s="1"/>
  <c r="C165310" i="1"/>
  <c r="D165310" i="1" s="1"/>
  <c r="C165311" i="1"/>
  <c r="D165311" i="1" s="1"/>
  <c r="C165312" i="1"/>
  <c r="D165312" i="1" s="1"/>
  <c r="C165313" i="1"/>
  <c r="D165313" i="1" s="1"/>
  <c r="C165314" i="1"/>
  <c r="D165314" i="1" s="1"/>
  <c r="C165315" i="1"/>
  <c r="D165315" i="1" s="1"/>
  <c r="C165316" i="1"/>
  <c r="D165316" i="1" s="1"/>
  <c r="C165317" i="1"/>
  <c r="D165317" i="1" s="1"/>
  <c r="C165318" i="1"/>
  <c r="D165318" i="1" s="1"/>
  <c r="C165319" i="1"/>
  <c r="D165319" i="1" s="1"/>
  <c r="C165320" i="1"/>
  <c r="D165320" i="1" s="1"/>
  <c r="C165321" i="1"/>
  <c r="D165321" i="1" s="1"/>
  <c r="C165322" i="1"/>
  <c r="D165322" i="1" s="1"/>
  <c r="C165323" i="1"/>
  <c r="D165323" i="1" s="1"/>
  <c r="C165324" i="1"/>
  <c r="D165324" i="1" s="1"/>
  <c r="C165325" i="1"/>
  <c r="D165325" i="1" s="1"/>
  <c r="C165326" i="1"/>
  <c r="D165326" i="1" s="1"/>
  <c r="C165327" i="1"/>
  <c r="D165327" i="1" s="1"/>
  <c r="C165328" i="1"/>
  <c r="D165328" i="1" s="1"/>
  <c r="C165329" i="1"/>
  <c r="D165329" i="1" s="1"/>
  <c r="C165330" i="1"/>
  <c r="D165330" i="1" s="1"/>
  <c r="C165331" i="1"/>
  <c r="D165331" i="1" s="1"/>
  <c r="C165332" i="1"/>
  <c r="D165332" i="1" s="1"/>
  <c r="C165333" i="1"/>
  <c r="D165333" i="1" s="1"/>
  <c r="C165334" i="1"/>
  <c r="D165334" i="1" s="1"/>
  <c r="C165335" i="1"/>
  <c r="D165335" i="1" s="1"/>
  <c r="C165336" i="1"/>
  <c r="D165336" i="1" s="1"/>
  <c r="C165337" i="1"/>
  <c r="D165337" i="1" s="1"/>
  <c r="C165338" i="1"/>
  <c r="D165338" i="1" s="1"/>
  <c r="C165339" i="1"/>
  <c r="D165339" i="1" s="1"/>
  <c r="C165340" i="1"/>
  <c r="D165340" i="1" s="1"/>
  <c r="C165341" i="1"/>
  <c r="D165341" i="1" s="1"/>
  <c r="C165342" i="1"/>
  <c r="D165342" i="1" s="1"/>
  <c r="C165343" i="1"/>
  <c r="D165343" i="1" s="1"/>
  <c r="C165344" i="1"/>
  <c r="D165344" i="1" s="1"/>
  <c r="C165345" i="1"/>
  <c r="D165345" i="1" s="1"/>
  <c r="C165346" i="1"/>
  <c r="D165346" i="1" s="1"/>
  <c r="C165347" i="1"/>
  <c r="D165347" i="1" s="1"/>
  <c r="C165348" i="1"/>
  <c r="D165348" i="1" s="1"/>
  <c r="C165349" i="1"/>
  <c r="D165349" i="1" s="1"/>
  <c r="C165350" i="1"/>
  <c r="D165350" i="1" s="1"/>
  <c r="C165351" i="1"/>
  <c r="D165351" i="1" s="1"/>
  <c r="C165352" i="1"/>
  <c r="D165352" i="1" s="1"/>
  <c r="C165353" i="1"/>
  <c r="D165353" i="1" s="1"/>
  <c r="C165354" i="1"/>
  <c r="D165354" i="1" s="1"/>
  <c r="C165355" i="1"/>
  <c r="D165355" i="1" s="1"/>
  <c r="C165356" i="1"/>
  <c r="D165356" i="1" s="1"/>
  <c r="C165357" i="1"/>
  <c r="D165357" i="1" s="1"/>
  <c r="C165358" i="1"/>
  <c r="D165358" i="1" s="1"/>
  <c r="C165359" i="1"/>
  <c r="D165359" i="1" s="1"/>
  <c r="C165360" i="1"/>
  <c r="D165360" i="1" s="1"/>
  <c r="C165361" i="1"/>
  <c r="D165361" i="1" s="1"/>
  <c r="C165362" i="1"/>
  <c r="D165362" i="1" s="1"/>
  <c r="C165363" i="1"/>
  <c r="D165363" i="1" s="1"/>
  <c r="C165364" i="1"/>
  <c r="D165364" i="1" s="1"/>
  <c r="C165365" i="1"/>
  <c r="D165365" i="1" s="1"/>
  <c r="C165366" i="1"/>
  <c r="D165366" i="1" s="1"/>
  <c r="C165367" i="1"/>
  <c r="D165367" i="1" s="1"/>
  <c r="C165368" i="1"/>
  <c r="D165368" i="1" s="1"/>
  <c r="C165369" i="1"/>
  <c r="D165369" i="1" s="1"/>
  <c r="C165370" i="1"/>
  <c r="D165370" i="1" s="1"/>
  <c r="C165371" i="1"/>
  <c r="D165371" i="1" s="1"/>
  <c r="C165372" i="1"/>
  <c r="D165372" i="1" s="1"/>
  <c r="C165373" i="1"/>
  <c r="D165373" i="1" s="1"/>
  <c r="C165374" i="1"/>
  <c r="D165374" i="1" s="1"/>
  <c r="C165375" i="1"/>
  <c r="D165375" i="1" s="1"/>
  <c r="C165376" i="1"/>
  <c r="D165376" i="1" s="1"/>
  <c r="C165377" i="1"/>
  <c r="D165377" i="1" s="1"/>
  <c r="C165378" i="1"/>
  <c r="D165378" i="1" s="1"/>
  <c r="C165379" i="1"/>
  <c r="D165379" i="1" s="1"/>
  <c r="C165380" i="1"/>
  <c r="D165380" i="1" s="1"/>
  <c r="C165381" i="1"/>
  <c r="D165381" i="1" s="1"/>
  <c r="C165382" i="1"/>
  <c r="D165382" i="1" s="1"/>
  <c r="C165383" i="1"/>
  <c r="D165383" i="1" s="1"/>
  <c r="C165384" i="1"/>
  <c r="D165384" i="1" s="1"/>
  <c r="C165385" i="1"/>
  <c r="D165385" i="1" s="1"/>
  <c r="C165386" i="1"/>
  <c r="D165386" i="1" s="1"/>
  <c r="C165387" i="1"/>
  <c r="D165387" i="1" s="1"/>
  <c r="C165388" i="1"/>
  <c r="D165388" i="1" s="1"/>
  <c r="C165389" i="1"/>
  <c r="D165389" i="1" s="1"/>
  <c r="C165390" i="1"/>
  <c r="D165390" i="1" s="1"/>
  <c r="C165391" i="1"/>
  <c r="D165391" i="1" s="1"/>
  <c r="C165392" i="1"/>
  <c r="D165392" i="1" s="1"/>
  <c r="C165393" i="1"/>
  <c r="D165393" i="1" s="1"/>
  <c r="C165394" i="1"/>
  <c r="D165394" i="1" s="1"/>
  <c r="C165395" i="1"/>
  <c r="D165395" i="1" s="1"/>
  <c r="C165396" i="1"/>
  <c r="D165396" i="1" s="1"/>
  <c r="C165397" i="1"/>
  <c r="D165397" i="1" s="1"/>
  <c r="C165398" i="1"/>
  <c r="D165398" i="1" s="1"/>
  <c r="C165399" i="1"/>
  <c r="D165399" i="1" s="1"/>
  <c r="C165400" i="1"/>
  <c r="D165400" i="1" s="1"/>
  <c r="C165401" i="1"/>
  <c r="D165401" i="1" s="1"/>
  <c r="C165402" i="1"/>
  <c r="D165402" i="1" s="1"/>
  <c r="C165403" i="1"/>
  <c r="D165403" i="1" s="1"/>
  <c r="C165404" i="1"/>
  <c r="D165404" i="1" s="1"/>
  <c r="C165405" i="1"/>
  <c r="D165405" i="1" s="1"/>
  <c r="C165406" i="1"/>
  <c r="D165406" i="1" s="1"/>
  <c r="C165407" i="1"/>
  <c r="D165407" i="1" s="1"/>
  <c r="C165408" i="1"/>
  <c r="D165408" i="1" s="1"/>
  <c r="C165409" i="1"/>
  <c r="D165409" i="1" s="1"/>
  <c r="C165410" i="1"/>
  <c r="D165410" i="1" s="1"/>
  <c r="C165411" i="1"/>
  <c r="D165411" i="1" s="1"/>
  <c r="C165412" i="1"/>
  <c r="D165412" i="1" s="1"/>
  <c r="C165413" i="1"/>
  <c r="D165413" i="1" s="1"/>
  <c r="C165414" i="1"/>
  <c r="D165414" i="1" s="1"/>
  <c r="C165415" i="1"/>
  <c r="D165415" i="1" s="1"/>
  <c r="C165416" i="1"/>
  <c r="D165416" i="1" s="1"/>
  <c r="C165417" i="1"/>
  <c r="D165417" i="1" s="1"/>
  <c r="C165418" i="1"/>
  <c r="D165418" i="1" s="1"/>
  <c r="C165419" i="1"/>
  <c r="D165419" i="1" s="1"/>
  <c r="C165420" i="1"/>
  <c r="D165420" i="1" s="1"/>
  <c r="C165421" i="1"/>
  <c r="D165421" i="1" s="1"/>
  <c r="C165422" i="1"/>
  <c r="D165422" i="1" s="1"/>
  <c r="C165423" i="1"/>
  <c r="D165423" i="1" s="1"/>
  <c r="C165424" i="1"/>
  <c r="D165424" i="1" s="1"/>
  <c r="C165425" i="1"/>
  <c r="D165425" i="1" s="1"/>
  <c r="C165426" i="1"/>
  <c r="D165426" i="1" s="1"/>
  <c r="C165427" i="1"/>
  <c r="D165427" i="1" s="1"/>
  <c r="C165428" i="1"/>
  <c r="D165428" i="1" s="1"/>
  <c r="C165429" i="1"/>
  <c r="D165429" i="1" s="1"/>
  <c r="C165430" i="1"/>
  <c r="D165430" i="1" s="1"/>
  <c r="C165431" i="1"/>
  <c r="D165431" i="1" s="1"/>
  <c r="C165432" i="1"/>
  <c r="D165432" i="1" s="1"/>
  <c r="C165433" i="1"/>
  <c r="D165433" i="1" s="1"/>
  <c r="C165434" i="1"/>
  <c r="D165434" i="1" s="1"/>
  <c r="C165435" i="1"/>
  <c r="D165435" i="1" s="1"/>
  <c r="C165436" i="1"/>
  <c r="D165436" i="1" s="1"/>
  <c r="C165437" i="1"/>
  <c r="D165437" i="1" s="1"/>
  <c r="C165438" i="1"/>
  <c r="D165438" i="1" s="1"/>
  <c r="C165439" i="1"/>
  <c r="D165439" i="1" s="1"/>
  <c r="C165440" i="1"/>
  <c r="D165440" i="1" s="1"/>
  <c r="C165441" i="1"/>
  <c r="D165441" i="1" s="1"/>
  <c r="C165442" i="1"/>
  <c r="D165442" i="1" s="1"/>
  <c r="C165443" i="1"/>
  <c r="D165443" i="1" s="1"/>
  <c r="C165444" i="1"/>
  <c r="D165444" i="1" s="1"/>
  <c r="C165445" i="1"/>
  <c r="D165445" i="1" s="1"/>
  <c r="C165446" i="1"/>
  <c r="D165446" i="1" s="1"/>
  <c r="C165447" i="1"/>
  <c r="D165447" i="1" s="1"/>
  <c r="C165448" i="1"/>
  <c r="D165448" i="1" s="1"/>
  <c r="C165449" i="1"/>
  <c r="D165449" i="1" s="1"/>
  <c r="C165450" i="1"/>
  <c r="D165450" i="1" s="1"/>
  <c r="C165451" i="1"/>
  <c r="D165451" i="1" s="1"/>
  <c r="C165452" i="1"/>
  <c r="D165452" i="1" s="1"/>
  <c r="C165453" i="1"/>
  <c r="D165453" i="1" s="1"/>
  <c r="C165454" i="1"/>
  <c r="D165454" i="1" s="1"/>
  <c r="C165455" i="1"/>
  <c r="D165455" i="1" s="1"/>
  <c r="C165456" i="1"/>
  <c r="D165456" i="1" s="1"/>
  <c r="C165457" i="1"/>
  <c r="D165457" i="1" s="1"/>
  <c r="C165458" i="1"/>
  <c r="D165458" i="1" s="1"/>
  <c r="C165459" i="1"/>
  <c r="D165459" i="1" s="1"/>
  <c r="C165460" i="1"/>
  <c r="D165460" i="1" s="1"/>
  <c r="C165461" i="1"/>
  <c r="D165461" i="1" s="1"/>
  <c r="C165462" i="1"/>
  <c r="D165462" i="1" s="1"/>
  <c r="C165463" i="1"/>
  <c r="D165463" i="1" s="1"/>
  <c r="C165464" i="1"/>
  <c r="D165464" i="1" s="1"/>
  <c r="C165465" i="1"/>
  <c r="D165465" i="1" s="1"/>
  <c r="C165466" i="1"/>
  <c r="D165466" i="1" s="1"/>
  <c r="C165467" i="1"/>
  <c r="D165467" i="1" s="1"/>
  <c r="C165468" i="1"/>
  <c r="D165468" i="1" s="1"/>
  <c r="C165469" i="1"/>
  <c r="D165469" i="1" s="1"/>
  <c r="C165470" i="1"/>
  <c r="D165470" i="1" s="1"/>
  <c r="C165471" i="1"/>
  <c r="D165471" i="1" s="1"/>
  <c r="C165472" i="1"/>
  <c r="D165472" i="1" s="1"/>
  <c r="C165473" i="1"/>
  <c r="D165473" i="1" s="1"/>
  <c r="C165474" i="1"/>
  <c r="D165474" i="1" s="1"/>
  <c r="C165475" i="1"/>
  <c r="D165475" i="1" s="1"/>
  <c r="C165476" i="1"/>
  <c r="D165476" i="1" s="1"/>
  <c r="C165477" i="1"/>
  <c r="D165477" i="1" s="1"/>
  <c r="C165478" i="1"/>
  <c r="D165478" i="1" s="1"/>
  <c r="C165479" i="1"/>
  <c r="D165479" i="1" s="1"/>
  <c r="C165480" i="1"/>
  <c r="D165480" i="1" s="1"/>
  <c r="C165481" i="1"/>
  <c r="D165481" i="1" s="1"/>
  <c r="C165482" i="1"/>
  <c r="D165482" i="1" s="1"/>
  <c r="C165483" i="1"/>
  <c r="D165483" i="1" s="1"/>
  <c r="C165484" i="1"/>
  <c r="D165484" i="1" s="1"/>
  <c r="C165485" i="1"/>
  <c r="D165485" i="1" s="1"/>
  <c r="C165486" i="1"/>
  <c r="D165486" i="1" s="1"/>
  <c r="C165487" i="1"/>
  <c r="D165487" i="1" s="1"/>
  <c r="C165488" i="1"/>
  <c r="D165488" i="1" s="1"/>
  <c r="C165489" i="1"/>
  <c r="D165489" i="1" s="1"/>
  <c r="C165490" i="1"/>
  <c r="D165490" i="1" s="1"/>
  <c r="C165491" i="1"/>
  <c r="D165491" i="1" s="1"/>
  <c r="C165492" i="1"/>
  <c r="D165492" i="1" s="1"/>
  <c r="C165493" i="1"/>
  <c r="D165493" i="1" s="1"/>
  <c r="C165494" i="1"/>
  <c r="D165494" i="1" s="1"/>
  <c r="C165495" i="1"/>
  <c r="D165495" i="1" s="1"/>
  <c r="C165496" i="1"/>
  <c r="D165496" i="1" s="1"/>
  <c r="C165497" i="1"/>
  <c r="D165497" i="1" s="1"/>
  <c r="C165498" i="1"/>
  <c r="D165498" i="1" s="1"/>
  <c r="C165499" i="1"/>
  <c r="D165499" i="1" s="1"/>
  <c r="C165500" i="1"/>
  <c r="D165500" i="1" s="1"/>
  <c r="C165501" i="1"/>
  <c r="D165501" i="1" s="1"/>
  <c r="C165502" i="1"/>
  <c r="D165502" i="1" s="1"/>
  <c r="C165503" i="1"/>
  <c r="D165503" i="1" s="1"/>
  <c r="C165504" i="1"/>
  <c r="D165504" i="1" s="1"/>
  <c r="C165505" i="1"/>
  <c r="D165505" i="1" s="1"/>
  <c r="C165506" i="1"/>
  <c r="D165506" i="1" s="1"/>
  <c r="C165507" i="1"/>
  <c r="D165507" i="1" s="1"/>
  <c r="C165508" i="1"/>
  <c r="D165508" i="1" s="1"/>
  <c r="C165509" i="1"/>
  <c r="D165509" i="1" s="1"/>
  <c r="C165510" i="1"/>
  <c r="D165510" i="1" s="1"/>
  <c r="C165511" i="1"/>
  <c r="D165511" i="1" s="1"/>
  <c r="C165512" i="1"/>
  <c r="D165512" i="1" s="1"/>
  <c r="C165513" i="1"/>
  <c r="D165513" i="1" s="1"/>
  <c r="C165514" i="1"/>
  <c r="D165514" i="1" s="1"/>
  <c r="C165515" i="1"/>
  <c r="D165515" i="1" s="1"/>
  <c r="C165516" i="1"/>
  <c r="D165516" i="1" s="1"/>
  <c r="C165517" i="1"/>
  <c r="D165517" i="1" s="1"/>
  <c r="C165518" i="1"/>
  <c r="D165518" i="1" s="1"/>
  <c r="C165519" i="1"/>
  <c r="D165519" i="1" s="1"/>
  <c r="C165520" i="1"/>
  <c r="D165520" i="1" s="1"/>
  <c r="C165521" i="1"/>
  <c r="D165521" i="1" s="1"/>
  <c r="C165522" i="1"/>
  <c r="D165522" i="1" s="1"/>
  <c r="C165523" i="1"/>
  <c r="D165523" i="1" s="1"/>
  <c r="C165524" i="1"/>
  <c r="D165524" i="1" s="1"/>
  <c r="C165525" i="1"/>
  <c r="D165525" i="1" s="1"/>
  <c r="C165526" i="1"/>
  <c r="D165526" i="1" s="1"/>
  <c r="C165527" i="1"/>
  <c r="D165527" i="1" s="1"/>
  <c r="C165528" i="1"/>
  <c r="D165528" i="1" s="1"/>
  <c r="C165529" i="1"/>
  <c r="D165529" i="1" s="1"/>
  <c r="C165530" i="1"/>
  <c r="D165530" i="1" s="1"/>
  <c r="C165531" i="1"/>
  <c r="D165531" i="1" s="1"/>
  <c r="C165532" i="1"/>
  <c r="D165532" i="1" s="1"/>
  <c r="C165533" i="1"/>
  <c r="D165533" i="1" s="1"/>
  <c r="C165534" i="1"/>
  <c r="D165534" i="1" s="1"/>
  <c r="C165535" i="1"/>
  <c r="D165535" i="1" s="1"/>
  <c r="C165536" i="1"/>
  <c r="D165536" i="1" s="1"/>
  <c r="C165537" i="1"/>
  <c r="D165537" i="1" s="1"/>
  <c r="C165538" i="1"/>
  <c r="D165538" i="1" s="1"/>
  <c r="C165539" i="1"/>
  <c r="D165539" i="1" s="1"/>
  <c r="C165540" i="1"/>
  <c r="D165540" i="1" s="1"/>
  <c r="C165541" i="1"/>
  <c r="D165541" i="1" s="1"/>
  <c r="C165542" i="1"/>
  <c r="D165542" i="1" s="1"/>
  <c r="C165543" i="1"/>
  <c r="D165543" i="1" s="1"/>
  <c r="C165544" i="1"/>
  <c r="D165544" i="1" s="1"/>
  <c r="C165545" i="1"/>
  <c r="D165545" i="1" s="1"/>
  <c r="C165546" i="1"/>
  <c r="D165546" i="1" s="1"/>
  <c r="C165547" i="1"/>
  <c r="D165547" i="1" s="1"/>
  <c r="C165548" i="1"/>
  <c r="D165548" i="1" s="1"/>
  <c r="C165549" i="1"/>
  <c r="D165549" i="1" s="1"/>
  <c r="C165550" i="1"/>
  <c r="D165550" i="1" s="1"/>
  <c r="C165551" i="1"/>
  <c r="D165551" i="1" s="1"/>
  <c r="C165552" i="1"/>
  <c r="D165552" i="1" s="1"/>
  <c r="C165553" i="1"/>
  <c r="D165553" i="1" s="1"/>
  <c r="C165554" i="1"/>
  <c r="D165554" i="1" s="1"/>
  <c r="C165555" i="1"/>
  <c r="D165555" i="1" s="1"/>
  <c r="C165556" i="1"/>
  <c r="D165556" i="1" s="1"/>
  <c r="C165557" i="1"/>
  <c r="D165557" i="1" s="1"/>
  <c r="C165558" i="1"/>
  <c r="D165558" i="1" s="1"/>
  <c r="C165559" i="1"/>
  <c r="D165559" i="1" s="1"/>
  <c r="C165560" i="1"/>
  <c r="D165560" i="1" s="1"/>
  <c r="C165561" i="1"/>
  <c r="D165561" i="1" s="1"/>
  <c r="C165562" i="1"/>
  <c r="D165562" i="1" s="1"/>
  <c r="C165563" i="1"/>
  <c r="D165563" i="1" s="1"/>
  <c r="C165564" i="1"/>
  <c r="D165564" i="1" s="1"/>
  <c r="C165565" i="1"/>
  <c r="D165565" i="1" s="1"/>
  <c r="C165566" i="1"/>
  <c r="D165566" i="1" s="1"/>
  <c r="C165567" i="1"/>
  <c r="D165567" i="1" s="1"/>
  <c r="C165568" i="1"/>
  <c r="D165568" i="1" s="1"/>
  <c r="C165569" i="1"/>
  <c r="D165569" i="1" s="1"/>
  <c r="C165570" i="1"/>
  <c r="D165570" i="1" s="1"/>
  <c r="C165571" i="1"/>
  <c r="D165571" i="1" s="1"/>
  <c r="C165572" i="1"/>
  <c r="D165572" i="1" s="1"/>
  <c r="C165573" i="1"/>
  <c r="D165573" i="1" s="1"/>
  <c r="C165574" i="1"/>
  <c r="D165574" i="1" s="1"/>
  <c r="C165575" i="1"/>
  <c r="D165575" i="1" s="1"/>
  <c r="C165576" i="1"/>
  <c r="D165576" i="1" s="1"/>
  <c r="C165577" i="1"/>
  <c r="D165577" i="1" s="1"/>
  <c r="C165578" i="1"/>
  <c r="D165578" i="1" s="1"/>
  <c r="C165579" i="1"/>
  <c r="D165579" i="1" s="1"/>
  <c r="C165580" i="1"/>
  <c r="D165580" i="1" s="1"/>
  <c r="C165581" i="1"/>
  <c r="D165581" i="1" s="1"/>
  <c r="C165582" i="1"/>
  <c r="D165582" i="1" s="1"/>
  <c r="C165583" i="1"/>
  <c r="D165583" i="1" s="1"/>
  <c r="C165584" i="1"/>
  <c r="D165584" i="1" s="1"/>
  <c r="C165585" i="1"/>
  <c r="D165585" i="1" s="1"/>
  <c r="C165586" i="1"/>
  <c r="D165586" i="1" s="1"/>
  <c r="C165587" i="1"/>
  <c r="D165587" i="1" s="1"/>
  <c r="C165588" i="1"/>
  <c r="D165588" i="1" s="1"/>
  <c r="C165589" i="1"/>
  <c r="D165589" i="1" s="1"/>
  <c r="C165590" i="1"/>
  <c r="D165590" i="1" s="1"/>
  <c r="C165591" i="1"/>
  <c r="D165591" i="1" s="1"/>
  <c r="C165592" i="1"/>
  <c r="D165592" i="1" s="1"/>
  <c r="C165593" i="1"/>
  <c r="D165593" i="1" s="1"/>
  <c r="C165594" i="1"/>
  <c r="D165594" i="1" s="1"/>
  <c r="C165595" i="1"/>
  <c r="D165595" i="1" s="1"/>
  <c r="C165596" i="1"/>
  <c r="D165596" i="1" s="1"/>
  <c r="C165597" i="1"/>
  <c r="D165597" i="1" s="1"/>
  <c r="C165598" i="1"/>
  <c r="D165598" i="1" s="1"/>
  <c r="C165599" i="1"/>
  <c r="D165599" i="1" s="1"/>
  <c r="C165600" i="1"/>
  <c r="D165600" i="1" s="1"/>
  <c r="C165601" i="1"/>
  <c r="D165601" i="1" s="1"/>
  <c r="C165602" i="1"/>
  <c r="D165602" i="1" s="1"/>
  <c r="C165603" i="1"/>
  <c r="D165603" i="1" s="1"/>
  <c r="C165604" i="1"/>
  <c r="D165604" i="1" s="1"/>
  <c r="C165605" i="1"/>
  <c r="D165605" i="1" s="1"/>
  <c r="C165606" i="1"/>
  <c r="D165606" i="1" s="1"/>
  <c r="C165607" i="1"/>
  <c r="D165607" i="1" s="1"/>
  <c r="C165608" i="1"/>
  <c r="D165608" i="1" s="1"/>
  <c r="C165609" i="1"/>
  <c r="D165609" i="1" s="1"/>
  <c r="C165610" i="1"/>
  <c r="D165610" i="1" s="1"/>
  <c r="C165611" i="1"/>
  <c r="D165611" i="1" s="1"/>
  <c r="C165612" i="1"/>
  <c r="D165612" i="1" s="1"/>
  <c r="C165613" i="1"/>
  <c r="D165613" i="1" s="1"/>
  <c r="C165614" i="1"/>
  <c r="D165614" i="1" s="1"/>
  <c r="C165615" i="1"/>
  <c r="D165615" i="1" s="1"/>
  <c r="C165616" i="1"/>
  <c r="D165616" i="1" s="1"/>
  <c r="C165617" i="1"/>
  <c r="D165617" i="1" s="1"/>
  <c r="C165618" i="1"/>
  <c r="D165618" i="1" s="1"/>
  <c r="C165619" i="1"/>
  <c r="D165619" i="1" s="1"/>
  <c r="C165620" i="1"/>
  <c r="D165620" i="1" s="1"/>
  <c r="C165621" i="1"/>
  <c r="D165621" i="1" s="1"/>
  <c r="C165622" i="1"/>
  <c r="D165622" i="1" s="1"/>
  <c r="C165623" i="1"/>
  <c r="D165623" i="1" s="1"/>
  <c r="C165624" i="1"/>
  <c r="D165624" i="1" s="1"/>
  <c r="C165625" i="1"/>
  <c r="D165625" i="1" s="1"/>
  <c r="C165626" i="1"/>
  <c r="D165626" i="1" s="1"/>
  <c r="C165627" i="1"/>
  <c r="D165627" i="1" s="1"/>
  <c r="C165628" i="1"/>
  <c r="D165628" i="1" s="1"/>
  <c r="C165629" i="1"/>
  <c r="D165629" i="1" s="1"/>
  <c r="C165630" i="1"/>
  <c r="D165630" i="1" s="1"/>
  <c r="C165631" i="1"/>
  <c r="D165631" i="1" s="1"/>
  <c r="C165632" i="1"/>
  <c r="D165632" i="1" s="1"/>
  <c r="C165633" i="1"/>
  <c r="D165633" i="1" s="1"/>
  <c r="C165634" i="1"/>
  <c r="D165634" i="1" s="1"/>
  <c r="C165635" i="1"/>
  <c r="D165635" i="1" s="1"/>
  <c r="C165636" i="1"/>
  <c r="D165636" i="1" s="1"/>
  <c r="C165637" i="1"/>
  <c r="D165637" i="1" s="1"/>
  <c r="C165638" i="1"/>
  <c r="D165638" i="1" s="1"/>
  <c r="C165639" i="1"/>
  <c r="D165639" i="1" s="1"/>
  <c r="C165640" i="1"/>
  <c r="D165640" i="1" s="1"/>
  <c r="C165641" i="1"/>
  <c r="D165641" i="1" s="1"/>
  <c r="C165642" i="1"/>
  <c r="D165642" i="1" s="1"/>
  <c r="C165643" i="1"/>
  <c r="D165643" i="1" s="1"/>
  <c r="C165644" i="1"/>
  <c r="D165644" i="1" s="1"/>
  <c r="C165645" i="1"/>
  <c r="D165645" i="1" s="1"/>
  <c r="C165646" i="1"/>
  <c r="D165646" i="1" s="1"/>
  <c r="C165647" i="1"/>
  <c r="D165647" i="1" s="1"/>
  <c r="C165648" i="1"/>
  <c r="D165648" i="1" s="1"/>
  <c r="C165649" i="1"/>
  <c r="D165649" i="1" s="1"/>
  <c r="C165650" i="1"/>
  <c r="D165650" i="1" s="1"/>
  <c r="C165651" i="1"/>
  <c r="D165651" i="1" s="1"/>
  <c r="C165652" i="1"/>
  <c r="D165652" i="1" s="1"/>
  <c r="C165653" i="1"/>
  <c r="D165653" i="1" s="1"/>
  <c r="C165654" i="1"/>
  <c r="D165654" i="1" s="1"/>
  <c r="C165655" i="1"/>
  <c r="D165655" i="1" s="1"/>
  <c r="C165656" i="1"/>
  <c r="D165656" i="1" s="1"/>
  <c r="C165657" i="1"/>
  <c r="D165657" i="1" s="1"/>
  <c r="C165658" i="1"/>
  <c r="D165658" i="1" s="1"/>
  <c r="C165659" i="1"/>
  <c r="D165659" i="1" s="1"/>
  <c r="C165660" i="1"/>
  <c r="D165660" i="1" s="1"/>
  <c r="C165661" i="1"/>
  <c r="D165661" i="1" s="1"/>
  <c r="C165662" i="1"/>
  <c r="D165662" i="1" s="1"/>
  <c r="C165663" i="1"/>
  <c r="D165663" i="1" s="1"/>
  <c r="C165664" i="1"/>
  <c r="D165664" i="1" s="1"/>
  <c r="C165665" i="1"/>
  <c r="D165665" i="1" s="1"/>
  <c r="C165666" i="1"/>
  <c r="D165666" i="1" s="1"/>
  <c r="C165667" i="1"/>
  <c r="D165667" i="1" s="1"/>
  <c r="C165668" i="1"/>
  <c r="D165668" i="1" s="1"/>
  <c r="C165669" i="1"/>
  <c r="D165669" i="1" s="1"/>
  <c r="C165670" i="1"/>
  <c r="D165670" i="1" s="1"/>
  <c r="C165671" i="1"/>
  <c r="D165671" i="1" s="1"/>
  <c r="C165672" i="1"/>
  <c r="D165672" i="1" s="1"/>
  <c r="C165673" i="1"/>
  <c r="D165673" i="1" s="1"/>
  <c r="C165674" i="1"/>
  <c r="D165674" i="1" s="1"/>
  <c r="C165675" i="1"/>
  <c r="D165675" i="1" s="1"/>
  <c r="C165676" i="1"/>
  <c r="D165676" i="1" s="1"/>
  <c r="C165677" i="1"/>
  <c r="D165677" i="1" s="1"/>
  <c r="C165678" i="1"/>
  <c r="D165678" i="1" s="1"/>
  <c r="C165679" i="1"/>
  <c r="D165679" i="1" s="1"/>
  <c r="C165680" i="1"/>
  <c r="D165680" i="1" s="1"/>
  <c r="C165681" i="1"/>
  <c r="D165681" i="1" s="1"/>
  <c r="C165682" i="1"/>
  <c r="D165682" i="1" s="1"/>
  <c r="C165683" i="1"/>
  <c r="D165683" i="1" s="1"/>
  <c r="C165684" i="1"/>
  <c r="D165684" i="1" s="1"/>
  <c r="C165685" i="1"/>
  <c r="D165685" i="1" s="1"/>
  <c r="C165686" i="1"/>
  <c r="D165686" i="1" s="1"/>
  <c r="C165687" i="1"/>
  <c r="D165687" i="1" s="1"/>
  <c r="C165688" i="1"/>
  <c r="D165688" i="1" s="1"/>
  <c r="C165689" i="1"/>
  <c r="D165689" i="1" s="1"/>
  <c r="C165690" i="1"/>
  <c r="D165690" i="1" s="1"/>
  <c r="C165691" i="1"/>
  <c r="D165691" i="1" s="1"/>
  <c r="C165692" i="1"/>
  <c r="D165692" i="1" s="1"/>
  <c r="C165693" i="1"/>
  <c r="D165693" i="1" s="1"/>
  <c r="C165694" i="1"/>
  <c r="D165694" i="1" s="1"/>
  <c r="C165695" i="1"/>
  <c r="D165695" i="1" s="1"/>
  <c r="C165696" i="1"/>
  <c r="D165696" i="1" s="1"/>
  <c r="C165697" i="1"/>
  <c r="D165697" i="1" s="1"/>
  <c r="C165698" i="1"/>
  <c r="D165698" i="1" s="1"/>
  <c r="C165699" i="1"/>
  <c r="D165699" i="1" s="1"/>
  <c r="C165700" i="1"/>
  <c r="D165700" i="1" s="1"/>
  <c r="C165701" i="1"/>
  <c r="D165701" i="1" s="1"/>
  <c r="C165702" i="1"/>
  <c r="D165702" i="1" s="1"/>
  <c r="C165703" i="1"/>
  <c r="D165703" i="1" s="1"/>
  <c r="C165704" i="1"/>
  <c r="D165704" i="1" s="1"/>
  <c r="C165705" i="1"/>
  <c r="D165705" i="1" s="1"/>
  <c r="C165706" i="1"/>
  <c r="D165706" i="1" s="1"/>
  <c r="C165707" i="1"/>
  <c r="D165707" i="1" s="1"/>
  <c r="C165708" i="1"/>
  <c r="D165708" i="1" s="1"/>
  <c r="C165709" i="1"/>
  <c r="D165709" i="1" s="1"/>
  <c r="C165710" i="1"/>
  <c r="D165710" i="1" s="1"/>
  <c r="C165711" i="1"/>
  <c r="D165711" i="1" s="1"/>
  <c r="C165712" i="1"/>
  <c r="D165712" i="1" s="1"/>
  <c r="C165713" i="1"/>
  <c r="D165713" i="1" s="1"/>
  <c r="C165714" i="1"/>
  <c r="D165714" i="1" s="1"/>
  <c r="C165715" i="1"/>
  <c r="D165715" i="1" s="1"/>
  <c r="C165716" i="1"/>
  <c r="D165716" i="1" s="1"/>
  <c r="C165717" i="1"/>
  <c r="D165717" i="1" s="1"/>
  <c r="C165718" i="1"/>
  <c r="D165718" i="1" s="1"/>
  <c r="C165719" i="1"/>
  <c r="D165719" i="1" s="1"/>
  <c r="C165720" i="1"/>
  <c r="D165720" i="1" s="1"/>
  <c r="C165721" i="1"/>
  <c r="D165721" i="1" s="1"/>
  <c r="C165722" i="1"/>
  <c r="D165722" i="1" s="1"/>
  <c r="C165723" i="1"/>
  <c r="D165723" i="1" s="1"/>
  <c r="C165724" i="1"/>
  <c r="D165724" i="1" s="1"/>
  <c r="C165725" i="1"/>
  <c r="D165725" i="1" s="1"/>
  <c r="C165726" i="1"/>
  <c r="D165726" i="1" s="1"/>
  <c r="C165727" i="1"/>
  <c r="D165727" i="1" s="1"/>
  <c r="C165728" i="1"/>
  <c r="D165728" i="1" s="1"/>
  <c r="C165729" i="1"/>
  <c r="D165729" i="1" s="1"/>
  <c r="C165730" i="1"/>
  <c r="D165730" i="1" s="1"/>
  <c r="C165731" i="1"/>
  <c r="D165731" i="1" s="1"/>
  <c r="C165732" i="1"/>
  <c r="D165732" i="1" s="1"/>
  <c r="C165733" i="1"/>
  <c r="D165733" i="1" s="1"/>
  <c r="C165734" i="1"/>
  <c r="D165734" i="1" s="1"/>
  <c r="C165735" i="1"/>
  <c r="D165735" i="1" s="1"/>
  <c r="C165736" i="1"/>
  <c r="D165736" i="1" s="1"/>
  <c r="C165737" i="1"/>
  <c r="D165737" i="1" s="1"/>
  <c r="C165738" i="1"/>
  <c r="D165738" i="1" s="1"/>
  <c r="C165739" i="1"/>
  <c r="D165739" i="1" s="1"/>
  <c r="C165740" i="1"/>
  <c r="D165740" i="1" s="1"/>
  <c r="C165741" i="1"/>
  <c r="D165741" i="1" s="1"/>
  <c r="C165742" i="1"/>
  <c r="D165742" i="1" s="1"/>
  <c r="C165743" i="1"/>
  <c r="D165743" i="1" s="1"/>
  <c r="C165744" i="1"/>
  <c r="D165744" i="1" s="1"/>
  <c r="C165745" i="1"/>
  <c r="D165745" i="1" s="1"/>
  <c r="C165746" i="1"/>
  <c r="D165746" i="1" s="1"/>
  <c r="C165747" i="1"/>
  <c r="D165747" i="1" s="1"/>
  <c r="C165748" i="1"/>
  <c r="D165748" i="1" s="1"/>
  <c r="C165749" i="1"/>
  <c r="D165749" i="1" s="1"/>
  <c r="C165750" i="1"/>
  <c r="D165750" i="1" s="1"/>
  <c r="C165751" i="1"/>
  <c r="D165751" i="1" s="1"/>
  <c r="C165752" i="1"/>
  <c r="D165752" i="1" s="1"/>
  <c r="C165753" i="1"/>
  <c r="D165753" i="1" s="1"/>
  <c r="C165754" i="1"/>
  <c r="D165754" i="1" s="1"/>
  <c r="C165755" i="1"/>
  <c r="D165755" i="1" s="1"/>
  <c r="C165756" i="1"/>
  <c r="D165756" i="1" s="1"/>
  <c r="C165757" i="1"/>
  <c r="D165757" i="1" s="1"/>
  <c r="C165758" i="1"/>
  <c r="D165758" i="1" s="1"/>
  <c r="C165759" i="1"/>
  <c r="D165759" i="1" s="1"/>
  <c r="C165760" i="1"/>
  <c r="D165760" i="1" s="1"/>
  <c r="C165761" i="1"/>
  <c r="D165761" i="1" s="1"/>
  <c r="C165762" i="1"/>
  <c r="D165762" i="1" s="1"/>
  <c r="C165763" i="1"/>
  <c r="D165763" i="1" s="1"/>
  <c r="C165764" i="1"/>
  <c r="D165764" i="1" s="1"/>
  <c r="C165765" i="1"/>
  <c r="D165765" i="1" s="1"/>
  <c r="C165766" i="1"/>
  <c r="D165766" i="1" s="1"/>
  <c r="C165767" i="1"/>
  <c r="D165767" i="1" s="1"/>
  <c r="C165768" i="1"/>
  <c r="D165768" i="1" s="1"/>
  <c r="C165769" i="1"/>
  <c r="D165769" i="1" s="1"/>
  <c r="C165770" i="1"/>
  <c r="D165770" i="1" s="1"/>
  <c r="C165771" i="1"/>
  <c r="D165771" i="1" s="1"/>
  <c r="C165772" i="1"/>
  <c r="D165772" i="1" s="1"/>
  <c r="C165773" i="1"/>
  <c r="D165773" i="1" s="1"/>
  <c r="C165774" i="1"/>
  <c r="D165774" i="1" s="1"/>
  <c r="C165775" i="1"/>
  <c r="D165775" i="1" s="1"/>
  <c r="C165776" i="1"/>
  <c r="D165776" i="1" s="1"/>
  <c r="C165777" i="1"/>
  <c r="D165777" i="1" s="1"/>
  <c r="C165778" i="1"/>
  <c r="D165778" i="1" s="1"/>
  <c r="C165779" i="1"/>
  <c r="D165779" i="1" s="1"/>
  <c r="C165780" i="1"/>
  <c r="D165780" i="1" s="1"/>
  <c r="C165781" i="1"/>
  <c r="D165781" i="1" s="1"/>
  <c r="C165782" i="1"/>
  <c r="D165782" i="1" s="1"/>
  <c r="C165783" i="1"/>
  <c r="D165783" i="1" s="1"/>
  <c r="C165784" i="1"/>
  <c r="D165784" i="1" s="1"/>
  <c r="C165785" i="1"/>
  <c r="D165785" i="1" s="1"/>
  <c r="C165786" i="1"/>
  <c r="D165786" i="1" s="1"/>
  <c r="C165787" i="1"/>
  <c r="D165787" i="1" s="1"/>
  <c r="C165788" i="1"/>
  <c r="D165788" i="1" s="1"/>
  <c r="C165789" i="1"/>
  <c r="D165789" i="1" s="1"/>
  <c r="C165790" i="1"/>
  <c r="D165790" i="1" s="1"/>
  <c r="C165791" i="1"/>
  <c r="D165791" i="1" s="1"/>
  <c r="C165792" i="1"/>
  <c r="D165792" i="1" s="1"/>
  <c r="C165793" i="1"/>
  <c r="D165793" i="1" s="1"/>
  <c r="C165794" i="1"/>
  <c r="D165794" i="1" s="1"/>
  <c r="C165795" i="1"/>
  <c r="D165795" i="1" s="1"/>
  <c r="C165796" i="1"/>
  <c r="D165796" i="1" s="1"/>
  <c r="C165797" i="1"/>
  <c r="D165797" i="1" s="1"/>
  <c r="C165798" i="1"/>
  <c r="D165798" i="1" s="1"/>
  <c r="C165799" i="1"/>
  <c r="D165799" i="1" s="1"/>
  <c r="C165800" i="1"/>
  <c r="D165800" i="1" s="1"/>
  <c r="C165801" i="1"/>
  <c r="D165801" i="1" s="1"/>
  <c r="C165802" i="1"/>
  <c r="D165802" i="1" s="1"/>
  <c r="C165803" i="1"/>
  <c r="D165803" i="1" s="1"/>
  <c r="C165804" i="1"/>
  <c r="D165804" i="1" s="1"/>
  <c r="C165805" i="1"/>
  <c r="D165805" i="1" s="1"/>
  <c r="C165806" i="1"/>
  <c r="D165806" i="1" s="1"/>
  <c r="C165807" i="1"/>
  <c r="D165807" i="1" s="1"/>
  <c r="C165808" i="1"/>
  <c r="D165808" i="1" s="1"/>
  <c r="C165809" i="1"/>
  <c r="D165809" i="1" s="1"/>
  <c r="C165810" i="1"/>
  <c r="D165810" i="1" s="1"/>
  <c r="C165811" i="1"/>
  <c r="D165811" i="1" s="1"/>
  <c r="C165812" i="1"/>
  <c r="D165812" i="1" s="1"/>
  <c r="C165813" i="1"/>
  <c r="D165813" i="1" s="1"/>
  <c r="C165814" i="1"/>
  <c r="D165814" i="1" s="1"/>
  <c r="C165815" i="1"/>
  <c r="D165815" i="1" s="1"/>
  <c r="C165816" i="1"/>
  <c r="D165816" i="1" s="1"/>
  <c r="C165817" i="1"/>
  <c r="D165817" i="1" s="1"/>
  <c r="C165818" i="1"/>
  <c r="D165818" i="1" s="1"/>
  <c r="C165819" i="1"/>
  <c r="D165819" i="1" s="1"/>
  <c r="C165820" i="1"/>
  <c r="D165820" i="1" s="1"/>
  <c r="C165821" i="1"/>
  <c r="D165821" i="1" s="1"/>
  <c r="C165822" i="1"/>
  <c r="D165822" i="1" s="1"/>
  <c r="C165823" i="1"/>
  <c r="D165823" i="1" s="1"/>
  <c r="C165824" i="1"/>
  <c r="D165824" i="1" s="1"/>
  <c r="C165825" i="1"/>
  <c r="D165825" i="1" s="1"/>
  <c r="C165826" i="1"/>
  <c r="D165826" i="1" s="1"/>
  <c r="C165827" i="1"/>
  <c r="D165827" i="1" s="1"/>
  <c r="C165828" i="1"/>
  <c r="D165828" i="1" s="1"/>
  <c r="C165829" i="1"/>
  <c r="D165829" i="1" s="1"/>
  <c r="C165830" i="1"/>
  <c r="D165830" i="1" s="1"/>
  <c r="C165831" i="1"/>
  <c r="D165831" i="1" s="1"/>
  <c r="C165832" i="1"/>
  <c r="D165832" i="1" s="1"/>
  <c r="C165833" i="1"/>
  <c r="D165833" i="1" s="1"/>
  <c r="C165834" i="1"/>
  <c r="D165834" i="1" s="1"/>
  <c r="C165835" i="1"/>
  <c r="D165835" i="1" s="1"/>
  <c r="C165836" i="1"/>
  <c r="D165836" i="1" s="1"/>
  <c r="C165837" i="1"/>
  <c r="D165837" i="1" s="1"/>
  <c r="C165838" i="1"/>
  <c r="D165838" i="1" s="1"/>
  <c r="C165839" i="1"/>
  <c r="D165839" i="1" s="1"/>
  <c r="C165840" i="1"/>
  <c r="D165840" i="1" s="1"/>
  <c r="C165841" i="1"/>
  <c r="D165841" i="1" s="1"/>
  <c r="C165842" i="1"/>
  <c r="D165842" i="1" s="1"/>
  <c r="C165843" i="1"/>
  <c r="D165843" i="1" s="1"/>
  <c r="C165844" i="1"/>
  <c r="D165844" i="1" s="1"/>
  <c r="C165845" i="1"/>
  <c r="D165845" i="1" s="1"/>
  <c r="C165846" i="1"/>
  <c r="D165846" i="1" s="1"/>
  <c r="C165847" i="1"/>
  <c r="D165847" i="1" s="1"/>
  <c r="C165848" i="1"/>
  <c r="D165848" i="1" s="1"/>
  <c r="C165849" i="1"/>
  <c r="D165849" i="1" s="1"/>
  <c r="C165850" i="1"/>
  <c r="D165850" i="1" s="1"/>
  <c r="C165851" i="1"/>
  <c r="D165851" i="1" s="1"/>
  <c r="C165852" i="1"/>
  <c r="D165852" i="1" s="1"/>
  <c r="C165853" i="1"/>
  <c r="D165853" i="1" s="1"/>
  <c r="C165854" i="1"/>
  <c r="D165854" i="1" s="1"/>
  <c r="C165855" i="1"/>
  <c r="D165855" i="1" s="1"/>
  <c r="C165856" i="1"/>
  <c r="D165856" i="1" s="1"/>
  <c r="C165857" i="1"/>
  <c r="D165857" i="1" s="1"/>
  <c r="C165858" i="1"/>
  <c r="D165858" i="1" s="1"/>
  <c r="C165859" i="1"/>
  <c r="D165859" i="1" s="1"/>
  <c r="C165860" i="1"/>
  <c r="D165860" i="1" s="1"/>
  <c r="C165861" i="1"/>
  <c r="D165861" i="1" s="1"/>
  <c r="C165862" i="1"/>
  <c r="D165862" i="1" s="1"/>
  <c r="C165863" i="1"/>
  <c r="D165863" i="1" s="1"/>
  <c r="C165864" i="1"/>
  <c r="D165864" i="1" s="1"/>
  <c r="C165865" i="1"/>
  <c r="D165865" i="1" s="1"/>
  <c r="C165866" i="1"/>
  <c r="D165866" i="1" s="1"/>
  <c r="C165867" i="1"/>
  <c r="D165867" i="1" s="1"/>
  <c r="C165868" i="1"/>
  <c r="D165868" i="1" s="1"/>
  <c r="C165869" i="1"/>
  <c r="D165869" i="1" s="1"/>
  <c r="C165870" i="1"/>
  <c r="D165870" i="1" s="1"/>
  <c r="C165871" i="1"/>
  <c r="D165871" i="1" s="1"/>
  <c r="C165872" i="1"/>
  <c r="D165872" i="1" s="1"/>
  <c r="C165873" i="1"/>
  <c r="D165873" i="1" s="1"/>
  <c r="C165874" i="1"/>
  <c r="D165874" i="1" s="1"/>
  <c r="C165875" i="1"/>
  <c r="D165875" i="1" s="1"/>
  <c r="C165876" i="1"/>
  <c r="D165876" i="1" s="1"/>
  <c r="C165877" i="1"/>
  <c r="D165877" i="1" s="1"/>
  <c r="C165878" i="1"/>
  <c r="D165878" i="1" s="1"/>
  <c r="C165879" i="1"/>
  <c r="D165879" i="1" s="1"/>
  <c r="C165880" i="1"/>
  <c r="D165880" i="1" s="1"/>
  <c r="C165881" i="1"/>
  <c r="D165881" i="1" s="1"/>
  <c r="C165882" i="1"/>
  <c r="D165882" i="1" s="1"/>
  <c r="C165883" i="1"/>
  <c r="D165883" i="1" s="1"/>
  <c r="C165884" i="1"/>
  <c r="D165884" i="1" s="1"/>
  <c r="C165885" i="1"/>
  <c r="D165885" i="1" s="1"/>
  <c r="C165886" i="1"/>
  <c r="D165886" i="1" s="1"/>
  <c r="C165887" i="1"/>
  <c r="D165887" i="1" s="1"/>
  <c r="C165888" i="1"/>
  <c r="D165888" i="1" s="1"/>
  <c r="C165889" i="1"/>
  <c r="D165889" i="1" s="1"/>
  <c r="C165890" i="1"/>
  <c r="D165890" i="1" s="1"/>
  <c r="C165891" i="1"/>
  <c r="D165891" i="1" s="1"/>
  <c r="C165892" i="1"/>
  <c r="D165892" i="1" s="1"/>
  <c r="C165893" i="1"/>
  <c r="D165893" i="1" s="1"/>
  <c r="C165894" i="1"/>
  <c r="D165894" i="1" s="1"/>
  <c r="C165895" i="1"/>
  <c r="D165895" i="1" s="1"/>
  <c r="C165896" i="1"/>
  <c r="D165896" i="1" s="1"/>
  <c r="C165897" i="1"/>
  <c r="D165897" i="1" s="1"/>
  <c r="C165898" i="1"/>
  <c r="D165898" i="1" s="1"/>
  <c r="C165899" i="1"/>
  <c r="D165899" i="1" s="1"/>
  <c r="C165900" i="1"/>
  <c r="D165900" i="1" s="1"/>
  <c r="C165901" i="1"/>
  <c r="D165901" i="1" s="1"/>
  <c r="C165902" i="1"/>
  <c r="D165902" i="1" s="1"/>
  <c r="C165903" i="1"/>
  <c r="D165903" i="1" s="1"/>
  <c r="C165904" i="1"/>
  <c r="D165904" i="1" s="1"/>
  <c r="C165905" i="1"/>
  <c r="D165905" i="1" s="1"/>
  <c r="C165906" i="1"/>
  <c r="D165906" i="1" s="1"/>
  <c r="C165907" i="1"/>
  <c r="D165907" i="1" s="1"/>
  <c r="C165908" i="1"/>
  <c r="D165908" i="1" s="1"/>
  <c r="C165909" i="1"/>
  <c r="D165909" i="1" s="1"/>
  <c r="C165910" i="1"/>
  <c r="D165910" i="1" s="1"/>
  <c r="C165911" i="1"/>
  <c r="D165911" i="1" s="1"/>
  <c r="C165912" i="1"/>
  <c r="D165912" i="1" s="1"/>
  <c r="C165913" i="1"/>
  <c r="D165913" i="1" s="1"/>
  <c r="C165914" i="1"/>
  <c r="D165914" i="1" s="1"/>
  <c r="C165915" i="1"/>
  <c r="D165915" i="1" s="1"/>
  <c r="C165916" i="1"/>
  <c r="D165916" i="1" s="1"/>
  <c r="C165917" i="1"/>
  <c r="D165917" i="1" s="1"/>
  <c r="C165918" i="1"/>
  <c r="D165918" i="1" s="1"/>
  <c r="C165919" i="1"/>
  <c r="D165919" i="1" s="1"/>
  <c r="C165920" i="1"/>
  <c r="D165920" i="1" s="1"/>
  <c r="C165921" i="1"/>
  <c r="D165921" i="1" s="1"/>
  <c r="C165922" i="1"/>
  <c r="D165922" i="1" s="1"/>
  <c r="C165923" i="1"/>
  <c r="D165923" i="1" s="1"/>
  <c r="C165924" i="1"/>
  <c r="D165924" i="1" s="1"/>
  <c r="C165925" i="1"/>
  <c r="D165925" i="1" s="1"/>
  <c r="C165926" i="1"/>
  <c r="D165926" i="1" s="1"/>
  <c r="C165927" i="1"/>
  <c r="D165927" i="1" s="1"/>
  <c r="C165928" i="1"/>
  <c r="D165928" i="1" s="1"/>
  <c r="C165929" i="1"/>
  <c r="D165929" i="1" s="1"/>
  <c r="C165930" i="1"/>
  <c r="D165930" i="1" s="1"/>
  <c r="C165931" i="1"/>
  <c r="D165931" i="1" s="1"/>
  <c r="C165932" i="1"/>
  <c r="D165932" i="1" s="1"/>
  <c r="C165933" i="1"/>
  <c r="D165933" i="1" s="1"/>
  <c r="C165934" i="1"/>
  <c r="D165934" i="1" s="1"/>
  <c r="C165935" i="1"/>
  <c r="D165935" i="1" s="1"/>
  <c r="C165936" i="1"/>
  <c r="D165936" i="1" s="1"/>
  <c r="C165937" i="1"/>
  <c r="D165937" i="1" s="1"/>
  <c r="C165938" i="1"/>
  <c r="D165938" i="1" s="1"/>
  <c r="C165939" i="1"/>
  <c r="D165939" i="1" s="1"/>
  <c r="C165940" i="1"/>
  <c r="D165940" i="1" s="1"/>
  <c r="C165941" i="1"/>
  <c r="D165941" i="1" s="1"/>
  <c r="C165942" i="1"/>
  <c r="D165942" i="1" s="1"/>
  <c r="C165943" i="1"/>
  <c r="D165943" i="1" s="1"/>
  <c r="C165944" i="1"/>
  <c r="D165944" i="1" s="1"/>
  <c r="C165945" i="1"/>
  <c r="D165945" i="1" s="1"/>
  <c r="C165946" i="1"/>
  <c r="D165946" i="1" s="1"/>
  <c r="C165947" i="1"/>
  <c r="D165947" i="1" s="1"/>
  <c r="C165948" i="1"/>
  <c r="D165948" i="1" s="1"/>
  <c r="C165949" i="1"/>
  <c r="D165949" i="1" s="1"/>
  <c r="C165950" i="1"/>
  <c r="D165950" i="1" s="1"/>
  <c r="C165951" i="1"/>
  <c r="D165951" i="1" s="1"/>
  <c r="C165952" i="1"/>
  <c r="D165952" i="1" s="1"/>
  <c r="C165953" i="1"/>
  <c r="D165953" i="1" s="1"/>
  <c r="C165954" i="1"/>
  <c r="D165954" i="1" s="1"/>
  <c r="C165955" i="1"/>
  <c r="D165955" i="1" s="1"/>
  <c r="C165956" i="1"/>
  <c r="D165956" i="1" s="1"/>
  <c r="C165957" i="1"/>
  <c r="D165957" i="1" s="1"/>
  <c r="C165958" i="1"/>
  <c r="D165958" i="1" s="1"/>
  <c r="C165959" i="1"/>
  <c r="D165959" i="1" s="1"/>
  <c r="C165960" i="1"/>
  <c r="D165960" i="1" s="1"/>
  <c r="C165961" i="1"/>
  <c r="D165961" i="1" s="1"/>
  <c r="C165962" i="1"/>
  <c r="D165962" i="1" s="1"/>
  <c r="C165963" i="1"/>
  <c r="D165963" i="1" s="1"/>
  <c r="C165964" i="1"/>
  <c r="D165964" i="1" s="1"/>
  <c r="C165965" i="1"/>
  <c r="D165965" i="1" s="1"/>
  <c r="C165966" i="1"/>
  <c r="D165966" i="1" s="1"/>
  <c r="C165967" i="1"/>
  <c r="D165967" i="1" s="1"/>
  <c r="C165968" i="1"/>
  <c r="D165968" i="1" s="1"/>
  <c r="C165969" i="1"/>
  <c r="D165969" i="1" s="1"/>
  <c r="C165970" i="1"/>
  <c r="D165970" i="1" s="1"/>
  <c r="C165971" i="1"/>
  <c r="D165971" i="1" s="1"/>
  <c r="C165972" i="1"/>
  <c r="D165972" i="1" s="1"/>
  <c r="C165973" i="1"/>
  <c r="D165973" i="1" s="1"/>
  <c r="C165974" i="1"/>
  <c r="D165974" i="1" s="1"/>
  <c r="C165975" i="1"/>
  <c r="D165975" i="1" s="1"/>
  <c r="C165976" i="1"/>
  <c r="D165976" i="1" s="1"/>
  <c r="C165977" i="1"/>
  <c r="D165977" i="1" s="1"/>
  <c r="C165978" i="1"/>
  <c r="D165978" i="1" s="1"/>
  <c r="C165979" i="1"/>
  <c r="D165979" i="1" s="1"/>
  <c r="C165980" i="1"/>
  <c r="D165980" i="1" s="1"/>
  <c r="C165981" i="1"/>
  <c r="D165981" i="1" s="1"/>
  <c r="C165982" i="1"/>
  <c r="D165982" i="1" s="1"/>
  <c r="C165983" i="1"/>
  <c r="D165983" i="1" s="1"/>
  <c r="C165984" i="1"/>
  <c r="D165984" i="1" s="1"/>
  <c r="C165985" i="1"/>
  <c r="D165985" i="1" s="1"/>
  <c r="C165986" i="1"/>
  <c r="D165986" i="1" s="1"/>
  <c r="C165987" i="1"/>
  <c r="D165987" i="1" s="1"/>
  <c r="C165988" i="1"/>
  <c r="D165988" i="1" s="1"/>
  <c r="C165989" i="1"/>
  <c r="D165989" i="1" s="1"/>
  <c r="C165990" i="1"/>
  <c r="D165990" i="1" s="1"/>
  <c r="C165991" i="1"/>
  <c r="D165991" i="1" s="1"/>
  <c r="C165992" i="1"/>
  <c r="D165992" i="1" s="1"/>
  <c r="C165993" i="1"/>
  <c r="D165993" i="1" s="1"/>
  <c r="C165994" i="1"/>
  <c r="D165994" i="1" s="1"/>
  <c r="C165995" i="1"/>
  <c r="D165995" i="1" s="1"/>
  <c r="C165996" i="1"/>
  <c r="D165996" i="1" s="1"/>
  <c r="C165997" i="1"/>
  <c r="D165997" i="1" s="1"/>
  <c r="C165998" i="1"/>
  <c r="D165998" i="1" s="1"/>
  <c r="C165999" i="1"/>
  <c r="D165999" i="1" s="1"/>
  <c r="C166000" i="1"/>
  <c r="D166000" i="1" s="1"/>
  <c r="C166001" i="1"/>
  <c r="D166001" i="1" s="1"/>
  <c r="C166002" i="1"/>
  <c r="D166002" i="1" s="1"/>
  <c r="C166003" i="1"/>
  <c r="D166003" i="1" s="1"/>
  <c r="C166004" i="1"/>
  <c r="D166004" i="1" s="1"/>
  <c r="C166005" i="1"/>
  <c r="D166005" i="1" s="1"/>
  <c r="C166006" i="1"/>
  <c r="D166006" i="1" s="1"/>
  <c r="C166007" i="1"/>
  <c r="D166007" i="1" s="1"/>
  <c r="C166008" i="1"/>
  <c r="D166008" i="1" s="1"/>
  <c r="C166009" i="1"/>
  <c r="D166009" i="1" s="1"/>
  <c r="C166010" i="1"/>
  <c r="D166010" i="1" s="1"/>
  <c r="C166011" i="1"/>
  <c r="D166011" i="1" s="1"/>
  <c r="C166012" i="1"/>
  <c r="D166012" i="1" s="1"/>
  <c r="C166013" i="1"/>
  <c r="D166013" i="1" s="1"/>
  <c r="C166014" i="1"/>
  <c r="D166014" i="1" s="1"/>
  <c r="C166015" i="1"/>
  <c r="D166015" i="1" s="1"/>
  <c r="C166016" i="1"/>
  <c r="D166016" i="1" s="1"/>
  <c r="C166017" i="1"/>
  <c r="D166017" i="1" s="1"/>
  <c r="C166018" i="1"/>
  <c r="D166018" i="1" s="1"/>
  <c r="C166019" i="1"/>
  <c r="D166019" i="1" s="1"/>
  <c r="C166020" i="1"/>
  <c r="D166020" i="1" s="1"/>
  <c r="C166021" i="1"/>
  <c r="D166021" i="1" s="1"/>
  <c r="C166022" i="1"/>
  <c r="D166022" i="1" s="1"/>
  <c r="C166023" i="1"/>
  <c r="D166023" i="1" s="1"/>
  <c r="C166024" i="1"/>
  <c r="D166024" i="1" s="1"/>
  <c r="C166025" i="1"/>
  <c r="D166025" i="1" s="1"/>
  <c r="C166026" i="1"/>
  <c r="D166026" i="1" s="1"/>
  <c r="C166027" i="1"/>
  <c r="D166027" i="1" s="1"/>
  <c r="C166028" i="1"/>
  <c r="D166028" i="1" s="1"/>
  <c r="C166029" i="1"/>
  <c r="D166029" i="1" s="1"/>
  <c r="C166030" i="1"/>
  <c r="D166030" i="1" s="1"/>
  <c r="C166031" i="1"/>
  <c r="D166031" i="1" s="1"/>
  <c r="C166032" i="1"/>
  <c r="D166032" i="1" s="1"/>
  <c r="C166033" i="1"/>
  <c r="D166033" i="1" s="1"/>
  <c r="C166034" i="1"/>
  <c r="D166034" i="1" s="1"/>
  <c r="C166035" i="1"/>
  <c r="D166035" i="1" s="1"/>
  <c r="C166036" i="1"/>
  <c r="D166036" i="1" s="1"/>
  <c r="C166037" i="1"/>
  <c r="D166037" i="1" s="1"/>
  <c r="C166038" i="1"/>
  <c r="D166038" i="1" s="1"/>
  <c r="C166039" i="1"/>
  <c r="D166039" i="1" s="1"/>
  <c r="C166040" i="1"/>
  <c r="D166040" i="1" s="1"/>
  <c r="C166041" i="1"/>
  <c r="D166041" i="1" s="1"/>
  <c r="C166042" i="1"/>
  <c r="D166042" i="1" s="1"/>
  <c r="C166043" i="1"/>
  <c r="D166043" i="1" s="1"/>
  <c r="C166044" i="1"/>
  <c r="D166044" i="1" s="1"/>
  <c r="C166045" i="1"/>
  <c r="D166045" i="1" s="1"/>
  <c r="C166046" i="1"/>
  <c r="D166046" i="1" s="1"/>
  <c r="C166047" i="1"/>
  <c r="D166047" i="1" s="1"/>
  <c r="C166048" i="1"/>
  <c r="D166048" i="1" s="1"/>
  <c r="C166049" i="1"/>
  <c r="D166049" i="1" s="1"/>
  <c r="C166050" i="1"/>
  <c r="D166050" i="1" s="1"/>
  <c r="C166051" i="1"/>
  <c r="D166051" i="1" s="1"/>
  <c r="C166052" i="1"/>
  <c r="D166052" i="1" s="1"/>
  <c r="C166053" i="1"/>
  <c r="D166053" i="1" s="1"/>
  <c r="C166054" i="1"/>
  <c r="D166054" i="1" s="1"/>
  <c r="C166055" i="1"/>
  <c r="D166055" i="1" s="1"/>
  <c r="C166056" i="1"/>
  <c r="D166056" i="1" s="1"/>
  <c r="C166057" i="1"/>
  <c r="D166057" i="1" s="1"/>
  <c r="C166058" i="1"/>
  <c r="D166058" i="1" s="1"/>
  <c r="C166059" i="1"/>
  <c r="D166059" i="1" s="1"/>
  <c r="C166060" i="1"/>
  <c r="D166060" i="1" s="1"/>
  <c r="C166061" i="1"/>
  <c r="D166061" i="1" s="1"/>
  <c r="C166062" i="1"/>
  <c r="D166062" i="1" s="1"/>
  <c r="C166063" i="1"/>
  <c r="D166063" i="1" s="1"/>
  <c r="C166064" i="1"/>
  <c r="D166064" i="1" s="1"/>
  <c r="C166065" i="1"/>
  <c r="D166065" i="1" s="1"/>
  <c r="C166066" i="1"/>
  <c r="D166066" i="1" s="1"/>
  <c r="C166067" i="1"/>
  <c r="D166067" i="1" s="1"/>
  <c r="C166068" i="1"/>
  <c r="D166068" i="1" s="1"/>
  <c r="C166069" i="1"/>
  <c r="D166069" i="1" s="1"/>
  <c r="C166070" i="1"/>
  <c r="D166070" i="1" s="1"/>
  <c r="C166071" i="1"/>
  <c r="D166071" i="1" s="1"/>
  <c r="C166072" i="1"/>
  <c r="D166072" i="1" s="1"/>
  <c r="C166073" i="1"/>
  <c r="D166073" i="1" s="1"/>
  <c r="C166074" i="1"/>
  <c r="D166074" i="1" s="1"/>
  <c r="C166075" i="1"/>
  <c r="D166075" i="1" s="1"/>
  <c r="C166076" i="1"/>
  <c r="D166076" i="1" s="1"/>
  <c r="C166077" i="1"/>
  <c r="D166077" i="1" s="1"/>
  <c r="C166078" i="1"/>
  <c r="D166078" i="1" s="1"/>
  <c r="C166079" i="1"/>
  <c r="D166079" i="1" s="1"/>
  <c r="C166080" i="1"/>
  <c r="D166080" i="1" s="1"/>
  <c r="C166081" i="1"/>
  <c r="D166081" i="1" s="1"/>
  <c r="C166082" i="1"/>
  <c r="D166082" i="1" s="1"/>
  <c r="C166083" i="1"/>
  <c r="D166083" i="1" s="1"/>
  <c r="C166084" i="1"/>
  <c r="D166084" i="1" s="1"/>
  <c r="C166085" i="1"/>
  <c r="D166085" i="1" s="1"/>
  <c r="C166086" i="1"/>
  <c r="D166086" i="1" s="1"/>
  <c r="C166087" i="1"/>
  <c r="D166087" i="1" s="1"/>
  <c r="C166088" i="1"/>
  <c r="D166088" i="1" s="1"/>
  <c r="C166089" i="1"/>
  <c r="D166089" i="1" s="1"/>
  <c r="C166090" i="1"/>
  <c r="D166090" i="1" s="1"/>
  <c r="C166091" i="1"/>
  <c r="D166091" i="1" s="1"/>
  <c r="C166092" i="1"/>
  <c r="D166092" i="1" s="1"/>
  <c r="C166093" i="1"/>
  <c r="D166093" i="1" s="1"/>
  <c r="C166094" i="1"/>
  <c r="D166094" i="1" s="1"/>
  <c r="C166095" i="1"/>
  <c r="D166095" i="1" s="1"/>
  <c r="C166096" i="1"/>
  <c r="D166096" i="1" s="1"/>
  <c r="C166097" i="1"/>
  <c r="D166097" i="1" s="1"/>
  <c r="C166098" i="1"/>
  <c r="D166098" i="1" s="1"/>
  <c r="C166099" i="1"/>
  <c r="D166099" i="1" s="1"/>
  <c r="C166100" i="1"/>
  <c r="D166100" i="1" s="1"/>
  <c r="C166101" i="1"/>
  <c r="D166101" i="1" s="1"/>
  <c r="C166102" i="1"/>
  <c r="D166102" i="1" s="1"/>
  <c r="C166103" i="1"/>
  <c r="D166103" i="1" s="1"/>
  <c r="C166104" i="1"/>
  <c r="D166104" i="1" s="1"/>
  <c r="C166105" i="1"/>
  <c r="D166105" i="1" s="1"/>
  <c r="C166106" i="1"/>
  <c r="D166106" i="1" s="1"/>
  <c r="C166107" i="1"/>
  <c r="D166107" i="1" s="1"/>
  <c r="C166108" i="1"/>
  <c r="D166108" i="1" s="1"/>
  <c r="C166109" i="1"/>
  <c r="D166109" i="1" s="1"/>
  <c r="C166110" i="1"/>
  <c r="D166110" i="1" s="1"/>
  <c r="C166111" i="1"/>
  <c r="D166111" i="1" s="1"/>
  <c r="C166112" i="1"/>
  <c r="D166112" i="1" s="1"/>
  <c r="C166113" i="1"/>
  <c r="D166113" i="1" s="1"/>
  <c r="C166114" i="1"/>
  <c r="D166114" i="1" s="1"/>
  <c r="C166115" i="1"/>
  <c r="D166115" i="1" s="1"/>
  <c r="C166116" i="1"/>
  <c r="D166116" i="1" s="1"/>
  <c r="C166117" i="1"/>
  <c r="D166117" i="1" s="1"/>
  <c r="C166118" i="1"/>
  <c r="D166118" i="1" s="1"/>
  <c r="C166119" i="1"/>
  <c r="D166119" i="1" s="1"/>
  <c r="C166120" i="1"/>
  <c r="D166120" i="1" s="1"/>
  <c r="C166121" i="1"/>
  <c r="D166121" i="1" s="1"/>
  <c r="C166122" i="1"/>
  <c r="D166122" i="1" s="1"/>
  <c r="C166123" i="1"/>
  <c r="D166123" i="1" s="1"/>
  <c r="C166124" i="1"/>
  <c r="D166124" i="1" s="1"/>
  <c r="C166125" i="1"/>
  <c r="D166125" i="1" s="1"/>
  <c r="C166126" i="1"/>
  <c r="D166126" i="1" s="1"/>
  <c r="C166127" i="1"/>
  <c r="D166127" i="1" s="1"/>
  <c r="C166128" i="1"/>
  <c r="D166128" i="1" s="1"/>
  <c r="C166129" i="1"/>
  <c r="D166129" i="1" s="1"/>
  <c r="C166130" i="1"/>
  <c r="D166130" i="1" s="1"/>
  <c r="C166131" i="1"/>
  <c r="D166131" i="1" s="1"/>
  <c r="C166132" i="1"/>
  <c r="D166132" i="1" s="1"/>
  <c r="C166133" i="1"/>
  <c r="D166133" i="1" s="1"/>
  <c r="C166134" i="1"/>
  <c r="D166134" i="1" s="1"/>
  <c r="C166135" i="1"/>
  <c r="D166135" i="1" s="1"/>
  <c r="C166136" i="1"/>
  <c r="D166136" i="1" s="1"/>
  <c r="C166137" i="1"/>
  <c r="D166137" i="1" s="1"/>
  <c r="C166138" i="1"/>
  <c r="D166138" i="1" s="1"/>
  <c r="C166139" i="1"/>
  <c r="D166139" i="1" s="1"/>
  <c r="C166140" i="1"/>
  <c r="D166140" i="1" s="1"/>
  <c r="C166141" i="1"/>
  <c r="D166141" i="1" s="1"/>
  <c r="C166142" i="1"/>
  <c r="D166142" i="1" s="1"/>
  <c r="C166143" i="1"/>
  <c r="D166143" i="1" s="1"/>
  <c r="C166144" i="1"/>
  <c r="D166144" i="1" s="1"/>
  <c r="C166145" i="1"/>
  <c r="D166145" i="1" s="1"/>
  <c r="C166146" i="1"/>
  <c r="D166146" i="1" s="1"/>
  <c r="C166147" i="1"/>
  <c r="D166147" i="1" s="1"/>
  <c r="C166148" i="1"/>
  <c r="D166148" i="1" s="1"/>
  <c r="C166149" i="1"/>
  <c r="D166149" i="1" s="1"/>
  <c r="C166150" i="1"/>
  <c r="D166150" i="1" s="1"/>
  <c r="C166151" i="1"/>
  <c r="D166151" i="1" s="1"/>
  <c r="C166152" i="1"/>
  <c r="D166152" i="1" s="1"/>
  <c r="C166153" i="1"/>
  <c r="D166153" i="1" s="1"/>
  <c r="C166154" i="1"/>
  <c r="D166154" i="1" s="1"/>
  <c r="C166155" i="1"/>
  <c r="D166155" i="1" s="1"/>
  <c r="C166156" i="1"/>
  <c r="D166156" i="1" s="1"/>
  <c r="C166157" i="1"/>
  <c r="D166157" i="1" s="1"/>
  <c r="C166158" i="1"/>
  <c r="D166158" i="1" s="1"/>
  <c r="C166159" i="1"/>
  <c r="D166159" i="1" s="1"/>
  <c r="C166160" i="1"/>
  <c r="D166160" i="1" s="1"/>
  <c r="C166161" i="1"/>
  <c r="D166161" i="1" s="1"/>
  <c r="C166162" i="1"/>
  <c r="D166162" i="1" s="1"/>
  <c r="C166163" i="1"/>
  <c r="D166163" i="1" s="1"/>
  <c r="C166164" i="1"/>
  <c r="D166164" i="1" s="1"/>
  <c r="C166165" i="1"/>
  <c r="D166165" i="1" s="1"/>
  <c r="C166166" i="1"/>
  <c r="D166166" i="1" s="1"/>
  <c r="C166167" i="1"/>
  <c r="D166167" i="1" s="1"/>
  <c r="C166168" i="1"/>
  <c r="D166168" i="1" s="1"/>
  <c r="C166169" i="1"/>
  <c r="D166169" i="1" s="1"/>
  <c r="C166170" i="1"/>
  <c r="D166170" i="1" s="1"/>
  <c r="C166171" i="1"/>
  <c r="D166171" i="1" s="1"/>
  <c r="C166172" i="1"/>
  <c r="D166172" i="1" s="1"/>
  <c r="C166173" i="1"/>
  <c r="D166173" i="1" s="1"/>
  <c r="C166174" i="1"/>
  <c r="D166174" i="1" s="1"/>
  <c r="C166175" i="1"/>
  <c r="D166175" i="1" s="1"/>
  <c r="C166176" i="1"/>
  <c r="D166176" i="1" s="1"/>
  <c r="C166177" i="1"/>
  <c r="D166177" i="1" s="1"/>
  <c r="C166178" i="1"/>
  <c r="D166178" i="1" s="1"/>
  <c r="C166179" i="1"/>
  <c r="D166179" i="1" s="1"/>
  <c r="C166180" i="1"/>
  <c r="D166180" i="1" s="1"/>
  <c r="C166181" i="1"/>
  <c r="D166181" i="1" s="1"/>
  <c r="C166182" i="1"/>
  <c r="D166182" i="1" s="1"/>
  <c r="C166183" i="1"/>
  <c r="D166183" i="1" s="1"/>
  <c r="C166184" i="1"/>
  <c r="D166184" i="1" s="1"/>
  <c r="C166185" i="1"/>
  <c r="D166185" i="1" s="1"/>
  <c r="C166186" i="1"/>
  <c r="D166186" i="1" s="1"/>
  <c r="C166187" i="1"/>
  <c r="D166187" i="1" s="1"/>
  <c r="C166188" i="1"/>
  <c r="D166188" i="1" s="1"/>
  <c r="C166189" i="1"/>
  <c r="D166189" i="1" s="1"/>
  <c r="C166190" i="1"/>
  <c r="D166190" i="1" s="1"/>
  <c r="C166191" i="1"/>
  <c r="D166191" i="1" s="1"/>
  <c r="C166192" i="1"/>
  <c r="D166192" i="1" s="1"/>
  <c r="C166193" i="1"/>
  <c r="D166193" i="1" s="1"/>
  <c r="C166194" i="1"/>
  <c r="D166194" i="1" s="1"/>
  <c r="C166195" i="1"/>
  <c r="D166195" i="1" s="1"/>
  <c r="C166196" i="1"/>
  <c r="D166196" i="1" s="1"/>
  <c r="C166197" i="1"/>
  <c r="D166197" i="1" s="1"/>
  <c r="C166198" i="1"/>
  <c r="D166198" i="1" s="1"/>
  <c r="C166199" i="1"/>
  <c r="D166199" i="1" s="1"/>
  <c r="C166200" i="1"/>
  <c r="D166200" i="1" s="1"/>
  <c r="C166201" i="1"/>
  <c r="D166201" i="1" s="1"/>
  <c r="C166202" i="1"/>
  <c r="D166202" i="1" s="1"/>
  <c r="C166203" i="1"/>
  <c r="D166203" i="1" s="1"/>
  <c r="C166204" i="1"/>
  <c r="D166204" i="1" s="1"/>
  <c r="C166205" i="1"/>
  <c r="D166205" i="1" s="1"/>
  <c r="C166206" i="1"/>
  <c r="D166206" i="1" s="1"/>
  <c r="C166207" i="1"/>
  <c r="D166207" i="1" s="1"/>
  <c r="C166208" i="1"/>
  <c r="D166208" i="1" s="1"/>
  <c r="C166209" i="1"/>
  <c r="D166209" i="1" s="1"/>
  <c r="C166210" i="1"/>
  <c r="D166210" i="1" s="1"/>
  <c r="C166211" i="1"/>
  <c r="D166211" i="1" s="1"/>
  <c r="C166212" i="1"/>
  <c r="D166212" i="1" s="1"/>
  <c r="C166213" i="1"/>
  <c r="D166213" i="1" s="1"/>
  <c r="C166214" i="1"/>
  <c r="D166214" i="1" s="1"/>
  <c r="C166215" i="1"/>
  <c r="D166215" i="1" s="1"/>
  <c r="C166216" i="1"/>
  <c r="D166216" i="1" s="1"/>
  <c r="C166217" i="1"/>
  <c r="D166217" i="1" s="1"/>
  <c r="C166218" i="1"/>
  <c r="D166218" i="1" s="1"/>
  <c r="C166219" i="1"/>
  <c r="D166219" i="1" s="1"/>
  <c r="C166220" i="1"/>
  <c r="D166220" i="1" s="1"/>
  <c r="C166221" i="1"/>
  <c r="D166221" i="1" s="1"/>
  <c r="C166222" i="1"/>
  <c r="D166222" i="1" s="1"/>
  <c r="C166223" i="1"/>
  <c r="D166223" i="1" s="1"/>
  <c r="C166224" i="1"/>
  <c r="D166224" i="1" s="1"/>
  <c r="C166225" i="1"/>
  <c r="D166225" i="1" s="1"/>
  <c r="C166226" i="1"/>
  <c r="D166226" i="1" s="1"/>
  <c r="C166227" i="1"/>
  <c r="D166227" i="1" s="1"/>
  <c r="C166228" i="1"/>
  <c r="D166228" i="1" s="1"/>
  <c r="C166229" i="1"/>
  <c r="D166229" i="1" s="1"/>
  <c r="C166230" i="1"/>
  <c r="D166230" i="1" s="1"/>
  <c r="C166231" i="1"/>
  <c r="D166231" i="1" s="1"/>
  <c r="C166232" i="1"/>
  <c r="D166232" i="1" s="1"/>
  <c r="C166233" i="1"/>
  <c r="D166233" i="1" s="1"/>
  <c r="C166234" i="1"/>
  <c r="D166234" i="1" s="1"/>
  <c r="C166235" i="1"/>
  <c r="D166235" i="1" s="1"/>
  <c r="C166236" i="1"/>
  <c r="D166236" i="1" s="1"/>
  <c r="C166237" i="1"/>
  <c r="D166237" i="1" s="1"/>
  <c r="C166238" i="1"/>
  <c r="D166238" i="1" s="1"/>
  <c r="C166239" i="1"/>
  <c r="D166239" i="1" s="1"/>
  <c r="C166240" i="1"/>
  <c r="D166240" i="1" s="1"/>
  <c r="C166241" i="1"/>
  <c r="D166241" i="1" s="1"/>
  <c r="C166242" i="1"/>
  <c r="D166242" i="1" s="1"/>
  <c r="C166243" i="1"/>
  <c r="D166243" i="1" s="1"/>
  <c r="C166244" i="1"/>
  <c r="D166244" i="1" s="1"/>
  <c r="C166245" i="1"/>
  <c r="D166245" i="1" s="1"/>
  <c r="C166246" i="1"/>
  <c r="D166246" i="1" s="1"/>
  <c r="C166247" i="1"/>
  <c r="D166247" i="1" s="1"/>
  <c r="C166248" i="1"/>
  <c r="D166248" i="1" s="1"/>
  <c r="C166249" i="1"/>
  <c r="D166249" i="1" s="1"/>
  <c r="C166250" i="1"/>
  <c r="D166250" i="1" s="1"/>
  <c r="C166251" i="1"/>
  <c r="D166251" i="1" s="1"/>
  <c r="C166252" i="1"/>
  <c r="D166252" i="1" s="1"/>
  <c r="C166253" i="1"/>
  <c r="D166253" i="1" s="1"/>
  <c r="C166254" i="1"/>
  <c r="D166254" i="1" s="1"/>
  <c r="C166255" i="1"/>
  <c r="D166255" i="1" s="1"/>
  <c r="C166256" i="1"/>
  <c r="D166256" i="1" s="1"/>
  <c r="C166257" i="1"/>
  <c r="D166257" i="1" s="1"/>
  <c r="C166258" i="1"/>
  <c r="D166258" i="1" s="1"/>
  <c r="C166259" i="1"/>
  <c r="D166259" i="1" s="1"/>
  <c r="C166260" i="1"/>
  <c r="D166260" i="1" s="1"/>
  <c r="C166261" i="1"/>
  <c r="D166261" i="1" s="1"/>
  <c r="C166262" i="1"/>
  <c r="D166262" i="1" s="1"/>
  <c r="C166263" i="1"/>
  <c r="D166263" i="1" s="1"/>
  <c r="C166264" i="1"/>
  <c r="D166264" i="1" s="1"/>
  <c r="C166265" i="1"/>
  <c r="D166265" i="1" s="1"/>
  <c r="C166266" i="1"/>
  <c r="D166266" i="1" s="1"/>
  <c r="C166267" i="1"/>
  <c r="D166267" i="1" s="1"/>
  <c r="C166268" i="1"/>
  <c r="D166268" i="1" s="1"/>
  <c r="C166269" i="1"/>
  <c r="D166269" i="1" s="1"/>
  <c r="C166270" i="1"/>
  <c r="D166270" i="1" s="1"/>
  <c r="C166271" i="1"/>
  <c r="D166271" i="1" s="1"/>
  <c r="C166272" i="1"/>
  <c r="D166272" i="1" s="1"/>
  <c r="C166273" i="1"/>
  <c r="D166273" i="1" s="1"/>
  <c r="C166274" i="1"/>
  <c r="D166274" i="1" s="1"/>
  <c r="C166275" i="1"/>
  <c r="D166275" i="1" s="1"/>
  <c r="C166276" i="1"/>
  <c r="D166276" i="1" s="1"/>
  <c r="C166277" i="1"/>
  <c r="D166277" i="1" s="1"/>
  <c r="C166278" i="1"/>
  <c r="D166278" i="1" s="1"/>
  <c r="C166279" i="1"/>
  <c r="D166279" i="1" s="1"/>
  <c r="C166280" i="1"/>
  <c r="D166280" i="1" s="1"/>
  <c r="C166281" i="1"/>
  <c r="D166281" i="1" s="1"/>
  <c r="C166282" i="1"/>
  <c r="D166282" i="1" s="1"/>
  <c r="C166283" i="1"/>
  <c r="D166283" i="1" s="1"/>
  <c r="C166284" i="1"/>
  <c r="D166284" i="1" s="1"/>
  <c r="C166285" i="1"/>
  <c r="D166285" i="1" s="1"/>
  <c r="C166286" i="1"/>
  <c r="D166286" i="1" s="1"/>
  <c r="C166287" i="1"/>
  <c r="D166287" i="1" s="1"/>
  <c r="C166288" i="1"/>
  <c r="D166288" i="1" s="1"/>
  <c r="C166289" i="1"/>
  <c r="D166289" i="1" s="1"/>
  <c r="C166290" i="1"/>
  <c r="D166290" i="1" s="1"/>
  <c r="C166291" i="1"/>
  <c r="D166291" i="1" s="1"/>
  <c r="C166292" i="1"/>
  <c r="D166292" i="1" s="1"/>
  <c r="C166293" i="1"/>
  <c r="D166293" i="1" s="1"/>
  <c r="C166294" i="1"/>
  <c r="D166294" i="1" s="1"/>
  <c r="C166295" i="1"/>
  <c r="D166295" i="1" s="1"/>
  <c r="C166296" i="1"/>
  <c r="D166296" i="1" s="1"/>
  <c r="C166297" i="1"/>
  <c r="D166297" i="1" s="1"/>
  <c r="C166298" i="1"/>
  <c r="D166298" i="1" s="1"/>
  <c r="C166299" i="1"/>
  <c r="D166299" i="1" s="1"/>
  <c r="C166300" i="1"/>
  <c r="D166300" i="1" s="1"/>
  <c r="C166301" i="1"/>
  <c r="D166301" i="1" s="1"/>
  <c r="C166302" i="1"/>
  <c r="D166302" i="1" s="1"/>
  <c r="C166303" i="1"/>
  <c r="D166303" i="1" s="1"/>
  <c r="C166304" i="1"/>
  <c r="D166304" i="1" s="1"/>
  <c r="C166305" i="1"/>
  <c r="D166305" i="1" s="1"/>
  <c r="C166306" i="1"/>
  <c r="D166306" i="1" s="1"/>
  <c r="C166307" i="1"/>
  <c r="D166307" i="1" s="1"/>
  <c r="C166308" i="1"/>
  <c r="D166308" i="1" s="1"/>
  <c r="C166309" i="1"/>
  <c r="D166309" i="1" s="1"/>
  <c r="C166310" i="1"/>
  <c r="D166310" i="1" s="1"/>
  <c r="C166311" i="1"/>
  <c r="D166311" i="1" s="1"/>
  <c r="C166312" i="1"/>
  <c r="D166312" i="1" s="1"/>
  <c r="C166313" i="1"/>
  <c r="D166313" i="1" s="1"/>
  <c r="C166314" i="1"/>
  <c r="D166314" i="1" s="1"/>
  <c r="C166315" i="1"/>
  <c r="D166315" i="1" s="1"/>
  <c r="C166316" i="1"/>
  <c r="D166316" i="1" s="1"/>
  <c r="C166317" i="1"/>
  <c r="D166317" i="1" s="1"/>
  <c r="C166318" i="1"/>
  <c r="D166318" i="1" s="1"/>
  <c r="C166319" i="1"/>
  <c r="D166319" i="1" s="1"/>
  <c r="C166320" i="1"/>
  <c r="D166320" i="1" s="1"/>
  <c r="C166321" i="1"/>
  <c r="D166321" i="1" s="1"/>
  <c r="C166322" i="1"/>
  <c r="D166322" i="1" s="1"/>
  <c r="C166323" i="1"/>
  <c r="D166323" i="1" s="1"/>
  <c r="C166324" i="1"/>
  <c r="D166324" i="1" s="1"/>
  <c r="C166325" i="1"/>
  <c r="D166325" i="1" s="1"/>
  <c r="C166326" i="1"/>
  <c r="D166326" i="1" s="1"/>
  <c r="C166327" i="1"/>
  <c r="D166327" i="1" s="1"/>
  <c r="C166328" i="1"/>
  <c r="D166328" i="1" s="1"/>
  <c r="C166329" i="1"/>
  <c r="D166329" i="1" s="1"/>
  <c r="C166330" i="1"/>
  <c r="D166330" i="1" s="1"/>
  <c r="C166331" i="1"/>
  <c r="D166331" i="1" s="1"/>
  <c r="C166332" i="1"/>
  <c r="D166332" i="1" s="1"/>
  <c r="C166333" i="1"/>
  <c r="D166333" i="1" s="1"/>
  <c r="C166334" i="1"/>
  <c r="D166334" i="1" s="1"/>
  <c r="C166335" i="1"/>
  <c r="D166335" i="1" s="1"/>
  <c r="C166336" i="1"/>
  <c r="D166336" i="1" s="1"/>
  <c r="C166337" i="1"/>
  <c r="D166337" i="1" s="1"/>
  <c r="C166338" i="1"/>
  <c r="D166338" i="1" s="1"/>
  <c r="C166339" i="1"/>
  <c r="D166339" i="1" s="1"/>
  <c r="C166340" i="1"/>
  <c r="D166340" i="1" s="1"/>
  <c r="C166341" i="1"/>
  <c r="D166341" i="1" s="1"/>
  <c r="C166342" i="1"/>
  <c r="D166342" i="1" s="1"/>
  <c r="C166343" i="1"/>
  <c r="D166343" i="1" s="1"/>
  <c r="C166344" i="1"/>
  <c r="D166344" i="1" s="1"/>
  <c r="C166345" i="1"/>
  <c r="D166345" i="1" s="1"/>
  <c r="C166346" i="1"/>
  <c r="D166346" i="1" s="1"/>
  <c r="C166347" i="1"/>
  <c r="D166347" i="1" s="1"/>
  <c r="C166348" i="1"/>
  <c r="D166348" i="1" s="1"/>
  <c r="C166349" i="1"/>
  <c r="D166349" i="1" s="1"/>
  <c r="C166350" i="1"/>
  <c r="D166350" i="1" s="1"/>
  <c r="C166351" i="1"/>
  <c r="D166351" i="1" s="1"/>
  <c r="C166352" i="1"/>
  <c r="D166352" i="1" s="1"/>
  <c r="C166353" i="1"/>
  <c r="D166353" i="1" s="1"/>
  <c r="C166354" i="1"/>
  <c r="D166354" i="1" s="1"/>
  <c r="C166355" i="1"/>
  <c r="D166355" i="1" s="1"/>
  <c r="C166356" i="1"/>
  <c r="D166356" i="1" s="1"/>
  <c r="C166357" i="1"/>
  <c r="D166357" i="1" s="1"/>
  <c r="C166358" i="1"/>
  <c r="D166358" i="1" s="1"/>
  <c r="C166359" i="1"/>
  <c r="D166359" i="1" s="1"/>
  <c r="C166360" i="1"/>
  <c r="D166360" i="1" s="1"/>
  <c r="C166361" i="1"/>
  <c r="D166361" i="1" s="1"/>
  <c r="C166362" i="1"/>
  <c r="D166362" i="1" s="1"/>
  <c r="C166363" i="1"/>
  <c r="D166363" i="1" s="1"/>
  <c r="C166364" i="1"/>
  <c r="D166364" i="1" s="1"/>
  <c r="C166365" i="1"/>
  <c r="D166365" i="1" s="1"/>
  <c r="C166366" i="1"/>
  <c r="D166366" i="1" s="1"/>
  <c r="C166367" i="1"/>
  <c r="D166367" i="1" s="1"/>
  <c r="C166368" i="1"/>
  <c r="D166368" i="1" s="1"/>
  <c r="C166369" i="1"/>
  <c r="D166369" i="1" s="1"/>
  <c r="C166370" i="1"/>
  <c r="D166370" i="1" s="1"/>
  <c r="C166371" i="1"/>
  <c r="D166371" i="1" s="1"/>
  <c r="C166372" i="1"/>
  <c r="D166372" i="1" s="1"/>
  <c r="C166373" i="1"/>
  <c r="D166373" i="1" s="1"/>
  <c r="C166374" i="1"/>
  <c r="D166374" i="1" s="1"/>
  <c r="C166375" i="1"/>
  <c r="D166375" i="1" s="1"/>
  <c r="C166376" i="1"/>
  <c r="D166376" i="1" s="1"/>
  <c r="C166377" i="1"/>
  <c r="D166377" i="1" s="1"/>
  <c r="C166378" i="1"/>
  <c r="D166378" i="1" s="1"/>
  <c r="C166379" i="1"/>
  <c r="D166379" i="1" s="1"/>
  <c r="C166380" i="1"/>
  <c r="D166380" i="1" s="1"/>
  <c r="C166381" i="1"/>
  <c r="D166381" i="1" s="1"/>
  <c r="C166382" i="1"/>
  <c r="D166382" i="1" s="1"/>
  <c r="C166383" i="1"/>
  <c r="D166383" i="1" s="1"/>
  <c r="C166384" i="1"/>
  <c r="D166384" i="1" s="1"/>
  <c r="C166385" i="1"/>
  <c r="D166385" i="1" s="1"/>
  <c r="C166386" i="1"/>
  <c r="D166386" i="1" s="1"/>
  <c r="C166387" i="1"/>
  <c r="D166387" i="1" s="1"/>
  <c r="C166388" i="1"/>
  <c r="D166388" i="1" s="1"/>
  <c r="C166389" i="1"/>
  <c r="D166389" i="1" s="1"/>
  <c r="C166390" i="1"/>
  <c r="D166390" i="1" s="1"/>
  <c r="C166391" i="1"/>
  <c r="D166391" i="1" s="1"/>
  <c r="C166392" i="1"/>
  <c r="D166392" i="1" s="1"/>
  <c r="C166393" i="1"/>
  <c r="D166393" i="1" s="1"/>
  <c r="C166394" i="1"/>
  <c r="D166394" i="1" s="1"/>
  <c r="C166395" i="1"/>
  <c r="D166395" i="1" s="1"/>
  <c r="C166396" i="1"/>
  <c r="D166396" i="1" s="1"/>
  <c r="C166397" i="1"/>
  <c r="D166397" i="1" s="1"/>
  <c r="C166398" i="1"/>
  <c r="D166398" i="1" s="1"/>
  <c r="C166399" i="1"/>
  <c r="D166399" i="1" s="1"/>
  <c r="C166400" i="1"/>
  <c r="D166400" i="1" s="1"/>
  <c r="C166401" i="1"/>
  <c r="D166401" i="1" s="1"/>
  <c r="C166402" i="1"/>
  <c r="D166402" i="1" s="1"/>
  <c r="C166403" i="1"/>
  <c r="D166403" i="1" s="1"/>
  <c r="C166404" i="1"/>
  <c r="D166404" i="1" s="1"/>
  <c r="C166405" i="1"/>
  <c r="D166405" i="1" s="1"/>
  <c r="C166406" i="1"/>
  <c r="D166406" i="1" s="1"/>
  <c r="C166407" i="1"/>
  <c r="D166407" i="1" s="1"/>
  <c r="C166408" i="1"/>
  <c r="D166408" i="1" s="1"/>
  <c r="C166409" i="1"/>
  <c r="D166409" i="1" s="1"/>
  <c r="C166410" i="1"/>
  <c r="D166410" i="1" s="1"/>
  <c r="C166411" i="1"/>
  <c r="D166411" i="1" s="1"/>
  <c r="C166412" i="1"/>
  <c r="D166412" i="1" s="1"/>
  <c r="C166413" i="1"/>
  <c r="D166413" i="1" s="1"/>
  <c r="C166414" i="1"/>
  <c r="D166414" i="1" s="1"/>
  <c r="C166415" i="1"/>
  <c r="D166415" i="1" s="1"/>
  <c r="C166416" i="1"/>
  <c r="D166416" i="1" s="1"/>
  <c r="C166417" i="1"/>
  <c r="D166417" i="1" s="1"/>
  <c r="C166418" i="1"/>
  <c r="D166418" i="1" s="1"/>
  <c r="C166419" i="1"/>
  <c r="D166419" i="1" s="1"/>
  <c r="C166420" i="1"/>
  <c r="D166420" i="1" s="1"/>
  <c r="C166421" i="1"/>
  <c r="D166421" i="1" s="1"/>
  <c r="C166422" i="1"/>
  <c r="D166422" i="1" s="1"/>
  <c r="C166423" i="1"/>
  <c r="D166423" i="1" s="1"/>
  <c r="C166424" i="1"/>
  <c r="D166424" i="1" s="1"/>
  <c r="C166425" i="1"/>
  <c r="D166425" i="1" s="1"/>
  <c r="C166426" i="1"/>
  <c r="D166426" i="1" s="1"/>
  <c r="C166427" i="1"/>
  <c r="D166427" i="1" s="1"/>
  <c r="C166428" i="1"/>
  <c r="D166428" i="1" s="1"/>
  <c r="C166429" i="1"/>
  <c r="D166429" i="1" s="1"/>
  <c r="C166430" i="1"/>
  <c r="D166430" i="1" s="1"/>
  <c r="C166431" i="1"/>
  <c r="D166431" i="1" s="1"/>
  <c r="C166432" i="1"/>
  <c r="D166432" i="1" s="1"/>
  <c r="C166433" i="1"/>
  <c r="D166433" i="1" s="1"/>
  <c r="C166434" i="1"/>
  <c r="D166434" i="1" s="1"/>
  <c r="C166435" i="1"/>
  <c r="D166435" i="1" s="1"/>
  <c r="C166436" i="1"/>
  <c r="D166436" i="1" s="1"/>
  <c r="C166437" i="1"/>
  <c r="D166437" i="1" s="1"/>
  <c r="C166438" i="1"/>
  <c r="D166438" i="1" s="1"/>
  <c r="C166439" i="1"/>
  <c r="D166439" i="1" s="1"/>
  <c r="C166440" i="1"/>
  <c r="D166440" i="1" s="1"/>
  <c r="C166441" i="1"/>
  <c r="D166441" i="1" s="1"/>
  <c r="C166442" i="1"/>
  <c r="D166442" i="1" s="1"/>
  <c r="C166443" i="1"/>
  <c r="D166443" i="1" s="1"/>
  <c r="C166444" i="1"/>
  <c r="D166444" i="1" s="1"/>
  <c r="C166445" i="1"/>
  <c r="D166445" i="1" s="1"/>
  <c r="C166446" i="1"/>
  <c r="D166446" i="1" s="1"/>
  <c r="C166447" i="1"/>
  <c r="D166447" i="1" s="1"/>
  <c r="C166448" i="1"/>
  <c r="D166448" i="1" s="1"/>
  <c r="C166449" i="1"/>
  <c r="D166449" i="1" s="1"/>
  <c r="C166450" i="1"/>
  <c r="D166450" i="1" s="1"/>
  <c r="C166451" i="1"/>
  <c r="D166451" i="1" s="1"/>
  <c r="C166452" i="1"/>
  <c r="D166452" i="1" s="1"/>
  <c r="C166453" i="1"/>
  <c r="D166453" i="1" s="1"/>
  <c r="C166454" i="1"/>
  <c r="D166454" i="1" s="1"/>
  <c r="C166455" i="1"/>
  <c r="D166455" i="1" s="1"/>
  <c r="C166456" i="1"/>
  <c r="D166456" i="1" s="1"/>
  <c r="C166457" i="1"/>
  <c r="D166457" i="1" s="1"/>
  <c r="C166458" i="1"/>
  <c r="D166458" i="1" s="1"/>
  <c r="C166459" i="1"/>
  <c r="D166459" i="1" s="1"/>
  <c r="C166460" i="1"/>
  <c r="D166460" i="1" s="1"/>
  <c r="C166461" i="1"/>
  <c r="D166461" i="1" s="1"/>
  <c r="C166462" i="1"/>
  <c r="D166462" i="1" s="1"/>
  <c r="C166463" i="1"/>
  <c r="D166463" i="1" s="1"/>
  <c r="C166464" i="1"/>
  <c r="D166464" i="1" s="1"/>
  <c r="C166465" i="1"/>
  <c r="D166465" i="1" s="1"/>
  <c r="C166466" i="1"/>
  <c r="D166466" i="1" s="1"/>
  <c r="C166467" i="1"/>
  <c r="D166467" i="1" s="1"/>
  <c r="C166468" i="1"/>
  <c r="D166468" i="1" s="1"/>
  <c r="C166469" i="1"/>
  <c r="D166469" i="1" s="1"/>
  <c r="C166470" i="1"/>
  <c r="D166470" i="1" s="1"/>
  <c r="C166471" i="1"/>
  <c r="D166471" i="1" s="1"/>
  <c r="C166472" i="1"/>
  <c r="D166472" i="1" s="1"/>
  <c r="C166473" i="1"/>
  <c r="D166473" i="1" s="1"/>
  <c r="C166474" i="1"/>
  <c r="D166474" i="1" s="1"/>
  <c r="C166475" i="1"/>
  <c r="D166475" i="1" s="1"/>
  <c r="C166476" i="1"/>
  <c r="D166476" i="1" s="1"/>
  <c r="C166477" i="1"/>
  <c r="D166477" i="1" s="1"/>
  <c r="C166478" i="1"/>
  <c r="D166478" i="1" s="1"/>
  <c r="C166479" i="1"/>
  <c r="D166479" i="1" s="1"/>
  <c r="C166480" i="1"/>
  <c r="D166480" i="1" s="1"/>
  <c r="C166481" i="1"/>
  <c r="D166481" i="1" s="1"/>
  <c r="C166482" i="1"/>
  <c r="D166482" i="1" s="1"/>
  <c r="C166483" i="1"/>
  <c r="D166483" i="1" s="1"/>
  <c r="C166484" i="1"/>
  <c r="D166484" i="1" s="1"/>
  <c r="C166485" i="1"/>
  <c r="D166485" i="1" s="1"/>
  <c r="C166486" i="1"/>
  <c r="D166486" i="1" s="1"/>
  <c r="C166487" i="1"/>
  <c r="D166487" i="1" s="1"/>
  <c r="C166488" i="1"/>
  <c r="D166488" i="1" s="1"/>
  <c r="C166489" i="1"/>
  <c r="D166489" i="1" s="1"/>
  <c r="C166490" i="1"/>
  <c r="D166490" i="1" s="1"/>
  <c r="C166491" i="1"/>
  <c r="D166491" i="1" s="1"/>
  <c r="C166492" i="1"/>
  <c r="D166492" i="1" s="1"/>
  <c r="C166493" i="1"/>
  <c r="D166493" i="1" s="1"/>
  <c r="C166494" i="1"/>
  <c r="D166494" i="1" s="1"/>
  <c r="C166495" i="1"/>
  <c r="D166495" i="1" s="1"/>
  <c r="C166496" i="1"/>
  <c r="D166496" i="1" s="1"/>
  <c r="C166497" i="1"/>
  <c r="D166497" i="1" s="1"/>
  <c r="C166498" i="1"/>
  <c r="D166498" i="1" s="1"/>
  <c r="C166499" i="1"/>
  <c r="D166499" i="1" s="1"/>
  <c r="C166500" i="1"/>
  <c r="D166500" i="1" s="1"/>
  <c r="C166501" i="1"/>
  <c r="D166501" i="1" s="1"/>
  <c r="C166502" i="1"/>
  <c r="D166502" i="1" s="1"/>
  <c r="C166503" i="1"/>
  <c r="D166503" i="1" s="1"/>
  <c r="C166504" i="1"/>
  <c r="D166504" i="1" s="1"/>
  <c r="C166505" i="1"/>
  <c r="D166505" i="1" s="1"/>
  <c r="C166506" i="1"/>
  <c r="D166506" i="1" s="1"/>
  <c r="C166507" i="1"/>
  <c r="D166507" i="1" s="1"/>
  <c r="C166508" i="1"/>
  <c r="D166508" i="1" s="1"/>
  <c r="C166509" i="1"/>
  <c r="D166509" i="1" s="1"/>
  <c r="C166510" i="1"/>
  <c r="D166510" i="1" s="1"/>
  <c r="C166511" i="1"/>
  <c r="D166511" i="1" s="1"/>
  <c r="C166512" i="1"/>
  <c r="D166512" i="1" s="1"/>
  <c r="C166513" i="1"/>
  <c r="D166513" i="1" s="1"/>
  <c r="C166514" i="1"/>
  <c r="D166514" i="1" s="1"/>
  <c r="C166515" i="1"/>
  <c r="D166515" i="1" s="1"/>
  <c r="C166516" i="1"/>
  <c r="D166516" i="1" s="1"/>
  <c r="C166517" i="1"/>
  <c r="D166517" i="1" s="1"/>
  <c r="C166518" i="1"/>
  <c r="D166518" i="1" s="1"/>
  <c r="C166519" i="1"/>
  <c r="D166519" i="1" s="1"/>
  <c r="C166520" i="1"/>
  <c r="D166520" i="1" s="1"/>
  <c r="C166521" i="1"/>
  <c r="D166521" i="1" s="1"/>
  <c r="C166522" i="1"/>
  <c r="D166522" i="1" s="1"/>
  <c r="C166523" i="1"/>
  <c r="D166523" i="1" s="1"/>
  <c r="C166524" i="1"/>
  <c r="D166524" i="1" s="1"/>
  <c r="C166525" i="1"/>
  <c r="D166525" i="1" s="1"/>
  <c r="C166526" i="1"/>
  <c r="D166526" i="1" s="1"/>
  <c r="C166527" i="1"/>
  <c r="D166527" i="1" s="1"/>
  <c r="C166528" i="1"/>
  <c r="D166528" i="1" s="1"/>
  <c r="C166529" i="1"/>
  <c r="D166529" i="1" s="1"/>
  <c r="C166530" i="1"/>
  <c r="D166530" i="1" s="1"/>
  <c r="C166531" i="1"/>
  <c r="D166531" i="1" s="1"/>
  <c r="C166532" i="1"/>
  <c r="D166532" i="1" s="1"/>
  <c r="C166533" i="1"/>
  <c r="D166533" i="1" s="1"/>
  <c r="C166534" i="1"/>
  <c r="D166534" i="1" s="1"/>
  <c r="C166535" i="1"/>
  <c r="D166535" i="1" s="1"/>
  <c r="C166536" i="1"/>
  <c r="D166536" i="1" s="1"/>
  <c r="C166537" i="1"/>
  <c r="D166537" i="1" s="1"/>
  <c r="C166538" i="1"/>
  <c r="D166538" i="1" s="1"/>
  <c r="C166539" i="1"/>
  <c r="D166539" i="1" s="1"/>
  <c r="C166540" i="1"/>
  <c r="D166540" i="1" s="1"/>
  <c r="C166541" i="1"/>
  <c r="D166541" i="1" s="1"/>
  <c r="C166542" i="1"/>
  <c r="D166542" i="1" s="1"/>
  <c r="C166543" i="1"/>
  <c r="D166543" i="1" s="1"/>
  <c r="C166544" i="1"/>
  <c r="D166544" i="1" s="1"/>
  <c r="C166545" i="1"/>
  <c r="D166545" i="1" s="1"/>
  <c r="C166546" i="1"/>
  <c r="D166546" i="1" s="1"/>
  <c r="C166547" i="1"/>
  <c r="D166547" i="1" s="1"/>
  <c r="C166548" i="1"/>
  <c r="D166548" i="1" s="1"/>
  <c r="C166549" i="1"/>
  <c r="D166549" i="1" s="1"/>
  <c r="C166550" i="1"/>
  <c r="D166550" i="1" s="1"/>
  <c r="C166551" i="1"/>
  <c r="D166551" i="1" s="1"/>
  <c r="C166552" i="1"/>
  <c r="D166552" i="1" s="1"/>
  <c r="C166553" i="1"/>
  <c r="D166553" i="1" s="1"/>
  <c r="C166554" i="1"/>
  <c r="D166554" i="1" s="1"/>
  <c r="C166555" i="1"/>
  <c r="D166555" i="1" s="1"/>
  <c r="C166556" i="1"/>
  <c r="D166556" i="1" s="1"/>
  <c r="C166557" i="1"/>
  <c r="D166557" i="1" s="1"/>
  <c r="C166558" i="1"/>
  <c r="D166558" i="1" s="1"/>
  <c r="C166559" i="1"/>
  <c r="D166559" i="1" s="1"/>
  <c r="C166560" i="1"/>
  <c r="D166560" i="1" s="1"/>
  <c r="C166561" i="1"/>
  <c r="D166561" i="1" s="1"/>
  <c r="C166562" i="1"/>
  <c r="D166562" i="1" s="1"/>
  <c r="C166563" i="1"/>
  <c r="D166563" i="1" s="1"/>
  <c r="C166564" i="1"/>
  <c r="D166564" i="1" s="1"/>
  <c r="C166565" i="1"/>
  <c r="D166565" i="1" s="1"/>
  <c r="C166566" i="1"/>
  <c r="D166566" i="1" s="1"/>
  <c r="C166567" i="1"/>
  <c r="D166567" i="1" s="1"/>
  <c r="C166568" i="1"/>
  <c r="D166568" i="1" s="1"/>
  <c r="C166569" i="1"/>
  <c r="D166569" i="1" s="1"/>
  <c r="C166570" i="1"/>
  <c r="D166570" i="1" s="1"/>
  <c r="C166571" i="1"/>
  <c r="D166571" i="1" s="1"/>
  <c r="C166572" i="1"/>
  <c r="D166572" i="1" s="1"/>
  <c r="C166573" i="1"/>
  <c r="D166573" i="1" s="1"/>
  <c r="C166574" i="1"/>
  <c r="D166574" i="1" s="1"/>
  <c r="C166575" i="1"/>
  <c r="D166575" i="1" s="1"/>
  <c r="C166576" i="1"/>
  <c r="D166576" i="1" s="1"/>
  <c r="C166577" i="1"/>
  <c r="D166577" i="1" s="1"/>
  <c r="C166578" i="1"/>
  <c r="D166578" i="1" s="1"/>
  <c r="C166579" i="1"/>
  <c r="D166579" i="1" s="1"/>
  <c r="C166580" i="1"/>
  <c r="D166580" i="1" s="1"/>
  <c r="C166581" i="1"/>
  <c r="D166581" i="1" s="1"/>
  <c r="C166582" i="1"/>
  <c r="D166582" i="1" s="1"/>
  <c r="C166583" i="1"/>
  <c r="D166583" i="1" s="1"/>
  <c r="C166584" i="1"/>
  <c r="D166584" i="1" s="1"/>
  <c r="C166585" i="1"/>
  <c r="D166585" i="1" s="1"/>
  <c r="C166586" i="1"/>
  <c r="D166586" i="1" s="1"/>
  <c r="C166587" i="1"/>
  <c r="D166587" i="1" s="1"/>
  <c r="C166588" i="1"/>
  <c r="D166588" i="1" s="1"/>
  <c r="C166589" i="1"/>
  <c r="D166589" i="1" s="1"/>
  <c r="C166590" i="1"/>
  <c r="D166590" i="1" s="1"/>
  <c r="C166591" i="1"/>
  <c r="D166591" i="1" s="1"/>
  <c r="C166592" i="1"/>
  <c r="D166592" i="1" s="1"/>
  <c r="C166593" i="1"/>
  <c r="D166593" i="1" s="1"/>
  <c r="C166594" i="1"/>
  <c r="D166594" i="1" s="1"/>
  <c r="C166595" i="1"/>
  <c r="D166595" i="1" s="1"/>
  <c r="C166596" i="1"/>
  <c r="D166596" i="1" s="1"/>
  <c r="C166597" i="1"/>
  <c r="D166597" i="1" s="1"/>
  <c r="C166598" i="1"/>
  <c r="D166598" i="1" s="1"/>
  <c r="C166599" i="1"/>
  <c r="D166599" i="1" s="1"/>
  <c r="C166600" i="1"/>
  <c r="D166600" i="1" s="1"/>
  <c r="C166601" i="1"/>
  <c r="D166601" i="1" s="1"/>
  <c r="C166602" i="1"/>
  <c r="D166602" i="1" s="1"/>
  <c r="C166603" i="1"/>
  <c r="D166603" i="1" s="1"/>
  <c r="C166604" i="1"/>
  <c r="D166604" i="1" s="1"/>
  <c r="C166605" i="1"/>
  <c r="D166605" i="1" s="1"/>
  <c r="C166606" i="1"/>
  <c r="D166606" i="1" s="1"/>
  <c r="C166607" i="1"/>
  <c r="D166607" i="1" s="1"/>
  <c r="C166608" i="1"/>
  <c r="D166608" i="1" s="1"/>
  <c r="C166609" i="1"/>
  <c r="D166609" i="1" s="1"/>
  <c r="C166610" i="1"/>
  <c r="D166610" i="1" s="1"/>
  <c r="C166611" i="1"/>
  <c r="D166611" i="1" s="1"/>
  <c r="C166612" i="1"/>
  <c r="D166612" i="1" s="1"/>
  <c r="C166613" i="1"/>
  <c r="D166613" i="1" s="1"/>
  <c r="C166614" i="1"/>
  <c r="D166614" i="1" s="1"/>
  <c r="C166615" i="1"/>
  <c r="D166615" i="1" s="1"/>
  <c r="C166616" i="1"/>
  <c r="D166616" i="1" s="1"/>
  <c r="C166617" i="1"/>
  <c r="D166617" i="1" s="1"/>
  <c r="C166618" i="1"/>
  <c r="D166618" i="1" s="1"/>
  <c r="C166619" i="1"/>
  <c r="D166619" i="1" s="1"/>
  <c r="C166620" i="1"/>
  <c r="D166620" i="1" s="1"/>
  <c r="C166621" i="1"/>
  <c r="D166621" i="1" s="1"/>
  <c r="C166622" i="1"/>
  <c r="D166622" i="1" s="1"/>
  <c r="C166623" i="1"/>
  <c r="D166623" i="1" s="1"/>
  <c r="C166624" i="1"/>
  <c r="D166624" i="1" s="1"/>
  <c r="C166625" i="1"/>
  <c r="D166625" i="1" s="1"/>
  <c r="C166626" i="1"/>
  <c r="D166626" i="1" s="1"/>
  <c r="C166627" i="1"/>
  <c r="D166627" i="1" s="1"/>
  <c r="C166628" i="1"/>
  <c r="D166628" i="1" s="1"/>
  <c r="C166629" i="1"/>
  <c r="D166629" i="1" s="1"/>
  <c r="C166630" i="1"/>
  <c r="D166630" i="1" s="1"/>
  <c r="C166631" i="1"/>
  <c r="D166631" i="1" s="1"/>
  <c r="C166632" i="1"/>
  <c r="D166632" i="1" s="1"/>
  <c r="C166633" i="1"/>
  <c r="D166633" i="1" s="1"/>
  <c r="C166634" i="1"/>
  <c r="D166634" i="1" s="1"/>
  <c r="C166635" i="1"/>
  <c r="D166635" i="1" s="1"/>
  <c r="C166636" i="1"/>
  <c r="D166636" i="1" s="1"/>
  <c r="C166637" i="1"/>
  <c r="D166637" i="1" s="1"/>
  <c r="C166638" i="1"/>
  <c r="D166638" i="1" s="1"/>
  <c r="C166639" i="1"/>
  <c r="D166639" i="1" s="1"/>
  <c r="C166640" i="1"/>
  <c r="D166640" i="1" s="1"/>
  <c r="C166641" i="1"/>
  <c r="D166641" i="1" s="1"/>
  <c r="C166642" i="1"/>
  <c r="D166642" i="1" s="1"/>
  <c r="C166643" i="1"/>
  <c r="D166643" i="1" s="1"/>
  <c r="C166644" i="1"/>
  <c r="D166644" i="1" s="1"/>
  <c r="C166645" i="1"/>
  <c r="D166645" i="1" s="1"/>
  <c r="C166646" i="1"/>
  <c r="D166646" i="1" s="1"/>
  <c r="C166647" i="1"/>
  <c r="D166647" i="1" s="1"/>
  <c r="C166648" i="1"/>
  <c r="D166648" i="1" s="1"/>
  <c r="C166649" i="1"/>
  <c r="D166649" i="1" s="1"/>
  <c r="C166650" i="1"/>
  <c r="D166650" i="1" s="1"/>
  <c r="C166651" i="1"/>
  <c r="D166651" i="1" s="1"/>
  <c r="C166652" i="1"/>
  <c r="D166652" i="1" s="1"/>
  <c r="C166653" i="1"/>
  <c r="D166653" i="1" s="1"/>
  <c r="C166654" i="1"/>
  <c r="D166654" i="1" s="1"/>
  <c r="C166655" i="1"/>
  <c r="D166655" i="1" s="1"/>
  <c r="C166656" i="1"/>
  <c r="D166656" i="1" s="1"/>
  <c r="C166657" i="1"/>
  <c r="D166657" i="1" s="1"/>
  <c r="C166658" i="1"/>
  <c r="D166658" i="1" s="1"/>
  <c r="C166659" i="1"/>
  <c r="D166659" i="1" s="1"/>
  <c r="C166660" i="1"/>
  <c r="D166660" i="1" s="1"/>
  <c r="C166661" i="1"/>
  <c r="D166661" i="1" s="1"/>
  <c r="C166662" i="1"/>
  <c r="D166662" i="1" s="1"/>
  <c r="C166663" i="1"/>
  <c r="D166663" i="1" s="1"/>
  <c r="C166664" i="1"/>
  <c r="D166664" i="1" s="1"/>
  <c r="C166665" i="1"/>
  <c r="D166665" i="1" s="1"/>
  <c r="C166666" i="1"/>
  <c r="D166666" i="1" s="1"/>
  <c r="C166667" i="1"/>
  <c r="D166667" i="1" s="1"/>
  <c r="C166668" i="1"/>
  <c r="D166668" i="1" s="1"/>
  <c r="C166669" i="1"/>
  <c r="D166669" i="1" s="1"/>
  <c r="C166670" i="1"/>
  <c r="D166670" i="1" s="1"/>
  <c r="C166671" i="1"/>
  <c r="D166671" i="1" s="1"/>
  <c r="C166672" i="1"/>
  <c r="D166672" i="1" s="1"/>
  <c r="C166673" i="1"/>
  <c r="D166673" i="1" s="1"/>
  <c r="C166674" i="1"/>
  <c r="D166674" i="1" s="1"/>
  <c r="C166675" i="1"/>
  <c r="D166675" i="1" s="1"/>
  <c r="C166676" i="1"/>
  <c r="D166676" i="1" s="1"/>
  <c r="C166677" i="1"/>
  <c r="D166677" i="1" s="1"/>
  <c r="C166678" i="1"/>
  <c r="D166678" i="1" s="1"/>
  <c r="C166679" i="1"/>
  <c r="D166679" i="1" s="1"/>
  <c r="C166680" i="1"/>
  <c r="D166680" i="1" s="1"/>
  <c r="C166681" i="1"/>
  <c r="D166681" i="1" s="1"/>
  <c r="C166682" i="1"/>
  <c r="D166682" i="1" s="1"/>
  <c r="C166683" i="1"/>
  <c r="D166683" i="1" s="1"/>
  <c r="C166684" i="1"/>
  <c r="D166684" i="1" s="1"/>
  <c r="C166685" i="1"/>
  <c r="D166685" i="1" s="1"/>
  <c r="C166686" i="1"/>
  <c r="D166686" i="1" s="1"/>
  <c r="C166687" i="1"/>
  <c r="D166687" i="1" s="1"/>
  <c r="C166688" i="1"/>
  <c r="D166688" i="1" s="1"/>
  <c r="C166689" i="1"/>
  <c r="D166689" i="1" s="1"/>
  <c r="C166690" i="1"/>
  <c r="D166690" i="1" s="1"/>
  <c r="C166691" i="1"/>
  <c r="D166691" i="1" s="1"/>
  <c r="C166692" i="1"/>
  <c r="D166692" i="1" s="1"/>
  <c r="C166693" i="1"/>
  <c r="D166693" i="1" s="1"/>
  <c r="C166694" i="1"/>
  <c r="D166694" i="1" s="1"/>
  <c r="C166695" i="1"/>
  <c r="D166695" i="1" s="1"/>
  <c r="C166696" i="1"/>
  <c r="D166696" i="1" s="1"/>
  <c r="C166697" i="1"/>
  <c r="D166697" i="1" s="1"/>
  <c r="C166698" i="1"/>
  <c r="D166698" i="1" s="1"/>
  <c r="C166699" i="1"/>
  <c r="D166699" i="1" s="1"/>
  <c r="C166700" i="1"/>
  <c r="D166700" i="1" s="1"/>
  <c r="C166701" i="1"/>
  <c r="D166701" i="1" s="1"/>
  <c r="C166702" i="1"/>
  <c r="D166702" i="1" s="1"/>
  <c r="C166703" i="1"/>
  <c r="D166703" i="1" s="1"/>
  <c r="C166704" i="1"/>
  <c r="D166704" i="1" s="1"/>
  <c r="C166705" i="1"/>
  <c r="D166705" i="1" s="1"/>
  <c r="C166706" i="1"/>
  <c r="D166706" i="1" s="1"/>
  <c r="C166707" i="1"/>
  <c r="D166707" i="1" s="1"/>
  <c r="C166708" i="1"/>
  <c r="D166708" i="1" s="1"/>
  <c r="C166709" i="1"/>
  <c r="D166709" i="1" s="1"/>
  <c r="C166710" i="1"/>
  <c r="D166710" i="1" s="1"/>
  <c r="C166711" i="1"/>
  <c r="D166711" i="1" s="1"/>
  <c r="C166712" i="1"/>
  <c r="D166712" i="1" s="1"/>
  <c r="C166713" i="1"/>
  <c r="D166713" i="1" s="1"/>
  <c r="C166714" i="1"/>
  <c r="D166714" i="1" s="1"/>
  <c r="C166715" i="1"/>
  <c r="D166715" i="1" s="1"/>
  <c r="C166716" i="1"/>
  <c r="D166716" i="1" s="1"/>
  <c r="C166717" i="1"/>
  <c r="D166717" i="1" s="1"/>
  <c r="C166718" i="1"/>
  <c r="D166718" i="1" s="1"/>
  <c r="C166719" i="1"/>
  <c r="D166719" i="1" s="1"/>
  <c r="C166720" i="1"/>
  <c r="D166720" i="1" s="1"/>
  <c r="C166721" i="1"/>
  <c r="D166721" i="1" s="1"/>
  <c r="C166722" i="1"/>
  <c r="D166722" i="1" s="1"/>
  <c r="C166723" i="1"/>
  <c r="D166723" i="1" s="1"/>
  <c r="C166724" i="1"/>
  <c r="D166724" i="1" s="1"/>
  <c r="C166725" i="1"/>
  <c r="D166725" i="1" s="1"/>
  <c r="C166726" i="1"/>
  <c r="D166726" i="1" s="1"/>
  <c r="C166727" i="1"/>
  <c r="D166727" i="1" s="1"/>
  <c r="C166728" i="1"/>
  <c r="D166728" i="1" s="1"/>
  <c r="C166729" i="1"/>
  <c r="D166729" i="1" s="1"/>
  <c r="C166730" i="1"/>
  <c r="D166730" i="1" s="1"/>
  <c r="C166731" i="1"/>
  <c r="D166731" i="1" s="1"/>
  <c r="C166732" i="1"/>
  <c r="D166732" i="1" s="1"/>
  <c r="C166733" i="1"/>
  <c r="D166733" i="1" s="1"/>
  <c r="C166734" i="1"/>
  <c r="D166734" i="1" s="1"/>
  <c r="C166735" i="1"/>
  <c r="D166735" i="1" s="1"/>
  <c r="C166736" i="1"/>
  <c r="D166736" i="1" s="1"/>
  <c r="C166737" i="1"/>
  <c r="D166737" i="1" s="1"/>
  <c r="C166738" i="1"/>
  <c r="D166738" i="1" s="1"/>
  <c r="C166739" i="1"/>
  <c r="D166739" i="1" s="1"/>
  <c r="C166740" i="1"/>
  <c r="D166740" i="1" s="1"/>
  <c r="C166741" i="1"/>
  <c r="D166741" i="1" s="1"/>
  <c r="C166742" i="1"/>
  <c r="D166742" i="1" s="1"/>
  <c r="C166743" i="1"/>
  <c r="D166743" i="1" s="1"/>
  <c r="C166744" i="1"/>
  <c r="D166744" i="1" s="1"/>
  <c r="C166745" i="1"/>
  <c r="D166745" i="1" s="1"/>
  <c r="C166746" i="1"/>
  <c r="D166746" i="1" s="1"/>
  <c r="C166747" i="1"/>
  <c r="D166747" i="1" s="1"/>
  <c r="C166748" i="1"/>
  <c r="D166748" i="1" s="1"/>
  <c r="C166749" i="1"/>
  <c r="D166749" i="1" s="1"/>
  <c r="C166750" i="1"/>
  <c r="D166750" i="1" s="1"/>
  <c r="C166751" i="1"/>
  <c r="D166751" i="1" s="1"/>
  <c r="C166752" i="1"/>
  <c r="D166752" i="1" s="1"/>
  <c r="C166753" i="1"/>
  <c r="D166753" i="1" s="1"/>
  <c r="C166754" i="1"/>
  <c r="D166754" i="1" s="1"/>
  <c r="C166755" i="1"/>
  <c r="D166755" i="1" s="1"/>
  <c r="C166756" i="1"/>
  <c r="D166756" i="1" s="1"/>
  <c r="C166757" i="1"/>
  <c r="D166757" i="1" s="1"/>
  <c r="C166758" i="1"/>
  <c r="D166758" i="1" s="1"/>
  <c r="C166759" i="1"/>
  <c r="D166759" i="1" s="1"/>
  <c r="C166760" i="1"/>
  <c r="D166760" i="1" s="1"/>
  <c r="C166761" i="1"/>
  <c r="D166761" i="1" s="1"/>
  <c r="C166762" i="1"/>
  <c r="D166762" i="1" s="1"/>
  <c r="C166763" i="1"/>
  <c r="D166763" i="1" s="1"/>
  <c r="C166764" i="1"/>
  <c r="D166764" i="1" s="1"/>
  <c r="C166765" i="1"/>
  <c r="D166765" i="1" s="1"/>
  <c r="C166766" i="1"/>
  <c r="D166766" i="1" s="1"/>
  <c r="C166767" i="1"/>
  <c r="D166767" i="1" s="1"/>
  <c r="C166768" i="1"/>
  <c r="D166768" i="1" s="1"/>
  <c r="C166769" i="1"/>
  <c r="D166769" i="1" s="1"/>
  <c r="C166770" i="1"/>
  <c r="D166770" i="1" s="1"/>
  <c r="C166771" i="1"/>
  <c r="D166771" i="1" s="1"/>
  <c r="C166772" i="1"/>
  <c r="D166772" i="1" s="1"/>
  <c r="C166773" i="1"/>
  <c r="D166773" i="1" s="1"/>
  <c r="C166774" i="1"/>
  <c r="D166774" i="1" s="1"/>
  <c r="C166775" i="1"/>
  <c r="D166775" i="1" s="1"/>
  <c r="C166776" i="1"/>
  <c r="D166776" i="1" s="1"/>
  <c r="C166777" i="1"/>
  <c r="D166777" i="1" s="1"/>
  <c r="C166778" i="1"/>
  <c r="D166778" i="1" s="1"/>
  <c r="C166779" i="1"/>
  <c r="D166779" i="1" s="1"/>
  <c r="C166780" i="1"/>
  <c r="D166780" i="1" s="1"/>
  <c r="C166781" i="1"/>
  <c r="D166781" i="1" s="1"/>
  <c r="C166782" i="1"/>
  <c r="D166782" i="1" s="1"/>
  <c r="C166783" i="1"/>
  <c r="D166783" i="1" s="1"/>
  <c r="C166784" i="1"/>
  <c r="D166784" i="1" s="1"/>
  <c r="C166785" i="1"/>
  <c r="D166785" i="1" s="1"/>
  <c r="C166786" i="1"/>
  <c r="D166786" i="1" s="1"/>
  <c r="C166787" i="1"/>
  <c r="D166787" i="1" s="1"/>
  <c r="C166788" i="1"/>
  <c r="D166788" i="1" s="1"/>
  <c r="C166789" i="1"/>
  <c r="D166789" i="1" s="1"/>
  <c r="C166790" i="1"/>
  <c r="D166790" i="1" s="1"/>
  <c r="C166791" i="1"/>
  <c r="D166791" i="1" s="1"/>
  <c r="C166792" i="1"/>
  <c r="D166792" i="1" s="1"/>
  <c r="C166793" i="1"/>
  <c r="D166793" i="1" s="1"/>
  <c r="C166794" i="1"/>
  <c r="D166794" i="1" s="1"/>
  <c r="C166795" i="1"/>
  <c r="D166795" i="1" s="1"/>
  <c r="C166796" i="1"/>
  <c r="D166796" i="1" s="1"/>
  <c r="C166797" i="1"/>
  <c r="D166797" i="1" s="1"/>
  <c r="C166798" i="1"/>
  <c r="D166798" i="1" s="1"/>
  <c r="C166799" i="1"/>
  <c r="D166799" i="1" s="1"/>
  <c r="C166800" i="1"/>
  <c r="D166800" i="1" s="1"/>
  <c r="C166801" i="1"/>
  <c r="D166801" i="1" s="1"/>
  <c r="C166802" i="1"/>
  <c r="D166802" i="1" s="1"/>
  <c r="C166803" i="1"/>
  <c r="D166803" i="1" s="1"/>
  <c r="C166804" i="1"/>
  <c r="D166804" i="1" s="1"/>
  <c r="C166805" i="1"/>
  <c r="D166805" i="1" s="1"/>
  <c r="C166806" i="1"/>
  <c r="D166806" i="1" s="1"/>
  <c r="C166807" i="1"/>
  <c r="D166807" i="1" s="1"/>
  <c r="C166808" i="1"/>
  <c r="D166808" i="1" s="1"/>
  <c r="C166809" i="1"/>
  <c r="D166809" i="1" s="1"/>
  <c r="C166810" i="1"/>
  <c r="D166810" i="1" s="1"/>
  <c r="C166811" i="1"/>
  <c r="D166811" i="1" s="1"/>
  <c r="C166812" i="1"/>
  <c r="D166812" i="1" s="1"/>
  <c r="C166813" i="1"/>
  <c r="D166813" i="1" s="1"/>
  <c r="C166814" i="1"/>
  <c r="D166814" i="1" s="1"/>
  <c r="C166815" i="1"/>
  <c r="D166815" i="1" s="1"/>
  <c r="C166816" i="1"/>
  <c r="D166816" i="1" s="1"/>
  <c r="C166817" i="1"/>
  <c r="D166817" i="1" s="1"/>
  <c r="C166818" i="1"/>
  <c r="D166818" i="1" s="1"/>
  <c r="C166819" i="1"/>
  <c r="D166819" i="1" s="1"/>
  <c r="C166820" i="1"/>
  <c r="D166820" i="1" s="1"/>
  <c r="C166821" i="1"/>
  <c r="D166821" i="1" s="1"/>
  <c r="C166822" i="1"/>
  <c r="D166822" i="1" s="1"/>
  <c r="C166823" i="1"/>
  <c r="D166823" i="1" s="1"/>
  <c r="C166824" i="1"/>
  <c r="D166824" i="1" s="1"/>
  <c r="C166825" i="1"/>
  <c r="D166825" i="1" s="1"/>
  <c r="C166826" i="1"/>
  <c r="D166826" i="1" s="1"/>
  <c r="C166827" i="1"/>
  <c r="D166827" i="1" s="1"/>
  <c r="C166828" i="1"/>
  <c r="D166828" i="1" s="1"/>
  <c r="C166829" i="1"/>
  <c r="D166829" i="1" s="1"/>
  <c r="C166830" i="1"/>
  <c r="D166830" i="1" s="1"/>
  <c r="C166831" i="1"/>
  <c r="D166831" i="1" s="1"/>
  <c r="C166832" i="1"/>
  <c r="D166832" i="1" s="1"/>
  <c r="C166833" i="1"/>
  <c r="D166833" i="1" s="1"/>
  <c r="C166834" i="1"/>
  <c r="D166834" i="1" s="1"/>
  <c r="C166835" i="1"/>
  <c r="D166835" i="1" s="1"/>
  <c r="C166836" i="1"/>
  <c r="D166836" i="1" s="1"/>
  <c r="C166837" i="1"/>
  <c r="D166837" i="1" s="1"/>
  <c r="C166838" i="1"/>
  <c r="D166838" i="1" s="1"/>
  <c r="C166839" i="1"/>
  <c r="D166839" i="1" s="1"/>
  <c r="C166840" i="1"/>
  <c r="D166840" i="1" s="1"/>
  <c r="C166841" i="1"/>
  <c r="D166841" i="1" s="1"/>
  <c r="C166842" i="1"/>
  <c r="D166842" i="1" s="1"/>
  <c r="C166843" i="1"/>
  <c r="D166843" i="1" s="1"/>
  <c r="C166844" i="1"/>
  <c r="D166844" i="1" s="1"/>
  <c r="C166845" i="1"/>
  <c r="D166845" i="1" s="1"/>
  <c r="C166846" i="1"/>
  <c r="D166846" i="1" s="1"/>
  <c r="C166847" i="1"/>
  <c r="D166847" i="1" s="1"/>
  <c r="C166848" i="1"/>
  <c r="D166848" i="1" s="1"/>
  <c r="C166849" i="1"/>
  <c r="D166849" i="1" s="1"/>
  <c r="C166850" i="1"/>
  <c r="D166850" i="1" s="1"/>
  <c r="C166851" i="1"/>
  <c r="D166851" i="1" s="1"/>
  <c r="C166852" i="1"/>
  <c r="D166852" i="1" s="1"/>
  <c r="C166853" i="1"/>
  <c r="D166853" i="1" s="1"/>
  <c r="C166854" i="1"/>
  <c r="D166854" i="1" s="1"/>
  <c r="C166855" i="1"/>
  <c r="D166855" i="1" s="1"/>
  <c r="C166856" i="1"/>
  <c r="D166856" i="1" s="1"/>
  <c r="C166857" i="1"/>
  <c r="D166857" i="1" s="1"/>
  <c r="C166858" i="1"/>
  <c r="D166858" i="1" s="1"/>
  <c r="C166859" i="1"/>
  <c r="D166859" i="1" s="1"/>
  <c r="C166860" i="1"/>
  <c r="D166860" i="1" s="1"/>
  <c r="C166861" i="1"/>
  <c r="D166861" i="1" s="1"/>
  <c r="C166862" i="1"/>
  <c r="D166862" i="1" s="1"/>
  <c r="C166863" i="1"/>
  <c r="D166863" i="1" s="1"/>
  <c r="C166864" i="1"/>
  <c r="D166864" i="1" s="1"/>
  <c r="C166865" i="1"/>
  <c r="D166865" i="1" s="1"/>
  <c r="C166866" i="1"/>
  <c r="D166866" i="1" s="1"/>
  <c r="C166867" i="1"/>
  <c r="D166867" i="1" s="1"/>
  <c r="C166868" i="1"/>
  <c r="D166868" i="1" s="1"/>
  <c r="C166869" i="1"/>
  <c r="D166869" i="1" s="1"/>
  <c r="C166870" i="1"/>
  <c r="D166870" i="1" s="1"/>
  <c r="C166871" i="1"/>
  <c r="D166871" i="1" s="1"/>
  <c r="C166872" i="1"/>
  <c r="D166872" i="1" s="1"/>
  <c r="C166873" i="1"/>
  <c r="D166873" i="1" s="1"/>
  <c r="C166874" i="1"/>
  <c r="D166874" i="1" s="1"/>
  <c r="C166875" i="1"/>
  <c r="D166875" i="1" s="1"/>
  <c r="C166876" i="1"/>
  <c r="D166876" i="1" s="1"/>
  <c r="C166877" i="1"/>
  <c r="D166877" i="1" s="1"/>
  <c r="C166878" i="1"/>
  <c r="D166878" i="1" s="1"/>
  <c r="C166879" i="1"/>
  <c r="D166879" i="1" s="1"/>
  <c r="C166880" i="1"/>
  <c r="D166880" i="1" s="1"/>
  <c r="C166881" i="1"/>
  <c r="D166881" i="1" s="1"/>
  <c r="C166882" i="1"/>
  <c r="D166882" i="1" s="1"/>
  <c r="C166883" i="1"/>
  <c r="D166883" i="1" s="1"/>
  <c r="C166884" i="1"/>
  <c r="D166884" i="1" s="1"/>
  <c r="C166885" i="1"/>
  <c r="D166885" i="1" s="1"/>
  <c r="C166886" i="1"/>
  <c r="D166886" i="1" s="1"/>
  <c r="C166887" i="1"/>
  <c r="D166887" i="1" s="1"/>
  <c r="C166888" i="1"/>
  <c r="D166888" i="1" s="1"/>
  <c r="C166889" i="1"/>
  <c r="D166889" i="1" s="1"/>
  <c r="C166890" i="1"/>
  <c r="D166890" i="1" s="1"/>
  <c r="C166891" i="1"/>
  <c r="D166891" i="1" s="1"/>
  <c r="C166892" i="1"/>
  <c r="D166892" i="1" s="1"/>
  <c r="C166893" i="1"/>
  <c r="D166893" i="1" s="1"/>
  <c r="C166894" i="1"/>
  <c r="D166894" i="1" s="1"/>
  <c r="C166895" i="1"/>
  <c r="D166895" i="1" s="1"/>
  <c r="C166896" i="1"/>
  <c r="D166896" i="1" s="1"/>
  <c r="C166897" i="1"/>
  <c r="D166897" i="1" s="1"/>
  <c r="C166898" i="1"/>
  <c r="D166898" i="1" s="1"/>
  <c r="C166899" i="1"/>
  <c r="D166899" i="1" s="1"/>
  <c r="C166900" i="1"/>
  <c r="D166900" i="1" s="1"/>
  <c r="C166901" i="1"/>
  <c r="D166901" i="1" s="1"/>
  <c r="C166902" i="1"/>
  <c r="D166902" i="1" s="1"/>
  <c r="C166903" i="1"/>
  <c r="D166903" i="1" s="1"/>
  <c r="C166904" i="1"/>
  <c r="D166904" i="1" s="1"/>
  <c r="C166905" i="1"/>
  <c r="D166905" i="1" s="1"/>
  <c r="C166906" i="1"/>
  <c r="D166906" i="1" s="1"/>
  <c r="C166907" i="1"/>
  <c r="D166907" i="1" s="1"/>
  <c r="C166908" i="1"/>
  <c r="D166908" i="1" s="1"/>
  <c r="C166909" i="1"/>
  <c r="D166909" i="1" s="1"/>
  <c r="C166910" i="1"/>
  <c r="D166910" i="1" s="1"/>
  <c r="C166911" i="1"/>
  <c r="D166911" i="1" s="1"/>
  <c r="C166912" i="1"/>
  <c r="D166912" i="1" s="1"/>
  <c r="C166913" i="1"/>
  <c r="D166913" i="1" s="1"/>
  <c r="C166914" i="1"/>
  <c r="D166914" i="1" s="1"/>
  <c r="C166915" i="1"/>
  <c r="D166915" i="1" s="1"/>
  <c r="C166916" i="1"/>
  <c r="D166916" i="1" s="1"/>
  <c r="C166917" i="1"/>
  <c r="D166917" i="1" s="1"/>
  <c r="C166918" i="1"/>
  <c r="D166918" i="1" s="1"/>
  <c r="C166919" i="1"/>
  <c r="D166919" i="1" s="1"/>
  <c r="C166920" i="1"/>
  <c r="D166920" i="1" s="1"/>
  <c r="C166921" i="1"/>
  <c r="D166921" i="1" s="1"/>
  <c r="C166922" i="1"/>
  <c r="D166922" i="1" s="1"/>
  <c r="C166923" i="1"/>
  <c r="D166923" i="1" s="1"/>
  <c r="C166924" i="1"/>
  <c r="D166924" i="1" s="1"/>
  <c r="C166925" i="1"/>
  <c r="D166925" i="1" s="1"/>
  <c r="C166926" i="1"/>
  <c r="D166926" i="1" s="1"/>
  <c r="C166927" i="1"/>
  <c r="D166927" i="1" s="1"/>
  <c r="C166928" i="1"/>
  <c r="D166928" i="1" s="1"/>
  <c r="C166929" i="1"/>
  <c r="D166929" i="1" s="1"/>
  <c r="C166930" i="1"/>
  <c r="D166930" i="1" s="1"/>
  <c r="C166931" i="1"/>
  <c r="D166931" i="1" s="1"/>
  <c r="C166932" i="1"/>
  <c r="D166932" i="1" s="1"/>
  <c r="C166933" i="1"/>
  <c r="D166933" i="1" s="1"/>
  <c r="C166934" i="1"/>
  <c r="D166934" i="1" s="1"/>
  <c r="C166935" i="1"/>
  <c r="D166935" i="1" s="1"/>
  <c r="C166936" i="1"/>
  <c r="D166936" i="1" s="1"/>
  <c r="C166937" i="1"/>
  <c r="D166937" i="1" s="1"/>
  <c r="C166938" i="1"/>
  <c r="D166938" i="1" s="1"/>
  <c r="C166939" i="1"/>
  <c r="D166939" i="1" s="1"/>
  <c r="C166940" i="1"/>
  <c r="D166940" i="1" s="1"/>
  <c r="C166941" i="1"/>
  <c r="D166941" i="1" s="1"/>
  <c r="C166942" i="1"/>
  <c r="D166942" i="1" s="1"/>
  <c r="C166943" i="1"/>
  <c r="D166943" i="1" s="1"/>
  <c r="C166944" i="1"/>
  <c r="D166944" i="1" s="1"/>
  <c r="C166945" i="1"/>
  <c r="D166945" i="1" s="1"/>
  <c r="C166946" i="1"/>
  <c r="D166946" i="1" s="1"/>
  <c r="C166947" i="1"/>
  <c r="D166947" i="1" s="1"/>
  <c r="C166948" i="1"/>
  <c r="D166948" i="1" s="1"/>
  <c r="C166949" i="1"/>
  <c r="D166949" i="1" s="1"/>
  <c r="C166950" i="1"/>
  <c r="D166950" i="1" s="1"/>
  <c r="C166951" i="1"/>
  <c r="D166951" i="1" s="1"/>
  <c r="C166952" i="1"/>
  <c r="D166952" i="1" s="1"/>
  <c r="C166953" i="1"/>
  <c r="D166953" i="1" s="1"/>
  <c r="C166954" i="1"/>
  <c r="D166954" i="1" s="1"/>
  <c r="C166955" i="1"/>
  <c r="D166955" i="1" s="1"/>
  <c r="C166956" i="1"/>
  <c r="D166956" i="1" s="1"/>
  <c r="C166957" i="1"/>
  <c r="D166957" i="1" s="1"/>
  <c r="C166958" i="1"/>
  <c r="D166958" i="1" s="1"/>
  <c r="C166959" i="1"/>
  <c r="D166959" i="1" s="1"/>
  <c r="C166960" i="1"/>
  <c r="D166960" i="1" s="1"/>
  <c r="C166961" i="1"/>
  <c r="D166961" i="1" s="1"/>
  <c r="C166962" i="1"/>
  <c r="D166962" i="1" s="1"/>
  <c r="C166963" i="1"/>
  <c r="D166963" i="1" s="1"/>
  <c r="C166964" i="1"/>
  <c r="D166964" i="1" s="1"/>
  <c r="C166965" i="1"/>
  <c r="D166965" i="1" s="1"/>
  <c r="C166966" i="1"/>
  <c r="D166966" i="1" s="1"/>
  <c r="C166967" i="1"/>
  <c r="D166967" i="1" s="1"/>
  <c r="C166968" i="1"/>
  <c r="D166968" i="1" s="1"/>
  <c r="C166969" i="1"/>
  <c r="D166969" i="1" s="1"/>
  <c r="C166970" i="1"/>
  <c r="D166970" i="1" s="1"/>
  <c r="C166971" i="1"/>
  <c r="D166971" i="1" s="1"/>
  <c r="C166972" i="1"/>
  <c r="D166972" i="1" s="1"/>
  <c r="C166973" i="1"/>
  <c r="D166973" i="1" s="1"/>
  <c r="C166974" i="1"/>
  <c r="D166974" i="1" s="1"/>
  <c r="C166975" i="1"/>
  <c r="D166975" i="1" s="1"/>
  <c r="C166976" i="1"/>
  <c r="D166976" i="1" s="1"/>
  <c r="C166977" i="1"/>
  <c r="D166977" i="1" s="1"/>
  <c r="C166978" i="1"/>
  <c r="D166978" i="1" s="1"/>
  <c r="C166979" i="1"/>
  <c r="D166979" i="1" s="1"/>
  <c r="C166980" i="1"/>
  <c r="D166980" i="1" s="1"/>
  <c r="C166981" i="1"/>
  <c r="D166981" i="1" s="1"/>
  <c r="C166982" i="1"/>
  <c r="D166982" i="1" s="1"/>
  <c r="C166983" i="1"/>
  <c r="D166983" i="1" s="1"/>
  <c r="C166984" i="1"/>
  <c r="D166984" i="1" s="1"/>
  <c r="C166985" i="1"/>
  <c r="D166985" i="1" s="1"/>
  <c r="C166986" i="1"/>
  <c r="D166986" i="1" s="1"/>
  <c r="C166987" i="1"/>
  <c r="D166987" i="1" s="1"/>
  <c r="C166988" i="1"/>
  <c r="D166988" i="1" s="1"/>
  <c r="C166989" i="1"/>
  <c r="D166989" i="1" s="1"/>
  <c r="C166990" i="1"/>
  <c r="D166990" i="1" s="1"/>
  <c r="C166991" i="1"/>
  <c r="D166991" i="1" s="1"/>
  <c r="C166992" i="1"/>
  <c r="D166992" i="1" s="1"/>
  <c r="C166993" i="1"/>
  <c r="D166993" i="1" s="1"/>
  <c r="C166994" i="1"/>
  <c r="D166994" i="1" s="1"/>
  <c r="C166995" i="1"/>
  <c r="D166995" i="1" s="1"/>
  <c r="C166996" i="1"/>
  <c r="D166996" i="1" s="1"/>
  <c r="C166997" i="1"/>
  <c r="D166997" i="1" s="1"/>
  <c r="C166998" i="1"/>
  <c r="D166998" i="1" s="1"/>
  <c r="C166999" i="1"/>
  <c r="D166999" i="1" s="1"/>
  <c r="C167000" i="1"/>
  <c r="D167000" i="1" s="1"/>
  <c r="C167001" i="1"/>
  <c r="D167001" i="1" s="1"/>
  <c r="C167002" i="1"/>
  <c r="D167002" i="1" s="1"/>
  <c r="C167003" i="1"/>
  <c r="D167003" i="1" s="1"/>
  <c r="C167004" i="1"/>
  <c r="D167004" i="1" s="1"/>
  <c r="C167005" i="1"/>
  <c r="D167005" i="1" s="1"/>
  <c r="C167006" i="1"/>
  <c r="D167006" i="1" s="1"/>
  <c r="C167007" i="1"/>
  <c r="D167007" i="1" s="1"/>
  <c r="C167008" i="1"/>
  <c r="D167008" i="1" s="1"/>
  <c r="C167009" i="1"/>
  <c r="D167009" i="1" s="1"/>
  <c r="C167010" i="1"/>
  <c r="D167010" i="1" s="1"/>
  <c r="C167011" i="1"/>
  <c r="D167011" i="1" s="1"/>
  <c r="C167012" i="1"/>
  <c r="D167012" i="1" s="1"/>
  <c r="C167013" i="1"/>
  <c r="D167013" i="1" s="1"/>
  <c r="C167014" i="1"/>
  <c r="D167014" i="1" s="1"/>
  <c r="C167015" i="1"/>
  <c r="D167015" i="1" s="1"/>
  <c r="C167016" i="1"/>
  <c r="D167016" i="1" s="1"/>
  <c r="C167017" i="1"/>
  <c r="D167017" i="1" s="1"/>
  <c r="C167018" i="1"/>
  <c r="D167018" i="1" s="1"/>
  <c r="C167019" i="1"/>
  <c r="D167019" i="1" s="1"/>
  <c r="C167020" i="1"/>
  <c r="D167020" i="1" s="1"/>
  <c r="C167021" i="1"/>
  <c r="D167021" i="1" s="1"/>
  <c r="C167022" i="1"/>
  <c r="D167022" i="1" s="1"/>
  <c r="C167023" i="1"/>
  <c r="D167023" i="1" s="1"/>
  <c r="C167024" i="1"/>
  <c r="D167024" i="1" s="1"/>
  <c r="C167025" i="1"/>
  <c r="D167025" i="1" s="1"/>
  <c r="C167026" i="1"/>
  <c r="D167026" i="1" s="1"/>
  <c r="C167027" i="1"/>
  <c r="D167027" i="1" s="1"/>
  <c r="C167028" i="1"/>
  <c r="D167028" i="1" s="1"/>
  <c r="C167029" i="1"/>
  <c r="D167029" i="1" s="1"/>
  <c r="C167030" i="1"/>
  <c r="D167030" i="1" s="1"/>
  <c r="C167031" i="1"/>
  <c r="D167031" i="1" s="1"/>
  <c r="C167032" i="1"/>
  <c r="D167032" i="1" s="1"/>
  <c r="C167033" i="1"/>
  <c r="D167033" i="1" s="1"/>
  <c r="C167034" i="1"/>
  <c r="D167034" i="1" s="1"/>
  <c r="C167035" i="1"/>
  <c r="D167035" i="1" s="1"/>
  <c r="C167036" i="1"/>
  <c r="D167036" i="1" s="1"/>
  <c r="C167037" i="1"/>
  <c r="D167037" i="1" s="1"/>
  <c r="C167038" i="1"/>
  <c r="D167038" i="1" s="1"/>
  <c r="C167039" i="1"/>
  <c r="D167039" i="1" s="1"/>
  <c r="C167040" i="1"/>
  <c r="D167040" i="1" s="1"/>
  <c r="C167041" i="1"/>
  <c r="D167041" i="1" s="1"/>
  <c r="C167042" i="1"/>
  <c r="D167042" i="1" s="1"/>
  <c r="C167043" i="1"/>
  <c r="D167043" i="1" s="1"/>
  <c r="C167044" i="1"/>
  <c r="D167044" i="1" s="1"/>
  <c r="C167045" i="1"/>
  <c r="D167045" i="1" s="1"/>
  <c r="C167046" i="1"/>
  <c r="D167046" i="1" s="1"/>
  <c r="C167047" i="1"/>
  <c r="D167047" i="1" s="1"/>
  <c r="C167048" i="1"/>
  <c r="D167048" i="1" s="1"/>
  <c r="C167049" i="1"/>
  <c r="D167049" i="1" s="1"/>
  <c r="C167050" i="1"/>
  <c r="D167050" i="1" s="1"/>
  <c r="C167051" i="1"/>
  <c r="D167051" i="1" s="1"/>
  <c r="C167052" i="1"/>
  <c r="D167052" i="1" s="1"/>
  <c r="C167053" i="1"/>
  <c r="D167053" i="1" s="1"/>
  <c r="C167054" i="1"/>
  <c r="D167054" i="1" s="1"/>
  <c r="C167055" i="1"/>
  <c r="D167055" i="1" s="1"/>
  <c r="C167056" i="1"/>
  <c r="D167056" i="1" s="1"/>
  <c r="C167057" i="1"/>
  <c r="D167057" i="1" s="1"/>
  <c r="C167058" i="1"/>
  <c r="D167058" i="1" s="1"/>
  <c r="C167059" i="1"/>
  <c r="D167059" i="1" s="1"/>
  <c r="C167060" i="1"/>
  <c r="D167060" i="1" s="1"/>
  <c r="C167061" i="1"/>
  <c r="D167061" i="1" s="1"/>
  <c r="C167062" i="1"/>
  <c r="D167062" i="1" s="1"/>
  <c r="C167063" i="1"/>
  <c r="D167063" i="1" s="1"/>
  <c r="C167064" i="1"/>
  <c r="D167064" i="1" s="1"/>
  <c r="C167065" i="1"/>
  <c r="D167065" i="1" s="1"/>
  <c r="C167066" i="1"/>
  <c r="D167066" i="1" s="1"/>
  <c r="C167067" i="1"/>
  <c r="D167067" i="1" s="1"/>
  <c r="C167068" i="1"/>
  <c r="D167068" i="1" s="1"/>
  <c r="C167069" i="1"/>
  <c r="D167069" i="1" s="1"/>
  <c r="C167070" i="1"/>
  <c r="D167070" i="1" s="1"/>
  <c r="C167071" i="1"/>
  <c r="D167071" i="1" s="1"/>
  <c r="C167072" i="1"/>
  <c r="D167072" i="1" s="1"/>
  <c r="C167073" i="1"/>
  <c r="D167073" i="1" s="1"/>
  <c r="C167074" i="1"/>
  <c r="D167074" i="1" s="1"/>
  <c r="C167075" i="1"/>
  <c r="D167075" i="1" s="1"/>
  <c r="C167076" i="1"/>
  <c r="D167076" i="1" s="1"/>
  <c r="C167077" i="1"/>
  <c r="D167077" i="1" s="1"/>
  <c r="C167078" i="1"/>
  <c r="D167078" i="1" s="1"/>
  <c r="C167079" i="1"/>
  <c r="D167079" i="1" s="1"/>
  <c r="C167080" i="1"/>
  <c r="D167080" i="1" s="1"/>
  <c r="C167081" i="1"/>
  <c r="D167081" i="1" s="1"/>
  <c r="C167082" i="1"/>
  <c r="D167082" i="1" s="1"/>
  <c r="C167083" i="1"/>
  <c r="D167083" i="1" s="1"/>
  <c r="C167084" i="1"/>
  <c r="D167084" i="1" s="1"/>
  <c r="C167085" i="1"/>
  <c r="D167085" i="1" s="1"/>
  <c r="C167086" i="1"/>
  <c r="D167086" i="1" s="1"/>
  <c r="C167087" i="1"/>
  <c r="D167087" i="1" s="1"/>
  <c r="C167088" i="1"/>
  <c r="D167088" i="1" s="1"/>
  <c r="C167089" i="1"/>
  <c r="D167089" i="1" s="1"/>
  <c r="C167090" i="1"/>
  <c r="D167090" i="1" s="1"/>
  <c r="C167091" i="1"/>
  <c r="D167091" i="1" s="1"/>
  <c r="C167092" i="1"/>
  <c r="D167092" i="1" s="1"/>
  <c r="C167093" i="1"/>
  <c r="D167093" i="1" s="1"/>
  <c r="C167094" i="1"/>
  <c r="D167094" i="1" s="1"/>
  <c r="C167095" i="1"/>
  <c r="D167095" i="1" s="1"/>
  <c r="C167096" i="1"/>
  <c r="D167096" i="1" s="1"/>
  <c r="C167097" i="1"/>
  <c r="D167097" i="1" s="1"/>
  <c r="C167098" i="1"/>
  <c r="D167098" i="1" s="1"/>
  <c r="C167099" i="1"/>
  <c r="D167099" i="1" s="1"/>
  <c r="C167100" i="1"/>
  <c r="D167100" i="1" s="1"/>
  <c r="C167101" i="1"/>
  <c r="D167101" i="1" s="1"/>
  <c r="C167102" i="1"/>
  <c r="D167102" i="1" s="1"/>
  <c r="C167103" i="1"/>
  <c r="D167103" i="1" s="1"/>
  <c r="C167104" i="1"/>
  <c r="D167104" i="1" s="1"/>
  <c r="C167105" i="1"/>
  <c r="D167105" i="1" s="1"/>
  <c r="C167106" i="1"/>
  <c r="D167106" i="1" s="1"/>
  <c r="C167107" i="1"/>
  <c r="D167107" i="1" s="1"/>
  <c r="C167108" i="1"/>
  <c r="D167108" i="1" s="1"/>
  <c r="C167109" i="1"/>
  <c r="D167109" i="1" s="1"/>
  <c r="C167110" i="1"/>
  <c r="D167110" i="1" s="1"/>
  <c r="C167111" i="1"/>
  <c r="D167111" i="1" s="1"/>
  <c r="C167112" i="1"/>
  <c r="D167112" i="1" s="1"/>
  <c r="C167113" i="1"/>
  <c r="D167113" i="1" s="1"/>
  <c r="C167114" i="1"/>
  <c r="D167114" i="1" s="1"/>
  <c r="C167115" i="1"/>
  <c r="D167115" i="1" s="1"/>
  <c r="C167116" i="1"/>
  <c r="D167116" i="1" s="1"/>
  <c r="C167117" i="1"/>
  <c r="D167117" i="1" s="1"/>
  <c r="C167118" i="1"/>
  <c r="D167118" i="1" s="1"/>
  <c r="C167119" i="1"/>
  <c r="D167119" i="1" s="1"/>
  <c r="C167120" i="1"/>
  <c r="D167120" i="1" s="1"/>
  <c r="C167121" i="1"/>
  <c r="D167121" i="1" s="1"/>
  <c r="C167122" i="1"/>
  <c r="D167122" i="1" s="1"/>
  <c r="C167123" i="1"/>
  <c r="D167123" i="1" s="1"/>
  <c r="C167124" i="1"/>
  <c r="D167124" i="1" s="1"/>
  <c r="C167125" i="1"/>
  <c r="D167125" i="1" s="1"/>
  <c r="C167126" i="1"/>
  <c r="D167126" i="1" s="1"/>
  <c r="C167127" i="1"/>
  <c r="D167127" i="1" s="1"/>
  <c r="C167128" i="1"/>
  <c r="D167128" i="1" s="1"/>
  <c r="C167129" i="1"/>
  <c r="D167129" i="1" s="1"/>
  <c r="C167130" i="1"/>
  <c r="D167130" i="1" s="1"/>
  <c r="C167131" i="1"/>
  <c r="D167131" i="1" s="1"/>
  <c r="C167132" i="1"/>
  <c r="D167132" i="1" s="1"/>
  <c r="C167133" i="1"/>
  <c r="D167133" i="1" s="1"/>
  <c r="C167134" i="1"/>
  <c r="D167134" i="1" s="1"/>
  <c r="C167135" i="1"/>
  <c r="D167135" i="1" s="1"/>
  <c r="C167136" i="1"/>
  <c r="D167136" i="1" s="1"/>
  <c r="C167137" i="1"/>
  <c r="D167137" i="1" s="1"/>
  <c r="C167138" i="1"/>
  <c r="D167138" i="1" s="1"/>
  <c r="C167139" i="1"/>
  <c r="D167139" i="1" s="1"/>
  <c r="C167140" i="1"/>
  <c r="D167140" i="1" s="1"/>
  <c r="C167141" i="1"/>
  <c r="D167141" i="1" s="1"/>
  <c r="C167142" i="1"/>
  <c r="D167142" i="1" s="1"/>
  <c r="C167143" i="1"/>
  <c r="D167143" i="1" s="1"/>
  <c r="C167144" i="1"/>
  <c r="D167144" i="1" s="1"/>
  <c r="C167145" i="1"/>
  <c r="D167145" i="1" s="1"/>
  <c r="C167146" i="1"/>
  <c r="D167146" i="1" s="1"/>
  <c r="C167147" i="1"/>
  <c r="D167147" i="1" s="1"/>
  <c r="C167148" i="1"/>
  <c r="D167148" i="1" s="1"/>
  <c r="C167149" i="1"/>
  <c r="D167149" i="1" s="1"/>
  <c r="C167150" i="1"/>
  <c r="D167150" i="1" s="1"/>
  <c r="C167151" i="1"/>
  <c r="D167151" i="1" s="1"/>
  <c r="C167152" i="1"/>
  <c r="D167152" i="1" s="1"/>
  <c r="C167153" i="1"/>
  <c r="D167153" i="1" s="1"/>
  <c r="C167154" i="1"/>
  <c r="D167154" i="1" s="1"/>
  <c r="C167155" i="1"/>
  <c r="D167155" i="1" s="1"/>
  <c r="C167156" i="1"/>
  <c r="D167156" i="1" s="1"/>
  <c r="C167157" i="1"/>
  <c r="D167157" i="1" s="1"/>
  <c r="C167158" i="1"/>
  <c r="D167158" i="1" s="1"/>
  <c r="C167159" i="1"/>
  <c r="D167159" i="1" s="1"/>
  <c r="C167160" i="1"/>
  <c r="D167160" i="1" s="1"/>
  <c r="C167161" i="1"/>
  <c r="D167161" i="1" s="1"/>
  <c r="C167162" i="1"/>
  <c r="D167162" i="1" s="1"/>
  <c r="C167163" i="1"/>
  <c r="D167163" i="1" s="1"/>
  <c r="C167164" i="1"/>
  <c r="D167164" i="1" s="1"/>
  <c r="C167165" i="1"/>
  <c r="D167165" i="1" s="1"/>
  <c r="C167166" i="1"/>
  <c r="D167166" i="1" s="1"/>
  <c r="C167167" i="1"/>
  <c r="D167167" i="1" s="1"/>
  <c r="C167168" i="1"/>
  <c r="D167168" i="1" s="1"/>
  <c r="C167169" i="1"/>
  <c r="D167169" i="1" s="1"/>
  <c r="C167170" i="1"/>
  <c r="D167170" i="1" s="1"/>
  <c r="C167171" i="1"/>
  <c r="D167171" i="1" s="1"/>
  <c r="C167172" i="1"/>
  <c r="D167172" i="1" s="1"/>
  <c r="C167173" i="1"/>
  <c r="D167173" i="1" s="1"/>
  <c r="C167174" i="1"/>
  <c r="D167174" i="1" s="1"/>
  <c r="C167175" i="1"/>
  <c r="D167175" i="1" s="1"/>
  <c r="C167176" i="1"/>
  <c r="D167176" i="1" s="1"/>
  <c r="C167177" i="1"/>
  <c r="D167177" i="1" s="1"/>
  <c r="C167178" i="1"/>
  <c r="D167178" i="1" s="1"/>
  <c r="C167179" i="1"/>
  <c r="D167179" i="1" s="1"/>
  <c r="C167180" i="1"/>
  <c r="D167180" i="1" s="1"/>
  <c r="C167181" i="1"/>
  <c r="D167181" i="1" s="1"/>
  <c r="C167182" i="1"/>
  <c r="D167182" i="1" s="1"/>
  <c r="C167183" i="1"/>
  <c r="D167183" i="1" s="1"/>
  <c r="C167184" i="1"/>
  <c r="D167184" i="1" s="1"/>
  <c r="C167185" i="1"/>
  <c r="D167185" i="1" s="1"/>
  <c r="C167186" i="1"/>
  <c r="D167186" i="1" s="1"/>
  <c r="C167187" i="1"/>
  <c r="D167187" i="1" s="1"/>
  <c r="C167188" i="1"/>
  <c r="D167188" i="1" s="1"/>
  <c r="C167189" i="1"/>
  <c r="D167189" i="1" s="1"/>
  <c r="C167190" i="1"/>
  <c r="D167190" i="1" s="1"/>
  <c r="C167191" i="1"/>
  <c r="D167191" i="1" s="1"/>
  <c r="C167192" i="1"/>
  <c r="D167192" i="1" s="1"/>
  <c r="C167193" i="1"/>
  <c r="D167193" i="1" s="1"/>
  <c r="C167194" i="1"/>
  <c r="D167194" i="1" s="1"/>
  <c r="C167195" i="1"/>
  <c r="D167195" i="1" s="1"/>
  <c r="C167196" i="1"/>
  <c r="D167196" i="1" s="1"/>
  <c r="C167197" i="1"/>
  <c r="D167197" i="1" s="1"/>
  <c r="C167198" i="1"/>
  <c r="D167198" i="1" s="1"/>
  <c r="C167199" i="1"/>
  <c r="D167199" i="1" s="1"/>
  <c r="C167200" i="1"/>
  <c r="D167200" i="1" s="1"/>
  <c r="C167201" i="1"/>
  <c r="D167201" i="1" s="1"/>
  <c r="C167202" i="1"/>
  <c r="D167202" i="1" s="1"/>
  <c r="C167203" i="1"/>
  <c r="D167203" i="1" s="1"/>
  <c r="C167204" i="1"/>
  <c r="D167204" i="1" s="1"/>
  <c r="C167205" i="1"/>
  <c r="D167205" i="1" s="1"/>
  <c r="C167206" i="1"/>
  <c r="D167206" i="1" s="1"/>
  <c r="C167207" i="1"/>
  <c r="D167207" i="1" s="1"/>
  <c r="C167208" i="1"/>
  <c r="D167208" i="1" s="1"/>
  <c r="C167209" i="1"/>
  <c r="D167209" i="1" s="1"/>
  <c r="C167210" i="1"/>
  <c r="D167210" i="1" s="1"/>
  <c r="C167211" i="1"/>
  <c r="D167211" i="1" s="1"/>
  <c r="C167212" i="1"/>
  <c r="D167212" i="1" s="1"/>
  <c r="C167213" i="1"/>
  <c r="D167213" i="1" s="1"/>
  <c r="C167214" i="1"/>
  <c r="D167214" i="1" s="1"/>
  <c r="C167215" i="1"/>
  <c r="D167215" i="1" s="1"/>
  <c r="C167216" i="1"/>
  <c r="D167216" i="1" s="1"/>
  <c r="C167217" i="1"/>
  <c r="D167217" i="1" s="1"/>
  <c r="C167218" i="1"/>
  <c r="D167218" i="1" s="1"/>
  <c r="C167219" i="1"/>
  <c r="D167219" i="1" s="1"/>
  <c r="C167220" i="1"/>
  <c r="D167220" i="1" s="1"/>
  <c r="C167221" i="1"/>
  <c r="D167221" i="1" s="1"/>
  <c r="C167222" i="1"/>
  <c r="D167222" i="1" s="1"/>
  <c r="C167223" i="1"/>
  <c r="D167223" i="1" s="1"/>
  <c r="C167224" i="1"/>
  <c r="D167224" i="1" s="1"/>
  <c r="C167225" i="1"/>
  <c r="D167225" i="1" s="1"/>
  <c r="C167226" i="1"/>
  <c r="D167226" i="1" s="1"/>
  <c r="C167227" i="1"/>
  <c r="D167227" i="1" s="1"/>
  <c r="C167228" i="1"/>
  <c r="D167228" i="1" s="1"/>
  <c r="C167229" i="1"/>
  <c r="D167229" i="1" s="1"/>
  <c r="C167230" i="1"/>
  <c r="D167230" i="1" s="1"/>
  <c r="C167231" i="1"/>
  <c r="D167231" i="1" s="1"/>
  <c r="C167232" i="1"/>
  <c r="D167232" i="1" s="1"/>
  <c r="C167233" i="1"/>
  <c r="D167233" i="1" s="1"/>
  <c r="C167234" i="1"/>
  <c r="D167234" i="1" s="1"/>
  <c r="C167235" i="1"/>
  <c r="D167235" i="1" s="1"/>
  <c r="C167236" i="1"/>
  <c r="D167236" i="1" s="1"/>
  <c r="C167237" i="1"/>
  <c r="D167237" i="1" s="1"/>
  <c r="C167238" i="1"/>
  <c r="D167238" i="1" s="1"/>
  <c r="C167239" i="1"/>
  <c r="D167239" i="1" s="1"/>
  <c r="C167240" i="1"/>
  <c r="D167240" i="1" s="1"/>
  <c r="C167241" i="1"/>
  <c r="D167241" i="1" s="1"/>
  <c r="C167242" i="1"/>
  <c r="D167242" i="1" s="1"/>
  <c r="C167243" i="1"/>
  <c r="D167243" i="1" s="1"/>
  <c r="C167244" i="1"/>
  <c r="D167244" i="1" s="1"/>
  <c r="C167245" i="1"/>
  <c r="D167245" i="1" s="1"/>
  <c r="C167246" i="1"/>
  <c r="D167246" i="1" s="1"/>
  <c r="C167247" i="1"/>
  <c r="D167247" i="1" s="1"/>
  <c r="C167248" i="1"/>
  <c r="D167248" i="1" s="1"/>
  <c r="C167249" i="1"/>
  <c r="D167249" i="1" s="1"/>
  <c r="C167250" i="1"/>
  <c r="D167250" i="1" s="1"/>
  <c r="C167251" i="1"/>
  <c r="D167251" i="1" s="1"/>
  <c r="C167252" i="1"/>
  <c r="D167252" i="1" s="1"/>
  <c r="C167253" i="1"/>
  <c r="D167253" i="1" s="1"/>
  <c r="C167254" i="1"/>
  <c r="D167254" i="1" s="1"/>
  <c r="C167255" i="1"/>
  <c r="D167255" i="1" s="1"/>
  <c r="C167256" i="1"/>
  <c r="D167256" i="1" s="1"/>
  <c r="C167257" i="1"/>
  <c r="D167257" i="1" s="1"/>
  <c r="C167258" i="1"/>
  <c r="D167258" i="1" s="1"/>
  <c r="C167259" i="1"/>
  <c r="D167259" i="1" s="1"/>
  <c r="C167260" i="1"/>
  <c r="D167260" i="1" s="1"/>
  <c r="C167261" i="1"/>
  <c r="D167261" i="1" s="1"/>
  <c r="C167262" i="1"/>
  <c r="D167262" i="1" s="1"/>
  <c r="C167263" i="1"/>
  <c r="D167263" i="1" s="1"/>
  <c r="C167264" i="1"/>
  <c r="D167264" i="1" s="1"/>
  <c r="C167265" i="1"/>
  <c r="D167265" i="1" s="1"/>
  <c r="C167266" i="1"/>
  <c r="D167266" i="1" s="1"/>
  <c r="C167267" i="1"/>
  <c r="D167267" i="1" s="1"/>
  <c r="C167268" i="1"/>
  <c r="D167268" i="1" s="1"/>
  <c r="C167269" i="1"/>
  <c r="D167269" i="1" s="1"/>
  <c r="C167270" i="1"/>
  <c r="D167270" i="1" s="1"/>
  <c r="C167271" i="1"/>
  <c r="D167271" i="1" s="1"/>
  <c r="C167272" i="1"/>
  <c r="D167272" i="1" s="1"/>
  <c r="C167273" i="1"/>
  <c r="D167273" i="1" s="1"/>
  <c r="C167274" i="1"/>
  <c r="D167274" i="1" s="1"/>
  <c r="C167275" i="1"/>
  <c r="D167275" i="1" s="1"/>
  <c r="C167276" i="1"/>
  <c r="D167276" i="1" s="1"/>
  <c r="C167277" i="1"/>
  <c r="D167277" i="1" s="1"/>
  <c r="C167278" i="1"/>
  <c r="D167278" i="1" s="1"/>
  <c r="C167279" i="1"/>
  <c r="D167279" i="1" s="1"/>
  <c r="C167280" i="1"/>
  <c r="D167280" i="1" s="1"/>
  <c r="C167281" i="1"/>
  <c r="D167281" i="1" s="1"/>
  <c r="C167282" i="1"/>
  <c r="D167282" i="1" s="1"/>
  <c r="C167283" i="1"/>
  <c r="D167283" i="1" s="1"/>
  <c r="C167284" i="1"/>
  <c r="D167284" i="1" s="1"/>
  <c r="C167285" i="1"/>
  <c r="D167285" i="1" s="1"/>
  <c r="C167286" i="1"/>
  <c r="D167286" i="1" s="1"/>
  <c r="C167287" i="1"/>
  <c r="D167287" i="1" s="1"/>
  <c r="C167288" i="1"/>
  <c r="D167288" i="1" s="1"/>
  <c r="C167289" i="1"/>
  <c r="D167289" i="1" s="1"/>
  <c r="C167290" i="1"/>
  <c r="D167290" i="1" s="1"/>
  <c r="C167291" i="1"/>
  <c r="D167291" i="1" s="1"/>
  <c r="C167292" i="1"/>
  <c r="D167292" i="1" s="1"/>
  <c r="C167293" i="1"/>
  <c r="D167293" i="1" s="1"/>
  <c r="C167294" i="1"/>
  <c r="D167294" i="1" s="1"/>
  <c r="C167295" i="1"/>
  <c r="D167295" i="1" s="1"/>
  <c r="C167296" i="1"/>
  <c r="D167296" i="1" s="1"/>
  <c r="C167297" i="1"/>
  <c r="D167297" i="1" s="1"/>
  <c r="C167298" i="1"/>
  <c r="D167298" i="1" s="1"/>
  <c r="C167299" i="1"/>
  <c r="D167299" i="1" s="1"/>
  <c r="C167300" i="1"/>
  <c r="D167300" i="1" s="1"/>
  <c r="C167301" i="1"/>
  <c r="D167301" i="1" s="1"/>
  <c r="C167302" i="1"/>
  <c r="D167302" i="1" s="1"/>
  <c r="C167303" i="1"/>
  <c r="D167303" i="1" s="1"/>
  <c r="C167304" i="1"/>
  <c r="D167304" i="1" s="1"/>
  <c r="C167305" i="1"/>
  <c r="D167305" i="1" s="1"/>
  <c r="C167306" i="1"/>
  <c r="D167306" i="1" s="1"/>
  <c r="C167307" i="1"/>
  <c r="D167307" i="1" s="1"/>
  <c r="C167308" i="1"/>
  <c r="D167308" i="1" s="1"/>
  <c r="C167309" i="1"/>
  <c r="D167309" i="1" s="1"/>
  <c r="C167310" i="1"/>
  <c r="D167310" i="1" s="1"/>
  <c r="C167311" i="1"/>
  <c r="D167311" i="1" s="1"/>
  <c r="C167312" i="1"/>
  <c r="D167312" i="1" s="1"/>
  <c r="C167313" i="1"/>
  <c r="D167313" i="1" s="1"/>
  <c r="C167314" i="1"/>
  <c r="D167314" i="1" s="1"/>
  <c r="C167315" i="1"/>
  <c r="D167315" i="1" s="1"/>
  <c r="C167316" i="1"/>
  <c r="D167316" i="1" s="1"/>
  <c r="C167317" i="1"/>
  <c r="D167317" i="1" s="1"/>
  <c r="C167318" i="1"/>
  <c r="D167318" i="1" s="1"/>
  <c r="C167319" i="1"/>
  <c r="D167319" i="1" s="1"/>
  <c r="C167320" i="1"/>
  <c r="D167320" i="1" s="1"/>
  <c r="C167321" i="1"/>
  <c r="D167321" i="1" s="1"/>
  <c r="C167322" i="1"/>
  <c r="D167322" i="1" s="1"/>
  <c r="C167323" i="1"/>
  <c r="D167323" i="1" s="1"/>
  <c r="C167324" i="1"/>
  <c r="D167324" i="1" s="1"/>
  <c r="C167325" i="1"/>
  <c r="D167325" i="1" s="1"/>
  <c r="C167326" i="1"/>
  <c r="D167326" i="1" s="1"/>
  <c r="C167327" i="1"/>
  <c r="D167327" i="1" s="1"/>
  <c r="C167328" i="1"/>
  <c r="D167328" i="1" s="1"/>
  <c r="C167329" i="1"/>
  <c r="D167329" i="1" s="1"/>
  <c r="C167330" i="1"/>
  <c r="D167330" i="1" s="1"/>
  <c r="C167331" i="1"/>
  <c r="D167331" i="1" s="1"/>
  <c r="C167332" i="1"/>
  <c r="D167332" i="1" s="1"/>
  <c r="C167333" i="1"/>
  <c r="D167333" i="1" s="1"/>
  <c r="C167334" i="1"/>
  <c r="D167334" i="1" s="1"/>
  <c r="C167335" i="1"/>
  <c r="D167335" i="1" s="1"/>
  <c r="C167336" i="1"/>
  <c r="D167336" i="1" s="1"/>
  <c r="C167337" i="1"/>
  <c r="D167337" i="1" s="1"/>
  <c r="C167338" i="1"/>
  <c r="D167338" i="1" s="1"/>
  <c r="C167339" i="1"/>
  <c r="D167339" i="1" s="1"/>
  <c r="C167340" i="1"/>
  <c r="D167340" i="1" s="1"/>
  <c r="C167341" i="1"/>
  <c r="D167341" i="1" s="1"/>
  <c r="C167342" i="1"/>
  <c r="D167342" i="1" s="1"/>
  <c r="C167343" i="1"/>
  <c r="D167343" i="1" s="1"/>
  <c r="C167344" i="1"/>
  <c r="D167344" i="1" s="1"/>
  <c r="C167345" i="1"/>
  <c r="D167345" i="1" s="1"/>
  <c r="C167346" i="1"/>
  <c r="D167346" i="1" s="1"/>
  <c r="C167347" i="1"/>
  <c r="D167347" i="1" s="1"/>
  <c r="C167348" i="1"/>
  <c r="D167348" i="1" s="1"/>
  <c r="C167349" i="1"/>
  <c r="D167349" i="1" s="1"/>
  <c r="C167350" i="1"/>
  <c r="D167350" i="1" s="1"/>
  <c r="C167351" i="1"/>
  <c r="D167351" i="1" s="1"/>
  <c r="C167352" i="1"/>
  <c r="D167352" i="1" s="1"/>
  <c r="C167353" i="1"/>
  <c r="D167353" i="1" s="1"/>
  <c r="C167354" i="1"/>
  <c r="D167354" i="1" s="1"/>
  <c r="C167355" i="1"/>
  <c r="D167355" i="1" s="1"/>
  <c r="C167356" i="1"/>
  <c r="D167356" i="1" s="1"/>
  <c r="C167357" i="1"/>
  <c r="D167357" i="1" s="1"/>
  <c r="C167358" i="1"/>
  <c r="D167358" i="1" s="1"/>
  <c r="C167359" i="1"/>
  <c r="D167359" i="1" s="1"/>
  <c r="C167360" i="1"/>
  <c r="D167360" i="1" s="1"/>
  <c r="C167361" i="1"/>
  <c r="D167361" i="1" s="1"/>
  <c r="C167362" i="1"/>
  <c r="D167362" i="1" s="1"/>
  <c r="C167363" i="1"/>
  <c r="D167363" i="1" s="1"/>
  <c r="C167364" i="1"/>
  <c r="D167364" i="1" s="1"/>
  <c r="C167365" i="1"/>
  <c r="D167365" i="1" s="1"/>
  <c r="C167366" i="1"/>
  <c r="D167366" i="1" s="1"/>
  <c r="C167367" i="1"/>
  <c r="D167367" i="1" s="1"/>
  <c r="C167368" i="1"/>
  <c r="D167368" i="1" s="1"/>
  <c r="C167369" i="1"/>
  <c r="D167369" i="1" s="1"/>
  <c r="C167370" i="1"/>
  <c r="D167370" i="1" s="1"/>
  <c r="C167371" i="1"/>
  <c r="D167371" i="1" s="1"/>
  <c r="C167372" i="1"/>
  <c r="D167372" i="1" s="1"/>
  <c r="C167373" i="1"/>
  <c r="D167373" i="1" s="1"/>
  <c r="C167374" i="1"/>
  <c r="D167374" i="1" s="1"/>
  <c r="C167375" i="1"/>
  <c r="D167375" i="1" s="1"/>
  <c r="C167376" i="1"/>
  <c r="D167376" i="1" s="1"/>
  <c r="C167377" i="1"/>
  <c r="D167377" i="1" s="1"/>
  <c r="C167378" i="1"/>
  <c r="D167378" i="1" s="1"/>
  <c r="C167379" i="1"/>
  <c r="D167379" i="1" s="1"/>
  <c r="C167380" i="1"/>
  <c r="D167380" i="1" s="1"/>
  <c r="C167381" i="1"/>
  <c r="D167381" i="1" s="1"/>
  <c r="C167382" i="1"/>
  <c r="D167382" i="1" s="1"/>
  <c r="C167383" i="1"/>
  <c r="D167383" i="1" s="1"/>
  <c r="C167384" i="1"/>
  <c r="D167384" i="1" s="1"/>
  <c r="C167385" i="1"/>
  <c r="D167385" i="1" s="1"/>
  <c r="C167386" i="1"/>
  <c r="D167386" i="1" s="1"/>
  <c r="C167387" i="1"/>
  <c r="D167387" i="1" s="1"/>
  <c r="C167388" i="1"/>
  <c r="D167388" i="1" s="1"/>
  <c r="C167389" i="1"/>
  <c r="D167389" i="1" s="1"/>
  <c r="C167390" i="1"/>
  <c r="D167390" i="1" s="1"/>
  <c r="C167391" i="1"/>
  <c r="D167391" i="1" s="1"/>
  <c r="C167392" i="1"/>
  <c r="D167392" i="1" s="1"/>
  <c r="C167393" i="1"/>
  <c r="D167393" i="1" s="1"/>
  <c r="C167394" i="1"/>
  <c r="D167394" i="1" s="1"/>
  <c r="C167395" i="1"/>
  <c r="D167395" i="1" s="1"/>
  <c r="C167396" i="1"/>
  <c r="D167396" i="1" s="1"/>
  <c r="C167397" i="1"/>
  <c r="D167397" i="1" s="1"/>
  <c r="C167398" i="1"/>
  <c r="D167398" i="1" s="1"/>
  <c r="C167399" i="1"/>
  <c r="D167399" i="1" s="1"/>
  <c r="C167400" i="1"/>
  <c r="D167400" i="1" s="1"/>
  <c r="C167401" i="1"/>
  <c r="D167401" i="1" s="1"/>
  <c r="C167402" i="1"/>
  <c r="D167402" i="1" s="1"/>
  <c r="C167403" i="1"/>
  <c r="D167403" i="1" s="1"/>
  <c r="C167404" i="1"/>
  <c r="D167404" i="1" s="1"/>
  <c r="C167405" i="1"/>
  <c r="D167405" i="1" s="1"/>
  <c r="C167406" i="1"/>
  <c r="D167406" i="1" s="1"/>
  <c r="C167407" i="1"/>
  <c r="D167407" i="1" s="1"/>
  <c r="C167408" i="1"/>
  <c r="D167408" i="1" s="1"/>
  <c r="C167409" i="1"/>
  <c r="D167409" i="1" s="1"/>
  <c r="C167410" i="1"/>
  <c r="D167410" i="1" s="1"/>
  <c r="C167411" i="1"/>
  <c r="D167411" i="1" s="1"/>
  <c r="C167412" i="1"/>
  <c r="D167412" i="1" s="1"/>
  <c r="C167413" i="1"/>
  <c r="D167413" i="1" s="1"/>
  <c r="C167414" i="1"/>
  <c r="D167414" i="1" s="1"/>
  <c r="C167415" i="1"/>
  <c r="D167415" i="1" s="1"/>
  <c r="C167416" i="1"/>
  <c r="D167416" i="1" s="1"/>
  <c r="C167417" i="1"/>
  <c r="D167417" i="1" s="1"/>
  <c r="C167418" i="1"/>
  <c r="D167418" i="1" s="1"/>
  <c r="C167419" i="1"/>
  <c r="D167419" i="1" s="1"/>
  <c r="C167420" i="1"/>
  <c r="D167420" i="1" s="1"/>
  <c r="C167421" i="1"/>
  <c r="D167421" i="1" s="1"/>
  <c r="C167422" i="1"/>
  <c r="D167422" i="1" s="1"/>
  <c r="C167423" i="1"/>
  <c r="D167423" i="1" s="1"/>
  <c r="C167424" i="1"/>
  <c r="D167424" i="1" s="1"/>
  <c r="C167425" i="1"/>
  <c r="D167425" i="1" s="1"/>
  <c r="C167426" i="1"/>
  <c r="D167426" i="1" s="1"/>
  <c r="C167427" i="1"/>
  <c r="D167427" i="1" s="1"/>
  <c r="C167428" i="1"/>
  <c r="D167428" i="1" s="1"/>
  <c r="C167429" i="1"/>
  <c r="D167429" i="1" s="1"/>
  <c r="C167430" i="1"/>
  <c r="D167430" i="1" s="1"/>
  <c r="C167431" i="1"/>
  <c r="D167431" i="1" s="1"/>
  <c r="C167432" i="1"/>
  <c r="D167432" i="1" s="1"/>
  <c r="C167433" i="1"/>
  <c r="D167433" i="1" s="1"/>
  <c r="C167434" i="1"/>
  <c r="D167434" i="1" s="1"/>
  <c r="C167435" i="1"/>
  <c r="D167435" i="1" s="1"/>
  <c r="C167436" i="1"/>
  <c r="D167436" i="1" s="1"/>
  <c r="C167437" i="1"/>
  <c r="D167437" i="1" s="1"/>
  <c r="C167438" i="1"/>
  <c r="D167438" i="1" s="1"/>
  <c r="C167439" i="1"/>
  <c r="D167439" i="1" s="1"/>
  <c r="C167440" i="1"/>
  <c r="D167440" i="1" s="1"/>
  <c r="C167441" i="1"/>
  <c r="D167441" i="1" s="1"/>
  <c r="C167442" i="1"/>
  <c r="D167442" i="1" s="1"/>
  <c r="C167443" i="1"/>
  <c r="D167443" i="1" s="1"/>
  <c r="C167444" i="1"/>
  <c r="D167444" i="1" s="1"/>
  <c r="C167445" i="1"/>
  <c r="D167445" i="1" s="1"/>
  <c r="C167446" i="1"/>
  <c r="D167446" i="1" s="1"/>
  <c r="C167447" i="1"/>
  <c r="D167447" i="1" s="1"/>
  <c r="C167448" i="1"/>
  <c r="D167448" i="1" s="1"/>
  <c r="C167449" i="1"/>
  <c r="D167449" i="1" s="1"/>
  <c r="C167450" i="1"/>
  <c r="D167450" i="1" s="1"/>
  <c r="C167451" i="1"/>
  <c r="D167451" i="1" s="1"/>
  <c r="C167452" i="1"/>
  <c r="D167452" i="1" s="1"/>
  <c r="C167453" i="1"/>
  <c r="D167453" i="1" s="1"/>
  <c r="C167454" i="1"/>
  <c r="D167454" i="1" s="1"/>
  <c r="C167455" i="1"/>
  <c r="D167455" i="1" s="1"/>
  <c r="C167456" i="1"/>
  <c r="D167456" i="1" s="1"/>
  <c r="C167457" i="1"/>
  <c r="D167457" i="1" s="1"/>
  <c r="C167458" i="1"/>
  <c r="D167458" i="1" s="1"/>
  <c r="C167459" i="1"/>
  <c r="D167459" i="1" s="1"/>
  <c r="C167460" i="1"/>
  <c r="D167460" i="1" s="1"/>
  <c r="C167461" i="1"/>
  <c r="D167461" i="1" s="1"/>
  <c r="C167462" i="1"/>
  <c r="D167462" i="1" s="1"/>
  <c r="C167463" i="1"/>
  <c r="D167463" i="1" s="1"/>
  <c r="C167464" i="1"/>
  <c r="D167464" i="1" s="1"/>
  <c r="C167465" i="1"/>
  <c r="D167465" i="1" s="1"/>
  <c r="C167466" i="1"/>
  <c r="D167466" i="1" s="1"/>
  <c r="C167467" i="1"/>
  <c r="D167467" i="1" s="1"/>
  <c r="C167468" i="1"/>
  <c r="D167468" i="1" s="1"/>
  <c r="C167469" i="1"/>
  <c r="D167469" i="1" s="1"/>
  <c r="C167470" i="1"/>
  <c r="D167470" i="1" s="1"/>
  <c r="C167471" i="1"/>
  <c r="D167471" i="1" s="1"/>
  <c r="C167472" i="1"/>
  <c r="D167472" i="1" s="1"/>
  <c r="C167473" i="1"/>
  <c r="D167473" i="1" s="1"/>
  <c r="C167474" i="1"/>
  <c r="D167474" i="1" s="1"/>
  <c r="C167475" i="1"/>
  <c r="D167475" i="1" s="1"/>
  <c r="C167476" i="1"/>
  <c r="D167476" i="1" s="1"/>
  <c r="C167477" i="1"/>
  <c r="D167477" i="1" s="1"/>
  <c r="C167478" i="1"/>
  <c r="D167478" i="1" s="1"/>
  <c r="C167479" i="1"/>
  <c r="D167479" i="1" s="1"/>
  <c r="C167480" i="1"/>
  <c r="D167480" i="1" s="1"/>
  <c r="C167481" i="1"/>
  <c r="D167481" i="1" s="1"/>
  <c r="C167482" i="1"/>
  <c r="D167482" i="1" s="1"/>
  <c r="C167483" i="1"/>
  <c r="D167483" i="1" s="1"/>
  <c r="C167484" i="1"/>
  <c r="D167484" i="1" s="1"/>
  <c r="C167485" i="1"/>
  <c r="D167485" i="1" s="1"/>
  <c r="C167486" i="1"/>
  <c r="D167486" i="1" s="1"/>
  <c r="C167487" i="1"/>
  <c r="D167487" i="1" s="1"/>
  <c r="C167488" i="1"/>
  <c r="D167488" i="1" s="1"/>
  <c r="C167489" i="1"/>
  <c r="D167489" i="1" s="1"/>
  <c r="C167490" i="1"/>
  <c r="D167490" i="1" s="1"/>
  <c r="C167491" i="1"/>
  <c r="D167491" i="1" s="1"/>
  <c r="C167492" i="1"/>
  <c r="D167492" i="1" s="1"/>
  <c r="C167493" i="1"/>
  <c r="D167493" i="1" s="1"/>
  <c r="C167494" i="1"/>
  <c r="D167494" i="1" s="1"/>
  <c r="C167495" i="1"/>
  <c r="D167495" i="1" s="1"/>
  <c r="C167496" i="1"/>
  <c r="D167496" i="1" s="1"/>
  <c r="C167497" i="1"/>
  <c r="D167497" i="1" s="1"/>
  <c r="C167498" i="1"/>
  <c r="D167498" i="1" s="1"/>
  <c r="C167499" i="1"/>
  <c r="D167499" i="1" s="1"/>
  <c r="C167500" i="1"/>
  <c r="D167500" i="1" s="1"/>
  <c r="C167501" i="1"/>
  <c r="D167501" i="1" s="1"/>
  <c r="C167502" i="1"/>
  <c r="D167502" i="1" s="1"/>
  <c r="C167503" i="1"/>
  <c r="D167503" i="1" s="1"/>
  <c r="C167504" i="1"/>
  <c r="D167504" i="1" s="1"/>
  <c r="C167505" i="1"/>
  <c r="D167505" i="1" s="1"/>
  <c r="C167506" i="1"/>
  <c r="D167506" i="1" s="1"/>
  <c r="C167507" i="1"/>
  <c r="D167507" i="1" s="1"/>
  <c r="C167508" i="1"/>
  <c r="D167508" i="1" s="1"/>
  <c r="C167509" i="1"/>
  <c r="D167509" i="1" s="1"/>
  <c r="C167510" i="1"/>
  <c r="D167510" i="1" s="1"/>
  <c r="C167511" i="1"/>
  <c r="D167511" i="1" s="1"/>
  <c r="C167512" i="1"/>
  <c r="D167512" i="1" s="1"/>
  <c r="C167513" i="1"/>
  <c r="D167513" i="1" s="1"/>
  <c r="C167514" i="1"/>
  <c r="D167514" i="1" s="1"/>
  <c r="C167515" i="1"/>
  <c r="D167515" i="1" s="1"/>
  <c r="C167516" i="1"/>
  <c r="D167516" i="1" s="1"/>
  <c r="C167517" i="1"/>
  <c r="D167517" i="1" s="1"/>
  <c r="C167518" i="1"/>
  <c r="D167518" i="1" s="1"/>
  <c r="C167519" i="1"/>
  <c r="D167519" i="1" s="1"/>
  <c r="C167520" i="1"/>
  <c r="D167520" i="1" s="1"/>
  <c r="C167521" i="1"/>
  <c r="D167521" i="1" s="1"/>
  <c r="C167522" i="1"/>
  <c r="D167522" i="1" s="1"/>
  <c r="C167523" i="1"/>
  <c r="D167523" i="1" s="1"/>
  <c r="C167524" i="1"/>
  <c r="D167524" i="1" s="1"/>
  <c r="C167525" i="1"/>
  <c r="D167525" i="1" s="1"/>
  <c r="C167526" i="1"/>
  <c r="D167526" i="1" s="1"/>
  <c r="C167527" i="1"/>
  <c r="D167527" i="1" s="1"/>
  <c r="C167528" i="1"/>
  <c r="D167528" i="1" s="1"/>
  <c r="C167529" i="1"/>
  <c r="D167529" i="1" s="1"/>
  <c r="C167530" i="1"/>
  <c r="D167530" i="1" s="1"/>
  <c r="C167531" i="1"/>
  <c r="D167531" i="1" s="1"/>
  <c r="C167532" i="1"/>
  <c r="D167532" i="1" s="1"/>
  <c r="C167533" i="1"/>
  <c r="D167533" i="1" s="1"/>
  <c r="C167534" i="1"/>
  <c r="D167534" i="1" s="1"/>
  <c r="C167535" i="1"/>
  <c r="D167535" i="1" s="1"/>
  <c r="C167536" i="1"/>
  <c r="D167536" i="1" s="1"/>
  <c r="C167537" i="1"/>
  <c r="D167537" i="1" s="1"/>
  <c r="C167538" i="1"/>
  <c r="D167538" i="1" s="1"/>
  <c r="C167539" i="1"/>
  <c r="D167539" i="1" s="1"/>
  <c r="C167540" i="1"/>
  <c r="D167540" i="1" s="1"/>
  <c r="C167541" i="1"/>
  <c r="D167541" i="1" s="1"/>
  <c r="C167542" i="1"/>
  <c r="D167542" i="1" s="1"/>
  <c r="C167543" i="1"/>
  <c r="D167543" i="1" s="1"/>
  <c r="C167544" i="1"/>
  <c r="D167544" i="1" s="1"/>
  <c r="C167545" i="1"/>
  <c r="D167545" i="1" s="1"/>
  <c r="C167546" i="1"/>
  <c r="D167546" i="1" s="1"/>
  <c r="C167547" i="1"/>
  <c r="D167547" i="1" s="1"/>
  <c r="C167548" i="1"/>
  <c r="D167548" i="1" s="1"/>
  <c r="C167549" i="1"/>
  <c r="D167549" i="1" s="1"/>
  <c r="C167550" i="1"/>
  <c r="D167550" i="1" s="1"/>
  <c r="C167551" i="1"/>
  <c r="D167551" i="1" s="1"/>
  <c r="C167552" i="1"/>
  <c r="D167552" i="1" s="1"/>
  <c r="C167553" i="1"/>
  <c r="D167553" i="1" s="1"/>
  <c r="C167554" i="1"/>
  <c r="D167554" i="1" s="1"/>
  <c r="C167555" i="1"/>
  <c r="D167555" i="1" s="1"/>
  <c r="C167556" i="1"/>
  <c r="D167556" i="1" s="1"/>
  <c r="C167557" i="1"/>
  <c r="D167557" i="1" s="1"/>
  <c r="C167558" i="1"/>
  <c r="D167558" i="1" s="1"/>
  <c r="C167559" i="1"/>
  <c r="D167559" i="1" s="1"/>
  <c r="C167560" i="1"/>
  <c r="D167560" i="1" s="1"/>
  <c r="C167561" i="1"/>
  <c r="D167561" i="1" s="1"/>
  <c r="C167562" i="1"/>
  <c r="D167562" i="1" s="1"/>
  <c r="C167563" i="1"/>
  <c r="D167563" i="1" s="1"/>
  <c r="C167564" i="1"/>
  <c r="D167564" i="1" s="1"/>
  <c r="C167565" i="1"/>
  <c r="D167565" i="1" s="1"/>
  <c r="C167566" i="1"/>
  <c r="D167566" i="1" s="1"/>
  <c r="C167567" i="1"/>
  <c r="D167567" i="1" s="1"/>
  <c r="C167568" i="1"/>
  <c r="D167568" i="1" s="1"/>
  <c r="C167569" i="1"/>
  <c r="D167569" i="1" s="1"/>
  <c r="C167570" i="1"/>
  <c r="D167570" i="1" s="1"/>
  <c r="C167571" i="1"/>
  <c r="D167571" i="1" s="1"/>
  <c r="C167572" i="1"/>
  <c r="D167572" i="1" s="1"/>
  <c r="C167573" i="1"/>
  <c r="D167573" i="1" s="1"/>
  <c r="C167574" i="1"/>
  <c r="D167574" i="1" s="1"/>
  <c r="C167575" i="1"/>
  <c r="D167575" i="1" s="1"/>
  <c r="C167576" i="1"/>
  <c r="D167576" i="1" s="1"/>
  <c r="C167577" i="1"/>
  <c r="D167577" i="1" s="1"/>
  <c r="C167578" i="1"/>
  <c r="D167578" i="1" s="1"/>
  <c r="C167579" i="1"/>
  <c r="D167579" i="1" s="1"/>
  <c r="C167580" i="1"/>
  <c r="D167580" i="1" s="1"/>
  <c r="C167581" i="1"/>
  <c r="D167581" i="1" s="1"/>
  <c r="C167582" i="1"/>
  <c r="D167582" i="1" s="1"/>
  <c r="C167583" i="1"/>
  <c r="D167583" i="1" s="1"/>
  <c r="C167584" i="1"/>
  <c r="D167584" i="1" s="1"/>
  <c r="C167585" i="1"/>
  <c r="D167585" i="1" s="1"/>
  <c r="C167586" i="1"/>
  <c r="D167586" i="1" s="1"/>
  <c r="C167587" i="1"/>
  <c r="D167587" i="1" s="1"/>
  <c r="C167588" i="1"/>
  <c r="D167588" i="1" s="1"/>
  <c r="C167589" i="1"/>
  <c r="D167589" i="1" s="1"/>
  <c r="C167590" i="1"/>
  <c r="D167590" i="1" s="1"/>
  <c r="C167591" i="1"/>
  <c r="D167591" i="1" s="1"/>
  <c r="C167592" i="1"/>
  <c r="D167592" i="1" s="1"/>
  <c r="C167593" i="1"/>
  <c r="D167593" i="1" s="1"/>
  <c r="C167594" i="1"/>
  <c r="D167594" i="1" s="1"/>
  <c r="C167595" i="1"/>
  <c r="D167595" i="1" s="1"/>
  <c r="C167596" i="1"/>
  <c r="D167596" i="1" s="1"/>
  <c r="C167597" i="1"/>
  <c r="D167597" i="1" s="1"/>
  <c r="C167598" i="1"/>
  <c r="D167598" i="1" s="1"/>
  <c r="C167599" i="1"/>
  <c r="D167599" i="1" s="1"/>
  <c r="C167600" i="1"/>
  <c r="D167600" i="1" s="1"/>
  <c r="C167601" i="1"/>
  <c r="D167601" i="1" s="1"/>
  <c r="C167602" i="1"/>
  <c r="D167602" i="1" s="1"/>
  <c r="C167603" i="1"/>
  <c r="D167603" i="1" s="1"/>
  <c r="C167604" i="1"/>
  <c r="D167604" i="1" s="1"/>
  <c r="C167605" i="1"/>
  <c r="D167605" i="1" s="1"/>
  <c r="C167606" i="1"/>
  <c r="D167606" i="1" s="1"/>
  <c r="C167607" i="1"/>
  <c r="D167607" i="1" s="1"/>
  <c r="C167608" i="1"/>
  <c r="D167608" i="1" s="1"/>
  <c r="C167609" i="1"/>
  <c r="D167609" i="1" s="1"/>
  <c r="C167610" i="1"/>
  <c r="D167610" i="1" s="1"/>
  <c r="C167611" i="1"/>
  <c r="D167611" i="1" s="1"/>
  <c r="C167612" i="1"/>
  <c r="D167612" i="1" s="1"/>
  <c r="C167613" i="1"/>
  <c r="D167613" i="1" s="1"/>
  <c r="C167614" i="1"/>
  <c r="D167614" i="1" s="1"/>
  <c r="C167615" i="1"/>
  <c r="D167615" i="1" s="1"/>
  <c r="C167616" i="1"/>
  <c r="D167616" i="1" s="1"/>
  <c r="C167617" i="1"/>
  <c r="D167617" i="1" s="1"/>
  <c r="C167618" i="1"/>
  <c r="D167618" i="1" s="1"/>
  <c r="C167619" i="1"/>
  <c r="D167619" i="1" s="1"/>
  <c r="C167620" i="1"/>
  <c r="D167620" i="1" s="1"/>
  <c r="C167621" i="1"/>
  <c r="D167621" i="1" s="1"/>
  <c r="C167622" i="1"/>
  <c r="D167622" i="1" s="1"/>
  <c r="C167623" i="1"/>
  <c r="D167623" i="1" s="1"/>
  <c r="C167624" i="1"/>
  <c r="D167624" i="1" s="1"/>
  <c r="C167625" i="1"/>
  <c r="D167625" i="1" s="1"/>
  <c r="C167626" i="1"/>
  <c r="D167626" i="1" s="1"/>
  <c r="C167627" i="1"/>
  <c r="D167627" i="1" s="1"/>
  <c r="C167628" i="1"/>
  <c r="D167628" i="1" s="1"/>
  <c r="C167629" i="1"/>
  <c r="D167629" i="1" s="1"/>
  <c r="C167630" i="1"/>
  <c r="D167630" i="1" s="1"/>
  <c r="C167631" i="1"/>
  <c r="D167631" i="1" s="1"/>
  <c r="C167632" i="1"/>
  <c r="D167632" i="1" s="1"/>
  <c r="C167633" i="1"/>
  <c r="D167633" i="1" s="1"/>
  <c r="C167634" i="1"/>
  <c r="D167634" i="1" s="1"/>
  <c r="C167635" i="1"/>
  <c r="D167635" i="1" s="1"/>
  <c r="C167636" i="1"/>
  <c r="D167636" i="1" s="1"/>
  <c r="C167637" i="1"/>
  <c r="D167637" i="1" s="1"/>
  <c r="C167638" i="1"/>
  <c r="D167638" i="1" s="1"/>
  <c r="C167639" i="1"/>
  <c r="D167639" i="1" s="1"/>
  <c r="C167640" i="1"/>
  <c r="D167640" i="1" s="1"/>
  <c r="C167641" i="1"/>
  <c r="D167641" i="1" s="1"/>
  <c r="C167642" i="1"/>
  <c r="D167642" i="1" s="1"/>
  <c r="C167643" i="1"/>
  <c r="D167643" i="1" s="1"/>
  <c r="C167644" i="1"/>
  <c r="D167644" i="1" s="1"/>
  <c r="C167645" i="1"/>
  <c r="D167645" i="1" s="1"/>
  <c r="C167646" i="1"/>
  <c r="D167646" i="1" s="1"/>
  <c r="C167647" i="1"/>
  <c r="D167647" i="1" s="1"/>
  <c r="C167648" i="1"/>
  <c r="D167648" i="1" s="1"/>
  <c r="C167649" i="1"/>
  <c r="D167649" i="1" s="1"/>
  <c r="C167650" i="1"/>
  <c r="D167650" i="1" s="1"/>
  <c r="C167651" i="1"/>
  <c r="D167651" i="1" s="1"/>
  <c r="C167652" i="1"/>
  <c r="D167652" i="1" s="1"/>
  <c r="C167653" i="1"/>
  <c r="D167653" i="1" s="1"/>
  <c r="C167654" i="1"/>
  <c r="D167654" i="1" s="1"/>
  <c r="C167655" i="1"/>
  <c r="D167655" i="1" s="1"/>
  <c r="C167656" i="1"/>
  <c r="D167656" i="1" s="1"/>
  <c r="C167657" i="1"/>
  <c r="D167657" i="1" s="1"/>
  <c r="C167658" i="1"/>
  <c r="D167658" i="1" s="1"/>
  <c r="C167659" i="1"/>
  <c r="D167659" i="1" s="1"/>
  <c r="C167660" i="1"/>
  <c r="D167660" i="1" s="1"/>
  <c r="C167661" i="1"/>
  <c r="D167661" i="1" s="1"/>
  <c r="C167662" i="1"/>
  <c r="D167662" i="1" s="1"/>
  <c r="C167663" i="1"/>
  <c r="D167663" i="1" s="1"/>
  <c r="C167664" i="1"/>
  <c r="D167664" i="1" s="1"/>
  <c r="C167665" i="1"/>
  <c r="D167665" i="1" s="1"/>
  <c r="C167666" i="1"/>
  <c r="D167666" i="1" s="1"/>
  <c r="C167667" i="1"/>
  <c r="D167667" i="1" s="1"/>
  <c r="C167668" i="1"/>
  <c r="D167668" i="1" s="1"/>
  <c r="C167669" i="1"/>
  <c r="D167669" i="1" s="1"/>
  <c r="C167670" i="1"/>
  <c r="D167670" i="1" s="1"/>
  <c r="C167671" i="1"/>
  <c r="D167671" i="1" s="1"/>
  <c r="C167672" i="1"/>
  <c r="D167672" i="1" s="1"/>
  <c r="C167673" i="1"/>
  <c r="D167673" i="1" s="1"/>
  <c r="C167674" i="1"/>
  <c r="D167674" i="1" s="1"/>
  <c r="C167675" i="1"/>
  <c r="D167675" i="1" s="1"/>
  <c r="C167676" i="1"/>
  <c r="D167676" i="1" s="1"/>
  <c r="C167677" i="1"/>
  <c r="D167677" i="1" s="1"/>
  <c r="C167678" i="1"/>
  <c r="D167678" i="1" s="1"/>
  <c r="C167679" i="1"/>
  <c r="D167679" i="1" s="1"/>
  <c r="C167680" i="1"/>
  <c r="D167680" i="1" s="1"/>
  <c r="C167681" i="1"/>
  <c r="D167681" i="1" s="1"/>
  <c r="C167682" i="1"/>
  <c r="D167682" i="1" s="1"/>
  <c r="C167683" i="1"/>
  <c r="D167683" i="1" s="1"/>
  <c r="C167684" i="1"/>
  <c r="D167684" i="1" s="1"/>
  <c r="C167685" i="1"/>
  <c r="D167685" i="1" s="1"/>
  <c r="C167686" i="1"/>
  <c r="D167686" i="1" s="1"/>
  <c r="C167687" i="1"/>
  <c r="D167687" i="1" s="1"/>
  <c r="C167688" i="1"/>
  <c r="D167688" i="1" s="1"/>
  <c r="C167689" i="1"/>
  <c r="D167689" i="1" s="1"/>
  <c r="C167690" i="1"/>
  <c r="D167690" i="1" s="1"/>
  <c r="C167691" i="1"/>
  <c r="D167691" i="1" s="1"/>
  <c r="C167692" i="1"/>
  <c r="D167692" i="1" s="1"/>
  <c r="C167693" i="1"/>
  <c r="D167693" i="1" s="1"/>
  <c r="C167694" i="1"/>
  <c r="D167694" i="1" s="1"/>
  <c r="C167695" i="1"/>
  <c r="D167695" i="1" s="1"/>
  <c r="C167696" i="1"/>
  <c r="D167696" i="1" s="1"/>
  <c r="C167697" i="1"/>
  <c r="D167697" i="1" s="1"/>
  <c r="C167698" i="1"/>
  <c r="D167698" i="1" s="1"/>
  <c r="C167699" i="1"/>
  <c r="D167699" i="1" s="1"/>
  <c r="C167700" i="1"/>
  <c r="D167700" i="1" s="1"/>
  <c r="C167701" i="1"/>
  <c r="D167701" i="1" s="1"/>
  <c r="C167702" i="1"/>
  <c r="D167702" i="1" s="1"/>
  <c r="C167703" i="1"/>
  <c r="D167703" i="1" s="1"/>
  <c r="C167704" i="1"/>
  <c r="D167704" i="1" s="1"/>
  <c r="C167705" i="1"/>
  <c r="D167705" i="1" s="1"/>
  <c r="C167706" i="1"/>
  <c r="D167706" i="1" s="1"/>
  <c r="C167707" i="1"/>
  <c r="D167707" i="1" s="1"/>
  <c r="C167708" i="1"/>
  <c r="D167708" i="1" s="1"/>
  <c r="C167709" i="1"/>
  <c r="D167709" i="1" s="1"/>
  <c r="C167710" i="1"/>
  <c r="D167710" i="1" s="1"/>
  <c r="C167711" i="1"/>
  <c r="D167711" i="1" s="1"/>
  <c r="C167712" i="1"/>
  <c r="D167712" i="1" s="1"/>
  <c r="C167713" i="1"/>
  <c r="D167713" i="1" s="1"/>
  <c r="C167714" i="1"/>
  <c r="D167714" i="1" s="1"/>
  <c r="C167715" i="1"/>
  <c r="D167715" i="1" s="1"/>
  <c r="C167716" i="1"/>
  <c r="D167716" i="1" s="1"/>
  <c r="C167717" i="1"/>
  <c r="D167717" i="1" s="1"/>
  <c r="C167718" i="1"/>
  <c r="D167718" i="1" s="1"/>
  <c r="C167719" i="1"/>
  <c r="D167719" i="1" s="1"/>
  <c r="C167720" i="1"/>
  <c r="D167720" i="1" s="1"/>
  <c r="C167721" i="1"/>
  <c r="D167721" i="1" s="1"/>
  <c r="C167722" i="1"/>
  <c r="D167722" i="1" s="1"/>
  <c r="C167723" i="1"/>
  <c r="D167723" i="1" s="1"/>
  <c r="C167724" i="1"/>
  <c r="D167724" i="1" s="1"/>
  <c r="C167725" i="1"/>
  <c r="D167725" i="1" s="1"/>
  <c r="C167726" i="1"/>
  <c r="D167726" i="1" s="1"/>
  <c r="C167727" i="1"/>
  <c r="D167727" i="1" s="1"/>
  <c r="C167728" i="1"/>
  <c r="D167728" i="1" s="1"/>
  <c r="C167729" i="1"/>
  <c r="D167729" i="1" s="1"/>
  <c r="C167730" i="1"/>
  <c r="D167730" i="1" s="1"/>
  <c r="C167731" i="1"/>
  <c r="D167731" i="1" s="1"/>
  <c r="C167732" i="1"/>
  <c r="D167732" i="1" s="1"/>
  <c r="C167733" i="1"/>
  <c r="D167733" i="1" s="1"/>
  <c r="C167734" i="1"/>
  <c r="D167734" i="1" s="1"/>
  <c r="C167735" i="1"/>
  <c r="D167735" i="1" s="1"/>
  <c r="C167736" i="1"/>
  <c r="D167736" i="1" s="1"/>
  <c r="C167737" i="1"/>
  <c r="D167737" i="1" s="1"/>
  <c r="C167738" i="1"/>
  <c r="D167738" i="1" s="1"/>
  <c r="C167739" i="1"/>
  <c r="D167739" i="1" s="1"/>
  <c r="C167740" i="1"/>
  <c r="D167740" i="1" s="1"/>
  <c r="C167741" i="1"/>
  <c r="D167741" i="1" s="1"/>
  <c r="C167742" i="1"/>
  <c r="D167742" i="1" s="1"/>
  <c r="C167743" i="1"/>
  <c r="D167743" i="1" s="1"/>
  <c r="C167744" i="1"/>
  <c r="D167744" i="1" s="1"/>
  <c r="C167745" i="1"/>
  <c r="D167745" i="1" s="1"/>
  <c r="C167746" i="1"/>
  <c r="D167746" i="1" s="1"/>
  <c r="C167747" i="1"/>
  <c r="D167747" i="1" s="1"/>
  <c r="C167748" i="1"/>
  <c r="D167748" i="1" s="1"/>
  <c r="C167749" i="1"/>
  <c r="D167749" i="1" s="1"/>
  <c r="C167750" i="1"/>
  <c r="D167750" i="1" s="1"/>
  <c r="C167751" i="1"/>
  <c r="D167751" i="1" s="1"/>
  <c r="C167752" i="1"/>
  <c r="D167752" i="1" s="1"/>
  <c r="C167753" i="1"/>
  <c r="D167753" i="1" s="1"/>
  <c r="C167754" i="1"/>
  <c r="D167754" i="1" s="1"/>
  <c r="C167755" i="1"/>
  <c r="D167755" i="1" s="1"/>
  <c r="C167756" i="1"/>
  <c r="D167756" i="1" s="1"/>
  <c r="C167757" i="1"/>
  <c r="D167757" i="1" s="1"/>
  <c r="C167758" i="1"/>
  <c r="D167758" i="1" s="1"/>
  <c r="C167759" i="1"/>
  <c r="D167759" i="1" s="1"/>
  <c r="C167760" i="1"/>
  <c r="D167760" i="1" s="1"/>
  <c r="C167761" i="1"/>
  <c r="D167761" i="1" s="1"/>
  <c r="C167762" i="1"/>
  <c r="D167762" i="1" s="1"/>
  <c r="C167763" i="1"/>
  <c r="D167763" i="1" s="1"/>
  <c r="C167764" i="1"/>
  <c r="D167764" i="1" s="1"/>
  <c r="C167765" i="1"/>
  <c r="D167765" i="1" s="1"/>
  <c r="C167766" i="1"/>
  <c r="D167766" i="1" s="1"/>
  <c r="C167767" i="1"/>
  <c r="D167767" i="1" s="1"/>
  <c r="C167768" i="1"/>
  <c r="D167768" i="1" s="1"/>
  <c r="C167769" i="1"/>
  <c r="D167769" i="1" s="1"/>
  <c r="C167770" i="1"/>
  <c r="D167770" i="1" s="1"/>
  <c r="C167771" i="1"/>
  <c r="D167771" i="1" s="1"/>
  <c r="C167772" i="1"/>
  <c r="D167772" i="1" s="1"/>
  <c r="C167773" i="1"/>
  <c r="D167773" i="1" s="1"/>
  <c r="C167774" i="1"/>
  <c r="D167774" i="1" s="1"/>
  <c r="C167775" i="1"/>
  <c r="D167775" i="1" s="1"/>
  <c r="C167776" i="1"/>
  <c r="D167776" i="1" s="1"/>
  <c r="C167777" i="1"/>
  <c r="D167777" i="1" s="1"/>
  <c r="C167778" i="1"/>
  <c r="D167778" i="1" s="1"/>
  <c r="C167779" i="1"/>
  <c r="D167779" i="1" s="1"/>
  <c r="C167780" i="1"/>
  <c r="D167780" i="1" s="1"/>
  <c r="C167781" i="1"/>
  <c r="D167781" i="1" s="1"/>
  <c r="C167782" i="1"/>
  <c r="D167782" i="1" s="1"/>
  <c r="C167783" i="1"/>
  <c r="D167783" i="1" s="1"/>
  <c r="C167784" i="1"/>
  <c r="D167784" i="1" s="1"/>
  <c r="C167785" i="1"/>
  <c r="D167785" i="1" s="1"/>
  <c r="C167786" i="1"/>
  <c r="D167786" i="1" s="1"/>
  <c r="C167787" i="1"/>
  <c r="D167787" i="1" s="1"/>
  <c r="C167788" i="1"/>
  <c r="D167788" i="1" s="1"/>
  <c r="C167789" i="1"/>
  <c r="D167789" i="1" s="1"/>
  <c r="C167790" i="1"/>
  <c r="D167790" i="1" s="1"/>
  <c r="C167791" i="1"/>
  <c r="D167791" i="1" s="1"/>
  <c r="C167792" i="1"/>
  <c r="D167792" i="1" s="1"/>
  <c r="C167793" i="1"/>
  <c r="D167793" i="1" s="1"/>
  <c r="C167794" i="1"/>
  <c r="D167794" i="1" s="1"/>
  <c r="C167795" i="1"/>
  <c r="D167795" i="1" s="1"/>
  <c r="C167796" i="1"/>
  <c r="D167796" i="1" s="1"/>
  <c r="C167797" i="1"/>
  <c r="D167797" i="1" s="1"/>
  <c r="C167798" i="1"/>
  <c r="D167798" i="1" s="1"/>
  <c r="C167799" i="1"/>
  <c r="D167799" i="1" s="1"/>
  <c r="C167800" i="1"/>
  <c r="D167800" i="1" s="1"/>
  <c r="C167801" i="1"/>
  <c r="D167801" i="1" s="1"/>
  <c r="C167802" i="1"/>
  <c r="D167802" i="1" s="1"/>
  <c r="C167803" i="1"/>
  <c r="D167803" i="1" s="1"/>
  <c r="C167804" i="1"/>
  <c r="D167804" i="1" s="1"/>
  <c r="C167805" i="1"/>
  <c r="D167805" i="1" s="1"/>
  <c r="C167806" i="1"/>
  <c r="D167806" i="1" s="1"/>
  <c r="C167807" i="1"/>
  <c r="D167807" i="1" s="1"/>
  <c r="C167808" i="1"/>
  <c r="D167808" i="1" s="1"/>
  <c r="C167809" i="1"/>
  <c r="D167809" i="1" s="1"/>
  <c r="C167810" i="1"/>
  <c r="D167810" i="1" s="1"/>
  <c r="C167811" i="1"/>
  <c r="D167811" i="1" s="1"/>
  <c r="C167812" i="1"/>
  <c r="D167812" i="1" s="1"/>
  <c r="C167813" i="1"/>
  <c r="D167813" i="1" s="1"/>
  <c r="C167814" i="1"/>
  <c r="D167814" i="1" s="1"/>
  <c r="C167815" i="1"/>
  <c r="D167815" i="1" s="1"/>
  <c r="C167816" i="1"/>
  <c r="D167816" i="1" s="1"/>
  <c r="C167817" i="1"/>
  <c r="D167817" i="1" s="1"/>
  <c r="C167818" i="1"/>
  <c r="D167818" i="1" s="1"/>
  <c r="C167819" i="1"/>
  <c r="D167819" i="1" s="1"/>
  <c r="C167820" i="1"/>
  <c r="D167820" i="1" s="1"/>
  <c r="C167821" i="1"/>
  <c r="D167821" i="1" s="1"/>
  <c r="C167822" i="1"/>
  <c r="D167822" i="1" s="1"/>
  <c r="C167823" i="1"/>
  <c r="D167823" i="1" s="1"/>
  <c r="C167824" i="1"/>
  <c r="D167824" i="1" s="1"/>
  <c r="C167825" i="1"/>
  <c r="D167825" i="1" s="1"/>
  <c r="C167826" i="1"/>
  <c r="D167826" i="1" s="1"/>
  <c r="C167827" i="1"/>
  <c r="D167827" i="1" s="1"/>
  <c r="C167828" i="1"/>
  <c r="D167828" i="1" s="1"/>
  <c r="C167829" i="1"/>
  <c r="D167829" i="1" s="1"/>
  <c r="C167830" i="1"/>
  <c r="D167830" i="1" s="1"/>
  <c r="C167831" i="1"/>
  <c r="D167831" i="1" s="1"/>
  <c r="C167832" i="1"/>
  <c r="D167832" i="1" s="1"/>
  <c r="C167833" i="1"/>
  <c r="D167833" i="1" s="1"/>
  <c r="C167834" i="1"/>
  <c r="D167834" i="1" s="1"/>
  <c r="C167835" i="1"/>
  <c r="D167835" i="1" s="1"/>
  <c r="C167836" i="1"/>
  <c r="D167836" i="1" s="1"/>
  <c r="C167837" i="1"/>
  <c r="D167837" i="1" s="1"/>
  <c r="C167838" i="1"/>
  <c r="D167838" i="1" s="1"/>
  <c r="C167839" i="1"/>
  <c r="D167839" i="1" s="1"/>
  <c r="C167840" i="1"/>
  <c r="D167840" i="1" s="1"/>
  <c r="C167841" i="1"/>
  <c r="D167841" i="1" s="1"/>
  <c r="C167842" i="1"/>
  <c r="D167842" i="1" s="1"/>
  <c r="C167843" i="1"/>
  <c r="D167843" i="1" s="1"/>
  <c r="C167844" i="1"/>
  <c r="D167844" i="1" s="1"/>
  <c r="C167845" i="1"/>
  <c r="D167845" i="1" s="1"/>
  <c r="C167846" i="1"/>
  <c r="D167846" i="1" s="1"/>
  <c r="C167847" i="1"/>
  <c r="D167847" i="1" s="1"/>
  <c r="C167848" i="1"/>
  <c r="D167848" i="1" s="1"/>
  <c r="C167849" i="1"/>
  <c r="D167849" i="1" s="1"/>
  <c r="C167850" i="1"/>
  <c r="D167850" i="1" s="1"/>
  <c r="C167851" i="1"/>
  <c r="D167851" i="1" s="1"/>
  <c r="C167852" i="1"/>
  <c r="D167852" i="1" s="1"/>
  <c r="C167853" i="1"/>
  <c r="D167853" i="1" s="1"/>
  <c r="C167854" i="1"/>
  <c r="D167854" i="1" s="1"/>
  <c r="C167855" i="1"/>
  <c r="D167855" i="1" s="1"/>
  <c r="C167856" i="1"/>
  <c r="D167856" i="1" s="1"/>
  <c r="C167857" i="1"/>
  <c r="D167857" i="1" s="1"/>
  <c r="C167858" i="1"/>
  <c r="D167858" i="1" s="1"/>
  <c r="C167859" i="1"/>
  <c r="D167859" i="1" s="1"/>
  <c r="C167860" i="1"/>
  <c r="D167860" i="1" s="1"/>
  <c r="C167861" i="1"/>
  <c r="D167861" i="1" s="1"/>
  <c r="C167862" i="1"/>
  <c r="D167862" i="1" s="1"/>
  <c r="C167863" i="1"/>
  <c r="D167863" i="1" s="1"/>
  <c r="C167864" i="1"/>
  <c r="D167864" i="1" s="1"/>
  <c r="C167865" i="1"/>
  <c r="D167865" i="1" s="1"/>
  <c r="C167866" i="1"/>
  <c r="D167866" i="1" s="1"/>
  <c r="C167867" i="1"/>
  <c r="D167867" i="1" s="1"/>
  <c r="C167868" i="1"/>
  <c r="D167868" i="1" s="1"/>
  <c r="C167869" i="1"/>
  <c r="D167869" i="1" s="1"/>
  <c r="C167870" i="1"/>
  <c r="D167870" i="1" s="1"/>
  <c r="C167871" i="1"/>
  <c r="D167871" i="1" s="1"/>
  <c r="C167872" i="1"/>
  <c r="D167872" i="1" s="1"/>
  <c r="C167873" i="1"/>
  <c r="D167873" i="1" s="1"/>
  <c r="C167874" i="1"/>
  <c r="D167874" i="1" s="1"/>
  <c r="C167875" i="1"/>
  <c r="D167875" i="1" s="1"/>
  <c r="C167876" i="1"/>
  <c r="D167876" i="1" s="1"/>
  <c r="C167877" i="1"/>
  <c r="D167877" i="1" s="1"/>
  <c r="C167878" i="1"/>
  <c r="D167878" i="1" s="1"/>
  <c r="C167879" i="1"/>
  <c r="D167879" i="1" s="1"/>
  <c r="C167880" i="1"/>
  <c r="D167880" i="1" s="1"/>
  <c r="C167881" i="1"/>
  <c r="D167881" i="1" s="1"/>
  <c r="C167882" i="1"/>
  <c r="D167882" i="1" s="1"/>
  <c r="C167883" i="1"/>
  <c r="D167883" i="1" s="1"/>
  <c r="C167884" i="1"/>
  <c r="D167884" i="1" s="1"/>
  <c r="C167885" i="1"/>
  <c r="D167885" i="1" s="1"/>
  <c r="C167886" i="1"/>
  <c r="D167886" i="1" s="1"/>
  <c r="C167887" i="1"/>
  <c r="D167887" i="1" s="1"/>
  <c r="C167888" i="1"/>
  <c r="D167888" i="1" s="1"/>
  <c r="C167889" i="1"/>
  <c r="D167889" i="1" s="1"/>
  <c r="C167890" i="1"/>
  <c r="D167890" i="1" s="1"/>
  <c r="C167891" i="1"/>
  <c r="D167891" i="1" s="1"/>
  <c r="C167892" i="1"/>
  <c r="D167892" i="1" s="1"/>
  <c r="C167893" i="1"/>
  <c r="D167893" i="1" s="1"/>
  <c r="C167894" i="1"/>
  <c r="D167894" i="1" s="1"/>
  <c r="C167895" i="1"/>
  <c r="D167895" i="1" s="1"/>
  <c r="C167896" i="1"/>
  <c r="D167896" i="1" s="1"/>
  <c r="C167897" i="1"/>
  <c r="D167897" i="1" s="1"/>
  <c r="C167898" i="1"/>
  <c r="D167898" i="1" s="1"/>
  <c r="C167899" i="1"/>
  <c r="D167899" i="1" s="1"/>
  <c r="C167900" i="1"/>
  <c r="D167900" i="1" s="1"/>
  <c r="C167901" i="1"/>
  <c r="D167901" i="1" s="1"/>
  <c r="C167902" i="1"/>
  <c r="D167902" i="1" s="1"/>
  <c r="C167903" i="1"/>
  <c r="D167903" i="1" s="1"/>
  <c r="C167904" i="1"/>
  <c r="D167904" i="1" s="1"/>
  <c r="C167905" i="1"/>
  <c r="D167905" i="1" s="1"/>
  <c r="C167906" i="1"/>
  <c r="D167906" i="1" s="1"/>
  <c r="C167907" i="1"/>
  <c r="D167907" i="1" s="1"/>
  <c r="C167908" i="1"/>
  <c r="D167908" i="1" s="1"/>
  <c r="C167909" i="1"/>
  <c r="D167909" i="1" s="1"/>
  <c r="C167910" i="1"/>
  <c r="D167910" i="1" s="1"/>
  <c r="C167911" i="1"/>
  <c r="D167911" i="1" s="1"/>
  <c r="C167912" i="1"/>
  <c r="D167912" i="1" s="1"/>
  <c r="C167913" i="1"/>
  <c r="D167913" i="1" s="1"/>
  <c r="C167914" i="1"/>
  <c r="D167914" i="1" s="1"/>
  <c r="C167915" i="1"/>
  <c r="D167915" i="1" s="1"/>
  <c r="C167916" i="1"/>
  <c r="D167916" i="1" s="1"/>
  <c r="C167917" i="1"/>
  <c r="D167917" i="1" s="1"/>
  <c r="C167918" i="1"/>
  <c r="D167918" i="1" s="1"/>
  <c r="C167919" i="1"/>
  <c r="D167919" i="1" s="1"/>
  <c r="C167920" i="1"/>
  <c r="D167920" i="1" s="1"/>
  <c r="C167921" i="1"/>
  <c r="D167921" i="1" s="1"/>
  <c r="C167922" i="1"/>
  <c r="D167922" i="1" s="1"/>
  <c r="C167923" i="1"/>
  <c r="D167923" i="1" s="1"/>
  <c r="C167924" i="1"/>
  <c r="D167924" i="1" s="1"/>
  <c r="C167925" i="1"/>
  <c r="D167925" i="1" s="1"/>
  <c r="C167926" i="1"/>
  <c r="D167926" i="1" s="1"/>
  <c r="C167927" i="1"/>
  <c r="D167927" i="1" s="1"/>
  <c r="C167928" i="1"/>
  <c r="D167928" i="1" s="1"/>
  <c r="C167929" i="1"/>
  <c r="D167929" i="1" s="1"/>
  <c r="C167930" i="1"/>
  <c r="D167930" i="1" s="1"/>
  <c r="C167931" i="1"/>
  <c r="D167931" i="1" s="1"/>
  <c r="C167932" i="1"/>
  <c r="D167932" i="1" s="1"/>
  <c r="C167933" i="1"/>
  <c r="D167933" i="1" s="1"/>
  <c r="C167934" i="1"/>
  <c r="D167934" i="1" s="1"/>
  <c r="C167935" i="1"/>
  <c r="D167935" i="1" s="1"/>
  <c r="C167936" i="1"/>
  <c r="D167936" i="1" s="1"/>
  <c r="C167937" i="1"/>
  <c r="D167937" i="1" s="1"/>
  <c r="C167938" i="1"/>
  <c r="D167938" i="1" s="1"/>
  <c r="C167939" i="1"/>
  <c r="D167939" i="1" s="1"/>
  <c r="C167940" i="1"/>
  <c r="D167940" i="1" s="1"/>
  <c r="C167941" i="1"/>
  <c r="D167941" i="1" s="1"/>
  <c r="C167942" i="1"/>
  <c r="D167942" i="1" s="1"/>
  <c r="C167943" i="1"/>
  <c r="D167943" i="1" s="1"/>
  <c r="C167944" i="1"/>
  <c r="D167944" i="1" s="1"/>
  <c r="C167945" i="1"/>
  <c r="D167945" i="1" s="1"/>
  <c r="C167946" i="1"/>
  <c r="D167946" i="1" s="1"/>
  <c r="C167947" i="1"/>
  <c r="D167947" i="1" s="1"/>
  <c r="C167948" i="1"/>
  <c r="D167948" i="1" s="1"/>
  <c r="C167949" i="1"/>
  <c r="D167949" i="1" s="1"/>
  <c r="C167950" i="1"/>
  <c r="D167950" i="1" s="1"/>
  <c r="C167951" i="1"/>
  <c r="D167951" i="1" s="1"/>
  <c r="C167952" i="1"/>
  <c r="D167952" i="1" s="1"/>
  <c r="C167953" i="1"/>
  <c r="D167953" i="1" s="1"/>
  <c r="C167954" i="1"/>
  <c r="D167954" i="1" s="1"/>
  <c r="C167955" i="1"/>
  <c r="D167955" i="1" s="1"/>
  <c r="C167956" i="1"/>
  <c r="D167956" i="1" s="1"/>
  <c r="C167957" i="1"/>
  <c r="D167957" i="1" s="1"/>
  <c r="C167958" i="1"/>
  <c r="D167958" i="1" s="1"/>
  <c r="C167959" i="1"/>
  <c r="D167959" i="1" s="1"/>
  <c r="C167960" i="1"/>
  <c r="D167960" i="1" s="1"/>
  <c r="C167961" i="1"/>
  <c r="D167961" i="1" s="1"/>
  <c r="C167962" i="1"/>
  <c r="D167962" i="1" s="1"/>
  <c r="C167963" i="1"/>
  <c r="D167963" i="1" s="1"/>
  <c r="C167964" i="1"/>
  <c r="D167964" i="1" s="1"/>
  <c r="C167965" i="1"/>
  <c r="D167965" i="1" s="1"/>
  <c r="C167966" i="1"/>
  <c r="D167966" i="1" s="1"/>
  <c r="C167967" i="1"/>
  <c r="D167967" i="1" s="1"/>
  <c r="C167968" i="1"/>
  <c r="D167968" i="1" s="1"/>
  <c r="C167969" i="1"/>
  <c r="D167969" i="1" s="1"/>
  <c r="C167970" i="1"/>
  <c r="D167970" i="1" s="1"/>
  <c r="C167971" i="1"/>
  <c r="D167971" i="1" s="1"/>
  <c r="C167972" i="1"/>
  <c r="D167972" i="1" s="1"/>
  <c r="C167973" i="1"/>
  <c r="D167973" i="1" s="1"/>
  <c r="C167974" i="1"/>
  <c r="D167974" i="1" s="1"/>
  <c r="C167975" i="1"/>
  <c r="D167975" i="1" s="1"/>
  <c r="C167976" i="1"/>
  <c r="D167976" i="1" s="1"/>
  <c r="C167977" i="1"/>
  <c r="D167977" i="1" s="1"/>
  <c r="C167978" i="1"/>
  <c r="D167978" i="1" s="1"/>
  <c r="C167979" i="1"/>
  <c r="D167979" i="1" s="1"/>
  <c r="C167980" i="1"/>
  <c r="D167980" i="1" s="1"/>
  <c r="C167981" i="1"/>
  <c r="D167981" i="1" s="1"/>
  <c r="C167982" i="1"/>
  <c r="D167982" i="1" s="1"/>
  <c r="C167983" i="1"/>
  <c r="D167983" i="1" s="1"/>
  <c r="C167984" i="1"/>
  <c r="D167984" i="1" s="1"/>
  <c r="C167985" i="1"/>
  <c r="D167985" i="1" s="1"/>
  <c r="C167986" i="1"/>
  <c r="D167986" i="1" s="1"/>
  <c r="C167987" i="1"/>
  <c r="D167987" i="1" s="1"/>
  <c r="C167988" i="1"/>
  <c r="D167988" i="1" s="1"/>
  <c r="C167989" i="1"/>
  <c r="D167989" i="1" s="1"/>
  <c r="C167990" i="1"/>
  <c r="D167990" i="1" s="1"/>
  <c r="C167991" i="1"/>
  <c r="D167991" i="1" s="1"/>
  <c r="C167992" i="1"/>
  <c r="D167992" i="1" s="1"/>
  <c r="C167993" i="1"/>
  <c r="D167993" i="1" s="1"/>
  <c r="C167994" i="1"/>
  <c r="D167994" i="1" s="1"/>
  <c r="C167995" i="1"/>
  <c r="D167995" i="1" s="1"/>
  <c r="C167996" i="1"/>
  <c r="D167996" i="1" s="1"/>
  <c r="C167997" i="1"/>
  <c r="D167997" i="1" s="1"/>
  <c r="C167998" i="1"/>
  <c r="D167998" i="1" s="1"/>
  <c r="C167999" i="1"/>
  <c r="D167999" i="1" s="1"/>
  <c r="C168000" i="1"/>
  <c r="D168000" i="1" s="1"/>
  <c r="C168001" i="1"/>
  <c r="D168001" i="1" s="1"/>
  <c r="C168002" i="1"/>
  <c r="D168002" i="1" s="1"/>
  <c r="C168003" i="1"/>
  <c r="D168003" i="1" s="1"/>
  <c r="C168004" i="1"/>
  <c r="D168004" i="1" s="1"/>
  <c r="C168005" i="1"/>
  <c r="D168005" i="1" s="1"/>
  <c r="C168006" i="1"/>
  <c r="D168006" i="1" s="1"/>
  <c r="C168007" i="1"/>
  <c r="D168007" i="1" s="1"/>
  <c r="C168008" i="1"/>
  <c r="D168008" i="1" s="1"/>
  <c r="C168009" i="1"/>
  <c r="D168009" i="1" s="1"/>
  <c r="C168010" i="1"/>
  <c r="D168010" i="1" s="1"/>
  <c r="C168011" i="1"/>
  <c r="D168011" i="1" s="1"/>
  <c r="C168012" i="1"/>
  <c r="D168012" i="1" s="1"/>
  <c r="C168013" i="1"/>
  <c r="D168013" i="1" s="1"/>
  <c r="C168014" i="1"/>
  <c r="D168014" i="1" s="1"/>
  <c r="C168015" i="1"/>
  <c r="D168015" i="1" s="1"/>
  <c r="C168016" i="1"/>
  <c r="D168016" i="1" s="1"/>
  <c r="C168017" i="1"/>
  <c r="D168017" i="1" s="1"/>
  <c r="C168018" i="1"/>
  <c r="D168018" i="1" s="1"/>
  <c r="C168019" i="1"/>
  <c r="D168019" i="1" s="1"/>
  <c r="C168020" i="1"/>
  <c r="D168020" i="1" s="1"/>
  <c r="C168021" i="1"/>
  <c r="D168021" i="1" s="1"/>
  <c r="C168022" i="1"/>
  <c r="D168022" i="1" s="1"/>
  <c r="C168023" i="1"/>
  <c r="D168023" i="1" s="1"/>
  <c r="C168024" i="1"/>
  <c r="D168024" i="1" s="1"/>
  <c r="C168025" i="1"/>
  <c r="D168025" i="1" s="1"/>
  <c r="C168026" i="1"/>
  <c r="D168026" i="1" s="1"/>
  <c r="C168027" i="1"/>
  <c r="D168027" i="1" s="1"/>
  <c r="C168028" i="1"/>
  <c r="D168028" i="1" s="1"/>
  <c r="C168029" i="1"/>
  <c r="D168029" i="1" s="1"/>
  <c r="C168030" i="1"/>
  <c r="D168030" i="1" s="1"/>
  <c r="C168031" i="1"/>
  <c r="D168031" i="1" s="1"/>
  <c r="C168032" i="1"/>
  <c r="D168032" i="1" s="1"/>
  <c r="C168033" i="1"/>
  <c r="D168033" i="1" s="1"/>
  <c r="C168034" i="1"/>
  <c r="D168034" i="1" s="1"/>
  <c r="C168035" i="1"/>
  <c r="D168035" i="1" s="1"/>
  <c r="C168036" i="1"/>
  <c r="D168036" i="1" s="1"/>
  <c r="C168037" i="1"/>
  <c r="D168037" i="1" s="1"/>
  <c r="C168038" i="1"/>
  <c r="D168038" i="1" s="1"/>
  <c r="C168039" i="1"/>
  <c r="D168039" i="1" s="1"/>
  <c r="C168040" i="1"/>
  <c r="D168040" i="1" s="1"/>
  <c r="C168041" i="1"/>
  <c r="D168041" i="1" s="1"/>
  <c r="C168042" i="1"/>
  <c r="D168042" i="1" s="1"/>
  <c r="C168043" i="1"/>
  <c r="D168043" i="1" s="1"/>
  <c r="C168044" i="1"/>
  <c r="D168044" i="1" s="1"/>
  <c r="C168045" i="1"/>
  <c r="D168045" i="1" s="1"/>
  <c r="C168046" i="1"/>
  <c r="D168046" i="1" s="1"/>
  <c r="C168047" i="1"/>
  <c r="D168047" i="1" s="1"/>
  <c r="C168048" i="1"/>
  <c r="D168048" i="1" s="1"/>
  <c r="C168049" i="1"/>
  <c r="D168049" i="1" s="1"/>
  <c r="C168050" i="1"/>
  <c r="D168050" i="1" s="1"/>
  <c r="C168051" i="1"/>
  <c r="D168051" i="1" s="1"/>
  <c r="C168052" i="1"/>
  <c r="D168052" i="1" s="1"/>
  <c r="C168053" i="1"/>
  <c r="D168053" i="1" s="1"/>
  <c r="C168054" i="1"/>
  <c r="D168054" i="1" s="1"/>
  <c r="C168055" i="1"/>
  <c r="D168055" i="1" s="1"/>
  <c r="C168056" i="1"/>
  <c r="D168056" i="1" s="1"/>
  <c r="C168057" i="1"/>
  <c r="D168057" i="1" s="1"/>
  <c r="C168058" i="1"/>
  <c r="D168058" i="1" s="1"/>
  <c r="C168059" i="1"/>
  <c r="D168059" i="1" s="1"/>
  <c r="C168060" i="1"/>
  <c r="D168060" i="1" s="1"/>
  <c r="C168061" i="1"/>
  <c r="D168061" i="1" s="1"/>
  <c r="C168062" i="1"/>
  <c r="D168062" i="1" s="1"/>
  <c r="C168063" i="1"/>
  <c r="D168063" i="1" s="1"/>
  <c r="C168064" i="1"/>
  <c r="D168064" i="1" s="1"/>
  <c r="C168065" i="1"/>
  <c r="D168065" i="1" s="1"/>
  <c r="C168066" i="1"/>
  <c r="D168066" i="1" s="1"/>
  <c r="C168067" i="1"/>
  <c r="D168067" i="1" s="1"/>
  <c r="C168068" i="1"/>
  <c r="D168068" i="1" s="1"/>
  <c r="C168069" i="1"/>
  <c r="D168069" i="1" s="1"/>
  <c r="C168070" i="1"/>
  <c r="D168070" i="1" s="1"/>
  <c r="C168071" i="1"/>
  <c r="D168071" i="1" s="1"/>
  <c r="C168072" i="1"/>
  <c r="D168072" i="1" s="1"/>
  <c r="C168073" i="1"/>
  <c r="D168073" i="1" s="1"/>
  <c r="C168074" i="1"/>
  <c r="D168074" i="1" s="1"/>
  <c r="C168075" i="1"/>
  <c r="D168075" i="1" s="1"/>
  <c r="C168076" i="1"/>
  <c r="D168076" i="1" s="1"/>
  <c r="C168077" i="1"/>
  <c r="D168077" i="1" s="1"/>
  <c r="C168078" i="1"/>
  <c r="D168078" i="1" s="1"/>
  <c r="C168079" i="1"/>
  <c r="D168079" i="1" s="1"/>
  <c r="C168080" i="1"/>
  <c r="D168080" i="1" s="1"/>
  <c r="C168081" i="1"/>
  <c r="D168081" i="1" s="1"/>
  <c r="C168082" i="1"/>
  <c r="D168082" i="1" s="1"/>
  <c r="C168083" i="1"/>
  <c r="D168083" i="1" s="1"/>
  <c r="C168084" i="1"/>
  <c r="D168084" i="1" s="1"/>
  <c r="C168085" i="1"/>
  <c r="D168085" i="1" s="1"/>
  <c r="C168086" i="1"/>
  <c r="D168086" i="1" s="1"/>
  <c r="C168087" i="1"/>
  <c r="D168087" i="1" s="1"/>
  <c r="C168088" i="1"/>
  <c r="D168088" i="1" s="1"/>
  <c r="C168089" i="1"/>
  <c r="D168089" i="1" s="1"/>
  <c r="C168090" i="1"/>
  <c r="D168090" i="1" s="1"/>
  <c r="C168091" i="1"/>
  <c r="D168091" i="1" s="1"/>
  <c r="C168092" i="1"/>
  <c r="D168092" i="1" s="1"/>
  <c r="C168093" i="1"/>
  <c r="D168093" i="1" s="1"/>
  <c r="C168094" i="1"/>
  <c r="D168094" i="1" s="1"/>
  <c r="C168095" i="1"/>
  <c r="D168095" i="1" s="1"/>
  <c r="C168096" i="1"/>
  <c r="D168096" i="1" s="1"/>
  <c r="C168097" i="1"/>
  <c r="D168097" i="1" s="1"/>
  <c r="C168098" i="1"/>
  <c r="D168098" i="1" s="1"/>
  <c r="C168099" i="1"/>
  <c r="D168099" i="1" s="1"/>
  <c r="C168100" i="1"/>
  <c r="D168100" i="1" s="1"/>
  <c r="C168101" i="1"/>
  <c r="D168101" i="1" s="1"/>
  <c r="C168102" i="1"/>
  <c r="D168102" i="1" s="1"/>
  <c r="C168103" i="1"/>
  <c r="D168103" i="1" s="1"/>
  <c r="C168104" i="1"/>
  <c r="D168104" i="1" s="1"/>
  <c r="C168105" i="1"/>
  <c r="D168105" i="1" s="1"/>
  <c r="C168106" i="1"/>
  <c r="D168106" i="1" s="1"/>
  <c r="C168107" i="1"/>
  <c r="D168107" i="1" s="1"/>
  <c r="C168108" i="1"/>
  <c r="D168108" i="1" s="1"/>
  <c r="C168109" i="1"/>
  <c r="D168109" i="1" s="1"/>
  <c r="C168110" i="1"/>
  <c r="D168110" i="1" s="1"/>
  <c r="C168111" i="1"/>
  <c r="D168111" i="1" s="1"/>
  <c r="C168112" i="1"/>
  <c r="D168112" i="1" s="1"/>
  <c r="C168113" i="1"/>
  <c r="D168113" i="1" s="1"/>
  <c r="C168114" i="1"/>
  <c r="D168114" i="1" s="1"/>
  <c r="C168115" i="1"/>
  <c r="D168115" i="1" s="1"/>
  <c r="C168116" i="1"/>
  <c r="D168116" i="1" s="1"/>
  <c r="C168117" i="1"/>
  <c r="D168117" i="1" s="1"/>
  <c r="C168118" i="1"/>
  <c r="D168118" i="1" s="1"/>
  <c r="C168119" i="1"/>
  <c r="D168119" i="1" s="1"/>
  <c r="C168120" i="1"/>
  <c r="D168120" i="1" s="1"/>
  <c r="C168121" i="1"/>
  <c r="D168121" i="1" s="1"/>
  <c r="C168122" i="1"/>
  <c r="D168122" i="1" s="1"/>
  <c r="C168123" i="1"/>
  <c r="D168123" i="1" s="1"/>
  <c r="C168124" i="1"/>
  <c r="D168124" i="1" s="1"/>
  <c r="C168125" i="1"/>
  <c r="D168125" i="1" s="1"/>
  <c r="C168126" i="1"/>
  <c r="D168126" i="1" s="1"/>
  <c r="C168127" i="1"/>
  <c r="D168127" i="1" s="1"/>
  <c r="C168128" i="1"/>
  <c r="D168128" i="1" s="1"/>
  <c r="C168129" i="1"/>
  <c r="D168129" i="1" s="1"/>
  <c r="C168130" i="1"/>
  <c r="D168130" i="1" s="1"/>
  <c r="C168131" i="1"/>
  <c r="D168131" i="1" s="1"/>
  <c r="C168132" i="1"/>
  <c r="D168132" i="1" s="1"/>
  <c r="C168133" i="1"/>
  <c r="D168133" i="1" s="1"/>
  <c r="C168134" i="1"/>
  <c r="D168134" i="1" s="1"/>
  <c r="C168135" i="1"/>
  <c r="D168135" i="1" s="1"/>
  <c r="C168136" i="1"/>
  <c r="D168136" i="1" s="1"/>
  <c r="C168137" i="1"/>
  <c r="D168137" i="1" s="1"/>
  <c r="C168138" i="1"/>
  <c r="D168138" i="1" s="1"/>
  <c r="C168139" i="1"/>
  <c r="D168139" i="1" s="1"/>
  <c r="C168140" i="1"/>
  <c r="D168140" i="1" s="1"/>
  <c r="C168141" i="1"/>
  <c r="D168141" i="1" s="1"/>
  <c r="C168142" i="1"/>
  <c r="D168142" i="1" s="1"/>
  <c r="C168143" i="1"/>
  <c r="D168143" i="1" s="1"/>
  <c r="C168144" i="1"/>
  <c r="D168144" i="1" s="1"/>
  <c r="C168145" i="1"/>
  <c r="D168145" i="1" s="1"/>
  <c r="C168146" i="1"/>
  <c r="D168146" i="1" s="1"/>
  <c r="C168147" i="1"/>
  <c r="D168147" i="1" s="1"/>
  <c r="C168148" i="1"/>
  <c r="D168148" i="1" s="1"/>
  <c r="C168149" i="1"/>
  <c r="D168149" i="1" s="1"/>
  <c r="C168150" i="1"/>
  <c r="D168150" i="1" s="1"/>
  <c r="C168151" i="1"/>
  <c r="D168151" i="1" s="1"/>
  <c r="C168152" i="1"/>
  <c r="D168152" i="1" s="1"/>
  <c r="C168153" i="1"/>
  <c r="D168153" i="1" s="1"/>
  <c r="C168154" i="1"/>
  <c r="D168154" i="1" s="1"/>
  <c r="C168155" i="1"/>
  <c r="D168155" i="1" s="1"/>
  <c r="C168156" i="1"/>
  <c r="D168156" i="1" s="1"/>
  <c r="C168157" i="1"/>
  <c r="D168157" i="1" s="1"/>
  <c r="C168158" i="1"/>
  <c r="D168158" i="1" s="1"/>
  <c r="C168159" i="1"/>
  <c r="D168159" i="1" s="1"/>
  <c r="C168160" i="1"/>
  <c r="D168160" i="1" s="1"/>
  <c r="C168161" i="1"/>
  <c r="D168161" i="1" s="1"/>
  <c r="C168162" i="1"/>
  <c r="D168162" i="1" s="1"/>
  <c r="C168163" i="1"/>
  <c r="D168163" i="1" s="1"/>
  <c r="C168164" i="1"/>
  <c r="D168164" i="1" s="1"/>
  <c r="C168165" i="1"/>
  <c r="D168165" i="1" s="1"/>
  <c r="C168166" i="1"/>
  <c r="D168166" i="1" s="1"/>
  <c r="C168167" i="1"/>
  <c r="D168167" i="1" s="1"/>
  <c r="C168168" i="1"/>
  <c r="D168168" i="1" s="1"/>
  <c r="C168169" i="1"/>
  <c r="D168169" i="1" s="1"/>
  <c r="C168170" i="1"/>
  <c r="D168170" i="1" s="1"/>
  <c r="C168171" i="1"/>
  <c r="D168171" i="1" s="1"/>
  <c r="C168172" i="1"/>
  <c r="D168172" i="1" s="1"/>
  <c r="C168173" i="1"/>
  <c r="D168173" i="1" s="1"/>
  <c r="C168174" i="1"/>
  <c r="D168174" i="1" s="1"/>
  <c r="C168175" i="1"/>
  <c r="D168175" i="1" s="1"/>
  <c r="C168176" i="1"/>
  <c r="D168176" i="1" s="1"/>
  <c r="C168177" i="1"/>
  <c r="D168177" i="1" s="1"/>
  <c r="C168178" i="1"/>
  <c r="D168178" i="1" s="1"/>
  <c r="C168179" i="1"/>
  <c r="D168179" i="1" s="1"/>
  <c r="C168180" i="1"/>
  <c r="D168180" i="1" s="1"/>
  <c r="C168181" i="1"/>
  <c r="D168181" i="1" s="1"/>
  <c r="C168182" i="1"/>
  <c r="D168182" i="1" s="1"/>
  <c r="C168183" i="1"/>
  <c r="D168183" i="1" s="1"/>
  <c r="C168184" i="1"/>
  <c r="D168184" i="1" s="1"/>
  <c r="C168185" i="1"/>
  <c r="D168185" i="1" s="1"/>
  <c r="C168186" i="1"/>
  <c r="D168186" i="1" s="1"/>
  <c r="C168187" i="1"/>
  <c r="D168187" i="1" s="1"/>
  <c r="C168188" i="1"/>
  <c r="D168188" i="1" s="1"/>
  <c r="C168189" i="1"/>
  <c r="D168189" i="1" s="1"/>
  <c r="C168190" i="1"/>
  <c r="D168190" i="1" s="1"/>
  <c r="C168191" i="1"/>
  <c r="D168191" i="1" s="1"/>
  <c r="C168192" i="1"/>
  <c r="D168192" i="1" s="1"/>
  <c r="C168193" i="1"/>
  <c r="D168193" i="1" s="1"/>
  <c r="C168194" i="1"/>
  <c r="D168194" i="1" s="1"/>
  <c r="C168195" i="1"/>
  <c r="D168195" i="1" s="1"/>
  <c r="C168196" i="1"/>
  <c r="D168196" i="1" s="1"/>
  <c r="C168197" i="1"/>
  <c r="D168197" i="1" s="1"/>
  <c r="C168198" i="1"/>
  <c r="D168198" i="1" s="1"/>
  <c r="C168199" i="1"/>
  <c r="D168199" i="1" s="1"/>
  <c r="C168200" i="1"/>
  <c r="D168200" i="1" s="1"/>
  <c r="C168201" i="1"/>
  <c r="D168201" i="1" s="1"/>
  <c r="C168202" i="1"/>
  <c r="D168202" i="1" s="1"/>
  <c r="C168203" i="1"/>
  <c r="D168203" i="1" s="1"/>
  <c r="C168204" i="1"/>
  <c r="D168204" i="1" s="1"/>
  <c r="C168205" i="1"/>
  <c r="D168205" i="1" s="1"/>
  <c r="C168206" i="1"/>
  <c r="D168206" i="1" s="1"/>
  <c r="C168207" i="1"/>
  <c r="D168207" i="1" s="1"/>
  <c r="C168208" i="1"/>
  <c r="D168208" i="1" s="1"/>
  <c r="C168209" i="1"/>
  <c r="D168209" i="1" s="1"/>
  <c r="C168210" i="1"/>
  <c r="D168210" i="1" s="1"/>
  <c r="C168211" i="1"/>
  <c r="D168211" i="1" s="1"/>
  <c r="C168212" i="1"/>
  <c r="D168212" i="1" s="1"/>
  <c r="C168213" i="1"/>
  <c r="D168213" i="1" s="1"/>
  <c r="C168214" i="1"/>
  <c r="D168214" i="1" s="1"/>
  <c r="C168215" i="1"/>
  <c r="D168215" i="1" s="1"/>
  <c r="C168216" i="1"/>
  <c r="D168216" i="1" s="1"/>
  <c r="C168217" i="1"/>
  <c r="D168217" i="1" s="1"/>
  <c r="C168218" i="1"/>
  <c r="D168218" i="1" s="1"/>
  <c r="C168219" i="1"/>
  <c r="D168219" i="1" s="1"/>
  <c r="C168220" i="1"/>
  <c r="D168220" i="1" s="1"/>
  <c r="C168221" i="1"/>
  <c r="D168221" i="1" s="1"/>
  <c r="C168222" i="1"/>
  <c r="D168222" i="1" s="1"/>
  <c r="C168223" i="1"/>
  <c r="D168223" i="1" s="1"/>
  <c r="C168224" i="1"/>
  <c r="D168224" i="1" s="1"/>
  <c r="C168225" i="1"/>
  <c r="D168225" i="1" s="1"/>
  <c r="C168226" i="1"/>
  <c r="D168226" i="1" s="1"/>
  <c r="C168227" i="1"/>
  <c r="D168227" i="1" s="1"/>
  <c r="C168228" i="1"/>
  <c r="D168228" i="1" s="1"/>
  <c r="C168229" i="1"/>
  <c r="D168229" i="1" s="1"/>
  <c r="C168230" i="1"/>
  <c r="D168230" i="1" s="1"/>
  <c r="C168231" i="1"/>
  <c r="D168231" i="1" s="1"/>
  <c r="C168232" i="1"/>
  <c r="D168232" i="1" s="1"/>
  <c r="C168233" i="1"/>
  <c r="D168233" i="1" s="1"/>
  <c r="C168234" i="1"/>
  <c r="D168234" i="1" s="1"/>
  <c r="C168235" i="1"/>
  <c r="D168235" i="1" s="1"/>
  <c r="C168236" i="1"/>
  <c r="D168236" i="1" s="1"/>
  <c r="C168237" i="1"/>
  <c r="D168237" i="1" s="1"/>
  <c r="C168238" i="1"/>
  <c r="D168238" i="1" s="1"/>
  <c r="C168239" i="1"/>
  <c r="D168239" i="1" s="1"/>
  <c r="C168240" i="1"/>
  <c r="D168240" i="1" s="1"/>
  <c r="C168241" i="1"/>
  <c r="D168241" i="1" s="1"/>
  <c r="C168242" i="1"/>
  <c r="D168242" i="1" s="1"/>
  <c r="C168243" i="1"/>
  <c r="D168243" i="1" s="1"/>
  <c r="C168244" i="1"/>
  <c r="D168244" i="1" s="1"/>
  <c r="C168245" i="1"/>
  <c r="D168245" i="1" s="1"/>
  <c r="C168246" i="1"/>
  <c r="D168246" i="1" s="1"/>
  <c r="C168247" i="1"/>
  <c r="D168247" i="1" s="1"/>
  <c r="C168248" i="1"/>
  <c r="D168248" i="1" s="1"/>
  <c r="C168249" i="1"/>
  <c r="D168249" i="1" s="1"/>
  <c r="C168250" i="1"/>
  <c r="D168250" i="1" s="1"/>
  <c r="C168251" i="1"/>
  <c r="D168251" i="1" s="1"/>
  <c r="C168252" i="1"/>
  <c r="D168252" i="1" s="1"/>
  <c r="C168253" i="1"/>
  <c r="D168253" i="1" s="1"/>
  <c r="C168254" i="1"/>
  <c r="D168254" i="1" s="1"/>
  <c r="C168255" i="1"/>
  <c r="D168255" i="1" s="1"/>
  <c r="C168256" i="1"/>
  <c r="D168256" i="1" s="1"/>
  <c r="C168257" i="1"/>
  <c r="D168257" i="1" s="1"/>
  <c r="C168258" i="1"/>
  <c r="D168258" i="1" s="1"/>
  <c r="C168259" i="1"/>
  <c r="D168259" i="1" s="1"/>
  <c r="C168260" i="1"/>
  <c r="D168260" i="1" s="1"/>
  <c r="C168261" i="1"/>
  <c r="D168261" i="1" s="1"/>
  <c r="C168262" i="1"/>
  <c r="D168262" i="1" s="1"/>
  <c r="C168263" i="1"/>
  <c r="D168263" i="1" s="1"/>
  <c r="C168264" i="1"/>
  <c r="D168264" i="1" s="1"/>
  <c r="C168265" i="1"/>
  <c r="D168265" i="1" s="1"/>
  <c r="C168266" i="1"/>
  <c r="D168266" i="1" s="1"/>
  <c r="C168267" i="1"/>
  <c r="D168267" i="1" s="1"/>
  <c r="C168268" i="1"/>
  <c r="D168268" i="1" s="1"/>
  <c r="C168269" i="1"/>
  <c r="D168269" i="1" s="1"/>
  <c r="C168270" i="1"/>
  <c r="D168270" i="1" s="1"/>
  <c r="C168271" i="1"/>
  <c r="D168271" i="1" s="1"/>
  <c r="C168272" i="1"/>
  <c r="D168272" i="1" s="1"/>
  <c r="C168273" i="1"/>
  <c r="D168273" i="1" s="1"/>
  <c r="C168274" i="1"/>
  <c r="D168274" i="1" s="1"/>
  <c r="C168275" i="1"/>
  <c r="D168275" i="1" s="1"/>
  <c r="C168276" i="1"/>
  <c r="D168276" i="1" s="1"/>
  <c r="C168277" i="1"/>
  <c r="D168277" i="1" s="1"/>
  <c r="C168278" i="1"/>
  <c r="D168278" i="1" s="1"/>
  <c r="C168279" i="1"/>
  <c r="D168279" i="1" s="1"/>
  <c r="C168280" i="1"/>
  <c r="D168280" i="1" s="1"/>
  <c r="C168281" i="1"/>
  <c r="D168281" i="1" s="1"/>
  <c r="C168282" i="1"/>
  <c r="D168282" i="1" s="1"/>
  <c r="C168283" i="1"/>
  <c r="D168283" i="1" s="1"/>
  <c r="C168284" i="1"/>
  <c r="D168284" i="1" s="1"/>
  <c r="C168285" i="1"/>
  <c r="D168285" i="1" s="1"/>
  <c r="C168286" i="1"/>
  <c r="D168286" i="1" s="1"/>
  <c r="C168287" i="1"/>
  <c r="D168287" i="1" s="1"/>
  <c r="C168288" i="1"/>
  <c r="D168288" i="1" s="1"/>
  <c r="C168289" i="1"/>
  <c r="D168289" i="1" s="1"/>
  <c r="C168290" i="1"/>
  <c r="D168290" i="1" s="1"/>
  <c r="C168291" i="1"/>
  <c r="D168291" i="1" s="1"/>
  <c r="C168292" i="1"/>
  <c r="D168292" i="1" s="1"/>
  <c r="C168293" i="1"/>
  <c r="D168293" i="1" s="1"/>
  <c r="C168294" i="1"/>
  <c r="D168294" i="1" s="1"/>
  <c r="C168295" i="1"/>
  <c r="D168295" i="1" s="1"/>
  <c r="C168296" i="1"/>
  <c r="D168296" i="1" s="1"/>
  <c r="C168297" i="1"/>
  <c r="D168297" i="1" s="1"/>
  <c r="C168298" i="1"/>
  <c r="D168298" i="1" s="1"/>
  <c r="C168299" i="1"/>
  <c r="D168299" i="1" s="1"/>
  <c r="C168300" i="1"/>
  <c r="D168300" i="1" s="1"/>
  <c r="C168301" i="1"/>
  <c r="D168301" i="1" s="1"/>
  <c r="C168302" i="1"/>
  <c r="D168302" i="1" s="1"/>
  <c r="C168303" i="1"/>
  <c r="D168303" i="1" s="1"/>
  <c r="C168304" i="1"/>
  <c r="D168304" i="1" s="1"/>
  <c r="C168305" i="1"/>
  <c r="D168305" i="1" s="1"/>
  <c r="C168306" i="1"/>
  <c r="D168306" i="1" s="1"/>
  <c r="C168307" i="1"/>
  <c r="D168307" i="1" s="1"/>
  <c r="C168308" i="1"/>
  <c r="D168308" i="1" s="1"/>
  <c r="C168309" i="1"/>
  <c r="D168309" i="1" s="1"/>
  <c r="C168310" i="1"/>
  <c r="D168310" i="1" s="1"/>
  <c r="C168311" i="1"/>
  <c r="D168311" i="1" s="1"/>
  <c r="C168312" i="1"/>
  <c r="D168312" i="1" s="1"/>
  <c r="C168313" i="1"/>
  <c r="D168313" i="1" s="1"/>
  <c r="C168314" i="1"/>
  <c r="D168314" i="1" s="1"/>
  <c r="C168315" i="1"/>
  <c r="D168315" i="1" s="1"/>
  <c r="C168316" i="1"/>
  <c r="D168316" i="1" s="1"/>
  <c r="C168317" i="1"/>
  <c r="D168317" i="1" s="1"/>
  <c r="C168318" i="1"/>
  <c r="D168318" i="1" s="1"/>
  <c r="C168319" i="1"/>
  <c r="D168319" i="1" s="1"/>
  <c r="C168320" i="1"/>
  <c r="D168320" i="1" s="1"/>
  <c r="C168321" i="1"/>
  <c r="D168321" i="1" s="1"/>
  <c r="C168322" i="1"/>
  <c r="D168322" i="1" s="1"/>
  <c r="C168323" i="1"/>
  <c r="D168323" i="1" s="1"/>
  <c r="C168324" i="1"/>
  <c r="D168324" i="1" s="1"/>
  <c r="C168325" i="1"/>
  <c r="D168325" i="1" s="1"/>
  <c r="C168326" i="1"/>
  <c r="D168326" i="1" s="1"/>
  <c r="C168327" i="1"/>
  <c r="D168327" i="1" s="1"/>
  <c r="C168328" i="1"/>
  <c r="D168328" i="1" s="1"/>
  <c r="C168329" i="1"/>
  <c r="D168329" i="1" s="1"/>
  <c r="C168330" i="1"/>
  <c r="D168330" i="1" s="1"/>
  <c r="C168331" i="1"/>
  <c r="D168331" i="1" s="1"/>
  <c r="C168332" i="1"/>
  <c r="D168332" i="1" s="1"/>
  <c r="C168333" i="1"/>
  <c r="D168333" i="1" s="1"/>
  <c r="C168334" i="1"/>
  <c r="D168334" i="1" s="1"/>
  <c r="C168335" i="1"/>
  <c r="D168335" i="1" s="1"/>
  <c r="C168336" i="1"/>
  <c r="D168336" i="1" s="1"/>
  <c r="C168337" i="1"/>
  <c r="D168337" i="1" s="1"/>
  <c r="C168338" i="1"/>
  <c r="D168338" i="1" s="1"/>
  <c r="C168339" i="1"/>
  <c r="D168339" i="1" s="1"/>
  <c r="C168340" i="1"/>
  <c r="D168340" i="1" s="1"/>
  <c r="C168341" i="1"/>
  <c r="D168341" i="1" s="1"/>
  <c r="C168342" i="1"/>
  <c r="D168342" i="1" s="1"/>
  <c r="C168343" i="1"/>
  <c r="D168343" i="1" s="1"/>
  <c r="C168344" i="1"/>
  <c r="D168344" i="1" s="1"/>
  <c r="C168345" i="1"/>
  <c r="D168345" i="1" s="1"/>
  <c r="C168346" i="1"/>
  <c r="D168346" i="1" s="1"/>
  <c r="C168347" i="1"/>
  <c r="D168347" i="1" s="1"/>
  <c r="C168348" i="1"/>
  <c r="D168348" i="1" s="1"/>
  <c r="C168349" i="1"/>
  <c r="D168349" i="1" s="1"/>
  <c r="C168350" i="1"/>
  <c r="D168350" i="1" s="1"/>
  <c r="C168351" i="1"/>
  <c r="D168351" i="1" s="1"/>
  <c r="C168352" i="1"/>
  <c r="D168352" i="1" s="1"/>
  <c r="C168353" i="1"/>
  <c r="D168353" i="1" s="1"/>
  <c r="C168354" i="1"/>
  <c r="D168354" i="1" s="1"/>
  <c r="C168355" i="1"/>
  <c r="D168355" i="1" s="1"/>
  <c r="C168356" i="1"/>
  <c r="D168356" i="1" s="1"/>
  <c r="C168357" i="1"/>
  <c r="D168357" i="1" s="1"/>
  <c r="C168358" i="1"/>
  <c r="D168358" i="1" s="1"/>
  <c r="C168359" i="1"/>
  <c r="D168359" i="1" s="1"/>
  <c r="C168360" i="1"/>
  <c r="D168360" i="1" s="1"/>
  <c r="C168361" i="1"/>
  <c r="D168361" i="1" s="1"/>
  <c r="C168362" i="1"/>
  <c r="D168362" i="1" s="1"/>
  <c r="C168363" i="1"/>
  <c r="D168363" i="1" s="1"/>
  <c r="C168364" i="1"/>
  <c r="D168364" i="1" s="1"/>
  <c r="C168365" i="1"/>
  <c r="D168365" i="1" s="1"/>
  <c r="C168366" i="1"/>
  <c r="D168366" i="1" s="1"/>
  <c r="C168367" i="1"/>
  <c r="D168367" i="1" s="1"/>
  <c r="C168368" i="1"/>
  <c r="D168368" i="1" s="1"/>
  <c r="C168369" i="1"/>
  <c r="D168369" i="1" s="1"/>
  <c r="C168370" i="1"/>
  <c r="D168370" i="1" s="1"/>
  <c r="C168371" i="1"/>
  <c r="D168371" i="1" s="1"/>
  <c r="C168372" i="1"/>
  <c r="D168372" i="1" s="1"/>
  <c r="C168373" i="1"/>
  <c r="D168373" i="1" s="1"/>
  <c r="C168374" i="1"/>
  <c r="D168374" i="1" s="1"/>
  <c r="C168375" i="1"/>
  <c r="D168375" i="1" s="1"/>
  <c r="C168376" i="1"/>
  <c r="D168376" i="1" s="1"/>
  <c r="C168377" i="1"/>
  <c r="D168377" i="1" s="1"/>
  <c r="C168378" i="1"/>
  <c r="D168378" i="1" s="1"/>
  <c r="C168379" i="1"/>
  <c r="D168379" i="1" s="1"/>
  <c r="C168380" i="1"/>
  <c r="D168380" i="1" s="1"/>
  <c r="C168381" i="1"/>
  <c r="D168381" i="1" s="1"/>
  <c r="C168382" i="1"/>
  <c r="D168382" i="1" s="1"/>
  <c r="C168383" i="1"/>
  <c r="D168383" i="1" s="1"/>
  <c r="C168384" i="1"/>
  <c r="D168384" i="1" s="1"/>
  <c r="C168385" i="1"/>
  <c r="D168385" i="1" s="1"/>
  <c r="C168386" i="1"/>
  <c r="D168386" i="1" s="1"/>
  <c r="C168387" i="1"/>
  <c r="D168387" i="1" s="1"/>
  <c r="C168388" i="1"/>
  <c r="D168388" i="1" s="1"/>
  <c r="C168389" i="1"/>
  <c r="D168389" i="1" s="1"/>
  <c r="C168390" i="1"/>
  <c r="D168390" i="1" s="1"/>
  <c r="C168391" i="1"/>
  <c r="D168391" i="1" s="1"/>
  <c r="C168392" i="1"/>
  <c r="D168392" i="1" s="1"/>
  <c r="C168393" i="1"/>
  <c r="D168393" i="1" s="1"/>
  <c r="C168394" i="1"/>
  <c r="D168394" i="1" s="1"/>
  <c r="C168395" i="1"/>
  <c r="D168395" i="1" s="1"/>
  <c r="C168396" i="1"/>
  <c r="D168396" i="1" s="1"/>
  <c r="C168397" i="1"/>
  <c r="D168397" i="1" s="1"/>
  <c r="C168398" i="1"/>
  <c r="D168398" i="1" s="1"/>
  <c r="C168399" i="1"/>
  <c r="D168399" i="1" s="1"/>
  <c r="C168400" i="1"/>
  <c r="D168400" i="1" s="1"/>
  <c r="C168401" i="1"/>
  <c r="D168401" i="1" s="1"/>
  <c r="C168402" i="1"/>
  <c r="D168402" i="1" s="1"/>
  <c r="C168403" i="1"/>
  <c r="D168403" i="1" s="1"/>
  <c r="C168404" i="1"/>
  <c r="D168404" i="1" s="1"/>
  <c r="C168405" i="1"/>
  <c r="D168405" i="1" s="1"/>
  <c r="C168406" i="1"/>
  <c r="D168406" i="1" s="1"/>
  <c r="C168407" i="1"/>
  <c r="D168407" i="1" s="1"/>
  <c r="C168408" i="1"/>
  <c r="D168408" i="1" s="1"/>
  <c r="C168409" i="1"/>
  <c r="D168409" i="1" s="1"/>
  <c r="C168410" i="1"/>
  <c r="D168410" i="1" s="1"/>
  <c r="C168411" i="1"/>
  <c r="D168411" i="1" s="1"/>
  <c r="C168412" i="1"/>
  <c r="D168412" i="1" s="1"/>
  <c r="C168413" i="1"/>
  <c r="D168413" i="1" s="1"/>
  <c r="C168414" i="1"/>
  <c r="D168414" i="1" s="1"/>
  <c r="C168415" i="1"/>
  <c r="D168415" i="1" s="1"/>
  <c r="C168416" i="1"/>
  <c r="D168416" i="1" s="1"/>
  <c r="C168417" i="1"/>
  <c r="D168417" i="1" s="1"/>
  <c r="C168418" i="1"/>
  <c r="D168418" i="1" s="1"/>
  <c r="C168419" i="1"/>
  <c r="D168419" i="1" s="1"/>
  <c r="C168420" i="1"/>
  <c r="D168420" i="1" s="1"/>
  <c r="C168421" i="1"/>
  <c r="D168421" i="1" s="1"/>
  <c r="C168422" i="1"/>
  <c r="D168422" i="1" s="1"/>
  <c r="C168423" i="1"/>
  <c r="D168423" i="1" s="1"/>
  <c r="C168424" i="1"/>
  <c r="D168424" i="1" s="1"/>
  <c r="C168425" i="1"/>
  <c r="D168425" i="1" s="1"/>
  <c r="C168426" i="1"/>
  <c r="D168426" i="1" s="1"/>
  <c r="C168427" i="1"/>
  <c r="D168427" i="1" s="1"/>
  <c r="C168428" i="1"/>
  <c r="D168428" i="1" s="1"/>
  <c r="C168429" i="1"/>
  <c r="D168429" i="1" s="1"/>
  <c r="C168430" i="1"/>
  <c r="D168430" i="1" s="1"/>
  <c r="C168431" i="1"/>
  <c r="D168431" i="1" s="1"/>
  <c r="C168432" i="1"/>
  <c r="D168432" i="1" s="1"/>
  <c r="C168433" i="1"/>
  <c r="D168433" i="1" s="1"/>
  <c r="C168434" i="1"/>
  <c r="D168434" i="1" s="1"/>
  <c r="C168435" i="1"/>
  <c r="D168435" i="1" s="1"/>
  <c r="C168436" i="1"/>
  <c r="D168436" i="1" s="1"/>
  <c r="C168437" i="1"/>
  <c r="D168437" i="1" s="1"/>
  <c r="C168438" i="1"/>
  <c r="D168438" i="1" s="1"/>
  <c r="C168439" i="1"/>
  <c r="D168439" i="1" s="1"/>
  <c r="C168440" i="1"/>
  <c r="D168440" i="1" s="1"/>
  <c r="C168441" i="1"/>
  <c r="D168441" i="1" s="1"/>
  <c r="C168442" i="1"/>
  <c r="D168442" i="1" s="1"/>
  <c r="C168443" i="1"/>
  <c r="D168443" i="1" s="1"/>
  <c r="C168444" i="1"/>
  <c r="D168444" i="1" s="1"/>
  <c r="C168445" i="1"/>
  <c r="D168445" i="1" s="1"/>
  <c r="C168446" i="1"/>
  <c r="D168446" i="1" s="1"/>
  <c r="C168447" i="1"/>
  <c r="D168447" i="1" s="1"/>
  <c r="C168448" i="1"/>
  <c r="D168448" i="1" s="1"/>
  <c r="C168449" i="1"/>
  <c r="D168449" i="1" s="1"/>
  <c r="C168450" i="1"/>
  <c r="D168450" i="1" s="1"/>
  <c r="C168451" i="1"/>
  <c r="D168451" i="1" s="1"/>
  <c r="C168452" i="1"/>
  <c r="D168452" i="1" s="1"/>
  <c r="C168453" i="1"/>
  <c r="D168453" i="1" s="1"/>
  <c r="C168454" i="1"/>
  <c r="D168454" i="1" s="1"/>
  <c r="C168455" i="1"/>
  <c r="D168455" i="1" s="1"/>
  <c r="C168456" i="1"/>
  <c r="D168456" i="1" s="1"/>
  <c r="C168457" i="1"/>
  <c r="D168457" i="1" s="1"/>
  <c r="C168458" i="1"/>
  <c r="D168458" i="1" s="1"/>
  <c r="C168459" i="1"/>
  <c r="D168459" i="1" s="1"/>
  <c r="C168460" i="1"/>
  <c r="D168460" i="1" s="1"/>
  <c r="C168461" i="1"/>
  <c r="D168461" i="1" s="1"/>
  <c r="C168462" i="1"/>
  <c r="D168462" i="1" s="1"/>
  <c r="C168463" i="1"/>
  <c r="D168463" i="1" s="1"/>
  <c r="C168464" i="1"/>
  <c r="D168464" i="1" s="1"/>
  <c r="C168465" i="1"/>
  <c r="D168465" i="1" s="1"/>
  <c r="C168466" i="1"/>
  <c r="D168466" i="1" s="1"/>
  <c r="C168467" i="1"/>
  <c r="D168467" i="1" s="1"/>
  <c r="C168468" i="1"/>
  <c r="D168468" i="1" s="1"/>
  <c r="C168469" i="1"/>
  <c r="D168469" i="1" s="1"/>
  <c r="C168470" i="1"/>
  <c r="D168470" i="1" s="1"/>
  <c r="C168471" i="1"/>
  <c r="D168471" i="1" s="1"/>
  <c r="C168472" i="1"/>
  <c r="D168472" i="1" s="1"/>
  <c r="C168473" i="1"/>
  <c r="D168473" i="1" s="1"/>
  <c r="C168474" i="1"/>
  <c r="D168474" i="1" s="1"/>
  <c r="C168475" i="1"/>
  <c r="D168475" i="1" s="1"/>
  <c r="C168476" i="1"/>
  <c r="D168476" i="1" s="1"/>
  <c r="C168477" i="1"/>
  <c r="D168477" i="1" s="1"/>
  <c r="C168478" i="1"/>
  <c r="D168478" i="1" s="1"/>
  <c r="C168479" i="1"/>
  <c r="D168479" i="1" s="1"/>
  <c r="C168480" i="1"/>
  <c r="D168480" i="1" s="1"/>
  <c r="C168481" i="1"/>
  <c r="D168481" i="1" s="1"/>
  <c r="C168482" i="1"/>
  <c r="D168482" i="1" s="1"/>
  <c r="C168483" i="1"/>
  <c r="D168483" i="1" s="1"/>
  <c r="C168484" i="1"/>
  <c r="D168484" i="1" s="1"/>
  <c r="C168485" i="1"/>
  <c r="D168485" i="1" s="1"/>
  <c r="C168486" i="1"/>
  <c r="D168486" i="1" s="1"/>
  <c r="C168487" i="1"/>
  <c r="D168487" i="1" s="1"/>
  <c r="C168488" i="1"/>
  <c r="D168488" i="1" s="1"/>
  <c r="C168489" i="1"/>
  <c r="D168489" i="1" s="1"/>
  <c r="C168490" i="1"/>
  <c r="D168490" i="1" s="1"/>
  <c r="C168491" i="1"/>
  <c r="D168491" i="1" s="1"/>
  <c r="C168492" i="1"/>
  <c r="D168492" i="1" s="1"/>
  <c r="C168493" i="1"/>
  <c r="D168493" i="1" s="1"/>
  <c r="C168494" i="1"/>
  <c r="D168494" i="1" s="1"/>
  <c r="C168495" i="1"/>
  <c r="D168495" i="1" s="1"/>
  <c r="C168496" i="1"/>
  <c r="D168496" i="1" s="1"/>
  <c r="C168497" i="1"/>
  <c r="D168497" i="1" s="1"/>
  <c r="C168498" i="1"/>
  <c r="D168498" i="1" s="1"/>
  <c r="C168499" i="1"/>
  <c r="D168499" i="1" s="1"/>
  <c r="C168500" i="1"/>
  <c r="D168500" i="1" s="1"/>
  <c r="C168501" i="1"/>
  <c r="D168501" i="1" s="1"/>
  <c r="C168502" i="1"/>
  <c r="D168502" i="1" s="1"/>
  <c r="C168503" i="1"/>
  <c r="D168503" i="1" s="1"/>
  <c r="C168504" i="1"/>
  <c r="D168504" i="1" s="1"/>
  <c r="C168505" i="1"/>
  <c r="D168505" i="1" s="1"/>
  <c r="C168506" i="1"/>
  <c r="D168506" i="1" s="1"/>
  <c r="C168507" i="1"/>
  <c r="D168507" i="1" s="1"/>
  <c r="C168508" i="1"/>
  <c r="D168508" i="1" s="1"/>
  <c r="C168509" i="1"/>
  <c r="D168509" i="1" s="1"/>
  <c r="C168510" i="1"/>
  <c r="D168510" i="1" s="1"/>
  <c r="C168511" i="1"/>
  <c r="D168511" i="1" s="1"/>
  <c r="C168512" i="1"/>
  <c r="D168512" i="1" s="1"/>
  <c r="C168513" i="1"/>
  <c r="D168513" i="1" s="1"/>
  <c r="C168514" i="1"/>
  <c r="D168514" i="1" s="1"/>
  <c r="C168515" i="1"/>
  <c r="D168515" i="1" s="1"/>
  <c r="C168516" i="1"/>
  <c r="D168516" i="1" s="1"/>
  <c r="C168517" i="1"/>
  <c r="D168517" i="1" s="1"/>
  <c r="C168518" i="1"/>
  <c r="D168518" i="1" s="1"/>
  <c r="C168519" i="1"/>
  <c r="D168519" i="1" s="1"/>
  <c r="C168520" i="1"/>
  <c r="D168520" i="1" s="1"/>
  <c r="C168521" i="1"/>
  <c r="D168521" i="1" s="1"/>
  <c r="C168522" i="1"/>
  <c r="D168522" i="1" s="1"/>
  <c r="C168523" i="1"/>
  <c r="D168523" i="1" s="1"/>
  <c r="C168524" i="1"/>
  <c r="D168524" i="1" s="1"/>
  <c r="C168525" i="1"/>
  <c r="D168525" i="1" s="1"/>
  <c r="C168526" i="1"/>
  <c r="D168526" i="1" s="1"/>
  <c r="C168527" i="1"/>
  <c r="D168527" i="1" s="1"/>
  <c r="C168528" i="1"/>
  <c r="D168528" i="1" s="1"/>
  <c r="C168529" i="1"/>
  <c r="D168529" i="1" s="1"/>
  <c r="C168530" i="1"/>
  <c r="D168530" i="1" s="1"/>
  <c r="C168531" i="1"/>
  <c r="D168531" i="1" s="1"/>
  <c r="C168532" i="1"/>
  <c r="D168532" i="1" s="1"/>
  <c r="C168533" i="1"/>
  <c r="D168533" i="1" s="1"/>
  <c r="C168534" i="1"/>
  <c r="D168534" i="1" s="1"/>
  <c r="C168535" i="1"/>
  <c r="D168535" i="1" s="1"/>
  <c r="C168536" i="1"/>
  <c r="D168536" i="1" s="1"/>
  <c r="C168537" i="1"/>
  <c r="D168537" i="1" s="1"/>
  <c r="C168538" i="1"/>
  <c r="D168538" i="1" s="1"/>
  <c r="C168539" i="1"/>
  <c r="D168539" i="1" s="1"/>
  <c r="C168540" i="1"/>
  <c r="D168540" i="1" s="1"/>
  <c r="C168541" i="1"/>
  <c r="D168541" i="1" s="1"/>
  <c r="C168542" i="1"/>
  <c r="D168542" i="1" s="1"/>
  <c r="C168543" i="1"/>
  <c r="D168543" i="1" s="1"/>
  <c r="C168544" i="1"/>
  <c r="D168544" i="1" s="1"/>
  <c r="C168545" i="1"/>
  <c r="D168545" i="1" s="1"/>
  <c r="C168546" i="1"/>
  <c r="D168546" i="1" s="1"/>
  <c r="C168547" i="1"/>
  <c r="D168547" i="1" s="1"/>
  <c r="C168548" i="1"/>
  <c r="D168548" i="1" s="1"/>
  <c r="C168549" i="1"/>
  <c r="D168549" i="1" s="1"/>
  <c r="C168550" i="1"/>
  <c r="D168550" i="1" s="1"/>
  <c r="C168551" i="1"/>
  <c r="D168551" i="1" s="1"/>
  <c r="C168552" i="1"/>
  <c r="D168552" i="1" s="1"/>
  <c r="C168553" i="1"/>
  <c r="D168553" i="1" s="1"/>
  <c r="C168554" i="1"/>
  <c r="D168554" i="1" s="1"/>
  <c r="C168555" i="1"/>
  <c r="D168555" i="1" s="1"/>
  <c r="C168556" i="1"/>
  <c r="D168556" i="1" s="1"/>
  <c r="C168557" i="1"/>
  <c r="D168557" i="1" s="1"/>
  <c r="C168558" i="1"/>
  <c r="D168558" i="1" s="1"/>
  <c r="C168559" i="1"/>
  <c r="D168559" i="1" s="1"/>
  <c r="C168560" i="1"/>
  <c r="D168560" i="1" s="1"/>
  <c r="C168561" i="1"/>
  <c r="D168561" i="1" s="1"/>
  <c r="C168562" i="1"/>
  <c r="D168562" i="1" s="1"/>
  <c r="C168563" i="1"/>
  <c r="D168563" i="1" s="1"/>
  <c r="C168564" i="1"/>
  <c r="D168564" i="1" s="1"/>
  <c r="C168565" i="1"/>
  <c r="D168565" i="1" s="1"/>
  <c r="C168566" i="1"/>
  <c r="D168566" i="1" s="1"/>
  <c r="C168567" i="1"/>
  <c r="D168567" i="1" s="1"/>
  <c r="C168568" i="1"/>
  <c r="D168568" i="1" s="1"/>
  <c r="C168569" i="1"/>
  <c r="D168569" i="1" s="1"/>
  <c r="C168570" i="1"/>
  <c r="D168570" i="1" s="1"/>
  <c r="C168571" i="1"/>
  <c r="D168571" i="1" s="1"/>
  <c r="C168572" i="1"/>
  <c r="D168572" i="1" s="1"/>
  <c r="C168573" i="1"/>
  <c r="D168573" i="1" s="1"/>
  <c r="C168574" i="1"/>
  <c r="D168574" i="1" s="1"/>
  <c r="C168575" i="1"/>
  <c r="D168575" i="1" s="1"/>
  <c r="C168576" i="1"/>
  <c r="D168576" i="1" s="1"/>
  <c r="C168577" i="1"/>
  <c r="D168577" i="1" s="1"/>
  <c r="C168578" i="1"/>
  <c r="D168578" i="1" s="1"/>
  <c r="C168579" i="1"/>
  <c r="D168579" i="1" s="1"/>
  <c r="C168580" i="1"/>
  <c r="D168580" i="1" s="1"/>
  <c r="C168581" i="1"/>
  <c r="D168581" i="1" s="1"/>
  <c r="C168582" i="1"/>
  <c r="D168582" i="1" s="1"/>
  <c r="C168583" i="1"/>
  <c r="D168583" i="1" s="1"/>
  <c r="C168584" i="1"/>
  <c r="D168584" i="1" s="1"/>
  <c r="C168585" i="1"/>
  <c r="D168585" i="1" s="1"/>
  <c r="C168586" i="1"/>
  <c r="D168586" i="1" s="1"/>
  <c r="C168587" i="1"/>
  <c r="D168587" i="1" s="1"/>
  <c r="C168588" i="1"/>
  <c r="D168588" i="1" s="1"/>
  <c r="C168589" i="1"/>
  <c r="D168589" i="1" s="1"/>
  <c r="C168590" i="1"/>
  <c r="D168590" i="1" s="1"/>
  <c r="C168591" i="1"/>
  <c r="D168591" i="1" s="1"/>
  <c r="C168592" i="1"/>
  <c r="D168592" i="1" s="1"/>
  <c r="C168593" i="1"/>
  <c r="D168593" i="1" s="1"/>
  <c r="C168594" i="1"/>
  <c r="D168594" i="1" s="1"/>
  <c r="C168595" i="1"/>
  <c r="D168595" i="1" s="1"/>
  <c r="C168596" i="1"/>
  <c r="D168596" i="1" s="1"/>
  <c r="C168597" i="1"/>
  <c r="D168597" i="1" s="1"/>
  <c r="C168598" i="1"/>
  <c r="D168598" i="1" s="1"/>
  <c r="C168599" i="1"/>
  <c r="D168599" i="1" s="1"/>
  <c r="C168600" i="1"/>
  <c r="D168600" i="1" s="1"/>
  <c r="C168601" i="1"/>
  <c r="D168601" i="1" s="1"/>
  <c r="C168602" i="1"/>
  <c r="D168602" i="1" s="1"/>
  <c r="C168603" i="1"/>
  <c r="D168603" i="1" s="1"/>
  <c r="C168604" i="1"/>
  <c r="D168604" i="1" s="1"/>
  <c r="C168605" i="1"/>
  <c r="D168605" i="1" s="1"/>
  <c r="C168606" i="1"/>
  <c r="D168606" i="1" s="1"/>
  <c r="C168607" i="1"/>
  <c r="D168607" i="1" s="1"/>
  <c r="C168608" i="1"/>
  <c r="D168608" i="1" s="1"/>
  <c r="C168609" i="1"/>
  <c r="D168609" i="1" s="1"/>
  <c r="C168610" i="1"/>
  <c r="D168610" i="1" s="1"/>
  <c r="C168611" i="1"/>
  <c r="D168611" i="1" s="1"/>
  <c r="C168612" i="1"/>
  <c r="D168612" i="1" s="1"/>
  <c r="C168613" i="1"/>
  <c r="D168613" i="1" s="1"/>
  <c r="C168614" i="1"/>
  <c r="D168614" i="1" s="1"/>
  <c r="C168615" i="1"/>
  <c r="D168615" i="1" s="1"/>
  <c r="C168616" i="1"/>
  <c r="D168616" i="1" s="1"/>
  <c r="C168617" i="1"/>
  <c r="D168617" i="1" s="1"/>
  <c r="C168618" i="1"/>
  <c r="D168618" i="1" s="1"/>
  <c r="C168619" i="1"/>
  <c r="D168619" i="1" s="1"/>
  <c r="C168620" i="1"/>
  <c r="D168620" i="1" s="1"/>
  <c r="C168621" i="1"/>
  <c r="D168621" i="1" s="1"/>
  <c r="C168622" i="1"/>
  <c r="D168622" i="1" s="1"/>
  <c r="C168623" i="1"/>
  <c r="D168623" i="1" s="1"/>
  <c r="C168624" i="1"/>
  <c r="D168624" i="1" s="1"/>
  <c r="C168625" i="1"/>
  <c r="D168625" i="1" s="1"/>
  <c r="C168626" i="1"/>
  <c r="D168626" i="1" s="1"/>
  <c r="C168627" i="1"/>
  <c r="D168627" i="1" s="1"/>
  <c r="C168628" i="1"/>
  <c r="D168628" i="1" s="1"/>
  <c r="C168629" i="1"/>
  <c r="D168629" i="1" s="1"/>
  <c r="C168630" i="1"/>
  <c r="D168630" i="1" s="1"/>
  <c r="C168631" i="1"/>
  <c r="D168631" i="1" s="1"/>
  <c r="C168632" i="1"/>
  <c r="D168632" i="1" s="1"/>
  <c r="C168633" i="1"/>
  <c r="D168633" i="1" s="1"/>
  <c r="C168634" i="1"/>
  <c r="D168634" i="1" s="1"/>
  <c r="C168635" i="1"/>
  <c r="D168635" i="1" s="1"/>
  <c r="C168636" i="1"/>
  <c r="D168636" i="1" s="1"/>
  <c r="C168637" i="1"/>
  <c r="D168637" i="1" s="1"/>
  <c r="C168638" i="1"/>
  <c r="D168638" i="1" s="1"/>
  <c r="C168639" i="1"/>
  <c r="D168639" i="1" s="1"/>
  <c r="C168640" i="1"/>
  <c r="D168640" i="1" s="1"/>
  <c r="C168641" i="1"/>
  <c r="D168641" i="1" s="1"/>
  <c r="C168642" i="1"/>
  <c r="D168642" i="1" s="1"/>
  <c r="C168643" i="1"/>
  <c r="D168643" i="1" s="1"/>
  <c r="C168644" i="1"/>
  <c r="D168644" i="1" s="1"/>
  <c r="C168645" i="1"/>
  <c r="D168645" i="1" s="1"/>
  <c r="C168646" i="1"/>
  <c r="D168646" i="1" s="1"/>
  <c r="C168647" i="1"/>
  <c r="D168647" i="1" s="1"/>
  <c r="C168648" i="1"/>
  <c r="D168648" i="1" s="1"/>
  <c r="C168649" i="1"/>
  <c r="D168649" i="1" s="1"/>
  <c r="C168650" i="1"/>
  <c r="D168650" i="1" s="1"/>
  <c r="C168651" i="1"/>
  <c r="D168651" i="1" s="1"/>
  <c r="C168652" i="1"/>
  <c r="D168652" i="1" s="1"/>
  <c r="C168653" i="1"/>
  <c r="D168653" i="1" s="1"/>
  <c r="C168654" i="1"/>
  <c r="D168654" i="1" s="1"/>
  <c r="C168655" i="1"/>
  <c r="D168655" i="1" s="1"/>
  <c r="C168656" i="1"/>
  <c r="D168656" i="1" s="1"/>
  <c r="C168657" i="1"/>
  <c r="D168657" i="1" s="1"/>
  <c r="C168658" i="1"/>
  <c r="D168658" i="1" s="1"/>
  <c r="C168659" i="1"/>
  <c r="D168659" i="1" s="1"/>
  <c r="C168660" i="1"/>
  <c r="D168660" i="1" s="1"/>
  <c r="C168661" i="1"/>
  <c r="D168661" i="1" s="1"/>
  <c r="C168662" i="1"/>
  <c r="D168662" i="1" s="1"/>
  <c r="C168663" i="1"/>
  <c r="D168663" i="1" s="1"/>
  <c r="C168664" i="1"/>
  <c r="D168664" i="1" s="1"/>
  <c r="C168665" i="1"/>
  <c r="D168665" i="1" s="1"/>
  <c r="C168666" i="1"/>
  <c r="D168666" i="1" s="1"/>
  <c r="C168667" i="1"/>
  <c r="D168667" i="1" s="1"/>
  <c r="C168668" i="1"/>
  <c r="D168668" i="1" s="1"/>
  <c r="C168669" i="1"/>
  <c r="D168669" i="1" s="1"/>
  <c r="C168670" i="1"/>
  <c r="D168670" i="1" s="1"/>
  <c r="C168671" i="1"/>
  <c r="D168671" i="1" s="1"/>
  <c r="C168672" i="1"/>
  <c r="D168672" i="1" s="1"/>
  <c r="C168673" i="1"/>
  <c r="D168673" i="1" s="1"/>
  <c r="C168674" i="1"/>
  <c r="D168674" i="1" s="1"/>
  <c r="C168675" i="1"/>
  <c r="D168675" i="1" s="1"/>
  <c r="C168676" i="1"/>
  <c r="D168676" i="1" s="1"/>
  <c r="C168677" i="1"/>
  <c r="D168677" i="1" s="1"/>
  <c r="C168678" i="1"/>
  <c r="D168678" i="1" s="1"/>
  <c r="C168679" i="1"/>
  <c r="D168679" i="1" s="1"/>
  <c r="C168680" i="1"/>
  <c r="D168680" i="1" s="1"/>
  <c r="C168681" i="1"/>
  <c r="D168681" i="1" s="1"/>
  <c r="C168682" i="1"/>
  <c r="D168682" i="1" s="1"/>
  <c r="C168683" i="1"/>
  <c r="D168683" i="1" s="1"/>
  <c r="C168684" i="1"/>
  <c r="D168684" i="1" s="1"/>
  <c r="C168685" i="1"/>
  <c r="D168685" i="1" s="1"/>
  <c r="C168686" i="1"/>
  <c r="D168686" i="1" s="1"/>
  <c r="C168687" i="1"/>
  <c r="D168687" i="1" s="1"/>
  <c r="C168688" i="1"/>
  <c r="D168688" i="1" s="1"/>
  <c r="C168689" i="1"/>
  <c r="D168689" i="1" s="1"/>
  <c r="C168690" i="1"/>
  <c r="D168690" i="1" s="1"/>
  <c r="C168691" i="1"/>
  <c r="D168691" i="1" s="1"/>
  <c r="C168692" i="1"/>
  <c r="D168692" i="1" s="1"/>
  <c r="C168693" i="1"/>
  <c r="D168693" i="1" s="1"/>
  <c r="C168694" i="1"/>
  <c r="D168694" i="1" s="1"/>
  <c r="C168695" i="1"/>
  <c r="D168695" i="1" s="1"/>
  <c r="C168696" i="1"/>
  <c r="D168696" i="1" s="1"/>
  <c r="C168697" i="1"/>
  <c r="D168697" i="1" s="1"/>
  <c r="C168698" i="1"/>
  <c r="D168698" i="1" s="1"/>
  <c r="C168699" i="1"/>
  <c r="D168699" i="1" s="1"/>
  <c r="C168700" i="1"/>
  <c r="D168700" i="1" s="1"/>
  <c r="C168701" i="1"/>
  <c r="D168701" i="1" s="1"/>
  <c r="C168702" i="1"/>
  <c r="D168702" i="1" s="1"/>
  <c r="C168703" i="1"/>
  <c r="D168703" i="1" s="1"/>
  <c r="C168704" i="1"/>
  <c r="D168704" i="1" s="1"/>
  <c r="C168705" i="1"/>
  <c r="D168705" i="1" s="1"/>
  <c r="C168706" i="1"/>
  <c r="D168706" i="1" s="1"/>
  <c r="C168707" i="1"/>
  <c r="D168707" i="1" s="1"/>
  <c r="C168708" i="1"/>
  <c r="D168708" i="1" s="1"/>
  <c r="C168709" i="1"/>
  <c r="D168709" i="1" s="1"/>
  <c r="C168710" i="1"/>
  <c r="D168710" i="1" s="1"/>
  <c r="C168711" i="1"/>
  <c r="D168711" i="1" s="1"/>
  <c r="C168712" i="1"/>
  <c r="D168712" i="1" s="1"/>
  <c r="C168713" i="1"/>
  <c r="D168713" i="1" s="1"/>
  <c r="C168714" i="1"/>
  <c r="D168714" i="1" s="1"/>
  <c r="C168715" i="1"/>
  <c r="D168715" i="1" s="1"/>
  <c r="C168716" i="1"/>
  <c r="D168716" i="1" s="1"/>
  <c r="C168717" i="1"/>
  <c r="D168717" i="1" s="1"/>
  <c r="C168718" i="1"/>
  <c r="D168718" i="1" s="1"/>
  <c r="C168719" i="1"/>
  <c r="D168719" i="1" s="1"/>
  <c r="C168720" i="1"/>
  <c r="D168720" i="1" s="1"/>
  <c r="C168721" i="1"/>
  <c r="D168721" i="1" s="1"/>
  <c r="C168722" i="1"/>
  <c r="D168722" i="1" s="1"/>
  <c r="C168723" i="1"/>
  <c r="D168723" i="1" s="1"/>
  <c r="C168724" i="1"/>
  <c r="D168724" i="1" s="1"/>
  <c r="C168725" i="1"/>
  <c r="D168725" i="1" s="1"/>
  <c r="C168726" i="1"/>
  <c r="D168726" i="1" s="1"/>
  <c r="C168727" i="1"/>
  <c r="D168727" i="1" s="1"/>
  <c r="C168728" i="1"/>
  <c r="D168728" i="1" s="1"/>
  <c r="C168729" i="1"/>
  <c r="D168729" i="1" s="1"/>
  <c r="C168730" i="1"/>
  <c r="D168730" i="1" s="1"/>
  <c r="C168731" i="1"/>
  <c r="D168731" i="1" s="1"/>
  <c r="C168732" i="1"/>
  <c r="D168732" i="1" s="1"/>
  <c r="C168733" i="1"/>
  <c r="D168733" i="1" s="1"/>
  <c r="C168734" i="1"/>
  <c r="D168734" i="1" s="1"/>
  <c r="C168735" i="1"/>
  <c r="D168735" i="1" s="1"/>
  <c r="C168736" i="1"/>
  <c r="D168736" i="1" s="1"/>
  <c r="C168737" i="1"/>
  <c r="D168737" i="1" s="1"/>
  <c r="C168738" i="1"/>
  <c r="D168738" i="1" s="1"/>
  <c r="C168739" i="1"/>
  <c r="D168739" i="1" s="1"/>
  <c r="C168740" i="1"/>
  <c r="D168740" i="1" s="1"/>
  <c r="C168741" i="1"/>
  <c r="D168741" i="1" s="1"/>
  <c r="C168742" i="1"/>
  <c r="D168742" i="1" s="1"/>
  <c r="C168743" i="1"/>
  <c r="D168743" i="1" s="1"/>
  <c r="C168744" i="1"/>
  <c r="D168744" i="1" s="1"/>
  <c r="C168745" i="1"/>
  <c r="D168745" i="1" s="1"/>
  <c r="C168746" i="1"/>
  <c r="D168746" i="1" s="1"/>
  <c r="C168747" i="1"/>
  <c r="D168747" i="1" s="1"/>
  <c r="C168748" i="1"/>
  <c r="D168748" i="1" s="1"/>
  <c r="C168749" i="1"/>
  <c r="D168749" i="1" s="1"/>
  <c r="C168750" i="1"/>
  <c r="D168750" i="1" s="1"/>
  <c r="C168751" i="1"/>
  <c r="D168751" i="1" s="1"/>
  <c r="C168752" i="1"/>
  <c r="D168752" i="1" s="1"/>
  <c r="C168753" i="1"/>
  <c r="D168753" i="1" s="1"/>
  <c r="C168754" i="1"/>
  <c r="D168754" i="1" s="1"/>
  <c r="C168755" i="1"/>
  <c r="D168755" i="1" s="1"/>
  <c r="C168756" i="1"/>
  <c r="D168756" i="1" s="1"/>
  <c r="C168757" i="1"/>
  <c r="D168757" i="1" s="1"/>
  <c r="C168758" i="1"/>
  <c r="D168758" i="1" s="1"/>
  <c r="C168759" i="1"/>
  <c r="D168759" i="1" s="1"/>
  <c r="C168760" i="1"/>
  <c r="D168760" i="1" s="1"/>
  <c r="C168761" i="1"/>
  <c r="D168761" i="1" s="1"/>
  <c r="C168762" i="1"/>
  <c r="D168762" i="1" s="1"/>
  <c r="C168763" i="1"/>
  <c r="D168763" i="1" s="1"/>
  <c r="C168764" i="1"/>
  <c r="D168764" i="1" s="1"/>
  <c r="C168765" i="1"/>
  <c r="D168765" i="1" s="1"/>
  <c r="C168766" i="1"/>
  <c r="D168766" i="1" s="1"/>
  <c r="C168767" i="1"/>
  <c r="D168767" i="1" s="1"/>
  <c r="C168768" i="1"/>
  <c r="D168768" i="1" s="1"/>
  <c r="C168769" i="1"/>
  <c r="D168769" i="1" s="1"/>
  <c r="C168770" i="1"/>
  <c r="D168770" i="1" s="1"/>
  <c r="C168771" i="1"/>
  <c r="D168771" i="1" s="1"/>
  <c r="C168772" i="1"/>
  <c r="D168772" i="1" s="1"/>
  <c r="C168773" i="1"/>
  <c r="D168773" i="1" s="1"/>
  <c r="C168774" i="1"/>
  <c r="D168774" i="1" s="1"/>
  <c r="C168775" i="1"/>
  <c r="D168775" i="1" s="1"/>
  <c r="C168776" i="1"/>
  <c r="D168776" i="1" s="1"/>
  <c r="C168777" i="1"/>
  <c r="D168777" i="1" s="1"/>
  <c r="C168778" i="1"/>
  <c r="D168778" i="1" s="1"/>
  <c r="C168779" i="1"/>
  <c r="D168779" i="1" s="1"/>
  <c r="C168780" i="1"/>
  <c r="D168780" i="1" s="1"/>
  <c r="C168781" i="1"/>
  <c r="D168781" i="1" s="1"/>
  <c r="C168782" i="1"/>
  <c r="D168782" i="1" s="1"/>
  <c r="C168783" i="1"/>
  <c r="D168783" i="1" s="1"/>
  <c r="C168784" i="1"/>
  <c r="D168784" i="1" s="1"/>
  <c r="C168785" i="1"/>
  <c r="D168785" i="1" s="1"/>
  <c r="C168786" i="1"/>
  <c r="D168786" i="1" s="1"/>
  <c r="C168787" i="1"/>
  <c r="D168787" i="1" s="1"/>
  <c r="C168788" i="1"/>
  <c r="D168788" i="1" s="1"/>
  <c r="C168789" i="1"/>
  <c r="D168789" i="1" s="1"/>
  <c r="C168790" i="1"/>
  <c r="D168790" i="1" s="1"/>
  <c r="C168791" i="1"/>
  <c r="D168791" i="1" s="1"/>
  <c r="C168792" i="1"/>
  <c r="D168792" i="1" s="1"/>
  <c r="C168793" i="1"/>
  <c r="D168793" i="1" s="1"/>
  <c r="C168794" i="1"/>
  <c r="D168794" i="1" s="1"/>
  <c r="C168795" i="1"/>
  <c r="D168795" i="1" s="1"/>
  <c r="C168796" i="1"/>
  <c r="D168796" i="1" s="1"/>
  <c r="C168797" i="1"/>
  <c r="D168797" i="1" s="1"/>
  <c r="C168798" i="1"/>
  <c r="D168798" i="1" s="1"/>
  <c r="C168799" i="1"/>
  <c r="D168799" i="1" s="1"/>
  <c r="C168800" i="1"/>
  <c r="D168800" i="1" s="1"/>
  <c r="C168801" i="1"/>
  <c r="D168801" i="1" s="1"/>
  <c r="C168802" i="1"/>
  <c r="D168802" i="1" s="1"/>
  <c r="C168803" i="1"/>
  <c r="D168803" i="1" s="1"/>
  <c r="C168804" i="1"/>
  <c r="D168804" i="1" s="1"/>
  <c r="C168805" i="1"/>
  <c r="D168805" i="1" s="1"/>
  <c r="C168806" i="1"/>
  <c r="D168806" i="1" s="1"/>
  <c r="C168807" i="1"/>
  <c r="D168807" i="1" s="1"/>
  <c r="C168808" i="1"/>
  <c r="D168808" i="1" s="1"/>
  <c r="C168809" i="1"/>
  <c r="D168809" i="1" s="1"/>
  <c r="C168810" i="1"/>
  <c r="D168810" i="1" s="1"/>
  <c r="C168811" i="1"/>
  <c r="D168811" i="1" s="1"/>
  <c r="C168812" i="1"/>
  <c r="D168812" i="1" s="1"/>
  <c r="C168813" i="1"/>
  <c r="D168813" i="1" s="1"/>
  <c r="C168814" i="1"/>
  <c r="D168814" i="1" s="1"/>
  <c r="C168815" i="1"/>
  <c r="D168815" i="1" s="1"/>
  <c r="C168816" i="1"/>
  <c r="D168816" i="1" s="1"/>
  <c r="C168817" i="1"/>
  <c r="D168817" i="1" s="1"/>
  <c r="C168818" i="1"/>
  <c r="D168818" i="1" s="1"/>
  <c r="C168819" i="1"/>
  <c r="D168819" i="1" s="1"/>
  <c r="C168820" i="1"/>
  <c r="D168820" i="1" s="1"/>
  <c r="C168821" i="1"/>
  <c r="D168821" i="1" s="1"/>
  <c r="C168822" i="1"/>
  <c r="D168822" i="1" s="1"/>
  <c r="C168823" i="1"/>
  <c r="D168823" i="1" s="1"/>
  <c r="C168824" i="1"/>
  <c r="D168824" i="1" s="1"/>
  <c r="C168825" i="1"/>
  <c r="D168825" i="1" s="1"/>
  <c r="C168826" i="1"/>
  <c r="D168826" i="1" s="1"/>
  <c r="C168827" i="1"/>
  <c r="D168827" i="1" s="1"/>
  <c r="C168828" i="1"/>
  <c r="D168828" i="1" s="1"/>
  <c r="C168829" i="1"/>
  <c r="D168829" i="1" s="1"/>
  <c r="C168830" i="1"/>
  <c r="D168830" i="1" s="1"/>
  <c r="C168831" i="1"/>
  <c r="D168831" i="1" s="1"/>
  <c r="C168832" i="1"/>
  <c r="D168832" i="1" s="1"/>
  <c r="C168833" i="1"/>
  <c r="D168833" i="1" s="1"/>
  <c r="C168834" i="1"/>
  <c r="D168834" i="1" s="1"/>
  <c r="C168835" i="1"/>
  <c r="D168835" i="1" s="1"/>
  <c r="C168836" i="1"/>
  <c r="D168836" i="1" s="1"/>
  <c r="C168837" i="1"/>
  <c r="D168837" i="1" s="1"/>
  <c r="C168838" i="1"/>
  <c r="D168838" i="1" s="1"/>
  <c r="C168839" i="1"/>
  <c r="D168839" i="1" s="1"/>
  <c r="C168840" i="1"/>
  <c r="D168840" i="1" s="1"/>
  <c r="C168841" i="1"/>
  <c r="D168841" i="1" s="1"/>
  <c r="C168842" i="1"/>
  <c r="D168842" i="1" s="1"/>
  <c r="C168843" i="1"/>
  <c r="D168843" i="1" s="1"/>
  <c r="C168844" i="1"/>
  <c r="D168844" i="1" s="1"/>
  <c r="C168845" i="1"/>
  <c r="D168845" i="1" s="1"/>
  <c r="C168846" i="1"/>
  <c r="D168846" i="1" s="1"/>
  <c r="C168847" i="1"/>
  <c r="D168847" i="1" s="1"/>
  <c r="C168848" i="1"/>
  <c r="D168848" i="1" s="1"/>
  <c r="C168849" i="1"/>
  <c r="D168849" i="1" s="1"/>
  <c r="C168850" i="1"/>
  <c r="D168850" i="1" s="1"/>
  <c r="C168851" i="1"/>
  <c r="D168851" i="1" s="1"/>
  <c r="C168852" i="1"/>
  <c r="D168852" i="1" s="1"/>
  <c r="C168853" i="1"/>
  <c r="D168853" i="1" s="1"/>
  <c r="C168854" i="1"/>
  <c r="D168854" i="1" s="1"/>
  <c r="C168855" i="1"/>
  <c r="D168855" i="1" s="1"/>
  <c r="C168856" i="1"/>
  <c r="D168856" i="1" s="1"/>
  <c r="C168857" i="1"/>
  <c r="D168857" i="1" s="1"/>
  <c r="C168858" i="1"/>
  <c r="D168858" i="1" s="1"/>
  <c r="C168859" i="1"/>
  <c r="D168859" i="1" s="1"/>
  <c r="C168860" i="1"/>
  <c r="D168860" i="1" s="1"/>
  <c r="C168861" i="1"/>
  <c r="D168861" i="1" s="1"/>
  <c r="C168862" i="1"/>
  <c r="D168862" i="1" s="1"/>
  <c r="C168863" i="1"/>
  <c r="D168863" i="1" s="1"/>
  <c r="C168864" i="1"/>
  <c r="D168864" i="1" s="1"/>
  <c r="C168865" i="1"/>
  <c r="D168865" i="1" s="1"/>
  <c r="C168866" i="1"/>
  <c r="D168866" i="1" s="1"/>
  <c r="C168867" i="1"/>
  <c r="D168867" i="1" s="1"/>
  <c r="C168868" i="1"/>
  <c r="D168868" i="1" s="1"/>
  <c r="C168869" i="1"/>
  <c r="D168869" i="1" s="1"/>
  <c r="C168870" i="1"/>
  <c r="D168870" i="1" s="1"/>
  <c r="C168871" i="1"/>
  <c r="D168871" i="1" s="1"/>
  <c r="C168872" i="1"/>
  <c r="D168872" i="1" s="1"/>
  <c r="C168873" i="1"/>
  <c r="D168873" i="1" s="1"/>
  <c r="C168874" i="1"/>
  <c r="D168874" i="1" s="1"/>
  <c r="C168875" i="1"/>
  <c r="D168875" i="1" s="1"/>
  <c r="C168876" i="1"/>
  <c r="D168876" i="1" s="1"/>
  <c r="C168877" i="1"/>
  <c r="D168877" i="1" s="1"/>
  <c r="C168878" i="1"/>
  <c r="D168878" i="1" s="1"/>
  <c r="C168879" i="1"/>
  <c r="D168879" i="1" s="1"/>
  <c r="C168880" i="1"/>
  <c r="D168880" i="1" s="1"/>
  <c r="C168881" i="1"/>
  <c r="D168881" i="1" s="1"/>
  <c r="C168882" i="1"/>
  <c r="D168882" i="1" s="1"/>
  <c r="C168883" i="1"/>
  <c r="D168883" i="1" s="1"/>
  <c r="C168884" i="1"/>
  <c r="D168884" i="1" s="1"/>
  <c r="C168885" i="1"/>
  <c r="D168885" i="1" s="1"/>
  <c r="C168886" i="1"/>
  <c r="D168886" i="1" s="1"/>
  <c r="C168887" i="1"/>
  <c r="D168887" i="1" s="1"/>
  <c r="C168888" i="1"/>
  <c r="D168888" i="1" s="1"/>
  <c r="C168889" i="1"/>
  <c r="D168889" i="1" s="1"/>
  <c r="C168890" i="1"/>
  <c r="D168890" i="1" s="1"/>
  <c r="C168891" i="1"/>
  <c r="D168891" i="1" s="1"/>
  <c r="C168892" i="1"/>
  <c r="D168892" i="1" s="1"/>
  <c r="C168893" i="1"/>
  <c r="D168893" i="1" s="1"/>
  <c r="C168894" i="1"/>
  <c r="D168894" i="1" s="1"/>
  <c r="C168895" i="1"/>
  <c r="D168895" i="1" s="1"/>
  <c r="C168896" i="1"/>
  <c r="D168896" i="1" s="1"/>
  <c r="C168897" i="1"/>
  <c r="D168897" i="1" s="1"/>
  <c r="C168898" i="1"/>
  <c r="D168898" i="1" s="1"/>
  <c r="C168899" i="1"/>
  <c r="D168899" i="1" s="1"/>
  <c r="C168900" i="1"/>
  <c r="D168900" i="1" s="1"/>
  <c r="C168901" i="1"/>
  <c r="D168901" i="1" s="1"/>
  <c r="C168902" i="1"/>
  <c r="D168902" i="1" s="1"/>
  <c r="C168903" i="1"/>
  <c r="D168903" i="1" s="1"/>
  <c r="C168904" i="1"/>
  <c r="D168904" i="1" s="1"/>
  <c r="C168905" i="1"/>
  <c r="D168905" i="1" s="1"/>
  <c r="C168906" i="1"/>
  <c r="D168906" i="1" s="1"/>
  <c r="C168907" i="1"/>
  <c r="D168907" i="1" s="1"/>
  <c r="C168908" i="1"/>
  <c r="D168908" i="1" s="1"/>
  <c r="C168909" i="1"/>
  <c r="D168909" i="1" s="1"/>
  <c r="C168910" i="1"/>
  <c r="D168910" i="1" s="1"/>
  <c r="C168911" i="1"/>
  <c r="D168911" i="1" s="1"/>
  <c r="C168912" i="1"/>
  <c r="D168912" i="1" s="1"/>
  <c r="C168913" i="1"/>
  <c r="D168913" i="1" s="1"/>
  <c r="C168914" i="1"/>
  <c r="D168914" i="1" s="1"/>
  <c r="C168915" i="1"/>
  <c r="D168915" i="1" s="1"/>
  <c r="C168916" i="1"/>
  <c r="D168916" i="1" s="1"/>
  <c r="C168917" i="1"/>
  <c r="D168917" i="1" s="1"/>
  <c r="C168918" i="1"/>
  <c r="D168918" i="1" s="1"/>
  <c r="C168919" i="1"/>
  <c r="D168919" i="1" s="1"/>
  <c r="C168920" i="1"/>
  <c r="D168920" i="1" s="1"/>
  <c r="C168921" i="1"/>
  <c r="D168921" i="1" s="1"/>
  <c r="C168922" i="1"/>
  <c r="D168922" i="1" s="1"/>
  <c r="C168923" i="1"/>
  <c r="D168923" i="1" s="1"/>
  <c r="C168924" i="1"/>
  <c r="D168924" i="1" s="1"/>
  <c r="C168925" i="1"/>
  <c r="D168925" i="1" s="1"/>
  <c r="C168926" i="1"/>
  <c r="D168926" i="1" s="1"/>
  <c r="C168927" i="1"/>
  <c r="D168927" i="1" s="1"/>
  <c r="C168928" i="1"/>
  <c r="D168928" i="1" s="1"/>
  <c r="C168929" i="1"/>
  <c r="D168929" i="1" s="1"/>
  <c r="C168930" i="1"/>
  <c r="D168930" i="1" s="1"/>
  <c r="C168931" i="1"/>
  <c r="D168931" i="1" s="1"/>
  <c r="C168932" i="1"/>
  <c r="D168932" i="1" s="1"/>
  <c r="C168933" i="1"/>
  <c r="D168933" i="1" s="1"/>
  <c r="C168934" i="1"/>
  <c r="D168934" i="1" s="1"/>
  <c r="C168935" i="1"/>
  <c r="D168935" i="1" s="1"/>
  <c r="C168936" i="1"/>
  <c r="D168936" i="1" s="1"/>
  <c r="C168937" i="1"/>
  <c r="D168937" i="1" s="1"/>
  <c r="C168938" i="1"/>
  <c r="D168938" i="1" s="1"/>
  <c r="C168939" i="1"/>
  <c r="D168939" i="1" s="1"/>
  <c r="C168940" i="1"/>
  <c r="D168940" i="1" s="1"/>
  <c r="C168941" i="1"/>
  <c r="D168941" i="1" s="1"/>
  <c r="C168942" i="1"/>
  <c r="D168942" i="1" s="1"/>
  <c r="C168943" i="1"/>
  <c r="D168943" i="1" s="1"/>
  <c r="C168944" i="1"/>
  <c r="D168944" i="1" s="1"/>
  <c r="C168945" i="1"/>
  <c r="D168945" i="1" s="1"/>
  <c r="C168946" i="1"/>
  <c r="D168946" i="1" s="1"/>
  <c r="C168947" i="1"/>
  <c r="D168947" i="1" s="1"/>
  <c r="C168948" i="1"/>
  <c r="D168948" i="1" s="1"/>
  <c r="C168949" i="1"/>
  <c r="D168949" i="1" s="1"/>
  <c r="C168950" i="1"/>
  <c r="D168950" i="1" s="1"/>
  <c r="C168951" i="1"/>
  <c r="D168951" i="1" s="1"/>
  <c r="C168952" i="1"/>
  <c r="D168952" i="1" s="1"/>
  <c r="C168953" i="1"/>
  <c r="D168953" i="1" s="1"/>
  <c r="C168954" i="1"/>
  <c r="D168954" i="1" s="1"/>
  <c r="C168955" i="1"/>
  <c r="D168955" i="1" s="1"/>
  <c r="C168956" i="1"/>
  <c r="D168956" i="1" s="1"/>
  <c r="C168957" i="1"/>
  <c r="D168957" i="1" s="1"/>
  <c r="C168958" i="1"/>
  <c r="D168958" i="1" s="1"/>
  <c r="C168959" i="1"/>
  <c r="D168959" i="1" s="1"/>
  <c r="C168960" i="1"/>
  <c r="D168960" i="1" s="1"/>
  <c r="C168961" i="1"/>
  <c r="D168961" i="1" s="1"/>
  <c r="C168962" i="1"/>
  <c r="D168962" i="1" s="1"/>
  <c r="C168963" i="1"/>
  <c r="D168963" i="1" s="1"/>
  <c r="C168964" i="1"/>
  <c r="D168964" i="1" s="1"/>
  <c r="C168965" i="1"/>
  <c r="D168965" i="1" s="1"/>
  <c r="C168966" i="1"/>
  <c r="D168966" i="1" s="1"/>
  <c r="C168967" i="1"/>
  <c r="D168967" i="1" s="1"/>
  <c r="C168968" i="1"/>
  <c r="D168968" i="1" s="1"/>
  <c r="C168969" i="1"/>
  <c r="D168969" i="1" s="1"/>
  <c r="C168970" i="1"/>
  <c r="D168970" i="1" s="1"/>
  <c r="C168971" i="1"/>
  <c r="D168971" i="1" s="1"/>
  <c r="C168972" i="1"/>
  <c r="D168972" i="1" s="1"/>
  <c r="C168973" i="1"/>
  <c r="D168973" i="1" s="1"/>
  <c r="C168974" i="1"/>
  <c r="D168974" i="1" s="1"/>
  <c r="C168975" i="1"/>
  <c r="D168975" i="1" s="1"/>
  <c r="C168976" i="1"/>
  <c r="D168976" i="1" s="1"/>
  <c r="C168977" i="1"/>
  <c r="D168977" i="1" s="1"/>
  <c r="C168978" i="1"/>
  <c r="D168978" i="1" s="1"/>
  <c r="C168979" i="1"/>
  <c r="D168979" i="1" s="1"/>
  <c r="C168980" i="1"/>
  <c r="D168980" i="1" s="1"/>
  <c r="C168981" i="1"/>
  <c r="D168981" i="1" s="1"/>
  <c r="C168982" i="1"/>
  <c r="D168982" i="1" s="1"/>
  <c r="C168983" i="1"/>
  <c r="D168983" i="1" s="1"/>
  <c r="C168984" i="1"/>
  <c r="D168984" i="1" s="1"/>
  <c r="C168985" i="1"/>
  <c r="D168985" i="1" s="1"/>
  <c r="C168986" i="1"/>
  <c r="D168986" i="1" s="1"/>
  <c r="C168987" i="1"/>
  <c r="D168987" i="1" s="1"/>
  <c r="C168988" i="1"/>
  <c r="D168988" i="1" s="1"/>
  <c r="C168989" i="1"/>
  <c r="D168989" i="1" s="1"/>
  <c r="C168990" i="1"/>
  <c r="D168990" i="1" s="1"/>
  <c r="C168991" i="1"/>
  <c r="D168991" i="1" s="1"/>
  <c r="C168992" i="1"/>
  <c r="D168992" i="1" s="1"/>
  <c r="C168993" i="1"/>
  <c r="D168993" i="1" s="1"/>
  <c r="C168994" i="1"/>
  <c r="D168994" i="1" s="1"/>
  <c r="C168995" i="1"/>
  <c r="D168995" i="1" s="1"/>
  <c r="C168996" i="1"/>
  <c r="D168996" i="1" s="1"/>
  <c r="C168997" i="1"/>
  <c r="D168997" i="1" s="1"/>
  <c r="C168998" i="1"/>
  <c r="D168998" i="1" s="1"/>
  <c r="C168999" i="1"/>
  <c r="D168999" i="1" s="1"/>
  <c r="C169000" i="1"/>
  <c r="D169000" i="1" s="1"/>
  <c r="C169001" i="1"/>
  <c r="D169001" i="1" s="1"/>
  <c r="C169002" i="1"/>
  <c r="D169002" i="1" s="1"/>
  <c r="C169003" i="1"/>
  <c r="D169003" i="1" s="1"/>
  <c r="C169004" i="1"/>
  <c r="D169004" i="1" s="1"/>
  <c r="C169005" i="1"/>
  <c r="D169005" i="1" s="1"/>
  <c r="C169006" i="1"/>
  <c r="D169006" i="1" s="1"/>
  <c r="C169007" i="1"/>
  <c r="D169007" i="1" s="1"/>
  <c r="C169008" i="1"/>
  <c r="D169008" i="1" s="1"/>
  <c r="C169009" i="1"/>
  <c r="D169009" i="1" s="1"/>
  <c r="C169010" i="1"/>
  <c r="D169010" i="1" s="1"/>
  <c r="C169011" i="1"/>
  <c r="D169011" i="1" s="1"/>
  <c r="C169012" i="1"/>
  <c r="D169012" i="1" s="1"/>
  <c r="C169013" i="1"/>
  <c r="D169013" i="1" s="1"/>
  <c r="C169014" i="1"/>
  <c r="D169014" i="1" s="1"/>
  <c r="C169015" i="1"/>
  <c r="D169015" i="1" s="1"/>
  <c r="C169016" i="1"/>
  <c r="D169016" i="1" s="1"/>
  <c r="C169017" i="1"/>
  <c r="D169017" i="1" s="1"/>
  <c r="C169018" i="1"/>
  <c r="D169018" i="1" s="1"/>
  <c r="C169019" i="1"/>
  <c r="D169019" i="1" s="1"/>
  <c r="C169020" i="1"/>
  <c r="D169020" i="1" s="1"/>
  <c r="C169021" i="1"/>
  <c r="D169021" i="1" s="1"/>
  <c r="C169022" i="1"/>
  <c r="D169022" i="1" s="1"/>
  <c r="C169023" i="1"/>
  <c r="D169023" i="1" s="1"/>
  <c r="C169024" i="1"/>
  <c r="D169024" i="1" s="1"/>
  <c r="C169025" i="1"/>
  <c r="D169025" i="1" s="1"/>
  <c r="C169026" i="1"/>
  <c r="D169026" i="1" s="1"/>
  <c r="C169027" i="1"/>
  <c r="D169027" i="1" s="1"/>
  <c r="C169028" i="1"/>
  <c r="D169028" i="1" s="1"/>
  <c r="C169029" i="1"/>
  <c r="D169029" i="1" s="1"/>
  <c r="C169030" i="1"/>
  <c r="D169030" i="1" s="1"/>
  <c r="C169031" i="1"/>
  <c r="D169031" i="1" s="1"/>
  <c r="C169032" i="1"/>
  <c r="D169032" i="1" s="1"/>
  <c r="C169033" i="1"/>
  <c r="D169033" i="1" s="1"/>
  <c r="C169034" i="1"/>
  <c r="D169034" i="1" s="1"/>
  <c r="C169035" i="1"/>
  <c r="D169035" i="1" s="1"/>
  <c r="C169036" i="1"/>
  <c r="D169036" i="1" s="1"/>
  <c r="C169037" i="1"/>
  <c r="D169037" i="1" s="1"/>
  <c r="C169038" i="1"/>
  <c r="D169038" i="1" s="1"/>
  <c r="C169039" i="1"/>
  <c r="D169039" i="1" s="1"/>
  <c r="C169040" i="1"/>
  <c r="D169040" i="1" s="1"/>
  <c r="C169041" i="1"/>
  <c r="D169041" i="1" s="1"/>
  <c r="C169042" i="1"/>
  <c r="D169042" i="1" s="1"/>
  <c r="C169043" i="1"/>
  <c r="D169043" i="1" s="1"/>
  <c r="C169044" i="1"/>
  <c r="D169044" i="1" s="1"/>
  <c r="C169045" i="1"/>
  <c r="D169045" i="1" s="1"/>
  <c r="C169046" i="1"/>
  <c r="D169046" i="1" s="1"/>
  <c r="C169047" i="1"/>
  <c r="D169047" i="1" s="1"/>
  <c r="C169048" i="1"/>
  <c r="D169048" i="1" s="1"/>
  <c r="C169049" i="1"/>
  <c r="D169049" i="1" s="1"/>
  <c r="C169050" i="1"/>
  <c r="D169050" i="1" s="1"/>
  <c r="C169051" i="1"/>
  <c r="D169051" i="1" s="1"/>
  <c r="C169052" i="1"/>
  <c r="D169052" i="1" s="1"/>
  <c r="C169053" i="1"/>
  <c r="D169053" i="1" s="1"/>
  <c r="C169054" i="1"/>
  <c r="D169054" i="1" s="1"/>
  <c r="C169055" i="1"/>
  <c r="D169055" i="1" s="1"/>
  <c r="C169056" i="1"/>
  <c r="D169056" i="1" s="1"/>
  <c r="C169057" i="1"/>
  <c r="D169057" i="1" s="1"/>
  <c r="C169058" i="1"/>
  <c r="D169058" i="1" s="1"/>
  <c r="C169059" i="1"/>
  <c r="D169059" i="1" s="1"/>
  <c r="C169060" i="1"/>
  <c r="D169060" i="1" s="1"/>
  <c r="C169061" i="1"/>
  <c r="D169061" i="1" s="1"/>
  <c r="C169062" i="1"/>
  <c r="D169062" i="1" s="1"/>
  <c r="C169063" i="1"/>
  <c r="D169063" i="1" s="1"/>
  <c r="C169064" i="1"/>
  <c r="D169064" i="1" s="1"/>
  <c r="C169065" i="1"/>
  <c r="D169065" i="1" s="1"/>
  <c r="C169066" i="1"/>
  <c r="D169066" i="1" s="1"/>
  <c r="C169067" i="1"/>
  <c r="D169067" i="1" s="1"/>
  <c r="C169068" i="1"/>
  <c r="D169068" i="1" s="1"/>
  <c r="C169069" i="1"/>
  <c r="D169069" i="1" s="1"/>
  <c r="C169070" i="1"/>
  <c r="D169070" i="1" s="1"/>
  <c r="C169071" i="1"/>
  <c r="D169071" i="1" s="1"/>
  <c r="C169072" i="1"/>
  <c r="D169072" i="1" s="1"/>
  <c r="C169073" i="1"/>
  <c r="D169073" i="1" s="1"/>
  <c r="C169074" i="1"/>
  <c r="D169074" i="1" s="1"/>
  <c r="C169075" i="1"/>
  <c r="D169075" i="1" s="1"/>
  <c r="C169076" i="1"/>
  <c r="D169076" i="1" s="1"/>
  <c r="C169077" i="1"/>
  <c r="D169077" i="1" s="1"/>
  <c r="C169078" i="1"/>
  <c r="D169078" i="1" s="1"/>
  <c r="C169079" i="1"/>
  <c r="D169079" i="1" s="1"/>
  <c r="C169080" i="1"/>
  <c r="D169080" i="1" s="1"/>
  <c r="C169081" i="1"/>
  <c r="D169081" i="1" s="1"/>
  <c r="C169082" i="1"/>
  <c r="D169082" i="1" s="1"/>
  <c r="C169083" i="1"/>
  <c r="D169083" i="1" s="1"/>
  <c r="C169084" i="1"/>
  <c r="D169084" i="1" s="1"/>
  <c r="C169085" i="1"/>
  <c r="D169085" i="1" s="1"/>
  <c r="C169086" i="1"/>
  <c r="D169086" i="1" s="1"/>
  <c r="C169087" i="1"/>
  <c r="D169087" i="1" s="1"/>
  <c r="C169088" i="1"/>
  <c r="D169088" i="1" s="1"/>
  <c r="C169089" i="1"/>
  <c r="D169089" i="1" s="1"/>
  <c r="C169090" i="1"/>
  <c r="D169090" i="1" s="1"/>
  <c r="C169091" i="1"/>
  <c r="D169091" i="1" s="1"/>
  <c r="C169092" i="1"/>
  <c r="D169092" i="1" s="1"/>
  <c r="C169093" i="1"/>
  <c r="D169093" i="1" s="1"/>
  <c r="C169094" i="1"/>
  <c r="D169094" i="1" s="1"/>
  <c r="C169095" i="1"/>
  <c r="D169095" i="1" s="1"/>
  <c r="C169096" i="1"/>
  <c r="D169096" i="1" s="1"/>
  <c r="C169097" i="1"/>
  <c r="D169097" i="1" s="1"/>
  <c r="C169098" i="1"/>
  <c r="D169098" i="1" s="1"/>
  <c r="C169099" i="1"/>
  <c r="D169099" i="1" s="1"/>
  <c r="C169100" i="1"/>
  <c r="D169100" i="1" s="1"/>
  <c r="C169101" i="1"/>
  <c r="D169101" i="1" s="1"/>
  <c r="C169102" i="1"/>
  <c r="D169102" i="1" s="1"/>
  <c r="C169103" i="1"/>
  <c r="D169103" i="1" s="1"/>
  <c r="C169104" i="1"/>
  <c r="D169104" i="1" s="1"/>
  <c r="C169105" i="1"/>
  <c r="D169105" i="1" s="1"/>
  <c r="C169106" i="1"/>
  <c r="D169106" i="1" s="1"/>
  <c r="C169107" i="1"/>
  <c r="D169107" i="1" s="1"/>
  <c r="C169108" i="1"/>
  <c r="D169108" i="1" s="1"/>
  <c r="C169109" i="1"/>
  <c r="D169109" i="1" s="1"/>
  <c r="C169110" i="1"/>
  <c r="D169110" i="1" s="1"/>
  <c r="C169111" i="1"/>
  <c r="D169111" i="1" s="1"/>
  <c r="C169112" i="1"/>
  <c r="D169112" i="1" s="1"/>
  <c r="C169113" i="1"/>
  <c r="D169113" i="1" s="1"/>
  <c r="C169114" i="1"/>
  <c r="D169114" i="1" s="1"/>
  <c r="C169115" i="1"/>
  <c r="D169115" i="1" s="1"/>
  <c r="C169116" i="1"/>
  <c r="D169116" i="1" s="1"/>
  <c r="C169117" i="1"/>
  <c r="D169117" i="1" s="1"/>
  <c r="C169118" i="1"/>
  <c r="D169118" i="1" s="1"/>
  <c r="C169119" i="1"/>
  <c r="D169119" i="1" s="1"/>
  <c r="C169120" i="1"/>
  <c r="D169120" i="1" s="1"/>
  <c r="C169121" i="1"/>
  <c r="D169121" i="1" s="1"/>
  <c r="C169122" i="1"/>
  <c r="D169122" i="1" s="1"/>
  <c r="C169123" i="1"/>
  <c r="D169123" i="1" s="1"/>
  <c r="C169124" i="1"/>
  <c r="D169124" i="1" s="1"/>
  <c r="C169125" i="1"/>
  <c r="D169125" i="1" s="1"/>
  <c r="C169126" i="1"/>
  <c r="D169126" i="1" s="1"/>
  <c r="C169127" i="1"/>
  <c r="D169127" i="1" s="1"/>
  <c r="C169128" i="1"/>
  <c r="D169128" i="1" s="1"/>
  <c r="C169129" i="1"/>
  <c r="D169129" i="1" s="1"/>
  <c r="C169130" i="1"/>
  <c r="D169130" i="1" s="1"/>
  <c r="C169131" i="1"/>
  <c r="D169131" i="1" s="1"/>
  <c r="C169132" i="1"/>
  <c r="D169132" i="1" s="1"/>
  <c r="C169133" i="1"/>
  <c r="D169133" i="1" s="1"/>
  <c r="C169134" i="1"/>
  <c r="D169134" i="1" s="1"/>
  <c r="C169135" i="1"/>
  <c r="D169135" i="1" s="1"/>
  <c r="C169136" i="1"/>
  <c r="D169136" i="1" s="1"/>
  <c r="C169137" i="1"/>
  <c r="D169137" i="1" s="1"/>
  <c r="C169138" i="1"/>
  <c r="D169138" i="1" s="1"/>
  <c r="C169139" i="1"/>
  <c r="D169139" i="1" s="1"/>
  <c r="C169140" i="1"/>
  <c r="D169140" i="1" s="1"/>
  <c r="C169141" i="1"/>
  <c r="D169141" i="1" s="1"/>
  <c r="C169142" i="1"/>
  <c r="D169142" i="1" s="1"/>
  <c r="C169143" i="1"/>
  <c r="D169143" i="1" s="1"/>
  <c r="C169144" i="1"/>
  <c r="D169144" i="1" s="1"/>
  <c r="C169145" i="1"/>
  <c r="D169145" i="1" s="1"/>
  <c r="C169146" i="1"/>
  <c r="D169146" i="1" s="1"/>
  <c r="C169147" i="1"/>
  <c r="D169147" i="1" s="1"/>
  <c r="C169148" i="1"/>
  <c r="D169148" i="1" s="1"/>
  <c r="C169149" i="1"/>
  <c r="D169149" i="1" s="1"/>
  <c r="C169150" i="1"/>
  <c r="D169150" i="1" s="1"/>
  <c r="C169151" i="1"/>
  <c r="D169151" i="1" s="1"/>
  <c r="C169152" i="1"/>
  <c r="D169152" i="1" s="1"/>
  <c r="C169153" i="1"/>
  <c r="D169153" i="1" s="1"/>
  <c r="C169154" i="1"/>
  <c r="D169154" i="1" s="1"/>
  <c r="C169155" i="1"/>
  <c r="D169155" i="1" s="1"/>
  <c r="C169156" i="1"/>
  <c r="D169156" i="1" s="1"/>
  <c r="C169157" i="1"/>
  <c r="D169157" i="1" s="1"/>
  <c r="C169158" i="1"/>
  <c r="D169158" i="1" s="1"/>
  <c r="C169159" i="1"/>
  <c r="D169159" i="1" s="1"/>
  <c r="C169160" i="1"/>
  <c r="D169160" i="1" s="1"/>
  <c r="C169161" i="1"/>
  <c r="D169161" i="1" s="1"/>
  <c r="C169162" i="1"/>
  <c r="D169162" i="1" s="1"/>
  <c r="C169163" i="1"/>
  <c r="D169163" i="1" s="1"/>
  <c r="C169164" i="1"/>
  <c r="D169164" i="1" s="1"/>
  <c r="C169165" i="1"/>
  <c r="D169165" i="1" s="1"/>
  <c r="C169166" i="1"/>
  <c r="D169166" i="1" s="1"/>
  <c r="C169167" i="1"/>
  <c r="D169167" i="1" s="1"/>
  <c r="C169168" i="1"/>
  <c r="D169168" i="1" s="1"/>
  <c r="C169169" i="1"/>
  <c r="D169169" i="1" s="1"/>
  <c r="C169170" i="1"/>
  <c r="D169170" i="1" s="1"/>
  <c r="C169171" i="1"/>
  <c r="D169171" i="1" s="1"/>
  <c r="C169172" i="1"/>
  <c r="D169172" i="1" s="1"/>
  <c r="C169173" i="1"/>
  <c r="D169173" i="1" s="1"/>
  <c r="C169174" i="1"/>
  <c r="D169174" i="1" s="1"/>
  <c r="C169175" i="1"/>
  <c r="D169175" i="1" s="1"/>
  <c r="C169176" i="1"/>
  <c r="D169176" i="1" s="1"/>
  <c r="C169177" i="1"/>
  <c r="D169177" i="1" s="1"/>
  <c r="C169178" i="1"/>
  <c r="D169178" i="1" s="1"/>
  <c r="C169179" i="1"/>
  <c r="D169179" i="1" s="1"/>
  <c r="C169180" i="1"/>
  <c r="D169180" i="1" s="1"/>
  <c r="C169181" i="1"/>
  <c r="D169181" i="1" s="1"/>
  <c r="C169182" i="1"/>
  <c r="D169182" i="1" s="1"/>
  <c r="C169183" i="1"/>
  <c r="D169183" i="1" s="1"/>
  <c r="C169184" i="1"/>
  <c r="D169184" i="1" s="1"/>
  <c r="C169185" i="1"/>
  <c r="D169185" i="1" s="1"/>
  <c r="C169186" i="1"/>
  <c r="D169186" i="1" s="1"/>
  <c r="C169187" i="1"/>
  <c r="D169187" i="1" s="1"/>
  <c r="C169188" i="1"/>
  <c r="D169188" i="1" s="1"/>
  <c r="C169189" i="1"/>
  <c r="D169189" i="1" s="1"/>
  <c r="C169190" i="1"/>
  <c r="D169190" i="1" s="1"/>
  <c r="C169191" i="1"/>
  <c r="D169191" i="1" s="1"/>
  <c r="C169192" i="1"/>
  <c r="D169192" i="1" s="1"/>
  <c r="C169193" i="1"/>
  <c r="D169193" i="1" s="1"/>
  <c r="C169194" i="1"/>
  <c r="D169194" i="1" s="1"/>
  <c r="C169195" i="1"/>
  <c r="D169195" i="1" s="1"/>
  <c r="C169196" i="1"/>
  <c r="D169196" i="1" s="1"/>
  <c r="C169197" i="1"/>
  <c r="D169197" i="1" s="1"/>
  <c r="C169198" i="1"/>
  <c r="D169198" i="1" s="1"/>
  <c r="C169199" i="1"/>
  <c r="D169199" i="1" s="1"/>
  <c r="C169200" i="1"/>
  <c r="D169200" i="1" s="1"/>
  <c r="C169201" i="1"/>
  <c r="D169201" i="1" s="1"/>
  <c r="C169202" i="1"/>
  <c r="D169202" i="1" s="1"/>
  <c r="C169203" i="1"/>
  <c r="D169203" i="1" s="1"/>
  <c r="C169204" i="1"/>
  <c r="D169204" i="1" s="1"/>
  <c r="C169205" i="1"/>
  <c r="D169205" i="1" s="1"/>
  <c r="C169206" i="1"/>
  <c r="D169206" i="1" s="1"/>
  <c r="C169207" i="1"/>
  <c r="D169207" i="1" s="1"/>
  <c r="C169208" i="1"/>
  <c r="D169208" i="1" s="1"/>
  <c r="C169209" i="1"/>
  <c r="D169209" i="1" s="1"/>
  <c r="C169210" i="1"/>
  <c r="D169210" i="1" s="1"/>
  <c r="C169211" i="1"/>
  <c r="D169211" i="1" s="1"/>
  <c r="C169212" i="1"/>
  <c r="D169212" i="1" s="1"/>
  <c r="C169213" i="1"/>
  <c r="D169213" i="1" s="1"/>
  <c r="C169214" i="1"/>
  <c r="D169214" i="1" s="1"/>
  <c r="C169215" i="1"/>
  <c r="D169215" i="1" s="1"/>
  <c r="C169216" i="1"/>
  <c r="D169216" i="1" s="1"/>
  <c r="C169217" i="1"/>
  <c r="D169217" i="1" s="1"/>
  <c r="C169218" i="1"/>
  <c r="D169218" i="1" s="1"/>
  <c r="C169219" i="1"/>
  <c r="D169219" i="1" s="1"/>
  <c r="C169220" i="1"/>
  <c r="D169220" i="1" s="1"/>
  <c r="C169221" i="1"/>
  <c r="D169221" i="1" s="1"/>
  <c r="C169222" i="1"/>
  <c r="D169222" i="1" s="1"/>
  <c r="C169223" i="1"/>
  <c r="D169223" i="1" s="1"/>
  <c r="C169224" i="1"/>
  <c r="D169224" i="1" s="1"/>
  <c r="C169225" i="1"/>
  <c r="D169225" i="1" s="1"/>
  <c r="C169226" i="1"/>
  <c r="D169226" i="1" s="1"/>
  <c r="C169227" i="1"/>
  <c r="D169227" i="1" s="1"/>
  <c r="C169228" i="1"/>
  <c r="D169228" i="1" s="1"/>
  <c r="C169229" i="1"/>
  <c r="D169229" i="1" s="1"/>
  <c r="C169230" i="1"/>
  <c r="D169230" i="1" s="1"/>
  <c r="C169231" i="1"/>
  <c r="D169231" i="1" s="1"/>
  <c r="C169232" i="1"/>
  <c r="D169232" i="1" s="1"/>
  <c r="C169233" i="1"/>
  <c r="D169233" i="1" s="1"/>
  <c r="C169234" i="1"/>
  <c r="D169234" i="1" s="1"/>
  <c r="C169235" i="1"/>
  <c r="D169235" i="1" s="1"/>
  <c r="C169236" i="1"/>
  <c r="D169236" i="1" s="1"/>
  <c r="C169237" i="1"/>
  <c r="D169237" i="1" s="1"/>
  <c r="C169238" i="1"/>
  <c r="D169238" i="1" s="1"/>
  <c r="C169239" i="1"/>
  <c r="D169239" i="1" s="1"/>
  <c r="C169240" i="1"/>
  <c r="D169240" i="1" s="1"/>
  <c r="C169241" i="1"/>
  <c r="D169241" i="1" s="1"/>
  <c r="C169242" i="1"/>
  <c r="D169242" i="1" s="1"/>
  <c r="C169243" i="1"/>
  <c r="D169243" i="1" s="1"/>
  <c r="C169244" i="1"/>
  <c r="D169244" i="1" s="1"/>
  <c r="C169245" i="1"/>
  <c r="D169245" i="1" s="1"/>
  <c r="C169246" i="1"/>
  <c r="D169246" i="1" s="1"/>
  <c r="C169247" i="1"/>
  <c r="D169247" i="1" s="1"/>
  <c r="C169248" i="1"/>
  <c r="D169248" i="1" s="1"/>
  <c r="C169249" i="1"/>
  <c r="D169249" i="1" s="1"/>
  <c r="C169250" i="1"/>
  <c r="D169250" i="1" s="1"/>
  <c r="C169251" i="1"/>
  <c r="D169251" i="1" s="1"/>
  <c r="C169252" i="1"/>
  <c r="D169252" i="1" s="1"/>
  <c r="C169253" i="1"/>
  <c r="D169253" i="1" s="1"/>
  <c r="C169254" i="1"/>
  <c r="D169254" i="1" s="1"/>
  <c r="C169255" i="1"/>
  <c r="D169255" i="1" s="1"/>
  <c r="C169256" i="1"/>
  <c r="D169256" i="1" s="1"/>
  <c r="C169257" i="1"/>
  <c r="D169257" i="1" s="1"/>
  <c r="C169258" i="1"/>
  <c r="D169258" i="1" s="1"/>
  <c r="C169259" i="1"/>
  <c r="D169259" i="1" s="1"/>
  <c r="C169260" i="1"/>
  <c r="D169260" i="1" s="1"/>
  <c r="C169261" i="1"/>
  <c r="D169261" i="1" s="1"/>
  <c r="C169262" i="1"/>
  <c r="D169262" i="1" s="1"/>
  <c r="C169263" i="1"/>
  <c r="D169263" i="1" s="1"/>
  <c r="C169264" i="1"/>
  <c r="D169264" i="1" s="1"/>
  <c r="C169265" i="1"/>
  <c r="D169265" i="1" s="1"/>
  <c r="C169266" i="1"/>
  <c r="D169266" i="1" s="1"/>
  <c r="C169267" i="1"/>
  <c r="D169267" i="1" s="1"/>
  <c r="C169268" i="1"/>
  <c r="D169268" i="1" s="1"/>
  <c r="C169269" i="1"/>
  <c r="D169269" i="1" s="1"/>
  <c r="C169270" i="1"/>
  <c r="D169270" i="1" s="1"/>
  <c r="C169271" i="1"/>
  <c r="D169271" i="1" s="1"/>
  <c r="C169272" i="1"/>
  <c r="D169272" i="1" s="1"/>
  <c r="C169273" i="1"/>
  <c r="D169273" i="1" s="1"/>
  <c r="C169274" i="1"/>
  <c r="D169274" i="1" s="1"/>
  <c r="C169275" i="1"/>
  <c r="D169275" i="1" s="1"/>
  <c r="C169276" i="1"/>
  <c r="D169276" i="1" s="1"/>
  <c r="C169277" i="1"/>
  <c r="D169277" i="1" s="1"/>
  <c r="C169278" i="1"/>
  <c r="D169278" i="1" s="1"/>
  <c r="C169279" i="1"/>
  <c r="D169279" i="1" s="1"/>
  <c r="C169280" i="1"/>
  <c r="D169280" i="1" s="1"/>
  <c r="C169281" i="1"/>
  <c r="D169281" i="1" s="1"/>
  <c r="C169282" i="1"/>
  <c r="D169282" i="1" s="1"/>
  <c r="C169283" i="1"/>
  <c r="D169283" i="1" s="1"/>
  <c r="C169284" i="1"/>
  <c r="D169284" i="1" s="1"/>
  <c r="C169285" i="1"/>
  <c r="D169285" i="1" s="1"/>
  <c r="C169286" i="1"/>
  <c r="D169286" i="1" s="1"/>
  <c r="C169287" i="1"/>
  <c r="D169287" i="1" s="1"/>
  <c r="C169288" i="1"/>
  <c r="D169288" i="1" s="1"/>
  <c r="C169289" i="1"/>
  <c r="D169289" i="1" s="1"/>
  <c r="C169290" i="1"/>
  <c r="D169290" i="1" s="1"/>
  <c r="C169291" i="1"/>
  <c r="D169291" i="1" s="1"/>
  <c r="C169292" i="1"/>
  <c r="D169292" i="1" s="1"/>
  <c r="C169293" i="1"/>
  <c r="D169293" i="1" s="1"/>
  <c r="C169294" i="1"/>
  <c r="D169294" i="1" s="1"/>
  <c r="C169295" i="1"/>
  <c r="D169295" i="1" s="1"/>
  <c r="C169296" i="1"/>
  <c r="D169296" i="1" s="1"/>
  <c r="C169297" i="1"/>
  <c r="D169297" i="1" s="1"/>
  <c r="C169298" i="1"/>
  <c r="D169298" i="1" s="1"/>
  <c r="C169299" i="1"/>
  <c r="D169299" i="1" s="1"/>
  <c r="C169300" i="1"/>
  <c r="D169300" i="1" s="1"/>
  <c r="C169301" i="1"/>
  <c r="D169301" i="1" s="1"/>
  <c r="C169302" i="1"/>
  <c r="D169302" i="1" s="1"/>
  <c r="C169303" i="1"/>
  <c r="D169303" i="1" s="1"/>
  <c r="C169304" i="1"/>
  <c r="D169304" i="1" s="1"/>
  <c r="C169305" i="1"/>
  <c r="D169305" i="1" s="1"/>
  <c r="C169306" i="1"/>
  <c r="D169306" i="1" s="1"/>
  <c r="C169307" i="1"/>
  <c r="D169307" i="1" s="1"/>
  <c r="C169308" i="1"/>
  <c r="D169308" i="1" s="1"/>
  <c r="C169309" i="1"/>
  <c r="D169309" i="1" s="1"/>
  <c r="C169310" i="1"/>
  <c r="D169310" i="1" s="1"/>
  <c r="C169311" i="1"/>
  <c r="D169311" i="1" s="1"/>
  <c r="C169312" i="1"/>
  <c r="D169312" i="1" s="1"/>
  <c r="C169313" i="1"/>
  <c r="D169313" i="1" s="1"/>
  <c r="C169314" i="1"/>
  <c r="D169314" i="1" s="1"/>
  <c r="C169315" i="1"/>
  <c r="D169315" i="1" s="1"/>
  <c r="C169316" i="1"/>
  <c r="D169316" i="1" s="1"/>
  <c r="C169317" i="1"/>
  <c r="D169317" i="1" s="1"/>
  <c r="C169318" i="1"/>
  <c r="D169318" i="1" s="1"/>
  <c r="C169319" i="1"/>
  <c r="D169319" i="1" s="1"/>
  <c r="C169320" i="1"/>
  <c r="D169320" i="1" s="1"/>
  <c r="C169321" i="1"/>
  <c r="D169321" i="1" s="1"/>
  <c r="C169322" i="1"/>
  <c r="D169322" i="1" s="1"/>
  <c r="C169323" i="1"/>
  <c r="D169323" i="1" s="1"/>
  <c r="C169324" i="1"/>
  <c r="D169324" i="1" s="1"/>
  <c r="C169325" i="1"/>
  <c r="D169325" i="1" s="1"/>
  <c r="C169326" i="1"/>
  <c r="D169326" i="1" s="1"/>
  <c r="C169327" i="1"/>
  <c r="D169327" i="1" s="1"/>
  <c r="C169328" i="1"/>
  <c r="D169328" i="1" s="1"/>
  <c r="C169329" i="1"/>
  <c r="D169329" i="1" s="1"/>
  <c r="C169330" i="1"/>
  <c r="D169330" i="1" s="1"/>
  <c r="C169331" i="1"/>
  <c r="D169331" i="1" s="1"/>
  <c r="C169332" i="1"/>
  <c r="D169332" i="1" s="1"/>
  <c r="C169333" i="1"/>
  <c r="D169333" i="1" s="1"/>
  <c r="C169334" i="1"/>
  <c r="D169334" i="1" s="1"/>
  <c r="C169335" i="1"/>
  <c r="D169335" i="1" s="1"/>
  <c r="C169336" i="1"/>
  <c r="D169336" i="1" s="1"/>
  <c r="C169337" i="1"/>
  <c r="D169337" i="1" s="1"/>
  <c r="C169338" i="1"/>
  <c r="D169338" i="1" s="1"/>
  <c r="C169339" i="1"/>
  <c r="D169339" i="1" s="1"/>
  <c r="C169340" i="1"/>
  <c r="D169340" i="1" s="1"/>
  <c r="C169341" i="1"/>
  <c r="D169341" i="1" s="1"/>
  <c r="C169342" i="1"/>
  <c r="D169342" i="1" s="1"/>
  <c r="C169343" i="1"/>
  <c r="D169343" i="1" s="1"/>
  <c r="C169344" i="1"/>
  <c r="D169344" i="1" s="1"/>
  <c r="C169345" i="1"/>
  <c r="D169345" i="1" s="1"/>
  <c r="C169346" i="1"/>
  <c r="D169346" i="1" s="1"/>
  <c r="C169347" i="1"/>
  <c r="D169347" i="1" s="1"/>
  <c r="C169348" i="1"/>
  <c r="D169348" i="1" s="1"/>
  <c r="C169349" i="1"/>
  <c r="D169349" i="1" s="1"/>
  <c r="C169350" i="1"/>
  <c r="D169350" i="1" s="1"/>
  <c r="C169351" i="1"/>
  <c r="D169351" i="1" s="1"/>
  <c r="C169352" i="1"/>
  <c r="D169352" i="1" s="1"/>
  <c r="C169353" i="1"/>
  <c r="D169353" i="1" s="1"/>
  <c r="C169354" i="1"/>
  <c r="D169354" i="1" s="1"/>
  <c r="C169355" i="1"/>
  <c r="D169355" i="1" s="1"/>
  <c r="C169356" i="1"/>
  <c r="D169356" i="1" s="1"/>
  <c r="C169357" i="1"/>
  <c r="D169357" i="1" s="1"/>
  <c r="C169358" i="1"/>
  <c r="D169358" i="1" s="1"/>
  <c r="C169359" i="1"/>
  <c r="D169359" i="1" s="1"/>
  <c r="C169360" i="1"/>
  <c r="D169360" i="1" s="1"/>
  <c r="C169361" i="1"/>
  <c r="D169361" i="1" s="1"/>
  <c r="C169362" i="1"/>
  <c r="D169362" i="1" s="1"/>
  <c r="C169363" i="1"/>
  <c r="D169363" i="1" s="1"/>
  <c r="C169364" i="1"/>
  <c r="D169364" i="1" s="1"/>
  <c r="C169365" i="1"/>
  <c r="D169365" i="1" s="1"/>
  <c r="C169366" i="1"/>
  <c r="D169366" i="1" s="1"/>
  <c r="C169367" i="1"/>
  <c r="D169367" i="1" s="1"/>
  <c r="C169368" i="1"/>
  <c r="D169368" i="1" s="1"/>
  <c r="C169369" i="1"/>
  <c r="D169369" i="1" s="1"/>
  <c r="C169370" i="1"/>
  <c r="D169370" i="1" s="1"/>
  <c r="C169371" i="1"/>
  <c r="D169371" i="1" s="1"/>
  <c r="C169372" i="1"/>
  <c r="D169372" i="1" s="1"/>
  <c r="C169373" i="1"/>
  <c r="D169373" i="1" s="1"/>
  <c r="C169374" i="1"/>
  <c r="D169374" i="1" s="1"/>
  <c r="C169375" i="1"/>
  <c r="D169375" i="1" s="1"/>
  <c r="C169376" i="1"/>
  <c r="D169376" i="1" s="1"/>
  <c r="C169377" i="1"/>
  <c r="D169377" i="1" s="1"/>
  <c r="C169378" i="1"/>
  <c r="D169378" i="1" s="1"/>
  <c r="C169379" i="1"/>
  <c r="D169379" i="1" s="1"/>
  <c r="C169380" i="1"/>
  <c r="D169380" i="1" s="1"/>
  <c r="C169381" i="1"/>
  <c r="D169381" i="1" s="1"/>
  <c r="C169382" i="1"/>
  <c r="D169382" i="1" s="1"/>
  <c r="C169383" i="1"/>
  <c r="D169383" i="1" s="1"/>
  <c r="C169384" i="1"/>
  <c r="D169384" i="1" s="1"/>
  <c r="C169385" i="1"/>
  <c r="D169385" i="1" s="1"/>
  <c r="C169386" i="1"/>
  <c r="D169386" i="1" s="1"/>
  <c r="C169387" i="1"/>
  <c r="D169387" i="1" s="1"/>
  <c r="C169388" i="1"/>
  <c r="D169388" i="1" s="1"/>
  <c r="C169389" i="1"/>
  <c r="D169389" i="1" s="1"/>
  <c r="C169390" i="1"/>
  <c r="D169390" i="1" s="1"/>
  <c r="C169391" i="1"/>
  <c r="D169391" i="1" s="1"/>
  <c r="C169392" i="1"/>
  <c r="D169392" i="1" s="1"/>
  <c r="C169393" i="1"/>
  <c r="D169393" i="1" s="1"/>
  <c r="C169394" i="1"/>
  <c r="D169394" i="1" s="1"/>
  <c r="C169395" i="1"/>
  <c r="D169395" i="1" s="1"/>
  <c r="C169396" i="1"/>
  <c r="D169396" i="1" s="1"/>
  <c r="C169397" i="1"/>
  <c r="D169397" i="1" s="1"/>
  <c r="C169398" i="1"/>
  <c r="D169398" i="1" s="1"/>
  <c r="C169399" i="1"/>
  <c r="D169399" i="1" s="1"/>
  <c r="C169400" i="1"/>
  <c r="D169400" i="1" s="1"/>
  <c r="C169401" i="1"/>
  <c r="D169401" i="1" s="1"/>
  <c r="C169402" i="1"/>
  <c r="D169402" i="1" s="1"/>
  <c r="C169403" i="1"/>
  <c r="D169403" i="1" s="1"/>
  <c r="C169404" i="1"/>
  <c r="D169404" i="1" s="1"/>
  <c r="C169405" i="1"/>
  <c r="D169405" i="1" s="1"/>
  <c r="C169406" i="1"/>
  <c r="D169406" i="1" s="1"/>
  <c r="C169407" i="1"/>
  <c r="D169407" i="1" s="1"/>
  <c r="C169408" i="1"/>
  <c r="D169408" i="1" s="1"/>
  <c r="C169409" i="1"/>
  <c r="D169409" i="1" s="1"/>
  <c r="C169410" i="1"/>
  <c r="D169410" i="1" s="1"/>
  <c r="C169411" i="1"/>
  <c r="D169411" i="1" s="1"/>
  <c r="C169412" i="1"/>
  <c r="D169412" i="1" s="1"/>
  <c r="C169413" i="1"/>
  <c r="D169413" i="1" s="1"/>
  <c r="C169414" i="1"/>
  <c r="D169414" i="1" s="1"/>
  <c r="C169415" i="1"/>
  <c r="D169415" i="1" s="1"/>
  <c r="C169416" i="1"/>
  <c r="D169416" i="1" s="1"/>
  <c r="C169417" i="1"/>
  <c r="D169417" i="1" s="1"/>
  <c r="C169418" i="1"/>
  <c r="D169418" i="1" s="1"/>
  <c r="C169419" i="1"/>
  <c r="D169419" i="1" s="1"/>
  <c r="C169420" i="1"/>
  <c r="D169420" i="1" s="1"/>
  <c r="C169421" i="1"/>
  <c r="D169421" i="1" s="1"/>
  <c r="C169422" i="1"/>
  <c r="D169422" i="1" s="1"/>
  <c r="C169423" i="1"/>
  <c r="D169423" i="1" s="1"/>
  <c r="C169424" i="1"/>
  <c r="D169424" i="1" s="1"/>
  <c r="C169425" i="1"/>
  <c r="D169425" i="1" s="1"/>
  <c r="C169426" i="1"/>
  <c r="D169426" i="1" s="1"/>
  <c r="C169427" i="1"/>
  <c r="D169427" i="1" s="1"/>
  <c r="C169428" i="1"/>
  <c r="D169428" i="1" s="1"/>
  <c r="C169429" i="1"/>
  <c r="D169429" i="1" s="1"/>
  <c r="C169430" i="1"/>
  <c r="D169430" i="1" s="1"/>
  <c r="C169431" i="1"/>
  <c r="D169431" i="1" s="1"/>
  <c r="C169432" i="1"/>
  <c r="D169432" i="1" s="1"/>
  <c r="C169433" i="1"/>
  <c r="D169433" i="1" s="1"/>
  <c r="C169434" i="1"/>
  <c r="D169434" i="1" s="1"/>
  <c r="C169435" i="1"/>
  <c r="D169435" i="1" s="1"/>
  <c r="C169436" i="1"/>
  <c r="D169436" i="1" s="1"/>
  <c r="C169437" i="1"/>
  <c r="D169437" i="1" s="1"/>
  <c r="C169438" i="1"/>
  <c r="D169438" i="1" s="1"/>
  <c r="C169439" i="1"/>
  <c r="D169439" i="1" s="1"/>
  <c r="C169440" i="1"/>
  <c r="D169440" i="1" s="1"/>
  <c r="C169441" i="1"/>
  <c r="D169441" i="1" s="1"/>
  <c r="C169442" i="1"/>
  <c r="D169442" i="1" s="1"/>
  <c r="C169443" i="1"/>
  <c r="D169443" i="1" s="1"/>
  <c r="C169444" i="1"/>
  <c r="D169444" i="1" s="1"/>
  <c r="C169445" i="1"/>
  <c r="D169445" i="1" s="1"/>
  <c r="C169446" i="1"/>
  <c r="D169446" i="1" s="1"/>
  <c r="C169447" i="1"/>
  <c r="D169447" i="1" s="1"/>
  <c r="C169448" i="1"/>
  <c r="D169448" i="1" s="1"/>
  <c r="C169449" i="1"/>
  <c r="D169449" i="1" s="1"/>
  <c r="C169450" i="1"/>
  <c r="D169450" i="1" s="1"/>
  <c r="C169451" i="1"/>
  <c r="D169451" i="1" s="1"/>
  <c r="C169452" i="1"/>
  <c r="D169452" i="1" s="1"/>
  <c r="C169453" i="1"/>
  <c r="D169453" i="1" s="1"/>
  <c r="C169454" i="1"/>
  <c r="D169454" i="1" s="1"/>
  <c r="C169455" i="1"/>
  <c r="D169455" i="1" s="1"/>
  <c r="C169456" i="1"/>
  <c r="D169456" i="1" s="1"/>
  <c r="C169457" i="1"/>
  <c r="D169457" i="1" s="1"/>
  <c r="C169458" i="1"/>
  <c r="D169458" i="1" s="1"/>
  <c r="C169459" i="1"/>
  <c r="D169459" i="1" s="1"/>
  <c r="C169460" i="1"/>
  <c r="D169460" i="1" s="1"/>
  <c r="C169461" i="1"/>
  <c r="D169461" i="1" s="1"/>
  <c r="C169462" i="1"/>
  <c r="D169462" i="1" s="1"/>
  <c r="C169463" i="1"/>
  <c r="D169463" i="1" s="1"/>
  <c r="C169464" i="1"/>
  <c r="D169464" i="1" s="1"/>
  <c r="C169465" i="1"/>
  <c r="D169465" i="1" s="1"/>
  <c r="C169466" i="1"/>
  <c r="D169466" i="1" s="1"/>
  <c r="C169467" i="1"/>
  <c r="D169467" i="1" s="1"/>
  <c r="C169468" i="1"/>
  <c r="D169468" i="1" s="1"/>
  <c r="C169469" i="1"/>
  <c r="D169469" i="1" s="1"/>
  <c r="C169470" i="1"/>
  <c r="D169470" i="1" s="1"/>
  <c r="C169471" i="1"/>
  <c r="D169471" i="1" s="1"/>
  <c r="C169472" i="1"/>
  <c r="D169472" i="1" s="1"/>
  <c r="C169473" i="1"/>
  <c r="D169473" i="1" s="1"/>
  <c r="C169474" i="1"/>
  <c r="D169474" i="1" s="1"/>
  <c r="C169475" i="1"/>
  <c r="D169475" i="1" s="1"/>
  <c r="C169476" i="1"/>
  <c r="D169476" i="1" s="1"/>
  <c r="C169477" i="1"/>
  <c r="D169477" i="1" s="1"/>
  <c r="C169478" i="1"/>
  <c r="D169478" i="1" s="1"/>
  <c r="C169479" i="1"/>
  <c r="D169479" i="1" s="1"/>
  <c r="C169480" i="1"/>
  <c r="D169480" i="1" s="1"/>
  <c r="C169481" i="1"/>
  <c r="D169481" i="1" s="1"/>
  <c r="C169482" i="1"/>
  <c r="D169482" i="1" s="1"/>
  <c r="C169483" i="1"/>
  <c r="D169483" i="1" s="1"/>
  <c r="C169484" i="1"/>
  <c r="D169484" i="1" s="1"/>
  <c r="C169485" i="1"/>
  <c r="D169485" i="1" s="1"/>
  <c r="C169486" i="1"/>
  <c r="D169486" i="1" s="1"/>
  <c r="C169487" i="1"/>
  <c r="D169487" i="1" s="1"/>
  <c r="C169488" i="1"/>
  <c r="D169488" i="1" s="1"/>
  <c r="C169489" i="1"/>
  <c r="D169489" i="1" s="1"/>
  <c r="C169490" i="1"/>
  <c r="D169490" i="1" s="1"/>
  <c r="C169491" i="1"/>
  <c r="D169491" i="1" s="1"/>
  <c r="C169492" i="1"/>
  <c r="D169492" i="1" s="1"/>
  <c r="C169493" i="1"/>
  <c r="D169493" i="1" s="1"/>
  <c r="C169494" i="1"/>
  <c r="D169494" i="1" s="1"/>
  <c r="C169495" i="1"/>
  <c r="D169495" i="1" s="1"/>
  <c r="C169496" i="1"/>
  <c r="D169496" i="1" s="1"/>
  <c r="C169497" i="1"/>
  <c r="D169497" i="1" s="1"/>
  <c r="C169498" i="1"/>
  <c r="D169498" i="1" s="1"/>
  <c r="C169499" i="1"/>
  <c r="D169499" i="1" s="1"/>
  <c r="C169500" i="1"/>
  <c r="D169500" i="1" s="1"/>
  <c r="C169501" i="1"/>
  <c r="D169501" i="1" s="1"/>
  <c r="C169502" i="1"/>
  <c r="D169502" i="1" s="1"/>
  <c r="C169503" i="1"/>
  <c r="D169503" i="1" s="1"/>
  <c r="C169504" i="1"/>
  <c r="D169504" i="1" s="1"/>
  <c r="C169505" i="1"/>
  <c r="D169505" i="1" s="1"/>
  <c r="C169506" i="1"/>
  <c r="D169506" i="1" s="1"/>
  <c r="C169507" i="1"/>
  <c r="D169507" i="1" s="1"/>
  <c r="C169508" i="1"/>
  <c r="D169508" i="1" s="1"/>
  <c r="C169509" i="1"/>
  <c r="D169509" i="1" s="1"/>
  <c r="C169510" i="1"/>
  <c r="D169510" i="1" s="1"/>
  <c r="C169511" i="1"/>
  <c r="D169511" i="1" s="1"/>
  <c r="C169512" i="1"/>
  <c r="D169512" i="1" s="1"/>
  <c r="C169513" i="1"/>
  <c r="D169513" i="1" s="1"/>
  <c r="C169514" i="1"/>
  <c r="D169514" i="1" s="1"/>
  <c r="C169515" i="1"/>
  <c r="D169515" i="1" s="1"/>
  <c r="C169516" i="1"/>
  <c r="D169516" i="1" s="1"/>
  <c r="C169517" i="1"/>
  <c r="D169517" i="1" s="1"/>
  <c r="C169518" i="1"/>
  <c r="D169518" i="1" s="1"/>
  <c r="C169519" i="1"/>
  <c r="D169519" i="1" s="1"/>
  <c r="C169520" i="1"/>
  <c r="D169520" i="1" s="1"/>
  <c r="C169521" i="1"/>
  <c r="D169521" i="1" s="1"/>
  <c r="C169522" i="1"/>
  <c r="D169522" i="1" s="1"/>
  <c r="C169523" i="1"/>
  <c r="D169523" i="1" s="1"/>
  <c r="C169524" i="1"/>
  <c r="D169524" i="1" s="1"/>
  <c r="C169525" i="1"/>
  <c r="D169525" i="1" s="1"/>
  <c r="C169526" i="1"/>
  <c r="D169526" i="1" s="1"/>
  <c r="C169527" i="1"/>
  <c r="D169527" i="1" s="1"/>
  <c r="C169528" i="1"/>
  <c r="D169528" i="1" s="1"/>
  <c r="C169529" i="1"/>
  <c r="D169529" i="1" s="1"/>
  <c r="C169530" i="1"/>
  <c r="D169530" i="1" s="1"/>
  <c r="C169531" i="1"/>
  <c r="D169531" i="1" s="1"/>
  <c r="C169532" i="1"/>
  <c r="D169532" i="1" s="1"/>
  <c r="C169533" i="1"/>
  <c r="D169533" i="1" s="1"/>
  <c r="C169534" i="1"/>
  <c r="D169534" i="1" s="1"/>
  <c r="C169535" i="1"/>
  <c r="D169535" i="1" s="1"/>
  <c r="C169536" i="1"/>
  <c r="D169536" i="1" s="1"/>
  <c r="C169537" i="1"/>
  <c r="D169537" i="1" s="1"/>
  <c r="C169538" i="1"/>
  <c r="D169538" i="1" s="1"/>
  <c r="C169539" i="1"/>
  <c r="D169539" i="1" s="1"/>
  <c r="C169540" i="1"/>
  <c r="D169540" i="1" s="1"/>
  <c r="C169541" i="1"/>
  <c r="D169541" i="1" s="1"/>
  <c r="C169542" i="1"/>
  <c r="D169542" i="1" s="1"/>
  <c r="C169543" i="1"/>
  <c r="D169543" i="1" s="1"/>
  <c r="C169544" i="1"/>
  <c r="D169544" i="1" s="1"/>
  <c r="C169545" i="1"/>
  <c r="D169545" i="1" s="1"/>
  <c r="C169546" i="1"/>
  <c r="D169546" i="1" s="1"/>
  <c r="C169547" i="1"/>
  <c r="D169547" i="1" s="1"/>
  <c r="C169548" i="1"/>
  <c r="D169548" i="1" s="1"/>
  <c r="C169549" i="1"/>
  <c r="D169549" i="1" s="1"/>
  <c r="C169550" i="1"/>
  <c r="D169550" i="1" s="1"/>
  <c r="C169551" i="1"/>
  <c r="D169551" i="1" s="1"/>
  <c r="C169552" i="1"/>
  <c r="D169552" i="1" s="1"/>
  <c r="C169553" i="1"/>
  <c r="D169553" i="1" s="1"/>
  <c r="C169554" i="1"/>
  <c r="D169554" i="1" s="1"/>
  <c r="C169555" i="1"/>
  <c r="D169555" i="1" s="1"/>
  <c r="C169556" i="1"/>
  <c r="D169556" i="1" s="1"/>
  <c r="C169557" i="1"/>
  <c r="D169557" i="1" s="1"/>
  <c r="C169558" i="1"/>
  <c r="D169558" i="1" s="1"/>
  <c r="C169559" i="1"/>
  <c r="D169559" i="1" s="1"/>
  <c r="C169560" i="1"/>
  <c r="D169560" i="1" s="1"/>
  <c r="C169561" i="1"/>
  <c r="D169561" i="1" s="1"/>
  <c r="C169562" i="1"/>
  <c r="D169562" i="1" s="1"/>
  <c r="C169563" i="1"/>
  <c r="D169563" i="1" s="1"/>
  <c r="C169564" i="1"/>
  <c r="D169564" i="1" s="1"/>
  <c r="C169565" i="1"/>
  <c r="D169565" i="1" s="1"/>
  <c r="C169566" i="1"/>
  <c r="D169566" i="1" s="1"/>
  <c r="C169567" i="1"/>
  <c r="D169567" i="1" s="1"/>
  <c r="C169568" i="1"/>
  <c r="D169568" i="1" s="1"/>
  <c r="C169569" i="1"/>
  <c r="D169569" i="1" s="1"/>
  <c r="C169570" i="1"/>
  <c r="D169570" i="1" s="1"/>
  <c r="C169571" i="1"/>
  <c r="D169571" i="1" s="1"/>
  <c r="C169572" i="1"/>
  <c r="D169572" i="1" s="1"/>
  <c r="C169573" i="1"/>
  <c r="D169573" i="1" s="1"/>
  <c r="C169574" i="1"/>
  <c r="D169574" i="1" s="1"/>
  <c r="C169575" i="1"/>
  <c r="D169575" i="1" s="1"/>
  <c r="C169576" i="1"/>
  <c r="D169576" i="1" s="1"/>
  <c r="C169577" i="1"/>
  <c r="D169577" i="1" s="1"/>
  <c r="C169578" i="1"/>
  <c r="D169578" i="1" s="1"/>
  <c r="C169579" i="1"/>
  <c r="D169579" i="1" s="1"/>
  <c r="C169580" i="1"/>
  <c r="D169580" i="1" s="1"/>
  <c r="C169581" i="1"/>
  <c r="D169581" i="1" s="1"/>
  <c r="C169582" i="1"/>
  <c r="D169582" i="1" s="1"/>
  <c r="C169583" i="1"/>
  <c r="D169583" i="1" s="1"/>
  <c r="C169584" i="1"/>
  <c r="D169584" i="1" s="1"/>
  <c r="C169585" i="1"/>
  <c r="D169585" i="1" s="1"/>
  <c r="C169586" i="1"/>
  <c r="D169586" i="1" s="1"/>
  <c r="C169587" i="1"/>
  <c r="D169587" i="1" s="1"/>
  <c r="C169588" i="1"/>
  <c r="D169588" i="1" s="1"/>
  <c r="C169589" i="1"/>
  <c r="D169589" i="1" s="1"/>
  <c r="C169590" i="1"/>
  <c r="D169590" i="1" s="1"/>
  <c r="C169591" i="1"/>
  <c r="D169591" i="1" s="1"/>
  <c r="C169592" i="1"/>
  <c r="D169592" i="1" s="1"/>
  <c r="C169593" i="1"/>
  <c r="D169593" i="1" s="1"/>
  <c r="C169594" i="1"/>
  <c r="D169594" i="1" s="1"/>
  <c r="C169595" i="1"/>
  <c r="D169595" i="1" s="1"/>
  <c r="C169596" i="1"/>
  <c r="D169596" i="1" s="1"/>
  <c r="C169597" i="1"/>
  <c r="D169597" i="1" s="1"/>
  <c r="C169598" i="1"/>
  <c r="D169598" i="1" s="1"/>
  <c r="C169599" i="1"/>
  <c r="D169599" i="1" s="1"/>
  <c r="C169600" i="1"/>
  <c r="D169600" i="1" s="1"/>
  <c r="C169601" i="1"/>
  <c r="D169601" i="1" s="1"/>
  <c r="C169602" i="1"/>
  <c r="D169602" i="1" s="1"/>
  <c r="C169603" i="1"/>
  <c r="D169603" i="1" s="1"/>
  <c r="C169604" i="1"/>
  <c r="D169604" i="1" s="1"/>
  <c r="C169605" i="1"/>
  <c r="D169605" i="1" s="1"/>
  <c r="C169606" i="1"/>
  <c r="D169606" i="1" s="1"/>
  <c r="C169607" i="1"/>
  <c r="D169607" i="1" s="1"/>
  <c r="C169608" i="1"/>
  <c r="D169608" i="1" s="1"/>
  <c r="C169609" i="1"/>
  <c r="D169609" i="1" s="1"/>
  <c r="C169610" i="1"/>
  <c r="D169610" i="1" s="1"/>
  <c r="C169611" i="1"/>
  <c r="D169611" i="1" s="1"/>
  <c r="C169612" i="1"/>
  <c r="D169612" i="1" s="1"/>
  <c r="C169613" i="1"/>
  <c r="D169613" i="1" s="1"/>
  <c r="C169614" i="1"/>
  <c r="D169614" i="1" s="1"/>
  <c r="C169615" i="1"/>
  <c r="D169615" i="1" s="1"/>
  <c r="C169616" i="1"/>
  <c r="D169616" i="1" s="1"/>
  <c r="C169617" i="1"/>
  <c r="D169617" i="1" s="1"/>
  <c r="C169618" i="1"/>
  <c r="D169618" i="1" s="1"/>
  <c r="C169619" i="1"/>
  <c r="D169619" i="1" s="1"/>
  <c r="C169620" i="1"/>
  <c r="D169620" i="1" s="1"/>
  <c r="C169621" i="1"/>
  <c r="D169621" i="1" s="1"/>
  <c r="C169622" i="1"/>
  <c r="D169622" i="1" s="1"/>
  <c r="C169623" i="1"/>
  <c r="D169623" i="1" s="1"/>
  <c r="C169624" i="1"/>
  <c r="D169624" i="1" s="1"/>
  <c r="C169625" i="1"/>
  <c r="D169625" i="1" s="1"/>
  <c r="C169626" i="1"/>
  <c r="D169626" i="1" s="1"/>
  <c r="C169627" i="1"/>
  <c r="D169627" i="1" s="1"/>
  <c r="C169628" i="1"/>
  <c r="D169628" i="1" s="1"/>
  <c r="C169629" i="1"/>
  <c r="D169629" i="1" s="1"/>
  <c r="C169630" i="1"/>
  <c r="D169630" i="1" s="1"/>
  <c r="C169631" i="1"/>
  <c r="D169631" i="1" s="1"/>
  <c r="C169632" i="1"/>
  <c r="D169632" i="1" s="1"/>
  <c r="C169633" i="1"/>
  <c r="D169633" i="1" s="1"/>
  <c r="C169634" i="1"/>
  <c r="D169634" i="1" s="1"/>
  <c r="C169635" i="1"/>
  <c r="D169635" i="1" s="1"/>
  <c r="C169636" i="1"/>
  <c r="D169636" i="1" s="1"/>
  <c r="C169637" i="1"/>
  <c r="D169637" i="1" s="1"/>
  <c r="C169638" i="1"/>
  <c r="D169638" i="1" s="1"/>
  <c r="C169639" i="1"/>
  <c r="D169639" i="1" s="1"/>
  <c r="C169640" i="1"/>
  <c r="D169640" i="1" s="1"/>
  <c r="C169641" i="1"/>
  <c r="D169641" i="1" s="1"/>
  <c r="C169642" i="1"/>
  <c r="D169642" i="1" s="1"/>
  <c r="C169643" i="1"/>
  <c r="D169643" i="1" s="1"/>
  <c r="C169644" i="1"/>
  <c r="D169644" i="1" s="1"/>
  <c r="C169645" i="1"/>
  <c r="D169645" i="1" s="1"/>
  <c r="C169646" i="1"/>
  <c r="D169646" i="1" s="1"/>
  <c r="C169647" i="1"/>
  <c r="D169647" i="1" s="1"/>
  <c r="C169648" i="1"/>
  <c r="D169648" i="1" s="1"/>
  <c r="C169649" i="1"/>
  <c r="D169649" i="1" s="1"/>
  <c r="C169650" i="1"/>
  <c r="D169650" i="1" s="1"/>
  <c r="C169651" i="1"/>
  <c r="D169651" i="1" s="1"/>
  <c r="C169652" i="1"/>
  <c r="D169652" i="1" s="1"/>
  <c r="C169653" i="1"/>
  <c r="D169653" i="1" s="1"/>
  <c r="C169654" i="1"/>
  <c r="D169654" i="1" s="1"/>
  <c r="C169655" i="1"/>
  <c r="D169655" i="1" s="1"/>
  <c r="C169656" i="1"/>
  <c r="D169656" i="1" s="1"/>
  <c r="C169657" i="1"/>
  <c r="D169657" i="1" s="1"/>
  <c r="C169658" i="1"/>
  <c r="D169658" i="1" s="1"/>
  <c r="C169659" i="1"/>
  <c r="D169659" i="1" s="1"/>
  <c r="C169660" i="1"/>
  <c r="D169660" i="1" s="1"/>
  <c r="C169661" i="1"/>
  <c r="D169661" i="1" s="1"/>
  <c r="C169662" i="1"/>
  <c r="D169662" i="1" s="1"/>
  <c r="C169663" i="1"/>
  <c r="D169663" i="1" s="1"/>
  <c r="C169664" i="1"/>
  <c r="D169664" i="1" s="1"/>
  <c r="C169665" i="1"/>
  <c r="D169665" i="1" s="1"/>
  <c r="C169666" i="1"/>
  <c r="D169666" i="1" s="1"/>
  <c r="C169667" i="1"/>
  <c r="D169667" i="1" s="1"/>
  <c r="C169668" i="1"/>
  <c r="D169668" i="1" s="1"/>
  <c r="C169669" i="1"/>
  <c r="D169669" i="1" s="1"/>
  <c r="C169670" i="1"/>
  <c r="D169670" i="1" s="1"/>
  <c r="C169671" i="1"/>
  <c r="D169671" i="1" s="1"/>
  <c r="C169672" i="1"/>
  <c r="D169672" i="1" s="1"/>
  <c r="C169673" i="1"/>
  <c r="D169673" i="1" s="1"/>
  <c r="C169674" i="1"/>
  <c r="D169674" i="1" s="1"/>
  <c r="C169675" i="1"/>
  <c r="D169675" i="1" s="1"/>
  <c r="C169676" i="1"/>
  <c r="D169676" i="1" s="1"/>
  <c r="C169677" i="1"/>
  <c r="D169677" i="1" s="1"/>
  <c r="C169678" i="1"/>
  <c r="D169678" i="1" s="1"/>
  <c r="C169679" i="1"/>
  <c r="D169679" i="1" s="1"/>
  <c r="C169680" i="1"/>
  <c r="D169680" i="1" s="1"/>
  <c r="C169681" i="1"/>
  <c r="D169681" i="1" s="1"/>
  <c r="C169682" i="1"/>
  <c r="D169682" i="1" s="1"/>
  <c r="C169683" i="1"/>
  <c r="D169683" i="1" s="1"/>
  <c r="C169684" i="1"/>
  <c r="D169684" i="1" s="1"/>
  <c r="C169685" i="1"/>
  <c r="D169685" i="1" s="1"/>
  <c r="C169686" i="1"/>
  <c r="D169686" i="1" s="1"/>
  <c r="C169687" i="1"/>
  <c r="D169687" i="1" s="1"/>
  <c r="C169688" i="1"/>
  <c r="D169688" i="1" s="1"/>
  <c r="C169689" i="1"/>
  <c r="D169689" i="1" s="1"/>
  <c r="C169690" i="1"/>
  <c r="D169690" i="1" s="1"/>
  <c r="C169691" i="1"/>
  <c r="D169691" i="1" s="1"/>
  <c r="C169692" i="1"/>
  <c r="D169692" i="1" s="1"/>
  <c r="C169693" i="1"/>
  <c r="D169693" i="1" s="1"/>
  <c r="C169694" i="1"/>
  <c r="D169694" i="1" s="1"/>
  <c r="C169695" i="1"/>
  <c r="D169695" i="1" s="1"/>
  <c r="C169696" i="1"/>
  <c r="D169696" i="1" s="1"/>
  <c r="C169697" i="1"/>
  <c r="D169697" i="1" s="1"/>
  <c r="C169698" i="1"/>
  <c r="D169698" i="1" s="1"/>
  <c r="C169699" i="1"/>
  <c r="D169699" i="1" s="1"/>
  <c r="C169700" i="1"/>
  <c r="D169700" i="1" s="1"/>
  <c r="C169701" i="1"/>
  <c r="D169701" i="1" s="1"/>
  <c r="C169702" i="1"/>
  <c r="D169702" i="1" s="1"/>
  <c r="C169703" i="1"/>
  <c r="D169703" i="1" s="1"/>
  <c r="C169704" i="1"/>
  <c r="D169704" i="1" s="1"/>
  <c r="C169705" i="1"/>
  <c r="D169705" i="1" s="1"/>
  <c r="C169706" i="1"/>
  <c r="D169706" i="1" s="1"/>
  <c r="C169707" i="1"/>
  <c r="D169707" i="1" s="1"/>
  <c r="C169708" i="1"/>
  <c r="D169708" i="1" s="1"/>
  <c r="C169709" i="1"/>
  <c r="D169709" i="1" s="1"/>
  <c r="C169710" i="1"/>
  <c r="D169710" i="1" s="1"/>
  <c r="C169711" i="1"/>
  <c r="D169711" i="1" s="1"/>
  <c r="C169712" i="1"/>
  <c r="D169712" i="1" s="1"/>
  <c r="C169713" i="1"/>
  <c r="D169713" i="1" s="1"/>
  <c r="C169714" i="1"/>
  <c r="D169714" i="1" s="1"/>
  <c r="C169715" i="1"/>
  <c r="D169715" i="1" s="1"/>
  <c r="C169716" i="1"/>
  <c r="D169716" i="1" s="1"/>
  <c r="C169717" i="1"/>
  <c r="D169717" i="1" s="1"/>
  <c r="C169718" i="1"/>
  <c r="D169718" i="1" s="1"/>
  <c r="C169719" i="1"/>
  <c r="D169719" i="1" s="1"/>
  <c r="C169720" i="1"/>
  <c r="D169720" i="1" s="1"/>
  <c r="C169721" i="1"/>
  <c r="D169721" i="1" s="1"/>
  <c r="C169722" i="1"/>
  <c r="D169722" i="1" s="1"/>
  <c r="C169723" i="1"/>
  <c r="D169723" i="1" s="1"/>
  <c r="C169724" i="1"/>
  <c r="D169724" i="1" s="1"/>
  <c r="C169725" i="1"/>
  <c r="D169725" i="1" s="1"/>
  <c r="C169726" i="1"/>
  <c r="D169726" i="1" s="1"/>
  <c r="C169727" i="1"/>
  <c r="D169727" i="1" s="1"/>
  <c r="C169728" i="1"/>
  <c r="D169728" i="1" s="1"/>
  <c r="C169729" i="1"/>
  <c r="D169729" i="1" s="1"/>
  <c r="C169730" i="1"/>
  <c r="D169730" i="1" s="1"/>
  <c r="C169731" i="1"/>
  <c r="D169731" i="1" s="1"/>
  <c r="C169732" i="1"/>
  <c r="D169732" i="1" s="1"/>
  <c r="C169733" i="1"/>
  <c r="D169733" i="1" s="1"/>
  <c r="C169734" i="1"/>
  <c r="D169734" i="1" s="1"/>
  <c r="C169735" i="1"/>
  <c r="D169735" i="1" s="1"/>
  <c r="C169736" i="1"/>
  <c r="D169736" i="1" s="1"/>
  <c r="C169737" i="1"/>
  <c r="D169737" i="1" s="1"/>
  <c r="C169738" i="1"/>
  <c r="D169738" i="1" s="1"/>
  <c r="C169739" i="1"/>
  <c r="D169739" i="1" s="1"/>
  <c r="C169740" i="1"/>
  <c r="D169740" i="1" s="1"/>
  <c r="C169741" i="1"/>
  <c r="D169741" i="1" s="1"/>
  <c r="C169742" i="1"/>
  <c r="D169742" i="1" s="1"/>
  <c r="C169743" i="1"/>
  <c r="D169743" i="1" s="1"/>
  <c r="C169744" i="1"/>
  <c r="D169744" i="1" s="1"/>
  <c r="C169745" i="1"/>
  <c r="D169745" i="1" s="1"/>
  <c r="C169746" i="1"/>
  <c r="D169746" i="1" s="1"/>
  <c r="C169747" i="1"/>
  <c r="D169747" i="1" s="1"/>
  <c r="C169748" i="1"/>
  <c r="D169748" i="1" s="1"/>
  <c r="C169749" i="1"/>
  <c r="D169749" i="1" s="1"/>
  <c r="C169750" i="1"/>
  <c r="D169750" i="1" s="1"/>
  <c r="C169751" i="1"/>
  <c r="D169751" i="1" s="1"/>
  <c r="C169752" i="1"/>
  <c r="D169752" i="1" s="1"/>
  <c r="C169753" i="1"/>
  <c r="D169753" i="1" s="1"/>
  <c r="C169754" i="1"/>
  <c r="D169754" i="1" s="1"/>
  <c r="C169755" i="1"/>
  <c r="D169755" i="1" s="1"/>
  <c r="C169756" i="1"/>
  <c r="D169756" i="1" s="1"/>
  <c r="C169757" i="1"/>
  <c r="D169757" i="1" s="1"/>
  <c r="C169758" i="1"/>
  <c r="D169758" i="1" s="1"/>
  <c r="C169759" i="1"/>
  <c r="D169759" i="1" s="1"/>
  <c r="C169760" i="1"/>
  <c r="D169760" i="1" s="1"/>
  <c r="C169761" i="1"/>
  <c r="D169761" i="1" s="1"/>
  <c r="C169762" i="1"/>
  <c r="D169762" i="1" s="1"/>
  <c r="C169763" i="1"/>
  <c r="D169763" i="1" s="1"/>
  <c r="C169764" i="1"/>
  <c r="D169764" i="1" s="1"/>
  <c r="C169765" i="1"/>
  <c r="D169765" i="1" s="1"/>
  <c r="C169766" i="1"/>
  <c r="D169766" i="1" s="1"/>
  <c r="C169767" i="1"/>
  <c r="D169767" i="1" s="1"/>
  <c r="C169768" i="1"/>
  <c r="D169768" i="1" s="1"/>
  <c r="C169769" i="1"/>
  <c r="D169769" i="1" s="1"/>
  <c r="C169770" i="1"/>
  <c r="D169770" i="1" s="1"/>
  <c r="C169771" i="1"/>
  <c r="D169771" i="1" s="1"/>
  <c r="C169772" i="1"/>
  <c r="D169772" i="1" s="1"/>
  <c r="C169773" i="1"/>
  <c r="D169773" i="1" s="1"/>
  <c r="C169774" i="1"/>
  <c r="D169774" i="1" s="1"/>
  <c r="C169775" i="1"/>
  <c r="D169775" i="1" s="1"/>
  <c r="C169776" i="1"/>
  <c r="D169776" i="1" s="1"/>
  <c r="C169777" i="1"/>
  <c r="D169777" i="1" s="1"/>
  <c r="C169778" i="1"/>
  <c r="D169778" i="1" s="1"/>
  <c r="C169779" i="1"/>
  <c r="D169779" i="1" s="1"/>
  <c r="C169780" i="1"/>
  <c r="D169780" i="1" s="1"/>
  <c r="C169781" i="1"/>
  <c r="D169781" i="1" s="1"/>
  <c r="C169782" i="1"/>
  <c r="D169782" i="1" s="1"/>
  <c r="C169783" i="1"/>
  <c r="D169783" i="1" s="1"/>
  <c r="C169784" i="1"/>
  <c r="D169784" i="1" s="1"/>
  <c r="C169785" i="1"/>
  <c r="D169785" i="1" s="1"/>
  <c r="C169786" i="1"/>
  <c r="D169786" i="1" s="1"/>
  <c r="C169787" i="1"/>
  <c r="D169787" i="1" s="1"/>
  <c r="C169788" i="1"/>
  <c r="D169788" i="1" s="1"/>
  <c r="C169789" i="1"/>
  <c r="D169789" i="1" s="1"/>
  <c r="C169790" i="1"/>
  <c r="D169790" i="1" s="1"/>
  <c r="C169791" i="1"/>
  <c r="D169791" i="1" s="1"/>
  <c r="C169792" i="1"/>
  <c r="D169792" i="1" s="1"/>
  <c r="C169793" i="1"/>
  <c r="D169793" i="1" s="1"/>
  <c r="C169794" i="1"/>
  <c r="D169794" i="1" s="1"/>
  <c r="C169795" i="1"/>
  <c r="D169795" i="1" s="1"/>
  <c r="C169796" i="1"/>
  <c r="D169796" i="1" s="1"/>
  <c r="C169797" i="1"/>
  <c r="D169797" i="1" s="1"/>
  <c r="C169798" i="1"/>
  <c r="D169798" i="1" s="1"/>
  <c r="C169799" i="1"/>
  <c r="D169799" i="1" s="1"/>
  <c r="C169800" i="1"/>
  <c r="D169800" i="1" s="1"/>
  <c r="C169801" i="1"/>
  <c r="D169801" i="1" s="1"/>
  <c r="C169802" i="1"/>
  <c r="D169802" i="1" s="1"/>
  <c r="C169803" i="1"/>
  <c r="D169803" i="1" s="1"/>
  <c r="C169804" i="1"/>
  <c r="D169804" i="1" s="1"/>
  <c r="C169805" i="1"/>
  <c r="D169805" i="1" s="1"/>
  <c r="C169806" i="1"/>
  <c r="D169806" i="1" s="1"/>
  <c r="C169807" i="1"/>
  <c r="D169807" i="1" s="1"/>
  <c r="C169808" i="1"/>
  <c r="D169808" i="1" s="1"/>
  <c r="C169809" i="1"/>
  <c r="D169809" i="1" s="1"/>
  <c r="C169810" i="1"/>
  <c r="D169810" i="1" s="1"/>
  <c r="C169811" i="1"/>
  <c r="D169811" i="1" s="1"/>
  <c r="C169812" i="1"/>
  <c r="D169812" i="1" s="1"/>
  <c r="C169813" i="1"/>
  <c r="D169813" i="1" s="1"/>
  <c r="C169814" i="1"/>
  <c r="D169814" i="1" s="1"/>
  <c r="C169815" i="1"/>
  <c r="D169815" i="1" s="1"/>
  <c r="C169816" i="1"/>
  <c r="D169816" i="1" s="1"/>
  <c r="C169817" i="1"/>
  <c r="D169817" i="1" s="1"/>
  <c r="C169818" i="1"/>
  <c r="D169818" i="1" s="1"/>
  <c r="C169819" i="1"/>
  <c r="D169819" i="1" s="1"/>
  <c r="C169820" i="1"/>
  <c r="D169820" i="1" s="1"/>
  <c r="C169821" i="1"/>
  <c r="D169821" i="1" s="1"/>
  <c r="C169822" i="1"/>
  <c r="D169822" i="1" s="1"/>
  <c r="C169823" i="1"/>
  <c r="D169823" i="1" s="1"/>
  <c r="C169824" i="1"/>
  <c r="D169824" i="1" s="1"/>
  <c r="C169825" i="1"/>
  <c r="D169825" i="1" s="1"/>
  <c r="C169826" i="1"/>
  <c r="D169826" i="1" s="1"/>
  <c r="C169827" i="1"/>
  <c r="D169827" i="1" s="1"/>
  <c r="C169828" i="1"/>
  <c r="D169828" i="1" s="1"/>
  <c r="C169829" i="1"/>
  <c r="D169829" i="1" s="1"/>
  <c r="C169830" i="1"/>
  <c r="D169830" i="1" s="1"/>
  <c r="C169831" i="1"/>
  <c r="D169831" i="1" s="1"/>
  <c r="C169832" i="1"/>
  <c r="D169832" i="1" s="1"/>
  <c r="C169833" i="1"/>
  <c r="D169833" i="1" s="1"/>
  <c r="C169834" i="1"/>
  <c r="D169834" i="1" s="1"/>
  <c r="C169835" i="1"/>
  <c r="D169835" i="1" s="1"/>
  <c r="C169836" i="1"/>
  <c r="D169836" i="1" s="1"/>
  <c r="C169837" i="1"/>
  <c r="D169837" i="1" s="1"/>
  <c r="C169838" i="1"/>
  <c r="D169838" i="1" s="1"/>
  <c r="C169839" i="1"/>
  <c r="D169839" i="1" s="1"/>
  <c r="C169840" i="1"/>
  <c r="D169840" i="1" s="1"/>
  <c r="C169841" i="1"/>
  <c r="D169841" i="1" s="1"/>
  <c r="C169842" i="1"/>
  <c r="D169842" i="1" s="1"/>
  <c r="C169843" i="1"/>
  <c r="D169843" i="1" s="1"/>
  <c r="C169844" i="1"/>
  <c r="D169844" i="1" s="1"/>
  <c r="C169845" i="1"/>
  <c r="D169845" i="1" s="1"/>
  <c r="C169846" i="1"/>
  <c r="D169846" i="1" s="1"/>
  <c r="C169847" i="1"/>
  <c r="D169847" i="1" s="1"/>
  <c r="C169848" i="1"/>
  <c r="D169848" i="1" s="1"/>
  <c r="C169849" i="1"/>
  <c r="D169849" i="1" s="1"/>
  <c r="C169850" i="1"/>
  <c r="D169850" i="1" s="1"/>
  <c r="C169851" i="1"/>
  <c r="D169851" i="1" s="1"/>
  <c r="C169852" i="1"/>
  <c r="D169852" i="1" s="1"/>
  <c r="C169853" i="1"/>
  <c r="D169853" i="1" s="1"/>
  <c r="C169854" i="1"/>
  <c r="D169854" i="1" s="1"/>
  <c r="C169855" i="1"/>
  <c r="D169855" i="1" s="1"/>
  <c r="C169856" i="1"/>
  <c r="D169856" i="1" s="1"/>
  <c r="C169857" i="1"/>
  <c r="D169857" i="1" s="1"/>
  <c r="C169858" i="1"/>
  <c r="D169858" i="1" s="1"/>
  <c r="C169859" i="1"/>
  <c r="D169859" i="1" s="1"/>
  <c r="C169860" i="1"/>
  <c r="D169860" i="1" s="1"/>
  <c r="C169861" i="1"/>
  <c r="D169861" i="1" s="1"/>
  <c r="C169862" i="1"/>
  <c r="D169862" i="1" s="1"/>
  <c r="C169863" i="1"/>
  <c r="D169863" i="1" s="1"/>
  <c r="C169864" i="1"/>
  <c r="D169864" i="1" s="1"/>
  <c r="C169865" i="1"/>
  <c r="D169865" i="1" s="1"/>
  <c r="C169866" i="1"/>
  <c r="D169866" i="1" s="1"/>
  <c r="C169867" i="1"/>
  <c r="D169867" i="1" s="1"/>
  <c r="C169868" i="1"/>
  <c r="D169868" i="1" s="1"/>
  <c r="C169869" i="1"/>
  <c r="D169869" i="1" s="1"/>
  <c r="C169870" i="1"/>
  <c r="D169870" i="1" s="1"/>
  <c r="C169871" i="1"/>
  <c r="D169871" i="1" s="1"/>
  <c r="C169872" i="1"/>
  <c r="D169872" i="1" s="1"/>
  <c r="C169873" i="1"/>
  <c r="D169873" i="1" s="1"/>
  <c r="C169874" i="1"/>
  <c r="D169874" i="1" s="1"/>
  <c r="C169875" i="1"/>
  <c r="D169875" i="1" s="1"/>
  <c r="C169876" i="1"/>
  <c r="D169876" i="1" s="1"/>
  <c r="C169877" i="1"/>
  <c r="D169877" i="1" s="1"/>
  <c r="C169878" i="1"/>
  <c r="D169878" i="1" s="1"/>
  <c r="C169879" i="1"/>
  <c r="D169879" i="1" s="1"/>
  <c r="C169880" i="1"/>
  <c r="D169880" i="1" s="1"/>
  <c r="C169881" i="1"/>
  <c r="D169881" i="1" s="1"/>
  <c r="C169882" i="1"/>
  <c r="D169882" i="1" s="1"/>
  <c r="C169883" i="1"/>
  <c r="D169883" i="1" s="1"/>
  <c r="C169884" i="1"/>
  <c r="D169884" i="1" s="1"/>
  <c r="C169885" i="1"/>
  <c r="D169885" i="1" s="1"/>
  <c r="C169886" i="1"/>
  <c r="D169886" i="1" s="1"/>
  <c r="C169887" i="1"/>
  <c r="D169887" i="1" s="1"/>
  <c r="C169888" i="1"/>
  <c r="D169888" i="1" s="1"/>
  <c r="C169889" i="1"/>
  <c r="D169889" i="1" s="1"/>
  <c r="C169890" i="1"/>
  <c r="D169890" i="1" s="1"/>
  <c r="C169891" i="1"/>
  <c r="D169891" i="1" s="1"/>
  <c r="C169892" i="1"/>
  <c r="D169892" i="1" s="1"/>
  <c r="C169893" i="1"/>
  <c r="D169893" i="1" s="1"/>
  <c r="C169894" i="1"/>
  <c r="D169894" i="1" s="1"/>
  <c r="C169895" i="1"/>
  <c r="D169895" i="1" s="1"/>
  <c r="C169896" i="1"/>
  <c r="D169896" i="1" s="1"/>
  <c r="C169897" i="1"/>
  <c r="D169897" i="1" s="1"/>
  <c r="C169898" i="1"/>
  <c r="D169898" i="1" s="1"/>
  <c r="C169899" i="1"/>
  <c r="D169899" i="1" s="1"/>
  <c r="C169900" i="1"/>
  <c r="D169900" i="1" s="1"/>
  <c r="C169901" i="1"/>
  <c r="D169901" i="1" s="1"/>
  <c r="C169902" i="1"/>
  <c r="D169902" i="1" s="1"/>
  <c r="C169903" i="1"/>
  <c r="D169903" i="1" s="1"/>
  <c r="C169904" i="1"/>
  <c r="D169904" i="1" s="1"/>
  <c r="C169905" i="1"/>
  <c r="D169905" i="1" s="1"/>
  <c r="C169906" i="1"/>
  <c r="D169906" i="1" s="1"/>
  <c r="C169907" i="1"/>
  <c r="D169907" i="1" s="1"/>
  <c r="C169908" i="1"/>
  <c r="D169908" i="1" s="1"/>
  <c r="C169909" i="1"/>
  <c r="D169909" i="1" s="1"/>
  <c r="C169910" i="1"/>
  <c r="D169910" i="1" s="1"/>
  <c r="C169911" i="1"/>
  <c r="D169911" i="1" s="1"/>
  <c r="C169912" i="1"/>
  <c r="D169912" i="1" s="1"/>
  <c r="C169913" i="1"/>
  <c r="D169913" i="1" s="1"/>
  <c r="C169914" i="1"/>
  <c r="D169914" i="1" s="1"/>
  <c r="C169915" i="1"/>
  <c r="D169915" i="1" s="1"/>
  <c r="C169916" i="1"/>
  <c r="D169916" i="1" s="1"/>
  <c r="C169917" i="1"/>
  <c r="D169917" i="1" s="1"/>
  <c r="C169918" i="1"/>
  <c r="D169918" i="1" s="1"/>
  <c r="C169919" i="1"/>
  <c r="D169919" i="1" s="1"/>
  <c r="C169920" i="1"/>
  <c r="D169920" i="1" s="1"/>
  <c r="C169921" i="1"/>
  <c r="D169921" i="1" s="1"/>
  <c r="C169922" i="1"/>
  <c r="D169922" i="1" s="1"/>
  <c r="C169923" i="1"/>
  <c r="D169923" i="1" s="1"/>
  <c r="C169924" i="1"/>
  <c r="D169924" i="1" s="1"/>
  <c r="C169925" i="1"/>
  <c r="D169925" i="1" s="1"/>
  <c r="C169926" i="1"/>
  <c r="D169926" i="1" s="1"/>
  <c r="C169927" i="1"/>
  <c r="D169927" i="1" s="1"/>
  <c r="C169928" i="1"/>
  <c r="D169928" i="1" s="1"/>
  <c r="C169929" i="1"/>
  <c r="D169929" i="1" s="1"/>
  <c r="C169930" i="1"/>
  <c r="D169930" i="1" s="1"/>
  <c r="C169931" i="1"/>
  <c r="D169931" i="1" s="1"/>
  <c r="C169932" i="1"/>
  <c r="D169932" i="1" s="1"/>
  <c r="C169933" i="1"/>
  <c r="D169933" i="1" s="1"/>
  <c r="C169934" i="1"/>
  <c r="D169934" i="1" s="1"/>
  <c r="C169935" i="1"/>
  <c r="D169935" i="1" s="1"/>
  <c r="C169936" i="1"/>
  <c r="D169936" i="1" s="1"/>
  <c r="C169937" i="1"/>
  <c r="D169937" i="1" s="1"/>
  <c r="C169938" i="1"/>
  <c r="D169938" i="1" s="1"/>
  <c r="C169939" i="1"/>
  <c r="D169939" i="1" s="1"/>
  <c r="C169940" i="1"/>
  <c r="D169940" i="1" s="1"/>
  <c r="C169941" i="1"/>
  <c r="D169941" i="1" s="1"/>
  <c r="C169942" i="1"/>
  <c r="D169942" i="1" s="1"/>
  <c r="C169943" i="1"/>
  <c r="D169943" i="1" s="1"/>
  <c r="C169944" i="1"/>
  <c r="D169944" i="1" s="1"/>
  <c r="C169945" i="1"/>
  <c r="D169945" i="1" s="1"/>
  <c r="C169946" i="1"/>
  <c r="D169946" i="1" s="1"/>
  <c r="C169947" i="1"/>
  <c r="D169947" i="1" s="1"/>
  <c r="C169948" i="1"/>
  <c r="D169948" i="1" s="1"/>
  <c r="C169949" i="1"/>
  <c r="D169949" i="1" s="1"/>
  <c r="C169950" i="1"/>
  <c r="D169950" i="1" s="1"/>
  <c r="C169951" i="1"/>
  <c r="D169951" i="1" s="1"/>
  <c r="C169952" i="1"/>
  <c r="D169952" i="1" s="1"/>
  <c r="C169953" i="1"/>
  <c r="D169953" i="1" s="1"/>
  <c r="C169954" i="1"/>
  <c r="D169954" i="1" s="1"/>
  <c r="C169955" i="1"/>
  <c r="D169955" i="1" s="1"/>
  <c r="C169956" i="1"/>
  <c r="D169956" i="1" s="1"/>
  <c r="C169957" i="1"/>
  <c r="D169957" i="1" s="1"/>
  <c r="C169958" i="1"/>
  <c r="D169958" i="1" s="1"/>
  <c r="C169959" i="1"/>
  <c r="D169959" i="1" s="1"/>
  <c r="C169960" i="1"/>
  <c r="D169960" i="1" s="1"/>
  <c r="C169961" i="1"/>
  <c r="D169961" i="1" s="1"/>
  <c r="C169962" i="1"/>
  <c r="D169962" i="1" s="1"/>
  <c r="C169963" i="1"/>
  <c r="D169963" i="1" s="1"/>
  <c r="C169964" i="1"/>
  <c r="D169964" i="1" s="1"/>
  <c r="C169965" i="1"/>
  <c r="D169965" i="1" s="1"/>
  <c r="C169966" i="1"/>
  <c r="D169966" i="1" s="1"/>
  <c r="C169967" i="1"/>
  <c r="D169967" i="1" s="1"/>
  <c r="C169968" i="1"/>
  <c r="D169968" i="1" s="1"/>
  <c r="C169969" i="1"/>
  <c r="D169969" i="1" s="1"/>
  <c r="C169970" i="1"/>
  <c r="D169970" i="1" s="1"/>
  <c r="C169971" i="1"/>
  <c r="D169971" i="1" s="1"/>
  <c r="C169972" i="1"/>
  <c r="D169972" i="1" s="1"/>
  <c r="C169973" i="1"/>
  <c r="D169973" i="1" s="1"/>
  <c r="C169974" i="1"/>
  <c r="D169974" i="1" s="1"/>
  <c r="C169975" i="1"/>
  <c r="D169975" i="1" s="1"/>
  <c r="C169976" i="1"/>
  <c r="D169976" i="1" s="1"/>
  <c r="C169977" i="1"/>
  <c r="D169977" i="1" s="1"/>
  <c r="C169978" i="1"/>
  <c r="D169978" i="1" s="1"/>
  <c r="C169979" i="1"/>
  <c r="D169979" i="1" s="1"/>
  <c r="C169980" i="1"/>
  <c r="D169980" i="1" s="1"/>
  <c r="C169981" i="1"/>
  <c r="D169981" i="1" s="1"/>
  <c r="C169982" i="1"/>
  <c r="D169982" i="1" s="1"/>
  <c r="C169983" i="1"/>
  <c r="D169983" i="1" s="1"/>
  <c r="C169984" i="1"/>
  <c r="D169984" i="1" s="1"/>
  <c r="C169985" i="1"/>
  <c r="D169985" i="1" s="1"/>
  <c r="C169986" i="1"/>
  <c r="D169986" i="1" s="1"/>
  <c r="C169987" i="1"/>
  <c r="D169987" i="1" s="1"/>
  <c r="C169988" i="1"/>
  <c r="D169988" i="1" s="1"/>
  <c r="C169989" i="1"/>
  <c r="D169989" i="1" s="1"/>
  <c r="C169990" i="1"/>
  <c r="D169990" i="1" s="1"/>
  <c r="C169991" i="1"/>
  <c r="D169991" i="1" s="1"/>
  <c r="C169992" i="1"/>
  <c r="D169992" i="1" s="1"/>
  <c r="C169993" i="1"/>
  <c r="D169993" i="1" s="1"/>
  <c r="C169994" i="1"/>
  <c r="D169994" i="1" s="1"/>
  <c r="C169995" i="1"/>
  <c r="D169995" i="1" s="1"/>
  <c r="C169996" i="1"/>
  <c r="D169996" i="1" s="1"/>
  <c r="C169997" i="1"/>
  <c r="D169997" i="1" s="1"/>
  <c r="C169998" i="1"/>
  <c r="D169998" i="1" s="1"/>
  <c r="C169999" i="1"/>
  <c r="D169999" i="1" s="1"/>
  <c r="C170000" i="1"/>
  <c r="D170000" i="1" s="1"/>
  <c r="C170001" i="1"/>
  <c r="D170001" i="1" s="1"/>
  <c r="C170002" i="1"/>
  <c r="D170002" i="1" s="1"/>
  <c r="C170003" i="1"/>
  <c r="D170003" i="1" s="1"/>
  <c r="C170004" i="1"/>
  <c r="D170004" i="1" s="1"/>
  <c r="C170005" i="1"/>
  <c r="D170005" i="1" s="1"/>
  <c r="C170006" i="1"/>
  <c r="D170006" i="1" s="1"/>
  <c r="C170007" i="1"/>
  <c r="D170007" i="1" s="1"/>
  <c r="C170008" i="1"/>
  <c r="D170008" i="1" s="1"/>
  <c r="C170009" i="1"/>
  <c r="D170009" i="1" s="1"/>
  <c r="C170010" i="1"/>
  <c r="D170010" i="1" s="1"/>
  <c r="C170011" i="1"/>
  <c r="D170011" i="1" s="1"/>
  <c r="C170012" i="1"/>
  <c r="D170012" i="1" s="1"/>
  <c r="C170013" i="1"/>
  <c r="D170013" i="1" s="1"/>
  <c r="C170014" i="1"/>
  <c r="D170014" i="1" s="1"/>
  <c r="C170015" i="1"/>
  <c r="D170015" i="1" s="1"/>
  <c r="C170016" i="1"/>
  <c r="D170016" i="1" s="1"/>
  <c r="C170017" i="1"/>
  <c r="D170017" i="1" s="1"/>
  <c r="C170018" i="1"/>
  <c r="D170018" i="1" s="1"/>
  <c r="C170019" i="1"/>
  <c r="D170019" i="1" s="1"/>
  <c r="C170020" i="1"/>
  <c r="D170020" i="1" s="1"/>
  <c r="C170021" i="1"/>
  <c r="D170021" i="1" s="1"/>
  <c r="C170022" i="1"/>
  <c r="D170022" i="1" s="1"/>
  <c r="C170023" i="1"/>
  <c r="D170023" i="1" s="1"/>
  <c r="C170024" i="1"/>
  <c r="D170024" i="1" s="1"/>
  <c r="C170025" i="1"/>
  <c r="D170025" i="1" s="1"/>
  <c r="C170026" i="1"/>
  <c r="D170026" i="1" s="1"/>
  <c r="C170027" i="1"/>
  <c r="D170027" i="1" s="1"/>
  <c r="C170028" i="1"/>
  <c r="D170028" i="1" s="1"/>
  <c r="C170029" i="1"/>
  <c r="D170029" i="1" s="1"/>
  <c r="C170030" i="1"/>
  <c r="D170030" i="1" s="1"/>
  <c r="C170031" i="1"/>
  <c r="D170031" i="1" s="1"/>
  <c r="C170032" i="1"/>
  <c r="D170032" i="1" s="1"/>
  <c r="C170033" i="1"/>
  <c r="D170033" i="1" s="1"/>
  <c r="C170034" i="1"/>
  <c r="D170034" i="1" s="1"/>
  <c r="C170035" i="1"/>
  <c r="D170035" i="1" s="1"/>
  <c r="C170036" i="1"/>
  <c r="D170036" i="1" s="1"/>
  <c r="C170037" i="1"/>
  <c r="D170037" i="1" s="1"/>
  <c r="C170038" i="1"/>
  <c r="D170038" i="1" s="1"/>
  <c r="C170039" i="1"/>
  <c r="D170039" i="1" s="1"/>
  <c r="C170040" i="1"/>
  <c r="D170040" i="1" s="1"/>
  <c r="C170041" i="1"/>
  <c r="D170041" i="1" s="1"/>
  <c r="C170042" i="1"/>
  <c r="D170042" i="1" s="1"/>
  <c r="C170043" i="1"/>
  <c r="D170043" i="1" s="1"/>
  <c r="C170044" i="1"/>
  <c r="D170044" i="1" s="1"/>
  <c r="C170045" i="1"/>
  <c r="D170045" i="1" s="1"/>
  <c r="C170046" i="1"/>
  <c r="D170046" i="1" s="1"/>
  <c r="C170047" i="1"/>
  <c r="D170047" i="1" s="1"/>
  <c r="C170048" i="1"/>
  <c r="D170048" i="1" s="1"/>
  <c r="C170049" i="1"/>
  <c r="D170049" i="1" s="1"/>
  <c r="C170050" i="1"/>
  <c r="D170050" i="1" s="1"/>
  <c r="C170051" i="1"/>
  <c r="D170051" i="1" s="1"/>
  <c r="C170052" i="1"/>
  <c r="D170052" i="1" s="1"/>
  <c r="C170053" i="1"/>
  <c r="D170053" i="1" s="1"/>
  <c r="C170054" i="1"/>
  <c r="D170054" i="1" s="1"/>
  <c r="C170055" i="1"/>
  <c r="D170055" i="1" s="1"/>
  <c r="C170056" i="1"/>
  <c r="D170056" i="1" s="1"/>
  <c r="C170057" i="1"/>
  <c r="D170057" i="1" s="1"/>
  <c r="C170058" i="1"/>
  <c r="D170058" i="1" s="1"/>
  <c r="C170059" i="1"/>
  <c r="D170059" i="1" s="1"/>
  <c r="C170060" i="1"/>
  <c r="D170060" i="1" s="1"/>
  <c r="C170061" i="1"/>
  <c r="D170061" i="1" s="1"/>
  <c r="C170062" i="1"/>
  <c r="D170062" i="1" s="1"/>
  <c r="C170063" i="1"/>
  <c r="D170063" i="1" s="1"/>
  <c r="C170064" i="1"/>
  <c r="D170064" i="1" s="1"/>
  <c r="C170065" i="1"/>
  <c r="D170065" i="1" s="1"/>
  <c r="C170066" i="1"/>
  <c r="D170066" i="1" s="1"/>
  <c r="C170067" i="1"/>
  <c r="D170067" i="1" s="1"/>
  <c r="C170068" i="1"/>
  <c r="D170068" i="1" s="1"/>
  <c r="C170069" i="1"/>
  <c r="D170069" i="1" s="1"/>
  <c r="C170070" i="1"/>
  <c r="D170070" i="1" s="1"/>
  <c r="C170071" i="1"/>
  <c r="D170071" i="1" s="1"/>
  <c r="C170072" i="1"/>
  <c r="D170072" i="1" s="1"/>
  <c r="C170073" i="1"/>
  <c r="D170073" i="1" s="1"/>
  <c r="C170074" i="1"/>
  <c r="D170074" i="1" s="1"/>
  <c r="C170075" i="1"/>
  <c r="D170075" i="1" s="1"/>
  <c r="C170076" i="1"/>
  <c r="D170076" i="1" s="1"/>
  <c r="C170077" i="1"/>
  <c r="D170077" i="1" s="1"/>
  <c r="C170078" i="1"/>
  <c r="D170078" i="1" s="1"/>
  <c r="C170079" i="1"/>
  <c r="D170079" i="1" s="1"/>
  <c r="C170080" i="1"/>
  <c r="D170080" i="1" s="1"/>
  <c r="C170081" i="1"/>
  <c r="D170081" i="1" s="1"/>
  <c r="C170082" i="1"/>
  <c r="D170082" i="1" s="1"/>
  <c r="C170083" i="1"/>
  <c r="D170083" i="1" s="1"/>
  <c r="C170084" i="1"/>
  <c r="D170084" i="1" s="1"/>
  <c r="C170085" i="1"/>
  <c r="D170085" i="1" s="1"/>
  <c r="C170086" i="1"/>
  <c r="D170086" i="1" s="1"/>
  <c r="C170087" i="1"/>
  <c r="D170087" i="1" s="1"/>
  <c r="C170088" i="1"/>
  <c r="D170088" i="1" s="1"/>
  <c r="C170089" i="1"/>
  <c r="D170089" i="1" s="1"/>
  <c r="C170090" i="1"/>
  <c r="D170090" i="1" s="1"/>
  <c r="C170091" i="1"/>
  <c r="D170091" i="1" s="1"/>
  <c r="C170092" i="1"/>
  <c r="D170092" i="1" s="1"/>
  <c r="C170093" i="1"/>
  <c r="D170093" i="1" s="1"/>
  <c r="C170094" i="1"/>
  <c r="D170094" i="1" s="1"/>
  <c r="C170095" i="1"/>
  <c r="D170095" i="1" s="1"/>
  <c r="C170096" i="1"/>
  <c r="D170096" i="1" s="1"/>
  <c r="C170097" i="1"/>
  <c r="D170097" i="1" s="1"/>
  <c r="C170098" i="1"/>
  <c r="D170098" i="1" s="1"/>
  <c r="C170099" i="1"/>
  <c r="D170099" i="1" s="1"/>
  <c r="C170100" i="1"/>
  <c r="D170100" i="1" s="1"/>
  <c r="C170101" i="1"/>
  <c r="D170101" i="1" s="1"/>
  <c r="C170102" i="1"/>
  <c r="D170102" i="1" s="1"/>
  <c r="C170103" i="1"/>
  <c r="D170103" i="1" s="1"/>
  <c r="C170104" i="1"/>
  <c r="D170104" i="1" s="1"/>
  <c r="C170105" i="1"/>
  <c r="D170105" i="1" s="1"/>
  <c r="C170106" i="1"/>
  <c r="D170106" i="1" s="1"/>
  <c r="C170107" i="1"/>
  <c r="D170107" i="1" s="1"/>
  <c r="C170108" i="1"/>
  <c r="D170108" i="1" s="1"/>
  <c r="C170109" i="1"/>
  <c r="D170109" i="1" s="1"/>
  <c r="C170110" i="1"/>
  <c r="D170110" i="1" s="1"/>
  <c r="C170111" i="1"/>
  <c r="D170111" i="1" s="1"/>
  <c r="C170112" i="1"/>
  <c r="D170112" i="1" s="1"/>
  <c r="C170113" i="1"/>
  <c r="D170113" i="1" s="1"/>
  <c r="C170114" i="1"/>
  <c r="D170114" i="1" s="1"/>
  <c r="C170115" i="1"/>
  <c r="D170115" i="1" s="1"/>
  <c r="C170116" i="1"/>
  <c r="D170116" i="1" s="1"/>
  <c r="C170117" i="1"/>
  <c r="D170117" i="1" s="1"/>
  <c r="C170118" i="1"/>
  <c r="D170118" i="1" s="1"/>
  <c r="C170119" i="1"/>
  <c r="D170119" i="1" s="1"/>
  <c r="C170120" i="1"/>
  <c r="D170120" i="1" s="1"/>
  <c r="C170121" i="1"/>
  <c r="D170121" i="1" s="1"/>
  <c r="C170122" i="1"/>
  <c r="D170122" i="1" s="1"/>
  <c r="C170123" i="1"/>
  <c r="D170123" i="1" s="1"/>
  <c r="C170124" i="1"/>
  <c r="D170124" i="1" s="1"/>
  <c r="C170125" i="1"/>
  <c r="D170125" i="1" s="1"/>
  <c r="C170126" i="1"/>
  <c r="D170126" i="1" s="1"/>
  <c r="C170127" i="1"/>
  <c r="D170127" i="1" s="1"/>
  <c r="C170128" i="1"/>
  <c r="D170128" i="1" s="1"/>
  <c r="C170129" i="1"/>
  <c r="D170129" i="1" s="1"/>
  <c r="C170130" i="1"/>
  <c r="D170130" i="1" s="1"/>
  <c r="C170131" i="1"/>
  <c r="D170131" i="1" s="1"/>
  <c r="C170132" i="1"/>
  <c r="D170132" i="1" s="1"/>
  <c r="C170133" i="1"/>
  <c r="D170133" i="1" s="1"/>
  <c r="C170134" i="1"/>
  <c r="D170134" i="1" s="1"/>
  <c r="C170135" i="1"/>
  <c r="D170135" i="1" s="1"/>
  <c r="C170136" i="1"/>
  <c r="D170136" i="1" s="1"/>
  <c r="C170137" i="1"/>
  <c r="D170137" i="1" s="1"/>
  <c r="C170138" i="1"/>
  <c r="D170138" i="1" s="1"/>
  <c r="C170139" i="1"/>
  <c r="D170139" i="1" s="1"/>
  <c r="C170140" i="1"/>
  <c r="D170140" i="1" s="1"/>
  <c r="C170141" i="1"/>
  <c r="D170141" i="1" s="1"/>
  <c r="C170142" i="1"/>
  <c r="D170142" i="1" s="1"/>
  <c r="C170143" i="1"/>
  <c r="D170143" i="1" s="1"/>
  <c r="C170144" i="1"/>
  <c r="D170144" i="1" s="1"/>
  <c r="C170145" i="1"/>
  <c r="D170145" i="1" s="1"/>
  <c r="C170146" i="1"/>
  <c r="D170146" i="1" s="1"/>
  <c r="C170147" i="1"/>
  <c r="D170147" i="1" s="1"/>
  <c r="C170148" i="1"/>
  <c r="D170148" i="1" s="1"/>
  <c r="C170149" i="1"/>
  <c r="D170149" i="1" s="1"/>
  <c r="C170150" i="1"/>
  <c r="D170150" i="1" s="1"/>
  <c r="C170151" i="1"/>
  <c r="D170151" i="1" s="1"/>
  <c r="C170152" i="1"/>
  <c r="D170152" i="1" s="1"/>
  <c r="C170153" i="1"/>
  <c r="D170153" i="1" s="1"/>
  <c r="C170154" i="1"/>
  <c r="D170154" i="1" s="1"/>
  <c r="C170155" i="1"/>
  <c r="D170155" i="1" s="1"/>
  <c r="C170156" i="1"/>
  <c r="D170156" i="1" s="1"/>
  <c r="C170157" i="1"/>
  <c r="D170157" i="1" s="1"/>
  <c r="C170158" i="1"/>
  <c r="D170158" i="1" s="1"/>
  <c r="C170159" i="1"/>
  <c r="D170159" i="1" s="1"/>
  <c r="C170160" i="1"/>
  <c r="D170160" i="1" s="1"/>
  <c r="C170161" i="1"/>
  <c r="D170161" i="1" s="1"/>
  <c r="C170162" i="1"/>
  <c r="D170162" i="1" s="1"/>
  <c r="C170163" i="1"/>
  <c r="D170163" i="1" s="1"/>
  <c r="C170164" i="1"/>
  <c r="D170164" i="1" s="1"/>
  <c r="C170165" i="1"/>
  <c r="D170165" i="1" s="1"/>
  <c r="C170166" i="1"/>
  <c r="D170166" i="1" s="1"/>
  <c r="C170167" i="1"/>
  <c r="D170167" i="1" s="1"/>
  <c r="C170168" i="1"/>
  <c r="D170168" i="1" s="1"/>
  <c r="C170169" i="1"/>
  <c r="D170169" i="1" s="1"/>
  <c r="C170170" i="1"/>
  <c r="D170170" i="1" s="1"/>
  <c r="C170171" i="1"/>
  <c r="D170171" i="1" s="1"/>
  <c r="C170172" i="1"/>
  <c r="D170172" i="1" s="1"/>
  <c r="C170173" i="1"/>
  <c r="D170173" i="1" s="1"/>
  <c r="C170174" i="1"/>
  <c r="D170174" i="1" s="1"/>
  <c r="C170175" i="1"/>
  <c r="D170175" i="1" s="1"/>
  <c r="C170176" i="1"/>
  <c r="D170176" i="1" s="1"/>
  <c r="C170177" i="1"/>
  <c r="D170177" i="1" s="1"/>
  <c r="C170178" i="1"/>
  <c r="D170178" i="1" s="1"/>
  <c r="C170179" i="1"/>
  <c r="D170179" i="1" s="1"/>
  <c r="C170180" i="1"/>
  <c r="D170180" i="1" s="1"/>
  <c r="C170181" i="1"/>
  <c r="D170181" i="1" s="1"/>
  <c r="C170182" i="1"/>
  <c r="D170182" i="1" s="1"/>
  <c r="C170183" i="1"/>
  <c r="D170183" i="1" s="1"/>
  <c r="C170184" i="1"/>
  <c r="D170184" i="1" s="1"/>
  <c r="C170185" i="1"/>
  <c r="D170185" i="1" s="1"/>
  <c r="C170186" i="1"/>
  <c r="D170186" i="1" s="1"/>
  <c r="C170187" i="1"/>
  <c r="D170187" i="1" s="1"/>
  <c r="C170188" i="1"/>
  <c r="D170188" i="1" s="1"/>
  <c r="C170189" i="1"/>
  <c r="D170189" i="1" s="1"/>
  <c r="C170190" i="1"/>
  <c r="D170190" i="1" s="1"/>
  <c r="C170191" i="1"/>
  <c r="D170191" i="1" s="1"/>
  <c r="C170192" i="1"/>
  <c r="D170192" i="1" s="1"/>
  <c r="C170193" i="1"/>
  <c r="D170193" i="1" s="1"/>
  <c r="C170194" i="1"/>
  <c r="D170194" i="1" s="1"/>
  <c r="C170195" i="1"/>
  <c r="D170195" i="1" s="1"/>
  <c r="C170196" i="1"/>
  <c r="D170196" i="1" s="1"/>
  <c r="C170197" i="1"/>
  <c r="D170197" i="1" s="1"/>
  <c r="C170198" i="1"/>
  <c r="D170198" i="1" s="1"/>
  <c r="C170199" i="1"/>
  <c r="D170199" i="1" s="1"/>
  <c r="C170200" i="1"/>
  <c r="D170200" i="1" s="1"/>
  <c r="C170201" i="1"/>
  <c r="D170201" i="1" s="1"/>
  <c r="C170202" i="1"/>
  <c r="D170202" i="1" s="1"/>
  <c r="C170203" i="1"/>
  <c r="D170203" i="1" s="1"/>
  <c r="C170204" i="1"/>
  <c r="D170204" i="1" s="1"/>
  <c r="C170205" i="1"/>
  <c r="D170205" i="1" s="1"/>
  <c r="C170206" i="1"/>
  <c r="D170206" i="1" s="1"/>
  <c r="C170207" i="1"/>
  <c r="D170207" i="1" s="1"/>
  <c r="C170208" i="1"/>
  <c r="D170208" i="1" s="1"/>
  <c r="C170209" i="1"/>
  <c r="D170209" i="1" s="1"/>
  <c r="C170210" i="1"/>
  <c r="D170210" i="1" s="1"/>
  <c r="C170211" i="1"/>
  <c r="D170211" i="1" s="1"/>
  <c r="C170212" i="1"/>
  <c r="D170212" i="1" s="1"/>
  <c r="C170213" i="1"/>
  <c r="D170213" i="1" s="1"/>
  <c r="C170214" i="1"/>
  <c r="D170214" i="1" s="1"/>
  <c r="C170215" i="1"/>
  <c r="D170215" i="1" s="1"/>
  <c r="C170216" i="1"/>
  <c r="D170216" i="1" s="1"/>
  <c r="C170217" i="1"/>
  <c r="D170217" i="1" s="1"/>
  <c r="C170218" i="1"/>
  <c r="D170218" i="1" s="1"/>
  <c r="C170219" i="1"/>
  <c r="D170219" i="1" s="1"/>
  <c r="C170220" i="1"/>
  <c r="D170220" i="1" s="1"/>
  <c r="C170221" i="1"/>
  <c r="D170221" i="1" s="1"/>
  <c r="C170222" i="1"/>
  <c r="D170222" i="1" s="1"/>
  <c r="C170223" i="1"/>
  <c r="D170223" i="1" s="1"/>
  <c r="C170224" i="1"/>
  <c r="D170224" i="1" s="1"/>
  <c r="C170225" i="1"/>
  <c r="D170225" i="1" s="1"/>
  <c r="C170226" i="1"/>
  <c r="D170226" i="1" s="1"/>
  <c r="C170227" i="1"/>
  <c r="D170227" i="1" s="1"/>
  <c r="C170228" i="1"/>
  <c r="D170228" i="1" s="1"/>
  <c r="C170229" i="1"/>
  <c r="D170229" i="1" s="1"/>
  <c r="C170230" i="1"/>
  <c r="D170230" i="1" s="1"/>
  <c r="C170231" i="1"/>
  <c r="D170231" i="1" s="1"/>
  <c r="C170232" i="1"/>
  <c r="D170232" i="1" s="1"/>
  <c r="C170233" i="1"/>
  <c r="D170233" i="1" s="1"/>
  <c r="C170234" i="1"/>
  <c r="D170234" i="1" s="1"/>
  <c r="C170235" i="1"/>
  <c r="D170235" i="1" s="1"/>
  <c r="C170236" i="1"/>
  <c r="D170236" i="1" s="1"/>
  <c r="C170237" i="1"/>
  <c r="D170237" i="1" s="1"/>
  <c r="C170238" i="1"/>
  <c r="D170238" i="1" s="1"/>
  <c r="C170239" i="1"/>
  <c r="D170239" i="1" s="1"/>
  <c r="C170240" i="1"/>
  <c r="D170240" i="1" s="1"/>
  <c r="C170241" i="1"/>
  <c r="D170241" i="1" s="1"/>
  <c r="C170242" i="1"/>
  <c r="D170242" i="1" s="1"/>
  <c r="C170243" i="1"/>
  <c r="D170243" i="1" s="1"/>
  <c r="C170244" i="1"/>
  <c r="D170244" i="1" s="1"/>
  <c r="C170245" i="1"/>
  <c r="D170245" i="1" s="1"/>
  <c r="C170246" i="1"/>
  <c r="D170246" i="1" s="1"/>
  <c r="C170247" i="1"/>
  <c r="D170247" i="1" s="1"/>
  <c r="C170248" i="1"/>
  <c r="D170248" i="1" s="1"/>
  <c r="C170249" i="1"/>
  <c r="D170249" i="1" s="1"/>
  <c r="C170250" i="1"/>
  <c r="D170250" i="1" s="1"/>
  <c r="C170251" i="1"/>
  <c r="D170251" i="1" s="1"/>
  <c r="C170252" i="1"/>
  <c r="D170252" i="1" s="1"/>
  <c r="C170253" i="1"/>
  <c r="D170253" i="1" s="1"/>
  <c r="C170254" i="1"/>
  <c r="D170254" i="1" s="1"/>
  <c r="C170255" i="1"/>
  <c r="D170255" i="1" s="1"/>
  <c r="C170256" i="1"/>
  <c r="D170256" i="1" s="1"/>
  <c r="C170257" i="1"/>
  <c r="D170257" i="1" s="1"/>
  <c r="C170258" i="1"/>
  <c r="D170258" i="1" s="1"/>
  <c r="C170259" i="1"/>
  <c r="D170259" i="1" s="1"/>
  <c r="C170260" i="1"/>
  <c r="D170260" i="1" s="1"/>
  <c r="C170261" i="1"/>
  <c r="D170261" i="1" s="1"/>
  <c r="C170262" i="1"/>
  <c r="D170262" i="1" s="1"/>
  <c r="C170263" i="1"/>
  <c r="D170263" i="1" s="1"/>
  <c r="C170264" i="1"/>
  <c r="D170264" i="1" s="1"/>
  <c r="C170265" i="1"/>
  <c r="D170265" i="1" s="1"/>
  <c r="C170266" i="1"/>
  <c r="D170266" i="1" s="1"/>
  <c r="C170267" i="1"/>
  <c r="D170267" i="1" s="1"/>
  <c r="C170268" i="1"/>
  <c r="D170268" i="1" s="1"/>
  <c r="C170269" i="1"/>
  <c r="D170269" i="1" s="1"/>
  <c r="C170270" i="1"/>
  <c r="D170270" i="1" s="1"/>
  <c r="C170271" i="1"/>
  <c r="D170271" i="1" s="1"/>
  <c r="C170272" i="1"/>
  <c r="D170272" i="1" s="1"/>
  <c r="C170273" i="1"/>
  <c r="D170273" i="1" s="1"/>
  <c r="C170274" i="1"/>
  <c r="D170274" i="1" s="1"/>
  <c r="C170275" i="1"/>
  <c r="D170275" i="1" s="1"/>
  <c r="C170276" i="1"/>
  <c r="D170276" i="1" s="1"/>
  <c r="C170277" i="1"/>
  <c r="D170277" i="1" s="1"/>
  <c r="C170278" i="1"/>
  <c r="D170278" i="1" s="1"/>
  <c r="C170279" i="1"/>
  <c r="D170279" i="1" s="1"/>
  <c r="C170280" i="1"/>
  <c r="D170280" i="1" s="1"/>
  <c r="C170281" i="1"/>
  <c r="D170281" i="1" s="1"/>
  <c r="C170282" i="1"/>
  <c r="D170282" i="1" s="1"/>
  <c r="C170283" i="1"/>
  <c r="D170283" i="1" s="1"/>
  <c r="C170284" i="1"/>
  <c r="D170284" i="1" s="1"/>
  <c r="C170285" i="1"/>
  <c r="D170285" i="1" s="1"/>
  <c r="C170286" i="1"/>
  <c r="D170286" i="1" s="1"/>
  <c r="C170287" i="1"/>
  <c r="D170287" i="1" s="1"/>
  <c r="C170288" i="1"/>
  <c r="D170288" i="1" s="1"/>
  <c r="C170289" i="1"/>
  <c r="D170289" i="1" s="1"/>
  <c r="C170290" i="1"/>
  <c r="D170290" i="1" s="1"/>
  <c r="C170291" i="1"/>
  <c r="D170291" i="1" s="1"/>
  <c r="C170292" i="1"/>
  <c r="D170292" i="1" s="1"/>
  <c r="C170293" i="1"/>
  <c r="D170293" i="1" s="1"/>
  <c r="C170294" i="1"/>
  <c r="D170294" i="1" s="1"/>
  <c r="C170295" i="1"/>
  <c r="D170295" i="1" s="1"/>
  <c r="C170296" i="1"/>
  <c r="D170296" i="1" s="1"/>
  <c r="C170297" i="1"/>
  <c r="D170297" i="1" s="1"/>
  <c r="C170298" i="1"/>
  <c r="D170298" i="1" s="1"/>
  <c r="C170299" i="1"/>
  <c r="D170299" i="1" s="1"/>
  <c r="C170300" i="1"/>
  <c r="D170300" i="1" s="1"/>
  <c r="C170301" i="1"/>
  <c r="D170301" i="1" s="1"/>
  <c r="C170302" i="1"/>
  <c r="D170302" i="1" s="1"/>
  <c r="C170303" i="1"/>
  <c r="D170303" i="1" s="1"/>
  <c r="C170304" i="1"/>
  <c r="D170304" i="1" s="1"/>
  <c r="C170305" i="1"/>
  <c r="D170305" i="1" s="1"/>
  <c r="C170306" i="1"/>
  <c r="D170306" i="1" s="1"/>
  <c r="C170307" i="1"/>
  <c r="D170307" i="1" s="1"/>
  <c r="C170308" i="1"/>
  <c r="D170308" i="1" s="1"/>
  <c r="C170309" i="1"/>
  <c r="D170309" i="1" s="1"/>
  <c r="C170310" i="1"/>
  <c r="D170310" i="1" s="1"/>
  <c r="C170311" i="1"/>
  <c r="D170311" i="1" s="1"/>
  <c r="C170312" i="1"/>
  <c r="D170312" i="1" s="1"/>
  <c r="C170313" i="1"/>
  <c r="D170313" i="1" s="1"/>
  <c r="C170314" i="1"/>
  <c r="D170314" i="1" s="1"/>
  <c r="C170315" i="1"/>
  <c r="D170315" i="1" s="1"/>
  <c r="C170316" i="1"/>
  <c r="D170316" i="1" s="1"/>
  <c r="C170317" i="1"/>
  <c r="D170317" i="1" s="1"/>
  <c r="C170318" i="1"/>
  <c r="D170318" i="1" s="1"/>
  <c r="C170319" i="1"/>
  <c r="D170319" i="1" s="1"/>
  <c r="C170320" i="1"/>
  <c r="D170320" i="1" s="1"/>
  <c r="C170321" i="1"/>
  <c r="D170321" i="1" s="1"/>
  <c r="C170322" i="1"/>
  <c r="D170322" i="1" s="1"/>
  <c r="C170323" i="1"/>
  <c r="D170323" i="1" s="1"/>
  <c r="C170324" i="1"/>
  <c r="D170324" i="1" s="1"/>
  <c r="C170325" i="1"/>
  <c r="D170325" i="1" s="1"/>
  <c r="C170326" i="1"/>
  <c r="D170326" i="1" s="1"/>
  <c r="C170327" i="1"/>
  <c r="D170327" i="1" s="1"/>
  <c r="C170328" i="1"/>
  <c r="D170328" i="1" s="1"/>
  <c r="C170329" i="1"/>
  <c r="D170329" i="1" s="1"/>
  <c r="C170330" i="1"/>
  <c r="D170330" i="1" s="1"/>
  <c r="C170331" i="1"/>
  <c r="D170331" i="1" s="1"/>
  <c r="C170332" i="1"/>
  <c r="D170332" i="1" s="1"/>
  <c r="C170333" i="1"/>
  <c r="D170333" i="1" s="1"/>
  <c r="C170334" i="1"/>
  <c r="D170334" i="1" s="1"/>
  <c r="C170335" i="1"/>
  <c r="D170335" i="1" s="1"/>
  <c r="C170336" i="1"/>
  <c r="D170336" i="1" s="1"/>
  <c r="C170337" i="1"/>
  <c r="D170337" i="1" s="1"/>
  <c r="C170338" i="1"/>
  <c r="D170338" i="1" s="1"/>
  <c r="C170339" i="1"/>
  <c r="D170339" i="1" s="1"/>
  <c r="C170340" i="1"/>
  <c r="D170340" i="1" s="1"/>
  <c r="C170341" i="1"/>
  <c r="D170341" i="1" s="1"/>
  <c r="C170342" i="1"/>
  <c r="D170342" i="1" s="1"/>
  <c r="C170343" i="1"/>
  <c r="D170343" i="1" s="1"/>
  <c r="C170344" i="1"/>
  <c r="D170344" i="1" s="1"/>
  <c r="C170345" i="1"/>
  <c r="D170345" i="1" s="1"/>
  <c r="C170346" i="1"/>
  <c r="D170346" i="1" s="1"/>
  <c r="C170347" i="1"/>
  <c r="D170347" i="1" s="1"/>
  <c r="C170348" i="1"/>
  <c r="D170348" i="1" s="1"/>
  <c r="C170349" i="1"/>
  <c r="D170349" i="1" s="1"/>
  <c r="C170350" i="1"/>
  <c r="D170350" i="1" s="1"/>
  <c r="C170351" i="1"/>
  <c r="D170351" i="1" s="1"/>
  <c r="C170352" i="1"/>
  <c r="D170352" i="1" s="1"/>
  <c r="C170353" i="1"/>
  <c r="D170353" i="1" s="1"/>
  <c r="C170354" i="1"/>
  <c r="D170354" i="1" s="1"/>
  <c r="C170355" i="1"/>
  <c r="D170355" i="1" s="1"/>
  <c r="C170356" i="1"/>
  <c r="D170356" i="1" s="1"/>
  <c r="C170357" i="1"/>
  <c r="D170357" i="1" s="1"/>
  <c r="C170358" i="1"/>
  <c r="D170358" i="1" s="1"/>
  <c r="C170359" i="1"/>
  <c r="D170359" i="1" s="1"/>
  <c r="C170360" i="1"/>
  <c r="D170360" i="1" s="1"/>
  <c r="C170361" i="1"/>
  <c r="D170361" i="1" s="1"/>
  <c r="C170362" i="1"/>
  <c r="D170362" i="1" s="1"/>
  <c r="C170363" i="1"/>
  <c r="D170363" i="1" s="1"/>
  <c r="C170364" i="1"/>
  <c r="D170364" i="1" s="1"/>
  <c r="C170365" i="1"/>
  <c r="D170365" i="1" s="1"/>
  <c r="C170366" i="1"/>
  <c r="D170366" i="1" s="1"/>
  <c r="C170367" i="1"/>
  <c r="D170367" i="1" s="1"/>
  <c r="C170368" i="1"/>
  <c r="D170368" i="1" s="1"/>
  <c r="C170369" i="1"/>
  <c r="D170369" i="1" s="1"/>
  <c r="C170370" i="1"/>
  <c r="D170370" i="1" s="1"/>
  <c r="C170371" i="1"/>
  <c r="D170371" i="1" s="1"/>
  <c r="C170372" i="1"/>
  <c r="D170372" i="1" s="1"/>
  <c r="C170373" i="1"/>
  <c r="D170373" i="1" s="1"/>
  <c r="C170374" i="1"/>
  <c r="D170374" i="1" s="1"/>
  <c r="C170375" i="1"/>
  <c r="D170375" i="1" s="1"/>
  <c r="C170376" i="1"/>
  <c r="D170376" i="1" s="1"/>
  <c r="C170377" i="1"/>
  <c r="D170377" i="1" s="1"/>
  <c r="C170378" i="1"/>
  <c r="D170378" i="1" s="1"/>
  <c r="C170379" i="1"/>
  <c r="D170379" i="1" s="1"/>
  <c r="C170380" i="1"/>
  <c r="D170380" i="1" s="1"/>
  <c r="C170381" i="1"/>
  <c r="D170381" i="1" s="1"/>
  <c r="C170382" i="1"/>
  <c r="D170382" i="1" s="1"/>
  <c r="C170383" i="1"/>
  <c r="D170383" i="1" s="1"/>
  <c r="C170384" i="1"/>
  <c r="D170384" i="1" s="1"/>
  <c r="C170385" i="1"/>
  <c r="D170385" i="1" s="1"/>
  <c r="C170386" i="1"/>
  <c r="D170386" i="1" s="1"/>
  <c r="C170387" i="1"/>
  <c r="D170387" i="1" s="1"/>
  <c r="C170388" i="1"/>
  <c r="D170388" i="1" s="1"/>
  <c r="C170389" i="1"/>
  <c r="D170389" i="1" s="1"/>
  <c r="C170390" i="1"/>
  <c r="D170390" i="1" s="1"/>
  <c r="C170391" i="1"/>
  <c r="D170391" i="1" s="1"/>
  <c r="C170392" i="1"/>
  <c r="D170392" i="1" s="1"/>
  <c r="C170393" i="1"/>
  <c r="D170393" i="1" s="1"/>
  <c r="C170394" i="1"/>
  <c r="D170394" i="1" s="1"/>
  <c r="C170395" i="1"/>
  <c r="D170395" i="1" s="1"/>
  <c r="C170396" i="1"/>
  <c r="D170396" i="1" s="1"/>
  <c r="C170397" i="1"/>
  <c r="D170397" i="1" s="1"/>
  <c r="C170398" i="1"/>
  <c r="D170398" i="1" s="1"/>
  <c r="C170399" i="1"/>
  <c r="D170399" i="1" s="1"/>
  <c r="C170400" i="1"/>
  <c r="D170400" i="1" s="1"/>
  <c r="C170401" i="1"/>
  <c r="D170401" i="1" s="1"/>
  <c r="C170402" i="1"/>
  <c r="D170402" i="1" s="1"/>
  <c r="C170403" i="1"/>
  <c r="D170403" i="1" s="1"/>
  <c r="C170404" i="1"/>
  <c r="D170404" i="1" s="1"/>
  <c r="C170405" i="1"/>
  <c r="D170405" i="1" s="1"/>
  <c r="C170406" i="1"/>
  <c r="D170406" i="1" s="1"/>
  <c r="C170407" i="1"/>
  <c r="D170407" i="1" s="1"/>
  <c r="C170408" i="1"/>
  <c r="D170408" i="1" s="1"/>
  <c r="C170409" i="1"/>
  <c r="D170409" i="1" s="1"/>
  <c r="C170410" i="1"/>
  <c r="D170410" i="1" s="1"/>
  <c r="C170411" i="1"/>
  <c r="D170411" i="1" s="1"/>
  <c r="C170412" i="1"/>
  <c r="D170412" i="1" s="1"/>
  <c r="C170413" i="1"/>
  <c r="D170413" i="1" s="1"/>
  <c r="C170414" i="1"/>
  <c r="D170414" i="1" s="1"/>
  <c r="C170415" i="1"/>
  <c r="D170415" i="1" s="1"/>
  <c r="C170416" i="1"/>
  <c r="D170416" i="1" s="1"/>
  <c r="C170417" i="1"/>
  <c r="D170417" i="1" s="1"/>
  <c r="C170418" i="1"/>
  <c r="D170418" i="1" s="1"/>
  <c r="C170419" i="1"/>
  <c r="D170419" i="1" s="1"/>
  <c r="C170420" i="1"/>
  <c r="D170420" i="1" s="1"/>
  <c r="C170421" i="1"/>
  <c r="D170421" i="1" s="1"/>
  <c r="C170422" i="1"/>
  <c r="D170422" i="1" s="1"/>
  <c r="C170423" i="1"/>
  <c r="D170423" i="1" s="1"/>
  <c r="C170424" i="1"/>
  <c r="D170424" i="1" s="1"/>
  <c r="C170425" i="1"/>
  <c r="D170425" i="1" s="1"/>
  <c r="C170426" i="1"/>
  <c r="D170426" i="1" s="1"/>
  <c r="C170427" i="1"/>
  <c r="D170427" i="1" s="1"/>
  <c r="C170428" i="1"/>
  <c r="D170428" i="1" s="1"/>
  <c r="C170429" i="1"/>
  <c r="D170429" i="1" s="1"/>
  <c r="C170430" i="1"/>
  <c r="D170430" i="1" s="1"/>
  <c r="C170431" i="1"/>
  <c r="D170431" i="1" s="1"/>
  <c r="C170432" i="1"/>
  <c r="D170432" i="1" s="1"/>
  <c r="C170433" i="1"/>
  <c r="D170433" i="1" s="1"/>
  <c r="C170434" i="1"/>
  <c r="D170434" i="1" s="1"/>
  <c r="C170435" i="1"/>
  <c r="D170435" i="1" s="1"/>
  <c r="C170436" i="1"/>
  <c r="D170436" i="1" s="1"/>
  <c r="C170437" i="1"/>
  <c r="D170437" i="1" s="1"/>
  <c r="C170438" i="1"/>
  <c r="D170438" i="1" s="1"/>
  <c r="C170439" i="1"/>
  <c r="D170439" i="1" s="1"/>
  <c r="C170440" i="1"/>
  <c r="D170440" i="1" s="1"/>
  <c r="C170441" i="1"/>
  <c r="D170441" i="1" s="1"/>
  <c r="C170442" i="1"/>
  <c r="D170442" i="1" s="1"/>
  <c r="C170443" i="1"/>
  <c r="D170443" i="1" s="1"/>
  <c r="C170444" i="1"/>
  <c r="D170444" i="1" s="1"/>
  <c r="C170445" i="1"/>
  <c r="D170445" i="1" s="1"/>
  <c r="C170446" i="1"/>
  <c r="D170446" i="1" s="1"/>
  <c r="C170447" i="1"/>
  <c r="D170447" i="1" s="1"/>
  <c r="C170448" i="1"/>
  <c r="D170448" i="1" s="1"/>
  <c r="C170449" i="1"/>
  <c r="D170449" i="1" s="1"/>
  <c r="C170450" i="1"/>
  <c r="D170450" i="1" s="1"/>
  <c r="C170451" i="1"/>
  <c r="D170451" i="1" s="1"/>
  <c r="C170452" i="1"/>
  <c r="D170452" i="1" s="1"/>
  <c r="C170453" i="1"/>
  <c r="D170453" i="1" s="1"/>
  <c r="C170454" i="1"/>
  <c r="D170454" i="1" s="1"/>
  <c r="C170455" i="1"/>
  <c r="D170455" i="1" s="1"/>
  <c r="C170456" i="1"/>
  <c r="D170456" i="1" s="1"/>
  <c r="C170457" i="1"/>
  <c r="D170457" i="1" s="1"/>
  <c r="C170458" i="1"/>
  <c r="D170458" i="1" s="1"/>
  <c r="C170459" i="1"/>
  <c r="D170459" i="1" s="1"/>
  <c r="C170460" i="1"/>
  <c r="D170460" i="1" s="1"/>
  <c r="C170461" i="1"/>
  <c r="D170461" i="1" s="1"/>
  <c r="C170462" i="1"/>
  <c r="D170462" i="1" s="1"/>
  <c r="C170463" i="1"/>
  <c r="D170463" i="1" s="1"/>
  <c r="C170464" i="1"/>
  <c r="D170464" i="1" s="1"/>
  <c r="C170465" i="1"/>
  <c r="D170465" i="1" s="1"/>
  <c r="C170466" i="1"/>
  <c r="D170466" i="1" s="1"/>
  <c r="C170467" i="1"/>
  <c r="D170467" i="1" s="1"/>
  <c r="C170468" i="1"/>
  <c r="D170468" i="1" s="1"/>
  <c r="C170469" i="1"/>
  <c r="D170469" i="1" s="1"/>
  <c r="C170470" i="1"/>
  <c r="D170470" i="1" s="1"/>
  <c r="C170471" i="1"/>
  <c r="D170471" i="1" s="1"/>
  <c r="C170472" i="1"/>
  <c r="D170472" i="1" s="1"/>
  <c r="C170473" i="1"/>
  <c r="D170473" i="1" s="1"/>
  <c r="C170474" i="1"/>
  <c r="D170474" i="1" s="1"/>
  <c r="C170475" i="1"/>
  <c r="D170475" i="1" s="1"/>
  <c r="C170476" i="1"/>
  <c r="D170476" i="1" s="1"/>
  <c r="C170477" i="1"/>
  <c r="D170477" i="1" s="1"/>
  <c r="C170478" i="1"/>
  <c r="D170478" i="1" s="1"/>
  <c r="C170479" i="1"/>
  <c r="D170479" i="1" s="1"/>
  <c r="C170480" i="1"/>
  <c r="D170480" i="1" s="1"/>
  <c r="C170481" i="1"/>
  <c r="D170481" i="1" s="1"/>
  <c r="C170482" i="1"/>
  <c r="D170482" i="1" s="1"/>
  <c r="C170483" i="1"/>
  <c r="D170483" i="1" s="1"/>
  <c r="C170484" i="1"/>
  <c r="D170484" i="1" s="1"/>
  <c r="C170485" i="1"/>
  <c r="D170485" i="1" s="1"/>
  <c r="C170486" i="1"/>
  <c r="D170486" i="1" s="1"/>
  <c r="C170487" i="1"/>
  <c r="D170487" i="1" s="1"/>
  <c r="C170488" i="1"/>
  <c r="D170488" i="1" s="1"/>
  <c r="C170489" i="1"/>
  <c r="D170489" i="1" s="1"/>
  <c r="C170490" i="1"/>
  <c r="D170490" i="1" s="1"/>
  <c r="C170491" i="1"/>
  <c r="D170491" i="1" s="1"/>
  <c r="C170492" i="1"/>
  <c r="D170492" i="1" s="1"/>
  <c r="C170493" i="1"/>
  <c r="D170493" i="1" s="1"/>
  <c r="C170494" i="1"/>
  <c r="D170494" i="1" s="1"/>
  <c r="C170495" i="1"/>
  <c r="D170495" i="1" s="1"/>
  <c r="C170496" i="1"/>
  <c r="D170496" i="1" s="1"/>
  <c r="C170497" i="1"/>
  <c r="D170497" i="1" s="1"/>
  <c r="C170498" i="1"/>
  <c r="D170498" i="1" s="1"/>
  <c r="C170499" i="1"/>
  <c r="D170499" i="1" s="1"/>
  <c r="C170500" i="1"/>
  <c r="D170500" i="1" s="1"/>
  <c r="C170501" i="1"/>
  <c r="D170501" i="1" s="1"/>
  <c r="C170502" i="1"/>
  <c r="D170502" i="1" s="1"/>
  <c r="C170503" i="1"/>
  <c r="D170503" i="1" s="1"/>
  <c r="C170504" i="1"/>
  <c r="D170504" i="1" s="1"/>
  <c r="C170505" i="1"/>
  <c r="D170505" i="1" s="1"/>
  <c r="C170506" i="1"/>
  <c r="D170506" i="1" s="1"/>
  <c r="C170507" i="1"/>
  <c r="D170507" i="1" s="1"/>
  <c r="C170508" i="1"/>
  <c r="D170508" i="1" s="1"/>
  <c r="C170509" i="1"/>
  <c r="D170509" i="1" s="1"/>
  <c r="C170510" i="1"/>
  <c r="D170510" i="1" s="1"/>
  <c r="C170511" i="1"/>
  <c r="D170511" i="1" s="1"/>
  <c r="C170512" i="1"/>
  <c r="D170512" i="1" s="1"/>
  <c r="C170513" i="1"/>
  <c r="D170513" i="1" s="1"/>
  <c r="C170514" i="1"/>
  <c r="D170514" i="1" s="1"/>
  <c r="C170515" i="1"/>
  <c r="D170515" i="1" s="1"/>
  <c r="C170516" i="1"/>
  <c r="D170516" i="1" s="1"/>
  <c r="C170517" i="1"/>
  <c r="D170517" i="1" s="1"/>
  <c r="C170518" i="1"/>
  <c r="D170518" i="1" s="1"/>
  <c r="C170519" i="1"/>
  <c r="D170519" i="1" s="1"/>
  <c r="C170520" i="1"/>
  <c r="D170520" i="1" s="1"/>
  <c r="C170521" i="1"/>
  <c r="D170521" i="1" s="1"/>
  <c r="C170522" i="1"/>
  <c r="D170522" i="1" s="1"/>
  <c r="C170523" i="1"/>
  <c r="D170523" i="1" s="1"/>
  <c r="C170524" i="1"/>
  <c r="D170524" i="1" s="1"/>
  <c r="C170525" i="1"/>
  <c r="D170525" i="1" s="1"/>
  <c r="C170526" i="1"/>
  <c r="D170526" i="1" s="1"/>
  <c r="C170527" i="1"/>
  <c r="D170527" i="1" s="1"/>
  <c r="C170528" i="1"/>
  <c r="D170528" i="1" s="1"/>
  <c r="C170529" i="1"/>
  <c r="D170529" i="1" s="1"/>
  <c r="C170530" i="1"/>
  <c r="D170530" i="1" s="1"/>
  <c r="C170531" i="1"/>
  <c r="D170531" i="1" s="1"/>
  <c r="C170532" i="1"/>
  <c r="D170532" i="1" s="1"/>
  <c r="C170533" i="1"/>
  <c r="D170533" i="1" s="1"/>
  <c r="C170534" i="1"/>
  <c r="D170534" i="1" s="1"/>
  <c r="C170535" i="1"/>
  <c r="D170535" i="1" s="1"/>
  <c r="C170536" i="1"/>
  <c r="D170536" i="1" s="1"/>
  <c r="C170537" i="1"/>
  <c r="D170537" i="1" s="1"/>
  <c r="C170538" i="1"/>
  <c r="D170538" i="1" s="1"/>
  <c r="C170539" i="1"/>
  <c r="D170539" i="1" s="1"/>
  <c r="C170540" i="1"/>
  <c r="D170540" i="1" s="1"/>
  <c r="C170541" i="1"/>
  <c r="D170541" i="1" s="1"/>
  <c r="C170542" i="1"/>
  <c r="D170542" i="1" s="1"/>
  <c r="C170543" i="1"/>
  <c r="D170543" i="1" s="1"/>
  <c r="C170544" i="1"/>
  <c r="D170544" i="1" s="1"/>
  <c r="C170545" i="1"/>
  <c r="D170545" i="1" s="1"/>
  <c r="C170546" i="1"/>
  <c r="D170546" i="1" s="1"/>
  <c r="C170547" i="1"/>
  <c r="D170547" i="1" s="1"/>
  <c r="C170548" i="1"/>
  <c r="D170548" i="1" s="1"/>
  <c r="C170549" i="1"/>
  <c r="D170549" i="1" s="1"/>
  <c r="C170550" i="1"/>
  <c r="D170550" i="1" s="1"/>
  <c r="C170551" i="1"/>
  <c r="D170551" i="1" s="1"/>
  <c r="C170552" i="1"/>
  <c r="D170552" i="1" s="1"/>
  <c r="C170553" i="1"/>
  <c r="D170553" i="1" s="1"/>
  <c r="C170554" i="1"/>
  <c r="D170554" i="1" s="1"/>
  <c r="C170555" i="1"/>
  <c r="D170555" i="1" s="1"/>
  <c r="C170556" i="1"/>
  <c r="D170556" i="1" s="1"/>
  <c r="C170557" i="1"/>
  <c r="D170557" i="1" s="1"/>
  <c r="C170558" i="1"/>
  <c r="D170558" i="1" s="1"/>
  <c r="C170559" i="1"/>
  <c r="D170559" i="1" s="1"/>
  <c r="C170560" i="1"/>
  <c r="D170560" i="1" s="1"/>
  <c r="C170561" i="1"/>
  <c r="D170561" i="1" s="1"/>
  <c r="C170562" i="1"/>
  <c r="D170562" i="1" s="1"/>
  <c r="C170563" i="1"/>
  <c r="D170563" i="1" s="1"/>
  <c r="C170564" i="1"/>
  <c r="D170564" i="1" s="1"/>
  <c r="C170565" i="1"/>
  <c r="D170565" i="1" s="1"/>
  <c r="C170566" i="1"/>
  <c r="D170566" i="1" s="1"/>
  <c r="C170567" i="1"/>
  <c r="D170567" i="1" s="1"/>
  <c r="C170568" i="1"/>
  <c r="D170568" i="1" s="1"/>
  <c r="C170569" i="1"/>
  <c r="D170569" i="1" s="1"/>
  <c r="C170570" i="1"/>
  <c r="D170570" i="1" s="1"/>
  <c r="C170571" i="1"/>
  <c r="D170571" i="1" s="1"/>
  <c r="C170572" i="1"/>
  <c r="D170572" i="1" s="1"/>
  <c r="C170573" i="1"/>
  <c r="D170573" i="1" s="1"/>
  <c r="C170574" i="1"/>
  <c r="D170574" i="1" s="1"/>
  <c r="C170575" i="1"/>
  <c r="D170575" i="1" s="1"/>
  <c r="C170576" i="1"/>
  <c r="D170576" i="1" s="1"/>
  <c r="C170577" i="1"/>
  <c r="D170577" i="1" s="1"/>
  <c r="C170578" i="1"/>
  <c r="D170578" i="1" s="1"/>
  <c r="C170579" i="1"/>
  <c r="D170579" i="1" s="1"/>
  <c r="C170580" i="1"/>
  <c r="D170580" i="1" s="1"/>
  <c r="C170581" i="1"/>
  <c r="D170581" i="1" s="1"/>
  <c r="C170582" i="1"/>
  <c r="D170582" i="1" s="1"/>
  <c r="C170583" i="1"/>
  <c r="D170583" i="1" s="1"/>
  <c r="C170584" i="1"/>
  <c r="D170584" i="1" s="1"/>
  <c r="C170585" i="1"/>
  <c r="D170585" i="1" s="1"/>
  <c r="C170586" i="1"/>
  <c r="D170586" i="1" s="1"/>
  <c r="C170587" i="1"/>
  <c r="D170587" i="1" s="1"/>
  <c r="C170588" i="1"/>
  <c r="D170588" i="1" s="1"/>
  <c r="C170589" i="1"/>
  <c r="D170589" i="1" s="1"/>
  <c r="C170590" i="1"/>
  <c r="D170590" i="1" s="1"/>
  <c r="C170591" i="1"/>
  <c r="D170591" i="1" s="1"/>
  <c r="C170592" i="1"/>
  <c r="D170592" i="1" s="1"/>
  <c r="C170593" i="1"/>
  <c r="D170593" i="1" s="1"/>
  <c r="C170594" i="1"/>
  <c r="D170594" i="1" s="1"/>
  <c r="C170595" i="1"/>
  <c r="D170595" i="1" s="1"/>
  <c r="C170596" i="1"/>
  <c r="D170596" i="1" s="1"/>
  <c r="C170597" i="1"/>
  <c r="D170597" i="1" s="1"/>
  <c r="C170598" i="1"/>
  <c r="D170598" i="1" s="1"/>
  <c r="C170599" i="1"/>
  <c r="D170599" i="1" s="1"/>
  <c r="C170600" i="1"/>
  <c r="D170600" i="1" s="1"/>
  <c r="C170601" i="1"/>
  <c r="D170601" i="1" s="1"/>
  <c r="C170602" i="1"/>
  <c r="D170602" i="1" s="1"/>
  <c r="C170603" i="1"/>
  <c r="D170603" i="1" s="1"/>
  <c r="C170604" i="1"/>
  <c r="D170604" i="1" s="1"/>
  <c r="C170605" i="1"/>
  <c r="D170605" i="1" s="1"/>
  <c r="C170606" i="1"/>
  <c r="D170606" i="1" s="1"/>
  <c r="C170607" i="1"/>
  <c r="D170607" i="1" s="1"/>
  <c r="C170608" i="1"/>
  <c r="D170608" i="1" s="1"/>
  <c r="C170609" i="1"/>
  <c r="D170609" i="1" s="1"/>
  <c r="C170610" i="1"/>
  <c r="D170610" i="1" s="1"/>
  <c r="C170611" i="1"/>
  <c r="D170611" i="1" s="1"/>
  <c r="C170612" i="1"/>
  <c r="D170612" i="1" s="1"/>
  <c r="C170613" i="1"/>
  <c r="D170613" i="1" s="1"/>
  <c r="C170614" i="1"/>
  <c r="D170614" i="1" s="1"/>
  <c r="C170615" i="1"/>
  <c r="D170615" i="1" s="1"/>
  <c r="C170616" i="1"/>
  <c r="D170616" i="1" s="1"/>
  <c r="C170617" i="1"/>
  <c r="D170617" i="1" s="1"/>
  <c r="C170618" i="1"/>
  <c r="D170618" i="1" s="1"/>
  <c r="C170619" i="1"/>
  <c r="D170619" i="1" s="1"/>
  <c r="C170620" i="1"/>
  <c r="D170620" i="1" s="1"/>
  <c r="C170621" i="1"/>
  <c r="D170621" i="1" s="1"/>
  <c r="C170622" i="1"/>
  <c r="D170622" i="1" s="1"/>
  <c r="C170623" i="1"/>
  <c r="D170623" i="1" s="1"/>
  <c r="C170624" i="1"/>
  <c r="D170624" i="1" s="1"/>
  <c r="C170625" i="1"/>
  <c r="D170625" i="1" s="1"/>
  <c r="C170626" i="1"/>
  <c r="D170626" i="1" s="1"/>
  <c r="C170627" i="1"/>
  <c r="D170627" i="1" s="1"/>
  <c r="C170628" i="1"/>
  <c r="D170628" i="1" s="1"/>
  <c r="C170629" i="1"/>
  <c r="D170629" i="1" s="1"/>
  <c r="C170630" i="1"/>
  <c r="D170630" i="1" s="1"/>
  <c r="C170631" i="1"/>
  <c r="D170631" i="1" s="1"/>
  <c r="C170632" i="1"/>
  <c r="D170632" i="1" s="1"/>
  <c r="C170633" i="1"/>
  <c r="D170633" i="1" s="1"/>
  <c r="C170634" i="1"/>
  <c r="D170634" i="1" s="1"/>
  <c r="C170635" i="1"/>
  <c r="D170635" i="1" s="1"/>
  <c r="C170636" i="1"/>
  <c r="D170636" i="1" s="1"/>
  <c r="C170637" i="1"/>
  <c r="D170637" i="1" s="1"/>
  <c r="C170638" i="1"/>
  <c r="D170638" i="1" s="1"/>
  <c r="C170639" i="1"/>
  <c r="D170639" i="1" s="1"/>
  <c r="C170640" i="1"/>
  <c r="D170640" i="1" s="1"/>
  <c r="C170641" i="1"/>
  <c r="D170641" i="1" s="1"/>
  <c r="C170642" i="1"/>
  <c r="D170642" i="1" s="1"/>
  <c r="C170643" i="1"/>
  <c r="D170643" i="1" s="1"/>
  <c r="C170644" i="1"/>
  <c r="D170644" i="1" s="1"/>
  <c r="C170645" i="1"/>
  <c r="D170645" i="1" s="1"/>
  <c r="C170646" i="1"/>
  <c r="D170646" i="1" s="1"/>
  <c r="C170647" i="1"/>
  <c r="D170647" i="1" s="1"/>
  <c r="C170648" i="1"/>
  <c r="D170648" i="1" s="1"/>
  <c r="C170649" i="1"/>
  <c r="D170649" i="1" s="1"/>
  <c r="C170650" i="1"/>
  <c r="D170650" i="1" s="1"/>
  <c r="C170651" i="1"/>
  <c r="D170651" i="1" s="1"/>
  <c r="C170652" i="1"/>
  <c r="D170652" i="1" s="1"/>
  <c r="C170653" i="1"/>
  <c r="D170653" i="1" s="1"/>
  <c r="C170654" i="1"/>
  <c r="D170654" i="1" s="1"/>
  <c r="C170655" i="1"/>
  <c r="D170655" i="1" s="1"/>
  <c r="C170656" i="1"/>
  <c r="D170656" i="1" s="1"/>
  <c r="C170657" i="1"/>
  <c r="D170657" i="1" s="1"/>
  <c r="C170658" i="1"/>
  <c r="D170658" i="1" s="1"/>
  <c r="C170659" i="1"/>
  <c r="D170659" i="1" s="1"/>
  <c r="C170660" i="1"/>
  <c r="D170660" i="1" s="1"/>
  <c r="C170661" i="1"/>
  <c r="D170661" i="1" s="1"/>
  <c r="C170662" i="1"/>
  <c r="D170662" i="1" s="1"/>
  <c r="C170663" i="1"/>
  <c r="D170663" i="1" s="1"/>
  <c r="C170664" i="1"/>
  <c r="D170664" i="1" s="1"/>
  <c r="C170665" i="1"/>
  <c r="D170665" i="1" s="1"/>
  <c r="C170666" i="1"/>
  <c r="D170666" i="1" s="1"/>
  <c r="C170667" i="1"/>
  <c r="D170667" i="1" s="1"/>
  <c r="C170668" i="1"/>
  <c r="D170668" i="1" s="1"/>
  <c r="C170669" i="1"/>
  <c r="D170669" i="1" s="1"/>
  <c r="C170670" i="1"/>
  <c r="D170670" i="1" s="1"/>
  <c r="C170671" i="1"/>
  <c r="D170671" i="1" s="1"/>
  <c r="C170672" i="1"/>
  <c r="D170672" i="1" s="1"/>
  <c r="C170673" i="1"/>
  <c r="D170673" i="1" s="1"/>
  <c r="C170674" i="1"/>
  <c r="D170674" i="1" s="1"/>
  <c r="C170675" i="1"/>
  <c r="D170675" i="1" s="1"/>
  <c r="C170676" i="1"/>
  <c r="D170676" i="1" s="1"/>
  <c r="C170677" i="1"/>
  <c r="D170677" i="1" s="1"/>
  <c r="C170678" i="1"/>
  <c r="D170678" i="1" s="1"/>
  <c r="C170679" i="1"/>
  <c r="D170679" i="1" s="1"/>
  <c r="C170680" i="1"/>
  <c r="D170680" i="1" s="1"/>
  <c r="C170681" i="1"/>
  <c r="D170681" i="1" s="1"/>
  <c r="C170682" i="1"/>
  <c r="D170682" i="1" s="1"/>
  <c r="C170683" i="1"/>
  <c r="D170683" i="1" s="1"/>
  <c r="C170684" i="1"/>
  <c r="D170684" i="1" s="1"/>
  <c r="C170685" i="1"/>
  <c r="D170685" i="1" s="1"/>
  <c r="C170686" i="1"/>
  <c r="D170686" i="1" s="1"/>
  <c r="C170687" i="1"/>
  <c r="D170687" i="1" s="1"/>
  <c r="C170688" i="1"/>
  <c r="D170688" i="1" s="1"/>
  <c r="C170689" i="1"/>
  <c r="D170689" i="1" s="1"/>
  <c r="C170690" i="1"/>
  <c r="D170690" i="1" s="1"/>
  <c r="C170691" i="1"/>
  <c r="D170691" i="1" s="1"/>
  <c r="C170692" i="1"/>
  <c r="D170692" i="1" s="1"/>
  <c r="C170693" i="1"/>
  <c r="D170693" i="1" s="1"/>
  <c r="C170694" i="1"/>
  <c r="D170694" i="1" s="1"/>
  <c r="C170695" i="1"/>
  <c r="D170695" i="1" s="1"/>
  <c r="C170696" i="1"/>
  <c r="D170696" i="1" s="1"/>
  <c r="C170697" i="1"/>
  <c r="D170697" i="1" s="1"/>
  <c r="C170698" i="1"/>
  <c r="D170698" i="1" s="1"/>
  <c r="C170699" i="1"/>
  <c r="D170699" i="1" s="1"/>
  <c r="C170700" i="1"/>
  <c r="D170700" i="1" s="1"/>
  <c r="C170701" i="1"/>
  <c r="D170701" i="1" s="1"/>
  <c r="C170702" i="1"/>
  <c r="D170702" i="1" s="1"/>
  <c r="C170703" i="1"/>
  <c r="D170703" i="1" s="1"/>
  <c r="C170704" i="1"/>
  <c r="D170704" i="1" s="1"/>
  <c r="C170705" i="1"/>
  <c r="D170705" i="1" s="1"/>
  <c r="C170706" i="1"/>
  <c r="D170706" i="1" s="1"/>
  <c r="C170707" i="1"/>
  <c r="D170707" i="1" s="1"/>
  <c r="C170708" i="1"/>
  <c r="D170708" i="1" s="1"/>
  <c r="C170709" i="1"/>
  <c r="D170709" i="1" s="1"/>
  <c r="C170710" i="1"/>
  <c r="D170710" i="1" s="1"/>
  <c r="C170711" i="1"/>
  <c r="D170711" i="1" s="1"/>
  <c r="C170712" i="1"/>
  <c r="D170712" i="1" s="1"/>
  <c r="C170713" i="1"/>
  <c r="D170713" i="1" s="1"/>
  <c r="C170714" i="1"/>
  <c r="D170714" i="1" s="1"/>
  <c r="C170715" i="1"/>
  <c r="D170715" i="1" s="1"/>
  <c r="C170716" i="1"/>
  <c r="D170716" i="1" s="1"/>
  <c r="C170717" i="1"/>
  <c r="D170717" i="1" s="1"/>
  <c r="C170718" i="1"/>
  <c r="D170718" i="1" s="1"/>
  <c r="C170719" i="1"/>
  <c r="D170719" i="1" s="1"/>
  <c r="C170720" i="1"/>
  <c r="D170720" i="1" s="1"/>
  <c r="C170721" i="1"/>
  <c r="D170721" i="1" s="1"/>
  <c r="C170722" i="1"/>
  <c r="D170722" i="1" s="1"/>
  <c r="C170723" i="1"/>
  <c r="D170723" i="1" s="1"/>
  <c r="C170724" i="1"/>
  <c r="D170724" i="1" s="1"/>
  <c r="C170725" i="1"/>
  <c r="D170725" i="1" s="1"/>
  <c r="C170726" i="1"/>
  <c r="D170726" i="1" s="1"/>
  <c r="C170727" i="1"/>
  <c r="D170727" i="1" s="1"/>
  <c r="C170728" i="1"/>
  <c r="D170728" i="1" s="1"/>
  <c r="C170729" i="1"/>
  <c r="D170729" i="1" s="1"/>
  <c r="C170730" i="1"/>
  <c r="D170730" i="1" s="1"/>
  <c r="C170731" i="1"/>
  <c r="D170731" i="1" s="1"/>
  <c r="C170732" i="1"/>
  <c r="D170732" i="1" s="1"/>
  <c r="C170733" i="1"/>
  <c r="D170733" i="1" s="1"/>
  <c r="C170734" i="1"/>
  <c r="D170734" i="1" s="1"/>
  <c r="C170735" i="1"/>
  <c r="D170735" i="1" s="1"/>
  <c r="C170736" i="1"/>
  <c r="D170736" i="1" s="1"/>
  <c r="C170737" i="1"/>
  <c r="D170737" i="1" s="1"/>
  <c r="C170738" i="1"/>
  <c r="D170738" i="1" s="1"/>
  <c r="C170739" i="1"/>
  <c r="D170739" i="1" s="1"/>
  <c r="C170740" i="1"/>
  <c r="D170740" i="1" s="1"/>
  <c r="C170741" i="1"/>
  <c r="D170741" i="1" s="1"/>
  <c r="C170742" i="1"/>
  <c r="D170742" i="1" s="1"/>
  <c r="C170743" i="1"/>
  <c r="D170743" i="1" s="1"/>
  <c r="C170744" i="1"/>
  <c r="D170744" i="1" s="1"/>
  <c r="C170745" i="1"/>
  <c r="D170745" i="1" s="1"/>
  <c r="C170746" i="1"/>
  <c r="D170746" i="1" s="1"/>
  <c r="C170747" i="1"/>
  <c r="D170747" i="1" s="1"/>
  <c r="C170748" i="1"/>
  <c r="D170748" i="1" s="1"/>
  <c r="C170749" i="1"/>
  <c r="D170749" i="1" s="1"/>
  <c r="C170750" i="1"/>
  <c r="D170750" i="1" s="1"/>
  <c r="C170751" i="1"/>
  <c r="D170751" i="1" s="1"/>
  <c r="C170752" i="1"/>
  <c r="D170752" i="1" s="1"/>
  <c r="C170753" i="1"/>
  <c r="D170753" i="1" s="1"/>
  <c r="C170754" i="1"/>
  <c r="D170754" i="1" s="1"/>
  <c r="C170755" i="1"/>
  <c r="D170755" i="1" s="1"/>
  <c r="C170756" i="1"/>
  <c r="D170756" i="1" s="1"/>
  <c r="C170757" i="1"/>
  <c r="D170757" i="1" s="1"/>
  <c r="C170758" i="1"/>
  <c r="D170758" i="1" s="1"/>
  <c r="C170759" i="1"/>
  <c r="D170759" i="1" s="1"/>
  <c r="C170760" i="1"/>
  <c r="D170760" i="1" s="1"/>
  <c r="C170761" i="1"/>
  <c r="D170761" i="1" s="1"/>
  <c r="C170762" i="1"/>
  <c r="D170762" i="1" s="1"/>
  <c r="C170763" i="1"/>
  <c r="D170763" i="1" s="1"/>
  <c r="C170764" i="1"/>
  <c r="D170764" i="1" s="1"/>
  <c r="C170765" i="1"/>
  <c r="D170765" i="1" s="1"/>
  <c r="C170766" i="1"/>
  <c r="D170766" i="1" s="1"/>
  <c r="C170767" i="1"/>
  <c r="D170767" i="1" s="1"/>
  <c r="C170768" i="1"/>
  <c r="D170768" i="1" s="1"/>
  <c r="C170769" i="1"/>
  <c r="D170769" i="1" s="1"/>
  <c r="C170770" i="1"/>
  <c r="D170770" i="1" s="1"/>
  <c r="C170771" i="1"/>
  <c r="D170771" i="1" s="1"/>
  <c r="C170772" i="1"/>
  <c r="D170772" i="1" s="1"/>
  <c r="C170773" i="1"/>
  <c r="D170773" i="1" s="1"/>
  <c r="C170774" i="1"/>
  <c r="D170774" i="1" s="1"/>
  <c r="C170775" i="1"/>
  <c r="D170775" i="1" s="1"/>
  <c r="C170776" i="1"/>
  <c r="D170776" i="1" s="1"/>
  <c r="C170777" i="1"/>
  <c r="D170777" i="1" s="1"/>
  <c r="C170778" i="1"/>
  <c r="D170778" i="1" s="1"/>
  <c r="C170779" i="1"/>
  <c r="D170779" i="1" s="1"/>
  <c r="C170780" i="1"/>
  <c r="D170780" i="1" s="1"/>
  <c r="C170781" i="1"/>
  <c r="D170781" i="1" s="1"/>
  <c r="C170782" i="1"/>
  <c r="D170782" i="1" s="1"/>
  <c r="C170783" i="1"/>
  <c r="D170783" i="1" s="1"/>
  <c r="C170784" i="1"/>
  <c r="D170784" i="1" s="1"/>
  <c r="C170785" i="1"/>
  <c r="D170785" i="1" s="1"/>
  <c r="C170786" i="1"/>
  <c r="D170786" i="1" s="1"/>
  <c r="C170787" i="1"/>
  <c r="D170787" i="1" s="1"/>
  <c r="C170788" i="1"/>
  <c r="D170788" i="1" s="1"/>
  <c r="C170789" i="1"/>
  <c r="D170789" i="1" s="1"/>
  <c r="C170790" i="1"/>
  <c r="D170790" i="1" s="1"/>
  <c r="C170791" i="1"/>
  <c r="D170791" i="1" s="1"/>
  <c r="C170792" i="1"/>
  <c r="D170792" i="1" s="1"/>
  <c r="C170793" i="1"/>
  <c r="D170793" i="1" s="1"/>
  <c r="C170794" i="1"/>
  <c r="D170794" i="1" s="1"/>
  <c r="C170795" i="1"/>
  <c r="D170795" i="1" s="1"/>
  <c r="C170796" i="1"/>
  <c r="D170796" i="1" s="1"/>
  <c r="C170797" i="1"/>
  <c r="D170797" i="1" s="1"/>
  <c r="C170798" i="1"/>
  <c r="D170798" i="1" s="1"/>
  <c r="C170799" i="1"/>
  <c r="D170799" i="1" s="1"/>
  <c r="C170800" i="1"/>
  <c r="D170800" i="1" s="1"/>
  <c r="C170801" i="1"/>
  <c r="D170801" i="1" s="1"/>
  <c r="C170802" i="1"/>
  <c r="D170802" i="1" s="1"/>
  <c r="C170803" i="1"/>
  <c r="D170803" i="1" s="1"/>
  <c r="C170804" i="1"/>
  <c r="D170804" i="1" s="1"/>
  <c r="C170805" i="1"/>
  <c r="D170805" i="1" s="1"/>
  <c r="C170806" i="1"/>
  <c r="D170806" i="1" s="1"/>
  <c r="C170807" i="1"/>
  <c r="D170807" i="1" s="1"/>
  <c r="C170808" i="1"/>
  <c r="D170808" i="1" s="1"/>
  <c r="C170809" i="1"/>
  <c r="D170809" i="1" s="1"/>
  <c r="C170810" i="1"/>
  <c r="D170810" i="1" s="1"/>
  <c r="C170811" i="1"/>
  <c r="D170811" i="1" s="1"/>
  <c r="C170812" i="1"/>
  <c r="D170812" i="1" s="1"/>
  <c r="C170813" i="1"/>
  <c r="D170813" i="1" s="1"/>
  <c r="C170814" i="1"/>
  <c r="D170814" i="1" s="1"/>
  <c r="C170815" i="1"/>
  <c r="D170815" i="1" s="1"/>
  <c r="C170816" i="1"/>
  <c r="D170816" i="1" s="1"/>
  <c r="C170817" i="1"/>
  <c r="D170817" i="1" s="1"/>
  <c r="C170818" i="1"/>
  <c r="D170818" i="1" s="1"/>
  <c r="C170819" i="1"/>
  <c r="D170819" i="1" s="1"/>
  <c r="C170820" i="1"/>
  <c r="D170820" i="1" s="1"/>
  <c r="C170821" i="1"/>
  <c r="D170821" i="1" s="1"/>
  <c r="C170822" i="1"/>
  <c r="D170822" i="1" s="1"/>
  <c r="C170823" i="1"/>
  <c r="D170823" i="1" s="1"/>
  <c r="C170824" i="1"/>
  <c r="D170824" i="1" s="1"/>
  <c r="C170825" i="1"/>
  <c r="D170825" i="1" s="1"/>
  <c r="C170826" i="1"/>
  <c r="D170826" i="1" s="1"/>
  <c r="C170827" i="1"/>
  <c r="D170827" i="1" s="1"/>
  <c r="C170828" i="1"/>
  <c r="D170828" i="1" s="1"/>
  <c r="C170829" i="1"/>
  <c r="D170829" i="1" s="1"/>
  <c r="C170830" i="1"/>
  <c r="D170830" i="1" s="1"/>
  <c r="C170831" i="1"/>
  <c r="D170831" i="1" s="1"/>
  <c r="C170832" i="1"/>
  <c r="D170832" i="1" s="1"/>
  <c r="C170833" i="1"/>
  <c r="D170833" i="1" s="1"/>
  <c r="C170834" i="1"/>
  <c r="D170834" i="1" s="1"/>
  <c r="C170835" i="1"/>
  <c r="D170835" i="1" s="1"/>
  <c r="C170836" i="1"/>
  <c r="D170836" i="1" s="1"/>
  <c r="C170837" i="1"/>
  <c r="D170837" i="1" s="1"/>
  <c r="C170838" i="1"/>
  <c r="D170838" i="1" s="1"/>
  <c r="C170839" i="1"/>
  <c r="D170839" i="1" s="1"/>
  <c r="C170840" i="1"/>
  <c r="D170840" i="1" s="1"/>
  <c r="C170841" i="1"/>
  <c r="D170841" i="1" s="1"/>
  <c r="C170842" i="1"/>
  <c r="D170842" i="1" s="1"/>
  <c r="C170843" i="1"/>
  <c r="D170843" i="1" s="1"/>
  <c r="C170844" i="1"/>
  <c r="D170844" i="1" s="1"/>
  <c r="C170845" i="1"/>
  <c r="D170845" i="1" s="1"/>
  <c r="C170846" i="1"/>
  <c r="D170846" i="1" s="1"/>
  <c r="C170847" i="1"/>
  <c r="D170847" i="1" s="1"/>
  <c r="C170848" i="1"/>
  <c r="D170848" i="1" s="1"/>
  <c r="C170849" i="1"/>
  <c r="D170849" i="1" s="1"/>
  <c r="C170850" i="1"/>
  <c r="D170850" i="1" s="1"/>
  <c r="C170851" i="1"/>
  <c r="D170851" i="1" s="1"/>
  <c r="C170852" i="1"/>
  <c r="D170852" i="1" s="1"/>
  <c r="C170853" i="1"/>
  <c r="D170853" i="1" s="1"/>
  <c r="C170854" i="1"/>
  <c r="D170854" i="1" s="1"/>
  <c r="C170855" i="1"/>
  <c r="D170855" i="1" s="1"/>
  <c r="C170856" i="1"/>
  <c r="D170856" i="1" s="1"/>
  <c r="C170857" i="1"/>
  <c r="D170857" i="1" s="1"/>
  <c r="C170858" i="1"/>
  <c r="D170858" i="1" s="1"/>
  <c r="C170859" i="1"/>
  <c r="D170859" i="1" s="1"/>
  <c r="C170860" i="1"/>
  <c r="D170860" i="1" s="1"/>
  <c r="C170861" i="1"/>
  <c r="D170861" i="1" s="1"/>
  <c r="C170862" i="1"/>
  <c r="D170862" i="1" s="1"/>
  <c r="C170863" i="1"/>
  <c r="D170863" i="1" s="1"/>
  <c r="C170864" i="1"/>
  <c r="D170864" i="1" s="1"/>
  <c r="C170865" i="1"/>
  <c r="D170865" i="1" s="1"/>
  <c r="C170866" i="1"/>
  <c r="D170866" i="1" s="1"/>
  <c r="C170867" i="1"/>
  <c r="D170867" i="1" s="1"/>
  <c r="C170868" i="1"/>
  <c r="D170868" i="1" s="1"/>
  <c r="C170869" i="1"/>
  <c r="D170869" i="1" s="1"/>
  <c r="C170870" i="1"/>
  <c r="D170870" i="1" s="1"/>
  <c r="C170871" i="1"/>
  <c r="D170871" i="1" s="1"/>
  <c r="C170872" i="1"/>
  <c r="D170872" i="1" s="1"/>
  <c r="C170873" i="1"/>
  <c r="D170873" i="1" s="1"/>
  <c r="C170874" i="1"/>
  <c r="D170874" i="1" s="1"/>
  <c r="C170875" i="1"/>
  <c r="D170875" i="1" s="1"/>
  <c r="C170876" i="1"/>
  <c r="D170876" i="1" s="1"/>
  <c r="C170877" i="1"/>
  <c r="D170877" i="1" s="1"/>
  <c r="C170878" i="1"/>
  <c r="D170878" i="1" s="1"/>
  <c r="C170879" i="1"/>
  <c r="D170879" i="1" s="1"/>
  <c r="C170880" i="1"/>
  <c r="D170880" i="1" s="1"/>
  <c r="C170881" i="1"/>
  <c r="D170881" i="1" s="1"/>
  <c r="C170882" i="1"/>
  <c r="D170882" i="1" s="1"/>
  <c r="C170883" i="1"/>
  <c r="D170883" i="1" s="1"/>
  <c r="C170884" i="1"/>
  <c r="D170884" i="1" s="1"/>
  <c r="C170885" i="1"/>
  <c r="D170885" i="1" s="1"/>
  <c r="C170886" i="1"/>
  <c r="D170886" i="1" s="1"/>
  <c r="C170887" i="1"/>
  <c r="D170887" i="1" s="1"/>
  <c r="C170888" i="1"/>
  <c r="D170888" i="1" s="1"/>
  <c r="C170889" i="1"/>
  <c r="D170889" i="1" s="1"/>
  <c r="C170890" i="1"/>
  <c r="D170890" i="1" s="1"/>
  <c r="C170891" i="1"/>
  <c r="D170891" i="1" s="1"/>
  <c r="C170892" i="1"/>
  <c r="D170892" i="1" s="1"/>
  <c r="C170893" i="1"/>
  <c r="D170893" i="1" s="1"/>
  <c r="C170894" i="1"/>
  <c r="D170894" i="1" s="1"/>
  <c r="C170895" i="1"/>
  <c r="D170895" i="1" s="1"/>
  <c r="C170896" i="1"/>
  <c r="D170896" i="1" s="1"/>
  <c r="C170897" i="1"/>
  <c r="D170897" i="1" s="1"/>
  <c r="C170898" i="1"/>
  <c r="D170898" i="1" s="1"/>
  <c r="C170899" i="1"/>
  <c r="D170899" i="1" s="1"/>
  <c r="C170900" i="1"/>
  <c r="D170900" i="1" s="1"/>
  <c r="C170901" i="1"/>
  <c r="D170901" i="1" s="1"/>
  <c r="C170902" i="1"/>
  <c r="D170902" i="1" s="1"/>
  <c r="C170903" i="1"/>
  <c r="D170903" i="1" s="1"/>
  <c r="C170904" i="1"/>
  <c r="D170904" i="1" s="1"/>
  <c r="C170905" i="1"/>
  <c r="D170905" i="1" s="1"/>
  <c r="C170906" i="1"/>
  <c r="D170906" i="1" s="1"/>
  <c r="C170907" i="1"/>
  <c r="D170907" i="1" s="1"/>
  <c r="C170908" i="1"/>
  <c r="D170908" i="1" s="1"/>
  <c r="C170909" i="1"/>
  <c r="D170909" i="1" s="1"/>
  <c r="C170910" i="1"/>
  <c r="D170910" i="1" s="1"/>
  <c r="C170911" i="1"/>
  <c r="D170911" i="1" s="1"/>
  <c r="C170912" i="1"/>
  <c r="D170912" i="1" s="1"/>
  <c r="C170913" i="1"/>
  <c r="D170913" i="1" s="1"/>
  <c r="C170914" i="1"/>
  <c r="D170914" i="1" s="1"/>
  <c r="C170915" i="1"/>
  <c r="D170915" i="1" s="1"/>
  <c r="C170916" i="1"/>
  <c r="D170916" i="1" s="1"/>
  <c r="C170917" i="1"/>
  <c r="D170917" i="1" s="1"/>
  <c r="C170918" i="1"/>
  <c r="D170918" i="1" s="1"/>
  <c r="C170919" i="1"/>
  <c r="D170919" i="1" s="1"/>
  <c r="C170920" i="1"/>
  <c r="D170920" i="1" s="1"/>
  <c r="C170921" i="1"/>
  <c r="D170921" i="1" s="1"/>
  <c r="C170922" i="1"/>
  <c r="D170922" i="1" s="1"/>
  <c r="C170923" i="1"/>
  <c r="D170923" i="1" s="1"/>
  <c r="C170924" i="1"/>
  <c r="D170924" i="1" s="1"/>
  <c r="C170925" i="1"/>
  <c r="D170925" i="1" s="1"/>
  <c r="C170926" i="1"/>
  <c r="D170926" i="1" s="1"/>
  <c r="C170927" i="1"/>
  <c r="D170927" i="1" s="1"/>
  <c r="C170928" i="1"/>
  <c r="D170928" i="1" s="1"/>
  <c r="C170929" i="1"/>
  <c r="D170929" i="1" s="1"/>
  <c r="C170930" i="1"/>
  <c r="D170930" i="1" s="1"/>
  <c r="C170931" i="1"/>
  <c r="D170931" i="1" s="1"/>
  <c r="C170932" i="1"/>
  <c r="D170932" i="1" s="1"/>
  <c r="C170933" i="1"/>
  <c r="D170933" i="1" s="1"/>
  <c r="C170934" i="1"/>
  <c r="D170934" i="1" s="1"/>
  <c r="C170935" i="1"/>
  <c r="D170935" i="1" s="1"/>
  <c r="C170936" i="1"/>
  <c r="D170936" i="1" s="1"/>
  <c r="C170937" i="1"/>
  <c r="D170937" i="1" s="1"/>
  <c r="C170938" i="1"/>
  <c r="D170938" i="1" s="1"/>
  <c r="C170939" i="1"/>
  <c r="D170939" i="1" s="1"/>
  <c r="C170940" i="1"/>
  <c r="D170940" i="1" s="1"/>
  <c r="C170941" i="1"/>
  <c r="D170941" i="1" s="1"/>
  <c r="C170942" i="1"/>
  <c r="D170942" i="1" s="1"/>
  <c r="C170943" i="1"/>
  <c r="D170943" i="1" s="1"/>
  <c r="C170944" i="1"/>
  <c r="D170944" i="1" s="1"/>
  <c r="C170945" i="1"/>
  <c r="D170945" i="1" s="1"/>
  <c r="C170946" i="1"/>
  <c r="D170946" i="1" s="1"/>
  <c r="C170947" i="1"/>
  <c r="D170947" i="1" s="1"/>
  <c r="C170948" i="1"/>
  <c r="D170948" i="1" s="1"/>
  <c r="C170949" i="1"/>
  <c r="D170949" i="1" s="1"/>
  <c r="C170950" i="1"/>
  <c r="D170950" i="1" s="1"/>
  <c r="C170951" i="1"/>
  <c r="D170951" i="1" s="1"/>
  <c r="C170952" i="1"/>
  <c r="D170952" i="1" s="1"/>
  <c r="C170953" i="1"/>
  <c r="D170953" i="1" s="1"/>
  <c r="C170954" i="1"/>
  <c r="D170954" i="1" s="1"/>
  <c r="C170955" i="1"/>
  <c r="D170955" i="1" s="1"/>
  <c r="C170956" i="1"/>
  <c r="D170956" i="1" s="1"/>
  <c r="C170957" i="1"/>
  <c r="D170957" i="1" s="1"/>
  <c r="C170958" i="1"/>
  <c r="D170958" i="1" s="1"/>
  <c r="C170959" i="1"/>
  <c r="D170959" i="1" s="1"/>
  <c r="C170960" i="1"/>
  <c r="D170960" i="1" s="1"/>
  <c r="C170961" i="1"/>
  <c r="D170961" i="1" s="1"/>
  <c r="C170962" i="1"/>
  <c r="D170962" i="1" s="1"/>
  <c r="C170963" i="1"/>
  <c r="D170963" i="1" s="1"/>
  <c r="C170964" i="1"/>
  <c r="D170964" i="1" s="1"/>
  <c r="C170965" i="1"/>
  <c r="D170965" i="1" s="1"/>
  <c r="C170966" i="1"/>
  <c r="D170966" i="1" s="1"/>
  <c r="C170967" i="1"/>
  <c r="D170967" i="1" s="1"/>
  <c r="C170968" i="1"/>
  <c r="D170968" i="1" s="1"/>
  <c r="C170969" i="1"/>
  <c r="D170969" i="1" s="1"/>
  <c r="C170970" i="1"/>
  <c r="D170970" i="1" s="1"/>
  <c r="C170971" i="1"/>
  <c r="D170971" i="1" s="1"/>
  <c r="C170972" i="1"/>
  <c r="D170972" i="1" s="1"/>
  <c r="C170973" i="1"/>
  <c r="D170973" i="1" s="1"/>
  <c r="C170974" i="1"/>
  <c r="D170974" i="1" s="1"/>
  <c r="C170975" i="1"/>
  <c r="D170975" i="1" s="1"/>
  <c r="C170976" i="1"/>
  <c r="D170976" i="1" s="1"/>
  <c r="C170977" i="1"/>
  <c r="D170977" i="1" s="1"/>
  <c r="C170978" i="1"/>
  <c r="D170978" i="1" s="1"/>
  <c r="C170979" i="1"/>
  <c r="D170979" i="1" s="1"/>
  <c r="C170980" i="1"/>
  <c r="D170980" i="1" s="1"/>
  <c r="C170981" i="1"/>
  <c r="D170981" i="1" s="1"/>
  <c r="C170982" i="1"/>
  <c r="D170982" i="1" s="1"/>
  <c r="C170983" i="1"/>
  <c r="D170983" i="1" s="1"/>
  <c r="C170984" i="1"/>
  <c r="D170984" i="1" s="1"/>
  <c r="C170985" i="1"/>
  <c r="D170985" i="1" s="1"/>
  <c r="C170986" i="1"/>
  <c r="D170986" i="1" s="1"/>
  <c r="C170987" i="1"/>
  <c r="D170987" i="1" s="1"/>
  <c r="C170988" i="1"/>
  <c r="D170988" i="1" s="1"/>
  <c r="C170989" i="1"/>
  <c r="D170989" i="1" s="1"/>
  <c r="C170990" i="1"/>
  <c r="D170990" i="1" s="1"/>
  <c r="C170991" i="1"/>
  <c r="D170991" i="1" s="1"/>
  <c r="C170992" i="1"/>
  <c r="D170992" i="1" s="1"/>
  <c r="C170993" i="1"/>
  <c r="D170993" i="1" s="1"/>
  <c r="C170994" i="1"/>
  <c r="D170994" i="1" s="1"/>
  <c r="C170995" i="1"/>
  <c r="D170995" i="1" s="1"/>
  <c r="C170996" i="1"/>
  <c r="D170996" i="1" s="1"/>
  <c r="C170997" i="1"/>
  <c r="D170997" i="1" s="1"/>
  <c r="C170998" i="1"/>
  <c r="D170998" i="1" s="1"/>
  <c r="C170999" i="1"/>
  <c r="D170999" i="1" s="1"/>
  <c r="C171000" i="1"/>
  <c r="D171000" i="1" s="1"/>
  <c r="C171001" i="1"/>
  <c r="D171001" i="1" s="1"/>
  <c r="C171002" i="1"/>
  <c r="D171002" i="1" s="1"/>
  <c r="C171003" i="1"/>
  <c r="D171003" i="1" s="1"/>
  <c r="C171004" i="1"/>
  <c r="D171004" i="1" s="1"/>
  <c r="C171005" i="1"/>
  <c r="D171005" i="1" s="1"/>
  <c r="C171006" i="1"/>
  <c r="D171006" i="1" s="1"/>
  <c r="C171007" i="1"/>
  <c r="D171007" i="1" s="1"/>
  <c r="C171008" i="1"/>
  <c r="D171008" i="1" s="1"/>
  <c r="C171009" i="1"/>
  <c r="D171009" i="1" s="1"/>
  <c r="C171010" i="1"/>
  <c r="D171010" i="1" s="1"/>
  <c r="C171011" i="1"/>
  <c r="D171011" i="1" s="1"/>
  <c r="C171012" i="1"/>
  <c r="D171012" i="1" s="1"/>
  <c r="C171013" i="1"/>
  <c r="D171013" i="1" s="1"/>
  <c r="C171014" i="1"/>
  <c r="D171014" i="1" s="1"/>
  <c r="C171015" i="1"/>
  <c r="D171015" i="1" s="1"/>
  <c r="C171016" i="1"/>
  <c r="D171016" i="1" s="1"/>
  <c r="C171017" i="1"/>
  <c r="D171017" i="1" s="1"/>
  <c r="C171018" i="1"/>
  <c r="D171018" i="1" s="1"/>
  <c r="C171019" i="1"/>
  <c r="D171019" i="1" s="1"/>
  <c r="C171020" i="1"/>
  <c r="D171020" i="1" s="1"/>
  <c r="C171021" i="1"/>
  <c r="D171021" i="1" s="1"/>
  <c r="C171022" i="1"/>
  <c r="D171022" i="1" s="1"/>
  <c r="C171023" i="1"/>
  <c r="D171023" i="1" s="1"/>
  <c r="C171024" i="1"/>
  <c r="D171024" i="1" s="1"/>
  <c r="C171025" i="1"/>
  <c r="D171025" i="1" s="1"/>
  <c r="C171026" i="1"/>
  <c r="D171026" i="1" s="1"/>
  <c r="C171027" i="1"/>
  <c r="D171027" i="1" s="1"/>
  <c r="C171028" i="1"/>
  <c r="D171028" i="1" s="1"/>
  <c r="C171029" i="1"/>
  <c r="D171029" i="1" s="1"/>
  <c r="C171030" i="1"/>
  <c r="D171030" i="1" s="1"/>
  <c r="C171031" i="1"/>
  <c r="D171031" i="1" s="1"/>
  <c r="C171032" i="1"/>
  <c r="D171032" i="1" s="1"/>
  <c r="C171033" i="1"/>
  <c r="D171033" i="1" s="1"/>
  <c r="C171034" i="1"/>
  <c r="D171034" i="1" s="1"/>
  <c r="C171035" i="1"/>
  <c r="D171035" i="1" s="1"/>
  <c r="C171036" i="1"/>
  <c r="D171036" i="1" s="1"/>
  <c r="C171037" i="1"/>
  <c r="D171037" i="1" s="1"/>
  <c r="C171038" i="1"/>
  <c r="D171038" i="1" s="1"/>
  <c r="C171039" i="1"/>
  <c r="D171039" i="1" s="1"/>
  <c r="C171040" i="1"/>
  <c r="D171040" i="1" s="1"/>
  <c r="C171041" i="1"/>
  <c r="D171041" i="1" s="1"/>
  <c r="C171042" i="1"/>
  <c r="D171042" i="1" s="1"/>
  <c r="C171043" i="1"/>
  <c r="D171043" i="1" s="1"/>
  <c r="C171044" i="1"/>
  <c r="D171044" i="1" s="1"/>
  <c r="C171045" i="1"/>
  <c r="D171045" i="1" s="1"/>
  <c r="C171046" i="1"/>
  <c r="D171046" i="1" s="1"/>
  <c r="C171047" i="1"/>
  <c r="D171047" i="1" s="1"/>
  <c r="C171048" i="1"/>
  <c r="D171048" i="1" s="1"/>
  <c r="C171049" i="1"/>
  <c r="D171049" i="1" s="1"/>
  <c r="C171050" i="1"/>
  <c r="D171050" i="1" s="1"/>
  <c r="C171051" i="1"/>
  <c r="D171051" i="1" s="1"/>
  <c r="C171052" i="1"/>
  <c r="D171052" i="1" s="1"/>
  <c r="C171053" i="1"/>
  <c r="D171053" i="1" s="1"/>
  <c r="C171054" i="1"/>
  <c r="D171054" i="1" s="1"/>
  <c r="C171055" i="1"/>
  <c r="D171055" i="1" s="1"/>
  <c r="C171056" i="1"/>
  <c r="D171056" i="1" s="1"/>
  <c r="C171057" i="1"/>
  <c r="D171057" i="1" s="1"/>
  <c r="C171058" i="1"/>
  <c r="D171058" i="1" s="1"/>
  <c r="C171059" i="1"/>
  <c r="D171059" i="1" s="1"/>
  <c r="C171060" i="1"/>
  <c r="D171060" i="1" s="1"/>
  <c r="C171061" i="1"/>
  <c r="D171061" i="1" s="1"/>
  <c r="C171062" i="1"/>
  <c r="D171062" i="1" s="1"/>
  <c r="C171063" i="1"/>
  <c r="D171063" i="1" s="1"/>
  <c r="C171064" i="1"/>
  <c r="D171064" i="1" s="1"/>
  <c r="C171065" i="1"/>
  <c r="D171065" i="1" s="1"/>
  <c r="C171066" i="1"/>
  <c r="D171066" i="1" s="1"/>
  <c r="C171067" i="1"/>
  <c r="D171067" i="1" s="1"/>
  <c r="C171068" i="1"/>
  <c r="D171068" i="1" s="1"/>
  <c r="C171069" i="1"/>
  <c r="D171069" i="1" s="1"/>
  <c r="C171070" i="1"/>
  <c r="D171070" i="1" s="1"/>
  <c r="C171071" i="1"/>
  <c r="D171071" i="1" s="1"/>
  <c r="C171072" i="1"/>
  <c r="D171072" i="1" s="1"/>
  <c r="C171073" i="1"/>
  <c r="D171073" i="1" s="1"/>
  <c r="C171074" i="1"/>
  <c r="D171074" i="1" s="1"/>
  <c r="C171075" i="1"/>
  <c r="D171075" i="1" s="1"/>
  <c r="C171076" i="1"/>
  <c r="D171076" i="1" s="1"/>
  <c r="C171077" i="1"/>
  <c r="D171077" i="1" s="1"/>
  <c r="C171078" i="1"/>
  <c r="D171078" i="1" s="1"/>
  <c r="C171079" i="1"/>
  <c r="D171079" i="1" s="1"/>
  <c r="C171080" i="1"/>
  <c r="D171080" i="1" s="1"/>
  <c r="C171081" i="1"/>
  <c r="D171081" i="1" s="1"/>
  <c r="C171082" i="1"/>
  <c r="D171082" i="1" s="1"/>
  <c r="C171083" i="1"/>
  <c r="D171083" i="1" s="1"/>
  <c r="C171084" i="1"/>
  <c r="D171084" i="1" s="1"/>
  <c r="C171085" i="1"/>
  <c r="D171085" i="1" s="1"/>
  <c r="C171086" i="1"/>
  <c r="D171086" i="1" s="1"/>
  <c r="C171087" i="1"/>
  <c r="D171087" i="1" s="1"/>
  <c r="C171088" i="1"/>
  <c r="D171088" i="1" s="1"/>
  <c r="C171089" i="1"/>
  <c r="D171089" i="1" s="1"/>
  <c r="C171090" i="1"/>
  <c r="D171090" i="1" s="1"/>
  <c r="C171091" i="1"/>
  <c r="D171091" i="1" s="1"/>
  <c r="C171092" i="1"/>
  <c r="D171092" i="1" s="1"/>
  <c r="C171093" i="1"/>
  <c r="D171093" i="1" s="1"/>
  <c r="C171094" i="1"/>
  <c r="D171094" i="1" s="1"/>
  <c r="C171095" i="1"/>
  <c r="D171095" i="1" s="1"/>
  <c r="C171096" i="1"/>
  <c r="D171096" i="1" s="1"/>
  <c r="C171097" i="1"/>
  <c r="D171097" i="1" s="1"/>
  <c r="C171098" i="1"/>
  <c r="D171098" i="1" s="1"/>
  <c r="C171099" i="1"/>
  <c r="D171099" i="1" s="1"/>
  <c r="C171100" i="1"/>
  <c r="D171100" i="1" s="1"/>
  <c r="C171101" i="1"/>
  <c r="D171101" i="1" s="1"/>
  <c r="C171102" i="1"/>
  <c r="D171102" i="1" s="1"/>
  <c r="C171103" i="1"/>
  <c r="D171103" i="1" s="1"/>
  <c r="C171104" i="1"/>
  <c r="D171104" i="1" s="1"/>
  <c r="C171105" i="1"/>
  <c r="D171105" i="1" s="1"/>
  <c r="C171106" i="1"/>
  <c r="D171106" i="1" s="1"/>
  <c r="C171107" i="1"/>
  <c r="D171107" i="1" s="1"/>
  <c r="C171108" i="1"/>
  <c r="D171108" i="1" s="1"/>
  <c r="C171109" i="1"/>
  <c r="D171109" i="1" s="1"/>
  <c r="C171110" i="1"/>
  <c r="D171110" i="1" s="1"/>
  <c r="C171111" i="1"/>
  <c r="D171111" i="1" s="1"/>
  <c r="C171112" i="1"/>
  <c r="D171112" i="1" s="1"/>
  <c r="C171113" i="1"/>
  <c r="D171113" i="1" s="1"/>
  <c r="C171114" i="1"/>
  <c r="D171114" i="1" s="1"/>
  <c r="C171115" i="1"/>
  <c r="D171115" i="1" s="1"/>
  <c r="C171116" i="1"/>
  <c r="D171116" i="1" s="1"/>
  <c r="C171117" i="1"/>
  <c r="D171117" i="1" s="1"/>
  <c r="C171118" i="1"/>
  <c r="D171118" i="1" s="1"/>
  <c r="C171119" i="1"/>
  <c r="D171119" i="1" s="1"/>
  <c r="C171120" i="1"/>
  <c r="D171120" i="1" s="1"/>
  <c r="C171121" i="1"/>
  <c r="D171121" i="1" s="1"/>
  <c r="C171122" i="1"/>
  <c r="D171122" i="1" s="1"/>
  <c r="C171123" i="1"/>
  <c r="D171123" i="1" s="1"/>
  <c r="C171124" i="1"/>
  <c r="D171124" i="1" s="1"/>
  <c r="C171125" i="1"/>
  <c r="D171125" i="1" s="1"/>
  <c r="C171126" i="1"/>
  <c r="D171126" i="1" s="1"/>
  <c r="C171127" i="1"/>
  <c r="D171127" i="1" s="1"/>
  <c r="C171128" i="1"/>
  <c r="D171128" i="1" s="1"/>
  <c r="C171129" i="1"/>
  <c r="D171129" i="1" s="1"/>
  <c r="C171130" i="1"/>
  <c r="D171130" i="1" s="1"/>
  <c r="C171131" i="1"/>
  <c r="D171131" i="1" s="1"/>
  <c r="C171132" i="1"/>
  <c r="D171132" i="1" s="1"/>
  <c r="C171133" i="1"/>
  <c r="D171133" i="1" s="1"/>
  <c r="C171134" i="1"/>
  <c r="D171134" i="1" s="1"/>
  <c r="C171135" i="1"/>
  <c r="D171135" i="1" s="1"/>
  <c r="C171136" i="1"/>
  <c r="D171136" i="1" s="1"/>
  <c r="C171137" i="1"/>
  <c r="D171137" i="1" s="1"/>
  <c r="C171138" i="1"/>
  <c r="D171138" i="1" s="1"/>
  <c r="C171139" i="1"/>
  <c r="D171139" i="1" s="1"/>
  <c r="C171140" i="1"/>
  <c r="D171140" i="1" s="1"/>
  <c r="C171141" i="1"/>
  <c r="D171141" i="1" s="1"/>
  <c r="C171142" i="1"/>
  <c r="D171142" i="1" s="1"/>
  <c r="C171143" i="1"/>
  <c r="D171143" i="1" s="1"/>
  <c r="C171144" i="1"/>
  <c r="D171144" i="1" s="1"/>
  <c r="C171145" i="1"/>
  <c r="D171145" i="1" s="1"/>
  <c r="C171146" i="1"/>
  <c r="D171146" i="1" s="1"/>
  <c r="C171147" i="1"/>
  <c r="D171147" i="1" s="1"/>
  <c r="C171148" i="1"/>
  <c r="D171148" i="1" s="1"/>
  <c r="C171149" i="1"/>
  <c r="D171149" i="1" s="1"/>
  <c r="C171150" i="1"/>
  <c r="D171150" i="1" s="1"/>
  <c r="C171151" i="1"/>
  <c r="D171151" i="1" s="1"/>
  <c r="C171152" i="1"/>
  <c r="D171152" i="1" s="1"/>
  <c r="C171153" i="1"/>
  <c r="D171153" i="1" s="1"/>
  <c r="C171154" i="1"/>
  <c r="D171154" i="1" s="1"/>
  <c r="C171155" i="1"/>
  <c r="D171155" i="1" s="1"/>
  <c r="C171156" i="1"/>
  <c r="D171156" i="1" s="1"/>
  <c r="C171157" i="1"/>
  <c r="D171157" i="1" s="1"/>
  <c r="C171158" i="1"/>
  <c r="D171158" i="1" s="1"/>
  <c r="C171159" i="1"/>
  <c r="D171159" i="1" s="1"/>
  <c r="C171160" i="1"/>
  <c r="D171160" i="1" s="1"/>
  <c r="C171161" i="1"/>
  <c r="D171161" i="1" s="1"/>
  <c r="C171162" i="1"/>
  <c r="D171162" i="1" s="1"/>
  <c r="C171163" i="1"/>
  <c r="D171163" i="1" s="1"/>
  <c r="C171164" i="1"/>
  <c r="D171164" i="1" s="1"/>
  <c r="C171165" i="1"/>
  <c r="D171165" i="1" s="1"/>
  <c r="C171166" i="1"/>
  <c r="D171166" i="1" s="1"/>
  <c r="C171167" i="1"/>
  <c r="D171167" i="1" s="1"/>
  <c r="C171168" i="1"/>
  <c r="D171168" i="1" s="1"/>
  <c r="C171169" i="1"/>
  <c r="D171169" i="1" s="1"/>
  <c r="C171170" i="1"/>
  <c r="D171170" i="1" s="1"/>
  <c r="C171171" i="1"/>
  <c r="D171171" i="1" s="1"/>
  <c r="C171172" i="1"/>
  <c r="D171172" i="1" s="1"/>
  <c r="C171173" i="1"/>
  <c r="D171173" i="1" s="1"/>
  <c r="C171174" i="1"/>
  <c r="D171174" i="1" s="1"/>
  <c r="C171175" i="1"/>
  <c r="D171175" i="1" s="1"/>
  <c r="C171176" i="1"/>
  <c r="D171176" i="1" s="1"/>
  <c r="C171177" i="1"/>
  <c r="D171177" i="1" s="1"/>
  <c r="C171178" i="1"/>
  <c r="D171178" i="1" s="1"/>
  <c r="C171179" i="1"/>
  <c r="D171179" i="1" s="1"/>
  <c r="C171180" i="1"/>
  <c r="D171180" i="1" s="1"/>
  <c r="C171181" i="1"/>
  <c r="D171181" i="1" s="1"/>
  <c r="C171182" i="1"/>
  <c r="D171182" i="1" s="1"/>
  <c r="C171183" i="1"/>
  <c r="D171183" i="1" s="1"/>
  <c r="C171184" i="1"/>
  <c r="D171184" i="1" s="1"/>
  <c r="C171185" i="1"/>
  <c r="D171185" i="1" s="1"/>
  <c r="C171186" i="1"/>
  <c r="D171186" i="1" s="1"/>
  <c r="C171187" i="1"/>
  <c r="D171187" i="1" s="1"/>
  <c r="C171188" i="1"/>
  <c r="D171188" i="1" s="1"/>
  <c r="C171189" i="1"/>
  <c r="D171189" i="1" s="1"/>
  <c r="C171190" i="1"/>
  <c r="D171190" i="1" s="1"/>
  <c r="C171191" i="1"/>
  <c r="D171191" i="1" s="1"/>
  <c r="C171192" i="1"/>
  <c r="D171192" i="1" s="1"/>
  <c r="C171193" i="1"/>
  <c r="D171193" i="1" s="1"/>
  <c r="C171194" i="1"/>
  <c r="D171194" i="1" s="1"/>
  <c r="C171195" i="1"/>
  <c r="D171195" i="1" s="1"/>
  <c r="C171196" i="1"/>
  <c r="D171196" i="1" s="1"/>
  <c r="C171197" i="1"/>
  <c r="D171197" i="1" s="1"/>
  <c r="C171198" i="1"/>
  <c r="D171198" i="1" s="1"/>
  <c r="C171199" i="1"/>
  <c r="D171199" i="1" s="1"/>
  <c r="C171200" i="1"/>
  <c r="D171200" i="1" s="1"/>
  <c r="C171201" i="1"/>
  <c r="D171201" i="1" s="1"/>
  <c r="C171202" i="1"/>
  <c r="D171202" i="1" s="1"/>
  <c r="C171203" i="1"/>
  <c r="D171203" i="1" s="1"/>
  <c r="C171204" i="1"/>
  <c r="D171204" i="1" s="1"/>
  <c r="C171205" i="1"/>
  <c r="D171205" i="1" s="1"/>
  <c r="C171206" i="1"/>
  <c r="D171206" i="1" s="1"/>
  <c r="C171207" i="1"/>
  <c r="D171207" i="1" s="1"/>
  <c r="C171208" i="1"/>
  <c r="D171208" i="1" s="1"/>
  <c r="C171209" i="1"/>
  <c r="D171209" i="1" s="1"/>
  <c r="C171210" i="1"/>
  <c r="D171210" i="1" s="1"/>
  <c r="C171211" i="1"/>
  <c r="D171211" i="1" s="1"/>
  <c r="C171212" i="1"/>
  <c r="D171212" i="1" s="1"/>
  <c r="C171213" i="1"/>
  <c r="D171213" i="1" s="1"/>
  <c r="C171214" i="1"/>
  <c r="D171214" i="1" s="1"/>
  <c r="C171215" i="1"/>
  <c r="D171215" i="1" s="1"/>
  <c r="C171216" i="1"/>
  <c r="D171216" i="1" s="1"/>
  <c r="C171217" i="1"/>
  <c r="D171217" i="1" s="1"/>
  <c r="C171218" i="1"/>
  <c r="D171218" i="1" s="1"/>
  <c r="C171219" i="1"/>
  <c r="D171219" i="1" s="1"/>
  <c r="C171220" i="1"/>
  <c r="D171220" i="1" s="1"/>
  <c r="C171221" i="1"/>
  <c r="D171221" i="1" s="1"/>
  <c r="C171222" i="1"/>
  <c r="D171222" i="1" s="1"/>
  <c r="C171223" i="1"/>
  <c r="D171223" i="1" s="1"/>
  <c r="C171224" i="1"/>
  <c r="D171224" i="1" s="1"/>
  <c r="C171225" i="1"/>
  <c r="D171225" i="1" s="1"/>
  <c r="C171226" i="1"/>
  <c r="D171226" i="1" s="1"/>
  <c r="C171227" i="1"/>
  <c r="D171227" i="1" s="1"/>
  <c r="C171228" i="1"/>
  <c r="D171228" i="1" s="1"/>
  <c r="C171229" i="1"/>
  <c r="D171229" i="1" s="1"/>
  <c r="C171230" i="1"/>
  <c r="D171230" i="1" s="1"/>
  <c r="C171231" i="1"/>
  <c r="D171231" i="1" s="1"/>
  <c r="C171232" i="1"/>
  <c r="D171232" i="1" s="1"/>
  <c r="C171233" i="1"/>
  <c r="D171233" i="1" s="1"/>
  <c r="C171234" i="1"/>
  <c r="D171234" i="1" s="1"/>
  <c r="C171235" i="1"/>
  <c r="D171235" i="1" s="1"/>
  <c r="C171236" i="1"/>
  <c r="D171236" i="1" s="1"/>
  <c r="C171237" i="1"/>
  <c r="D171237" i="1" s="1"/>
  <c r="C171238" i="1"/>
  <c r="D171238" i="1" s="1"/>
  <c r="C171239" i="1"/>
  <c r="D171239" i="1" s="1"/>
  <c r="C171240" i="1"/>
  <c r="D171240" i="1" s="1"/>
  <c r="C171241" i="1"/>
  <c r="D171241" i="1" s="1"/>
  <c r="C171242" i="1"/>
  <c r="D171242" i="1" s="1"/>
  <c r="C171243" i="1"/>
  <c r="D171243" i="1" s="1"/>
  <c r="C171244" i="1"/>
  <c r="D171244" i="1" s="1"/>
  <c r="C171245" i="1"/>
  <c r="D171245" i="1" s="1"/>
  <c r="C171246" i="1"/>
  <c r="D171246" i="1" s="1"/>
  <c r="C171247" i="1"/>
  <c r="D171247" i="1" s="1"/>
  <c r="C171248" i="1"/>
  <c r="D171248" i="1" s="1"/>
  <c r="C171249" i="1"/>
  <c r="D171249" i="1" s="1"/>
  <c r="C171250" i="1"/>
  <c r="D171250" i="1" s="1"/>
  <c r="C171251" i="1"/>
  <c r="D171251" i="1" s="1"/>
  <c r="C171252" i="1"/>
  <c r="D171252" i="1" s="1"/>
  <c r="C171253" i="1"/>
  <c r="D171253" i="1" s="1"/>
  <c r="C171254" i="1"/>
  <c r="D171254" i="1" s="1"/>
  <c r="C171255" i="1"/>
  <c r="D171255" i="1" s="1"/>
  <c r="C171256" i="1"/>
  <c r="D171256" i="1" s="1"/>
  <c r="C171257" i="1"/>
  <c r="D171257" i="1" s="1"/>
  <c r="C171258" i="1"/>
  <c r="D171258" i="1" s="1"/>
  <c r="C171259" i="1"/>
  <c r="D171259" i="1" s="1"/>
  <c r="C171260" i="1"/>
  <c r="D171260" i="1" s="1"/>
  <c r="C171261" i="1"/>
  <c r="D171261" i="1" s="1"/>
  <c r="C171262" i="1"/>
  <c r="D171262" i="1" s="1"/>
  <c r="C171263" i="1"/>
  <c r="D171263" i="1" s="1"/>
  <c r="C171264" i="1"/>
  <c r="D171264" i="1" s="1"/>
  <c r="C171265" i="1"/>
  <c r="D171265" i="1" s="1"/>
  <c r="C171266" i="1"/>
  <c r="D171266" i="1" s="1"/>
  <c r="C171267" i="1"/>
  <c r="D171267" i="1" s="1"/>
  <c r="C171268" i="1"/>
  <c r="D171268" i="1" s="1"/>
  <c r="C171269" i="1"/>
  <c r="D171269" i="1" s="1"/>
  <c r="C171270" i="1"/>
  <c r="D171270" i="1" s="1"/>
  <c r="C171271" i="1"/>
  <c r="D171271" i="1" s="1"/>
  <c r="C171272" i="1"/>
  <c r="D171272" i="1" s="1"/>
  <c r="C171273" i="1"/>
  <c r="D171273" i="1" s="1"/>
  <c r="C171274" i="1"/>
  <c r="D171274" i="1" s="1"/>
  <c r="C171275" i="1"/>
  <c r="D171275" i="1" s="1"/>
  <c r="C171276" i="1"/>
  <c r="D171276" i="1" s="1"/>
  <c r="C171277" i="1"/>
  <c r="D171277" i="1" s="1"/>
  <c r="C171278" i="1"/>
  <c r="D171278" i="1" s="1"/>
  <c r="C171279" i="1"/>
  <c r="D171279" i="1" s="1"/>
  <c r="C171280" i="1"/>
  <c r="D171280" i="1" s="1"/>
  <c r="C171281" i="1"/>
  <c r="D171281" i="1" s="1"/>
  <c r="C171282" i="1"/>
  <c r="D171282" i="1" s="1"/>
  <c r="C171283" i="1"/>
  <c r="D171283" i="1" s="1"/>
  <c r="C171284" i="1"/>
  <c r="D171284" i="1" s="1"/>
  <c r="C171285" i="1"/>
  <c r="D171285" i="1" s="1"/>
  <c r="C171286" i="1"/>
  <c r="D171286" i="1" s="1"/>
  <c r="C171287" i="1"/>
  <c r="D171287" i="1" s="1"/>
  <c r="C171288" i="1"/>
  <c r="D171288" i="1" s="1"/>
  <c r="C171289" i="1"/>
  <c r="D171289" i="1" s="1"/>
  <c r="C171290" i="1"/>
  <c r="D171290" i="1" s="1"/>
  <c r="C171291" i="1"/>
  <c r="D171291" i="1" s="1"/>
  <c r="C171292" i="1"/>
  <c r="D171292" i="1" s="1"/>
  <c r="C171293" i="1"/>
  <c r="D171293" i="1" s="1"/>
  <c r="C171294" i="1"/>
  <c r="D171294" i="1" s="1"/>
  <c r="C171295" i="1"/>
  <c r="D171295" i="1" s="1"/>
  <c r="C171296" i="1"/>
  <c r="D171296" i="1" s="1"/>
  <c r="C171297" i="1"/>
  <c r="D171297" i="1" s="1"/>
  <c r="C171298" i="1"/>
  <c r="D171298" i="1" s="1"/>
  <c r="C171299" i="1"/>
  <c r="D171299" i="1" s="1"/>
  <c r="C171300" i="1"/>
  <c r="D171300" i="1" s="1"/>
  <c r="C171301" i="1"/>
  <c r="D171301" i="1" s="1"/>
  <c r="C171302" i="1"/>
  <c r="D171302" i="1" s="1"/>
  <c r="C171303" i="1"/>
  <c r="D171303" i="1" s="1"/>
  <c r="C171304" i="1"/>
  <c r="D171304" i="1" s="1"/>
  <c r="C171305" i="1"/>
  <c r="D171305" i="1" s="1"/>
  <c r="C171306" i="1"/>
  <c r="D171306" i="1" s="1"/>
  <c r="C171307" i="1"/>
  <c r="D171307" i="1" s="1"/>
  <c r="C171308" i="1"/>
  <c r="D171308" i="1" s="1"/>
  <c r="C171309" i="1"/>
  <c r="D171309" i="1" s="1"/>
  <c r="C171310" i="1"/>
  <c r="D171310" i="1" s="1"/>
  <c r="C171311" i="1"/>
  <c r="D171311" i="1" s="1"/>
  <c r="C171312" i="1"/>
  <c r="D171312" i="1" s="1"/>
  <c r="C171313" i="1"/>
  <c r="D171313" i="1" s="1"/>
  <c r="C171314" i="1"/>
  <c r="D171314" i="1" s="1"/>
  <c r="C171315" i="1"/>
  <c r="D171315" i="1" s="1"/>
  <c r="C171316" i="1"/>
  <c r="D171316" i="1" s="1"/>
  <c r="C171317" i="1"/>
  <c r="D171317" i="1" s="1"/>
  <c r="C171318" i="1"/>
  <c r="D171318" i="1" s="1"/>
  <c r="C171319" i="1"/>
  <c r="D171319" i="1" s="1"/>
  <c r="C171320" i="1"/>
  <c r="D171320" i="1" s="1"/>
  <c r="C171321" i="1"/>
  <c r="D171321" i="1" s="1"/>
  <c r="C171322" i="1"/>
  <c r="D171322" i="1" s="1"/>
  <c r="C171323" i="1"/>
  <c r="D171323" i="1" s="1"/>
  <c r="C171324" i="1"/>
  <c r="D171324" i="1" s="1"/>
  <c r="C171325" i="1"/>
  <c r="D171325" i="1" s="1"/>
  <c r="C171326" i="1"/>
  <c r="D171326" i="1" s="1"/>
  <c r="C171327" i="1"/>
  <c r="D171327" i="1" s="1"/>
  <c r="C171328" i="1"/>
  <c r="D171328" i="1" s="1"/>
  <c r="C171329" i="1"/>
  <c r="D171329" i="1" s="1"/>
  <c r="C171330" i="1"/>
  <c r="D171330" i="1" s="1"/>
  <c r="C171331" i="1"/>
  <c r="D171331" i="1" s="1"/>
  <c r="C171332" i="1"/>
  <c r="D171332" i="1" s="1"/>
  <c r="C171333" i="1"/>
  <c r="D171333" i="1" s="1"/>
  <c r="C171334" i="1"/>
  <c r="D171334" i="1" s="1"/>
  <c r="C171335" i="1"/>
  <c r="D171335" i="1" s="1"/>
  <c r="C171336" i="1"/>
  <c r="D171336" i="1" s="1"/>
  <c r="C171337" i="1"/>
  <c r="D171337" i="1" s="1"/>
  <c r="C171338" i="1"/>
  <c r="D171338" i="1" s="1"/>
  <c r="C171339" i="1"/>
  <c r="D171339" i="1" s="1"/>
  <c r="C171340" i="1"/>
  <c r="D171340" i="1" s="1"/>
  <c r="C171341" i="1"/>
  <c r="D171341" i="1" s="1"/>
  <c r="C171342" i="1"/>
  <c r="D171342" i="1" s="1"/>
  <c r="C171343" i="1"/>
  <c r="D171343" i="1" s="1"/>
  <c r="C171344" i="1"/>
  <c r="D171344" i="1" s="1"/>
  <c r="C171345" i="1"/>
  <c r="D171345" i="1" s="1"/>
  <c r="C171346" i="1"/>
  <c r="D171346" i="1" s="1"/>
  <c r="C171347" i="1"/>
  <c r="D171347" i="1" s="1"/>
  <c r="C171348" i="1"/>
  <c r="D171348" i="1" s="1"/>
  <c r="C171349" i="1"/>
  <c r="D171349" i="1" s="1"/>
  <c r="C171350" i="1"/>
  <c r="D171350" i="1" s="1"/>
  <c r="C171351" i="1"/>
  <c r="D171351" i="1" s="1"/>
  <c r="C171352" i="1"/>
  <c r="D171352" i="1" s="1"/>
  <c r="C171353" i="1"/>
  <c r="D171353" i="1" s="1"/>
  <c r="C171354" i="1"/>
  <c r="D171354" i="1" s="1"/>
  <c r="C171355" i="1"/>
  <c r="D171355" i="1" s="1"/>
  <c r="C171356" i="1"/>
  <c r="D171356" i="1" s="1"/>
  <c r="C171357" i="1"/>
  <c r="D171357" i="1" s="1"/>
  <c r="C171358" i="1"/>
  <c r="D171358" i="1" s="1"/>
  <c r="C171359" i="1"/>
  <c r="D171359" i="1" s="1"/>
  <c r="C171360" i="1"/>
  <c r="D171360" i="1" s="1"/>
  <c r="C171361" i="1"/>
  <c r="D171361" i="1" s="1"/>
  <c r="C171362" i="1"/>
  <c r="D171362" i="1" s="1"/>
  <c r="C171363" i="1"/>
  <c r="D171363" i="1" s="1"/>
  <c r="C171364" i="1"/>
  <c r="D171364" i="1" s="1"/>
  <c r="C171365" i="1"/>
  <c r="D171365" i="1" s="1"/>
  <c r="C171366" i="1"/>
  <c r="D171366" i="1" s="1"/>
  <c r="C171367" i="1"/>
  <c r="D171367" i="1" s="1"/>
  <c r="C171368" i="1"/>
  <c r="D171368" i="1" s="1"/>
  <c r="C171369" i="1"/>
  <c r="D171369" i="1" s="1"/>
  <c r="C171370" i="1"/>
  <c r="D171370" i="1" s="1"/>
  <c r="C171371" i="1"/>
  <c r="D171371" i="1" s="1"/>
  <c r="C171372" i="1"/>
  <c r="D171372" i="1" s="1"/>
  <c r="C171373" i="1"/>
  <c r="D171373" i="1" s="1"/>
  <c r="C171374" i="1"/>
  <c r="D171374" i="1" s="1"/>
  <c r="C171375" i="1"/>
  <c r="D171375" i="1" s="1"/>
  <c r="C171376" i="1"/>
  <c r="D171376" i="1" s="1"/>
  <c r="C171377" i="1"/>
  <c r="D171377" i="1" s="1"/>
  <c r="C171378" i="1"/>
  <c r="D171378" i="1" s="1"/>
  <c r="C171379" i="1"/>
  <c r="D171379" i="1" s="1"/>
  <c r="C171380" i="1"/>
  <c r="D171380" i="1" s="1"/>
  <c r="C171381" i="1"/>
  <c r="D171381" i="1" s="1"/>
  <c r="C171382" i="1"/>
  <c r="D171382" i="1" s="1"/>
  <c r="C171383" i="1"/>
  <c r="D171383" i="1" s="1"/>
  <c r="C171384" i="1"/>
  <c r="D171384" i="1" s="1"/>
  <c r="C171385" i="1"/>
  <c r="D171385" i="1" s="1"/>
  <c r="C171386" i="1"/>
  <c r="D171386" i="1" s="1"/>
  <c r="C171387" i="1"/>
  <c r="D171387" i="1" s="1"/>
  <c r="C171388" i="1"/>
  <c r="D171388" i="1" s="1"/>
  <c r="C171389" i="1"/>
  <c r="D171389" i="1" s="1"/>
  <c r="C171390" i="1"/>
  <c r="D171390" i="1" s="1"/>
  <c r="C171391" i="1"/>
  <c r="D171391" i="1" s="1"/>
  <c r="C171392" i="1"/>
  <c r="D171392" i="1" s="1"/>
  <c r="C171393" i="1"/>
  <c r="D171393" i="1" s="1"/>
  <c r="C171394" i="1"/>
  <c r="D171394" i="1" s="1"/>
  <c r="C171395" i="1"/>
  <c r="D171395" i="1" s="1"/>
  <c r="C171396" i="1"/>
  <c r="D171396" i="1" s="1"/>
  <c r="C171397" i="1"/>
  <c r="D171397" i="1" s="1"/>
  <c r="C171398" i="1"/>
  <c r="D171398" i="1" s="1"/>
  <c r="C171399" i="1"/>
  <c r="D171399" i="1" s="1"/>
  <c r="C171400" i="1"/>
  <c r="D171400" i="1" s="1"/>
  <c r="C171401" i="1"/>
  <c r="D171401" i="1" s="1"/>
  <c r="C171402" i="1"/>
  <c r="D171402" i="1" s="1"/>
  <c r="C171403" i="1"/>
  <c r="D171403" i="1" s="1"/>
  <c r="C171404" i="1"/>
  <c r="D171404" i="1" s="1"/>
  <c r="C171405" i="1"/>
  <c r="D171405" i="1" s="1"/>
  <c r="C171406" i="1"/>
  <c r="D171406" i="1" s="1"/>
  <c r="C171407" i="1"/>
  <c r="D171407" i="1" s="1"/>
  <c r="C171408" i="1"/>
  <c r="D171408" i="1" s="1"/>
  <c r="C171409" i="1"/>
  <c r="D171409" i="1" s="1"/>
  <c r="C171410" i="1"/>
  <c r="D171410" i="1" s="1"/>
  <c r="C171411" i="1"/>
  <c r="D171411" i="1" s="1"/>
  <c r="C171412" i="1"/>
  <c r="D171412" i="1" s="1"/>
  <c r="C171413" i="1"/>
  <c r="D171413" i="1" s="1"/>
  <c r="C171414" i="1"/>
  <c r="D171414" i="1" s="1"/>
  <c r="C171415" i="1"/>
  <c r="D171415" i="1" s="1"/>
  <c r="C171416" i="1"/>
  <c r="D171416" i="1" s="1"/>
  <c r="C171417" i="1"/>
  <c r="D171417" i="1" s="1"/>
  <c r="C171418" i="1"/>
  <c r="D171418" i="1" s="1"/>
  <c r="C171419" i="1"/>
  <c r="D171419" i="1" s="1"/>
  <c r="C171420" i="1"/>
  <c r="D171420" i="1" s="1"/>
  <c r="C171421" i="1"/>
  <c r="D171421" i="1" s="1"/>
  <c r="C171422" i="1"/>
  <c r="D171422" i="1" s="1"/>
  <c r="C171423" i="1"/>
  <c r="D171423" i="1" s="1"/>
  <c r="C171424" i="1"/>
  <c r="D171424" i="1" s="1"/>
  <c r="C171425" i="1"/>
  <c r="D171425" i="1" s="1"/>
  <c r="C171426" i="1"/>
  <c r="D171426" i="1" s="1"/>
  <c r="C171427" i="1"/>
  <c r="D171427" i="1" s="1"/>
  <c r="C171428" i="1"/>
  <c r="D171428" i="1" s="1"/>
  <c r="C171429" i="1"/>
  <c r="D171429" i="1" s="1"/>
  <c r="C171430" i="1"/>
  <c r="D171430" i="1" s="1"/>
  <c r="C171431" i="1"/>
  <c r="D171431" i="1" s="1"/>
  <c r="C171432" i="1"/>
  <c r="D171432" i="1" s="1"/>
  <c r="C171433" i="1"/>
  <c r="D171433" i="1" s="1"/>
  <c r="C171434" i="1"/>
  <c r="D171434" i="1" s="1"/>
  <c r="C171435" i="1"/>
  <c r="D171435" i="1" s="1"/>
  <c r="C171436" i="1"/>
  <c r="D171436" i="1" s="1"/>
  <c r="C171437" i="1"/>
  <c r="D171437" i="1" s="1"/>
  <c r="C171438" i="1"/>
  <c r="D171438" i="1" s="1"/>
  <c r="C171439" i="1"/>
  <c r="D171439" i="1" s="1"/>
  <c r="C171440" i="1"/>
  <c r="D171440" i="1" s="1"/>
  <c r="C171441" i="1"/>
  <c r="D171441" i="1" s="1"/>
  <c r="C171442" i="1"/>
  <c r="D171442" i="1" s="1"/>
  <c r="C171443" i="1"/>
  <c r="D171443" i="1" s="1"/>
  <c r="C171444" i="1"/>
  <c r="D171444" i="1" s="1"/>
  <c r="C171445" i="1"/>
  <c r="D171445" i="1" s="1"/>
  <c r="C171446" i="1"/>
  <c r="D171446" i="1" s="1"/>
  <c r="C171447" i="1"/>
  <c r="D171447" i="1" s="1"/>
  <c r="C171448" i="1"/>
  <c r="D171448" i="1" s="1"/>
  <c r="C171449" i="1"/>
  <c r="D171449" i="1" s="1"/>
  <c r="C171450" i="1"/>
  <c r="D171450" i="1" s="1"/>
  <c r="C171451" i="1"/>
  <c r="D171451" i="1" s="1"/>
  <c r="C171452" i="1"/>
  <c r="D171452" i="1" s="1"/>
  <c r="C171453" i="1"/>
  <c r="D171453" i="1" s="1"/>
  <c r="C171454" i="1"/>
  <c r="D171454" i="1" s="1"/>
  <c r="C171455" i="1"/>
  <c r="D171455" i="1" s="1"/>
  <c r="C171456" i="1"/>
  <c r="D171456" i="1" s="1"/>
  <c r="C171457" i="1"/>
  <c r="D171457" i="1" s="1"/>
  <c r="C171458" i="1"/>
  <c r="D171458" i="1" s="1"/>
  <c r="C171459" i="1"/>
  <c r="D171459" i="1" s="1"/>
  <c r="C171460" i="1"/>
  <c r="D171460" i="1" s="1"/>
  <c r="C171461" i="1"/>
  <c r="D171461" i="1" s="1"/>
  <c r="C171462" i="1"/>
  <c r="D171462" i="1" s="1"/>
  <c r="C171463" i="1"/>
  <c r="D171463" i="1" s="1"/>
  <c r="C171464" i="1"/>
  <c r="D171464" i="1" s="1"/>
  <c r="C171465" i="1"/>
  <c r="D171465" i="1" s="1"/>
  <c r="C171466" i="1"/>
  <c r="D171466" i="1" s="1"/>
  <c r="C171467" i="1"/>
  <c r="D171467" i="1" s="1"/>
  <c r="C171468" i="1"/>
  <c r="D171468" i="1" s="1"/>
  <c r="C171469" i="1"/>
  <c r="D171469" i="1" s="1"/>
  <c r="C171470" i="1"/>
  <c r="D171470" i="1" s="1"/>
  <c r="C171471" i="1"/>
  <c r="D171471" i="1" s="1"/>
  <c r="C171472" i="1"/>
  <c r="D171472" i="1" s="1"/>
  <c r="C171473" i="1"/>
  <c r="D171473" i="1" s="1"/>
  <c r="C171474" i="1"/>
  <c r="D171474" i="1" s="1"/>
  <c r="C171475" i="1"/>
  <c r="D171475" i="1" s="1"/>
  <c r="C171476" i="1"/>
  <c r="D171476" i="1" s="1"/>
  <c r="C171477" i="1"/>
  <c r="D171477" i="1" s="1"/>
  <c r="C171478" i="1"/>
  <c r="D171478" i="1" s="1"/>
  <c r="C171479" i="1"/>
  <c r="D171479" i="1" s="1"/>
  <c r="C171480" i="1"/>
  <c r="D171480" i="1" s="1"/>
  <c r="C171481" i="1"/>
  <c r="D171481" i="1" s="1"/>
  <c r="C171482" i="1"/>
  <c r="D171482" i="1" s="1"/>
  <c r="C171483" i="1"/>
  <c r="D171483" i="1" s="1"/>
  <c r="C171484" i="1"/>
  <c r="D171484" i="1" s="1"/>
  <c r="C171485" i="1"/>
  <c r="D171485" i="1" s="1"/>
  <c r="C171486" i="1"/>
  <c r="D171486" i="1" s="1"/>
  <c r="C171487" i="1"/>
  <c r="D171487" i="1" s="1"/>
  <c r="C171488" i="1"/>
  <c r="D171488" i="1" s="1"/>
  <c r="C171489" i="1"/>
  <c r="D171489" i="1" s="1"/>
  <c r="C171490" i="1"/>
  <c r="D171490" i="1" s="1"/>
  <c r="C171491" i="1"/>
  <c r="D171491" i="1" s="1"/>
  <c r="C171492" i="1"/>
  <c r="D171492" i="1" s="1"/>
  <c r="C171493" i="1"/>
  <c r="D171493" i="1" s="1"/>
  <c r="C171494" i="1"/>
  <c r="D171494" i="1" s="1"/>
  <c r="C171495" i="1"/>
  <c r="D171495" i="1" s="1"/>
  <c r="C171496" i="1"/>
  <c r="D171496" i="1" s="1"/>
  <c r="C171497" i="1"/>
  <c r="D171497" i="1" s="1"/>
  <c r="C171498" i="1"/>
  <c r="D171498" i="1" s="1"/>
  <c r="C171499" i="1"/>
  <c r="D171499" i="1" s="1"/>
  <c r="C171500" i="1"/>
  <c r="D171500" i="1" s="1"/>
  <c r="C171501" i="1"/>
  <c r="D171501" i="1" s="1"/>
  <c r="C171502" i="1"/>
  <c r="D171502" i="1" s="1"/>
  <c r="C171503" i="1"/>
  <c r="D171503" i="1" s="1"/>
  <c r="C171504" i="1"/>
  <c r="D171504" i="1" s="1"/>
  <c r="C171505" i="1"/>
  <c r="D171505" i="1" s="1"/>
  <c r="C171506" i="1"/>
  <c r="D171506" i="1" s="1"/>
  <c r="C171507" i="1"/>
  <c r="D171507" i="1" s="1"/>
  <c r="C171508" i="1"/>
  <c r="D171508" i="1" s="1"/>
  <c r="C171509" i="1"/>
  <c r="D171509" i="1" s="1"/>
  <c r="C171510" i="1"/>
  <c r="D171510" i="1" s="1"/>
  <c r="C171511" i="1"/>
  <c r="D171511" i="1" s="1"/>
  <c r="C171512" i="1"/>
  <c r="D171512" i="1" s="1"/>
  <c r="C171513" i="1"/>
  <c r="D171513" i="1" s="1"/>
  <c r="C171514" i="1"/>
  <c r="D171514" i="1" s="1"/>
  <c r="C171515" i="1"/>
  <c r="D171515" i="1" s="1"/>
  <c r="C171516" i="1"/>
  <c r="D171516" i="1" s="1"/>
  <c r="C171517" i="1"/>
  <c r="D171517" i="1" s="1"/>
  <c r="C171518" i="1"/>
  <c r="D171518" i="1" s="1"/>
  <c r="C171519" i="1"/>
  <c r="D171519" i="1" s="1"/>
  <c r="C171520" i="1"/>
  <c r="D171520" i="1" s="1"/>
  <c r="C171521" i="1"/>
  <c r="D171521" i="1" s="1"/>
  <c r="C171522" i="1"/>
  <c r="D171522" i="1" s="1"/>
  <c r="C171523" i="1"/>
  <c r="D171523" i="1" s="1"/>
  <c r="C171524" i="1"/>
  <c r="D171524" i="1" s="1"/>
  <c r="C171525" i="1"/>
  <c r="D171525" i="1" s="1"/>
  <c r="C171526" i="1"/>
  <c r="D171526" i="1" s="1"/>
  <c r="C171527" i="1"/>
  <c r="D171527" i="1" s="1"/>
  <c r="C171528" i="1"/>
  <c r="D171528" i="1" s="1"/>
  <c r="C171529" i="1"/>
  <c r="D171529" i="1" s="1"/>
  <c r="C171530" i="1"/>
  <c r="D171530" i="1" s="1"/>
  <c r="C171531" i="1"/>
  <c r="D171531" i="1" s="1"/>
  <c r="C171532" i="1"/>
  <c r="D171532" i="1" s="1"/>
  <c r="C171533" i="1"/>
  <c r="D171533" i="1" s="1"/>
  <c r="C171534" i="1"/>
  <c r="D171534" i="1" s="1"/>
  <c r="C171535" i="1"/>
  <c r="D171535" i="1" s="1"/>
  <c r="C171536" i="1"/>
  <c r="D171536" i="1" s="1"/>
  <c r="C171537" i="1"/>
  <c r="D171537" i="1" s="1"/>
  <c r="C171538" i="1"/>
  <c r="D171538" i="1" s="1"/>
  <c r="C171539" i="1"/>
  <c r="D171539" i="1" s="1"/>
  <c r="C171540" i="1"/>
  <c r="D171540" i="1" s="1"/>
  <c r="C171541" i="1"/>
  <c r="D171541" i="1" s="1"/>
  <c r="C171542" i="1"/>
  <c r="D171542" i="1" s="1"/>
  <c r="C171543" i="1"/>
  <c r="D171543" i="1" s="1"/>
  <c r="C171544" i="1"/>
  <c r="D171544" i="1" s="1"/>
  <c r="C171545" i="1"/>
  <c r="D171545" i="1" s="1"/>
  <c r="C171546" i="1"/>
  <c r="D171546" i="1" s="1"/>
  <c r="C171547" i="1"/>
  <c r="D171547" i="1" s="1"/>
  <c r="C171548" i="1"/>
  <c r="D171548" i="1" s="1"/>
  <c r="C171549" i="1"/>
  <c r="D171549" i="1" s="1"/>
  <c r="C171550" i="1"/>
  <c r="D171550" i="1" s="1"/>
  <c r="C171551" i="1"/>
  <c r="D171551" i="1" s="1"/>
  <c r="C171552" i="1"/>
  <c r="D171552" i="1" s="1"/>
  <c r="C171553" i="1"/>
  <c r="D171553" i="1" s="1"/>
  <c r="C171554" i="1"/>
  <c r="D171554" i="1" s="1"/>
  <c r="C171555" i="1"/>
  <c r="D171555" i="1" s="1"/>
  <c r="C171556" i="1"/>
  <c r="D171556" i="1" s="1"/>
  <c r="C171557" i="1"/>
  <c r="D171557" i="1" s="1"/>
  <c r="C171558" i="1"/>
  <c r="D171558" i="1" s="1"/>
  <c r="C171559" i="1"/>
  <c r="D171559" i="1" s="1"/>
  <c r="C171560" i="1"/>
  <c r="D171560" i="1" s="1"/>
  <c r="C171561" i="1"/>
  <c r="D171561" i="1" s="1"/>
  <c r="C171562" i="1"/>
  <c r="D171562" i="1" s="1"/>
  <c r="C171563" i="1"/>
  <c r="D171563" i="1" s="1"/>
  <c r="C171564" i="1"/>
  <c r="D171564" i="1" s="1"/>
  <c r="C171565" i="1"/>
  <c r="D171565" i="1" s="1"/>
  <c r="C171566" i="1"/>
  <c r="D171566" i="1" s="1"/>
  <c r="C171567" i="1"/>
  <c r="D171567" i="1" s="1"/>
  <c r="C171568" i="1"/>
  <c r="D171568" i="1" s="1"/>
  <c r="C171569" i="1"/>
  <c r="D171569" i="1" s="1"/>
  <c r="C171570" i="1"/>
  <c r="D171570" i="1" s="1"/>
  <c r="C171571" i="1"/>
  <c r="D171571" i="1" s="1"/>
  <c r="C171572" i="1"/>
  <c r="D171572" i="1" s="1"/>
  <c r="C171573" i="1"/>
  <c r="D171573" i="1" s="1"/>
  <c r="C171574" i="1"/>
  <c r="D171574" i="1" s="1"/>
  <c r="C171575" i="1"/>
  <c r="D171575" i="1" s="1"/>
  <c r="C171576" i="1"/>
  <c r="D171576" i="1" s="1"/>
  <c r="C171577" i="1"/>
  <c r="D171577" i="1" s="1"/>
  <c r="C171578" i="1"/>
  <c r="D171578" i="1" s="1"/>
  <c r="C171579" i="1"/>
  <c r="D171579" i="1" s="1"/>
  <c r="C171580" i="1"/>
  <c r="D171580" i="1" s="1"/>
  <c r="C171581" i="1"/>
  <c r="D171581" i="1" s="1"/>
  <c r="C171582" i="1"/>
  <c r="D171582" i="1" s="1"/>
  <c r="C171583" i="1"/>
  <c r="D171583" i="1" s="1"/>
  <c r="C171584" i="1"/>
  <c r="D171584" i="1" s="1"/>
  <c r="C171585" i="1"/>
  <c r="D171585" i="1" s="1"/>
  <c r="C171586" i="1"/>
  <c r="D171586" i="1" s="1"/>
  <c r="C171587" i="1"/>
  <c r="D171587" i="1" s="1"/>
  <c r="C171588" i="1"/>
  <c r="D171588" i="1" s="1"/>
  <c r="C171589" i="1"/>
  <c r="D171589" i="1" s="1"/>
  <c r="C171590" i="1"/>
  <c r="D171590" i="1" s="1"/>
  <c r="C171591" i="1"/>
  <c r="D171591" i="1" s="1"/>
  <c r="C171592" i="1"/>
  <c r="D171592" i="1" s="1"/>
  <c r="C171593" i="1"/>
  <c r="D171593" i="1" s="1"/>
  <c r="C171594" i="1"/>
  <c r="D171594" i="1" s="1"/>
  <c r="C171595" i="1"/>
  <c r="D171595" i="1" s="1"/>
  <c r="C171596" i="1"/>
  <c r="D171596" i="1" s="1"/>
  <c r="C171597" i="1"/>
  <c r="D171597" i="1" s="1"/>
  <c r="C171598" i="1"/>
  <c r="D171598" i="1" s="1"/>
  <c r="C171599" i="1"/>
  <c r="D171599" i="1" s="1"/>
  <c r="C171600" i="1"/>
  <c r="D171600" i="1" s="1"/>
  <c r="C171601" i="1"/>
  <c r="D171601" i="1" s="1"/>
  <c r="C171602" i="1"/>
  <c r="D171602" i="1" s="1"/>
  <c r="C171603" i="1"/>
  <c r="D171603" i="1" s="1"/>
  <c r="C171604" i="1"/>
  <c r="D171604" i="1" s="1"/>
  <c r="C171605" i="1"/>
  <c r="D171605" i="1" s="1"/>
  <c r="C171606" i="1"/>
  <c r="D171606" i="1" s="1"/>
  <c r="C171607" i="1"/>
  <c r="D171607" i="1" s="1"/>
  <c r="C171608" i="1"/>
  <c r="D171608" i="1" s="1"/>
  <c r="C171609" i="1"/>
  <c r="D171609" i="1" s="1"/>
  <c r="C171610" i="1"/>
  <c r="D171610" i="1" s="1"/>
  <c r="C171611" i="1"/>
  <c r="D171611" i="1" s="1"/>
  <c r="C171612" i="1"/>
  <c r="D171612" i="1" s="1"/>
  <c r="C171613" i="1"/>
  <c r="D171613" i="1" s="1"/>
  <c r="C171614" i="1"/>
  <c r="D171614" i="1" s="1"/>
  <c r="C171615" i="1"/>
  <c r="D171615" i="1" s="1"/>
  <c r="C171616" i="1"/>
  <c r="D171616" i="1" s="1"/>
  <c r="C171617" i="1"/>
  <c r="D171617" i="1" s="1"/>
  <c r="C171618" i="1"/>
  <c r="D171618" i="1" s="1"/>
  <c r="C171619" i="1"/>
  <c r="D171619" i="1" s="1"/>
  <c r="C171620" i="1"/>
  <c r="D171620" i="1" s="1"/>
  <c r="C171621" i="1"/>
  <c r="D171621" i="1" s="1"/>
  <c r="C171622" i="1"/>
  <c r="D171622" i="1" s="1"/>
  <c r="C171623" i="1"/>
  <c r="D171623" i="1" s="1"/>
  <c r="C171624" i="1"/>
  <c r="D171624" i="1" s="1"/>
  <c r="C171625" i="1"/>
  <c r="D171625" i="1" s="1"/>
  <c r="C171626" i="1"/>
  <c r="D171626" i="1" s="1"/>
  <c r="C171627" i="1"/>
  <c r="D171627" i="1" s="1"/>
  <c r="C171628" i="1"/>
  <c r="D171628" i="1" s="1"/>
  <c r="C171629" i="1"/>
  <c r="D171629" i="1" s="1"/>
  <c r="C171630" i="1"/>
  <c r="D171630" i="1" s="1"/>
  <c r="C171631" i="1"/>
  <c r="D171631" i="1" s="1"/>
  <c r="C171632" i="1"/>
  <c r="D171632" i="1" s="1"/>
  <c r="C171633" i="1"/>
  <c r="D171633" i="1" s="1"/>
  <c r="C171634" i="1"/>
  <c r="D171634" i="1" s="1"/>
  <c r="C171635" i="1"/>
  <c r="D171635" i="1" s="1"/>
  <c r="C171636" i="1"/>
  <c r="D171636" i="1" s="1"/>
  <c r="C171637" i="1"/>
  <c r="D171637" i="1" s="1"/>
  <c r="C171638" i="1"/>
  <c r="D171638" i="1" s="1"/>
  <c r="C171639" i="1"/>
  <c r="D171639" i="1" s="1"/>
  <c r="C171640" i="1"/>
  <c r="D171640" i="1" s="1"/>
  <c r="C171641" i="1"/>
  <c r="D171641" i="1" s="1"/>
  <c r="C171642" i="1"/>
  <c r="D171642" i="1" s="1"/>
  <c r="C171643" i="1"/>
  <c r="D171643" i="1" s="1"/>
  <c r="C171644" i="1"/>
  <c r="D171644" i="1" s="1"/>
  <c r="C171645" i="1"/>
  <c r="D171645" i="1" s="1"/>
  <c r="C171646" i="1"/>
  <c r="D171646" i="1" s="1"/>
  <c r="C171647" i="1"/>
  <c r="D171647" i="1" s="1"/>
  <c r="C171648" i="1"/>
  <c r="D171648" i="1" s="1"/>
  <c r="C171649" i="1"/>
  <c r="D171649" i="1" s="1"/>
  <c r="C171650" i="1"/>
  <c r="D171650" i="1" s="1"/>
  <c r="C171651" i="1"/>
  <c r="D171651" i="1" s="1"/>
  <c r="C171652" i="1"/>
  <c r="D171652" i="1" s="1"/>
  <c r="C171653" i="1"/>
  <c r="D171653" i="1" s="1"/>
  <c r="C171654" i="1"/>
  <c r="D171654" i="1" s="1"/>
  <c r="C171655" i="1"/>
  <c r="D171655" i="1" s="1"/>
  <c r="C171656" i="1"/>
  <c r="D171656" i="1" s="1"/>
  <c r="C171657" i="1"/>
  <c r="D171657" i="1" s="1"/>
  <c r="C171658" i="1"/>
  <c r="D171658" i="1" s="1"/>
  <c r="C171659" i="1"/>
  <c r="D171659" i="1" s="1"/>
  <c r="C171660" i="1"/>
  <c r="D171660" i="1" s="1"/>
  <c r="C171661" i="1"/>
  <c r="D171661" i="1" s="1"/>
  <c r="C171662" i="1"/>
  <c r="D171662" i="1" s="1"/>
  <c r="C171663" i="1"/>
  <c r="D171663" i="1" s="1"/>
  <c r="C171664" i="1"/>
  <c r="D171664" i="1" s="1"/>
  <c r="C171665" i="1"/>
  <c r="D171665" i="1" s="1"/>
  <c r="C171666" i="1"/>
  <c r="D171666" i="1" s="1"/>
  <c r="C171667" i="1"/>
  <c r="D171667" i="1" s="1"/>
  <c r="C171668" i="1"/>
  <c r="D171668" i="1" s="1"/>
  <c r="C171669" i="1"/>
  <c r="D171669" i="1" s="1"/>
  <c r="C171670" i="1"/>
  <c r="D171670" i="1" s="1"/>
  <c r="C171671" i="1"/>
  <c r="D171671" i="1" s="1"/>
  <c r="C171672" i="1"/>
  <c r="D171672" i="1" s="1"/>
  <c r="C171673" i="1"/>
  <c r="D171673" i="1" s="1"/>
  <c r="C171674" i="1"/>
  <c r="D171674" i="1" s="1"/>
  <c r="C171675" i="1"/>
  <c r="D171675" i="1" s="1"/>
  <c r="C171676" i="1"/>
  <c r="D171676" i="1" s="1"/>
  <c r="C171677" i="1"/>
  <c r="D171677" i="1" s="1"/>
  <c r="C171678" i="1"/>
  <c r="D171678" i="1" s="1"/>
  <c r="C171679" i="1"/>
  <c r="D171679" i="1" s="1"/>
  <c r="C171680" i="1"/>
  <c r="D171680" i="1" s="1"/>
  <c r="C171681" i="1"/>
  <c r="D171681" i="1" s="1"/>
  <c r="C171682" i="1"/>
  <c r="D171682" i="1" s="1"/>
  <c r="C171683" i="1"/>
  <c r="D171683" i="1" s="1"/>
  <c r="C171684" i="1"/>
  <c r="D171684" i="1" s="1"/>
  <c r="C171685" i="1"/>
  <c r="D171685" i="1" s="1"/>
  <c r="C171686" i="1"/>
  <c r="D171686" i="1" s="1"/>
  <c r="C171687" i="1"/>
  <c r="D171687" i="1" s="1"/>
  <c r="C171688" i="1"/>
  <c r="D171688" i="1" s="1"/>
  <c r="C171689" i="1"/>
  <c r="D171689" i="1" s="1"/>
  <c r="C171690" i="1"/>
  <c r="D171690" i="1" s="1"/>
  <c r="C171691" i="1"/>
  <c r="D171691" i="1" s="1"/>
  <c r="C171692" i="1"/>
  <c r="D171692" i="1" s="1"/>
  <c r="C171693" i="1"/>
  <c r="D171693" i="1" s="1"/>
  <c r="C171694" i="1"/>
  <c r="D171694" i="1" s="1"/>
  <c r="C171695" i="1"/>
  <c r="D171695" i="1" s="1"/>
  <c r="C171696" i="1"/>
  <c r="D171696" i="1" s="1"/>
  <c r="C171697" i="1"/>
  <c r="D171697" i="1" s="1"/>
  <c r="C171698" i="1"/>
  <c r="D171698" i="1" s="1"/>
  <c r="C171699" i="1"/>
  <c r="D171699" i="1" s="1"/>
  <c r="C171700" i="1"/>
  <c r="D171700" i="1" s="1"/>
  <c r="C171701" i="1"/>
  <c r="D171701" i="1" s="1"/>
  <c r="C171702" i="1"/>
  <c r="D171702" i="1" s="1"/>
  <c r="C171703" i="1"/>
  <c r="D171703" i="1" s="1"/>
  <c r="C171704" i="1"/>
  <c r="D171704" i="1" s="1"/>
  <c r="C171705" i="1"/>
  <c r="D171705" i="1" s="1"/>
  <c r="C171706" i="1"/>
  <c r="D171706" i="1" s="1"/>
  <c r="C171707" i="1"/>
  <c r="D171707" i="1" s="1"/>
  <c r="C171708" i="1"/>
  <c r="D171708" i="1" s="1"/>
  <c r="C171709" i="1"/>
  <c r="D171709" i="1" s="1"/>
  <c r="C171710" i="1"/>
  <c r="D171710" i="1" s="1"/>
  <c r="C171711" i="1"/>
  <c r="D171711" i="1" s="1"/>
  <c r="C171712" i="1"/>
  <c r="D171712" i="1" s="1"/>
  <c r="C171713" i="1"/>
  <c r="D171713" i="1" s="1"/>
  <c r="C171714" i="1"/>
  <c r="D171714" i="1" s="1"/>
  <c r="C171715" i="1"/>
  <c r="D171715" i="1" s="1"/>
  <c r="C171716" i="1"/>
  <c r="D171716" i="1" s="1"/>
  <c r="C171717" i="1"/>
  <c r="D171717" i="1" s="1"/>
  <c r="C171718" i="1"/>
  <c r="D171718" i="1" s="1"/>
  <c r="C171719" i="1"/>
  <c r="D171719" i="1" s="1"/>
  <c r="C171720" i="1"/>
  <c r="D171720" i="1" s="1"/>
  <c r="C171721" i="1"/>
  <c r="D171721" i="1" s="1"/>
  <c r="C171722" i="1"/>
  <c r="D171722" i="1" s="1"/>
  <c r="C171723" i="1"/>
  <c r="D171723" i="1" s="1"/>
  <c r="C171724" i="1"/>
  <c r="D171724" i="1" s="1"/>
  <c r="C171725" i="1"/>
  <c r="D171725" i="1" s="1"/>
  <c r="C171726" i="1"/>
  <c r="D171726" i="1" s="1"/>
  <c r="C171727" i="1"/>
  <c r="D171727" i="1" s="1"/>
  <c r="C171728" i="1"/>
  <c r="D171728" i="1" s="1"/>
  <c r="C171729" i="1"/>
  <c r="D171729" i="1" s="1"/>
  <c r="C171730" i="1"/>
  <c r="D171730" i="1" s="1"/>
  <c r="C171731" i="1"/>
  <c r="D171731" i="1" s="1"/>
  <c r="C171732" i="1"/>
  <c r="D171732" i="1" s="1"/>
  <c r="C171733" i="1"/>
  <c r="D171733" i="1" s="1"/>
  <c r="C171734" i="1"/>
  <c r="D171734" i="1" s="1"/>
  <c r="C171735" i="1"/>
  <c r="D171735" i="1" s="1"/>
  <c r="C171736" i="1"/>
  <c r="D171736" i="1" s="1"/>
  <c r="C171737" i="1"/>
  <c r="D171737" i="1" s="1"/>
  <c r="C171738" i="1"/>
  <c r="D171738" i="1" s="1"/>
  <c r="C171739" i="1"/>
  <c r="D171739" i="1" s="1"/>
  <c r="C171740" i="1"/>
  <c r="D171740" i="1" s="1"/>
  <c r="C171741" i="1"/>
  <c r="D171741" i="1" s="1"/>
  <c r="C171742" i="1"/>
  <c r="D171742" i="1" s="1"/>
  <c r="C171743" i="1"/>
  <c r="D171743" i="1" s="1"/>
  <c r="C171744" i="1"/>
  <c r="D171744" i="1" s="1"/>
  <c r="C171745" i="1"/>
  <c r="D171745" i="1" s="1"/>
  <c r="C171746" i="1"/>
  <c r="D171746" i="1" s="1"/>
  <c r="C171747" i="1"/>
  <c r="D171747" i="1" s="1"/>
  <c r="C171748" i="1"/>
  <c r="D171748" i="1" s="1"/>
  <c r="C171749" i="1"/>
  <c r="D171749" i="1" s="1"/>
  <c r="C171750" i="1"/>
  <c r="D171750" i="1" s="1"/>
  <c r="C171751" i="1"/>
  <c r="D171751" i="1" s="1"/>
  <c r="C171752" i="1"/>
  <c r="D171752" i="1" s="1"/>
  <c r="C171753" i="1"/>
  <c r="D171753" i="1" s="1"/>
  <c r="C171754" i="1"/>
  <c r="D171754" i="1" s="1"/>
  <c r="C171755" i="1"/>
  <c r="D171755" i="1" s="1"/>
  <c r="C171756" i="1"/>
  <c r="D171756" i="1" s="1"/>
  <c r="C171757" i="1"/>
  <c r="D171757" i="1" s="1"/>
  <c r="C171758" i="1"/>
  <c r="D171758" i="1" s="1"/>
  <c r="C171759" i="1"/>
  <c r="D171759" i="1" s="1"/>
  <c r="C171760" i="1"/>
  <c r="D171760" i="1" s="1"/>
  <c r="C171761" i="1"/>
  <c r="D171761" i="1" s="1"/>
  <c r="C171762" i="1"/>
  <c r="D171762" i="1" s="1"/>
  <c r="C171763" i="1"/>
  <c r="D171763" i="1" s="1"/>
  <c r="C171764" i="1"/>
  <c r="D171764" i="1" s="1"/>
  <c r="C171765" i="1"/>
  <c r="D171765" i="1" s="1"/>
  <c r="C171766" i="1"/>
  <c r="D171766" i="1" s="1"/>
  <c r="C171767" i="1"/>
  <c r="D171767" i="1" s="1"/>
  <c r="C171768" i="1"/>
  <c r="D171768" i="1" s="1"/>
  <c r="C171769" i="1"/>
  <c r="D171769" i="1" s="1"/>
  <c r="C171770" i="1"/>
  <c r="D171770" i="1" s="1"/>
  <c r="C171771" i="1"/>
  <c r="D171771" i="1" s="1"/>
  <c r="C171772" i="1"/>
  <c r="D171772" i="1" s="1"/>
  <c r="C171773" i="1"/>
  <c r="D171773" i="1" s="1"/>
  <c r="C171774" i="1"/>
  <c r="D171774" i="1" s="1"/>
  <c r="C171775" i="1"/>
  <c r="D171775" i="1" s="1"/>
  <c r="C171776" i="1"/>
  <c r="D171776" i="1" s="1"/>
  <c r="C171777" i="1"/>
  <c r="D171777" i="1" s="1"/>
  <c r="C171778" i="1"/>
  <c r="D171778" i="1" s="1"/>
  <c r="C171779" i="1"/>
  <c r="D171779" i="1" s="1"/>
  <c r="C171780" i="1"/>
  <c r="D171780" i="1" s="1"/>
  <c r="C171781" i="1"/>
  <c r="D171781" i="1" s="1"/>
  <c r="C171782" i="1"/>
  <c r="D171782" i="1" s="1"/>
  <c r="C171783" i="1"/>
  <c r="D171783" i="1" s="1"/>
  <c r="C171784" i="1"/>
  <c r="D171784" i="1" s="1"/>
  <c r="C171785" i="1"/>
  <c r="D171785" i="1" s="1"/>
  <c r="C171786" i="1"/>
  <c r="D171786" i="1" s="1"/>
  <c r="C171787" i="1"/>
  <c r="D171787" i="1" s="1"/>
  <c r="C171788" i="1"/>
  <c r="D171788" i="1" s="1"/>
  <c r="C171789" i="1"/>
  <c r="D171789" i="1" s="1"/>
  <c r="C171790" i="1"/>
  <c r="D171790" i="1" s="1"/>
  <c r="C171791" i="1"/>
  <c r="D171791" i="1" s="1"/>
  <c r="C171792" i="1"/>
  <c r="D171792" i="1" s="1"/>
  <c r="C171793" i="1"/>
  <c r="D171793" i="1" s="1"/>
  <c r="C171794" i="1"/>
  <c r="D171794" i="1" s="1"/>
  <c r="C171795" i="1"/>
  <c r="D171795" i="1" s="1"/>
  <c r="C171796" i="1"/>
  <c r="D171796" i="1" s="1"/>
  <c r="C171797" i="1"/>
  <c r="D171797" i="1" s="1"/>
  <c r="C171798" i="1"/>
  <c r="D171798" i="1" s="1"/>
  <c r="C171799" i="1"/>
  <c r="D171799" i="1" s="1"/>
  <c r="C171800" i="1"/>
  <c r="D171800" i="1" s="1"/>
  <c r="C171801" i="1"/>
  <c r="D171801" i="1" s="1"/>
  <c r="C171802" i="1"/>
  <c r="D171802" i="1" s="1"/>
  <c r="C171803" i="1"/>
  <c r="D171803" i="1" s="1"/>
  <c r="C171804" i="1"/>
  <c r="D171804" i="1" s="1"/>
  <c r="C171805" i="1"/>
  <c r="D171805" i="1" s="1"/>
  <c r="C171806" i="1"/>
  <c r="D171806" i="1" s="1"/>
  <c r="C171807" i="1"/>
  <c r="D171807" i="1" s="1"/>
  <c r="C171808" i="1"/>
  <c r="D171808" i="1" s="1"/>
  <c r="C171809" i="1"/>
  <c r="D171809" i="1" s="1"/>
  <c r="C171810" i="1"/>
  <c r="D171810" i="1" s="1"/>
  <c r="C171811" i="1"/>
  <c r="D171811" i="1" s="1"/>
  <c r="C171812" i="1"/>
  <c r="D171812" i="1" s="1"/>
  <c r="C171813" i="1"/>
  <c r="D171813" i="1" s="1"/>
  <c r="C171814" i="1"/>
  <c r="D171814" i="1" s="1"/>
  <c r="C171815" i="1"/>
  <c r="D171815" i="1" s="1"/>
  <c r="C171816" i="1"/>
  <c r="D171816" i="1" s="1"/>
  <c r="C171817" i="1"/>
  <c r="D171817" i="1" s="1"/>
  <c r="C171818" i="1"/>
  <c r="D171818" i="1" s="1"/>
  <c r="C171819" i="1"/>
  <c r="D171819" i="1" s="1"/>
  <c r="C171820" i="1"/>
  <c r="D171820" i="1" s="1"/>
  <c r="C171821" i="1"/>
  <c r="D171821" i="1" s="1"/>
  <c r="C171822" i="1"/>
  <c r="D171822" i="1" s="1"/>
  <c r="C171823" i="1"/>
  <c r="D171823" i="1" s="1"/>
  <c r="C171824" i="1"/>
  <c r="D171824" i="1" s="1"/>
  <c r="C171825" i="1"/>
  <c r="D171825" i="1" s="1"/>
  <c r="C171826" i="1"/>
  <c r="D171826" i="1" s="1"/>
  <c r="C171827" i="1"/>
  <c r="D171827" i="1" s="1"/>
  <c r="C171828" i="1"/>
  <c r="D171828" i="1" s="1"/>
  <c r="C171829" i="1"/>
  <c r="D171829" i="1" s="1"/>
  <c r="C171830" i="1"/>
  <c r="D171830" i="1" s="1"/>
  <c r="C171831" i="1"/>
  <c r="D171831" i="1" s="1"/>
  <c r="C171832" i="1"/>
  <c r="D171832" i="1" s="1"/>
  <c r="C171833" i="1"/>
  <c r="D171833" i="1" s="1"/>
  <c r="C171834" i="1"/>
  <c r="D171834" i="1" s="1"/>
  <c r="C171835" i="1"/>
  <c r="D171835" i="1" s="1"/>
  <c r="C171836" i="1"/>
  <c r="D171836" i="1" s="1"/>
  <c r="C171837" i="1"/>
  <c r="D171837" i="1" s="1"/>
  <c r="C171838" i="1"/>
  <c r="D171838" i="1" s="1"/>
  <c r="C171839" i="1"/>
  <c r="D171839" i="1" s="1"/>
  <c r="C171840" i="1"/>
  <c r="D171840" i="1" s="1"/>
  <c r="C171841" i="1"/>
  <c r="D171841" i="1" s="1"/>
  <c r="C171842" i="1"/>
  <c r="D171842" i="1" s="1"/>
  <c r="C171843" i="1"/>
  <c r="D171843" i="1" s="1"/>
  <c r="C171844" i="1"/>
  <c r="D171844" i="1" s="1"/>
  <c r="C171845" i="1"/>
  <c r="D171845" i="1" s="1"/>
  <c r="C171846" i="1"/>
  <c r="D171846" i="1" s="1"/>
  <c r="C171847" i="1"/>
  <c r="D171847" i="1" s="1"/>
  <c r="C171848" i="1"/>
  <c r="D171848" i="1" s="1"/>
  <c r="C171849" i="1"/>
  <c r="D171849" i="1" s="1"/>
  <c r="C171850" i="1"/>
  <c r="D171850" i="1" s="1"/>
  <c r="C171851" i="1"/>
  <c r="D171851" i="1" s="1"/>
  <c r="C171852" i="1"/>
  <c r="D171852" i="1" s="1"/>
  <c r="C171853" i="1"/>
  <c r="D171853" i="1" s="1"/>
  <c r="C171854" i="1"/>
  <c r="D171854" i="1" s="1"/>
  <c r="C171855" i="1"/>
  <c r="D171855" i="1" s="1"/>
  <c r="C171856" i="1"/>
  <c r="D171856" i="1" s="1"/>
  <c r="C171857" i="1"/>
  <c r="D171857" i="1" s="1"/>
  <c r="C171858" i="1"/>
  <c r="D171858" i="1" s="1"/>
  <c r="C171859" i="1"/>
  <c r="D171859" i="1" s="1"/>
  <c r="C171860" i="1"/>
  <c r="D171860" i="1" s="1"/>
  <c r="C171861" i="1"/>
  <c r="D171861" i="1" s="1"/>
  <c r="C171862" i="1"/>
  <c r="D171862" i="1" s="1"/>
  <c r="C171863" i="1"/>
  <c r="D171863" i="1" s="1"/>
  <c r="C171864" i="1"/>
  <c r="D171864" i="1" s="1"/>
  <c r="C171865" i="1"/>
  <c r="D171865" i="1" s="1"/>
  <c r="C171866" i="1"/>
  <c r="D171866" i="1" s="1"/>
  <c r="C171867" i="1"/>
  <c r="D171867" i="1" s="1"/>
  <c r="C171868" i="1"/>
  <c r="D171868" i="1" s="1"/>
  <c r="C171869" i="1"/>
  <c r="D171869" i="1" s="1"/>
  <c r="C171870" i="1"/>
  <c r="D171870" i="1" s="1"/>
  <c r="C171871" i="1"/>
  <c r="D171871" i="1" s="1"/>
  <c r="C171872" i="1"/>
  <c r="D171872" i="1" s="1"/>
  <c r="C171873" i="1"/>
  <c r="D171873" i="1" s="1"/>
  <c r="C171874" i="1"/>
  <c r="D171874" i="1" s="1"/>
  <c r="C171875" i="1"/>
  <c r="D171875" i="1" s="1"/>
  <c r="C171876" i="1"/>
  <c r="D171876" i="1" s="1"/>
  <c r="C171877" i="1"/>
  <c r="D171877" i="1" s="1"/>
  <c r="C171878" i="1"/>
  <c r="D171878" i="1" s="1"/>
  <c r="C171879" i="1"/>
  <c r="D171879" i="1" s="1"/>
  <c r="C171880" i="1"/>
  <c r="D171880" i="1" s="1"/>
  <c r="C171881" i="1"/>
  <c r="D171881" i="1" s="1"/>
  <c r="C171882" i="1"/>
  <c r="D171882" i="1" s="1"/>
  <c r="C171883" i="1"/>
  <c r="D171883" i="1" s="1"/>
  <c r="C171884" i="1"/>
  <c r="D171884" i="1" s="1"/>
  <c r="C171885" i="1"/>
  <c r="D171885" i="1" s="1"/>
  <c r="C171886" i="1"/>
  <c r="D171886" i="1" s="1"/>
  <c r="C171887" i="1"/>
  <c r="D171887" i="1" s="1"/>
  <c r="C171888" i="1"/>
  <c r="D171888" i="1" s="1"/>
  <c r="C171889" i="1"/>
  <c r="D171889" i="1" s="1"/>
  <c r="C171890" i="1"/>
  <c r="D171890" i="1" s="1"/>
  <c r="C171891" i="1"/>
  <c r="D171891" i="1" s="1"/>
  <c r="C171892" i="1"/>
  <c r="D171892" i="1" s="1"/>
  <c r="C171893" i="1"/>
  <c r="D171893" i="1" s="1"/>
  <c r="C171894" i="1"/>
  <c r="D171894" i="1" s="1"/>
  <c r="C171895" i="1"/>
  <c r="D171895" i="1" s="1"/>
  <c r="C171896" i="1"/>
  <c r="D171896" i="1" s="1"/>
  <c r="C171897" i="1"/>
  <c r="D171897" i="1" s="1"/>
  <c r="C171898" i="1"/>
  <c r="D171898" i="1" s="1"/>
  <c r="C171899" i="1"/>
  <c r="D171899" i="1" s="1"/>
  <c r="C171900" i="1"/>
  <c r="D171900" i="1" s="1"/>
  <c r="C171901" i="1"/>
  <c r="D171901" i="1" s="1"/>
  <c r="C171902" i="1"/>
  <c r="D171902" i="1" s="1"/>
  <c r="C171903" i="1"/>
  <c r="D171903" i="1" s="1"/>
  <c r="C171904" i="1"/>
  <c r="D171904" i="1" s="1"/>
  <c r="C171905" i="1"/>
  <c r="D171905" i="1" s="1"/>
  <c r="C171906" i="1"/>
  <c r="D171906" i="1" s="1"/>
  <c r="C171907" i="1"/>
  <c r="D171907" i="1" s="1"/>
  <c r="C171908" i="1"/>
  <c r="D171908" i="1" s="1"/>
  <c r="C171909" i="1"/>
  <c r="D171909" i="1" s="1"/>
  <c r="C171910" i="1"/>
  <c r="D171910" i="1" s="1"/>
  <c r="C171911" i="1"/>
  <c r="D171911" i="1" s="1"/>
  <c r="C171912" i="1"/>
  <c r="D171912" i="1" s="1"/>
  <c r="C171913" i="1"/>
  <c r="D171913" i="1" s="1"/>
  <c r="C171914" i="1"/>
  <c r="D171914" i="1" s="1"/>
  <c r="C171915" i="1"/>
  <c r="D171915" i="1" s="1"/>
  <c r="C171916" i="1"/>
  <c r="D171916" i="1" s="1"/>
  <c r="C171917" i="1"/>
  <c r="D171917" i="1" s="1"/>
  <c r="C171918" i="1"/>
  <c r="D171918" i="1" s="1"/>
  <c r="C171919" i="1"/>
  <c r="D171919" i="1" s="1"/>
  <c r="C171920" i="1"/>
  <c r="D171920" i="1" s="1"/>
  <c r="C171921" i="1"/>
  <c r="D171921" i="1" s="1"/>
  <c r="C171922" i="1"/>
  <c r="D171922" i="1" s="1"/>
  <c r="C171923" i="1"/>
  <c r="D171923" i="1" s="1"/>
  <c r="C171924" i="1"/>
  <c r="D171924" i="1" s="1"/>
  <c r="C171925" i="1"/>
  <c r="D171925" i="1" s="1"/>
  <c r="C171926" i="1"/>
  <c r="D171926" i="1" s="1"/>
  <c r="C171927" i="1"/>
  <c r="D171927" i="1" s="1"/>
  <c r="C171928" i="1"/>
  <c r="D171928" i="1" s="1"/>
  <c r="C171929" i="1"/>
  <c r="D171929" i="1" s="1"/>
  <c r="C171930" i="1"/>
  <c r="D171930" i="1" s="1"/>
  <c r="C171931" i="1"/>
  <c r="D171931" i="1" s="1"/>
  <c r="C171932" i="1"/>
  <c r="D171932" i="1" s="1"/>
  <c r="C171933" i="1"/>
  <c r="D171933" i="1" s="1"/>
  <c r="C171934" i="1"/>
  <c r="D171934" i="1" s="1"/>
  <c r="C171935" i="1"/>
  <c r="D171935" i="1" s="1"/>
  <c r="C171936" i="1"/>
  <c r="D171936" i="1" s="1"/>
  <c r="C171937" i="1"/>
  <c r="D171937" i="1" s="1"/>
  <c r="C171938" i="1"/>
  <c r="D171938" i="1" s="1"/>
  <c r="C171939" i="1"/>
  <c r="D171939" i="1" s="1"/>
  <c r="C171940" i="1"/>
  <c r="D171940" i="1" s="1"/>
  <c r="C171941" i="1"/>
  <c r="D171941" i="1" s="1"/>
  <c r="C171942" i="1"/>
  <c r="D171942" i="1" s="1"/>
  <c r="C171943" i="1"/>
  <c r="D171943" i="1" s="1"/>
  <c r="C171944" i="1"/>
  <c r="D171944" i="1" s="1"/>
  <c r="C171945" i="1"/>
  <c r="D171945" i="1" s="1"/>
  <c r="C171946" i="1"/>
  <c r="D171946" i="1" s="1"/>
  <c r="C171947" i="1"/>
  <c r="D171947" i="1" s="1"/>
  <c r="C171948" i="1"/>
  <c r="D171948" i="1" s="1"/>
  <c r="C171949" i="1"/>
  <c r="D171949" i="1" s="1"/>
  <c r="C171950" i="1"/>
  <c r="D171950" i="1" s="1"/>
  <c r="C171951" i="1"/>
  <c r="D171951" i="1" s="1"/>
  <c r="C171952" i="1"/>
  <c r="D171952" i="1" s="1"/>
  <c r="C171953" i="1"/>
  <c r="D171953" i="1" s="1"/>
  <c r="C171954" i="1"/>
  <c r="D171954" i="1" s="1"/>
  <c r="C171955" i="1"/>
  <c r="D171955" i="1" s="1"/>
  <c r="C171956" i="1"/>
  <c r="D171956" i="1" s="1"/>
  <c r="C171957" i="1"/>
  <c r="D171957" i="1" s="1"/>
  <c r="C171958" i="1"/>
  <c r="D171958" i="1" s="1"/>
  <c r="C171959" i="1"/>
  <c r="D171959" i="1" s="1"/>
  <c r="C171960" i="1"/>
  <c r="D171960" i="1" s="1"/>
  <c r="C171961" i="1"/>
  <c r="D171961" i="1" s="1"/>
  <c r="C171962" i="1"/>
  <c r="D171962" i="1" s="1"/>
  <c r="C171963" i="1"/>
  <c r="D171963" i="1" s="1"/>
  <c r="C171964" i="1"/>
  <c r="D171964" i="1" s="1"/>
  <c r="C171965" i="1"/>
  <c r="D171965" i="1" s="1"/>
  <c r="C171966" i="1"/>
  <c r="D171966" i="1" s="1"/>
  <c r="C171967" i="1"/>
  <c r="D171967" i="1" s="1"/>
  <c r="C171968" i="1"/>
  <c r="D171968" i="1" s="1"/>
  <c r="C171969" i="1"/>
  <c r="D171969" i="1" s="1"/>
  <c r="C171970" i="1"/>
  <c r="D171970" i="1" s="1"/>
  <c r="C171971" i="1"/>
  <c r="D171971" i="1" s="1"/>
  <c r="C171972" i="1"/>
  <c r="D171972" i="1" s="1"/>
  <c r="C171973" i="1"/>
  <c r="D171973" i="1" s="1"/>
  <c r="C171974" i="1"/>
  <c r="D171974" i="1" s="1"/>
  <c r="C171975" i="1"/>
  <c r="D171975" i="1" s="1"/>
  <c r="C171976" i="1"/>
  <c r="D171976" i="1" s="1"/>
  <c r="C171977" i="1"/>
  <c r="D171977" i="1" s="1"/>
  <c r="C171978" i="1"/>
  <c r="D171978" i="1" s="1"/>
  <c r="C171979" i="1"/>
  <c r="D171979" i="1" s="1"/>
  <c r="C171980" i="1"/>
  <c r="D171980" i="1" s="1"/>
  <c r="C171981" i="1"/>
  <c r="D171981" i="1" s="1"/>
  <c r="C171982" i="1"/>
  <c r="D171982" i="1" s="1"/>
  <c r="C171983" i="1"/>
  <c r="D171983" i="1" s="1"/>
  <c r="C171984" i="1"/>
  <c r="D171984" i="1" s="1"/>
  <c r="C171985" i="1"/>
  <c r="D171985" i="1" s="1"/>
  <c r="C171986" i="1"/>
  <c r="D171986" i="1" s="1"/>
  <c r="C171987" i="1"/>
  <c r="D171987" i="1" s="1"/>
  <c r="C171988" i="1"/>
  <c r="D171988" i="1" s="1"/>
  <c r="C171989" i="1"/>
  <c r="D171989" i="1" s="1"/>
  <c r="C171990" i="1"/>
  <c r="D171990" i="1" s="1"/>
  <c r="C171991" i="1"/>
  <c r="D171991" i="1" s="1"/>
  <c r="C171992" i="1"/>
  <c r="D171992" i="1" s="1"/>
  <c r="C171993" i="1"/>
  <c r="D171993" i="1" s="1"/>
  <c r="C171994" i="1"/>
  <c r="D171994" i="1" s="1"/>
  <c r="C171995" i="1"/>
  <c r="D171995" i="1" s="1"/>
  <c r="C171996" i="1"/>
  <c r="D171996" i="1" s="1"/>
  <c r="C171997" i="1"/>
  <c r="D171997" i="1" s="1"/>
  <c r="C171998" i="1"/>
  <c r="D171998" i="1" s="1"/>
  <c r="C171999" i="1"/>
  <c r="D171999" i="1" s="1"/>
  <c r="C172000" i="1"/>
  <c r="D172000" i="1" s="1"/>
  <c r="C172001" i="1"/>
  <c r="D172001" i="1" s="1"/>
  <c r="C172002" i="1"/>
  <c r="D172002" i="1" s="1"/>
  <c r="C172003" i="1"/>
  <c r="D172003" i="1" s="1"/>
  <c r="C172004" i="1"/>
  <c r="D172004" i="1" s="1"/>
  <c r="C172005" i="1"/>
  <c r="D172005" i="1" s="1"/>
  <c r="C172006" i="1"/>
  <c r="D172006" i="1" s="1"/>
  <c r="C172007" i="1"/>
  <c r="D172007" i="1" s="1"/>
  <c r="C172008" i="1"/>
  <c r="D172008" i="1" s="1"/>
  <c r="C172009" i="1"/>
  <c r="D172009" i="1" s="1"/>
  <c r="C172010" i="1"/>
  <c r="D172010" i="1" s="1"/>
  <c r="C172011" i="1"/>
  <c r="D172011" i="1" s="1"/>
  <c r="C172012" i="1"/>
  <c r="D172012" i="1" s="1"/>
  <c r="C172013" i="1"/>
  <c r="D172013" i="1" s="1"/>
  <c r="C172014" i="1"/>
  <c r="D172014" i="1" s="1"/>
  <c r="C172015" i="1"/>
  <c r="D172015" i="1" s="1"/>
  <c r="C172016" i="1"/>
  <c r="D172016" i="1" s="1"/>
  <c r="C172017" i="1"/>
  <c r="D172017" i="1" s="1"/>
  <c r="C172018" i="1"/>
  <c r="D172018" i="1" s="1"/>
  <c r="C172019" i="1"/>
  <c r="D172019" i="1" s="1"/>
  <c r="C172020" i="1"/>
  <c r="D172020" i="1" s="1"/>
  <c r="C172021" i="1"/>
  <c r="D172021" i="1" s="1"/>
  <c r="C172022" i="1"/>
  <c r="D172022" i="1" s="1"/>
  <c r="C172023" i="1"/>
  <c r="D172023" i="1" s="1"/>
  <c r="C172024" i="1"/>
  <c r="D172024" i="1" s="1"/>
  <c r="C172025" i="1"/>
  <c r="D172025" i="1" s="1"/>
  <c r="C172026" i="1"/>
  <c r="D172026" i="1" s="1"/>
  <c r="C172027" i="1"/>
  <c r="D172027" i="1" s="1"/>
  <c r="C172028" i="1"/>
  <c r="D172028" i="1" s="1"/>
  <c r="C172029" i="1"/>
  <c r="D172029" i="1" s="1"/>
  <c r="C172030" i="1"/>
  <c r="D172030" i="1" s="1"/>
  <c r="C172031" i="1"/>
  <c r="D172031" i="1" s="1"/>
  <c r="C172032" i="1"/>
  <c r="D172032" i="1" s="1"/>
  <c r="C172033" i="1"/>
  <c r="D172033" i="1" s="1"/>
  <c r="C172034" i="1"/>
  <c r="D172034" i="1" s="1"/>
  <c r="C172035" i="1"/>
  <c r="D172035" i="1" s="1"/>
  <c r="C172036" i="1"/>
  <c r="D172036" i="1" s="1"/>
  <c r="C172037" i="1"/>
  <c r="D172037" i="1" s="1"/>
  <c r="C172038" i="1"/>
  <c r="D172038" i="1" s="1"/>
  <c r="C172039" i="1"/>
  <c r="D172039" i="1" s="1"/>
  <c r="C172040" i="1"/>
  <c r="D172040" i="1" s="1"/>
  <c r="C172041" i="1"/>
  <c r="D172041" i="1" s="1"/>
  <c r="C172042" i="1"/>
  <c r="D172042" i="1" s="1"/>
  <c r="C172043" i="1"/>
  <c r="D172043" i="1" s="1"/>
  <c r="C172044" i="1"/>
  <c r="D172044" i="1" s="1"/>
  <c r="C172045" i="1"/>
  <c r="D172045" i="1" s="1"/>
  <c r="C172046" i="1"/>
  <c r="D172046" i="1" s="1"/>
  <c r="C172047" i="1"/>
  <c r="D172047" i="1" s="1"/>
  <c r="C172048" i="1"/>
  <c r="D172048" i="1" s="1"/>
  <c r="C172049" i="1"/>
  <c r="D172049" i="1" s="1"/>
  <c r="C172050" i="1"/>
  <c r="D172050" i="1" s="1"/>
  <c r="C172051" i="1"/>
  <c r="D172051" i="1" s="1"/>
  <c r="C172052" i="1"/>
  <c r="D172052" i="1" s="1"/>
  <c r="C172053" i="1"/>
  <c r="D172053" i="1" s="1"/>
  <c r="C172054" i="1"/>
  <c r="D172054" i="1" s="1"/>
  <c r="C172055" i="1"/>
  <c r="D172055" i="1" s="1"/>
  <c r="C172056" i="1"/>
  <c r="D172056" i="1" s="1"/>
  <c r="C172057" i="1"/>
  <c r="D172057" i="1" s="1"/>
  <c r="C172058" i="1"/>
  <c r="D172058" i="1" s="1"/>
  <c r="C172059" i="1"/>
  <c r="D172059" i="1" s="1"/>
  <c r="C172060" i="1"/>
  <c r="D172060" i="1" s="1"/>
  <c r="C172061" i="1"/>
  <c r="D172061" i="1" s="1"/>
  <c r="C172062" i="1"/>
  <c r="D172062" i="1" s="1"/>
  <c r="C172063" i="1"/>
  <c r="D172063" i="1" s="1"/>
  <c r="C172064" i="1"/>
  <c r="D172064" i="1" s="1"/>
  <c r="C172065" i="1"/>
  <c r="D172065" i="1" s="1"/>
  <c r="C172066" i="1"/>
  <c r="D172066" i="1" s="1"/>
  <c r="C172067" i="1"/>
  <c r="D172067" i="1" s="1"/>
  <c r="C172068" i="1"/>
  <c r="D172068" i="1" s="1"/>
  <c r="C172069" i="1"/>
  <c r="D172069" i="1" s="1"/>
  <c r="C172070" i="1"/>
  <c r="D172070" i="1" s="1"/>
  <c r="C172071" i="1"/>
  <c r="D172071" i="1" s="1"/>
  <c r="C172072" i="1"/>
  <c r="D172072" i="1" s="1"/>
  <c r="C172073" i="1"/>
  <c r="D172073" i="1" s="1"/>
  <c r="C172074" i="1"/>
  <c r="D172074" i="1" s="1"/>
  <c r="C172075" i="1"/>
  <c r="D172075" i="1" s="1"/>
  <c r="C172076" i="1"/>
  <c r="D172076" i="1" s="1"/>
  <c r="C172077" i="1"/>
  <c r="D172077" i="1" s="1"/>
  <c r="C172078" i="1"/>
  <c r="D172078" i="1" s="1"/>
  <c r="C172079" i="1"/>
  <c r="D172079" i="1" s="1"/>
  <c r="C172080" i="1"/>
  <c r="D172080" i="1" s="1"/>
  <c r="C172081" i="1"/>
  <c r="D172081" i="1" s="1"/>
  <c r="C172082" i="1"/>
  <c r="D172082" i="1" s="1"/>
  <c r="C172083" i="1"/>
  <c r="D172083" i="1" s="1"/>
  <c r="C172084" i="1"/>
  <c r="D172084" i="1" s="1"/>
  <c r="C172085" i="1"/>
  <c r="D172085" i="1" s="1"/>
  <c r="C172086" i="1"/>
  <c r="D172086" i="1" s="1"/>
  <c r="C172087" i="1"/>
  <c r="D172087" i="1" s="1"/>
  <c r="C172088" i="1"/>
  <c r="D172088" i="1" s="1"/>
  <c r="C172089" i="1"/>
  <c r="D172089" i="1" s="1"/>
  <c r="C172090" i="1"/>
  <c r="D172090" i="1" s="1"/>
  <c r="C172091" i="1"/>
  <c r="D172091" i="1" s="1"/>
  <c r="C172092" i="1"/>
  <c r="D172092" i="1" s="1"/>
  <c r="C172093" i="1"/>
  <c r="D172093" i="1" s="1"/>
  <c r="C172094" i="1"/>
  <c r="D172094" i="1" s="1"/>
  <c r="C172095" i="1"/>
  <c r="D172095" i="1" s="1"/>
  <c r="C172096" i="1"/>
  <c r="D172096" i="1" s="1"/>
  <c r="C172097" i="1"/>
  <c r="D172097" i="1" s="1"/>
  <c r="C172098" i="1"/>
  <c r="D172098" i="1" s="1"/>
  <c r="C172099" i="1"/>
  <c r="D172099" i="1" s="1"/>
  <c r="C172100" i="1"/>
  <c r="D172100" i="1" s="1"/>
  <c r="C172101" i="1"/>
  <c r="D172101" i="1" s="1"/>
  <c r="C172102" i="1"/>
  <c r="D172102" i="1" s="1"/>
  <c r="C172103" i="1"/>
  <c r="D172103" i="1" s="1"/>
  <c r="C172104" i="1"/>
  <c r="D172104" i="1" s="1"/>
  <c r="C172105" i="1"/>
  <c r="D172105" i="1" s="1"/>
  <c r="C172106" i="1"/>
  <c r="D172106" i="1" s="1"/>
  <c r="C172107" i="1"/>
  <c r="D172107" i="1" s="1"/>
  <c r="C172108" i="1"/>
  <c r="D172108" i="1" s="1"/>
  <c r="C172109" i="1"/>
  <c r="D172109" i="1" s="1"/>
  <c r="C172110" i="1"/>
  <c r="D172110" i="1" s="1"/>
  <c r="C172111" i="1"/>
  <c r="D172111" i="1" s="1"/>
  <c r="C172112" i="1"/>
  <c r="D172112" i="1" s="1"/>
  <c r="C172113" i="1"/>
  <c r="D172113" i="1" s="1"/>
  <c r="C172114" i="1"/>
  <c r="D172114" i="1" s="1"/>
  <c r="C172115" i="1"/>
  <c r="D172115" i="1" s="1"/>
  <c r="C172116" i="1"/>
  <c r="D172116" i="1" s="1"/>
  <c r="C172117" i="1"/>
  <c r="D172117" i="1" s="1"/>
  <c r="C172118" i="1"/>
  <c r="D172118" i="1" s="1"/>
  <c r="C172119" i="1"/>
  <c r="D172119" i="1" s="1"/>
  <c r="C172120" i="1"/>
  <c r="D172120" i="1" s="1"/>
  <c r="C172121" i="1"/>
  <c r="D172121" i="1" s="1"/>
  <c r="C172122" i="1"/>
  <c r="D172122" i="1" s="1"/>
  <c r="C172123" i="1"/>
  <c r="D172123" i="1" s="1"/>
  <c r="C172124" i="1"/>
  <c r="D172124" i="1" s="1"/>
  <c r="C172125" i="1"/>
  <c r="D172125" i="1" s="1"/>
  <c r="C172126" i="1"/>
  <c r="D172126" i="1" s="1"/>
  <c r="C172127" i="1"/>
  <c r="D172127" i="1" s="1"/>
  <c r="C172128" i="1"/>
  <c r="D172128" i="1" s="1"/>
  <c r="C172129" i="1"/>
  <c r="D172129" i="1" s="1"/>
  <c r="C172130" i="1"/>
  <c r="D172130" i="1" s="1"/>
  <c r="C172131" i="1"/>
  <c r="D172131" i="1" s="1"/>
  <c r="C172132" i="1"/>
  <c r="D172132" i="1" s="1"/>
  <c r="C172133" i="1"/>
  <c r="D172133" i="1" s="1"/>
  <c r="C172134" i="1"/>
  <c r="D172134" i="1" s="1"/>
  <c r="C172135" i="1"/>
  <c r="D172135" i="1" s="1"/>
  <c r="C172136" i="1"/>
  <c r="D172136" i="1" s="1"/>
  <c r="C172137" i="1"/>
  <c r="D172137" i="1" s="1"/>
  <c r="C172138" i="1"/>
  <c r="D172138" i="1" s="1"/>
  <c r="C172139" i="1"/>
  <c r="D172139" i="1" s="1"/>
  <c r="C172140" i="1"/>
  <c r="D172140" i="1" s="1"/>
  <c r="C172141" i="1"/>
  <c r="D172141" i="1" s="1"/>
  <c r="C172142" i="1"/>
  <c r="D172142" i="1" s="1"/>
  <c r="C172143" i="1"/>
  <c r="D172143" i="1" s="1"/>
  <c r="C172144" i="1"/>
  <c r="D172144" i="1" s="1"/>
  <c r="C172145" i="1"/>
  <c r="D172145" i="1" s="1"/>
  <c r="C172146" i="1"/>
  <c r="D172146" i="1" s="1"/>
  <c r="C172147" i="1"/>
  <c r="D172147" i="1" s="1"/>
  <c r="C172148" i="1"/>
  <c r="D172148" i="1" s="1"/>
  <c r="C172149" i="1"/>
  <c r="D172149" i="1" s="1"/>
  <c r="C172150" i="1"/>
  <c r="D172150" i="1" s="1"/>
  <c r="C172151" i="1"/>
  <c r="D172151" i="1" s="1"/>
  <c r="C172152" i="1"/>
  <c r="D172152" i="1" s="1"/>
  <c r="C172153" i="1"/>
  <c r="D172153" i="1" s="1"/>
  <c r="C172154" i="1"/>
  <c r="D172154" i="1" s="1"/>
  <c r="C172155" i="1"/>
  <c r="D172155" i="1" s="1"/>
  <c r="C172156" i="1"/>
  <c r="D172156" i="1" s="1"/>
  <c r="C172157" i="1"/>
  <c r="D172157" i="1" s="1"/>
  <c r="C172158" i="1"/>
  <c r="D172158" i="1" s="1"/>
  <c r="C172159" i="1"/>
  <c r="D172159" i="1" s="1"/>
  <c r="C172160" i="1"/>
  <c r="D172160" i="1" s="1"/>
  <c r="C172161" i="1"/>
  <c r="D172161" i="1" s="1"/>
  <c r="C172162" i="1"/>
  <c r="D172162" i="1" s="1"/>
  <c r="C172163" i="1"/>
  <c r="D172163" i="1" s="1"/>
  <c r="C172164" i="1"/>
  <c r="D172164" i="1" s="1"/>
  <c r="C172165" i="1"/>
  <c r="D172165" i="1" s="1"/>
  <c r="C172166" i="1"/>
  <c r="D172166" i="1" s="1"/>
  <c r="C172167" i="1"/>
  <c r="D172167" i="1" s="1"/>
  <c r="C172168" i="1"/>
  <c r="D172168" i="1" s="1"/>
  <c r="C172169" i="1"/>
  <c r="D172169" i="1" s="1"/>
  <c r="C172170" i="1"/>
  <c r="D172170" i="1" s="1"/>
  <c r="C172171" i="1"/>
  <c r="D172171" i="1" s="1"/>
  <c r="C172172" i="1"/>
  <c r="D172172" i="1" s="1"/>
  <c r="C172173" i="1"/>
  <c r="D172173" i="1" s="1"/>
  <c r="C172174" i="1"/>
  <c r="D172174" i="1" s="1"/>
  <c r="C172175" i="1"/>
  <c r="D172175" i="1" s="1"/>
  <c r="C172176" i="1"/>
  <c r="D172176" i="1" s="1"/>
  <c r="C172177" i="1"/>
  <c r="D172177" i="1" s="1"/>
  <c r="C172178" i="1"/>
  <c r="D172178" i="1" s="1"/>
  <c r="C172179" i="1"/>
  <c r="D172179" i="1" s="1"/>
  <c r="C172180" i="1"/>
  <c r="D172180" i="1" s="1"/>
  <c r="C172181" i="1"/>
  <c r="D172181" i="1" s="1"/>
  <c r="C172182" i="1"/>
  <c r="D172182" i="1" s="1"/>
  <c r="C172183" i="1"/>
  <c r="D172183" i="1" s="1"/>
  <c r="C172184" i="1"/>
  <c r="D172184" i="1" s="1"/>
  <c r="C172185" i="1"/>
  <c r="D172185" i="1" s="1"/>
  <c r="C172186" i="1"/>
  <c r="D172186" i="1" s="1"/>
  <c r="C172187" i="1"/>
  <c r="D172187" i="1" s="1"/>
  <c r="C172188" i="1"/>
  <c r="D172188" i="1" s="1"/>
  <c r="C172189" i="1"/>
  <c r="D172189" i="1" s="1"/>
  <c r="C172190" i="1"/>
  <c r="D172190" i="1" s="1"/>
  <c r="C172191" i="1"/>
  <c r="D172191" i="1" s="1"/>
  <c r="C172192" i="1"/>
  <c r="D172192" i="1" s="1"/>
  <c r="C172193" i="1"/>
  <c r="D172193" i="1" s="1"/>
  <c r="C172194" i="1"/>
  <c r="D172194" i="1" s="1"/>
  <c r="C172195" i="1"/>
  <c r="D172195" i="1" s="1"/>
  <c r="C172196" i="1"/>
  <c r="D172196" i="1" s="1"/>
  <c r="C172197" i="1"/>
  <c r="D172197" i="1" s="1"/>
  <c r="C172198" i="1"/>
  <c r="D172198" i="1" s="1"/>
  <c r="C172199" i="1"/>
  <c r="D172199" i="1" s="1"/>
  <c r="C172200" i="1"/>
  <c r="D172200" i="1" s="1"/>
  <c r="C172201" i="1"/>
  <c r="D172201" i="1" s="1"/>
  <c r="C172202" i="1"/>
  <c r="D172202" i="1" s="1"/>
  <c r="C172203" i="1"/>
  <c r="D172203" i="1" s="1"/>
  <c r="C172204" i="1"/>
  <c r="D172204" i="1" s="1"/>
  <c r="C172205" i="1"/>
  <c r="D172205" i="1" s="1"/>
  <c r="C172206" i="1"/>
  <c r="D172206" i="1" s="1"/>
  <c r="C172207" i="1"/>
  <c r="D172207" i="1" s="1"/>
  <c r="C172208" i="1"/>
  <c r="D172208" i="1" s="1"/>
  <c r="C172209" i="1"/>
  <c r="D172209" i="1" s="1"/>
  <c r="C172210" i="1"/>
  <c r="D172210" i="1" s="1"/>
  <c r="C172211" i="1"/>
  <c r="D172211" i="1" s="1"/>
  <c r="C172212" i="1"/>
  <c r="D172212" i="1" s="1"/>
  <c r="C172213" i="1"/>
  <c r="D172213" i="1" s="1"/>
  <c r="C172214" i="1"/>
  <c r="D172214" i="1" s="1"/>
  <c r="C172215" i="1"/>
  <c r="D172215" i="1" s="1"/>
  <c r="C172216" i="1"/>
  <c r="D172216" i="1" s="1"/>
  <c r="C172217" i="1"/>
  <c r="D172217" i="1" s="1"/>
  <c r="C172218" i="1"/>
  <c r="D172218" i="1" s="1"/>
  <c r="C172219" i="1"/>
  <c r="D172219" i="1" s="1"/>
  <c r="C172220" i="1"/>
  <c r="D172220" i="1" s="1"/>
  <c r="C172221" i="1"/>
  <c r="D172221" i="1" s="1"/>
  <c r="C172222" i="1"/>
  <c r="D172222" i="1" s="1"/>
  <c r="C172223" i="1"/>
  <c r="D172223" i="1" s="1"/>
  <c r="C172224" i="1"/>
  <c r="D172224" i="1" s="1"/>
  <c r="C172225" i="1"/>
  <c r="D172225" i="1" s="1"/>
  <c r="C172226" i="1"/>
  <c r="D172226" i="1" s="1"/>
  <c r="C172227" i="1"/>
  <c r="D172227" i="1" s="1"/>
  <c r="C172228" i="1"/>
  <c r="D172228" i="1" s="1"/>
  <c r="C172229" i="1"/>
  <c r="D172229" i="1" s="1"/>
  <c r="C172230" i="1"/>
  <c r="D172230" i="1" s="1"/>
  <c r="C172231" i="1"/>
  <c r="D172231" i="1" s="1"/>
  <c r="C172232" i="1"/>
  <c r="D172232" i="1" s="1"/>
  <c r="C172233" i="1"/>
  <c r="D172233" i="1" s="1"/>
  <c r="C172234" i="1"/>
  <c r="D172234" i="1" s="1"/>
  <c r="C172235" i="1"/>
  <c r="D172235" i="1" s="1"/>
  <c r="C172236" i="1"/>
  <c r="D172236" i="1" s="1"/>
  <c r="C172237" i="1"/>
  <c r="D172237" i="1" s="1"/>
  <c r="C172238" i="1"/>
  <c r="D172238" i="1" s="1"/>
  <c r="C172239" i="1"/>
  <c r="D172239" i="1" s="1"/>
  <c r="C172240" i="1"/>
  <c r="D172240" i="1" s="1"/>
  <c r="C172241" i="1"/>
  <c r="D172241" i="1" s="1"/>
  <c r="C172242" i="1"/>
  <c r="D172242" i="1" s="1"/>
  <c r="C172243" i="1"/>
  <c r="D172243" i="1" s="1"/>
  <c r="C172244" i="1"/>
  <c r="D172244" i="1" s="1"/>
  <c r="C172245" i="1"/>
  <c r="D172245" i="1" s="1"/>
  <c r="C172246" i="1"/>
  <c r="D172246" i="1" s="1"/>
  <c r="C172247" i="1"/>
  <c r="D172247" i="1" s="1"/>
  <c r="C172248" i="1"/>
  <c r="D172248" i="1" s="1"/>
  <c r="C172249" i="1"/>
  <c r="D172249" i="1" s="1"/>
  <c r="C172250" i="1"/>
  <c r="D172250" i="1" s="1"/>
  <c r="C172251" i="1"/>
  <c r="D172251" i="1" s="1"/>
  <c r="C172252" i="1"/>
  <c r="D172252" i="1" s="1"/>
  <c r="C172253" i="1"/>
  <c r="D172253" i="1" s="1"/>
  <c r="C172254" i="1"/>
  <c r="D172254" i="1" s="1"/>
  <c r="C172255" i="1"/>
  <c r="D172255" i="1" s="1"/>
  <c r="C172256" i="1"/>
  <c r="D172256" i="1" s="1"/>
  <c r="C172257" i="1"/>
  <c r="D172257" i="1" s="1"/>
  <c r="C172258" i="1"/>
  <c r="D172258" i="1" s="1"/>
  <c r="C172259" i="1"/>
  <c r="D172259" i="1" s="1"/>
  <c r="C172260" i="1"/>
  <c r="D172260" i="1" s="1"/>
  <c r="C172261" i="1"/>
  <c r="D172261" i="1" s="1"/>
  <c r="C172262" i="1"/>
  <c r="D172262" i="1" s="1"/>
  <c r="C172263" i="1"/>
  <c r="D172263" i="1" s="1"/>
  <c r="C172264" i="1"/>
  <c r="D172264" i="1" s="1"/>
  <c r="C172265" i="1"/>
  <c r="D172265" i="1" s="1"/>
  <c r="C172266" i="1"/>
  <c r="D172266" i="1" s="1"/>
  <c r="C172267" i="1"/>
  <c r="D172267" i="1" s="1"/>
  <c r="C172268" i="1"/>
  <c r="D172268" i="1" s="1"/>
  <c r="C172269" i="1"/>
  <c r="D172269" i="1" s="1"/>
  <c r="C172270" i="1"/>
  <c r="D172270" i="1" s="1"/>
  <c r="C172271" i="1"/>
  <c r="D172271" i="1" s="1"/>
  <c r="C172272" i="1"/>
  <c r="D172272" i="1" s="1"/>
  <c r="C172273" i="1"/>
  <c r="D172273" i="1" s="1"/>
  <c r="C172274" i="1"/>
  <c r="D172274" i="1" s="1"/>
  <c r="C172275" i="1"/>
  <c r="D172275" i="1" s="1"/>
  <c r="C172276" i="1"/>
  <c r="D172276" i="1" s="1"/>
  <c r="C172277" i="1"/>
  <c r="D172277" i="1" s="1"/>
  <c r="C172278" i="1"/>
  <c r="D172278" i="1" s="1"/>
  <c r="C172279" i="1"/>
  <c r="D172279" i="1" s="1"/>
  <c r="C172280" i="1"/>
  <c r="D172280" i="1" s="1"/>
  <c r="C172281" i="1"/>
  <c r="D172281" i="1" s="1"/>
  <c r="C172282" i="1"/>
  <c r="D172282" i="1" s="1"/>
  <c r="C172283" i="1"/>
  <c r="D172283" i="1" s="1"/>
  <c r="C172284" i="1"/>
  <c r="D172284" i="1" s="1"/>
  <c r="C172285" i="1"/>
  <c r="D172285" i="1" s="1"/>
  <c r="C172286" i="1"/>
  <c r="D172286" i="1" s="1"/>
  <c r="C172287" i="1"/>
  <c r="D172287" i="1" s="1"/>
  <c r="C172288" i="1"/>
  <c r="D172288" i="1" s="1"/>
  <c r="C172289" i="1"/>
  <c r="D172289" i="1" s="1"/>
  <c r="C172290" i="1"/>
  <c r="D172290" i="1" s="1"/>
  <c r="C172291" i="1"/>
  <c r="D172291" i="1" s="1"/>
  <c r="C172292" i="1"/>
  <c r="D172292" i="1" s="1"/>
  <c r="C172293" i="1"/>
  <c r="D172293" i="1" s="1"/>
  <c r="C172294" i="1"/>
  <c r="D172294" i="1" s="1"/>
  <c r="C172295" i="1"/>
  <c r="D172295" i="1" s="1"/>
  <c r="C172296" i="1"/>
  <c r="D172296" i="1" s="1"/>
  <c r="C172297" i="1"/>
  <c r="D172297" i="1" s="1"/>
  <c r="C172298" i="1"/>
  <c r="D172298" i="1" s="1"/>
  <c r="C172299" i="1"/>
  <c r="D172299" i="1" s="1"/>
  <c r="C172300" i="1"/>
  <c r="D172300" i="1" s="1"/>
  <c r="C172301" i="1"/>
  <c r="D172301" i="1" s="1"/>
  <c r="C172302" i="1"/>
  <c r="D172302" i="1" s="1"/>
  <c r="C172303" i="1"/>
  <c r="D172303" i="1" s="1"/>
  <c r="C172304" i="1"/>
  <c r="D172304" i="1" s="1"/>
  <c r="C172305" i="1"/>
  <c r="D172305" i="1" s="1"/>
  <c r="C172306" i="1"/>
  <c r="D172306" i="1" s="1"/>
  <c r="C172307" i="1"/>
  <c r="D172307" i="1" s="1"/>
  <c r="C172308" i="1"/>
  <c r="D172308" i="1" s="1"/>
  <c r="C172309" i="1"/>
  <c r="D172309" i="1" s="1"/>
  <c r="C172310" i="1"/>
  <c r="D172310" i="1" s="1"/>
  <c r="C172311" i="1"/>
  <c r="D172311" i="1" s="1"/>
  <c r="C172312" i="1"/>
  <c r="D172312" i="1" s="1"/>
  <c r="C172313" i="1"/>
  <c r="D172313" i="1" s="1"/>
  <c r="C172314" i="1"/>
  <c r="D172314" i="1" s="1"/>
  <c r="C172315" i="1"/>
  <c r="D172315" i="1" s="1"/>
  <c r="C172316" i="1"/>
  <c r="D172316" i="1" s="1"/>
  <c r="C172317" i="1"/>
  <c r="D172317" i="1" s="1"/>
  <c r="C172318" i="1"/>
  <c r="D172318" i="1" s="1"/>
  <c r="C172319" i="1"/>
  <c r="D172319" i="1" s="1"/>
  <c r="C172320" i="1"/>
  <c r="D172320" i="1" s="1"/>
  <c r="C172321" i="1"/>
  <c r="D172321" i="1" s="1"/>
  <c r="C172322" i="1"/>
  <c r="D172322" i="1" s="1"/>
  <c r="C172323" i="1"/>
  <c r="D172323" i="1" s="1"/>
  <c r="C172324" i="1"/>
  <c r="D172324" i="1" s="1"/>
  <c r="C172325" i="1"/>
  <c r="D172325" i="1" s="1"/>
  <c r="C172326" i="1"/>
  <c r="D172326" i="1" s="1"/>
  <c r="C172327" i="1"/>
  <c r="D172327" i="1" s="1"/>
  <c r="C172328" i="1"/>
  <c r="D172328" i="1" s="1"/>
  <c r="C172329" i="1"/>
  <c r="D172329" i="1" s="1"/>
  <c r="C172330" i="1"/>
  <c r="D172330" i="1" s="1"/>
  <c r="C172331" i="1"/>
  <c r="D172331" i="1" s="1"/>
  <c r="C172332" i="1"/>
  <c r="D172332" i="1" s="1"/>
  <c r="C172333" i="1"/>
  <c r="D172333" i="1" s="1"/>
  <c r="C172334" i="1"/>
  <c r="D172334" i="1" s="1"/>
  <c r="C172335" i="1"/>
  <c r="D172335" i="1" s="1"/>
  <c r="C172336" i="1"/>
  <c r="D172336" i="1" s="1"/>
  <c r="C172337" i="1"/>
  <c r="D172337" i="1" s="1"/>
  <c r="C172338" i="1"/>
  <c r="D172338" i="1" s="1"/>
  <c r="C172339" i="1"/>
  <c r="D172339" i="1" s="1"/>
  <c r="C172340" i="1"/>
  <c r="D172340" i="1" s="1"/>
  <c r="C172341" i="1"/>
  <c r="D172341" i="1" s="1"/>
  <c r="C172342" i="1"/>
  <c r="D172342" i="1" s="1"/>
  <c r="C172343" i="1"/>
  <c r="D172343" i="1" s="1"/>
  <c r="C172344" i="1"/>
  <c r="D172344" i="1" s="1"/>
  <c r="C172345" i="1"/>
  <c r="D172345" i="1" s="1"/>
  <c r="C172346" i="1"/>
  <c r="D172346" i="1" s="1"/>
  <c r="C172347" i="1"/>
  <c r="D172347" i="1" s="1"/>
  <c r="C172348" i="1"/>
  <c r="D172348" i="1" s="1"/>
  <c r="C172349" i="1"/>
  <c r="D172349" i="1" s="1"/>
  <c r="C172350" i="1"/>
  <c r="D172350" i="1" s="1"/>
  <c r="C172351" i="1"/>
  <c r="D172351" i="1" s="1"/>
  <c r="C172352" i="1"/>
  <c r="D172352" i="1" s="1"/>
  <c r="C172353" i="1"/>
  <c r="D172353" i="1" s="1"/>
  <c r="C172354" i="1"/>
  <c r="D172354" i="1" s="1"/>
  <c r="C172355" i="1"/>
  <c r="D172355" i="1" s="1"/>
  <c r="C172356" i="1"/>
  <c r="D172356" i="1" s="1"/>
  <c r="C172357" i="1"/>
  <c r="D172357" i="1" s="1"/>
  <c r="C172358" i="1"/>
  <c r="D172358" i="1" s="1"/>
  <c r="C172359" i="1"/>
  <c r="D172359" i="1" s="1"/>
  <c r="C172360" i="1"/>
  <c r="D172360" i="1" s="1"/>
  <c r="C172361" i="1"/>
  <c r="D172361" i="1" s="1"/>
  <c r="C172362" i="1"/>
  <c r="D172362" i="1" s="1"/>
  <c r="C172363" i="1"/>
  <c r="D172363" i="1" s="1"/>
  <c r="C172364" i="1"/>
  <c r="D172364" i="1" s="1"/>
  <c r="C172365" i="1"/>
  <c r="D172365" i="1" s="1"/>
  <c r="C172366" i="1"/>
  <c r="D172366" i="1" s="1"/>
  <c r="C172367" i="1"/>
  <c r="D172367" i="1" s="1"/>
  <c r="C172368" i="1"/>
  <c r="D172368" i="1" s="1"/>
  <c r="C172369" i="1"/>
  <c r="D172369" i="1" s="1"/>
  <c r="C172370" i="1"/>
  <c r="D172370" i="1" s="1"/>
  <c r="C172371" i="1"/>
  <c r="D172371" i="1" s="1"/>
  <c r="C172372" i="1"/>
  <c r="D172372" i="1" s="1"/>
  <c r="C172373" i="1"/>
  <c r="D172373" i="1" s="1"/>
  <c r="C172374" i="1"/>
  <c r="D172374" i="1" s="1"/>
  <c r="C172375" i="1"/>
  <c r="D172375" i="1" s="1"/>
  <c r="C172376" i="1"/>
  <c r="D172376" i="1" s="1"/>
  <c r="C172377" i="1"/>
  <c r="D172377" i="1" s="1"/>
  <c r="C172378" i="1"/>
  <c r="D172378" i="1" s="1"/>
  <c r="C172379" i="1"/>
  <c r="D172379" i="1" s="1"/>
  <c r="C172380" i="1"/>
  <c r="D172380" i="1" s="1"/>
  <c r="C172381" i="1"/>
  <c r="D172381" i="1" s="1"/>
  <c r="C172382" i="1"/>
  <c r="D172382" i="1" s="1"/>
  <c r="C172383" i="1"/>
  <c r="D172383" i="1" s="1"/>
  <c r="C172384" i="1"/>
  <c r="D172384" i="1" s="1"/>
  <c r="C172385" i="1"/>
  <c r="D172385" i="1" s="1"/>
  <c r="C172386" i="1"/>
  <c r="D172386" i="1" s="1"/>
  <c r="C172387" i="1"/>
  <c r="D172387" i="1" s="1"/>
  <c r="C172388" i="1"/>
  <c r="D172388" i="1" s="1"/>
  <c r="C172389" i="1"/>
  <c r="D172389" i="1" s="1"/>
  <c r="C172390" i="1"/>
  <c r="D172390" i="1" s="1"/>
  <c r="C172391" i="1"/>
  <c r="D172391" i="1" s="1"/>
  <c r="C172392" i="1"/>
  <c r="D172392" i="1" s="1"/>
  <c r="C172393" i="1"/>
  <c r="D172393" i="1" s="1"/>
  <c r="C172394" i="1"/>
  <c r="D172394" i="1" s="1"/>
  <c r="C172395" i="1"/>
  <c r="D172395" i="1" s="1"/>
  <c r="C172396" i="1"/>
  <c r="D172396" i="1" s="1"/>
  <c r="C172397" i="1"/>
  <c r="D172397" i="1" s="1"/>
  <c r="C172398" i="1"/>
  <c r="D172398" i="1" s="1"/>
  <c r="C172399" i="1"/>
  <c r="D172399" i="1" s="1"/>
  <c r="C172400" i="1"/>
  <c r="D172400" i="1" s="1"/>
  <c r="C172401" i="1"/>
  <c r="D172401" i="1" s="1"/>
  <c r="C172402" i="1"/>
  <c r="D172402" i="1" s="1"/>
  <c r="C172403" i="1"/>
  <c r="D172403" i="1" s="1"/>
  <c r="C172404" i="1"/>
  <c r="D172404" i="1" s="1"/>
  <c r="C172405" i="1"/>
  <c r="D172405" i="1" s="1"/>
  <c r="C172406" i="1"/>
  <c r="D172406" i="1" s="1"/>
  <c r="C172407" i="1"/>
  <c r="D172407" i="1" s="1"/>
  <c r="C172408" i="1"/>
  <c r="D172408" i="1" s="1"/>
  <c r="C172409" i="1"/>
  <c r="D172409" i="1" s="1"/>
  <c r="C172410" i="1"/>
  <c r="D172410" i="1" s="1"/>
  <c r="C172411" i="1"/>
  <c r="D172411" i="1" s="1"/>
  <c r="C172412" i="1"/>
  <c r="D172412" i="1" s="1"/>
  <c r="C172413" i="1"/>
  <c r="D172413" i="1" s="1"/>
  <c r="C172414" i="1"/>
  <c r="D172414" i="1" s="1"/>
  <c r="C172415" i="1"/>
  <c r="D172415" i="1" s="1"/>
  <c r="C172416" i="1"/>
  <c r="D172416" i="1" s="1"/>
  <c r="C172417" i="1"/>
  <c r="D172417" i="1" s="1"/>
  <c r="C172418" i="1"/>
  <c r="D172418" i="1" s="1"/>
  <c r="C172419" i="1"/>
  <c r="D172419" i="1" s="1"/>
  <c r="C172420" i="1"/>
  <c r="D172420" i="1" s="1"/>
  <c r="C172421" i="1"/>
  <c r="D172421" i="1" s="1"/>
  <c r="C172422" i="1"/>
  <c r="D172422" i="1" s="1"/>
  <c r="C172423" i="1"/>
  <c r="D172423" i="1" s="1"/>
  <c r="C172424" i="1"/>
  <c r="D172424" i="1" s="1"/>
  <c r="C172425" i="1"/>
  <c r="D172425" i="1" s="1"/>
  <c r="C172426" i="1"/>
  <c r="D172426" i="1" s="1"/>
  <c r="C172427" i="1"/>
  <c r="D172427" i="1" s="1"/>
  <c r="C172428" i="1"/>
  <c r="D172428" i="1" s="1"/>
  <c r="C172429" i="1"/>
  <c r="D172429" i="1" s="1"/>
  <c r="C172430" i="1"/>
  <c r="D172430" i="1" s="1"/>
  <c r="C172431" i="1"/>
  <c r="D172431" i="1" s="1"/>
  <c r="C172432" i="1"/>
  <c r="D172432" i="1" s="1"/>
  <c r="C172433" i="1"/>
  <c r="D172433" i="1" s="1"/>
  <c r="C172434" i="1"/>
  <c r="D172434" i="1" s="1"/>
  <c r="C172435" i="1"/>
  <c r="D172435" i="1" s="1"/>
  <c r="C172436" i="1"/>
  <c r="D172436" i="1" s="1"/>
  <c r="C172437" i="1"/>
  <c r="D172437" i="1" s="1"/>
  <c r="C172438" i="1"/>
  <c r="D172438" i="1" s="1"/>
  <c r="C172439" i="1"/>
  <c r="D172439" i="1" s="1"/>
  <c r="C172440" i="1"/>
  <c r="D172440" i="1" s="1"/>
  <c r="C172441" i="1"/>
  <c r="D172441" i="1" s="1"/>
  <c r="C172442" i="1"/>
  <c r="D172442" i="1" s="1"/>
  <c r="C172443" i="1"/>
  <c r="D172443" i="1" s="1"/>
  <c r="C172444" i="1"/>
  <c r="D172444" i="1" s="1"/>
  <c r="C172445" i="1"/>
  <c r="D172445" i="1" s="1"/>
  <c r="C172446" i="1"/>
  <c r="D172446" i="1" s="1"/>
  <c r="C172447" i="1"/>
  <c r="D172447" i="1" s="1"/>
  <c r="C172448" i="1"/>
  <c r="D172448" i="1" s="1"/>
  <c r="C172449" i="1"/>
  <c r="D172449" i="1" s="1"/>
  <c r="C172450" i="1"/>
  <c r="D172450" i="1" s="1"/>
  <c r="C172451" i="1"/>
  <c r="D172451" i="1" s="1"/>
  <c r="C172452" i="1"/>
  <c r="D172452" i="1" s="1"/>
  <c r="C172453" i="1"/>
  <c r="D172453" i="1" s="1"/>
  <c r="C172454" i="1"/>
  <c r="D172454" i="1" s="1"/>
  <c r="C172455" i="1"/>
  <c r="D172455" i="1" s="1"/>
  <c r="C172456" i="1"/>
  <c r="D172456" i="1" s="1"/>
  <c r="C172457" i="1"/>
  <c r="D172457" i="1" s="1"/>
  <c r="C172458" i="1"/>
  <c r="D172458" i="1" s="1"/>
  <c r="C172459" i="1"/>
  <c r="D172459" i="1" s="1"/>
  <c r="C172460" i="1"/>
  <c r="D172460" i="1" s="1"/>
  <c r="C172461" i="1"/>
  <c r="D172461" i="1" s="1"/>
  <c r="C172462" i="1"/>
  <c r="D172462" i="1" s="1"/>
  <c r="C172463" i="1"/>
  <c r="D172463" i="1" s="1"/>
  <c r="C172464" i="1"/>
  <c r="D172464" i="1" s="1"/>
  <c r="C172465" i="1"/>
  <c r="D172465" i="1" s="1"/>
  <c r="C172466" i="1"/>
  <c r="D172466" i="1" s="1"/>
  <c r="C172467" i="1"/>
  <c r="D172467" i="1" s="1"/>
  <c r="C172468" i="1"/>
  <c r="D172468" i="1" s="1"/>
  <c r="C172469" i="1"/>
  <c r="D172469" i="1" s="1"/>
  <c r="C172470" i="1"/>
  <c r="D172470" i="1" s="1"/>
  <c r="C172471" i="1"/>
  <c r="D172471" i="1" s="1"/>
  <c r="C172472" i="1"/>
  <c r="D172472" i="1" s="1"/>
  <c r="C172473" i="1"/>
  <c r="D172473" i="1" s="1"/>
  <c r="C172474" i="1"/>
  <c r="D172474" i="1" s="1"/>
  <c r="C172475" i="1"/>
  <c r="D172475" i="1" s="1"/>
  <c r="C172476" i="1"/>
  <c r="D172476" i="1" s="1"/>
  <c r="C172477" i="1"/>
  <c r="D172477" i="1" s="1"/>
  <c r="C172478" i="1"/>
  <c r="D172478" i="1" s="1"/>
  <c r="C172479" i="1"/>
  <c r="D172479" i="1" s="1"/>
  <c r="C172480" i="1"/>
  <c r="D172480" i="1" s="1"/>
  <c r="C172481" i="1"/>
  <c r="D172481" i="1" s="1"/>
  <c r="C172482" i="1"/>
  <c r="D172482" i="1" s="1"/>
  <c r="C172483" i="1"/>
  <c r="D172483" i="1" s="1"/>
  <c r="C172484" i="1"/>
  <c r="D172484" i="1" s="1"/>
  <c r="C172485" i="1"/>
  <c r="D172485" i="1" s="1"/>
  <c r="C172486" i="1"/>
  <c r="D172486" i="1" s="1"/>
  <c r="C172487" i="1"/>
  <c r="D172487" i="1" s="1"/>
  <c r="C172488" i="1"/>
  <c r="D172488" i="1" s="1"/>
  <c r="C172489" i="1"/>
  <c r="D172489" i="1" s="1"/>
  <c r="C172490" i="1"/>
  <c r="D172490" i="1" s="1"/>
  <c r="C172491" i="1"/>
  <c r="D172491" i="1" s="1"/>
  <c r="C172492" i="1"/>
  <c r="D172492" i="1" s="1"/>
  <c r="C172493" i="1"/>
  <c r="D172493" i="1" s="1"/>
  <c r="C172494" i="1"/>
  <c r="D172494" i="1" s="1"/>
  <c r="C172495" i="1"/>
  <c r="D172495" i="1" s="1"/>
  <c r="C172496" i="1"/>
  <c r="D172496" i="1" s="1"/>
  <c r="C172497" i="1"/>
  <c r="D172497" i="1" s="1"/>
  <c r="C172498" i="1"/>
  <c r="D172498" i="1" s="1"/>
  <c r="C172499" i="1"/>
  <c r="D172499" i="1" s="1"/>
  <c r="C172500" i="1"/>
  <c r="D172500" i="1" s="1"/>
  <c r="C172501" i="1"/>
  <c r="D172501" i="1" s="1"/>
  <c r="C172502" i="1"/>
  <c r="D172502" i="1" s="1"/>
  <c r="C172503" i="1"/>
  <c r="D172503" i="1" s="1"/>
  <c r="C172504" i="1"/>
  <c r="D172504" i="1" s="1"/>
  <c r="C172505" i="1"/>
  <c r="D172505" i="1" s="1"/>
  <c r="C172506" i="1"/>
  <c r="D172506" i="1" s="1"/>
  <c r="C172507" i="1"/>
  <c r="D172507" i="1" s="1"/>
  <c r="C172508" i="1"/>
  <c r="D172508" i="1" s="1"/>
  <c r="C172509" i="1"/>
  <c r="D172509" i="1" s="1"/>
  <c r="C172510" i="1"/>
  <c r="D172510" i="1" s="1"/>
  <c r="C172511" i="1"/>
  <c r="D172511" i="1" s="1"/>
  <c r="C172512" i="1"/>
  <c r="D172512" i="1" s="1"/>
  <c r="C172513" i="1"/>
  <c r="D172513" i="1" s="1"/>
  <c r="C172514" i="1"/>
  <c r="D172514" i="1" s="1"/>
  <c r="C172515" i="1"/>
  <c r="D172515" i="1" s="1"/>
  <c r="C172516" i="1"/>
  <c r="D172516" i="1" s="1"/>
  <c r="C172517" i="1"/>
  <c r="D172517" i="1" s="1"/>
  <c r="C172518" i="1"/>
  <c r="D172518" i="1" s="1"/>
  <c r="C172519" i="1"/>
  <c r="D172519" i="1" s="1"/>
  <c r="C172520" i="1"/>
  <c r="D172520" i="1" s="1"/>
  <c r="C172521" i="1"/>
  <c r="D172521" i="1" s="1"/>
  <c r="C172522" i="1"/>
  <c r="D172522" i="1" s="1"/>
  <c r="C172523" i="1"/>
  <c r="D172523" i="1" s="1"/>
  <c r="C172524" i="1"/>
  <c r="D172524" i="1" s="1"/>
  <c r="C172525" i="1"/>
  <c r="D172525" i="1" s="1"/>
  <c r="C172526" i="1"/>
  <c r="D172526" i="1" s="1"/>
  <c r="C172527" i="1"/>
  <c r="D172527" i="1" s="1"/>
  <c r="C172528" i="1"/>
  <c r="D172528" i="1" s="1"/>
  <c r="C172529" i="1"/>
  <c r="D172529" i="1" s="1"/>
  <c r="C172530" i="1"/>
  <c r="D172530" i="1" s="1"/>
  <c r="C172531" i="1"/>
  <c r="D172531" i="1" s="1"/>
  <c r="C172532" i="1"/>
  <c r="D172532" i="1" s="1"/>
  <c r="C172533" i="1"/>
  <c r="D172533" i="1" s="1"/>
  <c r="C172534" i="1"/>
  <c r="D172534" i="1" s="1"/>
  <c r="C172535" i="1"/>
  <c r="D172535" i="1" s="1"/>
  <c r="C172536" i="1"/>
  <c r="D172536" i="1" s="1"/>
  <c r="C172537" i="1"/>
  <c r="D172537" i="1" s="1"/>
  <c r="C172538" i="1"/>
  <c r="D172538" i="1" s="1"/>
  <c r="C172539" i="1"/>
  <c r="D172539" i="1" s="1"/>
  <c r="C172540" i="1"/>
  <c r="D172540" i="1" s="1"/>
  <c r="C172541" i="1"/>
  <c r="D172541" i="1" s="1"/>
  <c r="C172542" i="1"/>
  <c r="D172542" i="1" s="1"/>
  <c r="C172543" i="1"/>
  <c r="D172543" i="1" s="1"/>
  <c r="C172544" i="1"/>
  <c r="D172544" i="1" s="1"/>
  <c r="C172545" i="1"/>
  <c r="D172545" i="1" s="1"/>
  <c r="C172546" i="1"/>
  <c r="D172546" i="1" s="1"/>
  <c r="C172547" i="1"/>
  <c r="D172547" i="1" s="1"/>
  <c r="C172548" i="1"/>
  <c r="D172548" i="1" s="1"/>
  <c r="C172549" i="1"/>
  <c r="D172549" i="1" s="1"/>
  <c r="C172550" i="1"/>
  <c r="D172550" i="1" s="1"/>
  <c r="C172551" i="1"/>
  <c r="D172551" i="1" s="1"/>
  <c r="C172552" i="1"/>
  <c r="D172552" i="1" s="1"/>
  <c r="C172553" i="1"/>
  <c r="D172553" i="1" s="1"/>
  <c r="C172554" i="1"/>
  <c r="D172554" i="1" s="1"/>
  <c r="C172555" i="1"/>
  <c r="D172555" i="1" s="1"/>
  <c r="C172556" i="1"/>
  <c r="D172556" i="1" s="1"/>
  <c r="C172557" i="1"/>
  <c r="D172557" i="1" s="1"/>
  <c r="C172558" i="1"/>
  <c r="D172558" i="1" s="1"/>
  <c r="C172559" i="1"/>
  <c r="D172559" i="1" s="1"/>
  <c r="C172560" i="1"/>
  <c r="D172560" i="1" s="1"/>
  <c r="C172561" i="1"/>
  <c r="D172561" i="1" s="1"/>
  <c r="C172562" i="1"/>
  <c r="D172562" i="1" s="1"/>
  <c r="C172563" i="1"/>
  <c r="D172563" i="1" s="1"/>
  <c r="C172564" i="1"/>
  <c r="D172564" i="1" s="1"/>
  <c r="C172565" i="1"/>
  <c r="D172565" i="1" s="1"/>
  <c r="C172566" i="1"/>
  <c r="D172566" i="1" s="1"/>
  <c r="C172567" i="1"/>
  <c r="D172567" i="1" s="1"/>
  <c r="C172568" i="1"/>
  <c r="D172568" i="1" s="1"/>
  <c r="C172569" i="1"/>
  <c r="D172569" i="1" s="1"/>
  <c r="C172570" i="1"/>
  <c r="D172570" i="1" s="1"/>
  <c r="C172571" i="1"/>
  <c r="D172571" i="1" s="1"/>
  <c r="C172572" i="1"/>
  <c r="D172572" i="1" s="1"/>
  <c r="C172573" i="1"/>
  <c r="D172573" i="1" s="1"/>
  <c r="C172574" i="1"/>
  <c r="D172574" i="1" s="1"/>
  <c r="C172575" i="1"/>
  <c r="D172575" i="1" s="1"/>
  <c r="C172576" i="1"/>
  <c r="D172576" i="1" s="1"/>
  <c r="C172577" i="1"/>
  <c r="D172577" i="1" s="1"/>
  <c r="C172578" i="1"/>
  <c r="D172578" i="1" s="1"/>
  <c r="C172579" i="1"/>
  <c r="D172579" i="1" s="1"/>
  <c r="C172580" i="1"/>
  <c r="D172580" i="1" s="1"/>
  <c r="C172581" i="1"/>
  <c r="D172581" i="1" s="1"/>
  <c r="C172582" i="1"/>
  <c r="D172582" i="1" s="1"/>
  <c r="C172583" i="1"/>
  <c r="D172583" i="1" s="1"/>
  <c r="C172584" i="1"/>
  <c r="D172584" i="1" s="1"/>
  <c r="C172585" i="1"/>
  <c r="D172585" i="1" s="1"/>
  <c r="C172586" i="1"/>
  <c r="D172586" i="1" s="1"/>
  <c r="C172587" i="1"/>
  <c r="D172587" i="1" s="1"/>
  <c r="C172588" i="1"/>
  <c r="D172588" i="1" s="1"/>
  <c r="C172589" i="1"/>
  <c r="D172589" i="1" s="1"/>
  <c r="C172590" i="1"/>
  <c r="D172590" i="1" s="1"/>
  <c r="C172591" i="1"/>
  <c r="D172591" i="1" s="1"/>
  <c r="C172592" i="1"/>
  <c r="D172592" i="1" s="1"/>
  <c r="C172593" i="1"/>
  <c r="D172593" i="1" s="1"/>
  <c r="C172594" i="1"/>
  <c r="D172594" i="1" s="1"/>
  <c r="C172595" i="1"/>
  <c r="D172595" i="1" s="1"/>
  <c r="C172596" i="1"/>
  <c r="D172596" i="1" s="1"/>
  <c r="C172597" i="1"/>
  <c r="D172597" i="1" s="1"/>
  <c r="C172598" i="1"/>
  <c r="D172598" i="1" s="1"/>
  <c r="C172599" i="1"/>
  <c r="D172599" i="1" s="1"/>
  <c r="C172600" i="1"/>
  <c r="D172600" i="1" s="1"/>
  <c r="C172601" i="1"/>
  <c r="D172601" i="1" s="1"/>
  <c r="C172602" i="1"/>
  <c r="D172602" i="1" s="1"/>
  <c r="C172603" i="1"/>
  <c r="D172603" i="1" s="1"/>
  <c r="C172604" i="1"/>
  <c r="D172604" i="1" s="1"/>
  <c r="C172605" i="1"/>
  <c r="D172605" i="1" s="1"/>
  <c r="C172606" i="1"/>
  <c r="D172606" i="1" s="1"/>
  <c r="C172607" i="1"/>
  <c r="D172607" i="1" s="1"/>
  <c r="C172608" i="1"/>
  <c r="D172608" i="1" s="1"/>
  <c r="C172609" i="1"/>
  <c r="D172609" i="1" s="1"/>
  <c r="C172610" i="1"/>
  <c r="D172610" i="1" s="1"/>
  <c r="C172611" i="1"/>
  <c r="D172611" i="1" s="1"/>
  <c r="C172612" i="1"/>
  <c r="D172612" i="1" s="1"/>
  <c r="C172613" i="1"/>
  <c r="D172613" i="1" s="1"/>
  <c r="C172614" i="1"/>
  <c r="D172614" i="1" s="1"/>
  <c r="C172615" i="1"/>
  <c r="D172615" i="1" s="1"/>
  <c r="C172616" i="1"/>
  <c r="D172616" i="1" s="1"/>
  <c r="C172617" i="1"/>
  <c r="D172617" i="1" s="1"/>
  <c r="C172618" i="1"/>
  <c r="D172618" i="1" s="1"/>
  <c r="C172619" i="1"/>
  <c r="D172619" i="1" s="1"/>
  <c r="C172620" i="1"/>
  <c r="D172620" i="1" s="1"/>
  <c r="C172621" i="1"/>
  <c r="D172621" i="1" s="1"/>
  <c r="C172622" i="1"/>
  <c r="D172622" i="1" s="1"/>
  <c r="C172623" i="1"/>
  <c r="D172623" i="1" s="1"/>
  <c r="C172624" i="1"/>
  <c r="D172624" i="1" s="1"/>
  <c r="C172625" i="1"/>
  <c r="D172625" i="1" s="1"/>
  <c r="C172626" i="1"/>
  <c r="D172626" i="1" s="1"/>
  <c r="C172627" i="1"/>
  <c r="D172627" i="1" s="1"/>
  <c r="C172628" i="1"/>
  <c r="D172628" i="1" s="1"/>
  <c r="C172629" i="1"/>
  <c r="D172629" i="1" s="1"/>
  <c r="C172630" i="1"/>
  <c r="D172630" i="1" s="1"/>
  <c r="C172631" i="1"/>
  <c r="D172631" i="1" s="1"/>
  <c r="C172632" i="1"/>
  <c r="D172632" i="1" s="1"/>
  <c r="C172633" i="1"/>
  <c r="D172633" i="1" s="1"/>
  <c r="C172634" i="1"/>
  <c r="D172634" i="1" s="1"/>
  <c r="C172635" i="1"/>
  <c r="D172635" i="1" s="1"/>
  <c r="C172636" i="1"/>
  <c r="D172636" i="1" s="1"/>
  <c r="C172637" i="1"/>
  <c r="D172637" i="1" s="1"/>
  <c r="C172638" i="1"/>
  <c r="D172638" i="1" s="1"/>
  <c r="C172639" i="1"/>
  <c r="D172639" i="1" s="1"/>
  <c r="C172640" i="1"/>
  <c r="D172640" i="1" s="1"/>
  <c r="C172641" i="1"/>
  <c r="D172641" i="1" s="1"/>
  <c r="C172642" i="1"/>
  <c r="D172642" i="1" s="1"/>
  <c r="C172643" i="1"/>
  <c r="D172643" i="1" s="1"/>
  <c r="C172644" i="1"/>
  <c r="D172644" i="1" s="1"/>
  <c r="C172645" i="1"/>
  <c r="D172645" i="1" s="1"/>
  <c r="C172646" i="1"/>
  <c r="D172646" i="1" s="1"/>
  <c r="C172647" i="1"/>
  <c r="D172647" i="1" s="1"/>
  <c r="C172648" i="1"/>
  <c r="D172648" i="1" s="1"/>
  <c r="C172649" i="1"/>
  <c r="D172649" i="1" s="1"/>
  <c r="C172650" i="1"/>
  <c r="D172650" i="1" s="1"/>
  <c r="C172651" i="1"/>
  <c r="D172651" i="1" s="1"/>
  <c r="C172652" i="1"/>
  <c r="D172652" i="1" s="1"/>
  <c r="C172653" i="1"/>
  <c r="D172653" i="1" s="1"/>
  <c r="C172654" i="1"/>
  <c r="D172654" i="1" s="1"/>
  <c r="C172655" i="1"/>
  <c r="D172655" i="1" s="1"/>
  <c r="C172656" i="1"/>
  <c r="D172656" i="1" s="1"/>
  <c r="C172657" i="1"/>
  <c r="D172657" i="1" s="1"/>
  <c r="C172658" i="1"/>
  <c r="D172658" i="1" s="1"/>
  <c r="C172659" i="1"/>
  <c r="D172659" i="1" s="1"/>
  <c r="C172660" i="1"/>
  <c r="D172660" i="1" s="1"/>
  <c r="C172661" i="1"/>
  <c r="D172661" i="1" s="1"/>
  <c r="C172662" i="1"/>
  <c r="D172662" i="1" s="1"/>
  <c r="C172663" i="1"/>
  <c r="D172663" i="1" s="1"/>
  <c r="C172664" i="1"/>
  <c r="D172664" i="1" s="1"/>
  <c r="C172665" i="1"/>
  <c r="D172665" i="1" s="1"/>
  <c r="C172666" i="1"/>
  <c r="D172666" i="1" s="1"/>
  <c r="C172667" i="1"/>
  <c r="D172667" i="1" s="1"/>
  <c r="C172668" i="1"/>
  <c r="D172668" i="1" s="1"/>
  <c r="C172669" i="1"/>
  <c r="D172669" i="1" s="1"/>
  <c r="C172670" i="1"/>
  <c r="D172670" i="1" s="1"/>
  <c r="C172671" i="1"/>
  <c r="D172671" i="1" s="1"/>
  <c r="C172672" i="1"/>
  <c r="D172672" i="1" s="1"/>
  <c r="C172673" i="1"/>
  <c r="D172673" i="1" s="1"/>
  <c r="C172674" i="1"/>
  <c r="D172674" i="1" s="1"/>
  <c r="C172675" i="1"/>
  <c r="D172675" i="1" s="1"/>
  <c r="C172676" i="1"/>
  <c r="D172676" i="1" s="1"/>
  <c r="C172677" i="1"/>
  <c r="D172677" i="1" s="1"/>
  <c r="C172678" i="1"/>
  <c r="D172678" i="1" s="1"/>
  <c r="C172679" i="1"/>
  <c r="D172679" i="1" s="1"/>
  <c r="C172680" i="1"/>
  <c r="D172680" i="1" s="1"/>
  <c r="C172681" i="1"/>
  <c r="D172681" i="1" s="1"/>
  <c r="C172682" i="1"/>
  <c r="D172682" i="1" s="1"/>
  <c r="C172683" i="1"/>
  <c r="D172683" i="1" s="1"/>
  <c r="C172684" i="1"/>
  <c r="D172684" i="1" s="1"/>
  <c r="C172685" i="1"/>
  <c r="D172685" i="1" s="1"/>
  <c r="C172686" i="1"/>
  <c r="D172686" i="1" s="1"/>
  <c r="C172687" i="1"/>
  <c r="D172687" i="1" s="1"/>
  <c r="C172688" i="1"/>
  <c r="D172688" i="1" s="1"/>
  <c r="C172689" i="1"/>
  <c r="D172689" i="1" s="1"/>
  <c r="C172690" i="1"/>
  <c r="D172690" i="1" s="1"/>
  <c r="C172691" i="1"/>
  <c r="D172691" i="1" s="1"/>
  <c r="C172692" i="1"/>
  <c r="D172692" i="1" s="1"/>
  <c r="C172693" i="1"/>
  <c r="D172693" i="1" s="1"/>
  <c r="C172694" i="1"/>
  <c r="D172694" i="1" s="1"/>
  <c r="C172695" i="1"/>
  <c r="D172695" i="1" s="1"/>
  <c r="C172696" i="1"/>
  <c r="D172696" i="1" s="1"/>
  <c r="C172697" i="1"/>
  <c r="D172697" i="1" s="1"/>
  <c r="C172698" i="1"/>
  <c r="D172698" i="1" s="1"/>
  <c r="C172699" i="1"/>
  <c r="D172699" i="1" s="1"/>
  <c r="C172700" i="1"/>
  <c r="D172700" i="1" s="1"/>
  <c r="C172701" i="1"/>
  <c r="D172701" i="1" s="1"/>
  <c r="C172702" i="1"/>
  <c r="D172702" i="1" s="1"/>
  <c r="C172703" i="1"/>
  <c r="D172703" i="1" s="1"/>
  <c r="C172704" i="1"/>
  <c r="D172704" i="1" s="1"/>
  <c r="C172705" i="1"/>
  <c r="D172705" i="1" s="1"/>
  <c r="C172706" i="1"/>
  <c r="D172706" i="1" s="1"/>
  <c r="C172707" i="1"/>
  <c r="D172707" i="1" s="1"/>
  <c r="C172708" i="1"/>
  <c r="D172708" i="1" s="1"/>
  <c r="C172709" i="1"/>
  <c r="D172709" i="1" s="1"/>
  <c r="C172710" i="1"/>
  <c r="D172710" i="1" s="1"/>
  <c r="C172711" i="1"/>
  <c r="D172711" i="1" s="1"/>
  <c r="C172712" i="1"/>
  <c r="D172712" i="1" s="1"/>
  <c r="C172713" i="1"/>
  <c r="D172713" i="1" s="1"/>
  <c r="C172714" i="1"/>
  <c r="D172714" i="1" s="1"/>
  <c r="C172715" i="1"/>
  <c r="D172715" i="1" s="1"/>
  <c r="C172716" i="1"/>
  <c r="D172716" i="1" s="1"/>
  <c r="C172717" i="1"/>
  <c r="D172717" i="1" s="1"/>
  <c r="C172718" i="1"/>
  <c r="D172718" i="1" s="1"/>
  <c r="C172719" i="1"/>
  <c r="D172719" i="1" s="1"/>
  <c r="C172720" i="1"/>
  <c r="D172720" i="1" s="1"/>
  <c r="C172721" i="1"/>
  <c r="D172721" i="1" s="1"/>
  <c r="C172722" i="1"/>
  <c r="D172722" i="1" s="1"/>
  <c r="C172723" i="1"/>
  <c r="D172723" i="1" s="1"/>
  <c r="C172724" i="1"/>
  <c r="D172724" i="1" s="1"/>
  <c r="C172725" i="1"/>
  <c r="D172725" i="1" s="1"/>
  <c r="C172726" i="1"/>
  <c r="D172726" i="1" s="1"/>
  <c r="C172727" i="1"/>
  <c r="D172727" i="1" s="1"/>
  <c r="C172728" i="1"/>
  <c r="D172728" i="1" s="1"/>
  <c r="C172729" i="1"/>
  <c r="D172729" i="1" s="1"/>
  <c r="C172730" i="1"/>
  <c r="D172730" i="1" s="1"/>
  <c r="C172731" i="1"/>
  <c r="D172731" i="1" s="1"/>
  <c r="C172732" i="1"/>
  <c r="D172732" i="1" s="1"/>
  <c r="C172733" i="1"/>
  <c r="D172733" i="1" s="1"/>
  <c r="C172734" i="1"/>
  <c r="D172734" i="1" s="1"/>
  <c r="C172735" i="1"/>
  <c r="D172735" i="1" s="1"/>
  <c r="C172736" i="1"/>
  <c r="D172736" i="1" s="1"/>
  <c r="C172737" i="1"/>
  <c r="D172737" i="1" s="1"/>
  <c r="C172738" i="1"/>
  <c r="D172738" i="1" s="1"/>
  <c r="C172739" i="1"/>
  <c r="D172739" i="1" s="1"/>
  <c r="C172740" i="1"/>
  <c r="D172740" i="1" s="1"/>
  <c r="C172741" i="1"/>
  <c r="D172741" i="1" s="1"/>
  <c r="C172742" i="1"/>
  <c r="D172742" i="1" s="1"/>
  <c r="C172743" i="1"/>
  <c r="D172743" i="1" s="1"/>
  <c r="C172744" i="1"/>
  <c r="D172744" i="1" s="1"/>
  <c r="C172745" i="1"/>
  <c r="D172745" i="1" s="1"/>
  <c r="C172746" i="1"/>
  <c r="D172746" i="1" s="1"/>
  <c r="C172747" i="1"/>
  <c r="D172747" i="1" s="1"/>
  <c r="C172748" i="1"/>
  <c r="D172748" i="1" s="1"/>
  <c r="C172749" i="1"/>
  <c r="D172749" i="1" s="1"/>
  <c r="C172750" i="1"/>
  <c r="D172750" i="1" s="1"/>
  <c r="C172751" i="1"/>
  <c r="D172751" i="1" s="1"/>
  <c r="C172752" i="1"/>
  <c r="D172752" i="1" s="1"/>
  <c r="C172753" i="1"/>
  <c r="D172753" i="1" s="1"/>
  <c r="C172754" i="1"/>
  <c r="D172754" i="1" s="1"/>
  <c r="C172755" i="1"/>
  <c r="D172755" i="1" s="1"/>
  <c r="C172756" i="1"/>
  <c r="D172756" i="1" s="1"/>
  <c r="C172757" i="1"/>
  <c r="D172757" i="1" s="1"/>
  <c r="C172758" i="1"/>
  <c r="D172758" i="1" s="1"/>
  <c r="C172759" i="1"/>
  <c r="D172759" i="1" s="1"/>
  <c r="C172760" i="1"/>
  <c r="D172760" i="1" s="1"/>
  <c r="C172761" i="1"/>
  <c r="D172761" i="1" s="1"/>
  <c r="C172762" i="1"/>
  <c r="D172762" i="1" s="1"/>
  <c r="C172763" i="1"/>
  <c r="D172763" i="1" s="1"/>
  <c r="C172764" i="1"/>
  <c r="D172764" i="1" s="1"/>
  <c r="C172765" i="1"/>
  <c r="D172765" i="1" s="1"/>
  <c r="C172766" i="1"/>
  <c r="D172766" i="1" s="1"/>
  <c r="C172767" i="1"/>
  <c r="D172767" i="1" s="1"/>
  <c r="C172768" i="1"/>
  <c r="D172768" i="1" s="1"/>
  <c r="C172769" i="1"/>
  <c r="D172769" i="1" s="1"/>
  <c r="C172770" i="1"/>
  <c r="D172770" i="1" s="1"/>
  <c r="C172771" i="1"/>
  <c r="D172771" i="1" s="1"/>
  <c r="C172772" i="1"/>
  <c r="D172772" i="1" s="1"/>
  <c r="C172773" i="1"/>
  <c r="D172773" i="1" s="1"/>
  <c r="C172774" i="1"/>
  <c r="D172774" i="1" s="1"/>
  <c r="C172775" i="1"/>
  <c r="D172775" i="1" s="1"/>
  <c r="C172776" i="1"/>
  <c r="D172776" i="1" s="1"/>
  <c r="C172777" i="1"/>
  <c r="D172777" i="1" s="1"/>
  <c r="C172778" i="1"/>
  <c r="D172778" i="1" s="1"/>
  <c r="C172779" i="1"/>
  <c r="D172779" i="1" s="1"/>
  <c r="C172780" i="1"/>
  <c r="D172780" i="1" s="1"/>
  <c r="C172781" i="1"/>
  <c r="D172781" i="1" s="1"/>
  <c r="C172782" i="1"/>
  <c r="D172782" i="1" s="1"/>
  <c r="C172783" i="1"/>
  <c r="D172783" i="1" s="1"/>
  <c r="C172784" i="1"/>
  <c r="D172784" i="1" s="1"/>
  <c r="C172785" i="1"/>
  <c r="D172785" i="1" s="1"/>
  <c r="C172786" i="1"/>
  <c r="D172786" i="1" s="1"/>
  <c r="C172787" i="1"/>
  <c r="D172787" i="1" s="1"/>
  <c r="C172788" i="1"/>
  <c r="D172788" i="1" s="1"/>
  <c r="C172789" i="1"/>
  <c r="D172789" i="1" s="1"/>
  <c r="C172790" i="1"/>
  <c r="D172790" i="1" s="1"/>
  <c r="C172791" i="1"/>
  <c r="D172791" i="1" s="1"/>
  <c r="C172792" i="1"/>
  <c r="D172792" i="1" s="1"/>
  <c r="C172793" i="1"/>
  <c r="D172793" i="1" s="1"/>
  <c r="C172794" i="1"/>
  <c r="D172794" i="1" s="1"/>
  <c r="C172795" i="1"/>
  <c r="D172795" i="1" s="1"/>
  <c r="C172796" i="1"/>
  <c r="D172796" i="1" s="1"/>
  <c r="C172797" i="1"/>
  <c r="D172797" i="1" s="1"/>
  <c r="C172798" i="1"/>
  <c r="D172798" i="1" s="1"/>
  <c r="C172799" i="1"/>
  <c r="D172799" i="1" s="1"/>
  <c r="C172800" i="1"/>
  <c r="D172800" i="1" s="1"/>
  <c r="C172801" i="1"/>
  <c r="D172801" i="1" s="1"/>
  <c r="C172802" i="1"/>
  <c r="D172802" i="1" s="1"/>
  <c r="C172803" i="1"/>
  <c r="D172803" i="1" s="1"/>
  <c r="C172804" i="1"/>
  <c r="D172804" i="1" s="1"/>
  <c r="C172805" i="1"/>
  <c r="D172805" i="1" s="1"/>
  <c r="C172806" i="1"/>
  <c r="D172806" i="1" s="1"/>
  <c r="C172807" i="1"/>
  <c r="D172807" i="1" s="1"/>
  <c r="C172808" i="1"/>
  <c r="D172808" i="1" s="1"/>
  <c r="C172809" i="1"/>
  <c r="D172809" i="1" s="1"/>
  <c r="C172810" i="1"/>
  <c r="D172810" i="1" s="1"/>
  <c r="C172811" i="1"/>
  <c r="D172811" i="1" s="1"/>
  <c r="C172812" i="1"/>
  <c r="D172812" i="1" s="1"/>
  <c r="C172813" i="1"/>
  <c r="D172813" i="1" s="1"/>
  <c r="C172814" i="1"/>
  <c r="D172814" i="1" s="1"/>
  <c r="C172815" i="1"/>
  <c r="D172815" i="1" s="1"/>
  <c r="C172816" i="1"/>
  <c r="D172816" i="1" s="1"/>
  <c r="C172817" i="1"/>
  <c r="D172817" i="1" s="1"/>
  <c r="C172818" i="1"/>
  <c r="D172818" i="1" s="1"/>
  <c r="C172819" i="1"/>
  <c r="D172819" i="1" s="1"/>
  <c r="C172820" i="1"/>
  <c r="D172820" i="1" s="1"/>
  <c r="C172821" i="1"/>
  <c r="D172821" i="1" s="1"/>
  <c r="C172822" i="1"/>
  <c r="D172822" i="1" s="1"/>
  <c r="C172823" i="1"/>
  <c r="D172823" i="1" s="1"/>
  <c r="C172824" i="1"/>
  <c r="D172824" i="1" s="1"/>
  <c r="C172825" i="1"/>
  <c r="D172825" i="1" s="1"/>
  <c r="C172826" i="1"/>
  <c r="D172826" i="1" s="1"/>
  <c r="C172827" i="1"/>
  <c r="D172827" i="1" s="1"/>
  <c r="C172828" i="1"/>
  <c r="D172828" i="1" s="1"/>
  <c r="C172829" i="1"/>
  <c r="D172829" i="1" s="1"/>
  <c r="C172830" i="1"/>
  <c r="D172830" i="1" s="1"/>
  <c r="C172831" i="1"/>
  <c r="D172831" i="1" s="1"/>
  <c r="C172832" i="1"/>
  <c r="D172832" i="1" s="1"/>
  <c r="C172833" i="1"/>
  <c r="D172833" i="1" s="1"/>
  <c r="C172834" i="1"/>
  <c r="D172834" i="1" s="1"/>
  <c r="C172835" i="1"/>
  <c r="D172835" i="1" s="1"/>
  <c r="C172836" i="1"/>
  <c r="D172836" i="1" s="1"/>
  <c r="C172837" i="1"/>
  <c r="D172837" i="1" s="1"/>
  <c r="C172838" i="1"/>
  <c r="D172838" i="1" s="1"/>
  <c r="C172839" i="1"/>
  <c r="D172839" i="1" s="1"/>
  <c r="C172840" i="1"/>
  <c r="D172840" i="1" s="1"/>
  <c r="C172841" i="1"/>
  <c r="D172841" i="1" s="1"/>
  <c r="C172842" i="1"/>
  <c r="D172842" i="1" s="1"/>
  <c r="C172843" i="1"/>
  <c r="D172843" i="1" s="1"/>
  <c r="C172844" i="1"/>
  <c r="D172844" i="1" s="1"/>
  <c r="C172845" i="1"/>
  <c r="D172845" i="1" s="1"/>
  <c r="C172846" i="1"/>
  <c r="D172846" i="1" s="1"/>
  <c r="C172847" i="1"/>
  <c r="D172847" i="1" s="1"/>
  <c r="C172848" i="1"/>
  <c r="D172848" i="1" s="1"/>
  <c r="C172849" i="1"/>
  <c r="D172849" i="1" s="1"/>
  <c r="C172850" i="1"/>
  <c r="D172850" i="1" s="1"/>
  <c r="C172851" i="1"/>
  <c r="D172851" i="1" s="1"/>
  <c r="C172852" i="1"/>
  <c r="D172852" i="1" s="1"/>
  <c r="C172853" i="1"/>
  <c r="D172853" i="1" s="1"/>
  <c r="C172854" i="1"/>
  <c r="D172854" i="1" s="1"/>
  <c r="C172855" i="1"/>
  <c r="D172855" i="1" s="1"/>
  <c r="C172856" i="1"/>
  <c r="D172856" i="1" s="1"/>
  <c r="C172857" i="1"/>
  <c r="D172857" i="1" s="1"/>
  <c r="C172858" i="1"/>
  <c r="D172858" i="1" s="1"/>
  <c r="C172859" i="1"/>
  <c r="D172859" i="1" s="1"/>
  <c r="C172860" i="1"/>
  <c r="D172860" i="1" s="1"/>
  <c r="C172861" i="1"/>
  <c r="D172861" i="1" s="1"/>
  <c r="C172862" i="1"/>
  <c r="D172862" i="1" s="1"/>
  <c r="C172863" i="1"/>
  <c r="D172863" i="1" s="1"/>
  <c r="C172864" i="1"/>
  <c r="D172864" i="1" s="1"/>
  <c r="C172865" i="1"/>
  <c r="D172865" i="1" s="1"/>
  <c r="C172866" i="1"/>
  <c r="D172866" i="1" s="1"/>
  <c r="C172867" i="1"/>
  <c r="D172867" i="1" s="1"/>
  <c r="C172868" i="1"/>
  <c r="D172868" i="1" s="1"/>
  <c r="C172869" i="1"/>
  <c r="D172869" i="1" s="1"/>
  <c r="C172870" i="1"/>
  <c r="D172870" i="1" s="1"/>
  <c r="C172871" i="1"/>
  <c r="D172871" i="1" s="1"/>
  <c r="C172872" i="1"/>
  <c r="D172872" i="1" s="1"/>
  <c r="C172873" i="1"/>
  <c r="D172873" i="1" s="1"/>
  <c r="C172874" i="1"/>
  <c r="D172874" i="1" s="1"/>
  <c r="C172875" i="1"/>
  <c r="D172875" i="1" s="1"/>
  <c r="C172876" i="1"/>
  <c r="D172876" i="1" s="1"/>
  <c r="C172877" i="1"/>
  <c r="D172877" i="1" s="1"/>
  <c r="C172878" i="1"/>
  <c r="D172878" i="1" s="1"/>
  <c r="C172879" i="1"/>
  <c r="D172879" i="1" s="1"/>
  <c r="C172880" i="1"/>
  <c r="D172880" i="1" s="1"/>
  <c r="C172881" i="1"/>
  <c r="D172881" i="1" s="1"/>
  <c r="C172882" i="1"/>
  <c r="D172882" i="1" s="1"/>
  <c r="C172883" i="1"/>
  <c r="D172883" i="1" s="1"/>
  <c r="C172884" i="1"/>
  <c r="D172884" i="1" s="1"/>
  <c r="C172885" i="1"/>
  <c r="D172885" i="1" s="1"/>
  <c r="C172886" i="1"/>
  <c r="D172886" i="1" s="1"/>
  <c r="C172887" i="1"/>
  <c r="D172887" i="1" s="1"/>
  <c r="C172888" i="1"/>
  <c r="D172888" i="1" s="1"/>
  <c r="C172889" i="1"/>
  <c r="D172889" i="1" s="1"/>
  <c r="C172890" i="1"/>
  <c r="D172890" i="1" s="1"/>
  <c r="C172891" i="1"/>
  <c r="D172891" i="1" s="1"/>
  <c r="C172892" i="1"/>
  <c r="D172892" i="1" s="1"/>
  <c r="C172893" i="1"/>
  <c r="D172893" i="1" s="1"/>
  <c r="C172894" i="1"/>
  <c r="D172894" i="1" s="1"/>
  <c r="C172895" i="1"/>
  <c r="D172895" i="1" s="1"/>
  <c r="C172896" i="1"/>
  <c r="D172896" i="1" s="1"/>
  <c r="C172897" i="1"/>
  <c r="D172897" i="1" s="1"/>
  <c r="C172898" i="1"/>
  <c r="D172898" i="1" s="1"/>
  <c r="C172899" i="1"/>
  <c r="D172899" i="1" s="1"/>
  <c r="C172900" i="1"/>
  <c r="D172900" i="1" s="1"/>
  <c r="C172901" i="1"/>
  <c r="D172901" i="1" s="1"/>
  <c r="C172902" i="1"/>
  <c r="D172902" i="1" s="1"/>
  <c r="C172903" i="1"/>
  <c r="D172903" i="1" s="1"/>
  <c r="C172904" i="1"/>
  <c r="D172904" i="1" s="1"/>
  <c r="C172905" i="1"/>
  <c r="D172905" i="1" s="1"/>
  <c r="C172906" i="1"/>
  <c r="D172906" i="1" s="1"/>
  <c r="C172907" i="1"/>
  <c r="D172907" i="1" s="1"/>
  <c r="C172908" i="1"/>
  <c r="D172908" i="1" s="1"/>
  <c r="C172909" i="1"/>
  <c r="D172909" i="1" s="1"/>
  <c r="C172910" i="1"/>
  <c r="D172910" i="1" s="1"/>
  <c r="C172911" i="1"/>
  <c r="D172911" i="1" s="1"/>
  <c r="C172912" i="1"/>
  <c r="D172912" i="1" s="1"/>
  <c r="C172913" i="1"/>
  <c r="D172913" i="1" s="1"/>
  <c r="C172914" i="1"/>
  <c r="D172914" i="1" s="1"/>
  <c r="C172915" i="1"/>
  <c r="D172915" i="1" s="1"/>
  <c r="C172916" i="1"/>
  <c r="D172916" i="1" s="1"/>
  <c r="C172917" i="1"/>
  <c r="D172917" i="1" s="1"/>
  <c r="C172918" i="1"/>
  <c r="D172918" i="1" s="1"/>
  <c r="C172919" i="1"/>
  <c r="D172919" i="1" s="1"/>
  <c r="C172920" i="1"/>
  <c r="D172920" i="1" s="1"/>
  <c r="C172921" i="1"/>
  <c r="D172921" i="1" s="1"/>
  <c r="C172922" i="1"/>
  <c r="D172922" i="1" s="1"/>
  <c r="C172923" i="1"/>
  <c r="D172923" i="1" s="1"/>
  <c r="C172924" i="1"/>
  <c r="D172924" i="1" s="1"/>
  <c r="C172925" i="1"/>
  <c r="D172925" i="1" s="1"/>
  <c r="C172926" i="1"/>
  <c r="D172926" i="1" s="1"/>
  <c r="C172927" i="1"/>
  <c r="D172927" i="1" s="1"/>
  <c r="C172928" i="1"/>
  <c r="D172928" i="1" s="1"/>
  <c r="C172929" i="1"/>
  <c r="D172929" i="1" s="1"/>
  <c r="C172930" i="1"/>
  <c r="D172930" i="1" s="1"/>
  <c r="C172931" i="1"/>
  <c r="D172931" i="1" s="1"/>
  <c r="C172932" i="1"/>
  <c r="D172932" i="1" s="1"/>
  <c r="C172933" i="1"/>
  <c r="D172933" i="1" s="1"/>
  <c r="C172934" i="1"/>
  <c r="D172934" i="1" s="1"/>
  <c r="C172935" i="1"/>
  <c r="D172935" i="1" s="1"/>
  <c r="C172936" i="1"/>
  <c r="D172936" i="1" s="1"/>
  <c r="C172937" i="1"/>
  <c r="D172937" i="1" s="1"/>
  <c r="C172938" i="1"/>
  <c r="D172938" i="1" s="1"/>
  <c r="C172939" i="1"/>
  <c r="D172939" i="1" s="1"/>
  <c r="C172940" i="1"/>
  <c r="D172940" i="1" s="1"/>
  <c r="C172941" i="1"/>
  <c r="D172941" i="1" s="1"/>
  <c r="C172942" i="1"/>
  <c r="D172942" i="1" s="1"/>
  <c r="C172943" i="1"/>
  <c r="D172943" i="1" s="1"/>
  <c r="C172944" i="1"/>
  <c r="D172944" i="1" s="1"/>
  <c r="C172945" i="1"/>
  <c r="D172945" i="1" s="1"/>
  <c r="C172946" i="1"/>
  <c r="D172946" i="1" s="1"/>
  <c r="C172947" i="1"/>
  <c r="D172947" i="1" s="1"/>
  <c r="C172948" i="1"/>
  <c r="D172948" i="1" s="1"/>
  <c r="C172949" i="1"/>
  <c r="D172949" i="1" s="1"/>
  <c r="C172950" i="1"/>
  <c r="D172950" i="1" s="1"/>
  <c r="C172951" i="1"/>
  <c r="D172951" i="1" s="1"/>
  <c r="C172952" i="1"/>
  <c r="D172952" i="1" s="1"/>
  <c r="C172953" i="1"/>
  <c r="D172953" i="1" s="1"/>
  <c r="C172954" i="1"/>
  <c r="D172954" i="1" s="1"/>
  <c r="C172955" i="1"/>
  <c r="D172955" i="1" s="1"/>
  <c r="C172956" i="1"/>
  <c r="D172956" i="1" s="1"/>
  <c r="C172957" i="1"/>
  <c r="D172957" i="1" s="1"/>
  <c r="C172958" i="1"/>
  <c r="D172958" i="1" s="1"/>
  <c r="C172959" i="1"/>
  <c r="D172959" i="1" s="1"/>
  <c r="C172960" i="1"/>
  <c r="D172960" i="1" s="1"/>
  <c r="C172961" i="1"/>
  <c r="D172961" i="1" s="1"/>
  <c r="C172962" i="1"/>
  <c r="D172962" i="1" s="1"/>
  <c r="C172963" i="1"/>
  <c r="D172963" i="1" s="1"/>
  <c r="C172964" i="1"/>
  <c r="D172964" i="1" s="1"/>
  <c r="C172965" i="1"/>
  <c r="D172965" i="1" s="1"/>
  <c r="C172966" i="1"/>
  <c r="D172966" i="1" s="1"/>
  <c r="C172967" i="1"/>
  <c r="D172967" i="1" s="1"/>
  <c r="C172968" i="1"/>
  <c r="D172968" i="1" s="1"/>
  <c r="C172969" i="1"/>
  <c r="D172969" i="1" s="1"/>
  <c r="C172970" i="1"/>
  <c r="D172970" i="1" s="1"/>
  <c r="C172971" i="1"/>
  <c r="D172971" i="1" s="1"/>
  <c r="C172972" i="1"/>
  <c r="D172972" i="1" s="1"/>
  <c r="C172973" i="1"/>
  <c r="D172973" i="1" s="1"/>
  <c r="C172974" i="1"/>
  <c r="D172974" i="1" s="1"/>
  <c r="C172975" i="1"/>
  <c r="D172975" i="1" s="1"/>
  <c r="C172976" i="1"/>
  <c r="D172976" i="1" s="1"/>
  <c r="C172977" i="1"/>
  <c r="D172977" i="1" s="1"/>
  <c r="C172978" i="1"/>
  <c r="D172978" i="1" s="1"/>
  <c r="C172979" i="1"/>
  <c r="D172979" i="1" s="1"/>
  <c r="C172980" i="1"/>
  <c r="D172980" i="1" s="1"/>
  <c r="C172981" i="1"/>
  <c r="D172981" i="1" s="1"/>
  <c r="C172982" i="1"/>
  <c r="D172982" i="1" s="1"/>
  <c r="C172983" i="1"/>
  <c r="D172983" i="1" s="1"/>
  <c r="C172984" i="1"/>
  <c r="D172984" i="1" s="1"/>
  <c r="C172985" i="1"/>
  <c r="D172985" i="1" s="1"/>
  <c r="C172986" i="1"/>
  <c r="D172986" i="1" s="1"/>
  <c r="C172987" i="1"/>
  <c r="D172987" i="1" s="1"/>
  <c r="C172988" i="1"/>
  <c r="D172988" i="1" s="1"/>
  <c r="C172989" i="1"/>
  <c r="D172989" i="1" s="1"/>
  <c r="C172990" i="1"/>
  <c r="D172990" i="1" s="1"/>
  <c r="C172991" i="1"/>
  <c r="D172991" i="1" s="1"/>
  <c r="C172992" i="1"/>
  <c r="D172992" i="1" s="1"/>
  <c r="C172993" i="1"/>
  <c r="D172993" i="1" s="1"/>
  <c r="C172994" i="1"/>
  <c r="D172994" i="1" s="1"/>
  <c r="C172995" i="1"/>
  <c r="D172995" i="1" s="1"/>
  <c r="C172996" i="1"/>
  <c r="D172996" i="1" s="1"/>
  <c r="C172997" i="1"/>
  <c r="D172997" i="1" s="1"/>
  <c r="C172998" i="1"/>
  <c r="D172998" i="1" s="1"/>
  <c r="C172999" i="1"/>
  <c r="D172999" i="1" s="1"/>
  <c r="C173000" i="1"/>
  <c r="D173000" i="1" s="1"/>
  <c r="C173001" i="1"/>
  <c r="D173001" i="1" s="1"/>
  <c r="C173002" i="1"/>
  <c r="D173002" i="1" s="1"/>
  <c r="C173003" i="1"/>
  <c r="D173003" i="1" s="1"/>
  <c r="C173004" i="1"/>
  <c r="D173004" i="1" s="1"/>
  <c r="C173005" i="1"/>
  <c r="D173005" i="1" s="1"/>
  <c r="C173006" i="1"/>
  <c r="D173006" i="1" s="1"/>
  <c r="C173007" i="1"/>
  <c r="D173007" i="1" s="1"/>
  <c r="C173008" i="1"/>
  <c r="D173008" i="1" s="1"/>
  <c r="C173009" i="1"/>
  <c r="D173009" i="1" s="1"/>
  <c r="C173010" i="1"/>
  <c r="D173010" i="1" s="1"/>
  <c r="C173011" i="1"/>
  <c r="D173011" i="1" s="1"/>
  <c r="C173012" i="1"/>
  <c r="D173012" i="1" s="1"/>
  <c r="C173013" i="1"/>
  <c r="D173013" i="1" s="1"/>
  <c r="C173014" i="1"/>
  <c r="D173014" i="1" s="1"/>
  <c r="C173015" i="1"/>
  <c r="D173015" i="1" s="1"/>
  <c r="C173016" i="1"/>
  <c r="D173016" i="1" s="1"/>
  <c r="C173017" i="1"/>
  <c r="D173017" i="1" s="1"/>
  <c r="C173018" i="1"/>
  <c r="D173018" i="1" s="1"/>
  <c r="C173019" i="1"/>
  <c r="D173019" i="1" s="1"/>
  <c r="C173020" i="1"/>
  <c r="D173020" i="1" s="1"/>
  <c r="C173021" i="1"/>
  <c r="D173021" i="1" s="1"/>
  <c r="C173022" i="1"/>
  <c r="D173022" i="1" s="1"/>
  <c r="C173023" i="1"/>
  <c r="D173023" i="1" s="1"/>
  <c r="C173024" i="1"/>
  <c r="D173024" i="1" s="1"/>
  <c r="C173025" i="1"/>
  <c r="D173025" i="1" s="1"/>
  <c r="C173026" i="1"/>
  <c r="D173026" i="1" s="1"/>
  <c r="C173027" i="1"/>
  <c r="D173027" i="1" s="1"/>
  <c r="C173028" i="1"/>
  <c r="D173028" i="1" s="1"/>
  <c r="C173029" i="1"/>
  <c r="D173029" i="1" s="1"/>
  <c r="C173030" i="1"/>
  <c r="D173030" i="1" s="1"/>
  <c r="C173031" i="1"/>
  <c r="D173031" i="1" s="1"/>
  <c r="C173032" i="1"/>
  <c r="D173032" i="1" s="1"/>
  <c r="C173033" i="1"/>
  <c r="D173033" i="1" s="1"/>
  <c r="C173034" i="1"/>
  <c r="D173034" i="1" s="1"/>
  <c r="C173035" i="1"/>
  <c r="D173035" i="1" s="1"/>
  <c r="C173036" i="1"/>
  <c r="D173036" i="1" s="1"/>
  <c r="C173037" i="1"/>
  <c r="D173037" i="1" s="1"/>
  <c r="C173038" i="1"/>
  <c r="D173038" i="1" s="1"/>
  <c r="C173039" i="1"/>
  <c r="D173039" i="1" s="1"/>
  <c r="C173040" i="1"/>
  <c r="D173040" i="1" s="1"/>
  <c r="C173041" i="1"/>
  <c r="D173041" i="1" s="1"/>
  <c r="C173042" i="1"/>
  <c r="D173042" i="1" s="1"/>
  <c r="C173043" i="1"/>
  <c r="D173043" i="1" s="1"/>
  <c r="C173044" i="1"/>
  <c r="D173044" i="1" s="1"/>
  <c r="C173045" i="1"/>
  <c r="D173045" i="1" s="1"/>
  <c r="C173046" i="1"/>
  <c r="D173046" i="1" s="1"/>
  <c r="C173047" i="1"/>
  <c r="D173047" i="1" s="1"/>
  <c r="C173048" i="1"/>
  <c r="D173048" i="1" s="1"/>
  <c r="C173049" i="1"/>
  <c r="D173049" i="1" s="1"/>
  <c r="C173050" i="1"/>
  <c r="D173050" i="1" s="1"/>
  <c r="C173051" i="1"/>
  <c r="D173051" i="1" s="1"/>
  <c r="C173052" i="1"/>
  <c r="D173052" i="1" s="1"/>
  <c r="C173053" i="1"/>
  <c r="D173053" i="1" s="1"/>
  <c r="C173054" i="1"/>
  <c r="D173054" i="1" s="1"/>
  <c r="C173055" i="1"/>
  <c r="D173055" i="1" s="1"/>
  <c r="C173056" i="1"/>
  <c r="D173056" i="1" s="1"/>
  <c r="C173057" i="1"/>
  <c r="D173057" i="1" s="1"/>
  <c r="C173058" i="1"/>
  <c r="D173058" i="1" s="1"/>
  <c r="C173059" i="1"/>
  <c r="D173059" i="1" s="1"/>
  <c r="C173060" i="1"/>
  <c r="D173060" i="1" s="1"/>
  <c r="C173061" i="1"/>
  <c r="D173061" i="1" s="1"/>
  <c r="C173062" i="1"/>
  <c r="D173062" i="1" s="1"/>
  <c r="C173063" i="1"/>
  <c r="D173063" i="1" s="1"/>
  <c r="C173064" i="1"/>
  <c r="D173064" i="1" s="1"/>
  <c r="C173065" i="1"/>
  <c r="D173065" i="1" s="1"/>
  <c r="C173066" i="1"/>
  <c r="D173066" i="1" s="1"/>
  <c r="C173067" i="1"/>
  <c r="D173067" i="1" s="1"/>
  <c r="C173068" i="1"/>
  <c r="D173068" i="1" s="1"/>
  <c r="C173069" i="1"/>
  <c r="D173069" i="1" s="1"/>
  <c r="C173070" i="1"/>
  <c r="D173070" i="1" s="1"/>
  <c r="C173071" i="1"/>
  <c r="D173071" i="1" s="1"/>
  <c r="C173072" i="1"/>
  <c r="D173072" i="1" s="1"/>
  <c r="C173073" i="1"/>
  <c r="D173073" i="1" s="1"/>
  <c r="C173074" i="1"/>
  <c r="D173074" i="1" s="1"/>
  <c r="C173075" i="1"/>
  <c r="D173075" i="1" s="1"/>
  <c r="C173076" i="1"/>
  <c r="D173076" i="1" s="1"/>
  <c r="C173077" i="1"/>
  <c r="D173077" i="1" s="1"/>
  <c r="C173078" i="1"/>
  <c r="D173078" i="1" s="1"/>
  <c r="C173079" i="1"/>
  <c r="D173079" i="1" s="1"/>
  <c r="C173080" i="1"/>
  <c r="D173080" i="1" s="1"/>
  <c r="C173081" i="1"/>
  <c r="D173081" i="1" s="1"/>
  <c r="C173082" i="1"/>
  <c r="D173082" i="1" s="1"/>
  <c r="C173083" i="1"/>
  <c r="D173083" i="1" s="1"/>
  <c r="C173084" i="1"/>
  <c r="D173084" i="1" s="1"/>
  <c r="C173085" i="1"/>
  <c r="D173085" i="1" s="1"/>
  <c r="C173086" i="1"/>
  <c r="D173086" i="1" s="1"/>
  <c r="C173087" i="1"/>
  <c r="D173087" i="1" s="1"/>
  <c r="C173088" i="1"/>
  <c r="D173088" i="1" s="1"/>
  <c r="C173089" i="1"/>
  <c r="D173089" i="1" s="1"/>
  <c r="C173090" i="1"/>
  <c r="D173090" i="1" s="1"/>
  <c r="C173091" i="1"/>
  <c r="D173091" i="1" s="1"/>
  <c r="C173092" i="1"/>
  <c r="D173092" i="1" s="1"/>
  <c r="C173093" i="1"/>
  <c r="D173093" i="1" s="1"/>
  <c r="C173094" i="1"/>
  <c r="D173094" i="1" s="1"/>
  <c r="C173095" i="1"/>
  <c r="D173095" i="1" s="1"/>
  <c r="C173096" i="1"/>
  <c r="D173096" i="1" s="1"/>
  <c r="C173097" i="1"/>
  <c r="D173097" i="1" s="1"/>
  <c r="C173098" i="1"/>
  <c r="D173098" i="1" s="1"/>
  <c r="C173099" i="1"/>
  <c r="D173099" i="1" s="1"/>
  <c r="C173100" i="1"/>
  <c r="D173100" i="1" s="1"/>
  <c r="C173101" i="1"/>
  <c r="D173101" i="1" s="1"/>
  <c r="C173102" i="1"/>
  <c r="D173102" i="1" s="1"/>
  <c r="C173103" i="1"/>
  <c r="D173103" i="1" s="1"/>
  <c r="C173104" i="1"/>
  <c r="D173104" i="1" s="1"/>
  <c r="C173105" i="1"/>
  <c r="D173105" i="1" s="1"/>
  <c r="C173106" i="1"/>
  <c r="D173106" i="1" s="1"/>
  <c r="C173107" i="1"/>
  <c r="D173107" i="1" s="1"/>
  <c r="C173108" i="1"/>
  <c r="D173108" i="1" s="1"/>
  <c r="C173109" i="1"/>
  <c r="D173109" i="1" s="1"/>
  <c r="C173110" i="1"/>
  <c r="D173110" i="1" s="1"/>
  <c r="C173111" i="1"/>
  <c r="D173111" i="1" s="1"/>
  <c r="C173112" i="1"/>
  <c r="D173112" i="1" s="1"/>
  <c r="C173113" i="1"/>
  <c r="D173113" i="1" s="1"/>
  <c r="C173114" i="1"/>
  <c r="D173114" i="1" s="1"/>
  <c r="C173115" i="1"/>
  <c r="D173115" i="1" s="1"/>
  <c r="C173116" i="1"/>
  <c r="D173116" i="1" s="1"/>
  <c r="C173117" i="1"/>
  <c r="D173117" i="1" s="1"/>
  <c r="C173118" i="1"/>
  <c r="D173118" i="1" s="1"/>
  <c r="C173119" i="1"/>
  <c r="D173119" i="1" s="1"/>
  <c r="C173120" i="1"/>
  <c r="D173120" i="1" s="1"/>
  <c r="C173121" i="1"/>
  <c r="D173121" i="1" s="1"/>
  <c r="C173122" i="1"/>
  <c r="D173122" i="1" s="1"/>
  <c r="C173123" i="1"/>
  <c r="D173123" i="1" s="1"/>
  <c r="C173124" i="1"/>
  <c r="D173124" i="1" s="1"/>
  <c r="C173125" i="1"/>
  <c r="D173125" i="1" s="1"/>
  <c r="C173126" i="1"/>
  <c r="D173126" i="1" s="1"/>
  <c r="C173127" i="1"/>
  <c r="D173127" i="1" s="1"/>
  <c r="C173128" i="1"/>
  <c r="D173128" i="1" s="1"/>
  <c r="C173129" i="1"/>
  <c r="D173129" i="1" s="1"/>
  <c r="C173130" i="1"/>
  <c r="D173130" i="1" s="1"/>
  <c r="C173131" i="1"/>
  <c r="D173131" i="1" s="1"/>
  <c r="C173132" i="1"/>
  <c r="D173132" i="1" s="1"/>
  <c r="C173133" i="1"/>
  <c r="D173133" i="1" s="1"/>
  <c r="C173134" i="1"/>
  <c r="D173134" i="1" s="1"/>
  <c r="C173135" i="1"/>
  <c r="D173135" i="1" s="1"/>
  <c r="C173136" i="1"/>
  <c r="D173136" i="1" s="1"/>
  <c r="C173137" i="1"/>
  <c r="D173137" i="1" s="1"/>
  <c r="C173138" i="1"/>
  <c r="D173138" i="1" s="1"/>
  <c r="C173139" i="1"/>
  <c r="D173139" i="1" s="1"/>
  <c r="C173140" i="1"/>
  <c r="D173140" i="1" s="1"/>
  <c r="C173141" i="1"/>
  <c r="D173141" i="1" s="1"/>
  <c r="C173142" i="1"/>
  <c r="D173142" i="1" s="1"/>
  <c r="C173143" i="1"/>
  <c r="D173143" i="1" s="1"/>
  <c r="C173144" i="1"/>
  <c r="D173144" i="1" s="1"/>
  <c r="C173145" i="1"/>
  <c r="D173145" i="1" s="1"/>
  <c r="C173146" i="1"/>
  <c r="D173146" i="1" s="1"/>
  <c r="C173147" i="1"/>
  <c r="D173147" i="1" s="1"/>
  <c r="C173148" i="1"/>
  <c r="D173148" i="1" s="1"/>
  <c r="C173149" i="1"/>
  <c r="D173149" i="1" s="1"/>
  <c r="C173150" i="1"/>
  <c r="D173150" i="1" s="1"/>
  <c r="C173151" i="1"/>
  <c r="D173151" i="1" s="1"/>
  <c r="C173152" i="1"/>
  <c r="D173152" i="1" s="1"/>
  <c r="C173153" i="1"/>
  <c r="D173153" i="1" s="1"/>
  <c r="C173154" i="1"/>
  <c r="D173154" i="1" s="1"/>
  <c r="C173155" i="1"/>
  <c r="D173155" i="1" s="1"/>
  <c r="C173156" i="1"/>
  <c r="D173156" i="1" s="1"/>
  <c r="C173157" i="1"/>
  <c r="D173157" i="1" s="1"/>
  <c r="C173158" i="1"/>
  <c r="D173158" i="1" s="1"/>
  <c r="C173159" i="1"/>
  <c r="D173159" i="1" s="1"/>
  <c r="C173160" i="1"/>
  <c r="D173160" i="1" s="1"/>
  <c r="C173161" i="1"/>
  <c r="D173161" i="1" s="1"/>
  <c r="C173162" i="1"/>
  <c r="D173162" i="1" s="1"/>
  <c r="C173163" i="1"/>
  <c r="D173163" i="1" s="1"/>
  <c r="C173164" i="1"/>
  <c r="D173164" i="1" s="1"/>
  <c r="C173165" i="1"/>
  <c r="D173165" i="1" s="1"/>
  <c r="C173166" i="1"/>
  <c r="D173166" i="1" s="1"/>
  <c r="C173167" i="1"/>
  <c r="D173167" i="1" s="1"/>
  <c r="C173168" i="1"/>
  <c r="D173168" i="1" s="1"/>
  <c r="C173169" i="1"/>
  <c r="D173169" i="1" s="1"/>
  <c r="C173170" i="1"/>
  <c r="D173170" i="1" s="1"/>
  <c r="C173171" i="1"/>
  <c r="D173171" i="1" s="1"/>
  <c r="C173172" i="1"/>
  <c r="D173172" i="1" s="1"/>
  <c r="C173173" i="1"/>
  <c r="D173173" i="1" s="1"/>
  <c r="C173174" i="1"/>
  <c r="D173174" i="1" s="1"/>
  <c r="C173175" i="1"/>
  <c r="D173175" i="1" s="1"/>
  <c r="C173176" i="1"/>
  <c r="D173176" i="1" s="1"/>
  <c r="C173177" i="1"/>
  <c r="D173177" i="1" s="1"/>
  <c r="C173178" i="1"/>
  <c r="D173178" i="1" s="1"/>
  <c r="C173179" i="1"/>
  <c r="D173179" i="1" s="1"/>
  <c r="C173180" i="1"/>
  <c r="D173180" i="1" s="1"/>
  <c r="C173181" i="1"/>
  <c r="D173181" i="1" s="1"/>
  <c r="C173182" i="1"/>
  <c r="D173182" i="1" s="1"/>
  <c r="C173183" i="1"/>
  <c r="D173183" i="1" s="1"/>
  <c r="C173184" i="1"/>
  <c r="D173184" i="1" s="1"/>
  <c r="C173185" i="1"/>
  <c r="D173185" i="1" s="1"/>
  <c r="C173186" i="1"/>
  <c r="D173186" i="1" s="1"/>
  <c r="C173187" i="1"/>
  <c r="D173187" i="1" s="1"/>
  <c r="C173188" i="1"/>
  <c r="D173188" i="1" s="1"/>
  <c r="C173189" i="1"/>
  <c r="D173189" i="1" s="1"/>
  <c r="C173190" i="1"/>
  <c r="D173190" i="1" s="1"/>
  <c r="C173191" i="1"/>
  <c r="D173191" i="1" s="1"/>
  <c r="C173192" i="1"/>
  <c r="D173192" i="1" s="1"/>
  <c r="C173193" i="1"/>
  <c r="D173193" i="1" s="1"/>
  <c r="C173194" i="1"/>
  <c r="D173194" i="1" s="1"/>
  <c r="C173195" i="1"/>
  <c r="D173195" i="1" s="1"/>
  <c r="C173196" i="1"/>
  <c r="D173196" i="1" s="1"/>
  <c r="C173197" i="1"/>
  <c r="D173197" i="1" s="1"/>
  <c r="C173198" i="1"/>
  <c r="D173198" i="1" s="1"/>
  <c r="C173199" i="1"/>
  <c r="D173199" i="1" s="1"/>
  <c r="C173200" i="1"/>
  <c r="D173200" i="1" s="1"/>
  <c r="C173201" i="1"/>
  <c r="D173201" i="1" s="1"/>
  <c r="C173202" i="1"/>
  <c r="D173202" i="1" s="1"/>
  <c r="C173203" i="1"/>
  <c r="D173203" i="1" s="1"/>
  <c r="C173204" i="1"/>
  <c r="D173204" i="1" s="1"/>
  <c r="C173205" i="1"/>
  <c r="D173205" i="1" s="1"/>
  <c r="C173206" i="1"/>
  <c r="D173206" i="1" s="1"/>
  <c r="C173207" i="1"/>
  <c r="D173207" i="1" s="1"/>
  <c r="C173208" i="1"/>
  <c r="D173208" i="1" s="1"/>
  <c r="C173209" i="1"/>
  <c r="D173209" i="1" s="1"/>
  <c r="C173210" i="1"/>
  <c r="D173210" i="1" s="1"/>
  <c r="C173211" i="1"/>
  <c r="D173211" i="1" s="1"/>
  <c r="C173212" i="1"/>
  <c r="D173212" i="1" s="1"/>
  <c r="C173213" i="1"/>
  <c r="D173213" i="1" s="1"/>
  <c r="C173214" i="1"/>
  <c r="D173214" i="1" s="1"/>
  <c r="C173215" i="1"/>
  <c r="D173215" i="1" s="1"/>
  <c r="C173216" i="1"/>
  <c r="D173216" i="1" s="1"/>
  <c r="C173217" i="1"/>
  <c r="D173217" i="1" s="1"/>
  <c r="C173218" i="1"/>
  <c r="D173218" i="1" s="1"/>
  <c r="C173219" i="1"/>
  <c r="D173219" i="1" s="1"/>
  <c r="C173220" i="1"/>
  <c r="D173220" i="1" s="1"/>
  <c r="C173221" i="1"/>
  <c r="D173221" i="1" s="1"/>
  <c r="C173222" i="1"/>
  <c r="D173222" i="1" s="1"/>
  <c r="C173223" i="1"/>
  <c r="D173223" i="1" s="1"/>
  <c r="C173224" i="1"/>
  <c r="D173224" i="1" s="1"/>
  <c r="C173225" i="1"/>
  <c r="D173225" i="1" s="1"/>
  <c r="C173226" i="1"/>
  <c r="D173226" i="1" s="1"/>
  <c r="C173227" i="1"/>
  <c r="D173227" i="1" s="1"/>
  <c r="C173228" i="1"/>
  <c r="D173228" i="1" s="1"/>
  <c r="C173229" i="1"/>
  <c r="D173229" i="1" s="1"/>
  <c r="C173230" i="1"/>
  <c r="D173230" i="1" s="1"/>
  <c r="C173231" i="1"/>
  <c r="D173231" i="1" s="1"/>
  <c r="C173232" i="1"/>
  <c r="D173232" i="1" s="1"/>
  <c r="C173233" i="1"/>
  <c r="D173233" i="1" s="1"/>
  <c r="C173234" i="1"/>
  <c r="D173234" i="1" s="1"/>
  <c r="C173235" i="1"/>
  <c r="D173235" i="1" s="1"/>
  <c r="C173236" i="1"/>
  <c r="D173236" i="1" s="1"/>
  <c r="C173237" i="1"/>
  <c r="D173237" i="1" s="1"/>
  <c r="C173238" i="1"/>
  <c r="D173238" i="1" s="1"/>
  <c r="C173239" i="1"/>
  <c r="D173239" i="1" s="1"/>
  <c r="C173240" i="1"/>
  <c r="D173240" i="1" s="1"/>
  <c r="C173241" i="1"/>
  <c r="D173241" i="1" s="1"/>
  <c r="C173242" i="1"/>
  <c r="D173242" i="1" s="1"/>
  <c r="C173243" i="1"/>
  <c r="D173243" i="1" s="1"/>
  <c r="C173244" i="1"/>
  <c r="D173244" i="1" s="1"/>
  <c r="C173245" i="1"/>
  <c r="D173245" i="1" s="1"/>
  <c r="C173246" i="1"/>
  <c r="D173246" i="1" s="1"/>
  <c r="C173247" i="1"/>
  <c r="D173247" i="1" s="1"/>
  <c r="C173248" i="1"/>
  <c r="D173248" i="1" s="1"/>
  <c r="C173249" i="1"/>
  <c r="D173249" i="1" s="1"/>
  <c r="C173250" i="1"/>
  <c r="D173250" i="1" s="1"/>
  <c r="C173251" i="1"/>
  <c r="D173251" i="1" s="1"/>
  <c r="C173252" i="1"/>
  <c r="D173252" i="1" s="1"/>
  <c r="C173253" i="1"/>
  <c r="D173253" i="1" s="1"/>
  <c r="C173254" i="1"/>
  <c r="D173254" i="1" s="1"/>
  <c r="C173255" i="1"/>
  <c r="D173255" i="1" s="1"/>
  <c r="C173256" i="1"/>
  <c r="D173256" i="1" s="1"/>
  <c r="C173257" i="1"/>
  <c r="D173257" i="1" s="1"/>
  <c r="C173258" i="1"/>
  <c r="D173258" i="1" s="1"/>
  <c r="C173259" i="1"/>
  <c r="D173259" i="1" s="1"/>
  <c r="C173260" i="1"/>
  <c r="D173260" i="1" s="1"/>
  <c r="C173261" i="1"/>
  <c r="D173261" i="1" s="1"/>
  <c r="C173262" i="1"/>
  <c r="D173262" i="1" s="1"/>
  <c r="C173263" i="1"/>
  <c r="D173263" i="1" s="1"/>
  <c r="C173264" i="1"/>
  <c r="D173264" i="1" s="1"/>
  <c r="C173265" i="1"/>
  <c r="D173265" i="1" s="1"/>
  <c r="C173266" i="1"/>
  <c r="D173266" i="1" s="1"/>
  <c r="C173267" i="1"/>
  <c r="D173267" i="1" s="1"/>
  <c r="C173268" i="1"/>
  <c r="D173268" i="1" s="1"/>
  <c r="C173269" i="1"/>
  <c r="D173269" i="1" s="1"/>
  <c r="C173270" i="1"/>
  <c r="D173270" i="1" s="1"/>
  <c r="C173271" i="1"/>
  <c r="D173271" i="1" s="1"/>
  <c r="C173272" i="1"/>
  <c r="D173272" i="1" s="1"/>
  <c r="C173273" i="1"/>
  <c r="D173273" i="1" s="1"/>
  <c r="C173274" i="1"/>
  <c r="D173274" i="1" s="1"/>
  <c r="C173275" i="1"/>
  <c r="D173275" i="1" s="1"/>
  <c r="C173276" i="1"/>
  <c r="D173276" i="1" s="1"/>
  <c r="C173277" i="1"/>
  <c r="D173277" i="1" s="1"/>
  <c r="C173278" i="1"/>
  <c r="D173278" i="1" s="1"/>
  <c r="C173279" i="1"/>
  <c r="D173279" i="1" s="1"/>
  <c r="C173280" i="1"/>
  <c r="D173280" i="1" s="1"/>
  <c r="C173281" i="1"/>
  <c r="D173281" i="1" s="1"/>
  <c r="C173282" i="1"/>
  <c r="D173282" i="1" s="1"/>
  <c r="C173283" i="1"/>
  <c r="D173283" i="1" s="1"/>
  <c r="C173284" i="1"/>
  <c r="D173284" i="1" s="1"/>
  <c r="C173285" i="1"/>
  <c r="D173285" i="1" s="1"/>
  <c r="C173286" i="1"/>
  <c r="D173286" i="1" s="1"/>
  <c r="C173287" i="1"/>
  <c r="D173287" i="1" s="1"/>
  <c r="C173288" i="1"/>
  <c r="D173288" i="1" s="1"/>
  <c r="C173289" i="1"/>
  <c r="D173289" i="1" s="1"/>
  <c r="C173290" i="1"/>
  <c r="D173290" i="1" s="1"/>
  <c r="C173291" i="1"/>
  <c r="D173291" i="1" s="1"/>
  <c r="C173292" i="1"/>
  <c r="D173292" i="1" s="1"/>
  <c r="C173293" i="1"/>
  <c r="D173293" i="1" s="1"/>
  <c r="C173294" i="1"/>
  <c r="D173294" i="1" s="1"/>
  <c r="C173295" i="1"/>
  <c r="D173295" i="1" s="1"/>
  <c r="C173296" i="1"/>
  <c r="D173296" i="1" s="1"/>
  <c r="C173297" i="1"/>
  <c r="D173297" i="1" s="1"/>
  <c r="C173298" i="1"/>
  <c r="D173298" i="1" s="1"/>
  <c r="C173299" i="1"/>
  <c r="D173299" i="1" s="1"/>
  <c r="C173300" i="1"/>
  <c r="D173300" i="1" s="1"/>
  <c r="C173301" i="1"/>
  <c r="D173301" i="1" s="1"/>
  <c r="C173302" i="1"/>
  <c r="D173302" i="1" s="1"/>
  <c r="C173303" i="1"/>
  <c r="D173303" i="1" s="1"/>
  <c r="C173304" i="1"/>
  <c r="D173304" i="1" s="1"/>
  <c r="C173305" i="1"/>
  <c r="D173305" i="1" s="1"/>
  <c r="C173306" i="1"/>
  <c r="D173306" i="1" s="1"/>
  <c r="C173307" i="1"/>
  <c r="D173307" i="1" s="1"/>
  <c r="C173308" i="1"/>
  <c r="D173308" i="1" s="1"/>
  <c r="C173309" i="1"/>
  <c r="D173309" i="1" s="1"/>
  <c r="C173310" i="1"/>
  <c r="D173310" i="1" s="1"/>
  <c r="C173311" i="1"/>
  <c r="D173311" i="1" s="1"/>
  <c r="C173312" i="1"/>
  <c r="D173312" i="1" s="1"/>
  <c r="C173313" i="1"/>
  <c r="D173313" i="1" s="1"/>
  <c r="C173314" i="1"/>
  <c r="D173314" i="1" s="1"/>
  <c r="C173315" i="1"/>
  <c r="D173315" i="1" s="1"/>
  <c r="C173316" i="1"/>
  <c r="D173316" i="1" s="1"/>
  <c r="C173317" i="1"/>
  <c r="D173317" i="1" s="1"/>
  <c r="C173318" i="1"/>
  <c r="D173318" i="1" s="1"/>
  <c r="C173319" i="1"/>
  <c r="D173319" i="1" s="1"/>
  <c r="C173320" i="1"/>
  <c r="D173320" i="1" s="1"/>
  <c r="C173321" i="1"/>
  <c r="D173321" i="1" s="1"/>
  <c r="C173322" i="1"/>
  <c r="D173322" i="1" s="1"/>
  <c r="C173323" i="1"/>
  <c r="D173323" i="1" s="1"/>
  <c r="C173324" i="1"/>
  <c r="D173324" i="1" s="1"/>
  <c r="C173325" i="1"/>
  <c r="D173325" i="1" s="1"/>
  <c r="C173326" i="1"/>
  <c r="D173326" i="1" s="1"/>
  <c r="C173327" i="1"/>
  <c r="D173327" i="1" s="1"/>
  <c r="C173328" i="1"/>
  <c r="D173328" i="1" s="1"/>
  <c r="C173329" i="1"/>
  <c r="D173329" i="1" s="1"/>
  <c r="C173330" i="1"/>
  <c r="D173330" i="1" s="1"/>
  <c r="C173331" i="1"/>
  <c r="D173331" i="1" s="1"/>
  <c r="C173332" i="1"/>
  <c r="D173332" i="1" s="1"/>
  <c r="C173333" i="1"/>
  <c r="D173333" i="1" s="1"/>
  <c r="C173334" i="1"/>
  <c r="D173334" i="1" s="1"/>
  <c r="C173335" i="1"/>
  <c r="D173335" i="1" s="1"/>
  <c r="C173336" i="1"/>
  <c r="D173336" i="1" s="1"/>
  <c r="C173337" i="1"/>
  <c r="D173337" i="1" s="1"/>
  <c r="C173338" i="1"/>
  <c r="D173338" i="1" s="1"/>
  <c r="C173339" i="1"/>
  <c r="D173339" i="1" s="1"/>
  <c r="C173340" i="1"/>
  <c r="D173340" i="1" s="1"/>
  <c r="C173341" i="1"/>
  <c r="D173341" i="1" s="1"/>
  <c r="C173342" i="1"/>
  <c r="D173342" i="1" s="1"/>
  <c r="C173343" i="1"/>
  <c r="D173343" i="1" s="1"/>
  <c r="C173344" i="1"/>
  <c r="D173344" i="1" s="1"/>
  <c r="C173345" i="1"/>
  <c r="D173345" i="1" s="1"/>
  <c r="C173346" i="1"/>
  <c r="D173346" i="1" s="1"/>
  <c r="C173347" i="1"/>
  <c r="D173347" i="1" s="1"/>
  <c r="C173348" i="1"/>
  <c r="D173348" i="1" s="1"/>
  <c r="C173349" i="1"/>
  <c r="D173349" i="1" s="1"/>
  <c r="C173350" i="1"/>
  <c r="D173350" i="1" s="1"/>
  <c r="C173351" i="1"/>
  <c r="D173351" i="1" s="1"/>
  <c r="C173352" i="1"/>
  <c r="D173352" i="1" s="1"/>
  <c r="C173353" i="1"/>
  <c r="D173353" i="1" s="1"/>
  <c r="C173354" i="1"/>
  <c r="D173354" i="1" s="1"/>
  <c r="C173355" i="1"/>
  <c r="D173355" i="1" s="1"/>
  <c r="C173356" i="1"/>
  <c r="D173356" i="1" s="1"/>
  <c r="C173357" i="1"/>
  <c r="D173357" i="1" s="1"/>
  <c r="C173358" i="1"/>
  <c r="D173358" i="1" s="1"/>
  <c r="C173359" i="1"/>
  <c r="D173359" i="1" s="1"/>
  <c r="C173360" i="1"/>
  <c r="D173360" i="1" s="1"/>
  <c r="C173361" i="1"/>
  <c r="D173361" i="1" s="1"/>
  <c r="C173362" i="1"/>
  <c r="D173362" i="1" s="1"/>
  <c r="C173363" i="1"/>
  <c r="D173363" i="1" s="1"/>
  <c r="C173364" i="1"/>
  <c r="D173364" i="1" s="1"/>
  <c r="C173365" i="1"/>
  <c r="D173365" i="1" s="1"/>
  <c r="C173366" i="1"/>
  <c r="D173366" i="1" s="1"/>
  <c r="C173367" i="1"/>
  <c r="D173367" i="1" s="1"/>
  <c r="C173368" i="1"/>
  <c r="D173368" i="1" s="1"/>
  <c r="C173369" i="1"/>
  <c r="D173369" i="1" s="1"/>
  <c r="C173370" i="1"/>
  <c r="D173370" i="1" s="1"/>
  <c r="C173371" i="1"/>
  <c r="D173371" i="1" s="1"/>
  <c r="C173372" i="1"/>
  <c r="D173372" i="1" s="1"/>
  <c r="C173373" i="1"/>
  <c r="D173373" i="1" s="1"/>
  <c r="C173374" i="1"/>
  <c r="D173374" i="1" s="1"/>
  <c r="C173375" i="1"/>
  <c r="D173375" i="1" s="1"/>
  <c r="C173376" i="1"/>
  <c r="D173376" i="1" s="1"/>
  <c r="C173377" i="1"/>
  <c r="D173377" i="1" s="1"/>
  <c r="C173378" i="1"/>
  <c r="D173378" i="1" s="1"/>
  <c r="C173379" i="1"/>
  <c r="D173379" i="1" s="1"/>
  <c r="C173380" i="1"/>
  <c r="D173380" i="1" s="1"/>
  <c r="C173381" i="1"/>
  <c r="D173381" i="1" s="1"/>
  <c r="C173382" i="1"/>
  <c r="D173382" i="1" s="1"/>
  <c r="C173383" i="1"/>
  <c r="D173383" i="1" s="1"/>
  <c r="C173384" i="1"/>
  <c r="D173384" i="1" s="1"/>
  <c r="C173385" i="1"/>
  <c r="D173385" i="1" s="1"/>
  <c r="C173386" i="1"/>
  <c r="D173386" i="1" s="1"/>
  <c r="C173387" i="1"/>
  <c r="D173387" i="1" s="1"/>
  <c r="C173388" i="1"/>
  <c r="D173388" i="1" s="1"/>
  <c r="C173389" i="1"/>
  <c r="D173389" i="1" s="1"/>
  <c r="C173390" i="1"/>
  <c r="D173390" i="1" s="1"/>
  <c r="C173391" i="1"/>
  <c r="D173391" i="1" s="1"/>
  <c r="C173392" i="1"/>
  <c r="D173392" i="1" s="1"/>
  <c r="C173393" i="1"/>
  <c r="D173393" i="1" s="1"/>
  <c r="C173394" i="1"/>
  <c r="D173394" i="1" s="1"/>
  <c r="C173395" i="1"/>
  <c r="D173395" i="1" s="1"/>
  <c r="C173396" i="1"/>
  <c r="D173396" i="1" s="1"/>
  <c r="C173397" i="1"/>
  <c r="D173397" i="1" s="1"/>
  <c r="C173398" i="1"/>
  <c r="D173398" i="1" s="1"/>
  <c r="C173399" i="1"/>
  <c r="D173399" i="1" s="1"/>
  <c r="C173400" i="1"/>
  <c r="D173400" i="1" s="1"/>
  <c r="C173401" i="1"/>
  <c r="D173401" i="1" s="1"/>
  <c r="C173402" i="1"/>
  <c r="D173402" i="1" s="1"/>
  <c r="C173403" i="1"/>
  <c r="D173403" i="1" s="1"/>
  <c r="C173404" i="1"/>
  <c r="D173404" i="1" s="1"/>
  <c r="C173405" i="1"/>
  <c r="D173405" i="1" s="1"/>
  <c r="C173406" i="1"/>
  <c r="D173406" i="1" s="1"/>
  <c r="C173407" i="1"/>
  <c r="D173407" i="1" s="1"/>
  <c r="C173408" i="1"/>
  <c r="D173408" i="1" s="1"/>
  <c r="C173409" i="1"/>
  <c r="D173409" i="1" s="1"/>
  <c r="C173410" i="1"/>
  <c r="D173410" i="1" s="1"/>
  <c r="C173411" i="1"/>
  <c r="D173411" i="1" s="1"/>
  <c r="C173412" i="1"/>
  <c r="D173412" i="1" s="1"/>
  <c r="C173413" i="1"/>
  <c r="D173413" i="1" s="1"/>
  <c r="C173414" i="1"/>
  <c r="D173414" i="1" s="1"/>
  <c r="C173415" i="1"/>
  <c r="D173415" i="1" s="1"/>
  <c r="C173416" i="1"/>
  <c r="D173416" i="1" s="1"/>
  <c r="C173417" i="1"/>
  <c r="D173417" i="1" s="1"/>
  <c r="C173418" i="1"/>
  <c r="D173418" i="1" s="1"/>
  <c r="C173419" i="1"/>
  <c r="D173419" i="1" s="1"/>
  <c r="C173420" i="1"/>
  <c r="D173420" i="1" s="1"/>
  <c r="C173421" i="1"/>
  <c r="D173421" i="1" s="1"/>
  <c r="C173422" i="1"/>
  <c r="D173422" i="1" s="1"/>
  <c r="C173423" i="1"/>
  <c r="D173423" i="1" s="1"/>
  <c r="C173424" i="1"/>
  <c r="D173424" i="1" s="1"/>
  <c r="C173425" i="1"/>
  <c r="D173425" i="1" s="1"/>
  <c r="C173426" i="1"/>
  <c r="D173426" i="1" s="1"/>
  <c r="C173427" i="1"/>
  <c r="D173427" i="1" s="1"/>
  <c r="C173428" i="1"/>
  <c r="D173428" i="1" s="1"/>
  <c r="C173429" i="1"/>
  <c r="D173429" i="1" s="1"/>
  <c r="C173430" i="1"/>
  <c r="D173430" i="1" s="1"/>
  <c r="C173431" i="1"/>
  <c r="D173431" i="1" s="1"/>
  <c r="C173432" i="1"/>
  <c r="D173432" i="1" s="1"/>
  <c r="C173433" i="1"/>
  <c r="D173433" i="1" s="1"/>
  <c r="C173434" i="1"/>
  <c r="D173434" i="1" s="1"/>
  <c r="C173435" i="1"/>
  <c r="D173435" i="1" s="1"/>
  <c r="C173436" i="1"/>
  <c r="D173436" i="1" s="1"/>
  <c r="C173437" i="1"/>
  <c r="D173437" i="1" s="1"/>
  <c r="C173438" i="1"/>
  <c r="D173438" i="1" s="1"/>
  <c r="C173439" i="1"/>
  <c r="D173439" i="1" s="1"/>
  <c r="C173440" i="1"/>
  <c r="D173440" i="1" s="1"/>
  <c r="C173441" i="1"/>
  <c r="D173441" i="1" s="1"/>
  <c r="C173442" i="1"/>
  <c r="D173442" i="1" s="1"/>
  <c r="C173443" i="1"/>
  <c r="D173443" i="1" s="1"/>
  <c r="C173444" i="1"/>
  <c r="D173444" i="1" s="1"/>
  <c r="C173445" i="1"/>
  <c r="D173445" i="1" s="1"/>
  <c r="C173446" i="1"/>
  <c r="D173446" i="1" s="1"/>
  <c r="C173447" i="1"/>
  <c r="D173447" i="1" s="1"/>
  <c r="C173448" i="1"/>
  <c r="D173448" i="1" s="1"/>
  <c r="C173449" i="1"/>
  <c r="D173449" i="1" s="1"/>
  <c r="C173450" i="1"/>
  <c r="D173450" i="1" s="1"/>
  <c r="C173451" i="1"/>
  <c r="D173451" i="1" s="1"/>
  <c r="C173452" i="1"/>
  <c r="D173452" i="1" s="1"/>
  <c r="C173453" i="1"/>
  <c r="D173453" i="1" s="1"/>
  <c r="C173454" i="1"/>
  <c r="D173454" i="1" s="1"/>
  <c r="C173455" i="1"/>
  <c r="D173455" i="1" s="1"/>
  <c r="C173456" i="1"/>
  <c r="D173456" i="1" s="1"/>
  <c r="C173457" i="1"/>
  <c r="D173457" i="1" s="1"/>
  <c r="C173458" i="1"/>
  <c r="D173458" i="1" s="1"/>
  <c r="C173459" i="1"/>
  <c r="D173459" i="1" s="1"/>
  <c r="C173460" i="1"/>
  <c r="D173460" i="1" s="1"/>
  <c r="C173461" i="1"/>
  <c r="D173461" i="1" s="1"/>
  <c r="C173462" i="1"/>
  <c r="D173462" i="1" s="1"/>
  <c r="C173463" i="1"/>
  <c r="D173463" i="1" s="1"/>
  <c r="C173464" i="1"/>
  <c r="D173464" i="1" s="1"/>
  <c r="C173465" i="1"/>
  <c r="D173465" i="1" s="1"/>
  <c r="C173466" i="1"/>
  <c r="D173466" i="1" s="1"/>
  <c r="C173467" i="1"/>
  <c r="D173467" i="1" s="1"/>
  <c r="C173468" i="1"/>
  <c r="D173468" i="1" s="1"/>
  <c r="C173469" i="1"/>
  <c r="D173469" i="1" s="1"/>
  <c r="C173470" i="1"/>
  <c r="D173470" i="1" s="1"/>
  <c r="C173471" i="1"/>
  <c r="D173471" i="1" s="1"/>
  <c r="C173472" i="1"/>
  <c r="D173472" i="1" s="1"/>
  <c r="C173473" i="1"/>
  <c r="D173473" i="1" s="1"/>
  <c r="C173474" i="1"/>
  <c r="D173474" i="1" s="1"/>
  <c r="C173475" i="1"/>
  <c r="D173475" i="1" s="1"/>
  <c r="C173476" i="1"/>
  <c r="D173476" i="1" s="1"/>
  <c r="C173477" i="1"/>
  <c r="D173477" i="1" s="1"/>
  <c r="C173478" i="1"/>
  <c r="D173478" i="1" s="1"/>
  <c r="C173479" i="1"/>
  <c r="D173479" i="1" s="1"/>
  <c r="C173480" i="1"/>
  <c r="D173480" i="1" s="1"/>
  <c r="C173481" i="1"/>
  <c r="D173481" i="1" s="1"/>
  <c r="C173482" i="1"/>
  <c r="D173482" i="1" s="1"/>
  <c r="C173483" i="1"/>
  <c r="D173483" i="1" s="1"/>
  <c r="C173484" i="1"/>
  <c r="D173484" i="1" s="1"/>
  <c r="C173485" i="1"/>
  <c r="D173485" i="1" s="1"/>
  <c r="C173486" i="1"/>
  <c r="D173486" i="1" s="1"/>
  <c r="C173487" i="1"/>
  <c r="D173487" i="1" s="1"/>
  <c r="C173488" i="1"/>
  <c r="D173488" i="1" s="1"/>
  <c r="C173489" i="1"/>
  <c r="D173489" i="1" s="1"/>
  <c r="C173490" i="1"/>
  <c r="D173490" i="1" s="1"/>
  <c r="C173491" i="1"/>
  <c r="D173491" i="1" s="1"/>
  <c r="C173492" i="1"/>
  <c r="D173492" i="1" s="1"/>
  <c r="C173493" i="1"/>
  <c r="D173493" i="1" s="1"/>
  <c r="C173494" i="1"/>
  <c r="D173494" i="1" s="1"/>
  <c r="C173495" i="1"/>
  <c r="D173495" i="1" s="1"/>
  <c r="C173496" i="1"/>
  <c r="D173496" i="1" s="1"/>
  <c r="C173497" i="1"/>
  <c r="D173497" i="1" s="1"/>
  <c r="C173498" i="1"/>
  <c r="D173498" i="1" s="1"/>
  <c r="C173499" i="1"/>
  <c r="D173499" i="1" s="1"/>
  <c r="C173500" i="1"/>
  <c r="D173500" i="1" s="1"/>
  <c r="C173501" i="1"/>
  <c r="D173501" i="1" s="1"/>
  <c r="C173502" i="1"/>
  <c r="D173502" i="1" s="1"/>
  <c r="C173503" i="1"/>
  <c r="D173503" i="1" s="1"/>
  <c r="C173504" i="1"/>
  <c r="D173504" i="1" s="1"/>
  <c r="C173505" i="1"/>
  <c r="D173505" i="1" s="1"/>
  <c r="C173506" i="1"/>
  <c r="D173506" i="1" s="1"/>
  <c r="C173507" i="1"/>
  <c r="D173507" i="1" s="1"/>
  <c r="C173508" i="1"/>
  <c r="D173508" i="1" s="1"/>
  <c r="C173509" i="1"/>
  <c r="D173509" i="1" s="1"/>
  <c r="C173510" i="1"/>
  <c r="D173510" i="1" s="1"/>
  <c r="C173511" i="1"/>
  <c r="D173511" i="1" s="1"/>
  <c r="C173512" i="1"/>
  <c r="D173512" i="1" s="1"/>
  <c r="C173513" i="1"/>
  <c r="D173513" i="1" s="1"/>
  <c r="C173514" i="1"/>
  <c r="D173514" i="1" s="1"/>
  <c r="C173515" i="1"/>
  <c r="D173515" i="1" s="1"/>
  <c r="C173516" i="1"/>
  <c r="D173516" i="1" s="1"/>
  <c r="C173517" i="1"/>
  <c r="D173517" i="1" s="1"/>
  <c r="C173518" i="1"/>
  <c r="D173518" i="1" s="1"/>
  <c r="C173519" i="1"/>
  <c r="D173519" i="1" s="1"/>
  <c r="C173520" i="1"/>
  <c r="D173520" i="1" s="1"/>
  <c r="C173521" i="1"/>
  <c r="D173521" i="1" s="1"/>
  <c r="C173522" i="1"/>
  <c r="D173522" i="1" s="1"/>
  <c r="C173523" i="1"/>
  <c r="D173523" i="1" s="1"/>
  <c r="C173524" i="1"/>
  <c r="D173524" i="1" s="1"/>
  <c r="C173525" i="1"/>
  <c r="D173525" i="1" s="1"/>
  <c r="C173526" i="1"/>
  <c r="D173526" i="1" s="1"/>
  <c r="C173527" i="1"/>
  <c r="D173527" i="1" s="1"/>
  <c r="C173528" i="1"/>
  <c r="D173528" i="1" s="1"/>
  <c r="C173529" i="1"/>
  <c r="D173529" i="1" s="1"/>
  <c r="C173530" i="1"/>
  <c r="D173530" i="1" s="1"/>
  <c r="C173531" i="1"/>
  <c r="D173531" i="1" s="1"/>
  <c r="C173532" i="1"/>
  <c r="D173532" i="1" s="1"/>
  <c r="C173533" i="1"/>
  <c r="D173533" i="1" s="1"/>
  <c r="C173534" i="1"/>
  <c r="D173534" i="1" s="1"/>
  <c r="C173535" i="1"/>
  <c r="D173535" i="1" s="1"/>
  <c r="C173536" i="1"/>
  <c r="D173536" i="1" s="1"/>
  <c r="C173537" i="1"/>
  <c r="D173537" i="1" s="1"/>
  <c r="C173538" i="1"/>
  <c r="D173538" i="1" s="1"/>
  <c r="C173539" i="1"/>
  <c r="D173539" i="1" s="1"/>
  <c r="C173540" i="1"/>
  <c r="D173540" i="1" s="1"/>
  <c r="C173541" i="1"/>
  <c r="D173541" i="1" s="1"/>
  <c r="C173542" i="1"/>
  <c r="D173542" i="1" s="1"/>
  <c r="C173543" i="1"/>
  <c r="D173543" i="1" s="1"/>
  <c r="C173544" i="1"/>
  <c r="D173544" i="1" s="1"/>
  <c r="C173545" i="1"/>
  <c r="D173545" i="1" s="1"/>
  <c r="C173546" i="1"/>
  <c r="D173546" i="1" s="1"/>
  <c r="C173547" i="1"/>
  <c r="D173547" i="1" s="1"/>
  <c r="C173548" i="1"/>
  <c r="D173548" i="1" s="1"/>
  <c r="C173549" i="1"/>
  <c r="D173549" i="1" s="1"/>
  <c r="C173550" i="1"/>
  <c r="D173550" i="1" s="1"/>
  <c r="C173551" i="1"/>
  <c r="D173551" i="1" s="1"/>
  <c r="C173552" i="1"/>
  <c r="D173552" i="1" s="1"/>
  <c r="C173553" i="1"/>
  <c r="D173553" i="1" s="1"/>
  <c r="C173554" i="1"/>
  <c r="D173554" i="1" s="1"/>
  <c r="C173555" i="1"/>
  <c r="D173555" i="1" s="1"/>
  <c r="C173556" i="1"/>
  <c r="D173556" i="1" s="1"/>
  <c r="C173557" i="1"/>
  <c r="D173557" i="1" s="1"/>
  <c r="C173558" i="1"/>
  <c r="D173558" i="1" s="1"/>
  <c r="C173559" i="1"/>
  <c r="D173559" i="1" s="1"/>
  <c r="C173560" i="1"/>
  <c r="D173560" i="1" s="1"/>
  <c r="C173561" i="1"/>
  <c r="D173561" i="1" s="1"/>
  <c r="C173562" i="1"/>
  <c r="D173562" i="1" s="1"/>
  <c r="C173563" i="1"/>
  <c r="D173563" i="1" s="1"/>
  <c r="C173564" i="1"/>
  <c r="D173564" i="1" s="1"/>
  <c r="C173565" i="1"/>
  <c r="D173565" i="1" s="1"/>
  <c r="C173566" i="1"/>
  <c r="D173566" i="1" s="1"/>
  <c r="C173567" i="1"/>
  <c r="D173567" i="1" s="1"/>
  <c r="C173568" i="1"/>
  <c r="D173568" i="1" s="1"/>
  <c r="C173569" i="1"/>
  <c r="D173569" i="1" s="1"/>
  <c r="C173570" i="1"/>
  <c r="D173570" i="1" s="1"/>
  <c r="C173571" i="1"/>
  <c r="D173571" i="1" s="1"/>
  <c r="C173572" i="1"/>
  <c r="D173572" i="1" s="1"/>
  <c r="C173573" i="1"/>
  <c r="D173573" i="1" s="1"/>
  <c r="C173574" i="1"/>
  <c r="D173574" i="1" s="1"/>
  <c r="C173575" i="1"/>
  <c r="D173575" i="1" s="1"/>
  <c r="C173576" i="1"/>
  <c r="D173576" i="1" s="1"/>
  <c r="C173577" i="1"/>
  <c r="D173577" i="1" s="1"/>
  <c r="C173578" i="1"/>
  <c r="D173578" i="1" s="1"/>
  <c r="C173579" i="1"/>
  <c r="D173579" i="1" s="1"/>
  <c r="C173580" i="1"/>
  <c r="D173580" i="1" s="1"/>
  <c r="C173581" i="1"/>
  <c r="D173581" i="1" s="1"/>
  <c r="C173582" i="1"/>
  <c r="D173582" i="1" s="1"/>
  <c r="C173583" i="1"/>
  <c r="D173583" i="1" s="1"/>
  <c r="C173584" i="1"/>
  <c r="D173584" i="1" s="1"/>
  <c r="C173585" i="1"/>
  <c r="D173585" i="1" s="1"/>
  <c r="C173586" i="1"/>
  <c r="D173586" i="1" s="1"/>
  <c r="C173587" i="1"/>
  <c r="D173587" i="1" s="1"/>
  <c r="C173588" i="1"/>
  <c r="D173588" i="1" s="1"/>
  <c r="C173589" i="1"/>
  <c r="D173589" i="1" s="1"/>
  <c r="C173590" i="1"/>
  <c r="D173590" i="1" s="1"/>
  <c r="C173591" i="1"/>
  <c r="D173591" i="1" s="1"/>
  <c r="C173592" i="1"/>
  <c r="D173592" i="1" s="1"/>
  <c r="C173593" i="1"/>
  <c r="D173593" i="1" s="1"/>
  <c r="C173594" i="1"/>
  <c r="D173594" i="1" s="1"/>
  <c r="C173595" i="1"/>
  <c r="D173595" i="1" s="1"/>
  <c r="C173596" i="1"/>
  <c r="D173596" i="1" s="1"/>
  <c r="C173597" i="1"/>
  <c r="D173597" i="1" s="1"/>
  <c r="C173598" i="1"/>
  <c r="D173598" i="1" s="1"/>
  <c r="C173599" i="1"/>
  <c r="D173599" i="1" s="1"/>
  <c r="C173600" i="1"/>
  <c r="D173600" i="1" s="1"/>
  <c r="C173601" i="1"/>
  <c r="D173601" i="1" s="1"/>
  <c r="C173602" i="1"/>
  <c r="D173602" i="1" s="1"/>
  <c r="C173603" i="1"/>
  <c r="D173603" i="1" s="1"/>
  <c r="C173604" i="1"/>
  <c r="D173604" i="1" s="1"/>
  <c r="C173605" i="1"/>
  <c r="D173605" i="1" s="1"/>
  <c r="C173606" i="1"/>
  <c r="D173606" i="1" s="1"/>
  <c r="C173607" i="1"/>
  <c r="D173607" i="1" s="1"/>
  <c r="C173608" i="1"/>
  <c r="D173608" i="1" s="1"/>
  <c r="C173609" i="1"/>
  <c r="D173609" i="1" s="1"/>
  <c r="C173610" i="1"/>
  <c r="D173610" i="1" s="1"/>
  <c r="C173611" i="1"/>
  <c r="D173611" i="1" s="1"/>
  <c r="C173612" i="1"/>
  <c r="D173612" i="1" s="1"/>
  <c r="C173613" i="1"/>
  <c r="D173613" i="1" s="1"/>
  <c r="C173614" i="1"/>
  <c r="D173614" i="1" s="1"/>
  <c r="C173615" i="1"/>
  <c r="D173615" i="1" s="1"/>
  <c r="C173616" i="1"/>
  <c r="D173616" i="1" s="1"/>
  <c r="C173617" i="1"/>
  <c r="D173617" i="1" s="1"/>
  <c r="C173618" i="1"/>
  <c r="D173618" i="1" s="1"/>
  <c r="C173619" i="1"/>
  <c r="D173619" i="1" s="1"/>
  <c r="C173620" i="1"/>
  <c r="D173620" i="1" s="1"/>
  <c r="C173621" i="1"/>
  <c r="D173621" i="1" s="1"/>
  <c r="C173622" i="1"/>
  <c r="D173622" i="1" s="1"/>
  <c r="C173623" i="1"/>
  <c r="D173623" i="1" s="1"/>
  <c r="C173624" i="1"/>
  <c r="D173624" i="1" s="1"/>
  <c r="C173625" i="1"/>
  <c r="D173625" i="1" s="1"/>
  <c r="C173626" i="1"/>
  <c r="D173626" i="1" s="1"/>
  <c r="C173627" i="1"/>
  <c r="D173627" i="1" s="1"/>
  <c r="C173628" i="1"/>
  <c r="D173628" i="1" s="1"/>
  <c r="C173629" i="1"/>
  <c r="D173629" i="1" s="1"/>
  <c r="C173630" i="1"/>
  <c r="D173630" i="1" s="1"/>
  <c r="C173631" i="1"/>
  <c r="D173631" i="1" s="1"/>
  <c r="C173632" i="1"/>
  <c r="D173632" i="1" s="1"/>
  <c r="C173633" i="1"/>
  <c r="D173633" i="1" s="1"/>
  <c r="C173634" i="1"/>
  <c r="D173634" i="1" s="1"/>
  <c r="C173635" i="1"/>
  <c r="D173635" i="1" s="1"/>
  <c r="C173636" i="1"/>
  <c r="D173636" i="1" s="1"/>
  <c r="C173637" i="1"/>
  <c r="D173637" i="1" s="1"/>
  <c r="C173638" i="1"/>
  <c r="D173638" i="1" s="1"/>
  <c r="C173639" i="1"/>
  <c r="D173639" i="1" s="1"/>
  <c r="C173640" i="1"/>
  <c r="D173640" i="1" s="1"/>
  <c r="C173641" i="1"/>
  <c r="D173641" i="1" s="1"/>
  <c r="C173642" i="1"/>
  <c r="D173642" i="1" s="1"/>
  <c r="C173643" i="1"/>
  <c r="D173643" i="1" s="1"/>
  <c r="C173644" i="1"/>
  <c r="D173644" i="1" s="1"/>
  <c r="C173645" i="1"/>
  <c r="D173645" i="1" s="1"/>
  <c r="C173646" i="1"/>
  <c r="D173646" i="1" s="1"/>
  <c r="C173647" i="1"/>
  <c r="D173647" i="1" s="1"/>
  <c r="C173648" i="1"/>
  <c r="D173648" i="1" s="1"/>
  <c r="C173649" i="1"/>
  <c r="D173649" i="1" s="1"/>
  <c r="C173650" i="1"/>
  <c r="D173650" i="1" s="1"/>
  <c r="C173651" i="1"/>
  <c r="D173651" i="1" s="1"/>
  <c r="C173652" i="1"/>
  <c r="D173652" i="1" s="1"/>
  <c r="C173653" i="1"/>
  <c r="D173653" i="1" s="1"/>
  <c r="C173654" i="1"/>
  <c r="D173654" i="1" s="1"/>
  <c r="C173655" i="1"/>
  <c r="D173655" i="1" s="1"/>
  <c r="C173656" i="1"/>
  <c r="D173656" i="1" s="1"/>
  <c r="C173657" i="1"/>
  <c r="D173657" i="1" s="1"/>
  <c r="C173658" i="1"/>
  <c r="D173658" i="1" s="1"/>
  <c r="C173659" i="1"/>
  <c r="D173659" i="1" s="1"/>
  <c r="C173660" i="1"/>
  <c r="D173660" i="1" s="1"/>
  <c r="C173661" i="1"/>
  <c r="D173661" i="1" s="1"/>
  <c r="C173662" i="1"/>
  <c r="D173662" i="1" s="1"/>
  <c r="C173663" i="1"/>
  <c r="D173663" i="1" s="1"/>
  <c r="C173664" i="1"/>
  <c r="D173664" i="1" s="1"/>
  <c r="C173665" i="1"/>
  <c r="D173665" i="1" s="1"/>
  <c r="C173666" i="1"/>
  <c r="D173666" i="1" s="1"/>
  <c r="C173667" i="1"/>
  <c r="D173667" i="1" s="1"/>
  <c r="C173668" i="1"/>
  <c r="D173668" i="1" s="1"/>
  <c r="C173669" i="1"/>
  <c r="D173669" i="1" s="1"/>
  <c r="C173670" i="1"/>
  <c r="D173670" i="1" s="1"/>
  <c r="C173671" i="1"/>
  <c r="D173671" i="1" s="1"/>
  <c r="C173672" i="1"/>
  <c r="D173672" i="1" s="1"/>
  <c r="C173673" i="1"/>
  <c r="D173673" i="1" s="1"/>
  <c r="C173674" i="1"/>
  <c r="D173674" i="1" s="1"/>
  <c r="C173675" i="1"/>
  <c r="D173675" i="1" s="1"/>
  <c r="C173676" i="1"/>
  <c r="D173676" i="1" s="1"/>
  <c r="C173677" i="1"/>
  <c r="D173677" i="1" s="1"/>
  <c r="C173678" i="1"/>
  <c r="D173678" i="1" s="1"/>
  <c r="C173679" i="1"/>
  <c r="D173679" i="1" s="1"/>
  <c r="C173680" i="1"/>
  <c r="D173680" i="1" s="1"/>
  <c r="C173681" i="1"/>
  <c r="D173681" i="1" s="1"/>
  <c r="C173682" i="1"/>
  <c r="D173682" i="1" s="1"/>
  <c r="C173683" i="1"/>
  <c r="D173683" i="1" s="1"/>
  <c r="C173684" i="1"/>
  <c r="D173684" i="1" s="1"/>
  <c r="C173685" i="1"/>
  <c r="D173685" i="1" s="1"/>
  <c r="C173686" i="1"/>
  <c r="D173686" i="1" s="1"/>
  <c r="C173687" i="1"/>
  <c r="D173687" i="1" s="1"/>
  <c r="C173688" i="1"/>
  <c r="D173688" i="1" s="1"/>
  <c r="C173689" i="1"/>
  <c r="D173689" i="1" s="1"/>
  <c r="C173690" i="1"/>
  <c r="D173690" i="1" s="1"/>
  <c r="C173691" i="1"/>
  <c r="D173691" i="1" s="1"/>
  <c r="C173692" i="1"/>
  <c r="D173692" i="1" s="1"/>
  <c r="C173693" i="1"/>
  <c r="D173693" i="1" s="1"/>
  <c r="C173694" i="1"/>
  <c r="D173694" i="1" s="1"/>
  <c r="C173695" i="1"/>
  <c r="D173695" i="1" s="1"/>
  <c r="C173696" i="1"/>
  <c r="D173696" i="1" s="1"/>
  <c r="C173697" i="1"/>
  <c r="D173697" i="1" s="1"/>
  <c r="C173698" i="1"/>
  <c r="D173698" i="1" s="1"/>
  <c r="C173699" i="1"/>
  <c r="D173699" i="1" s="1"/>
  <c r="C173700" i="1"/>
  <c r="D173700" i="1" s="1"/>
  <c r="C173701" i="1"/>
  <c r="D173701" i="1" s="1"/>
  <c r="C173702" i="1"/>
  <c r="D173702" i="1" s="1"/>
  <c r="C173703" i="1"/>
  <c r="D173703" i="1" s="1"/>
  <c r="C173704" i="1"/>
  <c r="D173704" i="1" s="1"/>
  <c r="C173705" i="1"/>
  <c r="D173705" i="1" s="1"/>
  <c r="C173706" i="1"/>
  <c r="D173706" i="1" s="1"/>
  <c r="C173707" i="1"/>
  <c r="D173707" i="1" s="1"/>
  <c r="C173708" i="1"/>
  <c r="D173708" i="1" s="1"/>
  <c r="C173709" i="1"/>
  <c r="D173709" i="1" s="1"/>
  <c r="C173710" i="1"/>
  <c r="D173710" i="1" s="1"/>
  <c r="C173711" i="1"/>
  <c r="D173711" i="1" s="1"/>
  <c r="C173712" i="1"/>
  <c r="D173712" i="1" s="1"/>
  <c r="C173713" i="1"/>
  <c r="D173713" i="1" s="1"/>
  <c r="C173714" i="1"/>
  <c r="D173714" i="1" s="1"/>
  <c r="C173715" i="1"/>
  <c r="D173715" i="1" s="1"/>
  <c r="C173716" i="1"/>
  <c r="D173716" i="1" s="1"/>
  <c r="C173717" i="1"/>
  <c r="D173717" i="1" s="1"/>
  <c r="C173718" i="1"/>
  <c r="D173718" i="1" s="1"/>
  <c r="C173719" i="1"/>
  <c r="D173719" i="1" s="1"/>
  <c r="C173720" i="1"/>
  <c r="D173720" i="1" s="1"/>
  <c r="C173721" i="1"/>
  <c r="D173721" i="1" s="1"/>
  <c r="C173722" i="1"/>
  <c r="D173722" i="1" s="1"/>
  <c r="C173723" i="1"/>
  <c r="D173723" i="1" s="1"/>
  <c r="C173724" i="1"/>
  <c r="D173724" i="1" s="1"/>
  <c r="C173725" i="1"/>
  <c r="D173725" i="1" s="1"/>
  <c r="C173726" i="1"/>
  <c r="D173726" i="1" s="1"/>
  <c r="C173727" i="1"/>
  <c r="D173727" i="1" s="1"/>
  <c r="C173728" i="1"/>
  <c r="D173728" i="1" s="1"/>
  <c r="C173729" i="1"/>
  <c r="D173729" i="1" s="1"/>
  <c r="C173730" i="1"/>
  <c r="D173730" i="1" s="1"/>
  <c r="C173731" i="1"/>
  <c r="D173731" i="1" s="1"/>
  <c r="C173732" i="1"/>
  <c r="D173732" i="1" s="1"/>
  <c r="C173733" i="1"/>
  <c r="D173733" i="1" s="1"/>
  <c r="C173734" i="1"/>
  <c r="D173734" i="1" s="1"/>
  <c r="C173735" i="1"/>
  <c r="D173735" i="1" s="1"/>
  <c r="C173736" i="1"/>
  <c r="D173736" i="1" s="1"/>
  <c r="C173737" i="1"/>
  <c r="D173737" i="1" s="1"/>
  <c r="C173738" i="1"/>
  <c r="D173738" i="1" s="1"/>
  <c r="C173739" i="1"/>
  <c r="D173739" i="1" s="1"/>
  <c r="C173740" i="1"/>
  <c r="D173740" i="1" s="1"/>
  <c r="C173741" i="1"/>
  <c r="D173741" i="1" s="1"/>
  <c r="C173742" i="1"/>
  <c r="D173742" i="1" s="1"/>
  <c r="C173743" i="1"/>
  <c r="D173743" i="1" s="1"/>
  <c r="C173744" i="1"/>
  <c r="D173744" i="1" s="1"/>
  <c r="C173745" i="1"/>
  <c r="D173745" i="1" s="1"/>
  <c r="C173746" i="1"/>
  <c r="D173746" i="1" s="1"/>
  <c r="C173747" i="1"/>
  <c r="D173747" i="1" s="1"/>
  <c r="C173748" i="1"/>
  <c r="D173748" i="1" s="1"/>
  <c r="C173749" i="1"/>
  <c r="D173749" i="1" s="1"/>
  <c r="C173750" i="1"/>
  <c r="D173750" i="1" s="1"/>
  <c r="C173751" i="1"/>
  <c r="D173751" i="1" s="1"/>
  <c r="C173752" i="1"/>
  <c r="D173752" i="1" s="1"/>
  <c r="C173753" i="1"/>
  <c r="D173753" i="1" s="1"/>
  <c r="C173754" i="1"/>
  <c r="D173754" i="1" s="1"/>
  <c r="C173755" i="1"/>
  <c r="D173755" i="1" s="1"/>
  <c r="C173756" i="1"/>
  <c r="D173756" i="1" s="1"/>
  <c r="C173757" i="1"/>
  <c r="D173757" i="1" s="1"/>
  <c r="C173758" i="1"/>
  <c r="D173758" i="1" s="1"/>
  <c r="C173759" i="1"/>
  <c r="D173759" i="1" s="1"/>
  <c r="C173760" i="1"/>
  <c r="D173760" i="1" s="1"/>
  <c r="C173761" i="1"/>
  <c r="D173761" i="1" s="1"/>
  <c r="C173762" i="1"/>
  <c r="D173762" i="1" s="1"/>
  <c r="C173763" i="1"/>
  <c r="D173763" i="1" s="1"/>
  <c r="C173764" i="1"/>
  <c r="D173764" i="1" s="1"/>
  <c r="C173765" i="1"/>
  <c r="D173765" i="1" s="1"/>
  <c r="C173766" i="1"/>
  <c r="D173766" i="1" s="1"/>
  <c r="C173767" i="1"/>
  <c r="D173767" i="1" s="1"/>
  <c r="C173768" i="1"/>
  <c r="D173768" i="1" s="1"/>
  <c r="C173769" i="1"/>
  <c r="D173769" i="1" s="1"/>
  <c r="C173770" i="1"/>
  <c r="D173770" i="1" s="1"/>
  <c r="C173771" i="1"/>
  <c r="D173771" i="1" s="1"/>
  <c r="C173772" i="1"/>
  <c r="D173772" i="1" s="1"/>
  <c r="C173773" i="1"/>
  <c r="D173773" i="1" s="1"/>
  <c r="C173774" i="1"/>
  <c r="D173774" i="1" s="1"/>
  <c r="C173775" i="1"/>
  <c r="D173775" i="1" s="1"/>
  <c r="C173776" i="1"/>
  <c r="D173776" i="1" s="1"/>
  <c r="C173777" i="1"/>
  <c r="D173777" i="1" s="1"/>
  <c r="C173778" i="1"/>
  <c r="D173778" i="1" s="1"/>
  <c r="C173779" i="1"/>
  <c r="D173779" i="1" s="1"/>
  <c r="C173780" i="1"/>
  <c r="D173780" i="1" s="1"/>
  <c r="C173781" i="1"/>
  <c r="D173781" i="1" s="1"/>
  <c r="C173782" i="1"/>
  <c r="D173782" i="1" s="1"/>
  <c r="C173783" i="1"/>
  <c r="D173783" i="1" s="1"/>
  <c r="C173784" i="1"/>
  <c r="D173784" i="1" s="1"/>
  <c r="C173785" i="1"/>
  <c r="D173785" i="1" s="1"/>
  <c r="C173786" i="1"/>
  <c r="D173786" i="1" s="1"/>
  <c r="C173787" i="1"/>
  <c r="D173787" i="1" s="1"/>
  <c r="C173788" i="1"/>
  <c r="D173788" i="1" s="1"/>
  <c r="C173789" i="1"/>
  <c r="D173789" i="1" s="1"/>
  <c r="C173790" i="1"/>
  <c r="D173790" i="1" s="1"/>
  <c r="C173791" i="1"/>
  <c r="D173791" i="1" s="1"/>
  <c r="C173792" i="1"/>
  <c r="D173792" i="1" s="1"/>
  <c r="C173793" i="1"/>
  <c r="D173793" i="1" s="1"/>
  <c r="C173794" i="1"/>
  <c r="D173794" i="1" s="1"/>
  <c r="C173795" i="1"/>
  <c r="D173795" i="1" s="1"/>
  <c r="C173796" i="1"/>
  <c r="D173796" i="1" s="1"/>
  <c r="C173797" i="1"/>
  <c r="D173797" i="1" s="1"/>
  <c r="C173798" i="1"/>
  <c r="D173798" i="1" s="1"/>
  <c r="C173799" i="1"/>
  <c r="D173799" i="1" s="1"/>
  <c r="C173800" i="1"/>
  <c r="D173800" i="1" s="1"/>
  <c r="C173801" i="1"/>
  <c r="D173801" i="1" s="1"/>
  <c r="C173802" i="1"/>
  <c r="D173802" i="1" s="1"/>
  <c r="C173803" i="1"/>
  <c r="D173803" i="1" s="1"/>
  <c r="C173804" i="1"/>
  <c r="D173804" i="1" s="1"/>
  <c r="C173805" i="1"/>
  <c r="D173805" i="1" s="1"/>
  <c r="C173806" i="1"/>
  <c r="D173806" i="1" s="1"/>
  <c r="C173807" i="1"/>
  <c r="D173807" i="1" s="1"/>
  <c r="C173808" i="1"/>
  <c r="D173808" i="1" s="1"/>
  <c r="C173809" i="1"/>
  <c r="D173809" i="1" s="1"/>
  <c r="C173810" i="1"/>
  <c r="D173810" i="1" s="1"/>
  <c r="C173811" i="1"/>
  <c r="D173811" i="1" s="1"/>
  <c r="C173812" i="1"/>
  <c r="D173812" i="1" s="1"/>
  <c r="C173813" i="1"/>
  <c r="D173813" i="1" s="1"/>
  <c r="C173814" i="1"/>
  <c r="D173814" i="1" s="1"/>
  <c r="C173815" i="1"/>
  <c r="D173815" i="1" s="1"/>
  <c r="C173816" i="1"/>
  <c r="D173816" i="1" s="1"/>
  <c r="C173817" i="1"/>
  <c r="D173817" i="1" s="1"/>
  <c r="C173818" i="1"/>
  <c r="D173818" i="1" s="1"/>
  <c r="C173819" i="1"/>
  <c r="D173819" i="1" s="1"/>
  <c r="C173820" i="1"/>
  <c r="D173820" i="1" s="1"/>
  <c r="C173821" i="1"/>
  <c r="D173821" i="1" s="1"/>
  <c r="C173822" i="1"/>
  <c r="D173822" i="1" s="1"/>
  <c r="C173823" i="1"/>
  <c r="D173823" i="1" s="1"/>
  <c r="C173824" i="1"/>
  <c r="D173824" i="1" s="1"/>
  <c r="C173825" i="1"/>
  <c r="D173825" i="1" s="1"/>
  <c r="C173826" i="1"/>
  <c r="D173826" i="1" s="1"/>
  <c r="C173827" i="1"/>
  <c r="D173827" i="1" s="1"/>
  <c r="C173828" i="1"/>
  <c r="D173828" i="1" s="1"/>
  <c r="C173829" i="1"/>
  <c r="D173829" i="1" s="1"/>
  <c r="C173830" i="1"/>
  <c r="D173830" i="1" s="1"/>
  <c r="C173831" i="1"/>
  <c r="D173831" i="1" s="1"/>
  <c r="C173832" i="1"/>
  <c r="D173832" i="1" s="1"/>
  <c r="C173833" i="1"/>
  <c r="D173833" i="1" s="1"/>
  <c r="C173834" i="1"/>
  <c r="D173834" i="1" s="1"/>
  <c r="C173835" i="1"/>
  <c r="D173835" i="1" s="1"/>
  <c r="C173836" i="1"/>
  <c r="D173836" i="1" s="1"/>
  <c r="C173837" i="1"/>
  <c r="D173837" i="1" s="1"/>
  <c r="C173838" i="1"/>
  <c r="D173838" i="1" s="1"/>
  <c r="C173839" i="1"/>
  <c r="D173839" i="1" s="1"/>
  <c r="C173840" i="1"/>
  <c r="D173840" i="1" s="1"/>
  <c r="C173841" i="1"/>
  <c r="D173841" i="1" s="1"/>
  <c r="C173842" i="1"/>
  <c r="D173842" i="1" s="1"/>
  <c r="C173843" i="1"/>
  <c r="D173843" i="1" s="1"/>
  <c r="C173844" i="1"/>
  <c r="D173844" i="1" s="1"/>
  <c r="C173845" i="1"/>
  <c r="D173845" i="1" s="1"/>
  <c r="C173846" i="1"/>
  <c r="D173846" i="1" s="1"/>
  <c r="C173847" i="1"/>
  <c r="D173847" i="1" s="1"/>
  <c r="C173848" i="1"/>
  <c r="D173848" i="1" s="1"/>
  <c r="C173849" i="1"/>
  <c r="D173849" i="1" s="1"/>
  <c r="C173850" i="1"/>
  <c r="D173850" i="1" s="1"/>
  <c r="C173851" i="1"/>
  <c r="D173851" i="1" s="1"/>
  <c r="C173852" i="1"/>
  <c r="D173852" i="1" s="1"/>
  <c r="C173853" i="1"/>
  <c r="D173853" i="1" s="1"/>
  <c r="C173854" i="1"/>
  <c r="D173854" i="1" s="1"/>
  <c r="C173855" i="1"/>
  <c r="D173855" i="1" s="1"/>
  <c r="C173856" i="1"/>
  <c r="D173856" i="1" s="1"/>
  <c r="C173857" i="1"/>
  <c r="D173857" i="1" s="1"/>
  <c r="C173858" i="1"/>
  <c r="D173858" i="1" s="1"/>
  <c r="C173859" i="1"/>
  <c r="D173859" i="1" s="1"/>
  <c r="C173860" i="1"/>
  <c r="D173860" i="1" s="1"/>
  <c r="C173861" i="1"/>
  <c r="D173861" i="1" s="1"/>
  <c r="C173862" i="1"/>
  <c r="D173862" i="1" s="1"/>
  <c r="C173863" i="1"/>
  <c r="D173863" i="1" s="1"/>
  <c r="C173864" i="1"/>
  <c r="D173864" i="1" s="1"/>
  <c r="C173865" i="1"/>
  <c r="D173865" i="1" s="1"/>
  <c r="C173866" i="1"/>
  <c r="D173866" i="1" s="1"/>
  <c r="C173867" i="1"/>
  <c r="D173867" i="1" s="1"/>
  <c r="C173868" i="1"/>
  <c r="D173868" i="1" s="1"/>
  <c r="C173869" i="1"/>
  <c r="D173869" i="1" s="1"/>
  <c r="C173870" i="1"/>
  <c r="D173870" i="1" s="1"/>
  <c r="C173871" i="1"/>
  <c r="D173871" i="1" s="1"/>
  <c r="C173872" i="1"/>
  <c r="D173872" i="1" s="1"/>
  <c r="C173873" i="1"/>
  <c r="D173873" i="1" s="1"/>
  <c r="C173874" i="1"/>
  <c r="D173874" i="1" s="1"/>
  <c r="C173875" i="1"/>
  <c r="D173875" i="1" s="1"/>
  <c r="C173876" i="1"/>
  <c r="D173876" i="1" s="1"/>
  <c r="C173877" i="1"/>
  <c r="D173877" i="1" s="1"/>
  <c r="C173878" i="1"/>
  <c r="D173878" i="1" s="1"/>
  <c r="C173879" i="1"/>
  <c r="D173879" i="1" s="1"/>
  <c r="C173880" i="1"/>
  <c r="D173880" i="1" s="1"/>
  <c r="C173881" i="1"/>
  <c r="D173881" i="1" s="1"/>
  <c r="C173882" i="1"/>
  <c r="D173882" i="1" s="1"/>
  <c r="C173883" i="1"/>
  <c r="D173883" i="1" s="1"/>
  <c r="C173884" i="1"/>
  <c r="D173884" i="1" s="1"/>
  <c r="C173885" i="1"/>
  <c r="D173885" i="1" s="1"/>
  <c r="C173886" i="1"/>
  <c r="D173886" i="1" s="1"/>
  <c r="C173887" i="1"/>
  <c r="D173887" i="1" s="1"/>
  <c r="C173888" i="1"/>
  <c r="D173888" i="1" s="1"/>
  <c r="C173889" i="1"/>
  <c r="D173889" i="1" s="1"/>
  <c r="C173890" i="1"/>
  <c r="D173890" i="1" s="1"/>
  <c r="C173891" i="1"/>
  <c r="D173891" i="1" s="1"/>
  <c r="C173892" i="1"/>
  <c r="D173892" i="1" s="1"/>
  <c r="C173893" i="1"/>
  <c r="D173893" i="1" s="1"/>
  <c r="C173894" i="1"/>
  <c r="D173894" i="1" s="1"/>
  <c r="C173895" i="1"/>
  <c r="D173895" i="1" s="1"/>
  <c r="C173896" i="1"/>
  <c r="D173896" i="1" s="1"/>
  <c r="C173897" i="1"/>
  <c r="D173897" i="1" s="1"/>
  <c r="C173898" i="1"/>
  <c r="D173898" i="1" s="1"/>
  <c r="C173899" i="1"/>
  <c r="D173899" i="1" s="1"/>
  <c r="C173900" i="1"/>
  <c r="D173900" i="1" s="1"/>
  <c r="C173901" i="1"/>
  <c r="D173901" i="1" s="1"/>
  <c r="C173902" i="1"/>
  <c r="D173902" i="1" s="1"/>
  <c r="C173903" i="1"/>
  <c r="D173903" i="1" s="1"/>
  <c r="C173904" i="1"/>
  <c r="D173904" i="1" s="1"/>
  <c r="C173905" i="1"/>
  <c r="D173905" i="1" s="1"/>
  <c r="C173906" i="1"/>
  <c r="D173906" i="1" s="1"/>
  <c r="C173907" i="1"/>
  <c r="D173907" i="1" s="1"/>
  <c r="C173908" i="1"/>
  <c r="D173908" i="1" s="1"/>
  <c r="C173909" i="1"/>
  <c r="D173909" i="1" s="1"/>
  <c r="C173910" i="1"/>
  <c r="D173910" i="1" s="1"/>
  <c r="C173911" i="1"/>
  <c r="D173911" i="1" s="1"/>
  <c r="C173912" i="1"/>
  <c r="D173912" i="1" s="1"/>
  <c r="C173913" i="1"/>
  <c r="D173913" i="1" s="1"/>
  <c r="C173914" i="1"/>
  <c r="D173914" i="1" s="1"/>
  <c r="C173915" i="1"/>
  <c r="D173915" i="1" s="1"/>
  <c r="C173916" i="1"/>
  <c r="D173916" i="1" s="1"/>
  <c r="C173917" i="1"/>
  <c r="D173917" i="1" s="1"/>
  <c r="C173918" i="1"/>
  <c r="D173918" i="1" s="1"/>
  <c r="C173919" i="1"/>
  <c r="D173919" i="1" s="1"/>
  <c r="C173920" i="1"/>
  <c r="D173920" i="1" s="1"/>
  <c r="C173921" i="1"/>
  <c r="D173921" i="1" s="1"/>
  <c r="C173922" i="1"/>
  <c r="D173922" i="1" s="1"/>
  <c r="C173923" i="1"/>
  <c r="D173923" i="1" s="1"/>
  <c r="C173924" i="1"/>
  <c r="D173924" i="1" s="1"/>
  <c r="C173925" i="1"/>
  <c r="D173925" i="1" s="1"/>
  <c r="C173926" i="1"/>
  <c r="D173926" i="1" s="1"/>
  <c r="C173927" i="1"/>
  <c r="D173927" i="1" s="1"/>
  <c r="C173928" i="1"/>
  <c r="D173928" i="1" s="1"/>
  <c r="C173929" i="1"/>
  <c r="D173929" i="1" s="1"/>
  <c r="C173930" i="1"/>
  <c r="D173930" i="1" s="1"/>
  <c r="C173931" i="1"/>
  <c r="D173931" i="1" s="1"/>
  <c r="C173932" i="1"/>
  <c r="D173932" i="1" s="1"/>
  <c r="C173933" i="1"/>
  <c r="D173933" i="1" s="1"/>
  <c r="C173934" i="1"/>
  <c r="D173934" i="1" s="1"/>
  <c r="C173935" i="1"/>
  <c r="D173935" i="1" s="1"/>
  <c r="C173936" i="1"/>
  <c r="D173936" i="1" s="1"/>
  <c r="C173937" i="1"/>
  <c r="D173937" i="1" s="1"/>
  <c r="C173938" i="1"/>
  <c r="D173938" i="1" s="1"/>
  <c r="C173939" i="1"/>
  <c r="D173939" i="1" s="1"/>
  <c r="C173940" i="1"/>
  <c r="D173940" i="1" s="1"/>
  <c r="C173941" i="1"/>
  <c r="D173941" i="1" s="1"/>
  <c r="C173942" i="1"/>
  <c r="D173942" i="1" s="1"/>
  <c r="C173943" i="1"/>
  <c r="D173943" i="1" s="1"/>
  <c r="C173944" i="1"/>
  <c r="D173944" i="1" s="1"/>
  <c r="C173945" i="1"/>
  <c r="D173945" i="1" s="1"/>
  <c r="C173946" i="1"/>
  <c r="D173946" i="1" s="1"/>
  <c r="C173947" i="1"/>
  <c r="D173947" i="1" s="1"/>
  <c r="C173948" i="1"/>
  <c r="D173948" i="1" s="1"/>
  <c r="C173949" i="1"/>
  <c r="D173949" i="1" s="1"/>
  <c r="C173950" i="1"/>
  <c r="D173950" i="1" s="1"/>
  <c r="C173951" i="1"/>
  <c r="D173951" i="1" s="1"/>
  <c r="C173952" i="1"/>
  <c r="D173952" i="1" s="1"/>
  <c r="C173953" i="1"/>
  <c r="D173953" i="1" s="1"/>
  <c r="C173954" i="1"/>
  <c r="D173954" i="1" s="1"/>
  <c r="C173955" i="1"/>
  <c r="D173955" i="1" s="1"/>
  <c r="C173956" i="1"/>
  <c r="D173956" i="1" s="1"/>
  <c r="C173957" i="1"/>
  <c r="D173957" i="1" s="1"/>
  <c r="C173958" i="1"/>
  <c r="D173958" i="1" s="1"/>
  <c r="C173959" i="1"/>
  <c r="D173959" i="1" s="1"/>
  <c r="C173960" i="1"/>
  <c r="D173960" i="1" s="1"/>
  <c r="C173961" i="1"/>
  <c r="D173961" i="1" s="1"/>
  <c r="C173962" i="1"/>
  <c r="D173962" i="1" s="1"/>
  <c r="C173963" i="1"/>
  <c r="D173963" i="1" s="1"/>
  <c r="C173964" i="1"/>
  <c r="D173964" i="1" s="1"/>
  <c r="C173965" i="1"/>
  <c r="D173965" i="1" s="1"/>
  <c r="C173966" i="1"/>
  <c r="D173966" i="1" s="1"/>
  <c r="C173967" i="1"/>
  <c r="D173967" i="1" s="1"/>
  <c r="C173968" i="1"/>
  <c r="D173968" i="1" s="1"/>
  <c r="C173969" i="1"/>
  <c r="D173969" i="1" s="1"/>
  <c r="C173970" i="1"/>
  <c r="D173970" i="1" s="1"/>
  <c r="C173971" i="1"/>
  <c r="D173971" i="1" s="1"/>
  <c r="C173972" i="1"/>
  <c r="D173972" i="1" s="1"/>
  <c r="C173973" i="1"/>
  <c r="D173973" i="1" s="1"/>
  <c r="C173974" i="1"/>
  <c r="D173974" i="1" s="1"/>
  <c r="C173975" i="1"/>
  <c r="D173975" i="1" s="1"/>
  <c r="C173976" i="1"/>
  <c r="D173976" i="1" s="1"/>
  <c r="C173977" i="1"/>
  <c r="D173977" i="1" s="1"/>
  <c r="C173978" i="1"/>
  <c r="D173978" i="1" s="1"/>
  <c r="C173979" i="1"/>
  <c r="D173979" i="1" s="1"/>
  <c r="C173980" i="1"/>
  <c r="D173980" i="1" s="1"/>
  <c r="C173981" i="1"/>
  <c r="D173981" i="1" s="1"/>
  <c r="C173982" i="1"/>
  <c r="D173982" i="1" s="1"/>
  <c r="C173983" i="1"/>
  <c r="D173983" i="1" s="1"/>
  <c r="C173984" i="1"/>
  <c r="D173984" i="1" s="1"/>
  <c r="C173985" i="1"/>
  <c r="D173985" i="1" s="1"/>
  <c r="C173986" i="1"/>
  <c r="D173986" i="1" s="1"/>
  <c r="C173987" i="1"/>
  <c r="D173987" i="1" s="1"/>
  <c r="C173988" i="1"/>
  <c r="D173988" i="1" s="1"/>
  <c r="C173989" i="1"/>
  <c r="D173989" i="1" s="1"/>
  <c r="C173990" i="1"/>
  <c r="D173990" i="1" s="1"/>
  <c r="C173991" i="1"/>
  <c r="D173991" i="1" s="1"/>
  <c r="C173992" i="1"/>
  <c r="D173992" i="1" s="1"/>
  <c r="C173993" i="1"/>
  <c r="D173993" i="1" s="1"/>
  <c r="C173994" i="1"/>
  <c r="D173994" i="1" s="1"/>
  <c r="C173995" i="1"/>
  <c r="D173995" i="1" s="1"/>
  <c r="C173996" i="1"/>
  <c r="D173996" i="1" s="1"/>
  <c r="C173997" i="1"/>
  <c r="D173997" i="1" s="1"/>
  <c r="C173998" i="1"/>
  <c r="D173998" i="1" s="1"/>
  <c r="C173999" i="1"/>
  <c r="D173999" i="1" s="1"/>
  <c r="C174000" i="1"/>
  <c r="D174000" i="1" s="1"/>
  <c r="C174001" i="1"/>
  <c r="D174001" i="1" s="1"/>
  <c r="C174002" i="1"/>
  <c r="D174002" i="1" s="1"/>
  <c r="C174003" i="1"/>
  <c r="D174003" i="1" s="1"/>
  <c r="C174004" i="1"/>
  <c r="D174004" i="1" s="1"/>
  <c r="C174005" i="1"/>
  <c r="D174005" i="1" s="1"/>
  <c r="C174006" i="1"/>
  <c r="D174006" i="1" s="1"/>
  <c r="C174007" i="1"/>
  <c r="D174007" i="1" s="1"/>
  <c r="C174008" i="1"/>
  <c r="D174008" i="1" s="1"/>
  <c r="C174009" i="1"/>
  <c r="D174009" i="1" s="1"/>
  <c r="C174010" i="1"/>
  <c r="D174010" i="1" s="1"/>
  <c r="C174011" i="1"/>
  <c r="D174011" i="1" s="1"/>
  <c r="C174012" i="1"/>
  <c r="D174012" i="1" s="1"/>
  <c r="C174013" i="1"/>
  <c r="D174013" i="1" s="1"/>
  <c r="C174014" i="1"/>
  <c r="D174014" i="1" s="1"/>
  <c r="C174015" i="1"/>
  <c r="D174015" i="1" s="1"/>
  <c r="C174016" i="1"/>
  <c r="D174016" i="1" s="1"/>
  <c r="C174017" i="1"/>
  <c r="D174017" i="1" s="1"/>
  <c r="C174018" i="1"/>
  <c r="D174018" i="1" s="1"/>
  <c r="C174019" i="1"/>
  <c r="D174019" i="1" s="1"/>
  <c r="C174020" i="1"/>
  <c r="D174020" i="1" s="1"/>
  <c r="C174021" i="1"/>
  <c r="D174021" i="1" s="1"/>
  <c r="C174022" i="1"/>
  <c r="D174022" i="1" s="1"/>
  <c r="C174023" i="1"/>
  <c r="D174023" i="1" s="1"/>
  <c r="C174024" i="1"/>
  <c r="D174024" i="1" s="1"/>
  <c r="C174025" i="1"/>
  <c r="D174025" i="1" s="1"/>
  <c r="C174026" i="1"/>
  <c r="D174026" i="1" s="1"/>
  <c r="C174027" i="1"/>
  <c r="D174027" i="1" s="1"/>
  <c r="C174028" i="1"/>
  <c r="D174028" i="1" s="1"/>
  <c r="C174029" i="1"/>
  <c r="D174029" i="1" s="1"/>
  <c r="C174030" i="1"/>
  <c r="D174030" i="1" s="1"/>
  <c r="C174031" i="1"/>
  <c r="D174031" i="1" s="1"/>
  <c r="C174032" i="1"/>
  <c r="D174032" i="1" s="1"/>
  <c r="C174033" i="1"/>
  <c r="D174033" i="1" s="1"/>
  <c r="C174034" i="1"/>
  <c r="D174034" i="1" s="1"/>
  <c r="C174035" i="1"/>
  <c r="D174035" i="1" s="1"/>
  <c r="C174036" i="1"/>
  <c r="D174036" i="1" s="1"/>
  <c r="C174037" i="1"/>
  <c r="D174037" i="1" s="1"/>
  <c r="C174038" i="1"/>
  <c r="D174038" i="1" s="1"/>
  <c r="C174039" i="1"/>
  <c r="D174039" i="1" s="1"/>
  <c r="C174040" i="1"/>
  <c r="D174040" i="1" s="1"/>
  <c r="C174041" i="1"/>
  <c r="D174041" i="1" s="1"/>
  <c r="C174042" i="1"/>
  <c r="D174042" i="1" s="1"/>
  <c r="C174043" i="1"/>
  <c r="D174043" i="1" s="1"/>
  <c r="C174044" i="1"/>
  <c r="D174044" i="1" s="1"/>
  <c r="C174045" i="1"/>
  <c r="D174045" i="1" s="1"/>
  <c r="C174046" i="1"/>
  <c r="D174046" i="1" s="1"/>
  <c r="C174047" i="1"/>
  <c r="D174047" i="1" s="1"/>
  <c r="C174048" i="1"/>
  <c r="D174048" i="1" s="1"/>
  <c r="C174049" i="1"/>
  <c r="D174049" i="1" s="1"/>
  <c r="C174050" i="1"/>
  <c r="D174050" i="1" s="1"/>
  <c r="C174051" i="1"/>
  <c r="D174051" i="1" s="1"/>
  <c r="C174052" i="1"/>
  <c r="D174052" i="1" s="1"/>
  <c r="C174053" i="1"/>
  <c r="D174053" i="1" s="1"/>
  <c r="C174054" i="1"/>
  <c r="D174054" i="1" s="1"/>
  <c r="C174055" i="1"/>
  <c r="D174055" i="1" s="1"/>
  <c r="C174056" i="1"/>
  <c r="D174056" i="1" s="1"/>
  <c r="C174057" i="1"/>
  <c r="D174057" i="1" s="1"/>
  <c r="C174058" i="1"/>
  <c r="D174058" i="1" s="1"/>
  <c r="C174059" i="1"/>
  <c r="D174059" i="1" s="1"/>
  <c r="C174060" i="1"/>
  <c r="D174060" i="1" s="1"/>
  <c r="C174061" i="1"/>
  <c r="D174061" i="1" s="1"/>
  <c r="C174062" i="1"/>
  <c r="D174062" i="1" s="1"/>
  <c r="C174063" i="1"/>
  <c r="D174063" i="1" s="1"/>
  <c r="C174064" i="1"/>
  <c r="D174064" i="1" s="1"/>
  <c r="C174065" i="1"/>
  <c r="D174065" i="1" s="1"/>
  <c r="C174066" i="1"/>
  <c r="D174066" i="1" s="1"/>
  <c r="C174067" i="1"/>
  <c r="D174067" i="1" s="1"/>
  <c r="C174068" i="1"/>
  <c r="D174068" i="1" s="1"/>
  <c r="C174069" i="1"/>
  <c r="D174069" i="1" s="1"/>
  <c r="C174070" i="1"/>
  <c r="D174070" i="1" s="1"/>
  <c r="C174071" i="1"/>
  <c r="D174071" i="1" s="1"/>
  <c r="C174072" i="1"/>
  <c r="D174072" i="1" s="1"/>
  <c r="C174073" i="1"/>
  <c r="D174073" i="1" s="1"/>
  <c r="C174074" i="1"/>
  <c r="D174074" i="1" s="1"/>
  <c r="C174075" i="1"/>
  <c r="D174075" i="1" s="1"/>
  <c r="C174076" i="1"/>
  <c r="D174076" i="1" s="1"/>
  <c r="C174077" i="1"/>
  <c r="D174077" i="1" s="1"/>
  <c r="C174078" i="1"/>
  <c r="D174078" i="1" s="1"/>
  <c r="C174079" i="1"/>
  <c r="D174079" i="1" s="1"/>
  <c r="C174080" i="1"/>
  <c r="D174080" i="1" s="1"/>
  <c r="C174081" i="1"/>
  <c r="D174081" i="1" s="1"/>
  <c r="C174082" i="1"/>
  <c r="D174082" i="1" s="1"/>
  <c r="C174083" i="1"/>
  <c r="D174083" i="1" s="1"/>
  <c r="C174084" i="1"/>
  <c r="D174084" i="1" s="1"/>
  <c r="C174085" i="1"/>
  <c r="D174085" i="1" s="1"/>
  <c r="C174086" i="1"/>
  <c r="D174086" i="1" s="1"/>
  <c r="C174087" i="1"/>
  <c r="D174087" i="1" s="1"/>
  <c r="C174088" i="1"/>
  <c r="D174088" i="1" s="1"/>
  <c r="C174089" i="1"/>
  <c r="D174089" i="1" s="1"/>
  <c r="C174090" i="1"/>
  <c r="D174090" i="1" s="1"/>
  <c r="C174091" i="1"/>
  <c r="D174091" i="1" s="1"/>
  <c r="C174092" i="1"/>
  <c r="D174092" i="1" s="1"/>
  <c r="C174093" i="1"/>
  <c r="D174093" i="1" s="1"/>
  <c r="C174094" i="1"/>
  <c r="D174094" i="1" s="1"/>
  <c r="C174095" i="1"/>
  <c r="D174095" i="1" s="1"/>
  <c r="C174096" i="1"/>
  <c r="D174096" i="1" s="1"/>
  <c r="C174097" i="1"/>
  <c r="D174097" i="1" s="1"/>
  <c r="C174098" i="1"/>
  <c r="D174098" i="1" s="1"/>
  <c r="C174099" i="1"/>
  <c r="D174099" i="1" s="1"/>
  <c r="C174100" i="1"/>
  <c r="D174100" i="1" s="1"/>
  <c r="C174101" i="1"/>
  <c r="D174101" i="1" s="1"/>
  <c r="C174102" i="1"/>
  <c r="D174102" i="1" s="1"/>
  <c r="C174103" i="1"/>
  <c r="D174103" i="1" s="1"/>
  <c r="C174104" i="1"/>
  <c r="D174104" i="1" s="1"/>
  <c r="C174105" i="1"/>
  <c r="D174105" i="1" s="1"/>
  <c r="C174106" i="1"/>
  <c r="D174106" i="1" s="1"/>
  <c r="C174107" i="1"/>
  <c r="D174107" i="1" s="1"/>
  <c r="C174108" i="1"/>
  <c r="D174108" i="1" s="1"/>
  <c r="C174109" i="1"/>
  <c r="D174109" i="1" s="1"/>
  <c r="C174110" i="1"/>
  <c r="D174110" i="1" s="1"/>
  <c r="C174111" i="1"/>
  <c r="D174111" i="1" s="1"/>
  <c r="C174112" i="1"/>
  <c r="D174112" i="1" s="1"/>
  <c r="C174113" i="1"/>
  <c r="D174113" i="1" s="1"/>
  <c r="C174114" i="1"/>
  <c r="D174114" i="1" s="1"/>
  <c r="C174115" i="1"/>
  <c r="D174115" i="1" s="1"/>
  <c r="C174116" i="1"/>
  <c r="D174116" i="1" s="1"/>
  <c r="C174117" i="1"/>
  <c r="D174117" i="1" s="1"/>
  <c r="C174118" i="1"/>
  <c r="D174118" i="1" s="1"/>
  <c r="C174119" i="1"/>
  <c r="D174119" i="1" s="1"/>
  <c r="C174120" i="1"/>
  <c r="D174120" i="1" s="1"/>
  <c r="C174121" i="1"/>
  <c r="D174121" i="1" s="1"/>
  <c r="C174122" i="1"/>
  <c r="D174122" i="1" s="1"/>
  <c r="C174123" i="1"/>
  <c r="D174123" i="1" s="1"/>
  <c r="C174124" i="1"/>
  <c r="D174124" i="1" s="1"/>
  <c r="C174125" i="1"/>
  <c r="D174125" i="1" s="1"/>
  <c r="C174126" i="1"/>
  <c r="D174126" i="1" s="1"/>
  <c r="C174127" i="1"/>
  <c r="D174127" i="1" s="1"/>
  <c r="C174128" i="1"/>
  <c r="D174128" i="1" s="1"/>
  <c r="C174129" i="1"/>
  <c r="D174129" i="1" s="1"/>
  <c r="C174130" i="1"/>
  <c r="D174130" i="1" s="1"/>
  <c r="C174131" i="1"/>
  <c r="D174131" i="1" s="1"/>
  <c r="C174132" i="1"/>
  <c r="D174132" i="1" s="1"/>
  <c r="C174133" i="1"/>
  <c r="D174133" i="1" s="1"/>
  <c r="C174134" i="1"/>
  <c r="D174134" i="1" s="1"/>
  <c r="C174135" i="1"/>
  <c r="D174135" i="1" s="1"/>
  <c r="C174136" i="1"/>
  <c r="D174136" i="1" s="1"/>
  <c r="C174137" i="1"/>
  <c r="D174137" i="1" s="1"/>
  <c r="C174138" i="1"/>
  <c r="D174138" i="1" s="1"/>
  <c r="C174139" i="1"/>
  <c r="D174139" i="1" s="1"/>
  <c r="C174140" i="1"/>
  <c r="D174140" i="1" s="1"/>
  <c r="C174141" i="1"/>
  <c r="D174141" i="1" s="1"/>
  <c r="C174142" i="1"/>
  <c r="D174142" i="1" s="1"/>
  <c r="C174143" i="1"/>
  <c r="D174143" i="1" s="1"/>
  <c r="C174144" i="1"/>
  <c r="D174144" i="1" s="1"/>
  <c r="C174145" i="1"/>
  <c r="D174145" i="1" s="1"/>
  <c r="C174146" i="1"/>
  <c r="D174146" i="1" s="1"/>
  <c r="C174147" i="1"/>
  <c r="D174147" i="1" s="1"/>
  <c r="C174148" i="1"/>
  <c r="D174148" i="1" s="1"/>
  <c r="C174149" i="1"/>
  <c r="D174149" i="1" s="1"/>
  <c r="C174150" i="1"/>
  <c r="D174150" i="1" s="1"/>
  <c r="C174151" i="1"/>
  <c r="D174151" i="1" s="1"/>
  <c r="C174152" i="1"/>
  <c r="D174152" i="1" s="1"/>
  <c r="C174153" i="1"/>
  <c r="D174153" i="1" s="1"/>
  <c r="C174154" i="1"/>
  <c r="D174154" i="1" s="1"/>
  <c r="C174155" i="1"/>
  <c r="D174155" i="1" s="1"/>
  <c r="C174156" i="1"/>
  <c r="D174156" i="1" s="1"/>
  <c r="C174157" i="1"/>
  <c r="D174157" i="1" s="1"/>
  <c r="C174158" i="1"/>
  <c r="D174158" i="1" s="1"/>
  <c r="C174159" i="1"/>
  <c r="D174159" i="1" s="1"/>
  <c r="C174160" i="1"/>
  <c r="D174160" i="1" s="1"/>
  <c r="C174161" i="1"/>
  <c r="D174161" i="1" s="1"/>
  <c r="C174162" i="1"/>
  <c r="D174162" i="1" s="1"/>
  <c r="C174163" i="1"/>
  <c r="D174163" i="1" s="1"/>
  <c r="C174164" i="1"/>
  <c r="D174164" i="1" s="1"/>
  <c r="C174165" i="1"/>
  <c r="D174165" i="1" s="1"/>
  <c r="C174166" i="1"/>
  <c r="D174166" i="1" s="1"/>
  <c r="C174167" i="1"/>
  <c r="D174167" i="1" s="1"/>
  <c r="C174168" i="1"/>
  <c r="D174168" i="1" s="1"/>
  <c r="C174169" i="1"/>
  <c r="D174169" i="1" s="1"/>
  <c r="C174170" i="1"/>
  <c r="D174170" i="1" s="1"/>
  <c r="C174171" i="1"/>
  <c r="D174171" i="1" s="1"/>
  <c r="C174172" i="1"/>
  <c r="D174172" i="1" s="1"/>
  <c r="C174173" i="1"/>
  <c r="D174173" i="1" s="1"/>
  <c r="C174174" i="1"/>
  <c r="D174174" i="1" s="1"/>
  <c r="C174175" i="1"/>
  <c r="D174175" i="1" s="1"/>
  <c r="C174176" i="1"/>
  <c r="D174176" i="1" s="1"/>
  <c r="C174177" i="1"/>
  <c r="D174177" i="1" s="1"/>
  <c r="C174178" i="1"/>
  <c r="D174178" i="1" s="1"/>
  <c r="C174179" i="1"/>
  <c r="D174179" i="1" s="1"/>
  <c r="C174180" i="1"/>
  <c r="D174180" i="1" s="1"/>
  <c r="C174181" i="1"/>
  <c r="D174181" i="1" s="1"/>
  <c r="C174182" i="1"/>
  <c r="D174182" i="1" s="1"/>
  <c r="C174183" i="1"/>
  <c r="D174183" i="1" s="1"/>
  <c r="C174184" i="1"/>
  <c r="D174184" i="1" s="1"/>
  <c r="C174185" i="1"/>
  <c r="D174185" i="1" s="1"/>
  <c r="C174186" i="1"/>
  <c r="D174186" i="1" s="1"/>
  <c r="C174187" i="1"/>
  <c r="D174187" i="1" s="1"/>
  <c r="C174188" i="1"/>
  <c r="D174188" i="1" s="1"/>
  <c r="C174189" i="1"/>
  <c r="D174189" i="1" s="1"/>
  <c r="C174190" i="1"/>
  <c r="D174190" i="1" s="1"/>
  <c r="C174191" i="1"/>
  <c r="D174191" i="1" s="1"/>
  <c r="C174192" i="1"/>
  <c r="D174192" i="1" s="1"/>
  <c r="C174193" i="1"/>
  <c r="D174193" i="1" s="1"/>
  <c r="C174194" i="1"/>
  <c r="D174194" i="1" s="1"/>
  <c r="C174195" i="1"/>
  <c r="D174195" i="1" s="1"/>
  <c r="C174196" i="1"/>
  <c r="D174196" i="1" s="1"/>
  <c r="C174197" i="1"/>
  <c r="D174197" i="1" s="1"/>
  <c r="C174198" i="1"/>
  <c r="D174198" i="1" s="1"/>
  <c r="C174199" i="1"/>
  <c r="D174199" i="1" s="1"/>
  <c r="C174200" i="1"/>
  <c r="D174200" i="1" s="1"/>
  <c r="C174201" i="1"/>
  <c r="D174201" i="1" s="1"/>
  <c r="C174202" i="1"/>
  <c r="D174202" i="1" s="1"/>
  <c r="C174203" i="1"/>
  <c r="D174203" i="1" s="1"/>
  <c r="C174204" i="1"/>
  <c r="D174204" i="1" s="1"/>
  <c r="C174205" i="1"/>
  <c r="D174205" i="1" s="1"/>
  <c r="C174206" i="1"/>
  <c r="D174206" i="1" s="1"/>
  <c r="C174207" i="1"/>
  <c r="D174207" i="1" s="1"/>
  <c r="C174208" i="1"/>
  <c r="D174208" i="1" s="1"/>
  <c r="C174209" i="1"/>
  <c r="D174209" i="1" s="1"/>
  <c r="C174210" i="1"/>
  <c r="D174210" i="1" s="1"/>
  <c r="C174211" i="1"/>
  <c r="D174211" i="1" s="1"/>
  <c r="C174212" i="1"/>
  <c r="D174212" i="1" s="1"/>
  <c r="C174213" i="1"/>
  <c r="D174213" i="1" s="1"/>
  <c r="C174214" i="1"/>
  <c r="D174214" i="1" s="1"/>
  <c r="C174215" i="1"/>
  <c r="D174215" i="1" s="1"/>
  <c r="C174216" i="1"/>
  <c r="D174216" i="1" s="1"/>
  <c r="C174217" i="1"/>
  <c r="D174217" i="1" s="1"/>
  <c r="C174218" i="1"/>
  <c r="D174218" i="1" s="1"/>
  <c r="C174219" i="1"/>
  <c r="D174219" i="1" s="1"/>
  <c r="C174220" i="1"/>
  <c r="D174220" i="1" s="1"/>
  <c r="C174221" i="1"/>
  <c r="D174221" i="1" s="1"/>
  <c r="C174222" i="1"/>
  <c r="D174222" i="1" s="1"/>
  <c r="C174223" i="1"/>
  <c r="D174223" i="1" s="1"/>
  <c r="C174224" i="1"/>
  <c r="D174224" i="1" s="1"/>
  <c r="C174225" i="1"/>
  <c r="D174225" i="1" s="1"/>
  <c r="C174226" i="1"/>
  <c r="D174226" i="1" s="1"/>
  <c r="C174227" i="1"/>
  <c r="D174227" i="1" s="1"/>
  <c r="C174228" i="1"/>
  <c r="D174228" i="1" s="1"/>
  <c r="C174229" i="1"/>
  <c r="D174229" i="1" s="1"/>
  <c r="C174230" i="1"/>
  <c r="D174230" i="1" s="1"/>
  <c r="C174231" i="1"/>
  <c r="D174231" i="1" s="1"/>
  <c r="C174232" i="1"/>
  <c r="D174232" i="1" s="1"/>
  <c r="C174233" i="1"/>
  <c r="D174233" i="1" s="1"/>
  <c r="C174234" i="1"/>
  <c r="D174234" i="1" s="1"/>
  <c r="C174235" i="1"/>
  <c r="D174235" i="1" s="1"/>
  <c r="C174236" i="1"/>
  <c r="D174236" i="1" s="1"/>
  <c r="C174237" i="1"/>
  <c r="D174237" i="1" s="1"/>
  <c r="C174238" i="1"/>
  <c r="D174238" i="1" s="1"/>
  <c r="C174239" i="1"/>
  <c r="D174239" i="1" s="1"/>
  <c r="C174240" i="1"/>
  <c r="D174240" i="1" s="1"/>
  <c r="C174241" i="1"/>
  <c r="D174241" i="1" s="1"/>
  <c r="C174242" i="1"/>
  <c r="D174242" i="1" s="1"/>
  <c r="C174243" i="1"/>
  <c r="D174243" i="1" s="1"/>
  <c r="C174244" i="1"/>
  <c r="D174244" i="1" s="1"/>
  <c r="C174245" i="1"/>
  <c r="D174245" i="1" s="1"/>
  <c r="C174246" i="1"/>
  <c r="D174246" i="1" s="1"/>
  <c r="C174247" i="1"/>
  <c r="D174247" i="1" s="1"/>
  <c r="C174248" i="1"/>
  <c r="D174248" i="1" s="1"/>
  <c r="C174249" i="1"/>
  <c r="D174249" i="1" s="1"/>
  <c r="C174250" i="1"/>
  <c r="D174250" i="1" s="1"/>
  <c r="C174251" i="1"/>
  <c r="D174251" i="1" s="1"/>
  <c r="C174252" i="1"/>
  <c r="D174252" i="1" s="1"/>
  <c r="C174253" i="1"/>
  <c r="D174253" i="1" s="1"/>
  <c r="C174254" i="1"/>
  <c r="D174254" i="1" s="1"/>
  <c r="C174255" i="1"/>
  <c r="D174255" i="1" s="1"/>
  <c r="C174256" i="1"/>
  <c r="D174256" i="1" s="1"/>
  <c r="C174257" i="1"/>
  <c r="D174257" i="1" s="1"/>
  <c r="C174258" i="1"/>
  <c r="D174258" i="1" s="1"/>
  <c r="C174259" i="1"/>
  <c r="D174259" i="1" s="1"/>
  <c r="C174260" i="1"/>
  <c r="D174260" i="1" s="1"/>
  <c r="C174261" i="1"/>
  <c r="D174261" i="1" s="1"/>
  <c r="C174262" i="1"/>
  <c r="D174262" i="1" s="1"/>
  <c r="C174263" i="1"/>
  <c r="D174263" i="1" s="1"/>
  <c r="C174264" i="1"/>
  <c r="D174264" i="1" s="1"/>
  <c r="C174265" i="1"/>
  <c r="D174265" i="1" s="1"/>
  <c r="C174266" i="1"/>
  <c r="D174266" i="1" s="1"/>
  <c r="C174267" i="1"/>
  <c r="D174267" i="1" s="1"/>
  <c r="C174268" i="1"/>
  <c r="D174268" i="1" s="1"/>
  <c r="C174269" i="1"/>
  <c r="D174269" i="1" s="1"/>
  <c r="C174270" i="1"/>
  <c r="D174270" i="1" s="1"/>
  <c r="C174271" i="1"/>
  <c r="D174271" i="1" s="1"/>
  <c r="C174272" i="1"/>
  <c r="D174272" i="1" s="1"/>
  <c r="C174273" i="1"/>
  <c r="D174273" i="1" s="1"/>
  <c r="C174274" i="1"/>
  <c r="D174274" i="1" s="1"/>
  <c r="C174275" i="1"/>
  <c r="D174275" i="1" s="1"/>
  <c r="C174276" i="1"/>
  <c r="D174276" i="1" s="1"/>
  <c r="C174277" i="1"/>
  <c r="D174277" i="1" s="1"/>
  <c r="C174278" i="1"/>
  <c r="D174278" i="1" s="1"/>
  <c r="C174279" i="1"/>
  <c r="D174279" i="1" s="1"/>
  <c r="C174280" i="1"/>
  <c r="D174280" i="1" s="1"/>
  <c r="C174281" i="1"/>
  <c r="D174281" i="1" s="1"/>
  <c r="C174282" i="1"/>
  <c r="D174282" i="1" s="1"/>
  <c r="C174283" i="1"/>
  <c r="D174283" i="1" s="1"/>
  <c r="C174284" i="1"/>
  <c r="D174284" i="1" s="1"/>
  <c r="C174285" i="1"/>
  <c r="D174285" i="1" s="1"/>
  <c r="C174286" i="1"/>
  <c r="D174286" i="1" s="1"/>
  <c r="C174287" i="1"/>
  <c r="D174287" i="1" s="1"/>
  <c r="C174288" i="1"/>
  <c r="D174288" i="1" s="1"/>
  <c r="C174289" i="1"/>
  <c r="D174289" i="1" s="1"/>
  <c r="C174290" i="1"/>
  <c r="D174290" i="1" s="1"/>
  <c r="C174291" i="1"/>
  <c r="D174291" i="1" s="1"/>
  <c r="C174292" i="1"/>
  <c r="D174292" i="1" s="1"/>
  <c r="C174293" i="1"/>
  <c r="D174293" i="1" s="1"/>
  <c r="C174294" i="1"/>
  <c r="D174294" i="1" s="1"/>
  <c r="C174295" i="1"/>
  <c r="D174295" i="1" s="1"/>
  <c r="C174296" i="1"/>
  <c r="D174296" i="1" s="1"/>
  <c r="C174297" i="1"/>
  <c r="D174297" i="1" s="1"/>
  <c r="C174298" i="1"/>
  <c r="D174298" i="1" s="1"/>
  <c r="C174299" i="1"/>
  <c r="D174299" i="1" s="1"/>
  <c r="C174300" i="1"/>
  <c r="D174300" i="1" s="1"/>
  <c r="C174301" i="1"/>
  <c r="D174301" i="1" s="1"/>
  <c r="C174302" i="1"/>
  <c r="D174302" i="1" s="1"/>
  <c r="C174303" i="1"/>
  <c r="D174303" i="1" s="1"/>
  <c r="C174304" i="1"/>
  <c r="D174304" i="1" s="1"/>
  <c r="C174305" i="1"/>
  <c r="D174305" i="1" s="1"/>
  <c r="C174306" i="1"/>
  <c r="D174306" i="1" s="1"/>
  <c r="C174307" i="1"/>
  <c r="D174307" i="1" s="1"/>
  <c r="C174308" i="1"/>
  <c r="D174308" i="1" s="1"/>
  <c r="C174309" i="1"/>
  <c r="D174309" i="1" s="1"/>
  <c r="C174310" i="1"/>
  <c r="D174310" i="1" s="1"/>
  <c r="C174311" i="1"/>
  <c r="D174311" i="1" s="1"/>
  <c r="C174312" i="1"/>
  <c r="D174312" i="1" s="1"/>
  <c r="C174313" i="1"/>
  <c r="D174313" i="1" s="1"/>
  <c r="C174314" i="1"/>
  <c r="D174314" i="1" s="1"/>
  <c r="C174315" i="1"/>
  <c r="D174315" i="1" s="1"/>
  <c r="C174316" i="1"/>
  <c r="D174316" i="1" s="1"/>
  <c r="C174317" i="1"/>
  <c r="D174317" i="1" s="1"/>
  <c r="C174318" i="1"/>
  <c r="D174318" i="1" s="1"/>
  <c r="C174319" i="1"/>
  <c r="D174319" i="1" s="1"/>
  <c r="C174320" i="1"/>
  <c r="D174320" i="1" s="1"/>
  <c r="C174321" i="1"/>
  <c r="D174321" i="1" s="1"/>
  <c r="C174322" i="1"/>
  <c r="D174322" i="1" s="1"/>
  <c r="C174323" i="1"/>
  <c r="D174323" i="1" s="1"/>
  <c r="C174324" i="1"/>
  <c r="D174324" i="1" s="1"/>
  <c r="C174325" i="1"/>
  <c r="D174325" i="1" s="1"/>
  <c r="C174326" i="1"/>
  <c r="D174326" i="1" s="1"/>
  <c r="C174327" i="1"/>
  <c r="D174327" i="1" s="1"/>
  <c r="C174328" i="1"/>
  <c r="D174328" i="1" s="1"/>
  <c r="C174329" i="1"/>
  <c r="D174329" i="1" s="1"/>
  <c r="C174330" i="1"/>
  <c r="D174330" i="1" s="1"/>
  <c r="C174331" i="1"/>
  <c r="D174331" i="1" s="1"/>
  <c r="C174332" i="1"/>
  <c r="D174332" i="1" s="1"/>
  <c r="C174333" i="1"/>
  <c r="D174333" i="1" s="1"/>
  <c r="C174334" i="1"/>
  <c r="D174334" i="1" s="1"/>
  <c r="C174335" i="1"/>
  <c r="D174335" i="1" s="1"/>
  <c r="C174336" i="1"/>
  <c r="D174336" i="1" s="1"/>
  <c r="C174337" i="1"/>
  <c r="D174337" i="1" s="1"/>
  <c r="C174338" i="1"/>
  <c r="D174338" i="1" s="1"/>
  <c r="C174339" i="1"/>
  <c r="D174339" i="1" s="1"/>
  <c r="C174340" i="1"/>
  <c r="D174340" i="1" s="1"/>
  <c r="C174341" i="1"/>
  <c r="D174341" i="1" s="1"/>
  <c r="C174342" i="1"/>
  <c r="D174342" i="1" s="1"/>
  <c r="C174343" i="1"/>
  <c r="D174343" i="1" s="1"/>
  <c r="C174344" i="1"/>
  <c r="D174344" i="1" s="1"/>
  <c r="C174345" i="1"/>
  <c r="D174345" i="1" s="1"/>
  <c r="C174346" i="1"/>
  <c r="D174346" i="1" s="1"/>
  <c r="C174347" i="1"/>
  <c r="D174347" i="1" s="1"/>
  <c r="C174348" i="1"/>
  <c r="D174348" i="1" s="1"/>
  <c r="C174349" i="1"/>
  <c r="D174349" i="1" s="1"/>
  <c r="C174350" i="1"/>
  <c r="D174350" i="1" s="1"/>
  <c r="C174351" i="1"/>
  <c r="D174351" i="1" s="1"/>
  <c r="C174352" i="1"/>
  <c r="D174352" i="1" s="1"/>
  <c r="C174353" i="1"/>
  <c r="D174353" i="1" s="1"/>
  <c r="C174354" i="1"/>
  <c r="D174354" i="1" s="1"/>
  <c r="C174355" i="1"/>
  <c r="D174355" i="1" s="1"/>
  <c r="C174356" i="1"/>
  <c r="D174356" i="1" s="1"/>
  <c r="C174357" i="1"/>
  <c r="D174357" i="1" s="1"/>
  <c r="C174358" i="1"/>
  <c r="D174358" i="1" s="1"/>
  <c r="C174359" i="1"/>
  <c r="D174359" i="1" s="1"/>
  <c r="C174360" i="1"/>
  <c r="D174360" i="1" s="1"/>
  <c r="C174361" i="1"/>
  <c r="D174361" i="1" s="1"/>
  <c r="C174362" i="1"/>
  <c r="D174362" i="1" s="1"/>
  <c r="C174363" i="1"/>
  <c r="D174363" i="1" s="1"/>
  <c r="C174364" i="1"/>
  <c r="D174364" i="1" s="1"/>
  <c r="C174365" i="1"/>
  <c r="D174365" i="1" s="1"/>
  <c r="C174366" i="1"/>
  <c r="D174366" i="1" s="1"/>
  <c r="C174367" i="1"/>
  <c r="D174367" i="1" s="1"/>
  <c r="C174368" i="1"/>
  <c r="D174368" i="1" s="1"/>
  <c r="C174369" i="1"/>
  <c r="D174369" i="1" s="1"/>
  <c r="C174370" i="1"/>
  <c r="D174370" i="1" s="1"/>
  <c r="C174371" i="1"/>
  <c r="D174371" i="1" s="1"/>
  <c r="C174372" i="1"/>
  <c r="D174372" i="1" s="1"/>
  <c r="C174373" i="1"/>
  <c r="D174373" i="1" s="1"/>
  <c r="C174374" i="1"/>
  <c r="D174374" i="1" s="1"/>
  <c r="C174375" i="1"/>
  <c r="D174375" i="1" s="1"/>
  <c r="C174376" i="1"/>
  <c r="D174376" i="1" s="1"/>
  <c r="C174377" i="1"/>
  <c r="D174377" i="1" s="1"/>
  <c r="C174378" i="1"/>
  <c r="D174378" i="1" s="1"/>
  <c r="C174379" i="1"/>
  <c r="D174379" i="1" s="1"/>
  <c r="C174380" i="1"/>
  <c r="D174380" i="1" s="1"/>
  <c r="C174381" i="1"/>
  <c r="D174381" i="1" s="1"/>
  <c r="C174382" i="1"/>
  <c r="D174382" i="1" s="1"/>
  <c r="C174383" i="1"/>
  <c r="D174383" i="1" s="1"/>
  <c r="C174384" i="1"/>
  <c r="D174384" i="1" s="1"/>
  <c r="C174385" i="1"/>
  <c r="D174385" i="1" s="1"/>
  <c r="C174386" i="1"/>
  <c r="D174386" i="1" s="1"/>
  <c r="C174387" i="1"/>
  <c r="D174387" i="1" s="1"/>
  <c r="C174388" i="1"/>
  <c r="D174388" i="1" s="1"/>
  <c r="C174389" i="1"/>
  <c r="D174389" i="1" s="1"/>
  <c r="C174390" i="1"/>
  <c r="D174390" i="1" s="1"/>
  <c r="C174391" i="1"/>
  <c r="D174391" i="1" s="1"/>
  <c r="C174392" i="1"/>
  <c r="D174392" i="1" s="1"/>
  <c r="C174393" i="1"/>
  <c r="D174393" i="1" s="1"/>
  <c r="C174394" i="1"/>
  <c r="D174394" i="1" s="1"/>
  <c r="C174395" i="1"/>
  <c r="D174395" i="1" s="1"/>
  <c r="C174396" i="1"/>
  <c r="D174396" i="1" s="1"/>
  <c r="C174397" i="1"/>
  <c r="D174397" i="1" s="1"/>
  <c r="C174398" i="1"/>
  <c r="D174398" i="1" s="1"/>
  <c r="C174399" i="1"/>
  <c r="D174399" i="1" s="1"/>
  <c r="C174400" i="1"/>
  <c r="D174400" i="1" s="1"/>
  <c r="C174401" i="1"/>
  <c r="D174401" i="1" s="1"/>
  <c r="C174402" i="1"/>
  <c r="D174402" i="1" s="1"/>
  <c r="C174403" i="1"/>
  <c r="D174403" i="1" s="1"/>
  <c r="C174404" i="1"/>
  <c r="D174404" i="1" s="1"/>
  <c r="C174405" i="1"/>
  <c r="D174405" i="1" s="1"/>
  <c r="C174406" i="1"/>
  <c r="D174406" i="1" s="1"/>
  <c r="C174407" i="1"/>
  <c r="D174407" i="1" s="1"/>
  <c r="C174408" i="1"/>
  <c r="D174408" i="1" s="1"/>
  <c r="C174409" i="1"/>
  <c r="D174409" i="1" s="1"/>
  <c r="C174410" i="1"/>
  <c r="D174410" i="1" s="1"/>
  <c r="C174411" i="1"/>
  <c r="D174411" i="1" s="1"/>
  <c r="C174412" i="1"/>
  <c r="D174412" i="1" s="1"/>
  <c r="C174413" i="1"/>
  <c r="D174413" i="1" s="1"/>
  <c r="C174414" i="1"/>
  <c r="D174414" i="1" s="1"/>
  <c r="C174415" i="1"/>
  <c r="D174415" i="1" s="1"/>
  <c r="C174416" i="1"/>
  <c r="D174416" i="1" s="1"/>
  <c r="C174417" i="1"/>
  <c r="D174417" i="1" s="1"/>
  <c r="C174418" i="1"/>
  <c r="D174418" i="1" s="1"/>
  <c r="C174419" i="1"/>
  <c r="D174419" i="1" s="1"/>
  <c r="C174420" i="1"/>
  <c r="D174420" i="1" s="1"/>
  <c r="C174421" i="1"/>
  <c r="D174421" i="1" s="1"/>
  <c r="C174422" i="1"/>
  <c r="D174422" i="1" s="1"/>
  <c r="C174423" i="1"/>
  <c r="D174423" i="1" s="1"/>
  <c r="C174424" i="1"/>
  <c r="D174424" i="1" s="1"/>
  <c r="C174425" i="1"/>
  <c r="D174425" i="1" s="1"/>
  <c r="C174426" i="1"/>
  <c r="D174426" i="1" s="1"/>
  <c r="C174427" i="1"/>
  <c r="D174427" i="1" s="1"/>
  <c r="C174428" i="1"/>
  <c r="D174428" i="1" s="1"/>
  <c r="C174429" i="1"/>
  <c r="D174429" i="1" s="1"/>
  <c r="C174430" i="1"/>
  <c r="D174430" i="1" s="1"/>
  <c r="C174431" i="1"/>
  <c r="D174431" i="1" s="1"/>
  <c r="C174432" i="1"/>
  <c r="D174432" i="1" s="1"/>
  <c r="C174433" i="1"/>
  <c r="D174433" i="1" s="1"/>
  <c r="C174434" i="1"/>
  <c r="D174434" i="1" s="1"/>
  <c r="C174435" i="1"/>
  <c r="D174435" i="1" s="1"/>
  <c r="C174436" i="1"/>
  <c r="D174436" i="1" s="1"/>
  <c r="C174437" i="1"/>
  <c r="D174437" i="1" s="1"/>
  <c r="C174438" i="1"/>
  <c r="D174438" i="1" s="1"/>
  <c r="C174439" i="1"/>
  <c r="D174439" i="1" s="1"/>
  <c r="C174440" i="1"/>
  <c r="D174440" i="1" s="1"/>
  <c r="C174441" i="1"/>
  <c r="D174441" i="1" s="1"/>
  <c r="C174442" i="1"/>
  <c r="D174442" i="1" s="1"/>
  <c r="C174443" i="1"/>
  <c r="D174443" i="1" s="1"/>
  <c r="C174444" i="1"/>
  <c r="D174444" i="1" s="1"/>
  <c r="C174445" i="1"/>
  <c r="D174445" i="1" s="1"/>
  <c r="C174446" i="1"/>
  <c r="D174446" i="1" s="1"/>
  <c r="C174447" i="1"/>
  <c r="D174447" i="1" s="1"/>
  <c r="C174448" i="1"/>
  <c r="D174448" i="1" s="1"/>
  <c r="C174449" i="1"/>
  <c r="D174449" i="1" s="1"/>
  <c r="C174450" i="1"/>
  <c r="D174450" i="1" s="1"/>
  <c r="C174451" i="1"/>
  <c r="D174451" i="1" s="1"/>
  <c r="C174452" i="1"/>
  <c r="D174452" i="1" s="1"/>
  <c r="C174453" i="1"/>
  <c r="D174453" i="1" s="1"/>
  <c r="C174454" i="1"/>
  <c r="D174454" i="1" s="1"/>
  <c r="C174455" i="1"/>
  <c r="D174455" i="1" s="1"/>
  <c r="C174456" i="1"/>
  <c r="D174456" i="1" s="1"/>
  <c r="C174457" i="1"/>
  <c r="D174457" i="1" s="1"/>
  <c r="C174458" i="1"/>
  <c r="D174458" i="1" s="1"/>
  <c r="C174459" i="1"/>
  <c r="D174459" i="1" s="1"/>
  <c r="C174460" i="1"/>
  <c r="D174460" i="1" s="1"/>
  <c r="C174461" i="1"/>
  <c r="D174461" i="1" s="1"/>
  <c r="C174462" i="1"/>
  <c r="D174462" i="1" s="1"/>
  <c r="C174463" i="1"/>
  <c r="D174463" i="1" s="1"/>
  <c r="C174464" i="1"/>
  <c r="D174464" i="1" s="1"/>
  <c r="C174465" i="1"/>
  <c r="D174465" i="1" s="1"/>
  <c r="C174466" i="1"/>
  <c r="D174466" i="1" s="1"/>
  <c r="C174467" i="1"/>
  <c r="D174467" i="1" s="1"/>
  <c r="C174468" i="1"/>
  <c r="D174468" i="1" s="1"/>
  <c r="C174469" i="1"/>
  <c r="D174469" i="1" s="1"/>
  <c r="C174470" i="1"/>
  <c r="D174470" i="1" s="1"/>
  <c r="C174471" i="1"/>
  <c r="D174471" i="1" s="1"/>
  <c r="C174472" i="1"/>
  <c r="D174472" i="1" s="1"/>
  <c r="C174473" i="1"/>
  <c r="D174473" i="1" s="1"/>
  <c r="C174474" i="1"/>
  <c r="D174474" i="1" s="1"/>
  <c r="C174475" i="1"/>
  <c r="D174475" i="1" s="1"/>
  <c r="C174476" i="1"/>
  <c r="D174476" i="1" s="1"/>
  <c r="C174477" i="1"/>
  <c r="D174477" i="1" s="1"/>
  <c r="C174478" i="1"/>
  <c r="D174478" i="1" s="1"/>
  <c r="C174479" i="1"/>
  <c r="D174479" i="1" s="1"/>
  <c r="C174480" i="1"/>
  <c r="D174480" i="1" s="1"/>
  <c r="C174481" i="1"/>
  <c r="D174481" i="1" s="1"/>
  <c r="C174482" i="1"/>
  <c r="D174482" i="1" s="1"/>
  <c r="C174483" i="1"/>
  <c r="D174483" i="1" s="1"/>
  <c r="C174484" i="1"/>
  <c r="D174484" i="1" s="1"/>
  <c r="C174485" i="1"/>
  <c r="D174485" i="1" s="1"/>
  <c r="C174486" i="1"/>
  <c r="D174486" i="1" s="1"/>
  <c r="C174487" i="1"/>
  <c r="D174487" i="1" s="1"/>
  <c r="C174488" i="1"/>
  <c r="D174488" i="1" s="1"/>
  <c r="C174489" i="1"/>
  <c r="D174489" i="1" s="1"/>
  <c r="C174490" i="1"/>
  <c r="D174490" i="1" s="1"/>
  <c r="C174491" i="1"/>
  <c r="D174491" i="1" s="1"/>
  <c r="C174492" i="1"/>
  <c r="D174492" i="1" s="1"/>
  <c r="C174493" i="1"/>
  <c r="D174493" i="1" s="1"/>
  <c r="C174494" i="1"/>
  <c r="D174494" i="1" s="1"/>
  <c r="C174495" i="1"/>
  <c r="D174495" i="1" s="1"/>
  <c r="C174496" i="1"/>
  <c r="D174496" i="1" s="1"/>
  <c r="C174497" i="1"/>
  <c r="D174497" i="1" s="1"/>
  <c r="C174498" i="1"/>
  <c r="D174498" i="1" s="1"/>
  <c r="C174499" i="1"/>
  <c r="D174499" i="1" s="1"/>
  <c r="C174500" i="1"/>
  <c r="D174500" i="1" s="1"/>
  <c r="C174501" i="1"/>
  <c r="D174501" i="1" s="1"/>
  <c r="C174502" i="1"/>
  <c r="D174502" i="1" s="1"/>
  <c r="C174503" i="1"/>
  <c r="D174503" i="1" s="1"/>
  <c r="C174504" i="1"/>
  <c r="D174504" i="1" s="1"/>
  <c r="C174505" i="1"/>
  <c r="D174505" i="1" s="1"/>
  <c r="C174506" i="1"/>
  <c r="D174506" i="1" s="1"/>
  <c r="C174507" i="1"/>
  <c r="D174507" i="1" s="1"/>
  <c r="C174508" i="1"/>
  <c r="D174508" i="1" s="1"/>
  <c r="C174509" i="1"/>
  <c r="D174509" i="1" s="1"/>
  <c r="C174510" i="1"/>
  <c r="D174510" i="1" s="1"/>
  <c r="C174511" i="1"/>
  <c r="D174511" i="1" s="1"/>
  <c r="C174512" i="1"/>
  <c r="D174512" i="1" s="1"/>
  <c r="C174513" i="1"/>
  <c r="D174513" i="1" s="1"/>
  <c r="C174514" i="1"/>
  <c r="D174514" i="1" s="1"/>
  <c r="C174515" i="1"/>
  <c r="D174515" i="1" s="1"/>
  <c r="C174516" i="1"/>
  <c r="D174516" i="1" s="1"/>
  <c r="C174517" i="1"/>
  <c r="D174517" i="1" s="1"/>
  <c r="C174518" i="1"/>
  <c r="D174518" i="1" s="1"/>
  <c r="C174519" i="1"/>
  <c r="D174519" i="1" s="1"/>
  <c r="C174520" i="1"/>
  <c r="D174520" i="1" s="1"/>
  <c r="C174521" i="1"/>
  <c r="D174521" i="1" s="1"/>
  <c r="C174522" i="1"/>
  <c r="D174522" i="1" s="1"/>
  <c r="C174523" i="1"/>
  <c r="D174523" i="1" s="1"/>
  <c r="C174524" i="1"/>
  <c r="D174524" i="1" s="1"/>
  <c r="C174525" i="1"/>
  <c r="D174525" i="1" s="1"/>
  <c r="C174526" i="1"/>
  <c r="D174526" i="1" s="1"/>
  <c r="C174527" i="1"/>
  <c r="D174527" i="1" s="1"/>
  <c r="C174528" i="1"/>
  <c r="D174528" i="1" s="1"/>
  <c r="C174529" i="1"/>
  <c r="D174529" i="1" s="1"/>
  <c r="C174530" i="1"/>
  <c r="D174530" i="1" s="1"/>
  <c r="C174531" i="1"/>
  <c r="D174531" i="1" s="1"/>
  <c r="C174532" i="1"/>
  <c r="D174532" i="1" s="1"/>
  <c r="C174533" i="1"/>
  <c r="D174533" i="1" s="1"/>
  <c r="C174534" i="1"/>
  <c r="D174534" i="1" s="1"/>
  <c r="C174535" i="1"/>
  <c r="D174535" i="1" s="1"/>
  <c r="C174536" i="1"/>
  <c r="D174536" i="1" s="1"/>
  <c r="C174537" i="1"/>
  <c r="D174537" i="1" s="1"/>
  <c r="C174538" i="1"/>
  <c r="D174538" i="1" s="1"/>
  <c r="C174539" i="1"/>
  <c r="D174539" i="1" s="1"/>
  <c r="C174540" i="1"/>
  <c r="D174540" i="1" s="1"/>
  <c r="C174541" i="1"/>
  <c r="D174541" i="1" s="1"/>
  <c r="C174542" i="1"/>
  <c r="D174542" i="1" s="1"/>
  <c r="C174543" i="1"/>
  <c r="D174543" i="1" s="1"/>
  <c r="C174544" i="1"/>
  <c r="D174544" i="1" s="1"/>
  <c r="C174545" i="1"/>
  <c r="D174545" i="1" s="1"/>
  <c r="C174546" i="1"/>
  <c r="D174546" i="1" s="1"/>
  <c r="C174547" i="1"/>
  <c r="D174547" i="1" s="1"/>
  <c r="C174548" i="1"/>
  <c r="D174548" i="1" s="1"/>
  <c r="C174549" i="1"/>
  <c r="D174549" i="1" s="1"/>
  <c r="C174550" i="1"/>
  <c r="D174550" i="1" s="1"/>
  <c r="C174551" i="1"/>
  <c r="D174551" i="1" s="1"/>
  <c r="C174552" i="1"/>
  <c r="D174552" i="1" s="1"/>
  <c r="C174553" i="1"/>
  <c r="D174553" i="1" s="1"/>
  <c r="C174554" i="1"/>
  <c r="D174554" i="1" s="1"/>
  <c r="C174555" i="1"/>
  <c r="D174555" i="1" s="1"/>
  <c r="C174556" i="1"/>
  <c r="D174556" i="1" s="1"/>
  <c r="C174557" i="1"/>
  <c r="D174557" i="1" s="1"/>
  <c r="C174558" i="1"/>
  <c r="D174558" i="1" s="1"/>
  <c r="C174559" i="1"/>
  <c r="D174559" i="1" s="1"/>
  <c r="C174560" i="1"/>
  <c r="D174560" i="1" s="1"/>
  <c r="C174561" i="1"/>
  <c r="D174561" i="1" s="1"/>
  <c r="C174562" i="1"/>
  <c r="D174562" i="1" s="1"/>
  <c r="C174563" i="1"/>
  <c r="D174563" i="1" s="1"/>
  <c r="C174564" i="1"/>
  <c r="D174564" i="1" s="1"/>
  <c r="C174565" i="1"/>
  <c r="D174565" i="1" s="1"/>
  <c r="C174566" i="1"/>
  <c r="D174566" i="1" s="1"/>
  <c r="C174567" i="1"/>
  <c r="D174567" i="1" s="1"/>
  <c r="C174568" i="1"/>
  <c r="D174568" i="1" s="1"/>
  <c r="C174569" i="1"/>
  <c r="D174569" i="1" s="1"/>
  <c r="C174570" i="1"/>
  <c r="D174570" i="1" s="1"/>
  <c r="C174571" i="1"/>
  <c r="D174571" i="1" s="1"/>
  <c r="C174572" i="1"/>
  <c r="D174572" i="1" s="1"/>
  <c r="C174573" i="1"/>
  <c r="D174573" i="1" s="1"/>
  <c r="C174574" i="1"/>
  <c r="D174574" i="1" s="1"/>
  <c r="C174575" i="1"/>
  <c r="D174575" i="1" s="1"/>
  <c r="C174576" i="1"/>
  <c r="D174576" i="1" s="1"/>
  <c r="C174577" i="1"/>
  <c r="D174577" i="1" s="1"/>
  <c r="C174578" i="1"/>
  <c r="D174578" i="1" s="1"/>
  <c r="C174579" i="1"/>
  <c r="D174579" i="1" s="1"/>
  <c r="C174580" i="1"/>
  <c r="D174580" i="1" s="1"/>
  <c r="C174581" i="1"/>
  <c r="D174581" i="1" s="1"/>
  <c r="C174582" i="1"/>
  <c r="D174582" i="1" s="1"/>
  <c r="C174583" i="1"/>
  <c r="D174583" i="1" s="1"/>
  <c r="C174584" i="1"/>
  <c r="D174584" i="1" s="1"/>
  <c r="C174585" i="1"/>
  <c r="D174585" i="1" s="1"/>
  <c r="C174586" i="1"/>
  <c r="D174586" i="1" s="1"/>
  <c r="C174587" i="1"/>
  <c r="D174587" i="1" s="1"/>
  <c r="C174588" i="1"/>
  <c r="D174588" i="1" s="1"/>
  <c r="C174589" i="1"/>
  <c r="D174589" i="1" s="1"/>
  <c r="C174590" i="1"/>
  <c r="D174590" i="1" s="1"/>
  <c r="C174591" i="1"/>
  <c r="D174591" i="1" s="1"/>
  <c r="C174592" i="1"/>
  <c r="D174592" i="1" s="1"/>
  <c r="C174593" i="1"/>
  <c r="D174593" i="1" s="1"/>
  <c r="C174594" i="1"/>
  <c r="D174594" i="1" s="1"/>
  <c r="C174595" i="1"/>
  <c r="D174595" i="1" s="1"/>
  <c r="C174596" i="1"/>
  <c r="D174596" i="1" s="1"/>
  <c r="C174597" i="1"/>
  <c r="D174597" i="1" s="1"/>
  <c r="C174598" i="1"/>
  <c r="D174598" i="1" s="1"/>
  <c r="C174599" i="1"/>
  <c r="D174599" i="1" s="1"/>
  <c r="C174600" i="1"/>
  <c r="D174600" i="1" s="1"/>
  <c r="C174601" i="1"/>
  <c r="D174601" i="1" s="1"/>
  <c r="C174602" i="1"/>
  <c r="D174602" i="1" s="1"/>
  <c r="C174603" i="1"/>
  <c r="D174603" i="1" s="1"/>
  <c r="C174604" i="1"/>
  <c r="D174604" i="1" s="1"/>
  <c r="C174605" i="1"/>
  <c r="D174605" i="1" s="1"/>
  <c r="C174606" i="1"/>
  <c r="D174606" i="1" s="1"/>
  <c r="C174607" i="1"/>
  <c r="D174607" i="1" s="1"/>
  <c r="C174608" i="1"/>
  <c r="D174608" i="1" s="1"/>
  <c r="C174609" i="1"/>
  <c r="D174609" i="1" s="1"/>
  <c r="C174610" i="1"/>
  <c r="D174610" i="1" s="1"/>
  <c r="C174611" i="1"/>
  <c r="D174611" i="1" s="1"/>
  <c r="C174612" i="1"/>
  <c r="D174612" i="1" s="1"/>
  <c r="C174613" i="1"/>
  <c r="D174613" i="1" s="1"/>
  <c r="C174614" i="1"/>
  <c r="D174614" i="1" s="1"/>
  <c r="C174615" i="1"/>
  <c r="D174615" i="1" s="1"/>
  <c r="C174616" i="1"/>
  <c r="D174616" i="1" s="1"/>
  <c r="C174617" i="1"/>
  <c r="D174617" i="1" s="1"/>
  <c r="C174618" i="1"/>
  <c r="D174618" i="1" s="1"/>
  <c r="C174619" i="1"/>
  <c r="D174619" i="1" s="1"/>
  <c r="C174620" i="1"/>
  <c r="D174620" i="1" s="1"/>
  <c r="C174621" i="1"/>
  <c r="D174621" i="1" s="1"/>
  <c r="C174622" i="1"/>
  <c r="D174622" i="1" s="1"/>
  <c r="C174623" i="1"/>
  <c r="D174623" i="1" s="1"/>
  <c r="C174624" i="1"/>
  <c r="D174624" i="1" s="1"/>
  <c r="C174625" i="1"/>
  <c r="D174625" i="1" s="1"/>
  <c r="C174626" i="1"/>
  <c r="D174626" i="1" s="1"/>
  <c r="C174627" i="1"/>
  <c r="D174627" i="1" s="1"/>
  <c r="C174628" i="1"/>
  <c r="D174628" i="1" s="1"/>
  <c r="C174629" i="1"/>
  <c r="D174629" i="1" s="1"/>
  <c r="C174630" i="1"/>
  <c r="D174630" i="1" s="1"/>
  <c r="C174631" i="1"/>
  <c r="D174631" i="1" s="1"/>
  <c r="C174632" i="1"/>
  <c r="D174632" i="1" s="1"/>
  <c r="C174633" i="1"/>
  <c r="D174633" i="1" s="1"/>
  <c r="C174634" i="1"/>
  <c r="D174634" i="1" s="1"/>
  <c r="C174635" i="1"/>
  <c r="D174635" i="1" s="1"/>
  <c r="C174636" i="1"/>
  <c r="D174636" i="1" s="1"/>
  <c r="C174637" i="1"/>
  <c r="D174637" i="1" s="1"/>
  <c r="C174638" i="1"/>
  <c r="D174638" i="1" s="1"/>
  <c r="C174639" i="1"/>
  <c r="D174639" i="1" s="1"/>
  <c r="C174640" i="1"/>
  <c r="D174640" i="1" s="1"/>
  <c r="C174641" i="1"/>
  <c r="D174641" i="1" s="1"/>
  <c r="C174642" i="1"/>
  <c r="D174642" i="1" s="1"/>
  <c r="C174643" i="1"/>
  <c r="D174643" i="1" s="1"/>
  <c r="C174644" i="1"/>
  <c r="D174644" i="1" s="1"/>
  <c r="C174645" i="1"/>
  <c r="D174645" i="1" s="1"/>
  <c r="C174646" i="1"/>
  <c r="D174646" i="1" s="1"/>
  <c r="C174647" i="1"/>
  <c r="D174647" i="1" s="1"/>
  <c r="C174648" i="1"/>
  <c r="D174648" i="1" s="1"/>
  <c r="C174649" i="1"/>
  <c r="D174649" i="1" s="1"/>
  <c r="C174650" i="1"/>
  <c r="D174650" i="1" s="1"/>
  <c r="C174651" i="1"/>
  <c r="D174651" i="1" s="1"/>
  <c r="C174652" i="1"/>
  <c r="D174652" i="1" s="1"/>
  <c r="C174653" i="1"/>
  <c r="D174653" i="1" s="1"/>
  <c r="C174654" i="1"/>
  <c r="D174654" i="1" s="1"/>
  <c r="C174655" i="1"/>
  <c r="D174655" i="1" s="1"/>
  <c r="C174656" i="1"/>
  <c r="D174656" i="1" s="1"/>
  <c r="C174657" i="1"/>
  <c r="D174657" i="1" s="1"/>
  <c r="C174658" i="1"/>
  <c r="D174658" i="1" s="1"/>
  <c r="C174659" i="1"/>
  <c r="D174659" i="1" s="1"/>
  <c r="C174660" i="1"/>
  <c r="D174660" i="1" s="1"/>
  <c r="C174661" i="1"/>
  <c r="D174661" i="1" s="1"/>
  <c r="C174662" i="1"/>
  <c r="D174662" i="1" s="1"/>
  <c r="C174663" i="1"/>
  <c r="D174663" i="1" s="1"/>
  <c r="C174664" i="1"/>
  <c r="D174664" i="1" s="1"/>
  <c r="C174665" i="1"/>
  <c r="D174665" i="1" s="1"/>
  <c r="C174666" i="1"/>
  <c r="D174666" i="1" s="1"/>
  <c r="C174667" i="1"/>
  <c r="D174667" i="1" s="1"/>
  <c r="C174668" i="1"/>
  <c r="D174668" i="1" s="1"/>
  <c r="C174669" i="1"/>
  <c r="D174669" i="1" s="1"/>
  <c r="C174670" i="1"/>
  <c r="D174670" i="1" s="1"/>
  <c r="C174671" i="1"/>
  <c r="D174671" i="1" s="1"/>
  <c r="C174672" i="1"/>
  <c r="D174672" i="1" s="1"/>
  <c r="C174673" i="1"/>
  <c r="D174673" i="1" s="1"/>
  <c r="C174674" i="1"/>
  <c r="D174674" i="1" s="1"/>
  <c r="C174675" i="1"/>
  <c r="D174675" i="1" s="1"/>
  <c r="C174676" i="1"/>
  <c r="D174676" i="1" s="1"/>
  <c r="C174677" i="1"/>
  <c r="D174677" i="1" s="1"/>
  <c r="C174678" i="1"/>
  <c r="D174678" i="1" s="1"/>
  <c r="C174679" i="1"/>
  <c r="D174679" i="1" s="1"/>
  <c r="C174680" i="1"/>
  <c r="D174680" i="1" s="1"/>
  <c r="C174681" i="1"/>
  <c r="D174681" i="1" s="1"/>
  <c r="C174682" i="1"/>
  <c r="D174682" i="1" s="1"/>
  <c r="C174683" i="1"/>
  <c r="D174683" i="1" s="1"/>
  <c r="C174684" i="1"/>
  <c r="D174684" i="1" s="1"/>
  <c r="C174685" i="1"/>
  <c r="D174685" i="1" s="1"/>
  <c r="C174686" i="1"/>
  <c r="D174686" i="1" s="1"/>
  <c r="C174687" i="1"/>
  <c r="D174687" i="1" s="1"/>
  <c r="C174688" i="1"/>
  <c r="D174688" i="1" s="1"/>
  <c r="C174689" i="1"/>
  <c r="D174689" i="1" s="1"/>
  <c r="C174690" i="1"/>
  <c r="D174690" i="1" s="1"/>
  <c r="C174691" i="1"/>
  <c r="D174691" i="1" s="1"/>
  <c r="C174692" i="1"/>
  <c r="D174692" i="1" s="1"/>
  <c r="C174693" i="1"/>
  <c r="D174693" i="1" s="1"/>
  <c r="C174694" i="1"/>
  <c r="D174694" i="1" s="1"/>
  <c r="C174695" i="1"/>
  <c r="D174695" i="1" s="1"/>
  <c r="C174696" i="1"/>
  <c r="D174696" i="1" s="1"/>
  <c r="C174697" i="1"/>
  <c r="D174697" i="1" s="1"/>
  <c r="C174698" i="1"/>
  <c r="D174698" i="1" s="1"/>
  <c r="C174699" i="1"/>
  <c r="D174699" i="1" s="1"/>
  <c r="C174700" i="1"/>
  <c r="D174700" i="1" s="1"/>
  <c r="C174701" i="1"/>
  <c r="D174701" i="1" s="1"/>
  <c r="C174702" i="1"/>
  <c r="D174702" i="1" s="1"/>
  <c r="C174703" i="1"/>
  <c r="D174703" i="1" s="1"/>
  <c r="C174704" i="1"/>
  <c r="D174704" i="1" s="1"/>
  <c r="C174705" i="1"/>
  <c r="D174705" i="1" s="1"/>
  <c r="C174706" i="1"/>
  <c r="D174706" i="1" s="1"/>
  <c r="C174707" i="1"/>
  <c r="D174707" i="1" s="1"/>
  <c r="C174708" i="1"/>
  <c r="D174708" i="1" s="1"/>
  <c r="C174709" i="1"/>
  <c r="D174709" i="1" s="1"/>
  <c r="C174710" i="1"/>
  <c r="D174710" i="1" s="1"/>
  <c r="C174711" i="1"/>
  <c r="D174711" i="1" s="1"/>
  <c r="C174712" i="1"/>
  <c r="D174712" i="1" s="1"/>
  <c r="C174713" i="1"/>
  <c r="D174713" i="1" s="1"/>
  <c r="C174714" i="1"/>
  <c r="D174714" i="1" s="1"/>
  <c r="C174715" i="1"/>
  <c r="D174715" i="1" s="1"/>
  <c r="C174716" i="1"/>
  <c r="D174716" i="1" s="1"/>
  <c r="C174717" i="1"/>
  <c r="D174717" i="1" s="1"/>
  <c r="C174718" i="1"/>
  <c r="D174718" i="1" s="1"/>
  <c r="C174719" i="1"/>
  <c r="D174719" i="1" s="1"/>
  <c r="C174720" i="1"/>
  <c r="D174720" i="1" s="1"/>
  <c r="C174721" i="1"/>
  <c r="D174721" i="1" s="1"/>
  <c r="C174722" i="1"/>
  <c r="D174722" i="1" s="1"/>
  <c r="C174723" i="1"/>
  <c r="D174723" i="1" s="1"/>
  <c r="C174724" i="1"/>
  <c r="D174724" i="1" s="1"/>
  <c r="C174725" i="1"/>
  <c r="D174725" i="1" s="1"/>
  <c r="C174726" i="1"/>
  <c r="D174726" i="1" s="1"/>
  <c r="C174727" i="1"/>
  <c r="D174727" i="1" s="1"/>
  <c r="C174728" i="1"/>
  <c r="D174728" i="1" s="1"/>
  <c r="C174729" i="1"/>
  <c r="D174729" i="1" s="1"/>
  <c r="C174730" i="1"/>
  <c r="D174730" i="1" s="1"/>
  <c r="C174731" i="1"/>
  <c r="D174731" i="1" s="1"/>
  <c r="C174732" i="1"/>
  <c r="D174732" i="1" s="1"/>
  <c r="C174733" i="1"/>
  <c r="D174733" i="1" s="1"/>
  <c r="C174734" i="1"/>
  <c r="D174734" i="1" s="1"/>
  <c r="C174735" i="1"/>
  <c r="D174735" i="1" s="1"/>
  <c r="C174736" i="1"/>
  <c r="D174736" i="1" s="1"/>
  <c r="C174737" i="1"/>
  <c r="D174737" i="1" s="1"/>
  <c r="C174738" i="1"/>
  <c r="D174738" i="1" s="1"/>
  <c r="C174739" i="1"/>
  <c r="D174739" i="1" s="1"/>
  <c r="C174740" i="1"/>
  <c r="D174740" i="1" s="1"/>
  <c r="C174741" i="1"/>
  <c r="D174741" i="1" s="1"/>
  <c r="C174742" i="1"/>
  <c r="D174742" i="1" s="1"/>
  <c r="C174743" i="1"/>
  <c r="D174743" i="1" s="1"/>
  <c r="C174744" i="1"/>
  <c r="D174744" i="1" s="1"/>
  <c r="C174745" i="1"/>
  <c r="D174745" i="1" s="1"/>
  <c r="C174746" i="1"/>
  <c r="D174746" i="1" s="1"/>
  <c r="C174747" i="1"/>
  <c r="D174747" i="1" s="1"/>
  <c r="C174748" i="1"/>
  <c r="D174748" i="1" s="1"/>
  <c r="C174749" i="1"/>
  <c r="D174749" i="1" s="1"/>
  <c r="C174750" i="1"/>
  <c r="D174750" i="1" s="1"/>
  <c r="C174751" i="1"/>
  <c r="D174751" i="1" s="1"/>
  <c r="C174752" i="1"/>
  <c r="D174752" i="1" s="1"/>
  <c r="C174753" i="1"/>
  <c r="D174753" i="1" s="1"/>
  <c r="C174754" i="1"/>
  <c r="D174754" i="1" s="1"/>
  <c r="C174755" i="1"/>
  <c r="D174755" i="1" s="1"/>
  <c r="C174756" i="1"/>
  <c r="D174756" i="1" s="1"/>
  <c r="C174757" i="1"/>
  <c r="D174757" i="1" s="1"/>
  <c r="C174758" i="1"/>
  <c r="D174758" i="1" s="1"/>
  <c r="C174759" i="1"/>
  <c r="D174759" i="1" s="1"/>
  <c r="C174760" i="1"/>
  <c r="D174760" i="1" s="1"/>
  <c r="C174761" i="1"/>
  <c r="D174761" i="1" s="1"/>
  <c r="C174762" i="1"/>
  <c r="D174762" i="1" s="1"/>
  <c r="C174763" i="1"/>
  <c r="D174763" i="1" s="1"/>
  <c r="C174764" i="1"/>
  <c r="D174764" i="1" s="1"/>
  <c r="C174765" i="1"/>
  <c r="D174765" i="1" s="1"/>
  <c r="C174766" i="1"/>
  <c r="D174766" i="1" s="1"/>
  <c r="C174767" i="1"/>
  <c r="D174767" i="1" s="1"/>
  <c r="C174768" i="1"/>
  <c r="D174768" i="1" s="1"/>
  <c r="C174769" i="1"/>
  <c r="D174769" i="1" s="1"/>
  <c r="C174770" i="1"/>
  <c r="D174770" i="1" s="1"/>
  <c r="C174771" i="1"/>
  <c r="D174771" i="1" s="1"/>
  <c r="C174772" i="1"/>
  <c r="D174772" i="1" s="1"/>
  <c r="C174773" i="1"/>
  <c r="D174773" i="1" s="1"/>
  <c r="C174774" i="1"/>
  <c r="D174774" i="1" s="1"/>
  <c r="C174775" i="1"/>
  <c r="D174775" i="1" s="1"/>
  <c r="C174776" i="1"/>
  <c r="D174776" i="1" s="1"/>
  <c r="C174777" i="1"/>
  <c r="D174777" i="1" s="1"/>
  <c r="C174778" i="1"/>
  <c r="D174778" i="1" s="1"/>
  <c r="C174779" i="1"/>
  <c r="D174779" i="1" s="1"/>
  <c r="C174780" i="1"/>
  <c r="D174780" i="1" s="1"/>
  <c r="C174781" i="1"/>
  <c r="D174781" i="1" s="1"/>
  <c r="C174782" i="1"/>
  <c r="D174782" i="1" s="1"/>
  <c r="C174783" i="1"/>
  <c r="D174783" i="1" s="1"/>
  <c r="C174784" i="1"/>
  <c r="D174784" i="1" s="1"/>
  <c r="C174785" i="1"/>
  <c r="D174785" i="1" s="1"/>
  <c r="C174786" i="1"/>
  <c r="D174786" i="1" s="1"/>
  <c r="C174787" i="1"/>
  <c r="D174787" i="1" s="1"/>
  <c r="C174788" i="1"/>
  <c r="D174788" i="1" s="1"/>
  <c r="C174789" i="1"/>
  <c r="D174789" i="1" s="1"/>
  <c r="C174790" i="1"/>
  <c r="D174790" i="1" s="1"/>
  <c r="C174791" i="1"/>
  <c r="D174791" i="1" s="1"/>
  <c r="C174792" i="1"/>
  <c r="D174792" i="1" s="1"/>
  <c r="C174793" i="1"/>
  <c r="D174793" i="1" s="1"/>
  <c r="C174794" i="1"/>
  <c r="D174794" i="1" s="1"/>
  <c r="C174795" i="1"/>
  <c r="D174795" i="1" s="1"/>
  <c r="C174796" i="1"/>
  <c r="D174796" i="1" s="1"/>
  <c r="C174797" i="1"/>
  <c r="D174797" i="1" s="1"/>
  <c r="C174798" i="1"/>
  <c r="D174798" i="1" s="1"/>
  <c r="C174799" i="1"/>
  <c r="D174799" i="1" s="1"/>
  <c r="C174800" i="1"/>
  <c r="D174800" i="1" s="1"/>
  <c r="C174801" i="1"/>
  <c r="D174801" i="1" s="1"/>
  <c r="C174802" i="1"/>
  <c r="D174802" i="1" s="1"/>
  <c r="C174803" i="1"/>
  <c r="D174803" i="1" s="1"/>
  <c r="C174804" i="1"/>
  <c r="D174804" i="1" s="1"/>
  <c r="C174805" i="1"/>
  <c r="D174805" i="1" s="1"/>
  <c r="C174806" i="1"/>
  <c r="D174806" i="1" s="1"/>
  <c r="C174807" i="1"/>
  <c r="D174807" i="1" s="1"/>
  <c r="C174808" i="1"/>
  <c r="D174808" i="1" s="1"/>
  <c r="C174809" i="1"/>
  <c r="D174809" i="1" s="1"/>
  <c r="C174810" i="1"/>
  <c r="D174810" i="1" s="1"/>
  <c r="C174811" i="1"/>
  <c r="D174811" i="1" s="1"/>
  <c r="C174812" i="1"/>
  <c r="D174812" i="1" s="1"/>
  <c r="C174813" i="1"/>
  <c r="D174813" i="1" s="1"/>
  <c r="C174814" i="1"/>
  <c r="D174814" i="1" s="1"/>
  <c r="C174815" i="1"/>
  <c r="D174815" i="1" s="1"/>
  <c r="C174816" i="1"/>
  <c r="D174816" i="1" s="1"/>
  <c r="C174817" i="1"/>
  <c r="D174817" i="1" s="1"/>
  <c r="C174818" i="1"/>
  <c r="D174818" i="1" s="1"/>
  <c r="C174819" i="1"/>
  <c r="D174819" i="1" s="1"/>
  <c r="C174820" i="1"/>
  <c r="D174820" i="1" s="1"/>
  <c r="C174821" i="1"/>
  <c r="D174821" i="1" s="1"/>
  <c r="C174822" i="1"/>
  <c r="D174822" i="1" s="1"/>
  <c r="C174823" i="1"/>
  <c r="D174823" i="1" s="1"/>
  <c r="C174824" i="1"/>
  <c r="D174824" i="1" s="1"/>
  <c r="C174825" i="1"/>
  <c r="D174825" i="1" s="1"/>
  <c r="C174826" i="1"/>
  <c r="D174826" i="1" s="1"/>
  <c r="C174827" i="1"/>
  <c r="D174827" i="1" s="1"/>
  <c r="C174828" i="1"/>
  <c r="D174828" i="1" s="1"/>
  <c r="C174829" i="1"/>
  <c r="D174829" i="1" s="1"/>
  <c r="C174830" i="1"/>
  <c r="D174830" i="1" s="1"/>
  <c r="C174831" i="1"/>
  <c r="D174831" i="1" s="1"/>
  <c r="C174832" i="1"/>
  <c r="D174832" i="1" s="1"/>
  <c r="C174833" i="1"/>
  <c r="D174833" i="1" s="1"/>
  <c r="C174834" i="1"/>
  <c r="D174834" i="1" s="1"/>
  <c r="C174835" i="1"/>
  <c r="D174835" i="1" s="1"/>
  <c r="C174836" i="1"/>
  <c r="D174836" i="1" s="1"/>
  <c r="C174837" i="1"/>
  <c r="D174837" i="1" s="1"/>
  <c r="C174838" i="1"/>
  <c r="D174838" i="1" s="1"/>
  <c r="C174839" i="1"/>
  <c r="D174839" i="1" s="1"/>
  <c r="C174840" i="1"/>
  <c r="D174840" i="1" s="1"/>
  <c r="C174841" i="1"/>
  <c r="D174841" i="1" s="1"/>
  <c r="C174842" i="1"/>
  <c r="D174842" i="1" s="1"/>
  <c r="C174843" i="1"/>
  <c r="D174843" i="1" s="1"/>
  <c r="C174844" i="1"/>
  <c r="D174844" i="1" s="1"/>
  <c r="C174845" i="1"/>
  <c r="D174845" i="1" s="1"/>
  <c r="C174846" i="1"/>
  <c r="D174846" i="1" s="1"/>
  <c r="C174847" i="1"/>
  <c r="D174847" i="1" s="1"/>
  <c r="C174848" i="1"/>
  <c r="D174848" i="1" s="1"/>
  <c r="C174849" i="1"/>
  <c r="D174849" i="1" s="1"/>
  <c r="C174850" i="1"/>
  <c r="D174850" i="1" s="1"/>
  <c r="C174851" i="1"/>
  <c r="D174851" i="1" s="1"/>
  <c r="C174852" i="1"/>
  <c r="D174852" i="1" s="1"/>
  <c r="C174853" i="1"/>
  <c r="D174853" i="1" s="1"/>
  <c r="C174854" i="1"/>
  <c r="D174854" i="1" s="1"/>
  <c r="C174855" i="1"/>
  <c r="D174855" i="1" s="1"/>
  <c r="C174856" i="1"/>
  <c r="D174856" i="1" s="1"/>
  <c r="C174857" i="1"/>
  <c r="D174857" i="1" s="1"/>
  <c r="C174858" i="1"/>
  <c r="D174858" i="1" s="1"/>
  <c r="C174859" i="1"/>
  <c r="D174859" i="1" s="1"/>
  <c r="C174860" i="1"/>
  <c r="D174860" i="1" s="1"/>
  <c r="C174861" i="1"/>
  <c r="D174861" i="1" s="1"/>
  <c r="C174862" i="1"/>
  <c r="D174862" i="1" s="1"/>
  <c r="C174863" i="1"/>
  <c r="D174863" i="1" s="1"/>
  <c r="C174864" i="1"/>
  <c r="D174864" i="1" s="1"/>
  <c r="C174865" i="1"/>
  <c r="D174865" i="1" s="1"/>
  <c r="C174866" i="1"/>
  <c r="D174866" i="1" s="1"/>
  <c r="C174867" i="1"/>
  <c r="D174867" i="1" s="1"/>
  <c r="C174868" i="1"/>
  <c r="D174868" i="1" s="1"/>
  <c r="C174869" i="1"/>
  <c r="D174869" i="1" s="1"/>
  <c r="C174870" i="1"/>
  <c r="D174870" i="1" s="1"/>
  <c r="C174871" i="1"/>
  <c r="D174871" i="1" s="1"/>
  <c r="C174872" i="1"/>
  <c r="D174872" i="1" s="1"/>
  <c r="C174873" i="1"/>
  <c r="D174873" i="1" s="1"/>
  <c r="C174874" i="1"/>
  <c r="D174874" i="1" s="1"/>
  <c r="C174875" i="1"/>
  <c r="D174875" i="1" s="1"/>
  <c r="C174876" i="1"/>
  <c r="D174876" i="1" s="1"/>
  <c r="C174877" i="1"/>
  <c r="D174877" i="1" s="1"/>
  <c r="C174878" i="1"/>
  <c r="D174878" i="1" s="1"/>
  <c r="C174879" i="1"/>
  <c r="D174879" i="1" s="1"/>
  <c r="C174880" i="1"/>
  <c r="D174880" i="1" s="1"/>
  <c r="C174881" i="1"/>
  <c r="D174881" i="1" s="1"/>
  <c r="C174882" i="1"/>
  <c r="D174882" i="1" s="1"/>
  <c r="C174883" i="1"/>
  <c r="D174883" i="1" s="1"/>
  <c r="C174884" i="1"/>
  <c r="D174884" i="1" s="1"/>
  <c r="C174885" i="1"/>
  <c r="D174885" i="1" s="1"/>
  <c r="C174886" i="1"/>
  <c r="D174886" i="1" s="1"/>
  <c r="C174887" i="1"/>
  <c r="D174887" i="1" s="1"/>
  <c r="C174888" i="1"/>
  <c r="D174888" i="1" s="1"/>
  <c r="C174889" i="1"/>
  <c r="D174889" i="1" s="1"/>
  <c r="C174890" i="1"/>
  <c r="D174890" i="1" s="1"/>
  <c r="C174891" i="1"/>
  <c r="D174891" i="1" s="1"/>
  <c r="C174892" i="1"/>
  <c r="D174892" i="1" s="1"/>
  <c r="C174893" i="1"/>
  <c r="D174893" i="1" s="1"/>
  <c r="C174894" i="1"/>
  <c r="D174894" i="1" s="1"/>
  <c r="C174895" i="1"/>
  <c r="D174895" i="1" s="1"/>
  <c r="C174896" i="1"/>
  <c r="D174896" i="1" s="1"/>
  <c r="C174897" i="1"/>
  <c r="D174897" i="1" s="1"/>
  <c r="C174898" i="1"/>
  <c r="D174898" i="1" s="1"/>
  <c r="C174899" i="1"/>
  <c r="D174899" i="1" s="1"/>
  <c r="C174900" i="1"/>
  <c r="D174900" i="1" s="1"/>
  <c r="C174901" i="1"/>
  <c r="D174901" i="1" s="1"/>
  <c r="C174902" i="1"/>
  <c r="D174902" i="1" s="1"/>
  <c r="C174903" i="1"/>
  <c r="D174903" i="1" s="1"/>
  <c r="C174904" i="1"/>
  <c r="D174904" i="1" s="1"/>
  <c r="C174905" i="1"/>
  <c r="D174905" i="1" s="1"/>
  <c r="C174906" i="1"/>
  <c r="D174906" i="1" s="1"/>
  <c r="C174907" i="1"/>
  <c r="D174907" i="1" s="1"/>
  <c r="C174908" i="1"/>
  <c r="D174908" i="1" s="1"/>
  <c r="C174909" i="1"/>
  <c r="D174909" i="1" s="1"/>
  <c r="C174910" i="1"/>
  <c r="D174910" i="1" s="1"/>
  <c r="C174911" i="1"/>
  <c r="D174911" i="1" s="1"/>
  <c r="C174912" i="1"/>
  <c r="D174912" i="1" s="1"/>
  <c r="C174913" i="1"/>
  <c r="D174913" i="1" s="1"/>
  <c r="C174914" i="1"/>
  <c r="D174914" i="1" s="1"/>
  <c r="C174915" i="1"/>
  <c r="D174915" i="1" s="1"/>
  <c r="C174916" i="1"/>
  <c r="D174916" i="1" s="1"/>
  <c r="C174917" i="1"/>
  <c r="D174917" i="1" s="1"/>
  <c r="C174918" i="1"/>
  <c r="D174918" i="1" s="1"/>
  <c r="C174919" i="1"/>
  <c r="D174919" i="1" s="1"/>
  <c r="C174920" i="1"/>
  <c r="D174920" i="1" s="1"/>
  <c r="C174921" i="1"/>
  <c r="D174921" i="1" s="1"/>
  <c r="C174922" i="1"/>
  <c r="D174922" i="1" s="1"/>
  <c r="C174923" i="1"/>
  <c r="D174923" i="1" s="1"/>
  <c r="C174924" i="1"/>
  <c r="D174924" i="1" s="1"/>
  <c r="C174925" i="1"/>
  <c r="D174925" i="1" s="1"/>
  <c r="C174926" i="1"/>
  <c r="D174926" i="1" s="1"/>
  <c r="C174927" i="1"/>
  <c r="D174927" i="1" s="1"/>
  <c r="C174928" i="1"/>
  <c r="D174928" i="1" s="1"/>
  <c r="C174929" i="1"/>
  <c r="D174929" i="1" s="1"/>
  <c r="C174930" i="1"/>
  <c r="D174930" i="1" s="1"/>
  <c r="C174931" i="1"/>
  <c r="D174931" i="1" s="1"/>
  <c r="C174932" i="1"/>
  <c r="D174932" i="1" s="1"/>
  <c r="C174933" i="1"/>
  <c r="D174933" i="1" s="1"/>
  <c r="C174934" i="1"/>
  <c r="D174934" i="1" s="1"/>
  <c r="C174935" i="1"/>
  <c r="D174935" i="1" s="1"/>
  <c r="C174936" i="1"/>
  <c r="D174936" i="1" s="1"/>
  <c r="C174937" i="1"/>
  <c r="D174937" i="1" s="1"/>
  <c r="C174938" i="1"/>
  <c r="D174938" i="1" s="1"/>
  <c r="C174939" i="1"/>
  <c r="D174939" i="1" s="1"/>
  <c r="C174940" i="1"/>
  <c r="D174940" i="1" s="1"/>
  <c r="C174941" i="1"/>
  <c r="D174941" i="1" s="1"/>
  <c r="C174942" i="1"/>
  <c r="D174942" i="1" s="1"/>
  <c r="C174943" i="1"/>
  <c r="D174943" i="1" s="1"/>
  <c r="C174944" i="1"/>
  <c r="D174944" i="1" s="1"/>
  <c r="C174945" i="1"/>
  <c r="D174945" i="1" s="1"/>
  <c r="C174946" i="1"/>
  <c r="D174946" i="1" s="1"/>
  <c r="C174947" i="1"/>
  <c r="D174947" i="1" s="1"/>
  <c r="C174948" i="1"/>
  <c r="D174948" i="1" s="1"/>
  <c r="C174949" i="1"/>
  <c r="D174949" i="1" s="1"/>
  <c r="C174950" i="1"/>
  <c r="D174950" i="1" s="1"/>
  <c r="C174951" i="1"/>
  <c r="D174951" i="1" s="1"/>
  <c r="C174952" i="1"/>
  <c r="D174952" i="1" s="1"/>
  <c r="C174953" i="1"/>
  <c r="D174953" i="1" s="1"/>
  <c r="C174954" i="1"/>
  <c r="D174954" i="1" s="1"/>
  <c r="C174955" i="1"/>
  <c r="D174955" i="1" s="1"/>
  <c r="C174956" i="1"/>
  <c r="D174956" i="1" s="1"/>
  <c r="C174957" i="1"/>
  <c r="D174957" i="1" s="1"/>
  <c r="C174958" i="1"/>
  <c r="D174958" i="1" s="1"/>
  <c r="C174959" i="1"/>
  <c r="D174959" i="1" s="1"/>
  <c r="C174960" i="1"/>
  <c r="D174960" i="1" s="1"/>
  <c r="C174961" i="1"/>
  <c r="D174961" i="1" s="1"/>
  <c r="C174962" i="1"/>
  <c r="D174962" i="1" s="1"/>
  <c r="C174963" i="1"/>
  <c r="D174963" i="1" s="1"/>
  <c r="C174964" i="1"/>
  <c r="D174964" i="1" s="1"/>
  <c r="C174965" i="1"/>
  <c r="D174965" i="1" s="1"/>
  <c r="C174966" i="1"/>
  <c r="D174966" i="1" s="1"/>
  <c r="C174967" i="1"/>
  <c r="D174967" i="1" s="1"/>
  <c r="C174968" i="1"/>
  <c r="D174968" i="1" s="1"/>
  <c r="C174969" i="1"/>
  <c r="D174969" i="1" s="1"/>
  <c r="C174970" i="1"/>
  <c r="D174970" i="1" s="1"/>
  <c r="C174971" i="1"/>
  <c r="D174971" i="1" s="1"/>
  <c r="C174972" i="1"/>
  <c r="D174972" i="1" s="1"/>
  <c r="C174973" i="1"/>
  <c r="D174973" i="1" s="1"/>
  <c r="C174974" i="1"/>
  <c r="D174974" i="1" s="1"/>
  <c r="C174975" i="1"/>
  <c r="D174975" i="1" s="1"/>
  <c r="C174976" i="1"/>
  <c r="D174976" i="1" s="1"/>
  <c r="C174977" i="1"/>
  <c r="D174977" i="1" s="1"/>
  <c r="C174978" i="1"/>
  <c r="D174978" i="1" s="1"/>
  <c r="C174979" i="1"/>
  <c r="D174979" i="1" s="1"/>
  <c r="C174980" i="1"/>
  <c r="D174980" i="1" s="1"/>
  <c r="C174981" i="1"/>
  <c r="D174981" i="1" s="1"/>
  <c r="C174982" i="1"/>
  <c r="D174982" i="1" s="1"/>
  <c r="C174983" i="1"/>
  <c r="D174983" i="1" s="1"/>
  <c r="C174984" i="1"/>
  <c r="D174984" i="1" s="1"/>
  <c r="C174985" i="1"/>
  <c r="D174985" i="1" s="1"/>
  <c r="C174986" i="1"/>
  <c r="D174986" i="1" s="1"/>
  <c r="C174987" i="1"/>
  <c r="D174987" i="1" s="1"/>
  <c r="C174988" i="1"/>
  <c r="D174988" i="1" s="1"/>
  <c r="C174989" i="1"/>
  <c r="D174989" i="1" s="1"/>
  <c r="C174990" i="1"/>
  <c r="D174990" i="1" s="1"/>
  <c r="C174991" i="1"/>
  <c r="D174991" i="1" s="1"/>
  <c r="C174992" i="1"/>
  <c r="D174992" i="1" s="1"/>
  <c r="C174993" i="1"/>
  <c r="D174993" i="1" s="1"/>
  <c r="C174994" i="1"/>
  <c r="D174994" i="1" s="1"/>
  <c r="C174995" i="1"/>
  <c r="D174995" i="1" s="1"/>
  <c r="C174996" i="1"/>
  <c r="D174996" i="1" s="1"/>
  <c r="C174997" i="1"/>
  <c r="D174997" i="1" s="1"/>
  <c r="C174998" i="1"/>
  <c r="D174998" i="1" s="1"/>
  <c r="C174999" i="1"/>
  <c r="D174999" i="1" s="1"/>
  <c r="C175000" i="1"/>
  <c r="D175000" i="1" s="1"/>
  <c r="C175001" i="1"/>
  <c r="D175001" i="1" s="1"/>
  <c r="C175002" i="1"/>
  <c r="D175002" i="1" s="1"/>
  <c r="C175003" i="1"/>
  <c r="D175003" i="1" s="1"/>
  <c r="C175004" i="1"/>
  <c r="D175004" i="1" s="1"/>
  <c r="C175005" i="1"/>
  <c r="D175005" i="1" s="1"/>
  <c r="C175006" i="1"/>
  <c r="D175006" i="1" s="1"/>
  <c r="C175007" i="1"/>
  <c r="D175007" i="1" s="1"/>
  <c r="C175008" i="1"/>
  <c r="D175008" i="1" s="1"/>
  <c r="C175009" i="1"/>
  <c r="D175009" i="1" s="1"/>
  <c r="C175010" i="1"/>
  <c r="D175010" i="1" s="1"/>
  <c r="C175011" i="1"/>
  <c r="D175011" i="1" s="1"/>
  <c r="C175012" i="1"/>
  <c r="D175012" i="1" s="1"/>
  <c r="C175013" i="1"/>
  <c r="D175013" i="1" s="1"/>
  <c r="C175014" i="1"/>
  <c r="D175014" i="1" s="1"/>
  <c r="C175015" i="1"/>
  <c r="D175015" i="1" s="1"/>
  <c r="C175016" i="1"/>
  <c r="D175016" i="1" s="1"/>
  <c r="C175017" i="1"/>
  <c r="D175017" i="1" s="1"/>
  <c r="C175018" i="1"/>
  <c r="D175018" i="1" s="1"/>
  <c r="C175019" i="1"/>
  <c r="D175019" i="1" s="1"/>
  <c r="C175020" i="1"/>
  <c r="D175020" i="1" s="1"/>
  <c r="C175021" i="1"/>
  <c r="D175021" i="1" s="1"/>
  <c r="C175022" i="1"/>
  <c r="D175022" i="1" s="1"/>
  <c r="C175023" i="1"/>
  <c r="D175023" i="1" s="1"/>
  <c r="C175024" i="1"/>
  <c r="D175024" i="1" s="1"/>
  <c r="C175025" i="1"/>
  <c r="D175025" i="1" s="1"/>
  <c r="C175026" i="1"/>
  <c r="D175026" i="1" s="1"/>
  <c r="C175027" i="1"/>
  <c r="D175027" i="1" s="1"/>
  <c r="C175028" i="1"/>
  <c r="D175028" i="1" s="1"/>
  <c r="C175029" i="1"/>
  <c r="D175029" i="1" s="1"/>
  <c r="C175030" i="1"/>
  <c r="D175030" i="1" s="1"/>
  <c r="C175031" i="1"/>
  <c r="D175031" i="1" s="1"/>
  <c r="C175032" i="1"/>
  <c r="D175032" i="1" s="1"/>
  <c r="C175033" i="1"/>
  <c r="D175033" i="1" s="1"/>
  <c r="C175034" i="1"/>
  <c r="D175034" i="1" s="1"/>
  <c r="C175035" i="1"/>
  <c r="D175035" i="1" s="1"/>
  <c r="C175036" i="1"/>
  <c r="D175036" i="1" s="1"/>
  <c r="C175037" i="1"/>
  <c r="D175037" i="1" s="1"/>
  <c r="C175038" i="1"/>
  <c r="D175038" i="1" s="1"/>
  <c r="C175039" i="1"/>
  <c r="D175039" i="1" s="1"/>
  <c r="C175040" i="1"/>
  <c r="D175040" i="1" s="1"/>
  <c r="C175041" i="1"/>
  <c r="D175041" i="1" s="1"/>
  <c r="C175042" i="1"/>
  <c r="D175042" i="1" s="1"/>
  <c r="C175043" i="1"/>
  <c r="D175043" i="1" s="1"/>
  <c r="C175044" i="1"/>
  <c r="D175044" i="1" s="1"/>
  <c r="C175045" i="1"/>
  <c r="D175045" i="1" s="1"/>
  <c r="C175046" i="1"/>
  <c r="D175046" i="1" s="1"/>
  <c r="C175047" i="1"/>
  <c r="D175047" i="1" s="1"/>
  <c r="C175048" i="1"/>
  <c r="D175048" i="1" s="1"/>
  <c r="C175049" i="1"/>
  <c r="D175049" i="1" s="1"/>
  <c r="C175050" i="1"/>
  <c r="D175050" i="1" s="1"/>
  <c r="C175051" i="1"/>
  <c r="D175051" i="1" s="1"/>
  <c r="C175052" i="1"/>
  <c r="D175052" i="1" s="1"/>
  <c r="C175053" i="1"/>
  <c r="D175053" i="1" s="1"/>
  <c r="C175054" i="1"/>
  <c r="D175054" i="1" s="1"/>
  <c r="C175055" i="1"/>
  <c r="D175055" i="1" s="1"/>
  <c r="C175056" i="1"/>
  <c r="D175056" i="1" s="1"/>
  <c r="C175057" i="1"/>
  <c r="D175057" i="1" s="1"/>
  <c r="C175058" i="1"/>
  <c r="D175058" i="1" s="1"/>
  <c r="C175059" i="1"/>
  <c r="D175059" i="1" s="1"/>
  <c r="C175060" i="1"/>
  <c r="D175060" i="1" s="1"/>
  <c r="C175061" i="1"/>
  <c r="D175061" i="1" s="1"/>
  <c r="C175062" i="1"/>
  <c r="D175062" i="1" s="1"/>
  <c r="C175063" i="1"/>
  <c r="D175063" i="1" s="1"/>
  <c r="C175064" i="1"/>
  <c r="D175064" i="1" s="1"/>
  <c r="C175065" i="1"/>
  <c r="D175065" i="1" s="1"/>
  <c r="C175066" i="1"/>
  <c r="D175066" i="1" s="1"/>
  <c r="C175067" i="1"/>
  <c r="D175067" i="1" s="1"/>
  <c r="C175068" i="1"/>
  <c r="D175068" i="1" s="1"/>
  <c r="C175069" i="1"/>
  <c r="D175069" i="1" s="1"/>
  <c r="C175070" i="1"/>
  <c r="D175070" i="1" s="1"/>
  <c r="C175071" i="1"/>
  <c r="D175071" i="1" s="1"/>
  <c r="C175072" i="1"/>
  <c r="D175072" i="1" s="1"/>
  <c r="C175073" i="1"/>
  <c r="D175073" i="1" s="1"/>
  <c r="C175074" i="1"/>
  <c r="D175074" i="1" s="1"/>
  <c r="C175075" i="1"/>
  <c r="D175075" i="1" s="1"/>
  <c r="C175076" i="1"/>
  <c r="D175076" i="1" s="1"/>
  <c r="C175077" i="1"/>
  <c r="D175077" i="1" s="1"/>
  <c r="C175078" i="1"/>
  <c r="D175078" i="1" s="1"/>
  <c r="C175079" i="1"/>
  <c r="D175079" i="1" s="1"/>
  <c r="C175080" i="1"/>
  <c r="D175080" i="1" s="1"/>
  <c r="C175081" i="1"/>
  <c r="D175081" i="1" s="1"/>
  <c r="C175082" i="1"/>
  <c r="D175082" i="1" s="1"/>
  <c r="C175083" i="1"/>
  <c r="D175083" i="1" s="1"/>
  <c r="C175084" i="1"/>
  <c r="D175084" i="1" s="1"/>
  <c r="C175085" i="1"/>
  <c r="D175085" i="1" s="1"/>
  <c r="C175086" i="1"/>
  <c r="D175086" i="1" s="1"/>
  <c r="C175087" i="1"/>
  <c r="D175087" i="1" s="1"/>
  <c r="C175088" i="1"/>
  <c r="D175088" i="1" s="1"/>
  <c r="C175089" i="1"/>
  <c r="D175089" i="1" s="1"/>
  <c r="C175090" i="1"/>
  <c r="D175090" i="1" s="1"/>
  <c r="C175091" i="1"/>
  <c r="D175091" i="1" s="1"/>
  <c r="C175092" i="1"/>
  <c r="D175092" i="1" s="1"/>
  <c r="C175093" i="1"/>
  <c r="D175093" i="1" s="1"/>
  <c r="C175094" i="1"/>
  <c r="D175094" i="1" s="1"/>
  <c r="C175095" i="1"/>
  <c r="D175095" i="1" s="1"/>
  <c r="C175096" i="1"/>
  <c r="D175096" i="1" s="1"/>
  <c r="C175097" i="1"/>
  <c r="D175097" i="1" s="1"/>
  <c r="C175098" i="1"/>
  <c r="D175098" i="1" s="1"/>
  <c r="C175099" i="1"/>
  <c r="D175099" i="1" s="1"/>
  <c r="C175100" i="1"/>
  <c r="D175100" i="1" s="1"/>
  <c r="C175101" i="1"/>
  <c r="D175101" i="1" s="1"/>
  <c r="C175102" i="1"/>
  <c r="D175102" i="1" s="1"/>
  <c r="C175103" i="1"/>
  <c r="D175103" i="1" s="1"/>
  <c r="C175104" i="1"/>
  <c r="D175104" i="1" s="1"/>
  <c r="C175105" i="1"/>
  <c r="D175105" i="1" s="1"/>
  <c r="C175106" i="1"/>
  <c r="D175106" i="1" s="1"/>
  <c r="C175107" i="1"/>
  <c r="D175107" i="1" s="1"/>
  <c r="C175108" i="1"/>
  <c r="D175108" i="1" s="1"/>
  <c r="C175109" i="1"/>
  <c r="D175109" i="1" s="1"/>
  <c r="C175110" i="1"/>
  <c r="D175110" i="1" s="1"/>
  <c r="C175111" i="1"/>
  <c r="D175111" i="1" s="1"/>
  <c r="C175112" i="1"/>
  <c r="D175112" i="1" s="1"/>
  <c r="C175113" i="1"/>
  <c r="D175113" i="1" s="1"/>
  <c r="C175114" i="1"/>
  <c r="D175114" i="1" s="1"/>
  <c r="C175115" i="1"/>
  <c r="D175115" i="1" s="1"/>
  <c r="C175116" i="1"/>
  <c r="D175116" i="1" s="1"/>
  <c r="C175117" i="1"/>
  <c r="D175117" i="1" s="1"/>
  <c r="C175118" i="1"/>
  <c r="D175118" i="1" s="1"/>
  <c r="C175119" i="1"/>
  <c r="D175119" i="1" s="1"/>
  <c r="C175120" i="1"/>
  <c r="D175120" i="1" s="1"/>
  <c r="C175121" i="1"/>
  <c r="D175121" i="1" s="1"/>
  <c r="C175122" i="1"/>
  <c r="D175122" i="1" s="1"/>
  <c r="C175123" i="1"/>
  <c r="D175123" i="1" s="1"/>
  <c r="C175124" i="1"/>
  <c r="D175124" i="1" s="1"/>
  <c r="C175125" i="1"/>
  <c r="D175125" i="1" s="1"/>
  <c r="C175126" i="1"/>
  <c r="D175126" i="1" s="1"/>
  <c r="C175127" i="1"/>
  <c r="D175127" i="1" s="1"/>
  <c r="C175128" i="1"/>
  <c r="D175128" i="1" s="1"/>
  <c r="C175129" i="1"/>
  <c r="D175129" i="1" s="1"/>
  <c r="C175130" i="1"/>
  <c r="D175130" i="1" s="1"/>
  <c r="C175131" i="1"/>
  <c r="D175131" i="1" s="1"/>
  <c r="C175132" i="1"/>
  <c r="D175132" i="1" s="1"/>
  <c r="C175133" i="1"/>
  <c r="D175133" i="1" s="1"/>
  <c r="C175134" i="1"/>
  <c r="D175134" i="1" s="1"/>
  <c r="C175135" i="1"/>
  <c r="D175135" i="1" s="1"/>
  <c r="C175136" i="1"/>
  <c r="D175136" i="1" s="1"/>
  <c r="C175137" i="1"/>
  <c r="D175137" i="1" s="1"/>
  <c r="C175138" i="1"/>
  <c r="D175138" i="1" s="1"/>
  <c r="C175139" i="1"/>
  <c r="D175139" i="1" s="1"/>
  <c r="C175140" i="1"/>
  <c r="D175140" i="1" s="1"/>
  <c r="C175141" i="1"/>
  <c r="D175141" i="1" s="1"/>
  <c r="C175142" i="1"/>
  <c r="D175142" i="1" s="1"/>
  <c r="C175143" i="1"/>
  <c r="D175143" i="1" s="1"/>
  <c r="C175144" i="1"/>
  <c r="D175144" i="1" s="1"/>
  <c r="C175145" i="1"/>
  <c r="D175145" i="1" s="1"/>
  <c r="C175146" i="1"/>
  <c r="D175146" i="1" s="1"/>
  <c r="C175147" i="1"/>
  <c r="D175147" i="1" s="1"/>
  <c r="C175148" i="1"/>
  <c r="D175148" i="1" s="1"/>
  <c r="C175149" i="1"/>
  <c r="D175149" i="1" s="1"/>
  <c r="C175150" i="1"/>
  <c r="D175150" i="1" s="1"/>
  <c r="C175151" i="1"/>
  <c r="D175151" i="1" s="1"/>
  <c r="C175152" i="1"/>
  <c r="D175152" i="1" s="1"/>
  <c r="C175153" i="1"/>
  <c r="D175153" i="1" s="1"/>
  <c r="C175154" i="1"/>
  <c r="D175154" i="1" s="1"/>
  <c r="C175155" i="1"/>
  <c r="D175155" i="1" s="1"/>
  <c r="C175156" i="1"/>
  <c r="D175156" i="1" s="1"/>
  <c r="C175157" i="1"/>
  <c r="D175157" i="1" s="1"/>
  <c r="C175158" i="1"/>
  <c r="D175158" i="1" s="1"/>
  <c r="C175159" i="1"/>
  <c r="D175159" i="1" s="1"/>
  <c r="C175160" i="1"/>
  <c r="D175160" i="1" s="1"/>
  <c r="C175161" i="1"/>
  <c r="D175161" i="1" s="1"/>
  <c r="C175162" i="1"/>
  <c r="D175162" i="1" s="1"/>
  <c r="C175163" i="1"/>
  <c r="D175163" i="1" s="1"/>
  <c r="C175164" i="1"/>
  <c r="D175164" i="1" s="1"/>
  <c r="C175165" i="1"/>
  <c r="D175165" i="1" s="1"/>
  <c r="C175166" i="1"/>
  <c r="D175166" i="1" s="1"/>
  <c r="C175167" i="1"/>
  <c r="D175167" i="1" s="1"/>
  <c r="C175168" i="1"/>
  <c r="D175168" i="1" s="1"/>
  <c r="C175169" i="1"/>
  <c r="D175169" i="1" s="1"/>
  <c r="C175170" i="1"/>
  <c r="D175170" i="1" s="1"/>
  <c r="C175171" i="1"/>
  <c r="D175171" i="1" s="1"/>
  <c r="C175172" i="1"/>
  <c r="D175172" i="1" s="1"/>
  <c r="C175173" i="1"/>
  <c r="D175173" i="1" s="1"/>
  <c r="C175174" i="1"/>
  <c r="D175174" i="1" s="1"/>
  <c r="C175175" i="1"/>
  <c r="D175175" i="1" s="1"/>
  <c r="C175176" i="1"/>
  <c r="D175176" i="1" s="1"/>
  <c r="C175177" i="1"/>
  <c r="D175177" i="1" s="1"/>
  <c r="C175178" i="1"/>
  <c r="D175178" i="1" s="1"/>
  <c r="C175179" i="1"/>
  <c r="D175179" i="1" s="1"/>
  <c r="C175180" i="1"/>
  <c r="D175180" i="1" s="1"/>
  <c r="C175181" i="1"/>
  <c r="D175181" i="1" s="1"/>
  <c r="C175182" i="1"/>
  <c r="D175182" i="1" s="1"/>
  <c r="C175183" i="1"/>
  <c r="D175183" i="1" s="1"/>
  <c r="C175184" i="1"/>
  <c r="D175184" i="1" s="1"/>
  <c r="C175185" i="1"/>
  <c r="D175185" i="1" s="1"/>
  <c r="C175186" i="1"/>
  <c r="D175186" i="1" s="1"/>
  <c r="C175187" i="1"/>
  <c r="D175187" i="1" s="1"/>
  <c r="C175188" i="1"/>
  <c r="D175188" i="1" s="1"/>
  <c r="C175189" i="1"/>
  <c r="D175189" i="1" s="1"/>
  <c r="C175190" i="1"/>
  <c r="D175190" i="1" s="1"/>
  <c r="C175191" i="1"/>
  <c r="D175191" i="1" s="1"/>
  <c r="C175192" i="1"/>
  <c r="D175192" i="1" s="1"/>
  <c r="C175193" i="1"/>
  <c r="D175193" i="1" s="1"/>
  <c r="C175194" i="1"/>
  <c r="D175194" i="1" s="1"/>
  <c r="C175195" i="1"/>
  <c r="D175195" i="1" s="1"/>
  <c r="C175196" i="1"/>
  <c r="D175196" i="1" s="1"/>
  <c r="C175197" i="1"/>
  <c r="D175197" i="1" s="1"/>
  <c r="C175198" i="1"/>
  <c r="D175198" i="1" s="1"/>
  <c r="C175199" i="1"/>
  <c r="D175199" i="1" s="1"/>
  <c r="C175200" i="1"/>
  <c r="D175200" i="1" s="1"/>
  <c r="C175201" i="1"/>
  <c r="D175201" i="1" s="1"/>
  <c r="C175202" i="1"/>
  <c r="D175202" i="1" s="1"/>
  <c r="C175203" i="1"/>
  <c r="D175203" i="1" s="1"/>
  <c r="C175204" i="1"/>
  <c r="D175204" i="1" s="1"/>
  <c r="C175205" i="1"/>
  <c r="D175205" i="1" s="1"/>
  <c r="C175206" i="1"/>
  <c r="D175206" i="1" s="1"/>
  <c r="C175207" i="1"/>
  <c r="D175207" i="1" s="1"/>
  <c r="C175208" i="1"/>
  <c r="D175208" i="1" s="1"/>
  <c r="C175209" i="1"/>
  <c r="D175209" i="1" s="1"/>
  <c r="C175210" i="1"/>
  <c r="D175210" i="1" s="1"/>
  <c r="C175211" i="1"/>
  <c r="D175211" i="1" s="1"/>
  <c r="C175212" i="1"/>
  <c r="D175212" i="1" s="1"/>
  <c r="C175213" i="1"/>
  <c r="D175213" i="1" s="1"/>
  <c r="C175214" i="1"/>
  <c r="D175214" i="1" s="1"/>
  <c r="C175215" i="1"/>
  <c r="D175215" i="1" s="1"/>
  <c r="C175216" i="1"/>
  <c r="D175216" i="1" s="1"/>
  <c r="C175217" i="1"/>
  <c r="D175217" i="1" s="1"/>
  <c r="C175218" i="1"/>
  <c r="D175218" i="1" s="1"/>
  <c r="C175219" i="1"/>
  <c r="D175219" i="1" s="1"/>
  <c r="C175220" i="1"/>
  <c r="D175220" i="1" s="1"/>
  <c r="C175221" i="1"/>
  <c r="D175221" i="1" s="1"/>
  <c r="C175222" i="1"/>
  <c r="D175222" i="1" s="1"/>
  <c r="C175223" i="1"/>
  <c r="D175223" i="1" s="1"/>
  <c r="C175224" i="1"/>
  <c r="D175224" i="1" s="1"/>
  <c r="C175225" i="1"/>
  <c r="D175225" i="1" s="1"/>
  <c r="C175226" i="1"/>
  <c r="D175226" i="1" s="1"/>
  <c r="C175227" i="1"/>
  <c r="D175227" i="1" s="1"/>
  <c r="C175228" i="1"/>
  <c r="D175228" i="1" s="1"/>
  <c r="C175229" i="1"/>
  <c r="D175229" i="1" s="1"/>
  <c r="C175230" i="1"/>
  <c r="D175230" i="1" s="1"/>
  <c r="C175231" i="1"/>
  <c r="D175231" i="1" s="1"/>
  <c r="C175232" i="1"/>
  <c r="D175232" i="1" s="1"/>
  <c r="C175233" i="1"/>
  <c r="D175233" i="1" s="1"/>
  <c r="C175234" i="1"/>
  <c r="D175234" i="1" s="1"/>
  <c r="C175235" i="1"/>
  <c r="D175235" i="1" s="1"/>
  <c r="C175236" i="1"/>
  <c r="D175236" i="1" s="1"/>
  <c r="C175237" i="1"/>
  <c r="D175237" i="1" s="1"/>
  <c r="C175238" i="1"/>
  <c r="D175238" i="1" s="1"/>
  <c r="C175239" i="1"/>
  <c r="D175239" i="1" s="1"/>
  <c r="C175240" i="1"/>
  <c r="D175240" i="1" s="1"/>
  <c r="C175241" i="1"/>
  <c r="D175241" i="1" s="1"/>
  <c r="C175242" i="1"/>
  <c r="D175242" i="1" s="1"/>
  <c r="C175243" i="1"/>
  <c r="D175243" i="1" s="1"/>
  <c r="C175244" i="1"/>
  <c r="D175244" i="1" s="1"/>
  <c r="C175245" i="1"/>
  <c r="D175245" i="1" s="1"/>
  <c r="C175246" i="1"/>
  <c r="D175246" i="1" s="1"/>
  <c r="C175247" i="1"/>
  <c r="D175247" i="1" s="1"/>
  <c r="C175248" i="1"/>
  <c r="D175248" i="1" s="1"/>
  <c r="C175249" i="1"/>
  <c r="D175249" i="1" s="1"/>
  <c r="C175250" i="1"/>
  <c r="D175250" i="1" s="1"/>
  <c r="C175251" i="1"/>
  <c r="D175251" i="1" s="1"/>
  <c r="C175252" i="1"/>
  <c r="D175252" i="1" s="1"/>
  <c r="C175253" i="1"/>
  <c r="D175253" i="1" s="1"/>
  <c r="C175254" i="1"/>
  <c r="D175254" i="1" s="1"/>
  <c r="C175255" i="1"/>
  <c r="D175255" i="1" s="1"/>
  <c r="C175256" i="1"/>
  <c r="D175256" i="1" s="1"/>
  <c r="C175257" i="1"/>
  <c r="D175257" i="1" s="1"/>
  <c r="C175258" i="1"/>
  <c r="D175258" i="1" s="1"/>
  <c r="C175259" i="1"/>
  <c r="D175259" i="1" s="1"/>
  <c r="C175260" i="1"/>
  <c r="D175260" i="1" s="1"/>
  <c r="C175261" i="1"/>
  <c r="D175261" i="1" s="1"/>
  <c r="C175262" i="1"/>
  <c r="D175262" i="1" s="1"/>
  <c r="C175263" i="1"/>
  <c r="D175263" i="1" s="1"/>
  <c r="C175264" i="1"/>
  <c r="D175264" i="1" s="1"/>
  <c r="C175265" i="1"/>
  <c r="D175265" i="1" s="1"/>
  <c r="C175266" i="1"/>
  <c r="D175266" i="1" s="1"/>
  <c r="C175267" i="1"/>
  <c r="D175267" i="1" s="1"/>
  <c r="C175268" i="1"/>
  <c r="D175268" i="1" s="1"/>
  <c r="C175269" i="1"/>
  <c r="D175269" i="1" s="1"/>
  <c r="C175270" i="1"/>
  <c r="D175270" i="1" s="1"/>
  <c r="C175271" i="1"/>
  <c r="D175271" i="1" s="1"/>
  <c r="C175272" i="1"/>
  <c r="D175272" i="1" s="1"/>
  <c r="C175273" i="1"/>
  <c r="D175273" i="1" s="1"/>
  <c r="C175274" i="1"/>
  <c r="D175274" i="1" s="1"/>
  <c r="C175275" i="1"/>
  <c r="D175275" i="1" s="1"/>
  <c r="C175276" i="1"/>
  <c r="D175276" i="1" s="1"/>
  <c r="C175277" i="1"/>
  <c r="D175277" i="1" s="1"/>
  <c r="C175278" i="1"/>
  <c r="D175278" i="1" s="1"/>
  <c r="C175279" i="1"/>
  <c r="D175279" i="1" s="1"/>
  <c r="C175280" i="1"/>
  <c r="D175280" i="1" s="1"/>
  <c r="C175281" i="1"/>
  <c r="D175281" i="1" s="1"/>
  <c r="C175282" i="1"/>
  <c r="D175282" i="1" s="1"/>
  <c r="C175283" i="1"/>
  <c r="D175283" i="1" s="1"/>
  <c r="C175284" i="1"/>
  <c r="D175284" i="1" s="1"/>
  <c r="C175285" i="1"/>
  <c r="D175285" i="1" s="1"/>
  <c r="C175286" i="1"/>
  <c r="D175286" i="1" s="1"/>
  <c r="C175287" i="1"/>
  <c r="D175287" i="1" s="1"/>
  <c r="C175288" i="1"/>
  <c r="D175288" i="1" s="1"/>
  <c r="C175289" i="1"/>
  <c r="D175289" i="1" s="1"/>
  <c r="C175290" i="1"/>
  <c r="D175290" i="1" s="1"/>
  <c r="C175291" i="1"/>
  <c r="D175291" i="1" s="1"/>
  <c r="C175292" i="1"/>
  <c r="D175292" i="1" s="1"/>
  <c r="C175293" i="1"/>
  <c r="D175293" i="1" s="1"/>
  <c r="C175294" i="1"/>
  <c r="D175294" i="1" s="1"/>
  <c r="C175295" i="1"/>
  <c r="D175295" i="1" s="1"/>
  <c r="C175296" i="1"/>
  <c r="D175296" i="1" s="1"/>
  <c r="C175297" i="1"/>
  <c r="D175297" i="1" s="1"/>
  <c r="C175298" i="1"/>
  <c r="D175298" i="1" s="1"/>
  <c r="C175299" i="1"/>
  <c r="D175299" i="1" s="1"/>
  <c r="C175300" i="1"/>
  <c r="D175300" i="1" s="1"/>
  <c r="C175301" i="1"/>
  <c r="D175301" i="1" s="1"/>
  <c r="C175302" i="1"/>
  <c r="D175302" i="1" s="1"/>
  <c r="C175303" i="1"/>
  <c r="D175303" i="1" s="1"/>
  <c r="C175304" i="1"/>
  <c r="D175304" i="1" s="1"/>
  <c r="C175305" i="1"/>
  <c r="D175305" i="1" s="1"/>
  <c r="C175306" i="1"/>
  <c r="D175306" i="1" s="1"/>
  <c r="C175307" i="1"/>
  <c r="D175307" i="1" s="1"/>
  <c r="C175308" i="1"/>
  <c r="D175308" i="1" s="1"/>
  <c r="C175309" i="1"/>
  <c r="D175309" i="1" s="1"/>
  <c r="C175310" i="1"/>
  <c r="D175310" i="1" s="1"/>
  <c r="C175311" i="1"/>
  <c r="D175311" i="1" s="1"/>
  <c r="C175312" i="1"/>
  <c r="D175312" i="1" s="1"/>
  <c r="C175313" i="1"/>
  <c r="D175313" i="1" s="1"/>
  <c r="C175314" i="1"/>
  <c r="D175314" i="1" s="1"/>
  <c r="C175315" i="1"/>
  <c r="D175315" i="1" s="1"/>
  <c r="C175316" i="1"/>
  <c r="D175316" i="1" s="1"/>
  <c r="C175317" i="1"/>
  <c r="D175317" i="1" s="1"/>
  <c r="C175318" i="1"/>
  <c r="D175318" i="1" s="1"/>
  <c r="C175319" i="1"/>
  <c r="D175319" i="1" s="1"/>
  <c r="C175320" i="1"/>
  <c r="D175320" i="1" s="1"/>
  <c r="C175321" i="1"/>
  <c r="D175321" i="1" s="1"/>
  <c r="C175322" i="1"/>
  <c r="D175322" i="1" s="1"/>
  <c r="C175323" i="1"/>
  <c r="D175323" i="1" s="1"/>
  <c r="C175324" i="1"/>
  <c r="D175324" i="1" s="1"/>
  <c r="C175325" i="1"/>
  <c r="D175325" i="1" s="1"/>
  <c r="C175326" i="1"/>
  <c r="D175326" i="1" s="1"/>
  <c r="C175327" i="1"/>
  <c r="D175327" i="1" s="1"/>
  <c r="C175328" i="1"/>
  <c r="D175328" i="1" s="1"/>
  <c r="C175329" i="1"/>
  <c r="D175329" i="1" s="1"/>
  <c r="C175330" i="1"/>
  <c r="D175330" i="1" s="1"/>
  <c r="C175331" i="1"/>
  <c r="D175331" i="1" s="1"/>
  <c r="C175332" i="1"/>
  <c r="D175332" i="1" s="1"/>
  <c r="C175333" i="1"/>
  <c r="D175333" i="1" s="1"/>
  <c r="C175334" i="1"/>
  <c r="D175334" i="1" s="1"/>
  <c r="C175335" i="1"/>
  <c r="D175335" i="1" s="1"/>
  <c r="C175336" i="1"/>
  <c r="D175336" i="1" s="1"/>
  <c r="C175337" i="1"/>
  <c r="D175337" i="1" s="1"/>
  <c r="C175338" i="1"/>
  <c r="D175338" i="1" s="1"/>
  <c r="C175339" i="1"/>
  <c r="D175339" i="1" s="1"/>
  <c r="C175340" i="1"/>
  <c r="D175340" i="1" s="1"/>
  <c r="C175341" i="1"/>
  <c r="D175341" i="1" s="1"/>
  <c r="C175342" i="1"/>
  <c r="D175342" i="1" s="1"/>
  <c r="C175343" i="1"/>
  <c r="D175343" i="1" s="1"/>
  <c r="C175344" i="1"/>
  <c r="D175344" i="1" s="1"/>
  <c r="C175345" i="1"/>
  <c r="D175345" i="1" s="1"/>
  <c r="C175346" i="1"/>
  <c r="D175346" i="1" s="1"/>
  <c r="C175347" i="1"/>
  <c r="D175347" i="1" s="1"/>
  <c r="C175348" i="1"/>
  <c r="D175348" i="1" s="1"/>
  <c r="C175349" i="1"/>
  <c r="D175349" i="1" s="1"/>
  <c r="C175350" i="1"/>
  <c r="D175350" i="1" s="1"/>
  <c r="C175351" i="1"/>
  <c r="D175351" i="1" s="1"/>
  <c r="C175352" i="1"/>
  <c r="D175352" i="1" s="1"/>
  <c r="C175353" i="1"/>
  <c r="D175353" i="1" s="1"/>
  <c r="C175354" i="1"/>
  <c r="D175354" i="1" s="1"/>
  <c r="C175355" i="1"/>
  <c r="D175355" i="1" s="1"/>
  <c r="C175356" i="1"/>
  <c r="D175356" i="1" s="1"/>
  <c r="C175357" i="1"/>
  <c r="D175357" i="1" s="1"/>
  <c r="C175358" i="1"/>
  <c r="D175358" i="1" s="1"/>
  <c r="C175359" i="1"/>
  <c r="D175359" i="1" s="1"/>
  <c r="C175360" i="1"/>
  <c r="D175360" i="1" s="1"/>
  <c r="C175361" i="1"/>
  <c r="D175361" i="1" s="1"/>
  <c r="C175362" i="1"/>
  <c r="D175362" i="1" s="1"/>
  <c r="C175363" i="1"/>
  <c r="D175363" i="1" s="1"/>
  <c r="C175364" i="1"/>
  <c r="D175364" i="1" s="1"/>
  <c r="C175365" i="1"/>
  <c r="D175365" i="1" s="1"/>
  <c r="C175366" i="1"/>
  <c r="D175366" i="1" s="1"/>
  <c r="C175367" i="1"/>
  <c r="D175367" i="1" s="1"/>
  <c r="C175368" i="1"/>
  <c r="D175368" i="1" s="1"/>
  <c r="C175369" i="1"/>
  <c r="D175369" i="1" s="1"/>
  <c r="C175370" i="1"/>
  <c r="D175370" i="1" s="1"/>
  <c r="C175371" i="1"/>
  <c r="D175371" i="1" s="1"/>
  <c r="C175372" i="1"/>
  <c r="D175372" i="1" s="1"/>
  <c r="C175373" i="1"/>
  <c r="D175373" i="1" s="1"/>
  <c r="C175374" i="1"/>
  <c r="D175374" i="1" s="1"/>
  <c r="C175375" i="1"/>
  <c r="D175375" i="1" s="1"/>
  <c r="C175376" i="1"/>
  <c r="D175376" i="1" s="1"/>
  <c r="C175377" i="1"/>
  <c r="D175377" i="1" s="1"/>
  <c r="C175378" i="1"/>
  <c r="D175378" i="1" s="1"/>
  <c r="C175379" i="1"/>
  <c r="D175379" i="1" s="1"/>
  <c r="C175380" i="1"/>
  <c r="D175380" i="1" s="1"/>
  <c r="C175381" i="1"/>
  <c r="D175381" i="1" s="1"/>
  <c r="C175382" i="1"/>
  <c r="D175382" i="1" s="1"/>
  <c r="C175383" i="1"/>
  <c r="D175383" i="1" s="1"/>
  <c r="C175384" i="1"/>
  <c r="D175384" i="1" s="1"/>
  <c r="C175385" i="1"/>
  <c r="D175385" i="1" s="1"/>
  <c r="C175386" i="1"/>
  <c r="D175386" i="1" s="1"/>
  <c r="C175387" i="1"/>
  <c r="D175387" i="1" s="1"/>
  <c r="C175388" i="1"/>
  <c r="D175388" i="1" s="1"/>
  <c r="C175389" i="1"/>
  <c r="D175389" i="1" s="1"/>
  <c r="C175390" i="1"/>
  <c r="D175390" i="1" s="1"/>
  <c r="C175391" i="1"/>
  <c r="D175391" i="1" s="1"/>
  <c r="C175392" i="1"/>
  <c r="D175392" i="1" s="1"/>
  <c r="C175393" i="1"/>
  <c r="D175393" i="1" s="1"/>
  <c r="C175394" i="1"/>
  <c r="D175394" i="1" s="1"/>
  <c r="C175395" i="1"/>
  <c r="D175395" i="1" s="1"/>
  <c r="C175396" i="1"/>
  <c r="D175396" i="1" s="1"/>
  <c r="C175397" i="1"/>
  <c r="D175397" i="1" s="1"/>
  <c r="C175398" i="1"/>
  <c r="D175398" i="1" s="1"/>
  <c r="C175399" i="1"/>
  <c r="D175399" i="1" s="1"/>
  <c r="C175400" i="1"/>
  <c r="D175400" i="1" s="1"/>
  <c r="C175401" i="1"/>
  <c r="D175401" i="1" s="1"/>
  <c r="C175402" i="1"/>
  <c r="D175402" i="1" s="1"/>
  <c r="C175403" i="1"/>
  <c r="D175403" i="1" s="1"/>
  <c r="C175404" i="1"/>
  <c r="D175404" i="1" s="1"/>
  <c r="C175405" i="1"/>
  <c r="D175405" i="1" s="1"/>
  <c r="C175406" i="1"/>
  <c r="D175406" i="1" s="1"/>
  <c r="C175407" i="1"/>
  <c r="D175407" i="1" s="1"/>
  <c r="C175408" i="1"/>
  <c r="D175408" i="1" s="1"/>
  <c r="C175409" i="1"/>
  <c r="D175409" i="1" s="1"/>
  <c r="C175410" i="1"/>
  <c r="D175410" i="1" s="1"/>
  <c r="C175411" i="1"/>
  <c r="D175411" i="1" s="1"/>
  <c r="C175412" i="1"/>
  <c r="D175412" i="1" s="1"/>
  <c r="C175413" i="1"/>
  <c r="D175413" i="1" s="1"/>
  <c r="C175414" i="1"/>
  <c r="D175414" i="1" s="1"/>
  <c r="C175415" i="1"/>
  <c r="D175415" i="1" s="1"/>
  <c r="C175416" i="1"/>
  <c r="D175416" i="1" s="1"/>
  <c r="C175417" i="1"/>
  <c r="D175417" i="1" s="1"/>
  <c r="C175418" i="1"/>
  <c r="D175418" i="1" s="1"/>
  <c r="C175419" i="1"/>
  <c r="D175419" i="1" s="1"/>
  <c r="C175420" i="1"/>
  <c r="D175420" i="1" s="1"/>
  <c r="C175421" i="1"/>
  <c r="D175421" i="1" s="1"/>
  <c r="C175422" i="1"/>
  <c r="D175422" i="1" s="1"/>
  <c r="C175423" i="1"/>
  <c r="D175423" i="1" s="1"/>
  <c r="C175424" i="1"/>
  <c r="D175424" i="1" s="1"/>
  <c r="C175425" i="1"/>
  <c r="D175425" i="1" s="1"/>
  <c r="C175426" i="1"/>
  <c r="D175426" i="1" s="1"/>
  <c r="C175427" i="1"/>
  <c r="D175427" i="1" s="1"/>
  <c r="C175428" i="1"/>
  <c r="D175428" i="1" s="1"/>
  <c r="C175429" i="1"/>
  <c r="D175429" i="1" s="1"/>
  <c r="C175430" i="1"/>
  <c r="D175430" i="1" s="1"/>
  <c r="C175431" i="1"/>
  <c r="D175431" i="1" s="1"/>
  <c r="C175432" i="1"/>
  <c r="D175432" i="1" s="1"/>
  <c r="C175433" i="1"/>
  <c r="D175433" i="1" s="1"/>
  <c r="C175434" i="1"/>
  <c r="D175434" i="1" s="1"/>
  <c r="C175435" i="1"/>
  <c r="D175435" i="1" s="1"/>
  <c r="C175436" i="1"/>
  <c r="D175436" i="1" s="1"/>
  <c r="C175437" i="1"/>
  <c r="D175437" i="1" s="1"/>
  <c r="C175438" i="1"/>
  <c r="D175438" i="1" s="1"/>
  <c r="C175439" i="1"/>
  <c r="D175439" i="1" s="1"/>
  <c r="C175440" i="1"/>
  <c r="D175440" i="1" s="1"/>
  <c r="C175441" i="1"/>
  <c r="D175441" i="1" s="1"/>
  <c r="C175442" i="1"/>
  <c r="D175442" i="1" s="1"/>
  <c r="C175443" i="1"/>
  <c r="D175443" i="1" s="1"/>
  <c r="C175444" i="1"/>
  <c r="D175444" i="1" s="1"/>
  <c r="C175445" i="1"/>
  <c r="D175445" i="1" s="1"/>
  <c r="C175446" i="1"/>
  <c r="D175446" i="1" s="1"/>
  <c r="C175447" i="1"/>
  <c r="D175447" i="1" s="1"/>
  <c r="C175448" i="1"/>
  <c r="D175448" i="1" s="1"/>
  <c r="C175449" i="1"/>
  <c r="D175449" i="1" s="1"/>
  <c r="C175450" i="1"/>
  <c r="D175450" i="1" s="1"/>
  <c r="C175451" i="1"/>
  <c r="D175451" i="1" s="1"/>
  <c r="C175452" i="1"/>
  <c r="D175452" i="1" s="1"/>
  <c r="C175453" i="1"/>
  <c r="D175453" i="1" s="1"/>
  <c r="C175454" i="1"/>
  <c r="D175454" i="1" s="1"/>
  <c r="C175455" i="1"/>
  <c r="D175455" i="1" s="1"/>
  <c r="C175456" i="1"/>
  <c r="D175456" i="1" s="1"/>
  <c r="C175457" i="1"/>
  <c r="D175457" i="1" s="1"/>
  <c r="C175458" i="1"/>
  <c r="D175458" i="1" s="1"/>
  <c r="C175459" i="1"/>
  <c r="D175459" i="1" s="1"/>
  <c r="C175460" i="1"/>
  <c r="D175460" i="1" s="1"/>
  <c r="C175461" i="1"/>
  <c r="D175461" i="1" s="1"/>
  <c r="C175462" i="1"/>
  <c r="D175462" i="1" s="1"/>
  <c r="C175463" i="1"/>
  <c r="D175463" i="1" s="1"/>
  <c r="C175464" i="1"/>
  <c r="D175464" i="1" s="1"/>
  <c r="C175465" i="1"/>
  <c r="D175465" i="1" s="1"/>
  <c r="C175466" i="1"/>
  <c r="D175466" i="1" s="1"/>
  <c r="C175467" i="1"/>
  <c r="D175467" i="1" s="1"/>
  <c r="C175468" i="1"/>
  <c r="D175468" i="1" s="1"/>
  <c r="C175469" i="1"/>
  <c r="D175469" i="1" s="1"/>
  <c r="C175470" i="1"/>
  <c r="D175470" i="1" s="1"/>
  <c r="C175471" i="1"/>
  <c r="D175471" i="1" s="1"/>
  <c r="C175472" i="1"/>
  <c r="D175472" i="1" s="1"/>
  <c r="C175473" i="1"/>
  <c r="D175473" i="1" s="1"/>
  <c r="C175474" i="1"/>
  <c r="D175474" i="1" s="1"/>
  <c r="C175475" i="1"/>
  <c r="D175475" i="1" s="1"/>
  <c r="C175476" i="1"/>
  <c r="D175476" i="1" s="1"/>
  <c r="C175477" i="1"/>
  <c r="D175477" i="1" s="1"/>
  <c r="C175478" i="1"/>
  <c r="D175478" i="1" s="1"/>
  <c r="C175479" i="1"/>
  <c r="D175479" i="1" s="1"/>
  <c r="C175480" i="1"/>
  <c r="D175480" i="1" s="1"/>
  <c r="C175481" i="1"/>
  <c r="D175481" i="1" s="1"/>
  <c r="C175482" i="1"/>
  <c r="D175482" i="1" s="1"/>
  <c r="C175483" i="1"/>
  <c r="D175483" i="1" s="1"/>
  <c r="C175484" i="1"/>
  <c r="D175484" i="1" s="1"/>
  <c r="C175485" i="1"/>
  <c r="D175485" i="1" s="1"/>
  <c r="C175486" i="1"/>
  <c r="D175486" i="1" s="1"/>
  <c r="C175487" i="1"/>
  <c r="D175487" i="1" s="1"/>
  <c r="C175488" i="1"/>
  <c r="D175488" i="1" s="1"/>
  <c r="C175489" i="1"/>
  <c r="D175489" i="1" s="1"/>
  <c r="C175490" i="1"/>
  <c r="D175490" i="1" s="1"/>
  <c r="C175491" i="1"/>
  <c r="D175491" i="1" s="1"/>
  <c r="C175492" i="1"/>
  <c r="D175492" i="1" s="1"/>
  <c r="C175493" i="1"/>
  <c r="D175493" i="1" s="1"/>
  <c r="C175494" i="1"/>
  <c r="D175494" i="1" s="1"/>
  <c r="C175495" i="1"/>
  <c r="D175495" i="1" s="1"/>
  <c r="C175496" i="1"/>
  <c r="D175496" i="1" s="1"/>
  <c r="C175497" i="1"/>
  <c r="D175497" i="1" s="1"/>
  <c r="C175498" i="1"/>
  <c r="D175498" i="1" s="1"/>
  <c r="C175499" i="1"/>
  <c r="D175499" i="1" s="1"/>
  <c r="C175500" i="1"/>
  <c r="D175500" i="1" s="1"/>
  <c r="C175501" i="1"/>
  <c r="D175501" i="1" s="1"/>
  <c r="C175502" i="1"/>
  <c r="D175502" i="1" s="1"/>
  <c r="C175503" i="1"/>
  <c r="D175503" i="1" s="1"/>
  <c r="C175504" i="1"/>
  <c r="D175504" i="1" s="1"/>
  <c r="C175505" i="1"/>
  <c r="D175505" i="1" s="1"/>
  <c r="C175506" i="1"/>
  <c r="D175506" i="1" s="1"/>
  <c r="C175507" i="1"/>
  <c r="D175507" i="1" s="1"/>
  <c r="C175508" i="1"/>
  <c r="D175508" i="1" s="1"/>
  <c r="C175509" i="1"/>
  <c r="D175509" i="1" s="1"/>
  <c r="C175510" i="1"/>
  <c r="D175510" i="1" s="1"/>
  <c r="C175511" i="1"/>
  <c r="D175511" i="1" s="1"/>
  <c r="C175512" i="1"/>
  <c r="D175512" i="1" s="1"/>
  <c r="C175513" i="1"/>
  <c r="D175513" i="1" s="1"/>
  <c r="C175514" i="1"/>
  <c r="D175514" i="1" s="1"/>
  <c r="C175515" i="1"/>
  <c r="D175515" i="1" s="1"/>
  <c r="C175516" i="1"/>
  <c r="D175516" i="1" s="1"/>
  <c r="C175517" i="1"/>
  <c r="D175517" i="1" s="1"/>
  <c r="C175518" i="1"/>
  <c r="D175518" i="1" s="1"/>
  <c r="C175519" i="1"/>
  <c r="D175519" i="1" s="1"/>
  <c r="C175520" i="1"/>
  <c r="D175520" i="1" s="1"/>
  <c r="C175521" i="1"/>
  <c r="D175521" i="1" s="1"/>
  <c r="C175522" i="1"/>
  <c r="D175522" i="1" s="1"/>
  <c r="C175523" i="1"/>
  <c r="D175523" i="1" s="1"/>
  <c r="C175524" i="1"/>
  <c r="D175524" i="1" s="1"/>
  <c r="C175525" i="1"/>
  <c r="D175525" i="1" s="1"/>
  <c r="C175526" i="1"/>
  <c r="D175526" i="1" s="1"/>
  <c r="C175527" i="1"/>
  <c r="D175527" i="1" s="1"/>
  <c r="C175528" i="1"/>
  <c r="D175528" i="1" s="1"/>
  <c r="C175529" i="1"/>
  <c r="D175529" i="1" s="1"/>
  <c r="C175530" i="1"/>
  <c r="D175530" i="1" s="1"/>
  <c r="C175531" i="1"/>
  <c r="D175531" i="1" s="1"/>
  <c r="C175532" i="1"/>
  <c r="D175532" i="1" s="1"/>
  <c r="C175533" i="1"/>
  <c r="D175533" i="1" s="1"/>
  <c r="C175534" i="1"/>
  <c r="D175534" i="1" s="1"/>
  <c r="C175535" i="1"/>
  <c r="D175535" i="1" s="1"/>
  <c r="C175536" i="1"/>
  <c r="D175536" i="1" s="1"/>
  <c r="C175537" i="1"/>
  <c r="D175537" i="1" s="1"/>
  <c r="C175538" i="1"/>
  <c r="D175538" i="1" s="1"/>
  <c r="C175539" i="1"/>
  <c r="D175539" i="1" s="1"/>
  <c r="C175540" i="1"/>
  <c r="D175540" i="1" s="1"/>
  <c r="C175541" i="1"/>
  <c r="D175541" i="1" s="1"/>
  <c r="C175542" i="1"/>
  <c r="D175542" i="1" s="1"/>
  <c r="C175543" i="1"/>
  <c r="D175543" i="1" s="1"/>
  <c r="C175544" i="1"/>
  <c r="D175544" i="1" s="1"/>
  <c r="C175545" i="1"/>
  <c r="D175545" i="1" s="1"/>
  <c r="C175546" i="1"/>
  <c r="D175546" i="1" s="1"/>
  <c r="C175547" i="1"/>
  <c r="D175547" i="1" s="1"/>
  <c r="C175548" i="1"/>
  <c r="D175548" i="1" s="1"/>
  <c r="C175549" i="1"/>
  <c r="D175549" i="1" s="1"/>
  <c r="C175550" i="1"/>
  <c r="D175550" i="1" s="1"/>
  <c r="C175551" i="1"/>
  <c r="D175551" i="1" s="1"/>
  <c r="C175552" i="1"/>
  <c r="D175552" i="1" s="1"/>
  <c r="C175553" i="1"/>
  <c r="D175553" i="1" s="1"/>
  <c r="C175554" i="1"/>
  <c r="D175554" i="1" s="1"/>
  <c r="C175555" i="1"/>
  <c r="D175555" i="1" s="1"/>
  <c r="C175556" i="1"/>
  <c r="D175556" i="1" s="1"/>
  <c r="C175557" i="1"/>
  <c r="D175557" i="1" s="1"/>
  <c r="C175558" i="1"/>
  <c r="D175558" i="1" s="1"/>
  <c r="C175559" i="1"/>
  <c r="D175559" i="1" s="1"/>
  <c r="C175560" i="1"/>
  <c r="D175560" i="1" s="1"/>
  <c r="C175561" i="1"/>
  <c r="D175561" i="1" s="1"/>
  <c r="C175562" i="1"/>
  <c r="D175562" i="1" s="1"/>
  <c r="C175563" i="1"/>
  <c r="D175563" i="1" s="1"/>
  <c r="C175564" i="1"/>
  <c r="D175564" i="1" s="1"/>
  <c r="C175565" i="1"/>
  <c r="D175565" i="1" s="1"/>
  <c r="C175566" i="1"/>
  <c r="D175566" i="1" s="1"/>
  <c r="C175567" i="1"/>
  <c r="D175567" i="1" s="1"/>
  <c r="C175568" i="1"/>
  <c r="D175568" i="1" s="1"/>
  <c r="C175569" i="1"/>
  <c r="D175569" i="1" s="1"/>
  <c r="C175570" i="1"/>
  <c r="D175570" i="1" s="1"/>
  <c r="C175571" i="1"/>
  <c r="D175571" i="1" s="1"/>
  <c r="C175572" i="1"/>
  <c r="D175572" i="1" s="1"/>
  <c r="C175573" i="1"/>
  <c r="D175573" i="1" s="1"/>
  <c r="C175574" i="1"/>
  <c r="D175574" i="1" s="1"/>
  <c r="C175575" i="1"/>
  <c r="D175575" i="1" s="1"/>
  <c r="C175576" i="1"/>
  <c r="D175576" i="1" s="1"/>
  <c r="C175577" i="1"/>
  <c r="D175577" i="1" s="1"/>
  <c r="C175578" i="1"/>
  <c r="D175578" i="1" s="1"/>
  <c r="C175579" i="1"/>
  <c r="D175579" i="1" s="1"/>
  <c r="C175580" i="1"/>
  <c r="D175580" i="1" s="1"/>
  <c r="C175581" i="1"/>
  <c r="D175581" i="1" s="1"/>
  <c r="C175582" i="1"/>
  <c r="D175582" i="1" s="1"/>
  <c r="C175583" i="1"/>
  <c r="D175583" i="1" s="1"/>
  <c r="C175584" i="1"/>
  <c r="D175584" i="1" s="1"/>
  <c r="C175585" i="1"/>
  <c r="D175585" i="1" s="1"/>
  <c r="C175586" i="1"/>
  <c r="D175586" i="1" s="1"/>
  <c r="C175587" i="1"/>
  <c r="D175587" i="1" s="1"/>
  <c r="C175588" i="1"/>
  <c r="D175588" i="1" s="1"/>
  <c r="C175589" i="1"/>
  <c r="D175589" i="1" s="1"/>
  <c r="C175590" i="1"/>
  <c r="D175590" i="1" s="1"/>
  <c r="C175591" i="1"/>
  <c r="D175591" i="1" s="1"/>
  <c r="C175592" i="1"/>
  <c r="D175592" i="1" s="1"/>
  <c r="C175593" i="1"/>
  <c r="D175593" i="1" s="1"/>
  <c r="C175594" i="1"/>
  <c r="D175594" i="1" s="1"/>
  <c r="C175595" i="1"/>
  <c r="D175595" i="1" s="1"/>
  <c r="C175596" i="1"/>
  <c r="D175596" i="1" s="1"/>
  <c r="C175597" i="1"/>
  <c r="D175597" i="1" s="1"/>
  <c r="C175598" i="1"/>
  <c r="D175598" i="1" s="1"/>
  <c r="C175599" i="1"/>
  <c r="D175599" i="1" s="1"/>
  <c r="C175600" i="1"/>
  <c r="D175600" i="1" s="1"/>
  <c r="C175601" i="1"/>
  <c r="D175601" i="1" s="1"/>
  <c r="C175602" i="1"/>
  <c r="D175602" i="1" s="1"/>
  <c r="C175603" i="1"/>
  <c r="D175603" i="1" s="1"/>
  <c r="C175604" i="1"/>
  <c r="D175604" i="1" s="1"/>
  <c r="C175605" i="1"/>
  <c r="D175605" i="1" s="1"/>
  <c r="C175606" i="1"/>
  <c r="D175606" i="1" s="1"/>
  <c r="C175607" i="1"/>
  <c r="D175607" i="1" s="1"/>
  <c r="C175608" i="1"/>
  <c r="D175608" i="1" s="1"/>
  <c r="C175609" i="1"/>
  <c r="D175609" i="1" s="1"/>
  <c r="C175610" i="1"/>
  <c r="D175610" i="1" s="1"/>
  <c r="C175611" i="1"/>
  <c r="D175611" i="1" s="1"/>
  <c r="C175612" i="1"/>
  <c r="D175612" i="1" s="1"/>
  <c r="C175613" i="1"/>
  <c r="D175613" i="1" s="1"/>
  <c r="C175614" i="1"/>
  <c r="D175614" i="1" s="1"/>
  <c r="C175615" i="1"/>
  <c r="D175615" i="1" s="1"/>
  <c r="C175616" i="1"/>
  <c r="D175616" i="1" s="1"/>
  <c r="C175617" i="1"/>
  <c r="D175617" i="1" s="1"/>
  <c r="C175618" i="1"/>
  <c r="D175618" i="1" s="1"/>
  <c r="C175619" i="1"/>
  <c r="D175619" i="1" s="1"/>
  <c r="C175620" i="1"/>
  <c r="D175620" i="1" s="1"/>
  <c r="C175621" i="1"/>
  <c r="D175621" i="1" s="1"/>
  <c r="C175622" i="1"/>
  <c r="D175622" i="1" s="1"/>
  <c r="C175623" i="1"/>
  <c r="D175623" i="1" s="1"/>
  <c r="C175624" i="1"/>
  <c r="D175624" i="1" s="1"/>
  <c r="C175625" i="1"/>
  <c r="D175625" i="1" s="1"/>
  <c r="C175626" i="1"/>
  <c r="D175626" i="1" s="1"/>
  <c r="C175627" i="1"/>
  <c r="D175627" i="1" s="1"/>
  <c r="C175628" i="1"/>
  <c r="D175628" i="1" s="1"/>
  <c r="C175629" i="1"/>
  <c r="D175629" i="1" s="1"/>
  <c r="C175630" i="1"/>
  <c r="D175630" i="1" s="1"/>
  <c r="C175631" i="1"/>
  <c r="D175631" i="1" s="1"/>
  <c r="C175632" i="1"/>
  <c r="D175632" i="1" s="1"/>
  <c r="C175633" i="1"/>
  <c r="D175633" i="1" s="1"/>
  <c r="C175634" i="1"/>
  <c r="D175634" i="1" s="1"/>
  <c r="C175635" i="1"/>
  <c r="D175635" i="1" s="1"/>
  <c r="C175636" i="1"/>
  <c r="D175636" i="1" s="1"/>
  <c r="C175637" i="1"/>
  <c r="D175637" i="1" s="1"/>
  <c r="C175638" i="1"/>
  <c r="D175638" i="1" s="1"/>
  <c r="C175639" i="1"/>
  <c r="D175639" i="1" s="1"/>
  <c r="C175640" i="1"/>
  <c r="D175640" i="1" s="1"/>
  <c r="C175641" i="1"/>
  <c r="D175641" i="1" s="1"/>
  <c r="C175642" i="1"/>
  <c r="D175642" i="1" s="1"/>
  <c r="C175643" i="1"/>
  <c r="D175643" i="1" s="1"/>
  <c r="C175644" i="1"/>
  <c r="D175644" i="1" s="1"/>
  <c r="C175645" i="1"/>
  <c r="D175645" i="1" s="1"/>
  <c r="C175646" i="1"/>
  <c r="D175646" i="1" s="1"/>
  <c r="C175647" i="1"/>
  <c r="D175647" i="1" s="1"/>
  <c r="C175648" i="1"/>
  <c r="D175648" i="1" s="1"/>
  <c r="C175649" i="1"/>
  <c r="D175649" i="1" s="1"/>
  <c r="C175650" i="1"/>
  <c r="D175650" i="1" s="1"/>
  <c r="C175651" i="1"/>
  <c r="D175651" i="1" s="1"/>
  <c r="C175652" i="1"/>
  <c r="D175652" i="1" s="1"/>
  <c r="C175653" i="1"/>
  <c r="D175653" i="1" s="1"/>
  <c r="C175654" i="1"/>
  <c r="D175654" i="1" s="1"/>
  <c r="C175655" i="1"/>
  <c r="D175655" i="1" s="1"/>
  <c r="C175656" i="1"/>
  <c r="D175656" i="1" s="1"/>
  <c r="C175657" i="1"/>
  <c r="D175657" i="1" s="1"/>
  <c r="C175658" i="1"/>
  <c r="D175658" i="1" s="1"/>
  <c r="C175659" i="1"/>
  <c r="D175659" i="1" s="1"/>
  <c r="C175660" i="1"/>
  <c r="D175660" i="1" s="1"/>
  <c r="C175661" i="1"/>
  <c r="D175661" i="1" s="1"/>
  <c r="C175662" i="1"/>
  <c r="D175662" i="1" s="1"/>
  <c r="C175663" i="1"/>
  <c r="D175663" i="1" s="1"/>
  <c r="C175664" i="1"/>
  <c r="D175664" i="1" s="1"/>
  <c r="C175665" i="1"/>
  <c r="D175665" i="1" s="1"/>
  <c r="C175666" i="1"/>
  <c r="D175666" i="1" s="1"/>
  <c r="C175667" i="1"/>
  <c r="D175667" i="1" s="1"/>
  <c r="C175668" i="1"/>
  <c r="D175668" i="1" s="1"/>
  <c r="C175669" i="1"/>
  <c r="D175669" i="1" s="1"/>
  <c r="C175670" i="1"/>
  <c r="D175670" i="1" s="1"/>
  <c r="C175671" i="1"/>
  <c r="D175671" i="1" s="1"/>
  <c r="C175672" i="1"/>
  <c r="D175672" i="1" s="1"/>
  <c r="C175673" i="1"/>
  <c r="D175673" i="1" s="1"/>
  <c r="C175674" i="1"/>
  <c r="D175674" i="1" s="1"/>
  <c r="C175675" i="1"/>
  <c r="D175675" i="1" s="1"/>
  <c r="C175676" i="1"/>
  <c r="D175676" i="1" s="1"/>
  <c r="C175677" i="1"/>
  <c r="D175677" i="1" s="1"/>
  <c r="C175678" i="1"/>
  <c r="D175678" i="1" s="1"/>
  <c r="C175679" i="1"/>
  <c r="D175679" i="1" s="1"/>
  <c r="C175680" i="1"/>
  <c r="D175680" i="1" s="1"/>
  <c r="C175681" i="1"/>
  <c r="D175681" i="1" s="1"/>
  <c r="C175682" i="1"/>
  <c r="D175682" i="1" s="1"/>
  <c r="C175683" i="1"/>
  <c r="D175683" i="1" s="1"/>
  <c r="C175684" i="1"/>
  <c r="D175684" i="1" s="1"/>
  <c r="C175685" i="1"/>
  <c r="D175685" i="1" s="1"/>
  <c r="C175686" i="1"/>
  <c r="D175686" i="1" s="1"/>
  <c r="C175687" i="1"/>
  <c r="D175687" i="1" s="1"/>
  <c r="C175688" i="1"/>
  <c r="D175688" i="1" s="1"/>
  <c r="C175689" i="1"/>
  <c r="D175689" i="1" s="1"/>
  <c r="C175690" i="1"/>
  <c r="D175690" i="1" s="1"/>
  <c r="C175691" i="1"/>
  <c r="D175691" i="1" s="1"/>
  <c r="C175692" i="1"/>
  <c r="D175692" i="1" s="1"/>
  <c r="C175693" i="1"/>
  <c r="D175693" i="1" s="1"/>
  <c r="C175694" i="1"/>
  <c r="D175694" i="1" s="1"/>
  <c r="C175695" i="1"/>
  <c r="D175695" i="1" s="1"/>
  <c r="C175696" i="1"/>
  <c r="D175696" i="1" s="1"/>
  <c r="C175697" i="1"/>
  <c r="D175697" i="1" s="1"/>
  <c r="C175698" i="1"/>
  <c r="D175698" i="1" s="1"/>
  <c r="C175699" i="1"/>
  <c r="D175699" i="1" s="1"/>
  <c r="C175700" i="1"/>
  <c r="D175700" i="1" s="1"/>
  <c r="C175701" i="1"/>
  <c r="D175701" i="1" s="1"/>
  <c r="C175702" i="1"/>
  <c r="D175702" i="1" s="1"/>
  <c r="C175703" i="1"/>
  <c r="D175703" i="1" s="1"/>
  <c r="C175704" i="1"/>
  <c r="D175704" i="1" s="1"/>
  <c r="C175705" i="1"/>
  <c r="D175705" i="1" s="1"/>
  <c r="C175706" i="1"/>
  <c r="D175706" i="1" s="1"/>
  <c r="C175707" i="1"/>
  <c r="D175707" i="1" s="1"/>
  <c r="C175708" i="1"/>
  <c r="D175708" i="1" s="1"/>
  <c r="C175709" i="1"/>
  <c r="D175709" i="1" s="1"/>
  <c r="C175710" i="1"/>
  <c r="D175710" i="1" s="1"/>
  <c r="C175711" i="1"/>
  <c r="D175711" i="1" s="1"/>
  <c r="C175712" i="1"/>
  <c r="D175712" i="1" s="1"/>
  <c r="C175713" i="1"/>
  <c r="D175713" i="1" s="1"/>
  <c r="C175714" i="1"/>
  <c r="D175714" i="1" s="1"/>
  <c r="C175715" i="1"/>
  <c r="D175715" i="1" s="1"/>
  <c r="C175716" i="1"/>
  <c r="D175716" i="1" s="1"/>
  <c r="C175717" i="1"/>
  <c r="D175717" i="1" s="1"/>
  <c r="C175718" i="1"/>
  <c r="D175718" i="1" s="1"/>
  <c r="C175719" i="1"/>
  <c r="D175719" i="1" s="1"/>
  <c r="C175720" i="1"/>
  <c r="D175720" i="1" s="1"/>
  <c r="C175721" i="1"/>
  <c r="D175721" i="1" s="1"/>
  <c r="C175722" i="1"/>
  <c r="D175722" i="1" s="1"/>
  <c r="C175723" i="1"/>
  <c r="D175723" i="1" s="1"/>
  <c r="C175724" i="1"/>
  <c r="D175724" i="1" s="1"/>
  <c r="C175725" i="1"/>
  <c r="D175725" i="1" s="1"/>
  <c r="C175726" i="1"/>
  <c r="D175726" i="1" s="1"/>
  <c r="C175727" i="1"/>
  <c r="D175727" i="1" s="1"/>
  <c r="C175728" i="1"/>
  <c r="D175728" i="1" s="1"/>
  <c r="C175729" i="1"/>
  <c r="D175729" i="1" s="1"/>
  <c r="C175730" i="1"/>
  <c r="D175730" i="1" s="1"/>
  <c r="C175731" i="1"/>
  <c r="D175731" i="1" s="1"/>
  <c r="C175732" i="1"/>
  <c r="D175732" i="1" s="1"/>
  <c r="C175733" i="1"/>
  <c r="D175733" i="1" s="1"/>
  <c r="C175734" i="1"/>
  <c r="D175734" i="1" s="1"/>
  <c r="C175735" i="1"/>
  <c r="D175735" i="1" s="1"/>
  <c r="C175736" i="1"/>
  <c r="D175736" i="1" s="1"/>
  <c r="C175737" i="1"/>
  <c r="D175737" i="1" s="1"/>
  <c r="C175738" i="1"/>
  <c r="D175738" i="1" s="1"/>
  <c r="C175739" i="1"/>
  <c r="D175739" i="1" s="1"/>
  <c r="C175740" i="1"/>
  <c r="D175740" i="1" s="1"/>
  <c r="C175741" i="1"/>
  <c r="D175741" i="1" s="1"/>
  <c r="C175742" i="1"/>
  <c r="D175742" i="1" s="1"/>
  <c r="C175743" i="1"/>
  <c r="D175743" i="1" s="1"/>
  <c r="C175744" i="1"/>
  <c r="D175744" i="1" s="1"/>
  <c r="C175745" i="1"/>
  <c r="D175745" i="1" s="1"/>
  <c r="C175746" i="1"/>
  <c r="D175746" i="1" s="1"/>
  <c r="C175747" i="1"/>
  <c r="D175747" i="1" s="1"/>
  <c r="C175748" i="1"/>
  <c r="D175748" i="1" s="1"/>
  <c r="C175749" i="1"/>
  <c r="D175749" i="1" s="1"/>
  <c r="C175750" i="1"/>
  <c r="D175750" i="1" s="1"/>
  <c r="C175751" i="1"/>
  <c r="D175751" i="1" s="1"/>
  <c r="C175752" i="1"/>
  <c r="D175752" i="1" s="1"/>
  <c r="C175753" i="1"/>
  <c r="D175753" i="1" s="1"/>
  <c r="C175754" i="1"/>
  <c r="D175754" i="1" s="1"/>
  <c r="C175755" i="1"/>
  <c r="D175755" i="1" s="1"/>
  <c r="C175756" i="1"/>
  <c r="D175756" i="1" s="1"/>
  <c r="C175757" i="1"/>
  <c r="D175757" i="1" s="1"/>
  <c r="C175758" i="1"/>
  <c r="D175758" i="1" s="1"/>
  <c r="C175759" i="1"/>
  <c r="D175759" i="1" s="1"/>
  <c r="C175760" i="1"/>
  <c r="D175760" i="1" s="1"/>
  <c r="C175761" i="1"/>
  <c r="D175761" i="1" s="1"/>
  <c r="C175762" i="1"/>
  <c r="D175762" i="1" s="1"/>
  <c r="C175763" i="1"/>
  <c r="D175763" i="1" s="1"/>
  <c r="C175764" i="1"/>
  <c r="D175764" i="1" s="1"/>
  <c r="C175765" i="1"/>
  <c r="D175765" i="1" s="1"/>
  <c r="C175766" i="1"/>
  <c r="D175766" i="1" s="1"/>
  <c r="C175767" i="1"/>
  <c r="D175767" i="1" s="1"/>
  <c r="C175768" i="1"/>
  <c r="D175768" i="1" s="1"/>
  <c r="C175769" i="1"/>
  <c r="D175769" i="1" s="1"/>
  <c r="C175770" i="1"/>
  <c r="D175770" i="1" s="1"/>
  <c r="C175771" i="1"/>
  <c r="D175771" i="1" s="1"/>
  <c r="C175772" i="1"/>
  <c r="D175772" i="1" s="1"/>
  <c r="C175773" i="1"/>
  <c r="D175773" i="1" s="1"/>
  <c r="C175774" i="1"/>
  <c r="D175774" i="1" s="1"/>
  <c r="C175775" i="1"/>
  <c r="D175775" i="1" s="1"/>
  <c r="C175776" i="1"/>
  <c r="D175776" i="1" s="1"/>
  <c r="C175777" i="1"/>
  <c r="D175777" i="1" s="1"/>
  <c r="C175778" i="1"/>
  <c r="D175778" i="1" s="1"/>
  <c r="C175779" i="1"/>
  <c r="D175779" i="1" s="1"/>
  <c r="C175780" i="1"/>
  <c r="D175780" i="1" s="1"/>
  <c r="C175781" i="1"/>
  <c r="D175781" i="1" s="1"/>
  <c r="C175782" i="1"/>
  <c r="D175782" i="1" s="1"/>
  <c r="C175783" i="1"/>
  <c r="D175783" i="1" s="1"/>
  <c r="C175784" i="1"/>
  <c r="D175784" i="1" s="1"/>
  <c r="C175785" i="1"/>
  <c r="D175785" i="1" s="1"/>
  <c r="C175786" i="1"/>
  <c r="D175786" i="1" s="1"/>
  <c r="C175787" i="1"/>
  <c r="D175787" i="1" s="1"/>
  <c r="C175788" i="1"/>
  <c r="D175788" i="1" s="1"/>
  <c r="C175789" i="1"/>
  <c r="D175789" i="1" s="1"/>
  <c r="C175790" i="1"/>
  <c r="D175790" i="1" s="1"/>
  <c r="C175791" i="1"/>
  <c r="D175791" i="1" s="1"/>
  <c r="C175792" i="1"/>
  <c r="D175792" i="1" s="1"/>
  <c r="C175793" i="1"/>
  <c r="D175793" i="1" s="1"/>
  <c r="C175794" i="1"/>
  <c r="D175794" i="1" s="1"/>
  <c r="C175795" i="1"/>
  <c r="D175795" i="1" s="1"/>
  <c r="C175796" i="1"/>
  <c r="D175796" i="1" s="1"/>
  <c r="C175797" i="1"/>
  <c r="D175797" i="1" s="1"/>
  <c r="C175798" i="1"/>
  <c r="D175798" i="1" s="1"/>
  <c r="C175799" i="1"/>
  <c r="D175799" i="1" s="1"/>
  <c r="C175800" i="1"/>
  <c r="D175800" i="1" s="1"/>
  <c r="C175801" i="1"/>
  <c r="D175801" i="1" s="1"/>
  <c r="C175802" i="1"/>
  <c r="D175802" i="1" s="1"/>
  <c r="C175803" i="1"/>
  <c r="D175803" i="1" s="1"/>
  <c r="C175804" i="1"/>
  <c r="D175804" i="1" s="1"/>
  <c r="C175805" i="1"/>
  <c r="D175805" i="1" s="1"/>
  <c r="C175806" i="1"/>
  <c r="D175806" i="1" s="1"/>
  <c r="C175807" i="1"/>
  <c r="D175807" i="1" s="1"/>
  <c r="C175808" i="1"/>
  <c r="D175808" i="1" s="1"/>
  <c r="C175809" i="1"/>
  <c r="D175809" i="1" s="1"/>
  <c r="C175810" i="1"/>
  <c r="D175810" i="1" s="1"/>
  <c r="C175811" i="1"/>
  <c r="D175811" i="1" s="1"/>
  <c r="C175812" i="1"/>
  <c r="D175812" i="1" s="1"/>
  <c r="C175813" i="1"/>
  <c r="D175813" i="1" s="1"/>
  <c r="C175814" i="1"/>
  <c r="D175814" i="1" s="1"/>
  <c r="C175815" i="1"/>
  <c r="D175815" i="1" s="1"/>
  <c r="C175816" i="1"/>
  <c r="D175816" i="1" s="1"/>
  <c r="C175817" i="1"/>
  <c r="D175817" i="1" s="1"/>
  <c r="C175818" i="1"/>
  <c r="D175818" i="1" s="1"/>
  <c r="C175819" i="1"/>
  <c r="D175819" i="1" s="1"/>
  <c r="C175820" i="1"/>
  <c r="D175820" i="1" s="1"/>
  <c r="C175821" i="1"/>
  <c r="D175821" i="1" s="1"/>
  <c r="C175822" i="1"/>
  <c r="D175822" i="1" s="1"/>
  <c r="C175823" i="1"/>
  <c r="D175823" i="1" s="1"/>
  <c r="C175824" i="1"/>
  <c r="D175824" i="1" s="1"/>
  <c r="C175825" i="1"/>
  <c r="D175825" i="1" s="1"/>
  <c r="C175826" i="1"/>
  <c r="D175826" i="1" s="1"/>
  <c r="C175827" i="1"/>
  <c r="D175827" i="1" s="1"/>
  <c r="C175828" i="1"/>
  <c r="D175828" i="1" s="1"/>
  <c r="C175829" i="1"/>
  <c r="D175829" i="1" s="1"/>
  <c r="C175830" i="1"/>
  <c r="D175830" i="1" s="1"/>
  <c r="C175831" i="1"/>
  <c r="D175831" i="1" s="1"/>
  <c r="C175832" i="1"/>
  <c r="D175832" i="1" s="1"/>
  <c r="C175833" i="1"/>
  <c r="D175833" i="1" s="1"/>
  <c r="C175834" i="1"/>
  <c r="D175834" i="1" s="1"/>
  <c r="C175835" i="1"/>
  <c r="D175835" i="1" s="1"/>
  <c r="C175836" i="1"/>
  <c r="D175836" i="1" s="1"/>
  <c r="C175837" i="1"/>
  <c r="D175837" i="1" s="1"/>
  <c r="C175838" i="1"/>
  <c r="D175838" i="1" s="1"/>
  <c r="C175839" i="1"/>
  <c r="D175839" i="1" s="1"/>
  <c r="C175840" i="1"/>
  <c r="D175840" i="1" s="1"/>
  <c r="C175841" i="1"/>
  <c r="D175841" i="1" s="1"/>
  <c r="C175842" i="1"/>
  <c r="D175842" i="1" s="1"/>
  <c r="C175843" i="1"/>
  <c r="D175843" i="1" s="1"/>
  <c r="C175844" i="1"/>
  <c r="D175844" i="1" s="1"/>
  <c r="C175845" i="1"/>
  <c r="D175845" i="1" s="1"/>
  <c r="C175846" i="1"/>
  <c r="D175846" i="1" s="1"/>
  <c r="C175847" i="1"/>
  <c r="D175847" i="1" s="1"/>
  <c r="C175848" i="1"/>
  <c r="D175848" i="1" s="1"/>
  <c r="C175849" i="1"/>
  <c r="D175849" i="1" s="1"/>
  <c r="C175850" i="1"/>
  <c r="D175850" i="1" s="1"/>
  <c r="C175851" i="1"/>
  <c r="D175851" i="1" s="1"/>
  <c r="C175852" i="1"/>
  <c r="D175852" i="1" s="1"/>
  <c r="C175853" i="1"/>
  <c r="D175853" i="1" s="1"/>
  <c r="C175854" i="1"/>
  <c r="D175854" i="1" s="1"/>
  <c r="C175855" i="1"/>
  <c r="D175855" i="1" s="1"/>
  <c r="C175856" i="1"/>
  <c r="D175856" i="1" s="1"/>
  <c r="C175857" i="1"/>
  <c r="D175857" i="1" s="1"/>
  <c r="C175858" i="1"/>
  <c r="D175858" i="1" s="1"/>
  <c r="C175859" i="1"/>
  <c r="D175859" i="1" s="1"/>
  <c r="C175860" i="1"/>
  <c r="D175860" i="1" s="1"/>
  <c r="C175861" i="1"/>
  <c r="D175861" i="1" s="1"/>
  <c r="C175862" i="1"/>
  <c r="D175862" i="1" s="1"/>
  <c r="C175863" i="1"/>
  <c r="D175863" i="1" s="1"/>
  <c r="C175864" i="1"/>
  <c r="D175864" i="1" s="1"/>
  <c r="C175865" i="1"/>
  <c r="D175865" i="1" s="1"/>
  <c r="C175866" i="1"/>
  <c r="D175866" i="1" s="1"/>
  <c r="C175867" i="1"/>
  <c r="D175867" i="1" s="1"/>
  <c r="C175868" i="1"/>
  <c r="D175868" i="1" s="1"/>
  <c r="C175869" i="1"/>
  <c r="D175869" i="1" s="1"/>
  <c r="C175870" i="1"/>
  <c r="D175870" i="1" s="1"/>
  <c r="C175871" i="1"/>
  <c r="D175871" i="1" s="1"/>
  <c r="C175872" i="1"/>
  <c r="D175872" i="1" s="1"/>
  <c r="C175873" i="1"/>
  <c r="D175873" i="1" s="1"/>
  <c r="C175874" i="1"/>
  <c r="D175874" i="1" s="1"/>
  <c r="C175875" i="1"/>
  <c r="D175875" i="1" s="1"/>
  <c r="C175876" i="1"/>
  <c r="D175876" i="1" s="1"/>
  <c r="C175877" i="1"/>
  <c r="D175877" i="1" s="1"/>
  <c r="C175878" i="1"/>
  <c r="D175878" i="1" s="1"/>
  <c r="C175879" i="1"/>
  <c r="D175879" i="1" s="1"/>
  <c r="C175880" i="1"/>
  <c r="D175880" i="1" s="1"/>
  <c r="C175881" i="1"/>
  <c r="D175881" i="1" s="1"/>
  <c r="C175882" i="1"/>
  <c r="D175882" i="1" s="1"/>
  <c r="C175883" i="1"/>
  <c r="D175883" i="1" s="1"/>
  <c r="C175884" i="1"/>
  <c r="D175884" i="1" s="1"/>
  <c r="C175885" i="1"/>
  <c r="D175885" i="1" s="1"/>
  <c r="C175886" i="1"/>
  <c r="D175886" i="1" s="1"/>
  <c r="C175887" i="1"/>
  <c r="D175887" i="1" s="1"/>
  <c r="C175888" i="1"/>
  <c r="D175888" i="1" s="1"/>
  <c r="C175889" i="1"/>
  <c r="D175889" i="1" s="1"/>
  <c r="C175890" i="1"/>
  <c r="D175890" i="1" s="1"/>
  <c r="C175891" i="1"/>
  <c r="D175891" i="1" s="1"/>
  <c r="C175892" i="1"/>
  <c r="D175892" i="1" s="1"/>
  <c r="C175893" i="1"/>
  <c r="D175893" i="1" s="1"/>
  <c r="C175894" i="1"/>
  <c r="D175894" i="1" s="1"/>
  <c r="C175895" i="1"/>
  <c r="D175895" i="1" s="1"/>
  <c r="C175896" i="1"/>
  <c r="D175896" i="1" s="1"/>
  <c r="C175897" i="1"/>
  <c r="D175897" i="1" s="1"/>
  <c r="C175898" i="1"/>
  <c r="D175898" i="1" s="1"/>
  <c r="C175899" i="1"/>
  <c r="D175899" i="1" s="1"/>
  <c r="C175900" i="1"/>
  <c r="D175900" i="1" s="1"/>
  <c r="C175901" i="1"/>
  <c r="D175901" i="1" s="1"/>
  <c r="C175902" i="1"/>
  <c r="D175902" i="1" s="1"/>
  <c r="C175903" i="1"/>
  <c r="D175903" i="1" s="1"/>
  <c r="C175904" i="1"/>
  <c r="D175904" i="1" s="1"/>
  <c r="C175905" i="1"/>
  <c r="D175905" i="1" s="1"/>
  <c r="C175906" i="1"/>
  <c r="D175906" i="1" s="1"/>
  <c r="C175907" i="1"/>
  <c r="D175907" i="1" s="1"/>
  <c r="C175908" i="1"/>
  <c r="D175908" i="1" s="1"/>
  <c r="C175909" i="1"/>
  <c r="D175909" i="1" s="1"/>
  <c r="C175910" i="1"/>
  <c r="D175910" i="1" s="1"/>
  <c r="C175911" i="1"/>
  <c r="D175911" i="1" s="1"/>
  <c r="C175912" i="1"/>
  <c r="D175912" i="1" s="1"/>
  <c r="C175913" i="1"/>
  <c r="D175913" i="1" s="1"/>
  <c r="C175914" i="1"/>
  <c r="D175914" i="1" s="1"/>
  <c r="C175915" i="1"/>
  <c r="D175915" i="1" s="1"/>
  <c r="C175916" i="1"/>
  <c r="D175916" i="1" s="1"/>
  <c r="C175917" i="1"/>
  <c r="D175917" i="1" s="1"/>
  <c r="C175918" i="1"/>
  <c r="D175918" i="1" s="1"/>
  <c r="C175919" i="1"/>
  <c r="D175919" i="1" s="1"/>
  <c r="C175920" i="1"/>
  <c r="D175920" i="1" s="1"/>
  <c r="C175921" i="1"/>
  <c r="D175921" i="1" s="1"/>
  <c r="C175922" i="1"/>
  <c r="D175922" i="1" s="1"/>
  <c r="C175923" i="1"/>
  <c r="D175923" i="1" s="1"/>
  <c r="C175924" i="1"/>
  <c r="D175924" i="1" s="1"/>
  <c r="C175925" i="1"/>
  <c r="D175925" i="1" s="1"/>
  <c r="C175926" i="1"/>
  <c r="D175926" i="1" s="1"/>
  <c r="C175927" i="1"/>
  <c r="D175927" i="1" s="1"/>
  <c r="C175928" i="1"/>
  <c r="D175928" i="1" s="1"/>
  <c r="C175929" i="1"/>
  <c r="D175929" i="1" s="1"/>
  <c r="C175930" i="1"/>
  <c r="D175930" i="1" s="1"/>
  <c r="C175931" i="1"/>
  <c r="D175931" i="1" s="1"/>
  <c r="C175932" i="1"/>
  <c r="D175932" i="1" s="1"/>
  <c r="C175933" i="1"/>
  <c r="D175933" i="1" s="1"/>
  <c r="C175934" i="1"/>
  <c r="D175934" i="1" s="1"/>
  <c r="C175935" i="1"/>
  <c r="D175935" i="1" s="1"/>
  <c r="C175936" i="1"/>
  <c r="D175936" i="1" s="1"/>
  <c r="C175937" i="1"/>
  <c r="D175937" i="1" s="1"/>
  <c r="C175938" i="1"/>
  <c r="D175938" i="1" s="1"/>
  <c r="C175939" i="1"/>
  <c r="D175939" i="1" s="1"/>
  <c r="C175940" i="1"/>
  <c r="D175940" i="1" s="1"/>
  <c r="C175941" i="1"/>
  <c r="D175941" i="1" s="1"/>
  <c r="C175942" i="1"/>
  <c r="D175942" i="1" s="1"/>
  <c r="C175943" i="1"/>
  <c r="D175943" i="1" s="1"/>
  <c r="C175944" i="1"/>
  <c r="D175944" i="1" s="1"/>
  <c r="C175945" i="1"/>
  <c r="D175945" i="1" s="1"/>
  <c r="C175946" i="1"/>
  <c r="D175946" i="1" s="1"/>
  <c r="C175947" i="1"/>
  <c r="D175947" i="1" s="1"/>
  <c r="C175948" i="1"/>
  <c r="D175948" i="1" s="1"/>
  <c r="C175949" i="1"/>
  <c r="D175949" i="1" s="1"/>
  <c r="C175950" i="1"/>
  <c r="D175950" i="1" s="1"/>
  <c r="C175951" i="1"/>
  <c r="D175951" i="1" s="1"/>
  <c r="C175952" i="1"/>
  <c r="D175952" i="1" s="1"/>
  <c r="C175953" i="1"/>
  <c r="D175953" i="1" s="1"/>
  <c r="C175954" i="1"/>
  <c r="D175954" i="1" s="1"/>
  <c r="C175955" i="1"/>
  <c r="D175955" i="1" s="1"/>
  <c r="C175956" i="1"/>
  <c r="D175956" i="1" s="1"/>
  <c r="C175957" i="1"/>
  <c r="D175957" i="1" s="1"/>
  <c r="C175958" i="1"/>
  <c r="D175958" i="1" s="1"/>
  <c r="C175959" i="1"/>
  <c r="D175959" i="1" s="1"/>
  <c r="C175960" i="1"/>
  <c r="D175960" i="1" s="1"/>
  <c r="C175961" i="1"/>
  <c r="D175961" i="1" s="1"/>
  <c r="C175962" i="1"/>
  <c r="D175962" i="1" s="1"/>
  <c r="C175963" i="1"/>
  <c r="D175963" i="1" s="1"/>
  <c r="C175964" i="1"/>
  <c r="D175964" i="1" s="1"/>
  <c r="C175965" i="1"/>
  <c r="D175965" i="1" s="1"/>
  <c r="C175966" i="1"/>
  <c r="D175966" i="1" s="1"/>
  <c r="C175967" i="1"/>
  <c r="D175967" i="1" s="1"/>
  <c r="C175968" i="1"/>
  <c r="D175968" i="1" s="1"/>
  <c r="C175969" i="1"/>
  <c r="D175969" i="1" s="1"/>
  <c r="C175970" i="1"/>
  <c r="D175970" i="1" s="1"/>
  <c r="C175971" i="1"/>
  <c r="D175971" i="1" s="1"/>
  <c r="C175972" i="1"/>
  <c r="D175972" i="1" s="1"/>
  <c r="C175973" i="1"/>
  <c r="D175973" i="1" s="1"/>
  <c r="C175974" i="1"/>
  <c r="D175974" i="1" s="1"/>
  <c r="C175975" i="1"/>
  <c r="D175975" i="1" s="1"/>
  <c r="C175976" i="1"/>
  <c r="D175976" i="1" s="1"/>
  <c r="C175977" i="1"/>
  <c r="D175977" i="1" s="1"/>
  <c r="C175978" i="1"/>
  <c r="D175978" i="1" s="1"/>
  <c r="C175979" i="1"/>
  <c r="D175979" i="1" s="1"/>
  <c r="C175980" i="1"/>
  <c r="D175980" i="1" s="1"/>
  <c r="C175981" i="1"/>
  <c r="D175981" i="1" s="1"/>
  <c r="C175982" i="1"/>
  <c r="D175982" i="1" s="1"/>
  <c r="C175983" i="1"/>
  <c r="D175983" i="1" s="1"/>
  <c r="C175984" i="1"/>
  <c r="D175984" i="1" s="1"/>
  <c r="C175985" i="1"/>
  <c r="D175985" i="1" s="1"/>
  <c r="C175986" i="1"/>
  <c r="D175986" i="1" s="1"/>
  <c r="C175987" i="1"/>
  <c r="D175987" i="1" s="1"/>
  <c r="C175988" i="1"/>
  <c r="D175988" i="1" s="1"/>
  <c r="C175989" i="1"/>
  <c r="D175989" i="1" s="1"/>
  <c r="C175990" i="1"/>
  <c r="D175990" i="1" s="1"/>
  <c r="C175991" i="1"/>
  <c r="D175991" i="1" s="1"/>
  <c r="C175992" i="1"/>
  <c r="D175992" i="1" s="1"/>
  <c r="C175993" i="1"/>
  <c r="D175993" i="1" s="1"/>
  <c r="C175994" i="1"/>
  <c r="D175994" i="1" s="1"/>
  <c r="C175995" i="1"/>
  <c r="D175995" i="1" s="1"/>
  <c r="C175996" i="1"/>
  <c r="D175996" i="1" s="1"/>
  <c r="C175997" i="1"/>
  <c r="D175997" i="1" s="1"/>
  <c r="C175998" i="1"/>
  <c r="D175998" i="1" s="1"/>
  <c r="C175999" i="1"/>
  <c r="D175999" i="1" s="1"/>
  <c r="C176000" i="1"/>
  <c r="D176000" i="1" s="1"/>
  <c r="C176001" i="1"/>
  <c r="D176001" i="1" s="1"/>
  <c r="C176002" i="1"/>
  <c r="D176002" i="1" s="1"/>
  <c r="C176003" i="1"/>
  <c r="D176003" i="1" s="1"/>
  <c r="C176004" i="1"/>
  <c r="D176004" i="1" s="1"/>
  <c r="C176005" i="1"/>
  <c r="D176005" i="1" s="1"/>
  <c r="C176006" i="1"/>
  <c r="D176006" i="1" s="1"/>
  <c r="C176007" i="1"/>
  <c r="D176007" i="1" s="1"/>
  <c r="C176008" i="1"/>
  <c r="D176008" i="1" s="1"/>
  <c r="C176009" i="1"/>
  <c r="D176009" i="1" s="1"/>
  <c r="C176010" i="1"/>
  <c r="D176010" i="1" s="1"/>
  <c r="C176011" i="1"/>
  <c r="D176011" i="1" s="1"/>
  <c r="C176012" i="1"/>
  <c r="D176012" i="1" s="1"/>
  <c r="C176013" i="1"/>
  <c r="D176013" i="1" s="1"/>
  <c r="C176014" i="1"/>
  <c r="D176014" i="1" s="1"/>
  <c r="C176015" i="1"/>
  <c r="D176015" i="1" s="1"/>
  <c r="C176016" i="1"/>
  <c r="D176016" i="1" s="1"/>
  <c r="C176017" i="1"/>
  <c r="D176017" i="1" s="1"/>
  <c r="C176018" i="1"/>
  <c r="D176018" i="1" s="1"/>
  <c r="C176019" i="1"/>
  <c r="D176019" i="1" s="1"/>
  <c r="C176020" i="1"/>
  <c r="D176020" i="1" s="1"/>
  <c r="C176021" i="1"/>
  <c r="D176021" i="1" s="1"/>
  <c r="C176022" i="1"/>
  <c r="D176022" i="1" s="1"/>
  <c r="C176023" i="1"/>
  <c r="D176023" i="1" s="1"/>
  <c r="C176024" i="1"/>
  <c r="D176024" i="1" s="1"/>
  <c r="C176025" i="1"/>
  <c r="D176025" i="1" s="1"/>
  <c r="C176026" i="1"/>
  <c r="D176026" i="1" s="1"/>
  <c r="C176027" i="1"/>
  <c r="D176027" i="1" s="1"/>
  <c r="C176028" i="1"/>
  <c r="D176028" i="1" s="1"/>
  <c r="C176029" i="1"/>
  <c r="D176029" i="1" s="1"/>
  <c r="C176030" i="1"/>
  <c r="D176030" i="1" s="1"/>
  <c r="C176031" i="1"/>
  <c r="D176031" i="1" s="1"/>
  <c r="C176032" i="1"/>
  <c r="D176032" i="1" s="1"/>
  <c r="C176033" i="1"/>
  <c r="D176033" i="1" s="1"/>
  <c r="C176034" i="1"/>
  <c r="D176034" i="1" s="1"/>
  <c r="C176035" i="1"/>
  <c r="D176035" i="1" s="1"/>
  <c r="C176036" i="1"/>
  <c r="D176036" i="1" s="1"/>
  <c r="C176037" i="1"/>
  <c r="D176037" i="1" s="1"/>
  <c r="C176038" i="1"/>
  <c r="D176038" i="1" s="1"/>
  <c r="C176039" i="1"/>
  <c r="D176039" i="1" s="1"/>
  <c r="C176040" i="1"/>
  <c r="D176040" i="1" s="1"/>
  <c r="C176041" i="1"/>
  <c r="D176041" i="1" s="1"/>
  <c r="C176042" i="1"/>
  <c r="D176042" i="1" s="1"/>
  <c r="C176043" i="1"/>
  <c r="D176043" i="1" s="1"/>
  <c r="C176044" i="1"/>
  <c r="D176044" i="1" s="1"/>
  <c r="C176045" i="1"/>
  <c r="D176045" i="1" s="1"/>
  <c r="C176046" i="1"/>
  <c r="D176046" i="1" s="1"/>
  <c r="C176047" i="1"/>
  <c r="D176047" i="1" s="1"/>
  <c r="C176048" i="1"/>
  <c r="D176048" i="1" s="1"/>
  <c r="C176049" i="1"/>
  <c r="D176049" i="1" s="1"/>
  <c r="C176050" i="1"/>
  <c r="D176050" i="1" s="1"/>
  <c r="C176051" i="1"/>
  <c r="D176051" i="1" s="1"/>
  <c r="C176052" i="1"/>
  <c r="D176052" i="1" s="1"/>
  <c r="C176053" i="1"/>
  <c r="D176053" i="1" s="1"/>
  <c r="C176054" i="1"/>
  <c r="D176054" i="1" s="1"/>
  <c r="C176055" i="1"/>
  <c r="D176055" i="1" s="1"/>
  <c r="C176056" i="1"/>
  <c r="D176056" i="1" s="1"/>
  <c r="C176057" i="1"/>
  <c r="D176057" i="1" s="1"/>
  <c r="C176058" i="1"/>
  <c r="D176058" i="1" s="1"/>
  <c r="C176059" i="1"/>
  <c r="D176059" i="1" s="1"/>
  <c r="C176060" i="1"/>
  <c r="D176060" i="1" s="1"/>
  <c r="C176061" i="1"/>
  <c r="D176061" i="1" s="1"/>
  <c r="C176062" i="1"/>
  <c r="D176062" i="1" s="1"/>
  <c r="C176063" i="1"/>
  <c r="D176063" i="1" s="1"/>
  <c r="C176064" i="1"/>
  <c r="D176064" i="1" s="1"/>
  <c r="C176065" i="1"/>
  <c r="D176065" i="1" s="1"/>
  <c r="C176066" i="1"/>
  <c r="D176066" i="1" s="1"/>
  <c r="C176067" i="1"/>
  <c r="D176067" i="1" s="1"/>
  <c r="C176068" i="1"/>
  <c r="D176068" i="1" s="1"/>
  <c r="C176069" i="1"/>
  <c r="D176069" i="1" s="1"/>
  <c r="C176070" i="1"/>
  <c r="D176070" i="1" s="1"/>
  <c r="C176071" i="1"/>
  <c r="D176071" i="1" s="1"/>
  <c r="C176072" i="1"/>
  <c r="D176072" i="1" s="1"/>
  <c r="C176073" i="1"/>
  <c r="D176073" i="1" s="1"/>
  <c r="C176074" i="1"/>
  <c r="D176074" i="1" s="1"/>
  <c r="C176075" i="1"/>
  <c r="D176075" i="1" s="1"/>
  <c r="C176076" i="1"/>
  <c r="D176076" i="1" s="1"/>
  <c r="C176077" i="1"/>
  <c r="D176077" i="1" s="1"/>
  <c r="C176078" i="1"/>
  <c r="D176078" i="1" s="1"/>
  <c r="C176079" i="1"/>
  <c r="D176079" i="1" s="1"/>
  <c r="C176080" i="1"/>
  <c r="D176080" i="1" s="1"/>
  <c r="C176081" i="1"/>
  <c r="D176081" i="1" s="1"/>
  <c r="C176082" i="1"/>
  <c r="D176082" i="1" s="1"/>
  <c r="C176083" i="1"/>
  <c r="D176083" i="1" s="1"/>
  <c r="C176084" i="1"/>
  <c r="D176084" i="1" s="1"/>
  <c r="C176085" i="1"/>
  <c r="D176085" i="1" s="1"/>
  <c r="C176086" i="1"/>
  <c r="D176086" i="1" s="1"/>
  <c r="C176087" i="1"/>
  <c r="D176087" i="1" s="1"/>
  <c r="C176088" i="1"/>
  <c r="D176088" i="1" s="1"/>
  <c r="C176089" i="1"/>
  <c r="D176089" i="1" s="1"/>
  <c r="C176090" i="1"/>
  <c r="D176090" i="1" s="1"/>
  <c r="C176091" i="1"/>
  <c r="D176091" i="1" s="1"/>
  <c r="C176092" i="1"/>
  <c r="D176092" i="1" s="1"/>
  <c r="C176093" i="1"/>
  <c r="D176093" i="1" s="1"/>
  <c r="C176094" i="1"/>
  <c r="D176094" i="1" s="1"/>
  <c r="C176095" i="1"/>
  <c r="D176095" i="1" s="1"/>
  <c r="C176096" i="1"/>
  <c r="D176096" i="1" s="1"/>
  <c r="C176097" i="1"/>
  <c r="D176097" i="1" s="1"/>
  <c r="C176098" i="1"/>
  <c r="D176098" i="1" s="1"/>
  <c r="C176099" i="1"/>
  <c r="D176099" i="1" s="1"/>
  <c r="C176100" i="1"/>
  <c r="D176100" i="1" s="1"/>
  <c r="C176101" i="1"/>
  <c r="D176101" i="1" s="1"/>
  <c r="C176102" i="1"/>
  <c r="D176102" i="1" s="1"/>
  <c r="C176103" i="1"/>
  <c r="D176103" i="1" s="1"/>
  <c r="C176104" i="1"/>
  <c r="D176104" i="1" s="1"/>
  <c r="C176105" i="1"/>
  <c r="D176105" i="1" s="1"/>
  <c r="C176106" i="1"/>
  <c r="D176106" i="1" s="1"/>
  <c r="C176107" i="1"/>
  <c r="D176107" i="1" s="1"/>
  <c r="C176108" i="1"/>
  <c r="D176108" i="1" s="1"/>
  <c r="C176109" i="1"/>
  <c r="D176109" i="1" s="1"/>
  <c r="C176110" i="1"/>
  <c r="D176110" i="1" s="1"/>
  <c r="C176111" i="1"/>
  <c r="D176111" i="1" s="1"/>
  <c r="C176112" i="1"/>
  <c r="D176112" i="1" s="1"/>
  <c r="C176113" i="1"/>
  <c r="D176113" i="1" s="1"/>
  <c r="C176114" i="1"/>
  <c r="D176114" i="1" s="1"/>
  <c r="C176115" i="1"/>
  <c r="D176115" i="1" s="1"/>
  <c r="C176116" i="1"/>
  <c r="D176116" i="1" s="1"/>
  <c r="C176117" i="1"/>
  <c r="D176117" i="1" s="1"/>
  <c r="C176118" i="1"/>
  <c r="D176118" i="1" s="1"/>
  <c r="C176119" i="1"/>
  <c r="D176119" i="1" s="1"/>
  <c r="C176120" i="1"/>
  <c r="D176120" i="1" s="1"/>
  <c r="C176121" i="1"/>
  <c r="D176121" i="1" s="1"/>
  <c r="C176122" i="1"/>
  <c r="D176122" i="1" s="1"/>
  <c r="C176123" i="1"/>
  <c r="D176123" i="1" s="1"/>
  <c r="C176124" i="1"/>
  <c r="D176124" i="1" s="1"/>
  <c r="C176125" i="1"/>
  <c r="D176125" i="1" s="1"/>
  <c r="C176126" i="1"/>
  <c r="D176126" i="1" s="1"/>
  <c r="C176127" i="1"/>
  <c r="D176127" i="1" s="1"/>
  <c r="C176128" i="1"/>
  <c r="D176128" i="1" s="1"/>
  <c r="C176129" i="1"/>
  <c r="D176129" i="1" s="1"/>
  <c r="C176130" i="1"/>
  <c r="D176130" i="1" s="1"/>
  <c r="C176131" i="1"/>
  <c r="D176131" i="1" s="1"/>
  <c r="C176132" i="1"/>
  <c r="D176132" i="1" s="1"/>
  <c r="C176133" i="1"/>
  <c r="D176133" i="1" s="1"/>
  <c r="C176134" i="1"/>
  <c r="D176134" i="1" s="1"/>
  <c r="C176135" i="1"/>
  <c r="D176135" i="1" s="1"/>
  <c r="C176136" i="1"/>
  <c r="D176136" i="1" s="1"/>
  <c r="C176137" i="1"/>
  <c r="D176137" i="1" s="1"/>
  <c r="C176138" i="1"/>
  <c r="D176138" i="1" s="1"/>
  <c r="C176139" i="1"/>
  <c r="D176139" i="1" s="1"/>
  <c r="C176140" i="1"/>
  <c r="D176140" i="1" s="1"/>
  <c r="C176141" i="1"/>
  <c r="D176141" i="1" s="1"/>
  <c r="C176142" i="1"/>
  <c r="D176142" i="1" s="1"/>
  <c r="C176143" i="1"/>
  <c r="D176143" i="1" s="1"/>
  <c r="C176144" i="1"/>
  <c r="D176144" i="1" s="1"/>
  <c r="C176145" i="1"/>
  <c r="D176145" i="1" s="1"/>
  <c r="C176146" i="1"/>
  <c r="D176146" i="1" s="1"/>
  <c r="C176147" i="1"/>
  <c r="D176147" i="1" s="1"/>
  <c r="C176148" i="1"/>
  <c r="D176148" i="1" s="1"/>
  <c r="C176149" i="1"/>
  <c r="D176149" i="1" s="1"/>
  <c r="C176150" i="1"/>
  <c r="D176150" i="1" s="1"/>
  <c r="C176151" i="1"/>
  <c r="D176151" i="1" s="1"/>
  <c r="C176152" i="1"/>
  <c r="D176152" i="1" s="1"/>
  <c r="C176153" i="1"/>
  <c r="D176153" i="1" s="1"/>
  <c r="C176154" i="1"/>
  <c r="D176154" i="1" s="1"/>
  <c r="C176155" i="1"/>
  <c r="D176155" i="1" s="1"/>
  <c r="C176156" i="1"/>
  <c r="D176156" i="1" s="1"/>
  <c r="C176157" i="1"/>
  <c r="D176157" i="1" s="1"/>
  <c r="C176158" i="1"/>
  <c r="D176158" i="1" s="1"/>
  <c r="C176159" i="1"/>
  <c r="D176159" i="1" s="1"/>
  <c r="C176160" i="1"/>
  <c r="D176160" i="1" s="1"/>
  <c r="C176161" i="1"/>
  <c r="D176161" i="1" s="1"/>
  <c r="C176162" i="1"/>
  <c r="D176162" i="1" s="1"/>
  <c r="C176163" i="1"/>
  <c r="D176163" i="1" s="1"/>
  <c r="C176164" i="1"/>
  <c r="D176164" i="1" s="1"/>
  <c r="C176165" i="1"/>
  <c r="D176165" i="1" s="1"/>
  <c r="C176166" i="1"/>
  <c r="D176166" i="1" s="1"/>
  <c r="C176167" i="1"/>
  <c r="D176167" i="1" s="1"/>
  <c r="C176168" i="1"/>
  <c r="D176168" i="1" s="1"/>
  <c r="C176169" i="1"/>
  <c r="D176169" i="1" s="1"/>
  <c r="C176170" i="1"/>
  <c r="D176170" i="1" s="1"/>
  <c r="C176171" i="1"/>
  <c r="D176171" i="1" s="1"/>
  <c r="C176172" i="1"/>
  <c r="D176172" i="1" s="1"/>
  <c r="C176173" i="1"/>
  <c r="D176173" i="1" s="1"/>
  <c r="C176174" i="1"/>
  <c r="D176174" i="1" s="1"/>
  <c r="C176175" i="1"/>
  <c r="D176175" i="1" s="1"/>
  <c r="C176176" i="1"/>
  <c r="D176176" i="1" s="1"/>
  <c r="C176177" i="1"/>
  <c r="D176177" i="1" s="1"/>
  <c r="C176178" i="1"/>
  <c r="D176178" i="1" s="1"/>
  <c r="C176179" i="1"/>
  <c r="D176179" i="1" s="1"/>
  <c r="C176180" i="1"/>
  <c r="D176180" i="1" s="1"/>
  <c r="C176181" i="1"/>
  <c r="D176181" i="1" s="1"/>
  <c r="C176182" i="1"/>
  <c r="D176182" i="1" s="1"/>
  <c r="C176183" i="1"/>
  <c r="D176183" i="1" s="1"/>
  <c r="C176184" i="1"/>
  <c r="D176184" i="1" s="1"/>
  <c r="C176185" i="1"/>
  <c r="D176185" i="1" s="1"/>
  <c r="C176186" i="1"/>
  <c r="D176186" i="1" s="1"/>
  <c r="C176187" i="1"/>
  <c r="D176187" i="1" s="1"/>
  <c r="C176188" i="1"/>
  <c r="D176188" i="1" s="1"/>
  <c r="C176189" i="1"/>
  <c r="D176189" i="1" s="1"/>
  <c r="C176190" i="1"/>
  <c r="D176190" i="1" s="1"/>
  <c r="C176191" i="1"/>
  <c r="D176191" i="1" s="1"/>
  <c r="C176192" i="1"/>
  <c r="D176192" i="1" s="1"/>
  <c r="C176193" i="1"/>
  <c r="D176193" i="1" s="1"/>
  <c r="C176194" i="1"/>
  <c r="D176194" i="1" s="1"/>
  <c r="C176195" i="1"/>
  <c r="D176195" i="1" s="1"/>
  <c r="C176196" i="1"/>
  <c r="D176196" i="1" s="1"/>
  <c r="C176197" i="1"/>
  <c r="D176197" i="1" s="1"/>
  <c r="C176198" i="1"/>
  <c r="D176198" i="1" s="1"/>
  <c r="C176199" i="1"/>
  <c r="D176199" i="1" s="1"/>
  <c r="C176200" i="1"/>
  <c r="D176200" i="1" s="1"/>
  <c r="C176201" i="1"/>
  <c r="D176201" i="1" s="1"/>
  <c r="C176202" i="1"/>
  <c r="D176202" i="1" s="1"/>
  <c r="C176203" i="1"/>
  <c r="D176203" i="1" s="1"/>
  <c r="C176204" i="1"/>
  <c r="D176204" i="1" s="1"/>
  <c r="C176205" i="1"/>
  <c r="D176205" i="1" s="1"/>
  <c r="C176206" i="1"/>
  <c r="D176206" i="1" s="1"/>
  <c r="C176207" i="1"/>
  <c r="D176207" i="1" s="1"/>
  <c r="C176208" i="1"/>
  <c r="D176208" i="1" s="1"/>
  <c r="C176209" i="1"/>
  <c r="D176209" i="1" s="1"/>
  <c r="C176210" i="1"/>
  <c r="D176210" i="1" s="1"/>
  <c r="C176211" i="1"/>
  <c r="D176211" i="1" s="1"/>
  <c r="C176212" i="1"/>
  <c r="D176212" i="1" s="1"/>
  <c r="C176213" i="1"/>
  <c r="D176213" i="1" s="1"/>
  <c r="C176214" i="1"/>
  <c r="D176214" i="1" s="1"/>
  <c r="C176215" i="1"/>
  <c r="D176215" i="1" s="1"/>
  <c r="C176216" i="1"/>
  <c r="D176216" i="1" s="1"/>
  <c r="C176217" i="1"/>
  <c r="D176217" i="1" s="1"/>
  <c r="C176218" i="1"/>
  <c r="D176218" i="1" s="1"/>
  <c r="C176219" i="1"/>
  <c r="D176219" i="1" s="1"/>
  <c r="C176220" i="1"/>
  <c r="D176220" i="1" s="1"/>
  <c r="C176221" i="1"/>
  <c r="D176221" i="1" s="1"/>
  <c r="C176222" i="1"/>
  <c r="D176222" i="1" s="1"/>
  <c r="C176223" i="1"/>
  <c r="D176223" i="1" s="1"/>
  <c r="C176224" i="1"/>
  <c r="D176224" i="1" s="1"/>
  <c r="C176225" i="1"/>
  <c r="D176225" i="1" s="1"/>
  <c r="C176226" i="1"/>
  <c r="D176226" i="1" s="1"/>
  <c r="C176227" i="1"/>
  <c r="D176227" i="1" s="1"/>
  <c r="C176228" i="1"/>
  <c r="D176228" i="1" s="1"/>
  <c r="C176229" i="1"/>
  <c r="D176229" i="1" s="1"/>
  <c r="C176230" i="1"/>
  <c r="D176230" i="1" s="1"/>
  <c r="C176231" i="1"/>
  <c r="D176231" i="1" s="1"/>
  <c r="C176232" i="1"/>
  <c r="D176232" i="1" s="1"/>
  <c r="C176233" i="1"/>
  <c r="D176233" i="1" s="1"/>
  <c r="C176234" i="1"/>
  <c r="D176234" i="1" s="1"/>
  <c r="C176235" i="1"/>
  <c r="D176235" i="1" s="1"/>
  <c r="C176236" i="1"/>
  <c r="D176236" i="1" s="1"/>
  <c r="C176237" i="1"/>
  <c r="D176237" i="1" s="1"/>
  <c r="C176238" i="1"/>
  <c r="D176238" i="1" s="1"/>
  <c r="C176239" i="1"/>
  <c r="D176239" i="1" s="1"/>
  <c r="C176240" i="1"/>
  <c r="D176240" i="1" s="1"/>
  <c r="C176241" i="1"/>
  <c r="D176241" i="1" s="1"/>
  <c r="C176242" i="1"/>
  <c r="D176242" i="1" s="1"/>
  <c r="C176243" i="1"/>
  <c r="D176243" i="1" s="1"/>
  <c r="C176244" i="1"/>
  <c r="D176244" i="1" s="1"/>
  <c r="C176245" i="1"/>
  <c r="D176245" i="1" s="1"/>
  <c r="C176246" i="1"/>
  <c r="D176246" i="1" s="1"/>
  <c r="C176247" i="1"/>
  <c r="D176247" i="1" s="1"/>
  <c r="C176248" i="1"/>
  <c r="D176248" i="1" s="1"/>
  <c r="C176249" i="1"/>
  <c r="D176249" i="1" s="1"/>
  <c r="C176250" i="1"/>
  <c r="D176250" i="1" s="1"/>
  <c r="C176251" i="1"/>
  <c r="D176251" i="1" s="1"/>
  <c r="C176252" i="1"/>
  <c r="D176252" i="1" s="1"/>
  <c r="C176253" i="1"/>
  <c r="D176253" i="1" s="1"/>
  <c r="C176254" i="1"/>
  <c r="D176254" i="1" s="1"/>
  <c r="C176255" i="1"/>
  <c r="D176255" i="1" s="1"/>
  <c r="C176256" i="1"/>
  <c r="D176256" i="1" s="1"/>
  <c r="C176257" i="1"/>
  <c r="D176257" i="1" s="1"/>
  <c r="C176258" i="1"/>
  <c r="D176258" i="1" s="1"/>
  <c r="C176259" i="1"/>
  <c r="D176259" i="1" s="1"/>
  <c r="C176260" i="1"/>
  <c r="D176260" i="1" s="1"/>
  <c r="C176261" i="1"/>
  <c r="D176261" i="1" s="1"/>
  <c r="C176262" i="1"/>
  <c r="D176262" i="1" s="1"/>
  <c r="C176263" i="1"/>
  <c r="D176263" i="1" s="1"/>
  <c r="C176264" i="1"/>
  <c r="D176264" i="1" s="1"/>
  <c r="C176265" i="1"/>
  <c r="D176265" i="1" s="1"/>
  <c r="C176266" i="1"/>
  <c r="D176266" i="1" s="1"/>
  <c r="C176267" i="1"/>
  <c r="D176267" i="1" s="1"/>
  <c r="C176268" i="1"/>
  <c r="D176268" i="1" s="1"/>
  <c r="C176269" i="1"/>
  <c r="D176269" i="1" s="1"/>
  <c r="C176270" i="1"/>
  <c r="D176270" i="1" s="1"/>
  <c r="C176271" i="1"/>
  <c r="D176271" i="1" s="1"/>
  <c r="C176272" i="1"/>
  <c r="D176272" i="1" s="1"/>
  <c r="C176273" i="1"/>
  <c r="D176273" i="1" s="1"/>
  <c r="C176274" i="1"/>
  <c r="D176274" i="1" s="1"/>
  <c r="C176275" i="1"/>
  <c r="D176275" i="1" s="1"/>
  <c r="C176276" i="1"/>
  <c r="D176276" i="1" s="1"/>
  <c r="C176277" i="1"/>
  <c r="D176277" i="1" s="1"/>
  <c r="C176278" i="1"/>
  <c r="D176278" i="1" s="1"/>
  <c r="C176279" i="1"/>
  <c r="D176279" i="1" s="1"/>
  <c r="C176280" i="1"/>
  <c r="D176280" i="1" s="1"/>
  <c r="C176281" i="1"/>
  <c r="D176281" i="1" s="1"/>
  <c r="C176282" i="1"/>
  <c r="D176282" i="1" s="1"/>
  <c r="C176283" i="1"/>
  <c r="D176283" i="1" s="1"/>
  <c r="C176284" i="1"/>
  <c r="D176284" i="1" s="1"/>
  <c r="C176285" i="1"/>
  <c r="D176285" i="1" s="1"/>
  <c r="C176286" i="1"/>
  <c r="D176286" i="1" s="1"/>
  <c r="C176287" i="1"/>
  <c r="D176287" i="1" s="1"/>
  <c r="C176288" i="1"/>
  <c r="D176288" i="1" s="1"/>
  <c r="C176289" i="1"/>
  <c r="D176289" i="1" s="1"/>
  <c r="C176290" i="1"/>
  <c r="D176290" i="1" s="1"/>
  <c r="C176291" i="1"/>
  <c r="D176291" i="1" s="1"/>
  <c r="C176292" i="1"/>
  <c r="D176292" i="1" s="1"/>
  <c r="C176293" i="1"/>
  <c r="D176293" i="1" s="1"/>
  <c r="C176294" i="1"/>
  <c r="D176294" i="1" s="1"/>
  <c r="C176295" i="1"/>
  <c r="D176295" i="1" s="1"/>
  <c r="C176296" i="1"/>
  <c r="D176296" i="1" s="1"/>
  <c r="C176297" i="1"/>
  <c r="D176297" i="1" s="1"/>
  <c r="C176298" i="1"/>
  <c r="D176298" i="1" s="1"/>
  <c r="C176299" i="1"/>
  <c r="D176299" i="1" s="1"/>
  <c r="C176300" i="1"/>
  <c r="D176300" i="1" s="1"/>
  <c r="C176301" i="1"/>
  <c r="D176301" i="1" s="1"/>
  <c r="C176302" i="1"/>
  <c r="D176302" i="1" s="1"/>
  <c r="C176303" i="1"/>
  <c r="D176303" i="1" s="1"/>
  <c r="C176304" i="1"/>
  <c r="D176304" i="1" s="1"/>
  <c r="C176305" i="1"/>
  <c r="D176305" i="1" s="1"/>
  <c r="C176306" i="1"/>
  <c r="D176306" i="1" s="1"/>
  <c r="C176307" i="1"/>
  <c r="D176307" i="1" s="1"/>
  <c r="C176308" i="1"/>
  <c r="D176308" i="1" s="1"/>
  <c r="C176309" i="1"/>
  <c r="D176309" i="1" s="1"/>
  <c r="C176310" i="1"/>
  <c r="D176310" i="1" s="1"/>
  <c r="C176311" i="1"/>
  <c r="D176311" i="1" s="1"/>
  <c r="C176312" i="1"/>
  <c r="D176312" i="1" s="1"/>
  <c r="C176313" i="1"/>
  <c r="D176313" i="1" s="1"/>
  <c r="C176314" i="1"/>
  <c r="D176314" i="1" s="1"/>
  <c r="C176315" i="1"/>
  <c r="D176315" i="1" s="1"/>
  <c r="C176316" i="1"/>
  <c r="D176316" i="1" s="1"/>
  <c r="C176317" i="1"/>
  <c r="D176317" i="1" s="1"/>
  <c r="C176318" i="1"/>
  <c r="D176318" i="1" s="1"/>
  <c r="C176319" i="1"/>
  <c r="D176319" i="1" s="1"/>
  <c r="C176320" i="1"/>
  <c r="D176320" i="1" s="1"/>
  <c r="C176321" i="1"/>
  <c r="D176321" i="1" s="1"/>
  <c r="C176322" i="1"/>
  <c r="D176322" i="1" s="1"/>
  <c r="C176323" i="1"/>
  <c r="D176323" i="1" s="1"/>
  <c r="C176324" i="1"/>
  <c r="D176324" i="1" s="1"/>
  <c r="C176325" i="1"/>
  <c r="D176325" i="1" s="1"/>
  <c r="C176326" i="1"/>
  <c r="D176326" i="1" s="1"/>
  <c r="C176327" i="1"/>
  <c r="D176327" i="1" s="1"/>
  <c r="C176328" i="1"/>
  <c r="D176328" i="1" s="1"/>
  <c r="C176329" i="1"/>
  <c r="D176329" i="1" s="1"/>
  <c r="C176330" i="1"/>
  <c r="D176330" i="1" s="1"/>
  <c r="C176331" i="1"/>
  <c r="D176331" i="1" s="1"/>
  <c r="C176332" i="1"/>
  <c r="D176332" i="1" s="1"/>
  <c r="C176333" i="1"/>
  <c r="D176333" i="1" s="1"/>
  <c r="C176334" i="1"/>
  <c r="D176334" i="1" s="1"/>
  <c r="C176335" i="1"/>
  <c r="D176335" i="1" s="1"/>
  <c r="C176336" i="1"/>
  <c r="D176336" i="1" s="1"/>
  <c r="C176337" i="1"/>
  <c r="D176337" i="1" s="1"/>
  <c r="C176338" i="1"/>
  <c r="D176338" i="1" s="1"/>
  <c r="C176339" i="1"/>
  <c r="D176339" i="1" s="1"/>
  <c r="C176340" i="1"/>
  <c r="D176340" i="1" s="1"/>
  <c r="C176341" i="1"/>
  <c r="D176341" i="1" s="1"/>
  <c r="C176342" i="1"/>
  <c r="D176342" i="1" s="1"/>
  <c r="C176343" i="1"/>
  <c r="D176343" i="1" s="1"/>
  <c r="C176344" i="1"/>
  <c r="D176344" i="1" s="1"/>
  <c r="C176345" i="1"/>
  <c r="D176345" i="1" s="1"/>
  <c r="C176346" i="1"/>
  <c r="D176346" i="1" s="1"/>
  <c r="C176347" i="1"/>
  <c r="D176347" i="1" s="1"/>
  <c r="C176348" i="1"/>
  <c r="D176348" i="1" s="1"/>
  <c r="C176349" i="1"/>
  <c r="D176349" i="1" s="1"/>
  <c r="C176350" i="1"/>
  <c r="D176350" i="1" s="1"/>
  <c r="C176351" i="1"/>
  <c r="D176351" i="1" s="1"/>
  <c r="C176352" i="1"/>
  <c r="D176352" i="1" s="1"/>
  <c r="C176353" i="1"/>
  <c r="D176353" i="1" s="1"/>
  <c r="C176354" i="1"/>
  <c r="D176354" i="1" s="1"/>
  <c r="C176355" i="1"/>
  <c r="D176355" i="1" s="1"/>
  <c r="C176356" i="1"/>
  <c r="D176356" i="1" s="1"/>
  <c r="C176357" i="1"/>
  <c r="D176357" i="1" s="1"/>
  <c r="C176358" i="1"/>
  <c r="D176358" i="1" s="1"/>
  <c r="C176359" i="1"/>
  <c r="D176359" i="1" s="1"/>
  <c r="C176360" i="1"/>
  <c r="D176360" i="1" s="1"/>
  <c r="C176361" i="1"/>
  <c r="D176361" i="1" s="1"/>
  <c r="C176362" i="1"/>
  <c r="D176362" i="1" s="1"/>
  <c r="C176363" i="1"/>
  <c r="D176363" i="1" s="1"/>
  <c r="C176364" i="1"/>
  <c r="D176364" i="1" s="1"/>
  <c r="C176365" i="1"/>
  <c r="D176365" i="1" s="1"/>
  <c r="C176366" i="1"/>
  <c r="D176366" i="1" s="1"/>
  <c r="C176367" i="1"/>
  <c r="D176367" i="1" s="1"/>
  <c r="C176368" i="1"/>
  <c r="D176368" i="1" s="1"/>
  <c r="C176369" i="1"/>
  <c r="D176369" i="1" s="1"/>
  <c r="C176370" i="1"/>
  <c r="D176370" i="1" s="1"/>
  <c r="C176371" i="1"/>
  <c r="D176371" i="1" s="1"/>
  <c r="C176372" i="1"/>
  <c r="D176372" i="1" s="1"/>
  <c r="C176373" i="1"/>
  <c r="D176373" i="1" s="1"/>
  <c r="C176374" i="1"/>
  <c r="D176374" i="1" s="1"/>
  <c r="C176375" i="1"/>
  <c r="D176375" i="1" s="1"/>
  <c r="C176376" i="1"/>
  <c r="D176376" i="1" s="1"/>
  <c r="C176377" i="1"/>
  <c r="D176377" i="1" s="1"/>
  <c r="C176378" i="1"/>
  <c r="D176378" i="1" s="1"/>
  <c r="C176379" i="1"/>
  <c r="D176379" i="1" s="1"/>
  <c r="C176380" i="1"/>
  <c r="D176380" i="1" s="1"/>
  <c r="C176381" i="1"/>
  <c r="D176381" i="1" s="1"/>
  <c r="C176382" i="1"/>
  <c r="D176382" i="1" s="1"/>
  <c r="C176383" i="1"/>
  <c r="D176383" i="1" s="1"/>
  <c r="C176384" i="1"/>
  <c r="D176384" i="1" s="1"/>
  <c r="C176385" i="1"/>
  <c r="D176385" i="1" s="1"/>
  <c r="C176386" i="1"/>
  <c r="D176386" i="1" s="1"/>
  <c r="C176387" i="1"/>
  <c r="D176387" i="1" s="1"/>
  <c r="C176388" i="1"/>
  <c r="D176388" i="1" s="1"/>
  <c r="C176389" i="1"/>
  <c r="D176389" i="1" s="1"/>
  <c r="C176390" i="1"/>
  <c r="D176390" i="1" s="1"/>
  <c r="C176391" i="1"/>
  <c r="D176391" i="1" s="1"/>
  <c r="C176392" i="1"/>
  <c r="D176392" i="1" s="1"/>
  <c r="C176393" i="1"/>
  <c r="D176393" i="1" s="1"/>
  <c r="C176394" i="1"/>
  <c r="D176394" i="1" s="1"/>
  <c r="C176395" i="1"/>
  <c r="D176395" i="1" s="1"/>
  <c r="C176396" i="1"/>
  <c r="D176396" i="1" s="1"/>
  <c r="C176397" i="1"/>
  <c r="D176397" i="1" s="1"/>
  <c r="C176398" i="1"/>
  <c r="D176398" i="1" s="1"/>
  <c r="C176399" i="1"/>
  <c r="D176399" i="1" s="1"/>
  <c r="C176400" i="1"/>
  <c r="D176400" i="1" s="1"/>
  <c r="C176401" i="1"/>
  <c r="D176401" i="1" s="1"/>
  <c r="C176402" i="1"/>
  <c r="D176402" i="1" s="1"/>
  <c r="C176403" i="1"/>
  <c r="D176403" i="1" s="1"/>
  <c r="C176404" i="1"/>
  <c r="D176404" i="1" s="1"/>
  <c r="C176405" i="1"/>
  <c r="D176405" i="1" s="1"/>
  <c r="C176406" i="1"/>
  <c r="D176406" i="1" s="1"/>
  <c r="C176407" i="1"/>
  <c r="D176407" i="1" s="1"/>
  <c r="C176408" i="1"/>
  <c r="D176408" i="1" s="1"/>
  <c r="C176409" i="1"/>
  <c r="D176409" i="1" s="1"/>
  <c r="C176410" i="1"/>
  <c r="D176410" i="1" s="1"/>
  <c r="C176411" i="1"/>
  <c r="D176411" i="1" s="1"/>
  <c r="C176412" i="1"/>
  <c r="D176412" i="1" s="1"/>
  <c r="C176413" i="1"/>
  <c r="D176413" i="1" s="1"/>
  <c r="C176414" i="1"/>
  <c r="D176414" i="1" s="1"/>
  <c r="C176415" i="1"/>
  <c r="D176415" i="1" s="1"/>
  <c r="C176416" i="1"/>
  <c r="D176416" i="1" s="1"/>
  <c r="C176417" i="1"/>
  <c r="D176417" i="1" s="1"/>
  <c r="C176418" i="1"/>
  <c r="D176418" i="1" s="1"/>
  <c r="C176419" i="1"/>
  <c r="D176419" i="1" s="1"/>
  <c r="C176420" i="1"/>
  <c r="D176420" i="1" s="1"/>
  <c r="C176421" i="1"/>
  <c r="D176421" i="1" s="1"/>
  <c r="C176422" i="1"/>
  <c r="D176422" i="1" s="1"/>
  <c r="C176423" i="1"/>
  <c r="D176423" i="1" s="1"/>
  <c r="C176424" i="1"/>
  <c r="D176424" i="1" s="1"/>
  <c r="C176425" i="1"/>
  <c r="D176425" i="1" s="1"/>
  <c r="C176426" i="1"/>
  <c r="D176426" i="1" s="1"/>
  <c r="C176427" i="1"/>
  <c r="D176427" i="1" s="1"/>
  <c r="C176428" i="1"/>
  <c r="D176428" i="1" s="1"/>
  <c r="C176429" i="1"/>
  <c r="D176429" i="1" s="1"/>
  <c r="C176430" i="1"/>
  <c r="D176430" i="1" s="1"/>
  <c r="C176431" i="1"/>
  <c r="D176431" i="1" s="1"/>
  <c r="C176432" i="1"/>
  <c r="D176432" i="1" s="1"/>
  <c r="C176433" i="1"/>
  <c r="D176433" i="1" s="1"/>
  <c r="C176434" i="1"/>
  <c r="D176434" i="1" s="1"/>
  <c r="C176435" i="1"/>
  <c r="D176435" i="1" s="1"/>
  <c r="C176436" i="1"/>
  <c r="D176436" i="1" s="1"/>
  <c r="C176437" i="1"/>
  <c r="D176437" i="1" s="1"/>
  <c r="C176438" i="1"/>
  <c r="D176438" i="1" s="1"/>
  <c r="C176439" i="1"/>
  <c r="D176439" i="1" s="1"/>
  <c r="C176440" i="1"/>
  <c r="D176440" i="1" s="1"/>
  <c r="C176441" i="1"/>
  <c r="D176441" i="1" s="1"/>
  <c r="C176442" i="1"/>
  <c r="D176442" i="1" s="1"/>
  <c r="C176443" i="1"/>
  <c r="D176443" i="1" s="1"/>
  <c r="C176444" i="1"/>
  <c r="D176444" i="1" s="1"/>
  <c r="C176445" i="1"/>
  <c r="D176445" i="1" s="1"/>
  <c r="C176446" i="1"/>
  <c r="D176446" i="1" s="1"/>
  <c r="C176447" i="1"/>
  <c r="D176447" i="1" s="1"/>
  <c r="C176448" i="1"/>
  <c r="D176448" i="1" s="1"/>
  <c r="C176449" i="1"/>
  <c r="D176449" i="1" s="1"/>
  <c r="C176450" i="1"/>
  <c r="D176450" i="1" s="1"/>
  <c r="C176451" i="1"/>
  <c r="D176451" i="1" s="1"/>
  <c r="C176452" i="1"/>
  <c r="D176452" i="1" s="1"/>
  <c r="C176453" i="1"/>
  <c r="D176453" i="1" s="1"/>
  <c r="C176454" i="1"/>
  <c r="D176454" i="1" s="1"/>
  <c r="C176455" i="1"/>
  <c r="D176455" i="1" s="1"/>
  <c r="C176456" i="1"/>
  <c r="D176456" i="1" s="1"/>
  <c r="C176457" i="1"/>
  <c r="D176457" i="1" s="1"/>
  <c r="C176458" i="1"/>
  <c r="D176458" i="1" s="1"/>
  <c r="C176459" i="1"/>
  <c r="D176459" i="1" s="1"/>
  <c r="C176460" i="1"/>
  <c r="D176460" i="1" s="1"/>
  <c r="C176461" i="1"/>
  <c r="D176461" i="1" s="1"/>
  <c r="C176462" i="1"/>
  <c r="D176462" i="1" s="1"/>
  <c r="C176463" i="1"/>
  <c r="D176463" i="1" s="1"/>
  <c r="C176464" i="1"/>
  <c r="D176464" i="1" s="1"/>
  <c r="C176465" i="1"/>
  <c r="D176465" i="1" s="1"/>
  <c r="C176466" i="1"/>
  <c r="D176466" i="1" s="1"/>
  <c r="C176467" i="1"/>
  <c r="D176467" i="1" s="1"/>
  <c r="C176468" i="1"/>
  <c r="D176468" i="1" s="1"/>
  <c r="C176469" i="1"/>
  <c r="D176469" i="1" s="1"/>
  <c r="C176470" i="1"/>
  <c r="D176470" i="1" s="1"/>
  <c r="C176471" i="1"/>
  <c r="D176471" i="1" s="1"/>
  <c r="C176472" i="1"/>
  <c r="D176472" i="1" s="1"/>
  <c r="C176473" i="1"/>
  <c r="D176473" i="1" s="1"/>
  <c r="C176474" i="1"/>
  <c r="D176474" i="1" s="1"/>
  <c r="C176475" i="1"/>
  <c r="D176475" i="1" s="1"/>
  <c r="C176476" i="1"/>
  <c r="D176476" i="1" s="1"/>
  <c r="C176477" i="1"/>
  <c r="D176477" i="1" s="1"/>
  <c r="C176478" i="1"/>
  <c r="D176478" i="1" s="1"/>
  <c r="C176479" i="1"/>
  <c r="D176479" i="1" s="1"/>
  <c r="C176480" i="1"/>
  <c r="D176480" i="1" s="1"/>
  <c r="C176481" i="1"/>
  <c r="D176481" i="1" s="1"/>
  <c r="C176482" i="1"/>
  <c r="D176482" i="1" s="1"/>
  <c r="C176483" i="1"/>
  <c r="D176483" i="1" s="1"/>
  <c r="C176484" i="1"/>
  <c r="D176484" i="1" s="1"/>
  <c r="C176485" i="1"/>
  <c r="D176485" i="1" s="1"/>
  <c r="C176486" i="1"/>
  <c r="D176486" i="1" s="1"/>
  <c r="C176487" i="1"/>
  <c r="D176487" i="1" s="1"/>
  <c r="C176488" i="1"/>
  <c r="D176488" i="1" s="1"/>
  <c r="C176489" i="1"/>
  <c r="D176489" i="1" s="1"/>
  <c r="C176490" i="1"/>
  <c r="D176490" i="1" s="1"/>
  <c r="C176491" i="1"/>
  <c r="D176491" i="1" s="1"/>
  <c r="C176492" i="1"/>
  <c r="D176492" i="1" s="1"/>
  <c r="C176493" i="1"/>
  <c r="D176493" i="1" s="1"/>
  <c r="C176494" i="1"/>
  <c r="D176494" i="1" s="1"/>
  <c r="C176495" i="1"/>
  <c r="D176495" i="1" s="1"/>
  <c r="C176496" i="1"/>
  <c r="D176496" i="1" s="1"/>
  <c r="C176497" i="1"/>
  <c r="D176497" i="1" s="1"/>
  <c r="C176498" i="1"/>
  <c r="D176498" i="1" s="1"/>
  <c r="C176499" i="1"/>
  <c r="D176499" i="1" s="1"/>
  <c r="C176500" i="1"/>
  <c r="D176500" i="1" s="1"/>
  <c r="C176501" i="1"/>
  <c r="D176501" i="1" s="1"/>
  <c r="C176502" i="1"/>
  <c r="D176502" i="1" s="1"/>
  <c r="C176503" i="1"/>
  <c r="D176503" i="1" s="1"/>
  <c r="C176504" i="1"/>
  <c r="D176504" i="1" s="1"/>
  <c r="C176505" i="1"/>
  <c r="D176505" i="1" s="1"/>
  <c r="C176506" i="1"/>
  <c r="D176506" i="1" s="1"/>
  <c r="C176507" i="1"/>
  <c r="D176507" i="1" s="1"/>
  <c r="C176508" i="1"/>
  <c r="D176508" i="1" s="1"/>
  <c r="C176509" i="1"/>
  <c r="D176509" i="1" s="1"/>
  <c r="C176510" i="1"/>
  <c r="D176510" i="1" s="1"/>
  <c r="C176511" i="1"/>
  <c r="D176511" i="1" s="1"/>
  <c r="C176512" i="1"/>
  <c r="D176512" i="1" s="1"/>
  <c r="C176513" i="1"/>
  <c r="D176513" i="1" s="1"/>
  <c r="C176514" i="1"/>
  <c r="D176514" i="1" s="1"/>
  <c r="C176515" i="1"/>
  <c r="D176515" i="1" s="1"/>
  <c r="C176516" i="1"/>
  <c r="D176516" i="1" s="1"/>
  <c r="C176517" i="1"/>
  <c r="D176517" i="1" s="1"/>
  <c r="C176518" i="1"/>
  <c r="D176518" i="1" s="1"/>
  <c r="C176519" i="1"/>
  <c r="D176519" i="1" s="1"/>
  <c r="C176520" i="1"/>
  <c r="D176520" i="1" s="1"/>
  <c r="C176521" i="1"/>
  <c r="D176521" i="1" s="1"/>
  <c r="C176522" i="1"/>
  <c r="D176522" i="1" s="1"/>
  <c r="C176523" i="1"/>
  <c r="D176523" i="1" s="1"/>
  <c r="C176524" i="1"/>
  <c r="D176524" i="1" s="1"/>
  <c r="C176525" i="1"/>
  <c r="D176525" i="1" s="1"/>
  <c r="C176526" i="1"/>
  <c r="D176526" i="1" s="1"/>
  <c r="C176527" i="1"/>
  <c r="D176527" i="1" s="1"/>
  <c r="C176528" i="1"/>
  <c r="D176528" i="1" s="1"/>
  <c r="C176529" i="1"/>
  <c r="D176529" i="1" s="1"/>
  <c r="C176530" i="1"/>
  <c r="D176530" i="1" s="1"/>
  <c r="C176531" i="1"/>
  <c r="D176531" i="1" s="1"/>
  <c r="C176532" i="1"/>
  <c r="D176532" i="1" s="1"/>
  <c r="C176533" i="1"/>
  <c r="D176533" i="1" s="1"/>
  <c r="C176534" i="1"/>
  <c r="D176534" i="1" s="1"/>
  <c r="C176535" i="1"/>
  <c r="D176535" i="1" s="1"/>
  <c r="C176536" i="1"/>
  <c r="D176536" i="1" s="1"/>
  <c r="C176537" i="1"/>
  <c r="D176537" i="1" s="1"/>
  <c r="C176538" i="1"/>
  <c r="D176538" i="1" s="1"/>
  <c r="C176539" i="1"/>
  <c r="D176539" i="1" s="1"/>
  <c r="C176540" i="1"/>
  <c r="D176540" i="1" s="1"/>
  <c r="C176541" i="1"/>
  <c r="D176541" i="1" s="1"/>
  <c r="C176542" i="1"/>
  <c r="D176542" i="1" s="1"/>
  <c r="C176543" i="1"/>
  <c r="D176543" i="1" s="1"/>
  <c r="C176544" i="1"/>
  <c r="D176544" i="1" s="1"/>
  <c r="C176545" i="1"/>
  <c r="D176545" i="1" s="1"/>
  <c r="C176546" i="1"/>
  <c r="D176546" i="1" s="1"/>
  <c r="C176547" i="1"/>
  <c r="D176547" i="1" s="1"/>
  <c r="C176548" i="1"/>
  <c r="D176548" i="1" s="1"/>
  <c r="C176549" i="1"/>
  <c r="D176549" i="1" s="1"/>
  <c r="C176550" i="1"/>
  <c r="D176550" i="1" s="1"/>
  <c r="C176551" i="1"/>
  <c r="D176551" i="1" s="1"/>
  <c r="C176552" i="1"/>
  <c r="D176552" i="1" s="1"/>
  <c r="C176553" i="1"/>
  <c r="D176553" i="1" s="1"/>
  <c r="C176554" i="1"/>
  <c r="D176554" i="1" s="1"/>
  <c r="C176555" i="1"/>
  <c r="D176555" i="1" s="1"/>
  <c r="C176556" i="1"/>
  <c r="D176556" i="1" s="1"/>
  <c r="C176557" i="1"/>
  <c r="D176557" i="1" s="1"/>
  <c r="C176558" i="1"/>
  <c r="D176558" i="1" s="1"/>
  <c r="C176559" i="1"/>
  <c r="D176559" i="1" s="1"/>
  <c r="C176560" i="1"/>
  <c r="D176560" i="1" s="1"/>
  <c r="C176561" i="1"/>
  <c r="D176561" i="1" s="1"/>
  <c r="C176562" i="1"/>
  <c r="D176562" i="1" s="1"/>
  <c r="C176563" i="1"/>
  <c r="D176563" i="1" s="1"/>
  <c r="C176564" i="1"/>
  <c r="D176564" i="1" s="1"/>
  <c r="C176565" i="1"/>
  <c r="D176565" i="1" s="1"/>
  <c r="C176566" i="1"/>
  <c r="D176566" i="1" s="1"/>
  <c r="C176567" i="1"/>
  <c r="D176567" i="1" s="1"/>
  <c r="C176568" i="1"/>
  <c r="D176568" i="1" s="1"/>
  <c r="C176569" i="1"/>
  <c r="D176569" i="1" s="1"/>
  <c r="C176570" i="1"/>
  <c r="D176570" i="1" s="1"/>
  <c r="C176571" i="1"/>
  <c r="D176571" i="1" s="1"/>
  <c r="C176572" i="1"/>
  <c r="D176572" i="1" s="1"/>
  <c r="C176573" i="1"/>
  <c r="D176573" i="1" s="1"/>
  <c r="C176574" i="1"/>
  <c r="D176574" i="1" s="1"/>
  <c r="C176575" i="1"/>
  <c r="D176575" i="1" s="1"/>
  <c r="C176576" i="1"/>
  <c r="D176576" i="1" s="1"/>
  <c r="C176577" i="1"/>
  <c r="D176577" i="1" s="1"/>
  <c r="C176578" i="1"/>
  <c r="D176578" i="1" s="1"/>
  <c r="C176579" i="1"/>
  <c r="D176579" i="1" s="1"/>
  <c r="C176580" i="1"/>
  <c r="D176580" i="1" s="1"/>
  <c r="C176581" i="1"/>
  <c r="D176581" i="1" s="1"/>
  <c r="C176582" i="1"/>
  <c r="D176582" i="1" s="1"/>
  <c r="C176583" i="1"/>
  <c r="D176583" i="1" s="1"/>
  <c r="C176584" i="1"/>
  <c r="D176584" i="1" s="1"/>
  <c r="C176585" i="1"/>
  <c r="D176585" i="1" s="1"/>
  <c r="C176586" i="1"/>
  <c r="D176586" i="1" s="1"/>
  <c r="C176587" i="1"/>
  <c r="D176587" i="1" s="1"/>
  <c r="C176588" i="1"/>
  <c r="D176588" i="1" s="1"/>
  <c r="C176589" i="1"/>
  <c r="D176589" i="1" s="1"/>
  <c r="C176590" i="1"/>
  <c r="D176590" i="1" s="1"/>
  <c r="C176591" i="1"/>
  <c r="D176591" i="1" s="1"/>
  <c r="C176592" i="1"/>
  <c r="D176592" i="1" s="1"/>
  <c r="C176593" i="1"/>
  <c r="D176593" i="1" s="1"/>
  <c r="C176594" i="1"/>
  <c r="D176594" i="1" s="1"/>
  <c r="C176595" i="1"/>
  <c r="D176595" i="1" s="1"/>
  <c r="C176596" i="1"/>
  <c r="D176596" i="1" s="1"/>
  <c r="C176597" i="1"/>
  <c r="D176597" i="1" s="1"/>
  <c r="C176598" i="1"/>
  <c r="D176598" i="1" s="1"/>
  <c r="C176599" i="1"/>
  <c r="D176599" i="1" s="1"/>
  <c r="C176600" i="1"/>
  <c r="D176600" i="1" s="1"/>
  <c r="C176601" i="1"/>
  <c r="D176601" i="1" s="1"/>
  <c r="C176602" i="1"/>
  <c r="D176602" i="1" s="1"/>
  <c r="C176603" i="1"/>
  <c r="D176603" i="1" s="1"/>
  <c r="C176604" i="1"/>
  <c r="D176604" i="1" s="1"/>
  <c r="C176605" i="1"/>
  <c r="D176605" i="1" s="1"/>
  <c r="C176606" i="1"/>
  <c r="D176606" i="1" s="1"/>
  <c r="C176607" i="1"/>
  <c r="D176607" i="1" s="1"/>
  <c r="C176608" i="1"/>
  <c r="D176608" i="1" s="1"/>
  <c r="C176609" i="1"/>
  <c r="D176609" i="1" s="1"/>
  <c r="C176610" i="1"/>
  <c r="D176610" i="1" s="1"/>
  <c r="C176611" i="1"/>
  <c r="D176611" i="1" s="1"/>
  <c r="C176612" i="1"/>
  <c r="D176612" i="1" s="1"/>
  <c r="C176613" i="1"/>
  <c r="D176613" i="1" s="1"/>
  <c r="C176614" i="1"/>
  <c r="D176614" i="1" s="1"/>
  <c r="C176615" i="1"/>
  <c r="D176615" i="1" s="1"/>
  <c r="C176616" i="1"/>
  <c r="D176616" i="1" s="1"/>
  <c r="C176617" i="1"/>
  <c r="D176617" i="1" s="1"/>
  <c r="C176618" i="1"/>
  <c r="D176618" i="1" s="1"/>
  <c r="C176619" i="1"/>
  <c r="D176619" i="1" s="1"/>
  <c r="C176620" i="1"/>
  <c r="D176620" i="1" s="1"/>
  <c r="C176621" i="1"/>
  <c r="D176621" i="1" s="1"/>
  <c r="C176622" i="1"/>
  <c r="D176622" i="1" s="1"/>
  <c r="C176623" i="1"/>
  <c r="D176623" i="1" s="1"/>
  <c r="C176624" i="1"/>
  <c r="D176624" i="1" s="1"/>
  <c r="C176625" i="1"/>
  <c r="D176625" i="1" s="1"/>
  <c r="C176626" i="1"/>
  <c r="D176626" i="1" s="1"/>
  <c r="C176627" i="1"/>
  <c r="D176627" i="1" s="1"/>
  <c r="C176628" i="1"/>
  <c r="D176628" i="1" s="1"/>
  <c r="C176629" i="1"/>
  <c r="D176629" i="1" s="1"/>
  <c r="C176630" i="1"/>
  <c r="D176630" i="1" s="1"/>
  <c r="C176631" i="1"/>
  <c r="D176631" i="1" s="1"/>
  <c r="C176632" i="1"/>
  <c r="D176632" i="1" s="1"/>
  <c r="C176633" i="1"/>
  <c r="D176633" i="1" s="1"/>
  <c r="C176634" i="1"/>
  <c r="D176634" i="1" s="1"/>
  <c r="C176635" i="1"/>
  <c r="D176635" i="1" s="1"/>
  <c r="C176636" i="1"/>
  <c r="D176636" i="1" s="1"/>
  <c r="C176637" i="1"/>
  <c r="D176637" i="1" s="1"/>
  <c r="C176638" i="1"/>
  <c r="D176638" i="1" s="1"/>
  <c r="C176639" i="1"/>
  <c r="D176639" i="1" s="1"/>
  <c r="C176640" i="1"/>
  <c r="D176640" i="1" s="1"/>
  <c r="C176641" i="1"/>
  <c r="D176641" i="1" s="1"/>
  <c r="C176642" i="1"/>
  <c r="D176642" i="1" s="1"/>
  <c r="C176643" i="1"/>
  <c r="D176643" i="1" s="1"/>
  <c r="C176644" i="1"/>
  <c r="D176644" i="1" s="1"/>
  <c r="C176645" i="1"/>
  <c r="D176645" i="1" s="1"/>
  <c r="C176646" i="1"/>
  <c r="D176646" i="1" s="1"/>
  <c r="C176647" i="1"/>
  <c r="D176647" i="1" s="1"/>
  <c r="C176648" i="1"/>
  <c r="D176648" i="1" s="1"/>
  <c r="C176649" i="1"/>
  <c r="D176649" i="1" s="1"/>
  <c r="C176650" i="1"/>
  <c r="D176650" i="1" s="1"/>
  <c r="C176651" i="1"/>
  <c r="D176651" i="1" s="1"/>
  <c r="C176652" i="1"/>
  <c r="D176652" i="1" s="1"/>
  <c r="C176653" i="1"/>
  <c r="D176653" i="1" s="1"/>
  <c r="C176654" i="1"/>
  <c r="D176654" i="1" s="1"/>
  <c r="C176655" i="1"/>
  <c r="D176655" i="1" s="1"/>
  <c r="C176656" i="1"/>
  <c r="D176656" i="1" s="1"/>
  <c r="C176657" i="1"/>
  <c r="D176657" i="1" s="1"/>
  <c r="C176658" i="1"/>
  <c r="D176658" i="1" s="1"/>
  <c r="C176659" i="1"/>
  <c r="D176659" i="1" s="1"/>
  <c r="C176660" i="1"/>
  <c r="D176660" i="1" s="1"/>
  <c r="C176661" i="1"/>
  <c r="D176661" i="1" s="1"/>
  <c r="C176662" i="1"/>
  <c r="D176662" i="1" s="1"/>
  <c r="C176663" i="1"/>
  <c r="D176663" i="1" s="1"/>
  <c r="C176664" i="1"/>
  <c r="D176664" i="1" s="1"/>
  <c r="C176665" i="1"/>
  <c r="D176665" i="1" s="1"/>
  <c r="C176666" i="1"/>
  <c r="D176666" i="1" s="1"/>
  <c r="C176667" i="1"/>
  <c r="D176667" i="1" s="1"/>
  <c r="C176668" i="1"/>
  <c r="D176668" i="1" s="1"/>
  <c r="C176669" i="1"/>
  <c r="D176669" i="1" s="1"/>
  <c r="C176670" i="1"/>
  <c r="D176670" i="1" s="1"/>
  <c r="C176671" i="1"/>
  <c r="D176671" i="1" s="1"/>
  <c r="C176672" i="1"/>
  <c r="D176672" i="1" s="1"/>
  <c r="C176673" i="1"/>
  <c r="D176673" i="1" s="1"/>
  <c r="C176674" i="1"/>
  <c r="D176674" i="1" s="1"/>
  <c r="C176675" i="1"/>
  <c r="D176675" i="1" s="1"/>
  <c r="C176676" i="1"/>
  <c r="D176676" i="1" s="1"/>
  <c r="C176677" i="1"/>
  <c r="D176677" i="1" s="1"/>
  <c r="C176678" i="1"/>
  <c r="D176678" i="1" s="1"/>
  <c r="C176679" i="1"/>
  <c r="D176679" i="1" s="1"/>
  <c r="C176680" i="1"/>
  <c r="D176680" i="1" s="1"/>
  <c r="C176681" i="1"/>
  <c r="D176681" i="1" s="1"/>
  <c r="C176682" i="1"/>
  <c r="D176682" i="1" s="1"/>
  <c r="C176683" i="1"/>
  <c r="D176683" i="1" s="1"/>
  <c r="C176684" i="1"/>
  <c r="D176684" i="1" s="1"/>
  <c r="C176685" i="1"/>
  <c r="D176685" i="1" s="1"/>
  <c r="C176686" i="1"/>
  <c r="D176686" i="1" s="1"/>
  <c r="C176687" i="1"/>
  <c r="D176687" i="1" s="1"/>
  <c r="C176688" i="1"/>
  <c r="D176688" i="1" s="1"/>
  <c r="C176689" i="1"/>
  <c r="D176689" i="1" s="1"/>
  <c r="C176690" i="1"/>
  <c r="D176690" i="1" s="1"/>
  <c r="C176691" i="1"/>
  <c r="D176691" i="1" s="1"/>
  <c r="C176692" i="1"/>
  <c r="D176692" i="1" s="1"/>
  <c r="C176693" i="1"/>
  <c r="D176693" i="1" s="1"/>
  <c r="C176694" i="1"/>
  <c r="D176694" i="1" s="1"/>
  <c r="C176695" i="1"/>
  <c r="D176695" i="1" s="1"/>
  <c r="C176696" i="1"/>
  <c r="D176696" i="1" s="1"/>
  <c r="C176697" i="1"/>
  <c r="D176697" i="1" s="1"/>
  <c r="C176698" i="1"/>
  <c r="D176698" i="1" s="1"/>
  <c r="C176699" i="1"/>
  <c r="D176699" i="1" s="1"/>
  <c r="C176700" i="1"/>
  <c r="D176700" i="1" s="1"/>
  <c r="C176701" i="1"/>
  <c r="D176701" i="1" s="1"/>
  <c r="C176702" i="1"/>
  <c r="D176702" i="1" s="1"/>
  <c r="C176703" i="1"/>
  <c r="D176703" i="1" s="1"/>
  <c r="C176704" i="1"/>
  <c r="D176704" i="1" s="1"/>
  <c r="C176705" i="1"/>
  <c r="D176705" i="1" s="1"/>
  <c r="C176706" i="1"/>
  <c r="D176706" i="1" s="1"/>
  <c r="C176707" i="1"/>
  <c r="D176707" i="1" s="1"/>
  <c r="C176708" i="1"/>
  <c r="D176708" i="1" s="1"/>
  <c r="C176709" i="1"/>
  <c r="D176709" i="1" s="1"/>
  <c r="C176710" i="1"/>
  <c r="D176710" i="1" s="1"/>
  <c r="C176711" i="1"/>
  <c r="D176711" i="1" s="1"/>
  <c r="C176712" i="1"/>
  <c r="D176712" i="1" s="1"/>
  <c r="C176713" i="1"/>
  <c r="D176713" i="1" s="1"/>
  <c r="C176714" i="1"/>
  <c r="D176714" i="1" s="1"/>
  <c r="C176715" i="1"/>
  <c r="D176715" i="1" s="1"/>
  <c r="C176716" i="1"/>
  <c r="D176716" i="1" s="1"/>
  <c r="C176717" i="1"/>
  <c r="D176717" i="1" s="1"/>
  <c r="C176718" i="1"/>
  <c r="D176718" i="1" s="1"/>
  <c r="C176719" i="1"/>
  <c r="D176719" i="1" s="1"/>
  <c r="C176720" i="1"/>
  <c r="D176720" i="1" s="1"/>
  <c r="C176721" i="1"/>
  <c r="D176721" i="1" s="1"/>
  <c r="C176722" i="1"/>
  <c r="D176722" i="1" s="1"/>
  <c r="C176723" i="1"/>
  <c r="D176723" i="1" s="1"/>
  <c r="C176724" i="1"/>
  <c r="D176724" i="1" s="1"/>
  <c r="C176725" i="1"/>
  <c r="D176725" i="1" s="1"/>
  <c r="C176726" i="1"/>
  <c r="D176726" i="1" s="1"/>
  <c r="C176727" i="1"/>
  <c r="D176727" i="1" s="1"/>
  <c r="C176728" i="1"/>
  <c r="D176728" i="1" s="1"/>
  <c r="C176729" i="1"/>
  <c r="D176729" i="1" s="1"/>
  <c r="C176730" i="1"/>
  <c r="D176730" i="1" s="1"/>
  <c r="C176731" i="1"/>
  <c r="D176731" i="1" s="1"/>
  <c r="C176732" i="1"/>
  <c r="D176732" i="1" s="1"/>
  <c r="C176733" i="1"/>
  <c r="D176733" i="1" s="1"/>
  <c r="C176734" i="1"/>
  <c r="D176734" i="1" s="1"/>
  <c r="C176735" i="1"/>
  <c r="D176735" i="1" s="1"/>
  <c r="C176736" i="1"/>
  <c r="D176736" i="1" s="1"/>
  <c r="C176737" i="1"/>
  <c r="D176737" i="1" s="1"/>
  <c r="C176738" i="1"/>
  <c r="D176738" i="1" s="1"/>
  <c r="C176739" i="1"/>
  <c r="D176739" i="1" s="1"/>
  <c r="C176740" i="1"/>
  <c r="D176740" i="1" s="1"/>
  <c r="C176741" i="1"/>
  <c r="D176741" i="1" s="1"/>
  <c r="C176742" i="1"/>
  <c r="D176742" i="1" s="1"/>
  <c r="C176743" i="1"/>
  <c r="D176743" i="1" s="1"/>
  <c r="C176744" i="1"/>
  <c r="D176744" i="1" s="1"/>
  <c r="C176745" i="1"/>
  <c r="D176745" i="1" s="1"/>
  <c r="C176746" i="1"/>
  <c r="D176746" i="1" s="1"/>
  <c r="C176747" i="1"/>
  <c r="D176747" i="1" s="1"/>
  <c r="C176748" i="1"/>
  <c r="D176748" i="1" s="1"/>
  <c r="C176749" i="1"/>
  <c r="D176749" i="1" s="1"/>
  <c r="C176750" i="1"/>
  <c r="D176750" i="1" s="1"/>
  <c r="C176751" i="1"/>
  <c r="D176751" i="1" s="1"/>
  <c r="C176752" i="1"/>
  <c r="D176752" i="1" s="1"/>
  <c r="C176753" i="1"/>
  <c r="D176753" i="1" s="1"/>
  <c r="C176754" i="1"/>
  <c r="D176754" i="1" s="1"/>
  <c r="C176755" i="1"/>
  <c r="D176755" i="1" s="1"/>
  <c r="C176756" i="1"/>
  <c r="D176756" i="1" s="1"/>
  <c r="C176757" i="1"/>
  <c r="D176757" i="1" s="1"/>
  <c r="C176758" i="1"/>
  <c r="D176758" i="1" s="1"/>
  <c r="C176759" i="1"/>
  <c r="D176759" i="1" s="1"/>
  <c r="C176760" i="1"/>
  <c r="D176760" i="1" s="1"/>
  <c r="C176761" i="1"/>
  <c r="D176761" i="1" s="1"/>
  <c r="C176762" i="1"/>
  <c r="D176762" i="1" s="1"/>
  <c r="C176763" i="1"/>
  <c r="D176763" i="1" s="1"/>
  <c r="C176764" i="1"/>
  <c r="D176764" i="1" s="1"/>
  <c r="C176765" i="1"/>
  <c r="D176765" i="1" s="1"/>
  <c r="C176766" i="1"/>
  <c r="D176766" i="1" s="1"/>
  <c r="C176767" i="1"/>
  <c r="D176767" i="1" s="1"/>
  <c r="C176768" i="1"/>
  <c r="D176768" i="1" s="1"/>
  <c r="C176769" i="1"/>
  <c r="D176769" i="1" s="1"/>
  <c r="C176770" i="1"/>
  <c r="D176770" i="1" s="1"/>
  <c r="C176771" i="1"/>
  <c r="D176771" i="1" s="1"/>
  <c r="C176772" i="1"/>
  <c r="D176772" i="1" s="1"/>
  <c r="C176773" i="1"/>
  <c r="D176773" i="1" s="1"/>
  <c r="C176774" i="1"/>
  <c r="D176774" i="1" s="1"/>
  <c r="C176775" i="1"/>
  <c r="D176775" i="1" s="1"/>
  <c r="C176776" i="1"/>
  <c r="D176776" i="1" s="1"/>
  <c r="C176777" i="1"/>
  <c r="D176777" i="1" s="1"/>
  <c r="C176778" i="1"/>
  <c r="D176778" i="1" s="1"/>
  <c r="C176779" i="1"/>
  <c r="D176779" i="1" s="1"/>
  <c r="C176780" i="1"/>
  <c r="D176780" i="1" s="1"/>
  <c r="C176781" i="1"/>
  <c r="D176781" i="1" s="1"/>
  <c r="C176782" i="1"/>
  <c r="D176782" i="1" s="1"/>
  <c r="C176783" i="1"/>
  <c r="D176783" i="1" s="1"/>
  <c r="C176784" i="1"/>
  <c r="D176784" i="1" s="1"/>
  <c r="C176785" i="1"/>
  <c r="D176785" i="1" s="1"/>
  <c r="C176786" i="1"/>
  <c r="D176786" i="1" s="1"/>
  <c r="C176787" i="1"/>
  <c r="D176787" i="1" s="1"/>
  <c r="C176788" i="1"/>
  <c r="D176788" i="1" s="1"/>
  <c r="C176789" i="1"/>
  <c r="D176789" i="1" s="1"/>
  <c r="C176790" i="1"/>
  <c r="D176790" i="1" s="1"/>
  <c r="C176791" i="1"/>
  <c r="D176791" i="1" s="1"/>
  <c r="C176792" i="1"/>
  <c r="D176792" i="1" s="1"/>
  <c r="C176793" i="1"/>
  <c r="D176793" i="1" s="1"/>
  <c r="C176794" i="1"/>
  <c r="D176794" i="1" s="1"/>
  <c r="C176795" i="1"/>
  <c r="D176795" i="1" s="1"/>
  <c r="C176796" i="1"/>
  <c r="D176796" i="1" s="1"/>
  <c r="C176797" i="1"/>
  <c r="D176797" i="1" s="1"/>
  <c r="C176798" i="1"/>
  <c r="D176798" i="1" s="1"/>
  <c r="C176799" i="1"/>
  <c r="D176799" i="1" s="1"/>
  <c r="C176800" i="1"/>
  <c r="D176800" i="1" s="1"/>
  <c r="C176801" i="1"/>
  <c r="D176801" i="1" s="1"/>
  <c r="C176802" i="1"/>
  <c r="D176802" i="1" s="1"/>
  <c r="C176803" i="1"/>
  <c r="D176803" i="1" s="1"/>
  <c r="C176804" i="1"/>
  <c r="D176804" i="1" s="1"/>
  <c r="C176805" i="1"/>
  <c r="D176805" i="1" s="1"/>
  <c r="C176806" i="1"/>
  <c r="D176806" i="1" s="1"/>
  <c r="C176807" i="1"/>
  <c r="D176807" i="1" s="1"/>
  <c r="C176808" i="1"/>
  <c r="D176808" i="1" s="1"/>
  <c r="C176809" i="1"/>
  <c r="D176809" i="1" s="1"/>
  <c r="C176810" i="1"/>
  <c r="D176810" i="1" s="1"/>
  <c r="C176811" i="1"/>
  <c r="D176811" i="1" s="1"/>
  <c r="C176812" i="1"/>
  <c r="D176812" i="1" s="1"/>
  <c r="C176813" i="1"/>
  <c r="D176813" i="1" s="1"/>
  <c r="C176814" i="1"/>
  <c r="D176814" i="1" s="1"/>
  <c r="C176815" i="1"/>
  <c r="D176815" i="1" s="1"/>
  <c r="C176816" i="1"/>
  <c r="D176816" i="1" s="1"/>
  <c r="C176817" i="1"/>
  <c r="D176817" i="1" s="1"/>
  <c r="C176818" i="1"/>
  <c r="D176818" i="1" s="1"/>
  <c r="C176819" i="1"/>
  <c r="D176819" i="1" s="1"/>
  <c r="C176820" i="1"/>
  <c r="D176820" i="1" s="1"/>
  <c r="C176821" i="1"/>
  <c r="D176821" i="1" s="1"/>
  <c r="C176822" i="1"/>
  <c r="D176822" i="1" s="1"/>
  <c r="C176823" i="1"/>
  <c r="D176823" i="1" s="1"/>
  <c r="C176824" i="1"/>
  <c r="D176824" i="1" s="1"/>
  <c r="C176825" i="1"/>
  <c r="D176825" i="1" s="1"/>
  <c r="C176826" i="1"/>
  <c r="D176826" i="1" s="1"/>
  <c r="C176827" i="1"/>
  <c r="D176827" i="1" s="1"/>
  <c r="C176828" i="1"/>
  <c r="D176828" i="1" s="1"/>
  <c r="C176829" i="1"/>
  <c r="D176829" i="1" s="1"/>
  <c r="C176830" i="1"/>
  <c r="D176830" i="1" s="1"/>
  <c r="C176831" i="1"/>
  <c r="D176831" i="1" s="1"/>
  <c r="C176832" i="1"/>
  <c r="D176832" i="1" s="1"/>
  <c r="C176833" i="1"/>
  <c r="D176833" i="1" s="1"/>
  <c r="C176834" i="1"/>
  <c r="D176834" i="1" s="1"/>
  <c r="C176835" i="1"/>
  <c r="D176835" i="1" s="1"/>
  <c r="C176836" i="1"/>
  <c r="D176836" i="1" s="1"/>
  <c r="C176837" i="1"/>
  <c r="D176837" i="1" s="1"/>
  <c r="C176838" i="1"/>
  <c r="D176838" i="1" s="1"/>
  <c r="C176839" i="1"/>
  <c r="D176839" i="1" s="1"/>
  <c r="C176840" i="1"/>
  <c r="D176840" i="1" s="1"/>
  <c r="C176841" i="1"/>
  <c r="D176841" i="1" s="1"/>
  <c r="C176842" i="1"/>
  <c r="D176842" i="1" s="1"/>
  <c r="C176843" i="1"/>
  <c r="D176843" i="1" s="1"/>
  <c r="C176844" i="1"/>
  <c r="D176844" i="1" s="1"/>
  <c r="C176845" i="1"/>
  <c r="D176845" i="1" s="1"/>
  <c r="C176846" i="1"/>
  <c r="D176846" i="1" s="1"/>
  <c r="C176847" i="1"/>
  <c r="D176847" i="1" s="1"/>
  <c r="C176848" i="1"/>
  <c r="D176848" i="1" s="1"/>
  <c r="C176849" i="1"/>
  <c r="D176849" i="1" s="1"/>
  <c r="C176850" i="1"/>
  <c r="D176850" i="1" s="1"/>
  <c r="C176851" i="1"/>
  <c r="D176851" i="1" s="1"/>
  <c r="C176852" i="1"/>
  <c r="D176852" i="1" s="1"/>
  <c r="C176853" i="1"/>
  <c r="D176853" i="1" s="1"/>
  <c r="C176854" i="1"/>
  <c r="D176854" i="1" s="1"/>
  <c r="C176855" i="1"/>
  <c r="D176855" i="1" s="1"/>
  <c r="C176856" i="1"/>
  <c r="D176856" i="1" s="1"/>
  <c r="C176857" i="1"/>
  <c r="D176857" i="1" s="1"/>
  <c r="C176858" i="1"/>
  <c r="D176858" i="1" s="1"/>
  <c r="C176859" i="1"/>
  <c r="D176859" i="1" s="1"/>
  <c r="C176860" i="1"/>
  <c r="D176860" i="1" s="1"/>
  <c r="C176861" i="1"/>
  <c r="D176861" i="1" s="1"/>
  <c r="C176862" i="1"/>
  <c r="D176862" i="1" s="1"/>
  <c r="C176863" i="1"/>
  <c r="D176863" i="1" s="1"/>
  <c r="C176864" i="1"/>
  <c r="D176864" i="1" s="1"/>
  <c r="C176865" i="1"/>
  <c r="D176865" i="1" s="1"/>
  <c r="C176866" i="1"/>
  <c r="D176866" i="1" s="1"/>
  <c r="C176867" i="1"/>
  <c r="D176867" i="1" s="1"/>
  <c r="C176868" i="1"/>
  <c r="D176868" i="1" s="1"/>
  <c r="C176869" i="1"/>
  <c r="D176869" i="1" s="1"/>
  <c r="C176870" i="1"/>
  <c r="D176870" i="1" s="1"/>
  <c r="C176871" i="1"/>
  <c r="D176871" i="1" s="1"/>
  <c r="C176872" i="1"/>
  <c r="D176872" i="1" s="1"/>
  <c r="C176873" i="1"/>
  <c r="D176873" i="1" s="1"/>
  <c r="C176874" i="1"/>
  <c r="D176874" i="1" s="1"/>
  <c r="C176875" i="1"/>
  <c r="D176875" i="1" s="1"/>
  <c r="C176876" i="1"/>
  <c r="D176876" i="1" s="1"/>
  <c r="C176877" i="1"/>
  <c r="D176877" i="1" s="1"/>
  <c r="C176878" i="1"/>
  <c r="D176878" i="1" s="1"/>
  <c r="C176879" i="1"/>
  <c r="D176879" i="1" s="1"/>
  <c r="C176880" i="1"/>
  <c r="D176880" i="1" s="1"/>
  <c r="C176881" i="1"/>
  <c r="D176881" i="1" s="1"/>
  <c r="C176882" i="1"/>
  <c r="D176882" i="1" s="1"/>
  <c r="C176883" i="1"/>
  <c r="D176883" i="1" s="1"/>
  <c r="C176884" i="1"/>
  <c r="D176884" i="1" s="1"/>
  <c r="C176885" i="1"/>
  <c r="D176885" i="1" s="1"/>
  <c r="C176886" i="1"/>
  <c r="D176886" i="1" s="1"/>
  <c r="C176887" i="1"/>
  <c r="D176887" i="1" s="1"/>
  <c r="C176888" i="1"/>
  <c r="D176888" i="1" s="1"/>
  <c r="C176889" i="1"/>
  <c r="D176889" i="1" s="1"/>
  <c r="C176890" i="1"/>
  <c r="D176890" i="1" s="1"/>
  <c r="C176891" i="1"/>
  <c r="D176891" i="1" s="1"/>
  <c r="C176892" i="1"/>
  <c r="D176892" i="1" s="1"/>
  <c r="C176893" i="1"/>
  <c r="D176893" i="1" s="1"/>
  <c r="C176894" i="1"/>
  <c r="D176894" i="1" s="1"/>
  <c r="C176895" i="1"/>
  <c r="D176895" i="1" s="1"/>
  <c r="C176896" i="1"/>
  <c r="D176896" i="1" s="1"/>
  <c r="C176897" i="1"/>
  <c r="D176897" i="1" s="1"/>
  <c r="C176898" i="1"/>
  <c r="D176898" i="1" s="1"/>
  <c r="C176899" i="1"/>
  <c r="D176899" i="1" s="1"/>
  <c r="C176900" i="1"/>
  <c r="D176900" i="1" s="1"/>
  <c r="C176901" i="1"/>
  <c r="D176901" i="1" s="1"/>
  <c r="C176902" i="1"/>
  <c r="D176902" i="1" s="1"/>
  <c r="C176903" i="1"/>
  <c r="D176903" i="1" s="1"/>
  <c r="C176904" i="1"/>
  <c r="D176904" i="1" s="1"/>
  <c r="C176905" i="1"/>
  <c r="D176905" i="1" s="1"/>
  <c r="C176906" i="1"/>
  <c r="D176906" i="1" s="1"/>
  <c r="C176907" i="1"/>
  <c r="D176907" i="1" s="1"/>
  <c r="C176908" i="1"/>
  <c r="D176908" i="1" s="1"/>
  <c r="C176909" i="1"/>
  <c r="D176909" i="1" s="1"/>
  <c r="C176910" i="1"/>
  <c r="D176910" i="1" s="1"/>
  <c r="C176911" i="1"/>
  <c r="D176911" i="1" s="1"/>
  <c r="C176912" i="1"/>
  <c r="D176912" i="1" s="1"/>
  <c r="C176913" i="1"/>
  <c r="D176913" i="1" s="1"/>
  <c r="C176914" i="1"/>
  <c r="D176914" i="1" s="1"/>
  <c r="C176915" i="1"/>
  <c r="D176915" i="1" s="1"/>
  <c r="C176916" i="1"/>
  <c r="D176916" i="1" s="1"/>
  <c r="C176917" i="1"/>
  <c r="D176917" i="1" s="1"/>
  <c r="C176918" i="1"/>
  <c r="D176918" i="1" s="1"/>
  <c r="C176919" i="1"/>
  <c r="D176919" i="1" s="1"/>
  <c r="C176920" i="1"/>
  <c r="D176920" i="1" s="1"/>
  <c r="C176921" i="1"/>
  <c r="D176921" i="1" s="1"/>
  <c r="C176922" i="1"/>
  <c r="D176922" i="1" s="1"/>
  <c r="C176923" i="1"/>
  <c r="D176923" i="1" s="1"/>
  <c r="C176924" i="1"/>
  <c r="D176924" i="1" s="1"/>
  <c r="C176925" i="1"/>
  <c r="D176925" i="1" s="1"/>
  <c r="C176926" i="1"/>
  <c r="D176926" i="1" s="1"/>
  <c r="C176927" i="1"/>
  <c r="D176927" i="1" s="1"/>
  <c r="C176928" i="1"/>
  <c r="D176928" i="1" s="1"/>
  <c r="C176929" i="1"/>
  <c r="D176929" i="1" s="1"/>
  <c r="C176930" i="1"/>
  <c r="D176930" i="1" s="1"/>
  <c r="C176931" i="1"/>
  <c r="D176931" i="1" s="1"/>
  <c r="C176932" i="1"/>
  <c r="D176932" i="1" s="1"/>
  <c r="C176933" i="1"/>
  <c r="D176933" i="1" s="1"/>
  <c r="C176934" i="1"/>
  <c r="D176934" i="1" s="1"/>
  <c r="C176935" i="1"/>
  <c r="D176935" i="1" s="1"/>
  <c r="C176936" i="1"/>
  <c r="D176936" i="1" s="1"/>
  <c r="C176937" i="1"/>
  <c r="D176937" i="1" s="1"/>
  <c r="C176938" i="1"/>
  <c r="D176938" i="1" s="1"/>
  <c r="C176939" i="1"/>
  <c r="D176939" i="1" s="1"/>
  <c r="C176940" i="1"/>
  <c r="D176940" i="1" s="1"/>
  <c r="C176941" i="1"/>
  <c r="D176941" i="1" s="1"/>
  <c r="C176942" i="1"/>
  <c r="D176942" i="1" s="1"/>
  <c r="C176943" i="1"/>
  <c r="D176943" i="1" s="1"/>
  <c r="C176944" i="1"/>
  <c r="D176944" i="1" s="1"/>
  <c r="C176945" i="1"/>
  <c r="D176945" i="1" s="1"/>
  <c r="C176946" i="1"/>
  <c r="D176946" i="1" s="1"/>
  <c r="C176947" i="1"/>
  <c r="D176947" i="1" s="1"/>
  <c r="C176948" i="1"/>
  <c r="D176948" i="1" s="1"/>
  <c r="C176949" i="1"/>
  <c r="D176949" i="1" s="1"/>
  <c r="C176950" i="1"/>
  <c r="D176950" i="1" s="1"/>
  <c r="C176951" i="1"/>
  <c r="D176951" i="1" s="1"/>
  <c r="C176952" i="1"/>
  <c r="D176952" i="1" s="1"/>
  <c r="C176953" i="1"/>
  <c r="D176953" i="1" s="1"/>
  <c r="C176954" i="1"/>
  <c r="D176954" i="1" s="1"/>
  <c r="C176955" i="1"/>
  <c r="D176955" i="1" s="1"/>
  <c r="C176956" i="1"/>
  <c r="D176956" i="1" s="1"/>
  <c r="C176957" i="1"/>
  <c r="D176957" i="1" s="1"/>
  <c r="C176958" i="1"/>
  <c r="D176958" i="1" s="1"/>
  <c r="C176959" i="1"/>
  <c r="D176959" i="1" s="1"/>
  <c r="C176960" i="1"/>
  <c r="D176960" i="1" s="1"/>
  <c r="C176961" i="1"/>
  <c r="D176961" i="1" s="1"/>
  <c r="C176962" i="1"/>
  <c r="D176962" i="1" s="1"/>
  <c r="C176963" i="1"/>
  <c r="D176963" i="1" s="1"/>
  <c r="C176964" i="1"/>
  <c r="D176964" i="1" s="1"/>
  <c r="C176965" i="1"/>
  <c r="D176965" i="1" s="1"/>
  <c r="C176966" i="1"/>
  <c r="D176966" i="1" s="1"/>
  <c r="C176967" i="1"/>
  <c r="D176967" i="1" s="1"/>
  <c r="C176968" i="1"/>
  <c r="D176968" i="1" s="1"/>
  <c r="C176969" i="1"/>
  <c r="D176969" i="1" s="1"/>
  <c r="C176970" i="1"/>
  <c r="D176970" i="1" s="1"/>
  <c r="C176971" i="1"/>
  <c r="D176971" i="1" s="1"/>
  <c r="C176972" i="1"/>
  <c r="D176972" i="1" s="1"/>
  <c r="C176973" i="1"/>
  <c r="D176973" i="1" s="1"/>
  <c r="C176974" i="1"/>
  <c r="D176974" i="1" s="1"/>
  <c r="C176975" i="1"/>
  <c r="D176975" i="1" s="1"/>
  <c r="C176976" i="1"/>
  <c r="D176976" i="1" s="1"/>
  <c r="C176977" i="1"/>
  <c r="D176977" i="1" s="1"/>
  <c r="C176978" i="1"/>
  <c r="D176978" i="1" s="1"/>
  <c r="C176979" i="1"/>
  <c r="D176979" i="1" s="1"/>
  <c r="C176980" i="1"/>
  <c r="D176980" i="1" s="1"/>
  <c r="C176981" i="1"/>
  <c r="D176981" i="1" s="1"/>
  <c r="C176982" i="1"/>
  <c r="D176982" i="1" s="1"/>
  <c r="C176983" i="1"/>
  <c r="D176983" i="1" s="1"/>
  <c r="C176984" i="1"/>
  <c r="D176984" i="1" s="1"/>
  <c r="C176985" i="1"/>
  <c r="D176985" i="1" s="1"/>
  <c r="C176986" i="1"/>
  <c r="D176986" i="1" s="1"/>
  <c r="C176987" i="1"/>
  <c r="D176987" i="1" s="1"/>
  <c r="C176988" i="1"/>
  <c r="D176988" i="1" s="1"/>
  <c r="C176989" i="1"/>
  <c r="D176989" i="1" s="1"/>
  <c r="C176990" i="1"/>
  <c r="D176990" i="1" s="1"/>
  <c r="C176991" i="1"/>
  <c r="D176991" i="1" s="1"/>
  <c r="C176992" i="1"/>
  <c r="D176992" i="1" s="1"/>
  <c r="C176993" i="1"/>
  <c r="D176993" i="1" s="1"/>
  <c r="C176994" i="1"/>
  <c r="D176994" i="1" s="1"/>
  <c r="C176995" i="1"/>
  <c r="D176995" i="1" s="1"/>
  <c r="C176996" i="1"/>
  <c r="D176996" i="1" s="1"/>
  <c r="C176997" i="1"/>
  <c r="D176997" i="1" s="1"/>
  <c r="C176998" i="1"/>
  <c r="D176998" i="1" s="1"/>
  <c r="C176999" i="1"/>
  <c r="D176999" i="1" s="1"/>
  <c r="C177000" i="1"/>
  <c r="D177000" i="1" s="1"/>
  <c r="C177001" i="1"/>
  <c r="D177001" i="1" s="1"/>
  <c r="C177002" i="1"/>
  <c r="D177002" i="1" s="1"/>
  <c r="C177003" i="1"/>
  <c r="D177003" i="1" s="1"/>
  <c r="C177004" i="1"/>
  <c r="D177004" i="1" s="1"/>
  <c r="C177005" i="1"/>
  <c r="D177005" i="1" s="1"/>
  <c r="C177006" i="1"/>
  <c r="D177006" i="1" s="1"/>
  <c r="C177007" i="1"/>
  <c r="D177007" i="1" s="1"/>
  <c r="C177008" i="1"/>
  <c r="D177008" i="1" s="1"/>
  <c r="C177009" i="1"/>
  <c r="D177009" i="1" s="1"/>
  <c r="C177010" i="1"/>
  <c r="D177010" i="1" s="1"/>
  <c r="C177011" i="1"/>
  <c r="D177011" i="1" s="1"/>
  <c r="C177012" i="1"/>
  <c r="D177012" i="1" s="1"/>
  <c r="C177013" i="1"/>
  <c r="D177013" i="1" s="1"/>
  <c r="C177014" i="1"/>
  <c r="D177014" i="1" s="1"/>
  <c r="C177015" i="1"/>
  <c r="D177015" i="1" s="1"/>
  <c r="C177016" i="1"/>
  <c r="D177016" i="1" s="1"/>
  <c r="C177017" i="1"/>
  <c r="D177017" i="1" s="1"/>
  <c r="C177018" i="1"/>
  <c r="D177018" i="1" s="1"/>
  <c r="C177019" i="1"/>
  <c r="D177019" i="1" s="1"/>
  <c r="C177020" i="1"/>
  <c r="D177020" i="1" s="1"/>
  <c r="C177021" i="1"/>
  <c r="D177021" i="1" s="1"/>
  <c r="C177022" i="1"/>
  <c r="D177022" i="1" s="1"/>
  <c r="C177023" i="1"/>
  <c r="D177023" i="1" s="1"/>
  <c r="C177024" i="1"/>
  <c r="D177024" i="1" s="1"/>
  <c r="C177025" i="1"/>
  <c r="D177025" i="1" s="1"/>
  <c r="C177026" i="1"/>
  <c r="D177026" i="1" s="1"/>
  <c r="C177027" i="1"/>
  <c r="D177027" i="1" s="1"/>
  <c r="C177028" i="1"/>
  <c r="D177028" i="1" s="1"/>
  <c r="C177029" i="1"/>
  <c r="D177029" i="1" s="1"/>
  <c r="C177030" i="1"/>
  <c r="D177030" i="1" s="1"/>
  <c r="C177031" i="1"/>
  <c r="D177031" i="1" s="1"/>
  <c r="C177032" i="1"/>
  <c r="D177032" i="1" s="1"/>
  <c r="C177033" i="1"/>
  <c r="D177033" i="1" s="1"/>
  <c r="C177034" i="1"/>
  <c r="D177034" i="1" s="1"/>
  <c r="C177035" i="1"/>
  <c r="D177035" i="1" s="1"/>
  <c r="C177036" i="1"/>
  <c r="D177036" i="1" s="1"/>
  <c r="C177037" i="1"/>
  <c r="D177037" i="1" s="1"/>
  <c r="C177038" i="1"/>
  <c r="D177038" i="1" s="1"/>
  <c r="C177039" i="1"/>
  <c r="D177039" i="1" s="1"/>
  <c r="C177040" i="1"/>
  <c r="D177040" i="1" s="1"/>
  <c r="C177041" i="1"/>
  <c r="D177041" i="1" s="1"/>
  <c r="C177042" i="1"/>
  <c r="D177042" i="1" s="1"/>
  <c r="C177043" i="1"/>
  <c r="D177043" i="1" s="1"/>
  <c r="C177044" i="1"/>
  <c r="D177044" i="1" s="1"/>
  <c r="C177045" i="1"/>
  <c r="D177045" i="1" s="1"/>
  <c r="C177046" i="1"/>
  <c r="D177046" i="1" s="1"/>
  <c r="C177047" i="1"/>
  <c r="D177047" i="1" s="1"/>
  <c r="C177048" i="1"/>
  <c r="D177048" i="1" s="1"/>
  <c r="C177049" i="1"/>
  <c r="D177049" i="1" s="1"/>
  <c r="C177050" i="1"/>
  <c r="D177050" i="1" s="1"/>
  <c r="C177051" i="1"/>
  <c r="D177051" i="1" s="1"/>
  <c r="C177052" i="1"/>
  <c r="D177052" i="1" s="1"/>
  <c r="C177053" i="1"/>
  <c r="D177053" i="1" s="1"/>
  <c r="C177054" i="1"/>
  <c r="D177054" i="1" s="1"/>
  <c r="C177055" i="1"/>
  <c r="D177055" i="1" s="1"/>
  <c r="C177056" i="1"/>
  <c r="D177056" i="1" s="1"/>
  <c r="C177057" i="1"/>
  <c r="D177057" i="1" s="1"/>
  <c r="C177058" i="1"/>
  <c r="D177058" i="1" s="1"/>
  <c r="C177059" i="1"/>
  <c r="D177059" i="1" s="1"/>
  <c r="C177060" i="1"/>
  <c r="D177060" i="1" s="1"/>
  <c r="C177061" i="1"/>
  <c r="D177061" i="1" s="1"/>
  <c r="C177062" i="1"/>
  <c r="D177062" i="1" s="1"/>
  <c r="C177063" i="1"/>
  <c r="D177063" i="1" s="1"/>
  <c r="C177064" i="1"/>
  <c r="D177064" i="1" s="1"/>
  <c r="C177065" i="1"/>
  <c r="D177065" i="1" s="1"/>
  <c r="C177066" i="1"/>
  <c r="D177066" i="1" s="1"/>
  <c r="C177067" i="1"/>
  <c r="D177067" i="1" s="1"/>
  <c r="C177068" i="1"/>
  <c r="D177068" i="1" s="1"/>
  <c r="C177069" i="1"/>
  <c r="D177069" i="1" s="1"/>
  <c r="C177070" i="1"/>
  <c r="D177070" i="1" s="1"/>
  <c r="C177071" i="1"/>
  <c r="D177071" i="1" s="1"/>
  <c r="C177072" i="1"/>
  <c r="D177072" i="1" s="1"/>
  <c r="C177073" i="1"/>
  <c r="D177073" i="1" s="1"/>
  <c r="C177074" i="1"/>
  <c r="D177074" i="1" s="1"/>
  <c r="C177075" i="1"/>
  <c r="D177075" i="1" s="1"/>
  <c r="C177076" i="1"/>
  <c r="D177076" i="1" s="1"/>
  <c r="C177077" i="1"/>
  <c r="D177077" i="1" s="1"/>
  <c r="C177078" i="1"/>
  <c r="D177078" i="1" s="1"/>
  <c r="C177079" i="1"/>
  <c r="D177079" i="1" s="1"/>
  <c r="C177080" i="1"/>
  <c r="D177080" i="1" s="1"/>
  <c r="C177081" i="1"/>
  <c r="D177081" i="1" s="1"/>
  <c r="C177082" i="1"/>
  <c r="D177082" i="1" s="1"/>
  <c r="C177083" i="1"/>
  <c r="D177083" i="1" s="1"/>
  <c r="C177084" i="1"/>
  <c r="D177084" i="1" s="1"/>
  <c r="C177085" i="1"/>
  <c r="D177085" i="1" s="1"/>
  <c r="C177086" i="1"/>
  <c r="D177086" i="1" s="1"/>
  <c r="C177087" i="1"/>
  <c r="D177087" i="1" s="1"/>
  <c r="C177088" i="1"/>
  <c r="D177088" i="1" s="1"/>
  <c r="C177089" i="1"/>
  <c r="D177089" i="1" s="1"/>
  <c r="C177090" i="1"/>
  <c r="D177090" i="1" s="1"/>
  <c r="C177091" i="1"/>
  <c r="D177091" i="1" s="1"/>
  <c r="C177092" i="1"/>
  <c r="D177092" i="1" s="1"/>
  <c r="C177093" i="1"/>
  <c r="D177093" i="1" s="1"/>
  <c r="C177094" i="1"/>
  <c r="D177094" i="1" s="1"/>
  <c r="C177095" i="1"/>
  <c r="D177095" i="1" s="1"/>
  <c r="C177096" i="1"/>
  <c r="D177096" i="1" s="1"/>
  <c r="C177097" i="1"/>
  <c r="D177097" i="1" s="1"/>
  <c r="C177098" i="1"/>
  <c r="D177098" i="1" s="1"/>
  <c r="C177099" i="1"/>
  <c r="D177099" i="1" s="1"/>
  <c r="C177100" i="1"/>
  <c r="D177100" i="1" s="1"/>
  <c r="C177101" i="1"/>
  <c r="D177101" i="1" s="1"/>
  <c r="C177102" i="1"/>
  <c r="D177102" i="1" s="1"/>
  <c r="C177103" i="1"/>
  <c r="D177103" i="1" s="1"/>
  <c r="C177104" i="1"/>
  <c r="D177104" i="1" s="1"/>
  <c r="C177105" i="1"/>
  <c r="D177105" i="1" s="1"/>
  <c r="C177106" i="1"/>
  <c r="D177106" i="1" s="1"/>
  <c r="C177107" i="1"/>
  <c r="D177107" i="1" s="1"/>
  <c r="C177108" i="1"/>
  <c r="D177108" i="1" s="1"/>
  <c r="C177109" i="1"/>
  <c r="D177109" i="1" s="1"/>
  <c r="C177110" i="1"/>
  <c r="D177110" i="1" s="1"/>
  <c r="C177111" i="1"/>
  <c r="D177111" i="1" s="1"/>
  <c r="C177112" i="1"/>
  <c r="D177112" i="1" s="1"/>
  <c r="C177113" i="1"/>
  <c r="D177113" i="1" s="1"/>
  <c r="C177114" i="1"/>
  <c r="D177114" i="1" s="1"/>
  <c r="C177115" i="1"/>
  <c r="D177115" i="1" s="1"/>
  <c r="C177116" i="1"/>
  <c r="D177116" i="1" s="1"/>
  <c r="C177117" i="1"/>
  <c r="D177117" i="1" s="1"/>
  <c r="C177118" i="1"/>
  <c r="D177118" i="1" s="1"/>
  <c r="C177119" i="1"/>
  <c r="D177119" i="1" s="1"/>
  <c r="C177120" i="1"/>
  <c r="D177120" i="1" s="1"/>
  <c r="C177121" i="1"/>
  <c r="D177121" i="1" s="1"/>
  <c r="C177122" i="1"/>
  <c r="D177122" i="1" s="1"/>
  <c r="C177123" i="1"/>
  <c r="D177123" i="1" s="1"/>
  <c r="C177124" i="1"/>
  <c r="D177124" i="1" s="1"/>
  <c r="C177125" i="1"/>
  <c r="D177125" i="1" s="1"/>
  <c r="C177126" i="1"/>
  <c r="D177126" i="1" s="1"/>
  <c r="C177127" i="1"/>
  <c r="D177127" i="1" s="1"/>
  <c r="C177128" i="1"/>
  <c r="D177128" i="1" s="1"/>
  <c r="C177129" i="1"/>
  <c r="D177129" i="1" s="1"/>
  <c r="C177130" i="1"/>
  <c r="D177130" i="1" s="1"/>
  <c r="C177131" i="1"/>
  <c r="D177131" i="1" s="1"/>
  <c r="C177132" i="1"/>
  <c r="D177132" i="1" s="1"/>
  <c r="C177133" i="1"/>
  <c r="D177133" i="1" s="1"/>
  <c r="C177134" i="1"/>
  <c r="D177134" i="1" s="1"/>
  <c r="C177135" i="1"/>
  <c r="D177135" i="1" s="1"/>
  <c r="C177136" i="1"/>
  <c r="D177136" i="1" s="1"/>
  <c r="C177137" i="1"/>
  <c r="D177137" i="1" s="1"/>
  <c r="C177138" i="1"/>
  <c r="D177138" i="1" s="1"/>
  <c r="C177139" i="1"/>
  <c r="D177139" i="1" s="1"/>
  <c r="C177140" i="1"/>
  <c r="D177140" i="1" s="1"/>
  <c r="C177141" i="1"/>
  <c r="D177141" i="1" s="1"/>
  <c r="C177142" i="1"/>
  <c r="D177142" i="1" s="1"/>
  <c r="C177143" i="1"/>
  <c r="D177143" i="1" s="1"/>
  <c r="C177144" i="1"/>
  <c r="D177144" i="1" s="1"/>
  <c r="C177145" i="1"/>
  <c r="D177145" i="1" s="1"/>
  <c r="C177146" i="1"/>
  <c r="D177146" i="1" s="1"/>
  <c r="C177147" i="1"/>
  <c r="D177147" i="1" s="1"/>
  <c r="C177148" i="1"/>
  <c r="D177148" i="1" s="1"/>
  <c r="C177149" i="1"/>
  <c r="D177149" i="1" s="1"/>
  <c r="C177150" i="1"/>
  <c r="D177150" i="1" s="1"/>
  <c r="C177151" i="1"/>
  <c r="D177151" i="1" s="1"/>
  <c r="C177152" i="1"/>
  <c r="D177152" i="1" s="1"/>
  <c r="C177153" i="1"/>
  <c r="D177153" i="1" s="1"/>
  <c r="C177154" i="1"/>
  <c r="D177154" i="1" s="1"/>
  <c r="C177155" i="1"/>
  <c r="D177155" i="1" s="1"/>
  <c r="C177156" i="1"/>
  <c r="D177156" i="1" s="1"/>
  <c r="C177157" i="1"/>
  <c r="D177157" i="1" s="1"/>
  <c r="C177158" i="1"/>
  <c r="D177158" i="1" s="1"/>
  <c r="C177159" i="1"/>
  <c r="D177159" i="1" s="1"/>
  <c r="C177160" i="1"/>
  <c r="D177160" i="1" s="1"/>
  <c r="C177161" i="1"/>
  <c r="D177161" i="1" s="1"/>
  <c r="C177162" i="1"/>
  <c r="D177162" i="1" s="1"/>
  <c r="C177163" i="1"/>
  <c r="D177163" i="1" s="1"/>
  <c r="C177164" i="1"/>
  <c r="D177164" i="1" s="1"/>
  <c r="C177165" i="1"/>
  <c r="D177165" i="1" s="1"/>
  <c r="C177166" i="1"/>
  <c r="D177166" i="1" s="1"/>
  <c r="C177167" i="1"/>
  <c r="D177167" i="1" s="1"/>
  <c r="C177168" i="1"/>
  <c r="D177168" i="1" s="1"/>
  <c r="C177169" i="1"/>
  <c r="D177169" i="1" s="1"/>
  <c r="C177170" i="1"/>
  <c r="D177170" i="1" s="1"/>
  <c r="C177171" i="1"/>
  <c r="D177171" i="1" s="1"/>
  <c r="C177172" i="1"/>
  <c r="D177172" i="1" s="1"/>
  <c r="C177173" i="1"/>
  <c r="D177173" i="1" s="1"/>
  <c r="C177174" i="1"/>
  <c r="D177174" i="1" s="1"/>
  <c r="C177175" i="1"/>
  <c r="D177175" i="1" s="1"/>
  <c r="C177176" i="1"/>
  <c r="D177176" i="1" s="1"/>
  <c r="C177177" i="1"/>
  <c r="D177177" i="1" s="1"/>
  <c r="C177178" i="1"/>
  <c r="D177178" i="1" s="1"/>
  <c r="C177179" i="1"/>
  <c r="D177179" i="1" s="1"/>
  <c r="C177180" i="1"/>
  <c r="D177180" i="1" s="1"/>
  <c r="C177181" i="1"/>
  <c r="D177181" i="1" s="1"/>
  <c r="C177182" i="1"/>
  <c r="D177182" i="1" s="1"/>
  <c r="C177183" i="1"/>
  <c r="D177183" i="1" s="1"/>
  <c r="C177184" i="1"/>
  <c r="D177184" i="1" s="1"/>
  <c r="C177185" i="1"/>
  <c r="D177185" i="1" s="1"/>
  <c r="C177186" i="1"/>
  <c r="D177186" i="1" s="1"/>
  <c r="C177187" i="1"/>
  <c r="D177187" i="1" s="1"/>
  <c r="C177188" i="1"/>
  <c r="D177188" i="1" s="1"/>
  <c r="C177189" i="1"/>
  <c r="D177189" i="1" s="1"/>
  <c r="C177190" i="1"/>
  <c r="D177190" i="1" s="1"/>
  <c r="C177191" i="1"/>
  <c r="D177191" i="1" s="1"/>
  <c r="C177192" i="1"/>
  <c r="D177192" i="1" s="1"/>
  <c r="C177193" i="1"/>
  <c r="D177193" i="1" s="1"/>
  <c r="C177194" i="1"/>
  <c r="D177194" i="1" s="1"/>
  <c r="C177195" i="1"/>
  <c r="D177195" i="1" s="1"/>
  <c r="C177196" i="1"/>
  <c r="D177196" i="1" s="1"/>
  <c r="C177197" i="1"/>
  <c r="D177197" i="1" s="1"/>
  <c r="C177198" i="1"/>
  <c r="D177198" i="1" s="1"/>
  <c r="C177199" i="1"/>
  <c r="D177199" i="1" s="1"/>
  <c r="C177200" i="1"/>
  <c r="D177200" i="1" s="1"/>
  <c r="C177201" i="1"/>
  <c r="D177201" i="1" s="1"/>
  <c r="C177202" i="1"/>
  <c r="D177202" i="1" s="1"/>
  <c r="C177203" i="1"/>
  <c r="D177203" i="1" s="1"/>
  <c r="C177204" i="1"/>
  <c r="D177204" i="1" s="1"/>
  <c r="C177205" i="1"/>
  <c r="D177205" i="1" s="1"/>
  <c r="C177206" i="1"/>
  <c r="D177206" i="1" s="1"/>
  <c r="C177207" i="1"/>
  <c r="D177207" i="1" s="1"/>
  <c r="C177208" i="1"/>
  <c r="D177208" i="1" s="1"/>
  <c r="C177209" i="1"/>
  <c r="D177209" i="1" s="1"/>
  <c r="C177210" i="1"/>
  <c r="D177210" i="1" s="1"/>
  <c r="C177211" i="1"/>
  <c r="D177211" i="1" s="1"/>
  <c r="C177212" i="1"/>
  <c r="D177212" i="1" s="1"/>
  <c r="C177213" i="1"/>
  <c r="D177213" i="1" s="1"/>
  <c r="C177214" i="1"/>
  <c r="D177214" i="1" s="1"/>
  <c r="C177215" i="1"/>
  <c r="D177215" i="1" s="1"/>
  <c r="C177216" i="1"/>
  <c r="D177216" i="1" s="1"/>
  <c r="C177217" i="1"/>
  <c r="D177217" i="1" s="1"/>
  <c r="C177218" i="1"/>
  <c r="D177218" i="1" s="1"/>
  <c r="C177219" i="1"/>
  <c r="D177219" i="1" s="1"/>
  <c r="C177220" i="1"/>
  <c r="D177220" i="1" s="1"/>
  <c r="C177221" i="1"/>
  <c r="D177221" i="1" s="1"/>
  <c r="C177222" i="1"/>
  <c r="D177222" i="1" s="1"/>
  <c r="C177223" i="1"/>
  <c r="D177223" i="1" s="1"/>
  <c r="C177224" i="1"/>
  <c r="D177224" i="1" s="1"/>
  <c r="C177225" i="1"/>
  <c r="D177225" i="1" s="1"/>
  <c r="C177226" i="1"/>
  <c r="D177226" i="1" s="1"/>
  <c r="C177227" i="1"/>
  <c r="D177227" i="1" s="1"/>
  <c r="C177228" i="1"/>
  <c r="D177228" i="1" s="1"/>
  <c r="C177229" i="1"/>
  <c r="D177229" i="1" s="1"/>
  <c r="C177230" i="1"/>
  <c r="D177230" i="1" s="1"/>
  <c r="C177231" i="1"/>
  <c r="D177231" i="1" s="1"/>
  <c r="C177232" i="1"/>
  <c r="D177232" i="1" s="1"/>
  <c r="C177233" i="1"/>
  <c r="D177233" i="1" s="1"/>
  <c r="C177234" i="1"/>
  <c r="D177234" i="1" s="1"/>
  <c r="C177235" i="1"/>
  <c r="D177235" i="1" s="1"/>
  <c r="C177236" i="1"/>
  <c r="D177236" i="1" s="1"/>
  <c r="C177237" i="1"/>
  <c r="D177237" i="1" s="1"/>
  <c r="C177238" i="1"/>
  <c r="D177238" i="1" s="1"/>
  <c r="C177239" i="1"/>
  <c r="D177239" i="1" s="1"/>
  <c r="C177240" i="1"/>
  <c r="D177240" i="1" s="1"/>
  <c r="C177241" i="1"/>
  <c r="D177241" i="1" s="1"/>
  <c r="C177242" i="1"/>
  <c r="D177242" i="1" s="1"/>
  <c r="C177243" i="1"/>
  <c r="D177243" i="1" s="1"/>
  <c r="C177244" i="1"/>
  <c r="D177244" i="1" s="1"/>
  <c r="C177245" i="1"/>
  <c r="D177245" i="1" s="1"/>
  <c r="C177246" i="1"/>
  <c r="D177246" i="1" s="1"/>
  <c r="C177247" i="1"/>
  <c r="D177247" i="1" s="1"/>
  <c r="C177248" i="1"/>
  <c r="D177248" i="1" s="1"/>
  <c r="C177249" i="1"/>
  <c r="D177249" i="1" s="1"/>
  <c r="C177250" i="1"/>
  <c r="D177250" i="1" s="1"/>
  <c r="C177251" i="1"/>
  <c r="D177251" i="1" s="1"/>
  <c r="C177252" i="1"/>
  <c r="D177252" i="1" s="1"/>
  <c r="C177253" i="1"/>
  <c r="D177253" i="1" s="1"/>
  <c r="C177254" i="1"/>
  <c r="D177254" i="1" s="1"/>
  <c r="C177255" i="1"/>
  <c r="D177255" i="1" s="1"/>
  <c r="C177256" i="1"/>
  <c r="D177256" i="1" s="1"/>
  <c r="C177257" i="1"/>
  <c r="D177257" i="1" s="1"/>
  <c r="C177258" i="1"/>
  <c r="D177258" i="1" s="1"/>
  <c r="C177259" i="1"/>
  <c r="D177259" i="1" s="1"/>
  <c r="C177260" i="1"/>
  <c r="D177260" i="1" s="1"/>
  <c r="C177261" i="1"/>
  <c r="D177261" i="1" s="1"/>
  <c r="C177262" i="1"/>
  <c r="D177262" i="1" s="1"/>
  <c r="C177263" i="1"/>
  <c r="D177263" i="1" s="1"/>
  <c r="C177264" i="1"/>
  <c r="D177264" i="1" s="1"/>
  <c r="C177265" i="1"/>
  <c r="D177265" i="1" s="1"/>
  <c r="C177266" i="1"/>
  <c r="D177266" i="1" s="1"/>
  <c r="C177267" i="1"/>
  <c r="D177267" i="1" s="1"/>
  <c r="C177268" i="1"/>
  <c r="D177268" i="1" s="1"/>
  <c r="C177269" i="1"/>
  <c r="D177269" i="1" s="1"/>
  <c r="C177270" i="1"/>
  <c r="D177270" i="1" s="1"/>
  <c r="C177271" i="1"/>
  <c r="D177271" i="1" s="1"/>
  <c r="C177272" i="1"/>
  <c r="D177272" i="1" s="1"/>
  <c r="C177273" i="1"/>
  <c r="D177273" i="1" s="1"/>
  <c r="C177274" i="1"/>
  <c r="D177274" i="1" s="1"/>
  <c r="C177275" i="1"/>
  <c r="D177275" i="1" s="1"/>
  <c r="C177276" i="1"/>
  <c r="D177276" i="1" s="1"/>
  <c r="C177277" i="1"/>
  <c r="D177277" i="1" s="1"/>
  <c r="C177278" i="1"/>
  <c r="D177278" i="1" s="1"/>
  <c r="C177279" i="1"/>
  <c r="D177279" i="1" s="1"/>
  <c r="C177280" i="1"/>
  <c r="D177280" i="1" s="1"/>
  <c r="C177281" i="1"/>
  <c r="D177281" i="1" s="1"/>
  <c r="C177282" i="1"/>
  <c r="D177282" i="1" s="1"/>
  <c r="C177283" i="1"/>
  <c r="D177283" i="1" s="1"/>
  <c r="C177284" i="1"/>
  <c r="D177284" i="1" s="1"/>
  <c r="C177285" i="1"/>
  <c r="D177285" i="1" s="1"/>
  <c r="C177286" i="1"/>
  <c r="D177286" i="1" s="1"/>
  <c r="C177287" i="1"/>
  <c r="D177287" i="1" s="1"/>
  <c r="C177288" i="1"/>
  <c r="D177288" i="1" s="1"/>
  <c r="C177289" i="1"/>
  <c r="D177289" i="1" s="1"/>
  <c r="C177290" i="1"/>
  <c r="D177290" i="1" s="1"/>
  <c r="C177291" i="1"/>
  <c r="D177291" i="1" s="1"/>
  <c r="C177292" i="1"/>
  <c r="D177292" i="1" s="1"/>
  <c r="C177293" i="1"/>
  <c r="D177293" i="1" s="1"/>
  <c r="C177294" i="1"/>
  <c r="D177294" i="1" s="1"/>
  <c r="C177295" i="1"/>
  <c r="D177295" i="1" s="1"/>
  <c r="C177296" i="1"/>
  <c r="D177296" i="1" s="1"/>
  <c r="C177297" i="1"/>
  <c r="D177297" i="1" s="1"/>
  <c r="C177298" i="1"/>
  <c r="D177298" i="1" s="1"/>
  <c r="C177299" i="1"/>
  <c r="D177299" i="1" s="1"/>
  <c r="C177300" i="1"/>
  <c r="D177300" i="1" s="1"/>
  <c r="C177301" i="1"/>
  <c r="D177301" i="1" s="1"/>
  <c r="C177302" i="1"/>
  <c r="D177302" i="1" s="1"/>
  <c r="C177303" i="1"/>
  <c r="D177303" i="1" s="1"/>
  <c r="C177304" i="1"/>
  <c r="D177304" i="1" s="1"/>
  <c r="C177305" i="1"/>
  <c r="D177305" i="1" s="1"/>
  <c r="C177306" i="1"/>
  <c r="D177306" i="1" s="1"/>
  <c r="C177307" i="1"/>
  <c r="D177307" i="1" s="1"/>
  <c r="C177308" i="1"/>
  <c r="D177308" i="1" s="1"/>
  <c r="C177309" i="1"/>
  <c r="D177309" i="1" s="1"/>
  <c r="C177310" i="1"/>
  <c r="D177310" i="1" s="1"/>
  <c r="C177311" i="1"/>
  <c r="D177311" i="1" s="1"/>
  <c r="C177312" i="1"/>
  <c r="D177312" i="1" s="1"/>
  <c r="C177313" i="1"/>
  <c r="D177313" i="1" s="1"/>
  <c r="C177314" i="1"/>
  <c r="D177314" i="1" s="1"/>
  <c r="C177315" i="1"/>
  <c r="D177315" i="1" s="1"/>
  <c r="C177316" i="1"/>
  <c r="D177316" i="1" s="1"/>
  <c r="C177317" i="1"/>
  <c r="D177317" i="1" s="1"/>
  <c r="C177318" i="1"/>
  <c r="D177318" i="1" s="1"/>
  <c r="C177319" i="1"/>
  <c r="D177319" i="1" s="1"/>
  <c r="C177320" i="1"/>
  <c r="D177320" i="1" s="1"/>
  <c r="C177321" i="1"/>
  <c r="D177321" i="1" s="1"/>
  <c r="C177322" i="1"/>
  <c r="D177322" i="1" s="1"/>
  <c r="C177323" i="1"/>
  <c r="D177323" i="1" s="1"/>
  <c r="C177324" i="1"/>
  <c r="D177324" i="1" s="1"/>
  <c r="C177325" i="1"/>
  <c r="D177325" i="1" s="1"/>
  <c r="C177326" i="1"/>
  <c r="D177326" i="1" s="1"/>
  <c r="C177327" i="1"/>
  <c r="D177327" i="1" s="1"/>
  <c r="C177328" i="1"/>
  <c r="D177328" i="1" s="1"/>
  <c r="C177329" i="1"/>
  <c r="D177329" i="1" s="1"/>
  <c r="C177330" i="1"/>
  <c r="D177330" i="1" s="1"/>
  <c r="C177331" i="1"/>
  <c r="D177331" i="1" s="1"/>
  <c r="C177332" i="1"/>
  <c r="D177332" i="1" s="1"/>
  <c r="C177333" i="1"/>
  <c r="D177333" i="1" s="1"/>
  <c r="C177334" i="1"/>
  <c r="D177334" i="1" s="1"/>
  <c r="C177335" i="1"/>
  <c r="D177335" i="1" s="1"/>
  <c r="C177336" i="1"/>
  <c r="D177336" i="1" s="1"/>
  <c r="C177337" i="1"/>
  <c r="D177337" i="1" s="1"/>
  <c r="C177338" i="1"/>
  <c r="D177338" i="1" s="1"/>
  <c r="C177339" i="1"/>
  <c r="D177339" i="1" s="1"/>
  <c r="C177340" i="1"/>
  <c r="D177340" i="1" s="1"/>
  <c r="C177341" i="1"/>
  <c r="D177341" i="1" s="1"/>
  <c r="C177342" i="1"/>
  <c r="D177342" i="1" s="1"/>
  <c r="C177343" i="1"/>
  <c r="D177343" i="1" s="1"/>
  <c r="C177344" i="1"/>
  <c r="D177344" i="1" s="1"/>
  <c r="C177345" i="1"/>
  <c r="D177345" i="1" s="1"/>
  <c r="C177346" i="1"/>
  <c r="D177346" i="1" s="1"/>
  <c r="C177347" i="1"/>
  <c r="D177347" i="1" s="1"/>
  <c r="C177348" i="1"/>
  <c r="D177348" i="1" s="1"/>
  <c r="C177349" i="1"/>
  <c r="D177349" i="1" s="1"/>
  <c r="C177350" i="1"/>
  <c r="D177350" i="1" s="1"/>
  <c r="C177351" i="1"/>
  <c r="D177351" i="1" s="1"/>
  <c r="C177352" i="1"/>
  <c r="D177352" i="1" s="1"/>
  <c r="C177353" i="1"/>
  <c r="D177353" i="1" s="1"/>
  <c r="C177354" i="1"/>
  <c r="D177354" i="1" s="1"/>
  <c r="C177355" i="1"/>
  <c r="D177355" i="1" s="1"/>
  <c r="C177356" i="1"/>
  <c r="D177356" i="1" s="1"/>
  <c r="C177357" i="1"/>
  <c r="D177357" i="1" s="1"/>
  <c r="C177358" i="1"/>
  <c r="D177358" i="1" s="1"/>
  <c r="C177359" i="1"/>
  <c r="D177359" i="1" s="1"/>
  <c r="C177360" i="1"/>
  <c r="D177360" i="1" s="1"/>
  <c r="C177361" i="1"/>
  <c r="D177361" i="1" s="1"/>
  <c r="C177362" i="1"/>
  <c r="D177362" i="1" s="1"/>
  <c r="C177363" i="1"/>
  <c r="D177363" i="1" s="1"/>
  <c r="C177364" i="1"/>
  <c r="D177364" i="1" s="1"/>
  <c r="C177365" i="1"/>
  <c r="D177365" i="1" s="1"/>
  <c r="C177366" i="1"/>
  <c r="D177366" i="1" s="1"/>
  <c r="C177367" i="1"/>
  <c r="D177367" i="1" s="1"/>
  <c r="C177368" i="1"/>
  <c r="D177368" i="1" s="1"/>
  <c r="C177369" i="1"/>
  <c r="D177369" i="1" s="1"/>
  <c r="C177370" i="1"/>
  <c r="D177370" i="1" s="1"/>
  <c r="C177371" i="1"/>
  <c r="D177371" i="1" s="1"/>
  <c r="C177372" i="1"/>
  <c r="D177372" i="1" s="1"/>
  <c r="C177373" i="1"/>
  <c r="D177373" i="1" s="1"/>
  <c r="C177374" i="1"/>
  <c r="D177374" i="1" s="1"/>
  <c r="C177375" i="1"/>
  <c r="D177375" i="1" s="1"/>
  <c r="C177376" i="1"/>
  <c r="D177376" i="1" s="1"/>
  <c r="C177377" i="1"/>
  <c r="D177377" i="1" s="1"/>
  <c r="C177378" i="1"/>
  <c r="D177378" i="1" s="1"/>
  <c r="C177379" i="1"/>
  <c r="D177379" i="1" s="1"/>
  <c r="C177380" i="1"/>
  <c r="D177380" i="1" s="1"/>
  <c r="C177381" i="1"/>
  <c r="D177381" i="1" s="1"/>
  <c r="C177382" i="1"/>
  <c r="D177382" i="1" s="1"/>
  <c r="C177383" i="1"/>
  <c r="D177383" i="1" s="1"/>
  <c r="C177384" i="1"/>
  <c r="D177384" i="1" s="1"/>
  <c r="C177385" i="1"/>
  <c r="D177385" i="1" s="1"/>
  <c r="C177386" i="1"/>
  <c r="D177386" i="1" s="1"/>
  <c r="C177387" i="1"/>
  <c r="D177387" i="1" s="1"/>
  <c r="C177388" i="1"/>
  <c r="D177388" i="1" s="1"/>
  <c r="C177389" i="1"/>
  <c r="D177389" i="1" s="1"/>
  <c r="C177390" i="1"/>
  <c r="D177390" i="1" s="1"/>
  <c r="C177391" i="1"/>
  <c r="D177391" i="1" s="1"/>
  <c r="C177392" i="1"/>
  <c r="D177392" i="1" s="1"/>
  <c r="C177393" i="1"/>
  <c r="D177393" i="1" s="1"/>
  <c r="C177394" i="1"/>
  <c r="D177394" i="1" s="1"/>
  <c r="C177395" i="1"/>
  <c r="D177395" i="1" s="1"/>
  <c r="C177396" i="1"/>
  <c r="D177396" i="1" s="1"/>
  <c r="C177397" i="1"/>
  <c r="D177397" i="1" s="1"/>
  <c r="C177398" i="1"/>
  <c r="D177398" i="1" s="1"/>
  <c r="C177399" i="1"/>
  <c r="D177399" i="1" s="1"/>
  <c r="C177400" i="1"/>
  <c r="D177400" i="1" s="1"/>
  <c r="C177401" i="1"/>
  <c r="D177401" i="1" s="1"/>
  <c r="C177402" i="1"/>
  <c r="D177402" i="1" s="1"/>
  <c r="C177403" i="1"/>
  <c r="D177403" i="1" s="1"/>
  <c r="C177404" i="1"/>
  <c r="D177404" i="1" s="1"/>
  <c r="C177405" i="1"/>
  <c r="D177405" i="1" s="1"/>
  <c r="C177406" i="1"/>
  <c r="D177406" i="1" s="1"/>
  <c r="C177407" i="1"/>
  <c r="D177407" i="1" s="1"/>
  <c r="C177408" i="1"/>
  <c r="D177408" i="1" s="1"/>
  <c r="C177409" i="1"/>
  <c r="D177409" i="1" s="1"/>
  <c r="C177410" i="1"/>
  <c r="D177410" i="1" s="1"/>
  <c r="C177411" i="1"/>
  <c r="D177411" i="1" s="1"/>
  <c r="C177412" i="1"/>
  <c r="D177412" i="1" s="1"/>
  <c r="C177413" i="1"/>
  <c r="D177413" i="1" s="1"/>
  <c r="C177414" i="1"/>
  <c r="D177414" i="1" s="1"/>
  <c r="C177415" i="1"/>
  <c r="D177415" i="1" s="1"/>
  <c r="C177416" i="1"/>
  <c r="D177416" i="1" s="1"/>
  <c r="C177417" i="1"/>
  <c r="D177417" i="1" s="1"/>
  <c r="C177418" i="1"/>
  <c r="D177418" i="1" s="1"/>
  <c r="C177419" i="1"/>
  <c r="D177419" i="1" s="1"/>
  <c r="C177420" i="1"/>
  <c r="D177420" i="1" s="1"/>
  <c r="C177421" i="1"/>
  <c r="D177421" i="1" s="1"/>
  <c r="C177422" i="1"/>
  <c r="D177422" i="1" s="1"/>
  <c r="C177423" i="1"/>
  <c r="D177423" i="1" s="1"/>
  <c r="C177424" i="1"/>
  <c r="D177424" i="1" s="1"/>
  <c r="C177425" i="1"/>
  <c r="D177425" i="1" s="1"/>
  <c r="C177426" i="1"/>
  <c r="D177426" i="1" s="1"/>
  <c r="C177427" i="1"/>
  <c r="D177427" i="1" s="1"/>
  <c r="C177428" i="1"/>
  <c r="D177428" i="1" s="1"/>
  <c r="C177429" i="1"/>
  <c r="D177429" i="1" s="1"/>
  <c r="C177430" i="1"/>
  <c r="D177430" i="1" s="1"/>
  <c r="C177431" i="1"/>
  <c r="D177431" i="1" s="1"/>
  <c r="C177432" i="1"/>
  <c r="D177432" i="1" s="1"/>
  <c r="C177433" i="1"/>
  <c r="D177433" i="1" s="1"/>
  <c r="C177434" i="1"/>
  <c r="D177434" i="1" s="1"/>
  <c r="C177435" i="1"/>
  <c r="D177435" i="1" s="1"/>
  <c r="C177436" i="1"/>
  <c r="D177436" i="1" s="1"/>
  <c r="C177437" i="1"/>
  <c r="D177437" i="1" s="1"/>
  <c r="C177438" i="1"/>
  <c r="D177438" i="1" s="1"/>
  <c r="C177439" i="1"/>
  <c r="D177439" i="1" s="1"/>
  <c r="C177440" i="1"/>
  <c r="D177440" i="1" s="1"/>
  <c r="C177441" i="1"/>
  <c r="D177441" i="1" s="1"/>
  <c r="C177442" i="1"/>
  <c r="D177442" i="1" s="1"/>
  <c r="C177443" i="1"/>
  <c r="D177443" i="1" s="1"/>
  <c r="C177444" i="1"/>
  <c r="D177444" i="1" s="1"/>
  <c r="C177445" i="1"/>
  <c r="D177445" i="1" s="1"/>
  <c r="C177446" i="1"/>
  <c r="D177446" i="1" s="1"/>
  <c r="C177447" i="1"/>
  <c r="D177447" i="1" s="1"/>
  <c r="C177448" i="1"/>
  <c r="D177448" i="1" s="1"/>
  <c r="C177449" i="1"/>
  <c r="D177449" i="1" s="1"/>
  <c r="C177450" i="1"/>
  <c r="D177450" i="1" s="1"/>
  <c r="C177451" i="1"/>
  <c r="D177451" i="1" s="1"/>
  <c r="C177452" i="1"/>
  <c r="D177452" i="1" s="1"/>
  <c r="C177453" i="1"/>
  <c r="D177453" i="1" s="1"/>
  <c r="C177454" i="1"/>
  <c r="D177454" i="1" s="1"/>
  <c r="C177455" i="1"/>
  <c r="D177455" i="1" s="1"/>
  <c r="C177456" i="1"/>
  <c r="D177456" i="1" s="1"/>
  <c r="C177457" i="1"/>
  <c r="D177457" i="1" s="1"/>
  <c r="C177458" i="1"/>
  <c r="D177458" i="1" s="1"/>
  <c r="C177459" i="1"/>
  <c r="D177459" i="1" s="1"/>
  <c r="C177460" i="1"/>
  <c r="D177460" i="1" s="1"/>
  <c r="C177461" i="1"/>
  <c r="D177461" i="1" s="1"/>
  <c r="C177462" i="1"/>
  <c r="D177462" i="1" s="1"/>
  <c r="C177463" i="1"/>
  <c r="D177463" i="1" s="1"/>
  <c r="C177464" i="1"/>
  <c r="D177464" i="1" s="1"/>
  <c r="C177465" i="1"/>
  <c r="D177465" i="1" s="1"/>
  <c r="C177466" i="1"/>
  <c r="D177466" i="1" s="1"/>
  <c r="C177467" i="1"/>
  <c r="D177467" i="1" s="1"/>
  <c r="C177468" i="1"/>
  <c r="D177468" i="1" s="1"/>
  <c r="C177469" i="1"/>
  <c r="D177469" i="1" s="1"/>
  <c r="C177470" i="1"/>
  <c r="D177470" i="1" s="1"/>
  <c r="C177471" i="1"/>
  <c r="D177471" i="1" s="1"/>
  <c r="C177472" i="1"/>
  <c r="D177472" i="1" s="1"/>
  <c r="C177473" i="1"/>
  <c r="D177473" i="1" s="1"/>
  <c r="C177474" i="1"/>
  <c r="D177474" i="1" s="1"/>
  <c r="C177475" i="1"/>
  <c r="D177475" i="1" s="1"/>
  <c r="C177476" i="1"/>
  <c r="D177476" i="1" s="1"/>
  <c r="C177477" i="1"/>
  <c r="D177477" i="1" s="1"/>
  <c r="C177478" i="1"/>
  <c r="D177478" i="1" s="1"/>
  <c r="C177479" i="1"/>
  <c r="D177479" i="1" s="1"/>
  <c r="C177480" i="1"/>
  <c r="D177480" i="1" s="1"/>
  <c r="C177481" i="1"/>
  <c r="D177481" i="1" s="1"/>
  <c r="C177482" i="1"/>
  <c r="D177482" i="1" s="1"/>
  <c r="C177483" i="1"/>
  <c r="D177483" i="1" s="1"/>
  <c r="C177484" i="1"/>
  <c r="D177484" i="1" s="1"/>
  <c r="C177485" i="1"/>
  <c r="D177485" i="1" s="1"/>
  <c r="C177486" i="1"/>
  <c r="D177486" i="1" s="1"/>
  <c r="C177487" i="1"/>
  <c r="D177487" i="1" s="1"/>
  <c r="C177488" i="1"/>
  <c r="D177488" i="1" s="1"/>
  <c r="C177489" i="1"/>
  <c r="D177489" i="1" s="1"/>
  <c r="C177490" i="1"/>
  <c r="D177490" i="1" s="1"/>
  <c r="C177491" i="1"/>
  <c r="D177491" i="1" s="1"/>
  <c r="C177492" i="1"/>
  <c r="D177492" i="1" s="1"/>
  <c r="C177493" i="1"/>
  <c r="D177493" i="1" s="1"/>
  <c r="C177494" i="1"/>
  <c r="D177494" i="1" s="1"/>
  <c r="C177495" i="1"/>
  <c r="D177495" i="1" s="1"/>
  <c r="C177496" i="1"/>
  <c r="D177496" i="1" s="1"/>
  <c r="C177497" i="1"/>
  <c r="D177497" i="1" s="1"/>
  <c r="C177498" i="1"/>
  <c r="D177498" i="1" s="1"/>
  <c r="C177499" i="1"/>
  <c r="D177499" i="1" s="1"/>
  <c r="C177500" i="1"/>
  <c r="D177500" i="1" s="1"/>
  <c r="C177501" i="1"/>
  <c r="D177501" i="1" s="1"/>
  <c r="C177502" i="1"/>
  <c r="D177502" i="1" s="1"/>
  <c r="C177503" i="1"/>
  <c r="D177503" i="1" s="1"/>
  <c r="C177504" i="1"/>
  <c r="D177504" i="1" s="1"/>
  <c r="C177505" i="1"/>
  <c r="D177505" i="1" s="1"/>
  <c r="C177506" i="1"/>
  <c r="D177506" i="1" s="1"/>
  <c r="C177507" i="1"/>
  <c r="D177507" i="1" s="1"/>
  <c r="C177508" i="1"/>
  <c r="D177508" i="1" s="1"/>
  <c r="C177509" i="1"/>
  <c r="D177509" i="1" s="1"/>
  <c r="C177510" i="1"/>
  <c r="D177510" i="1" s="1"/>
  <c r="C177511" i="1"/>
  <c r="D177511" i="1" s="1"/>
  <c r="C177512" i="1"/>
  <c r="D177512" i="1" s="1"/>
  <c r="C177513" i="1"/>
  <c r="D177513" i="1" s="1"/>
  <c r="C177514" i="1"/>
  <c r="D177514" i="1" s="1"/>
  <c r="C177515" i="1"/>
  <c r="D177515" i="1" s="1"/>
  <c r="C177516" i="1"/>
  <c r="D177516" i="1" s="1"/>
  <c r="C177517" i="1"/>
  <c r="D177517" i="1" s="1"/>
  <c r="C177518" i="1"/>
  <c r="D177518" i="1" s="1"/>
  <c r="C177519" i="1"/>
  <c r="D177519" i="1" s="1"/>
  <c r="C177520" i="1"/>
  <c r="D177520" i="1" s="1"/>
  <c r="C177521" i="1"/>
  <c r="D177521" i="1" s="1"/>
  <c r="C177522" i="1"/>
  <c r="D177522" i="1" s="1"/>
  <c r="C177523" i="1"/>
  <c r="D177523" i="1" s="1"/>
  <c r="C177524" i="1"/>
  <c r="D177524" i="1" s="1"/>
  <c r="C177525" i="1"/>
  <c r="D177525" i="1" s="1"/>
  <c r="C177526" i="1"/>
  <c r="D177526" i="1" s="1"/>
  <c r="C177527" i="1"/>
  <c r="D177527" i="1" s="1"/>
  <c r="C177528" i="1"/>
  <c r="D177528" i="1" s="1"/>
  <c r="C177529" i="1"/>
  <c r="D177529" i="1" s="1"/>
  <c r="C177530" i="1"/>
  <c r="D177530" i="1" s="1"/>
  <c r="C177531" i="1"/>
  <c r="D177531" i="1" s="1"/>
  <c r="C177532" i="1"/>
  <c r="D177532" i="1" s="1"/>
  <c r="C177533" i="1"/>
  <c r="D177533" i="1" s="1"/>
  <c r="C177534" i="1"/>
  <c r="D177534" i="1" s="1"/>
  <c r="C177535" i="1"/>
  <c r="D177535" i="1" s="1"/>
  <c r="C177536" i="1"/>
  <c r="D177536" i="1" s="1"/>
  <c r="C177537" i="1"/>
  <c r="D177537" i="1" s="1"/>
  <c r="C177538" i="1"/>
  <c r="D177538" i="1" s="1"/>
  <c r="C177539" i="1"/>
  <c r="D177539" i="1" s="1"/>
  <c r="C177540" i="1"/>
  <c r="D177540" i="1" s="1"/>
  <c r="C177541" i="1"/>
  <c r="D177541" i="1" s="1"/>
  <c r="C177542" i="1"/>
  <c r="D177542" i="1" s="1"/>
  <c r="C177543" i="1"/>
  <c r="D177543" i="1" s="1"/>
  <c r="C177544" i="1"/>
  <c r="D177544" i="1" s="1"/>
  <c r="C177545" i="1"/>
  <c r="D177545" i="1" s="1"/>
  <c r="C177546" i="1"/>
  <c r="D177546" i="1" s="1"/>
  <c r="C177547" i="1"/>
  <c r="D177547" i="1" s="1"/>
  <c r="C177548" i="1"/>
  <c r="D177548" i="1" s="1"/>
  <c r="C177549" i="1"/>
  <c r="D177549" i="1" s="1"/>
  <c r="C177550" i="1"/>
  <c r="D177550" i="1" s="1"/>
  <c r="C177551" i="1"/>
  <c r="D177551" i="1" s="1"/>
  <c r="C177552" i="1"/>
  <c r="D177552" i="1" s="1"/>
  <c r="C177553" i="1"/>
  <c r="D177553" i="1" s="1"/>
  <c r="C177554" i="1"/>
  <c r="D177554" i="1" s="1"/>
  <c r="C177555" i="1"/>
  <c r="D177555" i="1" s="1"/>
  <c r="C177556" i="1"/>
  <c r="D177556" i="1" s="1"/>
  <c r="C177557" i="1"/>
  <c r="D177557" i="1" s="1"/>
  <c r="C177558" i="1"/>
  <c r="D177558" i="1" s="1"/>
  <c r="C177559" i="1"/>
  <c r="D177559" i="1" s="1"/>
  <c r="C177560" i="1"/>
  <c r="D177560" i="1" s="1"/>
  <c r="C177561" i="1"/>
  <c r="D177561" i="1" s="1"/>
  <c r="C177562" i="1"/>
  <c r="D177562" i="1" s="1"/>
  <c r="C177563" i="1"/>
  <c r="D177563" i="1" s="1"/>
  <c r="C177564" i="1"/>
  <c r="D177564" i="1" s="1"/>
  <c r="C177565" i="1"/>
  <c r="D177565" i="1" s="1"/>
  <c r="C177566" i="1"/>
  <c r="D177566" i="1" s="1"/>
  <c r="C177567" i="1"/>
  <c r="D177567" i="1" s="1"/>
  <c r="C177568" i="1"/>
  <c r="D177568" i="1" s="1"/>
  <c r="C177569" i="1"/>
  <c r="D177569" i="1" s="1"/>
  <c r="C177570" i="1"/>
  <c r="D177570" i="1" s="1"/>
  <c r="C177571" i="1"/>
  <c r="D177571" i="1" s="1"/>
  <c r="C177572" i="1"/>
  <c r="D177572" i="1" s="1"/>
  <c r="C177573" i="1"/>
  <c r="D177573" i="1" s="1"/>
  <c r="C177574" i="1"/>
  <c r="D177574" i="1" s="1"/>
  <c r="C177575" i="1"/>
  <c r="D177575" i="1" s="1"/>
  <c r="C177576" i="1"/>
  <c r="D177576" i="1" s="1"/>
  <c r="C177577" i="1"/>
  <c r="D177577" i="1" s="1"/>
  <c r="C177578" i="1"/>
  <c r="D177578" i="1" s="1"/>
  <c r="C177579" i="1"/>
  <c r="D177579" i="1" s="1"/>
  <c r="C177580" i="1"/>
  <c r="D177580" i="1" s="1"/>
  <c r="C177581" i="1"/>
  <c r="D177581" i="1" s="1"/>
  <c r="C177582" i="1"/>
  <c r="D177582" i="1" s="1"/>
  <c r="C177583" i="1"/>
  <c r="D177583" i="1" s="1"/>
  <c r="C177584" i="1"/>
  <c r="D177584" i="1" s="1"/>
  <c r="C177585" i="1"/>
  <c r="D177585" i="1" s="1"/>
  <c r="C177586" i="1"/>
  <c r="D177586" i="1" s="1"/>
  <c r="C177587" i="1"/>
  <c r="D177587" i="1" s="1"/>
  <c r="C177588" i="1"/>
  <c r="D177588" i="1" s="1"/>
  <c r="C177589" i="1"/>
  <c r="D177589" i="1" s="1"/>
  <c r="C177590" i="1"/>
  <c r="D177590" i="1" s="1"/>
  <c r="C177591" i="1"/>
  <c r="D177591" i="1" s="1"/>
  <c r="C177592" i="1"/>
  <c r="D177592" i="1" s="1"/>
  <c r="C177593" i="1"/>
  <c r="D177593" i="1" s="1"/>
  <c r="C177594" i="1"/>
  <c r="D177594" i="1" s="1"/>
  <c r="C177595" i="1"/>
  <c r="D177595" i="1" s="1"/>
  <c r="C177596" i="1"/>
  <c r="D177596" i="1" s="1"/>
  <c r="C177597" i="1"/>
  <c r="D177597" i="1" s="1"/>
  <c r="C177598" i="1"/>
  <c r="D177598" i="1" s="1"/>
  <c r="C177599" i="1"/>
  <c r="D177599" i="1" s="1"/>
  <c r="C177600" i="1"/>
  <c r="D177600" i="1" s="1"/>
  <c r="C177601" i="1"/>
  <c r="D177601" i="1" s="1"/>
  <c r="C177602" i="1"/>
  <c r="D177602" i="1" s="1"/>
  <c r="C177603" i="1"/>
  <c r="D177603" i="1" s="1"/>
  <c r="C177604" i="1"/>
  <c r="D177604" i="1" s="1"/>
  <c r="C177605" i="1"/>
  <c r="D177605" i="1" s="1"/>
  <c r="C177606" i="1"/>
  <c r="D177606" i="1" s="1"/>
  <c r="C177607" i="1"/>
  <c r="D177607" i="1" s="1"/>
  <c r="C177608" i="1"/>
  <c r="D177608" i="1" s="1"/>
  <c r="C177609" i="1"/>
  <c r="D177609" i="1" s="1"/>
  <c r="C177610" i="1"/>
  <c r="D177610" i="1" s="1"/>
  <c r="C177611" i="1"/>
  <c r="D177611" i="1" s="1"/>
  <c r="C177612" i="1"/>
  <c r="D177612" i="1" s="1"/>
  <c r="C177613" i="1"/>
  <c r="D177613" i="1" s="1"/>
  <c r="C177614" i="1"/>
  <c r="D177614" i="1" s="1"/>
  <c r="C177615" i="1"/>
  <c r="D177615" i="1" s="1"/>
  <c r="C177616" i="1"/>
  <c r="D177616" i="1" s="1"/>
  <c r="C177617" i="1"/>
  <c r="D177617" i="1" s="1"/>
  <c r="C177618" i="1"/>
  <c r="D177618" i="1" s="1"/>
  <c r="C177619" i="1"/>
  <c r="D177619" i="1" s="1"/>
  <c r="C177620" i="1"/>
  <c r="D177620" i="1" s="1"/>
  <c r="C177621" i="1"/>
  <c r="D177621" i="1" s="1"/>
  <c r="C177622" i="1"/>
  <c r="D177622" i="1" s="1"/>
  <c r="C177623" i="1"/>
  <c r="D177623" i="1" s="1"/>
  <c r="C177624" i="1"/>
  <c r="D177624" i="1" s="1"/>
  <c r="C177625" i="1"/>
  <c r="D177625" i="1" s="1"/>
  <c r="C177626" i="1"/>
  <c r="D177626" i="1" s="1"/>
  <c r="C177627" i="1"/>
  <c r="D177627" i="1" s="1"/>
  <c r="C177628" i="1"/>
  <c r="D177628" i="1" s="1"/>
  <c r="C177629" i="1"/>
  <c r="D177629" i="1" s="1"/>
  <c r="C177630" i="1"/>
  <c r="D177630" i="1" s="1"/>
  <c r="C177631" i="1"/>
  <c r="D177631" i="1" s="1"/>
  <c r="C177632" i="1"/>
  <c r="D177632" i="1" s="1"/>
  <c r="C177633" i="1"/>
  <c r="D177633" i="1" s="1"/>
  <c r="C177634" i="1"/>
  <c r="D177634" i="1" s="1"/>
  <c r="C177635" i="1"/>
  <c r="D177635" i="1" s="1"/>
  <c r="C177636" i="1"/>
  <c r="D177636" i="1" s="1"/>
  <c r="C177637" i="1"/>
  <c r="D177637" i="1" s="1"/>
  <c r="C177638" i="1"/>
  <c r="D177638" i="1" s="1"/>
  <c r="C177639" i="1"/>
  <c r="D177639" i="1" s="1"/>
  <c r="C177640" i="1"/>
  <c r="D177640" i="1" s="1"/>
  <c r="C177641" i="1"/>
  <c r="D177641" i="1" s="1"/>
  <c r="C177642" i="1"/>
  <c r="D177642" i="1" s="1"/>
  <c r="C177643" i="1"/>
  <c r="D177643" i="1" s="1"/>
  <c r="C177644" i="1"/>
  <c r="D177644" i="1" s="1"/>
  <c r="C177645" i="1"/>
  <c r="D177645" i="1" s="1"/>
  <c r="C177646" i="1"/>
  <c r="D177646" i="1" s="1"/>
  <c r="C177647" i="1"/>
  <c r="D177647" i="1" s="1"/>
  <c r="C177648" i="1"/>
  <c r="D177648" i="1" s="1"/>
  <c r="C177649" i="1"/>
  <c r="D177649" i="1" s="1"/>
  <c r="C177650" i="1"/>
  <c r="D177650" i="1" s="1"/>
  <c r="C177651" i="1"/>
  <c r="D177651" i="1" s="1"/>
  <c r="C177652" i="1"/>
  <c r="D177652" i="1" s="1"/>
  <c r="C177653" i="1"/>
  <c r="D177653" i="1" s="1"/>
  <c r="C177654" i="1"/>
  <c r="D177654" i="1" s="1"/>
  <c r="C177655" i="1"/>
  <c r="D177655" i="1" s="1"/>
  <c r="C177656" i="1"/>
  <c r="D177656" i="1" s="1"/>
  <c r="C177657" i="1"/>
  <c r="D177657" i="1" s="1"/>
  <c r="C177658" i="1"/>
  <c r="D177658" i="1" s="1"/>
  <c r="C177659" i="1"/>
  <c r="D177659" i="1" s="1"/>
  <c r="C177660" i="1"/>
  <c r="D177660" i="1" s="1"/>
  <c r="C177661" i="1"/>
  <c r="D177661" i="1" s="1"/>
  <c r="C177662" i="1"/>
  <c r="D177662" i="1" s="1"/>
  <c r="C177663" i="1"/>
  <c r="D177663" i="1" s="1"/>
  <c r="C177664" i="1"/>
  <c r="D177664" i="1" s="1"/>
  <c r="C177665" i="1"/>
  <c r="D177665" i="1" s="1"/>
  <c r="C177666" i="1"/>
  <c r="D177666" i="1" s="1"/>
  <c r="C177667" i="1"/>
  <c r="D177667" i="1" s="1"/>
  <c r="C177668" i="1"/>
  <c r="D177668" i="1" s="1"/>
  <c r="C177669" i="1"/>
  <c r="D177669" i="1" s="1"/>
  <c r="C177670" i="1"/>
  <c r="D177670" i="1" s="1"/>
  <c r="C177671" i="1"/>
  <c r="D177671" i="1" s="1"/>
  <c r="C177672" i="1"/>
  <c r="D177672" i="1" s="1"/>
  <c r="C177673" i="1"/>
  <c r="D177673" i="1" s="1"/>
  <c r="C177674" i="1"/>
  <c r="D177674" i="1" s="1"/>
  <c r="C177675" i="1"/>
  <c r="D177675" i="1" s="1"/>
  <c r="C177676" i="1"/>
  <c r="D177676" i="1" s="1"/>
  <c r="C177677" i="1"/>
  <c r="D177677" i="1" s="1"/>
  <c r="C177678" i="1"/>
  <c r="D177678" i="1" s="1"/>
  <c r="C177679" i="1"/>
  <c r="D177679" i="1" s="1"/>
  <c r="C177680" i="1"/>
  <c r="D177680" i="1" s="1"/>
  <c r="C177681" i="1"/>
  <c r="D177681" i="1" s="1"/>
  <c r="C177682" i="1"/>
  <c r="D177682" i="1" s="1"/>
  <c r="C177683" i="1"/>
  <c r="D177683" i="1" s="1"/>
  <c r="C177684" i="1"/>
  <c r="D177684" i="1" s="1"/>
  <c r="C177685" i="1"/>
  <c r="D177685" i="1" s="1"/>
  <c r="C177686" i="1"/>
  <c r="D177686" i="1" s="1"/>
  <c r="C177687" i="1"/>
  <c r="D177687" i="1" s="1"/>
  <c r="C177688" i="1"/>
  <c r="D177688" i="1" s="1"/>
  <c r="C177689" i="1"/>
  <c r="D177689" i="1" s="1"/>
  <c r="C177690" i="1"/>
  <c r="D177690" i="1" s="1"/>
  <c r="C177691" i="1"/>
  <c r="D177691" i="1" s="1"/>
  <c r="C177692" i="1"/>
  <c r="D177692" i="1" s="1"/>
  <c r="C177693" i="1"/>
  <c r="D177693" i="1" s="1"/>
  <c r="C177694" i="1"/>
  <c r="D177694" i="1" s="1"/>
  <c r="C177695" i="1"/>
  <c r="D177695" i="1" s="1"/>
  <c r="C177696" i="1"/>
  <c r="D177696" i="1" s="1"/>
  <c r="C177697" i="1"/>
  <c r="D177697" i="1" s="1"/>
  <c r="C177698" i="1"/>
  <c r="D177698" i="1" s="1"/>
  <c r="C177699" i="1"/>
  <c r="D177699" i="1" s="1"/>
  <c r="C177700" i="1"/>
  <c r="D177700" i="1" s="1"/>
  <c r="C177701" i="1"/>
  <c r="D177701" i="1" s="1"/>
  <c r="C177702" i="1"/>
  <c r="D177702" i="1" s="1"/>
  <c r="C177703" i="1"/>
  <c r="D177703" i="1" s="1"/>
  <c r="C177704" i="1"/>
  <c r="D177704" i="1" s="1"/>
  <c r="C177705" i="1"/>
  <c r="D177705" i="1" s="1"/>
  <c r="C177706" i="1"/>
  <c r="D177706" i="1" s="1"/>
  <c r="C177707" i="1"/>
  <c r="D177707" i="1" s="1"/>
  <c r="C177708" i="1"/>
  <c r="D177708" i="1" s="1"/>
  <c r="C177709" i="1"/>
  <c r="D177709" i="1" s="1"/>
  <c r="C177710" i="1"/>
  <c r="D177710" i="1" s="1"/>
  <c r="C177711" i="1"/>
  <c r="D177711" i="1" s="1"/>
  <c r="C177712" i="1"/>
  <c r="D177712" i="1" s="1"/>
  <c r="C177713" i="1"/>
  <c r="D177713" i="1" s="1"/>
  <c r="C177714" i="1"/>
  <c r="D177714" i="1" s="1"/>
  <c r="C177715" i="1"/>
  <c r="D177715" i="1" s="1"/>
  <c r="C177716" i="1"/>
  <c r="D177716" i="1" s="1"/>
  <c r="C177717" i="1"/>
  <c r="D177717" i="1" s="1"/>
  <c r="C177718" i="1"/>
  <c r="D177718" i="1" s="1"/>
  <c r="C177719" i="1"/>
  <c r="D177719" i="1" s="1"/>
  <c r="C177720" i="1"/>
  <c r="D177720" i="1" s="1"/>
  <c r="C177721" i="1"/>
  <c r="D177721" i="1" s="1"/>
  <c r="C177722" i="1"/>
  <c r="D177722" i="1" s="1"/>
  <c r="C177723" i="1"/>
  <c r="D177723" i="1" s="1"/>
  <c r="C177724" i="1"/>
  <c r="D177724" i="1" s="1"/>
  <c r="C177725" i="1"/>
  <c r="D177725" i="1" s="1"/>
  <c r="C177726" i="1"/>
  <c r="D177726" i="1" s="1"/>
  <c r="C177727" i="1"/>
  <c r="D177727" i="1" s="1"/>
  <c r="C177728" i="1"/>
  <c r="D177728" i="1" s="1"/>
  <c r="C177729" i="1"/>
  <c r="D177729" i="1" s="1"/>
  <c r="C177730" i="1"/>
  <c r="D177730" i="1" s="1"/>
  <c r="C177731" i="1"/>
  <c r="D177731" i="1" s="1"/>
  <c r="C177732" i="1"/>
  <c r="D177732" i="1" s="1"/>
  <c r="C177733" i="1"/>
  <c r="D177733" i="1" s="1"/>
  <c r="C177734" i="1"/>
  <c r="D177734" i="1" s="1"/>
  <c r="C177735" i="1"/>
  <c r="D177735" i="1" s="1"/>
  <c r="C177736" i="1"/>
  <c r="D177736" i="1" s="1"/>
  <c r="C177737" i="1"/>
  <c r="D177737" i="1" s="1"/>
  <c r="C177738" i="1"/>
  <c r="D177738" i="1" s="1"/>
  <c r="C177739" i="1"/>
  <c r="D177739" i="1" s="1"/>
  <c r="C177740" i="1"/>
  <c r="D177740" i="1" s="1"/>
  <c r="C177741" i="1"/>
  <c r="D177741" i="1" s="1"/>
  <c r="C177742" i="1"/>
  <c r="D177742" i="1" s="1"/>
  <c r="C177743" i="1"/>
  <c r="D177743" i="1" s="1"/>
  <c r="C177744" i="1"/>
  <c r="D177744" i="1" s="1"/>
  <c r="C177745" i="1"/>
  <c r="D177745" i="1" s="1"/>
  <c r="C177746" i="1"/>
  <c r="D177746" i="1" s="1"/>
  <c r="C177747" i="1"/>
  <c r="D177747" i="1" s="1"/>
  <c r="C177748" i="1"/>
  <c r="D177748" i="1" s="1"/>
  <c r="C177749" i="1"/>
  <c r="D177749" i="1" s="1"/>
  <c r="C177750" i="1"/>
  <c r="D177750" i="1" s="1"/>
  <c r="C177751" i="1"/>
  <c r="D177751" i="1" s="1"/>
  <c r="C177752" i="1"/>
  <c r="D177752" i="1" s="1"/>
  <c r="C177753" i="1"/>
  <c r="D177753" i="1" s="1"/>
  <c r="C177754" i="1"/>
  <c r="D177754" i="1" s="1"/>
  <c r="C177755" i="1"/>
  <c r="D177755" i="1" s="1"/>
  <c r="C177756" i="1"/>
  <c r="D177756" i="1" s="1"/>
  <c r="C177757" i="1"/>
  <c r="D177757" i="1" s="1"/>
  <c r="C177758" i="1"/>
  <c r="D177758" i="1" s="1"/>
  <c r="C177759" i="1"/>
  <c r="D177759" i="1" s="1"/>
  <c r="C177760" i="1"/>
  <c r="D177760" i="1" s="1"/>
  <c r="C177761" i="1"/>
  <c r="D177761" i="1" s="1"/>
  <c r="C177762" i="1"/>
  <c r="D177762" i="1" s="1"/>
  <c r="C177763" i="1"/>
  <c r="D177763" i="1" s="1"/>
  <c r="C177764" i="1"/>
  <c r="D177764" i="1" s="1"/>
  <c r="C177765" i="1"/>
  <c r="D177765" i="1" s="1"/>
  <c r="C177766" i="1"/>
  <c r="D177766" i="1" s="1"/>
  <c r="C177767" i="1"/>
  <c r="D177767" i="1" s="1"/>
  <c r="C177768" i="1"/>
  <c r="D177768" i="1" s="1"/>
  <c r="C177769" i="1"/>
  <c r="D177769" i="1" s="1"/>
  <c r="C177770" i="1"/>
  <c r="D177770" i="1" s="1"/>
  <c r="C177771" i="1"/>
  <c r="D177771" i="1" s="1"/>
  <c r="C177772" i="1"/>
  <c r="D177772" i="1" s="1"/>
  <c r="C177773" i="1"/>
  <c r="D177773" i="1" s="1"/>
  <c r="C177774" i="1"/>
  <c r="D177774" i="1" s="1"/>
  <c r="C177775" i="1"/>
  <c r="D177775" i="1" s="1"/>
  <c r="C177776" i="1"/>
  <c r="D177776" i="1" s="1"/>
  <c r="C177777" i="1"/>
  <c r="D177777" i="1" s="1"/>
  <c r="C177778" i="1"/>
  <c r="D177778" i="1" s="1"/>
  <c r="C177779" i="1"/>
  <c r="D177779" i="1" s="1"/>
  <c r="C177780" i="1"/>
  <c r="D177780" i="1" s="1"/>
  <c r="C177781" i="1"/>
  <c r="D177781" i="1" s="1"/>
  <c r="C177782" i="1"/>
  <c r="D177782" i="1" s="1"/>
  <c r="C177783" i="1"/>
  <c r="D177783" i="1" s="1"/>
  <c r="C177784" i="1"/>
  <c r="D177784" i="1" s="1"/>
  <c r="C177785" i="1"/>
  <c r="D177785" i="1" s="1"/>
  <c r="C177786" i="1"/>
  <c r="D177786" i="1" s="1"/>
  <c r="C177787" i="1"/>
  <c r="D177787" i="1" s="1"/>
  <c r="C177788" i="1"/>
  <c r="D177788" i="1" s="1"/>
  <c r="C177789" i="1"/>
  <c r="D177789" i="1" s="1"/>
  <c r="C177790" i="1"/>
  <c r="D177790" i="1" s="1"/>
  <c r="C177791" i="1"/>
  <c r="D177791" i="1" s="1"/>
  <c r="C177792" i="1"/>
  <c r="D177792" i="1" s="1"/>
  <c r="C177793" i="1"/>
  <c r="D177793" i="1" s="1"/>
  <c r="C177794" i="1"/>
  <c r="D177794" i="1" s="1"/>
  <c r="C177795" i="1"/>
  <c r="D177795" i="1" s="1"/>
  <c r="C177796" i="1"/>
  <c r="D177796" i="1" s="1"/>
  <c r="C177797" i="1"/>
  <c r="D177797" i="1" s="1"/>
  <c r="C177798" i="1"/>
  <c r="D177798" i="1" s="1"/>
  <c r="C177799" i="1"/>
  <c r="D177799" i="1" s="1"/>
  <c r="C177800" i="1"/>
  <c r="D177800" i="1" s="1"/>
  <c r="C177801" i="1"/>
  <c r="D177801" i="1" s="1"/>
  <c r="C177802" i="1"/>
  <c r="D177802" i="1" s="1"/>
  <c r="C177803" i="1"/>
  <c r="D177803" i="1" s="1"/>
  <c r="C177804" i="1"/>
  <c r="D177804" i="1" s="1"/>
  <c r="C177805" i="1"/>
  <c r="D177805" i="1" s="1"/>
  <c r="C177806" i="1"/>
  <c r="D177806" i="1" s="1"/>
  <c r="C177807" i="1"/>
  <c r="D177807" i="1" s="1"/>
  <c r="C177808" i="1"/>
  <c r="D177808" i="1" s="1"/>
  <c r="C177809" i="1"/>
  <c r="D177809" i="1" s="1"/>
  <c r="C177810" i="1"/>
  <c r="D177810" i="1" s="1"/>
  <c r="C177811" i="1"/>
  <c r="D177811" i="1" s="1"/>
  <c r="C177812" i="1"/>
  <c r="D177812" i="1" s="1"/>
  <c r="C177813" i="1"/>
  <c r="D177813" i="1" s="1"/>
  <c r="C177814" i="1"/>
  <c r="D177814" i="1" s="1"/>
  <c r="C177815" i="1"/>
  <c r="D177815" i="1" s="1"/>
  <c r="C177816" i="1"/>
  <c r="D177816" i="1" s="1"/>
  <c r="C177817" i="1"/>
  <c r="D177817" i="1" s="1"/>
  <c r="C177818" i="1"/>
  <c r="D177818" i="1" s="1"/>
  <c r="C177819" i="1"/>
  <c r="D177819" i="1" s="1"/>
  <c r="C177820" i="1"/>
  <c r="D177820" i="1" s="1"/>
  <c r="C177821" i="1"/>
  <c r="D177821" i="1" s="1"/>
  <c r="C177822" i="1"/>
  <c r="D177822" i="1" s="1"/>
  <c r="C177823" i="1"/>
  <c r="D177823" i="1" s="1"/>
  <c r="C177824" i="1"/>
  <c r="D177824" i="1" s="1"/>
  <c r="C177825" i="1"/>
  <c r="D177825" i="1" s="1"/>
  <c r="C177826" i="1"/>
  <c r="D177826" i="1" s="1"/>
  <c r="C177827" i="1"/>
  <c r="D177827" i="1" s="1"/>
  <c r="C177828" i="1"/>
  <c r="D177828" i="1" s="1"/>
  <c r="C177829" i="1"/>
  <c r="D177829" i="1" s="1"/>
  <c r="C177830" i="1"/>
  <c r="D177830" i="1" s="1"/>
  <c r="C177831" i="1"/>
  <c r="D177831" i="1" s="1"/>
  <c r="C177832" i="1"/>
  <c r="D177832" i="1" s="1"/>
  <c r="C177833" i="1"/>
  <c r="D177833" i="1" s="1"/>
  <c r="C177834" i="1"/>
  <c r="D177834" i="1" s="1"/>
  <c r="C177835" i="1"/>
  <c r="D177835" i="1" s="1"/>
  <c r="C177836" i="1"/>
  <c r="D177836" i="1" s="1"/>
  <c r="C177837" i="1"/>
  <c r="D177837" i="1" s="1"/>
  <c r="C177838" i="1"/>
  <c r="D177838" i="1" s="1"/>
  <c r="C177839" i="1"/>
  <c r="D177839" i="1" s="1"/>
  <c r="C177840" i="1"/>
  <c r="D177840" i="1" s="1"/>
  <c r="C177841" i="1"/>
  <c r="D177841" i="1" s="1"/>
  <c r="C177842" i="1"/>
  <c r="D177842" i="1" s="1"/>
  <c r="C177843" i="1"/>
  <c r="D177843" i="1" s="1"/>
  <c r="C177844" i="1"/>
  <c r="D177844" i="1" s="1"/>
  <c r="C177845" i="1"/>
  <c r="D177845" i="1" s="1"/>
  <c r="C177846" i="1"/>
  <c r="D177846" i="1" s="1"/>
  <c r="C177847" i="1"/>
  <c r="D177847" i="1" s="1"/>
  <c r="C177848" i="1"/>
  <c r="D177848" i="1" s="1"/>
  <c r="C177849" i="1"/>
  <c r="D177849" i="1" s="1"/>
  <c r="C177850" i="1"/>
  <c r="D177850" i="1" s="1"/>
  <c r="C177851" i="1"/>
  <c r="D177851" i="1" s="1"/>
  <c r="C177852" i="1"/>
  <c r="D177852" i="1" s="1"/>
  <c r="C177853" i="1"/>
  <c r="D177853" i="1" s="1"/>
  <c r="C177854" i="1"/>
  <c r="D177854" i="1" s="1"/>
  <c r="C177855" i="1"/>
  <c r="D177855" i="1" s="1"/>
  <c r="C177856" i="1"/>
  <c r="D177856" i="1" s="1"/>
  <c r="C177857" i="1"/>
  <c r="D177857" i="1" s="1"/>
  <c r="C177858" i="1"/>
  <c r="D177858" i="1" s="1"/>
  <c r="C177859" i="1"/>
  <c r="D177859" i="1" s="1"/>
  <c r="C177860" i="1"/>
  <c r="D177860" i="1" s="1"/>
  <c r="C177861" i="1"/>
  <c r="D177861" i="1" s="1"/>
  <c r="C177862" i="1"/>
  <c r="D177862" i="1" s="1"/>
  <c r="C177863" i="1"/>
  <c r="D177863" i="1" s="1"/>
  <c r="C177864" i="1"/>
  <c r="D177864" i="1" s="1"/>
  <c r="C177865" i="1"/>
  <c r="D177865" i="1" s="1"/>
  <c r="C177866" i="1"/>
  <c r="D177866" i="1" s="1"/>
  <c r="C177867" i="1"/>
  <c r="D177867" i="1" s="1"/>
  <c r="C177868" i="1"/>
  <c r="D177868" i="1" s="1"/>
  <c r="C177869" i="1"/>
  <c r="D177869" i="1" s="1"/>
  <c r="C177870" i="1"/>
  <c r="D177870" i="1" s="1"/>
  <c r="C177871" i="1"/>
  <c r="D177871" i="1" s="1"/>
  <c r="C177872" i="1"/>
  <c r="D177872" i="1" s="1"/>
  <c r="C177873" i="1"/>
  <c r="D177873" i="1" s="1"/>
  <c r="C177874" i="1"/>
  <c r="D177874" i="1" s="1"/>
  <c r="C177875" i="1"/>
  <c r="D177875" i="1" s="1"/>
  <c r="C177876" i="1"/>
  <c r="D177876" i="1" s="1"/>
  <c r="C177877" i="1"/>
  <c r="D177877" i="1" s="1"/>
  <c r="C177878" i="1"/>
  <c r="D177878" i="1" s="1"/>
  <c r="C177879" i="1"/>
  <c r="D177879" i="1" s="1"/>
  <c r="C177880" i="1"/>
  <c r="D177880" i="1" s="1"/>
  <c r="C177881" i="1"/>
  <c r="D177881" i="1" s="1"/>
  <c r="C177882" i="1"/>
  <c r="D177882" i="1" s="1"/>
  <c r="C177883" i="1"/>
  <c r="D177883" i="1" s="1"/>
  <c r="C177884" i="1"/>
  <c r="D177884" i="1" s="1"/>
  <c r="C177885" i="1"/>
  <c r="D177885" i="1" s="1"/>
  <c r="C177886" i="1"/>
  <c r="D177886" i="1" s="1"/>
  <c r="C177887" i="1"/>
  <c r="D177887" i="1" s="1"/>
  <c r="C177888" i="1"/>
  <c r="D177888" i="1" s="1"/>
  <c r="C177889" i="1"/>
  <c r="D177889" i="1" s="1"/>
  <c r="C177890" i="1"/>
  <c r="D177890" i="1" s="1"/>
  <c r="C177891" i="1"/>
  <c r="D177891" i="1" s="1"/>
  <c r="C177892" i="1"/>
  <c r="D177892" i="1" s="1"/>
  <c r="C177893" i="1"/>
  <c r="D177893" i="1" s="1"/>
  <c r="C177894" i="1"/>
  <c r="D177894" i="1" s="1"/>
  <c r="C177895" i="1"/>
  <c r="D177895" i="1" s="1"/>
  <c r="C177896" i="1"/>
  <c r="D177896" i="1" s="1"/>
  <c r="C177897" i="1"/>
  <c r="D177897" i="1" s="1"/>
  <c r="C177898" i="1"/>
  <c r="D177898" i="1" s="1"/>
  <c r="C177899" i="1"/>
  <c r="D177899" i="1" s="1"/>
  <c r="C177900" i="1"/>
  <c r="D177900" i="1" s="1"/>
  <c r="C177901" i="1"/>
  <c r="D177901" i="1" s="1"/>
  <c r="C177902" i="1"/>
  <c r="D177902" i="1" s="1"/>
  <c r="C177903" i="1"/>
  <c r="D177903" i="1" s="1"/>
  <c r="C177904" i="1"/>
  <c r="D177904" i="1" s="1"/>
  <c r="C177905" i="1"/>
  <c r="D177905" i="1" s="1"/>
  <c r="C177906" i="1"/>
  <c r="D177906" i="1" s="1"/>
  <c r="C177907" i="1"/>
  <c r="D177907" i="1" s="1"/>
  <c r="C177908" i="1"/>
  <c r="D177908" i="1" s="1"/>
  <c r="C177909" i="1"/>
  <c r="D177909" i="1" s="1"/>
  <c r="C177910" i="1"/>
  <c r="D177910" i="1" s="1"/>
  <c r="C177911" i="1"/>
  <c r="D177911" i="1" s="1"/>
  <c r="C177912" i="1"/>
  <c r="D177912" i="1" s="1"/>
  <c r="C177913" i="1"/>
  <c r="D177913" i="1" s="1"/>
  <c r="C177914" i="1"/>
  <c r="D177914" i="1" s="1"/>
  <c r="C177915" i="1"/>
  <c r="D177915" i="1" s="1"/>
  <c r="C177916" i="1"/>
  <c r="D177916" i="1" s="1"/>
  <c r="C177917" i="1"/>
  <c r="D177917" i="1" s="1"/>
  <c r="C177918" i="1"/>
  <c r="D177918" i="1" s="1"/>
  <c r="C177919" i="1"/>
  <c r="D177919" i="1" s="1"/>
  <c r="C177920" i="1"/>
  <c r="D177920" i="1" s="1"/>
  <c r="C177921" i="1"/>
  <c r="D177921" i="1" s="1"/>
  <c r="C177922" i="1"/>
  <c r="D177922" i="1" s="1"/>
  <c r="C177923" i="1"/>
  <c r="D177923" i="1" s="1"/>
  <c r="C177924" i="1"/>
  <c r="D177924" i="1" s="1"/>
  <c r="C177925" i="1"/>
  <c r="D177925" i="1" s="1"/>
  <c r="C177926" i="1"/>
  <c r="D177926" i="1" s="1"/>
  <c r="C177927" i="1"/>
  <c r="D177927" i="1" s="1"/>
  <c r="C177928" i="1"/>
  <c r="D177928" i="1" s="1"/>
  <c r="C177929" i="1"/>
  <c r="D177929" i="1" s="1"/>
  <c r="C177930" i="1"/>
  <c r="D177930" i="1" s="1"/>
  <c r="C177931" i="1"/>
  <c r="D177931" i="1" s="1"/>
  <c r="C177932" i="1"/>
  <c r="D177932" i="1" s="1"/>
  <c r="C177933" i="1"/>
  <c r="D177933" i="1" s="1"/>
  <c r="C177934" i="1"/>
  <c r="D177934" i="1" s="1"/>
  <c r="C177935" i="1"/>
  <c r="D177935" i="1" s="1"/>
  <c r="C177936" i="1"/>
  <c r="D177936" i="1" s="1"/>
  <c r="C177937" i="1"/>
  <c r="D177937" i="1" s="1"/>
  <c r="C177938" i="1"/>
  <c r="D177938" i="1" s="1"/>
  <c r="C177939" i="1"/>
  <c r="D177939" i="1" s="1"/>
  <c r="C177940" i="1"/>
  <c r="D177940" i="1" s="1"/>
  <c r="C177941" i="1"/>
  <c r="D177941" i="1" s="1"/>
  <c r="C177942" i="1"/>
  <c r="D177942" i="1" s="1"/>
  <c r="C177943" i="1"/>
  <c r="D177943" i="1" s="1"/>
  <c r="C177944" i="1"/>
  <c r="D177944" i="1" s="1"/>
  <c r="C177945" i="1"/>
  <c r="D177945" i="1" s="1"/>
  <c r="C177946" i="1"/>
  <c r="D177946" i="1" s="1"/>
  <c r="C177947" i="1"/>
  <c r="D177947" i="1" s="1"/>
  <c r="C177948" i="1"/>
  <c r="D177948" i="1" s="1"/>
  <c r="C177949" i="1"/>
  <c r="D177949" i="1" s="1"/>
  <c r="C177950" i="1"/>
  <c r="D177950" i="1" s="1"/>
  <c r="C177951" i="1"/>
  <c r="D177951" i="1" s="1"/>
  <c r="C177952" i="1"/>
  <c r="D177952" i="1" s="1"/>
  <c r="C177953" i="1"/>
  <c r="D177953" i="1" s="1"/>
  <c r="C177954" i="1"/>
  <c r="D177954" i="1" s="1"/>
  <c r="C177955" i="1"/>
  <c r="D177955" i="1" s="1"/>
  <c r="C177956" i="1"/>
  <c r="D177956" i="1" s="1"/>
  <c r="C177957" i="1"/>
  <c r="D177957" i="1" s="1"/>
  <c r="C177958" i="1"/>
  <c r="D177958" i="1" s="1"/>
  <c r="C177959" i="1"/>
  <c r="D177959" i="1" s="1"/>
  <c r="C177960" i="1"/>
  <c r="D177960" i="1" s="1"/>
  <c r="C177961" i="1"/>
  <c r="D177961" i="1" s="1"/>
  <c r="C177962" i="1"/>
  <c r="D177962" i="1" s="1"/>
  <c r="C177963" i="1"/>
  <c r="D177963" i="1" s="1"/>
  <c r="C177964" i="1"/>
  <c r="D177964" i="1" s="1"/>
  <c r="C177965" i="1"/>
  <c r="D177965" i="1" s="1"/>
  <c r="C177966" i="1"/>
  <c r="D177966" i="1" s="1"/>
  <c r="C177967" i="1"/>
  <c r="D177967" i="1" s="1"/>
  <c r="C177968" i="1"/>
  <c r="D177968" i="1" s="1"/>
  <c r="C177969" i="1"/>
  <c r="D177969" i="1" s="1"/>
  <c r="C177970" i="1"/>
  <c r="D177970" i="1" s="1"/>
  <c r="C177971" i="1"/>
  <c r="D177971" i="1" s="1"/>
  <c r="C177972" i="1"/>
  <c r="D177972" i="1" s="1"/>
  <c r="C177973" i="1"/>
  <c r="D177973" i="1" s="1"/>
  <c r="C177974" i="1"/>
  <c r="D177974" i="1" s="1"/>
  <c r="C177975" i="1"/>
  <c r="D177975" i="1" s="1"/>
  <c r="C177976" i="1"/>
  <c r="D177976" i="1" s="1"/>
  <c r="C177977" i="1"/>
  <c r="D177977" i="1" s="1"/>
  <c r="C177978" i="1"/>
  <c r="D177978" i="1" s="1"/>
  <c r="C177979" i="1"/>
  <c r="D177979" i="1" s="1"/>
  <c r="C177980" i="1"/>
  <c r="D177980" i="1" s="1"/>
  <c r="C177981" i="1"/>
  <c r="D177981" i="1" s="1"/>
  <c r="C177982" i="1"/>
  <c r="D177982" i="1" s="1"/>
  <c r="C177983" i="1"/>
  <c r="D177983" i="1" s="1"/>
  <c r="C177984" i="1"/>
  <c r="D177984" i="1" s="1"/>
  <c r="C177985" i="1"/>
  <c r="D177985" i="1" s="1"/>
  <c r="C177986" i="1"/>
  <c r="D177986" i="1" s="1"/>
  <c r="C177987" i="1"/>
  <c r="D177987" i="1" s="1"/>
  <c r="C177988" i="1"/>
  <c r="D177988" i="1" s="1"/>
  <c r="C177989" i="1"/>
  <c r="D177989" i="1" s="1"/>
  <c r="C177990" i="1"/>
  <c r="D177990" i="1" s="1"/>
  <c r="C177991" i="1"/>
  <c r="D177991" i="1" s="1"/>
  <c r="C177992" i="1"/>
  <c r="D177992" i="1" s="1"/>
  <c r="C177993" i="1"/>
  <c r="D177993" i="1" s="1"/>
  <c r="C177994" i="1"/>
  <c r="D177994" i="1" s="1"/>
  <c r="C177995" i="1"/>
  <c r="D177995" i="1" s="1"/>
  <c r="C177996" i="1"/>
  <c r="D177996" i="1" s="1"/>
  <c r="C177997" i="1"/>
  <c r="D177997" i="1" s="1"/>
  <c r="C177998" i="1"/>
  <c r="D177998" i="1" s="1"/>
  <c r="C177999" i="1"/>
  <c r="D177999" i="1" s="1"/>
  <c r="C178000" i="1"/>
  <c r="D178000" i="1" s="1"/>
  <c r="C178001" i="1"/>
  <c r="D178001" i="1" s="1"/>
  <c r="C178002" i="1"/>
  <c r="D178002" i="1" s="1"/>
  <c r="C178003" i="1"/>
  <c r="D178003" i="1" s="1"/>
  <c r="C178004" i="1"/>
  <c r="D178004" i="1" s="1"/>
  <c r="C178005" i="1"/>
  <c r="D178005" i="1" s="1"/>
  <c r="C178006" i="1"/>
  <c r="D178006" i="1" s="1"/>
  <c r="C178007" i="1"/>
  <c r="D178007" i="1" s="1"/>
  <c r="C178008" i="1"/>
  <c r="D178008" i="1" s="1"/>
  <c r="C178009" i="1"/>
  <c r="D178009" i="1" s="1"/>
  <c r="C178010" i="1"/>
  <c r="D178010" i="1" s="1"/>
  <c r="C178011" i="1"/>
  <c r="D178011" i="1" s="1"/>
  <c r="C178012" i="1"/>
  <c r="D178012" i="1" s="1"/>
  <c r="C178013" i="1"/>
  <c r="D178013" i="1" s="1"/>
  <c r="C178014" i="1"/>
  <c r="D178014" i="1" s="1"/>
  <c r="C178015" i="1"/>
  <c r="D178015" i="1" s="1"/>
  <c r="C178016" i="1"/>
  <c r="D178016" i="1" s="1"/>
  <c r="C178017" i="1"/>
  <c r="D178017" i="1" s="1"/>
  <c r="C178018" i="1"/>
  <c r="D178018" i="1" s="1"/>
  <c r="C178019" i="1"/>
  <c r="D178019" i="1" s="1"/>
  <c r="C178020" i="1"/>
  <c r="D178020" i="1" s="1"/>
  <c r="C178021" i="1"/>
  <c r="D178021" i="1" s="1"/>
  <c r="C178022" i="1"/>
  <c r="D178022" i="1" s="1"/>
  <c r="C178023" i="1"/>
  <c r="D178023" i="1" s="1"/>
  <c r="C178024" i="1"/>
  <c r="D178024" i="1" s="1"/>
  <c r="C178025" i="1"/>
  <c r="D178025" i="1" s="1"/>
  <c r="C178026" i="1"/>
  <c r="D178026" i="1" s="1"/>
  <c r="C178027" i="1"/>
  <c r="D178027" i="1" s="1"/>
  <c r="C178028" i="1"/>
  <c r="D178028" i="1" s="1"/>
  <c r="C178029" i="1"/>
  <c r="D178029" i="1" s="1"/>
  <c r="C178030" i="1"/>
  <c r="D178030" i="1" s="1"/>
  <c r="C178031" i="1"/>
  <c r="D178031" i="1" s="1"/>
  <c r="C178032" i="1"/>
  <c r="D178032" i="1" s="1"/>
  <c r="C178033" i="1"/>
  <c r="D178033" i="1" s="1"/>
  <c r="C178034" i="1"/>
  <c r="D178034" i="1" s="1"/>
  <c r="C178035" i="1"/>
  <c r="D178035" i="1" s="1"/>
  <c r="C178036" i="1"/>
  <c r="D178036" i="1" s="1"/>
  <c r="C178037" i="1"/>
  <c r="D178037" i="1" s="1"/>
  <c r="C178038" i="1"/>
  <c r="D178038" i="1" s="1"/>
  <c r="C178039" i="1"/>
  <c r="D178039" i="1" s="1"/>
  <c r="C178040" i="1"/>
  <c r="D178040" i="1" s="1"/>
  <c r="C178041" i="1"/>
  <c r="D178041" i="1" s="1"/>
  <c r="C178042" i="1"/>
  <c r="D178042" i="1" s="1"/>
  <c r="C178043" i="1"/>
  <c r="D178043" i="1" s="1"/>
  <c r="C178044" i="1"/>
  <c r="D178044" i="1" s="1"/>
  <c r="C178045" i="1"/>
  <c r="D178045" i="1" s="1"/>
  <c r="C178046" i="1"/>
  <c r="D178046" i="1" s="1"/>
  <c r="C178047" i="1"/>
  <c r="D178047" i="1" s="1"/>
  <c r="C178048" i="1"/>
  <c r="D178048" i="1" s="1"/>
  <c r="C178049" i="1"/>
  <c r="D178049" i="1" s="1"/>
  <c r="C178050" i="1"/>
  <c r="D178050" i="1" s="1"/>
  <c r="C178051" i="1"/>
  <c r="D178051" i="1" s="1"/>
  <c r="C178052" i="1"/>
  <c r="D178052" i="1" s="1"/>
  <c r="C178053" i="1"/>
  <c r="D178053" i="1" s="1"/>
  <c r="C178054" i="1"/>
  <c r="D178054" i="1" s="1"/>
  <c r="C178055" i="1"/>
  <c r="D178055" i="1" s="1"/>
  <c r="C178056" i="1"/>
  <c r="D178056" i="1" s="1"/>
  <c r="C178057" i="1"/>
  <c r="D178057" i="1" s="1"/>
  <c r="C178058" i="1"/>
  <c r="D178058" i="1" s="1"/>
  <c r="C178059" i="1"/>
  <c r="D178059" i="1" s="1"/>
  <c r="C178060" i="1"/>
  <c r="D178060" i="1" s="1"/>
  <c r="C178061" i="1"/>
  <c r="D178061" i="1" s="1"/>
  <c r="C178062" i="1"/>
  <c r="D178062" i="1" s="1"/>
  <c r="C178063" i="1"/>
  <c r="D178063" i="1" s="1"/>
  <c r="C178064" i="1"/>
  <c r="D178064" i="1" s="1"/>
  <c r="C178065" i="1"/>
  <c r="D178065" i="1" s="1"/>
  <c r="C178066" i="1"/>
  <c r="D178066" i="1" s="1"/>
  <c r="C178067" i="1"/>
  <c r="D178067" i="1" s="1"/>
  <c r="C178068" i="1"/>
  <c r="D178068" i="1" s="1"/>
  <c r="C178069" i="1"/>
  <c r="D178069" i="1" s="1"/>
  <c r="C178070" i="1"/>
  <c r="D178070" i="1" s="1"/>
  <c r="C178071" i="1"/>
  <c r="D178071" i="1" s="1"/>
  <c r="C178072" i="1"/>
  <c r="D178072" i="1" s="1"/>
  <c r="C178073" i="1"/>
  <c r="D178073" i="1" s="1"/>
  <c r="C178074" i="1"/>
  <c r="D178074" i="1" s="1"/>
  <c r="C178075" i="1"/>
  <c r="D178075" i="1" s="1"/>
  <c r="C178076" i="1"/>
  <c r="D178076" i="1" s="1"/>
  <c r="C178077" i="1"/>
  <c r="D178077" i="1" s="1"/>
  <c r="C178078" i="1"/>
  <c r="D178078" i="1" s="1"/>
  <c r="C178079" i="1"/>
  <c r="D178079" i="1" s="1"/>
  <c r="C178080" i="1"/>
  <c r="D178080" i="1" s="1"/>
  <c r="C178081" i="1"/>
  <c r="D178081" i="1" s="1"/>
  <c r="C178082" i="1"/>
  <c r="D178082" i="1" s="1"/>
  <c r="C178083" i="1"/>
  <c r="D178083" i="1" s="1"/>
  <c r="C178084" i="1"/>
  <c r="D178084" i="1" s="1"/>
  <c r="C178085" i="1"/>
  <c r="D178085" i="1" s="1"/>
  <c r="C178086" i="1"/>
  <c r="D178086" i="1" s="1"/>
  <c r="C178087" i="1"/>
  <c r="D178087" i="1" s="1"/>
  <c r="C178088" i="1"/>
  <c r="D178088" i="1" s="1"/>
  <c r="C178089" i="1"/>
  <c r="D178089" i="1" s="1"/>
  <c r="C178090" i="1"/>
  <c r="D178090" i="1" s="1"/>
  <c r="C178091" i="1"/>
  <c r="D178091" i="1" s="1"/>
  <c r="C178092" i="1"/>
  <c r="D178092" i="1" s="1"/>
  <c r="C178093" i="1"/>
  <c r="D178093" i="1" s="1"/>
  <c r="C178094" i="1"/>
  <c r="D178094" i="1" s="1"/>
  <c r="C178095" i="1"/>
  <c r="D178095" i="1" s="1"/>
  <c r="C178096" i="1"/>
  <c r="D178096" i="1" s="1"/>
  <c r="C178097" i="1"/>
  <c r="D178097" i="1" s="1"/>
  <c r="C178098" i="1"/>
  <c r="D178098" i="1" s="1"/>
  <c r="C178099" i="1"/>
  <c r="D178099" i="1" s="1"/>
  <c r="C178100" i="1"/>
  <c r="D178100" i="1" s="1"/>
  <c r="C178101" i="1"/>
  <c r="D178101" i="1" s="1"/>
  <c r="C178102" i="1"/>
  <c r="D178102" i="1" s="1"/>
  <c r="C178103" i="1"/>
  <c r="D178103" i="1" s="1"/>
  <c r="C178104" i="1"/>
  <c r="D178104" i="1" s="1"/>
  <c r="C178105" i="1"/>
  <c r="D178105" i="1" s="1"/>
  <c r="C178106" i="1"/>
  <c r="D178106" i="1" s="1"/>
  <c r="C178107" i="1"/>
  <c r="D178107" i="1" s="1"/>
  <c r="C178108" i="1"/>
  <c r="D178108" i="1" s="1"/>
  <c r="C178109" i="1"/>
  <c r="D178109" i="1" s="1"/>
  <c r="C178110" i="1"/>
  <c r="D178110" i="1" s="1"/>
  <c r="C178111" i="1"/>
  <c r="D178111" i="1" s="1"/>
  <c r="C178112" i="1"/>
  <c r="D178112" i="1" s="1"/>
  <c r="C178113" i="1"/>
  <c r="D178113" i="1" s="1"/>
  <c r="C178114" i="1"/>
  <c r="D178114" i="1" s="1"/>
  <c r="C178115" i="1"/>
  <c r="D178115" i="1" s="1"/>
  <c r="C178116" i="1"/>
  <c r="D178116" i="1" s="1"/>
  <c r="C178117" i="1"/>
  <c r="D178117" i="1" s="1"/>
  <c r="C178118" i="1"/>
  <c r="D178118" i="1" s="1"/>
  <c r="C178119" i="1"/>
  <c r="D178119" i="1" s="1"/>
  <c r="C178120" i="1"/>
  <c r="D178120" i="1" s="1"/>
  <c r="C178121" i="1"/>
  <c r="D178121" i="1" s="1"/>
  <c r="C178122" i="1"/>
  <c r="D178122" i="1" s="1"/>
  <c r="C178123" i="1"/>
  <c r="D178123" i="1" s="1"/>
  <c r="C178124" i="1"/>
  <c r="D178124" i="1" s="1"/>
  <c r="C178125" i="1"/>
  <c r="D178125" i="1" s="1"/>
  <c r="C178126" i="1"/>
  <c r="D178126" i="1" s="1"/>
  <c r="C178127" i="1"/>
  <c r="D178127" i="1" s="1"/>
  <c r="C178128" i="1"/>
  <c r="D178128" i="1" s="1"/>
  <c r="C178129" i="1"/>
  <c r="D178129" i="1" s="1"/>
  <c r="C178130" i="1"/>
  <c r="D178130" i="1" s="1"/>
  <c r="C178131" i="1"/>
  <c r="D178131" i="1" s="1"/>
  <c r="C178132" i="1"/>
  <c r="D178132" i="1" s="1"/>
  <c r="C178133" i="1"/>
  <c r="D178133" i="1" s="1"/>
  <c r="C178134" i="1"/>
  <c r="D178134" i="1" s="1"/>
  <c r="C178135" i="1"/>
  <c r="D178135" i="1" s="1"/>
  <c r="C178136" i="1"/>
  <c r="D178136" i="1" s="1"/>
  <c r="C178137" i="1"/>
  <c r="D178137" i="1" s="1"/>
  <c r="C178138" i="1"/>
  <c r="D178138" i="1" s="1"/>
  <c r="C178139" i="1"/>
  <c r="D178139" i="1" s="1"/>
  <c r="C178140" i="1"/>
  <c r="D178140" i="1" s="1"/>
  <c r="C178141" i="1"/>
  <c r="D178141" i="1" s="1"/>
  <c r="C178142" i="1"/>
  <c r="D178142" i="1" s="1"/>
  <c r="C178143" i="1"/>
  <c r="D178143" i="1" s="1"/>
  <c r="C178144" i="1"/>
  <c r="D178144" i="1" s="1"/>
  <c r="C178145" i="1"/>
  <c r="D178145" i="1" s="1"/>
  <c r="C178146" i="1"/>
  <c r="D178146" i="1" s="1"/>
  <c r="C178147" i="1"/>
  <c r="D178147" i="1" s="1"/>
  <c r="C178148" i="1"/>
  <c r="D178148" i="1" s="1"/>
  <c r="C178149" i="1"/>
  <c r="D178149" i="1" s="1"/>
  <c r="C178150" i="1"/>
  <c r="D178150" i="1" s="1"/>
  <c r="C178151" i="1"/>
  <c r="D178151" i="1" s="1"/>
  <c r="C178152" i="1"/>
  <c r="D178152" i="1" s="1"/>
  <c r="C178153" i="1"/>
  <c r="D178153" i="1" s="1"/>
  <c r="C178154" i="1"/>
  <c r="D178154" i="1" s="1"/>
  <c r="C178155" i="1"/>
  <c r="D178155" i="1" s="1"/>
  <c r="C178156" i="1"/>
  <c r="D178156" i="1" s="1"/>
  <c r="C178157" i="1"/>
  <c r="D178157" i="1" s="1"/>
  <c r="C178158" i="1"/>
  <c r="D178158" i="1" s="1"/>
  <c r="C178159" i="1"/>
  <c r="D178159" i="1" s="1"/>
  <c r="C178160" i="1"/>
  <c r="D178160" i="1" s="1"/>
  <c r="C178161" i="1"/>
  <c r="D178161" i="1" s="1"/>
  <c r="C178162" i="1"/>
  <c r="D178162" i="1" s="1"/>
  <c r="C178163" i="1"/>
  <c r="D178163" i="1" s="1"/>
  <c r="C178164" i="1"/>
  <c r="D178164" i="1" s="1"/>
  <c r="C178165" i="1"/>
  <c r="D178165" i="1" s="1"/>
  <c r="C178166" i="1"/>
  <c r="D178166" i="1" s="1"/>
  <c r="C178167" i="1"/>
  <c r="D178167" i="1" s="1"/>
  <c r="C178168" i="1"/>
  <c r="D178168" i="1" s="1"/>
  <c r="C178169" i="1"/>
  <c r="D178169" i="1" s="1"/>
  <c r="C178170" i="1"/>
  <c r="D178170" i="1" s="1"/>
  <c r="C178171" i="1"/>
  <c r="D178171" i="1" s="1"/>
  <c r="C178172" i="1"/>
  <c r="D178172" i="1" s="1"/>
  <c r="C178173" i="1"/>
  <c r="D178173" i="1" s="1"/>
  <c r="C178174" i="1"/>
  <c r="D178174" i="1" s="1"/>
  <c r="C178175" i="1"/>
  <c r="D178175" i="1" s="1"/>
  <c r="C178176" i="1"/>
  <c r="D178176" i="1" s="1"/>
  <c r="C178177" i="1"/>
  <c r="D178177" i="1" s="1"/>
  <c r="C178178" i="1"/>
  <c r="D178178" i="1" s="1"/>
  <c r="C178179" i="1"/>
  <c r="D178179" i="1" s="1"/>
  <c r="C178180" i="1"/>
  <c r="D178180" i="1" s="1"/>
  <c r="C178181" i="1"/>
  <c r="D178181" i="1" s="1"/>
  <c r="C178182" i="1"/>
  <c r="D178182" i="1" s="1"/>
  <c r="C178183" i="1"/>
  <c r="D178183" i="1" s="1"/>
  <c r="C178184" i="1"/>
  <c r="D178184" i="1" s="1"/>
  <c r="C178185" i="1"/>
  <c r="D178185" i="1" s="1"/>
  <c r="C178186" i="1"/>
  <c r="D178186" i="1" s="1"/>
  <c r="C178187" i="1"/>
  <c r="D178187" i="1" s="1"/>
  <c r="C178188" i="1"/>
  <c r="D178188" i="1" s="1"/>
  <c r="C178189" i="1"/>
  <c r="D178189" i="1" s="1"/>
  <c r="C178190" i="1"/>
  <c r="D178190" i="1" s="1"/>
  <c r="C178191" i="1"/>
  <c r="D178191" i="1" s="1"/>
  <c r="C178192" i="1"/>
  <c r="D178192" i="1" s="1"/>
  <c r="C178193" i="1"/>
  <c r="D178193" i="1" s="1"/>
  <c r="C178194" i="1"/>
  <c r="D178194" i="1" s="1"/>
  <c r="C178195" i="1"/>
  <c r="D178195" i="1" s="1"/>
  <c r="C178196" i="1"/>
  <c r="D178196" i="1" s="1"/>
  <c r="C178197" i="1"/>
  <c r="D178197" i="1" s="1"/>
  <c r="C178198" i="1"/>
  <c r="D178198" i="1" s="1"/>
  <c r="C178199" i="1"/>
  <c r="D178199" i="1" s="1"/>
  <c r="C178200" i="1"/>
  <c r="D178200" i="1" s="1"/>
  <c r="C178201" i="1"/>
  <c r="D178201" i="1" s="1"/>
  <c r="C178202" i="1"/>
  <c r="D178202" i="1" s="1"/>
  <c r="C178203" i="1"/>
  <c r="D178203" i="1" s="1"/>
  <c r="C178204" i="1"/>
  <c r="D178204" i="1" s="1"/>
  <c r="C178205" i="1"/>
  <c r="D178205" i="1" s="1"/>
  <c r="C178206" i="1"/>
  <c r="D178206" i="1" s="1"/>
  <c r="C178207" i="1"/>
  <c r="D178207" i="1" s="1"/>
  <c r="C178208" i="1"/>
  <c r="D178208" i="1" s="1"/>
  <c r="C178209" i="1"/>
  <c r="D178209" i="1" s="1"/>
  <c r="C178210" i="1"/>
  <c r="D178210" i="1" s="1"/>
  <c r="C178211" i="1"/>
  <c r="D178211" i="1" s="1"/>
  <c r="C178212" i="1"/>
  <c r="D178212" i="1" s="1"/>
  <c r="C178213" i="1"/>
  <c r="D178213" i="1" s="1"/>
  <c r="C178214" i="1"/>
  <c r="D178214" i="1" s="1"/>
  <c r="C178215" i="1"/>
  <c r="D178215" i="1" s="1"/>
  <c r="C178216" i="1"/>
  <c r="D178216" i="1" s="1"/>
  <c r="C178217" i="1"/>
  <c r="D178217" i="1" s="1"/>
  <c r="C178218" i="1"/>
  <c r="D178218" i="1" s="1"/>
  <c r="C178219" i="1"/>
  <c r="D178219" i="1" s="1"/>
  <c r="C178220" i="1"/>
  <c r="D178220" i="1" s="1"/>
  <c r="C178221" i="1"/>
  <c r="D178221" i="1" s="1"/>
  <c r="C178222" i="1"/>
  <c r="D178222" i="1" s="1"/>
  <c r="C178223" i="1"/>
  <c r="D178223" i="1" s="1"/>
  <c r="C178224" i="1"/>
  <c r="D178224" i="1" s="1"/>
  <c r="C178225" i="1"/>
  <c r="D178225" i="1" s="1"/>
  <c r="C178226" i="1"/>
  <c r="D178226" i="1" s="1"/>
  <c r="C178227" i="1"/>
  <c r="D178227" i="1" s="1"/>
  <c r="C178228" i="1"/>
  <c r="D178228" i="1" s="1"/>
  <c r="C178229" i="1"/>
  <c r="D178229" i="1" s="1"/>
  <c r="C178230" i="1"/>
  <c r="D178230" i="1" s="1"/>
  <c r="C178231" i="1"/>
  <c r="D178231" i="1" s="1"/>
  <c r="C178232" i="1"/>
  <c r="D178232" i="1" s="1"/>
  <c r="C178233" i="1"/>
  <c r="D178233" i="1" s="1"/>
  <c r="C178234" i="1"/>
  <c r="D178234" i="1" s="1"/>
  <c r="C178235" i="1"/>
  <c r="D178235" i="1" s="1"/>
  <c r="C178236" i="1"/>
  <c r="D178236" i="1" s="1"/>
  <c r="C178237" i="1"/>
  <c r="D178237" i="1" s="1"/>
  <c r="C178238" i="1"/>
  <c r="D178238" i="1" s="1"/>
  <c r="C178239" i="1"/>
  <c r="D178239" i="1" s="1"/>
  <c r="C178240" i="1"/>
  <c r="D178240" i="1" s="1"/>
  <c r="C178241" i="1"/>
  <c r="D178241" i="1" s="1"/>
  <c r="C178242" i="1"/>
  <c r="D178242" i="1" s="1"/>
  <c r="C178243" i="1"/>
  <c r="D178243" i="1" s="1"/>
  <c r="C178244" i="1"/>
  <c r="D178244" i="1" s="1"/>
  <c r="C178245" i="1"/>
  <c r="D178245" i="1" s="1"/>
  <c r="C178246" i="1"/>
  <c r="D178246" i="1" s="1"/>
  <c r="C178247" i="1"/>
  <c r="D178247" i="1" s="1"/>
  <c r="C178248" i="1"/>
  <c r="D178248" i="1" s="1"/>
  <c r="C178249" i="1"/>
  <c r="D178249" i="1" s="1"/>
  <c r="C178250" i="1"/>
  <c r="D178250" i="1" s="1"/>
  <c r="C178251" i="1"/>
  <c r="D178251" i="1" s="1"/>
  <c r="C178252" i="1"/>
  <c r="D178252" i="1" s="1"/>
  <c r="C178253" i="1"/>
  <c r="D178253" i="1" s="1"/>
  <c r="C178254" i="1"/>
  <c r="D178254" i="1" s="1"/>
  <c r="C178255" i="1"/>
  <c r="D178255" i="1" s="1"/>
  <c r="C178256" i="1"/>
  <c r="D178256" i="1" s="1"/>
  <c r="C178257" i="1"/>
  <c r="D178257" i="1" s="1"/>
  <c r="C178258" i="1"/>
  <c r="D178258" i="1" s="1"/>
  <c r="C178259" i="1"/>
  <c r="D178259" i="1" s="1"/>
  <c r="C178260" i="1"/>
  <c r="D178260" i="1" s="1"/>
  <c r="C178261" i="1"/>
  <c r="D178261" i="1" s="1"/>
  <c r="C178262" i="1"/>
  <c r="D178262" i="1" s="1"/>
  <c r="C178263" i="1"/>
  <c r="D178263" i="1" s="1"/>
  <c r="C178264" i="1"/>
  <c r="D178264" i="1" s="1"/>
  <c r="C178265" i="1"/>
  <c r="D178265" i="1" s="1"/>
  <c r="C178266" i="1"/>
  <c r="D178266" i="1" s="1"/>
  <c r="C178267" i="1"/>
  <c r="D178267" i="1" s="1"/>
  <c r="C178268" i="1"/>
  <c r="D178268" i="1" s="1"/>
  <c r="C178269" i="1"/>
  <c r="D178269" i="1" s="1"/>
  <c r="C178270" i="1"/>
  <c r="D178270" i="1" s="1"/>
  <c r="C178271" i="1"/>
  <c r="D178271" i="1" s="1"/>
  <c r="C178272" i="1"/>
  <c r="D178272" i="1" s="1"/>
  <c r="C178273" i="1"/>
  <c r="D178273" i="1" s="1"/>
  <c r="C178274" i="1"/>
  <c r="D178274" i="1" s="1"/>
  <c r="C178275" i="1"/>
  <c r="D178275" i="1" s="1"/>
  <c r="C178276" i="1"/>
  <c r="D178276" i="1" s="1"/>
  <c r="C178277" i="1"/>
  <c r="D178277" i="1" s="1"/>
  <c r="C178278" i="1"/>
  <c r="D178278" i="1" s="1"/>
  <c r="C178279" i="1"/>
  <c r="D178279" i="1" s="1"/>
  <c r="C178280" i="1"/>
  <c r="D178280" i="1" s="1"/>
  <c r="C178281" i="1"/>
  <c r="D178281" i="1" s="1"/>
  <c r="C178282" i="1"/>
  <c r="D178282" i="1" s="1"/>
  <c r="C178283" i="1"/>
  <c r="D178283" i="1" s="1"/>
  <c r="C178284" i="1"/>
  <c r="D178284" i="1" s="1"/>
  <c r="C178285" i="1"/>
  <c r="D178285" i="1" s="1"/>
  <c r="C178286" i="1"/>
  <c r="D178286" i="1" s="1"/>
  <c r="C178287" i="1"/>
  <c r="D178287" i="1" s="1"/>
  <c r="C178288" i="1"/>
  <c r="D178288" i="1" s="1"/>
  <c r="C178289" i="1"/>
  <c r="D178289" i="1" s="1"/>
  <c r="C178290" i="1"/>
  <c r="D178290" i="1" s="1"/>
  <c r="C178291" i="1"/>
  <c r="D178291" i="1" s="1"/>
  <c r="C178292" i="1"/>
  <c r="D178292" i="1" s="1"/>
  <c r="C178293" i="1"/>
  <c r="D178293" i="1" s="1"/>
  <c r="C178294" i="1"/>
  <c r="D178294" i="1" s="1"/>
  <c r="C178295" i="1"/>
  <c r="D178295" i="1" s="1"/>
  <c r="C178296" i="1"/>
  <c r="D178296" i="1" s="1"/>
  <c r="C178297" i="1"/>
  <c r="D178297" i="1" s="1"/>
  <c r="C178298" i="1"/>
  <c r="D178298" i="1" s="1"/>
  <c r="C178299" i="1"/>
  <c r="D178299" i="1" s="1"/>
  <c r="C178300" i="1"/>
  <c r="D178300" i="1" s="1"/>
  <c r="C178301" i="1"/>
  <c r="D178301" i="1" s="1"/>
  <c r="C178302" i="1"/>
  <c r="D178302" i="1" s="1"/>
  <c r="C178303" i="1"/>
  <c r="D178303" i="1" s="1"/>
  <c r="C178304" i="1"/>
  <c r="D178304" i="1" s="1"/>
  <c r="C178305" i="1"/>
  <c r="D178305" i="1" s="1"/>
  <c r="C178306" i="1"/>
  <c r="D178306" i="1" s="1"/>
  <c r="C178307" i="1"/>
  <c r="D178307" i="1" s="1"/>
  <c r="C178308" i="1"/>
  <c r="D178308" i="1" s="1"/>
  <c r="C178309" i="1"/>
  <c r="D178309" i="1" s="1"/>
  <c r="C178310" i="1"/>
  <c r="D178310" i="1" s="1"/>
  <c r="C178311" i="1"/>
  <c r="D178311" i="1" s="1"/>
  <c r="C178312" i="1"/>
  <c r="D178312" i="1" s="1"/>
  <c r="C178313" i="1"/>
  <c r="D178313" i="1" s="1"/>
  <c r="C178314" i="1"/>
  <c r="D178314" i="1" s="1"/>
  <c r="C178315" i="1"/>
  <c r="D178315" i="1" s="1"/>
  <c r="C178316" i="1"/>
  <c r="D178316" i="1" s="1"/>
  <c r="C178317" i="1"/>
  <c r="D178317" i="1" s="1"/>
  <c r="C178318" i="1"/>
  <c r="D178318" i="1" s="1"/>
  <c r="C178319" i="1"/>
  <c r="D178319" i="1" s="1"/>
  <c r="C178320" i="1"/>
  <c r="D178320" i="1" s="1"/>
  <c r="C178321" i="1"/>
  <c r="D178321" i="1" s="1"/>
  <c r="C178322" i="1"/>
  <c r="D178322" i="1" s="1"/>
  <c r="C178323" i="1"/>
  <c r="D178323" i="1" s="1"/>
  <c r="C178324" i="1"/>
  <c r="D178324" i="1" s="1"/>
  <c r="C178325" i="1"/>
  <c r="D178325" i="1" s="1"/>
  <c r="C178326" i="1"/>
  <c r="D178326" i="1" s="1"/>
  <c r="C178327" i="1"/>
  <c r="D178327" i="1" s="1"/>
  <c r="C178328" i="1"/>
  <c r="D178328" i="1" s="1"/>
  <c r="C178329" i="1"/>
  <c r="D178329" i="1" s="1"/>
  <c r="C178330" i="1"/>
  <c r="D178330" i="1" s="1"/>
  <c r="C178331" i="1"/>
  <c r="D178331" i="1" s="1"/>
  <c r="C178332" i="1"/>
  <c r="D178332" i="1" s="1"/>
  <c r="C178333" i="1"/>
  <c r="D178333" i="1" s="1"/>
  <c r="C178334" i="1"/>
  <c r="D178334" i="1" s="1"/>
  <c r="C178335" i="1"/>
  <c r="D178335" i="1" s="1"/>
  <c r="C178336" i="1"/>
  <c r="D178336" i="1" s="1"/>
  <c r="C178337" i="1"/>
  <c r="D178337" i="1" s="1"/>
  <c r="C178338" i="1"/>
  <c r="D178338" i="1" s="1"/>
  <c r="C178339" i="1"/>
  <c r="D178339" i="1" s="1"/>
  <c r="C178340" i="1"/>
  <c r="D178340" i="1" s="1"/>
  <c r="C178341" i="1"/>
  <c r="D178341" i="1" s="1"/>
  <c r="C178342" i="1"/>
  <c r="D178342" i="1" s="1"/>
  <c r="C178343" i="1"/>
  <c r="D178343" i="1" s="1"/>
  <c r="C178344" i="1"/>
  <c r="D178344" i="1" s="1"/>
  <c r="C178345" i="1"/>
  <c r="D178345" i="1" s="1"/>
  <c r="C178346" i="1"/>
  <c r="D178346" i="1" s="1"/>
  <c r="C178347" i="1"/>
  <c r="D178347" i="1" s="1"/>
  <c r="C178348" i="1"/>
  <c r="D178348" i="1" s="1"/>
  <c r="C178349" i="1"/>
  <c r="D178349" i="1" s="1"/>
  <c r="C178350" i="1"/>
  <c r="D178350" i="1" s="1"/>
  <c r="C178351" i="1"/>
  <c r="D178351" i="1" s="1"/>
  <c r="C178352" i="1"/>
  <c r="D178352" i="1" s="1"/>
  <c r="C178353" i="1"/>
  <c r="D178353" i="1" s="1"/>
  <c r="C178354" i="1"/>
  <c r="D178354" i="1" s="1"/>
  <c r="C178355" i="1"/>
  <c r="D178355" i="1" s="1"/>
  <c r="C178356" i="1"/>
  <c r="D178356" i="1" s="1"/>
  <c r="C178357" i="1"/>
  <c r="D178357" i="1" s="1"/>
  <c r="C178358" i="1"/>
  <c r="D178358" i="1" s="1"/>
  <c r="C178359" i="1"/>
  <c r="D178359" i="1" s="1"/>
  <c r="C178360" i="1"/>
  <c r="D178360" i="1" s="1"/>
  <c r="C178361" i="1"/>
  <c r="D178361" i="1" s="1"/>
  <c r="C178362" i="1"/>
  <c r="D178362" i="1" s="1"/>
  <c r="C178363" i="1"/>
  <c r="D178363" i="1" s="1"/>
  <c r="C178364" i="1"/>
  <c r="D178364" i="1" s="1"/>
  <c r="C178365" i="1"/>
  <c r="D178365" i="1" s="1"/>
  <c r="C178366" i="1"/>
  <c r="D178366" i="1" s="1"/>
  <c r="C178367" i="1"/>
  <c r="D178367" i="1" s="1"/>
  <c r="C178368" i="1"/>
  <c r="D178368" i="1" s="1"/>
  <c r="C178369" i="1"/>
  <c r="D178369" i="1" s="1"/>
  <c r="C178370" i="1"/>
  <c r="D178370" i="1" s="1"/>
  <c r="C178371" i="1"/>
  <c r="D178371" i="1" s="1"/>
  <c r="C178372" i="1"/>
  <c r="D178372" i="1" s="1"/>
  <c r="C178373" i="1"/>
  <c r="D178373" i="1" s="1"/>
  <c r="C178374" i="1"/>
  <c r="D178374" i="1" s="1"/>
  <c r="C178375" i="1"/>
  <c r="D178375" i="1" s="1"/>
  <c r="C178376" i="1"/>
  <c r="D178376" i="1" s="1"/>
  <c r="C178377" i="1"/>
  <c r="D178377" i="1" s="1"/>
  <c r="C178378" i="1"/>
  <c r="D178378" i="1" s="1"/>
  <c r="C178379" i="1"/>
  <c r="D178379" i="1" s="1"/>
  <c r="C178380" i="1"/>
  <c r="D178380" i="1" s="1"/>
  <c r="C178381" i="1"/>
  <c r="D178381" i="1" s="1"/>
  <c r="C178382" i="1"/>
  <c r="D178382" i="1" s="1"/>
  <c r="C178383" i="1"/>
  <c r="D178383" i="1" s="1"/>
  <c r="C178384" i="1"/>
  <c r="D178384" i="1" s="1"/>
  <c r="C178385" i="1"/>
  <c r="D178385" i="1" s="1"/>
  <c r="C178386" i="1"/>
  <c r="D178386" i="1" s="1"/>
  <c r="C178387" i="1"/>
  <c r="D178387" i="1" s="1"/>
  <c r="C178388" i="1"/>
  <c r="D178388" i="1" s="1"/>
  <c r="C178389" i="1"/>
  <c r="D178389" i="1" s="1"/>
  <c r="C178390" i="1"/>
  <c r="D178390" i="1" s="1"/>
  <c r="C178391" i="1"/>
  <c r="D178391" i="1" s="1"/>
  <c r="C178392" i="1"/>
  <c r="D178392" i="1" s="1"/>
  <c r="C178393" i="1"/>
  <c r="D178393" i="1" s="1"/>
  <c r="C178394" i="1"/>
  <c r="D178394" i="1" s="1"/>
  <c r="C178395" i="1"/>
  <c r="D178395" i="1" s="1"/>
  <c r="C178396" i="1"/>
  <c r="D178396" i="1" s="1"/>
  <c r="C178397" i="1"/>
  <c r="D178397" i="1" s="1"/>
  <c r="C178398" i="1"/>
  <c r="D178398" i="1" s="1"/>
  <c r="C178399" i="1"/>
  <c r="D178399" i="1" s="1"/>
  <c r="C178400" i="1"/>
  <c r="D178400" i="1" s="1"/>
  <c r="C178401" i="1"/>
  <c r="D178401" i="1" s="1"/>
  <c r="C178402" i="1"/>
  <c r="D178402" i="1" s="1"/>
  <c r="C178403" i="1"/>
  <c r="D178403" i="1" s="1"/>
  <c r="C178404" i="1"/>
  <c r="D178404" i="1" s="1"/>
  <c r="C178405" i="1"/>
  <c r="D178405" i="1" s="1"/>
  <c r="C178406" i="1"/>
  <c r="D178406" i="1" s="1"/>
  <c r="C178407" i="1"/>
  <c r="D178407" i="1" s="1"/>
  <c r="C178408" i="1"/>
  <c r="D178408" i="1" s="1"/>
  <c r="C178409" i="1"/>
  <c r="D178409" i="1" s="1"/>
  <c r="C178410" i="1"/>
  <c r="D178410" i="1" s="1"/>
  <c r="C178411" i="1"/>
  <c r="D178411" i="1" s="1"/>
  <c r="C178412" i="1"/>
  <c r="D178412" i="1" s="1"/>
  <c r="C178413" i="1"/>
  <c r="D178413" i="1" s="1"/>
  <c r="C178414" i="1"/>
  <c r="D178414" i="1" s="1"/>
  <c r="C178415" i="1"/>
  <c r="D178415" i="1" s="1"/>
  <c r="C178416" i="1"/>
  <c r="D178416" i="1" s="1"/>
  <c r="C178417" i="1"/>
  <c r="D178417" i="1" s="1"/>
  <c r="C178418" i="1"/>
  <c r="D178418" i="1" s="1"/>
  <c r="C178419" i="1"/>
  <c r="D178419" i="1" s="1"/>
  <c r="C178420" i="1"/>
  <c r="D178420" i="1" s="1"/>
  <c r="C178421" i="1"/>
  <c r="D178421" i="1" s="1"/>
  <c r="C178422" i="1"/>
  <c r="D178422" i="1" s="1"/>
  <c r="C178423" i="1"/>
  <c r="D178423" i="1" s="1"/>
  <c r="C178424" i="1"/>
  <c r="D178424" i="1" s="1"/>
  <c r="C178425" i="1"/>
  <c r="D178425" i="1" s="1"/>
  <c r="C178426" i="1"/>
  <c r="D178426" i="1" s="1"/>
  <c r="C178427" i="1"/>
  <c r="D178427" i="1" s="1"/>
  <c r="C178428" i="1"/>
  <c r="D178428" i="1" s="1"/>
  <c r="C178429" i="1"/>
  <c r="D178429" i="1" s="1"/>
  <c r="C178430" i="1"/>
  <c r="D178430" i="1" s="1"/>
  <c r="C178431" i="1"/>
  <c r="D178431" i="1" s="1"/>
  <c r="C178432" i="1"/>
  <c r="D178432" i="1" s="1"/>
  <c r="C178433" i="1"/>
  <c r="D178433" i="1" s="1"/>
  <c r="C178434" i="1"/>
  <c r="D178434" i="1" s="1"/>
  <c r="C178435" i="1"/>
  <c r="D178435" i="1" s="1"/>
  <c r="C178436" i="1"/>
  <c r="D178436" i="1" s="1"/>
  <c r="C178437" i="1"/>
  <c r="D178437" i="1" s="1"/>
  <c r="C178438" i="1"/>
  <c r="D178438" i="1" s="1"/>
  <c r="C178439" i="1"/>
  <c r="D178439" i="1" s="1"/>
  <c r="C178440" i="1"/>
  <c r="D178440" i="1" s="1"/>
  <c r="C178441" i="1"/>
  <c r="D178441" i="1" s="1"/>
  <c r="C178442" i="1"/>
  <c r="D178442" i="1" s="1"/>
  <c r="C178443" i="1"/>
  <c r="D178443" i="1" s="1"/>
  <c r="C178444" i="1"/>
  <c r="D178444" i="1" s="1"/>
  <c r="C178445" i="1"/>
  <c r="D178445" i="1" s="1"/>
  <c r="C178446" i="1"/>
  <c r="D178446" i="1" s="1"/>
  <c r="C178447" i="1"/>
  <c r="D178447" i="1" s="1"/>
  <c r="C178448" i="1"/>
  <c r="D178448" i="1" s="1"/>
  <c r="C178449" i="1"/>
  <c r="D178449" i="1" s="1"/>
  <c r="C178450" i="1"/>
  <c r="D178450" i="1" s="1"/>
  <c r="C178451" i="1"/>
  <c r="D178451" i="1" s="1"/>
  <c r="C178452" i="1"/>
  <c r="D178452" i="1" s="1"/>
  <c r="C178453" i="1"/>
  <c r="D178453" i="1" s="1"/>
  <c r="C178454" i="1"/>
  <c r="D178454" i="1" s="1"/>
  <c r="C178455" i="1"/>
  <c r="D178455" i="1" s="1"/>
  <c r="C178456" i="1"/>
  <c r="D178456" i="1" s="1"/>
  <c r="C178457" i="1"/>
  <c r="D178457" i="1" s="1"/>
  <c r="C178458" i="1"/>
  <c r="D178458" i="1" s="1"/>
  <c r="C178459" i="1"/>
  <c r="D178459" i="1" s="1"/>
  <c r="C178460" i="1"/>
  <c r="D178460" i="1" s="1"/>
  <c r="C178461" i="1"/>
  <c r="D178461" i="1" s="1"/>
  <c r="C178462" i="1"/>
  <c r="D178462" i="1" s="1"/>
  <c r="C178463" i="1"/>
  <c r="D178463" i="1" s="1"/>
  <c r="C178464" i="1"/>
  <c r="D178464" i="1" s="1"/>
  <c r="C178465" i="1"/>
  <c r="D178465" i="1" s="1"/>
  <c r="C178466" i="1"/>
  <c r="D178466" i="1" s="1"/>
  <c r="C178467" i="1"/>
  <c r="D178467" i="1" s="1"/>
  <c r="C178468" i="1"/>
  <c r="D178468" i="1" s="1"/>
  <c r="C178469" i="1"/>
  <c r="D178469" i="1" s="1"/>
  <c r="C178470" i="1"/>
  <c r="D178470" i="1" s="1"/>
  <c r="C178471" i="1"/>
  <c r="D178471" i="1" s="1"/>
  <c r="C178472" i="1"/>
  <c r="D178472" i="1" s="1"/>
  <c r="C178473" i="1"/>
  <c r="D178473" i="1" s="1"/>
  <c r="C178474" i="1"/>
  <c r="D178474" i="1" s="1"/>
  <c r="C178475" i="1"/>
  <c r="D178475" i="1" s="1"/>
  <c r="C178476" i="1"/>
  <c r="D178476" i="1" s="1"/>
  <c r="C178477" i="1"/>
  <c r="D178477" i="1" s="1"/>
  <c r="C178478" i="1"/>
  <c r="D178478" i="1" s="1"/>
  <c r="C178479" i="1"/>
  <c r="D178479" i="1" s="1"/>
  <c r="C178480" i="1"/>
  <c r="D178480" i="1" s="1"/>
  <c r="C178481" i="1"/>
  <c r="D178481" i="1" s="1"/>
  <c r="C178482" i="1"/>
  <c r="D178482" i="1" s="1"/>
  <c r="C178483" i="1"/>
  <c r="D178483" i="1" s="1"/>
  <c r="C178484" i="1"/>
  <c r="D178484" i="1" s="1"/>
  <c r="C178485" i="1"/>
  <c r="D178485" i="1" s="1"/>
  <c r="C178486" i="1"/>
  <c r="D178486" i="1" s="1"/>
  <c r="C178487" i="1"/>
  <c r="D178487" i="1" s="1"/>
  <c r="C178488" i="1"/>
  <c r="D178488" i="1" s="1"/>
  <c r="C178489" i="1"/>
  <c r="D178489" i="1" s="1"/>
  <c r="C178490" i="1"/>
  <c r="D178490" i="1" s="1"/>
  <c r="C178491" i="1"/>
  <c r="D178491" i="1" s="1"/>
  <c r="C178492" i="1"/>
  <c r="D178492" i="1" s="1"/>
  <c r="C178493" i="1"/>
  <c r="D178493" i="1" s="1"/>
  <c r="C178494" i="1"/>
  <c r="D178494" i="1" s="1"/>
  <c r="C178495" i="1"/>
  <c r="D178495" i="1" s="1"/>
  <c r="C178496" i="1"/>
  <c r="D178496" i="1" s="1"/>
  <c r="C178497" i="1"/>
  <c r="D178497" i="1" s="1"/>
  <c r="C178498" i="1"/>
  <c r="D178498" i="1" s="1"/>
  <c r="C178499" i="1"/>
  <c r="D178499" i="1" s="1"/>
  <c r="C178500" i="1"/>
  <c r="D178500" i="1" s="1"/>
  <c r="C178501" i="1"/>
  <c r="D178501" i="1" s="1"/>
  <c r="C178502" i="1"/>
  <c r="D178502" i="1" s="1"/>
  <c r="C178503" i="1"/>
  <c r="D178503" i="1" s="1"/>
  <c r="C178504" i="1"/>
  <c r="D178504" i="1" s="1"/>
  <c r="C178505" i="1"/>
  <c r="D178505" i="1" s="1"/>
  <c r="C178506" i="1"/>
  <c r="D178506" i="1" s="1"/>
  <c r="C178507" i="1"/>
  <c r="D178507" i="1" s="1"/>
  <c r="C178508" i="1"/>
  <c r="D178508" i="1" s="1"/>
  <c r="C178509" i="1"/>
  <c r="D178509" i="1" s="1"/>
  <c r="C178510" i="1"/>
  <c r="D178510" i="1" s="1"/>
  <c r="C178511" i="1"/>
  <c r="D178511" i="1" s="1"/>
  <c r="C178512" i="1"/>
  <c r="D178512" i="1" s="1"/>
  <c r="C178513" i="1"/>
  <c r="D178513" i="1" s="1"/>
  <c r="C178514" i="1"/>
  <c r="D178514" i="1" s="1"/>
  <c r="C178515" i="1"/>
  <c r="D178515" i="1" s="1"/>
  <c r="C178516" i="1"/>
  <c r="D178516" i="1" s="1"/>
  <c r="C178517" i="1"/>
  <c r="D178517" i="1" s="1"/>
  <c r="C178518" i="1"/>
  <c r="D178518" i="1" s="1"/>
  <c r="C178519" i="1"/>
  <c r="D178519" i="1" s="1"/>
  <c r="C178520" i="1"/>
  <c r="D178520" i="1" s="1"/>
  <c r="C178521" i="1"/>
  <c r="D178521" i="1" s="1"/>
  <c r="C178522" i="1"/>
  <c r="D178522" i="1" s="1"/>
  <c r="C178523" i="1"/>
  <c r="D178523" i="1" s="1"/>
  <c r="C178524" i="1"/>
  <c r="D178524" i="1" s="1"/>
  <c r="C178525" i="1"/>
  <c r="D178525" i="1" s="1"/>
  <c r="C178526" i="1"/>
  <c r="D178526" i="1" s="1"/>
  <c r="C178527" i="1"/>
  <c r="D178527" i="1" s="1"/>
  <c r="C178528" i="1"/>
  <c r="D178528" i="1" s="1"/>
  <c r="C178529" i="1"/>
  <c r="D178529" i="1" s="1"/>
  <c r="C178530" i="1"/>
  <c r="D178530" i="1" s="1"/>
  <c r="C178531" i="1"/>
  <c r="D178531" i="1" s="1"/>
  <c r="C178532" i="1"/>
  <c r="D178532" i="1" s="1"/>
  <c r="C178533" i="1"/>
  <c r="D178533" i="1" s="1"/>
  <c r="C178534" i="1"/>
  <c r="D178534" i="1" s="1"/>
  <c r="C178535" i="1"/>
  <c r="D178535" i="1" s="1"/>
  <c r="C178536" i="1"/>
  <c r="D178536" i="1" s="1"/>
  <c r="C178537" i="1"/>
  <c r="D178537" i="1" s="1"/>
  <c r="C178538" i="1"/>
  <c r="D178538" i="1" s="1"/>
  <c r="C178539" i="1"/>
  <c r="D178539" i="1" s="1"/>
  <c r="C178540" i="1"/>
  <c r="D178540" i="1" s="1"/>
  <c r="C178541" i="1"/>
  <c r="D178541" i="1" s="1"/>
  <c r="C178542" i="1"/>
  <c r="D178542" i="1" s="1"/>
  <c r="C178543" i="1"/>
  <c r="D178543" i="1" s="1"/>
  <c r="C178544" i="1"/>
  <c r="D178544" i="1" s="1"/>
  <c r="C178545" i="1"/>
  <c r="D178545" i="1" s="1"/>
  <c r="C178546" i="1"/>
  <c r="D178546" i="1" s="1"/>
  <c r="C178547" i="1"/>
  <c r="D178547" i="1" s="1"/>
  <c r="C178548" i="1"/>
  <c r="D178548" i="1" s="1"/>
  <c r="C178549" i="1"/>
  <c r="D178549" i="1" s="1"/>
  <c r="C178550" i="1"/>
  <c r="D178550" i="1" s="1"/>
  <c r="C178551" i="1"/>
  <c r="D178551" i="1" s="1"/>
  <c r="C178552" i="1"/>
  <c r="D178552" i="1" s="1"/>
  <c r="C178553" i="1"/>
  <c r="D178553" i="1" s="1"/>
  <c r="C178554" i="1"/>
  <c r="D178554" i="1" s="1"/>
  <c r="C178555" i="1"/>
  <c r="D178555" i="1" s="1"/>
  <c r="C178556" i="1"/>
  <c r="D178556" i="1" s="1"/>
  <c r="C178557" i="1"/>
  <c r="D178557" i="1" s="1"/>
  <c r="C178558" i="1"/>
  <c r="D178558" i="1" s="1"/>
  <c r="C178559" i="1"/>
  <c r="D178559" i="1" s="1"/>
  <c r="C178560" i="1"/>
  <c r="D178560" i="1" s="1"/>
  <c r="C178561" i="1"/>
  <c r="D178561" i="1" s="1"/>
  <c r="C178562" i="1"/>
  <c r="D178562" i="1" s="1"/>
  <c r="C178563" i="1"/>
  <c r="D178563" i="1" s="1"/>
  <c r="C178564" i="1"/>
  <c r="D178564" i="1" s="1"/>
  <c r="C178565" i="1"/>
  <c r="D178565" i="1" s="1"/>
  <c r="C178566" i="1"/>
  <c r="D178566" i="1" s="1"/>
  <c r="C178567" i="1"/>
  <c r="D178567" i="1" s="1"/>
  <c r="C178568" i="1"/>
  <c r="D178568" i="1" s="1"/>
  <c r="C178569" i="1"/>
  <c r="D178569" i="1" s="1"/>
  <c r="C178570" i="1"/>
  <c r="D178570" i="1" s="1"/>
  <c r="C178571" i="1"/>
  <c r="D178571" i="1" s="1"/>
  <c r="C178572" i="1"/>
  <c r="D178572" i="1" s="1"/>
  <c r="C178573" i="1"/>
  <c r="D178573" i="1" s="1"/>
  <c r="C178574" i="1"/>
  <c r="D178574" i="1" s="1"/>
  <c r="C178575" i="1"/>
  <c r="D178575" i="1" s="1"/>
  <c r="C178576" i="1"/>
  <c r="D178576" i="1" s="1"/>
  <c r="C178577" i="1"/>
  <c r="D178577" i="1" s="1"/>
  <c r="C178578" i="1"/>
  <c r="D178578" i="1" s="1"/>
  <c r="C178579" i="1"/>
  <c r="D178579" i="1" s="1"/>
  <c r="C178580" i="1"/>
  <c r="D178580" i="1" s="1"/>
  <c r="C178581" i="1"/>
  <c r="D178581" i="1" s="1"/>
  <c r="C178582" i="1"/>
  <c r="D178582" i="1" s="1"/>
  <c r="C178583" i="1"/>
  <c r="D178583" i="1" s="1"/>
  <c r="C178584" i="1"/>
  <c r="D178584" i="1" s="1"/>
  <c r="C178585" i="1"/>
  <c r="D178585" i="1" s="1"/>
  <c r="C178586" i="1"/>
  <c r="D178586" i="1" s="1"/>
  <c r="C178587" i="1"/>
  <c r="D178587" i="1" s="1"/>
  <c r="C178588" i="1"/>
  <c r="D178588" i="1" s="1"/>
  <c r="C178589" i="1"/>
  <c r="D178589" i="1" s="1"/>
  <c r="C178590" i="1"/>
  <c r="D178590" i="1" s="1"/>
  <c r="C178591" i="1"/>
  <c r="D178591" i="1" s="1"/>
  <c r="C178592" i="1"/>
  <c r="D178592" i="1" s="1"/>
  <c r="C178593" i="1"/>
  <c r="D178593" i="1" s="1"/>
  <c r="C178594" i="1"/>
  <c r="D178594" i="1" s="1"/>
  <c r="C178595" i="1"/>
  <c r="D178595" i="1" s="1"/>
  <c r="C178596" i="1"/>
  <c r="D178596" i="1" s="1"/>
  <c r="C178597" i="1"/>
  <c r="D178597" i="1" s="1"/>
  <c r="C178598" i="1"/>
  <c r="D178598" i="1" s="1"/>
  <c r="C178599" i="1"/>
  <c r="D178599" i="1" s="1"/>
  <c r="C178600" i="1"/>
  <c r="D178600" i="1" s="1"/>
  <c r="C178601" i="1"/>
  <c r="D178601" i="1" s="1"/>
  <c r="C178602" i="1"/>
  <c r="D178602" i="1" s="1"/>
  <c r="C178603" i="1"/>
  <c r="D178603" i="1" s="1"/>
  <c r="C178604" i="1"/>
  <c r="D178604" i="1" s="1"/>
  <c r="C178605" i="1"/>
  <c r="D178605" i="1" s="1"/>
  <c r="C178606" i="1"/>
  <c r="D178606" i="1" s="1"/>
  <c r="C178607" i="1"/>
  <c r="D178607" i="1" s="1"/>
  <c r="C178608" i="1"/>
  <c r="D178608" i="1" s="1"/>
  <c r="C178609" i="1"/>
  <c r="D178609" i="1" s="1"/>
  <c r="C178610" i="1"/>
  <c r="D178610" i="1" s="1"/>
  <c r="C178611" i="1"/>
  <c r="D178611" i="1" s="1"/>
  <c r="C178612" i="1"/>
  <c r="D178612" i="1" s="1"/>
  <c r="C178613" i="1"/>
  <c r="D178613" i="1" s="1"/>
  <c r="C178614" i="1"/>
  <c r="D178614" i="1" s="1"/>
  <c r="C178615" i="1"/>
  <c r="D178615" i="1" s="1"/>
  <c r="C178616" i="1"/>
  <c r="D178616" i="1" s="1"/>
  <c r="C178617" i="1"/>
  <c r="D178617" i="1" s="1"/>
  <c r="C178618" i="1"/>
  <c r="D178618" i="1" s="1"/>
  <c r="C178619" i="1"/>
  <c r="D178619" i="1" s="1"/>
  <c r="C178620" i="1"/>
  <c r="D178620" i="1" s="1"/>
  <c r="C178621" i="1"/>
  <c r="D178621" i="1" s="1"/>
  <c r="C178622" i="1"/>
  <c r="D178622" i="1" s="1"/>
  <c r="C178623" i="1"/>
  <c r="D178623" i="1" s="1"/>
  <c r="C178624" i="1"/>
  <c r="D178624" i="1" s="1"/>
  <c r="C178625" i="1"/>
  <c r="D178625" i="1" s="1"/>
  <c r="C178626" i="1"/>
  <c r="D178626" i="1" s="1"/>
  <c r="C178627" i="1"/>
  <c r="D178627" i="1" s="1"/>
  <c r="C178628" i="1"/>
  <c r="D178628" i="1" s="1"/>
  <c r="C178629" i="1"/>
  <c r="D178629" i="1" s="1"/>
  <c r="C178630" i="1"/>
  <c r="D178630" i="1" s="1"/>
  <c r="C178631" i="1"/>
  <c r="D178631" i="1" s="1"/>
  <c r="C178632" i="1"/>
  <c r="D178632" i="1" s="1"/>
  <c r="C178633" i="1"/>
  <c r="D178633" i="1" s="1"/>
  <c r="C178634" i="1"/>
  <c r="D178634" i="1" s="1"/>
  <c r="C178635" i="1"/>
  <c r="D178635" i="1" s="1"/>
  <c r="C178636" i="1"/>
  <c r="D178636" i="1" s="1"/>
  <c r="C178637" i="1"/>
  <c r="D178637" i="1" s="1"/>
  <c r="C178638" i="1"/>
  <c r="D178638" i="1" s="1"/>
  <c r="C178639" i="1"/>
  <c r="D178639" i="1" s="1"/>
  <c r="C178640" i="1"/>
  <c r="D178640" i="1" s="1"/>
  <c r="C178641" i="1"/>
  <c r="D178641" i="1" s="1"/>
  <c r="C178642" i="1"/>
  <c r="D178642" i="1" s="1"/>
  <c r="C178643" i="1"/>
  <c r="D178643" i="1" s="1"/>
  <c r="C178644" i="1"/>
  <c r="D178644" i="1" s="1"/>
  <c r="C178645" i="1"/>
  <c r="D178645" i="1" s="1"/>
  <c r="C178646" i="1"/>
  <c r="D178646" i="1" s="1"/>
  <c r="C178647" i="1"/>
  <c r="D178647" i="1" s="1"/>
  <c r="C178648" i="1"/>
  <c r="D178648" i="1" s="1"/>
  <c r="C178649" i="1"/>
  <c r="D178649" i="1" s="1"/>
  <c r="C178650" i="1"/>
  <c r="D178650" i="1" s="1"/>
  <c r="C178651" i="1"/>
  <c r="D178651" i="1" s="1"/>
  <c r="C178652" i="1"/>
  <c r="D178652" i="1" s="1"/>
  <c r="C178653" i="1"/>
  <c r="D178653" i="1" s="1"/>
  <c r="C178654" i="1"/>
  <c r="D178654" i="1" s="1"/>
  <c r="C178655" i="1"/>
  <c r="D178655" i="1" s="1"/>
  <c r="C178656" i="1"/>
  <c r="D178656" i="1" s="1"/>
  <c r="C178657" i="1"/>
  <c r="D178657" i="1" s="1"/>
  <c r="C178658" i="1"/>
  <c r="D178658" i="1" s="1"/>
  <c r="C178659" i="1"/>
  <c r="D178659" i="1" s="1"/>
  <c r="C178660" i="1"/>
  <c r="D178660" i="1" s="1"/>
  <c r="C178661" i="1"/>
  <c r="D178661" i="1" s="1"/>
  <c r="C178662" i="1"/>
  <c r="D178662" i="1" s="1"/>
  <c r="C178663" i="1"/>
  <c r="D178663" i="1" s="1"/>
  <c r="C178664" i="1"/>
  <c r="D178664" i="1" s="1"/>
  <c r="C178665" i="1"/>
  <c r="D178665" i="1" s="1"/>
  <c r="C178666" i="1"/>
  <c r="D178666" i="1" s="1"/>
  <c r="C178667" i="1"/>
  <c r="D178667" i="1" s="1"/>
  <c r="C178668" i="1"/>
  <c r="D178668" i="1" s="1"/>
  <c r="C178669" i="1"/>
  <c r="D178669" i="1" s="1"/>
  <c r="C178670" i="1"/>
  <c r="D178670" i="1" s="1"/>
  <c r="C178671" i="1"/>
  <c r="D178671" i="1" s="1"/>
  <c r="C178672" i="1"/>
  <c r="D178672" i="1" s="1"/>
  <c r="C178673" i="1"/>
  <c r="D178673" i="1" s="1"/>
  <c r="C178674" i="1"/>
  <c r="D178674" i="1" s="1"/>
  <c r="C178675" i="1"/>
  <c r="D178675" i="1" s="1"/>
  <c r="C178676" i="1"/>
  <c r="D178676" i="1" s="1"/>
  <c r="C178677" i="1"/>
  <c r="D178677" i="1" s="1"/>
  <c r="C178678" i="1"/>
  <c r="D178678" i="1" s="1"/>
  <c r="C178679" i="1"/>
  <c r="D178679" i="1" s="1"/>
  <c r="C178680" i="1"/>
  <c r="D178680" i="1" s="1"/>
  <c r="C178681" i="1"/>
  <c r="D178681" i="1" s="1"/>
  <c r="C178682" i="1"/>
  <c r="D178682" i="1" s="1"/>
  <c r="C178683" i="1"/>
  <c r="D178683" i="1" s="1"/>
  <c r="C178684" i="1"/>
  <c r="D178684" i="1" s="1"/>
  <c r="C178685" i="1"/>
  <c r="D178685" i="1" s="1"/>
  <c r="C178686" i="1"/>
  <c r="D178686" i="1" s="1"/>
  <c r="C178687" i="1"/>
  <c r="D178687" i="1" s="1"/>
  <c r="C178688" i="1"/>
  <c r="D178688" i="1" s="1"/>
  <c r="C178689" i="1"/>
  <c r="D178689" i="1" s="1"/>
  <c r="C178690" i="1"/>
  <c r="D178690" i="1" s="1"/>
  <c r="C178691" i="1"/>
  <c r="D178691" i="1" s="1"/>
  <c r="C178692" i="1"/>
  <c r="D178692" i="1" s="1"/>
  <c r="C178693" i="1"/>
  <c r="D178693" i="1" s="1"/>
  <c r="C178694" i="1"/>
  <c r="D178694" i="1" s="1"/>
  <c r="C178695" i="1"/>
  <c r="D178695" i="1" s="1"/>
  <c r="C178696" i="1"/>
  <c r="D178696" i="1" s="1"/>
  <c r="C178697" i="1"/>
  <c r="D178697" i="1" s="1"/>
  <c r="C178698" i="1"/>
  <c r="D178698" i="1" s="1"/>
  <c r="C178699" i="1"/>
  <c r="D178699" i="1" s="1"/>
  <c r="C178700" i="1"/>
  <c r="D178700" i="1" s="1"/>
  <c r="C178701" i="1"/>
  <c r="D178701" i="1" s="1"/>
  <c r="C178702" i="1"/>
  <c r="D178702" i="1" s="1"/>
  <c r="C178703" i="1"/>
  <c r="D178703" i="1" s="1"/>
  <c r="C178704" i="1"/>
  <c r="D178704" i="1" s="1"/>
  <c r="C178705" i="1"/>
  <c r="D178705" i="1" s="1"/>
  <c r="C178706" i="1"/>
  <c r="D178706" i="1" s="1"/>
  <c r="C178707" i="1"/>
  <c r="D178707" i="1" s="1"/>
  <c r="C178708" i="1"/>
  <c r="D178708" i="1" s="1"/>
  <c r="C178709" i="1"/>
  <c r="D178709" i="1" s="1"/>
  <c r="C178710" i="1"/>
  <c r="D178710" i="1" s="1"/>
  <c r="C178711" i="1"/>
  <c r="D178711" i="1" s="1"/>
  <c r="C178712" i="1"/>
  <c r="D178712" i="1" s="1"/>
  <c r="C178713" i="1"/>
  <c r="D178713" i="1" s="1"/>
  <c r="C178714" i="1"/>
  <c r="D178714" i="1" s="1"/>
  <c r="C178715" i="1"/>
  <c r="D178715" i="1" s="1"/>
  <c r="C178716" i="1"/>
  <c r="D178716" i="1" s="1"/>
  <c r="C178717" i="1"/>
  <c r="D178717" i="1" s="1"/>
  <c r="C178718" i="1"/>
  <c r="D178718" i="1" s="1"/>
  <c r="C178719" i="1"/>
  <c r="D178719" i="1" s="1"/>
  <c r="C178720" i="1"/>
  <c r="D178720" i="1" s="1"/>
  <c r="C178721" i="1"/>
  <c r="D178721" i="1" s="1"/>
  <c r="C178722" i="1"/>
  <c r="D178722" i="1" s="1"/>
  <c r="C178723" i="1"/>
  <c r="D178723" i="1" s="1"/>
  <c r="C178724" i="1"/>
  <c r="D178724" i="1" s="1"/>
  <c r="C178725" i="1"/>
  <c r="D178725" i="1" s="1"/>
  <c r="C178726" i="1"/>
  <c r="D178726" i="1" s="1"/>
  <c r="C178727" i="1"/>
  <c r="D178727" i="1" s="1"/>
  <c r="C178728" i="1"/>
  <c r="D178728" i="1" s="1"/>
  <c r="C178729" i="1"/>
  <c r="D178729" i="1" s="1"/>
  <c r="C178730" i="1"/>
  <c r="D178730" i="1" s="1"/>
  <c r="C178731" i="1"/>
  <c r="D178731" i="1" s="1"/>
  <c r="C178732" i="1"/>
  <c r="D178732" i="1" s="1"/>
  <c r="C178733" i="1"/>
  <c r="D178733" i="1" s="1"/>
  <c r="C178734" i="1"/>
  <c r="D178734" i="1" s="1"/>
  <c r="C178735" i="1"/>
  <c r="D178735" i="1" s="1"/>
  <c r="C178736" i="1"/>
  <c r="D178736" i="1" s="1"/>
  <c r="C178737" i="1"/>
  <c r="D178737" i="1" s="1"/>
  <c r="C178738" i="1"/>
  <c r="D178738" i="1" s="1"/>
  <c r="C178739" i="1"/>
  <c r="D178739" i="1" s="1"/>
  <c r="C178740" i="1"/>
  <c r="D178740" i="1" s="1"/>
  <c r="C178741" i="1"/>
  <c r="D178741" i="1" s="1"/>
  <c r="C178742" i="1"/>
  <c r="D178742" i="1" s="1"/>
  <c r="C178743" i="1"/>
  <c r="D178743" i="1" s="1"/>
  <c r="C178744" i="1"/>
  <c r="D178744" i="1" s="1"/>
  <c r="C178745" i="1"/>
  <c r="D178745" i="1" s="1"/>
  <c r="C178746" i="1"/>
  <c r="D178746" i="1" s="1"/>
  <c r="C178747" i="1"/>
  <c r="D178747" i="1" s="1"/>
  <c r="C178748" i="1"/>
  <c r="D178748" i="1" s="1"/>
  <c r="C178749" i="1"/>
  <c r="D178749" i="1" s="1"/>
  <c r="C178750" i="1"/>
  <c r="D178750" i="1" s="1"/>
  <c r="C178751" i="1"/>
  <c r="D178751" i="1" s="1"/>
  <c r="C178752" i="1"/>
  <c r="D178752" i="1" s="1"/>
  <c r="C178753" i="1"/>
  <c r="D178753" i="1" s="1"/>
  <c r="C178754" i="1"/>
  <c r="D178754" i="1" s="1"/>
  <c r="C178755" i="1"/>
  <c r="D178755" i="1" s="1"/>
  <c r="C178756" i="1"/>
  <c r="D178756" i="1" s="1"/>
  <c r="C178757" i="1"/>
  <c r="D178757" i="1" s="1"/>
  <c r="C178758" i="1"/>
  <c r="D178758" i="1" s="1"/>
  <c r="C178759" i="1"/>
  <c r="D178759" i="1" s="1"/>
  <c r="C178760" i="1"/>
  <c r="D178760" i="1" s="1"/>
  <c r="C178761" i="1"/>
  <c r="D178761" i="1" s="1"/>
  <c r="C178762" i="1"/>
  <c r="D178762" i="1" s="1"/>
  <c r="C178763" i="1"/>
  <c r="D178763" i="1" s="1"/>
  <c r="C178764" i="1"/>
  <c r="D178764" i="1" s="1"/>
  <c r="C178765" i="1"/>
  <c r="D178765" i="1" s="1"/>
  <c r="C178766" i="1"/>
  <c r="D178766" i="1" s="1"/>
  <c r="C178767" i="1"/>
  <c r="D178767" i="1" s="1"/>
  <c r="C178768" i="1"/>
  <c r="D178768" i="1" s="1"/>
  <c r="C178769" i="1"/>
  <c r="D178769" i="1" s="1"/>
  <c r="C178770" i="1"/>
  <c r="D178770" i="1" s="1"/>
  <c r="C178771" i="1"/>
  <c r="D178771" i="1" s="1"/>
  <c r="C178772" i="1"/>
  <c r="D178772" i="1" s="1"/>
  <c r="C178773" i="1"/>
  <c r="D178773" i="1" s="1"/>
  <c r="C178774" i="1"/>
  <c r="D178774" i="1" s="1"/>
  <c r="C178775" i="1"/>
  <c r="D178775" i="1" s="1"/>
  <c r="C178776" i="1"/>
  <c r="D178776" i="1" s="1"/>
  <c r="C178777" i="1"/>
  <c r="D178777" i="1" s="1"/>
  <c r="C178778" i="1"/>
  <c r="D178778" i="1" s="1"/>
  <c r="C178779" i="1"/>
  <c r="D178779" i="1" s="1"/>
  <c r="C178780" i="1"/>
  <c r="D178780" i="1" s="1"/>
  <c r="C178781" i="1"/>
  <c r="D178781" i="1" s="1"/>
  <c r="C178782" i="1"/>
  <c r="D178782" i="1" s="1"/>
  <c r="C178783" i="1"/>
  <c r="D178783" i="1" s="1"/>
  <c r="C178784" i="1"/>
  <c r="D178784" i="1" s="1"/>
  <c r="C178785" i="1"/>
  <c r="D178785" i="1" s="1"/>
  <c r="C178786" i="1"/>
  <c r="D178786" i="1" s="1"/>
  <c r="C178787" i="1"/>
  <c r="D178787" i="1" s="1"/>
  <c r="C178788" i="1"/>
  <c r="D178788" i="1" s="1"/>
  <c r="C178789" i="1"/>
  <c r="D178789" i="1" s="1"/>
  <c r="C178790" i="1"/>
  <c r="D178790" i="1" s="1"/>
  <c r="C178791" i="1"/>
  <c r="D178791" i="1" s="1"/>
  <c r="C178792" i="1"/>
  <c r="D178792" i="1" s="1"/>
  <c r="C178793" i="1"/>
  <c r="D178793" i="1" s="1"/>
  <c r="C178794" i="1"/>
  <c r="D178794" i="1" s="1"/>
  <c r="C178795" i="1"/>
  <c r="D178795" i="1" s="1"/>
  <c r="C178796" i="1"/>
  <c r="D178796" i="1" s="1"/>
  <c r="C178797" i="1"/>
  <c r="D178797" i="1" s="1"/>
  <c r="C178798" i="1"/>
  <c r="D178798" i="1" s="1"/>
  <c r="C178799" i="1"/>
  <c r="D178799" i="1" s="1"/>
  <c r="C178800" i="1"/>
  <c r="D178800" i="1" s="1"/>
  <c r="C178801" i="1"/>
  <c r="D178801" i="1" s="1"/>
  <c r="C178802" i="1"/>
  <c r="D178802" i="1" s="1"/>
  <c r="C178803" i="1"/>
  <c r="D178803" i="1" s="1"/>
  <c r="C178804" i="1"/>
  <c r="D178804" i="1" s="1"/>
  <c r="C178805" i="1"/>
  <c r="D178805" i="1" s="1"/>
  <c r="C178806" i="1"/>
  <c r="D178806" i="1" s="1"/>
  <c r="C178807" i="1"/>
  <c r="D178807" i="1" s="1"/>
  <c r="C178808" i="1"/>
  <c r="D178808" i="1" s="1"/>
  <c r="C178809" i="1"/>
  <c r="D178809" i="1" s="1"/>
  <c r="C178810" i="1"/>
  <c r="D178810" i="1" s="1"/>
  <c r="C178811" i="1"/>
  <c r="D178811" i="1" s="1"/>
  <c r="C178812" i="1"/>
  <c r="D178812" i="1" s="1"/>
  <c r="C178813" i="1"/>
  <c r="D178813" i="1" s="1"/>
  <c r="C178814" i="1"/>
  <c r="D178814" i="1" s="1"/>
  <c r="C178815" i="1"/>
  <c r="D178815" i="1" s="1"/>
  <c r="C178816" i="1"/>
  <c r="D178816" i="1" s="1"/>
  <c r="C178817" i="1"/>
  <c r="D178817" i="1" s="1"/>
  <c r="C178818" i="1"/>
  <c r="D178818" i="1" s="1"/>
  <c r="C178819" i="1"/>
  <c r="D178819" i="1" s="1"/>
  <c r="C178820" i="1"/>
  <c r="D178820" i="1" s="1"/>
  <c r="C178821" i="1"/>
  <c r="D178821" i="1" s="1"/>
  <c r="C178822" i="1"/>
  <c r="D178822" i="1" s="1"/>
  <c r="C178823" i="1"/>
  <c r="D178823" i="1" s="1"/>
  <c r="C178824" i="1"/>
  <c r="D178824" i="1" s="1"/>
  <c r="C178825" i="1"/>
  <c r="D178825" i="1" s="1"/>
  <c r="C178826" i="1"/>
  <c r="D178826" i="1" s="1"/>
  <c r="C178827" i="1"/>
  <c r="D178827" i="1" s="1"/>
  <c r="C178828" i="1"/>
  <c r="D178828" i="1" s="1"/>
  <c r="C178829" i="1"/>
  <c r="D178829" i="1" s="1"/>
  <c r="C178830" i="1"/>
  <c r="D178830" i="1" s="1"/>
  <c r="C178831" i="1"/>
  <c r="D178831" i="1" s="1"/>
  <c r="C178832" i="1"/>
  <c r="D178832" i="1" s="1"/>
  <c r="C178833" i="1"/>
  <c r="D178833" i="1" s="1"/>
  <c r="C178834" i="1"/>
  <c r="D178834" i="1" s="1"/>
  <c r="C178835" i="1"/>
  <c r="D178835" i="1" s="1"/>
  <c r="C178836" i="1"/>
  <c r="D178836" i="1" s="1"/>
  <c r="C178837" i="1"/>
  <c r="D178837" i="1" s="1"/>
  <c r="C178838" i="1"/>
  <c r="D178838" i="1" s="1"/>
  <c r="C178839" i="1"/>
  <c r="D178839" i="1" s="1"/>
  <c r="C178840" i="1"/>
  <c r="D178840" i="1" s="1"/>
  <c r="C178841" i="1"/>
  <c r="D178841" i="1" s="1"/>
  <c r="C178842" i="1"/>
  <c r="D178842" i="1" s="1"/>
  <c r="C178843" i="1"/>
  <c r="D178843" i="1" s="1"/>
  <c r="C178844" i="1"/>
  <c r="D178844" i="1" s="1"/>
  <c r="C178845" i="1"/>
  <c r="D178845" i="1" s="1"/>
  <c r="C178846" i="1"/>
  <c r="D178846" i="1" s="1"/>
  <c r="C178847" i="1"/>
  <c r="D178847" i="1" s="1"/>
  <c r="C178848" i="1"/>
  <c r="D178848" i="1" s="1"/>
  <c r="C178849" i="1"/>
  <c r="D178849" i="1" s="1"/>
  <c r="C178850" i="1"/>
  <c r="D178850" i="1" s="1"/>
  <c r="C178851" i="1"/>
  <c r="D178851" i="1" s="1"/>
  <c r="C178852" i="1"/>
  <c r="D178852" i="1" s="1"/>
  <c r="C178853" i="1"/>
  <c r="D178853" i="1" s="1"/>
  <c r="C178854" i="1"/>
  <c r="D178854" i="1" s="1"/>
  <c r="C178855" i="1"/>
  <c r="D178855" i="1" s="1"/>
  <c r="C178856" i="1"/>
  <c r="D178856" i="1" s="1"/>
  <c r="C178857" i="1"/>
  <c r="D178857" i="1" s="1"/>
  <c r="C178858" i="1"/>
  <c r="D178858" i="1" s="1"/>
  <c r="C178859" i="1"/>
  <c r="D178859" i="1" s="1"/>
  <c r="C178860" i="1"/>
  <c r="D178860" i="1" s="1"/>
  <c r="C178861" i="1"/>
  <c r="D178861" i="1" s="1"/>
  <c r="C178862" i="1"/>
  <c r="D178862" i="1" s="1"/>
  <c r="C178863" i="1"/>
  <c r="D178863" i="1" s="1"/>
  <c r="C178864" i="1"/>
  <c r="D178864" i="1" s="1"/>
  <c r="C178865" i="1"/>
  <c r="D178865" i="1" s="1"/>
  <c r="C178866" i="1"/>
  <c r="D178866" i="1" s="1"/>
  <c r="C178867" i="1"/>
  <c r="D178867" i="1" s="1"/>
  <c r="C178868" i="1"/>
  <c r="D178868" i="1" s="1"/>
  <c r="C178869" i="1"/>
  <c r="D178869" i="1" s="1"/>
  <c r="C178870" i="1"/>
  <c r="D178870" i="1" s="1"/>
  <c r="C178871" i="1"/>
  <c r="D178871" i="1" s="1"/>
  <c r="C178872" i="1"/>
  <c r="D178872" i="1" s="1"/>
  <c r="C178873" i="1"/>
  <c r="D178873" i="1" s="1"/>
  <c r="C178874" i="1"/>
  <c r="D178874" i="1" s="1"/>
  <c r="C178875" i="1"/>
  <c r="D178875" i="1" s="1"/>
  <c r="C178876" i="1"/>
  <c r="D178876" i="1" s="1"/>
  <c r="C178877" i="1"/>
  <c r="D178877" i="1" s="1"/>
  <c r="C178878" i="1"/>
  <c r="D178878" i="1" s="1"/>
  <c r="C178879" i="1"/>
  <c r="D178879" i="1" s="1"/>
  <c r="C178880" i="1"/>
  <c r="D178880" i="1" s="1"/>
  <c r="C178881" i="1"/>
  <c r="D178881" i="1" s="1"/>
  <c r="C178882" i="1"/>
  <c r="D178882" i="1" s="1"/>
  <c r="C178883" i="1"/>
  <c r="D178883" i="1" s="1"/>
  <c r="C178884" i="1"/>
  <c r="D178884" i="1" s="1"/>
  <c r="C178885" i="1"/>
  <c r="D178885" i="1" s="1"/>
  <c r="C178886" i="1"/>
  <c r="D178886" i="1" s="1"/>
  <c r="C178887" i="1"/>
  <c r="D178887" i="1" s="1"/>
  <c r="C178888" i="1"/>
  <c r="D178888" i="1" s="1"/>
  <c r="C178889" i="1"/>
  <c r="D178889" i="1" s="1"/>
  <c r="C178890" i="1"/>
  <c r="D178890" i="1" s="1"/>
  <c r="C178891" i="1"/>
  <c r="D178891" i="1" s="1"/>
  <c r="C178892" i="1"/>
  <c r="D178892" i="1" s="1"/>
  <c r="C178893" i="1"/>
  <c r="D178893" i="1" s="1"/>
  <c r="C178894" i="1"/>
  <c r="D178894" i="1" s="1"/>
  <c r="C178895" i="1"/>
  <c r="D178895" i="1" s="1"/>
  <c r="C178896" i="1"/>
  <c r="D178896" i="1" s="1"/>
  <c r="C178897" i="1"/>
  <c r="D178897" i="1" s="1"/>
  <c r="C178898" i="1"/>
  <c r="D178898" i="1" s="1"/>
  <c r="C178899" i="1"/>
  <c r="D178899" i="1" s="1"/>
  <c r="C178900" i="1"/>
  <c r="D178900" i="1" s="1"/>
  <c r="C178901" i="1"/>
  <c r="D178901" i="1" s="1"/>
  <c r="C178902" i="1"/>
  <c r="D178902" i="1" s="1"/>
  <c r="C178903" i="1"/>
  <c r="D178903" i="1" s="1"/>
  <c r="C178904" i="1"/>
  <c r="D178904" i="1" s="1"/>
  <c r="C178905" i="1"/>
  <c r="D178905" i="1" s="1"/>
  <c r="C178906" i="1"/>
  <c r="D178906" i="1" s="1"/>
  <c r="C178907" i="1"/>
  <c r="D178907" i="1" s="1"/>
  <c r="C178908" i="1"/>
  <c r="D178908" i="1" s="1"/>
  <c r="C178909" i="1"/>
  <c r="D178909" i="1" s="1"/>
  <c r="C178910" i="1"/>
  <c r="D178910" i="1" s="1"/>
  <c r="C178911" i="1"/>
  <c r="D178911" i="1" s="1"/>
  <c r="C178912" i="1"/>
  <c r="D178912" i="1" s="1"/>
  <c r="C178913" i="1"/>
  <c r="D178913" i="1" s="1"/>
  <c r="C178914" i="1"/>
  <c r="D178914" i="1" s="1"/>
  <c r="C178915" i="1"/>
  <c r="D178915" i="1" s="1"/>
  <c r="C178916" i="1"/>
  <c r="D178916" i="1" s="1"/>
  <c r="C178917" i="1"/>
  <c r="D178917" i="1" s="1"/>
  <c r="C178918" i="1"/>
  <c r="D178918" i="1" s="1"/>
  <c r="C178919" i="1"/>
  <c r="D178919" i="1" s="1"/>
  <c r="C178920" i="1"/>
  <c r="D178920" i="1" s="1"/>
  <c r="C178921" i="1"/>
  <c r="D178921" i="1" s="1"/>
  <c r="C178922" i="1"/>
  <c r="D178922" i="1" s="1"/>
  <c r="C178923" i="1"/>
  <c r="D178923" i="1" s="1"/>
  <c r="C178924" i="1"/>
  <c r="D178924" i="1" s="1"/>
  <c r="C178925" i="1"/>
  <c r="D178925" i="1" s="1"/>
  <c r="C178926" i="1"/>
  <c r="D178926" i="1" s="1"/>
  <c r="C178927" i="1"/>
  <c r="D178927" i="1" s="1"/>
  <c r="C178928" i="1"/>
  <c r="D178928" i="1" s="1"/>
  <c r="C178929" i="1"/>
  <c r="D178929" i="1" s="1"/>
  <c r="C178930" i="1"/>
  <c r="D178930" i="1" s="1"/>
  <c r="C178931" i="1"/>
  <c r="D178931" i="1" s="1"/>
  <c r="C178932" i="1"/>
  <c r="D178932" i="1" s="1"/>
  <c r="C178933" i="1"/>
  <c r="D178933" i="1" s="1"/>
  <c r="C178934" i="1"/>
  <c r="D178934" i="1" s="1"/>
  <c r="C178935" i="1"/>
  <c r="D178935" i="1" s="1"/>
  <c r="C178936" i="1"/>
  <c r="D178936" i="1" s="1"/>
  <c r="C178937" i="1"/>
  <c r="D178937" i="1" s="1"/>
  <c r="C178938" i="1"/>
  <c r="D178938" i="1" s="1"/>
  <c r="C178939" i="1"/>
  <c r="D178939" i="1" s="1"/>
  <c r="C178940" i="1"/>
  <c r="D178940" i="1" s="1"/>
  <c r="C178941" i="1"/>
  <c r="D178941" i="1" s="1"/>
  <c r="C178942" i="1"/>
  <c r="D178942" i="1" s="1"/>
  <c r="C178943" i="1"/>
  <c r="D178943" i="1" s="1"/>
  <c r="C178944" i="1"/>
  <c r="D178944" i="1" s="1"/>
  <c r="C178945" i="1"/>
  <c r="D178945" i="1" s="1"/>
  <c r="C178946" i="1"/>
  <c r="D178946" i="1" s="1"/>
  <c r="C178947" i="1"/>
  <c r="D178947" i="1" s="1"/>
  <c r="C178948" i="1"/>
  <c r="D178948" i="1" s="1"/>
  <c r="C178949" i="1"/>
  <c r="D178949" i="1" s="1"/>
  <c r="C178950" i="1"/>
  <c r="D178950" i="1" s="1"/>
  <c r="C178951" i="1"/>
  <c r="D178951" i="1" s="1"/>
  <c r="C178952" i="1"/>
  <c r="D178952" i="1" s="1"/>
  <c r="C178953" i="1"/>
  <c r="D178953" i="1" s="1"/>
  <c r="C178954" i="1"/>
  <c r="D178954" i="1" s="1"/>
  <c r="C178955" i="1"/>
  <c r="D178955" i="1" s="1"/>
  <c r="C178956" i="1"/>
  <c r="D178956" i="1" s="1"/>
  <c r="C178957" i="1"/>
  <c r="D178957" i="1" s="1"/>
  <c r="C178958" i="1"/>
  <c r="D178958" i="1" s="1"/>
  <c r="C178959" i="1"/>
  <c r="D178959" i="1" s="1"/>
  <c r="C178960" i="1"/>
  <c r="D178960" i="1" s="1"/>
  <c r="C178961" i="1"/>
  <c r="D178961" i="1" s="1"/>
  <c r="C178962" i="1"/>
  <c r="D178962" i="1" s="1"/>
  <c r="C178963" i="1"/>
  <c r="D178963" i="1" s="1"/>
  <c r="C178964" i="1"/>
  <c r="D178964" i="1" s="1"/>
  <c r="C178965" i="1"/>
  <c r="D178965" i="1" s="1"/>
  <c r="C178966" i="1"/>
  <c r="D178966" i="1" s="1"/>
  <c r="C178967" i="1"/>
  <c r="D178967" i="1" s="1"/>
  <c r="C178968" i="1"/>
  <c r="D178968" i="1" s="1"/>
  <c r="C178969" i="1"/>
  <c r="D178969" i="1" s="1"/>
  <c r="C178970" i="1"/>
  <c r="D178970" i="1" s="1"/>
  <c r="C178971" i="1"/>
  <c r="D178971" i="1" s="1"/>
  <c r="C178972" i="1"/>
  <c r="D178972" i="1" s="1"/>
  <c r="C178973" i="1"/>
  <c r="D178973" i="1" s="1"/>
  <c r="C178974" i="1"/>
  <c r="D178974" i="1" s="1"/>
  <c r="C178975" i="1"/>
  <c r="D178975" i="1" s="1"/>
  <c r="C178976" i="1"/>
  <c r="D178976" i="1" s="1"/>
  <c r="C178977" i="1"/>
  <c r="D178977" i="1" s="1"/>
  <c r="C178978" i="1"/>
  <c r="D178978" i="1" s="1"/>
  <c r="C178979" i="1"/>
  <c r="D178979" i="1" s="1"/>
  <c r="C178980" i="1"/>
  <c r="D178980" i="1" s="1"/>
  <c r="C178981" i="1"/>
  <c r="D178981" i="1" s="1"/>
  <c r="C178982" i="1"/>
  <c r="D178982" i="1" s="1"/>
  <c r="C178983" i="1"/>
  <c r="D178983" i="1" s="1"/>
  <c r="C178984" i="1"/>
  <c r="D178984" i="1" s="1"/>
  <c r="C178985" i="1"/>
  <c r="D178985" i="1" s="1"/>
  <c r="C178986" i="1"/>
  <c r="D178986" i="1" s="1"/>
  <c r="C178987" i="1"/>
  <c r="D178987" i="1" s="1"/>
  <c r="C178988" i="1"/>
  <c r="D178988" i="1" s="1"/>
  <c r="C178989" i="1"/>
  <c r="D178989" i="1" s="1"/>
  <c r="C178990" i="1"/>
  <c r="D178990" i="1" s="1"/>
  <c r="C178991" i="1"/>
  <c r="D178991" i="1" s="1"/>
  <c r="C178992" i="1"/>
  <c r="D178992" i="1" s="1"/>
  <c r="C178993" i="1"/>
  <c r="D178993" i="1" s="1"/>
  <c r="C178994" i="1"/>
  <c r="D178994" i="1" s="1"/>
  <c r="C178995" i="1"/>
  <c r="D178995" i="1" s="1"/>
  <c r="C178996" i="1"/>
  <c r="D178996" i="1" s="1"/>
  <c r="C178997" i="1"/>
  <c r="D178997" i="1" s="1"/>
  <c r="C178998" i="1"/>
  <c r="D178998" i="1" s="1"/>
  <c r="C178999" i="1"/>
  <c r="D178999" i="1" s="1"/>
  <c r="C179000" i="1"/>
  <c r="D179000" i="1" s="1"/>
  <c r="C179001" i="1"/>
  <c r="D179001" i="1" s="1"/>
  <c r="C179002" i="1"/>
  <c r="D179002" i="1" s="1"/>
  <c r="C179003" i="1"/>
  <c r="D179003" i="1" s="1"/>
  <c r="C179004" i="1"/>
  <c r="D179004" i="1" s="1"/>
  <c r="C179005" i="1"/>
  <c r="D179005" i="1" s="1"/>
  <c r="C179006" i="1"/>
  <c r="D179006" i="1" s="1"/>
  <c r="C179007" i="1"/>
  <c r="D179007" i="1" s="1"/>
  <c r="C179008" i="1"/>
  <c r="D179008" i="1" s="1"/>
  <c r="C179009" i="1"/>
  <c r="D179009" i="1" s="1"/>
  <c r="C179010" i="1"/>
  <c r="D179010" i="1" s="1"/>
  <c r="C179011" i="1"/>
  <c r="D179011" i="1" s="1"/>
  <c r="C179012" i="1"/>
  <c r="D179012" i="1" s="1"/>
  <c r="C179013" i="1"/>
  <c r="D179013" i="1" s="1"/>
  <c r="C179014" i="1"/>
  <c r="D179014" i="1" s="1"/>
  <c r="C179015" i="1"/>
  <c r="D179015" i="1" s="1"/>
  <c r="C179016" i="1"/>
  <c r="D179016" i="1" s="1"/>
  <c r="C179017" i="1"/>
  <c r="D179017" i="1" s="1"/>
  <c r="C179018" i="1"/>
  <c r="D179018" i="1" s="1"/>
  <c r="C179019" i="1"/>
  <c r="D179019" i="1" s="1"/>
  <c r="C179020" i="1"/>
  <c r="D179020" i="1" s="1"/>
  <c r="C179021" i="1"/>
  <c r="D179021" i="1" s="1"/>
  <c r="C179022" i="1"/>
  <c r="D179022" i="1" s="1"/>
  <c r="C179023" i="1"/>
  <c r="D179023" i="1" s="1"/>
  <c r="C179024" i="1"/>
  <c r="D179024" i="1" s="1"/>
  <c r="C179025" i="1"/>
  <c r="D179025" i="1" s="1"/>
  <c r="C179026" i="1"/>
  <c r="D179026" i="1" s="1"/>
  <c r="C179027" i="1"/>
  <c r="D179027" i="1" s="1"/>
  <c r="C179028" i="1"/>
  <c r="D179028" i="1" s="1"/>
  <c r="C179029" i="1"/>
  <c r="D179029" i="1" s="1"/>
  <c r="C179030" i="1"/>
  <c r="D179030" i="1" s="1"/>
  <c r="C179031" i="1"/>
  <c r="D179031" i="1" s="1"/>
  <c r="C179032" i="1"/>
  <c r="D179032" i="1" s="1"/>
  <c r="C179033" i="1"/>
  <c r="D179033" i="1" s="1"/>
  <c r="C179034" i="1"/>
  <c r="D179034" i="1" s="1"/>
  <c r="C179035" i="1"/>
  <c r="D179035" i="1" s="1"/>
  <c r="C179036" i="1"/>
  <c r="D179036" i="1" s="1"/>
  <c r="C179037" i="1"/>
  <c r="D179037" i="1" s="1"/>
  <c r="C179038" i="1"/>
  <c r="D179038" i="1" s="1"/>
  <c r="C179039" i="1"/>
  <c r="D179039" i="1" s="1"/>
  <c r="C179040" i="1"/>
  <c r="D179040" i="1" s="1"/>
  <c r="C179041" i="1"/>
  <c r="D179041" i="1" s="1"/>
  <c r="C179042" i="1"/>
  <c r="D179042" i="1" s="1"/>
  <c r="C179043" i="1"/>
  <c r="D179043" i="1" s="1"/>
  <c r="C179044" i="1"/>
  <c r="D179044" i="1" s="1"/>
  <c r="C179045" i="1"/>
  <c r="D179045" i="1" s="1"/>
  <c r="C179046" i="1"/>
  <c r="D179046" i="1" s="1"/>
  <c r="C179047" i="1"/>
  <c r="D179047" i="1" s="1"/>
  <c r="C179048" i="1"/>
  <c r="D179048" i="1" s="1"/>
  <c r="C179049" i="1"/>
  <c r="D179049" i="1" s="1"/>
  <c r="C179050" i="1"/>
  <c r="D179050" i="1" s="1"/>
  <c r="C179051" i="1"/>
  <c r="D179051" i="1" s="1"/>
  <c r="C179052" i="1"/>
  <c r="D179052" i="1" s="1"/>
  <c r="C179053" i="1"/>
  <c r="D179053" i="1" s="1"/>
  <c r="C179054" i="1"/>
  <c r="D179054" i="1" s="1"/>
  <c r="C179055" i="1"/>
  <c r="D179055" i="1" s="1"/>
  <c r="C179056" i="1"/>
  <c r="D179056" i="1" s="1"/>
  <c r="C179057" i="1"/>
  <c r="D179057" i="1" s="1"/>
  <c r="C179058" i="1"/>
  <c r="D179058" i="1" s="1"/>
  <c r="C179059" i="1"/>
  <c r="D179059" i="1" s="1"/>
  <c r="C179060" i="1"/>
  <c r="D179060" i="1" s="1"/>
  <c r="C179061" i="1"/>
  <c r="D179061" i="1" s="1"/>
  <c r="C179062" i="1"/>
  <c r="D179062" i="1" s="1"/>
  <c r="C179063" i="1"/>
  <c r="D179063" i="1" s="1"/>
  <c r="C179064" i="1"/>
  <c r="D179064" i="1" s="1"/>
  <c r="C179065" i="1"/>
  <c r="D179065" i="1" s="1"/>
  <c r="C179066" i="1"/>
  <c r="D179066" i="1" s="1"/>
  <c r="C179067" i="1"/>
  <c r="D179067" i="1" s="1"/>
  <c r="C179068" i="1"/>
  <c r="D179068" i="1" s="1"/>
  <c r="C179069" i="1"/>
  <c r="D179069" i="1" s="1"/>
  <c r="C179070" i="1"/>
  <c r="D179070" i="1" s="1"/>
  <c r="C179071" i="1"/>
  <c r="D179071" i="1" s="1"/>
  <c r="C179072" i="1"/>
  <c r="D179072" i="1" s="1"/>
  <c r="C179073" i="1"/>
  <c r="D179073" i="1" s="1"/>
  <c r="C179074" i="1"/>
  <c r="D179074" i="1" s="1"/>
  <c r="C179075" i="1"/>
  <c r="D179075" i="1" s="1"/>
  <c r="C179076" i="1"/>
  <c r="D179076" i="1" s="1"/>
  <c r="C179077" i="1"/>
  <c r="D179077" i="1" s="1"/>
  <c r="C179078" i="1"/>
  <c r="D179078" i="1" s="1"/>
  <c r="C179079" i="1"/>
  <c r="D179079" i="1" s="1"/>
  <c r="C179080" i="1"/>
  <c r="D179080" i="1" s="1"/>
  <c r="C179081" i="1"/>
  <c r="D179081" i="1" s="1"/>
  <c r="C179082" i="1"/>
  <c r="D179082" i="1" s="1"/>
  <c r="C179083" i="1"/>
  <c r="D179083" i="1" s="1"/>
  <c r="C179084" i="1"/>
  <c r="D179084" i="1" s="1"/>
  <c r="C179085" i="1"/>
  <c r="D179085" i="1" s="1"/>
  <c r="C179086" i="1"/>
  <c r="D179086" i="1" s="1"/>
  <c r="C179087" i="1"/>
  <c r="D179087" i="1" s="1"/>
  <c r="C179088" i="1"/>
  <c r="D179088" i="1" s="1"/>
  <c r="C179089" i="1"/>
  <c r="D179089" i="1" s="1"/>
  <c r="C179090" i="1"/>
  <c r="D179090" i="1" s="1"/>
  <c r="C179091" i="1"/>
  <c r="D179091" i="1" s="1"/>
  <c r="C179092" i="1"/>
  <c r="D179092" i="1" s="1"/>
  <c r="C179093" i="1"/>
  <c r="D179093" i="1" s="1"/>
  <c r="C179094" i="1"/>
  <c r="D179094" i="1" s="1"/>
  <c r="C179095" i="1"/>
  <c r="D179095" i="1" s="1"/>
  <c r="C179096" i="1"/>
  <c r="D179096" i="1" s="1"/>
  <c r="C179097" i="1"/>
  <c r="D179097" i="1" s="1"/>
  <c r="C179098" i="1"/>
  <c r="D179098" i="1" s="1"/>
  <c r="C179099" i="1"/>
  <c r="D179099" i="1" s="1"/>
  <c r="C179100" i="1"/>
  <c r="D179100" i="1" s="1"/>
  <c r="C179101" i="1"/>
  <c r="D179101" i="1" s="1"/>
  <c r="C179102" i="1"/>
  <c r="D179102" i="1" s="1"/>
  <c r="C179103" i="1"/>
  <c r="D179103" i="1" s="1"/>
  <c r="C179104" i="1"/>
  <c r="D179104" i="1" s="1"/>
  <c r="C179105" i="1"/>
  <c r="D179105" i="1" s="1"/>
  <c r="C179106" i="1"/>
  <c r="D179106" i="1" s="1"/>
  <c r="C179107" i="1"/>
  <c r="D179107" i="1" s="1"/>
  <c r="C179108" i="1"/>
  <c r="D179108" i="1" s="1"/>
  <c r="C179109" i="1"/>
  <c r="D179109" i="1" s="1"/>
  <c r="C179110" i="1"/>
  <c r="D179110" i="1" s="1"/>
  <c r="C179111" i="1"/>
  <c r="D179111" i="1" s="1"/>
  <c r="C179112" i="1"/>
  <c r="D179112" i="1" s="1"/>
  <c r="C179113" i="1"/>
  <c r="D179113" i="1" s="1"/>
  <c r="C179114" i="1"/>
  <c r="D179114" i="1" s="1"/>
  <c r="C179115" i="1"/>
  <c r="D179115" i="1" s="1"/>
  <c r="C179116" i="1"/>
  <c r="D179116" i="1" s="1"/>
  <c r="C179117" i="1"/>
  <c r="D179117" i="1" s="1"/>
  <c r="C179118" i="1"/>
  <c r="D179118" i="1" s="1"/>
  <c r="C179119" i="1"/>
  <c r="D179119" i="1" s="1"/>
  <c r="C179120" i="1"/>
  <c r="D179120" i="1" s="1"/>
  <c r="C179121" i="1"/>
  <c r="D179121" i="1" s="1"/>
  <c r="C179122" i="1"/>
  <c r="D179122" i="1" s="1"/>
  <c r="C179123" i="1"/>
  <c r="D179123" i="1" s="1"/>
  <c r="C179124" i="1"/>
  <c r="D179124" i="1" s="1"/>
  <c r="C179125" i="1"/>
  <c r="D179125" i="1" s="1"/>
  <c r="C179126" i="1"/>
  <c r="D179126" i="1" s="1"/>
  <c r="C179127" i="1"/>
  <c r="D179127" i="1" s="1"/>
  <c r="C179128" i="1"/>
  <c r="D179128" i="1" s="1"/>
  <c r="C179129" i="1"/>
  <c r="D179129" i="1" s="1"/>
  <c r="C179130" i="1"/>
  <c r="D179130" i="1" s="1"/>
  <c r="C179131" i="1"/>
  <c r="D179131" i="1" s="1"/>
  <c r="C179132" i="1"/>
  <c r="D179132" i="1" s="1"/>
  <c r="C179133" i="1"/>
  <c r="D179133" i="1" s="1"/>
  <c r="C179134" i="1"/>
  <c r="D179134" i="1" s="1"/>
  <c r="C179135" i="1"/>
  <c r="D179135" i="1" s="1"/>
  <c r="C179136" i="1"/>
  <c r="D179136" i="1" s="1"/>
  <c r="C179137" i="1"/>
  <c r="D179137" i="1" s="1"/>
  <c r="C179138" i="1"/>
  <c r="D179138" i="1" s="1"/>
  <c r="C179139" i="1"/>
  <c r="D179139" i="1" s="1"/>
  <c r="C179140" i="1"/>
  <c r="D179140" i="1" s="1"/>
  <c r="C179141" i="1"/>
  <c r="D179141" i="1" s="1"/>
  <c r="C179142" i="1"/>
  <c r="D179142" i="1" s="1"/>
  <c r="C179143" i="1"/>
  <c r="D179143" i="1" s="1"/>
  <c r="C179144" i="1"/>
  <c r="D179144" i="1" s="1"/>
  <c r="C179145" i="1"/>
  <c r="D179145" i="1" s="1"/>
  <c r="C179146" i="1"/>
  <c r="D179146" i="1" s="1"/>
  <c r="C179147" i="1"/>
  <c r="D179147" i="1" s="1"/>
  <c r="C179148" i="1"/>
  <c r="D179148" i="1" s="1"/>
  <c r="C179149" i="1"/>
  <c r="D179149" i="1" s="1"/>
  <c r="C179150" i="1"/>
  <c r="D179150" i="1" s="1"/>
  <c r="C179151" i="1"/>
  <c r="D179151" i="1" s="1"/>
  <c r="C179152" i="1"/>
  <c r="D179152" i="1" s="1"/>
  <c r="C179153" i="1"/>
  <c r="D179153" i="1" s="1"/>
  <c r="C179154" i="1"/>
  <c r="D179154" i="1" s="1"/>
  <c r="C179155" i="1"/>
  <c r="D179155" i="1" s="1"/>
  <c r="C179156" i="1"/>
  <c r="D179156" i="1" s="1"/>
  <c r="C179157" i="1"/>
  <c r="D179157" i="1" s="1"/>
  <c r="C179158" i="1"/>
  <c r="D179158" i="1" s="1"/>
  <c r="C179159" i="1"/>
  <c r="D179159" i="1" s="1"/>
  <c r="C179160" i="1"/>
  <c r="D179160" i="1" s="1"/>
  <c r="C179161" i="1"/>
  <c r="D179161" i="1" s="1"/>
  <c r="C179162" i="1"/>
  <c r="D179162" i="1" s="1"/>
  <c r="C179163" i="1"/>
  <c r="D179163" i="1" s="1"/>
  <c r="C179164" i="1"/>
  <c r="D179164" i="1" s="1"/>
  <c r="C179165" i="1"/>
  <c r="D179165" i="1" s="1"/>
  <c r="C179166" i="1"/>
  <c r="D179166" i="1" s="1"/>
  <c r="C179167" i="1"/>
  <c r="D179167" i="1" s="1"/>
  <c r="C179168" i="1"/>
  <c r="D179168" i="1" s="1"/>
  <c r="C179169" i="1"/>
  <c r="D179169" i="1" s="1"/>
  <c r="C179170" i="1"/>
  <c r="D179170" i="1" s="1"/>
  <c r="C179171" i="1"/>
  <c r="D179171" i="1" s="1"/>
  <c r="C179172" i="1"/>
  <c r="D179172" i="1" s="1"/>
  <c r="C179173" i="1"/>
  <c r="D179173" i="1" s="1"/>
  <c r="C179174" i="1"/>
  <c r="D179174" i="1" s="1"/>
  <c r="C179175" i="1"/>
  <c r="D179175" i="1" s="1"/>
  <c r="C179176" i="1"/>
  <c r="D179176" i="1" s="1"/>
  <c r="C179177" i="1"/>
  <c r="D179177" i="1" s="1"/>
  <c r="C179178" i="1"/>
  <c r="D179178" i="1" s="1"/>
  <c r="C179179" i="1"/>
  <c r="D179179" i="1" s="1"/>
  <c r="C179180" i="1"/>
  <c r="D179180" i="1" s="1"/>
  <c r="C179181" i="1"/>
  <c r="D179181" i="1" s="1"/>
  <c r="C179182" i="1"/>
  <c r="D179182" i="1" s="1"/>
  <c r="C179183" i="1"/>
  <c r="D179183" i="1" s="1"/>
  <c r="C179184" i="1"/>
  <c r="D179184" i="1" s="1"/>
  <c r="C179185" i="1"/>
  <c r="D179185" i="1" s="1"/>
  <c r="C179186" i="1"/>
  <c r="D179186" i="1" s="1"/>
  <c r="C179187" i="1"/>
  <c r="D179187" i="1" s="1"/>
  <c r="C179188" i="1"/>
  <c r="D179188" i="1" s="1"/>
  <c r="C179189" i="1"/>
  <c r="D179189" i="1" s="1"/>
  <c r="C179190" i="1"/>
  <c r="D179190" i="1" s="1"/>
  <c r="C179191" i="1"/>
  <c r="D179191" i="1" s="1"/>
  <c r="C179192" i="1"/>
  <c r="D179192" i="1" s="1"/>
  <c r="C179193" i="1"/>
  <c r="D179193" i="1" s="1"/>
  <c r="C179194" i="1"/>
  <c r="D179194" i="1" s="1"/>
  <c r="C179195" i="1"/>
  <c r="D179195" i="1" s="1"/>
  <c r="C179196" i="1"/>
  <c r="D179196" i="1" s="1"/>
  <c r="C179197" i="1"/>
  <c r="D179197" i="1" s="1"/>
  <c r="C179198" i="1"/>
  <c r="D179198" i="1" s="1"/>
  <c r="C179199" i="1"/>
  <c r="D179199" i="1" s="1"/>
  <c r="C179200" i="1"/>
  <c r="D179200" i="1" s="1"/>
  <c r="C179201" i="1"/>
  <c r="D179201" i="1" s="1"/>
  <c r="C179202" i="1"/>
  <c r="D179202" i="1" s="1"/>
  <c r="C179203" i="1"/>
  <c r="D179203" i="1" s="1"/>
  <c r="C179204" i="1"/>
  <c r="D179204" i="1" s="1"/>
  <c r="C179205" i="1"/>
  <c r="D179205" i="1" s="1"/>
  <c r="C179206" i="1"/>
  <c r="D179206" i="1" s="1"/>
  <c r="C179207" i="1"/>
  <c r="D179207" i="1" s="1"/>
  <c r="C179208" i="1"/>
  <c r="D179208" i="1" s="1"/>
  <c r="C179209" i="1"/>
  <c r="D179209" i="1" s="1"/>
  <c r="C179210" i="1"/>
  <c r="D179210" i="1" s="1"/>
  <c r="C179211" i="1"/>
  <c r="D179211" i="1" s="1"/>
  <c r="C179212" i="1"/>
  <c r="D179212" i="1" s="1"/>
  <c r="C179213" i="1"/>
  <c r="D179213" i="1" s="1"/>
  <c r="C179214" i="1"/>
  <c r="D179214" i="1" s="1"/>
  <c r="C179215" i="1"/>
  <c r="D179215" i="1" s="1"/>
  <c r="C179216" i="1"/>
  <c r="D179216" i="1" s="1"/>
  <c r="C179217" i="1"/>
  <c r="D179217" i="1" s="1"/>
  <c r="C179218" i="1"/>
  <c r="D179218" i="1" s="1"/>
  <c r="C179219" i="1"/>
  <c r="D179219" i="1" s="1"/>
  <c r="C179220" i="1"/>
  <c r="D179220" i="1" s="1"/>
  <c r="C179221" i="1"/>
  <c r="D179221" i="1" s="1"/>
  <c r="C179222" i="1"/>
  <c r="D179222" i="1" s="1"/>
  <c r="C179223" i="1"/>
  <c r="D179223" i="1" s="1"/>
  <c r="C179224" i="1"/>
  <c r="D179224" i="1" s="1"/>
  <c r="C179225" i="1"/>
  <c r="D179225" i="1" s="1"/>
  <c r="C179226" i="1"/>
  <c r="D179226" i="1" s="1"/>
  <c r="C179227" i="1"/>
  <c r="D179227" i="1" s="1"/>
  <c r="C179228" i="1"/>
  <c r="D179228" i="1" s="1"/>
  <c r="C179229" i="1"/>
  <c r="D179229" i="1" s="1"/>
  <c r="C179230" i="1"/>
  <c r="D179230" i="1" s="1"/>
  <c r="C179231" i="1"/>
  <c r="D179231" i="1" s="1"/>
  <c r="C179232" i="1"/>
  <c r="D179232" i="1" s="1"/>
  <c r="C179233" i="1"/>
  <c r="D179233" i="1" s="1"/>
  <c r="C179234" i="1"/>
  <c r="D179234" i="1" s="1"/>
  <c r="C179235" i="1"/>
  <c r="D179235" i="1" s="1"/>
  <c r="C179236" i="1"/>
  <c r="D179236" i="1" s="1"/>
  <c r="C179237" i="1"/>
  <c r="D179237" i="1" s="1"/>
  <c r="C179238" i="1"/>
  <c r="D179238" i="1" s="1"/>
  <c r="C179239" i="1"/>
  <c r="D179239" i="1" s="1"/>
  <c r="C179240" i="1"/>
  <c r="D179240" i="1" s="1"/>
  <c r="C179241" i="1"/>
  <c r="D179241" i="1" s="1"/>
  <c r="C179242" i="1"/>
  <c r="D179242" i="1" s="1"/>
  <c r="C179243" i="1"/>
  <c r="D179243" i="1" s="1"/>
  <c r="C179244" i="1"/>
  <c r="D179244" i="1" s="1"/>
  <c r="C179245" i="1"/>
  <c r="D179245" i="1" s="1"/>
  <c r="C179246" i="1"/>
  <c r="D179246" i="1" s="1"/>
  <c r="C179247" i="1"/>
  <c r="D179247" i="1" s="1"/>
  <c r="C179248" i="1"/>
  <c r="D179248" i="1" s="1"/>
  <c r="C179249" i="1"/>
  <c r="D179249" i="1" s="1"/>
  <c r="C179250" i="1"/>
  <c r="D179250" i="1" s="1"/>
  <c r="C179251" i="1"/>
  <c r="D179251" i="1" s="1"/>
  <c r="C179252" i="1"/>
  <c r="D179252" i="1" s="1"/>
  <c r="C179253" i="1"/>
  <c r="D179253" i="1" s="1"/>
  <c r="C179254" i="1"/>
  <c r="D179254" i="1" s="1"/>
  <c r="C179255" i="1"/>
  <c r="D179255" i="1" s="1"/>
  <c r="C179256" i="1"/>
  <c r="D179256" i="1" s="1"/>
  <c r="C179257" i="1"/>
  <c r="D179257" i="1" s="1"/>
  <c r="C179258" i="1"/>
  <c r="D179258" i="1" s="1"/>
  <c r="C179259" i="1"/>
  <c r="D179259" i="1" s="1"/>
  <c r="C179260" i="1"/>
  <c r="D179260" i="1" s="1"/>
  <c r="C179261" i="1"/>
  <c r="D179261" i="1" s="1"/>
  <c r="C179262" i="1"/>
  <c r="D179262" i="1" s="1"/>
  <c r="C179263" i="1"/>
  <c r="D179263" i="1" s="1"/>
  <c r="C179264" i="1"/>
  <c r="D179264" i="1" s="1"/>
  <c r="C179265" i="1"/>
  <c r="D179265" i="1" s="1"/>
  <c r="C179266" i="1"/>
  <c r="D179266" i="1" s="1"/>
  <c r="C179267" i="1"/>
  <c r="D179267" i="1" s="1"/>
  <c r="C179268" i="1"/>
  <c r="D179268" i="1" s="1"/>
  <c r="C179269" i="1"/>
  <c r="D179269" i="1" s="1"/>
  <c r="C179270" i="1"/>
  <c r="D179270" i="1" s="1"/>
  <c r="C179271" i="1"/>
  <c r="D179271" i="1" s="1"/>
  <c r="C179272" i="1"/>
  <c r="D179272" i="1" s="1"/>
  <c r="C179273" i="1"/>
  <c r="D179273" i="1" s="1"/>
  <c r="C179274" i="1"/>
  <c r="D179274" i="1" s="1"/>
  <c r="C179275" i="1"/>
  <c r="D179275" i="1" s="1"/>
  <c r="C179276" i="1"/>
  <c r="D179276" i="1" s="1"/>
  <c r="C179277" i="1"/>
  <c r="D179277" i="1" s="1"/>
  <c r="C179278" i="1"/>
  <c r="D179278" i="1" s="1"/>
  <c r="C179279" i="1"/>
  <c r="D179279" i="1" s="1"/>
  <c r="C179280" i="1"/>
  <c r="D179280" i="1" s="1"/>
  <c r="C179281" i="1"/>
  <c r="D179281" i="1" s="1"/>
  <c r="C179282" i="1"/>
  <c r="D179282" i="1" s="1"/>
  <c r="C179283" i="1"/>
  <c r="D179283" i="1" s="1"/>
  <c r="C179284" i="1"/>
  <c r="D179284" i="1" s="1"/>
  <c r="C179285" i="1"/>
  <c r="D179285" i="1" s="1"/>
  <c r="C179286" i="1"/>
  <c r="D179286" i="1" s="1"/>
  <c r="C179287" i="1"/>
  <c r="D179287" i="1" s="1"/>
  <c r="C179288" i="1"/>
  <c r="D179288" i="1" s="1"/>
  <c r="C179289" i="1"/>
  <c r="D179289" i="1" s="1"/>
  <c r="C179290" i="1"/>
  <c r="D179290" i="1" s="1"/>
  <c r="C179291" i="1"/>
  <c r="D179291" i="1" s="1"/>
  <c r="C179292" i="1"/>
  <c r="D179292" i="1" s="1"/>
  <c r="C179293" i="1"/>
  <c r="D179293" i="1" s="1"/>
  <c r="C179294" i="1"/>
  <c r="D179294" i="1" s="1"/>
  <c r="C179295" i="1"/>
  <c r="D179295" i="1" s="1"/>
  <c r="C179296" i="1"/>
  <c r="D179296" i="1" s="1"/>
  <c r="C179297" i="1"/>
  <c r="D179297" i="1" s="1"/>
  <c r="C179298" i="1"/>
  <c r="D179298" i="1" s="1"/>
  <c r="C179299" i="1"/>
  <c r="D179299" i="1" s="1"/>
  <c r="C179300" i="1"/>
  <c r="D179300" i="1" s="1"/>
  <c r="C179301" i="1"/>
  <c r="D179301" i="1" s="1"/>
  <c r="C179302" i="1"/>
  <c r="D179302" i="1" s="1"/>
  <c r="C179303" i="1"/>
  <c r="D179303" i="1" s="1"/>
  <c r="C179304" i="1"/>
  <c r="D179304" i="1" s="1"/>
  <c r="C179305" i="1"/>
  <c r="D179305" i="1" s="1"/>
  <c r="C179306" i="1"/>
  <c r="D179306" i="1" s="1"/>
  <c r="C179307" i="1"/>
  <c r="D179307" i="1" s="1"/>
  <c r="C179308" i="1"/>
  <c r="D179308" i="1" s="1"/>
  <c r="C179309" i="1"/>
  <c r="D179309" i="1" s="1"/>
  <c r="C179310" i="1"/>
  <c r="D179310" i="1" s="1"/>
  <c r="C179311" i="1"/>
  <c r="D179311" i="1" s="1"/>
  <c r="C179312" i="1"/>
  <c r="D179312" i="1" s="1"/>
  <c r="C179313" i="1"/>
  <c r="D179313" i="1" s="1"/>
  <c r="C179314" i="1"/>
  <c r="D179314" i="1" s="1"/>
  <c r="C179315" i="1"/>
  <c r="D179315" i="1" s="1"/>
  <c r="C179316" i="1"/>
  <c r="D179316" i="1" s="1"/>
  <c r="C179317" i="1"/>
  <c r="D179317" i="1" s="1"/>
  <c r="C179318" i="1"/>
  <c r="D179318" i="1" s="1"/>
  <c r="C179319" i="1"/>
  <c r="D179319" i="1" s="1"/>
  <c r="C179320" i="1"/>
  <c r="D179320" i="1" s="1"/>
  <c r="C179321" i="1"/>
  <c r="D179321" i="1" s="1"/>
  <c r="C179322" i="1"/>
  <c r="D179322" i="1" s="1"/>
  <c r="C179323" i="1"/>
  <c r="D179323" i="1" s="1"/>
  <c r="C179324" i="1"/>
  <c r="D179324" i="1" s="1"/>
  <c r="C179325" i="1"/>
  <c r="D179325" i="1" s="1"/>
  <c r="C179326" i="1"/>
  <c r="D179326" i="1" s="1"/>
  <c r="C179327" i="1"/>
  <c r="D179327" i="1" s="1"/>
  <c r="C179328" i="1"/>
  <c r="D179328" i="1" s="1"/>
  <c r="C179329" i="1"/>
  <c r="D179329" i="1" s="1"/>
  <c r="C179330" i="1"/>
  <c r="D179330" i="1" s="1"/>
  <c r="C179331" i="1"/>
  <c r="D179331" i="1" s="1"/>
  <c r="C179332" i="1"/>
  <c r="D179332" i="1" s="1"/>
  <c r="C179333" i="1"/>
  <c r="D179333" i="1" s="1"/>
  <c r="C179334" i="1"/>
  <c r="D179334" i="1" s="1"/>
  <c r="C179335" i="1"/>
  <c r="D179335" i="1" s="1"/>
  <c r="C179336" i="1"/>
  <c r="D179336" i="1" s="1"/>
  <c r="C179337" i="1"/>
  <c r="D179337" i="1" s="1"/>
  <c r="C179338" i="1"/>
  <c r="D179338" i="1" s="1"/>
  <c r="C179339" i="1"/>
  <c r="D179339" i="1" s="1"/>
  <c r="C179340" i="1"/>
  <c r="D179340" i="1" s="1"/>
  <c r="C179341" i="1"/>
  <c r="D179341" i="1" s="1"/>
  <c r="C179342" i="1"/>
  <c r="D179342" i="1" s="1"/>
  <c r="C179343" i="1"/>
  <c r="D179343" i="1" s="1"/>
  <c r="C179344" i="1"/>
  <c r="D179344" i="1" s="1"/>
  <c r="C179345" i="1"/>
  <c r="D179345" i="1" s="1"/>
  <c r="C179346" i="1"/>
  <c r="D179346" i="1" s="1"/>
  <c r="C179347" i="1"/>
  <c r="D179347" i="1" s="1"/>
  <c r="C179348" i="1"/>
  <c r="D179348" i="1" s="1"/>
  <c r="C179349" i="1"/>
  <c r="D179349" i="1" s="1"/>
  <c r="C179350" i="1"/>
  <c r="D179350" i="1" s="1"/>
  <c r="C179351" i="1"/>
  <c r="D179351" i="1" s="1"/>
  <c r="C179352" i="1"/>
  <c r="D179352" i="1" s="1"/>
  <c r="C179353" i="1"/>
  <c r="D179353" i="1" s="1"/>
  <c r="C179354" i="1"/>
  <c r="D179354" i="1" s="1"/>
  <c r="C179355" i="1"/>
  <c r="D179355" i="1" s="1"/>
  <c r="C179356" i="1"/>
  <c r="D179356" i="1" s="1"/>
  <c r="C179357" i="1"/>
  <c r="D179357" i="1" s="1"/>
  <c r="C179358" i="1"/>
  <c r="D179358" i="1" s="1"/>
  <c r="C179359" i="1"/>
  <c r="D179359" i="1" s="1"/>
  <c r="C179360" i="1"/>
  <c r="D179360" i="1" s="1"/>
  <c r="C179361" i="1"/>
  <c r="D179361" i="1" s="1"/>
  <c r="C179362" i="1"/>
  <c r="D179362" i="1" s="1"/>
  <c r="C179363" i="1"/>
  <c r="D179363" i="1" s="1"/>
  <c r="C179364" i="1"/>
  <c r="D179364" i="1" s="1"/>
  <c r="C179365" i="1"/>
  <c r="D179365" i="1" s="1"/>
  <c r="C179366" i="1"/>
  <c r="D179366" i="1" s="1"/>
  <c r="C179367" i="1"/>
  <c r="D179367" i="1" s="1"/>
  <c r="C179368" i="1"/>
  <c r="D179368" i="1" s="1"/>
  <c r="C179369" i="1"/>
  <c r="D179369" i="1" s="1"/>
  <c r="C179370" i="1"/>
  <c r="D179370" i="1" s="1"/>
  <c r="C179371" i="1"/>
  <c r="D179371" i="1" s="1"/>
  <c r="C179372" i="1"/>
  <c r="D179372" i="1" s="1"/>
  <c r="C179373" i="1"/>
  <c r="D179373" i="1" s="1"/>
  <c r="C179374" i="1"/>
  <c r="D179374" i="1" s="1"/>
  <c r="C179375" i="1"/>
  <c r="D179375" i="1" s="1"/>
  <c r="C179376" i="1"/>
  <c r="D179376" i="1" s="1"/>
  <c r="C179377" i="1"/>
  <c r="D179377" i="1" s="1"/>
  <c r="C179378" i="1"/>
  <c r="D179378" i="1" s="1"/>
  <c r="C179379" i="1"/>
  <c r="D179379" i="1" s="1"/>
  <c r="C179380" i="1"/>
  <c r="D179380" i="1" s="1"/>
  <c r="C179381" i="1"/>
  <c r="D179381" i="1" s="1"/>
  <c r="C179382" i="1"/>
  <c r="D179382" i="1" s="1"/>
  <c r="C179383" i="1"/>
  <c r="D179383" i="1" s="1"/>
  <c r="C179384" i="1"/>
  <c r="D179384" i="1" s="1"/>
  <c r="C179385" i="1"/>
  <c r="D179385" i="1" s="1"/>
  <c r="C179386" i="1"/>
  <c r="D179386" i="1" s="1"/>
  <c r="C179387" i="1"/>
  <c r="D179387" i="1" s="1"/>
  <c r="C179388" i="1"/>
  <c r="D179388" i="1" s="1"/>
  <c r="C179389" i="1"/>
  <c r="D179389" i="1" s="1"/>
  <c r="C179390" i="1"/>
  <c r="D179390" i="1" s="1"/>
  <c r="C179391" i="1"/>
  <c r="D179391" i="1" s="1"/>
  <c r="C179392" i="1"/>
  <c r="D179392" i="1" s="1"/>
  <c r="C179393" i="1"/>
  <c r="D179393" i="1" s="1"/>
  <c r="C179394" i="1"/>
  <c r="D179394" i="1" s="1"/>
  <c r="C179395" i="1"/>
  <c r="D179395" i="1" s="1"/>
  <c r="C179396" i="1"/>
  <c r="D179396" i="1" s="1"/>
  <c r="C179397" i="1"/>
  <c r="D179397" i="1" s="1"/>
  <c r="C179398" i="1"/>
  <c r="D179398" i="1" s="1"/>
  <c r="C179399" i="1"/>
  <c r="D179399" i="1" s="1"/>
  <c r="C179400" i="1"/>
  <c r="D179400" i="1" s="1"/>
  <c r="C179401" i="1"/>
  <c r="D179401" i="1" s="1"/>
  <c r="C179402" i="1"/>
  <c r="D179402" i="1" s="1"/>
  <c r="C179403" i="1"/>
  <c r="D179403" i="1" s="1"/>
  <c r="C179404" i="1"/>
  <c r="D179404" i="1" s="1"/>
  <c r="C179405" i="1"/>
  <c r="D179405" i="1" s="1"/>
  <c r="C179406" i="1"/>
  <c r="D179406" i="1" s="1"/>
  <c r="C179407" i="1"/>
  <c r="D179407" i="1" s="1"/>
  <c r="C179408" i="1"/>
  <c r="D179408" i="1" s="1"/>
  <c r="C179409" i="1"/>
  <c r="D179409" i="1" s="1"/>
  <c r="C179410" i="1"/>
  <c r="D179410" i="1" s="1"/>
  <c r="C179411" i="1"/>
  <c r="D179411" i="1" s="1"/>
  <c r="C179412" i="1"/>
  <c r="D179412" i="1" s="1"/>
  <c r="C179413" i="1"/>
  <c r="D179413" i="1" s="1"/>
  <c r="C179414" i="1"/>
  <c r="D179414" i="1" s="1"/>
  <c r="C179415" i="1"/>
  <c r="D179415" i="1" s="1"/>
  <c r="C179416" i="1"/>
  <c r="D179416" i="1" s="1"/>
  <c r="C179417" i="1"/>
  <c r="D179417" i="1" s="1"/>
  <c r="C179418" i="1"/>
  <c r="D179418" i="1" s="1"/>
  <c r="C179419" i="1"/>
  <c r="D179419" i="1" s="1"/>
  <c r="C179420" i="1"/>
  <c r="D179420" i="1" s="1"/>
  <c r="C179421" i="1"/>
  <c r="D179421" i="1" s="1"/>
  <c r="C179422" i="1"/>
  <c r="D179422" i="1" s="1"/>
  <c r="C179423" i="1"/>
  <c r="D179423" i="1" s="1"/>
  <c r="C179424" i="1"/>
  <c r="D179424" i="1" s="1"/>
  <c r="C179425" i="1"/>
  <c r="D179425" i="1" s="1"/>
  <c r="C179426" i="1"/>
  <c r="D179426" i="1" s="1"/>
  <c r="C179427" i="1"/>
  <c r="D179427" i="1" s="1"/>
  <c r="C179428" i="1"/>
  <c r="D179428" i="1" s="1"/>
  <c r="C179429" i="1"/>
  <c r="D179429" i="1" s="1"/>
  <c r="C179430" i="1"/>
  <c r="D179430" i="1" s="1"/>
  <c r="C179431" i="1"/>
  <c r="D179431" i="1" s="1"/>
  <c r="C179432" i="1"/>
  <c r="D179432" i="1" s="1"/>
  <c r="C179433" i="1"/>
  <c r="D179433" i="1" s="1"/>
  <c r="C179434" i="1"/>
  <c r="D179434" i="1" s="1"/>
  <c r="C179435" i="1"/>
  <c r="D179435" i="1" s="1"/>
  <c r="C179436" i="1"/>
  <c r="D179436" i="1" s="1"/>
  <c r="C179437" i="1"/>
  <c r="D179437" i="1" s="1"/>
  <c r="C179438" i="1"/>
  <c r="D179438" i="1" s="1"/>
  <c r="C179439" i="1"/>
  <c r="D179439" i="1" s="1"/>
  <c r="C179440" i="1"/>
  <c r="D179440" i="1" s="1"/>
  <c r="C179441" i="1"/>
  <c r="D179441" i="1" s="1"/>
  <c r="C179442" i="1"/>
  <c r="D179442" i="1" s="1"/>
  <c r="C179443" i="1"/>
  <c r="D179443" i="1" s="1"/>
  <c r="C179444" i="1"/>
  <c r="D179444" i="1" s="1"/>
  <c r="C179445" i="1"/>
  <c r="D179445" i="1" s="1"/>
  <c r="C179446" i="1"/>
  <c r="D179446" i="1" s="1"/>
  <c r="C179447" i="1"/>
  <c r="D179447" i="1" s="1"/>
  <c r="C179448" i="1"/>
  <c r="D179448" i="1" s="1"/>
  <c r="C179449" i="1"/>
  <c r="D179449" i="1" s="1"/>
  <c r="C179450" i="1"/>
  <c r="D179450" i="1" s="1"/>
  <c r="C179451" i="1"/>
  <c r="D179451" i="1" s="1"/>
  <c r="C179452" i="1"/>
  <c r="D179452" i="1" s="1"/>
  <c r="C179453" i="1"/>
  <c r="D179453" i="1" s="1"/>
  <c r="C179454" i="1"/>
  <c r="D179454" i="1" s="1"/>
  <c r="C179455" i="1"/>
  <c r="D179455" i="1" s="1"/>
  <c r="C179456" i="1"/>
  <c r="D179456" i="1" s="1"/>
  <c r="C179457" i="1"/>
  <c r="D179457" i="1" s="1"/>
  <c r="C179458" i="1"/>
  <c r="D179458" i="1" s="1"/>
  <c r="C179459" i="1"/>
  <c r="D179459" i="1" s="1"/>
  <c r="C179460" i="1"/>
  <c r="D179460" i="1" s="1"/>
  <c r="C179461" i="1"/>
  <c r="D179461" i="1" s="1"/>
  <c r="C179462" i="1"/>
  <c r="D179462" i="1" s="1"/>
  <c r="C179463" i="1"/>
  <c r="D179463" i="1" s="1"/>
  <c r="C179464" i="1"/>
  <c r="D179464" i="1" s="1"/>
  <c r="C179465" i="1"/>
  <c r="D179465" i="1" s="1"/>
  <c r="C179466" i="1"/>
  <c r="D179466" i="1" s="1"/>
  <c r="C179467" i="1"/>
  <c r="D179467" i="1" s="1"/>
  <c r="C179468" i="1"/>
  <c r="D179468" i="1" s="1"/>
  <c r="C179469" i="1"/>
  <c r="D179469" i="1" s="1"/>
  <c r="C179470" i="1"/>
  <c r="D179470" i="1" s="1"/>
  <c r="C179471" i="1"/>
  <c r="D179471" i="1" s="1"/>
  <c r="C179472" i="1"/>
  <c r="D179472" i="1" s="1"/>
  <c r="C179473" i="1"/>
  <c r="D179473" i="1" s="1"/>
  <c r="C179474" i="1"/>
  <c r="D179474" i="1" s="1"/>
  <c r="C179475" i="1"/>
  <c r="D179475" i="1" s="1"/>
  <c r="C179476" i="1"/>
  <c r="D179476" i="1" s="1"/>
  <c r="C179477" i="1"/>
  <c r="D179477" i="1" s="1"/>
  <c r="C179478" i="1"/>
  <c r="D179478" i="1" s="1"/>
  <c r="C179479" i="1"/>
  <c r="D179479" i="1" s="1"/>
  <c r="C179480" i="1"/>
  <c r="D179480" i="1" s="1"/>
  <c r="C179481" i="1"/>
  <c r="D179481" i="1" s="1"/>
  <c r="C179482" i="1"/>
  <c r="D179482" i="1" s="1"/>
  <c r="C179483" i="1"/>
  <c r="D179483" i="1" s="1"/>
  <c r="C179484" i="1"/>
  <c r="D179484" i="1" s="1"/>
  <c r="C179485" i="1"/>
  <c r="D179485" i="1" s="1"/>
  <c r="C179486" i="1"/>
  <c r="D179486" i="1" s="1"/>
  <c r="C179487" i="1"/>
  <c r="D179487" i="1" s="1"/>
  <c r="C179488" i="1"/>
  <c r="D179488" i="1" s="1"/>
  <c r="C179489" i="1"/>
  <c r="D179489" i="1" s="1"/>
  <c r="C179490" i="1"/>
  <c r="D179490" i="1" s="1"/>
  <c r="C179491" i="1"/>
  <c r="D179491" i="1" s="1"/>
  <c r="C179492" i="1"/>
  <c r="D179492" i="1" s="1"/>
  <c r="C179493" i="1"/>
  <c r="D179493" i="1" s="1"/>
  <c r="C179494" i="1"/>
  <c r="D179494" i="1" s="1"/>
  <c r="C179495" i="1"/>
  <c r="D179495" i="1" s="1"/>
  <c r="C179496" i="1"/>
  <c r="D179496" i="1" s="1"/>
  <c r="C179497" i="1"/>
  <c r="D179497" i="1" s="1"/>
  <c r="C179498" i="1"/>
  <c r="D179498" i="1" s="1"/>
  <c r="C179499" i="1"/>
  <c r="D179499" i="1" s="1"/>
  <c r="C179500" i="1"/>
  <c r="D179500" i="1" s="1"/>
  <c r="C179501" i="1"/>
  <c r="D179501" i="1" s="1"/>
  <c r="C179502" i="1"/>
  <c r="D179502" i="1" s="1"/>
  <c r="C179503" i="1"/>
  <c r="D179503" i="1" s="1"/>
  <c r="C179504" i="1"/>
  <c r="D179504" i="1" s="1"/>
  <c r="C179505" i="1"/>
  <c r="D179505" i="1" s="1"/>
  <c r="C179506" i="1"/>
  <c r="D179506" i="1" s="1"/>
  <c r="C179507" i="1"/>
  <c r="D179507" i="1" s="1"/>
  <c r="C179508" i="1"/>
  <c r="D179508" i="1" s="1"/>
  <c r="C179509" i="1"/>
  <c r="D179509" i="1" s="1"/>
  <c r="C179510" i="1"/>
  <c r="D179510" i="1" s="1"/>
  <c r="C179511" i="1"/>
  <c r="D179511" i="1" s="1"/>
  <c r="C179512" i="1"/>
  <c r="D179512" i="1" s="1"/>
  <c r="C179513" i="1"/>
  <c r="D179513" i="1" s="1"/>
  <c r="C179514" i="1"/>
  <c r="D179514" i="1" s="1"/>
  <c r="C179515" i="1"/>
  <c r="D179515" i="1" s="1"/>
  <c r="C179516" i="1"/>
  <c r="D179516" i="1" s="1"/>
  <c r="C179517" i="1"/>
  <c r="D179517" i="1" s="1"/>
  <c r="C179518" i="1"/>
  <c r="D179518" i="1" s="1"/>
  <c r="C179519" i="1"/>
  <c r="D179519" i="1" s="1"/>
  <c r="C179520" i="1"/>
  <c r="D179520" i="1" s="1"/>
  <c r="C179521" i="1"/>
  <c r="D179521" i="1" s="1"/>
  <c r="C179522" i="1"/>
  <c r="D179522" i="1" s="1"/>
  <c r="C179523" i="1"/>
  <c r="D179523" i="1" s="1"/>
  <c r="C179524" i="1"/>
  <c r="D179524" i="1" s="1"/>
  <c r="C179525" i="1"/>
  <c r="D179525" i="1" s="1"/>
  <c r="C179526" i="1"/>
  <c r="D179526" i="1" s="1"/>
  <c r="C179527" i="1"/>
  <c r="D179527" i="1" s="1"/>
  <c r="C179528" i="1"/>
  <c r="D179528" i="1" s="1"/>
  <c r="C179529" i="1"/>
  <c r="D179529" i="1" s="1"/>
  <c r="C179530" i="1"/>
  <c r="D179530" i="1" s="1"/>
  <c r="C179531" i="1"/>
  <c r="D179531" i="1" s="1"/>
  <c r="C179532" i="1"/>
  <c r="D179532" i="1" s="1"/>
  <c r="C179533" i="1"/>
  <c r="D179533" i="1" s="1"/>
  <c r="C179534" i="1"/>
  <c r="D179534" i="1" s="1"/>
  <c r="C179535" i="1"/>
  <c r="D179535" i="1" s="1"/>
  <c r="C179536" i="1"/>
  <c r="D179536" i="1" s="1"/>
  <c r="C179537" i="1"/>
  <c r="D179537" i="1" s="1"/>
  <c r="C179538" i="1"/>
  <c r="D179538" i="1" s="1"/>
  <c r="C179539" i="1"/>
  <c r="D179539" i="1" s="1"/>
  <c r="C179540" i="1"/>
  <c r="D179540" i="1" s="1"/>
  <c r="C179541" i="1"/>
  <c r="D179541" i="1" s="1"/>
  <c r="C179542" i="1"/>
  <c r="D179542" i="1" s="1"/>
  <c r="C179543" i="1"/>
  <c r="D179543" i="1" s="1"/>
  <c r="C179544" i="1"/>
  <c r="D179544" i="1" s="1"/>
  <c r="C179545" i="1"/>
  <c r="D179545" i="1" s="1"/>
  <c r="C179546" i="1"/>
  <c r="D179546" i="1" s="1"/>
  <c r="C179547" i="1"/>
  <c r="D179547" i="1" s="1"/>
  <c r="C179548" i="1"/>
  <c r="D179548" i="1" s="1"/>
  <c r="C179549" i="1"/>
  <c r="D179549" i="1" s="1"/>
  <c r="C179550" i="1"/>
  <c r="D179550" i="1" s="1"/>
  <c r="C179551" i="1"/>
  <c r="D179551" i="1" s="1"/>
  <c r="C179552" i="1"/>
  <c r="D179552" i="1" s="1"/>
  <c r="C179553" i="1"/>
  <c r="D179553" i="1" s="1"/>
  <c r="C179554" i="1"/>
  <c r="D179554" i="1" s="1"/>
  <c r="C179555" i="1"/>
  <c r="D179555" i="1" s="1"/>
  <c r="C179556" i="1"/>
  <c r="D179556" i="1" s="1"/>
  <c r="C179557" i="1"/>
  <c r="D179557" i="1" s="1"/>
  <c r="C179558" i="1"/>
  <c r="D179558" i="1" s="1"/>
  <c r="C179559" i="1"/>
  <c r="D179559" i="1" s="1"/>
  <c r="C179560" i="1"/>
  <c r="D179560" i="1" s="1"/>
  <c r="C179561" i="1"/>
  <c r="D179561" i="1" s="1"/>
  <c r="C179562" i="1"/>
  <c r="D179562" i="1" s="1"/>
  <c r="C179563" i="1"/>
  <c r="D179563" i="1" s="1"/>
  <c r="C179564" i="1"/>
  <c r="D179564" i="1" s="1"/>
  <c r="C179565" i="1"/>
  <c r="D179565" i="1" s="1"/>
  <c r="C179566" i="1"/>
  <c r="D179566" i="1" s="1"/>
  <c r="C179567" i="1"/>
  <c r="D179567" i="1" s="1"/>
  <c r="C179568" i="1"/>
  <c r="D179568" i="1" s="1"/>
  <c r="C179569" i="1"/>
  <c r="D179569" i="1" s="1"/>
  <c r="C179570" i="1"/>
  <c r="D179570" i="1" s="1"/>
  <c r="C179571" i="1"/>
  <c r="D179571" i="1" s="1"/>
  <c r="C179572" i="1"/>
  <c r="D179572" i="1" s="1"/>
  <c r="C179573" i="1"/>
  <c r="D179573" i="1" s="1"/>
  <c r="C179574" i="1"/>
  <c r="D179574" i="1" s="1"/>
  <c r="C179575" i="1"/>
  <c r="D179575" i="1" s="1"/>
  <c r="C179576" i="1"/>
  <c r="D179576" i="1" s="1"/>
  <c r="C179577" i="1"/>
  <c r="D179577" i="1" s="1"/>
  <c r="C179578" i="1"/>
  <c r="D179578" i="1" s="1"/>
  <c r="C179579" i="1"/>
  <c r="D179579" i="1" s="1"/>
  <c r="C179580" i="1"/>
  <c r="D179580" i="1" s="1"/>
  <c r="C179581" i="1"/>
  <c r="D179581" i="1" s="1"/>
  <c r="C179582" i="1"/>
  <c r="D179582" i="1" s="1"/>
  <c r="C179583" i="1"/>
  <c r="D179583" i="1" s="1"/>
  <c r="C179584" i="1"/>
  <c r="D179584" i="1" s="1"/>
  <c r="C179585" i="1"/>
  <c r="D179585" i="1" s="1"/>
  <c r="C179586" i="1"/>
  <c r="D179586" i="1" s="1"/>
  <c r="C179587" i="1"/>
  <c r="D179587" i="1" s="1"/>
  <c r="C179588" i="1"/>
  <c r="D179588" i="1" s="1"/>
  <c r="C179589" i="1"/>
  <c r="D179589" i="1" s="1"/>
  <c r="C179590" i="1"/>
  <c r="D179590" i="1" s="1"/>
  <c r="C179591" i="1"/>
  <c r="D179591" i="1" s="1"/>
  <c r="C179592" i="1"/>
  <c r="D179592" i="1" s="1"/>
  <c r="C179593" i="1"/>
  <c r="D179593" i="1" s="1"/>
  <c r="C179594" i="1"/>
  <c r="D179594" i="1" s="1"/>
  <c r="C179595" i="1"/>
  <c r="D179595" i="1" s="1"/>
  <c r="C179596" i="1"/>
  <c r="D179596" i="1" s="1"/>
  <c r="C179597" i="1"/>
  <c r="D179597" i="1" s="1"/>
  <c r="C179598" i="1"/>
  <c r="D179598" i="1" s="1"/>
  <c r="C179599" i="1"/>
  <c r="D179599" i="1" s="1"/>
  <c r="C179600" i="1"/>
  <c r="D179600" i="1" s="1"/>
  <c r="C179601" i="1"/>
  <c r="D179601" i="1" s="1"/>
  <c r="C179602" i="1"/>
  <c r="D179602" i="1" s="1"/>
  <c r="C179603" i="1"/>
  <c r="D179603" i="1" s="1"/>
  <c r="C179604" i="1"/>
  <c r="D179604" i="1" s="1"/>
  <c r="C179605" i="1"/>
  <c r="D179605" i="1" s="1"/>
  <c r="C179606" i="1"/>
  <c r="D179606" i="1" s="1"/>
  <c r="C179607" i="1"/>
  <c r="D179607" i="1" s="1"/>
  <c r="C179608" i="1"/>
  <c r="D179608" i="1" s="1"/>
  <c r="C179609" i="1"/>
  <c r="D179609" i="1" s="1"/>
  <c r="C179610" i="1"/>
  <c r="D179610" i="1" s="1"/>
  <c r="C179611" i="1"/>
  <c r="D179611" i="1" s="1"/>
  <c r="C179612" i="1"/>
  <c r="D179612" i="1" s="1"/>
  <c r="C179613" i="1"/>
  <c r="D179613" i="1" s="1"/>
  <c r="C179614" i="1"/>
  <c r="D179614" i="1" s="1"/>
  <c r="C179615" i="1"/>
  <c r="D179615" i="1" s="1"/>
  <c r="C179616" i="1"/>
  <c r="D179616" i="1" s="1"/>
  <c r="C179617" i="1"/>
  <c r="D179617" i="1" s="1"/>
  <c r="C179618" i="1"/>
  <c r="D179618" i="1" s="1"/>
  <c r="C179619" i="1"/>
  <c r="D179619" i="1" s="1"/>
  <c r="C179620" i="1"/>
  <c r="D179620" i="1" s="1"/>
  <c r="C179621" i="1"/>
  <c r="D179621" i="1" s="1"/>
  <c r="C179622" i="1"/>
  <c r="D179622" i="1" s="1"/>
  <c r="C179623" i="1"/>
  <c r="D179623" i="1" s="1"/>
  <c r="C179624" i="1"/>
  <c r="D179624" i="1" s="1"/>
  <c r="C179625" i="1"/>
  <c r="D179625" i="1" s="1"/>
  <c r="C179626" i="1"/>
  <c r="D179626" i="1" s="1"/>
  <c r="C179627" i="1"/>
  <c r="D179627" i="1" s="1"/>
  <c r="C179628" i="1"/>
  <c r="D179628" i="1" s="1"/>
  <c r="C179629" i="1"/>
  <c r="D179629" i="1" s="1"/>
  <c r="C179630" i="1"/>
  <c r="D179630" i="1" s="1"/>
  <c r="C179631" i="1"/>
  <c r="D179631" i="1" s="1"/>
  <c r="C179632" i="1"/>
  <c r="D179632" i="1" s="1"/>
  <c r="C179633" i="1"/>
  <c r="D179633" i="1" s="1"/>
  <c r="C179634" i="1"/>
  <c r="D179634" i="1" s="1"/>
  <c r="C179635" i="1"/>
  <c r="D179635" i="1" s="1"/>
  <c r="C179636" i="1"/>
  <c r="D179636" i="1" s="1"/>
  <c r="C179637" i="1"/>
  <c r="D179637" i="1" s="1"/>
  <c r="C179638" i="1"/>
  <c r="D179638" i="1" s="1"/>
  <c r="C179639" i="1"/>
  <c r="D179639" i="1" s="1"/>
  <c r="C179640" i="1"/>
  <c r="D179640" i="1" s="1"/>
  <c r="C179641" i="1"/>
  <c r="D179641" i="1" s="1"/>
  <c r="C179642" i="1"/>
  <c r="D179642" i="1" s="1"/>
  <c r="C179643" i="1"/>
  <c r="D179643" i="1" s="1"/>
  <c r="C179644" i="1"/>
  <c r="D179644" i="1" s="1"/>
  <c r="C179645" i="1"/>
  <c r="D179645" i="1" s="1"/>
  <c r="C179646" i="1"/>
  <c r="D179646" i="1" s="1"/>
  <c r="C179647" i="1"/>
  <c r="D179647" i="1" s="1"/>
  <c r="C179648" i="1"/>
  <c r="D179648" i="1" s="1"/>
  <c r="C179649" i="1"/>
  <c r="D179649" i="1" s="1"/>
  <c r="C179650" i="1"/>
  <c r="D179650" i="1" s="1"/>
  <c r="C179651" i="1"/>
  <c r="D179651" i="1" s="1"/>
  <c r="C179652" i="1"/>
  <c r="D179652" i="1" s="1"/>
  <c r="C179653" i="1"/>
  <c r="D179653" i="1" s="1"/>
  <c r="C179654" i="1"/>
  <c r="D179654" i="1" s="1"/>
  <c r="C179655" i="1"/>
  <c r="D179655" i="1" s="1"/>
  <c r="C179656" i="1"/>
  <c r="D179656" i="1" s="1"/>
  <c r="C179657" i="1"/>
  <c r="D179657" i="1" s="1"/>
  <c r="C179658" i="1"/>
  <c r="D179658" i="1" s="1"/>
  <c r="C179659" i="1"/>
  <c r="D179659" i="1" s="1"/>
  <c r="C179660" i="1"/>
  <c r="D179660" i="1" s="1"/>
  <c r="C179661" i="1"/>
  <c r="D179661" i="1" s="1"/>
  <c r="C179662" i="1"/>
  <c r="D179662" i="1" s="1"/>
  <c r="C179663" i="1"/>
  <c r="D179663" i="1" s="1"/>
  <c r="C179664" i="1"/>
  <c r="D179664" i="1" s="1"/>
  <c r="C179665" i="1"/>
  <c r="D179665" i="1" s="1"/>
  <c r="C179666" i="1"/>
  <c r="D179666" i="1" s="1"/>
  <c r="C179667" i="1"/>
  <c r="D179667" i="1" s="1"/>
  <c r="C179668" i="1"/>
  <c r="D179668" i="1" s="1"/>
  <c r="C179669" i="1"/>
  <c r="D179669" i="1" s="1"/>
  <c r="C179670" i="1"/>
  <c r="D179670" i="1" s="1"/>
  <c r="C179671" i="1"/>
  <c r="D179671" i="1" s="1"/>
  <c r="C179672" i="1"/>
  <c r="D179672" i="1" s="1"/>
  <c r="C179673" i="1"/>
  <c r="D179673" i="1" s="1"/>
  <c r="C179674" i="1"/>
  <c r="D179674" i="1" s="1"/>
  <c r="C179675" i="1"/>
  <c r="D179675" i="1" s="1"/>
  <c r="C179676" i="1"/>
  <c r="D179676" i="1" s="1"/>
  <c r="C179677" i="1"/>
  <c r="D179677" i="1" s="1"/>
  <c r="C179678" i="1"/>
  <c r="D179678" i="1" s="1"/>
  <c r="C179679" i="1"/>
  <c r="D179679" i="1" s="1"/>
  <c r="C179680" i="1"/>
  <c r="D179680" i="1" s="1"/>
  <c r="C179681" i="1"/>
  <c r="D179681" i="1" s="1"/>
  <c r="C179682" i="1"/>
  <c r="D179682" i="1" s="1"/>
  <c r="C179683" i="1"/>
  <c r="D179683" i="1" s="1"/>
  <c r="C179684" i="1"/>
  <c r="D179684" i="1" s="1"/>
  <c r="C179685" i="1"/>
  <c r="D179685" i="1" s="1"/>
  <c r="C179686" i="1"/>
  <c r="D179686" i="1" s="1"/>
  <c r="C179687" i="1"/>
  <c r="D179687" i="1" s="1"/>
  <c r="C179688" i="1"/>
  <c r="D179688" i="1" s="1"/>
  <c r="C179689" i="1"/>
  <c r="D179689" i="1" s="1"/>
  <c r="C179690" i="1"/>
  <c r="D179690" i="1" s="1"/>
  <c r="C179691" i="1"/>
  <c r="D179691" i="1" s="1"/>
  <c r="C179692" i="1"/>
  <c r="D179692" i="1" s="1"/>
  <c r="C179693" i="1"/>
  <c r="D179693" i="1" s="1"/>
  <c r="C179694" i="1"/>
  <c r="D179694" i="1" s="1"/>
  <c r="C179695" i="1"/>
  <c r="D179695" i="1" s="1"/>
  <c r="C179696" i="1"/>
  <c r="D179696" i="1" s="1"/>
  <c r="C179697" i="1"/>
  <c r="D179697" i="1" s="1"/>
  <c r="C179698" i="1"/>
  <c r="D179698" i="1" s="1"/>
  <c r="C179699" i="1"/>
  <c r="D179699" i="1" s="1"/>
  <c r="C179700" i="1"/>
  <c r="D179700" i="1" s="1"/>
  <c r="C179701" i="1"/>
  <c r="D179701" i="1" s="1"/>
  <c r="C179702" i="1"/>
  <c r="D179702" i="1" s="1"/>
  <c r="C179703" i="1"/>
  <c r="D179703" i="1" s="1"/>
  <c r="C179704" i="1"/>
  <c r="D179704" i="1" s="1"/>
  <c r="C179705" i="1"/>
  <c r="D179705" i="1" s="1"/>
  <c r="C179706" i="1"/>
  <c r="D179706" i="1" s="1"/>
  <c r="C179707" i="1"/>
  <c r="D179707" i="1" s="1"/>
  <c r="C179708" i="1"/>
  <c r="D179708" i="1" s="1"/>
  <c r="C179709" i="1"/>
  <c r="D179709" i="1" s="1"/>
  <c r="C179710" i="1"/>
  <c r="D179710" i="1" s="1"/>
  <c r="C179711" i="1"/>
  <c r="D179711" i="1" s="1"/>
  <c r="C179712" i="1"/>
  <c r="D179712" i="1" s="1"/>
  <c r="C179713" i="1"/>
  <c r="D179713" i="1" s="1"/>
  <c r="C179714" i="1"/>
  <c r="D179714" i="1" s="1"/>
  <c r="C179715" i="1"/>
  <c r="D179715" i="1" s="1"/>
  <c r="C179716" i="1"/>
  <c r="D179716" i="1" s="1"/>
  <c r="C179717" i="1"/>
  <c r="D179717" i="1" s="1"/>
  <c r="C179718" i="1"/>
  <c r="D179718" i="1" s="1"/>
  <c r="C179719" i="1"/>
  <c r="D179719" i="1" s="1"/>
  <c r="C179720" i="1"/>
  <c r="D179720" i="1" s="1"/>
  <c r="C179721" i="1"/>
  <c r="D179721" i="1" s="1"/>
  <c r="C179722" i="1"/>
  <c r="D179722" i="1" s="1"/>
  <c r="C179723" i="1"/>
  <c r="D179723" i="1" s="1"/>
  <c r="C179724" i="1"/>
  <c r="D179724" i="1" s="1"/>
  <c r="C179725" i="1"/>
  <c r="D179725" i="1" s="1"/>
  <c r="C179726" i="1"/>
  <c r="D179726" i="1" s="1"/>
  <c r="C179727" i="1"/>
  <c r="D179727" i="1" s="1"/>
  <c r="C179728" i="1"/>
  <c r="D179728" i="1" s="1"/>
  <c r="C179729" i="1"/>
  <c r="D179729" i="1" s="1"/>
  <c r="C179730" i="1"/>
  <c r="D179730" i="1" s="1"/>
  <c r="C179731" i="1"/>
  <c r="D179731" i="1" s="1"/>
  <c r="C179732" i="1"/>
  <c r="D179732" i="1" s="1"/>
  <c r="C179733" i="1"/>
  <c r="D179733" i="1" s="1"/>
  <c r="C179734" i="1"/>
  <c r="D179734" i="1" s="1"/>
  <c r="C179735" i="1"/>
  <c r="D179735" i="1" s="1"/>
  <c r="C179736" i="1"/>
  <c r="D179736" i="1" s="1"/>
  <c r="C179737" i="1"/>
  <c r="D179737" i="1" s="1"/>
  <c r="C179738" i="1"/>
  <c r="D179738" i="1" s="1"/>
  <c r="C179739" i="1"/>
  <c r="D179739" i="1" s="1"/>
  <c r="C179740" i="1"/>
  <c r="D179740" i="1" s="1"/>
  <c r="C179741" i="1"/>
  <c r="D179741" i="1" s="1"/>
  <c r="C179742" i="1"/>
  <c r="D179742" i="1" s="1"/>
  <c r="C179743" i="1"/>
  <c r="D179743" i="1" s="1"/>
  <c r="C179744" i="1"/>
  <c r="D179744" i="1" s="1"/>
  <c r="C179745" i="1"/>
  <c r="D179745" i="1" s="1"/>
  <c r="C179746" i="1"/>
  <c r="D179746" i="1" s="1"/>
  <c r="C179747" i="1"/>
  <c r="D179747" i="1" s="1"/>
  <c r="C179748" i="1"/>
  <c r="D179748" i="1" s="1"/>
  <c r="C179749" i="1"/>
  <c r="D179749" i="1" s="1"/>
  <c r="C179750" i="1"/>
  <c r="D179750" i="1" s="1"/>
  <c r="C179751" i="1"/>
  <c r="D179751" i="1" s="1"/>
  <c r="C179752" i="1"/>
  <c r="D179752" i="1" s="1"/>
  <c r="C179753" i="1"/>
  <c r="D179753" i="1" s="1"/>
  <c r="C179754" i="1"/>
  <c r="D179754" i="1" s="1"/>
  <c r="C179755" i="1"/>
  <c r="D179755" i="1" s="1"/>
  <c r="C179756" i="1"/>
  <c r="D179756" i="1" s="1"/>
  <c r="C179757" i="1"/>
  <c r="D179757" i="1" s="1"/>
  <c r="C179758" i="1"/>
  <c r="D179758" i="1" s="1"/>
  <c r="C179759" i="1"/>
  <c r="D179759" i="1" s="1"/>
  <c r="C179760" i="1"/>
  <c r="D179760" i="1" s="1"/>
  <c r="C179761" i="1"/>
  <c r="D179761" i="1" s="1"/>
  <c r="C179762" i="1"/>
  <c r="D179762" i="1" s="1"/>
  <c r="C179763" i="1"/>
  <c r="D179763" i="1" s="1"/>
  <c r="C179764" i="1"/>
  <c r="D179764" i="1" s="1"/>
  <c r="C179765" i="1"/>
  <c r="D179765" i="1" s="1"/>
  <c r="C179766" i="1"/>
  <c r="D179766" i="1" s="1"/>
  <c r="C179767" i="1"/>
  <c r="D179767" i="1" s="1"/>
  <c r="C179768" i="1"/>
  <c r="D179768" i="1" s="1"/>
  <c r="C179769" i="1"/>
  <c r="D179769" i="1" s="1"/>
  <c r="C179770" i="1"/>
  <c r="D179770" i="1" s="1"/>
  <c r="C179771" i="1"/>
  <c r="D179771" i="1" s="1"/>
  <c r="C179772" i="1"/>
  <c r="D179772" i="1" s="1"/>
  <c r="C179773" i="1"/>
  <c r="D179773" i="1" s="1"/>
  <c r="C179774" i="1"/>
  <c r="D179774" i="1" s="1"/>
  <c r="C179775" i="1"/>
  <c r="D179775" i="1" s="1"/>
  <c r="C179776" i="1"/>
  <c r="D179776" i="1" s="1"/>
  <c r="C179777" i="1"/>
  <c r="D179777" i="1" s="1"/>
  <c r="C179778" i="1"/>
  <c r="D179778" i="1" s="1"/>
  <c r="C179779" i="1"/>
  <c r="D179779" i="1" s="1"/>
  <c r="C179780" i="1"/>
  <c r="D179780" i="1" s="1"/>
  <c r="C179781" i="1"/>
  <c r="D179781" i="1" s="1"/>
  <c r="C179782" i="1"/>
  <c r="D179782" i="1" s="1"/>
  <c r="C179783" i="1"/>
  <c r="D179783" i="1" s="1"/>
  <c r="C179784" i="1"/>
  <c r="D179784" i="1" s="1"/>
  <c r="C179785" i="1"/>
  <c r="D179785" i="1" s="1"/>
  <c r="C179786" i="1"/>
  <c r="D179786" i="1" s="1"/>
  <c r="C179787" i="1"/>
  <c r="D179787" i="1" s="1"/>
  <c r="C179788" i="1"/>
  <c r="D179788" i="1" s="1"/>
  <c r="C179789" i="1"/>
  <c r="D179789" i="1" s="1"/>
  <c r="C179790" i="1"/>
  <c r="D179790" i="1" s="1"/>
  <c r="C179791" i="1"/>
  <c r="D179791" i="1" s="1"/>
  <c r="C179792" i="1"/>
  <c r="D179792" i="1" s="1"/>
  <c r="C179793" i="1"/>
  <c r="D179793" i="1" s="1"/>
  <c r="C179794" i="1"/>
  <c r="D179794" i="1" s="1"/>
  <c r="C179795" i="1"/>
  <c r="D179795" i="1" s="1"/>
  <c r="C179796" i="1"/>
  <c r="D179796" i="1" s="1"/>
  <c r="C179797" i="1"/>
  <c r="D179797" i="1" s="1"/>
  <c r="C179798" i="1"/>
  <c r="D179798" i="1" s="1"/>
  <c r="C179799" i="1"/>
  <c r="D179799" i="1" s="1"/>
  <c r="C179800" i="1"/>
  <c r="D179800" i="1" s="1"/>
  <c r="C179801" i="1"/>
  <c r="D179801" i="1" s="1"/>
  <c r="C179802" i="1"/>
  <c r="D179802" i="1" s="1"/>
  <c r="C179803" i="1"/>
  <c r="D179803" i="1" s="1"/>
  <c r="C179804" i="1"/>
  <c r="D179804" i="1" s="1"/>
  <c r="C179805" i="1"/>
  <c r="D179805" i="1" s="1"/>
  <c r="C179806" i="1"/>
  <c r="D179806" i="1" s="1"/>
  <c r="C179807" i="1"/>
  <c r="D179807" i="1" s="1"/>
  <c r="C179808" i="1"/>
  <c r="D179808" i="1" s="1"/>
  <c r="C179809" i="1"/>
  <c r="D179809" i="1" s="1"/>
  <c r="C179810" i="1"/>
  <c r="D179810" i="1" s="1"/>
  <c r="C179811" i="1"/>
  <c r="D179811" i="1" s="1"/>
  <c r="C179812" i="1"/>
  <c r="D179812" i="1" s="1"/>
  <c r="C179813" i="1"/>
  <c r="D179813" i="1" s="1"/>
  <c r="C179814" i="1"/>
  <c r="D179814" i="1" s="1"/>
  <c r="C179815" i="1"/>
  <c r="D179815" i="1" s="1"/>
  <c r="C179816" i="1"/>
  <c r="D179816" i="1" s="1"/>
  <c r="C179817" i="1"/>
  <c r="D179817" i="1" s="1"/>
  <c r="C179818" i="1"/>
  <c r="D179818" i="1" s="1"/>
  <c r="C179819" i="1"/>
  <c r="D179819" i="1" s="1"/>
  <c r="C179820" i="1"/>
  <c r="D179820" i="1" s="1"/>
  <c r="C179821" i="1"/>
  <c r="D179821" i="1" s="1"/>
  <c r="C179822" i="1"/>
  <c r="D179822" i="1" s="1"/>
  <c r="C179823" i="1"/>
  <c r="D179823" i="1" s="1"/>
  <c r="C179824" i="1"/>
  <c r="D179824" i="1" s="1"/>
  <c r="C179825" i="1"/>
  <c r="D179825" i="1" s="1"/>
  <c r="C179826" i="1"/>
  <c r="D179826" i="1" s="1"/>
  <c r="C179827" i="1"/>
  <c r="D179827" i="1" s="1"/>
  <c r="C179828" i="1"/>
  <c r="D179828" i="1" s="1"/>
  <c r="C179829" i="1"/>
  <c r="D179829" i="1" s="1"/>
  <c r="C179830" i="1"/>
  <c r="D179830" i="1" s="1"/>
  <c r="C179831" i="1"/>
  <c r="D179831" i="1" s="1"/>
  <c r="C179832" i="1"/>
  <c r="D179832" i="1" s="1"/>
  <c r="C179833" i="1"/>
  <c r="D179833" i="1" s="1"/>
  <c r="C179834" i="1"/>
  <c r="D179834" i="1" s="1"/>
  <c r="C179835" i="1"/>
  <c r="D179835" i="1" s="1"/>
  <c r="C179836" i="1"/>
  <c r="D179836" i="1" s="1"/>
  <c r="C179837" i="1"/>
  <c r="D179837" i="1" s="1"/>
  <c r="C179838" i="1"/>
  <c r="D179838" i="1" s="1"/>
  <c r="C179839" i="1"/>
  <c r="D179839" i="1" s="1"/>
  <c r="C179840" i="1"/>
  <c r="D179840" i="1" s="1"/>
  <c r="C179841" i="1"/>
  <c r="D179841" i="1" s="1"/>
  <c r="C179842" i="1"/>
  <c r="D179842" i="1" s="1"/>
  <c r="C179843" i="1"/>
  <c r="D179843" i="1" s="1"/>
  <c r="C179844" i="1"/>
  <c r="D179844" i="1" s="1"/>
  <c r="C179845" i="1"/>
  <c r="D179845" i="1" s="1"/>
  <c r="C179846" i="1"/>
  <c r="D179846" i="1" s="1"/>
  <c r="C179847" i="1"/>
  <c r="D179847" i="1" s="1"/>
  <c r="C179848" i="1"/>
  <c r="D179848" i="1" s="1"/>
  <c r="C179849" i="1"/>
  <c r="D179849" i="1" s="1"/>
  <c r="C179850" i="1"/>
  <c r="D179850" i="1" s="1"/>
  <c r="C179851" i="1"/>
  <c r="D179851" i="1" s="1"/>
  <c r="C179852" i="1"/>
  <c r="D179852" i="1" s="1"/>
  <c r="C179853" i="1"/>
  <c r="D179853" i="1" s="1"/>
  <c r="C179854" i="1"/>
  <c r="D179854" i="1" s="1"/>
  <c r="C179855" i="1"/>
  <c r="D179855" i="1" s="1"/>
  <c r="C179856" i="1"/>
  <c r="D179856" i="1" s="1"/>
  <c r="C179857" i="1"/>
  <c r="D179857" i="1" s="1"/>
  <c r="C179858" i="1"/>
  <c r="D179858" i="1" s="1"/>
  <c r="C179859" i="1"/>
  <c r="D179859" i="1" s="1"/>
  <c r="C179860" i="1"/>
  <c r="D179860" i="1" s="1"/>
  <c r="C179861" i="1"/>
  <c r="D179861" i="1" s="1"/>
  <c r="C179862" i="1"/>
  <c r="D179862" i="1" s="1"/>
  <c r="C179863" i="1"/>
  <c r="D179863" i="1" s="1"/>
  <c r="C179864" i="1"/>
  <c r="D179864" i="1" s="1"/>
  <c r="C179865" i="1"/>
  <c r="D179865" i="1" s="1"/>
  <c r="C179866" i="1"/>
  <c r="D179866" i="1" s="1"/>
  <c r="C179867" i="1"/>
  <c r="D179867" i="1" s="1"/>
  <c r="C179868" i="1"/>
  <c r="D179868" i="1" s="1"/>
  <c r="C179869" i="1"/>
  <c r="D179869" i="1" s="1"/>
  <c r="C179870" i="1"/>
  <c r="D179870" i="1" s="1"/>
  <c r="C179871" i="1"/>
  <c r="D179871" i="1" s="1"/>
  <c r="C179872" i="1"/>
  <c r="D179872" i="1" s="1"/>
  <c r="C179873" i="1"/>
  <c r="D179873" i="1" s="1"/>
  <c r="C179874" i="1"/>
  <c r="D179874" i="1" s="1"/>
  <c r="C179875" i="1"/>
  <c r="D179875" i="1" s="1"/>
  <c r="C179876" i="1"/>
  <c r="D179876" i="1" s="1"/>
  <c r="C179877" i="1"/>
  <c r="D179877" i="1" s="1"/>
  <c r="C179878" i="1"/>
  <c r="D179878" i="1" s="1"/>
  <c r="C179879" i="1"/>
  <c r="D179879" i="1" s="1"/>
  <c r="C179880" i="1"/>
  <c r="D179880" i="1" s="1"/>
  <c r="C179881" i="1"/>
  <c r="D179881" i="1" s="1"/>
  <c r="C179882" i="1"/>
  <c r="D179882" i="1" s="1"/>
  <c r="C179883" i="1"/>
  <c r="D179883" i="1" s="1"/>
  <c r="C179884" i="1"/>
  <c r="D179884" i="1" s="1"/>
  <c r="C179885" i="1"/>
  <c r="D179885" i="1" s="1"/>
  <c r="C179886" i="1"/>
  <c r="D179886" i="1" s="1"/>
  <c r="C179887" i="1"/>
  <c r="D179887" i="1" s="1"/>
  <c r="C179888" i="1"/>
  <c r="D179888" i="1" s="1"/>
  <c r="C179889" i="1"/>
  <c r="D179889" i="1" s="1"/>
  <c r="C179890" i="1"/>
  <c r="D179890" i="1" s="1"/>
  <c r="C179891" i="1"/>
  <c r="D179891" i="1" s="1"/>
  <c r="C179892" i="1"/>
  <c r="D179892" i="1" s="1"/>
  <c r="C179893" i="1"/>
  <c r="D179893" i="1" s="1"/>
  <c r="C179894" i="1"/>
  <c r="D179894" i="1" s="1"/>
  <c r="C179895" i="1"/>
  <c r="D179895" i="1" s="1"/>
  <c r="C179896" i="1"/>
  <c r="D179896" i="1" s="1"/>
  <c r="C179897" i="1"/>
  <c r="D179897" i="1" s="1"/>
  <c r="C179898" i="1"/>
  <c r="D179898" i="1" s="1"/>
  <c r="C179899" i="1"/>
  <c r="D179899" i="1" s="1"/>
  <c r="C179900" i="1"/>
  <c r="D179900" i="1" s="1"/>
  <c r="C179901" i="1"/>
  <c r="D179901" i="1" s="1"/>
  <c r="C179902" i="1"/>
  <c r="D179902" i="1" s="1"/>
  <c r="C179903" i="1"/>
  <c r="D179903" i="1" s="1"/>
  <c r="C179904" i="1"/>
  <c r="D179904" i="1" s="1"/>
  <c r="C179905" i="1"/>
  <c r="D179905" i="1" s="1"/>
  <c r="C179906" i="1"/>
  <c r="D179906" i="1" s="1"/>
  <c r="C179907" i="1"/>
  <c r="D179907" i="1" s="1"/>
  <c r="C179908" i="1"/>
  <c r="D179908" i="1" s="1"/>
  <c r="C179909" i="1"/>
  <c r="D179909" i="1" s="1"/>
  <c r="C179910" i="1"/>
  <c r="D179910" i="1" s="1"/>
  <c r="C179911" i="1"/>
  <c r="D179911" i="1" s="1"/>
  <c r="C179912" i="1"/>
  <c r="D179912" i="1" s="1"/>
  <c r="C179913" i="1"/>
  <c r="D179913" i="1" s="1"/>
  <c r="C179914" i="1"/>
  <c r="D179914" i="1" s="1"/>
  <c r="C179915" i="1"/>
  <c r="D179915" i="1" s="1"/>
  <c r="C179916" i="1"/>
  <c r="D179916" i="1" s="1"/>
  <c r="C179917" i="1"/>
  <c r="D179917" i="1" s="1"/>
  <c r="C179918" i="1"/>
  <c r="D179918" i="1" s="1"/>
  <c r="C179919" i="1"/>
  <c r="D179919" i="1" s="1"/>
  <c r="C179920" i="1"/>
  <c r="D179920" i="1" s="1"/>
  <c r="C179921" i="1"/>
  <c r="D179921" i="1" s="1"/>
  <c r="C179922" i="1"/>
  <c r="D179922" i="1" s="1"/>
  <c r="C179923" i="1"/>
  <c r="D179923" i="1" s="1"/>
  <c r="C179924" i="1"/>
  <c r="D179924" i="1" s="1"/>
  <c r="C179925" i="1"/>
  <c r="D179925" i="1" s="1"/>
  <c r="C179926" i="1"/>
  <c r="D179926" i="1" s="1"/>
  <c r="C179927" i="1"/>
  <c r="D179927" i="1" s="1"/>
  <c r="C179928" i="1"/>
  <c r="D179928" i="1" s="1"/>
  <c r="C179929" i="1"/>
  <c r="D179929" i="1" s="1"/>
  <c r="C179930" i="1"/>
  <c r="D179930" i="1" s="1"/>
  <c r="C179931" i="1"/>
  <c r="D179931" i="1" s="1"/>
  <c r="C179932" i="1"/>
  <c r="D179932" i="1" s="1"/>
  <c r="C179933" i="1"/>
  <c r="D179933" i="1" s="1"/>
  <c r="C179934" i="1"/>
  <c r="D179934" i="1" s="1"/>
  <c r="C179935" i="1"/>
  <c r="D179935" i="1" s="1"/>
  <c r="C179936" i="1"/>
  <c r="D179936" i="1" s="1"/>
  <c r="C179937" i="1"/>
  <c r="D179937" i="1" s="1"/>
  <c r="C179938" i="1"/>
  <c r="D179938" i="1" s="1"/>
  <c r="C179939" i="1"/>
  <c r="D179939" i="1" s="1"/>
  <c r="C179940" i="1"/>
  <c r="D179940" i="1" s="1"/>
  <c r="C179941" i="1"/>
  <c r="D179941" i="1" s="1"/>
  <c r="C179942" i="1"/>
  <c r="D179942" i="1" s="1"/>
  <c r="C179943" i="1"/>
  <c r="D179943" i="1" s="1"/>
  <c r="C179944" i="1"/>
  <c r="D179944" i="1" s="1"/>
  <c r="C179945" i="1"/>
  <c r="D179945" i="1" s="1"/>
  <c r="C179946" i="1"/>
  <c r="D179946" i="1" s="1"/>
  <c r="C179947" i="1"/>
  <c r="D179947" i="1" s="1"/>
  <c r="C179948" i="1"/>
  <c r="D179948" i="1" s="1"/>
  <c r="C179949" i="1"/>
  <c r="D179949" i="1" s="1"/>
  <c r="C179950" i="1"/>
  <c r="D179950" i="1" s="1"/>
  <c r="C179951" i="1"/>
  <c r="D179951" i="1" s="1"/>
  <c r="C179952" i="1"/>
  <c r="D179952" i="1" s="1"/>
  <c r="C179953" i="1"/>
  <c r="D179953" i="1" s="1"/>
  <c r="C179954" i="1"/>
  <c r="D179954" i="1" s="1"/>
  <c r="C179955" i="1"/>
  <c r="D179955" i="1" s="1"/>
  <c r="C179956" i="1"/>
  <c r="D179956" i="1" s="1"/>
  <c r="C179957" i="1"/>
  <c r="D179957" i="1" s="1"/>
  <c r="C179958" i="1"/>
  <c r="D179958" i="1" s="1"/>
  <c r="C179959" i="1"/>
  <c r="D179959" i="1" s="1"/>
  <c r="C179960" i="1"/>
  <c r="D179960" i="1" s="1"/>
  <c r="C179961" i="1"/>
  <c r="D179961" i="1" s="1"/>
  <c r="C179962" i="1"/>
  <c r="D179962" i="1" s="1"/>
  <c r="C179963" i="1"/>
  <c r="D179963" i="1" s="1"/>
  <c r="C179964" i="1"/>
  <c r="D179964" i="1" s="1"/>
  <c r="C179965" i="1"/>
  <c r="D179965" i="1" s="1"/>
  <c r="C179966" i="1"/>
  <c r="D179966" i="1" s="1"/>
  <c r="C179967" i="1"/>
  <c r="D179967" i="1" s="1"/>
  <c r="C179968" i="1"/>
  <c r="D179968" i="1" s="1"/>
  <c r="C179969" i="1"/>
  <c r="D179969" i="1" s="1"/>
  <c r="C179970" i="1"/>
  <c r="D179970" i="1" s="1"/>
  <c r="C179971" i="1"/>
  <c r="D179971" i="1" s="1"/>
  <c r="C179972" i="1"/>
  <c r="D179972" i="1" s="1"/>
  <c r="C179973" i="1"/>
  <c r="D179973" i="1" s="1"/>
  <c r="C179974" i="1"/>
  <c r="D179974" i="1" s="1"/>
  <c r="C179975" i="1"/>
  <c r="D179975" i="1" s="1"/>
  <c r="C179976" i="1"/>
  <c r="D179976" i="1" s="1"/>
  <c r="C179977" i="1"/>
  <c r="D179977" i="1" s="1"/>
  <c r="C179978" i="1"/>
  <c r="D179978" i="1" s="1"/>
  <c r="C179979" i="1"/>
  <c r="D179979" i="1" s="1"/>
  <c r="C179980" i="1"/>
  <c r="D179980" i="1" s="1"/>
  <c r="C179981" i="1"/>
  <c r="D179981" i="1" s="1"/>
  <c r="C179982" i="1"/>
  <c r="D179982" i="1" s="1"/>
  <c r="C179983" i="1"/>
  <c r="D179983" i="1" s="1"/>
  <c r="C179984" i="1"/>
  <c r="D179984" i="1" s="1"/>
  <c r="C179985" i="1"/>
  <c r="D179985" i="1" s="1"/>
  <c r="C179986" i="1"/>
  <c r="D179986" i="1" s="1"/>
  <c r="C179987" i="1"/>
  <c r="D179987" i="1" s="1"/>
  <c r="C179988" i="1"/>
  <c r="D179988" i="1" s="1"/>
  <c r="C179989" i="1"/>
  <c r="D179989" i="1" s="1"/>
  <c r="C179990" i="1"/>
  <c r="D179990" i="1" s="1"/>
  <c r="C179991" i="1"/>
  <c r="D179991" i="1" s="1"/>
  <c r="C179992" i="1"/>
  <c r="D179992" i="1" s="1"/>
  <c r="C179993" i="1"/>
  <c r="D179993" i="1" s="1"/>
  <c r="C179994" i="1"/>
  <c r="D179994" i="1" s="1"/>
  <c r="C179995" i="1"/>
  <c r="D179995" i="1" s="1"/>
  <c r="C179996" i="1"/>
  <c r="D179996" i="1" s="1"/>
  <c r="C179997" i="1"/>
  <c r="D179997" i="1" s="1"/>
  <c r="C179998" i="1"/>
  <c r="D179998" i="1" s="1"/>
  <c r="C179999" i="1"/>
  <c r="D179999" i="1" s="1"/>
  <c r="C180000" i="1"/>
  <c r="D180000" i="1" s="1"/>
  <c r="C180001" i="1"/>
  <c r="D180001" i="1" s="1"/>
  <c r="C180002" i="1"/>
  <c r="D180002" i="1" s="1"/>
  <c r="C180003" i="1"/>
  <c r="D180003" i="1" s="1"/>
  <c r="C180004" i="1"/>
  <c r="D180004" i="1" s="1"/>
  <c r="C180005" i="1"/>
  <c r="D180005" i="1" s="1"/>
  <c r="C180006" i="1"/>
  <c r="D180006" i="1" s="1"/>
  <c r="C180007" i="1"/>
  <c r="D180007" i="1" s="1"/>
  <c r="C180008" i="1"/>
  <c r="D180008" i="1" s="1"/>
  <c r="C180009" i="1"/>
  <c r="D180009" i="1" s="1"/>
  <c r="C180010" i="1"/>
  <c r="D180010" i="1" s="1"/>
  <c r="C180011" i="1"/>
  <c r="D180011" i="1" s="1"/>
  <c r="C180012" i="1"/>
  <c r="D180012" i="1" s="1"/>
  <c r="C180013" i="1"/>
  <c r="D180013" i="1" s="1"/>
  <c r="C180014" i="1"/>
  <c r="D180014" i="1" s="1"/>
  <c r="C180015" i="1"/>
  <c r="D180015" i="1" s="1"/>
  <c r="C180016" i="1"/>
  <c r="D180016" i="1" s="1"/>
  <c r="C180017" i="1"/>
  <c r="D180017" i="1" s="1"/>
  <c r="C180018" i="1"/>
  <c r="D180018" i="1" s="1"/>
  <c r="C180019" i="1"/>
  <c r="D180019" i="1" s="1"/>
  <c r="C180020" i="1"/>
  <c r="D180020" i="1" s="1"/>
  <c r="C180021" i="1"/>
  <c r="D180021" i="1" s="1"/>
  <c r="C180022" i="1"/>
  <c r="D180022" i="1" s="1"/>
  <c r="C180023" i="1"/>
  <c r="D180023" i="1" s="1"/>
  <c r="C180024" i="1"/>
  <c r="D180024" i="1" s="1"/>
  <c r="C180025" i="1"/>
  <c r="D180025" i="1" s="1"/>
  <c r="C180026" i="1"/>
  <c r="D180026" i="1" s="1"/>
  <c r="C180027" i="1"/>
  <c r="D180027" i="1" s="1"/>
  <c r="C180028" i="1"/>
  <c r="D180028" i="1" s="1"/>
  <c r="C180029" i="1"/>
  <c r="D180029" i="1" s="1"/>
  <c r="C180030" i="1"/>
  <c r="D180030" i="1" s="1"/>
  <c r="C180031" i="1"/>
  <c r="D180031" i="1" s="1"/>
  <c r="C180032" i="1"/>
  <c r="D180032" i="1" s="1"/>
  <c r="C180033" i="1"/>
  <c r="D180033" i="1" s="1"/>
  <c r="C180034" i="1"/>
  <c r="D180034" i="1" s="1"/>
  <c r="C180035" i="1"/>
  <c r="D180035" i="1" s="1"/>
  <c r="C180036" i="1"/>
  <c r="D180036" i="1" s="1"/>
  <c r="C180037" i="1"/>
  <c r="D180037" i="1" s="1"/>
  <c r="C180038" i="1"/>
  <c r="D180038" i="1" s="1"/>
  <c r="C180039" i="1"/>
  <c r="D180039" i="1" s="1"/>
  <c r="C180040" i="1"/>
  <c r="D180040" i="1" s="1"/>
  <c r="C180041" i="1"/>
  <c r="D180041" i="1" s="1"/>
  <c r="C180042" i="1"/>
  <c r="D180042" i="1" s="1"/>
  <c r="C180043" i="1"/>
  <c r="D180043" i="1" s="1"/>
  <c r="C180044" i="1"/>
  <c r="D180044" i="1" s="1"/>
  <c r="C180045" i="1"/>
  <c r="D180045" i="1" s="1"/>
  <c r="C180046" i="1"/>
  <c r="D180046" i="1" s="1"/>
  <c r="C180047" i="1"/>
  <c r="D180047" i="1" s="1"/>
  <c r="C180048" i="1"/>
  <c r="D180048" i="1" s="1"/>
  <c r="C180049" i="1"/>
  <c r="D180049" i="1" s="1"/>
  <c r="C180050" i="1"/>
  <c r="D180050" i="1" s="1"/>
  <c r="C180051" i="1"/>
  <c r="D180051" i="1" s="1"/>
  <c r="C180052" i="1"/>
  <c r="D180052" i="1" s="1"/>
  <c r="C180053" i="1"/>
  <c r="D180053" i="1" s="1"/>
  <c r="C180054" i="1"/>
  <c r="D180054" i="1" s="1"/>
  <c r="C180055" i="1"/>
  <c r="D180055" i="1" s="1"/>
  <c r="C180056" i="1"/>
  <c r="D180056" i="1" s="1"/>
  <c r="C180057" i="1"/>
  <c r="D180057" i="1" s="1"/>
  <c r="C180058" i="1"/>
  <c r="D180058" i="1" s="1"/>
  <c r="C180059" i="1"/>
  <c r="D180059" i="1" s="1"/>
  <c r="C180060" i="1"/>
  <c r="D180060" i="1" s="1"/>
  <c r="C180061" i="1"/>
  <c r="D180061" i="1" s="1"/>
  <c r="C180062" i="1"/>
  <c r="D180062" i="1" s="1"/>
  <c r="C180063" i="1"/>
  <c r="D180063" i="1" s="1"/>
  <c r="C180064" i="1"/>
  <c r="D180064" i="1" s="1"/>
  <c r="C180065" i="1"/>
  <c r="D180065" i="1" s="1"/>
  <c r="C180066" i="1"/>
  <c r="D180066" i="1" s="1"/>
  <c r="C180067" i="1"/>
  <c r="D180067" i="1" s="1"/>
  <c r="C180068" i="1"/>
  <c r="D180068" i="1" s="1"/>
  <c r="C180069" i="1"/>
  <c r="D180069" i="1" s="1"/>
  <c r="C180070" i="1"/>
  <c r="D180070" i="1" s="1"/>
  <c r="C180071" i="1"/>
  <c r="D180071" i="1" s="1"/>
  <c r="C180072" i="1"/>
  <c r="D180072" i="1" s="1"/>
  <c r="C180073" i="1"/>
  <c r="D180073" i="1" s="1"/>
  <c r="C180074" i="1"/>
  <c r="D180074" i="1" s="1"/>
  <c r="C180075" i="1"/>
  <c r="D180075" i="1" s="1"/>
  <c r="C180076" i="1"/>
  <c r="D180076" i="1" s="1"/>
  <c r="C180077" i="1"/>
  <c r="D180077" i="1" s="1"/>
  <c r="C180078" i="1"/>
  <c r="D180078" i="1" s="1"/>
  <c r="C180079" i="1"/>
  <c r="D180079" i="1" s="1"/>
  <c r="C180080" i="1"/>
  <c r="D180080" i="1" s="1"/>
  <c r="C180081" i="1"/>
  <c r="D180081" i="1" s="1"/>
  <c r="C180082" i="1"/>
  <c r="D180082" i="1" s="1"/>
  <c r="C180083" i="1"/>
  <c r="D180083" i="1" s="1"/>
  <c r="C180084" i="1"/>
  <c r="D180084" i="1" s="1"/>
  <c r="C180085" i="1"/>
  <c r="D180085" i="1" s="1"/>
  <c r="C180086" i="1"/>
  <c r="D180086" i="1" s="1"/>
  <c r="C180087" i="1"/>
  <c r="D180087" i="1" s="1"/>
  <c r="C180088" i="1"/>
  <c r="D180088" i="1" s="1"/>
  <c r="C180089" i="1"/>
  <c r="D180089" i="1" s="1"/>
  <c r="C180090" i="1"/>
  <c r="D180090" i="1" s="1"/>
  <c r="C180091" i="1"/>
  <c r="D180091" i="1" s="1"/>
  <c r="C180092" i="1"/>
  <c r="D180092" i="1" s="1"/>
  <c r="C180093" i="1"/>
  <c r="D180093" i="1" s="1"/>
  <c r="C180094" i="1"/>
  <c r="D180094" i="1" s="1"/>
  <c r="C180095" i="1"/>
  <c r="D180095" i="1" s="1"/>
  <c r="C180096" i="1"/>
  <c r="D180096" i="1" s="1"/>
  <c r="C180097" i="1"/>
  <c r="D180097" i="1" s="1"/>
  <c r="C180098" i="1"/>
  <c r="D180098" i="1" s="1"/>
  <c r="C180099" i="1"/>
  <c r="D180099" i="1" s="1"/>
  <c r="C180100" i="1"/>
  <c r="D180100" i="1" s="1"/>
  <c r="C180101" i="1"/>
  <c r="D180101" i="1" s="1"/>
  <c r="C180102" i="1"/>
  <c r="D180102" i="1" s="1"/>
  <c r="C180103" i="1"/>
  <c r="D180103" i="1" s="1"/>
  <c r="C180104" i="1"/>
  <c r="D180104" i="1" s="1"/>
  <c r="C180105" i="1"/>
  <c r="D180105" i="1" s="1"/>
  <c r="C180106" i="1"/>
  <c r="D180106" i="1" s="1"/>
  <c r="C180107" i="1"/>
  <c r="D180107" i="1" s="1"/>
  <c r="C180108" i="1"/>
  <c r="D180108" i="1" s="1"/>
  <c r="C180109" i="1"/>
  <c r="D180109" i="1" s="1"/>
  <c r="C180110" i="1"/>
  <c r="D180110" i="1" s="1"/>
  <c r="C180111" i="1"/>
  <c r="D180111" i="1" s="1"/>
  <c r="C180112" i="1"/>
  <c r="D180112" i="1" s="1"/>
  <c r="C180113" i="1"/>
  <c r="D180113" i="1" s="1"/>
  <c r="C180114" i="1"/>
  <c r="D180114" i="1" s="1"/>
  <c r="C180115" i="1"/>
  <c r="D180115" i="1" s="1"/>
  <c r="C180116" i="1"/>
  <c r="D180116" i="1" s="1"/>
  <c r="C180117" i="1"/>
  <c r="D180117" i="1" s="1"/>
  <c r="C180118" i="1"/>
  <c r="D180118" i="1" s="1"/>
  <c r="C180119" i="1"/>
  <c r="D180119" i="1" s="1"/>
  <c r="C180120" i="1"/>
  <c r="D180120" i="1" s="1"/>
  <c r="C180121" i="1"/>
  <c r="D180121" i="1" s="1"/>
  <c r="C180122" i="1"/>
  <c r="D180122" i="1" s="1"/>
  <c r="C180123" i="1"/>
  <c r="D180123" i="1" s="1"/>
  <c r="C180124" i="1"/>
  <c r="D180124" i="1" s="1"/>
  <c r="C180125" i="1"/>
  <c r="D180125" i="1" s="1"/>
  <c r="C180126" i="1"/>
  <c r="D180126" i="1" s="1"/>
  <c r="C180127" i="1"/>
  <c r="D180127" i="1" s="1"/>
  <c r="C180128" i="1"/>
  <c r="D180128" i="1" s="1"/>
  <c r="C180129" i="1"/>
  <c r="D180129" i="1" s="1"/>
  <c r="C180130" i="1"/>
  <c r="D180130" i="1" s="1"/>
  <c r="C180131" i="1"/>
  <c r="D180131" i="1" s="1"/>
  <c r="C180132" i="1"/>
  <c r="D180132" i="1" s="1"/>
  <c r="C180133" i="1"/>
  <c r="D180133" i="1" s="1"/>
  <c r="C180134" i="1"/>
  <c r="D180134" i="1" s="1"/>
  <c r="C180135" i="1"/>
  <c r="D180135" i="1" s="1"/>
  <c r="C180136" i="1"/>
  <c r="D180136" i="1" s="1"/>
  <c r="C180137" i="1"/>
  <c r="D180137" i="1" s="1"/>
  <c r="C180138" i="1"/>
  <c r="D180138" i="1" s="1"/>
  <c r="C180139" i="1"/>
  <c r="D180139" i="1" s="1"/>
  <c r="C180140" i="1"/>
  <c r="D180140" i="1" s="1"/>
  <c r="C180141" i="1"/>
  <c r="D180141" i="1" s="1"/>
  <c r="C180142" i="1"/>
  <c r="D180142" i="1" s="1"/>
  <c r="C180143" i="1"/>
  <c r="D180143" i="1" s="1"/>
  <c r="C180144" i="1"/>
  <c r="D180144" i="1" s="1"/>
  <c r="C180145" i="1"/>
  <c r="D180145" i="1" s="1"/>
  <c r="C180146" i="1"/>
  <c r="D180146" i="1" s="1"/>
  <c r="C180147" i="1"/>
  <c r="D180147" i="1" s="1"/>
  <c r="C180148" i="1"/>
  <c r="D180148" i="1" s="1"/>
  <c r="C180149" i="1"/>
  <c r="D180149" i="1" s="1"/>
  <c r="C180150" i="1"/>
  <c r="D180150" i="1" s="1"/>
  <c r="C180151" i="1"/>
  <c r="D180151" i="1" s="1"/>
  <c r="C180152" i="1"/>
  <c r="D180152" i="1" s="1"/>
  <c r="C180153" i="1"/>
  <c r="D180153" i="1" s="1"/>
  <c r="C180154" i="1"/>
  <c r="D180154" i="1" s="1"/>
  <c r="C180155" i="1"/>
  <c r="D180155" i="1" s="1"/>
  <c r="C180156" i="1"/>
  <c r="D180156" i="1" s="1"/>
  <c r="C180157" i="1"/>
  <c r="D180157" i="1" s="1"/>
  <c r="C180158" i="1"/>
  <c r="D180158" i="1" s="1"/>
  <c r="C180159" i="1"/>
  <c r="D180159" i="1" s="1"/>
  <c r="C180160" i="1"/>
  <c r="D180160" i="1" s="1"/>
  <c r="C180161" i="1"/>
  <c r="D180161" i="1" s="1"/>
  <c r="C180162" i="1"/>
  <c r="D180162" i="1" s="1"/>
  <c r="C180163" i="1"/>
  <c r="D180163" i="1" s="1"/>
  <c r="C180164" i="1"/>
  <c r="D180164" i="1" s="1"/>
  <c r="C180165" i="1"/>
  <c r="D180165" i="1" s="1"/>
  <c r="C180166" i="1"/>
  <c r="D180166" i="1" s="1"/>
  <c r="C180167" i="1"/>
  <c r="D180167" i="1" s="1"/>
  <c r="C180168" i="1"/>
  <c r="D180168" i="1" s="1"/>
  <c r="C180169" i="1"/>
  <c r="D180169" i="1" s="1"/>
  <c r="C180170" i="1"/>
  <c r="D180170" i="1" s="1"/>
  <c r="C180171" i="1"/>
  <c r="D180171" i="1" s="1"/>
  <c r="C180172" i="1"/>
  <c r="D180172" i="1" s="1"/>
  <c r="C180173" i="1"/>
  <c r="D180173" i="1" s="1"/>
  <c r="C180174" i="1"/>
  <c r="D180174" i="1" s="1"/>
  <c r="C180175" i="1"/>
  <c r="D180175" i="1" s="1"/>
  <c r="C180176" i="1"/>
  <c r="D180176" i="1" s="1"/>
  <c r="C180177" i="1"/>
  <c r="D180177" i="1" s="1"/>
  <c r="C180178" i="1"/>
  <c r="D180178" i="1" s="1"/>
  <c r="C180179" i="1"/>
  <c r="D180179" i="1" s="1"/>
  <c r="C180180" i="1"/>
  <c r="D180180" i="1" s="1"/>
  <c r="C180181" i="1"/>
  <c r="D180181" i="1" s="1"/>
  <c r="C180182" i="1"/>
  <c r="D180182" i="1" s="1"/>
  <c r="C180183" i="1"/>
  <c r="D180183" i="1" s="1"/>
  <c r="C180184" i="1"/>
  <c r="D180184" i="1" s="1"/>
  <c r="C180185" i="1"/>
  <c r="D180185" i="1" s="1"/>
  <c r="C180186" i="1"/>
  <c r="D180186" i="1" s="1"/>
  <c r="C180187" i="1"/>
  <c r="D180187" i="1" s="1"/>
  <c r="C180188" i="1"/>
  <c r="D180188" i="1" s="1"/>
  <c r="C180189" i="1"/>
  <c r="D180189" i="1" s="1"/>
  <c r="C180190" i="1"/>
  <c r="D180190" i="1" s="1"/>
  <c r="C180191" i="1"/>
  <c r="D180191" i="1" s="1"/>
  <c r="C180192" i="1"/>
  <c r="D180192" i="1" s="1"/>
  <c r="C180193" i="1"/>
  <c r="D180193" i="1" s="1"/>
  <c r="C180194" i="1"/>
  <c r="D180194" i="1" s="1"/>
  <c r="C180195" i="1"/>
  <c r="D180195" i="1" s="1"/>
  <c r="C180196" i="1"/>
  <c r="D180196" i="1" s="1"/>
  <c r="C180197" i="1"/>
  <c r="D180197" i="1" s="1"/>
  <c r="C180198" i="1"/>
  <c r="D180198" i="1" s="1"/>
  <c r="C180199" i="1"/>
  <c r="D180199" i="1" s="1"/>
  <c r="C180200" i="1"/>
  <c r="D180200" i="1" s="1"/>
  <c r="C180201" i="1"/>
  <c r="D180201" i="1" s="1"/>
  <c r="C180202" i="1"/>
  <c r="D180202" i="1" s="1"/>
  <c r="C180203" i="1"/>
  <c r="D180203" i="1" s="1"/>
  <c r="C180204" i="1"/>
  <c r="D180204" i="1" s="1"/>
  <c r="C180205" i="1"/>
  <c r="D180205" i="1" s="1"/>
  <c r="C180206" i="1"/>
  <c r="D180206" i="1" s="1"/>
  <c r="C180207" i="1"/>
  <c r="D180207" i="1" s="1"/>
  <c r="C180208" i="1"/>
  <c r="D180208" i="1" s="1"/>
  <c r="C180209" i="1"/>
  <c r="D180209" i="1" s="1"/>
  <c r="C180210" i="1"/>
  <c r="D180210" i="1" s="1"/>
  <c r="C180211" i="1"/>
  <c r="D180211" i="1" s="1"/>
  <c r="C180212" i="1"/>
  <c r="D180212" i="1" s="1"/>
  <c r="C180213" i="1"/>
  <c r="D180213" i="1" s="1"/>
  <c r="C180214" i="1"/>
  <c r="D180214" i="1" s="1"/>
  <c r="C180215" i="1"/>
  <c r="D180215" i="1" s="1"/>
  <c r="C180216" i="1"/>
  <c r="D180216" i="1" s="1"/>
  <c r="C180217" i="1"/>
  <c r="D180217" i="1" s="1"/>
  <c r="C180218" i="1"/>
  <c r="D180218" i="1" s="1"/>
  <c r="C180219" i="1"/>
  <c r="D180219" i="1" s="1"/>
  <c r="C180220" i="1"/>
  <c r="D180220" i="1" s="1"/>
  <c r="C180221" i="1"/>
  <c r="D180221" i="1" s="1"/>
  <c r="C180222" i="1"/>
  <c r="D180222" i="1" s="1"/>
  <c r="C180223" i="1"/>
  <c r="D180223" i="1" s="1"/>
  <c r="C180224" i="1"/>
  <c r="D180224" i="1" s="1"/>
  <c r="C180225" i="1"/>
  <c r="D180225" i="1" s="1"/>
  <c r="C180226" i="1"/>
  <c r="D180226" i="1" s="1"/>
  <c r="C180227" i="1"/>
  <c r="D180227" i="1" s="1"/>
  <c r="C180228" i="1"/>
  <c r="D180228" i="1" s="1"/>
  <c r="C180229" i="1"/>
  <c r="D180229" i="1" s="1"/>
  <c r="C180230" i="1"/>
  <c r="D180230" i="1" s="1"/>
  <c r="C180231" i="1"/>
  <c r="D180231" i="1" s="1"/>
  <c r="C180232" i="1"/>
  <c r="D180232" i="1" s="1"/>
  <c r="C180233" i="1"/>
  <c r="D180233" i="1" s="1"/>
  <c r="C180234" i="1"/>
  <c r="D180234" i="1" s="1"/>
  <c r="C180235" i="1"/>
  <c r="D180235" i="1" s="1"/>
  <c r="C180236" i="1"/>
  <c r="D180236" i="1" s="1"/>
  <c r="C180237" i="1"/>
  <c r="D180237" i="1" s="1"/>
  <c r="C180238" i="1"/>
  <c r="D180238" i="1" s="1"/>
  <c r="C180239" i="1"/>
  <c r="D180239" i="1" s="1"/>
  <c r="C180240" i="1"/>
  <c r="D180240" i="1" s="1"/>
  <c r="C180241" i="1"/>
  <c r="D180241" i="1" s="1"/>
  <c r="C180242" i="1"/>
  <c r="D180242" i="1" s="1"/>
  <c r="C180243" i="1"/>
  <c r="D180243" i="1" s="1"/>
  <c r="C180244" i="1"/>
  <c r="D180244" i="1" s="1"/>
  <c r="C180245" i="1"/>
  <c r="D180245" i="1" s="1"/>
  <c r="C180246" i="1"/>
  <c r="D180246" i="1" s="1"/>
  <c r="C180247" i="1"/>
  <c r="D180247" i="1" s="1"/>
  <c r="C180248" i="1"/>
  <c r="D180248" i="1" s="1"/>
  <c r="C180249" i="1"/>
  <c r="D180249" i="1" s="1"/>
  <c r="C180250" i="1"/>
  <c r="D180250" i="1" s="1"/>
  <c r="C180251" i="1"/>
  <c r="D180251" i="1" s="1"/>
  <c r="C180252" i="1"/>
  <c r="D180252" i="1" s="1"/>
  <c r="C180253" i="1"/>
  <c r="D180253" i="1" s="1"/>
  <c r="C180254" i="1"/>
  <c r="D180254" i="1" s="1"/>
  <c r="C180255" i="1"/>
  <c r="D180255" i="1" s="1"/>
  <c r="C180256" i="1"/>
  <c r="D180256" i="1" s="1"/>
  <c r="C180257" i="1"/>
  <c r="D180257" i="1" s="1"/>
  <c r="C180258" i="1"/>
  <c r="D180258" i="1" s="1"/>
  <c r="C180259" i="1"/>
  <c r="D180259" i="1" s="1"/>
  <c r="C180260" i="1"/>
  <c r="D180260" i="1" s="1"/>
  <c r="C180261" i="1"/>
  <c r="D180261" i="1" s="1"/>
  <c r="C180262" i="1"/>
  <c r="D180262" i="1" s="1"/>
  <c r="C180263" i="1"/>
  <c r="D180263" i="1" s="1"/>
  <c r="C180264" i="1"/>
  <c r="D180264" i="1" s="1"/>
  <c r="C180265" i="1"/>
  <c r="D180265" i="1" s="1"/>
  <c r="C180266" i="1"/>
  <c r="D180266" i="1" s="1"/>
  <c r="C180267" i="1"/>
  <c r="D180267" i="1" s="1"/>
  <c r="C180268" i="1"/>
  <c r="D180268" i="1" s="1"/>
  <c r="C180269" i="1"/>
  <c r="D180269" i="1" s="1"/>
  <c r="C180270" i="1"/>
  <c r="D180270" i="1" s="1"/>
  <c r="C180271" i="1"/>
  <c r="D180271" i="1" s="1"/>
  <c r="C180272" i="1"/>
  <c r="D180272" i="1" s="1"/>
  <c r="C180273" i="1"/>
  <c r="D180273" i="1" s="1"/>
  <c r="C180274" i="1"/>
  <c r="D180274" i="1" s="1"/>
  <c r="C180275" i="1"/>
  <c r="D180275" i="1" s="1"/>
  <c r="C180276" i="1"/>
  <c r="D180276" i="1" s="1"/>
  <c r="C180277" i="1"/>
  <c r="D180277" i="1" s="1"/>
  <c r="C180278" i="1"/>
  <c r="D180278" i="1" s="1"/>
  <c r="C180279" i="1"/>
  <c r="D180279" i="1" s="1"/>
  <c r="C180280" i="1"/>
  <c r="D180280" i="1" s="1"/>
  <c r="C180281" i="1"/>
  <c r="D180281" i="1" s="1"/>
  <c r="C180282" i="1"/>
  <c r="D180282" i="1" s="1"/>
  <c r="C180283" i="1"/>
  <c r="D180283" i="1" s="1"/>
  <c r="C180284" i="1"/>
  <c r="D180284" i="1" s="1"/>
  <c r="C180285" i="1"/>
  <c r="D180285" i="1" s="1"/>
  <c r="C180286" i="1"/>
  <c r="D180286" i="1" s="1"/>
  <c r="C180287" i="1"/>
  <c r="D180287" i="1" s="1"/>
  <c r="C180288" i="1"/>
  <c r="D180288" i="1" s="1"/>
  <c r="C180289" i="1"/>
  <c r="D180289" i="1" s="1"/>
  <c r="C180290" i="1"/>
  <c r="D180290" i="1" s="1"/>
  <c r="C180291" i="1"/>
  <c r="D180291" i="1" s="1"/>
  <c r="C180292" i="1"/>
  <c r="D180292" i="1" s="1"/>
  <c r="C180293" i="1"/>
  <c r="D180293" i="1" s="1"/>
  <c r="C180294" i="1"/>
  <c r="D180294" i="1" s="1"/>
  <c r="C180295" i="1"/>
  <c r="D180295" i="1" s="1"/>
  <c r="C180296" i="1"/>
  <c r="D180296" i="1" s="1"/>
  <c r="C180297" i="1"/>
  <c r="D180297" i="1" s="1"/>
  <c r="C180298" i="1"/>
  <c r="D180298" i="1" s="1"/>
  <c r="C180299" i="1"/>
  <c r="D180299" i="1" s="1"/>
  <c r="C180300" i="1"/>
  <c r="D180300" i="1" s="1"/>
  <c r="C180301" i="1"/>
  <c r="D180301" i="1" s="1"/>
  <c r="C180302" i="1"/>
  <c r="D180302" i="1" s="1"/>
  <c r="C180303" i="1"/>
  <c r="D180303" i="1" s="1"/>
  <c r="C180304" i="1"/>
  <c r="D180304" i="1" s="1"/>
  <c r="C180305" i="1"/>
  <c r="D180305" i="1" s="1"/>
  <c r="C180306" i="1"/>
  <c r="D180306" i="1" s="1"/>
  <c r="C180307" i="1"/>
  <c r="D180307" i="1" s="1"/>
  <c r="C180308" i="1"/>
  <c r="D180308" i="1" s="1"/>
  <c r="C180309" i="1"/>
  <c r="D180309" i="1" s="1"/>
  <c r="C180310" i="1"/>
  <c r="D180310" i="1" s="1"/>
  <c r="C180311" i="1"/>
  <c r="D180311" i="1" s="1"/>
  <c r="C180312" i="1"/>
  <c r="D180312" i="1" s="1"/>
  <c r="C180313" i="1"/>
  <c r="D180313" i="1" s="1"/>
  <c r="C180314" i="1"/>
  <c r="D180314" i="1" s="1"/>
  <c r="C180315" i="1"/>
  <c r="D180315" i="1" s="1"/>
  <c r="C180316" i="1"/>
  <c r="D180316" i="1" s="1"/>
  <c r="C180317" i="1"/>
  <c r="D180317" i="1" s="1"/>
  <c r="C180318" i="1"/>
  <c r="D180318" i="1" s="1"/>
  <c r="C180319" i="1"/>
  <c r="D180319" i="1" s="1"/>
  <c r="C180320" i="1"/>
  <c r="D180320" i="1" s="1"/>
  <c r="C180321" i="1"/>
  <c r="D180321" i="1" s="1"/>
  <c r="C180322" i="1"/>
  <c r="D180322" i="1" s="1"/>
  <c r="C180323" i="1"/>
  <c r="D180323" i="1" s="1"/>
  <c r="C180324" i="1"/>
  <c r="D180324" i="1" s="1"/>
  <c r="C180325" i="1"/>
  <c r="D180325" i="1" s="1"/>
  <c r="C180326" i="1"/>
  <c r="D180326" i="1" s="1"/>
  <c r="C180327" i="1"/>
  <c r="D180327" i="1" s="1"/>
  <c r="C180328" i="1"/>
  <c r="D180328" i="1" s="1"/>
  <c r="C180329" i="1"/>
  <c r="D180329" i="1" s="1"/>
  <c r="C180330" i="1"/>
  <c r="D180330" i="1" s="1"/>
  <c r="C180331" i="1"/>
  <c r="D180331" i="1" s="1"/>
  <c r="C180332" i="1"/>
  <c r="D180332" i="1" s="1"/>
  <c r="C180333" i="1"/>
  <c r="D180333" i="1" s="1"/>
  <c r="C180334" i="1"/>
  <c r="D180334" i="1" s="1"/>
  <c r="C180335" i="1"/>
  <c r="D180335" i="1" s="1"/>
  <c r="C180336" i="1"/>
  <c r="D180336" i="1" s="1"/>
  <c r="C180337" i="1"/>
  <c r="D180337" i="1" s="1"/>
  <c r="C180338" i="1"/>
  <c r="D180338" i="1" s="1"/>
  <c r="C180339" i="1"/>
  <c r="D180339" i="1" s="1"/>
  <c r="C180340" i="1"/>
  <c r="D180340" i="1" s="1"/>
  <c r="C180341" i="1"/>
  <c r="D180341" i="1" s="1"/>
  <c r="C180342" i="1"/>
  <c r="D180342" i="1" s="1"/>
  <c r="C180343" i="1"/>
  <c r="D180343" i="1" s="1"/>
  <c r="C180344" i="1"/>
  <c r="D180344" i="1" s="1"/>
  <c r="C180345" i="1"/>
  <c r="D180345" i="1" s="1"/>
  <c r="C180346" i="1"/>
  <c r="D180346" i="1" s="1"/>
  <c r="C180347" i="1"/>
  <c r="D180347" i="1" s="1"/>
  <c r="C180348" i="1"/>
  <c r="D180348" i="1" s="1"/>
  <c r="C180349" i="1"/>
  <c r="D180349" i="1" s="1"/>
  <c r="C180350" i="1"/>
  <c r="D180350" i="1" s="1"/>
  <c r="C180351" i="1"/>
  <c r="D180351" i="1" s="1"/>
  <c r="C180352" i="1"/>
  <c r="D180352" i="1" s="1"/>
  <c r="C180353" i="1"/>
  <c r="D180353" i="1" s="1"/>
  <c r="C180354" i="1"/>
  <c r="D180354" i="1" s="1"/>
  <c r="C180355" i="1"/>
  <c r="D180355" i="1" s="1"/>
  <c r="C180356" i="1"/>
  <c r="D180356" i="1" s="1"/>
  <c r="C180357" i="1"/>
  <c r="D180357" i="1" s="1"/>
  <c r="C180358" i="1"/>
  <c r="D180358" i="1" s="1"/>
  <c r="C180359" i="1"/>
  <c r="D180359" i="1" s="1"/>
  <c r="C180360" i="1"/>
  <c r="D180360" i="1" s="1"/>
  <c r="C180361" i="1"/>
  <c r="D180361" i="1" s="1"/>
  <c r="C180362" i="1"/>
  <c r="D180362" i="1" s="1"/>
  <c r="C180363" i="1"/>
  <c r="D180363" i="1" s="1"/>
  <c r="C180364" i="1"/>
  <c r="D180364" i="1" s="1"/>
  <c r="C180365" i="1"/>
  <c r="D180365" i="1" s="1"/>
  <c r="C180366" i="1"/>
  <c r="D180366" i="1" s="1"/>
  <c r="C180367" i="1"/>
  <c r="D180367" i="1" s="1"/>
  <c r="C180368" i="1"/>
  <c r="D180368" i="1" s="1"/>
  <c r="C180369" i="1"/>
  <c r="D180369" i="1" s="1"/>
  <c r="C180370" i="1"/>
  <c r="D180370" i="1" s="1"/>
  <c r="C180371" i="1"/>
  <c r="D180371" i="1" s="1"/>
  <c r="C180372" i="1"/>
  <c r="D180372" i="1" s="1"/>
  <c r="C180373" i="1"/>
  <c r="D180373" i="1" s="1"/>
  <c r="C180374" i="1"/>
  <c r="D180374" i="1" s="1"/>
  <c r="C180375" i="1"/>
  <c r="D180375" i="1" s="1"/>
  <c r="C180376" i="1"/>
  <c r="D180376" i="1" s="1"/>
  <c r="C180377" i="1"/>
  <c r="D180377" i="1" s="1"/>
  <c r="C180378" i="1"/>
  <c r="D180378" i="1" s="1"/>
  <c r="C180379" i="1"/>
  <c r="D180379" i="1" s="1"/>
  <c r="C180380" i="1"/>
  <c r="D180380" i="1" s="1"/>
  <c r="C180381" i="1"/>
  <c r="D180381" i="1" s="1"/>
  <c r="C180382" i="1"/>
  <c r="D180382" i="1" s="1"/>
  <c r="C180383" i="1"/>
  <c r="D180383" i="1" s="1"/>
  <c r="C180384" i="1"/>
  <c r="D180384" i="1" s="1"/>
  <c r="C180385" i="1"/>
  <c r="D180385" i="1" s="1"/>
  <c r="C180386" i="1"/>
  <c r="D180386" i="1" s="1"/>
  <c r="C180387" i="1"/>
  <c r="D180387" i="1" s="1"/>
  <c r="C180388" i="1"/>
  <c r="D180388" i="1" s="1"/>
  <c r="C180389" i="1"/>
  <c r="D180389" i="1" s="1"/>
  <c r="C180390" i="1"/>
  <c r="D180390" i="1" s="1"/>
  <c r="C180391" i="1"/>
  <c r="D180391" i="1" s="1"/>
  <c r="C180392" i="1"/>
  <c r="D180392" i="1" s="1"/>
  <c r="C180393" i="1"/>
  <c r="D180393" i="1" s="1"/>
  <c r="C180394" i="1"/>
  <c r="D180394" i="1" s="1"/>
  <c r="C180395" i="1"/>
  <c r="D180395" i="1" s="1"/>
  <c r="C180396" i="1"/>
  <c r="D180396" i="1" s="1"/>
  <c r="C180397" i="1"/>
  <c r="D180397" i="1" s="1"/>
  <c r="C180398" i="1"/>
  <c r="D180398" i="1" s="1"/>
  <c r="C180399" i="1"/>
  <c r="D180399" i="1" s="1"/>
  <c r="C180400" i="1"/>
  <c r="D180400" i="1" s="1"/>
  <c r="C180401" i="1"/>
  <c r="D180401" i="1" s="1"/>
  <c r="C180402" i="1"/>
  <c r="D180402" i="1" s="1"/>
  <c r="C180403" i="1"/>
  <c r="D180403" i="1" s="1"/>
  <c r="C180404" i="1"/>
  <c r="D180404" i="1" s="1"/>
  <c r="C180405" i="1"/>
  <c r="D180405" i="1" s="1"/>
  <c r="C180406" i="1"/>
  <c r="D180406" i="1" s="1"/>
  <c r="C180407" i="1"/>
  <c r="D180407" i="1" s="1"/>
  <c r="C180408" i="1"/>
  <c r="D180408" i="1" s="1"/>
  <c r="C180409" i="1"/>
  <c r="D180409" i="1" s="1"/>
  <c r="C180410" i="1"/>
  <c r="D180410" i="1" s="1"/>
  <c r="C180411" i="1"/>
  <c r="D180411" i="1" s="1"/>
  <c r="C180412" i="1"/>
  <c r="D180412" i="1" s="1"/>
  <c r="C180413" i="1"/>
  <c r="D180413" i="1" s="1"/>
  <c r="C180414" i="1"/>
  <c r="D180414" i="1" s="1"/>
  <c r="C180415" i="1"/>
  <c r="D180415" i="1" s="1"/>
  <c r="C180416" i="1"/>
  <c r="D180416" i="1" s="1"/>
  <c r="C180417" i="1"/>
  <c r="D180417" i="1" s="1"/>
  <c r="C180418" i="1"/>
  <c r="D180418" i="1" s="1"/>
  <c r="C180419" i="1"/>
  <c r="D180419" i="1" s="1"/>
  <c r="C180420" i="1"/>
  <c r="D180420" i="1" s="1"/>
  <c r="C180421" i="1"/>
  <c r="D180421" i="1" s="1"/>
  <c r="C180422" i="1"/>
  <c r="D180422" i="1" s="1"/>
  <c r="C180423" i="1"/>
  <c r="D180423" i="1" s="1"/>
  <c r="C180424" i="1"/>
  <c r="D180424" i="1" s="1"/>
  <c r="C180425" i="1"/>
  <c r="D180425" i="1" s="1"/>
  <c r="C180426" i="1"/>
  <c r="D180426" i="1" s="1"/>
  <c r="C180427" i="1"/>
  <c r="D180427" i="1" s="1"/>
  <c r="C180428" i="1"/>
  <c r="D180428" i="1" s="1"/>
  <c r="C180429" i="1"/>
  <c r="D180429" i="1" s="1"/>
  <c r="C180430" i="1"/>
  <c r="D180430" i="1" s="1"/>
  <c r="C180431" i="1"/>
  <c r="D180431" i="1" s="1"/>
  <c r="C180432" i="1"/>
  <c r="D180432" i="1" s="1"/>
  <c r="C180433" i="1"/>
  <c r="D180433" i="1" s="1"/>
  <c r="C180434" i="1"/>
  <c r="D180434" i="1" s="1"/>
  <c r="C180435" i="1"/>
  <c r="D180435" i="1" s="1"/>
  <c r="C180436" i="1"/>
  <c r="D180436" i="1" s="1"/>
  <c r="C180437" i="1"/>
  <c r="D180437" i="1" s="1"/>
  <c r="C180438" i="1"/>
  <c r="D180438" i="1" s="1"/>
  <c r="C180439" i="1"/>
  <c r="D180439" i="1" s="1"/>
  <c r="C180440" i="1"/>
  <c r="D180440" i="1" s="1"/>
  <c r="C180441" i="1"/>
  <c r="D180441" i="1" s="1"/>
  <c r="C180442" i="1"/>
  <c r="D180442" i="1" s="1"/>
  <c r="C180443" i="1"/>
  <c r="D180443" i="1" s="1"/>
  <c r="C180444" i="1"/>
  <c r="D180444" i="1" s="1"/>
  <c r="C180445" i="1"/>
  <c r="D180445" i="1" s="1"/>
  <c r="C180446" i="1"/>
  <c r="D180446" i="1" s="1"/>
  <c r="C180447" i="1"/>
  <c r="D180447" i="1" s="1"/>
  <c r="C180448" i="1"/>
  <c r="D180448" i="1" s="1"/>
  <c r="C180449" i="1"/>
  <c r="D180449" i="1" s="1"/>
  <c r="C180450" i="1"/>
  <c r="D180450" i="1" s="1"/>
  <c r="C180451" i="1"/>
  <c r="D180451" i="1" s="1"/>
  <c r="C180452" i="1"/>
  <c r="D180452" i="1" s="1"/>
  <c r="C180453" i="1"/>
  <c r="D180453" i="1" s="1"/>
  <c r="C180454" i="1"/>
  <c r="D180454" i="1" s="1"/>
  <c r="C180455" i="1"/>
  <c r="D180455" i="1" s="1"/>
  <c r="C180456" i="1"/>
  <c r="D180456" i="1" s="1"/>
  <c r="C180457" i="1"/>
  <c r="D180457" i="1" s="1"/>
  <c r="C180458" i="1"/>
  <c r="D180458" i="1" s="1"/>
  <c r="C180459" i="1"/>
  <c r="D180459" i="1" s="1"/>
  <c r="C180460" i="1"/>
  <c r="D180460" i="1" s="1"/>
  <c r="C180461" i="1"/>
  <c r="D180461" i="1" s="1"/>
  <c r="C180462" i="1"/>
  <c r="D180462" i="1" s="1"/>
  <c r="C180463" i="1"/>
  <c r="D180463" i="1" s="1"/>
  <c r="C180464" i="1"/>
  <c r="D180464" i="1" s="1"/>
  <c r="C180465" i="1"/>
  <c r="D180465" i="1" s="1"/>
  <c r="C180466" i="1"/>
  <c r="D180466" i="1" s="1"/>
  <c r="C180467" i="1"/>
  <c r="D180467" i="1" s="1"/>
  <c r="C180468" i="1"/>
  <c r="D180468" i="1" s="1"/>
  <c r="C180469" i="1"/>
  <c r="D180469" i="1" s="1"/>
  <c r="C180470" i="1"/>
  <c r="D180470" i="1" s="1"/>
  <c r="C180471" i="1"/>
  <c r="D180471" i="1" s="1"/>
  <c r="C180472" i="1"/>
  <c r="D180472" i="1" s="1"/>
  <c r="C180473" i="1"/>
  <c r="D180473" i="1" s="1"/>
  <c r="C180474" i="1"/>
  <c r="D180474" i="1" s="1"/>
  <c r="C180475" i="1"/>
  <c r="D180475" i="1" s="1"/>
  <c r="C180476" i="1"/>
  <c r="D180476" i="1" s="1"/>
  <c r="C180477" i="1"/>
  <c r="D180477" i="1" s="1"/>
  <c r="C180478" i="1"/>
  <c r="D180478" i="1" s="1"/>
  <c r="C180479" i="1"/>
  <c r="D180479" i="1" s="1"/>
  <c r="C180480" i="1"/>
  <c r="D180480" i="1" s="1"/>
  <c r="C180481" i="1"/>
  <c r="D180481" i="1" s="1"/>
  <c r="C180482" i="1"/>
  <c r="D180482" i="1" s="1"/>
  <c r="C180483" i="1"/>
  <c r="D180483" i="1" s="1"/>
  <c r="C180484" i="1"/>
  <c r="D180484" i="1" s="1"/>
  <c r="C180485" i="1"/>
  <c r="D180485" i="1" s="1"/>
  <c r="C180486" i="1"/>
  <c r="D180486" i="1" s="1"/>
  <c r="C180487" i="1"/>
  <c r="D180487" i="1" s="1"/>
  <c r="C180488" i="1"/>
  <c r="D180488" i="1" s="1"/>
  <c r="C180489" i="1"/>
  <c r="D180489" i="1" s="1"/>
  <c r="C180490" i="1"/>
  <c r="D180490" i="1" s="1"/>
  <c r="C180491" i="1"/>
  <c r="D180491" i="1" s="1"/>
  <c r="C180492" i="1"/>
  <c r="D180492" i="1" s="1"/>
  <c r="C180493" i="1"/>
  <c r="D180493" i="1" s="1"/>
  <c r="C180494" i="1"/>
  <c r="D180494" i="1" s="1"/>
  <c r="C180495" i="1"/>
  <c r="D180495" i="1" s="1"/>
  <c r="C180496" i="1"/>
  <c r="D180496" i="1" s="1"/>
  <c r="C180497" i="1"/>
  <c r="D180497" i="1" s="1"/>
  <c r="C180498" i="1"/>
  <c r="D180498" i="1" s="1"/>
  <c r="C180499" i="1"/>
  <c r="D180499" i="1" s="1"/>
  <c r="C180500" i="1"/>
  <c r="D180500" i="1" s="1"/>
  <c r="C180501" i="1"/>
  <c r="D180501" i="1" s="1"/>
  <c r="C180502" i="1"/>
  <c r="D180502" i="1" s="1"/>
  <c r="C180503" i="1"/>
  <c r="D180503" i="1" s="1"/>
  <c r="C180504" i="1"/>
  <c r="D180504" i="1" s="1"/>
  <c r="C180505" i="1"/>
  <c r="D180505" i="1" s="1"/>
  <c r="C180506" i="1"/>
  <c r="D180506" i="1" s="1"/>
  <c r="C180507" i="1"/>
  <c r="D180507" i="1" s="1"/>
  <c r="C180508" i="1"/>
  <c r="D180508" i="1" s="1"/>
  <c r="C180509" i="1"/>
  <c r="D180509" i="1" s="1"/>
  <c r="C180510" i="1"/>
  <c r="D180510" i="1" s="1"/>
  <c r="C180511" i="1"/>
  <c r="D180511" i="1" s="1"/>
  <c r="C180512" i="1"/>
  <c r="D180512" i="1" s="1"/>
  <c r="C180513" i="1"/>
  <c r="D180513" i="1" s="1"/>
  <c r="C180514" i="1"/>
  <c r="D180514" i="1" s="1"/>
  <c r="C180515" i="1"/>
  <c r="D180515" i="1" s="1"/>
  <c r="C180516" i="1"/>
  <c r="D180516" i="1" s="1"/>
  <c r="C180517" i="1"/>
  <c r="D180517" i="1" s="1"/>
  <c r="C180518" i="1"/>
  <c r="D180518" i="1" s="1"/>
  <c r="C180519" i="1"/>
  <c r="D180519" i="1" s="1"/>
  <c r="C180520" i="1"/>
  <c r="D180520" i="1" s="1"/>
  <c r="C180521" i="1"/>
  <c r="D180521" i="1" s="1"/>
  <c r="C180522" i="1"/>
  <c r="D180522" i="1" s="1"/>
  <c r="C180523" i="1"/>
  <c r="D180523" i="1" s="1"/>
  <c r="C180524" i="1"/>
  <c r="D180524" i="1" s="1"/>
  <c r="C180525" i="1"/>
  <c r="D180525" i="1" s="1"/>
  <c r="C180526" i="1"/>
  <c r="D180526" i="1" s="1"/>
  <c r="C180527" i="1"/>
  <c r="D180527" i="1" s="1"/>
  <c r="C180528" i="1"/>
  <c r="D180528" i="1" s="1"/>
  <c r="C180529" i="1"/>
  <c r="D180529" i="1" s="1"/>
  <c r="C180530" i="1"/>
  <c r="D180530" i="1" s="1"/>
  <c r="C180531" i="1"/>
  <c r="D180531" i="1" s="1"/>
  <c r="C180532" i="1"/>
  <c r="D180532" i="1" s="1"/>
  <c r="C180533" i="1"/>
  <c r="D180533" i="1" s="1"/>
  <c r="C180534" i="1"/>
  <c r="D180534" i="1" s="1"/>
  <c r="C180535" i="1"/>
  <c r="D180535" i="1" s="1"/>
  <c r="C180536" i="1"/>
  <c r="D180536" i="1" s="1"/>
  <c r="C180537" i="1"/>
  <c r="D180537" i="1" s="1"/>
  <c r="C180538" i="1"/>
  <c r="D180538" i="1" s="1"/>
  <c r="C180539" i="1"/>
  <c r="D180539" i="1" s="1"/>
  <c r="C180540" i="1"/>
  <c r="D180540" i="1" s="1"/>
  <c r="C180541" i="1"/>
  <c r="D180541" i="1" s="1"/>
  <c r="C180542" i="1"/>
  <c r="D180542" i="1" s="1"/>
  <c r="C180543" i="1"/>
  <c r="D180543" i="1" s="1"/>
  <c r="C180544" i="1"/>
  <c r="D180544" i="1" s="1"/>
  <c r="C180545" i="1"/>
  <c r="D180545" i="1" s="1"/>
  <c r="C180546" i="1"/>
  <c r="D180546" i="1" s="1"/>
  <c r="C180547" i="1"/>
  <c r="D180547" i="1" s="1"/>
  <c r="C180548" i="1"/>
  <c r="D180548" i="1" s="1"/>
  <c r="C180549" i="1"/>
  <c r="D180549" i="1" s="1"/>
  <c r="C180550" i="1"/>
  <c r="D180550" i="1" s="1"/>
  <c r="C180551" i="1"/>
  <c r="D180551" i="1" s="1"/>
  <c r="C180552" i="1"/>
  <c r="D180552" i="1" s="1"/>
  <c r="C180553" i="1"/>
  <c r="D180553" i="1" s="1"/>
  <c r="C180554" i="1"/>
  <c r="D180554" i="1" s="1"/>
  <c r="C180555" i="1"/>
  <c r="D180555" i="1" s="1"/>
  <c r="C180556" i="1"/>
  <c r="D180556" i="1" s="1"/>
  <c r="C180557" i="1"/>
  <c r="D180557" i="1" s="1"/>
  <c r="C180558" i="1"/>
  <c r="D180558" i="1" s="1"/>
  <c r="C180559" i="1"/>
  <c r="D180559" i="1" s="1"/>
  <c r="C180560" i="1"/>
  <c r="D180560" i="1" s="1"/>
  <c r="C180561" i="1"/>
  <c r="D180561" i="1" s="1"/>
  <c r="C180562" i="1"/>
  <c r="D180562" i="1" s="1"/>
  <c r="C180563" i="1"/>
  <c r="D180563" i="1" s="1"/>
  <c r="C180564" i="1"/>
  <c r="D180564" i="1" s="1"/>
  <c r="C180565" i="1"/>
  <c r="D180565" i="1" s="1"/>
  <c r="C180566" i="1"/>
  <c r="D180566" i="1" s="1"/>
  <c r="C180567" i="1"/>
  <c r="D180567" i="1" s="1"/>
  <c r="C180568" i="1"/>
  <c r="D180568" i="1" s="1"/>
  <c r="C180569" i="1"/>
  <c r="D180569" i="1" s="1"/>
  <c r="C180570" i="1"/>
  <c r="D180570" i="1" s="1"/>
  <c r="C180571" i="1"/>
  <c r="D180571" i="1" s="1"/>
  <c r="C180572" i="1"/>
  <c r="D180572" i="1" s="1"/>
  <c r="C180573" i="1"/>
  <c r="D180573" i="1" s="1"/>
  <c r="C180574" i="1"/>
  <c r="D180574" i="1" s="1"/>
  <c r="C180575" i="1"/>
  <c r="D180575" i="1" s="1"/>
  <c r="C180576" i="1"/>
  <c r="D180576" i="1" s="1"/>
  <c r="C180577" i="1"/>
  <c r="D180577" i="1" s="1"/>
  <c r="C180578" i="1"/>
  <c r="D180578" i="1" s="1"/>
  <c r="C180579" i="1"/>
  <c r="D180579" i="1" s="1"/>
  <c r="C180580" i="1"/>
  <c r="D180580" i="1" s="1"/>
  <c r="C180581" i="1"/>
  <c r="D180581" i="1" s="1"/>
  <c r="C180582" i="1"/>
  <c r="D180582" i="1" s="1"/>
  <c r="C180583" i="1"/>
  <c r="D180583" i="1" s="1"/>
  <c r="C180584" i="1"/>
  <c r="D180584" i="1" s="1"/>
  <c r="C180585" i="1"/>
  <c r="D180585" i="1" s="1"/>
  <c r="C180586" i="1"/>
  <c r="D180586" i="1" s="1"/>
  <c r="C180587" i="1"/>
  <c r="D180587" i="1" s="1"/>
  <c r="C180588" i="1"/>
  <c r="D180588" i="1" s="1"/>
  <c r="C180589" i="1"/>
  <c r="D180589" i="1" s="1"/>
  <c r="C180590" i="1"/>
  <c r="D180590" i="1" s="1"/>
  <c r="C180591" i="1"/>
  <c r="D180591" i="1" s="1"/>
  <c r="C180592" i="1"/>
  <c r="D180592" i="1" s="1"/>
  <c r="C180593" i="1"/>
  <c r="D180593" i="1" s="1"/>
  <c r="C180594" i="1"/>
  <c r="D180594" i="1" s="1"/>
  <c r="C180595" i="1"/>
  <c r="D180595" i="1" s="1"/>
  <c r="C180596" i="1"/>
  <c r="D180596" i="1" s="1"/>
  <c r="C180597" i="1"/>
  <c r="D180597" i="1" s="1"/>
  <c r="C180598" i="1"/>
  <c r="D180598" i="1" s="1"/>
  <c r="C180599" i="1"/>
  <c r="D180599" i="1" s="1"/>
  <c r="C180600" i="1"/>
  <c r="D180600" i="1" s="1"/>
  <c r="C180601" i="1"/>
  <c r="D180601" i="1" s="1"/>
  <c r="C180602" i="1"/>
  <c r="D180602" i="1" s="1"/>
  <c r="C180603" i="1"/>
  <c r="D180603" i="1" s="1"/>
  <c r="C180604" i="1"/>
  <c r="D180604" i="1" s="1"/>
  <c r="C180605" i="1"/>
  <c r="D180605" i="1" s="1"/>
  <c r="C180606" i="1"/>
  <c r="D180606" i="1" s="1"/>
  <c r="C180607" i="1"/>
  <c r="D180607" i="1" s="1"/>
  <c r="C180608" i="1"/>
  <c r="D180608" i="1" s="1"/>
  <c r="C180609" i="1"/>
  <c r="D180609" i="1" s="1"/>
  <c r="C180610" i="1"/>
  <c r="D180610" i="1" s="1"/>
  <c r="C180611" i="1"/>
  <c r="D180611" i="1" s="1"/>
  <c r="C180612" i="1"/>
  <c r="D180612" i="1" s="1"/>
  <c r="C180613" i="1"/>
  <c r="D180613" i="1" s="1"/>
  <c r="C180614" i="1"/>
  <c r="D180614" i="1" s="1"/>
  <c r="C180615" i="1"/>
  <c r="D180615" i="1" s="1"/>
  <c r="C180616" i="1"/>
  <c r="D180616" i="1" s="1"/>
  <c r="C180617" i="1"/>
  <c r="D180617" i="1" s="1"/>
  <c r="C180618" i="1"/>
  <c r="D180618" i="1" s="1"/>
  <c r="C180619" i="1"/>
  <c r="D180619" i="1" s="1"/>
  <c r="C180620" i="1"/>
  <c r="D180620" i="1" s="1"/>
  <c r="C180621" i="1"/>
  <c r="D180621" i="1" s="1"/>
  <c r="C180622" i="1"/>
  <c r="D180622" i="1" s="1"/>
  <c r="C180623" i="1"/>
  <c r="D180623" i="1" s="1"/>
  <c r="C180624" i="1"/>
  <c r="D180624" i="1" s="1"/>
  <c r="C180625" i="1"/>
  <c r="D180625" i="1" s="1"/>
  <c r="C180626" i="1"/>
  <c r="D180626" i="1" s="1"/>
  <c r="C180627" i="1"/>
  <c r="D180627" i="1" s="1"/>
  <c r="C180628" i="1"/>
  <c r="D180628" i="1" s="1"/>
  <c r="C180629" i="1"/>
  <c r="D180629" i="1" s="1"/>
  <c r="C180630" i="1"/>
  <c r="D180630" i="1" s="1"/>
  <c r="C180631" i="1"/>
  <c r="D180631" i="1" s="1"/>
  <c r="C180632" i="1"/>
  <c r="D180632" i="1" s="1"/>
  <c r="C180633" i="1"/>
  <c r="D180633" i="1" s="1"/>
  <c r="C180634" i="1"/>
  <c r="D180634" i="1" s="1"/>
  <c r="C180635" i="1"/>
  <c r="D180635" i="1" s="1"/>
  <c r="C180636" i="1"/>
  <c r="D180636" i="1" s="1"/>
  <c r="C180637" i="1"/>
  <c r="D180637" i="1" s="1"/>
  <c r="C180638" i="1"/>
  <c r="D180638" i="1" s="1"/>
  <c r="C180639" i="1"/>
  <c r="D180639" i="1" s="1"/>
  <c r="C180640" i="1"/>
  <c r="D180640" i="1" s="1"/>
  <c r="C180641" i="1"/>
  <c r="D180641" i="1" s="1"/>
  <c r="C180642" i="1"/>
  <c r="D180642" i="1" s="1"/>
  <c r="C180643" i="1"/>
  <c r="D180643" i="1" s="1"/>
  <c r="C180644" i="1"/>
  <c r="D180644" i="1" s="1"/>
  <c r="C180645" i="1"/>
  <c r="D180645" i="1" s="1"/>
  <c r="C180646" i="1"/>
  <c r="D180646" i="1" s="1"/>
  <c r="C180647" i="1"/>
  <c r="D180647" i="1" s="1"/>
  <c r="C180648" i="1"/>
  <c r="D180648" i="1" s="1"/>
  <c r="C180649" i="1"/>
  <c r="D180649" i="1" s="1"/>
  <c r="C180650" i="1"/>
  <c r="D180650" i="1" s="1"/>
  <c r="C180651" i="1"/>
  <c r="D180651" i="1" s="1"/>
  <c r="C180652" i="1"/>
  <c r="D180652" i="1" s="1"/>
  <c r="C180653" i="1"/>
  <c r="D180653" i="1" s="1"/>
  <c r="C180654" i="1"/>
  <c r="D180654" i="1" s="1"/>
  <c r="C180655" i="1"/>
  <c r="D180655" i="1" s="1"/>
  <c r="C180656" i="1"/>
  <c r="D180656" i="1" s="1"/>
  <c r="C180657" i="1"/>
  <c r="D180657" i="1" s="1"/>
  <c r="C180658" i="1"/>
  <c r="D180658" i="1" s="1"/>
  <c r="C180659" i="1"/>
  <c r="D180659" i="1" s="1"/>
  <c r="C180660" i="1"/>
  <c r="D180660" i="1" s="1"/>
  <c r="C180661" i="1"/>
  <c r="D180661" i="1" s="1"/>
  <c r="C180662" i="1"/>
  <c r="D180662" i="1" s="1"/>
  <c r="C180663" i="1"/>
  <c r="D180663" i="1" s="1"/>
  <c r="C180664" i="1"/>
  <c r="D180664" i="1" s="1"/>
  <c r="C180665" i="1"/>
  <c r="D180665" i="1" s="1"/>
  <c r="C180666" i="1"/>
  <c r="D180666" i="1" s="1"/>
  <c r="C180667" i="1"/>
  <c r="D180667" i="1" s="1"/>
  <c r="C180668" i="1"/>
  <c r="D180668" i="1" s="1"/>
  <c r="C180669" i="1"/>
  <c r="D180669" i="1" s="1"/>
  <c r="C180670" i="1"/>
  <c r="D180670" i="1" s="1"/>
  <c r="C180671" i="1"/>
  <c r="D180671" i="1" s="1"/>
  <c r="C180672" i="1"/>
  <c r="D180672" i="1" s="1"/>
  <c r="C180673" i="1"/>
  <c r="D180673" i="1" s="1"/>
  <c r="C180674" i="1"/>
  <c r="D180674" i="1" s="1"/>
  <c r="C180675" i="1"/>
  <c r="D180675" i="1" s="1"/>
  <c r="C180676" i="1"/>
  <c r="D180676" i="1" s="1"/>
  <c r="C180677" i="1"/>
  <c r="D180677" i="1" s="1"/>
  <c r="C180678" i="1"/>
  <c r="D180678" i="1" s="1"/>
  <c r="C180679" i="1"/>
  <c r="D180679" i="1" s="1"/>
  <c r="C180680" i="1"/>
  <c r="D180680" i="1" s="1"/>
  <c r="C180681" i="1"/>
  <c r="D180681" i="1" s="1"/>
  <c r="C180682" i="1"/>
  <c r="D180682" i="1" s="1"/>
  <c r="C180683" i="1"/>
  <c r="D180683" i="1" s="1"/>
  <c r="C180684" i="1"/>
  <c r="D180684" i="1" s="1"/>
  <c r="C180685" i="1"/>
  <c r="D180685" i="1" s="1"/>
  <c r="C180686" i="1"/>
  <c r="D180686" i="1" s="1"/>
  <c r="C180687" i="1"/>
  <c r="D180687" i="1" s="1"/>
  <c r="C180688" i="1"/>
  <c r="D180688" i="1" s="1"/>
  <c r="C180689" i="1"/>
  <c r="D180689" i="1" s="1"/>
  <c r="C180690" i="1"/>
  <c r="D180690" i="1" s="1"/>
  <c r="C180691" i="1"/>
  <c r="D180691" i="1" s="1"/>
  <c r="C180692" i="1"/>
  <c r="D180692" i="1" s="1"/>
  <c r="C180693" i="1"/>
  <c r="D180693" i="1" s="1"/>
  <c r="C180694" i="1"/>
  <c r="D180694" i="1" s="1"/>
  <c r="C180695" i="1"/>
  <c r="D180695" i="1" s="1"/>
  <c r="C180696" i="1"/>
  <c r="D180696" i="1" s="1"/>
  <c r="C180697" i="1"/>
  <c r="D180697" i="1" s="1"/>
  <c r="C180698" i="1"/>
  <c r="D180698" i="1" s="1"/>
  <c r="C180699" i="1"/>
  <c r="D180699" i="1" s="1"/>
  <c r="C180700" i="1"/>
  <c r="D180700" i="1" s="1"/>
  <c r="C180701" i="1"/>
  <c r="D180701" i="1" s="1"/>
  <c r="C180702" i="1"/>
  <c r="D180702" i="1" s="1"/>
  <c r="C180703" i="1"/>
  <c r="D180703" i="1" s="1"/>
  <c r="C180704" i="1"/>
  <c r="D180704" i="1" s="1"/>
  <c r="C180705" i="1"/>
  <c r="D180705" i="1" s="1"/>
  <c r="C180706" i="1"/>
  <c r="D180706" i="1" s="1"/>
  <c r="C180707" i="1"/>
  <c r="D180707" i="1" s="1"/>
  <c r="C180708" i="1"/>
  <c r="D180708" i="1" s="1"/>
  <c r="C180709" i="1"/>
  <c r="D180709" i="1" s="1"/>
  <c r="C180710" i="1"/>
  <c r="D180710" i="1" s="1"/>
  <c r="C180711" i="1"/>
  <c r="D180711" i="1" s="1"/>
  <c r="C180712" i="1"/>
  <c r="D180712" i="1" s="1"/>
  <c r="C180713" i="1"/>
  <c r="D180713" i="1" s="1"/>
  <c r="C180714" i="1"/>
  <c r="D180714" i="1" s="1"/>
  <c r="C180715" i="1"/>
  <c r="D180715" i="1" s="1"/>
  <c r="C180716" i="1"/>
  <c r="D180716" i="1" s="1"/>
  <c r="C180717" i="1"/>
  <c r="D180717" i="1" s="1"/>
  <c r="C180718" i="1"/>
  <c r="D180718" i="1" s="1"/>
  <c r="C180719" i="1"/>
  <c r="D180719" i="1" s="1"/>
  <c r="C180720" i="1"/>
  <c r="D180720" i="1" s="1"/>
  <c r="C180721" i="1"/>
  <c r="D180721" i="1" s="1"/>
  <c r="C180722" i="1"/>
  <c r="D180722" i="1" s="1"/>
  <c r="C180723" i="1"/>
  <c r="D180723" i="1" s="1"/>
  <c r="C180724" i="1"/>
  <c r="D180724" i="1" s="1"/>
  <c r="C180725" i="1"/>
  <c r="D180725" i="1" s="1"/>
  <c r="C180726" i="1"/>
  <c r="D180726" i="1" s="1"/>
  <c r="C180727" i="1"/>
  <c r="D180727" i="1" s="1"/>
  <c r="C180728" i="1"/>
  <c r="D180728" i="1" s="1"/>
  <c r="C180729" i="1"/>
  <c r="D180729" i="1" s="1"/>
  <c r="C180730" i="1"/>
  <c r="D180730" i="1" s="1"/>
  <c r="C180731" i="1"/>
  <c r="D180731" i="1" s="1"/>
  <c r="C180732" i="1"/>
  <c r="D180732" i="1" s="1"/>
  <c r="C180733" i="1"/>
  <c r="D180733" i="1" s="1"/>
  <c r="C180734" i="1"/>
  <c r="D180734" i="1" s="1"/>
  <c r="C180735" i="1"/>
  <c r="D180735" i="1" s="1"/>
  <c r="C180736" i="1"/>
  <c r="D180736" i="1" s="1"/>
  <c r="C180737" i="1"/>
  <c r="D180737" i="1" s="1"/>
  <c r="C180738" i="1"/>
  <c r="D180738" i="1" s="1"/>
  <c r="C180739" i="1"/>
  <c r="D180739" i="1" s="1"/>
  <c r="C180740" i="1"/>
  <c r="D180740" i="1" s="1"/>
  <c r="C180741" i="1"/>
  <c r="D180741" i="1" s="1"/>
  <c r="C180742" i="1"/>
  <c r="D180742" i="1" s="1"/>
  <c r="C180743" i="1"/>
  <c r="D180743" i="1" s="1"/>
  <c r="C180744" i="1"/>
  <c r="D180744" i="1" s="1"/>
  <c r="C180745" i="1"/>
  <c r="D180745" i="1" s="1"/>
  <c r="C180746" i="1"/>
  <c r="D180746" i="1" s="1"/>
  <c r="C180747" i="1"/>
  <c r="D180747" i="1" s="1"/>
  <c r="C180748" i="1"/>
  <c r="D180748" i="1" s="1"/>
  <c r="C180749" i="1"/>
  <c r="D180749" i="1" s="1"/>
  <c r="C180750" i="1"/>
  <c r="D180750" i="1" s="1"/>
  <c r="C180751" i="1"/>
  <c r="D180751" i="1" s="1"/>
  <c r="C180752" i="1"/>
  <c r="D180752" i="1" s="1"/>
  <c r="C180753" i="1"/>
  <c r="D180753" i="1" s="1"/>
  <c r="C180754" i="1"/>
  <c r="D180754" i="1" s="1"/>
  <c r="C180755" i="1"/>
  <c r="D180755" i="1" s="1"/>
  <c r="C180756" i="1"/>
  <c r="D180756" i="1" s="1"/>
  <c r="C180757" i="1"/>
  <c r="D180757" i="1" s="1"/>
  <c r="C180758" i="1"/>
  <c r="D180758" i="1" s="1"/>
  <c r="C180759" i="1"/>
  <c r="D180759" i="1" s="1"/>
  <c r="C180760" i="1"/>
  <c r="D180760" i="1" s="1"/>
  <c r="C180761" i="1"/>
  <c r="D180761" i="1" s="1"/>
  <c r="C180762" i="1"/>
  <c r="D180762" i="1" s="1"/>
  <c r="C180763" i="1"/>
  <c r="D180763" i="1" s="1"/>
  <c r="C180764" i="1"/>
  <c r="D180764" i="1" s="1"/>
  <c r="C180765" i="1"/>
  <c r="D180765" i="1" s="1"/>
  <c r="C180766" i="1"/>
  <c r="D180766" i="1" s="1"/>
  <c r="C180767" i="1"/>
  <c r="D180767" i="1" s="1"/>
  <c r="C180768" i="1"/>
  <c r="D180768" i="1" s="1"/>
  <c r="C180769" i="1"/>
  <c r="D180769" i="1" s="1"/>
  <c r="C180770" i="1"/>
  <c r="D180770" i="1" s="1"/>
  <c r="C180771" i="1"/>
  <c r="D180771" i="1" s="1"/>
  <c r="C180772" i="1"/>
  <c r="D180772" i="1" s="1"/>
  <c r="C180773" i="1"/>
  <c r="D180773" i="1" s="1"/>
  <c r="C180774" i="1"/>
  <c r="D180774" i="1" s="1"/>
  <c r="C180775" i="1"/>
  <c r="D180775" i="1" s="1"/>
  <c r="C180776" i="1"/>
  <c r="D180776" i="1" s="1"/>
  <c r="C180777" i="1"/>
  <c r="D180777" i="1" s="1"/>
  <c r="C180778" i="1"/>
  <c r="D180778" i="1" s="1"/>
  <c r="C180779" i="1"/>
  <c r="D180779" i="1" s="1"/>
  <c r="C180780" i="1"/>
  <c r="D180780" i="1" s="1"/>
  <c r="C180781" i="1"/>
  <c r="D180781" i="1" s="1"/>
  <c r="C180782" i="1"/>
  <c r="D180782" i="1" s="1"/>
  <c r="C180783" i="1"/>
  <c r="D180783" i="1" s="1"/>
  <c r="C180784" i="1"/>
  <c r="D180784" i="1" s="1"/>
  <c r="C180785" i="1"/>
  <c r="D180785" i="1" s="1"/>
  <c r="C180786" i="1"/>
  <c r="D180786" i="1" s="1"/>
  <c r="C180787" i="1"/>
  <c r="D180787" i="1" s="1"/>
  <c r="C180788" i="1"/>
  <c r="D180788" i="1" s="1"/>
  <c r="C180789" i="1"/>
  <c r="D180789" i="1" s="1"/>
  <c r="C180790" i="1"/>
  <c r="D180790" i="1" s="1"/>
  <c r="C180791" i="1"/>
  <c r="D180791" i="1" s="1"/>
  <c r="C180792" i="1"/>
  <c r="D180792" i="1" s="1"/>
  <c r="C180793" i="1"/>
  <c r="D180793" i="1" s="1"/>
  <c r="C180794" i="1"/>
  <c r="D180794" i="1" s="1"/>
  <c r="C180795" i="1"/>
  <c r="D180795" i="1" s="1"/>
  <c r="C180796" i="1"/>
  <c r="D180796" i="1" s="1"/>
  <c r="C180797" i="1"/>
  <c r="D180797" i="1" s="1"/>
  <c r="C180798" i="1"/>
  <c r="D180798" i="1" s="1"/>
  <c r="C180799" i="1"/>
  <c r="D180799" i="1" s="1"/>
  <c r="C180800" i="1"/>
  <c r="D180800" i="1" s="1"/>
  <c r="C180801" i="1"/>
  <c r="D180801" i="1" s="1"/>
  <c r="C180802" i="1"/>
  <c r="D180802" i="1" s="1"/>
  <c r="C180803" i="1"/>
  <c r="D180803" i="1" s="1"/>
  <c r="C180804" i="1"/>
  <c r="D180804" i="1" s="1"/>
  <c r="C180805" i="1"/>
  <c r="D180805" i="1" s="1"/>
  <c r="C180806" i="1"/>
  <c r="D180806" i="1" s="1"/>
  <c r="C180807" i="1"/>
  <c r="D180807" i="1" s="1"/>
  <c r="C180808" i="1"/>
  <c r="D180808" i="1" s="1"/>
  <c r="C180809" i="1"/>
  <c r="D180809" i="1" s="1"/>
  <c r="C180810" i="1"/>
  <c r="D180810" i="1" s="1"/>
  <c r="C180811" i="1"/>
  <c r="D180811" i="1" s="1"/>
  <c r="C180812" i="1"/>
  <c r="D180812" i="1" s="1"/>
  <c r="C180813" i="1"/>
  <c r="D180813" i="1" s="1"/>
  <c r="C180814" i="1"/>
  <c r="D180814" i="1" s="1"/>
  <c r="C180815" i="1"/>
  <c r="D180815" i="1" s="1"/>
  <c r="C180816" i="1"/>
  <c r="D180816" i="1" s="1"/>
  <c r="C180817" i="1"/>
  <c r="D180817" i="1" s="1"/>
  <c r="C180818" i="1"/>
  <c r="D180818" i="1" s="1"/>
  <c r="C180819" i="1"/>
  <c r="D180819" i="1" s="1"/>
  <c r="C180820" i="1"/>
  <c r="D180820" i="1" s="1"/>
  <c r="C180821" i="1"/>
  <c r="D180821" i="1" s="1"/>
  <c r="C180822" i="1"/>
  <c r="D180822" i="1" s="1"/>
  <c r="C180823" i="1"/>
  <c r="D180823" i="1" s="1"/>
  <c r="C180824" i="1"/>
  <c r="D180824" i="1" s="1"/>
  <c r="C180825" i="1"/>
  <c r="D180825" i="1" s="1"/>
  <c r="C180826" i="1"/>
  <c r="D180826" i="1" s="1"/>
  <c r="C180827" i="1"/>
  <c r="D180827" i="1" s="1"/>
  <c r="C180828" i="1"/>
  <c r="D180828" i="1" s="1"/>
  <c r="C180829" i="1"/>
  <c r="D180829" i="1" s="1"/>
  <c r="C180830" i="1"/>
  <c r="D180830" i="1" s="1"/>
  <c r="C180831" i="1"/>
  <c r="D180831" i="1" s="1"/>
  <c r="C180832" i="1"/>
  <c r="D180832" i="1" s="1"/>
  <c r="C180833" i="1"/>
  <c r="D180833" i="1" s="1"/>
  <c r="C180834" i="1"/>
  <c r="D180834" i="1" s="1"/>
  <c r="C180835" i="1"/>
  <c r="D180835" i="1" s="1"/>
  <c r="C180836" i="1"/>
  <c r="D180836" i="1" s="1"/>
  <c r="C180837" i="1"/>
  <c r="D180837" i="1" s="1"/>
  <c r="C180838" i="1"/>
  <c r="D180838" i="1" s="1"/>
  <c r="C180839" i="1"/>
  <c r="D180839" i="1" s="1"/>
  <c r="C180840" i="1"/>
  <c r="D180840" i="1" s="1"/>
  <c r="C180841" i="1"/>
  <c r="D180841" i="1" s="1"/>
  <c r="C180842" i="1"/>
  <c r="D180842" i="1" s="1"/>
  <c r="C180843" i="1"/>
  <c r="D180843" i="1" s="1"/>
  <c r="C180844" i="1"/>
  <c r="D180844" i="1" s="1"/>
  <c r="C180845" i="1"/>
  <c r="D180845" i="1" s="1"/>
  <c r="C180846" i="1"/>
  <c r="D180846" i="1" s="1"/>
  <c r="C180847" i="1"/>
  <c r="D180847" i="1" s="1"/>
  <c r="C180848" i="1"/>
  <c r="D180848" i="1" s="1"/>
  <c r="C180849" i="1"/>
  <c r="D180849" i="1" s="1"/>
  <c r="C180850" i="1"/>
  <c r="D180850" i="1" s="1"/>
  <c r="C180851" i="1"/>
  <c r="D180851" i="1" s="1"/>
  <c r="C180852" i="1"/>
  <c r="D180852" i="1" s="1"/>
  <c r="C180853" i="1"/>
  <c r="D180853" i="1" s="1"/>
  <c r="C180854" i="1"/>
  <c r="D180854" i="1" s="1"/>
  <c r="C180855" i="1"/>
  <c r="D180855" i="1" s="1"/>
  <c r="C180856" i="1"/>
  <c r="D180856" i="1" s="1"/>
  <c r="C180857" i="1"/>
  <c r="D180857" i="1" s="1"/>
  <c r="C180858" i="1"/>
  <c r="D180858" i="1" s="1"/>
  <c r="C180859" i="1"/>
  <c r="D180859" i="1" s="1"/>
  <c r="C180860" i="1"/>
  <c r="D180860" i="1" s="1"/>
  <c r="C180861" i="1"/>
  <c r="D180861" i="1" s="1"/>
  <c r="C180862" i="1"/>
  <c r="D180862" i="1" s="1"/>
  <c r="C180863" i="1"/>
  <c r="D180863" i="1" s="1"/>
  <c r="C180864" i="1"/>
  <c r="D180864" i="1" s="1"/>
  <c r="C180865" i="1"/>
  <c r="D180865" i="1" s="1"/>
  <c r="C180866" i="1"/>
  <c r="D180866" i="1" s="1"/>
  <c r="C180867" i="1"/>
  <c r="D180867" i="1" s="1"/>
  <c r="C180868" i="1"/>
  <c r="D180868" i="1" s="1"/>
  <c r="C180869" i="1"/>
  <c r="D180869" i="1" s="1"/>
  <c r="C180870" i="1"/>
  <c r="D180870" i="1" s="1"/>
  <c r="C180871" i="1"/>
  <c r="D180871" i="1" s="1"/>
  <c r="C180872" i="1"/>
  <c r="D180872" i="1" s="1"/>
  <c r="C180873" i="1"/>
  <c r="D180873" i="1" s="1"/>
  <c r="C180874" i="1"/>
  <c r="D180874" i="1" s="1"/>
  <c r="C180875" i="1"/>
  <c r="D180875" i="1" s="1"/>
  <c r="C180876" i="1"/>
  <c r="D180876" i="1" s="1"/>
  <c r="C180877" i="1"/>
  <c r="D180877" i="1" s="1"/>
  <c r="C180878" i="1"/>
  <c r="D180878" i="1" s="1"/>
  <c r="C180879" i="1"/>
  <c r="D180879" i="1" s="1"/>
  <c r="C180880" i="1"/>
  <c r="D180880" i="1" s="1"/>
  <c r="C180881" i="1"/>
  <c r="D180881" i="1" s="1"/>
  <c r="C180882" i="1"/>
  <c r="D180882" i="1" s="1"/>
  <c r="C180883" i="1"/>
  <c r="D180883" i="1" s="1"/>
  <c r="C180884" i="1"/>
  <c r="D180884" i="1" s="1"/>
  <c r="C180885" i="1"/>
  <c r="D180885" i="1" s="1"/>
  <c r="C180886" i="1"/>
  <c r="D180886" i="1" s="1"/>
  <c r="C180887" i="1"/>
  <c r="D180887" i="1" s="1"/>
  <c r="C180888" i="1"/>
  <c r="D180888" i="1" s="1"/>
  <c r="C180889" i="1"/>
  <c r="D180889" i="1" s="1"/>
  <c r="C180890" i="1"/>
  <c r="D180890" i="1" s="1"/>
  <c r="C180891" i="1"/>
  <c r="D180891" i="1" s="1"/>
  <c r="C180892" i="1"/>
  <c r="D180892" i="1" s="1"/>
  <c r="C180893" i="1"/>
  <c r="D180893" i="1" s="1"/>
  <c r="C180894" i="1"/>
  <c r="D180894" i="1" s="1"/>
  <c r="C180895" i="1"/>
  <c r="D180895" i="1" s="1"/>
  <c r="C180896" i="1"/>
  <c r="D180896" i="1" s="1"/>
  <c r="C180897" i="1"/>
  <c r="D180897" i="1" s="1"/>
  <c r="C180898" i="1"/>
  <c r="D180898" i="1" s="1"/>
  <c r="C180899" i="1"/>
  <c r="D180899" i="1" s="1"/>
  <c r="C180900" i="1"/>
  <c r="D180900" i="1" s="1"/>
  <c r="C180901" i="1"/>
  <c r="D180901" i="1" s="1"/>
  <c r="C180902" i="1"/>
  <c r="D180902" i="1" s="1"/>
  <c r="C180903" i="1"/>
  <c r="D180903" i="1" s="1"/>
  <c r="C180904" i="1"/>
  <c r="D180904" i="1" s="1"/>
  <c r="C180905" i="1"/>
  <c r="D180905" i="1" s="1"/>
  <c r="C180906" i="1"/>
  <c r="D180906" i="1" s="1"/>
  <c r="C180907" i="1"/>
  <c r="D180907" i="1" s="1"/>
  <c r="C180908" i="1"/>
  <c r="D180908" i="1" s="1"/>
  <c r="C180909" i="1"/>
  <c r="D180909" i="1" s="1"/>
  <c r="C180910" i="1"/>
  <c r="D180910" i="1" s="1"/>
  <c r="C180911" i="1"/>
  <c r="D180911" i="1" s="1"/>
  <c r="C180912" i="1"/>
  <c r="D180912" i="1" s="1"/>
  <c r="C180913" i="1"/>
  <c r="D180913" i="1" s="1"/>
  <c r="C180914" i="1"/>
  <c r="D180914" i="1" s="1"/>
  <c r="C180915" i="1"/>
  <c r="D180915" i="1" s="1"/>
  <c r="C180916" i="1"/>
  <c r="D180916" i="1" s="1"/>
  <c r="C180917" i="1"/>
  <c r="D180917" i="1" s="1"/>
  <c r="C180918" i="1"/>
  <c r="D180918" i="1" s="1"/>
  <c r="C180919" i="1"/>
  <c r="D180919" i="1" s="1"/>
  <c r="C180920" i="1"/>
  <c r="D180920" i="1" s="1"/>
  <c r="C180921" i="1"/>
  <c r="D180921" i="1" s="1"/>
  <c r="C180922" i="1"/>
  <c r="D180922" i="1" s="1"/>
  <c r="C180923" i="1"/>
  <c r="D180923" i="1" s="1"/>
  <c r="C180924" i="1"/>
  <c r="D180924" i="1" s="1"/>
  <c r="C180925" i="1"/>
  <c r="D180925" i="1" s="1"/>
  <c r="C180926" i="1"/>
  <c r="D180926" i="1" s="1"/>
  <c r="C180927" i="1"/>
  <c r="D180927" i="1" s="1"/>
  <c r="C180928" i="1"/>
  <c r="D180928" i="1" s="1"/>
  <c r="C180929" i="1"/>
  <c r="D180929" i="1" s="1"/>
  <c r="C180930" i="1"/>
  <c r="D180930" i="1" s="1"/>
  <c r="C180931" i="1"/>
  <c r="D180931" i="1" s="1"/>
  <c r="C180932" i="1"/>
  <c r="D180932" i="1" s="1"/>
  <c r="C180933" i="1"/>
  <c r="D180933" i="1" s="1"/>
  <c r="C180934" i="1"/>
  <c r="D180934" i="1" s="1"/>
  <c r="C180935" i="1"/>
  <c r="D180935" i="1" s="1"/>
  <c r="C180936" i="1"/>
  <c r="D180936" i="1" s="1"/>
  <c r="C180937" i="1"/>
  <c r="D180937" i="1" s="1"/>
  <c r="C180938" i="1"/>
  <c r="D180938" i="1" s="1"/>
  <c r="C180939" i="1"/>
  <c r="D180939" i="1" s="1"/>
  <c r="C180940" i="1"/>
  <c r="D180940" i="1" s="1"/>
  <c r="C180941" i="1"/>
  <c r="D180941" i="1" s="1"/>
  <c r="C180942" i="1"/>
  <c r="D180942" i="1" s="1"/>
  <c r="C180943" i="1"/>
  <c r="D180943" i="1" s="1"/>
  <c r="C180944" i="1"/>
  <c r="D180944" i="1" s="1"/>
  <c r="C180945" i="1"/>
  <c r="D180945" i="1" s="1"/>
  <c r="C180946" i="1"/>
  <c r="D180946" i="1" s="1"/>
  <c r="C180947" i="1"/>
  <c r="D180947" i="1" s="1"/>
  <c r="C180948" i="1"/>
  <c r="D180948" i="1" s="1"/>
  <c r="C180949" i="1"/>
  <c r="D180949" i="1" s="1"/>
  <c r="C180950" i="1"/>
  <c r="D180950" i="1" s="1"/>
  <c r="C180951" i="1"/>
  <c r="D180951" i="1" s="1"/>
  <c r="C180952" i="1"/>
  <c r="D180952" i="1" s="1"/>
  <c r="C180953" i="1"/>
  <c r="D180953" i="1" s="1"/>
  <c r="C180954" i="1"/>
  <c r="D180954" i="1" s="1"/>
  <c r="C180955" i="1"/>
  <c r="D180955" i="1" s="1"/>
  <c r="C180956" i="1"/>
  <c r="D180956" i="1" s="1"/>
  <c r="C180957" i="1"/>
  <c r="D180957" i="1" s="1"/>
  <c r="C180958" i="1"/>
  <c r="D180958" i="1" s="1"/>
  <c r="C180959" i="1"/>
  <c r="D180959" i="1" s="1"/>
  <c r="C180960" i="1"/>
  <c r="D180960" i="1" s="1"/>
  <c r="C180961" i="1"/>
  <c r="D180961" i="1" s="1"/>
  <c r="C180962" i="1"/>
  <c r="D180962" i="1" s="1"/>
  <c r="C180963" i="1"/>
  <c r="D180963" i="1" s="1"/>
  <c r="C180964" i="1"/>
  <c r="D180964" i="1" s="1"/>
  <c r="C180965" i="1"/>
  <c r="D180965" i="1" s="1"/>
  <c r="C180966" i="1"/>
  <c r="D180966" i="1" s="1"/>
  <c r="C180967" i="1"/>
  <c r="D180967" i="1" s="1"/>
  <c r="C180968" i="1"/>
  <c r="D180968" i="1" s="1"/>
  <c r="C180969" i="1"/>
  <c r="D180969" i="1" s="1"/>
  <c r="C180970" i="1"/>
  <c r="D180970" i="1" s="1"/>
  <c r="C180971" i="1"/>
  <c r="D180971" i="1" s="1"/>
  <c r="C180972" i="1"/>
  <c r="D180972" i="1" s="1"/>
  <c r="C180973" i="1"/>
  <c r="D180973" i="1" s="1"/>
  <c r="C180974" i="1"/>
  <c r="D180974" i="1" s="1"/>
  <c r="C180975" i="1"/>
  <c r="D180975" i="1" s="1"/>
  <c r="C180976" i="1"/>
  <c r="D180976" i="1" s="1"/>
  <c r="C180977" i="1"/>
  <c r="D180977" i="1" s="1"/>
  <c r="C180978" i="1"/>
  <c r="D180978" i="1" s="1"/>
  <c r="C180979" i="1"/>
  <c r="D180979" i="1" s="1"/>
  <c r="C180980" i="1"/>
  <c r="D180980" i="1" s="1"/>
  <c r="C180981" i="1"/>
  <c r="D180981" i="1" s="1"/>
  <c r="C180982" i="1"/>
  <c r="D180982" i="1" s="1"/>
  <c r="C180983" i="1"/>
  <c r="D180983" i="1" s="1"/>
  <c r="C180984" i="1"/>
  <c r="D180984" i="1" s="1"/>
  <c r="C180985" i="1"/>
  <c r="D180985" i="1" s="1"/>
  <c r="C180986" i="1"/>
  <c r="D180986" i="1" s="1"/>
  <c r="C180987" i="1"/>
  <c r="D180987" i="1" s="1"/>
  <c r="C180988" i="1"/>
  <c r="D180988" i="1" s="1"/>
  <c r="C180989" i="1"/>
  <c r="D180989" i="1" s="1"/>
  <c r="C180990" i="1"/>
  <c r="D180990" i="1" s="1"/>
  <c r="C180991" i="1"/>
  <c r="D180991" i="1" s="1"/>
  <c r="C180992" i="1"/>
  <c r="D180992" i="1" s="1"/>
  <c r="C180993" i="1"/>
  <c r="D180993" i="1" s="1"/>
  <c r="C180994" i="1"/>
  <c r="D180994" i="1" s="1"/>
  <c r="C180995" i="1"/>
  <c r="D180995" i="1" s="1"/>
  <c r="C180996" i="1"/>
  <c r="D180996" i="1" s="1"/>
  <c r="C180997" i="1"/>
  <c r="D180997" i="1" s="1"/>
  <c r="C180998" i="1"/>
  <c r="D180998" i="1" s="1"/>
  <c r="C180999" i="1"/>
  <c r="D180999" i="1" s="1"/>
  <c r="C181000" i="1"/>
  <c r="D181000" i="1" s="1"/>
  <c r="C181001" i="1"/>
  <c r="D181001" i="1" s="1"/>
  <c r="C181002" i="1"/>
  <c r="D181002" i="1" s="1"/>
  <c r="C181003" i="1"/>
  <c r="D181003" i="1" s="1"/>
  <c r="C181004" i="1"/>
  <c r="D181004" i="1" s="1"/>
  <c r="C181005" i="1"/>
  <c r="D181005" i="1" s="1"/>
  <c r="C181006" i="1"/>
  <c r="D181006" i="1" s="1"/>
  <c r="C181007" i="1"/>
  <c r="D181007" i="1" s="1"/>
  <c r="C181008" i="1"/>
  <c r="D181008" i="1" s="1"/>
  <c r="C181009" i="1"/>
  <c r="D181009" i="1" s="1"/>
  <c r="C181010" i="1"/>
  <c r="D181010" i="1" s="1"/>
  <c r="C181011" i="1"/>
  <c r="D181011" i="1" s="1"/>
  <c r="C181012" i="1"/>
  <c r="D181012" i="1" s="1"/>
  <c r="C181013" i="1"/>
  <c r="D181013" i="1" s="1"/>
  <c r="C181014" i="1"/>
  <c r="D181014" i="1" s="1"/>
  <c r="C181015" i="1"/>
  <c r="D181015" i="1" s="1"/>
  <c r="C181016" i="1"/>
  <c r="D181016" i="1" s="1"/>
  <c r="C181017" i="1"/>
  <c r="D181017" i="1" s="1"/>
  <c r="C181018" i="1"/>
  <c r="D181018" i="1" s="1"/>
  <c r="C181019" i="1"/>
  <c r="D181019" i="1" s="1"/>
  <c r="C181020" i="1"/>
  <c r="D181020" i="1" s="1"/>
  <c r="C181021" i="1"/>
  <c r="D181021" i="1" s="1"/>
  <c r="C181022" i="1"/>
  <c r="D181022" i="1" s="1"/>
  <c r="C181023" i="1"/>
  <c r="D181023" i="1" s="1"/>
  <c r="C181024" i="1"/>
  <c r="D181024" i="1" s="1"/>
  <c r="C181025" i="1"/>
  <c r="D181025" i="1" s="1"/>
  <c r="C181026" i="1"/>
  <c r="D181026" i="1" s="1"/>
  <c r="C181027" i="1"/>
  <c r="D181027" i="1" s="1"/>
  <c r="C181028" i="1"/>
  <c r="D181028" i="1" s="1"/>
  <c r="C181029" i="1"/>
  <c r="D181029" i="1" s="1"/>
  <c r="C181030" i="1"/>
  <c r="D181030" i="1" s="1"/>
  <c r="C181031" i="1"/>
  <c r="D181031" i="1" s="1"/>
  <c r="C181032" i="1"/>
  <c r="D181032" i="1" s="1"/>
  <c r="C181033" i="1"/>
  <c r="D181033" i="1" s="1"/>
  <c r="C181034" i="1"/>
  <c r="D181034" i="1" s="1"/>
  <c r="C181035" i="1"/>
  <c r="D181035" i="1" s="1"/>
  <c r="C181036" i="1"/>
  <c r="D181036" i="1" s="1"/>
  <c r="C181037" i="1"/>
  <c r="D181037" i="1" s="1"/>
  <c r="C181038" i="1"/>
  <c r="D181038" i="1" s="1"/>
  <c r="C181039" i="1"/>
  <c r="D181039" i="1" s="1"/>
  <c r="C181040" i="1"/>
  <c r="D181040" i="1" s="1"/>
  <c r="C181041" i="1"/>
  <c r="D181041" i="1" s="1"/>
  <c r="C181042" i="1"/>
  <c r="D181042" i="1" s="1"/>
  <c r="C181043" i="1"/>
  <c r="D181043" i="1" s="1"/>
  <c r="C181044" i="1"/>
  <c r="D181044" i="1" s="1"/>
  <c r="C181045" i="1"/>
  <c r="D181045" i="1" s="1"/>
  <c r="C181046" i="1"/>
  <c r="D181046" i="1" s="1"/>
  <c r="C181047" i="1"/>
  <c r="D181047" i="1" s="1"/>
  <c r="C181048" i="1"/>
  <c r="D181048" i="1" s="1"/>
  <c r="C181049" i="1"/>
  <c r="D181049" i="1" s="1"/>
  <c r="C181050" i="1"/>
  <c r="D181050" i="1" s="1"/>
  <c r="C181051" i="1"/>
  <c r="D181051" i="1" s="1"/>
  <c r="C181052" i="1"/>
  <c r="D181052" i="1" s="1"/>
  <c r="C181053" i="1"/>
  <c r="D181053" i="1" s="1"/>
  <c r="C181054" i="1"/>
  <c r="D181054" i="1" s="1"/>
  <c r="C181055" i="1"/>
  <c r="D181055" i="1" s="1"/>
  <c r="C181056" i="1"/>
  <c r="D181056" i="1" s="1"/>
  <c r="C181057" i="1"/>
  <c r="D181057" i="1" s="1"/>
  <c r="C181058" i="1"/>
  <c r="D181058" i="1" s="1"/>
  <c r="C181059" i="1"/>
  <c r="D181059" i="1" s="1"/>
  <c r="C181060" i="1"/>
  <c r="D181060" i="1" s="1"/>
  <c r="C181061" i="1"/>
  <c r="D181061" i="1" s="1"/>
  <c r="C181062" i="1"/>
  <c r="D181062" i="1" s="1"/>
  <c r="C181063" i="1"/>
  <c r="D181063" i="1" s="1"/>
  <c r="C181064" i="1"/>
  <c r="D181064" i="1" s="1"/>
  <c r="C181065" i="1"/>
  <c r="D181065" i="1" s="1"/>
  <c r="C181066" i="1"/>
  <c r="D181066" i="1" s="1"/>
  <c r="C181067" i="1"/>
  <c r="D181067" i="1" s="1"/>
  <c r="C181068" i="1"/>
  <c r="D181068" i="1" s="1"/>
  <c r="C181069" i="1"/>
  <c r="D181069" i="1" s="1"/>
  <c r="C181070" i="1"/>
  <c r="D181070" i="1" s="1"/>
  <c r="C181071" i="1"/>
  <c r="D181071" i="1" s="1"/>
  <c r="C181072" i="1"/>
  <c r="D181072" i="1" s="1"/>
  <c r="C181073" i="1"/>
  <c r="D181073" i="1" s="1"/>
  <c r="C181074" i="1"/>
  <c r="D181074" i="1" s="1"/>
  <c r="C181075" i="1"/>
  <c r="D181075" i="1" s="1"/>
  <c r="C181076" i="1"/>
  <c r="D181076" i="1" s="1"/>
  <c r="C181077" i="1"/>
  <c r="D181077" i="1" s="1"/>
  <c r="C181078" i="1"/>
  <c r="D181078" i="1" s="1"/>
  <c r="C181079" i="1"/>
  <c r="D181079" i="1" s="1"/>
  <c r="C181080" i="1"/>
  <c r="D181080" i="1" s="1"/>
  <c r="C181081" i="1"/>
  <c r="D181081" i="1" s="1"/>
  <c r="C181082" i="1"/>
  <c r="D181082" i="1" s="1"/>
  <c r="C181083" i="1"/>
  <c r="D181083" i="1" s="1"/>
  <c r="C181084" i="1"/>
  <c r="D181084" i="1" s="1"/>
  <c r="C181085" i="1"/>
  <c r="D181085" i="1" s="1"/>
  <c r="C181086" i="1"/>
  <c r="D181086" i="1" s="1"/>
  <c r="C181087" i="1"/>
  <c r="D181087" i="1" s="1"/>
  <c r="C181088" i="1"/>
  <c r="D181088" i="1" s="1"/>
  <c r="C181089" i="1"/>
  <c r="D181089" i="1" s="1"/>
  <c r="C181090" i="1"/>
  <c r="D181090" i="1" s="1"/>
  <c r="C181091" i="1"/>
  <c r="D181091" i="1" s="1"/>
  <c r="C181092" i="1"/>
  <c r="D181092" i="1" s="1"/>
  <c r="C181093" i="1"/>
  <c r="D181093" i="1" s="1"/>
  <c r="C181094" i="1"/>
  <c r="D181094" i="1" s="1"/>
  <c r="C181095" i="1"/>
  <c r="D181095" i="1" s="1"/>
  <c r="C181096" i="1"/>
  <c r="D181096" i="1" s="1"/>
  <c r="C181097" i="1"/>
  <c r="D181097" i="1" s="1"/>
  <c r="C181098" i="1"/>
  <c r="D181098" i="1" s="1"/>
  <c r="C181099" i="1"/>
  <c r="D181099" i="1" s="1"/>
  <c r="C181100" i="1"/>
  <c r="D181100" i="1" s="1"/>
  <c r="C181101" i="1"/>
  <c r="D181101" i="1" s="1"/>
  <c r="C181102" i="1"/>
  <c r="D181102" i="1" s="1"/>
  <c r="C181103" i="1"/>
  <c r="D181103" i="1" s="1"/>
  <c r="C181104" i="1"/>
  <c r="D181104" i="1" s="1"/>
  <c r="C181105" i="1"/>
  <c r="D181105" i="1" s="1"/>
  <c r="C181106" i="1"/>
  <c r="D181106" i="1" s="1"/>
  <c r="C181107" i="1"/>
  <c r="D181107" i="1" s="1"/>
  <c r="C181108" i="1"/>
  <c r="D181108" i="1" s="1"/>
  <c r="C181109" i="1"/>
  <c r="D181109" i="1" s="1"/>
  <c r="C181110" i="1"/>
  <c r="D181110" i="1" s="1"/>
  <c r="C181111" i="1"/>
  <c r="D181111" i="1" s="1"/>
  <c r="C181112" i="1"/>
  <c r="D181112" i="1" s="1"/>
  <c r="C181113" i="1"/>
  <c r="D181113" i="1" s="1"/>
  <c r="C181114" i="1"/>
  <c r="D181114" i="1" s="1"/>
  <c r="C181115" i="1"/>
  <c r="D181115" i="1" s="1"/>
  <c r="C181116" i="1"/>
  <c r="D181116" i="1" s="1"/>
  <c r="C181117" i="1"/>
  <c r="D181117" i="1" s="1"/>
  <c r="C181118" i="1"/>
  <c r="D181118" i="1" s="1"/>
  <c r="C181119" i="1"/>
  <c r="D181119" i="1" s="1"/>
  <c r="C181120" i="1"/>
  <c r="D181120" i="1" s="1"/>
  <c r="C181121" i="1"/>
  <c r="D181121" i="1" s="1"/>
  <c r="C181122" i="1"/>
  <c r="D181122" i="1" s="1"/>
  <c r="C181123" i="1"/>
  <c r="D181123" i="1" s="1"/>
  <c r="C181124" i="1"/>
  <c r="D181124" i="1" s="1"/>
  <c r="C181125" i="1"/>
  <c r="D181125" i="1" s="1"/>
  <c r="C181126" i="1"/>
  <c r="D181126" i="1" s="1"/>
  <c r="C181127" i="1"/>
  <c r="D181127" i="1" s="1"/>
  <c r="C181128" i="1"/>
  <c r="D181128" i="1" s="1"/>
  <c r="C181129" i="1"/>
  <c r="D181129" i="1" s="1"/>
  <c r="C181130" i="1"/>
  <c r="D181130" i="1" s="1"/>
  <c r="C181131" i="1"/>
  <c r="D181131" i="1" s="1"/>
  <c r="C181132" i="1"/>
  <c r="D181132" i="1" s="1"/>
  <c r="C181133" i="1"/>
  <c r="D181133" i="1" s="1"/>
  <c r="C181134" i="1"/>
  <c r="D181134" i="1" s="1"/>
  <c r="C181135" i="1"/>
  <c r="D181135" i="1" s="1"/>
  <c r="C181136" i="1"/>
  <c r="D181136" i="1" s="1"/>
  <c r="C181137" i="1"/>
  <c r="D181137" i="1" s="1"/>
  <c r="C181138" i="1"/>
  <c r="D181138" i="1" s="1"/>
  <c r="C181139" i="1"/>
  <c r="D181139" i="1" s="1"/>
  <c r="C181140" i="1"/>
  <c r="D181140" i="1" s="1"/>
  <c r="C181141" i="1"/>
  <c r="D181141" i="1" s="1"/>
  <c r="C181142" i="1"/>
  <c r="D181142" i="1" s="1"/>
  <c r="C181143" i="1"/>
  <c r="D181143" i="1" s="1"/>
  <c r="C181144" i="1"/>
  <c r="D181144" i="1" s="1"/>
  <c r="C181145" i="1"/>
  <c r="D181145" i="1" s="1"/>
  <c r="C181146" i="1"/>
  <c r="D181146" i="1" s="1"/>
  <c r="C181147" i="1"/>
  <c r="D181147" i="1" s="1"/>
  <c r="C181148" i="1"/>
  <c r="D181148" i="1" s="1"/>
  <c r="C181149" i="1"/>
  <c r="D181149" i="1" s="1"/>
  <c r="C181150" i="1"/>
  <c r="D181150" i="1" s="1"/>
  <c r="C181151" i="1"/>
  <c r="D181151" i="1" s="1"/>
  <c r="C181152" i="1"/>
  <c r="D181152" i="1" s="1"/>
  <c r="C181153" i="1"/>
  <c r="D181153" i="1" s="1"/>
  <c r="C181154" i="1"/>
  <c r="D181154" i="1" s="1"/>
  <c r="C181155" i="1"/>
  <c r="D181155" i="1" s="1"/>
  <c r="C181156" i="1"/>
  <c r="D181156" i="1" s="1"/>
  <c r="C181157" i="1"/>
  <c r="D181157" i="1" s="1"/>
  <c r="C181158" i="1"/>
  <c r="D181158" i="1" s="1"/>
  <c r="C181159" i="1"/>
  <c r="D181159" i="1" s="1"/>
  <c r="C181160" i="1"/>
  <c r="D181160" i="1" s="1"/>
  <c r="C181161" i="1"/>
  <c r="D181161" i="1" s="1"/>
  <c r="C181162" i="1"/>
  <c r="D181162" i="1" s="1"/>
  <c r="C181163" i="1"/>
  <c r="D181163" i="1" s="1"/>
  <c r="C181164" i="1"/>
  <c r="D181164" i="1" s="1"/>
  <c r="C181165" i="1"/>
  <c r="D181165" i="1" s="1"/>
  <c r="C181166" i="1"/>
  <c r="D181166" i="1" s="1"/>
  <c r="C181167" i="1"/>
  <c r="D181167" i="1" s="1"/>
  <c r="C181168" i="1"/>
  <c r="D181168" i="1" s="1"/>
  <c r="C181169" i="1"/>
  <c r="D181169" i="1" s="1"/>
  <c r="C181170" i="1"/>
  <c r="D181170" i="1" s="1"/>
  <c r="C181171" i="1"/>
  <c r="D181171" i="1" s="1"/>
  <c r="C181172" i="1"/>
  <c r="D181172" i="1" s="1"/>
  <c r="C181173" i="1"/>
  <c r="D181173" i="1" s="1"/>
  <c r="C181174" i="1"/>
  <c r="D181174" i="1" s="1"/>
  <c r="C181175" i="1"/>
  <c r="D181175" i="1" s="1"/>
  <c r="C181176" i="1"/>
  <c r="D181176" i="1" s="1"/>
  <c r="C181177" i="1"/>
  <c r="D181177" i="1" s="1"/>
  <c r="C181178" i="1"/>
  <c r="D181178" i="1" s="1"/>
  <c r="C181179" i="1"/>
  <c r="D181179" i="1" s="1"/>
  <c r="C181180" i="1"/>
  <c r="D181180" i="1" s="1"/>
  <c r="C181181" i="1"/>
  <c r="D181181" i="1" s="1"/>
  <c r="C181182" i="1"/>
  <c r="D181182" i="1" s="1"/>
  <c r="C181183" i="1"/>
  <c r="D181183" i="1" s="1"/>
  <c r="C181184" i="1"/>
  <c r="D181184" i="1" s="1"/>
  <c r="C181185" i="1"/>
  <c r="D181185" i="1" s="1"/>
  <c r="C181186" i="1"/>
  <c r="D181186" i="1" s="1"/>
  <c r="C181187" i="1"/>
  <c r="D181187" i="1" s="1"/>
  <c r="C181188" i="1"/>
  <c r="D181188" i="1" s="1"/>
  <c r="C181189" i="1"/>
  <c r="D181189" i="1" s="1"/>
  <c r="C181190" i="1"/>
  <c r="D181190" i="1" s="1"/>
  <c r="C181191" i="1"/>
  <c r="D181191" i="1" s="1"/>
  <c r="C181192" i="1"/>
  <c r="D181192" i="1" s="1"/>
  <c r="C181193" i="1"/>
  <c r="D181193" i="1" s="1"/>
  <c r="C181194" i="1"/>
  <c r="D181194" i="1" s="1"/>
  <c r="C181195" i="1"/>
  <c r="D181195" i="1" s="1"/>
  <c r="C181196" i="1"/>
  <c r="D181196" i="1" s="1"/>
  <c r="C181197" i="1"/>
  <c r="D181197" i="1" s="1"/>
  <c r="C181198" i="1"/>
  <c r="D181198" i="1" s="1"/>
  <c r="C181199" i="1"/>
  <c r="D181199" i="1" s="1"/>
  <c r="C181200" i="1"/>
  <c r="D181200" i="1" s="1"/>
  <c r="C181201" i="1"/>
  <c r="D181201" i="1" s="1"/>
  <c r="C181202" i="1"/>
  <c r="D181202" i="1" s="1"/>
  <c r="C181203" i="1"/>
  <c r="D181203" i="1" s="1"/>
  <c r="C181204" i="1"/>
  <c r="D181204" i="1" s="1"/>
  <c r="C181205" i="1"/>
  <c r="D181205" i="1" s="1"/>
  <c r="C181206" i="1"/>
  <c r="D181206" i="1" s="1"/>
  <c r="C181207" i="1"/>
  <c r="D181207" i="1" s="1"/>
  <c r="C181208" i="1"/>
  <c r="D181208" i="1" s="1"/>
  <c r="C181209" i="1"/>
  <c r="D181209" i="1" s="1"/>
  <c r="C181210" i="1"/>
  <c r="D181210" i="1" s="1"/>
  <c r="C181211" i="1"/>
  <c r="D181211" i="1" s="1"/>
  <c r="C181212" i="1"/>
  <c r="D181212" i="1" s="1"/>
  <c r="C181213" i="1"/>
  <c r="D181213" i="1" s="1"/>
  <c r="C181214" i="1"/>
  <c r="D181214" i="1" s="1"/>
  <c r="C181215" i="1"/>
  <c r="D181215" i="1" s="1"/>
  <c r="C181216" i="1"/>
  <c r="D181216" i="1" s="1"/>
  <c r="C181217" i="1"/>
  <c r="D181217" i="1" s="1"/>
  <c r="C181218" i="1"/>
  <c r="D181218" i="1" s="1"/>
  <c r="C181219" i="1"/>
  <c r="D181219" i="1" s="1"/>
  <c r="C181220" i="1"/>
  <c r="D181220" i="1" s="1"/>
  <c r="C181221" i="1"/>
  <c r="D181221" i="1" s="1"/>
  <c r="C181222" i="1"/>
  <c r="D181222" i="1" s="1"/>
  <c r="C181223" i="1"/>
  <c r="D181223" i="1" s="1"/>
  <c r="C181224" i="1"/>
  <c r="D181224" i="1" s="1"/>
  <c r="C181225" i="1"/>
  <c r="D181225" i="1" s="1"/>
  <c r="C181226" i="1"/>
  <c r="D181226" i="1" s="1"/>
  <c r="C181227" i="1"/>
  <c r="D181227" i="1" s="1"/>
  <c r="C181228" i="1"/>
  <c r="D181228" i="1" s="1"/>
  <c r="C181229" i="1"/>
  <c r="D181229" i="1" s="1"/>
  <c r="C181230" i="1"/>
  <c r="D181230" i="1" s="1"/>
  <c r="C181231" i="1"/>
  <c r="D181231" i="1" s="1"/>
  <c r="C181232" i="1"/>
  <c r="D181232" i="1" s="1"/>
  <c r="C181233" i="1"/>
  <c r="D181233" i="1" s="1"/>
  <c r="C181234" i="1"/>
  <c r="D181234" i="1" s="1"/>
  <c r="C181235" i="1"/>
  <c r="D181235" i="1" s="1"/>
  <c r="C181236" i="1"/>
  <c r="D181236" i="1" s="1"/>
  <c r="C181237" i="1"/>
  <c r="D181237" i="1" s="1"/>
  <c r="C181238" i="1"/>
  <c r="D181238" i="1" s="1"/>
  <c r="C181239" i="1"/>
  <c r="D181239" i="1" s="1"/>
  <c r="C181240" i="1"/>
  <c r="D181240" i="1" s="1"/>
  <c r="C181241" i="1"/>
  <c r="D181241" i="1" s="1"/>
  <c r="C181242" i="1"/>
  <c r="D181242" i="1" s="1"/>
  <c r="C181243" i="1"/>
  <c r="D181243" i="1" s="1"/>
  <c r="C181244" i="1"/>
  <c r="D181244" i="1" s="1"/>
  <c r="C181245" i="1"/>
  <c r="D181245" i="1" s="1"/>
  <c r="C181246" i="1"/>
  <c r="D181246" i="1" s="1"/>
  <c r="C181247" i="1"/>
  <c r="D181247" i="1" s="1"/>
  <c r="C181248" i="1"/>
  <c r="D181248" i="1" s="1"/>
  <c r="C181249" i="1"/>
  <c r="D181249" i="1" s="1"/>
  <c r="C181250" i="1"/>
  <c r="D181250" i="1" s="1"/>
  <c r="C181251" i="1"/>
  <c r="D181251" i="1" s="1"/>
  <c r="C181252" i="1"/>
  <c r="D181252" i="1" s="1"/>
  <c r="C181253" i="1"/>
  <c r="D181253" i="1" s="1"/>
  <c r="C181254" i="1"/>
  <c r="D181254" i="1" s="1"/>
  <c r="C181255" i="1"/>
  <c r="D181255" i="1" s="1"/>
  <c r="C181256" i="1"/>
  <c r="D181256" i="1" s="1"/>
  <c r="C181257" i="1"/>
  <c r="D181257" i="1" s="1"/>
  <c r="C181258" i="1"/>
  <c r="D181258" i="1" s="1"/>
  <c r="C181259" i="1"/>
  <c r="D181259" i="1" s="1"/>
  <c r="C181260" i="1"/>
  <c r="D181260" i="1" s="1"/>
  <c r="C181261" i="1"/>
  <c r="D181261" i="1" s="1"/>
  <c r="C181262" i="1"/>
  <c r="D181262" i="1" s="1"/>
  <c r="C181263" i="1"/>
  <c r="D181263" i="1" s="1"/>
  <c r="C181264" i="1"/>
  <c r="D181264" i="1" s="1"/>
  <c r="C181265" i="1"/>
  <c r="D181265" i="1" s="1"/>
  <c r="C181266" i="1"/>
  <c r="D181266" i="1" s="1"/>
  <c r="C181267" i="1"/>
  <c r="D181267" i="1" s="1"/>
  <c r="C181268" i="1"/>
  <c r="D181268" i="1" s="1"/>
  <c r="C181269" i="1"/>
  <c r="D181269" i="1" s="1"/>
  <c r="C181270" i="1"/>
  <c r="D181270" i="1" s="1"/>
  <c r="C181271" i="1"/>
  <c r="D181271" i="1" s="1"/>
  <c r="C181272" i="1"/>
  <c r="D181272" i="1" s="1"/>
  <c r="C181273" i="1"/>
  <c r="D181273" i="1" s="1"/>
  <c r="C181274" i="1"/>
  <c r="D181274" i="1" s="1"/>
  <c r="C181275" i="1"/>
  <c r="D181275" i="1" s="1"/>
  <c r="C181276" i="1"/>
  <c r="D181276" i="1" s="1"/>
  <c r="C181277" i="1"/>
  <c r="D181277" i="1" s="1"/>
  <c r="C181278" i="1"/>
  <c r="D181278" i="1" s="1"/>
  <c r="C181279" i="1"/>
  <c r="D181279" i="1" s="1"/>
  <c r="C181280" i="1"/>
  <c r="D181280" i="1" s="1"/>
  <c r="C181281" i="1"/>
  <c r="D181281" i="1" s="1"/>
  <c r="C181282" i="1"/>
  <c r="D181282" i="1" s="1"/>
  <c r="C181283" i="1"/>
  <c r="D181283" i="1" s="1"/>
  <c r="C181284" i="1"/>
  <c r="D181284" i="1" s="1"/>
  <c r="C181285" i="1"/>
  <c r="D181285" i="1" s="1"/>
  <c r="C181286" i="1"/>
  <c r="D181286" i="1" s="1"/>
  <c r="C181287" i="1"/>
  <c r="D181287" i="1" s="1"/>
  <c r="C181288" i="1"/>
  <c r="D181288" i="1" s="1"/>
  <c r="C181289" i="1"/>
  <c r="D181289" i="1" s="1"/>
  <c r="C181290" i="1"/>
  <c r="D181290" i="1" s="1"/>
  <c r="C181291" i="1"/>
  <c r="D181291" i="1" s="1"/>
  <c r="C181292" i="1"/>
  <c r="D181292" i="1" s="1"/>
  <c r="C181293" i="1"/>
  <c r="D181293" i="1" s="1"/>
  <c r="C181294" i="1"/>
  <c r="D181294" i="1" s="1"/>
  <c r="C181295" i="1"/>
  <c r="D181295" i="1" s="1"/>
  <c r="C181296" i="1"/>
  <c r="D181296" i="1" s="1"/>
  <c r="C181297" i="1"/>
  <c r="D181297" i="1" s="1"/>
  <c r="C181298" i="1"/>
  <c r="D181298" i="1" s="1"/>
  <c r="C181299" i="1"/>
  <c r="D181299" i="1" s="1"/>
  <c r="C181300" i="1"/>
  <c r="D181300" i="1" s="1"/>
  <c r="C181301" i="1"/>
  <c r="D181301" i="1" s="1"/>
  <c r="C181302" i="1"/>
  <c r="D181302" i="1" s="1"/>
  <c r="C181303" i="1"/>
  <c r="D181303" i="1" s="1"/>
  <c r="C181304" i="1"/>
  <c r="D181304" i="1" s="1"/>
  <c r="C181305" i="1"/>
  <c r="D181305" i="1" s="1"/>
  <c r="C181306" i="1"/>
  <c r="D181306" i="1" s="1"/>
  <c r="C181307" i="1"/>
  <c r="D181307" i="1" s="1"/>
  <c r="C181308" i="1"/>
  <c r="D181308" i="1" s="1"/>
  <c r="C181309" i="1"/>
  <c r="D181309" i="1" s="1"/>
  <c r="C181310" i="1"/>
  <c r="D181310" i="1" s="1"/>
  <c r="C181311" i="1"/>
  <c r="D181311" i="1" s="1"/>
  <c r="C181312" i="1"/>
  <c r="D181312" i="1" s="1"/>
  <c r="C181313" i="1"/>
  <c r="D181313" i="1" s="1"/>
  <c r="C181314" i="1"/>
  <c r="D181314" i="1" s="1"/>
  <c r="C181315" i="1"/>
  <c r="D181315" i="1" s="1"/>
  <c r="C181316" i="1"/>
  <c r="D181316" i="1" s="1"/>
  <c r="C181317" i="1"/>
  <c r="D181317" i="1" s="1"/>
  <c r="C181318" i="1"/>
  <c r="D181318" i="1" s="1"/>
  <c r="C181319" i="1"/>
  <c r="D181319" i="1" s="1"/>
  <c r="C181320" i="1"/>
  <c r="D181320" i="1" s="1"/>
  <c r="C181321" i="1"/>
  <c r="D181321" i="1" s="1"/>
  <c r="C181322" i="1"/>
  <c r="D181322" i="1" s="1"/>
  <c r="C181323" i="1"/>
  <c r="D181323" i="1" s="1"/>
  <c r="C181324" i="1"/>
  <c r="D181324" i="1" s="1"/>
  <c r="C181325" i="1"/>
  <c r="D181325" i="1" s="1"/>
  <c r="C181326" i="1"/>
  <c r="D181326" i="1" s="1"/>
  <c r="C181327" i="1"/>
  <c r="D181327" i="1" s="1"/>
  <c r="C181328" i="1"/>
  <c r="D181328" i="1" s="1"/>
  <c r="C181329" i="1"/>
  <c r="D181329" i="1" s="1"/>
  <c r="C181330" i="1"/>
  <c r="D181330" i="1" s="1"/>
  <c r="C181331" i="1"/>
  <c r="D181331" i="1" s="1"/>
  <c r="C181332" i="1"/>
  <c r="D181332" i="1" s="1"/>
  <c r="C181333" i="1"/>
  <c r="D181333" i="1" s="1"/>
  <c r="C181334" i="1"/>
  <c r="D181334" i="1" s="1"/>
  <c r="C181335" i="1"/>
  <c r="D181335" i="1" s="1"/>
  <c r="C181336" i="1"/>
  <c r="D181336" i="1" s="1"/>
  <c r="C181337" i="1"/>
  <c r="D181337" i="1" s="1"/>
  <c r="C181338" i="1"/>
  <c r="D181338" i="1" s="1"/>
  <c r="C181339" i="1"/>
  <c r="D181339" i="1" s="1"/>
  <c r="C181340" i="1"/>
  <c r="D181340" i="1" s="1"/>
  <c r="C181341" i="1"/>
  <c r="D181341" i="1" s="1"/>
  <c r="C181342" i="1"/>
  <c r="D181342" i="1" s="1"/>
  <c r="C181343" i="1"/>
  <c r="D181343" i="1" s="1"/>
  <c r="C181344" i="1"/>
  <c r="D181344" i="1" s="1"/>
  <c r="C181345" i="1"/>
  <c r="D181345" i="1" s="1"/>
  <c r="C181346" i="1"/>
  <c r="D181346" i="1" s="1"/>
  <c r="C181347" i="1"/>
  <c r="D181347" i="1" s="1"/>
  <c r="C181348" i="1"/>
  <c r="D181348" i="1" s="1"/>
  <c r="C181349" i="1"/>
  <c r="D181349" i="1" s="1"/>
  <c r="C181350" i="1"/>
  <c r="D181350" i="1" s="1"/>
  <c r="C181351" i="1"/>
  <c r="D181351" i="1" s="1"/>
  <c r="C181352" i="1"/>
  <c r="D181352" i="1" s="1"/>
  <c r="C181353" i="1"/>
  <c r="D181353" i="1" s="1"/>
  <c r="C181354" i="1"/>
  <c r="D181354" i="1" s="1"/>
  <c r="C181355" i="1"/>
  <c r="D181355" i="1" s="1"/>
  <c r="C181356" i="1"/>
  <c r="D181356" i="1" s="1"/>
  <c r="C181357" i="1"/>
  <c r="D181357" i="1" s="1"/>
  <c r="C181358" i="1"/>
  <c r="D181358" i="1" s="1"/>
  <c r="C181359" i="1"/>
  <c r="D181359" i="1" s="1"/>
  <c r="C181360" i="1"/>
  <c r="D181360" i="1" s="1"/>
  <c r="C181361" i="1"/>
  <c r="D181361" i="1" s="1"/>
  <c r="C181362" i="1"/>
  <c r="D181362" i="1" s="1"/>
  <c r="C181363" i="1"/>
  <c r="D181363" i="1" s="1"/>
  <c r="C181364" i="1"/>
  <c r="D181364" i="1" s="1"/>
  <c r="C181365" i="1"/>
  <c r="D181365" i="1" s="1"/>
  <c r="C181366" i="1"/>
  <c r="D181366" i="1" s="1"/>
  <c r="C181367" i="1"/>
  <c r="D181367" i="1" s="1"/>
  <c r="C181368" i="1"/>
  <c r="D181368" i="1" s="1"/>
  <c r="C181369" i="1"/>
  <c r="D181369" i="1" s="1"/>
  <c r="C181370" i="1"/>
  <c r="D181370" i="1" s="1"/>
  <c r="C181371" i="1"/>
  <c r="D181371" i="1" s="1"/>
  <c r="C181372" i="1"/>
  <c r="D181372" i="1" s="1"/>
  <c r="C181373" i="1"/>
  <c r="D181373" i="1" s="1"/>
  <c r="C181374" i="1"/>
  <c r="D181374" i="1" s="1"/>
  <c r="C181375" i="1"/>
  <c r="D181375" i="1" s="1"/>
  <c r="C181376" i="1"/>
  <c r="D181376" i="1" s="1"/>
  <c r="C181377" i="1"/>
  <c r="D181377" i="1" s="1"/>
  <c r="C181378" i="1"/>
  <c r="D181378" i="1" s="1"/>
  <c r="C181379" i="1"/>
  <c r="D181379" i="1" s="1"/>
  <c r="C181380" i="1"/>
  <c r="D181380" i="1" s="1"/>
  <c r="C181381" i="1"/>
  <c r="D181381" i="1" s="1"/>
  <c r="C181382" i="1"/>
  <c r="D181382" i="1" s="1"/>
  <c r="C181383" i="1"/>
  <c r="D181383" i="1" s="1"/>
  <c r="C181384" i="1"/>
  <c r="D181384" i="1" s="1"/>
  <c r="C181385" i="1"/>
  <c r="D181385" i="1" s="1"/>
  <c r="C181386" i="1"/>
  <c r="D181386" i="1" s="1"/>
  <c r="C181387" i="1"/>
  <c r="D181387" i="1" s="1"/>
  <c r="C181388" i="1"/>
  <c r="D181388" i="1" s="1"/>
  <c r="C181389" i="1"/>
  <c r="D181389" i="1" s="1"/>
  <c r="C181390" i="1"/>
  <c r="D181390" i="1" s="1"/>
  <c r="C181391" i="1"/>
  <c r="D181391" i="1" s="1"/>
  <c r="C181392" i="1"/>
  <c r="D181392" i="1" s="1"/>
  <c r="C181393" i="1"/>
  <c r="D181393" i="1" s="1"/>
  <c r="C181394" i="1"/>
  <c r="D181394" i="1" s="1"/>
  <c r="C181395" i="1"/>
  <c r="D181395" i="1" s="1"/>
  <c r="C181396" i="1"/>
  <c r="D181396" i="1" s="1"/>
  <c r="C181397" i="1"/>
  <c r="D181397" i="1" s="1"/>
  <c r="C181398" i="1"/>
  <c r="D181398" i="1" s="1"/>
  <c r="C181399" i="1"/>
  <c r="D181399" i="1" s="1"/>
  <c r="C181400" i="1"/>
  <c r="D181400" i="1" s="1"/>
  <c r="C181401" i="1"/>
  <c r="D181401" i="1" s="1"/>
  <c r="C181402" i="1"/>
  <c r="D181402" i="1" s="1"/>
  <c r="C181403" i="1"/>
  <c r="D181403" i="1" s="1"/>
  <c r="C181404" i="1"/>
  <c r="D181404" i="1" s="1"/>
  <c r="C181405" i="1"/>
  <c r="D181405" i="1" s="1"/>
  <c r="C181406" i="1"/>
  <c r="D181406" i="1" s="1"/>
  <c r="C181407" i="1"/>
  <c r="D181407" i="1" s="1"/>
  <c r="C181408" i="1"/>
  <c r="D181408" i="1" s="1"/>
  <c r="C181409" i="1"/>
  <c r="D181409" i="1" s="1"/>
  <c r="C181410" i="1"/>
  <c r="D181410" i="1" s="1"/>
  <c r="C181411" i="1"/>
  <c r="D181411" i="1" s="1"/>
  <c r="C181412" i="1"/>
  <c r="D181412" i="1" s="1"/>
  <c r="C181413" i="1"/>
  <c r="D181413" i="1" s="1"/>
  <c r="C181414" i="1"/>
  <c r="D181414" i="1" s="1"/>
  <c r="C181415" i="1"/>
  <c r="D181415" i="1" s="1"/>
  <c r="C181416" i="1"/>
  <c r="D181416" i="1" s="1"/>
  <c r="C181417" i="1"/>
  <c r="D181417" i="1" s="1"/>
  <c r="C181418" i="1"/>
  <c r="D181418" i="1" s="1"/>
  <c r="C181419" i="1"/>
  <c r="D181419" i="1" s="1"/>
  <c r="C181420" i="1"/>
  <c r="D181420" i="1" s="1"/>
  <c r="C181421" i="1"/>
  <c r="D181421" i="1" s="1"/>
  <c r="C181422" i="1"/>
  <c r="D181422" i="1" s="1"/>
  <c r="C181423" i="1"/>
  <c r="D181423" i="1" s="1"/>
  <c r="C181424" i="1"/>
  <c r="D181424" i="1" s="1"/>
  <c r="C181425" i="1"/>
  <c r="D181425" i="1" s="1"/>
  <c r="C181426" i="1"/>
  <c r="D181426" i="1" s="1"/>
  <c r="C181427" i="1"/>
  <c r="D181427" i="1" s="1"/>
  <c r="C181428" i="1"/>
  <c r="D181428" i="1" s="1"/>
  <c r="C181429" i="1"/>
  <c r="D181429" i="1" s="1"/>
  <c r="C181430" i="1"/>
  <c r="D181430" i="1" s="1"/>
  <c r="C181431" i="1"/>
  <c r="D181431" i="1" s="1"/>
  <c r="C181432" i="1"/>
  <c r="D181432" i="1" s="1"/>
  <c r="C181433" i="1"/>
  <c r="D181433" i="1" s="1"/>
  <c r="C181434" i="1"/>
  <c r="D181434" i="1" s="1"/>
  <c r="C181435" i="1"/>
  <c r="D181435" i="1" s="1"/>
  <c r="C181436" i="1"/>
  <c r="D181436" i="1" s="1"/>
  <c r="C181437" i="1"/>
  <c r="D181437" i="1" s="1"/>
  <c r="C181438" i="1"/>
  <c r="D181438" i="1" s="1"/>
  <c r="C181439" i="1"/>
  <c r="D181439" i="1" s="1"/>
  <c r="C181440" i="1"/>
  <c r="D181440" i="1" s="1"/>
  <c r="C181441" i="1"/>
  <c r="D181441" i="1" s="1"/>
  <c r="C181442" i="1"/>
  <c r="D181442" i="1" s="1"/>
  <c r="C181443" i="1"/>
  <c r="D181443" i="1" s="1"/>
  <c r="C181444" i="1"/>
  <c r="D181444" i="1" s="1"/>
  <c r="C181445" i="1"/>
  <c r="D181445" i="1" s="1"/>
  <c r="C181446" i="1"/>
  <c r="D181446" i="1" s="1"/>
  <c r="C181447" i="1"/>
  <c r="D181447" i="1" s="1"/>
  <c r="C181448" i="1"/>
  <c r="D181448" i="1" s="1"/>
  <c r="C181449" i="1"/>
  <c r="D181449" i="1" s="1"/>
  <c r="C181450" i="1"/>
  <c r="D181450" i="1" s="1"/>
  <c r="C181451" i="1"/>
  <c r="D181451" i="1" s="1"/>
  <c r="C181452" i="1"/>
  <c r="D181452" i="1" s="1"/>
  <c r="C181453" i="1"/>
  <c r="D181453" i="1" s="1"/>
  <c r="C181454" i="1"/>
  <c r="D181454" i="1" s="1"/>
  <c r="C181455" i="1"/>
  <c r="D181455" i="1" s="1"/>
  <c r="C181456" i="1"/>
  <c r="D181456" i="1" s="1"/>
  <c r="C181457" i="1"/>
  <c r="D181457" i="1" s="1"/>
  <c r="C181458" i="1"/>
  <c r="D181458" i="1" s="1"/>
  <c r="C181459" i="1"/>
  <c r="D181459" i="1" s="1"/>
  <c r="C181460" i="1"/>
  <c r="D181460" i="1" s="1"/>
  <c r="C181461" i="1"/>
  <c r="D181461" i="1" s="1"/>
  <c r="C181462" i="1"/>
  <c r="D181462" i="1" s="1"/>
  <c r="C181463" i="1"/>
  <c r="D181463" i="1" s="1"/>
  <c r="C181464" i="1"/>
  <c r="D181464" i="1" s="1"/>
  <c r="C181465" i="1"/>
  <c r="D181465" i="1" s="1"/>
  <c r="C181466" i="1"/>
  <c r="D181466" i="1" s="1"/>
  <c r="C181467" i="1"/>
  <c r="D181467" i="1" s="1"/>
  <c r="C181468" i="1"/>
  <c r="D181468" i="1" s="1"/>
  <c r="C181469" i="1"/>
  <c r="D181469" i="1" s="1"/>
  <c r="C181470" i="1"/>
  <c r="D181470" i="1" s="1"/>
  <c r="C181471" i="1"/>
  <c r="D181471" i="1" s="1"/>
  <c r="C181472" i="1"/>
  <c r="D181472" i="1" s="1"/>
  <c r="C181473" i="1"/>
  <c r="D181473" i="1" s="1"/>
  <c r="C181474" i="1"/>
  <c r="D181474" i="1" s="1"/>
  <c r="C181475" i="1"/>
  <c r="D181475" i="1" s="1"/>
  <c r="C181476" i="1"/>
  <c r="D181476" i="1" s="1"/>
  <c r="C181477" i="1"/>
  <c r="D181477" i="1" s="1"/>
  <c r="C181478" i="1"/>
  <c r="D181478" i="1" s="1"/>
  <c r="C181479" i="1"/>
  <c r="D181479" i="1" s="1"/>
  <c r="C181480" i="1"/>
  <c r="D181480" i="1" s="1"/>
  <c r="C181481" i="1"/>
  <c r="D181481" i="1" s="1"/>
  <c r="C181482" i="1"/>
  <c r="D181482" i="1" s="1"/>
  <c r="C181483" i="1"/>
  <c r="D181483" i="1" s="1"/>
  <c r="C181484" i="1"/>
  <c r="D181484" i="1" s="1"/>
  <c r="C181485" i="1"/>
  <c r="D181485" i="1" s="1"/>
  <c r="C181486" i="1"/>
  <c r="D181486" i="1" s="1"/>
  <c r="C181487" i="1"/>
  <c r="D181487" i="1" s="1"/>
  <c r="C181488" i="1"/>
  <c r="D181488" i="1" s="1"/>
  <c r="C181489" i="1"/>
  <c r="D181489" i="1" s="1"/>
  <c r="C181490" i="1"/>
  <c r="D181490" i="1" s="1"/>
  <c r="C181491" i="1"/>
  <c r="D181491" i="1" s="1"/>
  <c r="C181492" i="1"/>
  <c r="D181492" i="1" s="1"/>
  <c r="C181493" i="1"/>
  <c r="D181493" i="1" s="1"/>
  <c r="C181494" i="1"/>
  <c r="D181494" i="1" s="1"/>
  <c r="C181495" i="1"/>
  <c r="D181495" i="1" s="1"/>
  <c r="C181496" i="1"/>
  <c r="D181496" i="1" s="1"/>
  <c r="C181497" i="1"/>
  <c r="D181497" i="1" s="1"/>
  <c r="C181498" i="1"/>
  <c r="D181498" i="1" s="1"/>
  <c r="C181499" i="1"/>
  <c r="D181499" i="1" s="1"/>
  <c r="C181500" i="1"/>
  <c r="D181500" i="1" s="1"/>
  <c r="C181501" i="1"/>
  <c r="D181501" i="1" s="1"/>
  <c r="C181502" i="1"/>
  <c r="D181502" i="1" s="1"/>
  <c r="C181503" i="1"/>
  <c r="D181503" i="1" s="1"/>
  <c r="C181504" i="1"/>
  <c r="D181504" i="1" s="1"/>
  <c r="C181505" i="1"/>
  <c r="D181505" i="1" s="1"/>
  <c r="C181506" i="1"/>
  <c r="D181506" i="1" s="1"/>
  <c r="C181507" i="1"/>
  <c r="D181507" i="1" s="1"/>
  <c r="C181508" i="1"/>
  <c r="D181508" i="1" s="1"/>
  <c r="C181509" i="1"/>
  <c r="D181509" i="1" s="1"/>
  <c r="C181510" i="1"/>
  <c r="D181510" i="1" s="1"/>
  <c r="C181511" i="1"/>
  <c r="D181511" i="1" s="1"/>
  <c r="C181512" i="1"/>
  <c r="D181512" i="1" s="1"/>
  <c r="C181513" i="1"/>
  <c r="D181513" i="1" s="1"/>
  <c r="C181514" i="1"/>
  <c r="D181514" i="1" s="1"/>
  <c r="C181515" i="1"/>
  <c r="D181515" i="1" s="1"/>
  <c r="C181516" i="1"/>
  <c r="D181516" i="1" s="1"/>
  <c r="C181517" i="1"/>
  <c r="D181517" i="1" s="1"/>
  <c r="C181518" i="1"/>
  <c r="D181518" i="1" s="1"/>
  <c r="C181519" i="1"/>
  <c r="D181519" i="1" s="1"/>
  <c r="C181520" i="1"/>
  <c r="D181520" i="1" s="1"/>
  <c r="C181521" i="1"/>
  <c r="D181521" i="1" s="1"/>
  <c r="C181522" i="1"/>
  <c r="D181522" i="1" s="1"/>
  <c r="C181523" i="1"/>
  <c r="D181523" i="1" s="1"/>
  <c r="C181524" i="1"/>
  <c r="D181524" i="1" s="1"/>
  <c r="C181525" i="1"/>
  <c r="D181525" i="1" s="1"/>
  <c r="C181526" i="1"/>
  <c r="D181526" i="1" s="1"/>
  <c r="C181527" i="1"/>
  <c r="D181527" i="1" s="1"/>
  <c r="C181528" i="1"/>
  <c r="D181528" i="1" s="1"/>
  <c r="C181529" i="1"/>
  <c r="D181529" i="1" s="1"/>
  <c r="C181530" i="1"/>
  <c r="D181530" i="1" s="1"/>
  <c r="C181531" i="1"/>
  <c r="D181531" i="1" s="1"/>
  <c r="C181532" i="1"/>
  <c r="D181532" i="1" s="1"/>
  <c r="C181533" i="1"/>
  <c r="D181533" i="1" s="1"/>
  <c r="C181534" i="1"/>
  <c r="D181534" i="1" s="1"/>
  <c r="C181535" i="1"/>
  <c r="D181535" i="1" s="1"/>
  <c r="C181536" i="1"/>
  <c r="D181536" i="1" s="1"/>
  <c r="C181537" i="1"/>
  <c r="D181537" i="1" s="1"/>
  <c r="C181538" i="1"/>
  <c r="D181538" i="1" s="1"/>
  <c r="C181539" i="1"/>
  <c r="D181539" i="1" s="1"/>
  <c r="C181540" i="1"/>
  <c r="D181540" i="1" s="1"/>
  <c r="C181541" i="1"/>
  <c r="D181541" i="1" s="1"/>
  <c r="C181542" i="1"/>
  <c r="D181542" i="1" s="1"/>
  <c r="C181543" i="1"/>
  <c r="D181543" i="1" s="1"/>
  <c r="C181544" i="1"/>
  <c r="D181544" i="1" s="1"/>
  <c r="C181545" i="1"/>
  <c r="D181545" i="1" s="1"/>
  <c r="C181546" i="1"/>
  <c r="D181546" i="1" s="1"/>
  <c r="C181547" i="1"/>
  <c r="D181547" i="1" s="1"/>
  <c r="C181548" i="1"/>
  <c r="D181548" i="1" s="1"/>
  <c r="C181549" i="1"/>
  <c r="D181549" i="1" s="1"/>
  <c r="C181550" i="1"/>
  <c r="D181550" i="1" s="1"/>
  <c r="C181551" i="1"/>
  <c r="D181551" i="1" s="1"/>
  <c r="C181552" i="1"/>
  <c r="D181552" i="1" s="1"/>
  <c r="C181553" i="1"/>
  <c r="D181553" i="1" s="1"/>
  <c r="C181554" i="1"/>
  <c r="D181554" i="1" s="1"/>
  <c r="C181555" i="1"/>
  <c r="D181555" i="1" s="1"/>
  <c r="C181556" i="1"/>
  <c r="D181556" i="1" s="1"/>
  <c r="C181557" i="1"/>
  <c r="D181557" i="1" s="1"/>
  <c r="C181558" i="1"/>
  <c r="D181558" i="1" s="1"/>
  <c r="C181559" i="1"/>
  <c r="D181559" i="1" s="1"/>
  <c r="C181560" i="1"/>
  <c r="D181560" i="1" s="1"/>
  <c r="C181561" i="1"/>
  <c r="D181561" i="1" s="1"/>
  <c r="C181562" i="1"/>
  <c r="D181562" i="1" s="1"/>
  <c r="C181563" i="1"/>
  <c r="D181563" i="1" s="1"/>
  <c r="C181564" i="1"/>
  <c r="D181564" i="1" s="1"/>
  <c r="C181565" i="1"/>
  <c r="D181565" i="1" s="1"/>
  <c r="C181566" i="1"/>
  <c r="D181566" i="1" s="1"/>
  <c r="C181567" i="1"/>
  <c r="D181567" i="1" s="1"/>
  <c r="C181568" i="1"/>
  <c r="D181568" i="1" s="1"/>
  <c r="C181569" i="1"/>
  <c r="D181569" i="1" s="1"/>
  <c r="C181570" i="1"/>
  <c r="D181570" i="1" s="1"/>
  <c r="C181571" i="1"/>
  <c r="D181571" i="1" s="1"/>
  <c r="C181572" i="1"/>
  <c r="D181572" i="1" s="1"/>
  <c r="C181573" i="1"/>
  <c r="D181573" i="1" s="1"/>
  <c r="C181574" i="1"/>
  <c r="D181574" i="1" s="1"/>
  <c r="C181575" i="1"/>
  <c r="D181575" i="1" s="1"/>
  <c r="C181576" i="1"/>
  <c r="D181576" i="1" s="1"/>
  <c r="C181577" i="1"/>
  <c r="D181577" i="1" s="1"/>
  <c r="C181578" i="1"/>
  <c r="D181578" i="1" s="1"/>
  <c r="C181579" i="1"/>
  <c r="D181579" i="1" s="1"/>
  <c r="C181580" i="1"/>
  <c r="D181580" i="1" s="1"/>
  <c r="C181581" i="1"/>
  <c r="D181581" i="1" s="1"/>
  <c r="C181582" i="1"/>
  <c r="D181582" i="1" s="1"/>
  <c r="C181583" i="1"/>
  <c r="D181583" i="1" s="1"/>
  <c r="C181584" i="1"/>
  <c r="D181584" i="1" s="1"/>
  <c r="C181585" i="1"/>
  <c r="D181585" i="1" s="1"/>
  <c r="C181586" i="1"/>
  <c r="D181586" i="1" s="1"/>
  <c r="C181587" i="1"/>
  <c r="D181587" i="1" s="1"/>
  <c r="C181588" i="1"/>
  <c r="D181588" i="1" s="1"/>
  <c r="C181589" i="1"/>
  <c r="D181589" i="1" s="1"/>
  <c r="C181590" i="1"/>
  <c r="D181590" i="1" s="1"/>
  <c r="C181591" i="1"/>
  <c r="D181591" i="1" s="1"/>
  <c r="C181592" i="1"/>
  <c r="D181592" i="1" s="1"/>
  <c r="C181593" i="1"/>
  <c r="D181593" i="1" s="1"/>
  <c r="C181594" i="1"/>
  <c r="D181594" i="1" s="1"/>
  <c r="C181595" i="1"/>
  <c r="D181595" i="1" s="1"/>
  <c r="C181596" i="1"/>
  <c r="D181596" i="1" s="1"/>
  <c r="C181597" i="1"/>
  <c r="D181597" i="1" s="1"/>
  <c r="C181598" i="1"/>
  <c r="D181598" i="1" s="1"/>
  <c r="C181599" i="1"/>
  <c r="D181599" i="1" s="1"/>
  <c r="C181600" i="1"/>
  <c r="D181600" i="1" s="1"/>
  <c r="C181601" i="1"/>
  <c r="D181601" i="1" s="1"/>
  <c r="C181602" i="1"/>
  <c r="D181602" i="1" s="1"/>
  <c r="C181603" i="1"/>
  <c r="D181603" i="1" s="1"/>
  <c r="C181604" i="1"/>
  <c r="D181604" i="1" s="1"/>
  <c r="C181605" i="1"/>
  <c r="D181605" i="1" s="1"/>
  <c r="C181606" i="1"/>
  <c r="D181606" i="1" s="1"/>
  <c r="C181607" i="1"/>
  <c r="D181607" i="1" s="1"/>
  <c r="C181608" i="1"/>
  <c r="D181608" i="1" s="1"/>
  <c r="C181609" i="1"/>
  <c r="D181609" i="1" s="1"/>
  <c r="C181610" i="1"/>
  <c r="D181610" i="1" s="1"/>
  <c r="C181611" i="1"/>
  <c r="D181611" i="1" s="1"/>
  <c r="C181612" i="1"/>
  <c r="D181612" i="1" s="1"/>
  <c r="C181613" i="1"/>
  <c r="D181613" i="1" s="1"/>
  <c r="C181614" i="1"/>
  <c r="D181614" i="1" s="1"/>
  <c r="C181615" i="1"/>
  <c r="D181615" i="1" s="1"/>
  <c r="C181616" i="1"/>
  <c r="D181616" i="1" s="1"/>
  <c r="C181617" i="1"/>
  <c r="D181617" i="1" s="1"/>
  <c r="C181618" i="1"/>
  <c r="D181618" i="1" s="1"/>
  <c r="C181619" i="1"/>
  <c r="D181619" i="1" s="1"/>
  <c r="C181620" i="1"/>
  <c r="D181620" i="1" s="1"/>
  <c r="C181621" i="1"/>
  <c r="D181621" i="1" s="1"/>
  <c r="C181622" i="1"/>
  <c r="D181622" i="1" s="1"/>
  <c r="C181623" i="1"/>
  <c r="D181623" i="1" s="1"/>
  <c r="C181624" i="1"/>
  <c r="D181624" i="1" s="1"/>
  <c r="C181625" i="1"/>
  <c r="D181625" i="1" s="1"/>
  <c r="C181626" i="1"/>
  <c r="D181626" i="1" s="1"/>
  <c r="C181627" i="1"/>
  <c r="D181627" i="1" s="1"/>
  <c r="C181628" i="1"/>
  <c r="D181628" i="1" s="1"/>
  <c r="C181629" i="1"/>
  <c r="D181629" i="1" s="1"/>
  <c r="C181630" i="1"/>
  <c r="D181630" i="1" s="1"/>
  <c r="C181631" i="1"/>
  <c r="D181631" i="1" s="1"/>
  <c r="C181632" i="1"/>
  <c r="D181632" i="1" s="1"/>
  <c r="C181633" i="1"/>
  <c r="D181633" i="1" s="1"/>
  <c r="C181634" i="1"/>
  <c r="D181634" i="1" s="1"/>
  <c r="C181635" i="1"/>
  <c r="D181635" i="1" s="1"/>
  <c r="C181636" i="1"/>
  <c r="D181636" i="1" s="1"/>
  <c r="C181637" i="1"/>
  <c r="D181637" i="1" s="1"/>
  <c r="C181638" i="1"/>
  <c r="D181638" i="1" s="1"/>
  <c r="C181639" i="1"/>
  <c r="D181639" i="1" s="1"/>
  <c r="C181640" i="1"/>
  <c r="D181640" i="1" s="1"/>
  <c r="C181641" i="1"/>
  <c r="D181641" i="1" s="1"/>
  <c r="C181642" i="1"/>
  <c r="D181642" i="1" s="1"/>
  <c r="C181643" i="1"/>
  <c r="D181643" i="1" s="1"/>
  <c r="C181644" i="1"/>
  <c r="D181644" i="1" s="1"/>
  <c r="C181645" i="1"/>
  <c r="D181645" i="1" s="1"/>
  <c r="C181646" i="1"/>
  <c r="D181646" i="1" s="1"/>
  <c r="C181647" i="1"/>
  <c r="D181647" i="1" s="1"/>
  <c r="C181648" i="1"/>
  <c r="D181648" i="1" s="1"/>
  <c r="C181649" i="1"/>
  <c r="D181649" i="1" s="1"/>
  <c r="C181650" i="1"/>
  <c r="D181650" i="1" s="1"/>
  <c r="C181651" i="1"/>
  <c r="D181651" i="1" s="1"/>
  <c r="C181652" i="1"/>
  <c r="D181652" i="1" s="1"/>
  <c r="C181653" i="1"/>
  <c r="D181653" i="1" s="1"/>
  <c r="C181654" i="1"/>
  <c r="D181654" i="1" s="1"/>
  <c r="C181655" i="1"/>
  <c r="D181655" i="1" s="1"/>
  <c r="C181656" i="1"/>
  <c r="D181656" i="1" s="1"/>
  <c r="C181657" i="1"/>
  <c r="D181657" i="1" s="1"/>
  <c r="C181658" i="1"/>
  <c r="D181658" i="1" s="1"/>
  <c r="C181659" i="1"/>
  <c r="D181659" i="1" s="1"/>
  <c r="C181660" i="1"/>
  <c r="D181660" i="1" s="1"/>
  <c r="C181661" i="1"/>
  <c r="D181661" i="1" s="1"/>
  <c r="C181662" i="1"/>
  <c r="D181662" i="1" s="1"/>
  <c r="C181663" i="1"/>
  <c r="D181663" i="1" s="1"/>
  <c r="C181664" i="1"/>
  <c r="D181664" i="1" s="1"/>
  <c r="C181665" i="1"/>
  <c r="D181665" i="1" s="1"/>
  <c r="C181666" i="1"/>
  <c r="D181666" i="1" s="1"/>
  <c r="C181667" i="1"/>
  <c r="D181667" i="1" s="1"/>
  <c r="C181668" i="1"/>
  <c r="D181668" i="1" s="1"/>
  <c r="C181669" i="1"/>
  <c r="D181669" i="1" s="1"/>
  <c r="C181670" i="1"/>
  <c r="D181670" i="1" s="1"/>
  <c r="C181671" i="1"/>
  <c r="D181671" i="1" s="1"/>
  <c r="C181672" i="1"/>
  <c r="D181672" i="1" s="1"/>
  <c r="C181673" i="1"/>
  <c r="D181673" i="1" s="1"/>
  <c r="C181674" i="1"/>
  <c r="D181674" i="1" s="1"/>
  <c r="C181675" i="1"/>
  <c r="D181675" i="1" s="1"/>
  <c r="C181676" i="1"/>
  <c r="D181676" i="1" s="1"/>
  <c r="C181677" i="1"/>
  <c r="D181677" i="1" s="1"/>
  <c r="C181678" i="1"/>
  <c r="D181678" i="1" s="1"/>
  <c r="C181679" i="1"/>
  <c r="D181679" i="1" s="1"/>
  <c r="C181680" i="1"/>
  <c r="D181680" i="1" s="1"/>
  <c r="C181681" i="1"/>
  <c r="D181681" i="1" s="1"/>
  <c r="C181682" i="1"/>
  <c r="D181682" i="1" s="1"/>
  <c r="C181683" i="1"/>
  <c r="D181683" i="1" s="1"/>
  <c r="C181684" i="1"/>
  <c r="D181684" i="1" s="1"/>
  <c r="C181685" i="1"/>
  <c r="D181685" i="1" s="1"/>
  <c r="C181686" i="1"/>
  <c r="D181686" i="1" s="1"/>
  <c r="C181687" i="1"/>
  <c r="D181687" i="1" s="1"/>
  <c r="C181688" i="1"/>
  <c r="D181688" i="1" s="1"/>
  <c r="C181689" i="1"/>
  <c r="D181689" i="1" s="1"/>
  <c r="C181690" i="1"/>
  <c r="D181690" i="1" s="1"/>
  <c r="C181691" i="1"/>
  <c r="D181691" i="1" s="1"/>
  <c r="C181692" i="1"/>
  <c r="D181692" i="1" s="1"/>
  <c r="C181693" i="1"/>
  <c r="D181693" i="1" s="1"/>
  <c r="C181694" i="1"/>
  <c r="D181694" i="1" s="1"/>
  <c r="C181695" i="1"/>
  <c r="D181695" i="1" s="1"/>
  <c r="C181696" i="1"/>
  <c r="D181696" i="1" s="1"/>
  <c r="C181697" i="1"/>
  <c r="D181697" i="1" s="1"/>
  <c r="C181698" i="1"/>
  <c r="D181698" i="1" s="1"/>
  <c r="C181699" i="1"/>
  <c r="D181699" i="1" s="1"/>
  <c r="C181700" i="1"/>
  <c r="D181700" i="1" s="1"/>
  <c r="C181701" i="1"/>
  <c r="D181701" i="1" s="1"/>
  <c r="C181702" i="1"/>
  <c r="D181702" i="1" s="1"/>
  <c r="C181703" i="1"/>
  <c r="D181703" i="1" s="1"/>
  <c r="C181704" i="1"/>
  <c r="D181704" i="1" s="1"/>
  <c r="C181705" i="1"/>
  <c r="D181705" i="1" s="1"/>
  <c r="C181706" i="1"/>
  <c r="D181706" i="1" s="1"/>
  <c r="C181707" i="1"/>
  <c r="D181707" i="1" s="1"/>
  <c r="C181708" i="1"/>
  <c r="D181708" i="1" s="1"/>
  <c r="C181709" i="1"/>
  <c r="D181709" i="1" s="1"/>
  <c r="C181710" i="1"/>
  <c r="D181710" i="1" s="1"/>
  <c r="C181711" i="1"/>
  <c r="D181711" i="1" s="1"/>
  <c r="C181712" i="1"/>
  <c r="D181712" i="1" s="1"/>
  <c r="C181713" i="1"/>
  <c r="D181713" i="1" s="1"/>
  <c r="C181714" i="1"/>
  <c r="D181714" i="1" s="1"/>
  <c r="C181715" i="1"/>
  <c r="D181715" i="1" s="1"/>
  <c r="C181716" i="1"/>
  <c r="D181716" i="1" s="1"/>
  <c r="C181717" i="1"/>
  <c r="D181717" i="1" s="1"/>
  <c r="C181718" i="1"/>
  <c r="D181718" i="1" s="1"/>
  <c r="C181719" i="1"/>
  <c r="D181719" i="1" s="1"/>
  <c r="C181720" i="1"/>
  <c r="D181720" i="1" s="1"/>
  <c r="C181721" i="1"/>
  <c r="D181721" i="1" s="1"/>
  <c r="C181722" i="1"/>
  <c r="D181722" i="1" s="1"/>
  <c r="C181723" i="1"/>
  <c r="D181723" i="1" s="1"/>
  <c r="C181724" i="1"/>
  <c r="D181724" i="1" s="1"/>
  <c r="C181725" i="1"/>
  <c r="D181725" i="1" s="1"/>
  <c r="C181726" i="1"/>
  <c r="D181726" i="1" s="1"/>
  <c r="C181727" i="1"/>
  <c r="D181727" i="1" s="1"/>
  <c r="C181728" i="1"/>
  <c r="D181728" i="1" s="1"/>
  <c r="C181729" i="1"/>
  <c r="D181729" i="1" s="1"/>
  <c r="C181730" i="1"/>
  <c r="D181730" i="1" s="1"/>
  <c r="C181731" i="1"/>
  <c r="D181731" i="1" s="1"/>
  <c r="C181732" i="1"/>
  <c r="D181732" i="1" s="1"/>
  <c r="C181733" i="1"/>
  <c r="D181733" i="1" s="1"/>
  <c r="C181734" i="1"/>
  <c r="D181734" i="1" s="1"/>
  <c r="C181735" i="1"/>
  <c r="D181735" i="1" s="1"/>
  <c r="C181736" i="1"/>
  <c r="D181736" i="1" s="1"/>
  <c r="C181737" i="1"/>
  <c r="D181737" i="1" s="1"/>
  <c r="C181738" i="1"/>
  <c r="D181738" i="1" s="1"/>
  <c r="C181739" i="1"/>
  <c r="D181739" i="1" s="1"/>
  <c r="C181740" i="1"/>
  <c r="D181740" i="1" s="1"/>
  <c r="C181741" i="1"/>
  <c r="D181741" i="1" s="1"/>
  <c r="C181742" i="1"/>
  <c r="D181742" i="1" s="1"/>
  <c r="C181743" i="1"/>
  <c r="D181743" i="1" s="1"/>
  <c r="C181744" i="1"/>
  <c r="D181744" i="1" s="1"/>
  <c r="C181745" i="1"/>
  <c r="D181745" i="1" s="1"/>
  <c r="C181746" i="1"/>
  <c r="D181746" i="1" s="1"/>
  <c r="C181747" i="1"/>
  <c r="D181747" i="1" s="1"/>
  <c r="C181748" i="1"/>
  <c r="D181748" i="1" s="1"/>
  <c r="C181749" i="1"/>
  <c r="D181749" i="1" s="1"/>
  <c r="C181750" i="1"/>
  <c r="D181750" i="1" s="1"/>
  <c r="C181751" i="1"/>
  <c r="D181751" i="1" s="1"/>
  <c r="C181752" i="1"/>
  <c r="D181752" i="1" s="1"/>
  <c r="C181753" i="1"/>
  <c r="D181753" i="1" s="1"/>
  <c r="C181754" i="1"/>
  <c r="D181754" i="1" s="1"/>
  <c r="C181755" i="1"/>
  <c r="D181755" i="1" s="1"/>
  <c r="C181756" i="1"/>
  <c r="D181756" i="1" s="1"/>
  <c r="C181757" i="1"/>
  <c r="D181757" i="1" s="1"/>
  <c r="C181758" i="1"/>
  <c r="D181758" i="1" s="1"/>
  <c r="C181759" i="1"/>
  <c r="D181759" i="1" s="1"/>
  <c r="C181760" i="1"/>
  <c r="D181760" i="1" s="1"/>
  <c r="C181761" i="1"/>
  <c r="D181761" i="1" s="1"/>
  <c r="C181762" i="1"/>
  <c r="D181762" i="1" s="1"/>
  <c r="C181763" i="1"/>
  <c r="D181763" i="1" s="1"/>
  <c r="C181764" i="1"/>
  <c r="D181764" i="1" s="1"/>
  <c r="C181765" i="1"/>
  <c r="D181765" i="1" s="1"/>
  <c r="C181766" i="1"/>
  <c r="D181766" i="1" s="1"/>
  <c r="C181767" i="1"/>
  <c r="D181767" i="1" s="1"/>
  <c r="C181768" i="1"/>
  <c r="D181768" i="1" s="1"/>
  <c r="C181769" i="1"/>
  <c r="D181769" i="1" s="1"/>
  <c r="C181770" i="1"/>
  <c r="D181770" i="1" s="1"/>
  <c r="C181771" i="1"/>
  <c r="D181771" i="1" s="1"/>
  <c r="C181772" i="1"/>
  <c r="D181772" i="1" s="1"/>
  <c r="C181773" i="1"/>
  <c r="D181773" i="1" s="1"/>
  <c r="C181774" i="1"/>
  <c r="D181774" i="1" s="1"/>
  <c r="C181775" i="1"/>
  <c r="D181775" i="1" s="1"/>
  <c r="C181776" i="1"/>
  <c r="D181776" i="1" s="1"/>
  <c r="C181777" i="1"/>
  <c r="D181777" i="1" s="1"/>
  <c r="C181778" i="1"/>
  <c r="D181778" i="1" s="1"/>
  <c r="C181779" i="1"/>
  <c r="D181779" i="1" s="1"/>
  <c r="C181780" i="1"/>
  <c r="D181780" i="1" s="1"/>
  <c r="C181781" i="1"/>
  <c r="D181781" i="1" s="1"/>
  <c r="C181782" i="1"/>
  <c r="D181782" i="1" s="1"/>
  <c r="C181783" i="1"/>
  <c r="D181783" i="1" s="1"/>
  <c r="C181784" i="1"/>
  <c r="D181784" i="1" s="1"/>
  <c r="C181785" i="1"/>
  <c r="D181785" i="1" s="1"/>
  <c r="C181786" i="1"/>
  <c r="D181786" i="1" s="1"/>
  <c r="C181787" i="1"/>
  <c r="D181787" i="1" s="1"/>
  <c r="C181788" i="1"/>
  <c r="D181788" i="1" s="1"/>
  <c r="C181789" i="1"/>
  <c r="D181789" i="1" s="1"/>
  <c r="C181790" i="1"/>
  <c r="D181790" i="1" s="1"/>
  <c r="C181791" i="1"/>
  <c r="D181791" i="1" s="1"/>
  <c r="C181792" i="1"/>
  <c r="D181792" i="1" s="1"/>
  <c r="C181793" i="1"/>
  <c r="D181793" i="1" s="1"/>
  <c r="C181794" i="1"/>
  <c r="D181794" i="1" s="1"/>
  <c r="C181795" i="1"/>
  <c r="D181795" i="1" s="1"/>
  <c r="C181796" i="1"/>
  <c r="D181796" i="1" s="1"/>
  <c r="C181797" i="1"/>
  <c r="D181797" i="1" s="1"/>
  <c r="C181798" i="1"/>
  <c r="D181798" i="1" s="1"/>
  <c r="C181799" i="1"/>
  <c r="D181799" i="1" s="1"/>
  <c r="C181800" i="1"/>
  <c r="D181800" i="1" s="1"/>
  <c r="C181801" i="1"/>
  <c r="D181801" i="1" s="1"/>
  <c r="C181802" i="1"/>
  <c r="D181802" i="1" s="1"/>
  <c r="C181803" i="1"/>
  <c r="D181803" i="1" s="1"/>
  <c r="C181804" i="1"/>
  <c r="D181804" i="1" s="1"/>
  <c r="C181805" i="1"/>
  <c r="D181805" i="1" s="1"/>
  <c r="C181806" i="1"/>
  <c r="D181806" i="1" s="1"/>
  <c r="C181807" i="1"/>
  <c r="D181807" i="1" s="1"/>
  <c r="C181808" i="1"/>
  <c r="D181808" i="1" s="1"/>
  <c r="C181809" i="1"/>
  <c r="D181809" i="1" s="1"/>
  <c r="C181810" i="1"/>
  <c r="D181810" i="1" s="1"/>
  <c r="C181811" i="1"/>
  <c r="D181811" i="1" s="1"/>
  <c r="C181812" i="1"/>
  <c r="D181812" i="1" s="1"/>
  <c r="C181813" i="1"/>
  <c r="D181813" i="1" s="1"/>
  <c r="C181814" i="1"/>
  <c r="D181814" i="1" s="1"/>
  <c r="C181815" i="1"/>
  <c r="D181815" i="1" s="1"/>
  <c r="C181816" i="1"/>
  <c r="D181816" i="1" s="1"/>
  <c r="C181817" i="1"/>
  <c r="D181817" i="1" s="1"/>
  <c r="C181818" i="1"/>
  <c r="D181818" i="1" s="1"/>
  <c r="C181819" i="1"/>
  <c r="D181819" i="1" s="1"/>
  <c r="C181820" i="1"/>
  <c r="D181820" i="1" s="1"/>
  <c r="C181821" i="1"/>
  <c r="D181821" i="1" s="1"/>
  <c r="C181822" i="1"/>
  <c r="D181822" i="1" s="1"/>
  <c r="C181823" i="1"/>
  <c r="D181823" i="1" s="1"/>
  <c r="C181824" i="1"/>
  <c r="D181824" i="1" s="1"/>
  <c r="C181825" i="1"/>
  <c r="D181825" i="1" s="1"/>
  <c r="C181826" i="1"/>
  <c r="D181826" i="1" s="1"/>
  <c r="C181827" i="1"/>
  <c r="D181827" i="1" s="1"/>
  <c r="C181828" i="1"/>
  <c r="D181828" i="1" s="1"/>
  <c r="C181829" i="1"/>
  <c r="D181829" i="1" s="1"/>
  <c r="C181830" i="1"/>
  <c r="D181830" i="1" s="1"/>
  <c r="C181831" i="1"/>
  <c r="D181831" i="1" s="1"/>
  <c r="C181832" i="1"/>
  <c r="D181832" i="1" s="1"/>
  <c r="C181833" i="1"/>
  <c r="D181833" i="1" s="1"/>
  <c r="C181834" i="1"/>
  <c r="D181834" i="1" s="1"/>
  <c r="C181835" i="1"/>
  <c r="D181835" i="1" s="1"/>
  <c r="C181836" i="1"/>
  <c r="D181836" i="1" s="1"/>
  <c r="C181837" i="1"/>
  <c r="D181837" i="1" s="1"/>
  <c r="C181838" i="1"/>
  <c r="D181838" i="1" s="1"/>
  <c r="C181839" i="1"/>
  <c r="D181839" i="1" s="1"/>
  <c r="C181840" i="1"/>
  <c r="D181840" i="1" s="1"/>
  <c r="C181841" i="1"/>
  <c r="D181841" i="1" s="1"/>
  <c r="C181842" i="1"/>
  <c r="D181842" i="1" s="1"/>
  <c r="C181843" i="1"/>
  <c r="D181843" i="1" s="1"/>
  <c r="C181844" i="1"/>
  <c r="D181844" i="1" s="1"/>
  <c r="C181845" i="1"/>
  <c r="D181845" i="1" s="1"/>
  <c r="C181846" i="1"/>
  <c r="D181846" i="1" s="1"/>
  <c r="C181847" i="1"/>
  <c r="D181847" i="1" s="1"/>
  <c r="C181848" i="1"/>
  <c r="D181848" i="1" s="1"/>
  <c r="C181849" i="1"/>
  <c r="D181849" i="1" s="1"/>
  <c r="C181850" i="1"/>
  <c r="D181850" i="1" s="1"/>
  <c r="C181851" i="1"/>
  <c r="D181851" i="1" s="1"/>
  <c r="C181852" i="1"/>
  <c r="D181852" i="1" s="1"/>
  <c r="C181853" i="1"/>
  <c r="D181853" i="1" s="1"/>
  <c r="C181854" i="1"/>
  <c r="D181854" i="1" s="1"/>
  <c r="C181855" i="1"/>
  <c r="D181855" i="1" s="1"/>
  <c r="C181856" i="1"/>
  <c r="D181856" i="1" s="1"/>
  <c r="C181857" i="1"/>
  <c r="D181857" i="1" s="1"/>
  <c r="C181858" i="1"/>
  <c r="D181858" i="1" s="1"/>
  <c r="C181859" i="1"/>
  <c r="D181859" i="1" s="1"/>
  <c r="C181860" i="1"/>
  <c r="D181860" i="1" s="1"/>
  <c r="C181861" i="1"/>
  <c r="D181861" i="1" s="1"/>
  <c r="C181862" i="1"/>
  <c r="D181862" i="1" s="1"/>
  <c r="C181863" i="1"/>
  <c r="D181863" i="1" s="1"/>
  <c r="C181864" i="1"/>
  <c r="D181864" i="1" s="1"/>
  <c r="C181865" i="1"/>
  <c r="D181865" i="1" s="1"/>
  <c r="C181866" i="1"/>
  <c r="D181866" i="1" s="1"/>
  <c r="C181867" i="1"/>
  <c r="D181867" i="1" s="1"/>
  <c r="C181868" i="1"/>
  <c r="D181868" i="1" s="1"/>
  <c r="C181869" i="1"/>
  <c r="D181869" i="1" s="1"/>
  <c r="C181870" i="1"/>
  <c r="D181870" i="1" s="1"/>
  <c r="C181871" i="1"/>
  <c r="D181871" i="1" s="1"/>
  <c r="C181872" i="1"/>
  <c r="D181872" i="1" s="1"/>
  <c r="C181873" i="1"/>
  <c r="D181873" i="1" s="1"/>
  <c r="C181874" i="1"/>
  <c r="D181874" i="1" s="1"/>
  <c r="C181875" i="1"/>
  <c r="D181875" i="1" s="1"/>
  <c r="C181876" i="1"/>
  <c r="D181876" i="1" s="1"/>
  <c r="C181877" i="1"/>
  <c r="D181877" i="1" s="1"/>
  <c r="C181878" i="1"/>
  <c r="D181878" i="1" s="1"/>
  <c r="C181879" i="1"/>
  <c r="D181879" i="1" s="1"/>
  <c r="C181880" i="1"/>
  <c r="D181880" i="1" s="1"/>
  <c r="C181881" i="1"/>
  <c r="D181881" i="1" s="1"/>
  <c r="C181882" i="1"/>
  <c r="D181882" i="1" s="1"/>
  <c r="C181883" i="1"/>
  <c r="D181883" i="1" s="1"/>
  <c r="C181884" i="1"/>
  <c r="D181884" i="1" s="1"/>
  <c r="C181885" i="1"/>
  <c r="D181885" i="1" s="1"/>
  <c r="C181886" i="1"/>
  <c r="D181886" i="1" s="1"/>
  <c r="C181887" i="1"/>
  <c r="D181887" i="1" s="1"/>
  <c r="C181888" i="1"/>
  <c r="D181888" i="1" s="1"/>
  <c r="C181889" i="1"/>
  <c r="D181889" i="1" s="1"/>
  <c r="C181890" i="1"/>
  <c r="D181890" i="1" s="1"/>
  <c r="C181891" i="1"/>
  <c r="D181891" i="1" s="1"/>
  <c r="C181892" i="1"/>
  <c r="D181892" i="1" s="1"/>
  <c r="C181893" i="1"/>
  <c r="D181893" i="1" s="1"/>
  <c r="C181894" i="1"/>
  <c r="D181894" i="1" s="1"/>
  <c r="C181895" i="1"/>
  <c r="D181895" i="1" s="1"/>
  <c r="C181896" i="1"/>
  <c r="D181896" i="1" s="1"/>
  <c r="C181897" i="1"/>
  <c r="D181897" i="1" s="1"/>
  <c r="C181898" i="1"/>
  <c r="D181898" i="1" s="1"/>
  <c r="C181899" i="1"/>
  <c r="D181899" i="1" s="1"/>
  <c r="C181900" i="1"/>
  <c r="D181900" i="1" s="1"/>
  <c r="C181901" i="1"/>
  <c r="D181901" i="1" s="1"/>
  <c r="C181902" i="1"/>
  <c r="D181902" i="1" s="1"/>
  <c r="C181903" i="1"/>
  <c r="D181903" i="1" s="1"/>
  <c r="C181904" i="1"/>
  <c r="D181904" i="1" s="1"/>
  <c r="C181905" i="1"/>
  <c r="D181905" i="1" s="1"/>
  <c r="C181906" i="1"/>
  <c r="D181906" i="1" s="1"/>
  <c r="C181907" i="1"/>
  <c r="D181907" i="1" s="1"/>
  <c r="C181908" i="1"/>
  <c r="D181908" i="1" s="1"/>
  <c r="C181909" i="1"/>
  <c r="D181909" i="1" s="1"/>
  <c r="C181910" i="1"/>
  <c r="D181910" i="1" s="1"/>
  <c r="C181911" i="1"/>
  <c r="D181911" i="1" s="1"/>
  <c r="C181912" i="1"/>
  <c r="D181912" i="1" s="1"/>
  <c r="C181913" i="1"/>
  <c r="D181913" i="1" s="1"/>
  <c r="C181914" i="1"/>
  <c r="D181914" i="1" s="1"/>
  <c r="C181915" i="1"/>
  <c r="D181915" i="1" s="1"/>
  <c r="C181916" i="1"/>
  <c r="D181916" i="1" s="1"/>
  <c r="C181917" i="1"/>
  <c r="D181917" i="1" s="1"/>
  <c r="C181918" i="1"/>
  <c r="D181918" i="1" s="1"/>
  <c r="C181919" i="1"/>
  <c r="D181919" i="1" s="1"/>
  <c r="C181920" i="1"/>
  <c r="D181920" i="1" s="1"/>
  <c r="C181921" i="1"/>
  <c r="D181921" i="1" s="1"/>
  <c r="C181922" i="1"/>
  <c r="D181922" i="1" s="1"/>
  <c r="C181923" i="1"/>
  <c r="D181923" i="1" s="1"/>
  <c r="C181924" i="1"/>
  <c r="D181924" i="1" s="1"/>
  <c r="C181925" i="1"/>
  <c r="D181925" i="1" s="1"/>
  <c r="C181926" i="1"/>
  <c r="D181926" i="1" s="1"/>
  <c r="C181927" i="1"/>
  <c r="D181927" i="1" s="1"/>
  <c r="C181928" i="1"/>
  <c r="D181928" i="1" s="1"/>
  <c r="C181929" i="1"/>
  <c r="D181929" i="1" s="1"/>
  <c r="C181930" i="1"/>
  <c r="D181930" i="1" s="1"/>
  <c r="C181931" i="1"/>
  <c r="D181931" i="1" s="1"/>
  <c r="C181932" i="1"/>
  <c r="D181932" i="1" s="1"/>
  <c r="C181933" i="1"/>
  <c r="D181933" i="1" s="1"/>
  <c r="C181934" i="1"/>
  <c r="D181934" i="1" s="1"/>
  <c r="C181935" i="1"/>
  <c r="D181935" i="1" s="1"/>
  <c r="C181936" i="1"/>
  <c r="D181936" i="1" s="1"/>
  <c r="C181937" i="1"/>
  <c r="D181937" i="1" s="1"/>
  <c r="C181938" i="1"/>
  <c r="D181938" i="1" s="1"/>
  <c r="C181939" i="1"/>
  <c r="D181939" i="1" s="1"/>
  <c r="C181940" i="1"/>
  <c r="D181940" i="1" s="1"/>
  <c r="C181941" i="1"/>
  <c r="D181941" i="1" s="1"/>
  <c r="C181942" i="1"/>
  <c r="D181942" i="1" s="1"/>
  <c r="C181943" i="1"/>
  <c r="D181943" i="1" s="1"/>
  <c r="C181944" i="1"/>
  <c r="D181944" i="1" s="1"/>
  <c r="C181945" i="1"/>
  <c r="D181945" i="1" s="1"/>
  <c r="C181946" i="1"/>
  <c r="D181946" i="1" s="1"/>
  <c r="C181947" i="1"/>
  <c r="D181947" i="1" s="1"/>
  <c r="C181948" i="1"/>
  <c r="D181948" i="1" s="1"/>
  <c r="C181949" i="1"/>
  <c r="D181949" i="1" s="1"/>
  <c r="C181950" i="1"/>
  <c r="D181950" i="1" s="1"/>
  <c r="C181951" i="1"/>
  <c r="D181951" i="1" s="1"/>
  <c r="C181952" i="1"/>
  <c r="D181952" i="1" s="1"/>
  <c r="C181953" i="1"/>
  <c r="D181953" i="1" s="1"/>
  <c r="C181954" i="1"/>
  <c r="D181954" i="1" s="1"/>
  <c r="C181955" i="1"/>
  <c r="D181955" i="1" s="1"/>
  <c r="C181956" i="1"/>
  <c r="D181956" i="1" s="1"/>
  <c r="C181957" i="1"/>
  <c r="D181957" i="1" s="1"/>
  <c r="C181958" i="1"/>
  <c r="D181958" i="1" s="1"/>
  <c r="C181959" i="1"/>
  <c r="D181959" i="1" s="1"/>
  <c r="C181960" i="1"/>
  <c r="D181960" i="1" s="1"/>
  <c r="C181961" i="1"/>
  <c r="D181961" i="1" s="1"/>
  <c r="C181962" i="1"/>
  <c r="D181962" i="1" s="1"/>
  <c r="C181963" i="1"/>
  <c r="D181963" i="1" s="1"/>
  <c r="C181964" i="1"/>
  <c r="D181964" i="1" s="1"/>
  <c r="C181965" i="1"/>
  <c r="D181965" i="1" s="1"/>
  <c r="C181966" i="1"/>
  <c r="D181966" i="1" s="1"/>
  <c r="C181967" i="1"/>
  <c r="D181967" i="1" s="1"/>
  <c r="C181968" i="1"/>
  <c r="D181968" i="1" s="1"/>
  <c r="C181969" i="1"/>
  <c r="D181969" i="1" s="1"/>
  <c r="C181970" i="1"/>
  <c r="D181970" i="1" s="1"/>
  <c r="C181971" i="1"/>
  <c r="D181971" i="1" s="1"/>
  <c r="C181972" i="1"/>
  <c r="D181972" i="1" s="1"/>
  <c r="C181973" i="1"/>
  <c r="D181973" i="1" s="1"/>
  <c r="C181974" i="1"/>
  <c r="D181974" i="1" s="1"/>
  <c r="C181975" i="1"/>
  <c r="D181975" i="1" s="1"/>
  <c r="C181976" i="1"/>
  <c r="D181976" i="1" s="1"/>
  <c r="C181977" i="1"/>
  <c r="D181977" i="1" s="1"/>
  <c r="C181978" i="1"/>
  <c r="D181978" i="1" s="1"/>
  <c r="C181979" i="1"/>
  <c r="D181979" i="1" s="1"/>
  <c r="C181980" i="1"/>
  <c r="D181980" i="1" s="1"/>
  <c r="C181981" i="1"/>
  <c r="D181981" i="1" s="1"/>
  <c r="C181982" i="1"/>
  <c r="D181982" i="1" s="1"/>
  <c r="C181983" i="1"/>
  <c r="D181983" i="1" s="1"/>
  <c r="C181984" i="1"/>
  <c r="D181984" i="1" s="1"/>
  <c r="C181985" i="1"/>
  <c r="D181985" i="1" s="1"/>
  <c r="C181986" i="1"/>
  <c r="D181986" i="1" s="1"/>
  <c r="C181987" i="1"/>
  <c r="D181987" i="1" s="1"/>
  <c r="C181988" i="1"/>
  <c r="D181988" i="1" s="1"/>
  <c r="C181989" i="1"/>
  <c r="D181989" i="1" s="1"/>
  <c r="C181990" i="1"/>
  <c r="D181990" i="1" s="1"/>
  <c r="C181991" i="1"/>
  <c r="D181991" i="1" s="1"/>
  <c r="C181992" i="1"/>
  <c r="D181992" i="1" s="1"/>
  <c r="C181993" i="1"/>
  <c r="D181993" i="1" s="1"/>
  <c r="C181994" i="1"/>
  <c r="D181994" i="1" s="1"/>
  <c r="C181995" i="1"/>
  <c r="D181995" i="1" s="1"/>
  <c r="C181996" i="1"/>
  <c r="D181996" i="1" s="1"/>
  <c r="C181997" i="1"/>
  <c r="D181997" i="1" s="1"/>
  <c r="C181998" i="1"/>
  <c r="D181998" i="1" s="1"/>
  <c r="C181999" i="1"/>
  <c r="D181999" i="1" s="1"/>
  <c r="C182000" i="1"/>
  <c r="D182000" i="1" s="1"/>
  <c r="C182001" i="1"/>
  <c r="D182001" i="1" s="1"/>
  <c r="C182002" i="1"/>
  <c r="D182002" i="1" s="1"/>
  <c r="C182003" i="1"/>
  <c r="D182003" i="1" s="1"/>
  <c r="C182004" i="1"/>
  <c r="D182004" i="1" s="1"/>
  <c r="C182005" i="1"/>
  <c r="D182005" i="1" s="1"/>
  <c r="C182006" i="1"/>
  <c r="D182006" i="1" s="1"/>
  <c r="C182007" i="1"/>
  <c r="D182007" i="1" s="1"/>
  <c r="C182008" i="1"/>
  <c r="D182008" i="1" s="1"/>
  <c r="C182009" i="1"/>
  <c r="D182009" i="1" s="1"/>
  <c r="C182010" i="1"/>
  <c r="D182010" i="1" s="1"/>
  <c r="C182011" i="1"/>
  <c r="D182011" i="1" s="1"/>
  <c r="C182012" i="1"/>
  <c r="D182012" i="1" s="1"/>
  <c r="C182013" i="1"/>
  <c r="D182013" i="1" s="1"/>
  <c r="C182014" i="1"/>
  <c r="D182014" i="1" s="1"/>
  <c r="C182015" i="1"/>
  <c r="D182015" i="1" s="1"/>
  <c r="C182016" i="1"/>
  <c r="D182016" i="1" s="1"/>
  <c r="C182017" i="1"/>
  <c r="D182017" i="1" s="1"/>
  <c r="C182018" i="1"/>
  <c r="D182018" i="1" s="1"/>
  <c r="C182019" i="1"/>
  <c r="D182019" i="1" s="1"/>
  <c r="C182020" i="1"/>
  <c r="D182020" i="1" s="1"/>
  <c r="C182021" i="1"/>
  <c r="D182021" i="1" s="1"/>
  <c r="C182022" i="1"/>
  <c r="D182022" i="1" s="1"/>
  <c r="C182023" i="1"/>
  <c r="D182023" i="1" s="1"/>
  <c r="C182024" i="1"/>
  <c r="D182024" i="1" s="1"/>
  <c r="C182025" i="1"/>
  <c r="D182025" i="1" s="1"/>
  <c r="C182026" i="1"/>
  <c r="D182026" i="1" s="1"/>
  <c r="C182027" i="1"/>
  <c r="D182027" i="1" s="1"/>
  <c r="C182028" i="1"/>
  <c r="D182028" i="1" s="1"/>
  <c r="C182029" i="1"/>
  <c r="D182029" i="1" s="1"/>
  <c r="C182030" i="1"/>
  <c r="D182030" i="1" s="1"/>
  <c r="C182031" i="1"/>
  <c r="D182031" i="1" s="1"/>
  <c r="C182032" i="1"/>
  <c r="D182032" i="1" s="1"/>
  <c r="C182033" i="1"/>
  <c r="D182033" i="1" s="1"/>
  <c r="C182034" i="1"/>
  <c r="D182034" i="1" s="1"/>
  <c r="C182035" i="1"/>
  <c r="D182035" i="1" s="1"/>
  <c r="C182036" i="1"/>
  <c r="D182036" i="1" s="1"/>
  <c r="C182037" i="1"/>
  <c r="D182037" i="1" s="1"/>
  <c r="C182038" i="1"/>
  <c r="D182038" i="1" s="1"/>
  <c r="C182039" i="1"/>
  <c r="D182039" i="1" s="1"/>
  <c r="C182040" i="1"/>
  <c r="D182040" i="1" s="1"/>
  <c r="C182041" i="1"/>
  <c r="D182041" i="1" s="1"/>
  <c r="C182042" i="1"/>
  <c r="D182042" i="1" s="1"/>
  <c r="C182043" i="1"/>
  <c r="D182043" i="1" s="1"/>
  <c r="C182044" i="1"/>
  <c r="D182044" i="1" s="1"/>
  <c r="C182045" i="1"/>
  <c r="D182045" i="1" s="1"/>
  <c r="C182046" i="1"/>
  <c r="D182046" i="1" s="1"/>
  <c r="C182047" i="1"/>
  <c r="D182047" i="1" s="1"/>
  <c r="C182048" i="1"/>
  <c r="D182048" i="1" s="1"/>
  <c r="C182049" i="1"/>
  <c r="D182049" i="1" s="1"/>
  <c r="C182050" i="1"/>
  <c r="D182050" i="1" s="1"/>
  <c r="C182051" i="1"/>
  <c r="D182051" i="1" s="1"/>
  <c r="C182052" i="1"/>
  <c r="D182052" i="1" s="1"/>
  <c r="C182053" i="1"/>
  <c r="D182053" i="1" s="1"/>
  <c r="C182054" i="1"/>
  <c r="D182054" i="1" s="1"/>
  <c r="C182055" i="1"/>
  <c r="D182055" i="1" s="1"/>
  <c r="C182056" i="1"/>
  <c r="D182056" i="1" s="1"/>
  <c r="C182057" i="1"/>
  <c r="D182057" i="1" s="1"/>
  <c r="C182058" i="1"/>
  <c r="D182058" i="1" s="1"/>
  <c r="C182059" i="1"/>
  <c r="D182059" i="1" s="1"/>
  <c r="C182060" i="1"/>
  <c r="D182060" i="1" s="1"/>
  <c r="C182061" i="1"/>
  <c r="D182061" i="1" s="1"/>
  <c r="C182062" i="1"/>
  <c r="D182062" i="1" s="1"/>
  <c r="C182063" i="1"/>
  <c r="D182063" i="1" s="1"/>
  <c r="C182064" i="1"/>
  <c r="D182064" i="1" s="1"/>
  <c r="C182065" i="1"/>
  <c r="D182065" i="1" s="1"/>
  <c r="C182066" i="1"/>
  <c r="D182066" i="1" s="1"/>
  <c r="C182067" i="1"/>
  <c r="D182067" i="1" s="1"/>
  <c r="C182068" i="1"/>
  <c r="D182068" i="1" s="1"/>
  <c r="C182069" i="1"/>
  <c r="D182069" i="1" s="1"/>
  <c r="C182070" i="1"/>
  <c r="D182070" i="1" s="1"/>
  <c r="C182071" i="1"/>
  <c r="D182071" i="1" s="1"/>
  <c r="C182072" i="1"/>
  <c r="D182072" i="1" s="1"/>
  <c r="C182073" i="1"/>
  <c r="D182073" i="1" s="1"/>
  <c r="C182074" i="1"/>
  <c r="D182074" i="1" s="1"/>
  <c r="C182075" i="1"/>
  <c r="D182075" i="1" s="1"/>
  <c r="C182076" i="1"/>
  <c r="D182076" i="1" s="1"/>
  <c r="C182077" i="1"/>
  <c r="D182077" i="1" s="1"/>
  <c r="C182078" i="1"/>
  <c r="D182078" i="1" s="1"/>
  <c r="C182079" i="1"/>
  <c r="D182079" i="1" s="1"/>
  <c r="C182080" i="1"/>
  <c r="D182080" i="1" s="1"/>
  <c r="C182081" i="1"/>
  <c r="D182081" i="1" s="1"/>
  <c r="C182082" i="1"/>
  <c r="D182082" i="1" s="1"/>
  <c r="C182083" i="1"/>
  <c r="D182083" i="1" s="1"/>
  <c r="C182084" i="1"/>
  <c r="D182084" i="1" s="1"/>
  <c r="C182085" i="1"/>
  <c r="D182085" i="1" s="1"/>
  <c r="C182086" i="1"/>
  <c r="D182086" i="1" s="1"/>
  <c r="C182087" i="1"/>
  <c r="D182087" i="1" s="1"/>
  <c r="C182088" i="1"/>
  <c r="D182088" i="1" s="1"/>
  <c r="C182089" i="1"/>
  <c r="D182089" i="1" s="1"/>
  <c r="C182090" i="1"/>
  <c r="D182090" i="1" s="1"/>
  <c r="C182091" i="1"/>
  <c r="D182091" i="1" s="1"/>
  <c r="C182092" i="1"/>
  <c r="D182092" i="1" s="1"/>
  <c r="C182093" i="1"/>
  <c r="D182093" i="1" s="1"/>
  <c r="C182094" i="1"/>
  <c r="D182094" i="1" s="1"/>
  <c r="C182095" i="1"/>
  <c r="D182095" i="1" s="1"/>
  <c r="C182096" i="1"/>
  <c r="D182096" i="1" s="1"/>
  <c r="C182097" i="1"/>
  <c r="D182097" i="1" s="1"/>
  <c r="C182098" i="1"/>
  <c r="D182098" i="1" s="1"/>
  <c r="C182099" i="1"/>
  <c r="D182099" i="1" s="1"/>
  <c r="C182100" i="1"/>
  <c r="D182100" i="1" s="1"/>
  <c r="C182101" i="1"/>
  <c r="D182101" i="1" s="1"/>
  <c r="C182102" i="1"/>
  <c r="D182102" i="1" s="1"/>
  <c r="C182103" i="1"/>
  <c r="D182103" i="1" s="1"/>
  <c r="C182104" i="1"/>
  <c r="D182104" i="1" s="1"/>
  <c r="C182105" i="1"/>
  <c r="D182105" i="1" s="1"/>
  <c r="C182106" i="1"/>
  <c r="D182106" i="1" s="1"/>
  <c r="C182107" i="1"/>
  <c r="D182107" i="1" s="1"/>
  <c r="C182108" i="1"/>
  <c r="D182108" i="1" s="1"/>
  <c r="C182109" i="1"/>
  <c r="D182109" i="1" s="1"/>
  <c r="C182110" i="1"/>
  <c r="D182110" i="1" s="1"/>
  <c r="C182111" i="1"/>
  <c r="D182111" i="1" s="1"/>
  <c r="C182112" i="1"/>
  <c r="D182112" i="1" s="1"/>
  <c r="C182113" i="1"/>
  <c r="D182113" i="1" s="1"/>
  <c r="C182114" i="1"/>
  <c r="D182114" i="1" s="1"/>
  <c r="C182115" i="1"/>
  <c r="D182115" i="1" s="1"/>
  <c r="C182116" i="1"/>
  <c r="D182116" i="1" s="1"/>
  <c r="C182117" i="1"/>
  <c r="D182117" i="1" s="1"/>
  <c r="C182118" i="1"/>
  <c r="D182118" i="1" s="1"/>
  <c r="C182119" i="1"/>
  <c r="D182119" i="1" s="1"/>
  <c r="C182120" i="1"/>
  <c r="D182120" i="1" s="1"/>
  <c r="C182121" i="1"/>
  <c r="D182121" i="1" s="1"/>
  <c r="C182122" i="1"/>
  <c r="D182122" i="1" s="1"/>
  <c r="C182123" i="1"/>
  <c r="D182123" i="1" s="1"/>
  <c r="C182124" i="1"/>
  <c r="D182124" i="1" s="1"/>
  <c r="C182125" i="1"/>
  <c r="D182125" i="1" s="1"/>
  <c r="C182126" i="1"/>
  <c r="D182126" i="1" s="1"/>
  <c r="C182127" i="1"/>
  <c r="D182127" i="1" s="1"/>
  <c r="C182128" i="1"/>
  <c r="D182128" i="1" s="1"/>
  <c r="C182129" i="1"/>
  <c r="D182129" i="1" s="1"/>
  <c r="C182130" i="1"/>
  <c r="D182130" i="1" s="1"/>
  <c r="C182131" i="1"/>
  <c r="D182131" i="1" s="1"/>
  <c r="C182132" i="1"/>
  <c r="D182132" i="1" s="1"/>
  <c r="C182133" i="1"/>
  <c r="D182133" i="1" s="1"/>
  <c r="C182134" i="1"/>
  <c r="D182134" i="1" s="1"/>
  <c r="C182135" i="1"/>
  <c r="D182135" i="1" s="1"/>
  <c r="C182136" i="1"/>
  <c r="D182136" i="1" s="1"/>
  <c r="C182137" i="1"/>
  <c r="D182137" i="1" s="1"/>
  <c r="C182138" i="1"/>
  <c r="D182138" i="1" s="1"/>
  <c r="C182139" i="1"/>
  <c r="D182139" i="1" s="1"/>
  <c r="C182140" i="1"/>
  <c r="D182140" i="1" s="1"/>
  <c r="C182141" i="1"/>
  <c r="D182141" i="1" s="1"/>
  <c r="C182142" i="1"/>
  <c r="D182142" i="1" s="1"/>
  <c r="C182143" i="1"/>
  <c r="D182143" i="1" s="1"/>
  <c r="C182144" i="1"/>
  <c r="D182144" i="1" s="1"/>
  <c r="C182145" i="1"/>
  <c r="D182145" i="1" s="1"/>
  <c r="C182146" i="1"/>
  <c r="D182146" i="1" s="1"/>
  <c r="C182147" i="1"/>
  <c r="D182147" i="1" s="1"/>
  <c r="C182148" i="1"/>
  <c r="D182148" i="1" s="1"/>
  <c r="C182149" i="1"/>
  <c r="D182149" i="1" s="1"/>
  <c r="C182150" i="1"/>
  <c r="D182150" i="1" s="1"/>
  <c r="C182151" i="1"/>
  <c r="D182151" i="1" s="1"/>
  <c r="C182152" i="1"/>
  <c r="D182152" i="1" s="1"/>
  <c r="C182153" i="1"/>
  <c r="D182153" i="1" s="1"/>
  <c r="C182154" i="1"/>
  <c r="D182154" i="1" s="1"/>
  <c r="C182155" i="1"/>
  <c r="D182155" i="1" s="1"/>
  <c r="C182156" i="1"/>
  <c r="D182156" i="1" s="1"/>
  <c r="C182157" i="1"/>
  <c r="D182157" i="1" s="1"/>
  <c r="C182158" i="1"/>
  <c r="D182158" i="1" s="1"/>
  <c r="C182159" i="1"/>
  <c r="D182159" i="1" s="1"/>
  <c r="C182160" i="1"/>
  <c r="D182160" i="1" s="1"/>
  <c r="C182161" i="1"/>
  <c r="D182161" i="1" s="1"/>
  <c r="C182162" i="1"/>
  <c r="D182162" i="1" s="1"/>
  <c r="C182163" i="1"/>
  <c r="D182163" i="1" s="1"/>
  <c r="C182164" i="1"/>
  <c r="D182164" i="1" s="1"/>
  <c r="C182165" i="1"/>
  <c r="D182165" i="1" s="1"/>
  <c r="C182166" i="1"/>
  <c r="D182166" i="1" s="1"/>
  <c r="C182167" i="1"/>
  <c r="D182167" i="1" s="1"/>
  <c r="C182168" i="1"/>
  <c r="D182168" i="1" s="1"/>
  <c r="C182169" i="1"/>
  <c r="D182169" i="1" s="1"/>
  <c r="C182170" i="1"/>
  <c r="D182170" i="1" s="1"/>
  <c r="C182171" i="1"/>
  <c r="D182171" i="1" s="1"/>
  <c r="C182172" i="1"/>
  <c r="D182172" i="1" s="1"/>
  <c r="C182173" i="1"/>
  <c r="D182173" i="1" s="1"/>
  <c r="C182174" i="1"/>
  <c r="D182174" i="1" s="1"/>
  <c r="C182175" i="1"/>
  <c r="D182175" i="1" s="1"/>
  <c r="C182176" i="1"/>
  <c r="D182176" i="1" s="1"/>
  <c r="C182177" i="1"/>
  <c r="D182177" i="1" s="1"/>
  <c r="C182178" i="1"/>
  <c r="D182178" i="1" s="1"/>
  <c r="C182179" i="1"/>
  <c r="D182179" i="1" s="1"/>
  <c r="C182180" i="1"/>
  <c r="D182180" i="1" s="1"/>
  <c r="C182181" i="1"/>
  <c r="D182181" i="1" s="1"/>
  <c r="C182182" i="1"/>
  <c r="D182182" i="1" s="1"/>
  <c r="C182183" i="1"/>
  <c r="D182183" i="1" s="1"/>
  <c r="C182184" i="1"/>
  <c r="D182184" i="1" s="1"/>
  <c r="C182185" i="1"/>
  <c r="D182185" i="1" s="1"/>
  <c r="C182186" i="1"/>
  <c r="D182186" i="1" s="1"/>
  <c r="C182187" i="1"/>
  <c r="D182187" i="1" s="1"/>
  <c r="C182188" i="1"/>
  <c r="D182188" i="1" s="1"/>
  <c r="C182189" i="1"/>
  <c r="D182189" i="1" s="1"/>
  <c r="C182190" i="1"/>
  <c r="D182190" i="1" s="1"/>
  <c r="C182191" i="1"/>
  <c r="D182191" i="1" s="1"/>
  <c r="C182192" i="1"/>
  <c r="D182192" i="1" s="1"/>
  <c r="C182193" i="1"/>
  <c r="D182193" i="1" s="1"/>
  <c r="C182194" i="1"/>
  <c r="D182194" i="1" s="1"/>
  <c r="C182195" i="1"/>
  <c r="D182195" i="1" s="1"/>
  <c r="C182196" i="1"/>
  <c r="D182196" i="1" s="1"/>
  <c r="C182197" i="1"/>
  <c r="D182197" i="1" s="1"/>
  <c r="C182198" i="1"/>
  <c r="D182198" i="1" s="1"/>
  <c r="C182199" i="1"/>
  <c r="D182199" i="1" s="1"/>
  <c r="C182200" i="1"/>
  <c r="D182200" i="1" s="1"/>
  <c r="C182201" i="1"/>
  <c r="D182201" i="1" s="1"/>
  <c r="C182202" i="1"/>
  <c r="D182202" i="1" s="1"/>
  <c r="C182203" i="1"/>
  <c r="D182203" i="1" s="1"/>
  <c r="C182204" i="1"/>
  <c r="D182204" i="1" s="1"/>
  <c r="C182205" i="1"/>
  <c r="D182205" i="1" s="1"/>
  <c r="C182206" i="1"/>
  <c r="D182206" i="1" s="1"/>
  <c r="C182207" i="1"/>
  <c r="D182207" i="1" s="1"/>
  <c r="C182208" i="1"/>
  <c r="D182208" i="1" s="1"/>
  <c r="C182209" i="1"/>
  <c r="D182209" i="1" s="1"/>
  <c r="C182210" i="1"/>
  <c r="D182210" i="1" s="1"/>
  <c r="C182211" i="1"/>
  <c r="D182211" i="1" s="1"/>
  <c r="C182212" i="1"/>
  <c r="D182212" i="1" s="1"/>
  <c r="C182213" i="1"/>
  <c r="D182213" i="1" s="1"/>
  <c r="C182214" i="1"/>
  <c r="D182214" i="1" s="1"/>
  <c r="C182215" i="1"/>
  <c r="D182215" i="1" s="1"/>
  <c r="C182216" i="1"/>
  <c r="D182216" i="1" s="1"/>
  <c r="C182217" i="1"/>
  <c r="D182217" i="1" s="1"/>
  <c r="C182218" i="1"/>
  <c r="D182218" i="1" s="1"/>
  <c r="C182219" i="1"/>
  <c r="D182219" i="1" s="1"/>
  <c r="C182220" i="1"/>
  <c r="D182220" i="1" s="1"/>
  <c r="C182221" i="1"/>
  <c r="D182221" i="1" s="1"/>
  <c r="C182222" i="1"/>
  <c r="D182222" i="1" s="1"/>
  <c r="C182223" i="1"/>
  <c r="D182223" i="1" s="1"/>
  <c r="C182224" i="1"/>
  <c r="D182224" i="1" s="1"/>
  <c r="C182225" i="1"/>
  <c r="D182225" i="1" s="1"/>
  <c r="C182226" i="1"/>
  <c r="D182226" i="1" s="1"/>
  <c r="C182227" i="1"/>
  <c r="D182227" i="1" s="1"/>
  <c r="C182228" i="1"/>
  <c r="D182228" i="1" s="1"/>
  <c r="C182229" i="1"/>
  <c r="D182229" i="1" s="1"/>
  <c r="C182230" i="1"/>
  <c r="D182230" i="1" s="1"/>
  <c r="C182231" i="1"/>
  <c r="D182231" i="1" s="1"/>
  <c r="C182232" i="1"/>
  <c r="D182232" i="1" s="1"/>
  <c r="C182233" i="1"/>
  <c r="D182233" i="1" s="1"/>
  <c r="C182234" i="1"/>
  <c r="D182234" i="1" s="1"/>
  <c r="C182235" i="1"/>
  <c r="D182235" i="1" s="1"/>
  <c r="C182236" i="1"/>
  <c r="D182236" i="1" s="1"/>
  <c r="C182237" i="1"/>
  <c r="D182237" i="1" s="1"/>
  <c r="C182238" i="1"/>
  <c r="D182238" i="1" s="1"/>
  <c r="C182239" i="1"/>
  <c r="D182239" i="1" s="1"/>
  <c r="C182240" i="1"/>
  <c r="D182240" i="1" s="1"/>
  <c r="C182241" i="1"/>
  <c r="D182241" i="1" s="1"/>
  <c r="C182242" i="1"/>
  <c r="D182242" i="1" s="1"/>
  <c r="C182243" i="1"/>
  <c r="D182243" i="1" s="1"/>
  <c r="C182244" i="1"/>
  <c r="D182244" i="1" s="1"/>
  <c r="C182245" i="1"/>
  <c r="D182245" i="1" s="1"/>
  <c r="C182246" i="1"/>
  <c r="D182246" i="1" s="1"/>
  <c r="C182247" i="1"/>
  <c r="D182247" i="1" s="1"/>
  <c r="C182248" i="1"/>
  <c r="D182248" i="1" s="1"/>
  <c r="C182249" i="1"/>
  <c r="D182249" i="1" s="1"/>
  <c r="C182250" i="1"/>
  <c r="D182250" i="1" s="1"/>
  <c r="C182251" i="1"/>
  <c r="D182251" i="1" s="1"/>
  <c r="C182252" i="1"/>
  <c r="D182252" i="1" s="1"/>
  <c r="C182253" i="1"/>
  <c r="D182253" i="1" s="1"/>
  <c r="C182254" i="1"/>
  <c r="D182254" i="1" s="1"/>
  <c r="C182255" i="1"/>
  <c r="D182255" i="1" s="1"/>
  <c r="C182256" i="1"/>
  <c r="D182256" i="1" s="1"/>
  <c r="C182257" i="1"/>
  <c r="D182257" i="1" s="1"/>
  <c r="C182258" i="1"/>
  <c r="D182258" i="1" s="1"/>
  <c r="C182259" i="1"/>
  <c r="D182259" i="1" s="1"/>
  <c r="C182260" i="1"/>
  <c r="D182260" i="1" s="1"/>
  <c r="C182261" i="1"/>
  <c r="D182261" i="1" s="1"/>
  <c r="C182262" i="1"/>
  <c r="D182262" i="1" s="1"/>
  <c r="C182263" i="1"/>
  <c r="D182263" i="1" s="1"/>
  <c r="C182264" i="1"/>
  <c r="D182264" i="1" s="1"/>
  <c r="C182265" i="1"/>
  <c r="D182265" i="1" s="1"/>
  <c r="C182266" i="1"/>
  <c r="D182266" i="1" s="1"/>
  <c r="C182267" i="1"/>
  <c r="D182267" i="1" s="1"/>
  <c r="C182268" i="1"/>
  <c r="D182268" i="1" s="1"/>
  <c r="C182269" i="1"/>
  <c r="D182269" i="1" s="1"/>
  <c r="C182270" i="1"/>
  <c r="D182270" i="1" s="1"/>
  <c r="C182271" i="1"/>
  <c r="D182271" i="1" s="1"/>
  <c r="C182272" i="1"/>
  <c r="D182272" i="1" s="1"/>
  <c r="C182273" i="1"/>
  <c r="D182273" i="1" s="1"/>
  <c r="C182274" i="1"/>
  <c r="D182274" i="1" s="1"/>
  <c r="C182275" i="1"/>
  <c r="D182275" i="1" s="1"/>
  <c r="C182276" i="1"/>
  <c r="D182276" i="1" s="1"/>
  <c r="C182277" i="1"/>
  <c r="D182277" i="1" s="1"/>
  <c r="C182278" i="1"/>
  <c r="D182278" i="1" s="1"/>
  <c r="C182279" i="1"/>
  <c r="D182279" i="1" s="1"/>
  <c r="C182280" i="1"/>
  <c r="D182280" i="1" s="1"/>
  <c r="C182281" i="1"/>
  <c r="D182281" i="1" s="1"/>
  <c r="C182282" i="1"/>
  <c r="D182282" i="1" s="1"/>
  <c r="C182283" i="1"/>
  <c r="D182283" i="1" s="1"/>
  <c r="C182284" i="1"/>
  <c r="D182284" i="1" s="1"/>
  <c r="C182285" i="1"/>
  <c r="D182285" i="1" s="1"/>
  <c r="C182286" i="1"/>
  <c r="D182286" i="1" s="1"/>
  <c r="C182287" i="1"/>
  <c r="D182287" i="1" s="1"/>
  <c r="C182288" i="1"/>
  <c r="D182288" i="1" s="1"/>
  <c r="C182289" i="1"/>
  <c r="D182289" i="1" s="1"/>
  <c r="C182290" i="1"/>
  <c r="D182290" i="1" s="1"/>
  <c r="C182291" i="1"/>
  <c r="D182291" i="1" s="1"/>
  <c r="C182292" i="1"/>
  <c r="D182292" i="1" s="1"/>
  <c r="C182293" i="1"/>
  <c r="D182293" i="1" s="1"/>
  <c r="C182294" i="1"/>
  <c r="D182294" i="1" s="1"/>
  <c r="C182295" i="1"/>
  <c r="D182295" i="1" s="1"/>
  <c r="C182296" i="1"/>
  <c r="D182296" i="1" s="1"/>
  <c r="C182297" i="1"/>
  <c r="D182297" i="1" s="1"/>
  <c r="C182298" i="1"/>
  <c r="D182298" i="1" s="1"/>
  <c r="C182299" i="1"/>
  <c r="D182299" i="1" s="1"/>
  <c r="C182300" i="1"/>
  <c r="D182300" i="1" s="1"/>
  <c r="C182301" i="1"/>
  <c r="D182301" i="1" s="1"/>
  <c r="C182302" i="1"/>
  <c r="D182302" i="1" s="1"/>
  <c r="C182303" i="1"/>
  <c r="D182303" i="1" s="1"/>
  <c r="C182304" i="1"/>
  <c r="D182304" i="1" s="1"/>
  <c r="C182305" i="1"/>
  <c r="D182305" i="1" s="1"/>
  <c r="C182306" i="1"/>
  <c r="D182306" i="1" s="1"/>
  <c r="C182307" i="1"/>
  <c r="D182307" i="1" s="1"/>
  <c r="C182308" i="1"/>
  <c r="D182308" i="1" s="1"/>
  <c r="C182309" i="1"/>
  <c r="D182309" i="1" s="1"/>
  <c r="C182310" i="1"/>
  <c r="D182310" i="1" s="1"/>
  <c r="C182311" i="1"/>
  <c r="D182311" i="1" s="1"/>
  <c r="C182312" i="1"/>
  <c r="D182312" i="1" s="1"/>
  <c r="C182313" i="1"/>
  <c r="D182313" i="1" s="1"/>
  <c r="C182314" i="1"/>
  <c r="D182314" i="1" s="1"/>
  <c r="C182315" i="1"/>
  <c r="D182315" i="1" s="1"/>
  <c r="C182316" i="1"/>
  <c r="D182316" i="1" s="1"/>
  <c r="C182317" i="1"/>
  <c r="D182317" i="1" s="1"/>
  <c r="C182318" i="1"/>
  <c r="D182318" i="1" s="1"/>
  <c r="C182319" i="1"/>
  <c r="D182319" i="1" s="1"/>
  <c r="C182320" i="1"/>
  <c r="D182320" i="1" s="1"/>
  <c r="C182321" i="1"/>
  <c r="D182321" i="1" s="1"/>
  <c r="C182322" i="1"/>
  <c r="D182322" i="1" s="1"/>
  <c r="C182323" i="1"/>
  <c r="D182323" i="1" s="1"/>
  <c r="C182324" i="1"/>
  <c r="D182324" i="1" s="1"/>
  <c r="C182325" i="1"/>
  <c r="D182325" i="1" s="1"/>
  <c r="C182326" i="1"/>
  <c r="D182326" i="1" s="1"/>
  <c r="C182327" i="1"/>
  <c r="D182327" i="1" s="1"/>
  <c r="C182328" i="1"/>
  <c r="D182328" i="1" s="1"/>
  <c r="C182329" i="1"/>
  <c r="D182329" i="1" s="1"/>
  <c r="C182330" i="1"/>
  <c r="D182330" i="1" s="1"/>
  <c r="C182331" i="1"/>
  <c r="D182331" i="1" s="1"/>
  <c r="C182332" i="1"/>
  <c r="D182332" i="1" s="1"/>
  <c r="C182333" i="1"/>
  <c r="D182333" i="1" s="1"/>
  <c r="C182334" i="1"/>
  <c r="D182334" i="1" s="1"/>
  <c r="C182335" i="1"/>
  <c r="D182335" i="1" s="1"/>
  <c r="C182336" i="1"/>
  <c r="D182336" i="1" s="1"/>
  <c r="C182337" i="1"/>
  <c r="D182337" i="1" s="1"/>
  <c r="C182338" i="1"/>
  <c r="D182338" i="1" s="1"/>
  <c r="C182339" i="1"/>
  <c r="D182339" i="1" s="1"/>
  <c r="C182340" i="1"/>
  <c r="D182340" i="1" s="1"/>
  <c r="C182341" i="1"/>
  <c r="D182341" i="1" s="1"/>
  <c r="C182342" i="1"/>
  <c r="D182342" i="1" s="1"/>
  <c r="C182343" i="1"/>
  <c r="D182343" i="1" s="1"/>
  <c r="C182344" i="1"/>
  <c r="D182344" i="1" s="1"/>
  <c r="C182345" i="1"/>
  <c r="D182345" i="1" s="1"/>
  <c r="C182346" i="1"/>
  <c r="D182346" i="1" s="1"/>
  <c r="C182347" i="1"/>
  <c r="D182347" i="1" s="1"/>
  <c r="C182348" i="1"/>
  <c r="D182348" i="1" s="1"/>
  <c r="C182349" i="1"/>
  <c r="D182349" i="1" s="1"/>
  <c r="C182350" i="1"/>
  <c r="D182350" i="1" s="1"/>
  <c r="C182351" i="1"/>
  <c r="D182351" i="1" s="1"/>
  <c r="C182352" i="1"/>
  <c r="D182352" i="1" s="1"/>
  <c r="C182353" i="1"/>
  <c r="D182353" i="1" s="1"/>
  <c r="C182354" i="1"/>
  <c r="D182354" i="1" s="1"/>
  <c r="C182355" i="1"/>
  <c r="D182355" i="1" s="1"/>
  <c r="C182356" i="1"/>
  <c r="D182356" i="1" s="1"/>
  <c r="C182357" i="1"/>
  <c r="D182357" i="1" s="1"/>
  <c r="C182358" i="1"/>
  <c r="D182358" i="1" s="1"/>
  <c r="C182359" i="1"/>
  <c r="D182359" i="1" s="1"/>
  <c r="C182360" i="1"/>
  <c r="D182360" i="1" s="1"/>
  <c r="C182361" i="1"/>
  <c r="D182361" i="1" s="1"/>
  <c r="C182362" i="1"/>
  <c r="D182362" i="1" s="1"/>
  <c r="C182363" i="1"/>
  <c r="D182363" i="1" s="1"/>
  <c r="C182364" i="1"/>
  <c r="D182364" i="1" s="1"/>
  <c r="C182365" i="1"/>
  <c r="D182365" i="1" s="1"/>
  <c r="C182366" i="1"/>
  <c r="D182366" i="1" s="1"/>
  <c r="C182367" i="1"/>
  <c r="D182367" i="1" s="1"/>
  <c r="C182368" i="1"/>
  <c r="D182368" i="1" s="1"/>
  <c r="C182369" i="1"/>
  <c r="D182369" i="1" s="1"/>
  <c r="C182370" i="1"/>
  <c r="D182370" i="1" s="1"/>
  <c r="C182371" i="1"/>
  <c r="D182371" i="1" s="1"/>
  <c r="C182372" i="1"/>
  <c r="D182372" i="1" s="1"/>
  <c r="C182373" i="1"/>
  <c r="D182373" i="1" s="1"/>
  <c r="C182374" i="1"/>
  <c r="D182374" i="1" s="1"/>
  <c r="C182375" i="1"/>
  <c r="D182375" i="1" s="1"/>
  <c r="C182376" i="1"/>
  <c r="D182376" i="1" s="1"/>
  <c r="C182377" i="1"/>
  <c r="D182377" i="1" s="1"/>
  <c r="C182378" i="1"/>
  <c r="D182378" i="1" s="1"/>
  <c r="C182379" i="1"/>
  <c r="D182379" i="1" s="1"/>
  <c r="C182380" i="1"/>
  <c r="D182380" i="1" s="1"/>
  <c r="C182381" i="1"/>
  <c r="D182381" i="1" s="1"/>
  <c r="C182382" i="1"/>
  <c r="D182382" i="1" s="1"/>
  <c r="C182383" i="1"/>
  <c r="D182383" i="1" s="1"/>
  <c r="C182384" i="1"/>
  <c r="D182384" i="1" s="1"/>
  <c r="C182385" i="1"/>
  <c r="D182385" i="1" s="1"/>
  <c r="C182386" i="1"/>
  <c r="D182386" i="1" s="1"/>
  <c r="C182387" i="1"/>
  <c r="D182387" i="1" s="1"/>
  <c r="C182388" i="1"/>
  <c r="D182388" i="1" s="1"/>
  <c r="C182389" i="1"/>
  <c r="D182389" i="1" s="1"/>
  <c r="C182390" i="1"/>
  <c r="D182390" i="1" s="1"/>
  <c r="C182391" i="1"/>
  <c r="D182391" i="1" s="1"/>
  <c r="C182392" i="1"/>
  <c r="D182392" i="1" s="1"/>
  <c r="C182393" i="1"/>
  <c r="D182393" i="1" s="1"/>
  <c r="C182394" i="1"/>
  <c r="D182394" i="1" s="1"/>
  <c r="C182395" i="1"/>
  <c r="D182395" i="1" s="1"/>
  <c r="C182396" i="1"/>
  <c r="D182396" i="1" s="1"/>
  <c r="C182397" i="1"/>
  <c r="D182397" i="1" s="1"/>
  <c r="C182398" i="1"/>
  <c r="D182398" i="1" s="1"/>
  <c r="C182399" i="1"/>
  <c r="D182399" i="1" s="1"/>
  <c r="C182400" i="1"/>
  <c r="D182400" i="1" s="1"/>
  <c r="C182401" i="1"/>
  <c r="D182401" i="1" s="1"/>
  <c r="C182402" i="1"/>
  <c r="D182402" i="1" s="1"/>
  <c r="C182403" i="1"/>
  <c r="D182403" i="1" s="1"/>
  <c r="C182404" i="1"/>
  <c r="D182404" i="1" s="1"/>
  <c r="C182405" i="1"/>
  <c r="D182405" i="1" s="1"/>
  <c r="C182406" i="1"/>
  <c r="D182406" i="1" s="1"/>
  <c r="C182407" i="1"/>
  <c r="D182407" i="1" s="1"/>
  <c r="C182408" i="1"/>
  <c r="D182408" i="1" s="1"/>
  <c r="C182409" i="1"/>
  <c r="D182409" i="1" s="1"/>
  <c r="C182410" i="1"/>
  <c r="D182410" i="1" s="1"/>
  <c r="C182411" i="1"/>
  <c r="D182411" i="1" s="1"/>
  <c r="C182412" i="1"/>
  <c r="D182412" i="1" s="1"/>
  <c r="C182413" i="1"/>
  <c r="D182413" i="1" s="1"/>
  <c r="C182414" i="1"/>
  <c r="D182414" i="1" s="1"/>
  <c r="C182415" i="1"/>
  <c r="D182415" i="1" s="1"/>
  <c r="C182416" i="1"/>
  <c r="D182416" i="1" s="1"/>
  <c r="C182417" i="1"/>
  <c r="D182417" i="1" s="1"/>
  <c r="C182418" i="1"/>
  <c r="D182418" i="1" s="1"/>
  <c r="C182419" i="1"/>
  <c r="D182419" i="1" s="1"/>
  <c r="C182420" i="1"/>
  <c r="D182420" i="1" s="1"/>
  <c r="C182421" i="1"/>
  <c r="D182421" i="1" s="1"/>
  <c r="C182422" i="1"/>
  <c r="D182422" i="1" s="1"/>
  <c r="C182423" i="1"/>
  <c r="D182423" i="1" s="1"/>
  <c r="C182424" i="1"/>
  <c r="D182424" i="1" s="1"/>
  <c r="C182425" i="1"/>
  <c r="D182425" i="1" s="1"/>
  <c r="C182426" i="1"/>
  <c r="D182426" i="1" s="1"/>
  <c r="C182427" i="1"/>
  <c r="D182427" i="1" s="1"/>
  <c r="C182428" i="1"/>
  <c r="D182428" i="1" s="1"/>
  <c r="C182429" i="1"/>
  <c r="D182429" i="1" s="1"/>
  <c r="C182430" i="1"/>
  <c r="D182430" i="1" s="1"/>
  <c r="C182431" i="1"/>
  <c r="D182431" i="1" s="1"/>
  <c r="C182432" i="1"/>
  <c r="D182432" i="1" s="1"/>
  <c r="C182433" i="1"/>
  <c r="D182433" i="1" s="1"/>
  <c r="C182434" i="1"/>
  <c r="D182434" i="1" s="1"/>
  <c r="C182435" i="1"/>
  <c r="D182435" i="1" s="1"/>
  <c r="C182436" i="1"/>
  <c r="D182436" i="1" s="1"/>
  <c r="C182437" i="1"/>
  <c r="D182437" i="1" s="1"/>
  <c r="C182438" i="1"/>
  <c r="D182438" i="1" s="1"/>
  <c r="C182439" i="1"/>
  <c r="D182439" i="1" s="1"/>
  <c r="C182440" i="1"/>
  <c r="D182440" i="1" s="1"/>
  <c r="C182441" i="1"/>
  <c r="D182441" i="1" s="1"/>
  <c r="C182442" i="1"/>
  <c r="D182442" i="1" s="1"/>
  <c r="C182443" i="1"/>
  <c r="D182443" i="1" s="1"/>
  <c r="C182444" i="1"/>
  <c r="D182444" i="1" s="1"/>
  <c r="C182445" i="1"/>
  <c r="D182445" i="1" s="1"/>
  <c r="C182446" i="1"/>
  <c r="D182446" i="1" s="1"/>
  <c r="C182447" i="1"/>
  <c r="D182447" i="1" s="1"/>
  <c r="C182448" i="1"/>
  <c r="D182448" i="1" s="1"/>
  <c r="C182449" i="1"/>
  <c r="D182449" i="1" s="1"/>
  <c r="C182450" i="1"/>
  <c r="D182450" i="1" s="1"/>
  <c r="C182451" i="1"/>
  <c r="D182451" i="1" s="1"/>
  <c r="C182452" i="1"/>
  <c r="D182452" i="1" s="1"/>
  <c r="C182453" i="1"/>
  <c r="D182453" i="1" s="1"/>
  <c r="C182454" i="1"/>
  <c r="D182454" i="1" s="1"/>
  <c r="C182455" i="1"/>
  <c r="D182455" i="1" s="1"/>
  <c r="C182456" i="1"/>
  <c r="D182456" i="1" s="1"/>
  <c r="C182457" i="1"/>
  <c r="D182457" i="1" s="1"/>
  <c r="C182458" i="1"/>
  <c r="D182458" i="1" s="1"/>
  <c r="C182459" i="1"/>
  <c r="D182459" i="1" s="1"/>
  <c r="C182460" i="1"/>
  <c r="D182460" i="1" s="1"/>
  <c r="C182461" i="1"/>
  <c r="D182461" i="1" s="1"/>
  <c r="C182462" i="1"/>
  <c r="D182462" i="1" s="1"/>
  <c r="C182463" i="1"/>
  <c r="D182463" i="1" s="1"/>
  <c r="C182464" i="1"/>
  <c r="D182464" i="1" s="1"/>
  <c r="C182465" i="1"/>
  <c r="D182465" i="1" s="1"/>
  <c r="C182466" i="1"/>
  <c r="D182466" i="1" s="1"/>
  <c r="C182467" i="1"/>
  <c r="D182467" i="1" s="1"/>
  <c r="C182468" i="1"/>
  <c r="D182468" i="1" s="1"/>
  <c r="C182469" i="1"/>
  <c r="D182469" i="1" s="1"/>
  <c r="C182470" i="1"/>
  <c r="D182470" i="1" s="1"/>
  <c r="C182471" i="1"/>
  <c r="D182471" i="1" s="1"/>
  <c r="C182472" i="1"/>
  <c r="D182472" i="1" s="1"/>
  <c r="C182473" i="1"/>
  <c r="D182473" i="1" s="1"/>
  <c r="C182474" i="1"/>
  <c r="D182474" i="1" s="1"/>
  <c r="C182475" i="1"/>
  <c r="D182475" i="1" s="1"/>
  <c r="C182476" i="1"/>
  <c r="D182476" i="1" s="1"/>
  <c r="C182477" i="1"/>
  <c r="D182477" i="1" s="1"/>
  <c r="C182478" i="1"/>
  <c r="D182478" i="1" s="1"/>
  <c r="C182479" i="1"/>
  <c r="D182479" i="1" s="1"/>
  <c r="C182480" i="1"/>
  <c r="D182480" i="1" s="1"/>
  <c r="C182481" i="1"/>
  <c r="D182481" i="1" s="1"/>
  <c r="C182482" i="1"/>
  <c r="D182482" i="1" s="1"/>
  <c r="C182483" i="1"/>
  <c r="D182483" i="1" s="1"/>
  <c r="C182484" i="1"/>
  <c r="D182484" i="1" s="1"/>
  <c r="C182485" i="1"/>
  <c r="D182485" i="1" s="1"/>
  <c r="C182486" i="1"/>
  <c r="D182486" i="1" s="1"/>
  <c r="C182487" i="1"/>
  <c r="D182487" i="1" s="1"/>
  <c r="C182488" i="1"/>
  <c r="D182488" i="1" s="1"/>
  <c r="C182489" i="1"/>
  <c r="D182489" i="1" s="1"/>
  <c r="C182490" i="1"/>
  <c r="D182490" i="1" s="1"/>
  <c r="C182491" i="1"/>
  <c r="D182491" i="1" s="1"/>
  <c r="C182492" i="1"/>
  <c r="D182492" i="1" s="1"/>
  <c r="C182493" i="1"/>
  <c r="D182493" i="1" s="1"/>
  <c r="C182494" i="1"/>
  <c r="D182494" i="1" s="1"/>
  <c r="C182495" i="1"/>
  <c r="D182495" i="1" s="1"/>
  <c r="C182496" i="1"/>
  <c r="D182496" i="1" s="1"/>
  <c r="C182497" i="1"/>
  <c r="D182497" i="1" s="1"/>
  <c r="C182498" i="1"/>
  <c r="D182498" i="1" s="1"/>
  <c r="C182499" i="1"/>
  <c r="D182499" i="1" s="1"/>
  <c r="C182500" i="1"/>
  <c r="D182500" i="1" s="1"/>
  <c r="C182501" i="1"/>
  <c r="D182501" i="1" s="1"/>
  <c r="C182502" i="1"/>
  <c r="D182502" i="1" s="1"/>
  <c r="C182503" i="1"/>
  <c r="D182503" i="1" s="1"/>
  <c r="C182504" i="1"/>
  <c r="D182504" i="1" s="1"/>
  <c r="C182505" i="1"/>
  <c r="D182505" i="1" s="1"/>
  <c r="C182506" i="1"/>
  <c r="D182506" i="1" s="1"/>
  <c r="C182507" i="1"/>
  <c r="D182507" i="1" s="1"/>
  <c r="C182508" i="1"/>
  <c r="D182508" i="1" s="1"/>
  <c r="C182509" i="1"/>
  <c r="D182509" i="1" s="1"/>
  <c r="C182510" i="1"/>
  <c r="D182510" i="1" s="1"/>
  <c r="C182511" i="1"/>
  <c r="D182511" i="1" s="1"/>
  <c r="C182512" i="1"/>
  <c r="D182512" i="1" s="1"/>
  <c r="C182513" i="1"/>
  <c r="D182513" i="1" s="1"/>
  <c r="C182514" i="1"/>
  <c r="D182514" i="1" s="1"/>
  <c r="C182515" i="1"/>
  <c r="D182515" i="1" s="1"/>
  <c r="C182516" i="1"/>
  <c r="D182516" i="1" s="1"/>
  <c r="C182517" i="1"/>
  <c r="D182517" i="1" s="1"/>
  <c r="C182518" i="1"/>
  <c r="D182518" i="1" s="1"/>
  <c r="C182519" i="1"/>
  <c r="D182519" i="1" s="1"/>
  <c r="C182520" i="1"/>
  <c r="D182520" i="1" s="1"/>
  <c r="C182521" i="1"/>
  <c r="D182521" i="1" s="1"/>
  <c r="C182522" i="1"/>
  <c r="D182522" i="1" s="1"/>
  <c r="C182523" i="1"/>
  <c r="D182523" i="1" s="1"/>
  <c r="C182524" i="1"/>
  <c r="D182524" i="1" s="1"/>
  <c r="C182525" i="1"/>
  <c r="D182525" i="1" s="1"/>
  <c r="C182526" i="1"/>
  <c r="D182526" i="1" s="1"/>
  <c r="C182527" i="1"/>
  <c r="D182527" i="1" s="1"/>
  <c r="C182528" i="1"/>
  <c r="D182528" i="1" s="1"/>
  <c r="C182529" i="1"/>
  <c r="D182529" i="1" s="1"/>
  <c r="C182530" i="1"/>
  <c r="D182530" i="1" s="1"/>
  <c r="C182531" i="1"/>
  <c r="D182531" i="1" s="1"/>
  <c r="C182532" i="1"/>
  <c r="D182532" i="1" s="1"/>
  <c r="C182533" i="1"/>
  <c r="D182533" i="1" s="1"/>
  <c r="C182534" i="1"/>
  <c r="D182534" i="1" s="1"/>
  <c r="C182535" i="1"/>
  <c r="D182535" i="1" s="1"/>
  <c r="C182536" i="1"/>
  <c r="D182536" i="1" s="1"/>
  <c r="C182537" i="1"/>
  <c r="D182537" i="1" s="1"/>
  <c r="C182538" i="1"/>
  <c r="D182538" i="1" s="1"/>
  <c r="C182539" i="1"/>
  <c r="D182539" i="1" s="1"/>
  <c r="C182540" i="1"/>
  <c r="D182540" i="1" s="1"/>
  <c r="C182541" i="1"/>
  <c r="D182541" i="1" s="1"/>
  <c r="C182542" i="1"/>
  <c r="D182542" i="1" s="1"/>
  <c r="C182543" i="1"/>
  <c r="D182543" i="1" s="1"/>
  <c r="C182544" i="1"/>
  <c r="D182544" i="1" s="1"/>
  <c r="C182545" i="1"/>
  <c r="D182545" i="1" s="1"/>
  <c r="C182546" i="1"/>
  <c r="D182546" i="1" s="1"/>
  <c r="C182547" i="1"/>
  <c r="D182547" i="1" s="1"/>
  <c r="C182548" i="1"/>
  <c r="D182548" i="1" s="1"/>
  <c r="C182549" i="1"/>
  <c r="D182549" i="1" s="1"/>
  <c r="C182550" i="1"/>
  <c r="D182550" i="1" s="1"/>
  <c r="C182551" i="1"/>
  <c r="D182551" i="1" s="1"/>
  <c r="C182552" i="1"/>
  <c r="D182552" i="1" s="1"/>
  <c r="C182553" i="1"/>
  <c r="D182553" i="1" s="1"/>
  <c r="C182554" i="1"/>
  <c r="D182554" i="1" s="1"/>
  <c r="C182555" i="1"/>
  <c r="D182555" i="1" s="1"/>
  <c r="C182556" i="1"/>
  <c r="D182556" i="1" s="1"/>
  <c r="C182557" i="1"/>
  <c r="D182557" i="1" s="1"/>
  <c r="C182558" i="1"/>
  <c r="D182558" i="1" s="1"/>
  <c r="C182559" i="1"/>
  <c r="D182559" i="1" s="1"/>
  <c r="C182560" i="1"/>
  <c r="D182560" i="1" s="1"/>
  <c r="C182561" i="1"/>
  <c r="D182561" i="1" s="1"/>
  <c r="C182562" i="1"/>
  <c r="D182562" i="1" s="1"/>
  <c r="C182563" i="1"/>
  <c r="D182563" i="1" s="1"/>
  <c r="C182564" i="1"/>
  <c r="D182564" i="1" s="1"/>
  <c r="C182565" i="1"/>
  <c r="D182565" i="1" s="1"/>
  <c r="C182566" i="1"/>
  <c r="D182566" i="1" s="1"/>
  <c r="C182567" i="1"/>
  <c r="D182567" i="1" s="1"/>
  <c r="C182568" i="1"/>
  <c r="D182568" i="1" s="1"/>
  <c r="C182569" i="1"/>
  <c r="D182569" i="1" s="1"/>
  <c r="C182570" i="1"/>
  <c r="D182570" i="1" s="1"/>
  <c r="C182571" i="1"/>
  <c r="D182571" i="1" s="1"/>
  <c r="C182572" i="1"/>
  <c r="D182572" i="1" s="1"/>
  <c r="C182573" i="1"/>
  <c r="D182573" i="1" s="1"/>
  <c r="C182574" i="1"/>
  <c r="D182574" i="1" s="1"/>
  <c r="C182575" i="1"/>
  <c r="D182575" i="1" s="1"/>
  <c r="C182576" i="1"/>
  <c r="D182576" i="1" s="1"/>
  <c r="C182577" i="1"/>
  <c r="D182577" i="1" s="1"/>
  <c r="C182578" i="1"/>
  <c r="D182578" i="1" s="1"/>
  <c r="C182579" i="1"/>
  <c r="D182579" i="1" s="1"/>
  <c r="C182580" i="1"/>
  <c r="D182580" i="1" s="1"/>
  <c r="C182581" i="1"/>
  <c r="D182581" i="1" s="1"/>
  <c r="C182582" i="1"/>
  <c r="D182582" i="1" s="1"/>
  <c r="C182583" i="1"/>
  <c r="D182583" i="1" s="1"/>
  <c r="C182584" i="1"/>
  <c r="D182584" i="1" s="1"/>
  <c r="C182585" i="1"/>
  <c r="D182585" i="1" s="1"/>
  <c r="C182586" i="1"/>
  <c r="D182586" i="1" s="1"/>
  <c r="C182587" i="1"/>
  <c r="D182587" i="1" s="1"/>
  <c r="C182588" i="1"/>
  <c r="D182588" i="1" s="1"/>
  <c r="C182589" i="1"/>
  <c r="D182589" i="1" s="1"/>
  <c r="C182590" i="1"/>
  <c r="D182590" i="1" s="1"/>
  <c r="C182591" i="1"/>
  <c r="D182591" i="1" s="1"/>
  <c r="C182592" i="1"/>
  <c r="D182592" i="1" s="1"/>
  <c r="C182593" i="1"/>
  <c r="D182593" i="1" s="1"/>
  <c r="C182594" i="1"/>
  <c r="D182594" i="1" s="1"/>
  <c r="C182595" i="1"/>
  <c r="D182595" i="1" s="1"/>
  <c r="C182596" i="1"/>
  <c r="D182596" i="1" s="1"/>
  <c r="C182597" i="1"/>
  <c r="D182597" i="1" s="1"/>
  <c r="C182598" i="1"/>
  <c r="D182598" i="1" s="1"/>
  <c r="C182599" i="1"/>
  <c r="D182599" i="1" s="1"/>
  <c r="C182600" i="1"/>
  <c r="D182600" i="1" s="1"/>
  <c r="C182601" i="1"/>
  <c r="D182601" i="1" s="1"/>
  <c r="C182602" i="1"/>
  <c r="D182602" i="1" s="1"/>
  <c r="C182603" i="1"/>
  <c r="D182603" i="1" s="1"/>
  <c r="C182604" i="1"/>
  <c r="D182604" i="1" s="1"/>
  <c r="C182605" i="1"/>
  <c r="D182605" i="1" s="1"/>
  <c r="C182606" i="1"/>
  <c r="D182606" i="1" s="1"/>
  <c r="C182607" i="1"/>
  <c r="D182607" i="1" s="1"/>
  <c r="C182608" i="1"/>
  <c r="D182608" i="1" s="1"/>
  <c r="C182609" i="1"/>
  <c r="D182609" i="1" s="1"/>
  <c r="C182610" i="1"/>
  <c r="D182610" i="1" s="1"/>
  <c r="C182611" i="1"/>
  <c r="D182611" i="1" s="1"/>
  <c r="C182612" i="1"/>
  <c r="D182612" i="1" s="1"/>
  <c r="C182613" i="1"/>
  <c r="D182613" i="1" s="1"/>
  <c r="C182614" i="1"/>
  <c r="D182614" i="1" s="1"/>
  <c r="C182615" i="1"/>
  <c r="D182615" i="1" s="1"/>
  <c r="C182616" i="1"/>
  <c r="D182616" i="1" s="1"/>
  <c r="C182617" i="1"/>
  <c r="D182617" i="1" s="1"/>
  <c r="C182618" i="1"/>
  <c r="D182618" i="1" s="1"/>
  <c r="C182619" i="1"/>
  <c r="D182619" i="1" s="1"/>
  <c r="C182620" i="1"/>
  <c r="D182620" i="1" s="1"/>
  <c r="C182621" i="1"/>
  <c r="D182621" i="1" s="1"/>
  <c r="C182622" i="1"/>
  <c r="D182622" i="1" s="1"/>
  <c r="C182623" i="1"/>
  <c r="D182623" i="1" s="1"/>
  <c r="C182624" i="1"/>
  <c r="D182624" i="1" s="1"/>
  <c r="C182625" i="1"/>
  <c r="D182625" i="1" s="1"/>
  <c r="C182626" i="1"/>
  <c r="D182626" i="1" s="1"/>
  <c r="C182627" i="1"/>
  <c r="D182627" i="1" s="1"/>
  <c r="C182628" i="1"/>
  <c r="D182628" i="1" s="1"/>
  <c r="C182629" i="1"/>
  <c r="D182629" i="1" s="1"/>
  <c r="C182630" i="1"/>
  <c r="D182630" i="1" s="1"/>
  <c r="C182631" i="1"/>
  <c r="D182631" i="1" s="1"/>
  <c r="C182632" i="1"/>
  <c r="D182632" i="1" s="1"/>
  <c r="C182633" i="1"/>
  <c r="D182633" i="1" s="1"/>
  <c r="C182634" i="1"/>
  <c r="D182634" i="1" s="1"/>
  <c r="C182635" i="1"/>
  <c r="D182635" i="1" s="1"/>
  <c r="C182636" i="1"/>
  <c r="D182636" i="1" s="1"/>
  <c r="C182637" i="1"/>
  <c r="D182637" i="1" s="1"/>
  <c r="C182638" i="1"/>
  <c r="D182638" i="1" s="1"/>
  <c r="C182639" i="1"/>
  <c r="D182639" i="1" s="1"/>
  <c r="C182640" i="1"/>
  <c r="D182640" i="1" s="1"/>
  <c r="C182641" i="1"/>
  <c r="D182641" i="1" s="1"/>
  <c r="C182642" i="1"/>
  <c r="D182642" i="1" s="1"/>
  <c r="C182643" i="1"/>
  <c r="D182643" i="1" s="1"/>
  <c r="C182644" i="1"/>
  <c r="D182644" i="1" s="1"/>
  <c r="C182645" i="1"/>
  <c r="D182645" i="1" s="1"/>
  <c r="C182646" i="1"/>
  <c r="D182646" i="1" s="1"/>
  <c r="C182647" i="1"/>
  <c r="D182647" i="1" s="1"/>
  <c r="C182648" i="1"/>
  <c r="D182648" i="1" s="1"/>
  <c r="C182649" i="1"/>
  <c r="D182649" i="1" s="1"/>
  <c r="C182650" i="1"/>
  <c r="D182650" i="1" s="1"/>
  <c r="C182651" i="1"/>
  <c r="D182651" i="1" s="1"/>
  <c r="C182652" i="1"/>
  <c r="D182652" i="1" s="1"/>
  <c r="C182653" i="1"/>
  <c r="D182653" i="1" s="1"/>
  <c r="C182654" i="1"/>
  <c r="D182654" i="1" s="1"/>
  <c r="C182655" i="1"/>
  <c r="D182655" i="1" s="1"/>
  <c r="C182656" i="1"/>
  <c r="D182656" i="1" s="1"/>
  <c r="C182657" i="1"/>
  <c r="D182657" i="1" s="1"/>
  <c r="C182658" i="1"/>
  <c r="D182658" i="1" s="1"/>
  <c r="C182659" i="1"/>
  <c r="D182659" i="1" s="1"/>
  <c r="C182660" i="1"/>
  <c r="D182660" i="1" s="1"/>
  <c r="C182661" i="1"/>
  <c r="D182661" i="1" s="1"/>
  <c r="C182662" i="1"/>
  <c r="D182662" i="1" s="1"/>
  <c r="C182663" i="1"/>
  <c r="D182663" i="1" s="1"/>
  <c r="C182664" i="1"/>
  <c r="D182664" i="1" s="1"/>
  <c r="C182665" i="1"/>
  <c r="D182665" i="1" s="1"/>
  <c r="C182666" i="1"/>
  <c r="D182666" i="1" s="1"/>
  <c r="C182667" i="1"/>
  <c r="D182667" i="1" s="1"/>
  <c r="C182668" i="1"/>
  <c r="D182668" i="1" s="1"/>
  <c r="C182669" i="1"/>
  <c r="D182669" i="1" s="1"/>
  <c r="C182670" i="1"/>
  <c r="D182670" i="1" s="1"/>
  <c r="C182671" i="1"/>
  <c r="D182671" i="1" s="1"/>
  <c r="C182672" i="1"/>
  <c r="D182672" i="1" s="1"/>
  <c r="C182673" i="1"/>
  <c r="D182673" i="1" s="1"/>
  <c r="C182674" i="1"/>
  <c r="D182674" i="1" s="1"/>
  <c r="C182675" i="1"/>
  <c r="D182675" i="1" s="1"/>
  <c r="C182676" i="1"/>
  <c r="D182676" i="1" s="1"/>
  <c r="C182677" i="1"/>
  <c r="D182677" i="1" s="1"/>
  <c r="C182678" i="1"/>
  <c r="D182678" i="1" s="1"/>
  <c r="C182679" i="1"/>
  <c r="D182679" i="1" s="1"/>
  <c r="C182680" i="1"/>
  <c r="D182680" i="1" s="1"/>
  <c r="C182681" i="1"/>
  <c r="D182681" i="1" s="1"/>
  <c r="C182682" i="1"/>
  <c r="D182682" i="1" s="1"/>
  <c r="C182683" i="1"/>
  <c r="D182683" i="1" s="1"/>
  <c r="C182684" i="1"/>
  <c r="D182684" i="1" s="1"/>
  <c r="C182685" i="1"/>
  <c r="D182685" i="1" s="1"/>
  <c r="C182686" i="1"/>
  <c r="D182686" i="1" s="1"/>
  <c r="C182687" i="1"/>
  <c r="D182687" i="1" s="1"/>
  <c r="C182688" i="1"/>
  <c r="D182688" i="1" s="1"/>
  <c r="C182689" i="1"/>
  <c r="D182689" i="1" s="1"/>
  <c r="C182690" i="1"/>
  <c r="D182690" i="1" s="1"/>
  <c r="C182691" i="1"/>
  <c r="D182691" i="1" s="1"/>
  <c r="C182692" i="1"/>
  <c r="D182692" i="1" s="1"/>
  <c r="C182693" i="1"/>
  <c r="D182693" i="1" s="1"/>
  <c r="C182694" i="1"/>
  <c r="D182694" i="1" s="1"/>
  <c r="C182695" i="1"/>
  <c r="D182695" i="1" s="1"/>
  <c r="C182696" i="1"/>
  <c r="D182696" i="1" s="1"/>
  <c r="C182697" i="1"/>
  <c r="D182697" i="1" s="1"/>
  <c r="C182698" i="1"/>
  <c r="D182698" i="1" s="1"/>
  <c r="C182699" i="1"/>
  <c r="D182699" i="1" s="1"/>
  <c r="C182700" i="1"/>
  <c r="D182700" i="1" s="1"/>
  <c r="C182701" i="1"/>
  <c r="D182701" i="1" s="1"/>
  <c r="C182702" i="1"/>
  <c r="D182702" i="1" s="1"/>
  <c r="C182703" i="1"/>
  <c r="D182703" i="1" s="1"/>
  <c r="C182704" i="1"/>
  <c r="D182704" i="1" s="1"/>
  <c r="C182705" i="1"/>
  <c r="D182705" i="1" s="1"/>
  <c r="C182706" i="1"/>
  <c r="D182706" i="1" s="1"/>
  <c r="C182707" i="1"/>
  <c r="D182707" i="1" s="1"/>
  <c r="C182708" i="1"/>
  <c r="D182708" i="1" s="1"/>
  <c r="C182709" i="1"/>
  <c r="D182709" i="1" s="1"/>
  <c r="C182710" i="1"/>
  <c r="D182710" i="1" s="1"/>
  <c r="C182711" i="1"/>
  <c r="D182711" i="1" s="1"/>
  <c r="C182712" i="1"/>
  <c r="D182712" i="1" s="1"/>
  <c r="C182713" i="1"/>
  <c r="D182713" i="1" s="1"/>
  <c r="C182714" i="1"/>
  <c r="D182714" i="1" s="1"/>
  <c r="C182715" i="1"/>
  <c r="D182715" i="1" s="1"/>
  <c r="C182716" i="1"/>
  <c r="D182716" i="1" s="1"/>
  <c r="C182717" i="1"/>
  <c r="D182717" i="1" s="1"/>
  <c r="C182718" i="1"/>
  <c r="D182718" i="1" s="1"/>
  <c r="C182719" i="1"/>
  <c r="D182719" i="1" s="1"/>
  <c r="C182720" i="1"/>
  <c r="D182720" i="1" s="1"/>
  <c r="C182721" i="1"/>
  <c r="D182721" i="1" s="1"/>
  <c r="C182722" i="1"/>
  <c r="D182722" i="1" s="1"/>
  <c r="C182723" i="1"/>
  <c r="D182723" i="1" s="1"/>
  <c r="C182724" i="1"/>
  <c r="D182724" i="1" s="1"/>
  <c r="C182725" i="1"/>
  <c r="D182725" i="1" s="1"/>
  <c r="C182726" i="1"/>
  <c r="D182726" i="1" s="1"/>
  <c r="C182727" i="1"/>
  <c r="D182727" i="1" s="1"/>
  <c r="C182728" i="1"/>
  <c r="D182728" i="1" s="1"/>
  <c r="C182729" i="1"/>
  <c r="D182729" i="1" s="1"/>
  <c r="C182730" i="1"/>
  <c r="D182730" i="1" s="1"/>
  <c r="C182731" i="1"/>
  <c r="D182731" i="1" s="1"/>
  <c r="C182732" i="1"/>
  <c r="D182732" i="1" s="1"/>
  <c r="C182733" i="1"/>
  <c r="D182733" i="1" s="1"/>
  <c r="C182734" i="1"/>
  <c r="D182734" i="1" s="1"/>
  <c r="C182735" i="1"/>
  <c r="D182735" i="1" s="1"/>
  <c r="C182736" i="1"/>
  <c r="D182736" i="1" s="1"/>
  <c r="C182737" i="1"/>
  <c r="D182737" i="1" s="1"/>
  <c r="C182738" i="1"/>
  <c r="D182738" i="1" s="1"/>
  <c r="C182739" i="1"/>
  <c r="D182739" i="1" s="1"/>
  <c r="C182740" i="1"/>
  <c r="D182740" i="1" s="1"/>
  <c r="C182741" i="1"/>
  <c r="D182741" i="1" s="1"/>
  <c r="C182742" i="1"/>
  <c r="D182742" i="1" s="1"/>
  <c r="C182743" i="1"/>
  <c r="D182743" i="1" s="1"/>
  <c r="C182744" i="1"/>
  <c r="D182744" i="1" s="1"/>
  <c r="C182745" i="1"/>
  <c r="D182745" i="1" s="1"/>
  <c r="C182746" i="1"/>
  <c r="D182746" i="1" s="1"/>
  <c r="C182747" i="1"/>
  <c r="D182747" i="1" s="1"/>
  <c r="C182748" i="1"/>
  <c r="D182748" i="1" s="1"/>
  <c r="C182749" i="1"/>
  <c r="D182749" i="1" s="1"/>
  <c r="C182750" i="1"/>
  <c r="D182750" i="1" s="1"/>
  <c r="C182751" i="1"/>
  <c r="D182751" i="1" s="1"/>
  <c r="C182752" i="1"/>
  <c r="D182752" i="1" s="1"/>
  <c r="C182753" i="1"/>
  <c r="D182753" i="1" s="1"/>
  <c r="C182754" i="1"/>
  <c r="D182754" i="1" s="1"/>
  <c r="C182755" i="1"/>
  <c r="D182755" i="1" s="1"/>
  <c r="C182756" i="1"/>
  <c r="D182756" i="1" s="1"/>
  <c r="C182757" i="1"/>
  <c r="D182757" i="1" s="1"/>
  <c r="C182758" i="1"/>
  <c r="D182758" i="1" s="1"/>
  <c r="C182759" i="1"/>
  <c r="D182759" i="1" s="1"/>
  <c r="C182760" i="1"/>
  <c r="D182760" i="1" s="1"/>
  <c r="C182761" i="1"/>
  <c r="D182761" i="1" s="1"/>
  <c r="C182762" i="1"/>
  <c r="D182762" i="1" s="1"/>
  <c r="C182763" i="1"/>
  <c r="D182763" i="1" s="1"/>
  <c r="C182764" i="1"/>
  <c r="D182764" i="1" s="1"/>
  <c r="C182765" i="1"/>
  <c r="D182765" i="1" s="1"/>
  <c r="C182766" i="1"/>
  <c r="D182766" i="1" s="1"/>
  <c r="C182767" i="1"/>
  <c r="D182767" i="1" s="1"/>
  <c r="C182768" i="1"/>
  <c r="D182768" i="1" s="1"/>
  <c r="C182769" i="1"/>
  <c r="D182769" i="1" s="1"/>
  <c r="C182770" i="1"/>
  <c r="D182770" i="1" s="1"/>
  <c r="C182771" i="1"/>
  <c r="D182771" i="1" s="1"/>
  <c r="C182772" i="1"/>
  <c r="D182772" i="1" s="1"/>
  <c r="C182773" i="1"/>
  <c r="D182773" i="1" s="1"/>
  <c r="C182774" i="1"/>
  <c r="D182774" i="1" s="1"/>
  <c r="C182775" i="1"/>
  <c r="D182775" i="1" s="1"/>
  <c r="C182776" i="1"/>
  <c r="D182776" i="1" s="1"/>
  <c r="C182777" i="1"/>
  <c r="D182777" i="1" s="1"/>
  <c r="C182778" i="1"/>
  <c r="D182778" i="1" s="1"/>
  <c r="C182779" i="1"/>
  <c r="D182779" i="1" s="1"/>
  <c r="C182780" i="1"/>
  <c r="D182780" i="1" s="1"/>
  <c r="C182781" i="1"/>
  <c r="D182781" i="1" s="1"/>
  <c r="C182782" i="1"/>
  <c r="D182782" i="1" s="1"/>
  <c r="C182783" i="1"/>
  <c r="D182783" i="1" s="1"/>
  <c r="C182784" i="1"/>
  <c r="D182784" i="1" s="1"/>
  <c r="C182785" i="1"/>
  <c r="D182785" i="1" s="1"/>
  <c r="C182786" i="1"/>
  <c r="D182786" i="1" s="1"/>
  <c r="C182787" i="1"/>
  <c r="D182787" i="1" s="1"/>
  <c r="C182788" i="1"/>
  <c r="D182788" i="1" s="1"/>
  <c r="C182789" i="1"/>
  <c r="D182789" i="1" s="1"/>
  <c r="C182790" i="1"/>
  <c r="D182790" i="1" s="1"/>
  <c r="C182791" i="1"/>
  <c r="D182791" i="1" s="1"/>
  <c r="C182792" i="1"/>
  <c r="D182792" i="1" s="1"/>
  <c r="C182793" i="1"/>
  <c r="D182793" i="1" s="1"/>
  <c r="C182794" i="1"/>
  <c r="D182794" i="1" s="1"/>
  <c r="C182795" i="1"/>
  <c r="D182795" i="1" s="1"/>
  <c r="C182796" i="1"/>
  <c r="D182796" i="1" s="1"/>
  <c r="C182797" i="1"/>
  <c r="D182797" i="1" s="1"/>
  <c r="C182798" i="1"/>
  <c r="D182798" i="1" s="1"/>
  <c r="C182799" i="1"/>
  <c r="D182799" i="1" s="1"/>
  <c r="C182800" i="1"/>
  <c r="D182800" i="1" s="1"/>
  <c r="C182801" i="1"/>
  <c r="D182801" i="1" s="1"/>
  <c r="C182802" i="1"/>
  <c r="D182802" i="1" s="1"/>
  <c r="C182803" i="1"/>
  <c r="D182803" i="1" s="1"/>
  <c r="C182804" i="1"/>
  <c r="D182804" i="1" s="1"/>
  <c r="C182805" i="1"/>
  <c r="D182805" i="1" s="1"/>
  <c r="C182806" i="1"/>
  <c r="D182806" i="1" s="1"/>
  <c r="C182807" i="1"/>
  <c r="D182807" i="1" s="1"/>
  <c r="C182808" i="1"/>
  <c r="D182808" i="1" s="1"/>
  <c r="C182809" i="1"/>
  <c r="D182809" i="1" s="1"/>
  <c r="C182810" i="1"/>
  <c r="D182810" i="1" s="1"/>
  <c r="C182811" i="1"/>
  <c r="D182811" i="1" s="1"/>
  <c r="C182812" i="1"/>
  <c r="D182812" i="1" s="1"/>
  <c r="C182813" i="1"/>
  <c r="D182813" i="1" s="1"/>
  <c r="C182814" i="1"/>
  <c r="D182814" i="1" s="1"/>
  <c r="C182815" i="1"/>
  <c r="D182815" i="1" s="1"/>
  <c r="C182816" i="1"/>
  <c r="D182816" i="1" s="1"/>
  <c r="C182817" i="1"/>
  <c r="D182817" i="1" s="1"/>
  <c r="C182818" i="1"/>
  <c r="D182818" i="1" s="1"/>
  <c r="C182819" i="1"/>
  <c r="D182819" i="1" s="1"/>
  <c r="C182820" i="1"/>
  <c r="D182820" i="1" s="1"/>
  <c r="C182821" i="1"/>
  <c r="D182821" i="1" s="1"/>
  <c r="C182822" i="1"/>
  <c r="D182822" i="1" s="1"/>
  <c r="C182823" i="1"/>
  <c r="D182823" i="1" s="1"/>
  <c r="C182824" i="1"/>
  <c r="D182824" i="1" s="1"/>
  <c r="C182825" i="1"/>
  <c r="D182825" i="1" s="1"/>
  <c r="C182826" i="1"/>
  <c r="D182826" i="1" s="1"/>
  <c r="C182827" i="1"/>
  <c r="D182827" i="1" s="1"/>
  <c r="C182828" i="1"/>
  <c r="D182828" i="1" s="1"/>
  <c r="C182829" i="1"/>
  <c r="D182829" i="1" s="1"/>
  <c r="C182830" i="1"/>
  <c r="D182830" i="1" s="1"/>
  <c r="C182831" i="1"/>
  <c r="D182831" i="1" s="1"/>
  <c r="C182832" i="1"/>
  <c r="D182832" i="1" s="1"/>
  <c r="C182833" i="1"/>
  <c r="D182833" i="1" s="1"/>
  <c r="C182834" i="1"/>
  <c r="D182834" i="1" s="1"/>
  <c r="C182835" i="1"/>
  <c r="D182835" i="1" s="1"/>
  <c r="C182836" i="1"/>
  <c r="D182836" i="1" s="1"/>
  <c r="C182837" i="1"/>
  <c r="D182837" i="1" s="1"/>
  <c r="C182838" i="1"/>
  <c r="D182838" i="1" s="1"/>
  <c r="C182839" i="1"/>
  <c r="D182839" i="1" s="1"/>
  <c r="C182840" i="1"/>
  <c r="D182840" i="1" s="1"/>
  <c r="C182841" i="1"/>
  <c r="D182841" i="1" s="1"/>
  <c r="C182842" i="1"/>
  <c r="D182842" i="1" s="1"/>
  <c r="C182843" i="1"/>
  <c r="D182843" i="1" s="1"/>
  <c r="C182844" i="1"/>
  <c r="D182844" i="1" s="1"/>
  <c r="C182845" i="1"/>
  <c r="D182845" i="1" s="1"/>
  <c r="C182846" i="1"/>
  <c r="D182846" i="1" s="1"/>
  <c r="C182847" i="1"/>
  <c r="D182847" i="1" s="1"/>
  <c r="C182848" i="1"/>
  <c r="D182848" i="1" s="1"/>
  <c r="C182849" i="1"/>
  <c r="D182849" i="1" s="1"/>
  <c r="C182850" i="1"/>
  <c r="D182850" i="1" s="1"/>
  <c r="C182851" i="1"/>
  <c r="D182851" i="1" s="1"/>
  <c r="C182852" i="1"/>
  <c r="D182852" i="1" s="1"/>
  <c r="C182853" i="1"/>
  <c r="D182853" i="1" s="1"/>
  <c r="C182854" i="1"/>
  <c r="D182854" i="1" s="1"/>
  <c r="C182855" i="1"/>
  <c r="D182855" i="1" s="1"/>
  <c r="C182856" i="1"/>
  <c r="D182856" i="1" s="1"/>
  <c r="C182857" i="1"/>
  <c r="D182857" i="1" s="1"/>
  <c r="C182858" i="1"/>
  <c r="D182858" i="1" s="1"/>
  <c r="C182859" i="1"/>
  <c r="D182859" i="1" s="1"/>
  <c r="C182860" i="1"/>
  <c r="D182860" i="1" s="1"/>
  <c r="C182861" i="1"/>
  <c r="D182861" i="1" s="1"/>
  <c r="C182862" i="1"/>
  <c r="D182862" i="1" s="1"/>
  <c r="C182863" i="1"/>
  <c r="D182863" i="1" s="1"/>
  <c r="C182864" i="1"/>
  <c r="D182864" i="1" s="1"/>
  <c r="C182865" i="1"/>
  <c r="D182865" i="1" s="1"/>
  <c r="C182866" i="1"/>
  <c r="D182866" i="1" s="1"/>
  <c r="C182867" i="1"/>
  <c r="D182867" i="1" s="1"/>
  <c r="C182868" i="1"/>
  <c r="D182868" i="1" s="1"/>
  <c r="C182869" i="1"/>
  <c r="D182869" i="1" s="1"/>
  <c r="C182870" i="1"/>
  <c r="D182870" i="1" s="1"/>
  <c r="C182871" i="1"/>
  <c r="D182871" i="1" s="1"/>
  <c r="C182872" i="1"/>
  <c r="D182872" i="1" s="1"/>
  <c r="C182873" i="1"/>
  <c r="D182873" i="1" s="1"/>
  <c r="C182874" i="1"/>
  <c r="D182874" i="1" s="1"/>
  <c r="C182875" i="1"/>
  <c r="D182875" i="1" s="1"/>
  <c r="C182876" i="1"/>
  <c r="D182876" i="1" s="1"/>
  <c r="C182877" i="1"/>
  <c r="D182877" i="1" s="1"/>
  <c r="C182878" i="1"/>
  <c r="D182878" i="1" s="1"/>
  <c r="C182879" i="1"/>
  <c r="D182879" i="1" s="1"/>
  <c r="C182880" i="1"/>
  <c r="D182880" i="1" s="1"/>
  <c r="C182881" i="1"/>
  <c r="D182881" i="1" s="1"/>
  <c r="C182882" i="1"/>
  <c r="D182882" i="1" s="1"/>
  <c r="C182883" i="1"/>
  <c r="D182883" i="1" s="1"/>
  <c r="C182884" i="1"/>
  <c r="D182884" i="1" s="1"/>
  <c r="C182885" i="1"/>
  <c r="D182885" i="1" s="1"/>
  <c r="C182886" i="1"/>
  <c r="D182886" i="1" s="1"/>
  <c r="C182887" i="1"/>
  <c r="D182887" i="1" s="1"/>
  <c r="C182888" i="1"/>
  <c r="D182888" i="1" s="1"/>
  <c r="C182889" i="1"/>
  <c r="D182889" i="1" s="1"/>
  <c r="C182890" i="1"/>
  <c r="D182890" i="1" s="1"/>
  <c r="C182891" i="1"/>
  <c r="D182891" i="1" s="1"/>
  <c r="C182892" i="1"/>
  <c r="D182892" i="1" s="1"/>
  <c r="C182893" i="1"/>
  <c r="D182893" i="1" s="1"/>
  <c r="C182894" i="1"/>
  <c r="D182894" i="1" s="1"/>
  <c r="C182895" i="1"/>
  <c r="D182895" i="1" s="1"/>
  <c r="C182896" i="1"/>
  <c r="D182896" i="1" s="1"/>
  <c r="C182897" i="1"/>
  <c r="D182897" i="1" s="1"/>
  <c r="C182898" i="1"/>
  <c r="D182898" i="1" s="1"/>
  <c r="C182899" i="1"/>
  <c r="D182899" i="1" s="1"/>
  <c r="C182900" i="1"/>
  <c r="D182900" i="1" s="1"/>
  <c r="C182901" i="1"/>
  <c r="D182901" i="1" s="1"/>
  <c r="C182902" i="1"/>
  <c r="D182902" i="1" s="1"/>
  <c r="C182903" i="1"/>
  <c r="D182903" i="1" s="1"/>
  <c r="C182904" i="1"/>
  <c r="D182904" i="1" s="1"/>
  <c r="C182905" i="1"/>
  <c r="D182905" i="1" s="1"/>
  <c r="C182906" i="1"/>
  <c r="D182906" i="1" s="1"/>
  <c r="C182907" i="1"/>
  <c r="D182907" i="1" s="1"/>
  <c r="C182908" i="1"/>
  <c r="D182908" i="1" s="1"/>
  <c r="C182909" i="1"/>
  <c r="D182909" i="1" s="1"/>
  <c r="C182910" i="1"/>
  <c r="D182910" i="1" s="1"/>
  <c r="C182911" i="1"/>
  <c r="D182911" i="1" s="1"/>
  <c r="C182912" i="1"/>
  <c r="D182912" i="1" s="1"/>
  <c r="C182913" i="1"/>
  <c r="D182913" i="1" s="1"/>
  <c r="C182914" i="1"/>
  <c r="D182914" i="1" s="1"/>
  <c r="C182915" i="1"/>
  <c r="D182915" i="1" s="1"/>
  <c r="C182916" i="1"/>
  <c r="D182916" i="1" s="1"/>
  <c r="C182917" i="1"/>
  <c r="D182917" i="1" s="1"/>
  <c r="C182918" i="1"/>
  <c r="D182918" i="1" s="1"/>
  <c r="C182919" i="1"/>
  <c r="D182919" i="1" s="1"/>
  <c r="C182920" i="1"/>
  <c r="D182920" i="1" s="1"/>
  <c r="C182921" i="1"/>
  <c r="D182921" i="1" s="1"/>
  <c r="C182922" i="1"/>
  <c r="D182922" i="1" s="1"/>
  <c r="C182923" i="1"/>
  <c r="D182923" i="1" s="1"/>
  <c r="C182924" i="1"/>
  <c r="D182924" i="1" s="1"/>
  <c r="C182925" i="1"/>
  <c r="D182925" i="1" s="1"/>
  <c r="C182926" i="1"/>
  <c r="D182926" i="1" s="1"/>
  <c r="C182927" i="1"/>
  <c r="D182927" i="1" s="1"/>
  <c r="C182928" i="1"/>
  <c r="D182928" i="1" s="1"/>
  <c r="C182929" i="1"/>
  <c r="D182929" i="1" s="1"/>
  <c r="C182930" i="1"/>
  <c r="D182930" i="1" s="1"/>
  <c r="C182931" i="1"/>
  <c r="D182931" i="1" s="1"/>
  <c r="C182932" i="1"/>
  <c r="D182932" i="1" s="1"/>
  <c r="C182933" i="1"/>
  <c r="D182933" i="1" s="1"/>
  <c r="C182934" i="1"/>
  <c r="D182934" i="1" s="1"/>
  <c r="C182935" i="1"/>
  <c r="D182935" i="1" s="1"/>
  <c r="C182936" i="1"/>
  <c r="D182936" i="1" s="1"/>
  <c r="C182937" i="1"/>
  <c r="D182937" i="1" s="1"/>
  <c r="C182938" i="1"/>
  <c r="D182938" i="1" s="1"/>
  <c r="C182939" i="1"/>
  <c r="D182939" i="1" s="1"/>
  <c r="C182940" i="1"/>
  <c r="D182940" i="1" s="1"/>
  <c r="C182941" i="1"/>
  <c r="D182941" i="1" s="1"/>
  <c r="C182942" i="1"/>
  <c r="D182942" i="1" s="1"/>
  <c r="C182943" i="1"/>
  <c r="D182943" i="1" s="1"/>
  <c r="C182944" i="1"/>
  <c r="D182944" i="1" s="1"/>
  <c r="C182945" i="1"/>
  <c r="D182945" i="1" s="1"/>
  <c r="C182946" i="1"/>
  <c r="D182946" i="1" s="1"/>
  <c r="C182947" i="1"/>
  <c r="D182947" i="1" s="1"/>
  <c r="C182948" i="1"/>
  <c r="D182948" i="1" s="1"/>
  <c r="C182949" i="1"/>
  <c r="D182949" i="1" s="1"/>
  <c r="C182950" i="1"/>
  <c r="D182950" i="1" s="1"/>
  <c r="C182951" i="1"/>
  <c r="D182951" i="1" s="1"/>
  <c r="C182952" i="1"/>
  <c r="D182952" i="1" s="1"/>
  <c r="C182953" i="1"/>
  <c r="D182953" i="1" s="1"/>
  <c r="C182954" i="1"/>
  <c r="D182954" i="1" s="1"/>
  <c r="C182955" i="1"/>
  <c r="D182955" i="1" s="1"/>
  <c r="C182956" i="1"/>
  <c r="D182956" i="1" s="1"/>
  <c r="C182957" i="1"/>
  <c r="D182957" i="1" s="1"/>
  <c r="C182958" i="1"/>
  <c r="D182958" i="1" s="1"/>
  <c r="C182959" i="1"/>
  <c r="D182959" i="1" s="1"/>
  <c r="C182960" i="1"/>
  <c r="D182960" i="1" s="1"/>
  <c r="C182961" i="1"/>
  <c r="D182961" i="1" s="1"/>
  <c r="C182962" i="1"/>
  <c r="D182962" i="1" s="1"/>
  <c r="C182963" i="1"/>
  <c r="D182963" i="1" s="1"/>
  <c r="C182964" i="1"/>
  <c r="D182964" i="1" s="1"/>
  <c r="C182965" i="1"/>
  <c r="D182965" i="1" s="1"/>
  <c r="C182966" i="1"/>
  <c r="D182966" i="1" s="1"/>
  <c r="C182967" i="1"/>
  <c r="D182967" i="1" s="1"/>
  <c r="C182968" i="1"/>
  <c r="D182968" i="1" s="1"/>
  <c r="C182969" i="1"/>
  <c r="D182969" i="1" s="1"/>
  <c r="C182970" i="1"/>
  <c r="D182970" i="1" s="1"/>
  <c r="C182971" i="1"/>
  <c r="D182971" i="1" s="1"/>
  <c r="C182972" i="1"/>
  <c r="D182972" i="1" s="1"/>
  <c r="C182973" i="1"/>
  <c r="D182973" i="1" s="1"/>
  <c r="C182974" i="1"/>
  <c r="D182974" i="1" s="1"/>
  <c r="C182975" i="1"/>
  <c r="D182975" i="1" s="1"/>
  <c r="C182976" i="1"/>
  <c r="D182976" i="1" s="1"/>
  <c r="C182977" i="1"/>
  <c r="D182977" i="1" s="1"/>
  <c r="C182978" i="1"/>
  <c r="D182978" i="1" s="1"/>
  <c r="C182979" i="1"/>
  <c r="D182979" i="1" s="1"/>
  <c r="C182980" i="1"/>
  <c r="D182980" i="1" s="1"/>
  <c r="C182981" i="1"/>
  <c r="D182981" i="1" s="1"/>
  <c r="C182982" i="1"/>
  <c r="D182982" i="1" s="1"/>
  <c r="C182983" i="1"/>
  <c r="D182983" i="1" s="1"/>
  <c r="C182984" i="1"/>
  <c r="D182984" i="1" s="1"/>
  <c r="C182985" i="1"/>
  <c r="D182985" i="1" s="1"/>
  <c r="C182986" i="1"/>
  <c r="D182986" i="1" s="1"/>
  <c r="C182987" i="1"/>
  <c r="D182987" i="1" s="1"/>
  <c r="C182988" i="1"/>
  <c r="D182988" i="1" s="1"/>
  <c r="C182989" i="1"/>
  <c r="D182989" i="1" s="1"/>
  <c r="C182990" i="1"/>
  <c r="D182990" i="1" s="1"/>
  <c r="C182991" i="1"/>
  <c r="D182991" i="1" s="1"/>
  <c r="C182992" i="1"/>
  <c r="D182992" i="1" s="1"/>
  <c r="C182993" i="1"/>
  <c r="D182993" i="1" s="1"/>
  <c r="C182994" i="1"/>
  <c r="D182994" i="1" s="1"/>
  <c r="C182995" i="1"/>
  <c r="D182995" i="1" s="1"/>
  <c r="C182996" i="1"/>
  <c r="D182996" i="1" s="1"/>
  <c r="C182997" i="1"/>
  <c r="D182997" i="1" s="1"/>
  <c r="C182998" i="1"/>
  <c r="D182998" i="1" s="1"/>
  <c r="C182999" i="1"/>
  <c r="D182999" i="1" s="1"/>
  <c r="C183000" i="1"/>
  <c r="D183000" i="1" s="1"/>
  <c r="C183001" i="1"/>
  <c r="D183001" i="1" s="1"/>
  <c r="C183002" i="1"/>
  <c r="D183002" i="1" s="1"/>
  <c r="C183003" i="1"/>
  <c r="D183003" i="1" s="1"/>
  <c r="C183004" i="1"/>
  <c r="D183004" i="1" s="1"/>
  <c r="C183005" i="1"/>
  <c r="D183005" i="1" s="1"/>
  <c r="C183006" i="1"/>
  <c r="D183006" i="1" s="1"/>
  <c r="C183007" i="1"/>
  <c r="D183007" i="1" s="1"/>
  <c r="C183008" i="1"/>
  <c r="D183008" i="1" s="1"/>
  <c r="C183009" i="1"/>
  <c r="D183009" i="1" s="1"/>
  <c r="C183010" i="1"/>
  <c r="D183010" i="1" s="1"/>
  <c r="C183011" i="1"/>
  <c r="D183011" i="1" s="1"/>
  <c r="C183012" i="1"/>
  <c r="D183012" i="1" s="1"/>
  <c r="C183013" i="1"/>
  <c r="D183013" i="1" s="1"/>
  <c r="C183014" i="1"/>
  <c r="D183014" i="1" s="1"/>
  <c r="C183015" i="1"/>
  <c r="D183015" i="1" s="1"/>
  <c r="C183016" i="1"/>
  <c r="D183016" i="1" s="1"/>
  <c r="C183017" i="1"/>
  <c r="D183017" i="1" s="1"/>
  <c r="C183018" i="1"/>
  <c r="D183018" i="1" s="1"/>
  <c r="C183019" i="1"/>
  <c r="D183019" i="1" s="1"/>
  <c r="C183020" i="1"/>
  <c r="D183020" i="1" s="1"/>
  <c r="C183021" i="1"/>
  <c r="D183021" i="1" s="1"/>
  <c r="C183022" i="1"/>
  <c r="D183022" i="1" s="1"/>
  <c r="C183023" i="1"/>
  <c r="D183023" i="1" s="1"/>
  <c r="C183024" i="1"/>
  <c r="D183024" i="1" s="1"/>
  <c r="C183025" i="1"/>
  <c r="D183025" i="1" s="1"/>
  <c r="C183026" i="1"/>
  <c r="D183026" i="1" s="1"/>
  <c r="C183027" i="1"/>
  <c r="D183027" i="1" s="1"/>
  <c r="C183028" i="1"/>
  <c r="D183028" i="1" s="1"/>
  <c r="C183029" i="1"/>
  <c r="D183029" i="1" s="1"/>
  <c r="C183030" i="1"/>
  <c r="D183030" i="1" s="1"/>
  <c r="C183031" i="1"/>
  <c r="D183031" i="1" s="1"/>
  <c r="C183032" i="1"/>
  <c r="D183032" i="1" s="1"/>
  <c r="C183033" i="1"/>
  <c r="D183033" i="1" s="1"/>
  <c r="C183034" i="1"/>
  <c r="D183034" i="1" s="1"/>
  <c r="C183035" i="1"/>
  <c r="D183035" i="1" s="1"/>
  <c r="C183036" i="1"/>
  <c r="D183036" i="1" s="1"/>
  <c r="C183037" i="1"/>
  <c r="D183037" i="1" s="1"/>
  <c r="C183038" i="1"/>
  <c r="D183038" i="1" s="1"/>
  <c r="C183039" i="1"/>
  <c r="D183039" i="1" s="1"/>
  <c r="C183040" i="1"/>
  <c r="D183040" i="1" s="1"/>
  <c r="C183041" i="1"/>
  <c r="D183041" i="1" s="1"/>
  <c r="C183042" i="1"/>
  <c r="D183042" i="1" s="1"/>
  <c r="C183043" i="1"/>
  <c r="D183043" i="1" s="1"/>
  <c r="C183044" i="1"/>
  <c r="D183044" i="1" s="1"/>
  <c r="C183045" i="1"/>
  <c r="D183045" i="1" s="1"/>
  <c r="C183046" i="1"/>
  <c r="D183046" i="1" s="1"/>
  <c r="C183047" i="1"/>
  <c r="D183047" i="1" s="1"/>
  <c r="C183048" i="1"/>
  <c r="D183048" i="1" s="1"/>
  <c r="C183049" i="1"/>
  <c r="D183049" i="1" s="1"/>
  <c r="C183050" i="1"/>
  <c r="D183050" i="1" s="1"/>
  <c r="C183051" i="1"/>
  <c r="D183051" i="1" s="1"/>
  <c r="C183052" i="1"/>
  <c r="D183052" i="1" s="1"/>
  <c r="C183053" i="1"/>
  <c r="D183053" i="1" s="1"/>
  <c r="C183054" i="1"/>
  <c r="D183054" i="1" s="1"/>
  <c r="C183055" i="1"/>
  <c r="D183055" i="1" s="1"/>
  <c r="C183056" i="1"/>
  <c r="D183056" i="1" s="1"/>
  <c r="C183057" i="1"/>
  <c r="D183057" i="1" s="1"/>
  <c r="C183058" i="1"/>
  <c r="D183058" i="1" s="1"/>
  <c r="C183059" i="1"/>
  <c r="D183059" i="1" s="1"/>
  <c r="C183060" i="1"/>
  <c r="D183060" i="1" s="1"/>
  <c r="C183061" i="1"/>
  <c r="D183061" i="1" s="1"/>
  <c r="C183062" i="1"/>
  <c r="D183062" i="1" s="1"/>
  <c r="C183063" i="1"/>
  <c r="D183063" i="1" s="1"/>
  <c r="C183064" i="1"/>
  <c r="D183064" i="1" s="1"/>
  <c r="C183065" i="1"/>
  <c r="D183065" i="1" s="1"/>
  <c r="C183066" i="1"/>
  <c r="D183066" i="1" s="1"/>
  <c r="C183067" i="1"/>
  <c r="D183067" i="1" s="1"/>
  <c r="C183068" i="1"/>
  <c r="D183068" i="1" s="1"/>
  <c r="C183069" i="1"/>
  <c r="D183069" i="1" s="1"/>
  <c r="C183070" i="1"/>
  <c r="D183070" i="1" s="1"/>
  <c r="C183071" i="1"/>
  <c r="D183071" i="1" s="1"/>
  <c r="C183072" i="1"/>
  <c r="D183072" i="1" s="1"/>
  <c r="C183073" i="1"/>
  <c r="D183073" i="1" s="1"/>
  <c r="C183074" i="1"/>
  <c r="D183074" i="1" s="1"/>
  <c r="C183075" i="1"/>
  <c r="D183075" i="1" s="1"/>
  <c r="C183076" i="1"/>
  <c r="D183076" i="1" s="1"/>
  <c r="C183077" i="1"/>
  <c r="D183077" i="1" s="1"/>
  <c r="C183078" i="1"/>
  <c r="D183078" i="1" s="1"/>
  <c r="C183079" i="1"/>
  <c r="D183079" i="1" s="1"/>
  <c r="C183080" i="1"/>
  <c r="D183080" i="1" s="1"/>
  <c r="C183081" i="1"/>
  <c r="D183081" i="1" s="1"/>
  <c r="C183082" i="1"/>
  <c r="D183082" i="1" s="1"/>
  <c r="C183083" i="1"/>
  <c r="D183083" i="1" s="1"/>
  <c r="C183084" i="1"/>
  <c r="D183084" i="1" s="1"/>
  <c r="C183085" i="1"/>
  <c r="D183085" i="1" s="1"/>
  <c r="C183086" i="1"/>
  <c r="D183086" i="1" s="1"/>
  <c r="C183087" i="1"/>
  <c r="D183087" i="1" s="1"/>
  <c r="C183088" i="1"/>
  <c r="D183088" i="1" s="1"/>
  <c r="C183089" i="1"/>
  <c r="D183089" i="1" s="1"/>
  <c r="C183090" i="1"/>
  <c r="D183090" i="1" s="1"/>
  <c r="C183091" i="1"/>
  <c r="D183091" i="1" s="1"/>
  <c r="C183092" i="1"/>
  <c r="D183092" i="1" s="1"/>
  <c r="C183093" i="1"/>
  <c r="D183093" i="1" s="1"/>
  <c r="C183094" i="1"/>
  <c r="D183094" i="1" s="1"/>
  <c r="C183095" i="1"/>
  <c r="D183095" i="1" s="1"/>
  <c r="C183096" i="1"/>
  <c r="D183096" i="1" s="1"/>
  <c r="C183097" i="1"/>
  <c r="D183097" i="1" s="1"/>
  <c r="C183098" i="1"/>
  <c r="D183098" i="1" s="1"/>
  <c r="C183099" i="1"/>
  <c r="D183099" i="1" s="1"/>
  <c r="C183100" i="1"/>
  <c r="D183100" i="1" s="1"/>
  <c r="C183101" i="1"/>
  <c r="D183101" i="1" s="1"/>
  <c r="C183102" i="1"/>
  <c r="D183102" i="1" s="1"/>
  <c r="C183103" i="1"/>
  <c r="D183103" i="1" s="1"/>
  <c r="C183104" i="1"/>
  <c r="D183104" i="1" s="1"/>
  <c r="C183105" i="1"/>
  <c r="D183105" i="1" s="1"/>
  <c r="C183106" i="1"/>
  <c r="D183106" i="1" s="1"/>
  <c r="C183107" i="1"/>
  <c r="D183107" i="1" s="1"/>
  <c r="C183108" i="1"/>
  <c r="D183108" i="1" s="1"/>
  <c r="C183109" i="1"/>
  <c r="D183109" i="1" s="1"/>
  <c r="C183110" i="1"/>
  <c r="D183110" i="1" s="1"/>
  <c r="C183111" i="1"/>
  <c r="D183111" i="1" s="1"/>
  <c r="C183112" i="1"/>
  <c r="D183112" i="1" s="1"/>
  <c r="C183113" i="1"/>
  <c r="D183113" i="1" s="1"/>
  <c r="C183114" i="1"/>
  <c r="D183114" i="1" s="1"/>
  <c r="C183115" i="1"/>
  <c r="D183115" i="1" s="1"/>
  <c r="C183116" i="1"/>
  <c r="D183116" i="1" s="1"/>
  <c r="C183117" i="1"/>
  <c r="D183117" i="1" s="1"/>
  <c r="C183118" i="1"/>
  <c r="D183118" i="1" s="1"/>
  <c r="C183119" i="1"/>
  <c r="D183119" i="1" s="1"/>
  <c r="C183120" i="1"/>
  <c r="D183120" i="1" s="1"/>
  <c r="C183121" i="1"/>
  <c r="D183121" i="1" s="1"/>
  <c r="C183122" i="1"/>
  <c r="D183122" i="1" s="1"/>
  <c r="C183123" i="1"/>
  <c r="D183123" i="1" s="1"/>
  <c r="C183124" i="1"/>
  <c r="D183124" i="1" s="1"/>
  <c r="C183125" i="1"/>
  <c r="D183125" i="1" s="1"/>
  <c r="C183126" i="1"/>
  <c r="D183126" i="1" s="1"/>
  <c r="C183127" i="1"/>
  <c r="D183127" i="1" s="1"/>
  <c r="C183128" i="1"/>
  <c r="D183128" i="1" s="1"/>
  <c r="C183129" i="1"/>
  <c r="D183129" i="1" s="1"/>
  <c r="C183130" i="1"/>
  <c r="D183130" i="1" s="1"/>
  <c r="C183131" i="1"/>
  <c r="D183131" i="1" s="1"/>
  <c r="C183132" i="1"/>
  <c r="D183132" i="1" s="1"/>
  <c r="C183133" i="1"/>
  <c r="D183133" i="1" s="1"/>
  <c r="C183134" i="1"/>
  <c r="D183134" i="1" s="1"/>
  <c r="C183135" i="1"/>
  <c r="D183135" i="1" s="1"/>
  <c r="C183136" i="1"/>
  <c r="D183136" i="1" s="1"/>
  <c r="C183137" i="1"/>
  <c r="D183137" i="1" s="1"/>
  <c r="C183138" i="1"/>
  <c r="D183138" i="1" s="1"/>
  <c r="C183139" i="1"/>
  <c r="D183139" i="1" s="1"/>
  <c r="C183140" i="1"/>
  <c r="D183140" i="1" s="1"/>
  <c r="C183141" i="1"/>
  <c r="D183141" i="1" s="1"/>
  <c r="C183142" i="1"/>
  <c r="D183142" i="1" s="1"/>
  <c r="C183143" i="1"/>
  <c r="D183143" i="1" s="1"/>
  <c r="C183144" i="1"/>
  <c r="D183144" i="1" s="1"/>
  <c r="C183145" i="1"/>
  <c r="D183145" i="1" s="1"/>
  <c r="C183146" i="1"/>
  <c r="D183146" i="1" s="1"/>
  <c r="C183147" i="1"/>
  <c r="D183147" i="1" s="1"/>
  <c r="C183148" i="1"/>
  <c r="D183148" i="1" s="1"/>
  <c r="C183149" i="1"/>
  <c r="D183149" i="1" s="1"/>
  <c r="C183150" i="1"/>
  <c r="D183150" i="1" s="1"/>
  <c r="C183151" i="1"/>
  <c r="D183151" i="1" s="1"/>
  <c r="C183152" i="1"/>
  <c r="D183152" i="1" s="1"/>
  <c r="C183153" i="1"/>
  <c r="D183153" i="1" s="1"/>
  <c r="C183154" i="1"/>
  <c r="D183154" i="1" s="1"/>
  <c r="C183155" i="1"/>
  <c r="D183155" i="1" s="1"/>
  <c r="C183156" i="1"/>
  <c r="D183156" i="1" s="1"/>
  <c r="C183157" i="1"/>
  <c r="D183157" i="1" s="1"/>
  <c r="C183158" i="1"/>
  <c r="D183158" i="1" s="1"/>
  <c r="C183159" i="1"/>
  <c r="D183159" i="1" s="1"/>
  <c r="C183160" i="1"/>
  <c r="D183160" i="1" s="1"/>
  <c r="C183161" i="1"/>
  <c r="D183161" i="1" s="1"/>
  <c r="C183162" i="1"/>
  <c r="D183162" i="1" s="1"/>
  <c r="C183163" i="1"/>
  <c r="D183163" i="1" s="1"/>
  <c r="C183164" i="1"/>
  <c r="D183164" i="1" s="1"/>
  <c r="C183165" i="1"/>
  <c r="D183165" i="1" s="1"/>
  <c r="C183166" i="1"/>
  <c r="D183166" i="1" s="1"/>
  <c r="C183167" i="1"/>
  <c r="D183167" i="1" s="1"/>
  <c r="C183168" i="1"/>
  <c r="D183168" i="1" s="1"/>
  <c r="C183169" i="1"/>
  <c r="D183169" i="1" s="1"/>
  <c r="C183170" i="1"/>
  <c r="D183170" i="1" s="1"/>
  <c r="C183171" i="1"/>
  <c r="D183171" i="1" s="1"/>
  <c r="C183172" i="1"/>
  <c r="D183172" i="1" s="1"/>
  <c r="C183173" i="1"/>
  <c r="D183173" i="1" s="1"/>
  <c r="C183174" i="1"/>
  <c r="D183174" i="1" s="1"/>
  <c r="C183175" i="1"/>
  <c r="D183175" i="1" s="1"/>
  <c r="C183176" i="1"/>
  <c r="D183176" i="1" s="1"/>
  <c r="C183177" i="1"/>
  <c r="D183177" i="1" s="1"/>
  <c r="C183178" i="1"/>
  <c r="D183178" i="1" s="1"/>
  <c r="C183179" i="1"/>
  <c r="D183179" i="1" s="1"/>
  <c r="C183180" i="1"/>
  <c r="D183180" i="1" s="1"/>
  <c r="C183181" i="1"/>
  <c r="D183181" i="1" s="1"/>
  <c r="C183182" i="1"/>
  <c r="D183182" i="1" s="1"/>
  <c r="C183183" i="1"/>
  <c r="D183183" i="1" s="1"/>
  <c r="C183184" i="1"/>
  <c r="D183184" i="1" s="1"/>
  <c r="C183185" i="1"/>
  <c r="D183185" i="1" s="1"/>
  <c r="C183186" i="1"/>
  <c r="D183186" i="1" s="1"/>
  <c r="C183187" i="1"/>
  <c r="D183187" i="1" s="1"/>
  <c r="C183188" i="1"/>
  <c r="D183188" i="1" s="1"/>
  <c r="C183189" i="1"/>
  <c r="D183189" i="1" s="1"/>
  <c r="C183190" i="1"/>
  <c r="D183190" i="1" s="1"/>
  <c r="C183191" i="1"/>
  <c r="D183191" i="1" s="1"/>
  <c r="C183192" i="1"/>
  <c r="D183192" i="1" s="1"/>
  <c r="C183193" i="1"/>
  <c r="D183193" i="1" s="1"/>
  <c r="C183194" i="1"/>
  <c r="D183194" i="1" s="1"/>
  <c r="C183195" i="1"/>
  <c r="D183195" i="1" s="1"/>
  <c r="C183196" i="1"/>
  <c r="D183196" i="1" s="1"/>
  <c r="C183197" i="1"/>
  <c r="D183197" i="1" s="1"/>
  <c r="C183198" i="1"/>
  <c r="D183198" i="1" s="1"/>
  <c r="C183199" i="1"/>
  <c r="D183199" i="1" s="1"/>
  <c r="C183200" i="1"/>
  <c r="D183200" i="1" s="1"/>
  <c r="C183201" i="1"/>
  <c r="D183201" i="1" s="1"/>
  <c r="C183202" i="1"/>
  <c r="D183202" i="1" s="1"/>
  <c r="C183203" i="1"/>
  <c r="D183203" i="1" s="1"/>
  <c r="C183204" i="1"/>
  <c r="D183204" i="1" s="1"/>
  <c r="C183205" i="1"/>
  <c r="D183205" i="1" s="1"/>
  <c r="C183206" i="1"/>
  <c r="D183206" i="1" s="1"/>
  <c r="C183207" i="1"/>
  <c r="D183207" i="1" s="1"/>
  <c r="C183208" i="1"/>
  <c r="D183208" i="1" s="1"/>
  <c r="C183209" i="1"/>
  <c r="D183209" i="1" s="1"/>
  <c r="C183210" i="1"/>
  <c r="D183210" i="1" s="1"/>
  <c r="C183211" i="1"/>
  <c r="D183211" i="1" s="1"/>
  <c r="C183212" i="1"/>
  <c r="D183212" i="1" s="1"/>
  <c r="C183213" i="1"/>
  <c r="D183213" i="1" s="1"/>
  <c r="C183214" i="1"/>
  <c r="D183214" i="1" s="1"/>
  <c r="C183215" i="1"/>
  <c r="D183215" i="1" s="1"/>
  <c r="C183216" i="1"/>
  <c r="D183216" i="1" s="1"/>
  <c r="C183217" i="1"/>
  <c r="D183217" i="1" s="1"/>
  <c r="C183218" i="1"/>
  <c r="D183218" i="1" s="1"/>
  <c r="C183219" i="1"/>
  <c r="D183219" i="1" s="1"/>
  <c r="C183220" i="1"/>
  <c r="D183220" i="1" s="1"/>
  <c r="C183221" i="1"/>
  <c r="D183221" i="1" s="1"/>
  <c r="C183222" i="1"/>
  <c r="D183222" i="1" s="1"/>
  <c r="C183223" i="1"/>
  <c r="D183223" i="1" s="1"/>
  <c r="C183224" i="1"/>
  <c r="D183224" i="1" s="1"/>
  <c r="C183225" i="1"/>
  <c r="D183225" i="1" s="1"/>
  <c r="C183226" i="1"/>
  <c r="D183226" i="1" s="1"/>
  <c r="C183227" i="1"/>
  <c r="D183227" i="1" s="1"/>
  <c r="C183228" i="1"/>
  <c r="D183228" i="1" s="1"/>
  <c r="C183229" i="1"/>
  <c r="D183229" i="1" s="1"/>
  <c r="C183230" i="1"/>
  <c r="D183230" i="1" s="1"/>
  <c r="C183231" i="1"/>
  <c r="D183231" i="1" s="1"/>
  <c r="C183232" i="1"/>
  <c r="D183232" i="1" s="1"/>
  <c r="C183233" i="1"/>
  <c r="D183233" i="1" s="1"/>
  <c r="C183234" i="1"/>
  <c r="D183234" i="1" s="1"/>
  <c r="C183235" i="1"/>
  <c r="D183235" i="1" s="1"/>
  <c r="C183236" i="1"/>
  <c r="D183236" i="1" s="1"/>
  <c r="C183237" i="1"/>
  <c r="D183237" i="1" s="1"/>
  <c r="C183238" i="1"/>
  <c r="D183238" i="1" s="1"/>
  <c r="C183239" i="1"/>
  <c r="D183239" i="1" s="1"/>
  <c r="C183240" i="1"/>
  <c r="D183240" i="1" s="1"/>
  <c r="C183241" i="1"/>
  <c r="D183241" i="1" s="1"/>
  <c r="C183242" i="1"/>
  <c r="D183242" i="1" s="1"/>
  <c r="C183243" i="1"/>
  <c r="D183243" i="1" s="1"/>
  <c r="C183244" i="1"/>
  <c r="D183244" i="1" s="1"/>
  <c r="C183245" i="1"/>
  <c r="D183245" i="1" s="1"/>
  <c r="C183246" i="1"/>
  <c r="D183246" i="1" s="1"/>
  <c r="C183247" i="1"/>
  <c r="D183247" i="1" s="1"/>
  <c r="C183248" i="1"/>
  <c r="D183248" i="1" s="1"/>
  <c r="C183249" i="1"/>
  <c r="D183249" i="1" s="1"/>
  <c r="C183250" i="1"/>
  <c r="D183250" i="1" s="1"/>
  <c r="C183251" i="1"/>
  <c r="D183251" i="1" s="1"/>
  <c r="C183252" i="1"/>
  <c r="D183252" i="1" s="1"/>
  <c r="C183253" i="1"/>
  <c r="D183253" i="1" s="1"/>
  <c r="C183254" i="1"/>
  <c r="D183254" i="1" s="1"/>
  <c r="C183255" i="1"/>
  <c r="D183255" i="1" s="1"/>
  <c r="C183256" i="1"/>
  <c r="D183256" i="1" s="1"/>
  <c r="C183257" i="1"/>
  <c r="D183257" i="1" s="1"/>
  <c r="C183258" i="1"/>
  <c r="D183258" i="1" s="1"/>
  <c r="C183259" i="1"/>
  <c r="D183259" i="1" s="1"/>
  <c r="C183260" i="1"/>
  <c r="D183260" i="1" s="1"/>
  <c r="C183261" i="1"/>
  <c r="D183261" i="1" s="1"/>
  <c r="C183262" i="1"/>
  <c r="D183262" i="1" s="1"/>
  <c r="C183263" i="1"/>
  <c r="D183263" i="1" s="1"/>
  <c r="C183264" i="1"/>
  <c r="D183264" i="1" s="1"/>
  <c r="C183265" i="1"/>
  <c r="D183265" i="1" s="1"/>
  <c r="C183266" i="1"/>
  <c r="D183266" i="1" s="1"/>
  <c r="C183267" i="1"/>
  <c r="D183267" i="1" s="1"/>
  <c r="C183268" i="1"/>
  <c r="D183268" i="1" s="1"/>
  <c r="C183269" i="1"/>
  <c r="D183269" i="1" s="1"/>
  <c r="C183270" i="1"/>
  <c r="D183270" i="1" s="1"/>
  <c r="C183271" i="1"/>
  <c r="D183271" i="1" s="1"/>
  <c r="C183272" i="1"/>
  <c r="D183272" i="1" s="1"/>
  <c r="C183273" i="1"/>
  <c r="D183273" i="1" s="1"/>
  <c r="C183274" i="1"/>
  <c r="D183274" i="1" s="1"/>
  <c r="C183275" i="1"/>
  <c r="D183275" i="1" s="1"/>
  <c r="C183276" i="1"/>
  <c r="D183276" i="1" s="1"/>
  <c r="C183277" i="1"/>
  <c r="D183277" i="1" s="1"/>
  <c r="C183278" i="1"/>
  <c r="D183278" i="1" s="1"/>
  <c r="C183279" i="1"/>
  <c r="D183279" i="1" s="1"/>
  <c r="C183280" i="1"/>
  <c r="D183280" i="1" s="1"/>
  <c r="C183281" i="1"/>
  <c r="D183281" i="1" s="1"/>
  <c r="C183282" i="1"/>
  <c r="D183282" i="1" s="1"/>
  <c r="C183283" i="1"/>
  <c r="D183283" i="1" s="1"/>
  <c r="C183284" i="1"/>
  <c r="D183284" i="1" s="1"/>
  <c r="C183285" i="1"/>
  <c r="D183285" i="1" s="1"/>
  <c r="C183286" i="1"/>
  <c r="D183286" i="1" s="1"/>
  <c r="C183287" i="1"/>
  <c r="D183287" i="1" s="1"/>
  <c r="C183288" i="1"/>
  <c r="D183288" i="1" s="1"/>
  <c r="C183289" i="1"/>
  <c r="D183289" i="1" s="1"/>
  <c r="C183290" i="1"/>
  <c r="D183290" i="1" s="1"/>
  <c r="C183291" i="1"/>
  <c r="D183291" i="1" s="1"/>
  <c r="C183292" i="1"/>
  <c r="D183292" i="1" s="1"/>
  <c r="C183293" i="1"/>
  <c r="D183293" i="1" s="1"/>
  <c r="C183294" i="1"/>
  <c r="D183294" i="1" s="1"/>
  <c r="C183295" i="1"/>
  <c r="D183295" i="1" s="1"/>
  <c r="C183296" i="1"/>
  <c r="D183296" i="1" s="1"/>
  <c r="C183297" i="1"/>
  <c r="D183297" i="1" s="1"/>
  <c r="C183298" i="1"/>
  <c r="D183298" i="1" s="1"/>
  <c r="C183299" i="1"/>
  <c r="D183299" i="1" s="1"/>
  <c r="C183300" i="1"/>
  <c r="D183300" i="1" s="1"/>
  <c r="C183301" i="1"/>
  <c r="D183301" i="1" s="1"/>
  <c r="C183302" i="1"/>
  <c r="D183302" i="1" s="1"/>
  <c r="C183303" i="1"/>
  <c r="D183303" i="1" s="1"/>
  <c r="C183304" i="1"/>
  <c r="D183304" i="1" s="1"/>
  <c r="C183305" i="1"/>
  <c r="D183305" i="1" s="1"/>
  <c r="C183306" i="1"/>
  <c r="D183306" i="1" s="1"/>
  <c r="C183307" i="1"/>
  <c r="D183307" i="1" s="1"/>
  <c r="C183308" i="1"/>
  <c r="D183308" i="1" s="1"/>
  <c r="C183309" i="1"/>
  <c r="D183309" i="1" s="1"/>
  <c r="C183310" i="1"/>
  <c r="D183310" i="1" s="1"/>
  <c r="C183311" i="1"/>
  <c r="D183311" i="1" s="1"/>
  <c r="C183312" i="1"/>
  <c r="D183312" i="1" s="1"/>
  <c r="C183313" i="1"/>
  <c r="D183313" i="1" s="1"/>
  <c r="C183314" i="1"/>
  <c r="D183314" i="1" s="1"/>
  <c r="C183315" i="1"/>
  <c r="D183315" i="1" s="1"/>
  <c r="C183316" i="1"/>
  <c r="D183316" i="1" s="1"/>
  <c r="C183317" i="1"/>
  <c r="D183317" i="1" s="1"/>
  <c r="C183318" i="1"/>
  <c r="D183318" i="1" s="1"/>
  <c r="C183319" i="1"/>
  <c r="D183319" i="1" s="1"/>
  <c r="C183320" i="1"/>
  <c r="D183320" i="1" s="1"/>
  <c r="C183321" i="1"/>
  <c r="D183321" i="1" s="1"/>
  <c r="C183322" i="1"/>
  <c r="D183322" i="1" s="1"/>
  <c r="C183323" i="1"/>
  <c r="D183323" i="1" s="1"/>
  <c r="C183324" i="1"/>
  <c r="D183324" i="1" s="1"/>
  <c r="C183325" i="1"/>
  <c r="D183325" i="1" s="1"/>
  <c r="C183326" i="1"/>
  <c r="D183326" i="1" s="1"/>
  <c r="C183327" i="1"/>
  <c r="D183327" i="1" s="1"/>
  <c r="C183328" i="1"/>
  <c r="D183328" i="1" s="1"/>
  <c r="C183329" i="1"/>
  <c r="D183329" i="1" s="1"/>
  <c r="C183330" i="1"/>
  <c r="D183330" i="1" s="1"/>
  <c r="C183331" i="1"/>
  <c r="D183331" i="1" s="1"/>
  <c r="C183332" i="1"/>
  <c r="D183332" i="1" s="1"/>
  <c r="C183333" i="1"/>
  <c r="D183333" i="1" s="1"/>
  <c r="C183334" i="1"/>
  <c r="D183334" i="1" s="1"/>
  <c r="C183335" i="1"/>
  <c r="D183335" i="1" s="1"/>
  <c r="C183336" i="1"/>
  <c r="D183336" i="1" s="1"/>
  <c r="C183337" i="1"/>
  <c r="D183337" i="1" s="1"/>
  <c r="C183338" i="1"/>
  <c r="D183338" i="1" s="1"/>
  <c r="C183339" i="1"/>
  <c r="D183339" i="1" s="1"/>
  <c r="C183340" i="1"/>
  <c r="D183340" i="1" s="1"/>
  <c r="C183341" i="1"/>
  <c r="D183341" i="1" s="1"/>
  <c r="C183342" i="1"/>
  <c r="D183342" i="1" s="1"/>
  <c r="C183343" i="1"/>
  <c r="D183343" i="1" s="1"/>
  <c r="C183344" i="1"/>
  <c r="D183344" i="1" s="1"/>
  <c r="C183345" i="1"/>
  <c r="D183345" i="1" s="1"/>
  <c r="C183346" i="1"/>
  <c r="D183346" i="1" s="1"/>
  <c r="C183347" i="1"/>
  <c r="D183347" i="1" s="1"/>
  <c r="C183348" i="1"/>
  <c r="D183348" i="1" s="1"/>
  <c r="C183349" i="1"/>
  <c r="D183349" i="1" s="1"/>
  <c r="C183350" i="1"/>
  <c r="D183350" i="1" s="1"/>
  <c r="C183351" i="1"/>
  <c r="D183351" i="1" s="1"/>
  <c r="C183352" i="1"/>
  <c r="D183352" i="1" s="1"/>
  <c r="C183353" i="1"/>
  <c r="D183353" i="1" s="1"/>
  <c r="C183354" i="1"/>
  <c r="D183354" i="1" s="1"/>
  <c r="C183355" i="1"/>
  <c r="D183355" i="1" s="1"/>
  <c r="C183356" i="1"/>
  <c r="D183356" i="1" s="1"/>
  <c r="C183357" i="1"/>
  <c r="D183357" i="1" s="1"/>
  <c r="C183358" i="1"/>
  <c r="D183358" i="1" s="1"/>
  <c r="C183359" i="1"/>
  <c r="D183359" i="1" s="1"/>
  <c r="C183360" i="1"/>
  <c r="D183360" i="1" s="1"/>
  <c r="C183361" i="1"/>
  <c r="D183361" i="1" s="1"/>
  <c r="C183362" i="1"/>
  <c r="D183362" i="1" s="1"/>
  <c r="C183363" i="1"/>
  <c r="D183363" i="1" s="1"/>
  <c r="C183364" i="1"/>
  <c r="D183364" i="1" s="1"/>
  <c r="C183365" i="1"/>
  <c r="D183365" i="1" s="1"/>
  <c r="C183366" i="1"/>
  <c r="D183366" i="1" s="1"/>
  <c r="C183367" i="1"/>
  <c r="D183367" i="1" s="1"/>
  <c r="C183368" i="1"/>
  <c r="D183368" i="1" s="1"/>
  <c r="C183369" i="1"/>
  <c r="D183369" i="1" s="1"/>
  <c r="C183370" i="1"/>
  <c r="D183370" i="1" s="1"/>
  <c r="C183371" i="1"/>
  <c r="D183371" i="1" s="1"/>
  <c r="C183372" i="1"/>
  <c r="D183372" i="1" s="1"/>
  <c r="C183373" i="1"/>
  <c r="D183373" i="1" s="1"/>
  <c r="C183374" i="1"/>
  <c r="D183374" i="1" s="1"/>
  <c r="C183375" i="1"/>
  <c r="D183375" i="1" s="1"/>
  <c r="C183376" i="1"/>
  <c r="D183376" i="1" s="1"/>
  <c r="C183377" i="1"/>
  <c r="D183377" i="1" s="1"/>
  <c r="C183378" i="1"/>
  <c r="D183378" i="1" s="1"/>
  <c r="C183379" i="1"/>
  <c r="D183379" i="1" s="1"/>
  <c r="C183380" i="1"/>
  <c r="D183380" i="1" s="1"/>
  <c r="C183381" i="1"/>
  <c r="D183381" i="1" s="1"/>
  <c r="C183382" i="1"/>
  <c r="D183382" i="1" s="1"/>
  <c r="C183383" i="1"/>
  <c r="D183383" i="1" s="1"/>
  <c r="C183384" i="1"/>
  <c r="D183384" i="1" s="1"/>
  <c r="C183385" i="1"/>
  <c r="D183385" i="1" s="1"/>
  <c r="C183386" i="1"/>
  <c r="D183386" i="1" s="1"/>
  <c r="C183387" i="1"/>
  <c r="D183387" i="1" s="1"/>
  <c r="C183388" i="1"/>
  <c r="D183388" i="1" s="1"/>
  <c r="C183389" i="1"/>
  <c r="D183389" i="1" s="1"/>
  <c r="C183390" i="1"/>
  <c r="D183390" i="1" s="1"/>
  <c r="C183391" i="1"/>
  <c r="D183391" i="1" s="1"/>
  <c r="C183392" i="1"/>
  <c r="D183392" i="1" s="1"/>
  <c r="C183393" i="1"/>
  <c r="D183393" i="1" s="1"/>
  <c r="C183394" i="1"/>
  <c r="D183394" i="1" s="1"/>
  <c r="C183395" i="1"/>
  <c r="D183395" i="1" s="1"/>
  <c r="C183396" i="1"/>
  <c r="D183396" i="1" s="1"/>
  <c r="C183397" i="1"/>
  <c r="D183397" i="1" s="1"/>
  <c r="C183398" i="1"/>
  <c r="D183398" i="1" s="1"/>
  <c r="C183399" i="1"/>
  <c r="D183399" i="1" s="1"/>
  <c r="C183400" i="1"/>
  <c r="D183400" i="1" s="1"/>
  <c r="C183401" i="1"/>
  <c r="D183401" i="1" s="1"/>
  <c r="C183402" i="1"/>
  <c r="D183402" i="1" s="1"/>
  <c r="C183403" i="1"/>
  <c r="D183403" i="1" s="1"/>
  <c r="C183404" i="1"/>
  <c r="D183404" i="1" s="1"/>
  <c r="C183405" i="1"/>
  <c r="D183405" i="1" s="1"/>
  <c r="C183406" i="1"/>
  <c r="D183406" i="1" s="1"/>
  <c r="C183407" i="1"/>
  <c r="D183407" i="1" s="1"/>
  <c r="C183408" i="1"/>
  <c r="D183408" i="1" s="1"/>
  <c r="C183409" i="1"/>
  <c r="D183409" i="1" s="1"/>
  <c r="C183410" i="1"/>
  <c r="D183410" i="1" s="1"/>
  <c r="C183411" i="1"/>
  <c r="D183411" i="1" s="1"/>
  <c r="C183412" i="1"/>
  <c r="D183412" i="1" s="1"/>
  <c r="C183413" i="1"/>
  <c r="D183413" i="1" s="1"/>
  <c r="C183414" i="1"/>
  <c r="D183414" i="1" s="1"/>
  <c r="C183415" i="1"/>
  <c r="D183415" i="1" s="1"/>
  <c r="C183416" i="1"/>
  <c r="D183416" i="1" s="1"/>
  <c r="C183417" i="1"/>
  <c r="D183417" i="1" s="1"/>
  <c r="C183418" i="1"/>
  <c r="D183418" i="1" s="1"/>
  <c r="C183419" i="1"/>
  <c r="D183419" i="1" s="1"/>
  <c r="C183420" i="1"/>
  <c r="D183420" i="1" s="1"/>
  <c r="C183421" i="1"/>
  <c r="D183421" i="1" s="1"/>
  <c r="C183422" i="1"/>
  <c r="D183422" i="1" s="1"/>
  <c r="C183423" i="1"/>
  <c r="D183423" i="1" s="1"/>
  <c r="C183424" i="1"/>
  <c r="D183424" i="1" s="1"/>
  <c r="C183425" i="1"/>
  <c r="D183425" i="1" s="1"/>
  <c r="C183426" i="1"/>
  <c r="D183426" i="1" s="1"/>
  <c r="C183427" i="1"/>
  <c r="D183427" i="1" s="1"/>
  <c r="C183428" i="1"/>
  <c r="D183428" i="1" s="1"/>
  <c r="C183429" i="1"/>
  <c r="D183429" i="1" s="1"/>
  <c r="C183430" i="1"/>
  <c r="D183430" i="1" s="1"/>
  <c r="C183431" i="1"/>
  <c r="D183431" i="1" s="1"/>
  <c r="C183432" i="1"/>
  <c r="D183432" i="1" s="1"/>
  <c r="C183433" i="1"/>
  <c r="D183433" i="1" s="1"/>
  <c r="C183434" i="1"/>
  <c r="D183434" i="1" s="1"/>
  <c r="C183435" i="1"/>
  <c r="D183435" i="1" s="1"/>
  <c r="C183436" i="1"/>
  <c r="D183436" i="1" s="1"/>
  <c r="C183437" i="1"/>
  <c r="D183437" i="1" s="1"/>
  <c r="C183438" i="1"/>
  <c r="D183438" i="1" s="1"/>
  <c r="C183439" i="1"/>
  <c r="D183439" i="1" s="1"/>
  <c r="C183440" i="1"/>
  <c r="D183440" i="1" s="1"/>
  <c r="C183441" i="1"/>
  <c r="D183441" i="1" s="1"/>
  <c r="C183442" i="1"/>
  <c r="D183442" i="1" s="1"/>
  <c r="C183443" i="1"/>
  <c r="D183443" i="1" s="1"/>
  <c r="C183444" i="1"/>
  <c r="D183444" i="1" s="1"/>
  <c r="C183445" i="1"/>
  <c r="D183445" i="1" s="1"/>
  <c r="C183446" i="1"/>
  <c r="D183446" i="1" s="1"/>
  <c r="C183447" i="1"/>
  <c r="D183447" i="1" s="1"/>
  <c r="C183448" i="1"/>
  <c r="D183448" i="1" s="1"/>
  <c r="C183449" i="1"/>
  <c r="D183449" i="1" s="1"/>
  <c r="C183450" i="1"/>
  <c r="D183450" i="1" s="1"/>
  <c r="C183451" i="1"/>
  <c r="D183451" i="1" s="1"/>
  <c r="C183452" i="1"/>
  <c r="D183452" i="1" s="1"/>
  <c r="C183453" i="1"/>
  <c r="D183453" i="1" s="1"/>
  <c r="C183454" i="1"/>
  <c r="D183454" i="1" s="1"/>
  <c r="C183455" i="1"/>
  <c r="D183455" i="1" s="1"/>
  <c r="C183456" i="1"/>
  <c r="D183456" i="1" s="1"/>
  <c r="C183457" i="1"/>
  <c r="D183457" i="1" s="1"/>
  <c r="C183458" i="1"/>
  <c r="D183458" i="1" s="1"/>
  <c r="C183459" i="1"/>
  <c r="D183459" i="1" s="1"/>
  <c r="C183460" i="1"/>
  <c r="D183460" i="1" s="1"/>
  <c r="C183461" i="1"/>
  <c r="D183461" i="1" s="1"/>
  <c r="C183462" i="1"/>
  <c r="D183462" i="1" s="1"/>
  <c r="C183463" i="1"/>
  <c r="D183463" i="1" s="1"/>
  <c r="C183464" i="1"/>
  <c r="D183464" i="1" s="1"/>
  <c r="C183465" i="1"/>
  <c r="D183465" i="1" s="1"/>
  <c r="C183466" i="1"/>
  <c r="D183466" i="1" s="1"/>
  <c r="C183467" i="1"/>
  <c r="D183467" i="1" s="1"/>
  <c r="C183468" i="1"/>
  <c r="D183468" i="1" s="1"/>
  <c r="C183469" i="1"/>
  <c r="D183469" i="1" s="1"/>
  <c r="C183470" i="1"/>
  <c r="D183470" i="1" s="1"/>
  <c r="C183471" i="1"/>
  <c r="D183471" i="1" s="1"/>
  <c r="C183472" i="1"/>
  <c r="D183472" i="1" s="1"/>
  <c r="C183473" i="1"/>
  <c r="D183473" i="1" s="1"/>
  <c r="C183474" i="1"/>
  <c r="D183474" i="1" s="1"/>
  <c r="C183475" i="1"/>
  <c r="D183475" i="1" s="1"/>
  <c r="C183476" i="1"/>
  <c r="D183476" i="1" s="1"/>
  <c r="C183477" i="1"/>
  <c r="D183477" i="1" s="1"/>
  <c r="C183478" i="1"/>
  <c r="D183478" i="1" s="1"/>
  <c r="C183479" i="1"/>
  <c r="D183479" i="1" s="1"/>
  <c r="C183480" i="1"/>
  <c r="D183480" i="1" s="1"/>
  <c r="C183481" i="1"/>
  <c r="D183481" i="1" s="1"/>
  <c r="C183482" i="1"/>
  <c r="D183482" i="1" s="1"/>
  <c r="C183483" i="1"/>
  <c r="D183483" i="1" s="1"/>
  <c r="C183484" i="1"/>
  <c r="D183484" i="1" s="1"/>
  <c r="C183485" i="1"/>
  <c r="D183485" i="1" s="1"/>
  <c r="C183486" i="1"/>
  <c r="D183486" i="1" s="1"/>
  <c r="C183487" i="1"/>
  <c r="D183487" i="1" s="1"/>
  <c r="C183488" i="1"/>
  <c r="D183488" i="1" s="1"/>
  <c r="C183489" i="1"/>
  <c r="D183489" i="1" s="1"/>
  <c r="C183490" i="1"/>
  <c r="D183490" i="1" s="1"/>
  <c r="C183491" i="1"/>
  <c r="D183491" i="1" s="1"/>
  <c r="C183492" i="1"/>
  <c r="D183492" i="1" s="1"/>
  <c r="C183493" i="1"/>
  <c r="D183493" i="1" s="1"/>
  <c r="C183494" i="1"/>
  <c r="D183494" i="1" s="1"/>
  <c r="C183495" i="1"/>
  <c r="D183495" i="1" s="1"/>
  <c r="C183496" i="1"/>
  <c r="D183496" i="1" s="1"/>
  <c r="C183497" i="1"/>
  <c r="D183497" i="1" s="1"/>
  <c r="C183498" i="1"/>
  <c r="D183498" i="1" s="1"/>
  <c r="C183499" i="1"/>
  <c r="D183499" i="1" s="1"/>
  <c r="C183500" i="1"/>
  <c r="D183500" i="1" s="1"/>
  <c r="C183501" i="1"/>
  <c r="D183501" i="1" s="1"/>
  <c r="C183502" i="1"/>
  <c r="D183502" i="1" s="1"/>
  <c r="C183503" i="1"/>
  <c r="D183503" i="1" s="1"/>
  <c r="C183504" i="1"/>
  <c r="D183504" i="1" s="1"/>
  <c r="C183505" i="1"/>
  <c r="D183505" i="1" s="1"/>
  <c r="C183506" i="1"/>
  <c r="D183506" i="1" s="1"/>
  <c r="C183507" i="1"/>
  <c r="D183507" i="1" s="1"/>
  <c r="C183508" i="1"/>
  <c r="D183508" i="1" s="1"/>
  <c r="C183509" i="1"/>
  <c r="D183509" i="1" s="1"/>
  <c r="C183510" i="1"/>
  <c r="D183510" i="1" s="1"/>
  <c r="C183511" i="1"/>
  <c r="D183511" i="1" s="1"/>
  <c r="C183512" i="1"/>
  <c r="D183512" i="1" s="1"/>
  <c r="C183513" i="1"/>
  <c r="D183513" i="1" s="1"/>
  <c r="C183514" i="1"/>
  <c r="D183514" i="1" s="1"/>
  <c r="C183515" i="1"/>
  <c r="D183515" i="1" s="1"/>
  <c r="C183516" i="1"/>
  <c r="D183516" i="1" s="1"/>
  <c r="C183517" i="1"/>
  <c r="D183517" i="1" s="1"/>
  <c r="C183518" i="1"/>
  <c r="D183518" i="1" s="1"/>
  <c r="C183519" i="1"/>
  <c r="D183519" i="1" s="1"/>
  <c r="C183520" i="1"/>
  <c r="D183520" i="1" s="1"/>
  <c r="C183521" i="1"/>
  <c r="D183521" i="1" s="1"/>
  <c r="C183522" i="1"/>
  <c r="D183522" i="1" s="1"/>
  <c r="C183523" i="1"/>
  <c r="D183523" i="1" s="1"/>
  <c r="C183524" i="1"/>
  <c r="D183524" i="1" s="1"/>
  <c r="C183525" i="1"/>
  <c r="D183525" i="1" s="1"/>
  <c r="C183526" i="1"/>
  <c r="D183526" i="1" s="1"/>
  <c r="C183527" i="1"/>
  <c r="D183527" i="1" s="1"/>
  <c r="C183528" i="1"/>
  <c r="D183528" i="1" s="1"/>
  <c r="C183529" i="1"/>
  <c r="D183529" i="1" s="1"/>
  <c r="C183530" i="1"/>
  <c r="D183530" i="1" s="1"/>
  <c r="C183531" i="1"/>
  <c r="D183531" i="1" s="1"/>
  <c r="C183532" i="1"/>
  <c r="D183532" i="1" s="1"/>
  <c r="C183533" i="1"/>
  <c r="D183533" i="1" s="1"/>
  <c r="C183534" i="1"/>
  <c r="D183534" i="1" s="1"/>
  <c r="C183535" i="1"/>
  <c r="D183535" i="1" s="1"/>
  <c r="C183536" i="1"/>
  <c r="D183536" i="1" s="1"/>
  <c r="C183537" i="1"/>
  <c r="D183537" i="1" s="1"/>
  <c r="C183538" i="1"/>
  <c r="D183538" i="1" s="1"/>
  <c r="C183539" i="1"/>
  <c r="D183539" i="1" s="1"/>
  <c r="C183540" i="1"/>
  <c r="D183540" i="1" s="1"/>
  <c r="C183541" i="1"/>
  <c r="D183541" i="1" s="1"/>
  <c r="C183542" i="1"/>
  <c r="D183542" i="1" s="1"/>
  <c r="C183543" i="1"/>
  <c r="D183543" i="1" s="1"/>
  <c r="C183544" i="1"/>
  <c r="D183544" i="1" s="1"/>
  <c r="C183545" i="1"/>
  <c r="D183545" i="1" s="1"/>
  <c r="C183546" i="1"/>
  <c r="D183546" i="1" s="1"/>
  <c r="C183547" i="1"/>
  <c r="D183547" i="1" s="1"/>
  <c r="C183548" i="1"/>
  <c r="D183548" i="1" s="1"/>
  <c r="C183549" i="1"/>
  <c r="D183549" i="1" s="1"/>
  <c r="C183550" i="1"/>
  <c r="D183550" i="1" s="1"/>
  <c r="C183551" i="1"/>
  <c r="D183551" i="1" s="1"/>
  <c r="C183552" i="1"/>
  <c r="D183552" i="1" s="1"/>
  <c r="C183553" i="1"/>
  <c r="D183553" i="1" s="1"/>
  <c r="C183554" i="1"/>
  <c r="D183554" i="1" s="1"/>
  <c r="C183555" i="1"/>
  <c r="D183555" i="1" s="1"/>
  <c r="C183556" i="1"/>
  <c r="D183556" i="1" s="1"/>
  <c r="C183557" i="1"/>
  <c r="D183557" i="1" s="1"/>
  <c r="C183558" i="1"/>
  <c r="D183558" i="1" s="1"/>
  <c r="C183559" i="1"/>
  <c r="D183559" i="1" s="1"/>
  <c r="C183560" i="1"/>
  <c r="D183560" i="1" s="1"/>
  <c r="C183561" i="1"/>
  <c r="D183561" i="1" s="1"/>
  <c r="C183562" i="1"/>
  <c r="D183562" i="1" s="1"/>
  <c r="C183563" i="1"/>
  <c r="D183563" i="1" s="1"/>
  <c r="C183564" i="1"/>
  <c r="D183564" i="1" s="1"/>
  <c r="C183565" i="1"/>
  <c r="D183565" i="1" s="1"/>
  <c r="C183566" i="1"/>
  <c r="D183566" i="1" s="1"/>
  <c r="C183567" i="1"/>
  <c r="D183567" i="1" s="1"/>
  <c r="C183568" i="1"/>
  <c r="D183568" i="1" s="1"/>
  <c r="C183569" i="1"/>
  <c r="D183569" i="1" s="1"/>
  <c r="C183570" i="1"/>
  <c r="D183570" i="1" s="1"/>
  <c r="C183571" i="1"/>
  <c r="D183571" i="1" s="1"/>
  <c r="C183572" i="1"/>
  <c r="D183572" i="1" s="1"/>
  <c r="C183573" i="1"/>
  <c r="D183573" i="1" s="1"/>
  <c r="C183574" i="1"/>
  <c r="D183574" i="1" s="1"/>
  <c r="C183575" i="1"/>
  <c r="D183575" i="1" s="1"/>
  <c r="C183576" i="1"/>
  <c r="D183576" i="1" s="1"/>
  <c r="C183577" i="1"/>
  <c r="D183577" i="1" s="1"/>
  <c r="C183578" i="1"/>
  <c r="D183578" i="1" s="1"/>
  <c r="C183579" i="1"/>
  <c r="D183579" i="1" s="1"/>
  <c r="C183580" i="1"/>
  <c r="D183580" i="1" s="1"/>
  <c r="C183581" i="1"/>
  <c r="D183581" i="1" s="1"/>
  <c r="C183582" i="1"/>
  <c r="D183582" i="1" s="1"/>
  <c r="C183583" i="1"/>
  <c r="D183583" i="1" s="1"/>
  <c r="C183584" i="1"/>
  <c r="D183584" i="1" s="1"/>
  <c r="C183585" i="1"/>
  <c r="D183585" i="1" s="1"/>
  <c r="C183586" i="1"/>
  <c r="D183586" i="1" s="1"/>
  <c r="C183587" i="1"/>
  <c r="D183587" i="1" s="1"/>
  <c r="C183588" i="1"/>
  <c r="D183588" i="1" s="1"/>
  <c r="C183589" i="1"/>
  <c r="D183589" i="1" s="1"/>
  <c r="C183590" i="1"/>
  <c r="D183590" i="1" s="1"/>
  <c r="C183591" i="1"/>
  <c r="D183591" i="1" s="1"/>
  <c r="C183592" i="1"/>
  <c r="D183592" i="1" s="1"/>
  <c r="C183593" i="1"/>
  <c r="D183593" i="1" s="1"/>
  <c r="C183594" i="1"/>
  <c r="D183594" i="1" s="1"/>
  <c r="C183595" i="1"/>
  <c r="D183595" i="1" s="1"/>
  <c r="C183596" i="1"/>
  <c r="D183596" i="1" s="1"/>
  <c r="C183597" i="1"/>
  <c r="D183597" i="1" s="1"/>
  <c r="C183598" i="1"/>
  <c r="D183598" i="1" s="1"/>
  <c r="C183599" i="1"/>
  <c r="D183599" i="1" s="1"/>
  <c r="C183600" i="1"/>
  <c r="D183600" i="1" s="1"/>
  <c r="C183601" i="1"/>
  <c r="D183601" i="1" s="1"/>
  <c r="C183602" i="1"/>
  <c r="D183602" i="1" s="1"/>
  <c r="C183603" i="1"/>
  <c r="D183603" i="1" s="1"/>
  <c r="C183604" i="1"/>
  <c r="D183604" i="1" s="1"/>
  <c r="C183605" i="1"/>
  <c r="D183605" i="1" s="1"/>
  <c r="C183606" i="1"/>
  <c r="D183606" i="1" s="1"/>
  <c r="C183607" i="1"/>
  <c r="D183607" i="1" s="1"/>
  <c r="C183608" i="1"/>
  <c r="D183608" i="1" s="1"/>
  <c r="C183609" i="1"/>
  <c r="D183609" i="1" s="1"/>
  <c r="C183610" i="1"/>
  <c r="D183610" i="1" s="1"/>
  <c r="C183611" i="1"/>
  <c r="D183611" i="1" s="1"/>
  <c r="C183612" i="1"/>
  <c r="D183612" i="1" s="1"/>
  <c r="C183613" i="1"/>
  <c r="D183613" i="1" s="1"/>
  <c r="C183614" i="1"/>
  <c r="D183614" i="1" s="1"/>
  <c r="C183615" i="1"/>
  <c r="D183615" i="1" s="1"/>
  <c r="C183616" i="1"/>
  <c r="D183616" i="1" s="1"/>
  <c r="C183617" i="1"/>
  <c r="D183617" i="1" s="1"/>
  <c r="C183618" i="1"/>
  <c r="D183618" i="1" s="1"/>
  <c r="C183619" i="1"/>
  <c r="D183619" i="1" s="1"/>
  <c r="C183620" i="1"/>
  <c r="D183620" i="1" s="1"/>
  <c r="C183621" i="1"/>
  <c r="D183621" i="1" s="1"/>
  <c r="C183622" i="1"/>
  <c r="D183622" i="1" s="1"/>
  <c r="C183623" i="1"/>
  <c r="D183623" i="1" s="1"/>
  <c r="C183624" i="1"/>
  <c r="D183624" i="1" s="1"/>
  <c r="C183625" i="1"/>
  <c r="D183625" i="1" s="1"/>
  <c r="C183626" i="1"/>
  <c r="D183626" i="1" s="1"/>
  <c r="C183627" i="1"/>
  <c r="D183627" i="1" s="1"/>
  <c r="C183628" i="1"/>
  <c r="D183628" i="1" s="1"/>
  <c r="C183629" i="1"/>
  <c r="D183629" i="1" s="1"/>
  <c r="C183630" i="1"/>
  <c r="D183630" i="1" s="1"/>
  <c r="C183631" i="1"/>
  <c r="D183631" i="1" s="1"/>
  <c r="C183632" i="1"/>
  <c r="D183632" i="1" s="1"/>
  <c r="C183633" i="1"/>
  <c r="D183633" i="1" s="1"/>
  <c r="C183634" i="1"/>
  <c r="D183634" i="1" s="1"/>
  <c r="C183635" i="1"/>
  <c r="D183635" i="1" s="1"/>
  <c r="C183636" i="1"/>
  <c r="D183636" i="1" s="1"/>
  <c r="C183637" i="1"/>
  <c r="D183637" i="1" s="1"/>
  <c r="C183638" i="1"/>
  <c r="D183638" i="1" s="1"/>
  <c r="C183639" i="1"/>
  <c r="D183639" i="1" s="1"/>
  <c r="C183640" i="1"/>
  <c r="D183640" i="1" s="1"/>
  <c r="C183641" i="1"/>
  <c r="D183641" i="1" s="1"/>
  <c r="C183642" i="1"/>
  <c r="D183642" i="1" s="1"/>
  <c r="C183643" i="1"/>
  <c r="D183643" i="1" s="1"/>
  <c r="C183644" i="1"/>
  <c r="D183644" i="1" s="1"/>
  <c r="C183645" i="1"/>
  <c r="D183645" i="1" s="1"/>
  <c r="C183646" i="1"/>
  <c r="D183646" i="1" s="1"/>
  <c r="C183647" i="1"/>
  <c r="D183647" i="1" s="1"/>
  <c r="C183648" i="1"/>
  <c r="D183648" i="1" s="1"/>
  <c r="C183649" i="1"/>
  <c r="D183649" i="1" s="1"/>
  <c r="C183650" i="1"/>
  <c r="D183650" i="1" s="1"/>
  <c r="C183651" i="1"/>
  <c r="D183651" i="1" s="1"/>
  <c r="C183652" i="1"/>
  <c r="D183652" i="1" s="1"/>
  <c r="C183653" i="1"/>
  <c r="D183653" i="1" s="1"/>
  <c r="C183654" i="1"/>
  <c r="D183654" i="1" s="1"/>
  <c r="C183655" i="1"/>
  <c r="D183655" i="1" s="1"/>
  <c r="C183656" i="1"/>
  <c r="D183656" i="1" s="1"/>
  <c r="C183657" i="1"/>
  <c r="D183657" i="1" s="1"/>
  <c r="C183658" i="1"/>
  <c r="D183658" i="1" s="1"/>
  <c r="C183659" i="1"/>
  <c r="D183659" i="1" s="1"/>
  <c r="C183660" i="1"/>
  <c r="D183660" i="1" s="1"/>
  <c r="C183661" i="1"/>
  <c r="D183661" i="1" s="1"/>
  <c r="C183662" i="1"/>
  <c r="D183662" i="1" s="1"/>
  <c r="C183663" i="1"/>
  <c r="D183663" i="1" s="1"/>
  <c r="C183664" i="1"/>
  <c r="D183664" i="1" s="1"/>
  <c r="C183665" i="1"/>
  <c r="D183665" i="1" s="1"/>
  <c r="C183666" i="1"/>
  <c r="D183666" i="1" s="1"/>
  <c r="C183667" i="1"/>
  <c r="D183667" i="1" s="1"/>
  <c r="C183668" i="1"/>
  <c r="D183668" i="1" s="1"/>
  <c r="C183669" i="1"/>
  <c r="D183669" i="1" s="1"/>
  <c r="C183670" i="1"/>
  <c r="D183670" i="1" s="1"/>
  <c r="C183671" i="1"/>
  <c r="D183671" i="1" s="1"/>
  <c r="C183672" i="1"/>
  <c r="D183672" i="1" s="1"/>
  <c r="C183673" i="1"/>
  <c r="D183673" i="1" s="1"/>
  <c r="C183674" i="1"/>
  <c r="D183674" i="1" s="1"/>
  <c r="C183675" i="1"/>
  <c r="D183675" i="1" s="1"/>
  <c r="C183676" i="1"/>
  <c r="D183676" i="1" s="1"/>
  <c r="C183677" i="1"/>
  <c r="D183677" i="1" s="1"/>
  <c r="C183678" i="1"/>
  <c r="D183678" i="1" s="1"/>
  <c r="C183679" i="1"/>
  <c r="D183679" i="1" s="1"/>
  <c r="C183680" i="1"/>
  <c r="D183680" i="1" s="1"/>
  <c r="C183681" i="1"/>
  <c r="D183681" i="1" s="1"/>
  <c r="C183682" i="1"/>
  <c r="D183682" i="1" s="1"/>
  <c r="C183683" i="1"/>
  <c r="D183683" i="1" s="1"/>
  <c r="C183684" i="1"/>
  <c r="D183684" i="1" s="1"/>
  <c r="C183685" i="1"/>
  <c r="D183685" i="1" s="1"/>
  <c r="C183686" i="1"/>
  <c r="D183686" i="1" s="1"/>
  <c r="C183687" i="1"/>
  <c r="D183687" i="1" s="1"/>
  <c r="C183688" i="1"/>
  <c r="D183688" i="1" s="1"/>
  <c r="C183689" i="1"/>
  <c r="D183689" i="1" s="1"/>
  <c r="C183690" i="1"/>
  <c r="D183690" i="1" s="1"/>
  <c r="C183691" i="1"/>
  <c r="D183691" i="1" s="1"/>
  <c r="C183692" i="1"/>
  <c r="D183692" i="1" s="1"/>
  <c r="C183693" i="1"/>
  <c r="D183693" i="1" s="1"/>
  <c r="C183694" i="1"/>
  <c r="D183694" i="1" s="1"/>
  <c r="C183695" i="1"/>
  <c r="D183695" i="1" s="1"/>
  <c r="C183696" i="1"/>
  <c r="D183696" i="1" s="1"/>
  <c r="C183697" i="1"/>
  <c r="D183697" i="1" s="1"/>
  <c r="C183698" i="1"/>
  <c r="D183698" i="1" s="1"/>
  <c r="C183699" i="1"/>
  <c r="D183699" i="1" s="1"/>
  <c r="C183700" i="1"/>
  <c r="D183700" i="1" s="1"/>
  <c r="C183701" i="1"/>
  <c r="D183701" i="1" s="1"/>
  <c r="C183702" i="1"/>
  <c r="D183702" i="1" s="1"/>
  <c r="C183703" i="1"/>
  <c r="D183703" i="1" s="1"/>
  <c r="C183704" i="1"/>
  <c r="D183704" i="1" s="1"/>
  <c r="C183705" i="1"/>
  <c r="D183705" i="1" s="1"/>
  <c r="C183706" i="1"/>
  <c r="D183706" i="1" s="1"/>
  <c r="C183707" i="1"/>
  <c r="D183707" i="1" s="1"/>
  <c r="C183708" i="1"/>
  <c r="D183708" i="1" s="1"/>
  <c r="C183709" i="1"/>
  <c r="D183709" i="1" s="1"/>
  <c r="C183710" i="1"/>
  <c r="D183710" i="1" s="1"/>
  <c r="C183711" i="1"/>
  <c r="D183711" i="1" s="1"/>
  <c r="C183712" i="1"/>
  <c r="D183712" i="1" s="1"/>
  <c r="C183713" i="1"/>
  <c r="D183713" i="1" s="1"/>
  <c r="C183714" i="1"/>
  <c r="D183714" i="1" s="1"/>
  <c r="C183715" i="1"/>
  <c r="D183715" i="1" s="1"/>
  <c r="C183716" i="1"/>
  <c r="D183716" i="1" s="1"/>
  <c r="C183717" i="1"/>
  <c r="D183717" i="1" s="1"/>
  <c r="C183718" i="1"/>
  <c r="D183718" i="1" s="1"/>
  <c r="C183719" i="1"/>
  <c r="D183719" i="1" s="1"/>
  <c r="C183720" i="1"/>
  <c r="D183720" i="1" s="1"/>
  <c r="C183721" i="1"/>
  <c r="D183721" i="1" s="1"/>
  <c r="C183722" i="1"/>
  <c r="D183722" i="1" s="1"/>
  <c r="C183723" i="1"/>
  <c r="D183723" i="1" s="1"/>
  <c r="C183724" i="1"/>
  <c r="D183724" i="1" s="1"/>
  <c r="C183725" i="1"/>
  <c r="D183725" i="1" s="1"/>
  <c r="C183726" i="1"/>
  <c r="D183726" i="1" s="1"/>
  <c r="C183727" i="1"/>
  <c r="D183727" i="1" s="1"/>
  <c r="C183728" i="1"/>
  <c r="D183728" i="1" s="1"/>
  <c r="C183729" i="1"/>
  <c r="D183729" i="1" s="1"/>
  <c r="C183730" i="1"/>
  <c r="D183730" i="1" s="1"/>
  <c r="C183731" i="1"/>
  <c r="D183731" i="1" s="1"/>
  <c r="C183732" i="1"/>
  <c r="D183732" i="1" s="1"/>
  <c r="C183733" i="1"/>
  <c r="D183733" i="1" s="1"/>
  <c r="C183734" i="1"/>
  <c r="D183734" i="1" s="1"/>
  <c r="C183735" i="1"/>
  <c r="D183735" i="1" s="1"/>
  <c r="C183736" i="1"/>
  <c r="D183736" i="1" s="1"/>
  <c r="C183737" i="1"/>
  <c r="D183737" i="1" s="1"/>
  <c r="C183738" i="1"/>
  <c r="D183738" i="1" s="1"/>
  <c r="C183739" i="1"/>
  <c r="D183739" i="1" s="1"/>
  <c r="C183740" i="1"/>
  <c r="D183740" i="1" s="1"/>
  <c r="C183741" i="1"/>
  <c r="D183741" i="1" s="1"/>
  <c r="C183742" i="1"/>
  <c r="D183742" i="1" s="1"/>
  <c r="C183743" i="1"/>
  <c r="D183743" i="1" s="1"/>
  <c r="C183744" i="1"/>
  <c r="D183744" i="1" s="1"/>
  <c r="C183745" i="1"/>
  <c r="D183745" i="1" s="1"/>
  <c r="C183746" i="1"/>
  <c r="D183746" i="1" s="1"/>
  <c r="C183747" i="1"/>
  <c r="D183747" i="1" s="1"/>
  <c r="C183748" i="1"/>
  <c r="D183748" i="1" s="1"/>
  <c r="C183749" i="1"/>
  <c r="D183749" i="1" s="1"/>
  <c r="C183750" i="1"/>
  <c r="D183750" i="1" s="1"/>
  <c r="C183751" i="1"/>
  <c r="D183751" i="1" s="1"/>
  <c r="C183752" i="1"/>
  <c r="D183752" i="1" s="1"/>
  <c r="C183753" i="1"/>
  <c r="D183753" i="1" s="1"/>
  <c r="C183754" i="1"/>
  <c r="D183754" i="1" s="1"/>
  <c r="C183755" i="1"/>
  <c r="D183755" i="1" s="1"/>
  <c r="C183756" i="1"/>
  <c r="D183756" i="1" s="1"/>
  <c r="C183757" i="1"/>
  <c r="D183757" i="1" s="1"/>
  <c r="C183758" i="1"/>
  <c r="D183758" i="1" s="1"/>
  <c r="C183759" i="1"/>
  <c r="D183759" i="1" s="1"/>
  <c r="C183760" i="1"/>
  <c r="D183760" i="1" s="1"/>
  <c r="C183761" i="1"/>
  <c r="D183761" i="1" s="1"/>
  <c r="C183762" i="1"/>
  <c r="D183762" i="1" s="1"/>
  <c r="C183763" i="1"/>
  <c r="D183763" i="1" s="1"/>
  <c r="C183764" i="1"/>
  <c r="D183764" i="1" s="1"/>
  <c r="C183765" i="1"/>
  <c r="D183765" i="1" s="1"/>
  <c r="C183766" i="1"/>
  <c r="D183766" i="1" s="1"/>
  <c r="C183767" i="1"/>
  <c r="D183767" i="1" s="1"/>
  <c r="C183768" i="1"/>
  <c r="D183768" i="1" s="1"/>
  <c r="C183769" i="1"/>
  <c r="D183769" i="1" s="1"/>
  <c r="C183770" i="1"/>
  <c r="D183770" i="1" s="1"/>
  <c r="C183771" i="1"/>
  <c r="D183771" i="1" s="1"/>
  <c r="C183772" i="1"/>
  <c r="D183772" i="1" s="1"/>
  <c r="C183773" i="1"/>
  <c r="D183773" i="1" s="1"/>
  <c r="C183774" i="1"/>
  <c r="D183774" i="1" s="1"/>
  <c r="C183775" i="1"/>
  <c r="D183775" i="1" s="1"/>
  <c r="C183776" i="1"/>
  <c r="D183776" i="1" s="1"/>
  <c r="C183777" i="1"/>
  <c r="D183777" i="1" s="1"/>
  <c r="C183778" i="1"/>
  <c r="D183778" i="1" s="1"/>
  <c r="C183779" i="1"/>
  <c r="D183779" i="1" s="1"/>
  <c r="C183780" i="1"/>
  <c r="D183780" i="1" s="1"/>
  <c r="C183781" i="1"/>
  <c r="D183781" i="1" s="1"/>
  <c r="C183782" i="1"/>
  <c r="D183782" i="1" s="1"/>
  <c r="C183783" i="1"/>
  <c r="D183783" i="1" s="1"/>
  <c r="C183784" i="1"/>
  <c r="D183784" i="1" s="1"/>
  <c r="C183785" i="1"/>
  <c r="D183785" i="1" s="1"/>
  <c r="C183786" i="1"/>
  <c r="D183786" i="1" s="1"/>
  <c r="C183787" i="1"/>
  <c r="D183787" i="1" s="1"/>
  <c r="C183788" i="1"/>
  <c r="D183788" i="1" s="1"/>
  <c r="C183789" i="1"/>
  <c r="D183789" i="1" s="1"/>
  <c r="C183790" i="1"/>
  <c r="D183790" i="1" s="1"/>
  <c r="C183791" i="1"/>
  <c r="D183791" i="1" s="1"/>
  <c r="C183792" i="1"/>
  <c r="D183792" i="1" s="1"/>
  <c r="C183793" i="1"/>
  <c r="D183793" i="1" s="1"/>
  <c r="C183794" i="1"/>
  <c r="D183794" i="1" s="1"/>
  <c r="C183795" i="1"/>
  <c r="D183795" i="1" s="1"/>
  <c r="C183796" i="1"/>
  <c r="D183796" i="1" s="1"/>
  <c r="C183797" i="1"/>
  <c r="D183797" i="1" s="1"/>
  <c r="C183798" i="1"/>
  <c r="D183798" i="1" s="1"/>
  <c r="C183799" i="1"/>
  <c r="D183799" i="1" s="1"/>
  <c r="C183800" i="1"/>
  <c r="D183800" i="1" s="1"/>
  <c r="C183801" i="1"/>
  <c r="D183801" i="1" s="1"/>
  <c r="C183802" i="1"/>
  <c r="D183802" i="1" s="1"/>
  <c r="C183803" i="1"/>
  <c r="D183803" i="1" s="1"/>
  <c r="C183804" i="1"/>
  <c r="D183804" i="1" s="1"/>
  <c r="C183805" i="1"/>
  <c r="D183805" i="1" s="1"/>
  <c r="C183806" i="1"/>
  <c r="D183806" i="1" s="1"/>
  <c r="C183807" i="1"/>
  <c r="D183807" i="1" s="1"/>
  <c r="C183808" i="1"/>
  <c r="D183808" i="1" s="1"/>
  <c r="C183809" i="1"/>
  <c r="D183809" i="1" s="1"/>
  <c r="C183810" i="1"/>
  <c r="D183810" i="1" s="1"/>
  <c r="C183811" i="1"/>
  <c r="D183811" i="1" s="1"/>
  <c r="C183812" i="1"/>
  <c r="D183812" i="1" s="1"/>
  <c r="C183813" i="1"/>
  <c r="D183813" i="1" s="1"/>
  <c r="C183814" i="1"/>
  <c r="D183814" i="1" s="1"/>
  <c r="C183815" i="1"/>
  <c r="D183815" i="1" s="1"/>
  <c r="C183816" i="1"/>
  <c r="D183816" i="1" s="1"/>
  <c r="C183817" i="1"/>
  <c r="D183817" i="1" s="1"/>
  <c r="C183818" i="1"/>
  <c r="D183818" i="1" s="1"/>
  <c r="C183819" i="1"/>
  <c r="D183819" i="1" s="1"/>
  <c r="C183820" i="1"/>
  <c r="D183820" i="1" s="1"/>
  <c r="C183821" i="1"/>
  <c r="D183821" i="1" s="1"/>
  <c r="C183822" i="1"/>
  <c r="D183822" i="1" s="1"/>
  <c r="C183823" i="1"/>
  <c r="D183823" i="1" s="1"/>
  <c r="C183824" i="1"/>
  <c r="D183824" i="1" s="1"/>
  <c r="C183825" i="1"/>
  <c r="D183825" i="1" s="1"/>
  <c r="C183826" i="1"/>
  <c r="D183826" i="1" s="1"/>
  <c r="C183827" i="1"/>
  <c r="D183827" i="1" s="1"/>
  <c r="C183828" i="1"/>
  <c r="D183828" i="1" s="1"/>
  <c r="C183829" i="1"/>
  <c r="D183829" i="1" s="1"/>
  <c r="C183830" i="1"/>
  <c r="D183830" i="1" s="1"/>
  <c r="C183831" i="1"/>
  <c r="D183831" i="1" s="1"/>
  <c r="C183832" i="1"/>
  <c r="D183832" i="1" s="1"/>
  <c r="C183833" i="1"/>
  <c r="D183833" i="1" s="1"/>
  <c r="C183834" i="1"/>
  <c r="D183834" i="1" s="1"/>
  <c r="C183835" i="1"/>
  <c r="D183835" i="1" s="1"/>
  <c r="C183836" i="1"/>
  <c r="D183836" i="1" s="1"/>
  <c r="C183837" i="1"/>
  <c r="D183837" i="1" s="1"/>
  <c r="C183838" i="1"/>
  <c r="D183838" i="1" s="1"/>
  <c r="C183839" i="1"/>
  <c r="D183839" i="1" s="1"/>
  <c r="C183840" i="1"/>
  <c r="D183840" i="1" s="1"/>
  <c r="C183841" i="1"/>
  <c r="D183841" i="1" s="1"/>
  <c r="C183842" i="1"/>
  <c r="D183842" i="1" s="1"/>
  <c r="C183843" i="1"/>
  <c r="D183843" i="1" s="1"/>
  <c r="C183844" i="1"/>
  <c r="D183844" i="1" s="1"/>
  <c r="C183845" i="1"/>
  <c r="D183845" i="1" s="1"/>
  <c r="C183846" i="1"/>
  <c r="D183846" i="1" s="1"/>
  <c r="C183847" i="1"/>
  <c r="D183847" i="1" s="1"/>
  <c r="C183848" i="1"/>
  <c r="D183848" i="1" s="1"/>
  <c r="C183849" i="1"/>
  <c r="D183849" i="1" s="1"/>
  <c r="C183850" i="1"/>
  <c r="D183850" i="1" s="1"/>
  <c r="C183851" i="1"/>
  <c r="D183851" i="1" s="1"/>
  <c r="C183852" i="1"/>
  <c r="D183852" i="1" s="1"/>
  <c r="C183853" i="1"/>
  <c r="D183853" i="1" s="1"/>
  <c r="C183854" i="1"/>
  <c r="D183854" i="1" s="1"/>
  <c r="C183855" i="1"/>
  <c r="D183855" i="1" s="1"/>
  <c r="C183856" i="1"/>
  <c r="D183856" i="1" s="1"/>
  <c r="C183857" i="1"/>
  <c r="D183857" i="1" s="1"/>
  <c r="C183858" i="1"/>
  <c r="D183858" i="1" s="1"/>
  <c r="C183859" i="1"/>
  <c r="D183859" i="1" s="1"/>
  <c r="C183860" i="1"/>
  <c r="D183860" i="1" s="1"/>
  <c r="C183861" i="1"/>
  <c r="D183861" i="1" s="1"/>
  <c r="C183862" i="1"/>
  <c r="D183862" i="1" s="1"/>
  <c r="C183863" i="1"/>
  <c r="D183863" i="1" s="1"/>
  <c r="C183864" i="1"/>
  <c r="D183864" i="1" s="1"/>
  <c r="C183865" i="1"/>
  <c r="D183865" i="1" s="1"/>
  <c r="C183866" i="1"/>
  <c r="D183866" i="1" s="1"/>
  <c r="C183867" i="1"/>
  <c r="D183867" i="1" s="1"/>
  <c r="C183868" i="1"/>
  <c r="D183868" i="1" s="1"/>
  <c r="C183869" i="1"/>
  <c r="D183869" i="1" s="1"/>
  <c r="C183870" i="1"/>
  <c r="D183870" i="1" s="1"/>
  <c r="C183871" i="1"/>
  <c r="D183871" i="1" s="1"/>
  <c r="C183872" i="1"/>
  <c r="D183872" i="1" s="1"/>
  <c r="C183873" i="1"/>
  <c r="D183873" i="1" s="1"/>
  <c r="C183874" i="1"/>
  <c r="D183874" i="1" s="1"/>
  <c r="C183875" i="1"/>
  <c r="D183875" i="1" s="1"/>
  <c r="C183876" i="1"/>
  <c r="D183876" i="1" s="1"/>
  <c r="C183877" i="1"/>
  <c r="D183877" i="1" s="1"/>
  <c r="C183878" i="1"/>
  <c r="D183878" i="1" s="1"/>
  <c r="C183879" i="1"/>
  <c r="D183879" i="1" s="1"/>
  <c r="C183880" i="1"/>
  <c r="D183880" i="1" s="1"/>
  <c r="C183881" i="1"/>
  <c r="D183881" i="1" s="1"/>
  <c r="C183882" i="1"/>
  <c r="D183882" i="1" s="1"/>
  <c r="C183883" i="1"/>
  <c r="D183883" i="1" s="1"/>
  <c r="C183884" i="1"/>
  <c r="D183884" i="1" s="1"/>
  <c r="C183885" i="1"/>
  <c r="D183885" i="1" s="1"/>
  <c r="C183886" i="1"/>
  <c r="D183886" i="1" s="1"/>
  <c r="C183887" i="1"/>
  <c r="D183887" i="1" s="1"/>
  <c r="C183888" i="1"/>
  <c r="D183888" i="1" s="1"/>
  <c r="C183889" i="1"/>
  <c r="D183889" i="1" s="1"/>
  <c r="C183890" i="1"/>
  <c r="D183890" i="1" s="1"/>
  <c r="C183891" i="1"/>
  <c r="D183891" i="1" s="1"/>
  <c r="C183892" i="1"/>
  <c r="D183892" i="1" s="1"/>
  <c r="C183893" i="1"/>
  <c r="D183893" i="1" s="1"/>
  <c r="C183894" i="1"/>
  <c r="D183894" i="1" s="1"/>
  <c r="C183895" i="1"/>
  <c r="D183895" i="1" s="1"/>
  <c r="C183896" i="1"/>
  <c r="D183896" i="1" s="1"/>
  <c r="C183897" i="1"/>
  <c r="D183897" i="1" s="1"/>
  <c r="C183898" i="1"/>
  <c r="D183898" i="1" s="1"/>
  <c r="C183899" i="1"/>
  <c r="D183899" i="1" s="1"/>
  <c r="C183900" i="1"/>
  <c r="D183900" i="1" s="1"/>
  <c r="C183901" i="1"/>
  <c r="D183901" i="1" s="1"/>
  <c r="C183902" i="1"/>
  <c r="D183902" i="1" s="1"/>
  <c r="C183903" i="1"/>
  <c r="D183903" i="1" s="1"/>
  <c r="C183904" i="1"/>
  <c r="D183904" i="1" s="1"/>
  <c r="C183905" i="1"/>
  <c r="D183905" i="1" s="1"/>
  <c r="C183906" i="1"/>
  <c r="D183906" i="1" s="1"/>
  <c r="C183907" i="1"/>
  <c r="D183907" i="1" s="1"/>
  <c r="C183908" i="1"/>
  <c r="D183908" i="1" s="1"/>
  <c r="C183909" i="1"/>
  <c r="D183909" i="1" s="1"/>
  <c r="C183910" i="1"/>
  <c r="D183910" i="1" s="1"/>
  <c r="C183911" i="1"/>
  <c r="D183911" i="1" s="1"/>
  <c r="C183912" i="1"/>
  <c r="D183912" i="1" s="1"/>
  <c r="C183913" i="1"/>
  <c r="D183913" i="1" s="1"/>
  <c r="C183914" i="1"/>
  <c r="D183914" i="1" s="1"/>
  <c r="C183915" i="1"/>
  <c r="D183915" i="1" s="1"/>
  <c r="C183916" i="1"/>
  <c r="D183916" i="1" s="1"/>
  <c r="C183917" i="1"/>
  <c r="D183917" i="1" s="1"/>
  <c r="C183918" i="1"/>
  <c r="D183918" i="1" s="1"/>
  <c r="C183919" i="1"/>
  <c r="D183919" i="1" s="1"/>
  <c r="C183920" i="1"/>
  <c r="D183920" i="1" s="1"/>
  <c r="C183921" i="1"/>
  <c r="D183921" i="1" s="1"/>
  <c r="C183922" i="1"/>
  <c r="D183922" i="1" s="1"/>
  <c r="C183923" i="1"/>
  <c r="D183923" i="1" s="1"/>
  <c r="C183924" i="1"/>
  <c r="D183924" i="1" s="1"/>
  <c r="C183925" i="1"/>
  <c r="D183925" i="1" s="1"/>
  <c r="C183926" i="1"/>
  <c r="D183926" i="1" s="1"/>
  <c r="C183927" i="1"/>
  <c r="D183927" i="1" s="1"/>
  <c r="C183928" i="1"/>
  <c r="D183928" i="1" s="1"/>
  <c r="C183929" i="1"/>
  <c r="D183929" i="1" s="1"/>
  <c r="C183930" i="1"/>
  <c r="D183930" i="1" s="1"/>
  <c r="C183931" i="1"/>
  <c r="D183931" i="1" s="1"/>
  <c r="C183932" i="1"/>
  <c r="D183932" i="1" s="1"/>
  <c r="C183933" i="1"/>
  <c r="D183933" i="1" s="1"/>
  <c r="C183934" i="1"/>
  <c r="D183934" i="1" s="1"/>
  <c r="C183935" i="1"/>
  <c r="D183935" i="1" s="1"/>
  <c r="C183936" i="1"/>
  <c r="D183936" i="1" s="1"/>
  <c r="C183937" i="1"/>
  <c r="D183937" i="1" s="1"/>
  <c r="C183938" i="1"/>
  <c r="D183938" i="1" s="1"/>
  <c r="C183939" i="1"/>
  <c r="D183939" i="1" s="1"/>
  <c r="C183940" i="1"/>
  <c r="D183940" i="1" s="1"/>
  <c r="C183941" i="1"/>
  <c r="D183941" i="1" s="1"/>
  <c r="C183942" i="1"/>
  <c r="D183942" i="1" s="1"/>
  <c r="C183943" i="1"/>
  <c r="D183943" i="1" s="1"/>
  <c r="C183944" i="1"/>
  <c r="D183944" i="1" s="1"/>
  <c r="C183945" i="1"/>
  <c r="D183945" i="1" s="1"/>
  <c r="C183946" i="1"/>
  <c r="D183946" i="1" s="1"/>
  <c r="C183947" i="1"/>
  <c r="D183947" i="1" s="1"/>
  <c r="C183948" i="1"/>
  <c r="D183948" i="1" s="1"/>
  <c r="C183949" i="1"/>
  <c r="D183949" i="1" s="1"/>
  <c r="C183950" i="1"/>
  <c r="D183950" i="1" s="1"/>
  <c r="C183951" i="1"/>
  <c r="D183951" i="1" s="1"/>
  <c r="C183952" i="1"/>
  <c r="D183952" i="1" s="1"/>
  <c r="C183953" i="1"/>
  <c r="D183953" i="1" s="1"/>
  <c r="C183954" i="1"/>
  <c r="D183954" i="1" s="1"/>
  <c r="C183955" i="1"/>
  <c r="D183955" i="1" s="1"/>
  <c r="C183956" i="1"/>
  <c r="D183956" i="1" s="1"/>
  <c r="C183957" i="1"/>
  <c r="D183957" i="1" s="1"/>
  <c r="C183958" i="1"/>
  <c r="D183958" i="1" s="1"/>
  <c r="C183959" i="1"/>
  <c r="D183959" i="1" s="1"/>
  <c r="C183960" i="1"/>
  <c r="D183960" i="1" s="1"/>
  <c r="C183961" i="1"/>
  <c r="D183961" i="1" s="1"/>
  <c r="C183962" i="1"/>
  <c r="D183962" i="1" s="1"/>
  <c r="C183963" i="1"/>
  <c r="D183963" i="1" s="1"/>
  <c r="C183964" i="1"/>
  <c r="D183964" i="1" s="1"/>
  <c r="C183965" i="1"/>
  <c r="D183965" i="1" s="1"/>
  <c r="C183966" i="1"/>
  <c r="D183966" i="1" s="1"/>
  <c r="C183967" i="1"/>
  <c r="D183967" i="1" s="1"/>
  <c r="C183968" i="1"/>
  <c r="D183968" i="1" s="1"/>
  <c r="C183969" i="1"/>
  <c r="D183969" i="1" s="1"/>
  <c r="C183970" i="1"/>
  <c r="D183970" i="1" s="1"/>
  <c r="C183971" i="1"/>
  <c r="D183971" i="1" s="1"/>
  <c r="C183972" i="1"/>
  <c r="D183972" i="1" s="1"/>
  <c r="C183973" i="1"/>
  <c r="D183973" i="1" s="1"/>
  <c r="C183974" i="1"/>
  <c r="D183974" i="1" s="1"/>
  <c r="C183975" i="1"/>
  <c r="D183975" i="1" s="1"/>
  <c r="C183976" i="1"/>
  <c r="D183976" i="1" s="1"/>
  <c r="C183977" i="1"/>
  <c r="D183977" i="1" s="1"/>
  <c r="C183978" i="1"/>
  <c r="D183978" i="1" s="1"/>
  <c r="C183979" i="1"/>
  <c r="D183979" i="1" s="1"/>
  <c r="C183980" i="1"/>
  <c r="D183980" i="1" s="1"/>
  <c r="C183981" i="1"/>
  <c r="D183981" i="1" s="1"/>
  <c r="C183982" i="1"/>
  <c r="D183982" i="1" s="1"/>
  <c r="C183983" i="1"/>
  <c r="D183983" i="1" s="1"/>
  <c r="C183984" i="1"/>
  <c r="D183984" i="1" s="1"/>
  <c r="C183985" i="1"/>
  <c r="D183985" i="1" s="1"/>
  <c r="C183986" i="1"/>
  <c r="D183986" i="1" s="1"/>
  <c r="C183987" i="1"/>
  <c r="D183987" i="1" s="1"/>
  <c r="C183988" i="1"/>
  <c r="D183988" i="1" s="1"/>
  <c r="C183989" i="1"/>
  <c r="D183989" i="1" s="1"/>
  <c r="C183990" i="1"/>
  <c r="D183990" i="1" s="1"/>
  <c r="C183991" i="1"/>
  <c r="D183991" i="1" s="1"/>
  <c r="C183992" i="1"/>
  <c r="D183992" i="1" s="1"/>
  <c r="C183993" i="1"/>
  <c r="D183993" i="1" s="1"/>
  <c r="C183994" i="1"/>
  <c r="D183994" i="1" s="1"/>
  <c r="C183995" i="1"/>
  <c r="D183995" i="1" s="1"/>
  <c r="C183996" i="1"/>
  <c r="D183996" i="1" s="1"/>
  <c r="C183997" i="1"/>
  <c r="D183997" i="1" s="1"/>
  <c r="C183998" i="1"/>
  <c r="D183998" i="1" s="1"/>
  <c r="C183999" i="1"/>
  <c r="D183999" i="1" s="1"/>
  <c r="C184000" i="1"/>
  <c r="D184000" i="1" s="1"/>
  <c r="C184001" i="1"/>
  <c r="D184001" i="1" s="1"/>
  <c r="C184002" i="1"/>
  <c r="D184002" i="1" s="1"/>
  <c r="C184003" i="1"/>
  <c r="D184003" i="1" s="1"/>
  <c r="C184004" i="1"/>
  <c r="D184004" i="1" s="1"/>
  <c r="C184005" i="1"/>
  <c r="D184005" i="1" s="1"/>
  <c r="C184006" i="1"/>
  <c r="D184006" i="1" s="1"/>
  <c r="C184007" i="1"/>
  <c r="D184007" i="1" s="1"/>
  <c r="C184008" i="1"/>
  <c r="D184008" i="1" s="1"/>
  <c r="C184009" i="1"/>
  <c r="D184009" i="1" s="1"/>
  <c r="C184010" i="1"/>
  <c r="D184010" i="1" s="1"/>
  <c r="C184011" i="1"/>
  <c r="D184011" i="1" s="1"/>
  <c r="C184012" i="1"/>
  <c r="D184012" i="1" s="1"/>
  <c r="C184013" i="1"/>
  <c r="D184013" i="1" s="1"/>
  <c r="C184014" i="1"/>
  <c r="D184014" i="1" s="1"/>
  <c r="C184015" i="1"/>
  <c r="D184015" i="1" s="1"/>
  <c r="C184016" i="1"/>
  <c r="D184016" i="1" s="1"/>
  <c r="C184017" i="1"/>
  <c r="D184017" i="1" s="1"/>
  <c r="C184018" i="1"/>
  <c r="D184018" i="1" s="1"/>
  <c r="C184019" i="1"/>
  <c r="D184019" i="1" s="1"/>
  <c r="C184020" i="1"/>
  <c r="D184020" i="1" s="1"/>
  <c r="C184021" i="1"/>
  <c r="D184021" i="1" s="1"/>
  <c r="C184022" i="1"/>
  <c r="D184022" i="1" s="1"/>
  <c r="C184023" i="1"/>
  <c r="D184023" i="1" s="1"/>
  <c r="C184024" i="1"/>
  <c r="D184024" i="1" s="1"/>
  <c r="C184025" i="1"/>
  <c r="D184025" i="1" s="1"/>
  <c r="C184026" i="1"/>
  <c r="D184026" i="1" s="1"/>
  <c r="C184027" i="1"/>
  <c r="D184027" i="1" s="1"/>
  <c r="C184028" i="1"/>
  <c r="D184028" i="1" s="1"/>
  <c r="C184029" i="1"/>
  <c r="D184029" i="1" s="1"/>
  <c r="C184030" i="1"/>
  <c r="D184030" i="1" s="1"/>
  <c r="C184031" i="1"/>
  <c r="D184031" i="1" s="1"/>
  <c r="C184032" i="1"/>
  <c r="D184032" i="1" s="1"/>
  <c r="C184033" i="1"/>
  <c r="D184033" i="1" s="1"/>
  <c r="C184034" i="1"/>
  <c r="D184034" i="1" s="1"/>
  <c r="C184035" i="1"/>
  <c r="D184035" i="1" s="1"/>
  <c r="C184036" i="1"/>
  <c r="D184036" i="1" s="1"/>
  <c r="C184037" i="1"/>
  <c r="D184037" i="1" s="1"/>
  <c r="C184038" i="1"/>
  <c r="D184038" i="1" s="1"/>
  <c r="C184039" i="1"/>
  <c r="D184039" i="1" s="1"/>
  <c r="C184040" i="1"/>
  <c r="D184040" i="1" s="1"/>
  <c r="C184041" i="1"/>
  <c r="D184041" i="1" s="1"/>
  <c r="C184042" i="1"/>
  <c r="D184042" i="1" s="1"/>
  <c r="C184043" i="1"/>
  <c r="D184043" i="1" s="1"/>
  <c r="C184044" i="1"/>
  <c r="D184044" i="1" s="1"/>
  <c r="C184045" i="1"/>
  <c r="D184045" i="1" s="1"/>
  <c r="C184046" i="1"/>
  <c r="D184046" i="1" s="1"/>
  <c r="C184047" i="1"/>
  <c r="D184047" i="1" s="1"/>
  <c r="C184048" i="1"/>
  <c r="D184048" i="1" s="1"/>
  <c r="C184049" i="1"/>
  <c r="D184049" i="1" s="1"/>
  <c r="C184050" i="1"/>
  <c r="D184050" i="1" s="1"/>
  <c r="C184051" i="1"/>
  <c r="D184051" i="1" s="1"/>
  <c r="C184052" i="1"/>
  <c r="D184052" i="1" s="1"/>
  <c r="C184053" i="1"/>
  <c r="D184053" i="1" s="1"/>
  <c r="C184054" i="1"/>
  <c r="D184054" i="1" s="1"/>
  <c r="C184055" i="1"/>
  <c r="D184055" i="1" s="1"/>
  <c r="C184056" i="1"/>
  <c r="D184056" i="1" s="1"/>
  <c r="C184057" i="1"/>
  <c r="D184057" i="1" s="1"/>
  <c r="C184058" i="1"/>
  <c r="D184058" i="1" s="1"/>
  <c r="C184059" i="1"/>
  <c r="D184059" i="1" s="1"/>
  <c r="C184060" i="1"/>
  <c r="D184060" i="1" s="1"/>
  <c r="C184061" i="1"/>
  <c r="D184061" i="1" s="1"/>
  <c r="C184062" i="1"/>
  <c r="D184062" i="1" s="1"/>
  <c r="C184063" i="1"/>
  <c r="D184063" i="1" s="1"/>
  <c r="C184064" i="1"/>
  <c r="D184064" i="1" s="1"/>
  <c r="C184065" i="1"/>
  <c r="D184065" i="1" s="1"/>
  <c r="C184066" i="1"/>
  <c r="D184066" i="1" s="1"/>
  <c r="C184067" i="1"/>
  <c r="D184067" i="1" s="1"/>
  <c r="C184068" i="1"/>
  <c r="D184068" i="1" s="1"/>
  <c r="C184069" i="1"/>
  <c r="D184069" i="1" s="1"/>
  <c r="C184070" i="1"/>
  <c r="D184070" i="1" s="1"/>
  <c r="C184071" i="1"/>
  <c r="D184071" i="1" s="1"/>
  <c r="C184072" i="1"/>
  <c r="D184072" i="1" s="1"/>
  <c r="C184073" i="1"/>
  <c r="D184073" i="1" s="1"/>
  <c r="C184074" i="1"/>
  <c r="D184074" i="1" s="1"/>
  <c r="C184075" i="1"/>
  <c r="D184075" i="1" s="1"/>
  <c r="C184076" i="1"/>
  <c r="D184076" i="1" s="1"/>
  <c r="C184077" i="1"/>
  <c r="D184077" i="1" s="1"/>
  <c r="C184078" i="1"/>
  <c r="D184078" i="1" s="1"/>
  <c r="C184079" i="1"/>
  <c r="D184079" i="1" s="1"/>
  <c r="C184080" i="1"/>
  <c r="D184080" i="1" s="1"/>
  <c r="C184081" i="1"/>
  <c r="D184081" i="1" s="1"/>
  <c r="C184082" i="1"/>
  <c r="D184082" i="1" s="1"/>
  <c r="C184083" i="1"/>
  <c r="D184083" i="1" s="1"/>
  <c r="C184084" i="1"/>
  <c r="D184084" i="1" s="1"/>
  <c r="C184085" i="1"/>
  <c r="D184085" i="1" s="1"/>
  <c r="C184086" i="1"/>
  <c r="D184086" i="1" s="1"/>
  <c r="C184087" i="1"/>
  <c r="D184087" i="1" s="1"/>
  <c r="C184088" i="1"/>
  <c r="D184088" i="1" s="1"/>
  <c r="C184089" i="1"/>
  <c r="D184089" i="1" s="1"/>
  <c r="C184090" i="1"/>
  <c r="D184090" i="1" s="1"/>
  <c r="C184091" i="1"/>
  <c r="D184091" i="1" s="1"/>
  <c r="C184092" i="1"/>
  <c r="D184092" i="1" s="1"/>
  <c r="C184093" i="1"/>
  <c r="D184093" i="1" s="1"/>
  <c r="C184094" i="1"/>
  <c r="D184094" i="1" s="1"/>
  <c r="C184095" i="1"/>
  <c r="D184095" i="1" s="1"/>
  <c r="C184096" i="1"/>
  <c r="D184096" i="1" s="1"/>
  <c r="C184097" i="1"/>
  <c r="D184097" i="1" s="1"/>
  <c r="C184098" i="1"/>
  <c r="D184098" i="1" s="1"/>
  <c r="C184099" i="1"/>
  <c r="D184099" i="1" s="1"/>
  <c r="C184100" i="1"/>
  <c r="D184100" i="1" s="1"/>
  <c r="C184101" i="1"/>
  <c r="D184101" i="1" s="1"/>
  <c r="C184102" i="1"/>
  <c r="D184102" i="1" s="1"/>
  <c r="C184103" i="1"/>
  <c r="D184103" i="1" s="1"/>
  <c r="C184104" i="1"/>
  <c r="D184104" i="1" s="1"/>
  <c r="C184105" i="1"/>
  <c r="D184105" i="1" s="1"/>
  <c r="C184106" i="1"/>
  <c r="D184106" i="1" s="1"/>
  <c r="C184107" i="1"/>
  <c r="D184107" i="1" s="1"/>
  <c r="C184108" i="1"/>
  <c r="D184108" i="1" s="1"/>
  <c r="C184109" i="1"/>
  <c r="D184109" i="1" s="1"/>
  <c r="C184110" i="1"/>
  <c r="D184110" i="1" s="1"/>
  <c r="C184111" i="1"/>
  <c r="D184111" i="1" s="1"/>
  <c r="C184112" i="1"/>
  <c r="D184112" i="1" s="1"/>
  <c r="C184113" i="1"/>
  <c r="D184113" i="1" s="1"/>
  <c r="C184114" i="1"/>
  <c r="D184114" i="1" s="1"/>
  <c r="C184115" i="1"/>
  <c r="D184115" i="1" s="1"/>
  <c r="C184116" i="1"/>
  <c r="D184116" i="1" s="1"/>
  <c r="C184117" i="1"/>
  <c r="D184117" i="1" s="1"/>
  <c r="C184118" i="1"/>
  <c r="D184118" i="1" s="1"/>
  <c r="C184119" i="1"/>
  <c r="D184119" i="1" s="1"/>
  <c r="C184120" i="1"/>
  <c r="D184120" i="1" s="1"/>
  <c r="C184121" i="1"/>
  <c r="D184121" i="1" s="1"/>
  <c r="C184122" i="1"/>
  <c r="D184122" i="1" s="1"/>
  <c r="C184123" i="1"/>
  <c r="D184123" i="1" s="1"/>
  <c r="C184124" i="1"/>
  <c r="D184124" i="1" s="1"/>
  <c r="C184125" i="1"/>
  <c r="D184125" i="1" s="1"/>
  <c r="C184126" i="1"/>
  <c r="D184126" i="1" s="1"/>
  <c r="C184127" i="1"/>
  <c r="D184127" i="1" s="1"/>
  <c r="C184128" i="1"/>
  <c r="D184128" i="1" s="1"/>
  <c r="C184129" i="1"/>
  <c r="D184129" i="1" s="1"/>
  <c r="C184130" i="1"/>
  <c r="D184130" i="1" s="1"/>
  <c r="C184131" i="1"/>
  <c r="D184131" i="1" s="1"/>
  <c r="C184132" i="1"/>
  <c r="D184132" i="1" s="1"/>
  <c r="C184133" i="1"/>
  <c r="D184133" i="1" s="1"/>
  <c r="C184134" i="1"/>
  <c r="D184134" i="1" s="1"/>
  <c r="C184135" i="1"/>
  <c r="D184135" i="1" s="1"/>
  <c r="C184136" i="1"/>
  <c r="D184136" i="1" s="1"/>
  <c r="C184137" i="1"/>
  <c r="D184137" i="1" s="1"/>
  <c r="C184138" i="1"/>
  <c r="D184138" i="1" s="1"/>
  <c r="C184139" i="1"/>
  <c r="D184139" i="1" s="1"/>
  <c r="C184140" i="1"/>
  <c r="D184140" i="1" s="1"/>
  <c r="C184141" i="1"/>
  <c r="D184141" i="1" s="1"/>
  <c r="C184142" i="1"/>
  <c r="D184142" i="1" s="1"/>
  <c r="C184143" i="1"/>
  <c r="D184143" i="1" s="1"/>
  <c r="C184144" i="1"/>
  <c r="D184144" i="1" s="1"/>
  <c r="C184145" i="1"/>
  <c r="D184145" i="1" s="1"/>
  <c r="C184146" i="1"/>
  <c r="D184146" i="1" s="1"/>
  <c r="C184147" i="1"/>
  <c r="D184147" i="1" s="1"/>
  <c r="C184148" i="1"/>
  <c r="D184148" i="1" s="1"/>
  <c r="C184149" i="1"/>
  <c r="D184149" i="1" s="1"/>
  <c r="C184150" i="1"/>
  <c r="D184150" i="1" s="1"/>
  <c r="C184151" i="1"/>
  <c r="D184151" i="1" s="1"/>
  <c r="C184152" i="1"/>
  <c r="D184152" i="1" s="1"/>
  <c r="C184153" i="1"/>
  <c r="D184153" i="1" s="1"/>
  <c r="C184154" i="1"/>
  <c r="D184154" i="1" s="1"/>
  <c r="C184155" i="1"/>
  <c r="D184155" i="1" s="1"/>
  <c r="C184156" i="1"/>
  <c r="D184156" i="1" s="1"/>
  <c r="C184157" i="1"/>
  <c r="D184157" i="1" s="1"/>
  <c r="C184158" i="1"/>
  <c r="D184158" i="1" s="1"/>
  <c r="C184159" i="1"/>
  <c r="D184159" i="1" s="1"/>
  <c r="C184160" i="1"/>
  <c r="D184160" i="1" s="1"/>
  <c r="C184161" i="1"/>
  <c r="D184161" i="1" s="1"/>
  <c r="C184162" i="1"/>
  <c r="D184162" i="1" s="1"/>
  <c r="C184163" i="1"/>
  <c r="D184163" i="1" s="1"/>
  <c r="C184164" i="1"/>
  <c r="D184164" i="1" s="1"/>
  <c r="C184165" i="1"/>
  <c r="D184165" i="1" s="1"/>
  <c r="C184166" i="1"/>
  <c r="D184166" i="1" s="1"/>
  <c r="C184167" i="1"/>
  <c r="D184167" i="1" s="1"/>
  <c r="C184168" i="1"/>
  <c r="D184168" i="1" s="1"/>
  <c r="C184169" i="1"/>
  <c r="D184169" i="1" s="1"/>
  <c r="C184170" i="1"/>
  <c r="D184170" i="1" s="1"/>
  <c r="C184171" i="1"/>
  <c r="D184171" i="1" s="1"/>
  <c r="C184172" i="1"/>
  <c r="D184172" i="1" s="1"/>
  <c r="C184173" i="1"/>
  <c r="D184173" i="1" s="1"/>
  <c r="C184174" i="1"/>
  <c r="D184174" i="1" s="1"/>
  <c r="C184175" i="1"/>
  <c r="D184175" i="1" s="1"/>
  <c r="C184176" i="1"/>
  <c r="D184176" i="1" s="1"/>
  <c r="C184177" i="1"/>
  <c r="D184177" i="1" s="1"/>
  <c r="C184178" i="1"/>
  <c r="D184178" i="1" s="1"/>
  <c r="C184179" i="1"/>
  <c r="D184179" i="1" s="1"/>
  <c r="C184180" i="1"/>
  <c r="D184180" i="1" s="1"/>
  <c r="C184181" i="1"/>
  <c r="D184181" i="1" s="1"/>
  <c r="C184182" i="1"/>
  <c r="D184182" i="1" s="1"/>
  <c r="C184183" i="1"/>
  <c r="D184183" i="1" s="1"/>
  <c r="C184184" i="1"/>
  <c r="D184184" i="1" s="1"/>
  <c r="C184185" i="1"/>
  <c r="D184185" i="1" s="1"/>
  <c r="C184186" i="1"/>
  <c r="D184186" i="1" s="1"/>
  <c r="C184187" i="1"/>
  <c r="D184187" i="1" s="1"/>
  <c r="C184188" i="1"/>
  <c r="D184188" i="1" s="1"/>
  <c r="C184189" i="1"/>
  <c r="D184189" i="1" s="1"/>
  <c r="C184190" i="1"/>
  <c r="D184190" i="1" s="1"/>
  <c r="C184191" i="1"/>
  <c r="D184191" i="1" s="1"/>
  <c r="C184192" i="1"/>
  <c r="D184192" i="1" s="1"/>
  <c r="C184193" i="1"/>
  <c r="D184193" i="1" s="1"/>
  <c r="C184194" i="1"/>
  <c r="D184194" i="1" s="1"/>
  <c r="C184195" i="1"/>
  <c r="D184195" i="1" s="1"/>
  <c r="C184196" i="1"/>
  <c r="D184196" i="1" s="1"/>
  <c r="C184197" i="1"/>
  <c r="D184197" i="1" s="1"/>
  <c r="C184198" i="1"/>
  <c r="D184198" i="1" s="1"/>
  <c r="C184199" i="1"/>
  <c r="D184199" i="1" s="1"/>
  <c r="C184200" i="1"/>
  <c r="D184200" i="1" s="1"/>
  <c r="C184201" i="1"/>
  <c r="D184201" i="1" s="1"/>
  <c r="C184202" i="1"/>
  <c r="D184202" i="1" s="1"/>
  <c r="C184203" i="1"/>
  <c r="D184203" i="1" s="1"/>
  <c r="C184204" i="1"/>
  <c r="D184204" i="1" s="1"/>
  <c r="C184205" i="1"/>
  <c r="D184205" i="1" s="1"/>
  <c r="C184206" i="1"/>
  <c r="D184206" i="1" s="1"/>
  <c r="C184207" i="1"/>
  <c r="D184207" i="1" s="1"/>
  <c r="C184208" i="1"/>
  <c r="D184208" i="1" s="1"/>
  <c r="C184209" i="1"/>
  <c r="D184209" i="1" s="1"/>
  <c r="C184210" i="1"/>
  <c r="D184210" i="1" s="1"/>
  <c r="C184211" i="1"/>
  <c r="D184211" i="1" s="1"/>
  <c r="C184212" i="1"/>
  <c r="D184212" i="1" s="1"/>
  <c r="C184213" i="1"/>
  <c r="D184213" i="1" s="1"/>
  <c r="C184214" i="1"/>
  <c r="D184214" i="1" s="1"/>
  <c r="C184215" i="1"/>
  <c r="D184215" i="1" s="1"/>
  <c r="C184216" i="1"/>
  <c r="D184216" i="1" s="1"/>
  <c r="C184217" i="1"/>
  <c r="D184217" i="1" s="1"/>
  <c r="C184218" i="1"/>
  <c r="D184218" i="1" s="1"/>
  <c r="C184219" i="1"/>
  <c r="D184219" i="1" s="1"/>
  <c r="C184220" i="1"/>
  <c r="D184220" i="1" s="1"/>
  <c r="C184221" i="1"/>
  <c r="D184221" i="1" s="1"/>
  <c r="C184222" i="1"/>
  <c r="D184222" i="1" s="1"/>
  <c r="C184223" i="1"/>
  <c r="D184223" i="1" s="1"/>
  <c r="C184224" i="1"/>
  <c r="D184224" i="1" s="1"/>
  <c r="C184225" i="1"/>
  <c r="D184225" i="1" s="1"/>
  <c r="C184226" i="1"/>
  <c r="D184226" i="1" s="1"/>
  <c r="C184227" i="1"/>
  <c r="D184227" i="1" s="1"/>
  <c r="C184228" i="1"/>
  <c r="D184228" i="1" s="1"/>
  <c r="C184229" i="1"/>
  <c r="D184229" i="1" s="1"/>
  <c r="C184230" i="1"/>
  <c r="D184230" i="1" s="1"/>
  <c r="C184231" i="1"/>
  <c r="D184231" i="1" s="1"/>
  <c r="C184232" i="1"/>
  <c r="D184232" i="1" s="1"/>
  <c r="C184233" i="1"/>
  <c r="D184233" i="1" s="1"/>
  <c r="C184234" i="1"/>
  <c r="D184234" i="1" s="1"/>
  <c r="C184235" i="1"/>
  <c r="D184235" i="1" s="1"/>
  <c r="C184236" i="1"/>
  <c r="D184236" i="1" s="1"/>
  <c r="C184237" i="1"/>
  <c r="D184237" i="1" s="1"/>
  <c r="C184238" i="1"/>
  <c r="D184238" i="1" s="1"/>
  <c r="C184239" i="1"/>
  <c r="D184239" i="1" s="1"/>
  <c r="C184240" i="1"/>
  <c r="D184240" i="1" s="1"/>
  <c r="C184241" i="1"/>
  <c r="D184241" i="1" s="1"/>
  <c r="C184242" i="1"/>
  <c r="D184242" i="1" s="1"/>
  <c r="C184243" i="1"/>
  <c r="D184243" i="1" s="1"/>
  <c r="C184244" i="1"/>
  <c r="D184244" i="1" s="1"/>
  <c r="C184245" i="1"/>
  <c r="D184245" i="1" s="1"/>
  <c r="C184246" i="1"/>
  <c r="D184246" i="1" s="1"/>
  <c r="C184247" i="1"/>
  <c r="D184247" i="1" s="1"/>
  <c r="C184248" i="1"/>
  <c r="D184248" i="1" s="1"/>
  <c r="C184249" i="1"/>
  <c r="D184249" i="1" s="1"/>
  <c r="C184250" i="1"/>
  <c r="D184250" i="1" s="1"/>
  <c r="C184251" i="1"/>
  <c r="D184251" i="1" s="1"/>
  <c r="C184252" i="1"/>
  <c r="D184252" i="1" s="1"/>
  <c r="C184253" i="1"/>
  <c r="D184253" i="1" s="1"/>
  <c r="C184254" i="1"/>
  <c r="D184254" i="1" s="1"/>
  <c r="C184255" i="1"/>
  <c r="D184255" i="1" s="1"/>
  <c r="C184256" i="1"/>
  <c r="D184256" i="1" s="1"/>
  <c r="C184257" i="1"/>
  <c r="D184257" i="1" s="1"/>
  <c r="C184258" i="1"/>
  <c r="D184258" i="1" s="1"/>
  <c r="C184259" i="1"/>
  <c r="D184259" i="1" s="1"/>
  <c r="C184260" i="1"/>
  <c r="D184260" i="1" s="1"/>
  <c r="C184261" i="1"/>
  <c r="D184261" i="1" s="1"/>
  <c r="C184262" i="1"/>
  <c r="D184262" i="1" s="1"/>
  <c r="C184263" i="1"/>
  <c r="D184263" i="1" s="1"/>
  <c r="C184264" i="1"/>
  <c r="D184264" i="1" s="1"/>
  <c r="C184265" i="1"/>
  <c r="D184265" i="1" s="1"/>
  <c r="C184266" i="1"/>
  <c r="D184266" i="1" s="1"/>
  <c r="C184267" i="1"/>
  <c r="D184267" i="1" s="1"/>
  <c r="C184268" i="1"/>
  <c r="D184268" i="1" s="1"/>
  <c r="C184269" i="1"/>
  <c r="D184269" i="1" s="1"/>
  <c r="C184270" i="1"/>
  <c r="D184270" i="1" s="1"/>
  <c r="C184271" i="1"/>
  <c r="D184271" i="1" s="1"/>
  <c r="C184272" i="1"/>
  <c r="D184272" i="1" s="1"/>
  <c r="C184273" i="1"/>
  <c r="D184273" i="1" s="1"/>
  <c r="C184274" i="1"/>
  <c r="D184274" i="1" s="1"/>
  <c r="C184275" i="1"/>
  <c r="D184275" i="1" s="1"/>
  <c r="C184276" i="1"/>
  <c r="D184276" i="1" s="1"/>
  <c r="C184277" i="1"/>
  <c r="D184277" i="1" s="1"/>
  <c r="C184278" i="1"/>
  <c r="D184278" i="1" s="1"/>
  <c r="C184279" i="1"/>
  <c r="D184279" i="1" s="1"/>
  <c r="C184280" i="1"/>
  <c r="D184280" i="1" s="1"/>
  <c r="C184281" i="1"/>
  <c r="D184281" i="1" s="1"/>
  <c r="C184282" i="1"/>
  <c r="D184282" i="1" s="1"/>
  <c r="C184283" i="1"/>
  <c r="D184283" i="1" s="1"/>
  <c r="C184284" i="1"/>
  <c r="D184284" i="1" s="1"/>
  <c r="C184285" i="1"/>
  <c r="D184285" i="1" s="1"/>
  <c r="C184286" i="1"/>
  <c r="D184286" i="1" s="1"/>
  <c r="C184287" i="1"/>
  <c r="D184287" i="1" s="1"/>
  <c r="C184288" i="1"/>
  <c r="D184288" i="1" s="1"/>
  <c r="C184289" i="1"/>
  <c r="D184289" i="1" s="1"/>
  <c r="C184290" i="1"/>
  <c r="D184290" i="1" s="1"/>
  <c r="C184291" i="1"/>
  <c r="D184291" i="1" s="1"/>
  <c r="C184292" i="1"/>
  <c r="D184292" i="1" s="1"/>
  <c r="C184293" i="1"/>
  <c r="D184293" i="1" s="1"/>
  <c r="C184294" i="1"/>
  <c r="D184294" i="1" s="1"/>
  <c r="C184295" i="1"/>
  <c r="D184295" i="1" s="1"/>
  <c r="C184296" i="1"/>
  <c r="D184296" i="1" s="1"/>
  <c r="C184297" i="1"/>
  <c r="D184297" i="1" s="1"/>
  <c r="C184298" i="1"/>
  <c r="D184298" i="1" s="1"/>
  <c r="C184299" i="1"/>
  <c r="D184299" i="1" s="1"/>
  <c r="C184300" i="1"/>
  <c r="D184300" i="1" s="1"/>
  <c r="C184301" i="1"/>
  <c r="D184301" i="1" s="1"/>
  <c r="C184302" i="1"/>
  <c r="D184302" i="1" s="1"/>
  <c r="C184303" i="1"/>
  <c r="D184303" i="1" s="1"/>
  <c r="C184304" i="1"/>
  <c r="D184304" i="1" s="1"/>
  <c r="C184305" i="1"/>
  <c r="D184305" i="1" s="1"/>
  <c r="C184306" i="1"/>
  <c r="D184306" i="1" s="1"/>
  <c r="C184307" i="1"/>
  <c r="D184307" i="1" s="1"/>
  <c r="C184308" i="1"/>
  <c r="D184308" i="1" s="1"/>
  <c r="C184309" i="1"/>
  <c r="D184309" i="1" s="1"/>
  <c r="C184310" i="1"/>
  <c r="D184310" i="1" s="1"/>
  <c r="C184311" i="1"/>
  <c r="D184311" i="1" s="1"/>
  <c r="C184312" i="1"/>
  <c r="D184312" i="1" s="1"/>
  <c r="C184313" i="1"/>
  <c r="D184313" i="1" s="1"/>
  <c r="C184314" i="1"/>
  <c r="D184314" i="1" s="1"/>
  <c r="C184315" i="1"/>
  <c r="D184315" i="1" s="1"/>
  <c r="C184316" i="1"/>
  <c r="D184316" i="1" s="1"/>
  <c r="C184317" i="1"/>
  <c r="D184317" i="1" s="1"/>
  <c r="C184318" i="1"/>
  <c r="D184318" i="1" s="1"/>
  <c r="C184319" i="1"/>
  <c r="D184319" i="1" s="1"/>
  <c r="C184320" i="1"/>
  <c r="D184320" i="1" s="1"/>
  <c r="C184321" i="1"/>
  <c r="D184321" i="1" s="1"/>
  <c r="C184322" i="1"/>
  <c r="D184322" i="1" s="1"/>
  <c r="C184323" i="1"/>
  <c r="D184323" i="1" s="1"/>
  <c r="C184324" i="1"/>
  <c r="D184324" i="1" s="1"/>
  <c r="C184325" i="1"/>
  <c r="D184325" i="1" s="1"/>
  <c r="C184326" i="1"/>
  <c r="D184326" i="1" s="1"/>
  <c r="C184327" i="1"/>
  <c r="D184327" i="1" s="1"/>
  <c r="C184328" i="1"/>
  <c r="D184328" i="1" s="1"/>
  <c r="C184329" i="1"/>
  <c r="D184329" i="1" s="1"/>
  <c r="C184330" i="1"/>
  <c r="D184330" i="1" s="1"/>
  <c r="C184331" i="1"/>
  <c r="D184331" i="1" s="1"/>
  <c r="C184332" i="1"/>
  <c r="D184332" i="1" s="1"/>
  <c r="C184333" i="1"/>
  <c r="D184333" i="1" s="1"/>
  <c r="C184334" i="1"/>
  <c r="D184334" i="1" s="1"/>
  <c r="C184335" i="1"/>
  <c r="D184335" i="1" s="1"/>
  <c r="C184336" i="1"/>
  <c r="D184336" i="1" s="1"/>
  <c r="C184337" i="1"/>
  <c r="D184337" i="1" s="1"/>
  <c r="C184338" i="1"/>
  <c r="D184338" i="1" s="1"/>
  <c r="C184339" i="1"/>
  <c r="D184339" i="1" s="1"/>
  <c r="C184340" i="1"/>
  <c r="D184340" i="1" s="1"/>
  <c r="C184341" i="1"/>
  <c r="D184341" i="1" s="1"/>
  <c r="C184342" i="1"/>
  <c r="D184342" i="1" s="1"/>
  <c r="C184343" i="1"/>
  <c r="D184343" i="1" s="1"/>
  <c r="C184344" i="1"/>
  <c r="D184344" i="1" s="1"/>
  <c r="C184345" i="1"/>
  <c r="D184345" i="1" s="1"/>
  <c r="C184346" i="1"/>
  <c r="D184346" i="1" s="1"/>
  <c r="C184347" i="1"/>
  <c r="D184347" i="1" s="1"/>
  <c r="C184348" i="1"/>
  <c r="D184348" i="1" s="1"/>
  <c r="C184349" i="1"/>
  <c r="D184349" i="1" s="1"/>
  <c r="C184350" i="1"/>
  <c r="D184350" i="1" s="1"/>
  <c r="C184351" i="1"/>
  <c r="D184351" i="1" s="1"/>
  <c r="C184352" i="1"/>
  <c r="D184352" i="1" s="1"/>
  <c r="C184353" i="1"/>
  <c r="D184353" i="1" s="1"/>
  <c r="C184354" i="1"/>
  <c r="D184354" i="1" s="1"/>
  <c r="C184355" i="1"/>
  <c r="D184355" i="1" s="1"/>
  <c r="C184356" i="1"/>
  <c r="D184356" i="1" s="1"/>
  <c r="C184357" i="1"/>
  <c r="D184357" i="1" s="1"/>
  <c r="C184358" i="1"/>
  <c r="D184358" i="1" s="1"/>
  <c r="C184359" i="1"/>
  <c r="D184359" i="1" s="1"/>
  <c r="C184360" i="1"/>
  <c r="D184360" i="1" s="1"/>
  <c r="C184361" i="1"/>
  <c r="D184361" i="1" s="1"/>
  <c r="C184362" i="1"/>
  <c r="D184362" i="1" s="1"/>
  <c r="C184363" i="1"/>
  <c r="D184363" i="1" s="1"/>
  <c r="C184364" i="1"/>
  <c r="D184364" i="1" s="1"/>
  <c r="C184365" i="1"/>
  <c r="D184365" i="1" s="1"/>
  <c r="C184366" i="1"/>
  <c r="D184366" i="1" s="1"/>
  <c r="C184367" i="1"/>
  <c r="D184367" i="1" s="1"/>
  <c r="C184368" i="1"/>
  <c r="D184368" i="1" s="1"/>
  <c r="C184369" i="1"/>
  <c r="D184369" i="1" s="1"/>
  <c r="C184370" i="1"/>
  <c r="D184370" i="1" s="1"/>
  <c r="C184371" i="1"/>
  <c r="D184371" i="1" s="1"/>
  <c r="C184372" i="1"/>
  <c r="D184372" i="1" s="1"/>
  <c r="C184373" i="1"/>
  <c r="D184373" i="1" s="1"/>
  <c r="C184374" i="1"/>
  <c r="D184374" i="1" s="1"/>
  <c r="C184375" i="1"/>
  <c r="D184375" i="1" s="1"/>
  <c r="C184376" i="1"/>
  <c r="D184376" i="1" s="1"/>
  <c r="C184377" i="1"/>
  <c r="D184377" i="1" s="1"/>
  <c r="C184378" i="1"/>
  <c r="D184378" i="1" s="1"/>
  <c r="C184379" i="1"/>
  <c r="D184379" i="1" s="1"/>
  <c r="C184380" i="1"/>
  <c r="D184380" i="1" s="1"/>
  <c r="C184381" i="1"/>
  <c r="D184381" i="1" s="1"/>
  <c r="C184382" i="1"/>
  <c r="D184382" i="1" s="1"/>
  <c r="C184383" i="1"/>
  <c r="D184383" i="1" s="1"/>
  <c r="C184384" i="1"/>
  <c r="D184384" i="1" s="1"/>
  <c r="C184385" i="1"/>
  <c r="D184385" i="1" s="1"/>
  <c r="C184386" i="1"/>
  <c r="D184386" i="1" s="1"/>
  <c r="C184387" i="1"/>
  <c r="D184387" i="1" s="1"/>
  <c r="C184388" i="1"/>
  <c r="D184388" i="1" s="1"/>
  <c r="C184389" i="1"/>
  <c r="D184389" i="1" s="1"/>
  <c r="C184390" i="1"/>
  <c r="D184390" i="1" s="1"/>
  <c r="C184391" i="1"/>
  <c r="D184391" i="1" s="1"/>
  <c r="C184392" i="1"/>
  <c r="D184392" i="1" s="1"/>
  <c r="C184393" i="1"/>
  <c r="D184393" i="1" s="1"/>
  <c r="C184394" i="1"/>
  <c r="D184394" i="1" s="1"/>
  <c r="C184395" i="1"/>
  <c r="D184395" i="1" s="1"/>
  <c r="C184396" i="1"/>
  <c r="D184396" i="1" s="1"/>
  <c r="C184397" i="1"/>
  <c r="D184397" i="1" s="1"/>
  <c r="C184398" i="1"/>
  <c r="D184398" i="1" s="1"/>
  <c r="C184399" i="1"/>
  <c r="D184399" i="1" s="1"/>
  <c r="C184400" i="1"/>
  <c r="D184400" i="1" s="1"/>
  <c r="C184401" i="1"/>
  <c r="D184401" i="1" s="1"/>
  <c r="C184402" i="1"/>
  <c r="D184402" i="1" s="1"/>
  <c r="C184403" i="1"/>
  <c r="D184403" i="1" s="1"/>
  <c r="C184404" i="1"/>
  <c r="D184404" i="1" s="1"/>
  <c r="C184405" i="1"/>
  <c r="D184405" i="1" s="1"/>
  <c r="C184406" i="1"/>
  <c r="D184406" i="1" s="1"/>
  <c r="C184407" i="1"/>
  <c r="D184407" i="1" s="1"/>
  <c r="C184408" i="1"/>
  <c r="D184408" i="1" s="1"/>
  <c r="C184409" i="1"/>
  <c r="D184409" i="1" s="1"/>
  <c r="C184410" i="1"/>
  <c r="D184410" i="1" s="1"/>
  <c r="C184411" i="1"/>
  <c r="D184411" i="1" s="1"/>
  <c r="C184412" i="1"/>
  <c r="D184412" i="1" s="1"/>
  <c r="C184413" i="1"/>
  <c r="D184413" i="1" s="1"/>
  <c r="C184414" i="1"/>
  <c r="D184414" i="1" s="1"/>
  <c r="C184415" i="1"/>
  <c r="D184415" i="1" s="1"/>
  <c r="C184416" i="1"/>
  <c r="D184416" i="1" s="1"/>
  <c r="C184417" i="1"/>
  <c r="D184417" i="1" s="1"/>
  <c r="C184418" i="1"/>
  <c r="D184418" i="1" s="1"/>
  <c r="C184419" i="1"/>
  <c r="D184419" i="1" s="1"/>
  <c r="C184420" i="1"/>
  <c r="D184420" i="1" s="1"/>
  <c r="C184421" i="1"/>
  <c r="D184421" i="1" s="1"/>
  <c r="C184422" i="1"/>
  <c r="D184422" i="1" s="1"/>
  <c r="C184423" i="1"/>
  <c r="D184423" i="1" s="1"/>
  <c r="C184424" i="1"/>
  <c r="D184424" i="1" s="1"/>
  <c r="C184425" i="1"/>
  <c r="D184425" i="1" s="1"/>
  <c r="C184426" i="1"/>
  <c r="D184426" i="1" s="1"/>
  <c r="C184427" i="1"/>
  <c r="D184427" i="1" s="1"/>
  <c r="C184428" i="1"/>
  <c r="D184428" i="1" s="1"/>
  <c r="C184429" i="1"/>
  <c r="D184429" i="1" s="1"/>
  <c r="C184430" i="1"/>
  <c r="D184430" i="1" s="1"/>
  <c r="C184431" i="1"/>
  <c r="D184431" i="1" s="1"/>
  <c r="C184432" i="1"/>
  <c r="D184432" i="1" s="1"/>
  <c r="C184433" i="1"/>
  <c r="D184433" i="1" s="1"/>
  <c r="C184434" i="1"/>
  <c r="D184434" i="1" s="1"/>
  <c r="C184435" i="1"/>
  <c r="D184435" i="1" s="1"/>
  <c r="C184436" i="1"/>
  <c r="D184436" i="1" s="1"/>
  <c r="C184437" i="1"/>
  <c r="D184437" i="1" s="1"/>
  <c r="C184438" i="1"/>
  <c r="D184438" i="1" s="1"/>
  <c r="C184439" i="1"/>
  <c r="D184439" i="1" s="1"/>
  <c r="C184440" i="1"/>
  <c r="D184440" i="1" s="1"/>
  <c r="C184441" i="1"/>
  <c r="D184441" i="1" s="1"/>
  <c r="C184442" i="1"/>
  <c r="D184442" i="1" s="1"/>
  <c r="C184443" i="1"/>
  <c r="D184443" i="1" s="1"/>
  <c r="C184444" i="1"/>
  <c r="D184444" i="1" s="1"/>
  <c r="C184445" i="1"/>
  <c r="D184445" i="1" s="1"/>
  <c r="C184446" i="1"/>
  <c r="D184446" i="1" s="1"/>
  <c r="C184447" i="1"/>
  <c r="D184447" i="1" s="1"/>
  <c r="C184448" i="1"/>
  <c r="D184448" i="1" s="1"/>
  <c r="C184449" i="1"/>
  <c r="D184449" i="1" s="1"/>
  <c r="C184450" i="1"/>
  <c r="D184450" i="1" s="1"/>
  <c r="C184451" i="1"/>
  <c r="D184451" i="1" s="1"/>
  <c r="C184452" i="1"/>
  <c r="D184452" i="1" s="1"/>
  <c r="C184453" i="1"/>
  <c r="D184453" i="1" s="1"/>
  <c r="C184454" i="1"/>
  <c r="D184454" i="1" s="1"/>
  <c r="C184455" i="1"/>
  <c r="D184455" i="1" s="1"/>
  <c r="C184456" i="1"/>
  <c r="D184456" i="1" s="1"/>
  <c r="C184457" i="1"/>
  <c r="D184457" i="1" s="1"/>
  <c r="C184458" i="1"/>
  <c r="D184458" i="1" s="1"/>
  <c r="C184459" i="1"/>
  <c r="D184459" i="1" s="1"/>
  <c r="C184460" i="1"/>
  <c r="D184460" i="1" s="1"/>
  <c r="C184461" i="1"/>
  <c r="D184461" i="1" s="1"/>
  <c r="C184462" i="1"/>
  <c r="D184462" i="1" s="1"/>
  <c r="C184463" i="1"/>
  <c r="D184463" i="1" s="1"/>
  <c r="C184464" i="1"/>
  <c r="D184464" i="1" s="1"/>
  <c r="C184465" i="1"/>
  <c r="D184465" i="1" s="1"/>
  <c r="C184466" i="1"/>
  <c r="D184466" i="1" s="1"/>
  <c r="C184467" i="1"/>
  <c r="D184467" i="1" s="1"/>
  <c r="C184468" i="1"/>
  <c r="D184468" i="1" s="1"/>
  <c r="C184469" i="1"/>
  <c r="D184469" i="1" s="1"/>
  <c r="C184470" i="1"/>
  <c r="D184470" i="1" s="1"/>
  <c r="C184471" i="1"/>
  <c r="D184471" i="1" s="1"/>
  <c r="C184472" i="1"/>
  <c r="D184472" i="1" s="1"/>
  <c r="C184473" i="1"/>
  <c r="D184473" i="1" s="1"/>
  <c r="C184474" i="1"/>
  <c r="D184474" i="1" s="1"/>
  <c r="C184475" i="1"/>
  <c r="D184475" i="1" s="1"/>
  <c r="C184476" i="1"/>
  <c r="D184476" i="1" s="1"/>
  <c r="C184477" i="1"/>
  <c r="D184477" i="1" s="1"/>
  <c r="C184478" i="1"/>
  <c r="D184478" i="1" s="1"/>
  <c r="C184479" i="1"/>
  <c r="D184479" i="1" s="1"/>
  <c r="C184480" i="1"/>
  <c r="D184480" i="1" s="1"/>
  <c r="C184481" i="1"/>
  <c r="D184481" i="1" s="1"/>
  <c r="C184482" i="1"/>
  <c r="D184482" i="1" s="1"/>
  <c r="C184483" i="1"/>
  <c r="D184483" i="1" s="1"/>
  <c r="C184484" i="1"/>
  <c r="D184484" i="1" s="1"/>
  <c r="C184485" i="1"/>
  <c r="D184485" i="1" s="1"/>
  <c r="C184486" i="1"/>
  <c r="D184486" i="1" s="1"/>
  <c r="C184487" i="1"/>
  <c r="D184487" i="1" s="1"/>
  <c r="C184488" i="1"/>
  <c r="D184488" i="1" s="1"/>
  <c r="C184489" i="1"/>
  <c r="D184489" i="1" s="1"/>
  <c r="C184490" i="1"/>
  <c r="D184490" i="1" s="1"/>
  <c r="C184491" i="1"/>
  <c r="D184491" i="1" s="1"/>
  <c r="C184492" i="1"/>
  <c r="D184492" i="1" s="1"/>
  <c r="C184493" i="1"/>
  <c r="D184493" i="1" s="1"/>
  <c r="C184494" i="1"/>
  <c r="D184494" i="1" s="1"/>
  <c r="C184495" i="1"/>
  <c r="D184495" i="1" s="1"/>
  <c r="C184496" i="1"/>
  <c r="D184496" i="1" s="1"/>
  <c r="C184497" i="1"/>
  <c r="D184497" i="1" s="1"/>
  <c r="C184498" i="1"/>
  <c r="D184498" i="1" s="1"/>
  <c r="C184499" i="1"/>
  <c r="D184499" i="1" s="1"/>
  <c r="C184500" i="1"/>
  <c r="D184500" i="1" s="1"/>
  <c r="C184501" i="1"/>
  <c r="D184501" i="1" s="1"/>
  <c r="C184502" i="1"/>
  <c r="D184502" i="1" s="1"/>
  <c r="C184503" i="1"/>
  <c r="D184503" i="1" s="1"/>
  <c r="C184504" i="1"/>
  <c r="D184504" i="1" s="1"/>
  <c r="C184505" i="1"/>
  <c r="D184505" i="1" s="1"/>
  <c r="C184506" i="1"/>
  <c r="D184506" i="1" s="1"/>
  <c r="C184507" i="1"/>
  <c r="D184507" i="1" s="1"/>
  <c r="C184508" i="1"/>
  <c r="D184508" i="1" s="1"/>
  <c r="C184509" i="1"/>
  <c r="D184509" i="1" s="1"/>
  <c r="C184510" i="1"/>
  <c r="D184510" i="1" s="1"/>
  <c r="C184511" i="1"/>
  <c r="D184511" i="1" s="1"/>
  <c r="C184512" i="1"/>
  <c r="D184512" i="1" s="1"/>
  <c r="C184513" i="1"/>
  <c r="D184513" i="1" s="1"/>
  <c r="C184514" i="1"/>
  <c r="D184514" i="1" s="1"/>
  <c r="C184515" i="1"/>
  <c r="D184515" i="1" s="1"/>
  <c r="C184516" i="1"/>
  <c r="D184516" i="1" s="1"/>
  <c r="C184517" i="1"/>
  <c r="D184517" i="1" s="1"/>
  <c r="C184518" i="1"/>
  <c r="D184518" i="1" s="1"/>
  <c r="C184519" i="1"/>
  <c r="D184519" i="1" s="1"/>
  <c r="C184520" i="1"/>
  <c r="D184520" i="1" s="1"/>
  <c r="C184521" i="1"/>
  <c r="D184521" i="1" s="1"/>
  <c r="C184522" i="1"/>
  <c r="D184522" i="1" s="1"/>
  <c r="C184523" i="1"/>
  <c r="D184523" i="1" s="1"/>
  <c r="C184524" i="1"/>
  <c r="D184524" i="1" s="1"/>
  <c r="C184525" i="1"/>
  <c r="D184525" i="1" s="1"/>
  <c r="C184526" i="1"/>
  <c r="D184526" i="1" s="1"/>
  <c r="C184527" i="1"/>
  <c r="D184527" i="1" s="1"/>
  <c r="C184528" i="1"/>
  <c r="D184528" i="1" s="1"/>
  <c r="C184529" i="1"/>
  <c r="D184529" i="1" s="1"/>
  <c r="C184530" i="1"/>
  <c r="D184530" i="1" s="1"/>
  <c r="C184531" i="1"/>
  <c r="D184531" i="1" s="1"/>
  <c r="C184532" i="1"/>
  <c r="D184532" i="1" s="1"/>
  <c r="C184533" i="1"/>
  <c r="D184533" i="1" s="1"/>
  <c r="C184534" i="1"/>
  <c r="D184534" i="1" s="1"/>
  <c r="C184535" i="1"/>
  <c r="D184535" i="1" s="1"/>
  <c r="C184536" i="1"/>
  <c r="D184536" i="1" s="1"/>
  <c r="C184537" i="1"/>
  <c r="D184537" i="1" s="1"/>
  <c r="C184538" i="1"/>
  <c r="D184538" i="1" s="1"/>
  <c r="C184539" i="1"/>
  <c r="D184539" i="1" s="1"/>
  <c r="C184540" i="1"/>
  <c r="D184540" i="1" s="1"/>
  <c r="C184541" i="1"/>
  <c r="D184541" i="1" s="1"/>
  <c r="C184542" i="1"/>
  <c r="D184542" i="1" s="1"/>
  <c r="C184543" i="1"/>
  <c r="D184543" i="1" s="1"/>
  <c r="C184544" i="1"/>
  <c r="D184544" i="1" s="1"/>
  <c r="C184545" i="1"/>
  <c r="D184545" i="1" s="1"/>
  <c r="C184546" i="1"/>
  <c r="D184546" i="1" s="1"/>
  <c r="C184547" i="1"/>
  <c r="D184547" i="1" s="1"/>
  <c r="C184548" i="1"/>
  <c r="D184548" i="1" s="1"/>
  <c r="C184549" i="1"/>
  <c r="D184549" i="1" s="1"/>
  <c r="C184550" i="1"/>
  <c r="D184550" i="1" s="1"/>
  <c r="C184551" i="1"/>
  <c r="D184551" i="1" s="1"/>
  <c r="C184552" i="1"/>
  <c r="D184552" i="1" s="1"/>
  <c r="C184553" i="1"/>
  <c r="D184553" i="1" s="1"/>
  <c r="C184554" i="1"/>
  <c r="D184554" i="1" s="1"/>
  <c r="C184555" i="1"/>
  <c r="D184555" i="1" s="1"/>
  <c r="C184556" i="1"/>
  <c r="D184556" i="1" s="1"/>
  <c r="C184557" i="1"/>
  <c r="D184557" i="1" s="1"/>
  <c r="C184558" i="1"/>
  <c r="D184558" i="1" s="1"/>
  <c r="C184559" i="1"/>
  <c r="D184559" i="1" s="1"/>
  <c r="C184560" i="1"/>
  <c r="D184560" i="1" s="1"/>
  <c r="C184561" i="1"/>
  <c r="D184561" i="1" s="1"/>
  <c r="C184562" i="1"/>
  <c r="D184562" i="1" s="1"/>
  <c r="C184563" i="1"/>
  <c r="D184563" i="1" s="1"/>
  <c r="C184564" i="1"/>
  <c r="D184564" i="1" s="1"/>
  <c r="C184565" i="1"/>
  <c r="D184565" i="1" s="1"/>
  <c r="C184566" i="1"/>
  <c r="D184566" i="1" s="1"/>
  <c r="C184567" i="1"/>
  <c r="D184567" i="1" s="1"/>
  <c r="C184568" i="1"/>
  <c r="D184568" i="1" s="1"/>
  <c r="C184569" i="1"/>
  <c r="D184569" i="1" s="1"/>
  <c r="C184570" i="1"/>
  <c r="D184570" i="1" s="1"/>
  <c r="C184571" i="1"/>
  <c r="D184571" i="1" s="1"/>
  <c r="C184572" i="1"/>
  <c r="D184572" i="1" s="1"/>
  <c r="C184573" i="1"/>
  <c r="D184573" i="1" s="1"/>
  <c r="C184574" i="1"/>
  <c r="D184574" i="1" s="1"/>
  <c r="C184575" i="1"/>
  <c r="D184575" i="1" s="1"/>
  <c r="C184576" i="1"/>
  <c r="D184576" i="1" s="1"/>
  <c r="C184577" i="1"/>
  <c r="D184577" i="1" s="1"/>
  <c r="C184578" i="1"/>
  <c r="D184578" i="1" s="1"/>
  <c r="C184579" i="1"/>
  <c r="D184579" i="1" s="1"/>
  <c r="C184580" i="1"/>
  <c r="D184580" i="1" s="1"/>
  <c r="C184581" i="1"/>
  <c r="D184581" i="1" s="1"/>
  <c r="C184582" i="1"/>
  <c r="D184582" i="1" s="1"/>
  <c r="C184583" i="1"/>
  <c r="D184583" i="1" s="1"/>
  <c r="C184584" i="1"/>
  <c r="D184584" i="1" s="1"/>
  <c r="C184585" i="1"/>
  <c r="D184585" i="1" s="1"/>
  <c r="C184586" i="1"/>
  <c r="D184586" i="1" s="1"/>
  <c r="C184587" i="1"/>
  <c r="D184587" i="1" s="1"/>
  <c r="C184588" i="1"/>
  <c r="D184588" i="1" s="1"/>
  <c r="C184589" i="1"/>
  <c r="D184589" i="1" s="1"/>
  <c r="C184590" i="1"/>
  <c r="D184590" i="1" s="1"/>
  <c r="C184591" i="1"/>
  <c r="D184591" i="1" s="1"/>
  <c r="C184592" i="1"/>
  <c r="D184592" i="1" s="1"/>
  <c r="C184593" i="1"/>
  <c r="D184593" i="1" s="1"/>
  <c r="C184594" i="1"/>
  <c r="D184594" i="1" s="1"/>
  <c r="C184595" i="1"/>
  <c r="D184595" i="1" s="1"/>
  <c r="C184596" i="1"/>
  <c r="D184596" i="1" s="1"/>
  <c r="C184597" i="1"/>
  <c r="D184597" i="1" s="1"/>
  <c r="C184598" i="1"/>
  <c r="D184598" i="1" s="1"/>
  <c r="C184599" i="1"/>
  <c r="D184599" i="1" s="1"/>
  <c r="C184600" i="1"/>
  <c r="D184600" i="1" s="1"/>
  <c r="C184601" i="1"/>
  <c r="D184601" i="1" s="1"/>
  <c r="C184602" i="1"/>
  <c r="D184602" i="1" s="1"/>
  <c r="C184603" i="1"/>
  <c r="D184603" i="1" s="1"/>
  <c r="C184604" i="1"/>
  <c r="D184604" i="1" s="1"/>
  <c r="C184605" i="1"/>
  <c r="D184605" i="1" s="1"/>
  <c r="C184606" i="1"/>
  <c r="D184606" i="1" s="1"/>
  <c r="C184607" i="1"/>
  <c r="D184607" i="1" s="1"/>
  <c r="C184608" i="1"/>
  <c r="D184608" i="1" s="1"/>
  <c r="C184609" i="1"/>
  <c r="D184609" i="1" s="1"/>
  <c r="C184610" i="1"/>
  <c r="D184610" i="1" s="1"/>
  <c r="C184611" i="1"/>
  <c r="D184611" i="1" s="1"/>
  <c r="C184612" i="1"/>
  <c r="D184612" i="1" s="1"/>
  <c r="C184613" i="1"/>
  <c r="D184613" i="1" s="1"/>
  <c r="C184614" i="1"/>
  <c r="D184614" i="1" s="1"/>
  <c r="C184615" i="1"/>
  <c r="D184615" i="1" s="1"/>
  <c r="C184616" i="1"/>
  <c r="D184616" i="1" s="1"/>
  <c r="C184617" i="1"/>
  <c r="D184617" i="1" s="1"/>
  <c r="C184618" i="1"/>
  <c r="D184618" i="1" s="1"/>
  <c r="C184619" i="1"/>
  <c r="D184619" i="1" s="1"/>
  <c r="C184620" i="1"/>
  <c r="D184620" i="1" s="1"/>
  <c r="C184621" i="1"/>
  <c r="D184621" i="1" s="1"/>
  <c r="C184622" i="1"/>
  <c r="D184622" i="1" s="1"/>
  <c r="C184623" i="1"/>
  <c r="D184623" i="1" s="1"/>
  <c r="C184624" i="1"/>
  <c r="D184624" i="1" s="1"/>
  <c r="C184625" i="1"/>
  <c r="D184625" i="1" s="1"/>
  <c r="C184626" i="1"/>
  <c r="D184626" i="1" s="1"/>
  <c r="C184627" i="1"/>
  <c r="D184627" i="1" s="1"/>
  <c r="C184628" i="1"/>
  <c r="D184628" i="1" s="1"/>
  <c r="C184629" i="1"/>
  <c r="D184629" i="1" s="1"/>
  <c r="C184630" i="1"/>
  <c r="D184630" i="1" s="1"/>
  <c r="C184631" i="1"/>
  <c r="D184631" i="1" s="1"/>
  <c r="C184632" i="1"/>
  <c r="D184632" i="1" s="1"/>
  <c r="C184633" i="1"/>
  <c r="D184633" i="1" s="1"/>
  <c r="C184634" i="1"/>
  <c r="D184634" i="1" s="1"/>
  <c r="C184635" i="1"/>
  <c r="D184635" i="1" s="1"/>
  <c r="C184636" i="1"/>
  <c r="D184636" i="1" s="1"/>
  <c r="C184637" i="1"/>
  <c r="D184637" i="1" s="1"/>
  <c r="C184638" i="1"/>
  <c r="D184638" i="1" s="1"/>
  <c r="C184639" i="1"/>
  <c r="D184639" i="1" s="1"/>
  <c r="C184640" i="1"/>
  <c r="D184640" i="1" s="1"/>
  <c r="C184641" i="1"/>
  <c r="D184641" i="1" s="1"/>
  <c r="C184642" i="1"/>
  <c r="D184642" i="1" s="1"/>
  <c r="C184643" i="1"/>
  <c r="D184643" i="1" s="1"/>
  <c r="C184644" i="1"/>
  <c r="D184644" i="1" s="1"/>
  <c r="C184645" i="1"/>
  <c r="D184645" i="1" s="1"/>
  <c r="C184646" i="1"/>
  <c r="D184646" i="1" s="1"/>
  <c r="C184647" i="1"/>
  <c r="D184647" i="1" s="1"/>
  <c r="C184648" i="1"/>
  <c r="D184648" i="1" s="1"/>
  <c r="C184649" i="1"/>
  <c r="D184649" i="1" s="1"/>
  <c r="C184650" i="1"/>
  <c r="D184650" i="1" s="1"/>
  <c r="C184651" i="1"/>
  <c r="D184651" i="1" s="1"/>
  <c r="C184652" i="1"/>
  <c r="D184652" i="1" s="1"/>
  <c r="C184653" i="1"/>
  <c r="D184653" i="1" s="1"/>
  <c r="C184654" i="1"/>
  <c r="D184654" i="1" s="1"/>
  <c r="C184655" i="1"/>
  <c r="D184655" i="1" s="1"/>
  <c r="C184656" i="1"/>
  <c r="D184656" i="1" s="1"/>
  <c r="C184657" i="1"/>
  <c r="D184657" i="1" s="1"/>
  <c r="C184658" i="1"/>
  <c r="D184658" i="1" s="1"/>
  <c r="C184659" i="1"/>
  <c r="D184659" i="1" s="1"/>
  <c r="C184660" i="1"/>
  <c r="D184660" i="1" s="1"/>
  <c r="C184661" i="1"/>
  <c r="D184661" i="1" s="1"/>
  <c r="C184662" i="1"/>
  <c r="D184662" i="1" s="1"/>
  <c r="C184663" i="1"/>
  <c r="D184663" i="1" s="1"/>
  <c r="C184664" i="1"/>
  <c r="D184664" i="1" s="1"/>
  <c r="C184665" i="1"/>
  <c r="D184665" i="1" s="1"/>
  <c r="C184666" i="1"/>
  <c r="D184666" i="1" s="1"/>
  <c r="C184667" i="1"/>
  <c r="D184667" i="1" s="1"/>
  <c r="C184668" i="1"/>
  <c r="D184668" i="1" s="1"/>
  <c r="C184669" i="1"/>
  <c r="D184669" i="1" s="1"/>
  <c r="C184670" i="1"/>
  <c r="D184670" i="1" s="1"/>
  <c r="C184671" i="1"/>
  <c r="D184671" i="1" s="1"/>
  <c r="C184672" i="1"/>
  <c r="D184672" i="1" s="1"/>
  <c r="C184673" i="1"/>
  <c r="D184673" i="1" s="1"/>
  <c r="C184674" i="1"/>
  <c r="D184674" i="1" s="1"/>
  <c r="C184675" i="1"/>
  <c r="D184675" i="1" s="1"/>
  <c r="C184676" i="1"/>
  <c r="D184676" i="1" s="1"/>
  <c r="C184677" i="1"/>
  <c r="D184677" i="1" s="1"/>
  <c r="C184678" i="1"/>
  <c r="D184678" i="1" s="1"/>
  <c r="C184679" i="1"/>
  <c r="D184679" i="1" s="1"/>
  <c r="C184680" i="1"/>
  <c r="D184680" i="1" s="1"/>
  <c r="C184681" i="1"/>
  <c r="D184681" i="1" s="1"/>
  <c r="C184682" i="1"/>
  <c r="D184682" i="1" s="1"/>
  <c r="C184683" i="1"/>
  <c r="D184683" i="1" s="1"/>
  <c r="C184684" i="1"/>
  <c r="D184684" i="1" s="1"/>
  <c r="C184685" i="1"/>
  <c r="D184685" i="1" s="1"/>
  <c r="C184686" i="1"/>
  <c r="D184686" i="1" s="1"/>
  <c r="C184687" i="1"/>
  <c r="D184687" i="1" s="1"/>
  <c r="C184688" i="1"/>
  <c r="D184688" i="1" s="1"/>
  <c r="C184689" i="1"/>
  <c r="D184689" i="1" s="1"/>
  <c r="C184690" i="1"/>
  <c r="D184690" i="1" s="1"/>
  <c r="C184691" i="1"/>
  <c r="D184691" i="1" s="1"/>
  <c r="C184692" i="1"/>
  <c r="D184692" i="1" s="1"/>
  <c r="C184693" i="1"/>
  <c r="D184693" i="1" s="1"/>
  <c r="C184694" i="1"/>
  <c r="D184694" i="1" s="1"/>
  <c r="C184695" i="1"/>
  <c r="D184695" i="1" s="1"/>
  <c r="C184696" i="1"/>
  <c r="D184696" i="1" s="1"/>
  <c r="C184697" i="1"/>
  <c r="D184697" i="1" s="1"/>
  <c r="C184698" i="1"/>
  <c r="D184698" i="1" s="1"/>
  <c r="C184699" i="1"/>
  <c r="D184699" i="1" s="1"/>
  <c r="C184700" i="1"/>
  <c r="D184700" i="1" s="1"/>
  <c r="C184701" i="1"/>
  <c r="D184701" i="1" s="1"/>
  <c r="C184702" i="1"/>
  <c r="D184702" i="1" s="1"/>
  <c r="C184703" i="1"/>
  <c r="D184703" i="1" s="1"/>
  <c r="C184704" i="1"/>
  <c r="D184704" i="1" s="1"/>
  <c r="C184705" i="1"/>
  <c r="D184705" i="1" s="1"/>
  <c r="C184706" i="1"/>
  <c r="D184706" i="1" s="1"/>
  <c r="C184707" i="1"/>
  <c r="D184707" i="1" s="1"/>
  <c r="C184708" i="1"/>
  <c r="D184708" i="1" s="1"/>
  <c r="C184709" i="1"/>
  <c r="D184709" i="1" s="1"/>
  <c r="C184710" i="1"/>
  <c r="D184710" i="1" s="1"/>
  <c r="C184711" i="1"/>
  <c r="D184711" i="1" s="1"/>
  <c r="C184712" i="1"/>
  <c r="D184712" i="1" s="1"/>
  <c r="C184713" i="1"/>
  <c r="D184713" i="1" s="1"/>
  <c r="C184714" i="1"/>
  <c r="D184714" i="1" s="1"/>
  <c r="C184715" i="1"/>
  <c r="D184715" i="1" s="1"/>
  <c r="C184716" i="1"/>
  <c r="D184716" i="1" s="1"/>
  <c r="C184717" i="1"/>
  <c r="D184717" i="1" s="1"/>
  <c r="C184718" i="1"/>
  <c r="D184718" i="1" s="1"/>
  <c r="C184719" i="1"/>
  <c r="D184719" i="1" s="1"/>
  <c r="C184720" i="1"/>
  <c r="D184720" i="1" s="1"/>
  <c r="C184721" i="1"/>
  <c r="D184721" i="1" s="1"/>
  <c r="C184722" i="1"/>
  <c r="D184722" i="1" s="1"/>
  <c r="C184723" i="1"/>
  <c r="D184723" i="1" s="1"/>
  <c r="C184724" i="1"/>
  <c r="D184724" i="1" s="1"/>
  <c r="C184725" i="1"/>
  <c r="D184725" i="1" s="1"/>
  <c r="C184726" i="1"/>
  <c r="D184726" i="1" s="1"/>
  <c r="C184727" i="1"/>
  <c r="D184727" i="1" s="1"/>
  <c r="C184728" i="1"/>
  <c r="D184728" i="1" s="1"/>
  <c r="C184729" i="1"/>
  <c r="D184729" i="1" s="1"/>
  <c r="C184730" i="1"/>
  <c r="D184730" i="1" s="1"/>
  <c r="C184731" i="1"/>
  <c r="D184731" i="1" s="1"/>
  <c r="C184732" i="1"/>
  <c r="D184732" i="1" s="1"/>
  <c r="C184733" i="1"/>
  <c r="D184733" i="1" s="1"/>
  <c r="C184734" i="1"/>
  <c r="D184734" i="1" s="1"/>
  <c r="C184735" i="1"/>
  <c r="D184735" i="1" s="1"/>
  <c r="C184736" i="1"/>
  <c r="D184736" i="1" s="1"/>
  <c r="C184737" i="1"/>
  <c r="D184737" i="1" s="1"/>
  <c r="C184738" i="1"/>
  <c r="D184738" i="1" s="1"/>
  <c r="C184739" i="1"/>
  <c r="D184739" i="1" s="1"/>
  <c r="C184740" i="1"/>
  <c r="D184740" i="1" s="1"/>
  <c r="C184741" i="1"/>
  <c r="D184741" i="1" s="1"/>
  <c r="C184742" i="1"/>
  <c r="D184742" i="1" s="1"/>
  <c r="C184743" i="1"/>
  <c r="D184743" i="1" s="1"/>
  <c r="C184744" i="1"/>
  <c r="D184744" i="1" s="1"/>
  <c r="C184745" i="1"/>
  <c r="D184745" i="1" s="1"/>
  <c r="C184746" i="1"/>
  <c r="D184746" i="1" s="1"/>
  <c r="C184747" i="1"/>
  <c r="D184747" i="1" s="1"/>
  <c r="C184748" i="1"/>
  <c r="D184748" i="1" s="1"/>
  <c r="C184749" i="1"/>
  <c r="D184749" i="1" s="1"/>
  <c r="C184750" i="1"/>
  <c r="D184750" i="1" s="1"/>
  <c r="C184751" i="1"/>
  <c r="D184751" i="1" s="1"/>
  <c r="C184752" i="1"/>
  <c r="D184752" i="1" s="1"/>
  <c r="C184753" i="1"/>
  <c r="D184753" i="1" s="1"/>
  <c r="C184754" i="1"/>
  <c r="D184754" i="1" s="1"/>
  <c r="C184755" i="1"/>
  <c r="D184755" i="1" s="1"/>
  <c r="C184756" i="1"/>
  <c r="D184756" i="1" s="1"/>
  <c r="C184757" i="1"/>
  <c r="D184757" i="1" s="1"/>
  <c r="C184758" i="1"/>
  <c r="D184758" i="1" s="1"/>
  <c r="C184759" i="1"/>
  <c r="D184759" i="1" s="1"/>
  <c r="C184760" i="1"/>
  <c r="D184760" i="1" s="1"/>
  <c r="C184761" i="1"/>
  <c r="D184761" i="1" s="1"/>
  <c r="C184762" i="1"/>
  <c r="D184762" i="1" s="1"/>
  <c r="C184763" i="1"/>
  <c r="D184763" i="1" s="1"/>
  <c r="C184764" i="1"/>
  <c r="D184764" i="1" s="1"/>
  <c r="C184765" i="1"/>
  <c r="D184765" i="1" s="1"/>
  <c r="C184766" i="1"/>
  <c r="D184766" i="1" s="1"/>
  <c r="C184767" i="1"/>
  <c r="D184767" i="1" s="1"/>
  <c r="C184768" i="1"/>
  <c r="D184768" i="1" s="1"/>
  <c r="C184769" i="1"/>
  <c r="D184769" i="1" s="1"/>
  <c r="C184770" i="1"/>
  <c r="D184770" i="1" s="1"/>
  <c r="C184771" i="1"/>
  <c r="D184771" i="1" s="1"/>
  <c r="C184772" i="1"/>
  <c r="D184772" i="1" s="1"/>
  <c r="C184773" i="1"/>
  <c r="D184773" i="1" s="1"/>
  <c r="C184774" i="1"/>
  <c r="D184774" i="1" s="1"/>
  <c r="C184775" i="1"/>
  <c r="D184775" i="1" s="1"/>
  <c r="C184776" i="1"/>
  <c r="D184776" i="1" s="1"/>
  <c r="C184777" i="1"/>
  <c r="D184777" i="1" s="1"/>
  <c r="C184778" i="1"/>
  <c r="D184778" i="1" s="1"/>
  <c r="C184779" i="1"/>
  <c r="D184779" i="1" s="1"/>
  <c r="C184780" i="1"/>
  <c r="D184780" i="1" s="1"/>
  <c r="C184781" i="1"/>
  <c r="D184781" i="1" s="1"/>
  <c r="C184782" i="1"/>
  <c r="D184782" i="1" s="1"/>
  <c r="C184783" i="1"/>
  <c r="D184783" i="1" s="1"/>
  <c r="C184784" i="1"/>
  <c r="D184784" i="1" s="1"/>
  <c r="C184785" i="1"/>
  <c r="D184785" i="1" s="1"/>
  <c r="C184786" i="1"/>
  <c r="D184786" i="1" s="1"/>
  <c r="C184787" i="1"/>
  <c r="D184787" i="1" s="1"/>
  <c r="C184788" i="1"/>
  <c r="D184788" i="1" s="1"/>
  <c r="C184789" i="1"/>
  <c r="D184789" i="1" s="1"/>
  <c r="C184790" i="1"/>
  <c r="D184790" i="1" s="1"/>
  <c r="C184791" i="1"/>
  <c r="D184791" i="1" s="1"/>
  <c r="C184792" i="1"/>
  <c r="D184792" i="1" s="1"/>
  <c r="C184793" i="1"/>
  <c r="D184793" i="1" s="1"/>
  <c r="C184794" i="1"/>
  <c r="D184794" i="1" s="1"/>
  <c r="C184795" i="1"/>
  <c r="D184795" i="1" s="1"/>
  <c r="C184796" i="1"/>
  <c r="D184796" i="1" s="1"/>
  <c r="C184797" i="1"/>
  <c r="D184797" i="1" s="1"/>
  <c r="C184798" i="1"/>
  <c r="D184798" i="1" s="1"/>
  <c r="C184799" i="1"/>
  <c r="D184799" i="1" s="1"/>
  <c r="C184800" i="1"/>
  <c r="D184800" i="1" s="1"/>
  <c r="C184801" i="1"/>
  <c r="D184801" i="1" s="1"/>
  <c r="C184802" i="1"/>
  <c r="D184802" i="1" s="1"/>
  <c r="C184803" i="1"/>
  <c r="D184803" i="1" s="1"/>
  <c r="C184804" i="1"/>
  <c r="D184804" i="1" s="1"/>
  <c r="C184805" i="1"/>
  <c r="D184805" i="1" s="1"/>
  <c r="C184806" i="1"/>
  <c r="D184806" i="1" s="1"/>
  <c r="C184807" i="1"/>
  <c r="D184807" i="1" s="1"/>
  <c r="C184808" i="1"/>
  <c r="D184808" i="1" s="1"/>
  <c r="C184809" i="1"/>
  <c r="D184809" i="1" s="1"/>
  <c r="C184810" i="1"/>
  <c r="D184810" i="1" s="1"/>
  <c r="C184811" i="1"/>
  <c r="D184811" i="1" s="1"/>
  <c r="C184812" i="1"/>
  <c r="D184812" i="1" s="1"/>
  <c r="C184813" i="1"/>
  <c r="D184813" i="1" s="1"/>
  <c r="C184814" i="1"/>
  <c r="D184814" i="1" s="1"/>
  <c r="C184815" i="1"/>
  <c r="D184815" i="1" s="1"/>
  <c r="C184816" i="1"/>
  <c r="D184816" i="1" s="1"/>
  <c r="C184817" i="1"/>
  <c r="D184817" i="1" s="1"/>
  <c r="C184818" i="1"/>
  <c r="D184818" i="1" s="1"/>
  <c r="C184819" i="1"/>
  <c r="D184819" i="1" s="1"/>
  <c r="C184820" i="1"/>
  <c r="D184820" i="1" s="1"/>
  <c r="C184821" i="1"/>
  <c r="D184821" i="1" s="1"/>
  <c r="C184822" i="1"/>
  <c r="D184822" i="1" s="1"/>
  <c r="C184823" i="1"/>
  <c r="D184823" i="1" s="1"/>
  <c r="C184824" i="1"/>
  <c r="D184824" i="1" s="1"/>
  <c r="C184825" i="1"/>
  <c r="D184825" i="1" s="1"/>
  <c r="C184826" i="1"/>
  <c r="D184826" i="1" s="1"/>
  <c r="C184827" i="1"/>
  <c r="D184827" i="1" s="1"/>
  <c r="C184828" i="1"/>
  <c r="D184828" i="1" s="1"/>
  <c r="C184829" i="1"/>
  <c r="D184829" i="1" s="1"/>
  <c r="C184830" i="1"/>
  <c r="D184830" i="1" s="1"/>
  <c r="C184831" i="1"/>
  <c r="D184831" i="1" s="1"/>
  <c r="C184832" i="1"/>
  <c r="D184832" i="1" s="1"/>
  <c r="C184833" i="1"/>
  <c r="D184833" i="1" s="1"/>
  <c r="C184834" i="1"/>
  <c r="D184834" i="1" s="1"/>
  <c r="C184835" i="1"/>
  <c r="D184835" i="1" s="1"/>
  <c r="C184836" i="1"/>
  <c r="D184836" i="1" s="1"/>
  <c r="C184837" i="1"/>
  <c r="D184837" i="1" s="1"/>
  <c r="C184838" i="1"/>
  <c r="D184838" i="1" s="1"/>
  <c r="C184839" i="1"/>
  <c r="D184839" i="1" s="1"/>
  <c r="C184840" i="1"/>
  <c r="D184840" i="1" s="1"/>
  <c r="C184841" i="1"/>
  <c r="D184841" i="1" s="1"/>
  <c r="C184842" i="1"/>
  <c r="D184842" i="1" s="1"/>
  <c r="C184843" i="1"/>
  <c r="D184843" i="1" s="1"/>
  <c r="C184844" i="1"/>
  <c r="D184844" i="1" s="1"/>
  <c r="C184845" i="1"/>
  <c r="D184845" i="1" s="1"/>
  <c r="C184846" i="1"/>
  <c r="D184846" i="1" s="1"/>
  <c r="C184847" i="1"/>
  <c r="D184847" i="1" s="1"/>
  <c r="C184848" i="1"/>
  <c r="D184848" i="1" s="1"/>
  <c r="C184849" i="1"/>
  <c r="D184849" i="1" s="1"/>
  <c r="C184850" i="1"/>
  <c r="D184850" i="1" s="1"/>
  <c r="C184851" i="1"/>
  <c r="D184851" i="1" s="1"/>
  <c r="C184852" i="1"/>
  <c r="D184852" i="1" s="1"/>
  <c r="C184853" i="1"/>
  <c r="D184853" i="1" s="1"/>
  <c r="C184854" i="1"/>
  <c r="D184854" i="1" s="1"/>
  <c r="C184855" i="1"/>
  <c r="D184855" i="1" s="1"/>
  <c r="C184856" i="1"/>
  <c r="D184856" i="1" s="1"/>
  <c r="C184857" i="1"/>
  <c r="D184857" i="1" s="1"/>
  <c r="C184858" i="1"/>
  <c r="D184858" i="1" s="1"/>
  <c r="C184859" i="1"/>
  <c r="D184859" i="1" s="1"/>
  <c r="C184860" i="1"/>
  <c r="D184860" i="1" s="1"/>
  <c r="C184861" i="1"/>
  <c r="D184861" i="1" s="1"/>
  <c r="C184862" i="1"/>
  <c r="D184862" i="1" s="1"/>
  <c r="C184863" i="1"/>
  <c r="D184863" i="1" s="1"/>
  <c r="C184864" i="1"/>
  <c r="D184864" i="1" s="1"/>
  <c r="C184865" i="1"/>
  <c r="D184865" i="1" s="1"/>
  <c r="C184866" i="1"/>
  <c r="D184866" i="1" s="1"/>
  <c r="C184867" i="1"/>
  <c r="D184867" i="1" s="1"/>
  <c r="C184868" i="1"/>
  <c r="D184868" i="1" s="1"/>
  <c r="C184869" i="1"/>
  <c r="D184869" i="1" s="1"/>
  <c r="C184870" i="1"/>
  <c r="D184870" i="1" s="1"/>
  <c r="C184871" i="1"/>
  <c r="D184871" i="1" s="1"/>
  <c r="C184872" i="1"/>
  <c r="D184872" i="1" s="1"/>
  <c r="C184873" i="1"/>
  <c r="D184873" i="1" s="1"/>
  <c r="C184874" i="1"/>
  <c r="D184874" i="1" s="1"/>
  <c r="C184875" i="1"/>
  <c r="D184875" i="1" s="1"/>
  <c r="C184876" i="1"/>
  <c r="D184876" i="1" s="1"/>
  <c r="C184877" i="1"/>
  <c r="D184877" i="1" s="1"/>
  <c r="C184878" i="1"/>
  <c r="D184878" i="1" s="1"/>
  <c r="C184879" i="1"/>
  <c r="D184879" i="1" s="1"/>
  <c r="C184880" i="1"/>
  <c r="D184880" i="1" s="1"/>
  <c r="C184881" i="1"/>
  <c r="D184881" i="1" s="1"/>
  <c r="C184882" i="1"/>
  <c r="D184882" i="1" s="1"/>
  <c r="C184883" i="1"/>
  <c r="D184883" i="1" s="1"/>
  <c r="C184884" i="1"/>
  <c r="D184884" i="1" s="1"/>
  <c r="C184885" i="1"/>
  <c r="D184885" i="1" s="1"/>
  <c r="C184886" i="1"/>
  <c r="D184886" i="1" s="1"/>
  <c r="C184887" i="1"/>
  <c r="D184887" i="1" s="1"/>
  <c r="C184888" i="1"/>
  <c r="D184888" i="1" s="1"/>
  <c r="C184889" i="1"/>
  <c r="D184889" i="1" s="1"/>
  <c r="C184890" i="1"/>
  <c r="D184890" i="1" s="1"/>
  <c r="C184891" i="1"/>
  <c r="D184891" i="1" s="1"/>
  <c r="C184892" i="1"/>
  <c r="D184892" i="1" s="1"/>
  <c r="C184893" i="1"/>
  <c r="D184893" i="1" s="1"/>
  <c r="C184894" i="1"/>
  <c r="D184894" i="1" s="1"/>
  <c r="C184895" i="1"/>
  <c r="D184895" i="1" s="1"/>
  <c r="C184896" i="1"/>
  <c r="D184896" i="1" s="1"/>
  <c r="C184897" i="1"/>
  <c r="D184897" i="1" s="1"/>
  <c r="C184898" i="1"/>
  <c r="D184898" i="1" s="1"/>
  <c r="C184899" i="1"/>
  <c r="D184899" i="1" s="1"/>
  <c r="C184900" i="1"/>
  <c r="D184900" i="1" s="1"/>
  <c r="C184901" i="1"/>
  <c r="D184901" i="1" s="1"/>
  <c r="C184902" i="1"/>
  <c r="D184902" i="1" s="1"/>
  <c r="C184903" i="1"/>
  <c r="D184903" i="1" s="1"/>
  <c r="C184904" i="1"/>
  <c r="D184904" i="1" s="1"/>
  <c r="C184905" i="1"/>
  <c r="D184905" i="1" s="1"/>
  <c r="C184906" i="1"/>
  <c r="D184906" i="1" s="1"/>
  <c r="C184907" i="1"/>
  <c r="D184907" i="1" s="1"/>
  <c r="C184908" i="1"/>
  <c r="D184908" i="1" s="1"/>
  <c r="C184909" i="1"/>
  <c r="D184909" i="1" s="1"/>
  <c r="C184910" i="1"/>
  <c r="D184910" i="1" s="1"/>
  <c r="C184911" i="1"/>
  <c r="D184911" i="1" s="1"/>
  <c r="C184912" i="1"/>
  <c r="D184912" i="1" s="1"/>
  <c r="C184913" i="1"/>
  <c r="D184913" i="1" s="1"/>
  <c r="C184914" i="1"/>
  <c r="D184914" i="1" s="1"/>
  <c r="C184915" i="1"/>
  <c r="D184915" i="1" s="1"/>
  <c r="C184916" i="1"/>
  <c r="D184916" i="1" s="1"/>
  <c r="C184917" i="1"/>
  <c r="D184917" i="1" s="1"/>
  <c r="C184918" i="1"/>
  <c r="D184918" i="1" s="1"/>
  <c r="C184919" i="1"/>
  <c r="D184919" i="1" s="1"/>
  <c r="C184920" i="1"/>
  <c r="D184920" i="1" s="1"/>
  <c r="C184921" i="1"/>
  <c r="D184921" i="1" s="1"/>
  <c r="C184922" i="1"/>
  <c r="D184922" i="1" s="1"/>
  <c r="C184923" i="1"/>
  <c r="D184923" i="1" s="1"/>
  <c r="C184924" i="1"/>
  <c r="D184924" i="1" s="1"/>
  <c r="C184925" i="1"/>
  <c r="D184925" i="1" s="1"/>
  <c r="C184926" i="1"/>
  <c r="D184926" i="1" s="1"/>
  <c r="C184927" i="1"/>
  <c r="D184927" i="1" s="1"/>
  <c r="C184928" i="1"/>
  <c r="D184928" i="1" s="1"/>
  <c r="C184929" i="1"/>
  <c r="D184929" i="1" s="1"/>
  <c r="C184930" i="1"/>
  <c r="D184930" i="1" s="1"/>
  <c r="C184931" i="1"/>
  <c r="D184931" i="1" s="1"/>
  <c r="C184932" i="1"/>
  <c r="D184932" i="1" s="1"/>
  <c r="C184933" i="1"/>
  <c r="D184933" i="1" s="1"/>
  <c r="C184934" i="1"/>
  <c r="D184934" i="1" s="1"/>
  <c r="C184935" i="1"/>
  <c r="D184935" i="1" s="1"/>
  <c r="C184936" i="1"/>
  <c r="D184936" i="1" s="1"/>
  <c r="C184937" i="1"/>
  <c r="D184937" i="1" s="1"/>
  <c r="C184938" i="1"/>
  <c r="D184938" i="1" s="1"/>
  <c r="C184939" i="1"/>
  <c r="D184939" i="1" s="1"/>
  <c r="C184940" i="1"/>
  <c r="D184940" i="1" s="1"/>
  <c r="C184941" i="1"/>
  <c r="D184941" i="1" s="1"/>
  <c r="C184942" i="1"/>
  <c r="D184942" i="1" s="1"/>
  <c r="C184943" i="1"/>
  <c r="D184943" i="1" s="1"/>
  <c r="C184944" i="1"/>
  <c r="D184944" i="1" s="1"/>
  <c r="C184945" i="1"/>
  <c r="D184945" i="1" s="1"/>
  <c r="C184946" i="1"/>
  <c r="D184946" i="1" s="1"/>
  <c r="C184947" i="1"/>
  <c r="D184947" i="1" s="1"/>
  <c r="C184948" i="1"/>
  <c r="D184948" i="1" s="1"/>
  <c r="C184949" i="1"/>
  <c r="D184949" i="1" s="1"/>
  <c r="C184950" i="1"/>
  <c r="D184950" i="1" s="1"/>
  <c r="C184951" i="1"/>
  <c r="D184951" i="1" s="1"/>
  <c r="C184952" i="1"/>
  <c r="D184952" i="1" s="1"/>
  <c r="C184953" i="1"/>
  <c r="D184953" i="1" s="1"/>
  <c r="C184954" i="1"/>
  <c r="D184954" i="1" s="1"/>
  <c r="C184955" i="1"/>
  <c r="D184955" i="1" s="1"/>
  <c r="C184956" i="1"/>
  <c r="D184956" i="1" s="1"/>
  <c r="C184957" i="1"/>
  <c r="D184957" i="1" s="1"/>
  <c r="C184958" i="1"/>
  <c r="D184958" i="1" s="1"/>
  <c r="C184959" i="1"/>
  <c r="D184959" i="1" s="1"/>
  <c r="C184960" i="1"/>
  <c r="D184960" i="1" s="1"/>
  <c r="C184961" i="1"/>
  <c r="D184961" i="1" s="1"/>
  <c r="C184962" i="1"/>
  <c r="D184962" i="1" s="1"/>
  <c r="C184963" i="1"/>
  <c r="D184963" i="1" s="1"/>
  <c r="C184964" i="1"/>
  <c r="D184964" i="1" s="1"/>
  <c r="C184965" i="1"/>
  <c r="D184965" i="1" s="1"/>
  <c r="C184966" i="1"/>
  <c r="D184966" i="1" s="1"/>
  <c r="C184967" i="1"/>
  <c r="D184967" i="1" s="1"/>
  <c r="C184968" i="1"/>
  <c r="D184968" i="1" s="1"/>
  <c r="C184969" i="1"/>
  <c r="D184969" i="1" s="1"/>
  <c r="C184970" i="1"/>
  <c r="D184970" i="1" s="1"/>
  <c r="C184971" i="1"/>
  <c r="D184971" i="1" s="1"/>
  <c r="C184972" i="1"/>
  <c r="D184972" i="1" s="1"/>
  <c r="C184973" i="1"/>
  <c r="D184973" i="1" s="1"/>
  <c r="C184974" i="1"/>
  <c r="D184974" i="1" s="1"/>
  <c r="C184975" i="1"/>
  <c r="D184975" i="1" s="1"/>
  <c r="C184976" i="1"/>
  <c r="D184976" i="1" s="1"/>
  <c r="C184977" i="1"/>
  <c r="D184977" i="1" s="1"/>
  <c r="C184978" i="1"/>
  <c r="D184978" i="1" s="1"/>
  <c r="C184979" i="1"/>
  <c r="D184979" i="1" s="1"/>
  <c r="C184980" i="1"/>
  <c r="D184980" i="1" s="1"/>
  <c r="C184981" i="1"/>
  <c r="D184981" i="1" s="1"/>
  <c r="C184982" i="1"/>
  <c r="D184982" i="1" s="1"/>
  <c r="C184983" i="1"/>
  <c r="D184983" i="1" s="1"/>
  <c r="C184984" i="1"/>
  <c r="D184984" i="1" s="1"/>
  <c r="C184985" i="1"/>
  <c r="D184985" i="1" s="1"/>
  <c r="C184986" i="1"/>
  <c r="D184986" i="1" s="1"/>
  <c r="C184987" i="1"/>
  <c r="D184987" i="1" s="1"/>
  <c r="C184988" i="1"/>
  <c r="D184988" i="1" s="1"/>
  <c r="C184989" i="1"/>
  <c r="D184989" i="1" s="1"/>
  <c r="C184990" i="1"/>
  <c r="D184990" i="1" s="1"/>
  <c r="C184991" i="1"/>
  <c r="D184991" i="1" s="1"/>
  <c r="C184992" i="1"/>
  <c r="D184992" i="1" s="1"/>
  <c r="C184993" i="1"/>
  <c r="D184993" i="1" s="1"/>
  <c r="C184994" i="1"/>
  <c r="D184994" i="1" s="1"/>
  <c r="C184995" i="1"/>
  <c r="D184995" i="1" s="1"/>
  <c r="C184996" i="1"/>
  <c r="D184996" i="1" s="1"/>
  <c r="C184997" i="1"/>
  <c r="D184997" i="1" s="1"/>
  <c r="C184998" i="1"/>
  <c r="D184998" i="1" s="1"/>
  <c r="C184999" i="1"/>
  <c r="D184999" i="1" s="1"/>
  <c r="C185000" i="1"/>
  <c r="D185000" i="1" s="1"/>
  <c r="C185001" i="1"/>
  <c r="D185001" i="1" s="1"/>
  <c r="C185002" i="1"/>
  <c r="D185002" i="1" s="1"/>
  <c r="C185003" i="1"/>
  <c r="D185003" i="1" s="1"/>
  <c r="C185004" i="1"/>
  <c r="D185004" i="1" s="1"/>
  <c r="C185005" i="1"/>
  <c r="D185005" i="1" s="1"/>
  <c r="C185006" i="1"/>
  <c r="D185006" i="1" s="1"/>
  <c r="C185007" i="1"/>
  <c r="D185007" i="1" s="1"/>
  <c r="C185008" i="1"/>
  <c r="D185008" i="1" s="1"/>
  <c r="C185009" i="1"/>
  <c r="D185009" i="1" s="1"/>
  <c r="C185010" i="1"/>
  <c r="D185010" i="1" s="1"/>
  <c r="C185011" i="1"/>
  <c r="D185011" i="1" s="1"/>
  <c r="C185012" i="1"/>
  <c r="D185012" i="1" s="1"/>
  <c r="C185013" i="1"/>
  <c r="D185013" i="1" s="1"/>
  <c r="C185014" i="1"/>
  <c r="D185014" i="1" s="1"/>
  <c r="C185015" i="1"/>
  <c r="D185015" i="1" s="1"/>
  <c r="C185016" i="1"/>
  <c r="D185016" i="1" s="1"/>
  <c r="C185017" i="1"/>
  <c r="D185017" i="1" s="1"/>
  <c r="C185018" i="1"/>
  <c r="D185018" i="1" s="1"/>
  <c r="C185019" i="1"/>
  <c r="D185019" i="1" s="1"/>
  <c r="C185020" i="1"/>
  <c r="D185020" i="1" s="1"/>
  <c r="C185021" i="1"/>
  <c r="D185021" i="1" s="1"/>
  <c r="C185022" i="1"/>
  <c r="D185022" i="1" s="1"/>
  <c r="C185023" i="1"/>
  <c r="D185023" i="1" s="1"/>
  <c r="C185024" i="1"/>
  <c r="D185024" i="1" s="1"/>
  <c r="C185025" i="1"/>
  <c r="D185025" i="1" s="1"/>
  <c r="C185026" i="1"/>
  <c r="D185026" i="1" s="1"/>
  <c r="C185027" i="1"/>
  <c r="D185027" i="1" s="1"/>
  <c r="C185028" i="1"/>
  <c r="D185028" i="1" s="1"/>
  <c r="C185029" i="1"/>
  <c r="D185029" i="1" s="1"/>
  <c r="C185030" i="1"/>
  <c r="D185030" i="1" s="1"/>
  <c r="C185031" i="1"/>
  <c r="D185031" i="1" s="1"/>
  <c r="C185032" i="1"/>
  <c r="D185032" i="1" s="1"/>
  <c r="C185033" i="1"/>
  <c r="D185033" i="1" s="1"/>
  <c r="C185034" i="1"/>
  <c r="D185034" i="1" s="1"/>
  <c r="C185035" i="1"/>
  <c r="D185035" i="1" s="1"/>
  <c r="C185036" i="1"/>
  <c r="D185036" i="1" s="1"/>
  <c r="C185037" i="1"/>
  <c r="D185037" i="1" s="1"/>
  <c r="C185038" i="1"/>
  <c r="D185038" i="1" s="1"/>
  <c r="C185039" i="1"/>
  <c r="D185039" i="1" s="1"/>
  <c r="C185040" i="1"/>
  <c r="D185040" i="1" s="1"/>
  <c r="C185041" i="1"/>
  <c r="D185041" i="1" s="1"/>
  <c r="C185042" i="1"/>
  <c r="D185042" i="1" s="1"/>
  <c r="C185043" i="1"/>
  <c r="D185043" i="1" s="1"/>
  <c r="C185044" i="1"/>
  <c r="D185044" i="1" s="1"/>
  <c r="C185045" i="1"/>
  <c r="D185045" i="1" s="1"/>
  <c r="C185046" i="1"/>
  <c r="D185046" i="1" s="1"/>
  <c r="C185047" i="1"/>
  <c r="D185047" i="1" s="1"/>
  <c r="C185048" i="1"/>
  <c r="D185048" i="1" s="1"/>
  <c r="C185049" i="1"/>
  <c r="D185049" i="1" s="1"/>
  <c r="C185050" i="1"/>
  <c r="D185050" i="1" s="1"/>
  <c r="C185051" i="1"/>
  <c r="D185051" i="1" s="1"/>
  <c r="C185052" i="1"/>
  <c r="D185052" i="1" s="1"/>
  <c r="C185053" i="1"/>
  <c r="D185053" i="1" s="1"/>
  <c r="C185054" i="1"/>
  <c r="D185054" i="1" s="1"/>
  <c r="C185055" i="1"/>
  <c r="D185055" i="1" s="1"/>
  <c r="C185056" i="1"/>
  <c r="D185056" i="1" s="1"/>
  <c r="C185057" i="1"/>
  <c r="D185057" i="1" s="1"/>
  <c r="C185058" i="1"/>
  <c r="D185058" i="1" s="1"/>
  <c r="C185059" i="1"/>
  <c r="D185059" i="1" s="1"/>
  <c r="C185060" i="1"/>
  <c r="D185060" i="1" s="1"/>
  <c r="C185061" i="1"/>
  <c r="D185061" i="1" s="1"/>
  <c r="C185062" i="1"/>
  <c r="D185062" i="1" s="1"/>
  <c r="C185063" i="1"/>
  <c r="D185063" i="1" s="1"/>
  <c r="C185064" i="1"/>
  <c r="D185064" i="1" s="1"/>
  <c r="C185065" i="1"/>
  <c r="D185065" i="1" s="1"/>
  <c r="C185066" i="1"/>
  <c r="D185066" i="1" s="1"/>
  <c r="C185067" i="1"/>
  <c r="D185067" i="1" s="1"/>
  <c r="C185068" i="1"/>
  <c r="D185068" i="1" s="1"/>
  <c r="C185069" i="1"/>
  <c r="D185069" i="1" s="1"/>
  <c r="C185070" i="1"/>
  <c r="D185070" i="1" s="1"/>
  <c r="C185071" i="1"/>
  <c r="D185071" i="1" s="1"/>
  <c r="C185072" i="1"/>
  <c r="D185072" i="1" s="1"/>
  <c r="C185073" i="1"/>
  <c r="D185073" i="1" s="1"/>
  <c r="C185074" i="1"/>
  <c r="D185074" i="1" s="1"/>
  <c r="C185075" i="1"/>
  <c r="D185075" i="1" s="1"/>
  <c r="C185076" i="1"/>
  <c r="D185076" i="1" s="1"/>
  <c r="C185077" i="1"/>
  <c r="D185077" i="1" s="1"/>
  <c r="C185078" i="1"/>
  <c r="D185078" i="1" s="1"/>
  <c r="C185079" i="1"/>
  <c r="D185079" i="1" s="1"/>
  <c r="C185080" i="1"/>
  <c r="D185080" i="1" s="1"/>
  <c r="C185081" i="1"/>
  <c r="D185081" i="1" s="1"/>
  <c r="C185082" i="1"/>
  <c r="D185082" i="1" s="1"/>
  <c r="C185083" i="1"/>
  <c r="D185083" i="1" s="1"/>
  <c r="C185084" i="1"/>
  <c r="D185084" i="1" s="1"/>
  <c r="C185085" i="1"/>
  <c r="D185085" i="1" s="1"/>
  <c r="C185086" i="1"/>
  <c r="D185086" i="1" s="1"/>
  <c r="C185087" i="1"/>
  <c r="D185087" i="1" s="1"/>
  <c r="C185088" i="1"/>
  <c r="D185088" i="1" s="1"/>
  <c r="C185089" i="1"/>
  <c r="D185089" i="1" s="1"/>
  <c r="C185090" i="1"/>
  <c r="D185090" i="1" s="1"/>
  <c r="C185091" i="1"/>
  <c r="D185091" i="1" s="1"/>
  <c r="C185092" i="1"/>
  <c r="D185092" i="1" s="1"/>
  <c r="C185093" i="1"/>
  <c r="D185093" i="1" s="1"/>
  <c r="C185094" i="1"/>
  <c r="D185094" i="1" s="1"/>
  <c r="C185095" i="1"/>
  <c r="D185095" i="1" s="1"/>
  <c r="C185096" i="1"/>
  <c r="D185096" i="1" s="1"/>
  <c r="C185097" i="1"/>
  <c r="D185097" i="1" s="1"/>
  <c r="C185098" i="1"/>
  <c r="D185098" i="1" s="1"/>
  <c r="C185099" i="1"/>
  <c r="D185099" i="1" s="1"/>
  <c r="C185100" i="1"/>
  <c r="D185100" i="1" s="1"/>
  <c r="C185101" i="1"/>
  <c r="D185101" i="1" s="1"/>
  <c r="C185102" i="1"/>
  <c r="D185102" i="1" s="1"/>
  <c r="C185103" i="1"/>
  <c r="D185103" i="1" s="1"/>
  <c r="C185104" i="1"/>
  <c r="D185104" i="1" s="1"/>
  <c r="C185105" i="1"/>
  <c r="D185105" i="1" s="1"/>
  <c r="C185106" i="1"/>
  <c r="D185106" i="1" s="1"/>
  <c r="C185107" i="1"/>
  <c r="D185107" i="1" s="1"/>
  <c r="C185108" i="1"/>
  <c r="D185108" i="1" s="1"/>
  <c r="C185109" i="1"/>
  <c r="D185109" i="1" s="1"/>
  <c r="C185110" i="1"/>
  <c r="D185110" i="1" s="1"/>
  <c r="C185111" i="1"/>
  <c r="D185111" i="1" s="1"/>
  <c r="C185112" i="1"/>
  <c r="D185112" i="1" s="1"/>
  <c r="C185113" i="1"/>
  <c r="D185113" i="1" s="1"/>
  <c r="C185114" i="1"/>
  <c r="D185114" i="1" s="1"/>
  <c r="C185115" i="1"/>
  <c r="D185115" i="1" s="1"/>
  <c r="C185116" i="1"/>
  <c r="D185116" i="1" s="1"/>
  <c r="C185117" i="1"/>
  <c r="D185117" i="1" s="1"/>
  <c r="C185118" i="1"/>
  <c r="D185118" i="1" s="1"/>
  <c r="C185119" i="1"/>
  <c r="D185119" i="1" s="1"/>
  <c r="C185120" i="1"/>
  <c r="D185120" i="1" s="1"/>
  <c r="C185121" i="1"/>
  <c r="D185121" i="1" s="1"/>
  <c r="C185122" i="1"/>
  <c r="D185122" i="1" s="1"/>
  <c r="C185123" i="1"/>
  <c r="D185123" i="1" s="1"/>
  <c r="C185124" i="1"/>
  <c r="D185124" i="1" s="1"/>
  <c r="C185125" i="1"/>
  <c r="D185125" i="1" s="1"/>
  <c r="C185126" i="1"/>
  <c r="D185126" i="1" s="1"/>
  <c r="C185127" i="1"/>
  <c r="D185127" i="1" s="1"/>
  <c r="C185128" i="1"/>
  <c r="D185128" i="1" s="1"/>
  <c r="C185129" i="1"/>
  <c r="D185129" i="1" s="1"/>
  <c r="C185130" i="1"/>
  <c r="D185130" i="1" s="1"/>
  <c r="C185131" i="1"/>
  <c r="D185131" i="1" s="1"/>
  <c r="C185132" i="1"/>
  <c r="D185132" i="1" s="1"/>
  <c r="C185133" i="1"/>
  <c r="D185133" i="1" s="1"/>
  <c r="C185134" i="1"/>
  <c r="D185134" i="1" s="1"/>
  <c r="C185135" i="1"/>
  <c r="D185135" i="1" s="1"/>
  <c r="C185136" i="1"/>
  <c r="D185136" i="1" s="1"/>
  <c r="C185137" i="1"/>
  <c r="D185137" i="1" s="1"/>
  <c r="C185138" i="1"/>
  <c r="D185138" i="1" s="1"/>
  <c r="C185139" i="1"/>
  <c r="D185139" i="1" s="1"/>
  <c r="C185140" i="1"/>
  <c r="D185140" i="1" s="1"/>
  <c r="C185141" i="1"/>
  <c r="D185141" i="1" s="1"/>
  <c r="C185142" i="1"/>
  <c r="D185142" i="1" s="1"/>
  <c r="C185143" i="1"/>
  <c r="D185143" i="1" s="1"/>
  <c r="C185144" i="1"/>
  <c r="D185144" i="1" s="1"/>
  <c r="C185145" i="1"/>
  <c r="D185145" i="1" s="1"/>
  <c r="C185146" i="1"/>
  <c r="D185146" i="1" s="1"/>
  <c r="C185147" i="1"/>
  <c r="D185147" i="1" s="1"/>
  <c r="C185148" i="1"/>
  <c r="D185148" i="1" s="1"/>
  <c r="C185149" i="1"/>
  <c r="D185149" i="1" s="1"/>
  <c r="C185150" i="1"/>
  <c r="D185150" i="1" s="1"/>
  <c r="C185151" i="1"/>
  <c r="D185151" i="1" s="1"/>
  <c r="C185152" i="1"/>
  <c r="D185152" i="1" s="1"/>
  <c r="C185153" i="1"/>
  <c r="D185153" i="1" s="1"/>
  <c r="C185154" i="1"/>
  <c r="D185154" i="1" s="1"/>
  <c r="C185155" i="1"/>
  <c r="D185155" i="1" s="1"/>
  <c r="C185156" i="1"/>
  <c r="D185156" i="1" s="1"/>
  <c r="C185157" i="1"/>
  <c r="D185157" i="1" s="1"/>
  <c r="C185158" i="1"/>
  <c r="D185158" i="1" s="1"/>
  <c r="C185159" i="1"/>
  <c r="D185159" i="1" s="1"/>
  <c r="C185160" i="1"/>
  <c r="D185160" i="1" s="1"/>
  <c r="C185161" i="1"/>
  <c r="D185161" i="1" s="1"/>
  <c r="C185162" i="1"/>
  <c r="D185162" i="1" s="1"/>
  <c r="C185163" i="1"/>
  <c r="D185163" i="1" s="1"/>
  <c r="C185164" i="1"/>
  <c r="D185164" i="1" s="1"/>
  <c r="C185165" i="1"/>
  <c r="D185165" i="1" s="1"/>
  <c r="C185166" i="1"/>
  <c r="D185166" i="1" s="1"/>
  <c r="C185167" i="1"/>
  <c r="D185167" i="1" s="1"/>
  <c r="C185168" i="1"/>
  <c r="D185168" i="1" s="1"/>
  <c r="C185169" i="1"/>
  <c r="D185169" i="1" s="1"/>
  <c r="C185170" i="1"/>
  <c r="D185170" i="1" s="1"/>
  <c r="C185171" i="1"/>
  <c r="D185171" i="1" s="1"/>
  <c r="C185172" i="1"/>
  <c r="D185172" i="1" s="1"/>
  <c r="C185173" i="1"/>
  <c r="D185173" i="1" s="1"/>
  <c r="C185174" i="1"/>
  <c r="D185174" i="1" s="1"/>
  <c r="C185175" i="1"/>
  <c r="D185175" i="1" s="1"/>
  <c r="C185176" i="1"/>
  <c r="D185176" i="1" s="1"/>
  <c r="C185177" i="1"/>
  <c r="D185177" i="1" s="1"/>
  <c r="C185178" i="1"/>
  <c r="D185178" i="1" s="1"/>
  <c r="C185179" i="1"/>
  <c r="D185179" i="1" s="1"/>
  <c r="C185180" i="1"/>
  <c r="D185180" i="1" s="1"/>
  <c r="C185181" i="1"/>
  <c r="D185181" i="1" s="1"/>
  <c r="C185182" i="1"/>
  <c r="D185182" i="1" s="1"/>
  <c r="C185183" i="1"/>
  <c r="D185183" i="1" s="1"/>
  <c r="C185184" i="1"/>
  <c r="D185184" i="1" s="1"/>
  <c r="C185185" i="1"/>
  <c r="D185185" i="1" s="1"/>
  <c r="C185186" i="1"/>
  <c r="D185186" i="1" s="1"/>
  <c r="C185187" i="1"/>
  <c r="D185187" i="1" s="1"/>
  <c r="C185188" i="1"/>
  <c r="D185188" i="1" s="1"/>
  <c r="C185189" i="1"/>
  <c r="D185189" i="1" s="1"/>
  <c r="C185190" i="1"/>
  <c r="D185190" i="1" s="1"/>
  <c r="C185191" i="1"/>
  <c r="D185191" i="1" s="1"/>
  <c r="C185192" i="1"/>
  <c r="D185192" i="1" s="1"/>
  <c r="C185193" i="1"/>
  <c r="D185193" i="1" s="1"/>
  <c r="C185194" i="1"/>
  <c r="D185194" i="1" s="1"/>
  <c r="C185195" i="1"/>
  <c r="D185195" i="1" s="1"/>
  <c r="C185196" i="1"/>
  <c r="D185196" i="1" s="1"/>
  <c r="C185197" i="1"/>
  <c r="D185197" i="1" s="1"/>
  <c r="C185198" i="1"/>
  <c r="D185198" i="1" s="1"/>
  <c r="C185199" i="1"/>
  <c r="D185199" i="1" s="1"/>
  <c r="C185200" i="1"/>
  <c r="D185200" i="1" s="1"/>
  <c r="C185201" i="1"/>
  <c r="D185201" i="1" s="1"/>
  <c r="C185202" i="1"/>
  <c r="D185202" i="1" s="1"/>
  <c r="C185203" i="1"/>
  <c r="D185203" i="1" s="1"/>
  <c r="C185204" i="1"/>
  <c r="D185204" i="1" s="1"/>
  <c r="C185205" i="1"/>
  <c r="D185205" i="1" s="1"/>
  <c r="C185206" i="1"/>
  <c r="D185206" i="1" s="1"/>
  <c r="C185207" i="1"/>
  <c r="D185207" i="1" s="1"/>
  <c r="C185208" i="1"/>
  <c r="D185208" i="1" s="1"/>
  <c r="C185209" i="1"/>
  <c r="D185209" i="1" s="1"/>
  <c r="C185210" i="1"/>
  <c r="D185210" i="1" s="1"/>
  <c r="C185211" i="1"/>
  <c r="D185211" i="1" s="1"/>
  <c r="C185212" i="1"/>
  <c r="D185212" i="1" s="1"/>
  <c r="C185213" i="1"/>
  <c r="D185213" i="1" s="1"/>
  <c r="C185214" i="1"/>
  <c r="D185214" i="1" s="1"/>
  <c r="C185215" i="1"/>
  <c r="D185215" i="1" s="1"/>
  <c r="C185216" i="1"/>
  <c r="D185216" i="1" s="1"/>
  <c r="C185217" i="1"/>
  <c r="D185217" i="1" s="1"/>
  <c r="C185218" i="1"/>
  <c r="D185218" i="1" s="1"/>
  <c r="C185219" i="1"/>
  <c r="D185219" i="1" s="1"/>
  <c r="C185220" i="1"/>
  <c r="D185220" i="1" s="1"/>
  <c r="C185221" i="1"/>
  <c r="D185221" i="1" s="1"/>
  <c r="C185222" i="1"/>
  <c r="D185222" i="1" s="1"/>
  <c r="C185223" i="1"/>
  <c r="D185223" i="1" s="1"/>
  <c r="C185224" i="1"/>
  <c r="D185224" i="1" s="1"/>
  <c r="C185225" i="1"/>
  <c r="D185225" i="1" s="1"/>
  <c r="C185226" i="1"/>
  <c r="D185226" i="1" s="1"/>
  <c r="C185227" i="1"/>
  <c r="D185227" i="1" s="1"/>
  <c r="C185228" i="1"/>
  <c r="D185228" i="1" s="1"/>
  <c r="C185229" i="1"/>
  <c r="D185229" i="1" s="1"/>
  <c r="C185230" i="1"/>
  <c r="D185230" i="1" s="1"/>
  <c r="C185231" i="1"/>
  <c r="D185231" i="1" s="1"/>
  <c r="C185232" i="1"/>
  <c r="D185232" i="1" s="1"/>
  <c r="C185233" i="1"/>
  <c r="D185233" i="1" s="1"/>
  <c r="C185234" i="1"/>
  <c r="D185234" i="1" s="1"/>
  <c r="C185235" i="1"/>
  <c r="D185235" i="1" s="1"/>
  <c r="C185236" i="1"/>
  <c r="D185236" i="1" s="1"/>
  <c r="C185237" i="1"/>
  <c r="D185237" i="1" s="1"/>
  <c r="C185238" i="1"/>
  <c r="D185238" i="1" s="1"/>
  <c r="C185239" i="1"/>
  <c r="D185239" i="1" s="1"/>
  <c r="C185240" i="1"/>
  <c r="D185240" i="1" s="1"/>
  <c r="C185241" i="1"/>
  <c r="D185241" i="1" s="1"/>
  <c r="C185242" i="1"/>
  <c r="D185242" i="1" s="1"/>
  <c r="C185243" i="1"/>
  <c r="D185243" i="1" s="1"/>
  <c r="C185244" i="1"/>
  <c r="D185244" i="1" s="1"/>
  <c r="C185245" i="1"/>
  <c r="D185245" i="1" s="1"/>
  <c r="C185246" i="1"/>
  <c r="D185246" i="1" s="1"/>
  <c r="C185247" i="1"/>
  <c r="D185247" i="1" s="1"/>
  <c r="C185248" i="1"/>
  <c r="D185248" i="1" s="1"/>
  <c r="C185249" i="1"/>
  <c r="D185249" i="1" s="1"/>
  <c r="C185250" i="1"/>
  <c r="D185250" i="1" s="1"/>
  <c r="C185251" i="1"/>
  <c r="D185251" i="1" s="1"/>
  <c r="C185252" i="1"/>
  <c r="D185252" i="1" s="1"/>
  <c r="C185253" i="1"/>
  <c r="D185253" i="1" s="1"/>
  <c r="C185254" i="1"/>
  <c r="D185254" i="1" s="1"/>
  <c r="C185255" i="1"/>
  <c r="D185255" i="1" s="1"/>
  <c r="C185256" i="1"/>
  <c r="D185256" i="1" s="1"/>
  <c r="C185257" i="1"/>
  <c r="D185257" i="1" s="1"/>
  <c r="C185258" i="1"/>
  <c r="D185258" i="1" s="1"/>
  <c r="C185259" i="1"/>
  <c r="D185259" i="1" s="1"/>
  <c r="C185260" i="1"/>
  <c r="D185260" i="1" s="1"/>
  <c r="C185261" i="1"/>
  <c r="D185261" i="1" s="1"/>
  <c r="C185262" i="1"/>
  <c r="D185262" i="1" s="1"/>
  <c r="C185263" i="1"/>
  <c r="D185263" i="1" s="1"/>
  <c r="C185264" i="1"/>
  <c r="D185264" i="1" s="1"/>
  <c r="C185265" i="1"/>
  <c r="D185265" i="1" s="1"/>
  <c r="C185266" i="1"/>
  <c r="D185266" i="1" s="1"/>
  <c r="C185267" i="1"/>
  <c r="D185267" i="1" s="1"/>
  <c r="C185268" i="1"/>
  <c r="D185268" i="1" s="1"/>
  <c r="C185269" i="1"/>
  <c r="D185269" i="1" s="1"/>
  <c r="C185270" i="1"/>
  <c r="D185270" i="1" s="1"/>
  <c r="C185271" i="1"/>
  <c r="D185271" i="1" s="1"/>
  <c r="C185272" i="1"/>
  <c r="D185272" i="1" s="1"/>
  <c r="C185273" i="1"/>
  <c r="D185273" i="1" s="1"/>
  <c r="C185274" i="1"/>
  <c r="D185274" i="1" s="1"/>
  <c r="C185275" i="1"/>
  <c r="D185275" i="1" s="1"/>
  <c r="C185276" i="1"/>
  <c r="D185276" i="1" s="1"/>
  <c r="C185277" i="1"/>
  <c r="D185277" i="1" s="1"/>
  <c r="C185278" i="1"/>
  <c r="D185278" i="1" s="1"/>
  <c r="C185279" i="1"/>
  <c r="D185279" i="1" s="1"/>
  <c r="C185280" i="1"/>
  <c r="D185280" i="1" s="1"/>
  <c r="C185281" i="1"/>
  <c r="D185281" i="1" s="1"/>
  <c r="C185282" i="1"/>
  <c r="D185282" i="1" s="1"/>
  <c r="C185283" i="1"/>
  <c r="D185283" i="1" s="1"/>
  <c r="C185284" i="1"/>
  <c r="D185284" i="1" s="1"/>
  <c r="C185285" i="1"/>
  <c r="D185285" i="1" s="1"/>
  <c r="C185286" i="1"/>
  <c r="D185286" i="1" s="1"/>
  <c r="C185287" i="1"/>
  <c r="D185287" i="1" s="1"/>
  <c r="C185288" i="1"/>
  <c r="D185288" i="1" s="1"/>
  <c r="C185289" i="1"/>
  <c r="D185289" i="1" s="1"/>
  <c r="C185290" i="1"/>
  <c r="D185290" i="1" s="1"/>
  <c r="C185291" i="1"/>
  <c r="D185291" i="1" s="1"/>
  <c r="C185292" i="1"/>
  <c r="D185292" i="1" s="1"/>
  <c r="C185293" i="1"/>
  <c r="D185293" i="1" s="1"/>
  <c r="C185294" i="1"/>
  <c r="D185294" i="1" s="1"/>
  <c r="C185295" i="1"/>
  <c r="D185295" i="1" s="1"/>
  <c r="C185296" i="1"/>
  <c r="D185296" i="1" s="1"/>
  <c r="C185297" i="1"/>
  <c r="D185297" i="1" s="1"/>
  <c r="C185298" i="1"/>
  <c r="D185298" i="1" s="1"/>
  <c r="C185299" i="1"/>
  <c r="D185299" i="1" s="1"/>
  <c r="C185300" i="1"/>
  <c r="D185300" i="1" s="1"/>
  <c r="C185301" i="1"/>
  <c r="D185301" i="1" s="1"/>
  <c r="C185302" i="1"/>
  <c r="D185302" i="1" s="1"/>
  <c r="C185303" i="1"/>
  <c r="D185303" i="1" s="1"/>
  <c r="C185304" i="1"/>
  <c r="D185304" i="1" s="1"/>
  <c r="C185305" i="1"/>
  <c r="D185305" i="1" s="1"/>
  <c r="C185306" i="1"/>
  <c r="D185306" i="1" s="1"/>
  <c r="C185307" i="1"/>
  <c r="D185307" i="1" s="1"/>
  <c r="C185308" i="1"/>
  <c r="D185308" i="1" s="1"/>
  <c r="C185309" i="1"/>
  <c r="D185309" i="1" s="1"/>
  <c r="C185310" i="1"/>
  <c r="D185310" i="1" s="1"/>
  <c r="C185311" i="1"/>
  <c r="D185311" i="1" s="1"/>
  <c r="C185312" i="1"/>
  <c r="D185312" i="1" s="1"/>
  <c r="C185313" i="1"/>
  <c r="D185313" i="1" s="1"/>
  <c r="C185314" i="1"/>
  <c r="D185314" i="1" s="1"/>
  <c r="C185315" i="1"/>
  <c r="D185315" i="1" s="1"/>
  <c r="C185316" i="1"/>
  <c r="D185316" i="1" s="1"/>
  <c r="C185317" i="1"/>
  <c r="D185317" i="1" s="1"/>
  <c r="C185318" i="1"/>
  <c r="D185318" i="1" s="1"/>
  <c r="C185319" i="1"/>
  <c r="D185319" i="1" s="1"/>
  <c r="C185320" i="1"/>
  <c r="D185320" i="1" s="1"/>
  <c r="C185321" i="1"/>
  <c r="D185321" i="1" s="1"/>
  <c r="C185322" i="1"/>
  <c r="D185322" i="1" s="1"/>
  <c r="C185323" i="1"/>
  <c r="D185323" i="1" s="1"/>
  <c r="C185324" i="1"/>
  <c r="D185324" i="1" s="1"/>
  <c r="C185325" i="1"/>
  <c r="D185325" i="1" s="1"/>
  <c r="C185326" i="1"/>
  <c r="D185326" i="1" s="1"/>
  <c r="C185327" i="1"/>
  <c r="D185327" i="1" s="1"/>
  <c r="C185328" i="1"/>
  <c r="D185328" i="1" s="1"/>
  <c r="C185329" i="1"/>
  <c r="D185329" i="1" s="1"/>
  <c r="C185330" i="1"/>
  <c r="D185330" i="1" s="1"/>
  <c r="C185331" i="1"/>
  <c r="D185331" i="1" s="1"/>
  <c r="C185332" i="1"/>
  <c r="D185332" i="1" s="1"/>
  <c r="C185333" i="1"/>
  <c r="D185333" i="1" s="1"/>
  <c r="C185334" i="1"/>
  <c r="D185334" i="1" s="1"/>
  <c r="C185335" i="1"/>
  <c r="D185335" i="1" s="1"/>
  <c r="C185336" i="1"/>
  <c r="D185336" i="1" s="1"/>
  <c r="C185337" i="1"/>
  <c r="D185337" i="1" s="1"/>
  <c r="C185338" i="1"/>
  <c r="D185338" i="1" s="1"/>
  <c r="C185339" i="1"/>
  <c r="D185339" i="1" s="1"/>
  <c r="C185340" i="1"/>
  <c r="D185340" i="1" s="1"/>
  <c r="C185341" i="1"/>
  <c r="D185341" i="1" s="1"/>
  <c r="C185342" i="1"/>
  <c r="D185342" i="1" s="1"/>
  <c r="C185343" i="1"/>
  <c r="D185343" i="1" s="1"/>
  <c r="C185344" i="1"/>
  <c r="D185344" i="1" s="1"/>
  <c r="C185345" i="1"/>
  <c r="D185345" i="1" s="1"/>
  <c r="C185346" i="1"/>
  <c r="D185346" i="1" s="1"/>
  <c r="C185347" i="1"/>
  <c r="D185347" i="1" s="1"/>
  <c r="C185348" i="1"/>
  <c r="D185348" i="1" s="1"/>
  <c r="C185349" i="1"/>
  <c r="D185349" i="1" s="1"/>
  <c r="C185350" i="1"/>
  <c r="D185350" i="1" s="1"/>
  <c r="C185351" i="1"/>
  <c r="D185351" i="1" s="1"/>
  <c r="C185352" i="1"/>
  <c r="D185352" i="1" s="1"/>
  <c r="C185353" i="1"/>
  <c r="D185353" i="1" s="1"/>
  <c r="C185354" i="1"/>
  <c r="D185354" i="1" s="1"/>
  <c r="C185355" i="1"/>
  <c r="D185355" i="1" s="1"/>
  <c r="C185356" i="1"/>
  <c r="D185356" i="1" s="1"/>
  <c r="C185357" i="1"/>
  <c r="D185357" i="1" s="1"/>
  <c r="C185358" i="1"/>
  <c r="D185358" i="1" s="1"/>
  <c r="C185359" i="1"/>
  <c r="D185359" i="1" s="1"/>
  <c r="C185360" i="1"/>
  <c r="D185360" i="1" s="1"/>
  <c r="C185361" i="1"/>
  <c r="D185361" i="1" s="1"/>
  <c r="C185362" i="1"/>
  <c r="D185362" i="1" s="1"/>
  <c r="C185363" i="1"/>
  <c r="D185363" i="1" s="1"/>
  <c r="C185364" i="1"/>
  <c r="D185364" i="1" s="1"/>
  <c r="C185365" i="1"/>
  <c r="D185365" i="1" s="1"/>
  <c r="C185366" i="1"/>
  <c r="D185366" i="1" s="1"/>
  <c r="C185367" i="1"/>
  <c r="D185367" i="1" s="1"/>
  <c r="C185368" i="1"/>
  <c r="D185368" i="1" s="1"/>
  <c r="C185369" i="1"/>
  <c r="D185369" i="1" s="1"/>
  <c r="C185370" i="1"/>
  <c r="D185370" i="1" s="1"/>
  <c r="C185371" i="1"/>
  <c r="D185371" i="1" s="1"/>
  <c r="C185372" i="1"/>
  <c r="D185372" i="1" s="1"/>
  <c r="C185373" i="1"/>
  <c r="D185373" i="1" s="1"/>
  <c r="C185374" i="1"/>
  <c r="D185374" i="1" s="1"/>
  <c r="C185375" i="1"/>
  <c r="D185375" i="1" s="1"/>
  <c r="C185376" i="1"/>
  <c r="D185376" i="1" s="1"/>
  <c r="C185377" i="1"/>
  <c r="D185377" i="1" s="1"/>
  <c r="C185378" i="1"/>
  <c r="D185378" i="1" s="1"/>
  <c r="C185379" i="1"/>
  <c r="D185379" i="1" s="1"/>
  <c r="C185380" i="1"/>
  <c r="D185380" i="1" s="1"/>
  <c r="C185381" i="1"/>
  <c r="D185381" i="1" s="1"/>
  <c r="C185382" i="1"/>
  <c r="D185382" i="1" s="1"/>
  <c r="C185383" i="1"/>
  <c r="D185383" i="1" s="1"/>
  <c r="C185384" i="1"/>
  <c r="D185384" i="1" s="1"/>
  <c r="C185385" i="1"/>
  <c r="D185385" i="1" s="1"/>
  <c r="C185386" i="1"/>
  <c r="D185386" i="1" s="1"/>
  <c r="C185387" i="1"/>
  <c r="D185387" i="1" s="1"/>
  <c r="C185388" i="1"/>
  <c r="D185388" i="1" s="1"/>
  <c r="C185389" i="1"/>
  <c r="D185389" i="1" s="1"/>
  <c r="C185390" i="1"/>
  <c r="D185390" i="1" s="1"/>
  <c r="C185391" i="1"/>
  <c r="D185391" i="1" s="1"/>
  <c r="C185392" i="1"/>
  <c r="D185392" i="1" s="1"/>
  <c r="C185393" i="1"/>
  <c r="D185393" i="1" s="1"/>
  <c r="C185394" i="1"/>
  <c r="D185394" i="1" s="1"/>
  <c r="C185395" i="1"/>
  <c r="D185395" i="1" s="1"/>
  <c r="C185396" i="1"/>
  <c r="D185396" i="1" s="1"/>
  <c r="C185397" i="1"/>
  <c r="D185397" i="1" s="1"/>
  <c r="C185398" i="1"/>
  <c r="D185398" i="1" s="1"/>
  <c r="C185399" i="1"/>
  <c r="D185399" i="1" s="1"/>
  <c r="C185400" i="1"/>
  <c r="D185400" i="1" s="1"/>
  <c r="C185401" i="1"/>
  <c r="D185401" i="1" s="1"/>
  <c r="C185402" i="1"/>
  <c r="D185402" i="1" s="1"/>
  <c r="C185403" i="1"/>
  <c r="D185403" i="1" s="1"/>
  <c r="C185404" i="1"/>
  <c r="D185404" i="1" s="1"/>
  <c r="C185405" i="1"/>
  <c r="D185405" i="1" s="1"/>
  <c r="C185406" i="1"/>
  <c r="D185406" i="1" s="1"/>
  <c r="C185407" i="1"/>
  <c r="D185407" i="1" s="1"/>
  <c r="C185408" i="1"/>
  <c r="D185408" i="1" s="1"/>
  <c r="C185409" i="1"/>
  <c r="D185409" i="1" s="1"/>
  <c r="C185410" i="1"/>
  <c r="D185410" i="1" s="1"/>
  <c r="C185411" i="1"/>
  <c r="D185411" i="1" s="1"/>
  <c r="C185412" i="1"/>
  <c r="D185412" i="1" s="1"/>
  <c r="C185413" i="1"/>
  <c r="D185413" i="1" s="1"/>
  <c r="C185414" i="1"/>
  <c r="D185414" i="1" s="1"/>
  <c r="C185415" i="1"/>
  <c r="D185415" i="1" s="1"/>
  <c r="C185416" i="1"/>
  <c r="D185416" i="1" s="1"/>
  <c r="C185417" i="1"/>
  <c r="D185417" i="1" s="1"/>
  <c r="C185418" i="1"/>
  <c r="D185418" i="1" s="1"/>
  <c r="C185419" i="1"/>
  <c r="D185419" i="1" s="1"/>
  <c r="C185420" i="1"/>
  <c r="D185420" i="1" s="1"/>
  <c r="C185421" i="1"/>
  <c r="D185421" i="1" s="1"/>
  <c r="C185422" i="1"/>
  <c r="D185422" i="1" s="1"/>
  <c r="C185423" i="1"/>
  <c r="D185423" i="1" s="1"/>
  <c r="C185424" i="1"/>
  <c r="D185424" i="1" s="1"/>
  <c r="C185425" i="1"/>
  <c r="D185425" i="1" s="1"/>
  <c r="C185426" i="1"/>
  <c r="D185426" i="1" s="1"/>
  <c r="C185427" i="1"/>
  <c r="D185427" i="1" s="1"/>
  <c r="C185428" i="1"/>
  <c r="D185428" i="1" s="1"/>
  <c r="C185429" i="1"/>
  <c r="D185429" i="1" s="1"/>
  <c r="C185430" i="1"/>
  <c r="D185430" i="1" s="1"/>
  <c r="C185431" i="1"/>
  <c r="D185431" i="1" s="1"/>
  <c r="C185432" i="1"/>
  <c r="D185432" i="1" s="1"/>
  <c r="C185433" i="1"/>
  <c r="D185433" i="1" s="1"/>
  <c r="C185434" i="1"/>
  <c r="D185434" i="1" s="1"/>
  <c r="C185435" i="1"/>
  <c r="D185435" i="1" s="1"/>
  <c r="C185436" i="1"/>
  <c r="D185436" i="1" s="1"/>
  <c r="C185437" i="1"/>
  <c r="D185437" i="1" s="1"/>
  <c r="C185438" i="1"/>
  <c r="D185438" i="1" s="1"/>
  <c r="C185439" i="1"/>
  <c r="D185439" i="1" s="1"/>
  <c r="C185440" i="1"/>
  <c r="D185440" i="1" s="1"/>
  <c r="C185441" i="1"/>
  <c r="D185441" i="1" s="1"/>
  <c r="C185442" i="1"/>
  <c r="D185442" i="1" s="1"/>
  <c r="C185443" i="1"/>
  <c r="D185443" i="1" s="1"/>
  <c r="C185444" i="1"/>
  <c r="D185444" i="1" s="1"/>
  <c r="C185445" i="1"/>
  <c r="D185445" i="1" s="1"/>
  <c r="C185446" i="1"/>
  <c r="D185446" i="1" s="1"/>
  <c r="C185447" i="1"/>
  <c r="D185447" i="1" s="1"/>
  <c r="C185448" i="1"/>
  <c r="D185448" i="1" s="1"/>
  <c r="C185449" i="1"/>
  <c r="D185449" i="1" s="1"/>
  <c r="C185450" i="1"/>
  <c r="D185450" i="1" s="1"/>
  <c r="C185451" i="1"/>
  <c r="D185451" i="1" s="1"/>
  <c r="C185452" i="1"/>
  <c r="D185452" i="1" s="1"/>
  <c r="C185453" i="1"/>
  <c r="D185453" i="1" s="1"/>
  <c r="C185454" i="1"/>
  <c r="D185454" i="1" s="1"/>
  <c r="C185455" i="1"/>
  <c r="D185455" i="1" s="1"/>
  <c r="C185456" i="1"/>
  <c r="D185456" i="1" s="1"/>
  <c r="C185457" i="1"/>
  <c r="D185457" i="1" s="1"/>
  <c r="C185458" i="1"/>
  <c r="D185458" i="1" s="1"/>
  <c r="C185459" i="1"/>
  <c r="D185459" i="1" s="1"/>
  <c r="C185460" i="1"/>
  <c r="D185460" i="1" s="1"/>
  <c r="C185461" i="1"/>
  <c r="D185461" i="1" s="1"/>
  <c r="C185462" i="1"/>
  <c r="D185462" i="1" s="1"/>
  <c r="C185463" i="1"/>
  <c r="D185463" i="1" s="1"/>
  <c r="C185464" i="1"/>
  <c r="D185464" i="1" s="1"/>
  <c r="C185465" i="1"/>
  <c r="D185465" i="1" s="1"/>
  <c r="C185466" i="1"/>
  <c r="D185466" i="1" s="1"/>
  <c r="C185467" i="1"/>
  <c r="D185467" i="1" s="1"/>
  <c r="C185468" i="1"/>
  <c r="D185468" i="1" s="1"/>
  <c r="C185469" i="1"/>
  <c r="D185469" i="1" s="1"/>
  <c r="C185470" i="1"/>
  <c r="D185470" i="1" s="1"/>
  <c r="C185471" i="1"/>
  <c r="D185471" i="1" s="1"/>
  <c r="C185472" i="1"/>
  <c r="D185472" i="1" s="1"/>
  <c r="C185473" i="1"/>
  <c r="D185473" i="1" s="1"/>
  <c r="C185474" i="1"/>
  <c r="D185474" i="1" s="1"/>
  <c r="C185475" i="1"/>
  <c r="D185475" i="1" s="1"/>
  <c r="C185476" i="1"/>
  <c r="D185476" i="1" s="1"/>
  <c r="C185477" i="1"/>
  <c r="D185477" i="1" s="1"/>
  <c r="C185478" i="1"/>
  <c r="D185478" i="1" s="1"/>
  <c r="C185479" i="1"/>
  <c r="D185479" i="1" s="1"/>
  <c r="C185480" i="1"/>
  <c r="D185480" i="1" s="1"/>
  <c r="C185481" i="1"/>
  <c r="D185481" i="1" s="1"/>
  <c r="C185482" i="1"/>
  <c r="D185482" i="1" s="1"/>
  <c r="C185483" i="1"/>
  <c r="D185483" i="1" s="1"/>
  <c r="C185484" i="1"/>
  <c r="D185484" i="1" s="1"/>
  <c r="C185485" i="1"/>
  <c r="D185485" i="1" s="1"/>
  <c r="C185486" i="1"/>
  <c r="D185486" i="1" s="1"/>
  <c r="C185487" i="1"/>
  <c r="D185487" i="1" s="1"/>
  <c r="C185488" i="1"/>
  <c r="D185488" i="1" s="1"/>
  <c r="C185489" i="1"/>
  <c r="D185489" i="1" s="1"/>
  <c r="C185490" i="1"/>
  <c r="D185490" i="1" s="1"/>
  <c r="C185491" i="1"/>
  <c r="D185491" i="1" s="1"/>
  <c r="C185492" i="1"/>
  <c r="D185492" i="1" s="1"/>
  <c r="C185493" i="1"/>
  <c r="D185493" i="1" s="1"/>
  <c r="C185494" i="1"/>
  <c r="D185494" i="1" s="1"/>
  <c r="C185495" i="1"/>
  <c r="D185495" i="1" s="1"/>
  <c r="C185496" i="1"/>
  <c r="D185496" i="1" s="1"/>
  <c r="C185497" i="1"/>
  <c r="D185497" i="1" s="1"/>
  <c r="C185498" i="1"/>
  <c r="D185498" i="1" s="1"/>
  <c r="C185499" i="1"/>
  <c r="D185499" i="1" s="1"/>
  <c r="C185500" i="1"/>
  <c r="D185500" i="1" s="1"/>
  <c r="C185501" i="1"/>
  <c r="D185501" i="1" s="1"/>
  <c r="C185502" i="1"/>
  <c r="D185502" i="1" s="1"/>
  <c r="C185503" i="1"/>
  <c r="D185503" i="1" s="1"/>
  <c r="C185504" i="1"/>
  <c r="D185504" i="1" s="1"/>
  <c r="C185505" i="1"/>
  <c r="D185505" i="1" s="1"/>
  <c r="C185506" i="1"/>
  <c r="D185506" i="1" s="1"/>
  <c r="C185507" i="1"/>
  <c r="D185507" i="1" s="1"/>
  <c r="C185508" i="1"/>
  <c r="D185508" i="1" s="1"/>
  <c r="C185509" i="1"/>
  <c r="D185509" i="1" s="1"/>
  <c r="C185510" i="1"/>
  <c r="D185510" i="1" s="1"/>
  <c r="C185511" i="1"/>
  <c r="D185511" i="1" s="1"/>
  <c r="C185512" i="1"/>
  <c r="D185512" i="1" s="1"/>
  <c r="C185513" i="1"/>
  <c r="D185513" i="1" s="1"/>
  <c r="C185514" i="1"/>
  <c r="D185514" i="1" s="1"/>
  <c r="C185515" i="1"/>
  <c r="D185515" i="1" s="1"/>
  <c r="C185516" i="1"/>
  <c r="D185516" i="1" s="1"/>
  <c r="C185517" i="1"/>
  <c r="D185517" i="1" s="1"/>
  <c r="C185518" i="1"/>
  <c r="D185518" i="1" s="1"/>
  <c r="C185519" i="1"/>
  <c r="D185519" i="1" s="1"/>
  <c r="C185520" i="1"/>
  <c r="D185520" i="1" s="1"/>
  <c r="C185521" i="1"/>
  <c r="D185521" i="1" s="1"/>
  <c r="C185522" i="1"/>
  <c r="D185522" i="1" s="1"/>
  <c r="C185523" i="1"/>
  <c r="D185523" i="1" s="1"/>
  <c r="C185524" i="1"/>
  <c r="D185524" i="1" s="1"/>
  <c r="C185525" i="1"/>
  <c r="D185525" i="1" s="1"/>
  <c r="C185526" i="1"/>
  <c r="D185526" i="1" s="1"/>
  <c r="C185527" i="1"/>
  <c r="D185527" i="1" s="1"/>
  <c r="C185528" i="1"/>
  <c r="D185528" i="1" s="1"/>
  <c r="C185529" i="1"/>
  <c r="D185529" i="1" s="1"/>
  <c r="C185530" i="1"/>
  <c r="D185530" i="1" s="1"/>
  <c r="C185531" i="1"/>
  <c r="D185531" i="1" s="1"/>
  <c r="C185532" i="1"/>
  <c r="D185532" i="1" s="1"/>
  <c r="C185533" i="1"/>
  <c r="D185533" i="1" s="1"/>
  <c r="C185534" i="1"/>
  <c r="D185534" i="1" s="1"/>
  <c r="C185535" i="1"/>
  <c r="D185535" i="1" s="1"/>
  <c r="C185536" i="1"/>
  <c r="D185536" i="1" s="1"/>
  <c r="C185537" i="1"/>
  <c r="D185537" i="1" s="1"/>
  <c r="C185538" i="1"/>
  <c r="D185538" i="1" s="1"/>
  <c r="C185539" i="1"/>
  <c r="D185539" i="1" s="1"/>
  <c r="C185540" i="1"/>
  <c r="D185540" i="1" s="1"/>
  <c r="C185541" i="1"/>
  <c r="D185541" i="1" s="1"/>
  <c r="C185542" i="1"/>
  <c r="D185542" i="1" s="1"/>
  <c r="C185543" i="1"/>
  <c r="D185543" i="1" s="1"/>
  <c r="C185544" i="1"/>
  <c r="D185544" i="1" s="1"/>
  <c r="C185545" i="1"/>
  <c r="D185545" i="1" s="1"/>
  <c r="C185546" i="1"/>
  <c r="D185546" i="1" s="1"/>
  <c r="C185547" i="1"/>
  <c r="D185547" i="1" s="1"/>
  <c r="C185548" i="1"/>
  <c r="D185548" i="1" s="1"/>
  <c r="C185549" i="1"/>
  <c r="D185549" i="1" s="1"/>
  <c r="C185550" i="1"/>
  <c r="D185550" i="1" s="1"/>
  <c r="C185551" i="1"/>
  <c r="D185551" i="1" s="1"/>
  <c r="C185552" i="1"/>
  <c r="D185552" i="1" s="1"/>
  <c r="C185553" i="1"/>
  <c r="D185553" i="1" s="1"/>
  <c r="C185554" i="1"/>
  <c r="D185554" i="1" s="1"/>
  <c r="C185555" i="1"/>
  <c r="D185555" i="1" s="1"/>
  <c r="C185556" i="1"/>
  <c r="D185556" i="1" s="1"/>
  <c r="C185557" i="1"/>
  <c r="D185557" i="1" s="1"/>
  <c r="C185558" i="1"/>
  <c r="D185558" i="1" s="1"/>
  <c r="C185559" i="1"/>
  <c r="D185559" i="1" s="1"/>
  <c r="C185560" i="1"/>
  <c r="D185560" i="1" s="1"/>
  <c r="C185561" i="1"/>
  <c r="D185561" i="1" s="1"/>
  <c r="C185562" i="1"/>
  <c r="D185562" i="1" s="1"/>
  <c r="C185563" i="1"/>
  <c r="D185563" i="1" s="1"/>
  <c r="C185564" i="1"/>
  <c r="D185564" i="1" s="1"/>
  <c r="C185565" i="1"/>
  <c r="D185565" i="1" s="1"/>
  <c r="C185566" i="1"/>
  <c r="D185566" i="1" s="1"/>
  <c r="C185567" i="1"/>
  <c r="D185567" i="1" s="1"/>
  <c r="C185568" i="1"/>
  <c r="D185568" i="1" s="1"/>
  <c r="C185569" i="1"/>
  <c r="D185569" i="1" s="1"/>
  <c r="C185570" i="1"/>
  <c r="D185570" i="1" s="1"/>
  <c r="C185571" i="1"/>
  <c r="D185571" i="1" s="1"/>
  <c r="C185572" i="1"/>
  <c r="D185572" i="1" s="1"/>
  <c r="C185573" i="1"/>
  <c r="D185573" i="1" s="1"/>
  <c r="C185574" i="1"/>
  <c r="D185574" i="1" s="1"/>
  <c r="C185575" i="1"/>
  <c r="D185575" i="1" s="1"/>
  <c r="C185576" i="1"/>
  <c r="D185576" i="1" s="1"/>
  <c r="C185577" i="1"/>
  <c r="D185577" i="1" s="1"/>
  <c r="C185578" i="1"/>
  <c r="D185578" i="1" s="1"/>
  <c r="C185579" i="1"/>
  <c r="D185579" i="1" s="1"/>
  <c r="C185580" i="1"/>
  <c r="D185580" i="1" s="1"/>
  <c r="C185581" i="1"/>
  <c r="D185581" i="1" s="1"/>
  <c r="C185582" i="1"/>
  <c r="D185582" i="1" s="1"/>
  <c r="C185583" i="1"/>
  <c r="D185583" i="1" s="1"/>
  <c r="C185584" i="1"/>
  <c r="D185584" i="1" s="1"/>
  <c r="C185585" i="1"/>
  <c r="D185585" i="1" s="1"/>
  <c r="C185586" i="1"/>
  <c r="D185586" i="1" s="1"/>
  <c r="C185587" i="1"/>
  <c r="D185587" i="1" s="1"/>
  <c r="C185588" i="1"/>
  <c r="D185588" i="1" s="1"/>
  <c r="C185589" i="1"/>
  <c r="D185589" i="1" s="1"/>
  <c r="C185590" i="1"/>
  <c r="D185590" i="1" s="1"/>
  <c r="C185591" i="1"/>
  <c r="D185591" i="1" s="1"/>
  <c r="C185592" i="1"/>
  <c r="D185592" i="1" s="1"/>
  <c r="C185593" i="1"/>
  <c r="D185593" i="1" s="1"/>
  <c r="C185594" i="1"/>
  <c r="D185594" i="1" s="1"/>
  <c r="C185595" i="1"/>
  <c r="D185595" i="1" s="1"/>
  <c r="C185596" i="1"/>
  <c r="D185596" i="1" s="1"/>
  <c r="C185597" i="1"/>
  <c r="D185597" i="1" s="1"/>
  <c r="C185598" i="1"/>
  <c r="D185598" i="1" s="1"/>
  <c r="C185599" i="1"/>
  <c r="D185599" i="1" s="1"/>
  <c r="C185600" i="1"/>
  <c r="D185600" i="1" s="1"/>
  <c r="C185601" i="1"/>
  <c r="D185601" i="1" s="1"/>
  <c r="C185602" i="1"/>
  <c r="D185602" i="1" s="1"/>
  <c r="C185603" i="1"/>
  <c r="D185603" i="1" s="1"/>
  <c r="C185604" i="1"/>
  <c r="D185604" i="1" s="1"/>
  <c r="C185605" i="1"/>
  <c r="D185605" i="1" s="1"/>
  <c r="C185606" i="1"/>
  <c r="D185606" i="1" s="1"/>
  <c r="C185607" i="1"/>
  <c r="D185607" i="1" s="1"/>
  <c r="C185608" i="1"/>
  <c r="D185608" i="1" s="1"/>
  <c r="C185609" i="1"/>
  <c r="D185609" i="1" s="1"/>
  <c r="C185610" i="1"/>
  <c r="D185610" i="1" s="1"/>
  <c r="C185611" i="1"/>
  <c r="D185611" i="1" s="1"/>
  <c r="C185612" i="1"/>
  <c r="D185612" i="1" s="1"/>
  <c r="C185613" i="1"/>
  <c r="D185613" i="1" s="1"/>
  <c r="C185614" i="1"/>
  <c r="D185614" i="1" s="1"/>
  <c r="C185615" i="1"/>
  <c r="D185615" i="1" s="1"/>
  <c r="C185616" i="1"/>
  <c r="D185616" i="1" s="1"/>
  <c r="C185617" i="1"/>
  <c r="D185617" i="1" s="1"/>
  <c r="C185618" i="1"/>
  <c r="D185618" i="1" s="1"/>
  <c r="C185619" i="1"/>
  <c r="D185619" i="1" s="1"/>
  <c r="C185620" i="1"/>
  <c r="D185620" i="1" s="1"/>
  <c r="C185621" i="1"/>
  <c r="D185621" i="1" s="1"/>
  <c r="C185622" i="1"/>
  <c r="D185622" i="1" s="1"/>
  <c r="C185623" i="1"/>
  <c r="D185623" i="1" s="1"/>
  <c r="C185624" i="1"/>
  <c r="D185624" i="1" s="1"/>
  <c r="C185625" i="1"/>
  <c r="D185625" i="1" s="1"/>
  <c r="C185626" i="1"/>
  <c r="D185626" i="1" s="1"/>
  <c r="C185627" i="1"/>
  <c r="D185627" i="1" s="1"/>
  <c r="C185628" i="1"/>
  <c r="D185628" i="1" s="1"/>
  <c r="C185629" i="1"/>
  <c r="D185629" i="1" s="1"/>
  <c r="C185630" i="1"/>
  <c r="D185630" i="1" s="1"/>
  <c r="C185631" i="1"/>
  <c r="D185631" i="1" s="1"/>
  <c r="C185632" i="1"/>
  <c r="D185632" i="1" s="1"/>
  <c r="C185633" i="1"/>
  <c r="D185633" i="1" s="1"/>
  <c r="C185634" i="1"/>
  <c r="D185634" i="1" s="1"/>
  <c r="C185635" i="1"/>
  <c r="D185635" i="1" s="1"/>
  <c r="C185636" i="1"/>
  <c r="D185636" i="1" s="1"/>
  <c r="C185637" i="1"/>
  <c r="D185637" i="1" s="1"/>
  <c r="C185638" i="1"/>
  <c r="D185638" i="1" s="1"/>
  <c r="C185639" i="1"/>
  <c r="D185639" i="1" s="1"/>
  <c r="C185640" i="1"/>
  <c r="D185640" i="1" s="1"/>
  <c r="C185641" i="1"/>
  <c r="D185641" i="1" s="1"/>
  <c r="C185642" i="1"/>
  <c r="D185642" i="1" s="1"/>
  <c r="C185643" i="1"/>
  <c r="D185643" i="1" s="1"/>
  <c r="C185644" i="1"/>
  <c r="D185644" i="1" s="1"/>
  <c r="C185645" i="1"/>
  <c r="D185645" i="1" s="1"/>
  <c r="C185646" i="1"/>
  <c r="D185646" i="1" s="1"/>
  <c r="C185647" i="1"/>
  <c r="D185647" i="1" s="1"/>
  <c r="C185648" i="1"/>
  <c r="D185648" i="1" s="1"/>
  <c r="C185649" i="1"/>
  <c r="D185649" i="1" s="1"/>
  <c r="C185650" i="1"/>
  <c r="D185650" i="1" s="1"/>
  <c r="C185651" i="1"/>
  <c r="D185651" i="1" s="1"/>
  <c r="C185652" i="1"/>
  <c r="D185652" i="1" s="1"/>
  <c r="C185653" i="1"/>
  <c r="D185653" i="1" s="1"/>
  <c r="C185654" i="1"/>
  <c r="D185654" i="1" s="1"/>
  <c r="C185655" i="1"/>
  <c r="D185655" i="1" s="1"/>
  <c r="C185656" i="1"/>
  <c r="D185656" i="1" s="1"/>
  <c r="C185657" i="1"/>
  <c r="D185657" i="1" s="1"/>
  <c r="C185658" i="1"/>
  <c r="D185658" i="1" s="1"/>
  <c r="C185659" i="1"/>
  <c r="D185659" i="1" s="1"/>
  <c r="C185660" i="1"/>
  <c r="D185660" i="1" s="1"/>
  <c r="C185661" i="1"/>
  <c r="D185661" i="1" s="1"/>
  <c r="C185662" i="1"/>
  <c r="D185662" i="1" s="1"/>
  <c r="C185663" i="1"/>
  <c r="D185663" i="1" s="1"/>
  <c r="C185664" i="1"/>
  <c r="D185664" i="1" s="1"/>
  <c r="C185665" i="1"/>
  <c r="D185665" i="1" s="1"/>
  <c r="C185666" i="1"/>
  <c r="D185666" i="1" s="1"/>
  <c r="C185667" i="1"/>
  <c r="D185667" i="1" s="1"/>
  <c r="C185668" i="1"/>
  <c r="D185668" i="1" s="1"/>
  <c r="C185669" i="1"/>
  <c r="D185669" i="1" s="1"/>
  <c r="C185670" i="1"/>
  <c r="D185670" i="1" s="1"/>
  <c r="C185671" i="1"/>
  <c r="D185671" i="1" s="1"/>
  <c r="C185672" i="1"/>
  <c r="D185672" i="1" s="1"/>
  <c r="C185673" i="1"/>
  <c r="D185673" i="1" s="1"/>
  <c r="C185674" i="1"/>
  <c r="D185674" i="1" s="1"/>
  <c r="C185675" i="1"/>
  <c r="D185675" i="1" s="1"/>
  <c r="C185676" i="1"/>
  <c r="D185676" i="1" s="1"/>
  <c r="C185677" i="1"/>
  <c r="D185677" i="1" s="1"/>
  <c r="C185678" i="1"/>
  <c r="D185678" i="1" s="1"/>
  <c r="C185679" i="1"/>
  <c r="D185679" i="1" s="1"/>
  <c r="C185680" i="1"/>
  <c r="D185680" i="1" s="1"/>
  <c r="C185681" i="1"/>
  <c r="D185681" i="1" s="1"/>
  <c r="C185682" i="1"/>
  <c r="D185682" i="1" s="1"/>
  <c r="C185683" i="1"/>
  <c r="D185683" i="1" s="1"/>
  <c r="C185684" i="1"/>
  <c r="D185684" i="1" s="1"/>
  <c r="C185685" i="1"/>
  <c r="D185685" i="1" s="1"/>
  <c r="C185686" i="1"/>
  <c r="D185686" i="1" s="1"/>
  <c r="C185687" i="1"/>
  <c r="D185687" i="1" s="1"/>
  <c r="C185688" i="1"/>
  <c r="D185688" i="1" s="1"/>
  <c r="C185689" i="1"/>
  <c r="D185689" i="1" s="1"/>
  <c r="C185690" i="1"/>
  <c r="D185690" i="1" s="1"/>
  <c r="C185691" i="1"/>
  <c r="D185691" i="1" s="1"/>
  <c r="C185692" i="1"/>
  <c r="D185692" i="1" s="1"/>
  <c r="C185693" i="1"/>
  <c r="D185693" i="1" s="1"/>
  <c r="C185694" i="1"/>
  <c r="D185694" i="1" s="1"/>
  <c r="C185695" i="1"/>
  <c r="D185695" i="1" s="1"/>
  <c r="C185696" i="1"/>
  <c r="D185696" i="1" s="1"/>
  <c r="C185697" i="1"/>
  <c r="D185697" i="1" s="1"/>
  <c r="C185698" i="1"/>
  <c r="D185698" i="1" s="1"/>
  <c r="C185699" i="1"/>
  <c r="D185699" i="1" s="1"/>
  <c r="C185700" i="1"/>
  <c r="D185700" i="1" s="1"/>
  <c r="C185701" i="1"/>
  <c r="D185701" i="1" s="1"/>
  <c r="C185702" i="1"/>
  <c r="D185702" i="1" s="1"/>
  <c r="C185703" i="1"/>
  <c r="D185703" i="1" s="1"/>
  <c r="C185704" i="1"/>
  <c r="D185704" i="1" s="1"/>
  <c r="C185705" i="1"/>
  <c r="D185705" i="1" s="1"/>
  <c r="C185706" i="1"/>
  <c r="D185706" i="1" s="1"/>
  <c r="C185707" i="1"/>
  <c r="D185707" i="1" s="1"/>
  <c r="C185708" i="1"/>
  <c r="D185708" i="1" s="1"/>
  <c r="C185709" i="1"/>
  <c r="D185709" i="1" s="1"/>
  <c r="C185710" i="1"/>
  <c r="D185710" i="1" s="1"/>
  <c r="C185711" i="1"/>
  <c r="D185711" i="1" s="1"/>
  <c r="C185712" i="1"/>
  <c r="D185712" i="1" s="1"/>
  <c r="C185713" i="1"/>
  <c r="D185713" i="1" s="1"/>
  <c r="C185714" i="1"/>
  <c r="D185714" i="1" s="1"/>
  <c r="C185715" i="1"/>
  <c r="D185715" i="1" s="1"/>
  <c r="C185716" i="1"/>
  <c r="D185716" i="1" s="1"/>
  <c r="C185717" i="1"/>
  <c r="D185717" i="1" s="1"/>
  <c r="C185718" i="1"/>
  <c r="D185718" i="1" s="1"/>
  <c r="C185719" i="1"/>
  <c r="D185719" i="1" s="1"/>
  <c r="C185720" i="1"/>
  <c r="D185720" i="1" s="1"/>
  <c r="C185721" i="1"/>
  <c r="D185721" i="1" s="1"/>
  <c r="C185722" i="1"/>
  <c r="D185722" i="1" s="1"/>
  <c r="C185723" i="1"/>
  <c r="D185723" i="1" s="1"/>
  <c r="C185724" i="1"/>
  <c r="D185724" i="1" s="1"/>
  <c r="C185725" i="1"/>
  <c r="D185725" i="1" s="1"/>
  <c r="C185726" i="1"/>
  <c r="D185726" i="1" s="1"/>
  <c r="C185727" i="1"/>
  <c r="D185727" i="1" s="1"/>
  <c r="C185728" i="1"/>
  <c r="D185728" i="1" s="1"/>
  <c r="C185729" i="1"/>
  <c r="D185729" i="1" s="1"/>
  <c r="C185730" i="1"/>
  <c r="D185730" i="1" s="1"/>
  <c r="C185731" i="1"/>
  <c r="D185731" i="1" s="1"/>
  <c r="C185732" i="1"/>
  <c r="D185732" i="1" s="1"/>
  <c r="C185733" i="1"/>
  <c r="D185733" i="1" s="1"/>
  <c r="C185734" i="1"/>
  <c r="D185734" i="1" s="1"/>
  <c r="C185735" i="1"/>
  <c r="D185735" i="1" s="1"/>
  <c r="C185736" i="1"/>
  <c r="D185736" i="1" s="1"/>
  <c r="C185737" i="1"/>
  <c r="D185737" i="1" s="1"/>
  <c r="C185738" i="1"/>
  <c r="D185738" i="1" s="1"/>
  <c r="C185739" i="1"/>
  <c r="D185739" i="1" s="1"/>
  <c r="C185740" i="1"/>
  <c r="D185740" i="1" s="1"/>
  <c r="C185741" i="1"/>
  <c r="D185741" i="1" s="1"/>
  <c r="C185742" i="1"/>
  <c r="D185742" i="1" s="1"/>
  <c r="C185743" i="1"/>
  <c r="D185743" i="1" s="1"/>
  <c r="C185744" i="1"/>
  <c r="D185744" i="1" s="1"/>
  <c r="C185745" i="1"/>
  <c r="D185745" i="1" s="1"/>
  <c r="C185746" i="1"/>
  <c r="D185746" i="1" s="1"/>
  <c r="C185747" i="1"/>
  <c r="D185747" i="1" s="1"/>
  <c r="C185748" i="1"/>
  <c r="D185748" i="1" s="1"/>
  <c r="C185749" i="1"/>
  <c r="D185749" i="1" s="1"/>
  <c r="C185750" i="1"/>
  <c r="D185750" i="1" s="1"/>
  <c r="C185751" i="1"/>
  <c r="D185751" i="1" s="1"/>
  <c r="C185752" i="1"/>
  <c r="D185752" i="1" s="1"/>
  <c r="C185753" i="1"/>
  <c r="D185753" i="1" s="1"/>
  <c r="C185754" i="1"/>
  <c r="D185754" i="1" s="1"/>
  <c r="C185755" i="1"/>
  <c r="D185755" i="1" s="1"/>
  <c r="C185756" i="1"/>
  <c r="D185756" i="1" s="1"/>
  <c r="C185757" i="1"/>
  <c r="D185757" i="1" s="1"/>
  <c r="C185758" i="1"/>
  <c r="D185758" i="1" s="1"/>
  <c r="C185759" i="1"/>
  <c r="D185759" i="1" s="1"/>
  <c r="C185760" i="1"/>
  <c r="D185760" i="1" s="1"/>
  <c r="C185761" i="1"/>
  <c r="D185761" i="1" s="1"/>
  <c r="C185762" i="1"/>
  <c r="D185762" i="1" s="1"/>
  <c r="C185763" i="1"/>
  <c r="D185763" i="1" s="1"/>
  <c r="C185764" i="1"/>
  <c r="D185764" i="1" s="1"/>
  <c r="C185765" i="1"/>
  <c r="D185765" i="1" s="1"/>
  <c r="C185766" i="1"/>
  <c r="D185766" i="1" s="1"/>
  <c r="C185767" i="1"/>
  <c r="D185767" i="1" s="1"/>
  <c r="C185768" i="1"/>
  <c r="D185768" i="1" s="1"/>
  <c r="C185769" i="1"/>
  <c r="D185769" i="1" s="1"/>
  <c r="C185770" i="1"/>
  <c r="D185770" i="1" s="1"/>
  <c r="C185771" i="1"/>
  <c r="D185771" i="1" s="1"/>
  <c r="C185772" i="1"/>
  <c r="D185772" i="1" s="1"/>
  <c r="C185773" i="1"/>
  <c r="D185773" i="1" s="1"/>
  <c r="C185774" i="1"/>
  <c r="D185774" i="1" s="1"/>
  <c r="C185775" i="1"/>
  <c r="D185775" i="1" s="1"/>
  <c r="C185776" i="1"/>
  <c r="D185776" i="1" s="1"/>
  <c r="C185777" i="1"/>
  <c r="D185777" i="1" s="1"/>
  <c r="C185778" i="1"/>
  <c r="D185778" i="1" s="1"/>
  <c r="C185779" i="1"/>
  <c r="D185779" i="1" s="1"/>
  <c r="C185780" i="1"/>
  <c r="D185780" i="1" s="1"/>
  <c r="C185781" i="1"/>
  <c r="D185781" i="1" s="1"/>
  <c r="C185782" i="1"/>
  <c r="D185782" i="1" s="1"/>
  <c r="C185783" i="1"/>
  <c r="D185783" i="1" s="1"/>
  <c r="C185784" i="1"/>
  <c r="D185784" i="1" s="1"/>
  <c r="C185785" i="1"/>
  <c r="D185785" i="1" s="1"/>
  <c r="C185786" i="1"/>
  <c r="D185786" i="1" s="1"/>
  <c r="C185787" i="1"/>
  <c r="D185787" i="1" s="1"/>
  <c r="C185788" i="1"/>
  <c r="D185788" i="1" s="1"/>
  <c r="C185789" i="1"/>
  <c r="D185789" i="1" s="1"/>
  <c r="C185790" i="1"/>
  <c r="D185790" i="1" s="1"/>
  <c r="C185791" i="1"/>
  <c r="D185791" i="1" s="1"/>
  <c r="C185792" i="1"/>
  <c r="D185792" i="1" s="1"/>
  <c r="C185793" i="1"/>
  <c r="D185793" i="1" s="1"/>
  <c r="C185794" i="1"/>
  <c r="D185794" i="1" s="1"/>
  <c r="C185795" i="1"/>
  <c r="D185795" i="1" s="1"/>
  <c r="C185796" i="1"/>
  <c r="D185796" i="1" s="1"/>
  <c r="C185797" i="1"/>
  <c r="D185797" i="1" s="1"/>
  <c r="C185798" i="1"/>
  <c r="D185798" i="1" s="1"/>
  <c r="C185799" i="1"/>
  <c r="D185799" i="1" s="1"/>
  <c r="C185800" i="1"/>
  <c r="D185800" i="1" s="1"/>
  <c r="C185801" i="1"/>
  <c r="D185801" i="1" s="1"/>
  <c r="C185802" i="1"/>
  <c r="D185802" i="1" s="1"/>
  <c r="C185803" i="1"/>
  <c r="D185803" i="1" s="1"/>
  <c r="C185804" i="1"/>
  <c r="D185804" i="1" s="1"/>
  <c r="C185805" i="1"/>
  <c r="D185805" i="1" s="1"/>
  <c r="C185806" i="1"/>
  <c r="D185806" i="1" s="1"/>
  <c r="C185807" i="1"/>
  <c r="D185807" i="1" s="1"/>
  <c r="C185808" i="1"/>
  <c r="D185808" i="1" s="1"/>
  <c r="C185809" i="1"/>
  <c r="D185809" i="1" s="1"/>
  <c r="C185810" i="1"/>
  <c r="D185810" i="1" s="1"/>
  <c r="C185811" i="1"/>
  <c r="D185811" i="1" s="1"/>
  <c r="C185812" i="1"/>
  <c r="D185812" i="1" s="1"/>
  <c r="C185813" i="1"/>
  <c r="D185813" i="1" s="1"/>
  <c r="C185814" i="1"/>
  <c r="D185814" i="1" s="1"/>
  <c r="C185815" i="1"/>
  <c r="D185815" i="1" s="1"/>
  <c r="C185816" i="1"/>
  <c r="D185816" i="1" s="1"/>
  <c r="C185817" i="1"/>
  <c r="D185817" i="1" s="1"/>
  <c r="C185818" i="1"/>
  <c r="D185818" i="1" s="1"/>
  <c r="C185819" i="1"/>
  <c r="D185819" i="1" s="1"/>
  <c r="C185820" i="1"/>
  <c r="D185820" i="1" s="1"/>
  <c r="C185821" i="1"/>
  <c r="D185821" i="1" s="1"/>
  <c r="C185822" i="1"/>
  <c r="D185822" i="1" s="1"/>
  <c r="C185823" i="1"/>
  <c r="D185823" i="1" s="1"/>
  <c r="C185824" i="1"/>
  <c r="D185824" i="1" s="1"/>
  <c r="C185825" i="1"/>
  <c r="D185825" i="1" s="1"/>
  <c r="C185826" i="1"/>
  <c r="D185826" i="1" s="1"/>
  <c r="C185827" i="1"/>
  <c r="D185827" i="1" s="1"/>
  <c r="C185828" i="1"/>
  <c r="D185828" i="1" s="1"/>
  <c r="C185829" i="1"/>
  <c r="D185829" i="1" s="1"/>
  <c r="C185830" i="1"/>
  <c r="D185830" i="1" s="1"/>
  <c r="C185831" i="1"/>
  <c r="D185831" i="1" s="1"/>
  <c r="C185832" i="1"/>
  <c r="D185832" i="1" s="1"/>
  <c r="C185833" i="1"/>
  <c r="D185833" i="1" s="1"/>
  <c r="C185834" i="1"/>
  <c r="D185834" i="1" s="1"/>
  <c r="C185835" i="1"/>
  <c r="D185835" i="1" s="1"/>
  <c r="C185836" i="1"/>
  <c r="D185836" i="1" s="1"/>
  <c r="C185837" i="1"/>
  <c r="D185837" i="1" s="1"/>
  <c r="C185838" i="1"/>
  <c r="D185838" i="1" s="1"/>
  <c r="C185839" i="1"/>
  <c r="D185839" i="1" s="1"/>
  <c r="C185840" i="1"/>
  <c r="D185840" i="1" s="1"/>
  <c r="C185841" i="1"/>
  <c r="D185841" i="1" s="1"/>
  <c r="C185842" i="1"/>
  <c r="D185842" i="1" s="1"/>
  <c r="C185843" i="1"/>
  <c r="D185843" i="1" s="1"/>
  <c r="C185844" i="1"/>
  <c r="D185844" i="1" s="1"/>
  <c r="C185845" i="1"/>
  <c r="D185845" i="1" s="1"/>
  <c r="C185846" i="1"/>
  <c r="D185846" i="1" s="1"/>
  <c r="C185847" i="1"/>
  <c r="D185847" i="1" s="1"/>
  <c r="C185848" i="1"/>
  <c r="D185848" i="1" s="1"/>
  <c r="C185849" i="1"/>
  <c r="D185849" i="1" s="1"/>
  <c r="C185850" i="1"/>
  <c r="D185850" i="1" s="1"/>
  <c r="C185851" i="1"/>
  <c r="D185851" i="1" s="1"/>
  <c r="C185852" i="1"/>
  <c r="D185852" i="1" s="1"/>
  <c r="C185853" i="1"/>
  <c r="D185853" i="1" s="1"/>
  <c r="C185854" i="1"/>
  <c r="D185854" i="1" s="1"/>
  <c r="C185855" i="1"/>
  <c r="D185855" i="1" s="1"/>
  <c r="C185856" i="1"/>
  <c r="D185856" i="1" s="1"/>
  <c r="C185857" i="1"/>
  <c r="D185857" i="1" s="1"/>
  <c r="C185858" i="1"/>
  <c r="D185858" i="1" s="1"/>
  <c r="C185859" i="1"/>
  <c r="D185859" i="1" s="1"/>
  <c r="C185860" i="1"/>
  <c r="D185860" i="1" s="1"/>
  <c r="C185861" i="1"/>
  <c r="D185861" i="1" s="1"/>
  <c r="C185862" i="1"/>
  <c r="D185862" i="1" s="1"/>
  <c r="C185863" i="1"/>
  <c r="D185863" i="1" s="1"/>
  <c r="C185864" i="1"/>
  <c r="D185864" i="1" s="1"/>
  <c r="C185865" i="1"/>
  <c r="D185865" i="1" s="1"/>
  <c r="C185866" i="1"/>
  <c r="D185866" i="1" s="1"/>
  <c r="C185867" i="1"/>
  <c r="D185867" i="1" s="1"/>
  <c r="C185868" i="1"/>
  <c r="D185868" i="1" s="1"/>
  <c r="C185869" i="1"/>
  <c r="D185869" i="1" s="1"/>
  <c r="C185870" i="1"/>
  <c r="D185870" i="1" s="1"/>
  <c r="C185871" i="1"/>
  <c r="D185871" i="1" s="1"/>
  <c r="C185872" i="1"/>
  <c r="D185872" i="1" s="1"/>
  <c r="C185873" i="1"/>
  <c r="D185873" i="1" s="1"/>
  <c r="C185874" i="1"/>
  <c r="D185874" i="1" s="1"/>
  <c r="C185875" i="1"/>
  <c r="D185875" i="1" s="1"/>
  <c r="C185876" i="1"/>
  <c r="D185876" i="1" s="1"/>
  <c r="C185877" i="1"/>
  <c r="D185877" i="1" s="1"/>
  <c r="C185878" i="1"/>
  <c r="D185878" i="1" s="1"/>
  <c r="C185879" i="1"/>
  <c r="D185879" i="1" s="1"/>
  <c r="C185880" i="1"/>
  <c r="D185880" i="1" s="1"/>
  <c r="C185881" i="1"/>
  <c r="D185881" i="1" s="1"/>
  <c r="C185882" i="1"/>
  <c r="D185882" i="1" s="1"/>
  <c r="C185883" i="1"/>
  <c r="D185883" i="1" s="1"/>
  <c r="C185884" i="1"/>
  <c r="D185884" i="1" s="1"/>
  <c r="C185885" i="1"/>
  <c r="D185885" i="1" s="1"/>
  <c r="C185886" i="1"/>
  <c r="D185886" i="1" s="1"/>
  <c r="C185887" i="1"/>
  <c r="D185887" i="1" s="1"/>
  <c r="C185888" i="1"/>
  <c r="D185888" i="1" s="1"/>
  <c r="C185889" i="1"/>
  <c r="D185889" i="1" s="1"/>
  <c r="C185890" i="1"/>
  <c r="D185890" i="1" s="1"/>
  <c r="C185891" i="1"/>
  <c r="D185891" i="1" s="1"/>
  <c r="C185892" i="1"/>
  <c r="D185892" i="1" s="1"/>
  <c r="C185893" i="1"/>
  <c r="D185893" i="1" s="1"/>
  <c r="C185894" i="1"/>
  <c r="D185894" i="1" s="1"/>
  <c r="C185895" i="1"/>
  <c r="D185895" i="1" s="1"/>
  <c r="C185896" i="1"/>
  <c r="D185896" i="1" s="1"/>
  <c r="C185897" i="1"/>
  <c r="D185897" i="1" s="1"/>
  <c r="C185898" i="1"/>
  <c r="D185898" i="1" s="1"/>
  <c r="C185899" i="1"/>
  <c r="D185899" i="1" s="1"/>
  <c r="C185900" i="1"/>
  <c r="D185900" i="1" s="1"/>
  <c r="C185901" i="1"/>
  <c r="D185901" i="1" s="1"/>
  <c r="C185902" i="1"/>
  <c r="D185902" i="1" s="1"/>
  <c r="C185903" i="1"/>
  <c r="D185903" i="1" s="1"/>
  <c r="C185904" i="1"/>
  <c r="D185904" i="1" s="1"/>
  <c r="C185905" i="1"/>
  <c r="D185905" i="1" s="1"/>
  <c r="C185906" i="1"/>
  <c r="D185906" i="1" s="1"/>
  <c r="C185907" i="1"/>
  <c r="D185907" i="1" s="1"/>
  <c r="C185908" i="1"/>
  <c r="D185908" i="1" s="1"/>
  <c r="C185909" i="1"/>
  <c r="D185909" i="1" s="1"/>
  <c r="C185910" i="1"/>
  <c r="D185910" i="1" s="1"/>
  <c r="C185911" i="1"/>
  <c r="D185911" i="1" s="1"/>
  <c r="C185912" i="1"/>
  <c r="D185912" i="1" s="1"/>
  <c r="C185913" i="1"/>
  <c r="D185913" i="1" s="1"/>
  <c r="C185914" i="1"/>
  <c r="D185914" i="1" s="1"/>
  <c r="C185915" i="1"/>
  <c r="D185915" i="1" s="1"/>
  <c r="C185916" i="1"/>
  <c r="D185916" i="1" s="1"/>
  <c r="C185917" i="1"/>
  <c r="D185917" i="1" s="1"/>
  <c r="C185918" i="1"/>
  <c r="D185918" i="1" s="1"/>
  <c r="C185919" i="1"/>
  <c r="D185919" i="1" s="1"/>
  <c r="C185920" i="1"/>
  <c r="D185920" i="1" s="1"/>
  <c r="C185921" i="1"/>
  <c r="D185921" i="1" s="1"/>
  <c r="C185922" i="1"/>
  <c r="D185922" i="1" s="1"/>
  <c r="C185923" i="1"/>
  <c r="D185923" i="1" s="1"/>
  <c r="C185924" i="1"/>
  <c r="D185924" i="1" s="1"/>
  <c r="C185925" i="1"/>
  <c r="D185925" i="1" s="1"/>
  <c r="C185926" i="1"/>
  <c r="D185926" i="1" s="1"/>
  <c r="C185927" i="1"/>
  <c r="D185927" i="1" s="1"/>
  <c r="C185928" i="1"/>
  <c r="D185928" i="1" s="1"/>
  <c r="C185929" i="1"/>
  <c r="D185929" i="1" s="1"/>
  <c r="C185930" i="1"/>
  <c r="D185930" i="1" s="1"/>
  <c r="C185931" i="1"/>
  <c r="D185931" i="1" s="1"/>
  <c r="C185932" i="1"/>
  <c r="D185932" i="1" s="1"/>
  <c r="C185933" i="1"/>
  <c r="D185933" i="1" s="1"/>
  <c r="C185934" i="1"/>
  <c r="D185934" i="1" s="1"/>
  <c r="C185935" i="1"/>
  <c r="D185935" i="1" s="1"/>
  <c r="C185936" i="1"/>
  <c r="D185936" i="1" s="1"/>
  <c r="C185937" i="1"/>
  <c r="D185937" i="1" s="1"/>
  <c r="C185938" i="1"/>
  <c r="D185938" i="1" s="1"/>
  <c r="C185939" i="1"/>
  <c r="D185939" i="1" s="1"/>
  <c r="C185940" i="1"/>
  <c r="D185940" i="1" s="1"/>
  <c r="C185941" i="1"/>
  <c r="D185941" i="1" s="1"/>
  <c r="C185942" i="1"/>
  <c r="D185942" i="1" s="1"/>
  <c r="C185943" i="1"/>
  <c r="D185943" i="1" s="1"/>
  <c r="C185944" i="1"/>
  <c r="D185944" i="1" s="1"/>
  <c r="C185945" i="1"/>
  <c r="D185945" i="1" s="1"/>
  <c r="C185946" i="1"/>
  <c r="D185946" i="1" s="1"/>
  <c r="C185947" i="1"/>
  <c r="D185947" i="1" s="1"/>
  <c r="C185948" i="1"/>
  <c r="D185948" i="1" s="1"/>
  <c r="C185949" i="1"/>
  <c r="D185949" i="1" s="1"/>
  <c r="C185950" i="1"/>
  <c r="D185950" i="1" s="1"/>
  <c r="C185951" i="1"/>
  <c r="D185951" i="1" s="1"/>
  <c r="C185952" i="1"/>
  <c r="D185952" i="1" s="1"/>
  <c r="C185953" i="1"/>
  <c r="D185953" i="1" s="1"/>
  <c r="C185954" i="1"/>
  <c r="D185954" i="1" s="1"/>
  <c r="C185955" i="1"/>
  <c r="D185955" i="1" s="1"/>
  <c r="C185956" i="1"/>
  <c r="D185956" i="1" s="1"/>
  <c r="C185957" i="1"/>
  <c r="D185957" i="1" s="1"/>
  <c r="C185958" i="1"/>
  <c r="D185958" i="1" s="1"/>
  <c r="C185959" i="1"/>
  <c r="D185959" i="1" s="1"/>
  <c r="C185960" i="1"/>
  <c r="D185960" i="1" s="1"/>
  <c r="C185961" i="1"/>
  <c r="D185961" i="1" s="1"/>
  <c r="C185962" i="1"/>
  <c r="D185962" i="1" s="1"/>
  <c r="C185963" i="1"/>
  <c r="D185963" i="1" s="1"/>
  <c r="C185964" i="1"/>
  <c r="D185964" i="1" s="1"/>
  <c r="C185965" i="1"/>
  <c r="D185965" i="1" s="1"/>
  <c r="C185966" i="1"/>
  <c r="D185966" i="1" s="1"/>
  <c r="C185967" i="1"/>
  <c r="D185967" i="1" s="1"/>
  <c r="C185968" i="1"/>
  <c r="D185968" i="1" s="1"/>
  <c r="C185969" i="1"/>
  <c r="D185969" i="1" s="1"/>
  <c r="C185970" i="1"/>
  <c r="D185970" i="1" s="1"/>
  <c r="C185971" i="1"/>
  <c r="D185971" i="1" s="1"/>
  <c r="C185972" i="1"/>
  <c r="D185972" i="1" s="1"/>
  <c r="C185973" i="1"/>
  <c r="D185973" i="1" s="1"/>
  <c r="C185974" i="1"/>
  <c r="D185974" i="1" s="1"/>
  <c r="C185975" i="1"/>
  <c r="D185975" i="1" s="1"/>
  <c r="C185976" i="1"/>
  <c r="D185976" i="1" s="1"/>
  <c r="C185977" i="1"/>
  <c r="D185977" i="1" s="1"/>
  <c r="C185978" i="1"/>
  <c r="D185978" i="1" s="1"/>
  <c r="C185979" i="1"/>
  <c r="D185979" i="1" s="1"/>
  <c r="C185980" i="1"/>
  <c r="D185980" i="1" s="1"/>
  <c r="C185981" i="1"/>
  <c r="D185981" i="1" s="1"/>
  <c r="C185982" i="1"/>
  <c r="D185982" i="1" s="1"/>
  <c r="C185983" i="1"/>
  <c r="D185983" i="1" s="1"/>
  <c r="C185984" i="1"/>
  <c r="D185984" i="1" s="1"/>
  <c r="C185985" i="1"/>
  <c r="D185985" i="1" s="1"/>
  <c r="C185986" i="1"/>
  <c r="D185986" i="1" s="1"/>
  <c r="C185987" i="1"/>
  <c r="D185987" i="1" s="1"/>
  <c r="C185988" i="1"/>
  <c r="D185988" i="1" s="1"/>
  <c r="C185989" i="1"/>
  <c r="D185989" i="1" s="1"/>
  <c r="C185990" i="1"/>
  <c r="D185990" i="1" s="1"/>
  <c r="C185991" i="1"/>
  <c r="D185991" i="1" s="1"/>
  <c r="C185992" i="1"/>
  <c r="D185992" i="1" s="1"/>
  <c r="C185993" i="1"/>
  <c r="D185993" i="1" s="1"/>
  <c r="C185994" i="1"/>
  <c r="D185994" i="1" s="1"/>
  <c r="C185995" i="1"/>
  <c r="D185995" i="1" s="1"/>
  <c r="C185996" i="1"/>
  <c r="D185996" i="1" s="1"/>
  <c r="C185997" i="1"/>
  <c r="D185997" i="1" s="1"/>
  <c r="C185998" i="1"/>
  <c r="D185998" i="1" s="1"/>
  <c r="C185999" i="1"/>
  <c r="D185999" i="1" s="1"/>
  <c r="C186000" i="1"/>
  <c r="D186000" i="1" s="1"/>
  <c r="C186001" i="1"/>
  <c r="D186001" i="1" s="1"/>
  <c r="C186002" i="1"/>
  <c r="D186002" i="1" s="1"/>
  <c r="C186003" i="1"/>
  <c r="D186003" i="1" s="1"/>
  <c r="C186004" i="1"/>
  <c r="D186004" i="1" s="1"/>
  <c r="C186005" i="1"/>
  <c r="D186005" i="1" s="1"/>
  <c r="C186006" i="1"/>
  <c r="D186006" i="1" s="1"/>
  <c r="C186007" i="1"/>
  <c r="D186007" i="1" s="1"/>
  <c r="C186008" i="1"/>
  <c r="D186008" i="1" s="1"/>
  <c r="C186009" i="1"/>
  <c r="D186009" i="1" s="1"/>
  <c r="C186010" i="1"/>
  <c r="D186010" i="1" s="1"/>
  <c r="C186011" i="1"/>
  <c r="D186011" i="1" s="1"/>
  <c r="C186012" i="1"/>
  <c r="D186012" i="1" s="1"/>
  <c r="C186013" i="1"/>
  <c r="D186013" i="1" s="1"/>
  <c r="C186014" i="1"/>
  <c r="D186014" i="1" s="1"/>
  <c r="C186015" i="1"/>
  <c r="D186015" i="1" s="1"/>
  <c r="C186016" i="1"/>
  <c r="D186016" i="1" s="1"/>
  <c r="C186017" i="1"/>
  <c r="D186017" i="1" s="1"/>
  <c r="C186018" i="1"/>
  <c r="D186018" i="1" s="1"/>
  <c r="C186019" i="1"/>
  <c r="D186019" i="1" s="1"/>
  <c r="C186020" i="1"/>
  <c r="D186020" i="1" s="1"/>
  <c r="C186021" i="1"/>
  <c r="D186021" i="1" s="1"/>
  <c r="C186022" i="1"/>
  <c r="D186022" i="1" s="1"/>
  <c r="C186023" i="1"/>
  <c r="D186023" i="1" s="1"/>
  <c r="C186024" i="1"/>
  <c r="D186024" i="1" s="1"/>
  <c r="C186025" i="1"/>
  <c r="D186025" i="1" s="1"/>
  <c r="C186026" i="1"/>
  <c r="D186026" i="1" s="1"/>
  <c r="C186027" i="1"/>
  <c r="D186027" i="1" s="1"/>
  <c r="C186028" i="1"/>
  <c r="D186028" i="1" s="1"/>
  <c r="C186029" i="1"/>
  <c r="D186029" i="1" s="1"/>
  <c r="C186030" i="1"/>
  <c r="D186030" i="1" s="1"/>
  <c r="C186031" i="1"/>
  <c r="D186031" i="1" s="1"/>
  <c r="C186032" i="1"/>
  <c r="D186032" i="1" s="1"/>
  <c r="C186033" i="1"/>
  <c r="D186033" i="1" s="1"/>
  <c r="C186034" i="1"/>
  <c r="D186034" i="1" s="1"/>
  <c r="C186035" i="1"/>
  <c r="D186035" i="1" s="1"/>
  <c r="C186036" i="1"/>
  <c r="D186036" i="1" s="1"/>
  <c r="C186037" i="1"/>
  <c r="D186037" i="1" s="1"/>
  <c r="C186038" i="1"/>
  <c r="D186038" i="1" s="1"/>
  <c r="C186039" i="1"/>
  <c r="D186039" i="1" s="1"/>
  <c r="C186040" i="1"/>
  <c r="D186040" i="1" s="1"/>
  <c r="C186041" i="1"/>
  <c r="D186041" i="1" s="1"/>
  <c r="C186042" i="1"/>
  <c r="D186042" i="1" s="1"/>
  <c r="C186043" i="1"/>
  <c r="D186043" i="1" s="1"/>
  <c r="C186044" i="1"/>
  <c r="D186044" i="1" s="1"/>
  <c r="C186045" i="1"/>
  <c r="D186045" i="1" s="1"/>
  <c r="C186046" i="1"/>
  <c r="D186046" i="1" s="1"/>
  <c r="C186047" i="1"/>
  <c r="D186047" i="1" s="1"/>
  <c r="C186048" i="1"/>
  <c r="D186048" i="1" s="1"/>
  <c r="C186049" i="1"/>
  <c r="D186049" i="1" s="1"/>
  <c r="C186050" i="1"/>
  <c r="D186050" i="1" s="1"/>
  <c r="C186051" i="1"/>
  <c r="D186051" i="1" s="1"/>
  <c r="C186052" i="1"/>
  <c r="D186052" i="1" s="1"/>
  <c r="C186053" i="1"/>
  <c r="D186053" i="1" s="1"/>
  <c r="C186054" i="1"/>
  <c r="D186054" i="1" s="1"/>
  <c r="C186055" i="1"/>
  <c r="D186055" i="1" s="1"/>
  <c r="C186056" i="1"/>
  <c r="D186056" i="1" s="1"/>
  <c r="C186057" i="1"/>
  <c r="D186057" i="1" s="1"/>
  <c r="C186058" i="1"/>
  <c r="D186058" i="1" s="1"/>
  <c r="C186059" i="1"/>
  <c r="D186059" i="1" s="1"/>
  <c r="C186060" i="1"/>
  <c r="D186060" i="1" s="1"/>
  <c r="C186061" i="1"/>
  <c r="D186061" i="1" s="1"/>
  <c r="C186062" i="1"/>
  <c r="D186062" i="1" s="1"/>
  <c r="C186063" i="1"/>
  <c r="D186063" i="1" s="1"/>
  <c r="C186064" i="1"/>
  <c r="D186064" i="1" s="1"/>
  <c r="C186065" i="1"/>
  <c r="D186065" i="1" s="1"/>
  <c r="C186066" i="1"/>
  <c r="D186066" i="1" s="1"/>
  <c r="C186067" i="1"/>
  <c r="D186067" i="1" s="1"/>
  <c r="C186068" i="1"/>
  <c r="D186068" i="1" s="1"/>
  <c r="C186069" i="1"/>
  <c r="D186069" i="1" s="1"/>
  <c r="C186070" i="1"/>
  <c r="D186070" i="1" s="1"/>
  <c r="C186071" i="1"/>
  <c r="D186071" i="1" s="1"/>
  <c r="C186072" i="1"/>
  <c r="D186072" i="1" s="1"/>
  <c r="C186073" i="1"/>
  <c r="D186073" i="1" s="1"/>
  <c r="C186074" i="1"/>
  <c r="D186074" i="1" s="1"/>
  <c r="C186075" i="1"/>
  <c r="D186075" i="1" s="1"/>
  <c r="C186076" i="1"/>
  <c r="D186076" i="1" s="1"/>
  <c r="C186077" i="1"/>
  <c r="D186077" i="1" s="1"/>
  <c r="C186078" i="1"/>
  <c r="D186078" i="1" s="1"/>
  <c r="C186079" i="1"/>
  <c r="D186079" i="1" s="1"/>
  <c r="C186080" i="1"/>
  <c r="D186080" i="1" s="1"/>
  <c r="C186081" i="1"/>
  <c r="D186081" i="1" s="1"/>
  <c r="C186082" i="1"/>
  <c r="D186082" i="1" s="1"/>
  <c r="C186083" i="1"/>
  <c r="D186083" i="1" s="1"/>
  <c r="C186084" i="1"/>
  <c r="D186084" i="1" s="1"/>
  <c r="C186085" i="1"/>
  <c r="D186085" i="1" s="1"/>
  <c r="C186086" i="1"/>
  <c r="D186086" i="1" s="1"/>
  <c r="C186087" i="1"/>
  <c r="D186087" i="1" s="1"/>
  <c r="C186088" i="1"/>
  <c r="D186088" i="1" s="1"/>
  <c r="C186089" i="1"/>
  <c r="D186089" i="1" s="1"/>
  <c r="C186090" i="1"/>
  <c r="D186090" i="1" s="1"/>
  <c r="C186091" i="1"/>
  <c r="D186091" i="1" s="1"/>
  <c r="C186092" i="1"/>
  <c r="D186092" i="1" s="1"/>
  <c r="C186093" i="1"/>
  <c r="D186093" i="1" s="1"/>
  <c r="C186094" i="1"/>
  <c r="D186094" i="1" s="1"/>
  <c r="C186095" i="1"/>
  <c r="D186095" i="1" s="1"/>
  <c r="C186096" i="1"/>
  <c r="D186096" i="1" s="1"/>
  <c r="C186097" i="1"/>
  <c r="D186097" i="1" s="1"/>
  <c r="C186098" i="1"/>
  <c r="D186098" i="1" s="1"/>
  <c r="C186099" i="1"/>
  <c r="D186099" i="1" s="1"/>
  <c r="C186100" i="1"/>
  <c r="D186100" i="1" s="1"/>
  <c r="C186101" i="1"/>
  <c r="D186101" i="1" s="1"/>
  <c r="C186102" i="1"/>
  <c r="D186102" i="1" s="1"/>
  <c r="C186103" i="1"/>
  <c r="D186103" i="1" s="1"/>
  <c r="C186104" i="1"/>
  <c r="D186104" i="1" s="1"/>
  <c r="C186105" i="1"/>
  <c r="D186105" i="1" s="1"/>
  <c r="C186106" i="1"/>
  <c r="D186106" i="1" s="1"/>
  <c r="C186107" i="1"/>
  <c r="D186107" i="1" s="1"/>
  <c r="C186108" i="1"/>
  <c r="D186108" i="1" s="1"/>
  <c r="C186109" i="1"/>
  <c r="D186109" i="1" s="1"/>
  <c r="C186110" i="1"/>
  <c r="D186110" i="1" s="1"/>
  <c r="C186111" i="1"/>
  <c r="D186111" i="1" s="1"/>
  <c r="C186112" i="1"/>
  <c r="D186112" i="1" s="1"/>
  <c r="C186113" i="1"/>
  <c r="D186113" i="1" s="1"/>
  <c r="C186114" i="1"/>
  <c r="D186114" i="1" s="1"/>
  <c r="C186115" i="1"/>
  <c r="D186115" i="1" s="1"/>
  <c r="C186116" i="1"/>
  <c r="D186116" i="1" s="1"/>
  <c r="C186117" i="1"/>
  <c r="D186117" i="1" s="1"/>
  <c r="C186118" i="1"/>
  <c r="D186118" i="1" s="1"/>
  <c r="C186119" i="1"/>
  <c r="D186119" i="1" s="1"/>
  <c r="C186120" i="1"/>
  <c r="D186120" i="1" s="1"/>
  <c r="C186121" i="1"/>
  <c r="D186121" i="1" s="1"/>
  <c r="C186122" i="1"/>
  <c r="D186122" i="1" s="1"/>
  <c r="C186123" i="1"/>
  <c r="D186123" i="1" s="1"/>
  <c r="C186124" i="1"/>
  <c r="D186124" i="1" s="1"/>
  <c r="C186125" i="1"/>
  <c r="D186125" i="1" s="1"/>
  <c r="C186126" i="1"/>
  <c r="D186126" i="1" s="1"/>
  <c r="C186127" i="1"/>
  <c r="D186127" i="1" s="1"/>
  <c r="C186128" i="1"/>
  <c r="D186128" i="1" s="1"/>
  <c r="C186129" i="1"/>
  <c r="D186129" i="1" s="1"/>
  <c r="C186130" i="1"/>
  <c r="D186130" i="1" s="1"/>
  <c r="C186131" i="1"/>
  <c r="D186131" i="1" s="1"/>
  <c r="C186132" i="1"/>
  <c r="D186132" i="1" s="1"/>
  <c r="C186133" i="1"/>
  <c r="D186133" i="1" s="1"/>
  <c r="C186134" i="1"/>
  <c r="D186134" i="1" s="1"/>
  <c r="C186135" i="1"/>
  <c r="D186135" i="1" s="1"/>
  <c r="C186136" i="1"/>
  <c r="D186136" i="1" s="1"/>
  <c r="C186137" i="1"/>
  <c r="D186137" i="1" s="1"/>
  <c r="C186138" i="1"/>
  <c r="D186138" i="1" s="1"/>
  <c r="C186139" i="1"/>
  <c r="D186139" i="1" s="1"/>
  <c r="C186140" i="1"/>
  <c r="D186140" i="1" s="1"/>
  <c r="C186141" i="1"/>
  <c r="D186141" i="1" s="1"/>
  <c r="C186142" i="1"/>
  <c r="D186142" i="1" s="1"/>
  <c r="C186143" i="1"/>
  <c r="D186143" i="1" s="1"/>
  <c r="C186144" i="1"/>
  <c r="D186144" i="1" s="1"/>
  <c r="C186145" i="1"/>
  <c r="D186145" i="1" s="1"/>
  <c r="C186146" i="1"/>
  <c r="D186146" i="1" s="1"/>
  <c r="C186147" i="1"/>
  <c r="D186147" i="1" s="1"/>
  <c r="C186148" i="1"/>
  <c r="D186148" i="1" s="1"/>
  <c r="C186149" i="1"/>
  <c r="D186149" i="1" s="1"/>
  <c r="C186150" i="1"/>
  <c r="D186150" i="1" s="1"/>
  <c r="C186151" i="1"/>
  <c r="D186151" i="1" s="1"/>
  <c r="C186152" i="1"/>
  <c r="D186152" i="1" s="1"/>
  <c r="C186153" i="1"/>
  <c r="D186153" i="1" s="1"/>
  <c r="C186154" i="1"/>
  <c r="D186154" i="1" s="1"/>
  <c r="C186155" i="1"/>
  <c r="D186155" i="1" s="1"/>
  <c r="C186156" i="1"/>
  <c r="D186156" i="1" s="1"/>
  <c r="C186157" i="1"/>
  <c r="D186157" i="1" s="1"/>
  <c r="C186158" i="1"/>
  <c r="D186158" i="1" s="1"/>
  <c r="C186159" i="1"/>
  <c r="D186159" i="1" s="1"/>
  <c r="C186160" i="1"/>
  <c r="D186160" i="1" s="1"/>
  <c r="C186161" i="1"/>
  <c r="D186161" i="1" s="1"/>
  <c r="C186162" i="1"/>
  <c r="D186162" i="1" s="1"/>
  <c r="C186163" i="1"/>
  <c r="D186163" i="1" s="1"/>
  <c r="C186164" i="1"/>
  <c r="D186164" i="1" s="1"/>
  <c r="C186165" i="1"/>
  <c r="D186165" i="1" s="1"/>
  <c r="C186166" i="1"/>
  <c r="D186166" i="1" s="1"/>
  <c r="C186167" i="1"/>
  <c r="D186167" i="1" s="1"/>
  <c r="C186168" i="1"/>
  <c r="D186168" i="1" s="1"/>
  <c r="C186169" i="1"/>
  <c r="D186169" i="1" s="1"/>
  <c r="C186170" i="1"/>
  <c r="D186170" i="1" s="1"/>
  <c r="C186171" i="1"/>
  <c r="D186171" i="1" s="1"/>
  <c r="C186172" i="1"/>
  <c r="D186172" i="1" s="1"/>
  <c r="C186173" i="1"/>
  <c r="D186173" i="1" s="1"/>
  <c r="C186174" i="1"/>
  <c r="D186174" i="1" s="1"/>
  <c r="C186175" i="1"/>
  <c r="D186175" i="1" s="1"/>
  <c r="C186176" i="1"/>
  <c r="D186176" i="1" s="1"/>
  <c r="C186177" i="1"/>
  <c r="D186177" i="1" s="1"/>
  <c r="C186178" i="1"/>
  <c r="D186178" i="1" s="1"/>
  <c r="C186179" i="1"/>
  <c r="D186179" i="1" s="1"/>
  <c r="C186180" i="1"/>
  <c r="D186180" i="1" s="1"/>
  <c r="C186181" i="1"/>
  <c r="D186181" i="1" s="1"/>
  <c r="C186182" i="1"/>
  <c r="D186182" i="1" s="1"/>
  <c r="C186183" i="1"/>
  <c r="D186183" i="1" s="1"/>
  <c r="C186184" i="1"/>
  <c r="D186184" i="1" s="1"/>
  <c r="C186185" i="1"/>
  <c r="D186185" i="1" s="1"/>
  <c r="C186186" i="1"/>
  <c r="D186186" i="1" s="1"/>
  <c r="C186187" i="1"/>
  <c r="D186187" i="1" s="1"/>
  <c r="C186188" i="1"/>
  <c r="D186188" i="1" s="1"/>
  <c r="C186189" i="1"/>
  <c r="D186189" i="1" s="1"/>
  <c r="C186190" i="1"/>
  <c r="D186190" i="1" s="1"/>
  <c r="C186191" i="1"/>
  <c r="D186191" i="1" s="1"/>
  <c r="C186192" i="1"/>
  <c r="D186192" i="1" s="1"/>
  <c r="C186193" i="1"/>
  <c r="D186193" i="1" s="1"/>
  <c r="C186194" i="1"/>
  <c r="D186194" i="1" s="1"/>
  <c r="C186195" i="1"/>
  <c r="D186195" i="1" s="1"/>
  <c r="C186196" i="1"/>
  <c r="D186196" i="1" s="1"/>
  <c r="C186197" i="1"/>
  <c r="D186197" i="1" s="1"/>
  <c r="C186198" i="1"/>
  <c r="D186198" i="1" s="1"/>
  <c r="C186199" i="1"/>
  <c r="D186199" i="1" s="1"/>
  <c r="C186200" i="1"/>
  <c r="D186200" i="1" s="1"/>
  <c r="C186201" i="1"/>
  <c r="D186201" i="1" s="1"/>
  <c r="C186202" i="1"/>
  <c r="D186202" i="1" s="1"/>
  <c r="C186203" i="1"/>
  <c r="D186203" i="1" s="1"/>
  <c r="C186204" i="1"/>
  <c r="D186204" i="1" s="1"/>
  <c r="C186205" i="1"/>
  <c r="D186205" i="1" s="1"/>
  <c r="C186206" i="1"/>
  <c r="D186206" i="1" s="1"/>
  <c r="C186207" i="1"/>
  <c r="D186207" i="1" s="1"/>
  <c r="C186208" i="1"/>
  <c r="D186208" i="1" s="1"/>
  <c r="C186209" i="1"/>
  <c r="D186209" i="1" s="1"/>
  <c r="C186210" i="1"/>
  <c r="D186210" i="1" s="1"/>
  <c r="C186211" i="1"/>
  <c r="D186211" i="1" s="1"/>
  <c r="C186212" i="1"/>
  <c r="D186212" i="1" s="1"/>
  <c r="C186213" i="1"/>
  <c r="D186213" i="1" s="1"/>
  <c r="C186214" i="1"/>
  <c r="D186214" i="1" s="1"/>
  <c r="C186215" i="1"/>
  <c r="D186215" i="1" s="1"/>
  <c r="C186216" i="1"/>
  <c r="D186216" i="1" s="1"/>
  <c r="C186217" i="1"/>
  <c r="D186217" i="1" s="1"/>
  <c r="C186218" i="1"/>
  <c r="D186218" i="1" s="1"/>
  <c r="C186219" i="1"/>
  <c r="D186219" i="1" s="1"/>
  <c r="C186220" i="1"/>
  <c r="D186220" i="1" s="1"/>
  <c r="C186221" i="1"/>
  <c r="D186221" i="1" s="1"/>
  <c r="C186222" i="1"/>
  <c r="D186222" i="1" s="1"/>
  <c r="C186223" i="1"/>
  <c r="D186223" i="1" s="1"/>
  <c r="C186224" i="1"/>
  <c r="D186224" i="1" s="1"/>
  <c r="C186225" i="1"/>
  <c r="D186225" i="1" s="1"/>
  <c r="C186226" i="1"/>
  <c r="D186226" i="1" s="1"/>
  <c r="C186227" i="1"/>
  <c r="D186227" i="1" s="1"/>
  <c r="C186228" i="1"/>
  <c r="D186228" i="1" s="1"/>
  <c r="C186229" i="1"/>
  <c r="D186229" i="1" s="1"/>
  <c r="C186230" i="1"/>
  <c r="D186230" i="1" s="1"/>
  <c r="C186231" i="1"/>
  <c r="D186231" i="1" s="1"/>
  <c r="C186232" i="1"/>
  <c r="D186232" i="1" s="1"/>
  <c r="C186233" i="1"/>
  <c r="D186233" i="1" s="1"/>
  <c r="C186234" i="1"/>
  <c r="D186234" i="1" s="1"/>
  <c r="C186235" i="1"/>
  <c r="D186235" i="1" s="1"/>
  <c r="C186236" i="1"/>
  <c r="D186236" i="1" s="1"/>
  <c r="C186237" i="1"/>
  <c r="D186237" i="1" s="1"/>
  <c r="C186238" i="1"/>
  <c r="D186238" i="1" s="1"/>
  <c r="C186239" i="1"/>
  <c r="D186239" i="1" s="1"/>
  <c r="C186240" i="1"/>
  <c r="D186240" i="1" s="1"/>
  <c r="C186241" i="1"/>
  <c r="D186241" i="1" s="1"/>
  <c r="C186242" i="1"/>
  <c r="D186242" i="1" s="1"/>
  <c r="C186243" i="1"/>
  <c r="D186243" i="1" s="1"/>
  <c r="C186244" i="1"/>
  <c r="D186244" i="1" s="1"/>
  <c r="C186245" i="1"/>
  <c r="D186245" i="1" s="1"/>
  <c r="C186246" i="1"/>
  <c r="D186246" i="1" s="1"/>
  <c r="C186247" i="1"/>
  <c r="D186247" i="1" s="1"/>
  <c r="C186248" i="1"/>
  <c r="D186248" i="1" s="1"/>
  <c r="C186249" i="1"/>
  <c r="D186249" i="1" s="1"/>
  <c r="C186250" i="1"/>
  <c r="D186250" i="1" s="1"/>
  <c r="C186251" i="1"/>
  <c r="D186251" i="1" s="1"/>
  <c r="C186252" i="1"/>
  <c r="D186252" i="1" s="1"/>
  <c r="C186253" i="1"/>
  <c r="D186253" i="1" s="1"/>
  <c r="C186254" i="1"/>
  <c r="D186254" i="1" s="1"/>
  <c r="C186255" i="1"/>
  <c r="D186255" i="1" s="1"/>
  <c r="C186256" i="1"/>
  <c r="D186256" i="1" s="1"/>
  <c r="C186257" i="1"/>
  <c r="D186257" i="1" s="1"/>
  <c r="C186258" i="1"/>
  <c r="D186258" i="1" s="1"/>
  <c r="C186259" i="1"/>
  <c r="D186259" i="1" s="1"/>
  <c r="C186260" i="1"/>
  <c r="D186260" i="1" s="1"/>
  <c r="C186261" i="1"/>
  <c r="D186261" i="1" s="1"/>
  <c r="C186262" i="1"/>
  <c r="D186262" i="1" s="1"/>
  <c r="C186263" i="1"/>
  <c r="D186263" i="1" s="1"/>
  <c r="C186264" i="1"/>
  <c r="D186264" i="1" s="1"/>
  <c r="C186265" i="1"/>
  <c r="D186265" i="1" s="1"/>
  <c r="C186266" i="1"/>
  <c r="D186266" i="1" s="1"/>
  <c r="C186267" i="1"/>
  <c r="D186267" i="1" s="1"/>
  <c r="C186268" i="1"/>
  <c r="D186268" i="1" s="1"/>
  <c r="C186269" i="1"/>
  <c r="D186269" i="1" s="1"/>
  <c r="C186270" i="1"/>
  <c r="D186270" i="1" s="1"/>
  <c r="C186271" i="1"/>
  <c r="D186271" i="1" s="1"/>
  <c r="C186272" i="1"/>
  <c r="D186272" i="1" s="1"/>
  <c r="C186273" i="1"/>
  <c r="D186273" i="1" s="1"/>
  <c r="C186274" i="1"/>
  <c r="D186274" i="1" s="1"/>
  <c r="C186275" i="1"/>
  <c r="D186275" i="1" s="1"/>
  <c r="C186276" i="1"/>
  <c r="D186276" i="1" s="1"/>
  <c r="C186277" i="1"/>
  <c r="D186277" i="1" s="1"/>
  <c r="C186278" i="1"/>
  <c r="D186278" i="1" s="1"/>
  <c r="C186279" i="1"/>
  <c r="D186279" i="1" s="1"/>
  <c r="C186280" i="1"/>
  <c r="D186280" i="1" s="1"/>
  <c r="C186281" i="1"/>
  <c r="D186281" i="1" s="1"/>
  <c r="C186282" i="1"/>
  <c r="D186282" i="1" s="1"/>
  <c r="C186283" i="1"/>
  <c r="D186283" i="1" s="1"/>
  <c r="C186284" i="1"/>
  <c r="D186284" i="1" s="1"/>
  <c r="C186285" i="1"/>
  <c r="D186285" i="1" s="1"/>
  <c r="C186286" i="1"/>
  <c r="D186286" i="1" s="1"/>
  <c r="C186287" i="1"/>
  <c r="D186287" i="1" s="1"/>
  <c r="C186288" i="1"/>
  <c r="D186288" i="1" s="1"/>
  <c r="C186289" i="1"/>
  <c r="D186289" i="1" s="1"/>
  <c r="C186290" i="1"/>
  <c r="D186290" i="1" s="1"/>
  <c r="C186291" i="1"/>
  <c r="D186291" i="1" s="1"/>
  <c r="C186292" i="1"/>
  <c r="D186292" i="1" s="1"/>
  <c r="C186293" i="1"/>
  <c r="D186293" i="1" s="1"/>
  <c r="C186294" i="1"/>
  <c r="D186294" i="1" s="1"/>
  <c r="C186295" i="1"/>
  <c r="D186295" i="1" s="1"/>
  <c r="C186296" i="1"/>
  <c r="D186296" i="1" s="1"/>
  <c r="C186297" i="1"/>
  <c r="D186297" i="1" s="1"/>
  <c r="C186298" i="1"/>
  <c r="D186298" i="1" s="1"/>
  <c r="C186299" i="1"/>
  <c r="D186299" i="1" s="1"/>
  <c r="C186300" i="1"/>
  <c r="D186300" i="1" s="1"/>
  <c r="C186301" i="1"/>
  <c r="D186301" i="1" s="1"/>
  <c r="C186302" i="1"/>
  <c r="D186302" i="1" s="1"/>
  <c r="C186303" i="1"/>
  <c r="D186303" i="1" s="1"/>
  <c r="C186304" i="1"/>
  <c r="D186304" i="1" s="1"/>
  <c r="C186305" i="1"/>
  <c r="D186305" i="1" s="1"/>
  <c r="C186306" i="1"/>
  <c r="D186306" i="1" s="1"/>
  <c r="C186307" i="1"/>
  <c r="D186307" i="1" s="1"/>
  <c r="C186308" i="1"/>
  <c r="D186308" i="1" s="1"/>
  <c r="C186309" i="1"/>
  <c r="D186309" i="1" s="1"/>
  <c r="C186310" i="1"/>
  <c r="D186310" i="1" s="1"/>
  <c r="C186311" i="1"/>
  <c r="D186311" i="1" s="1"/>
  <c r="C186312" i="1"/>
  <c r="D186312" i="1" s="1"/>
  <c r="C186313" i="1"/>
  <c r="D186313" i="1" s="1"/>
  <c r="C186314" i="1"/>
  <c r="D186314" i="1" s="1"/>
  <c r="C186315" i="1"/>
  <c r="D186315" i="1" s="1"/>
  <c r="C186316" i="1"/>
  <c r="D186316" i="1" s="1"/>
  <c r="C186317" i="1"/>
  <c r="D186317" i="1" s="1"/>
  <c r="C186318" i="1"/>
  <c r="D186318" i="1" s="1"/>
  <c r="C186319" i="1"/>
  <c r="D186319" i="1" s="1"/>
  <c r="C186320" i="1"/>
  <c r="D186320" i="1" s="1"/>
  <c r="C186321" i="1"/>
  <c r="D186321" i="1" s="1"/>
  <c r="C186322" i="1"/>
  <c r="D186322" i="1" s="1"/>
  <c r="C186323" i="1"/>
  <c r="D186323" i="1" s="1"/>
  <c r="C186324" i="1"/>
  <c r="D186324" i="1" s="1"/>
  <c r="C186325" i="1"/>
  <c r="D186325" i="1" s="1"/>
  <c r="C186326" i="1"/>
  <c r="D186326" i="1" s="1"/>
  <c r="C186327" i="1"/>
  <c r="D186327" i="1" s="1"/>
  <c r="C186328" i="1"/>
  <c r="D186328" i="1" s="1"/>
  <c r="C186329" i="1"/>
  <c r="D186329" i="1" s="1"/>
  <c r="C186330" i="1"/>
  <c r="D186330" i="1" s="1"/>
  <c r="C186331" i="1"/>
  <c r="D186331" i="1" s="1"/>
  <c r="C186332" i="1"/>
  <c r="D186332" i="1" s="1"/>
  <c r="C186333" i="1"/>
  <c r="D186333" i="1" s="1"/>
  <c r="C186334" i="1"/>
  <c r="D186334" i="1" s="1"/>
  <c r="C186335" i="1"/>
  <c r="D186335" i="1" s="1"/>
  <c r="C186336" i="1"/>
  <c r="D186336" i="1" s="1"/>
  <c r="C186337" i="1"/>
  <c r="D186337" i="1" s="1"/>
  <c r="C186338" i="1"/>
  <c r="D186338" i="1" s="1"/>
  <c r="C186339" i="1"/>
  <c r="D186339" i="1" s="1"/>
  <c r="C186340" i="1"/>
  <c r="D186340" i="1" s="1"/>
  <c r="C186341" i="1"/>
  <c r="D186341" i="1" s="1"/>
  <c r="C186342" i="1"/>
  <c r="D186342" i="1" s="1"/>
  <c r="C186343" i="1"/>
  <c r="D186343" i="1" s="1"/>
  <c r="C186344" i="1"/>
  <c r="D186344" i="1" s="1"/>
  <c r="C186345" i="1"/>
  <c r="D186345" i="1" s="1"/>
  <c r="C186346" i="1"/>
  <c r="D186346" i="1" s="1"/>
  <c r="C186347" i="1"/>
  <c r="D186347" i="1" s="1"/>
  <c r="C186348" i="1"/>
  <c r="D186348" i="1" s="1"/>
  <c r="C186349" i="1"/>
  <c r="D186349" i="1" s="1"/>
  <c r="C186350" i="1"/>
  <c r="D186350" i="1" s="1"/>
  <c r="C186351" i="1"/>
  <c r="D186351" i="1" s="1"/>
  <c r="C186352" i="1"/>
  <c r="D186352" i="1" s="1"/>
  <c r="C186353" i="1"/>
  <c r="D186353" i="1" s="1"/>
  <c r="C186354" i="1"/>
  <c r="D186354" i="1" s="1"/>
  <c r="C186355" i="1"/>
  <c r="D186355" i="1" s="1"/>
  <c r="C186356" i="1"/>
  <c r="D186356" i="1" s="1"/>
  <c r="C186357" i="1"/>
  <c r="D186357" i="1" s="1"/>
  <c r="C186358" i="1"/>
  <c r="D186358" i="1" s="1"/>
  <c r="C186359" i="1"/>
  <c r="D186359" i="1" s="1"/>
  <c r="C186360" i="1"/>
  <c r="D186360" i="1" s="1"/>
  <c r="C186361" i="1"/>
  <c r="D186361" i="1" s="1"/>
  <c r="C186362" i="1"/>
  <c r="D186362" i="1" s="1"/>
  <c r="C186363" i="1"/>
  <c r="D186363" i="1" s="1"/>
  <c r="C186364" i="1"/>
  <c r="D186364" i="1" s="1"/>
  <c r="C186365" i="1"/>
  <c r="D186365" i="1" s="1"/>
  <c r="C186366" i="1"/>
  <c r="D186366" i="1" s="1"/>
  <c r="C186367" i="1"/>
  <c r="D186367" i="1" s="1"/>
  <c r="C186368" i="1"/>
  <c r="D186368" i="1" s="1"/>
  <c r="C186369" i="1"/>
  <c r="D186369" i="1" s="1"/>
  <c r="C186370" i="1"/>
  <c r="D186370" i="1" s="1"/>
  <c r="C186371" i="1"/>
  <c r="D186371" i="1" s="1"/>
  <c r="C186372" i="1"/>
  <c r="D186372" i="1" s="1"/>
  <c r="C186373" i="1"/>
  <c r="D186373" i="1" s="1"/>
  <c r="C186374" i="1"/>
  <c r="D186374" i="1" s="1"/>
  <c r="C186375" i="1"/>
  <c r="D186375" i="1" s="1"/>
  <c r="C186376" i="1"/>
  <c r="D186376" i="1" s="1"/>
  <c r="C186377" i="1"/>
  <c r="D186377" i="1" s="1"/>
  <c r="C186378" i="1"/>
  <c r="D186378" i="1" s="1"/>
  <c r="C186379" i="1"/>
  <c r="D186379" i="1" s="1"/>
  <c r="C186380" i="1"/>
  <c r="D186380" i="1" s="1"/>
  <c r="C186381" i="1"/>
  <c r="D186381" i="1" s="1"/>
  <c r="C186382" i="1"/>
  <c r="D186382" i="1" s="1"/>
  <c r="C186383" i="1"/>
  <c r="D186383" i="1" s="1"/>
  <c r="C186384" i="1"/>
  <c r="D186384" i="1" s="1"/>
  <c r="C186385" i="1"/>
  <c r="D186385" i="1" s="1"/>
  <c r="C186386" i="1"/>
  <c r="D186386" i="1" s="1"/>
  <c r="C186387" i="1"/>
  <c r="D186387" i="1" s="1"/>
  <c r="C186388" i="1"/>
  <c r="D186388" i="1" s="1"/>
  <c r="C186389" i="1"/>
  <c r="D186389" i="1" s="1"/>
  <c r="C186390" i="1"/>
  <c r="D186390" i="1" s="1"/>
  <c r="C186391" i="1"/>
  <c r="D186391" i="1" s="1"/>
  <c r="C186392" i="1"/>
  <c r="D186392" i="1" s="1"/>
  <c r="C186393" i="1"/>
  <c r="D186393" i="1" s="1"/>
  <c r="C186394" i="1"/>
  <c r="D186394" i="1" s="1"/>
  <c r="C186395" i="1"/>
  <c r="D186395" i="1" s="1"/>
  <c r="C186396" i="1"/>
  <c r="D186396" i="1" s="1"/>
  <c r="C186397" i="1"/>
  <c r="D186397" i="1" s="1"/>
  <c r="C186398" i="1"/>
  <c r="D186398" i="1" s="1"/>
  <c r="C186399" i="1"/>
  <c r="D186399" i="1" s="1"/>
  <c r="C186400" i="1"/>
  <c r="D186400" i="1" s="1"/>
  <c r="C186401" i="1"/>
  <c r="D186401" i="1" s="1"/>
  <c r="C186402" i="1"/>
  <c r="D186402" i="1" s="1"/>
  <c r="C186403" i="1"/>
  <c r="D186403" i="1" s="1"/>
  <c r="C186404" i="1"/>
  <c r="D186404" i="1" s="1"/>
  <c r="C186405" i="1"/>
  <c r="D186405" i="1" s="1"/>
  <c r="C186406" i="1"/>
  <c r="D186406" i="1" s="1"/>
  <c r="C186407" i="1"/>
  <c r="D186407" i="1" s="1"/>
  <c r="C186408" i="1"/>
  <c r="D186408" i="1" s="1"/>
  <c r="C186409" i="1"/>
  <c r="D186409" i="1" s="1"/>
  <c r="C186410" i="1"/>
  <c r="D186410" i="1" s="1"/>
  <c r="C186411" i="1"/>
  <c r="D186411" i="1" s="1"/>
  <c r="C186412" i="1"/>
  <c r="D186412" i="1" s="1"/>
  <c r="C186413" i="1"/>
  <c r="D186413" i="1" s="1"/>
  <c r="C186414" i="1"/>
  <c r="D186414" i="1" s="1"/>
  <c r="C186415" i="1"/>
  <c r="D186415" i="1" s="1"/>
  <c r="C186416" i="1"/>
  <c r="D186416" i="1" s="1"/>
  <c r="C186417" i="1"/>
  <c r="D186417" i="1" s="1"/>
  <c r="C186418" i="1"/>
  <c r="D186418" i="1" s="1"/>
  <c r="C186419" i="1"/>
  <c r="D186419" i="1" s="1"/>
  <c r="C186420" i="1"/>
  <c r="D186420" i="1" s="1"/>
  <c r="C186421" i="1"/>
  <c r="D186421" i="1" s="1"/>
  <c r="C186422" i="1"/>
  <c r="D186422" i="1" s="1"/>
  <c r="C186423" i="1"/>
  <c r="D186423" i="1" s="1"/>
  <c r="C186424" i="1"/>
  <c r="D186424" i="1" s="1"/>
  <c r="C186425" i="1"/>
  <c r="D186425" i="1" s="1"/>
  <c r="C186426" i="1"/>
  <c r="D186426" i="1" s="1"/>
  <c r="C186427" i="1"/>
  <c r="D186427" i="1" s="1"/>
  <c r="C186428" i="1"/>
  <c r="D186428" i="1" s="1"/>
  <c r="C186429" i="1"/>
  <c r="D186429" i="1" s="1"/>
  <c r="C186430" i="1"/>
  <c r="D186430" i="1" s="1"/>
  <c r="C186431" i="1"/>
  <c r="D186431" i="1" s="1"/>
  <c r="C186432" i="1"/>
  <c r="D186432" i="1" s="1"/>
  <c r="C186433" i="1"/>
  <c r="D186433" i="1" s="1"/>
  <c r="C186434" i="1"/>
  <c r="D186434" i="1" s="1"/>
  <c r="C186435" i="1"/>
  <c r="D186435" i="1" s="1"/>
  <c r="C186436" i="1"/>
  <c r="D186436" i="1" s="1"/>
  <c r="C186437" i="1"/>
  <c r="D186437" i="1" s="1"/>
  <c r="C186438" i="1"/>
  <c r="D186438" i="1" s="1"/>
  <c r="C186439" i="1"/>
  <c r="D186439" i="1" s="1"/>
  <c r="C186440" i="1"/>
  <c r="D186440" i="1" s="1"/>
  <c r="C186441" i="1"/>
  <c r="D186441" i="1" s="1"/>
  <c r="C186442" i="1"/>
  <c r="D186442" i="1" s="1"/>
  <c r="C186443" i="1"/>
  <c r="D186443" i="1" s="1"/>
  <c r="C186444" i="1"/>
  <c r="D186444" i="1" s="1"/>
  <c r="C186445" i="1"/>
  <c r="D186445" i="1" s="1"/>
  <c r="C186446" i="1"/>
  <c r="D186446" i="1" s="1"/>
  <c r="C186447" i="1"/>
  <c r="D186447" i="1" s="1"/>
  <c r="C186448" i="1"/>
  <c r="D186448" i="1" s="1"/>
  <c r="C186449" i="1"/>
  <c r="D186449" i="1" s="1"/>
  <c r="C186450" i="1"/>
  <c r="D186450" i="1" s="1"/>
  <c r="C186451" i="1"/>
  <c r="D186451" i="1" s="1"/>
  <c r="C186452" i="1"/>
  <c r="D186452" i="1" s="1"/>
  <c r="C186453" i="1"/>
  <c r="D186453" i="1" s="1"/>
  <c r="C186454" i="1"/>
  <c r="D186454" i="1" s="1"/>
  <c r="C186455" i="1"/>
  <c r="D186455" i="1" s="1"/>
  <c r="C186456" i="1"/>
  <c r="D186456" i="1" s="1"/>
  <c r="C186457" i="1"/>
  <c r="D186457" i="1" s="1"/>
  <c r="C186458" i="1"/>
  <c r="D186458" i="1" s="1"/>
  <c r="C186459" i="1"/>
  <c r="D186459" i="1" s="1"/>
  <c r="C186460" i="1"/>
  <c r="D186460" i="1" s="1"/>
  <c r="C186461" i="1"/>
  <c r="D186461" i="1" s="1"/>
  <c r="C186462" i="1"/>
  <c r="D186462" i="1" s="1"/>
  <c r="C186463" i="1"/>
  <c r="D186463" i="1" s="1"/>
  <c r="C186464" i="1"/>
  <c r="D186464" i="1" s="1"/>
  <c r="C186465" i="1"/>
  <c r="D186465" i="1" s="1"/>
  <c r="C186466" i="1"/>
  <c r="D186466" i="1" s="1"/>
  <c r="C186467" i="1"/>
  <c r="D186467" i="1" s="1"/>
  <c r="C186468" i="1"/>
  <c r="D186468" i="1" s="1"/>
  <c r="C186469" i="1"/>
  <c r="D186469" i="1" s="1"/>
  <c r="C186470" i="1"/>
  <c r="D186470" i="1" s="1"/>
  <c r="C186471" i="1"/>
  <c r="D186471" i="1" s="1"/>
  <c r="C186472" i="1"/>
  <c r="D186472" i="1" s="1"/>
  <c r="C186473" i="1"/>
  <c r="D186473" i="1" s="1"/>
  <c r="C186474" i="1"/>
  <c r="D186474" i="1" s="1"/>
  <c r="C186475" i="1"/>
  <c r="D186475" i="1" s="1"/>
  <c r="C186476" i="1"/>
  <c r="D186476" i="1" s="1"/>
  <c r="C186477" i="1"/>
  <c r="D186477" i="1" s="1"/>
  <c r="C186478" i="1"/>
  <c r="D186478" i="1" s="1"/>
  <c r="C186479" i="1"/>
  <c r="D186479" i="1" s="1"/>
  <c r="C186480" i="1"/>
  <c r="D186480" i="1" s="1"/>
  <c r="C186481" i="1"/>
  <c r="D186481" i="1" s="1"/>
  <c r="C186482" i="1"/>
  <c r="D186482" i="1" s="1"/>
  <c r="C186483" i="1"/>
  <c r="D186483" i="1" s="1"/>
  <c r="C186484" i="1"/>
  <c r="D186484" i="1" s="1"/>
  <c r="C186485" i="1"/>
  <c r="D186485" i="1" s="1"/>
  <c r="C186486" i="1"/>
  <c r="D186486" i="1" s="1"/>
  <c r="C186487" i="1"/>
  <c r="D186487" i="1" s="1"/>
  <c r="C186488" i="1"/>
  <c r="D186488" i="1" s="1"/>
  <c r="C186489" i="1"/>
  <c r="D186489" i="1" s="1"/>
  <c r="C186490" i="1"/>
  <c r="D186490" i="1" s="1"/>
  <c r="C186491" i="1"/>
  <c r="D186491" i="1" s="1"/>
  <c r="C186492" i="1"/>
  <c r="D186492" i="1" s="1"/>
  <c r="C186493" i="1"/>
  <c r="D186493" i="1" s="1"/>
  <c r="C186494" i="1"/>
  <c r="D186494" i="1" s="1"/>
  <c r="C186495" i="1"/>
  <c r="D186495" i="1" s="1"/>
  <c r="C186496" i="1"/>
  <c r="D186496" i="1" s="1"/>
  <c r="C186497" i="1"/>
  <c r="D186497" i="1" s="1"/>
  <c r="C186498" i="1"/>
  <c r="D186498" i="1" s="1"/>
  <c r="C186499" i="1"/>
  <c r="D186499" i="1" s="1"/>
  <c r="C186500" i="1"/>
  <c r="D186500" i="1" s="1"/>
  <c r="C186501" i="1"/>
  <c r="D186501" i="1" s="1"/>
  <c r="C186502" i="1"/>
  <c r="D186502" i="1" s="1"/>
  <c r="C186503" i="1"/>
  <c r="D186503" i="1" s="1"/>
  <c r="C186504" i="1"/>
  <c r="D186504" i="1" s="1"/>
  <c r="C186505" i="1"/>
  <c r="D186505" i="1" s="1"/>
  <c r="C186506" i="1"/>
  <c r="D186506" i="1" s="1"/>
  <c r="C186507" i="1"/>
  <c r="D186507" i="1" s="1"/>
  <c r="C186508" i="1"/>
  <c r="D186508" i="1" s="1"/>
  <c r="C186509" i="1"/>
  <c r="D186509" i="1" s="1"/>
  <c r="C186510" i="1"/>
  <c r="D186510" i="1" s="1"/>
  <c r="C186511" i="1"/>
  <c r="D186511" i="1" s="1"/>
  <c r="C186512" i="1"/>
  <c r="D186512" i="1" s="1"/>
  <c r="C186513" i="1"/>
  <c r="D186513" i="1" s="1"/>
  <c r="C186514" i="1"/>
  <c r="D186514" i="1" s="1"/>
  <c r="C186515" i="1"/>
  <c r="D186515" i="1" s="1"/>
  <c r="C186516" i="1"/>
  <c r="D186516" i="1" s="1"/>
  <c r="C186517" i="1"/>
  <c r="D186517" i="1" s="1"/>
  <c r="C186518" i="1"/>
  <c r="D186518" i="1" s="1"/>
  <c r="C186519" i="1"/>
  <c r="D186519" i="1" s="1"/>
  <c r="C186520" i="1"/>
  <c r="D186520" i="1" s="1"/>
  <c r="C186521" i="1"/>
  <c r="D186521" i="1" s="1"/>
  <c r="C186522" i="1"/>
  <c r="D186522" i="1" s="1"/>
  <c r="C186523" i="1"/>
  <c r="D186523" i="1" s="1"/>
  <c r="C186524" i="1"/>
  <c r="D186524" i="1" s="1"/>
  <c r="C186525" i="1"/>
  <c r="D186525" i="1" s="1"/>
  <c r="C186526" i="1"/>
  <c r="D186526" i="1" s="1"/>
  <c r="C186527" i="1"/>
  <c r="D186527" i="1" s="1"/>
  <c r="C186528" i="1"/>
  <c r="D186528" i="1" s="1"/>
  <c r="C186529" i="1"/>
  <c r="D186529" i="1" s="1"/>
  <c r="C186530" i="1"/>
  <c r="D186530" i="1" s="1"/>
  <c r="C186531" i="1"/>
  <c r="D186531" i="1" s="1"/>
  <c r="C186532" i="1"/>
  <c r="D186532" i="1" s="1"/>
  <c r="C186533" i="1"/>
  <c r="D186533" i="1" s="1"/>
  <c r="C186534" i="1"/>
  <c r="D186534" i="1" s="1"/>
  <c r="C186535" i="1"/>
  <c r="D186535" i="1" s="1"/>
  <c r="C186536" i="1"/>
  <c r="D186536" i="1" s="1"/>
  <c r="C186537" i="1"/>
  <c r="D186537" i="1" s="1"/>
  <c r="C186538" i="1"/>
  <c r="D186538" i="1" s="1"/>
  <c r="C186539" i="1"/>
  <c r="D186539" i="1" s="1"/>
  <c r="C186540" i="1"/>
  <c r="D186540" i="1" s="1"/>
  <c r="C186541" i="1"/>
  <c r="D186541" i="1" s="1"/>
  <c r="C186542" i="1"/>
  <c r="D186542" i="1" s="1"/>
  <c r="C186543" i="1"/>
  <c r="D186543" i="1" s="1"/>
  <c r="C186544" i="1"/>
  <c r="D186544" i="1" s="1"/>
  <c r="C186545" i="1"/>
  <c r="D186545" i="1" s="1"/>
  <c r="C186546" i="1"/>
  <c r="D186546" i="1" s="1"/>
  <c r="C186547" i="1"/>
  <c r="D186547" i="1" s="1"/>
  <c r="C186548" i="1"/>
  <c r="D186548" i="1" s="1"/>
  <c r="C186549" i="1"/>
  <c r="D186549" i="1" s="1"/>
  <c r="C186550" i="1"/>
  <c r="D186550" i="1" s="1"/>
  <c r="C186551" i="1"/>
  <c r="D186551" i="1" s="1"/>
  <c r="C186552" i="1"/>
  <c r="D186552" i="1" s="1"/>
  <c r="C186553" i="1"/>
  <c r="D186553" i="1" s="1"/>
  <c r="C186554" i="1"/>
  <c r="D186554" i="1" s="1"/>
  <c r="C186555" i="1"/>
  <c r="D186555" i="1" s="1"/>
  <c r="C186556" i="1"/>
  <c r="D186556" i="1" s="1"/>
  <c r="C186557" i="1"/>
  <c r="D186557" i="1" s="1"/>
  <c r="C186558" i="1"/>
  <c r="D186558" i="1" s="1"/>
  <c r="C186559" i="1"/>
  <c r="D186559" i="1" s="1"/>
  <c r="C186560" i="1"/>
  <c r="D186560" i="1" s="1"/>
  <c r="C186561" i="1"/>
  <c r="D186561" i="1" s="1"/>
  <c r="C186562" i="1"/>
  <c r="D186562" i="1" s="1"/>
  <c r="C186563" i="1"/>
  <c r="D186563" i="1" s="1"/>
  <c r="C186564" i="1"/>
  <c r="D186564" i="1" s="1"/>
  <c r="C186565" i="1"/>
  <c r="D186565" i="1" s="1"/>
  <c r="C186566" i="1"/>
  <c r="D186566" i="1" s="1"/>
  <c r="C186567" i="1"/>
  <c r="D186567" i="1" s="1"/>
  <c r="C186568" i="1"/>
  <c r="D186568" i="1" s="1"/>
  <c r="C186569" i="1"/>
  <c r="D186569" i="1" s="1"/>
  <c r="C186570" i="1"/>
  <c r="D186570" i="1" s="1"/>
  <c r="C186571" i="1"/>
  <c r="D186571" i="1" s="1"/>
  <c r="C186572" i="1"/>
  <c r="D186572" i="1" s="1"/>
  <c r="C186573" i="1"/>
  <c r="D186573" i="1" s="1"/>
  <c r="C186574" i="1"/>
  <c r="D186574" i="1" s="1"/>
  <c r="C186575" i="1"/>
  <c r="D186575" i="1" s="1"/>
  <c r="C186576" i="1"/>
  <c r="D186576" i="1" s="1"/>
  <c r="C186577" i="1"/>
  <c r="D186577" i="1" s="1"/>
  <c r="C186578" i="1"/>
  <c r="D186578" i="1" s="1"/>
  <c r="C186579" i="1"/>
  <c r="D186579" i="1" s="1"/>
  <c r="C186580" i="1"/>
  <c r="D186580" i="1" s="1"/>
  <c r="C186581" i="1"/>
  <c r="D186581" i="1" s="1"/>
  <c r="C186582" i="1"/>
  <c r="D186582" i="1" s="1"/>
  <c r="C186583" i="1"/>
  <c r="D186583" i="1" s="1"/>
  <c r="C186584" i="1"/>
  <c r="D186584" i="1" s="1"/>
  <c r="C186585" i="1"/>
  <c r="D186585" i="1" s="1"/>
  <c r="C186586" i="1"/>
  <c r="D186586" i="1" s="1"/>
  <c r="C186587" i="1"/>
  <c r="D186587" i="1" s="1"/>
  <c r="C186588" i="1"/>
  <c r="D186588" i="1" s="1"/>
  <c r="C186589" i="1"/>
  <c r="D186589" i="1" s="1"/>
  <c r="C186590" i="1"/>
  <c r="D186590" i="1" s="1"/>
  <c r="C186591" i="1"/>
  <c r="D186591" i="1" s="1"/>
  <c r="C186592" i="1"/>
  <c r="D186592" i="1" s="1"/>
  <c r="C186593" i="1"/>
  <c r="D186593" i="1" s="1"/>
  <c r="C186594" i="1"/>
  <c r="D186594" i="1" s="1"/>
  <c r="C186595" i="1"/>
  <c r="D186595" i="1" s="1"/>
  <c r="C186596" i="1"/>
  <c r="D186596" i="1" s="1"/>
  <c r="C186597" i="1"/>
  <c r="D186597" i="1" s="1"/>
  <c r="C186598" i="1"/>
  <c r="D186598" i="1" s="1"/>
  <c r="C186599" i="1"/>
  <c r="D186599" i="1" s="1"/>
  <c r="C186600" i="1"/>
  <c r="D186600" i="1" s="1"/>
  <c r="C186601" i="1"/>
  <c r="D186601" i="1" s="1"/>
  <c r="C186602" i="1"/>
  <c r="D186602" i="1" s="1"/>
  <c r="C186603" i="1"/>
  <c r="D186603" i="1" s="1"/>
  <c r="C186604" i="1"/>
  <c r="D186604" i="1" s="1"/>
  <c r="C186605" i="1"/>
  <c r="D186605" i="1" s="1"/>
  <c r="C186606" i="1"/>
  <c r="D186606" i="1" s="1"/>
  <c r="C186607" i="1"/>
  <c r="D186607" i="1" s="1"/>
  <c r="C186608" i="1"/>
  <c r="D186608" i="1" s="1"/>
  <c r="C186609" i="1"/>
  <c r="D186609" i="1" s="1"/>
  <c r="C186610" i="1"/>
  <c r="D186610" i="1" s="1"/>
  <c r="C186611" i="1"/>
  <c r="D186611" i="1" s="1"/>
  <c r="C186612" i="1"/>
  <c r="D186612" i="1" s="1"/>
  <c r="C186613" i="1"/>
  <c r="D186613" i="1" s="1"/>
  <c r="C186614" i="1"/>
  <c r="D186614" i="1" s="1"/>
  <c r="C186615" i="1"/>
  <c r="D186615" i="1" s="1"/>
  <c r="C186616" i="1"/>
  <c r="D186616" i="1" s="1"/>
  <c r="C186617" i="1"/>
  <c r="D186617" i="1" s="1"/>
  <c r="C186618" i="1"/>
  <c r="D186618" i="1" s="1"/>
  <c r="C186619" i="1"/>
  <c r="D186619" i="1" s="1"/>
  <c r="C186620" i="1"/>
  <c r="D186620" i="1" s="1"/>
  <c r="C186621" i="1"/>
  <c r="D186621" i="1" s="1"/>
  <c r="C186622" i="1"/>
  <c r="D186622" i="1" s="1"/>
  <c r="C186623" i="1"/>
  <c r="D186623" i="1" s="1"/>
  <c r="C186624" i="1"/>
  <c r="D186624" i="1" s="1"/>
  <c r="C186625" i="1"/>
  <c r="D186625" i="1" s="1"/>
  <c r="C186626" i="1"/>
  <c r="D186626" i="1" s="1"/>
  <c r="C186627" i="1"/>
  <c r="D186627" i="1" s="1"/>
  <c r="C186628" i="1"/>
  <c r="D186628" i="1" s="1"/>
  <c r="C186629" i="1"/>
  <c r="D186629" i="1" s="1"/>
  <c r="C186630" i="1"/>
  <c r="D186630" i="1" s="1"/>
  <c r="C186631" i="1"/>
  <c r="D186631" i="1" s="1"/>
  <c r="C186632" i="1"/>
  <c r="D186632" i="1" s="1"/>
  <c r="C186633" i="1"/>
  <c r="D186633" i="1" s="1"/>
  <c r="C186634" i="1"/>
  <c r="D186634" i="1" s="1"/>
  <c r="C186635" i="1"/>
  <c r="D186635" i="1" s="1"/>
  <c r="C186636" i="1"/>
  <c r="D186636" i="1" s="1"/>
  <c r="C186637" i="1"/>
  <c r="D186637" i="1" s="1"/>
  <c r="C186638" i="1"/>
  <c r="D186638" i="1" s="1"/>
  <c r="C186639" i="1"/>
  <c r="D186639" i="1" s="1"/>
  <c r="C186640" i="1"/>
  <c r="D186640" i="1" s="1"/>
  <c r="C186641" i="1"/>
  <c r="D186641" i="1" s="1"/>
  <c r="C186642" i="1"/>
  <c r="D186642" i="1" s="1"/>
  <c r="C186643" i="1"/>
  <c r="D186643" i="1" s="1"/>
  <c r="C186644" i="1"/>
  <c r="D186644" i="1" s="1"/>
  <c r="C186645" i="1"/>
  <c r="D186645" i="1" s="1"/>
  <c r="C186646" i="1"/>
  <c r="D186646" i="1" s="1"/>
  <c r="C186647" i="1"/>
  <c r="D186647" i="1" s="1"/>
  <c r="C186648" i="1"/>
  <c r="D186648" i="1" s="1"/>
  <c r="C186649" i="1"/>
  <c r="D186649" i="1" s="1"/>
  <c r="C186650" i="1"/>
  <c r="D186650" i="1" s="1"/>
  <c r="C186651" i="1"/>
  <c r="D186651" i="1" s="1"/>
  <c r="C186652" i="1"/>
  <c r="D186652" i="1" s="1"/>
  <c r="C186653" i="1"/>
  <c r="D186653" i="1" s="1"/>
  <c r="C186654" i="1"/>
  <c r="D186654" i="1" s="1"/>
  <c r="C186655" i="1"/>
  <c r="D186655" i="1" s="1"/>
  <c r="C186656" i="1"/>
  <c r="D186656" i="1" s="1"/>
  <c r="C186657" i="1"/>
  <c r="D186657" i="1" s="1"/>
  <c r="C186658" i="1"/>
  <c r="D186658" i="1" s="1"/>
  <c r="C186659" i="1"/>
  <c r="D186659" i="1" s="1"/>
  <c r="C186660" i="1"/>
  <c r="D186660" i="1" s="1"/>
  <c r="C186661" i="1"/>
  <c r="D186661" i="1" s="1"/>
  <c r="C186662" i="1"/>
  <c r="D186662" i="1" s="1"/>
  <c r="C186663" i="1"/>
  <c r="D186663" i="1" s="1"/>
  <c r="C186664" i="1"/>
  <c r="D186664" i="1" s="1"/>
  <c r="C186665" i="1"/>
  <c r="D186665" i="1" s="1"/>
  <c r="C186666" i="1"/>
  <c r="D186666" i="1" s="1"/>
  <c r="C186667" i="1"/>
  <c r="D186667" i="1" s="1"/>
  <c r="C186668" i="1"/>
  <c r="D186668" i="1" s="1"/>
  <c r="C186669" i="1"/>
  <c r="D186669" i="1" s="1"/>
  <c r="C186670" i="1"/>
  <c r="D186670" i="1" s="1"/>
  <c r="C186671" i="1"/>
  <c r="D186671" i="1" s="1"/>
  <c r="C186672" i="1"/>
  <c r="D186672" i="1" s="1"/>
  <c r="C186673" i="1"/>
  <c r="D186673" i="1" s="1"/>
  <c r="C186674" i="1"/>
  <c r="D186674" i="1" s="1"/>
  <c r="C186675" i="1"/>
  <c r="D186675" i="1" s="1"/>
  <c r="C186676" i="1"/>
  <c r="D186676" i="1" s="1"/>
  <c r="C186677" i="1"/>
  <c r="D186677" i="1" s="1"/>
  <c r="C186678" i="1"/>
  <c r="D186678" i="1" s="1"/>
  <c r="C186679" i="1"/>
  <c r="D186679" i="1" s="1"/>
  <c r="C186680" i="1"/>
  <c r="D186680" i="1" s="1"/>
  <c r="C186681" i="1"/>
  <c r="D186681" i="1" s="1"/>
  <c r="C186682" i="1"/>
  <c r="D186682" i="1" s="1"/>
  <c r="C186683" i="1"/>
  <c r="D186683" i="1" s="1"/>
  <c r="C186684" i="1"/>
  <c r="D186684" i="1" s="1"/>
  <c r="C186685" i="1"/>
  <c r="D186685" i="1" s="1"/>
  <c r="C186686" i="1"/>
  <c r="D186686" i="1" s="1"/>
  <c r="C186687" i="1"/>
  <c r="D186687" i="1" s="1"/>
  <c r="C186688" i="1"/>
  <c r="D186688" i="1" s="1"/>
  <c r="C186689" i="1"/>
  <c r="D186689" i="1" s="1"/>
  <c r="C186690" i="1"/>
  <c r="D186690" i="1" s="1"/>
  <c r="C186691" i="1"/>
  <c r="D186691" i="1" s="1"/>
  <c r="C186692" i="1"/>
  <c r="D186692" i="1" s="1"/>
  <c r="C186693" i="1"/>
  <c r="D186693" i="1" s="1"/>
  <c r="C186694" i="1"/>
  <c r="D186694" i="1" s="1"/>
  <c r="C186695" i="1"/>
  <c r="D186695" i="1" s="1"/>
  <c r="C186696" i="1"/>
  <c r="D186696" i="1" s="1"/>
  <c r="C186697" i="1"/>
  <c r="D186697" i="1" s="1"/>
  <c r="C186698" i="1"/>
  <c r="D186698" i="1" s="1"/>
  <c r="C186699" i="1"/>
  <c r="D186699" i="1" s="1"/>
  <c r="C186700" i="1"/>
  <c r="D186700" i="1" s="1"/>
  <c r="C186701" i="1"/>
  <c r="D186701" i="1" s="1"/>
  <c r="C186702" i="1"/>
  <c r="D186702" i="1" s="1"/>
  <c r="C186703" i="1"/>
  <c r="D186703" i="1" s="1"/>
  <c r="C186704" i="1"/>
  <c r="D186704" i="1" s="1"/>
  <c r="C186705" i="1"/>
  <c r="D186705" i="1" s="1"/>
  <c r="C186706" i="1"/>
  <c r="D186706" i="1" s="1"/>
  <c r="C186707" i="1"/>
  <c r="D186707" i="1" s="1"/>
  <c r="C186708" i="1"/>
  <c r="D186708" i="1" s="1"/>
  <c r="C186709" i="1"/>
  <c r="D186709" i="1" s="1"/>
  <c r="C186710" i="1"/>
  <c r="D186710" i="1" s="1"/>
  <c r="C186711" i="1"/>
  <c r="D186711" i="1" s="1"/>
  <c r="C186712" i="1"/>
  <c r="D186712" i="1" s="1"/>
  <c r="C186713" i="1"/>
  <c r="D186713" i="1" s="1"/>
  <c r="C186714" i="1"/>
  <c r="D186714" i="1" s="1"/>
  <c r="C186715" i="1"/>
  <c r="D186715" i="1" s="1"/>
  <c r="C186716" i="1"/>
  <c r="D186716" i="1" s="1"/>
  <c r="C186717" i="1"/>
  <c r="D186717" i="1" s="1"/>
  <c r="C186718" i="1"/>
  <c r="D186718" i="1" s="1"/>
  <c r="C186719" i="1"/>
  <c r="D186719" i="1" s="1"/>
  <c r="C186720" i="1"/>
  <c r="D186720" i="1" s="1"/>
  <c r="C186721" i="1"/>
  <c r="D186721" i="1" s="1"/>
  <c r="C186722" i="1"/>
  <c r="D186722" i="1" s="1"/>
  <c r="C186723" i="1"/>
  <c r="D186723" i="1" s="1"/>
  <c r="C186724" i="1"/>
  <c r="D186724" i="1" s="1"/>
  <c r="C186725" i="1"/>
  <c r="D186725" i="1" s="1"/>
  <c r="C186726" i="1"/>
  <c r="D186726" i="1" s="1"/>
  <c r="C186727" i="1"/>
  <c r="D186727" i="1" s="1"/>
  <c r="C186728" i="1"/>
  <c r="D186728" i="1" s="1"/>
  <c r="C186729" i="1"/>
  <c r="D186729" i="1" s="1"/>
  <c r="C186730" i="1"/>
  <c r="D186730" i="1" s="1"/>
  <c r="C186731" i="1"/>
  <c r="D186731" i="1" s="1"/>
  <c r="C186732" i="1"/>
  <c r="D186732" i="1" s="1"/>
  <c r="C186733" i="1"/>
  <c r="D186733" i="1" s="1"/>
  <c r="C186734" i="1"/>
  <c r="D186734" i="1" s="1"/>
  <c r="C186735" i="1"/>
  <c r="D186735" i="1" s="1"/>
  <c r="C186736" i="1"/>
  <c r="D186736" i="1" s="1"/>
  <c r="C186737" i="1"/>
  <c r="D186737" i="1" s="1"/>
  <c r="C186738" i="1"/>
  <c r="D186738" i="1" s="1"/>
  <c r="C186739" i="1"/>
  <c r="D186739" i="1" s="1"/>
  <c r="C186740" i="1"/>
  <c r="D186740" i="1" s="1"/>
  <c r="C186741" i="1"/>
  <c r="D186741" i="1" s="1"/>
  <c r="C186742" i="1"/>
  <c r="D186742" i="1" s="1"/>
  <c r="C186743" i="1"/>
  <c r="D186743" i="1" s="1"/>
  <c r="C186744" i="1"/>
  <c r="D186744" i="1" s="1"/>
  <c r="C186745" i="1"/>
  <c r="D186745" i="1" s="1"/>
  <c r="C186746" i="1"/>
  <c r="D186746" i="1" s="1"/>
  <c r="C186747" i="1"/>
  <c r="D186747" i="1" s="1"/>
  <c r="C186748" i="1"/>
  <c r="D186748" i="1" s="1"/>
  <c r="C186749" i="1"/>
  <c r="D186749" i="1" s="1"/>
  <c r="C186750" i="1"/>
  <c r="D186750" i="1" s="1"/>
  <c r="C186751" i="1"/>
  <c r="D186751" i="1" s="1"/>
  <c r="C186752" i="1"/>
  <c r="D186752" i="1" s="1"/>
  <c r="C186753" i="1"/>
  <c r="D186753" i="1" s="1"/>
  <c r="C186754" i="1"/>
  <c r="D186754" i="1" s="1"/>
  <c r="C186755" i="1"/>
  <c r="D186755" i="1" s="1"/>
  <c r="C186756" i="1"/>
  <c r="D186756" i="1" s="1"/>
  <c r="C186757" i="1"/>
  <c r="D186757" i="1" s="1"/>
  <c r="C186758" i="1"/>
  <c r="D186758" i="1" s="1"/>
  <c r="C186759" i="1"/>
  <c r="D186759" i="1" s="1"/>
  <c r="C186760" i="1"/>
  <c r="D186760" i="1" s="1"/>
  <c r="C186761" i="1"/>
  <c r="D186761" i="1" s="1"/>
  <c r="C186762" i="1"/>
  <c r="D186762" i="1" s="1"/>
  <c r="C186763" i="1"/>
  <c r="D186763" i="1" s="1"/>
  <c r="C186764" i="1"/>
  <c r="D186764" i="1" s="1"/>
  <c r="C186765" i="1"/>
  <c r="D186765" i="1" s="1"/>
  <c r="C186766" i="1"/>
  <c r="D186766" i="1" s="1"/>
  <c r="C186767" i="1"/>
  <c r="D186767" i="1" s="1"/>
  <c r="C186768" i="1"/>
  <c r="D186768" i="1" s="1"/>
  <c r="C186769" i="1"/>
  <c r="D186769" i="1" s="1"/>
  <c r="C186770" i="1"/>
  <c r="D186770" i="1" s="1"/>
  <c r="C186771" i="1"/>
  <c r="D186771" i="1" s="1"/>
  <c r="C186772" i="1"/>
  <c r="D186772" i="1" s="1"/>
  <c r="C186773" i="1"/>
  <c r="D186773" i="1" s="1"/>
  <c r="C186774" i="1"/>
  <c r="D186774" i="1" s="1"/>
  <c r="C186775" i="1"/>
  <c r="D186775" i="1" s="1"/>
  <c r="C186776" i="1"/>
  <c r="D186776" i="1" s="1"/>
  <c r="C186777" i="1"/>
  <c r="D186777" i="1" s="1"/>
  <c r="C186778" i="1"/>
  <c r="D186778" i="1" s="1"/>
  <c r="C186779" i="1"/>
  <c r="D186779" i="1" s="1"/>
  <c r="C186780" i="1"/>
  <c r="D186780" i="1" s="1"/>
  <c r="C186781" i="1"/>
  <c r="D186781" i="1" s="1"/>
  <c r="C186782" i="1"/>
  <c r="D186782" i="1" s="1"/>
  <c r="C186783" i="1"/>
  <c r="D186783" i="1" s="1"/>
  <c r="C186784" i="1"/>
  <c r="D186784" i="1" s="1"/>
  <c r="C186785" i="1"/>
  <c r="D186785" i="1" s="1"/>
  <c r="C186786" i="1"/>
  <c r="D186786" i="1" s="1"/>
  <c r="C186787" i="1"/>
  <c r="D186787" i="1" s="1"/>
  <c r="C186788" i="1"/>
  <c r="D186788" i="1" s="1"/>
  <c r="C186789" i="1"/>
  <c r="D186789" i="1" s="1"/>
  <c r="C186790" i="1"/>
  <c r="D186790" i="1" s="1"/>
  <c r="C186791" i="1"/>
  <c r="D186791" i="1" s="1"/>
  <c r="C186792" i="1"/>
  <c r="D186792" i="1" s="1"/>
  <c r="C186793" i="1"/>
  <c r="D186793" i="1" s="1"/>
  <c r="C186794" i="1"/>
  <c r="D186794" i="1" s="1"/>
  <c r="C186795" i="1"/>
  <c r="D186795" i="1" s="1"/>
  <c r="C186796" i="1"/>
  <c r="D186796" i="1" s="1"/>
  <c r="C186797" i="1"/>
  <c r="D186797" i="1" s="1"/>
  <c r="C186798" i="1"/>
  <c r="D186798" i="1" s="1"/>
  <c r="C186799" i="1"/>
  <c r="D186799" i="1" s="1"/>
  <c r="C186800" i="1"/>
  <c r="D186800" i="1" s="1"/>
  <c r="C186801" i="1"/>
  <c r="D186801" i="1" s="1"/>
  <c r="C186802" i="1"/>
  <c r="D186802" i="1" s="1"/>
  <c r="C186803" i="1"/>
  <c r="D186803" i="1" s="1"/>
  <c r="C186804" i="1"/>
  <c r="D186804" i="1" s="1"/>
  <c r="C186805" i="1"/>
  <c r="D186805" i="1" s="1"/>
  <c r="C186806" i="1"/>
  <c r="D186806" i="1" s="1"/>
  <c r="C186807" i="1"/>
  <c r="D186807" i="1" s="1"/>
  <c r="C186808" i="1"/>
  <c r="D186808" i="1" s="1"/>
  <c r="C186809" i="1"/>
  <c r="D186809" i="1" s="1"/>
  <c r="C186810" i="1"/>
  <c r="D186810" i="1" s="1"/>
  <c r="C186811" i="1"/>
  <c r="D186811" i="1" s="1"/>
  <c r="C186812" i="1"/>
  <c r="D186812" i="1" s="1"/>
  <c r="C186813" i="1"/>
  <c r="D186813" i="1" s="1"/>
  <c r="C186814" i="1"/>
  <c r="D186814" i="1" s="1"/>
  <c r="C186815" i="1"/>
  <c r="D186815" i="1" s="1"/>
  <c r="C186816" i="1"/>
  <c r="D186816" i="1" s="1"/>
  <c r="C186817" i="1"/>
  <c r="D186817" i="1" s="1"/>
  <c r="C186818" i="1"/>
  <c r="D186818" i="1" s="1"/>
  <c r="C186819" i="1"/>
  <c r="D186819" i="1" s="1"/>
  <c r="C186820" i="1"/>
  <c r="D186820" i="1" s="1"/>
  <c r="C186821" i="1"/>
  <c r="D186821" i="1" s="1"/>
  <c r="C186822" i="1"/>
  <c r="D186822" i="1" s="1"/>
  <c r="C186823" i="1"/>
  <c r="D186823" i="1" s="1"/>
  <c r="C186824" i="1"/>
  <c r="D186824" i="1" s="1"/>
  <c r="C186825" i="1"/>
  <c r="D186825" i="1" s="1"/>
  <c r="C186826" i="1"/>
  <c r="D186826" i="1" s="1"/>
  <c r="C186827" i="1"/>
  <c r="D186827" i="1" s="1"/>
  <c r="C186828" i="1"/>
  <c r="D186828" i="1" s="1"/>
  <c r="C186829" i="1"/>
  <c r="D186829" i="1" s="1"/>
  <c r="C186830" i="1"/>
  <c r="D186830" i="1" s="1"/>
  <c r="C186831" i="1"/>
  <c r="D186831" i="1" s="1"/>
  <c r="C186832" i="1"/>
  <c r="D186832" i="1" s="1"/>
  <c r="C186833" i="1"/>
  <c r="D186833" i="1" s="1"/>
  <c r="C186834" i="1"/>
  <c r="D186834" i="1" s="1"/>
  <c r="C186835" i="1"/>
  <c r="D186835" i="1" s="1"/>
  <c r="C186836" i="1"/>
  <c r="D186836" i="1" s="1"/>
  <c r="C186837" i="1"/>
  <c r="D186837" i="1" s="1"/>
  <c r="C186838" i="1"/>
  <c r="D186838" i="1" s="1"/>
  <c r="C186839" i="1"/>
  <c r="D186839" i="1" s="1"/>
  <c r="C186840" i="1"/>
  <c r="D186840" i="1" s="1"/>
  <c r="C186841" i="1"/>
  <c r="D186841" i="1" s="1"/>
  <c r="C186842" i="1"/>
  <c r="D186842" i="1" s="1"/>
  <c r="C186843" i="1"/>
  <c r="D186843" i="1" s="1"/>
  <c r="C186844" i="1"/>
  <c r="D186844" i="1" s="1"/>
  <c r="C186845" i="1"/>
  <c r="D186845" i="1" s="1"/>
  <c r="C186846" i="1"/>
  <c r="D186846" i="1" s="1"/>
  <c r="C186847" i="1"/>
  <c r="D186847" i="1" s="1"/>
  <c r="C186848" i="1"/>
  <c r="D186848" i="1" s="1"/>
  <c r="C186849" i="1"/>
  <c r="D186849" i="1" s="1"/>
  <c r="C186850" i="1"/>
  <c r="D186850" i="1" s="1"/>
  <c r="C186851" i="1"/>
  <c r="D186851" i="1" s="1"/>
  <c r="C186852" i="1"/>
  <c r="D186852" i="1" s="1"/>
  <c r="C186853" i="1"/>
  <c r="D186853" i="1" s="1"/>
  <c r="C186854" i="1"/>
  <c r="D186854" i="1" s="1"/>
  <c r="C186855" i="1"/>
  <c r="D186855" i="1" s="1"/>
  <c r="C186856" i="1"/>
  <c r="D186856" i="1" s="1"/>
  <c r="C186857" i="1"/>
  <c r="D186857" i="1" s="1"/>
  <c r="C186858" i="1"/>
  <c r="D186858" i="1" s="1"/>
  <c r="C186859" i="1"/>
  <c r="D186859" i="1" s="1"/>
  <c r="C186860" i="1"/>
  <c r="D186860" i="1" s="1"/>
  <c r="C186861" i="1"/>
  <c r="D186861" i="1" s="1"/>
  <c r="C186862" i="1"/>
  <c r="D186862" i="1" s="1"/>
  <c r="C186863" i="1"/>
  <c r="D186863" i="1" s="1"/>
  <c r="C186864" i="1"/>
  <c r="D186864" i="1" s="1"/>
  <c r="C186865" i="1"/>
  <c r="D186865" i="1" s="1"/>
  <c r="C186866" i="1"/>
  <c r="D186866" i="1" s="1"/>
  <c r="C186867" i="1"/>
  <c r="D186867" i="1" s="1"/>
  <c r="C186868" i="1"/>
  <c r="D186868" i="1" s="1"/>
  <c r="C186869" i="1"/>
  <c r="D186869" i="1" s="1"/>
  <c r="C186870" i="1"/>
  <c r="D186870" i="1" s="1"/>
  <c r="C186871" i="1"/>
  <c r="D186871" i="1" s="1"/>
  <c r="C186872" i="1"/>
  <c r="D186872" i="1" s="1"/>
  <c r="C186873" i="1"/>
  <c r="D186873" i="1" s="1"/>
  <c r="C186874" i="1"/>
  <c r="D186874" i="1" s="1"/>
  <c r="C186875" i="1"/>
  <c r="D186875" i="1" s="1"/>
  <c r="C186876" i="1"/>
  <c r="D186876" i="1" s="1"/>
  <c r="C186877" i="1"/>
  <c r="D186877" i="1" s="1"/>
  <c r="C186878" i="1"/>
  <c r="D186878" i="1" s="1"/>
  <c r="C186879" i="1"/>
  <c r="D186879" i="1" s="1"/>
  <c r="C186880" i="1"/>
  <c r="D186880" i="1" s="1"/>
  <c r="C186881" i="1"/>
  <c r="D186881" i="1" s="1"/>
  <c r="C186882" i="1"/>
  <c r="D186882" i="1" s="1"/>
  <c r="C186883" i="1"/>
  <c r="D186883" i="1" s="1"/>
  <c r="C186884" i="1"/>
  <c r="D186884" i="1" s="1"/>
  <c r="C186885" i="1"/>
  <c r="D186885" i="1" s="1"/>
  <c r="C186886" i="1"/>
  <c r="D186886" i="1" s="1"/>
  <c r="C186887" i="1"/>
  <c r="D186887" i="1" s="1"/>
  <c r="C186888" i="1"/>
  <c r="D186888" i="1" s="1"/>
  <c r="C186889" i="1"/>
  <c r="D186889" i="1" s="1"/>
  <c r="C186890" i="1"/>
  <c r="D186890" i="1" s="1"/>
  <c r="C186891" i="1"/>
  <c r="D186891" i="1" s="1"/>
  <c r="C186892" i="1"/>
  <c r="D186892" i="1" s="1"/>
  <c r="C186893" i="1"/>
  <c r="D186893" i="1" s="1"/>
  <c r="C186894" i="1"/>
  <c r="D186894" i="1" s="1"/>
  <c r="C186895" i="1"/>
  <c r="D186895" i="1" s="1"/>
  <c r="C186896" i="1"/>
  <c r="D186896" i="1" s="1"/>
  <c r="C186897" i="1"/>
  <c r="D186897" i="1" s="1"/>
  <c r="C186898" i="1"/>
  <c r="D186898" i="1" s="1"/>
  <c r="C186899" i="1"/>
  <c r="D186899" i="1" s="1"/>
  <c r="C186900" i="1"/>
  <c r="D186900" i="1" s="1"/>
  <c r="C186901" i="1"/>
  <c r="D186901" i="1" s="1"/>
  <c r="C186902" i="1"/>
  <c r="D186902" i="1" s="1"/>
  <c r="C186903" i="1"/>
  <c r="D186903" i="1" s="1"/>
  <c r="C186904" i="1"/>
  <c r="D186904" i="1" s="1"/>
  <c r="C186905" i="1"/>
  <c r="D186905" i="1" s="1"/>
  <c r="C186906" i="1"/>
  <c r="D186906" i="1" s="1"/>
  <c r="C186907" i="1"/>
  <c r="D186907" i="1" s="1"/>
  <c r="C186908" i="1"/>
  <c r="D186908" i="1" s="1"/>
  <c r="C186909" i="1"/>
  <c r="D186909" i="1" s="1"/>
  <c r="C186910" i="1"/>
  <c r="D186910" i="1" s="1"/>
  <c r="C186911" i="1"/>
  <c r="D186911" i="1" s="1"/>
  <c r="C186912" i="1"/>
  <c r="D186912" i="1" s="1"/>
  <c r="C186913" i="1"/>
  <c r="D186913" i="1" s="1"/>
  <c r="C186914" i="1"/>
  <c r="D186914" i="1" s="1"/>
  <c r="C186915" i="1"/>
  <c r="D186915" i="1" s="1"/>
  <c r="C186916" i="1"/>
  <c r="D186916" i="1" s="1"/>
  <c r="C186917" i="1"/>
  <c r="D186917" i="1" s="1"/>
  <c r="C186918" i="1"/>
  <c r="D186918" i="1" s="1"/>
  <c r="C186919" i="1"/>
  <c r="D186919" i="1" s="1"/>
  <c r="C186920" i="1"/>
  <c r="D186920" i="1" s="1"/>
  <c r="C186921" i="1"/>
  <c r="D186921" i="1" s="1"/>
  <c r="C186922" i="1"/>
  <c r="D186922" i="1" s="1"/>
  <c r="C186923" i="1"/>
  <c r="D186923" i="1" s="1"/>
  <c r="C186924" i="1"/>
  <c r="D186924" i="1" s="1"/>
  <c r="C186925" i="1"/>
  <c r="D186925" i="1" s="1"/>
  <c r="C186926" i="1"/>
  <c r="D186926" i="1" s="1"/>
  <c r="C186927" i="1"/>
  <c r="D186927" i="1" s="1"/>
  <c r="C186928" i="1"/>
  <c r="D186928" i="1" s="1"/>
  <c r="C186929" i="1"/>
  <c r="D186929" i="1" s="1"/>
  <c r="C186930" i="1"/>
  <c r="D186930" i="1" s="1"/>
  <c r="C186931" i="1"/>
  <c r="D186931" i="1" s="1"/>
  <c r="C186932" i="1"/>
  <c r="D186932" i="1" s="1"/>
  <c r="C186933" i="1"/>
  <c r="D186933" i="1" s="1"/>
  <c r="C186934" i="1"/>
  <c r="D186934" i="1" s="1"/>
  <c r="C186935" i="1"/>
  <c r="D186935" i="1" s="1"/>
  <c r="C186936" i="1"/>
  <c r="D186936" i="1" s="1"/>
  <c r="C186937" i="1"/>
  <c r="D186937" i="1" s="1"/>
  <c r="C186938" i="1"/>
  <c r="D186938" i="1" s="1"/>
  <c r="C186939" i="1"/>
  <c r="D186939" i="1" s="1"/>
  <c r="C186940" i="1"/>
  <c r="D186940" i="1" s="1"/>
  <c r="C186941" i="1"/>
  <c r="D186941" i="1" s="1"/>
  <c r="C186942" i="1"/>
  <c r="D186942" i="1" s="1"/>
  <c r="C186943" i="1"/>
  <c r="D186943" i="1" s="1"/>
  <c r="C186944" i="1"/>
  <c r="D186944" i="1" s="1"/>
  <c r="C186945" i="1"/>
  <c r="D186945" i="1" s="1"/>
  <c r="C186946" i="1"/>
  <c r="D186946" i="1" s="1"/>
  <c r="C186947" i="1"/>
  <c r="D186947" i="1" s="1"/>
  <c r="C186948" i="1"/>
  <c r="D186948" i="1" s="1"/>
  <c r="C186949" i="1"/>
  <c r="D186949" i="1" s="1"/>
  <c r="C186950" i="1"/>
  <c r="D186950" i="1" s="1"/>
  <c r="C186951" i="1"/>
  <c r="D186951" i="1" s="1"/>
  <c r="C186952" i="1"/>
  <c r="D186952" i="1" s="1"/>
  <c r="C186953" i="1"/>
  <c r="D186953" i="1" s="1"/>
  <c r="C186954" i="1"/>
  <c r="D186954" i="1" s="1"/>
  <c r="C186955" i="1"/>
  <c r="D186955" i="1" s="1"/>
  <c r="C186956" i="1"/>
  <c r="D186956" i="1" s="1"/>
  <c r="C186957" i="1"/>
  <c r="D186957" i="1" s="1"/>
  <c r="C186958" i="1"/>
  <c r="D186958" i="1" s="1"/>
  <c r="C186959" i="1"/>
  <c r="D186959" i="1" s="1"/>
  <c r="C186960" i="1"/>
  <c r="D186960" i="1" s="1"/>
  <c r="C186961" i="1"/>
  <c r="D186961" i="1" s="1"/>
  <c r="C186962" i="1"/>
  <c r="D186962" i="1" s="1"/>
  <c r="C186963" i="1"/>
  <c r="D186963" i="1" s="1"/>
  <c r="C186964" i="1"/>
  <c r="D186964" i="1" s="1"/>
  <c r="C186965" i="1"/>
  <c r="D186965" i="1" s="1"/>
  <c r="C186966" i="1"/>
  <c r="D186966" i="1" s="1"/>
  <c r="C186967" i="1"/>
  <c r="D186967" i="1" s="1"/>
  <c r="C186968" i="1"/>
  <c r="D186968" i="1" s="1"/>
  <c r="C186969" i="1"/>
  <c r="D186969" i="1" s="1"/>
  <c r="C186970" i="1"/>
  <c r="D186970" i="1" s="1"/>
  <c r="C186971" i="1"/>
  <c r="D186971" i="1" s="1"/>
  <c r="C186972" i="1"/>
  <c r="D186972" i="1" s="1"/>
  <c r="C186973" i="1"/>
  <c r="D186973" i="1" s="1"/>
  <c r="C186974" i="1"/>
  <c r="D186974" i="1" s="1"/>
  <c r="C186975" i="1"/>
  <c r="D186975" i="1" s="1"/>
  <c r="C186976" i="1"/>
  <c r="D186976" i="1" s="1"/>
  <c r="C186977" i="1"/>
  <c r="D186977" i="1" s="1"/>
  <c r="C186978" i="1"/>
  <c r="D186978" i="1" s="1"/>
  <c r="C186979" i="1"/>
  <c r="D186979" i="1" s="1"/>
  <c r="C186980" i="1"/>
  <c r="D186980" i="1" s="1"/>
  <c r="C186981" i="1"/>
  <c r="D186981" i="1" s="1"/>
  <c r="C186982" i="1"/>
  <c r="D186982" i="1" s="1"/>
  <c r="C186983" i="1"/>
  <c r="D186983" i="1" s="1"/>
  <c r="C186984" i="1"/>
  <c r="D186984" i="1" s="1"/>
  <c r="C186985" i="1"/>
  <c r="D186985" i="1" s="1"/>
  <c r="C186986" i="1"/>
  <c r="D186986" i="1" s="1"/>
  <c r="C186987" i="1"/>
  <c r="D186987" i="1" s="1"/>
  <c r="C186988" i="1"/>
  <c r="D186988" i="1" s="1"/>
  <c r="C186989" i="1"/>
  <c r="D186989" i="1" s="1"/>
  <c r="C186990" i="1"/>
  <c r="D186990" i="1" s="1"/>
  <c r="C186991" i="1"/>
  <c r="D186991" i="1" s="1"/>
  <c r="C186992" i="1"/>
  <c r="D186992" i="1" s="1"/>
  <c r="C186993" i="1"/>
  <c r="D186993" i="1" s="1"/>
  <c r="C186994" i="1"/>
  <c r="D186994" i="1" s="1"/>
  <c r="C186995" i="1"/>
  <c r="D186995" i="1" s="1"/>
  <c r="C186996" i="1"/>
  <c r="D186996" i="1" s="1"/>
  <c r="C186997" i="1"/>
  <c r="D186997" i="1" s="1"/>
  <c r="C186998" i="1"/>
  <c r="D186998" i="1" s="1"/>
  <c r="C186999" i="1"/>
  <c r="D186999" i="1" s="1"/>
  <c r="C187000" i="1"/>
  <c r="D187000" i="1" s="1"/>
  <c r="C187001" i="1"/>
  <c r="D187001" i="1" s="1"/>
  <c r="C187002" i="1"/>
  <c r="D187002" i="1" s="1"/>
  <c r="C187003" i="1"/>
  <c r="D187003" i="1" s="1"/>
  <c r="C187004" i="1"/>
  <c r="D187004" i="1" s="1"/>
  <c r="C187005" i="1"/>
  <c r="D187005" i="1" s="1"/>
  <c r="C187006" i="1"/>
  <c r="D187006" i="1" s="1"/>
  <c r="C187007" i="1"/>
  <c r="D187007" i="1" s="1"/>
  <c r="C187008" i="1"/>
  <c r="D187008" i="1" s="1"/>
  <c r="C187009" i="1"/>
  <c r="D187009" i="1" s="1"/>
  <c r="C187010" i="1"/>
  <c r="D187010" i="1" s="1"/>
  <c r="C187011" i="1"/>
  <c r="D187011" i="1" s="1"/>
  <c r="C187012" i="1"/>
  <c r="D187012" i="1" s="1"/>
  <c r="C187013" i="1"/>
  <c r="D187013" i="1" s="1"/>
  <c r="C187014" i="1"/>
  <c r="D187014" i="1" s="1"/>
  <c r="C187015" i="1"/>
  <c r="D187015" i="1" s="1"/>
  <c r="C187016" i="1"/>
  <c r="D187016" i="1" s="1"/>
  <c r="C187017" i="1"/>
  <c r="D187017" i="1" s="1"/>
  <c r="C187018" i="1"/>
  <c r="D187018" i="1" s="1"/>
  <c r="C187019" i="1"/>
  <c r="D187019" i="1" s="1"/>
  <c r="C187020" i="1"/>
  <c r="D187020" i="1" s="1"/>
  <c r="C187021" i="1"/>
  <c r="D187021" i="1" s="1"/>
  <c r="C187022" i="1"/>
  <c r="D187022" i="1" s="1"/>
  <c r="C187023" i="1"/>
  <c r="D187023" i="1" s="1"/>
  <c r="C187024" i="1"/>
  <c r="D187024" i="1" s="1"/>
  <c r="C187025" i="1"/>
  <c r="D187025" i="1" s="1"/>
  <c r="C187026" i="1"/>
  <c r="D187026" i="1" s="1"/>
  <c r="C187027" i="1"/>
  <c r="D187027" i="1" s="1"/>
  <c r="C187028" i="1"/>
  <c r="D187028" i="1" s="1"/>
  <c r="C187029" i="1"/>
  <c r="D187029" i="1" s="1"/>
  <c r="C187030" i="1"/>
  <c r="D187030" i="1" s="1"/>
  <c r="C187031" i="1"/>
  <c r="D187031" i="1" s="1"/>
  <c r="C187032" i="1"/>
  <c r="D187032" i="1" s="1"/>
  <c r="C187033" i="1"/>
  <c r="D187033" i="1" s="1"/>
  <c r="C187034" i="1"/>
  <c r="D187034" i="1" s="1"/>
  <c r="C187035" i="1"/>
  <c r="D187035" i="1" s="1"/>
  <c r="C187036" i="1"/>
  <c r="D187036" i="1" s="1"/>
  <c r="C187037" i="1"/>
  <c r="D187037" i="1" s="1"/>
  <c r="C187038" i="1"/>
  <c r="D187038" i="1" s="1"/>
  <c r="C187039" i="1"/>
  <c r="D187039" i="1" s="1"/>
  <c r="C187040" i="1"/>
  <c r="D187040" i="1" s="1"/>
  <c r="C187041" i="1"/>
  <c r="D187041" i="1" s="1"/>
  <c r="C187042" i="1"/>
  <c r="D187042" i="1" s="1"/>
  <c r="C187043" i="1"/>
  <c r="D187043" i="1" s="1"/>
  <c r="C187044" i="1"/>
  <c r="D187044" i="1" s="1"/>
  <c r="C187045" i="1"/>
  <c r="D187045" i="1" s="1"/>
  <c r="C187046" i="1"/>
  <c r="D187046" i="1" s="1"/>
  <c r="C187047" i="1"/>
  <c r="D187047" i="1" s="1"/>
  <c r="C187048" i="1"/>
  <c r="D187048" i="1" s="1"/>
  <c r="C187049" i="1"/>
  <c r="D187049" i="1" s="1"/>
  <c r="C187050" i="1"/>
  <c r="D187050" i="1" s="1"/>
  <c r="C187051" i="1"/>
  <c r="D187051" i="1" s="1"/>
  <c r="C187052" i="1"/>
  <c r="D187052" i="1" s="1"/>
  <c r="C187053" i="1"/>
  <c r="D187053" i="1" s="1"/>
  <c r="C187054" i="1"/>
  <c r="D187054" i="1" s="1"/>
  <c r="C187055" i="1"/>
  <c r="D187055" i="1" s="1"/>
  <c r="C187056" i="1"/>
  <c r="D187056" i="1" s="1"/>
  <c r="C187057" i="1"/>
  <c r="D187057" i="1" s="1"/>
  <c r="C187058" i="1"/>
  <c r="D187058" i="1" s="1"/>
  <c r="C187059" i="1"/>
  <c r="D187059" i="1" s="1"/>
  <c r="C187060" i="1"/>
  <c r="D187060" i="1" s="1"/>
  <c r="C187061" i="1"/>
  <c r="D187061" i="1" s="1"/>
  <c r="C187062" i="1"/>
  <c r="D187062" i="1" s="1"/>
  <c r="C187063" i="1"/>
  <c r="D187063" i="1" s="1"/>
  <c r="C187064" i="1"/>
  <c r="D187064" i="1" s="1"/>
  <c r="C187065" i="1"/>
  <c r="D187065" i="1" s="1"/>
  <c r="C187066" i="1"/>
  <c r="D187066" i="1" s="1"/>
  <c r="C187067" i="1"/>
  <c r="D187067" i="1" s="1"/>
  <c r="C187068" i="1"/>
  <c r="D187068" i="1" s="1"/>
  <c r="C187069" i="1"/>
  <c r="D187069" i="1" s="1"/>
  <c r="C187070" i="1"/>
  <c r="D187070" i="1" s="1"/>
  <c r="C187071" i="1"/>
  <c r="D187071" i="1" s="1"/>
  <c r="C187072" i="1"/>
  <c r="D187072" i="1" s="1"/>
  <c r="C187073" i="1"/>
  <c r="D187073" i="1" s="1"/>
  <c r="C187074" i="1"/>
  <c r="D187074" i="1" s="1"/>
  <c r="C187075" i="1"/>
  <c r="D187075" i="1" s="1"/>
  <c r="C187076" i="1"/>
  <c r="D187076" i="1" s="1"/>
  <c r="C187077" i="1"/>
  <c r="D187077" i="1" s="1"/>
  <c r="C187078" i="1"/>
  <c r="D187078" i="1" s="1"/>
  <c r="C187079" i="1"/>
  <c r="D187079" i="1" s="1"/>
  <c r="C187080" i="1"/>
  <c r="D187080" i="1" s="1"/>
  <c r="C187081" i="1"/>
  <c r="D187081" i="1" s="1"/>
  <c r="C187082" i="1"/>
  <c r="D187082" i="1" s="1"/>
  <c r="C187083" i="1"/>
  <c r="D187083" i="1" s="1"/>
  <c r="C187084" i="1"/>
  <c r="D187084" i="1" s="1"/>
  <c r="C187085" i="1"/>
  <c r="D187085" i="1" s="1"/>
  <c r="C187086" i="1"/>
  <c r="D187086" i="1" s="1"/>
  <c r="C187087" i="1"/>
  <c r="D187087" i="1" s="1"/>
  <c r="C187088" i="1"/>
  <c r="D187088" i="1" s="1"/>
  <c r="C187089" i="1"/>
  <c r="D187089" i="1" s="1"/>
  <c r="C187090" i="1"/>
  <c r="D187090" i="1" s="1"/>
  <c r="C187091" i="1"/>
  <c r="D187091" i="1" s="1"/>
  <c r="C187092" i="1"/>
  <c r="D187092" i="1" s="1"/>
  <c r="C187093" i="1"/>
  <c r="D187093" i="1" s="1"/>
  <c r="C187094" i="1"/>
  <c r="D187094" i="1" s="1"/>
  <c r="C187095" i="1"/>
  <c r="D187095" i="1" s="1"/>
  <c r="C187096" i="1"/>
  <c r="D187096" i="1" s="1"/>
  <c r="C187097" i="1"/>
  <c r="D187097" i="1" s="1"/>
  <c r="C187098" i="1"/>
  <c r="D187098" i="1" s="1"/>
  <c r="C187099" i="1"/>
  <c r="D187099" i="1" s="1"/>
  <c r="C187100" i="1"/>
  <c r="D187100" i="1" s="1"/>
  <c r="C187101" i="1"/>
  <c r="D187101" i="1" s="1"/>
  <c r="C187102" i="1"/>
  <c r="D187102" i="1" s="1"/>
  <c r="C187103" i="1"/>
  <c r="D187103" i="1" s="1"/>
  <c r="C187104" i="1"/>
  <c r="D187104" i="1" s="1"/>
  <c r="C187105" i="1"/>
  <c r="D187105" i="1" s="1"/>
  <c r="C187106" i="1"/>
  <c r="D187106" i="1" s="1"/>
  <c r="C187107" i="1"/>
  <c r="D187107" i="1" s="1"/>
  <c r="C187108" i="1"/>
  <c r="D187108" i="1" s="1"/>
  <c r="C187109" i="1"/>
  <c r="D187109" i="1" s="1"/>
  <c r="C187110" i="1"/>
  <c r="D187110" i="1" s="1"/>
  <c r="C187111" i="1"/>
  <c r="D187111" i="1" s="1"/>
  <c r="C187112" i="1"/>
  <c r="D187112" i="1" s="1"/>
  <c r="C187113" i="1"/>
  <c r="D187113" i="1" s="1"/>
  <c r="C187114" i="1"/>
  <c r="D187114" i="1" s="1"/>
  <c r="C187115" i="1"/>
  <c r="D187115" i="1" s="1"/>
  <c r="C187116" i="1"/>
  <c r="D187116" i="1" s="1"/>
  <c r="C187117" i="1"/>
  <c r="D187117" i="1" s="1"/>
  <c r="C187118" i="1"/>
  <c r="D187118" i="1" s="1"/>
  <c r="C187119" i="1"/>
  <c r="D187119" i="1" s="1"/>
  <c r="C187120" i="1"/>
  <c r="D187120" i="1" s="1"/>
  <c r="C187121" i="1"/>
  <c r="D187121" i="1" s="1"/>
  <c r="C187122" i="1"/>
  <c r="D187122" i="1" s="1"/>
  <c r="C187123" i="1"/>
  <c r="D187123" i="1" s="1"/>
  <c r="C187124" i="1"/>
  <c r="D187124" i="1" s="1"/>
  <c r="C187125" i="1"/>
  <c r="D187125" i="1" s="1"/>
  <c r="C187126" i="1"/>
  <c r="D187126" i="1" s="1"/>
  <c r="C187127" i="1"/>
  <c r="D187127" i="1" s="1"/>
  <c r="C187128" i="1"/>
  <c r="D187128" i="1" s="1"/>
  <c r="C187129" i="1"/>
  <c r="D187129" i="1" s="1"/>
  <c r="C187130" i="1"/>
  <c r="D187130" i="1" s="1"/>
  <c r="C187131" i="1"/>
  <c r="D187131" i="1" s="1"/>
  <c r="C187132" i="1"/>
  <c r="D187132" i="1" s="1"/>
  <c r="C187133" i="1"/>
  <c r="D187133" i="1" s="1"/>
  <c r="C187134" i="1"/>
  <c r="D187134" i="1" s="1"/>
  <c r="C187135" i="1"/>
  <c r="D187135" i="1" s="1"/>
  <c r="C187136" i="1"/>
  <c r="D187136" i="1" s="1"/>
  <c r="C187137" i="1"/>
  <c r="D187137" i="1" s="1"/>
  <c r="C187138" i="1"/>
  <c r="D187138" i="1" s="1"/>
  <c r="C187139" i="1"/>
  <c r="D187139" i="1" s="1"/>
  <c r="C187140" i="1"/>
  <c r="D187140" i="1" s="1"/>
  <c r="C187141" i="1"/>
  <c r="D187141" i="1" s="1"/>
  <c r="C187142" i="1"/>
  <c r="D187142" i="1" s="1"/>
  <c r="C187143" i="1"/>
  <c r="D187143" i="1" s="1"/>
  <c r="C187144" i="1"/>
  <c r="D187144" i="1" s="1"/>
  <c r="C187145" i="1"/>
  <c r="D187145" i="1" s="1"/>
  <c r="C187146" i="1"/>
  <c r="D187146" i="1" s="1"/>
  <c r="C187147" i="1"/>
  <c r="D187147" i="1" s="1"/>
  <c r="C187148" i="1"/>
  <c r="D187148" i="1" s="1"/>
  <c r="C187149" i="1"/>
  <c r="D187149" i="1" s="1"/>
  <c r="C187150" i="1"/>
  <c r="D187150" i="1" s="1"/>
  <c r="C187151" i="1"/>
  <c r="D187151" i="1" s="1"/>
  <c r="C187152" i="1"/>
  <c r="D187152" i="1" s="1"/>
  <c r="C187153" i="1"/>
  <c r="D187153" i="1" s="1"/>
  <c r="C187154" i="1"/>
  <c r="D187154" i="1" s="1"/>
  <c r="C187155" i="1"/>
  <c r="D187155" i="1" s="1"/>
  <c r="C187156" i="1"/>
  <c r="D187156" i="1" s="1"/>
  <c r="C187157" i="1"/>
  <c r="D187157" i="1" s="1"/>
  <c r="C187158" i="1"/>
  <c r="D187158" i="1" s="1"/>
  <c r="C187159" i="1"/>
  <c r="D187159" i="1" s="1"/>
  <c r="C187160" i="1"/>
  <c r="D187160" i="1" s="1"/>
  <c r="C187161" i="1"/>
  <c r="D187161" i="1" s="1"/>
  <c r="C187162" i="1"/>
  <c r="D187162" i="1" s="1"/>
  <c r="C187163" i="1"/>
  <c r="D187163" i="1" s="1"/>
  <c r="C187164" i="1"/>
  <c r="D187164" i="1" s="1"/>
  <c r="C187165" i="1"/>
  <c r="D187165" i="1" s="1"/>
  <c r="C187166" i="1"/>
  <c r="D187166" i="1" s="1"/>
  <c r="C187167" i="1"/>
  <c r="D187167" i="1" s="1"/>
  <c r="C187168" i="1"/>
  <c r="D187168" i="1" s="1"/>
  <c r="C187169" i="1"/>
  <c r="D187169" i="1" s="1"/>
  <c r="C187170" i="1"/>
  <c r="D187170" i="1" s="1"/>
  <c r="C187171" i="1"/>
  <c r="D187171" i="1" s="1"/>
  <c r="C187172" i="1"/>
  <c r="D187172" i="1" s="1"/>
  <c r="C187173" i="1"/>
  <c r="D187173" i="1" s="1"/>
  <c r="C187174" i="1"/>
  <c r="D187174" i="1" s="1"/>
  <c r="C187175" i="1"/>
  <c r="D187175" i="1" s="1"/>
  <c r="C187176" i="1"/>
  <c r="D187176" i="1" s="1"/>
  <c r="C187177" i="1"/>
  <c r="D187177" i="1" s="1"/>
  <c r="C187178" i="1"/>
  <c r="D187178" i="1" s="1"/>
  <c r="C187179" i="1"/>
  <c r="D187179" i="1" s="1"/>
  <c r="C187180" i="1"/>
  <c r="D187180" i="1" s="1"/>
  <c r="C187181" i="1"/>
  <c r="D187181" i="1" s="1"/>
  <c r="C187182" i="1"/>
  <c r="D187182" i="1" s="1"/>
  <c r="C187183" i="1"/>
  <c r="D187183" i="1" s="1"/>
  <c r="C187184" i="1"/>
  <c r="D187184" i="1" s="1"/>
  <c r="C187185" i="1"/>
  <c r="D187185" i="1" s="1"/>
  <c r="C187186" i="1"/>
  <c r="D187186" i="1" s="1"/>
  <c r="C187187" i="1"/>
  <c r="D187187" i="1" s="1"/>
  <c r="C187188" i="1"/>
  <c r="D187188" i="1" s="1"/>
  <c r="C187189" i="1"/>
  <c r="D187189" i="1" s="1"/>
  <c r="C187190" i="1"/>
  <c r="D187190" i="1" s="1"/>
  <c r="C187191" i="1"/>
  <c r="D187191" i="1" s="1"/>
  <c r="C187192" i="1"/>
  <c r="D187192" i="1" s="1"/>
  <c r="C187193" i="1"/>
  <c r="D187193" i="1" s="1"/>
  <c r="C187194" i="1"/>
  <c r="D187194" i="1" s="1"/>
  <c r="C187195" i="1"/>
  <c r="D187195" i="1" s="1"/>
  <c r="C187196" i="1"/>
  <c r="D187196" i="1" s="1"/>
  <c r="C187197" i="1"/>
  <c r="D187197" i="1" s="1"/>
  <c r="C187198" i="1"/>
  <c r="D187198" i="1" s="1"/>
  <c r="C187199" i="1"/>
  <c r="D187199" i="1" s="1"/>
  <c r="C187200" i="1"/>
  <c r="D187200" i="1" s="1"/>
  <c r="C187201" i="1"/>
  <c r="D187201" i="1" s="1"/>
  <c r="C187202" i="1"/>
  <c r="D187202" i="1" s="1"/>
  <c r="C187203" i="1"/>
  <c r="D187203" i="1" s="1"/>
  <c r="C187204" i="1"/>
  <c r="D187204" i="1" s="1"/>
  <c r="C187205" i="1"/>
  <c r="D187205" i="1" s="1"/>
  <c r="C187206" i="1"/>
  <c r="D187206" i="1" s="1"/>
  <c r="C187207" i="1"/>
  <c r="D187207" i="1" s="1"/>
  <c r="C187208" i="1"/>
  <c r="D187208" i="1" s="1"/>
  <c r="C187209" i="1"/>
  <c r="D187209" i="1" s="1"/>
  <c r="C187210" i="1"/>
  <c r="D187210" i="1" s="1"/>
  <c r="C187211" i="1"/>
  <c r="D187211" i="1" s="1"/>
  <c r="C187212" i="1"/>
  <c r="D187212" i="1" s="1"/>
  <c r="C187213" i="1"/>
  <c r="D187213" i="1" s="1"/>
  <c r="C187214" i="1"/>
  <c r="D187214" i="1" s="1"/>
  <c r="C187215" i="1"/>
  <c r="D187215" i="1" s="1"/>
  <c r="C187216" i="1"/>
  <c r="D187216" i="1" s="1"/>
  <c r="C187217" i="1"/>
  <c r="D187217" i="1" s="1"/>
  <c r="C187218" i="1"/>
  <c r="D187218" i="1" s="1"/>
  <c r="C187219" i="1"/>
  <c r="D187219" i="1" s="1"/>
  <c r="C187220" i="1"/>
  <c r="D187220" i="1" s="1"/>
  <c r="C187221" i="1"/>
  <c r="D187221" i="1" s="1"/>
  <c r="C187222" i="1"/>
  <c r="D187222" i="1" s="1"/>
  <c r="C187223" i="1"/>
  <c r="D187223" i="1" s="1"/>
  <c r="C187224" i="1"/>
  <c r="D187224" i="1" s="1"/>
  <c r="C187225" i="1"/>
  <c r="D187225" i="1" s="1"/>
  <c r="C187226" i="1"/>
  <c r="D187226" i="1" s="1"/>
  <c r="C187227" i="1"/>
  <c r="D187227" i="1" s="1"/>
  <c r="C187228" i="1"/>
  <c r="D187228" i="1" s="1"/>
  <c r="C187229" i="1"/>
  <c r="D187229" i="1" s="1"/>
  <c r="C187230" i="1"/>
  <c r="D187230" i="1" s="1"/>
  <c r="C187231" i="1"/>
  <c r="D187231" i="1" s="1"/>
  <c r="C187232" i="1"/>
  <c r="D187232" i="1" s="1"/>
  <c r="C187233" i="1"/>
  <c r="D187233" i="1" s="1"/>
  <c r="C187234" i="1"/>
  <c r="D187234" i="1" s="1"/>
  <c r="C187235" i="1"/>
  <c r="D187235" i="1" s="1"/>
  <c r="C187236" i="1"/>
  <c r="D187236" i="1" s="1"/>
  <c r="C187237" i="1"/>
  <c r="D187237" i="1" s="1"/>
  <c r="C187238" i="1"/>
  <c r="D187238" i="1" s="1"/>
  <c r="C187239" i="1"/>
  <c r="D187239" i="1" s="1"/>
  <c r="C187240" i="1"/>
  <c r="D187240" i="1" s="1"/>
  <c r="C187241" i="1"/>
  <c r="D187241" i="1" s="1"/>
  <c r="C187242" i="1"/>
  <c r="D187242" i="1" s="1"/>
  <c r="C187243" i="1"/>
  <c r="D187243" i="1" s="1"/>
  <c r="C187244" i="1"/>
  <c r="D187244" i="1" s="1"/>
  <c r="C187245" i="1"/>
  <c r="D187245" i="1" s="1"/>
  <c r="C187246" i="1"/>
  <c r="D187246" i="1" s="1"/>
  <c r="C187247" i="1"/>
  <c r="D187247" i="1" s="1"/>
  <c r="C187248" i="1"/>
  <c r="D187248" i="1" s="1"/>
  <c r="C187249" i="1"/>
  <c r="D187249" i="1" s="1"/>
  <c r="C187250" i="1"/>
  <c r="D187250" i="1" s="1"/>
  <c r="C187251" i="1"/>
  <c r="D187251" i="1" s="1"/>
  <c r="C187252" i="1"/>
  <c r="D187252" i="1" s="1"/>
  <c r="C187253" i="1"/>
  <c r="D187253" i="1" s="1"/>
  <c r="C187254" i="1"/>
  <c r="D187254" i="1" s="1"/>
  <c r="C187255" i="1"/>
  <c r="D187255" i="1" s="1"/>
  <c r="C187256" i="1"/>
  <c r="D187256" i="1" s="1"/>
  <c r="C187257" i="1"/>
  <c r="D187257" i="1" s="1"/>
  <c r="C187258" i="1"/>
  <c r="D187258" i="1" s="1"/>
  <c r="C187259" i="1"/>
  <c r="D187259" i="1" s="1"/>
  <c r="C187260" i="1"/>
  <c r="D187260" i="1" s="1"/>
  <c r="C187261" i="1"/>
  <c r="D187261" i="1" s="1"/>
  <c r="C187262" i="1"/>
  <c r="D187262" i="1" s="1"/>
  <c r="C187263" i="1"/>
  <c r="D187263" i="1" s="1"/>
  <c r="C187264" i="1"/>
  <c r="D187264" i="1" s="1"/>
  <c r="C187265" i="1"/>
  <c r="D187265" i="1" s="1"/>
  <c r="C187266" i="1"/>
  <c r="D187266" i="1" s="1"/>
  <c r="C187267" i="1"/>
  <c r="D187267" i="1" s="1"/>
  <c r="C187268" i="1"/>
  <c r="D187268" i="1" s="1"/>
  <c r="C187269" i="1"/>
  <c r="D187269" i="1" s="1"/>
  <c r="C187270" i="1"/>
  <c r="D187270" i="1" s="1"/>
  <c r="C187271" i="1"/>
  <c r="D187271" i="1" s="1"/>
  <c r="C187272" i="1"/>
  <c r="D187272" i="1" s="1"/>
  <c r="C187273" i="1"/>
  <c r="D187273" i="1" s="1"/>
  <c r="C187274" i="1"/>
  <c r="D187274" i="1" s="1"/>
  <c r="C187275" i="1"/>
  <c r="D187275" i="1" s="1"/>
  <c r="C187276" i="1"/>
  <c r="D187276" i="1" s="1"/>
  <c r="C187277" i="1"/>
  <c r="D187277" i="1" s="1"/>
  <c r="C187278" i="1"/>
  <c r="D187278" i="1" s="1"/>
  <c r="C187279" i="1"/>
  <c r="D187279" i="1" s="1"/>
  <c r="C187280" i="1"/>
  <c r="D187280" i="1" s="1"/>
  <c r="C187281" i="1"/>
  <c r="D187281" i="1" s="1"/>
  <c r="C187282" i="1"/>
  <c r="D187282" i="1" s="1"/>
  <c r="C187283" i="1"/>
  <c r="D187283" i="1" s="1"/>
  <c r="C187284" i="1"/>
  <c r="D187284" i="1" s="1"/>
  <c r="C187285" i="1"/>
  <c r="D187285" i="1" s="1"/>
  <c r="C187286" i="1"/>
  <c r="D187286" i="1" s="1"/>
  <c r="C187287" i="1"/>
  <c r="D187287" i="1" s="1"/>
  <c r="C187288" i="1"/>
  <c r="D187288" i="1" s="1"/>
  <c r="C187289" i="1"/>
  <c r="D187289" i="1" s="1"/>
  <c r="C187290" i="1"/>
  <c r="D187290" i="1" s="1"/>
  <c r="C187291" i="1"/>
  <c r="D187291" i="1" s="1"/>
  <c r="C187292" i="1"/>
  <c r="D187292" i="1" s="1"/>
  <c r="C187293" i="1"/>
  <c r="D187293" i="1" s="1"/>
  <c r="C187294" i="1"/>
  <c r="D187294" i="1" s="1"/>
  <c r="C187295" i="1"/>
  <c r="D187295" i="1" s="1"/>
  <c r="C187296" i="1"/>
  <c r="D187296" i="1" s="1"/>
  <c r="C187297" i="1"/>
  <c r="D187297" i="1" s="1"/>
  <c r="C187298" i="1"/>
  <c r="D187298" i="1" s="1"/>
  <c r="C187299" i="1"/>
  <c r="D187299" i="1" s="1"/>
  <c r="C187300" i="1"/>
  <c r="D187300" i="1" s="1"/>
  <c r="C187301" i="1"/>
  <c r="D187301" i="1" s="1"/>
  <c r="C187302" i="1"/>
  <c r="D187302" i="1" s="1"/>
  <c r="C187303" i="1"/>
  <c r="D187303" i="1" s="1"/>
  <c r="C187304" i="1"/>
  <c r="D187304" i="1" s="1"/>
  <c r="C187305" i="1"/>
  <c r="D187305" i="1" s="1"/>
  <c r="C187306" i="1"/>
  <c r="D187306" i="1" s="1"/>
  <c r="C187307" i="1"/>
  <c r="D187307" i="1" s="1"/>
  <c r="C187308" i="1"/>
  <c r="D187308" i="1" s="1"/>
  <c r="C187309" i="1"/>
  <c r="D187309" i="1" s="1"/>
  <c r="C187310" i="1"/>
  <c r="D187310" i="1" s="1"/>
  <c r="C187311" i="1"/>
  <c r="D187311" i="1" s="1"/>
  <c r="C187312" i="1"/>
  <c r="D187312" i="1" s="1"/>
  <c r="C187313" i="1"/>
  <c r="D187313" i="1" s="1"/>
  <c r="C187314" i="1"/>
  <c r="D187314" i="1" s="1"/>
  <c r="C187315" i="1"/>
  <c r="D187315" i="1" s="1"/>
  <c r="C187316" i="1"/>
  <c r="D187316" i="1" s="1"/>
  <c r="C187317" i="1"/>
  <c r="D187317" i="1" s="1"/>
  <c r="C187318" i="1"/>
  <c r="D187318" i="1" s="1"/>
  <c r="C187319" i="1"/>
  <c r="D187319" i="1" s="1"/>
  <c r="C187320" i="1"/>
  <c r="D187320" i="1" s="1"/>
  <c r="C187321" i="1"/>
  <c r="D187321" i="1" s="1"/>
  <c r="C187322" i="1"/>
  <c r="D187322" i="1" s="1"/>
  <c r="C187323" i="1"/>
  <c r="D187323" i="1" s="1"/>
  <c r="C187324" i="1"/>
  <c r="D187324" i="1" s="1"/>
  <c r="C187325" i="1"/>
  <c r="D187325" i="1" s="1"/>
  <c r="C187326" i="1"/>
  <c r="D187326" i="1" s="1"/>
  <c r="C187327" i="1"/>
  <c r="D187327" i="1" s="1"/>
  <c r="C187328" i="1"/>
  <c r="D187328" i="1" s="1"/>
  <c r="C187329" i="1"/>
  <c r="D187329" i="1" s="1"/>
  <c r="C187330" i="1"/>
  <c r="D187330" i="1" s="1"/>
  <c r="C187331" i="1"/>
  <c r="D187331" i="1" s="1"/>
  <c r="C187332" i="1"/>
  <c r="D187332" i="1" s="1"/>
  <c r="C187333" i="1"/>
  <c r="D187333" i="1" s="1"/>
  <c r="C187334" i="1"/>
  <c r="D187334" i="1" s="1"/>
  <c r="C187335" i="1"/>
  <c r="D187335" i="1" s="1"/>
  <c r="C187336" i="1"/>
  <c r="D187336" i="1" s="1"/>
  <c r="C187337" i="1"/>
  <c r="D187337" i="1" s="1"/>
  <c r="C187338" i="1"/>
  <c r="D187338" i="1" s="1"/>
  <c r="C187339" i="1"/>
  <c r="D187339" i="1" s="1"/>
  <c r="C187340" i="1"/>
  <c r="D187340" i="1" s="1"/>
  <c r="C187341" i="1"/>
  <c r="D187341" i="1" s="1"/>
  <c r="C187342" i="1"/>
  <c r="D187342" i="1" s="1"/>
  <c r="C187343" i="1"/>
  <c r="D187343" i="1" s="1"/>
  <c r="C187344" i="1"/>
  <c r="D187344" i="1" s="1"/>
  <c r="C187345" i="1"/>
  <c r="D187345" i="1" s="1"/>
  <c r="C187346" i="1"/>
  <c r="D187346" i="1" s="1"/>
  <c r="C187347" i="1"/>
  <c r="D187347" i="1" s="1"/>
  <c r="C187348" i="1"/>
  <c r="D187348" i="1" s="1"/>
  <c r="C187349" i="1"/>
  <c r="D187349" i="1" s="1"/>
  <c r="C187350" i="1"/>
  <c r="D187350" i="1" s="1"/>
  <c r="C187351" i="1"/>
  <c r="D187351" i="1" s="1"/>
  <c r="C187352" i="1"/>
  <c r="D187352" i="1" s="1"/>
  <c r="C187353" i="1"/>
  <c r="D187353" i="1" s="1"/>
  <c r="C187354" i="1"/>
  <c r="D187354" i="1" s="1"/>
  <c r="C187355" i="1"/>
  <c r="D187355" i="1" s="1"/>
  <c r="C187356" i="1"/>
  <c r="D187356" i="1" s="1"/>
  <c r="C187357" i="1"/>
  <c r="D187357" i="1" s="1"/>
  <c r="C187358" i="1"/>
  <c r="D187358" i="1" s="1"/>
  <c r="C187359" i="1"/>
  <c r="D187359" i="1" s="1"/>
  <c r="C187360" i="1"/>
  <c r="D187360" i="1" s="1"/>
  <c r="C187361" i="1"/>
  <c r="D187361" i="1" s="1"/>
  <c r="C187362" i="1"/>
  <c r="D187362" i="1" s="1"/>
  <c r="C187363" i="1"/>
  <c r="D187363" i="1" s="1"/>
  <c r="C187364" i="1"/>
  <c r="D187364" i="1" s="1"/>
  <c r="C187365" i="1"/>
  <c r="D187365" i="1" s="1"/>
  <c r="C187366" i="1"/>
  <c r="D187366" i="1" s="1"/>
  <c r="C187367" i="1"/>
  <c r="D187367" i="1" s="1"/>
  <c r="C187368" i="1"/>
  <c r="D187368" i="1" s="1"/>
  <c r="C187369" i="1"/>
  <c r="D187369" i="1" s="1"/>
  <c r="C187370" i="1"/>
  <c r="D187370" i="1" s="1"/>
  <c r="C187371" i="1"/>
  <c r="D187371" i="1" s="1"/>
  <c r="C187372" i="1"/>
  <c r="D187372" i="1" s="1"/>
  <c r="C187373" i="1"/>
  <c r="D187373" i="1" s="1"/>
  <c r="C187374" i="1"/>
  <c r="D187374" i="1" s="1"/>
  <c r="C187375" i="1"/>
  <c r="D187375" i="1" s="1"/>
  <c r="C187376" i="1"/>
  <c r="D187376" i="1" s="1"/>
  <c r="C187377" i="1"/>
  <c r="D187377" i="1" s="1"/>
  <c r="C187378" i="1"/>
  <c r="D187378" i="1" s="1"/>
  <c r="C187379" i="1"/>
  <c r="D187379" i="1" s="1"/>
  <c r="C187380" i="1"/>
  <c r="D187380" i="1" s="1"/>
  <c r="C187381" i="1"/>
  <c r="D187381" i="1" s="1"/>
  <c r="C187382" i="1"/>
  <c r="D187382" i="1" s="1"/>
  <c r="C187383" i="1"/>
  <c r="D187383" i="1" s="1"/>
  <c r="C187384" i="1"/>
  <c r="D187384" i="1" s="1"/>
  <c r="C187385" i="1"/>
  <c r="D187385" i="1" s="1"/>
  <c r="C187386" i="1"/>
  <c r="D187386" i="1" s="1"/>
  <c r="C187387" i="1"/>
  <c r="D187387" i="1" s="1"/>
  <c r="C187388" i="1"/>
  <c r="D187388" i="1" s="1"/>
  <c r="C187389" i="1"/>
  <c r="D187389" i="1" s="1"/>
  <c r="C187390" i="1"/>
  <c r="D187390" i="1" s="1"/>
  <c r="C187391" i="1"/>
  <c r="D187391" i="1" s="1"/>
  <c r="C187392" i="1"/>
  <c r="D187392" i="1" s="1"/>
  <c r="C187393" i="1"/>
  <c r="D187393" i="1" s="1"/>
  <c r="C187394" i="1"/>
  <c r="D187394" i="1" s="1"/>
  <c r="C187395" i="1"/>
  <c r="D187395" i="1" s="1"/>
  <c r="C187396" i="1"/>
  <c r="D187396" i="1" s="1"/>
  <c r="C187397" i="1"/>
  <c r="D187397" i="1" s="1"/>
  <c r="C187398" i="1"/>
  <c r="D187398" i="1" s="1"/>
  <c r="C187399" i="1"/>
  <c r="D187399" i="1" s="1"/>
  <c r="C187400" i="1"/>
  <c r="D187400" i="1" s="1"/>
  <c r="C187401" i="1"/>
  <c r="D187401" i="1" s="1"/>
  <c r="C187402" i="1"/>
  <c r="D187402" i="1" s="1"/>
  <c r="C187403" i="1"/>
  <c r="D187403" i="1" s="1"/>
  <c r="C187404" i="1"/>
  <c r="D187404" i="1" s="1"/>
  <c r="C187405" i="1"/>
  <c r="D187405" i="1" s="1"/>
  <c r="C187406" i="1"/>
  <c r="D187406" i="1" s="1"/>
  <c r="C187407" i="1"/>
  <c r="D187407" i="1" s="1"/>
  <c r="C187408" i="1"/>
  <c r="D187408" i="1" s="1"/>
  <c r="C187409" i="1"/>
  <c r="D187409" i="1" s="1"/>
  <c r="C187410" i="1"/>
  <c r="D187410" i="1" s="1"/>
  <c r="C187411" i="1"/>
  <c r="D187411" i="1" s="1"/>
  <c r="C187412" i="1"/>
  <c r="D187412" i="1" s="1"/>
  <c r="C187413" i="1"/>
  <c r="D187413" i="1" s="1"/>
  <c r="C187414" i="1"/>
  <c r="D187414" i="1" s="1"/>
  <c r="C187415" i="1"/>
  <c r="D187415" i="1" s="1"/>
  <c r="C187416" i="1"/>
  <c r="D187416" i="1" s="1"/>
  <c r="C187417" i="1"/>
  <c r="D187417" i="1" s="1"/>
  <c r="C187418" i="1"/>
  <c r="D187418" i="1" s="1"/>
  <c r="C187419" i="1"/>
  <c r="D187419" i="1" s="1"/>
  <c r="C187420" i="1"/>
  <c r="D187420" i="1" s="1"/>
  <c r="C187421" i="1"/>
  <c r="D187421" i="1" s="1"/>
  <c r="C187422" i="1"/>
  <c r="D187422" i="1" s="1"/>
  <c r="C187423" i="1"/>
  <c r="D187423" i="1" s="1"/>
  <c r="C187424" i="1"/>
  <c r="D187424" i="1" s="1"/>
  <c r="C187425" i="1"/>
  <c r="D187425" i="1" s="1"/>
  <c r="C187426" i="1"/>
  <c r="D187426" i="1" s="1"/>
  <c r="C187427" i="1"/>
  <c r="D187427" i="1" s="1"/>
  <c r="C187428" i="1"/>
  <c r="D187428" i="1" s="1"/>
  <c r="C187429" i="1"/>
  <c r="D187429" i="1" s="1"/>
  <c r="C187430" i="1"/>
  <c r="D187430" i="1" s="1"/>
  <c r="C187431" i="1"/>
  <c r="D187431" i="1" s="1"/>
  <c r="C187432" i="1"/>
  <c r="D187432" i="1" s="1"/>
  <c r="C187433" i="1"/>
  <c r="D187433" i="1" s="1"/>
  <c r="C187434" i="1"/>
  <c r="D187434" i="1" s="1"/>
  <c r="C187435" i="1"/>
  <c r="D187435" i="1" s="1"/>
  <c r="C187436" i="1"/>
  <c r="D187436" i="1" s="1"/>
  <c r="C187437" i="1"/>
  <c r="D187437" i="1" s="1"/>
  <c r="C187438" i="1"/>
  <c r="D187438" i="1" s="1"/>
  <c r="C187439" i="1"/>
  <c r="D187439" i="1" s="1"/>
  <c r="C187440" i="1"/>
  <c r="D187440" i="1" s="1"/>
  <c r="C187441" i="1"/>
  <c r="D187441" i="1" s="1"/>
  <c r="C187442" i="1"/>
  <c r="D187442" i="1" s="1"/>
  <c r="C187443" i="1"/>
  <c r="D187443" i="1" s="1"/>
  <c r="C187444" i="1"/>
  <c r="D187444" i="1" s="1"/>
  <c r="C187445" i="1"/>
  <c r="D187445" i="1" s="1"/>
  <c r="C187446" i="1"/>
  <c r="D187446" i="1" s="1"/>
  <c r="C187447" i="1"/>
  <c r="D187447" i="1" s="1"/>
  <c r="C187448" i="1"/>
  <c r="D187448" i="1" s="1"/>
  <c r="C187449" i="1"/>
  <c r="D187449" i="1" s="1"/>
  <c r="C187450" i="1"/>
  <c r="D187450" i="1" s="1"/>
  <c r="C187451" i="1"/>
  <c r="D187451" i="1" s="1"/>
  <c r="C187452" i="1"/>
  <c r="D187452" i="1" s="1"/>
  <c r="C187453" i="1"/>
  <c r="D187453" i="1" s="1"/>
  <c r="C187454" i="1"/>
  <c r="D187454" i="1" s="1"/>
  <c r="C187455" i="1"/>
  <c r="D187455" i="1" s="1"/>
  <c r="C187456" i="1"/>
  <c r="D187456" i="1" s="1"/>
  <c r="C187457" i="1"/>
  <c r="D187457" i="1" s="1"/>
  <c r="C187458" i="1"/>
  <c r="D187458" i="1" s="1"/>
  <c r="C187459" i="1"/>
  <c r="D187459" i="1" s="1"/>
  <c r="C187460" i="1"/>
  <c r="D187460" i="1" s="1"/>
  <c r="C187461" i="1"/>
  <c r="D187461" i="1" s="1"/>
  <c r="C187462" i="1"/>
  <c r="D187462" i="1" s="1"/>
  <c r="C187463" i="1"/>
  <c r="D187463" i="1" s="1"/>
  <c r="C187464" i="1"/>
  <c r="D187464" i="1" s="1"/>
  <c r="C187465" i="1"/>
  <c r="D187465" i="1" s="1"/>
  <c r="C187466" i="1"/>
  <c r="D187466" i="1" s="1"/>
  <c r="C187467" i="1"/>
  <c r="D187467" i="1" s="1"/>
  <c r="C187468" i="1"/>
  <c r="D187468" i="1" s="1"/>
  <c r="C187469" i="1"/>
  <c r="D187469" i="1" s="1"/>
  <c r="C187470" i="1"/>
  <c r="D187470" i="1" s="1"/>
  <c r="C187471" i="1"/>
  <c r="D187471" i="1" s="1"/>
  <c r="C187472" i="1"/>
  <c r="D187472" i="1" s="1"/>
  <c r="C187473" i="1"/>
  <c r="D187473" i="1" s="1"/>
  <c r="C187474" i="1"/>
  <c r="D187474" i="1" s="1"/>
  <c r="C187475" i="1"/>
  <c r="D187475" i="1" s="1"/>
  <c r="C187476" i="1"/>
  <c r="D187476" i="1" s="1"/>
  <c r="C187477" i="1"/>
  <c r="D187477" i="1" s="1"/>
  <c r="C187478" i="1"/>
  <c r="D187478" i="1" s="1"/>
  <c r="C187479" i="1"/>
  <c r="D187479" i="1" s="1"/>
  <c r="C187480" i="1"/>
  <c r="D187480" i="1" s="1"/>
  <c r="C187481" i="1"/>
  <c r="D187481" i="1" s="1"/>
  <c r="C187482" i="1"/>
  <c r="D187482" i="1" s="1"/>
  <c r="C187483" i="1"/>
  <c r="D187483" i="1" s="1"/>
  <c r="C187484" i="1"/>
  <c r="D187484" i="1" s="1"/>
  <c r="C187485" i="1"/>
  <c r="D187485" i="1" s="1"/>
  <c r="C187486" i="1"/>
  <c r="D187486" i="1" s="1"/>
  <c r="C187487" i="1"/>
  <c r="D187487" i="1" s="1"/>
  <c r="C187488" i="1"/>
  <c r="D187488" i="1" s="1"/>
  <c r="C187489" i="1"/>
  <c r="D187489" i="1" s="1"/>
  <c r="C187490" i="1"/>
  <c r="D187490" i="1" s="1"/>
  <c r="C187491" i="1"/>
  <c r="D187491" i="1" s="1"/>
  <c r="C187492" i="1"/>
  <c r="D187492" i="1" s="1"/>
  <c r="C187493" i="1"/>
  <c r="D187493" i="1" s="1"/>
  <c r="C187494" i="1"/>
  <c r="D187494" i="1" s="1"/>
  <c r="C187495" i="1"/>
  <c r="D187495" i="1" s="1"/>
  <c r="C187496" i="1"/>
  <c r="D187496" i="1" s="1"/>
  <c r="C187497" i="1"/>
  <c r="D187497" i="1" s="1"/>
  <c r="C187498" i="1"/>
  <c r="D187498" i="1" s="1"/>
  <c r="C187499" i="1"/>
  <c r="D187499" i="1" s="1"/>
  <c r="C187500" i="1"/>
  <c r="D187500" i="1" s="1"/>
  <c r="C187501" i="1"/>
  <c r="D187501" i="1" s="1"/>
  <c r="C187502" i="1"/>
  <c r="D187502" i="1" s="1"/>
  <c r="C187503" i="1"/>
  <c r="D187503" i="1" s="1"/>
  <c r="C187504" i="1"/>
  <c r="D187504" i="1" s="1"/>
  <c r="C187505" i="1"/>
  <c r="D187505" i="1" s="1"/>
  <c r="C187506" i="1"/>
  <c r="D187506" i="1" s="1"/>
  <c r="C187507" i="1"/>
  <c r="D187507" i="1" s="1"/>
  <c r="C187508" i="1"/>
  <c r="D187508" i="1" s="1"/>
  <c r="C187509" i="1"/>
  <c r="D187509" i="1" s="1"/>
  <c r="C187510" i="1"/>
  <c r="D187510" i="1" s="1"/>
  <c r="C187511" i="1"/>
  <c r="D187511" i="1" s="1"/>
  <c r="C187512" i="1"/>
  <c r="D187512" i="1" s="1"/>
  <c r="C187513" i="1"/>
  <c r="D187513" i="1" s="1"/>
  <c r="C187514" i="1"/>
  <c r="D187514" i="1" s="1"/>
  <c r="C187515" i="1"/>
  <c r="D187515" i="1" s="1"/>
  <c r="C187516" i="1"/>
  <c r="D187516" i="1" s="1"/>
  <c r="C187517" i="1"/>
  <c r="D187517" i="1" s="1"/>
  <c r="C187518" i="1"/>
  <c r="D187518" i="1" s="1"/>
  <c r="C187519" i="1"/>
  <c r="D187519" i="1" s="1"/>
  <c r="C187520" i="1"/>
  <c r="D187520" i="1" s="1"/>
  <c r="C187521" i="1"/>
  <c r="D187521" i="1" s="1"/>
  <c r="C187522" i="1"/>
  <c r="D187522" i="1" s="1"/>
  <c r="C187523" i="1"/>
  <c r="D187523" i="1" s="1"/>
  <c r="C187524" i="1"/>
  <c r="D187524" i="1" s="1"/>
  <c r="C187525" i="1"/>
  <c r="D187525" i="1" s="1"/>
  <c r="C187526" i="1"/>
  <c r="D187526" i="1" s="1"/>
  <c r="C187527" i="1"/>
  <c r="D187527" i="1" s="1"/>
  <c r="C187528" i="1"/>
  <c r="D187528" i="1" s="1"/>
  <c r="C187529" i="1"/>
  <c r="D187529" i="1" s="1"/>
  <c r="C187530" i="1"/>
  <c r="D187530" i="1" s="1"/>
  <c r="C187531" i="1"/>
  <c r="D187531" i="1" s="1"/>
  <c r="C187532" i="1"/>
  <c r="D187532" i="1" s="1"/>
  <c r="C187533" i="1"/>
  <c r="D187533" i="1" s="1"/>
  <c r="C187534" i="1"/>
  <c r="D187534" i="1" s="1"/>
  <c r="C187535" i="1"/>
  <c r="D187535" i="1" s="1"/>
  <c r="C187536" i="1"/>
  <c r="D187536" i="1" s="1"/>
  <c r="C187537" i="1"/>
  <c r="D187537" i="1" s="1"/>
  <c r="C187538" i="1"/>
  <c r="D187538" i="1" s="1"/>
  <c r="C187539" i="1"/>
  <c r="D187539" i="1" s="1"/>
  <c r="C187540" i="1"/>
  <c r="D187540" i="1" s="1"/>
  <c r="C187541" i="1"/>
  <c r="D187541" i="1" s="1"/>
  <c r="C187542" i="1"/>
  <c r="D187542" i="1" s="1"/>
  <c r="C187543" i="1"/>
  <c r="D187543" i="1" s="1"/>
  <c r="C187544" i="1"/>
  <c r="D187544" i="1" s="1"/>
  <c r="C187545" i="1"/>
  <c r="D187545" i="1" s="1"/>
  <c r="C187546" i="1"/>
  <c r="D187546" i="1" s="1"/>
  <c r="C187547" i="1"/>
  <c r="D187547" i="1" s="1"/>
  <c r="C187548" i="1"/>
  <c r="D187548" i="1" s="1"/>
  <c r="C187549" i="1"/>
  <c r="D187549" i="1" s="1"/>
  <c r="C187550" i="1"/>
  <c r="D187550" i="1" s="1"/>
  <c r="C187551" i="1"/>
  <c r="D187551" i="1" s="1"/>
  <c r="C187552" i="1"/>
  <c r="D187552" i="1" s="1"/>
  <c r="C187553" i="1"/>
  <c r="D187553" i="1" s="1"/>
  <c r="C187554" i="1"/>
  <c r="D187554" i="1" s="1"/>
  <c r="C187555" i="1"/>
  <c r="D187555" i="1" s="1"/>
  <c r="C187556" i="1"/>
  <c r="D187556" i="1" s="1"/>
  <c r="C187557" i="1"/>
  <c r="D187557" i="1" s="1"/>
  <c r="C187558" i="1"/>
  <c r="D187558" i="1" s="1"/>
  <c r="C187559" i="1"/>
  <c r="D187559" i="1" s="1"/>
  <c r="C187560" i="1"/>
  <c r="D187560" i="1" s="1"/>
  <c r="C187561" i="1"/>
  <c r="D187561" i="1" s="1"/>
  <c r="C187562" i="1"/>
  <c r="D187562" i="1" s="1"/>
  <c r="C187563" i="1"/>
  <c r="D187563" i="1" s="1"/>
  <c r="C187564" i="1"/>
  <c r="D187564" i="1" s="1"/>
  <c r="C187565" i="1"/>
  <c r="D187565" i="1" s="1"/>
  <c r="C187566" i="1"/>
  <c r="D187566" i="1" s="1"/>
  <c r="C187567" i="1"/>
  <c r="D187567" i="1" s="1"/>
  <c r="C187568" i="1"/>
  <c r="D187568" i="1" s="1"/>
  <c r="C187569" i="1"/>
  <c r="D187569" i="1" s="1"/>
  <c r="C187570" i="1"/>
  <c r="D187570" i="1" s="1"/>
  <c r="C187571" i="1"/>
  <c r="D187571" i="1" s="1"/>
  <c r="C187572" i="1"/>
  <c r="D187572" i="1" s="1"/>
  <c r="C187573" i="1"/>
  <c r="D187573" i="1" s="1"/>
  <c r="C187574" i="1"/>
  <c r="D187574" i="1" s="1"/>
  <c r="C187575" i="1"/>
  <c r="D187575" i="1" s="1"/>
  <c r="C187576" i="1"/>
  <c r="D187576" i="1" s="1"/>
  <c r="C187577" i="1"/>
  <c r="D187577" i="1" s="1"/>
  <c r="C187578" i="1"/>
  <c r="D187578" i="1" s="1"/>
  <c r="C187579" i="1"/>
  <c r="D187579" i="1" s="1"/>
  <c r="C187580" i="1"/>
  <c r="D187580" i="1" s="1"/>
  <c r="C187581" i="1"/>
  <c r="D187581" i="1" s="1"/>
  <c r="C187582" i="1"/>
  <c r="D187582" i="1" s="1"/>
  <c r="C187583" i="1"/>
  <c r="D187583" i="1" s="1"/>
  <c r="C187584" i="1"/>
  <c r="D187584" i="1" s="1"/>
  <c r="C187585" i="1"/>
  <c r="D187585" i="1" s="1"/>
  <c r="C187586" i="1"/>
  <c r="D187586" i="1" s="1"/>
  <c r="C187587" i="1"/>
  <c r="D187587" i="1" s="1"/>
  <c r="C187588" i="1"/>
  <c r="D187588" i="1" s="1"/>
  <c r="C187589" i="1"/>
  <c r="D187589" i="1" s="1"/>
  <c r="C187590" i="1"/>
  <c r="D187590" i="1" s="1"/>
  <c r="C187591" i="1"/>
  <c r="D187591" i="1" s="1"/>
  <c r="C187592" i="1"/>
  <c r="D187592" i="1" s="1"/>
  <c r="C187593" i="1"/>
  <c r="D187593" i="1" s="1"/>
  <c r="C187594" i="1"/>
  <c r="D187594" i="1" s="1"/>
  <c r="C187595" i="1"/>
  <c r="D187595" i="1" s="1"/>
  <c r="C187596" i="1"/>
  <c r="D187596" i="1" s="1"/>
  <c r="C187597" i="1"/>
  <c r="D187597" i="1" s="1"/>
  <c r="C187598" i="1"/>
  <c r="D187598" i="1" s="1"/>
  <c r="C187599" i="1"/>
  <c r="D187599" i="1" s="1"/>
  <c r="C187600" i="1"/>
  <c r="D187600" i="1" s="1"/>
  <c r="C187601" i="1"/>
  <c r="D187601" i="1" s="1"/>
  <c r="C187602" i="1"/>
  <c r="D187602" i="1" s="1"/>
  <c r="C187603" i="1"/>
  <c r="D187603" i="1" s="1"/>
  <c r="C187604" i="1"/>
  <c r="D187604" i="1" s="1"/>
  <c r="C187605" i="1"/>
  <c r="D187605" i="1" s="1"/>
  <c r="C187606" i="1"/>
  <c r="D187606" i="1" s="1"/>
  <c r="C187607" i="1"/>
  <c r="D187607" i="1" s="1"/>
  <c r="C187608" i="1"/>
  <c r="D187608" i="1" s="1"/>
  <c r="C187609" i="1"/>
  <c r="D187609" i="1" s="1"/>
  <c r="C187610" i="1"/>
  <c r="D187610" i="1" s="1"/>
  <c r="C187611" i="1"/>
  <c r="D187611" i="1" s="1"/>
  <c r="C187612" i="1"/>
  <c r="D187612" i="1" s="1"/>
  <c r="C187613" i="1"/>
  <c r="D187613" i="1" s="1"/>
  <c r="C187614" i="1"/>
  <c r="D187614" i="1" s="1"/>
  <c r="C187615" i="1"/>
  <c r="D187615" i="1" s="1"/>
  <c r="C187616" i="1"/>
  <c r="D187616" i="1" s="1"/>
  <c r="C187617" i="1"/>
  <c r="D187617" i="1" s="1"/>
  <c r="C187618" i="1"/>
  <c r="D187618" i="1" s="1"/>
  <c r="C187619" i="1"/>
  <c r="D187619" i="1" s="1"/>
  <c r="C187620" i="1"/>
  <c r="D187620" i="1" s="1"/>
  <c r="C187621" i="1"/>
  <c r="D187621" i="1" s="1"/>
  <c r="C187622" i="1"/>
  <c r="D187622" i="1" s="1"/>
  <c r="C187623" i="1"/>
  <c r="D187623" i="1" s="1"/>
  <c r="C187624" i="1"/>
  <c r="D187624" i="1" s="1"/>
  <c r="C187625" i="1"/>
  <c r="D187625" i="1" s="1"/>
  <c r="C187626" i="1"/>
  <c r="D187626" i="1" s="1"/>
  <c r="C187627" i="1"/>
  <c r="D187627" i="1" s="1"/>
  <c r="C187628" i="1"/>
  <c r="D187628" i="1" s="1"/>
  <c r="C187629" i="1"/>
  <c r="D187629" i="1" s="1"/>
  <c r="C187630" i="1"/>
  <c r="D187630" i="1" s="1"/>
  <c r="C187631" i="1"/>
  <c r="D187631" i="1" s="1"/>
  <c r="C187632" i="1"/>
  <c r="D187632" i="1" s="1"/>
  <c r="C187633" i="1"/>
  <c r="D187633" i="1" s="1"/>
  <c r="C187634" i="1"/>
  <c r="D187634" i="1" s="1"/>
  <c r="C187635" i="1"/>
  <c r="D187635" i="1" s="1"/>
  <c r="C187636" i="1"/>
  <c r="D187636" i="1" s="1"/>
  <c r="C187637" i="1"/>
  <c r="D187637" i="1" s="1"/>
  <c r="C187638" i="1"/>
  <c r="D187638" i="1" s="1"/>
  <c r="C187639" i="1"/>
  <c r="D187639" i="1" s="1"/>
  <c r="C187640" i="1"/>
  <c r="D187640" i="1" s="1"/>
  <c r="C187641" i="1"/>
  <c r="D187641" i="1" s="1"/>
  <c r="C187642" i="1"/>
  <c r="D187642" i="1" s="1"/>
  <c r="C187643" i="1"/>
  <c r="D187643" i="1" s="1"/>
  <c r="C187644" i="1"/>
  <c r="D187644" i="1" s="1"/>
  <c r="C187645" i="1"/>
  <c r="D187645" i="1" s="1"/>
  <c r="C187646" i="1"/>
  <c r="D187646" i="1" s="1"/>
  <c r="C187647" i="1"/>
  <c r="D187647" i="1" s="1"/>
  <c r="C187648" i="1"/>
  <c r="D187648" i="1" s="1"/>
  <c r="C187649" i="1"/>
  <c r="D187649" i="1" s="1"/>
  <c r="C187650" i="1"/>
  <c r="D187650" i="1" s="1"/>
  <c r="C187651" i="1"/>
  <c r="D187651" i="1" s="1"/>
  <c r="C187652" i="1"/>
  <c r="D187652" i="1" s="1"/>
  <c r="C187653" i="1"/>
  <c r="D187653" i="1" s="1"/>
  <c r="C187654" i="1"/>
  <c r="D187654" i="1" s="1"/>
  <c r="C187655" i="1"/>
  <c r="D187655" i="1" s="1"/>
  <c r="C187656" i="1"/>
  <c r="D187656" i="1" s="1"/>
  <c r="C187657" i="1"/>
  <c r="D187657" i="1" s="1"/>
  <c r="C187658" i="1"/>
  <c r="D187658" i="1" s="1"/>
  <c r="C187659" i="1"/>
  <c r="D187659" i="1" s="1"/>
  <c r="C187660" i="1"/>
  <c r="D187660" i="1" s="1"/>
  <c r="C187661" i="1"/>
  <c r="D187661" i="1" s="1"/>
  <c r="C187662" i="1"/>
  <c r="D187662" i="1" s="1"/>
  <c r="C187663" i="1"/>
  <c r="D187663" i="1" s="1"/>
  <c r="C187664" i="1"/>
  <c r="D187664" i="1" s="1"/>
  <c r="C187665" i="1"/>
  <c r="D187665" i="1" s="1"/>
  <c r="C187666" i="1"/>
  <c r="D187666" i="1" s="1"/>
  <c r="C187667" i="1"/>
  <c r="D187667" i="1" s="1"/>
  <c r="C187668" i="1"/>
  <c r="D187668" i="1" s="1"/>
  <c r="C187669" i="1"/>
  <c r="D187669" i="1" s="1"/>
  <c r="C187670" i="1"/>
  <c r="D187670" i="1" s="1"/>
  <c r="C187671" i="1"/>
  <c r="D187671" i="1" s="1"/>
  <c r="C187672" i="1"/>
  <c r="D187672" i="1" s="1"/>
  <c r="C187673" i="1"/>
  <c r="D187673" i="1" s="1"/>
  <c r="C187674" i="1"/>
  <c r="D187674" i="1" s="1"/>
  <c r="C187675" i="1"/>
  <c r="D187675" i="1" s="1"/>
  <c r="C187676" i="1"/>
  <c r="D187676" i="1" s="1"/>
  <c r="C187677" i="1"/>
  <c r="D187677" i="1" s="1"/>
  <c r="C187678" i="1"/>
  <c r="D187678" i="1" s="1"/>
  <c r="C187679" i="1"/>
  <c r="D187679" i="1" s="1"/>
  <c r="C187680" i="1"/>
  <c r="D187680" i="1" s="1"/>
  <c r="C187681" i="1"/>
  <c r="D187681" i="1" s="1"/>
  <c r="C187682" i="1"/>
  <c r="D187682" i="1" s="1"/>
  <c r="C187683" i="1"/>
  <c r="D187683" i="1" s="1"/>
  <c r="C187684" i="1"/>
  <c r="D187684" i="1" s="1"/>
  <c r="C187685" i="1"/>
  <c r="D187685" i="1" s="1"/>
  <c r="C187686" i="1"/>
  <c r="D187686" i="1" s="1"/>
  <c r="C187687" i="1"/>
  <c r="D187687" i="1" s="1"/>
  <c r="C187688" i="1"/>
  <c r="D187688" i="1" s="1"/>
  <c r="C187689" i="1"/>
  <c r="D187689" i="1" s="1"/>
  <c r="C187690" i="1"/>
  <c r="D187690" i="1" s="1"/>
  <c r="C187691" i="1"/>
  <c r="D187691" i="1" s="1"/>
  <c r="C187692" i="1"/>
  <c r="D187692" i="1" s="1"/>
  <c r="C187693" i="1"/>
  <c r="D187693" i="1" s="1"/>
  <c r="C187694" i="1"/>
  <c r="D187694" i="1" s="1"/>
  <c r="C187695" i="1"/>
  <c r="D187695" i="1" s="1"/>
  <c r="C187696" i="1"/>
  <c r="D187696" i="1" s="1"/>
  <c r="C187697" i="1"/>
  <c r="D187697" i="1" s="1"/>
  <c r="C187698" i="1"/>
  <c r="D187698" i="1" s="1"/>
  <c r="C187699" i="1"/>
  <c r="D187699" i="1" s="1"/>
  <c r="C187700" i="1"/>
  <c r="D187700" i="1" s="1"/>
  <c r="C187701" i="1"/>
  <c r="D187701" i="1" s="1"/>
  <c r="C187702" i="1"/>
  <c r="D187702" i="1" s="1"/>
  <c r="C187703" i="1"/>
  <c r="D187703" i="1" s="1"/>
  <c r="C187704" i="1"/>
  <c r="D187704" i="1" s="1"/>
  <c r="C187705" i="1"/>
  <c r="D187705" i="1" s="1"/>
  <c r="C187706" i="1"/>
  <c r="D187706" i="1" s="1"/>
  <c r="C187707" i="1"/>
  <c r="D187707" i="1" s="1"/>
  <c r="C187708" i="1"/>
  <c r="D187708" i="1" s="1"/>
  <c r="C187709" i="1"/>
  <c r="D187709" i="1" s="1"/>
  <c r="C187710" i="1"/>
  <c r="D187710" i="1" s="1"/>
  <c r="C187711" i="1"/>
  <c r="D187711" i="1" s="1"/>
  <c r="C187712" i="1"/>
  <c r="D187712" i="1" s="1"/>
  <c r="C187713" i="1"/>
  <c r="D187713" i="1" s="1"/>
  <c r="C187714" i="1"/>
  <c r="D187714" i="1" s="1"/>
  <c r="C187715" i="1"/>
  <c r="D187715" i="1" s="1"/>
  <c r="C187716" i="1"/>
  <c r="D187716" i="1" s="1"/>
  <c r="C187717" i="1"/>
  <c r="D187717" i="1" s="1"/>
  <c r="C187718" i="1"/>
  <c r="D187718" i="1" s="1"/>
  <c r="C187719" i="1"/>
  <c r="D187719" i="1" s="1"/>
  <c r="C187720" i="1"/>
  <c r="D187720" i="1" s="1"/>
  <c r="C187721" i="1"/>
  <c r="D187721" i="1" s="1"/>
  <c r="C187722" i="1"/>
  <c r="D187722" i="1" s="1"/>
  <c r="C187723" i="1"/>
  <c r="D187723" i="1" s="1"/>
  <c r="C187724" i="1"/>
  <c r="D187724" i="1" s="1"/>
  <c r="C187725" i="1"/>
  <c r="D187725" i="1" s="1"/>
  <c r="C187726" i="1"/>
  <c r="D187726" i="1" s="1"/>
  <c r="C187727" i="1"/>
  <c r="D187727" i="1" s="1"/>
  <c r="C187728" i="1"/>
  <c r="D187728" i="1" s="1"/>
  <c r="C187729" i="1"/>
  <c r="D187729" i="1" s="1"/>
  <c r="C187730" i="1"/>
  <c r="D187730" i="1" s="1"/>
  <c r="C187731" i="1"/>
  <c r="D187731" i="1" s="1"/>
  <c r="C187732" i="1"/>
  <c r="D187732" i="1" s="1"/>
  <c r="C187733" i="1"/>
  <c r="D187733" i="1" s="1"/>
  <c r="C187734" i="1"/>
  <c r="D187734" i="1" s="1"/>
  <c r="C187735" i="1"/>
  <c r="D187735" i="1" s="1"/>
  <c r="C187736" i="1"/>
  <c r="D187736" i="1" s="1"/>
  <c r="C187737" i="1"/>
  <c r="D187737" i="1" s="1"/>
  <c r="C187738" i="1"/>
  <c r="D187738" i="1" s="1"/>
  <c r="C187739" i="1"/>
  <c r="D187739" i="1" s="1"/>
  <c r="C187740" i="1"/>
  <c r="D187740" i="1" s="1"/>
  <c r="C187741" i="1"/>
  <c r="D187741" i="1" s="1"/>
  <c r="C187742" i="1"/>
  <c r="D187742" i="1" s="1"/>
  <c r="C187743" i="1"/>
  <c r="D187743" i="1" s="1"/>
  <c r="C187744" i="1"/>
  <c r="D187744" i="1" s="1"/>
  <c r="C187745" i="1"/>
  <c r="D187745" i="1" s="1"/>
  <c r="C187746" i="1"/>
  <c r="D187746" i="1" s="1"/>
  <c r="C187747" i="1"/>
  <c r="D187747" i="1" s="1"/>
  <c r="C187748" i="1"/>
  <c r="D187748" i="1" s="1"/>
  <c r="C187749" i="1"/>
  <c r="D187749" i="1" s="1"/>
  <c r="C187750" i="1"/>
  <c r="D187750" i="1" s="1"/>
  <c r="C187751" i="1"/>
  <c r="D187751" i="1" s="1"/>
  <c r="C187752" i="1"/>
  <c r="D187752" i="1" s="1"/>
  <c r="C187753" i="1"/>
  <c r="D187753" i="1" s="1"/>
  <c r="C187754" i="1"/>
  <c r="D187754" i="1" s="1"/>
  <c r="C187755" i="1"/>
  <c r="D187755" i="1" s="1"/>
  <c r="C187756" i="1"/>
  <c r="D187756" i="1" s="1"/>
  <c r="C187757" i="1"/>
  <c r="D187757" i="1" s="1"/>
  <c r="C187758" i="1"/>
  <c r="D187758" i="1" s="1"/>
  <c r="C187759" i="1"/>
  <c r="D187759" i="1" s="1"/>
  <c r="C187760" i="1"/>
  <c r="D187760" i="1" s="1"/>
  <c r="C187761" i="1"/>
  <c r="D187761" i="1" s="1"/>
  <c r="C187762" i="1"/>
  <c r="D187762" i="1" s="1"/>
  <c r="C187763" i="1"/>
  <c r="D187763" i="1" s="1"/>
  <c r="C187764" i="1"/>
  <c r="D187764" i="1" s="1"/>
  <c r="C187765" i="1"/>
  <c r="D187765" i="1" s="1"/>
  <c r="C187766" i="1"/>
  <c r="D187766" i="1" s="1"/>
  <c r="C187767" i="1"/>
  <c r="D187767" i="1" s="1"/>
  <c r="C187768" i="1"/>
  <c r="D187768" i="1" s="1"/>
  <c r="C187769" i="1"/>
  <c r="D187769" i="1" s="1"/>
  <c r="C187770" i="1"/>
  <c r="D187770" i="1" s="1"/>
  <c r="C187771" i="1"/>
  <c r="D187771" i="1" s="1"/>
  <c r="C187772" i="1"/>
  <c r="D187772" i="1" s="1"/>
  <c r="C187773" i="1"/>
  <c r="D187773" i="1" s="1"/>
  <c r="C187774" i="1"/>
  <c r="D187774" i="1" s="1"/>
  <c r="C187775" i="1"/>
  <c r="D187775" i="1" s="1"/>
  <c r="C187776" i="1"/>
  <c r="D187776" i="1" s="1"/>
  <c r="C187777" i="1"/>
  <c r="D187777" i="1" s="1"/>
  <c r="C187778" i="1"/>
  <c r="D187778" i="1" s="1"/>
  <c r="C187779" i="1"/>
  <c r="D187779" i="1" s="1"/>
  <c r="C187780" i="1"/>
  <c r="D187780" i="1" s="1"/>
  <c r="C187781" i="1"/>
  <c r="D187781" i="1" s="1"/>
  <c r="C187782" i="1"/>
  <c r="D187782" i="1" s="1"/>
  <c r="C187783" i="1"/>
  <c r="D187783" i="1" s="1"/>
  <c r="C187784" i="1"/>
  <c r="D187784" i="1" s="1"/>
  <c r="C187785" i="1"/>
  <c r="D187785" i="1" s="1"/>
  <c r="C187786" i="1"/>
  <c r="D187786" i="1" s="1"/>
  <c r="C187787" i="1"/>
  <c r="D187787" i="1" s="1"/>
  <c r="C187788" i="1"/>
  <c r="D187788" i="1" s="1"/>
  <c r="C187789" i="1"/>
  <c r="D187789" i="1" s="1"/>
  <c r="C187790" i="1"/>
  <c r="D187790" i="1" s="1"/>
  <c r="C187791" i="1"/>
  <c r="D187791" i="1" s="1"/>
  <c r="C187792" i="1"/>
  <c r="D187792" i="1" s="1"/>
  <c r="C187793" i="1"/>
  <c r="D187793" i="1" s="1"/>
  <c r="C187794" i="1"/>
  <c r="D187794" i="1" s="1"/>
  <c r="C187795" i="1"/>
  <c r="D187795" i="1" s="1"/>
  <c r="C187796" i="1"/>
  <c r="D187796" i="1" s="1"/>
  <c r="C187797" i="1"/>
  <c r="D187797" i="1" s="1"/>
  <c r="C187798" i="1"/>
  <c r="D187798" i="1" s="1"/>
  <c r="C187799" i="1"/>
  <c r="D187799" i="1" s="1"/>
  <c r="C187800" i="1"/>
  <c r="D187800" i="1" s="1"/>
  <c r="C187801" i="1"/>
  <c r="D187801" i="1" s="1"/>
  <c r="C187802" i="1"/>
  <c r="D187802" i="1" s="1"/>
  <c r="C187803" i="1"/>
  <c r="D187803" i="1" s="1"/>
  <c r="C187804" i="1"/>
  <c r="D187804" i="1" s="1"/>
  <c r="C187805" i="1"/>
  <c r="D187805" i="1" s="1"/>
  <c r="C187806" i="1"/>
  <c r="D187806" i="1" s="1"/>
  <c r="C187807" i="1"/>
  <c r="D187807" i="1" s="1"/>
  <c r="C187808" i="1"/>
  <c r="D187808" i="1" s="1"/>
  <c r="C187809" i="1"/>
  <c r="D187809" i="1" s="1"/>
  <c r="C187810" i="1"/>
  <c r="D187810" i="1" s="1"/>
  <c r="C187811" i="1"/>
  <c r="D187811" i="1" s="1"/>
  <c r="C187812" i="1"/>
  <c r="D187812" i="1" s="1"/>
  <c r="C187813" i="1"/>
  <c r="D187813" i="1" s="1"/>
  <c r="C187814" i="1"/>
  <c r="D187814" i="1" s="1"/>
  <c r="C187815" i="1"/>
  <c r="D187815" i="1" s="1"/>
  <c r="C187816" i="1"/>
  <c r="D187816" i="1" s="1"/>
  <c r="C187817" i="1"/>
  <c r="D187817" i="1" s="1"/>
  <c r="C187818" i="1"/>
  <c r="D187818" i="1" s="1"/>
  <c r="C187819" i="1"/>
  <c r="D187819" i="1" s="1"/>
  <c r="C187820" i="1"/>
  <c r="D187820" i="1" s="1"/>
  <c r="C187821" i="1"/>
  <c r="D187821" i="1" s="1"/>
  <c r="C187822" i="1"/>
  <c r="D187822" i="1" s="1"/>
  <c r="C187823" i="1"/>
  <c r="D187823" i="1" s="1"/>
  <c r="C187824" i="1"/>
  <c r="D187824" i="1" s="1"/>
  <c r="C187825" i="1"/>
  <c r="D187825" i="1" s="1"/>
  <c r="C187826" i="1"/>
  <c r="D187826" i="1" s="1"/>
  <c r="C187827" i="1"/>
  <c r="D187827" i="1" s="1"/>
  <c r="C187828" i="1"/>
  <c r="D187828" i="1" s="1"/>
  <c r="C187829" i="1"/>
  <c r="D187829" i="1" s="1"/>
  <c r="C187830" i="1"/>
  <c r="D187830" i="1" s="1"/>
  <c r="C187831" i="1"/>
  <c r="D187831" i="1" s="1"/>
  <c r="C187832" i="1"/>
  <c r="D187832" i="1" s="1"/>
  <c r="C187833" i="1"/>
  <c r="D187833" i="1" s="1"/>
  <c r="C187834" i="1"/>
  <c r="D187834" i="1" s="1"/>
  <c r="C187835" i="1"/>
  <c r="D187835" i="1" s="1"/>
  <c r="C187836" i="1"/>
  <c r="D187836" i="1" s="1"/>
  <c r="C187837" i="1"/>
  <c r="D187837" i="1" s="1"/>
  <c r="C187838" i="1"/>
  <c r="D187838" i="1" s="1"/>
  <c r="C187839" i="1"/>
  <c r="D187839" i="1" s="1"/>
  <c r="C187840" i="1"/>
  <c r="D187840" i="1" s="1"/>
  <c r="C187841" i="1"/>
  <c r="D187841" i="1" s="1"/>
  <c r="C187842" i="1"/>
  <c r="D187842" i="1" s="1"/>
  <c r="C187843" i="1"/>
  <c r="D187843" i="1" s="1"/>
  <c r="C187844" i="1"/>
  <c r="D187844" i="1" s="1"/>
  <c r="C187845" i="1"/>
  <c r="D187845" i="1" s="1"/>
  <c r="C187846" i="1"/>
  <c r="D187846" i="1" s="1"/>
  <c r="C187847" i="1"/>
  <c r="D187847" i="1" s="1"/>
  <c r="C187848" i="1"/>
  <c r="D187848" i="1" s="1"/>
  <c r="C187849" i="1"/>
  <c r="D187849" i="1" s="1"/>
  <c r="C187850" i="1"/>
  <c r="D187850" i="1" s="1"/>
  <c r="C187851" i="1"/>
  <c r="D187851" i="1" s="1"/>
  <c r="C187852" i="1"/>
  <c r="D187852" i="1" s="1"/>
  <c r="C187853" i="1"/>
  <c r="D187853" i="1" s="1"/>
  <c r="C187854" i="1"/>
  <c r="D187854" i="1" s="1"/>
  <c r="C187855" i="1"/>
  <c r="D187855" i="1" s="1"/>
  <c r="C187856" i="1"/>
  <c r="D187856" i="1" s="1"/>
  <c r="C187857" i="1"/>
  <c r="D187857" i="1" s="1"/>
  <c r="C187858" i="1"/>
  <c r="D187858" i="1" s="1"/>
  <c r="C187859" i="1"/>
  <c r="D187859" i="1" s="1"/>
  <c r="C187860" i="1"/>
  <c r="D187860" i="1" s="1"/>
  <c r="C187861" i="1"/>
  <c r="D187861" i="1" s="1"/>
  <c r="C187862" i="1"/>
  <c r="D187862" i="1" s="1"/>
  <c r="C187863" i="1"/>
  <c r="D187863" i="1" s="1"/>
  <c r="C187864" i="1"/>
  <c r="D187864" i="1" s="1"/>
  <c r="C187865" i="1"/>
  <c r="D187865" i="1" s="1"/>
  <c r="C187866" i="1"/>
  <c r="D187866" i="1" s="1"/>
  <c r="C187867" i="1"/>
  <c r="D187867" i="1" s="1"/>
  <c r="C187868" i="1"/>
  <c r="D187868" i="1" s="1"/>
  <c r="C187869" i="1"/>
  <c r="D187869" i="1" s="1"/>
  <c r="C187870" i="1"/>
  <c r="D187870" i="1" s="1"/>
  <c r="C187871" i="1"/>
  <c r="D187871" i="1" s="1"/>
  <c r="C187872" i="1"/>
  <c r="D187872" i="1" s="1"/>
  <c r="C187873" i="1"/>
  <c r="D187873" i="1" s="1"/>
  <c r="C187874" i="1"/>
  <c r="D187874" i="1" s="1"/>
  <c r="C187875" i="1"/>
  <c r="D187875" i="1" s="1"/>
  <c r="C187876" i="1"/>
  <c r="D187876" i="1" s="1"/>
  <c r="C187877" i="1"/>
  <c r="D187877" i="1" s="1"/>
  <c r="C187878" i="1"/>
  <c r="D187878" i="1" s="1"/>
  <c r="C187879" i="1"/>
  <c r="D187879" i="1" s="1"/>
  <c r="C187880" i="1"/>
  <c r="D187880" i="1" s="1"/>
  <c r="C187881" i="1"/>
  <c r="D187881" i="1" s="1"/>
  <c r="C187882" i="1"/>
  <c r="D187882" i="1" s="1"/>
  <c r="C187883" i="1"/>
  <c r="D187883" i="1" s="1"/>
  <c r="C187884" i="1"/>
  <c r="D187884" i="1" s="1"/>
  <c r="C187885" i="1"/>
  <c r="D187885" i="1" s="1"/>
  <c r="C187886" i="1"/>
  <c r="D187886" i="1" s="1"/>
  <c r="C187887" i="1"/>
  <c r="D187887" i="1" s="1"/>
  <c r="C187888" i="1"/>
  <c r="D187888" i="1" s="1"/>
  <c r="C187889" i="1"/>
  <c r="D187889" i="1" s="1"/>
  <c r="C187890" i="1"/>
  <c r="D187890" i="1" s="1"/>
  <c r="C187891" i="1"/>
  <c r="D187891" i="1" s="1"/>
  <c r="C187892" i="1"/>
  <c r="D187892" i="1" s="1"/>
  <c r="C187893" i="1"/>
  <c r="D187893" i="1" s="1"/>
  <c r="C187894" i="1"/>
  <c r="D187894" i="1" s="1"/>
  <c r="C187895" i="1"/>
  <c r="D187895" i="1" s="1"/>
  <c r="C187896" i="1"/>
  <c r="D187896" i="1" s="1"/>
  <c r="C187897" i="1"/>
  <c r="D187897" i="1" s="1"/>
  <c r="C187898" i="1"/>
  <c r="D187898" i="1" s="1"/>
  <c r="C187899" i="1"/>
  <c r="D187899" i="1" s="1"/>
  <c r="C187900" i="1"/>
  <c r="D187900" i="1" s="1"/>
  <c r="C187901" i="1"/>
  <c r="D187901" i="1" s="1"/>
  <c r="C187902" i="1"/>
  <c r="D187902" i="1" s="1"/>
  <c r="C187903" i="1"/>
  <c r="D187903" i="1" s="1"/>
  <c r="C187904" i="1"/>
  <c r="D187904" i="1" s="1"/>
  <c r="C187905" i="1"/>
  <c r="D187905" i="1" s="1"/>
  <c r="C187906" i="1"/>
  <c r="D187906" i="1" s="1"/>
  <c r="C187907" i="1"/>
  <c r="D187907" i="1" s="1"/>
  <c r="C187908" i="1"/>
  <c r="D187908" i="1" s="1"/>
  <c r="C187909" i="1"/>
  <c r="D187909" i="1" s="1"/>
  <c r="C187910" i="1"/>
  <c r="D187910" i="1" s="1"/>
  <c r="C187911" i="1"/>
  <c r="D187911" i="1" s="1"/>
  <c r="C187912" i="1"/>
  <c r="D187912" i="1" s="1"/>
  <c r="C187913" i="1"/>
  <c r="D187913" i="1" s="1"/>
  <c r="C187914" i="1"/>
  <c r="D187914" i="1" s="1"/>
  <c r="C187915" i="1"/>
  <c r="D187915" i="1" s="1"/>
  <c r="C187916" i="1"/>
  <c r="D187916" i="1" s="1"/>
  <c r="C187917" i="1"/>
  <c r="D187917" i="1" s="1"/>
  <c r="C187918" i="1"/>
  <c r="D187918" i="1" s="1"/>
  <c r="C187919" i="1"/>
  <c r="D187919" i="1" s="1"/>
  <c r="C187920" i="1"/>
  <c r="D187920" i="1" s="1"/>
  <c r="C187921" i="1"/>
  <c r="D187921" i="1" s="1"/>
  <c r="C187922" i="1"/>
  <c r="D187922" i="1" s="1"/>
  <c r="C187923" i="1"/>
  <c r="D187923" i="1" s="1"/>
  <c r="C187924" i="1"/>
  <c r="D187924" i="1" s="1"/>
  <c r="C187925" i="1"/>
  <c r="D187925" i="1" s="1"/>
  <c r="C187926" i="1"/>
  <c r="D187926" i="1" s="1"/>
  <c r="C187927" i="1"/>
  <c r="D187927" i="1" s="1"/>
  <c r="C187928" i="1"/>
  <c r="D187928" i="1" s="1"/>
  <c r="C187929" i="1"/>
  <c r="D187929" i="1" s="1"/>
  <c r="C187930" i="1"/>
  <c r="D187930" i="1" s="1"/>
  <c r="C187931" i="1"/>
  <c r="D187931" i="1" s="1"/>
  <c r="C187932" i="1"/>
  <c r="D187932" i="1" s="1"/>
  <c r="C187933" i="1"/>
  <c r="D187933" i="1" s="1"/>
  <c r="C187934" i="1"/>
  <c r="D187934" i="1" s="1"/>
  <c r="C187935" i="1"/>
  <c r="D187935" i="1" s="1"/>
  <c r="C187936" i="1"/>
  <c r="D187936" i="1" s="1"/>
  <c r="C187937" i="1"/>
  <c r="D187937" i="1" s="1"/>
  <c r="C187938" i="1"/>
  <c r="D187938" i="1" s="1"/>
  <c r="C187939" i="1"/>
  <c r="D187939" i="1" s="1"/>
  <c r="C187940" i="1"/>
  <c r="D187940" i="1" s="1"/>
  <c r="C187941" i="1"/>
  <c r="D187941" i="1" s="1"/>
  <c r="C187942" i="1"/>
  <c r="D187942" i="1" s="1"/>
  <c r="C187943" i="1"/>
  <c r="D187943" i="1" s="1"/>
  <c r="C187944" i="1"/>
  <c r="D187944" i="1" s="1"/>
  <c r="C187945" i="1"/>
  <c r="D187945" i="1" s="1"/>
  <c r="C187946" i="1"/>
  <c r="D187946" i="1" s="1"/>
  <c r="C187947" i="1"/>
  <c r="D187947" i="1" s="1"/>
  <c r="C187948" i="1"/>
  <c r="D187948" i="1" s="1"/>
  <c r="C187949" i="1"/>
  <c r="D187949" i="1" s="1"/>
  <c r="C187950" i="1"/>
  <c r="D187950" i="1" s="1"/>
  <c r="C187951" i="1"/>
  <c r="D187951" i="1" s="1"/>
  <c r="C187952" i="1"/>
  <c r="D187952" i="1" s="1"/>
  <c r="C187953" i="1"/>
  <c r="D187953" i="1" s="1"/>
  <c r="C187954" i="1"/>
  <c r="D187954" i="1" s="1"/>
  <c r="C187955" i="1"/>
  <c r="D187955" i="1" s="1"/>
  <c r="C187956" i="1"/>
  <c r="D187956" i="1" s="1"/>
  <c r="C187957" i="1"/>
  <c r="D187957" i="1" s="1"/>
  <c r="C187958" i="1"/>
  <c r="D187958" i="1" s="1"/>
  <c r="C187959" i="1"/>
  <c r="D187959" i="1" s="1"/>
  <c r="C187960" i="1"/>
  <c r="D187960" i="1" s="1"/>
  <c r="C187961" i="1"/>
  <c r="D187961" i="1" s="1"/>
  <c r="C187962" i="1"/>
  <c r="D187962" i="1" s="1"/>
  <c r="C187963" i="1"/>
  <c r="D187963" i="1" s="1"/>
  <c r="C187964" i="1"/>
  <c r="D187964" i="1" s="1"/>
  <c r="C187965" i="1"/>
  <c r="D187965" i="1" s="1"/>
  <c r="C187966" i="1"/>
  <c r="D187966" i="1" s="1"/>
  <c r="C187967" i="1"/>
  <c r="D187967" i="1" s="1"/>
  <c r="C187968" i="1"/>
  <c r="D187968" i="1" s="1"/>
  <c r="C187969" i="1"/>
  <c r="D187969" i="1" s="1"/>
  <c r="C187970" i="1"/>
  <c r="D187970" i="1" s="1"/>
  <c r="C187971" i="1"/>
  <c r="D187971" i="1" s="1"/>
  <c r="C187972" i="1"/>
  <c r="D187972" i="1" s="1"/>
  <c r="C187973" i="1"/>
  <c r="D187973" i="1" s="1"/>
  <c r="C187974" i="1"/>
  <c r="D187974" i="1" s="1"/>
  <c r="C187975" i="1"/>
  <c r="D187975" i="1" s="1"/>
  <c r="C187976" i="1"/>
  <c r="D187976" i="1" s="1"/>
  <c r="C187977" i="1"/>
  <c r="D187977" i="1" s="1"/>
  <c r="C187978" i="1"/>
  <c r="D187978" i="1" s="1"/>
  <c r="C187979" i="1"/>
  <c r="D187979" i="1" s="1"/>
  <c r="C187980" i="1"/>
  <c r="D187980" i="1" s="1"/>
  <c r="C187981" i="1"/>
  <c r="D187981" i="1" s="1"/>
  <c r="C187982" i="1"/>
  <c r="D187982" i="1" s="1"/>
  <c r="C187983" i="1"/>
  <c r="D187983" i="1" s="1"/>
  <c r="C187984" i="1"/>
  <c r="D187984" i="1" s="1"/>
  <c r="C187985" i="1"/>
  <c r="D187985" i="1" s="1"/>
  <c r="C187986" i="1"/>
  <c r="D187986" i="1" s="1"/>
  <c r="C187987" i="1"/>
  <c r="D187987" i="1" s="1"/>
  <c r="C187988" i="1"/>
  <c r="D187988" i="1" s="1"/>
  <c r="C187989" i="1"/>
  <c r="D187989" i="1" s="1"/>
  <c r="C187990" i="1"/>
  <c r="D187990" i="1" s="1"/>
  <c r="C187991" i="1"/>
  <c r="D187991" i="1" s="1"/>
  <c r="C187992" i="1"/>
  <c r="D187992" i="1" s="1"/>
  <c r="C187993" i="1"/>
  <c r="D187993" i="1" s="1"/>
  <c r="C187994" i="1"/>
  <c r="D187994" i="1" s="1"/>
  <c r="C187995" i="1"/>
  <c r="D187995" i="1" s="1"/>
  <c r="C187996" i="1"/>
  <c r="D187996" i="1" s="1"/>
  <c r="C187997" i="1"/>
  <c r="D187997" i="1" s="1"/>
  <c r="C187998" i="1"/>
  <c r="D187998" i="1" s="1"/>
  <c r="C187999" i="1"/>
  <c r="D187999" i="1" s="1"/>
  <c r="C188000" i="1"/>
  <c r="D188000" i="1" s="1"/>
  <c r="C188001" i="1"/>
  <c r="D188001" i="1" s="1"/>
  <c r="C188002" i="1"/>
  <c r="D188002" i="1" s="1"/>
  <c r="C188003" i="1"/>
  <c r="D188003" i="1" s="1"/>
  <c r="C188004" i="1"/>
  <c r="D188004" i="1" s="1"/>
  <c r="C188005" i="1"/>
  <c r="D188005" i="1" s="1"/>
  <c r="C188006" i="1"/>
  <c r="D188006" i="1" s="1"/>
  <c r="C188007" i="1"/>
  <c r="D188007" i="1" s="1"/>
  <c r="C188008" i="1"/>
  <c r="D188008" i="1" s="1"/>
  <c r="C188009" i="1"/>
  <c r="D188009" i="1" s="1"/>
  <c r="C188010" i="1"/>
  <c r="D188010" i="1" s="1"/>
  <c r="C188011" i="1"/>
  <c r="D188011" i="1" s="1"/>
  <c r="C188012" i="1"/>
  <c r="D188012" i="1" s="1"/>
  <c r="C188013" i="1"/>
  <c r="D188013" i="1" s="1"/>
  <c r="C188014" i="1"/>
  <c r="D188014" i="1" s="1"/>
  <c r="C188015" i="1"/>
  <c r="D188015" i="1" s="1"/>
  <c r="C188016" i="1"/>
  <c r="D188016" i="1" s="1"/>
  <c r="C188017" i="1"/>
  <c r="D188017" i="1" s="1"/>
  <c r="C188018" i="1"/>
  <c r="D188018" i="1" s="1"/>
  <c r="C188019" i="1"/>
  <c r="D188019" i="1" s="1"/>
  <c r="C188020" i="1"/>
  <c r="D188020" i="1" s="1"/>
  <c r="C188021" i="1"/>
  <c r="D188021" i="1" s="1"/>
  <c r="C188022" i="1"/>
  <c r="D188022" i="1" s="1"/>
  <c r="C188023" i="1"/>
  <c r="D188023" i="1" s="1"/>
  <c r="C188024" i="1"/>
  <c r="D188024" i="1" s="1"/>
  <c r="C188025" i="1"/>
  <c r="D188025" i="1" s="1"/>
  <c r="C188026" i="1"/>
  <c r="D188026" i="1" s="1"/>
  <c r="C188027" i="1"/>
  <c r="D188027" i="1" s="1"/>
  <c r="C188028" i="1"/>
  <c r="D188028" i="1" s="1"/>
  <c r="C188029" i="1"/>
  <c r="D188029" i="1" s="1"/>
  <c r="C188030" i="1"/>
  <c r="D188030" i="1" s="1"/>
  <c r="C188031" i="1"/>
  <c r="D188031" i="1" s="1"/>
  <c r="C188032" i="1"/>
  <c r="D188032" i="1" s="1"/>
  <c r="C188033" i="1"/>
  <c r="D188033" i="1" s="1"/>
  <c r="C188034" i="1"/>
  <c r="D188034" i="1" s="1"/>
  <c r="C188035" i="1"/>
  <c r="D188035" i="1" s="1"/>
  <c r="C188036" i="1"/>
  <c r="D188036" i="1" s="1"/>
  <c r="C188037" i="1"/>
  <c r="D188037" i="1" s="1"/>
  <c r="C188038" i="1"/>
  <c r="D188038" i="1" s="1"/>
  <c r="C188039" i="1"/>
  <c r="D188039" i="1" s="1"/>
  <c r="C188040" i="1"/>
  <c r="D188040" i="1" s="1"/>
  <c r="C188041" i="1"/>
  <c r="D188041" i="1" s="1"/>
  <c r="C188042" i="1"/>
  <c r="D188042" i="1" s="1"/>
  <c r="C188043" i="1"/>
  <c r="D188043" i="1" s="1"/>
  <c r="C188044" i="1"/>
  <c r="D188044" i="1" s="1"/>
  <c r="C188045" i="1"/>
  <c r="D188045" i="1" s="1"/>
  <c r="C188046" i="1"/>
  <c r="D188046" i="1" s="1"/>
  <c r="C188047" i="1"/>
  <c r="D188047" i="1" s="1"/>
  <c r="C188048" i="1"/>
  <c r="D188048" i="1" s="1"/>
  <c r="C188049" i="1"/>
  <c r="D188049" i="1" s="1"/>
  <c r="C188050" i="1"/>
  <c r="D188050" i="1" s="1"/>
  <c r="C188051" i="1"/>
  <c r="D188051" i="1" s="1"/>
  <c r="C188052" i="1"/>
  <c r="D188052" i="1" s="1"/>
  <c r="C188053" i="1"/>
  <c r="D188053" i="1" s="1"/>
  <c r="C188054" i="1"/>
  <c r="D188054" i="1" s="1"/>
  <c r="C188055" i="1"/>
  <c r="D188055" i="1" s="1"/>
  <c r="C188056" i="1"/>
  <c r="D188056" i="1" s="1"/>
  <c r="C188057" i="1"/>
  <c r="D188057" i="1" s="1"/>
  <c r="C188058" i="1"/>
  <c r="D188058" i="1" s="1"/>
  <c r="C188059" i="1"/>
  <c r="D188059" i="1" s="1"/>
  <c r="C188060" i="1"/>
  <c r="D188060" i="1" s="1"/>
  <c r="C188061" i="1"/>
  <c r="D188061" i="1" s="1"/>
  <c r="C188062" i="1"/>
  <c r="D188062" i="1" s="1"/>
  <c r="C188063" i="1"/>
  <c r="D188063" i="1" s="1"/>
  <c r="C188064" i="1"/>
  <c r="D188064" i="1" s="1"/>
  <c r="C188065" i="1"/>
  <c r="D188065" i="1" s="1"/>
  <c r="C188066" i="1"/>
  <c r="D188066" i="1" s="1"/>
  <c r="C188067" i="1"/>
  <c r="D188067" i="1" s="1"/>
  <c r="C188068" i="1"/>
  <c r="D188068" i="1" s="1"/>
  <c r="C188069" i="1"/>
  <c r="D188069" i="1" s="1"/>
  <c r="C188070" i="1"/>
  <c r="D188070" i="1" s="1"/>
  <c r="C188071" i="1"/>
  <c r="D188071" i="1" s="1"/>
  <c r="C188072" i="1"/>
  <c r="D188072" i="1" s="1"/>
  <c r="C188073" i="1"/>
  <c r="D188073" i="1" s="1"/>
  <c r="C188074" i="1"/>
  <c r="D188074" i="1" s="1"/>
  <c r="C188075" i="1"/>
  <c r="D188075" i="1" s="1"/>
  <c r="C188076" i="1"/>
  <c r="D188076" i="1" s="1"/>
  <c r="C188077" i="1"/>
  <c r="D188077" i="1" s="1"/>
  <c r="C188078" i="1"/>
  <c r="D188078" i="1" s="1"/>
  <c r="C188079" i="1"/>
  <c r="D188079" i="1" s="1"/>
  <c r="C188080" i="1"/>
  <c r="D188080" i="1" s="1"/>
  <c r="C188081" i="1"/>
  <c r="D188081" i="1" s="1"/>
  <c r="C188082" i="1"/>
  <c r="D188082" i="1" s="1"/>
  <c r="C188083" i="1"/>
  <c r="D188083" i="1" s="1"/>
  <c r="C188084" i="1"/>
  <c r="D188084" i="1" s="1"/>
  <c r="C188085" i="1"/>
  <c r="D188085" i="1" s="1"/>
  <c r="C188086" i="1"/>
  <c r="D188086" i="1" s="1"/>
  <c r="C188087" i="1"/>
  <c r="D188087" i="1" s="1"/>
  <c r="C188088" i="1"/>
  <c r="D188088" i="1" s="1"/>
  <c r="C188089" i="1"/>
  <c r="D188089" i="1" s="1"/>
  <c r="C188090" i="1"/>
  <c r="D188090" i="1" s="1"/>
  <c r="C188091" i="1"/>
  <c r="D188091" i="1" s="1"/>
  <c r="C188092" i="1"/>
  <c r="D188092" i="1" s="1"/>
  <c r="C188093" i="1"/>
  <c r="D188093" i="1" s="1"/>
  <c r="C188094" i="1"/>
  <c r="D188094" i="1" s="1"/>
  <c r="C188095" i="1"/>
  <c r="D188095" i="1" s="1"/>
  <c r="C188096" i="1"/>
  <c r="D188096" i="1" s="1"/>
  <c r="C188097" i="1"/>
  <c r="D188097" i="1" s="1"/>
  <c r="C188098" i="1"/>
  <c r="D188098" i="1" s="1"/>
  <c r="C188099" i="1"/>
  <c r="D188099" i="1" s="1"/>
  <c r="C188100" i="1"/>
  <c r="D188100" i="1" s="1"/>
  <c r="C188101" i="1"/>
  <c r="D188101" i="1" s="1"/>
  <c r="C188102" i="1"/>
  <c r="D188102" i="1" s="1"/>
  <c r="C188103" i="1"/>
  <c r="D188103" i="1" s="1"/>
  <c r="C188104" i="1"/>
  <c r="D188104" i="1" s="1"/>
  <c r="C188105" i="1"/>
  <c r="D188105" i="1" s="1"/>
  <c r="C188106" i="1"/>
  <c r="D188106" i="1" s="1"/>
  <c r="C188107" i="1"/>
  <c r="D188107" i="1" s="1"/>
  <c r="C188108" i="1"/>
  <c r="D188108" i="1" s="1"/>
  <c r="C188109" i="1"/>
  <c r="D188109" i="1" s="1"/>
  <c r="C188110" i="1"/>
  <c r="D188110" i="1" s="1"/>
  <c r="C188111" i="1"/>
  <c r="D188111" i="1" s="1"/>
  <c r="C188112" i="1"/>
  <c r="D188112" i="1" s="1"/>
  <c r="C188113" i="1"/>
  <c r="D188113" i="1" s="1"/>
  <c r="C188114" i="1"/>
  <c r="D188114" i="1" s="1"/>
  <c r="C188115" i="1"/>
  <c r="D188115" i="1" s="1"/>
  <c r="C188116" i="1"/>
  <c r="D188116" i="1" s="1"/>
  <c r="C188117" i="1"/>
  <c r="D188117" i="1" s="1"/>
  <c r="C188118" i="1"/>
  <c r="D188118" i="1" s="1"/>
  <c r="C188119" i="1"/>
  <c r="D188119" i="1" s="1"/>
  <c r="C188120" i="1"/>
  <c r="D188120" i="1" s="1"/>
  <c r="C188121" i="1"/>
  <c r="D188121" i="1" s="1"/>
  <c r="C188122" i="1"/>
  <c r="D188122" i="1" s="1"/>
  <c r="C188123" i="1"/>
  <c r="D188123" i="1" s="1"/>
  <c r="C188124" i="1"/>
  <c r="D188124" i="1" s="1"/>
  <c r="C188125" i="1"/>
  <c r="D188125" i="1" s="1"/>
  <c r="C188126" i="1"/>
  <c r="D188126" i="1" s="1"/>
  <c r="C188127" i="1"/>
  <c r="D188127" i="1" s="1"/>
  <c r="C188128" i="1"/>
  <c r="D188128" i="1" s="1"/>
  <c r="C188129" i="1"/>
  <c r="D188129" i="1" s="1"/>
  <c r="C188130" i="1"/>
  <c r="D188130" i="1" s="1"/>
  <c r="C188131" i="1"/>
  <c r="D188131" i="1" s="1"/>
  <c r="C188132" i="1"/>
  <c r="D188132" i="1" s="1"/>
  <c r="C188133" i="1"/>
  <c r="D188133" i="1" s="1"/>
  <c r="C188134" i="1"/>
  <c r="D188134" i="1" s="1"/>
  <c r="C188135" i="1"/>
  <c r="D188135" i="1" s="1"/>
  <c r="C188136" i="1"/>
  <c r="D188136" i="1" s="1"/>
  <c r="C188137" i="1"/>
  <c r="D188137" i="1" s="1"/>
  <c r="C188138" i="1"/>
  <c r="D188138" i="1" s="1"/>
  <c r="C188139" i="1"/>
  <c r="D188139" i="1" s="1"/>
  <c r="C188140" i="1"/>
  <c r="D188140" i="1" s="1"/>
  <c r="C188141" i="1"/>
  <c r="D188141" i="1" s="1"/>
  <c r="C188142" i="1"/>
  <c r="D188142" i="1" s="1"/>
  <c r="C188143" i="1"/>
  <c r="D188143" i="1" s="1"/>
  <c r="C188144" i="1"/>
  <c r="D188144" i="1" s="1"/>
  <c r="C188145" i="1"/>
  <c r="D188145" i="1" s="1"/>
  <c r="C188146" i="1"/>
  <c r="D188146" i="1" s="1"/>
  <c r="C188147" i="1"/>
  <c r="D188147" i="1" s="1"/>
  <c r="C188148" i="1"/>
  <c r="D188148" i="1" s="1"/>
  <c r="C188149" i="1"/>
  <c r="D188149" i="1" s="1"/>
  <c r="C188150" i="1"/>
  <c r="D188150" i="1" s="1"/>
  <c r="C188151" i="1"/>
  <c r="D188151" i="1" s="1"/>
  <c r="C188152" i="1"/>
  <c r="D188152" i="1" s="1"/>
  <c r="C188153" i="1"/>
  <c r="D188153" i="1" s="1"/>
  <c r="C188154" i="1"/>
  <c r="D188154" i="1" s="1"/>
  <c r="C188155" i="1"/>
  <c r="D188155" i="1" s="1"/>
  <c r="C188156" i="1"/>
  <c r="D188156" i="1" s="1"/>
  <c r="C188157" i="1"/>
  <c r="D188157" i="1" s="1"/>
  <c r="C188158" i="1"/>
  <c r="D188158" i="1" s="1"/>
  <c r="C188159" i="1"/>
  <c r="D188159" i="1" s="1"/>
  <c r="C188160" i="1"/>
  <c r="D188160" i="1" s="1"/>
  <c r="C188161" i="1"/>
  <c r="D188161" i="1" s="1"/>
  <c r="C188162" i="1"/>
  <c r="D188162" i="1" s="1"/>
  <c r="C188163" i="1"/>
  <c r="D188163" i="1" s="1"/>
  <c r="C188164" i="1"/>
  <c r="D188164" i="1" s="1"/>
  <c r="C188165" i="1"/>
  <c r="D188165" i="1" s="1"/>
  <c r="C188166" i="1"/>
  <c r="D188166" i="1" s="1"/>
  <c r="C188167" i="1"/>
  <c r="D188167" i="1" s="1"/>
  <c r="C188168" i="1"/>
  <c r="D188168" i="1" s="1"/>
  <c r="C188169" i="1"/>
  <c r="D188169" i="1" s="1"/>
  <c r="C188170" i="1"/>
  <c r="D188170" i="1" s="1"/>
  <c r="C188171" i="1"/>
  <c r="D188171" i="1" s="1"/>
  <c r="C188172" i="1"/>
  <c r="D188172" i="1" s="1"/>
  <c r="C188173" i="1"/>
  <c r="D188173" i="1" s="1"/>
  <c r="C188174" i="1"/>
  <c r="D188174" i="1" s="1"/>
  <c r="C188175" i="1"/>
  <c r="D188175" i="1" s="1"/>
  <c r="C188176" i="1"/>
  <c r="D188176" i="1" s="1"/>
  <c r="C188177" i="1"/>
  <c r="D188177" i="1" s="1"/>
  <c r="C188178" i="1"/>
  <c r="D188178" i="1" s="1"/>
  <c r="C188179" i="1"/>
  <c r="D188179" i="1" s="1"/>
  <c r="C188180" i="1"/>
  <c r="D188180" i="1" s="1"/>
  <c r="C188181" i="1"/>
  <c r="D188181" i="1" s="1"/>
  <c r="C188182" i="1"/>
  <c r="D188182" i="1" s="1"/>
  <c r="C188183" i="1"/>
  <c r="D188183" i="1" s="1"/>
  <c r="C188184" i="1"/>
  <c r="D188184" i="1" s="1"/>
  <c r="C188185" i="1"/>
  <c r="D188185" i="1" s="1"/>
  <c r="C188186" i="1"/>
  <c r="D188186" i="1" s="1"/>
  <c r="C188187" i="1"/>
  <c r="D188187" i="1" s="1"/>
  <c r="C188188" i="1"/>
  <c r="D188188" i="1" s="1"/>
  <c r="C188189" i="1"/>
  <c r="D188189" i="1" s="1"/>
  <c r="C188190" i="1"/>
  <c r="D188190" i="1" s="1"/>
  <c r="C188191" i="1"/>
  <c r="D188191" i="1" s="1"/>
  <c r="C188192" i="1"/>
  <c r="D188192" i="1" s="1"/>
  <c r="C188193" i="1"/>
  <c r="D188193" i="1" s="1"/>
  <c r="C188194" i="1"/>
  <c r="D188194" i="1" s="1"/>
  <c r="C188195" i="1"/>
  <c r="D188195" i="1" s="1"/>
  <c r="C188196" i="1"/>
  <c r="D188196" i="1" s="1"/>
  <c r="C188197" i="1"/>
  <c r="D188197" i="1" s="1"/>
  <c r="C188198" i="1"/>
  <c r="D188198" i="1" s="1"/>
  <c r="C188199" i="1"/>
  <c r="D188199" i="1" s="1"/>
  <c r="C188200" i="1"/>
  <c r="D188200" i="1" s="1"/>
  <c r="C188201" i="1"/>
  <c r="D188201" i="1" s="1"/>
  <c r="C188202" i="1"/>
  <c r="D188202" i="1" s="1"/>
  <c r="C188203" i="1"/>
  <c r="D188203" i="1" s="1"/>
  <c r="C188204" i="1"/>
  <c r="D188204" i="1" s="1"/>
  <c r="C188205" i="1"/>
  <c r="D188205" i="1" s="1"/>
  <c r="C188206" i="1"/>
  <c r="D188206" i="1" s="1"/>
  <c r="C188207" i="1"/>
  <c r="D188207" i="1" s="1"/>
  <c r="C188208" i="1"/>
  <c r="D188208" i="1" s="1"/>
  <c r="C188209" i="1"/>
  <c r="D188209" i="1" s="1"/>
  <c r="C188210" i="1"/>
  <c r="D188210" i="1" s="1"/>
  <c r="C188211" i="1"/>
  <c r="D188211" i="1" s="1"/>
  <c r="C188212" i="1"/>
  <c r="D188212" i="1" s="1"/>
  <c r="C188213" i="1"/>
  <c r="D188213" i="1" s="1"/>
  <c r="C188214" i="1"/>
  <c r="D188214" i="1" s="1"/>
  <c r="C188215" i="1"/>
  <c r="D188215" i="1" s="1"/>
  <c r="C188216" i="1"/>
  <c r="D188216" i="1" s="1"/>
  <c r="C188217" i="1"/>
  <c r="D188217" i="1" s="1"/>
  <c r="C188218" i="1"/>
  <c r="D188218" i="1" s="1"/>
  <c r="C188219" i="1"/>
  <c r="D188219" i="1" s="1"/>
  <c r="C188220" i="1"/>
  <c r="D188220" i="1" s="1"/>
  <c r="C188221" i="1"/>
  <c r="D188221" i="1" s="1"/>
  <c r="C188222" i="1"/>
  <c r="D188222" i="1" s="1"/>
  <c r="C188223" i="1"/>
  <c r="D188223" i="1" s="1"/>
  <c r="C188224" i="1"/>
  <c r="D188224" i="1" s="1"/>
  <c r="C188225" i="1"/>
  <c r="D188225" i="1" s="1"/>
  <c r="C188226" i="1"/>
  <c r="D188226" i="1" s="1"/>
  <c r="C188227" i="1"/>
  <c r="D188227" i="1" s="1"/>
  <c r="C188228" i="1"/>
  <c r="D188228" i="1" s="1"/>
  <c r="C188229" i="1"/>
  <c r="D188229" i="1" s="1"/>
  <c r="C188230" i="1"/>
  <c r="D188230" i="1" s="1"/>
  <c r="C188231" i="1"/>
  <c r="D188231" i="1" s="1"/>
  <c r="C188232" i="1"/>
  <c r="D188232" i="1" s="1"/>
  <c r="C188233" i="1"/>
  <c r="D188233" i="1" s="1"/>
  <c r="C188234" i="1"/>
  <c r="D188234" i="1" s="1"/>
  <c r="C188235" i="1"/>
  <c r="D188235" i="1" s="1"/>
  <c r="C188236" i="1"/>
  <c r="D188236" i="1" s="1"/>
  <c r="C188237" i="1"/>
  <c r="D188237" i="1" s="1"/>
  <c r="C188238" i="1"/>
  <c r="D188238" i="1" s="1"/>
  <c r="C188239" i="1"/>
  <c r="D188239" i="1" s="1"/>
  <c r="C188240" i="1"/>
  <c r="D188240" i="1" s="1"/>
  <c r="C188241" i="1"/>
  <c r="D188241" i="1" s="1"/>
  <c r="C188242" i="1"/>
  <c r="D188242" i="1" s="1"/>
  <c r="C188243" i="1"/>
  <c r="D188243" i="1" s="1"/>
  <c r="C188244" i="1"/>
  <c r="D188244" i="1" s="1"/>
  <c r="C188245" i="1"/>
  <c r="D188245" i="1" s="1"/>
  <c r="C188246" i="1"/>
  <c r="D188246" i="1" s="1"/>
  <c r="C188247" i="1"/>
  <c r="D188247" i="1" s="1"/>
  <c r="C188248" i="1"/>
  <c r="D188248" i="1" s="1"/>
  <c r="C188249" i="1"/>
  <c r="D188249" i="1" s="1"/>
  <c r="C188250" i="1"/>
  <c r="D188250" i="1" s="1"/>
  <c r="C188251" i="1"/>
  <c r="D188251" i="1" s="1"/>
  <c r="C188252" i="1"/>
  <c r="D188252" i="1" s="1"/>
  <c r="C188253" i="1"/>
  <c r="D188253" i="1" s="1"/>
  <c r="C188254" i="1"/>
  <c r="D188254" i="1" s="1"/>
  <c r="C188255" i="1"/>
  <c r="D188255" i="1" s="1"/>
  <c r="C188256" i="1"/>
  <c r="D188256" i="1" s="1"/>
  <c r="C188257" i="1"/>
  <c r="D188257" i="1" s="1"/>
  <c r="C188258" i="1"/>
  <c r="D188258" i="1" s="1"/>
  <c r="C188259" i="1"/>
  <c r="D188259" i="1" s="1"/>
  <c r="C188260" i="1"/>
  <c r="D188260" i="1" s="1"/>
  <c r="C188261" i="1"/>
  <c r="D188261" i="1" s="1"/>
  <c r="C188262" i="1"/>
  <c r="D188262" i="1" s="1"/>
  <c r="C188263" i="1"/>
  <c r="D188263" i="1" s="1"/>
  <c r="C188264" i="1"/>
  <c r="D188264" i="1" s="1"/>
  <c r="C188265" i="1"/>
  <c r="D188265" i="1" s="1"/>
  <c r="C188266" i="1"/>
  <c r="D188266" i="1" s="1"/>
  <c r="C188267" i="1"/>
  <c r="D188267" i="1" s="1"/>
  <c r="C188268" i="1"/>
  <c r="D188268" i="1" s="1"/>
  <c r="C188269" i="1"/>
  <c r="D188269" i="1" s="1"/>
  <c r="C188270" i="1"/>
  <c r="D188270" i="1" s="1"/>
  <c r="C188271" i="1"/>
  <c r="D188271" i="1" s="1"/>
  <c r="C188272" i="1"/>
  <c r="D188272" i="1" s="1"/>
  <c r="C188273" i="1"/>
  <c r="D188273" i="1" s="1"/>
  <c r="C188274" i="1"/>
  <c r="D188274" i="1" s="1"/>
  <c r="C188275" i="1"/>
  <c r="D188275" i="1" s="1"/>
  <c r="C188276" i="1"/>
  <c r="D188276" i="1" s="1"/>
  <c r="C188277" i="1"/>
  <c r="D188277" i="1" s="1"/>
  <c r="C188278" i="1"/>
  <c r="D188278" i="1" s="1"/>
  <c r="C188279" i="1"/>
  <c r="D188279" i="1" s="1"/>
  <c r="C188280" i="1"/>
  <c r="D188280" i="1" s="1"/>
  <c r="C188281" i="1"/>
  <c r="D188281" i="1" s="1"/>
  <c r="C188282" i="1"/>
  <c r="D188282" i="1" s="1"/>
  <c r="C188283" i="1"/>
  <c r="D188283" i="1" s="1"/>
  <c r="C188284" i="1"/>
  <c r="D188284" i="1" s="1"/>
  <c r="C188285" i="1"/>
  <c r="D188285" i="1" s="1"/>
  <c r="C188286" i="1"/>
  <c r="D188286" i="1" s="1"/>
  <c r="C188287" i="1"/>
  <c r="D188287" i="1" s="1"/>
  <c r="C188288" i="1"/>
  <c r="D188288" i="1" s="1"/>
  <c r="C188289" i="1"/>
  <c r="D188289" i="1" s="1"/>
  <c r="C188290" i="1"/>
  <c r="D188290" i="1" s="1"/>
  <c r="C188291" i="1"/>
  <c r="D188291" i="1" s="1"/>
  <c r="C188292" i="1"/>
  <c r="D188292" i="1" s="1"/>
  <c r="C188293" i="1"/>
  <c r="D188293" i="1" s="1"/>
  <c r="C188294" i="1"/>
  <c r="D188294" i="1" s="1"/>
  <c r="C188295" i="1"/>
  <c r="D188295" i="1" s="1"/>
  <c r="C188296" i="1"/>
  <c r="D188296" i="1" s="1"/>
  <c r="C188297" i="1"/>
  <c r="D188297" i="1" s="1"/>
  <c r="C188298" i="1"/>
  <c r="D188298" i="1" s="1"/>
  <c r="C188299" i="1"/>
  <c r="D188299" i="1" s="1"/>
  <c r="C188300" i="1"/>
  <c r="D188300" i="1" s="1"/>
  <c r="C188301" i="1"/>
  <c r="D188301" i="1" s="1"/>
  <c r="C188302" i="1"/>
  <c r="D188302" i="1" s="1"/>
  <c r="C188303" i="1"/>
  <c r="D188303" i="1" s="1"/>
  <c r="C188304" i="1"/>
  <c r="D188304" i="1" s="1"/>
  <c r="C188305" i="1"/>
  <c r="D188305" i="1" s="1"/>
  <c r="C188306" i="1"/>
  <c r="D188306" i="1" s="1"/>
  <c r="C188307" i="1"/>
  <c r="D188307" i="1" s="1"/>
  <c r="C188308" i="1"/>
  <c r="D188308" i="1" s="1"/>
  <c r="C188309" i="1"/>
  <c r="D188309" i="1" s="1"/>
  <c r="C188310" i="1"/>
  <c r="D188310" i="1" s="1"/>
  <c r="C188311" i="1"/>
  <c r="D188311" i="1" s="1"/>
  <c r="C188312" i="1"/>
  <c r="D188312" i="1" s="1"/>
  <c r="C188313" i="1"/>
  <c r="D188313" i="1" s="1"/>
  <c r="C188314" i="1"/>
  <c r="D188314" i="1" s="1"/>
  <c r="C188315" i="1"/>
  <c r="D188315" i="1" s="1"/>
  <c r="C188316" i="1"/>
  <c r="D188316" i="1" s="1"/>
  <c r="C188317" i="1"/>
  <c r="D188317" i="1" s="1"/>
  <c r="C188318" i="1"/>
  <c r="D188318" i="1" s="1"/>
  <c r="C188319" i="1"/>
  <c r="D188319" i="1" s="1"/>
  <c r="C188320" i="1"/>
  <c r="D188320" i="1" s="1"/>
  <c r="C188321" i="1"/>
  <c r="D188321" i="1" s="1"/>
  <c r="C188322" i="1"/>
  <c r="D188322" i="1" s="1"/>
  <c r="C188323" i="1"/>
  <c r="D188323" i="1" s="1"/>
  <c r="C188324" i="1"/>
  <c r="D188324" i="1" s="1"/>
  <c r="C188325" i="1"/>
  <c r="D188325" i="1" s="1"/>
  <c r="C188326" i="1"/>
  <c r="D188326" i="1" s="1"/>
  <c r="C188327" i="1"/>
  <c r="D188327" i="1" s="1"/>
  <c r="C188328" i="1"/>
  <c r="D188328" i="1" s="1"/>
  <c r="C188329" i="1"/>
  <c r="D188329" i="1" s="1"/>
  <c r="C188330" i="1"/>
  <c r="D188330" i="1" s="1"/>
  <c r="C188331" i="1"/>
  <c r="D188331" i="1" s="1"/>
  <c r="C188332" i="1"/>
  <c r="D188332" i="1" s="1"/>
  <c r="C188333" i="1"/>
  <c r="D188333" i="1" s="1"/>
  <c r="C188334" i="1"/>
  <c r="D188334" i="1" s="1"/>
  <c r="C188335" i="1"/>
  <c r="D188335" i="1" s="1"/>
  <c r="C188336" i="1"/>
  <c r="D188336" i="1" s="1"/>
  <c r="C188337" i="1"/>
  <c r="D188337" i="1" s="1"/>
  <c r="C188338" i="1"/>
  <c r="D188338" i="1" s="1"/>
  <c r="C188339" i="1"/>
  <c r="D188339" i="1" s="1"/>
  <c r="C188340" i="1"/>
  <c r="D188340" i="1" s="1"/>
  <c r="C188341" i="1"/>
  <c r="D188341" i="1" s="1"/>
  <c r="C188342" i="1"/>
  <c r="D188342" i="1" s="1"/>
  <c r="C188343" i="1"/>
  <c r="D188343" i="1" s="1"/>
  <c r="C188344" i="1"/>
  <c r="D188344" i="1" s="1"/>
  <c r="C188345" i="1"/>
  <c r="D188345" i="1" s="1"/>
  <c r="C188346" i="1"/>
  <c r="D188346" i="1" s="1"/>
  <c r="C188347" i="1"/>
  <c r="D188347" i="1" s="1"/>
  <c r="C188348" i="1"/>
  <c r="D188348" i="1" s="1"/>
  <c r="C188349" i="1"/>
  <c r="D188349" i="1" s="1"/>
  <c r="C188350" i="1"/>
  <c r="D188350" i="1" s="1"/>
  <c r="C188351" i="1"/>
  <c r="D188351" i="1" s="1"/>
  <c r="C188352" i="1"/>
  <c r="D188352" i="1" s="1"/>
  <c r="C188353" i="1"/>
  <c r="D188353" i="1" s="1"/>
  <c r="C188354" i="1"/>
  <c r="D188354" i="1" s="1"/>
  <c r="C188355" i="1"/>
  <c r="D188355" i="1" s="1"/>
  <c r="C188356" i="1"/>
  <c r="D188356" i="1" s="1"/>
  <c r="C188357" i="1"/>
  <c r="D188357" i="1" s="1"/>
  <c r="C188358" i="1"/>
  <c r="D188358" i="1" s="1"/>
  <c r="C188359" i="1"/>
  <c r="D188359" i="1" s="1"/>
  <c r="C188360" i="1"/>
  <c r="D188360" i="1" s="1"/>
  <c r="C188361" i="1"/>
  <c r="D188361" i="1" s="1"/>
  <c r="C188362" i="1"/>
  <c r="D188362" i="1" s="1"/>
  <c r="C188363" i="1"/>
  <c r="D188363" i="1" s="1"/>
  <c r="C188364" i="1"/>
  <c r="D188364" i="1" s="1"/>
  <c r="C188365" i="1"/>
  <c r="D188365" i="1" s="1"/>
  <c r="C188366" i="1"/>
  <c r="D188366" i="1" s="1"/>
  <c r="C188367" i="1"/>
  <c r="D188367" i="1" s="1"/>
  <c r="C188368" i="1"/>
  <c r="D188368" i="1" s="1"/>
  <c r="C188369" i="1"/>
  <c r="D188369" i="1" s="1"/>
  <c r="C188370" i="1"/>
  <c r="D188370" i="1" s="1"/>
  <c r="C188371" i="1"/>
  <c r="D188371" i="1" s="1"/>
  <c r="C188372" i="1"/>
  <c r="D188372" i="1" s="1"/>
  <c r="C188373" i="1"/>
  <c r="D188373" i="1" s="1"/>
  <c r="C188374" i="1"/>
  <c r="D188374" i="1" s="1"/>
  <c r="C188375" i="1"/>
  <c r="D188375" i="1" s="1"/>
  <c r="C188376" i="1"/>
  <c r="D188376" i="1" s="1"/>
  <c r="C188377" i="1"/>
  <c r="D188377" i="1" s="1"/>
  <c r="C188378" i="1"/>
  <c r="D188378" i="1" s="1"/>
  <c r="C188379" i="1"/>
  <c r="D188379" i="1" s="1"/>
  <c r="C188380" i="1"/>
  <c r="D188380" i="1" s="1"/>
  <c r="C188381" i="1"/>
  <c r="D188381" i="1" s="1"/>
  <c r="C188382" i="1"/>
  <c r="D188382" i="1" s="1"/>
  <c r="C188383" i="1"/>
  <c r="D188383" i="1" s="1"/>
  <c r="C188384" i="1"/>
  <c r="D188384" i="1" s="1"/>
  <c r="C188385" i="1"/>
  <c r="D188385" i="1" s="1"/>
  <c r="C188386" i="1"/>
  <c r="D188386" i="1" s="1"/>
  <c r="C188387" i="1"/>
  <c r="D188387" i="1" s="1"/>
  <c r="C188388" i="1"/>
  <c r="D188388" i="1" s="1"/>
  <c r="C188389" i="1"/>
  <c r="D188389" i="1" s="1"/>
  <c r="C188390" i="1"/>
  <c r="D188390" i="1" s="1"/>
  <c r="C188391" i="1"/>
  <c r="D188391" i="1" s="1"/>
  <c r="C188392" i="1"/>
  <c r="D188392" i="1" s="1"/>
  <c r="C188393" i="1"/>
  <c r="D188393" i="1" s="1"/>
  <c r="C188394" i="1"/>
  <c r="D188394" i="1" s="1"/>
  <c r="C188395" i="1"/>
  <c r="D188395" i="1" s="1"/>
  <c r="C188396" i="1"/>
  <c r="D188396" i="1" s="1"/>
  <c r="C188397" i="1"/>
  <c r="D188397" i="1" s="1"/>
  <c r="C188398" i="1"/>
  <c r="D188398" i="1" s="1"/>
  <c r="C188399" i="1"/>
  <c r="D188399" i="1" s="1"/>
  <c r="C188400" i="1"/>
  <c r="D188400" i="1" s="1"/>
  <c r="C188401" i="1"/>
  <c r="D188401" i="1" s="1"/>
  <c r="C188402" i="1"/>
  <c r="D188402" i="1" s="1"/>
  <c r="C188403" i="1"/>
  <c r="D188403" i="1" s="1"/>
  <c r="C188404" i="1"/>
  <c r="D188404" i="1" s="1"/>
  <c r="C188405" i="1"/>
  <c r="D188405" i="1" s="1"/>
  <c r="C188406" i="1"/>
  <c r="D188406" i="1" s="1"/>
  <c r="C188407" i="1"/>
  <c r="D188407" i="1" s="1"/>
  <c r="C188408" i="1"/>
  <c r="D188408" i="1" s="1"/>
  <c r="C188409" i="1"/>
  <c r="D188409" i="1" s="1"/>
  <c r="C188410" i="1"/>
  <c r="D188410" i="1" s="1"/>
  <c r="C188411" i="1"/>
  <c r="D188411" i="1" s="1"/>
  <c r="C188412" i="1"/>
  <c r="D188412" i="1" s="1"/>
  <c r="C188413" i="1"/>
  <c r="D188413" i="1" s="1"/>
  <c r="C188414" i="1"/>
  <c r="D188414" i="1" s="1"/>
  <c r="C188415" i="1"/>
  <c r="D188415" i="1" s="1"/>
  <c r="C188416" i="1"/>
  <c r="D188416" i="1" s="1"/>
  <c r="C188417" i="1"/>
  <c r="D188417" i="1" s="1"/>
  <c r="C188418" i="1"/>
  <c r="D188418" i="1" s="1"/>
  <c r="C188419" i="1"/>
  <c r="D188419" i="1" s="1"/>
  <c r="C188420" i="1"/>
  <c r="D188420" i="1" s="1"/>
  <c r="C188421" i="1"/>
  <c r="D188421" i="1" s="1"/>
  <c r="C188422" i="1"/>
  <c r="D188422" i="1" s="1"/>
  <c r="C188423" i="1"/>
  <c r="D188423" i="1" s="1"/>
  <c r="C188424" i="1"/>
  <c r="D188424" i="1" s="1"/>
  <c r="C188425" i="1"/>
  <c r="D188425" i="1" s="1"/>
  <c r="C188426" i="1"/>
  <c r="D188426" i="1" s="1"/>
  <c r="C188427" i="1"/>
  <c r="D188427" i="1" s="1"/>
  <c r="C188428" i="1"/>
  <c r="D188428" i="1" s="1"/>
  <c r="C188429" i="1"/>
  <c r="D188429" i="1" s="1"/>
  <c r="C188430" i="1"/>
  <c r="D188430" i="1" s="1"/>
  <c r="C188431" i="1"/>
  <c r="D188431" i="1" s="1"/>
  <c r="C188432" i="1"/>
  <c r="D188432" i="1" s="1"/>
  <c r="C188433" i="1"/>
  <c r="D188433" i="1" s="1"/>
  <c r="C188434" i="1"/>
  <c r="D188434" i="1" s="1"/>
  <c r="C188435" i="1"/>
  <c r="D188435" i="1" s="1"/>
  <c r="C188436" i="1"/>
  <c r="D188436" i="1" s="1"/>
  <c r="C188437" i="1"/>
  <c r="D188437" i="1" s="1"/>
  <c r="C188438" i="1"/>
  <c r="D188438" i="1" s="1"/>
  <c r="C188439" i="1"/>
  <c r="D188439" i="1" s="1"/>
  <c r="C188440" i="1"/>
  <c r="D188440" i="1" s="1"/>
  <c r="C188441" i="1"/>
  <c r="D188441" i="1" s="1"/>
  <c r="C188442" i="1"/>
  <c r="D188442" i="1" s="1"/>
  <c r="C188443" i="1"/>
  <c r="D188443" i="1" s="1"/>
  <c r="C188444" i="1"/>
  <c r="D188444" i="1" s="1"/>
  <c r="C188445" i="1"/>
  <c r="D188445" i="1" s="1"/>
  <c r="C188446" i="1"/>
  <c r="D188446" i="1" s="1"/>
  <c r="C188447" i="1"/>
  <c r="D188447" i="1" s="1"/>
  <c r="C188448" i="1"/>
  <c r="D188448" i="1" s="1"/>
  <c r="C188449" i="1"/>
  <c r="D188449" i="1" s="1"/>
  <c r="C188450" i="1"/>
  <c r="D188450" i="1" s="1"/>
  <c r="C188451" i="1"/>
  <c r="D188451" i="1" s="1"/>
  <c r="C188452" i="1"/>
  <c r="D188452" i="1" s="1"/>
  <c r="C188453" i="1"/>
  <c r="D188453" i="1" s="1"/>
  <c r="C188454" i="1"/>
  <c r="D188454" i="1" s="1"/>
  <c r="C188455" i="1"/>
  <c r="D188455" i="1" s="1"/>
  <c r="C188456" i="1"/>
  <c r="D188456" i="1" s="1"/>
  <c r="C188457" i="1"/>
  <c r="D188457" i="1" s="1"/>
  <c r="C188458" i="1"/>
  <c r="D188458" i="1" s="1"/>
  <c r="C188459" i="1"/>
  <c r="D188459" i="1" s="1"/>
  <c r="C188460" i="1"/>
  <c r="D188460" i="1" s="1"/>
  <c r="C188461" i="1"/>
  <c r="D188461" i="1" s="1"/>
  <c r="C188462" i="1"/>
  <c r="D188462" i="1" s="1"/>
  <c r="C188463" i="1"/>
  <c r="D188463" i="1" s="1"/>
  <c r="C188464" i="1"/>
  <c r="D188464" i="1" s="1"/>
  <c r="C188465" i="1"/>
  <c r="D188465" i="1" s="1"/>
  <c r="C188466" i="1"/>
  <c r="D188466" i="1" s="1"/>
  <c r="C188467" i="1"/>
  <c r="D188467" i="1" s="1"/>
  <c r="C188468" i="1"/>
  <c r="D188468" i="1" s="1"/>
  <c r="C188469" i="1"/>
  <c r="D188469" i="1" s="1"/>
  <c r="C188470" i="1"/>
  <c r="D188470" i="1" s="1"/>
  <c r="C188471" i="1"/>
  <c r="D188471" i="1" s="1"/>
  <c r="C188472" i="1"/>
  <c r="D188472" i="1" s="1"/>
  <c r="C188473" i="1"/>
  <c r="D188473" i="1" s="1"/>
  <c r="C188474" i="1"/>
  <c r="D188474" i="1" s="1"/>
  <c r="C188475" i="1"/>
  <c r="D188475" i="1" s="1"/>
  <c r="C188476" i="1"/>
  <c r="D188476" i="1" s="1"/>
  <c r="C188477" i="1"/>
  <c r="D188477" i="1" s="1"/>
  <c r="C188478" i="1"/>
  <c r="D188478" i="1" s="1"/>
  <c r="C188479" i="1"/>
  <c r="D188479" i="1" s="1"/>
  <c r="C188480" i="1"/>
  <c r="D188480" i="1" s="1"/>
  <c r="C188481" i="1"/>
  <c r="D188481" i="1" s="1"/>
  <c r="C188482" i="1"/>
  <c r="D188482" i="1" s="1"/>
  <c r="C188483" i="1"/>
  <c r="D188483" i="1" s="1"/>
  <c r="C188484" i="1"/>
  <c r="D188484" i="1" s="1"/>
  <c r="C188485" i="1"/>
  <c r="D188485" i="1" s="1"/>
  <c r="C188486" i="1"/>
  <c r="D188486" i="1" s="1"/>
  <c r="C188487" i="1"/>
  <c r="D188487" i="1" s="1"/>
  <c r="C188488" i="1"/>
  <c r="D188488" i="1" s="1"/>
  <c r="C188489" i="1"/>
  <c r="D188489" i="1" s="1"/>
  <c r="C188490" i="1"/>
  <c r="D188490" i="1" s="1"/>
  <c r="C188491" i="1"/>
  <c r="D188491" i="1" s="1"/>
  <c r="C188492" i="1"/>
  <c r="D188492" i="1" s="1"/>
  <c r="C188493" i="1"/>
  <c r="D188493" i="1" s="1"/>
  <c r="C188494" i="1"/>
  <c r="D188494" i="1" s="1"/>
  <c r="C188495" i="1"/>
  <c r="D188495" i="1" s="1"/>
  <c r="C188496" i="1"/>
  <c r="D188496" i="1" s="1"/>
  <c r="C188497" i="1"/>
  <c r="D188497" i="1" s="1"/>
  <c r="C188498" i="1"/>
  <c r="D188498" i="1" s="1"/>
  <c r="C188499" i="1"/>
  <c r="D188499" i="1" s="1"/>
  <c r="C188500" i="1"/>
  <c r="D188500" i="1" s="1"/>
  <c r="C188501" i="1"/>
  <c r="D188501" i="1" s="1"/>
  <c r="C188502" i="1"/>
  <c r="D188502" i="1" s="1"/>
  <c r="C188503" i="1"/>
  <c r="D188503" i="1" s="1"/>
  <c r="C188504" i="1"/>
  <c r="D188504" i="1" s="1"/>
  <c r="C188505" i="1"/>
  <c r="D188505" i="1" s="1"/>
  <c r="C188506" i="1"/>
  <c r="D188506" i="1" s="1"/>
  <c r="C188507" i="1"/>
  <c r="D188507" i="1" s="1"/>
  <c r="C188508" i="1"/>
  <c r="D188508" i="1" s="1"/>
  <c r="C188509" i="1"/>
  <c r="D188509" i="1" s="1"/>
  <c r="C188510" i="1"/>
  <c r="D188510" i="1" s="1"/>
  <c r="C188511" i="1"/>
  <c r="D188511" i="1" s="1"/>
  <c r="C188512" i="1"/>
  <c r="D188512" i="1" s="1"/>
  <c r="C188513" i="1"/>
  <c r="D188513" i="1" s="1"/>
  <c r="C188514" i="1"/>
  <c r="D188514" i="1" s="1"/>
  <c r="C188515" i="1"/>
  <c r="D188515" i="1" s="1"/>
  <c r="C188516" i="1"/>
  <c r="D188516" i="1" s="1"/>
  <c r="C188517" i="1"/>
  <c r="D188517" i="1" s="1"/>
  <c r="C188518" i="1"/>
  <c r="D188518" i="1" s="1"/>
  <c r="C188519" i="1"/>
  <c r="D188519" i="1" s="1"/>
  <c r="C188520" i="1"/>
  <c r="D188520" i="1" s="1"/>
  <c r="C188521" i="1"/>
  <c r="D188521" i="1" s="1"/>
  <c r="C188522" i="1"/>
  <c r="D188522" i="1" s="1"/>
  <c r="C188523" i="1"/>
  <c r="D188523" i="1" s="1"/>
  <c r="C188524" i="1"/>
  <c r="D188524" i="1" s="1"/>
  <c r="C188525" i="1"/>
  <c r="D188525" i="1" s="1"/>
  <c r="C188526" i="1"/>
  <c r="D188526" i="1" s="1"/>
  <c r="C188527" i="1"/>
  <c r="D188527" i="1" s="1"/>
  <c r="C188528" i="1"/>
  <c r="D188528" i="1" s="1"/>
  <c r="C188529" i="1"/>
  <c r="D188529" i="1" s="1"/>
  <c r="C188530" i="1"/>
  <c r="D188530" i="1" s="1"/>
  <c r="C188531" i="1"/>
  <c r="D188531" i="1" s="1"/>
  <c r="C188532" i="1"/>
  <c r="D188532" i="1" s="1"/>
  <c r="C188533" i="1"/>
  <c r="D188533" i="1" s="1"/>
  <c r="C188534" i="1"/>
  <c r="D188534" i="1" s="1"/>
  <c r="C188535" i="1"/>
  <c r="D188535" i="1" s="1"/>
  <c r="C188536" i="1"/>
  <c r="D188536" i="1" s="1"/>
  <c r="C188537" i="1"/>
  <c r="D188537" i="1" s="1"/>
  <c r="C188538" i="1"/>
  <c r="D188538" i="1" s="1"/>
  <c r="C188539" i="1"/>
  <c r="D188539" i="1" s="1"/>
  <c r="C188540" i="1"/>
  <c r="D188540" i="1" s="1"/>
  <c r="C188541" i="1"/>
  <c r="D188541" i="1" s="1"/>
  <c r="C188542" i="1"/>
  <c r="D188542" i="1" s="1"/>
  <c r="C188543" i="1"/>
  <c r="D188543" i="1" s="1"/>
  <c r="C188544" i="1"/>
  <c r="D188544" i="1" s="1"/>
  <c r="C188545" i="1"/>
  <c r="D188545" i="1" s="1"/>
  <c r="C188546" i="1"/>
  <c r="D188546" i="1" s="1"/>
  <c r="C188547" i="1"/>
  <c r="D188547" i="1" s="1"/>
  <c r="C188548" i="1"/>
  <c r="D188548" i="1" s="1"/>
  <c r="C188549" i="1"/>
  <c r="D188549" i="1" s="1"/>
  <c r="C188550" i="1"/>
  <c r="D188550" i="1" s="1"/>
  <c r="C188551" i="1"/>
  <c r="D188551" i="1" s="1"/>
  <c r="C188552" i="1"/>
  <c r="D188552" i="1" s="1"/>
  <c r="C188553" i="1"/>
  <c r="D188553" i="1" s="1"/>
  <c r="C188554" i="1"/>
  <c r="D188554" i="1" s="1"/>
  <c r="C188555" i="1"/>
  <c r="D188555" i="1" s="1"/>
  <c r="C188556" i="1"/>
  <c r="D188556" i="1" s="1"/>
  <c r="C188557" i="1"/>
  <c r="D188557" i="1" s="1"/>
  <c r="C188558" i="1"/>
  <c r="D188558" i="1" s="1"/>
  <c r="C188559" i="1"/>
  <c r="D188559" i="1" s="1"/>
  <c r="C188560" i="1"/>
  <c r="D188560" i="1" s="1"/>
  <c r="C188561" i="1"/>
  <c r="D188561" i="1" s="1"/>
  <c r="C188562" i="1"/>
  <c r="D188562" i="1" s="1"/>
  <c r="C188563" i="1"/>
  <c r="D188563" i="1" s="1"/>
  <c r="C188564" i="1"/>
  <c r="D188564" i="1" s="1"/>
  <c r="C188565" i="1"/>
  <c r="D188565" i="1" s="1"/>
  <c r="C188566" i="1"/>
  <c r="D188566" i="1" s="1"/>
  <c r="C188567" i="1"/>
  <c r="D188567" i="1" s="1"/>
  <c r="C188568" i="1"/>
  <c r="D188568" i="1" s="1"/>
  <c r="C188569" i="1"/>
  <c r="D188569" i="1" s="1"/>
  <c r="C188570" i="1"/>
  <c r="D188570" i="1" s="1"/>
  <c r="C188571" i="1"/>
  <c r="D188571" i="1" s="1"/>
  <c r="C188572" i="1"/>
  <c r="D188572" i="1" s="1"/>
  <c r="C188573" i="1"/>
  <c r="D188573" i="1" s="1"/>
  <c r="C188574" i="1"/>
  <c r="D188574" i="1" s="1"/>
  <c r="C188575" i="1"/>
  <c r="D188575" i="1" s="1"/>
  <c r="C188576" i="1"/>
  <c r="D188576" i="1" s="1"/>
  <c r="C188577" i="1"/>
  <c r="D188577" i="1" s="1"/>
  <c r="C188578" i="1"/>
  <c r="D188578" i="1" s="1"/>
  <c r="C188579" i="1"/>
  <c r="D188579" i="1" s="1"/>
  <c r="C188580" i="1"/>
  <c r="D188580" i="1" s="1"/>
  <c r="C188581" i="1"/>
  <c r="D188581" i="1" s="1"/>
  <c r="C188582" i="1"/>
  <c r="D188582" i="1" s="1"/>
  <c r="C188583" i="1"/>
  <c r="D188583" i="1" s="1"/>
  <c r="C188584" i="1"/>
  <c r="D188584" i="1" s="1"/>
  <c r="C188585" i="1"/>
  <c r="D188585" i="1" s="1"/>
  <c r="C188586" i="1"/>
  <c r="D188586" i="1" s="1"/>
  <c r="C188587" i="1"/>
  <c r="D188587" i="1" s="1"/>
  <c r="C188588" i="1"/>
  <c r="D188588" i="1" s="1"/>
  <c r="C188589" i="1"/>
  <c r="D188589" i="1" s="1"/>
  <c r="C188590" i="1"/>
  <c r="D188590" i="1" s="1"/>
  <c r="C188591" i="1"/>
  <c r="D188591" i="1" s="1"/>
  <c r="C188592" i="1"/>
  <c r="D188592" i="1" s="1"/>
  <c r="C188593" i="1"/>
  <c r="D188593" i="1" s="1"/>
  <c r="C188594" i="1"/>
  <c r="D188594" i="1" s="1"/>
  <c r="C188595" i="1"/>
  <c r="D188595" i="1" s="1"/>
  <c r="C188596" i="1"/>
  <c r="D188596" i="1" s="1"/>
  <c r="C188597" i="1"/>
  <c r="D188597" i="1" s="1"/>
  <c r="C188598" i="1"/>
  <c r="D188598" i="1" s="1"/>
  <c r="C188599" i="1"/>
  <c r="D188599" i="1" s="1"/>
  <c r="C188600" i="1"/>
  <c r="D188600" i="1" s="1"/>
  <c r="C188601" i="1"/>
  <c r="D188601" i="1" s="1"/>
  <c r="C188602" i="1"/>
  <c r="D188602" i="1" s="1"/>
  <c r="C188603" i="1"/>
  <c r="D188603" i="1" s="1"/>
  <c r="C188604" i="1"/>
  <c r="D188604" i="1" s="1"/>
  <c r="C188605" i="1"/>
  <c r="D188605" i="1" s="1"/>
  <c r="C188606" i="1"/>
  <c r="D188606" i="1" s="1"/>
  <c r="C188607" i="1"/>
  <c r="D188607" i="1" s="1"/>
  <c r="C188608" i="1"/>
  <c r="D188608" i="1" s="1"/>
  <c r="C188609" i="1"/>
  <c r="D188609" i="1" s="1"/>
  <c r="C188610" i="1"/>
  <c r="D188610" i="1" s="1"/>
  <c r="C188611" i="1"/>
  <c r="D188611" i="1" s="1"/>
  <c r="C188612" i="1"/>
  <c r="D188612" i="1" s="1"/>
  <c r="C188613" i="1"/>
  <c r="D188613" i="1" s="1"/>
  <c r="C188614" i="1"/>
  <c r="D188614" i="1" s="1"/>
  <c r="C188615" i="1"/>
  <c r="D188615" i="1" s="1"/>
  <c r="C188616" i="1"/>
  <c r="D188616" i="1" s="1"/>
  <c r="C188617" i="1"/>
  <c r="D188617" i="1" s="1"/>
  <c r="C188618" i="1"/>
  <c r="D188618" i="1" s="1"/>
  <c r="C188619" i="1"/>
  <c r="D188619" i="1" s="1"/>
  <c r="C188620" i="1"/>
  <c r="D188620" i="1" s="1"/>
  <c r="C188621" i="1"/>
  <c r="D188621" i="1" s="1"/>
  <c r="C188622" i="1"/>
  <c r="D188622" i="1" s="1"/>
  <c r="C188623" i="1"/>
  <c r="D188623" i="1" s="1"/>
  <c r="C188624" i="1"/>
  <c r="D188624" i="1" s="1"/>
  <c r="C188625" i="1"/>
  <c r="D188625" i="1" s="1"/>
  <c r="C188626" i="1"/>
  <c r="D188626" i="1" s="1"/>
  <c r="C188627" i="1"/>
  <c r="D188627" i="1" s="1"/>
  <c r="C188628" i="1"/>
  <c r="D188628" i="1" s="1"/>
  <c r="C188629" i="1"/>
  <c r="D188629" i="1" s="1"/>
  <c r="C188630" i="1"/>
  <c r="D188630" i="1" s="1"/>
  <c r="C188631" i="1"/>
  <c r="D188631" i="1" s="1"/>
  <c r="C188632" i="1"/>
  <c r="D188632" i="1" s="1"/>
  <c r="C188633" i="1"/>
  <c r="D188633" i="1" s="1"/>
  <c r="C188634" i="1"/>
  <c r="D188634" i="1" s="1"/>
  <c r="C188635" i="1"/>
  <c r="D188635" i="1" s="1"/>
  <c r="C188636" i="1"/>
  <c r="D188636" i="1" s="1"/>
  <c r="C188637" i="1"/>
  <c r="D188637" i="1" s="1"/>
  <c r="C188638" i="1"/>
  <c r="D188638" i="1" s="1"/>
  <c r="C188639" i="1"/>
  <c r="D188639" i="1" s="1"/>
  <c r="C188640" i="1"/>
  <c r="D188640" i="1" s="1"/>
  <c r="C188641" i="1"/>
  <c r="D188641" i="1" s="1"/>
  <c r="C188642" i="1"/>
  <c r="D188642" i="1" s="1"/>
  <c r="C188643" i="1"/>
  <c r="D188643" i="1" s="1"/>
  <c r="C188644" i="1"/>
  <c r="D188644" i="1" s="1"/>
  <c r="C188645" i="1"/>
  <c r="D188645" i="1" s="1"/>
  <c r="C188646" i="1"/>
  <c r="D188646" i="1" s="1"/>
  <c r="C188647" i="1"/>
  <c r="D188647" i="1" s="1"/>
  <c r="C188648" i="1"/>
  <c r="D188648" i="1" s="1"/>
  <c r="C188649" i="1"/>
  <c r="D188649" i="1" s="1"/>
  <c r="C188650" i="1"/>
  <c r="D188650" i="1" s="1"/>
  <c r="C188651" i="1"/>
  <c r="D188651" i="1" s="1"/>
  <c r="C188652" i="1"/>
  <c r="D188652" i="1" s="1"/>
  <c r="C188653" i="1"/>
  <c r="D188653" i="1" s="1"/>
  <c r="C188654" i="1"/>
  <c r="D188654" i="1" s="1"/>
  <c r="C188655" i="1"/>
  <c r="D188655" i="1" s="1"/>
  <c r="C188656" i="1"/>
  <c r="D188656" i="1" s="1"/>
  <c r="C188657" i="1"/>
  <c r="D188657" i="1" s="1"/>
  <c r="C188658" i="1"/>
  <c r="D188658" i="1" s="1"/>
  <c r="C188659" i="1"/>
  <c r="D188659" i="1" s="1"/>
  <c r="C188660" i="1"/>
  <c r="D188660" i="1" s="1"/>
  <c r="C188661" i="1"/>
  <c r="D188661" i="1" s="1"/>
  <c r="C188662" i="1"/>
  <c r="D188662" i="1" s="1"/>
  <c r="C188663" i="1"/>
  <c r="D188663" i="1" s="1"/>
  <c r="C188664" i="1"/>
  <c r="D188664" i="1" s="1"/>
  <c r="C188665" i="1"/>
  <c r="D188665" i="1" s="1"/>
  <c r="C188666" i="1"/>
  <c r="D188666" i="1" s="1"/>
  <c r="C188667" i="1"/>
  <c r="D188667" i="1" s="1"/>
  <c r="C188668" i="1"/>
  <c r="D188668" i="1" s="1"/>
  <c r="C188669" i="1"/>
  <c r="D188669" i="1" s="1"/>
  <c r="C188670" i="1"/>
  <c r="D188670" i="1" s="1"/>
  <c r="C188671" i="1"/>
  <c r="D188671" i="1" s="1"/>
  <c r="C188672" i="1"/>
  <c r="D188672" i="1" s="1"/>
  <c r="C188673" i="1"/>
  <c r="D188673" i="1" s="1"/>
  <c r="C188674" i="1"/>
  <c r="D188674" i="1" s="1"/>
  <c r="C188675" i="1"/>
  <c r="D188675" i="1" s="1"/>
  <c r="C188676" i="1"/>
  <c r="D188676" i="1" s="1"/>
  <c r="C188677" i="1"/>
  <c r="D188677" i="1" s="1"/>
  <c r="C188678" i="1"/>
  <c r="D188678" i="1" s="1"/>
  <c r="C188679" i="1"/>
  <c r="D188679" i="1" s="1"/>
  <c r="C188680" i="1"/>
  <c r="D188680" i="1" s="1"/>
  <c r="C188681" i="1"/>
  <c r="D188681" i="1" s="1"/>
  <c r="C188682" i="1"/>
  <c r="D188682" i="1" s="1"/>
  <c r="C188683" i="1"/>
  <c r="D188683" i="1" s="1"/>
  <c r="C188684" i="1"/>
  <c r="D188684" i="1" s="1"/>
  <c r="C188685" i="1"/>
  <c r="D188685" i="1" s="1"/>
  <c r="C188686" i="1"/>
  <c r="D188686" i="1" s="1"/>
  <c r="C188687" i="1"/>
  <c r="D188687" i="1" s="1"/>
  <c r="C188688" i="1"/>
  <c r="D188688" i="1" s="1"/>
  <c r="C188689" i="1"/>
  <c r="D188689" i="1" s="1"/>
  <c r="C188690" i="1"/>
  <c r="D188690" i="1" s="1"/>
  <c r="C188691" i="1"/>
  <c r="D188691" i="1" s="1"/>
  <c r="C188692" i="1"/>
  <c r="D188692" i="1" s="1"/>
  <c r="C188693" i="1"/>
  <c r="D188693" i="1" s="1"/>
  <c r="C188694" i="1"/>
  <c r="D188694" i="1" s="1"/>
  <c r="C188695" i="1"/>
  <c r="D188695" i="1" s="1"/>
  <c r="C188696" i="1"/>
  <c r="D188696" i="1" s="1"/>
  <c r="C188697" i="1"/>
  <c r="D188697" i="1" s="1"/>
  <c r="C188698" i="1"/>
  <c r="D188698" i="1" s="1"/>
  <c r="C188699" i="1"/>
  <c r="D188699" i="1" s="1"/>
  <c r="C188700" i="1"/>
  <c r="D188700" i="1" s="1"/>
  <c r="C188701" i="1"/>
  <c r="D188701" i="1" s="1"/>
  <c r="C188702" i="1"/>
  <c r="D188702" i="1" s="1"/>
  <c r="C188703" i="1"/>
  <c r="D188703" i="1" s="1"/>
  <c r="C188704" i="1"/>
  <c r="D188704" i="1" s="1"/>
  <c r="C188705" i="1"/>
  <c r="D188705" i="1" s="1"/>
  <c r="C188706" i="1"/>
  <c r="D188706" i="1" s="1"/>
  <c r="C188707" i="1"/>
  <c r="D188707" i="1" s="1"/>
  <c r="C188708" i="1"/>
  <c r="D188708" i="1" s="1"/>
  <c r="C188709" i="1"/>
  <c r="D188709" i="1" s="1"/>
  <c r="C188710" i="1"/>
  <c r="D188710" i="1" s="1"/>
  <c r="C188711" i="1"/>
  <c r="D188711" i="1" s="1"/>
  <c r="C188712" i="1"/>
  <c r="D188712" i="1" s="1"/>
  <c r="C188713" i="1"/>
  <c r="D188713" i="1" s="1"/>
  <c r="C188714" i="1"/>
  <c r="D188714" i="1" s="1"/>
  <c r="C188715" i="1"/>
  <c r="D188715" i="1" s="1"/>
  <c r="C188716" i="1"/>
  <c r="D188716" i="1" s="1"/>
  <c r="C188717" i="1"/>
  <c r="D188717" i="1" s="1"/>
  <c r="C188718" i="1"/>
  <c r="D188718" i="1" s="1"/>
  <c r="C188719" i="1"/>
  <c r="D188719" i="1" s="1"/>
  <c r="C188720" i="1"/>
  <c r="D188720" i="1" s="1"/>
  <c r="C188721" i="1"/>
  <c r="D188721" i="1" s="1"/>
  <c r="C188722" i="1"/>
  <c r="D188722" i="1" s="1"/>
  <c r="C188723" i="1"/>
  <c r="D188723" i="1" s="1"/>
  <c r="C188724" i="1"/>
  <c r="D188724" i="1" s="1"/>
  <c r="C188725" i="1"/>
  <c r="D188725" i="1" s="1"/>
  <c r="C188726" i="1"/>
  <c r="D188726" i="1" s="1"/>
  <c r="C188727" i="1"/>
  <c r="D188727" i="1" s="1"/>
  <c r="C188728" i="1"/>
  <c r="D188728" i="1" s="1"/>
  <c r="C188729" i="1"/>
  <c r="D188729" i="1" s="1"/>
  <c r="C188730" i="1"/>
  <c r="D188730" i="1" s="1"/>
  <c r="C188731" i="1"/>
  <c r="D188731" i="1" s="1"/>
  <c r="C188732" i="1"/>
  <c r="D188732" i="1" s="1"/>
  <c r="C188733" i="1"/>
  <c r="D188733" i="1" s="1"/>
  <c r="C188734" i="1"/>
  <c r="D188734" i="1" s="1"/>
  <c r="C188735" i="1"/>
  <c r="D188735" i="1" s="1"/>
  <c r="C188736" i="1"/>
  <c r="D188736" i="1" s="1"/>
  <c r="C188737" i="1"/>
  <c r="D188737" i="1" s="1"/>
  <c r="C188738" i="1"/>
  <c r="D188738" i="1" s="1"/>
  <c r="C188739" i="1"/>
  <c r="D188739" i="1" s="1"/>
  <c r="C188740" i="1"/>
  <c r="D188740" i="1" s="1"/>
  <c r="C188741" i="1"/>
  <c r="D188741" i="1" s="1"/>
  <c r="C188742" i="1"/>
  <c r="D188742" i="1" s="1"/>
  <c r="C188743" i="1"/>
  <c r="D188743" i="1" s="1"/>
  <c r="C188744" i="1"/>
  <c r="D188744" i="1" s="1"/>
  <c r="C188745" i="1"/>
  <c r="D188745" i="1" s="1"/>
  <c r="C188746" i="1"/>
  <c r="D188746" i="1" s="1"/>
  <c r="C188747" i="1"/>
  <c r="D188747" i="1" s="1"/>
  <c r="C188748" i="1"/>
  <c r="D188748" i="1" s="1"/>
  <c r="C188749" i="1"/>
  <c r="D188749" i="1" s="1"/>
  <c r="C188750" i="1"/>
  <c r="D188750" i="1" s="1"/>
  <c r="C188751" i="1"/>
  <c r="D188751" i="1" s="1"/>
  <c r="C188752" i="1"/>
  <c r="D188752" i="1" s="1"/>
  <c r="C188753" i="1"/>
  <c r="D188753" i="1" s="1"/>
  <c r="C188754" i="1"/>
  <c r="D188754" i="1" s="1"/>
  <c r="C188755" i="1"/>
  <c r="D188755" i="1" s="1"/>
  <c r="C188756" i="1"/>
  <c r="D188756" i="1" s="1"/>
  <c r="C188757" i="1"/>
  <c r="D188757" i="1" s="1"/>
  <c r="C188758" i="1"/>
  <c r="D188758" i="1" s="1"/>
  <c r="C188759" i="1"/>
  <c r="D188759" i="1" s="1"/>
  <c r="C188760" i="1"/>
  <c r="D188760" i="1" s="1"/>
  <c r="C188761" i="1"/>
  <c r="D188761" i="1" s="1"/>
  <c r="C188762" i="1"/>
  <c r="D188762" i="1" s="1"/>
  <c r="C188763" i="1"/>
  <c r="D188763" i="1" s="1"/>
  <c r="C188764" i="1"/>
  <c r="D188764" i="1" s="1"/>
  <c r="C188765" i="1"/>
  <c r="D188765" i="1" s="1"/>
  <c r="C188766" i="1"/>
  <c r="D188766" i="1" s="1"/>
  <c r="C188767" i="1"/>
  <c r="D188767" i="1" s="1"/>
  <c r="C188768" i="1"/>
  <c r="D188768" i="1" s="1"/>
  <c r="C188769" i="1"/>
  <c r="D188769" i="1" s="1"/>
  <c r="C188770" i="1"/>
  <c r="D188770" i="1" s="1"/>
  <c r="C188771" i="1"/>
  <c r="D188771" i="1" s="1"/>
  <c r="C188772" i="1"/>
  <c r="D188772" i="1" s="1"/>
  <c r="C188773" i="1"/>
  <c r="D188773" i="1" s="1"/>
  <c r="C188774" i="1"/>
  <c r="D188774" i="1" s="1"/>
  <c r="C188775" i="1"/>
  <c r="D188775" i="1" s="1"/>
  <c r="C188776" i="1"/>
  <c r="D188776" i="1" s="1"/>
  <c r="C188777" i="1"/>
  <c r="D188777" i="1" s="1"/>
  <c r="C188778" i="1"/>
  <c r="D188778" i="1" s="1"/>
  <c r="C188779" i="1"/>
  <c r="D188779" i="1" s="1"/>
  <c r="C188780" i="1"/>
  <c r="D188780" i="1" s="1"/>
  <c r="C188781" i="1"/>
  <c r="D188781" i="1" s="1"/>
  <c r="C188782" i="1"/>
  <c r="D188782" i="1" s="1"/>
  <c r="C188783" i="1"/>
  <c r="D188783" i="1" s="1"/>
  <c r="C188784" i="1"/>
  <c r="D188784" i="1" s="1"/>
  <c r="C188785" i="1"/>
  <c r="D188785" i="1" s="1"/>
  <c r="C188786" i="1"/>
  <c r="D188786" i="1" s="1"/>
  <c r="C188787" i="1"/>
  <c r="D188787" i="1" s="1"/>
  <c r="C188788" i="1"/>
  <c r="D188788" i="1" s="1"/>
  <c r="C188789" i="1"/>
  <c r="D188789" i="1" s="1"/>
  <c r="C188790" i="1"/>
  <c r="D188790" i="1" s="1"/>
  <c r="C188791" i="1"/>
  <c r="D188791" i="1" s="1"/>
  <c r="C188792" i="1"/>
  <c r="D188792" i="1" s="1"/>
  <c r="C188793" i="1"/>
  <c r="D188793" i="1" s="1"/>
  <c r="C188794" i="1"/>
  <c r="D188794" i="1" s="1"/>
  <c r="C188795" i="1"/>
  <c r="D188795" i="1" s="1"/>
  <c r="C188796" i="1"/>
  <c r="D188796" i="1" s="1"/>
  <c r="C188797" i="1"/>
  <c r="D188797" i="1" s="1"/>
  <c r="C188798" i="1"/>
  <c r="D188798" i="1" s="1"/>
  <c r="C188799" i="1"/>
  <c r="D188799" i="1" s="1"/>
  <c r="C188800" i="1"/>
  <c r="D188800" i="1" s="1"/>
  <c r="C188801" i="1"/>
  <c r="D188801" i="1" s="1"/>
  <c r="C188802" i="1"/>
  <c r="D188802" i="1" s="1"/>
  <c r="C188803" i="1"/>
  <c r="D188803" i="1" s="1"/>
  <c r="C188804" i="1"/>
  <c r="D188804" i="1" s="1"/>
  <c r="C188805" i="1"/>
  <c r="D188805" i="1" s="1"/>
  <c r="C188806" i="1"/>
  <c r="D188806" i="1" s="1"/>
  <c r="C188807" i="1"/>
  <c r="D188807" i="1" s="1"/>
  <c r="C188808" i="1"/>
  <c r="D188808" i="1" s="1"/>
  <c r="C188809" i="1"/>
  <c r="D188809" i="1" s="1"/>
  <c r="C188810" i="1"/>
  <c r="D188810" i="1" s="1"/>
  <c r="C188811" i="1"/>
  <c r="D188811" i="1" s="1"/>
  <c r="C188812" i="1"/>
  <c r="D188812" i="1" s="1"/>
  <c r="C188813" i="1"/>
  <c r="D188813" i="1" s="1"/>
  <c r="C188814" i="1"/>
  <c r="D188814" i="1" s="1"/>
  <c r="C188815" i="1"/>
  <c r="D188815" i="1" s="1"/>
  <c r="C188816" i="1"/>
  <c r="D188816" i="1" s="1"/>
  <c r="C188817" i="1"/>
  <c r="D188817" i="1" s="1"/>
  <c r="C188818" i="1"/>
  <c r="D188818" i="1" s="1"/>
  <c r="C188819" i="1"/>
  <c r="D188819" i="1" s="1"/>
  <c r="C188820" i="1"/>
  <c r="D188820" i="1" s="1"/>
  <c r="C188821" i="1"/>
  <c r="D188821" i="1" s="1"/>
  <c r="C188822" i="1"/>
  <c r="D188822" i="1" s="1"/>
  <c r="C188823" i="1"/>
  <c r="D188823" i="1" s="1"/>
  <c r="C188824" i="1"/>
  <c r="D188824" i="1" s="1"/>
  <c r="C188825" i="1"/>
  <c r="D188825" i="1" s="1"/>
  <c r="C188826" i="1"/>
  <c r="D188826" i="1" s="1"/>
  <c r="C188827" i="1"/>
  <c r="D188827" i="1" s="1"/>
  <c r="C188828" i="1"/>
  <c r="D188828" i="1" s="1"/>
  <c r="C188829" i="1"/>
  <c r="D188829" i="1" s="1"/>
  <c r="C188830" i="1"/>
  <c r="D188830" i="1" s="1"/>
  <c r="C188831" i="1"/>
  <c r="D188831" i="1" s="1"/>
  <c r="C188832" i="1"/>
  <c r="D188832" i="1" s="1"/>
  <c r="C188833" i="1"/>
  <c r="D188833" i="1" s="1"/>
  <c r="C188834" i="1"/>
  <c r="D188834" i="1" s="1"/>
  <c r="C188835" i="1"/>
  <c r="D188835" i="1" s="1"/>
  <c r="C188836" i="1"/>
  <c r="D188836" i="1" s="1"/>
  <c r="C188837" i="1"/>
  <c r="D188837" i="1" s="1"/>
  <c r="C188838" i="1"/>
  <c r="D188838" i="1" s="1"/>
  <c r="C188839" i="1"/>
  <c r="D188839" i="1" s="1"/>
  <c r="C188840" i="1"/>
  <c r="D188840" i="1" s="1"/>
  <c r="C188841" i="1"/>
  <c r="D188841" i="1" s="1"/>
  <c r="C188842" i="1"/>
  <c r="D188842" i="1" s="1"/>
  <c r="C188843" i="1"/>
  <c r="D188843" i="1" s="1"/>
  <c r="C188844" i="1"/>
  <c r="D188844" i="1" s="1"/>
  <c r="C188845" i="1"/>
  <c r="D188845" i="1" s="1"/>
  <c r="C188846" i="1"/>
  <c r="D188846" i="1" s="1"/>
  <c r="C188847" i="1"/>
  <c r="D188847" i="1" s="1"/>
  <c r="C188848" i="1"/>
  <c r="D188848" i="1" s="1"/>
  <c r="C188849" i="1"/>
  <c r="D188849" i="1" s="1"/>
  <c r="C188850" i="1"/>
  <c r="D188850" i="1" s="1"/>
  <c r="C188851" i="1"/>
  <c r="D188851" i="1" s="1"/>
  <c r="C188852" i="1"/>
  <c r="D188852" i="1" s="1"/>
  <c r="C188853" i="1"/>
  <c r="D188853" i="1" s="1"/>
  <c r="C188854" i="1"/>
  <c r="D188854" i="1" s="1"/>
  <c r="C188855" i="1"/>
  <c r="D188855" i="1" s="1"/>
  <c r="C188856" i="1"/>
  <c r="D188856" i="1" s="1"/>
  <c r="C188857" i="1"/>
  <c r="D188857" i="1" s="1"/>
  <c r="C188858" i="1"/>
  <c r="D188858" i="1" s="1"/>
  <c r="C188859" i="1"/>
  <c r="D188859" i="1" s="1"/>
  <c r="C188860" i="1"/>
  <c r="D188860" i="1" s="1"/>
  <c r="C188861" i="1"/>
  <c r="D188861" i="1" s="1"/>
  <c r="C188862" i="1"/>
  <c r="D188862" i="1" s="1"/>
  <c r="C188863" i="1"/>
  <c r="D188863" i="1" s="1"/>
  <c r="C188864" i="1"/>
  <c r="D188864" i="1" s="1"/>
  <c r="C188865" i="1"/>
  <c r="D188865" i="1" s="1"/>
  <c r="C188866" i="1"/>
  <c r="D188866" i="1" s="1"/>
  <c r="C188867" i="1"/>
  <c r="D188867" i="1" s="1"/>
  <c r="C188868" i="1"/>
  <c r="D188868" i="1" s="1"/>
  <c r="C188869" i="1"/>
  <c r="D188869" i="1" s="1"/>
  <c r="C188870" i="1"/>
  <c r="D188870" i="1" s="1"/>
  <c r="C188871" i="1"/>
  <c r="D188871" i="1" s="1"/>
  <c r="C188872" i="1"/>
  <c r="D188872" i="1" s="1"/>
  <c r="C188873" i="1"/>
  <c r="D188873" i="1" s="1"/>
  <c r="C188874" i="1"/>
  <c r="D188874" i="1" s="1"/>
  <c r="C188875" i="1"/>
  <c r="D188875" i="1" s="1"/>
  <c r="C188876" i="1"/>
  <c r="D188876" i="1" s="1"/>
  <c r="C188877" i="1"/>
  <c r="D188877" i="1" s="1"/>
  <c r="C188878" i="1"/>
  <c r="D188878" i="1" s="1"/>
  <c r="C188879" i="1"/>
  <c r="D188879" i="1" s="1"/>
  <c r="C188880" i="1"/>
  <c r="D188880" i="1" s="1"/>
  <c r="C188881" i="1"/>
  <c r="D188881" i="1" s="1"/>
  <c r="C188882" i="1"/>
  <c r="D188882" i="1" s="1"/>
  <c r="C188883" i="1"/>
  <c r="D188883" i="1" s="1"/>
  <c r="C188884" i="1"/>
  <c r="D188884" i="1" s="1"/>
  <c r="C188885" i="1"/>
  <c r="D188885" i="1" s="1"/>
  <c r="C188886" i="1"/>
  <c r="D188886" i="1" s="1"/>
  <c r="C188887" i="1"/>
  <c r="D188887" i="1" s="1"/>
  <c r="C188888" i="1"/>
  <c r="D188888" i="1" s="1"/>
  <c r="C188889" i="1"/>
  <c r="D188889" i="1" s="1"/>
  <c r="C188890" i="1"/>
  <c r="D188890" i="1" s="1"/>
  <c r="C188891" i="1"/>
  <c r="D188891" i="1" s="1"/>
  <c r="C188892" i="1"/>
  <c r="D188892" i="1" s="1"/>
  <c r="C188893" i="1"/>
  <c r="D188893" i="1" s="1"/>
  <c r="C188894" i="1"/>
  <c r="D188894" i="1" s="1"/>
  <c r="C188895" i="1"/>
  <c r="D188895" i="1" s="1"/>
  <c r="C188896" i="1"/>
  <c r="D188896" i="1" s="1"/>
  <c r="C188897" i="1"/>
  <c r="D188897" i="1" s="1"/>
  <c r="C188898" i="1"/>
  <c r="D188898" i="1" s="1"/>
  <c r="C188899" i="1"/>
  <c r="D188899" i="1" s="1"/>
  <c r="C188900" i="1"/>
  <c r="D188900" i="1" s="1"/>
  <c r="C188901" i="1"/>
  <c r="D188901" i="1" s="1"/>
  <c r="C188902" i="1"/>
  <c r="D188902" i="1" s="1"/>
  <c r="C188903" i="1"/>
  <c r="D188903" i="1" s="1"/>
  <c r="C188904" i="1"/>
  <c r="D188904" i="1" s="1"/>
  <c r="C188905" i="1"/>
  <c r="D188905" i="1" s="1"/>
  <c r="C188906" i="1"/>
  <c r="D188906" i="1" s="1"/>
  <c r="C188907" i="1"/>
  <c r="D188907" i="1" s="1"/>
  <c r="C188908" i="1"/>
  <c r="D188908" i="1" s="1"/>
  <c r="C188909" i="1"/>
  <c r="D188909" i="1" s="1"/>
  <c r="C188910" i="1"/>
  <c r="D188910" i="1" s="1"/>
  <c r="C188911" i="1"/>
  <c r="D188911" i="1" s="1"/>
  <c r="C188912" i="1"/>
  <c r="D188912" i="1" s="1"/>
  <c r="C188913" i="1"/>
  <c r="D188913" i="1" s="1"/>
  <c r="C188914" i="1"/>
  <c r="D188914" i="1" s="1"/>
  <c r="C188915" i="1"/>
  <c r="D188915" i="1" s="1"/>
  <c r="C188916" i="1"/>
  <c r="D188916" i="1" s="1"/>
  <c r="C188917" i="1"/>
  <c r="D188917" i="1" s="1"/>
  <c r="C188918" i="1"/>
  <c r="D188918" i="1" s="1"/>
  <c r="C188919" i="1"/>
  <c r="D188919" i="1" s="1"/>
  <c r="C188920" i="1"/>
  <c r="D188920" i="1" s="1"/>
  <c r="C188921" i="1"/>
  <c r="D188921" i="1" s="1"/>
  <c r="C188922" i="1"/>
  <c r="D188922" i="1" s="1"/>
  <c r="C188923" i="1"/>
  <c r="D188923" i="1" s="1"/>
  <c r="C188924" i="1"/>
  <c r="D188924" i="1" s="1"/>
  <c r="C188925" i="1"/>
  <c r="D188925" i="1" s="1"/>
  <c r="C188926" i="1"/>
  <c r="D188926" i="1" s="1"/>
  <c r="C188927" i="1"/>
  <c r="D188927" i="1" s="1"/>
  <c r="C188928" i="1"/>
  <c r="D188928" i="1" s="1"/>
  <c r="C188929" i="1"/>
  <c r="D188929" i="1" s="1"/>
  <c r="C188930" i="1"/>
  <c r="D188930" i="1" s="1"/>
  <c r="C188931" i="1"/>
  <c r="D188931" i="1" s="1"/>
  <c r="C188932" i="1"/>
  <c r="D188932" i="1" s="1"/>
  <c r="C188933" i="1"/>
  <c r="D188933" i="1" s="1"/>
  <c r="C188934" i="1"/>
  <c r="D188934" i="1" s="1"/>
  <c r="C188935" i="1"/>
  <c r="D188935" i="1" s="1"/>
  <c r="C188936" i="1"/>
  <c r="D188936" i="1" s="1"/>
  <c r="C188937" i="1"/>
  <c r="D188937" i="1" s="1"/>
  <c r="C188938" i="1"/>
  <c r="D188938" i="1" s="1"/>
  <c r="C188939" i="1"/>
  <c r="D188939" i="1" s="1"/>
  <c r="C188940" i="1"/>
  <c r="D188940" i="1" s="1"/>
  <c r="C188941" i="1"/>
  <c r="D188941" i="1" s="1"/>
  <c r="C188942" i="1"/>
  <c r="D188942" i="1" s="1"/>
  <c r="C188943" i="1"/>
  <c r="D188943" i="1" s="1"/>
  <c r="C188944" i="1"/>
  <c r="D188944" i="1" s="1"/>
  <c r="C188945" i="1"/>
  <c r="D188945" i="1" s="1"/>
  <c r="C188946" i="1"/>
  <c r="D188946" i="1" s="1"/>
  <c r="C188947" i="1"/>
  <c r="D188947" i="1" s="1"/>
  <c r="C188948" i="1"/>
  <c r="D188948" i="1" s="1"/>
  <c r="C188949" i="1"/>
  <c r="D188949" i="1" s="1"/>
  <c r="C188950" i="1"/>
  <c r="D188950" i="1" s="1"/>
  <c r="C188951" i="1"/>
  <c r="D188951" i="1" s="1"/>
  <c r="C188952" i="1"/>
  <c r="D188952" i="1" s="1"/>
  <c r="C188953" i="1"/>
  <c r="D188953" i="1" s="1"/>
  <c r="C188954" i="1"/>
  <c r="D188954" i="1" s="1"/>
  <c r="C188955" i="1"/>
  <c r="D188955" i="1" s="1"/>
  <c r="C188956" i="1"/>
  <c r="D188956" i="1" s="1"/>
  <c r="C188957" i="1"/>
  <c r="D188957" i="1" s="1"/>
  <c r="C188958" i="1"/>
  <c r="D188958" i="1" s="1"/>
  <c r="C188959" i="1"/>
  <c r="D188959" i="1" s="1"/>
  <c r="C188960" i="1"/>
  <c r="D188960" i="1" s="1"/>
  <c r="C188961" i="1"/>
  <c r="D188961" i="1" s="1"/>
  <c r="C188962" i="1"/>
  <c r="D188962" i="1" s="1"/>
  <c r="C188963" i="1"/>
  <c r="D188963" i="1" s="1"/>
  <c r="C188964" i="1"/>
  <c r="D188964" i="1" s="1"/>
  <c r="C188965" i="1"/>
  <c r="D188965" i="1" s="1"/>
  <c r="C188966" i="1"/>
  <c r="D188966" i="1" s="1"/>
  <c r="C188967" i="1"/>
  <c r="D188967" i="1" s="1"/>
  <c r="C188968" i="1"/>
  <c r="D188968" i="1" s="1"/>
  <c r="C188969" i="1"/>
  <c r="D188969" i="1" s="1"/>
  <c r="C188970" i="1"/>
  <c r="D188970" i="1" s="1"/>
  <c r="C188971" i="1"/>
  <c r="D188971" i="1" s="1"/>
  <c r="C188972" i="1"/>
  <c r="D188972" i="1" s="1"/>
  <c r="C188973" i="1"/>
  <c r="D188973" i="1" s="1"/>
  <c r="C188974" i="1"/>
  <c r="D188974" i="1" s="1"/>
  <c r="C188975" i="1"/>
  <c r="D188975" i="1" s="1"/>
  <c r="C188976" i="1"/>
  <c r="D188976" i="1" s="1"/>
  <c r="C188977" i="1"/>
  <c r="D188977" i="1" s="1"/>
  <c r="C188978" i="1"/>
  <c r="D188978" i="1" s="1"/>
  <c r="C188979" i="1"/>
  <c r="D188979" i="1" s="1"/>
  <c r="C188980" i="1"/>
  <c r="D188980" i="1" s="1"/>
  <c r="C188981" i="1"/>
  <c r="D188981" i="1" s="1"/>
  <c r="C188982" i="1"/>
  <c r="D188982" i="1" s="1"/>
  <c r="C188983" i="1"/>
  <c r="D188983" i="1" s="1"/>
  <c r="C188984" i="1"/>
  <c r="D188984" i="1" s="1"/>
  <c r="C188985" i="1"/>
  <c r="D188985" i="1" s="1"/>
  <c r="C188986" i="1"/>
  <c r="D188986" i="1" s="1"/>
  <c r="C188987" i="1"/>
  <c r="D188987" i="1" s="1"/>
  <c r="C188988" i="1"/>
  <c r="D188988" i="1" s="1"/>
  <c r="C188989" i="1"/>
  <c r="D188989" i="1" s="1"/>
  <c r="C188990" i="1"/>
  <c r="D188990" i="1" s="1"/>
  <c r="C188991" i="1"/>
  <c r="D188991" i="1" s="1"/>
  <c r="C188992" i="1"/>
  <c r="D188992" i="1" s="1"/>
  <c r="C188993" i="1"/>
  <c r="D188993" i="1" s="1"/>
  <c r="C188994" i="1"/>
  <c r="D188994" i="1" s="1"/>
  <c r="C188995" i="1"/>
  <c r="D188995" i="1" s="1"/>
  <c r="C188996" i="1"/>
  <c r="D188996" i="1" s="1"/>
  <c r="C188997" i="1"/>
  <c r="D188997" i="1" s="1"/>
  <c r="C188998" i="1"/>
  <c r="D188998" i="1" s="1"/>
  <c r="C188999" i="1"/>
  <c r="D188999" i="1" s="1"/>
  <c r="C189000" i="1"/>
  <c r="D189000" i="1" s="1"/>
  <c r="C189001" i="1"/>
  <c r="D189001" i="1" s="1"/>
  <c r="C189002" i="1"/>
  <c r="D189002" i="1" s="1"/>
  <c r="C189003" i="1"/>
  <c r="D189003" i="1" s="1"/>
  <c r="C189004" i="1"/>
  <c r="D189004" i="1" s="1"/>
  <c r="C189005" i="1"/>
  <c r="D189005" i="1" s="1"/>
  <c r="C189006" i="1"/>
  <c r="D189006" i="1" s="1"/>
  <c r="C189007" i="1"/>
  <c r="D189007" i="1" s="1"/>
  <c r="C189008" i="1"/>
  <c r="D189008" i="1" s="1"/>
  <c r="C189009" i="1"/>
  <c r="D189009" i="1" s="1"/>
  <c r="C189010" i="1"/>
  <c r="D189010" i="1" s="1"/>
  <c r="C189011" i="1"/>
  <c r="D189011" i="1" s="1"/>
  <c r="C189012" i="1"/>
  <c r="D189012" i="1" s="1"/>
  <c r="C189013" i="1"/>
  <c r="D189013" i="1" s="1"/>
  <c r="C189014" i="1"/>
  <c r="D189014" i="1" s="1"/>
  <c r="C189015" i="1"/>
  <c r="D189015" i="1" s="1"/>
  <c r="C189016" i="1"/>
  <c r="D189016" i="1" s="1"/>
  <c r="C189017" i="1"/>
  <c r="D189017" i="1" s="1"/>
  <c r="C189018" i="1"/>
  <c r="D189018" i="1" s="1"/>
  <c r="C189019" i="1"/>
  <c r="D189019" i="1" s="1"/>
  <c r="C189020" i="1"/>
  <c r="D189020" i="1" s="1"/>
  <c r="C189021" i="1"/>
  <c r="D189021" i="1" s="1"/>
  <c r="C189022" i="1"/>
  <c r="D189022" i="1" s="1"/>
  <c r="C189023" i="1"/>
  <c r="D189023" i="1" s="1"/>
  <c r="C189024" i="1"/>
  <c r="D189024" i="1" s="1"/>
  <c r="C189025" i="1"/>
  <c r="D189025" i="1" s="1"/>
  <c r="C189026" i="1"/>
  <c r="D189026" i="1" s="1"/>
  <c r="C189027" i="1"/>
  <c r="D189027" i="1" s="1"/>
  <c r="C189028" i="1"/>
  <c r="D189028" i="1" s="1"/>
  <c r="C189029" i="1"/>
  <c r="D189029" i="1" s="1"/>
  <c r="C189030" i="1"/>
  <c r="D189030" i="1" s="1"/>
  <c r="C189031" i="1"/>
  <c r="D189031" i="1" s="1"/>
  <c r="C189032" i="1"/>
  <c r="D189032" i="1" s="1"/>
  <c r="C189033" i="1"/>
  <c r="D189033" i="1" s="1"/>
  <c r="C189034" i="1"/>
  <c r="D189034" i="1" s="1"/>
  <c r="C189035" i="1"/>
  <c r="D189035" i="1" s="1"/>
  <c r="C189036" i="1"/>
  <c r="D189036" i="1" s="1"/>
  <c r="C189037" i="1"/>
  <c r="D189037" i="1" s="1"/>
  <c r="C189038" i="1"/>
  <c r="D189038" i="1" s="1"/>
  <c r="C189039" i="1"/>
  <c r="D189039" i="1" s="1"/>
  <c r="C189040" i="1"/>
  <c r="D189040" i="1" s="1"/>
  <c r="C189041" i="1"/>
  <c r="D189041" i="1" s="1"/>
  <c r="C189042" i="1"/>
  <c r="D189042" i="1" s="1"/>
  <c r="C189043" i="1"/>
  <c r="D189043" i="1" s="1"/>
  <c r="C189044" i="1"/>
  <c r="D189044" i="1" s="1"/>
  <c r="C189045" i="1"/>
  <c r="D189045" i="1" s="1"/>
  <c r="C189046" i="1"/>
  <c r="D189046" i="1" s="1"/>
  <c r="C189047" i="1"/>
  <c r="D189047" i="1" s="1"/>
  <c r="C189048" i="1"/>
  <c r="D189048" i="1" s="1"/>
  <c r="C189049" i="1"/>
  <c r="D189049" i="1" s="1"/>
  <c r="C189050" i="1"/>
  <c r="D189050" i="1" s="1"/>
  <c r="C189051" i="1"/>
  <c r="D189051" i="1" s="1"/>
  <c r="C189052" i="1"/>
  <c r="D189052" i="1" s="1"/>
  <c r="C189053" i="1"/>
  <c r="D189053" i="1" s="1"/>
  <c r="C189054" i="1"/>
  <c r="D189054" i="1" s="1"/>
  <c r="C189055" i="1"/>
  <c r="D189055" i="1" s="1"/>
  <c r="C189056" i="1"/>
  <c r="D189056" i="1" s="1"/>
  <c r="C189057" i="1"/>
  <c r="D189057" i="1" s="1"/>
  <c r="C189058" i="1"/>
  <c r="D189058" i="1" s="1"/>
  <c r="C189059" i="1"/>
  <c r="D189059" i="1" s="1"/>
  <c r="C189060" i="1"/>
  <c r="D189060" i="1" s="1"/>
  <c r="C189061" i="1"/>
  <c r="D189061" i="1" s="1"/>
  <c r="C189062" i="1"/>
  <c r="D189062" i="1" s="1"/>
  <c r="C189063" i="1"/>
  <c r="D189063" i="1" s="1"/>
  <c r="C189064" i="1"/>
  <c r="D189064" i="1" s="1"/>
  <c r="C189065" i="1"/>
  <c r="D189065" i="1" s="1"/>
  <c r="C189066" i="1"/>
  <c r="D189066" i="1" s="1"/>
  <c r="C189067" i="1"/>
  <c r="D189067" i="1" s="1"/>
  <c r="C189068" i="1"/>
  <c r="D189068" i="1" s="1"/>
  <c r="C189069" i="1"/>
  <c r="D189069" i="1" s="1"/>
  <c r="C189070" i="1"/>
  <c r="D189070" i="1" s="1"/>
  <c r="C189071" i="1"/>
  <c r="D189071" i="1" s="1"/>
  <c r="C189072" i="1"/>
  <c r="D189072" i="1" s="1"/>
  <c r="C189073" i="1"/>
  <c r="D189073" i="1" s="1"/>
  <c r="C189074" i="1"/>
  <c r="D189074" i="1" s="1"/>
  <c r="C189075" i="1"/>
  <c r="D189075" i="1" s="1"/>
  <c r="C189076" i="1"/>
  <c r="D189076" i="1" s="1"/>
  <c r="C189077" i="1"/>
  <c r="D189077" i="1" s="1"/>
  <c r="C189078" i="1"/>
  <c r="D189078" i="1" s="1"/>
  <c r="C189079" i="1"/>
  <c r="D189079" i="1" s="1"/>
  <c r="C189080" i="1"/>
  <c r="D189080" i="1" s="1"/>
  <c r="C189081" i="1"/>
  <c r="D189081" i="1" s="1"/>
  <c r="C189082" i="1"/>
  <c r="D189082" i="1" s="1"/>
  <c r="C189083" i="1"/>
  <c r="D189083" i="1" s="1"/>
  <c r="C189084" i="1"/>
  <c r="D189084" i="1" s="1"/>
  <c r="C189085" i="1"/>
  <c r="D189085" i="1" s="1"/>
  <c r="C189086" i="1"/>
  <c r="D189086" i="1" s="1"/>
  <c r="C189087" i="1"/>
  <c r="D189087" i="1" s="1"/>
  <c r="C189088" i="1"/>
  <c r="D189088" i="1" s="1"/>
  <c r="C189089" i="1"/>
  <c r="D189089" i="1" s="1"/>
  <c r="C189090" i="1"/>
  <c r="D189090" i="1" s="1"/>
  <c r="C189091" i="1"/>
  <c r="D189091" i="1" s="1"/>
  <c r="C189092" i="1"/>
  <c r="D189092" i="1" s="1"/>
  <c r="C189093" i="1"/>
  <c r="D189093" i="1" s="1"/>
  <c r="C189094" i="1"/>
  <c r="D189094" i="1" s="1"/>
  <c r="C189095" i="1"/>
  <c r="D189095" i="1" s="1"/>
  <c r="C189096" i="1"/>
  <c r="D189096" i="1" s="1"/>
  <c r="C189097" i="1"/>
  <c r="D189097" i="1" s="1"/>
  <c r="C189098" i="1"/>
  <c r="D189098" i="1" s="1"/>
  <c r="C189099" i="1"/>
  <c r="D189099" i="1" s="1"/>
  <c r="C189100" i="1"/>
  <c r="D189100" i="1" s="1"/>
  <c r="C189101" i="1"/>
  <c r="D189101" i="1" s="1"/>
  <c r="C189102" i="1"/>
  <c r="D189102" i="1" s="1"/>
  <c r="C189103" i="1"/>
  <c r="D189103" i="1" s="1"/>
  <c r="C189104" i="1"/>
  <c r="D189104" i="1" s="1"/>
  <c r="C189105" i="1"/>
  <c r="D189105" i="1" s="1"/>
  <c r="C189106" i="1"/>
  <c r="D189106" i="1" s="1"/>
  <c r="C189107" i="1"/>
  <c r="D189107" i="1" s="1"/>
  <c r="C189108" i="1"/>
  <c r="D189108" i="1" s="1"/>
  <c r="C189109" i="1"/>
  <c r="D189109" i="1" s="1"/>
  <c r="C189110" i="1"/>
  <c r="D189110" i="1" s="1"/>
  <c r="C189111" i="1"/>
  <c r="D189111" i="1" s="1"/>
  <c r="C189112" i="1"/>
  <c r="D189112" i="1" s="1"/>
  <c r="C189113" i="1"/>
  <c r="D189113" i="1" s="1"/>
  <c r="C189114" i="1"/>
  <c r="D189114" i="1" s="1"/>
  <c r="C189115" i="1"/>
  <c r="D189115" i="1" s="1"/>
  <c r="C189116" i="1"/>
  <c r="D189116" i="1" s="1"/>
  <c r="C189117" i="1"/>
  <c r="D189117" i="1" s="1"/>
  <c r="C189118" i="1"/>
  <c r="D189118" i="1" s="1"/>
  <c r="C189119" i="1"/>
  <c r="D189119" i="1" s="1"/>
  <c r="C189120" i="1"/>
  <c r="D189120" i="1" s="1"/>
  <c r="C189121" i="1"/>
  <c r="D189121" i="1" s="1"/>
  <c r="C189122" i="1"/>
  <c r="D189122" i="1" s="1"/>
  <c r="C189123" i="1"/>
  <c r="D189123" i="1" s="1"/>
  <c r="C189124" i="1"/>
  <c r="D189124" i="1" s="1"/>
  <c r="C189125" i="1"/>
  <c r="D189125" i="1" s="1"/>
  <c r="C189126" i="1"/>
  <c r="D189126" i="1" s="1"/>
  <c r="C189127" i="1"/>
  <c r="D189127" i="1" s="1"/>
  <c r="C189128" i="1"/>
  <c r="D189128" i="1" s="1"/>
  <c r="C189129" i="1"/>
  <c r="D189129" i="1" s="1"/>
  <c r="C189130" i="1"/>
  <c r="D189130" i="1" s="1"/>
  <c r="C189131" i="1"/>
  <c r="D189131" i="1" s="1"/>
  <c r="C189132" i="1"/>
  <c r="D189132" i="1" s="1"/>
  <c r="C189133" i="1"/>
  <c r="D189133" i="1" s="1"/>
  <c r="C189134" i="1"/>
  <c r="D189134" i="1" s="1"/>
  <c r="C189135" i="1"/>
  <c r="D189135" i="1" s="1"/>
  <c r="C189136" i="1"/>
  <c r="D189136" i="1" s="1"/>
  <c r="C189137" i="1"/>
  <c r="D189137" i="1" s="1"/>
  <c r="C189138" i="1"/>
  <c r="D189138" i="1" s="1"/>
  <c r="C189139" i="1"/>
  <c r="D189139" i="1" s="1"/>
  <c r="C189140" i="1"/>
  <c r="D189140" i="1" s="1"/>
  <c r="C189141" i="1"/>
  <c r="D189141" i="1" s="1"/>
  <c r="C189142" i="1"/>
  <c r="D189142" i="1" s="1"/>
  <c r="C189143" i="1"/>
  <c r="D189143" i="1" s="1"/>
  <c r="C189144" i="1"/>
  <c r="D189144" i="1" s="1"/>
  <c r="C189145" i="1"/>
  <c r="D189145" i="1" s="1"/>
  <c r="C189146" i="1"/>
  <c r="D189146" i="1" s="1"/>
  <c r="C189147" i="1"/>
  <c r="D189147" i="1" s="1"/>
  <c r="C189148" i="1"/>
  <c r="D189148" i="1" s="1"/>
  <c r="C189149" i="1"/>
  <c r="D189149" i="1" s="1"/>
  <c r="C189150" i="1"/>
  <c r="D189150" i="1" s="1"/>
  <c r="C189151" i="1"/>
  <c r="D189151" i="1" s="1"/>
  <c r="C189152" i="1"/>
  <c r="D189152" i="1" s="1"/>
  <c r="C189153" i="1"/>
  <c r="D189153" i="1" s="1"/>
  <c r="C189154" i="1"/>
  <c r="D189154" i="1" s="1"/>
  <c r="C189155" i="1"/>
  <c r="D189155" i="1" s="1"/>
  <c r="C189156" i="1"/>
  <c r="D189156" i="1" s="1"/>
  <c r="C189157" i="1"/>
  <c r="D189157" i="1" s="1"/>
  <c r="C189158" i="1"/>
  <c r="D189158" i="1" s="1"/>
  <c r="C189159" i="1"/>
  <c r="D189159" i="1" s="1"/>
  <c r="C189160" i="1"/>
  <c r="D189160" i="1" s="1"/>
  <c r="C189161" i="1"/>
  <c r="D189161" i="1" s="1"/>
  <c r="C189162" i="1"/>
  <c r="D189162" i="1" s="1"/>
  <c r="C189163" i="1"/>
  <c r="D189163" i="1" s="1"/>
  <c r="C189164" i="1"/>
  <c r="D189164" i="1" s="1"/>
  <c r="C189165" i="1"/>
  <c r="D189165" i="1" s="1"/>
  <c r="C189166" i="1"/>
  <c r="D189166" i="1" s="1"/>
  <c r="C189167" i="1"/>
  <c r="D189167" i="1" s="1"/>
  <c r="C189168" i="1"/>
  <c r="D189168" i="1" s="1"/>
  <c r="C189169" i="1"/>
  <c r="D189169" i="1" s="1"/>
  <c r="C189170" i="1"/>
  <c r="D189170" i="1" s="1"/>
  <c r="C189171" i="1"/>
  <c r="D189171" i="1" s="1"/>
  <c r="C189172" i="1"/>
  <c r="D189172" i="1" s="1"/>
  <c r="C189173" i="1"/>
  <c r="D189173" i="1" s="1"/>
  <c r="C189174" i="1"/>
  <c r="D189174" i="1" s="1"/>
  <c r="C189175" i="1"/>
  <c r="D189175" i="1" s="1"/>
  <c r="C189176" i="1"/>
  <c r="D189176" i="1" s="1"/>
  <c r="C189177" i="1"/>
  <c r="D189177" i="1" s="1"/>
  <c r="C189178" i="1"/>
  <c r="D189178" i="1" s="1"/>
  <c r="C189179" i="1"/>
  <c r="D189179" i="1" s="1"/>
  <c r="C189180" i="1"/>
  <c r="D189180" i="1" s="1"/>
  <c r="C189181" i="1"/>
  <c r="D189181" i="1" s="1"/>
  <c r="C189182" i="1"/>
  <c r="D189182" i="1" s="1"/>
  <c r="C189183" i="1"/>
  <c r="D189183" i="1" s="1"/>
  <c r="C189184" i="1"/>
  <c r="D189184" i="1" s="1"/>
  <c r="C189185" i="1"/>
  <c r="D189185" i="1" s="1"/>
  <c r="C189186" i="1"/>
  <c r="D189186" i="1" s="1"/>
  <c r="C189187" i="1"/>
  <c r="D189187" i="1" s="1"/>
  <c r="C189188" i="1"/>
  <c r="D189188" i="1" s="1"/>
  <c r="C189189" i="1"/>
  <c r="D189189" i="1" s="1"/>
  <c r="C189190" i="1"/>
  <c r="D189190" i="1" s="1"/>
  <c r="C189191" i="1"/>
  <c r="D189191" i="1" s="1"/>
  <c r="C189192" i="1"/>
  <c r="D189192" i="1" s="1"/>
  <c r="C189193" i="1"/>
  <c r="D189193" i="1" s="1"/>
  <c r="C189194" i="1"/>
  <c r="D189194" i="1" s="1"/>
  <c r="C189195" i="1"/>
  <c r="D189195" i="1" s="1"/>
  <c r="C189196" i="1"/>
  <c r="D189196" i="1" s="1"/>
  <c r="C189197" i="1"/>
  <c r="D189197" i="1" s="1"/>
  <c r="C189198" i="1"/>
  <c r="D189198" i="1" s="1"/>
  <c r="C189199" i="1"/>
  <c r="D189199" i="1" s="1"/>
  <c r="C189200" i="1"/>
  <c r="D189200" i="1" s="1"/>
  <c r="C189201" i="1"/>
  <c r="D189201" i="1" s="1"/>
  <c r="C189202" i="1"/>
  <c r="D189202" i="1" s="1"/>
  <c r="C189203" i="1"/>
  <c r="D189203" i="1" s="1"/>
  <c r="C189204" i="1"/>
  <c r="D189204" i="1" s="1"/>
  <c r="C189205" i="1"/>
  <c r="D189205" i="1" s="1"/>
  <c r="C189206" i="1"/>
  <c r="D189206" i="1" s="1"/>
  <c r="C189207" i="1"/>
  <c r="D189207" i="1" s="1"/>
  <c r="C189208" i="1"/>
  <c r="D189208" i="1" s="1"/>
  <c r="C189209" i="1"/>
  <c r="D189209" i="1" s="1"/>
  <c r="C189210" i="1"/>
  <c r="D189210" i="1" s="1"/>
  <c r="C189211" i="1"/>
  <c r="D189211" i="1" s="1"/>
  <c r="C189212" i="1"/>
  <c r="D189212" i="1" s="1"/>
  <c r="C189213" i="1"/>
  <c r="D189213" i="1" s="1"/>
  <c r="C189214" i="1"/>
  <c r="D189214" i="1" s="1"/>
  <c r="C189215" i="1"/>
  <c r="D189215" i="1" s="1"/>
  <c r="C189216" i="1"/>
  <c r="D189216" i="1" s="1"/>
  <c r="C189217" i="1"/>
  <c r="D189217" i="1" s="1"/>
  <c r="C189218" i="1"/>
  <c r="D189218" i="1" s="1"/>
  <c r="C189219" i="1"/>
  <c r="D189219" i="1" s="1"/>
  <c r="C189220" i="1"/>
  <c r="D189220" i="1" s="1"/>
  <c r="C189221" i="1"/>
  <c r="D189221" i="1" s="1"/>
  <c r="C189222" i="1"/>
  <c r="D189222" i="1" s="1"/>
  <c r="C189223" i="1"/>
  <c r="D189223" i="1" s="1"/>
  <c r="C189224" i="1"/>
  <c r="D189224" i="1" s="1"/>
  <c r="C189225" i="1"/>
  <c r="D189225" i="1" s="1"/>
  <c r="C189226" i="1"/>
  <c r="D189226" i="1" s="1"/>
  <c r="C189227" i="1"/>
  <c r="D189227" i="1" s="1"/>
  <c r="C189228" i="1"/>
  <c r="D189228" i="1" s="1"/>
  <c r="C189229" i="1"/>
  <c r="D189229" i="1" s="1"/>
  <c r="C189230" i="1"/>
  <c r="D189230" i="1" s="1"/>
  <c r="C189231" i="1"/>
  <c r="D189231" i="1" s="1"/>
  <c r="C189232" i="1"/>
  <c r="D189232" i="1" s="1"/>
  <c r="C189233" i="1"/>
  <c r="D189233" i="1" s="1"/>
  <c r="C189234" i="1"/>
  <c r="D189234" i="1" s="1"/>
  <c r="C189235" i="1"/>
  <c r="D189235" i="1" s="1"/>
  <c r="C189236" i="1"/>
  <c r="D189236" i="1" s="1"/>
  <c r="C189237" i="1"/>
  <c r="D189237" i="1" s="1"/>
  <c r="C189238" i="1"/>
  <c r="D189238" i="1" s="1"/>
  <c r="C189239" i="1"/>
  <c r="D189239" i="1" s="1"/>
  <c r="C189240" i="1"/>
  <c r="D189240" i="1" s="1"/>
  <c r="C189241" i="1"/>
  <c r="D189241" i="1" s="1"/>
  <c r="C189242" i="1"/>
  <c r="D189242" i="1" s="1"/>
  <c r="C189243" i="1"/>
  <c r="D189243" i="1" s="1"/>
  <c r="C189244" i="1"/>
  <c r="D189244" i="1" s="1"/>
  <c r="C189245" i="1"/>
  <c r="D189245" i="1" s="1"/>
  <c r="C189246" i="1"/>
  <c r="D189246" i="1" s="1"/>
  <c r="C189247" i="1"/>
  <c r="D189247" i="1" s="1"/>
  <c r="C189248" i="1"/>
  <c r="D189248" i="1" s="1"/>
  <c r="C189249" i="1"/>
  <c r="D189249" i="1" s="1"/>
  <c r="C189250" i="1"/>
  <c r="D189250" i="1" s="1"/>
  <c r="C189251" i="1"/>
  <c r="D189251" i="1" s="1"/>
  <c r="C189252" i="1"/>
  <c r="D189252" i="1" s="1"/>
  <c r="C189253" i="1"/>
  <c r="D189253" i="1" s="1"/>
  <c r="C189254" i="1"/>
  <c r="D189254" i="1" s="1"/>
  <c r="C189255" i="1"/>
  <c r="D189255" i="1" s="1"/>
  <c r="C189256" i="1"/>
  <c r="D189256" i="1" s="1"/>
  <c r="C189257" i="1"/>
  <c r="D189257" i="1" s="1"/>
  <c r="C189258" i="1"/>
  <c r="D189258" i="1" s="1"/>
  <c r="C189259" i="1"/>
  <c r="D189259" i="1" s="1"/>
  <c r="C189260" i="1"/>
  <c r="D189260" i="1" s="1"/>
  <c r="C189261" i="1"/>
  <c r="D189261" i="1" s="1"/>
  <c r="C189262" i="1"/>
  <c r="D189262" i="1" s="1"/>
  <c r="C189263" i="1"/>
  <c r="D189263" i="1" s="1"/>
  <c r="C189264" i="1"/>
  <c r="D189264" i="1" s="1"/>
  <c r="C189265" i="1"/>
  <c r="D189265" i="1" s="1"/>
  <c r="C189266" i="1"/>
  <c r="D189266" i="1" s="1"/>
  <c r="C189267" i="1"/>
  <c r="D189267" i="1" s="1"/>
  <c r="C189268" i="1"/>
  <c r="D189268" i="1" s="1"/>
  <c r="C189269" i="1"/>
  <c r="D189269" i="1" s="1"/>
  <c r="C189270" i="1"/>
  <c r="D189270" i="1" s="1"/>
  <c r="C189271" i="1"/>
  <c r="D189271" i="1" s="1"/>
  <c r="C189272" i="1"/>
  <c r="D189272" i="1" s="1"/>
  <c r="C189273" i="1"/>
  <c r="D189273" i="1" s="1"/>
  <c r="C189274" i="1"/>
  <c r="D189274" i="1" s="1"/>
  <c r="C189275" i="1"/>
  <c r="D189275" i="1" s="1"/>
  <c r="C189276" i="1"/>
  <c r="D189276" i="1" s="1"/>
  <c r="C189277" i="1"/>
  <c r="D189277" i="1" s="1"/>
  <c r="C189278" i="1"/>
  <c r="D189278" i="1" s="1"/>
  <c r="C189279" i="1"/>
  <c r="D189279" i="1" s="1"/>
  <c r="C189280" i="1"/>
  <c r="D189280" i="1" s="1"/>
  <c r="C189281" i="1"/>
  <c r="D189281" i="1" s="1"/>
  <c r="C189282" i="1"/>
  <c r="D189282" i="1" s="1"/>
  <c r="C189283" i="1"/>
  <c r="D189283" i="1" s="1"/>
  <c r="C189284" i="1"/>
  <c r="D189284" i="1" s="1"/>
  <c r="C189285" i="1"/>
  <c r="D189285" i="1" s="1"/>
  <c r="C189286" i="1"/>
  <c r="D189286" i="1" s="1"/>
  <c r="C189287" i="1"/>
  <c r="D189287" i="1" s="1"/>
  <c r="C189288" i="1"/>
  <c r="D189288" i="1" s="1"/>
  <c r="C189289" i="1"/>
  <c r="D189289" i="1" s="1"/>
  <c r="C189290" i="1"/>
  <c r="D189290" i="1" s="1"/>
  <c r="C189291" i="1"/>
  <c r="D189291" i="1" s="1"/>
  <c r="C189292" i="1"/>
  <c r="D189292" i="1" s="1"/>
  <c r="C189293" i="1"/>
  <c r="D189293" i="1" s="1"/>
  <c r="C189294" i="1"/>
  <c r="D189294" i="1" s="1"/>
  <c r="C189295" i="1"/>
  <c r="D189295" i="1" s="1"/>
  <c r="C189296" i="1"/>
  <c r="D189296" i="1" s="1"/>
  <c r="C189297" i="1"/>
  <c r="D189297" i="1" s="1"/>
  <c r="C189298" i="1"/>
  <c r="D189298" i="1" s="1"/>
  <c r="C189299" i="1"/>
  <c r="D189299" i="1" s="1"/>
  <c r="C189300" i="1"/>
  <c r="D189300" i="1" s="1"/>
  <c r="C189301" i="1"/>
  <c r="D189301" i="1" s="1"/>
  <c r="C189302" i="1"/>
  <c r="D189302" i="1" s="1"/>
  <c r="C189303" i="1"/>
  <c r="D189303" i="1" s="1"/>
  <c r="C189304" i="1"/>
  <c r="D189304" i="1" s="1"/>
  <c r="C189305" i="1"/>
  <c r="D189305" i="1" s="1"/>
  <c r="C189306" i="1"/>
  <c r="D189306" i="1" s="1"/>
  <c r="C189307" i="1"/>
  <c r="D189307" i="1" s="1"/>
  <c r="C189308" i="1"/>
  <c r="D189308" i="1" s="1"/>
  <c r="C189309" i="1"/>
  <c r="D189309" i="1" s="1"/>
  <c r="C189310" i="1"/>
  <c r="D189310" i="1" s="1"/>
  <c r="C189311" i="1"/>
  <c r="D189311" i="1" s="1"/>
  <c r="C189312" i="1"/>
  <c r="D189312" i="1" s="1"/>
  <c r="C189313" i="1"/>
  <c r="D189313" i="1" s="1"/>
  <c r="C189314" i="1"/>
  <c r="D189314" i="1" s="1"/>
  <c r="C189315" i="1"/>
  <c r="D189315" i="1" s="1"/>
  <c r="C189316" i="1"/>
  <c r="D189316" i="1" s="1"/>
  <c r="C189317" i="1"/>
  <c r="D189317" i="1" s="1"/>
  <c r="C189318" i="1"/>
  <c r="D189318" i="1" s="1"/>
  <c r="C189319" i="1"/>
  <c r="D189319" i="1" s="1"/>
  <c r="C189320" i="1"/>
  <c r="D189320" i="1" s="1"/>
  <c r="C189321" i="1"/>
  <c r="D189321" i="1" s="1"/>
  <c r="C189322" i="1"/>
  <c r="D189322" i="1" s="1"/>
  <c r="C189323" i="1"/>
  <c r="D189323" i="1" s="1"/>
  <c r="C189324" i="1"/>
  <c r="D189324" i="1" s="1"/>
  <c r="C189325" i="1"/>
  <c r="D189325" i="1" s="1"/>
  <c r="C189326" i="1"/>
  <c r="D189326" i="1" s="1"/>
  <c r="C189327" i="1"/>
  <c r="D189327" i="1" s="1"/>
  <c r="C189328" i="1"/>
  <c r="D189328" i="1" s="1"/>
  <c r="C189329" i="1"/>
  <c r="D189329" i="1" s="1"/>
  <c r="C189330" i="1"/>
  <c r="D189330" i="1" s="1"/>
  <c r="C189331" i="1"/>
  <c r="D189331" i="1" s="1"/>
  <c r="C189332" i="1"/>
  <c r="D189332" i="1" s="1"/>
  <c r="C189333" i="1"/>
  <c r="D189333" i="1" s="1"/>
  <c r="C189334" i="1"/>
  <c r="D189334" i="1" s="1"/>
  <c r="C189335" i="1"/>
  <c r="D189335" i="1" s="1"/>
  <c r="C189336" i="1"/>
  <c r="D189336" i="1" s="1"/>
  <c r="C189337" i="1"/>
  <c r="D189337" i="1" s="1"/>
  <c r="C189338" i="1"/>
  <c r="D189338" i="1" s="1"/>
  <c r="C189339" i="1"/>
  <c r="D189339" i="1" s="1"/>
  <c r="C189340" i="1"/>
  <c r="D189340" i="1" s="1"/>
  <c r="C189341" i="1"/>
  <c r="D189341" i="1" s="1"/>
  <c r="C189342" i="1"/>
  <c r="D189342" i="1" s="1"/>
  <c r="C189343" i="1"/>
  <c r="D189343" i="1" s="1"/>
  <c r="C189344" i="1"/>
  <c r="D189344" i="1" s="1"/>
  <c r="C189345" i="1"/>
  <c r="D189345" i="1" s="1"/>
  <c r="C189346" i="1"/>
  <c r="D189346" i="1" s="1"/>
  <c r="C189347" i="1"/>
  <c r="D189347" i="1" s="1"/>
  <c r="C189348" i="1"/>
  <c r="D189348" i="1" s="1"/>
  <c r="C189349" i="1"/>
  <c r="D189349" i="1" s="1"/>
  <c r="C189350" i="1"/>
  <c r="D189350" i="1" s="1"/>
  <c r="C189351" i="1"/>
  <c r="D189351" i="1" s="1"/>
  <c r="C189352" i="1"/>
  <c r="D189352" i="1" s="1"/>
  <c r="C189353" i="1"/>
  <c r="D189353" i="1" s="1"/>
  <c r="C189354" i="1"/>
  <c r="D189354" i="1" s="1"/>
  <c r="C189355" i="1"/>
  <c r="D189355" i="1" s="1"/>
  <c r="C189356" i="1"/>
  <c r="D189356" i="1" s="1"/>
  <c r="C189357" i="1"/>
  <c r="D189357" i="1" s="1"/>
  <c r="C189358" i="1"/>
  <c r="D189358" i="1" s="1"/>
  <c r="C189359" i="1"/>
  <c r="D189359" i="1" s="1"/>
  <c r="C189360" i="1"/>
  <c r="D189360" i="1" s="1"/>
  <c r="C189361" i="1"/>
  <c r="D189361" i="1" s="1"/>
  <c r="C189362" i="1"/>
  <c r="D189362" i="1" s="1"/>
  <c r="C189363" i="1"/>
  <c r="D189363" i="1" s="1"/>
  <c r="C189364" i="1"/>
  <c r="D189364" i="1" s="1"/>
  <c r="C189365" i="1"/>
  <c r="D189365" i="1" s="1"/>
  <c r="C189366" i="1"/>
  <c r="D189366" i="1" s="1"/>
  <c r="C189367" i="1"/>
  <c r="D189367" i="1" s="1"/>
  <c r="C189368" i="1"/>
  <c r="D189368" i="1" s="1"/>
  <c r="C189369" i="1"/>
  <c r="D189369" i="1" s="1"/>
  <c r="C189370" i="1"/>
  <c r="D189370" i="1" s="1"/>
  <c r="C189371" i="1"/>
  <c r="D189371" i="1" s="1"/>
  <c r="C189372" i="1"/>
  <c r="D189372" i="1" s="1"/>
  <c r="C189373" i="1"/>
  <c r="D189373" i="1" s="1"/>
  <c r="C189374" i="1"/>
  <c r="D189374" i="1" s="1"/>
  <c r="C189375" i="1"/>
  <c r="D189375" i="1" s="1"/>
  <c r="C189376" i="1"/>
  <c r="D189376" i="1" s="1"/>
  <c r="C189377" i="1"/>
  <c r="D189377" i="1" s="1"/>
  <c r="C189378" i="1"/>
  <c r="D189378" i="1" s="1"/>
  <c r="C189379" i="1"/>
  <c r="D189379" i="1" s="1"/>
  <c r="C189380" i="1"/>
  <c r="D189380" i="1" s="1"/>
  <c r="C189381" i="1"/>
  <c r="D189381" i="1" s="1"/>
  <c r="C189382" i="1"/>
  <c r="D189382" i="1" s="1"/>
  <c r="C189383" i="1"/>
  <c r="D189383" i="1" s="1"/>
  <c r="C189384" i="1"/>
  <c r="D189384" i="1" s="1"/>
  <c r="C189385" i="1"/>
  <c r="D189385" i="1" s="1"/>
  <c r="C189386" i="1"/>
  <c r="D189386" i="1" s="1"/>
  <c r="C189387" i="1"/>
  <c r="D189387" i="1" s="1"/>
  <c r="C189388" i="1"/>
  <c r="D189388" i="1" s="1"/>
  <c r="C189389" i="1"/>
  <c r="D189389" i="1" s="1"/>
  <c r="C189390" i="1"/>
  <c r="D189390" i="1" s="1"/>
  <c r="C189391" i="1"/>
  <c r="D189391" i="1" s="1"/>
  <c r="C189392" i="1"/>
  <c r="D189392" i="1" s="1"/>
  <c r="C189393" i="1"/>
  <c r="D189393" i="1" s="1"/>
  <c r="C189394" i="1"/>
  <c r="D189394" i="1" s="1"/>
  <c r="C189395" i="1"/>
  <c r="D189395" i="1" s="1"/>
  <c r="C189396" i="1"/>
  <c r="D189396" i="1" s="1"/>
  <c r="C189397" i="1"/>
  <c r="D189397" i="1" s="1"/>
  <c r="C189398" i="1"/>
  <c r="D189398" i="1" s="1"/>
  <c r="C189399" i="1"/>
  <c r="D189399" i="1" s="1"/>
  <c r="C189400" i="1"/>
  <c r="D189400" i="1" s="1"/>
  <c r="C189401" i="1"/>
  <c r="D189401" i="1" s="1"/>
  <c r="C189402" i="1"/>
  <c r="D189402" i="1" s="1"/>
  <c r="C189403" i="1"/>
  <c r="D189403" i="1" s="1"/>
  <c r="C189404" i="1"/>
  <c r="D189404" i="1" s="1"/>
  <c r="C189405" i="1"/>
  <c r="D189405" i="1" s="1"/>
  <c r="C189406" i="1"/>
  <c r="D189406" i="1" s="1"/>
  <c r="C189407" i="1"/>
  <c r="D189407" i="1" s="1"/>
  <c r="C189408" i="1"/>
  <c r="D189408" i="1" s="1"/>
  <c r="C189409" i="1"/>
  <c r="D189409" i="1" s="1"/>
  <c r="C189410" i="1"/>
  <c r="D189410" i="1" s="1"/>
  <c r="C189411" i="1"/>
  <c r="D189411" i="1" s="1"/>
  <c r="C189412" i="1"/>
  <c r="D189412" i="1" s="1"/>
  <c r="C189413" i="1"/>
  <c r="D189413" i="1" s="1"/>
  <c r="C189414" i="1"/>
  <c r="D189414" i="1" s="1"/>
  <c r="C189415" i="1"/>
  <c r="D189415" i="1" s="1"/>
  <c r="C189416" i="1"/>
  <c r="D189416" i="1" s="1"/>
  <c r="C189417" i="1"/>
  <c r="D189417" i="1" s="1"/>
  <c r="C189418" i="1"/>
  <c r="D189418" i="1" s="1"/>
  <c r="C189419" i="1"/>
  <c r="D189419" i="1" s="1"/>
  <c r="C189420" i="1"/>
  <c r="D189420" i="1" s="1"/>
  <c r="C189421" i="1"/>
  <c r="D189421" i="1" s="1"/>
  <c r="C189422" i="1"/>
  <c r="D189422" i="1" s="1"/>
  <c r="C189423" i="1"/>
  <c r="D189423" i="1" s="1"/>
  <c r="C189424" i="1"/>
  <c r="D189424" i="1" s="1"/>
  <c r="C189425" i="1"/>
  <c r="D189425" i="1" s="1"/>
  <c r="C189426" i="1"/>
  <c r="D189426" i="1" s="1"/>
  <c r="C189427" i="1"/>
  <c r="D189427" i="1" s="1"/>
  <c r="C189428" i="1"/>
  <c r="D189428" i="1" s="1"/>
  <c r="C189429" i="1"/>
  <c r="D189429" i="1" s="1"/>
  <c r="C189430" i="1"/>
  <c r="D189430" i="1" s="1"/>
  <c r="C189431" i="1"/>
  <c r="D189431" i="1" s="1"/>
  <c r="C189432" i="1"/>
  <c r="D189432" i="1" s="1"/>
  <c r="C189433" i="1"/>
  <c r="D189433" i="1" s="1"/>
  <c r="C189434" i="1"/>
  <c r="D189434" i="1" s="1"/>
  <c r="C189435" i="1"/>
  <c r="D189435" i="1" s="1"/>
  <c r="C189436" i="1"/>
  <c r="D189436" i="1" s="1"/>
  <c r="C189437" i="1"/>
  <c r="D189437" i="1" s="1"/>
  <c r="C189438" i="1"/>
  <c r="D189438" i="1" s="1"/>
  <c r="C189439" i="1"/>
  <c r="D189439" i="1" s="1"/>
  <c r="C189440" i="1"/>
  <c r="D189440" i="1" s="1"/>
  <c r="C189441" i="1"/>
  <c r="D189441" i="1" s="1"/>
  <c r="C189442" i="1"/>
  <c r="D189442" i="1" s="1"/>
  <c r="C189443" i="1"/>
  <c r="D189443" i="1" s="1"/>
  <c r="C189444" i="1"/>
  <c r="D189444" i="1" s="1"/>
  <c r="C189445" i="1"/>
  <c r="D189445" i="1" s="1"/>
  <c r="C189446" i="1"/>
  <c r="D189446" i="1" s="1"/>
  <c r="C189447" i="1"/>
  <c r="D189447" i="1" s="1"/>
  <c r="C189448" i="1"/>
  <c r="D189448" i="1" s="1"/>
  <c r="C189449" i="1"/>
  <c r="D189449" i="1" s="1"/>
  <c r="C189450" i="1"/>
  <c r="D189450" i="1" s="1"/>
  <c r="C189451" i="1"/>
  <c r="D189451" i="1" s="1"/>
  <c r="C189452" i="1"/>
  <c r="D189452" i="1" s="1"/>
  <c r="C189453" i="1"/>
  <c r="D189453" i="1" s="1"/>
  <c r="C189454" i="1"/>
  <c r="D189454" i="1" s="1"/>
  <c r="C189455" i="1"/>
  <c r="D189455" i="1" s="1"/>
  <c r="C189456" i="1"/>
  <c r="D189456" i="1" s="1"/>
  <c r="C189457" i="1"/>
  <c r="D189457" i="1" s="1"/>
  <c r="C189458" i="1"/>
  <c r="D189458" i="1" s="1"/>
  <c r="C189459" i="1"/>
  <c r="D189459" i="1" s="1"/>
  <c r="C189460" i="1"/>
  <c r="D189460" i="1" s="1"/>
  <c r="C189461" i="1"/>
  <c r="D189461" i="1" s="1"/>
  <c r="C189462" i="1"/>
  <c r="D189462" i="1" s="1"/>
  <c r="C189463" i="1"/>
  <c r="D189463" i="1" s="1"/>
  <c r="C189464" i="1"/>
  <c r="D189464" i="1" s="1"/>
  <c r="C189465" i="1"/>
  <c r="D189465" i="1" s="1"/>
  <c r="C189466" i="1"/>
  <c r="D189466" i="1" s="1"/>
  <c r="C189467" i="1"/>
  <c r="D189467" i="1" s="1"/>
  <c r="C189468" i="1"/>
  <c r="D189468" i="1" s="1"/>
  <c r="C189469" i="1"/>
  <c r="D189469" i="1" s="1"/>
  <c r="C189470" i="1"/>
  <c r="D189470" i="1" s="1"/>
  <c r="C189471" i="1"/>
  <c r="D189471" i="1" s="1"/>
  <c r="C189472" i="1"/>
  <c r="D189472" i="1" s="1"/>
  <c r="C189473" i="1"/>
  <c r="D189473" i="1" s="1"/>
  <c r="C189474" i="1"/>
  <c r="D189474" i="1" s="1"/>
  <c r="C189475" i="1"/>
  <c r="D189475" i="1" s="1"/>
  <c r="C189476" i="1"/>
  <c r="D189476" i="1" s="1"/>
  <c r="C189477" i="1"/>
  <c r="D189477" i="1" s="1"/>
  <c r="C189478" i="1"/>
  <c r="D189478" i="1" s="1"/>
  <c r="C189479" i="1"/>
  <c r="D189479" i="1" s="1"/>
  <c r="C189480" i="1"/>
  <c r="D189480" i="1" s="1"/>
  <c r="C189481" i="1"/>
  <c r="D189481" i="1" s="1"/>
  <c r="C189482" i="1"/>
  <c r="D189482" i="1" s="1"/>
  <c r="C189483" i="1"/>
  <c r="D189483" i="1" s="1"/>
  <c r="C189484" i="1"/>
  <c r="D189484" i="1" s="1"/>
  <c r="C189485" i="1"/>
  <c r="D189485" i="1" s="1"/>
  <c r="C189486" i="1"/>
  <c r="D189486" i="1" s="1"/>
  <c r="C189487" i="1"/>
  <c r="D189487" i="1" s="1"/>
  <c r="C189488" i="1"/>
  <c r="D189488" i="1" s="1"/>
  <c r="C189489" i="1"/>
  <c r="D189489" i="1" s="1"/>
  <c r="C189490" i="1"/>
  <c r="D189490" i="1" s="1"/>
  <c r="C189491" i="1"/>
  <c r="D189491" i="1" s="1"/>
  <c r="C189492" i="1"/>
  <c r="D189492" i="1" s="1"/>
  <c r="C189493" i="1"/>
  <c r="D189493" i="1" s="1"/>
  <c r="C189494" i="1"/>
  <c r="D189494" i="1" s="1"/>
  <c r="C189495" i="1"/>
  <c r="D189495" i="1" s="1"/>
  <c r="C189496" i="1"/>
  <c r="D189496" i="1" s="1"/>
  <c r="C189497" i="1"/>
  <c r="D189497" i="1" s="1"/>
  <c r="C189498" i="1"/>
  <c r="D189498" i="1" s="1"/>
  <c r="C189499" i="1"/>
  <c r="D189499" i="1" s="1"/>
  <c r="C189500" i="1"/>
  <c r="D189500" i="1" s="1"/>
  <c r="C189501" i="1"/>
  <c r="D189501" i="1" s="1"/>
  <c r="C189502" i="1"/>
  <c r="D189502" i="1" s="1"/>
  <c r="C189503" i="1"/>
  <c r="D189503" i="1" s="1"/>
  <c r="C189504" i="1"/>
  <c r="D189504" i="1" s="1"/>
  <c r="C189505" i="1"/>
  <c r="D189505" i="1" s="1"/>
  <c r="C189506" i="1"/>
  <c r="D189506" i="1" s="1"/>
  <c r="C189507" i="1"/>
  <c r="D189507" i="1" s="1"/>
  <c r="C189508" i="1"/>
  <c r="D189508" i="1" s="1"/>
  <c r="C189509" i="1"/>
  <c r="D189509" i="1" s="1"/>
  <c r="C189510" i="1"/>
  <c r="D189510" i="1" s="1"/>
  <c r="C189511" i="1"/>
  <c r="D189511" i="1" s="1"/>
  <c r="C189512" i="1"/>
  <c r="D189512" i="1" s="1"/>
  <c r="C189513" i="1"/>
  <c r="D189513" i="1" s="1"/>
  <c r="C189514" i="1"/>
  <c r="D189514" i="1" s="1"/>
  <c r="C189515" i="1"/>
  <c r="D189515" i="1" s="1"/>
  <c r="C189516" i="1"/>
  <c r="D189516" i="1" s="1"/>
  <c r="C189517" i="1"/>
  <c r="D189517" i="1" s="1"/>
  <c r="C189518" i="1"/>
  <c r="D189518" i="1" s="1"/>
  <c r="C189519" i="1"/>
  <c r="D189519" i="1" s="1"/>
  <c r="C189520" i="1"/>
  <c r="D189520" i="1" s="1"/>
  <c r="C189521" i="1"/>
  <c r="D189521" i="1" s="1"/>
  <c r="C189522" i="1"/>
  <c r="D189522" i="1" s="1"/>
  <c r="C189523" i="1"/>
  <c r="D189523" i="1" s="1"/>
  <c r="C189524" i="1"/>
  <c r="D189524" i="1" s="1"/>
  <c r="C189525" i="1"/>
  <c r="D189525" i="1" s="1"/>
  <c r="C189526" i="1"/>
  <c r="D189526" i="1" s="1"/>
  <c r="C189527" i="1"/>
  <c r="D189527" i="1" s="1"/>
  <c r="C189528" i="1"/>
  <c r="D189528" i="1" s="1"/>
  <c r="C189529" i="1"/>
  <c r="D189529" i="1" s="1"/>
  <c r="C189530" i="1"/>
  <c r="D189530" i="1" s="1"/>
  <c r="C189531" i="1"/>
  <c r="D189531" i="1" s="1"/>
  <c r="C189532" i="1"/>
  <c r="D189532" i="1" s="1"/>
  <c r="C189533" i="1"/>
  <c r="D189533" i="1" s="1"/>
  <c r="C189534" i="1"/>
  <c r="D189534" i="1" s="1"/>
  <c r="C189535" i="1"/>
  <c r="D189535" i="1" s="1"/>
  <c r="C189536" i="1"/>
  <c r="D189536" i="1" s="1"/>
  <c r="C189537" i="1"/>
  <c r="D189537" i="1" s="1"/>
  <c r="C189538" i="1"/>
  <c r="D189538" i="1" s="1"/>
  <c r="C189539" i="1"/>
  <c r="D189539" i="1" s="1"/>
  <c r="C189540" i="1"/>
  <c r="D189540" i="1" s="1"/>
  <c r="C189541" i="1"/>
  <c r="D189541" i="1" s="1"/>
  <c r="C189542" i="1"/>
  <c r="D189542" i="1" s="1"/>
  <c r="C189543" i="1"/>
  <c r="D189543" i="1" s="1"/>
  <c r="C189544" i="1"/>
  <c r="D189544" i="1" s="1"/>
  <c r="C189545" i="1"/>
  <c r="D189545" i="1" s="1"/>
  <c r="C189546" i="1"/>
  <c r="D189546" i="1" s="1"/>
  <c r="C189547" i="1"/>
  <c r="D189547" i="1" s="1"/>
  <c r="C189548" i="1"/>
  <c r="D189548" i="1" s="1"/>
  <c r="C189549" i="1"/>
  <c r="D189549" i="1" s="1"/>
  <c r="C189550" i="1"/>
  <c r="D189550" i="1" s="1"/>
  <c r="C189551" i="1"/>
  <c r="D189551" i="1" s="1"/>
  <c r="C189552" i="1"/>
  <c r="D189552" i="1" s="1"/>
  <c r="C189553" i="1"/>
  <c r="D189553" i="1" s="1"/>
  <c r="C189554" i="1"/>
  <c r="D189554" i="1" s="1"/>
  <c r="C189555" i="1"/>
  <c r="D189555" i="1" s="1"/>
  <c r="C189556" i="1"/>
  <c r="D189556" i="1" s="1"/>
  <c r="C189557" i="1"/>
  <c r="D189557" i="1" s="1"/>
  <c r="C189558" i="1"/>
  <c r="D189558" i="1" s="1"/>
  <c r="C189559" i="1"/>
  <c r="D189559" i="1" s="1"/>
  <c r="C189560" i="1"/>
  <c r="D189560" i="1" s="1"/>
  <c r="C189561" i="1"/>
  <c r="D189561" i="1" s="1"/>
  <c r="C189562" i="1"/>
  <c r="D189562" i="1" s="1"/>
  <c r="C189563" i="1"/>
  <c r="D189563" i="1" s="1"/>
  <c r="C189564" i="1"/>
  <c r="D189564" i="1" s="1"/>
  <c r="C189565" i="1"/>
  <c r="D189565" i="1" s="1"/>
  <c r="C189566" i="1"/>
  <c r="D189566" i="1" s="1"/>
  <c r="C189567" i="1"/>
  <c r="D189567" i="1" s="1"/>
  <c r="C189568" i="1"/>
  <c r="D189568" i="1" s="1"/>
  <c r="C189569" i="1"/>
  <c r="D189569" i="1" s="1"/>
  <c r="C189570" i="1"/>
  <c r="D189570" i="1" s="1"/>
  <c r="C189571" i="1"/>
  <c r="D189571" i="1" s="1"/>
  <c r="C189572" i="1"/>
  <c r="D189572" i="1" s="1"/>
  <c r="C189573" i="1"/>
  <c r="D189573" i="1" s="1"/>
  <c r="C189574" i="1"/>
  <c r="D189574" i="1" s="1"/>
  <c r="C189575" i="1"/>
  <c r="D189575" i="1" s="1"/>
  <c r="C189576" i="1"/>
  <c r="D189576" i="1" s="1"/>
  <c r="C189577" i="1"/>
  <c r="D189577" i="1" s="1"/>
  <c r="C189578" i="1"/>
  <c r="D189578" i="1" s="1"/>
  <c r="C189579" i="1"/>
  <c r="D189579" i="1" s="1"/>
  <c r="C189580" i="1"/>
  <c r="D189580" i="1" s="1"/>
  <c r="C189581" i="1"/>
  <c r="D189581" i="1" s="1"/>
  <c r="C189582" i="1"/>
  <c r="D189582" i="1" s="1"/>
  <c r="C189583" i="1"/>
  <c r="D189583" i="1" s="1"/>
  <c r="C189584" i="1"/>
  <c r="D189584" i="1" s="1"/>
  <c r="C189585" i="1"/>
  <c r="D189585" i="1" s="1"/>
  <c r="C189586" i="1"/>
  <c r="D189586" i="1" s="1"/>
  <c r="C189587" i="1"/>
  <c r="D189587" i="1" s="1"/>
  <c r="C189588" i="1"/>
  <c r="D189588" i="1" s="1"/>
  <c r="C189589" i="1"/>
  <c r="D189589" i="1" s="1"/>
  <c r="C189590" i="1"/>
  <c r="D189590" i="1" s="1"/>
  <c r="C189591" i="1"/>
  <c r="D189591" i="1" s="1"/>
  <c r="C189592" i="1"/>
  <c r="D189592" i="1" s="1"/>
  <c r="C189593" i="1"/>
  <c r="D189593" i="1" s="1"/>
  <c r="C189594" i="1"/>
  <c r="D189594" i="1" s="1"/>
  <c r="C189595" i="1"/>
  <c r="D189595" i="1" s="1"/>
  <c r="C189596" i="1"/>
  <c r="D189596" i="1" s="1"/>
  <c r="C189597" i="1"/>
  <c r="D189597" i="1" s="1"/>
  <c r="C189598" i="1"/>
  <c r="D189598" i="1" s="1"/>
  <c r="C189599" i="1"/>
  <c r="D189599" i="1" s="1"/>
  <c r="C189600" i="1"/>
  <c r="D189600" i="1" s="1"/>
  <c r="C189601" i="1"/>
  <c r="D189601" i="1" s="1"/>
  <c r="C189602" i="1"/>
  <c r="D189602" i="1" s="1"/>
  <c r="C189603" i="1"/>
  <c r="D189603" i="1" s="1"/>
  <c r="C189604" i="1"/>
  <c r="D189604" i="1" s="1"/>
  <c r="C189605" i="1"/>
  <c r="D189605" i="1" s="1"/>
  <c r="C189606" i="1"/>
  <c r="D189606" i="1" s="1"/>
  <c r="C189607" i="1"/>
  <c r="D189607" i="1" s="1"/>
  <c r="C189608" i="1"/>
  <c r="D189608" i="1" s="1"/>
  <c r="C189609" i="1"/>
  <c r="D189609" i="1" s="1"/>
  <c r="C189610" i="1"/>
  <c r="D189610" i="1" s="1"/>
  <c r="C189611" i="1"/>
  <c r="D189611" i="1" s="1"/>
  <c r="C189612" i="1"/>
  <c r="D189612" i="1" s="1"/>
  <c r="C189613" i="1"/>
  <c r="D189613" i="1" s="1"/>
  <c r="C189614" i="1"/>
  <c r="D189614" i="1" s="1"/>
  <c r="C189615" i="1"/>
  <c r="D189615" i="1" s="1"/>
  <c r="C189616" i="1"/>
  <c r="D189616" i="1" s="1"/>
  <c r="C189617" i="1"/>
  <c r="D189617" i="1" s="1"/>
  <c r="C189618" i="1"/>
  <c r="D189618" i="1" s="1"/>
  <c r="C189619" i="1"/>
  <c r="D189619" i="1" s="1"/>
  <c r="C189620" i="1"/>
  <c r="D189620" i="1" s="1"/>
  <c r="C189621" i="1"/>
  <c r="D189621" i="1" s="1"/>
  <c r="C189622" i="1"/>
  <c r="D189622" i="1" s="1"/>
  <c r="C189623" i="1"/>
  <c r="D189623" i="1" s="1"/>
  <c r="C189624" i="1"/>
  <c r="D189624" i="1" s="1"/>
  <c r="C189625" i="1"/>
  <c r="D189625" i="1" s="1"/>
  <c r="C189626" i="1"/>
  <c r="D189626" i="1" s="1"/>
  <c r="C189627" i="1"/>
  <c r="D189627" i="1" s="1"/>
  <c r="C189628" i="1"/>
  <c r="D189628" i="1" s="1"/>
  <c r="C189629" i="1"/>
  <c r="D189629" i="1" s="1"/>
  <c r="C189630" i="1"/>
  <c r="D189630" i="1" s="1"/>
  <c r="C189631" i="1"/>
  <c r="D189631" i="1" s="1"/>
  <c r="C189632" i="1"/>
  <c r="D189632" i="1" s="1"/>
  <c r="C189633" i="1"/>
  <c r="D189633" i="1" s="1"/>
  <c r="C189634" i="1"/>
  <c r="D189634" i="1" s="1"/>
  <c r="C189635" i="1"/>
  <c r="D189635" i="1" s="1"/>
  <c r="C189636" i="1"/>
  <c r="D189636" i="1" s="1"/>
  <c r="C189637" i="1"/>
  <c r="D189637" i="1" s="1"/>
  <c r="C189638" i="1"/>
  <c r="D189638" i="1" s="1"/>
  <c r="C189639" i="1"/>
  <c r="D189639" i="1" s="1"/>
  <c r="C189640" i="1"/>
  <c r="D189640" i="1" s="1"/>
  <c r="C189641" i="1"/>
  <c r="D189641" i="1" s="1"/>
  <c r="C189642" i="1"/>
  <c r="D189642" i="1" s="1"/>
  <c r="C189643" i="1"/>
  <c r="D189643" i="1" s="1"/>
  <c r="C189644" i="1"/>
  <c r="D189644" i="1" s="1"/>
  <c r="C189645" i="1"/>
  <c r="D189645" i="1" s="1"/>
  <c r="C189646" i="1"/>
  <c r="D189646" i="1" s="1"/>
  <c r="C189647" i="1"/>
  <c r="D189647" i="1" s="1"/>
  <c r="C189648" i="1"/>
  <c r="D189648" i="1" s="1"/>
  <c r="C189649" i="1"/>
  <c r="D189649" i="1" s="1"/>
  <c r="C189650" i="1"/>
  <c r="D189650" i="1" s="1"/>
  <c r="C189651" i="1"/>
  <c r="D189651" i="1" s="1"/>
  <c r="C189652" i="1"/>
  <c r="D189652" i="1" s="1"/>
  <c r="C189653" i="1"/>
  <c r="D189653" i="1" s="1"/>
  <c r="C189654" i="1"/>
  <c r="D189654" i="1" s="1"/>
  <c r="C189655" i="1"/>
  <c r="D189655" i="1" s="1"/>
  <c r="C189656" i="1"/>
  <c r="D189656" i="1" s="1"/>
  <c r="C189657" i="1"/>
  <c r="D189657" i="1" s="1"/>
  <c r="C189658" i="1"/>
  <c r="D189658" i="1" s="1"/>
  <c r="C189659" i="1"/>
  <c r="D189659" i="1" s="1"/>
  <c r="C189660" i="1"/>
  <c r="D189660" i="1" s="1"/>
  <c r="C189661" i="1"/>
  <c r="D189661" i="1" s="1"/>
  <c r="C189662" i="1"/>
  <c r="D189662" i="1" s="1"/>
  <c r="C189663" i="1"/>
  <c r="D189663" i="1" s="1"/>
  <c r="C189664" i="1"/>
  <c r="D189664" i="1" s="1"/>
  <c r="C189665" i="1"/>
  <c r="D189665" i="1" s="1"/>
  <c r="C189666" i="1"/>
  <c r="D189666" i="1" s="1"/>
  <c r="C189667" i="1"/>
  <c r="D189667" i="1" s="1"/>
  <c r="C189668" i="1"/>
  <c r="D189668" i="1" s="1"/>
  <c r="C189669" i="1"/>
  <c r="D189669" i="1" s="1"/>
  <c r="C189670" i="1"/>
  <c r="D189670" i="1" s="1"/>
  <c r="C189671" i="1"/>
  <c r="D189671" i="1" s="1"/>
  <c r="C189672" i="1"/>
  <c r="D189672" i="1" s="1"/>
  <c r="C189673" i="1"/>
  <c r="D189673" i="1" s="1"/>
  <c r="C189674" i="1"/>
  <c r="D189674" i="1" s="1"/>
  <c r="C189675" i="1"/>
  <c r="D189675" i="1" s="1"/>
  <c r="C189676" i="1"/>
  <c r="D189676" i="1" s="1"/>
  <c r="C189677" i="1"/>
  <c r="D189677" i="1" s="1"/>
  <c r="C189678" i="1"/>
  <c r="D189678" i="1" s="1"/>
  <c r="C189679" i="1"/>
  <c r="D189679" i="1" s="1"/>
  <c r="C189680" i="1"/>
  <c r="D189680" i="1" s="1"/>
  <c r="C189681" i="1"/>
  <c r="D189681" i="1" s="1"/>
  <c r="C189682" i="1"/>
  <c r="D189682" i="1" s="1"/>
  <c r="C189683" i="1"/>
  <c r="D189683" i="1" s="1"/>
  <c r="C189684" i="1"/>
  <c r="D189684" i="1" s="1"/>
  <c r="C189685" i="1"/>
  <c r="D189685" i="1" s="1"/>
  <c r="C189686" i="1"/>
  <c r="D189686" i="1" s="1"/>
  <c r="C189687" i="1"/>
  <c r="D189687" i="1" s="1"/>
  <c r="C189688" i="1"/>
  <c r="D189688" i="1" s="1"/>
  <c r="C189689" i="1"/>
  <c r="D189689" i="1" s="1"/>
  <c r="C189690" i="1"/>
  <c r="D189690" i="1" s="1"/>
  <c r="C189691" i="1"/>
  <c r="D189691" i="1" s="1"/>
  <c r="C189692" i="1"/>
  <c r="D189692" i="1" s="1"/>
  <c r="C189693" i="1"/>
  <c r="D189693" i="1" s="1"/>
  <c r="C189694" i="1"/>
  <c r="D189694" i="1" s="1"/>
  <c r="C189695" i="1"/>
  <c r="D189695" i="1" s="1"/>
  <c r="C189696" i="1"/>
  <c r="D189696" i="1" s="1"/>
  <c r="C189697" i="1"/>
  <c r="D189697" i="1" s="1"/>
  <c r="C189698" i="1"/>
  <c r="D189698" i="1" s="1"/>
  <c r="C189699" i="1"/>
  <c r="D189699" i="1" s="1"/>
  <c r="C189700" i="1"/>
  <c r="D189700" i="1" s="1"/>
  <c r="C189701" i="1"/>
  <c r="D189701" i="1" s="1"/>
  <c r="C189702" i="1"/>
  <c r="D189702" i="1" s="1"/>
  <c r="C189703" i="1"/>
  <c r="D189703" i="1" s="1"/>
  <c r="C189704" i="1"/>
  <c r="D189704" i="1" s="1"/>
  <c r="C189705" i="1"/>
  <c r="D189705" i="1" s="1"/>
  <c r="C189706" i="1"/>
  <c r="D189706" i="1" s="1"/>
  <c r="C189707" i="1"/>
  <c r="D189707" i="1" s="1"/>
  <c r="C189708" i="1"/>
  <c r="D189708" i="1" s="1"/>
  <c r="C189709" i="1"/>
  <c r="D189709" i="1" s="1"/>
  <c r="C189710" i="1"/>
  <c r="D189710" i="1" s="1"/>
  <c r="C189711" i="1"/>
  <c r="D189711" i="1" s="1"/>
  <c r="C189712" i="1"/>
  <c r="D189712" i="1" s="1"/>
  <c r="C189713" i="1"/>
  <c r="D189713" i="1" s="1"/>
  <c r="C189714" i="1"/>
  <c r="D189714" i="1" s="1"/>
  <c r="C189715" i="1"/>
  <c r="D189715" i="1" s="1"/>
  <c r="C189716" i="1"/>
  <c r="D189716" i="1" s="1"/>
  <c r="C189717" i="1"/>
  <c r="D189717" i="1" s="1"/>
  <c r="C189718" i="1"/>
  <c r="D189718" i="1" s="1"/>
  <c r="C189719" i="1"/>
  <c r="D189719" i="1" s="1"/>
  <c r="C189720" i="1"/>
  <c r="D189720" i="1" s="1"/>
  <c r="C189721" i="1"/>
  <c r="D189721" i="1" s="1"/>
  <c r="C189722" i="1"/>
  <c r="D189722" i="1" s="1"/>
  <c r="C189723" i="1"/>
  <c r="D189723" i="1" s="1"/>
  <c r="C189724" i="1"/>
  <c r="D189724" i="1" s="1"/>
  <c r="C189725" i="1"/>
  <c r="D189725" i="1" s="1"/>
  <c r="C189726" i="1"/>
  <c r="D189726" i="1" s="1"/>
  <c r="C189727" i="1"/>
  <c r="D189727" i="1" s="1"/>
  <c r="C189728" i="1"/>
  <c r="D189728" i="1" s="1"/>
  <c r="C189729" i="1"/>
  <c r="D189729" i="1" s="1"/>
  <c r="C189730" i="1"/>
  <c r="D189730" i="1" s="1"/>
  <c r="C189731" i="1"/>
  <c r="D189731" i="1" s="1"/>
  <c r="C189732" i="1"/>
  <c r="D189732" i="1" s="1"/>
  <c r="C189733" i="1"/>
  <c r="D189733" i="1" s="1"/>
  <c r="C189734" i="1"/>
  <c r="D189734" i="1" s="1"/>
  <c r="C189735" i="1"/>
  <c r="D189735" i="1" s="1"/>
  <c r="C189736" i="1"/>
  <c r="D189736" i="1" s="1"/>
  <c r="C189737" i="1"/>
  <c r="D189737" i="1" s="1"/>
  <c r="C189738" i="1"/>
  <c r="D189738" i="1" s="1"/>
  <c r="C189739" i="1"/>
  <c r="D189739" i="1" s="1"/>
  <c r="C189740" i="1"/>
  <c r="D189740" i="1" s="1"/>
  <c r="C189741" i="1"/>
  <c r="D189741" i="1" s="1"/>
  <c r="C189742" i="1"/>
  <c r="D189742" i="1" s="1"/>
  <c r="C189743" i="1"/>
  <c r="D189743" i="1" s="1"/>
  <c r="C189744" i="1"/>
  <c r="D189744" i="1" s="1"/>
  <c r="C189745" i="1"/>
  <c r="D189745" i="1" s="1"/>
  <c r="C189746" i="1"/>
  <c r="D189746" i="1" s="1"/>
  <c r="C189747" i="1"/>
  <c r="D189747" i="1" s="1"/>
  <c r="C189748" i="1"/>
  <c r="D189748" i="1" s="1"/>
  <c r="C189749" i="1"/>
  <c r="D189749" i="1" s="1"/>
  <c r="C189750" i="1"/>
  <c r="D189750" i="1" s="1"/>
  <c r="C189751" i="1"/>
  <c r="D189751" i="1" s="1"/>
  <c r="C189752" i="1"/>
  <c r="D189752" i="1" s="1"/>
  <c r="C189753" i="1"/>
  <c r="D189753" i="1" s="1"/>
  <c r="C189754" i="1"/>
  <c r="D189754" i="1" s="1"/>
  <c r="C189755" i="1"/>
  <c r="D189755" i="1" s="1"/>
  <c r="C189756" i="1"/>
  <c r="D189756" i="1" s="1"/>
  <c r="C189757" i="1"/>
  <c r="D189757" i="1" s="1"/>
  <c r="C189758" i="1"/>
  <c r="D189758" i="1" s="1"/>
  <c r="C189759" i="1"/>
  <c r="D189759" i="1" s="1"/>
  <c r="C189760" i="1"/>
  <c r="D189760" i="1" s="1"/>
  <c r="C189761" i="1"/>
  <c r="D189761" i="1" s="1"/>
  <c r="C189762" i="1"/>
  <c r="D189762" i="1" s="1"/>
  <c r="C189763" i="1"/>
  <c r="D189763" i="1" s="1"/>
  <c r="C189764" i="1"/>
  <c r="D189764" i="1" s="1"/>
  <c r="C189765" i="1"/>
  <c r="D189765" i="1" s="1"/>
  <c r="C189766" i="1"/>
  <c r="D189766" i="1" s="1"/>
  <c r="C189767" i="1"/>
  <c r="D189767" i="1" s="1"/>
  <c r="C189768" i="1"/>
  <c r="D189768" i="1" s="1"/>
  <c r="C189769" i="1"/>
  <c r="D189769" i="1" s="1"/>
  <c r="C189770" i="1"/>
  <c r="D189770" i="1" s="1"/>
  <c r="C189771" i="1"/>
  <c r="D189771" i="1" s="1"/>
  <c r="C189772" i="1"/>
  <c r="D189772" i="1" s="1"/>
  <c r="C189773" i="1"/>
  <c r="D189773" i="1" s="1"/>
  <c r="C189774" i="1"/>
  <c r="D189774" i="1" s="1"/>
  <c r="C189775" i="1"/>
  <c r="D189775" i="1" s="1"/>
  <c r="C189776" i="1"/>
  <c r="D189776" i="1" s="1"/>
  <c r="C189777" i="1"/>
  <c r="D189777" i="1" s="1"/>
  <c r="C189778" i="1"/>
  <c r="D189778" i="1" s="1"/>
  <c r="C189779" i="1"/>
  <c r="D189779" i="1" s="1"/>
  <c r="C189780" i="1"/>
  <c r="D189780" i="1" s="1"/>
  <c r="C189781" i="1"/>
  <c r="D189781" i="1" s="1"/>
  <c r="C189782" i="1"/>
  <c r="D189782" i="1" s="1"/>
  <c r="C189783" i="1"/>
  <c r="D189783" i="1" s="1"/>
  <c r="C189784" i="1"/>
  <c r="D189784" i="1" s="1"/>
  <c r="C189785" i="1"/>
  <c r="D189785" i="1" s="1"/>
  <c r="C189786" i="1"/>
  <c r="D189786" i="1" s="1"/>
  <c r="C189787" i="1"/>
  <c r="D189787" i="1" s="1"/>
  <c r="C189788" i="1"/>
  <c r="D189788" i="1" s="1"/>
  <c r="C189789" i="1"/>
  <c r="D189789" i="1" s="1"/>
  <c r="C189790" i="1"/>
  <c r="D189790" i="1" s="1"/>
  <c r="C189791" i="1"/>
  <c r="D189791" i="1" s="1"/>
  <c r="C189792" i="1"/>
  <c r="D189792" i="1" s="1"/>
  <c r="C189793" i="1"/>
  <c r="D189793" i="1" s="1"/>
  <c r="C189794" i="1"/>
  <c r="D189794" i="1" s="1"/>
  <c r="C189795" i="1"/>
  <c r="D189795" i="1" s="1"/>
  <c r="C189796" i="1"/>
  <c r="D189796" i="1" s="1"/>
  <c r="C189797" i="1"/>
  <c r="D189797" i="1" s="1"/>
  <c r="C189798" i="1"/>
  <c r="D189798" i="1" s="1"/>
  <c r="C189799" i="1"/>
  <c r="D189799" i="1" s="1"/>
  <c r="C189800" i="1"/>
  <c r="D189800" i="1" s="1"/>
  <c r="C189801" i="1"/>
  <c r="D189801" i="1" s="1"/>
  <c r="C189802" i="1"/>
  <c r="D189802" i="1" s="1"/>
  <c r="C189803" i="1"/>
  <c r="D189803" i="1" s="1"/>
  <c r="C189804" i="1"/>
  <c r="D189804" i="1" s="1"/>
  <c r="C189805" i="1"/>
  <c r="D189805" i="1" s="1"/>
  <c r="C189806" i="1"/>
  <c r="D189806" i="1" s="1"/>
  <c r="C189807" i="1"/>
  <c r="D189807" i="1" s="1"/>
  <c r="C189808" i="1"/>
  <c r="D189808" i="1" s="1"/>
  <c r="C189809" i="1"/>
  <c r="D189809" i="1" s="1"/>
  <c r="C189810" i="1"/>
  <c r="D189810" i="1" s="1"/>
  <c r="C189811" i="1"/>
  <c r="D189811" i="1" s="1"/>
  <c r="C189812" i="1"/>
  <c r="D189812" i="1" s="1"/>
  <c r="C189813" i="1"/>
  <c r="D189813" i="1" s="1"/>
  <c r="C189814" i="1"/>
  <c r="D189814" i="1" s="1"/>
  <c r="C189815" i="1"/>
  <c r="D189815" i="1" s="1"/>
  <c r="C189816" i="1"/>
  <c r="D189816" i="1" s="1"/>
  <c r="C189817" i="1"/>
  <c r="D189817" i="1" s="1"/>
  <c r="C189818" i="1"/>
  <c r="D189818" i="1" s="1"/>
  <c r="C189819" i="1"/>
  <c r="D189819" i="1" s="1"/>
  <c r="C189820" i="1"/>
  <c r="D189820" i="1" s="1"/>
  <c r="C189821" i="1"/>
  <c r="D189821" i="1" s="1"/>
  <c r="C189822" i="1"/>
  <c r="D189822" i="1" s="1"/>
  <c r="C189823" i="1"/>
  <c r="D189823" i="1" s="1"/>
  <c r="C189824" i="1"/>
  <c r="D189824" i="1" s="1"/>
  <c r="C189825" i="1"/>
  <c r="D189825" i="1" s="1"/>
  <c r="C189826" i="1"/>
  <c r="D189826" i="1" s="1"/>
  <c r="C189827" i="1"/>
  <c r="D189827" i="1" s="1"/>
  <c r="C189828" i="1"/>
  <c r="D189828" i="1" s="1"/>
  <c r="C189829" i="1"/>
  <c r="D189829" i="1" s="1"/>
  <c r="C189830" i="1"/>
  <c r="D189830" i="1" s="1"/>
  <c r="C189831" i="1"/>
  <c r="D189831" i="1" s="1"/>
  <c r="C189832" i="1"/>
  <c r="D189832" i="1" s="1"/>
  <c r="C189833" i="1"/>
  <c r="D189833" i="1" s="1"/>
  <c r="C189834" i="1"/>
  <c r="D189834" i="1" s="1"/>
  <c r="C189835" i="1"/>
  <c r="D189835" i="1" s="1"/>
  <c r="C189836" i="1"/>
  <c r="D189836" i="1" s="1"/>
  <c r="C189837" i="1"/>
  <c r="D189837" i="1" s="1"/>
  <c r="C189838" i="1"/>
  <c r="D189838" i="1" s="1"/>
  <c r="C189839" i="1"/>
  <c r="D189839" i="1" s="1"/>
  <c r="C189840" i="1"/>
  <c r="D189840" i="1" s="1"/>
  <c r="C189841" i="1"/>
  <c r="D189841" i="1" s="1"/>
  <c r="C189842" i="1"/>
  <c r="D189842" i="1" s="1"/>
  <c r="C189843" i="1"/>
  <c r="D189843" i="1" s="1"/>
  <c r="C189844" i="1"/>
  <c r="D189844" i="1" s="1"/>
  <c r="C189845" i="1"/>
  <c r="D189845" i="1" s="1"/>
  <c r="C189846" i="1"/>
  <c r="D189846" i="1" s="1"/>
  <c r="C189847" i="1"/>
  <c r="D189847" i="1" s="1"/>
  <c r="C189848" i="1"/>
  <c r="D189848" i="1" s="1"/>
  <c r="C189849" i="1"/>
  <c r="D189849" i="1" s="1"/>
  <c r="C189850" i="1"/>
  <c r="D189850" i="1" s="1"/>
  <c r="C189851" i="1"/>
  <c r="D189851" i="1" s="1"/>
  <c r="C189852" i="1"/>
  <c r="D189852" i="1" s="1"/>
  <c r="C189853" i="1"/>
  <c r="D189853" i="1" s="1"/>
  <c r="C189854" i="1"/>
  <c r="D189854" i="1" s="1"/>
  <c r="C189855" i="1"/>
  <c r="D189855" i="1" s="1"/>
  <c r="C189856" i="1"/>
  <c r="D189856" i="1" s="1"/>
  <c r="C189857" i="1"/>
  <c r="D189857" i="1" s="1"/>
  <c r="C189858" i="1"/>
  <c r="D189858" i="1" s="1"/>
  <c r="C189859" i="1"/>
  <c r="D189859" i="1" s="1"/>
  <c r="C189860" i="1"/>
  <c r="D189860" i="1" s="1"/>
  <c r="C189861" i="1"/>
  <c r="D189861" i="1" s="1"/>
  <c r="C189862" i="1"/>
  <c r="D189862" i="1" s="1"/>
  <c r="C189863" i="1"/>
  <c r="D189863" i="1" s="1"/>
  <c r="C189864" i="1"/>
  <c r="D189864" i="1" s="1"/>
  <c r="C189865" i="1"/>
  <c r="D189865" i="1" s="1"/>
  <c r="C189866" i="1"/>
  <c r="D189866" i="1" s="1"/>
  <c r="C189867" i="1"/>
  <c r="D189867" i="1" s="1"/>
  <c r="C189868" i="1"/>
  <c r="D189868" i="1" s="1"/>
  <c r="C189869" i="1"/>
  <c r="D189869" i="1" s="1"/>
  <c r="C189870" i="1"/>
  <c r="D189870" i="1" s="1"/>
  <c r="C189871" i="1"/>
  <c r="D189871" i="1" s="1"/>
  <c r="C189872" i="1"/>
  <c r="D189872" i="1" s="1"/>
  <c r="C189873" i="1"/>
  <c r="D189873" i="1" s="1"/>
  <c r="C189874" i="1"/>
  <c r="D189874" i="1" s="1"/>
  <c r="C189875" i="1"/>
  <c r="D189875" i="1" s="1"/>
  <c r="C189876" i="1"/>
  <c r="D189876" i="1" s="1"/>
  <c r="C189877" i="1"/>
  <c r="D189877" i="1" s="1"/>
  <c r="C189878" i="1"/>
  <c r="D189878" i="1" s="1"/>
  <c r="C189879" i="1"/>
  <c r="D189879" i="1" s="1"/>
  <c r="C189880" i="1"/>
  <c r="D189880" i="1" s="1"/>
  <c r="C189881" i="1"/>
  <c r="D189881" i="1" s="1"/>
  <c r="C189882" i="1"/>
  <c r="D189882" i="1" s="1"/>
  <c r="C189883" i="1"/>
  <c r="D189883" i="1" s="1"/>
  <c r="C189884" i="1"/>
  <c r="D189884" i="1" s="1"/>
  <c r="C189885" i="1"/>
  <c r="D189885" i="1" s="1"/>
  <c r="C189886" i="1"/>
  <c r="D189886" i="1" s="1"/>
  <c r="C189887" i="1"/>
  <c r="D189887" i="1" s="1"/>
  <c r="C189888" i="1"/>
  <c r="D189888" i="1" s="1"/>
  <c r="C189889" i="1"/>
  <c r="D189889" i="1" s="1"/>
  <c r="C189890" i="1"/>
  <c r="D189890" i="1" s="1"/>
  <c r="C189891" i="1"/>
  <c r="D189891" i="1" s="1"/>
  <c r="C189892" i="1"/>
  <c r="D189892" i="1" s="1"/>
  <c r="C189893" i="1"/>
  <c r="D189893" i="1" s="1"/>
  <c r="C189894" i="1"/>
  <c r="D189894" i="1" s="1"/>
  <c r="C189895" i="1"/>
  <c r="D189895" i="1" s="1"/>
  <c r="C189896" i="1"/>
  <c r="D189896" i="1" s="1"/>
  <c r="C189897" i="1"/>
  <c r="D189897" i="1" s="1"/>
  <c r="C189898" i="1"/>
  <c r="D189898" i="1" s="1"/>
  <c r="C189899" i="1"/>
  <c r="D189899" i="1" s="1"/>
  <c r="C189900" i="1"/>
  <c r="D189900" i="1" s="1"/>
  <c r="C189901" i="1"/>
  <c r="D189901" i="1" s="1"/>
  <c r="C189902" i="1"/>
  <c r="D189902" i="1" s="1"/>
  <c r="C189903" i="1"/>
  <c r="D189903" i="1" s="1"/>
  <c r="C189904" i="1"/>
  <c r="D189904" i="1" s="1"/>
  <c r="C189905" i="1"/>
  <c r="D189905" i="1" s="1"/>
  <c r="C189906" i="1"/>
  <c r="D189906" i="1" s="1"/>
  <c r="C189907" i="1"/>
  <c r="D189907" i="1" s="1"/>
  <c r="C189908" i="1"/>
  <c r="D189908" i="1" s="1"/>
  <c r="C189909" i="1"/>
  <c r="D189909" i="1" s="1"/>
  <c r="C189910" i="1"/>
  <c r="D189910" i="1" s="1"/>
  <c r="C189911" i="1"/>
  <c r="D189911" i="1" s="1"/>
  <c r="C189912" i="1"/>
  <c r="D189912" i="1" s="1"/>
  <c r="C189913" i="1"/>
  <c r="D189913" i="1" s="1"/>
  <c r="C189914" i="1"/>
  <c r="D189914" i="1" s="1"/>
  <c r="C189915" i="1"/>
  <c r="D189915" i="1" s="1"/>
  <c r="C189916" i="1"/>
  <c r="D189916" i="1" s="1"/>
  <c r="C189917" i="1"/>
  <c r="D189917" i="1" s="1"/>
  <c r="C189918" i="1"/>
  <c r="D189918" i="1" s="1"/>
  <c r="C189919" i="1"/>
  <c r="D189919" i="1" s="1"/>
  <c r="C189920" i="1"/>
  <c r="D189920" i="1" s="1"/>
  <c r="C189921" i="1"/>
  <c r="D189921" i="1" s="1"/>
  <c r="C189922" i="1"/>
  <c r="D189922" i="1" s="1"/>
  <c r="C189923" i="1"/>
  <c r="D189923" i="1" s="1"/>
  <c r="C189924" i="1"/>
  <c r="D189924" i="1" s="1"/>
  <c r="C189925" i="1"/>
  <c r="D189925" i="1" s="1"/>
  <c r="C189926" i="1"/>
  <c r="D189926" i="1" s="1"/>
  <c r="C189927" i="1"/>
  <c r="D189927" i="1" s="1"/>
  <c r="C189928" i="1"/>
  <c r="D189928" i="1" s="1"/>
  <c r="C189929" i="1"/>
  <c r="D189929" i="1" s="1"/>
  <c r="C189930" i="1"/>
  <c r="D189930" i="1" s="1"/>
  <c r="C189931" i="1"/>
  <c r="D189931" i="1" s="1"/>
  <c r="C189932" i="1"/>
  <c r="D189932" i="1" s="1"/>
  <c r="C189933" i="1"/>
  <c r="D189933" i="1" s="1"/>
  <c r="C189934" i="1"/>
  <c r="D189934" i="1" s="1"/>
  <c r="C189935" i="1"/>
  <c r="D189935" i="1" s="1"/>
  <c r="C189936" i="1"/>
  <c r="D189936" i="1" s="1"/>
  <c r="C189937" i="1"/>
  <c r="D189937" i="1" s="1"/>
  <c r="C189938" i="1"/>
  <c r="D189938" i="1" s="1"/>
  <c r="C189939" i="1"/>
  <c r="D189939" i="1" s="1"/>
  <c r="C189940" i="1"/>
  <c r="D189940" i="1" s="1"/>
  <c r="C189941" i="1"/>
  <c r="D189941" i="1" s="1"/>
  <c r="C189942" i="1"/>
  <c r="D189942" i="1" s="1"/>
  <c r="C189943" i="1"/>
  <c r="D189943" i="1" s="1"/>
  <c r="C189944" i="1"/>
  <c r="D189944" i="1" s="1"/>
  <c r="C189945" i="1"/>
  <c r="D189945" i="1" s="1"/>
  <c r="C189946" i="1"/>
  <c r="D189946" i="1" s="1"/>
  <c r="C189947" i="1"/>
  <c r="D189947" i="1" s="1"/>
  <c r="C189948" i="1"/>
  <c r="D189948" i="1" s="1"/>
  <c r="C189949" i="1"/>
  <c r="D189949" i="1" s="1"/>
  <c r="C189950" i="1"/>
  <c r="D189950" i="1" s="1"/>
  <c r="C189951" i="1"/>
  <c r="D189951" i="1" s="1"/>
  <c r="C189952" i="1"/>
  <c r="D189952" i="1" s="1"/>
  <c r="C189953" i="1"/>
  <c r="D189953" i="1" s="1"/>
  <c r="C189954" i="1"/>
  <c r="D189954" i="1" s="1"/>
  <c r="C189955" i="1"/>
  <c r="D189955" i="1" s="1"/>
  <c r="C189956" i="1"/>
  <c r="D189956" i="1" s="1"/>
  <c r="C189957" i="1"/>
  <c r="D189957" i="1" s="1"/>
  <c r="C189958" i="1"/>
  <c r="D189958" i="1" s="1"/>
  <c r="C189959" i="1"/>
  <c r="D189959" i="1" s="1"/>
  <c r="C189960" i="1"/>
  <c r="D189960" i="1" s="1"/>
  <c r="C189961" i="1"/>
  <c r="D189961" i="1" s="1"/>
  <c r="C189962" i="1"/>
  <c r="D189962" i="1" s="1"/>
  <c r="C189963" i="1"/>
  <c r="D189963" i="1" s="1"/>
  <c r="C189964" i="1"/>
  <c r="D189964" i="1" s="1"/>
  <c r="C189965" i="1"/>
  <c r="D189965" i="1" s="1"/>
  <c r="C189966" i="1"/>
  <c r="D189966" i="1" s="1"/>
  <c r="C189967" i="1"/>
  <c r="D189967" i="1" s="1"/>
  <c r="C189968" i="1"/>
  <c r="D189968" i="1" s="1"/>
  <c r="C189969" i="1"/>
  <c r="D189969" i="1" s="1"/>
  <c r="C189970" i="1"/>
  <c r="D189970" i="1" s="1"/>
  <c r="C189971" i="1"/>
  <c r="D189971" i="1" s="1"/>
  <c r="C189972" i="1"/>
  <c r="D189972" i="1" s="1"/>
  <c r="C189973" i="1"/>
  <c r="D189973" i="1" s="1"/>
  <c r="C189974" i="1"/>
  <c r="D189974" i="1" s="1"/>
  <c r="C189975" i="1"/>
  <c r="D189975" i="1" s="1"/>
  <c r="C189976" i="1"/>
  <c r="D189976" i="1" s="1"/>
  <c r="C189977" i="1"/>
  <c r="D189977" i="1" s="1"/>
  <c r="C189978" i="1"/>
  <c r="D189978" i="1" s="1"/>
  <c r="C189979" i="1"/>
  <c r="D189979" i="1" s="1"/>
  <c r="C189980" i="1"/>
  <c r="D189980" i="1" s="1"/>
  <c r="C189981" i="1"/>
  <c r="D189981" i="1" s="1"/>
  <c r="C189982" i="1"/>
  <c r="D189982" i="1" s="1"/>
  <c r="C189983" i="1"/>
  <c r="D189983" i="1" s="1"/>
  <c r="C189984" i="1"/>
  <c r="D189984" i="1" s="1"/>
  <c r="C189985" i="1"/>
  <c r="D189985" i="1" s="1"/>
  <c r="C189986" i="1"/>
  <c r="D189986" i="1" s="1"/>
  <c r="C189987" i="1"/>
  <c r="D189987" i="1" s="1"/>
  <c r="C189988" i="1"/>
  <c r="D189988" i="1" s="1"/>
  <c r="C189989" i="1"/>
  <c r="D189989" i="1" s="1"/>
  <c r="C189990" i="1"/>
  <c r="D189990" i="1" s="1"/>
  <c r="C189991" i="1"/>
  <c r="D189991" i="1" s="1"/>
  <c r="C189992" i="1"/>
  <c r="D189992" i="1" s="1"/>
  <c r="C189993" i="1"/>
  <c r="D189993" i="1" s="1"/>
  <c r="C189994" i="1"/>
  <c r="D189994" i="1" s="1"/>
  <c r="C189995" i="1"/>
  <c r="D189995" i="1" s="1"/>
  <c r="C189996" i="1"/>
  <c r="D189996" i="1" s="1"/>
  <c r="C189997" i="1"/>
  <c r="D189997" i="1" s="1"/>
  <c r="C189998" i="1"/>
  <c r="D189998" i="1" s="1"/>
  <c r="C189999" i="1"/>
  <c r="D189999" i="1" s="1"/>
  <c r="C190000" i="1"/>
  <c r="D190000" i="1" s="1"/>
  <c r="C190001" i="1"/>
  <c r="D190001" i="1" s="1"/>
  <c r="C190002" i="1"/>
  <c r="D190002" i="1" s="1"/>
  <c r="C190003" i="1"/>
  <c r="D190003" i="1" s="1"/>
  <c r="C190004" i="1"/>
  <c r="D190004" i="1" s="1"/>
  <c r="C190005" i="1"/>
  <c r="D190005" i="1" s="1"/>
  <c r="C190006" i="1"/>
  <c r="D190006" i="1" s="1"/>
  <c r="C190007" i="1"/>
  <c r="D190007" i="1" s="1"/>
  <c r="C190008" i="1"/>
  <c r="D190008" i="1" s="1"/>
  <c r="C190009" i="1"/>
  <c r="D190009" i="1" s="1"/>
  <c r="C190010" i="1"/>
  <c r="D190010" i="1" s="1"/>
  <c r="C190011" i="1"/>
  <c r="D190011" i="1" s="1"/>
  <c r="C190012" i="1"/>
  <c r="D190012" i="1" s="1"/>
  <c r="C190013" i="1"/>
  <c r="D190013" i="1" s="1"/>
  <c r="C190014" i="1"/>
  <c r="D190014" i="1" s="1"/>
  <c r="C190015" i="1"/>
  <c r="D190015" i="1" s="1"/>
  <c r="C190016" i="1"/>
  <c r="D190016" i="1" s="1"/>
  <c r="C190017" i="1"/>
  <c r="D190017" i="1" s="1"/>
  <c r="C190018" i="1"/>
  <c r="D190018" i="1" s="1"/>
  <c r="C190019" i="1"/>
  <c r="D190019" i="1" s="1"/>
  <c r="C190020" i="1"/>
  <c r="D190020" i="1" s="1"/>
  <c r="C190021" i="1"/>
  <c r="D190021" i="1" s="1"/>
  <c r="C190022" i="1"/>
  <c r="D190022" i="1" s="1"/>
  <c r="C190023" i="1"/>
  <c r="D190023" i="1" s="1"/>
  <c r="C190024" i="1"/>
  <c r="D190024" i="1" s="1"/>
  <c r="C190025" i="1"/>
  <c r="D190025" i="1" s="1"/>
  <c r="C190026" i="1"/>
  <c r="D190026" i="1" s="1"/>
  <c r="C190027" i="1"/>
  <c r="D190027" i="1" s="1"/>
  <c r="C190028" i="1"/>
  <c r="D190028" i="1" s="1"/>
  <c r="C190029" i="1"/>
  <c r="D190029" i="1" s="1"/>
  <c r="C190030" i="1"/>
  <c r="D190030" i="1" s="1"/>
  <c r="C190031" i="1"/>
  <c r="D190031" i="1" s="1"/>
  <c r="C190032" i="1"/>
  <c r="D190032" i="1" s="1"/>
  <c r="C190033" i="1"/>
  <c r="D190033" i="1" s="1"/>
  <c r="C190034" i="1"/>
  <c r="D190034" i="1" s="1"/>
  <c r="C190035" i="1"/>
  <c r="D190035" i="1" s="1"/>
  <c r="C190036" i="1"/>
  <c r="D190036" i="1" s="1"/>
  <c r="C190037" i="1"/>
  <c r="D190037" i="1" s="1"/>
  <c r="C190038" i="1"/>
  <c r="D190038" i="1" s="1"/>
  <c r="C190039" i="1"/>
  <c r="D190039" i="1" s="1"/>
  <c r="C190040" i="1"/>
  <c r="D190040" i="1" s="1"/>
  <c r="C190041" i="1"/>
  <c r="D190041" i="1" s="1"/>
  <c r="C190042" i="1"/>
  <c r="D190042" i="1" s="1"/>
  <c r="C190043" i="1"/>
  <c r="D190043" i="1" s="1"/>
  <c r="C190044" i="1"/>
  <c r="D190044" i="1" s="1"/>
  <c r="C190045" i="1"/>
  <c r="D190045" i="1" s="1"/>
  <c r="C190046" i="1"/>
  <c r="D190046" i="1" s="1"/>
  <c r="C190047" i="1"/>
  <c r="D190047" i="1" s="1"/>
  <c r="C190048" i="1"/>
  <c r="D190048" i="1" s="1"/>
  <c r="C190049" i="1"/>
  <c r="D190049" i="1" s="1"/>
  <c r="C190050" i="1"/>
  <c r="D190050" i="1" s="1"/>
  <c r="C190051" i="1"/>
  <c r="D190051" i="1" s="1"/>
  <c r="C190052" i="1"/>
  <c r="D190052" i="1" s="1"/>
  <c r="C190053" i="1"/>
  <c r="D190053" i="1" s="1"/>
  <c r="C190054" i="1"/>
  <c r="D190054" i="1" s="1"/>
  <c r="C190055" i="1"/>
  <c r="D190055" i="1" s="1"/>
  <c r="C190056" i="1"/>
  <c r="D190056" i="1" s="1"/>
  <c r="C190057" i="1"/>
  <c r="D190057" i="1" s="1"/>
  <c r="C190058" i="1"/>
  <c r="D190058" i="1" s="1"/>
  <c r="C190059" i="1"/>
  <c r="D190059" i="1" s="1"/>
  <c r="C190060" i="1"/>
  <c r="D190060" i="1" s="1"/>
  <c r="C190061" i="1"/>
  <c r="D190061" i="1" s="1"/>
  <c r="C190062" i="1"/>
  <c r="D190062" i="1" s="1"/>
  <c r="C190063" i="1"/>
  <c r="D190063" i="1" s="1"/>
  <c r="C190064" i="1"/>
  <c r="D190064" i="1" s="1"/>
  <c r="C190065" i="1"/>
  <c r="D190065" i="1" s="1"/>
  <c r="C190066" i="1"/>
  <c r="D190066" i="1" s="1"/>
  <c r="C190067" i="1"/>
  <c r="D190067" i="1" s="1"/>
  <c r="C190068" i="1"/>
  <c r="D190068" i="1" s="1"/>
  <c r="C190069" i="1"/>
  <c r="D190069" i="1" s="1"/>
  <c r="C190070" i="1"/>
  <c r="D190070" i="1" s="1"/>
  <c r="C190071" i="1"/>
  <c r="D190071" i="1" s="1"/>
  <c r="C190072" i="1"/>
  <c r="D190072" i="1" s="1"/>
  <c r="C190073" i="1"/>
  <c r="D190073" i="1" s="1"/>
  <c r="C190074" i="1"/>
  <c r="D190074" i="1" s="1"/>
  <c r="C190075" i="1"/>
  <c r="D190075" i="1" s="1"/>
  <c r="C190076" i="1"/>
  <c r="D190076" i="1" s="1"/>
  <c r="C190077" i="1"/>
  <c r="D190077" i="1" s="1"/>
  <c r="C190078" i="1"/>
  <c r="D190078" i="1" s="1"/>
  <c r="C190079" i="1"/>
  <c r="D190079" i="1" s="1"/>
  <c r="C190080" i="1"/>
  <c r="D190080" i="1" s="1"/>
  <c r="C190081" i="1"/>
  <c r="D190081" i="1" s="1"/>
  <c r="C190082" i="1"/>
  <c r="D190082" i="1" s="1"/>
  <c r="C190083" i="1"/>
  <c r="D190083" i="1" s="1"/>
  <c r="C190084" i="1"/>
  <c r="D190084" i="1" s="1"/>
  <c r="C190085" i="1"/>
  <c r="D190085" i="1" s="1"/>
  <c r="C190086" i="1"/>
  <c r="D190086" i="1" s="1"/>
  <c r="C190087" i="1"/>
  <c r="D190087" i="1" s="1"/>
  <c r="C190088" i="1"/>
  <c r="D190088" i="1" s="1"/>
  <c r="C190089" i="1"/>
  <c r="D190089" i="1" s="1"/>
  <c r="C190090" i="1"/>
  <c r="D190090" i="1" s="1"/>
  <c r="C190091" i="1"/>
  <c r="D190091" i="1" s="1"/>
  <c r="C190092" i="1"/>
  <c r="D190092" i="1" s="1"/>
  <c r="C190093" i="1"/>
  <c r="D190093" i="1" s="1"/>
  <c r="C190094" i="1"/>
  <c r="D190094" i="1" s="1"/>
  <c r="C190095" i="1"/>
  <c r="D190095" i="1" s="1"/>
  <c r="C190096" i="1"/>
  <c r="D190096" i="1" s="1"/>
  <c r="C190097" i="1"/>
  <c r="D190097" i="1" s="1"/>
  <c r="C190098" i="1"/>
  <c r="D190098" i="1" s="1"/>
  <c r="C190099" i="1"/>
  <c r="D190099" i="1" s="1"/>
  <c r="C190100" i="1"/>
  <c r="D190100" i="1" s="1"/>
  <c r="C190101" i="1"/>
  <c r="D190101" i="1" s="1"/>
  <c r="C190102" i="1"/>
  <c r="D190102" i="1" s="1"/>
  <c r="C190103" i="1"/>
  <c r="D190103" i="1" s="1"/>
  <c r="C190104" i="1"/>
  <c r="D190104" i="1" s="1"/>
  <c r="C190105" i="1"/>
  <c r="D190105" i="1" s="1"/>
  <c r="C190106" i="1"/>
  <c r="D190106" i="1" s="1"/>
  <c r="C190107" i="1"/>
  <c r="D190107" i="1" s="1"/>
  <c r="C190108" i="1"/>
  <c r="D190108" i="1" s="1"/>
  <c r="C190109" i="1"/>
  <c r="D190109" i="1" s="1"/>
  <c r="C190110" i="1"/>
  <c r="D190110" i="1" s="1"/>
  <c r="C190111" i="1"/>
  <c r="D190111" i="1" s="1"/>
  <c r="C190112" i="1"/>
  <c r="D190112" i="1" s="1"/>
  <c r="C190113" i="1"/>
  <c r="D190113" i="1" s="1"/>
  <c r="C190114" i="1"/>
  <c r="D190114" i="1" s="1"/>
  <c r="C190115" i="1"/>
  <c r="D190115" i="1" s="1"/>
  <c r="C190116" i="1"/>
  <c r="D190116" i="1" s="1"/>
  <c r="C190117" i="1"/>
  <c r="D190117" i="1" s="1"/>
  <c r="C190118" i="1"/>
  <c r="D190118" i="1" s="1"/>
  <c r="C190119" i="1"/>
  <c r="D190119" i="1" s="1"/>
  <c r="C190120" i="1"/>
  <c r="D190120" i="1" s="1"/>
  <c r="C190121" i="1"/>
  <c r="D190121" i="1" s="1"/>
  <c r="C190122" i="1"/>
  <c r="D190122" i="1" s="1"/>
  <c r="C190123" i="1"/>
  <c r="D190123" i="1" s="1"/>
  <c r="C190124" i="1"/>
  <c r="D190124" i="1" s="1"/>
  <c r="C190125" i="1"/>
  <c r="D190125" i="1" s="1"/>
  <c r="C190126" i="1"/>
  <c r="D190126" i="1" s="1"/>
  <c r="C190127" i="1"/>
  <c r="D190127" i="1" s="1"/>
  <c r="C190128" i="1"/>
  <c r="D190128" i="1" s="1"/>
  <c r="C190129" i="1"/>
  <c r="D190129" i="1" s="1"/>
  <c r="C190130" i="1"/>
  <c r="D190130" i="1" s="1"/>
  <c r="C190131" i="1"/>
  <c r="D190131" i="1" s="1"/>
  <c r="C190132" i="1"/>
  <c r="D190132" i="1" s="1"/>
  <c r="C190133" i="1"/>
  <c r="D190133" i="1" s="1"/>
  <c r="C190134" i="1"/>
  <c r="D190134" i="1" s="1"/>
  <c r="C190135" i="1"/>
  <c r="D190135" i="1" s="1"/>
  <c r="C190136" i="1"/>
  <c r="D190136" i="1" s="1"/>
  <c r="C190137" i="1"/>
  <c r="D190137" i="1" s="1"/>
  <c r="C190138" i="1"/>
  <c r="D190138" i="1" s="1"/>
  <c r="C190139" i="1"/>
  <c r="D190139" i="1" s="1"/>
  <c r="C190140" i="1"/>
  <c r="D190140" i="1" s="1"/>
  <c r="C190141" i="1"/>
  <c r="D190141" i="1" s="1"/>
  <c r="C190142" i="1"/>
  <c r="D190142" i="1" s="1"/>
  <c r="C190143" i="1"/>
  <c r="D190143" i="1" s="1"/>
  <c r="C190144" i="1"/>
  <c r="D190144" i="1" s="1"/>
  <c r="C190145" i="1"/>
  <c r="D190145" i="1" s="1"/>
  <c r="C190146" i="1"/>
  <c r="D190146" i="1" s="1"/>
  <c r="C190147" i="1"/>
  <c r="D190147" i="1" s="1"/>
  <c r="C190148" i="1"/>
  <c r="D190148" i="1" s="1"/>
  <c r="C190149" i="1"/>
  <c r="D190149" i="1" s="1"/>
  <c r="C190150" i="1"/>
  <c r="D190150" i="1" s="1"/>
  <c r="C190151" i="1"/>
  <c r="D190151" i="1" s="1"/>
  <c r="C190152" i="1"/>
  <c r="D190152" i="1" s="1"/>
  <c r="C190153" i="1"/>
  <c r="D190153" i="1" s="1"/>
  <c r="C190154" i="1"/>
  <c r="D190154" i="1" s="1"/>
  <c r="C190155" i="1"/>
  <c r="D190155" i="1" s="1"/>
  <c r="C190156" i="1"/>
  <c r="D190156" i="1" s="1"/>
  <c r="C190157" i="1"/>
  <c r="D190157" i="1" s="1"/>
  <c r="C190158" i="1"/>
  <c r="D190158" i="1" s="1"/>
  <c r="C190159" i="1"/>
  <c r="D190159" i="1" s="1"/>
  <c r="C190160" i="1"/>
  <c r="D190160" i="1" s="1"/>
  <c r="C190161" i="1"/>
  <c r="D190161" i="1" s="1"/>
  <c r="C190162" i="1"/>
  <c r="D190162" i="1" s="1"/>
  <c r="C190163" i="1"/>
  <c r="D190163" i="1" s="1"/>
  <c r="C190164" i="1"/>
  <c r="D190164" i="1" s="1"/>
  <c r="C190165" i="1"/>
  <c r="D190165" i="1" s="1"/>
  <c r="C190166" i="1"/>
  <c r="D190166" i="1" s="1"/>
  <c r="C190167" i="1"/>
  <c r="D190167" i="1" s="1"/>
  <c r="C190168" i="1"/>
  <c r="D190168" i="1" s="1"/>
  <c r="C190169" i="1"/>
  <c r="D190169" i="1" s="1"/>
  <c r="C190170" i="1"/>
  <c r="D190170" i="1" s="1"/>
  <c r="C190171" i="1"/>
  <c r="D190171" i="1" s="1"/>
  <c r="C190172" i="1"/>
  <c r="D190172" i="1" s="1"/>
  <c r="C190173" i="1"/>
  <c r="D190173" i="1" s="1"/>
  <c r="C190174" i="1"/>
  <c r="D190174" i="1" s="1"/>
  <c r="C190175" i="1"/>
  <c r="D190175" i="1" s="1"/>
  <c r="C190176" i="1"/>
  <c r="D190176" i="1" s="1"/>
  <c r="C190177" i="1"/>
  <c r="D190177" i="1" s="1"/>
  <c r="C190178" i="1"/>
  <c r="D190178" i="1" s="1"/>
  <c r="C190179" i="1"/>
  <c r="D190179" i="1" s="1"/>
  <c r="C190180" i="1"/>
  <c r="D190180" i="1" s="1"/>
  <c r="C190181" i="1"/>
  <c r="D190181" i="1" s="1"/>
  <c r="C190182" i="1"/>
  <c r="D190182" i="1" s="1"/>
  <c r="C190183" i="1"/>
  <c r="D190183" i="1" s="1"/>
  <c r="C190184" i="1"/>
  <c r="D190184" i="1" s="1"/>
  <c r="C190185" i="1"/>
  <c r="D190185" i="1" s="1"/>
  <c r="C190186" i="1"/>
  <c r="D190186" i="1" s="1"/>
  <c r="C190187" i="1"/>
  <c r="D190187" i="1" s="1"/>
  <c r="C190188" i="1"/>
  <c r="D190188" i="1" s="1"/>
  <c r="C190189" i="1"/>
  <c r="D190189" i="1" s="1"/>
  <c r="C190190" i="1"/>
  <c r="D190190" i="1" s="1"/>
  <c r="C190191" i="1"/>
  <c r="D190191" i="1" s="1"/>
  <c r="C190192" i="1"/>
  <c r="D190192" i="1" s="1"/>
  <c r="C190193" i="1"/>
  <c r="D190193" i="1" s="1"/>
  <c r="C190194" i="1"/>
  <c r="D190194" i="1" s="1"/>
  <c r="C190195" i="1"/>
  <c r="D190195" i="1" s="1"/>
  <c r="C190196" i="1"/>
  <c r="D190196" i="1" s="1"/>
  <c r="C190197" i="1"/>
  <c r="D190197" i="1" s="1"/>
  <c r="C190198" i="1"/>
  <c r="D190198" i="1" s="1"/>
  <c r="C190199" i="1"/>
  <c r="D190199" i="1" s="1"/>
  <c r="C190200" i="1"/>
  <c r="D190200" i="1" s="1"/>
  <c r="C190201" i="1"/>
  <c r="D190201" i="1" s="1"/>
  <c r="C190202" i="1"/>
  <c r="D190202" i="1" s="1"/>
  <c r="C190203" i="1"/>
  <c r="D190203" i="1" s="1"/>
  <c r="C190204" i="1"/>
  <c r="D190204" i="1" s="1"/>
  <c r="C190205" i="1"/>
  <c r="D190205" i="1" s="1"/>
  <c r="C190206" i="1"/>
  <c r="D190206" i="1" s="1"/>
  <c r="C190207" i="1"/>
  <c r="D190207" i="1" s="1"/>
  <c r="C190208" i="1"/>
  <c r="D190208" i="1" s="1"/>
  <c r="C190209" i="1"/>
  <c r="D190209" i="1" s="1"/>
  <c r="C190210" i="1"/>
  <c r="D190210" i="1" s="1"/>
  <c r="C190211" i="1"/>
  <c r="D190211" i="1" s="1"/>
  <c r="C190212" i="1"/>
  <c r="D190212" i="1" s="1"/>
  <c r="C190213" i="1"/>
  <c r="D190213" i="1" s="1"/>
  <c r="C190214" i="1"/>
  <c r="D190214" i="1" s="1"/>
  <c r="C190215" i="1"/>
  <c r="D190215" i="1" s="1"/>
  <c r="C190216" i="1"/>
  <c r="D190216" i="1" s="1"/>
  <c r="C190217" i="1"/>
  <c r="D190217" i="1" s="1"/>
  <c r="C190218" i="1"/>
  <c r="D190218" i="1" s="1"/>
  <c r="C190219" i="1"/>
  <c r="D190219" i="1" s="1"/>
  <c r="C190220" i="1"/>
  <c r="D190220" i="1" s="1"/>
  <c r="C190221" i="1"/>
  <c r="D190221" i="1" s="1"/>
  <c r="C190222" i="1"/>
  <c r="D190222" i="1" s="1"/>
  <c r="C190223" i="1"/>
  <c r="D190223" i="1" s="1"/>
  <c r="C190224" i="1"/>
  <c r="D190224" i="1" s="1"/>
  <c r="C190225" i="1"/>
  <c r="D190225" i="1" s="1"/>
  <c r="C190226" i="1"/>
  <c r="D190226" i="1" s="1"/>
  <c r="C190227" i="1"/>
  <c r="D190227" i="1" s="1"/>
  <c r="C190228" i="1"/>
  <c r="D190228" i="1" s="1"/>
  <c r="C190229" i="1"/>
  <c r="D190229" i="1" s="1"/>
  <c r="C190230" i="1"/>
  <c r="D190230" i="1" s="1"/>
  <c r="C190231" i="1"/>
  <c r="D190231" i="1" s="1"/>
  <c r="C190232" i="1"/>
  <c r="D190232" i="1" s="1"/>
  <c r="C190233" i="1"/>
  <c r="D190233" i="1" s="1"/>
  <c r="C190234" i="1"/>
  <c r="D190234" i="1" s="1"/>
  <c r="C190235" i="1"/>
  <c r="D190235" i="1" s="1"/>
  <c r="C190236" i="1"/>
  <c r="D190236" i="1" s="1"/>
  <c r="C190237" i="1"/>
  <c r="D190237" i="1" s="1"/>
  <c r="C190238" i="1"/>
  <c r="D190238" i="1" s="1"/>
  <c r="C190239" i="1"/>
  <c r="D190239" i="1" s="1"/>
  <c r="C190240" i="1"/>
  <c r="D190240" i="1" s="1"/>
  <c r="C190241" i="1"/>
  <c r="D190241" i="1" s="1"/>
  <c r="C190242" i="1"/>
  <c r="D190242" i="1" s="1"/>
  <c r="C190243" i="1"/>
  <c r="D190243" i="1" s="1"/>
  <c r="C190244" i="1"/>
  <c r="D190244" i="1" s="1"/>
  <c r="C190245" i="1"/>
  <c r="D190245" i="1" s="1"/>
  <c r="C190246" i="1"/>
  <c r="D190246" i="1" s="1"/>
  <c r="C190247" i="1"/>
  <c r="D190247" i="1" s="1"/>
  <c r="C190248" i="1"/>
  <c r="D190248" i="1" s="1"/>
  <c r="C190249" i="1"/>
  <c r="D190249" i="1" s="1"/>
  <c r="C190250" i="1"/>
  <c r="D190250" i="1" s="1"/>
  <c r="C190251" i="1"/>
  <c r="D190251" i="1" s="1"/>
  <c r="C190252" i="1"/>
  <c r="D190252" i="1" s="1"/>
  <c r="C190253" i="1"/>
  <c r="D190253" i="1" s="1"/>
  <c r="C190254" i="1"/>
  <c r="D190254" i="1" s="1"/>
  <c r="C190255" i="1"/>
  <c r="D190255" i="1" s="1"/>
  <c r="C190256" i="1"/>
  <c r="D190256" i="1" s="1"/>
  <c r="C190257" i="1"/>
  <c r="D190257" i="1" s="1"/>
  <c r="C190258" i="1"/>
  <c r="D190258" i="1" s="1"/>
  <c r="C190259" i="1"/>
  <c r="D190259" i="1" s="1"/>
  <c r="C190260" i="1"/>
  <c r="D190260" i="1" s="1"/>
  <c r="C190261" i="1"/>
  <c r="D190261" i="1" s="1"/>
  <c r="C190262" i="1"/>
  <c r="D190262" i="1" s="1"/>
  <c r="C190263" i="1"/>
  <c r="D190263" i="1" s="1"/>
  <c r="C190264" i="1"/>
  <c r="D190264" i="1" s="1"/>
  <c r="C190265" i="1"/>
  <c r="D190265" i="1" s="1"/>
  <c r="C190266" i="1"/>
  <c r="D190266" i="1" s="1"/>
  <c r="C190267" i="1"/>
  <c r="D190267" i="1" s="1"/>
  <c r="C190268" i="1"/>
  <c r="D190268" i="1" s="1"/>
  <c r="C190269" i="1"/>
  <c r="D190269" i="1" s="1"/>
  <c r="C190270" i="1"/>
  <c r="D190270" i="1" s="1"/>
  <c r="C190271" i="1"/>
  <c r="D190271" i="1" s="1"/>
  <c r="C190272" i="1"/>
  <c r="D190272" i="1" s="1"/>
  <c r="C190273" i="1"/>
  <c r="D190273" i="1" s="1"/>
  <c r="C190274" i="1"/>
  <c r="D190274" i="1" s="1"/>
  <c r="C190275" i="1"/>
  <c r="D190275" i="1" s="1"/>
  <c r="C190276" i="1"/>
  <c r="D190276" i="1" s="1"/>
  <c r="C190277" i="1"/>
  <c r="D190277" i="1" s="1"/>
  <c r="C190278" i="1"/>
  <c r="D190278" i="1" s="1"/>
  <c r="C190279" i="1"/>
  <c r="D190279" i="1" s="1"/>
  <c r="C190280" i="1"/>
  <c r="D190280" i="1" s="1"/>
  <c r="C190281" i="1"/>
  <c r="D190281" i="1" s="1"/>
  <c r="C190282" i="1"/>
  <c r="D190282" i="1" s="1"/>
  <c r="C190283" i="1"/>
  <c r="D190283" i="1" s="1"/>
  <c r="C190284" i="1"/>
  <c r="D190284" i="1" s="1"/>
  <c r="C190285" i="1"/>
  <c r="D190285" i="1" s="1"/>
  <c r="C190286" i="1"/>
  <c r="D190286" i="1" s="1"/>
  <c r="C190287" i="1"/>
  <c r="D190287" i="1" s="1"/>
  <c r="C190288" i="1"/>
  <c r="D190288" i="1" s="1"/>
  <c r="C190289" i="1"/>
  <c r="D190289" i="1" s="1"/>
  <c r="C190290" i="1"/>
  <c r="D190290" i="1" s="1"/>
  <c r="C190291" i="1"/>
  <c r="D190291" i="1" s="1"/>
  <c r="C190292" i="1"/>
  <c r="D190292" i="1" s="1"/>
  <c r="C190293" i="1"/>
  <c r="D190293" i="1" s="1"/>
  <c r="C190294" i="1"/>
  <c r="D190294" i="1" s="1"/>
  <c r="C190295" i="1"/>
  <c r="D190295" i="1" s="1"/>
  <c r="C190296" i="1"/>
  <c r="D190296" i="1" s="1"/>
  <c r="C190297" i="1"/>
  <c r="D190297" i="1" s="1"/>
  <c r="C190298" i="1"/>
  <c r="D190298" i="1" s="1"/>
  <c r="C190299" i="1"/>
  <c r="D190299" i="1" s="1"/>
  <c r="C190300" i="1"/>
  <c r="D190300" i="1" s="1"/>
  <c r="C190301" i="1"/>
  <c r="D190301" i="1" s="1"/>
  <c r="C190302" i="1"/>
  <c r="D190302" i="1" s="1"/>
  <c r="C190303" i="1"/>
  <c r="D190303" i="1" s="1"/>
  <c r="C190304" i="1"/>
  <c r="D190304" i="1" s="1"/>
  <c r="C190305" i="1"/>
  <c r="D190305" i="1" s="1"/>
  <c r="C190306" i="1"/>
  <c r="D190306" i="1" s="1"/>
  <c r="C190307" i="1"/>
  <c r="D190307" i="1" s="1"/>
  <c r="C190308" i="1"/>
  <c r="D190308" i="1" s="1"/>
  <c r="C190309" i="1"/>
  <c r="D190309" i="1" s="1"/>
  <c r="C190310" i="1"/>
  <c r="D190310" i="1" s="1"/>
  <c r="C190311" i="1"/>
  <c r="D190311" i="1" s="1"/>
  <c r="C190312" i="1"/>
  <c r="D190312" i="1" s="1"/>
  <c r="C190313" i="1"/>
  <c r="D190313" i="1" s="1"/>
  <c r="C190314" i="1"/>
  <c r="D190314" i="1" s="1"/>
  <c r="C190315" i="1"/>
  <c r="D190315" i="1" s="1"/>
  <c r="C190316" i="1"/>
  <c r="D190316" i="1" s="1"/>
  <c r="C190317" i="1"/>
  <c r="D190317" i="1" s="1"/>
  <c r="C190318" i="1"/>
  <c r="D190318" i="1" s="1"/>
  <c r="C190319" i="1"/>
  <c r="D190319" i="1" s="1"/>
  <c r="C190320" i="1"/>
  <c r="D190320" i="1" s="1"/>
  <c r="C190321" i="1"/>
  <c r="D190321" i="1" s="1"/>
  <c r="C190322" i="1"/>
  <c r="D190322" i="1" s="1"/>
  <c r="C190323" i="1"/>
  <c r="D190323" i="1" s="1"/>
  <c r="C190324" i="1"/>
  <c r="D190324" i="1" s="1"/>
  <c r="C190325" i="1"/>
  <c r="D190325" i="1" s="1"/>
  <c r="C190326" i="1"/>
  <c r="D190326" i="1" s="1"/>
  <c r="C190327" i="1"/>
  <c r="D190327" i="1" s="1"/>
  <c r="C190328" i="1"/>
  <c r="D190328" i="1" s="1"/>
  <c r="C190329" i="1"/>
  <c r="D190329" i="1" s="1"/>
  <c r="C190330" i="1"/>
  <c r="D190330" i="1" s="1"/>
  <c r="C190331" i="1"/>
  <c r="D190331" i="1" s="1"/>
  <c r="C190332" i="1"/>
  <c r="D190332" i="1" s="1"/>
  <c r="C190333" i="1"/>
  <c r="D190333" i="1" s="1"/>
  <c r="C190334" i="1"/>
  <c r="D190334" i="1" s="1"/>
  <c r="C190335" i="1"/>
  <c r="D190335" i="1" s="1"/>
  <c r="C190336" i="1"/>
  <c r="D190336" i="1" s="1"/>
  <c r="C190337" i="1"/>
  <c r="D190337" i="1" s="1"/>
  <c r="C190338" i="1"/>
  <c r="D190338" i="1" s="1"/>
  <c r="C190339" i="1"/>
  <c r="D190339" i="1" s="1"/>
  <c r="C190340" i="1"/>
  <c r="D190340" i="1" s="1"/>
  <c r="C190341" i="1"/>
  <c r="D190341" i="1" s="1"/>
  <c r="C190342" i="1"/>
  <c r="D190342" i="1" s="1"/>
  <c r="C190343" i="1"/>
  <c r="D190343" i="1" s="1"/>
  <c r="C190344" i="1"/>
  <c r="D190344" i="1" s="1"/>
  <c r="C190345" i="1"/>
  <c r="D190345" i="1" s="1"/>
  <c r="C190346" i="1"/>
  <c r="D190346" i="1" s="1"/>
  <c r="C190347" i="1"/>
  <c r="D190347" i="1" s="1"/>
  <c r="C190348" i="1"/>
  <c r="D190348" i="1" s="1"/>
  <c r="C190349" i="1"/>
  <c r="D190349" i="1" s="1"/>
  <c r="C190350" i="1"/>
  <c r="D190350" i="1" s="1"/>
  <c r="C190351" i="1"/>
  <c r="D190351" i="1" s="1"/>
  <c r="C190352" i="1"/>
  <c r="D190352" i="1" s="1"/>
  <c r="C190353" i="1"/>
  <c r="D190353" i="1" s="1"/>
  <c r="C190354" i="1"/>
  <c r="D190354" i="1" s="1"/>
  <c r="C190355" i="1"/>
  <c r="D190355" i="1" s="1"/>
  <c r="C190356" i="1"/>
  <c r="D190356" i="1" s="1"/>
  <c r="C190357" i="1"/>
  <c r="D190357" i="1" s="1"/>
  <c r="C190358" i="1"/>
  <c r="D190358" i="1" s="1"/>
  <c r="C190359" i="1"/>
  <c r="D190359" i="1" s="1"/>
  <c r="C190360" i="1"/>
  <c r="D190360" i="1" s="1"/>
  <c r="C190361" i="1"/>
  <c r="D190361" i="1" s="1"/>
  <c r="C190362" i="1"/>
  <c r="D190362" i="1" s="1"/>
  <c r="C190363" i="1"/>
  <c r="D190363" i="1" s="1"/>
  <c r="C190364" i="1"/>
  <c r="D190364" i="1" s="1"/>
  <c r="C190365" i="1"/>
  <c r="D190365" i="1" s="1"/>
  <c r="C190366" i="1"/>
  <c r="D190366" i="1" s="1"/>
  <c r="C190367" i="1"/>
  <c r="D190367" i="1" s="1"/>
  <c r="C190368" i="1"/>
  <c r="D190368" i="1" s="1"/>
  <c r="C190369" i="1"/>
  <c r="D190369" i="1" s="1"/>
  <c r="C190370" i="1"/>
  <c r="D190370" i="1" s="1"/>
  <c r="C190371" i="1"/>
  <c r="D190371" i="1" s="1"/>
  <c r="C190372" i="1"/>
  <c r="D190372" i="1" s="1"/>
  <c r="C190373" i="1"/>
  <c r="D190373" i="1" s="1"/>
  <c r="C190374" i="1"/>
  <c r="D190374" i="1" s="1"/>
  <c r="C190375" i="1"/>
  <c r="D190375" i="1" s="1"/>
  <c r="C190376" i="1"/>
  <c r="D190376" i="1" s="1"/>
  <c r="C190377" i="1"/>
  <c r="D190377" i="1" s="1"/>
  <c r="C190378" i="1"/>
  <c r="D190378" i="1" s="1"/>
  <c r="C190379" i="1"/>
  <c r="D190379" i="1" s="1"/>
  <c r="C190380" i="1"/>
  <c r="D190380" i="1" s="1"/>
  <c r="C190381" i="1"/>
  <c r="D190381" i="1" s="1"/>
  <c r="C190382" i="1"/>
  <c r="D190382" i="1" s="1"/>
  <c r="C190383" i="1"/>
  <c r="D190383" i="1" s="1"/>
  <c r="C190384" i="1"/>
  <c r="D190384" i="1" s="1"/>
  <c r="C190385" i="1"/>
  <c r="D190385" i="1" s="1"/>
  <c r="C190386" i="1"/>
  <c r="D190386" i="1" s="1"/>
  <c r="C190387" i="1"/>
  <c r="D190387" i="1" s="1"/>
  <c r="C190388" i="1"/>
  <c r="D190388" i="1" s="1"/>
  <c r="C190389" i="1"/>
  <c r="D190389" i="1" s="1"/>
  <c r="C190390" i="1"/>
  <c r="D190390" i="1" s="1"/>
  <c r="C190391" i="1"/>
  <c r="D190391" i="1" s="1"/>
  <c r="C190392" i="1"/>
  <c r="D190392" i="1" s="1"/>
  <c r="C190393" i="1"/>
  <c r="D190393" i="1" s="1"/>
  <c r="C190394" i="1"/>
  <c r="D190394" i="1" s="1"/>
  <c r="C190395" i="1"/>
  <c r="D190395" i="1" s="1"/>
  <c r="C190396" i="1"/>
  <c r="D190396" i="1" s="1"/>
  <c r="C190397" i="1"/>
  <c r="D190397" i="1" s="1"/>
  <c r="C190398" i="1"/>
  <c r="D190398" i="1" s="1"/>
  <c r="C190399" i="1"/>
  <c r="D190399" i="1" s="1"/>
  <c r="C190400" i="1"/>
  <c r="D190400" i="1" s="1"/>
  <c r="C190401" i="1"/>
  <c r="D190401" i="1" s="1"/>
  <c r="C190402" i="1"/>
  <c r="D190402" i="1" s="1"/>
  <c r="C190403" i="1"/>
  <c r="D190403" i="1" s="1"/>
  <c r="C190404" i="1"/>
  <c r="D190404" i="1" s="1"/>
  <c r="C190405" i="1"/>
  <c r="D190405" i="1" s="1"/>
  <c r="C190406" i="1"/>
  <c r="D190406" i="1" s="1"/>
  <c r="C190407" i="1"/>
  <c r="D190407" i="1" s="1"/>
  <c r="C190408" i="1"/>
  <c r="D190408" i="1" s="1"/>
  <c r="C190409" i="1"/>
  <c r="D190409" i="1" s="1"/>
  <c r="C190410" i="1"/>
  <c r="D190410" i="1" s="1"/>
  <c r="C190411" i="1"/>
  <c r="D190411" i="1" s="1"/>
  <c r="C190412" i="1"/>
  <c r="D190412" i="1" s="1"/>
  <c r="C190413" i="1"/>
  <c r="D190413" i="1" s="1"/>
  <c r="C190414" i="1"/>
  <c r="D190414" i="1" s="1"/>
  <c r="C190415" i="1"/>
  <c r="D190415" i="1" s="1"/>
  <c r="C190416" i="1"/>
  <c r="D190416" i="1" s="1"/>
  <c r="C190417" i="1"/>
  <c r="D190417" i="1" s="1"/>
  <c r="C190418" i="1"/>
  <c r="D190418" i="1" s="1"/>
  <c r="C190419" i="1"/>
  <c r="D190419" i="1" s="1"/>
  <c r="C190420" i="1"/>
  <c r="D190420" i="1" s="1"/>
  <c r="C190421" i="1"/>
  <c r="D190421" i="1" s="1"/>
  <c r="C190422" i="1"/>
  <c r="D190422" i="1" s="1"/>
  <c r="C190423" i="1"/>
  <c r="D190423" i="1" s="1"/>
  <c r="C190424" i="1"/>
  <c r="D190424" i="1" s="1"/>
  <c r="C190425" i="1"/>
  <c r="D190425" i="1" s="1"/>
  <c r="C190426" i="1"/>
  <c r="D190426" i="1" s="1"/>
  <c r="C190427" i="1"/>
  <c r="D190427" i="1" s="1"/>
  <c r="C190428" i="1"/>
  <c r="D190428" i="1" s="1"/>
  <c r="C190429" i="1"/>
  <c r="D190429" i="1" s="1"/>
  <c r="C190430" i="1"/>
  <c r="D190430" i="1" s="1"/>
  <c r="C190431" i="1"/>
  <c r="D190431" i="1" s="1"/>
  <c r="C190432" i="1"/>
  <c r="D190432" i="1" s="1"/>
  <c r="C190433" i="1"/>
  <c r="D190433" i="1" s="1"/>
  <c r="C190434" i="1"/>
  <c r="D190434" i="1" s="1"/>
  <c r="C190435" i="1"/>
  <c r="D190435" i="1" s="1"/>
  <c r="C190436" i="1"/>
  <c r="D190436" i="1" s="1"/>
  <c r="C190437" i="1"/>
  <c r="D190437" i="1" s="1"/>
  <c r="C190438" i="1"/>
  <c r="D190438" i="1" s="1"/>
  <c r="C190439" i="1"/>
  <c r="D190439" i="1" s="1"/>
  <c r="C190440" i="1"/>
  <c r="D190440" i="1" s="1"/>
  <c r="C190441" i="1"/>
  <c r="D190441" i="1" s="1"/>
  <c r="C190442" i="1"/>
  <c r="D190442" i="1" s="1"/>
  <c r="C190443" i="1"/>
  <c r="D190443" i="1" s="1"/>
  <c r="C190444" i="1"/>
  <c r="D190444" i="1" s="1"/>
  <c r="C190445" i="1"/>
  <c r="D190445" i="1" s="1"/>
  <c r="C190446" i="1"/>
  <c r="D190446" i="1" s="1"/>
  <c r="C190447" i="1"/>
  <c r="D190447" i="1" s="1"/>
  <c r="C190448" i="1"/>
  <c r="D190448" i="1" s="1"/>
  <c r="C190449" i="1"/>
  <c r="D190449" i="1" s="1"/>
  <c r="C190450" i="1"/>
  <c r="D190450" i="1" s="1"/>
  <c r="C190451" i="1"/>
  <c r="D190451" i="1" s="1"/>
  <c r="C190452" i="1"/>
  <c r="D190452" i="1" s="1"/>
  <c r="C190453" i="1"/>
  <c r="D190453" i="1" s="1"/>
  <c r="C190454" i="1"/>
  <c r="D190454" i="1" s="1"/>
  <c r="C190455" i="1"/>
  <c r="D190455" i="1" s="1"/>
  <c r="C190456" i="1"/>
  <c r="D190456" i="1" s="1"/>
  <c r="C190457" i="1"/>
  <c r="D190457" i="1" s="1"/>
  <c r="C190458" i="1"/>
  <c r="D190458" i="1" s="1"/>
  <c r="C190459" i="1"/>
  <c r="D190459" i="1" s="1"/>
  <c r="C190460" i="1"/>
  <c r="D190460" i="1" s="1"/>
  <c r="C190461" i="1"/>
  <c r="D190461" i="1" s="1"/>
  <c r="C190462" i="1"/>
  <c r="D190462" i="1" s="1"/>
  <c r="C190463" i="1"/>
  <c r="D190463" i="1" s="1"/>
  <c r="C190464" i="1"/>
  <c r="D190464" i="1" s="1"/>
  <c r="C190465" i="1"/>
  <c r="D190465" i="1" s="1"/>
  <c r="C190466" i="1"/>
  <c r="D190466" i="1" s="1"/>
  <c r="C190467" i="1"/>
  <c r="D190467" i="1" s="1"/>
  <c r="C190468" i="1"/>
  <c r="D190468" i="1" s="1"/>
  <c r="C190469" i="1"/>
  <c r="D190469" i="1" s="1"/>
  <c r="C190470" i="1"/>
  <c r="D190470" i="1" s="1"/>
  <c r="C190471" i="1"/>
  <c r="D190471" i="1" s="1"/>
  <c r="C190472" i="1"/>
  <c r="D190472" i="1" s="1"/>
  <c r="C190473" i="1"/>
  <c r="D190473" i="1" s="1"/>
  <c r="C190474" i="1"/>
  <c r="D190474" i="1" s="1"/>
  <c r="C190475" i="1"/>
  <c r="D190475" i="1" s="1"/>
  <c r="C190476" i="1"/>
  <c r="D190476" i="1" s="1"/>
  <c r="C190477" i="1"/>
  <c r="D190477" i="1" s="1"/>
  <c r="C190478" i="1"/>
  <c r="D190478" i="1" s="1"/>
  <c r="C190479" i="1"/>
  <c r="D190479" i="1" s="1"/>
  <c r="C190480" i="1"/>
  <c r="D190480" i="1" s="1"/>
  <c r="C190481" i="1"/>
  <c r="D190481" i="1" s="1"/>
  <c r="C190482" i="1"/>
  <c r="D190482" i="1" s="1"/>
  <c r="C190483" i="1"/>
  <c r="D190483" i="1" s="1"/>
  <c r="C190484" i="1"/>
  <c r="D190484" i="1" s="1"/>
  <c r="C190485" i="1"/>
  <c r="D190485" i="1" s="1"/>
  <c r="C190486" i="1"/>
  <c r="D190486" i="1" s="1"/>
  <c r="C190487" i="1"/>
  <c r="D190487" i="1" s="1"/>
  <c r="C190488" i="1"/>
  <c r="D190488" i="1" s="1"/>
  <c r="C190489" i="1"/>
  <c r="D190489" i="1" s="1"/>
  <c r="C190490" i="1"/>
  <c r="D190490" i="1" s="1"/>
  <c r="C190491" i="1"/>
  <c r="D190491" i="1" s="1"/>
  <c r="C190492" i="1"/>
  <c r="D190492" i="1" s="1"/>
  <c r="C190493" i="1"/>
  <c r="D190493" i="1" s="1"/>
  <c r="C190494" i="1"/>
  <c r="D190494" i="1" s="1"/>
  <c r="C190495" i="1"/>
  <c r="D190495" i="1" s="1"/>
  <c r="C190496" i="1"/>
  <c r="D190496" i="1" s="1"/>
  <c r="C190497" i="1"/>
  <c r="D190497" i="1" s="1"/>
  <c r="C190498" i="1"/>
  <c r="D190498" i="1" s="1"/>
  <c r="C190499" i="1"/>
  <c r="D190499" i="1" s="1"/>
  <c r="C190500" i="1"/>
  <c r="D190500" i="1" s="1"/>
  <c r="C190501" i="1"/>
  <c r="D190501" i="1" s="1"/>
  <c r="C190502" i="1"/>
  <c r="D190502" i="1" s="1"/>
  <c r="C190503" i="1"/>
  <c r="D190503" i="1" s="1"/>
  <c r="C190504" i="1"/>
  <c r="D190504" i="1" s="1"/>
  <c r="C190505" i="1"/>
  <c r="D190505" i="1" s="1"/>
  <c r="C190506" i="1"/>
  <c r="D190506" i="1" s="1"/>
  <c r="C190507" i="1"/>
  <c r="D190507" i="1" s="1"/>
  <c r="C190508" i="1"/>
  <c r="D190508" i="1" s="1"/>
  <c r="C190509" i="1"/>
  <c r="D190509" i="1" s="1"/>
  <c r="C190510" i="1"/>
  <c r="D190510" i="1" s="1"/>
  <c r="C190511" i="1"/>
  <c r="D190511" i="1" s="1"/>
  <c r="C190512" i="1"/>
  <c r="D190512" i="1" s="1"/>
  <c r="C190513" i="1"/>
  <c r="D190513" i="1" s="1"/>
  <c r="C190514" i="1"/>
  <c r="D190514" i="1" s="1"/>
  <c r="C190515" i="1"/>
  <c r="D190515" i="1" s="1"/>
  <c r="C190516" i="1"/>
  <c r="D190516" i="1" s="1"/>
  <c r="C190517" i="1"/>
  <c r="D190517" i="1" s="1"/>
  <c r="C190518" i="1"/>
  <c r="D190518" i="1" s="1"/>
  <c r="C190519" i="1"/>
  <c r="D190519" i="1" s="1"/>
  <c r="C190520" i="1"/>
  <c r="D190520" i="1" s="1"/>
  <c r="C190521" i="1"/>
  <c r="D190521" i="1" s="1"/>
  <c r="C190522" i="1"/>
  <c r="D190522" i="1" s="1"/>
  <c r="C190523" i="1"/>
  <c r="D190523" i="1" s="1"/>
  <c r="C190524" i="1"/>
  <c r="D190524" i="1" s="1"/>
  <c r="C190525" i="1"/>
  <c r="D190525" i="1" s="1"/>
  <c r="C190526" i="1"/>
  <c r="D190526" i="1" s="1"/>
  <c r="C190527" i="1"/>
  <c r="D190527" i="1" s="1"/>
  <c r="C190528" i="1"/>
  <c r="D190528" i="1" s="1"/>
  <c r="C190529" i="1"/>
  <c r="D190529" i="1" s="1"/>
  <c r="C190530" i="1"/>
  <c r="D190530" i="1" s="1"/>
  <c r="C190531" i="1"/>
  <c r="D190531" i="1" s="1"/>
  <c r="C190532" i="1"/>
  <c r="D190532" i="1" s="1"/>
  <c r="C190533" i="1"/>
  <c r="D190533" i="1" s="1"/>
  <c r="C190534" i="1"/>
  <c r="D190534" i="1" s="1"/>
  <c r="C190535" i="1"/>
  <c r="D190535" i="1" s="1"/>
  <c r="C190536" i="1"/>
  <c r="D190536" i="1" s="1"/>
  <c r="C190537" i="1"/>
  <c r="D190537" i="1" s="1"/>
  <c r="C190538" i="1"/>
  <c r="D190538" i="1" s="1"/>
  <c r="C190539" i="1"/>
  <c r="D190539" i="1" s="1"/>
  <c r="C190540" i="1"/>
  <c r="D190540" i="1" s="1"/>
  <c r="C190541" i="1"/>
  <c r="D190541" i="1" s="1"/>
  <c r="C190542" i="1"/>
  <c r="D190542" i="1" s="1"/>
  <c r="C190543" i="1"/>
  <c r="D190543" i="1" s="1"/>
  <c r="C190544" i="1"/>
  <c r="D190544" i="1" s="1"/>
  <c r="C190545" i="1"/>
  <c r="D190545" i="1" s="1"/>
  <c r="C190546" i="1"/>
  <c r="D190546" i="1" s="1"/>
  <c r="C190547" i="1"/>
  <c r="D190547" i="1" s="1"/>
  <c r="C190548" i="1"/>
  <c r="D190548" i="1" s="1"/>
  <c r="C190549" i="1"/>
  <c r="D190549" i="1" s="1"/>
  <c r="C190550" i="1"/>
  <c r="D190550" i="1" s="1"/>
  <c r="C190551" i="1"/>
  <c r="D190551" i="1" s="1"/>
  <c r="C190552" i="1"/>
  <c r="D190552" i="1" s="1"/>
  <c r="C190553" i="1"/>
  <c r="D190553" i="1" s="1"/>
  <c r="C190554" i="1"/>
  <c r="D190554" i="1" s="1"/>
  <c r="C190555" i="1"/>
  <c r="D190555" i="1" s="1"/>
  <c r="C190556" i="1"/>
  <c r="D190556" i="1" s="1"/>
  <c r="C190557" i="1"/>
  <c r="D190557" i="1" s="1"/>
  <c r="C190558" i="1"/>
  <c r="D190558" i="1" s="1"/>
  <c r="C190559" i="1"/>
  <c r="D190559" i="1" s="1"/>
  <c r="C190560" i="1"/>
  <c r="D190560" i="1" s="1"/>
  <c r="C190561" i="1"/>
  <c r="D190561" i="1" s="1"/>
  <c r="C190562" i="1"/>
  <c r="D190562" i="1" s="1"/>
  <c r="C190563" i="1"/>
  <c r="D190563" i="1" s="1"/>
  <c r="C190564" i="1"/>
  <c r="D190564" i="1" s="1"/>
  <c r="C190565" i="1"/>
  <c r="D190565" i="1" s="1"/>
  <c r="C190566" i="1"/>
  <c r="D190566" i="1" s="1"/>
  <c r="C190567" i="1"/>
  <c r="D190567" i="1" s="1"/>
  <c r="C190568" i="1"/>
  <c r="D190568" i="1" s="1"/>
  <c r="C190569" i="1"/>
  <c r="D190569" i="1" s="1"/>
  <c r="C190570" i="1"/>
  <c r="D190570" i="1" s="1"/>
  <c r="C190571" i="1"/>
  <c r="D190571" i="1" s="1"/>
  <c r="C190572" i="1"/>
  <c r="D190572" i="1" s="1"/>
  <c r="C190573" i="1"/>
  <c r="D190573" i="1" s="1"/>
  <c r="C190574" i="1"/>
  <c r="D190574" i="1" s="1"/>
  <c r="C190575" i="1"/>
  <c r="D190575" i="1" s="1"/>
  <c r="C190576" i="1"/>
  <c r="D190576" i="1" s="1"/>
  <c r="C190577" i="1"/>
  <c r="D190577" i="1" s="1"/>
  <c r="C190578" i="1"/>
  <c r="D190578" i="1" s="1"/>
  <c r="C190579" i="1"/>
  <c r="D190579" i="1" s="1"/>
  <c r="C190580" i="1"/>
  <c r="D190580" i="1" s="1"/>
  <c r="C190581" i="1"/>
  <c r="D190581" i="1" s="1"/>
  <c r="C190582" i="1"/>
  <c r="D190582" i="1" s="1"/>
  <c r="C190583" i="1"/>
  <c r="D190583" i="1" s="1"/>
  <c r="C190584" i="1"/>
  <c r="D190584" i="1" s="1"/>
  <c r="C190585" i="1"/>
  <c r="D190585" i="1" s="1"/>
  <c r="C190586" i="1"/>
  <c r="D190586" i="1" s="1"/>
  <c r="C190587" i="1"/>
  <c r="D190587" i="1" s="1"/>
  <c r="C190588" i="1"/>
  <c r="D190588" i="1" s="1"/>
  <c r="C190589" i="1"/>
  <c r="D190589" i="1" s="1"/>
  <c r="C190590" i="1"/>
  <c r="D190590" i="1" s="1"/>
  <c r="C190591" i="1"/>
  <c r="D190591" i="1" s="1"/>
  <c r="C190592" i="1"/>
  <c r="D190592" i="1" s="1"/>
  <c r="C190593" i="1"/>
  <c r="D190593" i="1" s="1"/>
  <c r="C190594" i="1"/>
  <c r="D190594" i="1" s="1"/>
  <c r="C190595" i="1"/>
  <c r="D190595" i="1" s="1"/>
  <c r="C190596" i="1"/>
  <c r="D190596" i="1" s="1"/>
  <c r="C190597" i="1"/>
  <c r="D190597" i="1" s="1"/>
  <c r="C190598" i="1"/>
  <c r="D190598" i="1" s="1"/>
  <c r="C190599" i="1"/>
  <c r="D190599" i="1" s="1"/>
  <c r="C190600" i="1"/>
  <c r="D190600" i="1" s="1"/>
  <c r="C190601" i="1"/>
  <c r="D190601" i="1" s="1"/>
  <c r="C190602" i="1"/>
  <c r="D190602" i="1" s="1"/>
  <c r="C190603" i="1"/>
  <c r="D190603" i="1" s="1"/>
  <c r="C190604" i="1"/>
  <c r="D190604" i="1" s="1"/>
  <c r="C190605" i="1"/>
  <c r="D190605" i="1" s="1"/>
  <c r="C190606" i="1"/>
  <c r="D190606" i="1" s="1"/>
  <c r="C190607" i="1"/>
  <c r="D190607" i="1" s="1"/>
  <c r="C190608" i="1"/>
  <c r="D190608" i="1" s="1"/>
  <c r="C190609" i="1"/>
  <c r="D190609" i="1" s="1"/>
  <c r="C190610" i="1"/>
  <c r="D190610" i="1" s="1"/>
  <c r="C190611" i="1"/>
  <c r="D190611" i="1" s="1"/>
  <c r="C190612" i="1"/>
  <c r="D190612" i="1" s="1"/>
  <c r="C190613" i="1"/>
  <c r="D190613" i="1" s="1"/>
  <c r="C190614" i="1"/>
  <c r="D190614" i="1" s="1"/>
  <c r="C190615" i="1"/>
  <c r="D190615" i="1" s="1"/>
  <c r="C190616" i="1"/>
  <c r="D190616" i="1" s="1"/>
  <c r="C190617" i="1"/>
  <c r="D190617" i="1" s="1"/>
  <c r="C190618" i="1"/>
  <c r="D190618" i="1" s="1"/>
  <c r="C190619" i="1"/>
  <c r="D190619" i="1" s="1"/>
  <c r="C190620" i="1"/>
  <c r="D190620" i="1" s="1"/>
  <c r="C190621" i="1"/>
  <c r="D190621" i="1" s="1"/>
  <c r="C190622" i="1"/>
  <c r="D190622" i="1" s="1"/>
  <c r="C190623" i="1"/>
  <c r="D190623" i="1" s="1"/>
  <c r="C190624" i="1"/>
  <c r="D190624" i="1" s="1"/>
  <c r="C190625" i="1"/>
  <c r="D190625" i="1" s="1"/>
  <c r="C190626" i="1"/>
  <c r="D190626" i="1" s="1"/>
  <c r="C190627" i="1"/>
  <c r="D190627" i="1" s="1"/>
  <c r="C190628" i="1"/>
  <c r="D190628" i="1" s="1"/>
  <c r="C190629" i="1"/>
  <c r="D190629" i="1" s="1"/>
  <c r="C190630" i="1"/>
  <c r="D190630" i="1" s="1"/>
  <c r="C190631" i="1"/>
  <c r="D190631" i="1" s="1"/>
  <c r="C190632" i="1"/>
  <c r="D190632" i="1" s="1"/>
  <c r="C190633" i="1"/>
  <c r="D190633" i="1" s="1"/>
  <c r="C190634" i="1"/>
  <c r="D190634" i="1" s="1"/>
  <c r="C190635" i="1"/>
  <c r="D190635" i="1" s="1"/>
  <c r="C190636" i="1"/>
  <c r="D190636" i="1" s="1"/>
  <c r="C190637" i="1"/>
  <c r="D190637" i="1" s="1"/>
  <c r="C190638" i="1"/>
  <c r="D190638" i="1" s="1"/>
  <c r="C190639" i="1"/>
  <c r="D190639" i="1" s="1"/>
  <c r="C190640" i="1"/>
  <c r="D190640" i="1" s="1"/>
  <c r="C190641" i="1"/>
  <c r="D190641" i="1" s="1"/>
  <c r="C190642" i="1"/>
  <c r="D190642" i="1" s="1"/>
  <c r="C190643" i="1"/>
  <c r="D190643" i="1" s="1"/>
  <c r="C190644" i="1"/>
  <c r="D190644" i="1" s="1"/>
  <c r="C190645" i="1"/>
  <c r="D190645" i="1" s="1"/>
  <c r="C190646" i="1"/>
  <c r="D190646" i="1" s="1"/>
  <c r="C190647" i="1"/>
  <c r="D190647" i="1" s="1"/>
  <c r="C190648" i="1"/>
  <c r="D190648" i="1" s="1"/>
  <c r="C190649" i="1"/>
  <c r="D190649" i="1" s="1"/>
  <c r="C190650" i="1"/>
  <c r="D190650" i="1" s="1"/>
  <c r="C190651" i="1"/>
  <c r="D190651" i="1" s="1"/>
  <c r="C190652" i="1"/>
  <c r="D190652" i="1" s="1"/>
  <c r="C190653" i="1"/>
  <c r="D190653" i="1" s="1"/>
  <c r="C190654" i="1"/>
  <c r="D190654" i="1" s="1"/>
  <c r="C190655" i="1"/>
  <c r="D190655" i="1" s="1"/>
  <c r="C190656" i="1"/>
  <c r="D190656" i="1" s="1"/>
  <c r="C190657" i="1"/>
  <c r="D190657" i="1" s="1"/>
  <c r="C190658" i="1"/>
  <c r="D190658" i="1" s="1"/>
  <c r="C190659" i="1"/>
  <c r="D190659" i="1" s="1"/>
  <c r="C190660" i="1"/>
  <c r="D190660" i="1" s="1"/>
  <c r="C190661" i="1"/>
  <c r="D190661" i="1" s="1"/>
  <c r="C190662" i="1"/>
  <c r="D190662" i="1" s="1"/>
  <c r="C190663" i="1"/>
  <c r="D190663" i="1" s="1"/>
  <c r="C190664" i="1"/>
  <c r="D190664" i="1" s="1"/>
  <c r="C190665" i="1"/>
  <c r="D190665" i="1" s="1"/>
  <c r="C190666" i="1"/>
  <c r="D190666" i="1" s="1"/>
  <c r="C190667" i="1"/>
  <c r="D190667" i="1" s="1"/>
  <c r="C190668" i="1"/>
  <c r="D190668" i="1" s="1"/>
  <c r="C190669" i="1"/>
  <c r="D190669" i="1" s="1"/>
  <c r="C190670" i="1"/>
  <c r="D190670" i="1" s="1"/>
  <c r="C190671" i="1"/>
  <c r="D190671" i="1" s="1"/>
  <c r="C190672" i="1"/>
  <c r="D190672" i="1" s="1"/>
  <c r="C190673" i="1"/>
  <c r="D190673" i="1" s="1"/>
  <c r="C190674" i="1"/>
  <c r="D190674" i="1" s="1"/>
  <c r="C190675" i="1"/>
  <c r="D190675" i="1" s="1"/>
  <c r="C190676" i="1"/>
  <c r="D190676" i="1" s="1"/>
  <c r="C190677" i="1"/>
  <c r="D190677" i="1" s="1"/>
  <c r="C190678" i="1"/>
  <c r="D190678" i="1" s="1"/>
  <c r="C190679" i="1"/>
  <c r="D190679" i="1" s="1"/>
  <c r="C190680" i="1"/>
  <c r="D190680" i="1" s="1"/>
  <c r="C190681" i="1"/>
  <c r="D190681" i="1" s="1"/>
  <c r="C190682" i="1"/>
  <c r="D190682" i="1" s="1"/>
  <c r="C190683" i="1"/>
  <c r="D190683" i="1" s="1"/>
  <c r="C190684" i="1"/>
  <c r="D190684" i="1" s="1"/>
  <c r="C190685" i="1"/>
  <c r="D190685" i="1" s="1"/>
  <c r="C190686" i="1"/>
  <c r="D190686" i="1" s="1"/>
  <c r="C190687" i="1"/>
  <c r="D190687" i="1" s="1"/>
  <c r="C190688" i="1"/>
  <c r="D190688" i="1" s="1"/>
  <c r="C190689" i="1"/>
  <c r="D190689" i="1" s="1"/>
  <c r="C190690" i="1"/>
  <c r="D190690" i="1" s="1"/>
  <c r="C190691" i="1"/>
  <c r="D190691" i="1" s="1"/>
  <c r="C190692" i="1"/>
  <c r="D190692" i="1" s="1"/>
  <c r="C190693" i="1"/>
  <c r="D190693" i="1" s="1"/>
  <c r="C190694" i="1"/>
  <c r="D190694" i="1" s="1"/>
  <c r="C190695" i="1"/>
  <c r="D190695" i="1" s="1"/>
  <c r="C190696" i="1"/>
  <c r="D190696" i="1" s="1"/>
  <c r="C190697" i="1"/>
  <c r="D190697" i="1" s="1"/>
  <c r="C190698" i="1"/>
  <c r="D190698" i="1" s="1"/>
  <c r="C190699" i="1"/>
  <c r="D190699" i="1" s="1"/>
  <c r="C190700" i="1"/>
  <c r="D190700" i="1" s="1"/>
  <c r="C190701" i="1"/>
  <c r="D190701" i="1" s="1"/>
  <c r="C190702" i="1"/>
  <c r="D190702" i="1" s="1"/>
  <c r="C190703" i="1"/>
  <c r="D190703" i="1" s="1"/>
  <c r="C190704" i="1"/>
  <c r="D190704" i="1" s="1"/>
  <c r="C190705" i="1"/>
  <c r="D190705" i="1" s="1"/>
  <c r="C190706" i="1"/>
  <c r="D190706" i="1" s="1"/>
  <c r="C190707" i="1"/>
  <c r="D190707" i="1" s="1"/>
  <c r="C190708" i="1"/>
  <c r="D190708" i="1" s="1"/>
  <c r="C190709" i="1"/>
  <c r="D190709" i="1" s="1"/>
  <c r="C190710" i="1"/>
  <c r="D190710" i="1" s="1"/>
  <c r="C190711" i="1"/>
  <c r="D190711" i="1" s="1"/>
  <c r="C190712" i="1"/>
  <c r="D190712" i="1" s="1"/>
  <c r="C190713" i="1"/>
  <c r="D190713" i="1" s="1"/>
  <c r="C190714" i="1"/>
  <c r="D190714" i="1" s="1"/>
  <c r="C190715" i="1"/>
  <c r="D190715" i="1" s="1"/>
  <c r="C190716" i="1"/>
  <c r="D190716" i="1" s="1"/>
  <c r="C190717" i="1"/>
  <c r="D190717" i="1" s="1"/>
  <c r="C190718" i="1"/>
  <c r="D190718" i="1" s="1"/>
  <c r="C190719" i="1"/>
  <c r="D190719" i="1" s="1"/>
  <c r="C190720" i="1"/>
  <c r="D190720" i="1" s="1"/>
  <c r="C190721" i="1"/>
  <c r="D190721" i="1" s="1"/>
  <c r="C190722" i="1"/>
  <c r="D190722" i="1" s="1"/>
  <c r="C190723" i="1"/>
  <c r="D190723" i="1" s="1"/>
  <c r="C190724" i="1"/>
  <c r="D190724" i="1" s="1"/>
  <c r="C190725" i="1"/>
  <c r="D190725" i="1" s="1"/>
  <c r="C190726" i="1"/>
  <c r="D190726" i="1" s="1"/>
  <c r="C190727" i="1"/>
  <c r="D190727" i="1" s="1"/>
  <c r="C190728" i="1"/>
  <c r="D190728" i="1" s="1"/>
  <c r="C190729" i="1"/>
  <c r="D190729" i="1" s="1"/>
  <c r="C190730" i="1"/>
  <c r="D190730" i="1" s="1"/>
  <c r="C190731" i="1"/>
  <c r="D190731" i="1" s="1"/>
  <c r="C190732" i="1"/>
  <c r="D190732" i="1" s="1"/>
  <c r="C190733" i="1"/>
  <c r="D190733" i="1" s="1"/>
  <c r="C190734" i="1"/>
  <c r="D190734" i="1" s="1"/>
  <c r="C190735" i="1"/>
  <c r="D190735" i="1" s="1"/>
  <c r="C190736" i="1"/>
  <c r="D190736" i="1" s="1"/>
  <c r="C190737" i="1"/>
  <c r="D190737" i="1" s="1"/>
  <c r="C190738" i="1"/>
  <c r="D190738" i="1" s="1"/>
  <c r="C190739" i="1"/>
  <c r="D190739" i="1" s="1"/>
  <c r="C190740" i="1"/>
  <c r="D190740" i="1" s="1"/>
  <c r="C190741" i="1"/>
  <c r="D190741" i="1" s="1"/>
  <c r="C190742" i="1"/>
  <c r="D190742" i="1" s="1"/>
  <c r="C190743" i="1"/>
  <c r="D190743" i="1" s="1"/>
  <c r="C190744" i="1"/>
  <c r="D190744" i="1" s="1"/>
  <c r="C190745" i="1"/>
  <c r="D190745" i="1" s="1"/>
  <c r="C190746" i="1"/>
  <c r="D190746" i="1" s="1"/>
  <c r="C190747" i="1"/>
  <c r="D190747" i="1" s="1"/>
  <c r="C190748" i="1"/>
  <c r="D190748" i="1" s="1"/>
  <c r="C190749" i="1"/>
  <c r="D190749" i="1" s="1"/>
  <c r="C190750" i="1"/>
  <c r="D190750" i="1" s="1"/>
  <c r="C190751" i="1"/>
  <c r="D190751" i="1" s="1"/>
  <c r="C190752" i="1"/>
  <c r="D190752" i="1" s="1"/>
  <c r="C190753" i="1"/>
  <c r="D190753" i="1" s="1"/>
  <c r="C190754" i="1"/>
  <c r="D190754" i="1" s="1"/>
  <c r="C190755" i="1"/>
  <c r="D190755" i="1" s="1"/>
  <c r="C190756" i="1"/>
  <c r="D190756" i="1" s="1"/>
  <c r="C190757" i="1"/>
  <c r="D190757" i="1" s="1"/>
  <c r="C190758" i="1"/>
  <c r="D190758" i="1" s="1"/>
  <c r="C190759" i="1"/>
  <c r="D190759" i="1" s="1"/>
  <c r="C190760" i="1"/>
  <c r="D190760" i="1" s="1"/>
  <c r="C190761" i="1"/>
  <c r="D190761" i="1" s="1"/>
  <c r="C190762" i="1"/>
  <c r="D190762" i="1" s="1"/>
  <c r="C190763" i="1"/>
  <c r="D190763" i="1" s="1"/>
  <c r="C190764" i="1"/>
  <c r="D190764" i="1" s="1"/>
  <c r="C190765" i="1"/>
  <c r="D190765" i="1" s="1"/>
  <c r="C190766" i="1"/>
  <c r="D190766" i="1" s="1"/>
  <c r="C190767" i="1"/>
  <c r="D190767" i="1" s="1"/>
  <c r="C190768" i="1"/>
  <c r="D190768" i="1" s="1"/>
  <c r="C190769" i="1"/>
  <c r="D190769" i="1" s="1"/>
  <c r="C190770" i="1"/>
  <c r="D190770" i="1" s="1"/>
  <c r="C190771" i="1"/>
  <c r="D190771" i="1" s="1"/>
  <c r="C190772" i="1"/>
  <c r="D190772" i="1" s="1"/>
  <c r="C190773" i="1"/>
  <c r="D190773" i="1" s="1"/>
  <c r="C190774" i="1"/>
  <c r="D190774" i="1" s="1"/>
  <c r="C190775" i="1"/>
  <c r="D190775" i="1" s="1"/>
  <c r="C190776" i="1"/>
  <c r="D190776" i="1" s="1"/>
  <c r="C190777" i="1"/>
  <c r="D190777" i="1" s="1"/>
  <c r="C190778" i="1"/>
  <c r="D190778" i="1" s="1"/>
  <c r="C190779" i="1"/>
  <c r="D190779" i="1" s="1"/>
  <c r="C190780" i="1"/>
  <c r="D190780" i="1" s="1"/>
  <c r="C190781" i="1"/>
  <c r="D190781" i="1" s="1"/>
  <c r="C190782" i="1"/>
  <c r="D190782" i="1" s="1"/>
  <c r="C190783" i="1"/>
  <c r="D190783" i="1" s="1"/>
  <c r="C190784" i="1"/>
  <c r="D190784" i="1" s="1"/>
  <c r="C190785" i="1"/>
  <c r="D190785" i="1" s="1"/>
  <c r="C190786" i="1"/>
  <c r="D190786" i="1" s="1"/>
  <c r="C190787" i="1"/>
  <c r="D190787" i="1" s="1"/>
  <c r="C190788" i="1"/>
  <c r="D190788" i="1" s="1"/>
  <c r="C190789" i="1"/>
  <c r="D190789" i="1" s="1"/>
  <c r="C190790" i="1"/>
  <c r="D190790" i="1" s="1"/>
  <c r="C190791" i="1"/>
  <c r="D190791" i="1" s="1"/>
  <c r="C190792" i="1"/>
  <c r="D190792" i="1" s="1"/>
  <c r="C190793" i="1"/>
  <c r="D190793" i="1" s="1"/>
  <c r="C190794" i="1"/>
  <c r="D190794" i="1" s="1"/>
  <c r="C190795" i="1"/>
  <c r="D190795" i="1" s="1"/>
  <c r="C190796" i="1"/>
  <c r="D190796" i="1" s="1"/>
  <c r="C190797" i="1"/>
  <c r="D190797" i="1" s="1"/>
  <c r="C190798" i="1"/>
  <c r="D190798" i="1" s="1"/>
  <c r="C190799" i="1"/>
  <c r="D190799" i="1" s="1"/>
  <c r="C190800" i="1"/>
  <c r="D190800" i="1" s="1"/>
  <c r="C190801" i="1"/>
  <c r="D190801" i="1" s="1"/>
  <c r="C190802" i="1"/>
  <c r="D190802" i="1" s="1"/>
  <c r="C190803" i="1"/>
  <c r="D190803" i="1" s="1"/>
  <c r="C190804" i="1"/>
  <c r="D190804" i="1" s="1"/>
  <c r="C190805" i="1"/>
  <c r="D190805" i="1" s="1"/>
  <c r="C190806" i="1"/>
  <c r="D190806" i="1" s="1"/>
  <c r="C190807" i="1"/>
  <c r="D190807" i="1" s="1"/>
  <c r="C190808" i="1"/>
  <c r="D190808" i="1" s="1"/>
  <c r="C190809" i="1"/>
  <c r="D190809" i="1" s="1"/>
  <c r="C190810" i="1"/>
  <c r="D190810" i="1" s="1"/>
  <c r="C190811" i="1"/>
  <c r="D190811" i="1" s="1"/>
  <c r="C190812" i="1"/>
  <c r="D190812" i="1" s="1"/>
  <c r="C190813" i="1"/>
  <c r="D190813" i="1" s="1"/>
  <c r="C190814" i="1"/>
  <c r="D190814" i="1" s="1"/>
  <c r="C190815" i="1"/>
  <c r="D190815" i="1" s="1"/>
  <c r="C190816" i="1"/>
  <c r="D190816" i="1" s="1"/>
  <c r="C190817" i="1"/>
  <c r="D190817" i="1" s="1"/>
  <c r="C190818" i="1"/>
  <c r="D190818" i="1" s="1"/>
  <c r="C190819" i="1"/>
  <c r="D190819" i="1" s="1"/>
  <c r="C190820" i="1"/>
  <c r="D190820" i="1" s="1"/>
  <c r="C190821" i="1"/>
  <c r="D190821" i="1" s="1"/>
  <c r="C190822" i="1"/>
  <c r="D190822" i="1" s="1"/>
  <c r="C190823" i="1"/>
  <c r="D190823" i="1" s="1"/>
  <c r="C190824" i="1"/>
  <c r="D190824" i="1" s="1"/>
  <c r="C190825" i="1"/>
  <c r="D190825" i="1" s="1"/>
  <c r="C190826" i="1"/>
  <c r="D190826" i="1" s="1"/>
  <c r="C190827" i="1"/>
  <c r="D190827" i="1" s="1"/>
  <c r="C190828" i="1"/>
  <c r="D190828" i="1" s="1"/>
  <c r="C190829" i="1"/>
  <c r="D190829" i="1" s="1"/>
  <c r="C190830" i="1"/>
  <c r="D190830" i="1" s="1"/>
  <c r="C190831" i="1"/>
  <c r="D190831" i="1" s="1"/>
  <c r="C190832" i="1"/>
  <c r="D190832" i="1" s="1"/>
  <c r="C190833" i="1"/>
  <c r="D190833" i="1" s="1"/>
  <c r="C190834" i="1"/>
  <c r="D190834" i="1" s="1"/>
  <c r="C190835" i="1"/>
  <c r="D190835" i="1" s="1"/>
  <c r="C190836" i="1"/>
  <c r="D190836" i="1" s="1"/>
  <c r="C190837" i="1"/>
  <c r="D190837" i="1" s="1"/>
  <c r="C190838" i="1"/>
  <c r="D190838" i="1" s="1"/>
  <c r="C190839" i="1"/>
  <c r="D190839" i="1" s="1"/>
  <c r="C190840" i="1"/>
  <c r="D190840" i="1" s="1"/>
  <c r="C190841" i="1"/>
  <c r="D190841" i="1" s="1"/>
  <c r="C190842" i="1"/>
  <c r="D190842" i="1" s="1"/>
  <c r="C190843" i="1"/>
  <c r="D190843" i="1" s="1"/>
  <c r="C190844" i="1"/>
  <c r="D190844" i="1" s="1"/>
  <c r="C190845" i="1"/>
  <c r="D190845" i="1" s="1"/>
  <c r="C190846" i="1"/>
  <c r="D190846" i="1" s="1"/>
  <c r="C190847" i="1"/>
  <c r="D190847" i="1" s="1"/>
  <c r="C190848" i="1"/>
  <c r="D190848" i="1" s="1"/>
  <c r="C190849" i="1"/>
  <c r="D190849" i="1" s="1"/>
  <c r="C190850" i="1"/>
  <c r="D190850" i="1" s="1"/>
  <c r="C190851" i="1"/>
  <c r="D190851" i="1" s="1"/>
  <c r="C190852" i="1"/>
  <c r="D190852" i="1" s="1"/>
  <c r="C190853" i="1"/>
  <c r="D190853" i="1" s="1"/>
  <c r="C190854" i="1"/>
  <c r="D190854" i="1" s="1"/>
  <c r="C190855" i="1"/>
  <c r="D190855" i="1" s="1"/>
  <c r="C190856" i="1"/>
  <c r="D190856" i="1" s="1"/>
  <c r="C190857" i="1"/>
  <c r="D190857" i="1" s="1"/>
  <c r="C190858" i="1"/>
  <c r="D190858" i="1" s="1"/>
  <c r="C190859" i="1"/>
  <c r="D190859" i="1" s="1"/>
  <c r="C190860" i="1"/>
  <c r="D190860" i="1" s="1"/>
  <c r="C190861" i="1"/>
  <c r="D190861" i="1" s="1"/>
  <c r="C190862" i="1"/>
  <c r="D190862" i="1" s="1"/>
  <c r="C190863" i="1"/>
  <c r="D190863" i="1" s="1"/>
  <c r="C190864" i="1"/>
  <c r="D190864" i="1" s="1"/>
  <c r="C190865" i="1"/>
  <c r="D190865" i="1" s="1"/>
  <c r="C190866" i="1"/>
  <c r="D190866" i="1" s="1"/>
  <c r="C190867" i="1"/>
  <c r="D190867" i="1" s="1"/>
  <c r="C190868" i="1"/>
  <c r="D190868" i="1" s="1"/>
  <c r="C190869" i="1"/>
  <c r="D190869" i="1" s="1"/>
  <c r="C190870" i="1"/>
  <c r="D190870" i="1" s="1"/>
  <c r="C190871" i="1"/>
  <c r="D190871" i="1" s="1"/>
  <c r="C190872" i="1"/>
  <c r="D190872" i="1" s="1"/>
  <c r="C190873" i="1"/>
  <c r="D190873" i="1" s="1"/>
  <c r="C190874" i="1"/>
  <c r="D190874" i="1" s="1"/>
  <c r="C190875" i="1"/>
  <c r="D190875" i="1" s="1"/>
  <c r="C190876" i="1"/>
  <c r="D190876" i="1" s="1"/>
  <c r="C190877" i="1"/>
  <c r="D190877" i="1" s="1"/>
  <c r="C190878" i="1"/>
  <c r="D190878" i="1" s="1"/>
  <c r="C190879" i="1"/>
  <c r="D190879" i="1" s="1"/>
  <c r="C190880" i="1"/>
  <c r="D190880" i="1" s="1"/>
  <c r="C190881" i="1"/>
  <c r="D190881" i="1" s="1"/>
  <c r="C190882" i="1"/>
  <c r="D190882" i="1" s="1"/>
  <c r="C190883" i="1"/>
  <c r="D190883" i="1" s="1"/>
  <c r="C190884" i="1"/>
  <c r="D190884" i="1" s="1"/>
  <c r="C190885" i="1"/>
  <c r="D190885" i="1" s="1"/>
  <c r="C190886" i="1"/>
  <c r="D190886" i="1" s="1"/>
  <c r="C190887" i="1"/>
  <c r="D190887" i="1" s="1"/>
  <c r="C190888" i="1"/>
  <c r="D190888" i="1" s="1"/>
  <c r="C190889" i="1"/>
  <c r="D190889" i="1" s="1"/>
  <c r="C190890" i="1"/>
  <c r="D190890" i="1" s="1"/>
  <c r="C190891" i="1"/>
  <c r="D190891" i="1" s="1"/>
  <c r="C190892" i="1"/>
  <c r="D190892" i="1" s="1"/>
  <c r="C190893" i="1"/>
  <c r="D190893" i="1" s="1"/>
  <c r="C190894" i="1"/>
  <c r="D190894" i="1" s="1"/>
  <c r="C190895" i="1"/>
  <c r="D190895" i="1" s="1"/>
  <c r="C190896" i="1"/>
  <c r="D190896" i="1" s="1"/>
  <c r="C190897" i="1"/>
  <c r="D190897" i="1" s="1"/>
  <c r="C190898" i="1"/>
  <c r="D190898" i="1" s="1"/>
  <c r="C190899" i="1"/>
  <c r="D190899" i="1" s="1"/>
  <c r="C190900" i="1"/>
  <c r="D190900" i="1" s="1"/>
  <c r="C190901" i="1"/>
  <c r="D190901" i="1" s="1"/>
  <c r="C190902" i="1"/>
  <c r="D190902" i="1" s="1"/>
  <c r="C190903" i="1"/>
  <c r="D190903" i="1" s="1"/>
  <c r="C190904" i="1"/>
  <c r="D190904" i="1" s="1"/>
  <c r="C190905" i="1"/>
  <c r="D190905" i="1" s="1"/>
  <c r="C190906" i="1"/>
  <c r="D190906" i="1" s="1"/>
  <c r="C190907" i="1"/>
  <c r="D190907" i="1" s="1"/>
  <c r="C190908" i="1"/>
  <c r="D190908" i="1" s="1"/>
  <c r="C190909" i="1"/>
  <c r="D190909" i="1" s="1"/>
  <c r="C190910" i="1"/>
  <c r="D190910" i="1" s="1"/>
  <c r="C190911" i="1"/>
  <c r="D190911" i="1" s="1"/>
  <c r="C190912" i="1"/>
  <c r="D190912" i="1" s="1"/>
  <c r="C190913" i="1"/>
  <c r="D190913" i="1" s="1"/>
  <c r="C190914" i="1"/>
  <c r="D190914" i="1" s="1"/>
  <c r="C190915" i="1"/>
  <c r="D190915" i="1" s="1"/>
  <c r="C190916" i="1"/>
  <c r="D190916" i="1" s="1"/>
  <c r="C190917" i="1"/>
  <c r="D190917" i="1" s="1"/>
  <c r="C190918" i="1"/>
  <c r="D190918" i="1" s="1"/>
  <c r="C190919" i="1"/>
  <c r="D190919" i="1" s="1"/>
  <c r="C190920" i="1"/>
  <c r="D190920" i="1" s="1"/>
  <c r="C190921" i="1"/>
  <c r="D190921" i="1" s="1"/>
  <c r="C190922" i="1"/>
  <c r="D190922" i="1" s="1"/>
  <c r="C190923" i="1"/>
  <c r="D190923" i="1" s="1"/>
  <c r="C190924" i="1"/>
  <c r="D190924" i="1" s="1"/>
  <c r="C190925" i="1"/>
  <c r="D190925" i="1" s="1"/>
  <c r="C190926" i="1"/>
  <c r="D190926" i="1" s="1"/>
  <c r="C190927" i="1"/>
  <c r="D190927" i="1" s="1"/>
  <c r="C190928" i="1"/>
  <c r="D190928" i="1" s="1"/>
  <c r="C190929" i="1"/>
  <c r="D190929" i="1" s="1"/>
  <c r="C190930" i="1"/>
  <c r="D190930" i="1" s="1"/>
  <c r="C190931" i="1"/>
  <c r="D190931" i="1" s="1"/>
  <c r="C190932" i="1"/>
  <c r="D190932" i="1" s="1"/>
  <c r="C190933" i="1"/>
  <c r="D190933" i="1" s="1"/>
  <c r="C190934" i="1"/>
  <c r="D190934" i="1" s="1"/>
  <c r="C190935" i="1"/>
  <c r="D190935" i="1" s="1"/>
  <c r="C190936" i="1"/>
  <c r="D190936" i="1" s="1"/>
  <c r="C190937" i="1"/>
  <c r="D190937" i="1" s="1"/>
  <c r="C190938" i="1"/>
  <c r="D190938" i="1" s="1"/>
  <c r="C190939" i="1"/>
  <c r="D190939" i="1" s="1"/>
  <c r="C190940" i="1"/>
  <c r="D190940" i="1" s="1"/>
  <c r="C190941" i="1"/>
  <c r="D190941" i="1" s="1"/>
  <c r="C190942" i="1"/>
  <c r="D190942" i="1" s="1"/>
  <c r="C190943" i="1"/>
  <c r="D190943" i="1" s="1"/>
  <c r="C190944" i="1"/>
  <c r="D190944" i="1" s="1"/>
  <c r="C190945" i="1"/>
  <c r="D190945" i="1" s="1"/>
  <c r="C190946" i="1"/>
  <c r="D190946" i="1" s="1"/>
  <c r="C190947" i="1"/>
  <c r="D190947" i="1" s="1"/>
  <c r="C190948" i="1"/>
  <c r="D190948" i="1" s="1"/>
  <c r="C190949" i="1"/>
  <c r="D190949" i="1" s="1"/>
  <c r="C190950" i="1"/>
  <c r="D190950" i="1" s="1"/>
  <c r="C190951" i="1"/>
  <c r="D190951" i="1" s="1"/>
  <c r="C190952" i="1"/>
  <c r="D190952" i="1" s="1"/>
  <c r="C190953" i="1"/>
  <c r="D190953" i="1" s="1"/>
  <c r="C190954" i="1"/>
  <c r="D190954" i="1" s="1"/>
  <c r="C190955" i="1"/>
  <c r="D190955" i="1" s="1"/>
  <c r="C190956" i="1"/>
  <c r="D190956" i="1" s="1"/>
  <c r="C190957" i="1"/>
  <c r="D190957" i="1" s="1"/>
  <c r="C190958" i="1"/>
  <c r="D190958" i="1" s="1"/>
  <c r="C190959" i="1"/>
  <c r="D190959" i="1" s="1"/>
  <c r="C190960" i="1"/>
  <c r="D190960" i="1" s="1"/>
  <c r="C190961" i="1"/>
  <c r="D190961" i="1" s="1"/>
  <c r="C190962" i="1"/>
  <c r="D190962" i="1" s="1"/>
  <c r="C190963" i="1"/>
  <c r="D190963" i="1" s="1"/>
  <c r="C190964" i="1"/>
  <c r="D190964" i="1" s="1"/>
  <c r="C190965" i="1"/>
  <c r="D190965" i="1" s="1"/>
  <c r="C190966" i="1"/>
  <c r="D190966" i="1" s="1"/>
  <c r="C190967" i="1"/>
  <c r="D190967" i="1" s="1"/>
  <c r="C190968" i="1"/>
  <c r="D190968" i="1" s="1"/>
  <c r="C190969" i="1"/>
  <c r="D190969" i="1" s="1"/>
  <c r="C190970" i="1"/>
  <c r="D190970" i="1" s="1"/>
  <c r="C190971" i="1"/>
  <c r="D190971" i="1" s="1"/>
  <c r="C190972" i="1"/>
  <c r="D190972" i="1" s="1"/>
  <c r="C190973" i="1"/>
  <c r="D190973" i="1" s="1"/>
  <c r="C190974" i="1"/>
  <c r="D190974" i="1" s="1"/>
  <c r="C190975" i="1"/>
  <c r="D190975" i="1" s="1"/>
  <c r="C190976" i="1"/>
  <c r="D190976" i="1" s="1"/>
  <c r="C190977" i="1"/>
  <c r="D190977" i="1" s="1"/>
  <c r="C190978" i="1"/>
  <c r="D190978" i="1" s="1"/>
  <c r="C190979" i="1"/>
  <c r="D190979" i="1" s="1"/>
  <c r="C190980" i="1"/>
  <c r="D190980" i="1" s="1"/>
  <c r="C190981" i="1"/>
  <c r="D190981" i="1" s="1"/>
  <c r="C190982" i="1"/>
  <c r="D190982" i="1" s="1"/>
  <c r="C190983" i="1"/>
  <c r="D190983" i="1" s="1"/>
  <c r="C190984" i="1"/>
  <c r="D190984" i="1" s="1"/>
  <c r="C190985" i="1"/>
  <c r="D190985" i="1" s="1"/>
  <c r="C190986" i="1"/>
  <c r="D190986" i="1" s="1"/>
  <c r="C190987" i="1"/>
  <c r="D190987" i="1" s="1"/>
  <c r="C190988" i="1"/>
  <c r="D190988" i="1" s="1"/>
  <c r="C190989" i="1"/>
  <c r="D190989" i="1" s="1"/>
  <c r="C190990" i="1"/>
  <c r="D190990" i="1" s="1"/>
  <c r="C190991" i="1"/>
  <c r="D190991" i="1" s="1"/>
  <c r="C190992" i="1"/>
  <c r="D190992" i="1" s="1"/>
  <c r="C190993" i="1"/>
  <c r="D190993" i="1" s="1"/>
  <c r="C190994" i="1"/>
  <c r="D190994" i="1" s="1"/>
  <c r="C190995" i="1"/>
  <c r="D190995" i="1" s="1"/>
  <c r="C190996" i="1"/>
  <c r="D190996" i="1" s="1"/>
  <c r="C190997" i="1"/>
  <c r="D190997" i="1" s="1"/>
  <c r="C190998" i="1"/>
  <c r="D190998" i="1" s="1"/>
  <c r="C190999" i="1"/>
  <c r="D190999" i="1" s="1"/>
  <c r="C191000" i="1"/>
  <c r="D191000" i="1" s="1"/>
  <c r="C191001" i="1"/>
  <c r="D191001" i="1" s="1"/>
  <c r="C191002" i="1"/>
  <c r="D191002" i="1" s="1"/>
  <c r="C191003" i="1"/>
  <c r="D191003" i="1" s="1"/>
  <c r="C191004" i="1"/>
  <c r="D191004" i="1" s="1"/>
  <c r="C191005" i="1"/>
  <c r="D191005" i="1" s="1"/>
  <c r="C191006" i="1"/>
  <c r="D191006" i="1" s="1"/>
  <c r="C191007" i="1"/>
  <c r="D191007" i="1" s="1"/>
  <c r="C191008" i="1"/>
  <c r="D191008" i="1" s="1"/>
  <c r="C191009" i="1"/>
  <c r="D191009" i="1" s="1"/>
  <c r="C191010" i="1"/>
  <c r="D191010" i="1" s="1"/>
  <c r="C191011" i="1"/>
  <c r="D191011" i="1" s="1"/>
  <c r="C191012" i="1"/>
  <c r="D191012" i="1" s="1"/>
  <c r="C191013" i="1"/>
  <c r="D191013" i="1" s="1"/>
  <c r="C191014" i="1"/>
  <c r="D191014" i="1" s="1"/>
  <c r="C191015" i="1"/>
  <c r="D191015" i="1" s="1"/>
  <c r="C191016" i="1"/>
  <c r="D191016" i="1" s="1"/>
  <c r="C191017" i="1"/>
  <c r="D191017" i="1" s="1"/>
  <c r="C191018" i="1"/>
  <c r="D191018" i="1" s="1"/>
  <c r="C191019" i="1"/>
  <c r="D191019" i="1" s="1"/>
  <c r="C191020" i="1"/>
  <c r="D191020" i="1" s="1"/>
  <c r="C191021" i="1"/>
  <c r="D191021" i="1" s="1"/>
  <c r="C191022" i="1"/>
  <c r="D191022" i="1" s="1"/>
  <c r="C191023" i="1"/>
  <c r="D191023" i="1" s="1"/>
  <c r="C191024" i="1"/>
  <c r="D191024" i="1" s="1"/>
  <c r="C191025" i="1"/>
  <c r="D191025" i="1" s="1"/>
  <c r="C191026" i="1"/>
  <c r="D191026" i="1" s="1"/>
  <c r="C191027" i="1"/>
  <c r="D191027" i="1" s="1"/>
  <c r="C191028" i="1"/>
  <c r="D191028" i="1" s="1"/>
  <c r="C191029" i="1"/>
  <c r="D191029" i="1" s="1"/>
  <c r="C191030" i="1"/>
  <c r="D191030" i="1" s="1"/>
  <c r="C191031" i="1"/>
  <c r="D191031" i="1" s="1"/>
  <c r="C191032" i="1"/>
  <c r="D191032" i="1" s="1"/>
  <c r="C191033" i="1"/>
  <c r="D191033" i="1" s="1"/>
  <c r="C191034" i="1"/>
  <c r="D191034" i="1" s="1"/>
  <c r="C191035" i="1"/>
  <c r="D191035" i="1" s="1"/>
  <c r="C191036" i="1"/>
  <c r="D191036" i="1" s="1"/>
  <c r="C191037" i="1"/>
  <c r="D191037" i="1" s="1"/>
  <c r="C191038" i="1"/>
  <c r="D191038" i="1" s="1"/>
  <c r="C191039" i="1"/>
  <c r="D191039" i="1" s="1"/>
  <c r="C191040" i="1"/>
  <c r="D191040" i="1" s="1"/>
  <c r="C191041" i="1"/>
  <c r="D191041" i="1" s="1"/>
  <c r="C191042" i="1"/>
  <c r="D191042" i="1" s="1"/>
  <c r="C191043" i="1"/>
  <c r="D191043" i="1" s="1"/>
  <c r="C191044" i="1"/>
  <c r="D191044" i="1" s="1"/>
  <c r="C191045" i="1"/>
  <c r="D191045" i="1" s="1"/>
  <c r="C191046" i="1"/>
  <c r="D191046" i="1" s="1"/>
  <c r="C191047" i="1"/>
  <c r="D191047" i="1" s="1"/>
  <c r="C191048" i="1"/>
  <c r="D191048" i="1" s="1"/>
  <c r="C191049" i="1"/>
  <c r="D191049" i="1" s="1"/>
  <c r="C191050" i="1"/>
  <c r="D191050" i="1" s="1"/>
  <c r="C191051" i="1"/>
  <c r="D191051" i="1" s="1"/>
  <c r="C191052" i="1"/>
  <c r="D191052" i="1" s="1"/>
  <c r="C191053" i="1"/>
  <c r="D191053" i="1" s="1"/>
  <c r="C191054" i="1"/>
  <c r="D191054" i="1" s="1"/>
  <c r="C191055" i="1"/>
  <c r="D191055" i="1" s="1"/>
  <c r="C191056" i="1"/>
  <c r="D191056" i="1" s="1"/>
  <c r="C191057" i="1"/>
  <c r="D191057" i="1" s="1"/>
  <c r="C191058" i="1"/>
  <c r="D191058" i="1" s="1"/>
  <c r="C191059" i="1"/>
  <c r="D191059" i="1" s="1"/>
  <c r="C191060" i="1"/>
  <c r="D191060" i="1" s="1"/>
  <c r="C191061" i="1"/>
  <c r="D191061" i="1" s="1"/>
  <c r="C191062" i="1"/>
  <c r="D191062" i="1" s="1"/>
  <c r="C191063" i="1"/>
  <c r="D191063" i="1" s="1"/>
  <c r="C191064" i="1"/>
  <c r="D191064" i="1" s="1"/>
  <c r="C191065" i="1"/>
  <c r="D191065" i="1" s="1"/>
  <c r="C191066" i="1"/>
  <c r="D191066" i="1" s="1"/>
  <c r="C191067" i="1"/>
  <c r="D191067" i="1" s="1"/>
  <c r="C191068" i="1"/>
  <c r="D191068" i="1" s="1"/>
  <c r="C191069" i="1"/>
  <c r="D191069" i="1" s="1"/>
  <c r="C191070" i="1"/>
  <c r="D191070" i="1" s="1"/>
  <c r="C191071" i="1"/>
  <c r="D191071" i="1" s="1"/>
  <c r="C191072" i="1"/>
  <c r="D191072" i="1" s="1"/>
  <c r="C191073" i="1"/>
  <c r="D191073" i="1" s="1"/>
  <c r="C191074" i="1"/>
  <c r="D191074" i="1" s="1"/>
  <c r="C191075" i="1"/>
  <c r="D191075" i="1" s="1"/>
  <c r="C191076" i="1"/>
  <c r="D191076" i="1" s="1"/>
  <c r="C191077" i="1"/>
  <c r="D191077" i="1" s="1"/>
  <c r="C191078" i="1"/>
  <c r="D191078" i="1" s="1"/>
  <c r="C191079" i="1"/>
  <c r="D191079" i="1" s="1"/>
  <c r="C191080" i="1"/>
  <c r="D191080" i="1" s="1"/>
  <c r="C191081" i="1"/>
  <c r="D191081" i="1" s="1"/>
  <c r="C191082" i="1"/>
  <c r="D191082" i="1" s="1"/>
  <c r="C191083" i="1"/>
  <c r="D191083" i="1" s="1"/>
  <c r="C191084" i="1"/>
  <c r="D191084" i="1" s="1"/>
  <c r="C191085" i="1"/>
  <c r="D191085" i="1" s="1"/>
  <c r="C191086" i="1"/>
  <c r="D191086" i="1" s="1"/>
  <c r="C191087" i="1"/>
  <c r="D191087" i="1" s="1"/>
  <c r="C191088" i="1"/>
  <c r="D191088" i="1" s="1"/>
  <c r="C191089" i="1"/>
  <c r="D191089" i="1" s="1"/>
  <c r="C191090" i="1"/>
  <c r="D191090" i="1" s="1"/>
  <c r="C191091" i="1"/>
  <c r="D191091" i="1" s="1"/>
  <c r="C191092" i="1"/>
  <c r="D191092" i="1" s="1"/>
  <c r="C191093" i="1"/>
  <c r="D191093" i="1" s="1"/>
  <c r="C191094" i="1"/>
  <c r="D191094" i="1" s="1"/>
  <c r="C191095" i="1"/>
  <c r="D191095" i="1" s="1"/>
  <c r="C191096" i="1"/>
  <c r="D191096" i="1" s="1"/>
  <c r="C191097" i="1"/>
  <c r="D191097" i="1" s="1"/>
  <c r="C191098" i="1"/>
  <c r="D191098" i="1" s="1"/>
  <c r="C191099" i="1"/>
  <c r="D191099" i="1" s="1"/>
  <c r="C191100" i="1"/>
  <c r="D191100" i="1" s="1"/>
  <c r="C191101" i="1"/>
  <c r="D191101" i="1" s="1"/>
  <c r="C191102" i="1"/>
  <c r="D191102" i="1" s="1"/>
  <c r="C191103" i="1"/>
  <c r="D191103" i="1" s="1"/>
  <c r="C191104" i="1"/>
  <c r="D191104" i="1" s="1"/>
  <c r="C191105" i="1"/>
  <c r="D191105" i="1" s="1"/>
  <c r="C191106" i="1"/>
  <c r="D191106" i="1" s="1"/>
  <c r="C191107" i="1"/>
  <c r="D191107" i="1" s="1"/>
  <c r="C191108" i="1"/>
  <c r="D191108" i="1" s="1"/>
  <c r="C191109" i="1"/>
  <c r="D191109" i="1" s="1"/>
  <c r="C191110" i="1"/>
  <c r="D191110" i="1" s="1"/>
  <c r="C191111" i="1"/>
  <c r="D191111" i="1" s="1"/>
  <c r="C191112" i="1"/>
  <c r="D191112" i="1" s="1"/>
  <c r="C191113" i="1"/>
  <c r="D191113" i="1" s="1"/>
  <c r="C191114" i="1"/>
  <c r="D191114" i="1" s="1"/>
  <c r="C191115" i="1"/>
  <c r="D191115" i="1" s="1"/>
  <c r="C191116" i="1"/>
  <c r="D191116" i="1" s="1"/>
  <c r="C191117" i="1"/>
  <c r="D191117" i="1" s="1"/>
  <c r="C191118" i="1"/>
  <c r="D191118" i="1" s="1"/>
  <c r="C191119" i="1"/>
  <c r="D191119" i="1" s="1"/>
  <c r="C191120" i="1"/>
  <c r="D191120" i="1" s="1"/>
  <c r="C191121" i="1"/>
  <c r="D191121" i="1" s="1"/>
  <c r="C191122" i="1"/>
  <c r="D191122" i="1" s="1"/>
  <c r="C191123" i="1"/>
  <c r="D191123" i="1" s="1"/>
  <c r="C191124" i="1"/>
  <c r="D191124" i="1" s="1"/>
  <c r="C191125" i="1"/>
  <c r="D191125" i="1" s="1"/>
  <c r="C191126" i="1"/>
  <c r="D191126" i="1" s="1"/>
  <c r="C191127" i="1"/>
  <c r="D191127" i="1" s="1"/>
  <c r="C191128" i="1"/>
  <c r="D191128" i="1" s="1"/>
  <c r="C191129" i="1"/>
  <c r="D191129" i="1" s="1"/>
  <c r="C191130" i="1"/>
  <c r="D191130" i="1" s="1"/>
  <c r="C191131" i="1"/>
  <c r="D191131" i="1" s="1"/>
  <c r="C191132" i="1"/>
  <c r="D191132" i="1" s="1"/>
  <c r="C191133" i="1"/>
  <c r="D191133" i="1" s="1"/>
  <c r="C191134" i="1"/>
  <c r="D191134" i="1" s="1"/>
  <c r="C191135" i="1"/>
  <c r="D191135" i="1" s="1"/>
  <c r="C191136" i="1"/>
  <c r="D191136" i="1" s="1"/>
  <c r="C191137" i="1"/>
  <c r="D191137" i="1" s="1"/>
  <c r="C191138" i="1"/>
  <c r="D191138" i="1" s="1"/>
  <c r="C191139" i="1"/>
  <c r="D191139" i="1" s="1"/>
  <c r="C191140" i="1"/>
  <c r="D191140" i="1" s="1"/>
  <c r="C191141" i="1"/>
  <c r="D191141" i="1" s="1"/>
  <c r="C191142" i="1"/>
  <c r="D191142" i="1" s="1"/>
  <c r="C191143" i="1"/>
  <c r="D191143" i="1" s="1"/>
  <c r="C191144" i="1"/>
  <c r="D191144" i="1" s="1"/>
  <c r="C191145" i="1"/>
  <c r="D191145" i="1" s="1"/>
  <c r="C191146" i="1"/>
  <c r="D191146" i="1" s="1"/>
  <c r="C191147" i="1"/>
  <c r="D191147" i="1" s="1"/>
  <c r="C191148" i="1"/>
  <c r="D191148" i="1" s="1"/>
  <c r="C191149" i="1"/>
  <c r="D191149" i="1" s="1"/>
  <c r="C191150" i="1"/>
  <c r="D191150" i="1" s="1"/>
  <c r="C191151" i="1"/>
  <c r="D191151" i="1" s="1"/>
  <c r="C191152" i="1"/>
  <c r="D191152" i="1" s="1"/>
  <c r="C191153" i="1"/>
  <c r="D191153" i="1" s="1"/>
  <c r="C191154" i="1"/>
  <c r="D191154" i="1" s="1"/>
  <c r="C191155" i="1"/>
  <c r="D191155" i="1" s="1"/>
  <c r="C191156" i="1"/>
  <c r="D191156" i="1" s="1"/>
  <c r="C191157" i="1"/>
  <c r="D191157" i="1" s="1"/>
  <c r="C191158" i="1"/>
  <c r="D191158" i="1" s="1"/>
  <c r="C191159" i="1"/>
  <c r="D191159" i="1" s="1"/>
  <c r="C191160" i="1"/>
  <c r="D191160" i="1" s="1"/>
  <c r="C191161" i="1"/>
  <c r="D191161" i="1" s="1"/>
  <c r="C191162" i="1"/>
  <c r="D191162" i="1" s="1"/>
  <c r="C191163" i="1"/>
  <c r="D191163" i="1" s="1"/>
  <c r="C191164" i="1"/>
  <c r="D191164" i="1" s="1"/>
  <c r="C191165" i="1"/>
  <c r="D191165" i="1" s="1"/>
  <c r="C191166" i="1"/>
  <c r="D191166" i="1" s="1"/>
  <c r="C191167" i="1"/>
  <c r="D191167" i="1" s="1"/>
  <c r="C191168" i="1"/>
  <c r="D191168" i="1" s="1"/>
  <c r="C191169" i="1"/>
  <c r="D191169" i="1" s="1"/>
  <c r="C191170" i="1"/>
  <c r="D191170" i="1" s="1"/>
  <c r="C191171" i="1"/>
  <c r="D191171" i="1" s="1"/>
  <c r="C191172" i="1"/>
  <c r="D191172" i="1" s="1"/>
  <c r="C191173" i="1"/>
  <c r="D191173" i="1" s="1"/>
  <c r="C191174" i="1"/>
  <c r="D191174" i="1" s="1"/>
  <c r="C191175" i="1"/>
  <c r="D191175" i="1" s="1"/>
  <c r="C191176" i="1"/>
  <c r="D191176" i="1" s="1"/>
  <c r="C191177" i="1"/>
  <c r="D191177" i="1" s="1"/>
  <c r="C191178" i="1"/>
  <c r="D191178" i="1" s="1"/>
  <c r="C191179" i="1"/>
  <c r="D191179" i="1" s="1"/>
  <c r="C191180" i="1"/>
  <c r="D191180" i="1" s="1"/>
  <c r="C191181" i="1"/>
  <c r="D191181" i="1" s="1"/>
  <c r="C191182" i="1"/>
  <c r="D191182" i="1" s="1"/>
  <c r="C191183" i="1"/>
  <c r="D191183" i="1" s="1"/>
  <c r="C191184" i="1"/>
  <c r="D191184" i="1" s="1"/>
  <c r="C191185" i="1"/>
  <c r="D191185" i="1" s="1"/>
  <c r="C191186" i="1"/>
  <c r="D191186" i="1" s="1"/>
  <c r="C191187" i="1"/>
  <c r="D191187" i="1" s="1"/>
  <c r="C191188" i="1"/>
  <c r="D191188" i="1" s="1"/>
  <c r="C191189" i="1"/>
  <c r="D191189" i="1" s="1"/>
  <c r="C191190" i="1"/>
  <c r="D191190" i="1" s="1"/>
  <c r="C191191" i="1"/>
  <c r="D191191" i="1" s="1"/>
  <c r="C191192" i="1"/>
  <c r="D191192" i="1" s="1"/>
  <c r="C191193" i="1"/>
  <c r="D191193" i="1" s="1"/>
  <c r="C191194" i="1"/>
  <c r="D191194" i="1" s="1"/>
  <c r="C191195" i="1"/>
  <c r="D191195" i="1" s="1"/>
  <c r="C191196" i="1"/>
  <c r="D191196" i="1" s="1"/>
  <c r="C191197" i="1"/>
  <c r="D191197" i="1" s="1"/>
  <c r="C191198" i="1"/>
  <c r="D191198" i="1" s="1"/>
  <c r="C191199" i="1"/>
  <c r="D191199" i="1" s="1"/>
  <c r="C191200" i="1"/>
  <c r="D191200" i="1" s="1"/>
  <c r="C191201" i="1"/>
  <c r="D191201" i="1" s="1"/>
  <c r="C191202" i="1"/>
  <c r="D191202" i="1" s="1"/>
  <c r="C191203" i="1"/>
  <c r="D191203" i="1" s="1"/>
  <c r="C191204" i="1"/>
  <c r="D191204" i="1" s="1"/>
  <c r="C191205" i="1"/>
  <c r="D191205" i="1" s="1"/>
  <c r="C191206" i="1"/>
  <c r="D191206" i="1" s="1"/>
  <c r="C191207" i="1"/>
  <c r="D191207" i="1" s="1"/>
  <c r="C191208" i="1"/>
  <c r="D191208" i="1" s="1"/>
  <c r="C191209" i="1"/>
  <c r="D191209" i="1" s="1"/>
  <c r="C191210" i="1"/>
  <c r="D191210" i="1" s="1"/>
  <c r="C191211" i="1"/>
  <c r="D191211" i="1" s="1"/>
  <c r="C191212" i="1"/>
  <c r="D191212" i="1" s="1"/>
  <c r="C191213" i="1"/>
  <c r="D191213" i="1" s="1"/>
  <c r="C191214" i="1"/>
  <c r="D191214" i="1" s="1"/>
  <c r="C191215" i="1"/>
  <c r="D191215" i="1" s="1"/>
  <c r="C191216" i="1"/>
  <c r="D191216" i="1" s="1"/>
  <c r="C191217" i="1"/>
  <c r="D191217" i="1" s="1"/>
  <c r="C191218" i="1"/>
  <c r="D191218" i="1" s="1"/>
  <c r="C191219" i="1"/>
  <c r="D191219" i="1" s="1"/>
  <c r="C191220" i="1"/>
  <c r="D191220" i="1" s="1"/>
  <c r="C191221" i="1"/>
  <c r="D191221" i="1" s="1"/>
  <c r="C191222" i="1"/>
  <c r="D191222" i="1" s="1"/>
  <c r="C191223" i="1"/>
  <c r="D191223" i="1" s="1"/>
  <c r="C191224" i="1"/>
  <c r="D191224" i="1" s="1"/>
  <c r="C191225" i="1"/>
  <c r="D191225" i="1" s="1"/>
  <c r="C191226" i="1"/>
  <c r="D191226" i="1" s="1"/>
  <c r="C191227" i="1"/>
  <c r="D191227" i="1" s="1"/>
  <c r="C191228" i="1"/>
  <c r="D191228" i="1" s="1"/>
  <c r="C191229" i="1"/>
  <c r="D191229" i="1" s="1"/>
  <c r="C191230" i="1"/>
  <c r="D191230" i="1" s="1"/>
  <c r="C191231" i="1"/>
  <c r="D191231" i="1" s="1"/>
  <c r="C191232" i="1"/>
  <c r="D191232" i="1" s="1"/>
  <c r="C191233" i="1"/>
  <c r="D191233" i="1" s="1"/>
  <c r="C191234" i="1"/>
  <c r="D191234" i="1" s="1"/>
  <c r="C191235" i="1"/>
  <c r="D191235" i="1" s="1"/>
  <c r="C191236" i="1"/>
  <c r="D191236" i="1" s="1"/>
  <c r="C191237" i="1"/>
  <c r="D191237" i="1" s="1"/>
  <c r="C191238" i="1"/>
  <c r="D191238" i="1" s="1"/>
  <c r="C191239" i="1"/>
  <c r="D191239" i="1" s="1"/>
  <c r="C191240" i="1"/>
  <c r="D191240" i="1" s="1"/>
  <c r="C191241" i="1"/>
  <c r="D191241" i="1" s="1"/>
  <c r="C191242" i="1"/>
  <c r="D191242" i="1" s="1"/>
  <c r="C191243" i="1"/>
  <c r="D191243" i="1" s="1"/>
  <c r="C191244" i="1"/>
  <c r="D191244" i="1" s="1"/>
  <c r="C191245" i="1"/>
  <c r="D191245" i="1" s="1"/>
  <c r="C191246" i="1"/>
  <c r="D191246" i="1" s="1"/>
  <c r="C191247" i="1"/>
  <c r="D191247" i="1" s="1"/>
  <c r="C191248" i="1"/>
  <c r="D191248" i="1" s="1"/>
  <c r="C191249" i="1"/>
  <c r="D191249" i="1" s="1"/>
  <c r="C191250" i="1"/>
  <c r="D191250" i="1" s="1"/>
  <c r="C191251" i="1"/>
  <c r="D191251" i="1" s="1"/>
  <c r="C191252" i="1"/>
  <c r="D191252" i="1" s="1"/>
  <c r="C191253" i="1"/>
  <c r="D191253" i="1" s="1"/>
  <c r="C191254" i="1"/>
  <c r="D191254" i="1" s="1"/>
  <c r="C191255" i="1"/>
  <c r="D191255" i="1" s="1"/>
  <c r="C191256" i="1"/>
  <c r="D191256" i="1" s="1"/>
  <c r="C191257" i="1"/>
  <c r="D191257" i="1" s="1"/>
  <c r="C191258" i="1"/>
  <c r="D191258" i="1" s="1"/>
  <c r="C191259" i="1"/>
  <c r="D191259" i="1" s="1"/>
  <c r="C191260" i="1"/>
  <c r="D191260" i="1" s="1"/>
  <c r="C191261" i="1"/>
  <c r="D191261" i="1" s="1"/>
  <c r="C191262" i="1"/>
  <c r="D191262" i="1" s="1"/>
  <c r="C191263" i="1"/>
  <c r="D191263" i="1" s="1"/>
  <c r="C191264" i="1"/>
  <c r="D191264" i="1" s="1"/>
  <c r="C191265" i="1"/>
  <c r="D191265" i="1" s="1"/>
  <c r="C191266" i="1"/>
  <c r="D191266" i="1" s="1"/>
  <c r="C191267" i="1"/>
  <c r="D191267" i="1" s="1"/>
  <c r="C191268" i="1"/>
  <c r="D191268" i="1" s="1"/>
  <c r="C191269" i="1"/>
  <c r="D191269" i="1" s="1"/>
  <c r="C191270" i="1"/>
  <c r="D191270" i="1" s="1"/>
  <c r="C191271" i="1"/>
  <c r="D191271" i="1" s="1"/>
  <c r="C191272" i="1"/>
  <c r="D191272" i="1" s="1"/>
  <c r="C191273" i="1"/>
  <c r="D191273" i="1" s="1"/>
  <c r="C191274" i="1"/>
  <c r="D191274" i="1" s="1"/>
  <c r="C191275" i="1"/>
  <c r="D191275" i="1" s="1"/>
  <c r="C191276" i="1"/>
  <c r="D191276" i="1" s="1"/>
  <c r="C191277" i="1"/>
  <c r="D191277" i="1" s="1"/>
  <c r="C191278" i="1"/>
  <c r="D191278" i="1" s="1"/>
  <c r="C191279" i="1"/>
  <c r="D191279" i="1" s="1"/>
  <c r="C191280" i="1"/>
  <c r="D191280" i="1" s="1"/>
  <c r="C191281" i="1"/>
  <c r="D191281" i="1" s="1"/>
  <c r="C191282" i="1"/>
  <c r="D191282" i="1" s="1"/>
  <c r="C191283" i="1"/>
  <c r="D191283" i="1" s="1"/>
  <c r="C191284" i="1"/>
  <c r="D191284" i="1" s="1"/>
  <c r="C191285" i="1"/>
  <c r="D191285" i="1" s="1"/>
  <c r="C191286" i="1"/>
  <c r="D191286" i="1" s="1"/>
  <c r="C191287" i="1"/>
  <c r="D191287" i="1" s="1"/>
  <c r="C191288" i="1"/>
  <c r="D191288" i="1" s="1"/>
  <c r="C191289" i="1"/>
  <c r="D191289" i="1" s="1"/>
  <c r="C191290" i="1"/>
  <c r="D191290" i="1" s="1"/>
  <c r="C191291" i="1"/>
  <c r="D191291" i="1" s="1"/>
  <c r="C191292" i="1"/>
  <c r="D191292" i="1" s="1"/>
  <c r="C191293" i="1"/>
  <c r="D191293" i="1" s="1"/>
  <c r="C191294" i="1"/>
  <c r="D191294" i="1" s="1"/>
  <c r="C191295" i="1"/>
  <c r="D191295" i="1" s="1"/>
  <c r="C191296" i="1"/>
  <c r="D191296" i="1" s="1"/>
  <c r="C191297" i="1"/>
  <c r="D191297" i="1" s="1"/>
  <c r="C191298" i="1"/>
  <c r="D191298" i="1" s="1"/>
  <c r="C191299" i="1"/>
  <c r="D191299" i="1" s="1"/>
  <c r="C191300" i="1"/>
  <c r="D191300" i="1" s="1"/>
  <c r="C191301" i="1"/>
  <c r="D191301" i="1" s="1"/>
  <c r="C191302" i="1"/>
  <c r="D191302" i="1" s="1"/>
  <c r="C191303" i="1"/>
  <c r="D191303" i="1" s="1"/>
  <c r="C191304" i="1"/>
  <c r="D191304" i="1" s="1"/>
  <c r="C191305" i="1"/>
  <c r="D191305" i="1" s="1"/>
  <c r="C191306" i="1"/>
  <c r="D191306" i="1" s="1"/>
  <c r="C191307" i="1"/>
  <c r="D191307" i="1" s="1"/>
  <c r="C191308" i="1"/>
  <c r="D191308" i="1" s="1"/>
  <c r="C191309" i="1"/>
  <c r="D191309" i="1" s="1"/>
  <c r="C191310" i="1"/>
  <c r="D191310" i="1" s="1"/>
  <c r="C191311" i="1"/>
  <c r="D191311" i="1" s="1"/>
  <c r="C191312" i="1"/>
  <c r="D191312" i="1" s="1"/>
  <c r="C191313" i="1"/>
  <c r="D191313" i="1" s="1"/>
  <c r="C191314" i="1"/>
  <c r="D191314" i="1" s="1"/>
  <c r="C191315" i="1"/>
  <c r="D191315" i="1" s="1"/>
  <c r="C191316" i="1"/>
  <c r="D191316" i="1" s="1"/>
  <c r="C191317" i="1"/>
  <c r="D191317" i="1" s="1"/>
  <c r="C191318" i="1"/>
  <c r="D191318" i="1" s="1"/>
  <c r="C191319" i="1"/>
  <c r="D191319" i="1" s="1"/>
  <c r="C191320" i="1"/>
  <c r="D191320" i="1" s="1"/>
  <c r="C191321" i="1"/>
  <c r="D191321" i="1" s="1"/>
  <c r="C191322" i="1"/>
  <c r="D191322" i="1" s="1"/>
  <c r="C191323" i="1"/>
  <c r="D191323" i="1" s="1"/>
  <c r="C191324" i="1"/>
  <c r="D191324" i="1" s="1"/>
  <c r="C191325" i="1"/>
  <c r="D191325" i="1" s="1"/>
  <c r="C191326" i="1"/>
  <c r="D191326" i="1" s="1"/>
  <c r="C191327" i="1"/>
  <c r="D191327" i="1" s="1"/>
  <c r="C191328" i="1"/>
  <c r="D191328" i="1" s="1"/>
  <c r="C191329" i="1"/>
  <c r="D191329" i="1" s="1"/>
  <c r="C191330" i="1"/>
  <c r="D191330" i="1" s="1"/>
  <c r="C191331" i="1"/>
  <c r="D191331" i="1" s="1"/>
  <c r="C191332" i="1"/>
  <c r="D191332" i="1" s="1"/>
  <c r="C191333" i="1"/>
  <c r="D191333" i="1" s="1"/>
  <c r="C191334" i="1"/>
  <c r="D191334" i="1" s="1"/>
  <c r="C191335" i="1"/>
  <c r="D191335" i="1" s="1"/>
  <c r="C191336" i="1"/>
  <c r="D191336" i="1" s="1"/>
  <c r="C191337" i="1"/>
  <c r="D191337" i="1" s="1"/>
  <c r="C191338" i="1"/>
  <c r="D191338" i="1" s="1"/>
  <c r="C191339" i="1"/>
  <c r="D191339" i="1" s="1"/>
  <c r="C191340" i="1"/>
  <c r="D191340" i="1" s="1"/>
  <c r="C191341" i="1"/>
  <c r="D191341" i="1" s="1"/>
  <c r="C191342" i="1"/>
  <c r="D191342" i="1" s="1"/>
  <c r="C191343" i="1"/>
  <c r="D191343" i="1" s="1"/>
  <c r="C191344" i="1"/>
  <c r="D191344" i="1" s="1"/>
  <c r="C191345" i="1"/>
  <c r="D191345" i="1" s="1"/>
  <c r="C191346" i="1"/>
  <c r="D191346" i="1" s="1"/>
  <c r="C191347" i="1"/>
  <c r="D191347" i="1" s="1"/>
  <c r="C191348" i="1"/>
  <c r="D191348" i="1" s="1"/>
  <c r="C191349" i="1"/>
  <c r="D191349" i="1" s="1"/>
  <c r="C191350" i="1"/>
  <c r="D191350" i="1" s="1"/>
  <c r="C191351" i="1"/>
  <c r="D191351" i="1" s="1"/>
  <c r="C191352" i="1"/>
  <c r="D191352" i="1" s="1"/>
  <c r="C191353" i="1"/>
  <c r="D191353" i="1" s="1"/>
  <c r="C191354" i="1"/>
  <c r="D191354" i="1" s="1"/>
  <c r="C191355" i="1"/>
  <c r="D191355" i="1" s="1"/>
  <c r="C191356" i="1"/>
  <c r="D191356" i="1" s="1"/>
  <c r="C191357" i="1"/>
  <c r="D191357" i="1" s="1"/>
  <c r="C191358" i="1"/>
  <c r="D191358" i="1" s="1"/>
  <c r="C191359" i="1"/>
  <c r="D191359" i="1" s="1"/>
  <c r="C191360" i="1"/>
  <c r="D191360" i="1" s="1"/>
  <c r="C191361" i="1"/>
  <c r="D191361" i="1" s="1"/>
  <c r="C191362" i="1"/>
  <c r="D191362" i="1" s="1"/>
  <c r="C191363" i="1"/>
  <c r="D191363" i="1" s="1"/>
  <c r="C191364" i="1"/>
  <c r="D191364" i="1" s="1"/>
  <c r="C191365" i="1"/>
  <c r="D191365" i="1" s="1"/>
  <c r="C191366" i="1"/>
  <c r="D191366" i="1" s="1"/>
  <c r="C191367" i="1"/>
  <c r="D191367" i="1" s="1"/>
  <c r="C191368" i="1"/>
  <c r="D191368" i="1" s="1"/>
  <c r="C191369" i="1"/>
  <c r="D191369" i="1" s="1"/>
  <c r="C191370" i="1"/>
  <c r="D191370" i="1" s="1"/>
  <c r="C191371" i="1"/>
  <c r="D191371" i="1" s="1"/>
  <c r="C191372" i="1"/>
  <c r="D191372" i="1" s="1"/>
  <c r="C191373" i="1"/>
  <c r="D191373" i="1" s="1"/>
  <c r="C191374" i="1"/>
  <c r="D191374" i="1" s="1"/>
  <c r="C191375" i="1"/>
  <c r="D191375" i="1" s="1"/>
  <c r="C191376" i="1"/>
  <c r="D191376" i="1" s="1"/>
  <c r="C191377" i="1"/>
  <c r="D191377" i="1" s="1"/>
  <c r="C191378" i="1"/>
  <c r="D191378" i="1" s="1"/>
  <c r="C191379" i="1"/>
  <c r="D191379" i="1" s="1"/>
  <c r="C191380" i="1"/>
  <c r="D191380" i="1" s="1"/>
  <c r="C191381" i="1"/>
  <c r="D191381" i="1" s="1"/>
  <c r="C191382" i="1"/>
  <c r="D191382" i="1" s="1"/>
  <c r="C191383" i="1"/>
  <c r="D191383" i="1" s="1"/>
  <c r="C191384" i="1"/>
  <c r="D191384" i="1" s="1"/>
  <c r="C191385" i="1"/>
  <c r="D191385" i="1" s="1"/>
  <c r="C191386" i="1"/>
  <c r="D191386" i="1" s="1"/>
  <c r="C191387" i="1"/>
  <c r="D191387" i="1" s="1"/>
  <c r="C191388" i="1"/>
  <c r="D191388" i="1" s="1"/>
  <c r="C191389" i="1"/>
  <c r="D191389" i="1" s="1"/>
  <c r="C191390" i="1"/>
  <c r="D191390" i="1" s="1"/>
  <c r="C191391" i="1"/>
  <c r="D191391" i="1" s="1"/>
  <c r="C191392" i="1"/>
  <c r="D191392" i="1" s="1"/>
  <c r="C191393" i="1"/>
  <c r="D191393" i="1" s="1"/>
  <c r="C191394" i="1"/>
  <c r="D191394" i="1" s="1"/>
  <c r="C191395" i="1"/>
  <c r="D191395" i="1" s="1"/>
  <c r="C191396" i="1"/>
  <c r="D191396" i="1" s="1"/>
  <c r="C191397" i="1"/>
  <c r="D191397" i="1" s="1"/>
  <c r="C191398" i="1"/>
  <c r="D191398" i="1" s="1"/>
  <c r="C191399" i="1"/>
  <c r="D191399" i="1" s="1"/>
  <c r="C191400" i="1"/>
  <c r="D191400" i="1" s="1"/>
  <c r="C191401" i="1"/>
  <c r="D191401" i="1" s="1"/>
  <c r="C191402" i="1"/>
  <c r="D191402" i="1" s="1"/>
  <c r="C191403" i="1"/>
  <c r="D191403" i="1" s="1"/>
  <c r="C191404" i="1"/>
  <c r="D191404" i="1" s="1"/>
  <c r="C191405" i="1"/>
  <c r="D191405" i="1" s="1"/>
  <c r="C191406" i="1"/>
  <c r="D191406" i="1" s="1"/>
  <c r="C191407" i="1"/>
  <c r="D191407" i="1" s="1"/>
  <c r="C191408" i="1"/>
  <c r="D191408" i="1" s="1"/>
  <c r="C191409" i="1"/>
  <c r="D191409" i="1" s="1"/>
  <c r="C191410" i="1"/>
  <c r="D191410" i="1" s="1"/>
  <c r="C191411" i="1"/>
  <c r="D191411" i="1" s="1"/>
  <c r="C191412" i="1"/>
  <c r="D191412" i="1" s="1"/>
  <c r="C191413" i="1"/>
  <c r="D191413" i="1" s="1"/>
  <c r="C191414" i="1"/>
  <c r="D191414" i="1" s="1"/>
  <c r="C191415" i="1"/>
  <c r="D191415" i="1" s="1"/>
  <c r="C191416" i="1"/>
  <c r="D191416" i="1" s="1"/>
  <c r="C191417" i="1"/>
  <c r="D191417" i="1" s="1"/>
  <c r="C191418" i="1"/>
  <c r="D191418" i="1" s="1"/>
  <c r="C191419" i="1"/>
  <c r="D191419" i="1" s="1"/>
  <c r="C191420" i="1"/>
  <c r="D191420" i="1" s="1"/>
  <c r="C191421" i="1"/>
  <c r="D191421" i="1" s="1"/>
  <c r="C191422" i="1"/>
  <c r="D191422" i="1" s="1"/>
  <c r="C191423" i="1"/>
  <c r="D191423" i="1" s="1"/>
  <c r="C191424" i="1"/>
  <c r="D191424" i="1" s="1"/>
  <c r="C191425" i="1"/>
  <c r="D191425" i="1" s="1"/>
  <c r="C191426" i="1"/>
  <c r="D191426" i="1" s="1"/>
  <c r="C191427" i="1"/>
  <c r="D191427" i="1" s="1"/>
  <c r="C191428" i="1"/>
  <c r="D191428" i="1" s="1"/>
  <c r="C191429" i="1"/>
  <c r="D191429" i="1" s="1"/>
  <c r="C191430" i="1"/>
  <c r="D191430" i="1" s="1"/>
  <c r="C191431" i="1"/>
  <c r="D191431" i="1" s="1"/>
  <c r="C191432" i="1"/>
  <c r="D191432" i="1" s="1"/>
  <c r="C191433" i="1"/>
  <c r="D191433" i="1" s="1"/>
  <c r="C191434" i="1"/>
  <c r="D191434" i="1" s="1"/>
  <c r="C191435" i="1"/>
  <c r="D191435" i="1" s="1"/>
  <c r="C191436" i="1"/>
  <c r="D191436" i="1" s="1"/>
  <c r="C191437" i="1"/>
  <c r="D191437" i="1" s="1"/>
  <c r="C191438" i="1"/>
  <c r="D191438" i="1" s="1"/>
  <c r="C191439" i="1"/>
  <c r="D191439" i="1" s="1"/>
  <c r="C191440" i="1"/>
  <c r="D191440" i="1" s="1"/>
  <c r="C191441" i="1"/>
  <c r="D191441" i="1" s="1"/>
  <c r="C191442" i="1"/>
  <c r="D191442" i="1" s="1"/>
  <c r="C191443" i="1"/>
  <c r="D191443" i="1" s="1"/>
  <c r="C191444" i="1"/>
  <c r="D191444" i="1" s="1"/>
  <c r="C191445" i="1"/>
  <c r="D191445" i="1" s="1"/>
  <c r="C191446" i="1"/>
  <c r="D191446" i="1" s="1"/>
  <c r="C191447" i="1"/>
  <c r="D191447" i="1" s="1"/>
  <c r="C191448" i="1"/>
  <c r="D191448" i="1" s="1"/>
  <c r="C191449" i="1"/>
  <c r="D191449" i="1" s="1"/>
  <c r="C191450" i="1"/>
  <c r="D191450" i="1" s="1"/>
  <c r="C191451" i="1"/>
  <c r="D191451" i="1" s="1"/>
  <c r="C191452" i="1"/>
  <c r="D191452" i="1" s="1"/>
  <c r="C191453" i="1"/>
  <c r="D191453" i="1" s="1"/>
  <c r="C191454" i="1"/>
  <c r="D191454" i="1" s="1"/>
  <c r="C191455" i="1"/>
  <c r="D191455" i="1" s="1"/>
  <c r="C191456" i="1"/>
  <c r="D191456" i="1" s="1"/>
  <c r="C191457" i="1"/>
  <c r="D191457" i="1" s="1"/>
  <c r="C191458" i="1"/>
  <c r="D191458" i="1" s="1"/>
  <c r="C191459" i="1"/>
  <c r="D191459" i="1" s="1"/>
  <c r="C191460" i="1"/>
  <c r="D191460" i="1" s="1"/>
  <c r="C191461" i="1"/>
  <c r="D191461" i="1" s="1"/>
  <c r="C191462" i="1"/>
  <c r="D191462" i="1" s="1"/>
  <c r="C191463" i="1"/>
  <c r="D191463" i="1" s="1"/>
  <c r="C191464" i="1"/>
  <c r="D191464" i="1" s="1"/>
  <c r="C191465" i="1"/>
  <c r="D191465" i="1" s="1"/>
  <c r="C191466" i="1"/>
  <c r="D191466" i="1" s="1"/>
  <c r="C191467" i="1"/>
  <c r="D191467" i="1" s="1"/>
  <c r="C191468" i="1"/>
  <c r="D191468" i="1" s="1"/>
  <c r="C191469" i="1"/>
  <c r="D191469" i="1" s="1"/>
  <c r="C191470" i="1"/>
  <c r="D191470" i="1" s="1"/>
  <c r="C191471" i="1"/>
  <c r="D191471" i="1" s="1"/>
  <c r="C191472" i="1"/>
  <c r="D191472" i="1" s="1"/>
  <c r="C191473" i="1"/>
  <c r="D191473" i="1" s="1"/>
  <c r="C191474" i="1"/>
  <c r="D191474" i="1" s="1"/>
  <c r="C191475" i="1"/>
  <c r="D191475" i="1" s="1"/>
  <c r="C191476" i="1"/>
  <c r="D191476" i="1" s="1"/>
  <c r="C191477" i="1"/>
  <c r="D191477" i="1" s="1"/>
  <c r="C191478" i="1"/>
  <c r="D191478" i="1" s="1"/>
  <c r="C191479" i="1"/>
  <c r="D191479" i="1" s="1"/>
  <c r="C191480" i="1"/>
  <c r="D191480" i="1" s="1"/>
  <c r="C191481" i="1"/>
  <c r="D191481" i="1" s="1"/>
  <c r="C191482" i="1"/>
  <c r="D191482" i="1" s="1"/>
  <c r="C191483" i="1"/>
  <c r="D191483" i="1" s="1"/>
  <c r="C191484" i="1"/>
  <c r="D191484" i="1" s="1"/>
  <c r="C191485" i="1"/>
  <c r="D191485" i="1" s="1"/>
  <c r="C191486" i="1"/>
  <c r="D191486" i="1" s="1"/>
  <c r="C191487" i="1"/>
  <c r="D191487" i="1" s="1"/>
  <c r="C191488" i="1"/>
  <c r="D191488" i="1" s="1"/>
  <c r="C191489" i="1"/>
  <c r="D191489" i="1" s="1"/>
  <c r="C191490" i="1"/>
  <c r="D191490" i="1" s="1"/>
  <c r="C191491" i="1"/>
  <c r="D191491" i="1" s="1"/>
  <c r="C191492" i="1"/>
  <c r="D191492" i="1" s="1"/>
  <c r="C191493" i="1"/>
  <c r="D191493" i="1" s="1"/>
  <c r="C191494" i="1"/>
  <c r="D191494" i="1" s="1"/>
  <c r="C191495" i="1"/>
  <c r="D191495" i="1" s="1"/>
  <c r="C191496" i="1"/>
  <c r="D191496" i="1" s="1"/>
  <c r="C191497" i="1"/>
  <c r="D191497" i="1" s="1"/>
  <c r="C191498" i="1"/>
  <c r="D191498" i="1" s="1"/>
  <c r="C191499" i="1"/>
  <c r="D191499" i="1" s="1"/>
  <c r="C191500" i="1"/>
  <c r="D191500" i="1" s="1"/>
  <c r="C191501" i="1"/>
  <c r="D191501" i="1" s="1"/>
  <c r="C191502" i="1"/>
  <c r="D191502" i="1" s="1"/>
  <c r="C191503" i="1"/>
  <c r="D191503" i="1" s="1"/>
  <c r="C191504" i="1"/>
  <c r="D191504" i="1" s="1"/>
  <c r="C191505" i="1"/>
  <c r="D191505" i="1" s="1"/>
  <c r="C191506" i="1"/>
  <c r="D191506" i="1" s="1"/>
  <c r="C191507" i="1"/>
  <c r="D191507" i="1" s="1"/>
  <c r="C191508" i="1"/>
  <c r="D191508" i="1" s="1"/>
  <c r="C191509" i="1"/>
  <c r="D191509" i="1" s="1"/>
  <c r="C191510" i="1"/>
  <c r="D191510" i="1" s="1"/>
  <c r="C191511" i="1"/>
  <c r="D191511" i="1" s="1"/>
  <c r="C191512" i="1"/>
  <c r="D191512" i="1" s="1"/>
  <c r="C191513" i="1"/>
  <c r="D191513" i="1" s="1"/>
  <c r="C191514" i="1"/>
  <c r="D191514" i="1" s="1"/>
  <c r="C191515" i="1"/>
  <c r="D191515" i="1" s="1"/>
  <c r="C191516" i="1"/>
  <c r="D191516" i="1" s="1"/>
  <c r="C191517" i="1"/>
  <c r="D191517" i="1" s="1"/>
  <c r="C191518" i="1"/>
  <c r="D191518" i="1" s="1"/>
  <c r="C191519" i="1"/>
  <c r="D191519" i="1" s="1"/>
  <c r="C191520" i="1"/>
  <c r="D191520" i="1" s="1"/>
  <c r="C191521" i="1"/>
  <c r="D191521" i="1" s="1"/>
  <c r="C191522" i="1"/>
  <c r="D191522" i="1" s="1"/>
  <c r="C191523" i="1"/>
  <c r="D191523" i="1" s="1"/>
  <c r="C191524" i="1"/>
  <c r="D191524" i="1" s="1"/>
  <c r="C191525" i="1"/>
  <c r="D191525" i="1" s="1"/>
  <c r="C191526" i="1"/>
  <c r="D191526" i="1" s="1"/>
  <c r="C191527" i="1"/>
  <c r="D191527" i="1" s="1"/>
  <c r="C191528" i="1"/>
  <c r="D191528" i="1" s="1"/>
  <c r="C191529" i="1"/>
  <c r="D191529" i="1" s="1"/>
  <c r="C191530" i="1"/>
  <c r="D191530" i="1" s="1"/>
  <c r="C191531" i="1"/>
  <c r="D191531" i="1" s="1"/>
  <c r="C191532" i="1"/>
  <c r="D191532" i="1" s="1"/>
  <c r="C191533" i="1"/>
  <c r="D191533" i="1" s="1"/>
  <c r="C191534" i="1"/>
  <c r="D191534" i="1" s="1"/>
  <c r="C191535" i="1"/>
  <c r="D191535" i="1" s="1"/>
  <c r="C191536" i="1"/>
  <c r="D191536" i="1" s="1"/>
  <c r="C191537" i="1"/>
  <c r="D191537" i="1" s="1"/>
  <c r="C191538" i="1"/>
  <c r="D191538" i="1" s="1"/>
  <c r="C191539" i="1"/>
  <c r="D191539" i="1" s="1"/>
  <c r="C191540" i="1"/>
  <c r="D191540" i="1" s="1"/>
  <c r="C191541" i="1"/>
  <c r="D191541" i="1" s="1"/>
  <c r="C191542" i="1"/>
  <c r="D191542" i="1" s="1"/>
  <c r="C191543" i="1"/>
  <c r="D191543" i="1" s="1"/>
  <c r="C191544" i="1"/>
  <c r="D191544" i="1" s="1"/>
  <c r="C191545" i="1"/>
  <c r="D191545" i="1" s="1"/>
  <c r="C191546" i="1"/>
  <c r="D191546" i="1" s="1"/>
  <c r="C191547" i="1"/>
  <c r="D191547" i="1" s="1"/>
  <c r="C191548" i="1"/>
  <c r="D191548" i="1" s="1"/>
  <c r="C191549" i="1"/>
  <c r="D191549" i="1" s="1"/>
  <c r="C191550" i="1"/>
  <c r="D191550" i="1" s="1"/>
  <c r="C191551" i="1"/>
  <c r="D191551" i="1" s="1"/>
  <c r="C191552" i="1"/>
  <c r="D191552" i="1" s="1"/>
  <c r="C191553" i="1"/>
  <c r="D191553" i="1" s="1"/>
  <c r="C191554" i="1"/>
  <c r="D191554" i="1" s="1"/>
  <c r="C191555" i="1"/>
  <c r="D191555" i="1" s="1"/>
  <c r="C191556" i="1"/>
  <c r="D191556" i="1" s="1"/>
  <c r="C191557" i="1"/>
  <c r="D191557" i="1" s="1"/>
  <c r="C191558" i="1"/>
  <c r="D191558" i="1" s="1"/>
  <c r="C191559" i="1"/>
  <c r="D191559" i="1" s="1"/>
  <c r="C191560" i="1"/>
  <c r="D191560" i="1" s="1"/>
  <c r="C191561" i="1"/>
  <c r="D191561" i="1" s="1"/>
  <c r="C191562" i="1"/>
  <c r="D191562" i="1" s="1"/>
  <c r="C191563" i="1"/>
  <c r="D191563" i="1" s="1"/>
  <c r="C191564" i="1"/>
  <c r="D191564" i="1" s="1"/>
  <c r="C191565" i="1"/>
  <c r="D191565" i="1" s="1"/>
  <c r="C191566" i="1"/>
  <c r="D191566" i="1" s="1"/>
  <c r="C191567" i="1"/>
  <c r="D191567" i="1" s="1"/>
  <c r="C191568" i="1"/>
  <c r="D191568" i="1" s="1"/>
  <c r="C191569" i="1"/>
  <c r="D191569" i="1" s="1"/>
  <c r="C191570" i="1"/>
  <c r="D191570" i="1" s="1"/>
  <c r="C191571" i="1"/>
  <c r="D191571" i="1" s="1"/>
  <c r="C191572" i="1"/>
  <c r="D191572" i="1" s="1"/>
  <c r="C191573" i="1"/>
  <c r="D191573" i="1" s="1"/>
  <c r="C191574" i="1"/>
  <c r="D191574" i="1" s="1"/>
  <c r="C191575" i="1"/>
  <c r="D191575" i="1" s="1"/>
  <c r="C191576" i="1"/>
  <c r="D191576" i="1" s="1"/>
  <c r="C191577" i="1"/>
  <c r="D191577" i="1" s="1"/>
  <c r="C191578" i="1"/>
  <c r="D191578" i="1" s="1"/>
  <c r="C191579" i="1"/>
  <c r="D191579" i="1" s="1"/>
  <c r="C191580" i="1"/>
  <c r="D191580" i="1" s="1"/>
  <c r="C191581" i="1"/>
  <c r="D191581" i="1" s="1"/>
  <c r="C191582" i="1"/>
  <c r="D191582" i="1" s="1"/>
  <c r="C191583" i="1"/>
  <c r="D191583" i="1" s="1"/>
  <c r="C191584" i="1"/>
  <c r="D191584" i="1" s="1"/>
  <c r="C191585" i="1"/>
  <c r="D191585" i="1" s="1"/>
  <c r="C191586" i="1"/>
  <c r="D191586" i="1" s="1"/>
  <c r="C191587" i="1"/>
  <c r="D191587" i="1" s="1"/>
  <c r="C191588" i="1"/>
  <c r="D191588" i="1" s="1"/>
  <c r="C191589" i="1"/>
  <c r="D191589" i="1" s="1"/>
  <c r="C191590" i="1"/>
  <c r="D191590" i="1" s="1"/>
  <c r="C191591" i="1"/>
  <c r="D191591" i="1" s="1"/>
  <c r="C191592" i="1"/>
  <c r="D191592" i="1" s="1"/>
  <c r="C191593" i="1"/>
  <c r="D191593" i="1" s="1"/>
  <c r="C191594" i="1"/>
  <c r="D191594" i="1" s="1"/>
  <c r="C191595" i="1"/>
  <c r="D191595" i="1" s="1"/>
  <c r="C191596" i="1"/>
  <c r="D191596" i="1" s="1"/>
  <c r="C191597" i="1"/>
  <c r="D191597" i="1" s="1"/>
  <c r="C191598" i="1"/>
  <c r="D191598" i="1" s="1"/>
  <c r="C191599" i="1"/>
  <c r="D191599" i="1" s="1"/>
  <c r="C191600" i="1"/>
  <c r="D191600" i="1" s="1"/>
  <c r="C191601" i="1"/>
  <c r="D191601" i="1" s="1"/>
  <c r="C191602" i="1"/>
  <c r="D191602" i="1" s="1"/>
  <c r="C191603" i="1"/>
  <c r="D191603" i="1" s="1"/>
  <c r="C191604" i="1"/>
  <c r="D191604" i="1" s="1"/>
  <c r="C191605" i="1"/>
  <c r="D191605" i="1" s="1"/>
  <c r="C191606" i="1"/>
  <c r="D191606" i="1" s="1"/>
  <c r="C191607" i="1"/>
  <c r="D191607" i="1" s="1"/>
  <c r="C191608" i="1"/>
  <c r="D191608" i="1" s="1"/>
  <c r="C191609" i="1"/>
  <c r="D191609" i="1" s="1"/>
  <c r="C191610" i="1"/>
  <c r="D191610" i="1" s="1"/>
  <c r="C191611" i="1"/>
  <c r="D191611" i="1" s="1"/>
  <c r="C191612" i="1"/>
  <c r="D191612" i="1" s="1"/>
  <c r="C191613" i="1"/>
  <c r="D191613" i="1" s="1"/>
  <c r="C191614" i="1"/>
  <c r="D191614" i="1" s="1"/>
  <c r="C191615" i="1"/>
  <c r="D191615" i="1" s="1"/>
  <c r="C191616" i="1"/>
  <c r="D191616" i="1" s="1"/>
  <c r="C191617" i="1"/>
  <c r="D191617" i="1" s="1"/>
  <c r="C191618" i="1"/>
  <c r="D191618" i="1" s="1"/>
  <c r="C191619" i="1"/>
  <c r="D191619" i="1" s="1"/>
  <c r="C191620" i="1"/>
  <c r="D191620" i="1" s="1"/>
  <c r="C191621" i="1"/>
  <c r="D191621" i="1" s="1"/>
  <c r="C191622" i="1"/>
  <c r="D191622" i="1" s="1"/>
  <c r="C191623" i="1"/>
  <c r="D191623" i="1" s="1"/>
  <c r="C191624" i="1"/>
  <c r="D191624" i="1" s="1"/>
  <c r="C191625" i="1"/>
  <c r="D191625" i="1" s="1"/>
  <c r="C191626" i="1"/>
  <c r="D191626" i="1" s="1"/>
  <c r="C191627" i="1"/>
  <c r="D191627" i="1" s="1"/>
  <c r="C191628" i="1"/>
  <c r="D191628" i="1" s="1"/>
  <c r="C191629" i="1"/>
  <c r="D191629" i="1" s="1"/>
  <c r="C191630" i="1"/>
  <c r="D191630" i="1" s="1"/>
  <c r="C191631" i="1"/>
  <c r="D191631" i="1" s="1"/>
  <c r="C191632" i="1"/>
  <c r="D191632" i="1" s="1"/>
  <c r="C191633" i="1"/>
  <c r="D191633" i="1" s="1"/>
  <c r="C191634" i="1"/>
  <c r="D191634" i="1" s="1"/>
  <c r="C191635" i="1"/>
  <c r="D191635" i="1" s="1"/>
  <c r="C191636" i="1"/>
  <c r="D191636" i="1" s="1"/>
  <c r="C191637" i="1"/>
  <c r="D191637" i="1" s="1"/>
  <c r="C191638" i="1"/>
  <c r="D191638" i="1" s="1"/>
  <c r="C191639" i="1"/>
  <c r="D191639" i="1" s="1"/>
  <c r="C191640" i="1"/>
  <c r="D191640" i="1" s="1"/>
  <c r="C191641" i="1"/>
  <c r="D191641" i="1" s="1"/>
  <c r="C191642" i="1"/>
  <c r="D191642" i="1" s="1"/>
  <c r="C191643" i="1"/>
  <c r="D191643" i="1" s="1"/>
  <c r="C191644" i="1"/>
  <c r="D191644" i="1" s="1"/>
  <c r="C191645" i="1"/>
  <c r="D191645" i="1" s="1"/>
  <c r="C191646" i="1"/>
  <c r="D191646" i="1" s="1"/>
  <c r="C191647" i="1"/>
  <c r="D191647" i="1" s="1"/>
  <c r="C191648" i="1"/>
  <c r="D191648" i="1" s="1"/>
  <c r="C191649" i="1"/>
  <c r="D191649" i="1" s="1"/>
  <c r="C191650" i="1"/>
  <c r="D191650" i="1" s="1"/>
  <c r="C191651" i="1"/>
  <c r="D191651" i="1" s="1"/>
  <c r="C191652" i="1"/>
  <c r="D191652" i="1" s="1"/>
  <c r="C191653" i="1"/>
  <c r="D191653" i="1" s="1"/>
  <c r="C191654" i="1"/>
  <c r="D191654" i="1" s="1"/>
  <c r="C191655" i="1"/>
  <c r="D191655" i="1" s="1"/>
  <c r="C191656" i="1"/>
  <c r="D191656" i="1" s="1"/>
  <c r="C191657" i="1"/>
  <c r="D191657" i="1" s="1"/>
  <c r="C191658" i="1"/>
  <c r="D191658" i="1" s="1"/>
  <c r="C191659" i="1"/>
  <c r="D191659" i="1" s="1"/>
  <c r="C191660" i="1"/>
  <c r="D191660" i="1" s="1"/>
  <c r="C191661" i="1"/>
  <c r="D191661" i="1" s="1"/>
  <c r="C191662" i="1"/>
  <c r="D191662" i="1" s="1"/>
  <c r="C191663" i="1"/>
  <c r="D191663" i="1" s="1"/>
  <c r="C191664" i="1"/>
  <c r="D191664" i="1" s="1"/>
  <c r="C191665" i="1"/>
  <c r="D191665" i="1" s="1"/>
  <c r="C191666" i="1"/>
  <c r="D191666" i="1" s="1"/>
  <c r="C191667" i="1"/>
  <c r="D191667" i="1" s="1"/>
  <c r="C191668" i="1"/>
  <c r="D191668" i="1" s="1"/>
  <c r="C191669" i="1"/>
  <c r="D191669" i="1" s="1"/>
  <c r="C191670" i="1"/>
  <c r="D191670" i="1" s="1"/>
  <c r="C191671" i="1"/>
  <c r="D191671" i="1" s="1"/>
  <c r="C191672" i="1"/>
  <c r="D191672" i="1" s="1"/>
  <c r="C191673" i="1"/>
  <c r="D191673" i="1" s="1"/>
  <c r="C191674" i="1"/>
  <c r="D191674" i="1" s="1"/>
  <c r="C191675" i="1"/>
  <c r="D191675" i="1" s="1"/>
  <c r="C191676" i="1"/>
  <c r="D191676" i="1" s="1"/>
  <c r="C191677" i="1"/>
  <c r="D191677" i="1" s="1"/>
  <c r="C191678" i="1"/>
  <c r="D191678" i="1" s="1"/>
  <c r="C191679" i="1"/>
  <c r="D191679" i="1" s="1"/>
  <c r="C191680" i="1"/>
  <c r="D191680" i="1" s="1"/>
  <c r="C191681" i="1"/>
  <c r="D191681" i="1" s="1"/>
  <c r="C191682" i="1"/>
  <c r="D191682" i="1" s="1"/>
  <c r="C191683" i="1"/>
  <c r="D191683" i="1" s="1"/>
  <c r="C191684" i="1"/>
  <c r="D191684" i="1" s="1"/>
  <c r="C191685" i="1"/>
  <c r="D191685" i="1" s="1"/>
  <c r="C191686" i="1"/>
  <c r="D191686" i="1" s="1"/>
  <c r="C191687" i="1"/>
  <c r="D191687" i="1" s="1"/>
  <c r="C191688" i="1"/>
  <c r="D191688" i="1" s="1"/>
  <c r="C191689" i="1"/>
  <c r="D191689" i="1" s="1"/>
  <c r="C191690" i="1"/>
  <c r="D191690" i="1" s="1"/>
  <c r="C191691" i="1"/>
  <c r="D191691" i="1" s="1"/>
  <c r="C191692" i="1"/>
  <c r="D191692" i="1" s="1"/>
  <c r="C191693" i="1"/>
  <c r="D191693" i="1" s="1"/>
  <c r="C191694" i="1"/>
  <c r="D191694" i="1" s="1"/>
  <c r="C191695" i="1"/>
  <c r="D191695" i="1" s="1"/>
  <c r="C191696" i="1"/>
  <c r="D191696" i="1" s="1"/>
  <c r="C191697" i="1"/>
  <c r="D191697" i="1" s="1"/>
  <c r="C191698" i="1"/>
  <c r="D191698" i="1" s="1"/>
  <c r="C191699" i="1"/>
  <c r="D191699" i="1" s="1"/>
  <c r="C191700" i="1"/>
  <c r="D191700" i="1" s="1"/>
  <c r="C191701" i="1"/>
  <c r="D191701" i="1" s="1"/>
  <c r="C191702" i="1"/>
  <c r="D191702" i="1" s="1"/>
  <c r="C191703" i="1"/>
  <c r="D191703" i="1" s="1"/>
  <c r="C191704" i="1"/>
  <c r="D191704" i="1" s="1"/>
  <c r="C191705" i="1"/>
  <c r="D191705" i="1" s="1"/>
  <c r="C191706" i="1"/>
  <c r="D191706" i="1" s="1"/>
  <c r="C191707" i="1"/>
  <c r="D191707" i="1" s="1"/>
  <c r="C191708" i="1"/>
  <c r="D191708" i="1" s="1"/>
  <c r="C191709" i="1"/>
  <c r="D191709" i="1" s="1"/>
  <c r="C191710" i="1"/>
  <c r="D191710" i="1" s="1"/>
  <c r="C191711" i="1"/>
  <c r="D191711" i="1" s="1"/>
  <c r="C191712" i="1"/>
  <c r="D191712" i="1" s="1"/>
  <c r="C191713" i="1"/>
  <c r="D191713" i="1" s="1"/>
  <c r="C191714" i="1"/>
  <c r="D191714" i="1" s="1"/>
  <c r="C191715" i="1"/>
  <c r="D191715" i="1" s="1"/>
  <c r="C191716" i="1"/>
  <c r="D191716" i="1" s="1"/>
  <c r="C191717" i="1"/>
  <c r="D191717" i="1" s="1"/>
  <c r="C191718" i="1"/>
  <c r="D191718" i="1" s="1"/>
  <c r="C191719" i="1"/>
  <c r="D191719" i="1" s="1"/>
  <c r="C191720" i="1"/>
  <c r="D191720" i="1" s="1"/>
  <c r="C191721" i="1"/>
  <c r="D191721" i="1" s="1"/>
  <c r="C191722" i="1"/>
  <c r="D191722" i="1" s="1"/>
  <c r="C191723" i="1"/>
  <c r="D191723" i="1" s="1"/>
  <c r="C191724" i="1"/>
  <c r="D191724" i="1" s="1"/>
  <c r="C191725" i="1"/>
  <c r="D191725" i="1" s="1"/>
  <c r="C191726" i="1"/>
  <c r="D191726" i="1" s="1"/>
  <c r="C191727" i="1"/>
  <c r="D191727" i="1" s="1"/>
  <c r="C191728" i="1"/>
  <c r="D191728" i="1" s="1"/>
  <c r="C191729" i="1"/>
  <c r="D191729" i="1" s="1"/>
  <c r="C191730" i="1"/>
  <c r="D191730" i="1" s="1"/>
  <c r="C191731" i="1"/>
  <c r="D191731" i="1" s="1"/>
  <c r="C191732" i="1"/>
  <c r="D191732" i="1" s="1"/>
  <c r="C191733" i="1"/>
  <c r="D191733" i="1" s="1"/>
  <c r="C191734" i="1"/>
  <c r="D191734" i="1" s="1"/>
  <c r="C191735" i="1"/>
  <c r="D191735" i="1" s="1"/>
  <c r="C191736" i="1"/>
  <c r="D191736" i="1" s="1"/>
  <c r="C191737" i="1"/>
  <c r="D191737" i="1" s="1"/>
  <c r="C191738" i="1"/>
  <c r="D191738" i="1" s="1"/>
  <c r="C191739" i="1"/>
  <c r="D191739" i="1" s="1"/>
  <c r="C191740" i="1"/>
  <c r="D191740" i="1" s="1"/>
  <c r="C191741" i="1"/>
  <c r="D191741" i="1" s="1"/>
  <c r="C191742" i="1"/>
  <c r="D191742" i="1" s="1"/>
  <c r="C191743" i="1"/>
  <c r="D191743" i="1" s="1"/>
  <c r="C191744" i="1"/>
  <c r="D191744" i="1" s="1"/>
  <c r="C191745" i="1"/>
  <c r="D191745" i="1" s="1"/>
  <c r="C191746" i="1"/>
  <c r="D191746" i="1" s="1"/>
  <c r="C191747" i="1"/>
  <c r="D191747" i="1" s="1"/>
  <c r="C191748" i="1"/>
  <c r="D191748" i="1" s="1"/>
  <c r="C191749" i="1"/>
  <c r="D191749" i="1" s="1"/>
  <c r="C191750" i="1"/>
  <c r="D191750" i="1" s="1"/>
  <c r="C191751" i="1"/>
  <c r="D191751" i="1" s="1"/>
  <c r="C191752" i="1"/>
  <c r="D191752" i="1" s="1"/>
  <c r="C191753" i="1"/>
  <c r="D191753" i="1" s="1"/>
  <c r="C191754" i="1"/>
  <c r="D191754" i="1" s="1"/>
  <c r="C191755" i="1"/>
  <c r="D191755" i="1" s="1"/>
  <c r="C191756" i="1"/>
  <c r="D191756" i="1" s="1"/>
  <c r="C191757" i="1"/>
  <c r="D191757" i="1" s="1"/>
  <c r="C191758" i="1"/>
  <c r="D191758" i="1" s="1"/>
  <c r="C191759" i="1"/>
  <c r="D191759" i="1" s="1"/>
  <c r="C191760" i="1"/>
  <c r="D191760" i="1" s="1"/>
  <c r="C191761" i="1"/>
  <c r="D191761" i="1" s="1"/>
  <c r="C191762" i="1"/>
  <c r="D191762" i="1" s="1"/>
  <c r="C191763" i="1"/>
  <c r="D191763" i="1" s="1"/>
  <c r="C191764" i="1"/>
  <c r="D191764" i="1" s="1"/>
  <c r="C191765" i="1"/>
  <c r="D191765" i="1" s="1"/>
  <c r="C191766" i="1"/>
  <c r="D191766" i="1" s="1"/>
  <c r="C191767" i="1"/>
  <c r="D191767" i="1" s="1"/>
  <c r="C191768" i="1"/>
  <c r="D191768" i="1" s="1"/>
  <c r="C191769" i="1"/>
  <c r="D191769" i="1" s="1"/>
  <c r="C191770" i="1"/>
  <c r="D191770" i="1" s="1"/>
  <c r="C191771" i="1"/>
  <c r="D191771" i="1" s="1"/>
  <c r="C191772" i="1"/>
  <c r="D191772" i="1" s="1"/>
  <c r="C191773" i="1"/>
  <c r="D191773" i="1" s="1"/>
  <c r="C191774" i="1"/>
  <c r="D191774" i="1" s="1"/>
  <c r="C191775" i="1"/>
  <c r="D191775" i="1" s="1"/>
  <c r="C191776" i="1"/>
  <c r="D191776" i="1" s="1"/>
  <c r="C191777" i="1"/>
  <c r="D191777" i="1" s="1"/>
  <c r="C191778" i="1"/>
  <c r="D191778" i="1" s="1"/>
  <c r="C191779" i="1"/>
  <c r="D191779" i="1" s="1"/>
  <c r="C191780" i="1"/>
  <c r="D191780" i="1" s="1"/>
  <c r="C191781" i="1"/>
  <c r="D191781" i="1" s="1"/>
  <c r="C191782" i="1"/>
  <c r="D191782" i="1" s="1"/>
  <c r="C191783" i="1"/>
  <c r="D191783" i="1" s="1"/>
  <c r="C191784" i="1"/>
  <c r="D191784" i="1" s="1"/>
  <c r="C191785" i="1"/>
  <c r="D191785" i="1" s="1"/>
  <c r="C191786" i="1"/>
  <c r="D191786" i="1" s="1"/>
  <c r="C191787" i="1"/>
  <c r="D191787" i="1" s="1"/>
  <c r="C191788" i="1"/>
  <c r="D191788" i="1" s="1"/>
  <c r="C191789" i="1"/>
  <c r="D191789" i="1" s="1"/>
  <c r="C191790" i="1"/>
  <c r="D191790" i="1" s="1"/>
  <c r="C191791" i="1"/>
  <c r="D191791" i="1" s="1"/>
  <c r="C191792" i="1"/>
  <c r="D191792" i="1" s="1"/>
  <c r="C191793" i="1"/>
  <c r="D191793" i="1" s="1"/>
  <c r="C191794" i="1"/>
  <c r="D191794" i="1" s="1"/>
  <c r="C191795" i="1"/>
  <c r="D191795" i="1" s="1"/>
  <c r="C191796" i="1"/>
  <c r="D191796" i="1" s="1"/>
  <c r="C191797" i="1"/>
  <c r="D191797" i="1" s="1"/>
  <c r="C191798" i="1"/>
  <c r="D191798" i="1" s="1"/>
  <c r="C191799" i="1"/>
  <c r="D191799" i="1" s="1"/>
  <c r="C191800" i="1"/>
  <c r="D191800" i="1" s="1"/>
  <c r="C191801" i="1"/>
  <c r="D191801" i="1" s="1"/>
  <c r="C191802" i="1"/>
  <c r="D191802" i="1" s="1"/>
  <c r="C191803" i="1"/>
  <c r="D191803" i="1" s="1"/>
  <c r="C191804" i="1"/>
  <c r="D191804" i="1" s="1"/>
  <c r="C191805" i="1"/>
  <c r="D191805" i="1" s="1"/>
  <c r="C191806" i="1"/>
  <c r="D191806" i="1" s="1"/>
  <c r="C191807" i="1"/>
  <c r="D191807" i="1" s="1"/>
  <c r="C191808" i="1"/>
  <c r="D191808" i="1" s="1"/>
  <c r="C191809" i="1"/>
  <c r="D191809" i="1" s="1"/>
  <c r="C191810" i="1"/>
  <c r="D191810" i="1" s="1"/>
  <c r="C191811" i="1"/>
  <c r="D191811" i="1" s="1"/>
  <c r="C191812" i="1"/>
  <c r="D191812" i="1" s="1"/>
  <c r="C191813" i="1"/>
  <c r="D191813" i="1" s="1"/>
  <c r="C191814" i="1"/>
  <c r="D191814" i="1" s="1"/>
  <c r="C191815" i="1"/>
  <c r="D191815" i="1" s="1"/>
  <c r="C191816" i="1"/>
  <c r="D191816" i="1" s="1"/>
  <c r="C191817" i="1"/>
  <c r="D191817" i="1" s="1"/>
  <c r="C191818" i="1"/>
  <c r="D191818" i="1" s="1"/>
  <c r="C191819" i="1"/>
  <c r="D191819" i="1" s="1"/>
  <c r="C191820" i="1"/>
  <c r="D191820" i="1" s="1"/>
  <c r="C191821" i="1"/>
  <c r="D191821" i="1" s="1"/>
  <c r="C191822" i="1"/>
  <c r="D191822" i="1" s="1"/>
  <c r="C191823" i="1"/>
  <c r="D191823" i="1" s="1"/>
  <c r="C191824" i="1"/>
  <c r="D191824" i="1" s="1"/>
  <c r="C191825" i="1"/>
  <c r="D191825" i="1" s="1"/>
  <c r="C191826" i="1"/>
  <c r="D191826" i="1" s="1"/>
  <c r="C191827" i="1"/>
  <c r="D191827" i="1" s="1"/>
  <c r="C191828" i="1"/>
  <c r="D191828" i="1" s="1"/>
  <c r="C191829" i="1"/>
  <c r="D191829" i="1" s="1"/>
  <c r="C191830" i="1"/>
  <c r="D191830" i="1" s="1"/>
  <c r="C191831" i="1"/>
  <c r="D191831" i="1" s="1"/>
  <c r="C191832" i="1"/>
  <c r="D191832" i="1" s="1"/>
  <c r="C191833" i="1"/>
  <c r="D191833" i="1" s="1"/>
  <c r="C191834" i="1"/>
  <c r="D191834" i="1" s="1"/>
  <c r="C191835" i="1"/>
  <c r="D191835" i="1" s="1"/>
  <c r="C191836" i="1"/>
  <c r="D191836" i="1" s="1"/>
  <c r="C191837" i="1"/>
  <c r="D191837" i="1" s="1"/>
  <c r="C191838" i="1"/>
  <c r="D191838" i="1" s="1"/>
  <c r="C191839" i="1"/>
  <c r="D191839" i="1" s="1"/>
  <c r="C191840" i="1"/>
  <c r="D191840" i="1" s="1"/>
  <c r="C191841" i="1"/>
  <c r="D191841" i="1" s="1"/>
  <c r="C191842" i="1"/>
  <c r="D191842" i="1" s="1"/>
  <c r="C191843" i="1"/>
  <c r="D191843" i="1" s="1"/>
  <c r="C191844" i="1"/>
  <c r="D191844" i="1" s="1"/>
  <c r="C191845" i="1"/>
  <c r="D191845" i="1" s="1"/>
  <c r="C191846" i="1"/>
  <c r="D191846" i="1" s="1"/>
  <c r="C191847" i="1"/>
  <c r="D191847" i="1" s="1"/>
  <c r="C191848" i="1"/>
  <c r="D191848" i="1" s="1"/>
  <c r="C191849" i="1"/>
  <c r="D191849" i="1" s="1"/>
  <c r="C191850" i="1"/>
  <c r="D191850" i="1" s="1"/>
  <c r="C191851" i="1"/>
  <c r="D191851" i="1" s="1"/>
  <c r="C191852" i="1"/>
  <c r="D191852" i="1" s="1"/>
  <c r="C191853" i="1"/>
  <c r="D191853" i="1" s="1"/>
  <c r="C191854" i="1"/>
  <c r="D191854" i="1" s="1"/>
  <c r="C191855" i="1"/>
  <c r="D191855" i="1" s="1"/>
  <c r="C191856" i="1"/>
  <c r="D191856" i="1" s="1"/>
  <c r="C191857" i="1"/>
  <c r="D191857" i="1" s="1"/>
  <c r="C191858" i="1"/>
  <c r="D191858" i="1" s="1"/>
  <c r="C191859" i="1"/>
  <c r="D191859" i="1" s="1"/>
  <c r="C191860" i="1"/>
  <c r="D191860" i="1" s="1"/>
  <c r="C191861" i="1"/>
  <c r="D191861" i="1" s="1"/>
  <c r="C191862" i="1"/>
  <c r="D191862" i="1" s="1"/>
  <c r="C191863" i="1"/>
  <c r="D191863" i="1" s="1"/>
  <c r="C191864" i="1"/>
  <c r="D191864" i="1" s="1"/>
  <c r="C191865" i="1"/>
  <c r="D191865" i="1" s="1"/>
  <c r="C191866" i="1"/>
  <c r="D191866" i="1" s="1"/>
  <c r="C191867" i="1"/>
  <c r="D191867" i="1" s="1"/>
  <c r="C191868" i="1"/>
  <c r="D191868" i="1" s="1"/>
  <c r="C191869" i="1"/>
  <c r="D191869" i="1" s="1"/>
  <c r="C191870" i="1"/>
  <c r="D191870" i="1" s="1"/>
  <c r="C191871" i="1"/>
  <c r="D191871" i="1" s="1"/>
  <c r="C191872" i="1"/>
  <c r="D191872" i="1" s="1"/>
  <c r="C191873" i="1"/>
  <c r="D191873" i="1" s="1"/>
  <c r="C191874" i="1"/>
  <c r="D191874" i="1" s="1"/>
  <c r="C191875" i="1"/>
  <c r="D191875" i="1" s="1"/>
  <c r="C191876" i="1"/>
  <c r="D191876" i="1" s="1"/>
  <c r="C191877" i="1"/>
  <c r="D191877" i="1" s="1"/>
  <c r="C191878" i="1"/>
  <c r="D191878" i="1" s="1"/>
  <c r="C191879" i="1"/>
  <c r="D191879" i="1" s="1"/>
  <c r="C191880" i="1"/>
  <c r="D191880" i="1" s="1"/>
  <c r="C191881" i="1"/>
  <c r="D191881" i="1" s="1"/>
  <c r="C191882" i="1"/>
  <c r="D191882" i="1" s="1"/>
  <c r="C191883" i="1"/>
  <c r="D191883" i="1" s="1"/>
  <c r="C191884" i="1"/>
  <c r="D191884" i="1" s="1"/>
  <c r="C191885" i="1"/>
  <c r="D191885" i="1" s="1"/>
  <c r="C191886" i="1"/>
  <c r="D191886" i="1" s="1"/>
  <c r="C191887" i="1"/>
  <c r="D191887" i="1" s="1"/>
  <c r="C191888" i="1"/>
  <c r="D191888" i="1" s="1"/>
  <c r="C191889" i="1"/>
  <c r="D191889" i="1" s="1"/>
  <c r="C191890" i="1"/>
  <c r="D191890" i="1" s="1"/>
  <c r="C191891" i="1"/>
  <c r="D191891" i="1" s="1"/>
  <c r="C191892" i="1"/>
  <c r="D191892" i="1" s="1"/>
  <c r="C191893" i="1"/>
  <c r="D191893" i="1" s="1"/>
  <c r="C191894" i="1"/>
  <c r="D191894" i="1" s="1"/>
  <c r="C191895" i="1"/>
  <c r="D191895" i="1" s="1"/>
  <c r="C191896" i="1"/>
  <c r="D191896" i="1" s="1"/>
  <c r="C191897" i="1"/>
  <c r="D191897" i="1" s="1"/>
  <c r="C191898" i="1"/>
  <c r="D191898" i="1" s="1"/>
  <c r="C191899" i="1"/>
  <c r="D191899" i="1" s="1"/>
  <c r="C191900" i="1"/>
  <c r="D191900" i="1" s="1"/>
  <c r="C191901" i="1"/>
  <c r="D191901" i="1" s="1"/>
  <c r="C191902" i="1"/>
  <c r="D191902" i="1" s="1"/>
  <c r="C191903" i="1"/>
  <c r="D191903" i="1" s="1"/>
  <c r="C191904" i="1"/>
  <c r="D191904" i="1" s="1"/>
  <c r="C191905" i="1"/>
  <c r="D191905" i="1" s="1"/>
  <c r="C191906" i="1"/>
  <c r="D191906" i="1" s="1"/>
  <c r="C191907" i="1"/>
  <c r="D191907" i="1" s="1"/>
  <c r="C191908" i="1"/>
  <c r="D191908" i="1" s="1"/>
  <c r="C191909" i="1"/>
  <c r="D191909" i="1" s="1"/>
  <c r="C191910" i="1"/>
  <c r="D191910" i="1" s="1"/>
  <c r="C191911" i="1"/>
  <c r="D191911" i="1" s="1"/>
  <c r="C191912" i="1"/>
  <c r="D191912" i="1" s="1"/>
  <c r="C191913" i="1"/>
  <c r="D191913" i="1" s="1"/>
  <c r="C191914" i="1"/>
  <c r="D191914" i="1" s="1"/>
  <c r="C191915" i="1"/>
  <c r="D191915" i="1" s="1"/>
  <c r="C191916" i="1"/>
  <c r="D191916" i="1" s="1"/>
  <c r="C191917" i="1"/>
  <c r="D191917" i="1" s="1"/>
  <c r="C191918" i="1"/>
  <c r="D191918" i="1" s="1"/>
  <c r="C191919" i="1"/>
  <c r="D191919" i="1" s="1"/>
  <c r="C191920" i="1"/>
  <c r="D191920" i="1" s="1"/>
  <c r="C191921" i="1"/>
  <c r="D191921" i="1" s="1"/>
  <c r="C191922" i="1"/>
  <c r="D191922" i="1" s="1"/>
  <c r="C191923" i="1"/>
  <c r="D191923" i="1" s="1"/>
  <c r="C191924" i="1"/>
  <c r="D191924" i="1" s="1"/>
  <c r="C191925" i="1"/>
  <c r="D191925" i="1" s="1"/>
  <c r="C191926" i="1"/>
  <c r="D191926" i="1" s="1"/>
  <c r="C191927" i="1"/>
  <c r="D191927" i="1" s="1"/>
  <c r="C191928" i="1"/>
  <c r="D191928" i="1" s="1"/>
  <c r="C191929" i="1"/>
  <c r="D191929" i="1" s="1"/>
  <c r="C191930" i="1"/>
  <c r="D191930" i="1" s="1"/>
  <c r="C191931" i="1"/>
  <c r="D191931" i="1" s="1"/>
  <c r="C191932" i="1"/>
  <c r="D191932" i="1" s="1"/>
  <c r="C191933" i="1"/>
  <c r="D191933" i="1" s="1"/>
  <c r="C191934" i="1"/>
  <c r="D191934" i="1" s="1"/>
  <c r="C191935" i="1"/>
  <c r="D191935" i="1" s="1"/>
  <c r="C191936" i="1"/>
  <c r="D191936" i="1" s="1"/>
  <c r="C191937" i="1"/>
  <c r="D191937" i="1" s="1"/>
  <c r="C191938" i="1"/>
  <c r="D191938" i="1" s="1"/>
  <c r="C191939" i="1"/>
  <c r="D191939" i="1" s="1"/>
  <c r="C191940" i="1"/>
  <c r="D191940" i="1" s="1"/>
  <c r="C191941" i="1"/>
  <c r="D191941" i="1" s="1"/>
  <c r="C191942" i="1"/>
  <c r="D191942" i="1" s="1"/>
  <c r="C191943" i="1"/>
  <c r="D191943" i="1" s="1"/>
  <c r="C191944" i="1"/>
  <c r="D191944" i="1" s="1"/>
  <c r="C191945" i="1"/>
  <c r="D191945" i="1" s="1"/>
  <c r="C191946" i="1"/>
  <c r="D191946" i="1" s="1"/>
  <c r="C191947" i="1"/>
  <c r="D191947" i="1" s="1"/>
  <c r="C191948" i="1"/>
  <c r="D191948" i="1" s="1"/>
  <c r="C191949" i="1"/>
  <c r="D191949" i="1" s="1"/>
  <c r="C191950" i="1"/>
  <c r="D191950" i="1" s="1"/>
  <c r="C191951" i="1"/>
  <c r="D191951" i="1" s="1"/>
  <c r="C191952" i="1"/>
  <c r="D191952" i="1" s="1"/>
  <c r="C191953" i="1"/>
  <c r="D191953" i="1" s="1"/>
  <c r="C191954" i="1"/>
  <c r="D191954" i="1" s="1"/>
  <c r="C191955" i="1"/>
  <c r="D191955" i="1" s="1"/>
  <c r="C191956" i="1"/>
  <c r="D191956" i="1" s="1"/>
  <c r="C191957" i="1"/>
  <c r="D191957" i="1" s="1"/>
  <c r="C191958" i="1"/>
  <c r="D191958" i="1" s="1"/>
  <c r="C191959" i="1"/>
  <c r="D191959" i="1" s="1"/>
  <c r="C191960" i="1"/>
  <c r="D191960" i="1" s="1"/>
  <c r="C191961" i="1"/>
  <c r="D191961" i="1" s="1"/>
  <c r="C191962" i="1"/>
  <c r="D191962" i="1" s="1"/>
  <c r="C191963" i="1"/>
  <c r="D191963" i="1" s="1"/>
  <c r="C191964" i="1"/>
  <c r="D191964" i="1" s="1"/>
  <c r="C191965" i="1"/>
  <c r="D191965" i="1" s="1"/>
  <c r="C191966" i="1"/>
  <c r="D191966" i="1" s="1"/>
  <c r="C191967" i="1"/>
  <c r="D191967" i="1" s="1"/>
  <c r="C191968" i="1"/>
  <c r="D191968" i="1" s="1"/>
  <c r="C191969" i="1"/>
  <c r="D191969" i="1" s="1"/>
  <c r="C191970" i="1"/>
  <c r="D191970" i="1" s="1"/>
  <c r="C191971" i="1"/>
  <c r="D191971" i="1" s="1"/>
  <c r="C191972" i="1"/>
  <c r="D191972" i="1" s="1"/>
  <c r="C191973" i="1"/>
  <c r="D191973" i="1" s="1"/>
  <c r="C191974" i="1"/>
  <c r="D191974" i="1" s="1"/>
  <c r="C191975" i="1"/>
  <c r="D191975" i="1" s="1"/>
  <c r="C191976" i="1"/>
  <c r="D191976" i="1" s="1"/>
  <c r="C191977" i="1"/>
  <c r="D191977" i="1" s="1"/>
  <c r="C191978" i="1"/>
  <c r="D191978" i="1" s="1"/>
  <c r="C191979" i="1"/>
  <c r="D191979" i="1" s="1"/>
  <c r="C191980" i="1"/>
  <c r="D191980" i="1" s="1"/>
  <c r="C191981" i="1"/>
  <c r="D191981" i="1" s="1"/>
  <c r="C191982" i="1"/>
  <c r="D191982" i="1" s="1"/>
  <c r="C191983" i="1"/>
  <c r="D191983" i="1" s="1"/>
  <c r="C191984" i="1"/>
  <c r="D191984" i="1" s="1"/>
  <c r="C191985" i="1"/>
  <c r="D191985" i="1" s="1"/>
  <c r="C191986" i="1"/>
  <c r="D191986" i="1" s="1"/>
  <c r="C191987" i="1"/>
  <c r="D191987" i="1" s="1"/>
  <c r="C191988" i="1"/>
  <c r="D191988" i="1" s="1"/>
  <c r="C191989" i="1"/>
  <c r="D191989" i="1" s="1"/>
  <c r="C191990" i="1"/>
  <c r="D191990" i="1" s="1"/>
  <c r="C191991" i="1"/>
  <c r="D191991" i="1" s="1"/>
  <c r="C191992" i="1"/>
  <c r="D191992" i="1" s="1"/>
  <c r="C191993" i="1"/>
  <c r="D191993" i="1" s="1"/>
  <c r="C191994" i="1"/>
  <c r="D191994" i="1" s="1"/>
  <c r="C191995" i="1"/>
  <c r="D191995" i="1" s="1"/>
  <c r="C191996" i="1"/>
  <c r="D191996" i="1" s="1"/>
  <c r="C191997" i="1"/>
  <c r="D191997" i="1" s="1"/>
  <c r="C191998" i="1"/>
  <c r="D191998" i="1" s="1"/>
  <c r="C191999" i="1"/>
  <c r="D191999" i="1" s="1"/>
  <c r="C192000" i="1"/>
  <c r="D192000" i="1" s="1"/>
  <c r="C192001" i="1"/>
  <c r="D192001" i="1" s="1"/>
  <c r="C192002" i="1"/>
  <c r="D192002" i="1" s="1"/>
  <c r="C192003" i="1"/>
  <c r="D192003" i="1" s="1"/>
  <c r="C192004" i="1"/>
  <c r="D192004" i="1" s="1"/>
  <c r="C192005" i="1"/>
  <c r="D192005" i="1" s="1"/>
  <c r="C192006" i="1"/>
  <c r="D192006" i="1" s="1"/>
  <c r="C192007" i="1"/>
  <c r="D192007" i="1" s="1"/>
  <c r="C192008" i="1"/>
  <c r="D192008" i="1" s="1"/>
  <c r="C192009" i="1"/>
  <c r="D192009" i="1" s="1"/>
  <c r="C192010" i="1"/>
  <c r="D192010" i="1" s="1"/>
  <c r="C192011" i="1"/>
  <c r="D192011" i="1" s="1"/>
  <c r="C192012" i="1"/>
  <c r="D192012" i="1" s="1"/>
  <c r="C192013" i="1"/>
  <c r="D192013" i="1" s="1"/>
  <c r="C192014" i="1"/>
  <c r="D192014" i="1" s="1"/>
  <c r="C192015" i="1"/>
  <c r="D192015" i="1" s="1"/>
  <c r="C192016" i="1"/>
  <c r="D192016" i="1" s="1"/>
  <c r="C192017" i="1"/>
  <c r="D192017" i="1" s="1"/>
  <c r="C192018" i="1"/>
  <c r="D192018" i="1" s="1"/>
  <c r="C192019" i="1"/>
  <c r="D192019" i="1" s="1"/>
  <c r="C192020" i="1"/>
  <c r="D192020" i="1" s="1"/>
  <c r="C192021" i="1"/>
  <c r="D192021" i="1" s="1"/>
  <c r="C192022" i="1"/>
  <c r="D192022" i="1" s="1"/>
  <c r="C192023" i="1"/>
  <c r="D192023" i="1" s="1"/>
  <c r="C192024" i="1"/>
  <c r="D192024" i="1" s="1"/>
  <c r="C192025" i="1"/>
  <c r="D192025" i="1" s="1"/>
  <c r="C192026" i="1"/>
  <c r="D192026" i="1" s="1"/>
  <c r="C192027" i="1"/>
  <c r="D192027" i="1" s="1"/>
  <c r="C192028" i="1"/>
  <c r="D192028" i="1" s="1"/>
  <c r="C192029" i="1"/>
  <c r="D192029" i="1" s="1"/>
  <c r="C192030" i="1"/>
  <c r="D192030" i="1" s="1"/>
  <c r="C192031" i="1"/>
  <c r="D192031" i="1" s="1"/>
  <c r="C192032" i="1"/>
  <c r="D192032" i="1" s="1"/>
  <c r="C192033" i="1"/>
  <c r="D192033" i="1" s="1"/>
  <c r="C192034" i="1"/>
  <c r="D192034" i="1" s="1"/>
  <c r="C192035" i="1"/>
  <c r="D192035" i="1" s="1"/>
  <c r="C192036" i="1"/>
  <c r="D192036" i="1" s="1"/>
  <c r="C192037" i="1"/>
  <c r="D192037" i="1" s="1"/>
  <c r="C192038" i="1"/>
  <c r="D192038" i="1" s="1"/>
  <c r="C192039" i="1"/>
  <c r="D192039" i="1" s="1"/>
  <c r="C192040" i="1"/>
  <c r="D192040" i="1" s="1"/>
  <c r="C192041" i="1"/>
  <c r="D192041" i="1" s="1"/>
  <c r="C192042" i="1"/>
  <c r="D192042" i="1" s="1"/>
  <c r="C192043" i="1"/>
  <c r="D192043" i="1" s="1"/>
  <c r="C192044" i="1"/>
  <c r="D192044" i="1" s="1"/>
  <c r="C192045" i="1"/>
  <c r="D192045" i="1" s="1"/>
  <c r="C192046" i="1"/>
  <c r="D192046" i="1" s="1"/>
  <c r="C192047" i="1"/>
  <c r="D192047" i="1" s="1"/>
  <c r="C192048" i="1"/>
  <c r="D192048" i="1" s="1"/>
  <c r="C192049" i="1"/>
  <c r="D192049" i="1" s="1"/>
  <c r="C192050" i="1"/>
  <c r="D192050" i="1" s="1"/>
  <c r="C192051" i="1"/>
  <c r="D192051" i="1" s="1"/>
  <c r="C192052" i="1"/>
  <c r="D192052" i="1" s="1"/>
  <c r="C192053" i="1"/>
  <c r="D192053" i="1" s="1"/>
  <c r="C192054" i="1"/>
  <c r="D192054" i="1" s="1"/>
  <c r="C192055" i="1"/>
  <c r="D192055" i="1" s="1"/>
  <c r="C192056" i="1"/>
  <c r="D192056" i="1" s="1"/>
  <c r="C192057" i="1"/>
  <c r="D192057" i="1" s="1"/>
  <c r="C192058" i="1"/>
  <c r="D192058" i="1" s="1"/>
  <c r="C192059" i="1"/>
  <c r="D192059" i="1" s="1"/>
  <c r="C192060" i="1"/>
  <c r="D192060" i="1" s="1"/>
  <c r="C192061" i="1"/>
  <c r="D192061" i="1" s="1"/>
  <c r="C192062" i="1"/>
  <c r="D192062" i="1" s="1"/>
  <c r="C192063" i="1"/>
  <c r="D192063" i="1" s="1"/>
  <c r="C192064" i="1"/>
  <c r="D192064" i="1" s="1"/>
  <c r="C192065" i="1"/>
  <c r="D192065" i="1" s="1"/>
  <c r="C192066" i="1"/>
  <c r="D192066" i="1" s="1"/>
  <c r="C192067" i="1"/>
  <c r="D192067" i="1" s="1"/>
  <c r="C192068" i="1"/>
  <c r="D192068" i="1" s="1"/>
  <c r="C192069" i="1"/>
  <c r="D192069" i="1" s="1"/>
  <c r="C192070" i="1"/>
  <c r="D192070" i="1" s="1"/>
  <c r="C192071" i="1"/>
  <c r="D192071" i="1" s="1"/>
  <c r="C192072" i="1"/>
  <c r="D192072" i="1" s="1"/>
  <c r="C192073" i="1"/>
  <c r="D192073" i="1" s="1"/>
  <c r="C192074" i="1"/>
  <c r="D192074" i="1" s="1"/>
  <c r="C192075" i="1"/>
  <c r="D192075" i="1" s="1"/>
  <c r="C192076" i="1"/>
  <c r="D192076" i="1" s="1"/>
  <c r="C192077" i="1"/>
  <c r="D192077" i="1" s="1"/>
  <c r="C192078" i="1"/>
  <c r="D192078" i="1" s="1"/>
  <c r="C192079" i="1"/>
  <c r="D192079" i="1" s="1"/>
  <c r="C192080" i="1"/>
  <c r="D192080" i="1" s="1"/>
  <c r="C192081" i="1"/>
  <c r="D192081" i="1" s="1"/>
  <c r="C192082" i="1"/>
  <c r="D192082" i="1" s="1"/>
  <c r="C192083" i="1"/>
  <c r="D192083" i="1" s="1"/>
  <c r="C192084" i="1"/>
  <c r="D192084" i="1" s="1"/>
  <c r="C192085" i="1"/>
  <c r="D192085" i="1" s="1"/>
  <c r="C192086" i="1"/>
  <c r="D192086" i="1" s="1"/>
  <c r="C192087" i="1"/>
  <c r="D192087" i="1" s="1"/>
  <c r="C192088" i="1"/>
  <c r="D192088" i="1" s="1"/>
  <c r="C192089" i="1"/>
  <c r="D192089" i="1" s="1"/>
  <c r="C192090" i="1"/>
  <c r="D192090" i="1" s="1"/>
  <c r="C192091" i="1"/>
  <c r="D192091" i="1" s="1"/>
  <c r="C192092" i="1"/>
  <c r="D192092" i="1" s="1"/>
  <c r="C192093" i="1"/>
  <c r="D192093" i="1" s="1"/>
  <c r="C192094" i="1"/>
  <c r="D192094" i="1" s="1"/>
  <c r="C192095" i="1"/>
  <c r="D192095" i="1" s="1"/>
  <c r="C192096" i="1"/>
  <c r="D192096" i="1" s="1"/>
  <c r="C192097" i="1"/>
  <c r="D192097" i="1" s="1"/>
  <c r="C192098" i="1"/>
  <c r="D192098" i="1" s="1"/>
  <c r="C192099" i="1"/>
  <c r="D192099" i="1" s="1"/>
  <c r="C192100" i="1"/>
  <c r="D192100" i="1" s="1"/>
  <c r="C192101" i="1"/>
  <c r="D192101" i="1" s="1"/>
  <c r="C192102" i="1"/>
  <c r="D192102" i="1" s="1"/>
  <c r="C192103" i="1"/>
  <c r="D192103" i="1" s="1"/>
  <c r="C192104" i="1"/>
  <c r="D192104" i="1" s="1"/>
  <c r="C192105" i="1"/>
  <c r="D192105" i="1" s="1"/>
  <c r="C192106" i="1"/>
  <c r="D192106" i="1" s="1"/>
  <c r="C192107" i="1"/>
  <c r="D192107" i="1" s="1"/>
  <c r="C192108" i="1"/>
  <c r="D192108" i="1" s="1"/>
  <c r="C192109" i="1"/>
  <c r="D192109" i="1" s="1"/>
  <c r="C192110" i="1"/>
  <c r="D192110" i="1" s="1"/>
  <c r="C192111" i="1"/>
  <c r="D192111" i="1" s="1"/>
  <c r="C192112" i="1"/>
  <c r="D192112" i="1" s="1"/>
  <c r="C192113" i="1"/>
  <c r="D192113" i="1" s="1"/>
  <c r="C192114" i="1"/>
  <c r="D192114" i="1" s="1"/>
  <c r="C192115" i="1"/>
  <c r="D192115" i="1" s="1"/>
  <c r="C192116" i="1"/>
  <c r="D192116" i="1" s="1"/>
  <c r="C192117" i="1"/>
  <c r="D192117" i="1" s="1"/>
  <c r="C192118" i="1"/>
  <c r="D192118" i="1" s="1"/>
  <c r="C192119" i="1"/>
  <c r="D192119" i="1" s="1"/>
  <c r="C192120" i="1"/>
  <c r="D192120" i="1" s="1"/>
  <c r="C192121" i="1"/>
  <c r="D192121" i="1" s="1"/>
  <c r="C192122" i="1"/>
  <c r="D192122" i="1" s="1"/>
  <c r="C192123" i="1"/>
  <c r="D192123" i="1" s="1"/>
  <c r="C192124" i="1"/>
  <c r="D192124" i="1" s="1"/>
  <c r="C192125" i="1"/>
  <c r="D192125" i="1" s="1"/>
  <c r="C192126" i="1"/>
  <c r="D192126" i="1" s="1"/>
  <c r="C192127" i="1"/>
  <c r="D192127" i="1" s="1"/>
  <c r="C192128" i="1"/>
  <c r="D192128" i="1" s="1"/>
  <c r="C192129" i="1"/>
  <c r="D192129" i="1" s="1"/>
  <c r="C192130" i="1"/>
  <c r="D192130" i="1" s="1"/>
  <c r="C192131" i="1"/>
  <c r="D192131" i="1" s="1"/>
  <c r="C192132" i="1"/>
  <c r="D192132" i="1" s="1"/>
  <c r="C192133" i="1"/>
  <c r="D192133" i="1" s="1"/>
  <c r="C192134" i="1"/>
  <c r="D192134" i="1" s="1"/>
  <c r="C192135" i="1"/>
  <c r="D192135" i="1" s="1"/>
  <c r="C192136" i="1"/>
  <c r="D192136" i="1" s="1"/>
  <c r="C192137" i="1"/>
  <c r="D192137" i="1" s="1"/>
  <c r="C192138" i="1"/>
  <c r="D192138" i="1" s="1"/>
  <c r="C192139" i="1"/>
  <c r="D192139" i="1" s="1"/>
  <c r="C192140" i="1"/>
  <c r="D192140" i="1" s="1"/>
  <c r="C192141" i="1"/>
  <c r="D192141" i="1" s="1"/>
  <c r="C192142" i="1"/>
  <c r="D192142" i="1" s="1"/>
  <c r="C192143" i="1"/>
  <c r="D192143" i="1" s="1"/>
  <c r="C192144" i="1"/>
  <c r="D192144" i="1" s="1"/>
  <c r="C192145" i="1"/>
  <c r="D192145" i="1" s="1"/>
  <c r="C192146" i="1"/>
  <c r="D192146" i="1" s="1"/>
  <c r="C192147" i="1"/>
  <c r="D192147" i="1" s="1"/>
  <c r="C192148" i="1"/>
  <c r="D192148" i="1" s="1"/>
  <c r="C192149" i="1"/>
  <c r="D192149" i="1" s="1"/>
  <c r="C192150" i="1"/>
  <c r="D192150" i="1" s="1"/>
  <c r="C192151" i="1"/>
  <c r="D192151" i="1" s="1"/>
  <c r="C192152" i="1"/>
  <c r="D192152" i="1" s="1"/>
  <c r="C192153" i="1"/>
  <c r="D192153" i="1" s="1"/>
  <c r="C192154" i="1"/>
  <c r="D192154" i="1" s="1"/>
  <c r="C192155" i="1"/>
  <c r="D192155" i="1" s="1"/>
  <c r="C192156" i="1"/>
  <c r="D192156" i="1" s="1"/>
  <c r="C192157" i="1"/>
  <c r="D192157" i="1" s="1"/>
  <c r="C192158" i="1"/>
  <c r="D192158" i="1" s="1"/>
  <c r="C192159" i="1"/>
  <c r="D192159" i="1" s="1"/>
  <c r="C192160" i="1"/>
  <c r="D192160" i="1" s="1"/>
  <c r="C192161" i="1"/>
  <c r="D192161" i="1" s="1"/>
  <c r="C192162" i="1"/>
  <c r="D192162" i="1" s="1"/>
  <c r="C192163" i="1"/>
  <c r="D192163" i="1" s="1"/>
  <c r="C192164" i="1"/>
  <c r="D192164" i="1" s="1"/>
  <c r="C192165" i="1"/>
  <c r="D192165" i="1" s="1"/>
  <c r="C192166" i="1"/>
  <c r="D192166" i="1" s="1"/>
  <c r="C192167" i="1"/>
  <c r="D192167" i="1" s="1"/>
  <c r="C192168" i="1"/>
  <c r="D192168" i="1" s="1"/>
  <c r="C192169" i="1"/>
  <c r="D192169" i="1" s="1"/>
  <c r="C192170" i="1"/>
  <c r="D192170" i="1" s="1"/>
  <c r="C192171" i="1"/>
  <c r="D192171" i="1" s="1"/>
  <c r="C192172" i="1"/>
  <c r="D192172" i="1" s="1"/>
  <c r="C192173" i="1"/>
  <c r="D192173" i="1" s="1"/>
  <c r="C192174" i="1"/>
  <c r="D192174" i="1" s="1"/>
  <c r="C192175" i="1"/>
  <c r="D192175" i="1" s="1"/>
  <c r="C192176" i="1"/>
  <c r="D192176" i="1" s="1"/>
  <c r="C192177" i="1"/>
  <c r="D192177" i="1" s="1"/>
  <c r="C192178" i="1"/>
  <c r="D192178" i="1" s="1"/>
  <c r="C192179" i="1"/>
  <c r="D192179" i="1" s="1"/>
  <c r="C192180" i="1"/>
  <c r="D192180" i="1" s="1"/>
  <c r="C192181" i="1"/>
  <c r="D192181" i="1" s="1"/>
  <c r="C192182" i="1"/>
  <c r="D192182" i="1" s="1"/>
  <c r="C192183" i="1"/>
  <c r="D192183" i="1" s="1"/>
  <c r="C192184" i="1"/>
  <c r="D192184" i="1" s="1"/>
  <c r="C192185" i="1"/>
  <c r="D192185" i="1" s="1"/>
  <c r="C192186" i="1"/>
  <c r="D192186" i="1" s="1"/>
  <c r="C192187" i="1"/>
  <c r="D192187" i="1" s="1"/>
  <c r="C192188" i="1"/>
  <c r="D192188" i="1" s="1"/>
  <c r="C192189" i="1"/>
  <c r="D192189" i="1" s="1"/>
  <c r="C192190" i="1"/>
  <c r="D192190" i="1" s="1"/>
  <c r="C192191" i="1"/>
  <c r="D192191" i="1" s="1"/>
  <c r="C192192" i="1"/>
  <c r="D192192" i="1" s="1"/>
  <c r="C192193" i="1"/>
  <c r="D192193" i="1" s="1"/>
  <c r="C192194" i="1"/>
  <c r="D192194" i="1" s="1"/>
  <c r="C192195" i="1"/>
  <c r="D192195" i="1" s="1"/>
  <c r="C192196" i="1"/>
  <c r="D192196" i="1" s="1"/>
  <c r="C192197" i="1"/>
  <c r="D192197" i="1" s="1"/>
  <c r="C192198" i="1"/>
  <c r="D192198" i="1" s="1"/>
  <c r="C192199" i="1"/>
  <c r="D192199" i="1" s="1"/>
  <c r="C192200" i="1"/>
  <c r="D192200" i="1" s="1"/>
  <c r="C192201" i="1"/>
  <c r="D192201" i="1" s="1"/>
  <c r="C192202" i="1"/>
  <c r="D192202" i="1" s="1"/>
  <c r="C192203" i="1"/>
  <c r="D192203" i="1" s="1"/>
  <c r="C192204" i="1"/>
  <c r="D192204" i="1" s="1"/>
  <c r="C192205" i="1"/>
  <c r="D192205" i="1" s="1"/>
  <c r="C192206" i="1"/>
  <c r="D192206" i="1" s="1"/>
  <c r="C192207" i="1"/>
  <c r="D192207" i="1" s="1"/>
  <c r="C192208" i="1"/>
  <c r="D192208" i="1" s="1"/>
  <c r="C192209" i="1"/>
  <c r="D192209" i="1" s="1"/>
  <c r="C192210" i="1"/>
  <c r="D192210" i="1" s="1"/>
  <c r="C192211" i="1"/>
  <c r="D192211" i="1" s="1"/>
  <c r="C192212" i="1"/>
  <c r="D192212" i="1" s="1"/>
  <c r="C192213" i="1"/>
  <c r="D192213" i="1" s="1"/>
  <c r="C192214" i="1"/>
  <c r="D192214" i="1" s="1"/>
  <c r="C192215" i="1"/>
  <c r="D192215" i="1" s="1"/>
  <c r="C192216" i="1"/>
  <c r="D192216" i="1" s="1"/>
  <c r="C192217" i="1"/>
  <c r="D192217" i="1" s="1"/>
  <c r="C192218" i="1"/>
  <c r="D192218" i="1" s="1"/>
  <c r="C192219" i="1"/>
  <c r="D192219" i="1" s="1"/>
  <c r="C192220" i="1"/>
  <c r="D192220" i="1" s="1"/>
  <c r="C192221" i="1"/>
  <c r="D192221" i="1" s="1"/>
  <c r="C192222" i="1"/>
  <c r="D192222" i="1" s="1"/>
  <c r="C192223" i="1"/>
  <c r="D192223" i="1" s="1"/>
  <c r="C192224" i="1"/>
  <c r="D192224" i="1" s="1"/>
  <c r="C192225" i="1"/>
  <c r="D192225" i="1" s="1"/>
  <c r="C192226" i="1"/>
  <c r="D192226" i="1" s="1"/>
  <c r="C192227" i="1"/>
  <c r="D192227" i="1" s="1"/>
  <c r="C192228" i="1"/>
  <c r="D192228" i="1" s="1"/>
  <c r="C192229" i="1"/>
  <c r="D192229" i="1" s="1"/>
  <c r="C192230" i="1"/>
  <c r="D192230" i="1" s="1"/>
  <c r="C192231" i="1"/>
  <c r="D192231" i="1" s="1"/>
  <c r="C192232" i="1"/>
  <c r="D192232" i="1" s="1"/>
  <c r="C192233" i="1"/>
  <c r="D192233" i="1" s="1"/>
  <c r="C192234" i="1"/>
  <c r="D192234" i="1" s="1"/>
  <c r="C192235" i="1"/>
  <c r="D192235" i="1" s="1"/>
  <c r="C192236" i="1"/>
  <c r="D192236" i="1" s="1"/>
  <c r="C192237" i="1"/>
  <c r="D192237" i="1" s="1"/>
  <c r="C192238" i="1"/>
  <c r="D192238" i="1" s="1"/>
  <c r="C192239" i="1"/>
  <c r="D192239" i="1" s="1"/>
  <c r="C192240" i="1"/>
  <c r="D192240" i="1" s="1"/>
  <c r="C192241" i="1"/>
  <c r="D192241" i="1" s="1"/>
  <c r="C192242" i="1"/>
  <c r="D192242" i="1" s="1"/>
  <c r="C192243" i="1"/>
  <c r="D192243" i="1" s="1"/>
  <c r="C192244" i="1"/>
  <c r="D192244" i="1" s="1"/>
  <c r="C192245" i="1"/>
  <c r="D192245" i="1" s="1"/>
  <c r="C192246" i="1"/>
  <c r="D192246" i="1" s="1"/>
  <c r="C192247" i="1"/>
  <c r="D192247" i="1" s="1"/>
  <c r="C192248" i="1"/>
  <c r="D192248" i="1" s="1"/>
  <c r="C192249" i="1"/>
  <c r="D192249" i="1" s="1"/>
  <c r="C192250" i="1"/>
  <c r="D192250" i="1" s="1"/>
  <c r="C192251" i="1"/>
  <c r="D192251" i="1" s="1"/>
  <c r="C192252" i="1"/>
  <c r="D192252" i="1" s="1"/>
  <c r="C192253" i="1"/>
  <c r="D192253" i="1" s="1"/>
  <c r="C192254" i="1"/>
  <c r="D192254" i="1" s="1"/>
  <c r="C192255" i="1"/>
  <c r="D192255" i="1" s="1"/>
  <c r="C192256" i="1"/>
  <c r="D192256" i="1" s="1"/>
  <c r="C192257" i="1"/>
  <c r="D192257" i="1" s="1"/>
  <c r="C192258" i="1"/>
  <c r="D192258" i="1" s="1"/>
  <c r="C192259" i="1"/>
  <c r="D192259" i="1" s="1"/>
  <c r="C192260" i="1"/>
  <c r="D192260" i="1" s="1"/>
  <c r="C192261" i="1"/>
  <c r="D192261" i="1" s="1"/>
  <c r="C192262" i="1"/>
  <c r="D192262" i="1" s="1"/>
  <c r="C192263" i="1"/>
  <c r="D192263" i="1" s="1"/>
  <c r="C192264" i="1"/>
  <c r="D192264" i="1" s="1"/>
  <c r="C192265" i="1"/>
  <c r="D192265" i="1" s="1"/>
  <c r="C192266" i="1"/>
  <c r="D192266" i="1" s="1"/>
  <c r="C192267" i="1"/>
  <c r="D192267" i="1" s="1"/>
  <c r="C192268" i="1"/>
  <c r="D192268" i="1" s="1"/>
  <c r="C192269" i="1"/>
  <c r="D192269" i="1" s="1"/>
  <c r="C192270" i="1"/>
  <c r="D192270" i="1" s="1"/>
  <c r="C192271" i="1"/>
  <c r="D192271" i="1" s="1"/>
  <c r="C192272" i="1"/>
  <c r="D192272" i="1" s="1"/>
  <c r="C192273" i="1"/>
  <c r="D192273" i="1" s="1"/>
  <c r="C192274" i="1"/>
  <c r="D192274" i="1" s="1"/>
  <c r="C192275" i="1"/>
  <c r="D192275" i="1" s="1"/>
  <c r="C192276" i="1"/>
  <c r="D192276" i="1" s="1"/>
  <c r="C192277" i="1"/>
  <c r="D192277" i="1" s="1"/>
  <c r="C192278" i="1"/>
  <c r="D192278" i="1" s="1"/>
  <c r="C192279" i="1"/>
  <c r="D192279" i="1" s="1"/>
  <c r="C192280" i="1"/>
  <c r="D192280" i="1" s="1"/>
  <c r="C192281" i="1"/>
  <c r="D192281" i="1" s="1"/>
  <c r="C192282" i="1"/>
  <c r="D192282" i="1" s="1"/>
  <c r="C192283" i="1"/>
  <c r="D192283" i="1" s="1"/>
  <c r="C192284" i="1"/>
  <c r="D192284" i="1" s="1"/>
  <c r="C192285" i="1"/>
  <c r="D192285" i="1" s="1"/>
  <c r="C192286" i="1"/>
  <c r="D192286" i="1" s="1"/>
  <c r="C192287" i="1"/>
  <c r="D192287" i="1" s="1"/>
  <c r="C192288" i="1"/>
  <c r="D192288" i="1" s="1"/>
  <c r="C192289" i="1"/>
  <c r="D192289" i="1" s="1"/>
  <c r="C192290" i="1"/>
  <c r="D192290" i="1" s="1"/>
  <c r="C192291" i="1"/>
  <c r="D192291" i="1" s="1"/>
  <c r="C192292" i="1"/>
  <c r="D192292" i="1" s="1"/>
  <c r="C192293" i="1"/>
  <c r="D192293" i="1" s="1"/>
  <c r="C192294" i="1"/>
  <c r="D192294" i="1" s="1"/>
  <c r="C192295" i="1"/>
  <c r="D192295" i="1" s="1"/>
  <c r="C192296" i="1"/>
  <c r="D192296" i="1" s="1"/>
  <c r="C192297" i="1"/>
  <c r="D192297" i="1" s="1"/>
  <c r="C192298" i="1"/>
  <c r="D192298" i="1" s="1"/>
  <c r="C192299" i="1"/>
  <c r="D192299" i="1" s="1"/>
  <c r="C192300" i="1"/>
  <c r="D192300" i="1" s="1"/>
  <c r="C192301" i="1"/>
  <c r="D192301" i="1" s="1"/>
  <c r="C192302" i="1"/>
  <c r="D192302" i="1" s="1"/>
  <c r="C192303" i="1"/>
  <c r="D192303" i="1" s="1"/>
  <c r="C192304" i="1"/>
  <c r="D192304" i="1" s="1"/>
  <c r="C192305" i="1"/>
  <c r="D192305" i="1" s="1"/>
  <c r="C192306" i="1"/>
  <c r="D192306" i="1" s="1"/>
  <c r="C192307" i="1"/>
  <c r="D192307" i="1" s="1"/>
  <c r="C192308" i="1"/>
  <c r="D192308" i="1" s="1"/>
  <c r="C192309" i="1"/>
  <c r="D192309" i="1" s="1"/>
  <c r="C192310" i="1"/>
  <c r="D192310" i="1" s="1"/>
  <c r="C192311" i="1"/>
  <c r="D192311" i="1" s="1"/>
  <c r="C192312" i="1"/>
  <c r="D192312" i="1" s="1"/>
  <c r="C192313" i="1"/>
  <c r="D192313" i="1" s="1"/>
  <c r="C192314" i="1"/>
  <c r="D192314" i="1" s="1"/>
  <c r="C192315" i="1"/>
  <c r="D192315" i="1" s="1"/>
  <c r="C192316" i="1"/>
  <c r="D192316" i="1" s="1"/>
  <c r="C192317" i="1"/>
  <c r="D192317" i="1" s="1"/>
  <c r="C192318" i="1"/>
  <c r="D192318" i="1" s="1"/>
  <c r="C192319" i="1"/>
  <c r="D192319" i="1" s="1"/>
  <c r="C192320" i="1"/>
  <c r="D192320" i="1" s="1"/>
  <c r="C192321" i="1"/>
  <c r="D192321" i="1" s="1"/>
  <c r="C192322" i="1"/>
  <c r="D192322" i="1" s="1"/>
  <c r="C192323" i="1"/>
  <c r="D192323" i="1" s="1"/>
  <c r="C192324" i="1"/>
  <c r="D192324" i="1" s="1"/>
  <c r="C192325" i="1"/>
  <c r="D192325" i="1" s="1"/>
  <c r="C192326" i="1"/>
  <c r="D192326" i="1" s="1"/>
  <c r="C192327" i="1"/>
  <c r="D192327" i="1" s="1"/>
  <c r="C192328" i="1"/>
  <c r="D192328" i="1" s="1"/>
  <c r="C192329" i="1"/>
  <c r="D192329" i="1" s="1"/>
  <c r="C192330" i="1"/>
  <c r="D192330" i="1" s="1"/>
  <c r="C192331" i="1"/>
  <c r="D192331" i="1" s="1"/>
  <c r="C192332" i="1"/>
  <c r="D192332" i="1" s="1"/>
  <c r="C192333" i="1"/>
  <c r="D192333" i="1" s="1"/>
  <c r="C192334" i="1"/>
  <c r="D192334" i="1" s="1"/>
  <c r="C192335" i="1"/>
  <c r="D192335" i="1" s="1"/>
  <c r="C192336" i="1"/>
  <c r="D192336" i="1" s="1"/>
  <c r="C192337" i="1"/>
  <c r="D192337" i="1" s="1"/>
  <c r="C192338" i="1"/>
  <c r="D192338" i="1" s="1"/>
  <c r="C192339" i="1"/>
  <c r="D192339" i="1" s="1"/>
  <c r="C192340" i="1"/>
  <c r="D192340" i="1" s="1"/>
  <c r="C192341" i="1"/>
  <c r="D192341" i="1" s="1"/>
  <c r="C192342" i="1"/>
  <c r="D192342" i="1" s="1"/>
  <c r="C192343" i="1"/>
  <c r="D192343" i="1" s="1"/>
  <c r="C192344" i="1"/>
  <c r="D192344" i="1" s="1"/>
  <c r="C192345" i="1"/>
  <c r="D192345" i="1" s="1"/>
  <c r="C192346" i="1"/>
  <c r="D192346" i="1" s="1"/>
  <c r="C192347" i="1"/>
  <c r="D192347" i="1" s="1"/>
  <c r="C192348" i="1"/>
  <c r="D192348" i="1" s="1"/>
  <c r="C192349" i="1"/>
  <c r="D192349" i="1" s="1"/>
  <c r="C192350" i="1"/>
  <c r="D192350" i="1" s="1"/>
  <c r="C192351" i="1"/>
  <c r="D192351" i="1" s="1"/>
  <c r="C192352" i="1"/>
  <c r="D192352" i="1" s="1"/>
  <c r="C192353" i="1"/>
  <c r="D192353" i="1" s="1"/>
  <c r="C192354" i="1"/>
  <c r="D192354" i="1" s="1"/>
  <c r="C192355" i="1"/>
  <c r="D192355" i="1" s="1"/>
  <c r="C192356" i="1"/>
  <c r="D192356" i="1" s="1"/>
  <c r="C192357" i="1"/>
  <c r="D192357" i="1" s="1"/>
  <c r="C192358" i="1"/>
  <c r="D192358" i="1" s="1"/>
  <c r="C192359" i="1"/>
  <c r="D192359" i="1" s="1"/>
  <c r="C192360" i="1"/>
  <c r="D192360" i="1" s="1"/>
  <c r="C192361" i="1"/>
  <c r="D192361" i="1" s="1"/>
  <c r="C192362" i="1"/>
  <c r="D192362" i="1" s="1"/>
  <c r="C192363" i="1"/>
  <c r="D192363" i="1" s="1"/>
  <c r="C192364" i="1"/>
  <c r="D192364" i="1" s="1"/>
  <c r="C192365" i="1"/>
  <c r="D192365" i="1" s="1"/>
  <c r="C192366" i="1"/>
  <c r="D192366" i="1" s="1"/>
  <c r="C192367" i="1"/>
  <c r="D192367" i="1" s="1"/>
  <c r="C192368" i="1"/>
  <c r="D192368" i="1" s="1"/>
  <c r="C192369" i="1"/>
  <c r="D192369" i="1" s="1"/>
  <c r="C192370" i="1"/>
  <c r="D192370" i="1" s="1"/>
  <c r="C192371" i="1"/>
  <c r="D192371" i="1" s="1"/>
  <c r="C192372" i="1"/>
  <c r="D192372" i="1" s="1"/>
  <c r="C192373" i="1"/>
  <c r="D192373" i="1" s="1"/>
  <c r="C192374" i="1"/>
  <c r="D192374" i="1" s="1"/>
  <c r="C192375" i="1"/>
  <c r="D192375" i="1" s="1"/>
  <c r="C192376" i="1"/>
  <c r="D192376" i="1" s="1"/>
  <c r="C192377" i="1"/>
  <c r="D192377" i="1" s="1"/>
  <c r="C192378" i="1"/>
  <c r="D192378" i="1" s="1"/>
  <c r="C192379" i="1"/>
  <c r="D192379" i="1" s="1"/>
  <c r="C192380" i="1"/>
  <c r="D192380" i="1" s="1"/>
  <c r="C192381" i="1"/>
  <c r="D192381" i="1" s="1"/>
  <c r="C192382" i="1"/>
  <c r="D192382" i="1" s="1"/>
  <c r="C192383" i="1"/>
  <c r="D192383" i="1" s="1"/>
  <c r="C192384" i="1"/>
  <c r="D192384" i="1" s="1"/>
  <c r="C192385" i="1"/>
  <c r="D192385" i="1" s="1"/>
  <c r="C192386" i="1"/>
  <c r="D192386" i="1" s="1"/>
  <c r="C192387" i="1"/>
  <c r="D192387" i="1" s="1"/>
  <c r="C192388" i="1"/>
  <c r="D192388" i="1" s="1"/>
  <c r="C192389" i="1"/>
  <c r="D192389" i="1" s="1"/>
  <c r="C192390" i="1"/>
  <c r="D192390" i="1" s="1"/>
  <c r="C192391" i="1"/>
  <c r="D192391" i="1" s="1"/>
  <c r="C192392" i="1"/>
  <c r="D192392" i="1" s="1"/>
  <c r="C192393" i="1"/>
  <c r="D192393" i="1" s="1"/>
  <c r="C192394" i="1"/>
  <c r="D192394" i="1" s="1"/>
  <c r="C192395" i="1"/>
  <c r="D192395" i="1" s="1"/>
  <c r="C192396" i="1"/>
  <c r="D192396" i="1" s="1"/>
  <c r="C192397" i="1"/>
  <c r="D192397" i="1" s="1"/>
  <c r="C192398" i="1"/>
  <c r="D192398" i="1" s="1"/>
  <c r="C192399" i="1"/>
  <c r="D192399" i="1" s="1"/>
  <c r="C192400" i="1"/>
  <c r="D192400" i="1" s="1"/>
  <c r="C192401" i="1"/>
  <c r="D192401" i="1" s="1"/>
  <c r="C192402" i="1"/>
  <c r="D192402" i="1" s="1"/>
  <c r="C192403" i="1"/>
  <c r="D192403" i="1" s="1"/>
  <c r="C192404" i="1"/>
  <c r="D192404" i="1" s="1"/>
  <c r="C192405" i="1"/>
  <c r="D192405" i="1" s="1"/>
  <c r="C192406" i="1"/>
  <c r="D192406" i="1" s="1"/>
  <c r="C192407" i="1"/>
  <c r="D192407" i="1" s="1"/>
  <c r="C192408" i="1"/>
  <c r="D192408" i="1" s="1"/>
  <c r="C192409" i="1"/>
  <c r="D192409" i="1" s="1"/>
  <c r="C192410" i="1"/>
  <c r="D192410" i="1" s="1"/>
  <c r="C192411" i="1"/>
  <c r="D192411" i="1" s="1"/>
  <c r="C192412" i="1"/>
  <c r="D192412" i="1" s="1"/>
  <c r="C192413" i="1"/>
  <c r="D192413" i="1" s="1"/>
  <c r="C192414" i="1"/>
  <c r="D192414" i="1" s="1"/>
  <c r="C192415" i="1"/>
  <c r="D192415" i="1" s="1"/>
  <c r="C192416" i="1"/>
  <c r="D192416" i="1" s="1"/>
  <c r="C192417" i="1"/>
  <c r="D192417" i="1" s="1"/>
  <c r="C192418" i="1"/>
  <c r="D192418" i="1" s="1"/>
  <c r="C192419" i="1"/>
  <c r="D192419" i="1" s="1"/>
  <c r="C192420" i="1"/>
  <c r="D192420" i="1" s="1"/>
  <c r="C192421" i="1"/>
  <c r="D192421" i="1" s="1"/>
  <c r="C192422" i="1"/>
  <c r="D192422" i="1" s="1"/>
  <c r="C192423" i="1"/>
  <c r="D192423" i="1" s="1"/>
  <c r="C192424" i="1"/>
  <c r="D192424" i="1" s="1"/>
  <c r="C192425" i="1"/>
  <c r="D192425" i="1" s="1"/>
  <c r="C192426" i="1"/>
  <c r="D192426" i="1" s="1"/>
  <c r="C192427" i="1"/>
  <c r="D192427" i="1" s="1"/>
  <c r="C192428" i="1"/>
  <c r="D192428" i="1" s="1"/>
  <c r="C192429" i="1"/>
  <c r="D192429" i="1" s="1"/>
  <c r="C192430" i="1"/>
  <c r="D192430" i="1" s="1"/>
  <c r="C192431" i="1"/>
  <c r="D192431" i="1" s="1"/>
  <c r="C192432" i="1"/>
  <c r="D192432" i="1" s="1"/>
  <c r="C192433" i="1"/>
  <c r="D192433" i="1" s="1"/>
  <c r="C192434" i="1"/>
  <c r="D192434" i="1" s="1"/>
  <c r="C192435" i="1"/>
  <c r="D192435" i="1" s="1"/>
  <c r="C192436" i="1"/>
  <c r="D192436" i="1" s="1"/>
  <c r="C192437" i="1"/>
  <c r="D192437" i="1" s="1"/>
  <c r="C192438" i="1"/>
  <c r="D192438" i="1" s="1"/>
  <c r="C192439" i="1"/>
  <c r="D192439" i="1" s="1"/>
  <c r="C192440" i="1"/>
  <c r="D192440" i="1" s="1"/>
  <c r="C192441" i="1"/>
  <c r="D192441" i="1" s="1"/>
  <c r="C192442" i="1"/>
  <c r="D192442" i="1" s="1"/>
  <c r="C192443" i="1"/>
  <c r="D192443" i="1" s="1"/>
  <c r="C192444" i="1"/>
  <c r="D192444" i="1" s="1"/>
  <c r="C192445" i="1"/>
  <c r="D192445" i="1" s="1"/>
  <c r="C192446" i="1"/>
  <c r="D192446" i="1" s="1"/>
  <c r="C192447" i="1"/>
  <c r="D192447" i="1" s="1"/>
  <c r="C192448" i="1"/>
  <c r="D192448" i="1" s="1"/>
  <c r="C192449" i="1"/>
  <c r="D192449" i="1" s="1"/>
  <c r="C192450" i="1"/>
  <c r="D192450" i="1" s="1"/>
  <c r="C192451" i="1"/>
  <c r="D192451" i="1" s="1"/>
  <c r="C192452" i="1"/>
  <c r="D192452" i="1" s="1"/>
  <c r="C192453" i="1"/>
  <c r="D192453" i="1" s="1"/>
  <c r="C192454" i="1"/>
  <c r="D192454" i="1" s="1"/>
  <c r="C192455" i="1"/>
  <c r="D192455" i="1" s="1"/>
  <c r="C192456" i="1"/>
  <c r="D192456" i="1" s="1"/>
  <c r="C192457" i="1"/>
  <c r="D192457" i="1" s="1"/>
  <c r="C192458" i="1"/>
  <c r="D192458" i="1" s="1"/>
  <c r="C192459" i="1"/>
  <c r="D192459" i="1" s="1"/>
  <c r="C192460" i="1"/>
  <c r="D192460" i="1" s="1"/>
  <c r="C192461" i="1"/>
  <c r="D192461" i="1" s="1"/>
  <c r="C192462" i="1"/>
  <c r="D192462" i="1" s="1"/>
  <c r="C192463" i="1"/>
  <c r="D192463" i="1" s="1"/>
  <c r="C192464" i="1"/>
  <c r="D192464" i="1" s="1"/>
  <c r="C192465" i="1"/>
  <c r="D192465" i="1" s="1"/>
  <c r="C192466" i="1"/>
  <c r="D192466" i="1" s="1"/>
  <c r="C192467" i="1"/>
  <c r="D192467" i="1" s="1"/>
  <c r="C192468" i="1"/>
  <c r="D192468" i="1" s="1"/>
  <c r="C192469" i="1"/>
  <c r="D192469" i="1" s="1"/>
  <c r="C192470" i="1"/>
  <c r="D192470" i="1" s="1"/>
  <c r="C192471" i="1"/>
  <c r="D192471" i="1" s="1"/>
  <c r="C192472" i="1"/>
  <c r="D192472" i="1" s="1"/>
  <c r="C192473" i="1"/>
  <c r="D192473" i="1" s="1"/>
  <c r="C192474" i="1"/>
  <c r="D192474" i="1" s="1"/>
  <c r="C192475" i="1"/>
  <c r="D192475" i="1" s="1"/>
  <c r="C192476" i="1"/>
  <c r="D192476" i="1" s="1"/>
  <c r="C192477" i="1"/>
  <c r="D192477" i="1" s="1"/>
  <c r="C192478" i="1"/>
  <c r="D192478" i="1" s="1"/>
  <c r="C192479" i="1"/>
  <c r="D192479" i="1" s="1"/>
  <c r="C192480" i="1"/>
  <c r="D192480" i="1" s="1"/>
  <c r="C192481" i="1"/>
  <c r="D192481" i="1" s="1"/>
  <c r="C192482" i="1"/>
  <c r="D192482" i="1" s="1"/>
  <c r="C192483" i="1"/>
  <c r="D192483" i="1" s="1"/>
  <c r="C192484" i="1"/>
  <c r="D192484" i="1" s="1"/>
  <c r="C192485" i="1"/>
  <c r="D192485" i="1" s="1"/>
  <c r="C192486" i="1"/>
  <c r="D192486" i="1" s="1"/>
  <c r="C192487" i="1"/>
  <c r="D192487" i="1" s="1"/>
  <c r="C192488" i="1"/>
  <c r="D192488" i="1" s="1"/>
  <c r="C192489" i="1"/>
  <c r="D192489" i="1" s="1"/>
  <c r="C192490" i="1"/>
  <c r="D192490" i="1" s="1"/>
  <c r="C192491" i="1"/>
  <c r="D192491" i="1" s="1"/>
  <c r="C192492" i="1"/>
  <c r="D192492" i="1" s="1"/>
  <c r="C192493" i="1"/>
  <c r="D192493" i="1" s="1"/>
  <c r="C192494" i="1"/>
  <c r="D192494" i="1" s="1"/>
  <c r="C192495" i="1"/>
  <c r="D192495" i="1" s="1"/>
  <c r="C192496" i="1"/>
  <c r="D192496" i="1" s="1"/>
  <c r="C192497" i="1"/>
  <c r="D192497" i="1" s="1"/>
  <c r="C192498" i="1"/>
  <c r="D192498" i="1" s="1"/>
  <c r="C192499" i="1"/>
  <c r="D192499" i="1" s="1"/>
  <c r="C192500" i="1"/>
  <c r="D192500" i="1" s="1"/>
  <c r="C192501" i="1"/>
  <c r="D192501" i="1" s="1"/>
  <c r="C192502" i="1"/>
  <c r="D192502" i="1" s="1"/>
  <c r="C192503" i="1"/>
  <c r="D192503" i="1" s="1"/>
  <c r="C192504" i="1"/>
  <c r="D192504" i="1" s="1"/>
  <c r="C192505" i="1"/>
  <c r="D192505" i="1" s="1"/>
  <c r="C192506" i="1"/>
  <c r="D192506" i="1" s="1"/>
  <c r="C192507" i="1"/>
  <c r="D192507" i="1" s="1"/>
  <c r="C192508" i="1"/>
  <c r="D192508" i="1" s="1"/>
  <c r="C192509" i="1"/>
  <c r="D192509" i="1" s="1"/>
  <c r="C192510" i="1"/>
  <c r="D192510" i="1" s="1"/>
  <c r="C192511" i="1"/>
  <c r="D192511" i="1" s="1"/>
  <c r="C192512" i="1"/>
  <c r="D192512" i="1" s="1"/>
  <c r="C192513" i="1"/>
  <c r="D192513" i="1" s="1"/>
  <c r="C192514" i="1"/>
  <c r="D192514" i="1" s="1"/>
  <c r="C192515" i="1"/>
  <c r="D192515" i="1" s="1"/>
  <c r="C192516" i="1"/>
  <c r="D192516" i="1" s="1"/>
  <c r="C192517" i="1"/>
  <c r="D192517" i="1" s="1"/>
  <c r="C192518" i="1"/>
  <c r="D192518" i="1" s="1"/>
  <c r="C192519" i="1"/>
  <c r="D192519" i="1" s="1"/>
  <c r="C192520" i="1"/>
  <c r="D192520" i="1" s="1"/>
  <c r="C192521" i="1"/>
  <c r="D192521" i="1" s="1"/>
  <c r="C192522" i="1"/>
  <c r="D192522" i="1" s="1"/>
  <c r="C192523" i="1"/>
  <c r="D192523" i="1" s="1"/>
  <c r="C192524" i="1"/>
  <c r="D192524" i="1" s="1"/>
  <c r="C192525" i="1"/>
  <c r="D192525" i="1" s="1"/>
  <c r="C192526" i="1"/>
  <c r="D192526" i="1" s="1"/>
  <c r="C192527" i="1"/>
  <c r="D192527" i="1" s="1"/>
  <c r="C192528" i="1"/>
  <c r="D192528" i="1" s="1"/>
  <c r="C192529" i="1"/>
  <c r="D192529" i="1" s="1"/>
  <c r="C192530" i="1"/>
  <c r="D192530" i="1" s="1"/>
  <c r="C192531" i="1"/>
  <c r="D192531" i="1" s="1"/>
  <c r="C192532" i="1"/>
  <c r="D192532" i="1" s="1"/>
  <c r="C192533" i="1"/>
  <c r="D192533" i="1" s="1"/>
  <c r="C192534" i="1"/>
  <c r="D192534" i="1" s="1"/>
  <c r="C192535" i="1"/>
  <c r="D192535" i="1" s="1"/>
  <c r="C192536" i="1"/>
  <c r="D192536" i="1" s="1"/>
  <c r="C192537" i="1"/>
  <c r="D192537" i="1" s="1"/>
  <c r="C192538" i="1"/>
  <c r="D192538" i="1" s="1"/>
  <c r="C192539" i="1"/>
  <c r="D192539" i="1" s="1"/>
  <c r="C192540" i="1"/>
  <c r="D192540" i="1" s="1"/>
  <c r="C192541" i="1"/>
  <c r="D192541" i="1" s="1"/>
  <c r="C192542" i="1"/>
  <c r="D192542" i="1" s="1"/>
  <c r="C192543" i="1"/>
  <c r="D192543" i="1" s="1"/>
  <c r="C192544" i="1"/>
  <c r="D192544" i="1" s="1"/>
  <c r="C192545" i="1"/>
  <c r="D192545" i="1" s="1"/>
  <c r="C192546" i="1"/>
  <c r="D192546" i="1" s="1"/>
  <c r="C192547" i="1"/>
  <c r="D192547" i="1" s="1"/>
  <c r="C192548" i="1"/>
  <c r="D192548" i="1" s="1"/>
  <c r="C192549" i="1"/>
  <c r="D192549" i="1" s="1"/>
  <c r="C192550" i="1"/>
  <c r="D192550" i="1" s="1"/>
  <c r="C192551" i="1"/>
  <c r="D192551" i="1" s="1"/>
  <c r="C192552" i="1"/>
  <c r="D192552" i="1" s="1"/>
  <c r="C192553" i="1"/>
  <c r="D192553" i="1" s="1"/>
  <c r="C192554" i="1"/>
  <c r="D192554" i="1" s="1"/>
  <c r="C192555" i="1"/>
  <c r="D192555" i="1" s="1"/>
  <c r="C192556" i="1"/>
  <c r="D192556" i="1" s="1"/>
  <c r="C192557" i="1"/>
  <c r="D192557" i="1" s="1"/>
  <c r="C192558" i="1"/>
  <c r="D192558" i="1" s="1"/>
  <c r="C192559" i="1"/>
  <c r="D192559" i="1" s="1"/>
  <c r="C192560" i="1"/>
  <c r="D192560" i="1" s="1"/>
  <c r="C192561" i="1"/>
  <c r="D192561" i="1" s="1"/>
  <c r="C192562" i="1"/>
  <c r="D192562" i="1" s="1"/>
  <c r="C192563" i="1"/>
  <c r="D192563" i="1" s="1"/>
  <c r="C192564" i="1"/>
  <c r="D192564" i="1" s="1"/>
  <c r="C192565" i="1"/>
  <c r="D192565" i="1" s="1"/>
  <c r="C192566" i="1"/>
  <c r="D192566" i="1" s="1"/>
  <c r="C192567" i="1"/>
  <c r="D192567" i="1" s="1"/>
  <c r="C192568" i="1"/>
  <c r="D192568" i="1" s="1"/>
  <c r="C192569" i="1"/>
  <c r="D192569" i="1" s="1"/>
  <c r="C192570" i="1"/>
  <c r="D192570" i="1" s="1"/>
  <c r="C192571" i="1"/>
  <c r="D192571" i="1" s="1"/>
  <c r="C192572" i="1"/>
  <c r="D192572" i="1" s="1"/>
  <c r="C192573" i="1"/>
  <c r="D192573" i="1" s="1"/>
  <c r="C192574" i="1"/>
  <c r="D192574" i="1" s="1"/>
  <c r="C192575" i="1"/>
  <c r="D192575" i="1" s="1"/>
  <c r="C192576" i="1"/>
  <c r="D192576" i="1" s="1"/>
  <c r="C192577" i="1"/>
  <c r="D192577" i="1" s="1"/>
  <c r="C192578" i="1"/>
  <c r="D192578" i="1" s="1"/>
  <c r="C192579" i="1"/>
  <c r="D192579" i="1" s="1"/>
  <c r="C192580" i="1"/>
  <c r="D192580" i="1" s="1"/>
  <c r="C192581" i="1"/>
  <c r="D192581" i="1" s="1"/>
  <c r="C192582" i="1"/>
  <c r="D192582" i="1" s="1"/>
  <c r="C192583" i="1"/>
  <c r="D192583" i="1" s="1"/>
  <c r="C192584" i="1"/>
  <c r="D192584" i="1" s="1"/>
  <c r="C192585" i="1"/>
  <c r="D192585" i="1" s="1"/>
  <c r="C192586" i="1"/>
  <c r="D192586" i="1" s="1"/>
  <c r="C192587" i="1"/>
  <c r="D192587" i="1" s="1"/>
  <c r="C192588" i="1"/>
  <c r="D192588" i="1" s="1"/>
  <c r="C192589" i="1"/>
  <c r="D192589" i="1" s="1"/>
  <c r="C192590" i="1"/>
  <c r="D192590" i="1" s="1"/>
  <c r="C192591" i="1"/>
  <c r="D192591" i="1" s="1"/>
  <c r="C192592" i="1"/>
  <c r="D192592" i="1" s="1"/>
  <c r="C192593" i="1"/>
  <c r="D192593" i="1" s="1"/>
  <c r="C192594" i="1"/>
  <c r="D192594" i="1" s="1"/>
  <c r="C192595" i="1"/>
  <c r="D192595" i="1" s="1"/>
  <c r="C192596" i="1"/>
  <c r="D192596" i="1" s="1"/>
  <c r="C192597" i="1"/>
  <c r="D192597" i="1" s="1"/>
  <c r="C192598" i="1"/>
  <c r="D192598" i="1" s="1"/>
  <c r="C192599" i="1"/>
  <c r="D192599" i="1" s="1"/>
  <c r="C192600" i="1"/>
  <c r="D192600" i="1" s="1"/>
  <c r="C192601" i="1"/>
  <c r="D192601" i="1" s="1"/>
  <c r="C192602" i="1"/>
  <c r="D192602" i="1" s="1"/>
  <c r="C192603" i="1"/>
  <c r="D192603" i="1" s="1"/>
  <c r="C192604" i="1"/>
  <c r="D192604" i="1" s="1"/>
  <c r="C192605" i="1"/>
  <c r="D192605" i="1" s="1"/>
  <c r="C192606" i="1"/>
  <c r="D192606" i="1" s="1"/>
  <c r="C192607" i="1"/>
  <c r="D192607" i="1" s="1"/>
  <c r="C192608" i="1"/>
  <c r="D192608" i="1" s="1"/>
  <c r="C192609" i="1"/>
  <c r="D192609" i="1" s="1"/>
  <c r="C192610" i="1"/>
  <c r="D192610" i="1" s="1"/>
  <c r="C192611" i="1"/>
  <c r="D192611" i="1" s="1"/>
  <c r="C192612" i="1"/>
  <c r="D192612" i="1" s="1"/>
  <c r="C192613" i="1"/>
  <c r="D192613" i="1" s="1"/>
  <c r="C192614" i="1"/>
  <c r="D192614" i="1" s="1"/>
  <c r="C192615" i="1"/>
  <c r="D192615" i="1" s="1"/>
  <c r="C192616" i="1"/>
  <c r="D192616" i="1" s="1"/>
  <c r="C192617" i="1"/>
  <c r="D192617" i="1" s="1"/>
  <c r="C192618" i="1"/>
  <c r="D192618" i="1" s="1"/>
  <c r="C192619" i="1"/>
  <c r="D192619" i="1" s="1"/>
  <c r="C192620" i="1"/>
  <c r="D192620" i="1" s="1"/>
  <c r="C192621" i="1"/>
  <c r="D192621" i="1" s="1"/>
  <c r="C192622" i="1"/>
  <c r="D192622" i="1" s="1"/>
  <c r="C192623" i="1"/>
  <c r="D192623" i="1" s="1"/>
  <c r="C192624" i="1"/>
  <c r="D192624" i="1" s="1"/>
  <c r="C192625" i="1"/>
  <c r="D192625" i="1" s="1"/>
  <c r="C192626" i="1"/>
  <c r="D192626" i="1" s="1"/>
  <c r="C192627" i="1"/>
  <c r="D192627" i="1" s="1"/>
  <c r="C192628" i="1"/>
  <c r="D192628" i="1" s="1"/>
  <c r="C192629" i="1"/>
  <c r="D192629" i="1" s="1"/>
  <c r="C192630" i="1"/>
  <c r="D192630" i="1" s="1"/>
  <c r="C192631" i="1"/>
  <c r="D192631" i="1" s="1"/>
  <c r="C192632" i="1"/>
  <c r="D192632" i="1" s="1"/>
  <c r="C192633" i="1"/>
  <c r="D192633" i="1" s="1"/>
  <c r="C192634" i="1"/>
  <c r="D192634" i="1" s="1"/>
  <c r="C192635" i="1"/>
  <c r="D192635" i="1" s="1"/>
  <c r="C192636" i="1"/>
  <c r="D192636" i="1" s="1"/>
  <c r="C192637" i="1"/>
  <c r="D192637" i="1" s="1"/>
  <c r="C192638" i="1"/>
  <c r="D192638" i="1" s="1"/>
  <c r="C192639" i="1"/>
  <c r="D192639" i="1" s="1"/>
  <c r="C192640" i="1"/>
  <c r="D192640" i="1" s="1"/>
  <c r="C192641" i="1"/>
  <c r="D192641" i="1" s="1"/>
  <c r="C192642" i="1"/>
  <c r="D192642" i="1" s="1"/>
  <c r="C192643" i="1"/>
  <c r="D192643" i="1" s="1"/>
  <c r="C192644" i="1"/>
  <c r="D192644" i="1" s="1"/>
  <c r="C192645" i="1"/>
  <c r="D192645" i="1" s="1"/>
  <c r="C192646" i="1"/>
  <c r="D192646" i="1" s="1"/>
  <c r="C192647" i="1"/>
  <c r="D192647" i="1" s="1"/>
  <c r="C192648" i="1"/>
  <c r="D192648" i="1" s="1"/>
  <c r="C192649" i="1"/>
  <c r="D192649" i="1" s="1"/>
  <c r="C192650" i="1"/>
  <c r="D192650" i="1" s="1"/>
  <c r="C192651" i="1"/>
  <c r="D192651" i="1" s="1"/>
  <c r="C192652" i="1"/>
  <c r="D192652" i="1" s="1"/>
  <c r="C192653" i="1"/>
  <c r="D192653" i="1" s="1"/>
  <c r="C192654" i="1"/>
  <c r="D192654" i="1" s="1"/>
  <c r="C192655" i="1"/>
  <c r="D192655" i="1" s="1"/>
  <c r="C192656" i="1"/>
  <c r="D192656" i="1" s="1"/>
  <c r="C192657" i="1"/>
  <c r="D192657" i="1" s="1"/>
  <c r="C192658" i="1"/>
  <c r="D192658" i="1" s="1"/>
  <c r="C192659" i="1"/>
  <c r="D192659" i="1" s="1"/>
  <c r="C192660" i="1"/>
  <c r="D192660" i="1" s="1"/>
  <c r="C192661" i="1"/>
  <c r="D192661" i="1" s="1"/>
  <c r="C192662" i="1"/>
  <c r="D192662" i="1" s="1"/>
  <c r="C192663" i="1"/>
  <c r="D192663" i="1" s="1"/>
  <c r="C192664" i="1"/>
  <c r="D192664" i="1" s="1"/>
  <c r="C192665" i="1"/>
  <c r="D192665" i="1" s="1"/>
  <c r="C192666" i="1"/>
  <c r="D192666" i="1" s="1"/>
  <c r="C192667" i="1"/>
  <c r="D192667" i="1" s="1"/>
  <c r="C192668" i="1"/>
  <c r="D192668" i="1" s="1"/>
  <c r="C192669" i="1"/>
  <c r="D192669" i="1" s="1"/>
  <c r="C192670" i="1"/>
  <c r="D192670" i="1" s="1"/>
  <c r="C192671" i="1"/>
  <c r="D192671" i="1" s="1"/>
  <c r="C192672" i="1"/>
  <c r="D192672" i="1" s="1"/>
  <c r="C192673" i="1"/>
  <c r="D192673" i="1" s="1"/>
  <c r="C192674" i="1"/>
  <c r="D192674" i="1" s="1"/>
  <c r="C192675" i="1"/>
  <c r="D192675" i="1" s="1"/>
  <c r="C192676" i="1"/>
  <c r="D192676" i="1" s="1"/>
  <c r="C192677" i="1"/>
  <c r="D192677" i="1" s="1"/>
  <c r="C192678" i="1"/>
  <c r="D192678" i="1" s="1"/>
  <c r="C192679" i="1"/>
  <c r="D192679" i="1" s="1"/>
  <c r="C192680" i="1"/>
  <c r="D192680" i="1" s="1"/>
  <c r="C192681" i="1"/>
  <c r="D192681" i="1" s="1"/>
  <c r="C192682" i="1"/>
  <c r="D192682" i="1" s="1"/>
  <c r="C192683" i="1"/>
  <c r="D192683" i="1" s="1"/>
  <c r="C192684" i="1"/>
  <c r="D192684" i="1" s="1"/>
  <c r="C192685" i="1"/>
  <c r="D192685" i="1" s="1"/>
  <c r="C192686" i="1"/>
  <c r="D192686" i="1" s="1"/>
  <c r="C192687" i="1"/>
  <c r="D192687" i="1" s="1"/>
  <c r="C192688" i="1"/>
  <c r="D192688" i="1" s="1"/>
  <c r="C192689" i="1"/>
  <c r="D192689" i="1" s="1"/>
  <c r="C192690" i="1"/>
  <c r="D192690" i="1" s="1"/>
  <c r="C192691" i="1"/>
  <c r="D192691" i="1" s="1"/>
  <c r="C192692" i="1"/>
  <c r="D192692" i="1" s="1"/>
  <c r="C192693" i="1"/>
  <c r="D192693" i="1" s="1"/>
  <c r="C192694" i="1"/>
  <c r="D192694" i="1" s="1"/>
  <c r="C192695" i="1"/>
  <c r="D192695" i="1" s="1"/>
  <c r="C192696" i="1"/>
  <c r="D192696" i="1" s="1"/>
  <c r="C192697" i="1"/>
  <c r="D192697" i="1" s="1"/>
  <c r="C192698" i="1"/>
  <c r="D192698" i="1" s="1"/>
  <c r="C192699" i="1"/>
  <c r="D192699" i="1" s="1"/>
  <c r="C192700" i="1"/>
  <c r="D192700" i="1" s="1"/>
  <c r="C192701" i="1"/>
  <c r="D192701" i="1" s="1"/>
  <c r="C192702" i="1"/>
  <c r="D192702" i="1" s="1"/>
  <c r="C192703" i="1"/>
  <c r="D192703" i="1" s="1"/>
  <c r="C192704" i="1"/>
  <c r="D192704" i="1" s="1"/>
  <c r="C192705" i="1"/>
  <c r="D192705" i="1" s="1"/>
  <c r="C192706" i="1"/>
  <c r="D192706" i="1" s="1"/>
  <c r="C192707" i="1"/>
  <c r="D192707" i="1" s="1"/>
  <c r="C192708" i="1"/>
  <c r="D192708" i="1" s="1"/>
  <c r="C192709" i="1"/>
  <c r="D192709" i="1" s="1"/>
  <c r="C192710" i="1"/>
  <c r="D192710" i="1" s="1"/>
  <c r="C192711" i="1"/>
  <c r="D192711" i="1" s="1"/>
  <c r="C192712" i="1"/>
  <c r="D192712" i="1" s="1"/>
  <c r="C192713" i="1"/>
  <c r="D192713" i="1" s="1"/>
  <c r="C192714" i="1"/>
  <c r="D192714" i="1" s="1"/>
  <c r="C192715" i="1"/>
  <c r="D192715" i="1" s="1"/>
  <c r="C192716" i="1"/>
  <c r="D192716" i="1" s="1"/>
  <c r="C192717" i="1"/>
  <c r="D192717" i="1" s="1"/>
  <c r="C192718" i="1"/>
  <c r="D192718" i="1" s="1"/>
  <c r="C192719" i="1"/>
  <c r="D192719" i="1" s="1"/>
  <c r="C192720" i="1"/>
  <c r="D192720" i="1" s="1"/>
  <c r="C192721" i="1"/>
  <c r="D192721" i="1" s="1"/>
  <c r="C192722" i="1"/>
  <c r="D192722" i="1" s="1"/>
  <c r="C192723" i="1"/>
  <c r="D192723" i="1" s="1"/>
  <c r="C192724" i="1"/>
  <c r="D192724" i="1" s="1"/>
  <c r="C192725" i="1"/>
  <c r="D192725" i="1" s="1"/>
  <c r="C192726" i="1"/>
  <c r="D192726" i="1" s="1"/>
  <c r="C192727" i="1"/>
  <c r="D192727" i="1" s="1"/>
  <c r="C192728" i="1"/>
  <c r="D192728" i="1" s="1"/>
  <c r="C192729" i="1"/>
  <c r="D192729" i="1" s="1"/>
  <c r="C192730" i="1"/>
  <c r="D192730" i="1" s="1"/>
  <c r="C192731" i="1"/>
  <c r="D192731" i="1" s="1"/>
  <c r="C192732" i="1"/>
  <c r="D192732" i="1" s="1"/>
  <c r="C192733" i="1"/>
  <c r="D192733" i="1" s="1"/>
  <c r="C192734" i="1"/>
  <c r="D192734" i="1" s="1"/>
  <c r="C192735" i="1"/>
  <c r="D192735" i="1" s="1"/>
  <c r="C192736" i="1"/>
  <c r="D192736" i="1" s="1"/>
  <c r="C192737" i="1"/>
  <c r="D192737" i="1" s="1"/>
  <c r="C192738" i="1"/>
  <c r="D192738" i="1" s="1"/>
  <c r="C192739" i="1"/>
  <c r="D192739" i="1" s="1"/>
  <c r="C192740" i="1"/>
  <c r="D192740" i="1" s="1"/>
  <c r="C192741" i="1"/>
  <c r="D192741" i="1" s="1"/>
  <c r="C192742" i="1"/>
  <c r="D192742" i="1" s="1"/>
  <c r="C192743" i="1"/>
  <c r="D192743" i="1" s="1"/>
  <c r="C192744" i="1"/>
  <c r="D192744" i="1" s="1"/>
  <c r="C192745" i="1"/>
  <c r="D192745" i="1" s="1"/>
  <c r="C192746" i="1"/>
  <c r="D192746" i="1" s="1"/>
  <c r="C192747" i="1"/>
  <c r="D192747" i="1" s="1"/>
  <c r="C192748" i="1"/>
  <c r="D192748" i="1" s="1"/>
  <c r="C192749" i="1"/>
  <c r="D192749" i="1" s="1"/>
  <c r="C192750" i="1"/>
  <c r="D192750" i="1" s="1"/>
  <c r="C192751" i="1"/>
  <c r="D192751" i="1" s="1"/>
  <c r="C192752" i="1"/>
  <c r="D192752" i="1" s="1"/>
  <c r="C192753" i="1"/>
  <c r="D192753" i="1" s="1"/>
  <c r="C192754" i="1"/>
  <c r="D192754" i="1" s="1"/>
  <c r="C192755" i="1"/>
  <c r="D192755" i="1" s="1"/>
  <c r="C192756" i="1"/>
  <c r="D192756" i="1" s="1"/>
  <c r="C192757" i="1"/>
  <c r="D192757" i="1" s="1"/>
  <c r="C192758" i="1"/>
  <c r="D192758" i="1" s="1"/>
  <c r="C192759" i="1"/>
  <c r="D192759" i="1" s="1"/>
  <c r="C192760" i="1"/>
  <c r="D192760" i="1" s="1"/>
  <c r="C192761" i="1"/>
  <c r="D192761" i="1" s="1"/>
  <c r="C192762" i="1"/>
  <c r="D192762" i="1" s="1"/>
  <c r="C192763" i="1"/>
  <c r="D192763" i="1" s="1"/>
  <c r="C192764" i="1"/>
  <c r="D192764" i="1" s="1"/>
  <c r="C192765" i="1"/>
  <c r="D192765" i="1" s="1"/>
  <c r="C192766" i="1"/>
  <c r="D192766" i="1" s="1"/>
  <c r="C192767" i="1"/>
  <c r="D192767" i="1" s="1"/>
  <c r="C192768" i="1"/>
  <c r="D192768" i="1" s="1"/>
  <c r="C192769" i="1"/>
  <c r="D192769" i="1" s="1"/>
  <c r="C192770" i="1"/>
  <c r="D192770" i="1" s="1"/>
  <c r="C192771" i="1"/>
  <c r="D192771" i="1" s="1"/>
  <c r="C192772" i="1"/>
  <c r="D192772" i="1" s="1"/>
  <c r="C192773" i="1"/>
  <c r="D192773" i="1" s="1"/>
  <c r="C192774" i="1"/>
  <c r="D192774" i="1" s="1"/>
  <c r="C192775" i="1"/>
  <c r="D192775" i="1" s="1"/>
  <c r="C192776" i="1"/>
  <c r="D192776" i="1" s="1"/>
  <c r="C192777" i="1"/>
  <c r="D192777" i="1" s="1"/>
  <c r="C192778" i="1"/>
  <c r="D192778" i="1" s="1"/>
  <c r="C192779" i="1"/>
  <c r="D192779" i="1" s="1"/>
  <c r="C192780" i="1"/>
  <c r="D192780" i="1" s="1"/>
  <c r="C192781" i="1"/>
  <c r="D192781" i="1" s="1"/>
  <c r="C192782" i="1"/>
  <c r="D192782" i="1" s="1"/>
  <c r="C192783" i="1"/>
  <c r="D192783" i="1" s="1"/>
  <c r="C192784" i="1"/>
  <c r="D192784" i="1" s="1"/>
  <c r="C192785" i="1"/>
  <c r="D192785" i="1" s="1"/>
  <c r="C192786" i="1"/>
  <c r="D192786" i="1" s="1"/>
  <c r="C192787" i="1"/>
  <c r="D192787" i="1" s="1"/>
  <c r="C192788" i="1"/>
  <c r="D192788" i="1" s="1"/>
  <c r="C192789" i="1"/>
  <c r="D192789" i="1" s="1"/>
  <c r="C192790" i="1"/>
  <c r="D192790" i="1" s="1"/>
  <c r="C192791" i="1"/>
  <c r="D192791" i="1" s="1"/>
  <c r="C192792" i="1"/>
  <c r="D192792" i="1" s="1"/>
  <c r="C192793" i="1"/>
  <c r="D192793" i="1" s="1"/>
  <c r="C192794" i="1"/>
  <c r="D192794" i="1" s="1"/>
  <c r="C192795" i="1"/>
  <c r="D192795" i="1" s="1"/>
  <c r="C192796" i="1"/>
  <c r="D192796" i="1" s="1"/>
  <c r="C192797" i="1"/>
  <c r="D192797" i="1" s="1"/>
  <c r="C192798" i="1"/>
  <c r="D192798" i="1" s="1"/>
  <c r="C192799" i="1"/>
  <c r="D192799" i="1" s="1"/>
  <c r="C192800" i="1"/>
  <c r="D192800" i="1" s="1"/>
  <c r="C192801" i="1"/>
  <c r="D192801" i="1" s="1"/>
  <c r="C192802" i="1"/>
  <c r="D192802" i="1" s="1"/>
  <c r="C192803" i="1"/>
  <c r="D192803" i="1" s="1"/>
  <c r="C192804" i="1"/>
  <c r="D192804" i="1" s="1"/>
  <c r="C192805" i="1"/>
  <c r="D192805" i="1" s="1"/>
  <c r="C192806" i="1"/>
  <c r="D192806" i="1" s="1"/>
  <c r="C192807" i="1"/>
  <c r="D192807" i="1" s="1"/>
  <c r="C192808" i="1"/>
  <c r="D192808" i="1" s="1"/>
  <c r="C192809" i="1"/>
  <c r="D192809" i="1" s="1"/>
  <c r="C192810" i="1"/>
  <c r="D192810" i="1" s="1"/>
  <c r="C192811" i="1"/>
  <c r="D192811" i="1" s="1"/>
  <c r="C192812" i="1"/>
  <c r="D192812" i="1" s="1"/>
  <c r="C192813" i="1"/>
  <c r="D192813" i="1" s="1"/>
  <c r="C192814" i="1"/>
  <c r="D192814" i="1" s="1"/>
  <c r="C192815" i="1"/>
  <c r="D192815" i="1" s="1"/>
  <c r="C192816" i="1"/>
  <c r="D192816" i="1" s="1"/>
  <c r="C192817" i="1"/>
  <c r="D192817" i="1" s="1"/>
  <c r="C192818" i="1"/>
  <c r="D192818" i="1" s="1"/>
  <c r="C192819" i="1"/>
  <c r="D192819" i="1" s="1"/>
  <c r="C192820" i="1"/>
  <c r="D192820" i="1" s="1"/>
  <c r="C192821" i="1"/>
  <c r="D192821" i="1" s="1"/>
  <c r="C192822" i="1"/>
  <c r="D192822" i="1" s="1"/>
  <c r="C192823" i="1"/>
  <c r="D192823" i="1" s="1"/>
  <c r="C192824" i="1"/>
  <c r="D192824" i="1" s="1"/>
  <c r="C192825" i="1"/>
  <c r="D192825" i="1" s="1"/>
  <c r="C192826" i="1"/>
  <c r="D192826" i="1" s="1"/>
  <c r="C192827" i="1"/>
  <c r="D192827" i="1" s="1"/>
  <c r="C192828" i="1"/>
  <c r="D192828" i="1" s="1"/>
  <c r="C192829" i="1"/>
  <c r="D192829" i="1" s="1"/>
  <c r="C192830" i="1"/>
  <c r="D192830" i="1" s="1"/>
  <c r="C192831" i="1"/>
  <c r="D192831" i="1" s="1"/>
  <c r="C192832" i="1"/>
  <c r="D192832" i="1" s="1"/>
  <c r="C192833" i="1"/>
  <c r="D192833" i="1" s="1"/>
  <c r="C192834" i="1"/>
  <c r="D192834" i="1" s="1"/>
  <c r="C192835" i="1"/>
  <c r="D192835" i="1" s="1"/>
  <c r="C192836" i="1"/>
  <c r="D192836" i="1" s="1"/>
  <c r="C192837" i="1"/>
  <c r="D192837" i="1" s="1"/>
  <c r="C192838" i="1"/>
  <c r="D192838" i="1" s="1"/>
  <c r="C192839" i="1"/>
  <c r="D192839" i="1" s="1"/>
  <c r="C192840" i="1"/>
  <c r="D192840" i="1" s="1"/>
  <c r="C192841" i="1"/>
  <c r="D192841" i="1" s="1"/>
  <c r="C192842" i="1"/>
  <c r="D192842" i="1" s="1"/>
  <c r="C192843" i="1"/>
  <c r="D192843" i="1" s="1"/>
  <c r="C192844" i="1"/>
  <c r="D192844" i="1" s="1"/>
  <c r="C192845" i="1"/>
  <c r="D192845" i="1" s="1"/>
  <c r="C192846" i="1"/>
  <c r="D192846" i="1" s="1"/>
  <c r="C192847" i="1"/>
  <c r="D192847" i="1" s="1"/>
  <c r="C192848" i="1"/>
  <c r="D192848" i="1" s="1"/>
  <c r="C192849" i="1"/>
  <c r="D192849" i="1" s="1"/>
  <c r="C192850" i="1"/>
  <c r="D192850" i="1" s="1"/>
  <c r="C192851" i="1"/>
  <c r="D192851" i="1" s="1"/>
  <c r="C192852" i="1"/>
  <c r="D192852" i="1" s="1"/>
  <c r="C192853" i="1"/>
  <c r="D192853" i="1" s="1"/>
  <c r="C192854" i="1"/>
  <c r="D192854" i="1" s="1"/>
  <c r="C192855" i="1"/>
  <c r="D192855" i="1" s="1"/>
  <c r="C192856" i="1"/>
  <c r="D192856" i="1" s="1"/>
  <c r="C192857" i="1"/>
  <c r="D192857" i="1" s="1"/>
  <c r="C192858" i="1"/>
  <c r="D192858" i="1" s="1"/>
  <c r="C192859" i="1"/>
  <c r="D192859" i="1" s="1"/>
  <c r="C192860" i="1"/>
  <c r="D192860" i="1" s="1"/>
  <c r="C192861" i="1"/>
  <c r="D192861" i="1" s="1"/>
  <c r="C192862" i="1"/>
  <c r="D192862" i="1" s="1"/>
  <c r="C192863" i="1"/>
  <c r="D192863" i="1" s="1"/>
  <c r="C192864" i="1"/>
  <c r="D192864" i="1" s="1"/>
  <c r="C192865" i="1"/>
  <c r="D192865" i="1" s="1"/>
  <c r="C192866" i="1"/>
  <c r="D192866" i="1" s="1"/>
  <c r="C192867" i="1"/>
  <c r="D192867" i="1" s="1"/>
  <c r="C192868" i="1"/>
  <c r="D192868" i="1" s="1"/>
  <c r="C192869" i="1"/>
  <c r="D192869" i="1" s="1"/>
  <c r="C192870" i="1"/>
  <c r="D192870" i="1" s="1"/>
  <c r="C192871" i="1"/>
  <c r="D192871" i="1" s="1"/>
  <c r="C192872" i="1"/>
  <c r="D192872" i="1" s="1"/>
  <c r="C192873" i="1"/>
  <c r="D192873" i="1" s="1"/>
  <c r="C192874" i="1"/>
  <c r="D192874" i="1" s="1"/>
  <c r="C192875" i="1"/>
  <c r="D192875" i="1" s="1"/>
  <c r="C192876" i="1"/>
  <c r="D192876" i="1" s="1"/>
  <c r="C192877" i="1"/>
  <c r="D192877" i="1" s="1"/>
  <c r="C192878" i="1"/>
  <c r="D192878" i="1" s="1"/>
  <c r="C192879" i="1"/>
  <c r="D192879" i="1" s="1"/>
  <c r="C192880" i="1"/>
  <c r="D192880" i="1" s="1"/>
  <c r="C192881" i="1"/>
  <c r="D192881" i="1" s="1"/>
  <c r="C192882" i="1"/>
  <c r="D192882" i="1" s="1"/>
  <c r="C192883" i="1"/>
  <c r="D192883" i="1" s="1"/>
  <c r="C192884" i="1"/>
  <c r="D192884" i="1" s="1"/>
  <c r="C192885" i="1"/>
  <c r="D192885" i="1" s="1"/>
  <c r="C192886" i="1"/>
  <c r="D192886" i="1" s="1"/>
  <c r="C192887" i="1"/>
  <c r="D192887" i="1" s="1"/>
  <c r="C192888" i="1"/>
  <c r="D192888" i="1" s="1"/>
  <c r="C192889" i="1"/>
  <c r="D192889" i="1" s="1"/>
  <c r="C192890" i="1"/>
  <c r="D192890" i="1" s="1"/>
  <c r="C192891" i="1"/>
  <c r="D192891" i="1" s="1"/>
  <c r="C192892" i="1"/>
  <c r="D192892" i="1" s="1"/>
  <c r="C192893" i="1"/>
  <c r="D192893" i="1" s="1"/>
  <c r="C192894" i="1"/>
  <c r="D192894" i="1" s="1"/>
  <c r="C192895" i="1"/>
  <c r="D192895" i="1" s="1"/>
  <c r="C192896" i="1"/>
  <c r="D192896" i="1" s="1"/>
  <c r="C192897" i="1"/>
  <c r="D192897" i="1" s="1"/>
  <c r="C192898" i="1"/>
  <c r="D192898" i="1" s="1"/>
  <c r="C192899" i="1"/>
  <c r="D192899" i="1" s="1"/>
  <c r="C192900" i="1"/>
  <c r="D192900" i="1" s="1"/>
  <c r="C192901" i="1"/>
  <c r="D192901" i="1" s="1"/>
  <c r="C192902" i="1"/>
  <c r="D192902" i="1" s="1"/>
  <c r="C192903" i="1"/>
  <c r="D192903" i="1" s="1"/>
  <c r="C192904" i="1"/>
  <c r="D192904" i="1" s="1"/>
  <c r="C192905" i="1"/>
  <c r="D192905" i="1" s="1"/>
  <c r="C192906" i="1"/>
  <c r="D192906" i="1" s="1"/>
  <c r="C192907" i="1"/>
  <c r="D192907" i="1" s="1"/>
  <c r="C192908" i="1"/>
  <c r="D192908" i="1" s="1"/>
  <c r="C192909" i="1"/>
  <c r="D192909" i="1" s="1"/>
  <c r="C192910" i="1"/>
  <c r="D192910" i="1" s="1"/>
  <c r="C192911" i="1"/>
  <c r="D192911" i="1" s="1"/>
  <c r="C192912" i="1"/>
  <c r="D192912" i="1" s="1"/>
  <c r="C192913" i="1"/>
  <c r="D192913" i="1" s="1"/>
  <c r="C192914" i="1"/>
  <c r="D192914" i="1" s="1"/>
  <c r="C192915" i="1"/>
  <c r="D192915" i="1" s="1"/>
  <c r="C192916" i="1"/>
  <c r="D192916" i="1" s="1"/>
  <c r="C192917" i="1"/>
  <c r="D192917" i="1" s="1"/>
  <c r="C192918" i="1"/>
  <c r="D192918" i="1" s="1"/>
  <c r="C192919" i="1"/>
  <c r="D192919" i="1" s="1"/>
  <c r="C192920" i="1"/>
  <c r="D192920" i="1" s="1"/>
  <c r="C192921" i="1"/>
  <c r="D192921" i="1" s="1"/>
  <c r="C192922" i="1"/>
  <c r="D192922" i="1" s="1"/>
  <c r="C192923" i="1"/>
  <c r="D192923" i="1" s="1"/>
  <c r="C192924" i="1"/>
  <c r="D192924" i="1" s="1"/>
  <c r="C192925" i="1"/>
  <c r="D192925" i="1" s="1"/>
  <c r="C192926" i="1"/>
  <c r="D192926" i="1" s="1"/>
  <c r="C192927" i="1"/>
  <c r="D192927" i="1" s="1"/>
  <c r="C192928" i="1"/>
  <c r="D192928" i="1" s="1"/>
  <c r="C192929" i="1"/>
  <c r="D192929" i="1" s="1"/>
  <c r="C192930" i="1"/>
  <c r="D192930" i="1" s="1"/>
  <c r="C192931" i="1"/>
  <c r="D192931" i="1" s="1"/>
  <c r="C192932" i="1"/>
  <c r="D192932" i="1" s="1"/>
  <c r="C192933" i="1"/>
  <c r="D192933" i="1" s="1"/>
  <c r="C192934" i="1"/>
  <c r="D192934" i="1" s="1"/>
  <c r="C192935" i="1"/>
  <c r="D192935" i="1" s="1"/>
  <c r="C192936" i="1"/>
  <c r="D192936" i="1" s="1"/>
  <c r="C192937" i="1"/>
  <c r="D192937" i="1" s="1"/>
  <c r="C192938" i="1"/>
  <c r="D192938" i="1" s="1"/>
  <c r="C192939" i="1"/>
  <c r="D192939" i="1" s="1"/>
  <c r="C192940" i="1"/>
  <c r="D192940" i="1" s="1"/>
  <c r="C192941" i="1"/>
  <c r="D192941" i="1" s="1"/>
  <c r="C192942" i="1"/>
  <c r="D192942" i="1" s="1"/>
  <c r="C192943" i="1"/>
  <c r="D192943" i="1" s="1"/>
  <c r="C192944" i="1"/>
  <c r="D192944" i="1" s="1"/>
  <c r="C192945" i="1"/>
  <c r="D192945" i="1" s="1"/>
  <c r="C192946" i="1"/>
  <c r="D192946" i="1" s="1"/>
  <c r="C192947" i="1"/>
  <c r="D192947" i="1" s="1"/>
  <c r="C192948" i="1"/>
  <c r="D192948" i="1" s="1"/>
  <c r="C192949" i="1"/>
  <c r="D192949" i="1" s="1"/>
  <c r="C192950" i="1"/>
  <c r="D192950" i="1" s="1"/>
  <c r="C192951" i="1"/>
  <c r="D192951" i="1" s="1"/>
  <c r="C192952" i="1"/>
  <c r="D192952" i="1" s="1"/>
  <c r="C192953" i="1"/>
  <c r="D192953" i="1" s="1"/>
  <c r="C192954" i="1"/>
  <c r="D192954" i="1" s="1"/>
  <c r="C192955" i="1"/>
  <c r="D192955" i="1" s="1"/>
  <c r="C192956" i="1"/>
  <c r="D192956" i="1" s="1"/>
  <c r="C192957" i="1"/>
  <c r="D192957" i="1" s="1"/>
  <c r="C192958" i="1"/>
  <c r="D192958" i="1" s="1"/>
  <c r="C192959" i="1"/>
  <c r="D192959" i="1" s="1"/>
  <c r="C192960" i="1"/>
  <c r="D192960" i="1" s="1"/>
  <c r="C192961" i="1"/>
  <c r="D192961" i="1" s="1"/>
  <c r="C192962" i="1"/>
  <c r="D192962" i="1" s="1"/>
  <c r="C192963" i="1"/>
  <c r="D192963" i="1" s="1"/>
  <c r="C192964" i="1"/>
  <c r="D192964" i="1" s="1"/>
  <c r="C192965" i="1"/>
  <c r="D192965" i="1" s="1"/>
  <c r="C192966" i="1"/>
  <c r="D192966" i="1" s="1"/>
  <c r="C192967" i="1"/>
  <c r="D192967" i="1" s="1"/>
  <c r="C192968" i="1"/>
  <c r="D192968" i="1" s="1"/>
  <c r="C192969" i="1"/>
  <c r="D192969" i="1" s="1"/>
  <c r="C192970" i="1"/>
  <c r="D192970" i="1" s="1"/>
  <c r="C192971" i="1"/>
  <c r="D192971" i="1" s="1"/>
  <c r="C192972" i="1"/>
  <c r="D192972" i="1" s="1"/>
  <c r="C192973" i="1"/>
  <c r="D192973" i="1" s="1"/>
  <c r="C192974" i="1"/>
  <c r="D192974" i="1" s="1"/>
  <c r="C192975" i="1"/>
  <c r="D192975" i="1" s="1"/>
  <c r="C192976" i="1"/>
  <c r="D192976" i="1" s="1"/>
  <c r="C192977" i="1"/>
  <c r="D192977" i="1" s="1"/>
  <c r="C192978" i="1"/>
  <c r="D192978" i="1" s="1"/>
  <c r="C192979" i="1"/>
  <c r="D192979" i="1" s="1"/>
  <c r="C192980" i="1"/>
  <c r="D192980" i="1" s="1"/>
  <c r="C192981" i="1"/>
  <c r="D192981" i="1" s="1"/>
  <c r="C192982" i="1"/>
  <c r="D192982" i="1" s="1"/>
  <c r="C192983" i="1"/>
  <c r="D192983" i="1" s="1"/>
  <c r="C192984" i="1"/>
  <c r="D192984" i="1" s="1"/>
  <c r="C192985" i="1"/>
  <c r="D192985" i="1" s="1"/>
  <c r="C192986" i="1"/>
  <c r="D192986" i="1" s="1"/>
  <c r="C192987" i="1"/>
  <c r="D192987" i="1" s="1"/>
  <c r="C192988" i="1"/>
  <c r="D192988" i="1" s="1"/>
  <c r="C192989" i="1"/>
  <c r="D192989" i="1" s="1"/>
  <c r="C192990" i="1"/>
  <c r="D192990" i="1" s="1"/>
  <c r="C192991" i="1"/>
  <c r="D192991" i="1" s="1"/>
  <c r="C192992" i="1"/>
  <c r="D192992" i="1" s="1"/>
  <c r="C192993" i="1"/>
  <c r="D192993" i="1" s="1"/>
  <c r="C192994" i="1"/>
  <c r="D192994" i="1" s="1"/>
  <c r="C192995" i="1"/>
  <c r="D192995" i="1" s="1"/>
  <c r="C192996" i="1"/>
  <c r="D192996" i="1" s="1"/>
  <c r="C192997" i="1"/>
  <c r="D192997" i="1" s="1"/>
  <c r="C192998" i="1"/>
  <c r="D192998" i="1" s="1"/>
  <c r="C192999" i="1"/>
  <c r="D192999" i="1" s="1"/>
  <c r="C193000" i="1"/>
  <c r="D193000" i="1" s="1"/>
  <c r="C193001" i="1"/>
  <c r="D193001" i="1" s="1"/>
  <c r="C193002" i="1"/>
  <c r="D193002" i="1" s="1"/>
  <c r="C193003" i="1"/>
  <c r="D193003" i="1" s="1"/>
  <c r="C193004" i="1"/>
  <c r="D193004" i="1" s="1"/>
  <c r="C193005" i="1"/>
  <c r="D193005" i="1" s="1"/>
  <c r="C193006" i="1"/>
  <c r="D193006" i="1" s="1"/>
  <c r="C193007" i="1"/>
  <c r="D193007" i="1" s="1"/>
  <c r="C193008" i="1"/>
  <c r="D193008" i="1" s="1"/>
  <c r="C193009" i="1"/>
  <c r="D193009" i="1" s="1"/>
  <c r="C193010" i="1"/>
  <c r="D193010" i="1" s="1"/>
  <c r="C193011" i="1"/>
  <c r="D193011" i="1" s="1"/>
  <c r="C193012" i="1"/>
  <c r="D193012" i="1" s="1"/>
  <c r="C193013" i="1"/>
  <c r="D193013" i="1" s="1"/>
  <c r="C193014" i="1"/>
  <c r="D193014" i="1" s="1"/>
  <c r="C193015" i="1"/>
  <c r="D193015" i="1" s="1"/>
  <c r="C193016" i="1"/>
  <c r="D193016" i="1" s="1"/>
  <c r="C193017" i="1"/>
  <c r="D193017" i="1" s="1"/>
  <c r="C193018" i="1"/>
  <c r="D193018" i="1" s="1"/>
  <c r="C193019" i="1"/>
  <c r="D193019" i="1" s="1"/>
  <c r="C193020" i="1"/>
  <c r="D193020" i="1" s="1"/>
  <c r="C193021" i="1"/>
  <c r="D193021" i="1" s="1"/>
  <c r="C193022" i="1"/>
  <c r="D193022" i="1" s="1"/>
  <c r="C193023" i="1"/>
  <c r="D193023" i="1" s="1"/>
  <c r="C193024" i="1"/>
  <c r="D193024" i="1" s="1"/>
  <c r="C193025" i="1"/>
  <c r="D193025" i="1" s="1"/>
  <c r="C193026" i="1"/>
  <c r="D193026" i="1" s="1"/>
  <c r="C193027" i="1"/>
  <c r="D193027" i="1" s="1"/>
  <c r="C193028" i="1"/>
  <c r="D193028" i="1" s="1"/>
  <c r="C193029" i="1"/>
  <c r="D193029" i="1" s="1"/>
  <c r="C193030" i="1"/>
  <c r="D193030" i="1" s="1"/>
  <c r="C193031" i="1"/>
  <c r="D193031" i="1" s="1"/>
  <c r="C193032" i="1"/>
  <c r="D193032" i="1" s="1"/>
  <c r="C193033" i="1"/>
  <c r="D193033" i="1" s="1"/>
  <c r="C193034" i="1"/>
  <c r="D193034" i="1" s="1"/>
  <c r="C193035" i="1"/>
  <c r="D193035" i="1" s="1"/>
  <c r="C193036" i="1"/>
  <c r="D193036" i="1" s="1"/>
  <c r="C193037" i="1"/>
  <c r="D193037" i="1" s="1"/>
  <c r="C193038" i="1"/>
  <c r="D193038" i="1" s="1"/>
  <c r="C193039" i="1"/>
  <c r="D193039" i="1" s="1"/>
  <c r="C193040" i="1"/>
  <c r="D193040" i="1" s="1"/>
  <c r="C193041" i="1"/>
  <c r="D193041" i="1" s="1"/>
  <c r="C193042" i="1"/>
  <c r="D193042" i="1" s="1"/>
  <c r="C193043" i="1"/>
  <c r="D193043" i="1" s="1"/>
  <c r="C193044" i="1"/>
  <c r="D193044" i="1" s="1"/>
  <c r="C193045" i="1"/>
  <c r="D193045" i="1" s="1"/>
  <c r="C193046" i="1"/>
  <c r="D193046" i="1" s="1"/>
  <c r="C193047" i="1"/>
  <c r="D193047" i="1" s="1"/>
  <c r="C193048" i="1"/>
  <c r="D193048" i="1" s="1"/>
  <c r="C193049" i="1"/>
  <c r="D193049" i="1" s="1"/>
  <c r="C193050" i="1"/>
  <c r="D193050" i="1" s="1"/>
  <c r="C193051" i="1"/>
  <c r="D193051" i="1" s="1"/>
  <c r="C193052" i="1"/>
  <c r="D193052" i="1" s="1"/>
  <c r="C193053" i="1"/>
  <c r="D193053" i="1" s="1"/>
  <c r="C193054" i="1"/>
  <c r="D193054" i="1" s="1"/>
  <c r="C193055" i="1"/>
  <c r="D193055" i="1" s="1"/>
  <c r="C193056" i="1"/>
  <c r="D193056" i="1" s="1"/>
  <c r="C193057" i="1"/>
  <c r="D193057" i="1" s="1"/>
  <c r="C193058" i="1"/>
  <c r="D193058" i="1" s="1"/>
  <c r="C193059" i="1"/>
  <c r="D193059" i="1" s="1"/>
  <c r="C193060" i="1"/>
  <c r="D193060" i="1" s="1"/>
  <c r="C193061" i="1"/>
  <c r="D193061" i="1" s="1"/>
  <c r="C193062" i="1"/>
  <c r="D193062" i="1" s="1"/>
  <c r="C193063" i="1"/>
  <c r="D193063" i="1" s="1"/>
  <c r="C193064" i="1"/>
  <c r="D193064" i="1" s="1"/>
  <c r="C193065" i="1"/>
  <c r="D193065" i="1" s="1"/>
  <c r="C193066" i="1"/>
  <c r="D193066" i="1" s="1"/>
  <c r="C193067" i="1"/>
  <c r="D193067" i="1" s="1"/>
  <c r="C193068" i="1"/>
  <c r="D193068" i="1" s="1"/>
  <c r="C193069" i="1"/>
  <c r="D193069" i="1" s="1"/>
  <c r="C193070" i="1"/>
  <c r="D193070" i="1" s="1"/>
  <c r="C193071" i="1"/>
  <c r="D193071" i="1" s="1"/>
  <c r="C193072" i="1"/>
  <c r="D193072" i="1" s="1"/>
  <c r="C193073" i="1"/>
  <c r="D193073" i="1" s="1"/>
  <c r="C193074" i="1"/>
  <c r="D193074" i="1" s="1"/>
  <c r="C193075" i="1"/>
  <c r="D193075" i="1" s="1"/>
  <c r="C193076" i="1"/>
  <c r="D193076" i="1" s="1"/>
  <c r="C193077" i="1"/>
  <c r="D193077" i="1" s="1"/>
  <c r="C193078" i="1"/>
  <c r="D193078" i="1" s="1"/>
  <c r="C193079" i="1"/>
  <c r="D193079" i="1" s="1"/>
  <c r="C193080" i="1"/>
  <c r="D193080" i="1" s="1"/>
  <c r="C193081" i="1"/>
  <c r="D193081" i="1" s="1"/>
  <c r="C193082" i="1"/>
  <c r="D193082" i="1" s="1"/>
  <c r="C193083" i="1"/>
  <c r="D193083" i="1" s="1"/>
  <c r="C193084" i="1"/>
  <c r="D193084" i="1" s="1"/>
  <c r="C193085" i="1"/>
  <c r="D193085" i="1" s="1"/>
  <c r="C193086" i="1"/>
  <c r="D193086" i="1" s="1"/>
  <c r="C193087" i="1"/>
  <c r="D193087" i="1" s="1"/>
  <c r="C193088" i="1"/>
  <c r="D193088" i="1" s="1"/>
  <c r="C193089" i="1"/>
  <c r="D193089" i="1" s="1"/>
  <c r="C193090" i="1"/>
  <c r="D193090" i="1" s="1"/>
  <c r="C193091" i="1"/>
  <c r="D193091" i="1" s="1"/>
  <c r="C193092" i="1"/>
  <c r="D193092" i="1" s="1"/>
  <c r="C193093" i="1"/>
  <c r="D193093" i="1" s="1"/>
  <c r="C193094" i="1"/>
  <c r="D193094" i="1" s="1"/>
  <c r="C193095" i="1"/>
  <c r="D193095" i="1" s="1"/>
  <c r="C193096" i="1"/>
  <c r="D193096" i="1" s="1"/>
  <c r="C193097" i="1"/>
  <c r="D193097" i="1" s="1"/>
  <c r="C193098" i="1"/>
  <c r="D193098" i="1" s="1"/>
  <c r="C193099" i="1"/>
  <c r="D193099" i="1" s="1"/>
  <c r="C193100" i="1"/>
  <c r="D193100" i="1" s="1"/>
  <c r="C193101" i="1"/>
  <c r="D193101" i="1" s="1"/>
  <c r="C193102" i="1"/>
  <c r="D193102" i="1" s="1"/>
  <c r="C193103" i="1"/>
  <c r="D193103" i="1" s="1"/>
  <c r="C193104" i="1"/>
  <c r="D193104" i="1" s="1"/>
  <c r="C193105" i="1"/>
  <c r="D193105" i="1" s="1"/>
  <c r="C193106" i="1"/>
  <c r="D193106" i="1" s="1"/>
  <c r="C193107" i="1"/>
  <c r="D193107" i="1" s="1"/>
  <c r="C193108" i="1"/>
  <c r="D193108" i="1" s="1"/>
  <c r="C193109" i="1"/>
  <c r="D193109" i="1" s="1"/>
  <c r="C193110" i="1"/>
  <c r="D193110" i="1" s="1"/>
  <c r="C193111" i="1"/>
  <c r="D193111" i="1" s="1"/>
  <c r="C193112" i="1"/>
  <c r="D193112" i="1" s="1"/>
  <c r="C193113" i="1"/>
  <c r="D193113" i="1" s="1"/>
  <c r="C193114" i="1"/>
  <c r="D193114" i="1" s="1"/>
  <c r="C193115" i="1"/>
  <c r="D193115" i="1" s="1"/>
  <c r="C193116" i="1"/>
  <c r="D193116" i="1" s="1"/>
  <c r="C193117" i="1"/>
  <c r="D193117" i="1" s="1"/>
  <c r="C193118" i="1"/>
  <c r="D193118" i="1" s="1"/>
  <c r="C193119" i="1"/>
  <c r="D193119" i="1" s="1"/>
  <c r="C193120" i="1"/>
  <c r="D193120" i="1" s="1"/>
  <c r="C193121" i="1"/>
  <c r="D193121" i="1" s="1"/>
  <c r="C193122" i="1"/>
  <c r="D193122" i="1" s="1"/>
  <c r="C193123" i="1"/>
  <c r="D193123" i="1" s="1"/>
  <c r="C193124" i="1"/>
  <c r="D193124" i="1" s="1"/>
  <c r="C193125" i="1"/>
  <c r="D193125" i="1" s="1"/>
  <c r="C193126" i="1"/>
  <c r="D193126" i="1" s="1"/>
  <c r="C193127" i="1"/>
  <c r="D193127" i="1" s="1"/>
  <c r="C193128" i="1"/>
  <c r="D193128" i="1" s="1"/>
  <c r="C193129" i="1"/>
  <c r="D193129" i="1" s="1"/>
  <c r="C193130" i="1"/>
  <c r="D193130" i="1" s="1"/>
  <c r="C193131" i="1"/>
  <c r="D193131" i="1" s="1"/>
  <c r="C193132" i="1"/>
  <c r="D193132" i="1" s="1"/>
  <c r="C193133" i="1"/>
  <c r="D193133" i="1" s="1"/>
  <c r="C193134" i="1"/>
  <c r="D193134" i="1" s="1"/>
  <c r="C193135" i="1"/>
  <c r="D193135" i="1" s="1"/>
  <c r="C193136" i="1"/>
  <c r="D193136" i="1" s="1"/>
  <c r="C193137" i="1"/>
  <c r="D193137" i="1" s="1"/>
  <c r="C193138" i="1"/>
  <c r="D193138" i="1" s="1"/>
  <c r="C193139" i="1"/>
  <c r="D193139" i="1" s="1"/>
  <c r="C193140" i="1"/>
  <c r="D193140" i="1" s="1"/>
  <c r="C193141" i="1"/>
  <c r="D193141" i="1" s="1"/>
  <c r="C193142" i="1"/>
  <c r="D193142" i="1" s="1"/>
  <c r="C193143" i="1"/>
  <c r="D193143" i="1" s="1"/>
  <c r="C193144" i="1"/>
  <c r="D193144" i="1" s="1"/>
  <c r="C193145" i="1"/>
  <c r="D193145" i="1" s="1"/>
  <c r="C193146" i="1"/>
  <c r="D193146" i="1" s="1"/>
  <c r="C193147" i="1"/>
  <c r="D193147" i="1" s="1"/>
  <c r="C193148" i="1"/>
  <c r="D193148" i="1" s="1"/>
  <c r="C193149" i="1"/>
  <c r="D193149" i="1" s="1"/>
  <c r="C193150" i="1"/>
  <c r="D193150" i="1" s="1"/>
  <c r="C193151" i="1"/>
  <c r="D193151" i="1" s="1"/>
  <c r="C193152" i="1"/>
  <c r="D193152" i="1" s="1"/>
  <c r="C193153" i="1"/>
  <c r="D193153" i="1" s="1"/>
  <c r="C193154" i="1"/>
  <c r="D193154" i="1" s="1"/>
  <c r="C193155" i="1"/>
  <c r="D193155" i="1" s="1"/>
  <c r="C193156" i="1"/>
  <c r="D193156" i="1" s="1"/>
  <c r="C193157" i="1"/>
  <c r="D193157" i="1" s="1"/>
  <c r="C193158" i="1"/>
  <c r="D193158" i="1" s="1"/>
  <c r="C193159" i="1"/>
  <c r="D193159" i="1" s="1"/>
  <c r="C193160" i="1"/>
  <c r="D193160" i="1" s="1"/>
  <c r="C193161" i="1"/>
  <c r="D193161" i="1" s="1"/>
  <c r="C193162" i="1"/>
  <c r="D193162" i="1" s="1"/>
  <c r="C193163" i="1"/>
  <c r="D193163" i="1" s="1"/>
  <c r="C193164" i="1"/>
  <c r="D193164" i="1" s="1"/>
  <c r="C193165" i="1"/>
  <c r="D193165" i="1" s="1"/>
  <c r="C193166" i="1"/>
  <c r="D193166" i="1" s="1"/>
  <c r="C193167" i="1"/>
  <c r="D193167" i="1" s="1"/>
  <c r="C193168" i="1"/>
  <c r="D193168" i="1" s="1"/>
  <c r="C193169" i="1"/>
  <c r="D193169" i="1" s="1"/>
  <c r="C193170" i="1"/>
  <c r="D193170" i="1" s="1"/>
  <c r="C193171" i="1"/>
  <c r="D193171" i="1" s="1"/>
  <c r="C193172" i="1"/>
  <c r="D193172" i="1" s="1"/>
  <c r="C193173" i="1"/>
  <c r="D193173" i="1" s="1"/>
  <c r="C193174" i="1"/>
  <c r="D193174" i="1" s="1"/>
  <c r="C193175" i="1"/>
  <c r="D193175" i="1" s="1"/>
  <c r="C193176" i="1"/>
  <c r="D193176" i="1" s="1"/>
  <c r="C193177" i="1"/>
  <c r="D193177" i="1" s="1"/>
  <c r="C193178" i="1"/>
  <c r="D193178" i="1" s="1"/>
  <c r="C193179" i="1"/>
  <c r="D193179" i="1" s="1"/>
  <c r="C193180" i="1"/>
  <c r="D193180" i="1" s="1"/>
  <c r="C193181" i="1"/>
  <c r="D193181" i="1" s="1"/>
  <c r="C193182" i="1"/>
  <c r="D193182" i="1" s="1"/>
  <c r="C193183" i="1"/>
  <c r="D193183" i="1" s="1"/>
  <c r="C193184" i="1"/>
  <c r="D193184" i="1" s="1"/>
  <c r="C193185" i="1"/>
  <c r="D193185" i="1" s="1"/>
  <c r="C193186" i="1"/>
  <c r="D193186" i="1" s="1"/>
  <c r="C193187" i="1"/>
  <c r="D193187" i="1" s="1"/>
  <c r="C193188" i="1"/>
  <c r="D193188" i="1" s="1"/>
  <c r="C193189" i="1"/>
  <c r="D193189" i="1" s="1"/>
  <c r="C193190" i="1"/>
  <c r="D193190" i="1" s="1"/>
  <c r="C193191" i="1"/>
  <c r="D193191" i="1" s="1"/>
  <c r="C193192" i="1"/>
  <c r="D193192" i="1" s="1"/>
  <c r="C193193" i="1"/>
  <c r="D193193" i="1" s="1"/>
  <c r="C193194" i="1"/>
  <c r="D193194" i="1" s="1"/>
  <c r="C193195" i="1"/>
  <c r="D193195" i="1" s="1"/>
  <c r="C193196" i="1"/>
  <c r="D193196" i="1" s="1"/>
  <c r="C193197" i="1"/>
  <c r="D193197" i="1" s="1"/>
  <c r="C193198" i="1"/>
  <c r="D193198" i="1" s="1"/>
  <c r="C193199" i="1"/>
  <c r="D193199" i="1" s="1"/>
  <c r="C193200" i="1"/>
  <c r="D193200" i="1" s="1"/>
  <c r="C193201" i="1"/>
  <c r="D193201" i="1" s="1"/>
  <c r="C193202" i="1"/>
  <c r="D193202" i="1" s="1"/>
  <c r="C193203" i="1"/>
  <c r="D193203" i="1" s="1"/>
  <c r="C193204" i="1"/>
  <c r="D193204" i="1" s="1"/>
  <c r="C193205" i="1"/>
  <c r="D193205" i="1" s="1"/>
  <c r="C193206" i="1"/>
  <c r="D193206" i="1" s="1"/>
  <c r="C193207" i="1"/>
  <c r="D193207" i="1" s="1"/>
  <c r="C193208" i="1"/>
  <c r="D193208" i="1" s="1"/>
  <c r="C193209" i="1"/>
  <c r="D193209" i="1" s="1"/>
  <c r="C193210" i="1"/>
  <c r="D193210" i="1" s="1"/>
  <c r="C193211" i="1"/>
  <c r="D193211" i="1" s="1"/>
  <c r="C193212" i="1"/>
  <c r="D193212" i="1" s="1"/>
  <c r="C193213" i="1"/>
  <c r="D193213" i="1" s="1"/>
  <c r="C193214" i="1"/>
  <c r="D193214" i="1" s="1"/>
  <c r="C193215" i="1"/>
  <c r="D193215" i="1" s="1"/>
  <c r="C193216" i="1"/>
  <c r="D193216" i="1" s="1"/>
  <c r="C193217" i="1"/>
  <c r="D193217" i="1" s="1"/>
  <c r="C193218" i="1"/>
  <c r="D193218" i="1" s="1"/>
  <c r="C193219" i="1"/>
  <c r="D193219" i="1" s="1"/>
  <c r="C193220" i="1"/>
  <c r="D193220" i="1" s="1"/>
  <c r="C193221" i="1"/>
  <c r="D193221" i="1" s="1"/>
  <c r="C193222" i="1"/>
  <c r="D193222" i="1" s="1"/>
  <c r="C193223" i="1"/>
  <c r="D193223" i="1" s="1"/>
  <c r="C193224" i="1"/>
  <c r="D193224" i="1" s="1"/>
  <c r="C193225" i="1"/>
  <c r="D193225" i="1" s="1"/>
  <c r="C193226" i="1"/>
  <c r="D193226" i="1" s="1"/>
  <c r="C193227" i="1"/>
  <c r="D193227" i="1" s="1"/>
  <c r="C193228" i="1"/>
  <c r="D193228" i="1" s="1"/>
  <c r="C193229" i="1"/>
  <c r="D193229" i="1" s="1"/>
  <c r="C193230" i="1"/>
  <c r="D193230" i="1" s="1"/>
  <c r="C193231" i="1"/>
  <c r="D193231" i="1" s="1"/>
  <c r="C193232" i="1"/>
  <c r="D193232" i="1" s="1"/>
  <c r="C193233" i="1"/>
  <c r="D193233" i="1" s="1"/>
  <c r="C193234" i="1"/>
  <c r="D193234" i="1" s="1"/>
  <c r="C193235" i="1"/>
  <c r="D193235" i="1" s="1"/>
  <c r="C193236" i="1"/>
  <c r="D193236" i="1" s="1"/>
  <c r="C193237" i="1"/>
  <c r="D193237" i="1" s="1"/>
  <c r="C193238" i="1"/>
  <c r="D193238" i="1" s="1"/>
  <c r="C193239" i="1"/>
  <c r="D193239" i="1" s="1"/>
  <c r="C193240" i="1"/>
  <c r="D193240" i="1" s="1"/>
  <c r="C193241" i="1"/>
  <c r="D193241" i="1" s="1"/>
  <c r="C193242" i="1"/>
  <c r="D193242" i="1" s="1"/>
  <c r="C193243" i="1"/>
  <c r="D193243" i="1" s="1"/>
  <c r="C193244" i="1"/>
  <c r="D193244" i="1" s="1"/>
  <c r="C193245" i="1"/>
  <c r="D193245" i="1" s="1"/>
  <c r="C193246" i="1"/>
  <c r="D193246" i="1" s="1"/>
  <c r="C193247" i="1"/>
  <c r="D193247" i="1" s="1"/>
  <c r="C193248" i="1"/>
  <c r="D193248" i="1" s="1"/>
  <c r="C193249" i="1"/>
  <c r="D193249" i="1" s="1"/>
  <c r="C193250" i="1"/>
  <c r="D193250" i="1" s="1"/>
  <c r="C193251" i="1"/>
  <c r="D193251" i="1" s="1"/>
  <c r="C193252" i="1"/>
  <c r="D193252" i="1" s="1"/>
  <c r="C193253" i="1"/>
  <c r="D193253" i="1" s="1"/>
  <c r="C193254" i="1"/>
  <c r="D193254" i="1" s="1"/>
  <c r="C193255" i="1"/>
  <c r="D193255" i="1" s="1"/>
  <c r="C193256" i="1"/>
  <c r="D193256" i="1" s="1"/>
  <c r="C193257" i="1"/>
  <c r="D193257" i="1" s="1"/>
  <c r="C193258" i="1"/>
  <c r="D193258" i="1" s="1"/>
  <c r="C193259" i="1"/>
  <c r="D193259" i="1" s="1"/>
  <c r="C193260" i="1"/>
  <c r="D193260" i="1" s="1"/>
  <c r="C193261" i="1"/>
  <c r="D193261" i="1" s="1"/>
  <c r="C193262" i="1"/>
  <c r="D193262" i="1" s="1"/>
  <c r="C193263" i="1"/>
  <c r="D193263" i="1" s="1"/>
  <c r="C193264" i="1"/>
  <c r="D193264" i="1" s="1"/>
  <c r="C193265" i="1"/>
  <c r="D193265" i="1" s="1"/>
  <c r="C193266" i="1"/>
  <c r="D193266" i="1" s="1"/>
  <c r="C193267" i="1"/>
  <c r="D193267" i="1" s="1"/>
  <c r="C193268" i="1"/>
  <c r="D193268" i="1" s="1"/>
  <c r="C193269" i="1"/>
  <c r="D193269" i="1" s="1"/>
  <c r="C193270" i="1"/>
  <c r="D193270" i="1" s="1"/>
  <c r="C193271" i="1"/>
  <c r="D193271" i="1" s="1"/>
  <c r="C193272" i="1"/>
  <c r="D193272" i="1" s="1"/>
  <c r="C193273" i="1"/>
  <c r="D193273" i="1" s="1"/>
  <c r="C193274" i="1"/>
  <c r="D193274" i="1" s="1"/>
  <c r="C193275" i="1"/>
  <c r="D193275" i="1" s="1"/>
  <c r="C193276" i="1"/>
  <c r="D193276" i="1" s="1"/>
  <c r="C193277" i="1"/>
  <c r="D193277" i="1" s="1"/>
  <c r="C193278" i="1"/>
  <c r="D193278" i="1" s="1"/>
  <c r="C193279" i="1"/>
  <c r="D193279" i="1" s="1"/>
  <c r="C193280" i="1"/>
  <c r="D193280" i="1" s="1"/>
  <c r="C193281" i="1"/>
  <c r="D193281" i="1" s="1"/>
  <c r="C193282" i="1"/>
  <c r="D193282" i="1" s="1"/>
  <c r="C193283" i="1"/>
  <c r="D193283" i="1" s="1"/>
  <c r="C193284" i="1"/>
  <c r="D193284" i="1" s="1"/>
  <c r="C193285" i="1"/>
  <c r="D193285" i="1" s="1"/>
  <c r="C193286" i="1"/>
  <c r="D193286" i="1" s="1"/>
  <c r="C193287" i="1"/>
  <c r="D193287" i="1" s="1"/>
  <c r="C193288" i="1"/>
  <c r="D193288" i="1" s="1"/>
  <c r="C193289" i="1"/>
  <c r="D193289" i="1" s="1"/>
  <c r="C193290" i="1"/>
  <c r="D193290" i="1" s="1"/>
  <c r="C193291" i="1"/>
  <c r="D193291" i="1" s="1"/>
  <c r="C193292" i="1"/>
  <c r="D193292" i="1" s="1"/>
  <c r="C193293" i="1"/>
  <c r="D193293" i="1" s="1"/>
  <c r="C193294" i="1"/>
  <c r="D193294" i="1" s="1"/>
  <c r="C193295" i="1"/>
  <c r="D193295" i="1" s="1"/>
  <c r="C193296" i="1"/>
  <c r="D193296" i="1" s="1"/>
  <c r="C193297" i="1"/>
  <c r="D193297" i="1" s="1"/>
  <c r="C193298" i="1"/>
  <c r="D193298" i="1" s="1"/>
  <c r="C193299" i="1"/>
  <c r="D193299" i="1" s="1"/>
  <c r="C193300" i="1"/>
  <c r="D193300" i="1" s="1"/>
  <c r="C193301" i="1"/>
  <c r="D193301" i="1" s="1"/>
  <c r="C193302" i="1"/>
  <c r="D193302" i="1" s="1"/>
  <c r="C193303" i="1"/>
  <c r="D193303" i="1" s="1"/>
  <c r="C193304" i="1"/>
  <c r="D193304" i="1" s="1"/>
  <c r="C193305" i="1"/>
  <c r="D193305" i="1" s="1"/>
  <c r="C193306" i="1"/>
  <c r="D193306" i="1" s="1"/>
  <c r="C193307" i="1"/>
  <c r="D193307" i="1" s="1"/>
  <c r="C193308" i="1"/>
  <c r="D193308" i="1" s="1"/>
  <c r="C193309" i="1"/>
  <c r="D193309" i="1" s="1"/>
  <c r="C193310" i="1"/>
  <c r="D193310" i="1" s="1"/>
  <c r="C193311" i="1"/>
  <c r="D193311" i="1" s="1"/>
  <c r="C193312" i="1"/>
  <c r="D193312" i="1" s="1"/>
  <c r="C193313" i="1"/>
  <c r="D193313" i="1" s="1"/>
  <c r="C193314" i="1"/>
  <c r="D193314" i="1" s="1"/>
  <c r="C193315" i="1"/>
  <c r="D193315" i="1" s="1"/>
  <c r="C193316" i="1"/>
  <c r="D193316" i="1" s="1"/>
  <c r="C193317" i="1"/>
  <c r="D193317" i="1" s="1"/>
  <c r="C193318" i="1"/>
  <c r="D193318" i="1" s="1"/>
  <c r="C193319" i="1"/>
  <c r="D193319" i="1" s="1"/>
  <c r="C193320" i="1"/>
  <c r="D193320" i="1" s="1"/>
  <c r="C193321" i="1"/>
  <c r="D193321" i="1" s="1"/>
  <c r="C193322" i="1"/>
  <c r="D193322" i="1" s="1"/>
  <c r="C193323" i="1"/>
  <c r="D193323" i="1" s="1"/>
  <c r="C193324" i="1"/>
  <c r="D193324" i="1" s="1"/>
  <c r="C193325" i="1"/>
  <c r="D193325" i="1" s="1"/>
  <c r="C193326" i="1"/>
  <c r="D193326" i="1" s="1"/>
  <c r="C193327" i="1"/>
  <c r="D193327" i="1" s="1"/>
  <c r="C193328" i="1"/>
  <c r="D193328" i="1" s="1"/>
  <c r="C193329" i="1"/>
  <c r="D193329" i="1" s="1"/>
  <c r="C193330" i="1"/>
  <c r="D193330" i="1" s="1"/>
  <c r="C193331" i="1"/>
  <c r="D193331" i="1" s="1"/>
  <c r="C193332" i="1"/>
  <c r="D193332" i="1" s="1"/>
  <c r="C193333" i="1"/>
  <c r="D193333" i="1" s="1"/>
  <c r="C193334" i="1"/>
  <c r="D193334" i="1" s="1"/>
  <c r="C193335" i="1"/>
  <c r="D193335" i="1" s="1"/>
  <c r="C193336" i="1"/>
  <c r="D193336" i="1" s="1"/>
  <c r="C193337" i="1"/>
  <c r="D193337" i="1" s="1"/>
  <c r="C193338" i="1"/>
  <c r="D193338" i="1" s="1"/>
  <c r="C193339" i="1"/>
  <c r="D193339" i="1" s="1"/>
  <c r="C193340" i="1"/>
  <c r="D193340" i="1" s="1"/>
  <c r="C193341" i="1"/>
  <c r="D193341" i="1" s="1"/>
  <c r="C193342" i="1"/>
  <c r="D193342" i="1" s="1"/>
  <c r="C193343" i="1"/>
  <c r="D193343" i="1" s="1"/>
  <c r="C193344" i="1"/>
  <c r="D193344" i="1" s="1"/>
  <c r="C193345" i="1"/>
  <c r="D193345" i="1" s="1"/>
  <c r="C193346" i="1"/>
  <c r="D193346" i="1" s="1"/>
  <c r="C193347" i="1"/>
  <c r="D193347" i="1" s="1"/>
  <c r="C193348" i="1"/>
  <c r="D193348" i="1" s="1"/>
  <c r="C193349" i="1"/>
  <c r="D193349" i="1" s="1"/>
  <c r="C193350" i="1"/>
  <c r="D193350" i="1" s="1"/>
  <c r="C193351" i="1"/>
  <c r="D193351" i="1" s="1"/>
  <c r="C193352" i="1"/>
  <c r="D193352" i="1" s="1"/>
  <c r="C193353" i="1"/>
  <c r="D193353" i="1" s="1"/>
  <c r="C193354" i="1"/>
  <c r="D193354" i="1" s="1"/>
  <c r="C193355" i="1"/>
  <c r="D193355" i="1" s="1"/>
  <c r="C193356" i="1"/>
  <c r="D193356" i="1" s="1"/>
  <c r="C193357" i="1"/>
  <c r="D193357" i="1" s="1"/>
  <c r="C193358" i="1"/>
  <c r="D193358" i="1" s="1"/>
  <c r="C193359" i="1"/>
  <c r="D193359" i="1" s="1"/>
  <c r="C193360" i="1"/>
  <c r="D193360" i="1" s="1"/>
  <c r="C193361" i="1"/>
  <c r="D193361" i="1" s="1"/>
  <c r="C193362" i="1"/>
  <c r="D193362" i="1" s="1"/>
  <c r="C193363" i="1"/>
  <c r="D193363" i="1" s="1"/>
  <c r="C193364" i="1"/>
  <c r="D193364" i="1" s="1"/>
  <c r="C193365" i="1"/>
  <c r="D193365" i="1" s="1"/>
  <c r="C193366" i="1"/>
  <c r="D193366" i="1" s="1"/>
  <c r="C193367" i="1"/>
  <c r="D193367" i="1" s="1"/>
  <c r="C193368" i="1"/>
  <c r="D193368" i="1" s="1"/>
  <c r="C193369" i="1"/>
  <c r="D193369" i="1" s="1"/>
  <c r="C193370" i="1"/>
  <c r="D193370" i="1" s="1"/>
  <c r="C193371" i="1"/>
  <c r="D193371" i="1" s="1"/>
  <c r="C193372" i="1"/>
  <c r="D193372" i="1" s="1"/>
  <c r="C193373" i="1"/>
  <c r="D193373" i="1" s="1"/>
  <c r="C193374" i="1"/>
  <c r="D193374" i="1" s="1"/>
  <c r="C193375" i="1"/>
  <c r="D193375" i="1" s="1"/>
  <c r="C193376" i="1"/>
  <c r="D193376" i="1" s="1"/>
  <c r="C193377" i="1"/>
  <c r="D193377" i="1" s="1"/>
  <c r="C193378" i="1"/>
  <c r="D193378" i="1" s="1"/>
  <c r="C193379" i="1"/>
  <c r="D193379" i="1" s="1"/>
  <c r="C193380" i="1"/>
  <c r="D193380" i="1" s="1"/>
  <c r="C193381" i="1"/>
  <c r="D193381" i="1" s="1"/>
  <c r="C193382" i="1"/>
  <c r="D193382" i="1" s="1"/>
  <c r="C193383" i="1"/>
  <c r="D193383" i="1" s="1"/>
  <c r="C193384" i="1"/>
  <c r="D193384" i="1" s="1"/>
  <c r="C193385" i="1"/>
  <c r="D193385" i="1" s="1"/>
  <c r="C193386" i="1"/>
  <c r="D193386" i="1" s="1"/>
  <c r="C193387" i="1"/>
  <c r="D193387" i="1" s="1"/>
  <c r="C193388" i="1"/>
  <c r="D193388" i="1" s="1"/>
  <c r="C193389" i="1"/>
  <c r="D193389" i="1" s="1"/>
  <c r="C193390" i="1"/>
  <c r="D193390" i="1" s="1"/>
  <c r="C193391" i="1"/>
  <c r="D193391" i="1" s="1"/>
  <c r="C193392" i="1"/>
  <c r="D193392" i="1" s="1"/>
  <c r="C193393" i="1"/>
  <c r="D193393" i="1" s="1"/>
  <c r="C193394" i="1"/>
  <c r="D193394" i="1" s="1"/>
  <c r="C193395" i="1"/>
  <c r="D193395" i="1" s="1"/>
  <c r="C193396" i="1"/>
  <c r="D193396" i="1" s="1"/>
  <c r="C193397" i="1"/>
  <c r="D193397" i="1" s="1"/>
  <c r="C193398" i="1"/>
  <c r="D193398" i="1" s="1"/>
  <c r="C193399" i="1"/>
  <c r="D193399" i="1" s="1"/>
  <c r="C193400" i="1"/>
  <c r="D193400" i="1" s="1"/>
  <c r="C193401" i="1"/>
  <c r="D193401" i="1" s="1"/>
  <c r="C193402" i="1"/>
  <c r="D193402" i="1" s="1"/>
  <c r="C193403" i="1"/>
  <c r="D193403" i="1" s="1"/>
  <c r="C193404" i="1"/>
  <c r="D193404" i="1" s="1"/>
  <c r="C193405" i="1"/>
  <c r="D193405" i="1" s="1"/>
  <c r="C193406" i="1"/>
  <c r="D193406" i="1" s="1"/>
  <c r="C193407" i="1"/>
  <c r="D193407" i="1" s="1"/>
  <c r="C193408" i="1"/>
  <c r="D193408" i="1" s="1"/>
  <c r="C193409" i="1"/>
  <c r="D193409" i="1" s="1"/>
  <c r="C193410" i="1"/>
  <c r="D193410" i="1" s="1"/>
  <c r="C193411" i="1"/>
  <c r="D193411" i="1" s="1"/>
  <c r="C193412" i="1"/>
  <c r="D193412" i="1" s="1"/>
  <c r="C193413" i="1"/>
  <c r="D193413" i="1" s="1"/>
  <c r="C193414" i="1"/>
  <c r="D193414" i="1" s="1"/>
  <c r="C193415" i="1"/>
  <c r="D193415" i="1" s="1"/>
  <c r="C193416" i="1"/>
  <c r="D193416" i="1" s="1"/>
  <c r="C193417" i="1"/>
  <c r="D193417" i="1" s="1"/>
  <c r="C193418" i="1"/>
  <c r="D193418" i="1" s="1"/>
  <c r="C193419" i="1"/>
  <c r="D193419" i="1" s="1"/>
  <c r="C193420" i="1"/>
  <c r="D193420" i="1" s="1"/>
  <c r="C193421" i="1"/>
  <c r="D193421" i="1" s="1"/>
  <c r="C193422" i="1"/>
  <c r="D193422" i="1" s="1"/>
  <c r="C193423" i="1"/>
  <c r="D193423" i="1" s="1"/>
  <c r="C193424" i="1"/>
  <c r="D193424" i="1" s="1"/>
  <c r="C193425" i="1"/>
  <c r="D193425" i="1" s="1"/>
  <c r="C193426" i="1"/>
  <c r="D193426" i="1" s="1"/>
  <c r="C193427" i="1"/>
  <c r="D193427" i="1" s="1"/>
  <c r="C193428" i="1"/>
  <c r="D193428" i="1" s="1"/>
  <c r="C193429" i="1"/>
  <c r="D193429" i="1" s="1"/>
  <c r="C193430" i="1"/>
  <c r="D193430" i="1" s="1"/>
  <c r="C193431" i="1"/>
  <c r="D193431" i="1" s="1"/>
  <c r="C193432" i="1"/>
  <c r="D193432" i="1" s="1"/>
  <c r="C193433" i="1"/>
  <c r="D193433" i="1" s="1"/>
  <c r="C193434" i="1"/>
  <c r="D193434" i="1" s="1"/>
  <c r="C193435" i="1"/>
  <c r="D193435" i="1" s="1"/>
  <c r="C193436" i="1"/>
  <c r="D193436" i="1" s="1"/>
  <c r="C193437" i="1"/>
  <c r="D193437" i="1" s="1"/>
  <c r="C193438" i="1"/>
  <c r="D193438" i="1" s="1"/>
  <c r="C193439" i="1"/>
  <c r="D193439" i="1" s="1"/>
  <c r="C193440" i="1"/>
  <c r="D193440" i="1" s="1"/>
  <c r="C193441" i="1"/>
  <c r="D193441" i="1" s="1"/>
  <c r="C193442" i="1"/>
  <c r="D193442" i="1" s="1"/>
  <c r="C193443" i="1"/>
  <c r="D193443" i="1" s="1"/>
  <c r="C193444" i="1"/>
  <c r="D193444" i="1" s="1"/>
  <c r="C193445" i="1"/>
  <c r="D193445" i="1" s="1"/>
  <c r="C193446" i="1"/>
  <c r="D193446" i="1" s="1"/>
  <c r="C193447" i="1"/>
  <c r="D193447" i="1" s="1"/>
  <c r="C193448" i="1"/>
  <c r="D193448" i="1" s="1"/>
  <c r="C193449" i="1"/>
  <c r="D193449" i="1" s="1"/>
  <c r="C193450" i="1"/>
  <c r="D193450" i="1" s="1"/>
  <c r="C193451" i="1"/>
  <c r="D193451" i="1" s="1"/>
  <c r="C193452" i="1"/>
  <c r="D193452" i="1" s="1"/>
  <c r="C193453" i="1"/>
  <c r="D193453" i="1" s="1"/>
  <c r="C193454" i="1"/>
  <c r="D193454" i="1" s="1"/>
  <c r="C193455" i="1"/>
  <c r="D193455" i="1" s="1"/>
  <c r="C193456" i="1"/>
  <c r="D193456" i="1" s="1"/>
  <c r="C193457" i="1"/>
  <c r="D193457" i="1" s="1"/>
  <c r="C193458" i="1"/>
  <c r="D193458" i="1" s="1"/>
  <c r="C193459" i="1"/>
  <c r="D193459" i="1" s="1"/>
  <c r="C193460" i="1"/>
  <c r="D193460" i="1" s="1"/>
  <c r="C193461" i="1"/>
  <c r="D193461" i="1" s="1"/>
  <c r="C193462" i="1"/>
  <c r="D193462" i="1" s="1"/>
  <c r="C193463" i="1"/>
  <c r="D193463" i="1" s="1"/>
  <c r="C193464" i="1"/>
  <c r="D193464" i="1" s="1"/>
  <c r="C193465" i="1"/>
  <c r="D193465" i="1" s="1"/>
  <c r="C193466" i="1"/>
  <c r="D193466" i="1" s="1"/>
  <c r="C193467" i="1"/>
  <c r="D193467" i="1" s="1"/>
  <c r="C193468" i="1"/>
  <c r="D193468" i="1" s="1"/>
  <c r="C193469" i="1"/>
  <c r="D193469" i="1" s="1"/>
  <c r="C193470" i="1"/>
  <c r="D193470" i="1" s="1"/>
  <c r="C193471" i="1"/>
  <c r="D193471" i="1" s="1"/>
  <c r="C193472" i="1"/>
  <c r="D193472" i="1" s="1"/>
  <c r="C193473" i="1"/>
  <c r="D193473" i="1" s="1"/>
  <c r="C193474" i="1"/>
  <c r="D193474" i="1" s="1"/>
  <c r="C193475" i="1"/>
  <c r="D193475" i="1" s="1"/>
  <c r="C193476" i="1"/>
  <c r="D193476" i="1" s="1"/>
  <c r="C193477" i="1"/>
  <c r="D193477" i="1" s="1"/>
  <c r="C193478" i="1"/>
  <c r="D193478" i="1" s="1"/>
  <c r="C193479" i="1"/>
  <c r="D193479" i="1" s="1"/>
  <c r="C193480" i="1"/>
  <c r="D193480" i="1" s="1"/>
  <c r="C193481" i="1"/>
  <c r="D193481" i="1" s="1"/>
  <c r="C193482" i="1"/>
  <c r="D193482" i="1" s="1"/>
  <c r="C193483" i="1"/>
  <c r="D193483" i="1" s="1"/>
  <c r="C193484" i="1"/>
  <c r="D193484" i="1" s="1"/>
  <c r="C193485" i="1"/>
  <c r="D193485" i="1" s="1"/>
  <c r="C193486" i="1"/>
  <c r="D193486" i="1" s="1"/>
  <c r="C193487" i="1"/>
  <c r="D193487" i="1" s="1"/>
  <c r="C193488" i="1"/>
  <c r="D193488" i="1" s="1"/>
  <c r="C193489" i="1"/>
  <c r="D193489" i="1" s="1"/>
  <c r="C193490" i="1"/>
  <c r="D193490" i="1" s="1"/>
  <c r="C193491" i="1"/>
  <c r="D193491" i="1" s="1"/>
  <c r="C193492" i="1"/>
  <c r="D193492" i="1" s="1"/>
  <c r="C193493" i="1"/>
  <c r="D193493" i="1" s="1"/>
  <c r="C193494" i="1"/>
  <c r="D193494" i="1" s="1"/>
  <c r="C193495" i="1"/>
  <c r="D193495" i="1" s="1"/>
  <c r="C193496" i="1"/>
  <c r="D193496" i="1" s="1"/>
  <c r="C193497" i="1"/>
  <c r="D193497" i="1" s="1"/>
  <c r="C193498" i="1"/>
  <c r="D193498" i="1" s="1"/>
  <c r="C193499" i="1"/>
  <c r="D193499" i="1" s="1"/>
  <c r="C193500" i="1"/>
  <c r="D193500" i="1" s="1"/>
  <c r="C193501" i="1"/>
  <c r="D193501" i="1" s="1"/>
  <c r="C193502" i="1"/>
  <c r="D193502" i="1" s="1"/>
  <c r="C193503" i="1"/>
  <c r="D193503" i="1" s="1"/>
  <c r="C193504" i="1"/>
  <c r="D193504" i="1" s="1"/>
  <c r="C193505" i="1"/>
  <c r="D193505" i="1" s="1"/>
  <c r="C193506" i="1"/>
  <c r="D193506" i="1" s="1"/>
  <c r="C193507" i="1"/>
  <c r="D193507" i="1" s="1"/>
  <c r="C193508" i="1"/>
  <c r="D193508" i="1" s="1"/>
  <c r="C193509" i="1"/>
  <c r="D193509" i="1" s="1"/>
  <c r="C193510" i="1"/>
  <c r="D193510" i="1" s="1"/>
  <c r="C193511" i="1"/>
  <c r="D193511" i="1" s="1"/>
  <c r="C193512" i="1"/>
  <c r="D193512" i="1" s="1"/>
  <c r="C193513" i="1"/>
  <c r="D193513" i="1" s="1"/>
  <c r="C193514" i="1"/>
  <c r="D193514" i="1" s="1"/>
  <c r="C193515" i="1"/>
  <c r="D193515" i="1" s="1"/>
  <c r="C193516" i="1"/>
  <c r="D193516" i="1" s="1"/>
  <c r="C193517" i="1"/>
  <c r="D193517" i="1" s="1"/>
  <c r="C193518" i="1"/>
  <c r="D193518" i="1" s="1"/>
  <c r="C193519" i="1"/>
  <c r="D193519" i="1" s="1"/>
  <c r="C193520" i="1"/>
  <c r="D193520" i="1" s="1"/>
  <c r="C193521" i="1"/>
  <c r="D193521" i="1" s="1"/>
  <c r="C193522" i="1"/>
  <c r="D193522" i="1" s="1"/>
  <c r="C193523" i="1"/>
  <c r="D193523" i="1" s="1"/>
  <c r="C193524" i="1"/>
  <c r="D193524" i="1" s="1"/>
  <c r="C193525" i="1"/>
  <c r="D193525" i="1" s="1"/>
  <c r="C193526" i="1"/>
  <c r="D193526" i="1" s="1"/>
  <c r="C193527" i="1"/>
  <c r="D193527" i="1" s="1"/>
  <c r="C193528" i="1"/>
  <c r="D193528" i="1" s="1"/>
  <c r="C193529" i="1"/>
  <c r="D193529" i="1" s="1"/>
  <c r="C193530" i="1"/>
  <c r="D193530" i="1" s="1"/>
  <c r="C193531" i="1"/>
  <c r="D193531" i="1" s="1"/>
  <c r="C193532" i="1"/>
  <c r="D193532" i="1" s="1"/>
  <c r="C193533" i="1"/>
  <c r="D193533" i="1" s="1"/>
  <c r="C193534" i="1"/>
  <c r="D193534" i="1" s="1"/>
  <c r="C193535" i="1"/>
  <c r="D193535" i="1" s="1"/>
  <c r="C193536" i="1"/>
  <c r="D193536" i="1" s="1"/>
  <c r="C193537" i="1"/>
  <c r="D193537" i="1" s="1"/>
  <c r="C193538" i="1"/>
  <c r="D193538" i="1" s="1"/>
  <c r="C193539" i="1"/>
  <c r="D193539" i="1" s="1"/>
  <c r="C193540" i="1"/>
  <c r="D193540" i="1" s="1"/>
  <c r="C193541" i="1"/>
  <c r="D193541" i="1" s="1"/>
  <c r="C193542" i="1"/>
  <c r="D193542" i="1" s="1"/>
  <c r="C193543" i="1"/>
  <c r="D193543" i="1" s="1"/>
  <c r="C193544" i="1"/>
  <c r="D193544" i="1" s="1"/>
  <c r="C193545" i="1"/>
  <c r="D193545" i="1" s="1"/>
  <c r="C193546" i="1"/>
  <c r="D193546" i="1" s="1"/>
  <c r="C193547" i="1"/>
  <c r="D193547" i="1" s="1"/>
  <c r="C193548" i="1"/>
  <c r="D193548" i="1" s="1"/>
  <c r="C193549" i="1"/>
  <c r="D193549" i="1" s="1"/>
  <c r="C193550" i="1"/>
  <c r="D193550" i="1" s="1"/>
  <c r="C193551" i="1"/>
  <c r="D193551" i="1" s="1"/>
  <c r="C193552" i="1"/>
  <c r="D193552" i="1" s="1"/>
  <c r="C193553" i="1"/>
  <c r="D193553" i="1" s="1"/>
  <c r="C193554" i="1"/>
  <c r="D193554" i="1" s="1"/>
  <c r="C193555" i="1"/>
  <c r="D193555" i="1" s="1"/>
  <c r="C193556" i="1"/>
  <c r="D193556" i="1" s="1"/>
  <c r="C193557" i="1"/>
  <c r="D193557" i="1" s="1"/>
  <c r="C193558" i="1"/>
  <c r="D193558" i="1" s="1"/>
  <c r="C193559" i="1"/>
  <c r="D193559" i="1" s="1"/>
  <c r="C193560" i="1"/>
  <c r="D193560" i="1" s="1"/>
  <c r="C193561" i="1"/>
  <c r="D193561" i="1" s="1"/>
  <c r="C193562" i="1"/>
  <c r="D193562" i="1" s="1"/>
  <c r="C193563" i="1"/>
  <c r="D193563" i="1" s="1"/>
  <c r="C193564" i="1"/>
  <c r="D193564" i="1" s="1"/>
  <c r="C193565" i="1"/>
  <c r="D193565" i="1" s="1"/>
  <c r="C193566" i="1"/>
  <c r="D193566" i="1" s="1"/>
  <c r="C193567" i="1"/>
  <c r="D193567" i="1" s="1"/>
  <c r="C193568" i="1"/>
  <c r="D193568" i="1" s="1"/>
  <c r="C193569" i="1"/>
  <c r="D193569" i="1" s="1"/>
  <c r="C193570" i="1"/>
  <c r="D193570" i="1" s="1"/>
  <c r="C193571" i="1"/>
  <c r="D193571" i="1" s="1"/>
  <c r="C193572" i="1"/>
  <c r="D193572" i="1" s="1"/>
  <c r="C193573" i="1"/>
  <c r="D193573" i="1" s="1"/>
  <c r="C193574" i="1"/>
  <c r="D193574" i="1" s="1"/>
  <c r="C193575" i="1"/>
  <c r="D193575" i="1" s="1"/>
  <c r="C193576" i="1"/>
  <c r="D193576" i="1" s="1"/>
  <c r="C193577" i="1"/>
  <c r="D193577" i="1" s="1"/>
  <c r="C193578" i="1"/>
  <c r="D193578" i="1" s="1"/>
  <c r="C193579" i="1"/>
  <c r="D193579" i="1" s="1"/>
  <c r="C193580" i="1"/>
  <c r="D193580" i="1" s="1"/>
  <c r="C193581" i="1"/>
  <c r="D193581" i="1" s="1"/>
  <c r="C193582" i="1"/>
  <c r="D193582" i="1" s="1"/>
  <c r="C193583" i="1"/>
  <c r="D193583" i="1" s="1"/>
  <c r="C193584" i="1"/>
  <c r="D193584" i="1" s="1"/>
  <c r="C193585" i="1"/>
  <c r="D193585" i="1" s="1"/>
  <c r="C193586" i="1"/>
  <c r="D193586" i="1" s="1"/>
  <c r="C193587" i="1"/>
  <c r="D193587" i="1" s="1"/>
  <c r="C193588" i="1"/>
  <c r="D193588" i="1" s="1"/>
  <c r="C193589" i="1"/>
  <c r="D193589" i="1" s="1"/>
  <c r="C193590" i="1"/>
  <c r="D193590" i="1" s="1"/>
  <c r="C193591" i="1"/>
  <c r="D193591" i="1" s="1"/>
  <c r="C193592" i="1"/>
  <c r="D193592" i="1" s="1"/>
  <c r="C193593" i="1"/>
  <c r="D193593" i="1" s="1"/>
  <c r="C193594" i="1"/>
  <c r="D193594" i="1" s="1"/>
  <c r="C193595" i="1"/>
  <c r="D193595" i="1" s="1"/>
  <c r="C193596" i="1"/>
  <c r="D193596" i="1" s="1"/>
  <c r="C193597" i="1"/>
  <c r="D193597" i="1" s="1"/>
  <c r="C193598" i="1"/>
  <c r="D193598" i="1" s="1"/>
  <c r="C193599" i="1"/>
  <c r="D193599" i="1" s="1"/>
  <c r="C193600" i="1"/>
  <c r="D193600" i="1" s="1"/>
  <c r="C193601" i="1"/>
  <c r="D193601" i="1" s="1"/>
  <c r="C193602" i="1"/>
  <c r="D193602" i="1" s="1"/>
  <c r="C193603" i="1"/>
  <c r="D193603" i="1" s="1"/>
  <c r="C193604" i="1"/>
  <c r="D193604" i="1" s="1"/>
  <c r="C193605" i="1"/>
  <c r="D193605" i="1" s="1"/>
  <c r="C193606" i="1"/>
  <c r="D193606" i="1" s="1"/>
  <c r="C193607" i="1"/>
  <c r="D193607" i="1" s="1"/>
  <c r="C193608" i="1"/>
  <c r="D193608" i="1" s="1"/>
  <c r="C193609" i="1"/>
  <c r="D193609" i="1" s="1"/>
  <c r="C193610" i="1"/>
  <c r="D193610" i="1" s="1"/>
  <c r="C193611" i="1"/>
  <c r="D193611" i="1" s="1"/>
  <c r="C193612" i="1"/>
  <c r="D193612" i="1" s="1"/>
  <c r="C193613" i="1"/>
  <c r="D193613" i="1" s="1"/>
  <c r="C193614" i="1"/>
  <c r="D193614" i="1" s="1"/>
  <c r="C193615" i="1"/>
  <c r="D193615" i="1" s="1"/>
  <c r="C193616" i="1"/>
  <c r="D193616" i="1" s="1"/>
  <c r="C193617" i="1"/>
  <c r="D193617" i="1" s="1"/>
  <c r="C193618" i="1"/>
  <c r="D193618" i="1" s="1"/>
  <c r="C193619" i="1"/>
  <c r="D193619" i="1" s="1"/>
  <c r="C193620" i="1"/>
  <c r="D193620" i="1" s="1"/>
  <c r="C193621" i="1"/>
  <c r="D193621" i="1" s="1"/>
  <c r="C193622" i="1"/>
  <c r="D193622" i="1" s="1"/>
  <c r="C193623" i="1"/>
  <c r="D193623" i="1" s="1"/>
  <c r="C193624" i="1"/>
  <c r="D193624" i="1" s="1"/>
  <c r="C193625" i="1"/>
  <c r="D193625" i="1" s="1"/>
  <c r="C193626" i="1"/>
  <c r="D193626" i="1" s="1"/>
  <c r="C193627" i="1"/>
  <c r="D193627" i="1" s="1"/>
  <c r="C193628" i="1"/>
  <c r="D193628" i="1" s="1"/>
  <c r="C193629" i="1"/>
  <c r="D193629" i="1" s="1"/>
  <c r="C193630" i="1"/>
  <c r="D193630" i="1" s="1"/>
  <c r="C193631" i="1"/>
  <c r="D193631" i="1" s="1"/>
  <c r="C193632" i="1"/>
  <c r="D193632" i="1" s="1"/>
  <c r="C193633" i="1"/>
  <c r="D193633" i="1" s="1"/>
  <c r="C193634" i="1"/>
  <c r="D193634" i="1" s="1"/>
  <c r="C193635" i="1"/>
  <c r="D193635" i="1" s="1"/>
  <c r="C193636" i="1"/>
  <c r="D193636" i="1" s="1"/>
  <c r="C193637" i="1"/>
  <c r="D193637" i="1" s="1"/>
  <c r="C193638" i="1"/>
  <c r="D193638" i="1" s="1"/>
  <c r="C193639" i="1"/>
  <c r="D193639" i="1" s="1"/>
  <c r="C193640" i="1"/>
  <c r="D193640" i="1" s="1"/>
  <c r="C193641" i="1"/>
  <c r="D193641" i="1" s="1"/>
  <c r="C193642" i="1"/>
  <c r="D193642" i="1" s="1"/>
  <c r="C193643" i="1"/>
  <c r="D193643" i="1" s="1"/>
  <c r="C193644" i="1"/>
  <c r="D193644" i="1" s="1"/>
  <c r="C193645" i="1"/>
  <c r="D193645" i="1" s="1"/>
  <c r="C193646" i="1"/>
  <c r="D193646" i="1" s="1"/>
  <c r="C193647" i="1"/>
  <c r="D193647" i="1" s="1"/>
  <c r="C193648" i="1"/>
  <c r="D193648" i="1" s="1"/>
  <c r="C193649" i="1"/>
  <c r="D193649" i="1" s="1"/>
  <c r="C193650" i="1"/>
  <c r="D193650" i="1" s="1"/>
  <c r="C193651" i="1"/>
  <c r="D193651" i="1" s="1"/>
  <c r="C193652" i="1"/>
  <c r="D193652" i="1" s="1"/>
  <c r="C193653" i="1"/>
  <c r="D193653" i="1" s="1"/>
  <c r="C193654" i="1"/>
  <c r="D193654" i="1" s="1"/>
  <c r="C193655" i="1"/>
  <c r="D193655" i="1" s="1"/>
  <c r="C193656" i="1"/>
  <c r="D193656" i="1" s="1"/>
  <c r="C193657" i="1"/>
  <c r="D193657" i="1" s="1"/>
  <c r="C193658" i="1"/>
  <c r="D193658" i="1" s="1"/>
  <c r="C193659" i="1"/>
  <c r="D193659" i="1" s="1"/>
  <c r="C193660" i="1"/>
  <c r="D193660" i="1" s="1"/>
  <c r="C193661" i="1"/>
  <c r="D193661" i="1" s="1"/>
  <c r="C193662" i="1"/>
  <c r="D193662" i="1" s="1"/>
  <c r="C193663" i="1"/>
  <c r="D193663" i="1" s="1"/>
  <c r="C193664" i="1"/>
  <c r="D193664" i="1" s="1"/>
  <c r="C193665" i="1"/>
  <c r="D193665" i="1" s="1"/>
  <c r="C193666" i="1"/>
  <c r="D193666" i="1" s="1"/>
  <c r="C193667" i="1"/>
  <c r="D193667" i="1" s="1"/>
  <c r="C193668" i="1"/>
  <c r="D193668" i="1" s="1"/>
  <c r="C193669" i="1"/>
  <c r="D193669" i="1" s="1"/>
  <c r="C193670" i="1"/>
  <c r="D193670" i="1" s="1"/>
  <c r="C193671" i="1"/>
  <c r="D193671" i="1" s="1"/>
  <c r="C193672" i="1"/>
  <c r="D193672" i="1" s="1"/>
  <c r="C193673" i="1"/>
  <c r="D193673" i="1" s="1"/>
  <c r="C193674" i="1"/>
  <c r="D193674" i="1" s="1"/>
  <c r="C193675" i="1"/>
  <c r="D193675" i="1" s="1"/>
  <c r="C193676" i="1"/>
  <c r="D193676" i="1" s="1"/>
  <c r="C193677" i="1"/>
  <c r="D193677" i="1" s="1"/>
  <c r="C193678" i="1"/>
  <c r="D193678" i="1" s="1"/>
  <c r="C193679" i="1"/>
  <c r="D193679" i="1" s="1"/>
  <c r="C193680" i="1"/>
  <c r="D193680" i="1" s="1"/>
  <c r="C193681" i="1"/>
  <c r="D193681" i="1" s="1"/>
  <c r="C193682" i="1"/>
  <c r="D193682" i="1" s="1"/>
  <c r="C193683" i="1"/>
  <c r="D193683" i="1" s="1"/>
  <c r="C193684" i="1"/>
  <c r="D193684" i="1" s="1"/>
  <c r="C193685" i="1"/>
  <c r="D193685" i="1" s="1"/>
  <c r="C193686" i="1"/>
  <c r="D193686" i="1" s="1"/>
  <c r="C193687" i="1"/>
  <c r="D193687" i="1" s="1"/>
  <c r="C193688" i="1"/>
  <c r="D193688" i="1" s="1"/>
  <c r="C193689" i="1"/>
  <c r="D193689" i="1" s="1"/>
  <c r="C193690" i="1"/>
  <c r="D193690" i="1" s="1"/>
  <c r="C193691" i="1"/>
  <c r="D193691" i="1" s="1"/>
  <c r="C193692" i="1"/>
  <c r="D193692" i="1" s="1"/>
  <c r="C193693" i="1"/>
  <c r="D193693" i="1" s="1"/>
  <c r="C193694" i="1"/>
  <c r="D193694" i="1" s="1"/>
  <c r="C193695" i="1"/>
  <c r="D193695" i="1" s="1"/>
  <c r="C193696" i="1"/>
  <c r="D193696" i="1" s="1"/>
  <c r="C193697" i="1"/>
  <c r="D193697" i="1" s="1"/>
  <c r="C193698" i="1"/>
  <c r="D193698" i="1" s="1"/>
  <c r="C193699" i="1"/>
  <c r="D193699" i="1" s="1"/>
  <c r="C193700" i="1"/>
  <c r="D193700" i="1" s="1"/>
  <c r="C193701" i="1"/>
  <c r="D193701" i="1" s="1"/>
  <c r="C193702" i="1"/>
  <c r="D193702" i="1" s="1"/>
  <c r="C193703" i="1"/>
  <c r="D193703" i="1" s="1"/>
  <c r="C193704" i="1"/>
  <c r="D193704" i="1" s="1"/>
  <c r="C193705" i="1"/>
  <c r="D193705" i="1" s="1"/>
  <c r="C193706" i="1"/>
  <c r="D193706" i="1" s="1"/>
  <c r="C193707" i="1"/>
  <c r="D193707" i="1" s="1"/>
  <c r="C193708" i="1"/>
  <c r="D193708" i="1" s="1"/>
  <c r="C193709" i="1"/>
  <c r="D193709" i="1" s="1"/>
  <c r="C193710" i="1"/>
  <c r="D193710" i="1" s="1"/>
  <c r="C193711" i="1"/>
  <c r="D193711" i="1" s="1"/>
  <c r="C193712" i="1"/>
  <c r="D193712" i="1" s="1"/>
  <c r="C193713" i="1"/>
  <c r="D193713" i="1" s="1"/>
  <c r="C193714" i="1"/>
  <c r="D193714" i="1" s="1"/>
  <c r="C193715" i="1"/>
  <c r="D193715" i="1" s="1"/>
  <c r="C193716" i="1"/>
  <c r="D193716" i="1" s="1"/>
  <c r="C193717" i="1"/>
  <c r="D193717" i="1" s="1"/>
  <c r="C193718" i="1"/>
  <c r="D193718" i="1" s="1"/>
  <c r="C193719" i="1"/>
  <c r="D193719" i="1" s="1"/>
  <c r="C193720" i="1"/>
  <c r="D193720" i="1" s="1"/>
  <c r="C193721" i="1"/>
  <c r="D193721" i="1" s="1"/>
  <c r="C193722" i="1"/>
  <c r="D193722" i="1" s="1"/>
  <c r="C193723" i="1"/>
  <c r="D193723" i="1" s="1"/>
  <c r="C193724" i="1"/>
  <c r="D193724" i="1" s="1"/>
  <c r="C193725" i="1"/>
  <c r="D193725" i="1" s="1"/>
  <c r="C193726" i="1"/>
  <c r="D193726" i="1" s="1"/>
  <c r="C193727" i="1"/>
  <c r="D193727" i="1" s="1"/>
  <c r="C193728" i="1"/>
  <c r="D193728" i="1" s="1"/>
  <c r="C193729" i="1"/>
  <c r="D193729" i="1" s="1"/>
  <c r="C193730" i="1"/>
  <c r="D193730" i="1" s="1"/>
  <c r="C193731" i="1"/>
  <c r="D193731" i="1" s="1"/>
  <c r="C193732" i="1"/>
  <c r="D193732" i="1" s="1"/>
  <c r="C193733" i="1"/>
  <c r="D193733" i="1" s="1"/>
  <c r="C193734" i="1"/>
  <c r="D193734" i="1" s="1"/>
  <c r="C193735" i="1"/>
  <c r="D193735" i="1" s="1"/>
  <c r="C193736" i="1"/>
  <c r="D193736" i="1" s="1"/>
  <c r="C193737" i="1"/>
  <c r="D193737" i="1" s="1"/>
  <c r="C193738" i="1"/>
  <c r="D193738" i="1" s="1"/>
  <c r="C193739" i="1"/>
  <c r="D193739" i="1" s="1"/>
  <c r="C193740" i="1"/>
  <c r="D193740" i="1" s="1"/>
  <c r="C193741" i="1"/>
  <c r="D193741" i="1" s="1"/>
  <c r="C193742" i="1"/>
  <c r="D193742" i="1" s="1"/>
  <c r="C193743" i="1"/>
  <c r="D193743" i="1" s="1"/>
  <c r="C193744" i="1"/>
  <c r="D193744" i="1" s="1"/>
  <c r="C193745" i="1"/>
  <c r="D193745" i="1" s="1"/>
  <c r="C193746" i="1"/>
  <c r="D193746" i="1" s="1"/>
  <c r="C193747" i="1"/>
  <c r="D193747" i="1" s="1"/>
  <c r="C193748" i="1"/>
  <c r="D193748" i="1" s="1"/>
  <c r="C193749" i="1"/>
  <c r="D193749" i="1" s="1"/>
  <c r="C193750" i="1"/>
  <c r="D193750" i="1" s="1"/>
  <c r="C193751" i="1"/>
  <c r="D193751" i="1" s="1"/>
  <c r="C193752" i="1"/>
  <c r="D193752" i="1" s="1"/>
  <c r="C193753" i="1"/>
  <c r="D193753" i="1" s="1"/>
  <c r="C193754" i="1"/>
  <c r="D193754" i="1" s="1"/>
  <c r="C193755" i="1"/>
  <c r="D193755" i="1" s="1"/>
  <c r="C193756" i="1"/>
  <c r="D193756" i="1" s="1"/>
  <c r="C193757" i="1"/>
  <c r="D193757" i="1" s="1"/>
  <c r="C193758" i="1"/>
  <c r="D193758" i="1" s="1"/>
  <c r="C193759" i="1"/>
  <c r="D193759" i="1" s="1"/>
  <c r="C193760" i="1"/>
  <c r="D193760" i="1" s="1"/>
  <c r="C193761" i="1"/>
  <c r="D193761" i="1" s="1"/>
  <c r="C193762" i="1"/>
  <c r="D193762" i="1" s="1"/>
  <c r="C193763" i="1"/>
  <c r="D193763" i="1" s="1"/>
  <c r="C193764" i="1"/>
  <c r="D193764" i="1" s="1"/>
  <c r="C193765" i="1"/>
  <c r="D193765" i="1" s="1"/>
  <c r="C193766" i="1"/>
  <c r="D193766" i="1" s="1"/>
  <c r="C193767" i="1"/>
  <c r="D193767" i="1" s="1"/>
  <c r="C193768" i="1"/>
  <c r="D193768" i="1" s="1"/>
  <c r="C193769" i="1"/>
  <c r="D193769" i="1" s="1"/>
  <c r="C193770" i="1"/>
  <c r="D193770" i="1" s="1"/>
  <c r="C193771" i="1"/>
  <c r="D193771" i="1" s="1"/>
  <c r="C193772" i="1"/>
  <c r="D193772" i="1" s="1"/>
  <c r="C193773" i="1"/>
  <c r="D193773" i="1" s="1"/>
  <c r="C193774" i="1"/>
  <c r="D193774" i="1" s="1"/>
  <c r="C193775" i="1"/>
  <c r="D193775" i="1" s="1"/>
  <c r="C193776" i="1"/>
  <c r="D193776" i="1" s="1"/>
  <c r="C193777" i="1"/>
  <c r="D193777" i="1" s="1"/>
  <c r="C193778" i="1"/>
  <c r="D193778" i="1" s="1"/>
  <c r="C193779" i="1"/>
  <c r="D193779" i="1" s="1"/>
  <c r="C193780" i="1"/>
  <c r="D193780" i="1" s="1"/>
  <c r="C193781" i="1"/>
  <c r="D193781" i="1" s="1"/>
  <c r="C193782" i="1"/>
  <c r="D193782" i="1" s="1"/>
  <c r="C193783" i="1"/>
  <c r="D193783" i="1" s="1"/>
  <c r="C193784" i="1"/>
  <c r="D193784" i="1" s="1"/>
  <c r="C193785" i="1"/>
  <c r="D193785" i="1" s="1"/>
  <c r="C193786" i="1"/>
  <c r="D193786" i="1" s="1"/>
  <c r="C193787" i="1"/>
  <c r="D193787" i="1" s="1"/>
  <c r="C193788" i="1"/>
  <c r="D193788" i="1" s="1"/>
  <c r="C193789" i="1"/>
  <c r="D193789" i="1" s="1"/>
  <c r="C193790" i="1"/>
  <c r="D193790" i="1" s="1"/>
  <c r="C193791" i="1"/>
  <c r="D193791" i="1" s="1"/>
  <c r="C193792" i="1"/>
  <c r="D193792" i="1" s="1"/>
  <c r="C193793" i="1"/>
  <c r="D193793" i="1" s="1"/>
  <c r="C193794" i="1"/>
  <c r="D193794" i="1" s="1"/>
  <c r="C193795" i="1"/>
  <c r="D193795" i="1" s="1"/>
  <c r="C193796" i="1"/>
  <c r="D193796" i="1" s="1"/>
  <c r="C193797" i="1"/>
  <c r="D193797" i="1" s="1"/>
  <c r="C193798" i="1"/>
  <c r="D193798" i="1" s="1"/>
  <c r="C193799" i="1"/>
  <c r="D193799" i="1" s="1"/>
  <c r="C193800" i="1"/>
  <c r="D193800" i="1" s="1"/>
  <c r="C193801" i="1"/>
  <c r="D193801" i="1" s="1"/>
  <c r="C193802" i="1"/>
  <c r="D193802" i="1" s="1"/>
  <c r="C193803" i="1"/>
  <c r="D193803" i="1" s="1"/>
  <c r="C193804" i="1"/>
  <c r="D193804" i="1" s="1"/>
  <c r="C193805" i="1"/>
  <c r="D193805" i="1" s="1"/>
  <c r="C193806" i="1"/>
  <c r="D193806" i="1" s="1"/>
  <c r="C193807" i="1"/>
  <c r="D193807" i="1" s="1"/>
  <c r="C193808" i="1"/>
  <c r="D193808" i="1" s="1"/>
  <c r="C193809" i="1"/>
  <c r="D193809" i="1" s="1"/>
  <c r="C193810" i="1"/>
  <c r="D193810" i="1" s="1"/>
  <c r="C193811" i="1"/>
  <c r="D193811" i="1" s="1"/>
  <c r="C193812" i="1"/>
  <c r="D193812" i="1" s="1"/>
  <c r="C193813" i="1"/>
  <c r="D193813" i="1" s="1"/>
  <c r="C193814" i="1"/>
  <c r="D193814" i="1" s="1"/>
  <c r="C193815" i="1"/>
  <c r="D193815" i="1" s="1"/>
  <c r="C193816" i="1"/>
  <c r="D193816" i="1" s="1"/>
  <c r="C193817" i="1"/>
  <c r="D193817" i="1" s="1"/>
  <c r="C193818" i="1"/>
  <c r="D193818" i="1" s="1"/>
  <c r="C193819" i="1"/>
  <c r="D193819" i="1" s="1"/>
  <c r="C193820" i="1"/>
  <c r="D193820" i="1" s="1"/>
  <c r="C193821" i="1"/>
  <c r="D193821" i="1" s="1"/>
  <c r="C193822" i="1"/>
  <c r="D193822" i="1" s="1"/>
  <c r="C193823" i="1"/>
  <c r="D193823" i="1" s="1"/>
  <c r="C193824" i="1"/>
  <c r="D193824" i="1" s="1"/>
  <c r="C193825" i="1"/>
  <c r="D193825" i="1" s="1"/>
  <c r="C193826" i="1"/>
  <c r="D193826" i="1" s="1"/>
  <c r="C193827" i="1"/>
  <c r="D193827" i="1" s="1"/>
  <c r="C193828" i="1"/>
  <c r="D193828" i="1" s="1"/>
  <c r="C193829" i="1"/>
  <c r="D193829" i="1" s="1"/>
  <c r="C193830" i="1"/>
  <c r="D193830" i="1" s="1"/>
  <c r="C193831" i="1"/>
  <c r="D193831" i="1" s="1"/>
  <c r="C193832" i="1"/>
  <c r="D193832" i="1" s="1"/>
  <c r="C193833" i="1"/>
  <c r="D193833" i="1" s="1"/>
  <c r="C193834" i="1"/>
  <c r="D193834" i="1" s="1"/>
  <c r="C193835" i="1"/>
  <c r="D193835" i="1" s="1"/>
  <c r="C193836" i="1"/>
  <c r="D193836" i="1" s="1"/>
  <c r="C193837" i="1"/>
  <c r="D193837" i="1" s="1"/>
  <c r="C193838" i="1"/>
  <c r="D193838" i="1" s="1"/>
  <c r="C193839" i="1"/>
  <c r="D193839" i="1" s="1"/>
  <c r="C193840" i="1"/>
  <c r="D193840" i="1" s="1"/>
  <c r="C193841" i="1"/>
  <c r="D193841" i="1" s="1"/>
  <c r="C193842" i="1"/>
  <c r="D193842" i="1" s="1"/>
  <c r="C193843" i="1"/>
  <c r="D193843" i="1" s="1"/>
  <c r="C193844" i="1"/>
  <c r="D193844" i="1" s="1"/>
  <c r="C193845" i="1"/>
  <c r="D193845" i="1" s="1"/>
  <c r="C193846" i="1"/>
  <c r="D193846" i="1" s="1"/>
  <c r="C193847" i="1"/>
  <c r="D193847" i="1" s="1"/>
  <c r="C193848" i="1"/>
  <c r="D193848" i="1" s="1"/>
  <c r="C193849" i="1"/>
  <c r="D193849" i="1" s="1"/>
  <c r="C193850" i="1"/>
  <c r="D193850" i="1" s="1"/>
  <c r="C193851" i="1"/>
  <c r="D193851" i="1" s="1"/>
  <c r="C193852" i="1"/>
  <c r="D193852" i="1" s="1"/>
  <c r="C193853" i="1"/>
  <c r="D193853" i="1" s="1"/>
  <c r="C193854" i="1"/>
  <c r="D193854" i="1" s="1"/>
  <c r="C193855" i="1"/>
  <c r="D193855" i="1" s="1"/>
  <c r="C193856" i="1"/>
  <c r="D193856" i="1" s="1"/>
  <c r="C193857" i="1"/>
  <c r="D193857" i="1" s="1"/>
  <c r="C193858" i="1"/>
  <c r="D193858" i="1" s="1"/>
  <c r="C193859" i="1"/>
  <c r="D193859" i="1" s="1"/>
  <c r="C193860" i="1"/>
  <c r="D193860" i="1" s="1"/>
  <c r="C193861" i="1"/>
  <c r="D193861" i="1" s="1"/>
  <c r="C193862" i="1"/>
  <c r="D193862" i="1" s="1"/>
  <c r="C193863" i="1"/>
  <c r="D193863" i="1" s="1"/>
  <c r="C193864" i="1"/>
  <c r="D193864" i="1" s="1"/>
  <c r="C193865" i="1"/>
  <c r="D193865" i="1" s="1"/>
  <c r="C193866" i="1"/>
  <c r="D193866" i="1" s="1"/>
  <c r="C193867" i="1"/>
  <c r="D193867" i="1" s="1"/>
  <c r="C193868" i="1"/>
  <c r="D193868" i="1" s="1"/>
  <c r="C193869" i="1"/>
  <c r="D193869" i="1" s="1"/>
  <c r="C193870" i="1"/>
  <c r="D193870" i="1" s="1"/>
  <c r="C193871" i="1"/>
  <c r="D193871" i="1" s="1"/>
  <c r="C193872" i="1"/>
  <c r="D193872" i="1" s="1"/>
  <c r="C193873" i="1"/>
  <c r="D193873" i="1" s="1"/>
  <c r="C193874" i="1"/>
  <c r="D193874" i="1" s="1"/>
  <c r="C193875" i="1"/>
  <c r="D193875" i="1" s="1"/>
  <c r="C193876" i="1"/>
  <c r="D193876" i="1" s="1"/>
  <c r="C193877" i="1"/>
  <c r="D193877" i="1" s="1"/>
  <c r="C193878" i="1"/>
  <c r="D193878" i="1" s="1"/>
  <c r="C193879" i="1"/>
  <c r="D193879" i="1" s="1"/>
  <c r="C193880" i="1"/>
  <c r="D193880" i="1" s="1"/>
  <c r="C193881" i="1"/>
  <c r="D193881" i="1" s="1"/>
  <c r="C193882" i="1"/>
  <c r="D193882" i="1" s="1"/>
  <c r="C193883" i="1"/>
  <c r="D193883" i="1" s="1"/>
  <c r="C193884" i="1"/>
  <c r="D193884" i="1" s="1"/>
  <c r="C193885" i="1"/>
  <c r="D193885" i="1" s="1"/>
  <c r="C193886" i="1"/>
  <c r="D193886" i="1" s="1"/>
  <c r="C193887" i="1"/>
  <c r="D193887" i="1" s="1"/>
  <c r="C193888" i="1"/>
  <c r="D193888" i="1" s="1"/>
  <c r="C193889" i="1"/>
  <c r="D193889" i="1" s="1"/>
  <c r="C193890" i="1"/>
  <c r="D193890" i="1" s="1"/>
  <c r="C193891" i="1"/>
  <c r="D193891" i="1" s="1"/>
  <c r="C193892" i="1"/>
  <c r="D193892" i="1" s="1"/>
  <c r="C193893" i="1"/>
  <c r="D193893" i="1" s="1"/>
  <c r="C193894" i="1"/>
  <c r="D193894" i="1" s="1"/>
  <c r="C193895" i="1"/>
  <c r="D193895" i="1" s="1"/>
  <c r="C193896" i="1"/>
  <c r="D193896" i="1" s="1"/>
  <c r="C193897" i="1"/>
  <c r="D193897" i="1" s="1"/>
  <c r="C193898" i="1"/>
  <c r="D193898" i="1" s="1"/>
  <c r="C193899" i="1"/>
  <c r="D193899" i="1" s="1"/>
  <c r="C193900" i="1"/>
  <c r="D193900" i="1" s="1"/>
  <c r="C193901" i="1"/>
  <c r="D193901" i="1" s="1"/>
  <c r="C193902" i="1"/>
  <c r="D193902" i="1" s="1"/>
  <c r="C193903" i="1"/>
  <c r="D193903" i="1" s="1"/>
  <c r="C193904" i="1"/>
  <c r="D193904" i="1" s="1"/>
  <c r="C193905" i="1"/>
  <c r="D193905" i="1" s="1"/>
  <c r="C193906" i="1"/>
  <c r="D193906" i="1" s="1"/>
  <c r="C193907" i="1"/>
  <c r="D193907" i="1" s="1"/>
  <c r="C193908" i="1"/>
  <c r="D193908" i="1" s="1"/>
  <c r="C193909" i="1"/>
  <c r="D193909" i="1" s="1"/>
  <c r="C193910" i="1"/>
  <c r="D193910" i="1" s="1"/>
  <c r="C193911" i="1"/>
  <c r="D193911" i="1" s="1"/>
  <c r="C193912" i="1"/>
  <c r="D193912" i="1" s="1"/>
  <c r="C193913" i="1"/>
  <c r="D193913" i="1" s="1"/>
  <c r="C193914" i="1"/>
  <c r="D193914" i="1" s="1"/>
  <c r="C193915" i="1"/>
  <c r="D193915" i="1" s="1"/>
  <c r="C193916" i="1"/>
  <c r="D193916" i="1" s="1"/>
  <c r="C193917" i="1"/>
  <c r="D193917" i="1" s="1"/>
  <c r="C193918" i="1"/>
  <c r="D193918" i="1" s="1"/>
  <c r="C193919" i="1"/>
  <c r="D193919" i="1" s="1"/>
  <c r="C193920" i="1"/>
  <c r="D193920" i="1" s="1"/>
  <c r="C193921" i="1"/>
  <c r="D193921" i="1" s="1"/>
  <c r="C193922" i="1"/>
  <c r="D193922" i="1" s="1"/>
  <c r="C193923" i="1"/>
  <c r="D193923" i="1" s="1"/>
  <c r="C193924" i="1"/>
  <c r="D193924" i="1" s="1"/>
  <c r="C193925" i="1"/>
  <c r="D193925" i="1" s="1"/>
  <c r="C193926" i="1"/>
  <c r="D193926" i="1" s="1"/>
  <c r="C193927" i="1"/>
  <c r="D193927" i="1" s="1"/>
  <c r="C193928" i="1"/>
  <c r="D193928" i="1" s="1"/>
  <c r="C193929" i="1"/>
  <c r="D193929" i="1" s="1"/>
  <c r="C193930" i="1"/>
  <c r="D193930" i="1" s="1"/>
  <c r="C193931" i="1"/>
  <c r="D193931" i="1" s="1"/>
  <c r="C193932" i="1"/>
  <c r="D193932" i="1" s="1"/>
  <c r="C193933" i="1"/>
  <c r="D193933" i="1" s="1"/>
  <c r="C193934" i="1"/>
  <c r="D193934" i="1" s="1"/>
  <c r="C193935" i="1"/>
  <c r="D193935" i="1" s="1"/>
  <c r="C193936" i="1"/>
  <c r="D193936" i="1" s="1"/>
  <c r="C193937" i="1"/>
  <c r="D193937" i="1" s="1"/>
  <c r="C193938" i="1"/>
  <c r="D193938" i="1" s="1"/>
  <c r="C193939" i="1"/>
  <c r="D193939" i="1" s="1"/>
  <c r="C193940" i="1"/>
  <c r="D193940" i="1" s="1"/>
  <c r="C193941" i="1"/>
  <c r="D193941" i="1" s="1"/>
  <c r="C193942" i="1"/>
  <c r="D193942" i="1" s="1"/>
  <c r="C193943" i="1"/>
  <c r="D193943" i="1" s="1"/>
  <c r="C193944" i="1"/>
  <c r="D193944" i="1" s="1"/>
  <c r="C193945" i="1"/>
  <c r="D193945" i="1" s="1"/>
  <c r="C193946" i="1"/>
  <c r="D193946" i="1" s="1"/>
  <c r="C193947" i="1"/>
  <c r="D193947" i="1" s="1"/>
  <c r="C193948" i="1"/>
  <c r="D193948" i="1" s="1"/>
  <c r="C193949" i="1"/>
  <c r="D193949" i="1" s="1"/>
  <c r="C193950" i="1"/>
  <c r="D193950" i="1" s="1"/>
  <c r="C193951" i="1"/>
  <c r="D193951" i="1" s="1"/>
  <c r="C193952" i="1"/>
  <c r="D193952" i="1" s="1"/>
  <c r="C193953" i="1"/>
  <c r="D193953" i="1" s="1"/>
  <c r="C193954" i="1"/>
  <c r="D193954" i="1" s="1"/>
  <c r="C193955" i="1"/>
  <c r="D193955" i="1" s="1"/>
  <c r="C193956" i="1"/>
  <c r="D193956" i="1" s="1"/>
  <c r="C193957" i="1"/>
  <c r="D193957" i="1" s="1"/>
  <c r="C193958" i="1"/>
  <c r="D193958" i="1" s="1"/>
  <c r="C193959" i="1"/>
  <c r="D193959" i="1" s="1"/>
  <c r="C193960" i="1"/>
  <c r="D193960" i="1" s="1"/>
  <c r="C193961" i="1"/>
  <c r="D193961" i="1" s="1"/>
  <c r="C193962" i="1"/>
  <c r="D193962" i="1" s="1"/>
  <c r="C193963" i="1"/>
  <c r="D193963" i="1" s="1"/>
  <c r="C193964" i="1"/>
  <c r="D193964" i="1" s="1"/>
  <c r="C193965" i="1"/>
  <c r="D193965" i="1" s="1"/>
  <c r="C193966" i="1"/>
  <c r="D193966" i="1" s="1"/>
  <c r="C193967" i="1"/>
  <c r="D193967" i="1" s="1"/>
  <c r="C193968" i="1"/>
  <c r="D193968" i="1" s="1"/>
  <c r="C193969" i="1"/>
  <c r="D193969" i="1" s="1"/>
  <c r="C193970" i="1"/>
  <c r="D193970" i="1" s="1"/>
  <c r="C193971" i="1"/>
  <c r="D193971" i="1" s="1"/>
  <c r="C193972" i="1"/>
  <c r="D193972" i="1" s="1"/>
  <c r="C193973" i="1"/>
  <c r="D193973" i="1" s="1"/>
  <c r="C193974" i="1"/>
  <c r="D193974" i="1" s="1"/>
  <c r="C193975" i="1"/>
  <c r="D193975" i="1" s="1"/>
  <c r="C193976" i="1"/>
  <c r="D193976" i="1" s="1"/>
  <c r="C193977" i="1"/>
  <c r="D193977" i="1" s="1"/>
  <c r="C193978" i="1"/>
  <c r="D193978" i="1" s="1"/>
  <c r="C193979" i="1"/>
  <c r="D193979" i="1" s="1"/>
  <c r="C193980" i="1"/>
  <c r="D193980" i="1" s="1"/>
  <c r="C193981" i="1"/>
  <c r="D193981" i="1" s="1"/>
  <c r="C193982" i="1"/>
  <c r="D193982" i="1" s="1"/>
  <c r="C193983" i="1"/>
  <c r="D193983" i="1" s="1"/>
  <c r="C193984" i="1"/>
  <c r="D193984" i="1" s="1"/>
  <c r="C193985" i="1"/>
  <c r="D193985" i="1" s="1"/>
  <c r="C193986" i="1"/>
  <c r="D193986" i="1" s="1"/>
  <c r="C193987" i="1"/>
  <c r="D193987" i="1" s="1"/>
  <c r="C193988" i="1"/>
  <c r="D193988" i="1" s="1"/>
  <c r="C193989" i="1"/>
  <c r="D193989" i="1" s="1"/>
  <c r="C193990" i="1"/>
  <c r="D193990" i="1" s="1"/>
  <c r="C193991" i="1"/>
  <c r="D193991" i="1" s="1"/>
  <c r="C193992" i="1"/>
  <c r="D193992" i="1" s="1"/>
  <c r="C193993" i="1"/>
  <c r="D193993" i="1" s="1"/>
  <c r="C193994" i="1"/>
  <c r="D193994" i="1" s="1"/>
  <c r="C193995" i="1"/>
  <c r="D193995" i="1" s="1"/>
  <c r="C193996" i="1"/>
  <c r="D193996" i="1" s="1"/>
  <c r="C193997" i="1"/>
  <c r="D193997" i="1" s="1"/>
  <c r="C193998" i="1"/>
  <c r="D193998" i="1" s="1"/>
  <c r="C193999" i="1"/>
  <c r="D193999" i="1" s="1"/>
  <c r="C194000" i="1"/>
  <c r="D194000" i="1" s="1"/>
  <c r="C194001" i="1"/>
  <c r="D194001" i="1" s="1"/>
  <c r="C194002" i="1"/>
  <c r="D194002" i="1" s="1"/>
  <c r="C194003" i="1"/>
  <c r="D194003" i="1" s="1"/>
  <c r="C194004" i="1"/>
  <c r="D194004" i="1" s="1"/>
  <c r="C194005" i="1"/>
  <c r="D194005" i="1" s="1"/>
  <c r="C194006" i="1"/>
  <c r="D194006" i="1" s="1"/>
  <c r="C194007" i="1"/>
  <c r="D194007" i="1" s="1"/>
  <c r="C194008" i="1"/>
  <c r="D194008" i="1" s="1"/>
  <c r="C194009" i="1"/>
  <c r="D194009" i="1" s="1"/>
  <c r="C194010" i="1"/>
  <c r="D194010" i="1" s="1"/>
  <c r="C194011" i="1"/>
  <c r="D194011" i="1" s="1"/>
  <c r="C194012" i="1"/>
  <c r="D194012" i="1" s="1"/>
  <c r="C194013" i="1"/>
  <c r="D194013" i="1" s="1"/>
  <c r="C194014" i="1"/>
  <c r="D194014" i="1" s="1"/>
  <c r="C194015" i="1"/>
  <c r="D194015" i="1" s="1"/>
  <c r="C194016" i="1"/>
  <c r="D194016" i="1" s="1"/>
  <c r="C194017" i="1"/>
  <c r="D194017" i="1" s="1"/>
  <c r="C194018" i="1"/>
  <c r="D194018" i="1" s="1"/>
  <c r="C194019" i="1"/>
  <c r="D194019" i="1" s="1"/>
  <c r="C194020" i="1"/>
  <c r="D194020" i="1" s="1"/>
  <c r="C194021" i="1"/>
  <c r="D194021" i="1" s="1"/>
  <c r="C194022" i="1"/>
  <c r="D194022" i="1" s="1"/>
  <c r="C194023" i="1"/>
  <c r="D194023" i="1" s="1"/>
  <c r="C194024" i="1"/>
  <c r="D194024" i="1" s="1"/>
  <c r="C194025" i="1"/>
  <c r="D194025" i="1" s="1"/>
  <c r="C194026" i="1"/>
  <c r="D194026" i="1" s="1"/>
  <c r="C194027" i="1"/>
  <c r="D194027" i="1" s="1"/>
  <c r="C194028" i="1"/>
  <c r="D194028" i="1" s="1"/>
  <c r="C194029" i="1"/>
  <c r="D194029" i="1" s="1"/>
  <c r="C194030" i="1"/>
  <c r="D194030" i="1" s="1"/>
  <c r="C194031" i="1"/>
  <c r="D194031" i="1" s="1"/>
  <c r="C194032" i="1"/>
  <c r="D194032" i="1" s="1"/>
  <c r="C194033" i="1"/>
  <c r="D194033" i="1" s="1"/>
  <c r="C194034" i="1"/>
  <c r="D194034" i="1" s="1"/>
  <c r="C194035" i="1"/>
  <c r="D194035" i="1" s="1"/>
  <c r="C194036" i="1"/>
  <c r="D194036" i="1" s="1"/>
  <c r="C194037" i="1"/>
  <c r="D194037" i="1" s="1"/>
  <c r="C194038" i="1"/>
  <c r="D194038" i="1" s="1"/>
  <c r="C194039" i="1"/>
  <c r="D194039" i="1" s="1"/>
  <c r="C194040" i="1"/>
  <c r="D194040" i="1" s="1"/>
  <c r="C194041" i="1"/>
  <c r="D194041" i="1" s="1"/>
  <c r="C194042" i="1"/>
  <c r="D194042" i="1" s="1"/>
  <c r="C194043" i="1"/>
  <c r="D194043" i="1" s="1"/>
  <c r="C194044" i="1"/>
  <c r="D194044" i="1" s="1"/>
  <c r="C194045" i="1"/>
  <c r="D194045" i="1" s="1"/>
  <c r="C194046" i="1"/>
  <c r="D194046" i="1" s="1"/>
  <c r="C194047" i="1"/>
  <c r="D194047" i="1" s="1"/>
  <c r="C194048" i="1"/>
  <c r="D194048" i="1" s="1"/>
  <c r="C194049" i="1"/>
  <c r="D194049" i="1" s="1"/>
  <c r="C194050" i="1"/>
  <c r="D194050" i="1" s="1"/>
  <c r="C194051" i="1"/>
  <c r="D194051" i="1" s="1"/>
  <c r="C194052" i="1"/>
  <c r="D194052" i="1" s="1"/>
  <c r="C194053" i="1"/>
  <c r="D194053" i="1" s="1"/>
  <c r="C194054" i="1"/>
  <c r="D194054" i="1" s="1"/>
  <c r="C194055" i="1"/>
  <c r="D194055" i="1" s="1"/>
  <c r="C194056" i="1"/>
  <c r="D194056" i="1" s="1"/>
  <c r="C194057" i="1"/>
  <c r="D194057" i="1" s="1"/>
  <c r="C194058" i="1"/>
  <c r="D194058" i="1" s="1"/>
  <c r="C194059" i="1"/>
  <c r="D194059" i="1" s="1"/>
  <c r="C194060" i="1"/>
  <c r="D194060" i="1" s="1"/>
  <c r="C194061" i="1"/>
  <c r="D194061" i="1" s="1"/>
  <c r="C194062" i="1"/>
  <c r="D194062" i="1" s="1"/>
  <c r="C194063" i="1"/>
  <c r="D194063" i="1" s="1"/>
  <c r="C194064" i="1"/>
  <c r="D194064" i="1" s="1"/>
  <c r="C194065" i="1"/>
  <c r="D194065" i="1" s="1"/>
  <c r="C194066" i="1"/>
  <c r="D194066" i="1" s="1"/>
  <c r="C194067" i="1"/>
  <c r="D194067" i="1" s="1"/>
  <c r="C194068" i="1"/>
  <c r="D194068" i="1" s="1"/>
  <c r="C194069" i="1"/>
  <c r="D194069" i="1" s="1"/>
  <c r="C194070" i="1"/>
  <c r="D194070" i="1" s="1"/>
  <c r="C194071" i="1"/>
  <c r="D194071" i="1" s="1"/>
  <c r="C194072" i="1"/>
  <c r="D194072" i="1" s="1"/>
  <c r="C194073" i="1"/>
  <c r="D194073" i="1" s="1"/>
  <c r="C194074" i="1"/>
  <c r="D194074" i="1" s="1"/>
  <c r="C194075" i="1"/>
  <c r="D194075" i="1" s="1"/>
  <c r="C194076" i="1"/>
  <c r="D194076" i="1" s="1"/>
  <c r="C194077" i="1"/>
  <c r="D194077" i="1" s="1"/>
  <c r="C194078" i="1"/>
  <c r="D194078" i="1" s="1"/>
  <c r="C194079" i="1"/>
  <c r="D194079" i="1" s="1"/>
  <c r="C194080" i="1"/>
  <c r="D194080" i="1" s="1"/>
  <c r="C194081" i="1"/>
  <c r="D194081" i="1" s="1"/>
  <c r="C194082" i="1"/>
  <c r="D194082" i="1" s="1"/>
  <c r="C194083" i="1"/>
  <c r="D194083" i="1" s="1"/>
  <c r="C194084" i="1"/>
  <c r="D194084" i="1" s="1"/>
  <c r="C194085" i="1"/>
  <c r="D194085" i="1" s="1"/>
  <c r="C194086" i="1"/>
  <c r="D194086" i="1" s="1"/>
  <c r="C194087" i="1"/>
  <c r="D194087" i="1" s="1"/>
  <c r="C194088" i="1"/>
  <c r="D194088" i="1" s="1"/>
  <c r="C194089" i="1"/>
  <c r="D194089" i="1" s="1"/>
  <c r="C194090" i="1"/>
  <c r="D194090" i="1" s="1"/>
  <c r="C194091" i="1"/>
  <c r="D194091" i="1" s="1"/>
  <c r="C194092" i="1"/>
  <c r="D194092" i="1" s="1"/>
  <c r="C194093" i="1"/>
  <c r="D194093" i="1" s="1"/>
  <c r="C194094" i="1"/>
  <c r="D194094" i="1" s="1"/>
  <c r="C194095" i="1"/>
  <c r="D194095" i="1" s="1"/>
  <c r="C194096" i="1"/>
  <c r="D194096" i="1" s="1"/>
  <c r="C194097" i="1"/>
  <c r="D194097" i="1" s="1"/>
  <c r="C194098" i="1"/>
  <c r="D194098" i="1" s="1"/>
  <c r="C194099" i="1"/>
  <c r="D194099" i="1" s="1"/>
  <c r="C194100" i="1"/>
  <c r="D194100" i="1" s="1"/>
  <c r="C194101" i="1"/>
  <c r="D194101" i="1" s="1"/>
  <c r="C194102" i="1"/>
  <c r="D194102" i="1" s="1"/>
  <c r="C194103" i="1"/>
  <c r="D194103" i="1" s="1"/>
  <c r="C194104" i="1"/>
  <c r="D194104" i="1" s="1"/>
  <c r="C194105" i="1"/>
  <c r="D194105" i="1" s="1"/>
  <c r="C194106" i="1"/>
  <c r="D194106" i="1" s="1"/>
  <c r="C194107" i="1"/>
  <c r="D194107" i="1" s="1"/>
  <c r="C194108" i="1"/>
  <c r="D194108" i="1" s="1"/>
  <c r="C194109" i="1"/>
  <c r="D194109" i="1" s="1"/>
  <c r="C194110" i="1"/>
  <c r="D194110" i="1" s="1"/>
  <c r="C194111" i="1"/>
  <c r="D194111" i="1" s="1"/>
  <c r="C194112" i="1"/>
  <c r="D194112" i="1" s="1"/>
  <c r="C194113" i="1"/>
  <c r="D194113" i="1" s="1"/>
  <c r="C194114" i="1"/>
  <c r="D194114" i="1" s="1"/>
  <c r="C194115" i="1"/>
  <c r="D194115" i="1" s="1"/>
  <c r="C194116" i="1"/>
  <c r="D194116" i="1" s="1"/>
  <c r="C194117" i="1"/>
  <c r="D194117" i="1" s="1"/>
  <c r="C194118" i="1"/>
  <c r="D194118" i="1" s="1"/>
  <c r="C194119" i="1"/>
  <c r="D194119" i="1" s="1"/>
  <c r="C194120" i="1"/>
  <c r="D194120" i="1" s="1"/>
  <c r="C194121" i="1"/>
  <c r="D194121" i="1" s="1"/>
  <c r="C194122" i="1"/>
  <c r="D194122" i="1" s="1"/>
  <c r="C194123" i="1"/>
  <c r="D194123" i="1" s="1"/>
  <c r="C194124" i="1"/>
  <c r="D194124" i="1" s="1"/>
  <c r="C194125" i="1"/>
  <c r="D194125" i="1" s="1"/>
  <c r="C194126" i="1"/>
  <c r="D194126" i="1" s="1"/>
  <c r="C194127" i="1"/>
  <c r="D194127" i="1" s="1"/>
  <c r="C194128" i="1"/>
  <c r="D194128" i="1" s="1"/>
  <c r="C194129" i="1"/>
  <c r="D194129" i="1" s="1"/>
  <c r="C194130" i="1"/>
  <c r="D194130" i="1" s="1"/>
  <c r="C194131" i="1"/>
  <c r="D194131" i="1" s="1"/>
  <c r="C194132" i="1"/>
  <c r="D194132" i="1" s="1"/>
  <c r="C194133" i="1"/>
  <c r="D194133" i="1" s="1"/>
  <c r="C194134" i="1"/>
  <c r="D194134" i="1" s="1"/>
  <c r="C194135" i="1"/>
  <c r="D194135" i="1" s="1"/>
  <c r="C194136" i="1"/>
  <c r="D194136" i="1" s="1"/>
  <c r="C194137" i="1"/>
  <c r="D194137" i="1" s="1"/>
  <c r="C194138" i="1"/>
  <c r="D194138" i="1" s="1"/>
  <c r="C194139" i="1"/>
  <c r="D194139" i="1" s="1"/>
  <c r="C194140" i="1"/>
  <c r="D194140" i="1" s="1"/>
  <c r="C194141" i="1"/>
  <c r="D194141" i="1" s="1"/>
  <c r="C194142" i="1"/>
  <c r="D194142" i="1" s="1"/>
  <c r="C194143" i="1"/>
  <c r="D194143" i="1" s="1"/>
  <c r="C194144" i="1"/>
  <c r="D194144" i="1" s="1"/>
  <c r="C194145" i="1"/>
  <c r="D194145" i="1" s="1"/>
  <c r="C194146" i="1"/>
  <c r="D194146" i="1" s="1"/>
  <c r="C194147" i="1"/>
  <c r="D194147" i="1" s="1"/>
  <c r="C194148" i="1"/>
  <c r="D194148" i="1" s="1"/>
  <c r="C194149" i="1"/>
  <c r="D194149" i="1" s="1"/>
  <c r="C194150" i="1"/>
  <c r="D194150" i="1" s="1"/>
  <c r="C194151" i="1"/>
  <c r="D194151" i="1" s="1"/>
  <c r="C194152" i="1"/>
  <c r="D194152" i="1" s="1"/>
  <c r="C194153" i="1"/>
  <c r="D194153" i="1" s="1"/>
  <c r="C194154" i="1"/>
  <c r="D194154" i="1" s="1"/>
  <c r="C194155" i="1"/>
  <c r="D194155" i="1" s="1"/>
  <c r="C194156" i="1"/>
  <c r="D194156" i="1" s="1"/>
  <c r="C194157" i="1"/>
  <c r="D194157" i="1" s="1"/>
  <c r="C194158" i="1"/>
  <c r="D194158" i="1" s="1"/>
  <c r="C194159" i="1"/>
  <c r="D194159" i="1" s="1"/>
  <c r="C194160" i="1"/>
  <c r="D194160" i="1" s="1"/>
  <c r="C194161" i="1"/>
  <c r="D194161" i="1" s="1"/>
  <c r="C194162" i="1"/>
  <c r="D194162" i="1" s="1"/>
  <c r="C194163" i="1"/>
  <c r="D194163" i="1" s="1"/>
  <c r="C194164" i="1"/>
  <c r="D194164" i="1" s="1"/>
  <c r="C194165" i="1"/>
  <c r="D194165" i="1" s="1"/>
  <c r="C194166" i="1"/>
  <c r="D194166" i="1" s="1"/>
  <c r="C194167" i="1"/>
  <c r="D194167" i="1" s="1"/>
  <c r="C194168" i="1"/>
  <c r="D194168" i="1" s="1"/>
  <c r="C194169" i="1"/>
  <c r="D194169" i="1" s="1"/>
  <c r="C194170" i="1"/>
  <c r="D194170" i="1" s="1"/>
  <c r="C194171" i="1"/>
  <c r="D194171" i="1" s="1"/>
  <c r="C194172" i="1"/>
  <c r="D194172" i="1" s="1"/>
  <c r="C194173" i="1"/>
  <c r="D194173" i="1" s="1"/>
  <c r="C194174" i="1"/>
  <c r="D194174" i="1" s="1"/>
  <c r="C194175" i="1"/>
  <c r="D194175" i="1" s="1"/>
  <c r="C194176" i="1"/>
  <c r="D194176" i="1" s="1"/>
  <c r="C194177" i="1"/>
  <c r="D194177" i="1" s="1"/>
  <c r="C194178" i="1"/>
  <c r="D194178" i="1" s="1"/>
  <c r="C194179" i="1"/>
  <c r="D194179" i="1" s="1"/>
  <c r="C194180" i="1"/>
  <c r="D194180" i="1" s="1"/>
  <c r="C194181" i="1"/>
  <c r="D194181" i="1" s="1"/>
  <c r="C194182" i="1"/>
  <c r="D194182" i="1" s="1"/>
  <c r="C194183" i="1"/>
  <c r="D194183" i="1" s="1"/>
  <c r="C194184" i="1"/>
  <c r="D194184" i="1" s="1"/>
  <c r="C194185" i="1"/>
  <c r="D194185" i="1" s="1"/>
  <c r="C194186" i="1"/>
  <c r="D194186" i="1" s="1"/>
  <c r="C194187" i="1"/>
  <c r="D194187" i="1" s="1"/>
  <c r="C194188" i="1"/>
  <c r="D194188" i="1" s="1"/>
  <c r="C194189" i="1"/>
  <c r="D194189" i="1" s="1"/>
  <c r="C194190" i="1"/>
  <c r="D194190" i="1" s="1"/>
  <c r="C194191" i="1"/>
  <c r="D194191" i="1" s="1"/>
  <c r="C194192" i="1"/>
  <c r="D194192" i="1" s="1"/>
  <c r="C194193" i="1"/>
  <c r="D194193" i="1" s="1"/>
  <c r="C194194" i="1"/>
  <c r="D194194" i="1" s="1"/>
  <c r="C194195" i="1"/>
  <c r="D194195" i="1" s="1"/>
  <c r="C194196" i="1"/>
  <c r="D194196" i="1" s="1"/>
  <c r="C194197" i="1"/>
  <c r="D194197" i="1" s="1"/>
  <c r="C194198" i="1"/>
  <c r="D194198" i="1" s="1"/>
  <c r="C194199" i="1"/>
  <c r="D194199" i="1" s="1"/>
  <c r="C194200" i="1"/>
  <c r="D194200" i="1" s="1"/>
  <c r="C194201" i="1"/>
  <c r="D194201" i="1" s="1"/>
  <c r="C194202" i="1"/>
  <c r="D194202" i="1" s="1"/>
  <c r="C194203" i="1"/>
  <c r="D194203" i="1" s="1"/>
  <c r="C194204" i="1"/>
  <c r="D194204" i="1" s="1"/>
  <c r="C194205" i="1"/>
  <c r="D194205" i="1" s="1"/>
  <c r="C194206" i="1"/>
  <c r="D194206" i="1" s="1"/>
  <c r="C194207" i="1"/>
  <c r="D194207" i="1" s="1"/>
  <c r="C194208" i="1"/>
  <c r="D194208" i="1" s="1"/>
  <c r="C194209" i="1"/>
  <c r="D194209" i="1" s="1"/>
  <c r="C194210" i="1"/>
  <c r="D194210" i="1" s="1"/>
  <c r="C194211" i="1"/>
  <c r="D194211" i="1" s="1"/>
  <c r="C194212" i="1"/>
  <c r="D194212" i="1" s="1"/>
  <c r="C194213" i="1"/>
  <c r="D194213" i="1" s="1"/>
  <c r="C194214" i="1"/>
  <c r="D194214" i="1" s="1"/>
  <c r="C194215" i="1"/>
  <c r="D194215" i="1" s="1"/>
  <c r="C194216" i="1"/>
  <c r="D194216" i="1" s="1"/>
  <c r="C194217" i="1"/>
  <c r="D194217" i="1" s="1"/>
  <c r="C194218" i="1"/>
  <c r="D194218" i="1" s="1"/>
  <c r="C194219" i="1"/>
  <c r="D194219" i="1" s="1"/>
  <c r="C194220" i="1"/>
  <c r="D194220" i="1" s="1"/>
  <c r="C194221" i="1"/>
  <c r="D194221" i="1" s="1"/>
  <c r="C194222" i="1"/>
  <c r="D194222" i="1" s="1"/>
  <c r="C194223" i="1"/>
  <c r="D194223" i="1" s="1"/>
  <c r="C194224" i="1"/>
  <c r="D194224" i="1" s="1"/>
  <c r="C194225" i="1"/>
  <c r="D194225" i="1" s="1"/>
  <c r="C194226" i="1"/>
  <c r="D194226" i="1" s="1"/>
  <c r="C194227" i="1"/>
  <c r="D194227" i="1" s="1"/>
  <c r="C194228" i="1"/>
  <c r="D194228" i="1" s="1"/>
  <c r="C194229" i="1"/>
  <c r="D194229" i="1" s="1"/>
  <c r="C194230" i="1"/>
  <c r="D194230" i="1" s="1"/>
  <c r="C194231" i="1"/>
  <c r="D194231" i="1" s="1"/>
  <c r="C194232" i="1"/>
  <c r="D194232" i="1" s="1"/>
  <c r="C194233" i="1"/>
  <c r="D194233" i="1" s="1"/>
  <c r="C194234" i="1"/>
  <c r="D194234" i="1" s="1"/>
  <c r="C194235" i="1"/>
  <c r="D194235" i="1" s="1"/>
  <c r="C194236" i="1"/>
  <c r="D194236" i="1" s="1"/>
  <c r="C194237" i="1"/>
  <c r="D194237" i="1" s="1"/>
  <c r="C194238" i="1"/>
  <c r="D194238" i="1" s="1"/>
  <c r="C194239" i="1"/>
  <c r="D194239" i="1" s="1"/>
  <c r="C194240" i="1"/>
  <c r="D194240" i="1" s="1"/>
  <c r="C194241" i="1"/>
  <c r="D194241" i="1" s="1"/>
  <c r="C194242" i="1"/>
  <c r="D194242" i="1" s="1"/>
  <c r="C194243" i="1"/>
  <c r="D194243" i="1" s="1"/>
  <c r="C194244" i="1"/>
  <c r="D194244" i="1" s="1"/>
  <c r="C194245" i="1"/>
  <c r="D194245" i="1" s="1"/>
  <c r="C194246" i="1"/>
  <c r="D194246" i="1" s="1"/>
  <c r="C194247" i="1"/>
  <c r="D194247" i="1" s="1"/>
  <c r="C194248" i="1"/>
  <c r="D194248" i="1" s="1"/>
  <c r="C194249" i="1"/>
  <c r="D194249" i="1" s="1"/>
  <c r="C194250" i="1"/>
  <c r="D194250" i="1" s="1"/>
  <c r="C194251" i="1"/>
  <c r="D194251" i="1" s="1"/>
  <c r="C194252" i="1"/>
  <c r="D194252" i="1" s="1"/>
  <c r="C194253" i="1"/>
  <c r="D194253" i="1" s="1"/>
  <c r="C194254" i="1"/>
  <c r="D194254" i="1" s="1"/>
  <c r="C194255" i="1"/>
  <c r="D194255" i="1" s="1"/>
  <c r="C194256" i="1"/>
  <c r="D194256" i="1" s="1"/>
  <c r="C194257" i="1"/>
  <c r="D194257" i="1" s="1"/>
  <c r="C194258" i="1"/>
  <c r="D194258" i="1" s="1"/>
  <c r="C194259" i="1"/>
  <c r="D194259" i="1" s="1"/>
  <c r="C194260" i="1"/>
  <c r="D194260" i="1" s="1"/>
  <c r="C194261" i="1"/>
  <c r="D194261" i="1" s="1"/>
  <c r="C194262" i="1"/>
  <c r="D194262" i="1" s="1"/>
  <c r="C194263" i="1"/>
  <c r="D194263" i="1" s="1"/>
  <c r="C194264" i="1"/>
  <c r="D194264" i="1" s="1"/>
  <c r="C194265" i="1"/>
  <c r="D194265" i="1" s="1"/>
  <c r="C194266" i="1"/>
  <c r="D194266" i="1" s="1"/>
  <c r="C194267" i="1"/>
  <c r="D194267" i="1" s="1"/>
  <c r="C194268" i="1"/>
  <c r="D194268" i="1" s="1"/>
  <c r="C194269" i="1"/>
  <c r="D194269" i="1" s="1"/>
  <c r="C194270" i="1"/>
  <c r="D194270" i="1" s="1"/>
  <c r="C194271" i="1"/>
  <c r="D194271" i="1" s="1"/>
  <c r="C194272" i="1"/>
  <c r="D194272" i="1" s="1"/>
  <c r="C194273" i="1"/>
  <c r="D194273" i="1" s="1"/>
  <c r="C194274" i="1"/>
  <c r="D194274" i="1" s="1"/>
  <c r="C194275" i="1"/>
  <c r="D194275" i="1" s="1"/>
  <c r="C194276" i="1"/>
  <c r="D194276" i="1" s="1"/>
  <c r="C194277" i="1"/>
  <c r="D194277" i="1" s="1"/>
  <c r="C194278" i="1"/>
  <c r="D194278" i="1" s="1"/>
  <c r="C194279" i="1"/>
  <c r="D194279" i="1" s="1"/>
  <c r="C194280" i="1"/>
  <c r="D194280" i="1" s="1"/>
  <c r="C194281" i="1"/>
  <c r="D194281" i="1" s="1"/>
  <c r="C194282" i="1"/>
  <c r="D194282" i="1" s="1"/>
  <c r="C194283" i="1"/>
  <c r="D194283" i="1" s="1"/>
  <c r="C194284" i="1"/>
  <c r="D194284" i="1" s="1"/>
  <c r="C194285" i="1"/>
  <c r="D194285" i="1" s="1"/>
  <c r="C194286" i="1"/>
  <c r="D194286" i="1" s="1"/>
  <c r="C194287" i="1"/>
  <c r="D194287" i="1" s="1"/>
  <c r="C194288" i="1"/>
  <c r="D194288" i="1" s="1"/>
  <c r="C194289" i="1"/>
  <c r="D194289" i="1" s="1"/>
  <c r="C194290" i="1"/>
  <c r="D194290" i="1" s="1"/>
  <c r="C194291" i="1"/>
  <c r="D194291" i="1" s="1"/>
  <c r="C194292" i="1"/>
  <c r="D194292" i="1" s="1"/>
  <c r="C194293" i="1"/>
  <c r="D194293" i="1" s="1"/>
  <c r="C194294" i="1"/>
  <c r="D194294" i="1" s="1"/>
  <c r="C194295" i="1"/>
  <c r="D194295" i="1" s="1"/>
  <c r="C194296" i="1"/>
  <c r="D194296" i="1" s="1"/>
  <c r="C194297" i="1"/>
  <c r="D194297" i="1" s="1"/>
  <c r="C194298" i="1"/>
  <c r="D194298" i="1" s="1"/>
  <c r="C194299" i="1"/>
  <c r="D194299" i="1" s="1"/>
  <c r="C194300" i="1"/>
  <c r="D194300" i="1" s="1"/>
  <c r="C194301" i="1"/>
  <c r="D194301" i="1" s="1"/>
  <c r="C194302" i="1"/>
  <c r="D194302" i="1" s="1"/>
  <c r="C194303" i="1"/>
  <c r="D194303" i="1" s="1"/>
  <c r="C194304" i="1"/>
  <c r="D194304" i="1" s="1"/>
  <c r="C194305" i="1"/>
  <c r="D194305" i="1" s="1"/>
  <c r="C194306" i="1"/>
  <c r="D194306" i="1" s="1"/>
  <c r="C194307" i="1"/>
  <c r="D194307" i="1" s="1"/>
  <c r="C194308" i="1"/>
  <c r="D194308" i="1" s="1"/>
  <c r="C194309" i="1"/>
  <c r="D194309" i="1" s="1"/>
  <c r="C194310" i="1"/>
  <c r="D194310" i="1" s="1"/>
  <c r="C194311" i="1"/>
  <c r="D194311" i="1" s="1"/>
  <c r="C194312" i="1"/>
  <c r="D194312" i="1" s="1"/>
  <c r="C194313" i="1"/>
  <c r="D194313" i="1" s="1"/>
  <c r="C194314" i="1"/>
  <c r="D194314" i="1" s="1"/>
  <c r="C194315" i="1"/>
  <c r="D194315" i="1" s="1"/>
  <c r="C194316" i="1"/>
  <c r="D194316" i="1" s="1"/>
  <c r="C194317" i="1"/>
  <c r="D194317" i="1" s="1"/>
  <c r="C194318" i="1"/>
  <c r="D194318" i="1" s="1"/>
  <c r="C194319" i="1"/>
  <c r="D194319" i="1" s="1"/>
  <c r="C194320" i="1"/>
  <c r="D194320" i="1" s="1"/>
  <c r="C194321" i="1"/>
  <c r="D194321" i="1" s="1"/>
  <c r="C194322" i="1"/>
  <c r="D194322" i="1" s="1"/>
  <c r="C194323" i="1"/>
  <c r="D194323" i="1" s="1"/>
  <c r="C194324" i="1"/>
  <c r="D194324" i="1" s="1"/>
  <c r="C194325" i="1"/>
  <c r="D194325" i="1" s="1"/>
  <c r="C194326" i="1"/>
  <c r="D194326" i="1" s="1"/>
  <c r="C194327" i="1"/>
  <c r="D194327" i="1" s="1"/>
  <c r="C194328" i="1"/>
  <c r="D194328" i="1" s="1"/>
  <c r="C194329" i="1"/>
  <c r="D194329" i="1" s="1"/>
  <c r="C194330" i="1"/>
  <c r="D194330" i="1" s="1"/>
  <c r="C194331" i="1"/>
  <c r="D194331" i="1" s="1"/>
  <c r="C194332" i="1"/>
  <c r="D194332" i="1" s="1"/>
  <c r="C194333" i="1"/>
  <c r="D194333" i="1" s="1"/>
  <c r="C194334" i="1"/>
  <c r="D194334" i="1" s="1"/>
  <c r="C194335" i="1"/>
  <c r="D194335" i="1" s="1"/>
  <c r="C194336" i="1"/>
  <c r="D194336" i="1" s="1"/>
  <c r="C194337" i="1"/>
  <c r="D194337" i="1" s="1"/>
  <c r="C194338" i="1"/>
  <c r="D194338" i="1" s="1"/>
  <c r="C194339" i="1"/>
  <c r="D194339" i="1" s="1"/>
  <c r="C194340" i="1"/>
  <c r="D194340" i="1" s="1"/>
  <c r="C194341" i="1"/>
  <c r="D194341" i="1" s="1"/>
  <c r="C194342" i="1"/>
  <c r="D194342" i="1" s="1"/>
  <c r="C194343" i="1"/>
  <c r="D194343" i="1" s="1"/>
  <c r="C194344" i="1"/>
  <c r="D194344" i="1" s="1"/>
  <c r="C194345" i="1"/>
  <c r="D194345" i="1" s="1"/>
  <c r="C194346" i="1"/>
  <c r="D194346" i="1" s="1"/>
  <c r="C194347" i="1"/>
  <c r="D194347" i="1" s="1"/>
  <c r="C194348" i="1"/>
  <c r="D194348" i="1" s="1"/>
  <c r="C194349" i="1"/>
  <c r="D194349" i="1" s="1"/>
  <c r="C194350" i="1"/>
  <c r="D194350" i="1" s="1"/>
  <c r="C194351" i="1"/>
  <c r="D194351" i="1" s="1"/>
  <c r="C194352" i="1"/>
  <c r="D194352" i="1" s="1"/>
  <c r="C194353" i="1"/>
  <c r="D194353" i="1" s="1"/>
  <c r="C194354" i="1"/>
  <c r="D194354" i="1" s="1"/>
  <c r="C194355" i="1"/>
  <c r="D194355" i="1" s="1"/>
  <c r="C194356" i="1"/>
  <c r="D194356" i="1" s="1"/>
  <c r="C194357" i="1"/>
  <c r="D194357" i="1" s="1"/>
  <c r="C194358" i="1"/>
  <c r="D194358" i="1" s="1"/>
  <c r="C194359" i="1"/>
  <c r="D194359" i="1" s="1"/>
  <c r="C194360" i="1"/>
  <c r="D194360" i="1" s="1"/>
  <c r="C194361" i="1"/>
  <c r="D194361" i="1" s="1"/>
  <c r="C194362" i="1"/>
  <c r="D194362" i="1" s="1"/>
  <c r="C194363" i="1"/>
  <c r="D194363" i="1" s="1"/>
  <c r="C194364" i="1"/>
  <c r="D194364" i="1" s="1"/>
  <c r="C194365" i="1"/>
  <c r="D194365" i="1" s="1"/>
  <c r="C194366" i="1"/>
  <c r="D194366" i="1" s="1"/>
  <c r="C194367" i="1"/>
  <c r="D194367" i="1" s="1"/>
  <c r="C194368" i="1"/>
  <c r="D194368" i="1" s="1"/>
  <c r="C194369" i="1"/>
  <c r="D194369" i="1" s="1"/>
  <c r="C194370" i="1"/>
  <c r="D194370" i="1" s="1"/>
  <c r="C194371" i="1"/>
  <c r="D194371" i="1" s="1"/>
  <c r="C194372" i="1"/>
  <c r="D194372" i="1" s="1"/>
  <c r="C194373" i="1"/>
  <c r="D194373" i="1" s="1"/>
  <c r="C194374" i="1"/>
  <c r="D194374" i="1" s="1"/>
  <c r="C194375" i="1"/>
  <c r="D194375" i="1" s="1"/>
  <c r="C194376" i="1"/>
  <c r="D194376" i="1" s="1"/>
  <c r="C194377" i="1"/>
  <c r="D194377" i="1" s="1"/>
  <c r="C194378" i="1"/>
  <c r="D194378" i="1" s="1"/>
  <c r="C194379" i="1"/>
  <c r="D194379" i="1" s="1"/>
  <c r="C194380" i="1"/>
  <c r="D194380" i="1" s="1"/>
  <c r="C194381" i="1"/>
  <c r="D194381" i="1" s="1"/>
  <c r="C194382" i="1"/>
  <c r="D194382" i="1" s="1"/>
  <c r="C194383" i="1"/>
  <c r="D194383" i="1" s="1"/>
  <c r="C194384" i="1"/>
  <c r="D194384" i="1" s="1"/>
  <c r="C194385" i="1"/>
  <c r="D194385" i="1" s="1"/>
  <c r="C194386" i="1"/>
  <c r="D194386" i="1" s="1"/>
  <c r="C194387" i="1"/>
  <c r="D194387" i="1" s="1"/>
  <c r="C194388" i="1"/>
  <c r="D194388" i="1" s="1"/>
  <c r="C194389" i="1"/>
  <c r="D194389" i="1" s="1"/>
  <c r="C194390" i="1"/>
  <c r="D194390" i="1" s="1"/>
  <c r="C194391" i="1"/>
  <c r="D194391" i="1" s="1"/>
  <c r="C194392" i="1"/>
  <c r="D194392" i="1" s="1"/>
  <c r="C194393" i="1"/>
  <c r="D194393" i="1" s="1"/>
  <c r="C194394" i="1"/>
  <c r="D194394" i="1" s="1"/>
  <c r="C194395" i="1"/>
  <c r="D194395" i="1" s="1"/>
  <c r="C194396" i="1"/>
  <c r="D194396" i="1" s="1"/>
  <c r="C194397" i="1"/>
  <c r="D194397" i="1" s="1"/>
  <c r="C194398" i="1"/>
  <c r="D194398" i="1" s="1"/>
  <c r="C194399" i="1"/>
  <c r="D194399" i="1" s="1"/>
  <c r="C194400" i="1"/>
  <c r="D194400" i="1" s="1"/>
  <c r="C194401" i="1"/>
  <c r="D194401" i="1" s="1"/>
  <c r="C194402" i="1"/>
  <c r="D194402" i="1" s="1"/>
  <c r="C194403" i="1"/>
  <c r="D194403" i="1" s="1"/>
  <c r="C194404" i="1"/>
  <c r="D194404" i="1" s="1"/>
  <c r="C194405" i="1"/>
  <c r="D194405" i="1" s="1"/>
  <c r="C194406" i="1"/>
  <c r="D194406" i="1" s="1"/>
  <c r="C194407" i="1"/>
  <c r="D194407" i="1" s="1"/>
  <c r="C194408" i="1"/>
  <c r="D194408" i="1" s="1"/>
  <c r="C194409" i="1"/>
  <c r="D194409" i="1" s="1"/>
  <c r="C194410" i="1"/>
  <c r="D194410" i="1" s="1"/>
  <c r="C194411" i="1"/>
  <c r="D194411" i="1" s="1"/>
  <c r="C194412" i="1"/>
  <c r="D194412" i="1" s="1"/>
  <c r="C194413" i="1"/>
  <c r="D194413" i="1" s="1"/>
  <c r="C194414" i="1"/>
  <c r="D194414" i="1" s="1"/>
  <c r="C194415" i="1"/>
  <c r="D194415" i="1" s="1"/>
  <c r="C194416" i="1"/>
  <c r="D194416" i="1" s="1"/>
  <c r="C194417" i="1"/>
  <c r="D194417" i="1" s="1"/>
  <c r="C194418" i="1"/>
  <c r="D194418" i="1" s="1"/>
  <c r="C194419" i="1"/>
  <c r="D194419" i="1" s="1"/>
  <c r="C194420" i="1"/>
  <c r="D194420" i="1" s="1"/>
  <c r="C194421" i="1"/>
  <c r="D194421" i="1" s="1"/>
  <c r="C194422" i="1"/>
  <c r="D194422" i="1" s="1"/>
  <c r="C194423" i="1"/>
  <c r="D194423" i="1" s="1"/>
  <c r="C194424" i="1"/>
  <c r="D194424" i="1" s="1"/>
  <c r="C194425" i="1"/>
  <c r="D194425" i="1" s="1"/>
  <c r="C194426" i="1"/>
  <c r="D194426" i="1" s="1"/>
  <c r="C194427" i="1"/>
  <c r="D194427" i="1" s="1"/>
  <c r="C194428" i="1"/>
  <c r="D194428" i="1" s="1"/>
  <c r="C194429" i="1"/>
  <c r="D194429" i="1" s="1"/>
  <c r="C194430" i="1"/>
  <c r="D194430" i="1" s="1"/>
  <c r="C194431" i="1"/>
  <c r="D194431" i="1" s="1"/>
  <c r="C194432" i="1"/>
  <c r="D194432" i="1" s="1"/>
  <c r="C194433" i="1"/>
  <c r="D194433" i="1" s="1"/>
  <c r="C194434" i="1"/>
  <c r="D194434" i="1" s="1"/>
  <c r="C194435" i="1"/>
  <c r="D194435" i="1" s="1"/>
  <c r="C194436" i="1"/>
  <c r="D194436" i="1" s="1"/>
  <c r="C194437" i="1"/>
  <c r="D194437" i="1" s="1"/>
  <c r="C194438" i="1"/>
  <c r="D194438" i="1" s="1"/>
  <c r="C194439" i="1"/>
  <c r="D194439" i="1" s="1"/>
  <c r="C194440" i="1"/>
  <c r="D194440" i="1" s="1"/>
  <c r="C194441" i="1"/>
  <c r="D194441" i="1" s="1"/>
  <c r="C194442" i="1"/>
  <c r="D194442" i="1" s="1"/>
  <c r="C194443" i="1"/>
  <c r="D194443" i="1" s="1"/>
  <c r="C194444" i="1"/>
  <c r="D194444" i="1" s="1"/>
  <c r="C194445" i="1"/>
  <c r="D194445" i="1" s="1"/>
  <c r="C194446" i="1"/>
  <c r="D194446" i="1" s="1"/>
  <c r="C194447" i="1"/>
  <c r="D194447" i="1" s="1"/>
  <c r="C194448" i="1"/>
  <c r="D194448" i="1" s="1"/>
  <c r="C194449" i="1"/>
  <c r="D194449" i="1" s="1"/>
  <c r="C194450" i="1"/>
  <c r="D194450" i="1" s="1"/>
  <c r="C194451" i="1"/>
  <c r="D194451" i="1" s="1"/>
  <c r="C194452" i="1"/>
  <c r="D194452" i="1" s="1"/>
  <c r="C194453" i="1"/>
  <c r="D194453" i="1" s="1"/>
  <c r="C194454" i="1"/>
  <c r="D194454" i="1" s="1"/>
  <c r="C194455" i="1"/>
  <c r="D194455" i="1" s="1"/>
  <c r="C194456" i="1"/>
  <c r="D194456" i="1" s="1"/>
  <c r="C194457" i="1"/>
  <c r="D194457" i="1" s="1"/>
  <c r="C194458" i="1"/>
  <c r="D194458" i="1" s="1"/>
  <c r="C194459" i="1"/>
  <c r="D194459" i="1" s="1"/>
  <c r="C194460" i="1"/>
  <c r="D194460" i="1" s="1"/>
  <c r="C194461" i="1"/>
  <c r="D194461" i="1" s="1"/>
  <c r="C194462" i="1"/>
  <c r="D194462" i="1" s="1"/>
  <c r="C194463" i="1"/>
  <c r="D194463" i="1" s="1"/>
  <c r="C194464" i="1"/>
  <c r="D194464" i="1" s="1"/>
  <c r="C194465" i="1"/>
  <c r="D194465" i="1" s="1"/>
  <c r="C194466" i="1"/>
  <c r="D194466" i="1" s="1"/>
  <c r="C194467" i="1"/>
  <c r="D194467" i="1" s="1"/>
  <c r="C194468" i="1"/>
  <c r="D194468" i="1" s="1"/>
  <c r="C194469" i="1"/>
  <c r="D194469" i="1" s="1"/>
  <c r="C194470" i="1"/>
  <c r="D194470" i="1" s="1"/>
  <c r="C194471" i="1"/>
  <c r="D194471" i="1" s="1"/>
  <c r="C194472" i="1"/>
  <c r="D194472" i="1" s="1"/>
  <c r="C194473" i="1"/>
  <c r="D194473" i="1" s="1"/>
  <c r="C194474" i="1"/>
  <c r="D194474" i="1" s="1"/>
  <c r="C194475" i="1"/>
  <c r="D194475" i="1" s="1"/>
  <c r="C194476" i="1"/>
  <c r="D194476" i="1" s="1"/>
  <c r="C194477" i="1"/>
  <c r="D194477" i="1" s="1"/>
  <c r="C194478" i="1"/>
  <c r="D194478" i="1" s="1"/>
  <c r="C194479" i="1"/>
  <c r="D194479" i="1" s="1"/>
  <c r="C194480" i="1"/>
  <c r="D194480" i="1" s="1"/>
  <c r="C194481" i="1"/>
  <c r="D194481" i="1" s="1"/>
  <c r="C194482" i="1"/>
  <c r="D194482" i="1" s="1"/>
  <c r="C194483" i="1"/>
  <c r="D194483" i="1" s="1"/>
  <c r="C194484" i="1"/>
  <c r="D194484" i="1" s="1"/>
  <c r="C194485" i="1"/>
  <c r="D194485" i="1" s="1"/>
  <c r="C194486" i="1"/>
  <c r="D194486" i="1" s="1"/>
  <c r="C194487" i="1"/>
  <c r="D194487" i="1" s="1"/>
  <c r="C194488" i="1"/>
  <c r="D194488" i="1" s="1"/>
  <c r="C194489" i="1"/>
  <c r="D194489" i="1" s="1"/>
  <c r="C194490" i="1"/>
  <c r="D194490" i="1" s="1"/>
  <c r="C194491" i="1"/>
  <c r="D194491" i="1" s="1"/>
  <c r="C194492" i="1"/>
  <c r="D194492" i="1" s="1"/>
  <c r="C194493" i="1"/>
  <c r="D194493" i="1" s="1"/>
  <c r="C194494" i="1"/>
  <c r="D194494" i="1" s="1"/>
  <c r="C194495" i="1"/>
  <c r="D194495" i="1" s="1"/>
  <c r="C194496" i="1"/>
  <c r="D194496" i="1" s="1"/>
  <c r="C194497" i="1"/>
  <c r="D194497" i="1" s="1"/>
  <c r="C194498" i="1"/>
  <c r="D194498" i="1" s="1"/>
  <c r="C194499" i="1"/>
  <c r="D194499" i="1" s="1"/>
  <c r="C194500" i="1"/>
  <c r="D194500" i="1" s="1"/>
  <c r="C194501" i="1"/>
  <c r="D194501" i="1" s="1"/>
  <c r="C194502" i="1"/>
  <c r="D194502" i="1" s="1"/>
  <c r="C194503" i="1"/>
  <c r="D194503" i="1" s="1"/>
  <c r="C194504" i="1"/>
  <c r="D194504" i="1" s="1"/>
  <c r="C194505" i="1"/>
  <c r="D194505" i="1" s="1"/>
  <c r="C194506" i="1"/>
  <c r="D194506" i="1" s="1"/>
  <c r="C194507" i="1"/>
  <c r="D194507" i="1" s="1"/>
  <c r="C194508" i="1"/>
  <c r="D194508" i="1" s="1"/>
  <c r="C194509" i="1"/>
  <c r="D194509" i="1" s="1"/>
  <c r="C194510" i="1"/>
  <c r="D194510" i="1" s="1"/>
  <c r="C194511" i="1"/>
  <c r="D194511" i="1" s="1"/>
  <c r="C194512" i="1"/>
  <c r="D194512" i="1" s="1"/>
  <c r="C194513" i="1"/>
  <c r="D194513" i="1" s="1"/>
  <c r="C194514" i="1"/>
  <c r="D194514" i="1" s="1"/>
  <c r="C194515" i="1"/>
  <c r="D194515" i="1" s="1"/>
  <c r="C194516" i="1"/>
  <c r="D194516" i="1" s="1"/>
  <c r="C194517" i="1"/>
  <c r="D194517" i="1" s="1"/>
  <c r="C194518" i="1"/>
  <c r="D194518" i="1" s="1"/>
  <c r="C194519" i="1"/>
  <c r="D194519" i="1" s="1"/>
  <c r="C194520" i="1"/>
  <c r="D194520" i="1" s="1"/>
  <c r="C194521" i="1"/>
  <c r="D194521" i="1" s="1"/>
  <c r="C194522" i="1"/>
  <c r="D194522" i="1" s="1"/>
  <c r="C194523" i="1"/>
  <c r="D194523" i="1" s="1"/>
  <c r="C194524" i="1"/>
  <c r="D194524" i="1" s="1"/>
  <c r="C194525" i="1"/>
  <c r="D194525" i="1" s="1"/>
  <c r="C194526" i="1"/>
  <c r="D194526" i="1" s="1"/>
  <c r="C194527" i="1"/>
  <c r="D194527" i="1" s="1"/>
  <c r="C194528" i="1"/>
  <c r="D194528" i="1" s="1"/>
  <c r="C194529" i="1"/>
  <c r="D194529" i="1" s="1"/>
  <c r="C194530" i="1"/>
  <c r="D194530" i="1" s="1"/>
  <c r="C194531" i="1"/>
  <c r="D194531" i="1" s="1"/>
  <c r="C194532" i="1"/>
  <c r="D194532" i="1" s="1"/>
  <c r="C194533" i="1"/>
  <c r="D194533" i="1" s="1"/>
  <c r="C194534" i="1"/>
  <c r="D194534" i="1" s="1"/>
  <c r="C194535" i="1"/>
  <c r="D194535" i="1" s="1"/>
  <c r="C194536" i="1"/>
  <c r="D194536" i="1" s="1"/>
  <c r="C194537" i="1"/>
  <c r="D194537" i="1" s="1"/>
  <c r="C194538" i="1"/>
  <c r="D194538" i="1" s="1"/>
  <c r="C194539" i="1"/>
  <c r="D194539" i="1" s="1"/>
  <c r="C194540" i="1"/>
  <c r="D194540" i="1" s="1"/>
  <c r="C194541" i="1"/>
  <c r="D194541" i="1" s="1"/>
  <c r="C194542" i="1"/>
  <c r="D194542" i="1" s="1"/>
  <c r="C194543" i="1"/>
  <c r="D194543" i="1" s="1"/>
  <c r="C194544" i="1"/>
  <c r="D194544" i="1" s="1"/>
  <c r="C194545" i="1"/>
  <c r="D194545" i="1" s="1"/>
  <c r="C194546" i="1"/>
  <c r="D194546" i="1" s="1"/>
  <c r="C194547" i="1"/>
  <c r="D194547" i="1" s="1"/>
  <c r="C194548" i="1"/>
  <c r="D194548" i="1" s="1"/>
  <c r="C194549" i="1"/>
  <c r="D194549" i="1" s="1"/>
  <c r="C194550" i="1"/>
  <c r="D194550" i="1" s="1"/>
  <c r="C194551" i="1"/>
  <c r="D194551" i="1" s="1"/>
  <c r="C194552" i="1"/>
  <c r="D194552" i="1" s="1"/>
  <c r="C194553" i="1"/>
  <c r="D194553" i="1" s="1"/>
  <c r="C194554" i="1"/>
  <c r="D194554" i="1" s="1"/>
  <c r="C194555" i="1"/>
  <c r="D194555" i="1" s="1"/>
  <c r="C194556" i="1"/>
  <c r="D194556" i="1" s="1"/>
  <c r="C194557" i="1"/>
  <c r="D194557" i="1" s="1"/>
  <c r="C194558" i="1"/>
  <c r="D194558" i="1" s="1"/>
  <c r="C194559" i="1"/>
  <c r="D194559" i="1" s="1"/>
  <c r="C194560" i="1"/>
  <c r="D194560" i="1" s="1"/>
  <c r="C194561" i="1"/>
  <c r="D194561" i="1" s="1"/>
  <c r="C194562" i="1"/>
  <c r="D194562" i="1" s="1"/>
  <c r="C194563" i="1"/>
  <c r="D194563" i="1" s="1"/>
  <c r="C194564" i="1"/>
  <c r="D194564" i="1" s="1"/>
  <c r="C194565" i="1"/>
  <c r="D194565" i="1" s="1"/>
  <c r="C194566" i="1"/>
  <c r="D194566" i="1" s="1"/>
  <c r="C194567" i="1"/>
  <c r="D194567" i="1" s="1"/>
  <c r="C194568" i="1"/>
  <c r="D194568" i="1" s="1"/>
  <c r="C194569" i="1"/>
  <c r="D194569" i="1" s="1"/>
  <c r="C194570" i="1"/>
  <c r="D194570" i="1" s="1"/>
  <c r="C194571" i="1"/>
  <c r="D194571" i="1" s="1"/>
  <c r="C194572" i="1"/>
  <c r="D194572" i="1" s="1"/>
  <c r="C194573" i="1"/>
  <c r="D194573" i="1" s="1"/>
  <c r="C194574" i="1"/>
  <c r="D194574" i="1" s="1"/>
  <c r="C194575" i="1"/>
  <c r="D194575" i="1" s="1"/>
  <c r="C194576" i="1"/>
  <c r="D194576" i="1" s="1"/>
  <c r="C194577" i="1"/>
  <c r="D194577" i="1" s="1"/>
  <c r="C194578" i="1"/>
  <c r="D194578" i="1" s="1"/>
  <c r="C194579" i="1"/>
  <c r="D194579" i="1" s="1"/>
  <c r="C194580" i="1"/>
  <c r="D194580" i="1" s="1"/>
  <c r="C194581" i="1"/>
  <c r="D194581" i="1" s="1"/>
  <c r="C194582" i="1"/>
  <c r="D194582" i="1" s="1"/>
  <c r="C194583" i="1"/>
  <c r="D194583" i="1" s="1"/>
  <c r="C194584" i="1"/>
  <c r="D194584" i="1" s="1"/>
  <c r="C194585" i="1"/>
  <c r="D194585" i="1" s="1"/>
  <c r="C194586" i="1"/>
  <c r="D194586" i="1" s="1"/>
  <c r="C194587" i="1"/>
  <c r="D194587" i="1" s="1"/>
  <c r="C194588" i="1"/>
  <c r="D194588" i="1" s="1"/>
  <c r="C194589" i="1"/>
  <c r="D194589" i="1" s="1"/>
  <c r="C194590" i="1"/>
  <c r="D194590" i="1" s="1"/>
  <c r="C194591" i="1"/>
  <c r="D194591" i="1" s="1"/>
  <c r="C194592" i="1"/>
  <c r="D194592" i="1" s="1"/>
  <c r="C194593" i="1"/>
  <c r="D194593" i="1" s="1"/>
  <c r="C194594" i="1"/>
  <c r="D194594" i="1" s="1"/>
  <c r="C194595" i="1"/>
  <c r="D194595" i="1" s="1"/>
  <c r="C194596" i="1"/>
  <c r="D194596" i="1" s="1"/>
  <c r="C194597" i="1"/>
  <c r="D194597" i="1" s="1"/>
  <c r="C194598" i="1"/>
  <c r="D194598" i="1" s="1"/>
  <c r="C194599" i="1"/>
  <c r="D194599" i="1" s="1"/>
  <c r="C194600" i="1"/>
  <c r="D194600" i="1" s="1"/>
  <c r="C194601" i="1"/>
  <c r="D194601" i="1" s="1"/>
  <c r="C194602" i="1"/>
  <c r="D194602" i="1" s="1"/>
  <c r="C194603" i="1"/>
  <c r="D194603" i="1" s="1"/>
  <c r="C194604" i="1"/>
  <c r="D194604" i="1" s="1"/>
  <c r="C194605" i="1"/>
  <c r="D194605" i="1" s="1"/>
  <c r="C194606" i="1"/>
  <c r="D194606" i="1" s="1"/>
  <c r="C194607" i="1"/>
  <c r="D194607" i="1" s="1"/>
  <c r="C194608" i="1"/>
  <c r="D194608" i="1" s="1"/>
  <c r="C194609" i="1"/>
  <c r="D194609" i="1" s="1"/>
  <c r="C194610" i="1"/>
  <c r="D194610" i="1" s="1"/>
  <c r="C194611" i="1"/>
  <c r="D194611" i="1" s="1"/>
  <c r="C194612" i="1"/>
  <c r="D194612" i="1" s="1"/>
  <c r="C194613" i="1"/>
  <c r="D194613" i="1" s="1"/>
  <c r="C194614" i="1"/>
  <c r="D194614" i="1" s="1"/>
  <c r="C194615" i="1"/>
  <c r="D194615" i="1" s="1"/>
  <c r="C194616" i="1"/>
  <c r="D194616" i="1" s="1"/>
  <c r="C194617" i="1"/>
  <c r="D194617" i="1" s="1"/>
  <c r="C194618" i="1"/>
  <c r="D194618" i="1" s="1"/>
  <c r="C194619" i="1"/>
  <c r="D194619" i="1" s="1"/>
  <c r="C194620" i="1"/>
  <c r="D194620" i="1" s="1"/>
  <c r="C194621" i="1"/>
  <c r="D194621" i="1" s="1"/>
  <c r="C194622" i="1"/>
  <c r="D194622" i="1" s="1"/>
  <c r="C194623" i="1"/>
  <c r="D194623" i="1" s="1"/>
  <c r="C194624" i="1"/>
  <c r="D194624" i="1" s="1"/>
  <c r="C194625" i="1"/>
  <c r="D194625" i="1" s="1"/>
  <c r="C194626" i="1"/>
  <c r="D194626" i="1" s="1"/>
  <c r="C194627" i="1"/>
  <c r="D194627" i="1" s="1"/>
  <c r="C194628" i="1"/>
  <c r="D194628" i="1" s="1"/>
  <c r="C194629" i="1"/>
  <c r="D194629" i="1" s="1"/>
  <c r="C194630" i="1"/>
  <c r="D194630" i="1" s="1"/>
  <c r="C194631" i="1"/>
  <c r="D194631" i="1" s="1"/>
  <c r="C194632" i="1"/>
  <c r="D194632" i="1" s="1"/>
  <c r="C194633" i="1"/>
  <c r="D194633" i="1" s="1"/>
  <c r="C194634" i="1"/>
  <c r="D194634" i="1" s="1"/>
  <c r="C194635" i="1"/>
  <c r="D194635" i="1" s="1"/>
  <c r="C194636" i="1"/>
  <c r="D194636" i="1" s="1"/>
  <c r="C194637" i="1"/>
  <c r="D194637" i="1" s="1"/>
  <c r="C194638" i="1"/>
  <c r="D194638" i="1" s="1"/>
  <c r="C194639" i="1"/>
  <c r="D194639" i="1" s="1"/>
  <c r="C194640" i="1"/>
  <c r="D194640" i="1" s="1"/>
  <c r="C194641" i="1"/>
  <c r="D194641" i="1" s="1"/>
  <c r="C194642" i="1"/>
  <c r="D194642" i="1" s="1"/>
  <c r="C194643" i="1"/>
  <c r="D194643" i="1" s="1"/>
  <c r="C194644" i="1"/>
  <c r="D194644" i="1" s="1"/>
  <c r="C194645" i="1"/>
  <c r="D194645" i="1" s="1"/>
  <c r="C194646" i="1"/>
  <c r="D194646" i="1" s="1"/>
  <c r="C194647" i="1"/>
  <c r="D194647" i="1" s="1"/>
  <c r="C194648" i="1"/>
  <c r="D194648" i="1" s="1"/>
  <c r="C194649" i="1"/>
  <c r="D194649" i="1" s="1"/>
  <c r="C194650" i="1"/>
  <c r="D194650" i="1" s="1"/>
  <c r="C194651" i="1"/>
  <c r="D194651" i="1" s="1"/>
  <c r="C194652" i="1"/>
  <c r="D194652" i="1" s="1"/>
  <c r="C194653" i="1"/>
  <c r="D194653" i="1" s="1"/>
  <c r="C194654" i="1"/>
  <c r="D194654" i="1" s="1"/>
  <c r="C194655" i="1"/>
  <c r="D194655" i="1" s="1"/>
  <c r="C194656" i="1"/>
  <c r="D194656" i="1" s="1"/>
  <c r="C194657" i="1"/>
  <c r="D194657" i="1" s="1"/>
  <c r="C194658" i="1"/>
  <c r="D194658" i="1" s="1"/>
  <c r="C194659" i="1"/>
  <c r="D194659" i="1" s="1"/>
  <c r="C194660" i="1"/>
  <c r="D194660" i="1" s="1"/>
  <c r="C194661" i="1"/>
  <c r="D194661" i="1" s="1"/>
  <c r="C194662" i="1"/>
  <c r="D194662" i="1" s="1"/>
  <c r="C194663" i="1"/>
  <c r="D194663" i="1" s="1"/>
  <c r="C194664" i="1"/>
  <c r="D194664" i="1" s="1"/>
  <c r="C194665" i="1"/>
  <c r="D194665" i="1" s="1"/>
  <c r="C194666" i="1"/>
  <c r="D194666" i="1" s="1"/>
  <c r="C194667" i="1"/>
  <c r="D194667" i="1" s="1"/>
  <c r="C194668" i="1"/>
  <c r="D194668" i="1" s="1"/>
  <c r="C194669" i="1"/>
  <c r="D194669" i="1" s="1"/>
  <c r="C194670" i="1"/>
  <c r="D194670" i="1" s="1"/>
  <c r="C194671" i="1"/>
  <c r="D194671" i="1" s="1"/>
  <c r="C194672" i="1"/>
  <c r="D194672" i="1" s="1"/>
  <c r="C194673" i="1"/>
  <c r="D194673" i="1" s="1"/>
  <c r="C194674" i="1"/>
  <c r="D194674" i="1" s="1"/>
  <c r="C194675" i="1"/>
  <c r="D194675" i="1" s="1"/>
  <c r="C194676" i="1"/>
  <c r="D194676" i="1" s="1"/>
  <c r="C194677" i="1"/>
  <c r="D194677" i="1" s="1"/>
  <c r="C194678" i="1"/>
  <c r="D194678" i="1" s="1"/>
  <c r="C194679" i="1"/>
  <c r="D194679" i="1" s="1"/>
  <c r="C194680" i="1"/>
  <c r="D194680" i="1" s="1"/>
  <c r="C194681" i="1"/>
  <c r="D194681" i="1" s="1"/>
  <c r="C194682" i="1"/>
  <c r="D194682" i="1" s="1"/>
  <c r="C194683" i="1"/>
  <c r="D194683" i="1" s="1"/>
  <c r="C194684" i="1"/>
  <c r="D194684" i="1" s="1"/>
  <c r="C194685" i="1"/>
  <c r="D194685" i="1" s="1"/>
  <c r="C194686" i="1"/>
  <c r="D194686" i="1" s="1"/>
  <c r="C194687" i="1"/>
  <c r="D194687" i="1" s="1"/>
  <c r="C194688" i="1"/>
  <c r="D194688" i="1" s="1"/>
  <c r="C194689" i="1"/>
  <c r="D194689" i="1" s="1"/>
  <c r="C194690" i="1"/>
  <c r="D194690" i="1" s="1"/>
  <c r="C194691" i="1"/>
  <c r="D194691" i="1" s="1"/>
  <c r="C194692" i="1"/>
  <c r="D194692" i="1" s="1"/>
  <c r="C194693" i="1"/>
  <c r="D194693" i="1" s="1"/>
  <c r="C194694" i="1"/>
  <c r="D194694" i="1" s="1"/>
  <c r="C194695" i="1"/>
  <c r="D194695" i="1" s="1"/>
  <c r="C194696" i="1"/>
  <c r="D194696" i="1" s="1"/>
  <c r="C194697" i="1"/>
  <c r="D194697" i="1" s="1"/>
  <c r="C194698" i="1"/>
  <c r="D194698" i="1" s="1"/>
  <c r="C194699" i="1"/>
  <c r="D194699" i="1" s="1"/>
  <c r="C194700" i="1"/>
  <c r="D194700" i="1" s="1"/>
  <c r="C194701" i="1"/>
  <c r="D194701" i="1" s="1"/>
  <c r="C194702" i="1"/>
  <c r="D194702" i="1" s="1"/>
  <c r="C194703" i="1"/>
  <c r="D194703" i="1" s="1"/>
  <c r="C194704" i="1"/>
  <c r="D194704" i="1" s="1"/>
  <c r="C194705" i="1"/>
  <c r="D194705" i="1" s="1"/>
  <c r="C194706" i="1"/>
  <c r="D194706" i="1" s="1"/>
  <c r="C194707" i="1"/>
  <c r="D194707" i="1" s="1"/>
  <c r="C194708" i="1"/>
  <c r="D194708" i="1" s="1"/>
  <c r="C194709" i="1"/>
  <c r="D194709" i="1" s="1"/>
  <c r="C194710" i="1"/>
  <c r="D194710" i="1" s="1"/>
  <c r="C194711" i="1"/>
  <c r="D194711" i="1" s="1"/>
  <c r="C194712" i="1"/>
  <c r="D194712" i="1" s="1"/>
  <c r="C194713" i="1"/>
  <c r="D194713" i="1" s="1"/>
  <c r="C194714" i="1"/>
  <c r="D194714" i="1" s="1"/>
  <c r="C194715" i="1"/>
  <c r="D194715" i="1" s="1"/>
  <c r="C194716" i="1"/>
  <c r="D194716" i="1" s="1"/>
  <c r="C194717" i="1"/>
  <c r="D194717" i="1" s="1"/>
  <c r="C194718" i="1"/>
  <c r="D194718" i="1" s="1"/>
  <c r="C194719" i="1"/>
  <c r="D194719" i="1" s="1"/>
  <c r="C194720" i="1"/>
  <c r="D194720" i="1" s="1"/>
  <c r="C194721" i="1"/>
  <c r="D194721" i="1" s="1"/>
  <c r="C194722" i="1"/>
  <c r="D194722" i="1" s="1"/>
  <c r="C194723" i="1"/>
  <c r="D194723" i="1" s="1"/>
  <c r="C194724" i="1"/>
  <c r="D194724" i="1" s="1"/>
  <c r="C194725" i="1"/>
  <c r="D194725" i="1" s="1"/>
  <c r="C194726" i="1"/>
  <c r="D194726" i="1" s="1"/>
  <c r="C194727" i="1"/>
  <c r="D194727" i="1" s="1"/>
  <c r="C194728" i="1"/>
  <c r="D194728" i="1" s="1"/>
  <c r="C194729" i="1"/>
  <c r="D194729" i="1" s="1"/>
  <c r="C194730" i="1"/>
  <c r="D194730" i="1" s="1"/>
  <c r="C194731" i="1"/>
  <c r="D194731" i="1" s="1"/>
  <c r="C194732" i="1"/>
  <c r="D194732" i="1" s="1"/>
  <c r="C194733" i="1"/>
  <c r="D194733" i="1" s="1"/>
  <c r="C194734" i="1"/>
  <c r="D194734" i="1" s="1"/>
  <c r="C194735" i="1"/>
  <c r="D194735" i="1" s="1"/>
  <c r="C194736" i="1"/>
  <c r="D194736" i="1" s="1"/>
  <c r="C194737" i="1"/>
  <c r="D194737" i="1" s="1"/>
  <c r="C194738" i="1"/>
  <c r="D194738" i="1" s="1"/>
  <c r="C194739" i="1"/>
  <c r="D194739" i="1" s="1"/>
  <c r="C194740" i="1"/>
  <c r="D194740" i="1" s="1"/>
  <c r="C194741" i="1"/>
  <c r="D194741" i="1" s="1"/>
  <c r="C194742" i="1"/>
  <c r="D194742" i="1" s="1"/>
  <c r="C194743" i="1"/>
  <c r="D194743" i="1" s="1"/>
  <c r="C194744" i="1"/>
  <c r="D194744" i="1" s="1"/>
  <c r="C194745" i="1"/>
  <c r="D194745" i="1" s="1"/>
  <c r="C194746" i="1"/>
  <c r="D194746" i="1" s="1"/>
  <c r="C194747" i="1"/>
  <c r="D194747" i="1" s="1"/>
  <c r="C194748" i="1"/>
  <c r="D194748" i="1" s="1"/>
  <c r="C194749" i="1"/>
  <c r="D194749" i="1" s="1"/>
  <c r="C194750" i="1"/>
  <c r="D194750" i="1" s="1"/>
  <c r="C194751" i="1"/>
  <c r="D194751" i="1" s="1"/>
  <c r="C194752" i="1"/>
  <c r="D194752" i="1" s="1"/>
  <c r="C194753" i="1"/>
  <c r="D194753" i="1" s="1"/>
  <c r="C194754" i="1"/>
  <c r="D194754" i="1" s="1"/>
  <c r="C194755" i="1"/>
  <c r="D194755" i="1" s="1"/>
  <c r="C194756" i="1"/>
  <c r="D194756" i="1" s="1"/>
  <c r="C194757" i="1"/>
  <c r="D194757" i="1" s="1"/>
  <c r="C194758" i="1"/>
  <c r="D194758" i="1" s="1"/>
  <c r="C194759" i="1"/>
  <c r="D194759" i="1" s="1"/>
  <c r="C194760" i="1"/>
  <c r="D194760" i="1" s="1"/>
  <c r="C194761" i="1"/>
  <c r="D194761" i="1" s="1"/>
  <c r="C194762" i="1"/>
  <c r="D194762" i="1" s="1"/>
  <c r="C194763" i="1"/>
  <c r="D194763" i="1" s="1"/>
  <c r="C194764" i="1"/>
  <c r="D194764" i="1" s="1"/>
  <c r="C194765" i="1"/>
  <c r="D194765" i="1" s="1"/>
  <c r="C194766" i="1"/>
  <c r="D194766" i="1" s="1"/>
  <c r="C194767" i="1"/>
  <c r="D194767" i="1" s="1"/>
  <c r="C194768" i="1"/>
  <c r="D194768" i="1" s="1"/>
  <c r="C194769" i="1"/>
  <c r="D194769" i="1" s="1"/>
  <c r="C194770" i="1"/>
  <c r="D194770" i="1" s="1"/>
  <c r="C194771" i="1"/>
  <c r="D194771" i="1" s="1"/>
  <c r="C194772" i="1"/>
  <c r="D194772" i="1" s="1"/>
  <c r="C194773" i="1"/>
  <c r="D194773" i="1" s="1"/>
  <c r="C194774" i="1"/>
  <c r="D194774" i="1" s="1"/>
  <c r="C194775" i="1"/>
  <c r="D194775" i="1" s="1"/>
  <c r="C194776" i="1"/>
  <c r="D194776" i="1" s="1"/>
  <c r="C194777" i="1"/>
  <c r="D194777" i="1" s="1"/>
  <c r="C194778" i="1"/>
  <c r="D194778" i="1" s="1"/>
  <c r="C194779" i="1"/>
  <c r="D194779" i="1" s="1"/>
  <c r="C194780" i="1"/>
  <c r="D194780" i="1" s="1"/>
  <c r="C194781" i="1"/>
  <c r="D194781" i="1" s="1"/>
  <c r="C194782" i="1"/>
  <c r="D194782" i="1" s="1"/>
  <c r="C194783" i="1"/>
  <c r="D194783" i="1" s="1"/>
  <c r="C194784" i="1"/>
  <c r="D194784" i="1" s="1"/>
  <c r="C194785" i="1"/>
  <c r="D194785" i="1" s="1"/>
  <c r="C194786" i="1"/>
  <c r="D194786" i="1" s="1"/>
  <c r="C194787" i="1"/>
  <c r="D194787" i="1" s="1"/>
  <c r="C194788" i="1"/>
  <c r="D194788" i="1" s="1"/>
  <c r="C194789" i="1"/>
  <c r="D194789" i="1" s="1"/>
  <c r="C194790" i="1"/>
  <c r="D194790" i="1" s="1"/>
  <c r="C194791" i="1"/>
  <c r="D194791" i="1" s="1"/>
  <c r="C194792" i="1"/>
  <c r="D194792" i="1" s="1"/>
  <c r="C194793" i="1"/>
  <c r="D194793" i="1" s="1"/>
  <c r="C194794" i="1"/>
  <c r="D194794" i="1" s="1"/>
  <c r="C194795" i="1"/>
  <c r="D194795" i="1" s="1"/>
  <c r="C194796" i="1"/>
  <c r="D194796" i="1" s="1"/>
  <c r="C194797" i="1"/>
  <c r="D194797" i="1" s="1"/>
  <c r="C194798" i="1"/>
  <c r="D194798" i="1" s="1"/>
  <c r="C194799" i="1"/>
  <c r="D194799" i="1" s="1"/>
  <c r="C194800" i="1"/>
  <c r="D194800" i="1" s="1"/>
  <c r="C194801" i="1"/>
  <c r="D194801" i="1" s="1"/>
  <c r="C194802" i="1"/>
  <c r="D194802" i="1" s="1"/>
  <c r="C194803" i="1"/>
  <c r="D194803" i="1" s="1"/>
  <c r="C194804" i="1"/>
  <c r="D194804" i="1" s="1"/>
  <c r="C194805" i="1"/>
  <c r="D194805" i="1" s="1"/>
  <c r="C194806" i="1"/>
  <c r="D194806" i="1" s="1"/>
  <c r="C194807" i="1"/>
  <c r="D194807" i="1" s="1"/>
  <c r="C194808" i="1"/>
  <c r="D194808" i="1" s="1"/>
  <c r="C194809" i="1"/>
  <c r="D194809" i="1" s="1"/>
  <c r="C194810" i="1"/>
  <c r="D194810" i="1" s="1"/>
  <c r="C194811" i="1"/>
  <c r="D194811" i="1" s="1"/>
  <c r="C194812" i="1"/>
  <c r="D194812" i="1" s="1"/>
  <c r="C194813" i="1"/>
  <c r="D194813" i="1" s="1"/>
  <c r="C194814" i="1"/>
  <c r="D194814" i="1" s="1"/>
  <c r="C194815" i="1"/>
  <c r="D194815" i="1" s="1"/>
  <c r="C194816" i="1"/>
  <c r="D194816" i="1" s="1"/>
  <c r="C194817" i="1"/>
  <c r="D194817" i="1" s="1"/>
  <c r="C194818" i="1"/>
  <c r="D194818" i="1" s="1"/>
  <c r="C194819" i="1"/>
  <c r="D194819" i="1" s="1"/>
  <c r="C194820" i="1"/>
  <c r="D194820" i="1" s="1"/>
  <c r="C194821" i="1"/>
  <c r="D194821" i="1" s="1"/>
  <c r="C194822" i="1"/>
  <c r="D194822" i="1" s="1"/>
  <c r="C194823" i="1"/>
  <c r="D194823" i="1" s="1"/>
  <c r="C194824" i="1"/>
  <c r="D194824" i="1" s="1"/>
  <c r="C194825" i="1"/>
  <c r="D194825" i="1" s="1"/>
  <c r="C194826" i="1"/>
  <c r="D194826" i="1" s="1"/>
  <c r="C194827" i="1"/>
  <c r="D194827" i="1" s="1"/>
  <c r="C194828" i="1"/>
  <c r="D194828" i="1" s="1"/>
  <c r="C194829" i="1"/>
  <c r="D194829" i="1" s="1"/>
  <c r="C194830" i="1"/>
  <c r="D194830" i="1" s="1"/>
  <c r="C194831" i="1"/>
  <c r="D194831" i="1" s="1"/>
  <c r="C194832" i="1"/>
  <c r="D194832" i="1" s="1"/>
  <c r="C194833" i="1"/>
  <c r="D194833" i="1" s="1"/>
  <c r="C194834" i="1"/>
  <c r="D194834" i="1" s="1"/>
  <c r="C194835" i="1"/>
  <c r="D194835" i="1" s="1"/>
  <c r="C194836" i="1"/>
  <c r="D194836" i="1" s="1"/>
  <c r="C194837" i="1"/>
  <c r="D194837" i="1" s="1"/>
  <c r="C194838" i="1"/>
  <c r="D194838" i="1" s="1"/>
  <c r="C194839" i="1"/>
  <c r="D194839" i="1" s="1"/>
  <c r="C194840" i="1"/>
  <c r="D194840" i="1" s="1"/>
  <c r="C194841" i="1"/>
  <c r="D194841" i="1" s="1"/>
  <c r="C194842" i="1"/>
  <c r="D194842" i="1" s="1"/>
  <c r="C194843" i="1"/>
  <c r="D194843" i="1" s="1"/>
  <c r="C194844" i="1"/>
  <c r="D194844" i="1" s="1"/>
  <c r="C194845" i="1"/>
  <c r="D194845" i="1" s="1"/>
  <c r="C194846" i="1"/>
  <c r="D194846" i="1" s="1"/>
  <c r="C194847" i="1"/>
  <c r="D194847" i="1" s="1"/>
  <c r="C194848" i="1"/>
  <c r="D194848" i="1" s="1"/>
  <c r="C194849" i="1"/>
  <c r="D194849" i="1" s="1"/>
  <c r="C194850" i="1"/>
  <c r="D194850" i="1" s="1"/>
  <c r="C194851" i="1"/>
  <c r="D194851" i="1" s="1"/>
  <c r="C194852" i="1"/>
  <c r="D194852" i="1" s="1"/>
  <c r="C194853" i="1"/>
  <c r="D194853" i="1" s="1"/>
  <c r="C194854" i="1"/>
  <c r="D194854" i="1" s="1"/>
  <c r="C194855" i="1"/>
  <c r="D194855" i="1" s="1"/>
  <c r="C194856" i="1"/>
  <c r="D194856" i="1" s="1"/>
  <c r="C194857" i="1"/>
  <c r="D194857" i="1" s="1"/>
  <c r="C194858" i="1"/>
  <c r="D194858" i="1" s="1"/>
  <c r="C194859" i="1"/>
  <c r="D194859" i="1" s="1"/>
  <c r="C194860" i="1"/>
  <c r="D194860" i="1" s="1"/>
  <c r="C194861" i="1"/>
  <c r="D194861" i="1" s="1"/>
  <c r="C194862" i="1"/>
  <c r="D194862" i="1" s="1"/>
  <c r="C194863" i="1"/>
  <c r="D194863" i="1" s="1"/>
  <c r="C194864" i="1"/>
  <c r="D194864" i="1" s="1"/>
  <c r="C194865" i="1"/>
  <c r="D194865" i="1" s="1"/>
  <c r="C194866" i="1"/>
  <c r="D194866" i="1" s="1"/>
  <c r="C194867" i="1"/>
  <c r="D194867" i="1" s="1"/>
  <c r="C194868" i="1"/>
  <c r="D194868" i="1" s="1"/>
  <c r="C194869" i="1"/>
  <c r="D194869" i="1" s="1"/>
  <c r="C194870" i="1"/>
  <c r="D194870" i="1" s="1"/>
  <c r="C194871" i="1"/>
  <c r="D194871" i="1" s="1"/>
  <c r="C194872" i="1"/>
  <c r="D194872" i="1" s="1"/>
  <c r="C194873" i="1"/>
  <c r="D194873" i="1" s="1"/>
  <c r="C194874" i="1"/>
  <c r="D194874" i="1" s="1"/>
  <c r="C194875" i="1"/>
  <c r="D194875" i="1" s="1"/>
  <c r="C194876" i="1"/>
  <c r="D194876" i="1" s="1"/>
  <c r="C194877" i="1"/>
  <c r="D194877" i="1" s="1"/>
  <c r="C194878" i="1"/>
  <c r="D194878" i="1" s="1"/>
  <c r="C194879" i="1"/>
  <c r="D194879" i="1" s="1"/>
  <c r="C194880" i="1"/>
  <c r="D194880" i="1" s="1"/>
  <c r="C194881" i="1"/>
  <c r="D194881" i="1" s="1"/>
  <c r="C194882" i="1"/>
  <c r="D194882" i="1" s="1"/>
  <c r="C194883" i="1"/>
  <c r="D194883" i="1" s="1"/>
  <c r="C194884" i="1"/>
  <c r="D194884" i="1" s="1"/>
  <c r="C194885" i="1"/>
  <c r="D194885" i="1" s="1"/>
  <c r="C194886" i="1"/>
  <c r="D194886" i="1" s="1"/>
  <c r="C194887" i="1"/>
  <c r="D194887" i="1" s="1"/>
  <c r="C194888" i="1"/>
  <c r="D194888" i="1" s="1"/>
  <c r="C194889" i="1"/>
  <c r="D194889" i="1" s="1"/>
  <c r="C194890" i="1"/>
  <c r="D194890" i="1" s="1"/>
  <c r="C194891" i="1"/>
  <c r="D194891" i="1" s="1"/>
  <c r="C194892" i="1"/>
  <c r="D194892" i="1" s="1"/>
  <c r="C194893" i="1"/>
  <c r="D194893" i="1" s="1"/>
  <c r="C194894" i="1"/>
  <c r="D194894" i="1" s="1"/>
  <c r="C194895" i="1"/>
  <c r="D194895" i="1" s="1"/>
  <c r="C194896" i="1"/>
  <c r="D194896" i="1" s="1"/>
  <c r="C194897" i="1"/>
  <c r="D194897" i="1" s="1"/>
  <c r="C194898" i="1"/>
  <c r="D194898" i="1" s="1"/>
  <c r="C194899" i="1"/>
  <c r="D194899" i="1" s="1"/>
  <c r="C194900" i="1"/>
  <c r="D194900" i="1" s="1"/>
  <c r="C194901" i="1"/>
  <c r="D194901" i="1" s="1"/>
  <c r="C194902" i="1"/>
  <c r="D194902" i="1" s="1"/>
  <c r="C194903" i="1"/>
  <c r="D194903" i="1" s="1"/>
  <c r="C194904" i="1"/>
  <c r="D194904" i="1" s="1"/>
  <c r="C194905" i="1"/>
  <c r="D194905" i="1" s="1"/>
  <c r="C194906" i="1"/>
  <c r="D194906" i="1" s="1"/>
  <c r="C194907" i="1"/>
  <c r="D194907" i="1" s="1"/>
  <c r="C194908" i="1"/>
  <c r="D194908" i="1" s="1"/>
  <c r="C194909" i="1"/>
  <c r="D194909" i="1" s="1"/>
  <c r="C194910" i="1"/>
  <c r="D194910" i="1" s="1"/>
  <c r="C194911" i="1"/>
  <c r="D194911" i="1" s="1"/>
  <c r="C194912" i="1"/>
  <c r="D194912" i="1" s="1"/>
  <c r="C194913" i="1"/>
  <c r="D194913" i="1" s="1"/>
  <c r="C194914" i="1"/>
  <c r="D194914" i="1" s="1"/>
  <c r="C194915" i="1"/>
  <c r="D194915" i="1" s="1"/>
  <c r="C194916" i="1"/>
  <c r="D194916" i="1" s="1"/>
  <c r="C194917" i="1"/>
  <c r="D194917" i="1" s="1"/>
  <c r="C194918" i="1"/>
  <c r="D194918" i="1" s="1"/>
  <c r="C194919" i="1"/>
  <c r="D194919" i="1" s="1"/>
  <c r="C194920" i="1"/>
  <c r="D194920" i="1" s="1"/>
  <c r="C194921" i="1"/>
  <c r="D194921" i="1" s="1"/>
  <c r="C194922" i="1"/>
  <c r="D194922" i="1" s="1"/>
  <c r="C194923" i="1"/>
  <c r="D194923" i="1" s="1"/>
  <c r="C194924" i="1"/>
  <c r="D194924" i="1" s="1"/>
  <c r="C194925" i="1"/>
  <c r="D194925" i="1" s="1"/>
  <c r="C194926" i="1"/>
  <c r="D194926" i="1" s="1"/>
  <c r="C194927" i="1"/>
  <c r="D194927" i="1" s="1"/>
  <c r="C194928" i="1"/>
  <c r="D194928" i="1" s="1"/>
  <c r="C194929" i="1"/>
  <c r="D194929" i="1" s="1"/>
  <c r="C194930" i="1"/>
  <c r="D194930" i="1" s="1"/>
  <c r="C194931" i="1"/>
  <c r="D194931" i="1" s="1"/>
  <c r="C194932" i="1"/>
  <c r="D194932" i="1" s="1"/>
  <c r="C194933" i="1"/>
  <c r="D194933" i="1" s="1"/>
  <c r="C194934" i="1"/>
  <c r="D194934" i="1" s="1"/>
  <c r="C194935" i="1"/>
  <c r="D194935" i="1" s="1"/>
  <c r="C194936" i="1"/>
  <c r="D194936" i="1" s="1"/>
  <c r="C194937" i="1"/>
  <c r="D194937" i="1" s="1"/>
  <c r="C194938" i="1"/>
  <c r="D194938" i="1" s="1"/>
  <c r="C194939" i="1"/>
  <c r="D194939" i="1" s="1"/>
  <c r="C194940" i="1"/>
  <c r="D194940" i="1" s="1"/>
  <c r="C194941" i="1"/>
  <c r="D194941" i="1" s="1"/>
  <c r="C194942" i="1"/>
  <c r="D194942" i="1" s="1"/>
  <c r="C194943" i="1"/>
  <c r="D194943" i="1" s="1"/>
  <c r="C194944" i="1"/>
  <c r="D194944" i="1" s="1"/>
  <c r="C194945" i="1"/>
  <c r="D194945" i="1" s="1"/>
  <c r="C194946" i="1"/>
  <c r="D194946" i="1" s="1"/>
  <c r="C194947" i="1"/>
  <c r="D194947" i="1" s="1"/>
  <c r="C194948" i="1"/>
  <c r="D194948" i="1" s="1"/>
  <c r="C194949" i="1"/>
  <c r="D194949" i="1" s="1"/>
  <c r="C194950" i="1"/>
  <c r="D194950" i="1" s="1"/>
  <c r="C194951" i="1"/>
  <c r="D194951" i="1" s="1"/>
  <c r="C194952" i="1"/>
  <c r="D194952" i="1" s="1"/>
  <c r="C194953" i="1"/>
  <c r="D194953" i="1" s="1"/>
  <c r="C194954" i="1"/>
  <c r="D194954" i="1" s="1"/>
  <c r="C194955" i="1"/>
  <c r="D194955" i="1" s="1"/>
  <c r="C194956" i="1"/>
  <c r="D194956" i="1" s="1"/>
  <c r="C194957" i="1"/>
  <c r="D194957" i="1" s="1"/>
  <c r="C194958" i="1"/>
  <c r="D194958" i="1" s="1"/>
  <c r="C194959" i="1"/>
  <c r="D194959" i="1" s="1"/>
  <c r="C194960" i="1"/>
  <c r="D194960" i="1" s="1"/>
  <c r="C194961" i="1"/>
  <c r="D194961" i="1" s="1"/>
  <c r="C194962" i="1"/>
  <c r="D194962" i="1" s="1"/>
  <c r="C194963" i="1"/>
  <c r="D194963" i="1" s="1"/>
  <c r="C194964" i="1"/>
  <c r="D194964" i="1" s="1"/>
  <c r="C194965" i="1"/>
  <c r="D194965" i="1" s="1"/>
  <c r="C194966" i="1"/>
  <c r="D194966" i="1" s="1"/>
  <c r="C194967" i="1"/>
  <c r="D194967" i="1" s="1"/>
  <c r="C194968" i="1"/>
  <c r="D194968" i="1" s="1"/>
  <c r="C194969" i="1"/>
  <c r="D194969" i="1" s="1"/>
  <c r="C194970" i="1"/>
  <c r="D194970" i="1" s="1"/>
  <c r="C194971" i="1"/>
  <c r="D194971" i="1" s="1"/>
  <c r="C194972" i="1"/>
  <c r="D194972" i="1" s="1"/>
  <c r="C194973" i="1"/>
  <c r="D194973" i="1" s="1"/>
  <c r="C194974" i="1"/>
  <c r="D194974" i="1" s="1"/>
  <c r="C194975" i="1"/>
  <c r="D194975" i="1" s="1"/>
  <c r="C194976" i="1"/>
  <c r="D194976" i="1" s="1"/>
  <c r="C194977" i="1"/>
  <c r="D194977" i="1" s="1"/>
  <c r="C194978" i="1"/>
  <c r="D194978" i="1" s="1"/>
  <c r="C194979" i="1"/>
  <c r="D194979" i="1" s="1"/>
  <c r="C194980" i="1"/>
  <c r="D194980" i="1" s="1"/>
  <c r="C194981" i="1"/>
  <c r="D194981" i="1" s="1"/>
  <c r="C194982" i="1"/>
  <c r="D194982" i="1" s="1"/>
  <c r="C194983" i="1"/>
  <c r="D194983" i="1" s="1"/>
  <c r="C194984" i="1"/>
  <c r="D194984" i="1" s="1"/>
  <c r="C194985" i="1"/>
  <c r="D194985" i="1" s="1"/>
  <c r="C194986" i="1"/>
  <c r="D194986" i="1" s="1"/>
  <c r="C194987" i="1"/>
  <c r="D194987" i="1" s="1"/>
  <c r="C194988" i="1"/>
  <c r="D194988" i="1" s="1"/>
  <c r="C194989" i="1"/>
  <c r="D194989" i="1" s="1"/>
  <c r="C194990" i="1"/>
  <c r="D194990" i="1" s="1"/>
  <c r="C194991" i="1"/>
  <c r="D194991" i="1" s="1"/>
  <c r="C194992" i="1"/>
  <c r="D194992" i="1" s="1"/>
  <c r="C194993" i="1"/>
  <c r="D194993" i="1" s="1"/>
  <c r="C194994" i="1"/>
  <c r="D194994" i="1" s="1"/>
  <c r="C194995" i="1"/>
  <c r="D194995" i="1" s="1"/>
  <c r="C194996" i="1"/>
  <c r="D194996" i="1" s="1"/>
  <c r="C194997" i="1"/>
  <c r="D194997" i="1" s="1"/>
  <c r="C194998" i="1"/>
  <c r="D194998" i="1" s="1"/>
  <c r="C194999" i="1"/>
  <c r="D194999" i="1" s="1"/>
  <c r="C195000" i="1"/>
  <c r="D195000" i="1" s="1"/>
  <c r="C195001" i="1"/>
  <c r="D195001" i="1" s="1"/>
  <c r="C195002" i="1"/>
  <c r="D195002" i="1" s="1"/>
  <c r="C195003" i="1"/>
  <c r="D195003" i="1" s="1"/>
  <c r="C195004" i="1"/>
  <c r="D195004" i="1" s="1"/>
  <c r="C195005" i="1"/>
  <c r="D195005" i="1" s="1"/>
  <c r="C195006" i="1"/>
  <c r="D195006" i="1" s="1"/>
  <c r="C195007" i="1"/>
  <c r="D195007" i="1" s="1"/>
  <c r="C195008" i="1"/>
  <c r="D195008" i="1" s="1"/>
  <c r="C195009" i="1"/>
  <c r="D195009" i="1" s="1"/>
  <c r="C195010" i="1"/>
  <c r="D195010" i="1" s="1"/>
  <c r="C195011" i="1"/>
  <c r="D195011" i="1" s="1"/>
  <c r="C195012" i="1"/>
  <c r="D195012" i="1" s="1"/>
  <c r="C195013" i="1"/>
  <c r="D195013" i="1" s="1"/>
  <c r="C195014" i="1"/>
  <c r="D195014" i="1" s="1"/>
  <c r="C195015" i="1"/>
  <c r="D195015" i="1" s="1"/>
  <c r="C195016" i="1"/>
  <c r="D195016" i="1" s="1"/>
  <c r="C195017" i="1"/>
  <c r="D195017" i="1" s="1"/>
  <c r="C195018" i="1"/>
  <c r="D195018" i="1" s="1"/>
  <c r="C195019" i="1"/>
  <c r="D195019" i="1" s="1"/>
  <c r="C195020" i="1"/>
  <c r="D195020" i="1" s="1"/>
  <c r="C195021" i="1"/>
  <c r="D195021" i="1" s="1"/>
  <c r="C195022" i="1"/>
  <c r="D195022" i="1" s="1"/>
  <c r="C195023" i="1"/>
  <c r="D195023" i="1" s="1"/>
  <c r="C195024" i="1"/>
  <c r="D195024" i="1" s="1"/>
  <c r="C195025" i="1"/>
  <c r="D195025" i="1" s="1"/>
  <c r="C195026" i="1"/>
  <c r="D195026" i="1" s="1"/>
  <c r="C195027" i="1"/>
  <c r="D195027" i="1" s="1"/>
  <c r="C195028" i="1"/>
  <c r="D195028" i="1" s="1"/>
  <c r="C195029" i="1"/>
  <c r="D195029" i="1" s="1"/>
  <c r="C195030" i="1"/>
  <c r="D195030" i="1" s="1"/>
  <c r="C195031" i="1"/>
  <c r="D195031" i="1" s="1"/>
  <c r="C195032" i="1"/>
  <c r="D195032" i="1" s="1"/>
  <c r="C195033" i="1"/>
  <c r="D195033" i="1" s="1"/>
  <c r="C195034" i="1"/>
  <c r="D195034" i="1" s="1"/>
  <c r="C195035" i="1"/>
  <c r="D195035" i="1" s="1"/>
  <c r="C195036" i="1"/>
  <c r="D195036" i="1" s="1"/>
  <c r="C195037" i="1"/>
  <c r="D195037" i="1" s="1"/>
  <c r="C195038" i="1"/>
  <c r="D195038" i="1" s="1"/>
  <c r="C195039" i="1"/>
  <c r="D195039" i="1" s="1"/>
  <c r="C195040" i="1"/>
  <c r="D195040" i="1" s="1"/>
  <c r="C195041" i="1"/>
  <c r="D195041" i="1" s="1"/>
  <c r="C195042" i="1"/>
  <c r="D195042" i="1" s="1"/>
  <c r="C195043" i="1"/>
  <c r="D195043" i="1" s="1"/>
  <c r="C195044" i="1"/>
  <c r="D195044" i="1" s="1"/>
  <c r="C195045" i="1"/>
  <c r="D195045" i="1" s="1"/>
  <c r="C195046" i="1"/>
  <c r="D195046" i="1" s="1"/>
  <c r="C195047" i="1"/>
  <c r="D195047" i="1" s="1"/>
  <c r="C195048" i="1"/>
  <c r="D195048" i="1" s="1"/>
  <c r="C195049" i="1"/>
  <c r="D195049" i="1" s="1"/>
  <c r="C195050" i="1"/>
  <c r="D195050" i="1" s="1"/>
  <c r="C195051" i="1"/>
  <c r="D195051" i="1" s="1"/>
  <c r="C195052" i="1"/>
  <c r="D195052" i="1" s="1"/>
  <c r="C195053" i="1"/>
  <c r="D195053" i="1" s="1"/>
  <c r="C195054" i="1"/>
  <c r="D195054" i="1" s="1"/>
  <c r="C195055" i="1"/>
  <c r="D195055" i="1" s="1"/>
  <c r="C195056" i="1"/>
  <c r="D195056" i="1" s="1"/>
  <c r="C195057" i="1"/>
  <c r="D195057" i="1" s="1"/>
  <c r="C195058" i="1"/>
  <c r="D195058" i="1" s="1"/>
  <c r="C195059" i="1"/>
  <c r="D195059" i="1" s="1"/>
  <c r="C195060" i="1"/>
  <c r="D195060" i="1" s="1"/>
  <c r="C195061" i="1"/>
  <c r="D195061" i="1" s="1"/>
  <c r="C195062" i="1"/>
  <c r="D195062" i="1" s="1"/>
  <c r="C195063" i="1"/>
  <c r="D195063" i="1" s="1"/>
  <c r="C195064" i="1"/>
  <c r="D195064" i="1" s="1"/>
  <c r="C195065" i="1"/>
  <c r="D195065" i="1" s="1"/>
  <c r="C195066" i="1"/>
  <c r="D195066" i="1" s="1"/>
  <c r="C195067" i="1"/>
  <c r="D195067" i="1" s="1"/>
  <c r="C195068" i="1"/>
  <c r="D195068" i="1" s="1"/>
  <c r="C195069" i="1"/>
  <c r="D195069" i="1" s="1"/>
  <c r="C195070" i="1"/>
  <c r="D195070" i="1" s="1"/>
  <c r="C195071" i="1"/>
  <c r="D195071" i="1" s="1"/>
  <c r="C195072" i="1"/>
  <c r="D195072" i="1" s="1"/>
  <c r="C195073" i="1"/>
  <c r="D195073" i="1" s="1"/>
  <c r="C195074" i="1"/>
  <c r="D195074" i="1" s="1"/>
  <c r="C195075" i="1"/>
  <c r="D195075" i="1" s="1"/>
  <c r="C195076" i="1"/>
  <c r="D195076" i="1" s="1"/>
  <c r="C195077" i="1"/>
  <c r="D195077" i="1" s="1"/>
  <c r="C195078" i="1"/>
  <c r="D195078" i="1" s="1"/>
  <c r="C195079" i="1"/>
  <c r="D195079" i="1" s="1"/>
  <c r="C195080" i="1"/>
  <c r="D195080" i="1" s="1"/>
  <c r="C195081" i="1"/>
  <c r="D195081" i="1" s="1"/>
  <c r="C195082" i="1"/>
  <c r="D195082" i="1" s="1"/>
  <c r="C195083" i="1"/>
  <c r="D195083" i="1" s="1"/>
  <c r="C195084" i="1"/>
  <c r="D195084" i="1" s="1"/>
  <c r="C195085" i="1"/>
  <c r="D195085" i="1" s="1"/>
  <c r="C195086" i="1"/>
  <c r="D195086" i="1" s="1"/>
  <c r="C195087" i="1"/>
  <c r="D195087" i="1" s="1"/>
  <c r="C195088" i="1"/>
  <c r="D195088" i="1" s="1"/>
  <c r="C195089" i="1"/>
  <c r="D195089" i="1" s="1"/>
  <c r="C195090" i="1"/>
  <c r="D195090" i="1" s="1"/>
  <c r="C195091" i="1"/>
  <c r="D195091" i="1" s="1"/>
  <c r="C195092" i="1"/>
  <c r="D195092" i="1" s="1"/>
  <c r="C195093" i="1"/>
  <c r="D195093" i="1" s="1"/>
  <c r="C195094" i="1"/>
  <c r="D195094" i="1" s="1"/>
  <c r="C195095" i="1"/>
  <c r="D195095" i="1" s="1"/>
  <c r="C195096" i="1"/>
  <c r="D195096" i="1" s="1"/>
  <c r="C195097" i="1"/>
  <c r="D195097" i="1" s="1"/>
  <c r="C195098" i="1"/>
  <c r="D195098" i="1" s="1"/>
  <c r="C195099" i="1"/>
  <c r="D195099" i="1" s="1"/>
  <c r="C195100" i="1"/>
  <c r="D195100" i="1" s="1"/>
  <c r="C195101" i="1"/>
  <c r="D195101" i="1" s="1"/>
  <c r="C195102" i="1"/>
  <c r="D195102" i="1" s="1"/>
  <c r="C195103" i="1"/>
  <c r="D195103" i="1" s="1"/>
  <c r="C195104" i="1"/>
  <c r="D195104" i="1" s="1"/>
  <c r="C195105" i="1"/>
  <c r="D195105" i="1" s="1"/>
  <c r="C195106" i="1"/>
  <c r="D195106" i="1" s="1"/>
  <c r="C195107" i="1"/>
  <c r="D195107" i="1" s="1"/>
  <c r="C195108" i="1"/>
  <c r="D195108" i="1" s="1"/>
  <c r="C195109" i="1"/>
  <c r="D195109" i="1" s="1"/>
  <c r="C195110" i="1"/>
  <c r="D195110" i="1" s="1"/>
  <c r="C195111" i="1"/>
  <c r="D195111" i="1" s="1"/>
  <c r="C195112" i="1"/>
  <c r="D195112" i="1" s="1"/>
  <c r="C195113" i="1"/>
  <c r="D195113" i="1" s="1"/>
  <c r="C195114" i="1"/>
  <c r="D195114" i="1" s="1"/>
  <c r="C195115" i="1"/>
  <c r="D195115" i="1" s="1"/>
  <c r="C195116" i="1"/>
  <c r="D195116" i="1" s="1"/>
  <c r="C195117" i="1"/>
  <c r="D195117" i="1" s="1"/>
  <c r="C195118" i="1"/>
  <c r="D195118" i="1" s="1"/>
  <c r="C195119" i="1"/>
  <c r="D195119" i="1" s="1"/>
  <c r="C195120" i="1"/>
  <c r="D195120" i="1" s="1"/>
  <c r="C195121" i="1"/>
  <c r="D195121" i="1" s="1"/>
  <c r="C195122" i="1"/>
  <c r="D195122" i="1" s="1"/>
  <c r="C195123" i="1"/>
  <c r="D195123" i="1" s="1"/>
  <c r="C195124" i="1"/>
  <c r="D195124" i="1" s="1"/>
  <c r="C195125" i="1"/>
  <c r="D195125" i="1" s="1"/>
  <c r="C195126" i="1"/>
  <c r="D195126" i="1" s="1"/>
  <c r="C195127" i="1"/>
  <c r="D195127" i="1" s="1"/>
  <c r="C195128" i="1"/>
  <c r="D195128" i="1" s="1"/>
  <c r="C195129" i="1"/>
  <c r="D195129" i="1" s="1"/>
  <c r="C195130" i="1"/>
  <c r="D195130" i="1" s="1"/>
  <c r="C195131" i="1"/>
  <c r="D195131" i="1" s="1"/>
  <c r="C195132" i="1"/>
  <c r="D195132" i="1" s="1"/>
  <c r="C195133" i="1"/>
  <c r="D195133" i="1" s="1"/>
  <c r="C195134" i="1"/>
  <c r="D195134" i="1" s="1"/>
  <c r="C195135" i="1"/>
  <c r="D195135" i="1" s="1"/>
  <c r="C195136" i="1"/>
  <c r="D195136" i="1" s="1"/>
  <c r="C195137" i="1"/>
  <c r="D195137" i="1" s="1"/>
  <c r="C195138" i="1"/>
  <c r="D195138" i="1" s="1"/>
  <c r="C195139" i="1"/>
  <c r="D195139" i="1" s="1"/>
  <c r="C195140" i="1"/>
  <c r="D195140" i="1" s="1"/>
  <c r="C195141" i="1"/>
  <c r="D195141" i="1" s="1"/>
  <c r="C195142" i="1"/>
  <c r="D195142" i="1" s="1"/>
  <c r="C195143" i="1"/>
  <c r="D195143" i="1" s="1"/>
  <c r="C195144" i="1"/>
  <c r="D195144" i="1" s="1"/>
  <c r="C195145" i="1"/>
  <c r="D195145" i="1" s="1"/>
  <c r="C195146" i="1"/>
  <c r="D195146" i="1" s="1"/>
  <c r="C195147" i="1"/>
  <c r="D195147" i="1" s="1"/>
  <c r="C195148" i="1"/>
  <c r="D195148" i="1" s="1"/>
  <c r="C195149" i="1"/>
  <c r="D195149" i="1" s="1"/>
  <c r="C195150" i="1"/>
  <c r="D195150" i="1" s="1"/>
  <c r="C195151" i="1"/>
  <c r="D195151" i="1" s="1"/>
  <c r="C195152" i="1"/>
  <c r="D195152" i="1" s="1"/>
  <c r="C195153" i="1"/>
  <c r="D195153" i="1" s="1"/>
  <c r="C195154" i="1"/>
  <c r="D195154" i="1" s="1"/>
  <c r="C195155" i="1"/>
  <c r="D195155" i="1" s="1"/>
  <c r="C195156" i="1"/>
  <c r="D195156" i="1" s="1"/>
  <c r="C195157" i="1"/>
  <c r="D195157" i="1" s="1"/>
  <c r="C195158" i="1"/>
  <c r="D195158" i="1" s="1"/>
  <c r="C195159" i="1"/>
  <c r="D195159" i="1" s="1"/>
  <c r="C195160" i="1"/>
  <c r="D195160" i="1" s="1"/>
  <c r="C195161" i="1"/>
  <c r="D195161" i="1" s="1"/>
  <c r="C195162" i="1"/>
  <c r="D195162" i="1" s="1"/>
  <c r="C195163" i="1"/>
  <c r="D195163" i="1" s="1"/>
  <c r="C195164" i="1"/>
  <c r="D195164" i="1" s="1"/>
  <c r="C195165" i="1"/>
  <c r="D195165" i="1" s="1"/>
  <c r="C195166" i="1"/>
  <c r="D195166" i="1" s="1"/>
  <c r="C195167" i="1"/>
  <c r="D195167" i="1" s="1"/>
  <c r="C195168" i="1"/>
  <c r="D195168" i="1" s="1"/>
  <c r="C195169" i="1"/>
  <c r="D195169" i="1" s="1"/>
  <c r="C195170" i="1"/>
  <c r="D195170" i="1" s="1"/>
  <c r="C195171" i="1"/>
  <c r="D195171" i="1" s="1"/>
  <c r="C195172" i="1"/>
  <c r="D195172" i="1" s="1"/>
  <c r="C195173" i="1"/>
  <c r="D195173" i="1" s="1"/>
  <c r="C195174" i="1"/>
  <c r="D195174" i="1" s="1"/>
  <c r="C195175" i="1"/>
  <c r="D195175" i="1" s="1"/>
  <c r="C195176" i="1"/>
  <c r="D195176" i="1" s="1"/>
  <c r="C195177" i="1"/>
  <c r="D195177" i="1" s="1"/>
  <c r="C195178" i="1"/>
  <c r="D195178" i="1" s="1"/>
  <c r="C195179" i="1"/>
  <c r="D195179" i="1" s="1"/>
  <c r="C195180" i="1"/>
  <c r="D195180" i="1" s="1"/>
  <c r="C195181" i="1"/>
  <c r="D195181" i="1" s="1"/>
  <c r="C195182" i="1"/>
  <c r="D195182" i="1" s="1"/>
  <c r="C195183" i="1"/>
  <c r="D195183" i="1" s="1"/>
  <c r="C195184" i="1"/>
  <c r="D195184" i="1" s="1"/>
  <c r="C195185" i="1"/>
  <c r="D195185" i="1" s="1"/>
  <c r="C195186" i="1"/>
  <c r="D195186" i="1" s="1"/>
  <c r="C195187" i="1"/>
  <c r="D195187" i="1" s="1"/>
  <c r="C195188" i="1"/>
  <c r="D195188" i="1" s="1"/>
  <c r="C195189" i="1"/>
  <c r="D195189" i="1" s="1"/>
  <c r="C195190" i="1"/>
  <c r="D195190" i="1" s="1"/>
  <c r="C195191" i="1"/>
  <c r="D195191" i="1" s="1"/>
  <c r="C195192" i="1"/>
  <c r="D195192" i="1" s="1"/>
  <c r="C195193" i="1"/>
  <c r="D195193" i="1" s="1"/>
  <c r="C195194" i="1"/>
  <c r="D195194" i="1" s="1"/>
  <c r="C195195" i="1"/>
  <c r="D195195" i="1" s="1"/>
  <c r="C195196" i="1"/>
  <c r="D195196" i="1" s="1"/>
  <c r="C195197" i="1"/>
  <c r="D195197" i="1" s="1"/>
  <c r="C195198" i="1"/>
  <c r="D195198" i="1" s="1"/>
  <c r="C195199" i="1"/>
  <c r="D195199" i="1" s="1"/>
  <c r="C195200" i="1"/>
  <c r="D195200" i="1" s="1"/>
  <c r="C195201" i="1"/>
  <c r="D195201" i="1" s="1"/>
  <c r="C195202" i="1"/>
  <c r="D195202" i="1" s="1"/>
  <c r="C195203" i="1"/>
  <c r="D195203" i="1" s="1"/>
  <c r="C195204" i="1"/>
  <c r="D195204" i="1" s="1"/>
  <c r="C195205" i="1"/>
  <c r="D195205" i="1" s="1"/>
  <c r="C195206" i="1"/>
  <c r="D195206" i="1" s="1"/>
  <c r="C195207" i="1"/>
  <c r="D195207" i="1" s="1"/>
  <c r="C195208" i="1"/>
  <c r="D195208" i="1" s="1"/>
  <c r="C195209" i="1"/>
  <c r="D195209" i="1" s="1"/>
  <c r="C195210" i="1"/>
  <c r="D195210" i="1" s="1"/>
  <c r="C195211" i="1"/>
  <c r="D195211" i="1" s="1"/>
  <c r="C195212" i="1"/>
  <c r="D195212" i="1" s="1"/>
  <c r="C195213" i="1"/>
  <c r="D195213" i="1" s="1"/>
  <c r="C195214" i="1"/>
  <c r="D195214" i="1" s="1"/>
  <c r="C195215" i="1"/>
  <c r="D195215" i="1" s="1"/>
  <c r="C195216" i="1"/>
  <c r="D195216" i="1" s="1"/>
  <c r="C195217" i="1"/>
  <c r="D195217" i="1" s="1"/>
  <c r="C195218" i="1"/>
  <c r="D195218" i="1" s="1"/>
  <c r="C195219" i="1"/>
  <c r="D195219" i="1" s="1"/>
  <c r="C195220" i="1"/>
  <c r="D195220" i="1" s="1"/>
  <c r="C195221" i="1"/>
  <c r="D195221" i="1" s="1"/>
  <c r="C195222" i="1"/>
  <c r="D195222" i="1" s="1"/>
  <c r="C195223" i="1"/>
  <c r="D195223" i="1" s="1"/>
  <c r="C195224" i="1"/>
  <c r="D195224" i="1" s="1"/>
  <c r="C195225" i="1"/>
  <c r="D195225" i="1" s="1"/>
  <c r="C195226" i="1"/>
  <c r="D195226" i="1" s="1"/>
  <c r="C195227" i="1"/>
  <c r="D195227" i="1" s="1"/>
  <c r="C195228" i="1"/>
  <c r="D195228" i="1" s="1"/>
  <c r="C195229" i="1"/>
  <c r="D195229" i="1" s="1"/>
  <c r="C195230" i="1"/>
  <c r="D195230" i="1" s="1"/>
  <c r="C195231" i="1"/>
  <c r="D195231" i="1" s="1"/>
  <c r="C195232" i="1"/>
  <c r="D195232" i="1" s="1"/>
  <c r="C195233" i="1"/>
  <c r="D195233" i="1" s="1"/>
  <c r="C195234" i="1"/>
  <c r="D195234" i="1" s="1"/>
  <c r="C195235" i="1"/>
  <c r="D195235" i="1" s="1"/>
  <c r="C195236" i="1"/>
  <c r="D195236" i="1" s="1"/>
  <c r="C195237" i="1"/>
  <c r="D195237" i="1" s="1"/>
  <c r="C195238" i="1"/>
  <c r="D195238" i="1" s="1"/>
  <c r="C195239" i="1"/>
  <c r="D195239" i="1" s="1"/>
  <c r="C195240" i="1"/>
  <c r="D195240" i="1" s="1"/>
  <c r="C195241" i="1"/>
  <c r="D195241" i="1" s="1"/>
  <c r="C195242" i="1"/>
  <c r="D195242" i="1" s="1"/>
  <c r="C195243" i="1"/>
  <c r="D195243" i="1" s="1"/>
  <c r="C195244" i="1"/>
  <c r="D195244" i="1" s="1"/>
  <c r="C195245" i="1"/>
  <c r="D195245" i="1" s="1"/>
  <c r="C195246" i="1"/>
  <c r="D195246" i="1" s="1"/>
  <c r="C195247" i="1"/>
  <c r="D195247" i="1" s="1"/>
  <c r="C195248" i="1"/>
  <c r="D195248" i="1" s="1"/>
  <c r="C195249" i="1"/>
  <c r="D195249" i="1" s="1"/>
  <c r="C195250" i="1"/>
  <c r="D195250" i="1" s="1"/>
  <c r="C195251" i="1"/>
  <c r="D195251" i="1" s="1"/>
  <c r="C195252" i="1"/>
  <c r="D195252" i="1" s="1"/>
  <c r="C195253" i="1"/>
  <c r="D195253" i="1" s="1"/>
  <c r="C195254" i="1"/>
  <c r="D195254" i="1" s="1"/>
  <c r="C195255" i="1"/>
  <c r="D195255" i="1" s="1"/>
  <c r="C195256" i="1"/>
  <c r="D195256" i="1" s="1"/>
  <c r="C195257" i="1"/>
  <c r="D195257" i="1" s="1"/>
  <c r="C195258" i="1"/>
  <c r="D195258" i="1" s="1"/>
  <c r="C195259" i="1"/>
  <c r="D195259" i="1" s="1"/>
  <c r="C195260" i="1"/>
  <c r="D195260" i="1" s="1"/>
  <c r="C195261" i="1"/>
  <c r="D195261" i="1" s="1"/>
  <c r="C195262" i="1"/>
  <c r="D195262" i="1" s="1"/>
  <c r="C195263" i="1"/>
  <c r="D195263" i="1" s="1"/>
  <c r="C195264" i="1"/>
  <c r="D195264" i="1" s="1"/>
  <c r="C195265" i="1"/>
  <c r="D195265" i="1" s="1"/>
  <c r="C195266" i="1"/>
  <c r="D195266" i="1" s="1"/>
  <c r="C195267" i="1"/>
  <c r="D195267" i="1" s="1"/>
  <c r="C195268" i="1"/>
  <c r="D195268" i="1" s="1"/>
  <c r="C195269" i="1"/>
  <c r="D195269" i="1" s="1"/>
  <c r="C195270" i="1"/>
  <c r="D195270" i="1" s="1"/>
  <c r="C195271" i="1"/>
  <c r="D195271" i="1" s="1"/>
  <c r="C195272" i="1"/>
  <c r="D195272" i="1" s="1"/>
  <c r="C195273" i="1"/>
  <c r="D195273" i="1" s="1"/>
  <c r="C195274" i="1"/>
  <c r="D195274" i="1" s="1"/>
  <c r="C195275" i="1"/>
  <c r="D195275" i="1" s="1"/>
  <c r="C195276" i="1"/>
  <c r="D195276" i="1" s="1"/>
  <c r="C195277" i="1"/>
  <c r="D195277" i="1" s="1"/>
  <c r="C195278" i="1"/>
  <c r="D195278" i="1" s="1"/>
  <c r="C195279" i="1"/>
  <c r="D195279" i="1" s="1"/>
  <c r="C195280" i="1"/>
  <c r="D195280" i="1" s="1"/>
  <c r="C195281" i="1"/>
  <c r="D195281" i="1" s="1"/>
  <c r="C195282" i="1"/>
  <c r="D195282" i="1" s="1"/>
  <c r="C195283" i="1"/>
  <c r="D195283" i="1" s="1"/>
  <c r="C195284" i="1"/>
  <c r="D195284" i="1" s="1"/>
  <c r="C195285" i="1"/>
  <c r="D195285" i="1" s="1"/>
  <c r="C195286" i="1"/>
  <c r="D195286" i="1" s="1"/>
  <c r="C195287" i="1"/>
  <c r="D195287" i="1" s="1"/>
  <c r="C195288" i="1"/>
  <c r="D195288" i="1" s="1"/>
  <c r="C195289" i="1"/>
  <c r="D195289" i="1" s="1"/>
  <c r="C195290" i="1"/>
  <c r="D195290" i="1" s="1"/>
  <c r="C195291" i="1"/>
  <c r="D195291" i="1" s="1"/>
  <c r="C195292" i="1"/>
  <c r="D195292" i="1" s="1"/>
  <c r="C195293" i="1"/>
  <c r="D195293" i="1" s="1"/>
  <c r="C195294" i="1"/>
  <c r="D195294" i="1" s="1"/>
  <c r="C195295" i="1"/>
  <c r="D195295" i="1" s="1"/>
  <c r="C195296" i="1"/>
  <c r="D195296" i="1" s="1"/>
  <c r="C195297" i="1"/>
  <c r="D195297" i="1" s="1"/>
  <c r="C195298" i="1"/>
  <c r="D195298" i="1" s="1"/>
  <c r="C195299" i="1"/>
  <c r="D195299" i="1" s="1"/>
  <c r="C195300" i="1"/>
  <c r="D195300" i="1" s="1"/>
  <c r="C195301" i="1"/>
  <c r="D195301" i="1" s="1"/>
  <c r="C195302" i="1"/>
  <c r="D195302" i="1" s="1"/>
  <c r="C195303" i="1"/>
  <c r="D195303" i="1" s="1"/>
  <c r="C195304" i="1"/>
  <c r="D195304" i="1" s="1"/>
  <c r="C195305" i="1"/>
  <c r="D195305" i="1" s="1"/>
  <c r="C195306" i="1"/>
  <c r="D195306" i="1" s="1"/>
  <c r="C195307" i="1"/>
  <c r="D195307" i="1" s="1"/>
  <c r="C195308" i="1"/>
  <c r="D195308" i="1" s="1"/>
  <c r="C195309" i="1"/>
  <c r="D195309" i="1" s="1"/>
  <c r="C195310" i="1"/>
  <c r="D195310" i="1" s="1"/>
  <c r="C195311" i="1"/>
  <c r="D195311" i="1" s="1"/>
  <c r="C195312" i="1"/>
  <c r="D195312" i="1" s="1"/>
  <c r="C195313" i="1"/>
  <c r="D195313" i="1" s="1"/>
  <c r="C195314" i="1"/>
  <c r="D195314" i="1" s="1"/>
  <c r="C195315" i="1"/>
  <c r="D195315" i="1" s="1"/>
  <c r="C195316" i="1"/>
  <c r="D195316" i="1" s="1"/>
  <c r="C195317" i="1"/>
  <c r="D195317" i="1" s="1"/>
  <c r="C195318" i="1"/>
  <c r="D195318" i="1" s="1"/>
  <c r="C195319" i="1"/>
  <c r="D195319" i="1" s="1"/>
  <c r="C195320" i="1"/>
  <c r="D195320" i="1" s="1"/>
  <c r="C195321" i="1"/>
  <c r="D195321" i="1" s="1"/>
  <c r="C195322" i="1"/>
  <c r="D195322" i="1" s="1"/>
  <c r="C195323" i="1"/>
  <c r="D195323" i="1" s="1"/>
  <c r="C195324" i="1"/>
  <c r="D195324" i="1" s="1"/>
  <c r="C195325" i="1"/>
  <c r="D195325" i="1" s="1"/>
  <c r="C195326" i="1"/>
  <c r="D195326" i="1" s="1"/>
  <c r="C195327" i="1"/>
  <c r="D195327" i="1" s="1"/>
  <c r="C195328" i="1"/>
  <c r="D195328" i="1" s="1"/>
  <c r="C195329" i="1"/>
  <c r="D195329" i="1" s="1"/>
  <c r="C195330" i="1"/>
  <c r="D195330" i="1" s="1"/>
  <c r="C195331" i="1"/>
  <c r="D195331" i="1" s="1"/>
  <c r="C195332" i="1"/>
  <c r="D195332" i="1" s="1"/>
  <c r="C195333" i="1"/>
  <c r="D195333" i="1" s="1"/>
  <c r="C195334" i="1"/>
  <c r="D195334" i="1" s="1"/>
  <c r="C195335" i="1"/>
  <c r="D195335" i="1" s="1"/>
  <c r="C195336" i="1"/>
  <c r="D195336" i="1" s="1"/>
  <c r="C195337" i="1"/>
  <c r="D195337" i="1" s="1"/>
  <c r="C195338" i="1"/>
  <c r="D195338" i="1" s="1"/>
  <c r="C195339" i="1"/>
  <c r="D195339" i="1" s="1"/>
  <c r="C195340" i="1"/>
  <c r="D195340" i="1" s="1"/>
  <c r="C195341" i="1"/>
  <c r="D195341" i="1" s="1"/>
  <c r="C195342" i="1"/>
  <c r="D195342" i="1" s="1"/>
  <c r="C195343" i="1"/>
  <c r="D195343" i="1" s="1"/>
  <c r="C195344" i="1"/>
  <c r="D195344" i="1" s="1"/>
  <c r="C195345" i="1"/>
  <c r="D195345" i="1" s="1"/>
  <c r="C195346" i="1"/>
  <c r="D195346" i="1" s="1"/>
  <c r="C195347" i="1"/>
  <c r="D195347" i="1" s="1"/>
  <c r="C195348" i="1"/>
  <c r="D195348" i="1" s="1"/>
  <c r="C195349" i="1"/>
  <c r="D195349" i="1" s="1"/>
  <c r="C195350" i="1"/>
  <c r="D195350" i="1" s="1"/>
  <c r="C195351" i="1"/>
  <c r="D195351" i="1" s="1"/>
  <c r="C195352" i="1"/>
  <c r="D195352" i="1" s="1"/>
  <c r="C195353" i="1"/>
  <c r="D195353" i="1" s="1"/>
  <c r="C195354" i="1"/>
  <c r="D195354" i="1" s="1"/>
  <c r="C195355" i="1"/>
  <c r="D195355" i="1" s="1"/>
  <c r="C195356" i="1"/>
  <c r="D195356" i="1" s="1"/>
  <c r="C195357" i="1"/>
  <c r="D195357" i="1" s="1"/>
  <c r="C195358" i="1"/>
  <c r="D195358" i="1" s="1"/>
  <c r="C195359" i="1"/>
  <c r="D195359" i="1" s="1"/>
  <c r="C195360" i="1"/>
  <c r="D195360" i="1" s="1"/>
  <c r="C195361" i="1"/>
  <c r="D195361" i="1" s="1"/>
  <c r="C195362" i="1"/>
  <c r="D195362" i="1" s="1"/>
  <c r="C195363" i="1"/>
  <c r="D195363" i="1" s="1"/>
  <c r="C195364" i="1"/>
  <c r="D195364" i="1" s="1"/>
  <c r="C195365" i="1"/>
  <c r="D195365" i="1" s="1"/>
  <c r="C195366" i="1"/>
  <c r="D195366" i="1" s="1"/>
  <c r="C195367" i="1"/>
  <c r="D195367" i="1" s="1"/>
  <c r="C195368" i="1"/>
  <c r="D195368" i="1" s="1"/>
  <c r="C195369" i="1"/>
  <c r="D195369" i="1" s="1"/>
  <c r="C195370" i="1"/>
  <c r="D195370" i="1" s="1"/>
  <c r="C195371" i="1"/>
  <c r="D195371" i="1" s="1"/>
  <c r="C195372" i="1"/>
  <c r="D195372" i="1" s="1"/>
  <c r="C195373" i="1"/>
  <c r="D195373" i="1" s="1"/>
  <c r="C195374" i="1"/>
  <c r="D195374" i="1" s="1"/>
  <c r="C195375" i="1"/>
  <c r="D195375" i="1" s="1"/>
  <c r="C195376" i="1"/>
  <c r="D195376" i="1" s="1"/>
  <c r="C195377" i="1"/>
  <c r="D195377" i="1" s="1"/>
  <c r="C195378" i="1"/>
  <c r="D195378" i="1" s="1"/>
  <c r="C195379" i="1"/>
  <c r="D195379" i="1" s="1"/>
  <c r="C195380" i="1"/>
  <c r="D195380" i="1" s="1"/>
  <c r="C195381" i="1"/>
  <c r="D195381" i="1" s="1"/>
  <c r="C195382" i="1"/>
  <c r="D195382" i="1" s="1"/>
  <c r="C195383" i="1"/>
  <c r="D195383" i="1" s="1"/>
  <c r="C195384" i="1"/>
  <c r="D195384" i="1" s="1"/>
  <c r="C195385" i="1"/>
  <c r="D195385" i="1" s="1"/>
  <c r="C195386" i="1"/>
  <c r="D195386" i="1" s="1"/>
  <c r="C195387" i="1"/>
  <c r="D195387" i="1" s="1"/>
  <c r="C195388" i="1"/>
  <c r="D195388" i="1" s="1"/>
  <c r="C195389" i="1"/>
  <c r="D195389" i="1" s="1"/>
  <c r="C195390" i="1"/>
  <c r="D195390" i="1" s="1"/>
  <c r="C195391" i="1"/>
  <c r="D195391" i="1" s="1"/>
  <c r="C195392" i="1"/>
  <c r="D195392" i="1" s="1"/>
  <c r="C195393" i="1"/>
  <c r="D195393" i="1" s="1"/>
  <c r="C195394" i="1"/>
  <c r="D195394" i="1" s="1"/>
  <c r="C195395" i="1"/>
  <c r="D195395" i="1" s="1"/>
  <c r="C195396" i="1"/>
  <c r="D195396" i="1" s="1"/>
  <c r="C195397" i="1"/>
  <c r="D195397" i="1" s="1"/>
  <c r="C195398" i="1"/>
  <c r="D195398" i="1" s="1"/>
  <c r="C195399" i="1"/>
  <c r="D195399" i="1" s="1"/>
  <c r="C195400" i="1"/>
  <c r="D195400" i="1" s="1"/>
  <c r="C195401" i="1"/>
  <c r="D195401" i="1" s="1"/>
  <c r="C195402" i="1"/>
  <c r="D195402" i="1" s="1"/>
  <c r="C195403" i="1"/>
  <c r="D195403" i="1" s="1"/>
  <c r="C195404" i="1"/>
  <c r="D195404" i="1" s="1"/>
  <c r="C195405" i="1"/>
  <c r="D195405" i="1" s="1"/>
  <c r="C195406" i="1"/>
  <c r="D195406" i="1" s="1"/>
  <c r="C195407" i="1"/>
  <c r="D195407" i="1" s="1"/>
  <c r="C195408" i="1"/>
  <c r="D195408" i="1" s="1"/>
  <c r="C195409" i="1"/>
  <c r="D195409" i="1" s="1"/>
  <c r="C195410" i="1"/>
  <c r="D195410" i="1" s="1"/>
  <c r="C195411" i="1"/>
  <c r="D195411" i="1" s="1"/>
  <c r="C195412" i="1"/>
  <c r="D195412" i="1" s="1"/>
  <c r="C195413" i="1"/>
  <c r="D195413" i="1" s="1"/>
  <c r="C195414" i="1"/>
  <c r="D195414" i="1" s="1"/>
  <c r="C195415" i="1"/>
  <c r="D195415" i="1" s="1"/>
  <c r="C195416" i="1"/>
  <c r="D195416" i="1" s="1"/>
  <c r="C195417" i="1"/>
  <c r="D195417" i="1" s="1"/>
  <c r="C195418" i="1"/>
  <c r="D195418" i="1" s="1"/>
  <c r="C195419" i="1"/>
  <c r="D195419" i="1" s="1"/>
  <c r="C195420" i="1"/>
  <c r="D195420" i="1" s="1"/>
  <c r="C195421" i="1"/>
  <c r="D195421" i="1" s="1"/>
  <c r="C195422" i="1"/>
  <c r="D195422" i="1" s="1"/>
  <c r="C195423" i="1"/>
  <c r="D195423" i="1" s="1"/>
  <c r="C195424" i="1"/>
  <c r="D195424" i="1" s="1"/>
  <c r="C195425" i="1"/>
  <c r="D195425" i="1" s="1"/>
  <c r="C195426" i="1"/>
  <c r="D195426" i="1" s="1"/>
  <c r="C195427" i="1"/>
  <c r="D195427" i="1" s="1"/>
  <c r="C195428" i="1"/>
  <c r="D195428" i="1" s="1"/>
  <c r="C195429" i="1"/>
  <c r="D195429" i="1" s="1"/>
  <c r="C195430" i="1"/>
  <c r="D195430" i="1" s="1"/>
  <c r="C195431" i="1"/>
  <c r="D195431" i="1" s="1"/>
  <c r="C195432" i="1"/>
  <c r="D195432" i="1" s="1"/>
  <c r="C195433" i="1"/>
  <c r="D195433" i="1" s="1"/>
  <c r="C195434" i="1"/>
  <c r="D195434" i="1" s="1"/>
  <c r="C195435" i="1"/>
  <c r="D195435" i="1" s="1"/>
  <c r="C195436" i="1"/>
  <c r="D195436" i="1" s="1"/>
  <c r="C195437" i="1"/>
  <c r="D195437" i="1" s="1"/>
  <c r="C195438" i="1"/>
  <c r="D195438" i="1" s="1"/>
  <c r="C195439" i="1"/>
  <c r="D195439" i="1" s="1"/>
  <c r="C195440" i="1"/>
  <c r="D195440" i="1" s="1"/>
  <c r="C195441" i="1"/>
  <c r="D195441" i="1" s="1"/>
  <c r="C195442" i="1"/>
  <c r="D195442" i="1" s="1"/>
  <c r="C195443" i="1"/>
  <c r="D195443" i="1" s="1"/>
  <c r="C195444" i="1"/>
  <c r="D195444" i="1" s="1"/>
  <c r="C195445" i="1"/>
  <c r="D195445" i="1" s="1"/>
  <c r="C195446" i="1"/>
  <c r="D195446" i="1" s="1"/>
  <c r="C195447" i="1"/>
  <c r="D195447" i="1" s="1"/>
  <c r="C195448" i="1"/>
  <c r="D195448" i="1" s="1"/>
  <c r="C195449" i="1"/>
  <c r="D195449" i="1" s="1"/>
  <c r="C195450" i="1"/>
  <c r="D195450" i="1" s="1"/>
  <c r="C195451" i="1"/>
  <c r="D195451" i="1" s="1"/>
  <c r="C195452" i="1"/>
  <c r="D195452" i="1" s="1"/>
  <c r="C195453" i="1"/>
  <c r="D195453" i="1" s="1"/>
  <c r="C195454" i="1"/>
  <c r="D195454" i="1" s="1"/>
  <c r="C195455" i="1"/>
  <c r="D195455" i="1" s="1"/>
  <c r="C195456" i="1"/>
  <c r="D195456" i="1" s="1"/>
  <c r="C195457" i="1"/>
  <c r="D195457" i="1" s="1"/>
  <c r="C195458" i="1"/>
  <c r="D195458" i="1" s="1"/>
  <c r="C195459" i="1"/>
  <c r="D195459" i="1" s="1"/>
  <c r="C195460" i="1"/>
  <c r="D195460" i="1" s="1"/>
  <c r="C195461" i="1"/>
  <c r="D195461" i="1" s="1"/>
  <c r="C195462" i="1"/>
  <c r="D195462" i="1" s="1"/>
  <c r="C195463" i="1"/>
  <c r="D195463" i="1" s="1"/>
  <c r="C195464" i="1"/>
  <c r="D195464" i="1" s="1"/>
  <c r="C195465" i="1"/>
  <c r="D195465" i="1" s="1"/>
  <c r="C195466" i="1"/>
  <c r="D195466" i="1" s="1"/>
  <c r="C195467" i="1"/>
  <c r="D195467" i="1" s="1"/>
  <c r="C195468" i="1"/>
  <c r="D195468" i="1" s="1"/>
  <c r="C195469" i="1"/>
  <c r="D195469" i="1" s="1"/>
  <c r="C195470" i="1"/>
  <c r="D195470" i="1" s="1"/>
  <c r="C195471" i="1"/>
  <c r="D195471" i="1" s="1"/>
  <c r="C195472" i="1"/>
  <c r="D195472" i="1" s="1"/>
  <c r="C195473" i="1"/>
  <c r="D195473" i="1" s="1"/>
  <c r="C195474" i="1"/>
  <c r="D195474" i="1" s="1"/>
  <c r="C195475" i="1"/>
  <c r="D195475" i="1" s="1"/>
  <c r="C195476" i="1"/>
  <c r="D195476" i="1" s="1"/>
  <c r="C195477" i="1"/>
  <c r="D195477" i="1" s="1"/>
  <c r="C195478" i="1"/>
  <c r="D195478" i="1" s="1"/>
  <c r="C195479" i="1"/>
  <c r="D195479" i="1" s="1"/>
  <c r="C195480" i="1"/>
  <c r="D195480" i="1" s="1"/>
  <c r="C195481" i="1"/>
  <c r="D195481" i="1" s="1"/>
  <c r="C195482" i="1"/>
  <c r="D195482" i="1" s="1"/>
  <c r="C195483" i="1"/>
  <c r="D195483" i="1" s="1"/>
  <c r="C195484" i="1"/>
  <c r="D195484" i="1" s="1"/>
  <c r="C195485" i="1"/>
  <c r="D195485" i="1" s="1"/>
  <c r="C195486" i="1"/>
  <c r="D195486" i="1" s="1"/>
  <c r="C195487" i="1"/>
  <c r="D195487" i="1" s="1"/>
  <c r="C195488" i="1"/>
  <c r="D195488" i="1" s="1"/>
  <c r="C195489" i="1"/>
  <c r="D195489" i="1" s="1"/>
  <c r="C195490" i="1"/>
  <c r="D195490" i="1" s="1"/>
  <c r="C195491" i="1"/>
  <c r="D195491" i="1" s="1"/>
  <c r="C195492" i="1"/>
  <c r="D195492" i="1" s="1"/>
  <c r="C195493" i="1"/>
  <c r="D195493" i="1" s="1"/>
  <c r="C195494" i="1"/>
  <c r="D195494" i="1" s="1"/>
  <c r="C195495" i="1"/>
  <c r="D195495" i="1" s="1"/>
  <c r="C195496" i="1"/>
  <c r="D195496" i="1" s="1"/>
  <c r="C195497" i="1"/>
  <c r="D195497" i="1" s="1"/>
  <c r="C195498" i="1"/>
  <c r="D195498" i="1" s="1"/>
  <c r="C195499" i="1"/>
  <c r="D195499" i="1" s="1"/>
  <c r="C195500" i="1"/>
  <c r="D195500" i="1" s="1"/>
  <c r="C195501" i="1"/>
  <c r="D195501" i="1" s="1"/>
  <c r="C195502" i="1"/>
  <c r="D195502" i="1" s="1"/>
  <c r="C195503" i="1"/>
  <c r="D195503" i="1" s="1"/>
  <c r="C195504" i="1"/>
  <c r="D195504" i="1" s="1"/>
  <c r="C195505" i="1"/>
  <c r="D195505" i="1" s="1"/>
  <c r="C195506" i="1"/>
  <c r="D195506" i="1" s="1"/>
  <c r="C195507" i="1"/>
  <c r="D195507" i="1" s="1"/>
  <c r="C195508" i="1"/>
  <c r="D195508" i="1" s="1"/>
  <c r="C195509" i="1"/>
  <c r="D195509" i="1" s="1"/>
  <c r="C195510" i="1"/>
  <c r="D195510" i="1" s="1"/>
  <c r="C195511" i="1"/>
  <c r="D195511" i="1" s="1"/>
  <c r="C195512" i="1"/>
  <c r="D195512" i="1" s="1"/>
  <c r="C195513" i="1"/>
  <c r="D195513" i="1" s="1"/>
  <c r="C195514" i="1"/>
  <c r="D195514" i="1" s="1"/>
  <c r="C195515" i="1"/>
  <c r="D195515" i="1" s="1"/>
  <c r="C195516" i="1"/>
  <c r="D195516" i="1" s="1"/>
  <c r="C195517" i="1"/>
  <c r="D195517" i="1" s="1"/>
  <c r="C195518" i="1"/>
  <c r="D195518" i="1" s="1"/>
  <c r="C195519" i="1"/>
  <c r="D195519" i="1" s="1"/>
  <c r="C195520" i="1"/>
  <c r="D195520" i="1" s="1"/>
  <c r="C195521" i="1"/>
  <c r="D195521" i="1" s="1"/>
  <c r="C195522" i="1"/>
  <c r="D195522" i="1" s="1"/>
  <c r="C195523" i="1"/>
  <c r="D195523" i="1" s="1"/>
  <c r="C195524" i="1"/>
  <c r="D195524" i="1" s="1"/>
  <c r="C195525" i="1"/>
  <c r="D195525" i="1" s="1"/>
  <c r="C195526" i="1"/>
  <c r="D195526" i="1" s="1"/>
  <c r="C195527" i="1"/>
  <c r="D195527" i="1" s="1"/>
  <c r="C195528" i="1"/>
  <c r="D195528" i="1" s="1"/>
  <c r="C195529" i="1"/>
  <c r="D195529" i="1" s="1"/>
  <c r="C195530" i="1"/>
  <c r="D195530" i="1" s="1"/>
  <c r="C195531" i="1"/>
  <c r="D195531" i="1" s="1"/>
  <c r="C195532" i="1"/>
  <c r="D195532" i="1" s="1"/>
  <c r="C195533" i="1"/>
  <c r="D195533" i="1" s="1"/>
  <c r="C195534" i="1"/>
  <c r="D195534" i="1" s="1"/>
  <c r="C195535" i="1"/>
  <c r="D195535" i="1" s="1"/>
  <c r="C195536" i="1"/>
  <c r="D195536" i="1" s="1"/>
  <c r="C195537" i="1"/>
  <c r="D195537" i="1" s="1"/>
  <c r="C195538" i="1"/>
  <c r="D195538" i="1" s="1"/>
  <c r="C195539" i="1"/>
  <c r="D195539" i="1" s="1"/>
  <c r="C195540" i="1"/>
  <c r="D195540" i="1" s="1"/>
  <c r="C195541" i="1"/>
  <c r="D195541" i="1" s="1"/>
  <c r="C195542" i="1"/>
  <c r="D195542" i="1" s="1"/>
  <c r="C195543" i="1"/>
  <c r="D195543" i="1" s="1"/>
  <c r="C195544" i="1"/>
  <c r="D195544" i="1" s="1"/>
  <c r="C195545" i="1"/>
  <c r="D195545" i="1" s="1"/>
  <c r="C195546" i="1"/>
  <c r="D195546" i="1" s="1"/>
  <c r="C195547" i="1"/>
  <c r="D195547" i="1" s="1"/>
  <c r="C195548" i="1"/>
  <c r="D195548" i="1" s="1"/>
  <c r="C195549" i="1"/>
  <c r="D195549" i="1" s="1"/>
  <c r="C195550" i="1"/>
  <c r="D195550" i="1" s="1"/>
  <c r="C195551" i="1"/>
  <c r="D195551" i="1" s="1"/>
  <c r="C195552" i="1"/>
  <c r="D195552" i="1" s="1"/>
  <c r="C195553" i="1"/>
  <c r="D195553" i="1" s="1"/>
  <c r="C195554" i="1"/>
  <c r="D195554" i="1" s="1"/>
  <c r="C195555" i="1"/>
  <c r="D195555" i="1" s="1"/>
  <c r="C195556" i="1"/>
  <c r="D195556" i="1" s="1"/>
  <c r="C195557" i="1"/>
  <c r="D195557" i="1" s="1"/>
  <c r="C195558" i="1"/>
  <c r="D195558" i="1" s="1"/>
  <c r="C195559" i="1"/>
  <c r="D195559" i="1" s="1"/>
  <c r="C195560" i="1"/>
  <c r="D195560" i="1" s="1"/>
  <c r="C195561" i="1"/>
  <c r="D195561" i="1" s="1"/>
  <c r="C195562" i="1"/>
  <c r="D195562" i="1" s="1"/>
  <c r="C195563" i="1"/>
  <c r="D195563" i="1" s="1"/>
  <c r="C195564" i="1"/>
  <c r="D195564" i="1" s="1"/>
  <c r="C195565" i="1"/>
  <c r="D195565" i="1" s="1"/>
  <c r="C195566" i="1"/>
  <c r="D195566" i="1" s="1"/>
  <c r="C195567" i="1"/>
  <c r="D195567" i="1" s="1"/>
  <c r="C195568" i="1"/>
  <c r="D195568" i="1" s="1"/>
  <c r="C195569" i="1"/>
  <c r="D195569" i="1" s="1"/>
  <c r="C195570" i="1"/>
  <c r="D195570" i="1" s="1"/>
  <c r="C195571" i="1"/>
  <c r="D195571" i="1" s="1"/>
  <c r="C195572" i="1"/>
  <c r="D195572" i="1" s="1"/>
  <c r="C195573" i="1"/>
  <c r="D195573" i="1" s="1"/>
  <c r="C195574" i="1"/>
  <c r="D195574" i="1" s="1"/>
  <c r="C195575" i="1"/>
  <c r="D195575" i="1" s="1"/>
  <c r="C195576" i="1"/>
  <c r="D195576" i="1" s="1"/>
  <c r="C195577" i="1"/>
  <c r="D195577" i="1" s="1"/>
  <c r="C195578" i="1"/>
  <c r="D195578" i="1" s="1"/>
  <c r="C195579" i="1"/>
  <c r="D195579" i="1" s="1"/>
  <c r="C195580" i="1"/>
  <c r="D195580" i="1" s="1"/>
  <c r="C195581" i="1"/>
  <c r="D195581" i="1" s="1"/>
  <c r="C195582" i="1"/>
  <c r="D195582" i="1" s="1"/>
  <c r="C195583" i="1"/>
  <c r="D195583" i="1" s="1"/>
  <c r="C195584" i="1"/>
  <c r="D195584" i="1" s="1"/>
  <c r="C195585" i="1"/>
  <c r="D195585" i="1" s="1"/>
  <c r="C195586" i="1"/>
  <c r="D195586" i="1" s="1"/>
  <c r="C195587" i="1"/>
  <c r="D195587" i="1" s="1"/>
  <c r="C195588" i="1"/>
  <c r="D195588" i="1" s="1"/>
  <c r="C195589" i="1"/>
  <c r="D195589" i="1" s="1"/>
  <c r="C195590" i="1"/>
  <c r="D195590" i="1" s="1"/>
  <c r="C195591" i="1"/>
  <c r="D195591" i="1" s="1"/>
  <c r="C195592" i="1"/>
  <c r="D195592" i="1" s="1"/>
  <c r="C195593" i="1"/>
  <c r="D195593" i="1" s="1"/>
  <c r="C195594" i="1"/>
  <c r="D195594" i="1" s="1"/>
  <c r="C195595" i="1"/>
  <c r="D195595" i="1" s="1"/>
  <c r="C195596" i="1"/>
  <c r="D195596" i="1" s="1"/>
  <c r="C195597" i="1"/>
  <c r="D195597" i="1" s="1"/>
  <c r="C195598" i="1"/>
  <c r="D195598" i="1" s="1"/>
  <c r="C195599" i="1"/>
  <c r="D195599" i="1" s="1"/>
  <c r="C195600" i="1"/>
  <c r="D195600" i="1" s="1"/>
  <c r="C195601" i="1"/>
  <c r="D195601" i="1" s="1"/>
  <c r="C195602" i="1"/>
  <c r="D195602" i="1" s="1"/>
  <c r="C195603" i="1"/>
  <c r="D195603" i="1" s="1"/>
  <c r="C195604" i="1"/>
  <c r="D195604" i="1" s="1"/>
  <c r="C195605" i="1"/>
  <c r="D195605" i="1" s="1"/>
  <c r="C195606" i="1"/>
  <c r="D195606" i="1" s="1"/>
  <c r="C195607" i="1"/>
  <c r="D195607" i="1" s="1"/>
  <c r="C195608" i="1"/>
  <c r="D195608" i="1" s="1"/>
  <c r="C195609" i="1"/>
  <c r="D195609" i="1" s="1"/>
  <c r="C195610" i="1"/>
  <c r="D195610" i="1" s="1"/>
  <c r="C195611" i="1"/>
  <c r="D195611" i="1" s="1"/>
  <c r="C195612" i="1"/>
  <c r="D195612" i="1" s="1"/>
  <c r="C195613" i="1"/>
  <c r="D195613" i="1" s="1"/>
  <c r="C195614" i="1"/>
  <c r="D195614" i="1" s="1"/>
  <c r="C195615" i="1"/>
  <c r="D195615" i="1" s="1"/>
  <c r="C195616" i="1"/>
  <c r="D195616" i="1" s="1"/>
  <c r="C195617" i="1"/>
  <c r="D195617" i="1" s="1"/>
  <c r="C195618" i="1"/>
  <c r="D195618" i="1" s="1"/>
  <c r="C195619" i="1"/>
  <c r="D195619" i="1" s="1"/>
  <c r="C195620" i="1"/>
  <c r="D195620" i="1" s="1"/>
  <c r="C195621" i="1"/>
  <c r="D195621" i="1" s="1"/>
  <c r="C195622" i="1"/>
  <c r="D195622" i="1" s="1"/>
  <c r="C195623" i="1"/>
  <c r="D195623" i="1" s="1"/>
  <c r="C195624" i="1"/>
  <c r="D195624" i="1" s="1"/>
  <c r="C195625" i="1"/>
  <c r="D195625" i="1" s="1"/>
  <c r="C195626" i="1"/>
  <c r="D195626" i="1" s="1"/>
  <c r="C195627" i="1"/>
  <c r="D195627" i="1" s="1"/>
  <c r="C195628" i="1"/>
  <c r="D195628" i="1" s="1"/>
  <c r="C195629" i="1"/>
  <c r="D195629" i="1" s="1"/>
  <c r="C195630" i="1"/>
  <c r="D195630" i="1" s="1"/>
  <c r="C195631" i="1"/>
  <c r="D195631" i="1" s="1"/>
  <c r="C195632" i="1"/>
  <c r="D195632" i="1" s="1"/>
  <c r="C195633" i="1"/>
  <c r="D195633" i="1" s="1"/>
  <c r="C195634" i="1"/>
  <c r="D195634" i="1" s="1"/>
  <c r="C195635" i="1"/>
  <c r="D195635" i="1" s="1"/>
  <c r="C195636" i="1"/>
  <c r="D195636" i="1" s="1"/>
  <c r="C195637" i="1"/>
  <c r="D195637" i="1" s="1"/>
  <c r="C195638" i="1"/>
  <c r="D195638" i="1" s="1"/>
  <c r="C195639" i="1"/>
  <c r="D195639" i="1" s="1"/>
  <c r="C195640" i="1"/>
  <c r="D195640" i="1" s="1"/>
  <c r="C195641" i="1"/>
  <c r="D195641" i="1" s="1"/>
  <c r="C195642" i="1"/>
  <c r="D195642" i="1" s="1"/>
  <c r="C195643" i="1"/>
  <c r="D195643" i="1" s="1"/>
  <c r="C195644" i="1"/>
  <c r="D195644" i="1" s="1"/>
  <c r="C195645" i="1"/>
  <c r="D195645" i="1" s="1"/>
  <c r="C195646" i="1"/>
  <c r="D195646" i="1" s="1"/>
  <c r="C195647" i="1"/>
  <c r="D195647" i="1" s="1"/>
  <c r="C195648" i="1"/>
  <c r="D195648" i="1" s="1"/>
  <c r="C195649" i="1"/>
  <c r="D195649" i="1" s="1"/>
  <c r="C195650" i="1"/>
  <c r="D195650" i="1" s="1"/>
  <c r="C195651" i="1"/>
  <c r="D195651" i="1" s="1"/>
  <c r="C195652" i="1"/>
  <c r="D195652" i="1" s="1"/>
  <c r="C195653" i="1"/>
  <c r="D195653" i="1" s="1"/>
  <c r="C195654" i="1"/>
  <c r="D195654" i="1" s="1"/>
  <c r="C195655" i="1"/>
  <c r="D195655" i="1" s="1"/>
  <c r="C195656" i="1"/>
  <c r="D195656" i="1" s="1"/>
  <c r="C195657" i="1"/>
  <c r="D195657" i="1" s="1"/>
  <c r="C195658" i="1"/>
  <c r="D195658" i="1" s="1"/>
  <c r="C195659" i="1"/>
  <c r="D195659" i="1" s="1"/>
  <c r="C195660" i="1"/>
  <c r="D195660" i="1" s="1"/>
  <c r="C195661" i="1"/>
  <c r="D195661" i="1" s="1"/>
  <c r="C195662" i="1"/>
  <c r="D195662" i="1" s="1"/>
  <c r="C195663" i="1"/>
  <c r="D195663" i="1" s="1"/>
  <c r="C195664" i="1"/>
  <c r="D195664" i="1" s="1"/>
  <c r="C195665" i="1"/>
  <c r="D195665" i="1" s="1"/>
  <c r="C195666" i="1"/>
  <c r="D195666" i="1" s="1"/>
  <c r="C195667" i="1"/>
  <c r="D195667" i="1" s="1"/>
  <c r="C195668" i="1"/>
  <c r="D195668" i="1" s="1"/>
  <c r="C195669" i="1"/>
  <c r="D195669" i="1" s="1"/>
  <c r="C195670" i="1"/>
  <c r="D195670" i="1" s="1"/>
  <c r="C195671" i="1"/>
  <c r="D195671" i="1" s="1"/>
  <c r="C195672" i="1"/>
  <c r="D195672" i="1" s="1"/>
  <c r="C195673" i="1"/>
  <c r="D195673" i="1" s="1"/>
  <c r="C195674" i="1"/>
  <c r="D195674" i="1" s="1"/>
  <c r="C195675" i="1"/>
  <c r="D195675" i="1" s="1"/>
  <c r="C195676" i="1"/>
  <c r="D195676" i="1" s="1"/>
  <c r="C195677" i="1"/>
  <c r="D195677" i="1" s="1"/>
  <c r="C195678" i="1"/>
  <c r="D195678" i="1" s="1"/>
  <c r="C195679" i="1"/>
  <c r="D195679" i="1" s="1"/>
  <c r="C195680" i="1"/>
  <c r="D195680" i="1" s="1"/>
  <c r="C195681" i="1"/>
  <c r="D195681" i="1" s="1"/>
  <c r="C195682" i="1"/>
  <c r="D195682" i="1" s="1"/>
  <c r="C195683" i="1"/>
  <c r="D195683" i="1" s="1"/>
  <c r="C195684" i="1"/>
  <c r="D195684" i="1" s="1"/>
  <c r="C195685" i="1"/>
  <c r="D195685" i="1" s="1"/>
  <c r="C195686" i="1"/>
  <c r="D195686" i="1" s="1"/>
  <c r="C195687" i="1"/>
  <c r="D195687" i="1" s="1"/>
  <c r="C195688" i="1"/>
  <c r="D195688" i="1" s="1"/>
  <c r="C195689" i="1"/>
  <c r="D195689" i="1" s="1"/>
  <c r="C195690" i="1"/>
  <c r="D195690" i="1" s="1"/>
  <c r="C195691" i="1"/>
  <c r="D195691" i="1" s="1"/>
  <c r="C195692" i="1"/>
  <c r="D195692" i="1" s="1"/>
  <c r="C195693" i="1"/>
  <c r="D195693" i="1" s="1"/>
  <c r="C195694" i="1"/>
  <c r="D195694" i="1" s="1"/>
  <c r="C195695" i="1"/>
  <c r="D195695" i="1" s="1"/>
  <c r="C195696" i="1"/>
  <c r="D195696" i="1" s="1"/>
  <c r="C195697" i="1"/>
  <c r="D195697" i="1" s="1"/>
  <c r="C195698" i="1"/>
  <c r="D195698" i="1" s="1"/>
  <c r="C195699" i="1"/>
  <c r="D195699" i="1" s="1"/>
  <c r="C195700" i="1"/>
  <c r="D195700" i="1" s="1"/>
  <c r="C195701" i="1"/>
  <c r="D195701" i="1" s="1"/>
  <c r="C195702" i="1"/>
  <c r="D195702" i="1" s="1"/>
  <c r="C195703" i="1"/>
  <c r="D195703" i="1" s="1"/>
  <c r="C195704" i="1"/>
  <c r="D195704" i="1" s="1"/>
  <c r="C195705" i="1"/>
  <c r="D195705" i="1" s="1"/>
  <c r="C195706" i="1"/>
  <c r="D195706" i="1" s="1"/>
  <c r="C195707" i="1"/>
  <c r="D195707" i="1" s="1"/>
  <c r="C195708" i="1"/>
  <c r="D195708" i="1" s="1"/>
  <c r="C195709" i="1"/>
  <c r="D195709" i="1" s="1"/>
  <c r="C195710" i="1"/>
  <c r="D195710" i="1" s="1"/>
  <c r="C195711" i="1"/>
  <c r="D195711" i="1" s="1"/>
  <c r="C195712" i="1"/>
  <c r="D195712" i="1" s="1"/>
  <c r="C195713" i="1"/>
  <c r="D195713" i="1" s="1"/>
  <c r="C195714" i="1"/>
  <c r="D195714" i="1" s="1"/>
  <c r="C195715" i="1"/>
  <c r="D195715" i="1" s="1"/>
  <c r="C195716" i="1"/>
  <c r="D195716" i="1" s="1"/>
  <c r="C195717" i="1"/>
  <c r="D195717" i="1" s="1"/>
  <c r="C195718" i="1"/>
  <c r="D195718" i="1" s="1"/>
  <c r="C195719" i="1"/>
  <c r="D195719" i="1" s="1"/>
  <c r="C195720" i="1"/>
  <c r="D195720" i="1" s="1"/>
  <c r="C195721" i="1"/>
  <c r="D195721" i="1" s="1"/>
  <c r="C195722" i="1"/>
  <c r="D195722" i="1" s="1"/>
  <c r="C195723" i="1"/>
  <c r="D195723" i="1" s="1"/>
  <c r="C195724" i="1"/>
  <c r="D195724" i="1" s="1"/>
  <c r="C195725" i="1"/>
  <c r="D195725" i="1" s="1"/>
  <c r="C195726" i="1"/>
  <c r="D195726" i="1" s="1"/>
  <c r="C195727" i="1"/>
  <c r="D195727" i="1" s="1"/>
  <c r="C195728" i="1"/>
  <c r="D195728" i="1" s="1"/>
  <c r="C195729" i="1"/>
  <c r="D195729" i="1" s="1"/>
  <c r="C195730" i="1"/>
  <c r="D195730" i="1" s="1"/>
  <c r="C195731" i="1"/>
  <c r="D195731" i="1" s="1"/>
  <c r="C195732" i="1"/>
  <c r="D195732" i="1" s="1"/>
  <c r="C195733" i="1"/>
  <c r="D195733" i="1" s="1"/>
  <c r="C195734" i="1"/>
  <c r="D195734" i="1" s="1"/>
  <c r="C195735" i="1"/>
  <c r="D195735" i="1" s="1"/>
  <c r="C195736" i="1"/>
  <c r="D195736" i="1" s="1"/>
  <c r="C195737" i="1"/>
  <c r="D195737" i="1" s="1"/>
  <c r="C195738" i="1"/>
  <c r="D195738" i="1" s="1"/>
  <c r="C195739" i="1"/>
  <c r="D195739" i="1" s="1"/>
  <c r="C195740" i="1"/>
  <c r="D195740" i="1" s="1"/>
  <c r="C195741" i="1"/>
  <c r="D195741" i="1" s="1"/>
  <c r="C195742" i="1"/>
  <c r="D195742" i="1" s="1"/>
  <c r="C195743" i="1"/>
  <c r="D195743" i="1" s="1"/>
  <c r="C195744" i="1"/>
  <c r="D195744" i="1" s="1"/>
  <c r="C195745" i="1"/>
  <c r="D195745" i="1" s="1"/>
  <c r="C195746" i="1"/>
  <c r="D195746" i="1" s="1"/>
  <c r="C195747" i="1"/>
  <c r="D195747" i="1" s="1"/>
  <c r="C195748" i="1"/>
  <c r="D195748" i="1" s="1"/>
  <c r="C195749" i="1"/>
  <c r="D195749" i="1" s="1"/>
  <c r="C195750" i="1"/>
  <c r="D195750" i="1" s="1"/>
  <c r="C195751" i="1"/>
  <c r="D195751" i="1" s="1"/>
  <c r="C195752" i="1"/>
  <c r="D195752" i="1" s="1"/>
  <c r="C195753" i="1"/>
  <c r="D195753" i="1" s="1"/>
  <c r="C195754" i="1"/>
  <c r="D195754" i="1" s="1"/>
  <c r="C195755" i="1"/>
  <c r="D195755" i="1" s="1"/>
  <c r="C195756" i="1"/>
  <c r="D195756" i="1" s="1"/>
  <c r="C195757" i="1"/>
  <c r="D195757" i="1" s="1"/>
  <c r="C195758" i="1"/>
  <c r="D195758" i="1" s="1"/>
  <c r="C195759" i="1"/>
  <c r="D195759" i="1" s="1"/>
  <c r="C195760" i="1"/>
  <c r="D195760" i="1" s="1"/>
  <c r="C195761" i="1"/>
  <c r="D195761" i="1" s="1"/>
  <c r="C195762" i="1"/>
  <c r="D195762" i="1" s="1"/>
  <c r="C195763" i="1"/>
  <c r="D195763" i="1" s="1"/>
  <c r="C195764" i="1"/>
  <c r="D195764" i="1" s="1"/>
  <c r="C195765" i="1"/>
  <c r="D195765" i="1" s="1"/>
  <c r="C195766" i="1"/>
  <c r="D195766" i="1" s="1"/>
  <c r="C195767" i="1"/>
  <c r="D195767" i="1" s="1"/>
  <c r="C195768" i="1"/>
  <c r="D195768" i="1" s="1"/>
  <c r="C195769" i="1"/>
  <c r="D195769" i="1" s="1"/>
  <c r="C195770" i="1"/>
  <c r="D195770" i="1" s="1"/>
  <c r="C195771" i="1"/>
  <c r="D195771" i="1" s="1"/>
  <c r="C195772" i="1"/>
  <c r="D195772" i="1" s="1"/>
  <c r="C195773" i="1"/>
  <c r="D195773" i="1" s="1"/>
  <c r="C195774" i="1"/>
  <c r="D195774" i="1" s="1"/>
  <c r="C195775" i="1"/>
  <c r="D195775" i="1" s="1"/>
  <c r="C195776" i="1"/>
  <c r="D195776" i="1" s="1"/>
  <c r="C195777" i="1"/>
  <c r="D195777" i="1" s="1"/>
  <c r="C195778" i="1"/>
  <c r="D195778" i="1" s="1"/>
  <c r="C195779" i="1"/>
  <c r="D195779" i="1" s="1"/>
  <c r="C195780" i="1"/>
  <c r="D195780" i="1" s="1"/>
  <c r="C195781" i="1"/>
  <c r="D195781" i="1" s="1"/>
  <c r="C195782" i="1"/>
  <c r="D195782" i="1" s="1"/>
  <c r="C195783" i="1"/>
  <c r="D195783" i="1" s="1"/>
  <c r="C195784" i="1"/>
  <c r="D195784" i="1" s="1"/>
  <c r="C195785" i="1"/>
  <c r="D195785" i="1" s="1"/>
  <c r="C195786" i="1"/>
  <c r="D195786" i="1" s="1"/>
  <c r="C195787" i="1"/>
  <c r="D195787" i="1" s="1"/>
  <c r="C195788" i="1"/>
  <c r="D195788" i="1" s="1"/>
  <c r="C195789" i="1"/>
  <c r="D195789" i="1" s="1"/>
  <c r="C195790" i="1"/>
  <c r="D195790" i="1" s="1"/>
  <c r="C195791" i="1"/>
  <c r="D195791" i="1" s="1"/>
  <c r="C195792" i="1"/>
  <c r="D195792" i="1" s="1"/>
  <c r="C195793" i="1"/>
  <c r="D195793" i="1" s="1"/>
  <c r="C195794" i="1"/>
  <c r="D195794" i="1" s="1"/>
  <c r="C195795" i="1"/>
  <c r="D195795" i="1" s="1"/>
  <c r="C195796" i="1"/>
  <c r="D195796" i="1" s="1"/>
  <c r="C195797" i="1"/>
  <c r="D195797" i="1" s="1"/>
  <c r="C195798" i="1"/>
  <c r="D195798" i="1" s="1"/>
  <c r="C195799" i="1"/>
  <c r="D195799" i="1" s="1"/>
  <c r="C195800" i="1"/>
  <c r="D195800" i="1" s="1"/>
  <c r="C195801" i="1"/>
  <c r="D195801" i="1" s="1"/>
  <c r="C195802" i="1"/>
  <c r="D195802" i="1" s="1"/>
  <c r="C195803" i="1"/>
  <c r="D195803" i="1" s="1"/>
  <c r="C195804" i="1"/>
  <c r="D195804" i="1" s="1"/>
  <c r="C195805" i="1"/>
  <c r="D195805" i="1" s="1"/>
  <c r="C195806" i="1"/>
  <c r="D195806" i="1" s="1"/>
  <c r="C195807" i="1"/>
  <c r="D195807" i="1" s="1"/>
  <c r="C195808" i="1"/>
  <c r="D195808" i="1" s="1"/>
  <c r="C195809" i="1"/>
  <c r="D195809" i="1" s="1"/>
  <c r="C195810" i="1"/>
  <c r="D195810" i="1" s="1"/>
  <c r="C195811" i="1"/>
  <c r="D195811" i="1" s="1"/>
  <c r="C195812" i="1"/>
  <c r="D195812" i="1" s="1"/>
  <c r="C195813" i="1"/>
  <c r="D195813" i="1" s="1"/>
  <c r="C195814" i="1"/>
  <c r="D195814" i="1" s="1"/>
  <c r="C195815" i="1"/>
  <c r="D195815" i="1" s="1"/>
  <c r="C195816" i="1"/>
  <c r="D195816" i="1" s="1"/>
  <c r="C195817" i="1"/>
  <c r="D195817" i="1" s="1"/>
  <c r="C195818" i="1"/>
  <c r="D195818" i="1" s="1"/>
  <c r="C195819" i="1"/>
  <c r="D195819" i="1" s="1"/>
  <c r="C195820" i="1"/>
  <c r="D195820" i="1" s="1"/>
  <c r="C195821" i="1"/>
  <c r="D195821" i="1" s="1"/>
  <c r="C195822" i="1"/>
  <c r="D195822" i="1" s="1"/>
  <c r="C195823" i="1"/>
  <c r="D195823" i="1" s="1"/>
  <c r="C195824" i="1"/>
  <c r="D195824" i="1" s="1"/>
  <c r="C195825" i="1"/>
  <c r="D195825" i="1" s="1"/>
  <c r="C195826" i="1"/>
  <c r="D195826" i="1" s="1"/>
  <c r="C195827" i="1"/>
  <c r="D195827" i="1" s="1"/>
  <c r="C195828" i="1"/>
  <c r="D195828" i="1" s="1"/>
  <c r="C195829" i="1"/>
  <c r="D195829" i="1" s="1"/>
  <c r="C195830" i="1"/>
  <c r="D195830" i="1" s="1"/>
  <c r="C195831" i="1"/>
  <c r="D195831" i="1" s="1"/>
  <c r="C195832" i="1"/>
  <c r="D195832" i="1" s="1"/>
  <c r="C195833" i="1"/>
  <c r="D195833" i="1" s="1"/>
  <c r="C195834" i="1"/>
  <c r="D195834" i="1" s="1"/>
  <c r="C195835" i="1"/>
  <c r="D195835" i="1" s="1"/>
  <c r="C195836" i="1"/>
  <c r="D195836" i="1" s="1"/>
  <c r="C195837" i="1"/>
  <c r="D195837" i="1" s="1"/>
  <c r="C195838" i="1"/>
  <c r="D195838" i="1" s="1"/>
  <c r="C195839" i="1"/>
  <c r="D195839" i="1" s="1"/>
  <c r="C195840" i="1"/>
  <c r="D195840" i="1" s="1"/>
  <c r="C195841" i="1"/>
  <c r="D195841" i="1" s="1"/>
  <c r="C195842" i="1"/>
  <c r="D195842" i="1" s="1"/>
  <c r="C195843" i="1"/>
  <c r="D195843" i="1" s="1"/>
  <c r="C195844" i="1"/>
  <c r="D195844" i="1" s="1"/>
  <c r="C195845" i="1"/>
  <c r="D195845" i="1" s="1"/>
  <c r="C195846" i="1"/>
  <c r="D195846" i="1" s="1"/>
  <c r="C195847" i="1"/>
  <c r="D195847" i="1" s="1"/>
  <c r="C195848" i="1"/>
  <c r="D195848" i="1" s="1"/>
  <c r="C195849" i="1"/>
  <c r="D195849" i="1" s="1"/>
  <c r="C195850" i="1"/>
  <c r="D195850" i="1" s="1"/>
  <c r="C195851" i="1"/>
  <c r="D195851" i="1" s="1"/>
  <c r="C195852" i="1"/>
  <c r="D195852" i="1" s="1"/>
  <c r="C195853" i="1"/>
  <c r="D195853" i="1" s="1"/>
  <c r="C195854" i="1"/>
  <c r="D195854" i="1" s="1"/>
  <c r="C195855" i="1"/>
  <c r="D195855" i="1" s="1"/>
  <c r="C195856" i="1"/>
  <c r="D195856" i="1" s="1"/>
  <c r="C195857" i="1"/>
  <c r="D195857" i="1" s="1"/>
  <c r="C195858" i="1"/>
  <c r="D195858" i="1" s="1"/>
  <c r="C195859" i="1"/>
  <c r="D195859" i="1" s="1"/>
  <c r="C195860" i="1"/>
  <c r="D195860" i="1" s="1"/>
  <c r="C195861" i="1"/>
  <c r="D195861" i="1" s="1"/>
  <c r="C195862" i="1"/>
  <c r="D195862" i="1" s="1"/>
  <c r="C195863" i="1"/>
  <c r="D195863" i="1" s="1"/>
  <c r="C195864" i="1"/>
  <c r="D195864" i="1" s="1"/>
  <c r="C195865" i="1"/>
  <c r="D195865" i="1" s="1"/>
  <c r="C195866" i="1"/>
  <c r="D195866" i="1" s="1"/>
  <c r="C195867" i="1"/>
  <c r="D195867" i="1" s="1"/>
  <c r="C195868" i="1"/>
  <c r="D195868" i="1" s="1"/>
  <c r="C195869" i="1"/>
  <c r="D195869" i="1" s="1"/>
  <c r="C195870" i="1"/>
  <c r="D195870" i="1" s="1"/>
  <c r="C195871" i="1"/>
  <c r="D195871" i="1" s="1"/>
  <c r="C195872" i="1"/>
  <c r="D195872" i="1" s="1"/>
  <c r="C195873" i="1"/>
  <c r="D195873" i="1" s="1"/>
  <c r="C195874" i="1"/>
  <c r="D195874" i="1" s="1"/>
  <c r="C195875" i="1"/>
  <c r="D195875" i="1" s="1"/>
  <c r="C195876" i="1"/>
  <c r="D195876" i="1" s="1"/>
  <c r="C195877" i="1"/>
  <c r="D195877" i="1" s="1"/>
  <c r="C195878" i="1"/>
  <c r="D195878" i="1" s="1"/>
  <c r="C195879" i="1"/>
  <c r="D195879" i="1" s="1"/>
  <c r="C195880" i="1"/>
  <c r="D195880" i="1" s="1"/>
  <c r="C195881" i="1"/>
  <c r="D195881" i="1" s="1"/>
  <c r="C195882" i="1"/>
  <c r="D195882" i="1" s="1"/>
  <c r="C195883" i="1"/>
  <c r="D195883" i="1" s="1"/>
  <c r="C195884" i="1"/>
  <c r="D195884" i="1" s="1"/>
  <c r="C195885" i="1"/>
  <c r="D195885" i="1" s="1"/>
  <c r="C195886" i="1"/>
  <c r="D195886" i="1" s="1"/>
  <c r="C195887" i="1"/>
  <c r="D195887" i="1" s="1"/>
  <c r="C195888" i="1"/>
  <c r="D195888" i="1" s="1"/>
  <c r="C195889" i="1"/>
  <c r="D195889" i="1" s="1"/>
  <c r="C195890" i="1"/>
  <c r="D195890" i="1" s="1"/>
  <c r="C195891" i="1"/>
  <c r="D195891" i="1" s="1"/>
  <c r="C195892" i="1"/>
  <c r="D195892" i="1" s="1"/>
  <c r="C195893" i="1"/>
  <c r="D195893" i="1" s="1"/>
  <c r="C195894" i="1"/>
  <c r="D195894" i="1" s="1"/>
  <c r="C195895" i="1"/>
  <c r="D195895" i="1" s="1"/>
  <c r="C195896" i="1"/>
  <c r="D195896" i="1" s="1"/>
  <c r="C195897" i="1"/>
  <c r="D195897" i="1" s="1"/>
  <c r="C195898" i="1"/>
  <c r="D195898" i="1" s="1"/>
  <c r="C195899" i="1"/>
  <c r="D195899" i="1" s="1"/>
  <c r="C195900" i="1"/>
  <c r="D195900" i="1" s="1"/>
  <c r="C195901" i="1"/>
  <c r="D195901" i="1" s="1"/>
  <c r="C195902" i="1"/>
  <c r="D195902" i="1" s="1"/>
  <c r="C195903" i="1"/>
  <c r="D195903" i="1" s="1"/>
  <c r="C195904" i="1"/>
  <c r="D195904" i="1" s="1"/>
  <c r="C195905" i="1"/>
  <c r="D195905" i="1" s="1"/>
  <c r="C195906" i="1"/>
  <c r="D195906" i="1" s="1"/>
  <c r="C195907" i="1"/>
  <c r="D195907" i="1" s="1"/>
  <c r="C195908" i="1"/>
  <c r="D195908" i="1" s="1"/>
  <c r="C195909" i="1"/>
  <c r="D195909" i="1" s="1"/>
  <c r="C195910" i="1"/>
  <c r="D195910" i="1" s="1"/>
  <c r="C195911" i="1"/>
  <c r="D195911" i="1" s="1"/>
  <c r="C195912" i="1"/>
  <c r="D195912" i="1" s="1"/>
  <c r="C195913" i="1"/>
  <c r="D195913" i="1" s="1"/>
  <c r="C195914" i="1"/>
  <c r="D195914" i="1" s="1"/>
  <c r="C195915" i="1"/>
  <c r="D195915" i="1" s="1"/>
  <c r="C195916" i="1"/>
  <c r="D195916" i="1" s="1"/>
  <c r="C195917" i="1"/>
  <c r="D195917" i="1" s="1"/>
  <c r="C195918" i="1"/>
  <c r="D195918" i="1" s="1"/>
  <c r="C195919" i="1"/>
  <c r="D195919" i="1" s="1"/>
  <c r="C195920" i="1"/>
  <c r="D195920" i="1" s="1"/>
  <c r="C195921" i="1"/>
  <c r="D195921" i="1" s="1"/>
  <c r="C195922" i="1"/>
  <c r="D195922" i="1" s="1"/>
  <c r="C195923" i="1"/>
  <c r="D195923" i="1" s="1"/>
  <c r="C195924" i="1"/>
  <c r="D195924" i="1" s="1"/>
  <c r="C195925" i="1"/>
  <c r="D195925" i="1" s="1"/>
  <c r="C195926" i="1"/>
  <c r="D195926" i="1" s="1"/>
  <c r="C195927" i="1"/>
  <c r="D195927" i="1" s="1"/>
  <c r="C195928" i="1"/>
  <c r="D195928" i="1" s="1"/>
  <c r="C195929" i="1"/>
  <c r="D195929" i="1" s="1"/>
  <c r="C195930" i="1"/>
  <c r="D195930" i="1" s="1"/>
  <c r="C195931" i="1"/>
  <c r="D195931" i="1" s="1"/>
  <c r="C195932" i="1"/>
  <c r="D195932" i="1" s="1"/>
  <c r="C195933" i="1"/>
  <c r="D195933" i="1" s="1"/>
  <c r="C195934" i="1"/>
  <c r="D195934" i="1" s="1"/>
  <c r="C195935" i="1"/>
  <c r="D195935" i="1" s="1"/>
  <c r="C195936" i="1"/>
  <c r="D195936" i="1" s="1"/>
  <c r="C195937" i="1"/>
  <c r="D195937" i="1" s="1"/>
  <c r="C195938" i="1"/>
  <c r="D195938" i="1" s="1"/>
  <c r="C195939" i="1"/>
  <c r="D195939" i="1" s="1"/>
  <c r="C195940" i="1"/>
  <c r="D195940" i="1" s="1"/>
  <c r="C195941" i="1"/>
  <c r="D195941" i="1" s="1"/>
  <c r="C195942" i="1"/>
  <c r="D195942" i="1" s="1"/>
  <c r="C195943" i="1"/>
  <c r="D195943" i="1" s="1"/>
  <c r="C195944" i="1"/>
  <c r="D195944" i="1" s="1"/>
  <c r="C195945" i="1"/>
  <c r="D195945" i="1" s="1"/>
  <c r="C195946" i="1"/>
  <c r="D195946" i="1" s="1"/>
  <c r="C195947" i="1"/>
  <c r="D195947" i="1" s="1"/>
  <c r="C195948" i="1"/>
  <c r="D195948" i="1" s="1"/>
  <c r="C195949" i="1"/>
  <c r="D195949" i="1" s="1"/>
  <c r="C195950" i="1"/>
  <c r="D195950" i="1" s="1"/>
  <c r="C195951" i="1"/>
  <c r="D195951" i="1" s="1"/>
  <c r="C195952" i="1"/>
  <c r="D195952" i="1" s="1"/>
  <c r="C195953" i="1"/>
  <c r="D195953" i="1" s="1"/>
  <c r="C195954" i="1"/>
  <c r="D195954" i="1" s="1"/>
  <c r="C195955" i="1"/>
  <c r="D195955" i="1" s="1"/>
  <c r="C195956" i="1"/>
  <c r="D195956" i="1" s="1"/>
  <c r="C195957" i="1"/>
  <c r="D195957" i="1" s="1"/>
  <c r="C195958" i="1"/>
  <c r="D195958" i="1" s="1"/>
  <c r="C195959" i="1"/>
  <c r="D195959" i="1" s="1"/>
  <c r="C195960" i="1"/>
  <c r="D195960" i="1" s="1"/>
  <c r="C195961" i="1"/>
  <c r="D195961" i="1" s="1"/>
  <c r="C195962" i="1"/>
  <c r="D195962" i="1" s="1"/>
  <c r="C195963" i="1"/>
  <c r="D195963" i="1" s="1"/>
  <c r="C195964" i="1"/>
  <c r="D195964" i="1" s="1"/>
  <c r="C195965" i="1"/>
  <c r="D195965" i="1" s="1"/>
  <c r="C195966" i="1"/>
  <c r="D195966" i="1" s="1"/>
  <c r="C195967" i="1"/>
  <c r="D195967" i="1" s="1"/>
  <c r="C195968" i="1"/>
  <c r="D195968" i="1" s="1"/>
  <c r="C195969" i="1"/>
  <c r="D195969" i="1" s="1"/>
  <c r="C195970" i="1"/>
  <c r="D195970" i="1" s="1"/>
  <c r="C195971" i="1"/>
  <c r="D195971" i="1" s="1"/>
  <c r="C195972" i="1"/>
  <c r="D195972" i="1" s="1"/>
  <c r="C195973" i="1"/>
  <c r="D195973" i="1" s="1"/>
  <c r="C195974" i="1"/>
  <c r="D195974" i="1" s="1"/>
  <c r="C195975" i="1"/>
  <c r="D195975" i="1" s="1"/>
  <c r="C195976" i="1"/>
  <c r="D195976" i="1" s="1"/>
  <c r="C195977" i="1"/>
  <c r="D195977" i="1" s="1"/>
  <c r="C195978" i="1"/>
  <c r="D195978" i="1" s="1"/>
  <c r="C195979" i="1"/>
  <c r="D195979" i="1" s="1"/>
  <c r="C195980" i="1"/>
  <c r="D195980" i="1" s="1"/>
  <c r="C195981" i="1"/>
  <c r="D195981" i="1" s="1"/>
  <c r="C195982" i="1"/>
  <c r="D195982" i="1" s="1"/>
  <c r="C195983" i="1"/>
  <c r="D195983" i="1" s="1"/>
  <c r="C195984" i="1"/>
  <c r="D195984" i="1" s="1"/>
  <c r="C195985" i="1"/>
  <c r="D195985" i="1" s="1"/>
  <c r="C195986" i="1"/>
  <c r="D195986" i="1" s="1"/>
  <c r="C195987" i="1"/>
  <c r="D195987" i="1" s="1"/>
  <c r="C195988" i="1"/>
  <c r="D195988" i="1" s="1"/>
  <c r="C195989" i="1"/>
  <c r="D195989" i="1" s="1"/>
  <c r="C195990" i="1"/>
  <c r="D195990" i="1" s="1"/>
  <c r="C195991" i="1"/>
  <c r="D195991" i="1" s="1"/>
  <c r="C195992" i="1"/>
  <c r="D195992" i="1" s="1"/>
  <c r="C195993" i="1"/>
  <c r="D195993" i="1" s="1"/>
  <c r="C195994" i="1"/>
  <c r="D195994" i="1" s="1"/>
  <c r="C195995" i="1"/>
  <c r="D195995" i="1" s="1"/>
  <c r="C195996" i="1"/>
  <c r="D195996" i="1" s="1"/>
  <c r="C195997" i="1"/>
  <c r="D195997" i="1" s="1"/>
  <c r="C195998" i="1"/>
  <c r="D195998" i="1" s="1"/>
  <c r="C195999" i="1"/>
  <c r="D195999" i="1" s="1"/>
  <c r="C196000" i="1"/>
  <c r="D196000" i="1" s="1"/>
  <c r="C196001" i="1"/>
  <c r="D196001" i="1" s="1"/>
  <c r="C196002" i="1"/>
  <c r="D196002" i="1" s="1"/>
  <c r="C196003" i="1"/>
  <c r="D196003" i="1" s="1"/>
  <c r="C196004" i="1"/>
  <c r="D196004" i="1" s="1"/>
  <c r="C196005" i="1"/>
  <c r="D196005" i="1" s="1"/>
  <c r="C196006" i="1"/>
  <c r="D196006" i="1" s="1"/>
  <c r="C196007" i="1"/>
  <c r="D196007" i="1" s="1"/>
  <c r="C196008" i="1"/>
  <c r="D196008" i="1" s="1"/>
  <c r="C196009" i="1"/>
  <c r="D196009" i="1" s="1"/>
  <c r="C196010" i="1"/>
  <c r="D196010" i="1" s="1"/>
  <c r="C196011" i="1"/>
  <c r="D196011" i="1" s="1"/>
  <c r="C196012" i="1"/>
  <c r="D196012" i="1" s="1"/>
  <c r="C196013" i="1"/>
  <c r="D196013" i="1" s="1"/>
  <c r="C196014" i="1"/>
  <c r="D196014" i="1" s="1"/>
  <c r="C196015" i="1"/>
  <c r="D196015" i="1" s="1"/>
  <c r="C196016" i="1"/>
  <c r="D196016" i="1" s="1"/>
  <c r="C196017" i="1"/>
  <c r="D196017" i="1" s="1"/>
  <c r="C196018" i="1"/>
  <c r="D196018" i="1" s="1"/>
  <c r="C196019" i="1"/>
  <c r="D196019" i="1" s="1"/>
  <c r="C196020" i="1"/>
  <c r="D196020" i="1" s="1"/>
  <c r="C196021" i="1"/>
  <c r="D196021" i="1" s="1"/>
  <c r="C196022" i="1"/>
  <c r="D196022" i="1" s="1"/>
  <c r="C196023" i="1"/>
  <c r="D196023" i="1" s="1"/>
  <c r="C196024" i="1"/>
  <c r="D196024" i="1" s="1"/>
  <c r="C196025" i="1"/>
  <c r="D196025" i="1" s="1"/>
  <c r="C196026" i="1"/>
  <c r="D196026" i="1" s="1"/>
  <c r="C196027" i="1"/>
  <c r="D196027" i="1" s="1"/>
  <c r="C196028" i="1"/>
  <c r="D196028" i="1" s="1"/>
  <c r="C196029" i="1"/>
  <c r="D196029" i="1" s="1"/>
  <c r="C196030" i="1"/>
  <c r="D196030" i="1" s="1"/>
  <c r="C196031" i="1"/>
  <c r="D196031" i="1" s="1"/>
  <c r="C196032" i="1"/>
  <c r="D196032" i="1" s="1"/>
  <c r="C196033" i="1"/>
  <c r="D196033" i="1" s="1"/>
  <c r="C196034" i="1"/>
  <c r="D196034" i="1" s="1"/>
  <c r="C196035" i="1"/>
  <c r="D196035" i="1" s="1"/>
  <c r="C196036" i="1"/>
  <c r="D196036" i="1" s="1"/>
  <c r="C196037" i="1"/>
  <c r="D196037" i="1" s="1"/>
  <c r="C196038" i="1"/>
  <c r="D196038" i="1" s="1"/>
  <c r="C196039" i="1"/>
  <c r="D196039" i="1" s="1"/>
  <c r="C196040" i="1"/>
  <c r="D196040" i="1" s="1"/>
  <c r="C196041" i="1"/>
  <c r="D196041" i="1" s="1"/>
  <c r="C196042" i="1"/>
  <c r="D196042" i="1" s="1"/>
  <c r="C196043" i="1"/>
  <c r="D196043" i="1" s="1"/>
  <c r="C196044" i="1"/>
  <c r="D196044" i="1" s="1"/>
  <c r="C196045" i="1"/>
  <c r="D196045" i="1" s="1"/>
  <c r="C196046" i="1"/>
  <c r="D196046" i="1" s="1"/>
  <c r="C196047" i="1"/>
  <c r="D196047" i="1" s="1"/>
  <c r="C196048" i="1"/>
  <c r="D196048" i="1" s="1"/>
  <c r="C196049" i="1"/>
  <c r="D196049" i="1" s="1"/>
  <c r="C196050" i="1"/>
  <c r="D196050" i="1" s="1"/>
  <c r="C196051" i="1"/>
  <c r="D196051" i="1" s="1"/>
  <c r="C196052" i="1"/>
  <c r="D196052" i="1" s="1"/>
  <c r="C196053" i="1"/>
  <c r="D196053" i="1" s="1"/>
  <c r="C196054" i="1"/>
  <c r="D196054" i="1" s="1"/>
  <c r="C196055" i="1"/>
  <c r="D196055" i="1" s="1"/>
  <c r="C196056" i="1"/>
  <c r="D196056" i="1" s="1"/>
  <c r="C196057" i="1"/>
  <c r="D196057" i="1" s="1"/>
  <c r="C196058" i="1"/>
  <c r="D196058" i="1" s="1"/>
  <c r="C196059" i="1"/>
  <c r="D196059" i="1" s="1"/>
  <c r="C196060" i="1"/>
  <c r="D196060" i="1" s="1"/>
  <c r="C196061" i="1"/>
  <c r="D196061" i="1" s="1"/>
  <c r="C196062" i="1"/>
  <c r="D196062" i="1" s="1"/>
  <c r="C196063" i="1"/>
  <c r="D196063" i="1" s="1"/>
  <c r="C196064" i="1"/>
  <c r="D196064" i="1" s="1"/>
  <c r="C196065" i="1"/>
  <c r="D196065" i="1" s="1"/>
  <c r="C196066" i="1"/>
  <c r="D196066" i="1" s="1"/>
  <c r="C196067" i="1"/>
  <c r="D196067" i="1" s="1"/>
  <c r="C196068" i="1"/>
  <c r="D196068" i="1" s="1"/>
  <c r="C196069" i="1"/>
  <c r="D196069" i="1" s="1"/>
  <c r="C196070" i="1"/>
  <c r="D196070" i="1" s="1"/>
  <c r="C196071" i="1"/>
  <c r="D196071" i="1" s="1"/>
  <c r="C196072" i="1"/>
  <c r="D196072" i="1" s="1"/>
  <c r="C196073" i="1"/>
  <c r="D196073" i="1" s="1"/>
  <c r="C196074" i="1"/>
  <c r="D196074" i="1" s="1"/>
  <c r="C196075" i="1"/>
  <c r="D196075" i="1" s="1"/>
  <c r="C196076" i="1"/>
  <c r="D196076" i="1" s="1"/>
  <c r="C196077" i="1"/>
  <c r="D196077" i="1" s="1"/>
  <c r="C196078" i="1"/>
  <c r="D196078" i="1" s="1"/>
  <c r="C196079" i="1"/>
  <c r="D196079" i="1" s="1"/>
  <c r="C196080" i="1"/>
  <c r="D196080" i="1" s="1"/>
  <c r="C196081" i="1"/>
  <c r="D196081" i="1" s="1"/>
  <c r="C196082" i="1"/>
  <c r="D196082" i="1" s="1"/>
  <c r="C196083" i="1"/>
  <c r="D196083" i="1" s="1"/>
  <c r="C196084" i="1"/>
  <c r="D196084" i="1" s="1"/>
  <c r="C196085" i="1"/>
  <c r="D196085" i="1" s="1"/>
  <c r="C196086" i="1"/>
  <c r="D196086" i="1" s="1"/>
  <c r="C196087" i="1"/>
  <c r="D196087" i="1" s="1"/>
  <c r="C196088" i="1"/>
  <c r="D196088" i="1" s="1"/>
  <c r="C196089" i="1"/>
  <c r="D196089" i="1" s="1"/>
  <c r="C196090" i="1"/>
  <c r="D196090" i="1" s="1"/>
  <c r="C196091" i="1"/>
  <c r="D196091" i="1" s="1"/>
  <c r="C196092" i="1"/>
  <c r="D196092" i="1" s="1"/>
  <c r="C196093" i="1"/>
  <c r="D196093" i="1" s="1"/>
  <c r="C196094" i="1"/>
  <c r="D196094" i="1" s="1"/>
  <c r="C196095" i="1"/>
  <c r="D196095" i="1" s="1"/>
  <c r="C196096" i="1"/>
  <c r="D196096" i="1" s="1"/>
  <c r="C196097" i="1"/>
  <c r="D196097" i="1" s="1"/>
  <c r="C196098" i="1"/>
  <c r="D196098" i="1" s="1"/>
  <c r="C196099" i="1"/>
  <c r="D196099" i="1" s="1"/>
  <c r="C196100" i="1"/>
  <c r="D196100" i="1" s="1"/>
  <c r="C196101" i="1"/>
  <c r="D196101" i="1" s="1"/>
  <c r="C196102" i="1"/>
  <c r="D196102" i="1" s="1"/>
  <c r="C196103" i="1"/>
  <c r="D196103" i="1" s="1"/>
  <c r="C196104" i="1"/>
  <c r="D196104" i="1" s="1"/>
  <c r="C196105" i="1"/>
  <c r="D196105" i="1" s="1"/>
  <c r="C196106" i="1"/>
  <c r="D196106" i="1" s="1"/>
  <c r="C196107" i="1"/>
  <c r="D196107" i="1" s="1"/>
  <c r="C196108" i="1"/>
  <c r="D196108" i="1" s="1"/>
  <c r="C196109" i="1"/>
  <c r="D196109" i="1" s="1"/>
  <c r="C196110" i="1"/>
  <c r="D196110" i="1" s="1"/>
  <c r="C196111" i="1"/>
  <c r="D196111" i="1" s="1"/>
  <c r="C196112" i="1"/>
  <c r="D196112" i="1" s="1"/>
  <c r="C196113" i="1"/>
  <c r="D196113" i="1" s="1"/>
  <c r="C196114" i="1"/>
  <c r="D196114" i="1" s="1"/>
  <c r="C196115" i="1"/>
  <c r="D196115" i="1" s="1"/>
  <c r="C196116" i="1"/>
  <c r="D196116" i="1" s="1"/>
  <c r="C196117" i="1"/>
  <c r="D196117" i="1" s="1"/>
  <c r="C196118" i="1"/>
  <c r="D196118" i="1" s="1"/>
  <c r="C196119" i="1"/>
  <c r="D196119" i="1" s="1"/>
  <c r="C196120" i="1"/>
  <c r="D196120" i="1" s="1"/>
  <c r="C196121" i="1"/>
  <c r="D196121" i="1" s="1"/>
  <c r="C196122" i="1"/>
  <c r="D196122" i="1" s="1"/>
  <c r="C196123" i="1"/>
  <c r="D196123" i="1" s="1"/>
  <c r="C196124" i="1"/>
  <c r="D196124" i="1" s="1"/>
  <c r="C196125" i="1"/>
  <c r="D196125" i="1" s="1"/>
  <c r="C196126" i="1"/>
  <c r="D196126" i="1" s="1"/>
  <c r="C196127" i="1"/>
  <c r="D196127" i="1" s="1"/>
  <c r="C196128" i="1"/>
  <c r="D196128" i="1" s="1"/>
  <c r="C196129" i="1"/>
  <c r="D196129" i="1" s="1"/>
  <c r="C196130" i="1"/>
  <c r="D196130" i="1" s="1"/>
  <c r="C196131" i="1"/>
  <c r="D196131" i="1" s="1"/>
  <c r="C196132" i="1"/>
  <c r="D196132" i="1" s="1"/>
  <c r="C196133" i="1"/>
  <c r="D196133" i="1" s="1"/>
  <c r="C196134" i="1"/>
  <c r="D196134" i="1" s="1"/>
  <c r="C196135" i="1"/>
  <c r="D196135" i="1" s="1"/>
  <c r="C196136" i="1"/>
  <c r="D196136" i="1" s="1"/>
  <c r="C196137" i="1"/>
  <c r="D196137" i="1" s="1"/>
  <c r="C196138" i="1"/>
  <c r="D196138" i="1" s="1"/>
  <c r="C196139" i="1"/>
  <c r="D196139" i="1" s="1"/>
  <c r="C196140" i="1"/>
  <c r="D196140" i="1" s="1"/>
  <c r="C196141" i="1"/>
  <c r="D196141" i="1" s="1"/>
  <c r="C196142" i="1"/>
  <c r="D196142" i="1" s="1"/>
  <c r="C196143" i="1"/>
  <c r="D196143" i="1" s="1"/>
  <c r="C196144" i="1"/>
  <c r="D196144" i="1" s="1"/>
  <c r="C196145" i="1"/>
  <c r="D196145" i="1" s="1"/>
  <c r="C196146" i="1"/>
  <c r="D196146" i="1" s="1"/>
  <c r="C196147" i="1"/>
  <c r="D196147" i="1" s="1"/>
  <c r="C196148" i="1"/>
  <c r="D196148" i="1" s="1"/>
  <c r="C196149" i="1"/>
  <c r="D196149" i="1" s="1"/>
  <c r="C196150" i="1"/>
  <c r="D196150" i="1" s="1"/>
  <c r="C196151" i="1"/>
  <c r="D196151" i="1" s="1"/>
  <c r="C196152" i="1"/>
  <c r="D196152" i="1" s="1"/>
  <c r="C196153" i="1"/>
  <c r="D196153" i="1" s="1"/>
  <c r="C196154" i="1"/>
  <c r="D196154" i="1" s="1"/>
  <c r="C196155" i="1"/>
  <c r="D196155" i="1" s="1"/>
  <c r="C196156" i="1"/>
  <c r="D196156" i="1" s="1"/>
  <c r="C196157" i="1"/>
  <c r="D196157" i="1" s="1"/>
  <c r="C196158" i="1"/>
  <c r="D196158" i="1" s="1"/>
  <c r="C196159" i="1"/>
  <c r="D196159" i="1" s="1"/>
  <c r="C196160" i="1"/>
  <c r="D196160" i="1" s="1"/>
  <c r="C196161" i="1"/>
  <c r="D196161" i="1" s="1"/>
  <c r="C196162" i="1"/>
  <c r="D196162" i="1" s="1"/>
  <c r="C196163" i="1"/>
  <c r="D196163" i="1" s="1"/>
  <c r="C196164" i="1"/>
  <c r="D196164" i="1" s="1"/>
  <c r="C196165" i="1"/>
  <c r="D196165" i="1" s="1"/>
  <c r="C196166" i="1"/>
  <c r="D196166" i="1" s="1"/>
  <c r="C196167" i="1"/>
  <c r="D196167" i="1" s="1"/>
  <c r="C196168" i="1"/>
  <c r="D196168" i="1" s="1"/>
  <c r="C196169" i="1"/>
  <c r="D196169" i="1" s="1"/>
  <c r="C196170" i="1"/>
  <c r="D196170" i="1" s="1"/>
  <c r="C196171" i="1"/>
  <c r="D196171" i="1" s="1"/>
  <c r="C196172" i="1"/>
  <c r="D196172" i="1" s="1"/>
  <c r="C196173" i="1"/>
  <c r="D196173" i="1" s="1"/>
  <c r="C196174" i="1"/>
  <c r="D196174" i="1" s="1"/>
  <c r="C196175" i="1"/>
  <c r="D196175" i="1" s="1"/>
  <c r="C196176" i="1"/>
  <c r="D196176" i="1" s="1"/>
  <c r="C196177" i="1"/>
  <c r="D196177" i="1" s="1"/>
  <c r="C196178" i="1"/>
  <c r="D196178" i="1" s="1"/>
  <c r="C196179" i="1"/>
  <c r="D196179" i="1" s="1"/>
  <c r="C196180" i="1"/>
  <c r="D196180" i="1" s="1"/>
  <c r="C196181" i="1"/>
  <c r="D196181" i="1" s="1"/>
  <c r="C196182" i="1"/>
  <c r="D196182" i="1" s="1"/>
  <c r="C196183" i="1"/>
  <c r="D196183" i="1" s="1"/>
  <c r="C196184" i="1"/>
  <c r="D196184" i="1" s="1"/>
  <c r="C196185" i="1"/>
  <c r="D196185" i="1" s="1"/>
  <c r="C196186" i="1"/>
  <c r="D196186" i="1" s="1"/>
  <c r="C196187" i="1"/>
  <c r="D196187" i="1" s="1"/>
  <c r="C196188" i="1"/>
  <c r="D196188" i="1" s="1"/>
  <c r="C196189" i="1"/>
  <c r="D196189" i="1" s="1"/>
  <c r="C196190" i="1"/>
  <c r="D196190" i="1" s="1"/>
  <c r="C196191" i="1"/>
  <c r="D196191" i="1" s="1"/>
  <c r="C196192" i="1"/>
  <c r="D196192" i="1" s="1"/>
  <c r="C196193" i="1"/>
  <c r="D196193" i="1" s="1"/>
  <c r="C196194" i="1"/>
  <c r="D196194" i="1" s="1"/>
  <c r="C196195" i="1"/>
  <c r="D196195" i="1" s="1"/>
  <c r="C196196" i="1"/>
  <c r="D196196" i="1" s="1"/>
  <c r="C196197" i="1"/>
  <c r="D196197" i="1" s="1"/>
  <c r="C196198" i="1"/>
  <c r="D196198" i="1" s="1"/>
  <c r="C196199" i="1"/>
  <c r="D196199" i="1" s="1"/>
  <c r="C196200" i="1"/>
  <c r="D196200" i="1" s="1"/>
  <c r="C196201" i="1"/>
  <c r="D196201" i="1" s="1"/>
  <c r="C196202" i="1"/>
  <c r="D196202" i="1" s="1"/>
  <c r="C196203" i="1"/>
  <c r="D196203" i="1" s="1"/>
  <c r="C196204" i="1"/>
  <c r="D196204" i="1" s="1"/>
  <c r="C196205" i="1"/>
  <c r="D196205" i="1" s="1"/>
  <c r="C196206" i="1"/>
  <c r="D196206" i="1" s="1"/>
  <c r="C196207" i="1"/>
  <c r="D196207" i="1" s="1"/>
  <c r="C196208" i="1"/>
  <c r="D196208" i="1" s="1"/>
  <c r="C196209" i="1"/>
  <c r="D196209" i="1" s="1"/>
  <c r="C196210" i="1"/>
  <c r="D196210" i="1" s="1"/>
  <c r="C196211" i="1"/>
  <c r="D196211" i="1" s="1"/>
  <c r="C196212" i="1"/>
  <c r="D196212" i="1" s="1"/>
  <c r="C196213" i="1"/>
  <c r="D196213" i="1" s="1"/>
  <c r="C196214" i="1"/>
  <c r="D196214" i="1" s="1"/>
  <c r="C196215" i="1"/>
  <c r="D196215" i="1" s="1"/>
  <c r="C196216" i="1"/>
  <c r="D196216" i="1" s="1"/>
  <c r="C196217" i="1"/>
  <c r="D196217" i="1" s="1"/>
  <c r="C196218" i="1"/>
  <c r="D196218" i="1" s="1"/>
  <c r="C196219" i="1"/>
  <c r="D196219" i="1" s="1"/>
  <c r="C196220" i="1"/>
  <c r="D196220" i="1" s="1"/>
  <c r="C196221" i="1"/>
  <c r="D196221" i="1" s="1"/>
  <c r="C196222" i="1"/>
  <c r="D196222" i="1" s="1"/>
  <c r="C196223" i="1"/>
  <c r="D196223" i="1" s="1"/>
  <c r="C196224" i="1"/>
  <c r="D196224" i="1" s="1"/>
  <c r="C196225" i="1"/>
  <c r="D196225" i="1" s="1"/>
  <c r="C196226" i="1"/>
  <c r="D196226" i="1" s="1"/>
  <c r="C196227" i="1"/>
  <c r="D196227" i="1" s="1"/>
  <c r="C196228" i="1"/>
  <c r="D196228" i="1" s="1"/>
  <c r="C196229" i="1"/>
  <c r="D196229" i="1" s="1"/>
  <c r="C196230" i="1"/>
  <c r="D196230" i="1" s="1"/>
  <c r="C196231" i="1"/>
  <c r="D196231" i="1" s="1"/>
  <c r="C196232" i="1"/>
  <c r="D196232" i="1" s="1"/>
  <c r="C196233" i="1"/>
  <c r="D196233" i="1" s="1"/>
  <c r="C196234" i="1"/>
  <c r="D196234" i="1" s="1"/>
  <c r="C196235" i="1"/>
  <c r="D196235" i="1" s="1"/>
  <c r="C196236" i="1"/>
  <c r="D196236" i="1" s="1"/>
  <c r="C196237" i="1"/>
  <c r="D196237" i="1" s="1"/>
  <c r="C196238" i="1"/>
  <c r="D196238" i="1" s="1"/>
  <c r="C196239" i="1"/>
  <c r="D196239" i="1" s="1"/>
  <c r="C196240" i="1"/>
  <c r="D196240" i="1" s="1"/>
  <c r="C196241" i="1"/>
  <c r="D196241" i="1" s="1"/>
  <c r="C196242" i="1"/>
  <c r="D196242" i="1" s="1"/>
  <c r="C196243" i="1"/>
  <c r="D196243" i="1" s="1"/>
  <c r="C196244" i="1"/>
  <c r="D196244" i="1" s="1"/>
  <c r="C196245" i="1"/>
  <c r="D196245" i="1" s="1"/>
  <c r="C196246" i="1"/>
  <c r="D196246" i="1" s="1"/>
  <c r="C196247" i="1"/>
  <c r="D196247" i="1" s="1"/>
  <c r="C196248" i="1"/>
  <c r="D196248" i="1" s="1"/>
  <c r="C196249" i="1"/>
  <c r="D196249" i="1" s="1"/>
  <c r="C196250" i="1"/>
  <c r="D196250" i="1" s="1"/>
  <c r="C196251" i="1"/>
  <c r="D196251" i="1" s="1"/>
  <c r="C196252" i="1"/>
  <c r="D196252" i="1" s="1"/>
  <c r="C196253" i="1"/>
  <c r="D196253" i="1" s="1"/>
  <c r="C196254" i="1"/>
  <c r="D196254" i="1" s="1"/>
  <c r="C196255" i="1"/>
  <c r="D196255" i="1" s="1"/>
  <c r="C196256" i="1"/>
  <c r="D196256" i="1" s="1"/>
  <c r="C196257" i="1"/>
  <c r="D196257" i="1" s="1"/>
  <c r="C196258" i="1"/>
  <c r="D196258" i="1" s="1"/>
  <c r="C196259" i="1"/>
  <c r="D196259" i="1" s="1"/>
  <c r="C196260" i="1"/>
  <c r="D196260" i="1" s="1"/>
  <c r="C196261" i="1"/>
  <c r="D196261" i="1" s="1"/>
  <c r="C196262" i="1"/>
  <c r="D196262" i="1" s="1"/>
  <c r="C196263" i="1"/>
  <c r="D196263" i="1" s="1"/>
  <c r="C196264" i="1"/>
  <c r="D196264" i="1" s="1"/>
  <c r="C196265" i="1"/>
  <c r="D196265" i="1" s="1"/>
  <c r="C196266" i="1"/>
  <c r="D196266" i="1" s="1"/>
  <c r="C196267" i="1"/>
  <c r="D196267" i="1" s="1"/>
  <c r="C196268" i="1"/>
  <c r="D196268" i="1" s="1"/>
  <c r="C196269" i="1"/>
  <c r="D196269" i="1" s="1"/>
  <c r="C196270" i="1"/>
  <c r="D196270" i="1" s="1"/>
  <c r="C196271" i="1"/>
  <c r="D196271" i="1" s="1"/>
  <c r="C196272" i="1"/>
  <c r="D196272" i="1" s="1"/>
  <c r="C196273" i="1"/>
  <c r="D196273" i="1" s="1"/>
  <c r="C196274" i="1"/>
  <c r="D196274" i="1" s="1"/>
  <c r="C196275" i="1"/>
  <c r="D196275" i="1" s="1"/>
  <c r="C196276" i="1"/>
  <c r="D196276" i="1" s="1"/>
  <c r="C196277" i="1"/>
  <c r="D196277" i="1" s="1"/>
  <c r="C196278" i="1"/>
  <c r="D196278" i="1" s="1"/>
  <c r="C196279" i="1"/>
  <c r="D196279" i="1" s="1"/>
  <c r="C196280" i="1"/>
  <c r="D196280" i="1" s="1"/>
  <c r="C196281" i="1"/>
  <c r="D196281" i="1" s="1"/>
  <c r="C196282" i="1"/>
  <c r="D196282" i="1" s="1"/>
  <c r="C196283" i="1"/>
  <c r="D196283" i="1" s="1"/>
  <c r="C196284" i="1"/>
  <c r="D196284" i="1" s="1"/>
  <c r="C196285" i="1"/>
  <c r="D196285" i="1" s="1"/>
  <c r="C196286" i="1"/>
  <c r="D196286" i="1" s="1"/>
  <c r="C196287" i="1"/>
  <c r="D196287" i="1" s="1"/>
  <c r="C196288" i="1"/>
  <c r="D196288" i="1" s="1"/>
  <c r="C196289" i="1"/>
  <c r="D196289" i="1" s="1"/>
  <c r="C196290" i="1"/>
  <c r="D196290" i="1" s="1"/>
  <c r="C196291" i="1"/>
  <c r="D196291" i="1" s="1"/>
  <c r="C196292" i="1"/>
  <c r="D196292" i="1" s="1"/>
  <c r="C196293" i="1"/>
  <c r="D196293" i="1" s="1"/>
  <c r="C196294" i="1"/>
  <c r="D196294" i="1" s="1"/>
  <c r="C196295" i="1"/>
  <c r="D196295" i="1" s="1"/>
  <c r="C196296" i="1"/>
  <c r="D196296" i="1" s="1"/>
  <c r="C196297" i="1"/>
  <c r="D196297" i="1" s="1"/>
  <c r="C196298" i="1"/>
  <c r="D196298" i="1" s="1"/>
  <c r="C196299" i="1"/>
  <c r="D196299" i="1" s="1"/>
  <c r="C196300" i="1"/>
  <c r="D196300" i="1" s="1"/>
  <c r="C196301" i="1"/>
  <c r="D196301" i="1" s="1"/>
  <c r="C196302" i="1"/>
  <c r="D196302" i="1" s="1"/>
  <c r="C196303" i="1"/>
  <c r="D196303" i="1" s="1"/>
  <c r="C196304" i="1"/>
  <c r="D196304" i="1" s="1"/>
  <c r="C196305" i="1"/>
  <c r="D196305" i="1" s="1"/>
  <c r="C196306" i="1"/>
  <c r="D196306" i="1" s="1"/>
  <c r="C196307" i="1"/>
  <c r="D196307" i="1" s="1"/>
  <c r="C196308" i="1"/>
  <c r="D196308" i="1" s="1"/>
  <c r="C196309" i="1"/>
  <c r="D196309" i="1" s="1"/>
  <c r="C196310" i="1"/>
  <c r="D196310" i="1" s="1"/>
  <c r="C196311" i="1"/>
  <c r="D196311" i="1" s="1"/>
  <c r="C196312" i="1"/>
  <c r="D196312" i="1" s="1"/>
  <c r="C196313" i="1"/>
  <c r="D196313" i="1" s="1"/>
  <c r="C196314" i="1"/>
  <c r="D196314" i="1" s="1"/>
  <c r="C196315" i="1"/>
  <c r="D196315" i="1" s="1"/>
  <c r="C196316" i="1"/>
  <c r="D196316" i="1" s="1"/>
  <c r="C196317" i="1"/>
  <c r="D196317" i="1" s="1"/>
  <c r="C196318" i="1"/>
  <c r="D196318" i="1" s="1"/>
  <c r="C196319" i="1"/>
  <c r="D196319" i="1" s="1"/>
  <c r="C196320" i="1"/>
  <c r="D196320" i="1" s="1"/>
  <c r="C196321" i="1"/>
  <c r="D196321" i="1" s="1"/>
  <c r="C196322" i="1"/>
  <c r="D196322" i="1" s="1"/>
  <c r="C196323" i="1"/>
  <c r="D196323" i="1" s="1"/>
  <c r="C196324" i="1"/>
  <c r="D196324" i="1" s="1"/>
  <c r="C196325" i="1"/>
  <c r="D196325" i="1" s="1"/>
  <c r="C196326" i="1"/>
  <c r="D196326" i="1" s="1"/>
  <c r="C196327" i="1"/>
  <c r="D196327" i="1" s="1"/>
  <c r="C196328" i="1"/>
  <c r="D196328" i="1" s="1"/>
  <c r="C196329" i="1"/>
  <c r="D196329" i="1" s="1"/>
  <c r="C196330" i="1"/>
  <c r="D196330" i="1" s="1"/>
  <c r="C196331" i="1"/>
  <c r="D196331" i="1" s="1"/>
  <c r="C196332" i="1"/>
  <c r="D196332" i="1" s="1"/>
  <c r="C196333" i="1"/>
  <c r="D196333" i="1" s="1"/>
  <c r="C196334" i="1"/>
  <c r="D196334" i="1" s="1"/>
  <c r="C196335" i="1"/>
  <c r="D196335" i="1" s="1"/>
  <c r="C196336" i="1"/>
  <c r="D196336" i="1" s="1"/>
  <c r="C196337" i="1"/>
  <c r="D196337" i="1" s="1"/>
  <c r="C196338" i="1"/>
  <c r="D196338" i="1" s="1"/>
  <c r="C196339" i="1"/>
  <c r="D196339" i="1" s="1"/>
  <c r="C196340" i="1"/>
  <c r="D196340" i="1" s="1"/>
  <c r="C196341" i="1"/>
  <c r="D196341" i="1" s="1"/>
  <c r="C196342" i="1"/>
  <c r="D196342" i="1" s="1"/>
  <c r="C196343" i="1"/>
  <c r="D196343" i="1" s="1"/>
  <c r="C196344" i="1"/>
  <c r="D196344" i="1" s="1"/>
  <c r="C196345" i="1"/>
  <c r="D196345" i="1" s="1"/>
  <c r="C196346" i="1"/>
  <c r="D196346" i="1" s="1"/>
  <c r="C196347" i="1"/>
  <c r="D196347" i="1" s="1"/>
  <c r="C196348" i="1"/>
  <c r="D196348" i="1" s="1"/>
  <c r="C196349" i="1"/>
  <c r="D196349" i="1" s="1"/>
  <c r="C196350" i="1"/>
  <c r="D196350" i="1" s="1"/>
  <c r="C196351" i="1"/>
  <c r="D196351" i="1" s="1"/>
  <c r="C196352" i="1"/>
  <c r="D196352" i="1" s="1"/>
  <c r="C196353" i="1"/>
  <c r="D196353" i="1" s="1"/>
  <c r="C196354" i="1"/>
  <c r="D196354" i="1" s="1"/>
  <c r="C196355" i="1"/>
  <c r="D196355" i="1" s="1"/>
  <c r="C196356" i="1"/>
  <c r="D196356" i="1" s="1"/>
  <c r="C196357" i="1"/>
  <c r="D196357" i="1" s="1"/>
  <c r="C196358" i="1"/>
  <c r="D196358" i="1" s="1"/>
  <c r="C196359" i="1"/>
  <c r="D196359" i="1" s="1"/>
  <c r="C196360" i="1"/>
  <c r="D196360" i="1" s="1"/>
  <c r="C196361" i="1"/>
  <c r="D196361" i="1" s="1"/>
  <c r="C196362" i="1"/>
  <c r="D196362" i="1" s="1"/>
  <c r="C196363" i="1"/>
  <c r="D196363" i="1" s="1"/>
  <c r="C196364" i="1"/>
  <c r="D196364" i="1" s="1"/>
  <c r="C196365" i="1"/>
  <c r="D196365" i="1" s="1"/>
  <c r="C196366" i="1"/>
  <c r="D196366" i="1" s="1"/>
  <c r="C196367" i="1"/>
  <c r="D196367" i="1" s="1"/>
  <c r="C196368" i="1"/>
  <c r="D196368" i="1" s="1"/>
  <c r="C196369" i="1"/>
  <c r="D196369" i="1" s="1"/>
  <c r="C196370" i="1"/>
  <c r="D196370" i="1" s="1"/>
  <c r="C196371" i="1"/>
  <c r="D196371" i="1" s="1"/>
  <c r="C196372" i="1"/>
  <c r="D196372" i="1" s="1"/>
  <c r="C196373" i="1"/>
  <c r="D196373" i="1" s="1"/>
  <c r="C196374" i="1"/>
  <c r="D196374" i="1" s="1"/>
  <c r="C196375" i="1"/>
  <c r="D196375" i="1" s="1"/>
  <c r="C196376" i="1"/>
  <c r="D196376" i="1" s="1"/>
  <c r="C196377" i="1"/>
  <c r="D196377" i="1" s="1"/>
  <c r="C196378" i="1"/>
  <c r="D196378" i="1" s="1"/>
  <c r="C196379" i="1"/>
  <c r="D196379" i="1" s="1"/>
  <c r="C196380" i="1"/>
  <c r="D196380" i="1" s="1"/>
  <c r="C196381" i="1"/>
  <c r="D196381" i="1" s="1"/>
  <c r="C196382" i="1"/>
  <c r="D196382" i="1" s="1"/>
  <c r="C196383" i="1"/>
  <c r="D196383" i="1" s="1"/>
  <c r="C196384" i="1"/>
  <c r="D196384" i="1" s="1"/>
  <c r="C196385" i="1"/>
  <c r="D196385" i="1" s="1"/>
  <c r="C196386" i="1"/>
  <c r="D196386" i="1" s="1"/>
  <c r="C196387" i="1"/>
  <c r="D196387" i="1" s="1"/>
  <c r="C196388" i="1"/>
  <c r="D196388" i="1" s="1"/>
  <c r="C196389" i="1"/>
  <c r="D196389" i="1" s="1"/>
  <c r="C196390" i="1"/>
  <c r="D196390" i="1" s="1"/>
  <c r="C196391" i="1"/>
  <c r="D196391" i="1" s="1"/>
  <c r="C196392" i="1"/>
  <c r="D196392" i="1" s="1"/>
  <c r="C196393" i="1"/>
  <c r="D196393" i="1" s="1"/>
  <c r="C196394" i="1"/>
  <c r="D196394" i="1" s="1"/>
  <c r="C196395" i="1"/>
  <c r="D196395" i="1" s="1"/>
  <c r="C196396" i="1"/>
  <c r="D196396" i="1" s="1"/>
  <c r="C196397" i="1"/>
  <c r="D196397" i="1" s="1"/>
  <c r="C196398" i="1"/>
  <c r="D196398" i="1" s="1"/>
  <c r="C196399" i="1"/>
  <c r="D196399" i="1" s="1"/>
  <c r="C196400" i="1"/>
  <c r="D196400" i="1" s="1"/>
  <c r="C196401" i="1"/>
  <c r="D196401" i="1" s="1"/>
  <c r="C196402" i="1"/>
  <c r="D196402" i="1" s="1"/>
  <c r="C196403" i="1"/>
  <c r="D196403" i="1" s="1"/>
  <c r="C196404" i="1"/>
  <c r="D196404" i="1" s="1"/>
  <c r="C196405" i="1"/>
  <c r="D196405" i="1" s="1"/>
  <c r="C196406" i="1"/>
  <c r="D196406" i="1" s="1"/>
  <c r="C196407" i="1"/>
  <c r="D196407" i="1" s="1"/>
  <c r="C196408" i="1"/>
  <c r="D196408" i="1" s="1"/>
  <c r="C196409" i="1"/>
  <c r="D196409" i="1" s="1"/>
  <c r="C196410" i="1"/>
  <c r="D196410" i="1" s="1"/>
  <c r="C196411" i="1"/>
  <c r="D196411" i="1" s="1"/>
  <c r="C196412" i="1"/>
  <c r="D196412" i="1" s="1"/>
  <c r="C196413" i="1"/>
  <c r="D196413" i="1" s="1"/>
  <c r="C196414" i="1"/>
  <c r="D196414" i="1" s="1"/>
  <c r="C196415" i="1"/>
  <c r="D196415" i="1" s="1"/>
  <c r="C196416" i="1"/>
  <c r="D196416" i="1" s="1"/>
  <c r="C196417" i="1"/>
  <c r="D196417" i="1" s="1"/>
  <c r="C196418" i="1"/>
  <c r="D196418" i="1" s="1"/>
  <c r="C196419" i="1"/>
  <c r="D196419" i="1" s="1"/>
  <c r="C196420" i="1"/>
  <c r="D196420" i="1" s="1"/>
  <c r="C196421" i="1"/>
  <c r="D196421" i="1" s="1"/>
  <c r="C196422" i="1"/>
  <c r="D196422" i="1" s="1"/>
  <c r="C196423" i="1"/>
  <c r="D196423" i="1" s="1"/>
  <c r="C196424" i="1"/>
  <c r="D196424" i="1" s="1"/>
  <c r="C196425" i="1"/>
  <c r="D196425" i="1" s="1"/>
  <c r="C196426" i="1"/>
  <c r="D196426" i="1" s="1"/>
  <c r="C196427" i="1"/>
  <c r="D196427" i="1" s="1"/>
  <c r="C196428" i="1"/>
  <c r="D196428" i="1" s="1"/>
  <c r="C196429" i="1"/>
  <c r="D196429" i="1" s="1"/>
  <c r="C196430" i="1"/>
  <c r="D196430" i="1" s="1"/>
  <c r="C196431" i="1"/>
  <c r="D196431" i="1" s="1"/>
  <c r="C196432" i="1"/>
  <c r="D196432" i="1" s="1"/>
  <c r="C196433" i="1"/>
  <c r="D196433" i="1" s="1"/>
  <c r="C196434" i="1"/>
  <c r="D196434" i="1" s="1"/>
  <c r="C196435" i="1"/>
  <c r="D196435" i="1" s="1"/>
  <c r="C196436" i="1"/>
  <c r="D196436" i="1" s="1"/>
  <c r="C196437" i="1"/>
  <c r="D196437" i="1" s="1"/>
  <c r="C196438" i="1"/>
  <c r="D196438" i="1" s="1"/>
  <c r="C196439" i="1"/>
  <c r="D196439" i="1" s="1"/>
  <c r="C196440" i="1"/>
  <c r="D196440" i="1" s="1"/>
  <c r="C196441" i="1"/>
  <c r="D196441" i="1" s="1"/>
  <c r="C196442" i="1"/>
  <c r="D196442" i="1" s="1"/>
  <c r="C196443" i="1"/>
  <c r="D196443" i="1" s="1"/>
  <c r="C196444" i="1"/>
  <c r="D196444" i="1" s="1"/>
  <c r="C196445" i="1"/>
  <c r="D196445" i="1" s="1"/>
  <c r="C196446" i="1"/>
  <c r="D196446" i="1" s="1"/>
  <c r="C196447" i="1"/>
  <c r="D196447" i="1" s="1"/>
  <c r="C196448" i="1"/>
  <c r="D196448" i="1" s="1"/>
  <c r="C196449" i="1"/>
  <c r="D196449" i="1" s="1"/>
  <c r="C196450" i="1"/>
  <c r="D196450" i="1" s="1"/>
  <c r="C196451" i="1"/>
  <c r="D196451" i="1" s="1"/>
  <c r="C196452" i="1"/>
  <c r="D196452" i="1" s="1"/>
  <c r="C196453" i="1"/>
  <c r="D196453" i="1" s="1"/>
  <c r="C196454" i="1"/>
  <c r="D196454" i="1" s="1"/>
  <c r="C196455" i="1"/>
  <c r="D196455" i="1" s="1"/>
  <c r="C196456" i="1"/>
  <c r="D196456" i="1" s="1"/>
  <c r="C196457" i="1"/>
  <c r="D196457" i="1" s="1"/>
  <c r="C196458" i="1"/>
  <c r="D196458" i="1" s="1"/>
  <c r="C196459" i="1"/>
  <c r="D196459" i="1" s="1"/>
  <c r="C196460" i="1"/>
  <c r="D196460" i="1" s="1"/>
  <c r="C196461" i="1"/>
  <c r="D196461" i="1" s="1"/>
  <c r="C196462" i="1"/>
  <c r="D196462" i="1" s="1"/>
  <c r="C196463" i="1"/>
  <c r="D196463" i="1" s="1"/>
  <c r="C196464" i="1"/>
  <c r="D196464" i="1" s="1"/>
  <c r="C196465" i="1"/>
  <c r="D196465" i="1" s="1"/>
  <c r="C196466" i="1"/>
  <c r="D196466" i="1" s="1"/>
  <c r="C196467" i="1"/>
  <c r="D196467" i="1" s="1"/>
  <c r="C196468" i="1"/>
  <c r="D196468" i="1" s="1"/>
  <c r="C196469" i="1"/>
  <c r="D196469" i="1" s="1"/>
  <c r="C196470" i="1"/>
  <c r="D196470" i="1" s="1"/>
  <c r="C196471" i="1"/>
  <c r="D196471" i="1" s="1"/>
  <c r="C196472" i="1"/>
  <c r="D196472" i="1" s="1"/>
  <c r="C196473" i="1"/>
  <c r="D196473" i="1" s="1"/>
  <c r="C196474" i="1"/>
  <c r="D196474" i="1" s="1"/>
  <c r="C196475" i="1"/>
  <c r="D196475" i="1" s="1"/>
  <c r="C196476" i="1"/>
  <c r="D196476" i="1" s="1"/>
  <c r="C196477" i="1"/>
  <c r="D196477" i="1" s="1"/>
  <c r="C196478" i="1"/>
  <c r="D196478" i="1" s="1"/>
  <c r="C196479" i="1"/>
  <c r="D196479" i="1" s="1"/>
  <c r="C196480" i="1"/>
  <c r="D196480" i="1" s="1"/>
  <c r="C196481" i="1"/>
  <c r="D196481" i="1" s="1"/>
  <c r="C196482" i="1"/>
  <c r="D196482" i="1" s="1"/>
  <c r="C196483" i="1"/>
  <c r="D196483" i="1" s="1"/>
  <c r="C196484" i="1"/>
  <c r="D196484" i="1" s="1"/>
  <c r="C196485" i="1"/>
  <c r="D196485" i="1" s="1"/>
  <c r="C196486" i="1"/>
  <c r="D196486" i="1" s="1"/>
  <c r="C196487" i="1"/>
  <c r="D196487" i="1" s="1"/>
  <c r="C196488" i="1"/>
  <c r="D196488" i="1" s="1"/>
  <c r="C196489" i="1"/>
  <c r="D196489" i="1" s="1"/>
  <c r="C196490" i="1"/>
  <c r="D196490" i="1" s="1"/>
  <c r="C196491" i="1"/>
  <c r="D196491" i="1" s="1"/>
  <c r="C196492" i="1"/>
  <c r="D196492" i="1" s="1"/>
  <c r="C196493" i="1"/>
  <c r="D196493" i="1" s="1"/>
  <c r="C196494" i="1"/>
  <c r="D196494" i="1" s="1"/>
  <c r="C196495" i="1"/>
  <c r="D196495" i="1" s="1"/>
  <c r="C196496" i="1"/>
  <c r="D196496" i="1" s="1"/>
  <c r="C196497" i="1"/>
  <c r="D196497" i="1" s="1"/>
  <c r="C196498" i="1"/>
  <c r="D196498" i="1" s="1"/>
  <c r="C196499" i="1"/>
  <c r="D196499" i="1" s="1"/>
  <c r="C196500" i="1"/>
  <c r="D196500" i="1" s="1"/>
  <c r="C196501" i="1"/>
  <c r="D196501" i="1" s="1"/>
  <c r="C196502" i="1"/>
  <c r="D196502" i="1" s="1"/>
  <c r="C196503" i="1"/>
  <c r="D196503" i="1" s="1"/>
  <c r="C196504" i="1"/>
  <c r="D196504" i="1" s="1"/>
  <c r="C196505" i="1"/>
  <c r="D196505" i="1" s="1"/>
  <c r="C196506" i="1"/>
  <c r="D196506" i="1" s="1"/>
  <c r="C196507" i="1"/>
  <c r="D196507" i="1" s="1"/>
  <c r="C196508" i="1"/>
  <c r="D196508" i="1" s="1"/>
  <c r="C196509" i="1"/>
  <c r="D196509" i="1" s="1"/>
  <c r="C196510" i="1"/>
  <c r="D196510" i="1" s="1"/>
  <c r="C196511" i="1"/>
  <c r="D196511" i="1" s="1"/>
  <c r="C196512" i="1"/>
  <c r="D196512" i="1" s="1"/>
  <c r="C196513" i="1"/>
  <c r="D196513" i="1" s="1"/>
  <c r="C196514" i="1"/>
  <c r="D196514" i="1" s="1"/>
  <c r="C196515" i="1"/>
  <c r="D196515" i="1" s="1"/>
  <c r="C196516" i="1"/>
  <c r="D196516" i="1" s="1"/>
  <c r="C196517" i="1"/>
  <c r="D196517" i="1" s="1"/>
  <c r="C196518" i="1"/>
  <c r="D196518" i="1" s="1"/>
  <c r="C196519" i="1"/>
  <c r="D196519" i="1" s="1"/>
  <c r="C196520" i="1"/>
  <c r="D196520" i="1" s="1"/>
  <c r="C196521" i="1"/>
  <c r="D196521" i="1" s="1"/>
  <c r="C196522" i="1"/>
  <c r="D196522" i="1" s="1"/>
  <c r="C196523" i="1"/>
  <c r="D196523" i="1" s="1"/>
  <c r="C196524" i="1"/>
  <c r="D196524" i="1" s="1"/>
  <c r="C196525" i="1"/>
  <c r="D196525" i="1" s="1"/>
  <c r="C196526" i="1"/>
  <c r="D196526" i="1" s="1"/>
  <c r="C196527" i="1"/>
  <c r="D196527" i="1" s="1"/>
  <c r="C196528" i="1"/>
  <c r="D196528" i="1" s="1"/>
  <c r="C196529" i="1"/>
  <c r="D196529" i="1" s="1"/>
  <c r="C196530" i="1"/>
  <c r="D196530" i="1" s="1"/>
  <c r="C196531" i="1"/>
  <c r="D196531" i="1" s="1"/>
  <c r="C196532" i="1"/>
  <c r="D196532" i="1" s="1"/>
  <c r="C196533" i="1"/>
  <c r="D196533" i="1" s="1"/>
  <c r="C196534" i="1"/>
  <c r="D196534" i="1" s="1"/>
  <c r="C196535" i="1"/>
  <c r="D196535" i="1" s="1"/>
  <c r="C196536" i="1"/>
  <c r="D196536" i="1" s="1"/>
  <c r="C196537" i="1"/>
  <c r="D196537" i="1" s="1"/>
  <c r="C196538" i="1"/>
  <c r="D196538" i="1" s="1"/>
  <c r="C196539" i="1"/>
  <c r="D196539" i="1" s="1"/>
  <c r="C196540" i="1"/>
  <c r="D196540" i="1" s="1"/>
  <c r="C196541" i="1"/>
  <c r="D196541" i="1" s="1"/>
  <c r="C196542" i="1"/>
  <c r="D196542" i="1" s="1"/>
  <c r="C196543" i="1"/>
  <c r="D196543" i="1" s="1"/>
  <c r="C196544" i="1"/>
  <c r="D196544" i="1" s="1"/>
  <c r="C196545" i="1"/>
  <c r="D196545" i="1" s="1"/>
  <c r="C196546" i="1"/>
  <c r="D196546" i="1" s="1"/>
  <c r="C196547" i="1"/>
  <c r="D196547" i="1" s="1"/>
  <c r="C196548" i="1"/>
  <c r="D196548" i="1" s="1"/>
  <c r="C196549" i="1"/>
  <c r="D196549" i="1" s="1"/>
  <c r="C196550" i="1"/>
  <c r="D196550" i="1" s="1"/>
  <c r="C196551" i="1"/>
  <c r="D196551" i="1" s="1"/>
  <c r="C196552" i="1"/>
  <c r="D196552" i="1" s="1"/>
  <c r="C196553" i="1"/>
  <c r="D196553" i="1" s="1"/>
  <c r="C196554" i="1"/>
  <c r="D196554" i="1" s="1"/>
  <c r="C196555" i="1"/>
  <c r="D196555" i="1" s="1"/>
  <c r="C196556" i="1"/>
  <c r="D196556" i="1" s="1"/>
  <c r="C196557" i="1"/>
  <c r="D196557" i="1" s="1"/>
  <c r="C196558" i="1"/>
  <c r="D196558" i="1" s="1"/>
  <c r="C196559" i="1"/>
  <c r="D196559" i="1" s="1"/>
  <c r="C196560" i="1"/>
  <c r="D196560" i="1" s="1"/>
  <c r="C196561" i="1"/>
  <c r="D196561" i="1" s="1"/>
  <c r="C196562" i="1"/>
  <c r="D196562" i="1" s="1"/>
  <c r="C196563" i="1"/>
  <c r="D196563" i="1" s="1"/>
  <c r="C196564" i="1"/>
  <c r="D196564" i="1" s="1"/>
  <c r="C196565" i="1"/>
  <c r="D196565" i="1" s="1"/>
  <c r="C196566" i="1"/>
  <c r="D196566" i="1" s="1"/>
  <c r="C196567" i="1"/>
  <c r="D196567" i="1" s="1"/>
  <c r="C196568" i="1"/>
  <c r="D196568" i="1" s="1"/>
  <c r="C196569" i="1"/>
  <c r="D196569" i="1" s="1"/>
  <c r="C196570" i="1"/>
  <c r="D196570" i="1" s="1"/>
  <c r="C196571" i="1"/>
  <c r="D196571" i="1" s="1"/>
  <c r="C196572" i="1"/>
  <c r="D196572" i="1" s="1"/>
  <c r="C196573" i="1"/>
  <c r="D196573" i="1" s="1"/>
  <c r="C196574" i="1"/>
  <c r="D196574" i="1" s="1"/>
  <c r="C196575" i="1"/>
  <c r="D196575" i="1" s="1"/>
  <c r="C196576" i="1"/>
  <c r="D196576" i="1" s="1"/>
  <c r="C196577" i="1"/>
  <c r="D196577" i="1" s="1"/>
  <c r="C196578" i="1"/>
  <c r="D196578" i="1" s="1"/>
  <c r="C196579" i="1"/>
  <c r="D196579" i="1" s="1"/>
  <c r="C196580" i="1"/>
  <c r="D196580" i="1" s="1"/>
  <c r="C196581" i="1"/>
  <c r="D196581" i="1" s="1"/>
  <c r="C196582" i="1"/>
  <c r="D196582" i="1" s="1"/>
  <c r="C196583" i="1"/>
  <c r="D196583" i="1" s="1"/>
  <c r="C196584" i="1"/>
  <c r="D196584" i="1" s="1"/>
  <c r="C196585" i="1"/>
  <c r="D196585" i="1" s="1"/>
  <c r="C196586" i="1"/>
  <c r="D196586" i="1" s="1"/>
  <c r="C196587" i="1"/>
  <c r="D196587" i="1" s="1"/>
  <c r="C196588" i="1"/>
  <c r="D196588" i="1" s="1"/>
  <c r="C196589" i="1"/>
  <c r="D196589" i="1" s="1"/>
  <c r="C196590" i="1"/>
  <c r="D196590" i="1" s="1"/>
  <c r="C196591" i="1"/>
  <c r="D196591" i="1" s="1"/>
  <c r="C196592" i="1"/>
  <c r="D196592" i="1" s="1"/>
  <c r="C196593" i="1"/>
  <c r="D196593" i="1" s="1"/>
  <c r="C196594" i="1"/>
  <c r="D196594" i="1" s="1"/>
  <c r="C196595" i="1"/>
  <c r="D196595" i="1" s="1"/>
  <c r="C196596" i="1"/>
  <c r="D196596" i="1" s="1"/>
  <c r="C196597" i="1"/>
  <c r="D196597" i="1" s="1"/>
  <c r="C196598" i="1"/>
  <c r="D196598" i="1" s="1"/>
  <c r="C196599" i="1"/>
  <c r="D196599" i="1" s="1"/>
  <c r="C196600" i="1"/>
  <c r="D196600" i="1" s="1"/>
  <c r="C196601" i="1"/>
  <c r="D196601" i="1" s="1"/>
  <c r="C196602" i="1"/>
  <c r="D196602" i="1" s="1"/>
  <c r="C196603" i="1"/>
  <c r="D196603" i="1" s="1"/>
  <c r="C196604" i="1"/>
  <c r="D196604" i="1" s="1"/>
  <c r="C196605" i="1"/>
  <c r="D196605" i="1" s="1"/>
  <c r="C196606" i="1"/>
  <c r="D196606" i="1" s="1"/>
  <c r="C196607" i="1"/>
  <c r="D196607" i="1" s="1"/>
  <c r="C196608" i="1"/>
  <c r="D196608" i="1" s="1"/>
  <c r="C196609" i="1"/>
  <c r="D196609" i="1" s="1"/>
  <c r="C196610" i="1"/>
  <c r="D196610" i="1" s="1"/>
  <c r="C196611" i="1"/>
  <c r="D196611" i="1" s="1"/>
  <c r="C196612" i="1"/>
  <c r="D196612" i="1" s="1"/>
  <c r="C196613" i="1"/>
  <c r="D196613" i="1" s="1"/>
  <c r="C196614" i="1"/>
  <c r="D196614" i="1" s="1"/>
  <c r="C196615" i="1"/>
  <c r="D196615" i="1" s="1"/>
  <c r="C196616" i="1"/>
  <c r="D196616" i="1" s="1"/>
  <c r="C196617" i="1"/>
  <c r="D196617" i="1" s="1"/>
  <c r="C196618" i="1"/>
  <c r="D196618" i="1" s="1"/>
  <c r="C196619" i="1"/>
  <c r="D196619" i="1" s="1"/>
  <c r="C196620" i="1"/>
  <c r="D196620" i="1" s="1"/>
  <c r="C196621" i="1"/>
  <c r="D196621" i="1" s="1"/>
  <c r="C196622" i="1"/>
  <c r="D196622" i="1" s="1"/>
  <c r="C196623" i="1"/>
  <c r="D196623" i="1" s="1"/>
  <c r="C196624" i="1"/>
  <c r="D196624" i="1" s="1"/>
  <c r="C196625" i="1"/>
  <c r="D196625" i="1" s="1"/>
  <c r="C196626" i="1"/>
  <c r="D196626" i="1" s="1"/>
  <c r="C196627" i="1"/>
  <c r="D196627" i="1" s="1"/>
  <c r="C196628" i="1"/>
  <c r="D196628" i="1" s="1"/>
  <c r="C196629" i="1"/>
  <c r="D196629" i="1" s="1"/>
  <c r="C196630" i="1"/>
  <c r="D196630" i="1" s="1"/>
  <c r="C196631" i="1"/>
  <c r="D196631" i="1" s="1"/>
  <c r="C196632" i="1"/>
  <c r="D196632" i="1" s="1"/>
  <c r="C196633" i="1"/>
  <c r="D196633" i="1" s="1"/>
  <c r="C196634" i="1"/>
  <c r="D196634" i="1" s="1"/>
  <c r="C196635" i="1"/>
  <c r="D196635" i="1" s="1"/>
  <c r="C196636" i="1"/>
  <c r="D196636" i="1" s="1"/>
  <c r="C196637" i="1"/>
  <c r="D196637" i="1" s="1"/>
  <c r="C196638" i="1"/>
  <c r="D196638" i="1" s="1"/>
  <c r="C196639" i="1"/>
  <c r="D196639" i="1" s="1"/>
  <c r="C196640" i="1"/>
  <c r="D196640" i="1" s="1"/>
  <c r="C196641" i="1"/>
  <c r="D196641" i="1" s="1"/>
  <c r="C196642" i="1"/>
  <c r="D196642" i="1" s="1"/>
  <c r="C196643" i="1"/>
  <c r="D196643" i="1" s="1"/>
  <c r="C196644" i="1"/>
  <c r="D196644" i="1" s="1"/>
  <c r="C196645" i="1"/>
  <c r="D196645" i="1" s="1"/>
  <c r="C196646" i="1"/>
  <c r="D196646" i="1" s="1"/>
  <c r="C196647" i="1"/>
  <c r="D196647" i="1" s="1"/>
  <c r="C196648" i="1"/>
  <c r="D196648" i="1" s="1"/>
  <c r="C196649" i="1"/>
  <c r="D196649" i="1" s="1"/>
  <c r="C196650" i="1"/>
  <c r="D196650" i="1" s="1"/>
  <c r="C196651" i="1"/>
  <c r="D196651" i="1" s="1"/>
  <c r="C196652" i="1"/>
  <c r="D196652" i="1" s="1"/>
  <c r="C196653" i="1"/>
  <c r="D196653" i="1" s="1"/>
  <c r="C196654" i="1"/>
  <c r="D196654" i="1" s="1"/>
  <c r="C196655" i="1"/>
  <c r="D196655" i="1" s="1"/>
  <c r="C196656" i="1"/>
  <c r="D196656" i="1" s="1"/>
  <c r="C196657" i="1"/>
  <c r="D196657" i="1" s="1"/>
  <c r="C196658" i="1"/>
  <c r="D196658" i="1" s="1"/>
  <c r="C196659" i="1"/>
  <c r="D196659" i="1" s="1"/>
  <c r="C196660" i="1"/>
  <c r="D196660" i="1" s="1"/>
  <c r="C196661" i="1"/>
  <c r="D196661" i="1" s="1"/>
  <c r="C196662" i="1"/>
  <c r="D196662" i="1" s="1"/>
  <c r="C196663" i="1"/>
  <c r="D196663" i="1" s="1"/>
  <c r="C196664" i="1"/>
  <c r="D196664" i="1" s="1"/>
  <c r="C196665" i="1"/>
  <c r="D196665" i="1" s="1"/>
  <c r="C196666" i="1"/>
  <c r="D196666" i="1" s="1"/>
  <c r="C196667" i="1"/>
  <c r="D196667" i="1" s="1"/>
  <c r="C196668" i="1"/>
  <c r="D196668" i="1" s="1"/>
  <c r="C196669" i="1"/>
  <c r="D196669" i="1" s="1"/>
  <c r="C196670" i="1"/>
  <c r="D196670" i="1" s="1"/>
  <c r="C196671" i="1"/>
  <c r="D196671" i="1" s="1"/>
  <c r="C196672" i="1"/>
  <c r="D196672" i="1" s="1"/>
  <c r="C196673" i="1"/>
  <c r="D196673" i="1" s="1"/>
  <c r="C196674" i="1"/>
  <c r="D196674" i="1" s="1"/>
  <c r="C196675" i="1"/>
  <c r="D196675" i="1" s="1"/>
  <c r="C196676" i="1"/>
  <c r="D196676" i="1" s="1"/>
  <c r="C196677" i="1"/>
  <c r="D196677" i="1" s="1"/>
  <c r="C196678" i="1"/>
  <c r="D196678" i="1" s="1"/>
  <c r="C196679" i="1"/>
  <c r="D196679" i="1" s="1"/>
  <c r="C196680" i="1"/>
  <c r="D196680" i="1" s="1"/>
  <c r="C196681" i="1"/>
  <c r="D196681" i="1" s="1"/>
  <c r="C196682" i="1"/>
  <c r="D196682" i="1" s="1"/>
  <c r="C196683" i="1"/>
  <c r="D196683" i="1" s="1"/>
  <c r="C196684" i="1"/>
  <c r="D196684" i="1" s="1"/>
  <c r="C196685" i="1"/>
  <c r="D196685" i="1" s="1"/>
  <c r="C196686" i="1"/>
  <c r="D196686" i="1" s="1"/>
  <c r="C196687" i="1"/>
  <c r="D196687" i="1" s="1"/>
  <c r="C196688" i="1"/>
  <c r="D196688" i="1" s="1"/>
  <c r="C196689" i="1"/>
  <c r="D196689" i="1" s="1"/>
  <c r="C196690" i="1"/>
  <c r="D196690" i="1" s="1"/>
  <c r="C196691" i="1"/>
  <c r="D196691" i="1" s="1"/>
  <c r="C196692" i="1"/>
  <c r="D196692" i="1" s="1"/>
  <c r="C196693" i="1"/>
  <c r="D196693" i="1" s="1"/>
  <c r="C196694" i="1"/>
  <c r="D196694" i="1" s="1"/>
  <c r="C196695" i="1"/>
  <c r="D196695" i="1" s="1"/>
  <c r="C196696" i="1"/>
  <c r="D196696" i="1" s="1"/>
  <c r="C196697" i="1"/>
  <c r="D196697" i="1" s="1"/>
  <c r="C196698" i="1"/>
  <c r="D196698" i="1" s="1"/>
  <c r="C196699" i="1"/>
  <c r="D196699" i="1" s="1"/>
  <c r="C196700" i="1"/>
  <c r="D196700" i="1" s="1"/>
  <c r="C196701" i="1"/>
  <c r="D196701" i="1" s="1"/>
  <c r="C196702" i="1"/>
  <c r="D196702" i="1" s="1"/>
  <c r="C196703" i="1"/>
  <c r="D196703" i="1" s="1"/>
  <c r="C196704" i="1"/>
  <c r="D196704" i="1" s="1"/>
  <c r="C196705" i="1"/>
  <c r="D196705" i="1" s="1"/>
  <c r="C196706" i="1"/>
  <c r="D196706" i="1" s="1"/>
  <c r="C196707" i="1"/>
  <c r="D196707" i="1" s="1"/>
  <c r="C196708" i="1"/>
  <c r="D196708" i="1" s="1"/>
  <c r="C196709" i="1"/>
  <c r="D196709" i="1" s="1"/>
  <c r="C196710" i="1"/>
  <c r="D196710" i="1" s="1"/>
  <c r="C196711" i="1"/>
  <c r="D196711" i="1" s="1"/>
  <c r="C196712" i="1"/>
  <c r="D196712" i="1" s="1"/>
  <c r="C196713" i="1"/>
  <c r="D196713" i="1" s="1"/>
  <c r="C196714" i="1"/>
  <c r="D196714" i="1" s="1"/>
  <c r="C196715" i="1"/>
  <c r="D196715" i="1" s="1"/>
  <c r="C196716" i="1"/>
  <c r="D196716" i="1" s="1"/>
  <c r="C196717" i="1"/>
  <c r="D196717" i="1" s="1"/>
  <c r="C196718" i="1"/>
  <c r="D196718" i="1" s="1"/>
  <c r="C196719" i="1"/>
  <c r="D196719" i="1" s="1"/>
  <c r="C196720" i="1"/>
  <c r="D196720" i="1" s="1"/>
  <c r="C196721" i="1"/>
  <c r="D196721" i="1" s="1"/>
  <c r="C196722" i="1"/>
  <c r="D196722" i="1" s="1"/>
  <c r="C196723" i="1"/>
  <c r="D196723" i="1" s="1"/>
  <c r="C196724" i="1"/>
  <c r="D196724" i="1" s="1"/>
  <c r="C196725" i="1"/>
  <c r="D196725" i="1" s="1"/>
  <c r="C196726" i="1"/>
  <c r="D196726" i="1" s="1"/>
  <c r="C196727" i="1"/>
  <c r="D196727" i="1" s="1"/>
  <c r="C196728" i="1"/>
  <c r="D196728" i="1" s="1"/>
  <c r="C196729" i="1"/>
  <c r="D196729" i="1" s="1"/>
  <c r="C196730" i="1"/>
  <c r="D196730" i="1" s="1"/>
  <c r="C196731" i="1"/>
  <c r="D196731" i="1" s="1"/>
  <c r="C196732" i="1"/>
  <c r="D196732" i="1" s="1"/>
  <c r="C196733" i="1"/>
  <c r="D196733" i="1" s="1"/>
  <c r="C196734" i="1"/>
  <c r="D196734" i="1" s="1"/>
  <c r="C196735" i="1"/>
  <c r="D196735" i="1" s="1"/>
  <c r="C196736" i="1"/>
  <c r="D196736" i="1" s="1"/>
  <c r="C196737" i="1"/>
  <c r="D196737" i="1" s="1"/>
  <c r="C196738" i="1"/>
  <c r="D196738" i="1" s="1"/>
  <c r="C196739" i="1"/>
  <c r="D196739" i="1" s="1"/>
  <c r="C196740" i="1"/>
  <c r="D196740" i="1" s="1"/>
  <c r="C196741" i="1"/>
  <c r="D196741" i="1" s="1"/>
  <c r="C196742" i="1"/>
  <c r="D196742" i="1" s="1"/>
  <c r="C196743" i="1"/>
  <c r="D196743" i="1" s="1"/>
  <c r="C196744" i="1"/>
  <c r="D196744" i="1" s="1"/>
  <c r="C196745" i="1"/>
  <c r="D196745" i="1" s="1"/>
  <c r="C196746" i="1"/>
  <c r="D196746" i="1" s="1"/>
  <c r="C196747" i="1"/>
  <c r="D196747" i="1" s="1"/>
  <c r="C196748" i="1"/>
  <c r="D196748" i="1" s="1"/>
  <c r="C196749" i="1"/>
  <c r="D196749" i="1" s="1"/>
  <c r="C196750" i="1"/>
  <c r="D196750" i="1" s="1"/>
  <c r="C196751" i="1"/>
  <c r="D196751" i="1" s="1"/>
  <c r="C196752" i="1"/>
  <c r="D196752" i="1" s="1"/>
  <c r="C196753" i="1"/>
  <c r="D196753" i="1" s="1"/>
  <c r="C196754" i="1"/>
  <c r="D196754" i="1" s="1"/>
  <c r="C196755" i="1"/>
  <c r="D196755" i="1" s="1"/>
  <c r="C196756" i="1"/>
  <c r="D196756" i="1" s="1"/>
  <c r="C196757" i="1"/>
  <c r="D196757" i="1" s="1"/>
  <c r="C196758" i="1"/>
  <c r="D196758" i="1" s="1"/>
  <c r="C196759" i="1"/>
  <c r="D196759" i="1" s="1"/>
  <c r="C196760" i="1"/>
  <c r="D196760" i="1" s="1"/>
  <c r="C196761" i="1"/>
  <c r="D196761" i="1" s="1"/>
  <c r="C196762" i="1"/>
  <c r="D196762" i="1" s="1"/>
  <c r="C196763" i="1"/>
  <c r="D196763" i="1" s="1"/>
  <c r="C196764" i="1"/>
  <c r="D196764" i="1" s="1"/>
  <c r="C196765" i="1"/>
  <c r="D196765" i="1" s="1"/>
  <c r="C196766" i="1"/>
  <c r="D196766" i="1" s="1"/>
  <c r="C196767" i="1"/>
  <c r="D196767" i="1" s="1"/>
  <c r="C196768" i="1"/>
  <c r="D196768" i="1" s="1"/>
  <c r="C196769" i="1"/>
  <c r="D196769" i="1" s="1"/>
  <c r="C196770" i="1"/>
  <c r="D196770" i="1" s="1"/>
  <c r="C196771" i="1"/>
  <c r="D196771" i="1" s="1"/>
  <c r="C196772" i="1"/>
  <c r="D196772" i="1" s="1"/>
  <c r="C196773" i="1"/>
  <c r="D196773" i="1" s="1"/>
  <c r="C196774" i="1"/>
  <c r="D196774" i="1" s="1"/>
  <c r="C196775" i="1"/>
  <c r="D196775" i="1" s="1"/>
  <c r="C196776" i="1"/>
  <c r="D196776" i="1" s="1"/>
  <c r="C196777" i="1"/>
  <c r="D196777" i="1" s="1"/>
  <c r="C196778" i="1"/>
  <c r="D196778" i="1" s="1"/>
  <c r="C196779" i="1"/>
  <c r="D196779" i="1" s="1"/>
  <c r="C196780" i="1"/>
  <c r="D196780" i="1" s="1"/>
  <c r="C196781" i="1"/>
  <c r="D196781" i="1" s="1"/>
  <c r="C196782" i="1"/>
  <c r="D196782" i="1" s="1"/>
  <c r="C196783" i="1"/>
  <c r="D196783" i="1" s="1"/>
  <c r="C196784" i="1"/>
  <c r="D196784" i="1" s="1"/>
  <c r="C196785" i="1"/>
  <c r="D196785" i="1" s="1"/>
  <c r="C196786" i="1"/>
  <c r="D196786" i="1" s="1"/>
  <c r="C196787" i="1"/>
  <c r="D196787" i="1" s="1"/>
  <c r="C196788" i="1"/>
  <c r="D196788" i="1" s="1"/>
  <c r="C196789" i="1"/>
  <c r="D196789" i="1" s="1"/>
  <c r="C196790" i="1"/>
  <c r="D196790" i="1" s="1"/>
  <c r="C196791" i="1"/>
  <c r="D196791" i="1" s="1"/>
  <c r="C196792" i="1"/>
  <c r="D196792" i="1" s="1"/>
  <c r="C196793" i="1"/>
  <c r="D196793" i="1" s="1"/>
  <c r="C196794" i="1"/>
  <c r="D196794" i="1" s="1"/>
  <c r="C196795" i="1"/>
  <c r="D196795" i="1" s="1"/>
  <c r="C196796" i="1"/>
  <c r="D196796" i="1" s="1"/>
  <c r="C196797" i="1"/>
  <c r="D196797" i="1" s="1"/>
  <c r="C196798" i="1"/>
  <c r="D196798" i="1" s="1"/>
  <c r="C196799" i="1"/>
  <c r="D196799" i="1" s="1"/>
  <c r="C196800" i="1"/>
  <c r="D196800" i="1" s="1"/>
  <c r="C196801" i="1"/>
  <c r="D196801" i="1" s="1"/>
  <c r="C196802" i="1"/>
  <c r="D196802" i="1" s="1"/>
  <c r="C196803" i="1"/>
  <c r="D196803" i="1" s="1"/>
  <c r="C196804" i="1"/>
  <c r="D196804" i="1" s="1"/>
  <c r="C196805" i="1"/>
  <c r="D196805" i="1" s="1"/>
  <c r="C196806" i="1"/>
  <c r="D196806" i="1" s="1"/>
  <c r="C196807" i="1"/>
  <c r="D196807" i="1" s="1"/>
  <c r="C196808" i="1"/>
  <c r="D196808" i="1" s="1"/>
  <c r="C196809" i="1"/>
  <c r="D196809" i="1" s="1"/>
  <c r="C196810" i="1"/>
  <c r="D196810" i="1" s="1"/>
  <c r="C196811" i="1"/>
  <c r="D196811" i="1" s="1"/>
  <c r="C196812" i="1"/>
  <c r="D196812" i="1" s="1"/>
  <c r="C196813" i="1"/>
  <c r="D196813" i="1" s="1"/>
  <c r="C196814" i="1"/>
  <c r="D196814" i="1" s="1"/>
  <c r="C196815" i="1"/>
  <c r="D196815" i="1" s="1"/>
  <c r="C196816" i="1"/>
  <c r="D196816" i="1" s="1"/>
  <c r="C196817" i="1"/>
  <c r="D196817" i="1" s="1"/>
  <c r="C196818" i="1"/>
  <c r="D196818" i="1" s="1"/>
  <c r="C196819" i="1"/>
  <c r="D196819" i="1" s="1"/>
  <c r="C196820" i="1"/>
  <c r="D196820" i="1" s="1"/>
  <c r="C196821" i="1"/>
  <c r="D196821" i="1" s="1"/>
  <c r="C196822" i="1"/>
  <c r="D196822" i="1" s="1"/>
  <c r="C196823" i="1"/>
  <c r="D196823" i="1" s="1"/>
  <c r="C196824" i="1"/>
  <c r="D196824" i="1" s="1"/>
  <c r="C196825" i="1"/>
  <c r="D196825" i="1" s="1"/>
  <c r="C196826" i="1"/>
  <c r="D196826" i="1" s="1"/>
  <c r="C196827" i="1"/>
  <c r="D196827" i="1" s="1"/>
  <c r="C196828" i="1"/>
  <c r="D196828" i="1" s="1"/>
  <c r="C196829" i="1"/>
  <c r="D196829" i="1" s="1"/>
  <c r="C196830" i="1"/>
  <c r="D196830" i="1" s="1"/>
  <c r="C196831" i="1"/>
  <c r="D196831" i="1" s="1"/>
  <c r="C196832" i="1"/>
  <c r="D196832" i="1" s="1"/>
  <c r="C196833" i="1"/>
  <c r="D196833" i="1" s="1"/>
  <c r="C196834" i="1"/>
  <c r="D196834" i="1" s="1"/>
  <c r="C196835" i="1"/>
  <c r="D196835" i="1" s="1"/>
  <c r="C196836" i="1"/>
  <c r="D196836" i="1" s="1"/>
  <c r="C196837" i="1"/>
  <c r="D196837" i="1" s="1"/>
  <c r="C196838" i="1"/>
  <c r="D196838" i="1" s="1"/>
  <c r="C196839" i="1"/>
  <c r="D196839" i="1" s="1"/>
  <c r="C196840" i="1"/>
  <c r="D196840" i="1" s="1"/>
  <c r="C196841" i="1"/>
  <c r="D196841" i="1" s="1"/>
  <c r="C196842" i="1"/>
  <c r="D196842" i="1" s="1"/>
  <c r="C196843" i="1"/>
  <c r="D196843" i="1" s="1"/>
  <c r="C196844" i="1"/>
  <c r="D196844" i="1" s="1"/>
  <c r="C196845" i="1"/>
  <c r="D196845" i="1" s="1"/>
  <c r="C196846" i="1"/>
  <c r="D196846" i="1" s="1"/>
  <c r="C196847" i="1"/>
  <c r="D196847" i="1" s="1"/>
  <c r="C196848" i="1"/>
  <c r="D196848" i="1" s="1"/>
  <c r="C196849" i="1"/>
  <c r="D196849" i="1" s="1"/>
  <c r="C196850" i="1"/>
  <c r="D196850" i="1" s="1"/>
  <c r="C196851" i="1"/>
  <c r="D196851" i="1" s="1"/>
  <c r="C196852" i="1"/>
  <c r="D196852" i="1" s="1"/>
  <c r="C196853" i="1"/>
  <c r="D196853" i="1" s="1"/>
  <c r="C196854" i="1"/>
  <c r="D196854" i="1" s="1"/>
  <c r="C196855" i="1"/>
  <c r="D196855" i="1" s="1"/>
  <c r="C196856" i="1"/>
  <c r="D196856" i="1" s="1"/>
  <c r="C196857" i="1"/>
  <c r="D196857" i="1" s="1"/>
  <c r="C196858" i="1"/>
  <c r="D196858" i="1" s="1"/>
  <c r="C196859" i="1"/>
  <c r="D196859" i="1" s="1"/>
  <c r="C196860" i="1"/>
  <c r="D196860" i="1" s="1"/>
  <c r="C196861" i="1"/>
  <c r="D196861" i="1" s="1"/>
  <c r="C196862" i="1"/>
  <c r="D196862" i="1" s="1"/>
  <c r="C196863" i="1"/>
  <c r="D196863" i="1" s="1"/>
  <c r="C196864" i="1"/>
  <c r="D196864" i="1" s="1"/>
  <c r="C196865" i="1"/>
  <c r="D196865" i="1" s="1"/>
  <c r="C196866" i="1"/>
  <c r="D196866" i="1" s="1"/>
  <c r="C196867" i="1"/>
  <c r="D196867" i="1" s="1"/>
  <c r="C196868" i="1"/>
  <c r="D196868" i="1" s="1"/>
  <c r="C196869" i="1"/>
  <c r="D196869" i="1" s="1"/>
  <c r="C196870" i="1"/>
  <c r="D196870" i="1" s="1"/>
  <c r="C196871" i="1"/>
  <c r="D196871" i="1" s="1"/>
  <c r="C196872" i="1"/>
  <c r="D196872" i="1" s="1"/>
  <c r="C196873" i="1"/>
  <c r="D196873" i="1" s="1"/>
  <c r="C196874" i="1"/>
  <c r="D196874" i="1" s="1"/>
  <c r="C196875" i="1"/>
  <c r="D196875" i="1" s="1"/>
  <c r="C196876" i="1"/>
  <c r="D196876" i="1" s="1"/>
  <c r="C196877" i="1"/>
  <c r="D196877" i="1" s="1"/>
  <c r="C196878" i="1"/>
  <c r="D196878" i="1" s="1"/>
  <c r="C196879" i="1"/>
  <c r="D196879" i="1" s="1"/>
  <c r="C196880" i="1"/>
  <c r="D196880" i="1" s="1"/>
  <c r="C196881" i="1"/>
  <c r="D196881" i="1" s="1"/>
  <c r="C196882" i="1"/>
  <c r="D196882" i="1" s="1"/>
  <c r="C196883" i="1"/>
  <c r="D196883" i="1" s="1"/>
  <c r="C196884" i="1"/>
  <c r="D196884" i="1" s="1"/>
  <c r="C196885" i="1"/>
  <c r="D196885" i="1" s="1"/>
  <c r="C196886" i="1"/>
  <c r="D196886" i="1" s="1"/>
  <c r="C196887" i="1"/>
  <c r="D196887" i="1" s="1"/>
  <c r="C196888" i="1"/>
  <c r="D196888" i="1" s="1"/>
  <c r="C196889" i="1"/>
  <c r="D196889" i="1" s="1"/>
  <c r="C196890" i="1"/>
  <c r="D196890" i="1" s="1"/>
  <c r="C196891" i="1"/>
  <c r="D196891" i="1" s="1"/>
  <c r="C196892" i="1"/>
  <c r="D196892" i="1" s="1"/>
  <c r="C196893" i="1"/>
  <c r="D196893" i="1" s="1"/>
  <c r="C196894" i="1"/>
  <c r="D196894" i="1" s="1"/>
  <c r="C196895" i="1"/>
  <c r="D196895" i="1" s="1"/>
  <c r="C196896" i="1"/>
  <c r="D196896" i="1" s="1"/>
  <c r="C196897" i="1"/>
  <c r="D196897" i="1" s="1"/>
  <c r="C196898" i="1"/>
  <c r="D196898" i="1" s="1"/>
  <c r="C196899" i="1"/>
  <c r="D196899" i="1" s="1"/>
  <c r="C196900" i="1"/>
  <c r="D196900" i="1" s="1"/>
  <c r="C196901" i="1"/>
  <c r="D196901" i="1" s="1"/>
  <c r="C196902" i="1"/>
  <c r="D196902" i="1" s="1"/>
  <c r="C196903" i="1"/>
  <c r="D196903" i="1" s="1"/>
  <c r="C196904" i="1"/>
  <c r="D196904" i="1" s="1"/>
  <c r="C196905" i="1"/>
  <c r="D196905" i="1" s="1"/>
  <c r="C196906" i="1"/>
  <c r="D196906" i="1" s="1"/>
  <c r="C196907" i="1"/>
  <c r="D196907" i="1" s="1"/>
  <c r="C196908" i="1"/>
  <c r="D196908" i="1" s="1"/>
  <c r="C196909" i="1"/>
  <c r="D196909" i="1" s="1"/>
  <c r="C196910" i="1"/>
  <c r="D196910" i="1" s="1"/>
  <c r="C196911" i="1"/>
  <c r="D196911" i="1" s="1"/>
  <c r="C196912" i="1"/>
  <c r="D196912" i="1" s="1"/>
  <c r="C196913" i="1"/>
  <c r="D196913" i="1" s="1"/>
  <c r="C196914" i="1"/>
  <c r="D196914" i="1" s="1"/>
  <c r="C196915" i="1"/>
  <c r="D196915" i="1" s="1"/>
  <c r="C196916" i="1"/>
  <c r="D196916" i="1" s="1"/>
  <c r="C196917" i="1"/>
  <c r="D196917" i="1" s="1"/>
  <c r="C196918" i="1"/>
  <c r="D196918" i="1" s="1"/>
  <c r="C196919" i="1"/>
  <c r="D196919" i="1" s="1"/>
  <c r="C196920" i="1"/>
  <c r="D196920" i="1" s="1"/>
  <c r="C196921" i="1"/>
  <c r="D196921" i="1" s="1"/>
  <c r="C196922" i="1"/>
  <c r="D196922" i="1" s="1"/>
  <c r="C196923" i="1"/>
  <c r="D196923" i="1" s="1"/>
  <c r="C196924" i="1"/>
  <c r="D196924" i="1" s="1"/>
  <c r="C196925" i="1"/>
  <c r="D196925" i="1" s="1"/>
  <c r="C196926" i="1"/>
  <c r="D196926" i="1" s="1"/>
  <c r="C196927" i="1"/>
  <c r="D196927" i="1" s="1"/>
  <c r="C196928" i="1"/>
  <c r="D196928" i="1" s="1"/>
  <c r="C196929" i="1"/>
  <c r="D196929" i="1" s="1"/>
  <c r="C196930" i="1"/>
  <c r="D196930" i="1" s="1"/>
  <c r="C196931" i="1"/>
  <c r="D196931" i="1" s="1"/>
  <c r="C196932" i="1"/>
  <c r="D196932" i="1" s="1"/>
  <c r="C196933" i="1"/>
  <c r="D196933" i="1" s="1"/>
  <c r="C196934" i="1"/>
  <c r="D196934" i="1" s="1"/>
  <c r="C196935" i="1"/>
  <c r="D196935" i="1" s="1"/>
  <c r="C196936" i="1"/>
  <c r="D196936" i="1" s="1"/>
  <c r="C196937" i="1"/>
  <c r="D196937" i="1" s="1"/>
  <c r="C196938" i="1"/>
  <c r="D196938" i="1" s="1"/>
  <c r="C196939" i="1"/>
  <c r="D196939" i="1" s="1"/>
  <c r="C196940" i="1"/>
  <c r="D196940" i="1" s="1"/>
  <c r="C196941" i="1"/>
  <c r="D196941" i="1" s="1"/>
  <c r="C196942" i="1"/>
  <c r="D196942" i="1" s="1"/>
  <c r="C196943" i="1"/>
  <c r="D196943" i="1" s="1"/>
  <c r="C196944" i="1"/>
  <c r="D196944" i="1" s="1"/>
  <c r="C196945" i="1"/>
  <c r="D196945" i="1" s="1"/>
  <c r="C196946" i="1"/>
  <c r="D196946" i="1" s="1"/>
  <c r="C196947" i="1"/>
  <c r="D196947" i="1" s="1"/>
  <c r="C196948" i="1"/>
  <c r="D196948" i="1" s="1"/>
  <c r="C196949" i="1"/>
  <c r="D196949" i="1" s="1"/>
  <c r="C196950" i="1"/>
  <c r="D196950" i="1" s="1"/>
  <c r="C196951" i="1"/>
  <c r="D196951" i="1" s="1"/>
  <c r="C196952" i="1"/>
  <c r="D196952" i="1" s="1"/>
  <c r="C196953" i="1"/>
  <c r="D196953" i="1" s="1"/>
  <c r="C196954" i="1"/>
  <c r="D196954" i="1" s="1"/>
  <c r="C196955" i="1"/>
  <c r="D196955" i="1" s="1"/>
  <c r="C196956" i="1"/>
  <c r="D196956" i="1" s="1"/>
  <c r="C196957" i="1"/>
  <c r="D196957" i="1" s="1"/>
  <c r="C196958" i="1"/>
  <c r="D196958" i="1" s="1"/>
  <c r="C196959" i="1"/>
  <c r="D196959" i="1" s="1"/>
  <c r="C196960" i="1"/>
  <c r="D196960" i="1" s="1"/>
  <c r="C196961" i="1"/>
  <c r="D196961" i="1" s="1"/>
  <c r="C196962" i="1"/>
  <c r="D196962" i="1" s="1"/>
  <c r="C196963" i="1"/>
  <c r="D196963" i="1" s="1"/>
  <c r="C196964" i="1"/>
  <c r="D196964" i="1" s="1"/>
  <c r="C196965" i="1"/>
  <c r="D196965" i="1" s="1"/>
  <c r="C196966" i="1"/>
  <c r="D196966" i="1" s="1"/>
  <c r="C196967" i="1"/>
  <c r="D196967" i="1" s="1"/>
  <c r="C196968" i="1"/>
  <c r="D196968" i="1" s="1"/>
  <c r="C196969" i="1"/>
  <c r="D196969" i="1" s="1"/>
  <c r="C196970" i="1"/>
  <c r="D196970" i="1" s="1"/>
  <c r="C196971" i="1"/>
  <c r="D196971" i="1" s="1"/>
  <c r="C196972" i="1"/>
  <c r="D196972" i="1" s="1"/>
  <c r="C196973" i="1"/>
  <c r="D196973" i="1" s="1"/>
  <c r="C196974" i="1"/>
  <c r="D196974" i="1" s="1"/>
  <c r="C196975" i="1"/>
  <c r="D196975" i="1" s="1"/>
  <c r="C196976" i="1"/>
  <c r="D196976" i="1" s="1"/>
  <c r="C196977" i="1"/>
  <c r="D196977" i="1" s="1"/>
  <c r="C196978" i="1"/>
  <c r="D196978" i="1" s="1"/>
  <c r="C196979" i="1"/>
  <c r="D196979" i="1" s="1"/>
  <c r="C196980" i="1"/>
  <c r="D196980" i="1" s="1"/>
  <c r="C196981" i="1"/>
  <c r="D196981" i="1" s="1"/>
  <c r="C196982" i="1"/>
  <c r="D196982" i="1" s="1"/>
  <c r="C196983" i="1"/>
  <c r="D196983" i="1" s="1"/>
  <c r="C196984" i="1"/>
  <c r="D196984" i="1" s="1"/>
  <c r="C196985" i="1"/>
  <c r="D196985" i="1" s="1"/>
  <c r="C196986" i="1"/>
  <c r="D196986" i="1" s="1"/>
  <c r="C196987" i="1"/>
  <c r="D196987" i="1" s="1"/>
  <c r="C196988" i="1"/>
  <c r="D196988" i="1" s="1"/>
  <c r="C196989" i="1"/>
  <c r="D196989" i="1" s="1"/>
  <c r="C196990" i="1"/>
  <c r="D196990" i="1" s="1"/>
  <c r="C196991" i="1"/>
  <c r="D196991" i="1" s="1"/>
  <c r="C196992" i="1"/>
  <c r="D196992" i="1" s="1"/>
  <c r="C196993" i="1"/>
  <c r="D196993" i="1" s="1"/>
  <c r="C196994" i="1"/>
  <c r="D196994" i="1" s="1"/>
  <c r="C196995" i="1"/>
  <c r="D196995" i="1" s="1"/>
  <c r="C196996" i="1"/>
  <c r="D196996" i="1" s="1"/>
  <c r="C196997" i="1"/>
  <c r="D196997" i="1" s="1"/>
  <c r="C196998" i="1"/>
  <c r="D196998" i="1" s="1"/>
  <c r="C196999" i="1"/>
  <c r="D196999" i="1" s="1"/>
  <c r="C197000" i="1"/>
  <c r="D197000" i="1" s="1"/>
  <c r="C197001" i="1"/>
  <c r="D197001" i="1" s="1"/>
  <c r="C197002" i="1"/>
  <c r="D197002" i="1" s="1"/>
  <c r="C197003" i="1"/>
  <c r="D197003" i="1" s="1"/>
  <c r="C197004" i="1"/>
  <c r="D197004" i="1" s="1"/>
  <c r="C197005" i="1"/>
  <c r="D197005" i="1" s="1"/>
  <c r="C197006" i="1"/>
  <c r="D197006" i="1" s="1"/>
  <c r="C197007" i="1"/>
  <c r="D197007" i="1" s="1"/>
  <c r="C197008" i="1"/>
  <c r="D197008" i="1" s="1"/>
  <c r="C197009" i="1"/>
  <c r="D197009" i="1" s="1"/>
  <c r="C197010" i="1"/>
  <c r="D197010" i="1" s="1"/>
  <c r="C197011" i="1"/>
  <c r="D197011" i="1" s="1"/>
  <c r="C197012" i="1"/>
  <c r="D197012" i="1" s="1"/>
  <c r="C197013" i="1"/>
  <c r="D197013" i="1" s="1"/>
  <c r="C197014" i="1"/>
  <c r="D197014" i="1" s="1"/>
  <c r="C197015" i="1"/>
  <c r="D197015" i="1" s="1"/>
  <c r="C197016" i="1"/>
  <c r="D197016" i="1" s="1"/>
  <c r="C197017" i="1"/>
  <c r="D197017" i="1" s="1"/>
  <c r="C197018" i="1"/>
  <c r="D197018" i="1" s="1"/>
  <c r="C197019" i="1"/>
  <c r="D197019" i="1" s="1"/>
  <c r="C197020" i="1"/>
  <c r="D197020" i="1" s="1"/>
  <c r="C197021" i="1"/>
  <c r="D197021" i="1" s="1"/>
  <c r="C197022" i="1"/>
  <c r="D197022" i="1" s="1"/>
  <c r="C197023" i="1"/>
  <c r="D197023" i="1" s="1"/>
  <c r="C197024" i="1"/>
  <c r="D197024" i="1" s="1"/>
  <c r="C197025" i="1"/>
  <c r="D197025" i="1" s="1"/>
  <c r="C197026" i="1"/>
  <c r="D197026" i="1" s="1"/>
  <c r="C197027" i="1"/>
  <c r="D197027" i="1" s="1"/>
  <c r="C197028" i="1"/>
  <c r="D197028" i="1" s="1"/>
  <c r="C197029" i="1"/>
  <c r="D197029" i="1" s="1"/>
  <c r="C197030" i="1"/>
  <c r="D197030" i="1" s="1"/>
  <c r="C197031" i="1"/>
  <c r="D197031" i="1" s="1"/>
  <c r="C197032" i="1"/>
  <c r="D197032" i="1" s="1"/>
  <c r="C197033" i="1"/>
  <c r="D197033" i="1" s="1"/>
  <c r="C197034" i="1"/>
  <c r="D197034" i="1" s="1"/>
  <c r="C197035" i="1"/>
  <c r="D197035" i="1" s="1"/>
  <c r="C197036" i="1"/>
  <c r="D197036" i="1" s="1"/>
  <c r="C197037" i="1"/>
  <c r="D197037" i="1" s="1"/>
  <c r="C197038" i="1"/>
  <c r="D197038" i="1" s="1"/>
  <c r="C197039" i="1"/>
  <c r="D197039" i="1" s="1"/>
  <c r="C197040" i="1"/>
  <c r="D197040" i="1" s="1"/>
  <c r="C197041" i="1"/>
  <c r="D197041" i="1" s="1"/>
  <c r="C197042" i="1"/>
  <c r="D197042" i="1" s="1"/>
  <c r="C197043" i="1"/>
  <c r="D197043" i="1" s="1"/>
  <c r="C197044" i="1"/>
  <c r="D197044" i="1" s="1"/>
  <c r="C197045" i="1"/>
  <c r="D197045" i="1" s="1"/>
  <c r="C197046" i="1"/>
  <c r="D197046" i="1" s="1"/>
  <c r="C197047" i="1"/>
  <c r="D197047" i="1" s="1"/>
  <c r="C197048" i="1"/>
  <c r="D197048" i="1" s="1"/>
  <c r="C197049" i="1"/>
  <c r="D197049" i="1" s="1"/>
  <c r="C197050" i="1"/>
  <c r="D197050" i="1" s="1"/>
  <c r="C197051" i="1"/>
  <c r="D197051" i="1" s="1"/>
  <c r="C197052" i="1"/>
  <c r="D197052" i="1" s="1"/>
  <c r="C197053" i="1"/>
  <c r="D197053" i="1" s="1"/>
  <c r="C197054" i="1"/>
  <c r="D197054" i="1" s="1"/>
  <c r="C197055" i="1"/>
  <c r="D197055" i="1" s="1"/>
  <c r="C197056" i="1"/>
  <c r="D197056" i="1" s="1"/>
  <c r="C197057" i="1"/>
  <c r="D197057" i="1" s="1"/>
  <c r="C197058" i="1"/>
  <c r="D197058" i="1" s="1"/>
  <c r="C197059" i="1"/>
  <c r="D197059" i="1" s="1"/>
  <c r="C197060" i="1"/>
  <c r="D197060" i="1" s="1"/>
  <c r="C197061" i="1"/>
  <c r="D197061" i="1" s="1"/>
  <c r="C197062" i="1"/>
  <c r="D197062" i="1" s="1"/>
  <c r="C197063" i="1"/>
  <c r="D197063" i="1" s="1"/>
  <c r="C197064" i="1"/>
  <c r="D197064" i="1" s="1"/>
  <c r="C197065" i="1"/>
  <c r="D197065" i="1" s="1"/>
  <c r="C197066" i="1"/>
  <c r="D197066" i="1" s="1"/>
  <c r="C197067" i="1"/>
  <c r="D197067" i="1" s="1"/>
  <c r="C197068" i="1"/>
  <c r="D197068" i="1" s="1"/>
  <c r="C197069" i="1"/>
  <c r="D197069" i="1" s="1"/>
  <c r="C197070" i="1"/>
  <c r="D197070" i="1" s="1"/>
  <c r="C197071" i="1"/>
  <c r="D197071" i="1" s="1"/>
  <c r="C197072" i="1"/>
  <c r="D197072" i="1" s="1"/>
  <c r="C197073" i="1"/>
  <c r="D197073" i="1" s="1"/>
  <c r="C197074" i="1"/>
  <c r="D197074" i="1" s="1"/>
  <c r="C197075" i="1"/>
  <c r="D197075" i="1" s="1"/>
  <c r="C197076" i="1"/>
  <c r="D197076" i="1" s="1"/>
  <c r="C197077" i="1"/>
  <c r="D197077" i="1" s="1"/>
  <c r="C197078" i="1"/>
  <c r="D197078" i="1" s="1"/>
  <c r="C197079" i="1"/>
  <c r="D197079" i="1" s="1"/>
  <c r="C197080" i="1"/>
  <c r="D197080" i="1" s="1"/>
  <c r="C197081" i="1"/>
  <c r="D197081" i="1" s="1"/>
  <c r="C197082" i="1"/>
  <c r="D197082" i="1" s="1"/>
  <c r="C197083" i="1"/>
  <c r="D197083" i="1" s="1"/>
  <c r="C197084" i="1"/>
  <c r="D197084" i="1" s="1"/>
  <c r="C197085" i="1"/>
  <c r="D197085" i="1" s="1"/>
  <c r="C197086" i="1"/>
  <c r="D197086" i="1" s="1"/>
  <c r="C197087" i="1"/>
  <c r="D197087" i="1" s="1"/>
  <c r="C197088" i="1"/>
  <c r="D197088" i="1" s="1"/>
  <c r="C197089" i="1"/>
  <c r="D197089" i="1" s="1"/>
  <c r="C197090" i="1"/>
  <c r="D197090" i="1" s="1"/>
  <c r="C197091" i="1"/>
  <c r="D197091" i="1" s="1"/>
  <c r="C197092" i="1"/>
  <c r="D197092" i="1" s="1"/>
  <c r="C197093" i="1"/>
  <c r="D197093" i="1" s="1"/>
  <c r="C197094" i="1"/>
  <c r="D197094" i="1" s="1"/>
  <c r="C197095" i="1"/>
  <c r="D197095" i="1" s="1"/>
  <c r="C197096" i="1"/>
  <c r="D197096" i="1" s="1"/>
  <c r="C197097" i="1"/>
  <c r="D197097" i="1" s="1"/>
  <c r="C197098" i="1"/>
  <c r="D197098" i="1" s="1"/>
  <c r="C197099" i="1"/>
  <c r="D197099" i="1" s="1"/>
  <c r="C197100" i="1"/>
  <c r="D197100" i="1" s="1"/>
  <c r="C197101" i="1"/>
  <c r="D197101" i="1" s="1"/>
  <c r="C197102" i="1"/>
  <c r="D197102" i="1" s="1"/>
  <c r="C197103" i="1"/>
  <c r="D197103" i="1" s="1"/>
  <c r="C197104" i="1"/>
  <c r="D197104" i="1" s="1"/>
  <c r="C197105" i="1"/>
  <c r="D197105" i="1" s="1"/>
  <c r="C197106" i="1"/>
  <c r="D197106" i="1" s="1"/>
  <c r="C197107" i="1"/>
  <c r="D197107" i="1" s="1"/>
  <c r="C197108" i="1"/>
  <c r="D197108" i="1" s="1"/>
  <c r="C197109" i="1"/>
  <c r="D197109" i="1" s="1"/>
  <c r="C197110" i="1"/>
  <c r="D197110" i="1" s="1"/>
  <c r="C197111" i="1"/>
  <c r="D197111" i="1" s="1"/>
  <c r="C197112" i="1"/>
  <c r="D197112" i="1" s="1"/>
  <c r="C197113" i="1"/>
  <c r="D197113" i="1" s="1"/>
  <c r="C197114" i="1"/>
  <c r="D197114" i="1" s="1"/>
  <c r="C197115" i="1"/>
  <c r="D197115" i="1" s="1"/>
  <c r="C197116" i="1"/>
  <c r="D197116" i="1" s="1"/>
  <c r="C197117" i="1"/>
  <c r="D197117" i="1" s="1"/>
  <c r="C197118" i="1"/>
  <c r="D197118" i="1" s="1"/>
  <c r="C197119" i="1"/>
  <c r="D197119" i="1" s="1"/>
  <c r="C197120" i="1"/>
  <c r="D197120" i="1" s="1"/>
  <c r="C197121" i="1"/>
  <c r="D197121" i="1" s="1"/>
  <c r="C197122" i="1"/>
  <c r="D197122" i="1" s="1"/>
  <c r="C197123" i="1"/>
  <c r="D197123" i="1" s="1"/>
  <c r="C197124" i="1"/>
  <c r="D197124" i="1" s="1"/>
  <c r="C197125" i="1"/>
  <c r="D197125" i="1" s="1"/>
  <c r="C197126" i="1"/>
  <c r="D197126" i="1" s="1"/>
  <c r="C197127" i="1"/>
  <c r="D197127" i="1" s="1"/>
  <c r="C197128" i="1"/>
  <c r="D197128" i="1" s="1"/>
  <c r="C197129" i="1"/>
  <c r="D197129" i="1" s="1"/>
  <c r="C197130" i="1"/>
  <c r="D197130" i="1" s="1"/>
  <c r="C197131" i="1"/>
  <c r="D197131" i="1" s="1"/>
  <c r="C197132" i="1"/>
  <c r="D197132" i="1" s="1"/>
  <c r="C197133" i="1"/>
  <c r="D197133" i="1" s="1"/>
  <c r="C197134" i="1"/>
  <c r="D197134" i="1" s="1"/>
  <c r="C197135" i="1"/>
  <c r="D197135" i="1" s="1"/>
  <c r="C197136" i="1"/>
  <c r="D197136" i="1" s="1"/>
  <c r="C197137" i="1"/>
  <c r="D197137" i="1" s="1"/>
  <c r="C197138" i="1"/>
  <c r="D197138" i="1" s="1"/>
  <c r="C197139" i="1"/>
  <c r="D197139" i="1" s="1"/>
  <c r="C197140" i="1"/>
  <c r="D197140" i="1" s="1"/>
  <c r="C197141" i="1"/>
  <c r="D197141" i="1" s="1"/>
  <c r="C197142" i="1"/>
  <c r="D197142" i="1" s="1"/>
  <c r="C197143" i="1"/>
  <c r="D197143" i="1" s="1"/>
  <c r="C197144" i="1"/>
  <c r="D197144" i="1" s="1"/>
  <c r="C197145" i="1"/>
  <c r="D197145" i="1" s="1"/>
  <c r="C197146" i="1"/>
  <c r="D197146" i="1" s="1"/>
  <c r="C197147" i="1"/>
  <c r="D197147" i="1" s="1"/>
  <c r="C197148" i="1"/>
  <c r="D197148" i="1" s="1"/>
  <c r="C197149" i="1"/>
  <c r="D197149" i="1" s="1"/>
  <c r="C197150" i="1"/>
  <c r="D197150" i="1" s="1"/>
  <c r="C197151" i="1"/>
  <c r="D197151" i="1" s="1"/>
  <c r="C197152" i="1"/>
  <c r="D197152" i="1" s="1"/>
  <c r="C197153" i="1"/>
  <c r="D197153" i="1" s="1"/>
  <c r="C197154" i="1"/>
  <c r="D197154" i="1" s="1"/>
  <c r="C197155" i="1"/>
  <c r="D197155" i="1" s="1"/>
  <c r="C197156" i="1"/>
  <c r="D197156" i="1" s="1"/>
  <c r="C197157" i="1"/>
  <c r="D197157" i="1" s="1"/>
  <c r="C197158" i="1"/>
  <c r="D197158" i="1" s="1"/>
  <c r="C197159" i="1"/>
  <c r="D197159" i="1" s="1"/>
  <c r="C197160" i="1"/>
  <c r="D197160" i="1" s="1"/>
  <c r="C197161" i="1"/>
  <c r="D197161" i="1" s="1"/>
  <c r="C197162" i="1"/>
  <c r="D197162" i="1" s="1"/>
  <c r="C197163" i="1"/>
  <c r="D197163" i="1" s="1"/>
  <c r="C197164" i="1"/>
  <c r="D197164" i="1" s="1"/>
  <c r="C197165" i="1"/>
  <c r="D197165" i="1" s="1"/>
  <c r="C197166" i="1"/>
  <c r="D197166" i="1" s="1"/>
  <c r="C197167" i="1"/>
  <c r="D197167" i="1" s="1"/>
  <c r="C197168" i="1"/>
  <c r="D197168" i="1" s="1"/>
  <c r="C197169" i="1"/>
  <c r="D197169" i="1" s="1"/>
  <c r="C197170" i="1"/>
  <c r="D197170" i="1" s="1"/>
  <c r="C197171" i="1"/>
  <c r="D197171" i="1" s="1"/>
  <c r="C197172" i="1"/>
  <c r="D197172" i="1" s="1"/>
  <c r="C197173" i="1"/>
  <c r="D197173" i="1" s="1"/>
  <c r="C197174" i="1"/>
  <c r="D197174" i="1" s="1"/>
  <c r="C197175" i="1"/>
  <c r="D197175" i="1" s="1"/>
  <c r="C197176" i="1"/>
  <c r="D197176" i="1" s="1"/>
  <c r="C197177" i="1"/>
  <c r="D197177" i="1" s="1"/>
  <c r="C197178" i="1"/>
  <c r="D197178" i="1" s="1"/>
  <c r="C197179" i="1"/>
  <c r="D197179" i="1" s="1"/>
  <c r="C197180" i="1"/>
  <c r="D197180" i="1" s="1"/>
  <c r="C197181" i="1"/>
  <c r="D197181" i="1" s="1"/>
  <c r="C197182" i="1"/>
  <c r="D197182" i="1" s="1"/>
  <c r="C197183" i="1"/>
  <c r="D197183" i="1" s="1"/>
  <c r="C197184" i="1"/>
  <c r="D197184" i="1" s="1"/>
  <c r="C197185" i="1"/>
  <c r="D197185" i="1" s="1"/>
  <c r="C197186" i="1"/>
  <c r="D197186" i="1" s="1"/>
  <c r="C197187" i="1"/>
  <c r="D197187" i="1" s="1"/>
  <c r="C197188" i="1"/>
  <c r="D197188" i="1" s="1"/>
  <c r="C197189" i="1"/>
  <c r="D197189" i="1" s="1"/>
  <c r="C197190" i="1"/>
  <c r="D197190" i="1" s="1"/>
  <c r="C197191" i="1"/>
  <c r="D197191" i="1" s="1"/>
  <c r="C197192" i="1"/>
  <c r="D197192" i="1" s="1"/>
  <c r="C197193" i="1"/>
  <c r="D197193" i="1" s="1"/>
  <c r="C197194" i="1"/>
  <c r="D197194" i="1" s="1"/>
  <c r="C197195" i="1"/>
  <c r="D197195" i="1" s="1"/>
  <c r="C197196" i="1"/>
  <c r="D197196" i="1" s="1"/>
  <c r="C197197" i="1"/>
  <c r="D197197" i="1" s="1"/>
  <c r="C197198" i="1"/>
  <c r="D197198" i="1" s="1"/>
  <c r="C197199" i="1"/>
  <c r="D197199" i="1" s="1"/>
  <c r="C197200" i="1"/>
  <c r="D197200" i="1" s="1"/>
  <c r="C197201" i="1"/>
  <c r="D197201" i="1" s="1"/>
  <c r="C197202" i="1"/>
  <c r="D197202" i="1" s="1"/>
  <c r="C197203" i="1"/>
  <c r="D197203" i="1" s="1"/>
  <c r="C197204" i="1"/>
  <c r="D197204" i="1" s="1"/>
  <c r="C197205" i="1"/>
  <c r="D197205" i="1" s="1"/>
  <c r="C197206" i="1"/>
  <c r="D197206" i="1" s="1"/>
  <c r="C197207" i="1"/>
  <c r="D197207" i="1" s="1"/>
  <c r="C197208" i="1"/>
  <c r="D197208" i="1" s="1"/>
  <c r="C197209" i="1"/>
  <c r="D197209" i="1" s="1"/>
  <c r="C197210" i="1"/>
  <c r="D197210" i="1" s="1"/>
  <c r="C197211" i="1"/>
  <c r="D197211" i="1" s="1"/>
  <c r="C197212" i="1"/>
  <c r="D197212" i="1" s="1"/>
  <c r="C197213" i="1"/>
  <c r="D197213" i="1" s="1"/>
  <c r="C197214" i="1"/>
  <c r="D197214" i="1" s="1"/>
  <c r="C197215" i="1"/>
  <c r="D197215" i="1" s="1"/>
  <c r="C197216" i="1"/>
  <c r="D197216" i="1" s="1"/>
  <c r="C197217" i="1"/>
  <c r="D197217" i="1" s="1"/>
  <c r="C197218" i="1"/>
  <c r="D197218" i="1" s="1"/>
  <c r="C197219" i="1"/>
  <c r="D197219" i="1" s="1"/>
  <c r="C197220" i="1"/>
  <c r="D197220" i="1" s="1"/>
  <c r="C197221" i="1"/>
  <c r="D197221" i="1" s="1"/>
  <c r="C197222" i="1"/>
  <c r="D197222" i="1" s="1"/>
  <c r="C197223" i="1"/>
  <c r="D197223" i="1" s="1"/>
  <c r="C197224" i="1"/>
  <c r="D197224" i="1" s="1"/>
  <c r="C197225" i="1"/>
  <c r="D197225" i="1" s="1"/>
  <c r="C197226" i="1"/>
  <c r="D197226" i="1" s="1"/>
  <c r="C197227" i="1"/>
  <c r="D197227" i="1" s="1"/>
  <c r="C197228" i="1"/>
  <c r="D197228" i="1" s="1"/>
  <c r="C197229" i="1"/>
  <c r="D197229" i="1" s="1"/>
  <c r="C197230" i="1"/>
  <c r="D197230" i="1" s="1"/>
  <c r="C197231" i="1"/>
  <c r="D197231" i="1" s="1"/>
  <c r="C197232" i="1"/>
  <c r="D197232" i="1" s="1"/>
  <c r="C197233" i="1"/>
  <c r="D197233" i="1" s="1"/>
  <c r="C197234" i="1"/>
  <c r="D197234" i="1" s="1"/>
  <c r="C197235" i="1"/>
  <c r="D197235" i="1" s="1"/>
  <c r="C197236" i="1"/>
  <c r="D197236" i="1" s="1"/>
  <c r="C197237" i="1"/>
  <c r="D197237" i="1" s="1"/>
  <c r="C197238" i="1"/>
  <c r="D197238" i="1" s="1"/>
  <c r="C197239" i="1"/>
  <c r="D197239" i="1" s="1"/>
  <c r="C197240" i="1"/>
  <c r="D197240" i="1" s="1"/>
  <c r="C197241" i="1"/>
  <c r="D197241" i="1" s="1"/>
  <c r="C197242" i="1"/>
  <c r="D197242" i="1" s="1"/>
  <c r="C197243" i="1"/>
  <c r="D197243" i="1" s="1"/>
  <c r="C197244" i="1"/>
  <c r="D197244" i="1" s="1"/>
  <c r="C197245" i="1"/>
  <c r="D197245" i="1" s="1"/>
  <c r="C197246" i="1"/>
  <c r="D197246" i="1" s="1"/>
  <c r="C197247" i="1"/>
  <c r="D197247" i="1" s="1"/>
  <c r="C197248" i="1"/>
  <c r="D197248" i="1" s="1"/>
  <c r="C197249" i="1"/>
  <c r="D197249" i="1" s="1"/>
  <c r="C197250" i="1"/>
  <c r="D197250" i="1" s="1"/>
  <c r="C197251" i="1"/>
  <c r="D197251" i="1" s="1"/>
  <c r="C197252" i="1"/>
  <c r="D197252" i="1" s="1"/>
  <c r="C197253" i="1"/>
  <c r="D197253" i="1" s="1"/>
  <c r="C197254" i="1"/>
  <c r="D197254" i="1" s="1"/>
  <c r="C197255" i="1"/>
  <c r="D197255" i="1" s="1"/>
  <c r="C197256" i="1"/>
  <c r="D197256" i="1" s="1"/>
  <c r="C197257" i="1"/>
  <c r="D197257" i="1" s="1"/>
  <c r="C197258" i="1"/>
  <c r="D197258" i="1" s="1"/>
  <c r="C197259" i="1"/>
  <c r="D197259" i="1" s="1"/>
  <c r="C197260" i="1"/>
  <c r="D197260" i="1" s="1"/>
  <c r="C197261" i="1"/>
  <c r="D197261" i="1" s="1"/>
  <c r="C197262" i="1"/>
  <c r="D197262" i="1" s="1"/>
  <c r="C197263" i="1"/>
  <c r="D197263" i="1" s="1"/>
  <c r="C197264" i="1"/>
  <c r="D197264" i="1" s="1"/>
  <c r="C197265" i="1"/>
  <c r="D197265" i="1" s="1"/>
  <c r="C197266" i="1"/>
  <c r="D197266" i="1" s="1"/>
  <c r="C197267" i="1"/>
  <c r="D197267" i="1" s="1"/>
  <c r="C197268" i="1"/>
  <c r="D197268" i="1" s="1"/>
  <c r="C197269" i="1"/>
  <c r="D197269" i="1" s="1"/>
  <c r="C197270" i="1"/>
  <c r="D197270" i="1" s="1"/>
  <c r="C197271" i="1"/>
  <c r="D197271" i="1" s="1"/>
  <c r="C197272" i="1"/>
  <c r="D197272" i="1" s="1"/>
  <c r="C197273" i="1"/>
  <c r="D197273" i="1" s="1"/>
  <c r="C197274" i="1"/>
  <c r="D197274" i="1" s="1"/>
  <c r="C197275" i="1"/>
  <c r="D197275" i="1" s="1"/>
  <c r="C197276" i="1"/>
  <c r="D197276" i="1" s="1"/>
  <c r="C197277" i="1"/>
  <c r="D197277" i="1" s="1"/>
  <c r="C197278" i="1"/>
  <c r="D197278" i="1" s="1"/>
  <c r="C197279" i="1"/>
  <c r="D197279" i="1" s="1"/>
  <c r="C197280" i="1"/>
  <c r="D197280" i="1" s="1"/>
  <c r="C197281" i="1"/>
  <c r="D197281" i="1" s="1"/>
  <c r="C197282" i="1"/>
  <c r="D197282" i="1" s="1"/>
  <c r="C197283" i="1"/>
  <c r="D197283" i="1" s="1"/>
  <c r="C197284" i="1"/>
  <c r="D197284" i="1" s="1"/>
  <c r="C197285" i="1"/>
  <c r="D197285" i="1" s="1"/>
  <c r="C197286" i="1"/>
  <c r="D197286" i="1" s="1"/>
  <c r="C197287" i="1"/>
  <c r="D197287" i="1" s="1"/>
  <c r="C197288" i="1"/>
  <c r="D197288" i="1" s="1"/>
  <c r="C197289" i="1"/>
  <c r="D197289" i="1" s="1"/>
  <c r="C197290" i="1"/>
  <c r="D197290" i="1" s="1"/>
  <c r="C197291" i="1"/>
  <c r="D197291" i="1" s="1"/>
  <c r="C197292" i="1"/>
  <c r="D197292" i="1" s="1"/>
  <c r="C197293" i="1"/>
  <c r="D197293" i="1" s="1"/>
  <c r="C197294" i="1"/>
  <c r="D197294" i="1" s="1"/>
  <c r="C197295" i="1"/>
  <c r="D197295" i="1" s="1"/>
  <c r="C197296" i="1"/>
  <c r="D197296" i="1" s="1"/>
  <c r="C197297" i="1"/>
  <c r="D197297" i="1" s="1"/>
  <c r="C197298" i="1"/>
  <c r="D197298" i="1" s="1"/>
  <c r="C197299" i="1"/>
  <c r="D197299" i="1" s="1"/>
  <c r="C197300" i="1"/>
  <c r="D197300" i="1" s="1"/>
  <c r="C197301" i="1"/>
  <c r="D197301" i="1" s="1"/>
  <c r="C197302" i="1"/>
  <c r="D197302" i="1" s="1"/>
  <c r="C197303" i="1"/>
  <c r="D197303" i="1" s="1"/>
  <c r="C197304" i="1"/>
  <c r="D197304" i="1" s="1"/>
  <c r="C197305" i="1"/>
  <c r="D197305" i="1" s="1"/>
  <c r="C197306" i="1"/>
  <c r="D197306" i="1" s="1"/>
  <c r="C197307" i="1"/>
  <c r="D197307" i="1" s="1"/>
  <c r="C197308" i="1"/>
  <c r="D197308" i="1" s="1"/>
  <c r="C197309" i="1"/>
  <c r="D197309" i="1" s="1"/>
  <c r="C197310" i="1"/>
  <c r="D197310" i="1" s="1"/>
  <c r="C197311" i="1"/>
  <c r="D197311" i="1" s="1"/>
  <c r="C197312" i="1"/>
  <c r="D197312" i="1" s="1"/>
  <c r="C197313" i="1"/>
  <c r="D197313" i="1" s="1"/>
  <c r="C197314" i="1"/>
  <c r="D197314" i="1" s="1"/>
  <c r="C197315" i="1"/>
  <c r="D197315" i="1" s="1"/>
  <c r="C197316" i="1"/>
  <c r="D197316" i="1" s="1"/>
  <c r="C197317" i="1"/>
  <c r="D197317" i="1" s="1"/>
  <c r="C197318" i="1"/>
  <c r="D197318" i="1" s="1"/>
  <c r="C197319" i="1"/>
  <c r="D197319" i="1" s="1"/>
  <c r="C197320" i="1"/>
  <c r="D197320" i="1" s="1"/>
  <c r="C197321" i="1"/>
  <c r="D197321" i="1" s="1"/>
  <c r="C197322" i="1"/>
  <c r="D197322" i="1" s="1"/>
  <c r="C197323" i="1"/>
  <c r="D197323" i="1" s="1"/>
  <c r="C197324" i="1"/>
  <c r="D197324" i="1" s="1"/>
  <c r="C197325" i="1"/>
  <c r="D197325" i="1" s="1"/>
  <c r="C197326" i="1"/>
  <c r="D197326" i="1" s="1"/>
  <c r="C197327" i="1"/>
  <c r="D197327" i="1" s="1"/>
  <c r="C197328" i="1"/>
  <c r="D197328" i="1" s="1"/>
  <c r="C197329" i="1"/>
  <c r="D197329" i="1" s="1"/>
  <c r="C197330" i="1"/>
  <c r="D197330" i="1" s="1"/>
  <c r="C197331" i="1"/>
  <c r="D197331" i="1" s="1"/>
  <c r="C197332" i="1"/>
  <c r="D197332" i="1" s="1"/>
  <c r="C197333" i="1"/>
  <c r="D197333" i="1" s="1"/>
  <c r="C197334" i="1"/>
  <c r="D197334" i="1" s="1"/>
  <c r="C197335" i="1"/>
  <c r="D197335" i="1" s="1"/>
  <c r="C197336" i="1"/>
  <c r="D197336" i="1" s="1"/>
  <c r="C197337" i="1"/>
  <c r="D197337" i="1" s="1"/>
  <c r="C197338" i="1"/>
  <c r="D197338" i="1" s="1"/>
  <c r="C197339" i="1"/>
  <c r="D197339" i="1" s="1"/>
  <c r="C197340" i="1"/>
  <c r="D197340" i="1" s="1"/>
  <c r="C197341" i="1"/>
  <c r="D197341" i="1" s="1"/>
  <c r="C197342" i="1"/>
  <c r="D197342" i="1" s="1"/>
  <c r="C197343" i="1"/>
  <c r="D197343" i="1" s="1"/>
  <c r="C197344" i="1"/>
  <c r="D197344" i="1" s="1"/>
  <c r="C197345" i="1"/>
  <c r="D197345" i="1" s="1"/>
  <c r="C197346" i="1"/>
  <c r="D197346" i="1" s="1"/>
  <c r="C197347" i="1"/>
  <c r="D197347" i="1" s="1"/>
  <c r="C197348" i="1"/>
  <c r="D197348" i="1" s="1"/>
  <c r="C197349" i="1"/>
  <c r="D197349" i="1" s="1"/>
  <c r="C197350" i="1"/>
  <c r="D197350" i="1" s="1"/>
  <c r="C197351" i="1"/>
  <c r="D197351" i="1" s="1"/>
  <c r="C197352" i="1"/>
  <c r="D197352" i="1" s="1"/>
  <c r="C197353" i="1"/>
  <c r="D197353" i="1" s="1"/>
  <c r="C197354" i="1"/>
  <c r="D197354" i="1" s="1"/>
  <c r="C197355" i="1"/>
  <c r="D197355" i="1" s="1"/>
  <c r="C197356" i="1"/>
  <c r="D197356" i="1" s="1"/>
  <c r="C197357" i="1"/>
  <c r="D197357" i="1" s="1"/>
  <c r="C197358" i="1"/>
  <c r="D197358" i="1" s="1"/>
  <c r="C197359" i="1"/>
  <c r="D197359" i="1" s="1"/>
  <c r="C197360" i="1"/>
  <c r="D197360" i="1" s="1"/>
  <c r="C197361" i="1"/>
  <c r="D197361" i="1" s="1"/>
  <c r="C197362" i="1"/>
  <c r="D197362" i="1" s="1"/>
  <c r="C197363" i="1"/>
  <c r="D197363" i="1" s="1"/>
  <c r="C197364" i="1"/>
  <c r="D197364" i="1" s="1"/>
  <c r="C197365" i="1"/>
  <c r="D197365" i="1" s="1"/>
  <c r="C197366" i="1"/>
  <c r="D197366" i="1" s="1"/>
  <c r="C197367" i="1"/>
  <c r="D197367" i="1" s="1"/>
  <c r="C197368" i="1"/>
  <c r="D197368" i="1" s="1"/>
  <c r="C197369" i="1"/>
  <c r="D197369" i="1" s="1"/>
  <c r="C197370" i="1"/>
  <c r="D197370" i="1" s="1"/>
  <c r="C197371" i="1"/>
  <c r="D197371" i="1" s="1"/>
  <c r="C197372" i="1"/>
  <c r="D197372" i="1" s="1"/>
  <c r="C197373" i="1"/>
  <c r="D197373" i="1" s="1"/>
  <c r="C197374" i="1"/>
  <c r="D197374" i="1" s="1"/>
  <c r="C197375" i="1"/>
  <c r="D197375" i="1" s="1"/>
  <c r="C197376" i="1"/>
  <c r="D197376" i="1" s="1"/>
  <c r="C197377" i="1"/>
  <c r="D197377" i="1" s="1"/>
  <c r="C197378" i="1"/>
  <c r="D197378" i="1" s="1"/>
  <c r="C197379" i="1"/>
  <c r="D197379" i="1" s="1"/>
  <c r="C197380" i="1"/>
  <c r="D197380" i="1" s="1"/>
  <c r="C197381" i="1"/>
  <c r="D197381" i="1" s="1"/>
  <c r="C197382" i="1"/>
  <c r="D197382" i="1" s="1"/>
  <c r="C197383" i="1"/>
  <c r="D197383" i="1" s="1"/>
  <c r="C197384" i="1"/>
  <c r="D197384" i="1" s="1"/>
  <c r="C197385" i="1"/>
  <c r="D197385" i="1" s="1"/>
  <c r="C197386" i="1"/>
  <c r="D197386" i="1" s="1"/>
  <c r="C197387" i="1"/>
  <c r="D197387" i="1" s="1"/>
  <c r="C197388" i="1"/>
  <c r="D197388" i="1" s="1"/>
  <c r="C197389" i="1"/>
  <c r="D197389" i="1" s="1"/>
  <c r="C197390" i="1"/>
  <c r="D197390" i="1" s="1"/>
  <c r="C197391" i="1"/>
  <c r="D197391" i="1" s="1"/>
  <c r="C197392" i="1"/>
  <c r="D197392" i="1" s="1"/>
  <c r="C197393" i="1"/>
  <c r="D197393" i="1" s="1"/>
  <c r="C197394" i="1"/>
  <c r="D197394" i="1" s="1"/>
  <c r="C197395" i="1"/>
  <c r="D197395" i="1" s="1"/>
  <c r="C197396" i="1"/>
  <c r="D197396" i="1" s="1"/>
  <c r="C197397" i="1"/>
  <c r="D197397" i="1" s="1"/>
  <c r="C197398" i="1"/>
  <c r="D197398" i="1" s="1"/>
  <c r="C197399" i="1"/>
  <c r="D197399" i="1" s="1"/>
  <c r="C197400" i="1"/>
  <c r="D197400" i="1" s="1"/>
  <c r="C197401" i="1"/>
  <c r="D197401" i="1" s="1"/>
  <c r="C197402" i="1"/>
  <c r="D197402" i="1" s="1"/>
  <c r="C197403" i="1"/>
  <c r="D197403" i="1" s="1"/>
  <c r="C197404" i="1"/>
  <c r="D197404" i="1" s="1"/>
  <c r="C197405" i="1"/>
  <c r="D197405" i="1" s="1"/>
  <c r="C197406" i="1"/>
  <c r="D197406" i="1" s="1"/>
  <c r="C197407" i="1"/>
  <c r="D197407" i="1" s="1"/>
  <c r="C197408" i="1"/>
  <c r="D197408" i="1" s="1"/>
  <c r="C197409" i="1"/>
  <c r="D197409" i="1" s="1"/>
  <c r="C197410" i="1"/>
  <c r="D197410" i="1" s="1"/>
  <c r="C197411" i="1"/>
  <c r="D197411" i="1" s="1"/>
  <c r="C197412" i="1"/>
  <c r="D197412" i="1" s="1"/>
  <c r="C197413" i="1"/>
  <c r="D197413" i="1" s="1"/>
  <c r="C197414" i="1"/>
  <c r="D197414" i="1" s="1"/>
  <c r="C197415" i="1"/>
  <c r="D197415" i="1" s="1"/>
  <c r="C197416" i="1"/>
  <c r="D197416" i="1" s="1"/>
  <c r="C197417" i="1"/>
  <c r="D197417" i="1" s="1"/>
  <c r="C197418" i="1"/>
  <c r="D197418" i="1" s="1"/>
  <c r="C197419" i="1"/>
  <c r="D197419" i="1" s="1"/>
  <c r="C197420" i="1"/>
  <c r="D197420" i="1" s="1"/>
  <c r="C197421" i="1"/>
  <c r="D197421" i="1" s="1"/>
  <c r="C197422" i="1"/>
  <c r="D197422" i="1" s="1"/>
  <c r="C197423" i="1"/>
  <c r="D197423" i="1" s="1"/>
  <c r="C197424" i="1"/>
  <c r="D197424" i="1" s="1"/>
  <c r="C197425" i="1"/>
  <c r="D197425" i="1" s="1"/>
  <c r="C197426" i="1"/>
  <c r="D197426" i="1" s="1"/>
  <c r="C197427" i="1"/>
  <c r="D197427" i="1" s="1"/>
  <c r="C197428" i="1"/>
  <c r="D197428" i="1" s="1"/>
  <c r="C197429" i="1"/>
  <c r="D197429" i="1" s="1"/>
  <c r="C197430" i="1"/>
  <c r="D197430" i="1" s="1"/>
  <c r="C197431" i="1"/>
  <c r="D197431" i="1" s="1"/>
  <c r="C197432" i="1"/>
  <c r="D197432" i="1" s="1"/>
  <c r="C197433" i="1"/>
  <c r="D197433" i="1" s="1"/>
  <c r="C197434" i="1"/>
  <c r="D197434" i="1" s="1"/>
  <c r="C197435" i="1"/>
  <c r="D197435" i="1" s="1"/>
  <c r="C197436" i="1"/>
  <c r="D197436" i="1" s="1"/>
  <c r="C197437" i="1"/>
  <c r="D197437" i="1" s="1"/>
  <c r="C197438" i="1"/>
  <c r="D197438" i="1" s="1"/>
  <c r="C197439" i="1"/>
  <c r="D197439" i="1" s="1"/>
  <c r="C197440" i="1"/>
  <c r="D197440" i="1" s="1"/>
  <c r="C197441" i="1"/>
  <c r="D197441" i="1" s="1"/>
  <c r="C197442" i="1"/>
  <c r="D197442" i="1" s="1"/>
  <c r="C197443" i="1"/>
  <c r="D197443" i="1" s="1"/>
  <c r="C197444" i="1"/>
  <c r="D197444" i="1" s="1"/>
  <c r="C197445" i="1"/>
  <c r="D197445" i="1" s="1"/>
  <c r="C197446" i="1"/>
  <c r="D197446" i="1" s="1"/>
  <c r="C197447" i="1"/>
  <c r="D197447" i="1" s="1"/>
  <c r="C197448" i="1"/>
  <c r="D197448" i="1" s="1"/>
  <c r="C197449" i="1"/>
  <c r="D197449" i="1" s="1"/>
  <c r="C197450" i="1"/>
  <c r="D197450" i="1" s="1"/>
  <c r="C197451" i="1"/>
  <c r="D197451" i="1" s="1"/>
  <c r="C197452" i="1"/>
  <c r="D197452" i="1" s="1"/>
  <c r="C197453" i="1"/>
  <c r="D197453" i="1" s="1"/>
  <c r="C197454" i="1"/>
  <c r="D197454" i="1" s="1"/>
  <c r="C197455" i="1"/>
  <c r="D197455" i="1" s="1"/>
  <c r="C197456" i="1"/>
  <c r="D197456" i="1" s="1"/>
  <c r="C197457" i="1"/>
  <c r="D197457" i="1" s="1"/>
  <c r="C197458" i="1"/>
  <c r="D197458" i="1" s="1"/>
  <c r="C197459" i="1"/>
  <c r="D197459" i="1" s="1"/>
  <c r="C197460" i="1"/>
  <c r="D197460" i="1" s="1"/>
  <c r="C197461" i="1"/>
  <c r="D197461" i="1" s="1"/>
  <c r="C197462" i="1"/>
  <c r="D197462" i="1" s="1"/>
  <c r="C197463" i="1"/>
  <c r="D197463" i="1" s="1"/>
  <c r="C197464" i="1"/>
  <c r="D197464" i="1" s="1"/>
  <c r="C197465" i="1"/>
  <c r="D197465" i="1" s="1"/>
  <c r="C197466" i="1"/>
  <c r="D197466" i="1" s="1"/>
  <c r="C197467" i="1"/>
  <c r="D197467" i="1" s="1"/>
  <c r="C197468" i="1"/>
  <c r="D197468" i="1" s="1"/>
  <c r="C197469" i="1"/>
  <c r="D197469" i="1" s="1"/>
  <c r="C197470" i="1"/>
  <c r="D197470" i="1" s="1"/>
  <c r="C197471" i="1"/>
  <c r="D197471" i="1" s="1"/>
  <c r="C197472" i="1"/>
  <c r="D197472" i="1" s="1"/>
  <c r="C197473" i="1"/>
  <c r="D197473" i="1" s="1"/>
  <c r="C197474" i="1"/>
  <c r="D197474" i="1" s="1"/>
  <c r="C197475" i="1"/>
  <c r="D197475" i="1" s="1"/>
  <c r="C197476" i="1"/>
  <c r="D197476" i="1" s="1"/>
  <c r="C197477" i="1"/>
  <c r="D197477" i="1" s="1"/>
  <c r="C197478" i="1"/>
  <c r="D197478" i="1" s="1"/>
  <c r="C197479" i="1"/>
  <c r="D197479" i="1" s="1"/>
  <c r="C197480" i="1"/>
  <c r="D197480" i="1" s="1"/>
  <c r="C197481" i="1"/>
  <c r="D197481" i="1" s="1"/>
  <c r="C197482" i="1"/>
  <c r="D197482" i="1" s="1"/>
  <c r="C197483" i="1"/>
  <c r="D197483" i="1" s="1"/>
  <c r="C197484" i="1"/>
  <c r="D197484" i="1" s="1"/>
  <c r="C197485" i="1"/>
  <c r="D197485" i="1" s="1"/>
  <c r="C197486" i="1"/>
  <c r="D197486" i="1" s="1"/>
  <c r="C197487" i="1"/>
  <c r="D197487" i="1" s="1"/>
  <c r="C197488" i="1"/>
  <c r="D197488" i="1" s="1"/>
  <c r="C197489" i="1"/>
  <c r="D197489" i="1" s="1"/>
  <c r="C197490" i="1"/>
  <c r="D197490" i="1" s="1"/>
  <c r="C197491" i="1"/>
  <c r="D197491" i="1" s="1"/>
  <c r="C197492" i="1"/>
  <c r="D197492" i="1" s="1"/>
  <c r="C197493" i="1"/>
  <c r="D197493" i="1" s="1"/>
  <c r="C197494" i="1"/>
  <c r="D197494" i="1" s="1"/>
  <c r="C197495" i="1"/>
  <c r="D197495" i="1" s="1"/>
  <c r="C197496" i="1"/>
  <c r="D197496" i="1" s="1"/>
  <c r="C197497" i="1"/>
  <c r="D197497" i="1" s="1"/>
  <c r="C197498" i="1"/>
  <c r="D197498" i="1" s="1"/>
  <c r="C197499" i="1"/>
  <c r="D197499" i="1" s="1"/>
  <c r="C197500" i="1"/>
  <c r="D197500" i="1" s="1"/>
  <c r="C197501" i="1"/>
  <c r="D197501" i="1" s="1"/>
  <c r="C197502" i="1"/>
  <c r="D197502" i="1" s="1"/>
  <c r="C197503" i="1"/>
  <c r="D197503" i="1" s="1"/>
  <c r="C197504" i="1"/>
  <c r="D197504" i="1" s="1"/>
  <c r="C197505" i="1"/>
  <c r="D197505" i="1" s="1"/>
  <c r="C197506" i="1"/>
  <c r="D197506" i="1" s="1"/>
  <c r="C197507" i="1"/>
  <c r="D197507" i="1" s="1"/>
  <c r="C197508" i="1"/>
  <c r="D197508" i="1" s="1"/>
  <c r="C197509" i="1"/>
  <c r="D197509" i="1" s="1"/>
  <c r="C197510" i="1"/>
  <c r="D197510" i="1" s="1"/>
  <c r="C197511" i="1"/>
  <c r="D197511" i="1" s="1"/>
  <c r="C197512" i="1"/>
  <c r="D197512" i="1" s="1"/>
  <c r="C197513" i="1"/>
  <c r="D197513" i="1" s="1"/>
  <c r="C197514" i="1"/>
  <c r="D197514" i="1" s="1"/>
  <c r="C197515" i="1"/>
  <c r="D197515" i="1" s="1"/>
  <c r="C197516" i="1"/>
  <c r="D197516" i="1" s="1"/>
  <c r="C197517" i="1"/>
  <c r="D197517" i="1" s="1"/>
  <c r="C197518" i="1"/>
  <c r="D197518" i="1" s="1"/>
  <c r="C197519" i="1"/>
  <c r="D197519" i="1" s="1"/>
  <c r="C197520" i="1"/>
  <c r="D197520" i="1" s="1"/>
  <c r="C197521" i="1"/>
  <c r="D197521" i="1" s="1"/>
  <c r="C197522" i="1"/>
  <c r="D197522" i="1" s="1"/>
  <c r="C197523" i="1"/>
  <c r="D197523" i="1" s="1"/>
  <c r="C197524" i="1"/>
  <c r="D197524" i="1" s="1"/>
  <c r="C197525" i="1"/>
  <c r="D197525" i="1" s="1"/>
  <c r="C197526" i="1"/>
  <c r="D197526" i="1" s="1"/>
  <c r="C197527" i="1"/>
  <c r="D197527" i="1" s="1"/>
  <c r="C197528" i="1"/>
  <c r="D197528" i="1" s="1"/>
  <c r="C197529" i="1"/>
  <c r="D197529" i="1" s="1"/>
  <c r="C197530" i="1"/>
  <c r="D197530" i="1" s="1"/>
  <c r="C197531" i="1"/>
  <c r="D197531" i="1" s="1"/>
  <c r="C197532" i="1"/>
  <c r="D197532" i="1" s="1"/>
  <c r="C197533" i="1"/>
  <c r="D197533" i="1" s="1"/>
  <c r="C197534" i="1"/>
  <c r="D197534" i="1" s="1"/>
  <c r="C197535" i="1"/>
  <c r="D197535" i="1" s="1"/>
  <c r="C197536" i="1"/>
  <c r="D197536" i="1" s="1"/>
  <c r="C197537" i="1"/>
  <c r="D197537" i="1" s="1"/>
  <c r="C197538" i="1"/>
  <c r="D197538" i="1" s="1"/>
  <c r="C197539" i="1"/>
  <c r="D197539" i="1" s="1"/>
  <c r="C197540" i="1"/>
  <c r="D197540" i="1" s="1"/>
  <c r="C197541" i="1"/>
  <c r="D197541" i="1" s="1"/>
  <c r="C197542" i="1"/>
  <c r="D197542" i="1" s="1"/>
  <c r="C197543" i="1"/>
  <c r="D197543" i="1" s="1"/>
  <c r="C197544" i="1"/>
  <c r="D197544" i="1" s="1"/>
  <c r="C197545" i="1"/>
  <c r="D197545" i="1" s="1"/>
  <c r="C197546" i="1"/>
  <c r="D197546" i="1" s="1"/>
  <c r="C197547" i="1"/>
  <c r="D197547" i="1" s="1"/>
  <c r="C197548" i="1"/>
  <c r="D197548" i="1" s="1"/>
  <c r="C197549" i="1"/>
  <c r="D197549" i="1" s="1"/>
  <c r="C197550" i="1"/>
  <c r="D197550" i="1" s="1"/>
  <c r="C197551" i="1"/>
  <c r="D197551" i="1" s="1"/>
  <c r="C197552" i="1"/>
  <c r="D197552" i="1" s="1"/>
  <c r="C197553" i="1"/>
  <c r="D197553" i="1" s="1"/>
  <c r="C197554" i="1"/>
  <c r="D197554" i="1" s="1"/>
  <c r="C197555" i="1"/>
  <c r="D197555" i="1" s="1"/>
  <c r="C197556" i="1"/>
  <c r="D197556" i="1" s="1"/>
  <c r="C197557" i="1"/>
  <c r="D197557" i="1" s="1"/>
  <c r="C197558" i="1"/>
  <c r="D197558" i="1" s="1"/>
  <c r="C197559" i="1"/>
  <c r="D197559" i="1" s="1"/>
  <c r="C197560" i="1"/>
  <c r="D197560" i="1" s="1"/>
  <c r="C197561" i="1"/>
  <c r="D197561" i="1" s="1"/>
  <c r="C197562" i="1"/>
  <c r="D197562" i="1" s="1"/>
  <c r="C197563" i="1"/>
  <c r="D197563" i="1" s="1"/>
  <c r="C197564" i="1"/>
  <c r="D197564" i="1" s="1"/>
  <c r="C197565" i="1"/>
  <c r="D197565" i="1" s="1"/>
  <c r="C197566" i="1"/>
  <c r="D197566" i="1" s="1"/>
  <c r="C197567" i="1"/>
  <c r="D197567" i="1" s="1"/>
  <c r="C197568" i="1"/>
  <c r="D197568" i="1" s="1"/>
  <c r="C197569" i="1"/>
  <c r="D197569" i="1" s="1"/>
  <c r="C197570" i="1"/>
  <c r="D197570" i="1" s="1"/>
  <c r="C197571" i="1"/>
  <c r="D197571" i="1" s="1"/>
  <c r="C197572" i="1"/>
  <c r="D197572" i="1" s="1"/>
  <c r="C197573" i="1"/>
  <c r="D197573" i="1" s="1"/>
  <c r="C197574" i="1"/>
  <c r="D197574" i="1" s="1"/>
  <c r="C197575" i="1"/>
  <c r="D197575" i="1" s="1"/>
  <c r="C197576" i="1"/>
  <c r="D197576" i="1" s="1"/>
  <c r="C197577" i="1"/>
  <c r="D197577" i="1" s="1"/>
  <c r="C197578" i="1"/>
  <c r="D197578" i="1" s="1"/>
  <c r="C197579" i="1"/>
  <c r="D197579" i="1" s="1"/>
  <c r="C197580" i="1"/>
  <c r="D197580" i="1" s="1"/>
  <c r="C197581" i="1"/>
  <c r="D197581" i="1" s="1"/>
  <c r="C197582" i="1"/>
  <c r="D197582" i="1" s="1"/>
  <c r="C197583" i="1"/>
  <c r="D197583" i="1" s="1"/>
  <c r="C197584" i="1"/>
  <c r="D197584" i="1" s="1"/>
  <c r="C197585" i="1"/>
  <c r="D197585" i="1" s="1"/>
  <c r="C197586" i="1"/>
  <c r="D197586" i="1" s="1"/>
  <c r="C197587" i="1"/>
  <c r="D197587" i="1" s="1"/>
  <c r="C197588" i="1"/>
  <c r="D197588" i="1" s="1"/>
  <c r="C197589" i="1"/>
  <c r="D197589" i="1" s="1"/>
  <c r="C197590" i="1"/>
  <c r="D197590" i="1" s="1"/>
  <c r="C197591" i="1"/>
  <c r="D197591" i="1" s="1"/>
  <c r="C197592" i="1"/>
  <c r="D197592" i="1" s="1"/>
  <c r="C197593" i="1"/>
  <c r="D197593" i="1" s="1"/>
  <c r="C197594" i="1"/>
  <c r="D197594" i="1" s="1"/>
  <c r="C197595" i="1"/>
  <c r="D197595" i="1" s="1"/>
  <c r="C197596" i="1"/>
  <c r="D197596" i="1" s="1"/>
  <c r="C197597" i="1"/>
  <c r="D197597" i="1" s="1"/>
  <c r="C197598" i="1"/>
  <c r="D197598" i="1" s="1"/>
  <c r="C197599" i="1"/>
  <c r="D197599" i="1" s="1"/>
  <c r="C197600" i="1"/>
  <c r="D197600" i="1" s="1"/>
  <c r="C197601" i="1"/>
  <c r="D197601" i="1" s="1"/>
  <c r="C197602" i="1"/>
  <c r="D197602" i="1" s="1"/>
  <c r="C197603" i="1"/>
  <c r="D197603" i="1" s="1"/>
  <c r="C197604" i="1"/>
  <c r="D197604" i="1" s="1"/>
  <c r="C197605" i="1"/>
  <c r="D197605" i="1" s="1"/>
  <c r="C197606" i="1"/>
  <c r="D197606" i="1" s="1"/>
  <c r="C197607" i="1"/>
  <c r="D197607" i="1" s="1"/>
  <c r="C197608" i="1"/>
  <c r="D197608" i="1" s="1"/>
  <c r="C197609" i="1"/>
  <c r="D197609" i="1" s="1"/>
  <c r="C197610" i="1"/>
  <c r="D197610" i="1" s="1"/>
  <c r="C197611" i="1"/>
  <c r="D197611" i="1" s="1"/>
  <c r="C197612" i="1"/>
  <c r="D197612" i="1" s="1"/>
  <c r="C197613" i="1"/>
  <c r="D197613" i="1" s="1"/>
  <c r="C197614" i="1"/>
  <c r="D197614" i="1" s="1"/>
  <c r="C197615" i="1"/>
  <c r="D197615" i="1" s="1"/>
  <c r="C197616" i="1"/>
  <c r="D197616" i="1" s="1"/>
  <c r="C197617" i="1"/>
  <c r="D197617" i="1" s="1"/>
  <c r="C197618" i="1"/>
  <c r="D197618" i="1" s="1"/>
  <c r="C197619" i="1"/>
  <c r="D197619" i="1" s="1"/>
  <c r="C197620" i="1"/>
  <c r="D197620" i="1" s="1"/>
  <c r="C197621" i="1"/>
  <c r="D197621" i="1" s="1"/>
  <c r="C197622" i="1"/>
  <c r="D197622" i="1" s="1"/>
  <c r="C197623" i="1"/>
  <c r="D197623" i="1" s="1"/>
  <c r="C197624" i="1"/>
  <c r="D197624" i="1" s="1"/>
  <c r="C197625" i="1"/>
  <c r="D197625" i="1" s="1"/>
  <c r="C197626" i="1"/>
  <c r="D197626" i="1" s="1"/>
  <c r="C197627" i="1"/>
  <c r="D197627" i="1" s="1"/>
  <c r="C197628" i="1"/>
  <c r="D197628" i="1" s="1"/>
  <c r="C197629" i="1"/>
  <c r="D197629" i="1" s="1"/>
  <c r="C197630" i="1"/>
  <c r="D197630" i="1" s="1"/>
  <c r="C197631" i="1"/>
  <c r="D197631" i="1" s="1"/>
  <c r="C197632" i="1"/>
  <c r="D197632" i="1" s="1"/>
  <c r="C197633" i="1"/>
  <c r="D197633" i="1" s="1"/>
  <c r="C197634" i="1"/>
  <c r="D197634" i="1" s="1"/>
  <c r="C197635" i="1"/>
  <c r="D197635" i="1" s="1"/>
  <c r="C197636" i="1"/>
  <c r="D197636" i="1" s="1"/>
  <c r="C197637" i="1"/>
  <c r="D197637" i="1" s="1"/>
  <c r="C197638" i="1"/>
  <c r="D197638" i="1" s="1"/>
  <c r="C197639" i="1"/>
  <c r="D197639" i="1" s="1"/>
  <c r="C197640" i="1"/>
  <c r="D197640" i="1" s="1"/>
  <c r="C197641" i="1"/>
  <c r="D197641" i="1" s="1"/>
  <c r="C197642" i="1"/>
  <c r="D197642" i="1" s="1"/>
  <c r="C197643" i="1"/>
  <c r="D197643" i="1" s="1"/>
  <c r="C197644" i="1"/>
  <c r="D197644" i="1" s="1"/>
  <c r="C197645" i="1"/>
  <c r="D197645" i="1" s="1"/>
  <c r="C197646" i="1"/>
  <c r="D197646" i="1" s="1"/>
  <c r="C197647" i="1"/>
  <c r="D197647" i="1" s="1"/>
  <c r="C197648" i="1"/>
  <c r="D197648" i="1" s="1"/>
  <c r="C197649" i="1"/>
  <c r="D197649" i="1" s="1"/>
  <c r="C197650" i="1"/>
  <c r="D197650" i="1" s="1"/>
  <c r="C197651" i="1"/>
  <c r="D197651" i="1" s="1"/>
  <c r="C197652" i="1"/>
  <c r="D197652" i="1" s="1"/>
  <c r="C197653" i="1"/>
  <c r="D197653" i="1" s="1"/>
  <c r="C197654" i="1"/>
  <c r="D197654" i="1" s="1"/>
  <c r="C197655" i="1"/>
  <c r="D197655" i="1" s="1"/>
  <c r="C197656" i="1"/>
  <c r="D197656" i="1" s="1"/>
  <c r="C197657" i="1"/>
  <c r="D197657" i="1" s="1"/>
  <c r="C197658" i="1"/>
  <c r="D197658" i="1" s="1"/>
  <c r="C197659" i="1"/>
  <c r="D197659" i="1" s="1"/>
  <c r="C197660" i="1"/>
  <c r="D197660" i="1" s="1"/>
  <c r="C197661" i="1"/>
  <c r="D197661" i="1" s="1"/>
  <c r="C197662" i="1"/>
  <c r="D197662" i="1" s="1"/>
  <c r="C197663" i="1"/>
  <c r="D197663" i="1" s="1"/>
  <c r="C197664" i="1"/>
  <c r="D197664" i="1" s="1"/>
  <c r="C197665" i="1"/>
  <c r="D197665" i="1" s="1"/>
  <c r="C197666" i="1"/>
  <c r="D197666" i="1" s="1"/>
  <c r="C197667" i="1"/>
  <c r="D197667" i="1" s="1"/>
  <c r="C197668" i="1"/>
  <c r="D197668" i="1" s="1"/>
  <c r="C197669" i="1"/>
  <c r="D197669" i="1" s="1"/>
  <c r="C197670" i="1"/>
  <c r="D197670" i="1" s="1"/>
  <c r="C197671" i="1"/>
  <c r="D197671" i="1" s="1"/>
  <c r="C197672" i="1"/>
  <c r="D197672" i="1" s="1"/>
  <c r="C197673" i="1"/>
  <c r="D197673" i="1" s="1"/>
  <c r="C197674" i="1"/>
  <c r="D197674" i="1" s="1"/>
  <c r="C197675" i="1"/>
  <c r="D197675" i="1" s="1"/>
  <c r="C197676" i="1"/>
  <c r="D197676" i="1" s="1"/>
  <c r="C197677" i="1"/>
  <c r="D197677" i="1" s="1"/>
  <c r="C197678" i="1"/>
  <c r="D197678" i="1" s="1"/>
  <c r="C197679" i="1"/>
  <c r="D197679" i="1" s="1"/>
  <c r="C197680" i="1"/>
  <c r="D197680" i="1" s="1"/>
  <c r="C197681" i="1"/>
  <c r="D197681" i="1" s="1"/>
  <c r="C197682" i="1"/>
  <c r="D197682" i="1" s="1"/>
  <c r="C197683" i="1"/>
  <c r="D197683" i="1" s="1"/>
  <c r="C197684" i="1"/>
  <c r="D197684" i="1" s="1"/>
  <c r="C197685" i="1"/>
  <c r="D197685" i="1" s="1"/>
  <c r="C197686" i="1"/>
  <c r="D197686" i="1" s="1"/>
  <c r="C197687" i="1"/>
  <c r="D197687" i="1" s="1"/>
  <c r="C197688" i="1"/>
  <c r="D197688" i="1" s="1"/>
  <c r="C197689" i="1"/>
  <c r="D197689" i="1" s="1"/>
  <c r="C197690" i="1"/>
  <c r="D197690" i="1" s="1"/>
  <c r="C197691" i="1"/>
  <c r="D197691" i="1" s="1"/>
  <c r="C197692" i="1"/>
  <c r="D197692" i="1" s="1"/>
  <c r="C197693" i="1"/>
  <c r="D197693" i="1" s="1"/>
  <c r="C197694" i="1"/>
  <c r="D197694" i="1" s="1"/>
  <c r="C197695" i="1"/>
  <c r="D197695" i="1" s="1"/>
  <c r="C197696" i="1"/>
  <c r="D197696" i="1" s="1"/>
  <c r="C197697" i="1"/>
  <c r="D197697" i="1" s="1"/>
  <c r="C197698" i="1"/>
  <c r="D197698" i="1" s="1"/>
  <c r="C197699" i="1"/>
  <c r="D197699" i="1" s="1"/>
  <c r="C197700" i="1"/>
  <c r="D197700" i="1" s="1"/>
  <c r="C197701" i="1"/>
  <c r="D197701" i="1" s="1"/>
  <c r="C197702" i="1"/>
  <c r="D197702" i="1" s="1"/>
  <c r="C197703" i="1"/>
  <c r="D197703" i="1" s="1"/>
  <c r="C197704" i="1"/>
  <c r="D197704" i="1" s="1"/>
  <c r="C197705" i="1"/>
  <c r="D197705" i="1" s="1"/>
  <c r="C197706" i="1"/>
  <c r="D197706" i="1" s="1"/>
  <c r="C197707" i="1"/>
  <c r="D197707" i="1" s="1"/>
  <c r="C197708" i="1"/>
  <c r="D197708" i="1" s="1"/>
  <c r="C197709" i="1"/>
  <c r="D197709" i="1" s="1"/>
  <c r="C197710" i="1"/>
  <c r="D197710" i="1" s="1"/>
  <c r="C197711" i="1"/>
  <c r="D197711" i="1" s="1"/>
  <c r="C197712" i="1"/>
  <c r="D197712" i="1" s="1"/>
  <c r="C197713" i="1"/>
  <c r="D197713" i="1" s="1"/>
  <c r="C197714" i="1"/>
  <c r="D197714" i="1" s="1"/>
  <c r="C197715" i="1"/>
  <c r="D197715" i="1" s="1"/>
  <c r="C197716" i="1"/>
  <c r="D197716" i="1" s="1"/>
  <c r="C197717" i="1"/>
  <c r="D197717" i="1" s="1"/>
  <c r="C197718" i="1"/>
  <c r="D197718" i="1" s="1"/>
  <c r="C197719" i="1"/>
  <c r="D197719" i="1" s="1"/>
  <c r="C197720" i="1"/>
  <c r="D197720" i="1" s="1"/>
  <c r="C197721" i="1"/>
  <c r="D197721" i="1" s="1"/>
  <c r="C197722" i="1"/>
  <c r="D197722" i="1" s="1"/>
  <c r="C197723" i="1"/>
  <c r="D197723" i="1" s="1"/>
  <c r="C197724" i="1"/>
  <c r="D197724" i="1" s="1"/>
  <c r="C197725" i="1"/>
  <c r="D197725" i="1" s="1"/>
  <c r="C197726" i="1"/>
  <c r="D197726" i="1" s="1"/>
  <c r="C197727" i="1"/>
  <c r="D197727" i="1" s="1"/>
  <c r="C197728" i="1"/>
  <c r="D197728" i="1" s="1"/>
  <c r="C197729" i="1"/>
  <c r="D197729" i="1" s="1"/>
  <c r="C197730" i="1"/>
  <c r="D197730" i="1" s="1"/>
  <c r="C197731" i="1"/>
  <c r="D197731" i="1" s="1"/>
  <c r="C197732" i="1"/>
  <c r="D197732" i="1" s="1"/>
  <c r="C197733" i="1"/>
  <c r="D197733" i="1" s="1"/>
  <c r="C197734" i="1"/>
  <c r="D197734" i="1" s="1"/>
  <c r="C197735" i="1"/>
  <c r="D197735" i="1" s="1"/>
  <c r="C197736" i="1"/>
  <c r="D197736" i="1" s="1"/>
  <c r="C197737" i="1"/>
  <c r="D197737" i="1" s="1"/>
  <c r="C197738" i="1"/>
  <c r="D197738" i="1" s="1"/>
  <c r="C197739" i="1"/>
  <c r="D197739" i="1" s="1"/>
  <c r="C197740" i="1"/>
  <c r="D197740" i="1" s="1"/>
  <c r="C197741" i="1"/>
  <c r="D197741" i="1" s="1"/>
  <c r="C197742" i="1"/>
  <c r="D197742" i="1" s="1"/>
  <c r="C197743" i="1"/>
  <c r="D197743" i="1" s="1"/>
  <c r="C197744" i="1"/>
  <c r="D197744" i="1" s="1"/>
  <c r="C197745" i="1"/>
  <c r="D197745" i="1" s="1"/>
  <c r="C197746" i="1"/>
  <c r="D197746" i="1" s="1"/>
  <c r="C197747" i="1"/>
  <c r="D197747" i="1" s="1"/>
  <c r="C197748" i="1"/>
  <c r="D197748" i="1" s="1"/>
  <c r="C197749" i="1"/>
  <c r="D197749" i="1" s="1"/>
  <c r="C197750" i="1"/>
  <c r="D197750" i="1" s="1"/>
  <c r="C197751" i="1"/>
  <c r="D197751" i="1" s="1"/>
  <c r="C197752" i="1"/>
  <c r="D197752" i="1" s="1"/>
  <c r="C197753" i="1"/>
  <c r="D197753" i="1" s="1"/>
  <c r="C197754" i="1"/>
  <c r="D197754" i="1" s="1"/>
  <c r="C197755" i="1"/>
  <c r="D197755" i="1" s="1"/>
  <c r="C197756" i="1"/>
  <c r="D197756" i="1" s="1"/>
  <c r="C197757" i="1"/>
  <c r="D197757" i="1" s="1"/>
  <c r="C197758" i="1"/>
  <c r="D197758" i="1" s="1"/>
  <c r="C197759" i="1"/>
  <c r="D197759" i="1" s="1"/>
  <c r="C197760" i="1"/>
  <c r="D197760" i="1" s="1"/>
  <c r="C197761" i="1"/>
  <c r="D197761" i="1" s="1"/>
  <c r="C197762" i="1"/>
  <c r="D197762" i="1" s="1"/>
  <c r="C197763" i="1"/>
  <c r="D197763" i="1" s="1"/>
  <c r="C197764" i="1"/>
  <c r="D197764" i="1" s="1"/>
  <c r="C197765" i="1"/>
  <c r="D197765" i="1" s="1"/>
  <c r="C197766" i="1"/>
  <c r="D197766" i="1" s="1"/>
  <c r="C197767" i="1"/>
  <c r="D197767" i="1" s="1"/>
  <c r="C197768" i="1"/>
  <c r="D197768" i="1" s="1"/>
  <c r="C197769" i="1"/>
  <c r="D197769" i="1" s="1"/>
  <c r="C197770" i="1"/>
  <c r="D197770" i="1" s="1"/>
  <c r="C197771" i="1"/>
  <c r="D197771" i="1" s="1"/>
  <c r="C197772" i="1"/>
  <c r="D197772" i="1" s="1"/>
  <c r="C197773" i="1"/>
  <c r="D197773" i="1" s="1"/>
  <c r="C197774" i="1"/>
  <c r="D197774" i="1" s="1"/>
  <c r="C197775" i="1"/>
  <c r="D197775" i="1" s="1"/>
  <c r="C197776" i="1"/>
  <c r="D197776" i="1" s="1"/>
  <c r="C197777" i="1"/>
  <c r="D197777" i="1" s="1"/>
  <c r="C197778" i="1"/>
  <c r="D197778" i="1" s="1"/>
  <c r="C197779" i="1"/>
  <c r="D197779" i="1" s="1"/>
  <c r="C197780" i="1"/>
  <c r="D197780" i="1" s="1"/>
  <c r="C197781" i="1"/>
  <c r="D197781" i="1" s="1"/>
  <c r="C197782" i="1"/>
  <c r="D197782" i="1" s="1"/>
  <c r="C197783" i="1"/>
  <c r="D197783" i="1" s="1"/>
  <c r="C197784" i="1"/>
  <c r="D197784" i="1" s="1"/>
  <c r="C197785" i="1"/>
  <c r="D197785" i="1" s="1"/>
  <c r="C197786" i="1"/>
  <c r="D197786" i="1" s="1"/>
  <c r="C197787" i="1"/>
  <c r="D197787" i="1" s="1"/>
  <c r="C197788" i="1"/>
  <c r="D197788" i="1" s="1"/>
  <c r="C197789" i="1"/>
  <c r="D197789" i="1" s="1"/>
  <c r="C197790" i="1"/>
  <c r="D197790" i="1" s="1"/>
  <c r="C197791" i="1"/>
  <c r="D197791" i="1" s="1"/>
  <c r="C197792" i="1"/>
  <c r="D197792" i="1" s="1"/>
  <c r="C197793" i="1"/>
  <c r="D197793" i="1" s="1"/>
  <c r="C197794" i="1"/>
  <c r="D197794" i="1" s="1"/>
  <c r="C197795" i="1"/>
  <c r="D197795" i="1" s="1"/>
  <c r="C197796" i="1"/>
  <c r="D197796" i="1" s="1"/>
  <c r="C197797" i="1"/>
  <c r="D197797" i="1" s="1"/>
  <c r="C197798" i="1"/>
  <c r="D197798" i="1" s="1"/>
  <c r="C197799" i="1"/>
  <c r="D197799" i="1" s="1"/>
  <c r="C197800" i="1"/>
  <c r="D197800" i="1" s="1"/>
  <c r="C197801" i="1"/>
  <c r="D197801" i="1" s="1"/>
  <c r="C197802" i="1"/>
  <c r="D197802" i="1" s="1"/>
  <c r="C197803" i="1"/>
  <c r="D197803" i="1" s="1"/>
  <c r="C197804" i="1"/>
  <c r="D197804" i="1" s="1"/>
  <c r="C197805" i="1"/>
  <c r="D197805" i="1" s="1"/>
  <c r="C197806" i="1"/>
  <c r="D197806" i="1" s="1"/>
  <c r="C197807" i="1"/>
  <c r="D197807" i="1" s="1"/>
  <c r="C197808" i="1"/>
  <c r="D197808" i="1" s="1"/>
  <c r="C197809" i="1"/>
  <c r="D197809" i="1" s="1"/>
  <c r="C197810" i="1"/>
  <c r="D197810" i="1" s="1"/>
  <c r="C197811" i="1"/>
  <c r="D197811" i="1" s="1"/>
  <c r="C197812" i="1"/>
  <c r="D197812" i="1" s="1"/>
  <c r="C197813" i="1"/>
  <c r="D197813" i="1" s="1"/>
  <c r="C197814" i="1"/>
  <c r="D197814" i="1" s="1"/>
  <c r="C197815" i="1"/>
  <c r="D197815" i="1" s="1"/>
  <c r="C197816" i="1"/>
  <c r="D197816" i="1" s="1"/>
  <c r="C197817" i="1"/>
  <c r="D197817" i="1" s="1"/>
  <c r="C197818" i="1"/>
  <c r="D197818" i="1" s="1"/>
  <c r="C197819" i="1"/>
  <c r="D197819" i="1" s="1"/>
  <c r="C197820" i="1"/>
  <c r="D197820" i="1" s="1"/>
  <c r="C197821" i="1"/>
  <c r="D197821" i="1" s="1"/>
  <c r="C197822" i="1"/>
  <c r="D197822" i="1" s="1"/>
  <c r="C197823" i="1"/>
  <c r="D197823" i="1" s="1"/>
  <c r="C197824" i="1"/>
  <c r="D197824" i="1" s="1"/>
  <c r="C197825" i="1"/>
  <c r="D197825" i="1" s="1"/>
  <c r="C197826" i="1"/>
  <c r="D197826" i="1" s="1"/>
  <c r="C197827" i="1"/>
  <c r="D197827" i="1" s="1"/>
  <c r="C197828" i="1"/>
  <c r="D197828" i="1" s="1"/>
  <c r="C197829" i="1"/>
  <c r="D197829" i="1" s="1"/>
  <c r="C197830" i="1"/>
  <c r="D197830" i="1" s="1"/>
  <c r="C197831" i="1"/>
  <c r="D197831" i="1" s="1"/>
  <c r="C197832" i="1"/>
  <c r="D197832" i="1" s="1"/>
  <c r="C197833" i="1"/>
  <c r="D197833" i="1" s="1"/>
  <c r="C197834" i="1"/>
  <c r="D197834" i="1" s="1"/>
  <c r="C197835" i="1"/>
  <c r="D197835" i="1" s="1"/>
  <c r="C197836" i="1"/>
  <c r="D197836" i="1" s="1"/>
  <c r="C197837" i="1"/>
  <c r="D197837" i="1" s="1"/>
  <c r="C197838" i="1"/>
  <c r="D197838" i="1" s="1"/>
  <c r="C197839" i="1"/>
  <c r="D197839" i="1" s="1"/>
  <c r="C197840" i="1"/>
  <c r="D197840" i="1" s="1"/>
  <c r="C197841" i="1"/>
  <c r="D197841" i="1" s="1"/>
  <c r="C197842" i="1"/>
  <c r="D197842" i="1" s="1"/>
  <c r="C197843" i="1"/>
  <c r="D197843" i="1" s="1"/>
  <c r="C197844" i="1"/>
  <c r="D197844" i="1" s="1"/>
  <c r="C197845" i="1"/>
  <c r="D197845" i="1" s="1"/>
  <c r="C197846" i="1"/>
  <c r="D197846" i="1" s="1"/>
  <c r="C197847" i="1"/>
  <c r="D197847" i="1" s="1"/>
  <c r="C197848" i="1"/>
  <c r="D197848" i="1" s="1"/>
  <c r="C197849" i="1"/>
  <c r="D197849" i="1" s="1"/>
  <c r="C197850" i="1"/>
  <c r="D197850" i="1" s="1"/>
  <c r="C197851" i="1"/>
  <c r="D197851" i="1" s="1"/>
  <c r="C197852" i="1"/>
  <c r="D197852" i="1" s="1"/>
  <c r="C197853" i="1"/>
  <c r="D197853" i="1" s="1"/>
  <c r="C197854" i="1"/>
  <c r="D197854" i="1" s="1"/>
  <c r="C197855" i="1"/>
  <c r="D197855" i="1" s="1"/>
  <c r="C197856" i="1"/>
  <c r="D197856" i="1" s="1"/>
  <c r="C197857" i="1"/>
  <c r="D197857" i="1" s="1"/>
  <c r="C197858" i="1"/>
  <c r="D197858" i="1" s="1"/>
  <c r="C197859" i="1"/>
  <c r="D197859" i="1" s="1"/>
  <c r="C197860" i="1"/>
  <c r="D197860" i="1" s="1"/>
  <c r="C197861" i="1"/>
  <c r="D197861" i="1" s="1"/>
  <c r="C197862" i="1"/>
  <c r="D197862" i="1" s="1"/>
  <c r="C197863" i="1"/>
  <c r="D197863" i="1" s="1"/>
  <c r="C197864" i="1"/>
  <c r="D197864" i="1" s="1"/>
  <c r="C197865" i="1"/>
  <c r="D197865" i="1" s="1"/>
  <c r="C197866" i="1"/>
  <c r="D197866" i="1" s="1"/>
  <c r="C197867" i="1"/>
  <c r="D197867" i="1" s="1"/>
  <c r="C197868" i="1"/>
  <c r="D197868" i="1" s="1"/>
  <c r="C197869" i="1"/>
  <c r="D197869" i="1" s="1"/>
  <c r="C197870" i="1"/>
  <c r="D197870" i="1" s="1"/>
  <c r="C197871" i="1"/>
  <c r="D197871" i="1" s="1"/>
  <c r="C197872" i="1"/>
  <c r="D197872" i="1" s="1"/>
  <c r="C197873" i="1"/>
  <c r="D197873" i="1" s="1"/>
  <c r="C197874" i="1"/>
  <c r="D197874" i="1" s="1"/>
  <c r="C197875" i="1"/>
  <c r="D197875" i="1" s="1"/>
  <c r="C197876" i="1"/>
  <c r="D197876" i="1" s="1"/>
  <c r="C197877" i="1"/>
  <c r="D197877" i="1" s="1"/>
  <c r="C197878" i="1"/>
  <c r="D197878" i="1" s="1"/>
  <c r="C197879" i="1"/>
  <c r="D197879" i="1" s="1"/>
  <c r="C197880" i="1"/>
  <c r="D197880" i="1" s="1"/>
  <c r="C197881" i="1"/>
  <c r="D197881" i="1" s="1"/>
  <c r="C197882" i="1"/>
  <c r="D197882" i="1" s="1"/>
  <c r="C197883" i="1"/>
  <c r="D197883" i="1" s="1"/>
  <c r="C197884" i="1"/>
  <c r="D197884" i="1" s="1"/>
  <c r="C197885" i="1"/>
  <c r="D197885" i="1" s="1"/>
  <c r="C197886" i="1"/>
  <c r="D197886" i="1" s="1"/>
  <c r="C197887" i="1"/>
  <c r="D197887" i="1" s="1"/>
  <c r="C197888" i="1"/>
  <c r="D197888" i="1" s="1"/>
  <c r="C197889" i="1"/>
  <c r="D197889" i="1" s="1"/>
  <c r="C197890" i="1"/>
  <c r="D197890" i="1" s="1"/>
  <c r="C197891" i="1"/>
  <c r="D197891" i="1" s="1"/>
  <c r="C197892" i="1"/>
  <c r="D197892" i="1" s="1"/>
  <c r="C197893" i="1"/>
  <c r="D197893" i="1" s="1"/>
  <c r="C197894" i="1"/>
  <c r="D197894" i="1" s="1"/>
  <c r="C197895" i="1"/>
  <c r="D197895" i="1" s="1"/>
  <c r="C197896" i="1"/>
  <c r="D197896" i="1" s="1"/>
  <c r="C197897" i="1"/>
  <c r="D197897" i="1" s="1"/>
  <c r="C197898" i="1"/>
  <c r="D197898" i="1" s="1"/>
  <c r="C197899" i="1"/>
  <c r="D197899" i="1" s="1"/>
  <c r="C197900" i="1"/>
  <c r="D197900" i="1" s="1"/>
  <c r="C197901" i="1"/>
  <c r="D197901" i="1" s="1"/>
  <c r="C197902" i="1"/>
  <c r="D197902" i="1" s="1"/>
  <c r="C197903" i="1"/>
  <c r="D197903" i="1" s="1"/>
  <c r="C197904" i="1"/>
  <c r="D197904" i="1" s="1"/>
  <c r="C197905" i="1"/>
  <c r="D197905" i="1" s="1"/>
  <c r="C197906" i="1"/>
  <c r="D197906" i="1" s="1"/>
  <c r="C197907" i="1"/>
  <c r="D197907" i="1" s="1"/>
  <c r="C197908" i="1"/>
  <c r="D197908" i="1" s="1"/>
  <c r="C197909" i="1"/>
  <c r="D197909" i="1" s="1"/>
  <c r="C197910" i="1"/>
  <c r="D197910" i="1" s="1"/>
  <c r="C197911" i="1"/>
  <c r="D197911" i="1" s="1"/>
  <c r="C197912" i="1"/>
  <c r="D197912" i="1" s="1"/>
  <c r="C197913" i="1"/>
  <c r="D197913" i="1" s="1"/>
  <c r="C197914" i="1"/>
  <c r="D197914" i="1" s="1"/>
  <c r="C197915" i="1"/>
  <c r="D197915" i="1" s="1"/>
  <c r="C197916" i="1"/>
  <c r="D197916" i="1" s="1"/>
  <c r="C197917" i="1"/>
  <c r="D197917" i="1" s="1"/>
  <c r="C197918" i="1"/>
  <c r="D197918" i="1" s="1"/>
  <c r="C197919" i="1"/>
  <c r="D197919" i="1" s="1"/>
  <c r="C197920" i="1"/>
  <c r="D197920" i="1" s="1"/>
  <c r="C197921" i="1"/>
  <c r="D197921" i="1" s="1"/>
  <c r="C197922" i="1"/>
  <c r="D197922" i="1" s="1"/>
  <c r="C197923" i="1"/>
  <c r="D197923" i="1" s="1"/>
  <c r="C197924" i="1"/>
  <c r="D197924" i="1" s="1"/>
  <c r="C197925" i="1"/>
  <c r="D197925" i="1" s="1"/>
  <c r="C197926" i="1"/>
  <c r="D197926" i="1" s="1"/>
  <c r="C197927" i="1"/>
  <c r="D197927" i="1" s="1"/>
  <c r="C197928" i="1"/>
  <c r="D197928" i="1" s="1"/>
  <c r="C197929" i="1"/>
  <c r="D197929" i="1" s="1"/>
  <c r="C197930" i="1"/>
  <c r="D197930" i="1" s="1"/>
  <c r="C197931" i="1"/>
  <c r="D197931" i="1" s="1"/>
  <c r="C197932" i="1"/>
  <c r="D197932" i="1" s="1"/>
  <c r="C197933" i="1"/>
  <c r="D197933" i="1" s="1"/>
  <c r="C197934" i="1"/>
  <c r="D197934" i="1" s="1"/>
  <c r="C197935" i="1"/>
  <c r="D197935" i="1" s="1"/>
  <c r="C197936" i="1"/>
  <c r="D197936" i="1" s="1"/>
  <c r="C197937" i="1"/>
  <c r="D197937" i="1" s="1"/>
  <c r="C197938" i="1"/>
  <c r="D197938" i="1" s="1"/>
  <c r="C197939" i="1"/>
  <c r="D197939" i="1" s="1"/>
  <c r="C197940" i="1"/>
  <c r="D197940" i="1" s="1"/>
  <c r="C197941" i="1"/>
  <c r="D197941" i="1" s="1"/>
  <c r="C197942" i="1"/>
  <c r="D197942" i="1" s="1"/>
  <c r="C197943" i="1"/>
  <c r="D197943" i="1" s="1"/>
  <c r="C197944" i="1"/>
  <c r="D197944" i="1" s="1"/>
  <c r="C197945" i="1"/>
  <c r="D197945" i="1" s="1"/>
  <c r="C197946" i="1"/>
  <c r="D197946" i="1" s="1"/>
  <c r="C197947" i="1"/>
  <c r="D197947" i="1" s="1"/>
  <c r="C197948" i="1"/>
  <c r="D197948" i="1" s="1"/>
  <c r="C197949" i="1"/>
  <c r="D197949" i="1" s="1"/>
  <c r="C197950" i="1"/>
  <c r="D197950" i="1" s="1"/>
  <c r="C197951" i="1"/>
  <c r="D197951" i="1" s="1"/>
  <c r="C197952" i="1"/>
  <c r="D197952" i="1" s="1"/>
  <c r="C197953" i="1"/>
  <c r="D197953" i="1" s="1"/>
  <c r="C197954" i="1"/>
  <c r="D197954" i="1" s="1"/>
  <c r="C197955" i="1"/>
  <c r="D197955" i="1" s="1"/>
  <c r="C197956" i="1"/>
  <c r="D197956" i="1" s="1"/>
  <c r="C197957" i="1"/>
  <c r="D197957" i="1" s="1"/>
  <c r="C197958" i="1"/>
  <c r="D197958" i="1" s="1"/>
  <c r="C197959" i="1"/>
  <c r="D197959" i="1" s="1"/>
  <c r="C197960" i="1"/>
  <c r="D197960" i="1" s="1"/>
  <c r="C197961" i="1"/>
  <c r="D197961" i="1" s="1"/>
  <c r="C197962" i="1"/>
  <c r="D197962" i="1" s="1"/>
  <c r="C197963" i="1"/>
  <c r="D197963" i="1" s="1"/>
  <c r="C197964" i="1"/>
  <c r="D197964" i="1" s="1"/>
  <c r="C197965" i="1"/>
  <c r="D197965" i="1" s="1"/>
  <c r="C197966" i="1"/>
  <c r="D197966" i="1" s="1"/>
  <c r="C197967" i="1"/>
  <c r="D197967" i="1" s="1"/>
  <c r="C197968" i="1"/>
  <c r="D197968" i="1" s="1"/>
  <c r="C197969" i="1"/>
  <c r="D197969" i="1" s="1"/>
  <c r="C197970" i="1"/>
  <c r="D197970" i="1" s="1"/>
  <c r="C197971" i="1"/>
  <c r="D197971" i="1" s="1"/>
  <c r="C197972" i="1"/>
  <c r="D197972" i="1" s="1"/>
  <c r="C197973" i="1"/>
  <c r="D197973" i="1" s="1"/>
  <c r="C197974" i="1"/>
  <c r="D197974" i="1" s="1"/>
  <c r="C197975" i="1"/>
  <c r="D197975" i="1" s="1"/>
  <c r="C197976" i="1"/>
  <c r="D197976" i="1" s="1"/>
  <c r="C197977" i="1"/>
  <c r="D197977" i="1" s="1"/>
  <c r="C197978" i="1"/>
  <c r="D197978" i="1" s="1"/>
  <c r="C197979" i="1"/>
  <c r="D197979" i="1" s="1"/>
  <c r="C197980" i="1"/>
  <c r="D197980" i="1" s="1"/>
  <c r="C197981" i="1"/>
  <c r="D197981" i="1" s="1"/>
  <c r="C197982" i="1"/>
  <c r="D197982" i="1" s="1"/>
  <c r="C197983" i="1"/>
  <c r="D197983" i="1" s="1"/>
  <c r="C197984" i="1"/>
  <c r="D197984" i="1" s="1"/>
  <c r="C197985" i="1"/>
  <c r="D197985" i="1" s="1"/>
  <c r="C197986" i="1"/>
  <c r="D197986" i="1" s="1"/>
  <c r="C197987" i="1"/>
  <c r="D197987" i="1" s="1"/>
  <c r="C197988" i="1"/>
  <c r="D197988" i="1" s="1"/>
  <c r="C197989" i="1"/>
  <c r="D197989" i="1" s="1"/>
  <c r="C197990" i="1"/>
  <c r="D197990" i="1" s="1"/>
  <c r="C197991" i="1"/>
  <c r="D197991" i="1" s="1"/>
  <c r="C197992" i="1"/>
  <c r="D197992" i="1" s="1"/>
  <c r="C197993" i="1"/>
  <c r="D197993" i="1" s="1"/>
  <c r="C197994" i="1"/>
  <c r="D197994" i="1" s="1"/>
  <c r="C197995" i="1"/>
  <c r="D197995" i="1" s="1"/>
  <c r="C197996" i="1"/>
  <c r="D197996" i="1" s="1"/>
  <c r="C197997" i="1"/>
  <c r="D197997" i="1" s="1"/>
  <c r="C197998" i="1"/>
  <c r="D197998" i="1" s="1"/>
  <c r="C197999" i="1"/>
  <c r="D197999" i="1" s="1"/>
  <c r="C198000" i="1"/>
  <c r="D198000" i="1" s="1"/>
  <c r="C198001" i="1"/>
  <c r="D198001" i="1" s="1"/>
  <c r="C198002" i="1"/>
  <c r="D198002" i="1" s="1"/>
  <c r="C198003" i="1"/>
  <c r="D198003" i="1" s="1"/>
  <c r="C198004" i="1"/>
  <c r="D198004" i="1" s="1"/>
  <c r="C198005" i="1"/>
  <c r="D198005" i="1" s="1"/>
  <c r="C198006" i="1"/>
  <c r="D198006" i="1" s="1"/>
  <c r="C198007" i="1"/>
  <c r="D198007" i="1" s="1"/>
  <c r="C198008" i="1"/>
  <c r="D198008" i="1" s="1"/>
  <c r="C198009" i="1"/>
  <c r="D198009" i="1" s="1"/>
  <c r="C198010" i="1"/>
  <c r="D198010" i="1" s="1"/>
  <c r="C198011" i="1"/>
  <c r="D198011" i="1" s="1"/>
  <c r="C198012" i="1"/>
  <c r="D198012" i="1" s="1"/>
  <c r="C198013" i="1"/>
  <c r="D198013" i="1" s="1"/>
  <c r="C198014" i="1"/>
  <c r="D198014" i="1" s="1"/>
  <c r="C198015" i="1"/>
  <c r="D198015" i="1" s="1"/>
  <c r="C198016" i="1"/>
  <c r="D198016" i="1" s="1"/>
  <c r="C198017" i="1"/>
  <c r="D198017" i="1" s="1"/>
  <c r="C198018" i="1"/>
  <c r="D198018" i="1" s="1"/>
  <c r="C198019" i="1"/>
  <c r="D198019" i="1" s="1"/>
  <c r="C198020" i="1"/>
  <c r="D198020" i="1" s="1"/>
  <c r="C198021" i="1"/>
  <c r="D198021" i="1" s="1"/>
  <c r="C198022" i="1"/>
  <c r="D198022" i="1" s="1"/>
  <c r="C198023" i="1"/>
  <c r="D198023" i="1" s="1"/>
  <c r="C198024" i="1"/>
  <c r="D198024" i="1" s="1"/>
  <c r="C198025" i="1"/>
  <c r="D198025" i="1" s="1"/>
  <c r="C198026" i="1"/>
  <c r="D198026" i="1" s="1"/>
  <c r="C198027" i="1"/>
  <c r="D198027" i="1" s="1"/>
  <c r="C198028" i="1"/>
  <c r="D198028" i="1" s="1"/>
  <c r="C198029" i="1"/>
  <c r="D198029" i="1" s="1"/>
  <c r="C198030" i="1"/>
  <c r="D198030" i="1" s="1"/>
  <c r="C198031" i="1"/>
  <c r="D198031" i="1" s="1"/>
  <c r="C198032" i="1"/>
  <c r="D198032" i="1" s="1"/>
  <c r="C198033" i="1"/>
  <c r="D198033" i="1" s="1"/>
  <c r="C198034" i="1"/>
  <c r="D198034" i="1" s="1"/>
  <c r="C198035" i="1"/>
  <c r="D198035" i="1" s="1"/>
  <c r="C198036" i="1"/>
  <c r="D198036" i="1" s="1"/>
  <c r="C198037" i="1"/>
  <c r="D198037" i="1" s="1"/>
  <c r="C198038" i="1"/>
  <c r="D198038" i="1" s="1"/>
  <c r="C198039" i="1"/>
  <c r="D198039" i="1" s="1"/>
  <c r="C198040" i="1"/>
  <c r="D198040" i="1" s="1"/>
  <c r="C198041" i="1"/>
  <c r="D198041" i="1" s="1"/>
  <c r="C198042" i="1"/>
  <c r="D198042" i="1" s="1"/>
  <c r="C198043" i="1"/>
  <c r="D198043" i="1" s="1"/>
  <c r="C198044" i="1"/>
  <c r="D198044" i="1" s="1"/>
  <c r="C198045" i="1"/>
  <c r="D198045" i="1" s="1"/>
  <c r="C198046" i="1"/>
  <c r="D198046" i="1" s="1"/>
  <c r="C198047" i="1"/>
  <c r="D198047" i="1" s="1"/>
  <c r="C198048" i="1"/>
  <c r="D198048" i="1" s="1"/>
  <c r="C198049" i="1"/>
  <c r="D198049" i="1" s="1"/>
  <c r="C198050" i="1"/>
  <c r="D198050" i="1" s="1"/>
  <c r="C198051" i="1"/>
  <c r="D198051" i="1" s="1"/>
  <c r="C198052" i="1"/>
  <c r="D198052" i="1" s="1"/>
  <c r="C198053" i="1"/>
  <c r="D198053" i="1" s="1"/>
  <c r="C198054" i="1"/>
  <c r="D198054" i="1" s="1"/>
  <c r="C198055" i="1"/>
  <c r="D198055" i="1" s="1"/>
  <c r="C198056" i="1"/>
  <c r="D198056" i="1" s="1"/>
  <c r="C198057" i="1"/>
  <c r="D198057" i="1" s="1"/>
  <c r="C198058" i="1"/>
  <c r="D198058" i="1" s="1"/>
  <c r="C198059" i="1"/>
  <c r="D198059" i="1" s="1"/>
  <c r="C198060" i="1"/>
  <c r="D198060" i="1" s="1"/>
  <c r="C198061" i="1"/>
  <c r="D198061" i="1" s="1"/>
  <c r="C198062" i="1"/>
  <c r="D198062" i="1" s="1"/>
  <c r="C198063" i="1"/>
  <c r="D198063" i="1" s="1"/>
  <c r="C198064" i="1"/>
  <c r="D198064" i="1" s="1"/>
  <c r="C198065" i="1"/>
  <c r="D198065" i="1" s="1"/>
  <c r="C198066" i="1"/>
  <c r="D198066" i="1" s="1"/>
  <c r="C198067" i="1"/>
  <c r="D198067" i="1" s="1"/>
  <c r="C198068" i="1"/>
  <c r="D198068" i="1" s="1"/>
  <c r="C198069" i="1"/>
  <c r="D198069" i="1" s="1"/>
  <c r="C198070" i="1"/>
  <c r="D198070" i="1" s="1"/>
  <c r="C198071" i="1"/>
  <c r="D198071" i="1" s="1"/>
  <c r="C198072" i="1"/>
  <c r="D198072" i="1" s="1"/>
  <c r="C198073" i="1"/>
  <c r="D198073" i="1" s="1"/>
  <c r="C198074" i="1"/>
  <c r="D198074" i="1" s="1"/>
  <c r="C198075" i="1"/>
  <c r="D198075" i="1" s="1"/>
  <c r="C198076" i="1"/>
  <c r="D198076" i="1" s="1"/>
  <c r="C198077" i="1"/>
  <c r="D198077" i="1" s="1"/>
  <c r="C198078" i="1"/>
  <c r="D198078" i="1" s="1"/>
  <c r="C198079" i="1"/>
  <c r="D198079" i="1" s="1"/>
  <c r="C198080" i="1"/>
  <c r="D198080" i="1" s="1"/>
  <c r="C198081" i="1"/>
  <c r="D198081" i="1" s="1"/>
  <c r="C198082" i="1"/>
  <c r="D198082" i="1" s="1"/>
  <c r="C198083" i="1"/>
  <c r="D198083" i="1" s="1"/>
  <c r="C198084" i="1"/>
  <c r="D198084" i="1" s="1"/>
  <c r="C198085" i="1"/>
  <c r="D198085" i="1" s="1"/>
  <c r="C198086" i="1"/>
  <c r="D198086" i="1" s="1"/>
  <c r="C198087" i="1"/>
  <c r="D198087" i="1" s="1"/>
  <c r="C198088" i="1"/>
  <c r="D198088" i="1" s="1"/>
  <c r="C198089" i="1"/>
  <c r="D198089" i="1" s="1"/>
  <c r="C198090" i="1"/>
  <c r="D198090" i="1" s="1"/>
  <c r="C198091" i="1"/>
  <c r="D198091" i="1" s="1"/>
  <c r="C198092" i="1"/>
  <c r="D198092" i="1" s="1"/>
  <c r="C198093" i="1"/>
  <c r="D198093" i="1" s="1"/>
  <c r="C198094" i="1"/>
  <c r="D198094" i="1" s="1"/>
  <c r="C198095" i="1"/>
  <c r="D198095" i="1" s="1"/>
  <c r="C198096" i="1"/>
  <c r="D198096" i="1" s="1"/>
  <c r="C198097" i="1"/>
  <c r="D198097" i="1" s="1"/>
  <c r="C198098" i="1"/>
  <c r="D198098" i="1" s="1"/>
  <c r="C198099" i="1"/>
  <c r="D198099" i="1" s="1"/>
  <c r="C198100" i="1"/>
  <c r="D198100" i="1" s="1"/>
  <c r="C198101" i="1"/>
  <c r="D198101" i="1" s="1"/>
  <c r="C198102" i="1"/>
  <c r="D198102" i="1" s="1"/>
  <c r="C198103" i="1"/>
  <c r="D198103" i="1" s="1"/>
  <c r="C198104" i="1"/>
  <c r="D198104" i="1" s="1"/>
  <c r="C198105" i="1"/>
  <c r="D198105" i="1" s="1"/>
  <c r="C198106" i="1"/>
  <c r="D198106" i="1" s="1"/>
  <c r="C198107" i="1"/>
  <c r="D198107" i="1" s="1"/>
  <c r="C198108" i="1"/>
  <c r="D198108" i="1" s="1"/>
  <c r="C198109" i="1"/>
  <c r="D198109" i="1" s="1"/>
  <c r="C198110" i="1"/>
  <c r="D198110" i="1" s="1"/>
  <c r="C198111" i="1"/>
  <c r="D198111" i="1" s="1"/>
  <c r="C198112" i="1"/>
  <c r="D198112" i="1" s="1"/>
  <c r="C198113" i="1"/>
  <c r="D198113" i="1" s="1"/>
  <c r="C198114" i="1"/>
  <c r="D198114" i="1" s="1"/>
  <c r="C198115" i="1"/>
  <c r="D198115" i="1" s="1"/>
  <c r="C198116" i="1"/>
  <c r="D198116" i="1" s="1"/>
  <c r="C198117" i="1"/>
  <c r="D198117" i="1" s="1"/>
  <c r="C198118" i="1"/>
  <c r="D198118" i="1" s="1"/>
  <c r="C198119" i="1"/>
  <c r="D198119" i="1" s="1"/>
  <c r="C198120" i="1"/>
  <c r="D198120" i="1" s="1"/>
  <c r="C198121" i="1"/>
  <c r="D198121" i="1" s="1"/>
  <c r="C198122" i="1"/>
  <c r="D198122" i="1" s="1"/>
  <c r="C198123" i="1"/>
  <c r="D198123" i="1" s="1"/>
  <c r="C198124" i="1"/>
  <c r="D198124" i="1" s="1"/>
  <c r="C198125" i="1"/>
  <c r="D198125" i="1" s="1"/>
  <c r="C198126" i="1"/>
  <c r="D198126" i="1" s="1"/>
  <c r="C198127" i="1"/>
  <c r="D198127" i="1" s="1"/>
  <c r="C198128" i="1"/>
  <c r="D198128" i="1" s="1"/>
  <c r="C198129" i="1"/>
  <c r="D198129" i="1" s="1"/>
  <c r="C198130" i="1"/>
  <c r="D198130" i="1" s="1"/>
  <c r="C198131" i="1"/>
  <c r="D198131" i="1" s="1"/>
  <c r="C198132" i="1"/>
  <c r="D198132" i="1" s="1"/>
  <c r="C198133" i="1"/>
  <c r="D198133" i="1" s="1"/>
  <c r="C198134" i="1"/>
  <c r="D198134" i="1" s="1"/>
  <c r="C198135" i="1"/>
  <c r="D198135" i="1" s="1"/>
  <c r="C198136" i="1"/>
  <c r="D198136" i="1" s="1"/>
  <c r="C198137" i="1"/>
  <c r="D198137" i="1" s="1"/>
  <c r="C198138" i="1"/>
  <c r="D198138" i="1" s="1"/>
  <c r="C198139" i="1"/>
  <c r="D198139" i="1" s="1"/>
  <c r="C198140" i="1"/>
  <c r="D198140" i="1" s="1"/>
  <c r="C198141" i="1"/>
  <c r="D198141" i="1" s="1"/>
  <c r="C198142" i="1"/>
  <c r="D198142" i="1" s="1"/>
  <c r="C198143" i="1"/>
  <c r="D198143" i="1" s="1"/>
  <c r="C198144" i="1"/>
  <c r="D198144" i="1" s="1"/>
  <c r="C198145" i="1"/>
  <c r="D198145" i="1" s="1"/>
  <c r="C198146" i="1"/>
  <c r="D198146" i="1" s="1"/>
  <c r="C198147" i="1"/>
  <c r="D198147" i="1" s="1"/>
  <c r="C198148" i="1"/>
  <c r="D198148" i="1" s="1"/>
  <c r="C198149" i="1"/>
  <c r="D198149" i="1" s="1"/>
  <c r="C198150" i="1"/>
  <c r="D198150" i="1" s="1"/>
  <c r="C198151" i="1"/>
  <c r="D198151" i="1" s="1"/>
  <c r="C198152" i="1"/>
  <c r="D198152" i="1" s="1"/>
  <c r="C198153" i="1"/>
  <c r="D198153" i="1" s="1"/>
  <c r="C198154" i="1"/>
  <c r="D198154" i="1" s="1"/>
  <c r="C198155" i="1"/>
  <c r="D198155" i="1" s="1"/>
  <c r="C198156" i="1"/>
  <c r="D198156" i="1" s="1"/>
  <c r="C198157" i="1"/>
  <c r="D198157" i="1" s="1"/>
  <c r="C198158" i="1"/>
  <c r="D198158" i="1" s="1"/>
  <c r="C198159" i="1"/>
  <c r="D198159" i="1" s="1"/>
  <c r="C198160" i="1"/>
  <c r="D198160" i="1" s="1"/>
  <c r="C198161" i="1"/>
  <c r="D198161" i="1" s="1"/>
  <c r="C198162" i="1"/>
  <c r="D198162" i="1" s="1"/>
  <c r="C198163" i="1"/>
  <c r="D198163" i="1" s="1"/>
  <c r="C198164" i="1"/>
  <c r="D198164" i="1" s="1"/>
  <c r="C198165" i="1"/>
  <c r="D198165" i="1" s="1"/>
  <c r="C198166" i="1"/>
  <c r="D198166" i="1" s="1"/>
  <c r="C198167" i="1"/>
  <c r="D198167" i="1" s="1"/>
  <c r="C198168" i="1"/>
  <c r="D198168" i="1" s="1"/>
  <c r="C198169" i="1"/>
  <c r="D198169" i="1" s="1"/>
  <c r="C198170" i="1"/>
  <c r="D198170" i="1" s="1"/>
  <c r="C198171" i="1"/>
  <c r="D198171" i="1" s="1"/>
  <c r="C198172" i="1"/>
  <c r="D198172" i="1" s="1"/>
  <c r="C198173" i="1"/>
  <c r="D198173" i="1" s="1"/>
  <c r="C198174" i="1"/>
  <c r="D198174" i="1" s="1"/>
  <c r="C198175" i="1"/>
  <c r="D198175" i="1" s="1"/>
  <c r="C198176" i="1"/>
  <c r="D198176" i="1" s="1"/>
  <c r="C198177" i="1"/>
  <c r="D198177" i="1" s="1"/>
  <c r="C198178" i="1"/>
  <c r="D198178" i="1" s="1"/>
  <c r="C198179" i="1"/>
  <c r="D198179" i="1" s="1"/>
  <c r="C198180" i="1"/>
  <c r="D198180" i="1" s="1"/>
  <c r="C198181" i="1"/>
  <c r="D198181" i="1" s="1"/>
  <c r="C198182" i="1"/>
  <c r="D198182" i="1" s="1"/>
  <c r="C198183" i="1"/>
  <c r="D198183" i="1" s="1"/>
  <c r="C198184" i="1"/>
  <c r="D198184" i="1" s="1"/>
  <c r="C198185" i="1"/>
  <c r="D198185" i="1" s="1"/>
  <c r="C198186" i="1"/>
  <c r="D198186" i="1" s="1"/>
  <c r="C198187" i="1"/>
  <c r="D198187" i="1" s="1"/>
  <c r="C198188" i="1"/>
  <c r="D198188" i="1" s="1"/>
  <c r="C198189" i="1"/>
  <c r="D198189" i="1" s="1"/>
  <c r="C198190" i="1"/>
  <c r="D198190" i="1" s="1"/>
  <c r="C198191" i="1"/>
  <c r="D198191" i="1" s="1"/>
  <c r="C198192" i="1"/>
  <c r="D198192" i="1" s="1"/>
  <c r="C198193" i="1"/>
  <c r="D198193" i="1" s="1"/>
  <c r="C198194" i="1"/>
  <c r="D198194" i="1" s="1"/>
  <c r="C198195" i="1"/>
  <c r="D198195" i="1" s="1"/>
  <c r="C198196" i="1"/>
  <c r="D198196" i="1" s="1"/>
  <c r="C198197" i="1"/>
  <c r="D198197" i="1" s="1"/>
  <c r="C198198" i="1"/>
  <c r="D198198" i="1" s="1"/>
  <c r="C198199" i="1"/>
  <c r="D198199" i="1" s="1"/>
  <c r="C198200" i="1"/>
  <c r="D198200" i="1" s="1"/>
  <c r="C198201" i="1"/>
  <c r="D198201" i="1" s="1"/>
  <c r="C198202" i="1"/>
  <c r="D198202" i="1" s="1"/>
  <c r="C198203" i="1"/>
  <c r="D198203" i="1" s="1"/>
  <c r="C198204" i="1"/>
  <c r="D198204" i="1" s="1"/>
  <c r="C198205" i="1"/>
  <c r="D198205" i="1" s="1"/>
  <c r="C198206" i="1"/>
  <c r="D198206" i="1" s="1"/>
  <c r="C198207" i="1"/>
  <c r="D198207" i="1" s="1"/>
  <c r="C198208" i="1"/>
  <c r="D198208" i="1" s="1"/>
  <c r="C198209" i="1"/>
  <c r="D198209" i="1" s="1"/>
  <c r="C198210" i="1"/>
  <c r="D198210" i="1" s="1"/>
  <c r="C198211" i="1"/>
  <c r="D198211" i="1" s="1"/>
  <c r="C198212" i="1"/>
  <c r="D198212" i="1" s="1"/>
  <c r="C198213" i="1"/>
  <c r="D198213" i="1" s="1"/>
  <c r="C198214" i="1"/>
  <c r="D198214" i="1" s="1"/>
  <c r="C198215" i="1"/>
  <c r="D198215" i="1" s="1"/>
  <c r="C198216" i="1"/>
  <c r="D198216" i="1" s="1"/>
  <c r="C198217" i="1"/>
  <c r="D198217" i="1" s="1"/>
  <c r="C198218" i="1"/>
  <c r="D198218" i="1" s="1"/>
  <c r="C198219" i="1"/>
  <c r="D198219" i="1" s="1"/>
  <c r="C198220" i="1"/>
  <c r="D198220" i="1" s="1"/>
  <c r="C198221" i="1"/>
  <c r="D198221" i="1" s="1"/>
  <c r="C198222" i="1"/>
  <c r="D198222" i="1" s="1"/>
  <c r="C198223" i="1"/>
  <c r="D198223" i="1" s="1"/>
  <c r="C198224" i="1"/>
  <c r="D198224" i="1" s="1"/>
  <c r="C198225" i="1"/>
  <c r="D198225" i="1" s="1"/>
  <c r="C198226" i="1"/>
  <c r="D198226" i="1" s="1"/>
  <c r="C198227" i="1"/>
  <c r="D198227" i="1" s="1"/>
  <c r="C198228" i="1"/>
  <c r="D198228" i="1" s="1"/>
  <c r="C198229" i="1"/>
  <c r="D198229" i="1" s="1"/>
  <c r="C198230" i="1"/>
  <c r="D198230" i="1" s="1"/>
  <c r="C198231" i="1"/>
  <c r="D198231" i="1" s="1"/>
  <c r="C198232" i="1"/>
  <c r="D198232" i="1" s="1"/>
  <c r="C198233" i="1"/>
  <c r="D198233" i="1" s="1"/>
  <c r="C198234" i="1"/>
  <c r="D198234" i="1" s="1"/>
  <c r="C198235" i="1"/>
  <c r="D198235" i="1" s="1"/>
  <c r="C198236" i="1"/>
  <c r="D198236" i="1" s="1"/>
  <c r="C198237" i="1"/>
  <c r="D198237" i="1" s="1"/>
  <c r="C198238" i="1"/>
  <c r="D198238" i="1" s="1"/>
  <c r="C198239" i="1"/>
  <c r="D198239" i="1" s="1"/>
  <c r="C198240" i="1"/>
  <c r="D198240" i="1" s="1"/>
  <c r="C198241" i="1"/>
  <c r="D198241" i="1" s="1"/>
  <c r="C198242" i="1"/>
  <c r="D198242" i="1" s="1"/>
  <c r="C198243" i="1"/>
  <c r="D198243" i="1" s="1"/>
  <c r="C198244" i="1"/>
  <c r="D198244" i="1" s="1"/>
  <c r="C198245" i="1"/>
  <c r="D198245" i="1" s="1"/>
  <c r="C198246" i="1"/>
  <c r="D198246" i="1" s="1"/>
  <c r="C198247" i="1"/>
  <c r="D198247" i="1" s="1"/>
  <c r="C198248" i="1"/>
  <c r="D198248" i="1" s="1"/>
  <c r="C198249" i="1"/>
  <c r="D198249" i="1" s="1"/>
  <c r="C198250" i="1"/>
  <c r="D198250" i="1" s="1"/>
  <c r="C198251" i="1"/>
  <c r="D198251" i="1" s="1"/>
  <c r="C198252" i="1"/>
  <c r="D198252" i="1" s="1"/>
  <c r="C198253" i="1"/>
  <c r="D198253" i="1" s="1"/>
  <c r="C198254" i="1"/>
  <c r="D198254" i="1" s="1"/>
  <c r="C198255" i="1"/>
  <c r="D198255" i="1" s="1"/>
  <c r="C198256" i="1"/>
  <c r="D198256" i="1" s="1"/>
  <c r="C198257" i="1"/>
  <c r="D198257" i="1" s="1"/>
  <c r="C198258" i="1"/>
  <c r="D198258" i="1" s="1"/>
  <c r="C198259" i="1"/>
  <c r="D198259" i="1" s="1"/>
  <c r="C198260" i="1"/>
  <c r="D198260" i="1" s="1"/>
  <c r="C198261" i="1"/>
  <c r="D198261" i="1" s="1"/>
  <c r="C198262" i="1"/>
  <c r="D198262" i="1" s="1"/>
  <c r="C198263" i="1"/>
  <c r="D198263" i="1" s="1"/>
  <c r="C198264" i="1"/>
  <c r="D198264" i="1" s="1"/>
  <c r="C198265" i="1"/>
  <c r="D198265" i="1" s="1"/>
  <c r="C198266" i="1"/>
  <c r="D198266" i="1" s="1"/>
  <c r="C198267" i="1"/>
  <c r="D198267" i="1" s="1"/>
  <c r="C198268" i="1"/>
  <c r="D198268" i="1" s="1"/>
  <c r="C198269" i="1"/>
  <c r="D198269" i="1" s="1"/>
  <c r="C198270" i="1"/>
  <c r="D198270" i="1" s="1"/>
  <c r="C198271" i="1"/>
  <c r="D198271" i="1" s="1"/>
  <c r="C198272" i="1"/>
  <c r="D198272" i="1" s="1"/>
  <c r="C198273" i="1"/>
  <c r="D198273" i="1" s="1"/>
  <c r="C198274" i="1"/>
  <c r="D198274" i="1" s="1"/>
  <c r="C198275" i="1"/>
  <c r="D198275" i="1" s="1"/>
  <c r="C198276" i="1"/>
  <c r="D198276" i="1" s="1"/>
  <c r="C198277" i="1"/>
  <c r="D198277" i="1" s="1"/>
  <c r="C198278" i="1"/>
  <c r="D198278" i="1" s="1"/>
  <c r="C198279" i="1"/>
  <c r="D198279" i="1" s="1"/>
  <c r="C198280" i="1"/>
  <c r="D198280" i="1" s="1"/>
  <c r="C198281" i="1"/>
  <c r="D198281" i="1" s="1"/>
  <c r="C198282" i="1"/>
  <c r="D198282" i="1" s="1"/>
  <c r="C198283" i="1"/>
  <c r="D198283" i="1" s="1"/>
  <c r="C198284" i="1"/>
  <c r="D198284" i="1" s="1"/>
  <c r="C198285" i="1"/>
  <c r="D198285" i="1" s="1"/>
  <c r="C198286" i="1"/>
  <c r="D198286" i="1" s="1"/>
  <c r="C198287" i="1"/>
  <c r="D198287" i="1" s="1"/>
  <c r="C198288" i="1"/>
  <c r="D198288" i="1" s="1"/>
  <c r="C198289" i="1"/>
  <c r="D198289" i="1" s="1"/>
  <c r="C198290" i="1"/>
  <c r="D198290" i="1" s="1"/>
  <c r="C198291" i="1"/>
  <c r="D198291" i="1" s="1"/>
  <c r="C198292" i="1"/>
  <c r="D198292" i="1" s="1"/>
  <c r="C198293" i="1"/>
  <c r="D198293" i="1" s="1"/>
  <c r="C198294" i="1"/>
  <c r="D198294" i="1" s="1"/>
  <c r="C198295" i="1"/>
  <c r="D198295" i="1" s="1"/>
  <c r="C198296" i="1"/>
  <c r="D198296" i="1" s="1"/>
  <c r="C198297" i="1"/>
  <c r="D198297" i="1" s="1"/>
  <c r="C198298" i="1"/>
  <c r="D198298" i="1" s="1"/>
  <c r="C198299" i="1"/>
  <c r="D198299" i="1" s="1"/>
  <c r="C198300" i="1"/>
  <c r="D198300" i="1" s="1"/>
  <c r="C198301" i="1"/>
  <c r="D198301" i="1" s="1"/>
  <c r="C198302" i="1"/>
  <c r="D198302" i="1" s="1"/>
  <c r="C198303" i="1"/>
  <c r="D198303" i="1" s="1"/>
  <c r="C198304" i="1"/>
  <c r="D198304" i="1" s="1"/>
  <c r="C198305" i="1"/>
  <c r="D198305" i="1" s="1"/>
  <c r="C198306" i="1"/>
  <c r="D198306" i="1" s="1"/>
  <c r="C198307" i="1"/>
  <c r="D198307" i="1" s="1"/>
  <c r="C198308" i="1"/>
  <c r="D198308" i="1" s="1"/>
  <c r="C198309" i="1"/>
  <c r="D198309" i="1" s="1"/>
  <c r="C198310" i="1"/>
  <c r="D198310" i="1" s="1"/>
  <c r="C198311" i="1"/>
  <c r="D198311" i="1" s="1"/>
  <c r="C198312" i="1"/>
  <c r="D198312" i="1" s="1"/>
  <c r="C198313" i="1"/>
  <c r="D198313" i="1" s="1"/>
  <c r="C198314" i="1"/>
  <c r="D198314" i="1" s="1"/>
  <c r="C198315" i="1"/>
  <c r="D198315" i="1" s="1"/>
  <c r="C198316" i="1"/>
  <c r="D198316" i="1" s="1"/>
  <c r="C198317" i="1"/>
  <c r="D198317" i="1" s="1"/>
  <c r="C198318" i="1"/>
  <c r="D198318" i="1" s="1"/>
  <c r="C198319" i="1"/>
  <c r="D198319" i="1" s="1"/>
  <c r="C198320" i="1"/>
  <c r="D198320" i="1" s="1"/>
  <c r="C198321" i="1"/>
  <c r="D198321" i="1" s="1"/>
  <c r="C198322" i="1"/>
  <c r="D198322" i="1" s="1"/>
  <c r="C198323" i="1"/>
  <c r="D198323" i="1" s="1"/>
  <c r="C198324" i="1"/>
  <c r="D198324" i="1" s="1"/>
  <c r="C198325" i="1"/>
  <c r="D198325" i="1" s="1"/>
  <c r="C198326" i="1"/>
  <c r="D198326" i="1" s="1"/>
  <c r="C198327" i="1"/>
  <c r="D198327" i="1" s="1"/>
  <c r="C198328" i="1"/>
  <c r="D198328" i="1" s="1"/>
  <c r="C198329" i="1"/>
  <c r="D198329" i="1" s="1"/>
  <c r="C198330" i="1"/>
  <c r="D198330" i="1" s="1"/>
  <c r="C198331" i="1"/>
  <c r="D198331" i="1" s="1"/>
  <c r="C198332" i="1"/>
  <c r="D198332" i="1" s="1"/>
  <c r="C198333" i="1"/>
  <c r="D198333" i="1" s="1"/>
  <c r="C198334" i="1"/>
  <c r="D198334" i="1" s="1"/>
  <c r="C198335" i="1"/>
  <c r="D198335" i="1" s="1"/>
  <c r="C198336" i="1"/>
  <c r="D198336" i="1" s="1"/>
  <c r="C198337" i="1"/>
  <c r="D198337" i="1" s="1"/>
  <c r="C198338" i="1"/>
  <c r="D198338" i="1" s="1"/>
  <c r="C198339" i="1"/>
  <c r="D198339" i="1" s="1"/>
  <c r="C198340" i="1"/>
  <c r="D198340" i="1" s="1"/>
  <c r="C198341" i="1"/>
  <c r="D198341" i="1" s="1"/>
  <c r="C198342" i="1"/>
  <c r="D198342" i="1" s="1"/>
  <c r="C198343" i="1"/>
  <c r="D198343" i="1" s="1"/>
  <c r="C198344" i="1"/>
  <c r="D198344" i="1" s="1"/>
  <c r="C198345" i="1"/>
  <c r="D198345" i="1" s="1"/>
  <c r="C198346" i="1"/>
  <c r="D198346" i="1" s="1"/>
  <c r="C198347" i="1"/>
  <c r="D198347" i="1" s="1"/>
  <c r="C198348" i="1"/>
  <c r="D198348" i="1" s="1"/>
  <c r="C198349" i="1"/>
  <c r="D198349" i="1" s="1"/>
  <c r="C198350" i="1"/>
  <c r="D198350" i="1" s="1"/>
  <c r="C198351" i="1"/>
  <c r="D198351" i="1" s="1"/>
  <c r="C198352" i="1"/>
  <c r="D198352" i="1" s="1"/>
  <c r="C198353" i="1"/>
  <c r="D198353" i="1" s="1"/>
  <c r="C198354" i="1"/>
  <c r="D198354" i="1" s="1"/>
  <c r="C198355" i="1"/>
  <c r="D198355" i="1" s="1"/>
  <c r="C198356" i="1"/>
  <c r="D198356" i="1" s="1"/>
  <c r="C198357" i="1"/>
  <c r="D198357" i="1" s="1"/>
  <c r="C198358" i="1"/>
  <c r="D198358" i="1" s="1"/>
  <c r="C198359" i="1"/>
  <c r="D198359" i="1" s="1"/>
  <c r="C198360" i="1"/>
  <c r="D198360" i="1" s="1"/>
  <c r="C198361" i="1"/>
  <c r="D198361" i="1" s="1"/>
  <c r="C198362" i="1"/>
  <c r="D198362" i="1" s="1"/>
  <c r="C198363" i="1"/>
  <c r="D198363" i="1" s="1"/>
  <c r="C198364" i="1"/>
  <c r="D198364" i="1" s="1"/>
  <c r="C198365" i="1"/>
  <c r="D198365" i="1" s="1"/>
  <c r="C198366" i="1"/>
  <c r="D198366" i="1" s="1"/>
  <c r="C198367" i="1"/>
  <c r="D198367" i="1" s="1"/>
  <c r="C198368" i="1"/>
  <c r="D198368" i="1" s="1"/>
  <c r="C198369" i="1"/>
  <c r="D198369" i="1" s="1"/>
  <c r="C198370" i="1"/>
  <c r="D198370" i="1" s="1"/>
  <c r="C198371" i="1"/>
  <c r="D198371" i="1" s="1"/>
  <c r="C198372" i="1"/>
  <c r="D198372" i="1" s="1"/>
  <c r="C198373" i="1"/>
  <c r="D198373" i="1" s="1"/>
  <c r="C198374" i="1"/>
  <c r="D198374" i="1" s="1"/>
  <c r="C198375" i="1"/>
  <c r="D198375" i="1" s="1"/>
  <c r="C198376" i="1"/>
  <c r="D198376" i="1" s="1"/>
  <c r="C198377" i="1"/>
  <c r="D198377" i="1" s="1"/>
  <c r="C198378" i="1"/>
  <c r="D198378" i="1" s="1"/>
  <c r="C198379" i="1"/>
  <c r="D198379" i="1" s="1"/>
  <c r="C198380" i="1"/>
  <c r="D198380" i="1" s="1"/>
  <c r="C198381" i="1"/>
  <c r="D198381" i="1" s="1"/>
  <c r="C198382" i="1"/>
  <c r="D198382" i="1" s="1"/>
  <c r="C198383" i="1"/>
  <c r="D198383" i="1" s="1"/>
  <c r="C198384" i="1"/>
  <c r="D198384" i="1" s="1"/>
  <c r="C198385" i="1"/>
  <c r="D198385" i="1" s="1"/>
  <c r="C198386" i="1"/>
  <c r="D198386" i="1" s="1"/>
  <c r="C198387" i="1"/>
  <c r="D198387" i="1" s="1"/>
  <c r="C198388" i="1"/>
  <c r="D198388" i="1" s="1"/>
  <c r="C198389" i="1"/>
  <c r="D198389" i="1" s="1"/>
  <c r="C198390" i="1"/>
  <c r="D198390" i="1" s="1"/>
  <c r="C198391" i="1"/>
  <c r="D198391" i="1" s="1"/>
  <c r="C198392" i="1"/>
  <c r="D198392" i="1" s="1"/>
  <c r="C198393" i="1"/>
  <c r="D198393" i="1" s="1"/>
  <c r="C198394" i="1"/>
  <c r="D198394" i="1" s="1"/>
  <c r="C198395" i="1"/>
  <c r="D198395" i="1" s="1"/>
  <c r="C198396" i="1"/>
  <c r="D198396" i="1" s="1"/>
  <c r="C198397" i="1"/>
  <c r="D198397" i="1" s="1"/>
  <c r="C198398" i="1"/>
  <c r="D198398" i="1" s="1"/>
  <c r="C198399" i="1"/>
  <c r="D198399" i="1" s="1"/>
  <c r="C198400" i="1"/>
  <c r="D198400" i="1" s="1"/>
  <c r="C198401" i="1"/>
  <c r="D198401" i="1" s="1"/>
  <c r="C198402" i="1"/>
  <c r="D198402" i="1" s="1"/>
  <c r="C198403" i="1"/>
  <c r="D198403" i="1" s="1"/>
  <c r="C198404" i="1"/>
  <c r="D198404" i="1" s="1"/>
  <c r="C198405" i="1"/>
  <c r="D198405" i="1" s="1"/>
  <c r="C198406" i="1"/>
  <c r="D198406" i="1" s="1"/>
  <c r="C198407" i="1"/>
  <c r="D198407" i="1" s="1"/>
  <c r="C198408" i="1"/>
  <c r="D198408" i="1" s="1"/>
  <c r="C198409" i="1"/>
  <c r="D198409" i="1" s="1"/>
  <c r="C198410" i="1"/>
  <c r="D198410" i="1" s="1"/>
  <c r="C198411" i="1"/>
  <c r="D198411" i="1" s="1"/>
  <c r="C198412" i="1"/>
  <c r="D198412" i="1" s="1"/>
  <c r="C198413" i="1"/>
  <c r="D198413" i="1" s="1"/>
  <c r="C198414" i="1"/>
  <c r="D198414" i="1" s="1"/>
  <c r="C198415" i="1"/>
  <c r="D198415" i="1" s="1"/>
  <c r="C198416" i="1"/>
  <c r="D198416" i="1" s="1"/>
  <c r="C198417" i="1"/>
  <c r="D198417" i="1" s="1"/>
  <c r="C198418" i="1"/>
  <c r="D198418" i="1" s="1"/>
  <c r="C198419" i="1"/>
  <c r="D198419" i="1" s="1"/>
  <c r="C198420" i="1"/>
  <c r="D198420" i="1" s="1"/>
  <c r="C198421" i="1"/>
  <c r="D198421" i="1" s="1"/>
  <c r="C198422" i="1"/>
  <c r="D198422" i="1" s="1"/>
  <c r="C198423" i="1"/>
  <c r="D198423" i="1" s="1"/>
  <c r="C198424" i="1"/>
  <c r="D198424" i="1" s="1"/>
  <c r="C198425" i="1"/>
  <c r="D198425" i="1" s="1"/>
  <c r="C198426" i="1"/>
  <c r="D198426" i="1" s="1"/>
  <c r="C198427" i="1"/>
  <c r="D198427" i="1" s="1"/>
  <c r="C198428" i="1"/>
  <c r="D198428" i="1" s="1"/>
  <c r="C198429" i="1"/>
  <c r="D198429" i="1" s="1"/>
  <c r="C198430" i="1"/>
  <c r="D198430" i="1" s="1"/>
  <c r="C198431" i="1"/>
  <c r="D198431" i="1" s="1"/>
  <c r="C198432" i="1"/>
  <c r="D198432" i="1" s="1"/>
  <c r="C198433" i="1"/>
  <c r="D198433" i="1" s="1"/>
  <c r="C198434" i="1"/>
  <c r="D198434" i="1" s="1"/>
  <c r="C198435" i="1"/>
  <c r="D198435" i="1" s="1"/>
  <c r="C198436" i="1"/>
  <c r="D198436" i="1" s="1"/>
  <c r="C198437" i="1"/>
  <c r="D198437" i="1" s="1"/>
  <c r="C198438" i="1"/>
  <c r="D198438" i="1" s="1"/>
  <c r="C198439" i="1"/>
  <c r="D198439" i="1" s="1"/>
  <c r="C198440" i="1"/>
  <c r="D198440" i="1" s="1"/>
  <c r="C198441" i="1"/>
  <c r="D198441" i="1" s="1"/>
  <c r="C198442" i="1"/>
  <c r="D198442" i="1" s="1"/>
  <c r="C198443" i="1"/>
  <c r="D198443" i="1" s="1"/>
  <c r="C198444" i="1"/>
  <c r="D198444" i="1" s="1"/>
  <c r="C198445" i="1"/>
  <c r="D198445" i="1" s="1"/>
  <c r="C198446" i="1"/>
  <c r="D198446" i="1" s="1"/>
  <c r="C198447" i="1"/>
  <c r="D198447" i="1" s="1"/>
  <c r="C198448" i="1"/>
  <c r="D198448" i="1" s="1"/>
  <c r="C198449" i="1"/>
  <c r="D198449" i="1" s="1"/>
  <c r="C198450" i="1"/>
  <c r="D198450" i="1" s="1"/>
  <c r="C198451" i="1"/>
  <c r="D198451" i="1" s="1"/>
  <c r="C198452" i="1"/>
  <c r="D198452" i="1" s="1"/>
  <c r="C198453" i="1"/>
  <c r="D198453" i="1" s="1"/>
  <c r="C198454" i="1"/>
  <c r="D198454" i="1" s="1"/>
  <c r="C198455" i="1"/>
  <c r="D198455" i="1" s="1"/>
  <c r="C198456" i="1"/>
  <c r="D198456" i="1" s="1"/>
  <c r="C198457" i="1"/>
  <c r="D198457" i="1" s="1"/>
  <c r="C198458" i="1"/>
  <c r="D198458" i="1" s="1"/>
  <c r="C198459" i="1"/>
  <c r="D198459" i="1" s="1"/>
  <c r="C198460" i="1"/>
  <c r="D198460" i="1" s="1"/>
  <c r="C198461" i="1"/>
  <c r="D198461" i="1" s="1"/>
  <c r="C198462" i="1"/>
  <c r="D198462" i="1" s="1"/>
  <c r="C198463" i="1"/>
  <c r="D198463" i="1" s="1"/>
  <c r="C198464" i="1"/>
  <c r="D198464" i="1" s="1"/>
  <c r="C198465" i="1"/>
  <c r="D198465" i="1" s="1"/>
  <c r="C198466" i="1"/>
  <c r="D198466" i="1" s="1"/>
  <c r="C198467" i="1"/>
  <c r="D198467" i="1" s="1"/>
  <c r="C198468" i="1"/>
  <c r="D198468" i="1" s="1"/>
  <c r="C198469" i="1"/>
  <c r="D198469" i="1" s="1"/>
  <c r="C198470" i="1"/>
  <c r="D198470" i="1" s="1"/>
  <c r="C198471" i="1"/>
  <c r="D198471" i="1" s="1"/>
  <c r="C198472" i="1"/>
  <c r="D198472" i="1" s="1"/>
  <c r="C198473" i="1"/>
  <c r="D198473" i="1" s="1"/>
  <c r="C198474" i="1"/>
  <c r="D198474" i="1" s="1"/>
  <c r="C198475" i="1"/>
  <c r="D198475" i="1" s="1"/>
  <c r="C198476" i="1"/>
  <c r="D198476" i="1" s="1"/>
  <c r="C198477" i="1"/>
  <c r="D198477" i="1" s="1"/>
  <c r="C198478" i="1"/>
  <c r="D198478" i="1" s="1"/>
  <c r="C198479" i="1"/>
  <c r="D198479" i="1" s="1"/>
  <c r="C198480" i="1"/>
  <c r="D198480" i="1" s="1"/>
  <c r="C198481" i="1"/>
  <c r="D198481" i="1" s="1"/>
  <c r="C198482" i="1"/>
  <c r="D198482" i="1" s="1"/>
  <c r="C198483" i="1"/>
  <c r="D198483" i="1" s="1"/>
  <c r="C198484" i="1"/>
  <c r="D198484" i="1" s="1"/>
  <c r="C198485" i="1"/>
  <c r="D198485" i="1" s="1"/>
  <c r="C198486" i="1"/>
  <c r="D198486" i="1" s="1"/>
  <c r="C198487" i="1"/>
  <c r="D198487" i="1" s="1"/>
  <c r="C198488" i="1"/>
  <c r="D198488" i="1" s="1"/>
  <c r="C198489" i="1"/>
  <c r="D198489" i="1" s="1"/>
  <c r="C198490" i="1"/>
  <c r="D198490" i="1" s="1"/>
  <c r="C198491" i="1"/>
  <c r="D198491" i="1" s="1"/>
  <c r="C198492" i="1"/>
  <c r="D198492" i="1" s="1"/>
  <c r="C198493" i="1"/>
  <c r="D198493" i="1" s="1"/>
  <c r="C198494" i="1"/>
  <c r="D198494" i="1" s="1"/>
  <c r="C198495" i="1"/>
  <c r="D198495" i="1" s="1"/>
  <c r="C198496" i="1"/>
  <c r="D198496" i="1" s="1"/>
  <c r="C198497" i="1"/>
  <c r="D198497" i="1" s="1"/>
  <c r="C198498" i="1"/>
  <c r="D198498" i="1" s="1"/>
  <c r="C198499" i="1"/>
  <c r="D198499" i="1" s="1"/>
  <c r="C198500" i="1"/>
  <c r="D198500" i="1" s="1"/>
  <c r="C198501" i="1"/>
  <c r="D198501" i="1" s="1"/>
  <c r="C198502" i="1"/>
  <c r="D198502" i="1" s="1"/>
  <c r="C198503" i="1"/>
  <c r="D198503" i="1" s="1"/>
  <c r="C198504" i="1"/>
  <c r="D198504" i="1" s="1"/>
  <c r="C198505" i="1"/>
  <c r="D198505" i="1" s="1"/>
  <c r="C198506" i="1"/>
  <c r="D198506" i="1" s="1"/>
  <c r="C198507" i="1"/>
  <c r="D198507" i="1" s="1"/>
  <c r="C198508" i="1"/>
  <c r="D198508" i="1" s="1"/>
  <c r="C198509" i="1"/>
  <c r="D198509" i="1" s="1"/>
  <c r="C198510" i="1"/>
  <c r="D198510" i="1" s="1"/>
  <c r="C198511" i="1"/>
  <c r="D198511" i="1" s="1"/>
  <c r="C198512" i="1"/>
  <c r="D198512" i="1" s="1"/>
  <c r="C198513" i="1"/>
  <c r="D198513" i="1" s="1"/>
  <c r="C198514" i="1"/>
  <c r="D198514" i="1" s="1"/>
  <c r="C198515" i="1"/>
  <c r="D198515" i="1" s="1"/>
  <c r="C198516" i="1"/>
  <c r="D198516" i="1" s="1"/>
  <c r="C198517" i="1"/>
  <c r="D198517" i="1" s="1"/>
  <c r="C198518" i="1"/>
  <c r="D198518" i="1" s="1"/>
  <c r="C198519" i="1"/>
  <c r="D198519" i="1" s="1"/>
  <c r="C198520" i="1"/>
  <c r="D198520" i="1" s="1"/>
  <c r="C198521" i="1"/>
  <c r="D198521" i="1" s="1"/>
  <c r="C198522" i="1"/>
  <c r="D198522" i="1" s="1"/>
  <c r="C198523" i="1"/>
  <c r="D198523" i="1" s="1"/>
  <c r="C198524" i="1"/>
  <c r="D198524" i="1" s="1"/>
  <c r="C198525" i="1"/>
  <c r="D198525" i="1" s="1"/>
  <c r="C198526" i="1"/>
  <c r="D198526" i="1" s="1"/>
  <c r="C198527" i="1"/>
  <c r="D198527" i="1" s="1"/>
  <c r="C198528" i="1"/>
  <c r="D198528" i="1" s="1"/>
  <c r="C198529" i="1"/>
  <c r="D198529" i="1" s="1"/>
  <c r="C198530" i="1"/>
  <c r="D198530" i="1" s="1"/>
  <c r="C198531" i="1"/>
  <c r="D198531" i="1" s="1"/>
  <c r="C198532" i="1"/>
  <c r="D198532" i="1" s="1"/>
  <c r="C198533" i="1"/>
  <c r="D198533" i="1" s="1"/>
  <c r="C198534" i="1"/>
  <c r="D198534" i="1" s="1"/>
  <c r="C198535" i="1"/>
  <c r="D198535" i="1" s="1"/>
  <c r="C198536" i="1"/>
  <c r="D198536" i="1" s="1"/>
  <c r="C198537" i="1"/>
  <c r="D198537" i="1" s="1"/>
  <c r="C198538" i="1"/>
  <c r="D198538" i="1" s="1"/>
  <c r="C198539" i="1"/>
  <c r="D198539" i="1" s="1"/>
  <c r="C198540" i="1"/>
  <c r="D198540" i="1" s="1"/>
  <c r="C198541" i="1"/>
  <c r="D198541" i="1" s="1"/>
  <c r="C198542" i="1"/>
  <c r="D198542" i="1" s="1"/>
  <c r="C198543" i="1"/>
  <c r="D198543" i="1" s="1"/>
  <c r="C198544" i="1"/>
  <c r="D198544" i="1" s="1"/>
  <c r="C198545" i="1"/>
  <c r="D198545" i="1" s="1"/>
  <c r="C198546" i="1"/>
  <c r="D198546" i="1" s="1"/>
  <c r="C198547" i="1"/>
  <c r="D198547" i="1" s="1"/>
  <c r="C198548" i="1"/>
  <c r="D198548" i="1" s="1"/>
  <c r="C198549" i="1"/>
  <c r="D198549" i="1" s="1"/>
  <c r="C198550" i="1"/>
  <c r="D198550" i="1" s="1"/>
  <c r="C198551" i="1"/>
  <c r="D198551" i="1" s="1"/>
  <c r="C198552" i="1"/>
  <c r="D198552" i="1" s="1"/>
  <c r="C198553" i="1"/>
  <c r="D198553" i="1" s="1"/>
  <c r="C198554" i="1"/>
  <c r="D198554" i="1" s="1"/>
  <c r="C198555" i="1"/>
  <c r="D198555" i="1" s="1"/>
  <c r="C198556" i="1"/>
  <c r="D198556" i="1" s="1"/>
  <c r="C198557" i="1"/>
  <c r="D198557" i="1" s="1"/>
  <c r="C198558" i="1"/>
  <c r="D198558" i="1" s="1"/>
  <c r="C198559" i="1"/>
  <c r="D198559" i="1" s="1"/>
  <c r="C198560" i="1"/>
  <c r="D198560" i="1" s="1"/>
  <c r="C198561" i="1"/>
  <c r="D198561" i="1" s="1"/>
  <c r="C198562" i="1"/>
  <c r="D198562" i="1" s="1"/>
  <c r="C198563" i="1"/>
  <c r="D198563" i="1" s="1"/>
  <c r="C198564" i="1"/>
  <c r="D198564" i="1" s="1"/>
  <c r="C198565" i="1"/>
  <c r="D198565" i="1" s="1"/>
  <c r="C198566" i="1"/>
  <c r="D198566" i="1" s="1"/>
  <c r="C198567" i="1"/>
  <c r="D198567" i="1" s="1"/>
  <c r="C198568" i="1"/>
  <c r="D198568" i="1" s="1"/>
  <c r="C198569" i="1"/>
  <c r="D198569" i="1" s="1"/>
  <c r="C198570" i="1"/>
  <c r="D198570" i="1" s="1"/>
  <c r="C198571" i="1"/>
  <c r="D198571" i="1" s="1"/>
  <c r="C198572" i="1"/>
  <c r="D198572" i="1" s="1"/>
  <c r="C198573" i="1"/>
  <c r="D198573" i="1" s="1"/>
  <c r="C198574" i="1"/>
  <c r="D198574" i="1" s="1"/>
  <c r="C198575" i="1"/>
  <c r="D198575" i="1" s="1"/>
  <c r="C198576" i="1"/>
  <c r="D198576" i="1" s="1"/>
  <c r="C198577" i="1"/>
  <c r="D198577" i="1" s="1"/>
  <c r="C198578" i="1"/>
  <c r="D198578" i="1" s="1"/>
  <c r="C198579" i="1"/>
  <c r="D198579" i="1" s="1"/>
  <c r="C198580" i="1"/>
  <c r="D198580" i="1" s="1"/>
  <c r="C198581" i="1"/>
  <c r="D198581" i="1" s="1"/>
  <c r="C198582" i="1"/>
  <c r="D198582" i="1" s="1"/>
  <c r="C198583" i="1"/>
  <c r="D198583" i="1" s="1"/>
  <c r="C198584" i="1"/>
  <c r="D198584" i="1" s="1"/>
  <c r="C198585" i="1"/>
  <c r="D198585" i="1" s="1"/>
  <c r="C198586" i="1"/>
  <c r="D198586" i="1" s="1"/>
  <c r="C198587" i="1"/>
  <c r="D198587" i="1" s="1"/>
  <c r="C198588" i="1"/>
  <c r="D198588" i="1" s="1"/>
  <c r="C198589" i="1"/>
  <c r="D198589" i="1" s="1"/>
  <c r="C198590" i="1"/>
  <c r="D198590" i="1" s="1"/>
  <c r="C198591" i="1"/>
  <c r="D198591" i="1" s="1"/>
  <c r="C198592" i="1"/>
  <c r="D198592" i="1" s="1"/>
  <c r="C198593" i="1"/>
  <c r="D198593" i="1" s="1"/>
  <c r="C198594" i="1"/>
  <c r="D198594" i="1" s="1"/>
  <c r="C198595" i="1"/>
  <c r="D198595" i="1" s="1"/>
  <c r="C198596" i="1"/>
  <c r="D198596" i="1" s="1"/>
  <c r="C198597" i="1"/>
  <c r="D198597" i="1" s="1"/>
  <c r="C198598" i="1"/>
  <c r="D198598" i="1" s="1"/>
  <c r="C198599" i="1"/>
  <c r="D198599" i="1" s="1"/>
  <c r="C198600" i="1"/>
  <c r="D198600" i="1" s="1"/>
  <c r="C198601" i="1"/>
  <c r="D198601" i="1" s="1"/>
  <c r="C198602" i="1"/>
  <c r="D198602" i="1" s="1"/>
  <c r="C198603" i="1"/>
  <c r="D198603" i="1" s="1"/>
  <c r="C198604" i="1"/>
  <c r="D198604" i="1" s="1"/>
  <c r="C198605" i="1"/>
  <c r="D198605" i="1" s="1"/>
  <c r="C198606" i="1"/>
  <c r="D198606" i="1" s="1"/>
  <c r="C198607" i="1"/>
  <c r="D198607" i="1" s="1"/>
  <c r="C198608" i="1"/>
  <c r="D198608" i="1" s="1"/>
  <c r="C198609" i="1"/>
  <c r="D198609" i="1" s="1"/>
  <c r="C198610" i="1"/>
  <c r="D198610" i="1" s="1"/>
  <c r="C198611" i="1"/>
  <c r="D198611" i="1" s="1"/>
  <c r="C198612" i="1"/>
  <c r="D198612" i="1" s="1"/>
  <c r="C198613" i="1"/>
  <c r="D198613" i="1" s="1"/>
  <c r="C198614" i="1"/>
  <c r="D198614" i="1" s="1"/>
  <c r="C198615" i="1"/>
  <c r="D198615" i="1" s="1"/>
  <c r="C198616" i="1"/>
  <c r="D198616" i="1" s="1"/>
  <c r="C198617" i="1"/>
  <c r="D198617" i="1" s="1"/>
  <c r="C198618" i="1"/>
  <c r="D198618" i="1" s="1"/>
  <c r="C198619" i="1"/>
  <c r="D198619" i="1" s="1"/>
  <c r="C198620" i="1"/>
  <c r="D198620" i="1" s="1"/>
  <c r="C198621" i="1"/>
  <c r="D198621" i="1" s="1"/>
  <c r="C198622" i="1"/>
  <c r="D198622" i="1" s="1"/>
  <c r="C198623" i="1"/>
  <c r="D198623" i="1" s="1"/>
  <c r="C198624" i="1"/>
  <c r="D198624" i="1" s="1"/>
  <c r="C198625" i="1"/>
  <c r="D198625" i="1" s="1"/>
  <c r="C198626" i="1"/>
  <c r="D198626" i="1" s="1"/>
  <c r="C198627" i="1"/>
  <c r="D198627" i="1" s="1"/>
  <c r="C198628" i="1"/>
  <c r="D198628" i="1" s="1"/>
  <c r="C198629" i="1"/>
  <c r="D198629" i="1" s="1"/>
  <c r="C198630" i="1"/>
  <c r="D198630" i="1" s="1"/>
  <c r="C198631" i="1"/>
  <c r="D198631" i="1" s="1"/>
  <c r="C198632" i="1"/>
  <c r="D198632" i="1" s="1"/>
  <c r="C198633" i="1"/>
  <c r="D198633" i="1" s="1"/>
  <c r="C198634" i="1"/>
  <c r="D198634" i="1" s="1"/>
  <c r="C198635" i="1"/>
  <c r="D198635" i="1" s="1"/>
  <c r="C198636" i="1"/>
  <c r="D198636" i="1" s="1"/>
  <c r="C198637" i="1"/>
  <c r="D198637" i="1" s="1"/>
  <c r="C198638" i="1"/>
  <c r="D198638" i="1" s="1"/>
  <c r="C198639" i="1"/>
  <c r="D198639" i="1" s="1"/>
  <c r="C198640" i="1"/>
  <c r="D198640" i="1" s="1"/>
  <c r="C198641" i="1"/>
  <c r="D198641" i="1" s="1"/>
  <c r="C198642" i="1"/>
  <c r="D198642" i="1" s="1"/>
  <c r="C198643" i="1"/>
  <c r="D198643" i="1" s="1"/>
  <c r="C198644" i="1"/>
  <c r="D198644" i="1" s="1"/>
  <c r="C198645" i="1"/>
  <c r="D198645" i="1" s="1"/>
  <c r="C198646" i="1"/>
  <c r="D198646" i="1" s="1"/>
  <c r="C198647" i="1"/>
  <c r="D198647" i="1" s="1"/>
  <c r="C198648" i="1"/>
  <c r="D198648" i="1" s="1"/>
  <c r="C198649" i="1"/>
  <c r="D198649" i="1" s="1"/>
  <c r="C198650" i="1"/>
  <c r="D198650" i="1" s="1"/>
  <c r="C198651" i="1"/>
  <c r="D198651" i="1" s="1"/>
  <c r="C198652" i="1"/>
  <c r="D198652" i="1" s="1"/>
  <c r="C198653" i="1"/>
  <c r="D198653" i="1" s="1"/>
  <c r="C198654" i="1"/>
  <c r="D198654" i="1" s="1"/>
  <c r="C198655" i="1"/>
  <c r="D198655" i="1" s="1"/>
  <c r="C198656" i="1"/>
  <c r="D198656" i="1" s="1"/>
  <c r="C198657" i="1"/>
  <c r="D198657" i="1" s="1"/>
  <c r="C198658" i="1"/>
  <c r="D198658" i="1" s="1"/>
  <c r="C198659" i="1"/>
  <c r="D198659" i="1" s="1"/>
  <c r="C198660" i="1"/>
  <c r="D198660" i="1" s="1"/>
  <c r="C198661" i="1"/>
  <c r="D198661" i="1" s="1"/>
  <c r="C198662" i="1"/>
  <c r="D198662" i="1" s="1"/>
  <c r="C198663" i="1"/>
  <c r="D198663" i="1" s="1"/>
  <c r="C198664" i="1"/>
  <c r="D198664" i="1" s="1"/>
  <c r="C198665" i="1"/>
  <c r="D198665" i="1" s="1"/>
  <c r="C198666" i="1"/>
  <c r="D198666" i="1" s="1"/>
  <c r="C198667" i="1"/>
  <c r="D198667" i="1" s="1"/>
  <c r="C198668" i="1"/>
  <c r="D198668" i="1" s="1"/>
  <c r="C198669" i="1"/>
  <c r="D198669" i="1" s="1"/>
  <c r="C198670" i="1"/>
  <c r="D198670" i="1" s="1"/>
  <c r="C198671" i="1"/>
  <c r="D198671" i="1" s="1"/>
  <c r="C198672" i="1"/>
  <c r="D198672" i="1" s="1"/>
  <c r="C198673" i="1"/>
  <c r="D198673" i="1" s="1"/>
  <c r="C198674" i="1"/>
  <c r="D198674" i="1" s="1"/>
  <c r="C198675" i="1"/>
  <c r="D198675" i="1" s="1"/>
  <c r="C198676" i="1"/>
  <c r="D198676" i="1" s="1"/>
  <c r="C198677" i="1"/>
  <c r="D198677" i="1" s="1"/>
  <c r="C198678" i="1"/>
  <c r="D198678" i="1" s="1"/>
  <c r="C198679" i="1"/>
  <c r="D198679" i="1" s="1"/>
  <c r="C198680" i="1"/>
  <c r="D198680" i="1" s="1"/>
  <c r="C198681" i="1"/>
  <c r="D198681" i="1" s="1"/>
  <c r="C198682" i="1"/>
  <c r="D198682" i="1" s="1"/>
  <c r="C198683" i="1"/>
  <c r="D198683" i="1" s="1"/>
  <c r="C198684" i="1"/>
  <c r="D198684" i="1" s="1"/>
  <c r="C198685" i="1"/>
  <c r="D198685" i="1" s="1"/>
  <c r="C198686" i="1"/>
  <c r="D198686" i="1" s="1"/>
  <c r="C198687" i="1"/>
  <c r="D198687" i="1" s="1"/>
  <c r="C198688" i="1"/>
  <c r="D198688" i="1" s="1"/>
  <c r="C198689" i="1"/>
  <c r="D198689" i="1" s="1"/>
  <c r="C198690" i="1"/>
  <c r="D198690" i="1" s="1"/>
  <c r="C198691" i="1"/>
  <c r="D198691" i="1" s="1"/>
  <c r="C198692" i="1"/>
  <c r="D198692" i="1" s="1"/>
  <c r="C198693" i="1"/>
  <c r="D198693" i="1" s="1"/>
  <c r="C198694" i="1"/>
  <c r="D198694" i="1" s="1"/>
  <c r="C198695" i="1"/>
  <c r="D198695" i="1" s="1"/>
  <c r="C198696" i="1"/>
  <c r="D198696" i="1" s="1"/>
  <c r="C198697" i="1"/>
  <c r="D198697" i="1" s="1"/>
  <c r="C198698" i="1"/>
  <c r="D198698" i="1" s="1"/>
  <c r="C198699" i="1"/>
  <c r="D198699" i="1" s="1"/>
  <c r="C198700" i="1"/>
  <c r="D198700" i="1" s="1"/>
  <c r="C198701" i="1"/>
  <c r="D198701" i="1" s="1"/>
  <c r="C198702" i="1"/>
  <c r="D198702" i="1" s="1"/>
  <c r="C198703" i="1"/>
  <c r="D198703" i="1" s="1"/>
  <c r="C198704" i="1"/>
  <c r="D198704" i="1" s="1"/>
  <c r="C198705" i="1"/>
  <c r="D198705" i="1" s="1"/>
  <c r="C198706" i="1"/>
  <c r="D198706" i="1" s="1"/>
  <c r="C198707" i="1"/>
  <c r="D198707" i="1" s="1"/>
  <c r="C198708" i="1"/>
  <c r="D198708" i="1" s="1"/>
  <c r="C198709" i="1"/>
  <c r="D198709" i="1" s="1"/>
  <c r="C198710" i="1"/>
  <c r="D198710" i="1" s="1"/>
  <c r="C198711" i="1"/>
  <c r="D198711" i="1" s="1"/>
  <c r="C198712" i="1"/>
  <c r="D198712" i="1" s="1"/>
  <c r="C198713" i="1"/>
  <c r="D198713" i="1" s="1"/>
  <c r="C198714" i="1"/>
  <c r="D198714" i="1" s="1"/>
  <c r="C198715" i="1"/>
  <c r="D198715" i="1" s="1"/>
  <c r="C198716" i="1"/>
  <c r="D198716" i="1" s="1"/>
  <c r="C198717" i="1"/>
  <c r="D198717" i="1" s="1"/>
  <c r="C198718" i="1"/>
  <c r="D198718" i="1" s="1"/>
  <c r="C198719" i="1"/>
  <c r="D198719" i="1" s="1"/>
  <c r="C198720" i="1"/>
  <c r="D198720" i="1" s="1"/>
  <c r="C198721" i="1"/>
  <c r="D198721" i="1" s="1"/>
  <c r="C198722" i="1"/>
  <c r="D198722" i="1" s="1"/>
  <c r="C198723" i="1"/>
  <c r="D198723" i="1" s="1"/>
  <c r="C198724" i="1"/>
  <c r="D198724" i="1" s="1"/>
  <c r="C198725" i="1"/>
  <c r="D198725" i="1" s="1"/>
  <c r="C198726" i="1"/>
  <c r="D198726" i="1" s="1"/>
  <c r="C198727" i="1"/>
  <c r="D198727" i="1" s="1"/>
  <c r="C198728" i="1"/>
  <c r="D198728" i="1" s="1"/>
  <c r="C198729" i="1"/>
  <c r="D198729" i="1" s="1"/>
  <c r="C198730" i="1"/>
  <c r="D198730" i="1" s="1"/>
  <c r="C198731" i="1"/>
  <c r="D198731" i="1" s="1"/>
  <c r="C198732" i="1"/>
  <c r="D198732" i="1" s="1"/>
  <c r="C198733" i="1"/>
  <c r="D198733" i="1" s="1"/>
  <c r="C198734" i="1"/>
  <c r="D198734" i="1" s="1"/>
  <c r="C198735" i="1"/>
  <c r="D198735" i="1" s="1"/>
  <c r="C198736" i="1"/>
  <c r="D198736" i="1" s="1"/>
  <c r="C198737" i="1"/>
  <c r="D198737" i="1" s="1"/>
  <c r="C198738" i="1"/>
  <c r="D198738" i="1" s="1"/>
  <c r="C198739" i="1"/>
  <c r="D198739" i="1" s="1"/>
  <c r="C198740" i="1"/>
  <c r="D198740" i="1" s="1"/>
  <c r="C198741" i="1"/>
  <c r="D198741" i="1" s="1"/>
  <c r="C198742" i="1"/>
  <c r="D198742" i="1" s="1"/>
  <c r="C198743" i="1"/>
  <c r="D198743" i="1" s="1"/>
  <c r="C198744" i="1"/>
  <c r="D198744" i="1" s="1"/>
  <c r="C198745" i="1"/>
  <c r="D198745" i="1" s="1"/>
  <c r="C198746" i="1"/>
  <c r="D198746" i="1" s="1"/>
  <c r="C198747" i="1"/>
  <c r="D198747" i="1" s="1"/>
  <c r="C198748" i="1"/>
  <c r="D198748" i="1" s="1"/>
  <c r="C198749" i="1"/>
  <c r="D198749" i="1" s="1"/>
  <c r="C198750" i="1"/>
  <c r="D198750" i="1" s="1"/>
  <c r="C198751" i="1"/>
  <c r="D198751" i="1" s="1"/>
  <c r="C198752" i="1"/>
  <c r="D198752" i="1" s="1"/>
  <c r="C198753" i="1"/>
  <c r="D198753" i="1" s="1"/>
  <c r="C198754" i="1"/>
  <c r="D198754" i="1" s="1"/>
  <c r="C198755" i="1"/>
  <c r="D198755" i="1" s="1"/>
  <c r="C198756" i="1"/>
  <c r="D198756" i="1" s="1"/>
  <c r="C198757" i="1"/>
  <c r="D198757" i="1" s="1"/>
  <c r="C198758" i="1"/>
  <c r="D198758" i="1" s="1"/>
  <c r="C198759" i="1"/>
  <c r="D198759" i="1" s="1"/>
  <c r="C198760" i="1"/>
  <c r="D198760" i="1" s="1"/>
  <c r="C198761" i="1"/>
  <c r="D198761" i="1" s="1"/>
  <c r="C198762" i="1"/>
  <c r="D198762" i="1" s="1"/>
  <c r="C198763" i="1"/>
  <c r="D198763" i="1" s="1"/>
  <c r="C198764" i="1"/>
  <c r="D198764" i="1" s="1"/>
  <c r="C198765" i="1"/>
  <c r="D198765" i="1" s="1"/>
  <c r="C198766" i="1"/>
  <c r="D198766" i="1" s="1"/>
  <c r="C198767" i="1"/>
  <c r="D198767" i="1" s="1"/>
  <c r="C198768" i="1"/>
  <c r="D198768" i="1" s="1"/>
  <c r="C198769" i="1"/>
  <c r="D198769" i="1" s="1"/>
  <c r="C198770" i="1"/>
  <c r="D198770" i="1" s="1"/>
  <c r="C198771" i="1"/>
  <c r="D198771" i="1" s="1"/>
  <c r="C198772" i="1"/>
  <c r="D198772" i="1" s="1"/>
  <c r="C198773" i="1"/>
  <c r="D198773" i="1" s="1"/>
  <c r="C198774" i="1"/>
  <c r="D198774" i="1" s="1"/>
  <c r="C198775" i="1"/>
  <c r="D198775" i="1" s="1"/>
  <c r="C198776" i="1"/>
  <c r="D198776" i="1" s="1"/>
  <c r="C198777" i="1"/>
  <c r="D198777" i="1" s="1"/>
  <c r="C198778" i="1"/>
  <c r="D198778" i="1" s="1"/>
  <c r="C198779" i="1"/>
  <c r="D198779" i="1" s="1"/>
  <c r="C198780" i="1"/>
  <c r="D198780" i="1" s="1"/>
  <c r="C198781" i="1"/>
  <c r="D198781" i="1" s="1"/>
  <c r="C198782" i="1"/>
  <c r="D198782" i="1" s="1"/>
  <c r="C198783" i="1"/>
  <c r="D198783" i="1" s="1"/>
  <c r="C198784" i="1"/>
  <c r="D198784" i="1" s="1"/>
  <c r="C198785" i="1"/>
  <c r="D198785" i="1" s="1"/>
  <c r="C198786" i="1"/>
  <c r="D198786" i="1" s="1"/>
  <c r="C198787" i="1"/>
  <c r="D198787" i="1" s="1"/>
  <c r="C198788" i="1"/>
  <c r="D198788" i="1" s="1"/>
  <c r="C198789" i="1"/>
  <c r="D198789" i="1" s="1"/>
  <c r="C198790" i="1"/>
  <c r="D198790" i="1" s="1"/>
  <c r="C198791" i="1"/>
  <c r="D198791" i="1" s="1"/>
  <c r="C198792" i="1"/>
  <c r="D198792" i="1" s="1"/>
  <c r="C198793" i="1"/>
  <c r="D198793" i="1" s="1"/>
  <c r="C198794" i="1"/>
  <c r="D198794" i="1" s="1"/>
  <c r="C198795" i="1"/>
  <c r="D198795" i="1" s="1"/>
  <c r="C198796" i="1"/>
  <c r="D198796" i="1" s="1"/>
  <c r="C198797" i="1"/>
  <c r="D198797" i="1" s="1"/>
  <c r="C198798" i="1"/>
  <c r="D198798" i="1" s="1"/>
  <c r="C198799" i="1"/>
  <c r="D198799" i="1" s="1"/>
  <c r="C198800" i="1"/>
  <c r="D198800" i="1" s="1"/>
  <c r="C198801" i="1"/>
  <c r="D198801" i="1" s="1"/>
  <c r="C198802" i="1"/>
  <c r="D198802" i="1" s="1"/>
  <c r="C198803" i="1"/>
  <c r="D198803" i="1" s="1"/>
  <c r="C198804" i="1"/>
  <c r="D198804" i="1" s="1"/>
  <c r="C198805" i="1"/>
  <c r="D198805" i="1" s="1"/>
  <c r="C198806" i="1"/>
  <c r="D198806" i="1" s="1"/>
  <c r="C198807" i="1"/>
  <c r="D198807" i="1" s="1"/>
  <c r="C198808" i="1"/>
  <c r="D198808" i="1" s="1"/>
  <c r="C198809" i="1"/>
  <c r="D198809" i="1" s="1"/>
  <c r="C198810" i="1"/>
  <c r="D198810" i="1" s="1"/>
  <c r="C198811" i="1"/>
  <c r="D198811" i="1" s="1"/>
  <c r="C198812" i="1"/>
  <c r="D198812" i="1" s="1"/>
  <c r="C198813" i="1"/>
  <c r="D198813" i="1" s="1"/>
  <c r="C198814" i="1"/>
  <c r="D198814" i="1" s="1"/>
  <c r="C198815" i="1"/>
  <c r="D198815" i="1" s="1"/>
  <c r="C198816" i="1"/>
  <c r="D198816" i="1" s="1"/>
  <c r="C198817" i="1"/>
  <c r="D198817" i="1" s="1"/>
  <c r="C198818" i="1"/>
  <c r="D198818" i="1" s="1"/>
  <c r="C198819" i="1"/>
  <c r="D198819" i="1" s="1"/>
  <c r="C198820" i="1"/>
  <c r="D198820" i="1" s="1"/>
  <c r="C198821" i="1"/>
  <c r="D198821" i="1" s="1"/>
  <c r="C198822" i="1"/>
  <c r="D198822" i="1" s="1"/>
  <c r="C198823" i="1"/>
  <c r="D198823" i="1" s="1"/>
  <c r="C198824" i="1"/>
  <c r="D198824" i="1" s="1"/>
  <c r="C198825" i="1"/>
  <c r="D198825" i="1" s="1"/>
  <c r="C198826" i="1"/>
  <c r="D198826" i="1" s="1"/>
  <c r="C198827" i="1"/>
  <c r="D198827" i="1" s="1"/>
  <c r="C198828" i="1"/>
  <c r="D198828" i="1" s="1"/>
  <c r="C198829" i="1"/>
  <c r="D198829" i="1" s="1"/>
  <c r="C198830" i="1"/>
  <c r="D198830" i="1" s="1"/>
  <c r="C198831" i="1"/>
  <c r="D198831" i="1" s="1"/>
  <c r="C198832" i="1"/>
  <c r="D198832" i="1" s="1"/>
  <c r="C198833" i="1"/>
  <c r="D198833" i="1" s="1"/>
  <c r="C198834" i="1"/>
  <c r="D198834" i="1" s="1"/>
  <c r="C198835" i="1"/>
  <c r="D198835" i="1" s="1"/>
  <c r="C198836" i="1"/>
  <c r="D198836" i="1" s="1"/>
  <c r="C198837" i="1"/>
  <c r="D198837" i="1" s="1"/>
  <c r="C198838" i="1"/>
  <c r="D198838" i="1" s="1"/>
  <c r="C198839" i="1"/>
  <c r="D198839" i="1" s="1"/>
  <c r="C198840" i="1"/>
  <c r="D198840" i="1" s="1"/>
  <c r="C198841" i="1"/>
  <c r="D198841" i="1" s="1"/>
  <c r="C198842" i="1"/>
  <c r="D198842" i="1" s="1"/>
  <c r="C198843" i="1"/>
  <c r="D198843" i="1" s="1"/>
  <c r="C198844" i="1"/>
  <c r="D198844" i="1" s="1"/>
  <c r="C198845" i="1"/>
  <c r="D198845" i="1" s="1"/>
  <c r="C198846" i="1"/>
  <c r="D198846" i="1" s="1"/>
  <c r="C198847" i="1"/>
  <c r="D198847" i="1" s="1"/>
  <c r="C198848" i="1"/>
  <c r="D198848" i="1" s="1"/>
  <c r="C198849" i="1"/>
  <c r="D198849" i="1" s="1"/>
  <c r="C198850" i="1"/>
  <c r="D198850" i="1" s="1"/>
  <c r="C198851" i="1"/>
  <c r="D198851" i="1" s="1"/>
  <c r="C198852" i="1"/>
  <c r="D198852" i="1" s="1"/>
  <c r="C198853" i="1"/>
  <c r="D198853" i="1" s="1"/>
  <c r="C198854" i="1"/>
  <c r="D198854" i="1" s="1"/>
  <c r="C198855" i="1"/>
  <c r="D198855" i="1" s="1"/>
  <c r="C198856" i="1"/>
  <c r="D198856" i="1" s="1"/>
  <c r="C198857" i="1"/>
  <c r="D198857" i="1" s="1"/>
  <c r="C198858" i="1"/>
  <c r="D198858" i="1" s="1"/>
  <c r="C198859" i="1"/>
  <c r="D198859" i="1" s="1"/>
  <c r="C198860" i="1"/>
  <c r="D198860" i="1" s="1"/>
  <c r="C198861" i="1"/>
  <c r="D198861" i="1" s="1"/>
  <c r="C198862" i="1"/>
  <c r="D198862" i="1" s="1"/>
  <c r="C198863" i="1"/>
  <c r="D198863" i="1" s="1"/>
  <c r="C198864" i="1"/>
  <c r="D198864" i="1" s="1"/>
  <c r="C198865" i="1"/>
  <c r="D198865" i="1" s="1"/>
  <c r="C198866" i="1"/>
  <c r="D198866" i="1" s="1"/>
  <c r="C198867" i="1"/>
  <c r="D198867" i="1" s="1"/>
  <c r="C198868" i="1"/>
  <c r="D198868" i="1" s="1"/>
  <c r="C198869" i="1"/>
  <c r="D198869" i="1" s="1"/>
  <c r="C198870" i="1"/>
  <c r="D198870" i="1" s="1"/>
  <c r="C198871" i="1"/>
  <c r="D198871" i="1" s="1"/>
  <c r="C198872" i="1"/>
  <c r="D198872" i="1" s="1"/>
  <c r="C198873" i="1"/>
  <c r="D198873" i="1" s="1"/>
  <c r="C198874" i="1"/>
  <c r="D198874" i="1" s="1"/>
  <c r="C198875" i="1"/>
  <c r="D198875" i="1" s="1"/>
  <c r="C198876" i="1"/>
  <c r="D198876" i="1" s="1"/>
  <c r="C198877" i="1"/>
  <c r="D198877" i="1" s="1"/>
  <c r="C198878" i="1"/>
  <c r="D198878" i="1" s="1"/>
  <c r="C198879" i="1"/>
  <c r="D198879" i="1" s="1"/>
  <c r="C198880" i="1"/>
  <c r="D198880" i="1" s="1"/>
  <c r="C198881" i="1"/>
  <c r="D198881" i="1" s="1"/>
  <c r="C198882" i="1"/>
  <c r="D198882" i="1" s="1"/>
  <c r="C198883" i="1"/>
  <c r="D198883" i="1" s="1"/>
  <c r="C198884" i="1"/>
  <c r="D198884" i="1" s="1"/>
  <c r="C198885" i="1"/>
  <c r="D198885" i="1" s="1"/>
  <c r="C198886" i="1"/>
  <c r="D198886" i="1" s="1"/>
  <c r="C198887" i="1"/>
  <c r="D198887" i="1" s="1"/>
  <c r="C198888" i="1"/>
  <c r="D198888" i="1" s="1"/>
  <c r="C198889" i="1"/>
  <c r="D198889" i="1" s="1"/>
  <c r="C198890" i="1"/>
  <c r="D198890" i="1" s="1"/>
  <c r="C198891" i="1"/>
  <c r="D198891" i="1" s="1"/>
  <c r="C198892" i="1"/>
  <c r="D198892" i="1" s="1"/>
  <c r="C198893" i="1"/>
  <c r="D198893" i="1" s="1"/>
  <c r="C198894" i="1"/>
  <c r="D198894" i="1" s="1"/>
  <c r="C198895" i="1"/>
  <c r="D198895" i="1" s="1"/>
  <c r="C198896" i="1"/>
  <c r="D198896" i="1" s="1"/>
  <c r="C198897" i="1"/>
  <c r="D198897" i="1" s="1"/>
  <c r="C198898" i="1"/>
  <c r="D198898" i="1" s="1"/>
  <c r="C198899" i="1"/>
  <c r="D198899" i="1" s="1"/>
  <c r="C198900" i="1"/>
  <c r="D198900" i="1" s="1"/>
  <c r="C198901" i="1"/>
  <c r="D198901" i="1" s="1"/>
  <c r="C198902" i="1"/>
  <c r="D198902" i="1" s="1"/>
  <c r="C198903" i="1"/>
  <c r="D198903" i="1" s="1"/>
  <c r="C198904" i="1"/>
  <c r="D198904" i="1" s="1"/>
  <c r="C198905" i="1"/>
  <c r="D198905" i="1" s="1"/>
  <c r="C198906" i="1"/>
  <c r="D198906" i="1" s="1"/>
  <c r="C198907" i="1"/>
  <c r="D198907" i="1" s="1"/>
  <c r="C198908" i="1"/>
  <c r="D198908" i="1" s="1"/>
  <c r="C198909" i="1"/>
  <c r="D198909" i="1" s="1"/>
  <c r="C198910" i="1"/>
  <c r="D198910" i="1" s="1"/>
  <c r="C198911" i="1"/>
  <c r="D198911" i="1" s="1"/>
  <c r="C198912" i="1"/>
  <c r="D198912" i="1" s="1"/>
  <c r="C198913" i="1"/>
  <c r="D198913" i="1" s="1"/>
  <c r="C198914" i="1"/>
  <c r="D198914" i="1" s="1"/>
  <c r="C198915" i="1"/>
  <c r="D198915" i="1" s="1"/>
  <c r="C198916" i="1"/>
  <c r="D198916" i="1" s="1"/>
  <c r="C198917" i="1"/>
  <c r="D198917" i="1" s="1"/>
  <c r="C198918" i="1"/>
  <c r="D198918" i="1" s="1"/>
  <c r="C198919" i="1"/>
  <c r="D198919" i="1" s="1"/>
  <c r="C198920" i="1"/>
  <c r="D198920" i="1" s="1"/>
  <c r="C198921" i="1"/>
  <c r="D198921" i="1" s="1"/>
  <c r="C198922" i="1"/>
  <c r="D198922" i="1" s="1"/>
  <c r="C198923" i="1"/>
  <c r="D198923" i="1" s="1"/>
  <c r="C198924" i="1"/>
  <c r="D198924" i="1" s="1"/>
  <c r="C198925" i="1"/>
  <c r="D198925" i="1" s="1"/>
  <c r="C198926" i="1"/>
  <c r="D198926" i="1" s="1"/>
  <c r="C198927" i="1"/>
  <c r="D198927" i="1" s="1"/>
  <c r="C198928" i="1"/>
  <c r="D198928" i="1" s="1"/>
  <c r="C198929" i="1"/>
  <c r="D198929" i="1" s="1"/>
  <c r="C198930" i="1"/>
  <c r="D198930" i="1" s="1"/>
  <c r="C198931" i="1"/>
  <c r="D198931" i="1" s="1"/>
  <c r="C198932" i="1"/>
  <c r="D198932" i="1" s="1"/>
  <c r="C198933" i="1"/>
  <c r="D198933" i="1" s="1"/>
  <c r="C198934" i="1"/>
  <c r="D198934" i="1" s="1"/>
  <c r="C198935" i="1"/>
  <c r="D198935" i="1" s="1"/>
  <c r="C198936" i="1"/>
  <c r="D198936" i="1" s="1"/>
  <c r="C198937" i="1"/>
  <c r="D198937" i="1" s="1"/>
  <c r="C198938" i="1"/>
  <c r="D198938" i="1" s="1"/>
  <c r="C198939" i="1"/>
  <c r="D198939" i="1" s="1"/>
  <c r="C198940" i="1"/>
  <c r="D198940" i="1" s="1"/>
  <c r="C198941" i="1"/>
  <c r="D198941" i="1" s="1"/>
  <c r="C198942" i="1"/>
  <c r="D198942" i="1" s="1"/>
  <c r="C198943" i="1"/>
  <c r="D198943" i="1" s="1"/>
  <c r="C198944" i="1"/>
  <c r="D198944" i="1" s="1"/>
  <c r="C198945" i="1"/>
  <c r="D198945" i="1" s="1"/>
  <c r="C198946" i="1"/>
  <c r="D198946" i="1" s="1"/>
  <c r="C198947" i="1"/>
  <c r="D198947" i="1" s="1"/>
  <c r="C198948" i="1"/>
  <c r="D198948" i="1" s="1"/>
  <c r="C198949" i="1"/>
  <c r="D198949" i="1" s="1"/>
  <c r="C198950" i="1"/>
  <c r="D198950" i="1" s="1"/>
  <c r="C198951" i="1"/>
  <c r="D198951" i="1" s="1"/>
  <c r="C198952" i="1"/>
  <c r="D198952" i="1" s="1"/>
  <c r="C198953" i="1"/>
  <c r="D198953" i="1" s="1"/>
  <c r="C198954" i="1"/>
  <c r="D198954" i="1" s="1"/>
  <c r="C198955" i="1"/>
  <c r="D198955" i="1" s="1"/>
  <c r="C198956" i="1"/>
  <c r="D198956" i="1" s="1"/>
  <c r="C198957" i="1"/>
  <c r="D198957" i="1" s="1"/>
  <c r="C198958" i="1"/>
  <c r="D198958" i="1" s="1"/>
  <c r="C198959" i="1"/>
  <c r="D198959" i="1" s="1"/>
  <c r="C198960" i="1"/>
  <c r="D198960" i="1" s="1"/>
  <c r="C198961" i="1"/>
  <c r="D198961" i="1" s="1"/>
  <c r="C198962" i="1"/>
  <c r="D198962" i="1" s="1"/>
  <c r="C198963" i="1"/>
  <c r="D198963" i="1" s="1"/>
  <c r="C198964" i="1"/>
  <c r="D198964" i="1" s="1"/>
  <c r="C198965" i="1"/>
  <c r="D198965" i="1" s="1"/>
  <c r="C198966" i="1"/>
  <c r="D198966" i="1" s="1"/>
  <c r="C198967" i="1"/>
  <c r="D198967" i="1" s="1"/>
  <c r="C198968" i="1"/>
  <c r="D198968" i="1" s="1"/>
  <c r="C198969" i="1"/>
  <c r="D198969" i="1" s="1"/>
  <c r="C198970" i="1"/>
  <c r="D198970" i="1" s="1"/>
  <c r="C198971" i="1"/>
  <c r="D198971" i="1" s="1"/>
  <c r="C198972" i="1"/>
  <c r="D198972" i="1" s="1"/>
  <c r="C198973" i="1"/>
  <c r="D198973" i="1" s="1"/>
  <c r="C198974" i="1"/>
  <c r="D198974" i="1" s="1"/>
  <c r="C198975" i="1"/>
  <c r="D198975" i="1" s="1"/>
  <c r="C198976" i="1"/>
  <c r="D198976" i="1" s="1"/>
  <c r="C198977" i="1"/>
  <c r="D198977" i="1" s="1"/>
  <c r="C198978" i="1"/>
  <c r="D198978" i="1" s="1"/>
  <c r="C198979" i="1"/>
  <c r="D198979" i="1" s="1"/>
  <c r="C198980" i="1"/>
  <c r="D198980" i="1" s="1"/>
  <c r="C198981" i="1"/>
  <c r="D198981" i="1" s="1"/>
  <c r="C198982" i="1"/>
  <c r="D198982" i="1" s="1"/>
  <c r="C198983" i="1"/>
  <c r="D198983" i="1" s="1"/>
  <c r="C198984" i="1"/>
  <c r="D198984" i="1" s="1"/>
  <c r="C198985" i="1"/>
  <c r="D198985" i="1" s="1"/>
  <c r="C198986" i="1"/>
  <c r="D198986" i="1" s="1"/>
  <c r="C198987" i="1"/>
  <c r="D198987" i="1" s="1"/>
  <c r="C198988" i="1"/>
  <c r="D198988" i="1" s="1"/>
  <c r="C198989" i="1"/>
  <c r="D198989" i="1" s="1"/>
  <c r="C198990" i="1"/>
  <c r="D198990" i="1" s="1"/>
  <c r="C198991" i="1"/>
  <c r="D198991" i="1" s="1"/>
  <c r="C198992" i="1"/>
  <c r="D198992" i="1" s="1"/>
  <c r="C198993" i="1"/>
  <c r="D198993" i="1" s="1"/>
  <c r="C198994" i="1"/>
  <c r="D198994" i="1" s="1"/>
  <c r="C198995" i="1"/>
  <c r="D198995" i="1" s="1"/>
  <c r="C198996" i="1"/>
  <c r="D198996" i="1" s="1"/>
  <c r="C198997" i="1"/>
  <c r="D198997" i="1" s="1"/>
  <c r="C198998" i="1"/>
  <c r="D198998" i="1" s="1"/>
  <c r="C198999" i="1"/>
  <c r="D198999" i="1" s="1"/>
  <c r="C199000" i="1"/>
  <c r="D199000" i="1" s="1"/>
  <c r="C199001" i="1"/>
  <c r="D199001" i="1" s="1"/>
  <c r="C199002" i="1"/>
  <c r="D199002" i="1" s="1"/>
  <c r="C199003" i="1"/>
  <c r="D199003" i="1" s="1"/>
  <c r="C199004" i="1"/>
  <c r="D199004" i="1" s="1"/>
  <c r="C199005" i="1"/>
  <c r="D199005" i="1" s="1"/>
  <c r="C199006" i="1"/>
  <c r="D199006" i="1" s="1"/>
  <c r="C199007" i="1"/>
  <c r="D199007" i="1" s="1"/>
  <c r="C199008" i="1"/>
  <c r="D199008" i="1" s="1"/>
  <c r="C199009" i="1"/>
  <c r="D199009" i="1" s="1"/>
  <c r="C199010" i="1"/>
  <c r="D199010" i="1" s="1"/>
  <c r="C199011" i="1"/>
  <c r="D199011" i="1" s="1"/>
  <c r="C199012" i="1"/>
  <c r="D199012" i="1" s="1"/>
  <c r="C199013" i="1"/>
  <c r="D199013" i="1" s="1"/>
  <c r="C199014" i="1"/>
  <c r="D199014" i="1" s="1"/>
  <c r="C199015" i="1"/>
  <c r="D199015" i="1" s="1"/>
  <c r="C199016" i="1"/>
  <c r="D199016" i="1" s="1"/>
  <c r="C199017" i="1"/>
  <c r="D199017" i="1" s="1"/>
  <c r="C199018" i="1"/>
  <c r="D199018" i="1" s="1"/>
  <c r="C199019" i="1"/>
  <c r="D199019" i="1" s="1"/>
  <c r="C199020" i="1"/>
  <c r="D199020" i="1" s="1"/>
  <c r="C199021" i="1"/>
  <c r="D199021" i="1" s="1"/>
  <c r="C199022" i="1"/>
  <c r="D199022" i="1" s="1"/>
  <c r="C199023" i="1"/>
  <c r="D199023" i="1" s="1"/>
  <c r="C199024" i="1"/>
  <c r="D199024" i="1" s="1"/>
  <c r="C199025" i="1"/>
  <c r="D199025" i="1" s="1"/>
  <c r="C199026" i="1"/>
  <c r="D199026" i="1" s="1"/>
  <c r="C199027" i="1"/>
  <c r="D199027" i="1" s="1"/>
  <c r="C199028" i="1"/>
  <c r="D199028" i="1" s="1"/>
  <c r="C199029" i="1"/>
  <c r="D199029" i="1" s="1"/>
  <c r="C199030" i="1"/>
  <c r="D199030" i="1" s="1"/>
  <c r="C199031" i="1"/>
  <c r="D199031" i="1" s="1"/>
  <c r="C199032" i="1"/>
  <c r="D199032" i="1" s="1"/>
  <c r="C199033" i="1"/>
  <c r="D199033" i="1" s="1"/>
  <c r="C199034" i="1"/>
  <c r="D199034" i="1" s="1"/>
  <c r="C199035" i="1"/>
  <c r="D199035" i="1" s="1"/>
  <c r="C199036" i="1"/>
  <c r="D199036" i="1" s="1"/>
  <c r="C199037" i="1"/>
  <c r="D199037" i="1" s="1"/>
  <c r="C199038" i="1"/>
  <c r="D199038" i="1" s="1"/>
  <c r="C199039" i="1"/>
  <c r="D199039" i="1" s="1"/>
  <c r="C199040" i="1"/>
  <c r="D199040" i="1" s="1"/>
  <c r="C199041" i="1"/>
  <c r="D199041" i="1" s="1"/>
  <c r="C199042" i="1"/>
  <c r="D199042" i="1" s="1"/>
  <c r="C199043" i="1"/>
  <c r="D199043" i="1" s="1"/>
  <c r="C199044" i="1"/>
  <c r="D199044" i="1" s="1"/>
  <c r="C199045" i="1"/>
  <c r="D199045" i="1" s="1"/>
  <c r="C199046" i="1"/>
  <c r="D199046" i="1" s="1"/>
  <c r="C199047" i="1"/>
  <c r="D199047" i="1" s="1"/>
  <c r="C199048" i="1"/>
  <c r="D199048" i="1" s="1"/>
  <c r="C199049" i="1"/>
  <c r="D199049" i="1" s="1"/>
  <c r="C199050" i="1"/>
  <c r="D199050" i="1" s="1"/>
  <c r="C199051" i="1"/>
  <c r="D199051" i="1" s="1"/>
  <c r="C199052" i="1"/>
  <c r="D199052" i="1" s="1"/>
  <c r="C199053" i="1"/>
  <c r="D199053" i="1" s="1"/>
  <c r="C199054" i="1"/>
  <c r="D199054" i="1" s="1"/>
  <c r="C199055" i="1"/>
  <c r="D199055" i="1" s="1"/>
  <c r="C199056" i="1"/>
  <c r="D199056" i="1" s="1"/>
  <c r="C199057" i="1"/>
  <c r="D199057" i="1" s="1"/>
  <c r="C199058" i="1"/>
  <c r="D199058" i="1" s="1"/>
  <c r="C199059" i="1"/>
  <c r="D199059" i="1" s="1"/>
  <c r="C199060" i="1"/>
  <c r="D199060" i="1" s="1"/>
  <c r="C199061" i="1"/>
  <c r="D199061" i="1" s="1"/>
  <c r="C199062" i="1"/>
  <c r="D199062" i="1" s="1"/>
  <c r="C199063" i="1"/>
  <c r="D199063" i="1" s="1"/>
  <c r="C199064" i="1"/>
  <c r="D199064" i="1" s="1"/>
  <c r="C199065" i="1"/>
  <c r="D199065" i="1" s="1"/>
  <c r="C199066" i="1"/>
  <c r="D199066" i="1" s="1"/>
  <c r="C199067" i="1"/>
  <c r="D199067" i="1" s="1"/>
  <c r="C199068" i="1"/>
  <c r="D199068" i="1" s="1"/>
  <c r="C199069" i="1"/>
  <c r="D199069" i="1" s="1"/>
  <c r="C199070" i="1"/>
  <c r="D199070" i="1" s="1"/>
  <c r="C199071" i="1"/>
  <c r="D199071" i="1" s="1"/>
  <c r="C199072" i="1"/>
  <c r="D199072" i="1" s="1"/>
  <c r="C199073" i="1"/>
  <c r="D199073" i="1" s="1"/>
  <c r="C199074" i="1"/>
  <c r="D199074" i="1" s="1"/>
  <c r="C199075" i="1"/>
  <c r="D199075" i="1" s="1"/>
  <c r="C199076" i="1"/>
  <c r="D199076" i="1" s="1"/>
  <c r="C199077" i="1"/>
  <c r="D199077" i="1" s="1"/>
  <c r="C199078" i="1"/>
  <c r="D199078" i="1" s="1"/>
  <c r="C199079" i="1"/>
  <c r="D199079" i="1" s="1"/>
  <c r="C199080" i="1"/>
  <c r="D199080" i="1" s="1"/>
  <c r="C199081" i="1"/>
  <c r="D199081" i="1" s="1"/>
  <c r="C199082" i="1"/>
  <c r="D199082" i="1" s="1"/>
  <c r="C199083" i="1"/>
  <c r="D199083" i="1" s="1"/>
  <c r="C199084" i="1"/>
  <c r="D199084" i="1" s="1"/>
  <c r="C199085" i="1"/>
  <c r="D199085" i="1" s="1"/>
  <c r="C199086" i="1"/>
  <c r="D199086" i="1" s="1"/>
  <c r="C199087" i="1"/>
  <c r="D199087" i="1" s="1"/>
  <c r="C199088" i="1"/>
  <c r="D199088" i="1" s="1"/>
  <c r="C199089" i="1"/>
  <c r="D199089" i="1" s="1"/>
  <c r="C199090" i="1"/>
  <c r="D199090" i="1" s="1"/>
  <c r="C199091" i="1"/>
  <c r="D199091" i="1" s="1"/>
  <c r="C199092" i="1"/>
  <c r="D199092" i="1" s="1"/>
  <c r="C199093" i="1"/>
  <c r="D199093" i="1" s="1"/>
  <c r="C199094" i="1"/>
  <c r="D199094" i="1" s="1"/>
  <c r="C199095" i="1"/>
  <c r="D199095" i="1" s="1"/>
  <c r="C199096" i="1"/>
  <c r="D199096" i="1" s="1"/>
  <c r="C199097" i="1"/>
  <c r="D199097" i="1" s="1"/>
  <c r="C199098" i="1"/>
  <c r="D199098" i="1" s="1"/>
  <c r="C199099" i="1"/>
  <c r="D199099" i="1" s="1"/>
  <c r="C199100" i="1"/>
  <c r="D199100" i="1" s="1"/>
  <c r="C199101" i="1"/>
  <c r="D199101" i="1" s="1"/>
  <c r="C199102" i="1"/>
  <c r="D199102" i="1" s="1"/>
  <c r="C199103" i="1"/>
  <c r="D199103" i="1" s="1"/>
  <c r="C199104" i="1"/>
  <c r="D199104" i="1" s="1"/>
  <c r="C199105" i="1"/>
  <c r="D199105" i="1" s="1"/>
  <c r="C199106" i="1"/>
  <c r="D199106" i="1" s="1"/>
  <c r="C199107" i="1"/>
  <c r="D199107" i="1" s="1"/>
  <c r="C199108" i="1"/>
  <c r="D199108" i="1" s="1"/>
  <c r="C199109" i="1"/>
  <c r="D199109" i="1" s="1"/>
  <c r="C199110" i="1"/>
  <c r="D199110" i="1" s="1"/>
  <c r="C199111" i="1"/>
  <c r="D199111" i="1" s="1"/>
  <c r="C199112" i="1"/>
  <c r="D199112" i="1" s="1"/>
  <c r="C199113" i="1"/>
  <c r="D199113" i="1" s="1"/>
  <c r="C199114" i="1"/>
  <c r="D199114" i="1" s="1"/>
  <c r="C199115" i="1"/>
  <c r="D199115" i="1" s="1"/>
  <c r="C199116" i="1"/>
  <c r="D199116" i="1" s="1"/>
  <c r="C199117" i="1"/>
  <c r="D199117" i="1" s="1"/>
  <c r="C199118" i="1"/>
  <c r="D199118" i="1" s="1"/>
  <c r="C199119" i="1"/>
  <c r="D199119" i="1" s="1"/>
  <c r="C199120" i="1"/>
  <c r="D199120" i="1" s="1"/>
  <c r="C199121" i="1"/>
  <c r="D199121" i="1" s="1"/>
  <c r="C199122" i="1"/>
  <c r="D199122" i="1" s="1"/>
  <c r="C199123" i="1"/>
  <c r="D199123" i="1" s="1"/>
  <c r="C199124" i="1"/>
  <c r="D199124" i="1" s="1"/>
  <c r="C199125" i="1"/>
  <c r="D199125" i="1" s="1"/>
  <c r="C199126" i="1"/>
  <c r="D199126" i="1" s="1"/>
  <c r="C199127" i="1"/>
  <c r="D199127" i="1" s="1"/>
  <c r="C199128" i="1"/>
  <c r="D199128" i="1" s="1"/>
  <c r="C199129" i="1"/>
  <c r="D199129" i="1" s="1"/>
  <c r="C199130" i="1"/>
  <c r="D199130" i="1" s="1"/>
  <c r="C199131" i="1"/>
  <c r="D199131" i="1" s="1"/>
  <c r="C199132" i="1"/>
  <c r="D199132" i="1" s="1"/>
  <c r="C199133" i="1"/>
  <c r="D199133" i="1" s="1"/>
  <c r="C199134" i="1"/>
  <c r="D199134" i="1" s="1"/>
  <c r="C199135" i="1"/>
  <c r="D199135" i="1" s="1"/>
  <c r="C199136" i="1"/>
  <c r="D199136" i="1" s="1"/>
  <c r="C199137" i="1"/>
  <c r="D199137" i="1" s="1"/>
  <c r="C199138" i="1"/>
  <c r="D199138" i="1" s="1"/>
  <c r="C199139" i="1"/>
  <c r="D199139" i="1" s="1"/>
  <c r="C199140" i="1"/>
  <c r="D199140" i="1" s="1"/>
  <c r="C199141" i="1"/>
  <c r="D199141" i="1" s="1"/>
  <c r="C199142" i="1"/>
  <c r="D199142" i="1" s="1"/>
  <c r="C199143" i="1"/>
  <c r="D199143" i="1" s="1"/>
  <c r="C199144" i="1"/>
  <c r="D199144" i="1" s="1"/>
  <c r="C199145" i="1"/>
  <c r="D199145" i="1" s="1"/>
  <c r="C199146" i="1"/>
  <c r="D199146" i="1" s="1"/>
  <c r="C199147" i="1"/>
  <c r="D199147" i="1" s="1"/>
  <c r="C199148" i="1"/>
  <c r="D199148" i="1" s="1"/>
  <c r="C199149" i="1"/>
  <c r="D199149" i="1" s="1"/>
  <c r="C199150" i="1"/>
  <c r="D199150" i="1" s="1"/>
  <c r="C199151" i="1"/>
  <c r="D199151" i="1" s="1"/>
  <c r="C199152" i="1"/>
  <c r="D199152" i="1" s="1"/>
  <c r="C199153" i="1"/>
  <c r="D199153" i="1" s="1"/>
  <c r="C199154" i="1"/>
  <c r="D199154" i="1" s="1"/>
  <c r="C199155" i="1"/>
  <c r="D199155" i="1" s="1"/>
  <c r="C199156" i="1"/>
  <c r="D199156" i="1" s="1"/>
  <c r="C199157" i="1"/>
  <c r="D199157" i="1" s="1"/>
  <c r="C199158" i="1"/>
  <c r="D199158" i="1" s="1"/>
  <c r="C199159" i="1"/>
  <c r="D199159" i="1" s="1"/>
  <c r="C199160" i="1"/>
  <c r="D199160" i="1" s="1"/>
  <c r="C199161" i="1"/>
  <c r="D199161" i="1" s="1"/>
  <c r="C199162" i="1"/>
  <c r="D199162" i="1" s="1"/>
  <c r="C199163" i="1"/>
  <c r="D199163" i="1" s="1"/>
  <c r="C199164" i="1"/>
  <c r="D199164" i="1" s="1"/>
  <c r="C199165" i="1"/>
  <c r="D199165" i="1" s="1"/>
  <c r="C199166" i="1"/>
  <c r="D199166" i="1" s="1"/>
  <c r="C199167" i="1"/>
  <c r="D199167" i="1" s="1"/>
  <c r="C199168" i="1"/>
  <c r="D199168" i="1" s="1"/>
  <c r="C199169" i="1"/>
  <c r="D199169" i="1" s="1"/>
  <c r="C199170" i="1"/>
  <c r="D199170" i="1" s="1"/>
  <c r="C199171" i="1"/>
  <c r="D199171" i="1" s="1"/>
  <c r="C199172" i="1"/>
  <c r="D199172" i="1" s="1"/>
  <c r="C199173" i="1"/>
  <c r="D199173" i="1" s="1"/>
  <c r="C199174" i="1"/>
  <c r="D199174" i="1" s="1"/>
  <c r="C199175" i="1"/>
  <c r="D199175" i="1" s="1"/>
  <c r="C199176" i="1"/>
  <c r="D199176" i="1" s="1"/>
  <c r="C199177" i="1"/>
  <c r="D199177" i="1" s="1"/>
  <c r="C199178" i="1"/>
  <c r="D199178" i="1" s="1"/>
  <c r="C199179" i="1"/>
  <c r="D199179" i="1" s="1"/>
  <c r="C199180" i="1"/>
  <c r="D199180" i="1" s="1"/>
  <c r="C199181" i="1"/>
  <c r="D199181" i="1" s="1"/>
  <c r="C199182" i="1"/>
  <c r="D199182" i="1" s="1"/>
  <c r="C199183" i="1"/>
  <c r="D199183" i="1" s="1"/>
  <c r="C199184" i="1"/>
  <c r="D199184" i="1" s="1"/>
  <c r="C199185" i="1"/>
  <c r="D199185" i="1" s="1"/>
  <c r="C199186" i="1"/>
  <c r="D199186" i="1" s="1"/>
  <c r="C199187" i="1"/>
  <c r="D199187" i="1" s="1"/>
  <c r="C199188" i="1"/>
  <c r="D199188" i="1" s="1"/>
  <c r="C199189" i="1"/>
  <c r="D199189" i="1" s="1"/>
  <c r="C199190" i="1"/>
  <c r="D199190" i="1" s="1"/>
  <c r="C199191" i="1"/>
  <c r="D199191" i="1" s="1"/>
  <c r="C199192" i="1"/>
  <c r="D199192" i="1" s="1"/>
  <c r="C199193" i="1"/>
  <c r="D199193" i="1" s="1"/>
  <c r="C199194" i="1"/>
  <c r="D199194" i="1" s="1"/>
  <c r="C199195" i="1"/>
  <c r="D199195" i="1" s="1"/>
  <c r="C199196" i="1"/>
  <c r="D199196" i="1" s="1"/>
  <c r="C199197" i="1"/>
  <c r="D199197" i="1" s="1"/>
  <c r="C199198" i="1"/>
  <c r="D199198" i="1" s="1"/>
  <c r="C199199" i="1"/>
  <c r="D199199" i="1" s="1"/>
  <c r="C199200" i="1"/>
  <c r="D199200" i="1" s="1"/>
  <c r="C199201" i="1"/>
  <c r="D199201" i="1" s="1"/>
  <c r="C199202" i="1"/>
  <c r="D199202" i="1" s="1"/>
  <c r="C199203" i="1"/>
  <c r="D199203" i="1" s="1"/>
  <c r="C199204" i="1"/>
  <c r="D199204" i="1" s="1"/>
  <c r="C199205" i="1"/>
  <c r="D199205" i="1" s="1"/>
  <c r="C199206" i="1"/>
  <c r="D199206" i="1" s="1"/>
  <c r="C199207" i="1"/>
  <c r="D199207" i="1" s="1"/>
  <c r="C199208" i="1"/>
  <c r="D199208" i="1" s="1"/>
  <c r="C199209" i="1"/>
  <c r="D199209" i="1" s="1"/>
  <c r="C199210" i="1"/>
  <c r="D199210" i="1" s="1"/>
  <c r="C199211" i="1"/>
  <c r="D199211" i="1" s="1"/>
  <c r="C199212" i="1"/>
  <c r="D199212" i="1" s="1"/>
  <c r="C199213" i="1"/>
  <c r="D199213" i="1" s="1"/>
  <c r="C199214" i="1"/>
  <c r="D199214" i="1" s="1"/>
  <c r="C199215" i="1"/>
  <c r="D199215" i="1" s="1"/>
  <c r="C199216" i="1"/>
  <c r="D199216" i="1" s="1"/>
  <c r="C199217" i="1"/>
  <c r="D199217" i="1" s="1"/>
  <c r="C199218" i="1"/>
  <c r="D199218" i="1" s="1"/>
  <c r="C199219" i="1"/>
  <c r="D199219" i="1" s="1"/>
  <c r="C199220" i="1"/>
  <c r="D199220" i="1" s="1"/>
  <c r="C199221" i="1"/>
  <c r="D199221" i="1" s="1"/>
  <c r="C199222" i="1"/>
  <c r="D199222" i="1" s="1"/>
  <c r="C199223" i="1"/>
  <c r="D199223" i="1" s="1"/>
  <c r="C199224" i="1"/>
  <c r="D199224" i="1" s="1"/>
  <c r="C199225" i="1"/>
  <c r="D199225" i="1" s="1"/>
  <c r="C199226" i="1"/>
  <c r="D199226" i="1" s="1"/>
  <c r="C199227" i="1"/>
  <c r="D199227" i="1" s="1"/>
  <c r="C199228" i="1"/>
  <c r="D199228" i="1" s="1"/>
  <c r="C199229" i="1"/>
  <c r="D199229" i="1" s="1"/>
  <c r="C199230" i="1"/>
  <c r="D199230" i="1" s="1"/>
  <c r="C199231" i="1"/>
  <c r="D199231" i="1" s="1"/>
  <c r="C199232" i="1"/>
  <c r="D199232" i="1" s="1"/>
  <c r="C199233" i="1"/>
  <c r="D199233" i="1" s="1"/>
  <c r="C199234" i="1"/>
  <c r="D199234" i="1" s="1"/>
  <c r="C199235" i="1"/>
  <c r="D199235" i="1" s="1"/>
  <c r="C199236" i="1"/>
  <c r="D199236" i="1" s="1"/>
  <c r="C199237" i="1"/>
  <c r="D199237" i="1" s="1"/>
  <c r="C199238" i="1"/>
  <c r="D199238" i="1" s="1"/>
  <c r="C199239" i="1"/>
  <c r="D199239" i="1" s="1"/>
  <c r="C199240" i="1"/>
  <c r="D199240" i="1" s="1"/>
  <c r="C199241" i="1"/>
  <c r="D199241" i="1" s="1"/>
  <c r="C199242" i="1"/>
  <c r="D199242" i="1" s="1"/>
  <c r="C199243" i="1"/>
  <c r="D199243" i="1" s="1"/>
  <c r="C199244" i="1"/>
  <c r="D199244" i="1" s="1"/>
  <c r="C199245" i="1"/>
  <c r="D199245" i="1" s="1"/>
  <c r="C199246" i="1"/>
  <c r="D199246" i="1" s="1"/>
  <c r="C199247" i="1"/>
  <c r="D199247" i="1" s="1"/>
  <c r="C199248" i="1"/>
  <c r="D199248" i="1" s="1"/>
  <c r="C199249" i="1"/>
  <c r="D199249" i="1" s="1"/>
  <c r="C199250" i="1"/>
  <c r="D199250" i="1" s="1"/>
  <c r="C199251" i="1"/>
  <c r="D199251" i="1" s="1"/>
  <c r="C199252" i="1"/>
  <c r="D199252" i="1" s="1"/>
  <c r="C199253" i="1"/>
  <c r="D199253" i="1" s="1"/>
  <c r="C199254" i="1"/>
  <c r="D199254" i="1" s="1"/>
  <c r="C199255" i="1"/>
  <c r="D199255" i="1" s="1"/>
  <c r="C199256" i="1"/>
  <c r="D199256" i="1" s="1"/>
  <c r="C199257" i="1"/>
  <c r="D199257" i="1" s="1"/>
  <c r="C199258" i="1"/>
  <c r="D199258" i="1" s="1"/>
  <c r="C199259" i="1"/>
  <c r="D199259" i="1" s="1"/>
  <c r="C199260" i="1"/>
  <c r="D199260" i="1" s="1"/>
  <c r="C199261" i="1"/>
  <c r="D199261" i="1" s="1"/>
  <c r="C199262" i="1"/>
  <c r="D199262" i="1" s="1"/>
  <c r="C199263" i="1"/>
  <c r="D199263" i="1" s="1"/>
  <c r="C199264" i="1"/>
  <c r="D199264" i="1" s="1"/>
  <c r="C199265" i="1"/>
  <c r="D199265" i="1" s="1"/>
  <c r="C199266" i="1"/>
  <c r="D199266" i="1" s="1"/>
  <c r="C199267" i="1"/>
  <c r="D199267" i="1" s="1"/>
  <c r="C199268" i="1"/>
  <c r="D199268" i="1" s="1"/>
  <c r="C199269" i="1"/>
  <c r="D199269" i="1" s="1"/>
  <c r="C199270" i="1"/>
  <c r="D199270" i="1" s="1"/>
  <c r="C199271" i="1"/>
  <c r="D199271" i="1" s="1"/>
  <c r="C199272" i="1"/>
  <c r="D199272" i="1" s="1"/>
  <c r="C199273" i="1"/>
  <c r="D199273" i="1" s="1"/>
  <c r="C199274" i="1"/>
  <c r="D199274" i="1" s="1"/>
  <c r="C199275" i="1"/>
  <c r="D199275" i="1" s="1"/>
  <c r="C199276" i="1"/>
  <c r="D199276" i="1" s="1"/>
  <c r="C199277" i="1"/>
  <c r="D199277" i="1" s="1"/>
  <c r="C199278" i="1"/>
  <c r="D199278" i="1" s="1"/>
  <c r="C199279" i="1"/>
  <c r="D199279" i="1" s="1"/>
  <c r="C199280" i="1"/>
  <c r="D199280" i="1" s="1"/>
  <c r="C199281" i="1"/>
  <c r="D199281" i="1" s="1"/>
  <c r="C199282" i="1"/>
  <c r="D199282" i="1" s="1"/>
  <c r="C199283" i="1"/>
  <c r="D199283" i="1" s="1"/>
  <c r="C199284" i="1"/>
  <c r="D199284" i="1" s="1"/>
  <c r="C199285" i="1"/>
  <c r="D199285" i="1" s="1"/>
  <c r="C199286" i="1"/>
  <c r="D199286" i="1" s="1"/>
  <c r="C199287" i="1"/>
  <c r="D199287" i="1" s="1"/>
  <c r="C199288" i="1"/>
  <c r="D199288" i="1" s="1"/>
  <c r="C199289" i="1"/>
  <c r="D199289" i="1" s="1"/>
  <c r="C199290" i="1"/>
  <c r="D199290" i="1" s="1"/>
  <c r="C199291" i="1"/>
  <c r="D199291" i="1" s="1"/>
  <c r="C199292" i="1"/>
  <c r="D199292" i="1" s="1"/>
  <c r="C199293" i="1"/>
  <c r="D199293" i="1" s="1"/>
  <c r="C199294" i="1"/>
  <c r="D199294" i="1" s="1"/>
  <c r="C199295" i="1"/>
  <c r="D199295" i="1" s="1"/>
  <c r="C199296" i="1"/>
  <c r="D199296" i="1" s="1"/>
  <c r="C199297" i="1"/>
  <c r="D199297" i="1" s="1"/>
  <c r="C199298" i="1"/>
  <c r="D199298" i="1" s="1"/>
  <c r="C199299" i="1"/>
  <c r="D199299" i="1" s="1"/>
  <c r="C199300" i="1"/>
  <c r="D199300" i="1" s="1"/>
  <c r="C199301" i="1"/>
  <c r="D199301" i="1" s="1"/>
  <c r="C199302" i="1"/>
  <c r="D199302" i="1" s="1"/>
  <c r="C199303" i="1"/>
  <c r="D199303" i="1" s="1"/>
  <c r="C199304" i="1"/>
  <c r="D199304" i="1" s="1"/>
  <c r="C199305" i="1"/>
  <c r="D199305" i="1" s="1"/>
  <c r="C199306" i="1"/>
  <c r="D199306" i="1" s="1"/>
  <c r="C199307" i="1"/>
  <c r="D199307" i="1" s="1"/>
  <c r="C199308" i="1"/>
  <c r="D199308" i="1" s="1"/>
  <c r="C199309" i="1"/>
  <c r="D199309" i="1" s="1"/>
  <c r="C199310" i="1"/>
  <c r="D199310" i="1" s="1"/>
  <c r="C199311" i="1"/>
  <c r="D199311" i="1" s="1"/>
  <c r="C199312" i="1"/>
  <c r="D199312" i="1" s="1"/>
  <c r="C199313" i="1"/>
  <c r="D199313" i="1" s="1"/>
  <c r="C199314" i="1"/>
  <c r="D199314" i="1" s="1"/>
  <c r="C199315" i="1"/>
  <c r="D199315" i="1" s="1"/>
  <c r="C199316" i="1"/>
  <c r="D199316" i="1" s="1"/>
  <c r="C199317" i="1"/>
  <c r="D199317" i="1" s="1"/>
  <c r="C199318" i="1"/>
  <c r="D199318" i="1" s="1"/>
  <c r="C199319" i="1"/>
  <c r="D199319" i="1" s="1"/>
  <c r="C199320" i="1"/>
  <c r="D199320" i="1" s="1"/>
  <c r="C199321" i="1"/>
  <c r="D199321" i="1" s="1"/>
  <c r="C199322" i="1"/>
  <c r="D199322" i="1" s="1"/>
  <c r="C199323" i="1"/>
  <c r="D199323" i="1" s="1"/>
  <c r="C199324" i="1"/>
  <c r="D199324" i="1" s="1"/>
  <c r="C199325" i="1"/>
  <c r="D199325" i="1" s="1"/>
  <c r="C199326" i="1"/>
  <c r="D199326" i="1" s="1"/>
  <c r="C199327" i="1"/>
  <c r="D199327" i="1" s="1"/>
  <c r="C199328" i="1"/>
  <c r="D199328" i="1" s="1"/>
  <c r="C199329" i="1"/>
  <c r="D199329" i="1" s="1"/>
  <c r="C199330" i="1"/>
  <c r="D199330" i="1" s="1"/>
  <c r="C199331" i="1"/>
  <c r="D199331" i="1" s="1"/>
  <c r="C199332" i="1"/>
  <c r="D199332" i="1" s="1"/>
  <c r="C199333" i="1"/>
  <c r="D199333" i="1" s="1"/>
  <c r="C199334" i="1"/>
  <c r="D199334" i="1" s="1"/>
  <c r="C199335" i="1"/>
  <c r="D199335" i="1" s="1"/>
  <c r="C199336" i="1"/>
  <c r="D199336" i="1" s="1"/>
  <c r="C199337" i="1"/>
  <c r="D199337" i="1" s="1"/>
  <c r="C199338" i="1"/>
  <c r="D199338" i="1" s="1"/>
  <c r="C199339" i="1"/>
  <c r="D199339" i="1" s="1"/>
  <c r="C199340" i="1"/>
  <c r="D199340" i="1" s="1"/>
  <c r="C199341" i="1"/>
  <c r="D199341" i="1" s="1"/>
  <c r="C199342" i="1"/>
  <c r="D199342" i="1" s="1"/>
  <c r="C199343" i="1"/>
  <c r="D199343" i="1" s="1"/>
  <c r="C199344" i="1"/>
  <c r="D199344" i="1" s="1"/>
  <c r="C199345" i="1"/>
  <c r="D199345" i="1" s="1"/>
  <c r="C199346" i="1"/>
  <c r="D199346" i="1" s="1"/>
  <c r="C199347" i="1"/>
  <c r="D199347" i="1" s="1"/>
  <c r="C199348" i="1"/>
  <c r="D199348" i="1" s="1"/>
  <c r="C199349" i="1"/>
  <c r="D199349" i="1" s="1"/>
  <c r="C199350" i="1"/>
  <c r="D199350" i="1" s="1"/>
  <c r="C199351" i="1"/>
  <c r="D199351" i="1" s="1"/>
  <c r="C199352" i="1"/>
  <c r="D199352" i="1" s="1"/>
  <c r="C199353" i="1"/>
  <c r="D199353" i="1" s="1"/>
  <c r="C199354" i="1"/>
  <c r="D199354" i="1" s="1"/>
  <c r="C199355" i="1"/>
  <c r="D199355" i="1" s="1"/>
  <c r="C199356" i="1"/>
  <c r="D199356" i="1" s="1"/>
  <c r="C199357" i="1"/>
  <c r="D199357" i="1" s="1"/>
  <c r="C199358" i="1"/>
  <c r="D199358" i="1" s="1"/>
  <c r="C199359" i="1"/>
  <c r="D199359" i="1" s="1"/>
  <c r="C199360" i="1"/>
  <c r="D199360" i="1" s="1"/>
  <c r="C199361" i="1"/>
  <c r="D199361" i="1" s="1"/>
  <c r="C199362" i="1"/>
  <c r="D199362" i="1" s="1"/>
  <c r="C199363" i="1"/>
  <c r="D199363" i="1" s="1"/>
  <c r="C199364" i="1"/>
  <c r="D199364" i="1" s="1"/>
  <c r="C199365" i="1"/>
  <c r="D199365" i="1" s="1"/>
  <c r="C199366" i="1"/>
  <c r="D199366" i="1" s="1"/>
  <c r="C199367" i="1"/>
  <c r="D199367" i="1" s="1"/>
  <c r="C199368" i="1"/>
  <c r="D199368" i="1" s="1"/>
  <c r="C199369" i="1"/>
  <c r="D199369" i="1" s="1"/>
  <c r="C199370" i="1"/>
  <c r="D199370" i="1" s="1"/>
  <c r="C199371" i="1"/>
  <c r="D199371" i="1" s="1"/>
  <c r="C199372" i="1"/>
  <c r="D199372" i="1" s="1"/>
  <c r="C199373" i="1"/>
  <c r="D199373" i="1" s="1"/>
  <c r="C199374" i="1"/>
  <c r="D199374" i="1" s="1"/>
  <c r="C199375" i="1"/>
  <c r="D199375" i="1" s="1"/>
  <c r="C199376" i="1"/>
  <c r="D199376" i="1" s="1"/>
  <c r="C199377" i="1"/>
  <c r="D199377" i="1" s="1"/>
  <c r="C199378" i="1"/>
  <c r="D199378" i="1" s="1"/>
  <c r="C199379" i="1"/>
  <c r="D199379" i="1" s="1"/>
  <c r="C199380" i="1"/>
  <c r="D199380" i="1" s="1"/>
  <c r="C199381" i="1"/>
  <c r="D199381" i="1" s="1"/>
  <c r="C199382" i="1"/>
  <c r="D199382" i="1" s="1"/>
  <c r="C199383" i="1"/>
  <c r="D199383" i="1" s="1"/>
  <c r="C199384" i="1"/>
  <c r="D199384" i="1" s="1"/>
  <c r="C199385" i="1"/>
  <c r="D199385" i="1" s="1"/>
  <c r="C199386" i="1"/>
  <c r="D199386" i="1" s="1"/>
  <c r="C199387" i="1"/>
  <c r="D199387" i="1" s="1"/>
  <c r="C199388" i="1"/>
  <c r="D199388" i="1" s="1"/>
  <c r="C199389" i="1"/>
  <c r="D199389" i="1" s="1"/>
  <c r="C199390" i="1"/>
  <c r="D199390" i="1" s="1"/>
  <c r="C199391" i="1"/>
  <c r="D199391" i="1" s="1"/>
  <c r="C199392" i="1"/>
  <c r="D199392" i="1" s="1"/>
  <c r="C199393" i="1"/>
  <c r="D199393" i="1" s="1"/>
  <c r="C199394" i="1"/>
  <c r="D199394" i="1" s="1"/>
  <c r="C199395" i="1"/>
  <c r="D199395" i="1" s="1"/>
  <c r="C199396" i="1"/>
  <c r="D199396" i="1" s="1"/>
  <c r="C199397" i="1"/>
  <c r="D199397" i="1" s="1"/>
  <c r="C199398" i="1"/>
  <c r="D199398" i="1" s="1"/>
  <c r="C199399" i="1"/>
  <c r="D199399" i="1" s="1"/>
  <c r="C199400" i="1"/>
  <c r="D199400" i="1" s="1"/>
  <c r="C199401" i="1"/>
  <c r="D199401" i="1" s="1"/>
  <c r="C199402" i="1"/>
  <c r="D199402" i="1" s="1"/>
  <c r="C199403" i="1"/>
  <c r="D199403" i="1" s="1"/>
  <c r="C199404" i="1"/>
  <c r="D199404" i="1" s="1"/>
  <c r="C199405" i="1"/>
  <c r="D199405" i="1" s="1"/>
  <c r="C199406" i="1"/>
  <c r="D199406" i="1" s="1"/>
  <c r="C199407" i="1"/>
  <c r="D199407" i="1" s="1"/>
  <c r="C199408" i="1"/>
  <c r="D199408" i="1" s="1"/>
  <c r="C199409" i="1"/>
  <c r="D199409" i="1" s="1"/>
  <c r="C199410" i="1"/>
  <c r="D199410" i="1" s="1"/>
  <c r="C199411" i="1"/>
  <c r="D199411" i="1" s="1"/>
  <c r="C199412" i="1"/>
  <c r="D199412" i="1" s="1"/>
  <c r="C199413" i="1"/>
  <c r="D199413" i="1" s="1"/>
  <c r="C199414" i="1"/>
  <c r="D199414" i="1" s="1"/>
  <c r="C199415" i="1"/>
  <c r="D199415" i="1" s="1"/>
  <c r="C199416" i="1"/>
  <c r="D199416" i="1" s="1"/>
  <c r="C199417" i="1"/>
  <c r="D199417" i="1" s="1"/>
  <c r="C199418" i="1"/>
  <c r="D199418" i="1" s="1"/>
  <c r="C199419" i="1"/>
  <c r="D199419" i="1" s="1"/>
  <c r="C199420" i="1"/>
  <c r="D199420" i="1" s="1"/>
  <c r="C199421" i="1"/>
  <c r="D199421" i="1" s="1"/>
  <c r="C199422" i="1"/>
  <c r="D199422" i="1" s="1"/>
  <c r="C199423" i="1"/>
  <c r="D199423" i="1" s="1"/>
  <c r="C199424" i="1"/>
  <c r="D199424" i="1" s="1"/>
  <c r="C199425" i="1"/>
  <c r="D199425" i="1" s="1"/>
  <c r="C199426" i="1"/>
  <c r="D199426" i="1" s="1"/>
  <c r="C199427" i="1"/>
  <c r="D199427" i="1" s="1"/>
  <c r="C199428" i="1"/>
  <c r="D199428" i="1" s="1"/>
  <c r="C199429" i="1"/>
  <c r="D199429" i="1" s="1"/>
  <c r="C199430" i="1"/>
  <c r="D199430" i="1" s="1"/>
  <c r="C199431" i="1"/>
  <c r="D199431" i="1" s="1"/>
  <c r="C199432" i="1"/>
  <c r="D199432" i="1" s="1"/>
  <c r="C199433" i="1"/>
  <c r="D199433" i="1" s="1"/>
  <c r="C199434" i="1"/>
  <c r="D199434" i="1" s="1"/>
  <c r="C199435" i="1"/>
  <c r="D199435" i="1" s="1"/>
  <c r="C199436" i="1"/>
  <c r="D199436" i="1" s="1"/>
  <c r="C199437" i="1"/>
  <c r="D199437" i="1" s="1"/>
  <c r="C199438" i="1"/>
  <c r="D199438" i="1" s="1"/>
  <c r="C199439" i="1"/>
  <c r="D199439" i="1" s="1"/>
  <c r="C199440" i="1"/>
  <c r="D199440" i="1" s="1"/>
  <c r="C199441" i="1"/>
  <c r="D199441" i="1" s="1"/>
  <c r="C199442" i="1"/>
  <c r="D199442" i="1" s="1"/>
  <c r="C199443" i="1"/>
  <c r="D199443" i="1" s="1"/>
  <c r="C199444" i="1"/>
  <c r="D199444" i="1" s="1"/>
  <c r="C199445" i="1"/>
  <c r="D199445" i="1" s="1"/>
  <c r="C199446" i="1"/>
  <c r="D199446" i="1" s="1"/>
  <c r="C199447" i="1"/>
  <c r="D199447" i="1" s="1"/>
  <c r="C199448" i="1"/>
  <c r="D199448" i="1" s="1"/>
  <c r="C199449" i="1"/>
  <c r="D199449" i="1" s="1"/>
  <c r="C199450" i="1"/>
  <c r="D199450" i="1" s="1"/>
  <c r="C199451" i="1"/>
  <c r="D199451" i="1" s="1"/>
  <c r="C199452" i="1"/>
  <c r="D199452" i="1" s="1"/>
  <c r="C199453" i="1"/>
  <c r="D199453" i="1" s="1"/>
  <c r="C199454" i="1"/>
  <c r="D199454" i="1" s="1"/>
  <c r="C199455" i="1"/>
  <c r="D199455" i="1" s="1"/>
  <c r="C199456" i="1"/>
  <c r="D199456" i="1" s="1"/>
  <c r="C199457" i="1"/>
  <c r="D199457" i="1" s="1"/>
  <c r="C199458" i="1"/>
  <c r="D199458" i="1" s="1"/>
  <c r="C199459" i="1"/>
  <c r="D199459" i="1" s="1"/>
  <c r="C199460" i="1"/>
  <c r="D199460" i="1" s="1"/>
  <c r="C199461" i="1"/>
  <c r="D199461" i="1" s="1"/>
  <c r="C199462" i="1"/>
  <c r="D199462" i="1" s="1"/>
  <c r="C199463" i="1"/>
  <c r="D199463" i="1" s="1"/>
  <c r="C199464" i="1"/>
  <c r="D199464" i="1" s="1"/>
  <c r="C199465" i="1"/>
  <c r="D199465" i="1" s="1"/>
  <c r="C199466" i="1"/>
  <c r="D199466" i="1" s="1"/>
  <c r="C199467" i="1"/>
  <c r="D199467" i="1" s="1"/>
  <c r="C199468" i="1"/>
  <c r="D199468" i="1" s="1"/>
  <c r="C199469" i="1"/>
  <c r="D199469" i="1" s="1"/>
  <c r="C199470" i="1"/>
  <c r="D199470" i="1" s="1"/>
  <c r="C199471" i="1"/>
  <c r="D199471" i="1" s="1"/>
  <c r="C199472" i="1"/>
  <c r="D199472" i="1" s="1"/>
  <c r="C199473" i="1"/>
  <c r="D199473" i="1" s="1"/>
  <c r="C199474" i="1"/>
  <c r="D199474" i="1" s="1"/>
  <c r="C199475" i="1"/>
  <c r="D199475" i="1" s="1"/>
  <c r="C199476" i="1"/>
  <c r="D199476" i="1" s="1"/>
  <c r="C199477" i="1"/>
  <c r="D199477" i="1" s="1"/>
  <c r="C199478" i="1"/>
  <c r="D199478" i="1" s="1"/>
  <c r="C199479" i="1"/>
  <c r="D199479" i="1" s="1"/>
  <c r="C199480" i="1"/>
  <c r="D199480" i="1" s="1"/>
  <c r="C199481" i="1"/>
  <c r="D199481" i="1" s="1"/>
  <c r="C199482" i="1"/>
  <c r="D199482" i="1" s="1"/>
  <c r="C199483" i="1"/>
  <c r="D199483" i="1" s="1"/>
  <c r="C199484" i="1"/>
  <c r="D199484" i="1" s="1"/>
  <c r="C199485" i="1"/>
  <c r="D199485" i="1" s="1"/>
  <c r="C199486" i="1"/>
  <c r="D199486" i="1" s="1"/>
  <c r="C199487" i="1"/>
  <c r="D199487" i="1" s="1"/>
  <c r="C199488" i="1"/>
  <c r="D199488" i="1" s="1"/>
  <c r="C199489" i="1"/>
  <c r="D199489" i="1" s="1"/>
  <c r="C199490" i="1"/>
  <c r="D199490" i="1" s="1"/>
  <c r="C199491" i="1"/>
  <c r="D199491" i="1" s="1"/>
  <c r="C199492" i="1"/>
  <c r="D199492" i="1" s="1"/>
  <c r="C199493" i="1"/>
  <c r="D199493" i="1" s="1"/>
  <c r="C199494" i="1"/>
  <c r="D199494" i="1" s="1"/>
  <c r="C199495" i="1"/>
  <c r="D199495" i="1" s="1"/>
  <c r="C199496" i="1"/>
  <c r="D199496" i="1" s="1"/>
  <c r="C199497" i="1"/>
  <c r="D199497" i="1" s="1"/>
  <c r="C199498" i="1"/>
  <c r="D199498" i="1" s="1"/>
  <c r="C199499" i="1"/>
  <c r="D199499" i="1" s="1"/>
  <c r="C199500" i="1"/>
  <c r="D199500" i="1" s="1"/>
  <c r="C199501" i="1"/>
  <c r="D199501" i="1" s="1"/>
  <c r="C199502" i="1"/>
  <c r="D199502" i="1" s="1"/>
  <c r="C199503" i="1"/>
  <c r="D199503" i="1" s="1"/>
  <c r="C199504" i="1"/>
  <c r="D199504" i="1" s="1"/>
  <c r="C199505" i="1"/>
  <c r="D199505" i="1" s="1"/>
  <c r="C199506" i="1"/>
  <c r="D199506" i="1" s="1"/>
  <c r="C199507" i="1"/>
  <c r="D199507" i="1" s="1"/>
  <c r="C199508" i="1"/>
  <c r="D199508" i="1" s="1"/>
  <c r="C199509" i="1"/>
  <c r="D199509" i="1" s="1"/>
  <c r="C199510" i="1"/>
  <c r="D199510" i="1" s="1"/>
  <c r="C199511" i="1"/>
  <c r="D199511" i="1" s="1"/>
  <c r="C199512" i="1"/>
  <c r="D199512" i="1" s="1"/>
  <c r="C199513" i="1"/>
  <c r="D199513" i="1" s="1"/>
  <c r="C199514" i="1"/>
  <c r="D199514" i="1" s="1"/>
  <c r="C199515" i="1"/>
  <c r="D199515" i="1" s="1"/>
  <c r="C199516" i="1"/>
  <c r="D199516" i="1" s="1"/>
  <c r="C199517" i="1"/>
  <c r="D199517" i="1" s="1"/>
  <c r="C199518" i="1"/>
  <c r="D199518" i="1" s="1"/>
  <c r="C199519" i="1"/>
  <c r="D199519" i="1" s="1"/>
  <c r="C199520" i="1"/>
  <c r="D199520" i="1" s="1"/>
  <c r="C199521" i="1"/>
  <c r="D199521" i="1" s="1"/>
  <c r="C199522" i="1"/>
  <c r="D199522" i="1" s="1"/>
  <c r="C199523" i="1"/>
  <c r="D199523" i="1" s="1"/>
  <c r="C199524" i="1"/>
  <c r="D199524" i="1" s="1"/>
  <c r="C199525" i="1"/>
  <c r="D199525" i="1" s="1"/>
  <c r="C199526" i="1"/>
  <c r="D199526" i="1" s="1"/>
  <c r="C199527" i="1"/>
  <c r="D199527" i="1" s="1"/>
  <c r="C199528" i="1"/>
  <c r="D199528" i="1" s="1"/>
  <c r="C199529" i="1"/>
  <c r="D199529" i="1" s="1"/>
  <c r="C199530" i="1"/>
  <c r="D199530" i="1" s="1"/>
  <c r="C199531" i="1"/>
  <c r="D199531" i="1" s="1"/>
  <c r="C199532" i="1"/>
  <c r="D199532" i="1" s="1"/>
  <c r="C199533" i="1"/>
  <c r="D199533" i="1" s="1"/>
  <c r="C199534" i="1"/>
  <c r="D199534" i="1" s="1"/>
  <c r="C199535" i="1"/>
  <c r="D199535" i="1" s="1"/>
  <c r="C199536" i="1"/>
  <c r="D199536" i="1" s="1"/>
  <c r="C199537" i="1"/>
  <c r="D199537" i="1" s="1"/>
  <c r="C199538" i="1"/>
  <c r="D199538" i="1" s="1"/>
  <c r="C199539" i="1"/>
  <c r="D199539" i="1" s="1"/>
  <c r="C199540" i="1"/>
  <c r="D199540" i="1" s="1"/>
  <c r="C199541" i="1"/>
  <c r="D199541" i="1" s="1"/>
  <c r="C199542" i="1"/>
  <c r="D199542" i="1" s="1"/>
  <c r="C199543" i="1"/>
  <c r="D199543" i="1" s="1"/>
  <c r="C199544" i="1"/>
  <c r="D199544" i="1" s="1"/>
  <c r="C199545" i="1"/>
  <c r="D199545" i="1" s="1"/>
  <c r="C199546" i="1"/>
  <c r="D199546" i="1" s="1"/>
  <c r="C199547" i="1"/>
  <c r="D199547" i="1" s="1"/>
  <c r="C199548" i="1"/>
  <c r="D199548" i="1" s="1"/>
  <c r="C199549" i="1"/>
  <c r="D199549" i="1" s="1"/>
  <c r="C199550" i="1"/>
  <c r="D199550" i="1" s="1"/>
  <c r="C199551" i="1"/>
  <c r="D199551" i="1" s="1"/>
  <c r="C199552" i="1"/>
  <c r="D199552" i="1" s="1"/>
  <c r="C199553" i="1"/>
  <c r="D199553" i="1" s="1"/>
  <c r="C199554" i="1"/>
  <c r="D199554" i="1" s="1"/>
  <c r="C199555" i="1"/>
  <c r="D199555" i="1" s="1"/>
  <c r="C199556" i="1"/>
  <c r="D199556" i="1" s="1"/>
  <c r="C199557" i="1"/>
  <c r="D199557" i="1" s="1"/>
  <c r="C199558" i="1"/>
  <c r="D199558" i="1" s="1"/>
  <c r="C199559" i="1"/>
  <c r="D199559" i="1" s="1"/>
  <c r="C199560" i="1"/>
  <c r="D199560" i="1" s="1"/>
  <c r="C199561" i="1"/>
  <c r="D199561" i="1" s="1"/>
  <c r="C199562" i="1"/>
  <c r="D199562" i="1" s="1"/>
  <c r="C199563" i="1"/>
  <c r="D199563" i="1" s="1"/>
  <c r="C199564" i="1"/>
  <c r="D199564" i="1" s="1"/>
  <c r="C199565" i="1"/>
  <c r="D199565" i="1" s="1"/>
  <c r="C199566" i="1"/>
  <c r="D199566" i="1" s="1"/>
  <c r="C199567" i="1"/>
  <c r="D199567" i="1" s="1"/>
  <c r="C199568" i="1"/>
  <c r="D199568" i="1" s="1"/>
  <c r="C199569" i="1"/>
  <c r="D199569" i="1" s="1"/>
  <c r="C199570" i="1"/>
  <c r="D199570" i="1" s="1"/>
  <c r="C199571" i="1"/>
  <c r="D199571" i="1" s="1"/>
  <c r="C199572" i="1"/>
  <c r="D199572" i="1" s="1"/>
  <c r="C199573" i="1"/>
  <c r="D199573" i="1" s="1"/>
  <c r="C199574" i="1"/>
  <c r="D199574" i="1" s="1"/>
  <c r="C199575" i="1"/>
  <c r="D199575" i="1" s="1"/>
  <c r="C199576" i="1"/>
  <c r="D199576" i="1" s="1"/>
  <c r="C199577" i="1"/>
  <c r="D199577" i="1" s="1"/>
  <c r="C199578" i="1"/>
  <c r="D199578" i="1" s="1"/>
  <c r="C199579" i="1"/>
  <c r="D199579" i="1" s="1"/>
  <c r="C199580" i="1"/>
  <c r="D199580" i="1" s="1"/>
  <c r="C199581" i="1"/>
  <c r="D199581" i="1" s="1"/>
  <c r="C199582" i="1"/>
  <c r="D199582" i="1" s="1"/>
  <c r="C199583" i="1"/>
  <c r="D199583" i="1" s="1"/>
  <c r="C199584" i="1"/>
  <c r="D199584" i="1" s="1"/>
  <c r="C199585" i="1"/>
  <c r="D199585" i="1" s="1"/>
  <c r="C199586" i="1"/>
  <c r="D199586" i="1" s="1"/>
  <c r="C199587" i="1"/>
  <c r="D199587" i="1" s="1"/>
  <c r="C199588" i="1"/>
  <c r="D199588" i="1" s="1"/>
  <c r="C199589" i="1"/>
  <c r="D199589" i="1" s="1"/>
  <c r="C199590" i="1"/>
  <c r="D199590" i="1" s="1"/>
  <c r="C199591" i="1"/>
  <c r="D199591" i="1" s="1"/>
  <c r="C199592" i="1"/>
  <c r="D199592" i="1" s="1"/>
  <c r="C199593" i="1"/>
  <c r="D199593" i="1" s="1"/>
  <c r="C199594" i="1"/>
  <c r="D199594" i="1" s="1"/>
  <c r="C199595" i="1"/>
  <c r="D199595" i="1" s="1"/>
  <c r="C199596" i="1"/>
  <c r="D199596" i="1" s="1"/>
  <c r="C199597" i="1"/>
  <c r="D199597" i="1" s="1"/>
  <c r="C199598" i="1"/>
  <c r="D199598" i="1" s="1"/>
  <c r="C199599" i="1"/>
  <c r="D199599" i="1" s="1"/>
  <c r="C199600" i="1"/>
  <c r="D199600" i="1" s="1"/>
  <c r="C199601" i="1"/>
  <c r="D199601" i="1" s="1"/>
  <c r="C199602" i="1"/>
  <c r="D199602" i="1" s="1"/>
  <c r="C199603" i="1"/>
  <c r="D199603" i="1" s="1"/>
  <c r="C199604" i="1"/>
  <c r="D199604" i="1" s="1"/>
  <c r="C199605" i="1"/>
  <c r="D199605" i="1" s="1"/>
  <c r="C199606" i="1"/>
  <c r="D199606" i="1" s="1"/>
  <c r="C199607" i="1"/>
  <c r="D199607" i="1" s="1"/>
  <c r="C199608" i="1"/>
  <c r="D199608" i="1" s="1"/>
  <c r="C199609" i="1"/>
  <c r="D199609" i="1" s="1"/>
  <c r="C199610" i="1"/>
  <c r="D199610" i="1" s="1"/>
  <c r="C199611" i="1"/>
  <c r="D199611" i="1" s="1"/>
  <c r="C199612" i="1"/>
  <c r="D199612" i="1" s="1"/>
  <c r="C199613" i="1"/>
  <c r="D199613" i="1" s="1"/>
  <c r="C199614" i="1"/>
  <c r="D199614" i="1" s="1"/>
  <c r="C199615" i="1"/>
  <c r="D199615" i="1" s="1"/>
  <c r="C199616" i="1"/>
  <c r="D199616" i="1" s="1"/>
  <c r="C199617" i="1"/>
  <c r="D199617" i="1" s="1"/>
  <c r="C199618" i="1"/>
  <c r="D199618" i="1" s="1"/>
  <c r="C199619" i="1"/>
  <c r="D199619" i="1" s="1"/>
  <c r="C199620" i="1"/>
  <c r="D199620" i="1" s="1"/>
  <c r="C199621" i="1"/>
  <c r="D199621" i="1" s="1"/>
  <c r="C199622" i="1"/>
  <c r="D199622" i="1" s="1"/>
  <c r="C199623" i="1"/>
  <c r="D199623" i="1" s="1"/>
  <c r="C199624" i="1"/>
  <c r="D199624" i="1" s="1"/>
  <c r="C199625" i="1"/>
  <c r="D199625" i="1" s="1"/>
  <c r="C199626" i="1"/>
  <c r="D199626" i="1" s="1"/>
  <c r="C199627" i="1"/>
  <c r="D199627" i="1" s="1"/>
  <c r="C199628" i="1"/>
  <c r="D199628" i="1" s="1"/>
  <c r="C199629" i="1"/>
  <c r="D199629" i="1" s="1"/>
  <c r="C199630" i="1"/>
  <c r="D199630" i="1" s="1"/>
  <c r="C199631" i="1"/>
  <c r="D199631" i="1" s="1"/>
  <c r="C199632" i="1"/>
  <c r="D199632" i="1" s="1"/>
  <c r="C199633" i="1"/>
  <c r="D199633" i="1" s="1"/>
  <c r="C199634" i="1"/>
  <c r="D199634" i="1" s="1"/>
  <c r="C199635" i="1"/>
  <c r="D199635" i="1" s="1"/>
  <c r="C199636" i="1"/>
  <c r="D199636" i="1" s="1"/>
  <c r="C199637" i="1"/>
  <c r="D199637" i="1" s="1"/>
  <c r="C199638" i="1"/>
  <c r="D199638" i="1" s="1"/>
  <c r="C199639" i="1"/>
  <c r="D199639" i="1" s="1"/>
  <c r="C199640" i="1"/>
  <c r="D199640" i="1" s="1"/>
  <c r="C199641" i="1"/>
  <c r="D199641" i="1" s="1"/>
  <c r="C199642" i="1"/>
  <c r="D199642" i="1" s="1"/>
  <c r="C199643" i="1"/>
  <c r="D199643" i="1" s="1"/>
  <c r="C199644" i="1"/>
  <c r="D199644" i="1" s="1"/>
  <c r="C199645" i="1"/>
  <c r="D199645" i="1" s="1"/>
  <c r="C199646" i="1"/>
  <c r="D199646" i="1" s="1"/>
  <c r="C199647" i="1"/>
  <c r="D199647" i="1" s="1"/>
  <c r="C199648" i="1"/>
  <c r="D199648" i="1" s="1"/>
  <c r="C199649" i="1"/>
  <c r="D199649" i="1" s="1"/>
  <c r="C199650" i="1"/>
  <c r="D199650" i="1" s="1"/>
  <c r="C199651" i="1"/>
  <c r="D199651" i="1" s="1"/>
  <c r="C199652" i="1"/>
  <c r="D199652" i="1" s="1"/>
  <c r="C199653" i="1"/>
  <c r="D199653" i="1" s="1"/>
  <c r="C199654" i="1"/>
  <c r="D199654" i="1" s="1"/>
  <c r="C199655" i="1"/>
  <c r="D199655" i="1" s="1"/>
  <c r="C199656" i="1"/>
  <c r="D199656" i="1" s="1"/>
  <c r="C199657" i="1"/>
  <c r="D199657" i="1" s="1"/>
  <c r="C199658" i="1"/>
  <c r="D199658" i="1" s="1"/>
  <c r="C199659" i="1"/>
  <c r="D199659" i="1" s="1"/>
  <c r="C199660" i="1"/>
  <c r="D199660" i="1" s="1"/>
  <c r="C199661" i="1"/>
  <c r="D199661" i="1" s="1"/>
  <c r="C199662" i="1"/>
  <c r="D199662" i="1" s="1"/>
  <c r="C199663" i="1"/>
  <c r="D199663" i="1" s="1"/>
  <c r="C199664" i="1"/>
  <c r="D199664" i="1" s="1"/>
  <c r="C199665" i="1"/>
  <c r="D199665" i="1" s="1"/>
  <c r="C199666" i="1"/>
  <c r="D199666" i="1" s="1"/>
  <c r="C199667" i="1"/>
  <c r="D199667" i="1" s="1"/>
  <c r="C199668" i="1"/>
  <c r="D199668" i="1" s="1"/>
  <c r="C199669" i="1"/>
  <c r="D199669" i="1" s="1"/>
  <c r="C199670" i="1"/>
  <c r="D199670" i="1" s="1"/>
  <c r="C199671" i="1"/>
  <c r="D199671" i="1" s="1"/>
  <c r="C199672" i="1"/>
  <c r="D199672" i="1" s="1"/>
  <c r="C199673" i="1"/>
  <c r="D199673" i="1" s="1"/>
  <c r="C199674" i="1"/>
  <c r="D199674" i="1" s="1"/>
  <c r="C199675" i="1"/>
  <c r="D199675" i="1" s="1"/>
  <c r="C199676" i="1"/>
  <c r="D199676" i="1" s="1"/>
  <c r="C199677" i="1"/>
  <c r="D199677" i="1" s="1"/>
  <c r="C199678" i="1"/>
  <c r="D199678" i="1" s="1"/>
  <c r="C199679" i="1"/>
  <c r="D199679" i="1" s="1"/>
  <c r="C199680" i="1"/>
  <c r="D199680" i="1" s="1"/>
  <c r="C199681" i="1"/>
  <c r="D199681" i="1" s="1"/>
  <c r="C199682" i="1"/>
  <c r="D199682" i="1" s="1"/>
  <c r="C199683" i="1"/>
  <c r="D199683" i="1" s="1"/>
  <c r="C199684" i="1"/>
  <c r="D199684" i="1" s="1"/>
  <c r="C199685" i="1"/>
  <c r="D199685" i="1" s="1"/>
  <c r="C199686" i="1"/>
  <c r="D199686" i="1" s="1"/>
  <c r="C199687" i="1"/>
  <c r="D199687" i="1" s="1"/>
  <c r="C199688" i="1"/>
  <c r="D199688" i="1" s="1"/>
  <c r="C199689" i="1"/>
  <c r="D199689" i="1" s="1"/>
  <c r="C199690" i="1"/>
  <c r="D199690" i="1" s="1"/>
  <c r="C199691" i="1"/>
  <c r="D199691" i="1" s="1"/>
  <c r="C199692" i="1"/>
  <c r="D199692" i="1" s="1"/>
  <c r="C199693" i="1"/>
  <c r="D199693" i="1" s="1"/>
  <c r="C199694" i="1"/>
  <c r="D199694" i="1" s="1"/>
  <c r="C199695" i="1"/>
  <c r="D199695" i="1" s="1"/>
  <c r="C199696" i="1"/>
  <c r="D199696" i="1" s="1"/>
  <c r="C199697" i="1"/>
  <c r="D199697" i="1" s="1"/>
  <c r="C199698" i="1"/>
  <c r="D199698" i="1" s="1"/>
  <c r="C199699" i="1"/>
  <c r="D199699" i="1" s="1"/>
  <c r="C199700" i="1"/>
  <c r="D199700" i="1" s="1"/>
  <c r="C199701" i="1"/>
  <c r="D199701" i="1" s="1"/>
  <c r="C199702" i="1"/>
  <c r="D199702" i="1" s="1"/>
  <c r="C199703" i="1"/>
  <c r="D199703" i="1" s="1"/>
  <c r="C199704" i="1"/>
  <c r="D199704" i="1" s="1"/>
  <c r="C199705" i="1"/>
  <c r="D199705" i="1" s="1"/>
  <c r="C199706" i="1"/>
  <c r="D199706" i="1" s="1"/>
  <c r="C199707" i="1"/>
  <c r="D199707" i="1" s="1"/>
  <c r="C199708" i="1"/>
  <c r="D199708" i="1" s="1"/>
  <c r="C199709" i="1"/>
  <c r="D199709" i="1" s="1"/>
  <c r="C199710" i="1"/>
  <c r="D199710" i="1" s="1"/>
  <c r="C199711" i="1"/>
  <c r="D199711" i="1" s="1"/>
  <c r="C199712" i="1"/>
  <c r="D199712" i="1" s="1"/>
  <c r="C199713" i="1"/>
  <c r="D199713" i="1" s="1"/>
  <c r="C199714" i="1"/>
  <c r="D199714" i="1" s="1"/>
  <c r="C199715" i="1"/>
  <c r="D199715" i="1" s="1"/>
  <c r="C199716" i="1"/>
  <c r="D199716" i="1" s="1"/>
  <c r="C199717" i="1"/>
  <c r="D199717" i="1" s="1"/>
  <c r="C199718" i="1"/>
  <c r="D199718" i="1" s="1"/>
  <c r="C199719" i="1"/>
  <c r="D199719" i="1" s="1"/>
  <c r="C199720" i="1"/>
  <c r="D199720" i="1" s="1"/>
  <c r="C199721" i="1"/>
  <c r="D199721" i="1" s="1"/>
  <c r="C199722" i="1"/>
  <c r="D199722" i="1" s="1"/>
  <c r="C199723" i="1"/>
  <c r="D199723" i="1" s="1"/>
  <c r="C199724" i="1"/>
  <c r="D199724" i="1" s="1"/>
  <c r="C199725" i="1"/>
  <c r="D199725" i="1" s="1"/>
  <c r="C199726" i="1"/>
  <c r="D199726" i="1" s="1"/>
  <c r="C199727" i="1"/>
  <c r="D199727" i="1" s="1"/>
  <c r="C199728" i="1"/>
  <c r="D199728" i="1" s="1"/>
  <c r="C199729" i="1"/>
  <c r="D199729" i="1" s="1"/>
  <c r="C199730" i="1"/>
  <c r="D199730" i="1" s="1"/>
  <c r="C199731" i="1"/>
  <c r="D199731" i="1" s="1"/>
  <c r="C199732" i="1"/>
  <c r="D199732" i="1" s="1"/>
  <c r="C199733" i="1"/>
  <c r="D199733" i="1" s="1"/>
  <c r="C199734" i="1"/>
  <c r="D199734" i="1" s="1"/>
  <c r="C199735" i="1"/>
  <c r="D199735" i="1" s="1"/>
  <c r="C199736" i="1"/>
  <c r="D199736" i="1" s="1"/>
  <c r="C199737" i="1"/>
  <c r="D199737" i="1" s="1"/>
  <c r="C199738" i="1"/>
  <c r="D199738" i="1" s="1"/>
  <c r="C199739" i="1"/>
  <c r="D199739" i="1" s="1"/>
  <c r="C199740" i="1"/>
  <c r="D199740" i="1" s="1"/>
  <c r="C199741" i="1"/>
  <c r="D199741" i="1" s="1"/>
  <c r="C199742" i="1"/>
  <c r="D199742" i="1" s="1"/>
  <c r="C199743" i="1"/>
  <c r="D199743" i="1" s="1"/>
  <c r="C199744" i="1"/>
  <c r="D199744" i="1" s="1"/>
  <c r="C199745" i="1"/>
  <c r="D199745" i="1" s="1"/>
  <c r="C199746" i="1"/>
  <c r="D199746" i="1" s="1"/>
  <c r="C199747" i="1"/>
  <c r="D199747" i="1" s="1"/>
  <c r="C199748" i="1"/>
  <c r="D199748" i="1" s="1"/>
  <c r="C199749" i="1"/>
  <c r="D199749" i="1" s="1"/>
  <c r="C199750" i="1"/>
  <c r="D199750" i="1" s="1"/>
  <c r="C199751" i="1"/>
  <c r="D199751" i="1" s="1"/>
  <c r="C199752" i="1"/>
  <c r="D199752" i="1" s="1"/>
  <c r="C199753" i="1"/>
  <c r="D199753" i="1" s="1"/>
  <c r="C199754" i="1"/>
  <c r="D199754" i="1" s="1"/>
  <c r="C199755" i="1"/>
  <c r="D199755" i="1" s="1"/>
  <c r="C199756" i="1"/>
  <c r="D199756" i="1" s="1"/>
  <c r="C199757" i="1"/>
  <c r="D199757" i="1" s="1"/>
  <c r="C199758" i="1"/>
  <c r="D199758" i="1" s="1"/>
  <c r="C199759" i="1"/>
  <c r="D199759" i="1" s="1"/>
  <c r="C199760" i="1"/>
  <c r="D199760" i="1" s="1"/>
  <c r="C199761" i="1"/>
  <c r="D199761" i="1" s="1"/>
  <c r="C199762" i="1"/>
  <c r="D199762" i="1" s="1"/>
  <c r="C199763" i="1"/>
  <c r="D199763" i="1" s="1"/>
  <c r="C199764" i="1"/>
  <c r="D199764" i="1" s="1"/>
  <c r="C199765" i="1"/>
  <c r="D199765" i="1" s="1"/>
  <c r="C199766" i="1"/>
  <c r="D199766" i="1" s="1"/>
  <c r="C199767" i="1"/>
  <c r="D199767" i="1" s="1"/>
  <c r="C199768" i="1"/>
  <c r="D199768" i="1" s="1"/>
  <c r="C199769" i="1"/>
  <c r="D199769" i="1" s="1"/>
  <c r="C199770" i="1"/>
  <c r="D199770" i="1" s="1"/>
  <c r="C199771" i="1"/>
  <c r="D199771" i="1" s="1"/>
  <c r="C199772" i="1"/>
  <c r="D199772" i="1" s="1"/>
  <c r="C199773" i="1"/>
  <c r="D199773" i="1" s="1"/>
  <c r="C199774" i="1"/>
  <c r="D199774" i="1" s="1"/>
  <c r="C199775" i="1"/>
  <c r="D199775" i="1" s="1"/>
  <c r="C199776" i="1"/>
  <c r="D199776" i="1" s="1"/>
  <c r="C199777" i="1"/>
  <c r="D199777" i="1" s="1"/>
  <c r="C199778" i="1"/>
  <c r="D199778" i="1" s="1"/>
  <c r="C199779" i="1"/>
  <c r="D199779" i="1" s="1"/>
  <c r="C199780" i="1"/>
  <c r="D199780" i="1" s="1"/>
  <c r="C199781" i="1"/>
  <c r="D199781" i="1" s="1"/>
  <c r="C199782" i="1"/>
  <c r="D199782" i="1" s="1"/>
  <c r="C199783" i="1"/>
  <c r="D199783" i="1" s="1"/>
  <c r="C199784" i="1"/>
  <c r="D199784" i="1" s="1"/>
  <c r="C199785" i="1"/>
  <c r="D199785" i="1" s="1"/>
  <c r="C199786" i="1"/>
  <c r="D199786" i="1" s="1"/>
  <c r="C199787" i="1"/>
  <c r="D199787" i="1" s="1"/>
  <c r="C199788" i="1"/>
  <c r="D199788" i="1" s="1"/>
  <c r="C199789" i="1"/>
  <c r="D199789" i="1" s="1"/>
  <c r="C199790" i="1"/>
  <c r="D199790" i="1" s="1"/>
  <c r="C199791" i="1"/>
  <c r="D199791" i="1" s="1"/>
  <c r="C199792" i="1"/>
  <c r="D199792" i="1" s="1"/>
  <c r="C199793" i="1"/>
  <c r="D199793" i="1" s="1"/>
  <c r="C199794" i="1"/>
  <c r="D199794" i="1" s="1"/>
  <c r="C199795" i="1"/>
  <c r="D199795" i="1" s="1"/>
  <c r="C199796" i="1"/>
  <c r="D199796" i="1" s="1"/>
  <c r="C199797" i="1"/>
  <c r="D199797" i="1" s="1"/>
  <c r="C199798" i="1"/>
  <c r="D199798" i="1" s="1"/>
  <c r="C199799" i="1"/>
  <c r="D199799" i="1" s="1"/>
  <c r="C199800" i="1"/>
  <c r="D199800" i="1" s="1"/>
  <c r="C199801" i="1"/>
  <c r="D199801" i="1" s="1"/>
  <c r="C199802" i="1"/>
  <c r="D199802" i="1" s="1"/>
  <c r="C199803" i="1"/>
  <c r="D199803" i="1" s="1"/>
  <c r="C199804" i="1"/>
  <c r="D199804" i="1" s="1"/>
  <c r="C199805" i="1"/>
  <c r="D199805" i="1" s="1"/>
  <c r="C199806" i="1"/>
  <c r="D199806" i="1" s="1"/>
  <c r="C199807" i="1"/>
  <c r="D199807" i="1" s="1"/>
  <c r="C199808" i="1"/>
  <c r="D199808" i="1" s="1"/>
  <c r="C199809" i="1"/>
  <c r="D199809" i="1" s="1"/>
  <c r="C199810" i="1"/>
  <c r="D199810" i="1" s="1"/>
  <c r="C199811" i="1"/>
  <c r="D199811" i="1" s="1"/>
  <c r="C199812" i="1"/>
  <c r="D199812" i="1" s="1"/>
  <c r="C199813" i="1"/>
  <c r="D199813" i="1" s="1"/>
  <c r="C199814" i="1"/>
  <c r="D199814" i="1" s="1"/>
  <c r="C199815" i="1"/>
  <c r="D199815" i="1" s="1"/>
  <c r="C199816" i="1"/>
  <c r="D199816" i="1" s="1"/>
  <c r="C199817" i="1"/>
  <c r="D199817" i="1" s="1"/>
  <c r="C199818" i="1"/>
  <c r="D199818" i="1" s="1"/>
  <c r="C199819" i="1"/>
  <c r="D199819" i="1" s="1"/>
  <c r="C199820" i="1"/>
  <c r="D199820" i="1" s="1"/>
  <c r="C199821" i="1"/>
  <c r="D199821" i="1" s="1"/>
  <c r="C199822" i="1"/>
  <c r="D199822" i="1" s="1"/>
  <c r="C199823" i="1"/>
  <c r="D199823" i="1" s="1"/>
  <c r="C199824" i="1"/>
  <c r="D199824" i="1" s="1"/>
  <c r="C199825" i="1"/>
  <c r="D199825" i="1" s="1"/>
  <c r="C199826" i="1"/>
  <c r="D199826" i="1" s="1"/>
  <c r="C199827" i="1"/>
  <c r="D199827" i="1" s="1"/>
  <c r="C199828" i="1"/>
  <c r="D199828" i="1" s="1"/>
  <c r="C199829" i="1"/>
  <c r="D199829" i="1" s="1"/>
  <c r="C199830" i="1"/>
  <c r="D199830" i="1" s="1"/>
  <c r="C199831" i="1"/>
  <c r="D199831" i="1" s="1"/>
  <c r="C199832" i="1"/>
  <c r="D199832" i="1" s="1"/>
  <c r="C199833" i="1"/>
  <c r="D199833" i="1" s="1"/>
  <c r="C199834" i="1"/>
  <c r="D199834" i="1" s="1"/>
  <c r="C199835" i="1"/>
  <c r="D199835" i="1" s="1"/>
  <c r="C199836" i="1"/>
  <c r="D199836" i="1" s="1"/>
  <c r="C199837" i="1"/>
  <c r="D199837" i="1" s="1"/>
  <c r="C199838" i="1"/>
  <c r="D199838" i="1" s="1"/>
  <c r="C199839" i="1"/>
  <c r="D199839" i="1" s="1"/>
  <c r="C199840" i="1"/>
  <c r="D199840" i="1" s="1"/>
  <c r="C199841" i="1"/>
  <c r="D199841" i="1" s="1"/>
  <c r="C199842" i="1"/>
  <c r="D199842" i="1" s="1"/>
  <c r="C199843" i="1"/>
  <c r="D199843" i="1" s="1"/>
  <c r="C199844" i="1"/>
  <c r="D199844" i="1" s="1"/>
  <c r="C199845" i="1"/>
  <c r="D199845" i="1" s="1"/>
  <c r="C199846" i="1"/>
  <c r="D199846" i="1" s="1"/>
  <c r="C199847" i="1"/>
  <c r="D199847" i="1" s="1"/>
  <c r="C199848" i="1"/>
  <c r="D199848" i="1" s="1"/>
  <c r="C199849" i="1"/>
  <c r="D199849" i="1" s="1"/>
  <c r="C199850" i="1"/>
  <c r="D199850" i="1" s="1"/>
  <c r="C199851" i="1"/>
  <c r="D199851" i="1" s="1"/>
  <c r="C199852" i="1"/>
  <c r="D199852" i="1" s="1"/>
  <c r="C199853" i="1"/>
  <c r="D199853" i="1" s="1"/>
  <c r="C199854" i="1"/>
  <c r="D199854" i="1" s="1"/>
  <c r="C199855" i="1"/>
  <c r="D199855" i="1" s="1"/>
  <c r="C199856" i="1"/>
  <c r="D199856" i="1" s="1"/>
  <c r="C199857" i="1"/>
  <c r="D199857" i="1" s="1"/>
  <c r="C199858" i="1"/>
  <c r="D199858" i="1" s="1"/>
  <c r="C199859" i="1"/>
  <c r="D199859" i="1" s="1"/>
  <c r="C199860" i="1"/>
  <c r="D199860" i="1" s="1"/>
  <c r="C199861" i="1"/>
  <c r="D199861" i="1" s="1"/>
  <c r="C199862" i="1"/>
  <c r="D199862" i="1" s="1"/>
  <c r="C199863" i="1"/>
  <c r="D199863" i="1" s="1"/>
  <c r="C199864" i="1"/>
  <c r="D199864" i="1" s="1"/>
  <c r="C199865" i="1"/>
  <c r="D199865" i="1" s="1"/>
  <c r="C199866" i="1"/>
  <c r="D199866" i="1" s="1"/>
  <c r="C199867" i="1"/>
  <c r="D199867" i="1" s="1"/>
  <c r="C199868" i="1"/>
  <c r="D199868" i="1" s="1"/>
  <c r="C199869" i="1"/>
  <c r="D199869" i="1" s="1"/>
  <c r="C199870" i="1"/>
  <c r="D199870" i="1" s="1"/>
  <c r="C199871" i="1"/>
  <c r="D199871" i="1" s="1"/>
  <c r="C199872" i="1"/>
  <c r="D199872" i="1" s="1"/>
  <c r="C199873" i="1"/>
  <c r="D199873" i="1" s="1"/>
  <c r="C199874" i="1"/>
  <c r="D199874" i="1" s="1"/>
  <c r="C199875" i="1"/>
  <c r="D199875" i="1" s="1"/>
  <c r="C199876" i="1"/>
  <c r="D199876" i="1" s="1"/>
  <c r="C199877" i="1"/>
  <c r="D199877" i="1" s="1"/>
  <c r="C199878" i="1"/>
  <c r="D199878" i="1" s="1"/>
  <c r="C199879" i="1"/>
  <c r="D199879" i="1" s="1"/>
  <c r="C199880" i="1"/>
  <c r="D199880" i="1" s="1"/>
  <c r="C199881" i="1"/>
  <c r="D199881" i="1" s="1"/>
  <c r="C199882" i="1"/>
  <c r="D199882" i="1" s="1"/>
  <c r="C199883" i="1"/>
  <c r="D199883" i="1" s="1"/>
  <c r="C199884" i="1"/>
  <c r="D199884" i="1" s="1"/>
  <c r="C199885" i="1"/>
  <c r="D199885" i="1" s="1"/>
  <c r="C199886" i="1"/>
  <c r="D199886" i="1" s="1"/>
  <c r="C199887" i="1"/>
  <c r="D199887" i="1" s="1"/>
  <c r="C199888" i="1"/>
  <c r="D199888" i="1" s="1"/>
  <c r="C199889" i="1"/>
  <c r="D199889" i="1" s="1"/>
  <c r="C199890" i="1"/>
  <c r="D199890" i="1" s="1"/>
  <c r="C199891" i="1"/>
  <c r="D199891" i="1" s="1"/>
  <c r="C199892" i="1"/>
  <c r="D199892" i="1" s="1"/>
  <c r="C199893" i="1"/>
  <c r="D199893" i="1" s="1"/>
  <c r="C199894" i="1"/>
  <c r="D199894" i="1" s="1"/>
  <c r="C199895" i="1"/>
  <c r="D199895" i="1" s="1"/>
  <c r="C199896" i="1"/>
  <c r="D199896" i="1" s="1"/>
  <c r="C199897" i="1"/>
  <c r="D199897" i="1" s="1"/>
  <c r="C199898" i="1"/>
  <c r="D199898" i="1" s="1"/>
  <c r="C199899" i="1"/>
  <c r="D199899" i="1" s="1"/>
  <c r="C199900" i="1"/>
  <c r="D199900" i="1" s="1"/>
  <c r="C199901" i="1"/>
  <c r="D199901" i="1" s="1"/>
  <c r="C199902" i="1"/>
  <c r="D199902" i="1" s="1"/>
  <c r="C199903" i="1"/>
  <c r="D199903" i="1" s="1"/>
  <c r="C199904" i="1"/>
  <c r="D199904" i="1" s="1"/>
  <c r="C199905" i="1"/>
  <c r="D199905" i="1" s="1"/>
  <c r="C199906" i="1"/>
  <c r="D199906" i="1" s="1"/>
  <c r="C199907" i="1"/>
  <c r="D199907" i="1" s="1"/>
  <c r="C199908" i="1"/>
  <c r="D199908" i="1" s="1"/>
  <c r="C199909" i="1"/>
  <c r="D199909" i="1" s="1"/>
  <c r="C199910" i="1"/>
  <c r="D199910" i="1" s="1"/>
  <c r="C199911" i="1"/>
  <c r="D199911" i="1" s="1"/>
  <c r="C199912" i="1"/>
  <c r="D199912" i="1" s="1"/>
  <c r="C199913" i="1"/>
  <c r="D199913" i="1" s="1"/>
  <c r="C199914" i="1"/>
  <c r="D199914" i="1" s="1"/>
  <c r="C199915" i="1"/>
  <c r="D199915" i="1" s="1"/>
  <c r="C199916" i="1"/>
  <c r="D199916" i="1" s="1"/>
  <c r="C199917" i="1"/>
  <c r="D199917" i="1" s="1"/>
  <c r="C199918" i="1"/>
  <c r="D199918" i="1" s="1"/>
  <c r="C199919" i="1"/>
  <c r="D199919" i="1" s="1"/>
  <c r="C199920" i="1"/>
  <c r="D199920" i="1" s="1"/>
  <c r="C199921" i="1"/>
  <c r="D199921" i="1" s="1"/>
  <c r="C199922" i="1"/>
  <c r="D199922" i="1" s="1"/>
  <c r="C199923" i="1"/>
  <c r="D199923" i="1" s="1"/>
  <c r="C199924" i="1"/>
  <c r="D199924" i="1" s="1"/>
  <c r="C199925" i="1"/>
  <c r="D199925" i="1" s="1"/>
  <c r="C199926" i="1"/>
  <c r="D199926" i="1" s="1"/>
  <c r="C199927" i="1"/>
  <c r="D199927" i="1" s="1"/>
  <c r="C199928" i="1"/>
  <c r="D199928" i="1" s="1"/>
  <c r="C199929" i="1"/>
  <c r="D199929" i="1" s="1"/>
  <c r="C199930" i="1"/>
  <c r="D199930" i="1" s="1"/>
  <c r="C199931" i="1"/>
  <c r="D199931" i="1" s="1"/>
  <c r="C199932" i="1"/>
  <c r="D199932" i="1" s="1"/>
  <c r="C199933" i="1"/>
  <c r="D199933" i="1" s="1"/>
  <c r="C199934" i="1"/>
  <c r="D199934" i="1" s="1"/>
  <c r="C199935" i="1"/>
  <c r="D199935" i="1" s="1"/>
  <c r="C199936" i="1"/>
  <c r="D199936" i="1" s="1"/>
  <c r="C199937" i="1"/>
  <c r="D199937" i="1" s="1"/>
  <c r="C199938" i="1"/>
  <c r="D199938" i="1" s="1"/>
  <c r="C199939" i="1"/>
  <c r="D199939" i="1" s="1"/>
  <c r="C199940" i="1"/>
  <c r="D199940" i="1" s="1"/>
  <c r="C199941" i="1"/>
  <c r="D199941" i="1" s="1"/>
  <c r="C199942" i="1"/>
  <c r="D199942" i="1" s="1"/>
  <c r="C199943" i="1"/>
  <c r="D199943" i="1" s="1"/>
  <c r="C199944" i="1"/>
  <c r="D199944" i="1" s="1"/>
  <c r="C199945" i="1"/>
  <c r="D199945" i="1" s="1"/>
  <c r="C199946" i="1"/>
  <c r="D199946" i="1" s="1"/>
  <c r="C199947" i="1"/>
  <c r="D199947" i="1" s="1"/>
  <c r="C199948" i="1"/>
  <c r="D199948" i="1" s="1"/>
  <c r="C199949" i="1"/>
  <c r="D199949" i="1" s="1"/>
  <c r="C199950" i="1"/>
  <c r="D199950" i="1" s="1"/>
  <c r="C199951" i="1"/>
  <c r="D199951" i="1" s="1"/>
  <c r="C199952" i="1"/>
  <c r="D199952" i="1" s="1"/>
  <c r="C199953" i="1"/>
  <c r="D199953" i="1" s="1"/>
  <c r="C199954" i="1"/>
  <c r="D199954" i="1" s="1"/>
  <c r="C199955" i="1"/>
  <c r="D199955" i="1" s="1"/>
  <c r="C199956" i="1"/>
  <c r="D199956" i="1" s="1"/>
  <c r="C199957" i="1"/>
  <c r="D199957" i="1" s="1"/>
  <c r="C199958" i="1"/>
  <c r="D199958" i="1" s="1"/>
  <c r="C199959" i="1"/>
  <c r="D199959" i="1" s="1"/>
  <c r="C199960" i="1"/>
  <c r="D199960" i="1" s="1"/>
  <c r="C199961" i="1"/>
  <c r="D199961" i="1" s="1"/>
  <c r="C199962" i="1"/>
  <c r="D199962" i="1" s="1"/>
  <c r="C199963" i="1"/>
  <c r="D199963" i="1" s="1"/>
  <c r="C199964" i="1"/>
  <c r="D199964" i="1" s="1"/>
  <c r="C199965" i="1"/>
  <c r="D199965" i="1" s="1"/>
  <c r="C199966" i="1"/>
  <c r="D199966" i="1" s="1"/>
  <c r="C199967" i="1"/>
  <c r="D199967" i="1" s="1"/>
  <c r="C199968" i="1"/>
  <c r="D199968" i="1" s="1"/>
  <c r="C199969" i="1"/>
  <c r="D199969" i="1" s="1"/>
  <c r="C199970" i="1"/>
  <c r="D199970" i="1" s="1"/>
  <c r="C199971" i="1"/>
  <c r="D199971" i="1" s="1"/>
  <c r="C199972" i="1"/>
  <c r="D199972" i="1" s="1"/>
  <c r="C199973" i="1"/>
  <c r="D199973" i="1" s="1"/>
  <c r="C199974" i="1"/>
  <c r="D199974" i="1" s="1"/>
  <c r="C199975" i="1"/>
  <c r="D199975" i="1" s="1"/>
  <c r="C199976" i="1"/>
  <c r="D199976" i="1" s="1"/>
  <c r="C199977" i="1"/>
  <c r="D199977" i="1" s="1"/>
  <c r="C199978" i="1"/>
  <c r="D199978" i="1" s="1"/>
  <c r="C199979" i="1"/>
  <c r="D199979" i="1" s="1"/>
  <c r="C199980" i="1"/>
  <c r="D199980" i="1" s="1"/>
  <c r="C199981" i="1"/>
  <c r="D199981" i="1" s="1"/>
  <c r="C199982" i="1"/>
  <c r="D199982" i="1" s="1"/>
  <c r="C199983" i="1"/>
  <c r="D199983" i="1" s="1"/>
  <c r="C199984" i="1"/>
  <c r="D199984" i="1" s="1"/>
  <c r="C199985" i="1"/>
  <c r="D199985" i="1" s="1"/>
  <c r="C199986" i="1"/>
  <c r="D199986" i="1" s="1"/>
  <c r="C199987" i="1"/>
  <c r="D199987" i="1" s="1"/>
  <c r="C199988" i="1"/>
  <c r="D199988" i="1" s="1"/>
  <c r="C199989" i="1"/>
  <c r="D199989" i="1" s="1"/>
  <c r="C199990" i="1"/>
  <c r="D199990" i="1" s="1"/>
  <c r="C199991" i="1"/>
  <c r="D199991" i="1" s="1"/>
  <c r="C199992" i="1"/>
  <c r="D199992" i="1" s="1"/>
  <c r="C199993" i="1"/>
  <c r="D199993" i="1" s="1"/>
  <c r="C199994" i="1"/>
  <c r="D199994" i="1" s="1"/>
  <c r="C199995" i="1"/>
  <c r="D199995" i="1" s="1"/>
  <c r="C199996" i="1"/>
  <c r="D199996" i="1" s="1"/>
  <c r="C199997" i="1"/>
  <c r="D199997" i="1" s="1"/>
  <c r="C199998" i="1"/>
  <c r="D199998" i="1" s="1"/>
  <c r="C199999" i="1"/>
  <c r="D199999" i="1" s="1"/>
  <c r="C200000" i="1"/>
  <c r="D200000" i="1" s="1"/>
  <c r="C200001" i="1"/>
  <c r="D200001" i="1" s="1"/>
  <c r="C200002" i="1"/>
  <c r="D200002" i="1" s="1"/>
  <c r="C200003" i="1"/>
  <c r="D200003" i="1" s="1"/>
  <c r="C200004" i="1"/>
  <c r="D200004" i="1" s="1"/>
  <c r="C200005" i="1"/>
  <c r="D200005" i="1" s="1"/>
  <c r="C200006" i="1"/>
  <c r="D200006" i="1" s="1"/>
  <c r="C200007" i="1"/>
  <c r="D200007" i="1" s="1"/>
  <c r="C200008" i="1"/>
  <c r="D200008" i="1" s="1"/>
  <c r="C200009" i="1"/>
  <c r="D200009" i="1" s="1"/>
  <c r="C200010" i="1"/>
  <c r="D200010" i="1" s="1"/>
  <c r="C200011" i="1"/>
  <c r="D200011" i="1" s="1"/>
  <c r="C200012" i="1"/>
  <c r="D200012" i="1" s="1"/>
  <c r="C200013" i="1"/>
  <c r="D200013" i="1" s="1"/>
  <c r="C200014" i="1"/>
  <c r="D200014" i="1" s="1"/>
  <c r="C200015" i="1"/>
  <c r="D200015" i="1" s="1"/>
  <c r="C200016" i="1"/>
  <c r="D200016" i="1" s="1"/>
  <c r="C200017" i="1"/>
  <c r="D200017" i="1" s="1"/>
  <c r="C200018" i="1"/>
  <c r="D200018" i="1" s="1"/>
  <c r="C200019" i="1"/>
  <c r="D200019" i="1" s="1"/>
  <c r="C200020" i="1"/>
  <c r="D200020" i="1" s="1"/>
  <c r="C200021" i="1"/>
  <c r="D200021" i="1" s="1"/>
  <c r="C200022" i="1"/>
  <c r="D200022" i="1" s="1"/>
  <c r="C200023" i="1"/>
  <c r="D200023" i="1" s="1"/>
  <c r="C200024" i="1"/>
  <c r="D200024" i="1" s="1"/>
  <c r="C200025" i="1"/>
  <c r="D200025" i="1" s="1"/>
  <c r="C200026" i="1"/>
  <c r="D200026" i="1" s="1"/>
  <c r="C200027" i="1"/>
  <c r="D200027" i="1" s="1"/>
  <c r="C200028" i="1"/>
  <c r="D200028" i="1" s="1"/>
  <c r="C200029" i="1"/>
  <c r="D200029" i="1" s="1"/>
  <c r="C200030" i="1"/>
  <c r="D200030" i="1" s="1"/>
  <c r="C200031" i="1"/>
  <c r="D200031" i="1" s="1"/>
  <c r="C200032" i="1"/>
  <c r="D200032" i="1" s="1"/>
  <c r="C200033" i="1"/>
  <c r="D200033" i="1" s="1"/>
  <c r="C200034" i="1"/>
  <c r="D200034" i="1" s="1"/>
  <c r="C200035" i="1"/>
  <c r="D200035" i="1" s="1"/>
  <c r="C200036" i="1"/>
  <c r="D200036" i="1" s="1"/>
  <c r="C200037" i="1"/>
  <c r="D200037" i="1" s="1"/>
  <c r="C200038" i="1"/>
  <c r="D200038" i="1" s="1"/>
  <c r="C200039" i="1"/>
  <c r="D200039" i="1" s="1"/>
  <c r="C200040" i="1"/>
  <c r="D200040" i="1" s="1"/>
  <c r="C200041" i="1"/>
  <c r="D200041" i="1" s="1"/>
  <c r="C200042" i="1"/>
  <c r="D200042" i="1" s="1"/>
  <c r="C200043" i="1"/>
  <c r="D200043" i="1" s="1"/>
  <c r="C200044" i="1"/>
  <c r="D200044" i="1" s="1"/>
  <c r="C200045" i="1"/>
  <c r="D200045" i="1" s="1"/>
  <c r="C200046" i="1"/>
  <c r="D200046" i="1" s="1"/>
  <c r="C200047" i="1"/>
  <c r="D200047" i="1" s="1"/>
  <c r="C200048" i="1"/>
  <c r="D200048" i="1" s="1"/>
  <c r="C200049" i="1"/>
  <c r="D200049" i="1" s="1"/>
  <c r="C200050" i="1"/>
  <c r="D200050" i="1" s="1"/>
  <c r="C200051" i="1"/>
  <c r="D200051" i="1" s="1"/>
  <c r="C200052" i="1"/>
  <c r="D200052" i="1" s="1"/>
  <c r="C200053" i="1"/>
  <c r="D200053" i="1" s="1"/>
  <c r="C200054" i="1"/>
  <c r="D200054" i="1" s="1"/>
  <c r="C200055" i="1"/>
  <c r="D200055" i="1" s="1"/>
  <c r="C200056" i="1"/>
  <c r="D200056" i="1" s="1"/>
  <c r="C200057" i="1"/>
  <c r="D200057" i="1" s="1"/>
  <c r="C200058" i="1"/>
  <c r="D200058" i="1" s="1"/>
  <c r="C200059" i="1"/>
  <c r="D200059" i="1" s="1"/>
  <c r="C200060" i="1"/>
  <c r="D200060" i="1" s="1"/>
  <c r="C200061" i="1"/>
  <c r="D200061" i="1" s="1"/>
  <c r="C200062" i="1"/>
  <c r="D200062" i="1" s="1"/>
  <c r="C200063" i="1"/>
  <c r="D200063" i="1" s="1"/>
  <c r="C200064" i="1"/>
  <c r="D200064" i="1" s="1"/>
  <c r="C200065" i="1"/>
  <c r="D200065" i="1" s="1"/>
  <c r="C200066" i="1"/>
  <c r="D200066" i="1" s="1"/>
  <c r="C200067" i="1"/>
  <c r="D200067" i="1" s="1"/>
  <c r="C200068" i="1"/>
  <c r="D200068" i="1" s="1"/>
  <c r="C200069" i="1"/>
  <c r="D200069" i="1" s="1"/>
  <c r="C200070" i="1"/>
  <c r="D200070" i="1" s="1"/>
  <c r="C200071" i="1"/>
  <c r="D200071" i="1" s="1"/>
  <c r="C200072" i="1"/>
  <c r="D200072" i="1" s="1"/>
  <c r="C200073" i="1"/>
  <c r="D200073" i="1" s="1"/>
  <c r="C200074" i="1"/>
  <c r="D200074" i="1" s="1"/>
  <c r="C200075" i="1"/>
  <c r="D200075" i="1" s="1"/>
  <c r="C200076" i="1"/>
  <c r="D200076" i="1" s="1"/>
  <c r="C200077" i="1"/>
  <c r="D200077" i="1" s="1"/>
  <c r="C200078" i="1"/>
  <c r="D200078" i="1" s="1"/>
  <c r="C200079" i="1"/>
  <c r="D200079" i="1" s="1"/>
  <c r="C200080" i="1"/>
  <c r="D200080" i="1" s="1"/>
  <c r="C200081" i="1"/>
  <c r="D200081" i="1" s="1"/>
  <c r="C200082" i="1"/>
  <c r="D200082" i="1" s="1"/>
  <c r="C200083" i="1"/>
  <c r="D200083" i="1" s="1"/>
  <c r="C200084" i="1"/>
  <c r="D200084" i="1" s="1"/>
  <c r="C200085" i="1"/>
  <c r="D200085" i="1" s="1"/>
  <c r="C200086" i="1"/>
  <c r="D200086" i="1" s="1"/>
  <c r="C200087" i="1"/>
  <c r="D200087" i="1" s="1"/>
  <c r="C200088" i="1"/>
  <c r="D200088" i="1" s="1"/>
  <c r="C200089" i="1"/>
  <c r="D200089" i="1" s="1"/>
  <c r="C200090" i="1"/>
  <c r="D200090" i="1" s="1"/>
  <c r="C200091" i="1"/>
  <c r="D200091" i="1" s="1"/>
  <c r="C200092" i="1"/>
  <c r="D200092" i="1" s="1"/>
  <c r="C200093" i="1"/>
  <c r="D200093" i="1" s="1"/>
  <c r="C200094" i="1"/>
  <c r="D200094" i="1" s="1"/>
  <c r="C200095" i="1"/>
  <c r="D200095" i="1" s="1"/>
  <c r="C200096" i="1"/>
  <c r="D200096" i="1" s="1"/>
  <c r="C200097" i="1"/>
  <c r="D200097" i="1" s="1"/>
  <c r="C200098" i="1"/>
  <c r="D200098" i="1" s="1"/>
  <c r="C200099" i="1"/>
  <c r="D200099" i="1" s="1"/>
  <c r="C200100" i="1"/>
  <c r="D200100" i="1" s="1"/>
  <c r="C200101" i="1"/>
  <c r="D200101" i="1" s="1"/>
  <c r="C200102" i="1"/>
  <c r="D200102" i="1" s="1"/>
  <c r="C200103" i="1"/>
  <c r="D200103" i="1" s="1"/>
  <c r="C200104" i="1"/>
  <c r="D200104" i="1" s="1"/>
  <c r="C200105" i="1"/>
  <c r="D200105" i="1" s="1"/>
  <c r="C200106" i="1"/>
  <c r="D200106" i="1" s="1"/>
  <c r="C200107" i="1"/>
  <c r="D200107" i="1" s="1"/>
  <c r="C200108" i="1"/>
  <c r="D200108" i="1" s="1"/>
  <c r="C200109" i="1"/>
  <c r="D200109" i="1" s="1"/>
  <c r="C200110" i="1"/>
  <c r="D200110" i="1" s="1"/>
  <c r="C200111" i="1"/>
  <c r="D200111" i="1" s="1"/>
  <c r="C200112" i="1"/>
  <c r="D200112" i="1" s="1"/>
  <c r="C200113" i="1"/>
  <c r="D200113" i="1" s="1"/>
  <c r="C200114" i="1"/>
  <c r="D200114" i="1" s="1"/>
  <c r="C200115" i="1"/>
  <c r="D200115" i="1" s="1"/>
  <c r="C200116" i="1"/>
  <c r="D200116" i="1" s="1"/>
  <c r="C200117" i="1"/>
  <c r="D200117" i="1" s="1"/>
  <c r="C200118" i="1"/>
  <c r="D200118" i="1" s="1"/>
  <c r="C200119" i="1"/>
  <c r="D200119" i="1" s="1"/>
  <c r="C200120" i="1"/>
  <c r="D200120" i="1" s="1"/>
  <c r="C200121" i="1"/>
  <c r="D200121" i="1" s="1"/>
  <c r="C200122" i="1"/>
  <c r="D200122" i="1" s="1"/>
  <c r="C200123" i="1"/>
  <c r="D200123" i="1" s="1"/>
  <c r="C200124" i="1"/>
  <c r="D200124" i="1" s="1"/>
  <c r="C200125" i="1"/>
  <c r="D200125" i="1" s="1"/>
  <c r="C200126" i="1"/>
  <c r="D200126" i="1" s="1"/>
  <c r="C200127" i="1"/>
  <c r="D200127" i="1" s="1"/>
  <c r="C200128" i="1"/>
  <c r="D200128" i="1" s="1"/>
  <c r="C200129" i="1"/>
  <c r="D200129" i="1" s="1"/>
  <c r="C200130" i="1"/>
  <c r="D200130" i="1" s="1"/>
  <c r="C200131" i="1"/>
  <c r="D200131" i="1" s="1"/>
  <c r="C200132" i="1"/>
  <c r="D200132" i="1" s="1"/>
  <c r="C200133" i="1"/>
  <c r="D200133" i="1" s="1"/>
  <c r="C200134" i="1"/>
  <c r="D200134" i="1" s="1"/>
  <c r="C200135" i="1"/>
  <c r="D200135" i="1" s="1"/>
  <c r="C200136" i="1"/>
  <c r="D200136" i="1" s="1"/>
  <c r="C200137" i="1"/>
  <c r="D200137" i="1" s="1"/>
  <c r="C200138" i="1"/>
  <c r="D200138" i="1" s="1"/>
  <c r="C200139" i="1"/>
  <c r="D200139" i="1" s="1"/>
  <c r="C200140" i="1"/>
  <c r="D200140" i="1" s="1"/>
  <c r="C200141" i="1"/>
  <c r="D200141" i="1" s="1"/>
  <c r="C200142" i="1"/>
  <c r="D200142" i="1" s="1"/>
  <c r="C200143" i="1"/>
  <c r="D200143" i="1" s="1"/>
  <c r="C200144" i="1"/>
  <c r="D200144" i="1" s="1"/>
  <c r="C200145" i="1"/>
  <c r="D200145" i="1" s="1"/>
  <c r="C200146" i="1"/>
  <c r="D200146" i="1" s="1"/>
  <c r="C200147" i="1"/>
  <c r="D200147" i="1" s="1"/>
  <c r="C200148" i="1"/>
  <c r="D200148" i="1" s="1"/>
  <c r="C200149" i="1"/>
  <c r="D200149" i="1" s="1"/>
  <c r="C200150" i="1"/>
  <c r="D200150" i="1" s="1"/>
  <c r="C200151" i="1"/>
  <c r="D200151" i="1" s="1"/>
  <c r="C200152" i="1"/>
  <c r="D200152" i="1" s="1"/>
  <c r="C200153" i="1"/>
  <c r="D200153" i="1" s="1"/>
  <c r="C200154" i="1"/>
  <c r="D200154" i="1" s="1"/>
  <c r="C200155" i="1"/>
  <c r="D200155" i="1" s="1"/>
  <c r="C200156" i="1"/>
  <c r="D200156" i="1" s="1"/>
  <c r="C200157" i="1"/>
  <c r="D200157" i="1" s="1"/>
  <c r="C200158" i="1"/>
  <c r="D200158" i="1" s="1"/>
  <c r="C200159" i="1"/>
  <c r="D200159" i="1" s="1"/>
  <c r="C200160" i="1"/>
  <c r="D200160" i="1" s="1"/>
  <c r="C200161" i="1"/>
  <c r="D200161" i="1" s="1"/>
  <c r="C200162" i="1"/>
  <c r="D200162" i="1" s="1"/>
  <c r="C200163" i="1"/>
  <c r="D200163" i="1" s="1"/>
  <c r="C200164" i="1"/>
  <c r="D200164" i="1" s="1"/>
  <c r="C200165" i="1"/>
  <c r="D200165" i="1" s="1"/>
  <c r="C200166" i="1"/>
  <c r="D200166" i="1" s="1"/>
  <c r="C200167" i="1"/>
  <c r="D200167" i="1" s="1"/>
  <c r="C200168" i="1"/>
  <c r="D200168" i="1" s="1"/>
  <c r="C200169" i="1"/>
  <c r="D200169" i="1" s="1"/>
  <c r="C200170" i="1"/>
  <c r="D200170" i="1" s="1"/>
  <c r="C200171" i="1"/>
  <c r="D200171" i="1" s="1"/>
  <c r="C200172" i="1"/>
  <c r="D200172" i="1" s="1"/>
  <c r="C200173" i="1"/>
  <c r="D200173" i="1" s="1"/>
  <c r="C200174" i="1"/>
  <c r="D200174" i="1" s="1"/>
  <c r="C200175" i="1"/>
  <c r="D200175" i="1" s="1"/>
  <c r="C200176" i="1"/>
  <c r="D200176" i="1" s="1"/>
  <c r="C200177" i="1"/>
  <c r="D200177" i="1" s="1"/>
  <c r="C200178" i="1"/>
  <c r="D200178" i="1" s="1"/>
  <c r="C200179" i="1"/>
  <c r="D200179" i="1" s="1"/>
  <c r="C200180" i="1"/>
  <c r="D200180" i="1" s="1"/>
  <c r="C200181" i="1"/>
  <c r="D200181" i="1" s="1"/>
  <c r="C200182" i="1"/>
  <c r="D200182" i="1" s="1"/>
  <c r="C200183" i="1"/>
  <c r="D200183" i="1" s="1"/>
  <c r="C200184" i="1"/>
  <c r="D200184" i="1" s="1"/>
  <c r="C200185" i="1"/>
  <c r="D200185" i="1" s="1"/>
  <c r="C200186" i="1"/>
  <c r="D200186" i="1" s="1"/>
  <c r="C200187" i="1"/>
  <c r="D200187" i="1" s="1"/>
  <c r="C200188" i="1"/>
  <c r="D200188" i="1" s="1"/>
  <c r="C200189" i="1"/>
  <c r="D200189" i="1" s="1"/>
  <c r="C200190" i="1"/>
  <c r="D200190" i="1" s="1"/>
  <c r="C200191" i="1"/>
  <c r="D200191" i="1" s="1"/>
  <c r="C200192" i="1"/>
  <c r="D200192" i="1" s="1"/>
  <c r="C200193" i="1"/>
  <c r="D200193" i="1" s="1"/>
  <c r="C200194" i="1"/>
  <c r="D200194" i="1" s="1"/>
  <c r="C200195" i="1"/>
  <c r="D200195" i="1" s="1"/>
  <c r="C200196" i="1"/>
  <c r="D200196" i="1" s="1"/>
  <c r="C200197" i="1"/>
  <c r="D200197" i="1" s="1"/>
  <c r="C200198" i="1"/>
  <c r="D200198" i="1" s="1"/>
  <c r="C200199" i="1"/>
  <c r="D200199" i="1" s="1"/>
  <c r="C200200" i="1"/>
  <c r="D200200" i="1" s="1"/>
  <c r="C200201" i="1"/>
  <c r="D200201" i="1" s="1"/>
  <c r="C200202" i="1"/>
  <c r="D200202" i="1" s="1"/>
  <c r="C200203" i="1"/>
  <c r="D200203" i="1" s="1"/>
  <c r="C200204" i="1"/>
  <c r="D200204" i="1" s="1"/>
  <c r="C200205" i="1"/>
  <c r="D200205" i="1" s="1"/>
  <c r="C200206" i="1"/>
  <c r="D200206" i="1" s="1"/>
  <c r="C200207" i="1"/>
  <c r="D200207" i="1" s="1"/>
  <c r="C200208" i="1"/>
  <c r="D200208" i="1" s="1"/>
  <c r="C200209" i="1"/>
  <c r="D200209" i="1" s="1"/>
  <c r="C200210" i="1"/>
  <c r="D200210" i="1" s="1"/>
  <c r="C200211" i="1"/>
  <c r="D200211" i="1" s="1"/>
  <c r="C200212" i="1"/>
  <c r="D200212" i="1" s="1"/>
  <c r="C200213" i="1"/>
  <c r="D200213" i="1" s="1"/>
  <c r="C200214" i="1"/>
  <c r="D200214" i="1" s="1"/>
  <c r="C200215" i="1"/>
  <c r="D200215" i="1" s="1"/>
  <c r="C200216" i="1"/>
  <c r="D200216" i="1" s="1"/>
  <c r="C200217" i="1"/>
  <c r="D200217" i="1" s="1"/>
  <c r="C200218" i="1"/>
  <c r="D200218" i="1" s="1"/>
  <c r="C200219" i="1"/>
  <c r="D200219" i="1" s="1"/>
  <c r="C200220" i="1"/>
  <c r="D200220" i="1" s="1"/>
  <c r="C200221" i="1"/>
  <c r="D200221" i="1" s="1"/>
  <c r="C200222" i="1"/>
  <c r="D200222" i="1" s="1"/>
  <c r="C200223" i="1"/>
  <c r="D200223" i="1" s="1"/>
  <c r="C200224" i="1"/>
  <c r="D200224" i="1" s="1"/>
  <c r="C200225" i="1"/>
  <c r="D200225" i="1" s="1"/>
  <c r="C200226" i="1"/>
  <c r="D200226" i="1" s="1"/>
  <c r="C200227" i="1"/>
  <c r="D200227" i="1" s="1"/>
  <c r="C200228" i="1"/>
  <c r="D200228" i="1" s="1"/>
  <c r="C200229" i="1"/>
  <c r="D200229" i="1" s="1"/>
  <c r="C200230" i="1"/>
  <c r="D200230" i="1" s="1"/>
  <c r="C200231" i="1"/>
  <c r="D200231" i="1" s="1"/>
  <c r="C200232" i="1"/>
  <c r="D200232" i="1" s="1"/>
  <c r="C200233" i="1"/>
  <c r="D200233" i="1" s="1"/>
  <c r="C200234" i="1"/>
  <c r="D200234" i="1" s="1"/>
  <c r="C200235" i="1"/>
  <c r="D200235" i="1" s="1"/>
  <c r="C200236" i="1"/>
  <c r="D200236" i="1" s="1"/>
  <c r="C200237" i="1"/>
  <c r="D200237" i="1" s="1"/>
  <c r="C200238" i="1"/>
  <c r="D200238" i="1" s="1"/>
  <c r="C200239" i="1"/>
  <c r="D200239" i="1" s="1"/>
  <c r="C200240" i="1"/>
  <c r="D200240" i="1" s="1"/>
  <c r="C200241" i="1"/>
  <c r="D200241" i="1" s="1"/>
  <c r="C200242" i="1"/>
  <c r="D200242" i="1" s="1"/>
  <c r="C200243" i="1"/>
  <c r="D200243" i="1" s="1"/>
  <c r="C200244" i="1"/>
  <c r="D200244" i="1" s="1"/>
  <c r="C200245" i="1"/>
  <c r="D200245" i="1" s="1"/>
  <c r="C200246" i="1"/>
  <c r="D200246" i="1" s="1"/>
  <c r="C200247" i="1"/>
  <c r="D200247" i="1" s="1"/>
  <c r="C200248" i="1"/>
  <c r="D200248" i="1" s="1"/>
  <c r="C200249" i="1"/>
  <c r="D200249" i="1" s="1"/>
  <c r="C200250" i="1"/>
  <c r="D200250" i="1" s="1"/>
  <c r="C200251" i="1"/>
  <c r="D200251" i="1" s="1"/>
  <c r="C200252" i="1"/>
  <c r="D200252" i="1" s="1"/>
  <c r="C200253" i="1"/>
  <c r="D200253" i="1" s="1"/>
  <c r="C200254" i="1"/>
  <c r="D200254" i="1" s="1"/>
  <c r="C200255" i="1"/>
  <c r="D200255" i="1" s="1"/>
  <c r="C200256" i="1"/>
  <c r="D200256" i="1" s="1"/>
  <c r="C200257" i="1"/>
  <c r="D200257" i="1" s="1"/>
  <c r="C200258" i="1"/>
  <c r="D200258" i="1" s="1"/>
  <c r="C200259" i="1"/>
  <c r="D200259" i="1" s="1"/>
  <c r="C200260" i="1"/>
  <c r="D200260" i="1" s="1"/>
  <c r="C200261" i="1"/>
  <c r="D200261" i="1" s="1"/>
  <c r="C200262" i="1"/>
  <c r="D200262" i="1" s="1"/>
  <c r="C200263" i="1"/>
  <c r="D200263" i="1" s="1"/>
  <c r="C200264" i="1"/>
  <c r="D200264" i="1" s="1"/>
  <c r="C200265" i="1"/>
  <c r="D200265" i="1" s="1"/>
  <c r="C200266" i="1"/>
  <c r="D200266" i="1" s="1"/>
  <c r="C200267" i="1"/>
  <c r="D200267" i="1" s="1"/>
  <c r="C200268" i="1"/>
  <c r="D200268" i="1" s="1"/>
  <c r="C200269" i="1"/>
  <c r="D200269" i="1" s="1"/>
  <c r="C200270" i="1"/>
  <c r="D200270" i="1" s="1"/>
  <c r="C200271" i="1"/>
  <c r="D200271" i="1" s="1"/>
  <c r="C200272" i="1"/>
  <c r="D200272" i="1" s="1"/>
  <c r="C200273" i="1"/>
  <c r="D200273" i="1" s="1"/>
  <c r="C200274" i="1"/>
  <c r="D200274" i="1" s="1"/>
  <c r="C200275" i="1"/>
  <c r="D200275" i="1" s="1"/>
  <c r="C200276" i="1"/>
  <c r="D200276" i="1" s="1"/>
  <c r="C200277" i="1"/>
  <c r="D200277" i="1" s="1"/>
  <c r="C200278" i="1"/>
  <c r="D200278" i="1" s="1"/>
  <c r="C200279" i="1"/>
  <c r="D200279" i="1" s="1"/>
  <c r="C200280" i="1"/>
  <c r="D200280" i="1" s="1"/>
  <c r="C200281" i="1"/>
  <c r="D200281" i="1" s="1"/>
  <c r="C200282" i="1"/>
  <c r="D200282" i="1" s="1"/>
  <c r="C200283" i="1"/>
  <c r="D200283" i="1" s="1"/>
  <c r="C200284" i="1"/>
  <c r="D200284" i="1" s="1"/>
  <c r="C200285" i="1"/>
  <c r="D200285" i="1" s="1"/>
  <c r="C200286" i="1"/>
  <c r="D200286" i="1" s="1"/>
  <c r="C200287" i="1"/>
  <c r="D200287" i="1" s="1"/>
  <c r="C200288" i="1"/>
  <c r="D200288" i="1" s="1"/>
  <c r="C200289" i="1"/>
  <c r="D200289" i="1" s="1"/>
  <c r="C200290" i="1"/>
  <c r="D200290" i="1" s="1"/>
  <c r="C200291" i="1"/>
  <c r="D200291" i="1" s="1"/>
  <c r="C200292" i="1"/>
  <c r="D200292" i="1" s="1"/>
  <c r="C200293" i="1"/>
  <c r="D200293" i="1" s="1"/>
  <c r="C200294" i="1"/>
  <c r="D200294" i="1" s="1"/>
  <c r="C200295" i="1"/>
  <c r="D200295" i="1" s="1"/>
  <c r="C200296" i="1"/>
  <c r="D200296" i="1" s="1"/>
  <c r="C200297" i="1"/>
  <c r="D200297" i="1" s="1"/>
  <c r="C200298" i="1"/>
  <c r="D200298" i="1" s="1"/>
  <c r="C200299" i="1"/>
  <c r="D200299" i="1" s="1"/>
  <c r="C200300" i="1"/>
  <c r="D200300" i="1" s="1"/>
  <c r="C200301" i="1"/>
  <c r="D200301" i="1" s="1"/>
  <c r="C200302" i="1"/>
  <c r="D200302" i="1" s="1"/>
  <c r="C200303" i="1"/>
  <c r="D200303" i="1" s="1"/>
  <c r="C200304" i="1"/>
  <c r="D200304" i="1" s="1"/>
  <c r="C200305" i="1"/>
  <c r="D200305" i="1" s="1"/>
  <c r="C200306" i="1"/>
  <c r="D200306" i="1" s="1"/>
  <c r="C200307" i="1"/>
  <c r="D200307" i="1" s="1"/>
  <c r="C200308" i="1"/>
  <c r="D200308" i="1" s="1"/>
  <c r="C200309" i="1"/>
  <c r="D200309" i="1" s="1"/>
  <c r="C200310" i="1"/>
  <c r="D200310" i="1" s="1"/>
  <c r="C200311" i="1"/>
  <c r="D200311" i="1" s="1"/>
  <c r="C200312" i="1"/>
  <c r="D200312" i="1" s="1"/>
  <c r="C200313" i="1"/>
  <c r="D200313" i="1" s="1"/>
  <c r="C200314" i="1"/>
  <c r="D200314" i="1" s="1"/>
  <c r="C200315" i="1"/>
  <c r="D200315" i="1" s="1"/>
  <c r="C200316" i="1"/>
  <c r="D200316" i="1" s="1"/>
  <c r="C200317" i="1"/>
  <c r="D200317" i="1" s="1"/>
  <c r="C200318" i="1"/>
  <c r="D200318" i="1" s="1"/>
  <c r="C200319" i="1"/>
  <c r="D200319" i="1" s="1"/>
  <c r="C200320" i="1"/>
  <c r="D200320" i="1" s="1"/>
  <c r="C200321" i="1"/>
  <c r="D200321" i="1" s="1"/>
  <c r="C200322" i="1"/>
  <c r="D200322" i="1" s="1"/>
  <c r="C200323" i="1"/>
  <c r="D200323" i="1" s="1"/>
  <c r="C200324" i="1"/>
  <c r="D200324" i="1" s="1"/>
  <c r="C200325" i="1"/>
  <c r="D200325" i="1" s="1"/>
  <c r="C200326" i="1"/>
  <c r="D200326" i="1" s="1"/>
  <c r="C200327" i="1"/>
  <c r="D200327" i="1" s="1"/>
  <c r="C200328" i="1"/>
  <c r="D200328" i="1" s="1"/>
  <c r="C200329" i="1"/>
  <c r="D200329" i="1" s="1"/>
  <c r="C200330" i="1"/>
  <c r="D200330" i="1" s="1"/>
  <c r="C200331" i="1"/>
  <c r="D200331" i="1" s="1"/>
  <c r="C200332" i="1"/>
  <c r="D200332" i="1" s="1"/>
  <c r="C200333" i="1"/>
  <c r="D200333" i="1" s="1"/>
  <c r="C200334" i="1"/>
  <c r="D200334" i="1" s="1"/>
  <c r="C200335" i="1"/>
  <c r="D200335" i="1" s="1"/>
  <c r="C200336" i="1"/>
  <c r="D200336" i="1" s="1"/>
  <c r="C200337" i="1"/>
  <c r="D200337" i="1" s="1"/>
  <c r="C200338" i="1"/>
  <c r="D200338" i="1" s="1"/>
  <c r="C200339" i="1"/>
  <c r="D200339" i="1" s="1"/>
  <c r="C200340" i="1"/>
  <c r="D200340" i="1" s="1"/>
  <c r="C200341" i="1"/>
  <c r="D200341" i="1" s="1"/>
  <c r="C200342" i="1"/>
  <c r="D200342" i="1" s="1"/>
  <c r="C200343" i="1"/>
  <c r="D200343" i="1" s="1"/>
  <c r="C200344" i="1"/>
  <c r="D200344" i="1" s="1"/>
  <c r="C200345" i="1"/>
  <c r="D200345" i="1" s="1"/>
  <c r="C200346" i="1"/>
  <c r="D200346" i="1" s="1"/>
  <c r="C200347" i="1"/>
  <c r="D200347" i="1" s="1"/>
  <c r="C200348" i="1"/>
  <c r="D200348" i="1" s="1"/>
  <c r="C200349" i="1"/>
  <c r="D200349" i="1" s="1"/>
  <c r="C200350" i="1"/>
  <c r="D200350" i="1" s="1"/>
  <c r="C200351" i="1"/>
  <c r="D200351" i="1" s="1"/>
  <c r="C200352" i="1"/>
  <c r="D200352" i="1" s="1"/>
  <c r="C200353" i="1"/>
  <c r="D200353" i="1" s="1"/>
  <c r="C200354" i="1"/>
  <c r="D200354" i="1" s="1"/>
  <c r="C200355" i="1"/>
  <c r="D200355" i="1" s="1"/>
  <c r="C200356" i="1"/>
  <c r="D200356" i="1" s="1"/>
  <c r="C200357" i="1"/>
  <c r="D200357" i="1" s="1"/>
  <c r="C200358" i="1"/>
  <c r="D200358" i="1" s="1"/>
  <c r="C200359" i="1"/>
  <c r="D200359" i="1" s="1"/>
  <c r="C200360" i="1"/>
  <c r="D200360" i="1" s="1"/>
  <c r="C200361" i="1"/>
  <c r="D200361" i="1" s="1"/>
  <c r="C200362" i="1"/>
  <c r="D200362" i="1" s="1"/>
  <c r="C200363" i="1"/>
  <c r="D200363" i="1" s="1"/>
  <c r="C200364" i="1"/>
  <c r="D200364" i="1" s="1"/>
  <c r="C200365" i="1"/>
  <c r="D200365" i="1" s="1"/>
  <c r="C200366" i="1"/>
  <c r="D200366" i="1" s="1"/>
  <c r="C200367" i="1"/>
  <c r="D200367" i="1" s="1"/>
  <c r="C200368" i="1"/>
  <c r="D200368" i="1" s="1"/>
  <c r="C200369" i="1"/>
  <c r="D200369" i="1" s="1"/>
  <c r="C200370" i="1"/>
  <c r="D200370" i="1" s="1"/>
  <c r="C200371" i="1"/>
  <c r="D200371" i="1" s="1"/>
  <c r="C200372" i="1"/>
  <c r="D200372" i="1" s="1"/>
  <c r="C200373" i="1"/>
  <c r="D200373" i="1" s="1"/>
  <c r="C200374" i="1"/>
  <c r="D200374" i="1" s="1"/>
  <c r="C200375" i="1"/>
  <c r="D200375" i="1" s="1"/>
  <c r="C200376" i="1"/>
  <c r="D200376" i="1" s="1"/>
  <c r="C200377" i="1"/>
  <c r="D200377" i="1" s="1"/>
  <c r="C200378" i="1"/>
  <c r="D200378" i="1" s="1"/>
  <c r="C200379" i="1"/>
  <c r="D200379" i="1" s="1"/>
  <c r="C200380" i="1"/>
  <c r="D200380" i="1" s="1"/>
  <c r="C200381" i="1"/>
  <c r="D200381" i="1" s="1"/>
  <c r="C200382" i="1"/>
  <c r="D200382" i="1" s="1"/>
  <c r="C200383" i="1"/>
  <c r="D200383" i="1" s="1"/>
  <c r="C200384" i="1"/>
  <c r="D200384" i="1" s="1"/>
  <c r="C200385" i="1"/>
  <c r="D200385" i="1" s="1"/>
  <c r="C200386" i="1"/>
  <c r="D200386" i="1" s="1"/>
  <c r="C200387" i="1"/>
  <c r="D200387" i="1" s="1"/>
  <c r="C200388" i="1"/>
  <c r="D200388" i="1" s="1"/>
  <c r="C200389" i="1"/>
  <c r="D200389" i="1" s="1"/>
  <c r="C200390" i="1"/>
  <c r="D200390" i="1" s="1"/>
  <c r="C200391" i="1"/>
  <c r="D200391" i="1" s="1"/>
  <c r="C200392" i="1"/>
  <c r="D200392" i="1" s="1"/>
  <c r="C200393" i="1"/>
  <c r="D200393" i="1" s="1"/>
  <c r="C200394" i="1"/>
  <c r="D200394" i="1" s="1"/>
  <c r="C200395" i="1"/>
  <c r="D200395" i="1" s="1"/>
  <c r="C200396" i="1"/>
  <c r="D200396" i="1" s="1"/>
  <c r="C200397" i="1"/>
  <c r="D200397" i="1" s="1"/>
  <c r="C200398" i="1"/>
  <c r="D200398" i="1" s="1"/>
  <c r="C200399" i="1"/>
  <c r="D200399" i="1" s="1"/>
  <c r="C200400" i="1"/>
  <c r="D200400" i="1" s="1"/>
  <c r="C200401" i="1"/>
  <c r="D200401" i="1" s="1"/>
  <c r="C200402" i="1"/>
  <c r="D200402" i="1" s="1"/>
  <c r="C200403" i="1"/>
  <c r="D200403" i="1" s="1"/>
  <c r="C200404" i="1"/>
  <c r="D200404" i="1" s="1"/>
  <c r="C200405" i="1"/>
  <c r="D200405" i="1" s="1"/>
  <c r="C200406" i="1"/>
  <c r="D200406" i="1" s="1"/>
  <c r="C200407" i="1"/>
  <c r="D200407" i="1" s="1"/>
  <c r="C200408" i="1"/>
  <c r="D200408" i="1" s="1"/>
  <c r="C200409" i="1"/>
  <c r="D200409" i="1" s="1"/>
  <c r="C200410" i="1"/>
  <c r="D200410" i="1" s="1"/>
  <c r="C200411" i="1"/>
  <c r="D200411" i="1" s="1"/>
  <c r="C200412" i="1"/>
  <c r="D200412" i="1" s="1"/>
  <c r="C200413" i="1"/>
  <c r="D200413" i="1" s="1"/>
  <c r="C200414" i="1"/>
  <c r="D200414" i="1" s="1"/>
  <c r="C200415" i="1"/>
  <c r="D200415" i="1" s="1"/>
  <c r="C200416" i="1"/>
  <c r="D200416" i="1" s="1"/>
  <c r="C200417" i="1"/>
  <c r="D200417" i="1" s="1"/>
  <c r="C200418" i="1"/>
  <c r="D200418" i="1" s="1"/>
  <c r="C200419" i="1"/>
  <c r="D200419" i="1" s="1"/>
  <c r="C200420" i="1"/>
  <c r="D200420" i="1" s="1"/>
  <c r="C200421" i="1"/>
  <c r="D200421" i="1" s="1"/>
  <c r="C200422" i="1"/>
  <c r="D200422" i="1" s="1"/>
  <c r="C200423" i="1"/>
  <c r="D200423" i="1" s="1"/>
  <c r="C200424" i="1"/>
  <c r="D200424" i="1" s="1"/>
  <c r="C200425" i="1"/>
  <c r="D200425" i="1" s="1"/>
  <c r="C200426" i="1"/>
  <c r="D200426" i="1" s="1"/>
  <c r="C200427" i="1"/>
  <c r="D200427" i="1" s="1"/>
  <c r="C200428" i="1"/>
  <c r="D200428" i="1" s="1"/>
  <c r="C200429" i="1"/>
  <c r="D200429" i="1" s="1"/>
  <c r="C200430" i="1"/>
  <c r="D200430" i="1" s="1"/>
  <c r="C200431" i="1"/>
  <c r="D200431" i="1" s="1"/>
  <c r="C200432" i="1"/>
  <c r="D200432" i="1" s="1"/>
  <c r="C200433" i="1"/>
  <c r="D200433" i="1" s="1"/>
  <c r="C200434" i="1"/>
  <c r="D200434" i="1" s="1"/>
  <c r="C200435" i="1"/>
  <c r="D200435" i="1" s="1"/>
  <c r="C200436" i="1"/>
  <c r="D200436" i="1" s="1"/>
  <c r="C200437" i="1"/>
  <c r="D200437" i="1" s="1"/>
  <c r="C200438" i="1"/>
  <c r="D200438" i="1" s="1"/>
  <c r="C200439" i="1"/>
  <c r="D200439" i="1" s="1"/>
  <c r="C200440" i="1"/>
  <c r="D200440" i="1" s="1"/>
  <c r="C200441" i="1"/>
  <c r="D200441" i="1" s="1"/>
  <c r="C200442" i="1"/>
  <c r="D200442" i="1" s="1"/>
  <c r="C200443" i="1"/>
  <c r="D200443" i="1" s="1"/>
  <c r="C200444" i="1"/>
  <c r="D200444" i="1" s="1"/>
  <c r="C200445" i="1"/>
  <c r="D200445" i="1" s="1"/>
  <c r="C200446" i="1"/>
  <c r="D200446" i="1" s="1"/>
  <c r="C200447" i="1"/>
  <c r="D200447" i="1" s="1"/>
  <c r="C200448" i="1"/>
  <c r="D200448" i="1" s="1"/>
  <c r="C200449" i="1"/>
  <c r="D200449" i="1" s="1"/>
  <c r="C200450" i="1"/>
  <c r="D200450" i="1" s="1"/>
  <c r="C200451" i="1"/>
  <c r="D200451" i="1" s="1"/>
  <c r="C200452" i="1"/>
  <c r="D200452" i="1" s="1"/>
  <c r="C200453" i="1"/>
  <c r="D200453" i="1" s="1"/>
  <c r="C200454" i="1"/>
  <c r="D200454" i="1" s="1"/>
  <c r="C200455" i="1"/>
  <c r="D200455" i="1" s="1"/>
  <c r="C200456" i="1"/>
  <c r="D200456" i="1" s="1"/>
  <c r="C200457" i="1"/>
  <c r="D200457" i="1" s="1"/>
  <c r="C200458" i="1"/>
  <c r="D200458" i="1" s="1"/>
  <c r="C200459" i="1"/>
  <c r="D200459" i="1" s="1"/>
  <c r="C200460" i="1"/>
  <c r="D200460" i="1" s="1"/>
  <c r="C200461" i="1"/>
  <c r="D200461" i="1" s="1"/>
  <c r="C200462" i="1"/>
  <c r="D200462" i="1" s="1"/>
  <c r="C200463" i="1"/>
  <c r="D200463" i="1" s="1"/>
  <c r="C200464" i="1"/>
  <c r="D200464" i="1" s="1"/>
  <c r="C200465" i="1"/>
  <c r="D200465" i="1" s="1"/>
  <c r="C200466" i="1"/>
  <c r="D200466" i="1" s="1"/>
  <c r="C200467" i="1"/>
  <c r="D200467" i="1" s="1"/>
  <c r="C200468" i="1"/>
  <c r="D200468" i="1" s="1"/>
  <c r="C200469" i="1"/>
  <c r="D200469" i="1" s="1"/>
  <c r="C200470" i="1"/>
  <c r="D200470" i="1" s="1"/>
  <c r="C200471" i="1"/>
  <c r="D200471" i="1" s="1"/>
  <c r="C200472" i="1"/>
  <c r="D200472" i="1" s="1"/>
  <c r="C200473" i="1"/>
  <c r="D200473" i="1" s="1"/>
  <c r="C200474" i="1"/>
  <c r="D200474" i="1" s="1"/>
  <c r="C200475" i="1"/>
  <c r="D200475" i="1" s="1"/>
  <c r="C200476" i="1"/>
  <c r="D200476" i="1" s="1"/>
  <c r="C200477" i="1"/>
  <c r="D200477" i="1" s="1"/>
  <c r="C200478" i="1"/>
  <c r="D200478" i="1" s="1"/>
  <c r="C200479" i="1"/>
  <c r="D200479" i="1" s="1"/>
  <c r="C200480" i="1"/>
  <c r="D200480" i="1" s="1"/>
  <c r="C200481" i="1"/>
  <c r="D200481" i="1" s="1"/>
  <c r="C200482" i="1"/>
  <c r="D200482" i="1" s="1"/>
  <c r="C200483" i="1"/>
  <c r="D200483" i="1" s="1"/>
  <c r="C200484" i="1"/>
  <c r="D200484" i="1" s="1"/>
  <c r="C200485" i="1"/>
  <c r="D200485" i="1" s="1"/>
  <c r="C200486" i="1"/>
  <c r="D200486" i="1" s="1"/>
  <c r="C200487" i="1"/>
  <c r="D200487" i="1" s="1"/>
  <c r="C200488" i="1"/>
  <c r="D200488" i="1" s="1"/>
  <c r="C200489" i="1"/>
  <c r="D200489" i="1" s="1"/>
  <c r="C200490" i="1"/>
  <c r="D200490" i="1" s="1"/>
  <c r="C200491" i="1"/>
  <c r="D200491" i="1" s="1"/>
  <c r="C200492" i="1"/>
  <c r="D200492" i="1" s="1"/>
  <c r="C200493" i="1"/>
  <c r="D200493" i="1" s="1"/>
  <c r="C200494" i="1"/>
  <c r="D200494" i="1" s="1"/>
  <c r="C200495" i="1"/>
  <c r="D200495" i="1" s="1"/>
  <c r="C200496" i="1"/>
  <c r="D200496" i="1" s="1"/>
  <c r="C200497" i="1"/>
  <c r="D200497" i="1" s="1"/>
  <c r="C200498" i="1"/>
  <c r="D200498" i="1" s="1"/>
  <c r="C200499" i="1"/>
  <c r="D200499" i="1" s="1"/>
  <c r="C200500" i="1"/>
  <c r="D200500" i="1" s="1"/>
  <c r="C200501" i="1"/>
  <c r="D200501" i="1" s="1"/>
  <c r="C200502" i="1"/>
  <c r="D200502" i="1" s="1"/>
  <c r="C200503" i="1"/>
  <c r="D200503" i="1" s="1"/>
  <c r="C200504" i="1"/>
  <c r="D200504" i="1" s="1"/>
  <c r="C200505" i="1"/>
  <c r="D200505" i="1" s="1"/>
  <c r="C200506" i="1"/>
  <c r="D200506" i="1" s="1"/>
  <c r="C200507" i="1"/>
  <c r="D200507" i="1" s="1"/>
  <c r="C200508" i="1"/>
  <c r="D200508" i="1" s="1"/>
  <c r="C200509" i="1"/>
  <c r="D200509" i="1" s="1"/>
  <c r="C200510" i="1"/>
  <c r="D200510" i="1" s="1"/>
  <c r="C200511" i="1"/>
  <c r="D200511" i="1" s="1"/>
  <c r="C200512" i="1"/>
  <c r="D200512" i="1" s="1"/>
  <c r="C200513" i="1"/>
  <c r="D200513" i="1" s="1"/>
  <c r="C200514" i="1"/>
  <c r="D200514" i="1" s="1"/>
  <c r="C200515" i="1"/>
  <c r="D200515" i="1" s="1"/>
  <c r="C200516" i="1"/>
  <c r="D200516" i="1" s="1"/>
  <c r="C200517" i="1"/>
  <c r="D200517" i="1" s="1"/>
  <c r="C200518" i="1"/>
  <c r="D200518" i="1" s="1"/>
  <c r="C200519" i="1"/>
  <c r="D200519" i="1" s="1"/>
  <c r="C200520" i="1"/>
  <c r="D200520" i="1" s="1"/>
  <c r="C200521" i="1"/>
  <c r="D200521" i="1" s="1"/>
  <c r="C200522" i="1"/>
  <c r="D200522" i="1" s="1"/>
  <c r="C200523" i="1"/>
  <c r="D200523" i="1" s="1"/>
  <c r="C200524" i="1"/>
  <c r="D200524" i="1" s="1"/>
  <c r="C200525" i="1"/>
  <c r="D200525" i="1" s="1"/>
  <c r="C200526" i="1"/>
  <c r="D200526" i="1" s="1"/>
  <c r="C200527" i="1"/>
  <c r="D200527" i="1" s="1"/>
  <c r="C200528" i="1"/>
  <c r="D200528" i="1" s="1"/>
  <c r="C200529" i="1"/>
  <c r="D200529" i="1" s="1"/>
  <c r="C200530" i="1"/>
  <c r="D200530" i="1" s="1"/>
  <c r="C200531" i="1"/>
  <c r="D200531" i="1" s="1"/>
  <c r="C200532" i="1"/>
  <c r="D200532" i="1" s="1"/>
  <c r="C200533" i="1"/>
  <c r="D200533" i="1" s="1"/>
  <c r="C200534" i="1"/>
  <c r="D200534" i="1" s="1"/>
  <c r="C200535" i="1"/>
  <c r="D200535" i="1" s="1"/>
  <c r="C200536" i="1"/>
  <c r="D200536" i="1" s="1"/>
  <c r="C200537" i="1"/>
  <c r="D200537" i="1" s="1"/>
  <c r="C200538" i="1"/>
  <c r="D200538" i="1" s="1"/>
  <c r="C200539" i="1"/>
  <c r="D200539" i="1" s="1"/>
  <c r="C200540" i="1"/>
  <c r="D200540" i="1" s="1"/>
  <c r="C200541" i="1"/>
  <c r="D200541" i="1" s="1"/>
  <c r="C200542" i="1"/>
  <c r="D200542" i="1" s="1"/>
  <c r="C200543" i="1"/>
  <c r="D200543" i="1" s="1"/>
  <c r="C200544" i="1"/>
  <c r="D200544" i="1" s="1"/>
  <c r="C200545" i="1"/>
  <c r="D200545" i="1" s="1"/>
  <c r="C200546" i="1"/>
  <c r="D200546" i="1" s="1"/>
  <c r="C200547" i="1"/>
  <c r="D200547" i="1" s="1"/>
  <c r="C200548" i="1"/>
  <c r="D200548" i="1" s="1"/>
  <c r="C200549" i="1"/>
  <c r="D200549" i="1" s="1"/>
  <c r="C200550" i="1"/>
  <c r="D200550" i="1" s="1"/>
  <c r="C200551" i="1"/>
  <c r="D200551" i="1" s="1"/>
  <c r="C200552" i="1"/>
  <c r="D200552" i="1" s="1"/>
  <c r="C200553" i="1"/>
  <c r="D200553" i="1" s="1"/>
  <c r="C200554" i="1"/>
  <c r="D200554" i="1" s="1"/>
  <c r="C200555" i="1"/>
  <c r="D200555" i="1" s="1"/>
  <c r="C200556" i="1"/>
  <c r="D200556" i="1" s="1"/>
  <c r="C200557" i="1"/>
  <c r="D200557" i="1" s="1"/>
  <c r="C200558" i="1"/>
  <c r="D200558" i="1" s="1"/>
  <c r="C200559" i="1"/>
  <c r="D200559" i="1" s="1"/>
  <c r="C200560" i="1"/>
  <c r="D200560" i="1" s="1"/>
  <c r="C200561" i="1"/>
  <c r="D200561" i="1" s="1"/>
  <c r="C200562" i="1"/>
  <c r="D200562" i="1" s="1"/>
  <c r="C200563" i="1"/>
  <c r="D200563" i="1" s="1"/>
  <c r="C200564" i="1"/>
  <c r="D200564" i="1" s="1"/>
  <c r="C200565" i="1"/>
  <c r="D200565" i="1" s="1"/>
  <c r="C200566" i="1"/>
  <c r="D200566" i="1" s="1"/>
  <c r="C200567" i="1"/>
  <c r="D200567" i="1" s="1"/>
  <c r="C200568" i="1"/>
  <c r="D200568" i="1" s="1"/>
  <c r="C200569" i="1"/>
  <c r="D200569" i="1" s="1"/>
  <c r="C200570" i="1"/>
  <c r="D200570" i="1" s="1"/>
  <c r="C200571" i="1"/>
  <c r="D200571" i="1" s="1"/>
  <c r="C200572" i="1"/>
  <c r="D200572" i="1" s="1"/>
  <c r="C200573" i="1"/>
  <c r="D200573" i="1" s="1"/>
  <c r="C200574" i="1"/>
  <c r="D200574" i="1" s="1"/>
  <c r="C200575" i="1"/>
  <c r="D200575" i="1" s="1"/>
  <c r="C200576" i="1"/>
  <c r="D200576" i="1" s="1"/>
  <c r="C200577" i="1"/>
  <c r="D200577" i="1" s="1"/>
  <c r="C200578" i="1"/>
  <c r="D200578" i="1" s="1"/>
  <c r="C200579" i="1"/>
  <c r="D200579" i="1" s="1"/>
  <c r="C200580" i="1"/>
  <c r="D200580" i="1" s="1"/>
  <c r="C200581" i="1"/>
  <c r="D200581" i="1" s="1"/>
  <c r="C200582" i="1"/>
  <c r="D200582" i="1" s="1"/>
  <c r="C200583" i="1"/>
  <c r="D200583" i="1" s="1"/>
  <c r="C200584" i="1"/>
  <c r="D200584" i="1" s="1"/>
  <c r="C200585" i="1"/>
  <c r="D200585" i="1" s="1"/>
  <c r="C200586" i="1"/>
  <c r="D200586" i="1" s="1"/>
  <c r="C200587" i="1"/>
  <c r="D200587" i="1" s="1"/>
  <c r="C200588" i="1"/>
  <c r="D200588" i="1" s="1"/>
  <c r="C200589" i="1"/>
  <c r="D200589" i="1" s="1"/>
  <c r="C200590" i="1"/>
  <c r="D200590" i="1" s="1"/>
  <c r="C200591" i="1"/>
  <c r="D200591" i="1" s="1"/>
  <c r="C200592" i="1"/>
  <c r="D200592" i="1" s="1"/>
  <c r="C200593" i="1"/>
  <c r="D200593" i="1" s="1"/>
  <c r="C200594" i="1"/>
  <c r="D200594" i="1" s="1"/>
  <c r="C200595" i="1"/>
  <c r="D200595" i="1" s="1"/>
  <c r="C200596" i="1"/>
  <c r="D200596" i="1" s="1"/>
  <c r="C200597" i="1"/>
  <c r="D200597" i="1" s="1"/>
  <c r="C200598" i="1"/>
  <c r="D200598" i="1" s="1"/>
  <c r="C200599" i="1"/>
  <c r="D200599" i="1" s="1"/>
  <c r="C200600" i="1"/>
  <c r="D200600" i="1" s="1"/>
  <c r="C200601" i="1"/>
  <c r="D200601" i="1" s="1"/>
  <c r="C200602" i="1"/>
  <c r="D200602" i="1" s="1"/>
  <c r="C200603" i="1"/>
  <c r="D200603" i="1" s="1"/>
  <c r="C200604" i="1"/>
  <c r="D200604" i="1" s="1"/>
  <c r="C200605" i="1"/>
  <c r="D200605" i="1" s="1"/>
  <c r="C200606" i="1"/>
  <c r="D200606" i="1" s="1"/>
  <c r="C200607" i="1"/>
  <c r="D200607" i="1" s="1"/>
  <c r="C200608" i="1"/>
  <c r="D200608" i="1" s="1"/>
  <c r="C200609" i="1"/>
  <c r="D200609" i="1" s="1"/>
  <c r="C200610" i="1"/>
  <c r="D200610" i="1" s="1"/>
  <c r="C200611" i="1"/>
  <c r="D200611" i="1" s="1"/>
  <c r="C200612" i="1"/>
  <c r="D200612" i="1" s="1"/>
  <c r="C200613" i="1"/>
  <c r="D200613" i="1" s="1"/>
  <c r="C200614" i="1"/>
  <c r="D200614" i="1" s="1"/>
  <c r="C200615" i="1"/>
  <c r="D200615" i="1" s="1"/>
  <c r="C200616" i="1"/>
  <c r="D200616" i="1" s="1"/>
  <c r="C200617" i="1"/>
  <c r="D200617" i="1" s="1"/>
  <c r="C200618" i="1"/>
  <c r="D200618" i="1" s="1"/>
  <c r="C200619" i="1"/>
  <c r="D200619" i="1" s="1"/>
  <c r="C200620" i="1"/>
  <c r="D200620" i="1" s="1"/>
  <c r="C200621" i="1"/>
  <c r="D200621" i="1" s="1"/>
  <c r="C200622" i="1"/>
  <c r="D200622" i="1" s="1"/>
  <c r="C200623" i="1"/>
  <c r="D200623" i="1" s="1"/>
  <c r="C200624" i="1"/>
  <c r="D200624" i="1" s="1"/>
  <c r="C200625" i="1"/>
  <c r="D200625" i="1" s="1"/>
  <c r="C200626" i="1"/>
  <c r="D200626" i="1" s="1"/>
  <c r="C200627" i="1"/>
  <c r="D200627" i="1" s="1"/>
  <c r="C200628" i="1"/>
  <c r="D200628" i="1" s="1"/>
  <c r="C200629" i="1"/>
  <c r="D200629" i="1" s="1"/>
  <c r="C200630" i="1"/>
  <c r="D200630" i="1" s="1"/>
  <c r="C200631" i="1"/>
  <c r="D200631" i="1" s="1"/>
  <c r="C200632" i="1"/>
  <c r="D200632" i="1" s="1"/>
  <c r="C200633" i="1"/>
  <c r="D200633" i="1" s="1"/>
  <c r="C200634" i="1"/>
  <c r="D200634" i="1" s="1"/>
  <c r="C200635" i="1"/>
  <c r="D200635" i="1" s="1"/>
  <c r="C200636" i="1"/>
  <c r="D200636" i="1" s="1"/>
  <c r="C200637" i="1"/>
  <c r="D200637" i="1" s="1"/>
  <c r="C200638" i="1"/>
  <c r="D200638" i="1" s="1"/>
  <c r="C200639" i="1"/>
  <c r="D200639" i="1" s="1"/>
  <c r="C200640" i="1"/>
  <c r="D200640" i="1" s="1"/>
  <c r="C200641" i="1"/>
  <c r="D200641" i="1" s="1"/>
  <c r="C200642" i="1"/>
  <c r="D200642" i="1" s="1"/>
  <c r="C200643" i="1"/>
  <c r="D200643" i="1" s="1"/>
  <c r="C200644" i="1"/>
  <c r="D200644" i="1" s="1"/>
  <c r="C200645" i="1"/>
  <c r="D200645" i="1" s="1"/>
  <c r="C200646" i="1"/>
  <c r="D200646" i="1" s="1"/>
  <c r="C200647" i="1"/>
  <c r="D200647" i="1" s="1"/>
  <c r="C200648" i="1"/>
  <c r="D200648" i="1" s="1"/>
  <c r="C200649" i="1"/>
  <c r="D200649" i="1" s="1"/>
  <c r="C200650" i="1"/>
  <c r="D200650" i="1" s="1"/>
  <c r="C200651" i="1"/>
  <c r="D200651" i="1" s="1"/>
  <c r="C200652" i="1"/>
  <c r="D200652" i="1" s="1"/>
  <c r="C200653" i="1"/>
  <c r="D200653" i="1" s="1"/>
  <c r="C200654" i="1"/>
  <c r="D200654" i="1" s="1"/>
  <c r="C200655" i="1"/>
  <c r="D200655" i="1" s="1"/>
  <c r="C200656" i="1"/>
  <c r="D200656" i="1" s="1"/>
  <c r="C200657" i="1"/>
  <c r="D200657" i="1" s="1"/>
  <c r="C200658" i="1"/>
  <c r="D200658" i="1" s="1"/>
  <c r="C200659" i="1"/>
  <c r="D200659" i="1" s="1"/>
  <c r="C200660" i="1"/>
  <c r="D200660" i="1" s="1"/>
  <c r="C200661" i="1"/>
  <c r="D200661" i="1" s="1"/>
  <c r="C200662" i="1"/>
  <c r="D200662" i="1" s="1"/>
  <c r="C200663" i="1"/>
  <c r="D200663" i="1" s="1"/>
  <c r="C200664" i="1"/>
  <c r="D200664" i="1" s="1"/>
  <c r="C200665" i="1"/>
  <c r="D200665" i="1" s="1"/>
  <c r="C200666" i="1"/>
  <c r="D200666" i="1" s="1"/>
  <c r="C200667" i="1"/>
  <c r="D200667" i="1" s="1"/>
  <c r="C200668" i="1"/>
  <c r="D200668" i="1" s="1"/>
  <c r="C200669" i="1"/>
  <c r="D200669" i="1" s="1"/>
  <c r="C200670" i="1"/>
  <c r="D200670" i="1" s="1"/>
  <c r="C200671" i="1"/>
  <c r="D200671" i="1" s="1"/>
  <c r="C200672" i="1"/>
  <c r="D200672" i="1" s="1"/>
  <c r="C200673" i="1"/>
  <c r="D200673" i="1" s="1"/>
  <c r="C200674" i="1"/>
  <c r="D200674" i="1" s="1"/>
  <c r="C200675" i="1"/>
  <c r="D200675" i="1" s="1"/>
  <c r="C200676" i="1"/>
  <c r="D200676" i="1" s="1"/>
  <c r="C200677" i="1"/>
  <c r="D200677" i="1" s="1"/>
  <c r="C200678" i="1"/>
  <c r="D200678" i="1" s="1"/>
  <c r="C200679" i="1"/>
  <c r="D200679" i="1" s="1"/>
  <c r="C200680" i="1"/>
  <c r="D200680" i="1" s="1"/>
  <c r="C200681" i="1"/>
  <c r="D200681" i="1" s="1"/>
  <c r="C200682" i="1"/>
  <c r="D200682" i="1" s="1"/>
  <c r="C200683" i="1"/>
  <c r="D200683" i="1" s="1"/>
  <c r="C200684" i="1"/>
  <c r="D200684" i="1" s="1"/>
  <c r="C200685" i="1"/>
  <c r="D200685" i="1" s="1"/>
  <c r="C200686" i="1"/>
  <c r="D200686" i="1" s="1"/>
  <c r="C200687" i="1"/>
  <c r="D200687" i="1" s="1"/>
  <c r="C200688" i="1"/>
  <c r="D200688" i="1" s="1"/>
  <c r="C200689" i="1"/>
  <c r="D200689" i="1" s="1"/>
  <c r="C200690" i="1"/>
  <c r="D200690" i="1" s="1"/>
  <c r="C200691" i="1"/>
  <c r="D200691" i="1" s="1"/>
  <c r="C200692" i="1"/>
  <c r="D200692" i="1" s="1"/>
  <c r="C200693" i="1"/>
  <c r="D200693" i="1" s="1"/>
  <c r="C200694" i="1"/>
  <c r="D200694" i="1" s="1"/>
  <c r="C200695" i="1"/>
  <c r="D200695" i="1" s="1"/>
  <c r="C200696" i="1"/>
  <c r="D200696" i="1" s="1"/>
  <c r="C200697" i="1"/>
  <c r="D200697" i="1" s="1"/>
  <c r="C200698" i="1"/>
  <c r="D200698" i="1" s="1"/>
  <c r="C200699" i="1"/>
  <c r="D200699" i="1" s="1"/>
  <c r="C200700" i="1"/>
  <c r="D200700" i="1" s="1"/>
  <c r="C200701" i="1"/>
  <c r="D200701" i="1" s="1"/>
  <c r="C200702" i="1"/>
  <c r="D200702" i="1" s="1"/>
  <c r="C200703" i="1"/>
  <c r="D200703" i="1" s="1"/>
  <c r="C200704" i="1"/>
  <c r="D200704" i="1" s="1"/>
  <c r="C200705" i="1"/>
  <c r="D200705" i="1" s="1"/>
  <c r="C200706" i="1"/>
  <c r="D200706" i="1" s="1"/>
  <c r="C200707" i="1"/>
  <c r="D200707" i="1" s="1"/>
  <c r="C200708" i="1"/>
  <c r="D200708" i="1" s="1"/>
  <c r="C200709" i="1"/>
  <c r="D200709" i="1" s="1"/>
  <c r="C200710" i="1"/>
  <c r="D200710" i="1" s="1"/>
  <c r="C200711" i="1"/>
  <c r="D200711" i="1" s="1"/>
  <c r="C200712" i="1"/>
  <c r="D200712" i="1" s="1"/>
  <c r="C200713" i="1"/>
  <c r="D200713" i="1" s="1"/>
  <c r="C200714" i="1"/>
  <c r="D200714" i="1" s="1"/>
  <c r="C200715" i="1"/>
  <c r="D200715" i="1" s="1"/>
  <c r="C200716" i="1"/>
  <c r="D200716" i="1" s="1"/>
  <c r="C200717" i="1"/>
  <c r="D200717" i="1" s="1"/>
  <c r="C200718" i="1"/>
  <c r="D200718" i="1" s="1"/>
  <c r="C200719" i="1"/>
  <c r="D200719" i="1" s="1"/>
  <c r="C200720" i="1"/>
  <c r="D200720" i="1" s="1"/>
  <c r="C200721" i="1"/>
  <c r="D200721" i="1" s="1"/>
  <c r="C200722" i="1"/>
  <c r="D200722" i="1" s="1"/>
  <c r="C200723" i="1"/>
  <c r="D200723" i="1" s="1"/>
  <c r="C200724" i="1"/>
  <c r="D200724" i="1" s="1"/>
  <c r="C200725" i="1"/>
  <c r="D200725" i="1" s="1"/>
  <c r="C200726" i="1"/>
  <c r="D200726" i="1" s="1"/>
  <c r="C200727" i="1"/>
  <c r="D200727" i="1" s="1"/>
  <c r="C200728" i="1"/>
  <c r="D200728" i="1" s="1"/>
  <c r="C200729" i="1"/>
  <c r="D200729" i="1" s="1"/>
  <c r="C200730" i="1"/>
  <c r="D200730" i="1" s="1"/>
  <c r="C200731" i="1"/>
  <c r="D200731" i="1" s="1"/>
  <c r="C200732" i="1"/>
  <c r="D200732" i="1" s="1"/>
  <c r="C200733" i="1"/>
  <c r="D200733" i="1" s="1"/>
  <c r="C200734" i="1"/>
  <c r="D200734" i="1" s="1"/>
  <c r="C200735" i="1"/>
  <c r="D200735" i="1" s="1"/>
  <c r="C200736" i="1"/>
  <c r="D200736" i="1" s="1"/>
  <c r="C200737" i="1"/>
  <c r="D200737" i="1" s="1"/>
  <c r="C200738" i="1"/>
  <c r="D200738" i="1" s="1"/>
  <c r="C200739" i="1"/>
  <c r="D200739" i="1" s="1"/>
  <c r="C200740" i="1"/>
  <c r="D200740" i="1" s="1"/>
  <c r="C200741" i="1"/>
  <c r="D200741" i="1" s="1"/>
  <c r="C200742" i="1"/>
  <c r="D200742" i="1" s="1"/>
  <c r="C200743" i="1"/>
  <c r="D200743" i="1" s="1"/>
  <c r="C200744" i="1"/>
  <c r="D200744" i="1" s="1"/>
  <c r="C200745" i="1"/>
  <c r="D200745" i="1" s="1"/>
  <c r="C200746" i="1"/>
  <c r="D200746" i="1" s="1"/>
  <c r="C200747" i="1"/>
  <c r="D200747" i="1" s="1"/>
  <c r="C200748" i="1"/>
  <c r="D200748" i="1" s="1"/>
  <c r="C200749" i="1"/>
  <c r="D200749" i="1" s="1"/>
  <c r="C200750" i="1"/>
  <c r="D200750" i="1" s="1"/>
  <c r="C200751" i="1"/>
  <c r="D200751" i="1" s="1"/>
  <c r="C200752" i="1"/>
  <c r="D200752" i="1" s="1"/>
  <c r="C200753" i="1"/>
  <c r="D200753" i="1" s="1"/>
  <c r="C200754" i="1"/>
  <c r="D200754" i="1" s="1"/>
  <c r="C200755" i="1"/>
  <c r="D200755" i="1" s="1"/>
  <c r="C200756" i="1"/>
  <c r="D200756" i="1" s="1"/>
  <c r="C200757" i="1"/>
  <c r="D200757" i="1" s="1"/>
  <c r="C200758" i="1"/>
  <c r="D200758" i="1" s="1"/>
  <c r="C200759" i="1"/>
  <c r="D200759" i="1" s="1"/>
  <c r="C200760" i="1"/>
  <c r="D200760" i="1" s="1"/>
  <c r="C200761" i="1"/>
  <c r="D200761" i="1" s="1"/>
  <c r="C200762" i="1"/>
  <c r="D200762" i="1" s="1"/>
  <c r="C200763" i="1"/>
  <c r="D200763" i="1" s="1"/>
  <c r="C200764" i="1"/>
  <c r="D200764" i="1" s="1"/>
  <c r="C200765" i="1"/>
  <c r="D200765" i="1" s="1"/>
  <c r="C200766" i="1"/>
  <c r="D200766" i="1" s="1"/>
  <c r="C200767" i="1"/>
  <c r="D200767" i="1" s="1"/>
  <c r="C200768" i="1"/>
  <c r="D200768" i="1" s="1"/>
  <c r="C200769" i="1"/>
  <c r="D200769" i="1" s="1"/>
  <c r="C200770" i="1"/>
  <c r="D200770" i="1" s="1"/>
  <c r="C200771" i="1"/>
  <c r="D200771" i="1" s="1"/>
  <c r="C200772" i="1"/>
  <c r="D200772" i="1" s="1"/>
  <c r="C200773" i="1"/>
  <c r="D200773" i="1" s="1"/>
  <c r="C200774" i="1"/>
  <c r="D200774" i="1" s="1"/>
  <c r="C200775" i="1"/>
  <c r="D200775" i="1" s="1"/>
  <c r="C200776" i="1"/>
  <c r="D200776" i="1" s="1"/>
  <c r="C200777" i="1"/>
  <c r="D200777" i="1" s="1"/>
  <c r="C200778" i="1"/>
  <c r="D200778" i="1" s="1"/>
  <c r="C200779" i="1"/>
  <c r="D200779" i="1" s="1"/>
  <c r="C200780" i="1"/>
  <c r="D200780" i="1" s="1"/>
  <c r="C200781" i="1"/>
  <c r="D200781" i="1" s="1"/>
  <c r="C200782" i="1"/>
  <c r="D200782" i="1" s="1"/>
  <c r="C200783" i="1"/>
  <c r="D200783" i="1" s="1"/>
  <c r="C200784" i="1"/>
  <c r="D200784" i="1" s="1"/>
  <c r="C200785" i="1"/>
  <c r="D200785" i="1" s="1"/>
  <c r="C200786" i="1"/>
  <c r="D200786" i="1" s="1"/>
  <c r="C200787" i="1"/>
  <c r="D200787" i="1" s="1"/>
  <c r="C200788" i="1"/>
  <c r="D200788" i="1" s="1"/>
  <c r="C200789" i="1"/>
  <c r="D200789" i="1" s="1"/>
  <c r="C200790" i="1"/>
  <c r="D200790" i="1" s="1"/>
  <c r="C200791" i="1"/>
  <c r="D200791" i="1" s="1"/>
  <c r="C200792" i="1"/>
  <c r="D200792" i="1" s="1"/>
  <c r="C200793" i="1"/>
  <c r="D200793" i="1" s="1"/>
  <c r="C200794" i="1"/>
  <c r="D200794" i="1" s="1"/>
  <c r="C200795" i="1"/>
  <c r="D200795" i="1" s="1"/>
  <c r="C200796" i="1"/>
  <c r="D200796" i="1" s="1"/>
  <c r="C200797" i="1"/>
  <c r="D200797" i="1" s="1"/>
  <c r="C200798" i="1"/>
  <c r="D200798" i="1" s="1"/>
  <c r="C200799" i="1"/>
  <c r="D200799" i="1" s="1"/>
  <c r="C200800" i="1"/>
  <c r="D200800" i="1" s="1"/>
  <c r="C200801" i="1"/>
  <c r="D200801" i="1" s="1"/>
  <c r="C200802" i="1"/>
  <c r="D200802" i="1" s="1"/>
  <c r="C200803" i="1"/>
  <c r="D200803" i="1" s="1"/>
  <c r="C200804" i="1"/>
  <c r="D200804" i="1" s="1"/>
  <c r="C200805" i="1"/>
  <c r="D200805" i="1" s="1"/>
  <c r="C200806" i="1"/>
  <c r="D200806" i="1" s="1"/>
  <c r="C200807" i="1"/>
  <c r="D200807" i="1" s="1"/>
  <c r="C200808" i="1"/>
  <c r="D200808" i="1" s="1"/>
  <c r="C200809" i="1"/>
  <c r="D200809" i="1" s="1"/>
  <c r="C200810" i="1"/>
  <c r="D200810" i="1" s="1"/>
  <c r="C200811" i="1"/>
  <c r="D200811" i="1" s="1"/>
  <c r="C200812" i="1"/>
  <c r="D200812" i="1" s="1"/>
  <c r="C200813" i="1"/>
  <c r="D200813" i="1" s="1"/>
  <c r="C200814" i="1"/>
  <c r="D200814" i="1" s="1"/>
  <c r="C200815" i="1"/>
  <c r="D200815" i="1" s="1"/>
  <c r="C200816" i="1"/>
  <c r="D200816" i="1" s="1"/>
  <c r="C200817" i="1"/>
  <c r="D200817" i="1" s="1"/>
  <c r="C200818" i="1"/>
  <c r="D200818" i="1" s="1"/>
  <c r="C200819" i="1"/>
  <c r="D200819" i="1" s="1"/>
  <c r="C200820" i="1"/>
  <c r="D200820" i="1" s="1"/>
  <c r="C200821" i="1"/>
  <c r="D200821" i="1" s="1"/>
  <c r="C200822" i="1"/>
  <c r="D200822" i="1" s="1"/>
  <c r="C200823" i="1"/>
  <c r="D200823" i="1" s="1"/>
  <c r="C200824" i="1"/>
  <c r="D200824" i="1" s="1"/>
  <c r="C200825" i="1"/>
  <c r="D200825" i="1" s="1"/>
  <c r="C200826" i="1"/>
  <c r="D200826" i="1" s="1"/>
  <c r="C200827" i="1"/>
  <c r="D200827" i="1" s="1"/>
  <c r="C200828" i="1"/>
  <c r="D200828" i="1" s="1"/>
  <c r="C200829" i="1"/>
  <c r="D200829" i="1" s="1"/>
  <c r="C200830" i="1"/>
  <c r="D200830" i="1" s="1"/>
  <c r="C200831" i="1"/>
  <c r="D200831" i="1" s="1"/>
  <c r="C200832" i="1"/>
  <c r="D200832" i="1" s="1"/>
  <c r="C200833" i="1"/>
  <c r="D200833" i="1" s="1"/>
  <c r="C200834" i="1"/>
  <c r="D200834" i="1" s="1"/>
  <c r="C200835" i="1"/>
  <c r="D200835" i="1" s="1"/>
  <c r="C200836" i="1"/>
  <c r="D200836" i="1" s="1"/>
  <c r="C200837" i="1"/>
  <c r="D200837" i="1" s="1"/>
  <c r="C200838" i="1"/>
  <c r="D200838" i="1" s="1"/>
  <c r="C200839" i="1"/>
  <c r="D200839" i="1" s="1"/>
  <c r="C200840" i="1"/>
  <c r="D200840" i="1" s="1"/>
  <c r="C200841" i="1"/>
  <c r="D200841" i="1" s="1"/>
  <c r="C200842" i="1"/>
  <c r="D200842" i="1" s="1"/>
  <c r="C200843" i="1"/>
  <c r="D200843" i="1" s="1"/>
  <c r="C200844" i="1"/>
  <c r="D200844" i="1" s="1"/>
  <c r="C200845" i="1"/>
  <c r="D200845" i="1" s="1"/>
  <c r="C200846" i="1"/>
  <c r="D200846" i="1" s="1"/>
  <c r="C200847" i="1"/>
  <c r="D200847" i="1" s="1"/>
  <c r="C200848" i="1"/>
  <c r="D200848" i="1" s="1"/>
  <c r="C200849" i="1"/>
  <c r="D200849" i="1" s="1"/>
  <c r="C200850" i="1"/>
  <c r="D200850" i="1" s="1"/>
  <c r="C200851" i="1"/>
  <c r="D200851" i="1" s="1"/>
  <c r="C200852" i="1"/>
  <c r="D200852" i="1" s="1"/>
  <c r="C200853" i="1"/>
  <c r="D200853" i="1" s="1"/>
  <c r="C200854" i="1"/>
  <c r="D200854" i="1" s="1"/>
  <c r="C200855" i="1"/>
  <c r="D200855" i="1" s="1"/>
  <c r="C200856" i="1"/>
  <c r="D200856" i="1" s="1"/>
  <c r="C200857" i="1"/>
  <c r="D200857" i="1" s="1"/>
  <c r="C200858" i="1"/>
  <c r="D200858" i="1" s="1"/>
  <c r="C200859" i="1"/>
  <c r="D200859" i="1" s="1"/>
  <c r="C200860" i="1"/>
  <c r="D200860" i="1" s="1"/>
  <c r="C200861" i="1"/>
  <c r="D200861" i="1" s="1"/>
  <c r="C200862" i="1"/>
  <c r="D200862" i="1" s="1"/>
  <c r="C200863" i="1"/>
  <c r="D200863" i="1" s="1"/>
  <c r="C200864" i="1"/>
  <c r="D200864" i="1" s="1"/>
  <c r="C200865" i="1"/>
  <c r="D200865" i="1" s="1"/>
  <c r="C200866" i="1"/>
  <c r="D200866" i="1" s="1"/>
  <c r="C200867" i="1"/>
  <c r="D200867" i="1" s="1"/>
  <c r="C200868" i="1"/>
  <c r="D200868" i="1" s="1"/>
  <c r="C200869" i="1"/>
  <c r="D200869" i="1" s="1"/>
  <c r="C200870" i="1"/>
  <c r="D200870" i="1" s="1"/>
  <c r="C200871" i="1"/>
  <c r="D200871" i="1" s="1"/>
  <c r="C200872" i="1"/>
  <c r="D200872" i="1" s="1"/>
  <c r="C200873" i="1"/>
  <c r="D200873" i="1" s="1"/>
  <c r="C200874" i="1"/>
  <c r="D200874" i="1" s="1"/>
  <c r="C200875" i="1"/>
  <c r="D200875" i="1" s="1"/>
  <c r="C200876" i="1"/>
  <c r="D200876" i="1" s="1"/>
  <c r="C200877" i="1"/>
  <c r="D200877" i="1" s="1"/>
  <c r="C200878" i="1"/>
  <c r="D200878" i="1" s="1"/>
  <c r="C200879" i="1"/>
  <c r="D200879" i="1" s="1"/>
  <c r="C200880" i="1"/>
  <c r="D200880" i="1" s="1"/>
  <c r="C200881" i="1"/>
  <c r="D200881" i="1" s="1"/>
  <c r="C200882" i="1"/>
  <c r="D200882" i="1" s="1"/>
  <c r="C200883" i="1"/>
  <c r="D200883" i="1" s="1"/>
  <c r="C200884" i="1"/>
  <c r="D200884" i="1" s="1"/>
  <c r="C200885" i="1"/>
  <c r="D200885" i="1" s="1"/>
  <c r="C200886" i="1"/>
  <c r="D200886" i="1" s="1"/>
  <c r="C200887" i="1"/>
  <c r="D200887" i="1" s="1"/>
  <c r="C200888" i="1"/>
  <c r="D200888" i="1" s="1"/>
  <c r="C200889" i="1"/>
  <c r="D200889" i="1" s="1"/>
  <c r="C200890" i="1"/>
  <c r="D200890" i="1" s="1"/>
  <c r="C200891" i="1"/>
  <c r="D200891" i="1" s="1"/>
  <c r="C200892" i="1"/>
  <c r="D200892" i="1" s="1"/>
  <c r="C200893" i="1"/>
  <c r="D200893" i="1" s="1"/>
  <c r="C200894" i="1"/>
  <c r="D200894" i="1" s="1"/>
  <c r="C200895" i="1"/>
  <c r="D200895" i="1" s="1"/>
  <c r="C200896" i="1"/>
  <c r="D200896" i="1" s="1"/>
  <c r="C200897" i="1"/>
  <c r="D200897" i="1" s="1"/>
  <c r="C200898" i="1"/>
  <c r="D200898" i="1" s="1"/>
  <c r="C200899" i="1"/>
  <c r="D200899" i="1" s="1"/>
  <c r="C200900" i="1"/>
  <c r="D200900" i="1" s="1"/>
  <c r="C200901" i="1"/>
  <c r="D200901" i="1" s="1"/>
  <c r="C200902" i="1"/>
  <c r="D200902" i="1" s="1"/>
  <c r="C200903" i="1"/>
  <c r="D200903" i="1" s="1"/>
  <c r="C200904" i="1"/>
  <c r="D200904" i="1" s="1"/>
  <c r="C200905" i="1"/>
  <c r="D200905" i="1" s="1"/>
  <c r="C200906" i="1"/>
  <c r="D200906" i="1" s="1"/>
  <c r="C200907" i="1"/>
  <c r="D200907" i="1" s="1"/>
  <c r="C200908" i="1"/>
  <c r="D200908" i="1" s="1"/>
  <c r="C200909" i="1"/>
  <c r="D200909" i="1" s="1"/>
  <c r="C200910" i="1"/>
  <c r="D200910" i="1" s="1"/>
  <c r="C200911" i="1"/>
  <c r="D200911" i="1" s="1"/>
  <c r="C200912" i="1"/>
  <c r="D200912" i="1" s="1"/>
  <c r="C200913" i="1"/>
  <c r="D200913" i="1" s="1"/>
  <c r="C200914" i="1"/>
  <c r="D200914" i="1" s="1"/>
  <c r="C200915" i="1"/>
  <c r="D200915" i="1" s="1"/>
  <c r="C200916" i="1"/>
  <c r="D200916" i="1" s="1"/>
  <c r="C200917" i="1"/>
  <c r="D200917" i="1" s="1"/>
  <c r="C200918" i="1"/>
  <c r="D200918" i="1" s="1"/>
  <c r="C200919" i="1"/>
  <c r="D200919" i="1" s="1"/>
  <c r="C200920" i="1"/>
  <c r="D200920" i="1" s="1"/>
  <c r="C200921" i="1"/>
  <c r="D200921" i="1" s="1"/>
  <c r="C200922" i="1"/>
  <c r="D200922" i="1" s="1"/>
  <c r="C200923" i="1"/>
  <c r="D200923" i="1" s="1"/>
  <c r="C200924" i="1"/>
  <c r="D200924" i="1" s="1"/>
  <c r="C200925" i="1"/>
  <c r="D200925" i="1" s="1"/>
  <c r="C200926" i="1"/>
  <c r="D200926" i="1" s="1"/>
  <c r="C200927" i="1"/>
  <c r="D200927" i="1" s="1"/>
  <c r="C200928" i="1"/>
  <c r="D200928" i="1" s="1"/>
  <c r="C200929" i="1"/>
  <c r="D200929" i="1" s="1"/>
  <c r="C200930" i="1"/>
  <c r="D200930" i="1" s="1"/>
  <c r="C200931" i="1"/>
  <c r="D200931" i="1" s="1"/>
  <c r="C200932" i="1"/>
  <c r="D200932" i="1" s="1"/>
  <c r="C200933" i="1"/>
  <c r="D200933" i="1" s="1"/>
  <c r="C200934" i="1"/>
  <c r="D200934" i="1" s="1"/>
  <c r="C200935" i="1"/>
  <c r="D200935" i="1" s="1"/>
  <c r="C200936" i="1"/>
  <c r="D200936" i="1" s="1"/>
  <c r="C200937" i="1"/>
  <c r="D200937" i="1" s="1"/>
  <c r="C200938" i="1"/>
  <c r="D200938" i="1" s="1"/>
  <c r="C200939" i="1"/>
  <c r="D200939" i="1" s="1"/>
  <c r="C200940" i="1"/>
  <c r="D200940" i="1" s="1"/>
  <c r="C200941" i="1"/>
  <c r="D200941" i="1" s="1"/>
  <c r="C200942" i="1"/>
  <c r="D200942" i="1" s="1"/>
  <c r="C200943" i="1"/>
  <c r="D200943" i="1" s="1"/>
  <c r="C200944" i="1"/>
  <c r="D200944" i="1" s="1"/>
  <c r="C200945" i="1"/>
  <c r="D200945" i="1" s="1"/>
  <c r="C200946" i="1"/>
  <c r="D200946" i="1" s="1"/>
  <c r="C200947" i="1"/>
  <c r="D200947" i="1" s="1"/>
  <c r="C200948" i="1"/>
  <c r="D200948" i="1" s="1"/>
  <c r="C200949" i="1"/>
  <c r="D200949" i="1" s="1"/>
  <c r="C200950" i="1"/>
  <c r="D200950" i="1" s="1"/>
  <c r="C200951" i="1"/>
  <c r="D200951" i="1" s="1"/>
  <c r="C200952" i="1"/>
  <c r="D200952" i="1" s="1"/>
  <c r="C200953" i="1"/>
  <c r="D200953" i="1" s="1"/>
  <c r="C200954" i="1"/>
  <c r="D200954" i="1" s="1"/>
  <c r="C200955" i="1"/>
  <c r="D200955" i="1" s="1"/>
  <c r="C200956" i="1"/>
  <c r="D200956" i="1" s="1"/>
  <c r="C200957" i="1"/>
  <c r="D200957" i="1" s="1"/>
  <c r="C200958" i="1"/>
  <c r="D200958" i="1" s="1"/>
  <c r="C200959" i="1"/>
  <c r="D200959" i="1" s="1"/>
  <c r="C200960" i="1"/>
  <c r="D200960" i="1" s="1"/>
  <c r="C200961" i="1"/>
  <c r="D200961" i="1" s="1"/>
  <c r="C200962" i="1"/>
  <c r="D200962" i="1" s="1"/>
  <c r="C200963" i="1"/>
  <c r="D200963" i="1" s="1"/>
  <c r="C200964" i="1"/>
  <c r="D200964" i="1" s="1"/>
  <c r="C200965" i="1"/>
  <c r="D200965" i="1" s="1"/>
  <c r="C200966" i="1"/>
  <c r="D200966" i="1" s="1"/>
  <c r="C200967" i="1"/>
  <c r="D200967" i="1" s="1"/>
  <c r="C200968" i="1"/>
  <c r="D200968" i="1" s="1"/>
  <c r="C200969" i="1"/>
  <c r="D200969" i="1" s="1"/>
  <c r="C200970" i="1"/>
  <c r="D200970" i="1" s="1"/>
  <c r="C200971" i="1"/>
  <c r="D200971" i="1" s="1"/>
  <c r="C200972" i="1"/>
  <c r="D200972" i="1" s="1"/>
  <c r="C200973" i="1"/>
  <c r="D200973" i="1" s="1"/>
  <c r="C200974" i="1"/>
  <c r="D200974" i="1" s="1"/>
  <c r="C200975" i="1"/>
  <c r="D200975" i="1" s="1"/>
  <c r="C200976" i="1"/>
  <c r="D200976" i="1" s="1"/>
  <c r="C200977" i="1"/>
  <c r="D200977" i="1" s="1"/>
  <c r="C200978" i="1"/>
  <c r="D200978" i="1" s="1"/>
  <c r="C200979" i="1"/>
  <c r="D200979" i="1" s="1"/>
  <c r="C200980" i="1"/>
  <c r="D200980" i="1" s="1"/>
  <c r="C200981" i="1"/>
  <c r="D200981" i="1" s="1"/>
  <c r="C200982" i="1"/>
  <c r="D200982" i="1" s="1"/>
  <c r="C200983" i="1"/>
  <c r="D200983" i="1" s="1"/>
  <c r="C200984" i="1"/>
  <c r="D200984" i="1" s="1"/>
  <c r="C200985" i="1"/>
  <c r="D200985" i="1" s="1"/>
  <c r="C200986" i="1"/>
  <c r="D200986" i="1" s="1"/>
  <c r="C200987" i="1"/>
  <c r="D200987" i="1" s="1"/>
  <c r="C200988" i="1"/>
  <c r="D200988" i="1" s="1"/>
  <c r="C200989" i="1"/>
  <c r="D200989" i="1" s="1"/>
  <c r="C200990" i="1"/>
  <c r="D200990" i="1" s="1"/>
  <c r="C200991" i="1"/>
  <c r="D200991" i="1" s="1"/>
  <c r="C200992" i="1"/>
  <c r="D200992" i="1" s="1"/>
  <c r="C200993" i="1"/>
  <c r="D200993" i="1" s="1"/>
  <c r="C200994" i="1"/>
  <c r="D200994" i="1" s="1"/>
  <c r="C200995" i="1"/>
  <c r="D200995" i="1" s="1"/>
  <c r="C200996" i="1"/>
  <c r="D200996" i="1" s="1"/>
  <c r="C200997" i="1"/>
  <c r="D200997" i="1" s="1"/>
  <c r="C200998" i="1"/>
  <c r="D200998" i="1" s="1"/>
  <c r="C200999" i="1"/>
  <c r="D200999" i="1" s="1"/>
  <c r="C201000" i="1"/>
  <c r="D201000" i="1" s="1"/>
  <c r="C201001" i="1"/>
  <c r="D201001" i="1" s="1"/>
  <c r="C201002" i="1"/>
  <c r="D201002" i="1" s="1"/>
  <c r="C201003" i="1"/>
  <c r="D201003" i="1" s="1"/>
  <c r="C201004" i="1"/>
  <c r="D201004" i="1" s="1"/>
  <c r="C201005" i="1"/>
  <c r="D201005" i="1" s="1"/>
  <c r="C201006" i="1"/>
  <c r="D201006" i="1" s="1"/>
  <c r="C201007" i="1"/>
  <c r="D201007" i="1" s="1"/>
  <c r="C201008" i="1"/>
  <c r="D201008" i="1" s="1"/>
  <c r="C201009" i="1"/>
  <c r="D201009" i="1" s="1"/>
  <c r="C201010" i="1"/>
  <c r="D201010" i="1" s="1"/>
  <c r="C201011" i="1"/>
  <c r="D201011" i="1" s="1"/>
  <c r="C201012" i="1"/>
  <c r="D201012" i="1" s="1"/>
  <c r="C201013" i="1"/>
  <c r="D201013" i="1" s="1"/>
  <c r="C201014" i="1"/>
  <c r="D201014" i="1" s="1"/>
  <c r="C201015" i="1"/>
  <c r="D201015" i="1" s="1"/>
  <c r="C201016" i="1"/>
  <c r="D201016" i="1" s="1"/>
  <c r="C201017" i="1"/>
  <c r="D201017" i="1" s="1"/>
  <c r="C201018" i="1"/>
  <c r="D201018" i="1" s="1"/>
  <c r="C201019" i="1"/>
  <c r="D201019" i="1" s="1"/>
  <c r="C201020" i="1"/>
  <c r="D201020" i="1" s="1"/>
  <c r="C201021" i="1"/>
  <c r="D201021" i="1" s="1"/>
  <c r="C201022" i="1"/>
  <c r="D201022" i="1" s="1"/>
  <c r="C201023" i="1"/>
  <c r="D201023" i="1" s="1"/>
  <c r="C201024" i="1"/>
  <c r="D201024" i="1" s="1"/>
  <c r="C201025" i="1"/>
  <c r="D201025" i="1" s="1"/>
  <c r="C201026" i="1"/>
  <c r="D201026" i="1" s="1"/>
  <c r="C201027" i="1"/>
  <c r="D201027" i="1" s="1"/>
  <c r="C201028" i="1"/>
  <c r="D201028" i="1" s="1"/>
  <c r="C201029" i="1"/>
  <c r="D201029" i="1" s="1"/>
  <c r="C201030" i="1"/>
  <c r="D201030" i="1" s="1"/>
  <c r="C201031" i="1"/>
  <c r="D201031" i="1" s="1"/>
  <c r="C201032" i="1"/>
  <c r="D201032" i="1" s="1"/>
  <c r="C201033" i="1"/>
  <c r="D201033" i="1" s="1"/>
  <c r="C201034" i="1"/>
  <c r="D201034" i="1" s="1"/>
  <c r="C201035" i="1"/>
  <c r="D201035" i="1" s="1"/>
  <c r="C201036" i="1"/>
  <c r="D201036" i="1" s="1"/>
  <c r="C201037" i="1"/>
  <c r="D201037" i="1" s="1"/>
  <c r="C201038" i="1"/>
  <c r="D201038" i="1" s="1"/>
  <c r="C201039" i="1"/>
  <c r="D201039" i="1" s="1"/>
  <c r="C201040" i="1"/>
  <c r="D201040" i="1" s="1"/>
  <c r="C201041" i="1"/>
  <c r="D201041" i="1" s="1"/>
  <c r="C201042" i="1"/>
  <c r="D201042" i="1" s="1"/>
  <c r="C201043" i="1"/>
  <c r="D201043" i="1" s="1"/>
  <c r="C201044" i="1"/>
  <c r="D201044" i="1" s="1"/>
  <c r="C201045" i="1"/>
  <c r="D201045" i="1" s="1"/>
  <c r="C201046" i="1"/>
  <c r="D201046" i="1" s="1"/>
  <c r="C201047" i="1"/>
  <c r="D201047" i="1" s="1"/>
  <c r="C201048" i="1"/>
  <c r="D201048" i="1" s="1"/>
  <c r="C201049" i="1"/>
  <c r="D201049" i="1" s="1"/>
  <c r="C201050" i="1"/>
  <c r="D201050" i="1" s="1"/>
  <c r="C201051" i="1"/>
  <c r="D201051" i="1" s="1"/>
  <c r="C201052" i="1"/>
  <c r="D201052" i="1" s="1"/>
  <c r="C201053" i="1"/>
  <c r="D201053" i="1" s="1"/>
  <c r="C201054" i="1"/>
  <c r="D201054" i="1" s="1"/>
  <c r="C201055" i="1"/>
  <c r="D201055" i="1" s="1"/>
  <c r="C201056" i="1"/>
  <c r="D201056" i="1" s="1"/>
  <c r="C201057" i="1"/>
  <c r="D201057" i="1" s="1"/>
  <c r="C201058" i="1"/>
  <c r="D201058" i="1" s="1"/>
  <c r="C201059" i="1"/>
  <c r="D201059" i="1" s="1"/>
  <c r="C201060" i="1"/>
  <c r="D201060" i="1" s="1"/>
  <c r="C201061" i="1"/>
  <c r="D201061" i="1" s="1"/>
  <c r="C201062" i="1"/>
  <c r="D201062" i="1" s="1"/>
  <c r="C201063" i="1"/>
  <c r="D201063" i="1" s="1"/>
  <c r="C201064" i="1"/>
  <c r="D201064" i="1" s="1"/>
  <c r="C201065" i="1"/>
  <c r="D201065" i="1" s="1"/>
  <c r="C201066" i="1"/>
  <c r="D201066" i="1" s="1"/>
  <c r="C201067" i="1"/>
  <c r="D201067" i="1" s="1"/>
  <c r="C201068" i="1"/>
  <c r="D201068" i="1" s="1"/>
  <c r="C201069" i="1"/>
  <c r="D201069" i="1" s="1"/>
  <c r="C201070" i="1"/>
  <c r="D201070" i="1" s="1"/>
  <c r="C201071" i="1"/>
  <c r="D201071" i="1" s="1"/>
  <c r="C201072" i="1"/>
  <c r="D201072" i="1" s="1"/>
  <c r="C201073" i="1"/>
  <c r="D201073" i="1" s="1"/>
  <c r="C201074" i="1"/>
  <c r="D201074" i="1" s="1"/>
  <c r="C201075" i="1"/>
  <c r="D201075" i="1" s="1"/>
  <c r="C201076" i="1"/>
  <c r="D201076" i="1" s="1"/>
  <c r="C201077" i="1"/>
  <c r="D201077" i="1" s="1"/>
  <c r="C201078" i="1"/>
  <c r="D201078" i="1" s="1"/>
  <c r="C201079" i="1"/>
  <c r="D201079" i="1" s="1"/>
  <c r="C201080" i="1"/>
  <c r="D201080" i="1" s="1"/>
  <c r="C201081" i="1"/>
  <c r="D201081" i="1" s="1"/>
  <c r="C201082" i="1"/>
  <c r="D201082" i="1" s="1"/>
  <c r="C201083" i="1"/>
  <c r="D201083" i="1" s="1"/>
  <c r="C201084" i="1"/>
  <c r="D201084" i="1" s="1"/>
  <c r="C201085" i="1"/>
  <c r="D201085" i="1" s="1"/>
  <c r="C201086" i="1"/>
  <c r="D201086" i="1" s="1"/>
  <c r="C201087" i="1"/>
  <c r="D201087" i="1" s="1"/>
  <c r="C201088" i="1"/>
  <c r="D201088" i="1" s="1"/>
  <c r="C201089" i="1"/>
  <c r="D201089" i="1" s="1"/>
  <c r="C201090" i="1"/>
  <c r="D201090" i="1" s="1"/>
  <c r="C201091" i="1"/>
  <c r="D201091" i="1" s="1"/>
  <c r="C201092" i="1"/>
  <c r="D201092" i="1" s="1"/>
  <c r="C201093" i="1"/>
  <c r="D201093" i="1" s="1"/>
  <c r="C201094" i="1"/>
  <c r="D201094" i="1" s="1"/>
  <c r="C201095" i="1"/>
  <c r="D201095" i="1" s="1"/>
  <c r="C201096" i="1"/>
  <c r="D201096" i="1" s="1"/>
  <c r="C201097" i="1"/>
  <c r="D201097" i="1" s="1"/>
  <c r="C201098" i="1"/>
  <c r="D201098" i="1" s="1"/>
  <c r="C201099" i="1"/>
  <c r="D201099" i="1" s="1"/>
  <c r="C201100" i="1"/>
  <c r="D201100" i="1" s="1"/>
  <c r="C201101" i="1"/>
  <c r="D201101" i="1" s="1"/>
  <c r="C201102" i="1"/>
  <c r="D201102" i="1" s="1"/>
  <c r="C201103" i="1"/>
  <c r="D201103" i="1" s="1"/>
  <c r="C201104" i="1"/>
  <c r="D201104" i="1" s="1"/>
  <c r="C201105" i="1"/>
  <c r="D201105" i="1" s="1"/>
  <c r="C201106" i="1"/>
  <c r="D201106" i="1" s="1"/>
  <c r="C201107" i="1"/>
  <c r="D201107" i="1" s="1"/>
  <c r="C201108" i="1"/>
  <c r="D201108" i="1" s="1"/>
  <c r="C201109" i="1"/>
  <c r="D201109" i="1" s="1"/>
  <c r="C201110" i="1"/>
  <c r="D201110" i="1" s="1"/>
  <c r="C201111" i="1"/>
  <c r="D201111" i="1" s="1"/>
  <c r="C201112" i="1"/>
  <c r="D201112" i="1" s="1"/>
  <c r="C201113" i="1"/>
  <c r="D201113" i="1" s="1"/>
  <c r="C201114" i="1"/>
  <c r="D201114" i="1" s="1"/>
  <c r="C201115" i="1"/>
  <c r="D201115" i="1" s="1"/>
  <c r="C201116" i="1"/>
  <c r="D201116" i="1" s="1"/>
  <c r="C201117" i="1"/>
  <c r="D201117" i="1" s="1"/>
  <c r="C201118" i="1"/>
  <c r="D201118" i="1" s="1"/>
  <c r="C201119" i="1"/>
  <c r="D201119" i="1" s="1"/>
  <c r="C201120" i="1"/>
  <c r="D201120" i="1" s="1"/>
  <c r="C201121" i="1"/>
  <c r="D201121" i="1" s="1"/>
  <c r="C201122" i="1"/>
  <c r="D201122" i="1" s="1"/>
  <c r="C201123" i="1"/>
  <c r="D201123" i="1" s="1"/>
  <c r="C201124" i="1"/>
  <c r="D201124" i="1" s="1"/>
  <c r="C201125" i="1"/>
  <c r="D201125" i="1" s="1"/>
  <c r="C201126" i="1"/>
  <c r="D201126" i="1" s="1"/>
  <c r="C201127" i="1"/>
  <c r="D201127" i="1" s="1"/>
  <c r="C201128" i="1"/>
  <c r="D201128" i="1" s="1"/>
  <c r="C201129" i="1"/>
  <c r="D201129" i="1" s="1"/>
  <c r="C201130" i="1"/>
  <c r="D201130" i="1" s="1"/>
  <c r="C201131" i="1"/>
  <c r="D201131" i="1" s="1"/>
  <c r="C201132" i="1"/>
  <c r="D201132" i="1" s="1"/>
  <c r="C201133" i="1"/>
  <c r="D201133" i="1" s="1"/>
  <c r="C201134" i="1"/>
  <c r="D201134" i="1" s="1"/>
  <c r="C201135" i="1"/>
  <c r="D201135" i="1" s="1"/>
  <c r="C201136" i="1"/>
  <c r="D201136" i="1" s="1"/>
  <c r="C201137" i="1"/>
  <c r="D201137" i="1" s="1"/>
  <c r="C201138" i="1"/>
  <c r="D201138" i="1" s="1"/>
  <c r="C201139" i="1"/>
  <c r="D201139" i="1" s="1"/>
  <c r="C201140" i="1"/>
  <c r="D201140" i="1" s="1"/>
  <c r="C201141" i="1"/>
  <c r="D201141" i="1" s="1"/>
  <c r="C201142" i="1"/>
  <c r="D201142" i="1" s="1"/>
  <c r="C201143" i="1"/>
  <c r="D201143" i="1" s="1"/>
  <c r="C201144" i="1"/>
  <c r="D201144" i="1" s="1"/>
  <c r="C201145" i="1"/>
  <c r="D201145" i="1" s="1"/>
  <c r="C201146" i="1"/>
  <c r="D201146" i="1" s="1"/>
  <c r="C201147" i="1"/>
  <c r="D201147" i="1" s="1"/>
  <c r="C201148" i="1"/>
  <c r="D201148" i="1" s="1"/>
  <c r="C201149" i="1"/>
  <c r="D201149" i="1" s="1"/>
  <c r="C201150" i="1"/>
  <c r="D201150" i="1" s="1"/>
  <c r="C201151" i="1"/>
  <c r="D201151" i="1" s="1"/>
  <c r="C201152" i="1"/>
  <c r="D201152" i="1" s="1"/>
  <c r="C201153" i="1"/>
  <c r="D201153" i="1" s="1"/>
  <c r="C201154" i="1"/>
  <c r="D201154" i="1" s="1"/>
  <c r="C201155" i="1"/>
  <c r="D201155" i="1" s="1"/>
  <c r="C201156" i="1"/>
  <c r="D201156" i="1" s="1"/>
  <c r="C201157" i="1"/>
  <c r="D201157" i="1" s="1"/>
  <c r="C201158" i="1"/>
  <c r="D201158" i="1" s="1"/>
  <c r="C201159" i="1"/>
  <c r="D201159" i="1" s="1"/>
  <c r="C201160" i="1"/>
  <c r="D201160" i="1" s="1"/>
  <c r="C201161" i="1"/>
  <c r="D201161" i="1" s="1"/>
  <c r="C201162" i="1"/>
  <c r="D201162" i="1" s="1"/>
  <c r="C201163" i="1"/>
  <c r="D201163" i="1" s="1"/>
  <c r="C201164" i="1"/>
  <c r="D201164" i="1" s="1"/>
  <c r="C201165" i="1"/>
  <c r="D201165" i="1" s="1"/>
  <c r="C201166" i="1"/>
  <c r="D201166" i="1" s="1"/>
  <c r="C201167" i="1"/>
  <c r="D201167" i="1" s="1"/>
  <c r="C201168" i="1"/>
  <c r="D201168" i="1" s="1"/>
  <c r="C201169" i="1"/>
  <c r="D201169" i="1" s="1"/>
  <c r="C201170" i="1"/>
  <c r="D201170" i="1" s="1"/>
  <c r="C201171" i="1"/>
  <c r="D201171" i="1" s="1"/>
  <c r="C201172" i="1"/>
  <c r="D201172" i="1" s="1"/>
  <c r="C201173" i="1"/>
  <c r="D201173" i="1" s="1"/>
  <c r="C201174" i="1"/>
  <c r="D201174" i="1" s="1"/>
  <c r="C201175" i="1"/>
  <c r="D201175" i="1" s="1"/>
  <c r="C201176" i="1"/>
  <c r="D201176" i="1" s="1"/>
  <c r="C201177" i="1"/>
  <c r="D201177" i="1" s="1"/>
  <c r="C201178" i="1"/>
  <c r="D201178" i="1" s="1"/>
  <c r="C201179" i="1"/>
  <c r="D201179" i="1" s="1"/>
  <c r="C201180" i="1"/>
  <c r="D201180" i="1" s="1"/>
  <c r="C201181" i="1"/>
  <c r="D201181" i="1" s="1"/>
  <c r="C201182" i="1"/>
  <c r="D201182" i="1" s="1"/>
  <c r="C201183" i="1"/>
  <c r="D201183" i="1" s="1"/>
  <c r="C201184" i="1"/>
  <c r="D201184" i="1" s="1"/>
  <c r="C201185" i="1"/>
  <c r="D201185" i="1" s="1"/>
  <c r="C201186" i="1"/>
  <c r="D201186" i="1" s="1"/>
  <c r="C201187" i="1"/>
  <c r="D201187" i="1" s="1"/>
  <c r="C201188" i="1"/>
  <c r="D201188" i="1" s="1"/>
  <c r="C201189" i="1"/>
  <c r="D201189" i="1" s="1"/>
  <c r="C201190" i="1"/>
  <c r="D201190" i="1" s="1"/>
  <c r="C201191" i="1"/>
  <c r="D201191" i="1" s="1"/>
  <c r="C201192" i="1"/>
  <c r="D201192" i="1" s="1"/>
  <c r="C201193" i="1"/>
  <c r="D201193" i="1" s="1"/>
  <c r="C201194" i="1"/>
  <c r="D201194" i="1" s="1"/>
  <c r="C201195" i="1"/>
  <c r="D201195" i="1" s="1"/>
  <c r="C201196" i="1"/>
  <c r="D201196" i="1" s="1"/>
  <c r="C201197" i="1"/>
  <c r="D201197" i="1" s="1"/>
  <c r="C201198" i="1"/>
  <c r="D201198" i="1" s="1"/>
  <c r="C201199" i="1"/>
  <c r="D201199" i="1" s="1"/>
  <c r="C201200" i="1"/>
  <c r="D201200" i="1" s="1"/>
  <c r="C201201" i="1"/>
  <c r="D201201" i="1" s="1"/>
  <c r="C201202" i="1"/>
  <c r="D201202" i="1" s="1"/>
  <c r="C201203" i="1"/>
  <c r="D201203" i="1" s="1"/>
  <c r="C201204" i="1"/>
  <c r="D201204" i="1" s="1"/>
  <c r="C201205" i="1"/>
  <c r="D201205" i="1" s="1"/>
  <c r="C201206" i="1"/>
  <c r="D201206" i="1" s="1"/>
  <c r="C201207" i="1"/>
  <c r="D201207" i="1" s="1"/>
  <c r="C201208" i="1"/>
  <c r="D201208" i="1" s="1"/>
  <c r="C201209" i="1"/>
  <c r="D201209" i="1" s="1"/>
  <c r="C201210" i="1"/>
  <c r="D201210" i="1" s="1"/>
  <c r="C201211" i="1"/>
  <c r="D201211" i="1" s="1"/>
  <c r="C201212" i="1"/>
  <c r="D201212" i="1" s="1"/>
  <c r="C201213" i="1"/>
  <c r="D201213" i="1" s="1"/>
  <c r="C201214" i="1"/>
  <c r="D201214" i="1" s="1"/>
  <c r="C201215" i="1"/>
  <c r="D201215" i="1" s="1"/>
  <c r="C201216" i="1"/>
  <c r="D201216" i="1" s="1"/>
  <c r="C201217" i="1"/>
  <c r="D201217" i="1" s="1"/>
  <c r="C201218" i="1"/>
  <c r="D201218" i="1" s="1"/>
  <c r="C201219" i="1"/>
  <c r="D201219" i="1" s="1"/>
  <c r="C201220" i="1"/>
  <c r="D201220" i="1" s="1"/>
  <c r="C201221" i="1"/>
  <c r="D201221" i="1" s="1"/>
  <c r="C201222" i="1"/>
  <c r="D201222" i="1" s="1"/>
  <c r="C201223" i="1"/>
  <c r="D201223" i="1" s="1"/>
  <c r="C201224" i="1"/>
  <c r="D201224" i="1" s="1"/>
  <c r="C201225" i="1"/>
  <c r="D201225" i="1" s="1"/>
  <c r="C201226" i="1"/>
  <c r="D201226" i="1" s="1"/>
  <c r="C201227" i="1"/>
  <c r="D201227" i="1" s="1"/>
  <c r="C201228" i="1"/>
  <c r="D201228" i="1" s="1"/>
  <c r="C201229" i="1"/>
  <c r="D201229" i="1" s="1"/>
  <c r="C201230" i="1"/>
  <c r="D201230" i="1" s="1"/>
  <c r="C201231" i="1"/>
  <c r="D201231" i="1" s="1"/>
  <c r="C201232" i="1"/>
  <c r="D201232" i="1" s="1"/>
  <c r="C201233" i="1"/>
  <c r="D201233" i="1" s="1"/>
  <c r="C201234" i="1"/>
  <c r="D201234" i="1" s="1"/>
  <c r="C201235" i="1"/>
  <c r="D201235" i="1" s="1"/>
  <c r="C201236" i="1"/>
  <c r="D201236" i="1" s="1"/>
  <c r="C201237" i="1"/>
  <c r="D201237" i="1" s="1"/>
  <c r="C201238" i="1"/>
  <c r="D201238" i="1" s="1"/>
  <c r="C201239" i="1"/>
  <c r="D201239" i="1" s="1"/>
  <c r="C201240" i="1"/>
  <c r="D201240" i="1" s="1"/>
  <c r="C201241" i="1"/>
  <c r="D201241" i="1" s="1"/>
  <c r="C201242" i="1"/>
  <c r="D201242" i="1" s="1"/>
  <c r="C201243" i="1"/>
  <c r="D201243" i="1" s="1"/>
  <c r="C201244" i="1"/>
  <c r="D201244" i="1" s="1"/>
  <c r="C201245" i="1"/>
  <c r="D201245" i="1" s="1"/>
  <c r="C201246" i="1"/>
  <c r="D201246" i="1" s="1"/>
  <c r="C201247" i="1"/>
  <c r="D201247" i="1" s="1"/>
  <c r="C201248" i="1"/>
  <c r="D201248" i="1" s="1"/>
  <c r="C201249" i="1"/>
  <c r="D201249" i="1" s="1"/>
  <c r="C201250" i="1"/>
  <c r="D201250" i="1" s="1"/>
  <c r="C201251" i="1"/>
  <c r="D201251" i="1" s="1"/>
  <c r="C201252" i="1"/>
  <c r="D201252" i="1" s="1"/>
  <c r="C201253" i="1"/>
  <c r="D201253" i="1" s="1"/>
  <c r="C201254" i="1"/>
  <c r="D201254" i="1" s="1"/>
  <c r="C201255" i="1"/>
  <c r="D201255" i="1" s="1"/>
  <c r="C201256" i="1"/>
  <c r="D201256" i="1" s="1"/>
  <c r="C201257" i="1"/>
  <c r="D201257" i="1" s="1"/>
  <c r="C201258" i="1"/>
  <c r="D201258" i="1" s="1"/>
  <c r="C201259" i="1"/>
  <c r="D201259" i="1" s="1"/>
  <c r="C201260" i="1"/>
  <c r="D201260" i="1" s="1"/>
  <c r="C201261" i="1"/>
  <c r="D201261" i="1" s="1"/>
  <c r="C201262" i="1"/>
  <c r="D201262" i="1" s="1"/>
  <c r="C201263" i="1"/>
  <c r="D201263" i="1" s="1"/>
  <c r="C201264" i="1"/>
  <c r="D201264" i="1" s="1"/>
  <c r="C201265" i="1"/>
  <c r="D201265" i="1" s="1"/>
  <c r="C201266" i="1"/>
  <c r="D201266" i="1" s="1"/>
  <c r="C201267" i="1"/>
  <c r="D201267" i="1" s="1"/>
  <c r="C201268" i="1"/>
  <c r="D201268" i="1" s="1"/>
  <c r="C201269" i="1"/>
  <c r="D201269" i="1" s="1"/>
  <c r="C201270" i="1"/>
  <c r="D201270" i="1" s="1"/>
  <c r="C201271" i="1"/>
  <c r="D201271" i="1" s="1"/>
  <c r="C201272" i="1"/>
  <c r="D201272" i="1" s="1"/>
  <c r="C201273" i="1"/>
  <c r="D201273" i="1" s="1"/>
  <c r="C201274" i="1"/>
  <c r="D201274" i="1" s="1"/>
  <c r="C201275" i="1"/>
  <c r="D201275" i="1" s="1"/>
  <c r="C201276" i="1"/>
  <c r="D201276" i="1" s="1"/>
  <c r="C201277" i="1"/>
  <c r="D201277" i="1" s="1"/>
  <c r="C201278" i="1"/>
  <c r="D201278" i="1" s="1"/>
  <c r="C201279" i="1"/>
  <c r="D201279" i="1" s="1"/>
  <c r="C201280" i="1"/>
  <c r="D201280" i="1" s="1"/>
  <c r="C201281" i="1"/>
  <c r="D201281" i="1" s="1"/>
  <c r="C201282" i="1"/>
  <c r="D201282" i="1" s="1"/>
  <c r="C201283" i="1"/>
  <c r="D201283" i="1" s="1"/>
  <c r="C201284" i="1"/>
  <c r="D201284" i="1" s="1"/>
  <c r="C201285" i="1"/>
  <c r="D201285" i="1" s="1"/>
  <c r="C201286" i="1"/>
  <c r="D201286" i="1" s="1"/>
  <c r="C201287" i="1"/>
  <c r="D201287" i="1" s="1"/>
  <c r="C201288" i="1"/>
  <c r="D201288" i="1" s="1"/>
  <c r="C201289" i="1"/>
  <c r="D201289" i="1" s="1"/>
  <c r="C201290" i="1"/>
  <c r="D201290" i="1" s="1"/>
  <c r="C201291" i="1"/>
  <c r="D201291" i="1" s="1"/>
  <c r="C201292" i="1"/>
  <c r="D201292" i="1" s="1"/>
  <c r="C201293" i="1"/>
  <c r="D201293" i="1" s="1"/>
  <c r="C201294" i="1"/>
  <c r="D201294" i="1" s="1"/>
  <c r="C201295" i="1"/>
  <c r="D201295" i="1" s="1"/>
  <c r="C201296" i="1"/>
  <c r="D201296" i="1" s="1"/>
  <c r="C201297" i="1"/>
  <c r="D201297" i="1" s="1"/>
  <c r="C201298" i="1"/>
  <c r="D201298" i="1" s="1"/>
  <c r="C201299" i="1"/>
  <c r="D201299" i="1" s="1"/>
  <c r="C201300" i="1"/>
  <c r="D201300" i="1" s="1"/>
  <c r="C201301" i="1"/>
  <c r="D201301" i="1" s="1"/>
  <c r="C201302" i="1"/>
  <c r="D201302" i="1" s="1"/>
  <c r="C201303" i="1"/>
  <c r="D201303" i="1" s="1"/>
  <c r="C201304" i="1"/>
  <c r="D201304" i="1" s="1"/>
  <c r="C201305" i="1"/>
  <c r="D201305" i="1" s="1"/>
  <c r="C201306" i="1"/>
  <c r="D201306" i="1" s="1"/>
  <c r="C201307" i="1"/>
  <c r="D201307" i="1" s="1"/>
  <c r="C201308" i="1"/>
  <c r="D201308" i="1" s="1"/>
  <c r="C201309" i="1"/>
  <c r="D201309" i="1" s="1"/>
  <c r="C201310" i="1"/>
  <c r="D201310" i="1" s="1"/>
  <c r="C201311" i="1"/>
  <c r="D201311" i="1" s="1"/>
  <c r="C201312" i="1"/>
  <c r="D201312" i="1" s="1"/>
  <c r="C201313" i="1"/>
  <c r="D201313" i="1" s="1"/>
  <c r="C201314" i="1"/>
  <c r="D201314" i="1" s="1"/>
  <c r="C201315" i="1"/>
  <c r="D201315" i="1" s="1"/>
  <c r="C201316" i="1"/>
  <c r="D201316" i="1" s="1"/>
  <c r="C201317" i="1"/>
  <c r="D201317" i="1" s="1"/>
  <c r="C201318" i="1"/>
  <c r="D201318" i="1" s="1"/>
  <c r="C201319" i="1"/>
  <c r="D201319" i="1" s="1"/>
  <c r="C201320" i="1"/>
  <c r="D201320" i="1" s="1"/>
  <c r="C201321" i="1"/>
  <c r="D201321" i="1" s="1"/>
  <c r="C201322" i="1"/>
  <c r="D201322" i="1" s="1"/>
  <c r="C201323" i="1"/>
  <c r="D201323" i="1" s="1"/>
  <c r="C201324" i="1"/>
  <c r="D201324" i="1" s="1"/>
  <c r="C201325" i="1"/>
  <c r="D201325" i="1" s="1"/>
  <c r="C201326" i="1"/>
  <c r="D201326" i="1" s="1"/>
  <c r="C201327" i="1"/>
  <c r="D201327" i="1" s="1"/>
  <c r="C201328" i="1"/>
  <c r="D201328" i="1" s="1"/>
  <c r="C201329" i="1"/>
  <c r="D201329" i="1" s="1"/>
  <c r="C201330" i="1"/>
  <c r="D201330" i="1" s="1"/>
  <c r="C201331" i="1"/>
  <c r="D201331" i="1" s="1"/>
  <c r="C201332" i="1"/>
  <c r="D201332" i="1" s="1"/>
  <c r="C201333" i="1"/>
  <c r="D201333" i="1" s="1"/>
  <c r="C201334" i="1"/>
  <c r="D201334" i="1" s="1"/>
  <c r="C201335" i="1"/>
  <c r="D201335" i="1" s="1"/>
  <c r="C201336" i="1"/>
  <c r="D201336" i="1" s="1"/>
  <c r="C201337" i="1"/>
  <c r="D201337" i="1" s="1"/>
  <c r="C201338" i="1"/>
  <c r="D201338" i="1" s="1"/>
  <c r="C201339" i="1"/>
  <c r="D201339" i="1" s="1"/>
  <c r="C201340" i="1"/>
  <c r="D201340" i="1" s="1"/>
  <c r="C201341" i="1"/>
  <c r="D201341" i="1" s="1"/>
  <c r="C201342" i="1"/>
  <c r="D201342" i="1" s="1"/>
  <c r="C201343" i="1"/>
  <c r="D201343" i="1" s="1"/>
  <c r="C201344" i="1"/>
  <c r="D201344" i="1" s="1"/>
  <c r="C201345" i="1"/>
  <c r="D201345" i="1" s="1"/>
  <c r="C201346" i="1"/>
  <c r="D201346" i="1" s="1"/>
  <c r="C201347" i="1"/>
  <c r="D201347" i="1" s="1"/>
  <c r="C201348" i="1"/>
  <c r="D201348" i="1" s="1"/>
  <c r="C201349" i="1"/>
  <c r="D201349" i="1" s="1"/>
  <c r="C201350" i="1"/>
  <c r="D201350" i="1" s="1"/>
  <c r="C201351" i="1"/>
  <c r="D201351" i="1" s="1"/>
  <c r="C201352" i="1"/>
  <c r="D201352" i="1" s="1"/>
  <c r="C201353" i="1"/>
  <c r="D201353" i="1" s="1"/>
  <c r="C201354" i="1"/>
  <c r="D201354" i="1" s="1"/>
  <c r="C201355" i="1"/>
  <c r="D201355" i="1" s="1"/>
  <c r="C201356" i="1"/>
  <c r="D201356" i="1" s="1"/>
  <c r="C201357" i="1"/>
  <c r="D201357" i="1" s="1"/>
  <c r="C201358" i="1"/>
  <c r="D201358" i="1" s="1"/>
  <c r="C201359" i="1"/>
  <c r="D201359" i="1" s="1"/>
  <c r="C201360" i="1"/>
  <c r="D201360" i="1" s="1"/>
  <c r="C201361" i="1"/>
  <c r="D201361" i="1" s="1"/>
  <c r="C201362" i="1"/>
  <c r="D201362" i="1" s="1"/>
  <c r="C201363" i="1"/>
  <c r="D201363" i="1" s="1"/>
  <c r="C201364" i="1"/>
  <c r="D201364" i="1" s="1"/>
  <c r="C201365" i="1"/>
  <c r="D201365" i="1" s="1"/>
  <c r="C201366" i="1"/>
  <c r="D201366" i="1" s="1"/>
  <c r="C201367" i="1"/>
  <c r="D201367" i="1" s="1"/>
  <c r="C201368" i="1"/>
  <c r="D201368" i="1" s="1"/>
  <c r="C201369" i="1"/>
  <c r="D201369" i="1" s="1"/>
  <c r="C201370" i="1"/>
  <c r="D201370" i="1" s="1"/>
  <c r="C201371" i="1"/>
  <c r="D201371" i="1" s="1"/>
  <c r="C201372" i="1"/>
  <c r="D201372" i="1" s="1"/>
  <c r="C201373" i="1"/>
  <c r="D201373" i="1" s="1"/>
  <c r="C201374" i="1"/>
  <c r="D201374" i="1" s="1"/>
  <c r="C201375" i="1"/>
  <c r="D201375" i="1" s="1"/>
  <c r="C201376" i="1"/>
  <c r="D201376" i="1" s="1"/>
  <c r="C201377" i="1"/>
  <c r="D201377" i="1" s="1"/>
  <c r="C201378" i="1"/>
  <c r="D201378" i="1" s="1"/>
  <c r="C201379" i="1"/>
  <c r="D201379" i="1" s="1"/>
  <c r="C201380" i="1"/>
  <c r="D201380" i="1" s="1"/>
  <c r="C201381" i="1"/>
  <c r="D201381" i="1" s="1"/>
  <c r="C201382" i="1"/>
  <c r="D201382" i="1" s="1"/>
  <c r="C201383" i="1"/>
  <c r="D201383" i="1" s="1"/>
  <c r="C201384" i="1"/>
  <c r="D201384" i="1" s="1"/>
  <c r="C201385" i="1"/>
  <c r="D201385" i="1" s="1"/>
  <c r="C201386" i="1"/>
  <c r="D201386" i="1" s="1"/>
  <c r="C201387" i="1"/>
  <c r="D201387" i="1" s="1"/>
  <c r="C201388" i="1"/>
  <c r="D201388" i="1" s="1"/>
  <c r="C201389" i="1"/>
  <c r="D201389" i="1" s="1"/>
  <c r="C201390" i="1"/>
  <c r="D201390" i="1" s="1"/>
  <c r="C201391" i="1"/>
  <c r="D201391" i="1" s="1"/>
  <c r="C201392" i="1"/>
  <c r="D201392" i="1" s="1"/>
  <c r="C201393" i="1"/>
  <c r="D201393" i="1" s="1"/>
  <c r="C201394" i="1"/>
  <c r="D201394" i="1" s="1"/>
  <c r="C201395" i="1"/>
  <c r="D201395" i="1" s="1"/>
  <c r="C201396" i="1"/>
  <c r="D201396" i="1" s="1"/>
  <c r="C201397" i="1"/>
  <c r="D201397" i="1" s="1"/>
  <c r="C201398" i="1"/>
  <c r="D201398" i="1" s="1"/>
  <c r="C201399" i="1"/>
  <c r="D201399" i="1" s="1"/>
  <c r="C201400" i="1"/>
  <c r="D201400" i="1" s="1"/>
  <c r="C201401" i="1"/>
  <c r="D201401" i="1" s="1"/>
  <c r="C201402" i="1"/>
  <c r="D201402" i="1" s="1"/>
  <c r="C201403" i="1"/>
  <c r="D201403" i="1" s="1"/>
  <c r="C201404" i="1"/>
  <c r="D201404" i="1" s="1"/>
  <c r="C201405" i="1"/>
  <c r="D201405" i="1" s="1"/>
  <c r="C201406" i="1"/>
  <c r="D201406" i="1" s="1"/>
  <c r="C201407" i="1"/>
  <c r="D201407" i="1" s="1"/>
  <c r="C201408" i="1"/>
  <c r="D201408" i="1" s="1"/>
  <c r="C201409" i="1"/>
  <c r="D201409" i="1" s="1"/>
  <c r="C201410" i="1"/>
  <c r="D201410" i="1" s="1"/>
  <c r="C201411" i="1"/>
  <c r="D201411" i="1" s="1"/>
  <c r="C201412" i="1"/>
  <c r="D201412" i="1" s="1"/>
  <c r="C201413" i="1"/>
  <c r="D201413" i="1" s="1"/>
  <c r="C201414" i="1"/>
  <c r="D201414" i="1" s="1"/>
  <c r="C201415" i="1"/>
  <c r="D201415" i="1" s="1"/>
  <c r="C201416" i="1"/>
  <c r="D201416" i="1" s="1"/>
  <c r="C201417" i="1"/>
  <c r="D201417" i="1" s="1"/>
  <c r="C201418" i="1"/>
  <c r="D201418" i="1" s="1"/>
  <c r="C201419" i="1"/>
  <c r="D201419" i="1" s="1"/>
  <c r="C201420" i="1"/>
  <c r="D201420" i="1" s="1"/>
  <c r="C201421" i="1"/>
  <c r="D201421" i="1" s="1"/>
  <c r="C201422" i="1"/>
  <c r="D201422" i="1" s="1"/>
  <c r="C201423" i="1"/>
  <c r="D201423" i="1" s="1"/>
  <c r="C201424" i="1"/>
  <c r="D201424" i="1" s="1"/>
  <c r="C201425" i="1"/>
  <c r="D201425" i="1" s="1"/>
  <c r="C201426" i="1"/>
  <c r="D201426" i="1" s="1"/>
  <c r="C201427" i="1"/>
  <c r="D201427" i="1" s="1"/>
  <c r="C201428" i="1"/>
  <c r="D201428" i="1" s="1"/>
  <c r="C201429" i="1"/>
  <c r="D201429" i="1" s="1"/>
  <c r="C201430" i="1"/>
  <c r="D201430" i="1" s="1"/>
  <c r="C201431" i="1"/>
  <c r="D201431" i="1" s="1"/>
  <c r="C201432" i="1"/>
  <c r="D201432" i="1" s="1"/>
  <c r="C201433" i="1"/>
  <c r="D201433" i="1" s="1"/>
  <c r="C201434" i="1"/>
  <c r="D201434" i="1" s="1"/>
  <c r="C201435" i="1"/>
  <c r="D201435" i="1" s="1"/>
  <c r="C201436" i="1"/>
  <c r="D201436" i="1" s="1"/>
  <c r="C201437" i="1"/>
  <c r="D201437" i="1" s="1"/>
  <c r="C201438" i="1"/>
  <c r="D201438" i="1" s="1"/>
  <c r="C201439" i="1"/>
  <c r="D201439" i="1" s="1"/>
  <c r="C201440" i="1"/>
  <c r="D201440" i="1" s="1"/>
  <c r="C201441" i="1"/>
  <c r="D201441" i="1" s="1"/>
  <c r="C201442" i="1"/>
  <c r="D201442" i="1" s="1"/>
  <c r="C201443" i="1"/>
  <c r="D201443" i="1" s="1"/>
  <c r="C201444" i="1"/>
  <c r="D201444" i="1" s="1"/>
  <c r="C201445" i="1"/>
  <c r="D201445" i="1" s="1"/>
  <c r="C201446" i="1"/>
  <c r="D201446" i="1" s="1"/>
  <c r="C201447" i="1"/>
  <c r="D201447" i="1" s="1"/>
  <c r="C201448" i="1"/>
  <c r="D201448" i="1" s="1"/>
  <c r="C201449" i="1"/>
  <c r="D201449" i="1" s="1"/>
  <c r="C201450" i="1"/>
  <c r="D201450" i="1" s="1"/>
  <c r="C201451" i="1"/>
  <c r="D201451" i="1" s="1"/>
  <c r="C201452" i="1"/>
  <c r="D201452" i="1" s="1"/>
  <c r="C201453" i="1"/>
  <c r="D201453" i="1" s="1"/>
  <c r="C201454" i="1"/>
  <c r="D201454" i="1" s="1"/>
  <c r="C201455" i="1"/>
  <c r="D201455" i="1" s="1"/>
  <c r="C201456" i="1"/>
  <c r="D201456" i="1" s="1"/>
  <c r="C201457" i="1"/>
  <c r="D201457" i="1" s="1"/>
  <c r="C201458" i="1"/>
  <c r="D201458" i="1" s="1"/>
  <c r="C201459" i="1"/>
  <c r="D201459" i="1" s="1"/>
  <c r="C201460" i="1"/>
  <c r="D201460" i="1" s="1"/>
  <c r="C201461" i="1"/>
  <c r="D201461" i="1" s="1"/>
  <c r="C201462" i="1"/>
  <c r="D201462" i="1" s="1"/>
  <c r="C201463" i="1"/>
  <c r="D201463" i="1" s="1"/>
  <c r="C201464" i="1"/>
  <c r="D201464" i="1" s="1"/>
  <c r="C201465" i="1"/>
  <c r="D201465" i="1" s="1"/>
  <c r="C201466" i="1"/>
  <c r="D201466" i="1" s="1"/>
  <c r="C201467" i="1"/>
  <c r="D201467" i="1" s="1"/>
  <c r="C201468" i="1"/>
  <c r="D201468" i="1" s="1"/>
  <c r="C201469" i="1"/>
  <c r="D201469" i="1" s="1"/>
  <c r="C201470" i="1"/>
  <c r="D201470" i="1" s="1"/>
  <c r="C201471" i="1"/>
  <c r="D201471" i="1" s="1"/>
  <c r="C201472" i="1"/>
  <c r="D201472" i="1" s="1"/>
  <c r="C201473" i="1"/>
  <c r="D201473" i="1" s="1"/>
  <c r="C201474" i="1"/>
  <c r="D201474" i="1" s="1"/>
  <c r="C201475" i="1"/>
  <c r="D201475" i="1" s="1"/>
  <c r="C201476" i="1"/>
  <c r="D201476" i="1" s="1"/>
  <c r="C201477" i="1"/>
  <c r="D201477" i="1" s="1"/>
  <c r="C201478" i="1"/>
  <c r="D201478" i="1" s="1"/>
  <c r="C201479" i="1"/>
  <c r="D201479" i="1" s="1"/>
  <c r="C201480" i="1"/>
  <c r="D201480" i="1" s="1"/>
  <c r="C201481" i="1"/>
  <c r="D201481" i="1" s="1"/>
  <c r="C201482" i="1"/>
  <c r="D201482" i="1" s="1"/>
  <c r="C201483" i="1"/>
  <c r="D201483" i="1" s="1"/>
  <c r="C201484" i="1"/>
  <c r="D201484" i="1" s="1"/>
  <c r="C201485" i="1"/>
  <c r="D201485" i="1" s="1"/>
  <c r="C201486" i="1"/>
  <c r="D201486" i="1" s="1"/>
  <c r="C201487" i="1"/>
  <c r="D201487" i="1" s="1"/>
  <c r="C201488" i="1"/>
  <c r="D201488" i="1" s="1"/>
  <c r="C201489" i="1"/>
  <c r="D201489" i="1" s="1"/>
  <c r="C201490" i="1"/>
  <c r="D201490" i="1" s="1"/>
  <c r="C201491" i="1"/>
  <c r="D201491" i="1" s="1"/>
  <c r="C201492" i="1"/>
  <c r="D201492" i="1" s="1"/>
  <c r="C201493" i="1"/>
  <c r="D201493" i="1" s="1"/>
  <c r="C201494" i="1"/>
  <c r="D201494" i="1" s="1"/>
  <c r="C201495" i="1"/>
  <c r="D201495" i="1" s="1"/>
  <c r="C201496" i="1"/>
  <c r="D201496" i="1" s="1"/>
  <c r="C201497" i="1"/>
  <c r="D201497" i="1" s="1"/>
  <c r="C201498" i="1"/>
  <c r="D201498" i="1" s="1"/>
  <c r="C201499" i="1"/>
  <c r="D201499" i="1" s="1"/>
  <c r="C201500" i="1"/>
  <c r="D201500" i="1" s="1"/>
  <c r="C201501" i="1"/>
  <c r="D201501" i="1" s="1"/>
  <c r="C201502" i="1"/>
  <c r="D201502" i="1" s="1"/>
  <c r="C201503" i="1"/>
  <c r="D201503" i="1" s="1"/>
  <c r="C201504" i="1"/>
  <c r="D201504" i="1" s="1"/>
  <c r="C201505" i="1"/>
  <c r="D201505" i="1" s="1"/>
  <c r="C201506" i="1"/>
  <c r="D201506" i="1" s="1"/>
  <c r="C201507" i="1"/>
  <c r="D201507" i="1" s="1"/>
  <c r="C201508" i="1"/>
  <c r="D201508" i="1" s="1"/>
  <c r="C201509" i="1"/>
  <c r="D201509" i="1" s="1"/>
  <c r="C201510" i="1"/>
  <c r="D201510" i="1" s="1"/>
  <c r="C201511" i="1"/>
  <c r="D201511" i="1" s="1"/>
  <c r="C201512" i="1"/>
  <c r="D201512" i="1" s="1"/>
  <c r="C201513" i="1"/>
  <c r="D201513" i="1" s="1"/>
  <c r="C201514" i="1"/>
  <c r="D201514" i="1" s="1"/>
  <c r="C201515" i="1"/>
  <c r="D201515" i="1" s="1"/>
  <c r="C201516" i="1"/>
  <c r="D201516" i="1" s="1"/>
  <c r="C201517" i="1"/>
  <c r="D201517" i="1" s="1"/>
  <c r="C201518" i="1"/>
  <c r="D201518" i="1" s="1"/>
  <c r="C201519" i="1"/>
  <c r="D201519" i="1" s="1"/>
  <c r="C201520" i="1"/>
  <c r="D201520" i="1" s="1"/>
  <c r="C201521" i="1"/>
  <c r="D201521" i="1" s="1"/>
  <c r="C201522" i="1"/>
  <c r="D201522" i="1" s="1"/>
  <c r="C201523" i="1"/>
  <c r="D201523" i="1" s="1"/>
  <c r="C201524" i="1"/>
  <c r="D201524" i="1" s="1"/>
  <c r="C201525" i="1"/>
  <c r="D201525" i="1" s="1"/>
  <c r="C201526" i="1"/>
  <c r="D201526" i="1" s="1"/>
  <c r="C201527" i="1"/>
  <c r="D201527" i="1" s="1"/>
  <c r="C201528" i="1"/>
  <c r="D201528" i="1" s="1"/>
  <c r="C201529" i="1"/>
  <c r="D201529" i="1" s="1"/>
  <c r="C201530" i="1"/>
  <c r="D201530" i="1" s="1"/>
  <c r="C201531" i="1"/>
  <c r="D201531" i="1" s="1"/>
  <c r="C201532" i="1"/>
  <c r="D201532" i="1" s="1"/>
  <c r="C201533" i="1"/>
  <c r="D201533" i="1" s="1"/>
  <c r="C201534" i="1"/>
  <c r="D201534" i="1" s="1"/>
  <c r="C201535" i="1"/>
  <c r="D201535" i="1" s="1"/>
  <c r="C201536" i="1"/>
  <c r="D201536" i="1" s="1"/>
  <c r="C201537" i="1"/>
  <c r="D201537" i="1" s="1"/>
  <c r="C201538" i="1"/>
  <c r="D201538" i="1" s="1"/>
  <c r="C201539" i="1"/>
  <c r="D201539" i="1" s="1"/>
  <c r="C201540" i="1"/>
  <c r="D201540" i="1" s="1"/>
  <c r="C201541" i="1"/>
  <c r="D201541" i="1" s="1"/>
  <c r="C201542" i="1"/>
  <c r="D201542" i="1" s="1"/>
  <c r="C201543" i="1"/>
  <c r="D201543" i="1" s="1"/>
  <c r="C201544" i="1"/>
  <c r="D201544" i="1" s="1"/>
  <c r="C201545" i="1"/>
  <c r="D201545" i="1" s="1"/>
  <c r="C201546" i="1"/>
  <c r="D201546" i="1" s="1"/>
  <c r="C201547" i="1"/>
  <c r="D201547" i="1" s="1"/>
  <c r="C201548" i="1"/>
  <c r="D201548" i="1" s="1"/>
  <c r="C201549" i="1"/>
  <c r="D201549" i="1" s="1"/>
  <c r="C201550" i="1"/>
  <c r="D201550" i="1" s="1"/>
  <c r="C201551" i="1"/>
  <c r="D201551" i="1" s="1"/>
  <c r="C201552" i="1"/>
  <c r="D201552" i="1" s="1"/>
  <c r="C201553" i="1"/>
  <c r="D201553" i="1" s="1"/>
  <c r="C201554" i="1"/>
  <c r="D201554" i="1" s="1"/>
  <c r="C201555" i="1"/>
  <c r="D201555" i="1" s="1"/>
  <c r="C201556" i="1"/>
  <c r="D201556" i="1" s="1"/>
  <c r="C201557" i="1"/>
  <c r="D201557" i="1" s="1"/>
  <c r="C201558" i="1"/>
  <c r="D201558" i="1" s="1"/>
  <c r="C201559" i="1"/>
  <c r="D201559" i="1" s="1"/>
  <c r="C201560" i="1"/>
  <c r="D201560" i="1" s="1"/>
  <c r="C201561" i="1"/>
  <c r="D201561" i="1" s="1"/>
  <c r="C201562" i="1"/>
  <c r="D201562" i="1" s="1"/>
  <c r="C201563" i="1"/>
  <c r="D201563" i="1" s="1"/>
  <c r="C201564" i="1"/>
  <c r="D201564" i="1" s="1"/>
  <c r="C201565" i="1"/>
  <c r="D201565" i="1" s="1"/>
  <c r="C201566" i="1"/>
  <c r="D201566" i="1" s="1"/>
  <c r="C201567" i="1"/>
  <c r="D201567" i="1" s="1"/>
  <c r="C201568" i="1"/>
  <c r="D201568" i="1" s="1"/>
  <c r="C201569" i="1"/>
  <c r="D201569" i="1" s="1"/>
  <c r="C201570" i="1"/>
  <c r="D201570" i="1" s="1"/>
  <c r="C201571" i="1"/>
  <c r="D201571" i="1" s="1"/>
  <c r="C201572" i="1"/>
  <c r="D201572" i="1" s="1"/>
  <c r="C201573" i="1"/>
  <c r="D201573" i="1" s="1"/>
  <c r="C201574" i="1"/>
  <c r="D201574" i="1" s="1"/>
  <c r="C201575" i="1"/>
  <c r="D201575" i="1" s="1"/>
  <c r="C201576" i="1"/>
  <c r="D201576" i="1" s="1"/>
  <c r="C201577" i="1"/>
  <c r="D201577" i="1" s="1"/>
  <c r="C201578" i="1"/>
  <c r="D201578" i="1" s="1"/>
  <c r="C201579" i="1"/>
  <c r="D201579" i="1" s="1"/>
  <c r="C201580" i="1"/>
  <c r="D201580" i="1" s="1"/>
  <c r="C201581" i="1"/>
  <c r="D201581" i="1" s="1"/>
  <c r="C201582" i="1"/>
  <c r="D201582" i="1" s="1"/>
  <c r="C201583" i="1"/>
  <c r="D201583" i="1" s="1"/>
  <c r="C201584" i="1"/>
  <c r="D201584" i="1" s="1"/>
  <c r="C201585" i="1"/>
  <c r="D201585" i="1" s="1"/>
  <c r="C201586" i="1"/>
  <c r="D201586" i="1" s="1"/>
  <c r="C201587" i="1"/>
  <c r="D201587" i="1" s="1"/>
  <c r="C201588" i="1"/>
  <c r="D201588" i="1" s="1"/>
  <c r="C201589" i="1"/>
  <c r="D201589" i="1" s="1"/>
  <c r="C201590" i="1"/>
  <c r="D201590" i="1" s="1"/>
  <c r="C201591" i="1"/>
  <c r="D201591" i="1" s="1"/>
  <c r="C201592" i="1"/>
  <c r="D201592" i="1" s="1"/>
  <c r="C201593" i="1"/>
  <c r="D201593" i="1" s="1"/>
  <c r="C201594" i="1"/>
  <c r="D201594" i="1" s="1"/>
  <c r="C201595" i="1"/>
  <c r="D201595" i="1" s="1"/>
  <c r="C201596" i="1"/>
  <c r="D201596" i="1" s="1"/>
  <c r="C201597" i="1"/>
  <c r="D201597" i="1" s="1"/>
  <c r="C201598" i="1"/>
  <c r="D201598" i="1" s="1"/>
  <c r="C201599" i="1"/>
  <c r="D201599" i="1" s="1"/>
  <c r="C201600" i="1"/>
  <c r="D201600" i="1" s="1"/>
  <c r="C201601" i="1"/>
  <c r="D201601" i="1" s="1"/>
  <c r="C201602" i="1"/>
  <c r="D201602" i="1" s="1"/>
  <c r="C201603" i="1"/>
  <c r="D201603" i="1" s="1"/>
  <c r="C201604" i="1"/>
  <c r="D201604" i="1" s="1"/>
  <c r="C201605" i="1"/>
  <c r="D201605" i="1" s="1"/>
  <c r="C201606" i="1"/>
  <c r="D201606" i="1" s="1"/>
  <c r="C201607" i="1"/>
  <c r="D201607" i="1" s="1"/>
  <c r="C201608" i="1"/>
  <c r="D201608" i="1" s="1"/>
  <c r="C201609" i="1"/>
  <c r="D201609" i="1" s="1"/>
  <c r="C201610" i="1"/>
  <c r="D201610" i="1" s="1"/>
  <c r="C201611" i="1"/>
  <c r="D201611" i="1" s="1"/>
  <c r="C201612" i="1"/>
  <c r="D201612" i="1" s="1"/>
  <c r="C201613" i="1"/>
  <c r="D201613" i="1" s="1"/>
  <c r="C201614" i="1"/>
  <c r="D201614" i="1" s="1"/>
  <c r="C201615" i="1"/>
  <c r="D201615" i="1" s="1"/>
  <c r="C201616" i="1"/>
  <c r="D201616" i="1" s="1"/>
  <c r="C201617" i="1"/>
  <c r="D201617" i="1" s="1"/>
  <c r="C201618" i="1"/>
  <c r="D201618" i="1" s="1"/>
  <c r="C201619" i="1"/>
  <c r="D201619" i="1" s="1"/>
  <c r="C201620" i="1"/>
  <c r="D201620" i="1" s="1"/>
  <c r="C201621" i="1"/>
  <c r="D201621" i="1" s="1"/>
  <c r="C201622" i="1"/>
  <c r="D201622" i="1" s="1"/>
  <c r="C201623" i="1"/>
  <c r="D201623" i="1" s="1"/>
  <c r="C201624" i="1"/>
  <c r="D201624" i="1" s="1"/>
  <c r="C201625" i="1"/>
  <c r="D201625" i="1" s="1"/>
  <c r="C201626" i="1"/>
  <c r="D201626" i="1" s="1"/>
  <c r="C201627" i="1"/>
  <c r="D201627" i="1" s="1"/>
  <c r="C201628" i="1"/>
  <c r="D201628" i="1" s="1"/>
  <c r="C201629" i="1"/>
  <c r="D201629" i="1" s="1"/>
  <c r="C201630" i="1"/>
  <c r="D201630" i="1" s="1"/>
  <c r="C201631" i="1"/>
  <c r="D201631" i="1" s="1"/>
  <c r="C201632" i="1"/>
  <c r="D201632" i="1" s="1"/>
  <c r="C201633" i="1"/>
  <c r="D201633" i="1" s="1"/>
  <c r="C201634" i="1"/>
  <c r="D201634" i="1" s="1"/>
  <c r="C201635" i="1"/>
  <c r="D201635" i="1" s="1"/>
  <c r="C201636" i="1"/>
  <c r="D201636" i="1" s="1"/>
  <c r="C201637" i="1"/>
  <c r="D201637" i="1" s="1"/>
  <c r="C201638" i="1"/>
  <c r="D201638" i="1" s="1"/>
  <c r="C201639" i="1"/>
  <c r="D201639" i="1" s="1"/>
  <c r="C201640" i="1"/>
  <c r="D201640" i="1" s="1"/>
  <c r="C201641" i="1"/>
  <c r="D201641" i="1" s="1"/>
  <c r="C201642" i="1"/>
  <c r="D201642" i="1" s="1"/>
  <c r="C201643" i="1"/>
  <c r="D201643" i="1" s="1"/>
  <c r="C201644" i="1"/>
  <c r="D201644" i="1" s="1"/>
  <c r="C201645" i="1"/>
  <c r="D201645" i="1" s="1"/>
  <c r="C201646" i="1"/>
  <c r="D201646" i="1" s="1"/>
  <c r="C201647" i="1"/>
  <c r="D201647" i="1" s="1"/>
  <c r="C201648" i="1"/>
  <c r="D201648" i="1" s="1"/>
  <c r="C201649" i="1"/>
  <c r="D201649" i="1" s="1"/>
  <c r="C201650" i="1"/>
  <c r="D201650" i="1" s="1"/>
  <c r="C201651" i="1"/>
  <c r="D201651" i="1" s="1"/>
  <c r="C201652" i="1"/>
  <c r="D201652" i="1" s="1"/>
  <c r="C201653" i="1"/>
  <c r="D201653" i="1" s="1"/>
  <c r="C201654" i="1"/>
  <c r="D201654" i="1" s="1"/>
  <c r="C201655" i="1"/>
  <c r="D201655" i="1" s="1"/>
  <c r="C201656" i="1"/>
  <c r="D201656" i="1" s="1"/>
  <c r="C201657" i="1"/>
  <c r="D201657" i="1" s="1"/>
  <c r="C201658" i="1"/>
  <c r="D201658" i="1" s="1"/>
  <c r="C201659" i="1"/>
  <c r="D201659" i="1" s="1"/>
  <c r="C201660" i="1"/>
  <c r="D201660" i="1" s="1"/>
  <c r="C201661" i="1"/>
  <c r="D201661" i="1" s="1"/>
  <c r="C201662" i="1"/>
  <c r="D201662" i="1" s="1"/>
  <c r="C201663" i="1"/>
  <c r="D201663" i="1" s="1"/>
  <c r="C201664" i="1"/>
  <c r="D201664" i="1" s="1"/>
  <c r="C201665" i="1"/>
  <c r="D201665" i="1" s="1"/>
  <c r="C201666" i="1"/>
  <c r="D201666" i="1" s="1"/>
  <c r="C201667" i="1"/>
  <c r="D201667" i="1" s="1"/>
  <c r="C201668" i="1"/>
  <c r="D201668" i="1" s="1"/>
  <c r="C201669" i="1"/>
  <c r="D201669" i="1" s="1"/>
  <c r="C201670" i="1"/>
  <c r="D201670" i="1" s="1"/>
  <c r="C201671" i="1"/>
  <c r="D201671" i="1" s="1"/>
  <c r="C201672" i="1"/>
  <c r="D201672" i="1" s="1"/>
  <c r="C201673" i="1"/>
  <c r="D201673" i="1" s="1"/>
  <c r="C201674" i="1"/>
  <c r="D201674" i="1" s="1"/>
  <c r="C201675" i="1"/>
  <c r="D201675" i="1" s="1"/>
  <c r="C201676" i="1"/>
  <c r="D201676" i="1" s="1"/>
  <c r="C201677" i="1"/>
  <c r="D201677" i="1" s="1"/>
  <c r="C201678" i="1"/>
  <c r="D201678" i="1" s="1"/>
  <c r="C201679" i="1"/>
  <c r="D201679" i="1" s="1"/>
  <c r="C201680" i="1"/>
  <c r="D201680" i="1" s="1"/>
  <c r="C201681" i="1"/>
  <c r="D201681" i="1" s="1"/>
  <c r="C201682" i="1"/>
  <c r="D201682" i="1" s="1"/>
  <c r="C201683" i="1"/>
  <c r="D201683" i="1" s="1"/>
  <c r="C201684" i="1"/>
  <c r="D201684" i="1" s="1"/>
  <c r="C201685" i="1"/>
  <c r="D201685" i="1" s="1"/>
  <c r="C201686" i="1"/>
  <c r="D201686" i="1" s="1"/>
  <c r="C201687" i="1"/>
  <c r="D201687" i="1" s="1"/>
  <c r="C201688" i="1"/>
  <c r="D201688" i="1" s="1"/>
  <c r="C201689" i="1"/>
  <c r="D201689" i="1" s="1"/>
  <c r="C201690" i="1"/>
  <c r="D201690" i="1" s="1"/>
  <c r="C201691" i="1"/>
  <c r="D201691" i="1" s="1"/>
  <c r="C201692" i="1"/>
  <c r="D201692" i="1" s="1"/>
  <c r="C201693" i="1"/>
  <c r="D201693" i="1" s="1"/>
  <c r="C201694" i="1"/>
  <c r="D201694" i="1" s="1"/>
  <c r="C201695" i="1"/>
  <c r="D201695" i="1" s="1"/>
  <c r="C201696" i="1"/>
  <c r="D201696" i="1" s="1"/>
  <c r="C201697" i="1"/>
  <c r="D201697" i="1" s="1"/>
  <c r="C201698" i="1"/>
  <c r="D201698" i="1" s="1"/>
  <c r="C201699" i="1"/>
  <c r="D201699" i="1" s="1"/>
  <c r="C201700" i="1"/>
  <c r="D201700" i="1" s="1"/>
  <c r="C201701" i="1"/>
  <c r="D201701" i="1" s="1"/>
  <c r="C201702" i="1"/>
  <c r="D201702" i="1" s="1"/>
  <c r="C201703" i="1"/>
  <c r="D201703" i="1" s="1"/>
  <c r="C201704" i="1"/>
  <c r="D201704" i="1" s="1"/>
  <c r="C201705" i="1"/>
  <c r="D201705" i="1" s="1"/>
  <c r="C201706" i="1"/>
  <c r="D201706" i="1" s="1"/>
  <c r="C201707" i="1"/>
  <c r="D201707" i="1" s="1"/>
  <c r="C201708" i="1"/>
  <c r="D201708" i="1" s="1"/>
  <c r="C201709" i="1"/>
  <c r="D201709" i="1" s="1"/>
  <c r="C201710" i="1"/>
  <c r="D201710" i="1" s="1"/>
  <c r="C201711" i="1"/>
  <c r="D201711" i="1" s="1"/>
  <c r="C201712" i="1"/>
  <c r="D201712" i="1" s="1"/>
  <c r="C201713" i="1"/>
  <c r="D201713" i="1" s="1"/>
  <c r="C201714" i="1"/>
  <c r="D201714" i="1" s="1"/>
  <c r="C201715" i="1"/>
  <c r="D201715" i="1" s="1"/>
  <c r="C201716" i="1"/>
  <c r="D201716" i="1" s="1"/>
  <c r="C201717" i="1"/>
  <c r="D201717" i="1" s="1"/>
  <c r="C201718" i="1"/>
  <c r="D201718" i="1" s="1"/>
  <c r="C201719" i="1"/>
  <c r="D201719" i="1" s="1"/>
  <c r="C201720" i="1"/>
  <c r="D201720" i="1" s="1"/>
  <c r="C201721" i="1"/>
  <c r="D201721" i="1" s="1"/>
  <c r="C201722" i="1"/>
  <c r="D201722" i="1" s="1"/>
  <c r="C201723" i="1"/>
  <c r="D201723" i="1" s="1"/>
  <c r="C201724" i="1"/>
  <c r="D201724" i="1" s="1"/>
  <c r="C201725" i="1"/>
  <c r="D201725" i="1" s="1"/>
  <c r="C201726" i="1"/>
  <c r="D201726" i="1" s="1"/>
  <c r="C201727" i="1"/>
  <c r="D201727" i="1" s="1"/>
  <c r="C201728" i="1"/>
  <c r="D201728" i="1" s="1"/>
  <c r="C201729" i="1"/>
  <c r="D201729" i="1" s="1"/>
  <c r="C201730" i="1"/>
  <c r="D201730" i="1" s="1"/>
  <c r="C201731" i="1"/>
  <c r="D201731" i="1" s="1"/>
  <c r="C201732" i="1"/>
  <c r="D201732" i="1" s="1"/>
  <c r="C201733" i="1"/>
  <c r="D201733" i="1" s="1"/>
  <c r="C201734" i="1"/>
  <c r="D201734" i="1" s="1"/>
  <c r="C201735" i="1"/>
  <c r="D201735" i="1" s="1"/>
  <c r="C201736" i="1"/>
  <c r="D201736" i="1" s="1"/>
  <c r="C201737" i="1"/>
  <c r="D201737" i="1" s="1"/>
  <c r="C201738" i="1"/>
  <c r="D201738" i="1" s="1"/>
  <c r="C201739" i="1"/>
  <c r="D201739" i="1" s="1"/>
  <c r="C201740" i="1"/>
  <c r="D201740" i="1" s="1"/>
  <c r="C201741" i="1"/>
  <c r="D201741" i="1" s="1"/>
  <c r="C201742" i="1"/>
  <c r="D201742" i="1" s="1"/>
  <c r="C201743" i="1"/>
  <c r="D201743" i="1" s="1"/>
  <c r="C201744" i="1"/>
  <c r="D201744" i="1" s="1"/>
  <c r="C201745" i="1"/>
  <c r="D201745" i="1" s="1"/>
  <c r="C201746" i="1"/>
  <c r="D201746" i="1" s="1"/>
  <c r="C201747" i="1"/>
  <c r="D201747" i="1" s="1"/>
  <c r="C201748" i="1"/>
  <c r="D201748" i="1" s="1"/>
  <c r="C201749" i="1"/>
  <c r="D201749" i="1" s="1"/>
  <c r="C201750" i="1"/>
  <c r="D201750" i="1" s="1"/>
  <c r="C201751" i="1"/>
  <c r="D201751" i="1" s="1"/>
  <c r="C201752" i="1"/>
  <c r="D201752" i="1" s="1"/>
  <c r="C201753" i="1"/>
  <c r="D201753" i="1" s="1"/>
  <c r="C201754" i="1"/>
  <c r="D201754" i="1" s="1"/>
  <c r="C201755" i="1"/>
  <c r="D201755" i="1" s="1"/>
  <c r="C201756" i="1"/>
  <c r="D201756" i="1" s="1"/>
  <c r="C201757" i="1"/>
  <c r="D201757" i="1" s="1"/>
  <c r="C201758" i="1"/>
  <c r="D201758" i="1" s="1"/>
  <c r="C201759" i="1"/>
  <c r="D201759" i="1" s="1"/>
  <c r="C201760" i="1"/>
  <c r="D201760" i="1" s="1"/>
  <c r="C201761" i="1"/>
  <c r="D201761" i="1" s="1"/>
  <c r="C201762" i="1"/>
  <c r="D201762" i="1" s="1"/>
  <c r="C201763" i="1"/>
  <c r="D201763" i="1" s="1"/>
  <c r="C201764" i="1"/>
  <c r="D201764" i="1" s="1"/>
  <c r="C201765" i="1"/>
  <c r="D201765" i="1" s="1"/>
  <c r="C201766" i="1"/>
  <c r="D201766" i="1" s="1"/>
  <c r="C201767" i="1"/>
  <c r="D201767" i="1" s="1"/>
  <c r="C201768" i="1"/>
  <c r="D201768" i="1" s="1"/>
  <c r="C201769" i="1"/>
  <c r="D201769" i="1" s="1"/>
  <c r="C201770" i="1"/>
  <c r="D201770" i="1" s="1"/>
  <c r="C201771" i="1"/>
  <c r="D201771" i="1" s="1"/>
  <c r="C201772" i="1"/>
  <c r="D201772" i="1" s="1"/>
  <c r="C201773" i="1"/>
  <c r="D201773" i="1" s="1"/>
  <c r="C201774" i="1"/>
  <c r="D201774" i="1" s="1"/>
  <c r="C201775" i="1"/>
  <c r="D201775" i="1" s="1"/>
  <c r="C201776" i="1"/>
  <c r="D201776" i="1" s="1"/>
  <c r="C201777" i="1"/>
  <c r="D201777" i="1" s="1"/>
  <c r="C201778" i="1"/>
  <c r="D201778" i="1" s="1"/>
  <c r="C201779" i="1"/>
  <c r="D201779" i="1" s="1"/>
  <c r="C201780" i="1"/>
  <c r="D201780" i="1" s="1"/>
  <c r="C201781" i="1"/>
  <c r="D201781" i="1" s="1"/>
  <c r="C201782" i="1"/>
  <c r="D201782" i="1" s="1"/>
  <c r="C201783" i="1"/>
  <c r="D201783" i="1" s="1"/>
  <c r="C201784" i="1"/>
  <c r="D201784" i="1" s="1"/>
  <c r="C201785" i="1"/>
  <c r="D201785" i="1" s="1"/>
  <c r="C201786" i="1"/>
  <c r="D201786" i="1" s="1"/>
  <c r="C201787" i="1"/>
  <c r="D201787" i="1" s="1"/>
  <c r="C201788" i="1"/>
  <c r="D201788" i="1" s="1"/>
  <c r="C201789" i="1"/>
  <c r="D201789" i="1" s="1"/>
  <c r="C201790" i="1"/>
  <c r="D201790" i="1" s="1"/>
  <c r="C201791" i="1"/>
  <c r="D201791" i="1" s="1"/>
  <c r="C201792" i="1"/>
  <c r="D201792" i="1" s="1"/>
  <c r="C201793" i="1"/>
  <c r="D201793" i="1" s="1"/>
  <c r="C201794" i="1"/>
  <c r="D201794" i="1" s="1"/>
  <c r="C201795" i="1"/>
  <c r="D201795" i="1" s="1"/>
  <c r="C201796" i="1"/>
  <c r="D201796" i="1" s="1"/>
  <c r="C201797" i="1"/>
  <c r="D201797" i="1" s="1"/>
  <c r="C201798" i="1"/>
  <c r="D201798" i="1" s="1"/>
  <c r="C201799" i="1"/>
  <c r="D201799" i="1" s="1"/>
  <c r="C201800" i="1"/>
  <c r="D201800" i="1" s="1"/>
  <c r="C201801" i="1"/>
  <c r="D201801" i="1" s="1"/>
  <c r="C201802" i="1"/>
  <c r="D201802" i="1" s="1"/>
  <c r="C201803" i="1"/>
  <c r="D201803" i="1" s="1"/>
  <c r="C201804" i="1"/>
  <c r="D201804" i="1" s="1"/>
  <c r="C201805" i="1"/>
  <c r="D201805" i="1" s="1"/>
  <c r="C201806" i="1"/>
  <c r="D201806" i="1" s="1"/>
  <c r="C201807" i="1"/>
  <c r="D201807" i="1" s="1"/>
  <c r="C201808" i="1"/>
  <c r="D201808" i="1" s="1"/>
  <c r="C201809" i="1"/>
  <c r="D201809" i="1" s="1"/>
  <c r="C201810" i="1"/>
  <c r="D201810" i="1" s="1"/>
  <c r="C201811" i="1"/>
  <c r="D201811" i="1" s="1"/>
  <c r="C201812" i="1"/>
  <c r="D201812" i="1" s="1"/>
  <c r="C201813" i="1"/>
  <c r="D201813" i="1" s="1"/>
  <c r="C201814" i="1"/>
  <c r="D201814" i="1" s="1"/>
  <c r="C201815" i="1"/>
  <c r="D201815" i="1" s="1"/>
  <c r="C201816" i="1"/>
  <c r="D201816" i="1" s="1"/>
  <c r="C201817" i="1"/>
  <c r="D201817" i="1" s="1"/>
  <c r="C201818" i="1"/>
  <c r="D201818" i="1" s="1"/>
  <c r="C201819" i="1"/>
  <c r="D201819" i="1" s="1"/>
  <c r="C201820" i="1"/>
  <c r="D201820" i="1" s="1"/>
  <c r="C201821" i="1"/>
  <c r="D201821" i="1" s="1"/>
  <c r="C201822" i="1"/>
  <c r="D201822" i="1" s="1"/>
  <c r="C201823" i="1"/>
  <c r="D201823" i="1" s="1"/>
  <c r="C201824" i="1"/>
  <c r="D201824" i="1" s="1"/>
  <c r="C201825" i="1"/>
  <c r="D201825" i="1" s="1"/>
  <c r="C201826" i="1"/>
  <c r="D201826" i="1" s="1"/>
  <c r="C201827" i="1"/>
  <c r="D201827" i="1" s="1"/>
  <c r="C201828" i="1"/>
  <c r="D201828" i="1" s="1"/>
  <c r="C201829" i="1"/>
  <c r="D201829" i="1" s="1"/>
  <c r="C201830" i="1"/>
  <c r="D201830" i="1" s="1"/>
  <c r="C201831" i="1"/>
  <c r="D201831" i="1" s="1"/>
  <c r="C201832" i="1"/>
  <c r="D201832" i="1" s="1"/>
  <c r="C201833" i="1"/>
  <c r="D201833" i="1" s="1"/>
  <c r="C201834" i="1"/>
  <c r="D201834" i="1" s="1"/>
  <c r="C201835" i="1"/>
  <c r="D201835" i="1" s="1"/>
  <c r="C201836" i="1"/>
  <c r="D201836" i="1" s="1"/>
  <c r="C201837" i="1"/>
  <c r="D201837" i="1" s="1"/>
  <c r="C201838" i="1"/>
  <c r="D201838" i="1" s="1"/>
  <c r="C201839" i="1"/>
  <c r="D201839" i="1" s="1"/>
  <c r="C201840" i="1"/>
  <c r="D201840" i="1" s="1"/>
  <c r="C201841" i="1"/>
  <c r="D201841" i="1" s="1"/>
  <c r="C201842" i="1"/>
  <c r="D201842" i="1" s="1"/>
  <c r="C201843" i="1"/>
  <c r="D201843" i="1" s="1"/>
  <c r="C201844" i="1"/>
  <c r="D201844" i="1" s="1"/>
  <c r="C201845" i="1"/>
  <c r="D201845" i="1" s="1"/>
  <c r="C201846" i="1"/>
  <c r="D201846" i="1" s="1"/>
  <c r="C201847" i="1"/>
  <c r="D201847" i="1" s="1"/>
  <c r="C201848" i="1"/>
  <c r="D201848" i="1" s="1"/>
  <c r="C201849" i="1"/>
  <c r="D201849" i="1" s="1"/>
  <c r="C201850" i="1"/>
  <c r="D201850" i="1" s="1"/>
  <c r="C201851" i="1"/>
  <c r="D201851" i="1" s="1"/>
  <c r="C201852" i="1"/>
  <c r="D201852" i="1" s="1"/>
  <c r="C201853" i="1"/>
  <c r="D201853" i="1" s="1"/>
  <c r="C201854" i="1"/>
  <c r="D201854" i="1" s="1"/>
  <c r="C201855" i="1"/>
  <c r="D201855" i="1" s="1"/>
  <c r="C201856" i="1"/>
  <c r="D201856" i="1" s="1"/>
  <c r="C201857" i="1"/>
  <c r="D201857" i="1" s="1"/>
  <c r="C201858" i="1"/>
  <c r="D201858" i="1" s="1"/>
  <c r="C201859" i="1"/>
  <c r="D201859" i="1" s="1"/>
  <c r="C201860" i="1"/>
  <c r="D201860" i="1" s="1"/>
  <c r="C201861" i="1"/>
  <c r="D201861" i="1" s="1"/>
  <c r="C201862" i="1"/>
  <c r="D201862" i="1" s="1"/>
  <c r="C201863" i="1"/>
  <c r="D201863" i="1" s="1"/>
  <c r="C201864" i="1"/>
  <c r="D201864" i="1" s="1"/>
  <c r="C201865" i="1"/>
  <c r="D201865" i="1" s="1"/>
  <c r="C201866" i="1"/>
  <c r="D201866" i="1" s="1"/>
  <c r="C201867" i="1"/>
  <c r="D201867" i="1" s="1"/>
  <c r="C201868" i="1"/>
  <c r="D201868" i="1" s="1"/>
  <c r="C201869" i="1"/>
  <c r="D201869" i="1" s="1"/>
  <c r="C201870" i="1"/>
  <c r="D201870" i="1" s="1"/>
  <c r="C201871" i="1"/>
  <c r="D201871" i="1" s="1"/>
  <c r="C201872" i="1"/>
  <c r="D201872" i="1" s="1"/>
  <c r="C201873" i="1"/>
  <c r="D201873" i="1" s="1"/>
  <c r="C201874" i="1"/>
  <c r="D201874" i="1" s="1"/>
  <c r="C201875" i="1"/>
  <c r="D201875" i="1" s="1"/>
  <c r="C201876" i="1"/>
  <c r="D201876" i="1" s="1"/>
  <c r="C201877" i="1"/>
  <c r="D201877" i="1" s="1"/>
  <c r="C201878" i="1"/>
  <c r="D201878" i="1" s="1"/>
  <c r="C201879" i="1"/>
  <c r="D201879" i="1" s="1"/>
  <c r="C201880" i="1"/>
  <c r="D201880" i="1" s="1"/>
  <c r="C201881" i="1"/>
  <c r="D201881" i="1" s="1"/>
  <c r="C201882" i="1"/>
  <c r="D201882" i="1" s="1"/>
  <c r="C201883" i="1"/>
  <c r="D201883" i="1" s="1"/>
  <c r="C201884" i="1"/>
  <c r="D201884" i="1" s="1"/>
  <c r="C201885" i="1"/>
  <c r="D201885" i="1" s="1"/>
  <c r="C201886" i="1"/>
  <c r="D201886" i="1" s="1"/>
  <c r="C201887" i="1"/>
  <c r="D201887" i="1" s="1"/>
  <c r="C201888" i="1"/>
  <c r="D201888" i="1" s="1"/>
  <c r="C201889" i="1"/>
  <c r="D201889" i="1" s="1"/>
  <c r="C201890" i="1"/>
  <c r="D201890" i="1" s="1"/>
  <c r="C201891" i="1"/>
  <c r="D201891" i="1" s="1"/>
  <c r="C201892" i="1"/>
  <c r="D201892" i="1" s="1"/>
  <c r="C201893" i="1"/>
  <c r="D201893" i="1" s="1"/>
  <c r="C201894" i="1"/>
  <c r="D201894" i="1" s="1"/>
  <c r="C201895" i="1"/>
  <c r="D201895" i="1" s="1"/>
  <c r="C201896" i="1"/>
  <c r="D201896" i="1" s="1"/>
  <c r="C201897" i="1"/>
  <c r="D201897" i="1" s="1"/>
  <c r="C201898" i="1"/>
  <c r="D201898" i="1" s="1"/>
  <c r="C201899" i="1"/>
  <c r="D201899" i="1" s="1"/>
  <c r="C201900" i="1"/>
  <c r="D201900" i="1" s="1"/>
  <c r="C201901" i="1"/>
  <c r="D201901" i="1" s="1"/>
  <c r="C201902" i="1"/>
  <c r="D201902" i="1" s="1"/>
  <c r="C201903" i="1"/>
  <c r="D201903" i="1" s="1"/>
  <c r="C201904" i="1"/>
  <c r="D201904" i="1" s="1"/>
  <c r="C201905" i="1"/>
  <c r="D201905" i="1" s="1"/>
  <c r="C201906" i="1"/>
  <c r="D201906" i="1" s="1"/>
  <c r="C201907" i="1"/>
  <c r="D201907" i="1" s="1"/>
  <c r="C201908" i="1"/>
  <c r="D201908" i="1" s="1"/>
  <c r="C201909" i="1"/>
  <c r="D201909" i="1" s="1"/>
  <c r="C201910" i="1"/>
  <c r="D201910" i="1" s="1"/>
  <c r="C201911" i="1"/>
  <c r="D201911" i="1" s="1"/>
  <c r="C201912" i="1"/>
  <c r="D201912" i="1" s="1"/>
  <c r="C201913" i="1"/>
  <c r="D201913" i="1" s="1"/>
  <c r="C201914" i="1"/>
  <c r="D201914" i="1" s="1"/>
  <c r="C201915" i="1"/>
  <c r="D201915" i="1" s="1"/>
  <c r="C201916" i="1"/>
  <c r="D201916" i="1" s="1"/>
  <c r="C201917" i="1"/>
  <c r="D201917" i="1" s="1"/>
  <c r="C201918" i="1"/>
  <c r="D201918" i="1" s="1"/>
  <c r="C201919" i="1"/>
  <c r="D201919" i="1" s="1"/>
  <c r="C201920" i="1"/>
  <c r="D201920" i="1" s="1"/>
  <c r="C201921" i="1"/>
  <c r="D201921" i="1" s="1"/>
  <c r="C201922" i="1"/>
  <c r="D201922" i="1" s="1"/>
  <c r="C201923" i="1"/>
  <c r="D201923" i="1" s="1"/>
  <c r="C201924" i="1"/>
  <c r="D201924" i="1" s="1"/>
  <c r="C201925" i="1"/>
  <c r="D201925" i="1" s="1"/>
  <c r="C201926" i="1"/>
  <c r="D201926" i="1" s="1"/>
  <c r="C201927" i="1"/>
  <c r="D201927" i="1" s="1"/>
  <c r="C201928" i="1"/>
  <c r="D201928" i="1" s="1"/>
  <c r="C201929" i="1"/>
  <c r="D201929" i="1" s="1"/>
  <c r="C201930" i="1"/>
  <c r="D201930" i="1" s="1"/>
  <c r="C201931" i="1"/>
  <c r="D201931" i="1" s="1"/>
  <c r="C201932" i="1"/>
  <c r="D201932" i="1" s="1"/>
  <c r="C201933" i="1"/>
  <c r="D201933" i="1" s="1"/>
  <c r="C201934" i="1"/>
  <c r="D201934" i="1" s="1"/>
  <c r="C201935" i="1"/>
  <c r="D201935" i="1" s="1"/>
  <c r="C201936" i="1"/>
  <c r="D201936" i="1" s="1"/>
  <c r="C201937" i="1"/>
  <c r="D201937" i="1" s="1"/>
  <c r="C201938" i="1"/>
  <c r="D201938" i="1" s="1"/>
  <c r="C201939" i="1"/>
  <c r="D201939" i="1" s="1"/>
  <c r="C201940" i="1"/>
  <c r="D201940" i="1" s="1"/>
  <c r="C201941" i="1"/>
  <c r="D201941" i="1" s="1"/>
  <c r="C201942" i="1"/>
  <c r="D201942" i="1" s="1"/>
  <c r="C201943" i="1"/>
  <c r="D201943" i="1" s="1"/>
  <c r="C201944" i="1"/>
  <c r="D201944" i="1" s="1"/>
  <c r="C201945" i="1"/>
  <c r="D201945" i="1" s="1"/>
  <c r="C201946" i="1"/>
  <c r="D201946" i="1" s="1"/>
  <c r="C201947" i="1"/>
  <c r="D201947" i="1" s="1"/>
  <c r="C201948" i="1"/>
  <c r="D201948" i="1" s="1"/>
  <c r="C201949" i="1"/>
  <c r="D201949" i="1" s="1"/>
  <c r="C201950" i="1"/>
  <c r="D201950" i="1" s="1"/>
  <c r="C201951" i="1"/>
  <c r="D201951" i="1" s="1"/>
  <c r="C201952" i="1"/>
  <c r="D201952" i="1" s="1"/>
  <c r="C201953" i="1"/>
  <c r="D201953" i="1" s="1"/>
  <c r="C201954" i="1"/>
  <c r="D201954" i="1" s="1"/>
  <c r="C201955" i="1"/>
  <c r="D201955" i="1" s="1"/>
  <c r="C201956" i="1"/>
  <c r="D201956" i="1" s="1"/>
  <c r="C201957" i="1"/>
  <c r="D201957" i="1" s="1"/>
  <c r="C201958" i="1"/>
  <c r="D201958" i="1" s="1"/>
  <c r="C201959" i="1"/>
  <c r="D201959" i="1" s="1"/>
  <c r="C201960" i="1"/>
  <c r="D201960" i="1" s="1"/>
  <c r="C201961" i="1"/>
  <c r="D201961" i="1" s="1"/>
  <c r="C201962" i="1"/>
  <c r="D201962" i="1" s="1"/>
  <c r="C201963" i="1"/>
  <c r="D201963" i="1" s="1"/>
  <c r="C201964" i="1"/>
  <c r="D201964" i="1" s="1"/>
  <c r="C201965" i="1"/>
  <c r="D201965" i="1" s="1"/>
  <c r="C201966" i="1"/>
  <c r="D201966" i="1" s="1"/>
  <c r="C201967" i="1"/>
  <c r="D201967" i="1" s="1"/>
  <c r="C201968" i="1"/>
  <c r="D201968" i="1" s="1"/>
  <c r="C201969" i="1"/>
  <c r="D201969" i="1" s="1"/>
  <c r="C201970" i="1"/>
  <c r="D201970" i="1" s="1"/>
  <c r="C201971" i="1"/>
  <c r="D201971" i="1" s="1"/>
  <c r="C201972" i="1"/>
  <c r="D201972" i="1" s="1"/>
  <c r="C201973" i="1"/>
  <c r="D201973" i="1" s="1"/>
  <c r="C201974" i="1"/>
  <c r="D201974" i="1" s="1"/>
  <c r="C201975" i="1"/>
  <c r="D201975" i="1" s="1"/>
  <c r="C201976" i="1"/>
  <c r="D201976" i="1" s="1"/>
  <c r="C201977" i="1"/>
  <c r="D201977" i="1" s="1"/>
  <c r="C201978" i="1"/>
  <c r="D201978" i="1" s="1"/>
  <c r="C201979" i="1"/>
  <c r="D201979" i="1" s="1"/>
  <c r="C201980" i="1"/>
  <c r="D201980" i="1" s="1"/>
  <c r="C201981" i="1"/>
  <c r="D201981" i="1" s="1"/>
  <c r="C201982" i="1"/>
  <c r="D201982" i="1" s="1"/>
  <c r="C201983" i="1"/>
  <c r="D201983" i="1" s="1"/>
  <c r="C201984" i="1"/>
  <c r="D201984" i="1" s="1"/>
  <c r="C201985" i="1"/>
  <c r="D201985" i="1" s="1"/>
  <c r="C201986" i="1"/>
  <c r="D201986" i="1" s="1"/>
  <c r="C201987" i="1"/>
  <c r="D201987" i="1" s="1"/>
  <c r="C201988" i="1"/>
  <c r="D201988" i="1" s="1"/>
  <c r="C201989" i="1"/>
  <c r="D201989" i="1" s="1"/>
  <c r="C201990" i="1"/>
  <c r="D201990" i="1" s="1"/>
  <c r="C201991" i="1"/>
  <c r="D201991" i="1" s="1"/>
  <c r="C201992" i="1"/>
  <c r="D201992" i="1" s="1"/>
  <c r="C201993" i="1"/>
  <c r="D201993" i="1" s="1"/>
  <c r="C201994" i="1"/>
  <c r="D201994" i="1" s="1"/>
  <c r="C201995" i="1"/>
  <c r="D201995" i="1" s="1"/>
  <c r="C201996" i="1"/>
  <c r="D201996" i="1" s="1"/>
  <c r="C201997" i="1"/>
  <c r="D201997" i="1" s="1"/>
  <c r="C201998" i="1"/>
  <c r="D201998" i="1" s="1"/>
  <c r="C201999" i="1"/>
  <c r="D201999" i="1" s="1"/>
  <c r="C202000" i="1"/>
  <c r="D202000" i="1" s="1"/>
  <c r="C202001" i="1"/>
  <c r="D202001" i="1" s="1"/>
  <c r="C202002" i="1"/>
  <c r="D202002" i="1" s="1"/>
  <c r="C202003" i="1"/>
  <c r="D202003" i="1" s="1"/>
  <c r="C202004" i="1"/>
  <c r="D202004" i="1" s="1"/>
  <c r="C202005" i="1"/>
  <c r="D202005" i="1" s="1"/>
  <c r="C202006" i="1"/>
  <c r="D202006" i="1" s="1"/>
  <c r="C202007" i="1"/>
  <c r="D202007" i="1" s="1"/>
  <c r="C202008" i="1"/>
  <c r="D202008" i="1" s="1"/>
  <c r="C202009" i="1"/>
  <c r="D202009" i="1" s="1"/>
  <c r="C202010" i="1"/>
  <c r="D202010" i="1" s="1"/>
  <c r="C202011" i="1"/>
  <c r="D202011" i="1" s="1"/>
  <c r="C202012" i="1"/>
  <c r="D202012" i="1" s="1"/>
  <c r="C202013" i="1"/>
  <c r="D202013" i="1" s="1"/>
  <c r="C202014" i="1"/>
  <c r="D202014" i="1" s="1"/>
  <c r="C202015" i="1"/>
  <c r="D202015" i="1" s="1"/>
  <c r="C202016" i="1"/>
  <c r="D202016" i="1" s="1"/>
  <c r="C202017" i="1"/>
  <c r="D202017" i="1" s="1"/>
  <c r="C202018" i="1"/>
  <c r="D202018" i="1" s="1"/>
  <c r="C202019" i="1"/>
  <c r="D202019" i="1" s="1"/>
  <c r="C202020" i="1"/>
  <c r="D202020" i="1" s="1"/>
  <c r="C202021" i="1"/>
  <c r="D202021" i="1" s="1"/>
  <c r="C202022" i="1"/>
  <c r="D202022" i="1" s="1"/>
  <c r="C202023" i="1"/>
  <c r="D202023" i="1" s="1"/>
  <c r="C202024" i="1"/>
  <c r="D202024" i="1" s="1"/>
  <c r="C202025" i="1"/>
  <c r="D202025" i="1" s="1"/>
  <c r="C202026" i="1"/>
  <c r="D202026" i="1" s="1"/>
  <c r="C202027" i="1"/>
  <c r="D202027" i="1" s="1"/>
  <c r="C202028" i="1"/>
  <c r="D202028" i="1" s="1"/>
  <c r="C202029" i="1"/>
  <c r="D202029" i="1" s="1"/>
  <c r="C202030" i="1"/>
  <c r="D202030" i="1" s="1"/>
  <c r="C202031" i="1"/>
  <c r="D202031" i="1" s="1"/>
  <c r="C202032" i="1"/>
  <c r="D202032" i="1" s="1"/>
  <c r="C202033" i="1"/>
  <c r="D202033" i="1" s="1"/>
  <c r="C202034" i="1"/>
  <c r="D202034" i="1" s="1"/>
  <c r="C202035" i="1"/>
  <c r="D202035" i="1" s="1"/>
  <c r="C202036" i="1"/>
  <c r="D202036" i="1" s="1"/>
  <c r="C202037" i="1"/>
  <c r="D202037" i="1" s="1"/>
  <c r="C202038" i="1"/>
  <c r="D202038" i="1" s="1"/>
  <c r="C202039" i="1"/>
  <c r="D202039" i="1" s="1"/>
  <c r="C202040" i="1"/>
  <c r="D202040" i="1" s="1"/>
  <c r="C202041" i="1"/>
  <c r="D202041" i="1" s="1"/>
  <c r="C202042" i="1"/>
  <c r="D202042" i="1" s="1"/>
  <c r="C202043" i="1"/>
  <c r="D202043" i="1" s="1"/>
  <c r="C202044" i="1"/>
  <c r="D202044" i="1" s="1"/>
  <c r="C202045" i="1"/>
  <c r="D202045" i="1" s="1"/>
  <c r="C202046" i="1"/>
  <c r="D202046" i="1" s="1"/>
  <c r="C202047" i="1"/>
  <c r="D202047" i="1" s="1"/>
  <c r="C202048" i="1"/>
  <c r="D202048" i="1" s="1"/>
  <c r="C202049" i="1"/>
  <c r="D202049" i="1" s="1"/>
  <c r="C202050" i="1"/>
  <c r="D202050" i="1" s="1"/>
  <c r="C202051" i="1"/>
  <c r="D202051" i="1" s="1"/>
  <c r="C202052" i="1"/>
  <c r="D202052" i="1" s="1"/>
  <c r="C202053" i="1"/>
  <c r="D202053" i="1" s="1"/>
  <c r="C202054" i="1"/>
  <c r="D202054" i="1" s="1"/>
  <c r="C202055" i="1"/>
  <c r="D202055" i="1" s="1"/>
  <c r="C202056" i="1"/>
  <c r="D202056" i="1" s="1"/>
  <c r="C202057" i="1"/>
  <c r="D202057" i="1" s="1"/>
  <c r="C202058" i="1"/>
  <c r="D202058" i="1" s="1"/>
  <c r="C202059" i="1"/>
  <c r="D202059" i="1" s="1"/>
  <c r="C202060" i="1"/>
  <c r="D202060" i="1" s="1"/>
  <c r="C202061" i="1"/>
  <c r="D202061" i="1" s="1"/>
  <c r="C202062" i="1"/>
  <c r="D202062" i="1" s="1"/>
  <c r="C202063" i="1"/>
  <c r="D202063" i="1" s="1"/>
  <c r="C202064" i="1"/>
  <c r="D202064" i="1" s="1"/>
  <c r="C202065" i="1"/>
  <c r="D202065" i="1" s="1"/>
  <c r="C202066" i="1"/>
  <c r="D202066" i="1" s="1"/>
  <c r="C202067" i="1"/>
  <c r="D202067" i="1" s="1"/>
  <c r="C202068" i="1"/>
  <c r="D202068" i="1" s="1"/>
  <c r="C202069" i="1"/>
  <c r="D202069" i="1" s="1"/>
  <c r="C202070" i="1"/>
  <c r="D202070" i="1" s="1"/>
  <c r="C202071" i="1"/>
  <c r="D202071" i="1" s="1"/>
  <c r="C202072" i="1"/>
  <c r="D202072" i="1" s="1"/>
  <c r="C202073" i="1"/>
  <c r="D202073" i="1" s="1"/>
  <c r="C202074" i="1"/>
  <c r="D202074" i="1" s="1"/>
  <c r="C202075" i="1"/>
  <c r="D202075" i="1" s="1"/>
  <c r="C202076" i="1"/>
  <c r="D202076" i="1" s="1"/>
  <c r="C202077" i="1"/>
  <c r="D202077" i="1" s="1"/>
  <c r="C202078" i="1"/>
  <c r="D202078" i="1" s="1"/>
  <c r="C202079" i="1"/>
  <c r="D202079" i="1" s="1"/>
  <c r="C202080" i="1"/>
  <c r="D202080" i="1" s="1"/>
  <c r="C202081" i="1"/>
  <c r="D202081" i="1" s="1"/>
  <c r="C202082" i="1"/>
  <c r="D202082" i="1" s="1"/>
  <c r="C202083" i="1"/>
  <c r="D202083" i="1" s="1"/>
  <c r="C202084" i="1"/>
  <c r="D202084" i="1" s="1"/>
  <c r="C202085" i="1"/>
  <c r="D202085" i="1" s="1"/>
  <c r="C202086" i="1"/>
  <c r="D202086" i="1" s="1"/>
  <c r="C202087" i="1"/>
  <c r="D202087" i="1" s="1"/>
  <c r="C202088" i="1"/>
  <c r="D202088" i="1" s="1"/>
  <c r="C202089" i="1"/>
  <c r="D202089" i="1" s="1"/>
  <c r="C202090" i="1"/>
  <c r="D202090" i="1" s="1"/>
  <c r="C202091" i="1"/>
  <c r="D202091" i="1" s="1"/>
  <c r="C202092" i="1"/>
  <c r="D202092" i="1" s="1"/>
  <c r="C202093" i="1"/>
  <c r="D202093" i="1" s="1"/>
  <c r="C202094" i="1"/>
  <c r="D202094" i="1" s="1"/>
  <c r="C202095" i="1"/>
  <c r="D202095" i="1" s="1"/>
  <c r="C202096" i="1"/>
  <c r="D202096" i="1" s="1"/>
  <c r="C202097" i="1"/>
  <c r="D202097" i="1" s="1"/>
  <c r="C202098" i="1"/>
  <c r="D202098" i="1" s="1"/>
  <c r="C202099" i="1"/>
  <c r="D202099" i="1" s="1"/>
  <c r="C202100" i="1"/>
  <c r="D202100" i="1" s="1"/>
  <c r="C202101" i="1"/>
  <c r="D202101" i="1" s="1"/>
  <c r="C202102" i="1"/>
  <c r="D202102" i="1" s="1"/>
  <c r="C202103" i="1"/>
  <c r="D202103" i="1" s="1"/>
  <c r="C202104" i="1"/>
  <c r="D202104" i="1" s="1"/>
  <c r="C202105" i="1"/>
  <c r="D202105" i="1" s="1"/>
  <c r="C202106" i="1"/>
  <c r="D202106" i="1" s="1"/>
  <c r="C202107" i="1"/>
  <c r="D202107" i="1" s="1"/>
  <c r="C202108" i="1"/>
  <c r="D202108" i="1" s="1"/>
  <c r="C202109" i="1"/>
  <c r="D202109" i="1" s="1"/>
  <c r="C202110" i="1"/>
  <c r="D202110" i="1" s="1"/>
  <c r="C202111" i="1"/>
  <c r="D202111" i="1" s="1"/>
  <c r="C202112" i="1"/>
  <c r="D202112" i="1" s="1"/>
  <c r="C202113" i="1"/>
  <c r="D202113" i="1" s="1"/>
  <c r="C202114" i="1"/>
  <c r="D202114" i="1" s="1"/>
  <c r="C202115" i="1"/>
  <c r="D202115" i="1" s="1"/>
  <c r="C202116" i="1"/>
  <c r="D202116" i="1" s="1"/>
  <c r="C202117" i="1"/>
  <c r="D202117" i="1" s="1"/>
  <c r="C202118" i="1"/>
  <c r="D202118" i="1" s="1"/>
  <c r="C202119" i="1"/>
  <c r="D202119" i="1" s="1"/>
  <c r="C202120" i="1"/>
  <c r="D202120" i="1" s="1"/>
  <c r="C202121" i="1"/>
  <c r="D202121" i="1" s="1"/>
  <c r="C202122" i="1"/>
  <c r="D202122" i="1" s="1"/>
  <c r="C202123" i="1"/>
  <c r="D202123" i="1" s="1"/>
  <c r="C202124" i="1"/>
  <c r="D202124" i="1" s="1"/>
  <c r="C202125" i="1"/>
  <c r="D202125" i="1" s="1"/>
  <c r="C202126" i="1"/>
  <c r="D202126" i="1" s="1"/>
  <c r="C202127" i="1"/>
  <c r="D202127" i="1" s="1"/>
  <c r="C202128" i="1"/>
  <c r="D202128" i="1" s="1"/>
  <c r="C202129" i="1"/>
  <c r="D202129" i="1" s="1"/>
  <c r="C202130" i="1"/>
  <c r="D202130" i="1" s="1"/>
  <c r="C202131" i="1"/>
  <c r="D202131" i="1" s="1"/>
  <c r="C202132" i="1"/>
  <c r="D202132" i="1" s="1"/>
  <c r="C202133" i="1"/>
  <c r="D202133" i="1" s="1"/>
  <c r="C202134" i="1"/>
  <c r="D202134" i="1" s="1"/>
  <c r="C202135" i="1"/>
  <c r="D202135" i="1" s="1"/>
  <c r="C202136" i="1"/>
  <c r="D202136" i="1" s="1"/>
  <c r="C202137" i="1"/>
  <c r="D202137" i="1" s="1"/>
  <c r="C202138" i="1"/>
  <c r="D202138" i="1" s="1"/>
  <c r="C202139" i="1"/>
  <c r="D202139" i="1" s="1"/>
  <c r="C202140" i="1"/>
  <c r="D202140" i="1" s="1"/>
  <c r="C202141" i="1"/>
  <c r="D202141" i="1" s="1"/>
  <c r="C202142" i="1"/>
  <c r="D202142" i="1" s="1"/>
  <c r="C202143" i="1"/>
  <c r="D202143" i="1" s="1"/>
  <c r="C202144" i="1"/>
  <c r="D202144" i="1" s="1"/>
  <c r="C202145" i="1"/>
  <c r="D202145" i="1" s="1"/>
  <c r="C202146" i="1"/>
  <c r="D202146" i="1" s="1"/>
  <c r="C202147" i="1"/>
  <c r="D202147" i="1" s="1"/>
  <c r="C202148" i="1"/>
  <c r="D202148" i="1" s="1"/>
  <c r="C202149" i="1"/>
  <c r="D202149" i="1" s="1"/>
  <c r="C202150" i="1"/>
  <c r="D202150" i="1" s="1"/>
  <c r="C202151" i="1"/>
  <c r="D202151" i="1" s="1"/>
  <c r="C202152" i="1"/>
  <c r="D202152" i="1" s="1"/>
  <c r="C202153" i="1"/>
  <c r="D202153" i="1" s="1"/>
  <c r="C202154" i="1"/>
  <c r="D202154" i="1" s="1"/>
  <c r="C202155" i="1"/>
  <c r="D202155" i="1" s="1"/>
  <c r="C202156" i="1"/>
  <c r="D202156" i="1" s="1"/>
  <c r="C202157" i="1"/>
  <c r="D202157" i="1" s="1"/>
  <c r="C202158" i="1"/>
  <c r="D202158" i="1" s="1"/>
  <c r="C202159" i="1"/>
  <c r="D202159" i="1" s="1"/>
  <c r="C202160" i="1"/>
  <c r="D202160" i="1" s="1"/>
  <c r="C202161" i="1"/>
  <c r="D202161" i="1" s="1"/>
  <c r="C202162" i="1"/>
  <c r="D202162" i="1" s="1"/>
  <c r="C202163" i="1"/>
  <c r="D202163" i="1" s="1"/>
  <c r="C202164" i="1"/>
  <c r="D202164" i="1" s="1"/>
  <c r="C202165" i="1"/>
  <c r="D202165" i="1" s="1"/>
  <c r="C202166" i="1"/>
  <c r="D202166" i="1" s="1"/>
  <c r="C202167" i="1"/>
  <c r="D202167" i="1" s="1"/>
  <c r="C202168" i="1"/>
  <c r="D202168" i="1" s="1"/>
  <c r="C202169" i="1"/>
  <c r="D202169" i="1" s="1"/>
  <c r="C202170" i="1"/>
  <c r="D202170" i="1" s="1"/>
  <c r="C202171" i="1"/>
  <c r="D202171" i="1" s="1"/>
  <c r="C202172" i="1"/>
  <c r="D202172" i="1" s="1"/>
  <c r="C202173" i="1"/>
  <c r="D202173" i="1" s="1"/>
  <c r="C202174" i="1"/>
  <c r="D202174" i="1" s="1"/>
  <c r="C202175" i="1"/>
  <c r="D202175" i="1" s="1"/>
  <c r="C202176" i="1"/>
  <c r="D202176" i="1" s="1"/>
  <c r="C202177" i="1"/>
  <c r="D202177" i="1" s="1"/>
  <c r="C202178" i="1"/>
  <c r="D202178" i="1" s="1"/>
  <c r="C202179" i="1"/>
  <c r="D202179" i="1" s="1"/>
  <c r="C202180" i="1"/>
  <c r="D202180" i="1" s="1"/>
  <c r="C202181" i="1"/>
  <c r="D202181" i="1" s="1"/>
  <c r="C202182" i="1"/>
  <c r="D202182" i="1" s="1"/>
  <c r="C202183" i="1"/>
  <c r="D202183" i="1" s="1"/>
  <c r="C202184" i="1"/>
  <c r="D202184" i="1" s="1"/>
  <c r="C202185" i="1"/>
  <c r="D202185" i="1" s="1"/>
  <c r="C202186" i="1"/>
  <c r="D202186" i="1" s="1"/>
  <c r="C202187" i="1"/>
  <c r="D202187" i="1" s="1"/>
  <c r="C202188" i="1"/>
  <c r="D202188" i="1" s="1"/>
  <c r="C202189" i="1"/>
  <c r="D202189" i="1" s="1"/>
  <c r="C202190" i="1"/>
  <c r="D202190" i="1" s="1"/>
  <c r="C202191" i="1"/>
  <c r="D202191" i="1" s="1"/>
  <c r="C202192" i="1"/>
  <c r="D202192" i="1" s="1"/>
  <c r="C202193" i="1"/>
  <c r="D202193" i="1" s="1"/>
  <c r="C202194" i="1"/>
  <c r="D202194" i="1" s="1"/>
  <c r="C202195" i="1"/>
  <c r="D202195" i="1" s="1"/>
  <c r="C202196" i="1"/>
  <c r="D202196" i="1" s="1"/>
  <c r="C202197" i="1"/>
  <c r="D202197" i="1" s="1"/>
  <c r="C202198" i="1"/>
  <c r="D202198" i="1" s="1"/>
  <c r="C202199" i="1"/>
  <c r="D202199" i="1" s="1"/>
  <c r="C202200" i="1"/>
  <c r="D202200" i="1" s="1"/>
  <c r="C202201" i="1"/>
  <c r="D202201" i="1" s="1"/>
  <c r="C202202" i="1"/>
  <c r="D202202" i="1" s="1"/>
  <c r="C202203" i="1"/>
  <c r="D202203" i="1" s="1"/>
  <c r="C202204" i="1"/>
  <c r="D202204" i="1" s="1"/>
  <c r="C202205" i="1"/>
  <c r="D202205" i="1" s="1"/>
  <c r="C202206" i="1"/>
  <c r="D202206" i="1" s="1"/>
  <c r="C202207" i="1"/>
  <c r="D202207" i="1" s="1"/>
  <c r="C202208" i="1"/>
  <c r="D202208" i="1" s="1"/>
  <c r="C202209" i="1"/>
  <c r="D202209" i="1" s="1"/>
  <c r="C202210" i="1"/>
  <c r="D202210" i="1" s="1"/>
  <c r="C202211" i="1"/>
  <c r="D202211" i="1" s="1"/>
  <c r="C202212" i="1"/>
  <c r="D202212" i="1" s="1"/>
  <c r="C202213" i="1"/>
  <c r="D202213" i="1" s="1"/>
  <c r="C202214" i="1"/>
  <c r="D202214" i="1" s="1"/>
  <c r="C202215" i="1"/>
  <c r="D202215" i="1" s="1"/>
  <c r="C202216" i="1"/>
  <c r="D202216" i="1" s="1"/>
  <c r="C202217" i="1"/>
  <c r="D202217" i="1" s="1"/>
  <c r="C202218" i="1"/>
  <c r="D202218" i="1" s="1"/>
  <c r="C202219" i="1"/>
  <c r="D202219" i="1" s="1"/>
  <c r="C202220" i="1"/>
  <c r="D202220" i="1" s="1"/>
  <c r="C202221" i="1"/>
  <c r="D202221" i="1" s="1"/>
  <c r="C202222" i="1"/>
  <c r="D202222" i="1" s="1"/>
  <c r="C202223" i="1"/>
  <c r="D202223" i="1" s="1"/>
  <c r="C202224" i="1"/>
  <c r="D202224" i="1" s="1"/>
  <c r="C202225" i="1"/>
  <c r="D202225" i="1" s="1"/>
  <c r="C202226" i="1"/>
  <c r="D202226" i="1" s="1"/>
  <c r="C202227" i="1"/>
  <c r="D202227" i="1" s="1"/>
  <c r="C202228" i="1"/>
  <c r="D202228" i="1" s="1"/>
  <c r="C202229" i="1"/>
  <c r="D202229" i="1" s="1"/>
  <c r="C202230" i="1"/>
  <c r="D202230" i="1" s="1"/>
  <c r="C202231" i="1"/>
  <c r="D202231" i="1" s="1"/>
  <c r="C202232" i="1"/>
  <c r="D202232" i="1" s="1"/>
  <c r="C202233" i="1"/>
  <c r="D202233" i="1" s="1"/>
  <c r="C202234" i="1"/>
  <c r="D202234" i="1" s="1"/>
  <c r="C202235" i="1"/>
  <c r="D202235" i="1" s="1"/>
  <c r="C202236" i="1"/>
  <c r="D202236" i="1" s="1"/>
  <c r="C202237" i="1"/>
  <c r="D202237" i="1" s="1"/>
  <c r="C202238" i="1"/>
  <c r="D202238" i="1" s="1"/>
  <c r="C202239" i="1"/>
  <c r="D202239" i="1" s="1"/>
  <c r="C202240" i="1"/>
  <c r="D202240" i="1" s="1"/>
  <c r="C202241" i="1"/>
  <c r="D202241" i="1" s="1"/>
  <c r="C202242" i="1"/>
  <c r="D202242" i="1" s="1"/>
  <c r="C202243" i="1"/>
  <c r="D202243" i="1" s="1"/>
  <c r="C202244" i="1"/>
  <c r="D202244" i="1" s="1"/>
  <c r="C202245" i="1"/>
  <c r="D202245" i="1" s="1"/>
  <c r="C202246" i="1"/>
  <c r="D202246" i="1" s="1"/>
  <c r="C202247" i="1"/>
  <c r="D202247" i="1" s="1"/>
  <c r="C202248" i="1"/>
  <c r="D202248" i="1" s="1"/>
  <c r="C202249" i="1"/>
  <c r="D202249" i="1" s="1"/>
  <c r="C202250" i="1"/>
  <c r="D202250" i="1" s="1"/>
  <c r="C202251" i="1"/>
  <c r="D202251" i="1" s="1"/>
  <c r="C202252" i="1"/>
  <c r="D202252" i="1" s="1"/>
  <c r="C202253" i="1"/>
  <c r="D202253" i="1" s="1"/>
  <c r="C202254" i="1"/>
  <c r="D202254" i="1" s="1"/>
  <c r="C202255" i="1"/>
  <c r="D202255" i="1" s="1"/>
  <c r="C202256" i="1"/>
  <c r="D202256" i="1" s="1"/>
  <c r="C202257" i="1"/>
  <c r="D202257" i="1" s="1"/>
  <c r="C202258" i="1"/>
  <c r="D202258" i="1" s="1"/>
  <c r="C202259" i="1"/>
  <c r="D202259" i="1" s="1"/>
  <c r="C202260" i="1"/>
  <c r="D202260" i="1" s="1"/>
  <c r="C202261" i="1"/>
  <c r="D202261" i="1" s="1"/>
  <c r="C202262" i="1"/>
  <c r="D202262" i="1" s="1"/>
  <c r="C202263" i="1"/>
  <c r="D202263" i="1" s="1"/>
  <c r="C202264" i="1"/>
  <c r="D202264" i="1" s="1"/>
  <c r="C202265" i="1"/>
  <c r="D202265" i="1" s="1"/>
  <c r="C202266" i="1"/>
  <c r="D202266" i="1" s="1"/>
  <c r="C202267" i="1"/>
  <c r="D202267" i="1" s="1"/>
  <c r="C202268" i="1"/>
  <c r="D202268" i="1" s="1"/>
  <c r="C202269" i="1"/>
  <c r="D202269" i="1" s="1"/>
  <c r="C202270" i="1"/>
  <c r="D202270" i="1" s="1"/>
  <c r="C202271" i="1"/>
  <c r="D202271" i="1" s="1"/>
  <c r="C202272" i="1"/>
  <c r="D202272" i="1" s="1"/>
  <c r="C202273" i="1"/>
  <c r="D202273" i="1" s="1"/>
  <c r="C202274" i="1"/>
  <c r="D202274" i="1" s="1"/>
  <c r="C202275" i="1"/>
  <c r="D202275" i="1" s="1"/>
  <c r="C202276" i="1"/>
  <c r="D202276" i="1" s="1"/>
  <c r="C202277" i="1"/>
  <c r="D202277" i="1" s="1"/>
  <c r="C202278" i="1"/>
  <c r="D202278" i="1" s="1"/>
  <c r="C202279" i="1"/>
  <c r="D202279" i="1" s="1"/>
  <c r="C202280" i="1"/>
  <c r="D202280" i="1" s="1"/>
  <c r="C202281" i="1"/>
  <c r="D202281" i="1" s="1"/>
  <c r="C202282" i="1"/>
  <c r="D202282" i="1" s="1"/>
  <c r="C202283" i="1"/>
  <c r="D202283" i="1" s="1"/>
  <c r="C202284" i="1"/>
  <c r="D202284" i="1" s="1"/>
  <c r="C202285" i="1"/>
  <c r="D202285" i="1" s="1"/>
  <c r="C202286" i="1"/>
  <c r="D202286" i="1" s="1"/>
  <c r="C202287" i="1"/>
  <c r="D202287" i="1" s="1"/>
  <c r="C202288" i="1"/>
  <c r="D202288" i="1" s="1"/>
  <c r="C202289" i="1"/>
  <c r="D202289" i="1" s="1"/>
  <c r="C202290" i="1"/>
  <c r="D202290" i="1" s="1"/>
  <c r="C202291" i="1"/>
  <c r="D202291" i="1" s="1"/>
  <c r="C202292" i="1"/>
  <c r="D202292" i="1" s="1"/>
  <c r="C202293" i="1"/>
  <c r="D202293" i="1" s="1"/>
  <c r="C202294" i="1"/>
  <c r="D202294" i="1" s="1"/>
  <c r="C202295" i="1"/>
  <c r="D202295" i="1" s="1"/>
  <c r="C202296" i="1"/>
  <c r="D202296" i="1" s="1"/>
  <c r="C202297" i="1"/>
  <c r="D202297" i="1" s="1"/>
  <c r="C202298" i="1"/>
  <c r="D202298" i="1" s="1"/>
  <c r="C202299" i="1"/>
  <c r="D202299" i="1" s="1"/>
  <c r="C202300" i="1"/>
  <c r="D202300" i="1" s="1"/>
  <c r="C202301" i="1"/>
  <c r="D202301" i="1" s="1"/>
  <c r="C202302" i="1"/>
  <c r="D202302" i="1" s="1"/>
  <c r="C202303" i="1"/>
  <c r="D202303" i="1" s="1"/>
  <c r="C202304" i="1"/>
  <c r="D202304" i="1" s="1"/>
  <c r="C202305" i="1"/>
  <c r="D202305" i="1" s="1"/>
  <c r="C202306" i="1"/>
  <c r="D202306" i="1" s="1"/>
  <c r="C202307" i="1"/>
  <c r="D202307" i="1" s="1"/>
  <c r="C202308" i="1"/>
  <c r="D202308" i="1" s="1"/>
  <c r="C202309" i="1"/>
  <c r="D202309" i="1" s="1"/>
  <c r="C202310" i="1"/>
  <c r="D202310" i="1" s="1"/>
  <c r="C202311" i="1"/>
  <c r="D202311" i="1" s="1"/>
  <c r="C202312" i="1"/>
  <c r="D202312" i="1" s="1"/>
  <c r="C202313" i="1"/>
  <c r="D202313" i="1" s="1"/>
  <c r="C202314" i="1"/>
  <c r="D202314" i="1" s="1"/>
  <c r="C202315" i="1"/>
  <c r="D202315" i="1" s="1"/>
  <c r="C202316" i="1"/>
  <c r="D202316" i="1" s="1"/>
  <c r="C202317" i="1"/>
  <c r="D202317" i="1" s="1"/>
  <c r="C202318" i="1"/>
  <c r="D202318" i="1" s="1"/>
  <c r="C202319" i="1"/>
  <c r="D202319" i="1" s="1"/>
  <c r="C202320" i="1"/>
  <c r="D202320" i="1" s="1"/>
  <c r="C202321" i="1"/>
  <c r="D202321" i="1" s="1"/>
  <c r="C202322" i="1"/>
  <c r="D202322" i="1" s="1"/>
  <c r="C202323" i="1"/>
  <c r="D202323" i="1" s="1"/>
  <c r="C202324" i="1"/>
  <c r="D202324" i="1" s="1"/>
  <c r="C202325" i="1"/>
  <c r="D202325" i="1" s="1"/>
  <c r="C202326" i="1"/>
  <c r="D202326" i="1" s="1"/>
  <c r="C202327" i="1"/>
  <c r="D202327" i="1" s="1"/>
  <c r="C202328" i="1"/>
  <c r="D202328" i="1" s="1"/>
  <c r="C202329" i="1"/>
  <c r="D202329" i="1" s="1"/>
  <c r="C202330" i="1"/>
  <c r="D202330" i="1" s="1"/>
  <c r="C202331" i="1"/>
  <c r="D202331" i="1" s="1"/>
  <c r="C202332" i="1"/>
  <c r="D202332" i="1" s="1"/>
  <c r="C202333" i="1"/>
  <c r="D202333" i="1" s="1"/>
  <c r="C202334" i="1"/>
  <c r="D202334" i="1" s="1"/>
  <c r="C202335" i="1"/>
  <c r="D202335" i="1" s="1"/>
  <c r="C202336" i="1"/>
  <c r="D202336" i="1" s="1"/>
  <c r="C202337" i="1"/>
  <c r="D202337" i="1" s="1"/>
  <c r="C202338" i="1"/>
  <c r="D202338" i="1" s="1"/>
  <c r="C202339" i="1"/>
  <c r="D202339" i="1" s="1"/>
  <c r="C202340" i="1"/>
  <c r="D202340" i="1" s="1"/>
  <c r="C202341" i="1"/>
  <c r="D202341" i="1" s="1"/>
  <c r="C202342" i="1"/>
  <c r="D202342" i="1" s="1"/>
  <c r="C202343" i="1"/>
  <c r="D202343" i="1" s="1"/>
  <c r="C202344" i="1"/>
  <c r="D202344" i="1" s="1"/>
  <c r="C202345" i="1"/>
  <c r="D202345" i="1" s="1"/>
  <c r="C202346" i="1"/>
  <c r="D202346" i="1" s="1"/>
  <c r="C202347" i="1"/>
  <c r="D202347" i="1" s="1"/>
  <c r="C202348" i="1"/>
  <c r="D202348" i="1" s="1"/>
  <c r="C202349" i="1"/>
  <c r="D202349" i="1" s="1"/>
  <c r="C202350" i="1"/>
  <c r="D202350" i="1" s="1"/>
  <c r="C202351" i="1"/>
  <c r="D202351" i="1" s="1"/>
  <c r="C202352" i="1"/>
  <c r="D202352" i="1" s="1"/>
  <c r="C202353" i="1"/>
  <c r="D202353" i="1" s="1"/>
  <c r="C202354" i="1"/>
  <c r="D202354" i="1" s="1"/>
  <c r="C202355" i="1"/>
  <c r="D202355" i="1" s="1"/>
  <c r="C202356" i="1"/>
  <c r="D202356" i="1" s="1"/>
  <c r="C202357" i="1"/>
  <c r="D202357" i="1" s="1"/>
  <c r="C202358" i="1"/>
  <c r="D202358" i="1" s="1"/>
  <c r="C202359" i="1"/>
  <c r="D202359" i="1" s="1"/>
  <c r="C202360" i="1"/>
  <c r="D202360" i="1" s="1"/>
  <c r="C202361" i="1"/>
  <c r="D202361" i="1" s="1"/>
  <c r="C202362" i="1"/>
  <c r="D202362" i="1" s="1"/>
  <c r="C202363" i="1"/>
  <c r="D202363" i="1" s="1"/>
  <c r="C202364" i="1"/>
  <c r="D202364" i="1" s="1"/>
  <c r="C202365" i="1"/>
  <c r="D202365" i="1" s="1"/>
  <c r="C202366" i="1"/>
  <c r="D202366" i="1" s="1"/>
  <c r="C202367" i="1"/>
  <c r="D202367" i="1" s="1"/>
  <c r="C202368" i="1"/>
  <c r="D202368" i="1" s="1"/>
  <c r="C202369" i="1"/>
  <c r="D202369" i="1" s="1"/>
  <c r="C202370" i="1"/>
  <c r="D202370" i="1" s="1"/>
  <c r="C202371" i="1"/>
  <c r="D202371" i="1" s="1"/>
  <c r="C202372" i="1"/>
  <c r="D202372" i="1" s="1"/>
  <c r="C202373" i="1"/>
  <c r="D202373" i="1" s="1"/>
  <c r="C202374" i="1"/>
  <c r="D202374" i="1" s="1"/>
  <c r="C202375" i="1"/>
  <c r="D202375" i="1" s="1"/>
  <c r="C202376" i="1"/>
  <c r="D202376" i="1" s="1"/>
  <c r="C202377" i="1"/>
  <c r="D202377" i="1" s="1"/>
  <c r="C202378" i="1"/>
  <c r="D202378" i="1" s="1"/>
  <c r="C202379" i="1"/>
  <c r="D202379" i="1" s="1"/>
  <c r="C202380" i="1"/>
  <c r="D202380" i="1" s="1"/>
  <c r="C202381" i="1"/>
  <c r="D202381" i="1" s="1"/>
  <c r="C202382" i="1"/>
  <c r="D202382" i="1" s="1"/>
  <c r="C202383" i="1"/>
  <c r="D202383" i="1" s="1"/>
  <c r="C202384" i="1"/>
  <c r="D202384" i="1" s="1"/>
  <c r="C202385" i="1"/>
  <c r="D202385" i="1" s="1"/>
  <c r="C202386" i="1"/>
  <c r="D202386" i="1" s="1"/>
  <c r="C202387" i="1"/>
  <c r="D202387" i="1" s="1"/>
  <c r="C202388" i="1"/>
  <c r="D202388" i="1" s="1"/>
  <c r="C202389" i="1"/>
  <c r="D202389" i="1" s="1"/>
  <c r="C202390" i="1"/>
  <c r="D202390" i="1" s="1"/>
  <c r="C202391" i="1"/>
  <c r="D202391" i="1" s="1"/>
  <c r="C202392" i="1"/>
  <c r="D202392" i="1" s="1"/>
  <c r="C202393" i="1"/>
  <c r="D202393" i="1" s="1"/>
  <c r="C202394" i="1"/>
  <c r="D202394" i="1" s="1"/>
  <c r="C202395" i="1"/>
  <c r="D202395" i="1" s="1"/>
  <c r="C202396" i="1"/>
  <c r="D202396" i="1" s="1"/>
  <c r="C202397" i="1"/>
  <c r="D202397" i="1" s="1"/>
  <c r="C202398" i="1"/>
  <c r="D202398" i="1" s="1"/>
  <c r="C202399" i="1"/>
  <c r="D202399" i="1" s="1"/>
  <c r="C202400" i="1"/>
  <c r="D202400" i="1" s="1"/>
  <c r="C202401" i="1"/>
  <c r="D202401" i="1" s="1"/>
  <c r="C202402" i="1"/>
  <c r="D202402" i="1" s="1"/>
  <c r="C202403" i="1"/>
  <c r="D202403" i="1" s="1"/>
  <c r="C202404" i="1"/>
  <c r="D202404" i="1" s="1"/>
  <c r="C202405" i="1"/>
  <c r="D202405" i="1" s="1"/>
  <c r="C202406" i="1"/>
  <c r="D202406" i="1" s="1"/>
  <c r="C202407" i="1"/>
  <c r="D202407" i="1" s="1"/>
  <c r="C202408" i="1"/>
  <c r="D202408" i="1" s="1"/>
  <c r="C202409" i="1"/>
  <c r="D202409" i="1" s="1"/>
  <c r="C202410" i="1"/>
  <c r="D202410" i="1" s="1"/>
  <c r="C202411" i="1"/>
  <c r="D202411" i="1" s="1"/>
  <c r="C202412" i="1"/>
  <c r="D202412" i="1" s="1"/>
  <c r="C202413" i="1"/>
  <c r="D202413" i="1" s="1"/>
  <c r="C202414" i="1"/>
  <c r="D202414" i="1" s="1"/>
  <c r="C202415" i="1"/>
  <c r="D202415" i="1" s="1"/>
  <c r="C202416" i="1"/>
  <c r="D202416" i="1" s="1"/>
  <c r="C202417" i="1"/>
  <c r="D202417" i="1" s="1"/>
  <c r="C202418" i="1"/>
  <c r="D202418" i="1" s="1"/>
  <c r="C202419" i="1"/>
  <c r="D202419" i="1" s="1"/>
  <c r="C202420" i="1"/>
  <c r="D202420" i="1" s="1"/>
  <c r="C202421" i="1"/>
  <c r="D202421" i="1" s="1"/>
  <c r="C202422" i="1"/>
  <c r="D202422" i="1" s="1"/>
  <c r="C202423" i="1"/>
  <c r="D202423" i="1" s="1"/>
  <c r="C202424" i="1"/>
  <c r="D202424" i="1" s="1"/>
  <c r="C202425" i="1"/>
  <c r="D202425" i="1" s="1"/>
  <c r="C202426" i="1"/>
  <c r="D202426" i="1" s="1"/>
  <c r="C202427" i="1"/>
  <c r="D202427" i="1" s="1"/>
  <c r="C202428" i="1"/>
  <c r="D202428" i="1" s="1"/>
  <c r="C202429" i="1"/>
  <c r="D202429" i="1" s="1"/>
  <c r="C202430" i="1"/>
  <c r="D202430" i="1" s="1"/>
  <c r="C202431" i="1"/>
  <c r="D202431" i="1" s="1"/>
  <c r="C202432" i="1"/>
  <c r="D202432" i="1" s="1"/>
  <c r="C202433" i="1"/>
  <c r="D202433" i="1" s="1"/>
  <c r="C202434" i="1"/>
  <c r="D202434" i="1" s="1"/>
  <c r="C202435" i="1"/>
  <c r="D202435" i="1" s="1"/>
  <c r="C202436" i="1"/>
  <c r="D202436" i="1" s="1"/>
  <c r="C202437" i="1"/>
  <c r="D202437" i="1" s="1"/>
  <c r="C202438" i="1"/>
  <c r="D202438" i="1" s="1"/>
  <c r="C202439" i="1"/>
  <c r="D202439" i="1" s="1"/>
  <c r="C202440" i="1"/>
  <c r="D202440" i="1" s="1"/>
  <c r="C202441" i="1"/>
  <c r="D202441" i="1" s="1"/>
  <c r="C202442" i="1"/>
  <c r="D202442" i="1" s="1"/>
  <c r="C202443" i="1"/>
  <c r="D202443" i="1" s="1"/>
  <c r="C202444" i="1"/>
  <c r="D202444" i="1" s="1"/>
  <c r="C202445" i="1"/>
  <c r="D202445" i="1" s="1"/>
  <c r="C202446" i="1"/>
  <c r="D202446" i="1" s="1"/>
  <c r="C202447" i="1"/>
  <c r="D202447" i="1" s="1"/>
  <c r="C202448" i="1"/>
  <c r="D202448" i="1" s="1"/>
  <c r="C202449" i="1"/>
  <c r="D202449" i="1" s="1"/>
  <c r="C202450" i="1"/>
  <c r="D202450" i="1" s="1"/>
  <c r="C202451" i="1"/>
  <c r="D202451" i="1" s="1"/>
  <c r="C202452" i="1"/>
  <c r="D202452" i="1" s="1"/>
  <c r="C202453" i="1"/>
  <c r="D202453" i="1" s="1"/>
  <c r="C202454" i="1"/>
  <c r="D202454" i="1" s="1"/>
  <c r="C202455" i="1"/>
  <c r="D202455" i="1" s="1"/>
  <c r="C202456" i="1"/>
  <c r="D202456" i="1" s="1"/>
  <c r="C202457" i="1"/>
  <c r="D202457" i="1" s="1"/>
  <c r="C202458" i="1"/>
  <c r="D202458" i="1" s="1"/>
  <c r="C202459" i="1"/>
  <c r="D202459" i="1" s="1"/>
  <c r="C202460" i="1"/>
  <c r="D202460" i="1" s="1"/>
  <c r="C202461" i="1"/>
  <c r="D202461" i="1" s="1"/>
  <c r="C202462" i="1"/>
  <c r="D202462" i="1" s="1"/>
  <c r="C202463" i="1"/>
  <c r="D202463" i="1" s="1"/>
  <c r="C202464" i="1"/>
  <c r="D202464" i="1" s="1"/>
  <c r="C202465" i="1"/>
  <c r="D202465" i="1" s="1"/>
  <c r="C202466" i="1"/>
  <c r="D202466" i="1" s="1"/>
  <c r="C202467" i="1"/>
  <c r="D202467" i="1" s="1"/>
  <c r="C202468" i="1"/>
  <c r="D202468" i="1" s="1"/>
  <c r="C202469" i="1"/>
  <c r="D202469" i="1" s="1"/>
  <c r="C202470" i="1"/>
  <c r="D202470" i="1" s="1"/>
  <c r="C202471" i="1"/>
  <c r="D202471" i="1" s="1"/>
  <c r="C202472" i="1"/>
  <c r="D202472" i="1" s="1"/>
  <c r="C202473" i="1"/>
  <c r="D202473" i="1" s="1"/>
  <c r="C202474" i="1"/>
  <c r="D202474" i="1" s="1"/>
  <c r="C202475" i="1"/>
  <c r="D202475" i="1" s="1"/>
  <c r="C202476" i="1"/>
  <c r="D202476" i="1" s="1"/>
  <c r="C202477" i="1"/>
  <c r="D202477" i="1" s="1"/>
  <c r="C202478" i="1"/>
  <c r="D202478" i="1" s="1"/>
  <c r="C202479" i="1"/>
  <c r="D202479" i="1" s="1"/>
  <c r="C202480" i="1"/>
  <c r="D202480" i="1" s="1"/>
  <c r="C202481" i="1"/>
  <c r="D202481" i="1" s="1"/>
  <c r="C202482" i="1"/>
  <c r="D202482" i="1" s="1"/>
  <c r="C202483" i="1"/>
  <c r="D202483" i="1" s="1"/>
  <c r="C202484" i="1"/>
  <c r="D202484" i="1" s="1"/>
  <c r="C202485" i="1"/>
  <c r="D202485" i="1" s="1"/>
  <c r="C202486" i="1"/>
  <c r="D202486" i="1" s="1"/>
  <c r="C202487" i="1"/>
  <c r="D202487" i="1" s="1"/>
  <c r="C202488" i="1"/>
  <c r="D202488" i="1" s="1"/>
  <c r="C202489" i="1"/>
  <c r="D202489" i="1" s="1"/>
  <c r="C202490" i="1"/>
  <c r="D202490" i="1" s="1"/>
  <c r="C202491" i="1"/>
  <c r="D202491" i="1" s="1"/>
  <c r="C202492" i="1"/>
  <c r="D202492" i="1" s="1"/>
  <c r="C202493" i="1"/>
  <c r="D202493" i="1" s="1"/>
  <c r="C202494" i="1"/>
  <c r="D202494" i="1" s="1"/>
  <c r="C202495" i="1"/>
  <c r="D202495" i="1" s="1"/>
  <c r="C202496" i="1"/>
  <c r="D202496" i="1" s="1"/>
  <c r="C202497" i="1"/>
  <c r="D202497" i="1" s="1"/>
  <c r="C202498" i="1"/>
  <c r="D202498" i="1" s="1"/>
  <c r="C202499" i="1"/>
  <c r="D202499" i="1" s="1"/>
  <c r="C202500" i="1"/>
  <c r="D202500" i="1" s="1"/>
  <c r="C202501" i="1"/>
  <c r="D202501" i="1" s="1"/>
  <c r="C202502" i="1"/>
  <c r="D202502" i="1" s="1"/>
  <c r="C202503" i="1"/>
  <c r="D202503" i="1" s="1"/>
  <c r="C202504" i="1"/>
  <c r="D202504" i="1" s="1"/>
  <c r="C202505" i="1"/>
  <c r="D202505" i="1" s="1"/>
  <c r="C202506" i="1"/>
  <c r="D202506" i="1" s="1"/>
  <c r="C202507" i="1"/>
  <c r="D202507" i="1" s="1"/>
  <c r="C202508" i="1"/>
  <c r="D202508" i="1" s="1"/>
  <c r="C202509" i="1"/>
  <c r="D202509" i="1" s="1"/>
  <c r="C202510" i="1"/>
  <c r="D202510" i="1" s="1"/>
  <c r="C202511" i="1"/>
  <c r="D202511" i="1" s="1"/>
  <c r="C202512" i="1"/>
  <c r="D202512" i="1" s="1"/>
  <c r="C202513" i="1"/>
  <c r="D202513" i="1" s="1"/>
  <c r="C202514" i="1"/>
  <c r="D202514" i="1" s="1"/>
  <c r="C202515" i="1"/>
  <c r="D202515" i="1" s="1"/>
  <c r="C202516" i="1"/>
  <c r="D202516" i="1" s="1"/>
  <c r="C202517" i="1"/>
  <c r="D202517" i="1" s="1"/>
  <c r="C202518" i="1"/>
  <c r="D202518" i="1" s="1"/>
  <c r="C202519" i="1"/>
  <c r="D202519" i="1" s="1"/>
  <c r="C202520" i="1"/>
  <c r="D202520" i="1" s="1"/>
  <c r="C202521" i="1"/>
  <c r="D202521" i="1" s="1"/>
  <c r="C202522" i="1"/>
  <c r="D202522" i="1" s="1"/>
  <c r="C202523" i="1"/>
  <c r="D202523" i="1" s="1"/>
  <c r="C202524" i="1"/>
  <c r="D202524" i="1" s="1"/>
  <c r="C202525" i="1"/>
  <c r="D202525" i="1" s="1"/>
  <c r="C202526" i="1"/>
  <c r="D202526" i="1" s="1"/>
  <c r="C202527" i="1"/>
  <c r="D202527" i="1" s="1"/>
  <c r="C202528" i="1"/>
  <c r="D202528" i="1" s="1"/>
  <c r="C202529" i="1"/>
  <c r="D202529" i="1" s="1"/>
  <c r="C202530" i="1"/>
  <c r="D202530" i="1" s="1"/>
  <c r="C202531" i="1"/>
  <c r="D202531" i="1" s="1"/>
  <c r="C202532" i="1"/>
  <c r="D202532" i="1" s="1"/>
  <c r="C202533" i="1"/>
  <c r="D202533" i="1" s="1"/>
  <c r="C202534" i="1"/>
  <c r="D202534" i="1" s="1"/>
  <c r="C202535" i="1"/>
  <c r="D202535" i="1" s="1"/>
  <c r="C202536" i="1"/>
  <c r="D202536" i="1" s="1"/>
  <c r="C202537" i="1"/>
  <c r="D202537" i="1" s="1"/>
  <c r="C202538" i="1"/>
  <c r="D202538" i="1" s="1"/>
  <c r="C202539" i="1"/>
  <c r="D202539" i="1" s="1"/>
  <c r="C202540" i="1"/>
  <c r="D202540" i="1" s="1"/>
  <c r="C202541" i="1"/>
  <c r="D202541" i="1" s="1"/>
  <c r="C202542" i="1"/>
  <c r="D202542" i="1" s="1"/>
  <c r="C202543" i="1"/>
  <c r="D202543" i="1" s="1"/>
  <c r="C202544" i="1"/>
  <c r="D202544" i="1" s="1"/>
  <c r="C202545" i="1"/>
  <c r="D202545" i="1" s="1"/>
  <c r="C202546" i="1"/>
  <c r="D202546" i="1" s="1"/>
  <c r="C202547" i="1"/>
  <c r="D202547" i="1" s="1"/>
  <c r="C202548" i="1"/>
  <c r="D202548" i="1" s="1"/>
  <c r="C202549" i="1"/>
  <c r="D202549" i="1" s="1"/>
  <c r="C202550" i="1"/>
  <c r="D202550" i="1" s="1"/>
  <c r="C202551" i="1"/>
  <c r="D202551" i="1" s="1"/>
  <c r="C202552" i="1"/>
  <c r="D202552" i="1" s="1"/>
  <c r="C202553" i="1"/>
  <c r="D202553" i="1" s="1"/>
  <c r="C202554" i="1"/>
  <c r="D202554" i="1" s="1"/>
  <c r="C202555" i="1"/>
  <c r="D202555" i="1" s="1"/>
  <c r="C202556" i="1"/>
  <c r="D202556" i="1" s="1"/>
  <c r="C202557" i="1"/>
  <c r="D202557" i="1" s="1"/>
  <c r="C202558" i="1"/>
  <c r="D202558" i="1" s="1"/>
  <c r="C202559" i="1"/>
  <c r="D202559" i="1" s="1"/>
  <c r="C202560" i="1"/>
  <c r="D202560" i="1" s="1"/>
  <c r="C202561" i="1"/>
  <c r="D202561" i="1" s="1"/>
  <c r="C202562" i="1"/>
  <c r="D202562" i="1" s="1"/>
  <c r="C202563" i="1"/>
  <c r="D202563" i="1" s="1"/>
  <c r="C202564" i="1"/>
  <c r="D202564" i="1" s="1"/>
  <c r="C202565" i="1"/>
  <c r="D202565" i="1" s="1"/>
  <c r="C202566" i="1"/>
  <c r="D202566" i="1" s="1"/>
  <c r="C202567" i="1"/>
  <c r="D202567" i="1" s="1"/>
  <c r="C202568" i="1"/>
  <c r="D202568" i="1" s="1"/>
  <c r="C202569" i="1"/>
  <c r="D202569" i="1" s="1"/>
  <c r="C202570" i="1"/>
  <c r="D202570" i="1" s="1"/>
  <c r="C202571" i="1"/>
  <c r="D202571" i="1" s="1"/>
  <c r="C202572" i="1"/>
  <c r="D202572" i="1" s="1"/>
  <c r="C202573" i="1"/>
  <c r="D202573" i="1" s="1"/>
  <c r="C202574" i="1"/>
  <c r="D202574" i="1" s="1"/>
  <c r="C202575" i="1"/>
  <c r="D202575" i="1" s="1"/>
  <c r="C202576" i="1"/>
  <c r="D202576" i="1" s="1"/>
  <c r="C202577" i="1"/>
  <c r="D202577" i="1" s="1"/>
  <c r="C202578" i="1"/>
  <c r="D202578" i="1" s="1"/>
  <c r="C202579" i="1"/>
  <c r="D202579" i="1" s="1"/>
  <c r="C202580" i="1"/>
  <c r="D202580" i="1" s="1"/>
  <c r="C202581" i="1"/>
  <c r="D202581" i="1" s="1"/>
  <c r="C202582" i="1"/>
  <c r="D202582" i="1" s="1"/>
  <c r="C202583" i="1"/>
  <c r="D202583" i="1" s="1"/>
  <c r="C202584" i="1"/>
  <c r="D202584" i="1" s="1"/>
  <c r="C202585" i="1"/>
  <c r="D202585" i="1" s="1"/>
  <c r="C202586" i="1"/>
  <c r="D202586" i="1" s="1"/>
  <c r="C202587" i="1"/>
  <c r="D202587" i="1" s="1"/>
  <c r="C202588" i="1"/>
  <c r="D202588" i="1" s="1"/>
  <c r="C202589" i="1"/>
  <c r="D202589" i="1" s="1"/>
  <c r="C202590" i="1"/>
  <c r="D202590" i="1" s="1"/>
  <c r="C202591" i="1"/>
  <c r="D202591" i="1" s="1"/>
  <c r="C202592" i="1"/>
  <c r="D202592" i="1" s="1"/>
  <c r="C202593" i="1"/>
  <c r="D202593" i="1" s="1"/>
  <c r="C202594" i="1"/>
  <c r="D202594" i="1" s="1"/>
  <c r="C202595" i="1"/>
  <c r="D202595" i="1" s="1"/>
  <c r="C202596" i="1"/>
  <c r="D202596" i="1" s="1"/>
  <c r="C202597" i="1"/>
  <c r="D202597" i="1" s="1"/>
  <c r="C202598" i="1"/>
  <c r="D202598" i="1" s="1"/>
  <c r="C202599" i="1"/>
  <c r="D202599" i="1" s="1"/>
  <c r="C202600" i="1"/>
  <c r="D202600" i="1" s="1"/>
  <c r="C202601" i="1"/>
  <c r="D202601" i="1" s="1"/>
  <c r="C202602" i="1"/>
  <c r="D202602" i="1" s="1"/>
  <c r="C202603" i="1"/>
  <c r="D202603" i="1" s="1"/>
  <c r="C202604" i="1"/>
  <c r="D202604" i="1" s="1"/>
  <c r="C202605" i="1"/>
  <c r="D202605" i="1" s="1"/>
  <c r="C202606" i="1"/>
  <c r="D202606" i="1" s="1"/>
  <c r="C202607" i="1"/>
  <c r="D202607" i="1" s="1"/>
  <c r="C202608" i="1"/>
  <c r="D202608" i="1" s="1"/>
  <c r="C202609" i="1"/>
  <c r="D202609" i="1" s="1"/>
  <c r="C202610" i="1"/>
  <c r="D202610" i="1" s="1"/>
  <c r="C202611" i="1"/>
  <c r="D202611" i="1" s="1"/>
  <c r="C202612" i="1"/>
  <c r="D202612" i="1" s="1"/>
  <c r="C202613" i="1"/>
  <c r="D202613" i="1" s="1"/>
  <c r="C202614" i="1"/>
  <c r="D202614" i="1" s="1"/>
  <c r="C202615" i="1"/>
  <c r="D202615" i="1" s="1"/>
  <c r="C202616" i="1"/>
  <c r="D202616" i="1" s="1"/>
  <c r="C202617" i="1"/>
  <c r="D202617" i="1" s="1"/>
  <c r="C202618" i="1"/>
  <c r="D202618" i="1" s="1"/>
  <c r="C202619" i="1"/>
  <c r="D202619" i="1" s="1"/>
  <c r="C202620" i="1"/>
  <c r="D202620" i="1" s="1"/>
  <c r="C202621" i="1"/>
  <c r="D202621" i="1" s="1"/>
  <c r="C202622" i="1"/>
  <c r="D202622" i="1" s="1"/>
  <c r="C202623" i="1"/>
  <c r="D202623" i="1" s="1"/>
  <c r="C202624" i="1"/>
  <c r="D202624" i="1" s="1"/>
  <c r="C202625" i="1"/>
  <c r="D202625" i="1" s="1"/>
  <c r="C202626" i="1"/>
  <c r="D202626" i="1" s="1"/>
  <c r="C202627" i="1"/>
  <c r="D202627" i="1" s="1"/>
  <c r="C202628" i="1"/>
  <c r="D202628" i="1" s="1"/>
  <c r="C202629" i="1"/>
  <c r="D202629" i="1" s="1"/>
  <c r="C202630" i="1"/>
  <c r="D202630" i="1" s="1"/>
  <c r="C202631" i="1"/>
  <c r="D202631" i="1" s="1"/>
  <c r="C202632" i="1"/>
  <c r="D202632" i="1" s="1"/>
  <c r="C202633" i="1"/>
  <c r="D202633" i="1" s="1"/>
  <c r="C202634" i="1"/>
  <c r="D202634" i="1" s="1"/>
  <c r="C202635" i="1"/>
  <c r="D202635" i="1" s="1"/>
  <c r="C202636" i="1"/>
  <c r="D202636" i="1" s="1"/>
  <c r="C202637" i="1"/>
  <c r="D202637" i="1" s="1"/>
  <c r="C202638" i="1"/>
  <c r="D202638" i="1" s="1"/>
  <c r="C202639" i="1"/>
  <c r="D202639" i="1" s="1"/>
  <c r="C202640" i="1"/>
  <c r="D202640" i="1" s="1"/>
  <c r="C202641" i="1"/>
  <c r="D202641" i="1" s="1"/>
  <c r="C202642" i="1"/>
  <c r="D202642" i="1" s="1"/>
  <c r="C202643" i="1"/>
  <c r="D202643" i="1" s="1"/>
  <c r="C202644" i="1"/>
  <c r="D202644" i="1" s="1"/>
  <c r="C202645" i="1"/>
  <c r="D202645" i="1" s="1"/>
  <c r="C202646" i="1"/>
  <c r="D202646" i="1" s="1"/>
  <c r="C202647" i="1"/>
  <c r="D202647" i="1" s="1"/>
  <c r="C202648" i="1"/>
  <c r="D202648" i="1" s="1"/>
  <c r="C202649" i="1"/>
  <c r="D202649" i="1" s="1"/>
  <c r="C202650" i="1"/>
  <c r="D202650" i="1" s="1"/>
  <c r="C202651" i="1"/>
  <c r="D202651" i="1" s="1"/>
  <c r="C202652" i="1"/>
  <c r="D202652" i="1" s="1"/>
  <c r="C202653" i="1"/>
  <c r="D202653" i="1" s="1"/>
  <c r="C202654" i="1"/>
  <c r="D202654" i="1" s="1"/>
  <c r="C202655" i="1"/>
  <c r="D202655" i="1" s="1"/>
  <c r="C202656" i="1"/>
  <c r="D202656" i="1" s="1"/>
  <c r="C202657" i="1"/>
  <c r="D202657" i="1" s="1"/>
  <c r="C202658" i="1"/>
  <c r="D202658" i="1" s="1"/>
  <c r="C202659" i="1"/>
  <c r="D202659" i="1" s="1"/>
  <c r="C202660" i="1"/>
  <c r="D202660" i="1" s="1"/>
  <c r="C202661" i="1"/>
  <c r="D202661" i="1" s="1"/>
  <c r="C202662" i="1"/>
  <c r="D202662" i="1" s="1"/>
  <c r="C202663" i="1"/>
  <c r="D202663" i="1" s="1"/>
  <c r="C202664" i="1"/>
  <c r="D202664" i="1" s="1"/>
  <c r="C202665" i="1"/>
  <c r="D202665" i="1" s="1"/>
  <c r="C202666" i="1"/>
  <c r="D202666" i="1" s="1"/>
  <c r="C202667" i="1"/>
  <c r="D202667" i="1" s="1"/>
  <c r="C202668" i="1"/>
  <c r="D202668" i="1" s="1"/>
  <c r="C202669" i="1"/>
  <c r="D202669" i="1" s="1"/>
  <c r="C202670" i="1"/>
  <c r="D202670" i="1" s="1"/>
  <c r="C202671" i="1"/>
  <c r="D202671" i="1" s="1"/>
  <c r="C202672" i="1"/>
  <c r="D202672" i="1" s="1"/>
  <c r="C202673" i="1"/>
  <c r="D202673" i="1" s="1"/>
  <c r="C202674" i="1"/>
  <c r="D202674" i="1" s="1"/>
  <c r="C202675" i="1"/>
  <c r="D202675" i="1" s="1"/>
  <c r="C202676" i="1"/>
  <c r="D202676" i="1" s="1"/>
  <c r="C202677" i="1"/>
  <c r="D202677" i="1" s="1"/>
  <c r="C202678" i="1"/>
  <c r="D202678" i="1" s="1"/>
  <c r="C202679" i="1"/>
  <c r="D202679" i="1" s="1"/>
  <c r="C202680" i="1"/>
  <c r="D202680" i="1" s="1"/>
  <c r="C202681" i="1"/>
  <c r="D202681" i="1" s="1"/>
  <c r="C202682" i="1"/>
  <c r="D202682" i="1" s="1"/>
  <c r="C202683" i="1"/>
  <c r="D202683" i="1" s="1"/>
  <c r="C202684" i="1"/>
  <c r="D202684" i="1" s="1"/>
  <c r="C202685" i="1"/>
  <c r="D202685" i="1" s="1"/>
  <c r="C202686" i="1"/>
  <c r="D202686" i="1" s="1"/>
  <c r="C202687" i="1"/>
  <c r="D202687" i="1" s="1"/>
  <c r="C202688" i="1"/>
  <c r="D202688" i="1" s="1"/>
  <c r="C202689" i="1"/>
  <c r="D202689" i="1" s="1"/>
  <c r="C202690" i="1"/>
  <c r="D202690" i="1" s="1"/>
  <c r="C202691" i="1"/>
  <c r="D202691" i="1" s="1"/>
  <c r="C202692" i="1"/>
  <c r="D202692" i="1" s="1"/>
  <c r="C202693" i="1"/>
  <c r="D202693" i="1" s="1"/>
  <c r="C202694" i="1"/>
  <c r="D202694" i="1" s="1"/>
  <c r="C202695" i="1"/>
  <c r="D202695" i="1" s="1"/>
  <c r="C202696" i="1"/>
  <c r="D202696" i="1" s="1"/>
  <c r="C202697" i="1"/>
  <c r="D202697" i="1" s="1"/>
  <c r="C202698" i="1"/>
  <c r="D202698" i="1" s="1"/>
  <c r="C202699" i="1"/>
  <c r="D202699" i="1" s="1"/>
  <c r="C202700" i="1"/>
  <c r="D202700" i="1" s="1"/>
  <c r="C202701" i="1"/>
  <c r="D202701" i="1" s="1"/>
  <c r="C202702" i="1"/>
  <c r="D202702" i="1" s="1"/>
  <c r="C202703" i="1"/>
  <c r="D202703" i="1" s="1"/>
  <c r="C202704" i="1"/>
  <c r="D202704" i="1" s="1"/>
  <c r="C202705" i="1"/>
  <c r="D202705" i="1" s="1"/>
  <c r="C202706" i="1"/>
  <c r="D202706" i="1" s="1"/>
  <c r="C202707" i="1"/>
  <c r="D202707" i="1" s="1"/>
  <c r="C202708" i="1"/>
  <c r="D202708" i="1" s="1"/>
  <c r="C202709" i="1"/>
  <c r="D202709" i="1" s="1"/>
  <c r="C202710" i="1"/>
  <c r="D202710" i="1" s="1"/>
  <c r="C202711" i="1"/>
  <c r="D202711" i="1" s="1"/>
  <c r="C202712" i="1"/>
  <c r="D202712" i="1" s="1"/>
  <c r="C202713" i="1"/>
  <c r="D202713" i="1" s="1"/>
  <c r="C202714" i="1"/>
  <c r="D202714" i="1" s="1"/>
  <c r="C202715" i="1"/>
  <c r="D202715" i="1" s="1"/>
  <c r="C202716" i="1"/>
  <c r="D202716" i="1" s="1"/>
  <c r="C202717" i="1"/>
  <c r="D202717" i="1" s="1"/>
  <c r="C202718" i="1"/>
  <c r="D202718" i="1" s="1"/>
  <c r="C202719" i="1"/>
  <c r="D202719" i="1" s="1"/>
  <c r="C202720" i="1"/>
  <c r="D202720" i="1" s="1"/>
  <c r="C202721" i="1"/>
  <c r="D202721" i="1" s="1"/>
  <c r="C202722" i="1"/>
  <c r="D202722" i="1" s="1"/>
  <c r="C202723" i="1"/>
  <c r="D202723" i="1" s="1"/>
  <c r="C202724" i="1"/>
  <c r="D202724" i="1" s="1"/>
  <c r="C202725" i="1"/>
  <c r="D202725" i="1" s="1"/>
  <c r="C202726" i="1"/>
  <c r="D202726" i="1" s="1"/>
  <c r="C202727" i="1"/>
  <c r="D202727" i="1" s="1"/>
  <c r="C202728" i="1"/>
  <c r="D202728" i="1" s="1"/>
  <c r="C202729" i="1"/>
  <c r="D202729" i="1" s="1"/>
  <c r="C202730" i="1"/>
  <c r="D202730" i="1" s="1"/>
  <c r="C202731" i="1"/>
  <c r="D202731" i="1" s="1"/>
  <c r="C202732" i="1"/>
  <c r="D202732" i="1" s="1"/>
  <c r="C202733" i="1"/>
  <c r="D202733" i="1" s="1"/>
  <c r="C202734" i="1"/>
  <c r="D202734" i="1" s="1"/>
  <c r="C202735" i="1"/>
  <c r="D202735" i="1" s="1"/>
  <c r="C202736" i="1"/>
  <c r="D202736" i="1" s="1"/>
  <c r="C202737" i="1"/>
  <c r="D202737" i="1" s="1"/>
  <c r="C202738" i="1"/>
  <c r="D202738" i="1" s="1"/>
  <c r="C202739" i="1"/>
  <c r="D202739" i="1" s="1"/>
  <c r="C202740" i="1"/>
  <c r="D202740" i="1" s="1"/>
  <c r="C202741" i="1"/>
  <c r="D202741" i="1" s="1"/>
  <c r="C202742" i="1"/>
  <c r="D202742" i="1" s="1"/>
  <c r="C202743" i="1"/>
  <c r="D202743" i="1" s="1"/>
  <c r="C202744" i="1"/>
  <c r="D202744" i="1" s="1"/>
  <c r="C202745" i="1"/>
  <c r="D202745" i="1" s="1"/>
  <c r="C202746" i="1"/>
  <c r="D202746" i="1" s="1"/>
  <c r="C202747" i="1"/>
  <c r="D202747" i="1" s="1"/>
  <c r="C202748" i="1"/>
  <c r="D202748" i="1" s="1"/>
  <c r="C202749" i="1"/>
  <c r="D202749" i="1" s="1"/>
  <c r="C202750" i="1"/>
  <c r="D202750" i="1" s="1"/>
  <c r="C202751" i="1"/>
  <c r="D202751" i="1" s="1"/>
  <c r="C202752" i="1"/>
  <c r="D202752" i="1" s="1"/>
  <c r="C202753" i="1"/>
  <c r="D202753" i="1" s="1"/>
  <c r="C202754" i="1"/>
  <c r="D202754" i="1" s="1"/>
  <c r="C202755" i="1"/>
  <c r="D202755" i="1" s="1"/>
  <c r="C202756" i="1"/>
  <c r="D202756" i="1" s="1"/>
  <c r="C202757" i="1"/>
  <c r="D202757" i="1" s="1"/>
  <c r="C202758" i="1"/>
  <c r="D202758" i="1" s="1"/>
  <c r="C202759" i="1"/>
  <c r="D202759" i="1" s="1"/>
  <c r="C202760" i="1"/>
  <c r="D202760" i="1" s="1"/>
  <c r="C202761" i="1"/>
  <c r="D202761" i="1" s="1"/>
  <c r="C202762" i="1"/>
  <c r="D202762" i="1" s="1"/>
  <c r="C202763" i="1"/>
  <c r="D202763" i="1" s="1"/>
  <c r="C202764" i="1"/>
  <c r="D202764" i="1" s="1"/>
  <c r="C202765" i="1"/>
  <c r="D202765" i="1" s="1"/>
  <c r="C202766" i="1"/>
  <c r="D202766" i="1" s="1"/>
  <c r="C202767" i="1"/>
  <c r="D202767" i="1" s="1"/>
  <c r="C202768" i="1"/>
  <c r="D202768" i="1" s="1"/>
  <c r="C202769" i="1"/>
  <c r="D202769" i="1" s="1"/>
  <c r="C202770" i="1"/>
  <c r="D202770" i="1" s="1"/>
  <c r="C202771" i="1"/>
  <c r="D202771" i="1" s="1"/>
  <c r="C202772" i="1"/>
  <c r="D202772" i="1" s="1"/>
  <c r="C202773" i="1"/>
  <c r="D202773" i="1" s="1"/>
  <c r="C202774" i="1"/>
  <c r="D202774" i="1" s="1"/>
  <c r="C202775" i="1"/>
  <c r="D202775" i="1" s="1"/>
  <c r="C202776" i="1"/>
  <c r="D202776" i="1" s="1"/>
  <c r="C202777" i="1"/>
  <c r="D202777" i="1" s="1"/>
  <c r="C202778" i="1"/>
  <c r="D202778" i="1" s="1"/>
  <c r="C202779" i="1"/>
  <c r="D202779" i="1" s="1"/>
  <c r="C202780" i="1"/>
  <c r="D202780" i="1" s="1"/>
  <c r="C202781" i="1"/>
  <c r="D202781" i="1" s="1"/>
  <c r="C202782" i="1"/>
  <c r="D202782" i="1" s="1"/>
  <c r="C202783" i="1"/>
  <c r="D202783" i="1" s="1"/>
  <c r="C202784" i="1"/>
  <c r="D202784" i="1" s="1"/>
  <c r="C202785" i="1"/>
  <c r="D202785" i="1" s="1"/>
  <c r="C202786" i="1"/>
  <c r="D202786" i="1" s="1"/>
  <c r="C202787" i="1"/>
  <c r="D202787" i="1" s="1"/>
  <c r="C202788" i="1"/>
  <c r="D202788" i="1" s="1"/>
  <c r="C202789" i="1"/>
  <c r="D202789" i="1" s="1"/>
  <c r="C202790" i="1"/>
  <c r="D202790" i="1" s="1"/>
  <c r="C202791" i="1"/>
  <c r="D202791" i="1" s="1"/>
  <c r="C202792" i="1"/>
  <c r="D202792" i="1" s="1"/>
  <c r="C202793" i="1"/>
  <c r="D202793" i="1" s="1"/>
  <c r="C202794" i="1"/>
  <c r="D202794" i="1" s="1"/>
  <c r="C202795" i="1"/>
  <c r="D202795" i="1" s="1"/>
  <c r="C202796" i="1"/>
  <c r="D202796" i="1" s="1"/>
  <c r="C202797" i="1"/>
  <c r="D202797" i="1" s="1"/>
  <c r="C202798" i="1"/>
  <c r="D202798" i="1" s="1"/>
  <c r="C202799" i="1"/>
  <c r="D202799" i="1" s="1"/>
  <c r="C202800" i="1"/>
  <c r="D202800" i="1" s="1"/>
  <c r="C202801" i="1"/>
  <c r="D202801" i="1" s="1"/>
  <c r="C202802" i="1"/>
  <c r="D202802" i="1" s="1"/>
  <c r="C202803" i="1"/>
  <c r="D202803" i="1" s="1"/>
  <c r="C202804" i="1"/>
  <c r="D202804" i="1" s="1"/>
  <c r="C202805" i="1"/>
  <c r="D202805" i="1" s="1"/>
  <c r="C202806" i="1"/>
  <c r="D202806" i="1" s="1"/>
  <c r="C202807" i="1"/>
  <c r="D202807" i="1" s="1"/>
  <c r="C202808" i="1"/>
  <c r="D202808" i="1" s="1"/>
  <c r="C202809" i="1"/>
  <c r="D202809" i="1" s="1"/>
  <c r="C202810" i="1"/>
  <c r="D202810" i="1" s="1"/>
  <c r="C202811" i="1"/>
  <c r="D202811" i="1" s="1"/>
  <c r="C202812" i="1"/>
  <c r="D202812" i="1" s="1"/>
  <c r="C202813" i="1"/>
  <c r="D202813" i="1" s="1"/>
  <c r="C202814" i="1"/>
  <c r="D202814" i="1" s="1"/>
  <c r="C202815" i="1"/>
  <c r="D202815" i="1" s="1"/>
  <c r="C202816" i="1"/>
  <c r="D202816" i="1" s="1"/>
  <c r="C202817" i="1"/>
  <c r="D202817" i="1" s="1"/>
  <c r="C202818" i="1"/>
  <c r="D202818" i="1" s="1"/>
  <c r="C202819" i="1"/>
  <c r="D202819" i="1" s="1"/>
  <c r="C202820" i="1"/>
  <c r="D202820" i="1" s="1"/>
  <c r="C202821" i="1"/>
  <c r="D202821" i="1" s="1"/>
  <c r="C202822" i="1"/>
  <c r="D202822" i="1" s="1"/>
  <c r="C202823" i="1"/>
  <c r="D202823" i="1" s="1"/>
  <c r="C202824" i="1"/>
  <c r="D202824" i="1" s="1"/>
  <c r="C202825" i="1"/>
  <c r="D202825" i="1" s="1"/>
  <c r="C202826" i="1"/>
  <c r="D202826" i="1" s="1"/>
  <c r="C202827" i="1"/>
  <c r="D202827" i="1" s="1"/>
  <c r="C202828" i="1"/>
  <c r="D202828" i="1" s="1"/>
  <c r="C202829" i="1"/>
  <c r="D202829" i="1" s="1"/>
  <c r="C202830" i="1"/>
  <c r="D202830" i="1" s="1"/>
  <c r="C202831" i="1"/>
  <c r="D202831" i="1" s="1"/>
  <c r="C202832" i="1"/>
  <c r="D202832" i="1" s="1"/>
  <c r="C202833" i="1"/>
  <c r="D202833" i="1" s="1"/>
  <c r="C202834" i="1"/>
  <c r="D202834" i="1" s="1"/>
  <c r="C202835" i="1"/>
  <c r="D202835" i="1" s="1"/>
  <c r="C202836" i="1"/>
  <c r="D202836" i="1" s="1"/>
  <c r="C202837" i="1"/>
  <c r="D202837" i="1" s="1"/>
  <c r="C202838" i="1"/>
  <c r="D202838" i="1" s="1"/>
  <c r="C202839" i="1"/>
  <c r="D202839" i="1" s="1"/>
  <c r="C202840" i="1"/>
  <c r="D202840" i="1" s="1"/>
  <c r="C202841" i="1"/>
  <c r="D202841" i="1" s="1"/>
  <c r="C202842" i="1"/>
  <c r="D202842" i="1" s="1"/>
  <c r="C202843" i="1"/>
  <c r="D202843" i="1" s="1"/>
  <c r="C202844" i="1"/>
  <c r="D202844" i="1" s="1"/>
  <c r="C202845" i="1"/>
  <c r="D202845" i="1" s="1"/>
  <c r="C202846" i="1"/>
  <c r="D202846" i="1" s="1"/>
  <c r="C202847" i="1"/>
  <c r="D202847" i="1" s="1"/>
  <c r="C202848" i="1"/>
  <c r="D202848" i="1" s="1"/>
  <c r="C202849" i="1"/>
  <c r="D202849" i="1" s="1"/>
  <c r="C202850" i="1"/>
  <c r="D202850" i="1" s="1"/>
  <c r="C202851" i="1"/>
  <c r="D202851" i="1" s="1"/>
  <c r="C202852" i="1"/>
  <c r="D202852" i="1" s="1"/>
  <c r="C202853" i="1"/>
  <c r="D202853" i="1" s="1"/>
  <c r="C202854" i="1"/>
  <c r="D202854" i="1" s="1"/>
  <c r="C202855" i="1"/>
  <c r="D202855" i="1" s="1"/>
  <c r="C202856" i="1"/>
  <c r="D202856" i="1" s="1"/>
  <c r="C202857" i="1"/>
  <c r="D202857" i="1" s="1"/>
  <c r="C202858" i="1"/>
  <c r="D202858" i="1" s="1"/>
  <c r="C202859" i="1"/>
  <c r="D202859" i="1" s="1"/>
  <c r="C202860" i="1"/>
  <c r="D202860" i="1" s="1"/>
  <c r="C202861" i="1"/>
  <c r="D202861" i="1" s="1"/>
  <c r="C202862" i="1"/>
  <c r="D202862" i="1" s="1"/>
  <c r="C202863" i="1"/>
  <c r="D202863" i="1" s="1"/>
  <c r="C202864" i="1"/>
  <c r="D202864" i="1" s="1"/>
  <c r="C202865" i="1"/>
  <c r="D202865" i="1" s="1"/>
  <c r="C202866" i="1"/>
  <c r="D202866" i="1" s="1"/>
  <c r="C202867" i="1"/>
  <c r="D202867" i="1" s="1"/>
  <c r="C202868" i="1"/>
  <c r="D202868" i="1" s="1"/>
  <c r="C202869" i="1"/>
  <c r="D202869" i="1" s="1"/>
  <c r="C202870" i="1"/>
  <c r="D202870" i="1" s="1"/>
  <c r="C202871" i="1"/>
  <c r="D202871" i="1" s="1"/>
  <c r="C202872" i="1"/>
  <c r="D202872" i="1" s="1"/>
  <c r="C202873" i="1"/>
  <c r="D202873" i="1" s="1"/>
  <c r="C202874" i="1"/>
  <c r="D202874" i="1" s="1"/>
  <c r="C202875" i="1"/>
  <c r="D202875" i="1" s="1"/>
  <c r="C202876" i="1"/>
  <c r="D202876" i="1" s="1"/>
  <c r="C202877" i="1"/>
  <c r="D202877" i="1" s="1"/>
  <c r="C202878" i="1"/>
  <c r="D202878" i="1" s="1"/>
  <c r="C202879" i="1"/>
  <c r="D202879" i="1" s="1"/>
  <c r="C202880" i="1"/>
  <c r="D202880" i="1" s="1"/>
  <c r="C202881" i="1"/>
  <c r="D202881" i="1" s="1"/>
  <c r="C202882" i="1"/>
  <c r="D202882" i="1" s="1"/>
  <c r="C202883" i="1"/>
  <c r="D202883" i="1" s="1"/>
  <c r="C202884" i="1"/>
  <c r="D202884" i="1" s="1"/>
  <c r="C202885" i="1"/>
  <c r="D202885" i="1" s="1"/>
  <c r="C202886" i="1"/>
  <c r="D202886" i="1" s="1"/>
  <c r="C202887" i="1"/>
  <c r="D202887" i="1" s="1"/>
  <c r="C202888" i="1"/>
  <c r="D202888" i="1" s="1"/>
  <c r="C202889" i="1"/>
  <c r="D202889" i="1" s="1"/>
  <c r="C202890" i="1"/>
  <c r="D202890" i="1" s="1"/>
  <c r="C202891" i="1"/>
  <c r="D202891" i="1" s="1"/>
  <c r="C202892" i="1"/>
  <c r="D202892" i="1" s="1"/>
  <c r="C202893" i="1"/>
  <c r="D202893" i="1" s="1"/>
  <c r="C202894" i="1"/>
  <c r="D202894" i="1" s="1"/>
  <c r="C202895" i="1"/>
  <c r="D202895" i="1" s="1"/>
  <c r="C202896" i="1"/>
  <c r="D202896" i="1" s="1"/>
  <c r="C202897" i="1"/>
  <c r="D202897" i="1" s="1"/>
  <c r="C202898" i="1"/>
  <c r="D202898" i="1" s="1"/>
  <c r="C202899" i="1"/>
  <c r="D202899" i="1" s="1"/>
  <c r="C202900" i="1"/>
  <c r="D202900" i="1" s="1"/>
  <c r="C202901" i="1"/>
  <c r="D202901" i="1" s="1"/>
  <c r="C202902" i="1"/>
  <c r="D202902" i="1" s="1"/>
  <c r="C202903" i="1"/>
  <c r="D202903" i="1" s="1"/>
  <c r="C202904" i="1"/>
  <c r="D202904" i="1" s="1"/>
  <c r="C202905" i="1"/>
  <c r="D202905" i="1" s="1"/>
  <c r="C202906" i="1"/>
  <c r="D202906" i="1" s="1"/>
  <c r="C202907" i="1"/>
  <c r="D202907" i="1" s="1"/>
  <c r="C202908" i="1"/>
  <c r="D202908" i="1" s="1"/>
  <c r="C202909" i="1"/>
  <c r="D202909" i="1" s="1"/>
  <c r="C202910" i="1"/>
  <c r="D202910" i="1" s="1"/>
  <c r="C202911" i="1"/>
  <c r="D202911" i="1" s="1"/>
  <c r="C202912" i="1"/>
  <c r="D202912" i="1" s="1"/>
  <c r="C202913" i="1"/>
  <c r="D202913" i="1" s="1"/>
  <c r="C202914" i="1"/>
  <c r="D202914" i="1" s="1"/>
  <c r="C202915" i="1"/>
  <c r="D202915" i="1" s="1"/>
  <c r="C202916" i="1"/>
  <c r="D202916" i="1" s="1"/>
  <c r="C202917" i="1"/>
  <c r="D202917" i="1" s="1"/>
  <c r="C202918" i="1"/>
  <c r="D202918" i="1" s="1"/>
  <c r="C202919" i="1"/>
  <c r="D202919" i="1" s="1"/>
  <c r="C202920" i="1"/>
  <c r="D202920" i="1" s="1"/>
  <c r="C202921" i="1"/>
  <c r="D202921" i="1" s="1"/>
  <c r="C202922" i="1"/>
  <c r="D202922" i="1" s="1"/>
  <c r="C202923" i="1"/>
  <c r="D202923" i="1" s="1"/>
  <c r="C202924" i="1"/>
  <c r="D202924" i="1" s="1"/>
  <c r="C202925" i="1"/>
  <c r="D202925" i="1" s="1"/>
  <c r="C202926" i="1"/>
  <c r="D202926" i="1" s="1"/>
  <c r="C202927" i="1"/>
  <c r="D202927" i="1" s="1"/>
  <c r="C202928" i="1"/>
  <c r="D202928" i="1" s="1"/>
  <c r="C202929" i="1"/>
  <c r="D202929" i="1" s="1"/>
  <c r="C202930" i="1"/>
  <c r="D202930" i="1" s="1"/>
  <c r="C202931" i="1"/>
  <c r="D202931" i="1" s="1"/>
  <c r="C202932" i="1"/>
  <c r="D202932" i="1" s="1"/>
  <c r="C202933" i="1"/>
  <c r="D202933" i="1" s="1"/>
  <c r="C202934" i="1"/>
  <c r="D202934" i="1" s="1"/>
  <c r="C202935" i="1"/>
  <c r="D202935" i="1" s="1"/>
  <c r="C202936" i="1"/>
  <c r="D202936" i="1" s="1"/>
  <c r="C202937" i="1"/>
  <c r="D202937" i="1" s="1"/>
  <c r="C202938" i="1"/>
  <c r="D202938" i="1" s="1"/>
  <c r="C202939" i="1"/>
  <c r="D202939" i="1" s="1"/>
  <c r="C202940" i="1"/>
  <c r="D202940" i="1" s="1"/>
  <c r="C202941" i="1"/>
  <c r="D202941" i="1" s="1"/>
  <c r="C202942" i="1"/>
  <c r="D202942" i="1" s="1"/>
  <c r="C202943" i="1"/>
  <c r="D202943" i="1" s="1"/>
  <c r="C202944" i="1"/>
  <c r="D202944" i="1" s="1"/>
  <c r="C202945" i="1"/>
  <c r="D202945" i="1" s="1"/>
  <c r="C202946" i="1"/>
  <c r="D202946" i="1" s="1"/>
  <c r="C202947" i="1"/>
  <c r="D202947" i="1" s="1"/>
  <c r="C202948" i="1"/>
  <c r="D202948" i="1" s="1"/>
  <c r="C202949" i="1"/>
  <c r="D202949" i="1" s="1"/>
  <c r="C202950" i="1"/>
  <c r="D202950" i="1" s="1"/>
  <c r="C202951" i="1"/>
  <c r="D202951" i="1" s="1"/>
  <c r="C202952" i="1"/>
  <c r="D202952" i="1" s="1"/>
  <c r="C202953" i="1"/>
  <c r="D202953" i="1" s="1"/>
  <c r="C202954" i="1"/>
  <c r="D202954" i="1" s="1"/>
  <c r="C202955" i="1"/>
  <c r="D202955" i="1" s="1"/>
  <c r="C202956" i="1"/>
  <c r="D202956" i="1" s="1"/>
  <c r="C202957" i="1"/>
  <c r="D202957" i="1" s="1"/>
  <c r="C202958" i="1"/>
  <c r="D202958" i="1" s="1"/>
  <c r="C202959" i="1"/>
  <c r="D202959" i="1" s="1"/>
  <c r="C202960" i="1"/>
  <c r="D202960" i="1" s="1"/>
  <c r="C202961" i="1"/>
  <c r="D202961" i="1" s="1"/>
  <c r="C202962" i="1"/>
  <c r="D202962" i="1" s="1"/>
  <c r="C202963" i="1"/>
  <c r="D202963" i="1" s="1"/>
  <c r="C202964" i="1"/>
  <c r="D202964" i="1" s="1"/>
  <c r="C202965" i="1"/>
  <c r="D202965" i="1" s="1"/>
  <c r="C202966" i="1"/>
  <c r="D202966" i="1" s="1"/>
  <c r="C202967" i="1"/>
  <c r="D202967" i="1" s="1"/>
  <c r="C202968" i="1"/>
  <c r="D202968" i="1" s="1"/>
  <c r="C202969" i="1"/>
  <c r="D202969" i="1" s="1"/>
  <c r="C202970" i="1"/>
  <c r="D202970" i="1" s="1"/>
  <c r="C202971" i="1"/>
  <c r="D202971" i="1" s="1"/>
  <c r="C202972" i="1"/>
  <c r="D202972" i="1" s="1"/>
  <c r="C202973" i="1"/>
  <c r="D202973" i="1" s="1"/>
  <c r="C202974" i="1"/>
  <c r="D202974" i="1" s="1"/>
  <c r="C202975" i="1"/>
  <c r="D202975" i="1" s="1"/>
  <c r="C202976" i="1"/>
  <c r="D202976" i="1" s="1"/>
  <c r="C202977" i="1"/>
  <c r="D202977" i="1" s="1"/>
  <c r="C202978" i="1"/>
  <c r="D202978" i="1" s="1"/>
  <c r="C202979" i="1"/>
  <c r="D202979" i="1" s="1"/>
  <c r="C202980" i="1"/>
  <c r="D202980" i="1" s="1"/>
  <c r="C202981" i="1"/>
  <c r="D202981" i="1" s="1"/>
  <c r="C202982" i="1"/>
  <c r="D202982" i="1" s="1"/>
  <c r="C202983" i="1"/>
  <c r="D202983" i="1" s="1"/>
  <c r="C202984" i="1"/>
  <c r="D202984" i="1" s="1"/>
  <c r="C202985" i="1"/>
  <c r="D202985" i="1" s="1"/>
  <c r="C202986" i="1"/>
  <c r="D202986" i="1" s="1"/>
  <c r="C202987" i="1"/>
  <c r="D202987" i="1" s="1"/>
  <c r="C202988" i="1"/>
  <c r="D202988" i="1" s="1"/>
  <c r="C202989" i="1"/>
  <c r="D202989" i="1" s="1"/>
  <c r="C202990" i="1"/>
  <c r="D202990" i="1" s="1"/>
  <c r="C202991" i="1"/>
  <c r="D202991" i="1" s="1"/>
  <c r="C202992" i="1"/>
  <c r="D202992" i="1" s="1"/>
  <c r="C202993" i="1"/>
  <c r="D202993" i="1" s="1"/>
  <c r="C202994" i="1"/>
  <c r="D202994" i="1" s="1"/>
  <c r="C202995" i="1"/>
  <c r="D202995" i="1" s="1"/>
  <c r="C202996" i="1"/>
  <c r="D202996" i="1" s="1"/>
  <c r="C202997" i="1"/>
  <c r="D202997" i="1" s="1"/>
  <c r="C202998" i="1"/>
  <c r="D202998" i="1" s="1"/>
  <c r="C202999" i="1"/>
  <c r="D202999" i="1" s="1"/>
  <c r="C203000" i="1"/>
  <c r="D203000" i="1" s="1"/>
  <c r="C203001" i="1"/>
  <c r="D203001" i="1" s="1"/>
  <c r="C203002" i="1"/>
  <c r="D203002" i="1" s="1"/>
  <c r="C203003" i="1"/>
  <c r="D203003" i="1" s="1"/>
  <c r="C203004" i="1"/>
  <c r="D203004" i="1" s="1"/>
  <c r="C203005" i="1"/>
  <c r="D203005" i="1" s="1"/>
  <c r="C203006" i="1"/>
  <c r="D203006" i="1" s="1"/>
  <c r="C203007" i="1"/>
  <c r="D203007" i="1" s="1"/>
  <c r="C203008" i="1"/>
  <c r="D203008" i="1" s="1"/>
  <c r="C203009" i="1"/>
  <c r="D203009" i="1" s="1"/>
  <c r="C203010" i="1"/>
  <c r="D203010" i="1" s="1"/>
  <c r="C203011" i="1"/>
  <c r="D203011" i="1" s="1"/>
  <c r="C203012" i="1"/>
  <c r="D203012" i="1" s="1"/>
  <c r="C203013" i="1"/>
  <c r="D203013" i="1" s="1"/>
  <c r="C203014" i="1"/>
  <c r="D203014" i="1" s="1"/>
  <c r="C203015" i="1"/>
  <c r="D203015" i="1" s="1"/>
  <c r="C203016" i="1"/>
  <c r="D203016" i="1" s="1"/>
  <c r="C203017" i="1"/>
  <c r="D203017" i="1" s="1"/>
  <c r="C203018" i="1"/>
  <c r="D203018" i="1" s="1"/>
  <c r="C203019" i="1"/>
  <c r="D203019" i="1" s="1"/>
  <c r="C203020" i="1"/>
  <c r="D203020" i="1" s="1"/>
  <c r="C203021" i="1"/>
  <c r="D203021" i="1" s="1"/>
  <c r="C203022" i="1"/>
  <c r="D203022" i="1" s="1"/>
  <c r="C203023" i="1"/>
  <c r="D203023" i="1" s="1"/>
  <c r="C203024" i="1"/>
  <c r="D203024" i="1" s="1"/>
  <c r="C203025" i="1"/>
  <c r="D203025" i="1" s="1"/>
  <c r="C203026" i="1"/>
  <c r="D203026" i="1" s="1"/>
  <c r="C203027" i="1"/>
  <c r="D203027" i="1" s="1"/>
  <c r="C203028" i="1"/>
  <c r="D203028" i="1" s="1"/>
  <c r="C203029" i="1"/>
  <c r="D203029" i="1" s="1"/>
  <c r="C203030" i="1"/>
  <c r="D203030" i="1" s="1"/>
  <c r="C203031" i="1"/>
  <c r="D203031" i="1" s="1"/>
  <c r="C203032" i="1"/>
  <c r="D203032" i="1" s="1"/>
  <c r="C203033" i="1"/>
  <c r="D203033" i="1" s="1"/>
  <c r="C203034" i="1"/>
  <c r="D203034" i="1" s="1"/>
  <c r="C203035" i="1"/>
  <c r="D203035" i="1" s="1"/>
  <c r="C203036" i="1"/>
  <c r="D203036" i="1" s="1"/>
  <c r="C203037" i="1"/>
  <c r="D203037" i="1" s="1"/>
  <c r="C203038" i="1"/>
  <c r="D203038" i="1" s="1"/>
  <c r="C203039" i="1"/>
  <c r="D203039" i="1" s="1"/>
  <c r="C203040" i="1"/>
  <c r="D203040" i="1" s="1"/>
  <c r="C203041" i="1"/>
  <c r="D203041" i="1" s="1"/>
  <c r="C203042" i="1"/>
  <c r="D203042" i="1" s="1"/>
  <c r="C203043" i="1"/>
  <c r="D203043" i="1" s="1"/>
  <c r="C203044" i="1"/>
  <c r="D203044" i="1" s="1"/>
  <c r="C203045" i="1"/>
  <c r="D203045" i="1" s="1"/>
  <c r="C203046" i="1"/>
  <c r="D203046" i="1" s="1"/>
  <c r="C203047" i="1"/>
  <c r="D203047" i="1" s="1"/>
  <c r="C203048" i="1"/>
  <c r="D203048" i="1" s="1"/>
  <c r="C203049" i="1"/>
  <c r="D203049" i="1" s="1"/>
  <c r="C203050" i="1"/>
  <c r="D203050" i="1" s="1"/>
  <c r="C203051" i="1"/>
  <c r="D203051" i="1" s="1"/>
  <c r="C203052" i="1"/>
  <c r="D203052" i="1" s="1"/>
  <c r="C203053" i="1"/>
  <c r="D203053" i="1" s="1"/>
  <c r="C203054" i="1"/>
  <c r="D203054" i="1" s="1"/>
  <c r="C203055" i="1"/>
  <c r="D203055" i="1" s="1"/>
  <c r="C203056" i="1"/>
  <c r="D203056" i="1" s="1"/>
  <c r="C203057" i="1"/>
  <c r="D203057" i="1" s="1"/>
  <c r="C203058" i="1"/>
  <c r="D203058" i="1" s="1"/>
  <c r="C203059" i="1"/>
  <c r="D203059" i="1" s="1"/>
  <c r="C203060" i="1"/>
  <c r="D203060" i="1" s="1"/>
  <c r="C203061" i="1"/>
  <c r="D203061" i="1" s="1"/>
  <c r="C203062" i="1"/>
  <c r="D203062" i="1" s="1"/>
  <c r="C203063" i="1"/>
  <c r="D203063" i="1" s="1"/>
  <c r="C203064" i="1"/>
  <c r="D203064" i="1" s="1"/>
  <c r="C203065" i="1"/>
  <c r="D203065" i="1" s="1"/>
  <c r="C203066" i="1"/>
  <c r="D203066" i="1" s="1"/>
  <c r="C203067" i="1"/>
  <c r="D203067" i="1" s="1"/>
  <c r="C203068" i="1"/>
  <c r="D203068" i="1" s="1"/>
  <c r="C203069" i="1"/>
  <c r="D203069" i="1" s="1"/>
  <c r="C203070" i="1"/>
  <c r="D203070" i="1" s="1"/>
  <c r="C203071" i="1"/>
  <c r="D203071" i="1" s="1"/>
  <c r="C203072" i="1"/>
  <c r="D203072" i="1" s="1"/>
  <c r="C203073" i="1"/>
  <c r="D203073" i="1" s="1"/>
  <c r="C203074" i="1"/>
  <c r="D203074" i="1" s="1"/>
  <c r="C203075" i="1"/>
  <c r="D203075" i="1" s="1"/>
  <c r="C203076" i="1"/>
  <c r="D203076" i="1" s="1"/>
  <c r="C203077" i="1"/>
  <c r="D203077" i="1" s="1"/>
  <c r="C203078" i="1"/>
  <c r="D203078" i="1" s="1"/>
  <c r="C203079" i="1"/>
  <c r="D203079" i="1" s="1"/>
  <c r="C203080" i="1"/>
  <c r="D203080" i="1" s="1"/>
  <c r="C203081" i="1"/>
  <c r="D203081" i="1" s="1"/>
  <c r="C203082" i="1"/>
  <c r="D203082" i="1" s="1"/>
  <c r="C203083" i="1"/>
  <c r="D203083" i="1" s="1"/>
  <c r="C203084" i="1"/>
  <c r="D203084" i="1" s="1"/>
  <c r="C203085" i="1"/>
  <c r="D203085" i="1" s="1"/>
  <c r="C203086" i="1"/>
  <c r="D203086" i="1" s="1"/>
  <c r="C203087" i="1"/>
  <c r="D203087" i="1" s="1"/>
  <c r="C203088" i="1"/>
  <c r="D203088" i="1" s="1"/>
  <c r="C203089" i="1"/>
  <c r="D203089" i="1" s="1"/>
  <c r="C203090" i="1"/>
  <c r="D203090" i="1" s="1"/>
  <c r="C203091" i="1"/>
  <c r="D203091" i="1" s="1"/>
  <c r="C203092" i="1"/>
  <c r="D203092" i="1" s="1"/>
  <c r="C203093" i="1"/>
  <c r="D203093" i="1" s="1"/>
  <c r="C203094" i="1"/>
  <c r="D203094" i="1" s="1"/>
  <c r="C203095" i="1"/>
  <c r="D203095" i="1" s="1"/>
  <c r="C203096" i="1"/>
  <c r="D203096" i="1" s="1"/>
  <c r="C203097" i="1"/>
  <c r="D203097" i="1" s="1"/>
  <c r="C203098" i="1"/>
  <c r="D203098" i="1" s="1"/>
  <c r="C203099" i="1"/>
  <c r="D203099" i="1" s="1"/>
  <c r="C203100" i="1"/>
  <c r="D203100" i="1" s="1"/>
  <c r="C203101" i="1"/>
  <c r="D203101" i="1" s="1"/>
  <c r="C203102" i="1"/>
  <c r="D203102" i="1" s="1"/>
  <c r="C203103" i="1"/>
  <c r="D203103" i="1" s="1"/>
  <c r="C203104" i="1"/>
  <c r="D203104" i="1" s="1"/>
  <c r="C203105" i="1"/>
  <c r="D203105" i="1" s="1"/>
  <c r="C203106" i="1"/>
  <c r="D203106" i="1" s="1"/>
  <c r="C203107" i="1"/>
  <c r="D203107" i="1" s="1"/>
  <c r="C203108" i="1"/>
  <c r="D203108" i="1" s="1"/>
  <c r="C203109" i="1"/>
  <c r="D203109" i="1" s="1"/>
  <c r="C203110" i="1"/>
  <c r="D203110" i="1" s="1"/>
  <c r="C203111" i="1"/>
  <c r="D203111" i="1" s="1"/>
  <c r="C203112" i="1"/>
  <c r="D203112" i="1" s="1"/>
  <c r="C203113" i="1"/>
  <c r="D203113" i="1" s="1"/>
  <c r="C203114" i="1"/>
  <c r="D203114" i="1" s="1"/>
  <c r="C203115" i="1"/>
  <c r="D203115" i="1" s="1"/>
  <c r="C203116" i="1"/>
  <c r="D203116" i="1" s="1"/>
  <c r="C203117" i="1"/>
  <c r="D203117" i="1" s="1"/>
  <c r="C203118" i="1"/>
  <c r="D203118" i="1" s="1"/>
  <c r="C203119" i="1"/>
  <c r="D203119" i="1" s="1"/>
  <c r="C203120" i="1"/>
  <c r="D203120" i="1" s="1"/>
  <c r="C203121" i="1"/>
  <c r="D203121" i="1" s="1"/>
  <c r="C203122" i="1"/>
  <c r="D203122" i="1" s="1"/>
  <c r="C203123" i="1"/>
  <c r="D203123" i="1" s="1"/>
  <c r="C203124" i="1"/>
  <c r="D203124" i="1" s="1"/>
  <c r="C203125" i="1"/>
  <c r="D203125" i="1" s="1"/>
  <c r="C203126" i="1"/>
  <c r="D203126" i="1" s="1"/>
  <c r="C203127" i="1"/>
  <c r="D203127" i="1" s="1"/>
  <c r="C203128" i="1"/>
  <c r="D203128" i="1" s="1"/>
  <c r="C203129" i="1"/>
  <c r="D203129" i="1" s="1"/>
  <c r="C203130" i="1"/>
  <c r="D203130" i="1" s="1"/>
  <c r="C203131" i="1"/>
  <c r="D203131" i="1" s="1"/>
  <c r="C203132" i="1"/>
  <c r="D203132" i="1" s="1"/>
  <c r="C203133" i="1"/>
  <c r="D203133" i="1" s="1"/>
  <c r="C203134" i="1"/>
  <c r="D203134" i="1" s="1"/>
  <c r="C203135" i="1"/>
  <c r="D203135" i="1" s="1"/>
  <c r="C203136" i="1"/>
  <c r="D203136" i="1" s="1"/>
  <c r="C203137" i="1"/>
  <c r="D203137" i="1" s="1"/>
  <c r="C203138" i="1"/>
  <c r="D203138" i="1" s="1"/>
  <c r="C203139" i="1"/>
  <c r="D203139" i="1" s="1"/>
  <c r="C203140" i="1"/>
  <c r="D203140" i="1" s="1"/>
  <c r="C203141" i="1"/>
  <c r="D203141" i="1" s="1"/>
  <c r="C203142" i="1"/>
  <c r="D203142" i="1" s="1"/>
  <c r="C203143" i="1"/>
  <c r="D203143" i="1" s="1"/>
  <c r="C203144" i="1"/>
  <c r="D203144" i="1" s="1"/>
  <c r="C203145" i="1"/>
  <c r="D203145" i="1" s="1"/>
  <c r="C203146" i="1"/>
  <c r="D203146" i="1" s="1"/>
  <c r="C203147" i="1"/>
  <c r="D203147" i="1" s="1"/>
  <c r="C203148" i="1"/>
  <c r="D203148" i="1" s="1"/>
  <c r="C203149" i="1"/>
  <c r="D203149" i="1" s="1"/>
  <c r="C203150" i="1"/>
  <c r="D203150" i="1" s="1"/>
  <c r="C203151" i="1"/>
  <c r="D203151" i="1" s="1"/>
  <c r="C203152" i="1"/>
  <c r="D203152" i="1" s="1"/>
  <c r="C203153" i="1"/>
  <c r="D203153" i="1" s="1"/>
  <c r="C203154" i="1"/>
  <c r="D203154" i="1" s="1"/>
  <c r="C203155" i="1"/>
  <c r="D203155" i="1" s="1"/>
  <c r="C203156" i="1"/>
  <c r="D203156" i="1" s="1"/>
  <c r="C203157" i="1"/>
  <c r="D203157" i="1" s="1"/>
  <c r="C203158" i="1"/>
  <c r="D203158" i="1" s="1"/>
  <c r="C203159" i="1"/>
  <c r="D203159" i="1" s="1"/>
  <c r="C203160" i="1"/>
  <c r="D203160" i="1" s="1"/>
  <c r="C203161" i="1"/>
  <c r="D203161" i="1" s="1"/>
  <c r="C203162" i="1"/>
  <c r="D203162" i="1" s="1"/>
  <c r="C203163" i="1"/>
  <c r="D203163" i="1" s="1"/>
  <c r="C203164" i="1"/>
  <c r="D203164" i="1" s="1"/>
  <c r="C203165" i="1"/>
  <c r="D203165" i="1" s="1"/>
  <c r="C203166" i="1"/>
  <c r="D203166" i="1" s="1"/>
  <c r="C203167" i="1"/>
  <c r="D203167" i="1" s="1"/>
  <c r="C203168" i="1"/>
  <c r="D203168" i="1" s="1"/>
  <c r="C203169" i="1"/>
  <c r="D203169" i="1" s="1"/>
  <c r="C203170" i="1"/>
  <c r="D203170" i="1" s="1"/>
  <c r="C203171" i="1"/>
  <c r="D203171" i="1" s="1"/>
  <c r="C203172" i="1"/>
  <c r="D203172" i="1" s="1"/>
  <c r="C203173" i="1"/>
  <c r="D203173" i="1" s="1"/>
  <c r="C203174" i="1"/>
  <c r="D203174" i="1" s="1"/>
  <c r="C203175" i="1"/>
  <c r="D203175" i="1" s="1"/>
  <c r="C203176" i="1"/>
  <c r="D203176" i="1" s="1"/>
  <c r="C203177" i="1"/>
  <c r="D203177" i="1" s="1"/>
  <c r="C203178" i="1"/>
  <c r="D203178" i="1" s="1"/>
  <c r="C203179" i="1"/>
  <c r="D203179" i="1" s="1"/>
  <c r="C203180" i="1"/>
  <c r="D203180" i="1" s="1"/>
  <c r="C203181" i="1"/>
  <c r="D203181" i="1" s="1"/>
  <c r="C203182" i="1"/>
  <c r="D203182" i="1" s="1"/>
  <c r="C203183" i="1"/>
  <c r="D203183" i="1" s="1"/>
  <c r="C203184" i="1"/>
  <c r="D203184" i="1" s="1"/>
  <c r="C203185" i="1"/>
  <c r="D203185" i="1" s="1"/>
  <c r="C203186" i="1"/>
  <c r="D203186" i="1" s="1"/>
  <c r="C203187" i="1"/>
  <c r="D203187" i="1" s="1"/>
  <c r="C203188" i="1"/>
  <c r="D203188" i="1" s="1"/>
  <c r="C203189" i="1"/>
  <c r="D203189" i="1" s="1"/>
  <c r="C203190" i="1"/>
  <c r="D203190" i="1" s="1"/>
  <c r="C203191" i="1"/>
  <c r="D203191" i="1" s="1"/>
  <c r="C203192" i="1"/>
  <c r="D203192" i="1" s="1"/>
  <c r="C203193" i="1"/>
  <c r="D203193" i="1" s="1"/>
  <c r="C203194" i="1"/>
  <c r="D203194" i="1" s="1"/>
  <c r="C203195" i="1"/>
  <c r="D203195" i="1" s="1"/>
  <c r="C203196" i="1"/>
  <c r="D203196" i="1" s="1"/>
  <c r="C203197" i="1"/>
  <c r="D203197" i="1" s="1"/>
  <c r="C203198" i="1"/>
  <c r="D203198" i="1" s="1"/>
  <c r="C203199" i="1"/>
  <c r="D203199" i="1" s="1"/>
  <c r="C203200" i="1"/>
  <c r="D203200" i="1" s="1"/>
  <c r="C203201" i="1"/>
  <c r="D203201" i="1" s="1"/>
  <c r="C203202" i="1"/>
  <c r="D203202" i="1" s="1"/>
  <c r="C203203" i="1"/>
  <c r="D203203" i="1" s="1"/>
  <c r="C203204" i="1"/>
  <c r="D203204" i="1" s="1"/>
  <c r="C203205" i="1"/>
  <c r="D203205" i="1" s="1"/>
  <c r="C203206" i="1"/>
  <c r="D203206" i="1" s="1"/>
  <c r="C203207" i="1"/>
  <c r="D203207" i="1" s="1"/>
  <c r="C203208" i="1"/>
  <c r="D203208" i="1" s="1"/>
  <c r="C203209" i="1"/>
  <c r="D203209" i="1" s="1"/>
  <c r="C203210" i="1"/>
  <c r="D203210" i="1" s="1"/>
  <c r="C203211" i="1"/>
  <c r="D203211" i="1" s="1"/>
  <c r="C203212" i="1"/>
  <c r="D203212" i="1" s="1"/>
  <c r="C203213" i="1"/>
  <c r="D203213" i="1" s="1"/>
  <c r="C203214" i="1"/>
  <c r="D203214" i="1" s="1"/>
  <c r="C203215" i="1"/>
  <c r="D203215" i="1" s="1"/>
  <c r="C203216" i="1"/>
  <c r="D203216" i="1" s="1"/>
  <c r="C203217" i="1"/>
  <c r="D203217" i="1" s="1"/>
  <c r="C203218" i="1"/>
  <c r="D203218" i="1" s="1"/>
  <c r="C203219" i="1"/>
  <c r="D203219" i="1" s="1"/>
  <c r="C203220" i="1"/>
  <c r="D203220" i="1" s="1"/>
  <c r="C203221" i="1"/>
  <c r="D203221" i="1" s="1"/>
  <c r="C203222" i="1"/>
  <c r="D203222" i="1" s="1"/>
  <c r="C203223" i="1"/>
  <c r="D203223" i="1" s="1"/>
  <c r="C203224" i="1"/>
  <c r="D203224" i="1" s="1"/>
  <c r="C203225" i="1"/>
  <c r="D203225" i="1" s="1"/>
  <c r="C203226" i="1"/>
  <c r="D203226" i="1" s="1"/>
  <c r="C203227" i="1"/>
  <c r="D203227" i="1" s="1"/>
  <c r="C203228" i="1"/>
  <c r="D203228" i="1" s="1"/>
  <c r="C203229" i="1"/>
  <c r="D203229" i="1" s="1"/>
  <c r="C203230" i="1"/>
  <c r="D203230" i="1" s="1"/>
  <c r="C203231" i="1"/>
  <c r="D203231" i="1" s="1"/>
  <c r="C203232" i="1"/>
  <c r="D203232" i="1" s="1"/>
  <c r="C203233" i="1"/>
  <c r="D203233" i="1" s="1"/>
  <c r="C203234" i="1"/>
  <c r="D203234" i="1" s="1"/>
  <c r="C203235" i="1"/>
  <c r="D203235" i="1" s="1"/>
  <c r="C203236" i="1"/>
  <c r="D203236" i="1" s="1"/>
  <c r="C203237" i="1"/>
  <c r="D203237" i="1" s="1"/>
  <c r="C203238" i="1"/>
  <c r="D203238" i="1" s="1"/>
  <c r="C203239" i="1"/>
  <c r="D203239" i="1" s="1"/>
  <c r="C203240" i="1"/>
  <c r="D203240" i="1" s="1"/>
  <c r="C203241" i="1"/>
  <c r="D203241" i="1" s="1"/>
  <c r="C203242" i="1"/>
  <c r="D203242" i="1" s="1"/>
  <c r="C203243" i="1"/>
  <c r="D203243" i="1" s="1"/>
  <c r="C203244" i="1"/>
  <c r="D203244" i="1" s="1"/>
  <c r="C203245" i="1"/>
  <c r="D203245" i="1" s="1"/>
  <c r="C203246" i="1"/>
  <c r="D203246" i="1" s="1"/>
  <c r="C203247" i="1"/>
  <c r="D203247" i="1" s="1"/>
  <c r="C203248" i="1"/>
  <c r="D203248" i="1" s="1"/>
  <c r="C203249" i="1"/>
  <c r="D203249" i="1" s="1"/>
  <c r="C203250" i="1"/>
  <c r="D203250" i="1" s="1"/>
  <c r="C203251" i="1"/>
  <c r="D203251" i="1" s="1"/>
  <c r="C203252" i="1"/>
  <c r="D203252" i="1" s="1"/>
  <c r="C203253" i="1"/>
  <c r="D203253" i="1" s="1"/>
  <c r="C203254" i="1"/>
  <c r="D203254" i="1" s="1"/>
  <c r="C203255" i="1"/>
  <c r="D203255" i="1" s="1"/>
  <c r="C203256" i="1"/>
  <c r="D203256" i="1" s="1"/>
  <c r="C203257" i="1"/>
  <c r="D203257" i="1" s="1"/>
  <c r="C203258" i="1"/>
  <c r="D203258" i="1" s="1"/>
  <c r="C203259" i="1"/>
  <c r="D203259" i="1" s="1"/>
  <c r="C203260" i="1"/>
  <c r="D203260" i="1" s="1"/>
  <c r="C203261" i="1"/>
  <c r="D203261" i="1" s="1"/>
  <c r="C203262" i="1"/>
  <c r="D203262" i="1" s="1"/>
  <c r="C203263" i="1"/>
  <c r="D203263" i="1" s="1"/>
  <c r="C203264" i="1"/>
  <c r="D203264" i="1" s="1"/>
  <c r="C203265" i="1"/>
  <c r="D203265" i="1" s="1"/>
  <c r="C203266" i="1"/>
  <c r="D203266" i="1" s="1"/>
  <c r="C203267" i="1"/>
  <c r="D203267" i="1" s="1"/>
  <c r="C203268" i="1"/>
  <c r="D203268" i="1" s="1"/>
  <c r="C203269" i="1"/>
  <c r="D203269" i="1" s="1"/>
  <c r="C203270" i="1"/>
  <c r="D203270" i="1" s="1"/>
  <c r="C203271" i="1"/>
  <c r="D203271" i="1" s="1"/>
  <c r="C203272" i="1"/>
  <c r="D203272" i="1" s="1"/>
  <c r="C203273" i="1"/>
  <c r="D203273" i="1" s="1"/>
  <c r="C203274" i="1"/>
  <c r="D203274" i="1" s="1"/>
  <c r="C203275" i="1"/>
  <c r="D203275" i="1" s="1"/>
  <c r="C203276" i="1"/>
  <c r="D203276" i="1" s="1"/>
  <c r="C203277" i="1"/>
  <c r="D203277" i="1" s="1"/>
  <c r="C203278" i="1"/>
  <c r="D203278" i="1" s="1"/>
  <c r="C203279" i="1"/>
  <c r="D203279" i="1" s="1"/>
  <c r="C203280" i="1"/>
  <c r="D203280" i="1" s="1"/>
  <c r="C203281" i="1"/>
  <c r="D203281" i="1" s="1"/>
  <c r="C203282" i="1"/>
  <c r="D203282" i="1" s="1"/>
  <c r="C203283" i="1"/>
  <c r="D203283" i="1" s="1"/>
  <c r="C203284" i="1"/>
  <c r="D203284" i="1" s="1"/>
  <c r="C203285" i="1"/>
  <c r="D203285" i="1" s="1"/>
  <c r="C203286" i="1"/>
  <c r="D203286" i="1" s="1"/>
  <c r="C203287" i="1"/>
  <c r="D203287" i="1" s="1"/>
  <c r="C203288" i="1"/>
  <c r="D203288" i="1" s="1"/>
  <c r="C203289" i="1"/>
  <c r="D203289" i="1" s="1"/>
  <c r="C203290" i="1"/>
  <c r="D203290" i="1" s="1"/>
  <c r="C203291" i="1"/>
  <c r="D203291" i="1" s="1"/>
  <c r="C203292" i="1"/>
  <c r="D203292" i="1" s="1"/>
  <c r="C203293" i="1"/>
  <c r="D203293" i="1" s="1"/>
  <c r="C203294" i="1"/>
  <c r="D203294" i="1" s="1"/>
  <c r="C203295" i="1"/>
  <c r="D203295" i="1" s="1"/>
  <c r="C203296" i="1"/>
  <c r="D203296" i="1" s="1"/>
  <c r="C203297" i="1"/>
  <c r="D203297" i="1" s="1"/>
  <c r="C203298" i="1"/>
  <c r="D203298" i="1" s="1"/>
  <c r="C203299" i="1"/>
  <c r="D203299" i="1" s="1"/>
  <c r="C203300" i="1"/>
  <c r="D203300" i="1" s="1"/>
  <c r="C203301" i="1"/>
  <c r="D203301" i="1" s="1"/>
  <c r="C203302" i="1"/>
  <c r="D203302" i="1" s="1"/>
  <c r="C203303" i="1"/>
  <c r="D203303" i="1" s="1"/>
  <c r="C203304" i="1"/>
  <c r="D203304" i="1" s="1"/>
  <c r="C203305" i="1"/>
  <c r="D203305" i="1" s="1"/>
  <c r="C203306" i="1"/>
  <c r="D203306" i="1" s="1"/>
  <c r="C203307" i="1"/>
  <c r="D203307" i="1" s="1"/>
  <c r="C203308" i="1"/>
  <c r="D203308" i="1" s="1"/>
  <c r="C203309" i="1"/>
  <c r="D203309" i="1" s="1"/>
  <c r="C203310" i="1"/>
  <c r="D203310" i="1" s="1"/>
  <c r="C203311" i="1"/>
  <c r="D203311" i="1" s="1"/>
  <c r="C203312" i="1"/>
  <c r="D203312" i="1" s="1"/>
  <c r="C203313" i="1"/>
  <c r="D203313" i="1" s="1"/>
  <c r="C203314" i="1"/>
  <c r="D203314" i="1" s="1"/>
  <c r="C203315" i="1"/>
  <c r="D203315" i="1" s="1"/>
  <c r="C203316" i="1"/>
  <c r="D203316" i="1" s="1"/>
  <c r="C203317" i="1"/>
  <c r="D203317" i="1" s="1"/>
  <c r="C203318" i="1"/>
  <c r="D203318" i="1" s="1"/>
  <c r="C203319" i="1"/>
  <c r="D203319" i="1" s="1"/>
  <c r="C203320" i="1"/>
  <c r="D203320" i="1" s="1"/>
  <c r="C203321" i="1"/>
  <c r="D203321" i="1" s="1"/>
  <c r="C203322" i="1"/>
  <c r="D203322" i="1" s="1"/>
  <c r="C203323" i="1"/>
  <c r="D203323" i="1" s="1"/>
  <c r="C203324" i="1"/>
  <c r="D203324" i="1" s="1"/>
  <c r="C203325" i="1"/>
  <c r="D203325" i="1" s="1"/>
  <c r="C203326" i="1"/>
  <c r="D203326" i="1" s="1"/>
  <c r="C203327" i="1"/>
  <c r="D203327" i="1" s="1"/>
  <c r="C203328" i="1"/>
  <c r="D203328" i="1" s="1"/>
  <c r="C203329" i="1"/>
  <c r="D203329" i="1" s="1"/>
  <c r="C203330" i="1"/>
  <c r="D203330" i="1" s="1"/>
  <c r="C203331" i="1"/>
  <c r="D203331" i="1" s="1"/>
  <c r="C203332" i="1"/>
  <c r="D203332" i="1" s="1"/>
  <c r="C203333" i="1"/>
  <c r="D203333" i="1" s="1"/>
  <c r="C203334" i="1"/>
  <c r="D203334" i="1" s="1"/>
  <c r="C203335" i="1"/>
  <c r="D203335" i="1" s="1"/>
  <c r="C203336" i="1"/>
  <c r="D203336" i="1" s="1"/>
  <c r="C203337" i="1"/>
  <c r="D203337" i="1" s="1"/>
  <c r="C203338" i="1"/>
  <c r="D203338" i="1" s="1"/>
  <c r="C203339" i="1"/>
  <c r="D203339" i="1" s="1"/>
  <c r="C203340" i="1"/>
  <c r="D203340" i="1" s="1"/>
  <c r="C203341" i="1"/>
  <c r="D203341" i="1" s="1"/>
  <c r="C203342" i="1"/>
  <c r="D203342" i="1" s="1"/>
  <c r="C203343" i="1"/>
  <c r="D203343" i="1" s="1"/>
  <c r="C203344" i="1"/>
  <c r="D203344" i="1" s="1"/>
  <c r="C203345" i="1"/>
  <c r="D203345" i="1" s="1"/>
  <c r="C203346" i="1"/>
  <c r="D203346" i="1" s="1"/>
  <c r="C203347" i="1"/>
  <c r="D203347" i="1" s="1"/>
  <c r="C203348" i="1"/>
  <c r="D203348" i="1" s="1"/>
  <c r="C203349" i="1"/>
  <c r="D203349" i="1" s="1"/>
  <c r="C203350" i="1"/>
  <c r="D203350" i="1" s="1"/>
  <c r="C203351" i="1"/>
  <c r="D203351" i="1" s="1"/>
  <c r="C203352" i="1"/>
  <c r="D203352" i="1" s="1"/>
  <c r="C203353" i="1"/>
  <c r="D203353" i="1" s="1"/>
  <c r="C203354" i="1"/>
  <c r="D203354" i="1" s="1"/>
  <c r="C203355" i="1"/>
  <c r="D203355" i="1" s="1"/>
  <c r="C203356" i="1"/>
  <c r="D203356" i="1" s="1"/>
  <c r="C203357" i="1"/>
  <c r="D203357" i="1" s="1"/>
  <c r="C203358" i="1"/>
  <c r="D203358" i="1" s="1"/>
  <c r="C203359" i="1"/>
  <c r="D203359" i="1" s="1"/>
  <c r="C203360" i="1"/>
  <c r="D203360" i="1" s="1"/>
  <c r="C203361" i="1"/>
  <c r="D203361" i="1" s="1"/>
  <c r="C203362" i="1"/>
  <c r="D203362" i="1" s="1"/>
  <c r="C203363" i="1"/>
  <c r="D203363" i="1" s="1"/>
  <c r="C203364" i="1"/>
  <c r="D203364" i="1" s="1"/>
  <c r="C203365" i="1"/>
  <c r="D203365" i="1" s="1"/>
  <c r="C203366" i="1"/>
  <c r="D203366" i="1" s="1"/>
  <c r="C203367" i="1"/>
  <c r="D203367" i="1" s="1"/>
  <c r="C203368" i="1"/>
  <c r="D203368" i="1" s="1"/>
  <c r="C203369" i="1"/>
  <c r="D203369" i="1" s="1"/>
  <c r="C203370" i="1"/>
  <c r="D203370" i="1" s="1"/>
  <c r="C203371" i="1"/>
  <c r="D203371" i="1" s="1"/>
  <c r="C203372" i="1"/>
  <c r="D203372" i="1" s="1"/>
  <c r="C203373" i="1"/>
  <c r="D203373" i="1" s="1"/>
  <c r="C203374" i="1"/>
  <c r="D203374" i="1" s="1"/>
  <c r="C203375" i="1"/>
  <c r="D203375" i="1" s="1"/>
  <c r="C203376" i="1"/>
  <c r="D203376" i="1" s="1"/>
  <c r="C203377" i="1"/>
  <c r="D203377" i="1" s="1"/>
  <c r="C203378" i="1"/>
  <c r="D203378" i="1" s="1"/>
  <c r="C203379" i="1"/>
  <c r="D203379" i="1" s="1"/>
  <c r="C203380" i="1"/>
  <c r="D203380" i="1" s="1"/>
  <c r="C203381" i="1"/>
  <c r="D203381" i="1" s="1"/>
  <c r="C203382" i="1"/>
  <c r="D203382" i="1" s="1"/>
  <c r="C203383" i="1"/>
  <c r="D203383" i="1" s="1"/>
  <c r="C203384" i="1"/>
  <c r="D203384" i="1" s="1"/>
  <c r="C203385" i="1"/>
  <c r="D203385" i="1" s="1"/>
  <c r="C203386" i="1"/>
  <c r="D203386" i="1" s="1"/>
  <c r="C203387" i="1"/>
  <c r="D203387" i="1" s="1"/>
  <c r="C203388" i="1"/>
  <c r="D203388" i="1" s="1"/>
  <c r="C203389" i="1"/>
  <c r="D203389" i="1" s="1"/>
  <c r="C203390" i="1"/>
  <c r="D203390" i="1" s="1"/>
  <c r="C203391" i="1"/>
  <c r="D203391" i="1" s="1"/>
  <c r="C203392" i="1"/>
  <c r="D203392" i="1" s="1"/>
  <c r="C203393" i="1"/>
  <c r="D203393" i="1" s="1"/>
  <c r="C203394" i="1"/>
  <c r="D203394" i="1" s="1"/>
  <c r="C203395" i="1"/>
  <c r="D203395" i="1" s="1"/>
  <c r="C203396" i="1"/>
  <c r="D203396" i="1" s="1"/>
  <c r="C203397" i="1"/>
  <c r="D203397" i="1" s="1"/>
  <c r="C203398" i="1"/>
  <c r="D203398" i="1" s="1"/>
  <c r="C203399" i="1"/>
  <c r="D203399" i="1" s="1"/>
  <c r="C203400" i="1"/>
  <c r="D203400" i="1" s="1"/>
  <c r="C203401" i="1"/>
  <c r="D203401" i="1" s="1"/>
  <c r="C203402" i="1"/>
  <c r="D203402" i="1" s="1"/>
  <c r="C203403" i="1"/>
  <c r="D203403" i="1" s="1"/>
  <c r="C203404" i="1"/>
  <c r="D203404" i="1" s="1"/>
  <c r="C203405" i="1"/>
  <c r="D203405" i="1" s="1"/>
  <c r="C203406" i="1"/>
  <c r="D203406" i="1" s="1"/>
  <c r="C203407" i="1"/>
  <c r="D203407" i="1" s="1"/>
  <c r="C203408" i="1"/>
  <c r="D203408" i="1" s="1"/>
  <c r="C203409" i="1"/>
  <c r="D203409" i="1" s="1"/>
  <c r="C203410" i="1"/>
  <c r="D203410" i="1" s="1"/>
  <c r="C203411" i="1"/>
  <c r="D203411" i="1" s="1"/>
  <c r="C203412" i="1"/>
  <c r="D203412" i="1" s="1"/>
  <c r="C203413" i="1"/>
  <c r="D203413" i="1" s="1"/>
  <c r="C203414" i="1"/>
  <c r="D203414" i="1" s="1"/>
  <c r="C203415" i="1"/>
  <c r="D203415" i="1" s="1"/>
  <c r="C203416" i="1"/>
  <c r="D203416" i="1" s="1"/>
  <c r="C203417" i="1"/>
  <c r="D203417" i="1" s="1"/>
  <c r="C203418" i="1"/>
  <c r="D203418" i="1" s="1"/>
  <c r="C203419" i="1"/>
  <c r="D203419" i="1" s="1"/>
  <c r="C203420" i="1"/>
  <c r="D203420" i="1" s="1"/>
  <c r="C203421" i="1"/>
  <c r="D203421" i="1" s="1"/>
  <c r="C203422" i="1"/>
  <c r="D203422" i="1" s="1"/>
  <c r="C203423" i="1"/>
  <c r="D203423" i="1" s="1"/>
  <c r="C203424" i="1"/>
  <c r="D203424" i="1" s="1"/>
  <c r="C203425" i="1"/>
  <c r="D203425" i="1" s="1"/>
  <c r="C203426" i="1"/>
  <c r="D203426" i="1" s="1"/>
  <c r="C203427" i="1"/>
  <c r="D203427" i="1" s="1"/>
  <c r="C203428" i="1"/>
  <c r="D203428" i="1" s="1"/>
  <c r="C203429" i="1"/>
  <c r="D203429" i="1" s="1"/>
  <c r="C203430" i="1"/>
  <c r="D203430" i="1" s="1"/>
  <c r="C203431" i="1"/>
  <c r="D203431" i="1" s="1"/>
  <c r="C203432" i="1"/>
  <c r="D203432" i="1" s="1"/>
  <c r="C203433" i="1"/>
  <c r="D203433" i="1" s="1"/>
  <c r="C203434" i="1"/>
  <c r="D203434" i="1" s="1"/>
  <c r="C203435" i="1"/>
  <c r="D203435" i="1" s="1"/>
  <c r="C203436" i="1"/>
  <c r="D203436" i="1" s="1"/>
  <c r="C203437" i="1"/>
  <c r="D203437" i="1" s="1"/>
  <c r="C203438" i="1"/>
  <c r="D203438" i="1" s="1"/>
  <c r="C203439" i="1"/>
  <c r="D203439" i="1" s="1"/>
  <c r="C203440" i="1"/>
  <c r="D203440" i="1" s="1"/>
  <c r="C203441" i="1"/>
  <c r="D203441" i="1" s="1"/>
  <c r="C203442" i="1"/>
  <c r="D203442" i="1" s="1"/>
  <c r="C203443" i="1"/>
  <c r="D203443" i="1" s="1"/>
  <c r="C203444" i="1"/>
  <c r="D203444" i="1" s="1"/>
  <c r="C203445" i="1"/>
  <c r="D203445" i="1" s="1"/>
  <c r="C203446" i="1"/>
  <c r="D203446" i="1" s="1"/>
  <c r="C203447" i="1"/>
  <c r="D203447" i="1" s="1"/>
  <c r="C203448" i="1"/>
  <c r="D203448" i="1" s="1"/>
  <c r="C203449" i="1"/>
  <c r="D203449" i="1" s="1"/>
  <c r="C203450" i="1"/>
  <c r="D203450" i="1" s="1"/>
  <c r="C203451" i="1"/>
  <c r="D203451" i="1" s="1"/>
  <c r="C203452" i="1"/>
  <c r="D203452" i="1" s="1"/>
  <c r="C203453" i="1"/>
  <c r="D203453" i="1" s="1"/>
  <c r="C203454" i="1"/>
  <c r="D203454" i="1" s="1"/>
  <c r="C203455" i="1"/>
  <c r="D203455" i="1" s="1"/>
  <c r="C203456" i="1"/>
  <c r="D203456" i="1" s="1"/>
  <c r="C203457" i="1"/>
  <c r="D203457" i="1" s="1"/>
  <c r="C203458" i="1"/>
  <c r="D203458" i="1" s="1"/>
  <c r="C203459" i="1"/>
  <c r="D203459" i="1" s="1"/>
  <c r="C203460" i="1"/>
  <c r="D203460" i="1" s="1"/>
  <c r="C203461" i="1"/>
  <c r="D203461" i="1" s="1"/>
  <c r="C203462" i="1"/>
  <c r="D203462" i="1" s="1"/>
  <c r="C203463" i="1"/>
  <c r="D203463" i="1" s="1"/>
  <c r="C203464" i="1"/>
  <c r="D203464" i="1" s="1"/>
  <c r="C203465" i="1"/>
  <c r="D203465" i="1" s="1"/>
  <c r="C203466" i="1"/>
  <c r="D203466" i="1" s="1"/>
  <c r="C203467" i="1"/>
  <c r="D203467" i="1" s="1"/>
  <c r="C203468" i="1"/>
  <c r="D203468" i="1" s="1"/>
  <c r="C203469" i="1"/>
  <c r="D203469" i="1" s="1"/>
  <c r="C203470" i="1"/>
  <c r="D203470" i="1" s="1"/>
  <c r="C203471" i="1"/>
  <c r="D203471" i="1" s="1"/>
  <c r="C203472" i="1"/>
  <c r="D203472" i="1" s="1"/>
  <c r="C203473" i="1"/>
  <c r="D203473" i="1" s="1"/>
  <c r="C203474" i="1"/>
  <c r="D203474" i="1" s="1"/>
  <c r="C203475" i="1"/>
  <c r="D203475" i="1" s="1"/>
  <c r="C203476" i="1"/>
  <c r="D203476" i="1" s="1"/>
  <c r="C203477" i="1"/>
  <c r="D203477" i="1" s="1"/>
  <c r="C203478" i="1"/>
  <c r="D203478" i="1" s="1"/>
  <c r="C203479" i="1"/>
  <c r="D203479" i="1" s="1"/>
  <c r="C203480" i="1"/>
  <c r="D203480" i="1" s="1"/>
  <c r="C203481" i="1"/>
  <c r="D203481" i="1" s="1"/>
  <c r="C203482" i="1"/>
  <c r="D203482" i="1" s="1"/>
  <c r="C203483" i="1"/>
  <c r="D203483" i="1" s="1"/>
  <c r="C203484" i="1"/>
  <c r="D203484" i="1" s="1"/>
  <c r="C203485" i="1"/>
  <c r="D203485" i="1" s="1"/>
  <c r="C203486" i="1"/>
  <c r="D203486" i="1" s="1"/>
  <c r="C203487" i="1"/>
  <c r="D203487" i="1" s="1"/>
  <c r="C203488" i="1"/>
  <c r="D203488" i="1" s="1"/>
  <c r="C203489" i="1"/>
  <c r="D203489" i="1" s="1"/>
  <c r="C203490" i="1"/>
  <c r="D203490" i="1" s="1"/>
  <c r="C203491" i="1"/>
  <c r="D203491" i="1" s="1"/>
  <c r="C203492" i="1"/>
  <c r="D203492" i="1" s="1"/>
  <c r="C203493" i="1"/>
  <c r="D203493" i="1" s="1"/>
  <c r="C203494" i="1"/>
  <c r="D203494" i="1" s="1"/>
  <c r="C203495" i="1"/>
  <c r="D203495" i="1" s="1"/>
  <c r="C203496" i="1"/>
  <c r="D203496" i="1" s="1"/>
  <c r="C203497" i="1"/>
  <c r="D203497" i="1" s="1"/>
  <c r="C203498" i="1"/>
  <c r="D203498" i="1" s="1"/>
  <c r="C203499" i="1"/>
  <c r="D203499" i="1" s="1"/>
  <c r="C203500" i="1"/>
  <c r="D203500" i="1" s="1"/>
  <c r="C203501" i="1"/>
  <c r="D203501" i="1" s="1"/>
  <c r="C203502" i="1"/>
  <c r="D203502" i="1" s="1"/>
  <c r="C203503" i="1"/>
  <c r="D203503" i="1" s="1"/>
  <c r="C203504" i="1"/>
  <c r="D203504" i="1" s="1"/>
  <c r="C203505" i="1"/>
  <c r="D203505" i="1" s="1"/>
  <c r="C203506" i="1"/>
  <c r="D203506" i="1" s="1"/>
  <c r="C203507" i="1"/>
  <c r="D203507" i="1" s="1"/>
  <c r="C203508" i="1"/>
  <c r="D203508" i="1" s="1"/>
  <c r="C203509" i="1"/>
  <c r="D203509" i="1" s="1"/>
  <c r="C203510" i="1"/>
  <c r="D203510" i="1" s="1"/>
  <c r="C203511" i="1"/>
  <c r="D203511" i="1" s="1"/>
  <c r="C203512" i="1"/>
  <c r="D203512" i="1" s="1"/>
  <c r="C203513" i="1"/>
  <c r="D203513" i="1" s="1"/>
  <c r="C203514" i="1"/>
  <c r="D203514" i="1" s="1"/>
  <c r="C203515" i="1"/>
  <c r="D203515" i="1" s="1"/>
  <c r="C203516" i="1"/>
  <c r="D203516" i="1" s="1"/>
  <c r="C203517" i="1"/>
  <c r="D203517" i="1" s="1"/>
  <c r="C203518" i="1"/>
  <c r="D203518" i="1" s="1"/>
  <c r="C203519" i="1"/>
  <c r="D203519" i="1" s="1"/>
  <c r="C203520" i="1"/>
  <c r="D203520" i="1" s="1"/>
  <c r="C203521" i="1"/>
  <c r="D203521" i="1" s="1"/>
  <c r="C203522" i="1"/>
  <c r="D203522" i="1" s="1"/>
  <c r="C203523" i="1"/>
  <c r="D203523" i="1" s="1"/>
  <c r="C203524" i="1"/>
  <c r="D203524" i="1" s="1"/>
  <c r="C203525" i="1"/>
  <c r="D203525" i="1" s="1"/>
  <c r="C203526" i="1"/>
  <c r="D203526" i="1" s="1"/>
  <c r="C203527" i="1"/>
  <c r="D203527" i="1" s="1"/>
  <c r="C203528" i="1"/>
  <c r="D203528" i="1" s="1"/>
  <c r="C203529" i="1"/>
  <c r="D203529" i="1" s="1"/>
  <c r="C203530" i="1"/>
  <c r="D203530" i="1" s="1"/>
  <c r="C203531" i="1"/>
  <c r="D203531" i="1" s="1"/>
  <c r="C203532" i="1"/>
  <c r="D203532" i="1" s="1"/>
  <c r="C203533" i="1"/>
  <c r="D203533" i="1" s="1"/>
  <c r="C203534" i="1"/>
  <c r="D203534" i="1" s="1"/>
  <c r="C203535" i="1"/>
  <c r="D203535" i="1" s="1"/>
  <c r="C203536" i="1"/>
  <c r="D203536" i="1" s="1"/>
  <c r="C203537" i="1"/>
  <c r="D203537" i="1" s="1"/>
  <c r="C203538" i="1"/>
  <c r="D203538" i="1" s="1"/>
  <c r="C203539" i="1"/>
  <c r="D203539" i="1" s="1"/>
  <c r="C203540" i="1"/>
  <c r="D203540" i="1" s="1"/>
  <c r="C203541" i="1"/>
  <c r="D203541" i="1" s="1"/>
  <c r="C203542" i="1"/>
  <c r="D203542" i="1" s="1"/>
  <c r="C203543" i="1"/>
  <c r="D203543" i="1" s="1"/>
  <c r="C203544" i="1"/>
  <c r="D203544" i="1" s="1"/>
  <c r="C203545" i="1"/>
  <c r="D203545" i="1" s="1"/>
  <c r="C203546" i="1"/>
  <c r="D203546" i="1" s="1"/>
  <c r="C203547" i="1"/>
  <c r="D203547" i="1" s="1"/>
  <c r="C203548" i="1"/>
  <c r="D203548" i="1" s="1"/>
  <c r="C203549" i="1"/>
  <c r="D203549" i="1" s="1"/>
  <c r="C203550" i="1"/>
  <c r="D203550" i="1" s="1"/>
  <c r="C203551" i="1"/>
  <c r="D203551" i="1" s="1"/>
  <c r="C203552" i="1"/>
  <c r="D203552" i="1" s="1"/>
  <c r="C203553" i="1"/>
  <c r="D203553" i="1" s="1"/>
  <c r="C203554" i="1"/>
  <c r="D203554" i="1" s="1"/>
  <c r="C203555" i="1"/>
  <c r="D203555" i="1" s="1"/>
  <c r="C203556" i="1"/>
  <c r="D203556" i="1" s="1"/>
  <c r="C203557" i="1"/>
  <c r="D203557" i="1" s="1"/>
  <c r="C203558" i="1"/>
  <c r="D203558" i="1" s="1"/>
  <c r="C203559" i="1"/>
  <c r="D203559" i="1" s="1"/>
  <c r="C203560" i="1"/>
  <c r="D203560" i="1" s="1"/>
  <c r="C203561" i="1"/>
  <c r="D203561" i="1" s="1"/>
  <c r="C203562" i="1"/>
  <c r="D203562" i="1" s="1"/>
  <c r="C203563" i="1"/>
  <c r="D203563" i="1" s="1"/>
  <c r="C203564" i="1"/>
  <c r="D203564" i="1" s="1"/>
  <c r="C203565" i="1"/>
  <c r="D203565" i="1" s="1"/>
  <c r="C203566" i="1"/>
  <c r="D203566" i="1" s="1"/>
  <c r="C203567" i="1"/>
  <c r="D203567" i="1" s="1"/>
  <c r="C203568" i="1"/>
  <c r="D203568" i="1" s="1"/>
  <c r="C203569" i="1"/>
  <c r="D203569" i="1" s="1"/>
  <c r="C203570" i="1"/>
  <c r="D203570" i="1" s="1"/>
  <c r="C203571" i="1"/>
  <c r="D203571" i="1" s="1"/>
  <c r="C203572" i="1"/>
  <c r="D203572" i="1" s="1"/>
  <c r="C203573" i="1"/>
  <c r="D203573" i="1" s="1"/>
  <c r="C203574" i="1"/>
  <c r="D203574" i="1" s="1"/>
  <c r="C203575" i="1"/>
  <c r="D203575" i="1" s="1"/>
  <c r="C203576" i="1"/>
  <c r="D203576" i="1" s="1"/>
  <c r="C203577" i="1"/>
  <c r="D203577" i="1" s="1"/>
  <c r="C203578" i="1"/>
  <c r="D203578" i="1" s="1"/>
  <c r="C203579" i="1"/>
  <c r="D203579" i="1" s="1"/>
  <c r="C203580" i="1"/>
  <c r="D203580" i="1" s="1"/>
  <c r="C203581" i="1"/>
  <c r="D203581" i="1" s="1"/>
  <c r="C203582" i="1"/>
  <c r="D203582" i="1" s="1"/>
  <c r="C203583" i="1"/>
  <c r="D203583" i="1" s="1"/>
  <c r="C203584" i="1"/>
  <c r="D203584" i="1" s="1"/>
  <c r="C203585" i="1"/>
  <c r="D203585" i="1" s="1"/>
  <c r="C203586" i="1"/>
  <c r="D203586" i="1" s="1"/>
  <c r="C203587" i="1"/>
  <c r="D203587" i="1" s="1"/>
  <c r="C203588" i="1"/>
  <c r="D203588" i="1" s="1"/>
  <c r="C203589" i="1"/>
  <c r="D203589" i="1" s="1"/>
  <c r="C203590" i="1"/>
  <c r="D203590" i="1" s="1"/>
  <c r="C203591" i="1"/>
  <c r="D203591" i="1" s="1"/>
  <c r="C203592" i="1"/>
  <c r="D203592" i="1" s="1"/>
  <c r="C203593" i="1"/>
  <c r="D203593" i="1" s="1"/>
  <c r="C203594" i="1"/>
  <c r="D203594" i="1" s="1"/>
  <c r="C203595" i="1"/>
  <c r="D203595" i="1" s="1"/>
  <c r="C203596" i="1"/>
  <c r="D203596" i="1" s="1"/>
  <c r="C203597" i="1"/>
  <c r="D203597" i="1" s="1"/>
  <c r="C203598" i="1"/>
  <c r="D203598" i="1" s="1"/>
  <c r="C203599" i="1"/>
  <c r="D203599" i="1" s="1"/>
  <c r="C203600" i="1"/>
  <c r="D203600" i="1" s="1"/>
  <c r="C203601" i="1"/>
  <c r="D203601" i="1" s="1"/>
  <c r="C203602" i="1"/>
  <c r="D203602" i="1" s="1"/>
  <c r="C203603" i="1"/>
  <c r="D203603" i="1" s="1"/>
  <c r="C203604" i="1"/>
  <c r="D203604" i="1" s="1"/>
  <c r="C203605" i="1"/>
  <c r="D203605" i="1" s="1"/>
  <c r="C203606" i="1"/>
  <c r="D203606" i="1" s="1"/>
  <c r="C203607" i="1"/>
  <c r="D203607" i="1" s="1"/>
  <c r="C203608" i="1"/>
  <c r="D203608" i="1" s="1"/>
  <c r="C203609" i="1"/>
  <c r="D203609" i="1" s="1"/>
  <c r="C203610" i="1"/>
  <c r="D203610" i="1" s="1"/>
  <c r="C203611" i="1"/>
  <c r="D203611" i="1" s="1"/>
  <c r="C203612" i="1"/>
  <c r="D203612" i="1" s="1"/>
  <c r="C203613" i="1"/>
  <c r="D203613" i="1" s="1"/>
  <c r="C203614" i="1"/>
  <c r="D203614" i="1" s="1"/>
  <c r="C203615" i="1"/>
  <c r="D203615" i="1" s="1"/>
  <c r="C203616" i="1"/>
  <c r="D203616" i="1" s="1"/>
  <c r="C203617" i="1"/>
  <c r="D203617" i="1" s="1"/>
  <c r="C203618" i="1"/>
  <c r="D203618" i="1" s="1"/>
  <c r="C203619" i="1"/>
  <c r="D203619" i="1" s="1"/>
  <c r="C203620" i="1"/>
  <c r="D203620" i="1" s="1"/>
  <c r="C203621" i="1"/>
  <c r="D203621" i="1" s="1"/>
  <c r="C203622" i="1"/>
  <c r="D203622" i="1" s="1"/>
  <c r="C203623" i="1"/>
  <c r="D203623" i="1" s="1"/>
  <c r="C203624" i="1"/>
  <c r="D203624" i="1" s="1"/>
  <c r="C203625" i="1"/>
  <c r="D203625" i="1" s="1"/>
  <c r="C203626" i="1"/>
  <c r="D203626" i="1" s="1"/>
  <c r="C203627" i="1"/>
  <c r="D203627" i="1" s="1"/>
  <c r="C203628" i="1"/>
  <c r="D203628" i="1" s="1"/>
  <c r="C203629" i="1"/>
  <c r="D203629" i="1" s="1"/>
  <c r="C203630" i="1"/>
  <c r="D203630" i="1" s="1"/>
  <c r="C203631" i="1"/>
  <c r="D203631" i="1" s="1"/>
  <c r="C203632" i="1"/>
  <c r="D203632" i="1" s="1"/>
  <c r="C203633" i="1"/>
  <c r="D203633" i="1" s="1"/>
  <c r="C203634" i="1"/>
  <c r="D203634" i="1" s="1"/>
  <c r="C203635" i="1"/>
  <c r="D203635" i="1" s="1"/>
  <c r="C203636" i="1"/>
  <c r="D203636" i="1" s="1"/>
  <c r="C203637" i="1"/>
  <c r="D203637" i="1" s="1"/>
  <c r="C203638" i="1"/>
  <c r="D203638" i="1" s="1"/>
  <c r="C203639" i="1"/>
  <c r="D203639" i="1" s="1"/>
  <c r="C203640" i="1"/>
  <c r="D203640" i="1" s="1"/>
  <c r="C203641" i="1"/>
  <c r="D203641" i="1" s="1"/>
  <c r="C203642" i="1"/>
  <c r="D203642" i="1" s="1"/>
  <c r="C203643" i="1"/>
  <c r="D203643" i="1" s="1"/>
  <c r="C203644" i="1"/>
  <c r="D203644" i="1" s="1"/>
  <c r="C203645" i="1"/>
  <c r="D203645" i="1" s="1"/>
  <c r="C203646" i="1"/>
  <c r="D203646" i="1" s="1"/>
  <c r="C203647" i="1"/>
  <c r="D203647" i="1" s="1"/>
  <c r="C203648" i="1"/>
  <c r="D203648" i="1" s="1"/>
  <c r="C203649" i="1"/>
  <c r="D203649" i="1" s="1"/>
  <c r="C203650" i="1"/>
  <c r="D203650" i="1" s="1"/>
  <c r="C203651" i="1"/>
  <c r="D203651" i="1" s="1"/>
  <c r="C203652" i="1"/>
  <c r="D203652" i="1" s="1"/>
  <c r="C203653" i="1"/>
  <c r="D203653" i="1" s="1"/>
  <c r="C203654" i="1"/>
  <c r="D203654" i="1" s="1"/>
  <c r="C203655" i="1"/>
  <c r="D203655" i="1" s="1"/>
  <c r="C203656" i="1"/>
  <c r="D203656" i="1" s="1"/>
  <c r="C203657" i="1"/>
  <c r="D203657" i="1" s="1"/>
  <c r="C203658" i="1"/>
  <c r="D203658" i="1" s="1"/>
  <c r="C203659" i="1"/>
  <c r="D203659" i="1" s="1"/>
  <c r="C203660" i="1"/>
  <c r="D203660" i="1" s="1"/>
  <c r="C203661" i="1"/>
  <c r="D203661" i="1" s="1"/>
  <c r="C203662" i="1"/>
  <c r="D203662" i="1" s="1"/>
  <c r="C203663" i="1"/>
  <c r="D203663" i="1" s="1"/>
  <c r="C203664" i="1"/>
  <c r="D203664" i="1" s="1"/>
  <c r="C203665" i="1"/>
  <c r="D203665" i="1" s="1"/>
  <c r="C203666" i="1"/>
  <c r="D203666" i="1" s="1"/>
  <c r="C203667" i="1"/>
  <c r="D203667" i="1" s="1"/>
  <c r="C203668" i="1"/>
  <c r="D203668" i="1" s="1"/>
  <c r="C203669" i="1"/>
  <c r="D203669" i="1" s="1"/>
  <c r="C203670" i="1"/>
  <c r="D203670" i="1" s="1"/>
  <c r="C203671" i="1"/>
  <c r="D203671" i="1" s="1"/>
  <c r="C203672" i="1"/>
  <c r="D203672" i="1" s="1"/>
  <c r="C203673" i="1"/>
  <c r="D203673" i="1" s="1"/>
  <c r="C203674" i="1"/>
  <c r="D203674" i="1" s="1"/>
  <c r="C203675" i="1"/>
  <c r="D203675" i="1" s="1"/>
  <c r="C203676" i="1"/>
  <c r="D203676" i="1" s="1"/>
  <c r="C203677" i="1"/>
  <c r="D203677" i="1" s="1"/>
  <c r="C203678" i="1"/>
  <c r="D203678" i="1" s="1"/>
  <c r="C203679" i="1"/>
  <c r="D203679" i="1" s="1"/>
  <c r="C203680" i="1"/>
  <c r="D203680" i="1" s="1"/>
  <c r="C203681" i="1"/>
  <c r="D203681" i="1" s="1"/>
  <c r="C203682" i="1"/>
  <c r="D203682" i="1" s="1"/>
  <c r="C203683" i="1"/>
  <c r="D203683" i="1" s="1"/>
  <c r="C203684" i="1"/>
  <c r="D203684" i="1" s="1"/>
  <c r="C203685" i="1"/>
  <c r="D203685" i="1" s="1"/>
  <c r="C203686" i="1"/>
  <c r="D203686" i="1" s="1"/>
  <c r="C203687" i="1"/>
  <c r="D203687" i="1" s="1"/>
  <c r="C203688" i="1"/>
  <c r="D203688" i="1" s="1"/>
  <c r="C203689" i="1"/>
  <c r="D203689" i="1" s="1"/>
  <c r="C203690" i="1"/>
  <c r="D203690" i="1" s="1"/>
  <c r="C203691" i="1"/>
  <c r="D203691" i="1" s="1"/>
  <c r="C203692" i="1"/>
  <c r="D203692" i="1" s="1"/>
  <c r="C203693" i="1"/>
  <c r="D203693" i="1" s="1"/>
  <c r="C203694" i="1"/>
  <c r="D203694" i="1" s="1"/>
  <c r="C203695" i="1"/>
  <c r="D203695" i="1" s="1"/>
  <c r="C203696" i="1"/>
  <c r="D203696" i="1" s="1"/>
  <c r="C203697" i="1"/>
  <c r="D203697" i="1" s="1"/>
  <c r="C203698" i="1"/>
  <c r="D203698" i="1" s="1"/>
  <c r="C203699" i="1"/>
  <c r="D203699" i="1" s="1"/>
  <c r="C203700" i="1"/>
  <c r="D203700" i="1" s="1"/>
  <c r="C203701" i="1"/>
  <c r="D203701" i="1" s="1"/>
  <c r="C203702" i="1"/>
  <c r="D203702" i="1" s="1"/>
  <c r="C203703" i="1"/>
  <c r="D203703" i="1" s="1"/>
  <c r="C203704" i="1"/>
  <c r="D203704" i="1" s="1"/>
  <c r="C203705" i="1"/>
  <c r="D203705" i="1" s="1"/>
  <c r="C203706" i="1"/>
  <c r="D203706" i="1" s="1"/>
  <c r="C203707" i="1"/>
  <c r="D203707" i="1" s="1"/>
  <c r="C203708" i="1"/>
  <c r="D203708" i="1" s="1"/>
  <c r="C203709" i="1"/>
  <c r="D203709" i="1" s="1"/>
  <c r="C203710" i="1"/>
  <c r="D203710" i="1" s="1"/>
  <c r="C203711" i="1"/>
  <c r="D203711" i="1" s="1"/>
  <c r="C203712" i="1"/>
  <c r="D203712" i="1" s="1"/>
  <c r="C203713" i="1"/>
  <c r="D203713" i="1" s="1"/>
  <c r="C203714" i="1"/>
  <c r="D203714" i="1" s="1"/>
  <c r="C203715" i="1"/>
  <c r="D203715" i="1" s="1"/>
  <c r="C203716" i="1"/>
  <c r="D203716" i="1" s="1"/>
  <c r="C203717" i="1"/>
  <c r="D203717" i="1" s="1"/>
  <c r="C203718" i="1"/>
  <c r="D203718" i="1" s="1"/>
  <c r="C203719" i="1"/>
  <c r="D203719" i="1" s="1"/>
  <c r="C203720" i="1"/>
  <c r="D203720" i="1" s="1"/>
  <c r="C203721" i="1"/>
  <c r="D203721" i="1" s="1"/>
  <c r="C203722" i="1"/>
  <c r="D203722" i="1" s="1"/>
  <c r="C203723" i="1"/>
  <c r="D203723" i="1" s="1"/>
  <c r="C203724" i="1"/>
  <c r="D203724" i="1" s="1"/>
  <c r="C203725" i="1"/>
  <c r="D203725" i="1" s="1"/>
  <c r="C203726" i="1"/>
  <c r="D203726" i="1" s="1"/>
  <c r="C203727" i="1"/>
  <c r="D203727" i="1" s="1"/>
  <c r="C203728" i="1"/>
  <c r="D203728" i="1" s="1"/>
  <c r="C203729" i="1"/>
  <c r="D203729" i="1" s="1"/>
  <c r="C203730" i="1"/>
  <c r="D203730" i="1" s="1"/>
  <c r="C203731" i="1"/>
  <c r="D203731" i="1" s="1"/>
  <c r="C203732" i="1"/>
  <c r="D203732" i="1" s="1"/>
  <c r="C203733" i="1"/>
  <c r="D203733" i="1" s="1"/>
  <c r="C203734" i="1"/>
  <c r="D203734" i="1" s="1"/>
  <c r="C203735" i="1"/>
  <c r="D203735" i="1" s="1"/>
  <c r="C203736" i="1"/>
  <c r="D203736" i="1" s="1"/>
  <c r="C203737" i="1"/>
  <c r="D203737" i="1" s="1"/>
  <c r="C203738" i="1"/>
  <c r="D203738" i="1" s="1"/>
  <c r="C203739" i="1"/>
  <c r="D203739" i="1" s="1"/>
  <c r="C203740" i="1"/>
  <c r="D203740" i="1" s="1"/>
  <c r="C203741" i="1"/>
  <c r="D203741" i="1" s="1"/>
  <c r="C203742" i="1"/>
  <c r="D203742" i="1" s="1"/>
  <c r="C203743" i="1"/>
  <c r="D203743" i="1" s="1"/>
  <c r="C203744" i="1"/>
  <c r="D203744" i="1" s="1"/>
  <c r="C203745" i="1"/>
  <c r="D203745" i="1" s="1"/>
  <c r="C203746" i="1"/>
  <c r="D203746" i="1" s="1"/>
  <c r="C203747" i="1"/>
  <c r="D203747" i="1" s="1"/>
  <c r="C203748" i="1"/>
  <c r="D203748" i="1" s="1"/>
  <c r="C203749" i="1"/>
  <c r="D203749" i="1" s="1"/>
  <c r="C203750" i="1"/>
  <c r="D203750" i="1" s="1"/>
  <c r="C203751" i="1"/>
  <c r="D203751" i="1" s="1"/>
  <c r="C203752" i="1"/>
  <c r="D203752" i="1" s="1"/>
  <c r="C203753" i="1"/>
  <c r="D203753" i="1" s="1"/>
  <c r="C203754" i="1"/>
  <c r="D203754" i="1" s="1"/>
  <c r="C203755" i="1"/>
  <c r="D203755" i="1" s="1"/>
  <c r="C203756" i="1"/>
  <c r="D203756" i="1" s="1"/>
  <c r="C203757" i="1"/>
  <c r="D203757" i="1" s="1"/>
  <c r="C203758" i="1"/>
  <c r="D203758" i="1" s="1"/>
  <c r="C203759" i="1"/>
  <c r="D203759" i="1" s="1"/>
  <c r="C203760" i="1"/>
  <c r="D203760" i="1" s="1"/>
  <c r="C203761" i="1"/>
  <c r="D203761" i="1" s="1"/>
  <c r="C203762" i="1"/>
  <c r="D203762" i="1" s="1"/>
  <c r="C203763" i="1"/>
  <c r="D203763" i="1" s="1"/>
  <c r="C203764" i="1"/>
  <c r="D203764" i="1" s="1"/>
  <c r="C203765" i="1"/>
  <c r="D203765" i="1" s="1"/>
  <c r="C203766" i="1"/>
  <c r="D203766" i="1" s="1"/>
  <c r="C203767" i="1"/>
  <c r="D203767" i="1" s="1"/>
  <c r="C203768" i="1"/>
  <c r="D203768" i="1" s="1"/>
  <c r="C203769" i="1"/>
  <c r="D203769" i="1" s="1"/>
  <c r="C203770" i="1"/>
  <c r="D203770" i="1" s="1"/>
  <c r="C203771" i="1"/>
  <c r="D203771" i="1" s="1"/>
  <c r="C203772" i="1"/>
  <c r="D203772" i="1" s="1"/>
  <c r="C203773" i="1"/>
  <c r="D203773" i="1" s="1"/>
  <c r="C203774" i="1"/>
  <c r="D203774" i="1" s="1"/>
  <c r="C203775" i="1"/>
  <c r="D203775" i="1" s="1"/>
  <c r="C203776" i="1"/>
  <c r="D203776" i="1" s="1"/>
  <c r="C203777" i="1"/>
  <c r="D203777" i="1" s="1"/>
  <c r="C203778" i="1"/>
  <c r="D203778" i="1" s="1"/>
  <c r="C203779" i="1"/>
  <c r="D203779" i="1" s="1"/>
  <c r="C203780" i="1"/>
  <c r="D203780" i="1" s="1"/>
  <c r="C203781" i="1"/>
  <c r="D203781" i="1" s="1"/>
  <c r="C203782" i="1"/>
  <c r="D203782" i="1" s="1"/>
  <c r="C203783" i="1"/>
  <c r="D203783" i="1" s="1"/>
  <c r="C203784" i="1"/>
  <c r="D203784" i="1" s="1"/>
  <c r="C203785" i="1"/>
  <c r="D203785" i="1" s="1"/>
  <c r="C203786" i="1"/>
  <c r="D203786" i="1" s="1"/>
  <c r="C203787" i="1"/>
  <c r="D203787" i="1" s="1"/>
  <c r="C203788" i="1"/>
  <c r="D203788" i="1" s="1"/>
  <c r="C203789" i="1"/>
  <c r="D203789" i="1" s="1"/>
  <c r="C203790" i="1"/>
  <c r="D203790" i="1" s="1"/>
  <c r="C203791" i="1"/>
  <c r="D203791" i="1" s="1"/>
  <c r="C203792" i="1"/>
  <c r="D203792" i="1" s="1"/>
  <c r="C203793" i="1"/>
  <c r="D203793" i="1" s="1"/>
  <c r="C203794" i="1"/>
  <c r="D203794" i="1" s="1"/>
  <c r="C203795" i="1"/>
  <c r="D203795" i="1" s="1"/>
  <c r="C203796" i="1"/>
  <c r="D203796" i="1" s="1"/>
  <c r="C203797" i="1"/>
  <c r="D203797" i="1" s="1"/>
  <c r="C203798" i="1"/>
  <c r="D203798" i="1" s="1"/>
  <c r="C203799" i="1"/>
  <c r="D203799" i="1" s="1"/>
  <c r="C203800" i="1"/>
  <c r="D203800" i="1" s="1"/>
  <c r="C203801" i="1"/>
  <c r="D203801" i="1" s="1"/>
  <c r="C203802" i="1"/>
  <c r="D203802" i="1" s="1"/>
  <c r="C203803" i="1"/>
  <c r="D203803" i="1" s="1"/>
  <c r="C203804" i="1"/>
  <c r="D203804" i="1" s="1"/>
  <c r="C203805" i="1"/>
  <c r="D203805" i="1" s="1"/>
  <c r="C203806" i="1"/>
  <c r="D203806" i="1" s="1"/>
  <c r="C203807" i="1"/>
  <c r="D203807" i="1" s="1"/>
  <c r="C203808" i="1"/>
  <c r="D203808" i="1" s="1"/>
  <c r="C203809" i="1"/>
  <c r="D203809" i="1" s="1"/>
  <c r="C203810" i="1"/>
  <c r="D203810" i="1" s="1"/>
  <c r="C203811" i="1"/>
  <c r="D203811" i="1" s="1"/>
  <c r="C203812" i="1"/>
  <c r="D203812" i="1" s="1"/>
  <c r="C203813" i="1"/>
  <c r="D203813" i="1" s="1"/>
  <c r="C203814" i="1"/>
  <c r="D203814" i="1" s="1"/>
  <c r="C203815" i="1"/>
  <c r="D203815" i="1" s="1"/>
  <c r="C203816" i="1"/>
  <c r="D203816" i="1" s="1"/>
  <c r="C203817" i="1"/>
  <c r="D203817" i="1" s="1"/>
  <c r="C203818" i="1"/>
  <c r="D203818" i="1" s="1"/>
  <c r="C203819" i="1"/>
  <c r="D203819" i="1" s="1"/>
  <c r="C203820" i="1"/>
  <c r="D203820" i="1" s="1"/>
  <c r="C203821" i="1"/>
  <c r="D203821" i="1" s="1"/>
  <c r="C203822" i="1"/>
  <c r="D203822" i="1" s="1"/>
  <c r="C203823" i="1"/>
  <c r="D203823" i="1" s="1"/>
  <c r="C203824" i="1"/>
  <c r="D203824" i="1" s="1"/>
  <c r="C203825" i="1"/>
  <c r="D203825" i="1" s="1"/>
  <c r="C203826" i="1"/>
  <c r="D203826" i="1" s="1"/>
  <c r="C203827" i="1"/>
  <c r="D203827" i="1" s="1"/>
  <c r="C203828" i="1"/>
  <c r="D203828" i="1" s="1"/>
  <c r="C203829" i="1"/>
  <c r="D203829" i="1" s="1"/>
  <c r="C203830" i="1"/>
  <c r="D203830" i="1" s="1"/>
  <c r="C203831" i="1"/>
  <c r="D203831" i="1" s="1"/>
  <c r="C203832" i="1"/>
  <c r="D203832" i="1" s="1"/>
  <c r="C203833" i="1"/>
  <c r="D203833" i="1" s="1"/>
  <c r="C203834" i="1"/>
  <c r="D203834" i="1" s="1"/>
  <c r="C203835" i="1"/>
  <c r="D203835" i="1" s="1"/>
  <c r="C203836" i="1"/>
  <c r="D203836" i="1" s="1"/>
  <c r="C203837" i="1"/>
  <c r="D203837" i="1" s="1"/>
  <c r="C203838" i="1"/>
  <c r="D203838" i="1" s="1"/>
  <c r="C203839" i="1"/>
  <c r="D203839" i="1" s="1"/>
  <c r="C203840" i="1"/>
  <c r="D203840" i="1" s="1"/>
  <c r="C203841" i="1"/>
  <c r="D203841" i="1" s="1"/>
  <c r="C203842" i="1"/>
  <c r="D203842" i="1" s="1"/>
  <c r="C203843" i="1"/>
  <c r="D203843" i="1" s="1"/>
  <c r="C203844" i="1"/>
  <c r="D203844" i="1" s="1"/>
  <c r="C203845" i="1"/>
  <c r="D203845" i="1" s="1"/>
  <c r="C203846" i="1"/>
  <c r="D203846" i="1" s="1"/>
  <c r="C203847" i="1"/>
  <c r="D203847" i="1" s="1"/>
  <c r="C203848" i="1"/>
  <c r="D203848" i="1" s="1"/>
  <c r="C203849" i="1"/>
  <c r="D203849" i="1" s="1"/>
  <c r="C203850" i="1"/>
  <c r="D203850" i="1" s="1"/>
  <c r="C203851" i="1"/>
  <c r="D203851" i="1" s="1"/>
  <c r="C203852" i="1"/>
  <c r="D203852" i="1" s="1"/>
  <c r="C203853" i="1"/>
  <c r="D203853" i="1" s="1"/>
  <c r="C203854" i="1"/>
  <c r="D203854" i="1" s="1"/>
  <c r="C203855" i="1"/>
  <c r="D203855" i="1" s="1"/>
  <c r="C203856" i="1"/>
  <c r="D203856" i="1" s="1"/>
  <c r="C203857" i="1"/>
  <c r="D203857" i="1" s="1"/>
  <c r="C203858" i="1"/>
  <c r="D203858" i="1" s="1"/>
  <c r="C203859" i="1"/>
  <c r="D203859" i="1" s="1"/>
  <c r="C203860" i="1"/>
  <c r="D203860" i="1" s="1"/>
  <c r="C203861" i="1"/>
  <c r="D203861" i="1" s="1"/>
  <c r="C203862" i="1"/>
  <c r="D203862" i="1" s="1"/>
  <c r="C203863" i="1"/>
  <c r="D203863" i="1" s="1"/>
  <c r="C203864" i="1"/>
  <c r="D203864" i="1" s="1"/>
  <c r="C203865" i="1"/>
  <c r="D203865" i="1" s="1"/>
  <c r="C203866" i="1"/>
  <c r="D203866" i="1" s="1"/>
  <c r="C203867" i="1"/>
  <c r="D203867" i="1" s="1"/>
  <c r="C203868" i="1"/>
  <c r="D203868" i="1" s="1"/>
  <c r="C203869" i="1"/>
  <c r="D203869" i="1" s="1"/>
  <c r="C203870" i="1"/>
  <c r="D203870" i="1" s="1"/>
  <c r="C203871" i="1"/>
  <c r="D203871" i="1" s="1"/>
  <c r="C203872" i="1"/>
  <c r="D203872" i="1" s="1"/>
  <c r="C203873" i="1"/>
  <c r="D203873" i="1" s="1"/>
  <c r="C203874" i="1"/>
  <c r="D203874" i="1" s="1"/>
  <c r="C203875" i="1"/>
  <c r="D203875" i="1" s="1"/>
  <c r="C203876" i="1"/>
  <c r="D203876" i="1" s="1"/>
  <c r="C203877" i="1"/>
  <c r="D203877" i="1" s="1"/>
  <c r="C203878" i="1"/>
  <c r="D203878" i="1" s="1"/>
  <c r="C203879" i="1"/>
  <c r="D203879" i="1" s="1"/>
  <c r="C203880" i="1"/>
  <c r="D203880" i="1" s="1"/>
  <c r="C203881" i="1"/>
  <c r="D203881" i="1" s="1"/>
  <c r="C203882" i="1"/>
  <c r="D203882" i="1" s="1"/>
  <c r="C203883" i="1"/>
  <c r="D203883" i="1" s="1"/>
  <c r="C203884" i="1"/>
  <c r="D203884" i="1" s="1"/>
  <c r="C203885" i="1"/>
  <c r="D203885" i="1" s="1"/>
  <c r="C203886" i="1"/>
  <c r="D203886" i="1" s="1"/>
  <c r="C203887" i="1"/>
  <c r="D203887" i="1" s="1"/>
  <c r="C203888" i="1"/>
  <c r="D203888" i="1" s="1"/>
  <c r="C203889" i="1"/>
  <c r="D203889" i="1" s="1"/>
  <c r="C203890" i="1"/>
  <c r="D203890" i="1" s="1"/>
  <c r="C203891" i="1"/>
  <c r="D203891" i="1" s="1"/>
  <c r="C203892" i="1"/>
  <c r="D203892" i="1" s="1"/>
  <c r="C203893" i="1"/>
  <c r="D203893" i="1" s="1"/>
  <c r="C203894" i="1"/>
  <c r="D203894" i="1" s="1"/>
  <c r="C203895" i="1"/>
  <c r="D203895" i="1" s="1"/>
  <c r="C203896" i="1"/>
  <c r="D203896" i="1" s="1"/>
  <c r="C203897" i="1"/>
  <c r="D203897" i="1" s="1"/>
  <c r="C203898" i="1"/>
  <c r="D203898" i="1" s="1"/>
  <c r="C203899" i="1"/>
  <c r="D203899" i="1" s="1"/>
  <c r="C203900" i="1"/>
  <c r="D203900" i="1" s="1"/>
  <c r="C203901" i="1"/>
  <c r="D203901" i="1" s="1"/>
  <c r="C203902" i="1"/>
  <c r="D203902" i="1" s="1"/>
  <c r="C203903" i="1"/>
  <c r="D203903" i="1" s="1"/>
  <c r="C203904" i="1"/>
  <c r="D203904" i="1" s="1"/>
  <c r="C203905" i="1"/>
  <c r="D203905" i="1" s="1"/>
  <c r="C203906" i="1"/>
  <c r="D203906" i="1" s="1"/>
  <c r="C203907" i="1"/>
  <c r="D203907" i="1" s="1"/>
  <c r="C203908" i="1"/>
  <c r="D203908" i="1" s="1"/>
  <c r="C203909" i="1"/>
  <c r="D203909" i="1" s="1"/>
  <c r="C203910" i="1"/>
  <c r="D203910" i="1" s="1"/>
  <c r="C203911" i="1"/>
  <c r="D203911" i="1" s="1"/>
  <c r="C203912" i="1"/>
  <c r="D203912" i="1" s="1"/>
  <c r="C203913" i="1"/>
  <c r="D203913" i="1" s="1"/>
  <c r="C203914" i="1"/>
  <c r="D203914" i="1" s="1"/>
  <c r="C203915" i="1"/>
  <c r="D203915" i="1" s="1"/>
  <c r="C203916" i="1"/>
  <c r="D203916" i="1" s="1"/>
  <c r="C203917" i="1"/>
  <c r="D203917" i="1" s="1"/>
  <c r="C203918" i="1"/>
  <c r="D203918" i="1" s="1"/>
  <c r="C203919" i="1"/>
  <c r="D203919" i="1" s="1"/>
  <c r="C203920" i="1"/>
  <c r="D203920" i="1" s="1"/>
  <c r="C203921" i="1"/>
  <c r="D203921" i="1" s="1"/>
  <c r="C203922" i="1"/>
  <c r="D203922" i="1" s="1"/>
  <c r="C203923" i="1"/>
  <c r="D203923" i="1" s="1"/>
  <c r="C203924" i="1"/>
  <c r="D203924" i="1" s="1"/>
  <c r="C203925" i="1"/>
  <c r="D203925" i="1" s="1"/>
  <c r="C203926" i="1"/>
  <c r="D203926" i="1" s="1"/>
  <c r="C203927" i="1"/>
  <c r="D203927" i="1" s="1"/>
  <c r="C203928" i="1"/>
  <c r="D203928" i="1" s="1"/>
  <c r="C203929" i="1"/>
  <c r="D203929" i="1" s="1"/>
  <c r="C203930" i="1"/>
  <c r="D203930" i="1" s="1"/>
  <c r="C203931" i="1"/>
  <c r="D203931" i="1" s="1"/>
  <c r="C203932" i="1"/>
  <c r="D203932" i="1" s="1"/>
  <c r="C203933" i="1"/>
  <c r="D203933" i="1" s="1"/>
  <c r="C203934" i="1"/>
  <c r="D203934" i="1" s="1"/>
  <c r="C203935" i="1"/>
  <c r="D203935" i="1" s="1"/>
  <c r="C203936" i="1"/>
  <c r="D203936" i="1" s="1"/>
  <c r="C203937" i="1"/>
  <c r="D203937" i="1" s="1"/>
  <c r="C203938" i="1"/>
  <c r="D203938" i="1" s="1"/>
  <c r="C203939" i="1"/>
  <c r="D203939" i="1" s="1"/>
  <c r="C203940" i="1"/>
  <c r="D203940" i="1" s="1"/>
  <c r="C203941" i="1"/>
  <c r="D203941" i="1" s="1"/>
  <c r="C203942" i="1"/>
  <c r="D203942" i="1" s="1"/>
  <c r="C203943" i="1"/>
  <c r="D203943" i="1" s="1"/>
  <c r="C203944" i="1"/>
  <c r="D203944" i="1" s="1"/>
  <c r="C203945" i="1"/>
  <c r="D203945" i="1" s="1"/>
  <c r="C203946" i="1"/>
  <c r="D203946" i="1" s="1"/>
  <c r="C203947" i="1"/>
  <c r="D203947" i="1" s="1"/>
  <c r="C203948" i="1"/>
  <c r="D203948" i="1" s="1"/>
  <c r="C203949" i="1"/>
  <c r="D203949" i="1" s="1"/>
  <c r="C203950" i="1"/>
  <c r="D203950" i="1" s="1"/>
  <c r="C203951" i="1"/>
  <c r="D203951" i="1" s="1"/>
  <c r="C203952" i="1"/>
  <c r="D203952" i="1" s="1"/>
  <c r="C203953" i="1"/>
  <c r="D203953" i="1" s="1"/>
  <c r="C203954" i="1"/>
  <c r="D203954" i="1" s="1"/>
  <c r="C203955" i="1"/>
  <c r="D203955" i="1" s="1"/>
  <c r="C203956" i="1"/>
  <c r="D203956" i="1" s="1"/>
  <c r="C203957" i="1"/>
  <c r="D203957" i="1" s="1"/>
  <c r="C203958" i="1"/>
  <c r="D203958" i="1" s="1"/>
  <c r="C203959" i="1"/>
  <c r="D203959" i="1" s="1"/>
  <c r="C203960" i="1"/>
  <c r="D203960" i="1" s="1"/>
  <c r="C203961" i="1"/>
  <c r="D203961" i="1" s="1"/>
  <c r="C203962" i="1"/>
  <c r="D203962" i="1" s="1"/>
  <c r="C203963" i="1"/>
  <c r="D203963" i="1" s="1"/>
  <c r="C203964" i="1"/>
  <c r="D203964" i="1" s="1"/>
  <c r="C203965" i="1"/>
  <c r="D203965" i="1" s="1"/>
  <c r="C203966" i="1"/>
  <c r="D203966" i="1" s="1"/>
  <c r="C203967" i="1"/>
  <c r="D203967" i="1" s="1"/>
  <c r="C203968" i="1"/>
  <c r="D203968" i="1" s="1"/>
  <c r="C203969" i="1"/>
  <c r="D203969" i="1" s="1"/>
  <c r="C203970" i="1"/>
  <c r="D203970" i="1" s="1"/>
  <c r="C203971" i="1"/>
  <c r="D203971" i="1" s="1"/>
  <c r="C203972" i="1"/>
  <c r="D203972" i="1" s="1"/>
  <c r="C203973" i="1"/>
  <c r="D203973" i="1" s="1"/>
  <c r="C203974" i="1"/>
  <c r="D203974" i="1" s="1"/>
  <c r="C203975" i="1"/>
  <c r="D203975" i="1" s="1"/>
  <c r="C203976" i="1"/>
  <c r="D203976" i="1" s="1"/>
  <c r="C203977" i="1"/>
  <c r="D203977" i="1" s="1"/>
  <c r="C203978" i="1"/>
  <c r="D203978" i="1" s="1"/>
  <c r="C203979" i="1"/>
  <c r="D203979" i="1" s="1"/>
  <c r="C203980" i="1"/>
  <c r="D203980" i="1" s="1"/>
  <c r="C203981" i="1"/>
  <c r="D203981" i="1" s="1"/>
  <c r="C203982" i="1"/>
  <c r="D203982" i="1" s="1"/>
  <c r="C203983" i="1"/>
  <c r="D203983" i="1" s="1"/>
  <c r="C203984" i="1"/>
  <c r="D203984" i="1" s="1"/>
  <c r="C203985" i="1"/>
  <c r="D203985" i="1" s="1"/>
  <c r="C203986" i="1"/>
  <c r="D203986" i="1" s="1"/>
  <c r="C203987" i="1"/>
  <c r="D203987" i="1" s="1"/>
  <c r="C203988" i="1"/>
  <c r="D203988" i="1" s="1"/>
  <c r="C203989" i="1"/>
  <c r="D203989" i="1" s="1"/>
  <c r="C203990" i="1"/>
  <c r="D203990" i="1" s="1"/>
  <c r="C203991" i="1"/>
  <c r="D203991" i="1" s="1"/>
  <c r="C203992" i="1"/>
  <c r="D203992" i="1" s="1"/>
  <c r="C203993" i="1"/>
  <c r="D203993" i="1" s="1"/>
  <c r="C203994" i="1"/>
  <c r="D203994" i="1" s="1"/>
  <c r="C203995" i="1"/>
  <c r="D203995" i="1" s="1"/>
  <c r="C203996" i="1"/>
  <c r="D203996" i="1" s="1"/>
  <c r="C203997" i="1"/>
  <c r="D203997" i="1" s="1"/>
  <c r="C203998" i="1"/>
  <c r="D203998" i="1" s="1"/>
  <c r="C203999" i="1"/>
  <c r="D203999" i="1" s="1"/>
  <c r="C204000" i="1"/>
  <c r="D204000" i="1" s="1"/>
  <c r="C204001" i="1"/>
  <c r="D204001" i="1" s="1"/>
  <c r="C204002" i="1"/>
  <c r="D204002" i="1" s="1"/>
  <c r="C204003" i="1"/>
  <c r="D204003" i="1" s="1"/>
  <c r="C204004" i="1"/>
  <c r="D204004" i="1" s="1"/>
  <c r="C204005" i="1"/>
  <c r="D204005" i="1" s="1"/>
  <c r="C204006" i="1"/>
  <c r="D204006" i="1" s="1"/>
  <c r="C204007" i="1"/>
  <c r="D204007" i="1" s="1"/>
  <c r="C204008" i="1"/>
  <c r="D204008" i="1" s="1"/>
  <c r="C204009" i="1"/>
  <c r="D204009" i="1" s="1"/>
  <c r="C204010" i="1"/>
  <c r="D204010" i="1" s="1"/>
  <c r="C204011" i="1"/>
  <c r="D204011" i="1" s="1"/>
  <c r="C204012" i="1"/>
  <c r="D204012" i="1" s="1"/>
  <c r="C204013" i="1"/>
  <c r="D204013" i="1" s="1"/>
  <c r="C204014" i="1"/>
  <c r="D204014" i="1" s="1"/>
  <c r="C204015" i="1"/>
  <c r="D204015" i="1" s="1"/>
  <c r="C204016" i="1"/>
  <c r="D204016" i="1" s="1"/>
  <c r="C204017" i="1"/>
  <c r="D204017" i="1" s="1"/>
  <c r="C204018" i="1"/>
  <c r="D204018" i="1" s="1"/>
  <c r="C204019" i="1"/>
  <c r="D204019" i="1" s="1"/>
  <c r="C204020" i="1"/>
  <c r="D204020" i="1" s="1"/>
  <c r="C204021" i="1"/>
  <c r="D204021" i="1" s="1"/>
  <c r="C204022" i="1"/>
  <c r="D204022" i="1" s="1"/>
  <c r="C204023" i="1"/>
  <c r="D204023" i="1" s="1"/>
  <c r="C204024" i="1"/>
  <c r="D204024" i="1" s="1"/>
  <c r="C204025" i="1"/>
  <c r="D204025" i="1" s="1"/>
  <c r="C204026" i="1"/>
  <c r="D204026" i="1" s="1"/>
  <c r="C204027" i="1"/>
  <c r="D204027" i="1" s="1"/>
  <c r="C204028" i="1"/>
  <c r="D204028" i="1" s="1"/>
  <c r="C204029" i="1"/>
  <c r="D204029" i="1" s="1"/>
  <c r="C204030" i="1"/>
  <c r="D204030" i="1" s="1"/>
  <c r="C204031" i="1"/>
  <c r="D204031" i="1" s="1"/>
  <c r="C204032" i="1"/>
  <c r="D204032" i="1" s="1"/>
  <c r="C204033" i="1"/>
  <c r="D204033" i="1" s="1"/>
  <c r="C204034" i="1"/>
  <c r="D204034" i="1" s="1"/>
  <c r="C204035" i="1"/>
  <c r="D204035" i="1" s="1"/>
  <c r="C204036" i="1"/>
  <c r="D204036" i="1" s="1"/>
  <c r="C204037" i="1"/>
  <c r="D204037" i="1" s="1"/>
  <c r="C204038" i="1"/>
  <c r="D204038" i="1" s="1"/>
  <c r="C204039" i="1"/>
  <c r="D204039" i="1" s="1"/>
  <c r="C204040" i="1"/>
  <c r="D204040" i="1" s="1"/>
  <c r="C204041" i="1"/>
  <c r="D204041" i="1" s="1"/>
  <c r="C204042" i="1"/>
  <c r="D204042" i="1" s="1"/>
  <c r="C204043" i="1"/>
  <c r="D204043" i="1" s="1"/>
  <c r="C204044" i="1"/>
  <c r="D204044" i="1" s="1"/>
  <c r="C204045" i="1"/>
  <c r="D204045" i="1" s="1"/>
  <c r="C204046" i="1"/>
  <c r="D204046" i="1" s="1"/>
  <c r="C204047" i="1"/>
  <c r="D204047" i="1" s="1"/>
  <c r="C204048" i="1"/>
  <c r="D204048" i="1" s="1"/>
  <c r="C204049" i="1"/>
  <c r="D204049" i="1" s="1"/>
  <c r="C204050" i="1"/>
  <c r="D204050" i="1" s="1"/>
  <c r="C204051" i="1"/>
  <c r="D204051" i="1" s="1"/>
  <c r="C204052" i="1"/>
  <c r="D204052" i="1" s="1"/>
  <c r="C204053" i="1"/>
  <c r="D204053" i="1" s="1"/>
  <c r="C204054" i="1"/>
  <c r="D204054" i="1" s="1"/>
  <c r="C204055" i="1"/>
  <c r="D204055" i="1" s="1"/>
  <c r="C204056" i="1"/>
  <c r="D204056" i="1" s="1"/>
  <c r="C204057" i="1"/>
  <c r="D204057" i="1" s="1"/>
  <c r="C204058" i="1"/>
  <c r="D204058" i="1" s="1"/>
  <c r="C204059" i="1"/>
  <c r="D204059" i="1" s="1"/>
  <c r="C204060" i="1"/>
  <c r="D204060" i="1" s="1"/>
  <c r="C204061" i="1"/>
  <c r="D204061" i="1" s="1"/>
  <c r="C204062" i="1"/>
  <c r="D204062" i="1" s="1"/>
  <c r="C204063" i="1"/>
  <c r="D204063" i="1" s="1"/>
  <c r="C204064" i="1"/>
  <c r="D204064" i="1" s="1"/>
  <c r="C204065" i="1"/>
  <c r="D204065" i="1" s="1"/>
  <c r="C204066" i="1"/>
  <c r="D204066" i="1" s="1"/>
  <c r="C204067" i="1"/>
  <c r="D204067" i="1" s="1"/>
  <c r="C204068" i="1"/>
  <c r="D204068" i="1" s="1"/>
  <c r="C204069" i="1"/>
  <c r="D204069" i="1" s="1"/>
  <c r="C204070" i="1"/>
  <c r="D204070" i="1" s="1"/>
  <c r="C204071" i="1"/>
  <c r="D204071" i="1" s="1"/>
  <c r="C204072" i="1"/>
  <c r="D204072" i="1" s="1"/>
  <c r="C204073" i="1"/>
  <c r="D204073" i="1" s="1"/>
  <c r="C204074" i="1"/>
  <c r="D204074" i="1" s="1"/>
  <c r="C204075" i="1"/>
  <c r="D204075" i="1" s="1"/>
  <c r="C204076" i="1"/>
  <c r="D204076" i="1" s="1"/>
  <c r="C204077" i="1"/>
  <c r="D204077" i="1" s="1"/>
  <c r="C204078" i="1"/>
  <c r="D204078" i="1" s="1"/>
  <c r="C204079" i="1"/>
  <c r="D204079" i="1" s="1"/>
  <c r="C204080" i="1"/>
  <c r="D204080" i="1" s="1"/>
  <c r="C204081" i="1"/>
  <c r="D204081" i="1" s="1"/>
  <c r="C204082" i="1"/>
  <c r="D204082" i="1" s="1"/>
  <c r="C204083" i="1"/>
  <c r="D204083" i="1" s="1"/>
  <c r="C204084" i="1"/>
  <c r="D204084" i="1" s="1"/>
  <c r="C204085" i="1"/>
  <c r="D204085" i="1" s="1"/>
  <c r="C204086" i="1"/>
  <c r="D204086" i="1" s="1"/>
  <c r="C204087" i="1"/>
  <c r="D204087" i="1" s="1"/>
  <c r="C204088" i="1"/>
  <c r="D204088" i="1" s="1"/>
  <c r="C204089" i="1"/>
  <c r="D204089" i="1" s="1"/>
  <c r="C204090" i="1"/>
  <c r="D204090" i="1" s="1"/>
  <c r="C204091" i="1"/>
  <c r="D204091" i="1" s="1"/>
  <c r="C204092" i="1"/>
  <c r="D204092" i="1" s="1"/>
  <c r="C204093" i="1"/>
  <c r="D204093" i="1" s="1"/>
  <c r="C204094" i="1"/>
  <c r="D204094" i="1" s="1"/>
  <c r="C204095" i="1"/>
  <c r="D204095" i="1" s="1"/>
  <c r="C204096" i="1"/>
  <c r="D204096" i="1" s="1"/>
  <c r="C204097" i="1"/>
  <c r="D204097" i="1" s="1"/>
  <c r="C204098" i="1"/>
  <c r="D204098" i="1" s="1"/>
  <c r="C204099" i="1"/>
  <c r="D204099" i="1" s="1"/>
  <c r="C204100" i="1"/>
  <c r="D204100" i="1" s="1"/>
  <c r="C204101" i="1"/>
  <c r="D204101" i="1" s="1"/>
  <c r="C204102" i="1"/>
  <c r="D204102" i="1" s="1"/>
  <c r="C204103" i="1"/>
  <c r="D204103" i="1" s="1"/>
  <c r="C204104" i="1"/>
  <c r="D204104" i="1" s="1"/>
  <c r="C204105" i="1"/>
  <c r="D204105" i="1" s="1"/>
  <c r="C204106" i="1"/>
  <c r="D204106" i="1" s="1"/>
  <c r="C204107" i="1"/>
  <c r="D204107" i="1" s="1"/>
  <c r="C204108" i="1"/>
  <c r="D204108" i="1" s="1"/>
  <c r="C204109" i="1"/>
  <c r="D204109" i="1" s="1"/>
  <c r="C204110" i="1"/>
  <c r="D204110" i="1" s="1"/>
  <c r="C204111" i="1"/>
  <c r="D204111" i="1" s="1"/>
  <c r="C204112" i="1"/>
  <c r="D204112" i="1" s="1"/>
  <c r="C204113" i="1"/>
  <c r="D204113" i="1" s="1"/>
  <c r="C204114" i="1"/>
  <c r="D204114" i="1" s="1"/>
  <c r="C204115" i="1"/>
  <c r="D204115" i="1" s="1"/>
  <c r="C204116" i="1"/>
  <c r="D204116" i="1" s="1"/>
  <c r="C204117" i="1"/>
  <c r="D204117" i="1" s="1"/>
  <c r="C204118" i="1"/>
  <c r="D204118" i="1" s="1"/>
  <c r="C204119" i="1"/>
  <c r="D204119" i="1" s="1"/>
  <c r="C204120" i="1"/>
  <c r="D204120" i="1" s="1"/>
  <c r="C204121" i="1"/>
  <c r="D204121" i="1" s="1"/>
  <c r="C204122" i="1"/>
  <c r="D204122" i="1" s="1"/>
  <c r="C204123" i="1"/>
  <c r="D204123" i="1" s="1"/>
  <c r="C204124" i="1"/>
  <c r="D204124" i="1" s="1"/>
  <c r="C204125" i="1"/>
  <c r="D204125" i="1" s="1"/>
  <c r="C204126" i="1"/>
  <c r="D204126" i="1" s="1"/>
  <c r="C204127" i="1"/>
  <c r="D204127" i="1" s="1"/>
  <c r="C204128" i="1"/>
  <c r="D204128" i="1" s="1"/>
  <c r="C204129" i="1"/>
  <c r="D204129" i="1" s="1"/>
  <c r="C204130" i="1"/>
  <c r="D204130" i="1" s="1"/>
  <c r="C204131" i="1"/>
  <c r="D204131" i="1" s="1"/>
  <c r="C204132" i="1"/>
  <c r="D204132" i="1" s="1"/>
  <c r="C204133" i="1"/>
  <c r="D204133" i="1" s="1"/>
  <c r="C204134" i="1"/>
  <c r="D204134" i="1" s="1"/>
  <c r="C204135" i="1"/>
  <c r="D204135" i="1" s="1"/>
  <c r="C204136" i="1"/>
  <c r="D204136" i="1" s="1"/>
  <c r="C204137" i="1"/>
  <c r="D204137" i="1" s="1"/>
  <c r="C204138" i="1"/>
  <c r="D204138" i="1" s="1"/>
  <c r="C204139" i="1"/>
  <c r="D204139" i="1" s="1"/>
  <c r="C204140" i="1"/>
  <c r="D204140" i="1" s="1"/>
  <c r="C204141" i="1"/>
  <c r="D204141" i="1" s="1"/>
  <c r="C204142" i="1"/>
  <c r="D204142" i="1" s="1"/>
  <c r="C204143" i="1"/>
  <c r="D204143" i="1" s="1"/>
  <c r="C204144" i="1"/>
  <c r="D204144" i="1" s="1"/>
  <c r="C204145" i="1"/>
  <c r="D204145" i="1" s="1"/>
  <c r="C204146" i="1"/>
  <c r="D204146" i="1" s="1"/>
  <c r="C204147" i="1"/>
  <c r="D204147" i="1" s="1"/>
  <c r="C204148" i="1"/>
  <c r="D204148" i="1" s="1"/>
  <c r="C204149" i="1"/>
  <c r="D204149" i="1" s="1"/>
  <c r="C204150" i="1"/>
  <c r="D204150" i="1" s="1"/>
  <c r="C204151" i="1"/>
  <c r="D204151" i="1" s="1"/>
  <c r="C204152" i="1"/>
  <c r="D204152" i="1" s="1"/>
  <c r="C204153" i="1"/>
  <c r="D204153" i="1" s="1"/>
  <c r="C204154" i="1"/>
  <c r="D204154" i="1" s="1"/>
  <c r="C204155" i="1"/>
  <c r="D204155" i="1" s="1"/>
  <c r="C204156" i="1"/>
  <c r="D204156" i="1" s="1"/>
  <c r="C204157" i="1"/>
  <c r="D204157" i="1" s="1"/>
  <c r="C204158" i="1"/>
  <c r="D204158" i="1" s="1"/>
  <c r="C204159" i="1"/>
  <c r="D204159" i="1" s="1"/>
  <c r="C204160" i="1"/>
  <c r="D204160" i="1" s="1"/>
  <c r="C204161" i="1"/>
  <c r="D204161" i="1" s="1"/>
  <c r="C204162" i="1"/>
  <c r="D204162" i="1" s="1"/>
  <c r="C204163" i="1"/>
  <c r="D204163" i="1" s="1"/>
  <c r="C204164" i="1"/>
  <c r="D204164" i="1" s="1"/>
  <c r="C204165" i="1"/>
  <c r="D204165" i="1" s="1"/>
  <c r="C204166" i="1"/>
  <c r="D204166" i="1" s="1"/>
  <c r="C204167" i="1"/>
  <c r="D204167" i="1" s="1"/>
  <c r="C204168" i="1"/>
  <c r="D204168" i="1" s="1"/>
  <c r="C204169" i="1"/>
  <c r="D204169" i="1" s="1"/>
  <c r="C204170" i="1"/>
  <c r="D204170" i="1" s="1"/>
  <c r="C204171" i="1"/>
  <c r="D204171" i="1" s="1"/>
  <c r="C204172" i="1"/>
  <c r="D204172" i="1" s="1"/>
  <c r="C204173" i="1"/>
  <c r="D204173" i="1" s="1"/>
  <c r="C204174" i="1"/>
  <c r="D204174" i="1" s="1"/>
  <c r="C204175" i="1"/>
  <c r="D204175" i="1" s="1"/>
  <c r="C204176" i="1"/>
  <c r="D204176" i="1" s="1"/>
  <c r="C204177" i="1"/>
  <c r="D204177" i="1" s="1"/>
  <c r="C204178" i="1"/>
  <c r="D204178" i="1" s="1"/>
  <c r="C204179" i="1"/>
  <c r="D204179" i="1" s="1"/>
  <c r="C204180" i="1"/>
  <c r="D204180" i="1" s="1"/>
  <c r="C204181" i="1"/>
  <c r="D204181" i="1" s="1"/>
  <c r="C204182" i="1"/>
  <c r="D204182" i="1" s="1"/>
  <c r="C204183" i="1"/>
  <c r="D204183" i="1" s="1"/>
  <c r="C204184" i="1"/>
  <c r="D204184" i="1" s="1"/>
  <c r="C204185" i="1"/>
  <c r="D204185" i="1" s="1"/>
  <c r="C204186" i="1"/>
  <c r="D204186" i="1" s="1"/>
  <c r="C204187" i="1"/>
  <c r="D204187" i="1" s="1"/>
  <c r="C204188" i="1"/>
  <c r="D204188" i="1" s="1"/>
  <c r="C204189" i="1"/>
  <c r="D204189" i="1" s="1"/>
  <c r="C204190" i="1"/>
  <c r="D204190" i="1" s="1"/>
  <c r="C204191" i="1"/>
  <c r="D204191" i="1" s="1"/>
  <c r="C204192" i="1"/>
  <c r="D204192" i="1" s="1"/>
  <c r="C204193" i="1"/>
  <c r="D204193" i="1" s="1"/>
  <c r="C204194" i="1"/>
  <c r="D204194" i="1" s="1"/>
  <c r="C204195" i="1"/>
  <c r="D204195" i="1" s="1"/>
  <c r="C204196" i="1"/>
  <c r="D204196" i="1" s="1"/>
  <c r="C204197" i="1"/>
  <c r="D204197" i="1" s="1"/>
  <c r="C204198" i="1"/>
  <c r="D204198" i="1" s="1"/>
  <c r="C204199" i="1"/>
  <c r="D204199" i="1" s="1"/>
  <c r="C204200" i="1"/>
  <c r="D204200" i="1" s="1"/>
  <c r="C204201" i="1"/>
  <c r="D204201" i="1" s="1"/>
  <c r="C204202" i="1"/>
  <c r="D204202" i="1" s="1"/>
  <c r="C204203" i="1"/>
  <c r="D204203" i="1" s="1"/>
  <c r="C204204" i="1"/>
  <c r="D204204" i="1" s="1"/>
  <c r="C204205" i="1"/>
  <c r="D204205" i="1" s="1"/>
  <c r="C204206" i="1"/>
  <c r="D204206" i="1" s="1"/>
  <c r="C204207" i="1"/>
  <c r="D204207" i="1" s="1"/>
  <c r="C204208" i="1"/>
  <c r="D204208" i="1" s="1"/>
  <c r="C204209" i="1"/>
  <c r="D204209" i="1" s="1"/>
  <c r="C204210" i="1"/>
  <c r="D204210" i="1" s="1"/>
  <c r="C204211" i="1"/>
  <c r="D204211" i="1" s="1"/>
  <c r="C204212" i="1"/>
  <c r="D204212" i="1" s="1"/>
  <c r="C204213" i="1"/>
  <c r="D204213" i="1" s="1"/>
  <c r="C204214" i="1"/>
  <c r="D204214" i="1" s="1"/>
  <c r="C204215" i="1"/>
  <c r="D204215" i="1" s="1"/>
  <c r="C204216" i="1"/>
  <c r="D204216" i="1" s="1"/>
  <c r="C204217" i="1"/>
  <c r="D204217" i="1" s="1"/>
  <c r="C204218" i="1"/>
  <c r="D204218" i="1" s="1"/>
  <c r="C204219" i="1"/>
  <c r="D204219" i="1" s="1"/>
  <c r="C204220" i="1"/>
  <c r="D204220" i="1" s="1"/>
  <c r="C204221" i="1"/>
  <c r="D204221" i="1" s="1"/>
  <c r="C204222" i="1"/>
  <c r="D204222" i="1" s="1"/>
  <c r="C204223" i="1"/>
  <c r="D204223" i="1" s="1"/>
  <c r="C204224" i="1"/>
  <c r="D204224" i="1" s="1"/>
  <c r="C204225" i="1"/>
  <c r="D204225" i="1" s="1"/>
  <c r="C204226" i="1"/>
  <c r="D204226" i="1" s="1"/>
  <c r="C204227" i="1"/>
  <c r="D204227" i="1" s="1"/>
  <c r="C204228" i="1"/>
  <c r="D204228" i="1" s="1"/>
  <c r="C204229" i="1"/>
  <c r="D204229" i="1" s="1"/>
  <c r="C204230" i="1"/>
  <c r="D204230" i="1" s="1"/>
  <c r="C204231" i="1"/>
  <c r="D204231" i="1" s="1"/>
  <c r="C204232" i="1"/>
  <c r="D204232" i="1" s="1"/>
  <c r="C204233" i="1"/>
  <c r="D204233" i="1" s="1"/>
  <c r="C204234" i="1"/>
  <c r="D204234" i="1" s="1"/>
  <c r="C204235" i="1"/>
  <c r="D204235" i="1" s="1"/>
  <c r="C204236" i="1"/>
  <c r="D204236" i="1" s="1"/>
  <c r="C204237" i="1"/>
  <c r="D204237" i="1" s="1"/>
  <c r="C204238" i="1"/>
  <c r="D204238" i="1" s="1"/>
  <c r="C204239" i="1"/>
  <c r="D204239" i="1" s="1"/>
  <c r="C204240" i="1"/>
  <c r="D204240" i="1" s="1"/>
  <c r="C204241" i="1"/>
  <c r="D204241" i="1" s="1"/>
  <c r="C204242" i="1"/>
  <c r="D204242" i="1" s="1"/>
  <c r="C204243" i="1"/>
  <c r="D204243" i="1" s="1"/>
  <c r="C204244" i="1"/>
  <c r="D204244" i="1" s="1"/>
  <c r="C204245" i="1"/>
  <c r="D204245" i="1" s="1"/>
  <c r="C204246" i="1"/>
  <c r="D204246" i="1" s="1"/>
  <c r="C204247" i="1"/>
  <c r="D204247" i="1" s="1"/>
  <c r="C204248" i="1"/>
  <c r="D204248" i="1" s="1"/>
  <c r="C204249" i="1"/>
  <c r="D204249" i="1" s="1"/>
  <c r="C204250" i="1"/>
  <c r="D204250" i="1" s="1"/>
  <c r="C204251" i="1"/>
  <c r="D204251" i="1" s="1"/>
  <c r="C204252" i="1"/>
  <c r="D204252" i="1" s="1"/>
  <c r="C204253" i="1"/>
  <c r="D204253" i="1" s="1"/>
  <c r="C204254" i="1"/>
  <c r="D204254" i="1" s="1"/>
  <c r="C204255" i="1"/>
  <c r="D204255" i="1" s="1"/>
  <c r="C204256" i="1"/>
  <c r="D204256" i="1" s="1"/>
  <c r="C204257" i="1"/>
  <c r="D204257" i="1" s="1"/>
  <c r="C204258" i="1"/>
  <c r="D204258" i="1" s="1"/>
  <c r="C204259" i="1"/>
  <c r="D204259" i="1" s="1"/>
  <c r="C204260" i="1"/>
  <c r="D204260" i="1" s="1"/>
  <c r="C204261" i="1"/>
  <c r="D204261" i="1" s="1"/>
  <c r="C204262" i="1"/>
  <c r="D204262" i="1" s="1"/>
  <c r="C204263" i="1"/>
  <c r="D204263" i="1" s="1"/>
  <c r="C204264" i="1"/>
  <c r="D204264" i="1" s="1"/>
  <c r="C204265" i="1"/>
  <c r="D204265" i="1" s="1"/>
  <c r="C204266" i="1"/>
  <c r="D204266" i="1" s="1"/>
  <c r="C204267" i="1"/>
  <c r="D204267" i="1" s="1"/>
  <c r="C204268" i="1"/>
  <c r="D204268" i="1" s="1"/>
  <c r="C204269" i="1"/>
  <c r="D204269" i="1" s="1"/>
  <c r="C204270" i="1"/>
  <c r="D204270" i="1" s="1"/>
  <c r="C204271" i="1"/>
  <c r="D204271" i="1" s="1"/>
  <c r="C204272" i="1"/>
  <c r="D204272" i="1" s="1"/>
  <c r="C204273" i="1"/>
  <c r="D204273" i="1" s="1"/>
  <c r="C204274" i="1"/>
  <c r="D204274" i="1" s="1"/>
  <c r="C204275" i="1"/>
  <c r="D204275" i="1" s="1"/>
  <c r="C204276" i="1"/>
  <c r="D204276" i="1" s="1"/>
  <c r="C204277" i="1"/>
  <c r="D204277" i="1" s="1"/>
  <c r="C204278" i="1"/>
  <c r="D204278" i="1" s="1"/>
  <c r="C204279" i="1"/>
  <c r="D204279" i="1" s="1"/>
  <c r="C204280" i="1"/>
  <c r="D204280" i="1" s="1"/>
  <c r="C204281" i="1"/>
  <c r="D204281" i="1" s="1"/>
  <c r="C204282" i="1"/>
  <c r="D204282" i="1" s="1"/>
  <c r="C204283" i="1"/>
  <c r="D204283" i="1" s="1"/>
  <c r="C204284" i="1"/>
  <c r="D204284" i="1" s="1"/>
  <c r="C204285" i="1"/>
  <c r="D204285" i="1" s="1"/>
  <c r="C204286" i="1"/>
  <c r="D204286" i="1" s="1"/>
  <c r="C204287" i="1"/>
  <c r="D204287" i="1" s="1"/>
  <c r="C204288" i="1"/>
  <c r="D204288" i="1" s="1"/>
  <c r="C204289" i="1"/>
  <c r="D204289" i="1" s="1"/>
  <c r="C204290" i="1"/>
  <c r="D204290" i="1" s="1"/>
  <c r="C204291" i="1"/>
  <c r="D204291" i="1" s="1"/>
  <c r="C204292" i="1"/>
  <c r="D204292" i="1" s="1"/>
  <c r="C204293" i="1"/>
  <c r="D204293" i="1" s="1"/>
  <c r="C204294" i="1"/>
  <c r="D204294" i="1" s="1"/>
  <c r="C204295" i="1"/>
  <c r="D204295" i="1" s="1"/>
  <c r="C204296" i="1"/>
  <c r="D204296" i="1" s="1"/>
  <c r="C204297" i="1"/>
  <c r="D204297" i="1" s="1"/>
  <c r="C204298" i="1"/>
  <c r="D204298" i="1" s="1"/>
  <c r="C204299" i="1"/>
  <c r="D204299" i="1" s="1"/>
  <c r="C204300" i="1"/>
  <c r="D204300" i="1" s="1"/>
  <c r="C204301" i="1"/>
  <c r="D204301" i="1" s="1"/>
  <c r="C204302" i="1"/>
  <c r="D204302" i="1" s="1"/>
  <c r="C204303" i="1"/>
  <c r="D204303" i="1" s="1"/>
  <c r="C204304" i="1"/>
  <c r="D204304" i="1" s="1"/>
  <c r="C204305" i="1"/>
  <c r="D204305" i="1" s="1"/>
  <c r="C204306" i="1"/>
  <c r="D204306" i="1" s="1"/>
  <c r="C204307" i="1"/>
  <c r="D204307" i="1" s="1"/>
  <c r="C204308" i="1"/>
  <c r="D204308" i="1" s="1"/>
  <c r="C204309" i="1"/>
  <c r="D204309" i="1" s="1"/>
  <c r="C204310" i="1"/>
  <c r="D204310" i="1" s="1"/>
  <c r="C204311" i="1"/>
  <c r="D204311" i="1" s="1"/>
  <c r="C204312" i="1"/>
  <c r="D204312" i="1" s="1"/>
  <c r="C204313" i="1"/>
  <c r="D204313" i="1" s="1"/>
  <c r="C204314" i="1"/>
  <c r="D204314" i="1" s="1"/>
  <c r="C204315" i="1"/>
  <c r="D204315" i="1" s="1"/>
  <c r="C204316" i="1"/>
  <c r="D204316" i="1" s="1"/>
  <c r="C204317" i="1"/>
  <c r="D204317" i="1" s="1"/>
  <c r="C204318" i="1"/>
  <c r="D204318" i="1" s="1"/>
  <c r="C204319" i="1"/>
  <c r="D204319" i="1" s="1"/>
  <c r="C204320" i="1"/>
  <c r="D204320" i="1" s="1"/>
  <c r="C204321" i="1"/>
  <c r="D204321" i="1" s="1"/>
  <c r="C204322" i="1"/>
  <c r="D204322" i="1" s="1"/>
  <c r="C204323" i="1"/>
  <c r="D204323" i="1" s="1"/>
  <c r="C204324" i="1"/>
  <c r="D204324" i="1" s="1"/>
  <c r="C204325" i="1"/>
  <c r="D204325" i="1" s="1"/>
  <c r="C204326" i="1"/>
  <c r="D204326" i="1" s="1"/>
  <c r="C204327" i="1"/>
  <c r="D204327" i="1" s="1"/>
  <c r="C204328" i="1"/>
  <c r="D204328" i="1" s="1"/>
  <c r="C204329" i="1"/>
  <c r="D204329" i="1" s="1"/>
  <c r="C204330" i="1"/>
  <c r="D204330" i="1" s="1"/>
  <c r="C204331" i="1"/>
  <c r="D204331" i="1" s="1"/>
  <c r="C204332" i="1"/>
  <c r="D204332" i="1" s="1"/>
  <c r="C204333" i="1"/>
  <c r="D204333" i="1" s="1"/>
  <c r="C204334" i="1"/>
  <c r="D204334" i="1" s="1"/>
  <c r="C204335" i="1"/>
  <c r="D204335" i="1" s="1"/>
  <c r="C204336" i="1"/>
  <c r="D204336" i="1" s="1"/>
  <c r="C204337" i="1"/>
  <c r="D204337" i="1" s="1"/>
  <c r="C204338" i="1"/>
  <c r="D204338" i="1" s="1"/>
  <c r="C204339" i="1"/>
  <c r="D204339" i="1" s="1"/>
  <c r="C204340" i="1"/>
  <c r="D204340" i="1" s="1"/>
  <c r="C204341" i="1"/>
  <c r="D204341" i="1" s="1"/>
  <c r="C204342" i="1"/>
  <c r="D204342" i="1" s="1"/>
  <c r="C204343" i="1"/>
  <c r="D204343" i="1" s="1"/>
  <c r="C204344" i="1"/>
  <c r="D204344" i="1" s="1"/>
  <c r="C204345" i="1"/>
  <c r="D204345" i="1" s="1"/>
  <c r="C204346" i="1"/>
  <c r="D204346" i="1" s="1"/>
  <c r="C204347" i="1"/>
  <c r="D204347" i="1" s="1"/>
  <c r="C204348" i="1"/>
  <c r="D204348" i="1" s="1"/>
  <c r="C204349" i="1"/>
  <c r="D204349" i="1" s="1"/>
  <c r="C204350" i="1"/>
  <c r="D204350" i="1" s="1"/>
  <c r="C204351" i="1"/>
  <c r="D204351" i="1" s="1"/>
  <c r="C204352" i="1"/>
  <c r="D204352" i="1" s="1"/>
  <c r="C204353" i="1"/>
  <c r="D204353" i="1" s="1"/>
  <c r="C204354" i="1"/>
  <c r="D204354" i="1" s="1"/>
  <c r="C204355" i="1"/>
  <c r="D204355" i="1" s="1"/>
  <c r="C204356" i="1"/>
  <c r="D204356" i="1" s="1"/>
  <c r="C204357" i="1"/>
  <c r="D204357" i="1" s="1"/>
  <c r="C204358" i="1"/>
  <c r="D204358" i="1" s="1"/>
  <c r="C204359" i="1"/>
  <c r="D204359" i="1" s="1"/>
  <c r="C204360" i="1"/>
  <c r="D204360" i="1" s="1"/>
  <c r="C204361" i="1"/>
  <c r="D204361" i="1" s="1"/>
  <c r="C204362" i="1"/>
  <c r="D204362" i="1" s="1"/>
  <c r="C204363" i="1"/>
  <c r="D204363" i="1" s="1"/>
  <c r="C204364" i="1"/>
  <c r="D204364" i="1" s="1"/>
  <c r="C204365" i="1"/>
  <c r="D204365" i="1" s="1"/>
  <c r="C204366" i="1"/>
  <c r="D204366" i="1" s="1"/>
  <c r="C204367" i="1"/>
  <c r="D204367" i="1" s="1"/>
  <c r="C204368" i="1"/>
  <c r="D204368" i="1" s="1"/>
  <c r="C204369" i="1"/>
  <c r="D204369" i="1" s="1"/>
  <c r="C204370" i="1"/>
  <c r="D204370" i="1" s="1"/>
  <c r="C204371" i="1"/>
  <c r="D204371" i="1" s="1"/>
  <c r="C204372" i="1"/>
  <c r="D204372" i="1" s="1"/>
  <c r="C204373" i="1"/>
  <c r="D204373" i="1" s="1"/>
  <c r="C204374" i="1"/>
  <c r="D204374" i="1" s="1"/>
  <c r="C204375" i="1"/>
  <c r="D204375" i="1" s="1"/>
  <c r="C204376" i="1"/>
  <c r="D204376" i="1" s="1"/>
  <c r="C204377" i="1"/>
  <c r="D204377" i="1" s="1"/>
  <c r="C204378" i="1"/>
  <c r="D204378" i="1" s="1"/>
  <c r="C204379" i="1"/>
  <c r="D204379" i="1" s="1"/>
  <c r="C204380" i="1"/>
  <c r="D204380" i="1" s="1"/>
  <c r="C204381" i="1"/>
  <c r="D204381" i="1" s="1"/>
  <c r="C204382" i="1"/>
  <c r="D204382" i="1" s="1"/>
  <c r="C204383" i="1"/>
  <c r="D204383" i="1" s="1"/>
  <c r="C204384" i="1"/>
  <c r="D204384" i="1" s="1"/>
  <c r="C204385" i="1"/>
  <c r="D204385" i="1" s="1"/>
  <c r="C204386" i="1"/>
  <c r="D204386" i="1" s="1"/>
  <c r="C204387" i="1"/>
  <c r="D204387" i="1" s="1"/>
  <c r="C204388" i="1"/>
  <c r="D204388" i="1" s="1"/>
  <c r="C204389" i="1"/>
  <c r="D204389" i="1" s="1"/>
  <c r="C204390" i="1"/>
  <c r="D204390" i="1" s="1"/>
  <c r="C204391" i="1"/>
  <c r="D204391" i="1" s="1"/>
  <c r="C204392" i="1"/>
  <c r="D204392" i="1" s="1"/>
  <c r="C204393" i="1"/>
  <c r="D204393" i="1" s="1"/>
  <c r="C204394" i="1"/>
  <c r="D204394" i="1" s="1"/>
  <c r="C204395" i="1"/>
  <c r="D204395" i="1" s="1"/>
  <c r="C204396" i="1"/>
  <c r="D204396" i="1" s="1"/>
  <c r="C204397" i="1"/>
  <c r="D204397" i="1" s="1"/>
  <c r="C204398" i="1"/>
  <c r="D204398" i="1" s="1"/>
  <c r="C204399" i="1"/>
  <c r="D204399" i="1" s="1"/>
  <c r="C204400" i="1"/>
  <c r="D204400" i="1" s="1"/>
  <c r="C204401" i="1"/>
  <c r="D204401" i="1" s="1"/>
  <c r="C204402" i="1"/>
  <c r="D204402" i="1" s="1"/>
  <c r="C204403" i="1"/>
  <c r="D204403" i="1" s="1"/>
  <c r="C204404" i="1"/>
  <c r="D204404" i="1" s="1"/>
  <c r="C204405" i="1"/>
  <c r="D204405" i="1" s="1"/>
  <c r="C204406" i="1"/>
  <c r="D204406" i="1" s="1"/>
  <c r="C204407" i="1"/>
  <c r="D204407" i="1" s="1"/>
  <c r="C204408" i="1"/>
  <c r="D204408" i="1" s="1"/>
  <c r="C204409" i="1"/>
  <c r="D204409" i="1" s="1"/>
  <c r="C204410" i="1"/>
  <c r="D204410" i="1" s="1"/>
  <c r="C204411" i="1"/>
  <c r="D204411" i="1" s="1"/>
  <c r="C204412" i="1"/>
  <c r="D204412" i="1" s="1"/>
  <c r="C204413" i="1"/>
  <c r="D204413" i="1" s="1"/>
  <c r="C204414" i="1"/>
  <c r="D204414" i="1" s="1"/>
  <c r="C204415" i="1"/>
  <c r="D204415" i="1" s="1"/>
  <c r="C204416" i="1"/>
  <c r="D204416" i="1" s="1"/>
  <c r="C204417" i="1"/>
  <c r="D204417" i="1" s="1"/>
  <c r="C204418" i="1"/>
  <c r="D204418" i="1" s="1"/>
  <c r="C204419" i="1"/>
  <c r="D204419" i="1" s="1"/>
  <c r="C204420" i="1"/>
  <c r="D204420" i="1" s="1"/>
  <c r="C204421" i="1"/>
  <c r="D204421" i="1" s="1"/>
  <c r="C204422" i="1"/>
  <c r="D204422" i="1" s="1"/>
  <c r="C204423" i="1"/>
  <c r="D204423" i="1" s="1"/>
  <c r="C204424" i="1"/>
  <c r="D204424" i="1" s="1"/>
  <c r="C204425" i="1"/>
  <c r="D204425" i="1" s="1"/>
  <c r="C204426" i="1"/>
  <c r="D204426" i="1" s="1"/>
  <c r="C204427" i="1"/>
  <c r="D204427" i="1" s="1"/>
  <c r="C204428" i="1"/>
  <c r="D204428" i="1" s="1"/>
  <c r="C204429" i="1"/>
  <c r="D204429" i="1" s="1"/>
  <c r="C204430" i="1"/>
  <c r="D204430" i="1" s="1"/>
  <c r="C204431" i="1"/>
  <c r="D204431" i="1" s="1"/>
  <c r="C204432" i="1"/>
  <c r="D204432" i="1" s="1"/>
  <c r="C204433" i="1"/>
  <c r="D204433" i="1" s="1"/>
  <c r="C204434" i="1"/>
  <c r="D204434" i="1" s="1"/>
  <c r="C204435" i="1"/>
  <c r="D204435" i="1" s="1"/>
  <c r="C204436" i="1"/>
  <c r="D204436" i="1" s="1"/>
  <c r="C204437" i="1"/>
  <c r="D204437" i="1" s="1"/>
  <c r="C204438" i="1"/>
  <c r="D204438" i="1" s="1"/>
  <c r="C204439" i="1"/>
  <c r="D204439" i="1" s="1"/>
  <c r="C204440" i="1"/>
  <c r="D204440" i="1" s="1"/>
  <c r="C204441" i="1"/>
  <c r="D204441" i="1" s="1"/>
  <c r="C204442" i="1"/>
  <c r="D204442" i="1" s="1"/>
  <c r="C204443" i="1"/>
  <c r="D204443" i="1" s="1"/>
  <c r="C204444" i="1"/>
  <c r="D204444" i="1" s="1"/>
  <c r="C204445" i="1"/>
  <c r="D204445" i="1" s="1"/>
  <c r="C204446" i="1"/>
  <c r="D204446" i="1" s="1"/>
  <c r="C204447" i="1"/>
  <c r="D204447" i="1" s="1"/>
  <c r="C204448" i="1"/>
  <c r="D204448" i="1" s="1"/>
  <c r="C204449" i="1"/>
  <c r="D204449" i="1" s="1"/>
  <c r="C204450" i="1"/>
  <c r="D204450" i="1" s="1"/>
  <c r="C204451" i="1"/>
  <c r="D204451" i="1" s="1"/>
  <c r="C204452" i="1"/>
  <c r="D204452" i="1" s="1"/>
  <c r="C204453" i="1"/>
  <c r="D204453" i="1" s="1"/>
  <c r="C204454" i="1"/>
  <c r="D204454" i="1" s="1"/>
  <c r="C204455" i="1"/>
  <c r="D204455" i="1" s="1"/>
  <c r="C204456" i="1"/>
  <c r="D204456" i="1" s="1"/>
  <c r="C204457" i="1"/>
  <c r="D204457" i="1" s="1"/>
  <c r="C204458" i="1"/>
  <c r="D204458" i="1" s="1"/>
  <c r="C204459" i="1"/>
  <c r="D204459" i="1" s="1"/>
  <c r="C204460" i="1"/>
  <c r="D204460" i="1" s="1"/>
  <c r="C204461" i="1"/>
  <c r="D204461" i="1" s="1"/>
  <c r="C204462" i="1"/>
  <c r="D204462" i="1" s="1"/>
  <c r="C204463" i="1"/>
  <c r="D204463" i="1" s="1"/>
  <c r="C204464" i="1"/>
  <c r="D204464" i="1" s="1"/>
  <c r="C204465" i="1"/>
  <c r="D204465" i="1" s="1"/>
  <c r="C204466" i="1"/>
  <c r="D204466" i="1" s="1"/>
  <c r="C204467" i="1"/>
  <c r="D204467" i="1" s="1"/>
  <c r="C204468" i="1"/>
  <c r="D204468" i="1" s="1"/>
  <c r="C204469" i="1"/>
  <c r="D204469" i="1" s="1"/>
  <c r="C204470" i="1"/>
  <c r="D204470" i="1" s="1"/>
  <c r="C204471" i="1"/>
  <c r="D204471" i="1" s="1"/>
  <c r="C204472" i="1"/>
  <c r="D204472" i="1" s="1"/>
  <c r="C204473" i="1"/>
  <c r="D204473" i="1" s="1"/>
  <c r="C204474" i="1"/>
  <c r="D204474" i="1" s="1"/>
  <c r="C204475" i="1"/>
  <c r="D204475" i="1" s="1"/>
  <c r="C204476" i="1"/>
  <c r="D204476" i="1" s="1"/>
  <c r="C204477" i="1"/>
  <c r="D204477" i="1" s="1"/>
  <c r="C204478" i="1"/>
  <c r="D204478" i="1" s="1"/>
  <c r="C204479" i="1"/>
  <c r="D204479" i="1" s="1"/>
  <c r="C204480" i="1"/>
  <c r="D204480" i="1" s="1"/>
  <c r="C204481" i="1"/>
  <c r="D204481" i="1" s="1"/>
  <c r="C204482" i="1"/>
  <c r="D204482" i="1" s="1"/>
  <c r="C204483" i="1"/>
  <c r="D204483" i="1" s="1"/>
  <c r="C204484" i="1"/>
  <c r="D204484" i="1" s="1"/>
  <c r="C204485" i="1"/>
  <c r="D204485" i="1" s="1"/>
  <c r="C204486" i="1"/>
  <c r="D204486" i="1" s="1"/>
  <c r="C204487" i="1"/>
  <c r="D204487" i="1" s="1"/>
  <c r="C204488" i="1"/>
  <c r="D204488" i="1" s="1"/>
  <c r="C204489" i="1"/>
  <c r="D204489" i="1" s="1"/>
  <c r="C204490" i="1"/>
  <c r="D204490" i="1" s="1"/>
  <c r="C204491" i="1"/>
  <c r="D204491" i="1" s="1"/>
  <c r="C204492" i="1"/>
  <c r="D204492" i="1" s="1"/>
  <c r="C204493" i="1"/>
  <c r="D204493" i="1" s="1"/>
  <c r="C204494" i="1"/>
  <c r="D204494" i="1" s="1"/>
  <c r="C204495" i="1"/>
  <c r="D204495" i="1" s="1"/>
  <c r="C204496" i="1"/>
  <c r="D204496" i="1" s="1"/>
  <c r="C204497" i="1"/>
  <c r="D204497" i="1" s="1"/>
  <c r="C204498" i="1"/>
  <c r="D204498" i="1" s="1"/>
  <c r="C204499" i="1"/>
  <c r="D204499" i="1" s="1"/>
  <c r="C204500" i="1"/>
  <c r="D204500" i="1" s="1"/>
  <c r="C204501" i="1"/>
  <c r="D204501" i="1" s="1"/>
  <c r="C204502" i="1"/>
  <c r="D204502" i="1" s="1"/>
  <c r="C204503" i="1"/>
  <c r="D204503" i="1" s="1"/>
  <c r="C204504" i="1"/>
  <c r="D204504" i="1" s="1"/>
  <c r="C204505" i="1"/>
  <c r="D204505" i="1" s="1"/>
  <c r="C204506" i="1"/>
  <c r="D204506" i="1" s="1"/>
  <c r="C204507" i="1"/>
  <c r="D204507" i="1" s="1"/>
  <c r="C204508" i="1"/>
  <c r="D204508" i="1" s="1"/>
  <c r="C204509" i="1"/>
  <c r="D204509" i="1" s="1"/>
  <c r="C204510" i="1"/>
  <c r="D204510" i="1" s="1"/>
  <c r="C204511" i="1"/>
  <c r="D204511" i="1" s="1"/>
  <c r="C204512" i="1"/>
  <c r="D204512" i="1" s="1"/>
  <c r="C204513" i="1"/>
  <c r="D204513" i="1" s="1"/>
  <c r="C204514" i="1"/>
  <c r="D204514" i="1" s="1"/>
  <c r="C204515" i="1"/>
  <c r="D204515" i="1" s="1"/>
  <c r="C204516" i="1"/>
  <c r="D204516" i="1" s="1"/>
  <c r="C204517" i="1"/>
  <c r="D204517" i="1" s="1"/>
  <c r="C204518" i="1"/>
  <c r="D204518" i="1" s="1"/>
  <c r="C204519" i="1"/>
  <c r="D204519" i="1" s="1"/>
  <c r="C204520" i="1"/>
  <c r="D204520" i="1" s="1"/>
  <c r="C204521" i="1"/>
  <c r="D204521" i="1" s="1"/>
  <c r="C204522" i="1"/>
  <c r="D204522" i="1" s="1"/>
  <c r="C204523" i="1"/>
  <c r="D204523" i="1" s="1"/>
  <c r="C204524" i="1"/>
  <c r="D204524" i="1" s="1"/>
  <c r="C204525" i="1"/>
  <c r="D204525" i="1" s="1"/>
  <c r="C204526" i="1"/>
  <c r="D204526" i="1" s="1"/>
  <c r="C204527" i="1"/>
  <c r="D204527" i="1" s="1"/>
  <c r="C204528" i="1"/>
  <c r="D204528" i="1" s="1"/>
  <c r="C204529" i="1"/>
  <c r="D204529" i="1" s="1"/>
  <c r="C204530" i="1"/>
  <c r="D204530" i="1" s="1"/>
  <c r="C204531" i="1"/>
  <c r="D204531" i="1" s="1"/>
  <c r="C204532" i="1"/>
  <c r="D204532" i="1" s="1"/>
  <c r="C204533" i="1"/>
  <c r="D204533" i="1" s="1"/>
  <c r="C204534" i="1"/>
  <c r="D204534" i="1" s="1"/>
  <c r="C204535" i="1"/>
  <c r="D204535" i="1" s="1"/>
  <c r="C204536" i="1"/>
  <c r="D204536" i="1" s="1"/>
  <c r="C204537" i="1"/>
  <c r="D204537" i="1" s="1"/>
  <c r="C204538" i="1"/>
  <c r="D204538" i="1" s="1"/>
  <c r="C204539" i="1"/>
  <c r="D204539" i="1" s="1"/>
  <c r="C204540" i="1"/>
  <c r="D204540" i="1" s="1"/>
  <c r="C204541" i="1"/>
  <c r="D204541" i="1" s="1"/>
  <c r="C204542" i="1"/>
  <c r="D204542" i="1" s="1"/>
  <c r="C204543" i="1"/>
  <c r="D204543" i="1" s="1"/>
  <c r="C204544" i="1"/>
  <c r="D204544" i="1" s="1"/>
  <c r="C204545" i="1"/>
  <c r="D204545" i="1" s="1"/>
  <c r="C204546" i="1"/>
  <c r="D204546" i="1" s="1"/>
  <c r="C204547" i="1"/>
  <c r="D204547" i="1" s="1"/>
  <c r="C204548" i="1"/>
  <c r="D204548" i="1" s="1"/>
  <c r="C204549" i="1"/>
  <c r="D204549" i="1" s="1"/>
  <c r="C204550" i="1"/>
  <c r="D204550" i="1" s="1"/>
  <c r="C204551" i="1"/>
  <c r="D204551" i="1" s="1"/>
  <c r="C204552" i="1"/>
  <c r="D204552" i="1" s="1"/>
  <c r="C204553" i="1"/>
  <c r="D204553" i="1" s="1"/>
  <c r="C204554" i="1"/>
  <c r="D204554" i="1" s="1"/>
  <c r="C204555" i="1"/>
  <c r="D204555" i="1" s="1"/>
  <c r="C204556" i="1"/>
  <c r="D204556" i="1" s="1"/>
  <c r="C204557" i="1"/>
  <c r="D204557" i="1" s="1"/>
  <c r="C204558" i="1"/>
  <c r="D204558" i="1" s="1"/>
  <c r="C204559" i="1"/>
  <c r="D204559" i="1" s="1"/>
  <c r="C204560" i="1"/>
  <c r="D204560" i="1" s="1"/>
  <c r="C204561" i="1"/>
  <c r="D204561" i="1" s="1"/>
  <c r="C204562" i="1"/>
  <c r="D204562" i="1" s="1"/>
  <c r="C204563" i="1"/>
  <c r="D204563" i="1" s="1"/>
  <c r="C204564" i="1"/>
  <c r="D204564" i="1" s="1"/>
  <c r="C204565" i="1"/>
  <c r="D204565" i="1" s="1"/>
  <c r="C204566" i="1"/>
  <c r="D204566" i="1" s="1"/>
  <c r="C204567" i="1"/>
  <c r="D204567" i="1" s="1"/>
  <c r="C204568" i="1"/>
  <c r="D204568" i="1" s="1"/>
  <c r="C204569" i="1"/>
  <c r="D204569" i="1" s="1"/>
  <c r="C204570" i="1"/>
  <c r="D204570" i="1" s="1"/>
  <c r="C204571" i="1"/>
  <c r="D204571" i="1" s="1"/>
  <c r="C204572" i="1"/>
  <c r="D204572" i="1" s="1"/>
  <c r="C204573" i="1"/>
  <c r="D204573" i="1" s="1"/>
  <c r="C204574" i="1"/>
  <c r="D204574" i="1" s="1"/>
  <c r="C204575" i="1"/>
  <c r="D204575" i="1" s="1"/>
  <c r="C204576" i="1"/>
  <c r="D204576" i="1" s="1"/>
  <c r="C204577" i="1"/>
  <c r="D204577" i="1" s="1"/>
  <c r="C204578" i="1"/>
  <c r="D204578" i="1" s="1"/>
  <c r="C204579" i="1"/>
  <c r="D204579" i="1" s="1"/>
  <c r="C204580" i="1"/>
  <c r="D204580" i="1" s="1"/>
  <c r="C204581" i="1"/>
  <c r="D204581" i="1" s="1"/>
  <c r="C204582" i="1"/>
  <c r="D204582" i="1" s="1"/>
  <c r="C204583" i="1"/>
  <c r="D204583" i="1" s="1"/>
  <c r="C204584" i="1"/>
  <c r="D204584" i="1" s="1"/>
  <c r="C204585" i="1"/>
  <c r="D204585" i="1" s="1"/>
  <c r="C204586" i="1"/>
  <c r="D204586" i="1" s="1"/>
  <c r="C204587" i="1"/>
  <c r="D204587" i="1" s="1"/>
  <c r="C204588" i="1"/>
  <c r="D204588" i="1" s="1"/>
  <c r="C204589" i="1"/>
  <c r="D204589" i="1" s="1"/>
  <c r="C204590" i="1"/>
  <c r="D204590" i="1" s="1"/>
  <c r="C204591" i="1"/>
  <c r="D204591" i="1" s="1"/>
  <c r="C204592" i="1"/>
  <c r="D204592" i="1" s="1"/>
  <c r="C204593" i="1"/>
  <c r="D204593" i="1" s="1"/>
  <c r="C204594" i="1"/>
  <c r="D204594" i="1" s="1"/>
  <c r="C204595" i="1"/>
  <c r="D204595" i="1" s="1"/>
  <c r="C204596" i="1"/>
  <c r="D204596" i="1" s="1"/>
  <c r="C204597" i="1"/>
  <c r="D204597" i="1" s="1"/>
  <c r="C204598" i="1"/>
  <c r="D204598" i="1" s="1"/>
  <c r="C204599" i="1"/>
  <c r="D204599" i="1" s="1"/>
  <c r="C204600" i="1"/>
  <c r="D204600" i="1" s="1"/>
  <c r="C204601" i="1"/>
  <c r="D204601" i="1" s="1"/>
  <c r="C204602" i="1"/>
  <c r="D204602" i="1" s="1"/>
  <c r="C204603" i="1"/>
  <c r="D204603" i="1" s="1"/>
  <c r="C204604" i="1"/>
  <c r="D204604" i="1" s="1"/>
  <c r="C204605" i="1"/>
  <c r="D204605" i="1" s="1"/>
  <c r="C204606" i="1"/>
  <c r="D204606" i="1" s="1"/>
  <c r="C204607" i="1"/>
  <c r="D204607" i="1" s="1"/>
  <c r="C204608" i="1"/>
  <c r="D204608" i="1" s="1"/>
  <c r="C204609" i="1"/>
  <c r="D204609" i="1" s="1"/>
  <c r="C204610" i="1"/>
  <c r="D204610" i="1" s="1"/>
  <c r="C204611" i="1"/>
  <c r="D204611" i="1" s="1"/>
  <c r="C204612" i="1"/>
  <c r="D204612" i="1" s="1"/>
  <c r="C204613" i="1"/>
  <c r="D204613" i="1" s="1"/>
  <c r="C204614" i="1"/>
  <c r="D204614" i="1" s="1"/>
  <c r="C204615" i="1"/>
  <c r="D204615" i="1" s="1"/>
  <c r="C204616" i="1"/>
  <c r="D204616" i="1" s="1"/>
  <c r="C204617" i="1"/>
  <c r="D204617" i="1" s="1"/>
  <c r="C204618" i="1"/>
  <c r="D204618" i="1" s="1"/>
  <c r="C204619" i="1"/>
  <c r="D204619" i="1" s="1"/>
  <c r="C204620" i="1"/>
  <c r="D204620" i="1" s="1"/>
  <c r="C204621" i="1"/>
  <c r="D204621" i="1" s="1"/>
  <c r="C204622" i="1"/>
  <c r="D204622" i="1" s="1"/>
  <c r="C204623" i="1"/>
  <c r="D204623" i="1" s="1"/>
  <c r="C204624" i="1"/>
  <c r="D204624" i="1" s="1"/>
  <c r="C204625" i="1"/>
  <c r="D204625" i="1" s="1"/>
  <c r="C204626" i="1"/>
  <c r="D204626" i="1" s="1"/>
  <c r="C204627" i="1"/>
  <c r="D204627" i="1" s="1"/>
  <c r="C204628" i="1"/>
  <c r="D204628" i="1" s="1"/>
  <c r="C204629" i="1"/>
  <c r="D204629" i="1" s="1"/>
  <c r="C204630" i="1"/>
  <c r="D204630" i="1" s="1"/>
  <c r="C204631" i="1"/>
  <c r="D204631" i="1" s="1"/>
  <c r="C204632" i="1"/>
  <c r="D204632" i="1" s="1"/>
  <c r="C204633" i="1"/>
  <c r="D204633" i="1" s="1"/>
  <c r="C204634" i="1"/>
  <c r="D204634" i="1" s="1"/>
  <c r="C204635" i="1"/>
  <c r="D204635" i="1" s="1"/>
  <c r="C204636" i="1"/>
  <c r="D204636" i="1" s="1"/>
  <c r="C204637" i="1"/>
  <c r="D204637" i="1" s="1"/>
  <c r="C204638" i="1"/>
  <c r="D204638" i="1" s="1"/>
  <c r="C204639" i="1"/>
  <c r="D204639" i="1" s="1"/>
  <c r="C204640" i="1"/>
  <c r="D204640" i="1" s="1"/>
  <c r="C204641" i="1"/>
  <c r="D204641" i="1" s="1"/>
  <c r="C204642" i="1"/>
  <c r="D204642" i="1" s="1"/>
  <c r="C204643" i="1"/>
  <c r="D204643" i="1" s="1"/>
  <c r="C204644" i="1"/>
  <c r="D204644" i="1" s="1"/>
  <c r="C204645" i="1"/>
  <c r="D204645" i="1" s="1"/>
  <c r="C204646" i="1"/>
  <c r="D204646" i="1" s="1"/>
  <c r="C204647" i="1"/>
  <c r="D204647" i="1" s="1"/>
  <c r="C204648" i="1"/>
  <c r="D204648" i="1" s="1"/>
  <c r="C204649" i="1"/>
  <c r="D204649" i="1" s="1"/>
  <c r="C204650" i="1"/>
  <c r="D204650" i="1" s="1"/>
  <c r="C204651" i="1"/>
  <c r="D204651" i="1" s="1"/>
  <c r="C204652" i="1"/>
  <c r="D204652" i="1" s="1"/>
  <c r="C204653" i="1"/>
  <c r="D204653" i="1" s="1"/>
  <c r="C204654" i="1"/>
  <c r="D204654" i="1" s="1"/>
  <c r="C204655" i="1"/>
  <c r="D204655" i="1" s="1"/>
  <c r="C204656" i="1"/>
  <c r="D204656" i="1" s="1"/>
  <c r="C204657" i="1"/>
  <c r="D204657" i="1" s="1"/>
  <c r="C204658" i="1"/>
  <c r="D204658" i="1" s="1"/>
  <c r="C204659" i="1"/>
  <c r="D204659" i="1" s="1"/>
  <c r="C204660" i="1"/>
  <c r="D204660" i="1" s="1"/>
  <c r="C204661" i="1"/>
  <c r="D204661" i="1" s="1"/>
  <c r="C204662" i="1"/>
  <c r="D204662" i="1" s="1"/>
  <c r="C204663" i="1"/>
  <c r="D204663" i="1" s="1"/>
  <c r="C204664" i="1"/>
  <c r="D204664" i="1" s="1"/>
  <c r="C204665" i="1"/>
  <c r="D204665" i="1" s="1"/>
  <c r="C204666" i="1"/>
  <c r="D204666" i="1" s="1"/>
  <c r="C204667" i="1"/>
  <c r="D204667" i="1" s="1"/>
  <c r="C204668" i="1"/>
  <c r="D204668" i="1" s="1"/>
  <c r="C204669" i="1"/>
  <c r="D204669" i="1" s="1"/>
  <c r="C204670" i="1"/>
  <c r="D204670" i="1" s="1"/>
  <c r="C204671" i="1"/>
  <c r="D204671" i="1" s="1"/>
  <c r="C204672" i="1"/>
  <c r="D204672" i="1" s="1"/>
  <c r="C204673" i="1"/>
  <c r="D204673" i="1" s="1"/>
  <c r="C204674" i="1"/>
  <c r="D204674" i="1" s="1"/>
  <c r="C204675" i="1"/>
  <c r="D204675" i="1" s="1"/>
  <c r="C204676" i="1"/>
  <c r="D204676" i="1" s="1"/>
  <c r="C204677" i="1"/>
  <c r="D204677" i="1" s="1"/>
  <c r="C204678" i="1"/>
  <c r="D204678" i="1" s="1"/>
  <c r="C204679" i="1"/>
  <c r="D204679" i="1" s="1"/>
  <c r="C204680" i="1"/>
  <c r="D204680" i="1" s="1"/>
  <c r="C204681" i="1"/>
  <c r="D204681" i="1" s="1"/>
  <c r="C204682" i="1"/>
  <c r="D204682" i="1" s="1"/>
  <c r="C204683" i="1"/>
  <c r="D204683" i="1" s="1"/>
  <c r="C204684" i="1"/>
  <c r="D204684" i="1" s="1"/>
  <c r="C204685" i="1"/>
  <c r="D204685" i="1" s="1"/>
  <c r="C204686" i="1"/>
  <c r="D204686" i="1" s="1"/>
  <c r="C204687" i="1"/>
  <c r="D204687" i="1" s="1"/>
  <c r="C204688" i="1"/>
  <c r="D204688" i="1" s="1"/>
  <c r="C204689" i="1"/>
  <c r="D204689" i="1" s="1"/>
  <c r="C204690" i="1"/>
  <c r="D204690" i="1" s="1"/>
  <c r="C204691" i="1"/>
  <c r="D204691" i="1" s="1"/>
  <c r="C204692" i="1"/>
  <c r="D204692" i="1" s="1"/>
  <c r="C204693" i="1"/>
  <c r="D204693" i="1" s="1"/>
  <c r="C204694" i="1"/>
  <c r="D204694" i="1" s="1"/>
  <c r="C204695" i="1"/>
  <c r="D204695" i="1" s="1"/>
  <c r="C204696" i="1"/>
  <c r="D204696" i="1" s="1"/>
  <c r="C204697" i="1"/>
  <c r="D204697" i="1" s="1"/>
  <c r="C204698" i="1"/>
  <c r="D204698" i="1" s="1"/>
  <c r="C204699" i="1"/>
  <c r="D204699" i="1" s="1"/>
  <c r="C204700" i="1"/>
  <c r="D204700" i="1" s="1"/>
  <c r="C204701" i="1"/>
  <c r="D204701" i="1" s="1"/>
  <c r="C204702" i="1"/>
  <c r="D204702" i="1" s="1"/>
  <c r="C204703" i="1"/>
  <c r="D204703" i="1" s="1"/>
  <c r="C204704" i="1"/>
  <c r="D204704" i="1" s="1"/>
  <c r="C204705" i="1"/>
  <c r="D204705" i="1" s="1"/>
  <c r="C204706" i="1"/>
  <c r="D204706" i="1" s="1"/>
  <c r="C204707" i="1"/>
  <c r="D204707" i="1" s="1"/>
  <c r="C204708" i="1"/>
  <c r="D204708" i="1" s="1"/>
  <c r="C204709" i="1"/>
  <c r="D204709" i="1" s="1"/>
  <c r="C204710" i="1"/>
  <c r="D204710" i="1" s="1"/>
  <c r="C204711" i="1"/>
  <c r="D204711" i="1" s="1"/>
  <c r="C204712" i="1"/>
  <c r="D204712" i="1" s="1"/>
  <c r="C204713" i="1"/>
  <c r="D204713" i="1" s="1"/>
  <c r="C204714" i="1"/>
  <c r="D204714" i="1" s="1"/>
  <c r="C204715" i="1"/>
  <c r="D204715" i="1" s="1"/>
  <c r="C204716" i="1"/>
  <c r="D204716" i="1" s="1"/>
  <c r="C204717" i="1"/>
  <c r="D204717" i="1" s="1"/>
  <c r="C204718" i="1"/>
  <c r="D204718" i="1" s="1"/>
  <c r="C204719" i="1"/>
  <c r="D204719" i="1" s="1"/>
  <c r="C204720" i="1"/>
  <c r="D204720" i="1" s="1"/>
  <c r="C204721" i="1"/>
  <c r="D204721" i="1" s="1"/>
  <c r="C204722" i="1"/>
  <c r="D204722" i="1" s="1"/>
  <c r="C204723" i="1"/>
  <c r="D204723" i="1" s="1"/>
  <c r="C204724" i="1"/>
  <c r="D204724" i="1" s="1"/>
  <c r="C204725" i="1"/>
  <c r="D204725" i="1" s="1"/>
  <c r="C204726" i="1"/>
  <c r="D204726" i="1" s="1"/>
  <c r="C204727" i="1"/>
  <c r="D204727" i="1" s="1"/>
  <c r="C204728" i="1"/>
  <c r="D204728" i="1" s="1"/>
  <c r="C204729" i="1"/>
  <c r="D204729" i="1" s="1"/>
  <c r="C204730" i="1"/>
  <c r="D204730" i="1" s="1"/>
  <c r="C204731" i="1"/>
  <c r="D204731" i="1" s="1"/>
  <c r="C204732" i="1"/>
  <c r="D204732" i="1" s="1"/>
  <c r="C204733" i="1"/>
  <c r="D204733" i="1" s="1"/>
  <c r="C204734" i="1"/>
  <c r="D204734" i="1" s="1"/>
  <c r="C204735" i="1"/>
  <c r="D204735" i="1" s="1"/>
  <c r="C204736" i="1"/>
  <c r="D204736" i="1" s="1"/>
  <c r="C204737" i="1"/>
  <c r="D204737" i="1" s="1"/>
  <c r="C204738" i="1"/>
  <c r="D204738" i="1" s="1"/>
  <c r="C204739" i="1"/>
  <c r="D204739" i="1" s="1"/>
  <c r="C204740" i="1"/>
  <c r="D204740" i="1" s="1"/>
  <c r="C204741" i="1"/>
  <c r="D204741" i="1" s="1"/>
  <c r="C204742" i="1"/>
  <c r="D204742" i="1" s="1"/>
  <c r="C204743" i="1"/>
  <c r="D204743" i="1" s="1"/>
  <c r="C204744" i="1"/>
  <c r="D204744" i="1" s="1"/>
  <c r="C204745" i="1"/>
  <c r="D204745" i="1" s="1"/>
  <c r="C204746" i="1"/>
  <c r="D204746" i="1" s="1"/>
  <c r="C204747" i="1"/>
  <c r="D204747" i="1" s="1"/>
  <c r="C204748" i="1"/>
  <c r="D204748" i="1" s="1"/>
  <c r="C204749" i="1"/>
  <c r="D204749" i="1" s="1"/>
  <c r="C204750" i="1"/>
  <c r="D204750" i="1" s="1"/>
  <c r="C204751" i="1"/>
  <c r="D204751" i="1" s="1"/>
  <c r="C204752" i="1"/>
  <c r="D204752" i="1" s="1"/>
  <c r="C204753" i="1"/>
  <c r="D204753" i="1" s="1"/>
  <c r="C204754" i="1"/>
  <c r="D204754" i="1" s="1"/>
  <c r="C204755" i="1"/>
  <c r="D204755" i="1" s="1"/>
  <c r="C204756" i="1"/>
  <c r="D204756" i="1" s="1"/>
  <c r="C204757" i="1"/>
  <c r="D204757" i="1" s="1"/>
  <c r="C204758" i="1"/>
  <c r="D204758" i="1" s="1"/>
  <c r="C204759" i="1"/>
  <c r="D204759" i="1" s="1"/>
  <c r="C204760" i="1"/>
  <c r="D204760" i="1" s="1"/>
  <c r="C204761" i="1"/>
  <c r="D204761" i="1" s="1"/>
  <c r="C204762" i="1"/>
  <c r="D204762" i="1" s="1"/>
  <c r="C204763" i="1"/>
  <c r="D204763" i="1" s="1"/>
  <c r="C204764" i="1"/>
  <c r="D204764" i="1" s="1"/>
  <c r="C204765" i="1"/>
  <c r="D204765" i="1" s="1"/>
  <c r="C204766" i="1"/>
  <c r="D204766" i="1" s="1"/>
  <c r="C204767" i="1"/>
  <c r="D204767" i="1" s="1"/>
  <c r="C204768" i="1"/>
  <c r="D204768" i="1" s="1"/>
  <c r="C204769" i="1"/>
  <c r="D204769" i="1" s="1"/>
  <c r="C204770" i="1"/>
  <c r="D204770" i="1" s="1"/>
  <c r="C204771" i="1"/>
  <c r="D204771" i="1" s="1"/>
  <c r="C204772" i="1"/>
  <c r="D204772" i="1" s="1"/>
  <c r="C204773" i="1"/>
  <c r="D204773" i="1" s="1"/>
  <c r="C204774" i="1"/>
  <c r="D204774" i="1" s="1"/>
  <c r="C204775" i="1"/>
  <c r="D204775" i="1" s="1"/>
  <c r="C204776" i="1"/>
  <c r="D204776" i="1" s="1"/>
  <c r="C204777" i="1"/>
  <c r="D204777" i="1" s="1"/>
  <c r="C204778" i="1"/>
  <c r="D204778" i="1" s="1"/>
  <c r="C204779" i="1"/>
  <c r="D204779" i="1" s="1"/>
  <c r="C204780" i="1"/>
  <c r="D204780" i="1" s="1"/>
  <c r="C204781" i="1"/>
  <c r="D204781" i="1" s="1"/>
  <c r="C204782" i="1"/>
  <c r="D204782" i="1" s="1"/>
  <c r="C204783" i="1"/>
  <c r="D204783" i="1" s="1"/>
  <c r="C204784" i="1"/>
  <c r="D204784" i="1" s="1"/>
  <c r="C204785" i="1"/>
  <c r="D204785" i="1" s="1"/>
  <c r="C204786" i="1"/>
  <c r="D204786" i="1" s="1"/>
  <c r="C204787" i="1"/>
  <c r="D204787" i="1" s="1"/>
  <c r="C204788" i="1"/>
  <c r="D204788" i="1" s="1"/>
  <c r="C204789" i="1"/>
  <c r="D204789" i="1" s="1"/>
  <c r="C204790" i="1"/>
  <c r="D204790" i="1" s="1"/>
  <c r="C204791" i="1"/>
  <c r="D204791" i="1" s="1"/>
  <c r="C204792" i="1"/>
  <c r="D204792" i="1" s="1"/>
  <c r="C204793" i="1"/>
  <c r="D204793" i="1" s="1"/>
  <c r="C204794" i="1"/>
  <c r="D204794" i="1" s="1"/>
  <c r="C204795" i="1"/>
  <c r="D204795" i="1" s="1"/>
  <c r="C204796" i="1"/>
  <c r="D204796" i="1" s="1"/>
  <c r="C204797" i="1"/>
  <c r="D204797" i="1" s="1"/>
  <c r="C204798" i="1"/>
  <c r="D204798" i="1" s="1"/>
  <c r="C204799" i="1"/>
  <c r="D204799" i="1" s="1"/>
  <c r="C204800" i="1"/>
  <c r="D204800" i="1" s="1"/>
  <c r="C204801" i="1"/>
  <c r="D204801" i="1" s="1"/>
  <c r="C204802" i="1"/>
  <c r="D204802" i="1" s="1"/>
  <c r="C204803" i="1"/>
  <c r="D204803" i="1" s="1"/>
  <c r="C204804" i="1"/>
  <c r="D204804" i="1" s="1"/>
  <c r="C204805" i="1"/>
  <c r="D204805" i="1" s="1"/>
  <c r="C204806" i="1"/>
  <c r="D204806" i="1" s="1"/>
  <c r="C204807" i="1"/>
  <c r="D204807" i="1" s="1"/>
  <c r="C204808" i="1"/>
  <c r="D204808" i="1" s="1"/>
  <c r="C204809" i="1"/>
  <c r="D204809" i="1" s="1"/>
  <c r="C204810" i="1"/>
  <c r="D204810" i="1" s="1"/>
  <c r="C204811" i="1"/>
  <c r="D204811" i="1" s="1"/>
  <c r="C204812" i="1"/>
  <c r="D204812" i="1" s="1"/>
  <c r="C204813" i="1"/>
  <c r="D204813" i="1" s="1"/>
  <c r="C204814" i="1"/>
  <c r="D204814" i="1" s="1"/>
  <c r="C204815" i="1"/>
  <c r="D204815" i="1" s="1"/>
  <c r="C204816" i="1"/>
  <c r="D204816" i="1" s="1"/>
  <c r="C204817" i="1"/>
  <c r="D204817" i="1" s="1"/>
  <c r="C204818" i="1"/>
  <c r="D204818" i="1" s="1"/>
  <c r="C204819" i="1"/>
  <c r="D204819" i="1" s="1"/>
  <c r="C204820" i="1"/>
  <c r="D204820" i="1" s="1"/>
  <c r="C204821" i="1"/>
  <c r="D204821" i="1" s="1"/>
  <c r="C204822" i="1"/>
  <c r="D204822" i="1" s="1"/>
  <c r="C204823" i="1"/>
  <c r="D204823" i="1" s="1"/>
  <c r="C204824" i="1"/>
  <c r="D204824" i="1" s="1"/>
  <c r="C204825" i="1"/>
  <c r="D204825" i="1" s="1"/>
  <c r="C204826" i="1"/>
  <c r="D204826" i="1" s="1"/>
  <c r="C204827" i="1"/>
  <c r="D204827" i="1" s="1"/>
  <c r="C204828" i="1"/>
  <c r="D204828" i="1" s="1"/>
  <c r="C204829" i="1"/>
  <c r="D204829" i="1" s="1"/>
  <c r="C204830" i="1"/>
  <c r="D204830" i="1" s="1"/>
  <c r="C204831" i="1"/>
  <c r="D204831" i="1" s="1"/>
  <c r="C204832" i="1"/>
  <c r="D204832" i="1" s="1"/>
  <c r="C204833" i="1"/>
  <c r="D204833" i="1" s="1"/>
  <c r="C204834" i="1"/>
  <c r="D204834" i="1" s="1"/>
  <c r="C204835" i="1"/>
  <c r="D204835" i="1" s="1"/>
  <c r="C204836" i="1"/>
  <c r="D204836" i="1" s="1"/>
  <c r="C204837" i="1"/>
  <c r="D204837" i="1" s="1"/>
  <c r="C204838" i="1"/>
  <c r="D204838" i="1" s="1"/>
  <c r="C204839" i="1"/>
  <c r="D204839" i="1" s="1"/>
  <c r="C204840" i="1"/>
  <c r="D204840" i="1" s="1"/>
  <c r="C204841" i="1"/>
  <c r="D204841" i="1" s="1"/>
  <c r="C204842" i="1"/>
  <c r="D204842" i="1" s="1"/>
  <c r="C204843" i="1"/>
  <c r="D204843" i="1" s="1"/>
  <c r="C204844" i="1"/>
  <c r="D204844" i="1" s="1"/>
  <c r="C204845" i="1"/>
  <c r="D204845" i="1" s="1"/>
  <c r="C204846" i="1"/>
  <c r="D204846" i="1" s="1"/>
  <c r="C204847" i="1"/>
  <c r="D204847" i="1" s="1"/>
  <c r="C204848" i="1"/>
  <c r="D204848" i="1" s="1"/>
  <c r="C204849" i="1"/>
  <c r="D204849" i="1" s="1"/>
  <c r="C204850" i="1"/>
  <c r="D204850" i="1" s="1"/>
  <c r="C204851" i="1"/>
  <c r="D204851" i="1" s="1"/>
  <c r="C204852" i="1"/>
  <c r="D204852" i="1" s="1"/>
  <c r="C204853" i="1"/>
  <c r="D204853" i="1" s="1"/>
  <c r="C204854" i="1"/>
  <c r="D204854" i="1" s="1"/>
  <c r="C204855" i="1"/>
  <c r="D204855" i="1" s="1"/>
  <c r="C204856" i="1"/>
  <c r="D204856" i="1" s="1"/>
  <c r="C204857" i="1"/>
  <c r="D204857" i="1" s="1"/>
  <c r="C204858" i="1"/>
  <c r="D204858" i="1" s="1"/>
  <c r="C204859" i="1"/>
  <c r="D204859" i="1" s="1"/>
  <c r="C204860" i="1"/>
  <c r="D204860" i="1" s="1"/>
  <c r="C204861" i="1"/>
  <c r="D204861" i="1" s="1"/>
  <c r="C204862" i="1"/>
  <c r="D204862" i="1" s="1"/>
  <c r="C204863" i="1"/>
  <c r="D204863" i="1" s="1"/>
  <c r="C204864" i="1"/>
  <c r="D204864" i="1" s="1"/>
  <c r="C204865" i="1"/>
  <c r="D204865" i="1" s="1"/>
  <c r="C204866" i="1"/>
  <c r="D204866" i="1" s="1"/>
  <c r="C204867" i="1"/>
  <c r="D204867" i="1" s="1"/>
  <c r="C204868" i="1"/>
  <c r="D204868" i="1" s="1"/>
  <c r="C204869" i="1"/>
  <c r="D204869" i="1" s="1"/>
  <c r="C204870" i="1"/>
  <c r="D204870" i="1" s="1"/>
  <c r="C204871" i="1"/>
  <c r="D204871" i="1" s="1"/>
  <c r="C204872" i="1"/>
  <c r="D204872" i="1" s="1"/>
  <c r="C204873" i="1"/>
  <c r="D204873" i="1" s="1"/>
  <c r="C204874" i="1"/>
  <c r="D204874" i="1" s="1"/>
  <c r="C204875" i="1"/>
  <c r="D204875" i="1" s="1"/>
  <c r="C204876" i="1"/>
  <c r="D204876" i="1" s="1"/>
  <c r="C204877" i="1"/>
  <c r="D204877" i="1" s="1"/>
  <c r="C204878" i="1"/>
  <c r="D204878" i="1" s="1"/>
  <c r="C204879" i="1"/>
  <c r="D204879" i="1" s="1"/>
  <c r="C204880" i="1"/>
  <c r="D204880" i="1" s="1"/>
  <c r="C204881" i="1"/>
  <c r="D204881" i="1" s="1"/>
  <c r="C204882" i="1"/>
  <c r="D204882" i="1" s="1"/>
  <c r="C204883" i="1"/>
  <c r="D204883" i="1" s="1"/>
  <c r="C204884" i="1"/>
  <c r="D204884" i="1" s="1"/>
  <c r="C204885" i="1"/>
  <c r="D204885" i="1" s="1"/>
  <c r="C204886" i="1"/>
  <c r="D204886" i="1" s="1"/>
  <c r="C204887" i="1"/>
  <c r="D204887" i="1" s="1"/>
  <c r="C204888" i="1"/>
  <c r="D204888" i="1" s="1"/>
  <c r="C204889" i="1"/>
  <c r="D204889" i="1" s="1"/>
  <c r="C204890" i="1"/>
  <c r="D204890" i="1" s="1"/>
  <c r="C204891" i="1"/>
  <c r="D204891" i="1" s="1"/>
  <c r="C204892" i="1"/>
  <c r="D204892" i="1" s="1"/>
  <c r="C204893" i="1"/>
  <c r="D204893" i="1" s="1"/>
  <c r="C204894" i="1"/>
  <c r="D204894" i="1" s="1"/>
  <c r="C204895" i="1"/>
  <c r="D204895" i="1" s="1"/>
  <c r="C204896" i="1"/>
  <c r="D204896" i="1" s="1"/>
  <c r="C204897" i="1"/>
  <c r="D204897" i="1" s="1"/>
  <c r="C204898" i="1"/>
  <c r="D204898" i="1" s="1"/>
  <c r="C204899" i="1"/>
  <c r="D204899" i="1" s="1"/>
  <c r="C204900" i="1"/>
  <c r="D204900" i="1" s="1"/>
  <c r="C204901" i="1"/>
  <c r="D204901" i="1" s="1"/>
  <c r="C204902" i="1"/>
  <c r="D204902" i="1" s="1"/>
  <c r="C204903" i="1"/>
  <c r="D204903" i="1" s="1"/>
  <c r="C204904" i="1"/>
  <c r="D204904" i="1" s="1"/>
  <c r="C204905" i="1"/>
  <c r="D204905" i="1" s="1"/>
  <c r="C204906" i="1"/>
  <c r="D204906" i="1" s="1"/>
  <c r="C204907" i="1"/>
  <c r="D204907" i="1" s="1"/>
  <c r="C204908" i="1"/>
  <c r="D204908" i="1" s="1"/>
  <c r="C204909" i="1"/>
  <c r="D204909" i="1" s="1"/>
  <c r="C204910" i="1"/>
  <c r="D204910" i="1" s="1"/>
  <c r="C204911" i="1"/>
  <c r="D204911" i="1" s="1"/>
  <c r="C204912" i="1"/>
  <c r="D204912" i="1" s="1"/>
  <c r="C204913" i="1"/>
  <c r="D204913" i="1" s="1"/>
  <c r="C204914" i="1"/>
  <c r="D204914" i="1" s="1"/>
  <c r="C204915" i="1"/>
  <c r="D204915" i="1" s="1"/>
  <c r="C204916" i="1"/>
  <c r="D204916" i="1" s="1"/>
  <c r="C204917" i="1"/>
  <c r="D204917" i="1" s="1"/>
  <c r="C204918" i="1"/>
  <c r="D204918" i="1" s="1"/>
  <c r="C204919" i="1"/>
  <c r="D204919" i="1" s="1"/>
  <c r="C204920" i="1"/>
  <c r="D204920" i="1" s="1"/>
  <c r="C204921" i="1"/>
  <c r="D204921" i="1" s="1"/>
  <c r="C204922" i="1"/>
  <c r="D204922" i="1" s="1"/>
  <c r="C204923" i="1"/>
  <c r="D204923" i="1" s="1"/>
  <c r="C204924" i="1"/>
  <c r="D204924" i="1" s="1"/>
  <c r="C204925" i="1"/>
  <c r="D204925" i="1" s="1"/>
  <c r="C204926" i="1"/>
  <c r="D204926" i="1" s="1"/>
  <c r="C204927" i="1"/>
  <c r="D204927" i="1" s="1"/>
  <c r="C204928" i="1"/>
  <c r="D204928" i="1" s="1"/>
  <c r="C204929" i="1"/>
  <c r="D204929" i="1" s="1"/>
  <c r="C204930" i="1"/>
  <c r="D204930" i="1" s="1"/>
  <c r="C204931" i="1"/>
  <c r="D204931" i="1" s="1"/>
  <c r="C204932" i="1"/>
  <c r="D204932" i="1" s="1"/>
  <c r="C204933" i="1"/>
  <c r="D204933" i="1" s="1"/>
  <c r="C204934" i="1"/>
  <c r="D204934" i="1" s="1"/>
  <c r="C204935" i="1"/>
  <c r="D204935" i="1" s="1"/>
  <c r="C204936" i="1"/>
  <c r="D204936" i="1" s="1"/>
  <c r="C204937" i="1"/>
  <c r="D204937" i="1" s="1"/>
  <c r="C204938" i="1"/>
  <c r="D204938" i="1" s="1"/>
  <c r="C204939" i="1"/>
  <c r="D204939" i="1" s="1"/>
  <c r="C204940" i="1"/>
  <c r="D204940" i="1" s="1"/>
  <c r="C204941" i="1"/>
  <c r="D204941" i="1" s="1"/>
  <c r="C204942" i="1"/>
  <c r="D204942" i="1" s="1"/>
  <c r="C204943" i="1"/>
  <c r="D204943" i="1" s="1"/>
  <c r="C204944" i="1"/>
  <c r="D204944" i="1" s="1"/>
  <c r="C204945" i="1"/>
  <c r="D204945" i="1" s="1"/>
  <c r="C204946" i="1"/>
  <c r="D204946" i="1" s="1"/>
  <c r="C204947" i="1"/>
  <c r="D204947" i="1" s="1"/>
  <c r="C204948" i="1"/>
  <c r="D204948" i="1" s="1"/>
  <c r="C204949" i="1"/>
  <c r="D204949" i="1" s="1"/>
  <c r="C204950" i="1"/>
  <c r="D204950" i="1" s="1"/>
  <c r="C204951" i="1"/>
  <c r="D204951" i="1" s="1"/>
  <c r="C204952" i="1"/>
  <c r="D204952" i="1" s="1"/>
  <c r="C204953" i="1"/>
  <c r="D204953" i="1" s="1"/>
  <c r="C204954" i="1"/>
  <c r="D204954" i="1" s="1"/>
  <c r="C204955" i="1"/>
  <c r="D204955" i="1" s="1"/>
  <c r="C204956" i="1"/>
  <c r="D204956" i="1" s="1"/>
  <c r="C204957" i="1"/>
  <c r="D204957" i="1" s="1"/>
  <c r="C204958" i="1"/>
  <c r="D204958" i="1" s="1"/>
  <c r="C204959" i="1"/>
  <c r="D204959" i="1" s="1"/>
  <c r="C204960" i="1"/>
  <c r="D204960" i="1" s="1"/>
  <c r="C204961" i="1"/>
  <c r="D204961" i="1" s="1"/>
  <c r="C204962" i="1"/>
  <c r="D204962" i="1" s="1"/>
  <c r="C204963" i="1"/>
  <c r="D204963" i="1" s="1"/>
  <c r="C204964" i="1"/>
  <c r="D204964" i="1" s="1"/>
  <c r="C204965" i="1"/>
  <c r="D204965" i="1" s="1"/>
  <c r="C204966" i="1"/>
  <c r="D204966" i="1" s="1"/>
  <c r="C204967" i="1"/>
  <c r="D204967" i="1" s="1"/>
  <c r="C204968" i="1"/>
  <c r="D204968" i="1" s="1"/>
  <c r="C204969" i="1"/>
  <c r="D204969" i="1" s="1"/>
  <c r="C204970" i="1"/>
  <c r="D204970" i="1" s="1"/>
  <c r="C204971" i="1"/>
  <c r="D204971" i="1" s="1"/>
  <c r="C204972" i="1"/>
  <c r="D204972" i="1" s="1"/>
  <c r="C204973" i="1"/>
  <c r="D204973" i="1" s="1"/>
  <c r="C204974" i="1"/>
  <c r="D204974" i="1" s="1"/>
  <c r="C204975" i="1"/>
  <c r="D204975" i="1" s="1"/>
  <c r="C204976" i="1"/>
  <c r="D204976" i="1" s="1"/>
  <c r="C204977" i="1"/>
  <c r="D204977" i="1" s="1"/>
  <c r="C204978" i="1"/>
  <c r="D204978" i="1" s="1"/>
  <c r="C204979" i="1"/>
  <c r="D204979" i="1" s="1"/>
  <c r="C204980" i="1"/>
  <c r="D204980" i="1" s="1"/>
  <c r="C204981" i="1"/>
  <c r="D204981" i="1" s="1"/>
  <c r="C204982" i="1"/>
  <c r="D204982" i="1" s="1"/>
  <c r="C204983" i="1"/>
  <c r="D204983" i="1" s="1"/>
  <c r="C204984" i="1"/>
  <c r="D204984" i="1" s="1"/>
  <c r="C204985" i="1"/>
  <c r="D204985" i="1" s="1"/>
  <c r="C204986" i="1"/>
  <c r="D204986" i="1" s="1"/>
  <c r="C204987" i="1"/>
  <c r="D204987" i="1" s="1"/>
  <c r="C204988" i="1"/>
  <c r="D204988" i="1" s="1"/>
  <c r="C204989" i="1"/>
  <c r="D204989" i="1" s="1"/>
  <c r="C204990" i="1"/>
  <c r="D204990" i="1" s="1"/>
  <c r="C204991" i="1"/>
  <c r="D204991" i="1" s="1"/>
  <c r="C204992" i="1"/>
  <c r="D204992" i="1" s="1"/>
  <c r="C204993" i="1"/>
  <c r="D204993" i="1" s="1"/>
  <c r="C204994" i="1"/>
  <c r="D204994" i="1" s="1"/>
  <c r="C204995" i="1"/>
  <c r="D204995" i="1" s="1"/>
  <c r="C204996" i="1"/>
  <c r="D204996" i="1" s="1"/>
  <c r="C204997" i="1"/>
  <c r="D204997" i="1" s="1"/>
  <c r="C204998" i="1"/>
  <c r="D204998" i="1" s="1"/>
  <c r="C204999" i="1"/>
  <c r="D204999" i="1" s="1"/>
  <c r="C205000" i="1"/>
  <c r="D205000" i="1" s="1"/>
  <c r="C205001" i="1"/>
  <c r="D205001" i="1" s="1"/>
  <c r="C205002" i="1"/>
  <c r="D205002" i="1" s="1"/>
  <c r="C205003" i="1"/>
  <c r="D205003" i="1" s="1"/>
  <c r="C205004" i="1"/>
  <c r="D205004" i="1" s="1"/>
  <c r="C205005" i="1"/>
  <c r="D205005" i="1" s="1"/>
  <c r="C205006" i="1"/>
  <c r="D205006" i="1" s="1"/>
  <c r="C205007" i="1"/>
  <c r="D205007" i="1" s="1"/>
  <c r="C205008" i="1"/>
  <c r="D205008" i="1" s="1"/>
  <c r="C205009" i="1"/>
  <c r="D205009" i="1" s="1"/>
  <c r="C205010" i="1"/>
  <c r="D205010" i="1" s="1"/>
  <c r="C205011" i="1"/>
  <c r="D205011" i="1" s="1"/>
  <c r="C205012" i="1"/>
  <c r="D205012" i="1" s="1"/>
  <c r="C205013" i="1"/>
  <c r="D205013" i="1" s="1"/>
  <c r="C205014" i="1"/>
  <c r="D205014" i="1" s="1"/>
  <c r="C205015" i="1"/>
  <c r="D205015" i="1" s="1"/>
  <c r="C205016" i="1"/>
  <c r="D205016" i="1" s="1"/>
  <c r="C205017" i="1"/>
  <c r="D205017" i="1" s="1"/>
  <c r="C205018" i="1"/>
  <c r="D205018" i="1" s="1"/>
  <c r="C205019" i="1"/>
  <c r="D205019" i="1" s="1"/>
  <c r="C205020" i="1"/>
  <c r="D205020" i="1" s="1"/>
  <c r="C205021" i="1"/>
  <c r="D205021" i="1" s="1"/>
  <c r="C205022" i="1"/>
  <c r="D205022" i="1" s="1"/>
  <c r="C205023" i="1"/>
  <c r="D205023" i="1" s="1"/>
  <c r="C205024" i="1"/>
  <c r="D205024" i="1" s="1"/>
  <c r="C205025" i="1"/>
  <c r="D205025" i="1" s="1"/>
  <c r="C205026" i="1"/>
  <c r="D205026" i="1" s="1"/>
  <c r="C205027" i="1"/>
  <c r="D205027" i="1" s="1"/>
  <c r="C205028" i="1"/>
  <c r="D205028" i="1" s="1"/>
  <c r="C205029" i="1"/>
  <c r="D205029" i="1" s="1"/>
  <c r="C205030" i="1"/>
  <c r="D205030" i="1" s="1"/>
  <c r="C205031" i="1"/>
  <c r="D205031" i="1" s="1"/>
  <c r="C205032" i="1"/>
  <c r="D205032" i="1" s="1"/>
  <c r="C205033" i="1"/>
  <c r="D205033" i="1" s="1"/>
  <c r="C205034" i="1"/>
  <c r="D205034" i="1" s="1"/>
  <c r="C205035" i="1"/>
  <c r="D205035" i="1" s="1"/>
  <c r="C205036" i="1"/>
  <c r="D205036" i="1" s="1"/>
  <c r="C205037" i="1"/>
  <c r="D205037" i="1" s="1"/>
  <c r="C205038" i="1"/>
  <c r="D205038" i="1" s="1"/>
  <c r="C205039" i="1"/>
  <c r="D205039" i="1" s="1"/>
  <c r="C205040" i="1"/>
  <c r="D205040" i="1" s="1"/>
  <c r="C205041" i="1"/>
  <c r="D205041" i="1" s="1"/>
  <c r="C205042" i="1"/>
  <c r="D205042" i="1" s="1"/>
  <c r="C205043" i="1"/>
  <c r="D205043" i="1" s="1"/>
  <c r="C205044" i="1"/>
  <c r="D205044" i="1" s="1"/>
  <c r="C205045" i="1"/>
  <c r="D205045" i="1" s="1"/>
  <c r="C205046" i="1"/>
  <c r="D205046" i="1" s="1"/>
  <c r="C205047" i="1"/>
  <c r="D205047" i="1" s="1"/>
  <c r="C205048" i="1"/>
  <c r="D205048" i="1" s="1"/>
  <c r="C205049" i="1"/>
  <c r="D205049" i="1" s="1"/>
  <c r="C205050" i="1"/>
  <c r="D205050" i="1" s="1"/>
  <c r="C205051" i="1"/>
  <c r="D205051" i="1" s="1"/>
  <c r="C205052" i="1"/>
  <c r="D205052" i="1" s="1"/>
  <c r="C205053" i="1"/>
  <c r="D205053" i="1" s="1"/>
  <c r="C205054" i="1"/>
  <c r="D205054" i="1" s="1"/>
  <c r="C205055" i="1"/>
  <c r="D205055" i="1" s="1"/>
  <c r="C205056" i="1"/>
  <c r="D205056" i="1" s="1"/>
  <c r="C205057" i="1"/>
  <c r="D205057" i="1" s="1"/>
  <c r="C205058" i="1"/>
  <c r="D205058" i="1" s="1"/>
  <c r="C205059" i="1"/>
  <c r="D205059" i="1" s="1"/>
  <c r="C205060" i="1"/>
  <c r="D205060" i="1" s="1"/>
  <c r="C205061" i="1"/>
  <c r="D205061" i="1" s="1"/>
  <c r="C205062" i="1"/>
  <c r="D205062" i="1" s="1"/>
  <c r="C205063" i="1"/>
  <c r="D205063" i="1" s="1"/>
  <c r="C205064" i="1"/>
  <c r="D205064" i="1" s="1"/>
  <c r="C205065" i="1"/>
  <c r="D205065" i="1" s="1"/>
  <c r="C205066" i="1"/>
  <c r="D205066" i="1" s="1"/>
  <c r="C205067" i="1"/>
  <c r="D205067" i="1" s="1"/>
  <c r="C205068" i="1"/>
  <c r="D205068" i="1" s="1"/>
  <c r="C205069" i="1"/>
  <c r="D205069" i="1" s="1"/>
  <c r="C205070" i="1"/>
  <c r="D205070" i="1" s="1"/>
  <c r="C205071" i="1"/>
  <c r="D205071" i="1" s="1"/>
  <c r="C205072" i="1"/>
  <c r="D205072" i="1" s="1"/>
  <c r="C205073" i="1"/>
  <c r="D205073" i="1" s="1"/>
  <c r="C205074" i="1"/>
  <c r="D205074" i="1" s="1"/>
  <c r="C205075" i="1"/>
  <c r="D205075" i="1" s="1"/>
  <c r="C205076" i="1"/>
  <c r="D205076" i="1" s="1"/>
  <c r="C205077" i="1"/>
  <c r="D205077" i="1" s="1"/>
  <c r="C205078" i="1"/>
  <c r="D205078" i="1" s="1"/>
  <c r="C205079" i="1"/>
  <c r="D205079" i="1" s="1"/>
  <c r="C205080" i="1"/>
  <c r="D205080" i="1" s="1"/>
  <c r="C205081" i="1"/>
  <c r="D205081" i="1" s="1"/>
  <c r="C205082" i="1"/>
  <c r="D205082" i="1" s="1"/>
  <c r="C205083" i="1"/>
  <c r="D205083" i="1" s="1"/>
  <c r="C205084" i="1"/>
  <c r="D205084" i="1" s="1"/>
  <c r="C205085" i="1"/>
  <c r="D205085" i="1" s="1"/>
  <c r="C205086" i="1"/>
  <c r="D205086" i="1" s="1"/>
  <c r="C205087" i="1"/>
  <c r="D205087" i="1" s="1"/>
  <c r="C205088" i="1"/>
  <c r="D205088" i="1" s="1"/>
  <c r="C205089" i="1"/>
  <c r="D205089" i="1" s="1"/>
  <c r="C205090" i="1"/>
  <c r="D205090" i="1" s="1"/>
  <c r="C205091" i="1"/>
  <c r="D205091" i="1" s="1"/>
  <c r="C205092" i="1"/>
  <c r="D205092" i="1" s="1"/>
  <c r="C205093" i="1"/>
  <c r="D205093" i="1" s="1"/>
  <c r="C205094" i="1"/>
  <c r="D205094" i="1" s="1"/>
  <c r="C205095" i="1"/>
  <c r="D205095" i="1" s="1"/>
  <c r="C205096" i="1"/>
  <c r="D205096" i="1" s="1"/>
  <c r="C205097" i="1"/>
  <c r="D205097" i="1" s="1"/>
  <c r="C205098" i="1"/>
  <c r="D205098" i="1" s="1"/>
  <c r="C205099" i="1"/>
  <c r="D205099" i="1" s="1"/>
  <c r="C205100" i="1"/>
  <c r="D205100" i="1" s="1"/>
  <c r="C205101" i="1"/>
  <c r="D205101" i="1" s="1"/>
  <c r="C205102" i="1"/>
  <c r="D205102" i="1" s="1"/>
  <c r="C205103" i="1"/>
  <c r="D205103" i="1" s="1"/>
  <c r="C205104" i="1"/>
  <c r="D205104" i="1" s="1"/>
  <c r="C205105" i="1"/>
  <c r="D205105" i="1" s="1"/>
  <c r="C205106" i="1"/>
  <c r="D205106" i="1" s="1"/>
  <c r="C205107" i="1"/>
  <c r="D205107" i="1" s="1"/>
  <c r="C205108" i="1"/>
  <c r="D205108" i="1" s="1"/>
  <c r="C205109" i="1"/>
  <c r="D205109" i="1" s="1"/>
  <c r="C205110" i="1"/>
  <c r="D205110" i="1" s="1"/>
  <c r="C205111" i="1"/>
  <c r="D205111" i="1" s="1"/>
  <c r="C205112" i="1"/>
  <c r="D205112" i="1" s="1"/>
  <c r="C205113" i="1"/>
  <c r="D205113" i="1" s="1"/>
  <c r="C205114" i="1"/>
  <c r="D205114" i="1" s="1"/>
  <c r="C205115" i="1"/>
  <c r="D205115" i="1" s="1"/>
  <c r="C205116" i="1"/>
  <c r="D205116" i="1" s="1"/>
  <c r="C205117" i="1"/>
  <c r="D205117" i="1" s="1"/>
  <c r="C205118" i="1"/>
  <c r="D205118" i="1" s="1"/>
  <c r="C205119" i="1"/>
  <c r="D205119" i="1" s="1"/>
  <c r="C205120" i="1"/>
  <c r="D205120" i="1" s="1"/>
  <c r="C205121" i="1"/>
  <c r="D205121" i="1" s="1"/>
  <c r="C205122" i="1"/>
  <c r="D205122" i="1" s="1"/>
  <c r="C205123" i="1"/>
  <c r="D205123" i="1" s="1"/>
  <c r="C205124" i="1"/>
  <c r="D205124" i="1" s="1"/>
  <c r="C205125" i="1"/>
  <c r="D205125" i="1" s="1"/>
  <c r="C205126" i="1"/>
  <c r="D205126" i="1" s="1"/>
  <c r="C205127" i="1"/>
  <c r="D205127" i="1" s="1"/>
  <c r="C205128" i="1"/>
  <c r="D205128" i="1" s="1"/>
  <c r="C205129" i="1"/>
  <c r="D205129" i="1" s="1"/>
  <c r="C205130" i="1"/>
  <c r="D205130" i="1" s="1"/>
  <c r="C205131" i="1"/>
  <c r="D205131" i="1" s="1"/>
  <c r="C205132" i="1"/>
  <c r="D205132" i="1" s="1"/>
  <c r="C205133" i="1"/>
  <c r="D205133" i="1" s="1"/>
  <c r="C205134" i="1"/>
  <c r="D205134" i="1" s="1"/>
  <c r="C205135" i="1"/>
  <c r="D205135" i="1" s="1"/>
  <c r="C205136" i="1"/>
  <c r="D205136" i="1" s="1"/>
  <c r="C205137" i="1"/>
  <c r="D205137" i="1" s="1"/>
  <c r="C205138" i="1"/>
  <c r="D205138" i="1" s="1"/>
  <c r="C205139" i="1"/>
  <c r="D205139" i="1" s="1"/>
  <c r="C205140" i="1"/>
  <c r="D205140" i="1" s="1"/>
  <c r="C205141" i="1"/>
  <c r="D205141" i="1" s="1"/>
  <c r="C205142" i="1"/>
  <c r="D205142" i="1" s="1"/>
  <c r="C205143" i="1"/>
  <c r="D205143" i="1" s="1"/>
  <c r="C205144" i="1"/>
  <c r="D205144" i="1" s="1"/>
  <c r="C205145" i="1"/>
  <c r="D205145" i="1" s="1"/>
  <c r="C205146" i="1"/>
  <c r="D205146" i="1" s="1"/>
  <c r="C205147" i="1"/>
  <c r="D205147" i="1" s="1"/>
  <c r="C205148" i="1"/>
  <c r="D205148" i="1" s="1"/>
  <c r="C205149" i="1"/>
  <c r="D205149" i="1" s="1"/>
  <c r="C205150" i="1"/>
  <c r="D205150" i="1" s="1"/>
  <c r="C205151" i="1"/>
  <c r="D205151" i="1" s="1"/>
  <c r="C205152" i="1"/>
  <c r="D205152" i="1" s="1"/>
  <c r="C205153" i="1"/>
  <c r="D205153" i="1" s="1"/>
  <c r="C205154" i="1"/>
  <c r="D205154" i="1" s="1"/>
  <c r="C205155" i="1"/>
  <c r="D205155" i="1" s="1"/>
  <c r="C205156" i="1"/>
  <c r="D205156" i="1" s="1"/>
  <c r="C205157" i="1"/>
  <c r="D205157" i="1" s="1"/>
  <c r="C205158" i="1"/>
  <c r="D205158" i="1" s="1"/>
  <c r="C205159" i="1"/>
  <c r="D205159" i="1" s="1"/>
  <c r="C205160" i="1"/>
  <c r="D205160" i="1" s="1"/>
  <c r="C205161" i="1"/>
  <c r="D205161" i="1" s="1"/>
  <c r="C205162" i="1"/>
  <c r="D205162" i="1" s="1"/>
  <c r="C205163" i="1"/>
  <c r="D205163" i="1" s="1"/>
  <c r="C205164" i="1"/>
  <c r="D205164" i="1" s="1"/>
  <c r="C205165" i="1"/>
  <c r="D205165" i="1" s="1"/>
  <c r="C205166" i="1"/>
  <c r="D205166" i="1" s="1"/>
  <c r="C205167" i="1"/>
  <c r="D205167" i="1" s="1"/>
  <c r="C205168" i="1"/>
  <c r="D205168" i="1" s="1"/>
  <c r="C205169" i="1"/>
  <c r="D205169" i="1" s="1"/>
  <c r="C205170" i="1"/>
  <c r="D205170" i="1" s="1"/>
  <c r="C205171" i="1"/>
  <c r="D205171" i="1" s="1"/>
  <c r="C205172" i="1"/>
  <c r="D205172" i="1" s="1"/>
  <c r="C205173" i="1"/>
  <c r="D205173" i="1" s="1"/>
  <c r="C205174" i="1"/>
  <c r="D205174" i="1" s="1"/>
  <c r="C205175" i="1"/>
  <c r="D205175" i="1" s="1"/>
  <c r="C205176" i="1"/>
  <c r="D205176" i="1" s="1"/>
  <c r="C205177" i="1"/>
  <c r="D205177" i="1" s="1"/>
  <c r="C205178" i="1"/>
  <c r="D205178" i="1" s="1"/>
  <c r="C205179" i="1"/>
  <c r="D205179" i="1" s="1"/>
  <c r="C205180" i="1"/>
  <c r="D205180" i="1" s="1"/>
  <c r="C205181" i="1"/>
  <c r="D205181" i="1" s="1"/>
  <c r="C205182" i="1"/>
  <c r="D205182" i="1" s="1"/>
  <c r="C205183" i="1"/>
  <c r="D205183" i="1" s="1"/>
  <c r="C205184" i="1"/>
  <c r="D205184" i="1" s="1"/>
  <c r="C205185" i="1"/>
  <c r="D205185" i="1" s="1"/>
  <c r="C205186" i="1"/>
  <c r="D205186" i="1" s="1"/>
  <c r="C205187" i="1"/>
  <c r="D205187" i="1" s="1"/>
  <c r="C205188" i="1"/>
  <c r="D205188" i="1" s="1"/>
  <c r="C205189" i="1"/>
  <c r="D205189" i="1" s="1"/>
  <c r="C205190" i="1"/>
  <c r="D205190" i="1" s="1"/>
  <c r="C205191" i="1"/>
  <c r="D205191" i="1" s="1"/>
  <c r="C205192" i="1"/>
  <c r="D205192" i="1" s="1"/>
  <c r="C205193" i="1"/>
  <c r="D205193" i="1" s="1"/>
  <c r="C205194" i="1"/>
  <c r="D205194" i="1" s="1"/>
  <c r="C205195" i="1"/>
  <c r="D205195" i="1" s="1"/>
  <c r="C205196" i="1"/>
  <c r="D205196" i="1" s="1"/>
  <c r="C205197" i="1"/>
  <c r="D205197" i="1" s="1"/>
  <c r="C205198" i="1"/>
  <c r="D205198" i="1" s="1"/>
  <c r="C205199" i="1"/>
  <c r="D205199" i="1" s="1"/>
  <c r="C205200" i="1"/>
  <c r="D205200" i="1" s="1"/>
  <c r="C205201" i="1"/>
  <c r="D205201" i="1" s="1"/>
  <c r="C205202" i="1"/>
  <c r="D205202" i="1" s="1"/>
  <c r="C205203" i="1"/>
  <c r="D205203" i="1" s="1"/>
  <c r="C205204" i="1"/>
  <c r="D205204" i="1" s="1"/>
  <c r="C205205" i="1"/>
  <c r="D205205" i="1" s="1"/>
  <c r="C205206" i="1"/>
  <c r="D205206" i="1" s="1"/>
  <c r="C205207" i="1"/>
  <c r="D205207" i="1" s="1"/>
  <c r="C205208" i="1"/>
  <c r="D205208" i="1" s="1"/>
  <c r="C205209" i="1"/>
  <c r="D205209" i="1" s="1"/>
  <c r="C205210" i="1"/>
  <c r="D205210" i="1" s="1"/>
  <c r="C205211" i="1"/>
  <c r="D205211" i="1" s="1"/>
  <c r="C205212" i="1"/>
  <c r="D205212" i="1" s="1"/>
  <c r="C205213" i="1"/>
  <c r="D205213" i="1" s="1"/>
  <c r="C205214" i="1"/>
  <c r="D205214" i="1" s="1"/>
  <c r="C205215" i="1"/>
  <c r="D205215" i="1" s="1"/>
  <c r="C205216" i="1"/>
  <c r="D205216" i="1" s="1"/>
  <c r="C205217" i="1"/>
  <c r="D205217" i="1" s="1"/>
  <c r="C205218" i="1"/>
  <c r="D205218" i="1" s="1"/>
  <c r="C205219" i="1"/>
  <c r="D205219" i="1" s="1"/>
  <c r="C205220" i="1"/>
  <c r="D205220" i="1" s="1"/>
  <c r="C205221" i="1"/>
  <c r="D205221" i="1" s="1"/>
  <c r="C205222" i="1"/>
  <c r="D205222" i="1" s="1"/>
  <c r="C205223" i="1"/>
  <c r="D205223" i="1" s="1"/>
  <c r="C205224" i="1"/>
  <c r="D205224" i="1" s="1"/>
  <c r="C205225" i="1"/>
  <c r="D205225" i="1" s="1"/>
  <c r="C205226" i="1"/>
  <c r="D205226" i="1" s="1"/>
  <c r="C205227" i="1"/>
  <c r="D205227" i="1" s="1"/>
  <c r="C205228" i="1"/>
  <c r="D205228" i="1" s="1"/>
  <c r="C205229" i="1"/>
  <c r="D205229" i="1" s="1"/>
  <c r="C205230" i="1"/>
  <c r="D205230" i="1" s="1"/>
  <c r="C205231" i="1"/>
  <c r="D205231" i="1" s="1"/>
  <c r="C205232" i="1"/>
  <c r="D205232" i="1" s="1"/>
  <c r="C205233" i="1"/>
  <c r="D205233" i="1" s="1"/>
  <c r="C205234" i="1"/>
  <c r="D205234" i="1" s="1"/>
  <c r="C205235" i="1"/>
  <c r="D205235" i="1" s="1"/>
  <c r="C205236" i="1"/>
  <c r="D205236" i="1" s="1"/>
  <c r="C205237" i="1"/>
  <c r="D205237" i="1" s="1"/>
  <c r="C205238" i="1"/>
  <c r="D205238" i="1" s="1"/>
  <c r="C205239" i="1"/>
  <c r="D205239" i="1" s="1"/>
  <c r="C205240" i="1"/>
  <c r="D205240" i="1" s="1"/>
  <c r="C205241" i="1"/>
  <c r="D205241" i="1" s="1"/>
  <c r="C205242" i="1"/>
  <c r="D205242" i="1" s="1"/>
  <c r="C205243" i="1"/>
  <c r="D205243" i="1" s="1"/>
  <c r="C205244" i="1"/>
  <c r="D205244" i="1" s="1"/>
  <c r="C205245" i="1"/>
  <c r="D205245" i="1" s="1"/>
  <c r="C205246" i="1"/>
  <c r="D205246" i="1" s="1"/>
  <c r="C205247" i="1"/>
  <c r="D205247" i="1" s="1"/>
  <c r="C205248" i="1"/>
  <c r="D205248" i="1" s="1"/>
  <c r="C205249" i="1"/>
  <c r="D205249" i="1" s="1"/>
  <c r="C205250" i="1"/>
  <c r="D205250" i="1" s="1"/>
  <c r="C205251" i="1"/>
  <c r="D205251" i="1" s="1"/>
  <c r="C205252" i="1"/>
  <c r="D205252" i="1" s="1"/>
  <c r="C205253" i="1"/>
  <c r="D205253" i="1" s="1"/>
  <c r="C205254" i="1"/>
  <c r="D205254" i="1" s="1"/>
  <c r="C205255" i="1"/>
  <c r="D205255" i="1" s="1"/>
  <c r="C205256" i="1"/>
  <c r="D205256" i="1" s="1"/>
  <c r="C205257" i="1"/>
  <c r="D205257" i="1" s="1"/>
  <c r="C205258" i="1"/>
  <c r="D205258" i="1" s="1"/>
  <c r="C205259" i="1"/>
  <c r="D205259" i="1" s="1"/>
  <c r="C205260" i="1"/>
  <c r="D205260" i="1" s="1"/>
  <c r="C205261" i="1"/>
  <c r="D205261" i="1" s="1"/>
  <c r="C205262" i="1"/>
  <c r="D205262" i="1" s="1"/>
  <c r="C205263" i="1"/>
  <c r="D205263" i="1" s="1"/>
  <c r="C205264" i="1"/>
  <c r="D205264" i="1" s="1"/>
  <c r="C205265" i="1"/>
  <c r="D205265" i="1" s="1"/>
  <c r="C205266" i="1"/>
  <c r="D205266" i="1" s="1"/>
  <c r="C205267" i="1"/>
  <c r="D205267" i="1" s="1"/>
  <c r="C205268" i="1"/>
  <c r="D205268" i="1" s="1"/>
  <c r="C205269" i="1"/>
  <c r="D205269" i="1" s="1"/>
  <c r="C205270" i="1"/>
  <c r="D205270" i="1" s="1"/>
  <c r="C205271" i="1"/>
  <c r="D205271" i="1" s="1"/>
  <c r="C205272" i="1"/>
  <c r="D205272" i="1" s="1"/>
  <c r="C205273" i="1"/>
  <c r="D205273" i="1" s="1"/>
  <c r="C205274" i="1"/>
  <c r="D205274" i="1" s="1"/>
  <c r="C205275" i="1"/>
  <c r="D205275" i="1" s="1"/>
  <c r="C205276" i="1"/>
  <c r="D205276" i="1" s="1"/>
  <c r="C205277" i="1"/>
  <c r="D205277" i="1" s="1"/>
  <c r="C205278" i="1"/>
  <c r="D205278" i="1" s="1"/>
  <c r="C205279" i="1"/>
  <c r="D205279" i="1" s="1"/>
  <c r="C205280" i="1"/>
  <c r="D205280" i="1" s="1"/>
  <c r="C205281" i="1"/>
  <c r="D205281" i="1" s="1"/>
  <c r="C205282" i="1"/>
  <c r="D205282" i="1" s="1"/>
  <c r="C205283" i="1"/>
  <c r="D205283" i="1" s="1"/>
  <c r="C205284" i="1"/>
  <c r="D205284" i="1" s="1"/>
  <c r="C205285" i="1"/>
  <c r="D205285" i="1" s="1"/>
  <c r="C205286" i="1"/>
  <c r="D205286" i="1" s="1"/>
  <c r="C205287" i="1"/>
  <c r="D205287" i="1" s="1"/>
  <c r="C205288" i="1"/>
  <c r="D205288" i="1" s="1"/>
  <c r="C205289" i="1"/>
  <c r="D205289" i="1" s="1"/>
  <c r="C205290" i="1"/>
  <c r="D205290" i="1" s="1"/>
  <c r="C205291" i="1"/>
  <c r="D205291" i="1" s="1"/>
  <c r="C205292" i="1"/>
  <c r="D205292" i="1" s="1"/>
  <c r="C205293" i="1"/>
  <c r="D205293" i="1" s="1"/>
  <c r="C205294" i="1"/>
  <c r="D205294" i="1" s="1"/>
  <c r="C205295" i="1"/>
  <c r="D205295" i="1" s="1"/>
  <c r="C205296" i="1"/>
  <c r="D205296" i="1" s="1"/>
  <c r="C205297" i="1"/>
  <c r="D205297" i="1" s="1"/>
  <c r="C205298" i="1"/>
  <c r="D205298" i="1" s="1"/>
  <c r="C205299" i="1"/>
  <c r="D205299" i="1" s="1"/>
  <c r="C205300" i="1"/>
  <c r="D205300" i="1" s="1"/>
  <c r="C205301" i="1"/>
  <c r="D205301" i="1" s="1"/>
  <c r="C205302" i="1"/>
  <c r="D205302" i="1" s="1"/>
  <c r="C205303" i="1"/>
  <c r="D205303" i="1" s="1"/>
  <c r="C205304" i="1"/>
  <c r="D205304" i="1" s="1"/>
  <c r="C205305" i="1"/>
  <c r="D205305" i="1" s="1"/>
  <c r="C205306" i="1"/>
  <c r="D205306" i="1" s="1"/>
  <c r="C205307" i="1"/>
  <c r="D205307" i="1" s="1"/>
  <c r="C205308" i="1"/>
  <c r="D205308" i="1" s="1"/>
  <c r="C205309" i="1"/>
  <c r="D205309" i="1" s="1"/>
  <c r="C205310" i="1"/>
  <c r="D205310" i="1" s="1"/>
  <c r="C205311" i="1"/>
  <c r="D205311" i="1" s="1"/>
  <c r="C205312" i="1"/>
  <c r="D205312" i="1" s="1"/>
  <c r="C205313" i="1"/>
  <c r="D205313" i="1" s="1"/>
  <c r="C205314" i="1"/>
  <c r="D205314" i="1" s="1"/>
  <c r="C205315" i="1"/>
  <c r="D205315" i="1" s="1"/>
  <c r="C205316" i="1"/>
  <c r="D205316" i="1" s="1"/>
  <c r="C205317" i="1"/>
  <c r="D205317" i="1" s="1"/>
  <c r="C205318" i="1"/>
  <c r="D205318" i="1" s="1"/>
  <c r="C205319" i="1"/>
  <c r="D205319" i="1" s="1"/>
  <c r="C205320" i="1"/>
  <c r="D205320" i="1" s="1"/>
  <c r="C205321" i="1"/>
  <c r="D205321" i="1" s="1"/>
  <c r="C205322" i="1"/>
  <c r="D205322" i="1" s="1"/>
  <c r="C205323" i="1"/>
  <c r="D205323" i="1" s="1"/>
  <c r="C205324" i="1"/>
  <c r="D205324" i="1" s="1"/>
  <c r="C205325" i="1"/>
  <c r="D205325" i="1" s="1"/>
  <c r="C205326" i="1"/>
  <c r="D205326" i="1" s="1"/>
  <c r="C205327" i="1"/>
  <c r="D205327" i="1" s="1"/>
  <c r="C205328" i="1"/>
  <c r="D205328" i="1" s="1"/>
  <c r="C205329" i="1"/>
  <c r="D205329" i="1" s="1"/>
  <c r="C205330" i="1"/>
  <c r="D205330" i="1" s="1"/>
  <c r="C205331" i="1"/>
  <c r="D205331" i="1" s="1"/>
  <c r="C205332" i="1"/>
  <c r="D205332" i="1" s="1"/>
  <c r="C205333" i="1"/>
  <c r="D205333" i="1" s="1"/>
  <c r="C205334" i="1"/>
  <c r="D205334" i="1" s="1"/>
  <c r="C205335" i="1"/>
  <c r="D205335" i="1" s="1"/>
  <c r="C205336" i="1"/>
  <c r="D205336" i="1" s="1"/>
  <c r="C205337" i="1"/>
  <c r="D205337" i="1" s="1"/>
  <c r="C205338" i="1"/>
  <c r="D205338" i="1" s="1"/>
  <c r="C205339" i="1"/>
  <c r="D205339" i="1" s="1"/>
  <c r="C205340" i="1"/>
  <c r="D205340" i="1" s="1"/>
  <c r="C205341" i="1"/>
  <c r="D205341" i="1" s="1"/>
  <c r="C205342" i="1"/>
  <c r="D205342" i="1" s="1"/>
  <c r="C205343" i="1"/>
  <c r="D205343" i="1" s="1"/>
  <c r="C205344" i="1"/>
  <c r="D205344" i="1" s="1"/>
  <c r="C205345" i="1"/>
  <c r="D205345" i="1" s="1"/>
  <c r="C205346" i="1"/>
  <c r="D205346" i="1" s="1"/>
  <c r="C205347" i="1"/>
  <c r="D205347" i="1" s="1"/>
  <c r="C205348" i="1"/>
  <c r="D205348" i="1" s="1"/>
  <c r="C205349" i="1"/>
  <c r="D205349" i="1" s="1"/>
  <c r="C205350" i="1"/>
  <c r="D205350" i="1" s="1"/>
  <c r="C205351" i="1"/>
  <c r="D205351" i="1" s="1"/>
  <c r="C205352" i="1"/>
  <c r="D205352" i="1" s="1"/>
  <c r="C205353" i="1"/>
  <c r="D205353" i="1" s="1"/>
  <c r="C205354" i="1"/>
  <c r="D205354" i="1" s="1"/>
  <c r="C205355" i="1"/>
  <c r="D205355" i="1" s="1"/>
  <c r="C205356" i="1"/>
  <c r="D205356" i="1" s="1"/>
  <c r="C205357" i="1"/>
  <c r="D205357" i="1" s="1"/>
  <c r="C205358" i="1"/>
  <c r="D205358" i="1" s="1"/>
  <c r="C205359" i="1"/>
  <c r="D205359" i="1" s="1"/>
  <c r="C205360" i="1"/>
  <c r="D205360" i="1" s="1"/>
  <c r="C205361" i="1"/>
  <c r="D205361" i="1" s="1"/>
  <c r="C205362" i="1"/>
  <c r="D205362" i="1" s="1"/>
  <c r="C205363" i="1"/>
  <c r="D205363" i="1" s="1"/>
  <c r="C205364" i="1"/>
  <c r="D205364" i="1" s="1"/>
  <c r="C205365" i="1"/>
  <c r="D205365" i="1" s="1"/>
  <c r="C205366" i="1"/>
  <c r="D205366" i="1" s="1"/>
  <c r="C205367" i="1"/>
  <c r="D205367" i="1" s="1"/>
  <c r="C205368" i="1"/>
  <c r="D205368" i="1" s="1"/>
  <c r="C205369" i="1"/>
  <c r="D205369" i="1" s="1"/>
  <c r="C205370" i="1"/>
  <c r="D205370" i="1" s="1"/>
  <c r="C205371" i="1"/>
  <c r="D205371" i="1" s="1"/>
  <c r="C205372" i="1"/>
  <c r="D205372" i="1" s="1"/>
  <c r="C205373" i="1"/>
  <c r="D205373" i="1" s="1"/>
  <c r="C205374" i="1"/>
  <c r="D205374" i="1" s="1"/>
  <c r="C205375" i="1"/>
  <c r="D205375" i="1" s="1"/>
  <c r="C205376" i="1"/>
  <c r="D205376" i="1" s="1"/>
  <c r="C205377" i="1"/>
  <c r="D205377" i="1" s="1"/>
  <c r="C205378" i="1"/>
  <c r="D205378" i="1" s="1"/>
  <c r="C205379" i="1"/>
  <c r="D205379" i="1" s="1"/>
  <c r="C205380" i="1"/>
  <c r="D205380" i="1" s="1"/>
  <c r="C205381" i="1"/>
  <c r="D205381" i="1" s="1"/>
  <c r="C205382" i="1"/>
  <c r="D205382" i="1" s="1"/>
  <c r="C205383" i="1"/>
  <c r="D205383" i="1" s="1"/>
  <c r="C205384" i="1"/>
  <c r="D205384" i="1" s="1"/>
  <c r="C205385" i="1"/>
  <c r="D205385" i="1" s="1"/>
  <c r="C205386" i="1"/>
  <c r="D205386" i="1" s="1"/>
  <c r="C205387" i="1"/>
  <c r="D205387" i="1" s="1"/>
  <c r="C205388" i="1"/>
  <c r="D205388" i="1" s="1"/>
  <c r="C205389" i="1"/>
  <c r="D205389" i="1" s="1"/>
  <c r="C205390" i="1"/>
  <c r="D205390" i="1" s="1"/>
  <c r="C205391" i="1"/>
  <c r="D205391" i="1" s="1"/>
  <c r="C205392" i="1"/>
  <c r="D205392" i="1" s="1"/>
  <c r="C205393" i="1"/>
  <c r="D205393" i="1" s="1"/>
  <c r="C205394" i="1"/>
  <c r="D205394" i="1" s="1"/>
  <c r="C205395" i="1"/>
  <c r="D205395" i="1" s="1"/>
  <c r="C205396" i="1"/>
  <c r="D205396" i="1" s="1"/>
  <c r="C205397" i="1"/>
  <c r="D205397" i="1" s="1"/>
  <c r="C205398" i="1"/>
  <c r="D205398" i="1" s="1"/>
  <c r="C205399" i="1"/>
  <c r="D205399" i="1" s="1"/>
  <c r="C205400" i="1"/>
  <c r="D205400" i="1" s="1"/>
  <c r="C205401" i="1"/>
  <c r="D205401" i="1" s="1"/>
  <c r="C205402" i="1"/>
  <c r="D205402" i="1" s="1"/>
  <c r="C205403" i="1"/>
  <c r="D205403" i="1" s="1"/>
  <c r="C205404" i="1"/>
  <c r="D205404" i="1" s="1"/>
  <c r="C205405" i="1"/>
  <c r="D205405" i="1" s="1"/>
  <c r="C205406" i="1"/>
  <c r="D205406" i="1" s="1"/>
  <c r="C205407" i="1"/>
  <c r="D205407" i="1" s="1"/>
  <c r="C205408" i="1"/>
  <c r="D205408" i="1" s="1"/>
  <c r="C205409" i="1"/>
  <c r="D205409" i="1" s="1"/>
  <c r="C205410" i="1"/>
  <c r="D205410" i="1" s="1"/>
  <c r="C205411" i="1"/>
  <c r="D205411" i="1" s="1"/>
  <c r="C205412" i="1"/>
  <c r="D205412" i="1" s="1"/>
  <c r="C205413" i="1"/>
  <c r="D205413" i="1" s="1"/>
  <c r="C205414" i="1"/>
  <c r="D205414" i="1" s="1"/>
  <c r="C205415" i="1"/>
  <c r="D205415" i="1" s="1"/>
  <c r="C205416" i="1"/>
  <c r="D205416" i="1" s="1"/>
  <c r="C205417" i="1"/>
  <c r="D205417" i="1" s="1"/>
  <c r="C205418" i="1"/>
  <c r="D205418" i="1" s="1"/>
  <c r="C205419" i="1"/>
  <c r="D205419" i="1" s="1"/>
  <c r="C205420" i="1"/>
  <c r="D205420" i="1" s="1"/>
  <c r="C205421" i="1"/>
  <c r="D205421" i="1" s="1"/>
  <c r="C205422" i="1"/>
  <c r="D205422" i="1" s="1"/>
  <c r="C205423" i="1"/>
  <c r="D205423" i="1" s="1"/>
  <c r="C205424" i="1"/>
  <c r="D205424" i="1" s="1"/>
  <c r="C205425" i="1"/>
  <c r="D205425" i="1" s="1"/>
  <c r="C205426" i="1"/>
  <c r="D205426" i="1" s="1"/>
  <c r="C205427" i="1"/>
  <c r="D205427" i="1" s="1"/>
  <c r="C205428" i="1"/>
  <c r="D205428" i="1" s="1"/>
  <c r="C205429" i="1"/>
  <c r="D205429" i="1" s="1"/>
  <c r="C205430" i="1"/>
  <c r="D205430" i="1" s="1"/>
  <c r="C205431" i="1"/>
  <c r="D205431" i="1" s="1"/>
  <c r="C205432" i="1"/>
  <c r="D205432" i="1" s="1"/>
  <c r="C205433" i="1"/>
  <c r="D205433" i="1" s="1"/>
  <c r="C205434" i="1"/>
  <c r="D205434" i="1" s="1"/>
  <c r="C205435" i="1"/>
  <c r="D205435" i="1" s="1"/>
  <c r="C205436" i="1"/>
  <c r="D205436" i="1" s="1"/>
  <c r="C205437" i="1"/>
  <c r="D205437" i="1" s="1"/>
  <c r="C205438" i="1"/>
  <c r="D205438" i="1" s="1"/>
  <c r="C205439" i="1"/>
  <c r="D205439" i="1" s="1"/>
  <c r="C205440" i="1"/>
  <c r="D205440" i="1" s="1"/>
  <c r="C205441" i="1"/>
  <c r="D205441" i="1" s="1"/>
  <c r="C205442" i="1"/>
  <c r="D205442" i="1" s="1"/>
  <c r="C205443" i="1"/>
  <c r="D205443" i="1" s="1"/>
  <c r="C205444" i="1"/>
  <c r="D205444" i="1" s="1"/>
  <c r="C205445" i="1"/>
  <c r="D205445" i="1" s="1"/>
  <c r="C205446" i="1"/>
  <c r="D205446" i="1" s="1"/>
  <c r="C205447" i="1"/>
  <c r="D205447" i="1" s="1"/>
  <c r="C205448" i="1"/>
  <c r="D205448" i="1" s="1"/>
  <c r="C205449" i="1"/>
  <c r="D205449" i="1" s="1"/>
  <c r="C205450" i="1"/>
  <c r="D205450" i="1" s="1"/>
  <c r="C205451" i="1"/>
  <c r="D205451" i="1" s="1"/>
  <c r="C205452" i="1"/>
  <c r="D205452" i="1" s="1"/>
  <c r="C205453" i="1"/>
  <c r="D205453" i="1" s="1"/>
  <c r="C205454" i="1"/>
  <c r="D205454" i="1" s="1"/>
  <c r="C205455" i="1"/>
  <c r="D205455" i="1" s="1"/>
  <c r="C205456" i="1"/>
  <c r="D205456" i="1" s="1"/>
  <c r="C205457" i="1"/>
  <c r="D205457" i="1" s="1"/>
  <c r="C205458" i="1"/>
  <c r="D205458" i="1" s="1"/>
  <c r="C205459" i="1"/>
  <c r="D205459" i="1" s="1"/>
  <c r="C205460" i="1"/>
  <c r="D205460" i="1" s="1"/>
  <c r="C205461" i="1"/>
  <c r="D205461" i="1" s="1"/>
  <c r="C205462" i="1"/>
  <c r="D205462" i="1" s="1"/>
  <c r="C205463" i="1"/>
  <c r="D205463" i="1" s="1"/>
  <c r="C205464" i="1"/>
  <c r="D205464" i="1" s="1"/>
  <c r="C205465" i="1"/>
  <c r="D205465" i="1" s="1"/>
  <c r="C205466" i="1"/>
  <c r="D205466" i="1" s="1"/>
  <c r="C205467" i="1"/>
  <c r="D205467" i="1" s="1"/>
  <c r="C205468" i="1"/>
  <c r="D205468" i="1" s="1"/>
  <c r="C205469" i="1"/>
  <c r="D205469" i="1" s="1"/>
  <c r="C205470" i="1"/>
  <c r="D205470" i="1" s="1"/>
  <c r="C205471" i="1"/>
  <c r="D205471" i="1" s="1"/>
  <c r="C205472" i="1"/>
  <c r="D205472" i="1" s="1"/>
  <c r="C205473" i="1"/>
  <c r="D205473" i="1" s="1"/>
  <c r="C205474" i="1"/>
  <c r="D205474" i="1" s="1"/>
  <c r="C205475" i="1"/>
  <c r="D205475" i="1" s="1"/>
  <c r="C205476" i="1"/>
  <c r="D205476" i="1" s="1"/>
  <c r="C205477" i="1"/>
  <c r="D205477" i="1" s="1"/>
  <c r="C205478" i="1"/>
  <c r="D205478" i="1" s="1"/>
  <c r="C205479" i="1"/>
  <c r="D205479" i="1" s="1"/>
  <c r="C205480" i="1"/>
  <c r="D205480" i="1" s="1"/>
  <c r="C205481" i="1"/>
  <c r="D205481" i="1" s="1"/>
  <c r="C205482" i="1"/>
  <c r="D205482" i="1" s="1"/>
  <c r="C205483" i="1"/>
  <c r="D205483" i="1" s="1"/>
  <c r="C205484" i="1"/>
  <c r="D205484" i="1" s="1"/>
  <c r="C205485" i="1"/>
  <c r="D205485" i="1" s="1"/>
  <c r="C205486" i="1"/>
  <c r="D205486" i="1" s="1"/>
  <c r="C205487" i="1"/>
  <c r="D205487" i="1" s="1"/>
  <c r="C205488" i="1"/>
  <c r="D205488" i="1" s="1"/>
  <c r="C205489" i="1"/>
  <c r="D205489" i="1" s="1"/>
  <c r="C205490" i="1"/>
  <c r="D205490" i="1" s="1"/>
  <c r="C205491" i="1"/>
  <c r="D205491" i="1" s="1"/>
  <c r="C205492" i="1"/>
  <c r="D205492" i="1" s="1"/>
  <c r="C205493" i="1"/>
  <c r="D205493" i="1" s="1"/>
  <c r="C205494" i="1"/>
  <c r="D205494" i="1" s="1"/>
  <c r="C205495" i="1"/>
  <c r="D205495" i="1" s="1"/>
  <c r="C205496" i="1"/>
  <c r="D205496" i="1" s="1"/>
  <c r="C205497" i="1"/>
  <c r="D205497" i="1" s="1"/>
  <c r="C205498" i="1"/>
  <c r="D205498" i="1" s="1"/>
  <c r="C205499" i="1"/>
  <c r="D205499" i="1" s="1"/>
  <c r="C205500" i="1"/>
  <c r="D205500" i="1" s="1"/>
  <c r="C205501" i="1"/>
  <c r="D205501" i="1" s="1"/>
  <c r="C205502" i="1"/>
  <c r="D205502" i="1" s="1"/>
  <c r="C205503" i="1"/>
  <c r="D205503" i="1" s="1"/>
  <c r="C205504" i="1"/>
  <c r="D205504" i="1" s="1"/>
  <c r="C205505" i="1"/>
  <c r="D205505" i="1" s="1"/>
  <c r="C205506" i="1"/>
  <c r="D205506" i="1" s="1"/>
  <c r="C205507" i="1"/>
  <c r="D205507" i="1" s="1"/>
  <c r="C205508" i="1"/>
  <c r="D205508" i="1" s="1"/>
  <c r="C205509" i="1"/>
  <c r="D205509" i="1" s="1"/>
  <c r="C205510" i="1"/>
  <c r="D205510" i="1" s="1"/>
  <c r="C205511" i="1"/>
  <c r="D205511" i="1" s="1"/>
  <c r="C205512" i="1"/>
  <c r="D205512" i="1" s="1"/>
  <c r="C205513" i="1"/>
  <c r="D205513" i="1" s="1"/>
  <c r="C205514" i="1"/>
  <c r="D205514" i="1" s="1"/>
  <c r="C205515" i="1"/>
  <c r="D205515" i="1" s="1"/>
  <c r="C205516" i="1"/>
  <c r="D205516" i="1" s="1"/>
  <c r="C205517" i="1"/>
  <c r="D205517" i="1" s="1"/>
  <c r="C205518" i="1"/>
  <c r="D205518" i="1" s="1"/>
  <c r="C205519" i="1"/>
  <c r="D205519" i="1" s="1"/>
  <c r="C205520" i="1"/>
  <c r="D205520" i="1" s="1"/>
  <c r="C205521" i="1"/>
  <c r="D205521" i="1" s="1"/>
  <c r="C205522" i="1"/>
  <c r="D205522" i="1" s="1"/>
  <c r="C205523" i="1"/>
  <c r="D205523" i="1" s="1"/>
  <c r="C205524" i="1"/>
  <c r="D205524" i="1" s="1"/>
  <c r="C205525" i="1"/>
  <c r="D205525" i="1" s="1"/>
  <c r="C205526" i="1"/>
  <c r="D205526" i="1" s="1"/>
  <c r="C205527" i="1"/>
  <c r="D205527" i="1" s="1"/>
  <c r="C205528" i="1"/>
  <c r="D205528" i="1" s="1"/>
  <c r="C205529" i="1"/>
  <c r="D205529" i="1" s="1"/>
  <c r="C205530" i="1"/>
  <c r="D205530" i="1" s="1"/>
  <c r="C205531" i="1"/>
  <c r="D205531" i="1" s="1"/>
  <c r="C205532" i="1"/>
  <c r="D205532" i="1" s="1"/>
  <c r="C205533" i="1"/>
  <c r="D205533" i="1" s="1"/>
  <c r="C205534" i="1"/>
  <c r="D205534" i="1" s="1"/>
  <c r="C205535" i="1"/>
  <c r="D205535" i="1" s="1"/>
  <c r="C205536" i="1"/>
  <c r="D205536" i="1" s="1"/>
  <c r="C205537" i="1"/>
  <c r="D205537" i="1" s="1"/>
  <c r="C205538" i="1"/>
  <c r="D205538" i="1" s="1"/>
  <c r="C205539" i="1"/>
  <c r="D205539" i="1" s="1"/>
  <c r="C205540" i="1"/>
  <c r="D205540" i="1" s="1"/>
  <c r="C205541" i="1"/>
  <c r="D205541" i="1" s="1"/>
  <c r="C205542" i="1"/>
  <c r="D205542" i="1" s="1"/>
  <c r="C205543" i="1"/>
  <c r="D205543" i="1" s="1"/>
  <c r="C205544" i="1"/>
  <c r="D205544" i="1" s="1"/>
  <c r="C205545" i="1"/>
  <c r="D205545" i="1" s="1"/>
  <c r="C205546" i="1"/>
  <c r="D205546" i="1" s="1"/>
  <c r="C205547" i="1"/>
  <c r="D205547" i="1" s="1"/>
  <c r="C205548" i="1"/>
  <c r="D205548" i="1" s="1"/>
  <c r="C205549" i="1"/>
  <c r="D205549" i="1" s="1"/>
  <c r="C205550" i="1"/>
  <c r="D205550" i="1" s="1"/>
  <c r="C205551" i="1"/>
  <c r="D205551" i="1" s="1"/>
  <c r="C205552" i="1"/>
  <c r="D205552" i="1" s="1"/>
  <c r="C205553" i="1"/>
  <c r="D205553" i="1" s="1"/>
  <c r="C205554" i="1"/>
  <c r="D205554" i="1" s="1"/>
  <c r="C205555" i="1"/>
  <c r="D205555" i="1" s="1"/>
  <c r="C205556" i="1"/>
  <c r="D205556" i="1" s="1"/>
  <c r="C205557" i="1"/>
  <c r="D205557" i="1" s="1"/>
  <c r="C205558" i="1"/>
  <c r="D205558" i="1" s="1"/>
  <c r="C205559" i="1"/>
  <c r="D205559" i="1" s="1"/>
  <c r="C205560" i="1"/>
  <c r="D205560" i="1" s="1"/>
  <c r="C205561" i="1"/>
  <c r="D205561" i="1" s="1"/>
  <c r="C205562" i="1"/>
  <c r="D205562" i="1" s="1"/>
  <c r="C205563" i="1"/>
  <c r="D205563" i="1" s="1"/>
  <c r="C205564" i="1"/>
  <c r="D205564" i="1" s="1"/>
  <c r="C205565" i="1"/>
  <c r="D205565" i="1" s="1"/>
  <c r="C205566" i="1"/>
  <c r="D205566" i="1" s="1"/>
  <c r="C205567" i="1"/>
  <c r="D205567" i="1" s="1"/>
  <c r="C205568" i="1"/>
  <c r="D205568" i="1" s="1"/>
  <c r="C205569" i="1"/>
  <c r="D205569" i="1" s="1"/>
  <c r="C205570" i="1"/>
  <c r="D205570" i="1" s="1"/>
  <c r="C205571" i="1"/>
  <c r="D205571" i="1" s="1"/>
  <c r="C205572" i="1"/>
  <c r="D205572" i="1" s="1"/>
  <c r="C205573" i="1"/>
  <c r="D205573" i="1" s="1"/>
  <c r="C205574" i="1"/>
  <c r="D205574" i="1" s="1"/>
  <c r="C205575" i="1"/>
  <c r="D205575" i="1" s="1"/>
  <c r="C205576" i="1"/>
  <c r="D205576" i="1" s="1"/>
  <c r="C205577" i="1"/>
  <c r="D205577" i="1" s="1"/>
  <c r="C205578" i="1"/>
  <c r="D205578" i="1" s="1"/>
  <c r="C205579" i="1"/>
  <c r="D205579" i="1" s="1"/>
  <c r="C205580" i="1"/>
  <c r="D205580" i="1" s="1"/>
  <c r="C205581" i="1"/>
  <c r="D205581" i="1" s="1"/>
  <c r="C205582" i="1"/>
  <c r="D205582" i="1" s="1"/>
  <c r="C205583" i="1"/>
  <c r="D205583" i="1" s="1"/>
  <c r="C205584" i="1"/>
  <c r="D205584" i="1" s="1"/>
  <c r="C205585" i="1"/>
  <c r="D205585" i="1" s="1"/>
  <c r="C205586" i="1"/>
  <c r="D205586" i="1" s="1"/>
  <c r="C205587" i="1"/>
  <c r="D205587" i="1" s="1"/>
  <c r="C205588" i="1"/>
  <c r="D205588" i="1" s="1"/>
  <c r="C205589" i="1"/>
  <c r="D205589" i="1" s="1"/>
  <c r="C205590" i="1"/>
  <c r="D205590" i="1" s="1"/>
  <c r="C205591" i="1"/>
  <c r="D205591" i="1" s="1"/>
  <c r="C205592" i="1"/>
  <c r="D205592" i="1" s="1"/>
  <c r="C205593" i="1"/>
  <c r="D205593" i="1" s="1"/>
  <c r="C205594" i="1"/>
  <c r="D205594" i="1" s="1"/>
  <c r="C205595" i="1"/>
  <c r="D205595" i="1" s="1"/>
  <c r="C205596" i="1"/>
  <c r="D205596" i="1" s="1"/>
  <c r="C205597" i="1"/>
  <c r="D205597" i="1" s="1"/>
  <c r="C205598" i="1"/>
  <c r="D205598" i="1" s="1"/>
  <c r="C205599" i="1"/>
  <c r="D205599" i="1" s="1"/>
  <c r="C205600" i="1"/>
  <c r="D205600" i="1" s="1"/>
  <c r="C205601" i="1"/>
  <c r="D205601" i="1" s="1"/>
  <c r="C205602" i="1"/>
  <c r="D205602" i="1" s="1"/>
  <c r="C205603" i="1"/>
  <c r="D205603" i="1" s="1"/>
  <c r="C205604" i="1"/>
  <c r="D205604" i="1" s="1"/>
  <c r="C205605" i="1"/>
  <c r="D205605" i="1" s="1"/>
  <c r="C205606" i="1"/>
  <c r="D205606" i="1" s="1"/>
  <c r="C205607" i="1"/>
  <c r="D205607" i="1" s="1"/>
  <c r="C205608" i="1"/>
  <c r="D205608" i="1" s="1"/>
  <c r="C205609" i="1"/>
  <c r="D205609" i="1" s="1"/>
  <c r="C205610" i="1"/>
  <c r="D205610" i="1" s="1"/>
  <c r="C205611" i="1"/>
  <c r="D205611" i="1" s="1"/>
  <c r="C205612" i="1"/>
  <c r="D205612" i="1" s="1"/>
  <c r="C205613" i="1"/>
  <c r="D205613" i="1" s="1"/>
  <c r="C205614" i="1"/>
  <c r="D205614" i="1" s="1"/>
  <c r="C205615" i="1"/>
  <c r="D205615" i="1" s="1"/>
  <c r="C205616" i="1"/>
  <c r="D205616" i="1" s="1"/>
  <c r="C205617" i="1"/>
  <c r="D205617" i="1" s="1"/>
  <c r="C205618" i="1"/>
  <c r="D205618" i="1" s="1"/>
  <c r="C205619" i="1"/>
  <c r="D205619" i="1" s="1"/>
  <c r="C205620" i="1"/>
  <c r="D205620" i="1" s="1"/>
  <c r="C205621" i="1"/>
  <c r="D205621" i="1" s="1"/>
  <c r="C205622" i="1"/>
  <c r="D205622" i="1" s="1"/>
  <c r="C205623" i="1"/>
  <c r="D205623" i="1" s="1"/>
  <c r="C205624" i="1"/>
  <c r="D205624" i="1" s="1"/>
  <c r="C205625" i="1"/>
  <c r="D205625" i="1" s="1"/>
  <c r="C205626" i="1"/>
  <c r="D205626" i="1" s="1"/>
  <c r="C205627" i="1"/>
  <c r="D205627" i="1" s="1"/>
  <c r="C205628" i="1"/>
  <c r="D205628" i="1" s="1"/>
  <c r="C205629" i="1"/>
  <c r="D205629" i="1" s="1"/>
  <c r="C205630" i="1"/>
  <c r="D205630" i="1" s="1"/>
  <c r="C205631" i="1"/>
  <c r="D205631" i="1" s="1"/>
  <c r="C205632" i="1"/>
  <c r="D205632" i="1" s="1"/>
  <c r="C205633" i="1"/>
  <c r="D205633" i="1" s="1"/>
  <c r="C205634" i="1"/>
  <c r="D205634" i="1" s="1"/>
  <c r="C205635" i="1"/>
  <c r="D205635" i="1" s="1"/>
  <c r="C205636" i="1"/>
  <c r="D205636" i="1" s="1"/>
  <c r="C205637" i="1"/>
  <c r="D205637" i="1" s="1"/>
  <c r="C205638" i="1"/>
  <c r="D205638" i="1" s="1"/>
  <c r="C205639" i="1"/>
  <c r="D205639" i="1" s="1"/>
  <c r="C205640" i="1"/>
  <c r="D205640" i="1" s="1"/>
  <c r="C205641" i="1"/>
  <c r="D205641" i="1" s="1"/>
  <c r="C205642" i="1"/>
  <c r="D205642" i="1" s="1"/>
  <c r="C205643" i="1"/>
  <c r="D205643" i="1" s="1"/>
  <c r="C205644" i="1"/>
  <c r="D205644" i="1" s="1"/>
  <c r="C205645" i="1"/>
  <c r="D205645" i="1" s="1"/>
  <c r="C205646" i="1"/>
  <c r="D205646" i="1" s="1"/>
  <c r="C205647" i="1"/>
  <c r="D205647" i="1" s="1"/>
  <c r="C205648" i="1"/>
  <c r="D205648" i="1" s="1"/>
  <c r="C205649" i="1"/>
  <c r="D205649" i="1" s="1"/>
  <c r="C205650" i="1"/>
  <c r="D205650" i="1" s="1"/>
  <c r="C205651" i="1"/>
  <c r="D205651" i="1" s="1"/>
  <c r="C205652" i="1"/>
  <c r="D205652" i="1" s="1"/>
  <c r="C205653" i="1"/>
  <c r="D205653" i="1" s="1"/>
  <c r="C205654" i="1"/>
  <c r="D205654" i="1" s="1"/>
  <c r="C205655" i="1"/>
  <c r="D205655" i="1" s="1"/>
  <c r="C205656" i="1"/>
  <c r="D205656" i="1" s="1"/>
  <c r="C205657" i="1"/>
  <c r="D205657" i="1" s="1"/>
  <c r="C205658" i="1"/>
  <c r="D205658" i="1" s="1"/>
  <c r="C205659" i="1"/>
  <c r="D205659" i="1" s="1"/>
  <c r="C205660" i="1"/>
  <c r="D205660" i="1" s="1"/>
  <c r="C205661" i="1"/>
  <c r="D205661" i="1" s="1"/>
  <c r="C205662" i="1"/>
  <c r="D205662" i="1" s="1"/>
  <c r="C205663" i="1"/>
  <c r="D205663" i="1" s="1"/>
  <c r="C205664" i="1"/>
  <c r="D205664" i="1" s="1"/>
  <c r="C205665" i="1"/>
  <c r="D205665" i="1" s="1"/>
  <c r="C205666" i="1"/>
  <c r="D205666" i="1" s="1"/>
  <c r="C205667" i="1"/>
  <c r="D205667" i="1" s="1"/>
  <c r="C205668" i="1"/>
  <c r="D205668" i="1" s="1"/>
  <c r="C205669" i="1"/>
  <c r="D205669" i="1" s="1"/>
  <c r="C205670" i="1"/>
  <c r="D205670" i="1" s="1"/>
  <c r="C205671" i="1"/>
  <c r="D205671" i="1" s="1"/>
  <c r="C205672" i="1"/>
  <c r="D205672" i="1" s="1"/>
  <c r="C205673" i="1"/>
  <c r="D205673" i="1" s="1"/>
  <c r="C205674" i="1"/>
  <c r="D205674" i="1" s="1"/>
  <c r="C205675" i="1"/>
  <c r="D205675" i="1" s="1"/>
  <c r="C205676" i="1"/>
  <c r="D205676" i="1" s="1"/>
  <c r="C205677" i="1"/>
  <c r="D205677" i="1" s="1"/>
  <c r="C205678" i="1"/>
  <c r="D205678" i="1" s="1"/>
  <c r="C205679" i="1"/>
  <c r="D205679" i="1" s="1"/>
  <c r="C205680" i="1"/>
  <c r="D205680" i="1" s="1"/>
  <c r="C205681" i="1"/>
  <c r="D205681" i="1" s="1"/>
  <c r="C205682" i="1"/>
  <c r="D205682" i="1" s="1"/>
  <c r="C205683" i="1"/>
  <c r="D205683" i="1" s="1"/>
  <c r="C205684" i="1"/>
  <c r="D205684" i="1" s="1"/>
  <c r="C205685" i="1"/>
  <c r="D205685" i="1" s="1"/>
  <c r="C205686" i="1"/>
  <c r="D205686" i="1" s="1"/>
  <c r="C205687" i="1"/>
  <c r="D205687" i="1" s="1"/>
  <c r="C205688" i="1"/>
  <c r="D205688" i="1" s="1"/>
  <c r="C205689" i="1"/>
  <c r="D205689" i="1" s="1"/>
  <c r="C205690" i="1"/>
  <c r="D205690" i="1" s="1"/>
  <c r="C205691" i="1"/>
  <c r="D205691" i="1" s="1"/>
  <c r="C205692" i="1"/>
  <c r="D205692" i="1" s="1"/>
  <c r="C205693" i="1"/>
  <c r="D205693" i="1" s="1"/>
  <c r="C205694" i="1"/>
  <c r="D205694" i="1" s="1"/>
  <c r="C205695" i="1"/>
  <c r="D205695" i="1" s="1"/>
  <c r="C205696" i="1"/>
  <c r="D205696" i="1" s="1"/>
  <c r="C205697" i="1"/>
  <c r="D205697" i="1" s="1"/>
  <c r="C205698" i="1"/>
  <c r="D205698" i="1" s="1"/>
  <c r="C205699" i="1"/>
  <c r="D205699" i="1" s="1"/>
  <c r="C205700" i="1"/>
  <c r="D205700" i="1" s="1"/>
  <c r="C205701" i="1"/>
  <c r="D205701" i="1" s="1"/>
  <c r="C205702" i="1"/>
  <c r="D205702" i="1" s="1"/>
  <c r="C205703" i="1"/>
  <c r="D205703" i="1" s="1"/>
  <c r="C205704" i="1"/>
  <c r="D205704" i="1" s="1"/>
  <c r="C205705" i="1"/>
  <c r="D205705" i="1" s="1"/>
  <c r="C205706" i="1"/>
  <c r="D205706" i="1" s="1"/>
  <c r="C205707" i="1"/>
  <c r="D205707" i="1" s="1"/>
  <c r="C205708" i="1"/>
  <c r="D205708" i="1" s="1"/>
  <c r="C205709" i="1"/>
  <c r="D205709" i="1" s="1"/>
  <c r="C205710" i="1"/>
  <c r="D205710" i="1" s="1"/>
  <c r="C205711" i="1"/>
  <c r="D205711" i="1" s="1"/>
  <c r="C205712" i="1"/>
  <c r="D205712" i="1" s="1"/>
  <c r="C205713" i="1"/>
  <c r="D205713" i="1" s="1"/>
  <c r="C205714" i="1"/>
  <c r="D205714" i="1" s="1"/>
  <c r="C205715" i="1"/>
  <c r="D205715" i="1" s="1"/>
  <c r="C205716" i="1"/>
  <c r="D205716" i="1" s="1"/>
  <c r="C205717" i="1"/>
  <c r="D205717" i="1" s="1"/>
  <c r="C205718" i="1"/>
  <c r="D205718" i="1" s="1"/>
  <c r="C205719" i="1"/>
  <c r="D205719" i="1" s="1"/>
  <c r="C205720" i="1"/>
  <c r="D205720" i="1" s="1"/>
  <c r="C205721" i="1"/>
  <c r="D205721" i="1" s="1"/>
  <c r="C205722" i="1"/>
  <c r="D205722" i="1" s="1"/>
  <c r="C205723" i="1"/>
  <c r="D205723" i="1" s="1"/>
  <c r="C205724" i="1"/>
  <c r="D205724" i="1" s="1"/>
  <c r="C205725" i="1"/>
  <c r="D205725" i="1" s="1"/>
  <c r="C205726" i="1"/>
  <c r="D205726" i="1" s="1"/>
  <c r="C205727" i="1"/>
  <c r="D205727" i="1" s="1"/>
  <c r="C205728" i="1"/>
  <c r="D205728" i="1" s="1"/>
  <c r="C205729" i="1"/>
  <c r="D205729" i="1" s="1"/>
  <c r="C205730" i="1"/>
  <c r="D205730" i="1" s="1"/>
  <c r="C205731" i="1"/>
  <c r="D205731" i="1" s="1"/>
  <c r="C205732" i="1"/>
  <c r="D205732" i="1" s="1"/>
  <c r="C205733" i="1"/>
  <c r="D205733" i="1" s="1"/>
  <c r="C205734" i="1"/>
  <c r="D205734" i="1" s="1"/>
  <c r="C205735" i="1"/>
  <c r="D205735" i="1" s="1"/>
  <c r="C205736" i="1"/>
  <c r="D205736" i="1" s="1"/>
  <c r="C205737" i="1"/>
  <c r="D205737" i="1" s="1"/>
  <c r="C205738" i="1"/>
  <c r="D205738" i="1" s="1"/>
  <c r="C205739" i="1"/>
  <c r="D205739" i="1" s="1"/>
  <c r="C205740" i="1"/>
  <c r="D205740" i="1" s="1"/>
  <c r="C205741" i="1"/>
  <c r="D205741" i="1" s="1"/>
  <c r="C205742" i="1"/>
  <c r="D205742" i="1" s="1"/>
  <c r="C205743" i="1"/>
  <c r="D205743" i="1" s="1"/>
  <c r="C205744" i="1"/>
  <c r="D205744" i="1" s="1"/>
  <c r="C205745" i="1"/>
  <c r="D205745" i="1" s="1"/>
  <c r="C205746" i="1"/>
  <c r="D205746" i="1" s="1"/>
  <c r="C205747" i="1"/>
  <c r="D205747" i="1" s="1"/>
  <c r="C205748" i="1"/>
  <c r="D205748" i="1" s="1"/>
  <c r="C205749" i="1"/>
  <c r="D205749" i="1" s="1"/>
  <c r="C205750" i="1"/>
  <c r="D205750" i="1" s="1"/>
  <c r="C205751" i="1"/>
  <c r="D205751" i="1" s="1"/>
  <c r="C205752" i="1"/>
  <c r="D205752" i="1" s="1"/>
  <c r="C205753" i="1"/>
  <c r="D205753" i="1" s="1"/>
  <c r="C205754" i="1"/>
  <c r="D205754" i="1" s="1"/>
  <c r="C205755" i="1"/>
  <c r="D205755" i="1" s="1"/>
  <c r="C205756" i="1"/>
  <c r="D205756" i="1" s="1"/>
  <c r="C205757" i="1"/>
  <c r="D205757" i="1" s="1"/>
  <c r="C205758" i="1"/>
  <c r="D205758" i="1" s="1"/>
  <c r="C205759" i="1"/>
  <c r="D205759" i="1" s="1"/>
  <c r="C205760" i="1"/>
  <c r="D205760" i="1" s="1"/>
  <c r="C205761" i="1"/>
  <c r="D205761" i="1" s="1"/>
  <c r="C205762" i="1"/>
  <c r="D205762" i="1" s="1"/>
  <c r="C205763" i="1"/>
  <c r="D205763" i="1" s="1"/>
  <c r="C205764" i="1"/>
  <c r="D205764" i="1" s="1"/>
  <c r="C205765" i="1"/>
  <c r="D205765" i="1" s="1"/>
  <c r="C205766" i="1"/>
  <c r="D205766" i="1" s="1"/>
  <c r="C205767" i="1"/>
  <c r="D205767" i="1" s="1"/>
  <c r="C205768" i="1"/>
  <c r="D205768" i="1" s="1"/>
  <c r="C205769" i="1"/>
  <c r="D205769" i="1" s="1"/>
  <c r="C205770" i="1"/>
  <c r="D205770" i="1" s="1"/>
  <c r="C205771" i="1"/>
  <c r="D205771" i="1" s="1"/>
  <c r="C205772" i="1"/>
  <c r="D205772" i="1" s="1"/>
  <c r="C205773" i="1"/>
  <c r="D205773" i="1" s="1"/>
  <c r="C205774" i="1"/>
  <c r="D205774" i="1" s="1"/>
  <c r="C205775" i="1"/>
  <c r="D205775" i="1" s="1"/>
  <c r="C205776" i="1"/>
  <c r="D205776" i="1" s="1"/>
  <c r="C205777" i="1"/>
  <c r="D205777" i="1" s="1"/>
  <c r="C205778" i="1"/>
  <c r="D205778" i="1" s="1"/>
  <c r="C205779" i="1"/>
  <c r="D205779" i="1" s="1"/>
  <c r="C205780" i="1"/>
  <c r="D205780" i="1" s="1"/>
  <c r="C205781" i="1"/>
  <c r="D205781" i="1" s="1"/>
  <c r="C205782" i="1"/>
  <c r="D205782" i="1" s="1"/>
  <c r="C205783" i="1"/>
  <c r="D205783" i="1" s="1"/>
  <c r="C205784" i="1"/>
  <c r="D205784" i="1" s="1"/>
  <c r="C205785" i="1"/>
  <c r="D205785" i="1" s="1"/>
  <c r="C205786" i="1"/>
  <c r="D205786" i="1" s="1"/>
  <c r="C205787" i="1"/>
  <c r="D205787" i="1" s="1"/>
  <c r="C205788" i="1"/>
  <c r="D205788" i="1" s="1"/>
  <c r="C205789" i="1"/>
  <c r="D205789" i="1" s="1"/>
  <c r="C205790" i="1"/>
  <c r="D205790" i="1" s="1"/>
  <c r="C205791" i="1"/>
  <c r="D205791" i="1" s="1"/>
  <c r="C205792" i="1"/>
  <c r="D205792" i="1" s="1"/>
  <c r="C205793" i="1"/>
  <c r="D205793" i="1" s="1"/>
  <c r="C205794" i="1"/>
  <c r="D205794" i="1" s="1"/>
  <c r="C205795" i="1"/>
  <c r="D205795" i="1" s="1"/>
  <c r="C205796" i="1"/>
  <c r="D205796" i="1" s="1"/>
  <c r="C205797" i="1"/>
  <c r="D205797" i="1" s="1"/>
  <c r="C205798" i="1"/>
  <c r="D205798" i="1" s="1"/>
  <c r="C205799" i="1"/>
  <c r="D205799" i="1" s="1"/>
  <c r="C205800" i="1"/>
  <c r="D205800" i="1" s="1"/>
  <c r="C205801" i="1"/>
  <c r="D205801" i="1" s="1"/>
  <c r="C205802" i="1"/>
  <c r="D205802" i="1" s="1"/>
  <c r="C205803" i="1"/>
  <c r="D205803" i="1" s="1"/>
  <c r="C205804" i="1"/>
  <c r="D205804" i="1" s="1"/>
  <c r="C205805" i="1"/>
  <c r="D205805" i="1" s="1"/>
  <c r="C205806" i="1"/>
  <c r="D205806" i="1" s="1"/>
  <c r="C205807" i="1"/>
  <c r="D205807" i="1" s="1"/>
  <c r="C205808" i="1"/>
  <c r="D205808" i="1" s="1"/>
  <c r="C205809" i="1"/>
  <c r="D205809" i="1" s="1"/>
  <c r="C205810" i="1"/>
  <c r="D205810" i="1" s="1"/>
  <c r="C205811" i="1"/>
  <c r="D205811" i="1" s="1"/>
  <c r="C205812" i="1"/>
  <c r="D205812" i="1" s="1"/>
  <c r="C205813" i="1"/>
  <c r="D205813" i="1" s="1"/>
  <c r="C205814" i="1"/>
  <c r="D205814" i="1" s="1"/>
  <c r="C205815" i="1"/>
  <c r="D205815" i="1" s="1"/>
  <c r="C205816" i="1"/>
  <c r="D205816" i="1" s="1"/>
  <c r="C205817" i="1"/>
  <c r="D205817" i="1" s="1"/>
  <c r="C205818" i="1"/>
  <c r="D205818" i="1" s="1"/>
  <c r="C205819" i="1"/>
  <c r="D205819" i="1" s="1"/>
  <c r="C205820" i="1"/>
  <c r="D205820" i="1" s="1"/>
  <c r="C205821" i="1"/>
  <c r="D205821" i="1" s="1"/>
  <c r="C205822" i="1"/>
  <c r="D205822" i="1" s="1"/>
  <c r="C205823" i="1"/>
  <c r="D205823" i="1" s="1"/>
  <c r="C205824" i="1"/>
  <c r="D205824" i="1" s="1"/>
  <c r="C205825" i="1"/>
  <c r="D205825" i="1" s="1"/>
  <c r="C205826" i="1"/>
  <c r="D205826" i="1" s="1"/>
  <c r="C205827" i="1"/>
  <c r="D205827" i="1" s="1"/>
  <c r="C205828" i="1"/>
  <c r="D205828" i="1" s="1"/>
  <c r="C205829" i="1"/>
  <c r="D205829" i="1" s="1"/>
  <c r="C205830" i="1"/>
  <c r="D205830" i="1" s="1"/>
  <c r="C205831" i="1"/>
  <c r="D205831" i="1" s="1"/>
  <c r="C205832" i="1"/>
  <c r="D205832" i="1" s="1"/>
  <c r="C205833" i="1"/>
  <c r="D205833" i="1" s="1"/>
  <c r="C205834" i="1"/>
  <c r="D205834" i="1" s="1"/>
  <c r="C205835" i="1"/>
  <c r="D205835" i="1" s="1"/>
  <c r="C205836" i="1"/>
  <c r="D205836" i="1" s="1"/>
  <c r="C205837" i="1"/>
  <c r="D205837" i="1" s="1"/>
  <c r="C205838" i="1"/>
  <c r="D205838" i="1" s="1"/>
  <c r="C205839" i="1"/>
  <c r="D205839" i="1" s="1"/>
  <c r="C205840" i="1"/>
  <c r="D205840" i="1" s="1"/>
  <c r="C205841" i="1"/>
  <c r="D205841" i="1" s="1"/>
  <c r="C205842" i="1"/>
  <c r="D205842" i="1" s="1"/>
  <c r="C205843" i="1"/>
  <c r="D205843" i="1" s="1"/>
  <c r="C205844" i="1"/>
  <c r="D205844" i="1" s="1"/>
  <c r="C205845" i="1"/>
  <c r="D205845" i="1" s="1"/>
  <c r="C205846" i="1"/>
  <c r="D205846" i="1" s="1"/>
  <c r="C205847" i="1"/>
  <c r="D205847" i="1" s="1"/>
  <c r="C205848" i="1"/>
  <c r="D205848" i="1" s="1"/>
  <c r="C205849" i="1"/>
  <c r="D205849" i="1" s="1"/>
  <c r="C205850" i="1"/>
  <c r="D205850" i="1" s="1"/>
  <c r="C205851" i="1"/>
  <c r="D205851" i="1" s="1"/>
  <c r="C205852" i="1"/>
  <c r="D205852" i="1" s="1"/>
  <c r="C205853" i="1"/>
  <c r="D205853" i="1" s="1"/>
  <c r="C205854" i="1"/>
  <c r="D205854" i="1" s="1"/>
  <c r="C205855" i="1"/>
  <c r="D205855" i="1" s="1"/>
  <c r="C205856" i="1"/>
  <c r="D205856" i="1" s="1"/>
  <c r="C205857" i="1"/>
  <c r="D205857" i="1" s="1"/>
  <c r="C205858" i="1"/>
  <c r="D205858" i="1" s="1"/>
  <c r="C205859" i="1"/>
  <c r="D205859" i="1" s="1"/>
  <c r="C205860" i="1"/>
  <c r="D205860" i="1" s="1"/>
  <c r="C205861" i="1"/>
  <c r="D205861" i="1" s="1"/>
  <c r="C205862" i="1"/>
  <c r="D205862" i="1" s="1"/>
  <c r="C205863" i="1"/>
  <c r="D205863" i="1" s="1"/>
  <c r="C205864" i="1"/>
  <c r="D205864" i="1" s="1"/>
  <c r="C205865" i="1"/>
  <c r="D205865" i="1" s="1"/>
  <c r="C205866" i="1"/>
  <c r="D205866" i="1" s="1"/>
  <c r="C205867" i="1"/>
  <c r="D205867" i="1" s="1"/>
  <c r="C205868" i="1"/>
  <c r="D205868" i="1" s="1"/>
  <c r="C205869" i="1"/>
  <c r="D205869" i="1" s="1"/>
  <c r="C205870" i="1"/>
  <c r="D205870" i="1" s="1"/>
  <c r="C205871" i="1"/>
  <c r="D205871" i="1" s="1"/>
  <c r="C205872" i="1"/>
  <c r="D205872" i="1" s="1"/>
  <c r="C205873" i="1"/>
  <c r="D205873" i="1" s="1"/>
  <c r="C205874" i="1"/>
  <c r="D205874" i="1" s="1"/>
  <c r="C205875" i="1"/>
  <c r="D205875" i="1" s="1"/>
  <c r="C205876" i="1"/>
  <c r="D205876" i="1" s="1"/>
  <c r="C205877" i="1"/>
  <c r="D205877" i="1" s="1"/>
  <c r="C205878" i="1"/>
  <c r="D205878" i="1" s="1"/>
  <c r="C205879" i="1"/>
  <c r="D205879" i="1" s="1"/>
  <c r="C205880" i="1"/>
  <c r="D205880" i="1" s="1"/>
  <c r="C205881" i="1"/>
  <c r="D205881" i="1" s="1"/>
  <c r="C205882" i="1"/>
  <c r="D205882" i="1" s="1"/>
  <c r="C205883" i="1"/>
  <c r="D205883" i="1" s="1"/>
  <c r="C205884" i="1"/>
  <c r="D205884" i="1" s="1"/>
  <c r="C205885" i="1"/>
  <c r="D205885" i="1" s="1"/>
  <c r="C205886" i="1"/>
  <c r="D205886" i="1" s="1"/>
  <c r="C205887" i="1"/>
  <c r="D205887" i="1" s="1"/>
  <c r="C205888" i="1"/>
  <c r="D205888" i="1" s="1"/>
  <c r="C205889" i="1"/>
  <c r="D205889" i="1" s="1"/>
  <c r="C205890" i="1"/>
  <c r="D205890" i="1" s="1"/>
  <c r="C205891" i="1"/>
  <c r="D205891" i="1" s="1"/>
  <c r="C205892" i="1"/>
  <c r="D205892" i="1" s="1"/>
  <c r="C205893" i="1"/>
  <c r="D205893" i="1" s="1"/>
  <c r="C205894" i="1"/>
  <c r="D205894" i="1" s="1"/>
  <c r="C205895" i="1"/>
  <c r="D205895" i="1" s="1"/>
  <c r="C205896" i="1"/>
  <c r="D205896" i="1" s="1"/>
  <c r="C205897" i="1"/>
  <c r="D205897" i="1" s="1"/>
  <c r="C205898" i="1"/>
  <c r="D205898" i="1" s="1"/>
  <c r="C205899" i="1"/>
  <c r="D205899" i="1" s="1"/>
  <c r="C205900" i="1"/>
  <c r="D205900" i="1" s="1"/>
  <c r="C205901" i="1"/>
  <c r="D205901" i="1" s="1"/>
  <c r="C205902" i="1"/>
  <c r="D205902" i="1" s="1"/>
  <c r="C205903" i="1"/>
  <c r="D205903" i="1" s="1"/>
  <c r="C205904" i="1"/>
  <c r="D205904" i="1" s="1"/>
  <c r="C205905" i="1"/>
  <c r="D205905" i="1" s="1"/>
  <c r="C205906" i="1"/>
  <c r="D205906" i="1" s="1"/>
  <c r="C205907" i="1"/>
  <c r="D205907" i="1" s="1"/>
  <c r="C205908" i="1"/>
  <c r="D205908" i="1" s="1"/>
  <c r="C205909" i="1"/>
  <c r="D205909" i="1" s="1"/>
  <c r="C205910" i="1"/>
  <c r="D205910" i="1" s="1"/>
  <c r="C205911" i="1"/>
  <c r="D205911" i="1" s="1"/>
  <c r="C205912" i="1"/>
  <c r="D205912" i="1" s="1"/>
  <c r="C205913" i="1"/>
  <c r="D205913" i="1" s="1"/>
  <c r="C205914" i="1"/>
  <c r="D205914" i="1" s="1"/>
  <c r="C205915" i="1"/>
  <c r="D205915" i="1" s="1"/>
  <c r="C205916" i="1"/>
  <c r="D205916" i="1" s="1"/>
  <c r="C205917" i="1"/>
  <c r="D205917" i="1" s="1"/>
  <c r="C205918" i="1"/>
  <c r="D205918" i="1" s="1"/>
  <c r="C205919" i="1"/>
  <c r="D205919" i="1" s="1"/>
  <c r="C205920" i="1"/>
  <c r="D205920" i="1" s="1"/>
  <c r="C205921" i="1"/>
  <c r="D205921" i="1" s="1"/>
  <c r="C205922" i="1"/>
  <c r="D205922" i="1" s="1"/>
  <c r="C205923" i="1"/>
  <c r="D205923" i="1" s="1"/>
  <c r="C205924" i="1"/>
  <c r="D205924" i="1" s="1"/>
  <c r="C205925" i="1"/>
  <c r="D205925" i="1" s="1"/>
  <c r="C205926" i="1"/>
  <c r="D205926" i="1" s="1"/>
  <c r="C205927" i="1"/>
  <c r="D205927" i="1" s="1"/>
  <c r="C205928" i="1"/>
  <c r="D205928" i="1" s="1"/>
  <c r="C205929" i="1"/>
  <c r="D205929" i="1" s="1"/>
  <c r="C205930" i="1"/>
  <c r="D205930" i="1" s="1"/>
  <c r="C205931" i="1"/>
  <c r="D205931" i="1" s="1"/>
  <c r="C205932" i="1"/>
  <c r="D205932" i="1" s="1"/>
  <c r="C205933" i="1"/>
  <c r="D205933" i="1" s="1"/>
  <c r="C205934" i="1"/>
  <c r="D205934" i="1" s="1"/>
  <c r="C205935" i="1"/>
  <c r="D205935" i="1" s="1"/>
  <c r="C205936" i="1"/>
  <c r="D205936" i="1" s="1"/>
  <c r="C205937" i="1"/>
  <c r="D205937" i="1" s="1"/>
  <c r="C205938" i="1"/>
  <c r="D205938" i="1" s="1"/>
  <c r="C205939" i="1"/>
  <c r="D205939" i="1" s="1"/>
  <c r="C205940" i="1"/>
  <c r="D205940" i="1" s="1"/>
  <c r="C205941" i="1"/>
  <c r="D205941" i="1" s="1"/>
  <c r="C205942" i="1"/>
  <c r="D205942" i="1" s="1"/>
  <c r="C205943" i="1"/>
  <c r="D205943" i="1" s="1"/>
  <c r="C205944" i="1"/>
  <c r="D205944" i="1" s="1"/>
  <c r="C205945" i="1"/>
  <c r="D205945" i="1" s="1"/>
  <c r="C205946" i="1"/>
  <c r="D205946" i="1" s="1"/>
  <c r="C205947" i="1"/>
  <c r="D205947" i="1" s="1"/>
  <c r="C205948" i="1"/>
  <c r="D205948" i="1" s="1"/>
  <c r="C205949" i="1"/>
  <c r="D205949" i="1" s="1"/>
  <c r="C205950" i="1"/>
  <c r="D205950" i="1" s="1"/>
  <c r="C205951" i="1"/>
  <c r="D205951" i="1" s="1"/>
  <c r="C205952" i="1"/>
  <c r="D205952" i="1" s="1"/>
  <c r="C205953" i="1"/>
  <c r="D205953" i="1" s="1"/>
  <c r="C205954" i="1"/>
  <c r="D205954" i="1" s="1"/>
  <c r="C205955" i="1"/>
  <c r="D205955" i="1" s="1"/>
  <c r="C205956" i="1"/>
  <c r="D205956" i="1" s="1"/>
  <c r="C205957" i="1"/>
  <c r="D205957" i="1" s="1"/>
  <c r="C205958" i="1"/>
  <c r="D205958" i="1" s="1"/>
  <c r="C205959" i="1"/>
  <c r="D205959" i="1" s="1"/>
  <c r="C205960" i="1"/>
  <c r="D205960" i="1" s="1"/>
  <c r="C205961" i="1"/>
  <c r="D205961" i="1" s="1"/>
  <c r="C205962" i="1"/>
  <c r="D205962" i="1" s="1"/>
  <c r="C205963" i="1"/>
  <c r="D205963" i="1" s="1"/>
  <c r="C205964" i="1"/>
  <c r="D205964" i="1" s="1"/>
  <c r="C205965" i="1"/>
  <c r="D205965" i="1" s="1"/>
  <c r="C205966" i="1"/>
  <c r="D205966" i="1" s="1"/>
  <c r="C205967" i="1"/>
  <c r="D205967" i="1" s="1"/>
  <c r="C205968" i="1"/>
  <c r="D205968" i="1" s="1"/>
  <c r="C205969" i="1"/>
  <c r="D205969" i="1" s="1"/>
  <c r="C205970" i="1"/>
  <c r="D205970" i="1" s="1"/>
  <c r="C205971" i="1"/>
  <c r="D205971" i="1" s="1"/>
  <c r="C205972" i="1"/>
  <c r="D205972" i="1" s="1"/>
  <c r="C205973" i="1"/>
  <c r="D205973" i="1" s="1"/>
  <c r="C205974" i="1"/>
  <c r="D205974" i="1" s="1"/>
  <c r="C205975" i="1"/>
  <c r="D205975" i="1" s="1"/>
  <c r="C205976" i="1"/>
  <c r="D205976" i="1" s="1"/>
  <c r="C205977" i="1"/>
  <c r="D205977" i="1" s="1"/>
  <c r="C205978" i="1"/>
  <c r="D205978" i="1" s="1"/>
  <c r="C205979" i="1"/>
  <c r="D205979" i="1" s="1"/>
  <c r="C205980" i="1"/>
  <c r="D205980" i="1" s="1"/>
  <c r="C205981" i="1"/>
  <c r="D205981" i="1" s="1"/>
  <c r="C205982" i="1"/>
  <c r="D205982" i="1" s="1"/>
  <c r="C205983" i="1"/>
  <c r="D205983" i="1" s="1"/>
  <c r="C205984" i="1"/>
  <c r="D205984" i="1" s="1"/>
  <c r="C205985" i="1"/>
  <c r="D205985" i="1" s="1"/>
  <c r="C205986" i="1"/>
  <c r="D205986" i="1" s="1"/>
  <c r="C205987" i="1"/>
  <c r="D205987" i="1" s="1"/>
  <c r="C205988" i="1"/>
  <c r="D205988" i="1" s="1"/>
  <c r="C205989" i="1"/>
  <c r="D205989" i="1" s="1"/>
  <c r="C205990" i="1"/>
  <c r="D205990" i="1" s="1"/>
  <c r="C205991" i="1"/>
  <c r="D205991" i="1" s="1"/>
  <c r="C205992" i="1"/>
  <c r="D205992" i="1" s="1"/>
  <c r="C205993" i="1"/>
  <c r="D205993" i="1" s="1"/>
  <c r="C205994" i="1"/>
  <c r="D205994" i="1" s="1"/>
  <c r="C205995" i="1"/>
  <c r="D205995" i="1" s="1"/>
  <c r="C205996" i="1"/>
  <c r="D205996" i="1" s="1"/>
  <c r="C205997" i="1"/>
  <c r="D205997" i="1" s="1"/>
  <c r="C205998" i="1"/>
  <c r="D205998" i="1" s="1"/>
  <c r="C205999" i="1"/>
  <c r="D205999" i="1" s="1"/>
  <c r="C206000" i="1"/>
  <c r="D206000" i="1" s="1"/>
  <c r="C206001" i="1"/>
  <c r="D206001" i="1" s="1"/>
  <c r="C206002" i="1"/>
  <c r="D206002" i="1" s="1"/>
  <c r="C206003" i="1"/>
  <c r="D206003" i="1" s="1"/>
  <c r="C206004" i="1"/>
  <c r="D206004" i="1" s="1"/>
  <c r="C206005" i="1"/>
  <c r="D206005" i="1" s="1"/>
  <c r="C206006" i="1"/>
  <c r="D206006" i="1" s="1"/>
  <c r="C206007" i="1"/>
  <c r="D206007" i="1" s="1"/>
  <c r="C206008" i="1"/>
  <c r="D206008" i="1" s="1"/>
  <c r="C206009" i="1"/>
  <c r="D206009" i="1" s="1"/>
  <c r="C206010" i="1"/>
  <c r="D206010" i="1" s="1"/>
  <c r="C206011" i="1"/>
  <c r="D206011" i="1" s="1"/>
  <c r="C206012" i="1"/>
  <c r="D206012" i="1" s="1"/>
  <c r="C206013" i="1"/>
  <c r="D206013" i="1" s="1"/>
  <c r="C206014" i="1"/>
  <c r="D206014" i="1" s="1"/>
  <c r="C206015" i="1"/>
  <c r="D206015" i="1" s="1"/>
  <c r="C206016" i="1"/>
  <c r="D206016" i="1" s="1"/>
  <c r="C206017" i="1"/>
  <c r="D206017" i="1" s="1"/>
  <c r="C206018" i="1"/>
  <c r="D206018" i="1" s="1"/>
  <c r="C206019" i="1"/>
  <c r="D206019" i="1" s="1"/>
  <c r="C206020" i="1"/>
  <c r="D206020" i="1" s="1"/>
  <c r="C206021" i="1"/>
  <c r="D206021" i="1" s="1"/>
  <c r="C206022" i="1"/>
  <c r="D206022" i="1" s="1"/>
  <c r="C206023" i="1"/>
  <c r="D206023" i="1" s="1"/>
  <c r="C206024" i="1"/>
  <c r="D206024" i="1" s="1"/>
  <c r="C206025" i="1"/>
  <c r="D206025" i="1" s="1"/>
  <c r="C206026" i="1"/>
  <c r="D206026" i="1" s="1"/>
  <c r="C206027" i="1"/>
  <c r="D206027" i="1" s="1"/>
  <c r="C206028" i="1"/>
  <c r="D206028" i="1" s="1"/>
  <c r="C206029" i="1"/>
  <c r="D206029" i="1" s="1"/>
  <c r="C206030" i="1"/>
  <c r="D206030" i="1" s="1"/>
  <c r="C206031" i="1"/>
  <c r="D206031" i="1" s="1"/>
  <c r="C206032" i="1"/>
  <c r="D206032" i="1" s="1"/>
  <c r="C206033" i="1"/>
  <c r="D206033" i="1" s="1"/>
  <c r="C206034" i="1"/>
  <c r="D206034" i="1" s="1"/>
  <c r="C206035" i="1"/>
  <c r="D206035" i="1" s="1"/>
  <c r="C206036" i="1"/>
  <c r="D206036" i="1" s="1"/>
  <c r="C206037" i="1"/>
  <c r="D206037" i="1" s="1"/>
  <c r="C206038" i="1"/>
  <c r="D206038" i="1" s="1"/>
  <c r="C206039" i="1"/>
  <c r="D206039" i="1" s="1"/>
  <c r="C206040" i="1"/>
  <c r="D206040" i="1" s="1"/>
  <c r="C206041" i="1"/>
  <c r="D206041" i="1" s="1"/>
  <c r="C206042" i="1"/>
  <c r="D206042" i="1" s="1"/>
  <c r="C206043" i="1"/>
  <c r="D206043" i="1" s="1"/>
  <c r="C206044" i="1"/>
  <c r="D206044" i="1" s="1"/>
  <c r="C206045" i="1"/>
  <c r="D206045" i="1" s="1"/>
  <c r="C206046" i="1"/>
  <c r="D206046" i="1" s="1"/>
  <c r="C206047" i="1"/>
  <c r="D206047" i="1" s="1"/>
  <c r="C206048" i="1"/>
  <c r="D206048" i="1" s="1"/>
  <c r="C206049" i="1"/>
  <c r="D206049" i="1" s="1"/>
  <c r="C206050" i="1"/>
  <c r="D206050" i="1" s="1"/>
  <c r="C206051" i="1"/>
  <c r="D206051" i="1" s="1"/>
  <c r="C206052" i="1"/>
  <c r="D206052" i="1" s="1"/>
  <c r="C206053" i="1"/>
  <c r="D206053" i="1" s="1"/>
  <c r="C206054" i="1"/>
  <c r="D206054" i="1" s="1"/>
  <c r="C206055" i="1"/>
  <c r="D206055" i="1" s="1"/>
  <c r="C206056" i="1"/>
  <c r="D206056" i="1" s="1"/>
  <c r="C206057" i="1"/>
  <c r="D206057" i="1" s="1"/>
  <c r="C206058" i="1"/>
  <c r="D206058" i="1" s="1"/>
  <c r="C206059" i="1"/>
  <c r="D206059" i="1" s="1"/>
  <c r="C206060" i="1"/>
  <c r="D206060" i="1" s="1"/>
  <c r="C206061" i="1"/>
  <c r="D206061" i="1" s="1"/>
  <c r="C206062" i="1"/>
  <c r="D206062" i="1" s="1"/>
  <c r="C206063" i="1"/>
  <c r="D206063" i="1" s="1"/>
  <c r="C206064" i="1"/>
  <c r="D206064" i="1" s="1"/>
  <c r="C206065" i="1"/>
  <c r="D206065" i="1" s="1"/>
  <c r="C206066" i="1"/>
  <c r="D206066" i="1" s="1"/>
  <c r="C206067" i="1"/>
  <c r="D206067" i="1" s="1"/>
  <c r="C206068" i="1"/>
  <c r="D206068" i="1" s="1"/>
  <c r="C206069" i="1"/>
  <c r="D206069" i="1" s="1"/>
  <c r="C206070" i="1"/>
  <c r="D206070" i="1" s="1"/>
  <c r="C206071" i="1"/>
  <c r="D206071" i="1" s="1"/>
  <c r="C206072" i="1"/>
  <c r="D206072" i="1" s="1"/>
  <c r="C206073" i="1"/>
  <c r="D206073" i="1" s="1"/>
  <c r="C206074" i="1"/>
  <c r="D206074" i="1" s="1"/>
  <c r="C206075" i="1"/>
  <c r="D206075" i="1" s="1"/>
  <c r="C206076" i="1"/>
  <c r="D206076" i="1" s="1"/>
  <c r="C206077" i="1"/>
  <c r="D206077" i="1" s="1"/>
  <c r="C206078" i="1"/>
  <c r="D206078" i="1" s="1"/>
  <c r="C206079" i="1"/>
  <c r="D206079" i="1" s="1"/>
  <c r="C206080" i="1"/>
  <c r="D206080" i="1" s="1"/>
  <c r="C206081" i="1"/>
  <c r="D206081" i="1" s="1"/>
  <c r="C206082" i="1"/>
  <c r="D206082" i="1" s="1"/>
  <c r="C206083" i="1"/>
  <c r="D206083" i="1" s="1"/>
  <c r="C206084" i="1"/>
  <c r="D206084" i="1" s="1"/>
  <c r="C206085" i="1"/>
  <c r="D206085" i="1" s="1"/>
  <c r="C206086" i="1"/>
  <c r="D206086" i="1" s="1"/>
  <c r="C206087" i="1"/>
  <c r="D206087" i="1" s="1"/>
  <c r="C206088" i="1"/>
  <c r="D206088" i="1" s="1"/>
  <c r="C206089" i="1"/>
  <c r="D206089" i="1" s="1"/>
  <c r="C206090" i="1"/>
  <c r="D206090" i="1" s="1"/>
  <c r="C206091" i="1"/>
  <c r="D206091" i="1" s="1"/>
  <c r="C206092" i="1"/>
  <c r="D206092" i="1" s="1"/>
  <c r="C206093" i="1"/>
  <c r="D206093" i="1" s="1"/>
  <c r="C206094" i="1"/>
  <c r="D206094" i="1" s="1"/>
  <c r="C206095" i="1"/>
  <c r="D206095" i="1" s="1"/>
  <c r="C206096" i="1"/>
  <c r="D206096" i="1" s="1"/>
  <c r="C206097" i="1"/>
  <c r="D206097" i="1" s="1"/>
  <c r="C206098" i="1"/>
  <c r="D206098" i="1" s="1"/>
  <c r="C206099" i="1"/>
  <c r="D206099" i="1" s="1"/>
  <c r="C206100" i="1"/>
  <c r="D206100" i="1" s="1"/>
  <c r="C206101" i="1"/>
  <c r="D206101" i="1" s="1"/>
  <c r="C206102" i="1"/>
  <c r="D206102" i="1" s="1"/>
  <c r="C206103" i="1"/>
  <c r="D206103" i="1" s="1"/>
  <c r="C206104" i="1"/>
  <c r="D206104" i="1" s="1"/>
  <c r="C206105" i="1"/>
  <c r="D206105" i="1" s="1"/>
  <c r="C206106" i="1"/>
  <c r="D206106" i="1" s="1"/>
  <c r="C206107" i="1"/>
  <c r="D206107" i="1" s="1"/>
  <c r="C206108" i="1"/>
  <c r="D206108" i="1" s="1"/>
  <c r="C206109" i="1"/>
  <c r="D206109" i="1" s="1"/>
  <c r="C206110" i="1"/>
  <c r="D206110" i="1" s="1"/>
  <c r="C206111" i="1"/>
  <c r="D206111" i="1" s="1"/>
  <c r="C206112" i="1"/>
  <c r="D206112" i="1" s="1"/>
  <c r="C206113" i="1"/>
  <c r="D206113" i="1" s="1"/>
  <c r="C206114" i="1"/>
  <c r="D206114" i="1" s="1"/>
  <c r="C206115" i="1"/>
  <c r="D206115" i="1" s="1"/>
  <c r="C206116" i="1"/>
  <c r="D206116" i="1" s="1"/>
  <c r="C206117" i="1"/>
  <c r="D206117" i="1" s="1"/>
  <c r="C206118" i="1"/>
  <c r="D206118" i="1" s="1"/>
  <c r="C206119" i="1"/>
  <c r="D206119" i="1" s="1"/>
  <c r="C206120" i="1"/>
  <c r="D206120" i="1" s="1"/>
  <c r="C206121" i="1"/>
  <c r="D206121" i="1" s="1"/>
  <c r="C206122" i="1"/>
  <c r="D206122" i="1" s="1"/>
  <c r="C206123" i="1"/>
  <c r="D206123" i="1" s="1"/>
  <c r="C206124" i="1"/>
  <c r="D206124" i="1" s="1"/>
  <c r="C206125" i="1"/>
  <c r="D206125" i="1" s="1"/>
  <c r="C206126" i="1"/>
  <c r="D206126" i="1" s="1"/>
  <c r="C206127" i="1"/>
  <c r="D206127" i="1" s="1"/>
  <c r="C206128" i="1"/>
  <c r="D206128" i="1" s="1"/>
  <c r="C206129" i="1"/>
  <c r="D206129" i="1" s="1"/>
  <c r="C206130" i="1"/>
  <c r="D206130" i="1" s="1"/>
  <c r="C206131" i="1"/>
  <c r="D206131" i="1" s="1"/>
  <c r="C206132" i="1"/>
  <c r="D206132" i="1" s="1"/>
  <c r="C206133" i="1"/>
  <c r="D206133" i="1" s="1"/>
  <c r="C206134" i="1"/>
  <c r="D206134" i="1" s="1"/>
  <c r="C206135" i="1"/>
  <c r="D206135" i="1" s="1"/>
  <c r="C206136" i="1"/>
  <c r="D206136" i="1" s="1"/>
  <c r="C206137" i="1"/>
  <c r="D206137" i="1" s="1"/>
  <c r="C206138" i="1"/>
  <c r="D206138" i="1" s="1"/>
  <c r="C206139" i="1"/>
  <c r="D206139" i="1" s="1"/>
  <c r="C206140" i="1"/>
  <c r="D206140" i="1" s="1"/>
  <c r="C206141" i="1"/>
  <c r="D206141" i="1" s="1"/>
  <c r="C206142" i="1"/>
  <c r="D206142" i="1" s="1"/>
  <c r="C206143" i="1"/>
  <c r="D206143" i="1" s="1"/>
  <c r="C206144" i="1"/>
  <c r="D206144" i="1" s="1"/>
  <c r="C206145" i="1"/>
  <c r="D206145" i="1" s="1"/>
  <c r="C206146" i="1"/>
  <c r="D206146" i="1" s="1"/>
  <c r="C206147" i="1"/>
  <c r="D206147" i="1" s="1"/>
  <c r="C206148" i="1"/>
  <c r="D206148" i="1" s="1"/>
  <c r="C206149" i="1"/>
  <c r="D206149" i="1" s="1"/>
  <c r="C206150" i="1"/>
  <c r="D206150" i="1" s="1"/>
  <c r="C206151" i="1"/>
  <c r="D206151" i="1" s="1"/>
  <c r="C206152" i="1"/>
  <c r="D206152" i="1" s="1"/>
  <c r="C206153" i="1"/>
  <c r="D206153" i="1" s="1"/>
  <c r="C206154" i="1"/>
  <c r="D206154" i="1" s="1"/>
  <c r="C206155" i="1"/>
  <c r="D206155" i="1" s="1"/>
  <c r="C206156" i="1"/>
  <c r="D206156" i="1" s="1"/>
  <c r="C206157" i="1"/>
  <c r="D206157" i="1" s="1"/>
  <c r="C206158" i="1"/>
  <c r="D206158" i="1" s="1"/>
  <c r="C206159" i="1"/>
  <c r="D206159" i="1" s="1"/>
  <c r="C206160" i="1"/>
  <c r="D206160" i="1" s="1"/>
  <c r="C206161" i="1"/>
  <c r="D206161" i="1" s="1"/>
  <c r="C206162" i="1"/>
  <c r="D206162" i="1" s="1"/>
  <c r="C206163" i="1"/>
  <c r="D206163" i="1" s="1"/>
  <c r="C206164" i="1"/>
  <c r="D206164" i="1" s="1"/>
  <c r="C206165" i="1"/>
  <c r="D206165" i="1" s="1"/>
  <c r="C206166" i="1"/>
  <c r="D206166" i="1" s="1"/>
  <c r="C206167" i="1"/>
  <c r="D206167" i="1" s="1"/>
  <c r="C206168" i="1"/>
  <c r="D206168" i="1" s="1"/>
  <c r="C206169" i="1"/>
  <c r="D206169" i="1" s="1"/>
  <c r="C206170" i="1"/>
  <c r="D206170" i="1" s="1"/>
  <c r="C206171" i="1"/>
  <c r="D206171" i="1" s="1"/>
  <c r="C206172" i="1"/>
  <c r="D206172" i="1" s="1"/>
  <c r="C206173" i="1"/>
  <c r="D206173" i="1" s="1"/>
  <c r="C206174" i="1"/>
  <c r="D206174" i="1" s="1"/>
  <c r="C206175" i="1"/>
  <c r="D206175" i="1" s="1"/>
  <c r="C206176" i="1"/>
  <c r="D206176" i="1" s="1"/>
  <c r="C206177" i="1"/>
  <c r="D206177" i="1" s="1"/>
  <c r="C206178" i="1"/>
  <c r="D206178" i="1" s="1"/>
  <c r="C206179" i="1"/>
  <c r="D206179" i="1" s="1"/>
  <c r="C206180" i="1"/>
  <c r="D206180" i="1" s="1"/>
  <c r="C206181" i="1"/>
  <c r="D206181" i="1" s="1"/>
  <c r="C206182" i="1"/>
  <c r="D206182" i="1" s="1"/>
  <c r="C206183" i="1"/>
  <c r="D206183" i="1" s="1"/>
  <c r="C206184" i="1"/>
  <c r="D206184" i="1" s="1"/>
  <c r="C206185" i="1"/>
  <c r="D206185" i="1" s="1"/>
  <c r="C206186" i="1"/>
  <c r="D206186" i="1" s="1"/>
  <c r="C206187" i="1"/>
  <c r="D206187" i="1" s="1"/>
  <c r="C206188" i="1"/>
  <c r="D206188" i="1" s="1"/>
  <c r="C206189" i="1"/>
  <c r="D206189" i="1" s="1"/>
  <c r="C206190" i="1"/>
  <c r="D206190" i="1" s="1"/>
  <c r="C206191" i="1"/>
  <c r="D206191" i="1" s="1"/>
  <c r="C206192" i="1"/>
  <c r="D206192" i="1" s="1"/>
  <c r="C206193" i="1"/>
  <c r="D206193" i="1" s="1"/>
  <c r="C206194" i="1"/>
  <c r="D206194" i="1" s="1"/>
  <c r="C206195" i="1"/>
  <c r="D206195" i="1" s="1"/>
  <c r="C206196" i="1"/>
  <c r="D206196" i="1" s="1"/>
  <c r="C206197" i="1"/>
  <c r="D206197" i="1" s="1"/>
  <c r="C206198" i="1"/>
  <c r="D206198" i="1" s="1"/>
  <c r="C206199" i="1"/>
  <c r="D206199" i="1" s="1"/>
  <c r="C206200" i="1"/>
  <c r="D206200" i="1" s="1"/>
  <c r="C206201" i="1"/>
  <c r="D206201" i="1" s="1"/>
  <c r="C206202" i="1"/>
  <c r="D206202" i="1" s="1"/>
  <c r="C206203" i="1"/>
  <c r="D206203" i="1" s="1"/>
  <c r="C206204" i="1"/>
  <c r="D206204" i="1" s="1"/>
  <c r="C206205" i="1"/>
  <c r="D206205" i="1" s="1"/>
  <c r="C206206" i="1"/>
  <c r="D206206" i="1" s="1"/>
  <c r="C206207" i="1"/>
  <c r="D206207" i="1" s="1"/>
  <c r="C206208" i="1"/>
  <c r="D206208" i="1" s="1"/>
  <c r="C206209" i="1"/>
  <c r="D206209" i="1" s="1"/>
  <c r="C206210" i="1"/>
  <c r="D206210" i="1" s="1"/>
  <c r="C206211" i="1"/>
  <c r="D206211" i="1" s="1"/>
  <c r="C206212" i="1"/>
  <c r="D206212" i="1" s="1"/>
  <c r="C206213" i="1"/>
  <c r="D206213" i="1" s="1"/>
  <c r="C206214" i="1"/>
  <c r="D206214" i="1" s="1"/>
  <c r="C206215" i="1"/>
  <c r="D206215" i="1" s="1"/>
  <c r="C206216" i="1"/>
  <c r="D206216" i="1" s="1"/>
  <c r="C206217" i="1"/>
  <c r="D206217" i="1" s="1"/>
  <c r="C206218" i="1"/>
  <c r="D206218" i="1" s="1"/>
  <c r="C206219" i="1"/>
  <c r="D206219" i="1" s="1"/>
  <c r="C206220" i="1"/>
  <c r="D206220" i="1" s="1"/>
  <c r="C206221" i="1"/>
  <c r="D206221" i="1" s="1"/>
  <c r="C206222" i="1"/>
  <c r="D206222" i="1" s="1"/>
  <c r="C206223" i="1"/>
  <c r="D206223" i="1" s="1"/>
  <c r="C206224" i="1"/>
  <c r="D206224" i="1" s="1"/>
  <c r="C206225" i="1"/>
  <c r="D206225" i="1" s="1"/>
  <c r="C206226" i="1"/>
  <c r="D206226" i="1" s="1"/>
  <c r="C206227" i="1"/>
  <c r="D206227" i="1" s="1"/>
  <c r="C206228" i="1"/>
  <c r="D206228" i="1" s="1"/>
  <c r="C206229" i="1"/>
  <c r="D206229" i="1" s="1"/>
  <c r="C206230" i="1"/>
  <c r="D206230" i="1" s="1"/>
  <c r="C206231" i="1"/>
  <c r="D206231" i="1" s="1"/>
  <c r="C206232" i="1"/>
  <c r="D206232" i="1" s="1"/>
  <c r="C206233" i="1"/>
  <c r="D206233" i="1" s="1"/>
  <c r="C206234" i="1"/>
  <c r="D206234" i="1" s="1"/>
  <c r="C206235" i="1"/>
  <c r="D206235" i="1" s="1"/>
  <c r="C206236" i="1"/>
  <c r="D206236" i="1" s="1"/>
  <c r="C206237" i="1"/>
  <c r="D206237" i="1" s="1"/>
  <c r="C206238" i="1"/>
  <c r="D206238" i="1" s="1"/>
  <c r="C206239" i="1"/>
  <c r="D206239" i="1" s="1"/>
  <c r="C206240" i="1"/>
  <c r="D206240" i="1" s="1"/>
  <c r="C206241" i="1"/>
  <c r="D206241" i="1" s="1"/>
  <c r="C206242" i="1"/>
  <c r="D206242" i="1" s="1"/>
  <c r="C206243" i="1"/>
  <c r="D206243" i="1" s="1"/>
  <c r="C206244" i="1"/>
  <c r="D206244" i="1" s="1"/>
  <c r="C206245" i="1"/>
  <c r="D206245" i="1" s="1"/>
  <c r="C206246" i="1"/>
  <c r="D206246" i="1" s="1"/>
  <c r="C206247" i="1"/>
  <c r="D206247" i="1" s="1"/>
  <c r="C206248" i="1"/>
  <c r="D206248" i="1" s="1"/>
  <c r="C206249" i="1"/>
  <c r="D206249" i="1" s="1"/>
  <c r="C206250" i="1"/>
  <c r="D206250" i="1" s="1"/>
  <c r="C206251" i="1"/>
  <c r="D206251" i="1" s="1"/>
  <c r="C206252" i="1"/>
  <c r="D206252" i="1" s="1"/>
  <c r="C206253" i="1"/>
  <c r="D206253" i="1" s="1"/>
  <c r="C206254" i="1"/>
  <c r="D206254" i="1" s="1"/>
  <c r="C206255" i="1"/>
  <c r="D206255" i="1" s="1"/>
  <c r="C206256" i="1"/>
  <c r="D206256" i="1" s="1"/>
  <c r="C206257" i="1"/>
  <c r="D206257" i="1" s="1"/>
  <c r="C206258" i="1"/>
  <c r="D206258" i="1" s="1"/>
  <c r="C206259" i="1"/>
  <c r="D206259" i="1" s="1"/>
  <c r="C206260" i="1"/>
  <c r="D206260" i="1" s="1"/>
  <c r="C206261" i="1"/>
  <c r="D206261" i="1" s="1"/>
  <c r="C206262" i="1"/>
  <c r="D206262" i="1" s="1"/>
  <c r="C206263" i="1"/>
  <c r="D206263" i="1" s="1"/>
  <c r="C206264" i="1"/>
  <c r="D206264" i="1" s="1"/>
  <c r="C206265" i="1"/>
  <c r="D206265" i="1" s="1"/>
  <c r="C206266" i="1"/>
  <c r="D206266" i="1" s="1"/>
  <c r="C206267" i="1"/>
  <c r="D206267" i="1" s="1"/>
  <c r="C206268" i="1"/>
  <c r="D206268" i="1" s="1"/>
  <c r="C206269" i="1"/>
  <c r="D206269" i="1" s="1"/>
  <c r="C206270" i="1"/>
  <c r="D206270" i="1" s="1"/>
  <c r="C206271" i="1"/>
  <c r="D206271" i="1" s="1"/>
  <c r="C206272" i="1"/>
  <c r="D206272" i="1" s="1"/>
  <c r="C206273" i="1"/>
  <c r="D206273" i="1" s="1"/>
  <c r="C206274" i="1"/>
  <c r="D206274" i="1" s="1"/>
  <c r="C206275" i="1"/>
  <c r="D206275" i="1" s="1"/>
  <c r="C206276" i="1"/>
  <c r="D206276" i="1" s="1"/>
  <c r="C206277" i="1"/>
  <c r="D206277" i="1" s="1"/>
  <c r="C206278" i="1"/>
  <c r="D206278" i="1" s="1"/>
  <c r="C206279" i="1"/>
  <c r="D206279" i="1" s="1"/>
  <c r="C206280" i="1"/>
  <c r="D206280" i="1" s="1"/>
  <c r="C206281" i="1"/>
  <c r="D206281" i="1" s="1"/>
  <c r="C206282" i="1"/>
  <c r="D206282" i="1" s="1"/>
  <c r="C206283" i="1"/>
  <c r="D206283" i="1" s="1"/>
  <c r="C206284" i="1"/>
  <c r="D206284" i="1" s="1"/>
  <c r="C206285" i="1"/>
  <c r="D206285" i="1" s="1"/>
  <c r="C206286" i="1"/>
  <c r="D206286" i="1" s="1"/>
  <c r="C206287" i="1"/>
  <c r="D206287" i="1" s="1"/>
  <c r="C206288" i="1"/>
  <c r="D206288" i="1" s="1"/>
  <c r="C206289" i="1"/>
  <c r="D206289" i="1" s="1"/>
  <c r="C206290" i="1"/>
  <c r="D206290" i="1" s="1"/>
  <c r="C206291" i="1"/>
  <c r="D206291" i="1" s="1"/>
  <c r="C206292" i="1"/>
  <c r="D206292" i="1" s="1"/>
  <c r="C206293" i="1"/>
  <c r="D206293" i="1" s="1"/>
  <c r="C206294" i="1"/>
  <c r="D206294" i="1" s="1"/>
  <c r="C206295" i="1"/>
  <c r="D206295" i="1" s="1"/>
  <c r="C206296" i="1"/>
  <c r="D206296" i="1" s="1"/>
  <c r="C206297" i="1"/>
  <c r="D206297" i="1" s="1"/>
  <c r="C206298" i="1"/>
  <c r="D206298" i="1" s="1"/>
  <c r="C206299" i="1"/>
  <c r="D206299" i="1" s="1"/>
  <c r="C206300" i="1"/>
  <c r="D206300" i="1" s="1"/>
  <c r="C206301" i="1"/>
  <c r="D206301" i="1" s="1"/>
  <c r="C206302" i="1"/>
  <c r="D206302" i="1" s="1"/>
  <c r="C206303" i="1"/>
  <c r="D206303" i="1" s="1"/>
  <c r="C206304" i="1"/>
  <c r="D206304" i="1" s="1"/>
  <c r="C206305" i="1"/>
  <c r="D206305" i="1" s="1"/>
  <c r="C206306" i="1"/>
  <c r="D206306" i="1" s="1"/>
  <c r="C206307" i="1"/>
  <c r="D206307" i="1" s="1"/>
  <c r="C206308" i="1"/>
  <c r="D206308" i="1" s="1"/>
  <c r="C206309" i="1"/>
  <c r="D206309" i="1" s="1"/>
  <c r="C206310" i="1"/>
  <c r="D206310" i="1" s="1"/>
  <c r="C206311" i="1"/>
  <c r="D206311" i="1" s="1"/>
  <c r="C206312" i="1"/>
  <c r="D206312" i="1" s="1"/>
  <c r="C206313" i="1"/>
  <c r="D206313" i="1" s="1"/>
  <c r="C206314" i="1"/>
  <c r="D206314" i="1" s="1"/>
  <c r="C206315" i="1"/>
  <c r="D206315" i="1" s="1"/>
  <c r="C206316" i="1"/>
  <c r="D206316" i="1" s="1"/>
  <c r="C206317" i="1"/>
  <c r="D206317" i="1" s="1"/>
  <c r="C206318" i="1"/>
  <c r="D206318" i="1" s="1"/>
  <c r="C206319" i="1"/>
  <c r="D206319" i="1" s="1"/>
  <c r="C206320" i="1"/>
  <c r="D206320" i="1" s="1"/>
  <c r="C206321" i="1"/>
  <c r="D206321" i="1" s="1"/>
  <c r="C206322" i="1"/>
  <c r="D206322" i="1" s="1"/>
  <c r="C206323" i="1"/>
  <c r="D206323" i="1" s="1"/>
  <c r="C206324" i="1"/>
  <c r="D206324" i="1" s="1"/>
  <c r="C206325" i="1"/>
  <c r="D206325" i="1" s="1"/>
  <c r="C206326" i="1"/>
  <c r="D206326" i="1" s="1"/>
  <c r="C206327" i="1"/>
  <c r="D206327" i="1" s="1"/>
  <c r="C206328" i="1"/>
  <c r="D206328" i="1" s="1"/>
  <c r="C206329" i="1"/>
  <c r="D206329" i="1" s="1"/>
  <c r="C206330" i="1"/>
  <c r="D206330" i="1" s="1"/>
  <c r="C206331" i="1"/>
  <c r="D206331" i="1" s="1"/>
  <c r="C206332" i="1"/>
  <c r="D206332" i="1" s="1"/>
  <c r="C206333" i="1"/>
  <c r="D206333" i="1" s="1"/>
  <c r="C206334" i="1"/>
  <c r="D206334" i="1" s="1"/>
  <c r="C206335" i="1"/>
  <c r="D206335" i="1" s="1"/>
  <c r="C206336" i="1"/>
  <c r="D206336" i="1" s="1"/>
  <c r="C206337" i="1"/>
  <c r="D206337" i="1" s="1"/>
  <c r="C206338" i="1"/>
  <c r="D206338" i="1" s="1"/>
  <c r="C206339" i="1"/>
  <c r="D206339" i="1" s="1"/>
  <c r="C206340" i="1"/>
  <c r="D206340" i="1" s="1"/>
  <c r="C206341" i="1"/>
  <c r="D206341" i="1" s="1"/>
  <c r="C206342" i="1"/>
  <c r="D206342" i="1" s="1"/>
  <c r="C206343" i="1"/>
  <c r="D206343" i="1" s="1"/>
  <c r="C206344" i="1"/>
  <c r="D206344" i="1" s="1"/>
  <c r="C206345" i="1"/>
  <c r="D206345" i="1" s="1"/>
  <c r="C206346" i="1"/>
  <c r="D206346" i="1" s="1"/>
  <c r="C206347" i="1"/>
  <c r="D206347" i="1" s="1"/>
  <c r="C206348" i="1"/>
  <c r="D206348" i="1" s="1"/>
  <c r="C206349" i="1"/>
  <c r="D206349" i="1" s="1"/>
  <c r="C206350" i="1"/>
  <c r="D206350" i="1" s="1"/>
  <c r="C206351" i="1"/>
  <c r="D206351" i="1" s="1"/>
  <c r="C206352" i="1"/>
  <c r="D206352" i="1" s="1"/>
  <c r="C206353" i="1"/>
  <c r="D206353" i="1" s="1"/>
  <c r="C206354" i="1"/>
  <c r="D206354" i="1" s="1"/>
  <c r="C206355" i="1"/>
  <c r="D206355" i="1" s="1"/>
  <c r="C206356" i="1"/>
  <c r="D206356" i="1" s="1"/>
  <c r="C206357" i="1"/>
  <c r="D206357" i="1" s="1"/>
  <c r="C206358" i="1"/>
  <c r="D206358" i="1" s="1"/>
  <c r="C206359" i="1"/>
  <c r="D206359" i="1" s="1"/>
  <c r="C206360" i="1"/>
  <c r="D206360" i="1" s="1"/>
  <c r="C206361" i="1"/>
  <c r="D206361" i="1" s="1"/>
  <c r="C206362" i="1"/>
  <c r="D206362" i="1" s="1"/>
  <c r="C206363" i="1"/>
  <c r="D206363" i="1" s="1"/>
  <c r="C206364" i="1"/>
  <c r="D206364" i="1" s="1"/>
  <c r="C206365" i="1"/>
  <c r="D206365" i="1" s="1"/>
  <c r="C206366" i="1"/>
  <c r="D206366" i="1" s="1"/>
  <c r="C206367" i="1"/>
  <c r="D206367" i="1" s="1"/>
  <c r="C206368" i="1"/>
  <c r="D206368" i="1" s="1"/>
  <c r="C206369" i="1"/>
  <c r="D206369" i="1" s="1"/>
  <c r="C206370" i="1"/>
  <c r="D206370" i="1" s="1"/>
  <c r="C206371" i="1"/>
  <c r="D206371" i="1" s="1"/>
  <c r="C206372" i="1"/>
  <c r="D206372" i="1" s="1"/>
  <c r="C206373" i="1"/>
  <c r="D206373" i="1" s="1"/>
  <c r="C206374" i="1"/>
  <c r="D206374" i="1" s="1"/>
  <c r="C206375" i="1"/>
  <c r="D206375" i="1" s="1"/>
  <c r="C206376" i="1"/>
  <c r="D206376" i="1" s="1"/>
  <c r="C206377" i="1"/>
  <c r="D206377" i="1" s="1"/>
  <c r="C206378" i="1"/>
  <c r="D206378" i="1" s="1"/>
  <c r="C206379" i="1"/>
  <c r="D206379" i="1" s="1"/>
  <c r="C206380" i="1"/>
  <c r="D206380" i="1" s="1"/>
  <c r="C206381" i="1"/>
  <c r="D206381" i="1" s="1"/>
  <c r="C206382" i="1"/>
  <c r="D206382" i="1" s="1"/>
  <c r="C206383" i="1"/>
  <c r="D206383" i="1" s="1"/>
  <c r="C206384" i="1"/>
  <c r="D206384" i="1" s="1"/>
  <c r="C206385" i="1"/>
  <c r="D206385" i="1" s="1"/>
  <c r="C206386" i="1"/>
  <c r="D206386" i="1" s="1"/>
  <c r="C206387" i="1"/>
  <c r="D206387" i="1" s="1"/>
  <c r="C206388" i="1"/>
  <c r="D206388" i="1" s="1"/>
  <c r="C206389" i="1"/>
  <c r="D206389" i="1" s="1"/>
  <c r="C206390" i="1"/>
  <c r="D206390" i="1" s="1"/>
  <c r="C206391" i="1"/>
  <c r="D206391" i="1" s="1"/>
  <c r="C206392" i="1"/>
  <c r="D206392" i="1" s="1"/>
  <c r="C206393" i="1"/>
  <c r="D206393" i="1" s="1"/>
  <c r="C206394" i="1"/>
  <c r="D206394" i="1" s="1"/>
  <c r="C206395" i="1"/>
  <c r="D206395" i="1" s="1"/>
  <c r="C206396" i="1"/>
  <c r="D206396" i="1" s="1"/>
  <c r="C206397" i="1"/>
  <c r="D206397" i="1" s="1"/>
  <c r="C206398" i="1"/>
  <c r="D206398" i="1" s="1"/>
  <c r="C206399" i="1"/>
  <c r="D206399" i="1" s="1"/>
  <c r="C206400" i="1"/>
  <c r="D206400" i="1" s="1"/>
  <c r="C206401" i="1"/>
  <c r="D206401" i="1" s="1"/>
  <c r="C206402" i="1"/>
  <c r="D206402" i="1" s="1"/>
  <c r="C206403" i="1"/>
  <c r="D206403" i="1" s="1"/>
  <c r="C206404" i="1"/>
  <c r="D206404" i="1" s="1"/>
  <c r="C206405" i="1"/>
  <c r="D206405" i="1" s="1"/>
  <c r="C206406" i="1"/>
  <c r="D206406" i="1" s="1"/>
  <c r="C206407" i="1"/>
  <c r="D206407" i="1" s="1"/>
  <c r="C206408" i="1"/>
  <c r="D206408" i="1" s="1"/>
  <c r="C206409" i="1"/>
  <c r="D206409" i="1" s="1"/>
  <c r="C206410" i="1"/>
  <c r="D206410" i="1" s="1"/>
  <c r="C206411" i="1"/>
  <c r="D206411" i="1" s="1"/>
  <c r="C206412" i="1"/>
  <c r="D206412" i="1" s="1"/>
  <c r="C206413" i="1"/>
  <c r="D206413" i="1" s="1"/>
  <c r="C206414" i="1"/>
  <c r="D206414" i="1" s="1"/>
  <c r="C206415" i="1"/>
  <c r="D206415" i="1" s="1"/>
  <c r="C206416" i="1"/>
  <c r="D206416" i="1" s="1"/>
  <c r="C206417" i="1"/>
  <c r="D206417" i="1" s="1"/>
  <c r="C206418" i="1"/>
  <c r="D206418" i="1" s="1"/>
  <c r="C206419" i="1"/>
  <c r="D206419" i="1" s="1"/>
  <c r="C206420" i="1"/>
  <c r="D206420" i="1" s="1"/>
  <c r="C206421" i="1"/>
  <c r="D206421" i="1" s="1"/>
  <c r="C206422" i="1"/>
  <c r="D206422" i="1" s="1"/>
  <c r="C206423" i="1"/>
  <c r="D206423" i="1" s="1"/>
  <c r="C206424" i="1"/>
  <c r="D206424" i="1" s="1"/>
  <c r="C206425" i="1"/>
  <c r="D206425" i="1" s="1"/>
  <c r="C206426" i="1"/>
  <c r="D206426" i="1" s="1"/>
  <c r="C206427" i="1"/>
  <c r="D206427" i="1" s="1"/>
  <c r="C206428" i="1"/>
  <c r="D206428" i="1" s="1"/>
  <c r="C206429" i="1"/>
  <c r="D206429" i="1" s="1"/>
  <c r="C206430" i="1"/>
  <c r="D206430" i="1" s="1"/>
  <c r="C206431" i="1"/>
  <c r="D206431" i="1" s="1"/>
  <c r="C206432" i="1"/>
  <c r="D206432" i="1" s="1"/>
  <c r="C206433" i="1"/>
  <c r="D206433" i="1" s="1"/>
  <c r="C206434" i="1"/>
  <c r="D206434" i="1" s="1"/>
  <c r="C206435" i="1"/>
  <c r="D206435" i="1" s="1"/>
  <c r="C206436" i="1"/>
  <c r="D206436" i="1" s="1"/>
  <c r="C206437" i="1"/>
  <c r="D206437" i="1" s="1"/>
  <c r="C206438" i="1"/>
  <c r="D206438" i="1" s="1"/>
  <c r="C206439" i="1"/>
  <c r="D206439" i="1" s="1"/>
  <c r="C206440" i="1"/>
  <c r="D206440" i="1" s="1"/>
  <c r="C206441" i="1"/>
  <c r="D206441" i="1" s="1"/>
  <c r="C206442" i="1"/>
  <c r="D206442" i="1" s="1"/>
  <c r="C206443" i="1"/>
  <c r="D206443" i="1" s="1"/>
  <c r="C206444" i="1"/>
  <c r="D206444" i="1" s="1"/>
  <c r="C206445" i="1"/>
  <c r="D206445" i="1" s="1"/>
  <c r="C206446" i="1"/>
  <c r="D206446" i="1" s="1"/>
  <c r="C206447" i="1"/>
  <c r="D206447" i="1" s="1"/>
  <c r="C206448" i="1"/>
  <c r="D206448" i="1" s="1"/>
  <c r="C206449" i="1"/>
  <c r="D206449" i="1" s="1"/>
  <c r="C206450" i="1"/>
  <c r="D206450" i="1" s="1"/>
  <c r="C206451" i="1"/>
  <c r="D206451" i="1" s="1"/>
  <c r="C206452" i="1"/>
  <c r="D206452" i="1" s="1"/>
  <c r="C206453" i="1"/>
  <c r="D206453" i="1" s="1"/>
  <c r="C206454" i="1"/>
  <c r="D206454" i="1" s="1"/>
  <c r="C206455" i="1"/>
  <c r="D206455" i="1" s="1"/>
  <c r="C206456" i="1"/>
  <c r="D206456" i="1" s="1"/>
  <c r="C206457" i="1"/>
  <c r="D206457" i="1" s="1"/>
  <c r="C206458" i="1"/>
  <c r="D206458" i="1" s="1"/>
  <c r="C206459" i="1"/>
  <c r="D206459" i="1" s="1"/>
  <c r="C206460" i="1"/>
  <c r="D206460" i="1" s="1"/>
  <c r="C206461" i="1"/>
  <c r="D206461" i="1" s="1"/>
  <c r="C206462" i="1"/>
  <c r="D206462" i="1" s="1"/>
  <c r="C206463" i="1"/>
  <c r="D206463" i="1" s="1"/>
  <c r="C206464" i="1"/>
  <c r="D206464" i="1" s="1"/>
  <c r="C206465" i="1"/>
  <c r="D206465" i="1" s="1"/>
  <c r="C206466" i="1"/>
  <c r="D206466" i="1" s="1"/>
  <c r="C206467" i="1"/>
  <c r="D206467" i="1" s="1"/>
  <c r="C206468" i="1"/>
  <c r="D206468" i="1" s="1"/>
  <c r="C206469" i="1"/>
  <c r="D206469" i="1" s="1"/>
  <c r="C206470" i="1"/>
  <c r="D206470" i="1" s="1"/>
  <c r="C206471" i="1"/>
  <c r="D206471" i="1" s="1"/>
  <c r="C206472" i="1"/>
  <c r="D206472" i="1" s="1"/>
  <c r="C206473" i="1"/>
  <c r="D206473" i="1" s="1"/>
  <c r="C206474" i="1"/>
  <c r="D206474" i="1" s="1"/>
  <c r="C206475" i="1"/>
  <c r="D206475" i="1" s="1"/>
  <c r="C206476" i="1"/>
  <c r="D206476" i="1" s="1"/>
  <c r="C206477" i="1"/>
  <c r="D206477" i="1" s="1"/>
  <c r="C206478" i="1"/>
  <c r="D206478" i="1" s="1"/>
  <c r="C206479" i="1"/>
  <c r="D206479" i="1" s="1"/>
  <c r="C206480" i="1"/>
  <c r="D206480" i="1" s="1"/>
  <c r="C206481" i="1"/>
  <c r="D206481" i="1" s="1"/>
  <c r="C206482" i="1"/>
  <c r="D206482" i="1" s="1"/>
  <c r="C206483" i="1"/>
  <c r="D206483" i="1" s="1"/>
  <c r="C206484" i="1"/>
  <c r="D206484" i="1" s="1"/>
  <c r="C206485" i="1"/>
  <c r="D206485" i="1" s="1"/>
  <c r="C206486" i="1"/>
  <c r="D206486" i="1" s="1"/>
  <c r="C206487" i="1"/>
  <c r="D206487" i="1" s="1"/>
  <c r="C206488" i="1"/>
  <c r="D206488" i="1" s="1"/>
  <c r="C206489" i="1"/>
  <c r="D206489" i="1" s="1"/>
  <c r="C206490" i="1"/>
  <c r="D206490" i="1" s="1"/>
  <c r="C206491" i="1"/>
  <c r="D206491" i="1" s="1"/>
  <c r="C206492" i="1"/>
  <c r="D206492" i="1" s="1"/>
  <c r="C206493" i="1"/>
  <c r="D206493" i="1" s="1"/>
  <c r="C206494" i="1"/>
  <c r="D206494" i="1" s="1"/>
  <c r="C206495" i="1"/>
  <c r="D206495" i="1" s="1"/>
  <c r="C206496" i="1"/>
  <c r="D206496" i="1" s="1"/>
  <c r="C206497" i="1"/>
  <c r="D206497" i="1" s="1"/>
  <c r="C206498" i="1"/>
  <c r="D206498" i="1" s="1"/>
  <c r="C206499" i="1"/>
  <c r="D206499" i="1" s="1"/>
  <c r="C206500" i="1"/>
  <c r="D206500" i="1" s="1"/>
  <c r="C206501" i="1"/>
  <c r="D206501" i="1" s="1"/>
  <c r="C206502" i="1"/>
  <c r="D206502" i="1" s="1"/>
  <c r="C206503" i="1"/>
  <c r="D206503" i="1" s="1"/>
  <c r="C206504" i="1"/>
  <c r="D206504" i="1" s="1"/>
  <c r="C206505" i="1"/>
  <c r="D206505" i="1" s="1"/>
  <c r="C206506" i="1"/>
  <c r="D206506" i="1" s="1"/>
  <c r="C206507" i="1"/>
  <c r="D206507" i="1" s="1"/>
  <c r="C206508" i="1"/>
  <c r="D206508" i="1" s="1"/>
  <c r="C206509" i="1"/>
  <c r="D206509" i="1" s="1"/>
  <c r="C206510" i="1"/>
  <c r="D206510" i="1" s="1"/>
  <c r="C206511" i="1"/>
  <c r="D206511" i="1" s="1"/>
  <c r="C206512" i="1"/>
  <c r="D206512" i="1" s="1"/>
  <c r="C206513" i="1"/>
  <c r="D206513" i="1" s="1"/>
  <c r="C206514" i="1"/>
  <c r="D206514" i="1" s="1"/>
  <c r="C206515" i="1"/>
  <c r="D206515" i="1" s="1"/>
  <c r="C206516" i="1"/>
  <c r="D206516" i="1" s="1"/>
  <c r="C206517" i="1"/>
  <c r="D206517" i="1" s="1"/>
  <c r="C206518" i="1"/>
  <c r="D206518" i="1" s="1"/>
  <c r="C206519" i="1"/>
  <c r="D206519" i="1" s="1"/>
  <c r="C206520" i="1"/>
  <c r="D206520" i="1" s="1"/>
  <c r="C206521" i="1"/>
  <c r="D206521" i="1" s="1"/>
  <c r="C206522" i="1"/>
  <c r="D206522" i="1" s="1"/>
  <c r="C206523" i="1"/>
  <c r="D206523" i="1" s="1"/>
  <c r="C206524" i="1"/>
  <c r="D206524" i="1" s="1"/>
  <c r="C206525" i="1"/>
  <c r="D206525" i="1" s="1"/>
  <c r="C206526" i="1"/>
  <c r="D206526" i="1" s="1"/>
  <c r="C206527" i="1"/>
  <c r="D206527" i="1" s="1"/>
  <c r="C206528" i="1"/>
  <c r="D206528" i="1" s="1"/>
  <c r="C206529" i="1"/>
  <c r="D206529" i="1" s="1"/>
  <c r="C206530" i="1"/>
  <c r="D206530" i="1" s="1"/>
  <c r="C206531" i="1"/>
  <c r="D206531" i="1" s="1"/>
  <c r="C206532" i="1"/>
  <c r="D206532" i="1" s="1"/>
  <c r="C206533" i="1"/>
  <c r="D206533" i="1" s="1"/>
  <c r="C206534" i="1"/>
  <c r="D206534" i="1" s="1"/>
  <c r="C206535" i="1"/>
  <c r="D206535" i="1" s="1"/>
  <c r="C206536" i="1"/>
  <c r="D206536" i="1" s="1"/>
  <c r="C206537" i="1"/>
  <c r="D206537" i="1" s="1"/>
  <c r="C206538" i="1"/>
  <c r="D206538" i="1" s="1"/>
  <c r="C206539" i="1"/>
  <c r="D206539" i="1" s="1"/>
  <c r="C206540" i="1"/>
  <c r="D206540" i="1" s="1"/>
  <c r="C206541" i="1"/>
  <c r="D206541" i="1" s="1"/>
  <c r="C206542" i="1"/>
  <c r="D206542" i="1" s="1"/>
  <c r="C206543" i="1"/>
  <c r="D206543" i="1" s="1"/>
  <c r="C206544" i="1"/>
  <c r="D206544" i="1" s="1"/>
  <c r="C206545" i="1"/>
  <c r="D206545" i="1" s="1"/>
  <c r="C206546" i="1"/>
  <c r="D206546" i="1" s="1"/>
  <c r="C206547" i="1"/>
  <c r="D206547" i="1" s="1"/>
  <c r="C206548" i="1"/>
  <c r="D206548" i="1" s="1"/>
  <c r="C206549" i="1"/>
  <c r="D206549" i="1" s="1"/>
  <c r="C206550" i="1"/>
  <c r="D206550" i="1" s="1"/>
  <c r="C206551" i="1"/>
  <c r="D206551" i="1" s="1"/>
  <c r="C206552" i="1"/>
  <c r="D206552" i="1" s="1"/>
  <c r="C206553" i="1"/>
  <c r="D206553" i="1" s="1"/>
  <c r="C206554" i="1"/>
  <c r="D206554" i="1" s="1"/>
  <c r="C206555" i="1"/>
  <c r="D206555" i="1" s="1"/>
  <c r="C206556" i="1"/>
  <c r="D206556" i="1" s="1"/>
  <c r="C206557" i="1"/>
  <c r="D206557" i="1" s="1"/>
  <c r="C206558" i="1"/>
  <c r="D206558" i="1" s="1"/>
  <c r="C206559" i="1"/>
  <c r="D206559" i="1" s="1"/>
  <c r="C206560" i="1"/>
  <c r="D206560" i="1" s="1"/>
  <c r="C206561" i="1"/>
  <c r="D206561" i="1" s="1"/>
  <c r="C206562" i="1"/>
  <c r="D206562" i="1" s="1"/>
  <c r="C206563" i="1"/>
  <c r="D206563" i="1" s="1"/>
  <c r="C206564" i="1"/>
  <c r="D206564" i="1" s="1"/>
  <c r="C206565" i="1"/>
  <c r="D206565" i="1" s="1"/>
  <c r="C206566" i="1"/>
  <c r="D206566" i="1" s="1"/>
  <c r="C206567" i="1"/>
  <c r="D206567" i="1" s="1"/>
  <c r="C206568" i="1"/>
  <c r="D206568" i="1" s="1"/>
  <c r="C206569" i="1"/>
  <c r="D206569" i="1" s="1"/>
  <c r="C206570" i="1"/>
  <c r="D206570" i="1" s="1"/>
  <c r="C206571" i="1"/>
  <c r="D206571" i="1" s="1"/>
  <c r="C206572" i="1"/>
  <c r="D206572" i="1" s="1"/>
  <c r="C206573" i="1"/>
  <c r="D206573" i="1" s="1"/>
  <c r="C206574" i="1"/>
  <c r="D206574" i="1" s="1"/>
  <c r="C206575" i="1"/>
  <c r="D206575" i="1" s="1"/>
  <c r="C206576" i="1"/>
  <c r="D206576" i="1" s="1"/>
  <c r="C206577" i="1"/>
  <c r="D206577" i="1" s="1"/>
  <c r="C206578" i="1"/>
  <c r="D206578" i="1" s="1"/>
  <c r="C206579" i="1"/>
  <c r="D206579" i="1" s="1"/>
  <c r="C206580" i="1"/>
  <c r="D206580" i="1" s="1"/>
  <c r="C206581" i="1"/>
  <c r="D206581" i="1" s="1"/>
  <c r="C206582" i="1"/>
  <c r="D206582" i="1" s="1"/>
  <c r="C206583" i="1"/>
  <c r="D206583" i="1" s="1"/>
  <c r="C206584" i="1"/>
  <c r="D206584" i="1" s="1"/>
  <c r="C206585" i="1"/>
  <c r="D206585" i="1" s="1"/>
  <c r="C206586" i="1"/>
  <c r="D206586" i="1" s="1"/>
  <c r="C206587" i="1"/>
  <c r="D206587" i="1" s="1"/>
  <c r="C206588" i="1"/>
  <c r="D206588" i="1" s="1"/>
  <c r="C206589" i="1"/>
  <c r="D206589" i="1" s="1"/>
  <c r="C206590" i="1"/>
  <c r="D206590" i="1" s="1"/>
  <c r="C206591" i="1"/>
  <c r="D206591" i="1" s="1"/>
  <c r="C206592" i="1"/>
  <c r="D206592" i="1" s="1"/>
  <c r="C206593" i="1"/>
  <c r="D206593" i="1" s="1"/>
  <c r="C206594" i="1"/>
  <c r="D206594" i="1" s="1"/>
  <c r="C206595" i="1"/>
  <c r="D206595" i="1" s="1"/>
  <c r="C206596" i="1"/>
  <c r="D206596" i="1" s="1"/>
  <c r="C206597" i="1"/>
  <c r="D206597" i="1" s="1"/>
  <c r="C206598" i="1"/>
  <c r="D206598" i="1" s="1"/>
  <c r="C206599" i="1"/>
  <c r="D206599" i="1" s="1"/>
  <c r="C206600" i="1"/>
  <c r="D206600" i="1" s="1"/>
  <c r="C206601" i="1"/>
  <c r="D206601" i="1" s="1"/>
  <c r="C206602" i="1"/>
  <c r="D206602" i="1" s="1"/>
  <c r="C206603" i="1"/>
  <c r="D206603" i="1" s="1"/>
  <c r="C206604" i="1"/>
  <c r="D206604" i="1" s="1"/>
  <c r="C206605" i="1"/>
  <c r="D206605" i="1" s="1"/>
  <c r="C206606" i="1"/>
  <c r="D206606" i="1" s="1"/>
  <c r="C206607" i="1"/>
  <c r="D206607" i="1" s="1"/>
  <c r="C206608" i="1"/>
  <c r="D206608" i="1" s="1"/>
  <c r="C206609" i="1"/>
  <c r="D206609" i="1" s="1"/>
  <c r="C206610" i="1"/>
  <c r="D206610" i="1" s="1"/>
  <c r="C206611" i="1"/>
  <c r="D206611" i="1" s="1"/>
  <c r="C206612" i="1"/>
  <c r="D206612" i="1" s="1"/>
  <c r="C206613" i="1"/>
  <c r="D206613" i="1" s="1"/>
  <c r="C206614" i="1"/>
  <c r="D206614" i="1" s="1"/>
  <c r="C206615" i="1"/>
  <c r="D206615" i="1" s="1"/>
  <c r="C206616" i="1"/>
  <c r="D206616" i="1" s="1"/>
  <c r="C206617" i="1"/>
  <c r="D206617" i="1" s="1"/>
  <c r="C206618" i="1"/>
  <c r="D206618" i="1" s="1"/>
  <c r="C206619" i="1"/>
  <c r="D206619" i="1" s="1"/>
  <c r="C206620" i="1"/>
  <c r="D206620" i="1" s="1"/>
  <c r="C206621" i="1"/>
  <c r="D206621" i="1" s="1"/>
  <c r="C206622" i="1"/>
  <c r="D206622" i="1" s="1"/>
  <c r="C206623" i="1"/>
  <c r="D206623" i="1" s="1"/>
  <c r="C206624" i="1"/>
  <c r="D206624" i="1" s="1"/>
  <c r="C206625" i="1"/>
  <c r="D206625" i="1" s="1"/>
  <c r="C206626" i="1"/>
  <c r="D206626" i="1" s="1"/>
  <c r="C206627" i="1"/>
  <c r="D206627" i="1" s="1"/>
  <c r="C206628" i="1"/>
  <c r="D206628" i="1" s="1"/>
  <c r="C206629" i="1"/>
  <c r="D206629" i="1" s="1"/>
  <c r="C206630" i="1"/>
  <c r="D206630" i="1" s="1"/>
  <c r="C206631" i="1"/>
  <c r="D206631" i="1" s="1"/>
  <c r="C206632" i="1"/>
  <c r="D206632" i="1" s="1"/>
  <c r="C206633" i="1"/>
  <c r="D206633" i="1" s="1"/>
  <c r="C206634" i="1"/>
  <c r="D206634" i="1" s="1"/>
  <c r="C206635" i="1"/>
  <c r="D206635" i="1" s="1"/>
  <c r="C206636" i="1"/>
  <c r="D206636" i="1" s="1"/>
  <c r="C206637" i="1"/>
  <c r="D206637" i="1" s="1"/>
  <c r="C206638" i="1"/>
  <c r="D206638" i="1" s="1"/>
  <c r="C206639" i="1"/>
  <c r="D206639" i="1" s="1"/>
  <c r="C206640" i="1"/>
  <c r="D206640" i="1" s="1"/>
  <c r="C206641" i="1"/>
  <c r="D206641" i="1" s="1"/>
  <c r="C206642" i="1"/>
  <c r="D206642" i="1" s="1"/>
  <c r="C206643" i="1"/>
  <c r="D206643" i="1" s="1"/>
  <c r="C206644" i="1"/>
  <c r="D206644" i="1" s="1"/>
  <c r="C206645" i="1"/>
  <c r="D206645" i="1" s="1"/>
  <c r="C206646" i="1"/>
  <c r="D206646" i="1" s="1"/>
  <c r="C206647" i="1"/>
  <c r="D206647" i="1" s="1"/>
  <c r="C206648" i="1"/>
  <c r="D206648" i="1" s="1"/>
  <c r="C206649" i="1"/>
  <c r="D206649" i="1" s="1"/>
  <c r="C206650" i="1"/>
  <c r="D206650" i="1" s="1"/>
  <c r="C206651" i="1"/>
  <c r="D206651" i="1" s="1"/>
  <c r="C206652" i="1"/>
  <c r="D206652" i="1" s="1"/>
  <c r="C206653" i="1"/>
  <c r="D206653" i="1" s="1"/>
  <c r="C206654" i="1"/>
  <c r="D206654" i="1" s="1"/>
  <c r="C206655" i="1"/>
  <c r="D206655" i="1" s="1"/>
  <c r="C206656" i="1"/>
  <c r="D206656" i="1" s="1"/>
  <c r="C206657" i="1"/>
  <c r="D206657" i="1" s="1"/>
  <c r="C206658" i="1"/>
  <c r="D206658" i="1" s="1"/>
  <c r="C206659" i="1"/>
  <c r="D206659" i="1" s="1"/>
  <c r="C206660" i="1"/>
  <c r="D206660" i="1" s="1"/>
  <c r="C206661" i="1"/>
  <c r="D206661" i="1" s="1"/>
  <c r="C206662" i="1"/>
  <c r="D206662" i="1" s="1"/>
  <c r="C206663" i="1"/>
  <c r="D206663" i="1" s="1"/>
  <c r="C206664" i="1"/>
  <c r="D206664" i="1" s="1"/>
  <c r="C206665" i="1"/>
  <c r="D206665" i="1" s="1"/>
  <c r="C206666" i="1"/>
  <c r="D206666" i="1" s="1"/>
  <c r="C206667" i="1"/>
  <c r="D206667" i="1" s="1"/>
  <c r="C206668" i="1"/>
  <c r="D206668" i="1" s="1"/>
  <c r="C206669" i="1"/>
  <c r="D206669" i="1" s="1"/>
  <c r="C206670" i="1"/>
  <c r="D206670" i="1" s="1"/>
  <c r="C206671" i="1"/>
  <c r="D206671" i="1" s="1"/>
  <c r="C206672" i="1"/>
  <c r="D206672" i="1" s="1"/>
  <c r="C206673" i="1"/>
  <c r="D206673" i="1" s="1"/>
  <c r="C206674" i="1"/>
  <c r="D206674" i="1" s="1"/>
  <c r="C206675" i="1"/>
  <c r="D206675" i="1" s="1"/>
  <c r="C206676" i="1"/>
  <c r="D206676" i="1" s="1"/>
  <c r="C206677" i="1"/>
  <c r="D206677" i="1" s="1"/>
  <c r="C206678" i="1"/>
  <c r="D206678" i="1" s="1"/>
  <c r="C206679" i="1"/>
  <c r="D206679" i="1" s="1"/>
  <c r="C206680" i="1"/>
  <c r="D206680" i="1" s="1"/>
  <c r="C206681" i="1"/>
  <c r="D206681" i="1" s="1"/>
  <c r="C206682" i="1"/>
  <c r="D206682" i="1" s="1"/>
  <c r="C206683" i="1"/>
  <c r="D206683" i="1" s="1"/>
  <c r="C206684" i="1"/>
  <c r="D206684" i="1" s="1"/>
  <c r="C206685" i="1"/>
  <c r="D206685" i="1" s="1"/>
  <c r="C206686" i="1"/>
  <c r="D206686" i="1" s="1"/>
  <c r="C206687" i="1"/>
  <c r="D206687" i="1" s="1"/>
  <c r="C206688" i="1"/>
  <c r="D206688" i="1" s="1"/>
  <c r="C206689" i="1"/>
  <c r="D206689" i="1" s="1"/>
  <c r="C206690" i="1"/>
  <c r="D206690" i="1" s="1"/>
  <c r="C206691" i="1"/>
  <c r="D206691" i="1" s="1"/>
  <c r="C206692" i="1"/>
  <c r="D206692" i="1" s="1"/>
  <c r="C206693" i="1"/>
  <c r="D206693" i="1" s="1"/>
  <c r="C206694" i="1"/>
  <c r="D206694" i="1" s="1"/>
  <c r="C206695" i="1"/>
  <c r="D206695" i="1" s="1"/>
  <c r="C206696" i="1"/>
  <c r="D206696" i="1" s="1"/>
  <c r="C206697" i="1"/>
  <c r="D206697" i="1" s="1"/>
  <c r="C206698" i="1"/>
  <c r="D206698" i="1" s="1"/>
  <c r="C206699" i="1"/>
  <c r="D206699" i="1" s="1"/>
  <c r="C206700" i="1"/>
  <c r="D206700" i="1" s="1"/>
  <c r="C206701" i="1"/>
  <c r="D206701" i="1" s="1"/>
  <c r="C206702" i="1"/>
  <c r="D206702" i="1" s="1"/>
  <c r="C206703" i="1"/>
  <c r="D206703" i="1" s="1"/>
  <c r="C206704" i="1"/>
  <c r="D206704" i="1" s="1"/>
  <c r="C206705" i="1"/>
  <c r="D206705" i="1" s="1"/>
  <c r="C206706" i="1"/>
  <c r="D206706" i="1" s="1"/>
  <c r="C206707" i="1"/>
  <c r="D206707" i="1" s="1"/>
  <c r="C206708" i="1"/>
  <c r="D206708" i="1" s="1"/>
  <c r="C206709" i="1"/>
  <c r="D206709" i="1" s="1"/>
  <c r="C206710" i="1"/>
  <c r="D206710" i="1" s="1"/>
  <c r="C206711" i="1"/>
  <c r="D206711" i="1" s="1"/>
  <c r="C206712" i="1"/>
  <c r="D206712" i="1" s="1"/>
  <c r="C206713" i="1"/>
  <c r="D206713" i="1" s="1"/>
  <c r="C206714" i="1"/>
  <c r="D206714" i="1" s="1"/>
  <c r="C206715" i="1"/>
  <c r="D206715" i="1" s="1"/>
  <c r="C206716" i="1"/>
  <c r="D206716" i="1" s="1"/>
  <c r="C206717" i="1"/>
  <c r="D206717" i="1" s="1"/>
  <c r="C206718" i="1"/>
  <c r="D206718" i="1" s="1"/>
  <c r="C206719" i="1"/>
  <c r="D206719" i="1" s="1"/>
  <c r="C206720" i="1"/>
  <c r="D206720" i="1" s="1"/>
  <c r="C206721" i="1"/>
  <c r="D206721" i="1" s="1"/>
  <c r="C206722" i="1"/>
  <c r="D206722" i="1" s="1"/>
  <c r="C206723" i="1"/>
  <c r="D206723" i="1" s="1"/>
  <c r="C206724" i="1"/>
  <c r="D206724" i="1" s="1"/>
  <c r="C206725" i="1"/>
  <c r="D206725" i="1" s="1"/>
  <c r="C206726" i="1"/>
  <c r="D206726" i="1" s="1"/>
  <c r="C206727" i="1"/>
  <c r="D206727" i="1" s="1"/>
  <c r="C206728" i="1"/>
  <c r="D206728" i="1" s="1"/>
  <c r="C206729" i="1"/>
  <c r="D206729" i="1" s="1"/>
  <c r="C206730" i="1"/>
  <c r="D206730" i="1" s="1"/>
  <c r="C206731" i="1"/>
  <c r="D206731" i="1" s="1"/>
  <c r="C206732" i="1"/>
  <c r="D206732" i="1" s="1"/>
  <c r="C206733" i="1"/>
  <c r="D206733" i="1" s="1"/>
  <c r="C206734" i="1"/>
  <c r="D206734" i="1" s="1"/>
  <c r="C206735" i="1"/>
  <c r="D206735" i="1" s="1"/>
  <c r="C206736" i="1"/>
  <c r="D206736" i="1" s="1"/>
  <c r="C206737" i="1"/>
  <c r="D206737" i="1" s="1"/>
  <c r="C206738" i="1"/>
  <c r="D206738" i="1" s="1"/>
  <c r="C206739" i="1"/>
  <c r="D206739" i="1" s="1"/>
  <c r="C206740" i="1"/>
  <c r="D206740" i="1" s="1"/>
  <c r="C206741" i="1"/>
  <c r="D206741" i="1" s="1"/>
  <c r="C206742" i="1"/>
  <c r="D206742" i="1" s="1"/>
  <c r="C206743" i="1"/>
  <c r="D206743" i="1" s="1"/>
  <c r="C206744" i="1"/>
  <c r="D206744" i="1" s="1"/>
  <c r="C206745" i="1"/>
  <c r="D206745" i="1" s="1"/>
  <c r="C206746" i="1"/>
  <c r="D206746" i="1" s="1"/>
  <c r="C206747" i="1"/>
  <c r="D206747" i="1" s="1"/>
  <c r="C206748" i="1"/>
  <c r="D206748" i="1" s="1"/>
  <c r="C206749" i="1"/>
  <c r="D206749" i="1" s="1"/>
  <c r="C206750" i="1"/>
  <c r="D206750" i="1" s="1"/>
  <c r="C206751" i="1"/>
  <c r="D206751" i="1" s="1"/>
  <c r="C206752" i="1"/>
  <c r="D206752" i="1" s="1"/>
  <c r="C206753" i="1"/>
  <c r="D206753" i="1" s="1"/>
  <c r="C206754" i="1"/>
  <c r="D206754" i="1" s="1"/>
  <c r="C206755" i="1"/>
  <c r="D206755" i="1" s="1"/>
  <c r="C206756" i="1"/>
  <c r="D206756" i="1" s="1"/>
  <c r="C206757" i="1"/>
  <c r="D206757" i="1" s="1"/>
  <c r="C206758" i="1"/>
  <c r="D206758" i="1" s="1"/>
  <c r="C206759" i="1"/>
  <c r="D206759" i="1" s="1"/>
  <c r="C206760" i="1"/>
  <c r="D206760" i="1" s="1"/>
  <c r="C206761" i="1"/>
  <c r="D206761" i="1" s="1"/>
  <c r="C206762" i="1"/>
  <c r="D206762" i="1" s="1"/>
  <c r="C206763" i="1"/>
  <c r="D206763" i="1" s="1"/>
  <c r="C206764" i="1"/>
  <c r="D206764" i="1" s="1"/>
  <c r="C206765" i="1"/>
  <c r="D206765" i="1" s="1"/>
  <c r="C206766" i="1"/>
  <c r="D206766" i="1" s="1"/>
  <c r="C206767" i="1"/>
  <c r="D206767" i="1" s="1"/>
  <c r="C206768" i="1"/>
  <c r="D206768" i="1" s="1"/>
  <c r="C206769" i="1"/>
  <c r="D206769" i="1" s="1"/>
  <c r="C206770" i="1"/>
  <c r="D206770" i="1" s="1"/>
  <c r="C206771" i="1"/>
  <c r="D206771" i="1" s="1"/>
  <c r="C206772" i="1"/>
  <c r="D206772" i="1" s="1"/>
  <c r="C206773" i="1"/>
  <c r="D206773" i="1" s="1"/>
  <c r="C206774" i="1"/>
  <c r="D206774" i="1" s="1"/>
  <c r="C206775" i="1"/>
  <c r="D206775" i="1" s="1"/>
  <c r="C206776" i="1"/>
  <c r="D206776" i="1" s="1"/>
  <c r="C206777" i="1"/>
  <c r="D206777" i="1" s="1"/>
  <c r="C206778" i="1"/>
  <c r="D206778" i="1" s="1"/>
  <c r="C206779" i="1"/>
  <c r="D206779" i="1" s="1"/>
  <c r="C206780" i="1"/>
  <c r="D206780" i="1" s="1"/>
  <c r="C206781" i="1"/>
  <c r="D206781" i="1" s="1"/>
  <c r="C206782" i="1"/>
  <c r="D206782" i="1" s="1"/>
  <c r="C206783" i="1"/>
  <c r="D206783" i="1" s="1"/>
  <c r="C206784" i="1"/>
  <c r="D206784" i="1" s="1"/>
  <c r="C206785" i="1"/>
  <c r="D206785" i="1" s="1"/>
  <c r="C206786" i="1"/>
  <c r="D206786" i="1" s="1"/>
  <c r="C206787" i="1"/>
  <c r="D206787" i="1" s="1"/>
  <c r="C206788" i="1"/>
  <c r="D206788" i="1" s="1"/>
  <c r="C206789" i="1"/>
  <c r="D206789" i="1" s="1"/>
  <c r="C206790" i="1"/>
  <c r="D206790" i="1" s="1"/>
  <c r="C206791" i="1"/>
  <c r="D206791" i="1" s="1"/>
  <c r="C206792" i="1"/>
  <c r="D206792" i="1" s="1"/>
  <c r="C206793" i="1"/>
  <c r="D206793" i="1" s="1"/>
  <c r="C206794" i="1"/>
  <c r="D206794" i="1" s="1"/>
  <c r="C206795" i="1"/>
  <c r="D206795" i="1" s="1"/>
  <c r="C206796" i="1"/>
  <c r="D206796" i="1" s="1"/>
  <c r="C206797" i="1"/>
  <c r="D206797" i="1" s="1"/>
  <c r="C206798" i="1"/>
  <c r="D206798" i="1" s="1"/>
  <c r="C206799" i="1"/>
  <c r="D206799" i="1" s="1"/>
  <c r="C206800" i="1"/>
  <c r="D206800" i="1" s="1"/>
  <c r="C206801" i="1"/>
  <c r="D206801" i="1" s="1"/>
  <c r="C206802" i="1"/>
  <c r="D206802" i="1" s="1"/>
  <c r="C206803" i="1"/>
  <c r="D206803" i="1" s="1"/>
  <c r="C206804" i="1"/>
  <c r="D206804" i="1" s="1"/>
  <c r="C206805" i="1"/>
  <c r="D206805" i="1" s="1"/>
  <c r="C206806" i="1"/>
  <c r="D206806" i="1" s="1"/>
  <c r="C206807" i="1"/>
  <c r="D206807" i="1" s="1"/>
  <c r="C206808" i="1"/>
  <c r="D206808" i="1" s="1"/>
  <c r="C206809" i="1"/>
  <c r="D206809" i="1" s="1"/>
  <c r="C206810" i="1"/>
  <c r="D206810" i="1" s="1"/>
  <c r="C206811" i="1"/>
  <c r="D206811" i="1" s="1"/>
  <c r="C206812" i="1"/>
  <c r="D206812" i="1" s="1"/>
  <c r="C206813" i="1"/>
  <c r="D206813" i="1" s="1"/>
  <c r="C206814" i="1"/>
  <c r="D206814" i="1" s="1"/>
  <c r="C206815" i="1"/>
  <c r="D206815" i="1" s="1"/>
  <c r="C206816" i="1"/>
  <c r="D206816" i="1" s="1"/>
  <c r="C206817" i="1"/>
  <c r="D206817" i="1" s="1"/>
  <c r="C206818" i="1"/>
  <c r="D206818" i="1" s="1"/>
  <c r="C206819" i="1"/>
  <c r="D206819" i="1" s="1"/>
  <c r="C206820" i="1"/>
  <c r="D206820" i="1" s="1"/>
  <c r="C206821" i="1"/>
  <c r="D206821" i="1" s="1"/>
  <c r="C206822" i="1"/>
  <c r="D206822" i="1" s="1"/>
  <c r="C206823" i="1"/>
  <c r="D206823" i="1" s="1"/>
  <c r="C206824" i="1"/>
  <c r="D206824" i="1" s="1"/>
  <c r="C206825" i="1"/>
  <c r="D206825" i="1" s="1"/>
  <c r="C206826" i="1"/>
  <c r="D206826" i="1" s="1"/>
  <c r="C206827" i="1"/>
  <c r="D206827" i="1" s="1"/>
  <c r="C206828" i="1"/>
  <c r="D206828" i="1" s="1"/>
  <c r="C206829" i="1"/>
  <c r="D206829" i="1" s="1"/>
  <c r="C206830" i="1"/>
  <c r="D206830" i="1" s="1"/>
  <c r="C206831" i="1"/>
  <c r="D206831" i="1" s="1"/>
  <c r="C206832" i="1"/>
  <c r="D206832" i="1" s="1"/>
  <c r="C206833" i="1"/>
  <c r="D206833" i="1" s="1"/>
  <c r="C206834" i="1"/>
  <c r="D206834" i="1" s="1"/>
  <c r="C206835" i="1"/>
  <c r="D206835" i="1" s="1"/>
  <c r="C206836" i="1"/>
  <c r="D206836" i="1" s="1"/>
  <c r="C206837" i="1"/>
  <c r="D206837" i="1" s="1"/>
  <c r="C206838" i="1"/>
  <c r="D206838" i="1" s="1"/>
  <c r="C206839" i="1"/>
  <c r="D206839" i="1" s="1"/>
  <c r="C206840" i="1"/>
  <c r="D206840" i="1" s="1"/>
  <c r="C206841" i="1"/>
  <c r="D206841" i="1" s="1"/>
  <c r="C206842" i="1"/>
  <c r="D206842" i="1" s="1"/>
  <c r="C206843" i="1"/>
  <c r="D206843" i="1" s="1"/>
  <c r="C206844" i="1"/>
  <c r="D206844" i="1" s="1"/>
  <c r="C206845" i="1"/>
  <c r="D206845" i="1" s="1"/>
  <c r="C206846" i="1"/>
  <c r="D206846" i="1" s="1"/>
  <c r="C206847" i="1"/>
  <c r="D206847" i="1" s="1"/>
  <c r="C206848" i="1"/>
  <c r="D206848" i="1" s="1"/>
  <c r="C206849" i="1"/>
  <c r="D206849" i="1" s="1"/>
  <c r="C206850" i="1"/>
  <c r="D206850" i="1" s="1"/>
  <c r="C206851" i="1"/>
  <c r="D206851" i="1" s="1"/>
  <c r="C206852" i="1"/>
  <c r="D206852" i="1" s="1"/>
  <c r="C206853" i="1"/>
  <c r="D206853" i="1" s="1"/>
  <c r="C206854" i="1"/>
  <c r="D206854" i="1" s="1"/>
  <c r="C206855" i="1"/>
  <c r="D206855" i="1" s="1"/>
  <c r="C206856" i="1"/>
  <c r="D206856" i="1" s="1"/>
  <c r="C206857" i="1"/>
  <c r="D206857" i="1" s="1"/>
  <c r="C206858" i="1"/>
  <c r="D206858" i="1" s="1"/>
  <c r="C206859" i="1"/>
  <c r="D206859" i="1" s="1"/>
  <c r="C206860" i="1"/>
  <c r="D206860" i="1" s="1"/>
  <c r="C206861" i="1"/>
  <c r="D206861" i="1" s="1"/>
  <c r="C206862" i="1"/>
  <c r="D206862" i="1" s="1"/>
  <c r="C206863" i="1"/>
  <c r="D206863" i="1" s="1"/>
  <c r="C206864" i="1"/>
  <c r="D206864" i="1" s="1"/>
  <c r="C206865" i="1"/>
  <c r="D206865" i="1" s="1"/>
  <c r="C206866" i="1"/>
  <c r="D206866" i="1" s="1"/>
  <c r="C206867" i="1"/>
  <c r="D206867" i="1" s="1"/>
  <c r="C206868" i="1"/>
  <c r="D206868" i="1" s="1"/>
  <c r="C206869" i="1"/>
  <c r="D206869" i="1" s="1"/>
  <c r="C206870" i="1"/>
  <c r="D206870" i="1" s="1"/>
  <c r="C206871" i="1"/>
  <c r="D206871" i="1" s="1"/>
  <c r="C206872" i="1"/>
  <c r="D206872" i="1" s="1"/>
  <c r="C206873" i="1"/>
  <c r="D206873" i="1" s="1"/>
  <c r="C206874" i="1"/>
  <c r="D206874" i="1" s="1"/>
  <c r="C206875" i="1"/>
  <c r="D206875" i="1" s="1"/>
  <c r="C206876" i="1"/>
  <c r="D206876" i="1" s="1"/>
  <c r="C206877" i="1"/>
  <c r="D206877" i="1" s="1"/>
  <c r="C206878" i="1"/>
  <c r="D206878" i="1" s="1"/>
  <c r="C206879" i="1"/>
  <c r="D206879" i="1" s="1"/>
  <c r="C206880" i="1"/>
  <c r="D206880" i="1" s="1"/>
  <c r="C206881" i="1"/>
  <c r="D206881" i="1" s="1"/>
  <c r="C206882" i="1"/>
  <c r="D206882" i="1" s="1"/>
  <c r="C206883" i="1"/>
  <c r="D206883" i="1" s="1"/>
  <c r="C206884" i="1"/>
  <c r="D206884" i="1" s="1"/>
  <c r="C206885" i="1"/>
  <c r="D206885" i="1" s="1"/>
  <c r="C206886" i="1"/>
  <c r="D206886" i="1" s="1"/>
  <c r="C206887" i="1"/>
  <c r="D206887" i="1" s="1"/>
  <c r="C206888" i="1"/>
  <c r="D206888" i="1" s="1"/>
  <c r="C206889" i="1"/>
  <c r="D206889" i="1" s="1"/>
  <c r="C206890" i="1"/>
  <c r="D206890" i="1" s="1"/>
  <c r="C206891" i="1"/>
  <c r="D206891" i="1" s="1"/>
  <c r="C206892" i="1"/>
  <c r="D206892" i="1" s="1"/>
  <c r="C206893" i="1"/>
  <c r="D206893" i="1" s="1"/>
  <c r="C206894" i="1"/>
  <c r="D206894" i="1" s="1"/>
  <c r="C206895" i="1"/>
  <c r="D206895" i="1" s="1"/>
  <c r="C206896" i="1"/>
  <c r="D206896" i="1" s="1"/>
  <c r="C206897" i="1"/>
  <c r="D206897" i="1" s="1"/>
  <c r="C206898" i="1"/>
  <c r="D206898" i="1" s="1"/>
  <c r="C206899" i="1"/>
  <c r="D206899" i="1" s="1"/>
  <c r="C206900" i="1"/>
  <c r="D206900" i="1" s="1"/>
  <c r="C206901" i="1"/>
  <c r="D206901" i="1" s="1"/>
  <c r="C206902" i="1"/>
  <c r="D206902" i="1" s="1"/>
  <c r="C206903" i="1"/>
  <c r="D206903" i="1" s="1"/>
  <c r="C206904" i="1"/>
  <c r="D206904" i="1" s="1"/>
  <c r="C206905" i="1"/>
  <c r="D206905" i="1" s="1"/>
  <c r="C206906" i="1"/>
  <c r="D206906" i="1" s="1"/>
  <c r="C206907" i="1"/>
  <c r="D206907" i="1" s="1"/>
  <c r="C206908" i="1"/>
  <c r="D206908" i="1" s="1"/>
  <c r="C206909" i="1"/>
  <c r="D206909" i="1" s="1"/>
  <c r="C206910" i="1"/>
  <c r="D206910" i="1" s="1"/>
  <c r="C206911" i="1"/>
  <c r="D206911" i="1" s="1"/>
  <c r="C206912" i="1"/>
  <c r="D206912" i="1" s="1"/>
  <c r="C206913" i="1"/>
  <c r="D206913" i="1" s="1"/>
  <c r="C206914" i="1"/>
  <c r="D206914" i="1" s="1"/>
  <c r="C206915" i="1"/>
  <c r="D206915" i="1" s="1"/>
  <c r="C206916" i="1"/>
  <c r="D206916" i="1" s="1"/>
  <c r="C206917" i="1"/>
  <c r="D206917" i="1" s="1"/>
  <c r="C206918" i="1"/>
  <c r="D206918" i="1" s="1"/>
  <c r="C206919" i="1"/>
  <c r="D206919" i="1" s="1"/>
  <c r="C206920" i="1"/>
  <c r="D206920" i="1" s="1"/>
  <c r="C206921" i="1"/>
  <c r="D206921" i="1" s="1"/>
  <c r="C206922" i="1"/>
  <c r="D206922" i="1" s="1"/>
  <c r="C206923" i="1"/>
  <c r="D206923" i="1" s="1"/>
  <c r="C206924" i="1"/>
  <c r="D206924" i="1" s="1"/>
  <c r="C206925" i="1"/>
  <c r="D206925" i="1" s="1"/>
  <c r="C206926" i="1"/>
  <c r="D206926" i="1" s="1"/>
  <c r="C206927" i="1"/>
  <c r="D206927" i="1" s="1"/>
  <c r="C206928" i="1"/>
  <c r="D206928" i="1" s="1"/>
  <c r="C206929" i="1"/>
  <c r="D206929" i="1" s="1"/>
  <c r="C206930" i="1"/>
  <c r="D206930" i="1" s="1"/>
  <c r="C206931" i="1"/>
  <c r="D206931" i="1" s="1"/>
  <c r="C206932" i="1"/>
  <c r="D206932" i="1" s="1"/>
  <c r="C206933" i="1"/>
  <c r="D206933" i="1" s="1"/>
  <c r="C206934" i="1"/>
  <c r="D206934" i="1" s="1"/>
  <c r="C206935" i="1"/>
  <c r="D206935" i="1" s="1"/>
  <c r="C206936" i="1"/>
  <c r="D206936" i="1" s="1"/>
  <c r="C206937" i="1"/>
  <c r="D206937" i="1" s="1"/>
  <c r="C206938" i="1"/>
  <c r="D206938" i="1" s="1"/>
  <c r="C206939" i="1"/>
  <c r="D206939" i="1" s="1"/>
  <c r="C206940" i="1"/>
  <c r="D206940" i="1" s="1"/>
  <c r="C206941" i="1"/>
  <c r="D206941" i="1" s="1"/>
  <c r="C206942" i="1"/>
  <c r="D206942" i="1" s="1"/>
  <c r="C206943" i="1"/>
  <c r="D206943" i="1" s="1"/>
  <c r="C206944" i="1"/>
  <c r="D206944" i="1" s="1"/>
  <c r="C206945" i="1"/>
  <c r="D206945" i="1" s="1"/>
  <c r="C206946" i="1"/>
  <c r="D206946" i="1" s="1"/>
  <c r="C206947" i="1"/>
  <c r="D206947" i="1" s="1"/>
  <c r="C206948" i="1"/>
  <c r="D206948" i="1" s="1"/>
  <c r="C206949" i="1"/>
  <c r="D206949" i="1" s="1"/>
  <c r="C206950" i="1"/>
  <c r="D206950" i="1" s="1"/>
  <c r="C206951" i="1"/>
  <c r="D206951" i="1" s="1"/>
  <c r="C206952" i="1"/>
  <c r="D206952" i="1" s="1"/>
  <c r="C206953" i="1"/>
  <c r="D206953" i="1" s="1"/>
  <c r="C206954" i="1"/>
  <c r="D206954" i="1" s="1"/>
  <c r="C206955" i="1"/>
  <c r="D206955" i="1" s="1"/>
  <c r="C206956" i="1"/>
  <c r="D206956" i="1" s="1"/>
  <c r="C206957" i="1"/>
  <c r="D206957" i="1" s="1"/>
  <c r="C206958" i="1"/>
  <c r="D206958" i="1" s="1"/>
  <c r="C206959" i="1"/>
  <c r="D206959" i="1" s="1"/>
  <c r="C206960" i="1"/>
  <c r="D206960" i="1" s="1"/>
  <c r="C206961" i="1"/>
  <c r="D206961" i="1" s="1"/>
  <c r="C206962" i="1"/>
  <c r="D206962" i="1" s="1"/>
  <c r="C206963" i="1"/>
  <c r="D206963" i="1" s="1"/>
  <c r="C206964" i="1"/>
  <c r="D206964" i="1" s="1"/>
  <c r="C206965" i="1"/>
  <c r="D206965" i="1" s="1"/>
  <c r="C206966" i="1"/>
  <c r="D206966" i="1" s="1"/>
  <c r="C206967" i="1"/>
  <c r="D206967" i="1" s="1"/>
  <c r="C206968" i="1"/>
  <c r="D206968" i="1" s="1"/>
  <c r="C206969" i="1"/>
  <c r="D206969" i="1" s="1"/>
  <c r="C206970" i="1"/>
  <c r="D206970" i="1" s="1"/>
  <c r="C206971" i="1"/>
  <c r="D206971" i="1" s="1"/>
  <c r="C206972" i="1"/>
  <c r="D206972" i="1" s="1"/>
  <c r="C206973" i="1"/>
  <c r="D206973" i="1" s="1"/>
  <c r="C206974" i="1"/>
  <c r="D206974" i="1" s="1"/>
  <c r="C206975" i="1"/>
  <c r="D206975" i="1" s="1"/>
  <c r="C206976" i="1"/>
  <c r="D206976" i="1" s="1"/>
  <c r="C206977" i="1"/>
  <c r="D206977" i="1" s="1"/>
  <c r="C206978" i="1"/>
  <c r="D206978" i="1" s="1"/>
  <c r="C206979" i="1"/>
  <c r="D206979" i="1" s="1"/>
  <c r="C206980" i="1"/>
  <c r="D206980" i="1" s="1"/>
  <c r="C206981" i="1"/>
  <c r="D206981" i="1" s="1"/>
  <c r="C206982" i="1"/>
  <c r="D206982" i="1" s="1"/>
  <c r="C206983" i="1"/>
  <c r="D206983" i="1" s="1"/>
  <c r="C206984" i="1"/>
  <c r="D206984" i="1" s="1"/>
  <c r="C206985" i="1"/>
  <c r="D206985" i="1" s="1"/>
  <c r="C206986" i="1"/>
  <c r="D206986" i="1" s="1"/>
  <c r="C206987" i="1"/>
  <c r="D206987" i="1" s="1"/>
  <c r="C206988" i="1"/>
  <c r="D206988" i="1" s="1"/>
  <c r="C206989" i="1"/>
  <c r="D206989" i="1" s="1"/>
  <c r="C206990" i="1"/>
  <c r="D206990" i="1" s="1"/>
  <c r="C206991" i="1"/>
  <c r="D206991" i="1" s="1"/>
  <c r="C206992" i="1"/>
  <c r="D206992" i="1" s="1"/>
  <c r="C206993" i="1"/>
  <c r="D206993" i="1" s="1"/>
  <c r="C206994" i="1"/>
  <c r="D206994" i="1" s="1"/>
  <c r="C206995" i="1"/>
  <c r="D206995" i="1" s="1"/>
  <c r="C206996" i="1"/>
  <c r="D206996" i="1" s="1"/>
  <c r="C206997" i="1"/>
  <c r="D206997" i="1" s="1"/>
  <c r="C206998" i="1"/>
  <c r="D206998" i="1" s="1"/>
  <c r="C206999" i="1"/>
  <c r="D206999" i="1" s="1"/>
  <c r="C207000" i="1"/>
  <c r="D207000" i="1" s="1"/>
  <c r="C207001" i="1"/>
  <c r="D207001" i="1" s="1"/>
  <c r="C207002" i="1"/>
  <c r="D207002" i="1" s="1"/>
  <c r="C207003" i="1"/>
  <c r="D207003" i="1" s="1"/>
  <c r="C207004" i="1"/>
  <c r="D207004" i="1" s="1"/>
  <c r="C207005" i="1"/>
  <c r="D207005" i="1" s="1"/>
  <c r="C207006" i="1"/>
  <c r="D207006" i="1" s="1"/>
  <c r="C207007" i="1"/>
  <c r="D207007" i="1" s="1"/>
  <c r="C207008" i="1"/>
  <c r="D207008" i="1" s="1"/>
  <c r="C207009" i="1"/>
  <c r="D207009" i="1" s="1"/>
  <c r="C207010" i="1"/>
  <c r="D207010" i="1" s="1"/>
  <c r="C207011" i="1"/>
  <c r="D207011" i="1" s="1"/>
  <c r="C207012" i="1"/>
  <c r="D207012" i="1" s="1"/>
  <c r="C207013" i="1"/>
  <c r="D207013" i="1" s="1"/>
  <c r="C207014" i="1"/>
  <c r="D207014" i="1" s="1"/>
  <c r="C207015" i="1"/>
  <c r="D207015" i="1" s="1"/>
  <c r="C207016" i="1"/>
  <c r="D207016" i="1" s="1"/>
  <c r="C207017" i="1"/>
  <c r="D207017" i="1" s="1"/>
  <c r="C207018" i="1"/>
  <c r="D207018" i="1" s="1"/>
  <c r="C207019" i="1"/>
  <c r="D207019" i="1" s="1"/>
  <c r="C207020" i="1"/>
  <c r="D207020" i="1" s="1"/>
  <c r="C207021" i="1"/>
  <c r="D207021" i="1" s="1"/>
  <c r="C207022" i="1"/>
  <c r="D207022" i="1" s="1"/>
  <c r="C207023" i="1"/>
  <c r="D207023" i="1" s="1"/>
  <c r="C207024" i="1"/>
  <c r="D207024" i="1" s="1"/>
  <c r="C207025" i="1"/>
  <c r="D207025" i="1" s="1"/>
  <c r="C207026" i="1"/>
  <c r="D207026" i="1" s="1"/>
  <c r="C207027" i="1"/>
  <c r="D207027" i="1" s="1"/>
  <c r="C207028" i="1"/>
  <c r="D207028" i="1" s="1"/>
  <c r="C207029" i="1"/>
  <c r="D207029" i="1" s="1"/>
  <c r="C207030" i="1"/>
  <c r="D207030" i="1" s="1"/>
  <c r="C207031" i="1"/>
  <c r="D207031" i="1" s="1"/>
  <c r="C207032" i="1"/>
  <c r="D207032" i="1" s="1"/>
  <c r="C207033" i="1"/>
  <c r="D207033" i="1" s="1"/>
  <c r="C207034" i="1"/>
  <c r="D207034" i="1" s="1"/>
  <c r="C207035" i="1"/>
  <c r="D207035" i="1" s="1"/>
  <c r="C207036" i="1"/>
  <c r="D207036" i="1" s="1"/>
  <c r="C207037" i="1"/>
  <c r="D207037" i="1" s="1"/>
  <c r="C207038" i="1"/>
  <c r="D207038" i="1" s="1"/>
  <c r="C207039" i="1"/>
  <c r="D207039" i="1" s="1"/>
  <c r="C207040" i="1"/>
  <c r="D207040" i="1" s="1"/>
  <c r="C207041" i="1"/>
  <c r="D207041" i="1" s="1"/>
  <c r="C207042" i="1"/>
  <c r="D207042" i="1" s="1"/>
  <c r="C207043" i="1"/>
  <c r="D207043" i="1" s="1"/>
  <c r="C207044" i="1"/>
  <c r="D207044" i="1" s="1"/>
  <c r="C207045" i="1"/>
  <c r="D207045" i="1" s="1"/>
  <c r="C207046" i="1"/>
  <c r="D207046" i="1" s="1"/>
  <c r="C207047" i="1"/>
  <c r="D207047" i="1" s="1"/>
  <c r="C207048" i="1"/>
  <c r="D207048" i="1" s="1"/>
  <c r="C207049" i="1"/>
  <c r="D207049" i="1" s="1"/>
  <c r="C207050" i="1"/>
  <c r="D207050" i="1" s="1"/>
  <c r="C207051" i="1"/>
  <c r="D207051" i="1" s="1"/>
  <c r="C207052" i="1"/>
  <c r="D207052" i="1" s="1"/>
  <c r="C207053" i="1"/>
  <c r="D207053" i="1" s="1"/>
  <c r="C207054" i="1"/>
  <c r="D207054" i="1" s="1"/>
  <c r="C207055" i="1"/>
  <c r="D207055" i="1" s="1"/>
  <c r="C207056" i="1"/>
  <c r="D207056" i="1" s="1"/>
  <c r="C207057" i="1"/>
  <c r="D207057" i="1" s="1"/>
  <c r="C207058" i="1"/>
  <c r="D207058" i="1" s="1"/>
  <c r="C207059" i="1"/>
  <c r="D207059" i="1" s="1"/>
  <c r="C207060" i="1"/>
  <c r="D207060" i="1" s="1"/>
  <c r="C207061" i="1"/>
  <c r="D207061" i="1" s="1"/>
  <c r="C207062" i="1"/>
  <c r="D207062" i="1" s="1"/>
  <c r="C207063" i="1"/>
  <c r="D207063" i="1" s="1"/>
  <c r="C207064" i="1"/>
  <c r="D207064" i="1" s="1"/>
  <c r="C207065" i="1"/>
  <c r="D207065" i="1" s="1"/>
  <c r="C207066" i="1"/>
  <c r="D207066" i="1" s="1"/>
  <c r="C207067" i="1"/>
  <c r="D207067" i="1" s="1"/>
  <c r="C207068" i="1"/>
  <c r="D207068" i="1" s="1"/>
  <c r="C207069" i="1"/>
  <c r="D207069" i="1" s="1"/>
  <c r="C207070" i="1"/>
  <c r="D207070" i="1" s="1"/>
  <c r="C207071" i="1"/>
  <c r="D207071" i="1" s="1"/>
  <c r="C207072" i="1"/>
  <c r="D207072" i="1" s="1"/>
  <c r="C207073" i="1"/>
  <c r="D207073" i="1" s="1"/>
  <c r="C207074" i="1"/>
  <c r="D207074" i="1" s="1"/>
  <c r="C207075" i="1"/>
  <c r="D207075" i="1" s="1"/>
  <c r="C207076" i="1"/>
  <c r="D207076" i="1" s="1"/>
  <c r="C207077" i="1"/>
  <c r="D207077" i="1" s="1"/>
  <c r="C207078" i="1"/>
  <c r="D207078" i="1" s="1"/>
  <c r="C207079" i="1"/>
  <c r="D207079" i="1" s="1"/>
  <c r="C207080" i="1"/>
  <c r="D207080" i="1" s="1"/>
  <c r="C207081" i="1"/>
  <c r="D207081" i="1" s="1"/>
  <c r="C207082" i="1"/>
  <c r="D207082" i="1" s="1"/>
  <c r="C207083" i="1"/>
  <c r="D207083" i="1" s="1"/>
  <c r="C207084" i="1"/>
  <c r="D207084" i="1" s="1"/>
  <c r="C207085" i="1"/>
  <c r="D207085" i="1" s="1"/>
  <c r="C207086" i="1"/>
  <c r="D207086" i="1" s="1"/>
  <c r="C207087" i="1"/>
  <c r="D207087" i="1" s="1"/>
  <c r="C207088" i="1"/>
  <c r="D207088" i="1" s="1"/>
  <c r="C207089" i="1"/>
  <c r="D207089" i="1" s="1"/>
  <c r="C207090" i="1"/>
  <c r="D207090" i="1" s="1"/>
  <c r="C207091" i="1"/>
  <c r="D207091" i="1" s="1"/>
  <c r="C207092" i="1"/>
  <c r="D207092" i="1" s="1"/>
  <c r="C207093" i="1"/>
  <c r="D207093" i="1" s="1"/>
  <c r="C207094" i="1"/>
  <c r="D207094" i="1" s="1"/>
  <c r="C207095" i="1"/>
  <c r="D207095" i="1" s="1"/>
  <c r="C207096" i="1"/>
  <c r="D207096" i="1" s="1"/>
  <c r="C207097" i="1"/>
  <c r="D207097" i="1" s="1"/>
  <c r="C207098" i="1"/>
  <c r="D207098" i="1" s="1"/>
  <c r="C207099" i="1"/>
  <c r="D207099" i="1" s="1"/>
  <c r="C207100" i="1"/>
  <c r="D207100" i="1" s="1"/>
  <c r="C207101" i="1"/>
  <c r="D207101" i="1" s="1"/>
  <c r="C207102" i="1"/>
  <c r="D207102" i="1" s="1"/>
  <c r="C207103" i="1"/>
  <c r="D207103" i="1" s="1"/>
  <c r="C207104" i="1"/>
  <c r="D207104" i="1" s="1"/>
  <c r="C207105" i="1"/>
  <c r="D207105" i="1" s="1"/>
  <c r="C207106" i="1"/>
  <c r="D207106" i="1" s="1"/>
  <c r="C207107" i="1"/>
  <c r="D207107" i="1" s="1"/>
  <c r="C207108" i="1"/>
  <c r="D207108" i="1" s="1"/>
  <c r="C207109" i="1"/>
  <c r="D207109" i="1" s="1"/>
  <c r="C207110" i="1"/>
  <c r="D207110" i="1" s="1"/>
  <c r="C207111" i="1"/>
  <c r="D207111" i="1" s="1"/>
  <c r="C207112" i="1"/>
  <c r="D207112" i="1" s="1"/>
  <c r="C207113" i="1"/>
  <c r="D207113" i="1" s="1"/>
  <c r="C207114" i="1"/>
  <c r="D207114" i="1" s="1"/>
  <c r="C207115" i="1"/>
  <c r="D207115" i="1" s="1"/>
  <c r="C207116" i="1"/>
  <c r="D207116" i="1" s="1"/>
  <c r="C207117" i="1"/>
  <c r="D207117" i="1" s="1"/>
  <c r="C207118" i="1"/>
  <c r="D207118" i="1" s="1"/>
  <c r="C207119" i="1"/>
  <c r="D207119" i="1" s="1"/>
  <c r="C207120" i="1"/>
  <c r="D207120" i="1" s="1"/>
  <c r="C207121" i="1"/>
  <c r="D207121" i="1" s="1"/>
  <c r="C207122" i="1"/>
  <c r="D207122" i="1" s="1"/>
  <c r="C207123" i="1"/>
  <c r="D207123" i="1" s="1"/>
  <c r="C207124" i="1"/>
  <c r="D207124" i="1" s="1"/>
  <c r="C207125" i="1"/>
  <c r="D207125" i="1" s="1"/>
  <c r="C207126" i="1"/>
  <c r="D207126" i="1" s="1"/>
  <c r="C207127" i="1"/>
  <c r="D207127" i="1" s="1"/>
  <c r="C207128" i="1"/>
  <c r="D207128" i="1" s="1"/>
  <c r="C207129" i="1"/>
  <c r="D207129" i="1" s="1"/>
  <c r="C207130" i="1"/>
  <c r="D207130" i="1" s="1"/>
  <c r="C207131" i="1"/>
  <c r="D207131" i="1" s="1"/>
  <c r="C207132" i="1"/>
  <c r="D207132" i="1" s="1"/>
  <c r="C207133" i="1"/>
  <c r="D207133" i="1" s="1"/>
  <c r="C207134" i="1"/>
  <c r="D207134" i="1" s="1"/>
  <c r="C207135" i="1"/>
  <c r="D207135" i="1" s="1"/>
  <c r="C207136" i="1"/>
  <c r="D207136" i="1" s="1"/>
  <c r="C207137" i="1"/>
  <c r="D207137" i="1" s="1"/>
  <c r="C207138" i="1"/>
  <c r="D207138" i="1" s="1"/>
  <c r="C207139" i="1"/>
  <c r="D207139" i="1" s="1"/>
  <c r="C207140" i="1"/>
  <c r="D207140" i="1" s="1"/>
  <c r="C207141" i="1"/>
  <c r="D207141" i="1" s="1"/>
  <c r="C207142" i="1"/>
  <c r="D207142" i="1" s="1"/>
  <c r="C207143" i="1"/>
  <c r="D207143" i="1" s="1"/>
  <c r="C207144" i="1"/>
  <c r="D207144" i="1" s="1"/>
  <c r="C207145" i="1"/>
  <c r="D207145" i="1" s="1"/>
  <c r="C207146" i="1"/>
  <c r="D207146" i="1" s="1"/>
  <c r="C207147" i="1"/>
  <c r="D207147" i="1" s="1"/>
  <c r="C207148" i="1"/>
  <c r="D207148" i="1" s="1"/>
  <c r="C207149" i="1"/>
  <c r="D207149" i="1" s="1"/>
  <c r="C207150" i="1"/>
  <c r="D207150" i="1" s="1"/>
  <c r="C207151" i="1"/>
  <c r="D207151" i="1" s="1"/>
  <c r="C207152" i="1"/>
  <c r="D207152" i="1" s="1"/>
  <c r="C207153" i="1"/>
  <c r="D207153" i="1" s="1"/>
  <c r="C207154" i="1"/>
  <c r="D207154" i="1" s="1"/>
  <c r="C207155" i="1"/>
  <c r="D207155" i="1" s="1"/>
  <c r="C207156" i="1"/>
  <c r="D207156" i="1" s="1"/>
  <c r="C207157" i="1"/>
  <c r="D207157" i="1" s="1"/>
  <c r="C207158" i="1"/>
  <c r="D207158" i="1" s="1"/>
  <c r="C207159" i="1"/>
  <c r="D207159" i="1" s="1"/>
  <c r="C207160" i="1"/>
  <c r="D207160" i="1" s="1"/>
  <c r="C207161" i="1"/>
  <c r="D207161" i="1" s="1"/>
  <c r="C207162" i="1"/>
  <c r="D207162" i="1" s="1"/>
  <c r="C207163" i="1"/>
  <c r="D207163" i="1" s="1"/>
  <c r="C207164" i="1"/>
  <c r="D207164" i="1" s="1"/>
  <c r="C207165" i="1"/>
  <c r="D207165" i="1" s="1"/>
  <c r="C207166" i="1"/>
  <c r="D207166" i="1" s="1"/>
  <c r="C207167" i="1"/>
  <c r="D207167" i="1" s="1"/>
  <c r="C207168" i="1"/>
  <c r="D207168" i="1" s="1"/>
  <c r="C207169" i="1"/>
  <c r="D207169" i="1" s="1"/>
  <c r="C207170" i="1"/>
  <c r="D207170" i="1" s="1"/>
  <c r="C207171" i="1"/>
  <c r="D207171" i="1" s="1"/>
  <c r="C207172" i="1"/>
  <c r="D207172" i="1" s="1"/>
  <c r="C207173" i="1"/>
  <c r="D207173" i="1" s="1"/>
  <c r="C207174" i="1"/>
  <c r="D207174" i="1" s="1"/>
  <c r="C207175" i="1"/>
  <c r="D207175" i="1" s="1"/>
  <c r="C207176" i="1"/>
  <c r="D207176" i="1" s="1"/>
  <c r="C207177" i="1"/>
  <c r="D207177" i="1" s="1"/>
  <c r="C207178" i="1"/>
  <c r="D207178" i="1" s="1"/>
  <c r="C207179" i="1"/>
  <c r="D207179" i="1" s="1"/>
  <c r="C207180" i="1"/>
  <c r="D207180" i="1" s="1"/>
  <c r="C207181" i="1"/>
  <c r="D207181" i="1" s="1"/>
  <c r="C207182" i="1"/>
  <c r="D207182" i="1" s="1"/>
  <c r="C207183" i="1"/>
  <c r="D207183" i="1" s="1"/>
  <c r="C207184" i="1"/>
  <c r="D207184" i="1" s="1"/>
  <c r="C207185" i="1"/>
  <c r="D207185" i="1" s="1"/>
  <c r="C207186" i="1"/>
  <c r="D207186" i="1" s="1"/>
  <c r="C207187" i="1"/>
  <c r="D207187" i="1" s="1"/>
  <c r="C207188" i="1"/>
  <c r="D207188" i="1" s="1"/>
  <c r="C207189" i="1"/>
  <c r="D207189" i="1" s="1"/>
  <c r="C207190" i="1"/>
  <c r="D207190" i="1" s="1"/>
  <c r="C207191" i="1"/>
  <c r="D207191" i="1" s="1"/>
  <c r="C207192" i="1"/>
  <c r="D207192" i="1" s="1"/>
  <c r="C207193" i="1"/>
  <c r="D207193" i="1" s="1"/>
  <c r="C207194" i="1"/>
  <c r="D207194" i="1" s="1"/>
  <c r="C207195" i="1"/>
  <c r="D207195" i="1" s="1"/>
  <c r="C207196" i="1"/>
  <c r="D207196" i="1" s="1"/>
  <c r="C207197" i="1"/>
  <c r="D207197" i="1" s="1"/>
  <c r="C207198" i="1"/>
  <c r="D207198" i="1" s="1"/>
  <c r="C207199" i="1"/>
  <c r="D207199" i="1" s="1"/>
  <c r="C207200" i="1"/>
  <c r="D207200" i="1" s="1"/>
  <c r="C207201" i="1"/>
  <c r="D207201" i="1" s="1"/>
  <c r="C207202" i="1"/>
  <c r="D207202" i="1" s="1"/>
  <c r="C207203" i="1"/>
  <c r="D207203" i="1" s="1"/>
  <c r="C207204" i="1"/>
  <c r="D207204" i="1" s="1"/>
  <c r="C207205" i="1"/>
  <c r="D207205" i="1" s="1"/>
  <c r="C207206" i="1"/>
  <c r="D207206" i="1" s="1"/>
  <c r="C207207" i="1"/>
  <c r="D207207" i="1" s="1"/>
  <c r="C207208" i="1"/>
  <c r="D207208" i="1" s="1"/>
  <c r="C207209" i="1"/>
  <c r="D207209" i="1" s="1"/>
  <c r="C207210" i="1"/>
  <c r="D207210" i="1" s="1"/>
  <c r="C207211" i="1"/>
  <c r="D207211" i="1" s="1"/>
  <c r="C207212" i="1"/>
  <c r="D207212" i="1" s="1"/>
  <c r="C207213" i="1"/>
  <c r="D207213" i="1" s="1"/>
  <c r="C207214" i="1"/>
  <c r="D207214" i="1" s="1"/>
  <c r="C207215" i="1"/>
  <c r="D207215" i="1" s="1"/>
  <c r="C207216" i="1"/>
  <c r="D207216" i="1" s="1"/>
  <c r="C207217" i="1"/>
  <c r="D207217" i="1" s="1"/>
  <c r="C207218" i="1"/>
  <c r="D207218" i="1" s="1"/>
  <c r="C207219" i="1"/>
  <c r="D207219" i="1" s="1"/>
  <c r="C207220" i="1"/>
  <c r="D207220" i="1" s="1"/>
  <c r="C207221" i="1"/>
  <c r="D207221" i="1" s="1"/>
  <c r="C207222" i="1"/>
  <c r="D207222" i="1" s="1"/>
  <c r="C207223" i="1"/>
  <c r="D207223" i="1" s="1"/>
  <c r="C207224" i="1"/>
  <c r="D207224" i="1" s="1"/>
  <c r="C207225" i="1"/>
  <c r="D207225" i="1" s="1"/>
  <c r="C207226" i="1"/>
  <c r="D207226" i="1" s="1"/>
  <c r="C207227" i="1"/>
  <c r="D207227" i="1" s="1"/>
  <c r="C207228" i="1"/>
  <c r="D207228" i="1" s="1"/>
  <c r="C207229" i="1"/>
  <c r="D207229" i="1" s="1"/>
  <c r="C207230" i="1"/>
  <c r="D207230" i="1" s="1"/>
  <c r="C207231" i="1"/>
  <c r="D207231" i="1" s="1"/>
  <c r="C207232" i="1"/>
  <c r="D207232" i="1" s="1"/>
  <c r="C207233" i="1"/>
  <c r="D207233" i="1" s="1"/>
  <c r="C207234" i="1"/>
  <c r="D207234" i="1" s="1"/>
  <c r="C207235" i="1"/>
  <c r="D207235" i="1" s="1"/>
  <c r="C207236" i="1"/>
  <c r="D207236" i="1" s="1"/>
  <c r="C207237" i="1"/>
  <c r="D207237" i="1" s="1"/>
  <c r="C207238" i="1"/>
  <c r="D207238" i="1" s="1"/>
  <c r="C207239" i="1"/>
  <c r="D207239" i="1" s="1"/>
  <c r="C207240" i="1"/>
  <c r="D207240" i="1" s="1"/>
  <c r="C207241" i="1"/>
  <c r="D207241" i="1" s="1"/>
  <c r="C207242" i="1"/>
  <c r="D207242" i="1" s="1"/>
  <c r="C207243" i="1"/>
  <c r="D207243" i="1" s="1"/>
  <c r="C207244" i="1"/>
  <c r="D207244" i="1" s="1"/>
  <c r="C207245" i="1"/>
  <c r="D207245" i="1" s="1"/>
  <c r="C207246" i="1"/>
  <c r="D207246" i="1" s="1"/>
  <c r="C207247" i="1"/>
  <c r="D207247" i="1" s="1"/>
  <c r="C207248" i="1"/>
  <c r="D207248" i="1" s="1"/>
  <c r="C207249" i="1"/>
  <c r="D207249" i="1" s="1"/>
  <c r="C207250" i="1"/>
  <c r="D207250" i="1" s="1"/>
  <c r="C207251" i="1"/>
  <c r="D207251" i="1" s="1"/>
  <c r="C207252" i="1"/>
  <c r="D207252" i="1" s="1"/>
  <c r="C207253" i="1"/>
  <c r="D207253" i="1" s="1"/>
  <c r="C207254" i="1"/>
  <c r="D207254" i="1" s="1"/>
  <c r="C207255" i="1"/>
  <c r="D207255" i="1" s="1"/>
  <c r="C207256" i="1"/>
  <c r="D207256" i="1" s="1"/>
  <c r="C207257" i="1"/>
  <c r="D207257" i="1" s="1"/>
  <c r="C207258" i="1"/>
  <c r="D207258" i="1" s="1"/>
  <c r="C207259" i="1"/>
  <c r="D207259" i="1" s="1"/>
  <c r="C207260" i="1"/>
  <c r="D207260" i="1" s="1"/>
  <c r="C207261" i="1"/>
  <c r="D207261" i="1" s="1"/>
  <c r="C207262" i="1"/>
  <c r="D207262" i="1" s="1"/>
  <c r="C207263" i="1"/>
  <c r="D207263" i="1" s="1"/>
  <c r="C207264" i="1"/>
  <c r="D207264" i="1" s="1"/>
  <c r="C207265" i="1"/>
  <c r="D207265" i="1" s="1"/>
  <c r="C207266" i="1"/>
  <c r="D207266" i="1" s="1"/>
  <c r="C207267" i="1"/>
  <c r="D207267" i="1" s="1"/>
  <c r="C207268" i="1"/>
  <c r="D207268" i="1" s="1"/>
  <c r="C207269" i="1"/>
  <c r="D207269" i="1" s="1"/>
  <c r="C207270" i="1"/>
  <c r="D207270" i="1" s="1"/>
  <c r="C207271" i="1"/>
  <c r="D207271" i="1" s="1"/>
  <c r="C207272" i="1"/>
  <c r="D207272" i="1" s="1"/>
  <c r="C207273" i="1"/>
  <c r="D207273" i="1" s="1"/>
  <c r="C207274" i="1"/>
  <c r="D207274" i="1" s="1"/>
  <c r="C207275" i="1"/>
  <c r="D207275" i="1" s="1"/>
  <c r="C207276" i="1"/>
  <c r="D207276" i="1" s="1"/>
  <c r="C207277" i="1"/>
  <c r="D207277" i="1" s="1"/>
  <c r="C207278" i="1"/>
  <c r="D207278" i="1" s="1"/>
  <c r="C207279" i="1"/>
  <c r="D207279" i="1" s="1"/>
  <c r="C207280" i="1"/>
  <c r="D207280" i="1" s="1"/>
  <c r="C207281" i="1"/>
  <c r="D207281" i="1" s="1"/>
  <c r="C207282" i="1"/>
  <c r="D207282" i="1" s="1"/>
  <c r="C207283" i="1"/>
  <c r="D207283" i="1" s="1"/>
  <c r="C207284" i="1"/>
  <c r="D207284" i="1" s="1"/>
  <c r="C207285" i="1"/>
  <c r="D207285" i="1" s="1"/>
  <c r="C207286" i="1"/>
  <c r="D207286" i="1" s="1"/>
  <c r="C207287" i="1"/>
  <c r="D207287" i="1" s="1"/>
  <c r="C207288" i="1"/>
  <c r="D207288" i="1" s="1"/>
  <c r="C207289" i="1"/>
  <c r="D207289" i="1" s="1"/>
  <c r="C207290" i="1"/>
  <c r="D207290" i="1" s="1"/>
  <c r="C207291" i="1"/>
  <c r="D207291" i="1" s="1"/>
  <c r="C207292" i="1"/>
  <c r="D207292" i="1" s="1"/>
  <c r="C207293" i="1"/>
  <c r="D207293" i="1" s="1"/>
  <c r="C207294" i="1"/>
  <c r="D207294" i="1" s="1"/>
  <c r="C207295" i="1"/>
  <c r="D207295" i="1" s="1"/>
  <c r="C207296" i="1"/>
  <c r="D207296" i="1" s="1"/>
  <c r="C207297" i="1"/>
  <c r="D207297" i="1" s="1"/>
  <c r="C207298" i="1"/>
  <c r="D207298" i="1" s="1"/>
  <c r="C207299" i="1"/>
  <c r="D207299" i="1" s="1"/>
  <c r="C207300" i="1"/>
  <c r="D207300" i="1" s="1"/>
  <c r="C207301" i="1"/>
  <c r="D207301" i="1" s="1"/>
  <c r="C207302" i="1"/>
  <c r="D207302" i="1" s="1"/>
  <c r="C207303" i="1"/>
  <c r="D207303" i="1" s="1"/>
  <c r="C207304" i="1"/>
  <c r="D207304" i="1" s="1"/>
  <c r="C207305" i="1"/>
  <c r="D207305" i="1" s="1"/>
  <c r="C207306" i="1"/>
  <c r="D207306" i="1" s="1"/>
  <c r="C207307" i="1"/>
  <c r="D207307" i="1" s="1"/>
  <c r="C207308" i="1"/>
  <c r="D207308" i="1" s="1"/>
  <c r="C207309" i="1"/>
  <c r="D207309" i="1" s="1"/>
  <c r="C207310" i="1"/>
  <c r="D207310" i="1" s="1"/>
  <c r="C207311" i="1"/>
  <c r="D207311" i="1" s="1"/>
  <c r="C207312" i="1"/>
  <c r="D207312" i="1" s="1"/>
  <c r="C207313" i="1"/>
  <c r="D207313" i="1" s="1"/>
  <c r="C207314" i="1"/>
  <c r="D207314" i="1" s="1"/>
  <c r="C207315" i="1"/>
  <c r="D207315" i="1" s="1"/>
  <c r="C207316" i="1"/>
  <c r="D207316" i="1" s="1"/>
  <c r="C207317" i="1"/>
  <c r="D207317" i="1" s="1"/>
  <c r="C207318" i="1"/>
  <c r="D207318" i="1" s="1"/>
  <c r="C207319" i="1"/>
  <c r="D207319" i="1" s="1"/>
  <c r="C207320" i="1"/>
  <c r="D207320" i="1" s="1"/>
  <c r="C207321" i="1"/>
  <c r="D207321" i="1" s="1"/>
  <c r="C207322" i="1"/>
  <c r="D207322" i="1" s="1"/>
  <c r="C207323" i="1"/>
  <c r="D207323" i="1" s="1"/>
  <c r="C207324" i="1"/>
  <c r="D207324" i="1" s="1"/>
  <c r="C207325" i="1"/>
  <c r="D207325" i="1" s="1"/>
  <c r="C207326" i="1"/>
  <c r="D207326" i="1" s="1"/>
  <c r="C207327" i="1"/>
  <c r="D207327" i="1" s="1"/>
  <c r="C207328" i="1"/>
  <c r="D207328" i="1" s="1"/>
  <c r="C207329" i="1"/>
  <c r="D207329" i="1" s="1"/>
  <c r="C207330" i="1"/>
  <c r="D207330" i="1" s="1"/>
  <c r="C207331" i="1"/>
  <c r="D207331" i="1" s="1"/>
  <c r="C207332" i="1"/>
  <c r="D207332" i="1" s="1"/>
  <c r="C207333" i="1"/>
  <c r="D207333" i="1" s="1"/>
  <c r="C207334" i="1"/>
  <c r="D207334" i="1" s="1"/>
  <c r="C207335" i="1"/>
  <c r="D207335" i="1" s="1"/>
  <c r="C207336" i="1"/>
  <c r="D207336" i="1" s="1"/>
  <c r="C207337" i="1"/>
  <c r="D207337" i="1" s="1"/>
  <c r="C207338" i="1"/>
  <c r="D207338" i="1" s="1"/>
  <c r="C207339" i="1"/>
  <c r="D207339" i="1" s="1"/>
  <c r="C207340" i="1"/>
  <c r="D207340" i="1" s="1"/>
  <c r="C207341" i="1"/>
  <c r="D207341" i="1" s="1"/>
  <c r="C207342" i="1"/>
  <c r="D207342" i="1" s="1"/>
  <c r="C207343" i="1"/>
  <c r="D207343" i="1" s="1"/>
  <c r="C207344" i="1"/>
  <c r="D207344" i="1" s="1"/>
  <c r="C207345" i="1"/>
  <c r="D207345" i="1" s="1"/>
  <c r="C207346" i="1"/>
  <c r="D207346" i="1" s="1"/>
  <c r="C207347" i="1"/>
  <c r="D207347" i="1" s="1"/>
  <c r="C207348" i="1"/>
  <c r="D207348" i="1" s="1"/>
  <c r="C207349" i="1"/>
  <c r="D207349" i="1" s="1"/>
  <c r="C207350" i="1"/>
  <c r="D207350" i="1" s="1"/>
  <c r="C207351" i="1"/>
  <c r="D207351" i="1" s="1"/>
  <c r="C207352" i="1"/>
  <c r="D207352" i="1" s="1"/>
  <c r="C207353" i="1"/>
  <c r="D207353" i="1" s="1"/>
  <c r="C207354" i="1"/>
  <c r="D207354" i="1" s="1"/>
  <c r="C207355" i="1"/>
  <c r="D207355" i="1" s="1"/>
  <c r="C207356" i="1"/>
  <c r="D207356" i="1" s="1"/>
  <c r="C207357" i="1"/>
  <c r="D207357" i="1" s="1"/>
  <c r="C207358" i="1"/>
  <c r="D207358" i="1" s="1"/>
  <c r="C207359" i="1"/>
  <c r="D207359" i="1" s="1"/>
  <c r="C207360" i="1"/>
  <c r="D207360" i="1" s="1"/>
  <c r="C207361" i="1"/>
  <c r="D207361" i="1" s="1"/>
  <c r="C207362" i="1"/>
  <c r="D207362" i="1" s="1"/>
  <c r="C207363" i="1"/>
  <c r="D207363" i="1" s="1"/>
  <c r="C207364" i="1"/>
  <c r="D207364" i="1" s="1"/>
  <c r="C207365" i="1"/>
  <c r="D207365" i="1" s="1"/>
  <c r="C207366" i="1"/>
  <c r="D207366" i="1" s="1"/>
  <c r="C207367" i="1"/>
  <c r="D207367" i="1" s="1"/>
  <c r="C207368" i="1"/>
  <c r="D207368" i="1" s="1"/>
  <c r="C207369" i="1"/>
  <c r="D207369" i="1" s="1"/>
  <c r="C207370" i="1"/>
  <c r="D207370" i="1" s="1"/>
  <c r="C207371" i="1"/>
  <c r="D207371" i="1" s="1"/>
  <c r="C207372" i="1"/>
  <c r="D207372" i="1" s="1"/>
  <c r="C207373" i="1"/>
  <c r="D207373" i="1" s="1"/>
  <c r="C207374" i="1"/>
  <c r="D207374" i="1" s="1"/>
  <c r="C207375" i="1"/>
  <c r="D207375" i="1" s="1"/>
  <c r="C207376" i="1"/>
  <c r="D207376" i="1" s="1"/>
  <c r="C207377" i="1"/>
  <c r="D207377" i="1" s="1"/>
  <c r="C207378" i="1"/>
  <c r="D207378" i="1" s="1"/>
  <c r="C207379" i="1"/>
  <c r="D207379" i="1" s="1"/>
  <c r="C207380" i="1"/>
  <c r="D207380" i="1" s="1"/>
  <c r="C207381" i="1"/>
  <c r="D207381" i="1" s="1"/>
  <c r="C207382" i="1"/>
  <c r="D207382" i="1" s="1"/>
  <c r="C207383" i="1"/>
  <c r="D207383" i="1" s="1"/>
  <c r="C207384" i="1"/>
  <c r="D207384" i="1" s="1"/>
  <c r="C207385" i="1"/>
  <c r="D207385" i="1" s="1"/>
  <c r="C207386" i="1"/>
  <c r="D207386" i="1" s="1"/>
  <c r="C207387" i="1"/>
  <c r="D207387" i="1" s="1"/>
  <c r="C207388" i="1"/>
  <c r="D207388" i="1" s="1"/>
  <c r="C207389" i="1"/>
  <c r="D207389" i="1" s="1"/>
  <c r="C207390" i="1"/>
  <c r="D207390" i="1" s="1"/>
  <c r="C207391" i="1"/>
  <c r="D207391" i="1" s="1"/>
  <c r="C207392" i="1"/>
  <c r="D207392" i="1" s="1"/>
  <c r="C207393" i="1"/>
  <c r="D207393" i="1" s="1"/>
  <c r="C207394" i="1"/>
  <c r="D207394" i="1" s="1"/>
  <c r="C207395" i="1"/>
  <c r="D207395" i="1" s="1"/>
  <c r="C207396" i="1"/>
  <c r="D207396" i="1" s="1"/>
  <c r="C207397" i="1"/>
  <c r="D207397" i="1" s="1"/>
  <c r="C207398" i="1"/>
  <c r="D207398" i="1" s="1"/>
  <c r="C207399" i="1"/>
  <c r="D207399" i="1" s="1"/>
  <c r="C207400" i="1"/>
  <c r="D207400" i="1" s="1"/>
  <c r="C207401" i="1"/>
  <c r="D207401" i="1" s="1"/>
  <c r="C207402" i="1"/>
  <c r="D207402" i="1" s="1"/>
  <c r="C207403" i="1"/>
  <c r="D207403" i="1" s="1"/>
  <c r="C207404" i="1"/>
  <c r="D207404" i="1" s="1"/>
  <c r="C207405" i="1"/>
  <c r="D207405" i="1" s="1"/>
  <c r="C207406" i="1"/>
  <c r="D207406" i="1" s="1"/>
  <c r="C207407" i="1"/>
  <c r="D207407" i="1" s="1"/>
  <c r="C207408" i="1"/>
  <c r="D207408" i="1" s="1"/>
  <c r="C207409" i="1"/>
  <c r="D207409" i="1" s="1"/>
  <c r="C207410" i="1"/>
  <c r="D207410" i="1" s="1"/>
  <c r="C207411" i="1"/>
  <c r="D207411" i="1" s="1"/>
  <c r="C207412" i="1"/>
  <c r="D207412" i="1" s="1"/>
  <c r="C207413" i="1"/>
  <c r="D207413" i="1" s="1"/>
  <c r="C207414" i="1"/>
  <c r="D207414" i="1" s="1"/>
  <c r="C207415" i="1"/>
  <c r="D207415" i="1" s="1"/>
  <c r="C207416" i="1"/>
  <c r="D207416" i="1" s="1"/>
  <c r="C207417" i="1"/>
  <c r="D207417" i="1" s="1"/>
  <c r="C207418" i="1"/>
  <c r="D207418" i="1" s="1"/>
  <c r="C207419" i="1"/>
  <c r="D207419" i="1" s="1"/>
  <c r="C207420" i="1"/>
  <c r="D207420" i="1" s="1"/>
  <c r="C207421" i="1"/>
  <c r="D207421" i="1" s="1"/>
  <c r="C207422" i="1"/>
  <c r="D207422" i="1" s="1"/>
  <c r="C207423" i="1"/>
  <c r="D207423" i="1" s="1"/>
  <c r="C207424" i="1"/>
  <c r="D207424" i="1" s="1"/>
  <c r="C207425" i="1"/>
  <c r="D207425" i="1" s="1"/>
  <c r="C207426" i="1"/>
  <c r="D207426" i="1" s="1"/>
  <c r="C207427" i="1"/>
  <c r="D207427" i="1" s="1"/>
  <c r="C207428" i="1"/>
  <c r="D207428" i="1" s="1"/>
  <c r="C207429" i="1"/>
  <c r="D207429" i="1" s="1"/>
  <c r="C207430" i="1"/>
  <c r="D207430" i="1" s="1"/>
  <c r="C207431" i="1"/>
  <c r="D207431" i="1" s="1"/>
  <c r="C207432" i="1"/>
  <c r="D207432" i="1" s="1"/>
  <c r="C207433" i="1"/>
  <c r="D207433" i="1" s="1"/>
  <c r="C207434" i="1"/>
  <c r="D207434" i="1" s="1"/>
  <c r="C207435" i="1"/>
  <c r="D207435" i="1" s="1"/>
  <c r="C207436" i="1"/>
  <c r="D207436" i="1" s="1"/>
  <c r="C207437" i="1"/>
  <c r="D207437" i="1" s="1"/>
  <c r="C207438" i="1"/>
  <c r="D207438" i="1" s="1"/>
  <c r="C207439" i="1"/>
  <c r="D207439" i="1" s="1"/>
  <c r="C207440" i="1"/>
  <c r="D207440" i="1" s="1"/>
  <c r="C207441" i="1"/>
  <c r="D207441" i="1" s="1"/>
  <c r="C207442" i="1"/>
  <c r="D207442" i="1" s="1"/>
  <c r="C207443" i="1"/>
  <c r="D207443" i="1" s="1"/>
  <c r="C207444" i="1"/>
  <c r="D207444" i="1" s="1"/>
  <c r="C207445" i="1"/>
  <c r="D207445" i="1" s="1"/>
  <c r="C207446" i="1"/>
  <c r="D207446" i="1" s="1"/>
  <c r="C207447" i="1"/>
  <c r="D207447" i="1" s="1"/>
  <c r="C207448" i="1"/>
  <c r="D207448" i="1" s="1"/>
  <c r="C207449" i="1"/>
  <c r="D207449" i="1" s="1"/>
  <c r="C207450" i="1"/>
  <c r="D207450" i="1" s="1"/>
  <c r="C207451" i="1"/>
  <c r="D207451" i="1" s="1"/>
  <c r="C207452" i="1"/>
  <c r="D207452" i="1" s="1"/>
  <c r="C207453" i="1"/>
  <c r="D207453" i="1" s="1"/>
  <c r="C207454" i="1"/>
  <c r="D207454" i="1" s="1"/>
  <c r="C207455" i="1"/>
  <c r="D207455" i="1" s="1"/>
  <c r="C207456" i="1"/>
  <c r="D207456" i="1" s="1"/>
  <c r="C207457" i="1"/>
  <c r="D207457" i="1" s="1"/>
  <c r="C207458" i="1"/>
  <c r="D207458" i="1" s="1"/>
  <c r="C207459" i="1"/>
  <c r="D207459" i="1" s="1"/>
  <c r="C207460" i="1"/>
  <c r="D207460" i="1" s="1"/>
  <c r="C207461" i="1"/>
  <c r="D207461" i="1" s="1"/>
  <c r="C207462" i="1"/>
  <c r="D207462" i="1" s="1"/>
  <c r="C207463" i="1"/>
  <c r="D207463" i="1" s="1"/>
  <c r="C207464" i="1"/>
  <c r="D207464" i="1" s="1"/>
  <c r="C207465" i="1"/>
  <c r="D207465" i="1" s="1"/>
  <c r="C207466" i="1"/>
  <c r="D207466" i="1" s="1"/>
  <c r="C207467" i="1"/>
  <c r="D207467" i="1" s="1"/>
  <c r="C207468" i="1"/>
  <c r="D207468" i="1" s="1"/>
  <c r="C207469" i="1"/>
  <c r="D207469" i="1" s="1"/>
  <c r="C207470" i="1"/>
  <c r="D207470" i="1" s="1"/>
  <c r="C207471" i="1"/>
  <c r="D207471" i="1" s="1"/>
  <c r="C207472" i="1"/>
  <c r="D207472" i="1" s="1"/>
  <c r="C207473" i="1"/>
  <c r="D207473" i="1" s="1"/>
  <c r="C207474" i="1"/>
  <c r="D207474" i="1" s="1"/>
  <c r="C207475" i="1"/>
  <c r="D207475" i="1" s="1"/>
  <c r="C207476" i="1"/>
  <c r="D207476" i="1" s="1"/>
  <c r="C207477" i="1"/>
  <c r="D207477" i="1" s="1"/>
  <c r="C207478" i="1"/>
  <c r="D207478" i="1" s="1"/>
  <c r="C207479" i="1"/>
  <c r="D207479" i="1" s="1"/>
  <c r="C207480" i="1"/>
  <c r="D207480" i="1" s="1"/>
  <c r="C207481" i="1"/>
  <c r="D207481" i="1" s="1"/>
  <c r="C207482" i="1"/>
  <c r="D207482" i="1" s="1"/>
  <c r="C207483" i="1"/>
  <c r="D207483" i="1" s="1"/>
  <c r="C207484" i="1"/>
  <c r="D207484" i="1" s="1"/>
  <c r="C207485" i="1"/>
  <c r="D207485" i="1" s="1"/>
  <c r="C207486" i="1"/>
  <c r="D207486" i="1" s="1"/>
  <c r="C207487" i="1"/>
  <c r="D207487" i="1" s="1"/>
  <c r="C207488" i="1"/>
  <c r="D207488" i="1" s="1"/>
  <c r="C207489" i="1"/>
  <c r="D207489" i="1" s="1"/>
  <c r="C207490" i="1"/>
  <c r="D207490" i="1" s="1"/>
  <c r="C207491" i="1"/>
  <c r="D207491" i="1" s="1"/>
  <c r="C207492" i="1"/>
  <c r="D207492" i="1" s="1"/>
  <c r="C207493" i="1"/>
  <c r="D207493" i="1" s="1"/>
  <c r="C207494" i="1"/>
  <c r="D207494" i="1" s="1"/>
  <c r="C207495" i="1"/>
  <c r="D207495" i="1" s="1"/>
  <c r="C207496" i="1"/>
  <c r="D207496" i="1" s="1"/>
  <c r="C207497" i="1"/>
  <c r="D207497" i="1" s="1"/>
  <c r="C207498" i="1"/>
  <c r="D207498" i="1" s="1"/>
  <c r="C207499" i="1"/>
  <c r="D207499" i="1" s="1"/>
  <c r="C207500" i="1"/>
  <c r="D207500" i="1" s="1"/>
  <c r="C207501" i="1"/>
  <c r="D207501" i="1" s="1"/>
  <c r="C207502" i="1"/>
  <c r="D207502" i="1" s="1"/>
  <c r="C207503" i="1"/>
  <c r="D207503" i="1" s="1"/>
  <c r="C207504" i="1"/>
  <c r="D207504" i="1" s="1"/>
  <c r="C207505" i="1"/>
  <c r="D207505" i="1" s="1"/>
  <c r="C207506" i="1"/>
  <c r="D207506" i="1" s="1"/>
  <c r="C207507" i="1"/>
  <c r="D207507" i="1" s="1"/>
  <c r="C207508" i="1"/>
  <c r="D207508" i="1" s="1"/>
  <c r="C207509" i="1"/>
  <c r="D207509" i="1" s="1"/>
  <c r="C207510" i="1"/>
  <c r="D207510" i="1" s="1"/>
  <c r="C207511" i="1"/>
  <c r="D207511" i="1" s="1"/>
  <c r="C207512" i="1"/>
  <c r="D207512" i="1" s="1"/>
  <c r="C207513" i="1"/>
  <c r="D207513" i="1" s="1"/>
  <c r="C207514" i="1"/>
  <c r="D207514" i="1" s="1"/>
  <c r="C207515" i="1"/>
  <c r="D207515" i="1" s="1"/>
  <c r="C207516" i="1"/>
  <c r="D207516" i="1" s="1"/>
  <c r="C207517" i="1"/>
  <c r="D207517" i="1" s="1"/>
  <c r="C207518" i="1"/>
  <c r="D207518" i="1" s="1"/>
  <c r="C207519" i="1"/>
  <c r="D207519" i="1" s="1"/>
  <c r="C207520" i="1"/>
  <c r="D207520" i="1" s="1"/>
  <c r="C207521" i="1"/>
  <c r="D207521" i="1" s="1"/>
  <c r="C207522" i="1"/>
  <c r="D207522" i="1" s="1"/>
  <c r="C207523" i="1"/>
  <c r="D207523" i="1" s="1"/>
  <c r="C207524" i="1"/>
  <c r="D207524" i="1" s="1"/>
  <c r="C207525" i="1"/>
  <c r="D207525" i="1" s="1"/>
  <c r="C207526" i="1"/>
  <c r="D207526" i="1" s="1"/>
  <c r="C207527" i="1"/>
  <c r="D207527" i="1" s="1"/>
  <c r="C207528" i="1"/>
  <c r="D207528" i="1" s="1"/>
  <c r="C207529" i="1"/>
  <c r="D207529" i="1" s="1"/>
  <c r="C207530" i="1"/>
  <c r="D207530" i="1" s="1"/>
  <c r="C207531" i="1"/>
  <c r="D207531" i="1" s="1"/>
  <c r="C207532" i="1"/>
  <c r="D207532" i="1" s="1"/>
  <c r="C207533" i="1"/>
  <c r="D207533" i="1" s="1"/>
  <c r="C207534" i="1"/>
  <c r="D207534" i="1" s="1"/>
  <c r="C207535" i="1"/>
  <c r="D207535" i="1" s="1"/>
  <c r="C207536" i="1"/>
  <c r="D207536" i="1" s="1"/>
  <c r="C207537" i="1"/>
  <c r="D207537" i="1" s="1"/>
  <c r="C207538" i="1"/>
  <c r="D207538" i="1" s="1"/>
  <c r="C207539" i="1"/>
  <c r="D207539" i="1" s="1"/>
  <c r="C207540" i="1"/>
  <c r="D207540" i="1" s="1"/>
  <c r="C207541" i="1"/>
  <c r="D207541" i="1" s="1"/>
  <c r="C207542" i="1"/>
  <c r="D207542" i="1" s="1"/>
  <c r="C207543" i="1"/>
  <c r="D207543" i="1" s="1"/>
  <c r="C207544" i="1"/>
  <c r="D207544" i="1" s="1"/>
  <c r="C207545" i="1"/>
  <c r="D207545" i="1" s="1"/>
  <c r="C207546" i="1"/>
  <c r="D207546" i="1" s="1"/>
  <c r="C207547" i="1"/>
  <c r="D207547" i="1" s="1"/>
  <c r="C207548" i="1"/>
  <c r="D207548" i="1" s="1"/>
  <c r="C207549" i="1"/>
  <c r="D207549" i="1" s="1"/>
  <c r="C207550" i="1"/>
  <c r="D207550" i="1" s="1"/>
  <c r="C207551" i="1"/>
  <c r="D207551" i="1" s="1"/>
  <c r="C207552" i="1"/>
  <c r="D207552" i="1" s="1"/>
  <c r="C207553" i="1"/>
  <c r="D207553" i="1" s="1"/>
  <c r="C207554" i="1"/>
  <c r="D207554" i="1" s="1"/>
  <c r="C207555" i="1"/>
  <c r="D207555" i="1" s="1"/>
  <c r="C207556" i="1"/>
  <c r="D207556" i="1" s="1"/>
  <c r="C207557" i="1"/>
  <c r="D207557" i="1" s="1"/>
  <c r="C207558" i="1"/>
  <c r="D207558" i="1" s="1"/>
  <c r="C207559" i="1"/>
  <c r="D207559" i="1" s="1"/>
  <c r="C207560" i="1"/>
  <c r="D207560" i="1" s="1"/>
  <c r="C207561" i="1"/>
  <c r="D207561" i="1" s="1"/>
  <c r="C207562" i="1"/>
  <c r="D207562" i="1" s="1"/>
  <c r="C207563" i="1"/>
  <c r="D207563" i="1" s="1"/>
  <c r="C207564" i="1"/>
  <c r="D207564" i="1" s="1"/>
  <c r="C207565" i="1"/>
  <c r="D207565" i="1" s="1"/>
  <c r="C207566" i="1"/>
  <c r="D207566" i="1" s="1"/>
  <c r="C207567" i="1"/>
  <c r="D207567" i="1" s="1"/>
  <c r="C207568" i="1"/>
  <c r="D207568" i="1" s="1"/>
  <c r="C207569" i="1"/>
  <c r="D207569" i="1" s="1"/>
  <c r="C207570" i="1"/>
  <c r="D207570" i="1" s="1"/>
  <c r="C207571" i="1"/>
  <c r="D207571" i="1" s="1"/>
  <c r="C207572" i="1"/>
  <c r="D207572" i="1" s="1"/>
  <c r="C207573" i="1"/>
  <c r="D207573" i="1" s="1"/>
  <c r="C207574" i="1"/>
  <c r="D207574" i="1" s="1"/>
  <c r="C207575" i="1"/>
  <c r="D207575" i="1" s="1"/>
  <c r="C207576" i="1"/>
  <c r="D207576" i="1" s="1"/>
  <c r="C207577" i="1"/>
  <c r="D207577" i="1" s="1"/>
  <c r="C207578" i="1"/>
  <c r="D207578" i="1" s="1"/>
  <c r="C207579" i="1"/>
  <c r="D207579" i="1" s="1"/>
  <c r="C207580" i="1"/>
  <c r="D207580" i="1" s="1"/>
  <c r="C207581" i="1"/>
  <c r="D207581" i="1" s="1"/>
  <c r="C207582" i="1"/>
  <c r="D207582" i="1" s="1"/>
  <c r="C207583" i="1"/>
  <c r="D207583" i="1" s="1"/>
  <c r="C207584" i="1"/>
  <c r="D207584" i="1" s="1"/>
  <c r="C207585" i="1"/>
  <c r="D207585" i="1" s="1"/>
  <c r="C207586" i="1"/>
  <c r="D207586" i="1" s="1"/>
  <c r="C207587" i="1"/>
  <c r="D207587" i="1" s="1"/>
  <c r="C207588" i="1"/>
  <c r="D207588" i="1" s="1"/>
  <c r="C207589" i="1"/>
  <c r="D207589" i="1" s="1"/>
  <c r="C207590" i="1"/>
  <c r="D207590" i="1" s="1"/>
  <c r="C207591" i="1"/>
  <c r="D207591" i="1" s="1"/>
  <c r="C207592" i="1"/>
  <c r="D207592" i="1" s="1"/>
  <c r="C207593" i="1"/>
  <c r="D207593" i="1" s="1"/>
  <c r="C207594" i="1"/>
  <c r="D207594" i="1" s="1"/>
  <c r="C207595" i="1"/>
  <c r="D207595" i="1" s="1"/>
  <c r="C207596" i="1"/>
  <c r="D207596" i="1" s="1"/>
  <c r="C207597" i="1"/>
  <c r="D207597" i="1" s="1"/>
  <c r="C207598" i="1"/>
  <c r="D207598" i="1" s="1"/>
  <c r="C207599" i="1"/>
  <c r="D207599" i="1" s="1"/>
  <c r="C207600" i="1"/>
  <c r="D207600" i="1" s="1"/>
  <c r="C207601" i="1"/>
  <c r="D207601" i="1" s="1"/>
  <c r="C207602" i="1"/>
  <c r="D207602" i="1" s="1"/>
  <c r="C207603" i="1"/>
  <c r="D207603" i="1" s="1"/>
  <c r="C207604" i="1"/>
  <c r="D207604" i="1" s="1"/>
  <c r="C207605" i="1"/>
  <c r="D207605" i="1" s="1"/>
  <c r="C207606" i="1"/>
  <c r="D207606" i="1" s="1"/>
  <c r="C207607" i="1"/>
  <c r="D207607" i="1" s="1"/>
  <c r="C207608" i="1"/>
  <c r="D207608" i="1" s="1"/>
  <c r="C207609" i="1"/>
  <c r="D207609" i="1" s="1"/>
  <c r="C207610" i="1"/>
  <c r="D207610" i="1" s="1"/>
  <c r="C207611" i="1"/>
  <c r="D207611" i="1" s="1"/>
  <c r="C207612" i="1"/>
  <c r="D207612" i="1" s="1"/>
  <c r="C207613" i="1"/>
  <c r="D207613" i="1" s="1"/>
  <c r="C207614" i="1"/>
  <c r="D207614" i="1" s="1"/>
  <c r="C207615" i="1"/>
  <c r="D207615" i="1" s="1"/>
  <c r="C207616" i="1"/>
  <c r="D207616" i="1" s="1"/>
  <c r="C207617" i="1"/>
  <c r="D207617" i="1" s="1"/>
  <c r="C207618" i="1"/>
  <c r="D207618" i="1" s="1"/>
  <c r="C207619" i="1"/>
  <c r="D207619" i="1" s="1"/>
  <c r="C207620" i="1"/>
  <c r="D207620" i="1" s="1"/>
  <c r="C207621" i="1"/>
  <c r="D207621" i="1" s="1"/>
  <c r="C207622" i="1"/>
  <c r="D207622" i="1" s="1"/>
  <c r="C207623" i="1"/>
  <c r="D207623" i="1" s="1"/>
  <c r="C207624" i="1"/>
  <c r="D207624" i="1" s="1"/>
  <c r="C207625" i="1"/>
  <c r="D207625" i="1" s="1"/>
  <c r="C207626" i="1"/>
  <c r="D207626" i="1" s="1"/>
  <c r="C207627" i="1"/>
  <c r="D207627" i="1" s="1"/>
  <c r="C207628" i="1"/>
  <c r="D207628" i="1" s="1"/>
  <c r="C207629" i="1"/>
  <c r="D207629" i="1" s="1"/>
  <c r="C207630" i="1"/>
  <c r="D207630" i="1" s="1"/>
  <c r="C207631" i="1"/>
  <c r="D207631" i="1" s="1"/>
  <c r="C207632" i="1"/>
  <c r="D207632" i="1" s="1"/>
  <c r="C207633" i="1"/>
  <c r="D207633" i="1" s="1"/>
  <c r="C207634" i="1"/>
  <c r="D207634" i="1" s="1"/>
  <c r="C207635" i="1"/>
  <c r="D207635" i="1" s="1"/>
  <c r="C207636" i="1"/>
  <c r="D207636" i="1" s="1"/>
  <c r="C207637" i="1"/>
  <c r="D207637" i="1" s="1"/>
  <c r="C207638" i="1"/>
  <c r="D207638" i="1" s="1"/>
  <c r="C207639" i="1"/>
  <c r="D207639" i="1" s="1"/>
  <c r="C207640" i="1"/>
  <c r="D207640" i="1" s="1"/>
  <c r="C207641" i="1"/>
  <c r="D207641" i="1" s="1"/>
  <c r="C207642" i="1"/>
  <c r="D207642" i="1" s="1"/>
  <c r="C207643" i="1"/>
  <c r="D207643" i="1" s="1"/>
  <c r="C207644" i="1"/>
  <c r="D207644" i="1" s="1"/>
  <c r="C207645" i="1"/>
  <c r="D207645" i="1" s="1"/>
  <c r="C207646" i="1"/>
  <c r="D207646" i="1" s="1"/>
  <c r="C207647" i="1"/>
  <c r="D207647" i="1" s="1"/>
  <c r="C207648" i="1"/>
  <c r="D207648" i="1" s="1"/>
  <c r="C207649" i="1"/>
  <c r="D207649" i="1" s="1"/>
  <c r="C207650" i="1"/>
  <c r="D207650" i="1" s="1"/>
  <c r="C207651" i="1"/>
  <c r="D207651" i="1" s="1"/>
  <c r="C207652" i="1"/>
  <c r="D207652" i="1" s="1"/>
  <c r="C207653" i="1"/>
  <c r="D207653" i="1" s="1"/>
  <c r="C207654" i="1"/>
  <c r="D207654" i="1" s="1"/>
  <c r="C207655" i="1"/>
  <c r="D207655" i="1" s="1"/>
  <c r="C207656" i="1"/>
  <c r="D207656" i="1" s="1"/>
  <c r="C207657" i="1"/>
  <c r="D207657" i="1" s="1"/>
  <c r="C207658" i="1"/>
  <c r="D207658" i="1" s="1"/>
  <c r="C207659" i="1"/>
  <c r="D207659" i="1" s="1"/>
  <c r="C207660" i="1"/>
  <c r="D207660" i="1" s="1"/>
  <c r="C207661" i="1"/>
  <c r="D207661" i="1" s="1"/>
  <c r="C207662" i="1"/>
  <c r="D207662" i="1" s="1"/>
  <c r="C207663" i="1"/>
  <c r="D207663" i="1" s="1"/>
  <c r="C207664" i="1"/>
  <c r="D207664" i="1" s="1"/>
  <c r="C207665" i="1"/>
  <c r="D207665" i="1" s="1"/>
  <c r="C207666" i="1"/>
  <c r="D207666" i="1" s="1"/>
  <c r="C207667" i="1"/>
  <c r="D207667" i="1" s="1"/>
  <c r="C207668" i="1"/>
  <c r="D207668" i="1" s="1"/>
  <c r="C207669" i="1"/>
  <c r="D207669" i="1" s="1"/>
  <c r="C207670" i="1"/>
  <c r="D207670" i="1" s="1"/>
  <c r="C207671" i="1"/>
  <c r="D207671" i="1" s="1"/>
  <c r="C207672" i="1"/>
  <c r="D207672" i="1" s="1"/>
  <c r="C207673" i="1"/>
  <c r="D207673" i="1" s="1"/>
  <c r="C207674" i="1"/>
  <c r="D207674" i="1" s="1"/>
  <c r="C207675" i="1"/>
  <c r="D207675" i="1" s="1"/>
  <c r="C207676" i="1"/>
  <c r="D207676" i="1" s="1"/>
  <c r="C207677" i="1"/>
  <c r="D207677" i="1" s="1"/>
  <c r="C207678" i="1"/>
  <c r="D207678" i="1" s="1"/>
  <c r="C207679" i="1"/>
  <c r="D207679" i="1" s="1"/>
  <c r="C207680" i="1"/>
  <c r="D207680" i="1" s="1"/>
  <c r="C207681" i="1"/>
  <c r="D207681" i="1" s="1"/>
  <c r="C207682" i="1"/>
  <c r="D207682" i="1" s="1"/>
  <c r="C207683" i="1"/>
  <c r="D207683" i="1" s="1"/>
  <c r="C207684" i="1"/>
  <c r="D207684" i="1" s="1"/>
  <c r="C207685" i="1"/>
  <c r="D207685" i="1" s="1"/>
  <c r="C207686" i="1"/>
  <c r="D207686" i="1" s="1"/>
  <c r="C207687" i="1"/>
  <c r="D207687" i="1" s="1"/>
  <c r="C207688" i="1"/>
  <c r="D207688" i="1" s="1"/>
  <c r="C207689" i="1"/>
  <c r="D207689" i="1" s="1"/>
  <c r="C207690" i="1"/>
  <c r="D207690" i="1" s="1"/>
  <c r="C207691" i="1"/>
  <c r="D207691" i="1" s="1"/>
  <c r="C207692" i="1"/>
  <c r="D207692" i="1" s="1"/>
  <c r="C207693" i="1"/>
  <c r="D207693" i="1" s="1"/>
  <c r="C207694" i="1"/>
  <c r="D207694" i="1" s="1"/>
  <c r="C207695" i="1"/>
  <c r="D207695" i="1" s="1"/>
  <c r="C207696" i="1"/>
  <c r="D207696" i="1" s="1"/>
  <c r="C207697" i="1"/>
  <c r="D207697" i="1" s="1"/>
  <c r="C207698" i="1"/>
  <c r="D207698" i="1" s="1"/>
  <c r="C207699" i="1"/>
  <c r="D207699" i="1" s="1"/>
  <c r="C207700" i="1"/>
  <c r="D207700" i="1" s="1"/>
  <c r="C207701" i="1"/>
  <c r="D207701" i="1" s="1"/>
  <c r="C207702" i="1"/>
  <c r="D207702" i="1" s="1"/>
  <c r="C207703" i="1"/>
  <c r="D207703" i="1" s="1"/>
  <c r="C207704" i="1"/>
  <c r="D207704" i="1" s="1"/>
  <c r="C207705" i="1"/>
  <c r="D207705" i="1" s="1"/>
  <c r="C207706" i="1"/>
  <c r="D207706" i="1" s="1"/>
  <c r="C207707" i="1"/>
  <c r="D207707" i="1" s="1"/>
  <c r="C207708" i="1"/>
  <c r="D207708" i="1" s="1"/>
  <c r="C207709" i="1"/>
  <c r="D207709" i="1" s="1"/>
  <c r="C207710" i="1"/>
  <c r="D207710" i="1" s="1"/>
  <c r="C207711" i="1"/>
  <c r="D207711" i="1" s="1"/>
  <c r="C207712" i="1"/>
  <c r="D207712" i="1" s="1"/>
  <c r="C207713" i="1"/>
  <c r="D207713" i="1" s="1"/>
  <c r="C207714" i="1"/>
  <c r="D207714" i="1" s="1"/>
  <c r="C207715" i="1"/>
  <c r="D207715" i="1" s="1"/>
  <c r="C207716" i="1"/>
  <c r="D207716" i="1" s="1"/>
  <c r="C207717" i="1"/>
  <c r="D207717" i="1" s="1"/>
  <c r="C207718" i="1"/>
  <c r="D207718" i="1" s="1"/>
  <c r="C207719" i="1"/>
  <c r="D207719" i="1" s="1"/>
  <c r="C207720" i="1"/>
  <c r="D207720" i="1" s="1"/>
  <c r="C207721" i="1"/>
  <c r="D207721" i="1" s="1"/>
  <c r="C207722" i="1"/>
  <c r="D207722" i="1" s="1"/>
  <c r="C207723" i="1"/>
  <c r="D207723" i="1" s="1"/>
  <c r="C207724" i="1"/>
  <c r="D207724" i="1" s="1"/>
  <c r="C207725" i="1"/>
  <c r="D207725" i="1" s="1"/>
  <c r="C207726" i="1"/>
  <c r="D207726" i="1" s="1"/>
  <c r="C207727" i="1"/>
  <c r="D207727" i="1" s="1"/>
  <c r="C207728" i="1"/>
  <c r="D207728" i="1" s="1"/>
  <c r="C207729" i="1"/>
  <c r="D207729" i="1" s="1"/>
  <c r="C207730" i="1"/>
  <c r="D207730" i="1" s="1"/>
  <c r="C207731" i="1"/>
  <c r="D207731" i="1" s="1"/>
  <c r="C207732" i="1"/>
  <c r="D207732" i="1" s="1"/>
  <c r="C207733" i="1"/>
  <c r="D207733" i="1" s="1"/>
  <c r="C207734" i="1"/>
  <c r="D207734" i="1" s="1"/>
  <c r="C207735" i="1"/>
  <c r="D207735" i="1" s="1"/>
  <c r="C207736" i="1"/>
  <c r="D207736" i="1" s="1"/>
  <c r="C207737" i="1"/>
  <c r="D207737" i="1" s="1"/>
  <c r="C207738" i="1"/>
  <c r="D207738" i="1" s="1"/>
  <c r="C207739" i="1"/>
  <c r="D207739" i="1" s="1"/>
  <c r="C207740" i="1"/>
  <c r="D207740" i="1" s="1"/>
  <c r="C207741" i="1"/>
  <c r="D207741" i="1" s="1"/>
  <c r="C207742" i="1"/>
  <c r="D207742" i="1" s="1"/>
  <c r="C207743" i="1"/>
  <c r="D207743" i="1" s="1"/>
  <c r="C207744" i="1"/>
  <c r="D207744" i="1" s="1"/>
  <c r="C207745" i="1"/>
  <c r="D207745" i="1" s="1"/>
  <c r="C207746" i="1"/>
  <c r="D207746" i="1" s="1"/>
  <c r="C207747" i="1"/>
  <c r="D207747" i="1" s="1"/>
  <c r="C207748" i="1"/>
  <c r="D207748" i="1" s="1"/>
  <c r="C207749" i="1"/>
  <c r="D207749" i="1" s="1"/>
  <c r="C207750" i="1"/>
  <c r="D207750" i="1" s="1"/>
  <c r="C207751" i="1"/>
  <c r="D207751" i="1" s="1"/>
  <c r="C207752" i="1"/>
  <c r="D207752" i="1" s="1"/>
  <c r="C207753" i="1"/>
  <c r="D207753" i="1" s="1"/>
  <c r="C207754" i="1"/>
  <c r="D207754" i="1" s="1"/>
  <c r="C207755" i="1"/>
  <c r="D207755" i="1" s="1"/>
  <c r="C207756" i="1"/>
  <c r="D207756" i="1" s="1"/>
  <c r="C207757" i="1"/>
  <c r="D207757" i="1" s="1"/>
  <c r="C207758" i="1"/>
  <c r="D207758" i="1" s="1"/>
  <c r="C207759" i="1"/>
  <c r="D207759" i="1" s="1"/>
  <c r="C207760" i="1"/>
  <c r="D207760" i="1" s="1"/>
  <c r="C207761" i="1"/>
  <c r="D207761" i="1" s="1"/>
  <c r="C207762" i="1"/>
  <c r="D207762" i="1" s="1"/>
  <c r="C207763" i="1"/>
  <c r="D207763" i="1" s="1"/>
  <c r="C207764" i="1"/>
  <c r="D207764" i="1" s="1"/>
  <c r="C207765" i="1"/>
  <c r="D207765" i="1" s="1"/>
  <c r="C207766" i="1"/>
  <c r="D207766" i="1" s="1"/>
  <c r="C207767" i="1"/>
  <c r="D207767" i="1" s="1"/>
  <c r="C207768" i="1"/>
  <c r="D207768" i="1" s="1"/>
  <c r="C207769" i="1"/>
  <c r="D207769" i="1" s="1"/>
  <c r="C207770" i="1"/>
  <c r="D207770" i="1" s="1"/>
  <c r="C207771" i="1"/>
  <c r="D207771" i="1" s="1"/>
  <c r="C207772" i="1"/>
  <c r="D207772" i="1" s="1"/>
  <c r="C207773" i="1"/>
  <c r="D207773" i="1" s="1"/>
  <c r="C207774" i="1"/>
  <c r="D207774" i="1" s="1"/>
  <c r="C207775" i="1"/>
  <c r="D207775" i="1" s="1"/>
  <c r="C207776" i="1"/>
  <c r="D207776" i="1" s="1"/>
  <c r="C207777" i="1"/>
  <c r="D207777" i="1" s="1"/>
  <c r="C207778" i="1"/>
  <c r="D207778" i="1" s="1"/>
  <c r="C207779" i="1"/>
  <c r="D207779" i="1" s="1"/>
  <c r="C207780" i="1"/>
  <c r="D207780" i="1" s="1"/>
  <c r="C207781" i="1"/>
  <c r="D207781" i="1" s="1"/>
  <c r="C207782" i="1"/>
  <c r="D207782" i="1" s="1"/>
  <c r="C207783" i="1"/>
  <c r="D207783" i="1" s="1"/>
  <c r="C207784" i="1"/>
  <c r="D207784" i="1" s="1"/>
  <c r="C207785" i="1"/>
  <c r="D207785" i="1" s="1"/>
  <c r="C207786" i="1"/>
  <c r="D207786" i="1" s="1"/>
  <c r="C207787" i="1"/>
  <c r="D207787" i="1" s="1"/>
  <c r="C207788" i="1"/>
  <c r="D207788" i="1" s="1"/>
  <c r="C207789" i="1"/>
  <c r="D207789" i="1" s="1"/>
  <c r="C207790" i="1"/>
  <c r="D207790" i="1" s="1"/>
  <c r="C207791" i="1"/>
  <c r="D207791" i="1" s="1"/>
  <c r="C207792" i="1"/>
  <c r="D207792" i="1" s="1"/>
  <c r="C207793" i="1"/>
  <c r="D207793" i="1" s="1"/>
  <c r="C207794" i="1"/>
  <c r="D207794" i="1" s="1"/>
  <c r="C207795" i="1"/>
  <c r="D207795" i="1" s="1"/>
  <c r="C207796" i="1"/>
  <c r="D207796" i="1" s="1"/>
  <c r="C207797" i="1"/>
  <c r="D207797" i="1" s="1"/>
  <c r="C207798" i="1"/>
  <c r="D207798" i="1" s="1"/>
  <c r="C207799" i="1"/>
  <c r="D207799" i="1" s="1"/>
  <c r="C207800" i="1"/>
  <c r="D207800" i="1" s="1"/>
  <c r="C207801" i="1"/>
  <c r="D207801" i="1" s="1"/>
  <c r="C207802" i="1"/>
  <c r="D207802" i="1" s="1"/>
  <c r="C207803" i="1"/>
  <c r="D207803" i="1" s="1"/>
  <c r="C207804" i="1"/>
  <c r="D207804" i="1" s="1"/>
  <c r="C207805" i="1"/>
  <c r="D207805" i="1" s="1"/>
  <c r="C207806" i="1"/>
  <c r="D207806" i="1" s="1"/>
  <c r="C207807" i="1"/>
  <c r="D207807" i="1" s="1"/>
  <c r="C207808" i="1"/>
  <c r="D207808" i="1" s="1"/>
  <c r="C207809" i="1"/>
  <c r="D207809" i="1" s="1"/>
  <c r="C207810" i="1"/>
  <c r="D207810" i="1" s="1"/>
  <c r="C207811" i="1"/>
  <c r="D207811" i="1" s="1"/>
  <c r="C207812" i="1"/>
  <c r="D207812" i="1" s="1"/>
  <c r="C207813" i="1"/>
  <c r="D207813" i="1" s="1"/>
  <c r="C207814" i="1"/>
  <c r="D207814" i="1" s="1"/>
  <c r="C207815" i="1"/>
  <c r="D207815" i="1" s="1"/>
  <c r="C207816" i="1"/>
  <c r="D207816" i="1" s="1"/>
  <c r="C207817" i="1"/>
  <c r="D207817" i="1" s="1"/>
  <c r="C207818" i="1"/>
  <c r="D207818" i="1" s="1"/>
  <c r="C207819" i="1"/>
  <c r="D207819" i="1" s="1"/>
  <c r="C207820" i="1"/>
  <c r="D207820" i="1" s="1"/>
  <c r="C207821" i="1"/>
  <c r="D207821" i="1" s="1"/>
  <c r="C207822" i="1"/>
  <c r="D207822" i="1" s="1"/>
  <c r="C207823" i="1"/>
  <c r="D207823" i="1" s="1"/>
  <c r="C207824" i="1"/>
  <c r="D207824" i="1" s="1"/>
  <c r="C207825" i="1"/>
  <c r="D207825" i="1" s="1"/>
  <c r="C207826" i="1"/>
  <c r="D207826" i="1" s="1"/>
  <c r="C207827" i="1"/>
  <c r="D207827" i="1" s="1"/>
  <c r="C207828" i="1"/>
  <c r="D207828" i="1" s="1"/>
  <c r="C207829" i="1"/>
  <c r="D207829" i="1" s="1"/>
  <c r="C207830" i="1"/>
  <c r="D207830" i="1" s="1"/>
  <c r="C207831" i="1"/>
  <c r="D207831" i="1" s="1"/>
  <c r="C207832" i="1"/>
  <c r="D207832" i="1" s="1"/>
  <c r="C207833" i="1"/>
  <c r="D207833" i="1" s="1"/>
  <c r="C207834" i="1"/>
  <c r="D207834" i="1" s="1"/>
  <c r="C207835" i="1"/>
  <c r="D207835" i="1" s="1"/>
  <c r="C207836" i="1"/>
  <c r="D207836" i="1" s="1"/>
  <c r="C207837" i="1"/>
  <c r="D207837" i="1" s="1"/>
  <c r="C207838" i="1"/>
  <c r="D207838" i="1" s="1"/>
  <c r="C207839" i="1"/>
  <c r="D207839" i="1" s="1"/>
  <c r="C207840" i="1"/>
  <c r="D207840" i="1" s="1"/>
  <c r="C207841" i="1"/>
  <c r="D207841" i="1" s="1"/>
  <c r="C207842" i="1"/>
  <c r="D207842" i="1" s="1"/>
  <c r="C207843" i="1"/>
  <c r="D207843" i="1" s="1"/>
  <c r="C207844" i="1"/>
  <c r="D207844" i="1" s="1"/>
  <c r="C207845" i="1"/>
  <c r="D207845" i="1" s="1"/>
  <c r="C207846" i="1"/>
  <c r="D207846" i="1" s="1"/>
  <c r="C207847" i="1"/>
  <c r="D207847" i="1" s="1"/>
  <c r="C207848" i="1"/>
  <c r="D207848" i="1" s="1"/>
  <c r="C207849" i="1"/>
  <c r="D207849" i="1" s="1"/>
  <c r="C207850" i="1"/>
  <c r="D207850" i="1" s="1"/>
  <c r="C207851" i="1"/>
  <c r="D207851" i="1" s="1"/>
  <c r="C207852" i="1"/>
  <c r="D207852" i="1" s="1"/>
  <c r="C207853" i="1"/>
  <c r="D207853" i="1" s="1"/>
  <c r="C207854" i="1"/>
  <c r="D207854" i="1" s="1"/>
  <c r="C207855" i="1"/>
  <c r="D207855" i="1" s="1"/>
  <c r="C207856" i="1"/>
  <c r="D207856" i="1" s="1"/>
  <c r="C207857" i="1"/>
  <c r="D207857" i="1" s="1"/>
  <c r="C207858" i="1"/>
  <c r="D207858" i="1" s="1"/>
  <c r="C207859" i="1"/>
  <c r="D207859" i="1" s="1"/>
  <c r="C207860" i="1"/>
  <c r="D207860" i="1" s="1"/>
  <c r="C207861" i="1"/>
  <c r="D207861" i="1" s="1"/>
  <c r="C207862" i="1"/>
  <c r="D207862" i="1" s="1"/>
  <c r="C207863" i="1"/>
  <c r="D207863" i="1" s="1"/>
  <c r="C207864" i="1"/>
  <c r="D207864" i="1" s="1"/>
  <c r="C207865" i="1"/>
  <c r="D207865" i="1" s="1"/>
  <c r="C207866" i="1"/>
  <c r="D207866" i="1" s="1"/>
  <c r="C207867" i="1"/>
  <c r="D207867" i="1" s="1"/>
  <c r="C207868" i="1"/>
  <c r="D207868" i="1" s="1"/>
  <c r="C207869" i="1"/>
  <c r="D207869" i="1" s="1"/>
  <c r="C207870" i="1"/>
  <c r="D207870" i="1" s="1"/>
  <c r="C207871" i="1"/>
  <c r="D207871" i="1" s="1"/>
  <c r="C207872" i="1"/>
  <c r="D207872" i="1" s="1"/>
  <c r="C207873" i="1"/>
  <c r="D207873" i="1" s="1"/>
  <c r="C207874" i="1"/>
  <c r="D207874" i="1" s="1"/>
  <c r="C207875" i="1"/>
  <c r="D207875" i="1" s="1"/>
  <c r="C207876" i="1"/>
  <c r="D207876" i="1" s="1"/>
  <c r="C207877" i="1"/>
  <c r="D207877" i="1" s="1"/>
  <c r="C207878" i="1"/>
  <c r="D207878" i="1" s="1"/>
  <c r="C207879" i="1"/>
  <c r="D207879" i="1" s="1"/>
  <c r="C207880" i="1"/>
  <c r="D207880" i="1" s="1"/>
  <c r="C207881" i="1"/>
  <c r="D207881" i="1" s="1"/>
  <c r="C207882" i="1"/>
  <c r="D207882" i="1" s="1"/>
  <c r="C207883" i="1"/>
  <c r="D207883" i="1" s="1"/>
  <c r="C207884" i="1"/>
  <c r="D207884" i="1" s="1"/>
  <c r="C207885" i="1"/>
  <c r="D207885" i="1" s="1"/>
  <c r="C207886" i="1"/>
  <c r="D207886" i="1" s="1"/>
  <c r="C207887" i="1"/>
  <c r="D207887" i="1" s="1"/>
  <c r="C207888" i="1"/>
  <c r="D207888" i="1" s="1"/>
  <c r="C207889" i="1"/>
  <c r="D207889" i="1" s="1"/>
  <c r="C207890" i="1"/>
  <c r="D207890" i="1" s="1"/>
  <c r="C207891" i="1"/>
  <c r="D207891" i="1" s="1"/>
  <c r="C207892" i="1"/>
  <c r="D207892" i="1" s="1"/>
  <c r="C207893" i="1"/>
  <c r="D207893" i="1" s="1"/>
  <c r="C207894" i="1"/>
  <c r="D207894" i="1" s="1"/>
  <c r="C207895" i="1"/>
  <c r="D207895" i="1" s="1"/>
  <c r="C207896" i="1"/>
  <c r="D207896" i="1" s="1"/>
  <c r="C207897" i="1"/>
  <c r="D207897" i="1" s="1"/>
  <c r="C207898" i="1"/>
  <c r="D207898" i="1" s="1"/>
  <c r="C207899" i="1"/>
  <c r="D207899" i="1" s="1"/>
  <c r="C207900" i="1"/>
  <c r="D207900" i="1" s="1"/>
  <c r="C207901" i="1"/>
  <c r="D207901" i="1" s="1"/>
  <c r="C207902" i="1"/>
  <c r="D207902" i="1" s="1"/>
  <c r="C207903" i="1"/>
  <c r="D207903" i="1" s="1"/>
  <c r="C207904" i="1"/>
  <c r="D207904" i="1" s="1"/>
  <c r="C207905" i="1"/>
  <c r="D207905" i="1" s="1"/>
  <c r="C207906" i="1"/>
  <c r="D207906" i="1" s="1"/>
  <c r="C207907" i="1"/>
  <c r="D207907" i="1" s="1"/>
  <c r="C207908" i="1"/>
  <c r="D207908" i="1" s="1"/>
  <c r="C207909" i="1"/>
  <c r="D207909" i="1" s="1"/>
  <c r="C207910" i="1"/>
  <c r="D207910" i="1" s="1"/>
  <c r="C207911" i="1"/>
  <c r="D207911" i="1" s="1"/>
  <c r="C207912" i="1"/>
  <c r="D207912" i="1" s="1"/>
  <c r="C207913" i="1"/>
  <c r="D207913" i="1" s="1"/>
  <c r="C207914" i="1"/>
  <c r="D207914" i="1" s="1"/>
  <c r="C207915" i="1"/>
  <c r="D207915" i="1" s="1"/>
  <c r="C207916" i="1"/>
  <c r="D207916" i="1" s="1"/>
  <c r="C207917" i="1"/>
  <c r="D207917" i="1" s="1"/>
  <c r="C207918" i="1"/>
  <c r="D207918" i="1" s="1"/>
  <c r="C207919" i="1"/>
  <c r="D207919" i="1" s="1"/>
  <c r="C207920" i="1"/>
  <c r="D207920" i="1" s="1"/>
  <c r="C207921" i="1"/>
  <c r="D207921" i="1" s="1"/>
  <c r="C207922" i="1"/>
  <c r="D207922" i="1" s="1"/>
  <c r="C207923" i="1"/>
  <c r="D207923" i="1" s="1"/>
  <c r="C207924" i="1"/>
  <c r="D207924" i="1" s="1"/>
  <c r="C207925" i="1"/>
  <c r="D207925" i="1" s="1"/>
  <c r="C207926" i="1"/>
  <c r="D207926" i="1" s="1"/>
  <c r="C207927" i="1"/>
  <c r="D207927" i="1" s="1"/>
  <c r="C207928" i="1"/>
  <c r="D207928" i="1" s="1"/>
  <c r="C207929" i="1"/>
  <c r="D207929" i="1" s="1"/>
  <c r="C207930" i="1"/>
  <c r="D207930" i="1" s="1"/>
  <c r="C207931" i="1"/>
  <c r="D207931" i="1" s="1"/>
  <c r="C207932" i="1"/>
  <c r="D207932" i="1" s="1"/>
  <c r="C207933" i="1"/>
  <c r="D207933" i="1" s="1"/>
  <c r="C207934" i="1"/>
  <c r="D207934" i="1" s="1"/>
  <c r="C207935" i="1"/>
  <c r="D207935" i="1" s="1"/>
  <c r="C207936" i="1"/>
  <c r="D207936" i="1" s="1"/>
  <c r="C207937" i="1"/>
  <c r="D207937" i="1" s="1"/>
  <c r="C207938" i="1"/>
  <c r="D207938" i="1" s="1"/>
  <c r="C207939" i="1"/>
  <c r="D207939" i="1" s="1"/>
  <c r="C207940" i="1"/>
  <c r="D207940" i="1" s="1"/>
  <c r="C207941" i="1"/>
  <c r="D207941" i="1" s="1"/>
  <c r="C207942" i="1"/>
  <c r="D207942" i="1" s="1"/>
  <c r="C207943" i="1"/>
  <c r="D207943" i="1" s="1"/>
  <c r="C207944" i="1"/>
  <c r="D207944" i="1" s="1"/>
  <c r="C207945" i="1"/>
  <c r="D207945" i="1" s="1"/>
  <c r="C207946" i="1"/>
  <c r="D207946" i="1" s="1"/>
  <c r="C207947" i="1"/>
  <c r="D207947" i="1" s="1"/>
  <c r="C207948" i="1"/>
  <c r="D207948" i="1" s="1"/>
  <c r="C207949" i="1"/>
  <c r="D207949" i="1" s="1"/>
  <c r="C207950" i="1"/>
  <c r="D207950" i="1" s="1"/>
  <c r="C207951" i="1"/>
  <c r="D207951" i="1" s="1"/>
  <c r="C207952" i="1"/>
  <c r="D207952" i="1" s="1"/>
  <c r="C207953" i="1"/>
  <c r="D207953" i="1" s="1"/>
  <c r="C207954" i="1"/>
  <c r="D207954" i="1" s="1"/>
  <c r="C207955" i="1"/>
  <c r="D207955" i="1" s="1"/>
  <c r="C207956" i="1"/>
  <c r="D207956" i="1" s="1"/>
  <c r="C207957" i="1"/>
  <c r="D207957" i="1" s="1"/>
  <c r="C207958" i="1"/>
  <c r="D207958" i="1" s="1"/>
  <c r="C207959" i="1"/>
  <c r="D207959" i="1" s="1"/>
  <c r="C207960" i="1"/>
  <c r="D207960" i="1" s="1"/>
  <c r="C207961" i="1"/>
  <c r="D207961" i="1" s="1"/>
  <c r="C207962" i="1"/>
  <c r="D207962" i="1" s="1"/>
  <c r="C207963" i="1"/>
  <c r="D207963" i="1" s="1"/>
  <c r="C207964" i="1"/>
  <c r="D207964" i="1" s="1"/>
  <c r="C207965" i="1"/>
  <c r="D207965" i="1" s="1"/>
  <c r="C207966" i="1"/>
  <c r="D207966" i="1" s="1"/>
  <c r="C207967" i="1"/>
  <c r="D207967" i="1" s="1"/>
  <c r="C207968" i="1"/>
  <c r="D207968" i="1" s="1"/>
  <c r="C207969" i="1"/>
  <c r="D207969" i="1" s="1"/>
  <c r="C207970" i="1"/>
  <c r="D207970" i="1" s="1"/>
  <c r="C207971" i="1"/>
  <c r="D207971" i="1" s="1"/>
  <c r="C207972" i="1"/>
  <c r="D207972" i="1" s="1"/>
  <c r="C207973" i="1"/>
  <c r="D207973" i="1" s="1"/>
  <c r="C207974" i="1"/>
  <c r="D207974" i="1" s="1"/>
  <c r="C207975" i="1"/>
  <c r="D207975" i="1" s="1"/>
  <c r="C207976" i="1"/>
  <c r="D207976" i="1" s="1"/>
  <c r="C207977" i="1"/>
  <c r="D207977" i="1" s="1"/>
  <c r="C207978" i="1"/>
  <c r="D207978" i="1" s="1"/>
  <c r="C207979" i="1"/>
  <c r="D207979" i="1" s="1"/>
  <c r="C207980" i="1"/>
  <c r="D207980" i="1" s="1"/>
  <c r="C207981" i="1"/>
  <c r="D207981" i="1" s="1"/>
  <c r="C207982" i="1"/>
  <c r="D207982" i="1" s="1"/>
  <c r="C207983" i="1"/>
  <c r="D207983" i="1" s="1"/>
  <c r="C207984" i="1"/>
  <c r="D207984" i="1" s="1"/>
  <c r="C207985" i="1"/>
  <c r="D207985" i="1" s="1"/>
  <c r="C207986" i="1"/>
  <c r="D207986" i="1" s="1"/>
  <c r="C207987" i="1"/>
  <c r="D207987" i="1" s="1"/>
  <c r="C207988" i="1"/>
  <c r="D207988" i="1" s="1"/>
  <c r="C207989" i="1"/>
  <c r="D207989" i="1" s="1"/>
  <c r="C207990" i="1"/>
  <c r="D207990" i="1" s="1"/>
  <c r="C207991" i="1"/>
  <c r="D207991" i="1" s="1"/>
  <c r="C207992" i="1"/>
  <c r="D207992" i="1" s="1"/>
  <c r="C207993" i="1"/>
  <c r="D207993" i="1" s="1"/>
  <c r="C207994" i="1"/>
  <c r="D207994" i="1" s="1"/>
  <c r="C207995" i="1"/>
  <c r="D207995" i="1" s="1"/>
  <c r="C207996" i="1"/>
  <c r="D207996" i="1" s="1"/>
  <c r="C207997" i="1"/>
  <c r="D207997" i="1" s="1"/>
  <c r="C207998" i="1"/>
  <c r="D207998" i="1" s="1"/>
  <c r="C207999" i="1"/>
  <c r="D207999" i="1" s="1"/>
  <c r="C208000" i="1"/>
  <c r="D208000" i="1" s="1"/>
  <c r="C208001" i="1"/>
  <c r="D208001" i="1" s="1"/>
  <c r="C208002" i="1"/>
  <c r="D208002" i="1" s="1"/>
  <c r="C208003" i="1"/>
  <c r="D208003" i="1" s="1"/>
  <c r="C208004" i="1"/>
  <c r="D208004" i="1" s="1"/>
  <c r="C208005" i="1"/>
  <c r="D208005" i="1" s="1"/>
  <c r="C208006" i="1"/>
  <c r="D208006" i="1" s="1"/>
  <c r="C208007" i="1"/>
  <c r="D208007" i="1" s="1"/>
  <c r="C208008" i="1"/>
  <c r="D208008" i="1" s="1"/>
  <c r="C208009" i="1"/>
  <c r="D208009" i="1" s="1"/>
  <c r="C208010" i="1"/>
  <c r="D208010" i="1" s="1"/>
  <c r="C208011" i="1"/>
  <c r="D208011" i="1" s="1"/>
  <c r="C208012" i="1"/>
  <c r="D208012" i="1" s="1"/>
  <c r="C208013" i="1"/>
  <c r="D208013" i="1" s="1"/>
  <c r="C208014" i="1"/>
  <c r="D208014" i="1" s="1"/>
  <c r="C208015" i="1"/>
  <c r="D208015" i="1" s="1"/>
  <c r="C208016" i="1"/>
  <c r="D208016" i="1" s="1"/>
  <c r="C208017" i="1"/>
  <c r="D208017" i="1" s="1"/>
  <c r="C208018" i="1"/>
  <c r="D208018" i="1" s="1"/>
  <c r="C208019" i="1"/>
  <c r="D208019" i="1" s="1"/>
  <c r="C208020" i="1"/>
  <c r="D208020" i="1" s="1"/>
  <c r="C208021" i="1"/>
  <c r="D208021" i="1" s="1"/>
  <c r="C208022" i="1"/>
  <c r="D208022" i="1" s="1"/>
  <c r="C208023" i="1"/>
  <c r="D208023" i="1" s="1"/>
  <c r="C208024" i="1"/>
  <c r="D208024" i="1" s="1"/>
  <c r="C208025" i="1"/>
  <c r="D208025" i="1" s="1"/>
  <c r="C208026" i="1"/>
  <c r="D208026" i="1" s="1"/>
  <c r="C208027" i="1"/>
  <c r="D208027" i="1" s="1"/>
  <c r="C208028" i="1"/>
  <c r="D208028" i="1" s="1"/>
  <c r="C208029" i="1"/>
  <c r="D208029" i="1" s="1"/>
  <c r="C208030" i="1"/>
  <c r="D208030" i="1" s="1"/>
  <c r="C208031" i="1"/>
  <c r="D208031" i="1" s="1"/>
  <c r="C208032" i="1"/>
  <c r="D208032" i="1" s="1"/>
  <c r="C208033" i="1"/>
  <c r="D208033" i="1" s="1"/>
  <c r="C208034" i="1"/>
  <c r="D208034" i="1" s="1"/>
  <c r="C208035" i="1"/>
  <c r="D208035" i="1" s="1"/>
  <c r="C208036" i="1"/>
  <c r="D208036" i="1" s="1"/>
  <c r="C208037" i="1"/>
  <c r="D208037" i="1" s="1"/>
  <c r="C208038" i="1"/>
  <c r="D208038" i="1" s="1"/>
  <c r="C208039" i="1"/>
  <c r="D208039" i="1" s="1"/>
  <c r="C208040" i="1"/>
  <c r="D208040" i="1" s="1"/>
  <c r="C208041" i="1"/>
  <c r="D208041" i="1" s="1"/>
  <c r="C208042" i="1"/>
  <c r="D208042" i="1" s="1"/>
  <c r="C208043" i="1"/>
  <c r="D208043" i="1" s="1"/>
  <c r="C208044" i="1"/>
  <c r="D208044" i="1" s="1"/>
  <c r="C208045" i="1"/>
  <c r="D208045" i="1" s="1"/>
  <c r="C208046" i="1"/>
  <c r="D208046" i="1" s="1"/>
  <c r="C208047" i="1"/>
  <c r="D208047" i="1" s="1"/>
  <c r="C208048" i="1"/>
  <c r="D208048" i="1" s="1"/>
  <c r="C208049" i="1"/>
  <c r="D208049" i="1" s="1"/>
  <c r="C208050" i="1"/>
  <c r="D208050" i="1" s="1"/>
  <c r="C208051" i="1"/>
  <c r="D208051" i="1" s="1"/>
  <c r="C208052" i="1"/>
  <c r="D208052" i="1" s="1"/>
  <c r="C208053" i="1"/>
  <c r="D208053" i="1" s="1"/>
  <c r="C208054" i="1"/>
  <c r="D208054" i="1" s="1"/>
  <c r="C208055" i="1"/>
  <c r="D208055" i="1" s="1"/>
  <c r="C208056" i="1"/>
  <c r="D208056" i="1" s="1"/>
  <c r="C208057" i="1"/>
  <c r="D208057" i="1" s="1"/>
  <c r="C208058" i="1"/>
  <c r="D208058" i="1" s="1"/>
  <c r="C208059" i="1"/>
  <c r="D208059" i="1" s="1"/>
  <c r="C208060" i="1"/>
  <c r="D208060" i="1" s="1"/>
  <c r="C208061" i="1"/>
  <c r="D208061" i="1" s="1"/>
  <c r="C208062" i="1"/>
  <c r="D208062" i="1" s="1"/>
  <c r="C208063" i="1"/>
  <c r="D208063" i="1" s="1"/>
  <c r="C208064" i="1"/>
  <c r="D208064" i="1" s="1"/>
  <c r="C208065" i="1"/>
  <c r="D208065" i="1" s="1"/>
  <c r="C208066" i="1"/>
  <c r="D208066" i="1" s="1"/>
  <c r="C208067" i="1"/>
  <c r="D208067" i="1" s="1"/>
  <c r="C208068" i="1"/>
  <c r="D208068" i="1" s="1"/>
  <c r="C208069" i="1"/>
  <c r="D208069" i="1" s="1"/>
  <c r="C208070" i="1"/>
  <c r="D208070" i="1" s="1"/>
  <c r="C208071" i="1"/>
  <c r="D208071" i="1" s="1"/>
  <c r="C208072" i="1"/>
  <c r="D208072" i="1" s="1"/>
  <c r="C208073" i="1"/>
  <c r="D208073" i="1" s="1"/>
  <c r="C208074" i="1"/>
  <c r="D208074" i="1" s="1"/>
  <c r="C208075" i="1"/>
  <c r="D208075" i="1" s="1"/>
  <c r="C208076" i="1"/>
  <c r="D208076" i="1" s="1"/>
  <c r="C208077" i="1"/>
  <c r="D208077" i="1" s="1"/>
  <c r="C208078" i="1"/>
  <c r="D208078" i="1" s="1"/>
  <c r="C208079" i="1"/>
  <c r="D208079" i="1" s="1"/>
  <c r="C208080" i="1"/>
  <c r="D208080" i="1" s="1"/>
  <c r="C208081" i="1"/>
  <c r="D208081" i="1" s="1"/>
  <c r="C208082" i="1"/>
  <c r="D208082" i="1" s="1"/>
  <c r="C208083" i="1"/>
  <c r="D208083" i="1" s="1"/>
  <c r="C208084" i="1"/>
  <c r="D208084" i="1" s="1"/>
  <c r="C208085" i="1"/>
  <c r="D208085" i="1" s="1"/>
  <c r="C208086" i="1"/>
  <c r="D208086" i="1" s="1"/>
  <c r="C208087" i="1"/>
  <c r="D208087" i="1" s="1"/>
  <c r="C208088" i="1"/>
  <c r="D208088" i="1" s="1"/>
  <c r="C208089" i="1"/>
  <c r="D208089" i="1" s="1"/>
  <c r="C208090" i="1"/>
  <c r="D208090" i="1" s="1"/>
  <c r="C208091" i="1"/>
  <c r="D208091" i="1" s="1"/>
  <c r="C208092" i="1"/>
  <c r="D208092" i="1" s="1"/>
  <c r="C208093" i="1"/>
  <c r="D208093" i="1" s="1"/>
  <c r="C208094" i="1"/>
  <c r="D208094" i="1" s="1"/>
  <c r="C208095" i="1"/>
  <c r="D208095" i="1" s="1"/>
  <c r="C208096" i="1"/>
  <c r="D208096" i="1" s="1"/>
  <c r="C208097" i="1"/>
  <c r="D208097" i="1" s="1"/>
  <c r="C208098" i="1"/>
  <c r="D208098" i="1" s="1"/>
  <c r="C208099" i="1"/>
  <c r="D208099" i="1" s="1"/>
  <c r="C208100" i="1"/>
  <c r="D208100" i="1" s="1"/>
  <c r="C208101" i="1"/>
  <c r="D208101" i="1" s="1"/>
  <c r="C208102" i="1"/>
  <c r="D208102" i="1" s="1"/>
  <c r="C208103" i="1"/>
  <c r="D208103" i="1" s="1"/>
  <c r="C208104" i="1"/>
  <c r="D208104" i="1" s="1"/>
  <c r="C208105" i="1"/>
  <c r="D208105" i="1" s="1"/>
  <c r="C208106" i="1"/>
  <c r="D208106" i="1" s="1"/>
  <c r="C208107" i="1"/>
  <c r="D208107" i="1" s="1"/>
  <c r="C208108" i="1"/>
  <c r="D208108" i="1" s="1"/>
  <c r="C208109" i="1"/>
  <c r="D208109" i="1" s="1"/>
  <c r="C208110" i="1"/>
  <c r="D208110" i="1" s="1"/>
  <c r="C208111" i="1"/>
  <c r="D208111" i="1" s="1"/>
  <c r="C208112" i="1"/>
  <c r="D208112" i="1" s="1"/>
  <c r="C208113" i="1"/>
  <c r="D208113" i="1" s="1"/>
  <c r="C208114" i="1"/>
  <c r="D208114" i="1" s="1"/>
  <c r="C208115" i="1"/>
  <c r="D208115" i="1" s="1"/>
  <c r="C208116" i="1"/>
  <c r="D208116" i="1" s="1"/>
  <c r="C208117" i="1"/>
  <c r="D208117" i="1" s="1"/>
  <c r="C208118" i="1"/>
  <c r="D208118" i="1" s="1"/>
  <c r="C208119" i="1"/>
  <c r="D208119" i="1" s="1"/>
  <c r="C208120" i="1"/>
  <c r="D208120" i="1" s="1"/>
  <c r="C208121" i="1"/>
  <c r="D208121" i="1" s="1"/>
  <c r="C208122" i="1"/>
  <c r="D208122" i="1" s="1"/>
  <c r="C208123" i="1"/>
  <c r="D208123" i="1" s="1"/>
  <c r="C208124" i="1"/>
  <c r="D208124" i="1" s="1"/>
  <c r="C208125" i="1"/>
  <c r="D208125" i="1" s="1"/>
  <c r="C208126" i="1"/>
  <c r="D208126" i="1" s="1"/>
  <c r="C208127" i="1"/>
  <c r="D208127" i="1" s="1"/>
  <c r="C208128" i="1"/>
  <c r="D208128" i="1" s="1"/>
  <c r="C208129" i="1"/>
  <c r="D208129" i="1" s="1"/>
  <c r="C208130" i="1"/>
  <c r="D208130" i="1" s="1"/>
  <c r="C208131" i="1"/>
  <c r="D208131" i="1" s="1"/>
  <c r="C208132" i="1"/>
  <c r="D208132" i="1" s="1"/>
  <c r="C208133" i="1"/>
  <c r="D208133" i="1" s="1"/>
  <c r="C208134" i="1"/>
  <c r="D208134" i="1" s="1"/>
  <c r="C208135" i="1"/>
  <c r="D208135" i="1" s="1"/>
  <c r="C208136" i="1"/>
  <c r="D208136" i="1" s="1"/>
  <c r="C208137" i="1"/>
  <c r="D208137" i="1" s="1"/>
  <c r="C208138" i="1"/>
  <c r="D208138" i="1" s="1"/>
  <c r="C208139" i="1"/>
  <c r="D208139" i="1" s="1"/>
  <c r="C208140" i="1"/>
  <c r="D208140" i="1" s="1"/>
  <c r="C208141" i="1"/>
  <c r="D208141" i="1" s="1"/>
  <c r="C208142" i="1"/>
  <c r="D208142" i="1" s="1"/>
  <c r="C208143" i="1"/>
  <c r="D208143" i="1" s="1"/>
  <c r="C208144" i="1"/>
  <c r="D208144" i="1" s="1"/>
  <c r="C208145" i="1"/>
  <c r="D208145" i="1" s="1"/>
  <c r="C208146" i="1"/>
  <c r="D208146" i="1" s="1"/>
  <c r="C208147" i="1"/>
  <c r="D208147" i="1" s="1"/>
  <c r="C208148" i="1"/>
  <c r="D208148" i="1" s="1"/>
  <c r="C208149" i="1"/>
  <c r="D208149" i="1" s="1"/>
  <c r="C208150" i="1"/>
  <c r="D208150" i="1" s="1"/>
  <c r="C208151" i="1"/>
  <c r="D208151" i="1" s="1"/>
  <c r="C208152" i="1"/>
  <c r="D208152" i="1" s="1"/>
  <c r="C208153" i="1"/>
  <c r="D208153" i="1" s="1"/>
  <c r="C208154" i="1"/>
  <c r="D208154" i="1" s="1"/>
  <c r="C208155" i="1"/>
  <c r="D208155" i="1" s="1"/>
  <c r="C208156" i="1"/>
  <c r="D208156" i="1" s="1"/>
  <c r="C208157" i="1"/>
  <c r="D208157" i="1" s="1"/>
  <c r="C208158" i="1"/>
  <c r="D208158" i="1" s="1"/>
  <c r="C208159" i="1"/>
  <c r="D208159" i="1" s="1"/>
  <c r="C208160" i="1"/>
  <c r="D208160" i="1" s="1"/>
  <c r="C208161" i="1"/>
  <c r="D208161" i="1" s="1"/>
  <c r="C208162" i="1"/>
  <c r="D208162" i="1" s="1"/>
  <c r="C208163" i="1"/>
  <c r="D208163" i="1" s="1"/>
  <c r="C208164" i="1"/>
  <c r="D208164" i="1" s="1"/>
  <c r="C208165" i="1"/>
  <c r="D208165" i="1" s="1"/>
  <c r="C208166" i="1"/>
  <c r="D208166" i="1" s="1"/>
  <c r="C208167" i="1"/>
  <c r="D208167" i="1" s="1"/>
  <c r="C208168" i="1"/>
  <c r="D208168" i="1" s="1"/>
  <c r="C208169" i="1"/>
  <c r="D208169" i="1" s="1"/>
  <c r="C208170" i="1"/>
  <c r="D208170" i="1" s="1"/>
  <c r="C208171" i="1"/>
  <c r="D208171" i="1" s="1"/>
  <c r="C208172" i="1"/>
  <c r="D208172" i="1" s="1"/>
  <c r="C208173" i="1"/>
  <c r="D208173" i="1" s="1"/>
  <c r="C208174" i="1"/>
  <c r="D208174" i="1" s="1"/>
  <c r="C208175" i="1"/>
  <c r="D208175" i="1" s="1"/>
  <c r="C208176" i="1"/>
  <c r="D208176" i="1" s="1"/>
  <c r="C208177" i="1"/>
  <c r="D208177" i="1" s="1"/>
  <c r="C208178" i="1"/>
  <c r="D208178" i="1" s="1"/>
  <c r="C208179" i="1"/>
  <c r="D208179" i="1" s="1"/>
  <c r="C208180" i="1"/>
  <c r="D208180" i="1" s="1"/>
  <c r="C208181" i="1"/>
  <c r="D208181" i="1" s="1"/>
  <c r="C208182" i="1"/>
  <c r="D208182" i="1" s="1"/>
  <c r="C208183" i="1"/>
  <c r="D208183" i="1" s="1"/>
  <c r="C208184" i="1"/>
  <c r="D208184" i="1" s="1"/>
  <c r="C208185" i="1"/>
  <c r="D208185" i="1" s="1"/>
  <c r="C208186" i="1"/>
  <c r="D208186" i="1" s="1"/>
  <c r="C208187" i="1"/>
  <c r="D208187" i="1" s="1"/>
  <c r="C208188" i="1"/>
  <c r="D208188" i="1" s="1"/>
  <c r="C208189" i="1"/>
  <c r="D208189" i="1" s="1"/>
  <c r="C208190" i="1"/>
  <c r="D208190" i="1" s="1"/>
  <c r="C208191" i="1"/>
  <c r="D208191" i="1" s="1"/>
  <c r="C208192" i="1"/>
  <c r="D208192" i="1" s="1"/>
  <c r="C208193" i="1"/>
  <c r="D208193" i="1" s="1"/>
  <c r="C208194" i="1"/>
  <c r="D208194" i="1" s="1"/>
  <c r="C208195" i="1"/>
  <c r="D208195" i="1" s="1"/>
  <c r="C208196" i="1"/>
  <c r="D208196" i="1" s="1"/>
  <c r="C208197" i="1"/>
  <c r="D208197" i="1" s="1"/>
  <c r="C208198" i="1"/>
  <c r="D208198" i="1" s="1"/>
  <c r="C208199" i="1"/>
  <c r="D208199" i="1" s="1"/>
  <c r="C208200" i="1"/>
  <c r="D208200" i="1" s="1"/>
  <c r="C208201" i="1"/>
  <c r="D208201" i="1" s="1"/>
  <c r="C208202" i="1"/>
  <c r="D208202" i="1" s="1"/>
  <c r="C208203" i="1"/>
  <c r="D208203" i="1" s="1"/>
  <c r="C208204" i="1"/>
  <c r="D208204" i="1" s="1"/>
  <c r="C208205" i="1"/>
  <c r="D208205" i="1" s="1"/>
  <c r="C208206" i="1"/>
  <c r="D208206" i="1" s="1"/>
  <c r="C208207" i="1"/>
  <c r="D208207" i="1" s="1"/>
  <c r="C208208" i="1"/>
  <c r="D208208" i="1" s="1"/>
  <c r="C208209" i="1"/>
  <c r="D208209" i="1" s="1"/>
  <c r="C208210" i="1"/>
  <c r="D208210" i="1" s="1"/>
  <c r="C208211" i="1"/>
  <c r="D208211" i="1" s="1"/>
  <c r="C208212" i="1"/>
  <c r="D208212" i="1" s="1"/>
  <c r="C208213" i="1"/>
  <c r="D208213" i="1" s="1"/>
  <c r="C208214" i="1"/>
  <c r="D208214" i="1" s="1"/>
  <c r="C208215" i="1"/>
  <c r="D208215" i="1" s="1"/>
  <c r="C208216" i="1"/>
  <c r="D208216" i="1" s="1"/>
  <c r="C208217" i="1"/>
  <c r="D208217" i="1" s="1"/>
  <c r="C208218" i="1"/>
  <c r="D208218" i="1" s="1"/>
  <c r="C208219" i="1"/>
  <c r="D208219" i="1" s="1"/>
  <c r="C208220" i="1"/>
  <c r="D208220" i="1" s="1"/>
  <c r="C208221" i="1"/>
  <c r="D208221" i="1" s="1"/>
  <c r="C208222" i="1"/>
  <c r="D208222" i="1" s="1"/>
  <c r="C208223" i="1"/>
  <c r="D208223" i="1" s="1"/>
  <c r="C208224" i="1"/>
  <c r="D208224" i="1" s="1"/>
  <c r="C208225" i="1"/>
  <c r="D208225" i="1" s="1"/>
  <c r="C208226" i="1"/>
  <c r="D208226" i="1" s="1"/>
  <c r="C208227" i="1"/>
  <c r="D208227" i="1" s="1"/>
  <c r="C208228" i="1"/>
  <c r="D208228" i="1" s="1"/>
  <c r="C208229" i="1"/>
  <c r="D208229" i="1" s="1"/>
  <c r="C208230" i="1"/>
  <c r="D208230" i="1" s="1"/>
  <c r="C208231" i="1"/>
  <c r="D208231" i="1" s="1"/>
  <c r="C208232" i="1"/>
  <c r="D208232" i="1" s="1"/>
  <c r="C208233" i="1"/>
  <c r="D208233" i="1" s="1"/>
  <c r="C208234" i="1"/>
  <c r="D208234" i="1" s="1"/>
  <c r="C208235" i="1"/>
  <c r="D208235" i="1" s="1"/>
  <c r="C208236" i="1"/>
  <c r="D208236" i="1" s="1"/>
  <c r="C208237" i="1"/>
  <c r="D208237" i="1" s="1"/>
  <c r="C208238" i="1"/>
  <c r="D208238" i="1" s="1"/>
  <c r="C208239" i="1"/>
  <c r="D208239" i="1" s="1"/>
  <c r="C208240" i="1"/>
  <c r="D208240" i="1" s="1"/>
  <c r="C208241" i="1"/>
  <c r="D208241" i="1" s="1"/>
  <c r="C208242" i="1"/>
  <c r="D208242" i="1" s="1"/>
  <c r="C208243" i="1"/>
  <c r="D208243" i="1" s="1"/>
  <c r="C208244" i="1"/>
  <c r="D208244" i="1" s="1"/>
  <c r="C208245" i="1"/>
  <c r="D208245" i="1" s="1"/>
  <c r="C208246" i="1"/>
  <c r="D208246" i="1" s="1"/>
  <c r="C208247" i="1"/>
  <c r="D208247" i="1" s="1"/>
  <c r="C208248" i="1"/>
  <c r="D208248" i="1" s="1"/>
  <c r="C208249" i="1"/>
  <c r="D208249" i="1" s="1"/>
  <c r="C208250" i="1"/>
  <c r="D208250" i="1" s="1"/>
  <c r="C208251" i="1"/>
  <c r="D208251" i="1" s="1"/>
  <c r="C208252" i="1"/>
  <c r="D208252" i="1" s="1"/>
  <c r="C208253" i="1"/>
  <c r="D208253" i="1" s="1"/>
  <c r="C208254" i="1"/>
  <c r="D208254" i="1" s="1"/>
  <c r="C208255" i="1"/>
  <c r="D208255" i="1" s="1"/>
  <c r="C208256" i="1"/>
  <c r="D208256" i="1" s="1"/>
  <c r="C208257" i="1"/>
  <c r="D208257" i="1" s="1"/>
  <c r="C208258" i="1"/>
  <c r="D208258" i="1" s="1"/>
  <c r="C208259" i="1"/>
  <c r="D208259" i="1" s="1"/>
  <c r="C208260" i="1"/>
  <c r="D208260" i="1" s="1"/>
  <c r="C208261" i="1"/>
  <c r="D208261" i="1" s="1"/>
  <c r="C208262" i="1"/>
  <c r="D208262" i="1" s="1"/>
  <c r="C208263" i="1"/>
  <c r="D208263" i="1" s="1"/>
  <c r="C208264" i="1"/>
  <c r="D208264" i="1" s="1"/>
  <c r="C208265" i="1"/>
  <c r="D208265" i="1" s="1"/>
  <c r="C208266" i="1"/>
  <c r="D208266" i="1" s="1"/>
  <c r="C208267" i="1"/>
  <c r="D208267" i="1" s="1"/>
  <c r="C208268" i="1"/>
  <c r="D208268" i="1" s="1"/>
  <c r="C208269" i="1"/>
  <c r="D208269" i="1" s="1"/>
  <c r="C208270" i="1"/>
  <c r="D208270" i="1" s="1"/>
  <c r="C208271" i="1"/>
  <c r="D208271" i="1" s="1"/>
  <c r="C208272" i="1"/>
  <c r="D208272" i="1" s="1"/>
  <c r="C208273" i="1"/>
  <c r="D208273" i="1" s="1"/>
  <c r="C208274" i="1"/>
  <c r="D208274" i="1" s="1"/>
  <c r="C208275" i="1"/>
  <c r="D208275" i="1" s="1"/>
  <c r="C208276" i="1"/>
  <c r="D208276" i="1" s="1"/>
  <c r="C208277" i="1"/>
  <c r="D208277" i="1" s="1"/>
  <c r="C208278" i="1"/>
  <c r="D208278" i="1" s="1"/>
  <c r="C208279" i="1"/>
  <c r="D208279" i="1" s="1"/>
  <c r="C208280" i="1"/>
  <c r="D208280" i="1" s="1"/>
  <c r="C208281" i="1"/>
  <c r="D208281" i="1" s="1"/>
  <c r="C208282" i="1"/>
  <c r="D208282" i="1" s="1"/>
  <c r="C208283" i="1"/>
  <c r="D208283" i="1" s="1"/>
  <c r="C208284" i="1"/>
  <c r="D208284" i="1" s="1"/>
  <c r="C208285" i="1"/>
  <c r="D208285" i="1" s="1"/>
  <c r="C208286" i="1"/>
  <c r="D208286" i="1" s="1"/>
  <c r="C208287" i="1"/>
  <c r="D208287" i="1" s="1"/>
  <c r="C208288" i="1"/>
  <c r="D208288" i="1" s="1"/>
  <c r="C208289" i="1"/>
  <c r="D208289" i="1" s="1"/>
  <c r="C208290" i="1"/>
  <c r="D208290" i="1" s="1"/>
  <c r="C208291" i="1"/>
  <c r="D208291" i="1" s="1"/>
  <c r="C208292" i="1"/>
  <c r="D208292" i="1" s="1"/>
  <c r="C208293" i="1"/>
  <c r="D208293" i="1" s="1"/>
  <c r="C208294" i="1"/>
  <c r="D208294" i="1" s="1"/>
  <c r="C208295" i="1"/>
  <c r="D208295" i="1" s="1"/>
  <c r="C208296" i="1"/>
  <c r="D208296" i="1" s="1"/>
  <c r="C208297" i="1"/>
  <c r="D208297" i="1" s="1"/>
  <c r="C208298" i="1"/>
  <c r="D208298" i="1" s="1"/>
  <c r="C208299" i="1"/>
  <c r="D208299" i="1" s="1"/>
  <c r="C208300" i="1"/>
  <c r="D208300" i="1" s="1"/>
  <c r="C208301" i="1"/>
  <c r="D208301" i="1" s="1"/>
  <c r="C208302" i="1"/>
  <c r="D208302" i="1" s="1"/>
  <c r="C208303" i="1"/>
  <c r="D208303" i="1" s="1"/>
  <c r="C208304" i="1"/>
  <c r="D208304" i="1" s="1"/>
  <c r="C208305" i="1"/>
  <c r="D208305" i="1" s="1"/>
  <c r="C208306" i="1"/>
  <c r="D208306" i="1" s="1"/>
  <c r="C208307" i="1"/>
  <c r="D208307" i="1" s="1"/>
  <c r="C208308" i="1"/>
  <c r="D208308" i="1" s="1"/>
  <c r="C208309" i="1"/>
  <c r="D208309" i="1" s="1"/>
  <c r="C208310" i="1"/>
  <c r="D208310" i="1" s="1"/>
  <c r="C208311" i="1"/>
  <c r="D208311" i="1" s="1"/>
  <c r="C208312" i="1"/>
  <c r="D208312" i="1" s="1"/>
  <c r="C208313" i="1"/>
  <c r="D208313" i="1" s="1"/>
  <c r="C208314" i="1"/>
  <c r="D208314" i="1" s="1"/>
  <c r="C208315" i="1"/>
  <c r="D208315" i="1" s="1"/>
  <c r="C208316" i="1"/>
  <c r="D208316" i="1" s="1"/>
  <c r="C208317" i="1"/>
  <c r="D208317" i="1" s="1"/>
  <c r="C208318" i="1"/>
  <c r="D208318" i="1" s="1"/>
  <c r="C208319" i="1"/>
  <c r="D208319" i="1" s="1"/>
  <c r="C208320" i="1"/>
  <c r="D208320" i="1" s="1"/>
  <c r="C208321" i="1"/>
  <c r="D208321" i="1" s="1"/>
  <c r="C208322" i="1"/>
  <c r="D208322" i="1" s="1"/>
  <c r="C208323" i="1"/>
  <c r="D208323" i="1" s="1"/>
  <c r="C208324" i="1"/>
  <c r="D208324" i="1" s="1"/>
  <c r="C208325" i="1"/>
  <c r="D208325" i="1" s="1"/>
  <c r="C208326" i="1"/>
  <c r="D208326" i="1" s="1"/>
  <c r="C208327" i="1"/>
  <c r="D208327" i="1" s="1"/>
  <c r="C208328" i="1"/>
  <c r="D208328" i="1" s="1"/>
  <c r="C208329" i="1"/>
  <c r="D208329" i="1" s="1"/>
  <c r="C208330" i="1"/>
  <c r="D208330" i="1" s="1"/>
  <c r="C208331" i="1"/>
  <c r="D208331" i="1" s="1"/>
  <c r="C208332" i="1"/>
  <c r="D208332" i="1" s="1"/>
  <c r="C208333" i="1"/>
  <c r="D208333" i="1" s="1"/>
  <c r="C208334" i="1"/>
  <c r="D208334" i="1" s="1"/>
  <c r="C208335" i="1"/>
  <c r="D208335" i="1" s="1"/>
  <c r="C208336" i="1"/>
  <c r="D208336" i="1" s="1"/>
  <c r="C208337" i="1"/>
  <c r="D208337" i="1" s="1"/>
  <c r="C208338" i="1"/>
  <c r="D208338" i="1" s="1"/>
  <c r="C208339" i="1"/>
  <c r="D208339" i="1" s="1"/>
  <c r="C208340" i="1"/>
  <c r="D208340" i="1" s="1"/>
  <c r="C208341" i="1"/>
  <c r="D208341" i="1" s="1"/>
  <c r="C208342" i="1"/>
  <c r="D208342" i="1" s="1"/>
  <c r="C208343" i="1"/>
  <c r="D208343" i="1" s="1"/>
  <c r="C208344" i="1"/>
  <c r="D208344" i="1" s="1"/>
  <c r="C208345" i="1"/>
  <c r="D208345" i="1" s="1"/>
  <c r="C208346" i="1"/>
  <c r="D208346" i="1" s="1"/>
  <c r="C208347" i="1"/>
  <c r="D208347" i="1" s="1"/>
  <c r="C208348" i="1"/>
  <c r="D208348" i="1" s="1"/>
  <c r="C208349" i="1"/>
  <c r="D208349" i="1" s="1"/>
  <c r="C208350" i="1"/>
  <c r="D208350" i="1" s="1"/>
  <c r="C208351" i="1"/>
  <c r="D208351" i="1" s="1"/>
  <c r="C208352" i="1"/>
  <c r="D208352" i="1" s="1"/>
  <c r="C208353" i="1"/>
  <c r="D208353" i="1" s="1"/>
  <c r="C208354" i="1"/>
  <c r="D208354" i="1" s="1"/>
  <c r="C208355" i="1"/>
  <c r="D208355" i="1" s="1"/>
  <c r="C208356" i="1"/>
  <c r="D208356" i="1" s="1"/>
  <c r="C208357" i="1"/>
  <c r="D208357" i="1" s="1"/>
  <c r="C208358" i="1"/>
  <c r="D208358" i="1" s="1"/>
  <c r="C208359" i="1"/>
  <c r="D208359" i="1" s="1"/>
  <c r="C208360" i="1"/>
  <c r="D208360" i="1" s="1"/>
  <c r="C208361" i="1"/>
  <c r="D208361" i="1" s="1"/>
  <c r="C208362" i="1"/>
  <c r="D208362" i="1" s="1"/>
  <c r="C208363" i="1"/>
  <c r="D208363" i="1" s="1"/>
  <c r="C208364" i="1"/>
  <c r="D208364" i="1" s="1"/>
  <c r="C208365" i="1"/>
  <c r="D208365" i="1" s="1"/>
  <c r="C208366" i="1"/>
  <c r="D208366" i="1" s="1"/>
  <c r="C208367" i="1"/>
  <c r="D208367" i="1" s="1"/>
  <c r="C208368" i="1"/>
  <c r="D208368" i="1" s="1"/>
  <c r="C208369" i="1"/>
  <c r="D208369" i="1" s="1"/>
  <c r="C208370" i="1"/>
  <c r="D208370" i="1" s="1"/>
  <c r="C208371" i="1"/>
  <c r="D208371" i="1" s="1"/>
  <c r="C208372" i="1"/>
  <c r="D208372" i="1" s="1"/>
  <c r="C208373" i="1"/>
  <c r="D208373" i="1" s="1"/>
  <c r="C208374" i="1"/>
  <c r="D208374" i="1" s="1"/>
  <c r="C208375" i="1"/>
  <c r="D208375" i="1" s="1"/>
  <c r="C208376" i="1"/>
  <c r="D208376" i="1" s="1"/>
  <c r="C208377" i="1"/>
  <c r="D208377" i="1" s="1"/>
  <c r="C208378" i="1"/>
  <c r="D208378" i="1" s="1"/>
  <c r="C208379" i="1"/>
  <c r="D208379" i="1" s="1"/>
  <c r="C208380" i="1"/>
  <c r="D208380" i="1" s="1"/>
  <c r="C208381" i="1"/>
  <c r="D208381" i="1" s="1"/>
  <c r="C208382" i="1"/>
  <c r="D208382" i="1" s="1"/>
  <c r="C208383" i="1"/>
  <c r="D208383" i="1" s="1"/>
  <c r="C208384" i="1"/>
  <c r="D208384" i="1" s="1"/>
  <c r="C208385" i="1"/>
  <c r="D208385" i="1" s="1"/>
  <c r="C208386" i="1"/>
  <c r="D208386" i="1" s="1"/>
  <c r="C208387" i="1"/>
  <c r="D208387" i="1" s="1"/>
  <c r="C208388" i="1"/>
  <c r="D208388" i="1" s="1"/>
  <c r="C208389" i="1"/>
  <c r="D208389" i="1" s="1"/>
  <c r="C208390" i="1"/>
  <c r="D208390" i="1" s="1"/>
  <c r="C208391" i="1"/>
  <c r="D208391" i="1" s="1"/>
  <c r="C208392" i="1"/>
  <c r="D208392" i="1" s="1"/>
  <c r="C208393" i="1"/>
  <c r="D208393" i="1" s="1"/>
  <c r="C208394" i="1"/>
  <c r="D208394" i="1" s="1"/>
  <c r="C208395" i="1"/>
  <c r="D208395" i="1" s="1"/>
  <c r="C208396" i="1"/>
  <c r="D208396" i="1" s="1"/>
  <c r="C208397" i="1"/>
  <c r="D208397" i="1" s="1"/>
  <c r="C208398" i="1"/>
  <c r="D208398" i="1" s="1"/>
  <c r="C208399" i="1"/>
  <c r="D208399" i="1" s="1"/>
  <c r="C208400" i="1"/>
  <c r="D208400" i="1" s="1"/>
  <c r="C208401" i="1"/>
  <c r="D208401" i="1" s="1"/>
  <c r="C208402" i="1"/>
  <c r="D208402" i="1" s="1"/>
  <c r="C208403" i="1"/>
  <c r="D208403" i="1" s="1"/>
  <c r="C208404" i="1"/>
  <c r="D208404" i="1" s="1"/>
  <c r="C208405" i="1"/>
  <c r="D208405" i="1" s="1"/>
  <c r="C208406" i="1"/>
  <c r="D208406" i="1" s="1"/>
  <c r="C208407" i="1"/>
  <c r="D208407" i="1" s="1"/>
  <c r="C208408" i="1"/>
  <c r="D208408" i="1" s="1"/>
  <c r="C208409" i="1"/>
  <c r="D208409" i="1" s="1"/>
  <c r="C208410" i="1"/>
  <c r="D208410" i="1" s="1"/>
  <c r="C208411" i="1"/>
  <c r="D208411" i="1" s="1"/>
  <c r="C208412" i="1"/>
  <c r="D208412" i="1" s="1"/>
  <c r="C208413" i="1"/>
  <c r="D208413" i="1" s="1"/>
  <c r="C208414" i="1"/>
  <c r="D208414" i="1" s="1"/>
  <c r="C208415" i="1"/>
  <c r="D208415" i="1" s="1"/>
  <c r="C208416" i="1"/>
  <c r="D208416" i="1" s="1"/>
  <c r="C208417" i="1"/>
  <c r="D208417" i="1" s="1"/>
  <c r="C208418" i="1"/>
  <c r="D208418" i="1" s="1"/>
  <c r="C208419" i="1"/>
  <c r="D208419" i="1" s="1"/>
  <c r="C208420" i="1"/>
  <c r="D208420" i="1" s="1"/>
  <c r="C208421" i="1"/>
  <c r="D208421" i="1" s="1"/>
  <c r="C208422" i="1"/>
  <c r="D208422" i="1" s="1"/>
  <c r="C208423" i="1"/>
  <c r="D208423" i="1" s="1"/>
  <c r="C208424" i="1"/>
  <c r="D208424" i="1" s="1"/>
  <c r="C208425" i="1"/>
  <c r="D208425" i="1" s="1"/>
  <c r="C208426" i="1"/>
  <c r="D208426" i="1" s="1"/>
  <c r="C208427" i="1"/>
  <c r="D208427" i="1" s="1"/>
  <c r="C208428" i="1"/>
  <c r="D208428" i="1" s="1"/>
  <c r="C208429" i="1"/>
  <c r="D208429" i="1" s="1"/>
  <c r="C208430" i="1"/>
  <c r="D208430" i="1" s="1"/>
  <c r="C208431" i="1"/>
  <c r="D208431" i="1" s="1"/>
  <c r="C208432" i="1"/>
  <c r="D208432" i="1" s="1"/>
  <c r="C208433" i="1"/>
  <c r="D208433" i="1" s="1"/>
  <c r="C208434" i="1"/>
  <c r="D208434" i="1" s="1"/>
  <c r="C208435" i="1"/>
  <c r="D208435" i="1" s="1"/>
  <c r="C208436" i="1"/>
  <c r="D208436" i="1" s="1"/>
  <c r="C208437" i="1"/>
  <c r="D208437" i="1" s="1"/>
  <c r="C208438" i="1"/>
  <c r="D208438" i="1" s="1"/>
  <c r="C208439" i="1"/>
  <c r="D208439" i="1" s="1"/>
  <c r="C208440" i="1"/>
  <c r="D208440" i="1" s="1"/>
  <c r="C208441" i="1"/>
  <c r="D208441" i="1" s="1"/>
  <c r="C208442" i="1"/>
  <c r="D208442" i="1" s="1"/>
  <c r="C208443" i="1"/>
  <c r="D208443" i="1" s="1"/>
  <c r="C208444" i="1"/>
  <c r="D208444" i="1" s="1"/>
  <c r="C208445" i="1"/>
  <c r="D208445" i="1" s="1"/>
  <c r="C208446" i="1"/>
  <c r="D208446" i="1" s="1"/>
  <c r="C208447" i="1"/>
  <c r="D208447" i="1" s="1"/>
  <c r="C208448" i="1"/>
  <c r="D208448" i="1" s="1"/>
  <c r="C208449" i="1"/>
  <c r="D208449" i="1" s="1"/>
  <c r="C208450" i="1"/>
  <c r="D208450" i="1" s="1"/>
  <c r="C208451" i="1"/>
  <c r="D208451" i="1" s="1"/>
  <c r="C208452" i="1"/>
  <c r="D208452" i="1" s="1"/>
  <c r="C208453" i="1"/>
  <c r="D208453" i="1" s="1"/>
  <c r="C208454" i="1"/>
  <c r="D208454" i="1" s="1"/>
  <c r="C208455" i="1"/>
  <c r="D208455" i="1" s="1"/>
  <c r="C208456" i="1"/>
  <c r="D208456" i="1" s="1"/>
  <c r="C208457" i="1"/>
  <c r="D208457" i="1" s="1"/>
  <c r="C208458" i="1"/>
  <c r="D208458" i="1" s="1"/>
  <c r="C208459" i="1"/>
  <c r="D208459" i="1" s="1"/>
  <c r="C208460" i="1"/>
  <c r="D208460" i="1" s="1"/>
  <c r="C208461" i="1"/>
  <c r="D208461" i="1" s="1"/>
  <c r="C208462" i="1"/>
  <c r="D208462" i="1" s="1"/>
  <c r="C208463" i="1"/>
  <c r="D208463" i="1" s="1"/>
  <c r="C208464" i="1"/>
  <c r="D208464" i="1" s="1"/>
  <c r="C208465" i="1"/>
  <c r="D208465" i="1" s="1"/>
  <c r="C208466" i="1"/>
  <c r="D208466" i="1" s="1"/>
  <c r="C208467" i="1"/>
  <c r="D208467" i="1" s="1"/>
  <c r="C208468" i="1"/>
  <c r="D208468" i="1" s="1"/>
  <c r="C208469" i="1"/>
  <c r="D208469" i="1" s="1"/>
  <c r="C208470" i="1"/>
  <c r="D208470" i="1" s="1"/>
  <c r="C208471" i="1"/>
  <c r="D208471" i="1" s="1"/>
  <c r="C208472" i="1"/>
  <c r="D208472" i="1" s="1"/>
  <c r="C208473" i="1"/>
  <c r="D208473" i="1" s="1"/>
  <c r="C208474" i="1"/>
  <c r="D208474" i="1" s="1"/>
  <c r="C208475" i="1"/>
  <c r="D208475" i="1" s="1"/>
  <c r="C208476" i="1"/>
  <c r="D208476" i="1" s="1"/>
  <c r="C208477" i="1"/>
  <c r="D208477" i="1" s="1"/>
  <c r="C208478" i="1"/>
  <c r="D208478" i="1" s="1"/>
  <c r="C208479" i="1"/>
  <c r="D208479" i="1" s="1"/>
  <c r="C208480" i="1"/>
  <c r="D208480" i="1" s="1"/>
  <c r="C208481" i="1"/>
  <c r="D208481" i="1" s="1"/>
  <c r="C208482" i="1"/>
  <c r="D208482" i="1" s="1"/>
  <c r="C208483" i="1"/>
  <c r="D208483" i="1" s="1"/>
  <c r="C208484" i="1"/>
  <c r="D208484" i="1" s="1"/>
  <c r="C208485" i="1"/>
  <c r="D208485" i="1" s="1"/>
  <c r="C208486" i="1"/>
  <c r="D208486" i="1" s="1"/>
  <c r="C208487" i="1"/>
  <c r="D208487" i="1" s="1"/>
  <c r="C208488" i="1"/>
  <c r="D208488" i="1" s="1"/>
  <c r="C208489" i="1"/>
  <c r="D208489" i="1" s="1"/>
  <c r="C208490" i="1"/>
  <c r="D208490" i="1" s="1"/>
  <c r="C208491" i="1"/>
  <c r="D208491" i="1" s="1"/>
  <c r="C208492" i="1"/>
  <c r="D208492" i="1" s="1"/>
  <c r="C208493" i="1"/>
  <c r="D208493" i="1" s="1"/>
  <c r="C208494" i="1"/>
  <c r="D208494" i="1" s="1"/>
  <c r="C208495" i="1"/>
  <c r="D208495" i="1" s="1"/>
  <c r="C208496" i="1"/>
  <c r="D208496" i="1" s="1"/>
  <c r="C208497" i="1"/>
  <c r="D208497" i="1" s="1"/>
  <c r="C208498" i="1"/>
  <c r="D208498" i="1" s="1"/>
  <c r="C208499" i="1"/>
  <c r="D208499" i="1" s="1"/>
  <c r="C208500" i="1"/>
  <c r="D208500" i="1" s="1"/>
  <c r="C208501" i="1"/>
  <c r="D208501" i="1" s="1"/>
  <c r="C208502" i="1"/>
  <c r="D208502" i="1" s="1"/>
  <c r="C208503" i="1"/>
  <c r="D208503" i="1" s="1"/>
  <c r="C208504" i="1"/>
  <c r="D208504" i="1" s="1"/>
  <c r="C208505" i="1"/>
  <c r="D208505" i="1" s="1"/>
  <c r="C208506" i="1"/>
  <c r="D208506" i="1" s="1"/>
  <c r="C208507" i="1"/>
  <c r="D208507" i="1" s="1"/>
  <c r="C208508" i="1"/>
  <c r="D208508" i="1" s="1"/>
  <c r="C208509" i="1"/>
  <c r="D208509" i="1" s="1"/>
  <c r="C208510" i="1"/>
  <c r="D208510" i="1" s="1"/>
  <c r="C208511" i="1"/>
  <c r="D208511" i="1" s="1"/>
  <c r="C208512" i="1"/>
  <c r="D208512" i="1" s="1"/>
  <c r="C208513" i="1"/>
  <c r="D208513" i="1" s="1"/>
  <c r="C208514" i="1"/>
  <c r="D208514" i="1" s="1"/>
  <c r="C208515" i="1"/>
  <c r="D208515" i="1" s="1"/>
  <c r="C208516" i="1"/>
  <c r="D208516" i="1" s="1"/>
  <c r="C208517" i="1"/>
  <c r="D208517" i="1" s="1"/>
  <c r="C208518" i="1"/>
  <c r="D208518" i="1" s="1"/>
  <c r="C208519" i="1"/>
  <c r="D208519" i="1" s="1"/>
  <c r="C208520" i="1"/>
  <c r="D208520" i="1" s="1"/>
  <c r="C208521" i="1"/>
  <c r="D208521" i="1" s="1"/>
  <c r="C208522" i="1"/>
  <c r="D208522" i="1" s="1"/>
  <c r="C208523" i="1"/>
  <c r="D208523" i="1" s="1"/>
  <c r="C208524" i="1"/>
  <c r="D208524" i="1" s="1"/>
  <c r="C208525" i="1"/>
  <c r="D208525" i="1" s="1"/>
  <c r="C208526" i="1"/>
  <c r="D208526" i="1" s="1"/>
  <c r="C208527" i="1"/>
  <c r="D208527" i="1" s="1"/>
  <c r="C208528" i="1"/>
  <c r="D208528" i="1" s="1"/>
  <c r="C208529" i="1"/>
  <c r="D208529" i="1" s="1"/>
  <c r="C208530" i="1"/>
  <c r="D208530" i="1" s="1"/>
  <c r="C208531" i="1"/>
  <c r="D208531" i="1" s="1"/>
  <c r="C208532" i="1"/>
  <c r="D208532" i="1" s="1"/>
  <c r="C208533" i="1"/>
  <c r="D208533" i="1" s="1"/>
  <c r="C208534" i="1"/>
  <c r="D208534" i="1" s="1"/>
  <c r="C208535" i="1"/>
  <c r="D208535" i="1" s="1"/>
  <c r="C208536" i="1"/>
  <c r="D208536" i="1" s="1"/>
  <c r="C208537" i="1"/>
  <c r="D208537" i="1" s="1"/>
  <c r="C208538" i="1"/>
  <c r="D208538" i="1" s="1"/>
  <c r="C208539" i="1"/>
  <c r="D208539" i="1" s="1"/>
  <c r="C208540" i="1"/>
  <c r="D208540" i="1" s="1"/>
  <c r="C208541" i="1"/>
  <c r="D208541" i="1" s="1"/>
  <c r="C208542" i="1"/>
  <c r="D208542" i="1" s="1"/>
  <c r="C208543" i="1"/>
  <c r="D208543" i="1" s="1"/>
  <c r="C208544" i="1"/>
  <c r="D208544" i="1" s="1"/>
  <c r="C208545" i="1"/>
  <c r="D208545" i="1" s="1"/>
  <c r="C208546" i="1"/>
  <c r="D208546" i="1" s="1"/>
  <c r="C208547" i="1"/>
  <c r="D208547" i="1" s="1"/>
  <c r="C208548" i="1"/>
  <c r="D208548" i="1" s="1"/>
  <c r="C208549" i="1"/>
  <c r="D208549" i="1" s="1"/>
  <c r="C208550" i="1"/>
  <c r="D208550" i="1" s="1"/>
  <c r="C208551" i="1"/>
  <c r="D208551" i="1" s="1"/>
  <c r="C208552" i="1"/>
  <c r="D208552" i="1" s="1"/>
  <c r="C208553" i="1"/>
  <c r="D208553" i="1" s="1"/>
  <c r="C208554" i="1"/>
  <c r="D208554" i="1" s="1"/>
  <c r="C208555" i="1"/>
  <c r="D208555" i="1" s="1"/>
  <c r="C208556" i="1"/>
  <c r="D208556" i="1" s="1"/>
  <c r="C208557" i="1"/>
  <c r="D208557" i="1" s="1"/>
  <c r="C208558" i="1"/>
  <c r="D208558" i="1" s="1"/>
  <c r="C208559" i="1"/>
  <c r="D208559" i="1" s="1"/>
  <c r="C208560" i="1"/>
  <c r="D208560" i="1" s="1"/>
  <c r="C208561" i="1"/>
  <c r="D208561" i="1" s="1"/>
  <c r="C208562" i="1"/>
  <c r="D208562" i="1" s="1"/>
  <c r="C208563" i="1"/>
  <c r="D208563" i="1" s="1"/>
  <c r="C208564" i="1"/>
  <c r="D208564" i="1" s="1"/>
  <c r="C208565" i="1"/>
  <c r="D208565" i="1" s="1"/>
  <c r="C208566" i="1"/>
  <c r="D208566" i="1" s="1"/>
  <c r="C208567" i="1"/>
  <c r="D208567" i="1" s="1"/>
  <c r="C208568" i="1"/>
  <c r="D208568" i="1" s="1"/>
  <c r="C208569" i="1"/>
  <c r="D208569" i="1" s="1"/>
  <c r="C208570" i="1"/>
  <c r="D208570" i="1" s="1"/>
  <c r="C208571" i="1"/>
  <c r="D208571" i="1" s="1"/>
  <c r="C208572" i="1"/>
  <c r="D208572" i="1" s="1"/>
  <c r="C208573" i="1"/>
  <c r="D208573" i="1" s="1"/>
  <c r="C208574" i="1"/>
  <c r="D208574" i="1" s="1"/>
  <c r="C208575" i="1"/>
  <c r="D208575" i="1" s="1"/>
  <c r="C208576" i="1"/>
  <c r="D208576" i="1" s="1"/>
  <c r="C208577" i="1"/>
  <c r="D208577" i="1" s="1"/>
  <c r="C208578" i="1"/>
  <c r="D208578" i="1" s="1"/>
  <c r="C208579" i="1"/>
  <c r="D208579" i="1" s="1"/>
  <c r="C208580" i="1"/>
  <c r="D208580" i="1" s="1"/>
  <c r="C208581" i="1"/>
  <c r="D208581" i="1" s="1"/>
  <c r="C208582" i="1"/>
  <c r="D208582" i="1" s="1"/>
  <c r="C208583" i="1"/>
  <c r="D208583" i="1" s="1"/>
  <c r="C208584" i="1"/>
  <c r="D208584" i="1" s="1"/>
  <c r="C208585" i="1"/>
  <c r="D208585" i="1" s="1"/>
  <c r="C208586" i="1"/>
  <c r="D208586" i="1" s="1"/>
  <c r="C208587" i="1"/>
  <c r="D208587" i="1" s="1"/>
  <c r="C208588" i="1"/>
  <c r="D208588" i="1" s="1"/>
  <c r="C208589" i="1"/>
  <c r="D208589" i="1" s="1"/>
  <c r="C208590" i="1"/>
  <c r="D208590" i="1" s="1"/>
  <c r="C208591" i="1"/>
  <c r="D208591" i="1" s="1"/>
  <c r="C208592" i="1"/>
  <c r="D208592" i="1" s="1"/>
  <c r="C208593" i="1"/>
  <c r="D208593" i="1" s="1"/>
  <c r="C208594" i="1"/>
  <c r="D208594" i="1" s="1"/>
  <c r="C208595" i="1"/>
  <c r="D208595" i="1" s="1"/>
  <c r="C208596" i="1"/>
  <c r="D208596" i="1" s="1"/>
  <c r="C208597" i="1"/>
  <c r="D208597" i="1" s="1"/>
  <c r="C208598" i="1"/>
  <c r="D208598" i="1" s="1"/>
  <c r="C208599" i="1"/>
  <c r="D208599" i="1" s="1"/>
  <c r="C208600" i="1"/>
  <c r="D208600" i="1" s="1"/>
  <c r="C208601" i="1"/>
  <c r="D208601" i="1" s="1"/>
  <c r="C208602" i="1"/>
  <c r="D208602" i="1" s="1"/>
  <c r="C208603" i="1"/>
  <c r="D208603" i="1" s="1"/>
  <c r="C208604" i="1"/>
  <c r="D208604" i="1" s="1"/>
  <c r="C208605" i="1"/>
  <c r="D208605" i="1" s="1"/>
  <c r="C208606" i="1"/>
  <c r="D208606" i="1" s="1"/>
  <c r="C208607" i="1"/>
  <c r="D208607" i="1" s="1"/>
  <c r="C208608" i="1"/>
  <c r="D208608" i="1" s="1"/>
  <c r="C208609" i="1"/>
  <c r="D208609" i="1" s="1"/>
  <c r="C208610" i="1"/>
  <c r="D208610" i="1" s="1"/>
  <c r="C208611" i="1"/>
  <c r="D208611" i="1" s="1"/>
  <c r="C208612" i="1"/>
  <c r="D208612" i="1" s="1"/>
  <c r="C208613" i="1"/>
  <c r="D208613" i="1" s="1"/>
  <c r="C208614" i="1"/>
  <c r="D208614" i="1" s="1"/>
  <c r="C208615" i="1"/>
  <c r="D208615" i="1" s="1"/>
  <c r="C208616" i="1"/>
  <c r="D208616" i="1" s="1"/>
  <c r="C208617" i="1"/>
  <c r="D208617" i="1" s="1"/>
  <c r="C208618" i="1"/>
  <c r="D208618" i="1" s="1"/>
  <c r="C208619" i="1"/>
  <c r="D208619" i="1" s="1"/>
  <c r="C208620" i="1"/>
  <c r="D208620" i="1" s="1"/>
  <c r="C208621" i="1"/>
  <c r="D208621" i="1" s="1"/>
  <c r="C208622" i="1"/>
  <c r="D208622" i="1" s="1"/>
  <c r="C208623" i="1"/>
  <c r="D208623" i="1" s="1"/>
  <c r="C208624" i="1"/>
  <c r="D208624" i="1" s="1"/>
  <c r="C208625" i="1"/>
  <c r="D208625" i="1" s="1"/>
  <c r="C208626" i="1"/>
  <c r="D208626" i="1" s="1"/>
  <c r="C208627" i="1"/>
  <c r="D208627" i="1" s="1"/>
  <c r="C208628" i="1"/>
  <c r="D208628" i="1" s="1"/>
  <c r="C208629" i="1"/>
  <c r="D208629" i="1" s="1"/>
  <c r="C208630" i="1"/>
  <c r="D208630" i="1" s="1"/>
  <c r="C208631" i="1"/>
  <c r="D208631" i="1" s="1"/>
  <c r="C208632" i="1"/>
  <c r="D208632" i="1" s="1"/>
  <c r="C208633" i="1"/>
  <c r="D208633" i="1" s="1"/>
  <c r="C208634" i="1"/>
  <c r="D208634" i="1" s="1"/>
  <c r="C208635" i="1"/>
  <c r="D208635" i="1" s="1"/>
  <c r="C208636" i="1"/>
  <c r="D208636" i="1" s="1"/>
  <c r="C208637" i="1"/>
  <c r="D208637" i="1" s="1"/>
  <c r="C208638" i="1"/>
  <c r="D208638" i="1" s="1"/>
  <c r="C208639" i="1"/>
  <c r="D208639" i="1" s="1"/>
  <c r="C208640" i="1"/>
  <c r="D208640" i="1" s="1"/>
  <c r="C208641" i="1"/>
  <c r="D208641" i="1" s="1"/>
  <c r="C208642" i="1"/>
  <c r="D208642" i="1" s="1"/>
  <c r="C208643" i="1"/>
  <c r="D208643" i="1" s="1"/>
  <c r="C208644" i="1"/>
  <c r="D208644" i="1" s="1"/>
  <c r="C208645" i="1"/>
  <c r="D208645" i="1" s="1"/>
  <c r="C208646" i="1"/>
  <c r="D208646" i="1" s="1"/>
  <c r="C208647" i="1"/>
  <c r="D208647" i="1" s="1"/>
  <c r="C208648" i="1"/>
  <c r="D208648" i="1" s="1"/>
  <c r="C208649" i="1"/>
  <c r="D208649" i="1" s="1"/>
  <c r="C208650" i="1"/>
  <c r="D208650" i="1" s="1"/>
  <c r="C208651" i="1"/>
  <c r="D208651" i="1" s="1"/>
  <c r="C208652" i="1"/>
  <c r="D208652" i="1" s="1"/>
  <c r="C208653" i="1"/>
  <c r="D208653" i="1" s="1"/>
  <c r="C208654" i="1"/>
  <c r="D208654" i="1" s="1"/>
  <c r="C208655" i="1"/>
  <c r="D208655" i="1" s="1"/>
  <c r="C208656" i="1"/>
  <c r="D208656" i="1" s="1"/>
  <c r="C208657" i="1"/>
  <c r="D208657" i="1" s="1"/>
  <c r="C208658" i="1"/>
  <c r="D208658" i="1" s="1"/>
  <c r="C208659" i="1"/>
  <c r="D208659" i="1" s="1"/>
  <c r="C208660" i="1"/>
  <c r="D208660" i="1" s="1"/>
  <c r="C208661" i="1"/>
  <c r="D208661" i="1" s="1"/>
  <c r="C208662" i="1"/>
  <c r="D208662" i="1" s="1"/>
  <c r="C208663" i="1"/>
  <c r="D208663" i="1" s="1"/>
  <c r="C208664" i="1"/>
  <c r="D208664" i="1" s="1"/>
  <c r="C208665" i="1"/>
  <c r="D208665" i="1" s="1"/>
  <c r="C208666" i="1"/>
  <c r="D208666" i="1" s="1"/>
  <c r="C208667" i="1"/>
  <c r="D208667" i="1" s="1"/>
  <c r="C208668" i="1"/>
  <c r="D208668" i="1" s="1"/>
  <c r="C208669" i="1"/>
  <c r="D208669" i="1" s="1"/>
  <c r="C208670" i="1"/>
  <c r="D208670" i="1" s="1"/>
  <c r="C208671" i="1"/>
  <c r="D208671" i="1" s="1"/>
  <c r="C208672" i="1"/>
  <c r="D208672" i="1" s="1"/>
  <c r="C208673" i="1"/>
  <c r="D208673" i="1" s="1"/>
  <c r="C208674" i="1"/>
  <c r="D208674" i="1" s="1"/>
  <c r="C208675" i="1"/>
  <c r="D208675" i="1" s="1"/>
  <c r="C208676" i="1"/>
  <c r="D208676" i="1" s="1"/>
  <c r="C208677" i="1"/>
  <c r="D208677" i="1" s="1"/>
  <c r="C208678" i="1"/>
  <c r="D208678" i="1" s="1"/>
  <c r="C208679" i="1"/>
  <c r="D208679" i="1" s="1"/>
  <c r="C208680" i="1"/>
  <c r="D208680" i="1" s="1"/>
  <c r="C208681" i="1"/>
  <c r="D208681" i="1" s="1"/>
  <c r="C208682" i="1"/>
  <c r="D208682" i="1" s="1"/>
  <c r="C208683" i="1"/>
  <c r="D208683" i="1" s="1"/>
  <c r="C208684" i="1"/>
  <c r="D208684" i="1" s="1"/>
  <c r="C208685" i="1"/>
  <c r="D208685" i="1" s="1"/>
  <c r="C208686" i="1"/>
  <c r="D208686" i="1" s="1"/>
  <c r="C208687" i="1"/>
  <c r="D208687" i="1" s="1"/>
  <c r="C208688" i="1"/>
  <c r="D208688" i="1" s="1"/>
  <c r="C208689" i="1"/>
  <c r="D208689" i="1" s="1"/>
  <c r="C208690" i="1"/>
  <c r="D208690" i="1" s="1"/>
  <c r="C208691" i="1"/>
  <c r="D208691" i="1" s="1"/>
  <c r="C208692" i="1"/>
  <c r="D208692" i="1" s="1"/>
  <c r="C208693" i="1"/>
  <c r="D208693" i="1" s="1"/>
  <c r="C208694" i="1"/>
  <c r="D208694" i="1" s="1"/>
  <c r="C208695" i="1"/>
  <c r="D208695" i="1" s="1"/>
  <c r="C208696" i="1"/>
  <c r="D208696" i="1" s="1"/>
  <c r="C208697" i="1"/>
  <c r="D208697" i="1" s="1"/>
  <c r="C208698" i="1"/>
  <c r="D208698" i="1" s="1"/>
  <c r="C208699" i="1"/>
  <c r="D208699" i="1" s="1"/>
  <c r="C208700" i="1"/>
  <c r="D208700" i="1" s="1"/>
  <c r="C208701" i="1"/>
  <c r="D208701" i="1" s="1"/>
  <c r="C208702" i="1"/>
  <c r="D208702" i="1" s="1"/>
  <c r="C208703" i="1"/>
  <c r="D208703" i="1" s="1"/>
  <c r="C208704" i="1"/>
  <c r="D208704" i="1" s="1"/>
  <c r="C208705" i="1"/>
  <c r="D208705" i="1" s="1"/>
  <c r="C208706" i="1"/>
  <c r="D208706" i="1" s="1"/>
  <c r="C208707" i="1"/>
  <c r="D208707" i="1" s="1"/>
  <c r="C208708" i="1"/>
  <c r="D208708" i="1" s="1"/>
  <c r="C208709" i="1"/>
  <c r="D208709" i="1" s="1"/>
  <c r="C208710" i="1"/>
  <c r="D208710" i="1" s="1"/>
  <c r="C208711" i="1"/>
  <c r="D208711" i="1" s="1"/>
  <c r="C208712" i="1"/>
  <c r="D208712" i="1" s="1"/>
  <c r="C208713" i="1"/>
  <c r="D208713" i="1" s="1"/>
  <c r="C208714" i="1"/>
  <c r="D208714" i="1" s="1"/>
  <c r="C208715" i="1"/>
  <c r="D208715" i="1" s="1"/>
  <c r="C208716" i="1"/>
  <c r="D208716" i="1" s="1"/>
  <c r="C208717" i="1"/>
  <c r="D208717" i="1" s="1"/>
  <c r="C208718" i="1"/>
  <c r="D208718" i="1" s="1"/>
  <c r="C208719" i="1"/>
  <c r="D208719" i="1" s="1"/>
  <c r="C208720" i="1"/>
  <c r="D208720" i="1" s="1"/>
  <c r="C208721" i="1"/>
  <c r="D208721" i="1" s="1"/>
  <c r="C208722" i="1"/>
  <c r="D208722" i="1" s="1"/>
  <c r="C208723" i="1"/>
  <c r="D208723" i="1" s="1"/>
  <c r="C208724" i="1"/>
  <c r="D208724" i="1" s="1"/>
  <c r="C208725" i="1"/>
  <c r="D208725" i="1" s="1"/>
  <c r="C208726" i="1"/>
  <c r="D208726" i="1" s="1"/>
  <c r="C208727" i="1"/>
  <c r="D208727" i="1" s="1"/>
  <c r="C208728" i="1"/>
  <c r="D208728" i="1" s="1"/>
  <c r="C208729" i="1"/>
  <c r="D208729" i="1" s="1"/>
  <c r="C208730" i="1"/>
  <c r="D208730" i="1" s="1"/>
  <c r="C208731" i="1"/>
  <c r="D208731" i="1" s="1"/>
  <c r="C208732" i="1"/>
  <c r="D208732" i="1" s="1"/>
  <c r="C208733" i="1"/>
  <c r="D208733" i="1" s="1"/>
  <c r="C208734" i="1"/>
  <c r="D208734" i="1" s="1"/>
  <c r="C208735" i="1"/>
  <c r="D208735" i="1" s="1"/>
  <c r="C208736" i="1"/>
  <c r="D208736" i="1" s="1"/>
  <c r="C208737" i="1"/>
  <c r="D208737" i="1" s="1"/>
  <c r="C208738" i="1"/>
  <c r="D208738" i="1" s="1"/>
  <c r="C208739" i="1"/>
  <c r="D208739" i="1" s="1"/>
  <c r="C208740" i="1"/>
  <c r="D208740" i="1" s="1"/>
  <c r="C208741" i="1"/>
  <c r="D208741" i="1" s="1"/>
  <c r="C208742" i="1"/>
  <c r="D208742" i="1" s="1"/>
  <c r="C208743" i="1"/>
  <c r="D208743" i="1" s="1"/>
  <c r="C208744" i="1"/>
  <c r="D208744" i="1" s="1"/>
  <c r="C208745" i="1"/>
  <c r="D208745" i="1" s="1"/>
  <c r="C208746" i="1"/>
  <c r="D208746" i="1" s="1"/>
  <c r="C208747" i="1"/>
  <c r="D208747" i="1" s="1"/>
  <c r="C208748" i="1"/>
  <c r="D208748" i="1" s="1"/>
  <c r="C208749" i="1"/>
  <c r="D208749" i="1" s="1"/>
  <c r="C208750" i="1"/>
  <c r="D208750" i="1" s="1"/>
  <c r="C208751" i="1"/>
  <c r="D208751" i="1" s="1"/>
  <c r="C208752" i="1"/>
  <c r="D208752" i="1" s="1"/>
  <c r="C208753" i="1"/>
  <c r="D208753" i="1" s="1"/>
  <c r="C208754" i="1"/>
  <c r="D208754" i="1" s="1"/>
  <c r="C208755" i="1"/>
  <c r="D208755" i="1" s="1"/>
  <c r="C208756" i="1"/>
  <c r="D208756" i="1" s="1"/>
  <c r="C208757" i="1"/>
  <c r="D208757" i="1" s="1"/>
  <c r="C208758" i="1"/>
  <c r="D208758" i="1" s="1"/>
  <c r="C208759" i="1"/>
  <c r="D208759" i="1" s="1"/>
  <c r="C208760" i="1"/>
  <c r="D208760" i="1" s="1"/>
  <c r="C208761" i="1"/>
  <c r="D208761" i="1" s="1"/>
  <c r="C208762" i="1"/>
  <c r="D208762" i="1" s="1"/>
  <c r="C208763" i="1"/>
  <c r="D208763" i="1" s="1"/>
  <c r="C208764" i="1"/>
  <c r="D208764" i="1" s="1"/>
  <c r="C208765" i="1"/>
  <c r="D208765" i="1" s="1"/>
  <c r="C208766" i="1"/>
  <c r="D208766" i="1" s="1"/>
  <c r="C208767" i="1"/>
  <c r="D208767" i="1" s="1"/>
  <c r="C208768" i="1"/>
  <c r="D208768" i="1" s="1"/>
  <c r="C208769" i="1"/>
  <c r="D208769" i="1" s="1"/>
  <c r="C208770" i="1"/>
  <c r="D208770" i="1" s="1"/>
  <c r="C208771" i="1"/>
  <c r="D208771" i="1" s="1"/>
  <c r="C208772" i="1"/>
  <c r="D208772" i="1" s="1"/>
  <c r="C208773" i="1"/>
  <c r="D208773" i="1" s="1"/>
  <c r="C208774" i="1"/>
  <c r="D208774" i="1" s="1"/>
  <c r="C208775" i="1"/>
  <c r="D208775" i="1" s="1"/>
  <c r="C208776" i="1"/>
  <c r="D208776" i="1" s="1"/>
  <c r="C208777" i="1"/>
  <c r="D208777" i="1" s="1"/>
  <c r="C208778" i="1"/>
  <c r="D208778" i="1" s="1"/>
  <c r="C208779" i="1"/>
  <c r="D208779" i="1" s="1"/>
  <c r="C208780" i="1"/>
  <c r="D208780" i="1" s="1"/>
  <c r="C208781" i="1"/>
  <c r="D208781" i="1" s="1"/>
  <c r="C208782" i="1"/>
  <c r="D208782" i="1" s="1"/>
  <c r="C208783" i="1"/>
  <c r="D208783" i="1" s="1"/>
  <c r="C208784" i="1"/>
  <c r="D208784" i="1" s="1"/>
  <c r="C208785" i="1"/>
  <c r="D208785" i="1" s="1"/>
  <c r="C208786" i="1"/>
  <c r="D208786" i="1" s="1"/>
  <c r="C208787" i="1"/>
  <c r="D208787" i="1" s="1"/>
  <c r="C208788" i="1"/>
  <c r="D208788" i="1" s="1"/>
  <c r="C208789" i="1"/>
  <c r="D208789" i="1" s="1"/>
  <c r="C208790" i="1"/>
  <c r="D208790" i="1" s="1"/>
  <c r="C208791" i="1"/>
  <c r="D208791" i="1" s="1"/>
  <c r="C208792" i="1"/>
  <c r="D208792" i="1" s="1"/>
  <c r="C208793" i="1"/>
  <c r="D208793" i="1" s="1"/>
  <c r="C208794" i="1"/>
  <c r="D208794" i="1" s="1"/>
  <c r="C208795" i="1"/>
  <c r="D208795" i="1" s="1"/>
  <c r="C208796" i="1"/>
  <c r="D208796" i="1" s="1"/>
  <c r="C208797" i="1"/>
  <c r="D208797" i="1" s="1"/>
  <c r="C208798" i="1"/>
  <c r="D208798" i="1" s="1"/>
  <c r="C208799" i="1"/>
  <c r="D208799" i="1" s="1"/>
  <c r="C208800" i="1"/>
  <c r="D208800" i="1" s="1"/>
  <c r="C208801" i="1"/>
  <c r="D208801" i="1" s="1"/>
  <c r="C208802" i="1"/>
  <c r="D208802" i="1" s="1"/>
  <c r="C208803" i="1"/>
  <c r="D208803" i="1" s="1"/>
  <c r="C208804" i="1"/>
  <c r="D208804" i="1" s="1"/>
  <c r="C208805" i="1"/>
  <c r="D208805" i="1" s="1"/>
  <c r="C208806" i="1"/>
  <c r="D208806" i="1" s="1"/>
  <c r="C208807" i="1"/>
  <c r="D208807" i="1" s="1"/>
  <c r="C208808" i="1"/>
  <c r="D208808" i="1" s="1"/>
  <c r="C208809" i="1"/>
  <c r="D208809" i="1" s="1"/>
  <c r="C208810" i="1"/>
  <c r="D208810" i="1" s="1"/>
  <c r="C208811" i="1"/>
  <c r="D208811" i="1" s="1"/>
  <c r="C208812" i="1"/>
  <c r="D208812" i="1" s="1"/>
  <c r="C208813" i="1"/>
  <c r="D208813" i="1" s="1"/>
  <c r="C208814" i="1"/>
  <c r="D208814" i="1" s="1"/>
  <c r="C208815" i="1"/>
  <c r="D208815" i="1" s="1"/>
  <c r="C208816" i="1"/>
  <c r="D208816" i="1" s="1"/>
  <c r="C208817" i="1"/>
  <c r="D208817" i="1" s="1"/>
  <c r="C208818" i="1"/>
  <c r="D208818" i="1" s="1"/>
  <c r="C208819" i="1"/>
  <c r="D208819" i="1" s="1"/>
  <c r="C208820" i="1"/>
  <c r="D208820" i="1" s="1"/>
  <c r="C208821" i="1"/>
  <c r="D208821" i="1" s="1"/>
  <c r="C208822" i="1"/>
  <c r="D208822" i="1" s="1"/>
  <c r="C208823" i="1"/>
  <c r="D208823" i="1" s="1"/>
  <c r="C208824" i="1"/>
  <c r="D208824" i="1" s="1"/>
  <c r="C208825" i="1"/>
  <c r="D208825" i="1" s="1"/>
  <c r="C208826" i="1"/>
  <c r="D208826" i="1" s="1"/>
  <c r="C208827" i="1"/>
  <c r="D208827" i="1" s="1"/>
  <c r="C208828" i="1"/>
  <c r="D208828" i="1" s="1"/>
  <c r="C208829" i="1"/>
  <c r="D208829" i="1" s="1"/>
  <c r="C208830" i="1"/>
  <c r="D208830" i="1" s="1"/>
  <c r="C208831" i="1"/>
  <c r="D208831" i="1" s="1"/>
  <c r="C208832" i="1"/>
  <c r="D208832" i="1" s="1"/>
  <c r="C208833" i="1"/>
  <c r="D208833" i="1" s="1"/>
  <c r="C208834" i="1"/>
  <c r="D208834" i="1" s="1"/>
  <c r="C208835" i="1"/>
  <c r="D208835" i="1" s="1"/>
  <c r="C208836" i="1"/>
  <c r="D208836" i="1" s="1"/>
  <c r="C208837" i="1"/>
  <c r="D208837" i="1" s="1"/>
  <c r="C208838" i="1"/>
  <c r="D208838" i="1" s="1"/>
  <c r="C208839" i="1"/>
  <c r="D208839" i="1" s="1"/>
  <c r="C208840" i="1"/>
  <c r="D208840" i="1" s="1"/>
  <c r="C208841" i="1"/>
  <c r="D208841" i="1" s="1"/>
  <c r="C208842" i="1"/>
  <c r="D208842" i="1" s="1"/>
  <c r="C208843" i="1"/>
  <c r="D208843" i="1" s="1"/>
  <c r="C208844" i="1"/>
  <c r="D208844" i="1" s="1"/>
  <c r="C208845" i="1"/>
  <c r="D208845" i="1" s="1"/>
  <c r="C208846" i="1"/>
  <c r="D208846" i="1" s="1"/>
  <c r="C208847" i="1"/>
  <c r="D208847" i="1" s="1"/>
  <c r="C208848" i="1"/>
  <c r="D208848" i="1" s="1"/>
  <c r="C208849" i="1"/>
  <c r="D208849" i="1" s="1"/>
  <c r="C208850" i="1"/>
  <c r="D208850" i="1" s="1"/>
  <c r="C208851" i="1"/>
  <c r="D208851" i="1" s="1"/>
  <c r="C208852" i="1"/>
  <c r="D208852" i="1" s="1"/>
  <c r="C208853" i="1"/>
  <c r="D208853" i="1" s="1"/>
  <c r="C208854" i="1"/>
  <c r="D208854" i="1" s="1"/>
  <c r="C208855" i="1"/>
  <c r="D208855" i="1" s="1"/>
  <c r="C208856" i="1"/>
  <c r="D208856" i="1" s="1"/>
  <c r="C208857" i="1"/>
  <c r="D208857" i="1" s="1"/>
  <c r="C208858" i="1"/>
  <c r="D208858" i="1" s="1"/>
  <c r="C208859" i="1"/>
  <c r="D208859" i="1" s="1"/>
  <c r="C208860" i="1"/>
  <c r="D208860" i="1" s="1"/>
  <c r="C208861" i="1"/>
  <c r="D208861" i="1" s="1"/>
  <c r="C208862" i="1"/>
  <c r="D208862" i="1" s="1"/>
  <c r="C208863" i="1"/>
  <c r="D208863" i="1" s="1"/>
  <c r="C208864" i="1"/>
  <c r="D208864" i="1" s="1"/>
  <c r="C208865" i="1"/>
  <c r="D208865" i="1" s="1"/>
  <c r="C208866" i="1"/>
  <c r="D208866" i="1" s="1"/>
  <c r="C208867" i="1"/>
  <c r="D208867" i="1" s="1"/>
  <c r="C208868" i="1"/>
  <c r="D208868" i="1" s="1"/>
  <c r="C208869" i="1"/>
  <c r="D208869" i="1" s="1"/>
  <c r="C208870" i="1"/>
  <c r="D208870" i="1" s="1"/>
  <c r="C208871" i="1"/>
  <c r="D208871" i="1" s="1"/>
  <c r="C208872" i="1"/>
  <c r="D208872" i="1" s="1"/>
  <c r="C208873" i="1"/>
  <c r="D208873" i="1" s="1"/>
  <c r="C208874" i="1"/>
  <c r="D208874" i="1" s="1"/>
  <c r="C208875" i="1"/>
  <c r="D208875" i="1" s="1"/>
  <c r="C208876" i="1"/>
  <c r="D208876" i="1" s="1"/>
  <c r="C208877" i="1"/>
  <c r="D208877" i="1" s="1"/>
  <c r="C208878" i="1"/>
  <c r="D208878" i="1" s="1"/>
  <c r="C208879" i="1"/>
  <c r="D208879" i="1" s="1"/>
  <c r="C208880" i="1"/>
  <c r="D208880" i="1" s="1"/>
  <c r="C208881" i="1"/>
  <c r="D208881" i="1" s="1"/>
  <c r="C208882" i="1"/>
  <c r="D208882" i="1" s="1"/>
  <c r="C208883" i="1"/>
  <c r="D208883" i="1" s="1"/>
  <c r="C208884" i="1"/>
  <c r="D208884" i="1" s="1"/>
  <c r="C208885" i="1"/>
  <c r="D208885" i="1" s="1"/>
  <c r="C208886" i="1"/>
  <c r="D208886" i="1" s="1"/>
  <c r="C208887" i="1"/>
  <c r="D208887" i="1" s="1"/>
  <c r="C208888" i="1"/>
  <c r="D208888" i="1" s="1"/>
  <c r="C208889" i="1"/>
  <c r="D208889" i="1" s="1"/>
  <c r="C208890" i="1"/>
  <c r="D208890" i="1" s="1"/>
  <c r="C208891" i="1"/>
  <c r="D208891" i="1" s="1"/>
  <c r="C208892" i="1"/>
  <c r="D208892" i="1" s="1"/>
  <c r="C208893" i="1"/>
  <c r="D208893" i="1" s="1"/>
  <c r="C208894" i="1"/>
  <c r="D208894" i="1" s="1"/>
  <c r="C208895" i="1"/>
  <c r="D208895" i="1" s="1"/>
  <c r="C208896" i="1"/>
  <c r="D208896" i="1" s="1"/>
  <c r="C208897" i="1"/>
  <c r="D208897" i="1" s="1"/>
  <c r="C208898" i="1"/>
  <c r="D208898" i="1" s="1"/>
  <c r="C208899" i="1"/>
  <c r="D208899" i="1" s="1"/>
  <c r="C208900" i="1"/>
  <c r="D208900" i="1" s="1"/>
  <c r="C208901" i="1"/>
  <c r="D208901" i="1" s="1"/>
  <c r="C208902" i="1"/>
  <c r="D208902" i="1" s="1"/>
  <c r="C208903" i="1"/>
  <c r="D208903" i="1" s="1"/>
  <c r="C208904" i="1"/>
  <c r="D208904" i="1" s="1"/>
  <c r="C208905" i="1"/>
  <c r="D208905" i="1" s="1"/>
  <c r="C208906" i="1"/>
  <c r="D208906" i="1" s="1"/>
  <c r="C208907" i="1"/>
  <c r="D208907" i="1" s="1"/>
  <c r="C208908" i="1"/>
  <c r="D208908" i="1" s="1"/>
  <c r="C208909" i="1"/>
  <c r="D208909" i="1" s="1"/>
  <c r="C208910" i="1"/>
  <c r="D208910" i="1" s="1"/>
  <c r="C208911" i="1"/>
  <c r="D208911" i="1" s="1"/>
  <c r="C208912" i="1"/>
  <c r="D208912" i="1" s="1"/>
  <c r="C208913" i="1"/>
  <c r="D208913" i="1" s="1"/>
  <c r="C208914" i="1"/>
  <c r="D208914" i="1" s="1"/>
  <c r="C208915" i="1"/>
  <c r="D208915" i="1" s="1"/>
  <c r="C208916" i="1"/>
  <c r="D208916" i="1" s="1"/>
  <c r="C208917" i="1"/>
  <c r="D208917" i="1" s="1"/>
  <c r="C208918" i="1"/>
  <c r="D208918" i="1" s="1"/>
  <c r="C208919" i="1"/>
  <c r="D208919" i="1" s="1"/>
  <c r="C208920" i="1"/>
  <c r="D208920" i="1" s="1"/>
  <c r="C208921" i="1"/>
  <c r="D208921" i="1" s="1"/>
  <c r="C208922" i="1"/>
  <c r="D208922" i="1" s="1"/>
  <c r="C208923" i="1"/>
  <c r="D208923" i="1" s="1"/>
  <c r="C208924" i="1"/>
  <c r="D208924" i="1" s="1"/>
  <c r="C208925" i="1"/>
  <c r="D208925" i="1" s="1"/>
  <c r="C208926" i="1"/>
  <c r="D208926" i="1" s="1"/>
  <c r="C208927" i="1"/>
  <c r="D208927" i="1" s="1"/>
  <c r="C208928" i="1"/>
  <c r="D208928" i="1" s="1"/>
  <c r="C208929" i="1"/>
  <c r="D208929" i="1" s="1"/>
  <c r="C208930" i="1"/>
  <c r="D208930" i="1" s="1"/>
  <c r="C208931" i="1"/>
  <c r="D208931" i="1" s="1"/>
  <c r="C208932" i="1"/>
  <c r="D208932" i="1" s="1"/>
  <c r="C208933" i="1"/>
  <c r="D208933" i="1" s="1"/>
  <c r="C208934" i="1"/>
  <c r="D208934" i="1" s="1"/>
  <c r="C208935" i="1"/>
  <c r="D208935" i="1" s="1"/>
  <c r="C208936" i="1"/>
  <c r="D208936" i="1" s="1"/>
  <c r="C208937" i="1"/>
  <c r="D208937" i="1" s="1"/>
  <c r="C208938" i="1"/>
  <c r="D208938" i="1" s="1"/>
  <c r="C208939" i="1"/>
  <c r="D208939" i="1" s="1"/>
  <c r="C208940" i="1"/>
  <c r="D208940" i="1" s="1"/>
  <c r="C208941" i="1"/>
  <c r="D208941" i="1" s="1"/>
  <c r="C208942" i="1"/>
  <c r="D208942" i="1" s="1"/>
  <c r="C208943" i="1"/>
  <c r="D208943" i="1" s="1"/>
  <c r="C208944" i="1"/>
  <c r="D208944" i="1" s="1"/>
  <c r="C208945" i="1"/>
  <c r="D208945" i="1" s="1"/>
  <c r="C208946" i="1"/>
  <c r="D208946" i="1" s="1"/>
  <c r="C208947" i="1"/>
  <c r="D208947" i="1" s="1"/>
  <c r="C208948" i="1"/>
  <c r="D208948" i="1" s="1"/>
  <c r="C208949" i="1"/>
  <c r="D208949" i="1" s="1"/>
  <c r="C208950" i="1"/>
  <c r="D208950" i="1" s="1"/>
  <c r="C208951" i="1"/>
  <c r="D208951" i="1" s="1"/>
  <c r="C208952" i="1"/>
  <c r="D208952" i="1" s="1"/>
  <c r="C208953" i="1"/>
  <c r="D208953" i="1" s="1"/>
  <c r="C208954" i="1"/>
  <c r="D208954" i="1" s="1"/>
  <c r="C208955" i="1"/>
  <c r="D208955" i="1" s="1"/>
  <c r="C208956" i="1"/>
  <c r="D208956" i="1" s="1"/>
  <c r="C208957" i="1"/>
  <c r="D208957" i="1" s="1"/>
  <c r="C208958" i="1"/>
  <c r="D208958" i="1" s="1"/>
  <c r="C208959" i="1"/>
  <c r="D208959" i="1" s="1"/>
  <c r="C208960" i="1"/>
  <c r="D208960" i="1" s="1"/>
  <c r="C208961" i="1"/>
  <c r="D208961" i="1" s="1"/>
  <c r="C208962" i="1"/>
  <c r="D208962" i="1" s="1"/>
  <c r="C208963" i="1"/>
  <c r="D208963" i="1" s="1"/>
  <c r="C208964" i="1"/>
  <c r="D208964" i="1" s="1"/>
  <c r="C208965" i="1"/>
  <c r="D208965" i="1" s="1"/>
  <c r="C208966" i="1"/>
  <c r="D208966" i="1" s="1"/>
  <c r="C208967" i="1"/>
  <c r="D208967" i="1" s="1"/>
  <c r="C208968" i="1"/>
  <c r="D208968" i="1" s="1"/>
  <c r="C208969" i="1"/>
  <c r="D208969" i="1" s="1"/>
  <c r="C208970" i="1"/>
  <c r="D208970" i="1" s="1"/>
  <c r="C208971" i="1"/>
  <c r="D208971" i="1" s="1"/>
  <c r="C208972" i="1"/>
  <c r="D208972" i="1" s="1"/>
  <c r="C208973" i="1"/>
  <c r="D208973" i="1" s="1"/>
  <c r="C208974" i="1"/>
  <c r="D208974" i="1" s="1"/>
  <c r="C208975" i="1"/>
  <c r="D208975" i="1" s="1"/>
  <c r="C208976" i="1"/>
  <c r="D208976" i="1" s="1"/>
  <c r="C208977" i="1"/>
  <c r="D208977" i="1" s="1"/>
  <c r="C208978" i="1"/>
  <c r="D208978" i="1" s="1"/>
  <c r="C208979" i="1"/>
  <c r="D208979" i="1" s="1"/>
  <c r="C208980" i="1"/>
  <c r="D208980" i="1" s="1"/>
  <c r="C208981" i="1"/>
  <c r="D208981" i="1" s="1"/>
  <c r="C208982" i="1"/>
  <c r="D208982" i="1" s="1"/>
  <c r="C208983" i="1"/>
  <c r="D208983" i="1" s="1"/>
  <c r="C208984" i="1"/>
  <c r="D208984" i="1" s="1"/>
  <c r="C208985" i="1"/>
  <c r="D208985" i="1" s="1"/>
  <c r="C208986" i="1"/>
  <c r="D208986" i="1" s="1"/>
  <c r="C208987" i="1"/>
  <c r="D208987" i="1" s="1"/>
  <c r="C208988" i="1"/>
  <c r="D208988" i="1" s="1"/>
  <c r="C208989" i="1"/>
  <c r="D208989" i="1" s="1"/>
  <c r="C208990" i="1"/>
  <c r="D208990" i="1" s="1"/>
  <c r="C208991" i="1"/>
  <c r="D208991" i="1" s="1"/>
  <c r="C208992" i="1"/>
  <c r="D208992" i="1" s="1"/>
  <c r="C208993" i="1"/>
  <c r="D208993" i="1" s="1"/>
  <c r="C208994" i="1"/>
  <c r="D208994" i="1" s="1"/>
  <c r="C208995" i="1"/>
  <c r="D208995" i="1" s="1"/>
  <c r="C208996" i="1"/>
  <c r="D208996" i="1" s="1"/>
  <c r="C208997" i="1"/>
  <c r="D208997" i="1" s="1"/>
  <c r="C208998" i="1"/>
  <c r="D208998" i="1" s="1"/>
  <c r="C208999" i="1"/>
  <c r="D208999" i="1" s="1"/>
  <c r="C209000" i="1"/>
  <c r="D209000" i="1" s="1"/>
  <c r="C209001" i="1"/>
  <c r="D209001" i="1" s="1"/>
  <c r="C209002" i="1"/>
  <c r="D209002" i="1" s="1"/>
  <c r="C209003" i="1"/>
  <c r="D209003" i="1" s="1"/>
  <c r="C209004" i="1"/>
  <c r="D209004" i="1" s="1"/>
  <c r="C209005" i="1"/>
  <c r="D209005" i="1" s="1"/>
  <c r="C209006" i="1"/>
  <c r="D209006" i="1" s="1"/>
  <c r="C209007" i="1"/>
  <c r="D209007" i="1" s="1"/>
  <c r="C209008" i="1"/>
  <c r="D209008" i="1" s="1"/>
  <c r="C209009" i="1"/>
  <c r="D209009" i="1" s="1"/>
  <c r="C209010" i="1"/>
  <c r="D209010" i="1" s="1"/>
  <c r="C209011" i="1"/>
  <c r="D209011" i="1" s="1"/>
  <c r="C209012" i="1"/>
  <c r="D209012" i="1" s="1"/>
  <c r="C209013" i="1"/>
  <c r="D209013" i="1" s="1"/>
  <c r="C209014" i="1"/>
  <c r="D209014" i="1" s="1"/>
  <c r="C209015" i="1"/>
  <c r="D209015" i="1" s="1"/>
  <c r="C209016" i="1"/>
  <c r="D209016" i="1" s="1"/>
  <c r="C209017" i="1"/>
  <c r="D209017" i="1" s="1"/>
  <c r="C209018" i="1"/>
  <c r="D209018" i="1" s="1"/>
  <c r="C209019" i="1"/>
  <c r="D209019" i="1" s="1"/>
  <c r="C209020" i="1"/>
  <c r="D209020" i="1" s="1"/>
  <c r="C209021" i="1"/>
  <c r="D209021" i="1" s="1"/>
  <c r="C209022" i="1"/>
  <c r="D209022" i="1" s="1"/>
  <c r="C209023" i="1"/>
  <c r="D209023" i="1" s="1"/>
  <c r="C209024" i="1"/>
  <c r="D209024" i="1" s="1"/>
  <c r="C209025" i="1"/>
  <c r="D209025" i="1" s="1"/>
  <c r="C209026" i="1"/>
  <c r="D209026" i="1" s="1"/>
  <c r="C209027" i="1"/>
  <c r="D209027" i="1" s="1"/>
  <c r="C209028" i="1"/>
  <c r="D209028" i="1" s="1"/>
  <c r="C209029" i="1"/>
  <c r="D209029" i="1" s="1"/>
  <c r="C209030" i="1"/>
  <c r="D209030" i="1" s="1"/>
  <c r="C209031" i="1"/>
  <c r="D209031" i="1" s="1"/>
  <c r="C209032" i="1"/>
  <c r="D209032" i="1" s="1"/>
  <c r="C209033" i="1"/>
  <c r="D209033" i="1" s="1"/>
  <c r="C209034" i="1"/>
  <c r="D209034" i="1" s="1"/>
  <c r="C209035" i="1"/>
  <c r="D209035" i="1" s="1"/>
  <c r="C209036" i="1"/>
  <c r="D209036" i="1" s="1"/>
  <c r="C209037" i="1"/>
  <c r="D209037" i="1" s="1"/>
  <c r="C209038" i="1"/>
  <c r="D209038" i="1" s="1"/>
  <c r="C209039" i="1"/>
  <c r="D209039" i="1" s="1"/>
  <c r="C209040" i="1"/>
  <c r="D209040" i="1" s="1"/>
  <c r="C209041" i="1"/>
  <c r="D209041" i="1" s="1"/>
  <c r="C209042" i="1"/>
  <c r="D209042" i="1" s="1"/>
  <c r="C209043" i="1"/>
  <c r="D209043" i="1" s="1"/>
  <c r="C209044" i="1"/>
  <c r="D209044" i="1" s="1"/>
  <c r="C209045" i="1"/>
  <c r="D209045" i="1" s="1"/>
  <c r="C209046" i="1"/>
  <c r="D209046" i="1" s="1"/>
  <c r="C209047" i="1"/>
  <c r="D209047" i="1" s="1"/>
  <c r="C209048" i="1"/>
  <c r="D209048" i="1" s="1"/>
  <c r="C209049" i="1"/>
  <c r="D209049" i="1" s="1"/>
  <c r="C209050" i="1"/>
  <c r="D209050" i="1" s="1"/>
  <c r="C209051" i="1"/>
  <c r="D209051" i="1" s="1"/>
  <c r="C209052" i="1"/>
  <c r="D209052" i="1" s="1"/>
  <c r="C209053" i="1"/>
  <c r="D209053" i="1" s="1"/>
  <c r="C209054" i="1"/>
  <c r="D209054" i="1" s="1"/>
  <c r="C209055" i="1"/>
  <c r="D209055" i="1" s="1"/>
  <c r="C209056" i="1"/>
  <c r="D209056" i="1" s="1"/>
  <c r="C209057" i="1"/>
  <c r="D209057" i="1" s="1"/>
  <c r="C209058" i="1"/>
  <c r="D209058" i="1" s="1"/>
  <c r="C209059" i="1"/>
  <c r="D209059" i="1" s="1"/>
  <c r="C209060" i="1"/>
  <c r="D209060" i="1" s="1"/>
  <c r="C209061" i="1"/>
  <c r="D209061" i="1" s="1"/>
  <c r="C209062" i="1"/>
  <c r="D209062" i="1" s="1"/>
  <c r="C209063" i="1"/>
  <c r="D209063" i="1" s="1"/>
  <c r="C209064" i="1"/>
  <c r="D209064" i="1" s="1"/>
  <c r="C209065" i="1"/>
  <c r="D209065" i="1" s="1"/>
  <c r="C209066" i="1"/>
  <c r="D209066" i="1" s="1"/>
  <c r="C209067" i="1"/>
  <c r="D209067" i="1" s="1"/>
  <c r="C209068" i="1"/>
  <c r="D209068" i="1" s="1"/>
  <c r="C209069" i="1"/>
  <c r="D209069" i="1" s="1"/>
  <c r="C209070" i="1"/>
  <c r="D209070" i="1" s="1"/>
  <c r="C209071" i="1"/>
  <c r="D209071" i="1" s="1"/>
  <c r="C209072" i="1"/>
  <c r="D209072" i="1" s="1"/>
  <c r="C209073" i="1"/>
  <c r="D209073" i="1" s="1"/>
  <c r="C209074" i="1"/>
  <c r="D209074" i="1" s="1"/>
  <c r="C209075" i="1"/>
  <c r="D209075" i="1" s="1"/>
  <c r="C209076" i="1"/>
  <c r="D209076" i="1" s="1"/>
  <c r="C209077" i="1"/>
  <c r="D209077" i="1" s="1"/>
  <c r="C209078" i="1"/>
  <c r="D209078" i="1" s="1"/>
  <c r="C209079" i="1"/>
  <c r="D209079" i="1" s="1"/>
  <c r="C209080" i="1"/>
  <c r="D209080" i="1" s="1"/>
  <c r="C209081" i="1"/>
  <c r="D209081" i="1" s="1"/>
  <c r="C209082" i="1"/>
  <c r="D209082" i="1" s="1"/>
  <c r="C209083" i="1"/>
  <c r="D209083" i="1" s="1"/>
  <c r="C209084" i="1"/>
  <c r="D209084" i="1" s="1"/>
  <c r="C209085" i="1"/>
  <c r="D209085" i="1" s="1"/>
  <c r="C209086" i="1"/>
  <c r="D209086" i="1" s="1"/>
  <c r="C209087" i="1"/>
  <c r="D209087" i="1" s="1"/>
  <c r="C209088" i="1"/>
  <c r="D209088" i="1" s="1"/>
  <c r="C209089" i="1"/>
  <c r="D209089" i="1" s="1"/>
  <c r="C209090" i="1"/>
  <c r="D209090" i="1" s="1"/>
  <c r="C209091" i="1"/>
  <c r="D209091" i="1" s="1"/>
  <c r="C209092" i="1"/>
  <c r="D209092" i="1" s="1"/>
  <c r="C209093" i="1"/>
  <c r="D209093" i="1" s="1"/>
  <c r="C209094" i="1"/>
  <c r="D209094" i="1" s="1"/>
  <c r="C209095" i="1"/>
  <c r="D209095" i="1" s="1"/>
  <c r="C209096" i="1"/>
  <c r="D209096" i="1" s="1"/>
  <c r="C209097" i="1"/>
  <c r="D209097" i="1" s="1"/>
  <c r="C209098" i="1"/>
  <c r="D209098" i="1" s="1"/>
  <c r="C209099" i="1"/>
  <c r="D209099" i="1" s="1"/>
  <c r="C209100" i="1"/>
  <c r="D209100" i="1" s="1"/>
  <c r="C209101" i="1"/>
  <c r="D209101" i="1" s="1"/>
  <c r="C209102" i="1"/>
  <c r="D209102" i="1" s="1"/>
  <c r="C209103" i="1"/>
  <c r="D209103" i="1" s="1"/>
  <c r="C209104" i="1"/>
  <c r="D209104" i="1" s="1"/>
  <c r="C209105" i="1"/>
  <c r="D209105" i="1" s="1"/>
  <c r="C209106" i="1"/>
  <c r="D209106" i="1" s="1"/>
  <c r="C209107" i="1"/>
  <c r="D209107" i="1" s="1"/>
  <c r="C209108" i="1"/>
  <c r="D209108" i="1" s="1"/>
  <c r="C209109" i="1"/>
  <c r="D209109" i="1" s="1"/>
  <c r="C209110" i="1"/>
  <c r="D209110" i="1" s="1"/>
  <c r="C209111" i="1"/>
  <c r="D209111" i="1" s="1"/>
  <c r="C209112" i="1"/>
  <c r="D209112" i="1" s="1"/>
  <c r="C209113" i="1"/>
  <c r="D209113" i="1" s="1"/>
  <c r="C209114" i="1"/>
  <c r="D209114" i="1" s="1"/>
  <c r="C209115" i="1"/>
  <c r="D209115" i="1" s="1"/>
  <c r="C209116" i="1"/>
  <c r="D209116" i="1" s="1"/>
  <c r="C209117" i="1"/>
  <c r="D209117" i="1" s="1"/>
  <c r="C209118" i="1"/>
  <c r="D209118" i="1" s="1"/>
  <c r="C209119" i="1"/>
  <c r="D209119" i="1" s="1"/>
  <c r="C209120" i="1"/>
  <c r="D209120" i="1" s="1"/>
  <c r="C209121" i="1"/>
  <c r="D209121" i="1" s="1"/>
  <c r="C209122" i="1"/>
  <c r="D209122" i="1" s="1"/>
  <c r="C209123" i="1"/>
  <c r="D209123" i="1" s="1"/>
  <c r="C209124" i="1"/>
  <c r="D209124" i="1" s="1"/>
  <c r="C209125" i="1"/>
  <c r="D209125" i="1" s="1"/>
  <c r="C209126" i="1"/>
  <c r="D209126" i="1" s="1"/>
  <c r="C209127" i="1"/>
  <c r="D209127" i="1" s="1"/>
  <c r="C209128" i="1"/>
  <c r="D209128" i="1" s="1"/>
  <c r="C209129" i="1"/>
  <c r="D209129" i="1" s="1"/>
  <c r="C209130" i="1"/>
  <c r="D209130" i="1" s="1"/>
  <c r="C209131" i="1"/>
  <c r="D209131" i="1" s="1"/>
  <c r="C209132" i="1"/>
  <c r="D209132" i="1" s="1"/>
  <c r="C209133" i="1"/>
  <c r="D209133" i="1" s="1"/>
  <c r="C209134" i="1"/>
  <c r="D209134" i="1" s="1"/>
  <c r="C209135" i="1"/>
  <c r="D209135" i="1" s="1"/>
  <c r="C209136" i="1"/>
  <c r="D209136" i="1" s="1"/>
  <c r="C209137" i="1"/>
  <c r="D209137" i="1" s="1"/>
  <c r="C209138" i="1"/>
  <c r="D209138" i="1" s="1"/>
  <c r="C209139" i="1"/>
  <c r="D209139" i="1" s="1"/>
  <c r="C209140" i="1"/>
  <c r="D209140" i="1" s="1"/>
  <c r="C209141" i="1"/>
  <c r="D209141" i="1" s="1"/>
  <c r="C209142" i="1"/>
  <c r="D209142" i="1" s="1"/>
  <c r="C209143" i="1"/>
  <c r="D209143" i="1" s="1"/>
  <c r="C209144" i="1"/>
  <c r="D209144" i="1" s="1"/>
  <c r="C209145" i="1"/>
  <c r="D209145" i="1" s="1"/>
  <c r="C209146" i="1"/>
  <c r="D209146" i="1" s="1"/>
  <c r="C209147" i="1"/>
  <c r="D209147" i="1" s="1"/>
  <c r="C209148" i="1"/>
  <c r="D209148" i="1" s="1"/>
  <c r="C209149" i="1"/>
  <c r="D209149" i="1" s="1"/>
  <c r="C209150" i="1"/>
  <c r="D209150" i="1" s="1"/>
  <c r="C209151" i="1"/>
  <c r="D209151" i="1" s="1"/>
  <c r="C209152" i="1"/>
  <c r="D209152" i="1" s="1"/>
  <c r="C209153" i="1"/>
  <c r="D209153" i="1" s="1"/>
  <c r="C209154" i="1"/>
  <c r="D209154" i="1" s="1"/>
  <c r="C209155" i="1"/>
  <c r="D209155" i="1" s="1"/>
  <c r="C209156" i="1"/>
  <c r="D209156" i="1" s="1"/>
  <c r="C209157" i="1"/>
  <c r="D209157" i="1" s="1"/>
  <c r="C209158" i="1"/>
  <c r="D209158" i="1" s="1"/>
  <c r="C209159" i="1"/>
  <c r="D209159" i="1" s="1"/>
  <c r="C209160" i="1"/>
  <c r="D209160" i="1" s="1"/>
  <c r="C209161" i="1"/>
  <c r="D209161" i="1" s="1"/>
  <c r="C209162" i="1"/>
  <c r="D209162" i="1" s="1"/>
  <c r="C209163" i="1"/>
  <c r="D209163" i="1" s="1"/>
  <c r="C209164" i="1"/>
  <c r="D209164" i="1" s="1"/>
  <c r="C209165" i="1"/>
  <c r="D209165" i="1" s="1"/>
  <c r="C209166" i="1"/>
  <c r="D209166" i="1" s="1"/>
  <c r="C209167" i="1"/>
  <c r="D209167" i="1" s="1"/>
  <c r="C209168" i="1"/>
  <c r="D209168" i="1" s="1"/>
  <c r="C209169" i="1"/>
  <c r="D209169" i="1" s="1"/>
  <c r="C209170" i="1"/>
  <c r="D209170" i="1" s="1"/>
  <c r="C209171" i="1"/>
  <c r="D209171" i="1" s="1"/>
  <c r="C209172" i="1"/>
  <c r="D209172" i="1" s="1"/>
  <c r="C209173" i="1"/>
  <c r="D209173" i="1" s="1"/>
  <c r="C209174" i="1"/>
  <c r="D209174" i="1" s="1"/>
  <c r="C209175" i="1"/>
  <c r="D209175" i="1" s="1"/>
  <c r="C209176" i="1"/>
  <c r="D209176" i="1" s="1"/>
  <c r="C209177" i="1"/>
  <c r="D209177" i="1" s="1"/>
  <c r="C209178" i="1"/>
  <c r="D209178" i="1" s="1"/>
  <c r="C209179" i="1"/>
  <c r="D209179" i="1" s="1"/>
  <c r="C209180" i="1"/>
  <c r="D209180" i="1" s="1"/>
  <c r="C209181" i="1"/>
  <c r="D209181" i="1" s="1"/>
  <c r="C209182" i="1"/>
  <c r="D209182" i="1" s="1"/>
  <c r="C209183" i="1"/>
  <c r="D209183" i="1" s="1"/>
  <c r="C209184" i="1"/>
  <c r="D209184" i="1" s="1"/>
  <c r="C209185" i="1"/>
  <c r="D209185" i="1" s="1"/>
  <c r="C209186" i="1"/>
  <c r="D209186" i="1" s="1"/>
  <c r="C209187" i="1"/>
  <c r="D209187" i="1" s="1"/>
  <c r="C209188" i="1"/>
  <c r="D209188" i="1" s="1"/>
  <c r="C209189" i="1"/>
  <c r="D209189" i="1" s="1"/>
  <c r="C209190" i="1"/>
  <c r="D209190" i="1" s="1"/>
  <c r="C209191" i="1"/>
  <c r="D209191" i="1" s="1"/>
  <c r="C209192" i="1"/>
  <c r="D209192" i="1" s="1"/>
  <c r="C209193" i="1"/>
  <c r="D209193" i="1" s="1"/>
  <c r="C209194" i="1"/>
  <c r="D209194" i="1" s="1"/>
  <c r="C209195" i="1"/>
  <c r="D209195" i="1" s="1"/>
  <c r="C209196" i="1"/>
  <c r="D209196" i="1" s="1"/>
  <c r="C209197" i="1"/>
  <c r="D209197" i="1" s="1"/>
  <c r="C209198" i="1"/>
  <c r="D209198" i="1" s="1"/>
  <c r="C209199" i="1"/>
  <c r="D209199" i="1" s="1"/>
  <c r="C209200" i="1"/>
  <c r="D209200" i="1" s="1"/>
  <c r="C209201" i="1"/>
  <c r="D209201" i="1" s="1"/>
  <c r="C209202" i="1"/>
  <c r="D209202" i="1" s="1"/>
  <c r="C209203" i="1"/>
  <c r="D209203" i="1" s="1"/>
  <c r="C209204" i="1"/>
  <c r="D209204" i="1" s="1"/>
  <c r="C209205" i="1"/>
  <c r="D209205" i="1" s="1"/>
  <c r="C209206" i="1"/>
  <c r="D209206" i="1" s="1"/>
  <c r="C209207" i="1"/>
  <c r="D209207" i="1" s="1"/>
  <c r="C209208" i="1"/>
  <c r="D209208" i="1" s="1"/>
  <c r="C209209" i="1"/>
  <c r="D209209" i="1" s="1"/>
  <c r="C209210" i="1"/>
  <c r="D209210" i="1" s="1"/>
  <c r="C209211" i="1"/>
  <c r="D209211" i="1" s="1"/>
  <c r="C209212" i="1"/>
  <c r="D209212" i="1" s="1"/>
  <c r="C209213" i="1"/>
  <c r="D209213" i="1" s="1"/>
  <c r="C209214" i="1"/>
  <c r="D209214" i="1" s="1"/>
  <c r="C209215" i="1"/>
  <c r="D209215" i="1" s="1"/>
  <c r="C209216" i="1"/>
  <c r="D209216" i="1" s="1"/>
  <c r="C209217" i="1"/>
  <c r="D209217" i="1" s="1"/>
  <c r="C209218" i="1"/>
  <c r="D209218" i="1" s="1"/>
  <c r="C209219" i="1"/>
  <c r="D209219" i="1" s="1"/>
  <c r="C209220" i="1"/>
  <c r="D209220" i="1" s="1"/>
  <c r="C209221" i="1"/>
  <c r="D209221" i="1" s="1"/>
  <c r="C209222" i="1"/>
  <c r="D209222" i="1" s="1"/>
  <c r="C209223" i="1"/>
  <c r="D209223" i="1" s="1"/>
  <c r="C209224" i="1"/>
  <c r="D209224" i="1" s="1"/>
  <c r="C209225" i="1"/>
  <c r="D209225" i="1" s="1"/>
  <c r="C209226" i="1"/>
  <c r="D209226" i="1" s="1"/>
  <c r="C209227" i="1"/>
  <c r="D209227" i="1" s="1"/>
  <c r="C209228" i="1"/>
  <c r="D209228" i="1" s="1"/>
  <c r="C209229" i="1"/>
  <c r="D209229" i="1" s="1"/>
  <c r="C209230" i="1"/>
  <c r="D209230" i="1" s="1"/>
  <c r="C209231" i="1"/>
  <c r="D209231" i="1" s="1"/>
  <c r="C209232" i="1"/>
  <c r="D209232" i="1" s="1"/>
  <c r="C209233" i="1"/>
  <c r="D209233" i="1" s="1"/>
  <c r="C209234" i="1"/>
  <c r="D209234" i="1" s="1"/>
  <c r="C209235" i="1"/>
  <c r="D209235" i="1" s="1"/>
  <c r="C209236" i="1"/>
  <c r="D209236" i="1" s="1"/>
  <c r="C209237" i="1"/>
  <c r="D209237" i="1" s="1"/>
  <c r="C209238" i="1"/>
  <c r="D209238" i="1" s="1"/>
  <c r="C209239" i="1"/>
  <c r="D209239" i="1" s="1"/>
  <c r="C209240" i="1"/>
  <c r="D209240" i="1" s="1"/>
  <c r="C209241" i="1"/>
  <c r="D209241" i="1" s="1"/>
  <c r="C209242" i="1"/>
  <c r="D209242" i="1" s="1"/>
  <c r="C209243" i="1"/>
  <c r="D209243" i="1" s="1"/>
  <c r="C209244" i="1"/>
  <c r="D209244" i="1" s="1"/>
  <c r="C209245" i="1"/>
  <c r="D209245" i="1" s="1"/>
  <c r="C209246" i="1"/>
  <c r="D209246" i="1" s="1"/>
  <c r="C209247" i="1"/>
  <c r="D209247" i="1" s="1"/>
  <c r="C209248" i="1"/>
  <c r="D209248" i="1" s="1"/>
  <c r="C209249" i="1"/>
  <c r="D209249" i="1" s="1"/>
  <c r="C209250" i="1"/>
  <c r="D209250" i="1" s="1"/>
  <c r="C209251" i="1"/>
  <c r="D209251" i="1" s="1"/>
  <c r="C209252" i="1"/>
  <c r="D209252" i="1" s="1"/>
  <c r="C209253" i="1"/>
  <c r="D209253" i="1" s="1"/>
  <c r="C209254" i="1"/>
  <c r="D209254" i="1" s="1"/>
  <c r="C209255" i="1"/>
  <c r="D209255" i="1" s="1"/>
  <c r="C209256" i="1"/>
  <c r="D209256" i="1" s="1"/>
  <c r="C209257" i="1"/>
  <c r="D209257" i="1" s="1"/>
  <c r="C209258" i="1"/>
  <c r="D209258" i="1" s="1"/>
  <c r="C209259" i="1"/>
  <c r="D209259" i="1" s="1"/>
  <c r="C209260" i="1"/>
  <c r="D209260" i="1" s="1"/>
  <c r="C209261" i="1"/>
  <c r="D209261" i="1" s="1"/>
  <c r="C209262" i="1"/>
  <c r="D209262" i="1" s="1"/>
  <c r="C209263" i="1"/>
  <c r="D209263" i="1" s="1"/>
  <c r="C209264" i="1"/>
  <c r="D209264" i="1" s="1"/>
  <c r="C209265" i="1"/>
  <c r="D209265" i="1" s="1"/>
  <c r="C209266" i="1"/>
  <c r="D209266" i="1" s="1"/>
  <c r="C209267" i="1"/>
  <c r="D209267" i="1" s="1"/>
  <c r="C209268" i="1"/>
  <c r="D209268" i="1" s="1"/>
  <c r="C209269" i="1"/>
  <c r="D209269" i="1" s="1"/>
  <c r="C209270" i="1"/>
  <c r="D209270" i="1" s="1"/>
  <c r="C209271" i="1"/>
  <c r="D209271" i="1" s="1"/>
  <c r="C209272" i="1"/>
  <c r="D209272" i="1" s="1"/>
  <c r="C209273" i="1"/>
  <c r="D209273" i="1" s="1"/>
  <c r="C209274" i="1"/>
  <c r="D209274" i="1" s="1"/>
  <c r="C209275" i="1"/>
  <c r="D209275" i="1" s="1"/>
  <c r="C209276" i="1"/>
  <c r="D209276" i="1" s="1"/>
  <c r="C209277" i="1"/>
  <c r="D209277" i="1" s="1"/>
  <c r="C209278" i="1"/>
  <c r="D209278" i="1" s="1"/>
  <c r="C209279" i="1"/>
  <c r="D209279" i="1" s="1"/>
  <c r="C209280" i="1"/>
  <c r="D209280" i="1" s="1"/>
  <c r="C209281" i="1"/>
  <c r="D209281" i="1" s="1"/>
  <c r="C209282" i="1"/>
  <c r="D209282" i="1" s="1"/>
  <c r="C209283" i="1"/>
  <c r="D209283" i="1" s="1"/>
  <c r="C209284" i="1"/>
  <c r="D209284" i="1" s="1"/>
  <c r="C209285" i="1"/>
  <c r="D209285" i="1" s="1"/>
  <c r="C209286" i="1"/>
  <c r="D209286" i="1" s="1"/>
  <c r="C209287" i="1"/>
  <c r="D209287" i="1" s="1"/>
  <c r="C209288" i="1"/>
  <c r="D209288" i="1" s="1"/>
  <c r="C209289" i="1"/>
  <c r="D209289" i="1" s="1"/>
  <c r="C209290" i="1"/>
  <c r="D209290" i="1" s="1"/>
  <c r="C209291" i="1"/>
  <c r="D209291" i="1" s="1"/>
  <c r="C209292" i="1"/>
  <c r="D209292" i="1" s="1"/>
  <c r="C209293" i="1"/>
  <c r="D209293" i="1" s="1"/>
  <c r="C209294" i="1"/>
  <c r="D209294" i="1" s="1"/>
  <c r="C209295" i="1"/>
  <c r="D209295" i="1" s="1"/>
  <c r="C209296" i="1"/>
  <c r="D209296" i="1" s="1"/>
  <c r="C209297" i="1"/>
  <c r="D209297" i="1" s="1"/>
  <c r="C209298" i="1"/>
  <c r="D209298" i="1" s="1"/>
  <c r="C209299" i="1"/>
  <c r="D209299" i="1" s="1"/>
  <c r="C209300" i="1"/>
  <c r="D209300" i="1" s="1"/>
  <c r="C209301" i="1"/>
  <c r="D209301" i="1" s="1"/>
  <c r="C209302" i="1"/>
  <c r="D209302" i="1" s="1"/>
  <c r="C209303" i="1"/>
  <c r="D209303" i="1" s="1"/>
  <c r="C209304" i="1"/>
  <c r="D209304" i="1" s="1"/>
  <c r="C209305" i="1"/>
  <c r="D209305" i="1" s="1"/>
  <c r="C209306" i="1"/>
  <c r="D209306" i="1" s="1"/>
  <c r="C209307" i="1"/>
  <c r="D209307" i="1" s="1"/>
  <c r="C209308" i="1"/>
  <c r="D209308" i="1" s="1"/>
  <c r="C209309" i="1"/>
  <c r="D209309" i="1" s="1"/>
  <c r="C209310" i="1"/>
  <c r="D209310" i="1" s="1"/>
  <c r="C209311" i="1"/>
  <c r="D209311" i="1" s="1"/>
  <c r="C209312" i="1"/>
  <c r="D209312" i="1" s="1"/>
  <c r="C209313" i="1"/>
  <c r="D209313" i="1" s="1"/>
  <c r="C209314" i="1"/>
  <c r="D209314" i="1" s="1"/>
  <c r="C209315" i="1"/>
  <c r="D209315" i="1" s="1"/>
  <c r="C209316" i="1"/>
  <c r="D209316" i="1" s="1"/>
  <c r="C209317" i="1"/>
  <c r="D209317" i="1" s="1"/>
  <c r="C209318" i="1"/>
  <c r="D209318" i="1" s="1"/>
  <c r="C209319" i="1"/>
  <c r="D209319" i="1" s="1"/>
  <c r="C209320" i="1"/>
  <c r="D209320" i="1" s="1"/>
  <c r="C209321" i="1"/>
  <c r="D209321" i="1" s="1"/>
  <c r="C209322" i="1"/>
  <c r="D209322" i="1" s="1"/>
  <c r="C209323" i="1"/>
  <c r="D209323" i="1" s="1"/>
  <c r="C209324" i="1"/>
  <c r="D209324" i="1" s="1"/>
  <c r="C209325" i="1"/>
  <c r="D209325" i="1" s="1"/>
  <c r="C209326" i="1"/>
  <c r="D209326" i="1" s="1"/>
  <c r="C209327" i="1"/>
  <c r="D209327" i="1" s="1"/>
  <c r="C209328" i="1"/>
  <c r="D209328" i="1" s="1"/>
  <c r="C209329" i="1"/>
  <c r="D209329" i="1" s="1"/>
  <c r="C209330" i="1"/>
  <c r="D209330" i="1" s="1"/>
  <c r="C209331" i="1"/>
  <c r="D209331" i="1" s="1"/>
  <c r="C209332" i="1"/>
  <c r="D209332" i="1" s="1"/>
  <c r="C209333" i="1"/>
  <c r="D209333" i="1" s="1"/>
  <c r="C209334" i="1"/>
  <c r="D209334" i="1" s="1"/>
  <c r="C209335" i="1"/>
  <c r="D209335" i="1" s="1"/>
  <c r="C209336" i="1"/>
  <c r="D209336" i="1" s="1"/>
  <c r="C209337" i="1"/>
  <c r="D209337" i="1" s="1"/>
  <c r="C209338" i="1"/>
  <c r="D209338" i="1" s="1"/>
  <c r="C209339" i="1"/>
  <c r="D209339" i="1" s="1"/>
  <c r="C209340" i="1"/>
  <c r="D209340" i="1" s="1"/>
  <c r="C209341" i="1"/>
  <c r="D209341" i="1" s="1"/>
  <c r="C209342" i="1"/>
  <c r="D209342" i="1" s="1"/>
  <c r="C209343" i="1"/>
  <c r="D209343" i="1" s="1"/>
  <c r="C209344" i="1"/>
  <c r="D209344" i="1" s="1"/>
  <c r="C209345" i="1"/>
  <c r="D209345" i="1" s="1"/>
  <c r="C209346" i="1"/>
  <c r="D209346" i="1" s="1"/>
  <c r="C209347" i="1"/>
  <c r="D209347" i="1" s="1"/>
  <c r="C209348" i="1"/>
  <c r="D209348" i="1" s="1"/>
  <c r="C209349" i="1"/>
  <c r="D209349" i="1" s="1"/>
  <c r="C209350" i="1"/>
  <c r="D209350" i="1" s="1"/>
  <c r="C209351" i="1"/>
  <c r="D209351" i="1" s="1"/>
  <c r="C209352" i="1"/>
  <c r="D209352" i="1" s="1"/>
  <c r="C209353" i="1"/>
  <c r="D209353" i="1" s="1"/>
  <c r="C209354" i="1"/>
  <c r="D209354" i="1" s="1"/>
  <c r="C209355" i="1"/>
  <c r="D209355" i="1" s="1"/>
  <c r="C209356" i="1"/>
  <c r="D209356" i="1" s="1"/>
  <c r="C209357" i="1"/>
  <c r="D209357" i="1" s="1"/>
  <c r="C209358" i="1"/>
  <c r="D209358" i="1" s="1"/>
  <c r="C209359" i="1"/>
  <c r="D209359" i="1" s="1"/>
  <c r="C209360" i="1"/>
  <c r="D209360" i="1" s="1"/>
  <c r="C209361" i="1"/>
  <c r="D209361" i="1" s="1"/>
  <c r="C209362" i="1"/>
  <c r="D209362" i="1" s="1"/>
  <c r="C209363" i="1"/>
  <c r="D209363" i="1" s="1"/>
  <c r="C209364" i="1"/>
  <c r="D209364" i="1" s="1"/>
  <c r="C209365" i="1"/>
  <c r="D209365" i="1" s="1"/>
  <c r="C209366" i="1"/>
  <c r="D209366" i="1" s="1"/>
  <c r="C209367" i="1"/>
  <c r="D209367" i="1" s="1"/>
  <c r="C209368" i="1"/>
  <c r="D209368" i="1" s="1"/>
  <c r="C209369" i="1"/>
  <c r="D209369" i="1" s="1"/>
  <c r="C209370" i="1"/>
  <c r="D209370" i="1" s="1"/>
  <c r="C209371" i="1"/>
  <c r="D209371" i="1" s="1"/>
  <c r="C209372" i="1"/>
  <c r="D209372" i="1" s="1"/>
  <c r="C209373" i="1"/>
  <c r="D209373" i="1" s="1"/>
  <c r="C209374" i="1"/>
  <c r="D209374" i="1" s="1"/>
  <c r="C209375" i="1"/>
  <c r="D209375" i="1" s="1"/>
  <c r="C209376" i="1"/>
  <c r="D209376" i="1" s="1"/>
  <c r="C209377" i="1"/>
  <c r="D209377" i="1" s="1"/>
  <c r="C209378" i="1"/>
  <c r="D209378" i="1" s="1"/>
  <c r="C209379" i="1"/>
  <c r="D209379" i="1" s="1"/>
  <c r="C209380" i="1"/>
  <c r="D209380" i="1" s="1"/>
  <c r="C209381" i="1"/>
  <c r="D209381" i="1" s="1"/>
  <c r="C209382" i="1"/>
  <c r="D209382" i="1" s="1"/>
  <c r="C209383" i="1"/>
  <c r="D209383" i="1" s="1"/>
  <c r="C209384" i="1"/>
  <c r="D209384" i="1" s="1"/>
  <c r="C209385" i="1"/>
  <c r="D209385" i="1" s="1"/>
  <c r="C209386" i="1"/>
  <c r="D209386" i="1" s="1"/>
  <c r="C209387" i="1"/>
  <c r="D209387" i="1" s="1"/>
  <c r="C209388" i="1"/>
  <c r="D209388" i="1" s="1"/>
  <c r="C209389" i="1"/>
  <c r="D209389" i="1" s="1"/>
  <c r="C209390" i="1"/>
  <c r="D209390" i="1" s="1"/>
  <c r="C209391" i="1"/>
  <c r="D209391" i="1" s="1"/>
  <c r="C209392" i="1"/>
  <c r="D209392" i="1" s="1"/>
  <c r="C209393" i="1"/>
  <c r="D209393" i="1" s="1"/>
  <c r="C209394" i="1"/>
  <c r="D209394" i="1" s="1"/>
  <c r="C209395" i="1"/>
  <c r="D209395" i="1" s="1"/>
  <c r="C209396" i="1"/>
  <c r="D209396" i="1" s="1"/>
  <c r="C209397" i="1"/>
  <c r="D209397" i="1" s="1"/>
  <c r="C209398" i="1"/>
  <c r="D209398" i="1" s="1"/>
  <c r="C209399" i="1"/>
  <c r="D209399" i="1" s="1"/>
  <c r="C209400" i="1"/>
  <c r="D209400" i="1" s="1"/>
  <c r="C209401" i="1"/>
  <c r="D209401" i="1" s="1"/>
  <c r="C209402" i="1"/>
  <c r="D209402" i="1" s="1"/>
  <c r="C209403" i="1"/>
  <c r="D209403" i="1" s="1"/>
  <c r="C209404" i="1"/>
  <c r="D209404" i="1" s="1"/>
  <c r="C209405" i="1"/>
  <c r="D209405" i="1" s="1"/>
  <c r="C209406" i="1"/>
  <c r="D209406" i="1" s="1"/>
  <c r="C209407" i="1"/>
  <c r="D209407" i="1" s="1"/>
  <c r="C209408" i="1"/>
  <c r="D209408" i="1" s="1"/>
  <c r="C209409" i="1"/>
  <c r="D209409" i="1" s="1"/>
  <c r="C209410" i="1"/>
  <c r="D209410" i="1" s="1"/>
  <c r="C209411" i="1"/>
  <c r="D209411" i="1" s="1"/>
  <c r="C209412" i="1"/>
  <c r="D209412" i="1" s="1"/>
  <c r="C209413" i="1"/>
  <c r="D209413" i="1" s="1"/>
  <c r="C209414" i="1"/>
  <c r="D209414" i="1" s="1"/>
  <c r="C209415" i="1"/>
  <c r="D209415" i="1" s="1"/>
  <c r="C209416" i="1"/>
  <c r="D209416" i="1" s="1"/>
  <c r="C209417" i="1"/>
  <c r="D209417" i="1" s="1"/>
  <c r="C209418" i="1"/>
  <c r="D209418" i="1" s="1"/>
  <c r="C209419" i="1"/>
  <c r="D209419" i="1" s="1"/>
  <c r="C209420" i="1"/>
  <c r="D209420" i="1" s="1"/>
  <c r="C209421" i="1"/>
  <c r="D209421" i="1" s="1"/>
  <c r="C209422" i="1"/>
  <c r="D209422" i="1" s="1"/>
  <c r="C209423" i="1"/>
  <c r="D209423" i="1" s="1"/>
  <c r="C209424" i="1"/>
  <c r="D209424" i="1" s="1"/>
  <c r="C209425" i="1"/>
  <c r="D209425" i="1" s="1"/>
  <c r="C209426" i="1"/>
  <c r="D209426" i="1" s="1"/>
  <c r="C209427" i="1"/>
  <c r="D209427" i="1" s="1"/>
  <c r="C209428" i="1"/>
  <c r="D209428" i="1" s="1"/>
  <c r="C209429" i="1"/>
  <c r="D209429" i="1" s="1"/>
  <c r="C209430" i="1"/>
  <c r="D209430" i="1" s="1"/>
  <c r="C209431" i="1"/>
  <c r="D209431" i="1" s="1"/>
  <c r="C209432" i="1"/>
  <c r="D209432" i="1" s="1"/>
  <c r="C209433" i="1"/>
  <c r="D209433" i="1" s="1"/>
  <c r="C209434" i="1"/>
  <c r="D209434" i="1" s="1"/>
  <c r="C209435" i="1"/>
  <c r="D209435" i="1" s="1"/>
  <c r="C209436" i="1"/>
  <c r="D209436" i="1" s="1"/>
  <c r="C209437" i="1"/>
  <c r="D209437" i="1" s="1"/>
  <c r="C209438" i="1"/>
  <c r="D209438" i="1" s="1"/>
  <c r="C209439" i="1"/>
  <c r="D209439" i="1" s="1"/>
  <c r="C209440" i="1"/>
  <c r="D209440" i="1" s="1"/>
  <c r="C209441" i="1"/>
  <c r="D209441" i="1" s="1"/>
  <c r="C209442" i="1"/>
  <c r="D209442" i="1" s="1"/>
  <c r="C209443" i="1"/>
  <c r="D209443" i="1" s="1"/>
  <c r="C209444" i="1"/>
  <c r="D209444" i="1" s="1"/>
  <c r="C209445" i="1"/>
  <c r="D209445" i="1" s="1"/>
  <c r="C209446" i="1"/>
  <c r="D209446" i="1" s="1"/>
  <c r="C209447" i="1"/>
  <c r="D209447" i="1" s="1"/>
  <c r="C209448" i="1"/>
  <c r="D209448" i="1" s="1"/>
  <c r="C209449" i="1"/>
  <c r="D209449" i="1" s="1"/>
  <c r="C209450" i="1"/>
  <c r="D209450" i="1" s="1"/>
  <c r="C209451" i="1"/>
  <c r="D209451" i="1" s="1"/>
  <c r="C209452" i="1"/>
  <c r="D209452" i="1" s="1"/>
  <c r="C209453" i="1"/>
  <c r="D209453" i="1" s="1"/>
  <c r="C209454" i="1"/>
  <c r="D209454" i="1" s="1"/>
  <c r="C209455" i="1"/>
  <c r="D209455" i="1" s="1"/>
  <c r="C209456" i="1"/>
  <c r="D209456" i="1" s="1"/>
  <c r="C209457" i="1"/>
  <c r="D209457" i="1" s="1"/>
  <c r="C209458" i="1"/>
  <c r="D209458" i="1" s="1"/>
  <c r="C209459" i="1"/>
  <c r="D209459" i="1" s="1"/>
  <c r="C209460" i="1"/>
  <c r="D209460" i="1" s="1"/>
  <c r="C209461" i="1"/>
  <c r="D209461" i="1" s="1"/>
  <c r="C209462" i="1"/>
  <c r="D209462" i="1" s="1"/>
  <c r="C209463" i="1"/>
  <c r="D209463" i="1" s="1"/>
  <c r="C209464" i="1"/>
  <c r="D209464" i="1" s="1"/>
  <c r="C209465" i="1"/>
  <c r="D209465" i="1" s="1"/>
  <c r="C209466" i="1"/>
  <c r="D209466" i="1" s="1"/>
  <c r="C209467" i="1"/>
  <c r="D209467" i="1" s="1"/>
  <c r="C209468" i="1"/>
  <c r="D209468" i="1" s="1"/>
  <c r="C209469" i="1"/>
  <c r="D209469" i="1" s="1"/>
  <c r="C209470" i="1"/>
  <c r="D209470" i="1" s="1"/>
  <c r="C209471" i="1"/>
  <c r="D209471" i="1" s="1"/>
  <c r="C209472" i="1"/>
  <c r="D209472" i="1" s="1"/>
  <c r="C209473" i="1"/>
  <c r="D209473" i="1" s="1"/>
  <c r="C209474" i="1"/>
  <c r="D209474" i="1" s="1"/>
  <c r="C209475" i="1"/>
  <c r="D209475" i="1" s="1"/>
  <c r="C209476" i="1"/>
  <c r="D209476" i="1" s="1"/>
  <c r="C209477" i="1"/>
  <c r="D209477" i="1" s="1"/>
  <c r="C209478" i="1"/>
  <c r="D209478" i="1" s="1"/>
  <c r="C209479" i="1"/>
  <c r="D209479" i="1" s="1"/>
  <c r="C209480" i="1"/>
  <c r="D209480" i="1" s="1"/>
  <c r="C209481" i="1"/>
  <c r="D209481" i="1" s="1"/>
  <c r="C209482" i="1"/>
  <c r="D209482" i="1" s="1"/>
  <c r="C209483" i="1"/>
  <c r="D209483" i="1" s="1"/>
  <c r="C209484" i="1"/>
  <c r="D209484" i="1" s="1"/>
  <c r="C209485" i="1"/>
  <c r="D209485" i="1" s="1"/>
  <c r="C209486" i="1"/>
  <c r="D209486" i="1" s="1"/>
  <c r="C209487" i="1"/>
  <c r="D209487" i="1" s="1"/>
  <c r="C209488" i="1"/>
  <c r="D209488" i="1" s="1"/>
  <c r="C209489" i="1"/>
  <c r="D209489" i="1" s="1"/>
  <c r="C209490" i="1"/>
  <c r="D209490" i="1" s="1"/>
  <c r="C209491" i="1"/>
  <c r="D209491" i="1" s="1"/>
  <c r="C209492" i="1"/>
  <c r="D209492" i="1" s="1"/>
  <c r="C209493" i="1"/>
  <c r="D209493" i="1" s="1"/>
  <c r="C209494" i="1"/>
  <c r="D209494" i="1" s="1"/>
  <c r="C209495" i="1"/>
  <c r="D209495" i="1" s="1"/>
  <c r="C209496" i="1"/>
  <c r="D209496" i="1" s="1"/>
  <c r="C209497" i="1"/>
  <c r="D209497" i="1" s="1"/>
  <c r="C209498" i="1"/>
  <c r="D209498" i="1" s="1"/>
  <c r="C209499" i="1"/>
  <c r="D209499" i="1" s="1"/>
  <c r="C209500" i="1"/>
  <c r="D209500" i="1" s="1"/>
  <c r="C209501" i="1"/>
  <c r="D209501" i="1" s="1"/>
  <c r="C209502" i="1"/>
  <c r="D209502" i="1" s="1"/>
  <c r="C209503" i="1"/>
  <c r="D209503" i="1" s="1"/>
  <c r="C209504" i="1"/>
  <c r="D209504" i="1" s="1"/>
  <c r="C209505" i="1"/>
  <c r="D209505" i="1" s="1"/>
  <c r="C209506" i="1"/>
  <c r="D209506" i="1" s="1"/>
  <c r="C209507" i="1"/>
  <c r="D209507" i="1" s="1"/>
  <c r="C209508" i="1"/>
  <c r="D209508" i="1" s="1"/>
  <c r="C209509" i="1"/>
  <c r="D209509" i="1" s="1"/>
  <c r="C209510" i="1"/>
  <c r="D209510" i="1" s="1"/>
  <c r="C209511" i="1"/>
  <c r="D209511" i="1" s="1"/>
  <c r="C209512" i="1"/>
  <c r="D209512" i="1" s="1"/>
  <c r="C209513" i="1"/>
  <c r="D209513" i="1" s="1"/>
  <c r="C209514" i="1"/>
  <c r="D209514" i="1" s="1"/>
  <c r="C209515" i="1"/>
  <c r="D209515" i="1" s="1"/>
  <c r="C209516" i="1"/>
  <c r="D209516" i="1" s="1"/>
  <c r="C209517" i="1"/>
  <c r="D209517" i="1" s="1"/>
  <c r="C209518" i="1"/>
  <c r="D209518" i="1" s="1"/>
  <c r="C209519" i="1"/>
  <c r="D209519" i="1" s="1"/>
  <c r="C209520" i="1"/>
  <c r="D209520" i="1" s="1"/>
  <c r="C209521" i="1"/>
  <c r="D209521" i="1" s="1"/>
  <c r="C209522" i="1"/>
  <c r="D209522" i="1" s="1"/>
  <c r="C209523" i="1"/>
  <c r="D209523" i="1" s="1"/>
  <c r="C209524" i="1"/>
  <c r="D209524" i="1" s="1"/>
  <c r="C209525" i="1"/>
  <c r="D209525" i="1" s="1"/>
  <c r="C209526" i="1"/>
  <c r="D209526" i="1" s="1"/>
  <c r="C209527" i="1"/>
  <c r="D209527" i="1" s="1"/>
  <c r="C209528" i="1"/>
  <c r="D209528" i="1" s="1"/>
  <c r="C209529" i="1"/>
  <c r="D209529" i="1" s="1"/>
  <c r="C209530" i="1"/>
  <c r="D209530" i="1" s="1"/>
  <c r="C209531" i="1"/>
  <c r="D209531" i="1" s="1"/>
  <c r="C209532" i="1"/>
  <c r="D209532" i="1" s="1"/>
  <c r="C209533" i="1"/>
  <c r="D209533" i="1" s="1"/>
  <c r="C209534" i="1"/>
  <c r="D209534" i="1" s="1"/>
  <c r="C209535" i="1"/>
  <c r="D209535" i="1" s="1"/>
  <c r="C209536" i="1"/>
  <c r="D209536" i="1" s="1"/>
  <c r="C209537" i="1"/>
  <c r="D209537" i="1" s="1"/>
  <c r="C209538" i="1"/>
  <c r="D209538" i="1" s="1"/>
  <c r="C209539" i="1"/>
  <c r="D209539" i="1" s="1"/>
  <c r="C209540" i="1"/>
  <c r="D209540" i="1" s="1"/>
  <c r="C209541" i="1"/>
  <c r="D209541" i="1" s="1"/>
  <c r="C209542" i="1"/>
  <c r="D209542" i="1" s="1"/>
  <c r="C209543" i="1"/>
  <c r="D209543" i="1" s="1"/>
  <c r="C209544" i="1"/>
  <c r="D209544" i="1" s="1"/>
  <c r="C209545" i="1"/>
  <c r="D209545" i="1" s="1"/>
  <c r="C209546" i="1"/>
  <c r="D209546" i="1" s="1"/>
  <c r="C209547" i="1"/>
  <c r="D209547" i="1" s="1"/>
  <c r="C209548" i="1"/>
  <c r="D209548" i="1" s="1"/>
  <c r="C209549" i="1"/>
  <c r="D209549" i="1" s="1"/>
  <c r="C209550" i="1"/>
  <c r="D209550" i="1" s="1"/>
  <c r="C209551" i="1"/>
  <c r="D209551" i="1" s="1"/>
  <c r="C209552" i="1"/>
  <c r="D209552" i="1" s="1"/>
  <c r="C209553" i="1"/>
  <c r="D209553" i="1" s="1"/>
  <c r="C209554" i="1"/>
  <c r="D209554" i="1" s="1"/>
  <c r="C209555" i="1"/>
  <c r="D209555" i="1" s="1"/>
  <c r="C209556" i="1"/>
  <c r="D209556" i="1" s="1"/>
  <c r="C209557" i="1"/>
  <c r="D209557" i="1" s="1"/>
  <c r="C209558" i="1"/>
  <c r="D209558" i="1" s="1"/>
  <c r="C209559" i="1"/>
  <c r="D209559" i="1" s="1"/>
  <c r="C209560" i="1"/>
  <c r="D209560" i="1" s="1"/>
  <c r="C209561" i="1"/>
  <c r="D209561" i="1" s="1"/>
  <c r="C209562" i="1"/>
  <c r="D209562" i="1" s="1"/>
  <c r="C209563" i="1"/>
  <c r="D209563" i="1" s="1"/>
  <c r="C209564" i="1"/>
  <c r="D209564" i="1" s="1"/>
  <c r="C209565" i="1"/>
  <c r="D209565" i="1" s="1"/>
  <c r="C209566" i="1"/>
  <c r="D209566" i="1" s="1"/>
  <c r="C209567" i="1"/>
  <c r="D209567" i="1" s="1"/>
  <c r="C209568" i="1"/>
  <c r="D209568" i="1" s="1"/>
  <c r="C209569" i="1"/>
  <c r="D209569" i="1" s="1"/>
  <c r="C209570" i="1"/>
  <c r="D209570" i="1" s="1"/>
  <c r="C209571" i="1"/>
  <c r="D209571" i="1" s="1"/>
  <c r="C209572" i="1"/>
  <c r="D209572" i="1" s="1"/>
  <c r="C209573" i="1"/>
  <c r="D209573" i="1" s="1"/>
  <c r="C209574" i="1"/>
  <c r="D209574" i="1" s="1"/>
  <c r="C209575" i="1"/>
  <c r="D209575" i="1" s="1"/>
  <c r="C209576" i="1"/>
  <c r="D209576" i="1" s="1"/>
  <c r="C209577" i="1"/>
  <c r="D209577" i="1" s="1"/>
  <c r="C209578" i="1"/>
  <c r="D209578" i="1" s="1"/>
  <c r="C209579" i="1"/>
  <c r="D209579" i="1" s="1"/>
  <c r="C209580" i="1"/>
  <c r="D209580" i="1" s="1"/>
  <c r="C209581" i="1"/>
  <c r="D209581" i="1" s="1"/>
  <c r="C209582" i="1"/>
  <c r="D209582" i="1" s="1"/>
  <c r="C209583" i="1"/>
  <c r="D209583" i="1" s="1"/>
  <c r="C209584" i="1"/>
  <c r="D209584" i="1" s="1"/>
  <c r="C209585" i="1"/>
  <c r="D209585" i="1" s="1"/>
  <c r="C209586" i="1"/>
  <c r="D209586" i="1" s="1"/>
  <c r="C209587" i="1"/>
  <c r="D209587" i="1" s="1"/>
  <c r="C209588" i="1"/>
  <c r="D209588" i="1" s="1"/>
  <c r="C209589" i="1"/>
  <c r="D209589" i="1" s="1"/>
  <c r="C209590" i="1"/>
  <c r="D209590" i="1" s="1"/>
  <c r="C209591" i="1"/>
  <c r="D209591" i="1" s="1"/>
  <c r="C209592" i="1"/>
  <c r="D209592" i="1" s="1"/>
  <c r="C209593" i="1"/>
  <c r="D209593" i="1" s="1"/>
  <c r="C209594" i="1"/>
  <c r="D209594" i="1" s="1"/>
  <c r="C209595" i="1"/>
  <c r="D209595" i="1" s="1"/>
  <c r="C209596" i="1"/>
  <c r="D209596" i="1" s="1"/>
  <c r="C209597" i="1"/>
  <c r="D209597" i="1" s="1"/>
  <c r="C209598" i="1"/>
  <c r="D209598" i="1" s="1"/>
  <c r="C209599" i="1"/>
  <c r="D209599" i="1" s="1"/>
  <c r="C209600" i="1"/>
  <c r="D209600" i="1" s="1"/>
  <c r="C209601" i="1"/>
  <c r="D209601" i="1" s="1"/>
  <c r="C209602" i="1"/>
  <c r="D209602" i="1" s="1"/>
  <c r="C209603" i="1"/>
  <c r="D209603" i="1" s="1"/>
  <c r="C209604" i="1"/>
  <c r="D209604" i="1" s="1"/>
  <c r="C209605" i="1"/>
  <c r="D209605" i="1" s="1"/>
  <c r="C209606" i="1"/>
  <c r="D209606" i="1" s="1"/>
  <c r="C209607" i="1"/>
  <c r="D209607" i="1" s="1"/>
  <c r="C209608" i="1"/>
  <c r="D209608" i="1" s="1"/>
  <c r="C209609" i="1"/>
  <c r="D209609" i="1" s="1"/>
  <c r="C209610" i="1"/>
  <c r="D209610" i="1" s="1"/>
  <c r="C209611" i="1"/>
  <c r="D209611" i="1" s="1"/>
  <c r="C209612" i="1"/>
  <c r="D209612" i="1" s="1"/>
  <c r="C209613" i="1"/>
  <c r="D209613" i="1" s="1"/>
  <c r="C209614" i="1"/>
  <c r="D209614" i="1" s="1"/>
  <c r="C209615" i="1"/>
  <c r="D209615" i="1" s="1"/>
  <c r="C209616" i="1"/>
  <c r="D209616" i="1" s="1"/>
  <c r="C209617" i="1"/>
  <c r="D209617" i="1" s="1"/>
  <c r="C209618" i="1"/>
  <c r="D209618" i="1" s="1"/>
  <c r="C209619" i="1"/>
  <c r="D209619" i="1" s="1"/>
  <c r="C209620" i="1"/>
  <c r="D209620" i="1" s="1"/>
  <c r="C209621" i="1"/>
  <c r="D209621" i="1" s="1"/>
  <c r="C209622" i="1"/>
  <c r="D209622" i="1" s="1"/>
  <c r="C209623" i="1"/>
  <c r="D209623" i="1" s="1"/>
  <c r="C209624" i="1"/>
  <c r="D209624" i="1" s="1"/>
  <c r="C209625" i="1"/>
  <c r="D209625" i="1" s="1"/>
  <c r="C209626" i="1"/>
  <c r="D209626" i="1" s="1"/>
  <c r="C209627" i="1"/>
  <c r="D209627" i="1" s="1"/>
  <c r="C209628" i="1"/>
  <c r="D209628" i="1" s="1"/>
  <c r="C209629" i="1"/>
  <c r="D209629" i="1" s="1"/>
  <c r="C209630" i="1"/>
  <c r="D209630" i="1" s="1"/>
  <c r="C209631" i="1"/>
  <c r="D209631" i="1" s="1"/>
  <c r="C209632" i="1"/>
  <c r="D209632" i="1" s="1"/>
  <c r="C209633" i="1"/>
  <c r="D209633" i="1" s="1"/>
  <c r="C209634" i="1"/>
  <c r="D209634" i="1" s="1"/>
  <c r="C209635" i="1"/>
  <c r="D209635" i="1" s="1"/>
  <c r="C209636" i="1"/>
  <c r="D209636" i="1" s="1"/>
  <c r="C209637" i="1"/>
  <c r="D209637" i="1" s="1"/>
  <c r="C209638" i="1"/>
  <c r="D209638" i="1" s="1"/>
  <c r="C209639" i="1"/>
  <c r="D209639" i="1" s="1"/>
  <c r="C209640" i="1"/>
  <c r="D209640" i="1" s="1"/>
  <c r="C209641" i="1"/>
  <c r="D209641" i="1" s="1"/>
  <c r="C209642" i="1"/>
  <c r="D209642" i="1" s="1"/>
  <c r="C209643" i="1"/>
  <c r="D209643" i="1" s="1"/>
  <c r="C209644" i="1"/>
  <c r="D209644" i="1" s="1"/>
  <c r="C209645" i="1"/>
  <c r="D209645" i="1" s="1"/>
  <c r="C209646" i="1"/>
  <c r="D209646" i="1" s="1"/>
  <c r="C209647" i="1"/>
  <c r="D209647" i="1" s="1"/>
  <c r="C209648" i="1"/>
  <c r="D209648" i="1" s="1"/>
  <c r="C209649" i="1"/>
  <c r="D209649" i="1" s="1"/>
  <c r="C209650" i="1"/>
  <c r="D209650" i="1" s="1"/>
  <c r="C209651" i="1"/>
  <c r="D209651" i="1" s="1"/>
  <c r="C209652" i="1"/>
  <c r="D209652" i="1" s="1"/>
  <c r="C209653" i="1"/>
  <c r="D209653" i="1" s="1"/>
  <c r="C209654" i="1"/>
  <c r="D209654" i="1" s="1"/>
  <c r="C209655" i="1"/>
  <c r="D209655" i="1" s="1"/>
  <c r="C209656" i="1"/>
  <c r="D209656" i="1" s="1"/>
  <c r="C209657" i="1"/>
  <c r="D209657" i="1" s="1"/>
  <c r="C209658" i="1"/>
  <c r="D209658" i="1" s="1"/>
  <c r="C209659" i="1"/>
  <c r="D209659" i="1" s="1"/>
  <c r="C209660" i="1"/>
  <c r="D209660" i="1" s="1"/>
  <c r="C209661" i="1"/>
  <c r="D209661" i="1" s="1"/>
  <c r="C209662" i="1"/>
  <c r="D209662" i="1" s="1"/>
  <c r="C209663" i="1"/>
  <c r="D209663" i="1" s="1"/>
  <c r="C209664" i="1"/>
  <c r="D209664" i="1" s="1"/>
  <c r="C209665" i="1"/>
  <c r="D209665" i="1" s="1"/>
  <c r="C209666" i="1"/>
  <c r="D209666" i="1" s="1"/>
  <c r="C209667" i="1"/>
  <c r="D209667" i="1" s="1"/>
  <c r="C209668" i="1"/>
  <c r="D209668" i="1" s="1"/>
  <c r="C209669" i="1"/>
  <c r="D209669" i="1" s="1"/>
  <c r="C209670" i="1"/>
  <c r="D209670" i="1" s="1"/>
  <c r="C209671" i="1"/>
  <c r="D209671" i="1" s="1"/>
  <c r="C209672" i="1"/>
  <c r="D209672" i="1" s="1"/>
  <c r="C209673" i="1"/>
  <c r="D209673" i="1" s="1"/>
  <c r="C209674" i="1"/>
  <c r="D209674" i="1" s="1"/>
  <c r="C209675" i="1"/>
  <c r="D209675" i="1" s="1"/>
  <c r="C209676" i="1"/>
  <c r="D209676" i="1" s="1"/>
  <c r="C209677" i="1"/>
  <c r="D209677" i="1" s="1"/>
  <c r="C209678" i="1"/>
  <c r="D209678" i="1" s="1"/>
  <c r="C209679" i="1"/>
  <c r="D209679" i="1" s="1"/>
  <c r="C209680" i="1"/>
  <c r="D209680" i="1" s="1"/>
  <c r="C209681" i="1"/>
  <c r="D209681" i="1" s="1"/>
  <c r="C209682" i="1"/>
  <c r="D209682" i="1" s="1"/>
  <c r="C209683" i="1"/>
  <c r="D209683" i="1" s="1"/>
  <c r="C209684" i="1"/>
  <c r="D209684" i="1" s="1"/>
  <c r="C209685" i="1"/>
  <c r="D209685" i="1" s="1"/>
  <c r="C209686" i="1"/>
  <c r="D209686" i="1" s="1"/>
  <c r="C209687" i="1"/>
  <c r="D209687" i="1" s="1"/>
  <c r="C209688" i="1"/>
  <c r="D209688" i="1" s="1"/>
  <c r="C209689" i="1"/>
  <c r="D209689" i="1" s="1"/>
  <c r="C209690" i="1"/>
  <c r="D209690" i="1" s="1"/>
  <c r="C209691" i="1"/>
  <c r="D209691" i="1" s="1"/>
  <c r="C209692" i="1"/>
  <c r="D209692" i="1" s="1"/>
  <c r="C209693" i="1"/>
  <c r="D209693" i="1" s="1"/>
  <c r="C209694" i="1"/>
  <c r="D209694" i="1" s="1"/>
  <c r="C209695" i="1"/>
  <c r="D209695" i="1" s="1"/>
  <c r="C209696" i="1"/>
  <c r="D209696" i="1" s="1"/>
  <c r="C209697" i="1"/>
  <c r="D209697" i="1" s="1"/>
  <c r="C209698" i="1"/>
  <c r="D209698" i="1" s="1"/>
  <c r="C209699" i="1"/>
  <c r="D209699" i="1" s="1"/>
  <c r="C209700" i="1"/>
  <c r="D209700" i="1" s="1"/>
  <c r="C209701" i="1"/>
  <c r="D209701" i="1" s="1"/>
  <c r="C209702" i="1"/>
  <c r="D209702" i="1" s="1"/>
  <c r="C209703" i="1"/>
  <c r="D209703" i="1" s="1"/>
  <c r="C209704" i="1"/>
  <c r="D209704" i="1" s="1"/>
  <c r="C209705" i="1"/>
  <c r="D209705" i="1" s="1"/>
  <c r="C209706" i="1"/>
  <c r="D209706" i="1" s="1"/>
  <c r="C209707" i="1"/>
  <c r="D209707" i="1" s="1"/>
  <c r="C209708" i="1"/>
  <c r="D209708" i="1" s="1"/>
  <c r="C209709" i="1"/>
  <c r="D209709" i="1" s="1"/>
  <c r="C209710" i="1"/>
  <c r="D209710" i="1" s="1"/>
  <c r="C209711" i="1"/>
  <c r="D209711" i="1" s="1"/>
  <c r="C209712" i="1"/>
  <c r="D209712" i="1" s="1"/>
  <c r="C209713" i="1"/>
  <c r="D209713" i="1" s="1"/>
  <c r="C209714" i="1"/>
  <c r="D209714" i="1" s="1"/>
  <c r="C209715" i="1"/>
  <c r="D209715" i="1" s="1"/>
  <c r="C209716" i="1"/>
  <c r="D209716" i="1" s="1"/>
  <c r="C209717" i="1"/>
  <c r="D209717" i="1" s="1"/>
  <c r="C209718" i="1"/>
  <c r="D209718" i="1" s="1"/>
  <c r="C209719" i="1"/>
  <c r="D209719" i="1" s="1"/>
  <c r="C209720" i="1"/>
  <c r="D209720" i="1" s="1"/>
  <c r="C209721" i="1"/>
  <c r="D209721" i="1" s="1"/>
  <c r="C209722" i="1"/>
  <c r="D209722" i="1" s="1"/>
  <c r="C209723" i="1"/>
  <c r="D209723" i="1" s="1"/>
  <c r="C209724" i="1"/>
  <c r="D209724" i="1" s="1"/>
  <c r="C209725" i="1"/>
  <c r="D209725" i="1" s="1"/>
  <c r="C209726" i="1"/>
  <c r="D209726" i="1" s="1"/>
  <c r="C209727" i="1"/>
  <c r="D209727" i="1" s="1"/>
  <c r="C209728" i="1"/>
  <c r="D209728" i="1" s="1"/>
  <c r="C209729" i="1"/>
  <c r="D209729" i="1" s="1"/>
  <c r="C209730" i="1"/>
  <c r="D209730" i="1" s="1"/>
  <c r="C209731" i="1"/>
  <c r="D209731" i="1" s="1"/>
  <c r="C209732" i="1"/>
  <c r="D209732" i="1" s="1"/>
  <c r="C209733" i="1"/>
  <c r="D209733" i="1" s="1"/>
  <c r="C209734" i="1"/>
  <c r="D209734" i="1" s="1"/>
  <c r="C209735" i="1"/>
  <c r="D209735" i="1" s="1"/>
  <c r="C209736" i="1"/>
  <c r="D209736" i="1" s="1"/>
  <c r="C209737" i="1"/>
  <c r="D209737" i="1" s="1"/>
  <c r="C209738" i="1"/>
  <c r="D209738" i="1" s="1"/>
  <c r="C209739" i="1"/>
  <c r="D209739" i="1" s="1"/>
  <c r="C209740" i="1"/>
  <c r="D209740" i="1" s="1"/>
  <c r="C209741" i="1"/>
  <c r="D209741" i="1" s="1"/>
  <c r="C209742" i="1"/>
  <c r="D209742" i="1" s="1"/>
  <c r="C209743" i="1"/>
  <c r="D209743" i="1" s="1"/>
  <c r="C209744" i="1"/>
  <c r="D209744" i="1" s="1"/>
  <c r="C209745" i="1"/>
  <c r="D209745" i="1" s="1"/>
  <c r="C209746" i="1"/>
  <c r="D209746" i="1" s="1"/>
  <c r="C209747" i="1"/>
  <c r="D209747" i="1" s="1"/>
  <c r="C209748" i="1"/>
  <c r="D209748" i="1" s="1"/>
  <c r="C209749" i="1"/>
  <c r="D209749" i="1" s="1"/>
  <c r="C209750" i="1"/>
  <c r="D209750" i="1" s="1"/>
  <c r="C209751" i="1"/>
  <c r="D209751" i="1" s="1"/>
  <c r="C209752" i="1"/>
  <c r="D209752" i="1" s="1"/>
  <c r="C209753" i="1"/>
  <c r="D209753" i="1" s="1"/>
  <c r="C209754" i="1"/>
  <c r="D209754" i="1" s="1"/>
  <c r="C209755" i="1"/>
  <c r="D209755" i="1" s="1"/>
  <c r="C209756" i="1"/>
  <c r="D209756" i="1" s="1"/>
  <c r="C209757" i="1"/>
  <c r="D209757" i="1" s="1"/>
  <c r="C209758" i="1"/>
  <c r="D209758" i="1" s="1"/>
  <c r="C209759" i="1"/>
  <c r="D209759" i="1" s="1"/>
  <c r="C209760" i="1"/>
  <c r="D209760" i="1" s="1"/>
  <c r="C209761" i="1"/>
  <c r="D209761" i="1" s="1"/>
  <c r="C209762" i="1"/>
  <c r="D209762" i="1" s="1"/>
  <c r="C209763" i="1"/>
  <c r="D209763" i="1" s="1"/>
  <c r="C209764" i="1"/>
  <c r="D209764" i="1" s="1"/>
  <c r="C209765" i="1"/>
  <c r="D209765" i="1" s="1"/>
  <c r="C209766" i="1"/>
  <c r="D209766" i="1" s="1"/>
  <c r="C209767" i="1"/>
  <c r="D209767" i="1" s="1"/>
  <c r="C209768" i="1"/>
  <c r="D209768" i="1" s="1"/>
  <c r="C209769" i="1"/>
  <c r="D209769" i="1" s="1"/>
  <c r="C209770" i="1"/>
  <c r="D209770" i="1" s="1"/>
  <c r="C209771" i="1"/>
  <c r="D209771" i="1" s="1"/>
  <c r="C209772" i="1"/>
  <c r="D209772" i="1" s="1"/>
  <c r="C209773" i="1"/>
  <c r="D209773" i="1" s="1"/>
  <c r="C209774" i="1"/>
  <c r="D209774" i="1" s="1"/>
  <c r="C209775" i="1"/>
  <c r="D209775" i="1" s="1"/>
  <c r="C209776" i="1"/>
  <c r="D209776" i="1" s="1"/>
  <c r="C209777" i="1"/>
  <c r="D209777" i="1" s="1"/>
  <c r="C209778" i="1"/>
  <c r="D209778" i="1" s="1"/>
  <c r="C209779" i="1"/>
  <c r="D209779" i="1" s="1"/>
  <c r="C209780" i="1"/>
  <c r="D209780" i="1" s="1"/>
  <c r="C209781" i="1"/>
  <c r="D209781" i="1" s="1"/>
  <c r="C209782" i="1"/>
  <c r="D209782" i="1" s="1"/>
  <c r="C209783" i="1"/>
  <c r="D209783" i="1" s="1"/>
  <c r="C209784" i="1"/>
  <c r="D209784" i="1" s="1"/>
  <c r="C209785" i="1"/>
  <c r="D209785" i="1" s="1"/>
  <c r="C209786" i="1"/>
  <c r="D209786" i="1" s="1"/>
  <c r="C209787" i="1"/>
  <c r="D209787" i="1" s="1"/>
  <c r="C209788" i="1"/>
  <c r="D209788" i="1" s="1"/>
  <c r="C209789" i="1"/>
  <c r="D209789" i="1" s="1"/>
  <c r="C209790" i="1"/>
  <c r="D209790" i="1" s="1"/>
  <c r="C209791" i="1"/>
  <c r="D209791" i="1" s="1"/>
  <c r="C209792" i="1"/>
  <c r="D209792" i="1" s="1"/>
  <c r="C209793" i="1"/>
  <c r="D209793" i="1" s="1"/>
  <c r="C209794" i="1"/>
  <c r="D209794" i="1" s="1"/>
  <c r="C209795" i="1"/>
  <c r="D209795" i="1" s="1"/>
  <c r="C209796" i="1"/>
  <c r="D209796" i="1" s="1"/>
  <c r="C209797" i="1"/>
  <c r="D209797" i="1" s="1"/>
  <c r="C209798" i="1"/>
  <c r="D209798" i="1" s="1"/>
  <c r="C209799" i="1"/>
  <c r="D209799" i="1" s="1"/>
  <c r="C209800" i="1"/>
  <c r="D209800" i="1" s="1"/>
  <c r="C209801" i="1"/>
  <c r="D209801" i="1" s="1"/>
  <c r="C209802" i="1"/>
  <c r="D209802" i="1" s="1"/>
  <c r="C209803" i="1"/>
  <c r="D209803" i="1" s="1"/>
  <c r="C209804" i="1"/>
  <c r="D209804" i="1" s="1"/>
  <c r="C209805" i="1"/>
  <c r="D209805" i="1" s="1"/>
  <c r="C209806" i="1"/>
  <c r="D209806" i="1" s="1"/>
  <c r="C209807" i="1"/>
  <c r="D209807" i="1" s="1"/>
  <c r="C209808" i="1"/>
  <c r="D209808" i="1" s="1"/>
  <c r="C209809" i="1"/>
  <c r="D209809" i="1" s="1"/>
  <c r="C209810" i="1"/>
  <c r="D209810" i="1" s="1"/>
  <c r="C209811" i="1"/>
  <c r="D209811" i="1" s="1"/>
  <c r="C209812" i="1"/>
  <c r="D209812" i="1" s="1"/>
  <c r="C209813" i="1"/>
  <c r="D209813" i="1" s="1"/>
  <c r="C209814" i="1"/>
  <c r="D209814" i="1" s="1"/>
  <c r="C209815" i="1"/>
  <c r="D209815" i="1" s="1"/>
  <c r="C209816" i="1"/>
  <c r="D209816" i="1" s="1"/>
  <c r="C209817" i="1"/>
  <c r="D209817" i="1" s="1"/>
  <c r="C209818" i="1"/>
  <c r="D209818" i="1" s="1"/>
  <c r="C209819" i="1"/>
  <c r="D209819" i="1" s="1"/>
  <c r="C209820" i="1"/>
  <c r="D209820" i="1" s="1"/>
  <c r="C209821" i="1"/>
  <c r="D209821" i="1" s="1"/>
  <c r="C209822" i="1"/>
  <c r="D209822" i="1" s="1"/>
  <c r="C209823" i="1"/>
  <c r="D209823" i="1" s="1"/>
  <c r="C209824" i="1"/>
  <c r="D209824" i="1" s="1"/>
  <c r="C209825" i="1"/>
  <c r="D209825" i="1" s="1"/>
  <c r="C209826" i="1"/>
  <c r="D209826" i="1" s="1"/>
  <c r="C209827" i="1"/>
  <c r="D209827" i="1" s="1"/>
  <c r="C209828" i="1"/>
  <c r="D209828" i="1" s="1"/>
  <c r="C209829" i="1"/>
  <c r="D209829" i="1" s="1"/>
  <c r="C209830" i="1"/>
  <c r="D209830" i="1" s="1"/>
  <c r="C209831" i="1"/>
  <c r="D209831" i="1" s="1"/>
  <c r="C209832" i="1"/>
  <c r="D209832" i="1" s="1"/>
  <c r="C209833" i="1"/>
  <c r="D209833" i="1" s="1"/>
  <c r="C209834" i="1"/>
  <c r="D209834" i="1" s="1"/>
  <c r="C209835" i="1"/>
  <c r="D209835" i="1" s="1"/>
  <c r="C209836" i="1"/>
  <c r="D209836" i="1" s="1"/>
  <c r="C209837" i="1"/>
  <c r="D209837" i="1" s="1"/>
  <c r="C209838" i="1"/>
  <c r="D209838" i="1" s="1"/>
  <c r="C209839" i="1"/>
  <c r="D209839" i="1" s="1"/>
  <c r="C209840" i="1"/>
  <c r="D209840" i="1" s="1"/>
  <c r="C209841" i="1"/>
  <c r="D209841" i="1" s="1"/>
  <c r="C209842" i="1"/>
  <c r="D209842" i="1" s="1"/>
  <c r="C209843" i="1"/>
  <c r="D209843" i="1" s="1"/>
  <c r="C209844" i="1"/>
  <c r="D209844" i="1" s="1"/>
  <c r="C209845" i="1"/>
  <c r="D209845" i="1" s="1"/>
  <c r="C209846" i="1"/>
  <c r="D209846" i="1" s="1"/>
  <c r="C209847" i="1"/>
  <c r="D209847" i="1" s="1"/>
  <c r="C209848" i="1"/>
  <c r="D209848" i="1" s="1"/>
  <c r="C209849" i="1"/>
  <c r="D209849" i="1" s="1"/>
  <c r="C209850" i="1"/>
  <c r="D209850" i="1" s="1"/>
  <c r="C209851" i="1"/>
  <c r="D209851" i="1" s="1"/>
  <c r="C209852" i="1"/>
  <c r="D209852" i="1" s="1"/>
  <c r="C209853" i="1"/>
  <c r="D209853" i="1" s="1"/>
  <c r="C209854" i="1"/>
  <c r="D209854" i="1" s="1"/>
  <c r="C209855" i="1"/>
  <c r="D209855" i="1" s="1"/>
  <c r="C209856" i="1"/>
  <c r="D209856" i="1" s="1"/>
  <c r="C209857" i="1"/>
  <c r="D209857" i="1" s="1"/>
  <c r="C209858" i="1"/>
  <c r="D209858" i="1" s="1"/>
  <c r="C209859" i="1"/>
  <c r="D209859" i="1" s="1"/>
  <c r="C209860" i="1"/>
  <c r="D209860" i="1" s="1"/>
  <c r="C209861" i="1"/>
  <c r="D209861" i="1" s="1"/>
  <c r="C209862" i="1"/>
  <c r="D209862" i="1" s="1"/>
  <c r="C209863" i="1"/>
  <c r="D209863" i="1" s="1"/>
  <c r="C209864" i="1"/>
  <c r="D209864" i="1" s="1"/>
  <c r="C209865" i="1"/>
  <c r="D209865" i="1" s="1"/>
  <c r="C209866" i="1"/>
  <c r="D209866" i="1" s="1"/>
  <c r="C209867" i="1"/>
  <c r="D209867" i="1" s="1"/>
  <c r="C209868" i="1"/>
  <c r="D209868" i="1" s="1"/>
  <c r="C209869" i="1"/>
  <c r="D209869" i="1" s="1"/>
  <c r="C209870" i="1"/>
  <c r="D209870" i="1" s="1"/>
  <c r="C209871" i="1"/>
  <c r="D209871" i="1" s="1"/>
  <c r="C209872" i="1"/>
  <c r="D209872" i="1" s="1"/>
  <c r="C209873" i="1"/>
  <c r="D209873" i="1" s="1"/>
  <c r="C209874" i="1"/>
  <c r="D209874" i="1" s="1"/>
  <c r="C209875" i="1"/>
  <c r="D209875" i="1" s="1"/>
  <c r="C209876" i="1"/>
  <c r="D209876" i="1" s="1"/>
  <c r="C209877" i="1"/>
  <c r="D209877" i="1" s="1"/>
  <c r="C209878" i="1"/>
  <c r="D209878" i="1" s="1"/>
  <c r="C209879" i="1"/>
  <c r="D209879" i="1" s="1"/>
  <c r="C209880" i="1"/>
  <c r="D209880" i="1" s="1"/>
  <c r="C209881" i="1"/>
  <c r="D209881" i="1" s="1"/>
  <c r="C209882" i="1"/>
  <c r="D209882" i="1" s="1"/>
  <c r="C209883" i="1"/>
  <c r="D209883" i="1" s="1"/>
  <c r="C209884" i="1"/>
  <c r="D209884" i="1" s="1"/>
  <c r="C209885" i="1"/>
  <c r="D209885" i="1" s="1"/>
  <c r="C209886" i="1"/>
  <c r="D209886" i="1" s="1"/>
  <c r="C209887" i="1"/>
  <c r="D209887" i="1" s="1"/>
  <c r="C209888" i="1"/>
  <c r="D209888" i="1" s="1"/>
  <c r="C209889" i="1"/>
  <c r="D209889" i="1" s="1"/>
  <c r="C209890" i="1"/>
  <c r="D209890" i="1" s="1"/>
  <c r="C209891" i="1"/>
  <c r="D209891" i="1" s="1"/>
  <c r="C209892" i="1"/>
  <c r="D209892" i="1" s="1"/>
  <c r="C209893" i="1"/>
  <c r="D209893" i="1" s="1"/>
  <c r="C209894" i="1"/>
  <c r="D209894" i="1" s="1"/>
  <c r="C209895" i="1"/>
  <c r="D209895" i="1" s="1"/>
  <c r="C209896" i="1"/>
  <c r="D209896" i="1" s="1"/>
  <c r="C209897" i="1"/>
  <c r="D209897" i="1" s="1"/>
  <c r="C209898" i="1"/>
  <c r="D209898" i="1" s="1"/>
  <c r="C209899" i="1"/>
  <c r="D209899" i="1" s="1"/>
  <c r="C209900" i="1"/>
  <c r="D209900" i="1" s="1"/>
  <c r="C209901" i="1"/>
  <c r="D209901" i="1" s="1"/>
  <c r="C209902" i="1"/>
  <c r="D209902" i="1" s="1"/>
  <c r="C209903" i="1"/>
  <c r="D209903" i="1" s="1"/>
  <c r="C209904" i="1"/>
  <c r="D209904" i="1" s="1"/>
  <c r="C209905" i="1"/>
  <c r="D209905" i="1" s="1"/>
  <c r="C209906" i="1"/>
  <c r="D209906" i="1" s="1"/>
  <c r="C209907" i="1"/>
  <c r="D209907" i="1" s="1"/>
  <c r="C209908" i="1"/>
  <c r="D209908" i="1" s="1"/>
  <c r="C209909" i="1"/>
  <c r="D209909" i="1" s="1"/>
  <c r="C209910" i="1"/>
  <c r="D209910" i="1" s="1"/>
  <c r="C209911" i="1"/>
  <c r="D209911" i="1" s="1"/>
  <c r="C209912" i="1"/>
  <c r="D209912" i="1" s="1"/>
  <c r="C209913" i="1"/>
  <c r="D209913" i="1" s="1"/>
  <c r="C209914" i="1"/>
  <c r="D209914" i="1" s="1"/>
  <c r="C209915" i="1"/>
  <c r="D209915" i="1" s="1"/>
  <c r="C209916" i="1"/>
  <c r="D209916" i="1" s="1"/>
  <c r="C209917" i="1"/>
  <c r="D209917" i="1" s="1"/>
  <c r="C209918" i="1"/>
  <c r="D209918" i="1" s="1"/>
  <c r="C209919" i="1"/>
  <c r="D209919" i="1" s="1"/>
  <c r="C209920" i="1"/>
  <c r="D209920" i="1" s="1"/>
  <c r="C209921" i="1"/>
  <c r="D209921" i="1" s="1"/>
  <c r="C209922" i="1"/>
  <c r="D209922" i="1" s="1"/>
  <c r="C209923" i="1"/>
  <c r="D209923" i="1" s="1"/>
  <c r="C209924" i="1"/>
  <c r="D209924" i="1" s="1"/>
  <c r="C209925" i="1"/>
  <c r="D209925" i="1" s="1"/>
  <c r="C209926" i="1"/>
  <c r="D209926" i="1" s="1"/>
  <c r="C209927" i="1"/>
  <c r="D209927" i="1" s="1"/>
  <c r="C209928" i="1"/>
  <c r="D209928" i="1" s="1"/>
  <c r="C209929" i="1"/>
  <c r="D209929" i="1" s="1"/>
  <c r="C209930" i="1"/>
  <c r="D209930" i="1" s="1"/>
  <c r="C209931" i="1"/>
  <c r="D209931" i="1" s="1"/>
  <c r="C209932" i="1"/>
  <c r="D209932" i="1" s="1"/>
  <c r="C209933" i="1"/>
  <c r="D209933" i="1" s="1"/>
  <c r="C209934" i="1"/>
  <c r="D209934" i="1" s="1"/>
  <c r="C209935" i="1"/>
  <c r="D209935" i="1" s="1"/>
  <c r="C209936" i="1"/>
  <c r="D209936" i="1" s="1"/>
  <c r="C209937" i="1"/>
  <c r="D209937" i="1" s="1"/>
  <c r="C209938" i="1"/>
  <c r="D209938" i="1" s="1"/>
  <c r="C209939" i="1"/>
  <c r="D209939" i="1" s="1"/>
  <c r="C209940" i="1"/>
  <c r="D209940" i="1" s="1"/>
  <c r="C209941" i="1"/>
  <c r="D209941" i="1" s="1"/>
  <c r="C209942" i="1"/>
  <c r="D209942" i="1" s="1"/>
  <c r="C209943" i="1"/>
  <c r="D209943" i="1" s="1"/>
  <c r="C209944" i="1"/>
  <c r="D209944" i="1" s="1"/>
  <c r="C209945" i="1"/>
  <c r="D209945" i="1" s="1"/>
  <c r="C209946" i="1"/>
  <c r="D209946" i="1" s="1"/>
  <c r="C209947" i="1"/>
  <c r="D209947" i="1" s="1"/>
  <c r="C209948" i="1"/>
  <c r="D209948" i="1" s="1"/>
  <c r="C209949" i="1"/>
  <c r="D209949" i="1" s="1"/>
  <c r="C209950" i="1"/>
  <c r="D209950" i="1" s="1"/>
  <c r="C209951" i="1"/>
  <c r="D209951" i="1" s="1"/>
  <c r="C209952" i="1"/>
  <c r="D209952" i="1" s="1"/>
  <c r="C209953" i="1"/>
  <c r="D209953" i="1" s="1"/>
  <c r="C209954" i="1"/>
  <c r="D209954" i="1" s="1"/>
  <c r="C209955" i="1"/>
  <c r="D209955" i="1" s="1"/>
  <c r="C209956" i="1"/>
  <c r="D209956" i="1" s="1"/>
  <c r="C209957" i="1"/>
  <c r="D209957" i="1" s="1"/>
  <c r="C209958" i="1"/>
  <c r="D209958" i="1" s="1"/>
  <c r="C209959" i="1"/>
  <c r="D209959" i="1" s="1"/>
  <c r="C209960" i="1"/>
  <c r="D209960" i="1" s="1"/>
  <c r="C209961" i="1"/>
  <c r="D209961" i="1" s="1"/>
  <c r="C209962" i="1"/>
  <c r="D209962" i="1" s="1"/>
  <c r="C209963" i="1"/>
  <c r="D209963" i="1" s="1"/>
  <c r="C209964" i="1"/>
  <c r="D209964" i="1" s="1"/>
  <c r="C209965" i="1"/>
  <c r="D209965" i="1" s="1"/>
  <c r="C209966" i="1"/>
  <c r="D209966" i="1" s="1"/>
  <c r="C209967" i="1"/>
  <c r="D209967" i="1" s="1"/>
  <c r="C209968" i="1"/>
  <c r="D209968" i="1" s="1"/>
  <c r="C209969" i="1"/>
  <c r="D209969" i="1" s="1"/>
  <c r="C209970" i="1"/>
  <c r="D209970" i="1" s="1"/>
  <c r="C209971" i="1"/>
  <c r="D209971" i="1" s="1"/>
  <c r="C209972" i="1"/>
  <c r="D209972" i="1" s="1"/>
  <c r="C209973" i="1"/>
  <c r="D209973" i="1" s="1"/>
  <c r="C209974" i="1"/>
  <c r="D209974" i="1" s="1"/>
  <c r="C209975" i="1"/>
  <c r="D209975" i="1" s="1"/>
  <c r="C209976" i="1"/>
  <c r="D209976" i="1" s="1"/>
  <c r="C209977" i="1"/>
  <c r="D209977" i="1" s="1"/>
  <c r="C209978" i="1"/>
  <c r="D209978" i="1" s="1"/>
  <c r="C209979" i="1"/>
  <c r="D209979" i="1" s="1"/>
  <c r="C209980" i="1"/>
  <c r="D209980" i="1" s="1"/>
  <c r="C209981" i="1"/>
  <c r="D209981" i="1" s="1"/>
  <c r="C209982" i="1"/>
  <c r="D209982" i="1" s="1"/>
  <c r="C209983" i="1"/>
  <c r="D209983" i="1" s="1"/>
  <c r="C209984" i="1"/>
  <c r="D209984" i="1" s="1"/>
  <c r="C209985" i="1"/>
  <c r="D209985" i="1" s="1"/>
  <c r="C209986" i="1"/>
  <c r="D209986" i="1" s="1"/>
  <c r="C209987" i="1"/>
  <c r="D209987" i="1" s="1"/>
  <c r="C209988" i="1"/>
  <c r="D209988" i="1" s="1"/>
  <c r="C209989" i="1"/>
  <c r="D209989" i="1" s="1"/>
  <c r="C209990" i="1"/>
  <c r="D209990" i="1" s="1"/>
  <c r="C209991" i="1"/>
  <c r="D209991" i="1" s="1"/>
  <c r="C209992" i="1"/>
  <c r="D209992" i="1" s="1"/>
  <c r="C209993" i="1"/>
  <c r="D209993" i="1" s="1"/>
  <c r="C209994" i="1"/>
  <c r="D209994" i="1" s="1"/>
  <c r="C209995" i="1"/>
  <c r="D209995" i="1" s="1"/>
  <c r="C209996" i="1"/>
  <c r="D209996" i="1" s="1"/>
  <c r="C209997" i="1"/>
  <c r="D209997" i="1" s="1"/>
  <c r="C209998" i="1"/>
  <c r="D209998" i="1" s="1"/>
  <c r="C209999" i="1"/>
  <c r="D209999" i="1" s="1"/>
  <c r="C210000" i="1"/>
  <c r="D210000" i="1" s="1"/>
  <c r="C210001" i="1"/>
  <c r="D210001" i="1" s="1"/>
  <c r="C210002" i="1"/>
  <c r="D210002" i="1" s="1"/>
  <c r="C210003" i="1"/>
  <c r="D210003" i="1" s="1"/>
  <c r="C210004" i="1"/>
  <c r="D210004" i="1" s="1"/>
  <c r="C210005" i="1"/>
  <c r="D210005" i="1" s="1"/>
  <c r="C210006" i="1"/>
  <c r="D210006" i="1" s="1"/>
  <c r="C210007" i="1"/>
  <c r="D210007" i="1" s="1"/>
  <c r="C210008" i="1"/>
  <c r="D210008" i="1" s="1"/>
  <c r="C210009" i="1"/>
  <c r="D210009" i="1" s="1"/>
  <c r="C210010" i="1"/>
  <c r="D210010" i="1" s="1"/>
  <c r="C210011" i="1"/>
  <c r="D210011" i="1" s="1"/>
  <c r="C210012" i="1"/>
  <c r="D210012" i="1" s="1"/>
  <c r="C210013" i="1"/>
  <c r="D210013" i="1" s="1"/>
  <c r="C210014" i="1"/>
  <c r="D210014" i="1" s="1"/>
  <c r="C210015" i="1"/>
  <c r="D210015" i="1" s="1"/>
  <c r="C210016" i="1"/>
  <c r="D210016" i="1" s="1"/>
  <c r="C210017" i="1"/>
  <c r="D210017" i="1" s="1"/>
  <c r="C210018" i="1"/>
  <c r="D210018" i="1" s="1"/>
  <c r="C210019" i="1"/>
  <c r="D210019" i="1" s="1"/>
  <c r="C210020" i="1"/>
  <c r="D210020" i="1" s="1"/>
  <c r="C210021" i="1"/>
  <c r="D210021" i="1" s="1"/>
  <c r="C210022" i="1"/>
  <c r="D210022" i="1" s="1"/>
  <c r="C210023" i="1"/>
  <c r="D210023" i="1" s="1"/>
  <c r="C210024" i="1"/>
  <c r="D210024" i="1" s="1"/>
  <c r="C210025" i="1"/>
  <c r="D210025" i="1" s="1"/>
  <c r="C210026" i="1"/>
  <c r="D210026" i="1" s="1"/>
  <c r="C210027" i="1"/>
  <c r="D210027" i="1" s="1"/>
  <c r="C210028" i="1"/>
  <c r="D210028" i="1" s="1"/>
  <c r="C210029" i="1"/>
  <c r="D210029" i="1" s="1"/>
  <c r="C210030" i="1"/>
  <c r="D210030" i="1" s="1"/>
  <c r="C210031" i="1"/>
  <c r="D210031" i="1" s="1"/>
  <c r="C210032" i="1"/>
  <c r="D210032" i="1" s="1"/>
  <c r="C210033" i="1"/>
  <c r="D210033" i="1" s="1"/>
  <c r="C210034" i="1"/>
  <c r="D210034" i="1" s="1"/>
  <c r="C210035" i="1"/>
  <c r="D210035" i="1" s="1"/>
  <c r="C210036" i="1"/>
  <c r="D210036" i="1" s="1"/>
  <c r="C210037" i="1"/>
  <c r="D210037" i="1" s="1"/>
  <c r="C210038" i="1"/>
  <c r="D210038" i="1" s="1"/>
  <c r="C210039" i="1"/>
  <c r="D210039" i="1" s="1"/>
  <c r="C210040" i="1"/>
  <c r="D210040" i="1" s="1"/>
  <c r="C210041" i="1"/>
  <c r="D210041" i="1" s="1"/>
  <c r="C210042" i="1"/>
  <c r="D210042" i="1" s="1"/>
  <c r="C210043" i="1"/>
  <c r="D210043" i="1" s="1"/>
  <c r="C210044" i="1"/>
  <c r="D210044" i="1" s="1"/>
  <c r="C210045" i="1"/>
  <c r="D210045" i="1" s="1"/>
  <c r="C210046" i="1"/>
  <c r="D210046" i="1" s="1"/>
  <c r="C210047" i="1"/>
  <c r="D210047" i="1" s="1"/>
  <c r="C210048" i="1"/>
  <c r="D210048" i="1" s="1"/>
  <c r="C210049" i="1"/>
  <c r="D210049" i="1" s="1"/>
  <c r="C210050" i="1"/>
  <c r="D210050" i="1" s="1"/>
  <c r="C210051" i="1"/>
  <c r="D210051" i="1" s="1"/>
  <c r="C210052" i="1"/>
  <c r="D210052" i="1" s="1"/>
  <c r="C210053" i="1"/>
  <c r="D210053" i="1" s="1"/>
  <c r="C210054" i="1"/>
  <c r="D210054" i="1" s="1"/>
  <c r="C210055" i="1"/>
  <c r="D210055" i="1" s="1"/>
  <c r="C210056" i="1"/>
  <c r="D210056" i="1" s="1"/>
  <c r="C210057" i="1"/>
  <c r="D210057" i="1" s="1"/>
  <c r="C210058" i="1"/>
  <c r="D210058" i="1" s="1"/>
  <c r="C210059" i="1"/>
  <c r="D210059" i="1" s="1"/>
  <c r="C210060" i="1"/>
  <c r="D210060" i="1" s="1"/>
  <c r="C210061" i="1"/>
  <c r="D210061" i="1" s="1"/>
  <c r="C210062" i="1"/>
  <c r="D210062" i="1" s="1"/>
  <c r="C210063" i="1"/>
  <c r="D210063" i="1" s="1"/>
  <c r="C210064" i="1"/>
  <c r="D210064" i="1" s="1"/>
  <c r="C210065" i="1"/>
  <c r="D210065" i="1" s="1"/>
  <c r="C210066" i="1"/>
  <c r="D210066" i="1" s="1"/>
  <c r="C210067" i="1"/>
  <c r="D210067" i="1" s="1"/>
  <c r="C210068" i="1"/>
  <c r="D210068" i="1" s="1"/>
  <c r="C210069" i="1"/>
  <c r="D210069" i="1" s="1"/>
  <c r="C210070" i="1"/>
  <c r="D210070" i="1" s="1"/>
  <c r="C210071" i="1"/>
  <c r="D210071" i="1" s="1"/>
  <c r="C210072" i="1"/>
  <c r="D210072" i="1" s="1"/>
  <c r="C210073" i="1"/>
  <c r="D210073" i="1" s="1"/>
  <c r="C210074" i="1"/>
  <c r="D210074" i="1" s="1"/>
  <c r="C210075" i="1"/>
  <c r="D210075" i="1" s="1"/>
  <c r="C210076" i="1"/>
  <c r="D210076" i="1" s="1"/>
  <c r="C210077" i="1"/>
  <c r="D210077" i="1" s="1"/>
  <c r="C210078" i="1"/>
  <c r="D210078" i="1" s="1"/>
  <c r="C210079" i="1"/>
  <c r="D210079" i="1" s="1"/>
  <c r="C210080" i="1"/>
  <c r="D210080" i="1" s="1"/>
  <c r="C210081" i="1"/>
  <c r="D210081" i="1" s="1"/>
  <c r="C210082" i="1"/>
  <c r="D210082" i="1" s="1"/>
  <c r="C210083" i="1"/>
  <c r="D210083" i="1" s="1"/>
  <c r="C210084" i="1"/>
  <c r="D210084" i="1" s="1"/>
  <c r="C210085" i="1"/>
  <c r="D210085" i="1" s="1"/>
  <c r="C210086" i="1"/>
  <c r="D210086" i="1" s="1"/>
  <c r="C210087" i="1"/>
  <c r="D210087" i="1" s="1"/>
  <c r="C210088" i="1"/>
  <c r="D210088" i="1" s="1"/>
  <c r="C210089" i="1"/>
  <c r="D210089" i="1" s="1"/>
  <c r="C210090" i="1"/>
  <c r="D210090" i="1" s="1"/>
  <c r="C210091" i="1"/>
  <c r="D210091" i="1" s="1"/>
  <c r="C210092" i="1"/>
  <c r="D210092" i="1" s="1"/>
  <c r="C210093" i="1"/>
  <c r="D210093" i="1" s="1"/>
  <c r="C210094" i="1"/>
  <c r="D210094" i="1" s="1"/>
  <c r="C210095" i="1"/>
  <c r="D210095" i="1" s="1"/>
  <c r="C210096" i="1"/>
  <c r="D210096" i="1" s="1"/>
  <c r="C210097" i="1"/>
  <c r="D210097" i="1" s="1"/>
  <c r="C210098" i="1"/>
  <c r="D210098" i="1" s="1"/>
  <c r="C210099" i="1"/>
  <c r="D210099" i="1" s="1"/>
  <c r="C210100" i="1"/>
  <c r="D210100" i="1" s="1"/>
  <c r="C210101" i="1"/>
  <c r="D210101" i="1" s="1"/>
  <c r="C210102" i="1"/>
  <c r="D210102" i="1" s="1"/>
  <c r="C210103" i="1"/>
  <c r="D210103" i="1" s="1"/>
  <c r="C210104" i="1"/>
  <c r="D210104" i="1" s="1"/>
  <c r="C210105" i="1"/>
  <c r="D210105" i="1" s="1"/>
  <c r="C210106" i="1"/>
  <c r="D210106" i="1" s="1"/>
  <c r="C210107" i="1"/>
  <c r="D210107" i="1" s="1"/>
  <c r="C210108" i="1"/>
  <c r="D210108" i="1" s="1"/>
  <c r="C210109" i="1"/>
  <c r="D210109" i="1" s="1"/>
  <c r="C210110" i="1"/>
  <c r="D210110" i="1" s="1"/>
  <c r="C210111" i="1"/>
  <c r="D210111" i="1" s="1"/>
  <c r="C210112" i="1"/>
  <c r="D210112" i="1" s="1"/>
  <c r="C210113" i="1"/>
  <c r="D210113" i="1" s="1"/>
  <c r="C210114" i="1"/>
  <c r="D210114" i="1" s="1"/>
  <c r="C210115" i="1"/>
  <c r="D210115" i="1" s="1"/>
  <c r="C210116" i="1"/>
  <c r="D210116" i="1" s="1"/>
  <c r="C210117" i="1"/>
  <c r="D210117" i="1" s="1"/>
  <c r="C210118" i="1"/>
  <c r="D210118" i="1" s="1"/>
  <c r="C210119" i="1"/>
  <c r="D210119" i="1" s="1"/>
  <c r="C210120" i="1"/>
  <c r="D210120" i="1" s="1"/>
  <c r="C210121" i="1"/>
  <c r="D210121" i="1" s="1"/>
  <c r="C210122" i="1"/>
  <c r="D210122" i="1" s="1"/>
  <c r="C210123" i="1"/>
  <c r="D210123" i="1" s="1"/>
  <c r="C210124" i="1"/>
  <c r="D210124" i="1" s="1"/>
  <c r="C210125" i="1"/>
  <c r="D210125" i="1" s="1"/>
  <c r="C210126" i="1"/>
  <c r="D210126" i="1" s="1"/>
  <c r="C210127" i="1"/>
  <c r="D210127" i="1" s="1"/>
  <c r="C210128" i="1"/>
  <c r="D210128" i="1" s="1"/>
  <c r="C210129" i="1"/>
  <c r="D210129" i="1" s="1"/>
  <c r="C210130" i="1"/>
  <c r="D210130" i="1" s="1"/>
  <c r="C210131" i="1"/>
  <c r="D210131" i="1" s="1"/>
  <c r="C210132" i="1"/>
  <c r="D210132" i="1" s="1"/>
  <c r="C210133" i="1"/>
  <c r="D210133" i="1" s="1"/>
  <c r="C210134" i="1"/>
  <c r="D210134" i="1" s="1"/>
  <c r="C210135" i="1"/>
  <c r="D210135" i="1" s="1"/>
  <c r="C210136" i="1"/>
  <c r="D210136" i="1" s="1"/>
  <c r="C210137" i="1"/>
  <c r="D210137" i="1" s="1"/>
  <c r="C210138" i="1"/>
  <c r="D210138" i="1" s="1"/>
  <c r="C210139" i="1"/>
  <c r="D210139" i="1" s="1"/>
  <c r="C210140" i="1"/>
  <c r="D210140" i="1" s="1"/>
  <c r="C210141" i="1"/>
  <c r="D210141" i="1" s="1"/>
  <c r="C210142" i="1"/>
  <c r="D210142" i="1" s="1"/>
  <c r="C210143" i="1"/>
  <c r="D210143" i="1" s="1"/>
  <c r="C210144" i="1"/>
  <c r="D210144" i="1" s="1"/>
  <c r="C210145" i="1"/>
  <c r="D210145" i="1" s="1"/>
  <c r="C210146" i="1"/>
  <c r="D210146" i="1" s="1"/>
  <c r="C210147" i="1"/>
  <c r="D210147" i="1" s="1"/>
  <c r="C210148" i="1"/>
  <c r="D210148" i="1" s="1"/>
  <c r="C210149" i="1"/>
  <c r="D210149" i="1" s="1"/>
  <c r="C210150" i="1"/>
  <c r="D210150" i="1" s="1"/>
  <c r="C210151" i="1"/>
  <c r="D210151" i="1" s="1"/>
  <c r="C210152" i="1"/>
  <c r="D210152" i="1" s="1"/>
  <c r="C210153" i="1"/>
  <c r="D210153" i="1" s="1"/>
  <c r="C210154" i="1"/>
  <c r="D210154" i="1" s="1"/>
  <c r="C210155" i="1"/>
  <c r="D210155" i="1" s="1"/>
  <c r="C210156" i="1"/>
  <c r="D210156" i="1" s="1"/>
  <c r="C210157" i="1"/>
  <c r="D210157" i="1" s="1"/>
  <c r="C210158" i="1"/>
  <c r="D210158" i="1" s="1"/>
  <c r="C210159" i="1"/>
  <c r="D210159" i="1" s="1"/>
  <c r="C210160" i="1"/>
  <c r="D210160" i="1" s="1"/>
  <c r="C210161" i="1"/>
  <c r="D210161" i="1" s="1"/>
  <c r="C210162" i="1"/>
  <c r="D210162" i="1" s="1"/>
  <c r="C210163" i="1"/>
  <c r="D210163" i="1" s="1"/>
  <c r="C210164" i="1"/>
  <c r="D210164" i="1" s="1"/>
  <c r="C210165" i="1"/>
  <c r="D210165" i="1" s="1"/>
  <c r="C210166" i="1"/>
  <c r="D210166" i="1" s="1"/>
  <c r="C210167" i="1"/>
  <c r="D210167" i="1" s="1"/>
  <c r="C210168" i="1"/>
  <c r="D210168" i="1" s="1"/>
  <c r="C210169" i="1"/>
  <c r="D210169" i="1" s="1"/>
  <c r="C210170" i="1"/>
  <c r="D210170" i="1" s="1"/>
  <c r="C210171" i="1"/>
  <c r="D210171" i="1" s="1"/>
  <c r="C210172" i="1"/>
  <c r="D210172" i="1" s="1"/>
  <c r="C210173" i="1"/>
  <c r="D210173" i="1" s="1"/>
  <c r="C210174" i="1"/>
  <c r="D210174" i="1" s="1"/>
  <c r="C210175" i="1"/>
  <c r="D210175" i="1" s="1"/>
  <c r="C210176" i="1"/>
  <c r="D210176" i="1" s="1"/>
  <c r="C210177" i="1"/>
  <c r="D210177" i="1" s="1"/>
  <c r="C210178" i="1"/>
  <c r="D210178" i="1" s="1"/>
  <c r="C210179" i="1"/>
  <c r="D210179" i="1" s="1"/>
  <c r="C210180" i="1"/>
  <c r="D210180" i="1" s="1"/>
  <c r="C210181" i="1"/>
  <c r="D210181" i="1" s="1"/>
  <c r="C210182" i="1"/>
  <c r="D210182" i="1" s="1"/>
  <c r="C210183" i="1"/>
  <c r="D210183" i="1" s="1"/>
  <c r="C210184" i="1"/>
  <c r="D210184" i="1" s="1"/>
  <c r="C210185" i="1"/>
  <c r="D210185" i="1" s="1"/>
  <c r="C210186" i="1"/>
  <c r="D210186" i="1" s="1"/>
  <c r="C210187" i="1"/>
  <c r="D210187" i="1" s="1"/>
  <c r="C210188" i="1"/>
  <c r="D210188" i="1" s="1"/>
  <c r="C210189" i="1"/>
  <c r="D210189" i="1" s="1"/>
  <c r="C210190" i="1"/>
  <c r="D210190" i="1" s="1"/>
  <c r="C210191" i="1"/>
  <c r="D210191" i="1" s="1"/>
  <c r="C210192" i="1"/>
  <c r="D210192" i="1" s="1"/>
  <c r="C210193" i="1"/>
  <c r="D210193" i="1" s="1"/>
  <c r="C210194" i="1"/>
  <c r="D210194" i="1" s="1"/>
  <c r="C210195" i="1"/>
  <c r="D210195" i="1" s="1"/>
  <c r="C210196" i="1"/>
  <c r="D210196" i="1" s="1"/>
  <c r="C210197" i="1"/>
  <c r="D210197" i="1" s="1"/>
  <c r="C210198" i="1"/>
  <c r="D210198" i="1" s="1"/>
  <c r="C210199" i="1"/>
  <c r="D210199" i="1" s="1"/>
  <c r="C210200" i="1"/>
  <c r="D210200" i="1" s="1"/>
  <c r="C210201" i="1"/>
  <c r="D210201" i="1" s="1"/>
  <c r="C210202" i="1"/>
  <c r="D210202" i="1" s="1"/>
  <c r="C210203" i="1"/>
  <c r="D210203" i="1" s="1"/>
  <c r="C210204" i="1"/>
  <c r="D210204" i="1" s="1"/>
  <c r="C210205" i="1"/>
  <c r="D210205" i="1" s="1"/>
  <c r="C210206" i="1"/>
  <c r="D210206" i="1" s="1"/>
  <c r="C210207" i="1"/>
  <c r="D210207" i="1" s="1"/>
  <c r="C210208" i="1"/>
  <c r="D210208" i="1" s="1"/>
  <c r="C210209" i="1"/>
  <c r="D210209" i="1" s="1"/>
  <c r="C210210" i="1"/>
  <c r="D210210" i="1" s="1"/>
  <c r="C210211" i="1"/>
  <c r="D210211" i="1" s="1"/>
  <c r="C210212" i="1"/>
  <c r="D210212" i="1" s="1"/>
  <c r="C210213" i="1"/>
  <c r="D210213" i="1" s="1"/>
  <c r="C210214" i="1"/>
  <c r="D210214" i="1" s="1"/>
  <c r="C210215" i="1"/>
  <c r="D210215" i="1" s="1"/>
  <c r="C210216" i="1"/>
  <c r="D210216" i="1" s="1"/>
  <c r="C210217" i="1"/>
  <c r="D210217" i="1" s="1"/>
  <c r="C210218" i="1"/>
  <c r="D210218" i="1" s="1"/>
  <c r="C210219" i="1"/>
  <c r="D210219" i="1" s="1"/>
  <c r="C210220" i="1"/>
  <c r="D210220" i="1" s="1"/>
  <c r="C210221" i="1"/>
  <c r="D210221" i="1" s="1"/>
  <c r="C210222" i="1"/>
  <c r="D210222" i="1" s="1"/>
  <c r="C210223" i="1"/>
  <c r="D210223" i="1" s="1"/>
  <c r="C210224" i="1"/>
  <c r="D210224" i="1" s="1"/>
  <c r="C210225" i="1"/>
  <c r="D210225" i="1" s="1"/>
  <c r="C210226" i="1"/>
  <c r="D210226" i="1" s="1"/>
  <c r="C210227" i="1"/>
  <c r="D210227" i="1" s="1"/>
  <c r="C210228" i="1"/>
  <c r="D210228" i="1" s="1"/>
  <c r="C210229" i="1"/>
  <c r="D210229" i="1" s="1"/>
  <c r="C210230" i="1"/>
  <c r="D210230" i="1" s="1"/>
  <c r="C210231" i="1"/>
  <c r="D210231" i="1" s="1"/>
  <c r="C210232" i="1"/>
  <c r="D210232" i="1" s="1"/>
  <c r="C210233" i="1"/>
  <c r="D210233" i="1" s="1"/>
  <c r="C210234" i="1"/>
  <c r="D210234" i="1" s="1"/>
  <c r="C210235" i="1"/>
  <c r="D210235" i="1" s="1"/>
  <c r="C210236" i="1"/>
  <c r="D210236" i="1" s="1"/>
  <c r="C210237" i="1"/>
  <c r="D210237" i="1" s="1"/>
  <c r="C210238" i="1"/>
  <c r="D210238" i="1" s="1"/>
  <c r="C210239" i="1"/>
  <c r="D210239" i="1" s="1"/>
  <c r="C210240" i="1"/>
  <c r="D210240" i="1" s="1"/>
  <c r="C210241" i="1"/>
  <c r="D210241" i="1" s="1"/>
  <c r="C210242" i="1"/>
  <c r="D210242" i="1" s="1"/>
  <c r="C210243" i="1"/>
  <c r="D210243" i="1" s="1"/>
  <c r="C210244" i="1"/>
  <c r="D210244" i="1" s="1"/>
  <c r="C210245" i="1"/>
  <c r="D210245" i="1" s="1"/>
  <c r="C210246" i="1"/>
  <c r="D210246" i="1" s="1"/>
  <c r="C210247" i="1"/>
  <c r="D210247" i="1" s="1"/>
  <c r="C210248" i="1"/>
  <c r="D210248" i="1" s="1"/>
  <c r="C210249" i="1"/>
  <c r="D210249" i="1" s="1"/>
  <c r="C210250" i="1"/>
  <c r="D210250" i="1" s="1"/>
  <c r="C210251" i="1"/>
  <c r="D210251" i="1" s="1"/>
  <c r="C210252" i="1"/>
  <c r="D210252" i="1" s="1"/>
  <c r="C210253" i="1"/>
  <c r="D210253" i="1" s="1"/>
  <c r="C210254" i="1"/>
  <c r="D210254" i="1" s="1"/>
  <c r="C210255" i="1"/>
  <c r="D210255" i="1" s="1"/>
  <c r="C210256" i="1"/>
  <c r="D210256" i="1" s="1"/>
  <c r="C210257" i="1"/>
  <c r="D210257" i="1" s="1"/>
  <c r="C210258" i="1"/>
  <c r="D210258" i="1" s="1"/>
  <c r="C210259" i="1"/>
  <c r="D210259" i="1" s="1"/>
  <c r="C210260" i="1"/>
  <c r="D210260" i="1" s="1"/>
  <c r="C210261" i="1"/>
  <c r="D210261" i="1" s="1"/>
  <c r="C210262" i="1"/>
  <c r="D210262" i="1" s="1"/>
  <c r="C210263" i="1"/>
  <c r="D210263" i="1" s="1"/>
  <c r="C210264" i="1"/>
  <c r="D210264" i="1" s="1"/>
  <c r="C210265" i="1"/>
  <c r="D210265" i="1" s="1"/>
  <c r="C210266" i="1"/>
  <c r="D210266" i="1" s="1"/>
  <c r="C210267" i="1"/>
  <c r="D210267" i="1" s="1"/>
  <c r="C210268" i="1"/>
  <c r="D210268" i="1" s="1"/>
  <c r="C210269" i="1"/>
  <c r="D210269" i="1" s="1"/>
  <c r="C210270" i="1"/>
  <c r="D210270" i="1" s="1"/>
  <c r="C210271" i="1"/>
  <c r="D210271" i="1" s="1"/>
  <c r="C210272" i="1"/>
  <c r="D210272" i="1" s="1"/>
  <c r="C210273" i="1"/>
  <c r="D210273" i="1" s="1"/>
  <c r="C210274" i="1"/>
  <c r="D210274" i="1" s="1"/>
  <c r="C210275" i="1"/>
  <c r="D210275" i="1" s="1"/>
  <c r="C210276" i="1"/>
  <c r="D210276" i="1" s="1"/>
  <c r="C210277" i="1"/>
  <c r="D210277" i="1" s="1"/>
  <c r="C210278" i="1"/>
  <c r="D210278" i="1" s="1"/>
  <c r="C210279" i="1"/>
  <c r="D210279" i="1" s="1"/>
  <c r="C210280" i="1"/>
  <c r="D210280" i="1" s="1"/>
  <c r="C210281" i="1"/>
  <c r="D210281" i="1" s="1"/>
  <c r="C210282" i="1"/>
  <c r="D210282" i="1" s="1"/>
  <c r="C210283" i="1"/>
  <c r="D210283" i="1" s="1"/>
  <c r="C210284" i="1"/>
  <c r="D210284" i="1" s="1"/>
  <c r="C210285" i="1"/>
  <c r="D210285" i="1" s="1"/>
  <c r="C210286" i="1"/>
  <c r="D210286" i="1" s="1"/>
  <c r="C210287" i="1"/>
  <c r="D210287" i="1" s="1"/>
  <c r="C210288" i="1"/>
  <c r="D210288" i="1" s="1"/>
  <c r="C210289" i="1"/>
  <c r="D210289" i="1" s="1"/>
  <c r="C210290" i="1"/>
  <c r="D210290" i="1" s="1"/>
  <c r="C210291" i="1"/>
  <c r="D210291" i="1" s="1"/>
  <c r="C210292" i="1"/>
  <c r="D210292" i="1" s="1"/>
  <c r="C210293" i="1"/>
  <c r="D210293" i="1" s="1"/>
  <c r="C210294" i="1"/>
  <c r="D210294" i="1" s="1"/>
  <c r="C210295" i="1"/>
  <c r="D210295" i="1" s="1"/>
  <c r="C210296" i="1"/>
  <c r="D210296" i="1" s="1"/>
  <c r="C210297" i="1"/>
  <c r="D210297" i="1" s="1"/>
  <c r="C210298" i="1"/>
  <c r="D210298" i="1" s="1"/>
  <c r="C210299" i="1"/>
  <c r="D210299" i="1" s="1"/>
  <c r="C210300" i="1"/>
  <c r="D210300" i="1" s="1"/>
  <c r="C210301" i="1"/>
  <c r="D210301" i="1" s="1"/>
  <c r="C210302" i="1"/>
  <c r="D210302" i="1" s="1"/>
  <c r="C210303" i="1"/>
  <c r="D210303" i="1" s="1"/>
  <c r="C210304" i="1"/>
  <c r="D210304" i="1" s="1"/>
  <c r="C210305" i="1"/>
  <c r="D210305" i="1" s="1"/>
  <c r="C210306" i="1"/>
  <c r="D210306" i="1" s="1"/>
  <c r="C210307" i="1"/>
  <c r="D210307" i="1" s="1"/>
  <c r="C210308" i="1"/>
  <c r="D210308" i="1" s="1"/>
  <c r="C210309" i="1"/>
  <c r="D210309" i="1" s="1"/>
  <c r="C210310" i="1"/>
  <c r="D210310" i="1" s="1"/>
  <c r="C210311" i="1"/>
  <c r="D210311" i="1" s="1"/>
  <c r="C210312" i="1"/>
  <c r="D210312" i="1" s="1"/>
  <c r="C210313" i="1"/>
  <c r="D210313" i="1" s="1"/>
  <c r="C210314" i="1"/>
  <c r="D210314" i="1" s="1"/>
  <c r="C210315" i="1"/>
  <c r="D210315" i="1" s="1"/>
  <c r="C210316" i="1"/>
  <c r="D210316" i="1" s="1"/>
  <c r="C210317" i="1"/>
  <c r="D210317" i="1" s="1"/>
  <c r="C210318" i="1"/>
  <c r="D210318" i="1" s="1"/>
  <c r="C210319" i="1"/>
  <c r="D210319" i="1" s="1"/>
  <c r="C210320" i="1"/>
  <c r="D210320" i="1" s="1"/>
  <c r="C210321" i="1"/>
  <c r="D210321" i="1" s="1"/>
  <c r="C210322" i="1"/>
  <c r="D210322" i="1" s="1"/>
  <c r="C210323" i="1"/>
  <c r="D210323" i="1" s="1"/>
  <c r="C210324" i="1"/>
  <c r="D210324" i="1" s="1"/>
  <c r="C210325" i="1"/>
  <c r="D210325" i="1" s="1"/>
  <c r="C210326" i="1"/>
  <c r="D210326" i="1" s="1"/>
  <c r="C210327" i="1"/>
  <c r="D210327" i="1" s="1"/>
  <c r="C210328" i="1"/>
  <c r="D210328" i="1" s="1"/>
  <c r="C210329" i="1"/>
  <c r="D210329" i="1" s="1"/>
  <c r="C210330" i="1"/>
  <c r="D210330" i="1" s="1"/>
  <c r="C210331" i="1"/>
  <c r="D210331" i="1" s="1"/>
  <c r="C210332" i="1"/>
  <c r="D210332" i="1" s="1"/>
  <c r="C210333" i="1"/>
  <c r="D210333" i="1" s="1"/>
  <c r="C210334" i="1"/>
  <c r="D210334" i="1" s="1"/>
  <c r="C210335" i="1"/>
  <c r="D210335" i="1" s="1"/>
  <c r="C210336" i="1"/>
  <c r="D210336" i="1" s="1"/>
  <c r="C210337" i="1"/>
  <c r="D210337" i="1" s="1"/>
  <c r="C210338" i="1"/>
  <c r="D210338" i="1" s="1"/>
  <c r="C210339" i="1"/>
  <c r="D210339" i="1" s="1"/>
  <c r="C210340" i="1"/>
  <c r="D210340" i="1" s="1"/>
  <c r="C210341" i="1"/>
  <c r="D210341" i="1" s="1"/>
  <c r="C210342" i="1"/>
  <c r="D210342" i="1" s="1"/>
  <c r="C210343" i="1"/>
  <c r="D210343" i="1" s="1"/>
  <c r="C210344" i="1"/>
  <c r="D210344" i="1" s="1"/>
  <c r="C210345" i="1"/>
  <c r="D210345" i="1" s="1"/>
  <c r="C210346" i="1"/>
  <c r="D210346" i="1" s="1"/>
  <c r="C210347" i="1"/>
  <c r="D210347" i="1" s="1"/>
  <c r="C210348" i="1"/>
  <c r="D210348" i="1" s="1"/>
  <c r="C210349" i="1"/>
  <c r="D210349" i="1" s="1"/>
  <c r="C210350" i="1"/>
  <c r="D210350" i="1" s="1"/>
  <c r="C210351" i="1"/>
  <c r="D210351" i="1" s="1"/>
  <c r="C210352" i="1"/>
  <c r="D210352" i="1" s="1"/>
  <c r="C210353" i="1"/>
  <c r="D210353" i="1" s="1"/>
  <c r="C210354" i="1"/>
  <c r="D210354" i="1" s="1"/>
  <c r="C210355" i="1"/>
  <c r="D210355" i="1" s="1"/>
  <c r="C210356" i="1"/>
  <c r="D210356" i="1" s="1"/>
  <c r="C210357" i="1"/>
  <c r="D210357" i="1" s="1"/>
  <c r="C210358" i="1"/>
  <c r="D210358" i="1" s="1"/>
  <c r="C210359" i="1"/>
  <c r="D210359" i="1" s="1"/>
  <c r="C210360" i="1"/>
  <c r="D210360" i="1" s="1"/>
  <c r="C210361" i="1"/>
  <c r="D210361" i="1" s="1"/>
  <c r="C210362" i="1"/>
  <c r="D210362" i="1" s="1"/>
  <c r="C210363" i="1"/>
  <c r="D210363" i="1" s="1"/>
  <c r="C210364" i="1"/>
  <c r="D210364" i="1" s="1"/>
  <c r="C210365" i="1"/>
  <c r="D210365" i="1" s="1"/>
  <c r="C210366" i="1"/>
  <c r="D210366" i="1" s="1"/>
  <c r="C210367" i="1"/>
  <c r="D210367" i="1" s="1"/>
  <c r="C210368" i="1"/>
  <c r="D210368" i="1" s="1"/>
  <c r="C210369" i="1"/>
  <c r="D210369" i="1" s="1"/>
  <c r="C210370" i="1"/>
  <c r="D210370" i="1" s="1"/>
  <c r="C210371" i="1"/>
  <c r="D210371" i="1" s="1"/>
  <c r="C210372" i="1"/>
  <c r="D210372" i="1" s="1"/>
  <c r="C210373" i="1"/>
  <c r="D210373" i="1" s="1"/>
  <c r="C210374" i="1"/>
  <c r="D210374" i="1" s="1"/>
  <c r="C210375" i="1"/>
  <c r="D210375" i="1" s="1"/>
  <c r="C210376" i="1"/>
  <c r="D210376" i="1" s="1"/>
  <c r="C210377" i="1"/>
  <c r="D210377" i="1" s="1"/>
  <c r="C210378" i="1"/>
  <c r="D210378" i="1" s="1"/>
  <c r="C210379" i="1"/>
  <c r="D210379" i="1" s="1"/>
  <c r="C210380" i="1"/>
  <c r="D210380" i="1" s="1"/>
  <c r="C210381" i="1"/>
  <c r="D210381" i="1" s="1"/>
  <c r="C210382" i="1"/>
  <c r="D210382" i="1" s="1"/>
  <c r="C210383" i="1"/>
  <c r="D210383" i="1" s="1"/>
  <c r="C210384" i="1"/>
  <c r="D210384" i="1" s="1"/>
  <c r="C210385" i="1"/>
  <c r="D210385" i="1" s="1"/>
  <c r="C210386" i="1"/>
  <c r="D210386" i="1" s="1"/>
  <c r="C210387" i="1"/>
  <c r="D210387" i="1" s="1"/>
  <c r="C210388" i="1"/>
  <c r="D210388" i="1" s="1"/>
  <c r="C210389" i="1"/>
  <c r="D210389" i="1" s="1"/>
  <c r="C210390" i="1"/>
  <c r="D210390" i="1" s="1"/>
  <c r="C210391" i="1"/>
  <c r="D210391" i="1" s="1"/>
  <c r="C210392" i="1"/>
  <c r="D210392" i="1" s="1"/>
  <c r="C210393" i="1"/>
  <c r="D210393" i="1" s="1"/>
  <c r="C210394" i="1"/>
  <c r="D210394" i="1" s="1"/>
  <c r="C210395" i="1"/>
  <c r="D210395" i="1" s="1"/>
  <c r="C210396" i="1"/>
  <c r="D210396" i="1" s="1"/>
  <c r="C210397" i="1"/>
  <c r="D210397" i="1" s="1"/>
  <c r="C210398" i="1"/>
  <c r="D210398" i="1" s="1"/>
  <c r="C210399" i="1"/>
  <c r="D210399" i="1" s="1"/>
  <c r="C210400" i="1"/>
  <c r="D210400" i="1" s="1"/>
  <c r="C210401" i="1"/>
  <c r="D210401" i="1" s="1"/>
  <c r="C210402" i="1"/>
  <c r="D210402" i="1" s="1"/>
  <c r="C210403" i="1"/>
  <c r="D210403" i="1" s="1"/>
  <c r="C210404" i="1"/>
  <c r="D210404" i="1" s="1"/>
  <c r="C210405" i="1"/>
  <c r="D210405" i="1" s="1"/>
  <c r="C210406" i="1"/>
  <c r="D210406" i="1" s="1"/>
  <c r="C210407" i="1"/>
  <c r="D210407" i="1" s="1"/>
  <c r="C210408" i="1"/>
  <c r="D210408" i="1" s="1"/>
  <c r="C210409" i="1"/>
  <c r="D210409" i="1" s="1"/>
  <c r="C210410" i="1"/>
  <c r="D210410" i="1" s="1"/>
  <c r="C210411" i="1"/>
  <c r="D210411" i="1" s="1"/>
  <c r="C210412" i="1"/>
  <c r="D210412" i="1" s="1"/>
  <c r="C210413" i="1"/>
  <c r="D210413" i="1" s="1"/>
  <c r="C210414" i="1"/>
  <c r="D210414" i="1" s="1"/>
  <c r="C210415" i="1"/>
  <c r="D210415" i="1" s="1"/>
  <c r="C210416" i="1"/>
  <c r="D210416" i="1" s="1"/>
  <c r="C210417" i="1"/>
  <c r="D210417" i="1" s="1"/>
  <c r="C210418" i="1"/>
  <c r="D210418" i="1" s="1"/>
  <c r="C210419" i="1"/>
  <c r="D210419" i="1" s="1"/>
  <c r="C210420" i="1"/>
  <c r="D210420" i="1" s="1"/>
  <c r="C210421" i="1"/>
  <c r="D210421" i="1" s="1"/>
  <c r="C210422" i="1"/>
  <c r="D210422" i="1" s="1"/>
  <c r="C210423" i="1"/>
  <c r="D210423" i="1" s="1"/>
  <c r="C210424" i="1"/>
  <c r="D210424" i="1" s="1"/>
  <c r="C210425" i="1"/>
  <c r="D210425" i="1" s="1"/>
  <c r="C210426" i="1"/>
  <c r="D210426" i="1" s="1"/>
  <c r="C210427" i="1"/>
  <c r="D210427" i="1" s="1"/>
  <c r="C210428" i="1"/>
  <c r="D210428" i="1" s="1"/>
  <c r="C210429" i="1"/>
  <c r="D210429" i="1" s="1"/>
  <c r="C210430" i="1"/>
  <c r="D210430" i="1" s="1"/>
  <c r="C210431" i="1"/>
  <c r="D210431" i="1" s="1"/>
  <c r="C210432" i="1"/>
  <c r="D210432" i="1" s="1"/>
  <c r="C210433" i="1"/>
  <c r="D210433" i="1" s="1"/>
  <c r="C210434" i="1"/>
  <c r="D210434" i="1" s="1"/>
  <c r="C210435" i="1"/>
  <c r="D210435" i="1" s="1"/>
  <c r="C210436" i="1"/>
  <c r="D210436" i="1" s="1"/>
  <c r="C210437" i="1"/>
  <c r="D210437" i="1" s="1"/>
  <c r="C210438" i="1"/>
  <c r="D210438" i="1" s="1"/>
  <c r="C210439" i="1"/>
  <c r="D210439" i="1" s="1"/>
  <c r="C210440" i="1"/>
  <c r="D210440" i="1" s="1"/>
  <c r="C210441" i="1"/>
  <c r="D210441" i="1" s="1"/>
  <c r="C210442" i="1"/>
  <c r="D210442" i="1" s="1"/>
  <c r="C210443" i="1"/>
  <c r="D210443" i="1" s="1"/>
  <c r="C210444" i="1"/>
  <c r="D210444" i="1" s="1"/>
  <c r="C210445" i="1"/>
  <c r="D210445" i="1" s="1"/>
  <c r="C210446" i="1"/>
  <c r="D210446" i="1" s="1"/>
  <c r="C210447" i="1"/>
  <c r="D210447" i="1" s="1"/>
  <c r="C210448" i="1"/>
  <c r="D210448" i="1" s="1"/>
  <c r="C210449" i="1"/>
  <c r="D210449" i="1" s="1"/>
  <c r="C210450" i="1"/>
  <c r="D210450" i="1" s="1"/>
  <c r="C210451" i="1"/>
  <c r="D210451" i="1" s="1"/>
  <c r="C210452" i="1"/>
  <c r="D210452" i="1" s="1"/>
  <c r="C210453" i="1"/>
  <c r="D210453" i="1" s="1"/>
  <c r="C210454" i="1"/>
  <c r="D210454" i="1" s="1"/>
  <c r="C210455" i="1"/>
  <c r="D210455" i="1" s="1"/>
  <c r="C210456" i="1"/>
  <c r="D210456" i="1" s="1"/>
  <c r="C210457" i="1"/>
  <c r="D210457" i="1" s="1"/>
  <c r="C210458" i="1"/>
  <c r="D210458" i="1" s="1"/>
  <c r="C210459" i="1"/>
  <c r="D210459" i="1" s="1"/>
  <c r="C210460" i="1"/>
  <c r="D210460" i="1" s="1"/>
  <c r="C210461" i="1"/>
  <c r="D210461" i="1" s="1"/>
  <c r="C210462" i="1"/>
  <c r="D210462" i="1" s="1"/>
  <c r="C210463" i="1"/>
  <c r="D210463" i="1" s="1"/>
  <c r="C210464" i="1"/>
  <c r="D210464" i="1" s="1"/>
  <c r="C210465" i="1"/>
  <c r="D210465" i="1" s="1"/>
  <c r="C210466" i="1"/>
  <c r="D210466" i="1" s="1"/>
  <c r="C210467" i="1"/>
  <c r="D210467" i="1" s="1"/>
  <c r="C210468" i="1"/>
  <c r="D210468" i="1" s="1"/>
  <c r="C210469" i="1"/>
  <c r="D210469" i="1" s="1"/>
  <c r="C210470" i="1"/>
  <c r="D210470" i="1" s="1"/>
  <c r="C210471" i="1"/>
  <c r="D210471" i="1" s="1"/>
  <c r="C210472" i="1"/>
  <c r="D210472" i="1" s="1"/>
  <c r="C210473" i="1"/>
  <c r="D210473" i="1" s="1"/>
  <c r="C210474" i="1"/>
  <c r="D210474" i="1" s="1"/>
  <c r="C210475" i="1"/>
  <c r="D210475" i="1" s="1"/>
  <c r="C210476" i="1"/>
  <c r="D210476" i="1" s="1"/>
  <c r="C210477" i="1"/>
  <c r="D210477" i="1" s="1"/>
  <c r="C210478" i="1"/>
  <c r="D210478" i="1" s="1"/>
  <c r="C210479" i="1"/>
  <c r="D210479" i="1" s="1"/>
  <c r="C210480" i="1"/>
  <c r="D210480" i="1" s="1"/>
  <c r="C210481" i="1"/>
  <c r="D210481" i="1" s="1"/>
  <c r="C210482" i="1"/>
  <c r="D210482" i="1" s="1"/>
  <c r="C210483" i="1"/>
  <c r="D210483" i="1" s="1"/>
  <c r="C210484" i="1"/>
  <c r="D210484" i="1" s="1"/>
  <c r="C210485" i="1"/>
  <c r="D210485" i="1" s="1"/>
  <c r="C210486" i="1"/>
  <c r="D210486" i="1" s="1"/>
  <c r="C210487" i="1"/>
  <c r="D210487" i="1" s="1"/>
  <c r="C210488" i="1"/>
  <c r="D210488" i="1" s="1"/>
  <c r="C210489" i="1"/>
  <c r="D210489" i="1" s="1"/>
  <c r="C210490" i="1"/>
  <c r="D210490" i="1" s="1"/>
  <c r="C210491" i="1"/>
  <c r="D210491" i="1" s="1"/>
  <c r="C210492" i="1"/>
  <c r="D210492" i="1" s="1"/>
  <c r="C210493" i="1"/>
  <c r="D210493" i="1" s="1"/>
  <c r="C210494" i="1"/>
  <c r="D210494" i="1" s="1"/>
  <c r="C210495" i="1"/>
  <c r="D210495" i="1" s="1"/>
  <c r="C210496" i="1"/>
  <c r="D210496" i="1" s="1"/>
  <c r="C210497" i="1"/>
  <c r="D210497" i="1" s="1"/>
  <c r="C210498" i="1"/>
  <c r="D210498" i="1" s="1"/>
  <c r="C210499" i="1"/>
  <c r="D210499" i="1" s="1"/>
  <c r="C210500" i="1"/>
  <c r="D210500" i="1" s="1"/>
  <c r="C210501" i="1"/>
  <c r="D210501" i="1" s="1"/>
  <c r="C210502" i="1"/>
  <c r="D210502" i="1" s="1"/>
  <c r="C210503" i="1"/>
  <c r="D210503" i="1" s="1"/>
  <c r="C210504" i="1"/>
  <c r="D210504" i="1" s="1"/>
  <c r="C210505" i="1"/>
  <c r="D210505" i="1" s="1"/>
  <c r="C210506" i="1"/>
  <c r="D210506" i="1" s="1"/>
  <c r="C210507" i="1"/>
  <c r="D210507" i="1" s="1"/>
  <c r="C210508" i="1"/>
  <c r="D210508" i="1" s="1"/>
  <c r="C210509" i="1"/>
  <c r="D210509" i="1" s="1"/>
  <c r="C210510" i="1"/>
  <c r="D210510" i="1" s="1"/>
  <c r="C210511" i="1"/>
  <c r="D210511" i="1" s="1"/>
  <c r="C210512" i="1"/>
  <c r="D210512" i="1" s="1"/>
  <c r="C210513" i="1"/>
  <c r="D210513" i="1" s="1"/>
  <c r="C210514" i="1"/>
  <c r="D210514" i="1" s="1"/>
  <c r="C210515" i="1"/>
  <c r="D210515" i="1" s="1"/>
  <c r="C210516" i="1"/>
  <c r="D210516" i="1" s="1"/>
  <c r="C210517" i="1"/>
  <c r="D210517" i="1" s="1"/>
  <c r="C210518" i="1"/>
  <c r="D210518" i="1" s="1"/>
  <c r="C210519" i="1"/>
  <c r="D210519" i="1" s="1"/>
  <c r="C210520" i="1"/>
  <c r="D210520" i="1" s="1"/>
  <c r="C210521" i="1"/>
  <c r="D210521" i="1" s="1"/>
  <c r="C210522" i="1"/>
  <c r="D210522" i="1" s="1"/>
  <c r="C210523" i="1"/>
  <c r="D210523" i="1" s="1"/>
  <c r="C210524" i="1"/>
  <c r="D210524" i="1" s="1"/>
  <c r="C210525" i="1"/>
  <c r="D210525" i="1" s="1"/>
  <c r="C210526" i="1"/>
  <c r="D210526" i="1" s="1"/>
  <c r="C210527" i="1"/>
  <c r="D210527" i="1" s="1"/>
  <c r="C210528" i="1"/>
  <c r="D210528" i="1" s="1"/>
  <c r="C210529" i="1"/>
  <c r="D210529" i="1" s="1"/>
  <c r="C210530" i="1"/>
  <c r="D210530" i="1" s="1"/>
  <c r="C210531" i="1"/>
  <c r="D210531" i="1" s="1"/>
  <c r="C210532" i="1"/>
  <c r="D210532" i="1" s="1"/>
  <c r="C210533" i="1"/>
  <c r="D210533" i="1" s="1"/>
  <c r="C210534" i="1"/>
  <c r="D210534" i="1" s="1"/>
  <c r="C210535" i="1"/>
  <c r="D210535" i="1" s="1"/>
  <c r="C210536" i="1"/>
  <c r="D210536" i="1" s="1"/>
  <c r="C210537" i="1"/>
  <c r="D210537" i="1" s="1"/>
  <c r="C210538" i="1"/>
  <c r="D210538" i="1" s="1"/>
  <c r="C210539" i="1"/>
  <c r="D210539" i="1" s="1"/>
  <c r="C210540" i="1"/>
  <c r="D210540" i="1" s="1"/>
  <c r="C210541" i="1"/>
  <c r="D210541" i="1" s="1"/>
  <c r="C210542" i="1"/>
  <c r="D210542" i="1" s="1"/>
  <c r="C210543" i="1"/>
  <c r="D210543" i="1" s="1"/>
  <c r="C210544" i="1"/>
  <c r="D210544" i="1" s="1"/>
  <c r="C210545" i="1"/>
  <c r="D210545" i="1" s="1"/>
  <c r="C210546" i="1"/>
  <c r="D210546" i="1" s="1"/>
  <c r="C210547" i="1"/>
  <c r="D210547" i="1" s="1"/>
  <c r="C210548" i="1"/>
  <c r="D210548" i="1" s="1"/>
  <c r="C210549" i="1"/>
  <c r="D210549" i="1" s="1"/>
  <c r="C210550" i="1"/>
  <c r="D210550" i="1" s="1"/>
  <c r="C210551" i="1"/>
  <c r="D210551" i="1" s="1"/>
  <c r="C210552" i="1"/>
  <c r="D210552" i="1" s="1"/>
  <c r="C210553" i="1"/>
  <c r="D210553" i="1" s="1"/>
  <c r="C210554" i="1"/>
  <c r="D210554" i="1" s="1"/>
  <c r="C210555" i="1"/>
  <c r="D210555" i="1" s="1"/>
  <c r="C210556" i="1"/>
  <c r="D210556" i="1" s="1"/>
  <c r="C210557" i="1"/>
  <c r="D210557" i="1" s="1"/>
  <c r="C210558" i="1"/>
  <c r="D210558" i="1" s="1"/>
  <c r="C210559" i="1"/>
  <c r="D210559" i="1" s="1"/>
  <c r="C210560" i="1"/>
  <c r="D210560" i="1" s="1"/>
  <c r="C210561" i="1"/>
  <c r="D210561" i="1" s="1"/>
  <c r="C210562" i="1"/>
  <c r="D210562" i="1" s="1"/>
  <c r="C210563" i="1"/>
  <c r="D210563" i="1" s="1"/>
  <c r="C210564" i="1"/>
  <c r="D210564" i="1" s="1"/>
  <c r="C210565" i="1"/>
  <c r="D210565" i="1" s="1"/>
  <c r="C210566" i="1"/>
  <c r="D210566" i="1" s="1"/>
  <c r="C210567" i="1"/>
  <c r="D210567" i="1" s="1"/>
  <c r="C210568" i="1"/>
  <c r="D210568" i="1" s="1"/>
  <c r="C210569" i="1"/>
  <c r="D210569" i="1" s="1"/>
  <c r="C210570" i="1"/>
  <c r="D210570" i="1" s="1"/>
  <c r="C210571" i="1"/>
  <c r="D210571" i="1" s="1"/>
  <c r="C210572" i="1"/>
  <c r="D210572" i="1" s="1"/>
  <c r="C210573" i="1"/>
  <c r="D210573" i="1" s="1"/>
  <c r="C210574" i="1"/>
  <c r="D210574" i="1" s="1"/>
  <c r="C210575" i="1"/>
  <c r="D210575" i="1" s="1"/>
  <c r="C210576" i="1"/>
  <c r="D210576" i="1" s="1"/>
  <c r="C210577" i="1"/>
  <c r="D210577" i="1" s="1"/>
  <c r="C210578" i="1"/>
  <c r="D210578" i="1" s="1"/>
  <c r="C210579" i="1"/>
  <c r="D210579" i="1" s="1"/>
  <c r="C210580" i="1"/>
  <c r="D210580" i="1" s="1"/>
  <c r="C210581" i="1"/>
  <c r="D210581" i="1" s="1"/>
  <c r="C210582" i="1"/>
  <c r="D210582" i="1" s="1"/>
  <c r="C210583" i="1"/>
  <c r="D210583" i="1" s="1"/>
  <c r="C210584" i="1"/>
  <c r="D210584" i="1" s="1"/>
  <c r="C210585" i="1"/>
  <c r="D210585" i="1" s="1"/>
  <c r="C210586" i="1"/>
  <c r="D210586" i="1" s="1"/>
  <c r="C210587" i="1"/>
  <c r="D210587" i="1" s="1"/>
  <c r="C210588" i="1"/>
  <c r="D210588" i="1" s="1"/>
  <c r="C210589" i="1"/>
  <c r="D210589" i="1" s="1"/>
  <c r="C210590" i="1"/>
  <c r="D210590" i="1" s="1"/>
  <c r="C210591" i="1"/>
  <c r="D210591" i="1" s="1"/>
  <c r="C210592" i="1"/>
  <c r="D210592" i="1" s="1"/>
  <c r="C210593" i="1"/>
  <c r="D210593" i="1" s="1"/>
  <c r="C210594" i="1"/>
  <c r="D210594" i="1" s="1"/>
  <c r="C210595" i="1"/>
  <c r="D210595" i="1" s="1"/>
  <c r="C210596" i="1"/>
  <c r="D210596" i="1" s="1"/>
  <c r="C210597" i="1"/>
  <c r="D210597" i="1" s="1"/>
  <c r="C210598" i="1"/>
  <c r="D210598" i="1" s="1"/>
  <c r="C210599" i="1"/>
  <c r="D210599" i="1" s="1"/>
  <c r="C210600" i="1"/>
  <c r="D210600" i="1" s="1"/>
  <c r="C210601" i="1"/>
  <c r="D210601" i="1" s="1"/>
  <c r="C210602" i="1"/>
  <c r="D210602" i="1" s="1"/>
  <c r="C210603" i="1"/>
  <c r="D210603" i="1" s="1"/>
  <c r="C210604" i="1"/>
  <c r="D210604" i="1" s="1"/>
  <c r="C210605" i="1"/>
  <c r="D210605" i="1" s="1"/>
  <c r="C210606" i="1"/>
  <c r="D210606" i="1" s="1"/>
  <c r="C210607" i="1"/>
  <c r="D210607" i="1" s="1"/>
  <c r="C210608" i="1"/>
  <c r="D210608" i="1" s="1"/>
  <c r="C210609" i="1"/>
  <c r="D210609" i="1" s="1"/>
  <c r="C210610" i="1"/>
  <c r="D210610" i="1" s="1"/>
  <c r="C210611" i="1"/>
  <c r="D210611" i="1" s="1"/>
  <c r="C210612" i="1"/>
  <c r="D210612" i="1" s="1"/>
  <c r="C210613" i="1"/>
  <c r="D210613" i="1" s="1"/>
  <c r="C210614" i="1"/>
  <c r="D210614" i="1" s="1"/>
  <c r="C210615" i="1"/>
  <c r="D210615" i="1" s="1"/>
  <c r="C210616" i="1"/>
  <c r="D210616" i="1" s="1"/>
  <c r="C210617" i="1"/>
  <c r="D210617" i="1" s="1"/>
  <c r="C210618" i="1"/>
  <c r="D210618" i="1" s="1"/>
  <c r="C210619" i="1"/>
  <c r="D210619" i="1" s="1"/>
  <c r="C210620" i="1"/>
  <c r="D210620" i="1" s="1"/>
  <c r="C210621" i="1"/>
  <c r="D210621" i="1" s="1"/>
  <c r="C210622" i="1"/>
  <c r="D210622" i="1" s="1"/>
  <c r="C210623" i="1"/>
  <c r="D210623" i="1" s="1"/>
  <c r="C210624" i="1"/>
  <c r="D210624" i="1" s="1"/>
  <c r="C210625" i="1"/>
  <c r="D210625" i="1" s="1"/>
  <c r="C210626" i="1"/>
  <c r="D210626" i="1" s="1"/>
  <c r="C210627" i="1"/>
  <c r="D210627" i="1" s="1"/>
  <c r="C210628" i="1"/>
  <c r="D210628" i="1" s="1"/>
  <c r="C210629" i="1"/>
  <c r="D210629" i="1" s="1"/>
  <c r="C210630" i="1"/>
  <c r="D210630" i="1" s="1"/>
  <c r="C210631" i="1"/>
  <c r="D210631" i="1" s="1"/>
  <c r="C210632" i="1"/>
  <c r="D210632" i="1" s="1"/>
  <c r="C210633" i="1"/>
  <c r="D210633" i="1" s="1"/>
  <c r="C210634" i="1"/>
  <c r="D210634" i="1" s="1"/>
  <c r="C210635" i="1"/>
  <c r="D210635" i="1" s="1"/>
  <c r="C210636" i="1"/>
  <c r="D210636" i="1" s="1"/>
  <c r="C210637" i="1"/>
  <c r="D210637" i="1" s="1"/>
  <c r="C210638" i="1"/>
  <c r="D210638" i="1" s="1"/>
  <c r="C210639" i="1"/>
  <c r="D210639" i="1" s="1"/>
  <c r="C210640" i="1"/>
  <c r="D210640" i="1" s="1"/>
  <c r="C210641" i="1"/>
  <c r="D210641" i="1" s="1"/>
  <c r="C210642" i="1"/>
  <c r="D210642" i="1" s="1"/>
  <c r="C210643" i="1"/>
  <c r="D210643" i="1" s="1"/>
  <c r="C210644" i="1"/>
  <c r="D210644" i="1" s="1"/>
  <c r="C210645" i="1"/>
  <c r="D210645" i="1" s="1"/>
  <c r="C210646" i="1"/>
  <c r="D210646" i="1" s="1"/>
  <c r="C210647" i="1"/>
  <c r="D210647" i="1" s="1"/>
  <c r="C210648" i="1"/>
  <c r="D210648" i="1" s="1"/>
  <c r="C210649" i="1"/>
  <c r="D210649" i="1" s="1"/>
  <c r="C210650" i="1"/>
  <c r="D210650" i="1" s="1"/>
  <c r="C210651" i="1"/>
  <c r="D210651" i="1" s="1"/>
  <c r="C210652" i="1"/>
  <c r="D210652" i="1" s="1"/>
  <c r="C210653" i="1"/>
  <c r="D210653" i="1" s="1"/>
  <c r="C210654" i="1"/>
  <c r="D210654" i="1" s="1"/>
  <c r="C210655" i="1"/>
  <c r="D210655" i="1" s="1"/>
  <c r="C210656" i="1"/>
  <c r="D210656" i="1" s="1"/>
  <c r="C210657" i="1"/>
  <c r="D210657" i="1" s="1"/>
  <c r="C210658" i="1"/>
  <c r="D210658" i="1" s="1"/>
  <c r="C210659" i="1"/>
  <c r="D210659" i="1" s="1"/>
  <c r="C210660" i="1"/>
  <c r="D210660" i="1" s="1"/>
  <c r="C210661" i="1"/>
  <c r="D210661" i="1" s="1"/>
  <c r="C210662" i="1"/>
  <c r="D210662" i="1" s="1"/>
  <c r="C210663" i="1"/>
  <c r="D210663" i="1" s="1"/>
  <c r="C210664" i="1"/>
  <c r="D210664" i="1" s="1"/>
  <c r="C210665" i="1"/>
  <c r="D210665" i="1" s="1"/>
  <c r="C210666" i="1"/>
  <c r="D210666" i="1" s="1"/>
  <c r="C210667" i="1"/>
  <c r="D210667" i="1" s="1"/>
  <c r="C210668" i="1"/>
  <c r="D210668" i="1" s="1"/>
  <c r="C210669" i="1"/>
  <c r="D210669" i="1" s="1"/>
  <c r="C210670" i="1"/>
  <c r="D210670" i="1" s="1"/>
  <c r="C210671" i="1"/>
  <c r="D210671" i="1" s="1"/>
  <c r="C210672" i="1"/>
  <c r="D210672" i="1" s="1"/>
  <c r="C210673" i="1"/>
  <c r="D210673" i="1" s="1"/>
  <c r="C210674" i="1"/>
  <c r="D210674" i="1" s="1"/>
  <c r="C210675" i="1"/>
  <c r="D210675" i="1" s="1"/>
  <c r="C210676" i="1"/>
  <c r="D210676" i="1" s="1"/>
  <c r="C210677" i="1"/>
  <c r="D210677" i="1" s="1"/>
  <c r="C210678" i="1"/>
  <c r="D210678" i="1" s="1"/>
  <c r="C210679" i="1"/>
  <c r="D210679" i="1" s="1"/>
  <c r="C210680" i="1"/>
  <c r="D210680" i="1" s="1"/>
  <c r="C210681" i="1"/>
  <c r="D210681" i="1" s="1"/>
  <c r="C210682" i="1"/>
  <c r="D210682" i="1" s="1"/>
  <c r="C210683" i="1"/>
  <c r="D210683" i="1" s="1"/>
  <c r="C210684" i="1"/>
  <c r="D210684" i="1" s="1"/>
  <c r="C210685" i="1"/>
  <c r="D210685" i="1" s="1"/>
  <c r="C210686" i="1"/>
  <c r="D210686" i="1" s="1"/>
  <c r="C210687" i="1"/>
  <c r="D210687" i="1" s="1"/>
  <c r="C210688" i="1"/>
  <c r="D210688" i="1" s="1"/>
  <c r="C210689" i="1"/>
  <c r="D210689" i="1" s="1"/>
  <c r="C210690" i="1"/>
  <c r="D210690" i="1" s="1"/>
  <c r="C210691" i="1"/>
  <c r="D210691" i="1" s="1"/>
  <c r="C210692" i="1"/>
  <c r="D210692" i="1" s="1"/>
  <c r="C210693" i="1"/>
  <c r="D210693" i="1" s="1"/>
  <c r="C210694" i="1"/>
  <c r="D210694" i="1" s="1"/>
  <c r="C210695" i="1"/>
  <c r="D210695" i="1" s="1"/>
  <c r="C210696" i="1"/>
  <c r="D210696" i="1" s="1"/>
  <c r="C210697" i="1"/>
  <c r="D210697" i="1" s="1"/>
  <c r="C210698" i="1"/>
  <c r="D210698" i="1" s="1"/>
  <c r="C210699" i="1"/>
  <c r="D210699" i="1" s="1"/>
  <c r="C210700" i="1"/>
  <c r="D210700" i="1" s="1"/>
  <c r="C210701" i="1"/>
  <c r="D210701" i="1" s="1"/>
  <c r="C210702" i="1"/>
  <c r="D210702" i="1" s="1"/>
  <c r="C210703" i="1"/>
  <c r="D210703" i="1" s="1"/>
  <c r="C210704" i="1"/>
  <c r="D210704" i="1" s="1"/>
  <c r="C210705" i="1"/>
  <c r="D210705" i="1" s="1"/>
  <c r="C210706" i="1"/>
  <c r="D210706" i="1" s="1"/>
  <c r="C210707" i="1"/>
  <c r="D210707" i="1" s="1"/>
  <c r="C210708" i="1"/>
  <c r="D210708" i="1" s="1"/>
  <c r="C210709" i="1"/>
  <c r="D210709" i="1" s="1"/>
  <c r="C210710" i="1"/>
  <c r="D210710" i="1" s="1"/>
  <c r="C210711" i="1"/>
  <c r="D210711" i="1" s="1"/>
  <c r="C210712" i="1"/>
  <c r="D210712" i="1" s="1"/>
  <c r="C210713" i="1"/>
  <c r="D210713" i="1" s="1"/>
  <c r="C210714" i="1"/>
  <c r="D210714" i="1" s="1"/>
  <c r="C210715" i="1"/>
  <c r="D210715" i="1" s="1"/>
  <c r="C210716" i="1"/>
  <c r="D210716" i="1" s="1"/>
  <c r="C210717" i="1"/>
  <c r="D210717" i="1" s="1"/>
  <c r="C210718" i="1"/>
  <c r="D210718" i="1" s="1"/>
  <c r="C210719" i="1"/>
  <c r="D210719" i="1" s="1"/>
  <c r="C210720" i="1"/>
  <c r="D210720" i="1" s="1"/>
  <c r="C210721" i="1"/>
  <c r="D210721" i="1" s="1"/>
  <c r="C210722" i="1"/>
  <c r="D210722" i="1" s="1"/>
  <c r="C210723" i="1"/>
  <c r="D210723" i="1" s="1"/>
  <c r="C210724" i="1"/>
  <c r="D210724" i="1" s="1"/>
  <c r="C210725" i="1"/>
  <c r="D210725" i="1" s="1"/>
  <c r="C210726" i="1"/>
  <c r="D210726" i="1" s="1"/>
  <c r="C210727" i="1"/>
  <c r="D210727" i="1" s="1"/>
  <c r="C210728" i="1"/>
  <c r="D210728" i="1" s="1"/>
  <c r="C210729" i="1"/>
  <c r="D210729" i="1" s="1"/>
  <c r="C210730" i="1"/>
  <c r="D210730" i="1" s="1"/>
  <c r="C210731" i="1"/>
  <c r="D210731" i="1" s="1"/>
  <c r="C210732" i="1"/>
  <c r="D210732" i="1" s="1"/>
  <c r="C210733" i="1"/>
  <c r="D210733" i="1" s="1"/>
  <c r="C210734" i="1"/>
  <c r="D210734" i="1" s="1"/>
  <c r="C210735" i="1"/>
  <c r="D210735" i="1" s="1"/>
  <c r="C210736" i="1"/>
  <c r="D210736" i="1" s="1"/>
  <c r="C210737" i="1"/>
  <c r="D210737" i="1" s="1"/>
  <c r="C210738" i="1"/>
  <c r="D210738" i="1" s="1"/>
  <c r="C210739" i="1"/>
  <c r="D210739" i="1" s="1"/>
  <c r="C210740" i="1"/>
  <c r="D210740" i="1" s="1"/>
  <c r="C210741" i="1"/>
  <c r="D210741" i="1" s="1"/>
  <c r="C210742" i="1"/>
  <c r="D210742" i="1" s="1"/>
  <c r="C210743" i="1"/>
  <c r="D210743" i="1" s="1"/>
  <c r="C210744" i="1"/>
  <c r="D210744" i="1" s="1"/>
  <c r="C210745" i="1"/>
  <c r="D210745" i="1" s="1"/>
  <c r="C210746" i="1"/>
  <c r="D210746" i="1" s="1"/>
  <c r="C210747" i="1"/>
  <c r="D210747" i="1" s="1"/>
  <c r="C210748" i="1"/>
  <c r="D210748" i="1" s="1"/>
  <c r="C210749" i="1"/>
  <c r="D210749" i="1" s="1"/>
  <c r="C210750" i="1"/>
  <c r="D210750" i="1" s="1"/>
  <c r="C210751" i="1"/>
  <c r="D210751" i="1" s="1"/>
  <c r="C210752" i="1"/>
  <c r="D210752" i="1" s="1"/>
  <c r="C210753" i="1"/>
  <c r="D210753" i="1" s="1"/>
  <c r="C210754" i="1"/>
  <c r="D210754" i="1" s="1"/>
  <c r="C210755" i="1"/>
  <c r="D210755" i="1" s="1"/>
  <c r="C210756" i="1"/>
  <c r="D210756" i="1" s="1"/>
  <c r="C210757" i="1"/>
  <c r="D210757" i="1" s="1"/>
  <c r="C210758" i="1"/>
  <c r="D210758" i="1" s="1"/>
  <c r="C210759" i="1"/>
  <c r="D210759" i="1" s="1"/>
  <c r="C210760" i="1"/>
  <c r="D210760" i="1" s="1"/>
  <c r="C210761" i="1"/>
  <c r="D210761" i="1" s="1"/>
  <c r="C210762" i="1"/>
  <c r="D210762" i="1" s="1"/>
  <c r="C210763" i="1"/>
  <c r="D210763" i="1" s="1"/>
  <c r="C210764" i="1"/>
  <c r="D210764" i="1" s="1"/>
  <c r="C210765" i="1"/>
  <c r="D210765" i="1" s="1"/>
  <c r="C210766" i="1"/>
  <c r="D210766" i="1" s="1"/>
  <c r="C210767" i="1"/>
  <c r="D210767" i="1" s="1"/>
  <c r="C210768" i="1"/>
  <c r="D210768" i="1" s="1"/>
  <c r="C210769" i="1"/>
  <c r="D210769" i="1" s="1"/>
  <c r="C210770" i="1"/>
  <c r="D210770" i="1" s="1"/>
  <c r="C210771" i="1"/>
  <c r="D210771" i="1" s="1"/>
  <c r="C210772" i="1"/>
  <c r="D210772" i="1" s="1"/>
  <c r="C210773" i="1"/>
  <c r="D210773" i="1" s="1"/>
  <c r="C210774" i="1"/>
  <c r="D210774" i="1" s="1"/>
  <c r="C210775" i="1"/>
  <c r="D210775" i="1" s="1"/>
  <c r="C210776" i="1"/>
  <c r="D210776" i="1" s="1"/>
  <c r="C210777" i="1"/>
  <c r="D210777" i="1" s="1"/>
  <c r="C210778" i="1"/>
  <c r="D210778" i="1" s="1"/>
  <c r="C210779" i="1"/>
  <c r="D210779" i="1" s="1"/>
  <c r="C210780" i="1"/>
  <c r="D210780" i="1" s="1"/>
  <c r="C210781" i="1"/>
  <c r="D210781" i="1" s="1"/>
  <c r="C210782" i="1"/>
  <c r="D210782" i="1" s="1"/>
  <c r="C210783" i="1"/>
  <c r="D210783" i="1" s="1"/>
  <c r="C210784" i="1"/>
  <c r="D210784" i="1" s="1"/>
  <c r="C210785" i="1"/>
  <c r="D210785" i="1" s="1"/>
  <c r="C210786" i="1"/>
  <c r="D210786" i="1" s="1"/>
  <c r="C210787" i="1"/>
  <c r="D210787" i="1" s="1"/>
  <c r="C210788" i="1"/>
  <c r="D210788" i="1" s="1"/>
  <c r="C210789" i="1"/>
  <c r="D210789" i="1" s="1"/>
  <c r="C210790" i="1"/>
  <c r="D210790" i="1" s="1"/>
  <c r="C210791" i="1"/>
  <c r="D210791" i="1" s="1"/>
  <c r="C210792" i="1"/>
  <c r="D210792" i="1" s="1"/>
  <c r="C210793" i="1"/>
  <c r="D210793" i="1" s="1"/>
  <c r="C210794" i="1"/>
  <c r="D210794" i="1" s="1"/>
  <c r="C210795" i="1"/>
  <c r="D210795" i="1" s="1"/>
  <c r="C210796" i="1"/>
  <c r="D210796" i="1" s="1"/>
  <c r="C210797" i="1"/>
  <c r="D210797" i="1" s="1"/>
  <c r="C210798" i="1"/>
  <c r="D210798" i="1" s="1"/>
  <c r="C210799" i="1"/>
  <c r="D210799" i="1" s="1"/>
  <c r="C210800" i="1"/>
  <c r="D210800" i="1" s="1"/>
  <c r="C210801" i="1"/>
  <c r="D210801" i="1" s="1"/>
  <c r="C210802" i="1"/>
  <c r="D210802" i="1" s="1"/>
  <c r="C210803" i="1"/>
  <c r="D210803" i="1" s="1"/>
  <c r="C210804" i="1"/>
  <c r="D210804" i="1" s="1"/>
  <c r="C210805" i="1"/>
  <c r="D210805" i="1" s="1"/>
  <c r="C210806" i="1"/>
  <c r="D210806" i="1" s="1"/>
  <c r="C210807" i="1"/>
  <c r="D210807" i="1" s="1"/>
  <c r="C210808" i="1"/>
  <c r="D210808" i="1" s="1"/>
  <c r="C210809" i="1"/>
  <c r="D210809" i="1" s="1"/>
  <c r="C210810" i="1"/>
  <c r="D210810" i="1" s="1"/>
  <c r="C210811" i="1"/>
  <c r="D210811" i="1" s="1"/>
  <c r="C210812" i="1"/>
  <c r="D210812" i="1" s="1"/>
  <c r="C210813" i="1"/>
  <c r="D210813" i="1" s="1"/>
  <c r="C210814" i="1"/>
  <c r="D210814" i="1" s="1"/>
  <c r="C210815" i="1"/>
  <c r="D210815" i="1" s="1"/>
  <c r="C210816" i="1"/>
  <c r="D210816" i="1" s="1"/>
  <c r="C210817" i="1"/>
  <c r="D210817" i="1" s="1"/>
  <c r="C210818" i="1"/>
  <c r="D210818" i="1" s="1"/>
  <c r="C210819" i="1"/>
  <c r="D210819" i="1" s="1"/>
  <c r="C210820" i="1"/>
  <c r="D210820" i="1" s="1"/>
  <c r="C210821" i="1"/>
  <c r="D210821" i="1" s="1"/>
  <c r="C210822" i="1"/>
  <c r="D210822" i="1" s="1"/>
  <c r="C210823" i="1"/>
  <c r="D210823" i="1" s="1"/>
  <c r="C210824" i="1"/>
  <c r="D210824" i="1" s="1"/>
  <c r="C210825" i="1"/>
  <c r="D210825" i="1" s="1"/>
  <c r="C210826" i="1"/>
  <c r="D210826" i="1" s="1"/>
  <c r="C210827" i="1"/>
  <c r="D210827" i="1" s="1"/>
  <c r="C210828" i="1"/>
  <c r="D210828" i="1" s="1"/>
  <c r="C210829" i="1"/>
  <c r="D210829" i="1" s="1"/>
  <c r="C210830" i="1"/>
  <c r="D210830" i="1" s="1"/>
  <c r="C210831" i="1"/>
  <c r="D210831" i="1" s="1"/>
  <c r="C210832" i="1"/>
  <c r="D210832" i="1" s="1"/>
  <c r="C210833" i="1"/>
  <c r="D210833" i="1" s="1"/>
  <c r="C210834" i="1"/>
  <c r="D210834" i="1" s="1"/>
  <c r="C210835" i="1"/>
  <c r="D210835" i="1" s="1"/>
  <c r="C210836" i="1"/>
  <c r="D210836" i="1" s="1"/>
  <c r="C210837" i="1"/>
  <c r="D210837" i="1" s="1"/>
  <c r="C210838" i="1"/>
  <c r="D210838" i="1" s="1"/>
  <c r="C210839" i="1"/>
  <c r="D210839" i="1" s="1"/>
  <c r="C210840" i="1"/>
  <c r="D210840" i="1" s="1"/>
  <c r="C210841" i="1"/>
  <c r="D210841" i="1" s="1"/>
  <c r="C210842" i="1"/>
  <c r="D210842" i="1" s="1"/>
  <c r="C210843" i="1"/>
  <c r="D210843" i="1" s="1"/>
  <c r="C210844" i="1"/>
  <c r="D210844" i="1" s="1"/>
  <c r="C210845" i="1"/>
  <c r="D210845" i="1" s="1"/>
  <c r="C210846" i="1"/>
  <c r="D210846" i="1" s="1"/>
  <c r="C210847" i="1"/>
  <c r="D210847" i="1" s="1"/>
  <c r="C210848" i="1"/>
  <c r="D210848" i="1" s="1"/>
  <c r="C210849" i="1"/>
  <c r="D210849" i="1" s="1"/>
  <c r="C210850" i="1"/>
  <c r="D210850" i="1" s="1"/>
  <c r="C210851" i="1"/>
  <c r="D210851" i="1" s="1"/>
  <c r="C210852" i="1"/>
  <c r="D210852" i="1" s="1"/>
  <c r="C210853" i="1"/>
  <c r="D210853" i="1" s="1"/>
  <c r="C210854" i="1"/>
  <c r="D210854" i="1" s="1"/>
  <c r="C210855" i="1"/>
  <c r="D210855" i="1" s="1"/>
  <c r="C210856" i="1"/>
  <c r="D210856" i="1" s="1"/>
  <c r="C210857" i="1"/>
  <c r="D210857" i="1" s="1"/>
  <c r="C210858" i="1"/>
  <c r="D210858" i="1" s="1"/>
  <c r="C210859" i="1"/>
  <c r="D210859" i="1" s="1"/>
  <c r="C210860" i="1"/>
  <c r="D210860" i="1" s="1"/>
  <c r="C210861" i="1"/>
  <c r="D210861" i="1" s="1"/>
  <c r="C210862" i="1"/>
  <c r="D210862" i="1" s="1"/>
  <c r="C210863" i="1"/>
  <c r="D210863" i="1" s="1"/>
  <c r="C210864" i="1"/>
  <c r="D210864" i="1" s="1"/>
  <c r="C210865" i="1"/>
  <c r="D210865" i="1" s="1"/>
  <c r="C210866" i="1"/>
  <c r="D210866" i="1" s="1"/>
  <c r="C210867" i="1"/>
  <c r="D210867" i="1" s="1"/>
  <c r="C210868" i="1"/>
  <c r="D210868" i="1" s="1"/>
  <c r="C210869" i="1"/>
  <c r="D210869" i="1" s="1"/>
  <c r="C210870" i="1"/>
  <c r="D210870" i="1" s="1"/>
  <c r="C210871" i="1"/>
  <c r="D210871" i="1" s="1"/>
  <c r="C210872" i="1"/>
  <c r="D210872" i="1" s="1"/>
  <c r="C210873" i="1"/>
  <c r="D210873" i="1" s="1"/>
  <c r="C210874" i="1"/>
  <c r="D210874" i="1" s="1"/>
  <c r="C210875" i="1"/>
  <c r="D210875" i="1" s="1"/>
  <c r="C210876" i="1"/>
  <c r="D210876" i="1" s="1"/>
  <c r="C210877" i="1"/>
  <c r="D210877" i="1" s="1"/>
  <c r="C210878" i="1"/>
  <c r="D210878" i="1" s="1"/>
  <c r="C210879" i="1"/>
  <c r="D210879" i="1" s="1"/>
  <c r="C210880" i="1"/>
  <c r="D210880" i="1" s="1"/>
  <c r="C210881" i="1"/>
  <c r="D210881" i="1" s="1"/>
  <c r="C210882" i="1"/>
  <c r="D210882" i="1" s="1"/>
  <c r="C210883" i="1"/>
  <c r="D210883" i="1" s="1"/>
  <c r="C210884" i="1"/>
  <c r="D210884" i="1" s="1"/>
  <c r="C210885" i="1"/>
  <c r="D210885" i="1" s="1"/>
  <c r="C210886" i="1"/>
  <c r="D210886" i="1" s="1"/>
  <c r="C210887" i="1"/>
  <c r="D210887" i="1" s="1"/>
  <c r="C210888" i="1"/>
  <c r="D210888" i="1" s="1"/>
  <c r="C210889" i="1"/>
  <c r="D210889" i="1" s="1"/>
  <c r="C210890" i="1"/>
  <c r="D210890" i="1" s="1"/>
  <c r="C210891" i="1"/>
  <c r="D210891" i="1" s="1"/>
  <c r="C210892" i="1"/>
  <c r="D210892" i="1" s="1"/>
  <c r="C210893" i="1"/>
  <c r="D210893" i="1" s="1"/>
  <c r="C210894" i="1"/>
  <c r="D210894" i="1" s="1"/>
  <c r="C210895" i="1"/>
  <c r="D210895" i="1" s="1"/>
  <c r="C210896" i="1"/>
  <c r="D210896" i="1" s="1"/>
  <c r="C210897" i="1"/>
  <c r="D210897" i="1" s="1"/>
  <c r="C210898" i="1"/>
  <c r="D210898" i="1" s="1"/>
  <c r="C210899" i="1"/>
  <c r="D210899" i="1" s="1"/>
  <c r="C210900" i="1"/>
  <c r="D210900" i="1" s="1"/>
  <c r="C210901" i="1"/>
  <c r="D210901" i="1" s="1"/>
  <c r="C210902" i="1"/>
  <c r="D210902" i="1" s="1"/>
  <c r="C210903" i="1"/>
  <c r="D210903" i="1" s="1"/>
  <c r="C210904" i="1"/>
  <c r="D210904" i="1" s="1"/>
  <c r="C210905" i="1"/>
  <c r="D210905" i="1" s="1"/>
  <c r="C210906" i="1"/>
  <c r="D210906" i="1" s="1"/>
  <c r="C210907" i="1"/>
  <c r="D210907" i="1" s="1"/>
  <c r="C210908" i="1"/>
  <c r="D210908" i="1" s="1"/>
  <c r="C210909" i="1"/>
  <c r="D210909" i="1" s="1"/>
  <c r="C210910" i="1"/>
  <c r="D210910" i="1" s="1"/>
  <c r="C210911" i="1"/>
  <c r="D210911" i="1" s="1"/>
  <c r="C210912" i="1"/>
  <c r="D210912" i="1" s="1"/>
  <c r="C210913" i="1"/>
  <c r="D210913" i="1" s="1"/>
  <c r="C210914" i="1"/>
  <c r="D210914" i="1" s="1"/>
  <c r="C210915" i="1"/>
  <c r="D210915" i="1" s="1"/>
  <c r="C210916" i="1"/>
  <c r="D210916" i="1" s="1"/>
  <c r="C210917" i="1"/>
  <c r="D210917" i="1" s="1"/>
  <c r="C210918" i="1"/>
  <c r="D210918" i="1" s="1"/>
  <c r="C210919" i="1"/>
  <c r="D210919" i="1" s="1"/>
  <c r="C210920" i="1"/>
  <c r="D210920" i="1" s="1"/>
  <c r="C210921" i="1"/>
  <c r="D210921" i="1" s="1"/>
  <c r="C210922" i="1"/>
  <c r="D210922" i="1" s="1"/>
  <c r="C210923" i="1"/>
  <c r="D210923" i="1" s="1"/>
  <c r="C210924" i="1"/>
  <c r="D210924" i="1" s="1"/>
  <c r="C210925" i="1"/>
  <c r="D210925" i="1" s="1"/>
  <c r="C210926" i="1"/>
  <c r="D210926" i="1" s="1"/>
  <c r="C210927" i="1"/>
  <c r="D210927" i="1" s="1"/>
  <c r="C210928" i="1"/>
  <c r="D210928" i="1" s="1"/>
  <c r="C210929" i="1"/>
  <c r="D210929" i="1" s="1"/>
  <c r="C210930" i="1"/>
  <c r="D210930" i="1" s="1"/>
  <c r="C210931" i="1"/>
  <c r="D210931" i="1" s="1"/>
  <c r="C210932" i="1"/>
  <c r="D210932" i="1" s="1"/>
  <c r="C210933" i="1"/>
  <c r="D210933" i="1" s="1"/>
  <c r="C210934" i="1"/>
  <c r="D210934" i="1" s="1"/>
  <c r="C210935" i="1"/>
  <c r="D210935" i="1" s="1"/>
  <c r="C210936" i="1"/>
  <c r="D210936" i="1" s="1"/>
  <c r="C210937" i="1"/>
  <c r="D210937" i="1" s="1"/>
  <c r="C210938" i="1"/>
  <c r="D210938" i="1" s="1"/>
  <c r="C210939" i="1"/>
  <c r="D210939" i="1" s="1"/>
  <c r="C210940" i="1"/>
  <c r="D210940" i="1" s="1"/>
  <c r="C210941" i="1"/>
  <c r="D210941" i="1" s="1"/>
  <c r="C210942" i="1"/>
  <c r="D210942" i="1" s="1"/>
  <c r="C210943" i="1"/>
  <c r="D210943" i="1" s="1"/>
  <c r="C210944" i="1"/>
  <c r="D210944" i="1" s="1"/>
  <c r="C210945" i="1"/>
  <c r="D210945" i="1" s="1"/>
  <c r="C210946" i="1"/>
  <c r="D210946" i="1" s="1"/>
  <c r="C210947" i="1"/>
  <c r="D210947" i="1" s="1"/>
  <c r="C210948" i="1"/>
  <c r="D210948" i="1" s="1"/>
  <c r="C210949" i="1"/>
  <c r="D210949" i="1" s="1"/>
  <c r="C210950" i="1"/>
  <c r="D210950" i="1" s="1"/>
  <c r="C210951" i="1"/>
  <c r="D210951" i="1" s="1"/>
  <c r="C210952" i="1"/>
  <c r="D210952" i="1" s="1"/>
  <c r="C210953" i="1"/>
  <c r="D210953" i="1" s="1"/>
  <c r="C210954" i="1"/>
  <c r="D210954" i="1" s="1"/>
  <c r="C210955" i="1"/>
  <c r="D210955" i="1" s="1"/>
  <c r="C210956" i="1"/>
  <c r="D210956" i="1" s="1"/>
  <c r="C210957" i="1"/>
  <c r="D210957" i="1" s="1"/>
  <c r="C210958" i="1"/>
  <c r="D210958" i="1" s="1"/>
  <c r="C210959" i="1"/>
  <c r="D210959" i="1" s="1"/>
  <c r="C210960" i="1"/>
  <c r="D210960" i="1" s="1"/>
  <c r="C210961" i="1"/>
  <c r="D210961" i="1" s="1"/>
  <c r="C210962" i="1"/>
  <c r="D210962" i="1" s="1"/>
  <c r="C210963" i="1"/>
  <c r="D210963" i="1" s="1"/>
  <c r="C210964" i="1"/>
  <c r="D210964" i="1" s="1"/>
  <c r="C210965" i="1"/>
  <c r="D210965" i="1" s="1"/>
  <c r="C210966" i="1"/>
  <c r="D210966" i="1" s="1"/>
  <c r="C210967" i="1"/>
  <c r="D210967" i="1" s="1"/>
  <c r="C210968" i="1"/>
  <c r="D210968" i="1" s="1"/>
  <c r="C210969" i="1"/>
  <c r="D210969" i="1" s="1"/>
  <c r="C210970" i="1"/>
  <c r="D210970" i="1" s="1"/>
  <c r="C210971" i="1"/>
  <c r="D210971" i="1" s="1"/>
  <c r="C210972" i="1"/>
  <c r="D210972" i="1" s="1"/>
  <c r="C210973" i="1"/>
  <c r="D210973" i="1" s="1"/>
  <c r="C210974" i="1"/>
  <c r="D210974" i="1" s="1"/>
  <c r="C210975" i="1"/>
  <c r="D210975" i="1" s="1"/>
  <c r="C210976" i="1"/>
  <c r="D210976" i="1" s="1"/>
  <c r="C210977" i="1"/>
  <c r="D210977" i="1" s="1"/>
  <c r="C210978" i="1"/>
  <c r="D210978" i="1" s="1"/>
  <c r="C210979" i="1"/>
  <c r="D210979" i="1" s="1"/>
  <c r="C210980" i="1"/>
  <c r="D210980" i="1" s="1"/>
  <c r="C210981" i="1"/>
  <c r="D210981" i="1" s="1"/>
  <c r="C210982" i="1"/>
  <c r="D210982" i="1" s="1"/>
  <c r="C210983" i="1"/>
  <c r="D210983" i="1" s="1"/>
  <c r="C210984" i="1"/>
  <c r="D210984" i="1" s="1"/>
  <c r="C210985" i="1"/>
  <c r="D210985" i="1" s="1"/>
  <c r="C210986" i="1"/>
  <c r="D210986" i="1" s="1"/>
  <c r="C210987" i="1"/>
  <c r="D210987" i="1" s="1"/>
  <c r="C210988" i="1"/>
  <c r="D210988" i="1" s="1"/>
  <c r="C210989" i="1"/>
  <c r="D210989" i="1" s="1"/>
  <c r="C210990" i="1"/>
  <c r="D210990" i="1" s="1"/>
  <c r="C210991" i="1"/>
  <c r="D210991" i="1" s="1"/>
  <c r="C210992" i="1"/>
  <c r="D210992" i="1" s="1"/>
  <c r="C210993" i="1"/>
  <c r="D210993" i="1" s="1"/>
  <c r="C210994" i="1"/>
  <c r="D210994" i="1" s="1"/>
  <c r="C210995" i="1"/>
  <c r="D210995" i="1" s="1"/>
  <c r="C210996" i="1"/>
  <c r="D210996" i="1" s="1"/>
  <c r="C210997" i="1"/>
  <c r="D210997" i="1" s="1"/>
  <c r="C210998" i="1"/>
  <c r="D210998" i="1" s="1"/>
  <c r="C210999" i="1"/>
  <c r="D210999" i="1" s="1"/>
  <c r="C211000" i="1"/>
  <c r="D211000" i="1" s="1"/>
  <c r="C211001" i="1"/>
  <c r="D211001" i="1" s="1"/>
  <c r="C211002" i="1"/>
  <c r="D211002" i="1" s="1"/>
  <c r="C211003" i="1"/>
  <c r="D211003" i="1" s="1"/>
  <c r="C211004" i="1"/>
  <c r="D211004" i="1" s="1"/>
  <c r="C211005" i="1"/>
  <c r="D211005" i="1" s="1"/>
  <c r="C211006" i="1"/>
  <c r="D211006" i="1" s="1"/>
  <c r="C211007" i="1"/>
  <c r="D211007" i="1" s="1"/>
  <c r="C211008" i="1"/>
  <c r="D211008" i="1" s="1"/>
  <c r="C211009" i="1"/>
  <c r="D211009" i="1" s="1"/>
  <c r="C211010" i="1"/>
  <c r="D211010" i="1" s="1"/>
  <c r="C211011" i="1"/>
  <c r="D211011" i="1" s="1"/>
  <c r="C211012" i="1"/>
  <c r="D211012" i="1" s="1"/>
  <c r="C211013" i="1"/>
  <c r="D211013" i="1" s="1"/>
  <c r="C211014" i="1"/>
  <c r="D211014" i="1" s="1"/>
  <c r="C211015" i="1"/>
  <c r="D211015" i="1" s="1"/>
  <c r="C211016" i="1"/>
  <c r="D211016" i="1" s="1"/>
  <c r="C211017" i="1"/>
  <c r="D211017" i="1" s="1"/>
  <c r="C211018" i="1"/>
  <c r="D211018" i="1" s="1"/>
  <c r="C211019" i="1"/>
  <c r="D211019" i="1" s="1"/>
  <c r="C211020" i="1"/>
  <c r="D211020" i="1" s="1"/>
  <c r="C211021" i="1"/>
  <c r="D211021" i="1" s="1"/>
  <c r="C211022" i="1"/>
  <c r="D211022" i="1" s="1"/>
  <c r="C211023" i="1"/>
  <c r="D211023" i="1" s="1"/>
  <c r="C211024" i="1"/>
  <c r="D211024" i="1" s="1"/>
  <c r="C211025" i="1"/>
  <c r="D211025" i="1" s="1"/>
  <c r="C211026" i="1"/>
  <c r="D211026" i="1" s="1"/>
  <c r="C211027" i="1"/>
  <c r="D211027" i="1" s="1"/>
  <c r="C211028" i="1"/>
  <c r="D211028" i="1" s="1"/>
  <c r="C211029" i="1"/>
  <c r="D211029" i="1" s="1"/>
  <c r="C211030" i="1"/>
  <c r="D211030" i="1" s="1"/>
  <c r="C211031" i="1"/>
  <c r="D211031" i="1" s="1"/>
  <c r="C211032" i="1"/>
  <c r="D211032" i="1" s="1"/>
  <c r="C211033" i="1"/>
  <c r="D211033" i="1" s="1"/>
  <c r="C211034" i="1"/>
  <c r="D211034" i="1" s="1"/>
  <c r="C211035" i="1"/>
  <c r="D211035" i="1" s="1"/>
  <c r="C211036" i="1"/>
  <c r="D211036" i="1" s="1"/>
  <c r="C211037" i="1"/>
  <c r="D211037" i="1" s="1"/>
  <c r="C211038" i="1"/>
  <c r="D211038" i="1" s="1"/>
  <c r="C211039" i="1"/>
  <c r="D211039" i="1" s="1"/>
  <c r="C211040" i="1"/>
  <c r="D211040" i="1" s="1"/>
  <c r="C211041" i="1"/>
  <c r="D211041" i="1" s="1"/>
  <c r="C211042" i="1"/>
  <c r="D211042" i="1" s="1"/>
  <c r="C211043" i="1"/>
  <c r="D211043" i="1" s="1"/>
  <c r="C211044" i="1"/>
  <c r="D211044" i="1" s="1"/>
  <c r="C211045" i="1"/>
  <c r="D211045" i="1" s="1"/>
  <c r="C211046" i="1"/>
  <c r="D211046" i="1" s="1"/>
  <c r="C211047" i="1"/>
  <c r="D211047" i="1" s="1"/>
  <c r="C211048" i="1"/>
  <c r="D211048" i="1" s="1"/>
  <c r="C211049" i="1"/>
  <c r="D211049" i="1" s="1"/>
  <c r="C211050" i="1"/>
  <c r="D211050" i="1" s="1"/>
  <c r="C211051" i="1"/>
  <c r="D211051" i="1" s="1"/>
  <c r="C211052" i="1"/>
  <c r="D211052" i="1" s="1"/>
  <c r="C211053" i="1"/>
  <c r="D211053" i="1" s="1"/>
  <c r="C211054" i="1"/>
  <c r="D211054" i="1" s="1"/>
  <c r="C211055" i="1"/>
  <c r="D211055" i="1" s="1"/>
  <c r="C211056" i="1"/>
  <c r="D211056" i="1" s="1"/>
  <c r="C211057" i="1"/>
  <c r="D211057" i="1" s="1"/>
  <c r="C211058" i="1"/>
  <c r="D211058" i="1" s="1"/>
  <c r="C211059" i="1"/>
  <c r="D211059" i="1" s="1"/>
  <c r="C211060" i="1"/>
  <c r="D211060" i="1" s="1"/>
  <c r="C211061" i="1"/>
  <c r="D211061" i="1" s="1"/>
  <c r="C211062" i="1"/>
  <c r="D211062" i="1" s="1"/>
  <c r="C211063" i="1"/>
  <c r="D211063" i="1" s="1"/>
  <c r="C211064" i="1"/>
  <c r="D211064" i="1" s="1"/>
  <c r="C211065" i="1"/>
  <c r="D211065" i="1" s="1"/>
  <c r="C211066" i="1"/>
  <c r="D211066" i="1" s="1"/>
  <c r="C211067" i="1"/>
  <c r="D211067" i="1" s="1"/>
  <c r="C211068" i="1"/>
  <c r="D211068" i="1" s="1"/>
  <c r="C211069" i="1"/>
  <c r="D211069" i="1" s="1"/>
  <c r="C211070" i="1"/>
  <c r="D211070" i="1" s="1"/>
  <c r="C211071" i="1"/>
  <c r="D211071" i="1" s="1"/>
  <c r="C211072" i="1"/>
  <c r="D211072" i="1" s="1"/>
  <c r="C211073" i="1"/>
  <c r="D211073" i="1" s="1"/>
  <c r="C211074" i="1"/>
  <c r="D211074" i="1" s="1"/>
  <c r="C211075" i="1"/>
  <c r="D211075" i="1" s="1"/>
  <c r="C211076" i="1"/>
  <c r="D211076" i="1" s="1"/>
  <c r="C211077" i="1"/>
  <c r="D211077" i="1" s="1"/>
  <c r="C211078" i="1"/>
  <c r="D211078" i="1" s="1"/>
  <c r="C211079" i="1"/>
  <c r="D211079" i="1" s="1"/>
  <c r="C211080" i="1"/>
  <c r="D211080" i="1" s="1"/>
  <c r="C211081" i="1"/>
  <c r="D211081" i="1" s="1"/>
  <c r="C211082" i="1"/>
  <c r="D211082" i="1" s="1"/>
  <c r="C211083" i="1"/>
  <c r="D211083" i="1" s="1"/>
  <c r="C211084" i="1"/>
  <c r="D211084" i="1" s="1"/>
  <c r="C211085" i="1"/>
  <c r="D211085" i="1" s="1"/>
  <c r="C211086" i="1"/>
  <c r="D211086" i="1" s="1"/>
  <c r="C211087" i="1"/>
  <c r="D211087" i="1" s="1"/>
  <c r="C211088" i="1"/>
  <c r="D211088" i="1" s="1"/>
  <c r="C211089" i="1"/>
  <c r="D211089" i="1" s="1"/>
  <c r="C211090" i="1"/>
  <c r="D211090" i="1" s="1"/>
  <c r="C211091" i="1"/>
  <c r="D211091" i="1" s="1"/>
  <c r="C211092" i="1"/>
  <c r="D211092" i="1" s="1"/>
  <c r="C211093" i="1"/>
  <c r="D211093" i="1" s="1"/>
  <c r="C211094" i="1"/>
  <c r="D211094" i="1" s="1"/>
  <c r="C211095" i="1"/>
  <c r="D211095" i="1" s="1"/>
  <c r="C211096" i="1"/>
  <c r="D211096" i="1" s="1"/>
  <c r="C211097" i="1"/>
  <c r="D211097" i="1" s="1"/>
  <c r="C211098" i="1"/>
  <c r="D211098" i="1" s="1"/>
  <c r="C211099" i="1"/>
  <c r="D211099" i="1" s="1"/>
  <c r="C211100" i="1"/>
  <c r="D211100" i="1" s="1"/>
  <c r="C211101" i="1"/>
  <c r="D211101" i="1" s="1"/>
  <c r="C211102" i="1"/>
  <c r="D211102" i="1" s="1"/>
  <c r="C211103" i="1"/>
  <c r="D211103" i="1" s="1"/>
  <c r="C211104" i="1"/>
  <c r="D211104" i="1" s="1"/>
  <c r="C211105" i="1"/>
  <c r="D211105" i="1" s="1"/>
  <c r="C211106" i="1"/>
  <c r="D211106" i="1" s="1"/>
  <c r="C211107" i="1"/>
  <c r="D211107" i="1" s="1"/>
  <c r="C211108" i="1"/>
  <c r="D211108" i="1" s="1"/>
  <c r="C211109" i="1"/>
  <c r="D211109" i="1" s="1"/>
  <c r="C211110" i="1"/>
  <c r="D211110" i="1" s="1"/>
  <c r="C211111" i="1"/>
  <c r="D211111" i="1" s="1"/>
  <c r="C211112" i="1"/>
  <c r="D211112" i="1" s="1"/>
  <c r="C211113" i="1"/>
  <c r="D211113" i="1" s="1"/>
  <c r="C211114" i="1"/>
  <c r="D211114" i="1" s="1"/>
  <c r="C211115" i="1"/>
  <c r="D211115" i="1" s="1"/>
  <c r="C211116" i="1"/>
  <c r="D211116" i="1" s="1"/>
  <c r="C211117" i="1"/>
  <c r="D211117" i="1" s="1"/>
  <c r="C211118" i="1"/>
  <c r="D211118" i="1" s="1"/>
  <c r="C211119" i="1"/>
  <c r="D211119" i="1" s="1"/>
  <c r="C211120" i="1"/>
  <c r="D211120" i="1" s="1"/>
  <c r="C211121" i="1"/>
  <c r="D211121" i="1" s="1"/>
  <c r="C211122" i="1"/>
  <c r="D211122" i="1" s="1"/>
  <c r="C211123" i="1"/>
  <c r="D211123" i="1" s="1"/>
  <c r="C211124" i="1"/>
  <c r="D211124" i="1" s="1"/>
  <c r="C211125" i="1"/>
  <c r="D211125" i="1" s="1"/>
  <c r="C211126" i="1"/>
  <c r="D211126" i="1" s="1"/>
  <c r="C211127" i="1"/>
  <c r="D211127" i="1" s="1"/>
  <c r="C211128" i="1"/>
  <c r="D211128" i="1" s="1"/>
  <c r="C211129" i="1"/>
  <c r="D211129" i="1" s="1"/>
  <c r="C211130" i="1"/>
  <c r="D211130" i="1" s="1"/>
  <c r="C211131" i="1"/>
  <c r="D211131" i="1" s="1"/>
  <c r="C211132" i="1"/>
  <c r="D211132" i="1" s="1"/>
  <c r="C211133" i="1"/>
  <c r="D211133" i="1" s="1"/>
  <c r="C211134" i="1"/>
  <c r="D211134" i="1" s="1"/>
  <c r="C211135" i="1"/>
  <c r="D211135" i="1" s="1"/>
  <c r="C211136" i="1"/>
  <c r="D211136" i="1" s="1"/>
  <c r="C211137" i="1"/>
  <c r="D211137" i="1" s="1"/>
  <c r="C211138" i="1"/>
  <c r="D211138" i="1" s="1"/>
  <c r="C211139" i="1"/>
  <c r="D211139" i="1" s="1"/>
  <c r="C211140" i="1"/>
  <c r="D211140" i="1" s="1"/>
  <c r="C211141" i="1"/>
  <c r="D211141" i="1" s="1"/>
  <c r="C211142" i="1"/>
  <c r="D211142" i="1" s="1"/>
  <c r="C211143" i="1"/>
  <c r="D211143" i="1" s="1"/>
  <c r="C211144" i="1"/>
  <c r="D211144" i="1" s="1"/>
  <c r="C211145" i="1"/>
  <c r="D211145" i="1" s="1"/>
  <c r="C211146" i="1"/>
  <c r="D211146" i="1" s="1"/>
  <c r="C211147" i="1"/>
  <c r="D211147" i="1" s="1"/>
  <c r="C211148" i="1"/>
  <c r="D211148" i="1" s="1"/>
  <c r="C211149" i="1"/>
  <c r="D211149" i="1" s="1"/>
  <c r="C211150" i="1"/>
  <c r="D211150" i="1" s="1"/>
  <c r="C211151" i="1"/>
  <c r="D211151" i="1" s="1"/>
  <c r="C211152" i="1"/>
  <c r="D211152" i="1" s="1"/>
  <c r="C211153" i="1"/>
  <c r="D211153" i="1" s="1"/>
  <c r="C211154" i="1"/>
  <c r="D211154" i="1" s="1"/>
  <c r="C211155" i="1"/>
  <c r="D211155" i="1" s="1"/>
  <c r="C211156" i="1"/>
  <c r="D211156" i="1" s="1"/>
  <c r="C211157" i="1"/>
  <c r="D211157" i="1" s="1"/>
  <c r="C211158" i="1"/>
  <c r="D211158" i="1" s="1"/>
  <c r="C211159" i="1"/>
  <c r="D211159" i="1" s="1"/>
  <c r="C211160" i="1"/>
  <c r="D211160" i="1" s="1"/>
  <c r="C211161" i="1"/>
  <c r="D211161" i="1" s="1"/>
  <c r="C211162" i="1"/>
  <c r="D211162" i="1" s="1"/>
  <c r="C211163" i="1"/>
  <c r="D211163" i="1" s="1"/>
  <c r="C211164" i="1"/>
  <c r="D211164" i="1" s="1"/>
  <c r="C211165" i="1"/>
  <c r="D211165" i="1" s="1"/>
  <c r="C211166" i="1"/>
  <c r="D211166" i="1" s="1"/>
  <c r="C211167" i="1"/>
  <c r="D211167" i="1" s="1"/>
  <c r="C211168" i="1"/>
  <c r="D211168" i="1" s="1"/>
  <c r="C211169" i="1"/>
  <c r="D211169" i="1" s="1"/>
  <c r="C211170" i="1"/>
  <c r="D211170" i="1" s="1"/>
  <c r="C211171" i="1"/>
  <c r="D211171" i="1" s="1"/>
  <c r="C211172" i="1"/>
  <c r="D211172" i="1" s="1"/>
  <c r="C211173" i="1"/>
  <c r="D211173" i="1" s="1"/>
  <c r="C211174" i="1"/>
  <c r="D211174" i="1" s="1"/>
  <c r="C211175" i="1"/>
  <c r="D211175" i="1" s="1"/>
  <c r="C211176" i="1"/>
  <c r="D211176" i="1" s="1"/>
  <c r="C211177" i="1"/>
  <c r="D211177" i="1" s="1"/>
  <c r="C211178" i="1"/>
  <c r="D211178" i="1" s="1"/>
  <c r="C211179" i="1"/>
  <c r="D211179" i="1" s="1"/>
  <c r="C211180" i="1"/>
  <c r="D211180" i="1" s="1"/>
  <c r="C211181" i="1"/>
  <c r="D211181" i="1" s="1"/>
  <c r="C211182" i="1"/>
  <c r="D211182" i="1" s="1"/>
  <c r="C211183" i="1"/>
  <c r="D211183" i="1" s="1"/>
  <c r="C211184" i="1"/>
  <c r="D211184" i="1" s="1"/>
  <c r="C211185" i="1"/>
  <c r="D211185" i="1" s="1"/>
  <c r="C211186" i="1"/>
  <c r="D211186" i="1" s="1"/>
  <c r="C211187" i="1"/>
  <c r="D211187" i="1" s="1"/>
  <c r="C211188" i="1"/>
  <c r="D211188" i="1" s="1"/>
  <c r="C211189" i="1"/>
  <c r="D211189" i="1" s="1"/>
  <c r="C211190" i="1"/>
  <c r="D211190" i="1" s="1"/>
  <c r="C211191" i="1"/>
  <c r="D211191" i="1" s="1"/>
  <c r="C211192" i="1"/>
  <c r="D211192" i="1" s="1"/>
  <c r="C211193" i="1"/>
  <c r="D211193" i="1" s="1"/>
  <c r="C211194" i="1"/>
  <c r="D211194" i="1" s="1"/>
  <c r="C211195" i="1"/>
  <c r="D211195" i="1" s="1"/>
  <c r="C211196" i="1"/>
  <c r="D211196" i="1" s="1"/>
  <c r="C211197" i="1"/>
  <c r="D211197" i="1" s="1"/>
  <c r="C211198" i="1"/>
  <c r="D211198" i="1" s="1"/>
  <c r="C211199" i="1"/>
  <c r="D211199" i="1" s="1"/>
  <c r="C211200" i="1"/>
  <c r="D211200" i="1" s="1"/>
  <c r="C211201" i="1"/>
  <c r="D211201" i="1" s="1"/>
  <c r="C211202" i="1"/>
  <c r="D211202" i="1" s="1"/>
  <c r="C211203" i="1"/>
  <c r="D211203" i="1" s="1"/>
  <c r="C211204" i="1"/>
  <c r="D211204" i="1" s="1"/>
  <c r="C211205" i="1"/>
  <c r="D211205" i="1" s="1"/>
  <c r="C211206" i="1"/>
  <c r="D211206" i="1" s="1"/>
  <c r="C211207" i="1"/>
  <c r="D211207" i="1" s="1"/>
  <c r="C211208" i="1"/>
  <c r="D211208" i="1" s="1"/>
  <c r="C211209" i="1"/>
  <c r="D211209" i="1" s="1"/>
  <c r="C211210" i="1"/>
  <c r="D211210" i="1" s="1"/>
  <c r="C211211" i="1"/>
  <c r="D211211" i="1" s="1"/>
  <c r="C211212" i="1"/>
  <c r="D211212" i="1" s="1"/>
  <c r="C211213" i="1"/>
  <c r="D211213" i="1" s="1"/>
  <c r="C211214" i="1"/>
  <c r="D211214" i="1" s="1"/>
  <c r="C211215" i="1"/>
  <c r="D211215" i="1" s="1"/>
  <c r="C211216" i="1"/>
  <c r="D211216" i="1" s="1"/>
  <c r="C211217" i="1"/>
  <c r="D211217" i="1" s="1"/>
  <c r="C211218" i="1"/>
  <c r="D211218" i="1" s="1"/>
  <c r="C211219" i="1"/>
  <c r="D211219" i="1" s="1"/>
  <c r="C211220" i="1"/>
  <c r="D211220" i="1" s="1"/>
  <c r="C211221" i="1"/>
  <c r="D211221" i="1" s="1"/>
  <c r="C211222" i="1"/>
  <c r="D211222" i="1" s="1"/>
  <c r="C211223" i="1"/>
  <c r="D211223" i="1" s="1"/>
  <c r="C211224" i="1"/>
  <c r="D211224" i="1" s="1"/>
  <c r="C211225" i="1"/>
  <c r="D211225" i="1" s="1"/>
  <c r="C211226" i="1"/>
  <c r="D211226" i="1" s="1"/>
  <c r="C211227" i="1"/>
  <c r="D211227" i="1" s="1"/>
  <c r="C211228" i="1"/>
  <c r="D211228" i="1" s="1"/>
  <c r="C211229" i="1"/>
  <c r="D211229" i="1" s="1"/>
  <c r="C211230" i="1"/>
  <c r="D211230" i="1" s="1"/>
  <c r="C211231" i="1"/>
  <c r="D211231" i="1" s="1"/>
  <c r="C211232" i="1"/>
  <c r="D211232" i="1" s="1"/>
  <c r="C211233" i="1"/>
  <c r="D211233" i="1" s="1"/>
  <c r="C211234" i="1"/>
  <c r="D211234" i="1" s="1"/>
  <c r="C211235" i="1"/>
  <c r="D211235" i="1" s="1"/>
  <c r="C211236" i="1"/>
  <c r="D211236" i="1" s="1"/>
  <c r="C211237" i="1"/>
  <c r="D211237" i="1" s="1"/>
  <c r="C211238" i="1"/>
  <c r="D211238" i="1" s="1"/>
  <c r="C211239" i="1"/>
  <c r="D211239" i="1" s="1"/>
  <c r="C211240" i="1"/>
  <c r="D211240" i="1" s="1"/>
  <c r="C211241" i="1"/>
  <c r="D211241" i="1" s="1"/>
  <c r="C211242" i="1"/>
  <c r="D211242" i="1" s="1"/>
  <c r="C211243" i="1"/>
  <c r="D211243" i="1" s="1"/>
  <c r="C211244" i="1"/>
  <c r="D211244" i="1" s="1"/>
  <c r="C211245" i="1"/>
  <c r="D211245" i="1" s="1"/>
  <c r="C211246" i="1"/>
  <c r="D211246" i="1" s="1"/>
  <c r="C211247" i="1"/>
  <c r="D211247" i="1" s="1"/>
  <c r="C211248" i="1"/>
  <c r="D211248" i="1" s="1"/>
  <c r="C211249" i="1"/>
  <c r="D211249" i="1" s="1"/>
  <c r="C211250" i="1"/>
  <c r="D211250" i="1" s="1"/>
  <c r="C211251" i="1"/>
  <c r="D211251" i="1" s="1"/>
  <c r="C211252" i="1"/>
  <c r="D211252" i="1" s="1"/>
  <c r="C211253" i="1"/>
  <c r="D211253" i="1" s="1"/>
  <c r="C211254" i="1"/>
  <c r="D211254" i="1" s="1"/>
  <c r="C211255" i="1"/>
  <c r="D211255" i="1" s="1"/>
  <c r="C211256" i="1"/>
  <c r="D211256" i="1" s="1"/>
  <c r="C211257" i="1"/>
  <c r="D211257" i="1" s="1"/>
  <c r="C211258" i="1"/>
  <c r="D211258" i="1" s="1"/>
  <c r="C211259" i="1"/>
  <c r="D211259" i="1" s="1"/>
  <c r="C211260" i="1"/>
  <c r="D211260" i="1" s="1"/>
  <c r="C211261" i="1"/>
  <c r="D211261" i="1" s="1"/>
  <c r="C211262" i="1"/>
  <c r="D211262" i="1" s="1"/>
  <c r="C211263" i="1"/>
  <c r="D211263" i="1" s="1"/>
  <c r="C211264" i="1"/>
  <c r="D211264" i="1" s="1"/>
  <c r="C211265" i="1"/>
  <c r="D211265" i="1" s="1"/>
  <c r="C211266" i="1"/>
  <c r="D211266" i="1" s="1"/>
  <c r="C211267" i="1"/>
  <c r="D211267" i="1" s="1"/>
  <c r="C211268" i="1"/>
  <c r="D211268" i="1" s="1"/>
  <c r="C211269" i="1"/>
  <c r="D211269" i="1" s="1"/>
  <c r="C211270" i="1"/>
  <c r="D211270" i="1" s="1"/>
  <c r="C211271" i="1"/>
  <c r="D211271" i="1" s="1"/>
  <c r="C211272" i="1"/>
  <c r="D211272" i="1" s="1"/>
  <c r="C211273" i="1"/>
  <c r="D211273" i="1" s="1"/>
  <c r="C211274" i="1"/>
  <c r="D211274" i="1" s="1"/>
  <c r="C211275" i="1"/>
  <c r="D211275" i="1" s="1"/>
  <c r="C211276" i="1"/>
  <c r="D211276" i="1" s="1"/>
  <c r="C211277" i="1"/>
  <c r="D211277" i="1" s="1"/>
  <c r="C211278" i="1"/>
  <c r="D211278" i="1" s="1"/>
  <c r="C211279" i="1"/>
  <c r="D211279" i="1" s="1"/>
  <c r="C211280" i="1"/>
  <c r="D211280" i="1" s="1"/>
  <c r="C211281" i="1"/>
  <c r="D211281" i="1" s="1"/>
  <c r="C211282" i="1"/>
  <c r="D211282" i="1" s="1"/>
  <c r="C211283" i="1"/>
  <c r="D211283" i="1" s="1"/>
  <c r="C211284" i="1"/>
  <c r="D211284" i="1" s="1"/>
  <c r="C211285" i="1"/>
  <c r="D211285" i="1" s="1"/>
  <c r="C211286" i="1"/>
  <c r="D211286" i="1" s="1"/>
  <c r="C211287" i="1"/>
  <c r="D211287" i="1" s="1"/>
  <c r="C211288" i="1"/>
  <c r="D211288" i="1" s="1"/>
  <c r="C211289" i="1"/>
  <c r="D211289" i="1" s="1"/>
  <c r="C211290" i="1"/>
  <c r="D211290" i="1" s="1"/>
  <c r="C211291" i="1"/>
  <c r="D211291" i="1" s="1"/>
  <c r="C211292" i="1"/>
  <c r="D211292" i="1" s="1"/>
  <c r="C211293" i="1"/>
  <c r="D211293" i="1" s="1"/>
  <c r="C211294" i="1"/>
  <c r="D211294" i="1" s="1"/>
  <c r="C211295" i="1"/>
  <c r="D211295" i="1" s="1"/>
  <c r="C211296" i="1"/>
  <c r="D211296" i="1" s="1"/>
  <c r="C211297" i="1"/>
  <c r="D211297" i="1" s="1"/>
  <c r="C211298" i="1"/>
  <c r="D211298" i="1" s="1"/>
  <c r="C211299" i="1"/>
  <c r="D211299" i="1" s="1"/>
  <c r="C211300" i="1"/>
  <c r="D211300" i="1" s="1"/>
  <c r="C211301" i="1"/>
  <c r="D211301" i="1" s="1"/>
  <c r="C211302" i="1"/>
  <c r="D211302" i="1" s="1"/>
  <c r="C211303" i="1"/>
  <c r="D211303" i="1" s="1"/>
  <c r="C211304" i="1"/>
  <c r="D211304" i="1" s="1"/>
  <c r="C211305" i="1"/>
  <c r="D211305" i="1" s="1"/>
  <c r="C211306" i="1"/>
  <c r="D211306" i="1" s="1"/>
  <c r="C211307" i="1"/>
  <c r="D211307" i="1" s="1"/>
  <c r="C211308" i="1"/>
  <c r="D211308" i="1" s="1"/>
  <c r="C211309" i="1"/>
  <c r="D211309" i="1" s="1"/>
  <c r="C211310" i="1"/>
  <c r="D211310" i="1" s="1"/>
  <c r="C211311" i="1"/>
  <c r="D211311" i="1" s="1"/>
  <c r="C211312" i="1"/>
  <c r="D211312" i="1" s="1"/>
  <c r="C211313" i="1"/>
  <c r="D211313" i="1" s="1"/>
  <c r="C211314" i="1"/>
  <c r="D211314" i="1" s="1"/>
  <c r="C211315" i="1"/>
  <c r="D211315" i="1" s="1"/>
  <c r="C211316" i="1"/>
  <c r="D211316" i="1" s="1"/>
  <c r="C211317" i="1"/>
  <c r="D211317" i="1" s="1"/>
  <c r="C211318" i="1"/>
  <c r="D211318" i="1" s="1"/>
  <c r="C211319" i="1"/>
  <c r="D211319" i="1" s="1"/>
  <c r="C211320" i="1"/>
  <c r="D211320" i="1" s="1"/>
  <c r="C211321" i="1"/>
  <c r="D211321" i="1" s="1"/>
  <c r="C211322" i="1"/>
  <c r="D211322" i="1" s="1"/>
  <c r="C211323" i="1"/>
  <c r="D211323" i="1" s="1"/>
  <c r="C211324" i="1"/>
  <c r="D211324" i="1" s="1"/>
  <c r="C211325" i="1"/>
  <c r="D211325" i="1" s="1"/>
  <c r="C211326" i="1"/>
  <c r="D211326" i="1" s="1"/>
  <c r="C211327" i="1"/>
  <c r="D211327" i="1" s="1"/>
  <c r="C211328" i="1"/>
  <c r="D211328" i="1" s="1"/>
  <c r="C211329" i="1"/>
  <c r="D211329" i="1" s="1"/>
  <c r="C211330" i="1"/>
  <c r="D211330" i="1" s="1"/>
  <c r="C211331" i="1"/>
  <c r="D211331" i="1" s="1"/>
  <c r="C211332" i="1"/>
  <c r="D211332" i="1" s="1"/>
  <c r="C211333" i="1"/>
  <c r="D211333" i="1" s="1"/>
  <c r="C211334" i="1"/>
  <c r="D211334" i="1" s="1"/>
  <c r="C211335" i="1"/>
  <c r="D211335" i="1" s="1"/>
  <c r="C211336" i="1"/>
  <c r="D211336" i="1" s="1"/>
  <c r="C211337" i="1"/>
  <c r="D211337" i="1" s="1"/>
  <c r="C211338" i="1"/>
  <c r="D211338" i="1" s="1"/>
  <c r="C211339" i="1"/>
  <c r="D211339" i="1" s="1"/>
  <c r="C211340" i="1"/>
  <c r="D211340" i="1" s="1"/>
  <c r="C211341" i="1"/>
  <c r="D211341" i="1" s="1"/>
  <c r="C211342" i="1"/>
  <c r="D211342" i="1" s="1"/>
  <c r="C211343" i="1"/>
  <c r="D211343" i="1" s="1"/>
  <c r="C211344" i="1"/>
  <c r="D211344" i="1" s="1"/>
  <c r="C211345" i="1"/>
  <c r="D211345" i="1" s="1"/>
  <c r="C211346" i="1"/>
  <c r="D211346" i="1" s="1"/>
  <c r="C211347" i="1"/>
  <c r="D211347" i="1" s="1"/>
  <c r="C211348" i="1"/>
  <c r="D211348" i="1" s="1"/>
  <c r="C211349" i="1"/>
  <c r="D211349" i="1" s="1"/>
  <c r="C211350" i="1"/>
  <c r="D211350" i="1" s="1"/>
  <c r="C211351" i="1"/>
  <c r="D211351" i="1" s="1"/>
  <c r="C211352" i="1"/>
  <c r="D211352" i="1" s="1"/>
  <c r="C211353" i="1"/>
  <c r="D211353" i="1" s="1"/>
  <c r="C211354" i="1"/>
  <c r="D211354" i="1" s="1"/>
  <c r="C211355" i="1"/>
  <c r="D211355" i="1" s="1"/>
  <c r="C211356" i="1"/>
  <c r="D211356" i="1" s="1"/>
  <c r="C211357" i="1"/>
  <c r="D211357" i="1" s="1"/>
  <c r="C211358" i="1"/>
  <c r="D211358" i="1" s="1"/>
  <c r="C211359" i="1"/>
  <c r="D211359" i="1" s="1"/>
  <c r="C211360" i="1"/>
  <c r="D211360" i="1" s="1"/>
  <c r="C211361" i="1"/>
  <c r="D211361" i="1" s="1"/>
  <c r="C211362" i="1"/>
  <c r="D211362" i="1" s="1"/>
  <c r="C211363" i="1"/>
  <c r="D211363" i="1" s="1"/>
  <c r="C211364" i="1"/>
  <c r="D211364" i="1" s="1"/>
  <c r="C211365" i="1"/>
  <c r="D211365" i="1" s="1"/>
  <c r="C211366" i="1"/>
  <c r="D211366" i="1" s="1"/>
  <c r="C211367" i="1"/>
  <c r="D211367" i="1" s="1"/>
  <c r="C211368" i="1"/>
  <c r="D211368" i="1" s="1"/>
  <c r="C211369" i="1"/>
  <c r="D211369" i="1" s="1"/>
  <c r="C211370" i="1"/>
  <c r="D211370" i="1" s="1"/>
  <c r="C211371" i="1"/>
  <c r="D211371" i="1" s="1"/>
  <c r="C211372" i="1"/>
  <c r="D211372" i="1" s="1"/>
  <c r="C211373" i="1"/>
  <c r="D211373" i="1" s="1"/>
  <c r="C211374" i="1"/>
  <c r="D211374" i="1" s="1"/>
  <c r="C211375" i="1"/>
  <c r="D211375" i="1" s="1"/>
  <c r="C211376" i="1"/>
  <c r="D211376" i="1" s="1"/>
  <c r="C211377" i="1"/>
  <c r="D211377" i="1" s="1"/>
  <c r="C211378" i="1"/>
  <c r="D211378" i="1" s="1"/>
  <c r="C211379" i="1"/>
  <c r="D211379" i="1" s="1"/>
  <c r="C211380" i="1"/>
  <c r="D211380" i="1" s="1"/>
  <c r="C211381" i="1"/>
  <c r="D211381" i="1" s="1"/>
  <c r="C211382" i="1"/>
  <c r="D211382" i="1" s="1"/>
  <c r="C211383" i="1"/>
  <c r="D211383" i="1" s="1"/>
  <c r="C211384" i="1"/>
  <c r="D211384" i="1" s="1"/>
  <c r="C211385" i="1"/>
  <c r="D211385" i="1" s="1"/>
  <c r="C211386" i="1"/>
  <c r="D211386" i="1" s="1"/>
  <c r="C211387" i="1"/>
  <c r="D211387" i="1" s="1"/>
  <c r="C211388" i="1"/>
  <c r="D211388" i="1" s="1"/>
  <c r="C211389" i="1"/>
  <c r="D211389" i="1" s="1"/>
  <c r="C211390" i="1"/>
  <c r="D211390" i="1" s="1"/>
  <c r="C211391" i="1"/>
  <c r="D211391" i="1" s="1"/>
  <c r="C211392" i="1"/>
  <c r="D211392" i="1" s="1"/>
  <c r="C211393" i="1"/>
  <c r="D211393" i="1" s="1"/>
  <c r="C211394" i="1"/>
  <c r="D211394" i="1" s="1"/>
  <c r="C211395" i="1"/>
  <c r="D211395" i="1" s="1"/>
  <c r="C211396" i="1"/>
  <c r="D211396" i="1" s="1"/>
  <c r="C211397" i="1"/>
  <c r="D211397" i="1" s="1"/>
  <c r="C211398" i="1"/>
  <c r="D211398" i="1" s="1"/>
  <c r="C211399" i="1"/>
  <c r="D211399" i="1" s="1"/>
  <c r="C211400" i="1"/>
  <c r="D211400" i="1" s="1"/>
  <c r="C211401" i="1"/>
  <c r="D211401" i="1" s="1"/>
  <c r="C211402" i="1"/>
  <c r="D211402" i="1" s="1"/>
  <c r="C211403" i="1"/>
  <c r="D211403" i="1" s="1"/>
  <c r="C211404" i="1"/>
  <c r="D211404" i="1" s="1"/>
  <c r="C211405" i="1"/>
  <c r="D211405" i="1" s="1"/>
  <c r="C211406" i="1"/>
  <c r="D211406" i="1" s="1"/>
  <c r="C211407" i="1"/>
  <c r="D211407" i="1" s="1"/>
  <c r="C211408" i="1"/>
  <c r="D211408" i="1" s="1"/>
  <c r="C211409" i="1"/>
  <c r="D211409" i="1" s="1"/>
  <c r="C211410" i="1"/>
  <c r="D211410" i="1" s="1"/>
  <c r="C211411" i="1"/>
  <c r="D211411" i="1" s="1"/>
  <c r="C211412" i="1"/>
  <c r="D211412" i="1" s="1"/>
  <c r="C211413" i="1"/>
  <c r="D211413" i="1" s="1"/>
  <c r="C211414" i="1"/>
  <c r="D211414" i="1" s="1"/>
  <c r="C211415" i="1"/>
  <c r="D211415" i="1" s="1"/>
  <c r="C211416" i="1"/>
  <c r="D211416" i="1" s="1"/>
  <c r="C211417" i="1"/>
  <c r="D211417" i="1" s="1"/>
  <c r="C211418" i="1"/>
  <c r="D211418" i="1" s="1"/>
  <c r="C211419" i="1"/>
  <c r="D211419" i="1" s="1"/>
  <c r="C211420" i="1"/>
  <c r="D211420" i="1" s="1"/>
  <c r="C211421" i="1"/>
  <c r="D211421" i="1" s="1"/>
  <c r="C211422" i="1"/>
  <c r="D211422" i="1" s="1"/>
  <c r="C211423" i="1"/>
  <c r="D211423" i="1" s="1"/>
  <c r="C211424" i="1"/>
  <c r="D211424" i="1" s="1"/>
  <c r="C211425" i="1"/>
  <c r="D211425" i="1" s="1"/>
  <c r="C211426" i="1"/>
  <c r="D211426" i="1" s="1"/>
  <c r="C211427" i="1"/>
  <c r="D211427" i="1" s="1"/>
  <c r="C211428" i="1"/>
  <c r="D211428" i="1" s="1"/>
  <c r="C211429" i="1"/>
  <c r="D211429" i="1" s="1"/>
  <c r="C211430" i="1"/>
  <c r="D211430" i="1" s="1"/>
  <c r="C211431" i="1"/>
  <c r="D211431" i="1" s="1"/>
  <c r="C211432" i="1"/>
  <c r="D211432" i="1" s="1"/>
  <c r="C211433" i="1"/>
  <c r="D211433" i="1" s="1"/>
  <c r="C211434" i="1"/>
  <c r="D211434" i="1" s="1"/>
  <c r="C211435" i="1"/>
  <c r="D211435" i="1" s="1"/>
  <c r="C211436" i="1"/>
  <c r="D211436" i="1" s="1"/>
  <c r="C211437" i="1"/>
  <c r="D211437" i="1" s="1"/>
  <c r="C211438" i="1"/>
  <c r="D211438" i="1" s="1"/>
  <c r="C211439" i="1"/>
  <c r="D211439" i="1" s="1"/>
  <c r="C211440" i="1"/>
  <c r="D211440" i="1" s="1"/>
  <c r="C211441" i="1"/>
  <c r="D211441" i="1" s="1"/>
  <c r="C211442" i="1"/>
  <c r="D211442" i="1" s="1"/>
  <c r="C211443" i="1"/>
  <c r="D211443" i="1" s="1"/>
  <c r="C211444" i="1"/>
  <c r="D211444" i="1" s="1"/>
  <c r="C211445" i="1"/>
  <c r="D211445" i="1" s="1"/>
  <c r="C211446" i="1"/>
  <c r="D211446" i="1" s="1"/>
  <c r="C211447" i="1"/>
  <c r="D211447" i="1" s="1"/>
  <c r="C211448" i="1"/>
  <c r="D211448" i="1" s="1"/>
  <c r="C211449" i="1"/>
  <c r="D211449" i="1" s="1"/>
  <c r="C211450" i="1"/>
  <c r="D211450" i="1" s="1"/>
  <c r="C211451" i="1"/>
  <c r="D211451" i="1" s="1"/>
  <c r="C211452" i="1"/>
  <c r="D211452" i="1" s="1"/>
  <c r="C211453" i="1"/>
  <c r="D211453" i="1" s="1"/>
  <c r="C211454" i="1"/>
  <c r="D211454" i="1" s="1"/>
  <c r="C211455" i="1"/>
  <c r="D211455" i="1" s="1"/>
  <c r="C211456" i="1"/>
  <c r="D211456" i="1" s="1"/>
  <c r="C211457" i="1"/>
  <c r="D211457" i="1" s="1"/>
  <c r="C211458" i="1"/>
  <c r="D211458" i="1" s="1"/>
  <c r="C211459" i="1"/>
  <c r="D211459" i="1" s="1"/>
  <c r="C211460" i="1"/>
  <c r="D211460" i="1" s="1"/>
  <c r="C211461" i="1"/>
  <c r="D211461" i="1" s="1"/>
  <c r="C211462" i="1"/>
  <c r="D211462" i="1" s="1"/>
  <c r="C211463" i="1"/>
  <c r="D211463" i="1" s="1"/>
  <c r="C211464" i="1"/>
  <c r="D211464" i="1" s="1"/>
  <c r="C211465" i="1"/>
  <c r="D211465" i="1" s="1"/>
  <c r="C211466" i="1"/>
  <c r="D211466" i="1" s="1"/>
  <c r="C211467" i="1"/>
  <c r="D211467" i="1" s="1"/>
  <c r="C211468" i="1"/>
  <c r="D211468" i="1" s="1"/>
  <c r="C211469" i="1"/>
  <c r="D211469" i="1" s="1"/>
  <c r="C211470" i="1"/>
  <c r="D211470" i="1" s="1"/>
  <c r="C211471" i="1"/>
  <c r="D211471" i="1" s="1"/>
  <c r="C211472" i="1"/>
  <c r="D211472" i="1" s="1"/>
  <c r="C211473" i="1"/>
  <c r="D211473" i="1" s="1"/>
  <c r="C211474" i="1"/>
  <c r="D211474" i="1" s="1"/>
  <c r="C211475" i="1"/>
  <c r="D211475" i="1" s="1"/>
  <c r="C211476" i="1"/>
  <c r="D211476" i="1" s="1"/>
  <c r="C211477" i="1"/>
  <c r="D211477" i="1" s="1"/>
  <c r="C211478" i="1"/>
  <c r="D211478" i="1" s="1"/>
  <c r="C211479" i="1"/>
  <c r="D211479" i="1" s="1"/>
  <c r="C211480" i="1"/>
  <c r="D211480" i="1" s="1"/>
  <c r="C211481" i="1"/>
  <c r="D211481" i="1" s="1"/>
  <c r="C211482" i="1"/>
  <c r="D211482" i="1" s="1"/>
  <c r="C211483" i="1"/>
  <c r="D211483" i="1" s="1"/>
  <c r="C211484" i="1"/>
  <c r="D211484" i="1" s="1"/>
  <c r="C211485" i="1"/>
  <c r="D211485" i="1" s="1"/>
  <c r="C211486" i="1"/>
  <c r="D211486" i="1" s="1"/>
  <c r="C211487" i="1"/>
  <c r="D211487" i="1" s="1"/>
  <c r="C211488" i="1"/>
  <c r="D211488" i="1" s="1"/>
  <c r="C211489" i="1"/>
  <c r="D211489" i="1" s="1"/>
  <c r="C211490" i="1"/>
  <c r="D211490" i="1" s="1"/>
  <c r="C211491" i="1"/>
  <c r="D211491" i="1" s="1"/>
  <c r="C211492" i="1"/>
  <c r="D211492" i="1" s="1"/>
  <c r="C211493" i="1"/>
  <c r="D211493" i="1" s="1"/>
  <c r="C211494" i="1"/>
  <c r="D211494" i="1" s="1"/>
  <c r="C211495" i="1"/>
  <c r="D211495" i="1" s="1"/>
  <c r="C211496" i="1"/>
  <c r="D211496" i="1" s="1"/>
  <c r="C211497" i="1"/>
  <c r="D211497" i="1" s="1"/>
  <c r="C211498" i="1"/>
  <c r="D211498" i="1" s="1"/>
  <c r="C211499" i="1"/>
  <c r="D211499" i="1" s="1"/>
  <c r="C211500" i="1"/>
  <c r="D211500" i="1" s="1"/>
  <c r="C211501" i="1"/>
  <c r="D211501" i="1" s="1"/>
  <c r="C211502" i="1"/>
  <c r="D211502" i="1" s="1"/>
  <c r="C211503" i="1"/>
  <c r="D211503" i="1" s="1"/>
  <c r="C211504" i="1"/>
  <c r="D211504" i="1" s="1"/>
  <c r="C211505" i="1"/>
  <c r="D211505" i="1" s="1"/>
  <c r="C211506" i="1"/>
  <c r="D211506" i="1" s="1"/>
  <c r="C211507" i="1"/>
  <c r="D211507" i="1" s="1"/>
  <c r="C211508" i="1"/>
  <c r="D211508" i="1" s="1"/>
  <c r="C211509" i="1"/>
  <c r="D211509" i="1" s="1"/>
  <c r="C211510" i="1"/>
  <c r="D211510" i="1" s="1"/>
  <c r="C211511" i="1"/>
  <c r="D211511" i="1" s="1"/>
  <c r="C211512" i="1"/>
  <c r="D211512" i="1" s="1"/>
  <c r="C211513" i="1"/>
  <c r="D211513" i="1" s="1"/>
  <c r="C211514" i="1"/>
  <c r="D211514" i="1" s="1"/>
  <c r="C211515" i="1"/>
  <c r="D211515" i="1" s="1"/>
  <c r="C211516" i="1"/>
  <c r="D211516" i="1" s="1"/>
  <c r="C211517" i="1"/>
  <c r="D211517" i="1" s="1"/>
  <c r="C211518" i="1"/>
  <c r="D211518" i="1" s="1"/>
  <c r="C211519" i="1"/>
  <c r="D211519" i="1" s="1"/>
  <c r="C211520" i="1"/>
  <c r="D211520" i="1" s="1"/>
  <c r="C211521" i="1"/>
  <c r="D211521" i="1" s="1"/>
  <c r="C211522" i="1"/>
  <c r="D211522" i="1" s="1"/>
  <c r="C211523" i="1"/>
  <c r="D211523" i="1" s="1"/>
  <c r="C211524" i="1"/>
  <c r="D211524" i="1" s="1"/>
  <c r="C211525" i="1"/>
  <c r="D211525" i="1" s="1"/>
  <c r="C211526" i="1"/>
  <c r="D211526" i="1" s="1"/>
  <c r="C211527" i="1"/>
  <c r="D211527" i="1" s="1"/>
  <c r="C211528" i="1"/>
  <c r="D211528" i="1" s="1"/>
  <c r="C211529" i="1"/>
  <c r="D211529" i="1" s="1"/>
  <c r="C211530" i="1"/>
  <c r="D211530" i="1" s="1"/>
  <c r="C211531" i="1"/>
  <c r="D211531" i="1" s="1"/>
  <c r="C211532" i="1"/>
  <c r="D211532" i="1" s="1"/>
  <c r="C211533" i="1"/>
  <c r="D211533" i="1" s="1"/>
  <c r="C211534" i="1"/>
  <c r="D211534" i="1" s="1"/>
  <c r="C211535" i="1"/>
  <c r="D211535" i="1" s="1"/>
  <c r="C211536" i="1"/>
  <c r="D211536" i="1" s="1"/>
  <c r="C211537" i="1"/>
  <c r="D211537" i="1" s="1"/>
  <c r="C211538" i="1"/>
  <c r="D211538" i="1" s="1"/>
  <c r="C211539" i="1"/>
  <c r="D211539" i="1" s="1"/>
  <c r="C211540" i="1"/>
  <c r="D211540" i="1" s="1"/>
  <c r="C211541" i="1"/>
  <c r="D211541" i="1" s="1"/>
  <c r="C211542" i="1"/>
  <c r="D211542" i="1" s="1"/>
  <c r="C211543" i="1"/>
  <c r="D211543" i="1" s="1"/>
  <c r="C211544" i="1"/>
  <c r="D211544" i="1" s="1"/>
  <c r="C211545" i="1"/>
  <c r="D211545" i="1" s="1"/>
  <c r="C211546" i="1"/>
  <c r="D211546" i="1" s="1"/>
  <c r="C211547" i="1"/>
  <c r="D211547" i="1" s="1"/>
  <c r="C211548" i="1"/>
  <c r="D211548" i="1" s="1"/>
  <c r="C211549" i="1"/>
  <c r="D211549" i="1" s="1"/>
  <c r="C211550" i="1"/>
  <c r="D211550" i="1" s="1"/>
  <c r="C211551" i="1"/>
  <c r="D211551" i="1" s="1"/>
  <c r="C211552" i="1"/>
  <c r="D211552" i="1" s="1"/>
  <c r="C211553" i="1"/>
  <c r="D211553" i="1" s="1"/>
  <c r="C211554" i="1"/>
  <c r="D211554" i="1" s="1"/>
  <c r="C211555" i="1"/>
  <c r="D211555" i="1" s="1"/>
  <c r="C211556" i="1"/>
  <c r="D211556" i="1" s="1"/>
  <c r="C211557" i="1"/>
  <c r="D211557" i="1" s="1"/>
  <c r="C211558" i="1"/>
  <c r="D211558" i="1" s="1"/>
  <c r="C211559" i="1"/>
  <c r="D211559" i="1" s="1"/>
  <c r="C211560" i="1"/>
  <c r="D211560" i="1" s="1"/>
  <c r="C211561" i="1"/>
  <c r="D211561" i="1" s="1"/>
  <c r="C211562" i="1"/>
  <c r="D211562" i="1" s="1"/>
  <c r="C211563" i="1"/>
  <c r="D211563" i="1" s="1"/>
  <c r="C211564" i="1"/>
  <c r="D211564" i="1" s="1"/>
  <c r="C211565" i="1"/>
  <c r="D211565" i="1" s="1"/>
  <c r="C211566" i="1"/>
  <c r="D211566" i="1" s="1"/>
  <c r="C211567" i="1"/>
  <c r="D211567" i="1" s="1"/>
  <c r="C211568" i="1"/>
  <c r="D211568" i="1" s="1"/>
  <c r="C211569" i="1"/>
  <c r="D211569" i="1" s="1"/>
  <c r="C211570" i="1"/>
  <c r="D211570" i="1" s="1"/>
  <c r="C211571" i="1"/>
  <c r="D211571" i="1" s="1"/>
  <c r="C211572" i="1"/>
  <c r="D211572" i="1" s="1"/>
  <c r="C211573" i="1"/>
  <c r="D211573" i="1" s="1"/>
  <c r="C211574" i="1"/>
  <c r="D211574" i="1" s="1"/>
  <c r="C211575" i="1"/>
  <c r="D211575" i="1" s="1"/>
  <c r="C211576" i="1"/>
  <c r="D211576" i="1" s="1"/>
  <c r="C211577" i="1"/>
  <c r="D211577" i="1" s="1"/>
  <c r="C211578" i="1"/>
  <c r="D211578" i="1" s="1"/>
  <c r="C211579" i="1"/>
  <c r="D211579" i="1" s="1"/>
  <c r="C211580" i="1"/>
  <c r="D211580" i="1" s="1"/>
  <c r="C211581" i="1"/>
  <c r="D211581" i="1" s="1"/>
  <c r="C211582" i="1"/>
  <c r="D211582" i="1" s="1"/>
  <c r="C211583" i="1"/>
  <c r="D211583" i="1" s="1"/>
  <c r="C211584" i="1"/>
  <c r="D211584" i="1" s="1"/>
  <c r="C211585" i="1"/>
  <c r="D211585" i="1" s="1"/>
  <c r="C211586" i="1"/>
  <c r="D211586" i="1" s="1"/>
  <c r="C211587" i="1"/>
  <c r="D211587" i="1" s="1"/>
  <c r="C211588" i="1"/>
  <c r="D211588" i="1" s="1"/>
  <c r="C211589" i="1"/>
  <c r="D211589" i="1" s="1"/>
  <c r="C211590" i="1"/>
  <c r="D211590" i="1" s="1"/>
  <c r="C211591" i="1"/>
  <c r="D211591" i="1" s="1"/>
  <c r="C211592" i="1"/>
  <c r="D211592" i="1" s="1"/>
  <c r="C211593" i="1"/>
  <c r="D211593" i="1" s="1"/>
  <c r="C211594" i="1"/>
  <c r="D211594" i="1" s="1"/>
  <c r="C211595" i="1"/>
  <c r="D211595" i="1" s="1"/>
  <c r="C211596" i="1"/>
  <c r="D211596" i="1" s="1"/>
  <c r="C211597" i="1"/>
  <c r="D211597" i="1" s="1"/>
  <c r="C211598" i="1"/>
  <c r="D211598" i="1" s="1"/>
  <c r="C211599" i="1"/>
  <c r="D211599" i="1" s="1"/>
  <c r="C211600" i="1"/>
  <c r="D211600" i="1" s="1"/>
  <c r="C211601" i="1"/>
  <c r="D211601" i="1" s="1"/>
  <c r="C211602" i="1"/>
  <c r="D211602" i="1" s="1"/>
  <c r="C211603" i="1"/>
  <c r="D211603" i="1" s="1"/>
  <c r="C211604" i="1"/>
  <c r="D211604" i="1" s="1"/>
  <c r="C211605" i="1"/>
  <c r="D211605" i="1" s="1"/>
  <c r="C211606" i="1"/>
  <c r="D211606" i="1" s="1"/>
  <c r="C211607" i="1"/>
  <c r="D211607" i="1" s="1"/>
  <c r="C211608" i="1"/>
  <c r="D211608" i="1" s="1"/>
  <c r="C211609" i="1"/>
  <c r="D211609" i="1" s="1"/>
  <c r="C211610" i="1"/>
  <c r="D211610" i="1" s="1"/>
  <c r="C211611" i="1"/>
  <c r="D211611" i="1" s="1"/>
  <c r="C211612" i="1"/>
  <c r="D211612" i="1" s="1"/>
  <c r="C211613" i="1"/>
  <c r="D211613" i="1" s="1"/>
  <c r="C211614" i="1"/>
  <c r="D211614" i="1" s="1"/>
  <c r="C211615" i="1"/>
  <c r="D211615" i="1" s="1"/>
  <c r="C211616" i="1"/>
  <c r="D211616" i="1" s="1"/>
  <c r="C211617" i="1"/>
  <c r="D211617" i="1" s="1"/>
  <c r="C211618" i="1"/>
  <c r="D211618" i="1" s="1"/>
  <c r="C211619" i="1"/>
  <c r="D211619" i="1" s="1"/>
  <c r="C211620" i="1"/>
  <c r="D211620" i="1" s="1"/>
  <c r="C211621" i="1"/>
  <c r="D211621" i="1" s="1"/>
  <c r="C211622" i="1"/>
  <c r="D211622" i="1" s="1"/>
  <c r="C211623" i="1"/>
  <c r="D211623" i="1" s="1"/>
  <c r="C211624" i="1"/>
  <c r="D211624" i="1" s="1"/>
  <c r="C211625" i="1"/>
  <c r="D211625" i="1" s="1"/>
  <c r="C211626" i="1"/>
  <c r="D211626" i="1" s="1"/>
  <c r="C211627" i="1"/>
  <c r="D211627" i="1" s="1"/>
  <c r="C211628" i="1"/>
  <c r="D211628" i="1" s="1"/>
  <c r="C211629" i="1"/>
  <c r="D211629" i="1" s="1"/>
  <c r="C211630" i="1"/>
  <c r="D211630" i="1" s="1"/>
  <c r="C211631" i="1"/>
  <c r="D211631" i="1" s="1"/>
  <c r="C211632" i="1"/>
  <c r="D211632" i="1" s="1"/>
  <c r="C211633" i="1"/>
  <c r="D211633" i="1" s="1"/>
  <c r="C211634" i="1"/>
  <c r="D211634" i="1" s="1"/>
  <c r="C211635" i="1"/>
  <c r="D211635" i="1" s="1"/>
  <c r="C211636" i="1"/>
  <c r="D211636" i="1" s="1"/>
  <c r="C211637" i="1"/>
  <c r="D211637" i="1" s="1"/>
  <c r="C211638" i="1"/>
  <c r="D211638" i="1" s="1"/>
  <c r="C211639" i="1"/>
  <c r="D211639" i="1" s="1"/>
  <c r="C211640" i="1"/>
  <c r="D211640" i="1" s="1"/>
  <c r="C211641" i="1"/>
  <c r="D211641" i="1" s="1"/>
  <c r="C211642" i="1"/>
  <c r="D211642" i="1" s="1"/>
  <c r="C211643" i="1"/>
  <c r="D211643" i="1" s="1"/>
  <c r="C211644" i="1"/>
  <c r="D211644" i="1" s="1"/>
  <c r="C211645" i="1"/>
  <c r="D211645" i="1" s="1"/>
  <c r="C211646" i="1"/>
  <c r="D211646" i="1" s="1"/>
  <c r="C211647" i="1"/>
  <c r="D211647" i="1" s="1"/>
  <c r="C211648" i="1"/>
  <c r="D211648" i="1" s="1"/>
  <c r="C211649" i="1"/>
  <c r="D211649" i="1" s="1"/>
  <c r="C211650" i="1"/>
  <c r="D211650" i="1" s="1"/>
  <c r="C211651" i="1"/>
  <c r="D211651" i="1" s="1"/>
  <c r="C211652" i="1"/>
  <c r="D211652" i="1" s="1"/>
  <c r="C211653" i="1"/>
  <c r="D211653" i="1" s="1"/>
  <c r="C211654" i="1"/>
  <c r="D211654" i="1" s="1"/>
  <c r="C211655" i="1"/>
  <c r="D211655" i="1" s="1"/>
  <c r="C211656" i="1"/>
  <c r="D211656" i="1" s="1"/>
  <c r="C211657" i="1"/>
  <c r="D211657" i="1" s="1"/>
  <c r="C211658" i="1"/>
  <c r="D211658" i="1" s="1"/>
  <c r="C211659" i="1"/>
  <c r="D211659" i="1" s="1"/>
  <c r="C211660" i="1"/>
  <c r="D211660" i="1" s="1"/>
  <c r="C211661" i="1"/>
  <c r="D211661" i="1" s="1"/>
  <c r="C211662" i="1"/>
  <c r="D211662" i="1" s="1"/>
  <c r="C211663" i="1"/>
  <c r="D211663" i="1" s="1"/>
  <c r="C211664" i="1"/>
  <c r="D211664" i="1" s="1"/>
  <c r="C211665" i="1"/>
  <c r="D211665" i="1" s="1"/>
  <c r="C211666" i="1"/>
  <c r="D211666" i="1" s="1"/>
  <c r="C211667" i="1"/>
  <c r="D211667" i="1" s="1"/>
  <c r="C211668" i="1"/>
  <c r="D211668" i="1" s="1"/>
  <c r="C211669" i="1"/>
  <c r="D211669" i="1" s="1"/>
  <c r="C211670" i="1"/>
  <c r="D211670" i="1" s="1"/>
  <c r="C211671" i="1"/>
  <c r="D211671" i="1" s="1"/>
  <c r="C211672" i="1"/>
  <c r="D211672" i="1" s="1"/>
  <c r="C211673" i="1"/>
  <c r="D211673" i="1" s="1"/>
  <c r="C211674" i="1"/>
  <c r="D211674" i="1" s="1"/>
  <c r="C211675" i="1"/>
  <c r="D211675" i="1" s="1"/>
  <c r="C211676" i="1"/>
  <c r="D211676" i="1" s="1"/>
  <c r="C211677" i="1"/>
  <c r="D211677" i="1" s="1"/>
  <c r="C211678" i="1"/>
  <c r="D211678" i="1" s="1"/>
  <c r="C211679" i="1"/>
  <c r="D211679" i="1" s="1"/>
  <c r="C211680" i="1"/>
  <c r="D211680" i="1" s="1"/>
  <c r="C211681" i="1"/>
  <c r="D211681" i="1" s="1"/>
  <c r="C211682" i="1"/>
  <c r="D211682" i="1" s="1"/>
  <c r="C211683" i="1"/>
  <c r="D211683" i="1" s="1"/>
  <c r="C211684" i="1"/>
  <c r="D211684" i="1" s="1"/>
  <c r="C211685" i="1"/>
  <c r="D211685" i="1" s="1"/>
  <c r="C211686" i="1"/>
  <c r="D211686" i="1" s="1"/>
  <c r="C211687" i="1"/>
  <c r="D211687" i="1" s="1"/>
  <c r="C211688" i="1"/>
  <c r="D211688" i="1" s="1"/>
  <c r="C211689" i="1"/>
  <c r="D211689" i="1" s="1"/>
  <c r="C211690" i="1"/>
  <c r="D211690" i="1" s="1"/>
  <c r="C211691" i="1"/>
  <c r="D211691" i="1" s="1"/>
  <c r="C211692" i="1"/>
  <c r="D211692" i="1" s="1"/>
  <c r="C211693" i="1"/>
  <c r="D211693" i="1" s="1"/>
  <c r="C211694" i="1"/>
  <c r="D211694" i="1" s="1"/>
  <c r="C211695" i="1"/>
  <c r="D211695" i="1" s="1"/>
  <c r="C211696" i="1"/>
  <c r="D211696" i="1" s="1"/>
  <c r="C211697" i="1"/>
  <c r="D211697" i="1" s="1"/>
  <c r="C211698" i="1"/>
  <c r="D211698" i="1" s="1"/>
  <c r="C211699" i="1"/>
  <c r="D211699" i="1" s="1"/>
  <c r="C211700" i="1"/>
  <c r="D211700" i="1" s="1"/>
  <c r="C211701" i="1"/>
  <c r="D211701" i="1" s="1"/>
  <c r="C211702" i="1"/>
  <c r="D211702" i="1" s="1"/>
  <c r="C211703" i="1"/>
  <c r="D211703" i="1" s="1"/>
  <c r="C211704" i="1"/>
  <c r="D211704" i="1" s="1"/>
  <c r="C211705" i="1"/>
  <c r="D211705" i="1" s="1"/>
  <c r="C211706" i="1"/>
  <c r="D211706" i="1" s="1"/>
  <c r="C211707" i="1"/>
  <c r="D211707" i="1" s="1"/>
  <c r="C211708" i="1"/>
  <c r="D211708" i="1" s="1"/>
  <c r="C211709" i="1"/>
  <c r="D211709" i="1" s="1"/>
  <c r="C211710" i="1"/>
  <c r="D211710" i="1" s="1"/>
  <c r="C211711" i="1"/>
  <c r="D211711" i="1" s="1"/>
  <c r="C211712" i="1"/>
  <c r="D211712" i="1" s="1"/>
  <c r="C211713" i="1"/>
  <c r="D211713" i="1" s="1"/>
  <c r="C211714" i="1"/>
  <c r="D211714" i="1" s="1"/>
  <c r="C211715" i="1"/>
  <c r="D211715" i="1" s="1"/>
  <c r="C211716" i="1"/>
  <c r="D211716" i="1" s="1"/>
  <c r="C211717" i="1"/>
  <c r="D211717" i="1" s="1"/>
  <c r="C211718" i="1"/>
  <c r="D211718" i="1" s="1"/>
  <c r="C211719" i="1"/>
  <c r="D211719" i="1" s="1"/>
  <c r="C211720" i="1"/>
  <c r="D211720" i="1" s="1"/>
  <c r="C211721" i="1"/>
  <c r="D211721" i="1" s="1"/>
  <c r="C211722" i="1"/>
  <c r="D211722" i="1" s="1"/>
  <c r="C211723" i="1"/>
  <c r="D211723" i="1" s="1"/>
  <c r="C211724" i="1"/>
  <c r="D211724" i="1" s="1"/>
  <c r="C211725" i="1"/>
  <c r="D211725" i="1" s="1"/>
  <c r="C211726" i="1"/>
  <c r="D211726" i="1" s="1"/>
  <c r="C211727" i="1"/>
  <c r="D211727" i="1" s="1"/>
  <c r="C211728" i="1"/>
  <c r="D211728" i="1" s="1"/>
  <c r="C211729" i="1"/>
  <c r="D211729" i="1" s="1"/>
  <c r="C211730" i="1"/>
  <c r="D211730" i="1" s="1"/>
  <c r="C211731" i="1"/>
  <c r="D211731" i="1" s="1"/>
  <c r="C211732" i="1"/>
  <c r="D211732" i="1" s="1"/>
  <c r="C211733" i="1"/>
  <c r="D211733" i="1" s="1"/>
  <c r="C211734" i="1"/>
  <c r="D211734" i="1" s="1"/>
  <c r="C211735" i="1"/>
  <c r="D211735" i="1" s="1"/>
  <c r="C211736" i="1"/>
  <c r="D211736" i="1" s="1"/>
  <c r="C211737" i="1"/>
  <c r="D211737" i="1" s="1"/>
  <c r="C211738" i="1"/>
  <c r="D211738" i="1" s="1"/>
  <c r="C211739" i="1"/>
  <c r="D211739" i="1" s="1"/>
  <c r="C211740" i="1"/>
  <c r="D211740" i="1" s="1"/>
  <c r="C211741" i="1"/>
  <c r="D211741" i="1" s="1"/>
  <c r="C211742" i="1"/>
  <c r="D211742" i="1" s="1"/>
  <c r="C211743" i="1"/>
  <c r="D211743" i="1" s="1"/>
  <c r="C211744" i="1"/>
  <c r="D211744" i="1" s="1"/>
  <c r="C211745" i="1"/>
  <c r="D211745" i="1" s="1"/>
  <c r="C211746" i="1"/>
  <c r="D211746" i="1" s="1"/>
  <c r="C211747" i="1"/>
  <c r="D211747" i="1" s="1"/>
  <c r="C211748" i="1"/>
  <c r="D211748" i="1" s="1"/>
  <c r="C211749" i="1"/>
  <c r="D211749" i="1" s="1"/>
  <c r="C211750" i="1"/>
  <c r="D211750" i="1" s="1"/>
  <c r="C211751" i="1"/>
  <c r="D211751" i="1" s="1"/>
  <c r="C211752" i="1"/>
  <c r="D211752" i="1" s="1"/>
  <c r="C211753" i="1"/>
  <c r="D211753" i="1" s="1"/>
  <c r="C211754" i="1"/>
  <c r="D211754" i="1" s="1"/>
  <c r="C211755" i="1"/>
  <c r="D211755" i="1" s="1"/>
  <c r="C211756" i="1"/>
  <c r="D211756" i="1" s="1"/>
  <c r="C211757" i="1"/>
  <c r="D211757" i="1" s="1"/>
  <c r="C211758" i="1"/>
  <c r="D211758" i="1" s="1"/>
  <c r="C211759" i="1"/>
  <c r="D211759" i="1" s="1"/>
  <c r="C211760" i="1"/>
  <c r="D211760" i="1" s="1"/>
  <c r="C211761" i="1"/>
  <c r="D211761" i="1" s="1"/>
  <c r="C211762" i="1"/>
  <c r="D211762" i="1" s="1"/>
  <c r="C211763" i="1"/>
  <c r="D211763" i="1" s="1"/>
  <c r="C211764" i="1"/>
  <c r="D211764" i="1" s="1"/>
  <c r="C211765" i="1"/>
  <c r="D211765" i="1" s="1"/>
  <c r="C211766" i="1"/>
  <c r="D211766" i="1" s="1"/>
  <c r="C211767" i="1"/>
  <c r="D211767" i="1" s="1"/>
  <c r="C211768" i="1"/>
  <c r="D211768" i="1" s="1"/>
  <c r="C211769" i="1"/>
  <c r="D211769" i="1" s="1"/>
  <c r="C211770" i="1"/>
  <c r="D211770" i="1" s="1"/>
  <c r="C211771" i="1"/>
  <c r="D211771" i="1" s="1"/>
  <c r="C211772" i="1"/>
  <c r="D211772" i="1" s="1"/>
  <c r="C211773" i="1"/>
  <c r="D211773" i="1" s="1"/>
  <c r="C211774" i="1"/>
  <c r="D211774" i="1" s="1"/>
  <c r="C211775" i="1"/>
  <c r="D211775" i="1" s="1"/>
  <c r="C211776" i="1"/>
  <c r="D211776" i="1" s="1"/>
  <c r="C211777" i="1"/>
  <c r="D211777" i="1" s="1"/>
  <c r="C211778" i="1"/>
  <c r="D211778" i="1" s="1"/>
  <c r="C211779" i="1"/>
  <c r="D211779" i="1" s="1"/>
  <c r="C211780" i="1"/>
  <c r="D211780" i="1" s="1"/>
  <c r="C211781" i="1"/>
  <c r="D211781" i="1" s="1"/>
  <c r="C211782" i="1"/>
  <c r="D211782" i="1" s="1"/>
  <c r="C211783" i="1"/>
  <c r="D211783" i="1" s="1"/>
  <c r="C211784" i="1"/>
  <c r="D211784" i="1" s="1"/>
  <c r="C211785" i="1"/>
  <c r="D211785" i="1" s="1"/>
  <c r="C211786" i="1"/>
  <c r="D211786" i="1" s="1"/>
  <c r="C211787" i="1"/>
  <c r="D211787" i="1" s="1"/>
  <c r="C211788" i="1"/>
  <c r="D211788" i="1" s="1"/>
  <c r="C211789" i="1"/>
  <c r="D211789" i="1" s="1"/>
  <c r="C211790" i="1"/>
  <c r="D211790" i="1" s="1"/>
  <c r="C211791" i="1"/>
  <c r="D211791" i="1" s="1"/>
  <c r="C211792" i="1"/>
  <c r="D211792" i="1" s="1"/>
  <c r="C211793" i="1"/>
  <c r="D211793" i="1" s="1"/>
  <c r="C211794" i="1"/>
  <c r="D211794" i="1" s="1"/>
  <c r="C211795" i="1"/>
  <c r="D211795" i="1" s="1"/>
  <c r="C211796" i="1"/>
  <c r="D211796" i="1" s="1"/>
  <c r="C211797" i="1"/>
  <c r="D211797" i="1" s="1"/>
  <c r="C211798" i="1"/>
  <c r="D211798" i="1" s="1"/>
  <c r="C211799" i="1"/>
  <c r="D211799" i="1" s="1"/>
  <c r="C211800" i="1"/>
  <c r="D211800" i="1" s="1"/>
  <c r="C211801" i="1"/>
  <c r="D211801" i="1" s="1"/>
  <c r="C211802" i="1"/>
  <c r="D211802" i="1" s="1"/>
  <c r="C211803" i="1"/>
  <c r="D211803" i="1" s="1"/>
  <c r="C211804" i="1"/>
  <c r="D211804" i="1" s="1"/>
  <c r="C211805" i="1"/>
  <c r="D211805" i="1" s="1"/>
  <c r="C211806" i="1"/>
  <c r="D211806" i="1" s="1"/>
  <c r="C211807" i="1"/>
  <c r="D211807" i="1" s="1"/>
  <c r="C211808" i="1"/>
  <c r="D211808" i="1" s="1"/>
  <c r="C211809" i="1"/>
  <c r="D211809" i="1" s="1"/>
  <c r="C211810" i="1"/>
  <c r="D211810" i="1" s="1"/>
  <c r="C211811" i="1"/>
  <c r="D211811" i="1" s="1"/>
  <c r="C211812" i="1"/>
  <c r="D211812" i="1" s="1"/>
  <c r="C211813" i="1"/>
  <c r="D211813" i="1" s="1"/>
  <c r="C211814" i="1"/>
  <c r="D211814" i="1" s="1"/>
  <c r="C211815" i="1"/>
  <c r="D211815" i="1" s="1"/>
  <c r="C211816" i="1"/>
  <c r="D211816" i="1" s="1"/>
  <c r="C211817" i="1"/>
  <c r="D211817" i="1" s="1"/>
  <c r="C211818" i="1"/>
  <c r="D211818" i="1" s="1"/>
  <c r="C211819" i="1"/>
  <c r="D211819" i="1" s="1"/>
  <c r="C211820" i="1"/>
  <c r="D211820" i="1" s="1"/>
  <c r="C211821" i="1"/>
  <c r="D211821" i="1" s="1"/>
  <c r="C211822" i="1"/>
  <c r="D211822" i="1" s="1"/>
  <c r="C211823" i="1"/>
  <c r="D211823" i="1" s="1"/>
  <c r="C211824" i="1"/>
  <c r="D211824" i="1" s="1"/>
  <c r="C211825" i="1"/>
  <c r="D211825" i="1" s="1"/>
  <c r="C211826" i="1"/>
  <c r="D211826" i="1" s="1"/>
  <c r="C211827" i="1"/>
  <c r="D211827" i="1" s="1"/>
  <c r="C211828" i="1"/>
  <c r="D211828" i="1" s="1"/>
  <c r="C211829" i="1"/>
  <c r="D211829" i="1" s="1"/>
  <c r="C211830" i="1"/>
  <c r="D211830" i="1" s="1"/>
  <c r="C211831" i="1"/>
  <c r="D211831" i="1" s="1"/>
  <c r="C211832" i="1"/>
  <c r="D211832" i="1" s="1"/>
  <c r="C211833" i="1"/>
  <c r="D211833" i="1" s="1"/>
  <c r="C211834" i="1"/>
  <c r="D211834" i="1" s="1"/>
  <c r="C211835" i="1"/>
  <c r="D211835" i="1" s="1"/>
  <c r="C211836" i="1"/>
  <c r="D211836" i="1" s="1"/>
  <c r="C211837" i="1"/>
  <c r="D211837" i="1" s="1"/>
  <c r="C211838" i="1"/>
  <c r="D211838" i="1" s="1"/>
  <c r="C211839" i="1"/>
  <c r="D211839" i="1" s="1"/>
  <c r="C211840" i="1"/>
  <c r="D211840" i="1" s="1"/>
  <c r="C211841" i="1"/>
  <c r="D211841" i="1" s="1"/>
  <c r="C211842" i="1"/>
  <c r="D211842" i="1" s="1"/>
  <c r="C211843" i="1"/>
  <c r="D211843" i="1" s="1"/>
  <c r="C211844" i="1"/>
  <c r="D211844" i="1" s="1"/>
  <c r="C211845" i="1"/>
  <c r="D211845" i="1" s="1"/>
  <c r="C211846" i="1"/>
  <c r="D211846" i="1" s="1"/>
  <c r="C211847" i="1"/>
  <c r="D211847" i="1" s="1"/>
  <c r="C211848" i="1"/>
  <c r="D211848" i="1" s="1"/>
  <c r="C211849" i="1"/>
  <c r="D211849" i="1" s="1"/>
  <c r="C211850" i="1"/>
  <c r="D211850" i="1" s="1"/>
  <c r="C211851" i="1"/>
  <c r="D211851" i="1" s="1"/>
  <c r="C211852" i="1"/>
  <c r="D211852" i="1" s="1"/>
  <c r="C211853" i="1"/>
  <c r="D211853" i="1" s="1"/>
  <c r="C211854" i="1"/>
  <c r="D211854" i="1" s="1"/>
  <c r="C211855" i="1"/>
  <c r="D211855" i="1" s="1"/>
  <c r="C211856" i="1"/>
  <c r="D211856" i="1" s="1"/>
  <c r="C211857" i="1"/>
  <c r="D211857" i="1" s="1"/>
  <c r="C211858" i="1"/>
  <c r="D211858" i="1" s="1"/>
  <c r="C211859" i="1"/>
  <c r="D211859" i="1" s="1"/>
  <c r="C211860" i="1"/>
  <c r="D211860" i="1" s="1"/>
  <c r="C211861" i="1"/>
  <c r="D211861" i="1" s="1"/>
  <c r="C211862" i="1"/>
  <c r="D211862" i="1" s="1"/>
  <c r="C211863" i="1"/>
  <c r="D211863" i="1" s="1"/>
  <c r="C211864" i="1"/>
  <c r="D211864" i="1" s="1"/>
  <c r="C211865" i="1"/>
  <c r="D211865" i="1" s="1"/>
  <c r="C211866" i="1"/>
  <c r="D211866" i="1" s="1"/>
  <c r="C211867" i="1"/>
  <c r="D211867" i="1" s="1"/>
  <c r="C211868" i="1"/>
  <c r="D211868" i="1" s="1"/>
  <c r="C211869" i="1"/>
  <c r="D211869" i="1" s="1"/>
  <c r="C211870" i="1"/>
  <c r="D211870" i="1" s="1"/>
  <c r="C211871" i="1"/>
  <c r="D211871" i="1" s="1"/>
  <c r="C211872" i="1"/>
  <c r="D211872" i="1" s="1"/>
  <c r="C211873" i="1"/>
  <c r="D211873" i="1" s="1"/>
  <c r="C211874" i="1"/>
  <c r="D211874" i="1" s="1"/>
  <c r="C211875" i="1"/>
  <c r="D211875" i="1" s="1"/>
  <c r="C211876" i="1"/>
  <c r="D211876" i="1" s="1"/>
  <c r="C211877" i="1"/>
  <c r="D211877" i="1" s="1"/>
  <c r="C211878" i="1"/>
  <c r="D211878" i="1" s="1"/>
  <c r="C211879" i="1"/>
  <c r="D211879" i="1" s="1"/>
  <c r="C211880" i="1"/>
  <c r="D211880" i="1" s="1"/>
  <c r="C211881" i="1"/>
  <c r="D211881" i="1" s="1"/>
  <c r="C211882" i="1"/>
  <c r="D211882" i="1" s="1"/>
  <c r="C211883" i="1"/>
  <c r="D211883" i="1" s="1"/>
  <c r="C211884" i="1"/>
  <c r="D211884" i="1" s="1"/>
  <c r="C211885" i="1"/>
  <c r="D211885" i="1" s="1"/>
  <c r="C211886" i="1"/>
  <c r="D211886" i="1" s="1"/>
  <c r="C211887" i="1"/>
  <c r="D211887" i="1" s="1"/>
  <c r="C211888" i="1"/>
  <c r="D211888" i="1" s="1"/>
  <c r="C211889" i="1"/>
  <c r="D211889" i="1" s="1"/>
  <c r="C211890" i="1"/>
  <c r="D211890" i="1" s="1"/>
  <c r="C211891" i="1"/>
  <c r="D211891" i="1" s="1"/>
  <c r="C211892" i="1"/>
  <c r="D211892" i="1" s="1"/>
  <c r="C211893" i="1"/>
  <c r="D211893" i="1" s="1"/>
  <c r="C211894" i="1"/>
  <c r="D211894" i="1" s="1"/>
  <c r="C211895" i="1"/>
  <c r="D211895" i="1" s="1"/>
  <c r="C211896" i="1"/>
  <c r="D211896" i="1" s="1"/>
  <c r="C211897" i="1"/>
  <c r="D211897" i="1" s="1"/>
  <c r="C211898" i="1"/>
  <c r="D211898" i="1" s="1"/>
  <c r="C211899" i="1"/>
  <c r="D211899" i="1" s="1"/>
  <c r="C211900" i="1"/>
  <c r="D211900" i="1" s="1"/>
  <c r="C211901" i="1"/>
  <c r="D211901" i="1" s="1"/>
  <c r="C211902" i="1"/>
  <c r="D211902" i="1" s="1"/>
  <c r="C211903" i="1"/>
  <c r="D211903" i="1" s="1"/>
  <c r="C211904" i="1"/>
  <c r="D211904" i="1" s="1"/>
  <c r="C211905" i="1"/>
  <c r="D211905" i="1" s="1"/>
  <c r="C211906" i="1"/>
  <c r="D211906" i="1" s="1"/>
  <c r="C211907" i="1"/>
  <c r="D211907" i="1" s="1"/>
  <c r="C211908" i="1"/>
  <c r="D211908" i="1" s="1"/>
  <c r="C211909" i="1"/>
  <c r="D211909" i="1" s="1"/>
  <c r="C211910" i="1"/>
  <c r="D211910" i="1" s="1"/>
  <c r="C211911" i="1"/>
  <c r="D211911" i="1" s="1"/>
  <c r="C211912" i="1"/>
  <c r="D211912" i="1" s="1"/>
  <c r="C211913" i="1"/>
  <c r="D211913" i="1" s="1"/>
  <c r="C211914" i="1"/>
  <c r="D211914" i="1" s="1"/>
  <c r="C211915" i="1"/>
  <c r="D211915" i="1" s="1"/>
  <c r="C211916" i="1"/>
  <c r="D211916" i="1" s="1"/>
  <c r="C211917" i="1"/>
  <c r="D211917" i="1" s="1"/>
  <c r="C211918" i="1"/>
  <c r="D211918" i="1" s="1"/>
  <c r="C211919" i="1"/>
  <c r="D211919" i="1" s="1"/>
  <c r="C211920" i="1"/>
  <c r="D211920" i="1" s="1"/>
  <c r="C211921" i="1"/>
  <c r="D211921" i="1" s="1"/>
  <c r="C211922" i="1"/>
  <c r="D211922" i="1" s="1"/>
  <c r="C211923" i="1"/>
  <c r="D211923" i="1" s="1"/>
  <c r="C211924" i="1"/>
  <c r="D211924" i="1" s="1"/>
  <c r="C211925" i="1"/>
  <c r="D211925" i="1" s="1"/>
  <c r="C211926" i="1"/>
  <c r="D211926" i="1" s="1"/>
  <c r="C211927" i="1"/>
  <c r="D211927" i="1" s="1"/>
  <c r="C211928" i="1"/>
  <c r="D211928" i="1" s="1"/>
  <c r="C211929" i="1"/>
  <c r="D211929" i="1" s="1"/>
  <c r="C211930" i="1"/>
  <c r="D211930" i="1" s="1"/>
  <c r="C211931" i="1"/>
  <c r="D211931" i="1" s="1"/>
  <c r="C211932" i="1"/>
  <c r="D211932" i="1" s="1"/>
  <c r="C211933" i="1"/>
  <c r="D211933" i="1" s="1"/>
  <c r="C211934" i="1"/>
  <c r="D211934" i="1" s="1"/>
  <c r="C211935" i="1"/>
  <c r="D211935" i="1" s="1"/>
  <c r="C211936" i="1"/>
  <c r="D211936" i="1" s="1"/>
  <c r="C211937" i="1"/>
  <c r="D211937" i="1" s="1"/>
  <c r="C211938" i="1"/>
  <c r="D211938" i="1" s="1"/>
  <c r="C211939" i="1"/>
  <c r="D211939" i="1" s="1"/>
  <c r="C211940" i="1"/>
  <c r="D211940" i="1" s="1"/>
  <c r="C211941" i="1"/>
  <c r="D211941" i="1" s="1"/>
  <c r="C211942" i="1"/>
  <c r="D211942" i="1" s="1"/>
  <c r="C211943" i="1"/>
  <c r="D211943" i="1" s="1"/>
  <c r="C211944" i="1"/>
  <c r="D211944" i="1" s="1"/>
  <c r="C211945" i="1"/>
  <c r="D211945" i="1" s="1"/>
  <c r="C211946" i="1"/>
  <c r="D211946" i="1" s="1"/>
  <c r="C211947" i="1"/>
  <c r="D211947" i="1" s="1"/>
  <c r="C211948" i="1"/>
  <c r="D211948" i="1" s="1"/>
  <c r="C211949" i="1"/>
  <c r="D211949" i="1" s="1"/>
  <c r="C211950" i="1"/>
  <c r="D211950" i="1" s="1"/>
  <c r="C211951" i="1"/>
  <c r="D211951" i="1" s="1"/>
  <c r="C211952" i="1"/>
  <c r="D211952" i="1" s="1"/>
  <c r="C211953" i="1"/>
  <c r="D211953" i="1" s="1"/>
  <c r="C211954" i="1"/>
  <c r="D211954" i="1" s="1"/>
  <c r="C211955" i="1"/>
  <c r="D211955" i="1" s="1"/>
  <c r="C211956" i="1"/>
  <c r="D211956" i="1" s="1"/>
  <c r="C211957" i="1"/>
  <c r="D211957" i="1" s="1"/>
  <c r="C211958" i="1"/>
  <c r="D211958" i="1" s="1"/>
  <c r="C211959" i="1"/>
  <c r="D211959" i="1" s="1"/>
  <c r="C211960" i="1"/>
  <c r="D211960" i="1" s="1"/>
  <c r="C211961" i="1"/>
  <c r="D211961" i="1" s="1"/>
  <c r="C211962" i="1"/>
  <c r="D211962" i="1" s="1"/>
  <c r="C211963" i="1"/>
  <c r="D211963" i="1" s="1"/>
  <c r="C211964" i="1"/>
  <c r="D211964" i="1" s="1"/>
  <c r="C211965" i="1"/>
  <c r="D211965" i="1" s="1"/>
  <c r="C211966" i="1"/>
  <c r="D211966" i="1" s="1"/>
  <c r="C211967" i="1"/>
  <c r="D211967" i="1" s="1"/>
  <c r="C211968" i="1"/>
  <c r="D211968" i="1" s="1"/>
  <c r="C211969" i="1"/>
  <c r="D211969" i="1" s="1"/>
  <c r="C211970" i="1"/>
  <c r="D211970" i="1" s="1"/>
  <c r="C211971" i="1"/>
  <c r="D211971" i="1" s="1"/>
  <c r="C211972" i="1"/>
  <c r="D211972" i="1" s="1"/>
  <c r="C211973" i="1"/>
  <c r="D211973" i="1" s="1"/>
  <c r="C211974" i="1"/>
  <c r="D211974" i="1" s="1"/>
  <c r="C211975" i="1"/>
  <c r="D211975" i="1" s="1"/>
  <c r="C211976" i="1"/>
  <c r="D211976" i="1" s="1"/>
  <c r="C211977" i="1"/>
  <c r="D211977" i="1" s="1"/>
  <c r="C211978" i="1"/>
  <c r="D211978" i="1" s="1"/>
  <c r="C211979" i="1"/>
  <c r="D211979" i="1" s="1"/>
  <c r="C211980" i="1"/>
  <c r="D211980" i="1" s="1"/>
  <c r="C211981" i="1"/>
  <c r="D211981" i="1" s="1"/>
  <c r="C211982" i="1"/>
  <c r="D211982" i="1" s="1"/>
  <c r="C211983" i="1"/>
  <c r="D211983" i="1" s="1"/>
  <c r="C211984" i="1"/>
  <c r="D211984" i="1" s="1"/>
  <c r="C211985" i="1"/>
  <c r="D211985" i="1" s="1"/>
  <c r="C211986" i="1"/>
  <c r="D211986" i="1" s="1"/>
  <c r="C211987" i="1"/>
  <c r="D211987" i="1" s="1"/>
  <c r="C211988" i="1"/>
  <c r="D211988" i="1" s="1"/>
  <c r="C211989" i="1"/>
  <c r="D211989" i="1" s="1"/>
  <c r="C211990" i="1"/>
  <c r="D211990" i="1" s="1"/>
  <c r="C211991" i="1"/>
  <c r="D211991" i="1" s="1"/>
  <c r="C211992" i="1"/>
  <c r="D211992" i="1" s="1"/>
  <c r="C211993" i="1"/>
  <c r="D211993" i="1" s="1"/>
  <c r="C211994" i="1"/>
  <c r="D211994" i="1" s="1"/>
  <c r="C211995" i="1"/>
  <c r="D211995" i="1" s="1"/>
  <c r="C211996" i="1"/>
  <c r="D211996" i="1" s="1"/>
  <c r="C211997" i="1"/>
  <c r="D211997" i="1" s="1"/>
  <c r="C211998" i="1"/>
  <c r="D211998" i="1" s="1"/>
  <c r="C211999" i="1"/>
  <c r="D211999" i="1" s="1"/>
  <c r="C212000" i="1"/>
  <c r="D212000" i="1" s="1"/>
  <c r="C212001" i="1"/>
  <c r="D212001" i="1" s="1"/>
  <c r="C212002" i="1"/>
  <c r="D212002" i="1" s="1"/>
  <c r="C212003" i="1"/>
  <c r="D212003" i="1" s="1"/>
  <c r="C212004" i="1"/>
  <c r="D212004" i="1" s="1"/>
  <c r="C212005" i="1"/>
  <c r="D212005" i="1" s="1"/>
  <c r="C212006" i="1"/>
  <c r="D212006" i="1" s="1"/>
  <c r="C212007" i="1"/>
  <c r="D212007" i="1" s="1"/>
  <c r="C212008" i="1"/>
  <c r="D212008" i="1" s="1"/>
  <c r="C212009" i="1"/>
  <c r="D212009" i="1" s="1"/>
  <c r="C212010" i="1"/>
  <c r="D212010" i="1" s="1"/>
  <c r="C212011" i="1"/>
  <c r="D212011" i="1" s="1"/>
  <c r="C212012" i="1"/>
  <c r="D212012" i="1" s="1"/>
  <c r="C212013" i="1"/>
  <c r="D212013" i="1" s="1"/>
  <c r="C212014" i="1"/>
  <c r="D212014" i="1" s="1"/>
  <c r="C212015" i="1"/>
  <c r="D212015" i="1" s="1"/>
  <c r="C212016" i="1"/>
  <c r="D212016" i="1" s="1"/>
  <c r="C212017" i="1"/>
  <c r="D212017" i="1" s="1"/>
  <c r="C212018" i="1"/>
  <c r="D212018" i="1" s="1"/>
  <c r="C212019" i="1"/>
  <c r="D212019" i="1" s="1"/>
  <c r="C212020" i="1"/>
  <c r="D212020" i="1" s="1"/>
  <c r="C212021" i="1"/>
  <c r="D212021" i="1" s="1"/>
  <c r="C212022" i="1"/>
  <c r="D212022" i="1" s="1"/>
  <c r="C212023" i="1"/>
  <c r="D212023" i="1" s="1"/>
  <c r="C212024" i="1"/>
  <c r="D212024" i="1" s="1"/>
  <c r="C212025" i="1"/>
  <c r="D212025" i="1" s="1"/>
  <c r="C212026" i="1"/>
  <c r="D212026" i="1" s="1"/>
  <c r="C212027" i="1"/>
  <c r="D212027" i="1" s="1"/>
  <c r="C212028" i="1"/>
  <c r="D212028" i="1" s="1"/>
  <c r="C212029" i="1"/>
  <c r="D212029" i="1" s="1"/>
  <c r="C212030" i="1"/>
  <c r="D212030" i="1" s="1"/>
  <c r="C212031" i="1"/>
  <c r="D212031" i="1" s="1"/>
  <c r="C212032" i="1"/>
  <c r="D212032" i="1" s="1"/>
  <c r="C212033" i="1"/>
  <c r="D212033" i="1" s="1"/>
  <c r="C212034" i="1"/>
  <c r="D212034" i="1" s="1"/>
  <c r="C212035" i="1"/>
  <c r="D212035" i="1" s="1"/>
  <c r="C212036" i="1"/>
  <c r="D212036" i="1" s="1"/>
  <c r="C212037" i="1"/>
  <c r="D212037" i="1" s="1"/>
  <c r="C212038" i="1"/>
  <c r="D212038" i="1" s="1"/>
  <c r="C212039" i="1"/>
  <c r="D212039" i="1" s="1"/>
  <c r="C212040" i="1"/>
  <c r="D212040" i="1" s="1"/>
  <c r="C212041" i="1"/>
  <c r="D212041" i="1" s="1"/>
  <c r="C212042" i="1"/>
  <c r="D212042" i="1" s="1"/>
  <c r="C212043" i="1"/>
  <c r="D212043" i="1" s="1"/>
  <c r="C212044" i="1"/>
  <c r="D212044" i="1" s="1"/>
  <c r="C212045" i="1"/>
  <c r="D212045" i="1" s="1"/>
  <c r="C212046" i="1"/>
  <c r="D212046" i="1" s="1"/>
  <c r="C212047" i="1"/>
  <c r="D212047" i="1" s="1"/>
  <c r="C212048" i="1"/>
  <c r="D212048" i="1" s="1"/>
  <c r="C212049" i="1"/>
  <c r="D212049" i="1" s="1"/>
  <c r="C212050" i="1"/>
  <c r="D212050" i="1" s="1"/>
  <c r="C212051" i="1"/>
  <c r="D212051" i="1" s="1"/>
  <c r="C212052" i="1"/>
  <c r="D212052" i="1" s="1"/>
  <c r="C212053" i="1"/>
  <c r="D212053" i="1" s="1"/>
  <c r="C212054" i="1"/>
  <c r="D212054" i="1" s="1"/>
  <c r="C212055" i="1"/>
  <c r="D212055" i="1" s="1"/>
  <c r="C212056" i="1"/>
  <c r="D212056" i="1" s="1"/>
  <c r="C212057" i="1"/>
  <c r="D212057" i="1" s="1"/>
  <c r="C212058" i="1"/>
  <c r="D212058" i="1" s="1"/>
  <c r="C212059" i="1"/>
  <c r="D212059" i="1" s="1"/>
  <c r="C212060" i="1"/>
  <c r="D212060" i="1" s="1"/>
  <c r="C212061" i="1"/>
  <c r="D212061" i="1" s="1"/>
  <c r="C212062" i="1"/>
  <c r="D212062" i="1" s="1"/>
  <c r="C212063" i="1"/>
  <c r="D212063" i="1" s="1"/>
  <c r="C212064" i="1"/>
  <c r="D212064" i="1" s="1"/>
  <c r="C212065" i="1"/>
  <c r="D212065" i="1" s="1"/>
  <c r="C212066" i="1"/>
  <c r="D212066" i="1" s="1"/>
  <c r="C212067" i="1"/>
  <c r="D212067" i="1" s="1"/>
  <c r="C212068" i="1"/>
  <c r="D212068" i="1" s="1"/>
  <c r="C212069" i="1"/>
  <c r="D212069" i="1" s="1"/>
  <c r="C212070" i="1"/>
  <c r="D212070" i="1" s="1"/>
  <c r="C212071" i="1"/>
  <c r="D212071" i="1" s="1"/>
  <c r="C212072" i="1"/>
  <c r="D212072" i="1" s="1"/>
  <c r="C212073" i="1"/>
  <c r="D212073" i="1" s="1"/>
  <c r="C212074" i="1"/>
  <c r="D212074" i="1" s="1"/>
  <c r="C212075" i="1"/>
  <c r="D212075" i="1" s="1"/>
  <c r="C212076" i="1"/>
  <c r="D212076" i="1" s="1"/>
  <c r="C212077" i="1"/>
  <c r="D212077" i="1" s="1"/>
  <c r="C212078" i="1"/>
  <c r="D212078" i="1" s="1"/>
  <c r="C212079" i="1"/>
  <c r="D212079" i="1" s="1"/>
  <c r="C212080" i="1"/>
  <c r="D212080" i="1" s="1"/>
  <c r="C212081" i="1"/>
  <c r="D212081" i="1" s="1"/>
  <c r="C212082" i="1"/>
  <c r="D212082" i="1" s="1"/>
  <c r="C212083" i="1"/>
  <c r="D212083" i="1" s="1"/>
  <c r="C212084" i="1"/>
  <c r="D212084" i="1" s="1"/>
  <c r="C212085" i="1"/>
  <c r="D212085" i="1" s="1"/>
  <c r="C212086" i="1"/>
  <c r="D212086" i="1" s="1"/>
  <c r="C212087" i="1"/>
  <c r="D212087" i="1" s="1"/>
  <c r="C212088" i="1"/>
  <c r="D212088" i="1" s="1"/>
  <c r="C212089" i="1"/>
  <c r="D212089" i="1" s="1"/>
  <c r="C212090" i="1"/>
  <c r="D212090" i="1" s="1"/>
  <c r="C212091" i="1"/>
  <c r="D212091" i="1" s="1"/>
  <c r="C212092" i="1"/>
  <c r="D212092" i="1" s="1"/>
  <c r="C212093" i="1"/>
  <c r="D212093" i="1" s="1"/>
  <c r="C212094" i="1"/>
  <c r="D212094" i="1" s="1"/>
  <c r="C212095" i="1"/>
  <c r="D212095" i="1" s="1"/>
  <c r="C212096" i="1"/>
  <c r="D212096" i="1" s="1"/>
  <c r="C212097" i="1"/>
  <c r="D212097" i="1" s="1"/>
  <c r="C212098" i="1"/>
  <c r="D212098" i="1" s="1"/>
  <c r="C212099" i="1"/>
  <c r="D212099" i="1" s="1"/>
  <c r="C212100" i="1"/>
  <c r="D212100" i="1" s="1"/>
  <c r="C212101" i="1"/>
  <c r="D212101" i="1" s="1"/>
  <c r="C212102" i="1"/>
  <c r="D212102" i="1" s="1"/>
  <c r="C212103" i="1"/>
  <c r="D212103" i="1" s="1"/>
  <c r="C212104" i="1"/>
  <c r="D212104" i="1" s="1"/>
  <c r="C212105" i="1"/>
  <c r="D212105" i="1" s="1"/>
  <c r="C212106" i="1"/>
  <c r="D212106" i="1" s="1"/>
  <c r="C212107" i="1"/>
  <c r="D212107" i="1" s="1"/>
  <c r="C212108" i="1"/>
  <c r="D212108" i="1" s="1"/>
  <c r="C212109" i="1"/>
  <c r="D212109" i="1" s="1"/>
  <c r="C212110" i="1"/>
  <c r="D212110" i="1" s="1"/>
  <c r="C212111" i="1"/>
  <c r="D212111" i="1" s="1"/>
  <c r="C212112" i="1"/>
  <c r="D212112" i="1" s="1"/>
  <c r="C212113" i="1"/>
  <c r="D212113" i="1" s="1"/>
  <c r="C212114" i="1"/>
  <c r="D212114" i="1" s="1"/>
  <c r="C212115" i="1"/>
  <c r="D212115" i="1" s="1"/>
  <c r="C212116" i="1"/>
  <c r="D212116" i="1" s="1"/>
  <c r="C212117" i="1"/>
  <c r="D212117" i="1" s="1"/>
  <c r="C212118" i="1"/>
  <c r="D212118" i="1" s="1"/>
  <c r="C212119" i="1"/>
  <c r="D212119" i="1" s="1"/>
  <c r="C212120" i="1"/>
  <c r="D212120" i="1" s="1"/>
  <c r="C212121" i="1"/>
  <c r="D212121" i="1" s="1"/>
  <c r="C212122" i="1"/>
  <c r="D212122" i="1" s="1"/>
  <c r="C212123" i="1"/>
  <c r="D212123" i="1" s="1"/>
  <c r="C212124" i="1"/>
  <c r="D212124" i="1" s="1"/>
  <c r="C212125" i="1"/>
  <c r="D212125" i="1" s="1"/>
  <c r="C212126" i="1"/>
  <c r="D212126" i="1" s="1"/>
  <c r="C212127" i="1"/>
  <c r="D212127" i="1" s="1"/>
  <c r="C212128" i="1"/>
  <c r="D212128" i="1" s="1"/>
  <c r="C212129" i="1"/>
  <c r="D212129" i="1" s="1"/>
  <c r="C212130" i="1"/>
  <c r="D212130" i="1" s="1"/>
  <c r="C212131" i="1"/>
  <c r="D212131" i="1" s="1"/>
  <c r="C212132" i="1"/>
  <c r="D212132" i="1" s="1"/>
  <c r="C212133" i="1"/>
  <c r="D212133" i="1" s="1"/>
  <c r="C212134" i="1"/>
  <c r="D212134" i="1" s="1"/>
  <c r="C212135" i="1"/>
  <c r="D212135" i="1" s="1"/>
  <c r="C212136" i="1"/>
  <c r="D212136" i="1" s="1"/>
  <c r="C212137" i="1"/>
  <c r="D212137" i="1" s="1"/>
  <c r="C212138" i="1"/>
  <c r="D212138" i="1" s="1"/>
  <c r="C212139" i="1"/>
  <c r="D212139" i="1" s="1"/>
  <c r="C212140" i="1"/>
  <c r="D212140" i="1" s="1"/>
  <c r="C212141" i="1"/>
  <c r="D212141" i="1" s="1"/>
  <c r="C212142" i="1"/>
  <c r="D212142" i="1" s="1"/>
  <c r="C212143" i="1"/>
  <c r="D212143" i="1" s="1"/>
  <c r="C212144" i="1"/>
  <c r="D212144" i="1" s="1"/>
  <c r="C212145" i="1"/>
  <c r="D212145" i="1" s="1"/>
  <c r="C212146" i="1"/>
  <c r="D212146" i="1" s="1"/>
  <c r="C212147" i="1"/>
  <c r="D212147" i="1" s="1"/>
  <c r="C212148" i="1"/>
  <c r="D212148" i="1" s="1"/>
  <c r="C212149" i="1"/>
  <c r="D212149" i="1" s="1"/>
  <c r="C212150" i="1"/>
  <c r="D212150" i="1" s="1"/>
  <c r="C212151" i="1"/>
  <c r="D212151" i="1" s="1"/>
  <c r="C212152" i="1"/>
  <c r="D212152" i="1" s="1"/>
  <c r="C212153" i="1"/>
  <c r="D212153" i="1" s="1"/>
  <c r="C212154" i="1"/>
  <c r="D212154" i="1" s="1"/>
  <c r="C212155" i="1"/>
  <c r="D212155" i="1" s="1"/>
  <c r="C212156" i="1"/>
  <c r="D212156" i="1" s="1"/>
  <c r="C212157" i="1"/>
  <c r="D212157" i="1" s="1"/>
  <c r="C212158" i="1"/>
  <c r="D212158" i="1" s="1"/>
  <c r="C212159" i="1"/>
  <c r="D212159" i="1" s="1"/>
  <c r="C212160" i="1"/>
  <c r="D212160" i="1" s="1"/>
  <c r="C212161" i="1"/>
  <c r="D212161" i="1" s="1"/>
  <c r="C212162" i="1"/>
  <c r="D212162" i="1" s="1"/>
  <c r="C212163" i="1"/>
  <c r="D212163" i="1" s="1"/>
  <c r="C212164" i="1"/>
  <c r="D212164" i="1" s="1"/>
  <c r="C212165" i="1"/>
  <c r="D212165" i="1" s="1"/>
  <c r="C212166" i="1"/>
  <c r="D212166" i="1" s="1"/>
  <c r="C212167" i="1"/>
  <c r="D212167" i="1" s="1"/>
  <c r="C212168" i="1"/>
  <c r="D212168" i="1" s="1"/>
  <c r="C212169" i="1"/>
  <c r="D212169" i="1" s="1"/>
  <c r="C212170" i="1"/>
  <c r="D212170" i="1" s="1"/>
  <c r="C212171" i="1"/>
  <c r="D212171" i="1" s="1"/>
  <c r="C212172" i="1"/>
  <c r="D212172" i="1" s="1"/>
  <c r="C212173" i="1"/>
  <c r="D212173" i="1" s="1"/>
  <c r="C212174" i="1"/>
  <c r="D212174" i="1" s="1"/>
  <c r="C212175" i="1"/>
  <c r="D212175" i="1" s="1"/>
  <c r="C212176" i="1"/>
  <c r="D212176" i="1" s="1"/>
  <c r="C212177" i="1"/>
  <c r="D212177" i="1" s="1"/>
  <c r="C212178" i="1"/>
  <c r="D212178" i="1" s="1"/>
  <c r="C212179" i="1"/>
  <c r="D212179" i="1" s="1"/>
  <c r="C212180" i="1"/>
  <c r="D212180" i="1" s="1"/>
  <c r="C212181" i="1"/>
  <c r="D212181" i="1" s="1"/>
  <c r="C212182" i="1"/>
  <c r="D212182" i="1" s="1"/>
  <c r="C212183" i="1"/>
  <c r="D212183" i="1" s="1"/>
  <c r="C212184" i="1"/>
  <c r="D212184" i="1" s="1"/>
  <c r="C212185" i="1"/>
  <c r="D212185" i="1" s="1"/>
  <c r="C212186" i="1"/>
  <c r="D212186" i="1" s="1"/>
  <c r="C212187" i="1"/>
  <c r="D212187" i="1" s="1"/>
  <c r="C212188" i="1"/>
  <c r="D212188" i="1" s="1"/>
  <c r="C212189" i="1"/>
  <c r="D212189" i="1" s="1"/>
  <c r="C212190" i="1"/>
  <c r="D212190" i="1" s="1"/>
  <c r="C212191" i="1"/>
  <c r="D212191" i="1" s="1"/>
  <c r="C212192" i="1"/>
  <c r="D212192" i="1" s="1"/>
  <c r="C212193" i="1"/>
  <c r="D212193" i="1" s="1"/>
  <c r="C212194" i="1"/>
  <c r="D212194" i="1" s="1"/>
  <c r="C212195" i="1"/>
  <c r="D212195" i="1" s="1"/>
  <c r="C212196" i="1"/>
  <c r="D212196" i="1" s="1"/>
  <c r="C212197" i="1"/>
  <c r="D212197" i="1" s="1"/>
  <c r="C212198" i="1"/>
  <c r="D212198" i="1" s="1"/>
  <c r="C212199" i="1"/>
  <c r="D212199" i="1" s="1"/>
  <c r="C212200" i="1"/>
  <c r="D212200" i="1" s="1"/>
  <c r="C212201" i="1"/>
  <c r="D212201" i="1" s="1"/>
  <c r="C212202" i="1"/>
  <c r="D212202" i="1" s="1"/>
  <c r="C212203" i="1"/>
  <c r="D212203" i="1" s="1"/>
  <c r="C212204" i="1"/>
  <c r="D212204" i="1" s="1"/>
  <c r="C212205" i="1"/>
  <c r="D212205" i="1" s="1"/>
  <c r="C212206" i="1"/>
  <c r="D212206" i="1" s="1"/>
  <c r="C212207" i="1"/>
  <c r="D212207" i="1" s="1"/>
  <c r="C212208" i="1"/>
  <c r="D212208" i="1" s="1"/>
  <c r="C212209" i="1"/>
  <c r="D212209" i="1" s="1"/>
  <c r="C212210" i="1"/>
  <c r="D212210" i="1" s="1"/>
  <c r="C212211" i="1"/>
  <c r="D212211" i="1" s="1"/>
  <c r="C212212" i="1"/>
  <c r="D212212" i="1" s="1"/>
  <c r="C212213" i="1"/>
  <c r="D212213" i="1" s="1"/>
  <c r="C212214" i="1"/>
  <c r="D212214" i="1" s="1"/>
  <c r="C212215" i="1"/>
  <c r="D212215" i="1" s="1"/>
  <c r="C212216" i="1"/>
  <c r="D212216" i="1" s="1"/>
  <c r="C212217" i="1"/>
  <c r="D212217" i="1" s="1"/>
  <c r="C212218" i="1"/>
  <c r="D212218" i="1" s="1"/>
  <c r="C212219" i="1"/>
  <c r="D212219" i="1" s="1"/>
  <c r="C212220" i="1"/>
  <c r="D212220" i="1" s="1"/>
  <c r="C212221" i="1"/>
  <c r="D212221" i="1" s="1"/>
  <c r="C212222" i="1"/>
  <c r="D212222" i="1" s="1"/>
  <c r="C212223" i="1"/>
  <c r="D212223" i="1" s="1"/>
  <c r="C212224" i="1"/>
  <c r="D212224" i="1" s="1"/>
  <c r="C212225" i="1"/>
  <c r="D212225" i="1" s="1"/>
  <c r="C212226" i="1"/>
  <c r="D212226" i="1" s="1"/>
  <c r="C212227" i="1"/>
  <c r="D212227" i="1" s="1"/>
  <c r="C212228" i="1"/>
  <c r="D212228" i="1" s="1"/>
  <c r="C212229" i="1"/>
  <c r="D212229" i="1" s="1"/>
  <c r="C212230" i="1"/>
  <c r="D212230" i="1" s="1"/>
  <c r="C212231" i="1"/>
  <c r="D212231" i="1" s="1"/>
  <c r="C212232" i="1"/>
  <c r="D212232" i="1" s="1"/>
  <c r="C212233" i="1"/>
  <c r="D212233" i="1" s="1"/>
  <c r="C212234" i="1"/>
  <c r="D212234" i="1" s="1"/>
  <c r="C212235" i="1"/>
  <c r="D212235" i="1" s="1"/>
  <c r="C212236" i="1"/>
  <c r="D212236" i="1" s="1"/>
  <c r="C212237" i="1"/>
  <c r="D212237" i="1" s="1"/>
  <c r="C212238" i="1"/>
  <c r="D212238" i="1" s="1"/>
  <c r="C212239" i="1"/>
  <c r="D212239" i="1" s="1"/>
  <c r="C212240" i="1"/>
  <c r="D212240" i="1" s="1"/>
  <c r="C212241" i="1"/>
  <c r="D212241" i="1" s="1"/>
  <c r="C212242" i="1"/>
  <c r="D212242" i="1" s="1"/>
  <c r="C212243" i="1"/>
  <c r="D212243" i="1" s="1"/>
  <c r="C212244" i="1"/>
  <c r="D212244" i="1" s="1"/>
  <c r="C212245" i="1"/>
  <c r="D212245" i="1" s="1"/>
  <c r="C212246" i="1"/>
  <c r="D212246" i="1" s="1"/>
  <c r="C212247" i="1"/>
  <c r="D212247" i="1" s="1"/>
  <c r="C212248" i="1"/>
  <c r="D212248" i="1" s="1"/>
  <c r="C212249" i="1"/>
  <c r="D212249" i="1" s="1"/>
  <c r="C212250" i="1"/>
  <c r="D212250" i="1" s="1"/>
  <c r="C212251" i="1"/>
  <c r="D212251" i="1" s="1"/>
  <c r="C212252" i="1"/>
  <c r="D212252" i="1" s="1"/>
  <c r="C212253" i="1"/>
  <c r="D212253" i="1" s="1"/>
  <c r="C212254" i="1"/>
  <c r="D212254" i="1" s="1"/>
  <c r="C212255" i="1"/>
  <c r="D212255" i="1" s="1"/>
  <c r="C212256" i="1"/>
  <c r="D212256" i="1" s="1"/>
  <c r="C212257" i="1"/>
  <c r="D212257" i="1" s="1"/>
  <c r="C212258" i="1"/>
  <c r="D212258" i="1" s="1"/>
  <c r="C212259" i="1"/>
  <c r="D212259" i="1" s="1"/>
  <c r="C212260" i="1"/>
  <c r="D212260" i="1" s="1"/>
  <c r="C212261" i="1"/>
  <c r="D212261" i="1" s="1"/>
  <c r="C212262" i="1"/>
  <c r="D212262" i="1" s="1"/>
  <c r="C212263" i="1"/>
  <c r="D212263" i="1" s="1"/>
  <c r="C212264" i="1"/>
  <c r="D212264" i="1" s="1"/>
  <c r="C212265" i="1"/>
  <c r="D212265" i="1" s="1"/>
  <c r="C212266" i="1"/>
  <c r="D212266" i="1" s="1"/>
  <c r="C212267" i="1"/>
  <c r="D212267" i="1" s="1"/>
  <c r="C212268" i="1"/>
  <c r="D212268" i="1" s="1"/>
  <c r="C212269" i="1"/>
  <c r="D212269" i="1" s="1"/>
  <c r="C212270" i="1"/>
  <c r="D212270" i="1" s="1"/>
  <c r="C212271" i="1"/>
  <c r="D212271" i="1" s="1"/>
  <c r="C212272" i="1"/>
  <c r="D212272" i="1" s="1"/>
  <c r="C212273" i="1"/>
  <c r="D212273" i="1" s="1"/>
  <c r="C212274" i="1"/>
  <c r="D212274" i="1" s="1"/>
  <c r="C212275" i="1"/>
  <c r="D212275" i="1" s="1"/>
  <c r="C212276" i="1"/>
  <c r="D212276" i="1" s="1"/>
  <c r="C212277" i="1"/>
  <c r="D212277" i="1" s="1"/>
  <c r="C212278" i="1"/>
  <c r="D212278" i="1" s="1"/>
  <c r="C212279" i="1"/>
  <c r="D212279" i="1" s="1"/>
  <c r="C212280" i="1"/>
  <c r="D212280" i="1" s="1"/>
  <c r="C212281" i="1"/>
  <c r="D212281" i="1" s="1"/>
  <c r="C212282" i="1"/>
  <c r="D212282" i="1" s="1"/>
  <c r="C212283" i="1"/>
  <c r="D212283" i="1" s="1"/>
  <c r="C212284" i="1"/>
  <c r="D212284" i="1" s="1"/>
  <c r="C212285" i="1"/>
  <c r="D212285" i="1" s="1"/>
  <c r="C212286" i="1"/>
  <c r="D212286" i="1" s="1"/>
  <c r="C212287" i="1"/>
  <c r="D212287" i="1" s="1"/>
  <c r="C212288" i="1"/>
  <c r="D212288" i="1" s="1"/>
  <c r="C212289" i="1"/>
  <c r="D212289" i="1" s="1"/>
  <c r="C212290" i="1"/>
  <c r="D212290" i="1" s="1"/>
  <c r="C212291" i="1"/>
  <c r="D212291" i="1" s="1"/>
  <c r="C212292" i="1"/>
  <c r="D212292" i="1" s="1"/>
  <c r="C212293" i="1"/>
  <c r="D212293" i="1" s="1"/>
  <c r="C212294" i="1"/>
  <c r="D212294" i="1" s="1"/>
  <c r="C212295" i="1"/>
  <c r="D212295" i="1" s="1"/>
  <c r="C212296" i="1"/>
  <c r="D212296" i="1" s="1"/>
  <c r="C212297" i="1"/>
  <c r="D212297" i="1" s="1"/>
  <c r="C212298" i="1"/>
  <c r="D212298" i="1" s="1"/>
  <c r="C212299" i="1"/>
  <c r="D212299" i="1" s="1"/>
  <c r="C212300" i="1"/>
  <c r="D212300" i="1" s="1"/>
  <c r="C212301" i="1"/>
  <c r="D212301" i="1" s="1"/>
  <c r="C212302" i="1"/>
  <c r="D212302" i="1" s="1"/>
  <c r="C212303" i="1"/>
  <c r="D212303" i="1" s="1"/>
  <c r="C212304" i="1"/>
  <c r="D212304" i="1" s="1"/>
  <c r="C212305" i="1"/>
  <c r="D212305" i="1" s="1"/>
  <c r="C212306" i="1"/>
  <c r="D212306" i="1" s="1"/>
  <c r="C212307" i="1"/>
  <c r="D212307" i="1" s="1"/>
  <c r="C212308" i="1"/>
  <c r="D212308" i="1" s="1"/>
  <c r="C212309" i="1"/>
  <c r="D212309" i="1" s="1"/>
  <c r="C212310" i="1"/>
  <c r="D212310" i="1" s="1"/>
  <c r="C212311" i="1"/>
  <c r="D212311" i="1" s="1"/>
  <c r="C212312" i="1"/>
  <c r="D212312" i="1" s="1"/>
  <c r="C212313" i="1"/>
  <c r="D212313" i="1" s="1"/>
  <c r="C212314" i="1"/>
  <c r="D212314" i="1" s="1"/>
  <c r="C212315" i="1"/>
  <c r="D212315" i="1" s="1"/>
  <c r="C212316" i="1"/>
  <c r="D212316" i="1" s="1"/>
  <c r="C212317" i="1"/>
  <c r="D212317" i="1" s="1"/>
  <c r="C212318" i="1"/>
  <c r="D212318" i="1" s="1"/>
  <c r="C212319" i="1"/>
  <c r="D212319" i="1" s="1"/>
  <c r="C212320" i="1"/>
  <c r="D212320" i="1" s="1"/>
  <c r="C212321" i="1"/>
  <c r="D212321" i="1" s="1"/>
  <c r="C212322" i="1"/>
  <c r="D212322" i="1" s="1"/>
  <c r="C212323" i="1"/>
  <c r="D212323" i="1" s="1"/>
  <c r="C212324" i="1"/>
  <c r="D212324" i="1" s="1"/>
  <c r="C212325" i="1"/>
  <c r="D212325" i="1" s="1"/>
  <c r="C212326" i="1"/>
  <c r="D212326" i="1" s="1"/>
  <c r="C212327" i="1"/>
  <c r="D212327" i="1" s="1"/>
  <c r="C212328" i="1"/>
  <c r="D212328" i="1" s="1"/>
  <c r="C212329" i="1"/>
  <c r="D212329" i="1" s="1"/>
  <c r="C212330" i="1"/>
  <c r="D212330" i="1" s="1"/>
  <c r="C212331" i="1"/>
  <c r="D212331" i="1" s="1"/>
  <c r="C212332" i="1"/>
  <c r="D212332" i="1" s="1"/>
  <c r="C212333" i="1"/>
  <c r="D212333" i="1" s="1"/>
  <c r="C212334" i="1"/>
  <c r="D212334" i="1" s="1"/>
  <c r="C212335" i="1"/>
  <c r="D212335" i="1" s="1"/>
  <c r="C212336" i="1"/>
  <c r="D212336" i="1" s="1"/>
  <c r="C212337" i="1"/>
  <c r="D212337" i="1" s="1"/>
  <c r="C212338" i="1"/>
  <c r="D212338" i="1" s="1"/>
  <c r="C212339" i="1"/>
  <c r="D212339" i="1" s="1"/>
  <c r="C212340" i="1"/>
  <c r="D212340" i="1" s="1"/>
  <c r="C212341" i="1"/>
  <c r="D212341" i="1" s="1"/>
  <c r="C212342" i="1"/>
  <c r="D212342" i="1" s="1"/>
  <c r="C212343" i="1"/>
  <c r="D212343" i="1" s="1"/>
  <c r="C212344" i="1"/>
  <c r="D212344" i="1" s="1"/>
  <c r="C212345" i="1"/>
  <c r="D212345" i="1" s="1"/>
  <c r="C212346" i="1"/>
  <c r="D212346" i="1" s="1"/>
  <c r="C212347" i="1"/>
  <c r="D212347" i="1" s="1"/>
  <c r="C212348" i="1"/>
  <c r="D212348" i="1" s="1"/>
  <c r="C212349" i="1"/>
  <c r="D212349" i="1" s="1"/>
  <c r="C212350" i="1"/>
  <c r="D212350" i="1" s="1"/>
  <c r="C212351" i="1"/>
  <c r="D212351" i="1" s="1"/>
  <c r="C212352" i="1"/>
  <c r="D212352" i="1" s="1"/>
  <c r="C212353" i="1"/>
  <c r="D212353" i="1" s="1"/>
  <c r="C212354" i="1"/>
  <c r="D212354" i="1" s="1"/>
  <c r="C212355" i="1"/>
  <c r="D212355" i="1" s="1"/>
  <c r="C212356" i="1"/>
  <c r="D212356" i="1" s="1"/>
  <c r="C212357" i="1"/>
  <c r="D212357" i="1" s="1"/>
  <c r="C212358" i="1"/>
  <c r="D212358" i="1" s="1"/>
  <c r="C212359" i="1"/>
  <c r="D212359" i="1" s="1"/>
  <c r="C212360" i="1"/>
  <c r="D212360" i="1" s="1"/>
  <c r="C212361" i="1"/>
  <c r="D212361" i="1" s="1"/>
  <c r="C212362" i="1"/>
  <c r="D212362" i="1" s="1"/>
  <c r="C212363" i="1"/>
  <c r="D212363" i="1" s="1"/>
  <c r="C212364" i="1"/>
  <c r="D212364" i="1" s="1"/>
  <c r="C212365" i="1"/>
  <c r="D212365" i="1" s="1"/>
  <c r="C212366" i="1"/>
  <c r="D212366" i="1" s="1"/>
  <c r="C212367" i="1"/>
  <c r="D212367" i="1" s="1"/>
  <c r="C212368" i="1"/>
  <c r="D212368" i="1" s="1"/>
  <c r="C212369" i="1"/>
  <c r="D212369" i="1" s="1"/>
  <c r="C212370" i="1"/>
  <c r="D212370" i="1" s="1"/>
  <c r="C212371" i="1"/>
  <c r="D212371" i="1" s="1"/>
  <c r="C212372" i="1"/>
  <c r="D212372" i="1" s="1"/>
  <c r="C212373" i="1"/>
  <c r="D212373" i="1" s="1"/>
  <c r="C212374" i="1"/>
  <c r="D212374" i="1" s="1"/>
  <c r="C212375" i="1"/>
  <c r="D212375" i="1" s="1"/>
  <c r="C212376" i="1"/>
  <c r="D212376" i="1" s="1"/>
  <c r="C212377" i="1"/>
  <c r="D212377" i="1" s="1"/>
  <c r="C212378" i="1"/>
  <c r="D212378" i="1" s="1"/>
  <c r="C212379" i="1"/>
  <c r="D212379" i="1" s="1"/>
  <c r="C212380" i="1"/>
  <c r="D212380" i="1" s="1"/>
  <c r="C212381" i="1"/>
  <c r="D212381" i="1" s="1"/>
  <c r="C212382" i="1"/>
  <c r="D212382" i="1" s="1"/>
  <c r="C212383" i="1"/>
  <c r="D212383" i="1" s="1"/>
  <c r="C212384" i="1"/>
  <c r="D212384" i="1" s="1"/>
  <c r="C212385" i="1"/>
  <c r="D212385" i="1" s="1"/>
  <c r="C212386" i="1"/>
  <c r="D212386" i="1" s="1"/>
  <c r="C212387" i="1"/>
  <c r="D212387" i="1" s="1"/>
  <c r="C212388" i="1"/>
  <c r="D212388" i="1" s="1"/>
  <c r="C212389" i="1"/>
  <c r="D212389" i="1" s="1"/>
  <c r="C212390" i="1"/>
  <c r="D212390" i="1" s="1"/>
  <c r="C212391" i="1"/>
  <c r="D212391" i="1" s="1"/>
  <c r="C212392" i="1"/>
  <c r="D212392" i="1" s="1"/>
  <c r="C212393" i="1"/>
  <c r="D212393" i="1" s="1"/>
  <c r="C212394" i="1"/>
  <c r="D212394" i="1" s="1"/>
  <c r="C212395" i="1"/>
  <c r="D212395" i="1" s="1"/>
  <c r="C212396" i="1"/>
  <c r="D212396" i="1" s="1"/>
  <c r="C212397" i="1"/>
  <c r="D212397" i="1" s="1"/>
  <c r="C212398" i="1"/>
  <c r="D212398" i="1" s="1"/>
  <c r="C212399" i="1"/>
  <c r="D212399" i="1" s="1"/>
  <c r="C212400" i="1"/>
  <c r="D212400" i="1" s="1"/>
  <c r="C212401" i="1"/>
  <c r="D212401" i="1" s="1"/>
  <c r="C212402" i="1"/>
  <c r="D212402" i="1" s="1"/>
  <c r="C212403" i="1"/>
  <c r="D212403" i="1" s="1"/>
  <c r="C212404" i="1"/>
  <c r="D212404" i="1" s="1"/>
  <c r="C212405" i="1"/>
  <c r="D212405" i="1" s="1"/>
  <c r="C212406" i="1"/>
  <c r="D212406" i="1" s="1"/>
  <c r="C212407" i="1"/>
  <c r="D212407" i="1" s="1"/>
  <c r="C212408" i="1"/>
  <c r="D212408" i="1" s="1"/>
  <c r="C212409" i="1"/>
  <c r="D212409" i="1" s="1"/>
  <c r="C212410" i="1"/>
  <c r="D212410" i="1" s="1"/>
  <c r="C212411" i="1"/>
  <c r="D212411" i="1" s="1"/>
  <c r="C212412" i="1"/>
  <c r="D212412" i="1" s="1"/>
  <c r="C212413" i="1"/>
  <c r="D212413" i="1" s="1"/>
  <c r="C212414" i="1"/>
  <c r="D212414" i="1" s="1"/>
  <c r="C212415" i="1"/>
  <c r="D212415" i="1" s="1"/>
  <c r="C212416" i="1"/>
  <c r="D212416" i="1" s="1"/>
  <c r="C212417" i="1"/>
  <c r="D212417" i="1" s="1"/>
  <c r="C212418" i="1"/>
  <c r="D212418" i="1" s="1"/>
  <c r="C212419" i="1"/>
  <c r="D212419" i="1" s="1"/>
  <c r="C212420" i="1"/>
  <c r="D212420" i="1" s="1"/>
  <c r="C212421" i="1"/>
  <c r="D212421" i="1" s="1"/>
  <c r="C212422" i="1"/>
  <c r="D212422" i="1" s="1"/>
  <c r="C212423" i="1"/>
  <c r="D212423" i="1" s="1"/>
  <c r="C212424" i="1"/>
  <c r="D212424" i="1" s="1"/>
  <c r="C212425" i="1"/>
  <c r="D212425" i="1" s="1"/>
  <c r="C212426" i="1"/>
  <c r="D212426" i="1" s="1"/>
  <c r="C212427" i="1"/>
  <c r="D212427" i="1" s="1"/>
  <c r="C212428" i="1"/>
  <c r="D212428" i="1" s="1"/>
  <c r="C212429" i="1"/>
  <c r="D212429" i="1" s="1"/>
  <c r="C212430" i="1"/>
  <c r="D212430" i="1" s="1"/>
  <c r="C212431" i="1"/>
  <c r="D212431" i="1" s="1"/>
  <c r="C212432" i="1"/>
  <c r="D212432" i="1" s="1"/>
  <c r="C212433" i="1"/>
  <c r="D212433" i="1" s="1"/>
  <c r="C212434" i="1"/>
  <c r="D212434" i="1" s="1"/>
  <c r="C212435" i="1"/>
  <c r="D212435" i="1" s="1"/>
  <c r="C212436" i="1"/>
  <c r="D212436" i="1" s="1"/>
  <c r="C212437" i="1"/>
  <c r="D212437" i="1" s="1"/>
  <c r="C212438" i="1"/>
  <c r="D212438" i="1" s="1"/>
  <c r="C212439" i="1"/>
  <c r="D212439" i="1" s="1"/>
  <c r="C212440" i="1"/>
  <c r="D212440" i="1" s="1"/>
  <c r="C212441" i="1"/>
  <c r="D212441" i="1" s="1"/>
  <c r="C212442" i="1"/>
  <c r="D212442" i="1" s="1"/>
  <c r="C212443" i="1"/>
  <c r="D212443" i="1" s="1"/>
  <c r="C212444" i="1"/>
  <c r="D212444" i="1" s="1"/>
  <c r="C212445" i="1"/>
  <c r="D212445" i="1" s="1"/>
  <c r="C212446" i="1"/>
  <c r="D212446" i="1" s="1"/>
  <c r="C212447" i="1"/>
  <c r="D212447" i="1" s="1"/>
  <c r="C212448" i="1"/>
  <c r="D212448" i="1" s="1"/>
  <c r="C212449" i="1"/>
  <c r="D212449" i="1" s="1"/>
  <c r="C212450" i="1"/>
  <c r="D212450" i="1" s="1"/>
  <c r="C212451" i="1"/>
  <c r="D212451" i="1" s="1"/>
  <c r="C212452" i="1"/>
  <c r="D212452" i="1" s="1"/>
  <c r="C212453" i="1"/>
  <c r="D212453" i="1" s="1"/>
  <c r="C212454" i="1"/>
  <c r="D212454" i="1" s="1"/>
  <c r="C212455" i="1"/>
  <c r="D212455" i="1" s="1"/>
  <c r="C212456" i="1"/>
  <c r="D212456" i="1" s="1"/>
  <c r="C212457" i="1"/>
  <c r="D212457" i="1" s="1"/>
  <c r="C212458" i="1"/>
  <c r="D212458" i="1" s="1"/>
  <c r="C212459" i="1"/>
  <c r="D212459" i="1" s="1"/>
  <c r="C212460" i="1"/>
  <c r="D212460" i="1" s="1"/>
  <c r="C212461" i="1"/>
  <c r="D212461" i="1" s="1"/>
  <c r="C212462" i="1"/>
  <c r="D212462" i="1" s="1"/>
  <c r="C212463" i="1"/>
  <c r="D212463" i="1" s="1"/>
  <c r="C212464" i="1"/>
  <c r="D212464" i="1" s="1"/>
  <c r="C212465" i="1"/>
  <c r="D212465" i="1" s="1"/>
  <c r="C212466" i="1"/>
  <c r="D212466" i="1" s="1"/>
  <c r="C212467" i="1"/>
  <c r="D212467" i="1" s="1"/>
  <c r="C212468" i="1"/>
  <c r="D212468" i="1" s="1"/>
  <c r="C212469" i="1"/>
  <c r="D212469" i="1" s="1"/>
  <c r="C212470" i="1"/>
  <c r="D212470" i="1" s="1"/>
  <c r="C212471" i="1"/>
  <c r="D212471" i="1" s="1"/>
  <c r="C212472" i="1"/>
  <c r="D212472" i="1" s="1"/>
  <c r="C212473" i="1"/>
  <c r="D212473" i="1" s="1"/>
  <c r="C212474" i="1"/>
  <c r="D212474" i="1" s="1"/>
  <c r="C212475" i="1"/>
  <c r="D212475" i="1" s="1"/>
  <c r="C212476" i="1"/>
  <c r="D212476" i="1" s="1"/>
  <c r="C212477" i="1"/>
  <c r="D212477" i="1" s="1"/>
  <c r="C212478" i="1"/>
  <c r="D212478" i="1" s="1"/>
  <c r="C212479" i="1"/>
  <c r="D212479" i="1" s="1"/>
  <c r="C212480" i="1"/>
  <c r="D212480" i="1" s="1"/>
  <c r="C212481" i="1"/>
  <c r="D212481" i="1" s="1"/>
  <c r="C212482" i="1"/>
  <c r="D212482" i="1" s="1"/>
  <c r="C212483" i="1"/>
  <c r="D212483" i="1" s="1"/>
  <c r="C212484" i="1"/>
  <c r="D212484" i="1" s="1"/>
  <c r="C212485" i="1"/>
  <c r="D212485" i="1" s="1"/>
  <c r="C212486" i="1"/>
  <c r="D212486" i="1" s="1"/>
  <c r="C212487" i="1"/>
  <c r="D212487" i="1" s="1"/>
  <c r="C212488" i="1"/>
  <c r="D212488" i="1" s="1"/>
  <c r="C212489" i="1"/>
  <c r="D212489" i="1" s="1"/>
  <c r="C212490" i="1"/>
  <c r="D212490" i="1" s="1"/>
  <c r="C212491" i="1"/>
  <c r="D212491" i="1" s="1"/>
  <c r="C212492" i="1"/>
  <c r="D212492" i="1" s="1"/>
  <c r="C212493" i="1"/>
  <c r="D212493" i="1" s="1"/>
  <c r="C212494" i="1"/>
  <c r="D212494" i="1" s="1"/>
  <c r="C212495" i="1"/>
  <c r="D212495" i="1" s="1"/>
  <c r="C212496" i="1"/>
  <c r="D212496" i="1" s="1"/>
  <c r="C212497" i="1"/>
  <c r="D212497" i="1" s="1"/>
  <c r="C212498" i="1"/>
  <c r="D212498" i="1" s="1"/>
  <c r="C212499" i="1"/>
  <c r="D212499" i="1" s="1"/>
  <c r="C212500" i="1"/>
  <c r="D212500" i="1" s="1"/>
  <c r="C212501" i="1"/>
  <c r="D212501" i="1" s="1"/>
  <c r="C212502" i="1"/>
  <c r="D212502" i="1" s="1"/>
  <c r="C212503" i="1"/>
  <c r="D212503" i="1" s="1"/>
  <c r="C212504" i="1"/>
  <c r="D212504" i="1" s="1"/>
  <c r="C212505" i="1"/>
  <c r="D212505" i="1" s="1"/>
  <c r="C212506" i="1"/>
  <c r="D212506" i="1" s="1"/>
  <c r="C212507" i="1"/>
  <c r="D212507" i="1" s="1"/>
  <c r="C212508" i="1"/>
  <c r="D212508" i="1" s="1"/>
  <c r="C212509" i="1"/>
  <c r="D212509" i="1" s="1"/>
  <c r="C212510" i="1"/>
  <c r="D212510" i="1" s="1"/>
  <c r="C212511" i="1"/>
  <c r="D212511" i="1" s="1"/>
  <c r="C212512" i="1"/>
  <c r="D212512" i="1" s="1"/>
  <c r="C212513" i="1"/>
  <c r="D212513" i="1" s="1"/>
  <c r="C212514" i="1"/>
  <c r="D212514" i="1" s="1"/>
  <c r="C212515" i="1"/>
  <c r="D212515" i="1" s="1"/>
  <c r="C212516" i="1"/>
  <c r="D212516" i="1" s="1"/>
  <c r="C212517" i="1"/>
  <c r="D212517" i="1" s="1"/>
  <c r="C212518" i="1"/>
  <c r="D212518" i="1" s="1"/>
  <c r="C212519" i="1"/>
  <c r="D212519" i="1" s="1"/>
  <c r="C212520" i="1"/>
  <c r="D212520" i="1" s="1"/>
  <c r="C212521" i="1"/>
  <c r="D212521" i="1" s="1"/>
  <c r="C212522" i="1"/>
  <c r="D212522" i="1" s="1"/>
  <c r="C212523" i="1"/>
  <c r="D212523" i="1" s="1"/>
  <c r="C212524" i="1"/>
  <c r="D212524" i="1" s="1"/>
  <c r="C212525" i="1"/>
  <c r="D212525" i="1" s="1"/>
  <c r="C212526" i="1"/>
  <c r="D212526" i="1" s="1"/>
  <c r="C212527" i="1"/>
  <c r="D212527" i="1" s="1"/>
  <c r="C212528" i="1"/>
  <c r="D212528" i="1" s="1"/>
  <c r="C212529" i="1"/>
  <c r="D212529" i="1" s="1"/>
  <c r="C212530" i="1"/>
  <c r="D212530" i="1" s="1"/>
  <c r="C212531" i="1"/>
  <c r="D212531" i="1" s="1"/>
  <c r="C212532" i="1"/>
  <c r="D212532" i="1" s="1"/>
  <c r="C212533" i="1"/>
  <c r="D212533" i="1" s="1"/>
  <c r="C212534" i="1"/>
  <c r="D212534" i="1" s="1"/>
  <c r="C212535" i="1"/>
  <c r="D212535" i="1" s="1"/>
  <c r="C212536" i="1"/>
  <c r="D212536" i="1" s="1"/>
  <c r="C212537" i="1"/>
  <c r="D212537" i="1" s="1"/>
  <c r="C212538" i="1"/>
  <c r="D212538" i="1" s="1"/>
  <c r="C212539" i="1"/>
  <c r="D212539" i="1" s="1"/>
  <c r="C212540" i="1"/>
  <c r="D212540" i="1" s="1"/>
  <c r="C212541" i="1"/>
  <c r="D212541" i="1" s="1"/>
  <c r="C212542" i="1"/>
  <c r="D212542" i="1" s="1"/>
  <c r="C212543" i="1"/>
  <c r="D212543" i="1" s="1"/>
  <c r="C212544" i="1"/>
  <c r="D212544" i="1" s="1"/>
  <c r="C212545" i="1"/>
  <c r="D212545" i="1" s="1"/>
  <c r="C212546" i="1"/>
  <c r="D212546" i="1" s="1"/>
  <c r="C212547" i="1"/>
  <c r="D212547" i="1" s="1"/>
  <c r="C212548" i="1"/>
  <c r="D212548" i="1" s="1"/>
  <c r="C212549" i="1"/>
  <c r="D212549" i="1" s="1"/>
  <c r="C212550" i="1"/>
  <c r="D212550" i="1" s="1"/>
  <c r="C212551" i="1"/>
  <c r="D212551" i="1" s="1"/>
  <c r="C212552" i="1"/>
  <c r="D212552" i="1" s="1"/>
  <c r="C212553" i="1"/>
  <c r="D212553" i="1" s="1"/>
  <c r="C212554" i="1"/>
  <c r="D212554" i="1" s="1"/>
  <c r="C212555" i="1"/>
  <c r="D212555" i="1" s="1"/>
  <c r="C212556" i="1"/>
  <c r="D212556" i="1" s="1"/>
  <c r="C212557" i="1"/>
  <c r="D212557" i="1" s="1"/>
  <c r="C212558" i="1"/>
  <c r="D212558" i="1" s="1"/>
  <c r="C212559" i="1"/>
  <c r="D212559" i="1" s="1"/>
  <c r="C212560" i="1"/>
  <c r="D212560" i="1" s="1"/>
  <c r="C212561" i="1"/>
  <c r="D212561" i="1" s="1"/>
  <c r="C212562" i="1"/>
  <c r="D212562" i="1" s="1"/>
  <c r="C212563" i="1"/>
  <c r="D212563" i="1" s="1"/>
  <c r="C212564" i="1"/>
  <c r="D212564" i="1" s="1"/>
  <c r="C212565" i="1"/>
  <c r="D212565" i="1" s="1"/>
  <c r="C212566" i="1"/>
  <c r="D212566" i="1" s="1"/>
  <c r="C212567" i="1"/>
  <c r="D212567" i="1" s="1"/>
  <c r="C212568" i="1"/>
  <c r="D212568" i="1" s="1"/>
  <c r="C212569" i="1"/>
  <c r="D212569" i="1" s="1"/>
  <c r="C212570" i="1"/>
  <c r="D212570" i="1" s="1"/>
  <c r="C212571" i="1"/>
  <c r="D212571" i="1" s="1"/>
  <c r="C212572" i="1"/>
  <c r="D212572" i="1" s="1"/>
  <c r="C212573" i="1"/>
  <c r="D212573" i="1" s="1"/>
  <c r="C212574" i="1"/>
  <c r="D212574" i="1" s="1"/>
  <c r="C212575" i="1"/>
  <c r="D212575" i="1" s="1"/>
  <c r="C212576" i="1"/>
  <c r="D212576" i="1" s="1"/>
  <c r="C212577" i="1"/>
  <c r="D212577" i="1" s="1"/>
  <c r="C212578" i="1"/>
  <c r="D212578" i="1" s="1"/>
  <c r="C212579" i="1"/>
  <c r="D212579" i="1" s="1"/>
  <c r="C212580" i="1"/>
  <c r="D212580" i="1" s="1"/>
  <c r="C212581" i="1"/>
  <c r="D212581" i="1" s="1"/>
  <c r="C212582" i="1"/>
  <c r="D212582" i="1" s="1"/>
  <c r="C212583" i="1"/>
  <c r="D212583" i="1" s="1"/>
  <c r="C212584" i="1"/>
  <c r="D212584" i="1" s="1"/>
  <c r="C212585" i="1"/>
  <c r="D212585" i="1" s="1"/>
  <c r="C212586" i="1"/>
  <c r="D212586" i="1" s="1"/>
  <c r="C212587" i="1"/>
  <c r="D212587" i="1" s="1"/>
  <c r="C212588" i="1"/>
  <c r="D212588" i="1" s="1"/>
  <c r="C212589" i="1"/>
  <c r="D212589" i="1" s="1"/>
  <c r="C212590" i="1"/>
  <c r="D212590" i="1" s="1"/>
  <c r="C212591" i="1"/>
  <c r="D212591" i="1" s="1"/>
  <c r="C212592" i="1"/>
  <c r="D212592" i="1" s="1"/>
  <c r="C212593" i="1"/>
  <c r="D212593" i="1" s="1"/>
  <c r="C212594" i="1"/>
  <c r="D212594" i="1" s="1"/>
  <c r="C212595" i="1"/>
  <c r="D212595" i="1" s="1"/>
  <c r="C212596" i="1"/>
  <c r="D212596" i="1" s="1"/>
  <c r="C212597" i="1"/>
  <c r="D212597" i="1" s="1"/>
  <c r="C212598" i="1"/>
  <c r="D212598" i="1" s="1"/>
  <c r="C212599" i="1"/>
  <c r="D212599" i="1" s="1"/>
  <c r="C212600" i="1"/>
  <c r="D212600" i="1" s="1"/>
  <c r="C212601" i="1"/>
  <c r="D212601" i="1" s="1"/>
  <c r="C212602" i="1"/>
  <c r="D212602" i="1" s="1"/>
  <c r="C212603" i="1"/>
  <c r="D212603" i="1" s="1"/>
  <c r="C212604" i="1"/>
  <c r="D212604" i="1" s="1"/>
  <c r="C212605" i="1"/>
  <c r="D212605" i="1" s="1"/>
  <c r="C212606" i="1"/>
  <c r="D212606" i="1" s="1"/>
  <c r="C212607" i="1"/>
  <c r="D212607" i="1" s="1"/>
  <c r="C212608" i="1"/>
  <c r="D212608" i="1" s="1"/>
  <c r="C212609" i="1"/>
  <c r="D212609" i="1" s="1"/>
  <c r="C212610" i="1"/>
  <c r="D212610" i="1" s="1"/>
  <c r="C212611" i="1"/>
  <c r="D212611" i="1" s="1"/>
  <c r="C212612" i="1"/>
  <c r="D212612" i="1" s="1"/>
  <c r="C212613" i="1"/>
  <c r="D212613" i="1" s="1"/>
  <c r="C212614" i="1"/>
  <c r="D212614" i="1" s="1"/>
  <c r="C212615" i="1"/>
  <c r="D212615" i="1" s="1"/>
  <c r="C212616" i="1"/>
  <c r="D212616" i="1" s="1"/>
  <c r="C212617" i="1"/>
  <c r="D212617" i="1" s="1"/>
  <c r="C212618" i="1"/>
  <c r="D212618" i="1" s="1"/>
  <c r="C212619" i="1"/>
  <c r="D212619" i="1" s="1"/>
  <c r="C212620" i="1"/>
  <c r="D212620" i="1" s="1"/>
  <c r="C212621" i="1"/>
  <c r="D212621" i="1" s="1"/>
  <c r="C212622" i="1"/>
  <c r="D212622" i="1" s="1"/>
  <c r="C212623" i="1"/>
  <c r="D212623" i="1" s="1"/>
  <c r="C212624" i="1"/>
  <c r="D212624" i="1" s="1"/>
  <c r="C212625" i="1"/>
  <c r="D212625" i="1" s="1"/>
  <c r="C212626" i="1"/>
  <c r="D212626" i="1" s="1"/>
  <c r="C212627" i="1"/>
  <c r="D212627" i="1" s="1"/>
  <c r="C212628" i="1"/>
  <c r="D212628" i="1" s="1"/>
  <c r="C212629" i="1"/>
  <c r="D212629" i="1" s="1"/>
  <c r="C212630" i="1"/>
  <c r="D212630" i="1" s="1"/>
  <c r="C212631" i="1"/>
  <c r="D212631" i="1" s="1"/>
  <c r="C212632" i="1"/>
  <c r="D212632" i="1" s="1"/>
  <c r="C212633" i="1"/>
  <c r="D212633" i="1" s="1"/>
  <c r="C212634" i="1"/>
  <c r="D212634" i="1" s="1"/>
  <c r="C212635" i="1"/>
  <c r="D212635" i="1" s="1"/>
  <c r="C212636" i="1"/>
  <c r="D212636" i="1" s="1"/>
  <c r="C212637" i="1"/>
  <c r="D212637" i="1" s="1"/>
  <c r="C212638" i="1"/>
  <c r="D212638" i="1" s="1"/>
  <c r="C212639" i="1"/>
  <c r="D212639" i="1" s="1"/>
  <c r="C212640" i="1"/>
  <c r="D212640" i="1" s="1"/>
  <c r="C212641" i="1"/>
  <c r="D212641" i="1" s="1"/>
  <c r="C212642" i="1"/>
  <c r="D212642" i="1" s="1"/>
  <c r="C212643" i="1"/>
  <c r="D212643" i="1" s="1"/>
  <c r="C212644" i="1"/>
  <c r="D212644" i="1" s="1"/>
  <c r="C212645" i="1"/>
  <c r="D212645" i="1" s="1"/>
  <c r="C212646" i="1"/>
  <c r="D212646" i="1" s="1"/>
  <c r="C212647" i="1"/>
  <c r="D212647" i="1" s="1"/>
  <c r="C212648" i="1"/>
  <c r="D212648" i="1" s="1"/>
  <c r="C212649" i="1"/>
  <c r="D212649" i="1" s="1"/>
  <c r="C212650" i="1"/>
  <c r="D212650" i="1" s="1"/>
  <c r="C212651" i="1"/>
  <c r="D212651" i="1" s="1"/>
  <c r="C212652" i="1"/>
  <c r="D212652" i="1" s="1"/>
  <c r="C212653" i="1"/>
  <c r="D212653" i="1" s="1"/>
  <c r="C212654" i="1"/>
  <c r="D212654" i="1" s="1"/>
  <c r="C212655" i="1"/>
  <c r="D212655" i="1" s="1"/>
  <c r="C212656" i="1"/>
  <c r="D212656" i="1" s="1"/>
  <c r="C212657" i="1"/>
  <c r="D212657" i="1" s="1"/>
  <c r="C212658" i="1"/>
  <c r="D212658" i="1" s="1"/>
  <c r="C212659" i="1"/>
  <c r="D212659" i="1" s="1"/>
  <c r="C212660" i="1"/>
  <c r="D212660" i="1" s="1"/>
  <c r="C212661" i="1"/>
  <c r="D212661" i="1" s="1"/>
  <c r="C212662" i="1"/>
  <c r="D212662" i="1" s="1"/>
  <c r="C212663" i="1"/>
  <c r="D212663" i="1" s="1"/>
  <c r="C212664" i="1"/>
  <c r="D212664" i="1" s="1"/>
  <c r="C212665" i="1"/>
  <c r="D212665" i="1" s="1"/>
  <c r="C212666" i="1"/>
  <c r="D212666" i="1" s="1"/>
  <c r="C212667" i="1"/>
  <c r="D212667" i="1" s="1"/>
  <c r="C212668" i="1"/>
  <c r="D212668" i="1" s="1"/>
  <c r="C212669" i="1"/>
  <c r="D212669" i="1" s="1"/>
  <c r="C212670" i="1"/>
  <c r="D212670" i="1" s="1"/>
  <c r="C212671" i="1"/>
  <c r="D212671" i="1" s="1"/>
  <c r="C212672" i="1"/>
  <c r="D212672" i="1" s="1"/>
  <c r="C212673" i="1"/>
  <c r="D212673" i="1" s="1"/>
  <c r="C212674" i="1"/>
  <c r="D212674" i="1" s="1"/>
  <c r="C212675" i="1"/>
  <c r="D212675" i="1" s="1"/>
  <c r="C212676" i="1"/>
  <c r="D212676" i="1" s="1"/>
  <c r="C212677" i="1"/>
  <c r="D212677" i="1" s="1"/>
  <c r="C212678" i="1"/>
  <c r="D212678" i="1" s="1"/>
  <c r="C212679" i="1"/>
  <c r="D212679" i="1" s="1"/>
  <c r="C212680" i="1"/>
  <c r="D212680" i="1" s="1"/>
  <c r="C212681" i="1"/>
  <c r="D212681" i="1" s="1"/>
  <c r="C212682" i="1"/>
  <c r="D212682" i="1" s="1"/>
  <c r="C212683" i="1"/>
  <c r="D212683" i="1" s="1"/>
  <c r="C212684" i="1"/>
  <c r="D212684" i="1" s="1"/>
  <c r="C212685" i="1"/>
  <c r="D212685" i="1" s="1"/>
  <c r="C212686" i="1"/>
  <c r="D212686" i="1" s="1"/>
  <c r="C212687" i="1"/>
  <c r="D212687" i="1" s="1"/>
  <c r="C212688" i="1"/>
  <c r="D212688" i="1" s="1"/>
  <c r="C212689" i="1"/>
  <c r="D212689" i="1" s="1"/>
  <c r="C212690" i="1"/>
  <c r="D212690" i="1" s="1"/>
  <c r="C212691" i="1"/>
  <c r="D212691" i="1" s="1"/>
  <c r="C212692" i="1"/>
  <c r="D212692" i="1" s="1"/>
  <c r="C212693" i="1"/>
  <c r="D212693" i="1" s="1"/>
  <c r="C212694" i="1"/>
  <c r="D212694" i="1" s="1"/>
  <c r="C212695" i="1"/>
  <c r="D212695" i="1" s="1"/>
  <c r="C212696" i="1"/>
  <c r="D212696" i="1" s="1"/>
  <c r="C212697" i="1"/>
  <c r="D212697" i="1" s="1"/>
  <c r="C212698" i="1"/>
  <c r="D212698" i="1" s="1"/>
  <c r="C212699" i="1"/>
  <c r="D212699" i="1" s="1"/>
  <c r="C212700" i="1"/>
  <c r="D212700" i="1" s="1"/>
  <c r="C212701" i="1"/>
  <c r="D212701" i="1" s="1"/>
  <c r="C212702" i="1"/>
  <c r="D212702" i="1" s="1"/>
  <c r="C212703" i="1"/>
  <c r="D212703" i="1" s="1"/>
  <c r="C212704" i="1"/>
  <c r="D212704" i="1" s="1"/>
  <c r="C212705" i="1"/>
  <c r="D212705" i="1" s="1"/>
  <c r="C212706" i="1"/>
  <c r="D212706" i="1" s="1"/>
  <c r="C212707" i="1"/>
  <c r="D212707" i="1" s="1"/>
  <c r="C212708" i="1"/>
  <c r="D212708" i="1" s="1"/>
  <c r="C212709" i="1"/>
  <c r="D212709" i="1" s="1"/>
  <c r="C212710" i="1"/>
  <c r="D212710" i="1" s="1"/>
  <c r="C212711" i="1"/>
  <c r="D212711" i="1" s="1"/>
  <c r="C212712" i="1"/>
  <c r="D212712" i="1" s="1"/>
  <c r="C212713" i="1"/>
  <c r="D212713" i="1" s="1"/>
  <c r="C212714" i="1"/>
  <c r="D212714" i="1" s="1"/>
  <c r="C212715" i="1"/>
  <c r="D212715" i="1" s="1"/>
  <c r="C212716" i="1"/>
  <c r="D212716" i="1" s="1"/>
  <c r="C212717" i="1"/>
  <c r="D212717" i="1" s="1"/>
  <c r="C212718" i="1"/>
  <c r="D212718" i="1" s="1"/>
  <c r="C212719" i="1"/>
  <c r="D212719" i="1" s="1"/>
  <c r="C212720" i="1"/>
  <c r="D212720" i="1" s="1"/>
  <c r="C212721" i="1"/>
  <c r="D212721" i="1" s="1"/>
  <c r="C212722" i="1"/>
  <c r="D212722" i="1" s="1"/>
  <c r="C212723" i="1"/>
  <c r="D212723" i="1" s="1"/>
  <c r="C212724" i="1"/>
  <c r="D212724" i="1" s="1"/>
  <c r="C212725" i="1"/>
  <c r="D212725" i="1" s="1"/>
  <c r="C212726" i="1"/>
  <c r="D212726" i="1" s="1"/>
  <c r="C212727" i="1"/>
  <c r="D212727" i="1" s="1"/>
  <c r="C212728" i="1"/>
  <c r="D212728" i="1" s="1"/>
  <c r="C212729" i="1"/>
  <c r="D212729" i="1" s="1"/>
  <c r="C212730" i="1"/>
  <c r="D212730" i="1" s="1"/>
  <c r="C212731" i="1"/>
  <c r="D212731" i="1" s="1"/>
  <c r="C212732" i="1"/>
  <c r="D212732" i="1" s="1"/>
  <c r="C212733" i="1"/>
  <c r="D212733" i="1" s="1"/>
  <c r="C212734" i="1"/>
  <c r="D212734" i="1" s="1"/>
  <c r="C212735" i="1"/>
  <c r="D212735" i="1" s="1"/>
  <c r="C212736" i="1"/>
  <c r="D212736" i="1" s="1"/>
  <c r="C212737" i="1"/>
  <c r="D212737" i="1" s="1"/>
  <c r="C212738" i="1"/>
  <c r="D212738" i="1" s="1"/>
  <c r="C212739" i="1"/>
  <c r="D212739" i="1" s="1"/>
  <c r="C212740" i="1"/>
  <c r="D212740" i="1" s="1"/>
  <c r="C212741" i="1"/>
  <c r="D212741" i="1" s="1"/>
  <c r="C212742" i="1"/>
  <c r="D212742" i="1" s="1"/>
  <c r="C212743" i="1"/>
  <c r="D212743" i="1" s="1"/>
  <c r="C212744" i="1"/>
  <c r="D212744" i="1" s="1"/>
  <c r="C212745" i="1"/>
  <c r="D212745" i="1" s="1"/>
  <c r="C212746" i="1"/>
  <c r="D212746" i="1" s="1"/>
  <c r="C212747" i="1"/>
  <c r="D212747" i="1" s="1"/>
  <c r="C212748" i="1"/>
  <c r="D212748" i="1" s="1"/>
  <c r="C212749" i="1"/>
  <c r="D212749" i="1" s="1"/>
  <c r="C212750" i="1"/>
  <c r="D212750" i="1" s="1"/>
  <c r="C212751" i="1"/>
  <c r="D212751" i="1" s="1"/>
  <c r="C212752" i="1"/>
  <c r="D212752" i="1" s="1"/>
  <c r="C212753" i="1"/>
  <c r="D212753" i="1" s="1"/>
  <c r="C212754" i="1"/>
  <c r="D212754" i="1" s="1"/>
  <c r="C212755" i="1"/>
  <c r="D212755" i="1" s="1"/>
  <c r="C212756" i="1"/>
  <c r="D212756" i="1" s="1"/>
  <c r="C212757" i="1"/>
  <c r="D212757" i="1" s="1"/>
  <c r="C212758" i="1"/>
  <c r="D212758" i="1" s="1"/>
  <c r="C212759" i="1"/>
  <c r="D212759" i="1" s="1"/>
  <c r="C212760" i="1"/>
  <c r="D212760" i="1" s="1"/>
  <c r="C212761" i="1"/>
  <c r="D212761" i="1" s="1"/>
  <c r="C212762" i="1"/>
  <c r="D212762" i="1" s="1"/>
  <c r="C212763" i="1"/>
  <c r="D212763" i="1" s="1"/>
  <c r="C212764" i="1"/>
  <c r="D212764" i="1" s="1"/>
  <c r="C212765" i="1"/>
  <c r="D212765" i="1" s="1"/>
  <c r="C212766" i="1"/>
  <c r="D212766" i="1" s="1"/>
  <c r="C212767" i="1"/>
  <c r="D212767" i="1" s="1"/>
  <c r="C212768" i="1"/>
  <c r="D212768" i="1" s="1"/>
  <c r="C212769" i="1"/>
  <c r="D212769" i="1" s="1"/>
  <c r="C212770" i="1"/>
  <c r="D212770" i="1" s="1"/>
  <c r="C212771" i="1"/>
  <c r="D212771" i="1" s="1"/>
  <c r="C212772" i="1"/>
  <c r="D212772" i="1" s="1"/>
  <c r="C212773" i="1"/>
  <c r="D212773" i="1" s="1"/>
  <c r="C212774" i="1"/>
  <c r="D212774" i="1" s="1"/>
  <c r="C212775" i="1"/>
  <c r="D212775" i="1" s="1"/>
  <c r="C212776" i="1"/>
  <c r="D212776" i="1" s="1"/>
  <c r="C212777" i="1"/>
  <c r="D212777" i="1" s="1"/>
  <c r="C212778" i="1"/>
  <c r="D212778" i="1" s="1"/>
  <c r="C212779" i="1"/>
  <c r="D212779" i="1" s="1"/>
  <c r="C212780" i="1"/>
  <c r="D212780" i="1" s="1"/>
  <c r="C212781" i="1"/>
  <c r="D212781" i="1" s="1"/>
  <c r="C212782" i="1"/>
  <c r="D212782" i="1" s="1"/>
  <c r="C212783" i="1"/>
  <c r="D212783" i="1" s="1"/>
  <c r="C212784" i="1"/>
  <c r="D212784" i="1" s="1"/>
  <c r="C212785" i="1"/>
  <c r="D212785" i="1" s="1"/>
  <c r="C212786" i="1"/>
  <c r="D212786" i="1" s="1"/>
  <c r="C212787" i="1"/>
  <c r="D212787" i="1" s="1"/>
  <c r="C212788" i="1"/>
  <c r="D212788" i="1" s="1"/>
  <c r="C212789" i="1"/>
  <c r="D212789" i="1" s="1"/>
  <c r="C212790" i="1"/>
  <c r="D212790" i="1" s="1"/>
  <c r="C212791" i="1"/>
  <c r="D212791" i="1" s="1"/>
  <c r="C212792" i="1"/>
  <c r="D212792" i="1" s="1"/>
  <c r="C212793" i="1"/>
  <c r="D212793" i="1" s="1"/>
  <c r="C212794" i="1"/>
  <c r="D212794" i="1" s="1"/>
  <c r="C212795" i="1"/>
  <c r="D212795" i="1" s="1"/>
  <c r="C212796" i="1"/>
  <c r="D212796" i="1" s="1"/>
  <c r="C212797" i="1"/>
  <c r="D212797" i="1" s="1"/>
  <c r="C212798" i="1"/>
  <c r="D212798" i="1" s="1"/>
  <c r="C212799" i="1"/>
  <c r="D212799" i="1" s="1"/>
  <c r="C212800" i="1"/>
  <c r="D212800" i="1" s="1"/>
  <c r="C212801" i="1"/>
  <c r="D212801" i="1" s="1"/>
  <c r="C212802" i="1"/>
  <c r="D212802" i="1" s="1"/>
  <c r="C212803" i="1"/>
  <c r="D212803" i="1" s="1"/>
  <c r="C212804" i="1"/>
  <c r="D212804" i="1" s="1"/>
  <c r="C212805" i="1"/>
  <c r="D212805" i="1" s="1"/>
  <c r="C212806" i="1"/>
  <c r="D212806" i="1" s="1"/>
  <c r="C212807" i="1"/>
  <c r="D212807" i="1" s="1"/>
  <c r="C212808" i="1"/>
  <c r="D212808" i="1" s="1"/>
  <c r="C212809" i="1"/>
  <c r="D212809" i="1" s="1"/>
  <c r="C212810" i="1"/>
  <c r="D212810" i="1" s="1"/>
  <c r="C212811" i="1"/>
  <c r="D212811" i="1" s="1"/>
  <c r="C212812" i="1"/>
  <c r="D212812" i="1" s="1"/>
  <c r="C212813" i="1"/>
  <c r="D212813" i="1" s="1"/>
  <c r="C212814" i="1"/>
  <c r="D212814" i="1" s="1"/>
  <c r="C212815" i="1"/>
  <c r="D212815" i="1" s="1"/>
  <c r="C212816" i="1"/>
  <c r="D212816" i="1" s="1"/>
  <c r="C212817" i="1"/>
  <c r="D212817" i="1" s="1"/>
  <c r="C212818" i="1"/>
  <c r="D212818" i="1" s="1"/>
  <c r="C212819" i="1"/>
  <c r="D212819" i="1" s="1"/>
  <c r="C212820" i="1"/>
  <c r="D212820" i="1" s="1"/>
  <c r="C212821" i="1"/>
  <c r="D212821" i="1" s="1"/>
  <c r="C212822" i="1"/>
  <c r="D212822" i="1" s="1"/>
  <c r="C212823" i="1"/>
  <c r="D212823" i="1" s="1"/>
  <c r="C212824" i="1"/>
  <c r="D212824" i="1" s="1"/>
  <c r="C212825" i="1"/>
  <c r="D212825" i="1" s="1"/>
  <c r="C212826" i="1"/>
  <c r="D212826" i="1" s="1"/>
  <c r="C212827" i="1"/>
  <c r="D212827" i="1" s="1"/>
  <c r="C212828" i="1"/>
  <c r="D212828" i="1" s="1"/>
  <c r="C212829" i="1"/>
  <c r="D212829" i="1" s="1"/>
  <c r="C212830" i="1"/>
  <c r="D212830" i="1" s="1"/>
  <c r="C212831" i="1"/>
  <c r="D212831" i="1" s="1"/>
  <c r="C212832" i="1"/>
  <c r="D212832" i="1" s="1"/>
  <c r="C212833" i="1"/>
  <c r="D212833" i="1" s="1"/>
  <c r="C212834" i="1"/>
  <c r="D212834" i="1" s="1"/>
  <c r="C212835" i="1"/>
  <c r="D212835" i="1" s="1"/>
  <c r="C212836" i="1"/>
  <c r="D212836" i="1" s="1"/>
  <c r="C212837" i="1"/>
  <c r="D212837" i="1" s="1"/>
  <c r="C212838" i="1"/>
  <c r="D212838" i="1" s="1"/>
  <c r="C212839" i="1"/>
  <c r="D212839" i="1" s="1"/>
  <c r="C212840" i="1"/>
  <c r="D212840" i="1" s="1"/>
  <c r="C212841" i="1"/>
  <c r="D212841" i="1" s="1"/>
  <c r="C212842" i="1"/>
  <c r="D212842" i="1" s="1"/>
  <c r="C212843" i="1"/>
  <c r="D212843" i="1" s="1"/>
  <c r="C212844" i="1"/>
  <c r="D212844" i="1" s="1"/>
  <c r="C212845" i="1"/>
  <c r="D212845" i="1" s="1"/>
  <c r="C212846" i="1"/>
  <c r="D212846" i="1" s="1"/>
  <c r="C212847" i="1"/>
  <c r="D212847" i="1" s="1"/>
  <c r="C212848" i="1"/>
  <c r="D212848" i="1" s="1"/>
  <c r="C212849" i="1"/>
  <c r="D212849" i="1" s="1"/>
  <c r="C212850" i="1"/>
  <c r="D212850" i="1" s="1"/>
  <c r="C212851" i="1"/>
  <c r="D212851" i="1" s="1"/>
  <c r="C212852" i="1"/>
  <c r="D212852" i="1" s="1"/>
  <c r="C212853" i="1"/>
  <c r="D212853" i="1" s="1"/>
  <c r="C212854" i="1"/>
  <c r="D212854" i="1" s="1"/>
  <c r="C212855" i="1"/>
  <c r="D212855" i="1" s="1"/>
  <c r="C212856" i="1"/>
  <c r="D212856" i="1" s="1"/>
  <c r="C212857" i="1"/>
  <c r="D212857" i="1" s="1"/>
  <c r="C212858" i="1"/>
  <c r="D212858" i="1" s="1"/>
  <c r="C212859" i="1"/>
  <c r="D212859" i="1" s="1"/>
  <c r="C212860" i="1"/>
  <c r="D212860" i="1" s="1"/>
  <c r="C212861" i="1"/>
  <c r="D212861" i="1" s="1"/>
  <c r="C212862" i="1"/>
  <c r="D212862" i="1" s="1"/>
  <c r="C212863" i="1"/>
  <c r="D212863" i="1" s="1"/>
  <c r="C212864" i="1"/>
  <c r="D212864" i="1" s="1"/>
  <c r="C212865" i="1"/>
  <c r="D212865" i="1" s="1"/>
  <c r="C212866" i="1"/>
  <c r="D212866" i="1" s="1"/>
  <c r="C212867" i="1"/>
  <c r="D212867" i="1" s="1"/>
  <c r="C212868" i="1"/>
  <c r="D212868" i="1" s="1"/>
  <c r="C212869" i="1"/>
  <c r="D212869" i="1" s="1"/>
  <c r="C212870" i="1"/>
  <c r="D212870" i="1" s="1"/>
  <c r="C212871" i="1"/>
  <c r="D212871" i="1" s="1"/>
  <c r="C212872" i="1"/>
  <c r="D212872" i="1" s="1"/>
  <c r="C212873" i="1"/>
  <c r="D212873" i="1" s="1"/>
  <c r="C212874" i="1"/>
  <c r="D212874" i="1" s="1"/>
  <c r="C212875" i="1"/>
  <c r="D212875" i="1" s="1"/>
  <c r="C212876" i="1"/>
  <c r="D212876" i="1" s="1"/>
  <c r="C212877" i="1"/>
  <c r="D212877" i="1" s="1"/>
  <c r="C212878" i="1"/>
  <c r="D212878" i="1" s="1"/>
  <c r="C212879" i="1"/>
  <c r="D212879" i="1" s="1"/>
  <c r="C212880" i="1"/>
  <c r="D212880" i="1" s="1"/>
  <c r="C212881" i="1"/>
  <c r="D212881" i="1" s="1"/>
  <c r="C212882" i="1"/>
  <c r="D212882" i="1" s="1"/>
  <c r="C212883" i="1"/>
  <c r="D212883" i="1" s="1"/>
  <c r="C212884" i="1"/>
  <c r="D212884" i="1" s="1"/>
  <c r="C212885" i="1"/>
  <c r="D212885" i="1" s="1"/>
  <c r="C212886" i="1"/>
  <c r="D212886" i="1" s="1"/>
  <c r="C212887" i="1"/>
  <c r="D212887" i="1" s="1"/>
  <c r="C212888" i="1"/>
  <c r="D212888" i="1" s="1"/>
  <c r="C212889" i="1"/>
  <c r="D212889" i="1" s="1"/>
  <c r="C212890" i="1"/>
  <c r="D212890" i="1" s="1"/>
  <c r="C212891" i="1"/>
  <c r="D212891" i="1" s="1"/>
  <c r="C212892" i="1"/>
  <c r="D212892" i="1" s="1"/>
  <c r="C212893" i="1"/>
  <c r="D212893" i="1" s="1"/>
  <c r="C212894" i="1"/>
  <c r="D212894" i="1" s="1"/>
  <c r="C212895" i="1"/>
  <c r="D212895" i="1" s="1"/>
  <c r="C212896" i="1"/>
  <c r="D212896" i="1" s="1"/>
  <c r="C212897" i="1"/>
  <c r="D212897" i="1" s="1"/>
  <c r="C212898" i="1"/>
  <c r="D212898" i="1" s="1"/>
  <c r="C212899" i="1"/>
  <c r="D212899" i="1" s="1"/>
  <c r="C212900" i="1"/>
  <c r="D212900" i="1" s="1"/>
  <c r="C212901" i="1"/>
  <c r="D212901" i="1" s="1"/>
  <c r="C212902" i="1"/>
  <c r="D212902" i="1" s="1"/>
  <c r="C212903" i="1"/>
  <c r="D212903" i="1" s="1"/>
  <c r="C212904" i="1"/>
  <c r="D212904" i="1" s="1"/>
  <c r="C212905" i="1"/>
  <c r="D212905" i="1" s="1"/>
  <c r="C212906" i="1"/>
  <c r="D212906" i="1" s="1"/>
  <c r="C212907" i="1"/>
  <c r="D212907" i="1" s="1"/>
  <c r="C212908" i="1"/>
  <c r="D212908" i="1" s="1"/>
  <c r="C212909" i="1"/>
  <c r="D212909" i="1" s="1"/>
  <c r="C212910" i="1"/>
  <c r="D212910" i="1" s="1"/>
  <c r="C212911" i="1"/>
  <c r="D212911" i="1" s="1"/>
  <c r="C212912" i="1"/>
  <c r="D212912" i="1" s="1"/>
  <c r="C212913" i="1"/>
  <c r="D212913" i="1" s="1"/>
  <c r="C212914" i="1"/>
  <c r="D212914" i="1" s="1"/>
  <c r="C212915" i="1"/>
  <c r="D212915" i="1" s="1"/>
  <c r="C212916" i="1"/>
  <c r="D212916" i="1" s="1"/>
  <c r="C212917" i="1"/>
  <c r="D212917" i="1" s="1"/>
  <c r="C212918" i="1"/>
  <c r="D212918" i="1" s="1"/>
  <c r="C212919" i="1"/>
  <c r="D212919" i="1" s="1"/>
  <c r="C212920" i="1"/>
  <c r="D212920" i="1" s="1"/>
  <c r="C212921" i="1"/>
  <c r="D212921" i="1" s="1"/>
  <c r="C212922" i="1"/>
  <c r="D212922" i="1" s="1"/>
  <c r="C212923" i="1"/>
  <c r="D212923" i="1" s="1"/>
  <c r="C212924" i="1"/>
  <c r="D212924" i="1" s="1"/>
  <c r="C212925" i="1"/>
  <c r="D212925" i="1" s="1"/>
  <c r="C212926" i="1"/>
  <c r="D212926" i="1" s="1"/>
  <c r="C212927" i="1"/>
  <c r="D212927" i="1" s="1"/>
  <c r="C212928" i="1"/>
  <c r="D212928" i="1" s="1"/>
  <c r="C212929" i="1"/>
  <c r="D212929" i="1" s="1"/>
  <c r="C212930" i="1"/>
  <c r="D212930" i="1" s="1"/>
  <c r="C212931" i="1"/>
  <c r="D212931" i="1" s="1"/>
  <c r="C212932" i="1"/>
  <c r="D212932" i="1" s="1"/>
  <c r="C212933" i="1"/>
  <c r="D212933" i="1" s="1"/>
  <c r="C212934" i="1"/>
  <c r="D212934" i="1" s="1"/>
  <c r="C212935" i="1"/>
  <c r="D212935" i="1" s="1"/>
  <c r="C212936" i="1"/>
  <c r="D212936" i="1" s="1"/>
  <c r="C212937" i="1"/>
  <c r="D212937" i="1" s="1"/>
  <c r="C212938" i="1"/>
  <c r="D212938" i="1" s="1"/>
  <c r="C212939" i="1"/>
  <c r="D212939" i="1" s="1"/>
  <c r="C212940" i="1"/>
  <c r="D212940" i="1" s="1"/>
  <c r="C212941" i="1"/>
  <c r="D212941" i="1" s="1"/>
  <c r="C212942" i="1"/>
  <c r="D212942" i="1" s="1"/>
  <c r="C212943" i="1"/>
  <c r="D212943" i="1" s="1"/>
  <c r="C212944" i="1"/>
  <c r="D212944" i="1" s="1"/>
  <c r="C212945" i="1"/>
  <c r="D212945" i="1" s="1"/>
  <c r="C212946" i="1"/>
  <c r="D212946" i="1" s="1"/>
  <c r="C212947" i="1"/>
  <c r="D212947" i="1" s="1"/>
  <c r="C212948" i="1"/>
  <c r="D212948" i="1" s="1"/>
  <c r="C212949" i="1"/>
  <c r="D212949" i="1" s="1"/>
  <c r="C212950" i="1"/>
  <c r="D212950" i="1" s="1"/>
  <c r="C212951" i="1"/>
  <c r="D212951" i="1" s="1"/>
  <c r="C212952" i="1"/>
  <c r="D212952" i="1" s="1"/>
  <c r="C212953" i="1"/>
  <c r="D212953" i="1" s="1"/>
  <c r="C212954" i="1"/>
  <c r="D212954" i="1" s="1"/>
  <c r="C212955" i="1"/>
  <c r="D212955" i="1" s="1"/>
  <c r="C212956" i="1"/>
  <c r="D212956" i="1" s="1"/>
  <c r="C212957" i="1"/>
  <c r="D212957" i="1" s="1"/>
  <c r="C212958" i="1"/>
  <c r="D212958" i="1" s="1"/>
  <c r="C212959" i="1"/>
  <c r="D212959" i="1" s="1"/>
  <c r="C212960" i="1"/>
  <c r="D212960" i="1" s="1"/>
  <c r="C212961" i="1"/>
  <c r="D212961" i="1" s="1"/>
  <c r="C212962" i="1"/>
  <c r="D212962" i="1" s="1"/>
  <c r="C212963" i="1"/>
  <c r="D212963" i="1" s="1"/>
  <c r="C212964" i="1"/>
  <c r="D212964" i="1" s="1"/>
  <c r="C212965" i="1"/>
  <c r="D212965" i="1" s="1"/>
  <c r="C212966" i="1"/>
  <c r="D212966" i="1" s="1"/>
  <c r="C212967" i="1"/>
  <c r="D212967" i="1" s="1"/>
  <c r="C212968" i="1"/>
  <c r="D212968" i="1" s="1"/>
  <c r="C212969" i="1"/>
  <c r="D212969" i="1" s="1"/>
  <c r="C212970" i="1"/>
  <c r="D212970" i="1" s="1"/>
  <c r="C212971" i="1"/>
  <c r="D212971" i="1" s="1"/>
  <c r="C212972" i="1"/>
  <c r="D212972" i="1" s="1"/>
  <c r="C212973" i="1"/>
  <c r="D212973" i="1" s="1"/>
  <c r="C212974" i="1"/>
  <c r="D212974" i="1" s="1"/>
  <c r="C212975" i="1"/>
  <c r="D212975" i="1" s="1"/>
  <c r="C212976" i="1"/>
  <c r="D212976" i="1" s="1"/>
  <c r="C212977" i="1"/>
  <c r="D212977" i="1" s="1"/>
  <c r="C212978" i="1"/>
  <c r="D212978" i="1" s="1"/>
  <c r="C212979" i="1"/>
  <c r="D212979" i="1" s="1"/>
  <c r="C212980" i="1"/>
  <c r="D212980" i="1" s="1"/>
  <c r="C212981" i="1"/>
  <c r="D212981" i="1" s="1"/>
  <c r="C212982" i="1"/>
  <c r="D212982" i="1" s="1"/>
  <c r="C212983" i="1"/>
  <c r="D212983" i="1" s="1"/>
  <c r="C212984" i="1"/>
  <c r="D212984" i="1" s="1"/>
  <c r="C212985" i="1"/>
  <c r="D212985" i="1" s="1"/>
  <c r="C212986" i="1"/>
  <c r="D212986" i="1" s="1"/>
  <c r="C212987" i="1"/>
  <c r="D212987" i="1" s="1"/>
  <c r="C212988" i="1"/>
  <c r="D212988" i="1" s="1"/>
  <c r="C212989" i="1"/>
  <c r="D212989" i="1" s="1"/>
  <c r="C212990" i="1"/>
  <c r="D212990" i="1" s="1"/>
  <c r="C212991" i="1"/>
  <c r="D212991" i="1" s="1"/>
  <c r="C212992" i="1"/>
  <c r="D212992" i="1" s="1"/>
  <c r="C212993" i="1"/>
  <c r="D212993" i="1" s="1"/>
  <c r="C212994" i="1"/>
  <c r="D212994" i="1" s="1"/>
  <c r="C212995" i="1"/>
  <c r="D212995" i="1" s="1"/>
  <c r="C212996" i="1"/>
  <c r="D212996" i="1" s="1"/>
  <c r="C212997" i="1"/>
  <c r="D212997" i="1" s="1"/>
  <c r="C212998" i="1"/>
  <c r="D212998" i="1" s="1"/>
  <c r="C212999" i="1"/>
  <c r="D212999" i="1" s="1"/>
  <c r="C213000" i="1"/>
  <c r="D213000" i="1" s="1"/>
  <c r="C213001" i="1"/>
  <c r="D213001" i="1" s="1"/>
  <c r="C213002" i="1"/>
  <c r="D213002" i="1" s="1"/>
  <c r="C213003" i="1"/>
  <c r="D213003" i="1" s="1"/>
  <c r="C213004" i="1"/>
  <c r="D213004" i="1" s="1"/>
  <c r="C213005" i="1"/>
  <c r="D213005" i="1" s="1"/>
  <c r="C213006" i="1"/>
  <c r="D213006" i="1" s="1"/>
  <c r="C213007" i="1"/>
  <c r="D213007" i="1" s="1"/>
  <c r="C213008" i="1"/>
  <c r="D213008" i="1" s="1"/>
  <c r="C213009" i="1"/>
  <c r="D213009" i="1" s="1"/>
  <c r="C213010" i="1"/>
  <c r="D213010" i="1" s="1"/>
  <c r="C213011" i="1"/>
  <c r="D213011" i="1" s="1"/>
  <c r="C213012" i="1"/>
  <c r="D213012" i="1" s="1"/>
  <c r="C213013" i="1"/>
  <c r="D213013" i="1" s="1"/>
  <c r="C213014" i="1"/>
  <c r="D213014" i="1" s="1"/>
  <c r="C213015" i="1"/>
  <c r="D213015" i="1" s="1"/>
  <c r="C213016" i="1"/>
  <c r="D213016" i="1" s="1"/>
  <c r="C213017" i="1"/>
  <c r="D213017" i="1" s="1"/>
  <c r="C213018" i="1"/>
  <c r="D213018" i="1" s="1"/>
  <c r="C213019" i="1"/>
  <c r="D213019" i="1" s="1"/>
  <c r="C213020" i="1"/>
  <c r="D213020" i="1" s="1"/>
  <c r="C213021" i="1"/>
  <c r="D213021" i="1" s="1"/>
  <c r="C213022" i="1"/>
  <c r="D213022" i="1" s="1"/>
  <c r="C213023" i="1"/>
  <c r="D213023" i="1" s="1"/>
  <c r="C213024" i="1"/>
  <c r="D213024" i="1" s="1"/>
  <c r="C213025" i="1"/>
  <c r="D213025" i="1" s="1"/>
  <c r="C213026" i="1"/>
  <c r="D213026" i="1" s="1"/>
  <c r="C213027" i="1"/>
  <c r="D213027" i="1" s="1"/>
  <c r="C213028" i="1"/>
  <c r="D213028" i="1" s="1"/>
  <c r="C213029" i="1"/>
  <c r="D213029" i="1" s="1"/>
  <c r="C213030" i="1"/>
  <c r="D213030" i="1" s="1"/>
  <c r="C213031" i="1"/>
  <c r="D213031" i="1" s="1"/>
  <c r="C213032" i="1"/>
  <c r="D213032" i="1" s="1"/>
  <c r="C213033" i="1"/>
  <c r="D213033" i="1" s="1"/>
  <c r="C213034" i="1"/>
  <c r="D213034" i="1" s="1"/>
  <c r="C213035" i="1"/>
  <c r="D213035" i="1" s="1"/>
  <c r="C213036" i="1"/>
  <c r="D213036" i="1" s="1"/>
  <c r="C213037" i="1"/>
  <c r="D213037" i="1" s="1"/>
  <c r="C213038" i="1"/>
  <c r="D213038" i="1" s="1"/>
  <c r="C213039" i="1"/>
  <c r="D213039" i="1" s="1"/>
  <c r="C213040" i="1"/>
  <c r="D213040" i="1" s="1"/>
  <c r="C213041" i="1"/>
  <c r="D213041" i="1" s="1"/>
  <c r="C213042" i="1"/>
  <c r="D213042" i="1" s="1"/>
  <c r="C213043" i="1"/>
  <c r="D213043" i="1" s="1"/>
  <c r="C213044" i="1"/>
  <c r="D213044" i="1" s="1"/>
  <c r="C213045" i="1"/>
  <c r="D213045" i="1" s="1"/>
  <c r="C213046" i="1"/>
  <c r="D213046" i="1" s="1"/>
  <c r="C213047" i="1"/>
  <c r="D213047" i="1" s="1"/>
  <c r="C213048" i="1"/>
  <c r="D213048" i="1" s="1"/>
  <c r="C213049" i="1"/>
  <c r="D213049" i="1" s="1"/>
  <c r="C213050" i="1"/>
  <c r="D213050" i="1" s="1"/>
  <c r="C213051" i="1"/>
  <c r="D213051" i="1" s="1"/>
  <c r="C213052" i="1"/>
  <c r="D213052" i="1" s="1"/>
  <c r="C213053" i="1"/>
  <c r="D213053" i="1" s="1"/>
  <c r="C213054" i="1"/>
  <c r="D213054" i="1" s="1"/>
  <c r="C213055" i="1"/>
  <c r="D213055" i="1" s="1"/>
  <c r="C213056" i="1"/>
  <c r="D213056" i="1" s="1"/>
  <c r="C213057" i="1"/>
  <c r="D213057" i="1" s="1"/>
  <c r="C213058" i="1"/>
  <c r="D213058" i="1" s="1"/>
  <c r="C213059" i="1"/>
  <c r="D213059" i="1" s="1"/>
  <c r="C213060" i="1"/>
  <c r="D213060" i="1" s="1"/>
  <c r="C213061" i="1"/>
  <c r="D213061" i="1" s="1"/>
  <c r="C213062" i="1"/>
  <c r="D213062" i="1" s="1"/>
  <c r="C213063" i="1"/>
  <c r="D213063" i="1" s="1"/>
  <c r="C213064" i="1"/>
  <c r="D213064" i="1" s="1"/>
  <c r="C213065" i="1"/>
  <c r="D213065" i="1" s="1"/>
  <c r="C213066" i="1"/>
  <c r="D213066" i="1" s="1"/>
  <c r="C213067" i="1"/>
  <c r="D213067" i="1" s="1"/>
  <c r="C213068" i="1"/>
  <c r="D213068" i="1" s="1"/>
  <c r="C213069" i="1"/>
  <c r="D213069" i="1" s="1"/>
  <c r="C213070" i="1"/>
  <c r="D213070" i="1" s="1"/>
  <c r="C213071" i="1"/>
  <c r="D213071" i="1" s="1"/>
  <c r="C213072" i="1"/>
  <c r="D213072" i="1" s="1"/>
  <c r="C213073" i="1"/>
  <c r="D213073" i="1" s="1"/>
  <c r="C213074" i="1"/>
  <c r="D213074" i="1" s="1"/>
  <c r="C213075" i="1"/>
  <c r="D213075" i="1" s="1"/>
  <c r="C213076" i="1"/>
  <c r="D213076" i="1" s="1"/>
  <c r="C213077" i="1"/>
  <c r="D213077" i="1" s="1"/>
  <c r="C213078" i="1"/>
  <c r="D213078" i="1" s="1"/>
  <c r="C213079" i="1"/>
  <c r="D213079" i="1" s="1"/>
  <c r="C213080" i="1"/>
  <c r="D213080" i="1" s="1"/>
  <c r="C213081" i="1"/>
  <c r="D213081" i="1" s="1"/>
  <c r="C213082" i="1"/>
  <c r="D213082" i="1" s="1"/>
  <c r="C213083" i="1"/>
  <c r="D213083" i="1" s="1"/>
  <c r="C213084" i="1"/>
  <c r="D213084" i="1" s="1"/>
  <c r="C213085" i="1"/>
  <c r="D213085" i="1" s="1"/>
  <c r="C213086" i="1"/>
  <c r="D213086" i="1" s="1"/>
  <c r="C213087" i="1"/>
  <c r="D213087" i="1" s="1"/>
  <c r="C213088" i="1"/>
  <c r="D213088" i="1" s="1"/>
  <c r="C213089" i="1"/>
  <c r="D213089" i="1" s="1"/>
  <c r="C213090" i="1"/>
  <c r="D213090" i="1" s="1"/>
  <c r="C213091" i="1"/>
  <c r="D213091" i="1" s="1"/>
  <c r="C213092" i="1"/>
  <c r="D213092" i="1" s="1"/>
  <c r="C213093" i="1"/>
  <c r="D213093" i="1" s="1"/>
  <c r="C213094" i="1"/>
  <c r="D213094" i="1" s="1"/>
  <c r="C213095" i="1"/>
  <c r="D213095" i="1" s="1"/>
  <c r="C213096" i="1"/>
  <c r="D213096" i="1" s="1"/>
  <c r="C213097" i="1"/>
  <c r="D213097" i="1" s="1"/>
  <c r="C213098" i="1"/>
  <c r="D213098" i="1" s="1"/>
  <c r="C213099" i="1"/>
  <c r="D213099" i="1" s="1"/>
  <c r="C213100" i="1"/>
  <c r="D213100" i="1" s="1"/>
  <c r="C213101" i="1"/>
  <c r="D213101" i="1" s="1"/>
  <c r="C213102" i="1"/>
  <c r="D213102" i="1" s="1"/>
  <c r="C213103" i="1"/>
  <c r="D213103" i="1" s="1"/>
  <c r="C213104" i="1"/>
  <c r="D213104" i="1" s="1"/>
  <c r="C213105" i="1"/>
  <c r="D213105" i="1" s="1"/>
  <c r="C213106" i="1"/>
  <c r="D213106" i="1" s="1"/>
  <c r="C213107" i="1"/>
  <c r="D213107" i="1" s="1"/>
  <c r="C213108" i="1"/>
  <c r="D213108" i="1" s="1"/>
  <c r="C213109" i="1"/>
  <c r="D213109" i="1" s="1"/>
  <c r="C213110" i="1"/>
  <c r="D213110" i="1" s="1"/>
  <c r="C213111" i="1"/>
  <c r="D213111" i="1" s="1"/>
  <c r="C213112" i="1"/>
  <c r="D213112" i="1" s="1"/>
  <c r="C213113" i="1"/>
  <c r="D213113" i="1" s="1"/>
  <c r="C213114" i="1"/>
  <c r="D213114" i="1" s="1"/>
  <c r="C213115" i="1"/>
  <c r="D213115" i="1" s="1"/>
  <c r="C213116" i="1"/>
  <c r="D213116" i="1" s="1"/>
  <c r="C213117" i="1"/>
  <c r="D213117" i="1" s="1"/>
  <c r="C213118" i="1"/>
  <c r="D213118" i="1" s="1"/>
  <c r="C213119" i="1"/>
  <c r="D213119" i="1" s="1"/>
  <c r="C213120" i="1"/>
  <c r="D213120" i="1" s="1"/>
  <c r="C213121" i="1"/>
  <c r="D213121" i="1" s="1"/>
  <c r="C213122" i="1"/>
  <c r="D213122" i="1" s="1"/>
  <c r="C213123" i="1"/>
  <c r="D213123" i="1" s="1"/>
  <c r="C213124" i="1"/>
  <c r="D213124" i="1" s="1"/>
  <c r="C213125" i="1"/>
  <c r="D213125" i="1" s="1"/>
  <c r="C213126" i="1"/>
  <c r="D213126" i="1" s="1"/>
  <c r="C213127" i="1"/>
  <c r="D213127" i="1" s="1"/>
  <c r="C213128" i="1"/>
  <c r="D213128" i="1" s="1"/>
  <c r="C213129" i="1"/>
  <c r="D213129" i="1" s="1"/>
  <c r="C213130" i="1"/>
  <c r="D213130" i="1" s="1"/>
  <c r="C213131" i="1"/>
  <c r="D213131" i="1" s="1"/>
  <c r="C213132" i="1"/>
  <c r="D213132" i="1" s="1"/>
  <c r="C213133" i="1"/>
  <c r="D213133" i="1" s="1"/>
  <c r="C213134" i="1"/>
  <c r="D213134" i="1" s="1"/>
  <c r="C213135" i="1"/>
  <c r="D213135" i="1" s="1"/>
  <c r="C213136" i="1"/>
  <c r="D213136" i="1" s="1"/>
  <c r="C213137" i="1"/>
  <c r="D213137" i="1" s="1"/>
  <c r="C213138" i="1"/>
  <c r="D213138" i="1" s="1"/>
  <c r="C213139" i="1"/>
  <c r="D213139" i="1" s="1"/>
  <c r="C213140" i="1"/>
  <c r="D213140" i="1" s="1"/>
  <c r="C213141" i="1"/>
  <c r="D213141" i="1" s="1"/>
  <c r="C213142" i="1"/>
  <c r="D213142" i="1" s="1"/>
  <c r="C213143" i="1"/>
  <c r="D213143" i="1" s="1"/>
  <c r="C213144" i="1"/>
  <c r="D213144" i="1" s="1"/>
  <c r="C213145" i="1"/>
  <c r="D213145" i="1" s="1"/>
  <c r="C213146" i="1"/>
  <c r="D213146" i="1" s="1"/>
  <c r="C213147" i="1"/>
  <c r="D213147" i="1" s="1"/>
  <c r="C213148" i="1"/>
  <c r="D213148" i="1" s="1"/>
  <c r="C213149" i="1"/>
  <c r="D213149" i="1" s="1"/>
  <c r="C213150" i="1"/>
  <c r="D213150" i="1" s="1"/>
  <c r="C213151" i="1"/>
  <c r="D213151" i="1" s="1"/>
  <c r="C213152" i="1"/>
  <c r="D213152" i="1" s="1"/>
  <c r="C213153" i="1"/>
  <c r="D213153" i="1" s="1"/>
  <c r="C213154" i="1"/>
  <c r="D213154" i="1" s="1"/>
  <c r="C213155" i="1"/>
  <c r="D213155" i="1" s="1"/>
  <c r="C213156" i="1"/>
  <c r="D213156" i="1" s="1"/>
  <c r="C213157" i="1"/>
  <c r="D213157" i="1" s="1"/>
  <c r="C213158" i="1"/>
  <c r="D213158" i="1" s="1"/>
  <c r="C213159" i="1"/>
  <c r="D213159" i="1" s="1"/>
  <c r="C213160" i="1"/>
  <c r="D213160" i="1" s="1"/>
  <c r="C213161" i="1"/>
  <c r="D213161" i="1" s="1"/>
  <c r="C213162" i="1"/>
  <c r="D213162" i="1" s="1"/>
  <c r="C213163" i="1"/>
  <c r="D213163" i="1" s="1"/>
  <c r="C213164" i="1"/>
  <c r="D213164" i="1" s="1"/>
  <c r="C213165" i="1"/>
  <c r="D213165" i="1" s="1"/>
  <c r="C213166" i="1"/>
  <c r="D213166" i="1" s="1"/>
  <c r="C213167" i="1"/>
  <c r="D213167" i="1" s="1"/>
  <c r="C213168" i="1"/>
  <c r="D213168" i="1" s="1"/>
  <c r="C213169" i="1"/>
  <c r="D213169" i="1" s="1"/>
  <c r="C213170" i="1"/>
  <c r="D213170" i="1" s="1"/>
  <c r="C213171" i="1"/>
  <c r="D213171" i="1" s="1"/>
  <c r="C213172" i="1"/>
  <c r="D213172" i="1" s="1"/>
  <c r="C213173" i="1"/>
  <c r="D213173" i="1" s="1"/>
  <c r="C213174" i="1"/>
  <c r="D213174" i="1" s="1"/>
  <c r="C213175" i="1"/>
  <c r="D213175" i="1" s="1"/>
  <c r="C213176" i="1"/>
  <c r="D213176" i="1" s="1"/>
  <c r="C213177" i="1"/>
  <c r="D213177" i="1" s="1"/>
  <c r="C213178" i="1"/>
  <c r="D213178" i="1" s="1"/>
  <c r="C213179" i="1"/>
  <c r="D213179" i="1" s="1"/>
  <c r="C213180" i="1"/>
  <c r="D213180" i="1" s="1"/>
  <c r="C213181" i="1"/>
  <c r="D213181" i="1" s="1"/>
  <c r="C213182" i="1"/>
  <c r="D213182" i="1" s="1"/>
  <c r="C213183" i="1"/>
  <c r="D213183" i="1" s="1"/>
  <c r="C213184" i="1"/>
  <c r="D213184" i="1" s="1"/>
  <c r="C213185" i="1"/>
  <c r="D213185" i="1" s="1"/>
  <c r="C213186" i="1"/>
  <c r="D213186" i="1" s="1"/>
  <c r="C213187" i="1"/>
  <c r="D213187" i="1" s="1"/>
  <c r="C213188" i="1"/>
  <c r="D213188" i="1" s="1"/>
  <c r="C213189" i="1"/>
  <c r="D213189" i="1" s="1"/>
  <c r="C213190" i="1"/>
  <c r="D213190" i="1" s="1"/>
  <c r="C213191" i="1"/>
  <c r="D213191" i="1" s="1"/>
  <c r="C213192" i="1"/>
  <c r="D213192" i="1" s="1"/>
  <c r="C213193" i="1"/>
  <c r="D213193" i="1" s="1"/>
  <c r="C213194" i="1"/>
  <c r="D213194" i="1" s="1"/>
  <c r="C213195" i="1"/>
  <c r="D213195" i="1" s="1"/>
  <c r="C213196" i="1"/>
  <c r="D213196" i="1" s="1"/>
  <c r="C213197" i="1"/>
  <c r="D213197" i="1" s="1"/>
  <c r="C213198" i="1"/>
  <c r="D213198" i="1" s="1"/>
  <c r="C213199" i="1"/>
  <c r="D213199" i="1" s="1"/>
  <c r="C213200" i="1"/>
  <c r="D213200" i="1" s="1"/>
  <c r="C213201" i="1"/>
  <c r="D213201" i="1" s="1"/>
  <c r="C213202" i="1"/>
  <c r="D213202" i="1" s="1"/>
  <c r="C213203" i="1"/>
  <c r="D213203" i="1" s="1"/>
  <c r="C213204" i="1"/>
  <c r="D213204" i="1" s="1"/>
  <c r="C213205" i="1"/>
  <c r="D213205" i="1" s="1"/>
  <c r="C213206" i="1"/>
  <c r="D213206" i="1" s="1"/>
  <c r="C213207" i="1"/>
  <c r="D213207" i="1" s="1"/>
  <c r="C213208" i="1"/>
  <c r="D213208" i="1" s="1"/>
  <c r="C213209" i="1"/>
  <c r="D213209" i="1" s="1"/>
  <c r="C213210" i="1"/>
  <c r="D213210" i="1" s="1"/>
  <c r="C213211" i="1"/>
  <c r="D213211" i="1" s="1"/>
  <c r="C213212" i="1"/>
  <c r="D213212" i="1" s="1"/>
  <c r="C213213" i="1"/>
  <c r="D213213" i="1" s="1"/>
  <c r="C213214" i="1"/>
  <c r="D213214" i="1" s="1"/>
  <c r="C213215" i="1"/>
  <c r="D213215" i="1" s="1"/>
  <c r="C213216" i="1"/>
  <c r="D213216" i="1" s="1"/>
  <c r="C213217" i="1"/>
  <c r="D213217" i="1" s="1"/>
  <c r="C213218" i="1"/>
  <c r="D213218" i="1" s="1"/>
  <c r="C213219" i="1"/>
  <c r="D213219" i="1" s="1"/>
  <c r="C213220" i="1"/>
  <c r="D213220" i="1" s="1"/>
  <c r="C213221" i="1"/>
  <c r="D213221" i="1" s="1"/>
  <c r="C213222" i="1"/>
  <c r="D213222" i="1" s="1"/>
  <c r="C213223" i="1"/>
  <c r="D213223" i="1" s="1"/>
  <c r="C213224" i="1"/>
  <c r="D213224" i="1" s="1"/>
  <c r="C213225" i="1"/>
  <c r="D213225" i="1" s="1"/>
  <c r="C213226" i="1"/>
  <c r="D213226" i="1" s="1"/>
  <c r="C213227" i="1"/>
  <c r="D213227" i="1" s="1"/>
  <c r="C213228" i="1"/>
  <c r="D213228" i="1" s="1"/>
  <c r="C213229" i="1"/>
  <c r="D213229" i="1" s="1"/>
  <c r="C213230" i="1"/>
  <c r="D213230" i="1" s="1"/>
  <c r="C213231" i="1"/>
  <c r="D213231" i="1" s="1"/>
  <c r="C213232" i="1"/>
  <c r="D213232" i="1" s="1"/>
  <c r="C213233" i="1"/>
  <c r="D213233" i="1" s="1"/>
  <c r="C213234" i="1"/>
  <c r="D213234" i="1" s="1"/>
  <c r="C213235" i="1"/>
  <c r="D213235" i="1" s="1"/>
  <c r="C213236" i="1"/>
  <c r="D213236" i="1" s="1"/>
  <c r="C213237" i="1"/>
  <c r="D213237" i="1" s="1"/>
  <c r="C213238" i="1"/>
  <c r="D213238" i="1" s="1"/>
  <c r="C213239" i="1"/>
  <c r="D213239" i="1" s="1"/>
  <c r="C213240" i="1"/>
  <c r="D213240" i="1" s="1"/>
  <c r="C213241" i="1"/>
  <c r="D213241" i="1" s="1"/>
  <c r="C213242" i="1"/>
  <c r="D213242" i="1" s="1"/>
  <c r="C213243" i="1"/>
  <c r="D213243" i="1" s="1"/>
  <c r="C213244" i="1"/>
  <c r="D213244" i="1" s="1"/>
  <c r="C213245" i="1"/>
  <c r="D213245" i="1" s="1"/>
  <c r="C213246" i="1"/>
  <c r="D213246" i="1" s="1"/>
  <c r="C213247" i="1"/>
  <c r="D213247" i="1" s="1"/>
  <c r="C213248" i="1"/>
  <c r="D213248" i="1" s="1"/>
  <c r="C213249" i="1"/>
  <c r="D213249" i="1" s="1"/>
  <c r="C213250" i="1"/>
  <c r="D213250" i="1" s="1"/>
  <c r="C213251" i="1"/>
  <c r="D213251" i="1" s="1"/>
  <c r="C213252" i="1"/>
  <c r="D213252" i="1" s="1"/>
  <c r="C213253" i="1"/>
  <c r="D213253" i="1" s="1"/>
  <c r="C213254" i="1"/>
  <c r="D213254" i="1" s="1"/>
  <c r="C213255" i="1"/>
  <c r="D213255" i="1" s="1"/>
  <c r="C213256" i="1"/>
  <c r="D213256" i="1" s="1"/>
  <c r="C213257" i="1"/>
  <c r="D213257" i="1" s="1"/>
  <c r="C213258" i="1"/>
  <c r="D213258" i="1" s="1"/>
  <c r="C213259" i="1"/>
  <c r="D213259" i="1" s="1"/>
  <c r="C213260" i="1"/>
  <c r="D213260" i="1" s="1"/>
  <c r="C213261" i="1"/>
  <c r="D213261" i="1" s="1"/>
  <c r="C213262" i="1"/>
  <c r="D213262" i="1" s="1"/>
  <c r="C213263" i="1"/>
  <c r="D213263" i="1" s="1"/>
  <c r="C213264" i="1"/>
  <c r="D213264" i="1" s="1"/>
  <c r="C213265" i="1"/>
  <c r="D213265" i="1" s="1"/>
  <c r="C213266" i="1"/>
  <c r="D213266" i="1" s="1"/>
  <c r="C213267" i="1"/>
  <c r="D213267" i="1" s="1"/>
  <c r="C213268" i="1"/>
  <c r="D213268" i="1" s="1"/>
  <c r="C213269" i="1"/>
  <c r="D213269" i="1" s="1"/>
  <c r="C213270" i="1"/>
  <c r="D213270" i="1" s="1"/>
  <c r="C213271" i="1"/>
  <c r="D213271" i="1" s="1"/>
  <c r="C213272" i="1"/>
  <c r="D213272" i="1" s="1"/>
  <c r="C213273" i="1"/>
  <c r="D213273" i="1" s="1"/>
  <c r="C213274" i="1"/>
  <c r="D213274" i="1" s="1"/>
  <c r="C213275" i="1"/>
  <c r="D213275" i="1" s="1"/>
  <c r="C213276" i="1"/>
  <c r="D213276" i="1" s="1"/>
  <c r="C213277" i="1"/>
  <c r="D213277" i="1" s="1"/>
  <c r="C213278" i="1"/>
  <c r="D213278" i="1" s="1"/>
  <c r="C213279" i="1"/>
  <c r="D213279" i="1" s="1"/>
  <c r="C213280" i="1"/>
  <c r="D213280" i="1" s="1"/>
  <c r="C213281" i="1"/>
  <c r="D213281" i="1" s="1"/>
  <c r="C213282" i="1"/>
  <c r="D213282" i="1" s="1"/>
  <c r="C213283" i="1"/>
  <c r="D213283" i="1" s="1"/>
  <c r="C213284" i="1"/>
  <c r="D213284" i="1" s="1"/>
  <c r="C213285" i="1"/>
  <c r="D213285" i="1" s="1"/>
  <c r="C213286" i="1"/>
  <c r="D213286" i="1" s="1"/>
  <c r="C213287" i="1"/>
  <c r="D213287" i="1" s="1"/>
  <c r="C213288" i="1"/>
  <c r="D213288" i="1" s="1"/>
  <c r="C213289" i="1"/>
  <c r="D213289" i="1" s="1"/>
  <c r="C213290" i="1"/>
  <c r="D213290" i="1" s="1"/>
  <c r="C213291" i="1"/>
  <c r="D213291" i="1" s="1"/>
  <c r="C213292" i="1"/>
  <c r="D213292" i="1" s="1"/>
  <c r="C213293" i="1"/>
  <c r="D213293" i="1" s="1"/>
  <c r="C213294" i="1"/>
  <c r="D213294" i="1" s="1"/>
  <c r="C213295" i="1"/>
  <c r="D213295" i="1" s="1"/>
  <c r="C213296" i="1"/>
  <c r="D213296" i="1" s="1"/>
  <c r="C213297" i="1"/>
  <c r="D213297" i="1" s="1"/>
  <c r="C213298" i="1"/>
  <c r="D213298" i="1" s="1"/>
  <c r="C213299" i="1"/>
  <c r="D213299" i="1" s="1"/>
  <c r="C213300" i="1"/>
  <c r="D213300" i="1" s="1"/>
  <c r="C213301" i="1"/>
  <c r="D213301" i="1" s="1"/>
  <c r="C213302" i="1"/>
  <c r="D213302" i="1" s="1"/>
  <c r="C213303" i="1"/>
  <c r="D213303" i="1" s="1"/>
  <c r="C213304" i="1"/>
  <c r="D213304" i="1" s="1"/>
  <c r="C213305" i="1"/>
  <c r="D213305" i="1" s="1"/>
  <c r="C213306" i="1"/>
  <c r="D213306" i="1" s="1"/>
  <c r="C213307" i="1"/>
  <c r="D213307" i="1" s="1"/>
  <c r="C213308" i="1"/>
  <c r="D213308" i="1" s="1"/>
  <c r="C213309" i="1"/>
  <c r="D213309" i="1" s="1"/>
  <c r="C213310" i="1"/>
  <c r="D213310" i="1" s="1"/>
  <c r="C213311" i="1"/>
  <c r="D213311" i="1" s="1"/>
  <c r="C213312" i="1"/>
  <c r="D213312" i="1" s="1"/>
  <c r="C213313" i="1"/>
  <c r="D213313" i="1" s="1"/>
  <c r="C213314" i="1"/>
  <c r="D213314" i="1" s="1"/>
  <c r="C213315" i="1"/>
  <c r="D213315" i="1" s="1"/>
  <c r="C213316" i="1"/>
  <c r="D213316" i="1" s="1"/>
  <c r="C213317" i="1"/>
  <c r="D213317" i="1" s="1"/>
  <c r="C213318" i="1"/>
  <c r="D213318" i="1" s="1"/>
  <c r="C213319" i="1"/>
  <c r="D213319" i="1" s="1"/>
  <c r="C213320" i="1"/>
  <c r="D213320" i="1" s="1"/>
  <c r="C213321" i="1"/>
  <c r="D213321" i="1" s="1"/>
  <c r="C213322" i="1"/>
  <c r="D213322" i="1" s="1"/>
  <c r="C213323" i="1"/>
  <c r="D213323" i="1" s="1"/>
  <c r="C213324" i="1"/>
  <c r="D213324" i="1" s="1"/>
  <c r="C213325" i="1"/>
  <c r="D213325" i="1" s="1"/>
  <c r="C213326" i="1"/>
  <c r="D213326" i="1" s="1"/>
  <c r="C213327" i="1"/>
  <c r="D213327" i="1" s="1"/>
  <c r="C213328" i="1"/>
  <c r="D213328" i="1" s="1"/>
  <c r="C213329" i="1"/>
  <c r="D213329" i="1" s="1"/>
  <c r="C213330" i="1"/>
  <c r="D213330" i="1" s="1"/>
  <c r="C213331" i="1"/>
  <c r="D213331" i="1" s="1"/>
  <c r="C213332" i="1"/>
  <c r="D213332" i="1" s="1"/>
  <c r="C213333" i="1"/>
  <c r="D213333" i="1" s="1"/>
  <c r="C213334" i="1"/>
  <c r="D213334" i="1" s="1"/>
  <c r="C213335" i="1"/>
  <c r="D213335" i="1" s="1"/>
  <c r="C213336" i="1"/>
  <c r="D213336" i="1" s="1"/>
  <c r="C213337" i="1"/>
  <c r="D213337" i="1" s="1"/>
  <c r="C213338" i="1"/>
  <c r="D213338" i="1" s="1"/>
  <c r="C213339" i="1"/>
  <c r="D213339" i="1" s="1"/>
  <c r="C213340" i="1"/>
  <c r="D213340" i="1" s="1"/>
  <c r="C213341" i="1"/>
  <c r="D213341" i="1" s="1"/>
  <c r="C213342" i="1"/>
  <c r="D213342" i="1" s="1"/>
  <c r="C213343" i="1"/>
  <c r="D213343" i="1" s="1"/>
  <c r="C213344" i="1"/>
  <c r="D213344" i="1" s="1"/>
  <c r="C213345" i="1"/>
  <c r="D213345" i="1" s="1"/>
  <c r="C213346" i="1"/>
  <c r="D213346" i="1" s="1"/>
  <c r="C213347" i="1"/>
  <c r="D213347" i="1" s="1"/>
  <c r="C213348" i="1"/>
  <c r="D213348" i="1" s="1"/>
  <c r="C213349" i="1"/>
  <c r="D213349" i="1" s="1"/>
  <c r="C213350" i="1"/>
  <c r="D213350" i="1" s="1"/>
  <c r="C213351" i="1"/>
  <c r="D213351" i="1" s="1"/>
  <c r="C213352" i="1"/>
  <c r="D213352" i="1" s="1"/>
  <c r="C213353" i="1"/>
  <c r="D213353" i="1" s="1"/>
  <c r="C213354" i="1"/>
  <c r="D213354" i="1" s="1"/>
  <c r="C213355" i="1"/>
  <c r="D213355" i="1" s="1"/>
  <c r="C213356" i="1"/>
  <c r="D213356" i="1" s="1"/>
  <c r="C213357" i="1"/>
  <c r="D213357" i="1" s="1"/>
  <c r="C213358" i="1"/>
  <c r="D213358" i="1" s="1"/>
  <c r="C213359" i="1"/>
  <c r="D213359" i="1" s="1"/>
  <c r="C213360" i="1"/>
  <c r="D213360" i="1" s="1"/>
  <c r="C213361" i="1"/>
  <c r="D213361" i="1" s="1"/>
  <c r="C213362" i="1"/>
  <c r="D213362" i="1" s="1"/>
  <c r="C213363" i="1"/>
  <c r="D213363" i="1" s="1"/>
  <c r="C213364" i="1"/>
  <c r="D213364" i="1" s="1"/>
  <c r="C213365" i="1"/>
  <c r="D213365" i="1" s="1"/>
  <c r="C213366" i="1"/>
  <c r="D213366" i="1" s="1"/>
  <c r="C213367" i="1"/>
  <c r="D213367" i="1" s="1"/>
  <c r="C213368" i="1"/>
  <c r="D213368" i="1" s="1"/>
  <c r="C213369" i="1"/>
  <c r="D213369" i="1" s="1"/>
  <c r="C213370" i="1"/>
  <c r="D213370" i="1" s="1"/>
  <c r="C213371" i="1"/>
  <c r="D213371" i="1" s="1"/>
  <c r="C213372" i="1"/>
  <c r="D213372" i="1" s="1"/>
  <c r="C213373" i="1"/>
  <c r="D213373" i="1" s="1"/>
  <c r="C213374" i="1"/>
  <c r="D213374" i="1" s="1"/>
  <c r="C213375" i="1"/>
  <c r="D213375" i="1" s="1"/>
  <c r="C213376" i="1"/>
  <c r="D213376" i="1" s="1"/>
  <c r="C213377" i="1"/>
  <c r="D213377" i="1" s="1"/>
  <c r="C213378" i="1"/>
  <c r="D213378" i="1" s="1"/>
  <c r="C213379" i="1"/>
  <c r="D213379" i="1" s="1"/>
  <c r="C213380" i="1"/>
  <c r="D213380" i="1" s="1"/>
  <c r="C213381" i="1"/>
  <c r="D213381" i="1" s="1"/>
  <c r="C213382" i="1"/>
  <c r="D213382" i="1" s="1"/>
  <c r="C213383" i="1"/>
  <c r="D213383" i="1" s="1"/>
  <c r="C213384" i="1"/>
  <c r="D213384" i="1" s="1"/>
  <c r="C213385" i="1"/>
  <c r="D213385" i="1" s="1"/>
  <c r="C213386" i="1"/>
  <c r="D213386" i="1" s="1"/>
  <c r="C213387" i="1"/>
  <c r="D213387" i="1" s="1"/>
  <c r="C213388" i="1"/>
  <c r="D213388" i="1" s="1"/>
  <c r="C213389" i="1"/>
  <c r="D213389" i="1" s="1"/>
  <c r="C213390" i="1"/>
  <c r="D213390" i="1" s="1"/>
  <c r="C213391" i="1"/>
  <c r="D213391" i="1" s="1"/>
  <c r="C213392" i="1"/>
  <c r="D213392" i="1" s="1"/>
  <c r="C213393" i="1"/>
  <c r="D213393" i="1" s="1"/>
  <c r="C213394" i="1"/>
  <c r="D213394" i="1" s="1"/>
  <c r="C213395" i="1"/>
  <c r="D213395" i="1" s="1"/>
  <c r="C213396" i="1"/>
  <c r="D213396" i="1" s="1"/>
  <c r="C213397" i="1"/>
  <c r="D213397" i="1" s="1"/>
  <c r="C213398" i="1"/>
  <c r="D213398" i="1" s="1"/>
  <c r="C213399" i="1"/>
  <c r="D213399" i="1" s="1"/>
  <c r="C213400" i="1"/>
  <c r="D213400" i="1" s="1"/>
  <c r="C213401" i="1"/>
  <c r="D213401" i="1" s="1"/>
  <c r="C213402" i="1"/>
  <c r="D213402" i="1" s="1"/>
  <c r="C213403" i="1"/>
  <c r="D213403" i="1" s="1"/>
  <c r="C213404" i="1"/>
  <c r="D213404" i="1" s="1"/>
  <c r="C213405" i="1"/>
  <c r="D213405" i="1" s="1"/>
  <c r="C213406" i="1"/>
  <c r="D213406" i="1" s="1"/>
  <c r="C213407" i="1"/>
  <c r="D213407" i="1" s="1"/>
  <c r="C213408" i="1"/>
  <c r="D213408" i="1" s="1"/>
  <c r="C213409" i="1"/>
  <c r="D213409" i="1" s="1"/>
  <c r="C213410" i="1"/>
  <c r="D213410" i="1" s="1"/>
  <c r="C213411" i="1"/>
  <c r="D213411" i="1" s="1"/>
  <c r="C213412" i="1"/>
  <c r="D213412" i="1" s="1"/>
  <c r="C213413" i="1"/>
  <c r="D213413" i="1" s="1"/>
  <c r="C213414" i="1"/>
  <c r="D213414" i="1" s="1"/>
  <c r="C213415" i="1"/>
  <c r="D213415" i="1" s="1"/>
  <c r="C213416" i="1"/>
  <c r="D213416" i="1" s="1"/>
  <c r="C213417" i="1"/>
  <c r="D213417" i="1" s="1"/>
  <c r="C213418" i="1"/>
  <c r="D213418" i="1" s="1"/>
  <c r="C213419" i="1"/>
  <c r="D213419" i="1" s="1"/>
  <c r="C213420" i="1"/>
  <c r="D213420" i="1" s="1"/>
  <c r="C213421" i="1"/>
  <c r="D213421" i="1" s="1"/>
  <c r="C213422" i="1"/>
  <c r="D213422" i="1" s="1"/>
  <c r="C213423" i="1"/>
  <c r="D213423" i="1" s="1"/>
  <c r="C213424" i="1"/>
  <c r="D213424" i="1" s="1"/>
  <c r="C213425" i="1"/>
  <c r="D213425" i="1" s="1"/>
  <c r="C213426" i="1"/>
  <c r="D213426" i="1" s="1"/>
  <c r="C213427" i="1"/>
  <c r="D213427" i="1" s="1"/>
  <c r="C213428" i="1"/>
  <c r="D213428" i="1" s="1"/>
  <c r="C213429" i="1"/>
  <c r="D213429" i="1" s="1"/>
  <c r="C213430" i="1"/>
  <c r="D213430" i="1" s="1"/>
  <c r="C213431" i="1"/>
  <c r="D213431" i="1" s="1"/>
  <c r="C213432" i="1"/>
  <c r="D213432" i="1" s="1"/>
  <c r="C213433" i="1"/>
  <c r="D213433" i="1" s="1"/>
  <c r="C213434" i="1"/>
  <c r="D213434" i="1" s="1"/>
  <c r="C213435" i="1"/>
  <c r="D213435" i="1" s="1"/>
  <c r="C213436" i="1"/>
  <c r="D213436" i="1" s="1"/>
  <c r="C213437" i="1"/>
  <c r="D213437" i="1" s="1"/>
  <c r="C213438" i="1"/>
  <c r="D213438" i="1" s="1"/>
  <c r="C213439" i="1"/>
  <c r="D213439" i="1" s="1"/>
  <c r="C213440" i="1"/>
  <c r="D213440" i="1" s="1"/>
  <c r="C213441" i="1"/>
  <c r="D213441" i="1" s="1"/>
  <c r="C213442" i="1"/>
  <c r="D213442" i="1" s="1"/>
  <c r="C213443" i="1"/>
  <c r="D213443" i="1" s="1"/>
  <c r="C213444" i="1"/>
  <c r="D213444" i="1" s="1"/>
  <c r="C213445" i="1"/>
  <c r="D213445" i="1" s="1"/>
  <c r="C213446" i="1"/>
  <c r="D213446" i="1" s="1"/>
  <c r="C213447" i="1"/>
  <c r="D213447" i="1" s="1"/>
  <c r="C213448" i="1"/>
  <c r="D213448" i="1" s="1"/>
  <c r="C213449" i="1"/>
  <c r="D213449" i="1" s="1"/>
  <c r="C213450" i="1"/>
  <c r="D213450" i="1" s="1"/>
  <c r="C213451" i="1"/>
  <c r="D213451" i="1" s="1"/>
  <c r="C213452" i="1"/>
  <c r="D213452" i="1" s="1"/>
  <c r="C213453" i="1"/>
  <c r="D213453" i="1" s="1"/>
  <c r="C213454" i="1"/>
  <c r="D213454" i="1" s="1"/>
  <c r="C213455" i="1"/>
  <c r="D213455" i="1" s="1"/>
  <c r="C213456" i="1"/>
  <c r="D213456" i="1" s="1"/>
  <c r="C213457" i="1"/>
  <c r="D213457" i="1" s="1"/>
  <c r="C213458" i="1"/>
  <c r="D213458" i="1" s="1"/>
  <c r="C213459" i="1"/>
  <c r="D213459" i="1" s="1"/>
  <c r="C213460" i="1"/>
  <c r="D213460" i="1" s="1"/>
  <c r="C213461" i="1"/>
  <c r="D213461" i="1" s="1"/>
  <c r="C213462" i="1"/>
  <c r="D213462" i="1" s="1"/>
  <c r="C213463" i="1"/>
  <c r="D213463" i="1" s="1"/>
  <c r="C213464" i="1"/>
  <c r="D213464" i="1" s="1"/>
  <c r="C213465" i="1"/>
  <c r="D213465" i="1" s="1"/>
  <c r="C213466" i="1"/>
  <c r="D213466" i="1" s="1"/>
  <c r="C213467" i="1"/>
  <c r="D213467" i="1" s="1"/>
  <c r="C213468" i="1"/>
  <c r="D213468" i="1" s="1"/>
  <c r="C213469" i="1"/>
  <c r="D213469" i="1" s="1"/>
  <c r="C213470" i="1"/>
  <c r="D213470" i="1" s="1"/>
  <c r="C213471" i="1"/>
  <c r="D213471" i="1" s="1"/>
  <c r="C213472" i="1"/>
  <c r="D213472" i="1" s="1"/>
  <c r="C213473" i="1"/>
  <c r="D213473" i="1" s="1"/>
  <c r="C213474" i="1"/>
  <c r="D213474" i="1" s="1"/>
  <c r="C213475" i="1"/>
  <c r="D213475" i="1" s="1"/>
  <c r="C213476" i="1"/>
  <c r="D213476" i="1" s="1"/>
  <c r="C213477" i="1"/>
  <c r="D213477" i="1" s="1"/>
  <c r="C213478" i="1"/>
  <c r="D213478" i="1" s="1"/>
  <c r="C213479" i="1"/>
  <c r="D213479" i="1" s="1"/>
  <c r="C213480" i="1"/>
  <c r="D213480" i="1" s="1"/>
  <c r="C213481" i="1"/>
  <c r="D213481" i="1" s="1"/>
  <c r="C213482" i="1"/>
  <c r="D213482" i="1" s="1"/>
  <c r="C213483" i="1"/>
  <c r="D213483" i="1" s="1"/>
  <c r="C213484" i="1"/>
  <c r="D213484" i="1" s="1"/>
  <c r="C213485" i="1"/>
  <c r="D213485" i="1" s="1"/>
  <c r="C213486" i="1"/>
  <c r="D213486" i="1" s="1"/>
  <c r="C213487" i="1"/>
  <c r="D213487" i="1" s="1"/>
  <c r="C213488" i="1"/>
  <c r="D213488" i="1" s="1"/>
  <c r="C213489" i="1"/>
  <c r="D213489" i="1" s="1"/>
  <c r="C213490" i="1"/>
  <c r="D213490" i="1" s="1"/>
  <c r="C213491" i="1"/>
  <c r="D213491" i="1" s="1"/>
  <c r="C213492" i="1"/>
  <c r="D213492" i="1" s="1"/>
  <c r="C213493" i="1"/>
  <c r="D213493" i="1" s="1"/>
  <c r="C213494" i="1"/>
  <c r="D213494" i="1" s="1"/>
  <c r="C213495" i="1"/>
  <c r="D213495" i="1" s="1"/>
  <c r="C213496" i="1"/>
  <c r="D213496" i="1" s="1"/>
  <c r="C213497" i="1"/>
  <c r="D213497" i="1" s="1"/>
  <c r="C213498" i="1"/>
  <c r="D213498" i="1" s="1"/>
  <c r="C213499" i="1"/>
  <c r="D213499" i="1" s="1"/>
  <c r="C213500" i="1"/>
  <c r="D213500" i="1" s="1"/>
  <c r="C213501" i="1"/>
  <c r="D213501" i="1" s="1"/>
  <c r="C213502" i="1"/>
  <c r="D213502" i="1" s="1"/>
  <c r="C213503" i="1"/>
  <c r="D213503" i="1" s="1"/>
  <c r="C213504" i="1"/>
  <c r="D213504" i="1" s="1"/>
  <c r="C213505" i="1"/>
  <c r="D213505" i="1" s="1"/>
  <c r="C213506" i="1"/>
  <c r="D213506" i="1" s="1"/>
  <c r="C213507" i="1"/>
  <c r="D213507" i="1" s="1"/>
  <c r="C213508" i="1"/>
  <c r="D213508" i="1" s="1"/>
  <c r="C213509" i="1"/>
  <c r="D213509" i="1" s="1"/>
  <c r="C213510" i="1"/>
  <c r="D213510" i="1" s="1"/>
  <c r="C213511" i="1"/>
  <c r="D213511" i="1" s="1"/>
  <c r="C213512" i="1"/>
  <c r="D213512" i="1" s="1"/>
  <c r="C213513" i="1"/>
  <c r="D213513" i="1" s="1"/>
  <c r="C213514" i="1"/>
  <c r="D213514" i="1" s="1"/>
  <c r="C213515" i="1"/>
  <c r="D213515" i="1" s="1"/>
  <c r="C213516" i="1"/>
  <c r="D213516" i="1" s="1"/>
  <c r="C213517" i="1"/>
  <c r="D213517" i="1" s="1"/>
  <c r="C213518" i="1"/>
  <c r="D213518" i="1" s="1"/>
  <c r="C213519" i="1"/>
  <c r="D213519" i="1" s="1"/>
  <c r="C213520" i="1"/>
  <c r="D213520" i="1" s="1"/>
  <c r="C213521" i="1"/>
  <c r="D213521" i="1" s="1"/>
  <c r="C213522" i="1"/>
  <c r="D213522" i="1" s="1"/>
  <c r="C213523" i="1"/>
  <c r="D213523" i="1" s="1"/>
  <c r="C213524" i="1"/>
  <c r="D213524" i="1" s="1"/>
  <c r="C213525" i="1"/>
  <c r="D213525" i="1" s="1"/>
  <c r="C213526" i="1"/>
  <c r="D213526" i="1" s="1"/>
  <c r="C213527" i="1"/>
  <c r="D213527" i="1" s="1"/>
  <c r="C213528" i="1"/>
  <c r="D213528" i="1" s="1"/>
  <c r="C213529" i="1"/>
  <c r="D213529" i="1" s="1"/>
  <c r="C213530" i="1"/>
  <c r="D213530" i="1" s="1"/>
  <c r="C213531" i="1"/>
  <c r="D213531" i="1" s="1"/>
  <c r="C213532" i="1"/>
  <c r="D213532" i="1" s="1"/>
  <c r="C213533" i="1"/>
  <c r="D213533" i="1" s="1"/>
  <c r="C213534" i="1"/>
  <c r="D213534" i="1" s="1"/>
  <c r="C213535" i="1"/>
  <c r="D213535" i="1" s="1"/>
  <c r="C213536" i="1"/>
  <c r="D213536" i="1" s="1"/>
  <c r="C213537" i="1"/>
  <c r="D213537" i="1" s="1"/>
  <c r="C213538" i="1"/>
  <c r="D213538" i="1" s="1"/>
  <c r="C213539" i="1"/>
  <c r="D213539" i="1" s="1"/>
  <c r="C213540" i="1"/>
  <c r="D213540" i="1" s="1"/>
  <c r="C213541" i="1"/>
  <c r="D213541" i="1" s="1"/>
  <c r="C213542" i="1"/>
  <c r="D213542" i="1" s="1"/>
  <c r="C213543" i="1"/>
  <c r="D213543" i="1" s="1"/>
  <c r="C213544" i="1"/>
  <c r="D213544" i="1" s="1"/>
  <c r="C213545" i="1"/>
  <c r="D213545" i="1" s="1"/>
  <c r="C213546" i="1"/>
  <c r="D213546" i="1" s="1"/>
  <c r="C213547" i="1"/>
  <c r="D213547" i="1" s="1"/>
  <c r="C213548" i="1"/>
  <c r="D213548" i="1" s="1"/>
  <c r="C213549" i="1"/>
  <c r="D213549" i="1" s="1"/>
  <c r="C213550" i="1"/>
  <c r="D213550" i="1" s="1"/>
  <c r="C213551" i="1"/>
  <c r="D213551" i="1" s="1"/>
  <c r="C213552" i="1"/>
  <c r="D213552" i="1" s="1"/>
  <c r="C213553" i="1"/>
  <c r="D213553" i="1" s="1"/>
  <c r="C213554" i="1"/>
  <c r="D213554" i="1" s="1"/>
  <c r="C213555" i="1"/>
  <c r="D213555" i="1" s="1"/>
  <c r="C213556" i="1"/>
  <c r="D213556" i="1" s="1"/>
  <c r="C213557" i="1"/>
  <c r="D213557" i="1" s="1"/>
  <c r="C213558" i="1"/>
  <c r="D213558" i="1" s="1"/>
  <c r="C213559" i="1"/>
  <c r="D213559" i="1" s="1"/>
  <c r="C213560" i="1"/>
  <c r="D213560" i="1" s="1"/>
  <c r="C213561" i="1"/>
  <c r="D213561" i="1" s="1"/>
  <c r="C213562" i="1"/>
  <c r="D213562" i="1" s="1"/>
  <c r="C213563" i="1"/>
  <c r="D213563" i="1" s="1"/>
  <c r="C213564" i="1"/>
  <c r="D213564" i="1" s="1"/>
  <c r="C213565" i="1"/>
  <c r="D213565" i="1" s="1"/>
  <c r="C213566" i="1"/>
  <c r="D213566" i="1" s="1"/>
  <c r="C213567" i="1"/>
  <c r="D213567" i="1" s="1"/>
  <c r="C213568" i="1"/>
  <c r="D213568" i="1" s="1"/>
  <c r="C213569" i="1"/>
  <c r="D213569" i="1" s="1"/>
  <c r="C213570" i="1"/>
  <c r="D213570" i="1" s="1"/>
  <c r="C213571" i="1"/>
  <c r="D213571" i="1" s="1"/>
  <c r="C213572" i="1"/>
  <c r="D213572" i="1" s="1"/>
  <c r="C213573" i="1"/>
  <c r="D213573" i="1" s="1"/>
  <c r="C213574" i="1"/>
  <c r="D213574" i="1" s="1"/>
  <c r="C213575" i="1"/>
  <c r="D213575" i="1" s="1"/>
  <c r="C213576" i="1"/>
  <c r="D213576" i="1" s="1"/>
  <c r="C213577" i="1"/>
  <c r="D213577" i="1" s="1"/>
  <c r="C213578" i="1"/>
  <c r="D213578" i="1" s="1"/>
  <c r="C213579" i="1"/>
  <c r="D213579" i="1" s="1"/>
  <c r="C213580" i="1"/>
  <c r="D213580" i="1" s="1"/>
  <c r="C213581" i="1"/>
  <c r="D213581" i="1" s="1"/>
  <c r="C213582" i="1"/>
  <c r="D213582" i="1" s="1"/>
  <c r="C213583" i="1"/>
  <c r="D213583" i="1" s="1"/>
  <c r="C213584" i="1"/>
  <c r="D213584" i="1" s="1"/>
  <c r="C213585" i="1"/>
  <c r="D213585" i="1" s="1"/>
  <c r="C213586" i="1"/>
  <c r="D213586" i="1" s="1"/>
  <c r="C213587" i="1"/>
  <c r="D213587" i="1" s="1"/>
  <c r="C213588" i="1"/>
  <c r="D213588" i="1" s="1"/>
  <c r="C213589" i="1"/>
  <c r="D213589" i="1" s="1"/>
  <c r="C213590" i="1"/>
  <c r="D213590" i="1" s="1"/>
  <c r="C213591" i="1"/>
  <c r="D213591" i="1" s="1"/>
  <c r="C213592" i="1"/>
  <c r="D213592" i="1" s="1"/>
  <c r="C213593" i="1"/>
  <c r="D213593" i="1" s="1"/>
  <c r="C213594" i="1"/>
  <c r="D213594" i="1" s="1"/>
  <c r="C213595" i="1"/>
  <c r="D213595" i="1" s="1"/>
  <c r="C213596" i="1"/>
  <c r="D213596" i="1" s="1"/>
  <c r="C213597" i="1"/>
  <c r="D213597" i="1" s="1"/>
  <c r="C213598" i="1"/>
  <c r="D213598" i="1" s="1"/>
  <c r="C213599" i="1"/>
  <c r="D213599" i="1" s="1"/>
  <c r="C213600" i="1"/>
  <c r="D213600" i="1" s="1"/>
  <c r="C213601" i="1"/>
  <c r="D213601" i="1" s="1"/>
  <c r="C213602" i="1"/>
  <c r="D213602" i="1" s="1"/>
  <c r="C213603" i="1"/>
  <c r="D213603" i="1" s="1"/>
  <c r="C213604" i="1"/>
  <c r="D213604" i="1" s="1"/>
  <c r="C213605" i="1"/>
  <c r="D213605" i="1" s="1"/>
  <c r="C213606" i="1"/>
  <c r="D213606" i="1" s="1"/>
  <c r="C213607" i="1"/>
  <c r="D213607" i="1" s="1"/>
  <c r="C213608" i="1"/>
  <c r="D213608" i="1" s="1"/>
  <c r="C213609" i="1"/>
  <c r="D213609" i="1" s="1"/>
  <c r="C213610" i="1"/>
  <c r="D213610" i="1" s="1"/>
  <c r="C213611" i="1"/>
  <c r="D213611" i="1" s="1"/>
  <c r="C213612" i="1"/>
  <c r="D213612" i="1" s="1"/>
  <c r="C213613" i="1"/>
  <c r="D213613" i="1" s="1"/>
  <c r="C213614" i="1"/>
  <c r="D213614" i="1" s="1"/>
  <c r="C213615" i="1"/>
  <c r="D213615" i="1" s="1"/>
  <c r="C213616" i="1"/>
  <c r="D213616" i="1" s="1"/>
  <c r="C213617" i="1"/>
  <c r="D213617" i="1" s="1"/>
  <c r="C213618" i="1"/>
  <c r="D213618" i="1" s="1"/>
  <c r="C213619" i="1"/>
  <c r="D213619" i="1" s="1"/>
  <c r="C213620" i="1"/>
  <c r="D213620" i="1" s="1"/>
  <c r="C213621" i="1"/>
  <c r="D213621" i="1" s="1"/>
  <c r="C213622" i="1"/>
  <c r="D213622" i="1" s="1"/>
  <c r="C213623" i="1"/>
  <c r="D213623" i="1" s="1"/>
  <c r="C213624" i="1"/>
  <c r="D213624" i="1" s="1"/>
  <c r="C213625" i="1"/>
  <c r="D213625" i="1" s="1"/>
  <c r="C213626" i="1"/>
  <c r="D213626" i="1" s="1"/>
  <c r="C213627" i="1"/>
  <c r="D213627" i="1" s="1"/>
  <c r="C213628" i="1"/>
  <c r="D213628" i="1" s="1"/>
  <c r="C213629" i="1"/>
  <c r="D213629" i="1" s="1"/>
  <c r="C213630" i="1"/>
  <c r="D213630" i="1" s="1"/>
  <c r="C213631" i="1"/>
  <c r="D213631" i="1" s="1"/>
  <c r="C213632" i="1"/>
  <c r="D213632" i="1" s="1"/>
  <c r="C213633" i="1"/>
  <c r="D213633" i="1" s="1"/>
  <c r="C213634" i="1"/>
  <c r="D213634" i="1" s="1"/>
  <c r="C213635" i="1"/>
  <c r="D213635" i="1" s="1"/>
  <c r="C213636" i="1"/>
  <c r="D213636" i="1" s="1"/>
  <c r="C213637" i="1"/>
  <c r="D213637" i="1" s="1"/>
  <c r="C213638" i="1"/>
  <c r="D213638" i="1" s="1"/>
  <c r="C213639" i="1"/>
  <c r="D213639" i="1" s="1"/>
  <c r="C213640" i="1"/>
  <c r="D213640" i="1" s="1"/>
  <c r="C213641" i="1"/>
  <c r="D213641" i="1" s="1"/>
  <c r="C213642" i="1"/>
  <c r="D213642" i="1" s="1"/>
  <c r="C213643" i="1"/>
  <c r="D213643" i="1" s="1"/>
  <c r="C213644" i="1"/>
  <c r="D213644" i="1" s="1"/>
  <c r="C213645" i="1"/>
  <c r="D213645" i="1" s="1"/>
  <c r="C213646" i="1"/>
  <c r="D213646" i="1" s="1"/>
  <c r="C213647" i="1"/>
  <c r="D213647" i="1" s="1"/>
  <c r="C213648" i="1"/>
  <c r="D213648" i="1" s="1"/>
  <c r="C213649" i="1"/>
  <c r="D213649" i="1" s="1"/>
  <c r="C213650" i="1"/>
  <c r="D213650" i="1" s="1"/>
  <c r="C213651" i="1"/>
  <c r="D213651" i="1" s="1"/>
  <c r="C213652" i="1"/>
  <c r="D213652" i="1" s="1"/>
  <c r="C213653" i="1"/>
  <c r="D213653" i="1" s="1"/>
  <c r="C213654" i="1"/>
  <c r="D213654" i="1" s="1"/>
  <c r="C213655" i="1"/>
  <c r="D213655" i="1" s="1"/>
  <c r="C213656" i="1"/>
  <c r="D213656" i="1" s="1"/>
  <c r="C213657" i="1"/>
  <c r="D213657" i="1" s="1"/>
  <c r="C213658" i="1"/>
  <c r="D213658" i="1" s="1"/>
  <c r="C213659" i="1"/>
  <c r="D213659" i="1" s="1"/>
  <c r="C213660" i="1"/>
  <c r="D213660" i="1" s="1"/>
  <c r="C213661" i="1"/>
  <c r="D213661" i="1" s="1"/>
  <c r="C213662" i="1"/>
  <c r="D213662" i="1" s="1"/>
  <c r="C213663" i="1"/>
  <c r="D213663" i="1" s="1"/>
  <c r="C213664" i="1"/>
  <c r="D213664" i="1" s="1"/>
  <c r="C213665" i="1"/>
  <c r="D213665" i="1" s="1"/>
  <c r="C213666" i="1"/>
  <c r="D213666" i="1" s="1"/>
  <c r="C213667" i="1"/>
  <c r="D213667" i="1" s="1"/>
  <c r="C213668" i="1"/>
  <c r="D213668" i="1" s="1"/>
  <c r="C213669" i="1"/>
  <c r="D213669" i="1" s="1"/>
  <c r="C213670" i="1"/>
  <c r="D213670" i="1" s="1"/>
  <c r="C213671" i="1"/>
  <c r="D213671" i="1" s="1"/>
  <c r="C213672" i="1"/>
  <c r="D213672" i="1" s="1"/>
  <c r="C213673" i="1"/>
  <c r="D213673" i="1" s="1"/>
  <c r="C213674" i="1"/>
  <c r="D213674" i="1" s="1"/>
  <c r="C213675" i="1"/>
  <c r="D213675" i="1" s="1"/>
  <c r="C213676" i="1"/>
  <c r="D213676" i="1" s="1"/>
  <c r="C213677" i="1"/>
  <c r="D213677" i="1" s="1"/>
  <c r="C213678" i="1"/>
  <c r="D213678" i="1" s="1"/>
  <c r="C213679" i="1"/>
  <c r="D213679" i="1" s="1"/>
  <c r="C213680" i="1"/>
  <c r="D213680" i="1" s="1"/>
  <c r="C213681" i="1"/>
  <c r="D213681" i="1" s="1"/>
  <c r="C213682" i="1"/>
  <c r="D213682" i="1" s="1"/>
  <c r="C213683" i="1"/>
  <c r="D213683" i="1" s="1"/>
  <c r="C213684" i="1"/>
  <c r="D213684" i="1" s="1"/>
  <c r="C213685" i="1"/>
  <c r="D213685" i="1" s="1"/>
  <c r="C213686" i="1"/>
  <c r="D213686" i="1" s="1"/>
  <c r="C213687" i="1"/>
  <c r="D213687" i="1" s="1"/>
  <c r="C213688" i="1"/>
  <c r="D213688" i="1" s="1"/>
  <c r="C213689" i="1"/>
  <c r="D213689" i="1" s="1"/>
  <c r="C213690" i="1"/>
  <c r="D213690" i="1" s="1"/>
  <c r="C213691" i="1"/>
  <c r="D213691" i="1" s="1"/>
  <c r="C213692" i="1"/>
  <c r="D213692" i="1" s="1"/>
  <c r="C213693" i="1"/>
  <c r="D213693" i="1" s="1"/>
  <c r="C213694" i="1"/>
  <c r="D213694" i="1" s="1"/>
  <c r="C213695" i="1"/>
  <c r="D213695" i="1" s="1"/>
  <c r="C213696" i="1"/>
  <c r="D213696" i="1" s="1"/>
  <c r="C213697" i="1"/>
  <c r="D213697" i="1" s="1"/>
  <c r="C213698" i="1"/>
  <c r="D213698" i="1" s="1"/>
  <c r="C213699" i="1"/>
  <c r="D213699" i="1" s="1"/>
  <c r="C213700" i="1"/>
  <c r="D213700" i="1" s="1"/>
  <c r="C213701" i="1"/>
  <c r="D213701" i="1" s="1"/>
  <c r="C213702" i="1"/>
  <c r="D213702" i="1" s="1"/>
  <c r="C213703" i="1"/>
  <c r="D213703" i="1" s="1"/>
  <c r="C213704" i="1"/>
  <c r="D213704" i="1" s="1"/>
  <c r="C213705" i="1"/>
  <c r="D213705" i="1" s="1"/>
  <c r="C213706" i="1"/>
  <c r="D213706" i="1" s="1"/>
  <c r="C213707" i="1"/>
  <c r="D213707" i="1" s="1"/>
  <c r="C213708" i="1"/>
  <c r="D213708" i="1" s="1"/>
  <c r="C213709" i="1"/>
  <c r="D213709" i="1" s="1"/>
  <c r="C213710" i="1"/>
  <c r="D213710" i="1" s="1"/>
  <c r="C213711" i="1"/>
  <c r="D213711" i="1" s="1"/>
  <c r="C213712" i="1"/>
  <c r="D213712" i="1" s="1"/>
  <c r="C213713" i="1"/>
  <c r="D213713" i="1" s="1"/>
  <c r="C213714" i="1"/>
  <c r="D213714" i="1" s="1"/>
  <c r="C213715" i="1"/>
  <c r="D213715" i="1" s="1"/>
  <c r="C213716" i="1"/>
  <c r="D213716" i="1" s="1"/>
  <c r="C213717" i="1"/>
  <c r="D213717" i="1" s="1"/>
  <c r="C213718" i="1"/>
  <c r="D213718" i="1" s="1"/>
  <c r="C213719" i="1"/>
  <c r="D213719" i="1" s="1"/>
  <c r="C213720" i="1"/>
  <c r="D213720" i="1" s="1"/>
  <c r="C213721" i="1"/>
  <c r="D213721" i="1" s="1"/>
  <c r="C213722" i="1"/>
  <c r="D213722" i="1" s="1"/>
  <c r="C213723" i="1"/>
  <c r="D213723" i="1" s="1"/>
  <c r="C213724" i="1"/>
  <c r="D213724" i="1" s="1"/>
  <c r="C213725" i="1"/>
  <c r="D213725" i="1" s="1"/>
  <c r="C213726" i="1"/>
  <c r="D213726" i="1" s="1"/>
  <c r="C213727" i="1"/>
  <c r="D213727" i="1" s="1"/>
  <c r="C213728" i="1"/>
  <c r="D213728" i="1" s="1"/>
  <c r="C213729" i="1"/>
  <c r="D213729" i="1" s="1"/>
  <c r="C213730" i="1"/>
  <c r="D213730" i="1" s="1"/>
  <c r="C213731" i="1"/>
  <c r="D213731" i="1" s="1"/>
  <c r="C213732" i="1"/>
  <c r="D213732" i="1" s="1"/>
  <c r="C213733" i="1"/>
  <c r="D213733" i="1" s="1"/>
  <c r="C213734" i="1"/>
  <c r="D213734" i="1" s="1"/>
  <c r="C213735" i="1"/>
  <c r="D213735" i="1" s="1"/>
  <c r="C213736" i="1"/>
  <c r="D213736" i="1" s="1"/>
  <c r="C213737" i="1"/>
  <c r="D213737" i="1" s="1"/>
  <c r="C213738" i="1"/>
  <c r="D213738" i="1" s="1"/>
  <c r="C213739" i="1"/>
  <c r="D213739" i="1" s="1"/>
  <c r="C213740" i="1"/>
  <c r="D213740" i="1" s="1"/>
  <c r="C213741" i="1"/>
  <c r="D213741" i="1" s="1"/>
  <c r="C213742" i="1"/>
  <c r="D213742" i="1" s="1"/>
  <c r="C213743" i="1"/>
  <c r="D213743" i="1" s="1"/>
  <c r="C213744" i="1"/>
  <c r="D213744" i="1" s="1"/>
  <c r="C213745" i="1"/>
  <c r="D213745" i="1" s="1"/>
  <c r="C213746" i="1"/>
  <c r="D213746" i="1" s="1"/>
  <c r="C213747" i="1"/>
  <c r="D213747" i="1" s="1"/>
  <c r="C213748" i="1"/>
  <c r="D213748" i="1" s="1"/>
  <c r="C213749" i="1"/>
  <c r="D213749" i="1" s="1"/>
  <c r="C213750" i="1"/>
  <c r="D213750" i="1" s="1"/>
  <c r="C213751" i="1"/>
  <c r="D213751" i="1" s="1"/>
  <c r="C213752" i="1"/>
  <c r="D213752" i="1" s="1"/>
  <c r="C213753" i="1"/>
  <c r="D213753" i="1" s="1"/>
  <c r="C213754" i="1"/>
  <c r="D213754" i="1" s="1"/>
  <c r="C213755" i="1"/>
  <c r="D213755" i="1" s="1"/>
  <c r="C213756" i="1"/>
  <c r="D213756" i="1" s="1"/>
  <c r="C213757" i="1"/>
  <c r="D213757" i="1" s="1"/>
  <c r="C213758" i="1"/>
  <c r="D213758" i="1" s="1"/>
  <c r="C213759" i="1"/>
  <c r="D213759" i="1" s="1"/>
  <c r="C213760" i="1"/>
  <c r="D213760" i="1" s="1"/>
  <c r="C213761" i="1"/>
  <c r="D213761" i="1" s="1"/>
  <c r="C213762" i="1"/>
  <c r="D213762" i="1" s="1"/>
  <c r="C213763" i="1"/>
  <c r="D213763" i="1" s="1"/>
  <c r="C213764" i="1"/>
  <c r="D213764" i="1" s="1"/>
  <c r="C213765" i="1"/>
  <c r="D213765" i="1" s="1"/>
  <c r="C213766" i="1"/>
  <c r="D213766" i="1" s="1"/>
  <c r="C213767" i="1"/>
  <c r="D213767" i="1" s="1"/>
  <c r="C213768" i="1"/>
  <c r="D213768" i="1" s="1"/>
  <c r="C213769" i="1"/>
  <c r="D213769" i="1" s="1"/>
  <c r="C213770" i="1"/>
  <c r="D213770" i="1" s="1"/>
  <c r="C213771" i="1"/>
  <c r="D213771" i="1" s="1"/>
  <c r="C213772" i="1"/>
  <c r="D213772" i="1" s="1"/>
  <c r="C213773" i="1"/>
  <c r="D213773" i="1" s="1"/>
  <c r="C213774" i="1"/>
  <c r="D213774" i="1" s="1"/>
  <c r="C213775" i="1"/>
  <c r="D213775" i="1" s="1"/>
  <c r="C213776" i="1"/>
  <c r="D213776" i="1" s="1"/>
  <c r="C213777" i="1"/>
  <c r="D213777" i="1" s="1"/>
  <c r="C213778" i="1"/>
  <c r="D213778" i="1" s="1"/>
  <c r="C213779" i="1"/>
  <c r="D213779" i="1" s="1"/>
  <c r="C213780" i="1"/>
  <c r="D213780" i="1" s="1"/>
  <c r="C213781" i="1"/>
  <c r="D213781" i="1" s="1"/>
  <c r="C213782" i="1"/>
  <c r="D213782" i="1" s="1"/>
  <c r="C213783" i="1"/>
  <c r="D213783" i="1" s="1"/>
  <c r="C213784" i="1"/>
  <c r="D213784" i="1" s="1"/>
  <c r="C213785" i="1"/>
  <c r="D213785" i="1" s="1"/>
  <c r="C213786" i="1"/>
  <c r="D213786" i="1" s="1"/>
  <c r="C213787" i="1"/>
  <c r="D213787" i="1" s="1"/>
  <c r="C213788" i="1"/>
  <c r="D213788" i="1" s="1"/>
  <c r="C213789" i="1"/>
  <c r="D213789" i="1" s="1"/>
  <c r="C213790" i="1"/>
  <c r="D213790" i="1" s="1"/>
  <c r="C213791" i="1"/>
  <c r="D213791" i="1" s="1"/>
  <c r="C213792" i="1"/>
  <c r="D213792" i="1" s="1"/>
  <c r="C213793" i="1"/>
  <c r="D213793" i="1" s="1"/>
  <c r="C213794" i="1"/>
  <c r="D213794" i="1" s="1"/>
  <c r="C213795" i="1"/>
  <c r="D213795" i="1" s="1"/>
  <c r="C213796" i="1"/>
  <c r="D213796" i="1" s="1"/>
  <c r="C213797" i="1"/>
  <c r="D213797" i="1" s="1"/>
  <c r="C213798" i="1"/>
  <c r="D213798" i="1" s="1"/>
  <c r="C213799" i="1"/>
  <c r="D213799" i="1" s="1"/>
  <c r="C213800" i="1"/>
  <c r="D213800" i="1" s="1"/>
  <c r="C213801" i="1"/>
  <c r="D213801" i="1" s="1"/>
  <c r="C213802" i="1"/>
  <c r="D213802" i="1" s="1"/>
  <c r="C213803" i="1"/>
  <c r="D213803" i="1" s="1"/>
  <c r="C213804" i="1"/>
  <c r="D213804" i="1" s="1"/>
  <c r="C213805" i="1"/>
  <c r="D213805" i="1" s="1"/>
  <c r="C213806" i="1"/>
  <c r="D213806" i="1" s="1"/>
  <c r="C213807" i="1"/>
  <c r="D213807" i="1" s="1"/>
  <c r="C213808" i="1"/>
  <c r="D213808" i="1" s="1"/>
  <c r="C213809" i="1"/>
  <c r="D213809" i="1" s="1"/>
  <c r="C213810" i="1"/>
  <c r="D213810" i="1" s="1"/>
  <c r="C213811" i="1"/>
  <c r="D213811" i="1" s="1"/>
  <c r="C213812" i="1"/>
  <c r="D213812" i="1" s="1"/>
  <c r="C213813" i="1"/>
  <c r="D213813" i="1" s="1"/>
  <c r="C213814" i="1"/>
  <c r="D213814" i="1" s="1"/>
  <c r="C213815" i="1"/>
  <c r="D213815" i="1" s="1"/>
  <c r="C213816" i="1"/>
  <c r="D213816" i="1" s="1"/>
  <c r="C213817" i="1"/>
  <c r="D213817" i="1" s="1"/>
  <c r="C213818" i="1"/>
  <c r="D213818" i="1" s="1"/>
  <c r="C213819" i="1"/>
  <c r="D213819" i="1" s="1"/>
  <c r="C213820" i="1"/>
  <c r="D213820" i="1" s="1"/>
  <c r="C213821" i="1"/>
  <c r="D213821" i="1" s="1"/>
  <c r="C213822" i="1"/>
  <c r="D213822" i="1" s="1"/>
  <c r="C213823" i="1"/>
  <c r="D213823" i="1" s="1"/>
  <c r="C213824" i="1"/>
  <c r="D213824" i="1" s="1"/>
  <c r="C213825" i="1"/>
  <c r="D213825" i="1" s="1"/>
  <c r="C213826" i="1"/>
  <c r="D213826" i="1" s="1"/>
  <c r="C213827" i="1"/>
  <c r="D213827" i="1" s="1"/>
  <c r="C213828" i="1"/>
  <c r="D213828" i="1" s="1"/>
  <c r="C213829" i="1"/>
  <c r="D213829" i="1" s="1"/>
  <c r="C213830" i="1"/>
  <c r="D213830" i="1" s="1"/>
  <c r="C213831" i="1"/>
  <c r="D213831" i="1" s="1"/>
  <c r="C213832" i="1"/>
  <c r="D213832" i="1" s="1"/>
  <c r="C213833" i="1"/>
  <c r="D213833" i="1" s="1"/>
  <c r="C213834" i="1"/>
  <c r="D213834" i="1" s="1"/>
  <c r="C213835" i="1"/>
  <c r="D213835" i="1" s="1"/>
  <c r="C213836" i="1"/>
  <c r="D213836" i="1" s="1"/>
  <c r="C213837" i="1"/>
  <c r="D213837" i="1" s="1"/>
  <c r="C213838" i="1"/>
  <c r="D213838" i="1" s="1"/>
  <c r="C213839" i="1"/>
  <c r="D213839" i="1" s="1"/>
  <c r="C213840" i="1"/>
  <c r="D213840" i="1" s="1"/>
  <c r="C213841" i="1"/>
  <c r="D213841" i="1" s="1"/>
  <c r="C213842" i="1"/>
  <c r="D213842" i="1" s="1"/>
  <c r="C213843" i="1"/>
  <c r="D213843" i="1" s="1"/>
  <c r="C213844" i="1"/>
  <c r="D213844" i="1" s="1"/>
  <c r="C213845" i="1"/>
  <c r="D213845" i="1" s="1"/>
  <c r="C213846" i="1"/>
  <c r="D213846" i="1" s="1"/>
  <c r="C213847" i="1"/>
  <c r="D213847" i="1" s="1"/>
  <c r="C213848" i="1"/>
  <c r="D213848" i="1" s="1"/>
  <c r="C213849" i="1"/>
  <c r="D213849" i="1" s="1"/>
  <c r="C213850" i="1"/>
  <c r="D213850" i="1" s="1"/>
  <c r="C213851" i="1"/>
  <c r="D213851" i="1" s="1"/>
  <c r="C213852" i="1"/>
  <c r="D213852" i="1" s="1"/>
  <c r="C213853" i="1"/>
  <c r="D213853" i="1" s="1"/>
  <c r="C213854" i="1"/>
  <c r="D213854" i="1" s="1"/>
  <c r="C213855" i="1"/>
  <c r="D213855" i="1" s="1"/>
  <c r="C213856" i="1"/>
  <c r="D213856" i="1" s="1"/>
  <c r="C213857" i="1"/>
  <c r="D213857" i="1" s="1"/>
  <c r="C213858" i="1"/>
  <c r="D213858" i="1" s="1"/>
  <c r="C213859" i="1"/>
  <c r="D213859" i="1" s="1"/>
  <c r="C213860" i="1"/>
  <c r="D213860" i="1" s="1"/>
  <c r="C213861" i="1"/>
  <c r="D213861" i="1" s="1"/>
  <c r="C213862" i="1"/>
  <c r="D213862" i="1" s="1"/>
  <c r="C213863" i="1"/>
  <c r="D213863" i="1" s="1"/>
  <c r="C213864" i="1"/>
  <c r="D213864" i="1" s="1"/>
  <c r="C213865" i="1"/>
  <c r="D213865" i="1" s="1"/>
  <c r="C213866" i="1"/>
  <c r="D213866" i="1" s="1"/>
  <c r="C213867" i="1"/>
  <c r="D213867" i="1" s="1"/>
  <c r="C213868" i="1"/>
  <c r="D213868" i="1" s="1"/>
  <c r="C213869" i="1"/>
  <c r="D213869" i="1" s="1"/>
  <c r="C213870" i="1"/>
  <c r="D213870" i="1" s="1"/>
  <c r="C213871" i="1"/>
  <c r="D213871" i="1" s="1"/>
  <c r="C213872" i="1"/>
  <c r="D213872" i="1" s="1"/>
  <c r="C213873" i="1"/>
  <c r="D213873" i="1" s="1"/>
  <c r="C213874" i="1"/>
  <c r="D213874" i="1" s="1"/>
  <c r="C213875" i="1"/>
  <c r="D213875" i="1" s="1"/>
  <c r="C213876" i="1"/>
  <c r="D213876" i="1" s="1"/>
  <c r="C213877" i="1"/>
  <c r="D213877" i="1" s="1"/>
  <c r="C213878" i="1"/>
  <c r="D213878" i="1" s="1"/>
  <c r="C213879" i="1"/>
  <c r="D213879" i="1" s="1"/>
  <c r="C213880" i="1"/>
  <c r="D213880" i="1" s="1"/>
  <c r="C213881" i="1"/>
  <c r="D213881" i="1" s="1"/>
  <c r="C213882" i="1"/>
  <c r="D213882" i="1" s="1"/>
  <c r="C213883" i="1"/>
  <c r="D213883" i="1" s="1"/>
  <c r="C213884" i="1"/>
  <c r="D213884" i="1" s="1"/>
  <c r="C213885" i="1"/>
  <c r="D213885" i="1" s="1"/>
  <c r="C213886" i="1"/>
  <c r="D213886" i="1" s="1"/>
  <c r="C213887" i="1"/>
  <c r="D213887" i="1" s="1"/>
  <c r="C213888" i="1"/>
  <c r="D213888" i="1" s="1"/>
  <c r="C213889" i="1"/>
  <c r="D213889" i="1" s="1"/>
  <c r="C213890" i="1"/>
  <c r="D213890" i="1" s="1"/>
  <c r="C213891" i="1"/>
  <c r="D213891" i="1" s="1"/>
  <c r="C213892" i="1"/>
  <c r="D213892" i="1" s="1"/>
  <c r="C213893" i="1"/>
  <c r="D213893" i="1" s="1"/>
  <c r="C213894" i="1"/>
  <c r="D213894" i="1" s="1"/>
  <c r="C213895" i="1"/>
  <c r="D213895" i="1" s="1"/>
  <c r="C213896" i="1"/>
  <c r="D213896" i="1" s="1"/>
  <c r="C213897" i="1"/>
  <c r="D213897" i="1" s="1"/>
  <c r="C213898" i="1"/>
  <c r="D213898" i="1" s="1"/>
  <c r="C213899" i="1"/>
  <c r="D213899" i="1" s="1"/>
  <c r="C213900" i="1"/>
  <c r="D213900" i="1" s="1"/>
  <c r="C213901" i="1"/>
  <c r="D213901" i="1" s="1"/>
  <c r="C213902" i="1"/>
  <c r="D213902" i="1" s="1"/>
  <c r="C213903" i="1"/>
  <c r="D213903" i="1" s="1"/>
  <c r="C213904" i="1"/>
  <c r="D213904" i="1" s="1"/>
  <c r="C213905" i="1"/>
  <c r="D213905" i="1" s="1"/>
  <c r="C213906" i="1"/>
  <c r="D213906" i="1" s="1"/>
  <c r="C213907" i="1"/>
  <c r="D213907" i="1" s="1"/>
  <c r="C213908" i="1"/>
  <c r="D213908" i="1" s="1"/>
  <c r="C213909" i="1"/>
  <c r="D213909" i="1" s="1"/>
  <c r="C213910" i="1"/>
  <c r="D213910" i="1" s="1"/>
  <c r="C213911" i="1"/>
  <c r="D213911" i="1" s="1"/>
  <c r="C213912" i="1"/>
  <c r="D213912" i="1" s="1"/>
  <c r="C213913" i="1"/>
  <c r="D213913" i="1" s="1"/>
  <c r="C213914" i="1"/>
  <c r="D213914" i="1" s="1"/>
  <c r="C213915" i="1"/>
  <c r="D213915" i="1" s="1"/>
  <c r="C213916" i="1"/>
  <c r="D213916" i="1" s="1"/>
  <c r="C213917" i="1"/>
  <c r="D213917" i="1" s="1"/>
  <c r="C213918" i="1"/>
  <c r="D213918" i="1" s="1"/>
  <c r="C213919" i="1"/>
  <c r="D213919" i="1" s="1"/>
  <c r="C213920" i="1"/>
  <c r="D213920" i="1" s="1"/>
  <c r="C213921" i="1"/>
  <c r="D213921" i="1" s="1"/>
  <c r="C213922" i="1"/>
  <c r="D213922" i="1" s="1"/>
  <c r="C213923" i="1"/>
  <c r="D213923" i="1" s="1"/>
  <c r="C213924" i="1"/>
  <c r="D213924" i="1" s="1"/>
  <c r="C213925" i="1"/>
  <c r="D213925" i="1" s="1"/>
  <c r="C213926" i="1"/>
  <c r="D213926" i="1" s="1"/>
  <c r="C213927" i="1"/>
  <c r="D213927" i="1" s="1"/>
  <c r="C213928" i="1"/>
  <c r="D213928" i="1" s="1"/>
  <c r="C213929" i="1"/>
  <c r="D213929" i="1" s="1"/>
  <c r="C213930" i="1"/>
  <c r="D213930" i="1" s="1"/>
  <c r="C213931" i="1"/>
  <c r="D213931" i="1" s="1"/>
  <c r="C213932" i="1"/>
  <c r="D213932" i="1" s="1"/>
  <c r="C213933" i="1"/>
  <c r="D213933" i="1" s="1"/>
  <c r="C213934" i="1"/>
  <c r="D213934" i="1" s="1"/>
  <c r="C213935" i="1"/>
  <c r="D213935" i="1" s="1"/>
  <c r="C213936" i="1"/>
  <c r="D213936" i="1" s="1"/>
  <c r="C213937" i="1"/>
  <c r="D213937" i="1" s="1"/>
  <c r="C213938" i="1"/>
  <c r="D213938" i="1" s="1"/>
  <c r="C213939" i="1"/>
  <c r="D213939" i="1" s="1"/>
  <c r="C213940" i="1"/>
  <c r="D213940" i="1" s="1"/>
  <c r="C213941" i="1"/>
  <c r="D213941" i="1" s="1"/>
  <c r="C213942" i="1"/>
  <c r="D213942" i="1" s="1"/>
  <c r="C213943" i="1"/>
  <c r="D213943" i="1" s="1"/>
  <c r="C213944" i="1"/>
  <c r="D213944" i="1" s="1"/>
  <c r="C213945" i="1"/>
  <c r="D213945" i="1" s="1"/>
  <c r="C213946" i="1"/>
  <c r="D213946" i="1" s="1"/>
  <c r="C213947" i="1"/>
  <c r="D213947" i="1" s="1"/>
  <c r="C213948" i="1"/>
  <c r="D213948" i="1" s="1"/>
  <c r="C213949" i="1"/>
  <c r="D213949" i="1" s="1"/>
  <c r="C213950" i="1"/>
  <c r="D213950" i="1" s="1"/>
  <c r="C213951" i="1"/>
  <c r="D213951" i="1" s="1"/>
  <c r="C213952" i="1"/>
  <c r="D213952" i="1" s="1"/>
  <c r="C213953" i="1"/>
  <c r="D213953" i="1" s="1"/>
  <c r="C213954" i="1"/>
  <c r="D213954" i="1" s="1"/>
  <c r="C213955" i="1"/>
  <c r="D213955" i="1" s="1"/>
  <c r="C213956" i="1"/>
  <c r="D213956" i="1" s="1"/>
  <c r="C213957" i="1"/>
  <c r="D213957" i="1" s="1"/>
  <c r="C213958" i="1"/>
  <c r="D213958" i="1" s="1"/>
  <c r="C213959" i="1"/>
  <c r="D213959" i="1" s="1"/>
  <c r="C213960" i="1"/>
  <c r="D213960" i="1" s="1"/>
  <c r="C213961" i="1"/>
  <c r="D213961" i="1" s="1"/>
  <c r="C213962" i="1"/>
  <c r="D213962" i="1" s="1"/>
  <c r="C213963" i="1"/>
  <c r="D213963" i="1" s="1"/>
  <c r="C213964" i="1"/>
  <c r="D213964" i="1" s="1"/>
  <c r="C213965" i="1"/>
  <c r="D213965" i="1" s="1"/>
  <c r="C213966" i="1"/>
  <c r="D213966" i="1" s="1"/>
  <c r="C213967" i="1"/>
  <c r="D213967" i="1" s="1"/>
  <c r="C213968" i="1"/>
  <c r="D213968" i="1" s="1"/>
  <c r="C213969" i="1"/>
  <c r="D213969" i="1" s="1"/>
  <c r="C213970" i="1"/>
  <c r="D213970" i="1" s="1"/>
  <c r="C213971" i="1"/>
  <c r="D213971" i="1" s="1"/>
  <c r="C213972" i="1"/>
  <c r="D213972" i="1" s="1"/>
  <c r="C213973" i="1"/>
  <c r="D213973" i="1" s="1"/>
  <c r="C213974" i="1"/>
  <c r="D213974" i="1" s="1"/>
  <c r="C213975" i="1"/>
  <c r="D213975" i="1" s="1"/>
  <c r="C213976" i="1"/>
  <c r="D213976" i="1" s="1"/>
  <c r="C213977" i="1"/>
  <c r="D213977" i="1" s="1"/>
  <c r="C213978" i="1"/>
  <c r="D213978" i="1" s="1"/>
  <c r="C213979" i="1"/>
  <c r="D213979" i="1" s="1"/>
  <c r="C213980" i="1"/>
  <c r="D213980" i="1" s="1"/>
  <c r="C213981" i="1"/>
  <c r="D213981" i="1" s="1"/>
  <c r="C213982" i="1"/>
  <c r="D213982" i="1" s="1"/>
  <c r="C213983" i="1"/>
  <c r="D213983" i="1" s="1"/>
  <c r="C213984" i="1"/>
  <c r="D213984" i="1" s="1"/>
  <c r="C213985" i="1"/>
  <c r="D213985" i="1" s="1"/>
  <c r="C213986" i="1"/>
  <c r="D213986" i="1" s="1"/>
  <c r="C213987" i="1"/>
  <c r="D213987" i="1" s="1"/>
  <c r="C213988" i="1"/>
  <c r="D213988" i="1" s="1"/>
  <c r="C213989" i="1"/>
  <c r="D213989" i="1" s="1"/>
  <c r="C213990" i="1"/>
  <c r="D213990" i="1" s="1"/>
  <c r="C213991" i="1"/>
  <c r="D213991" i="1" s="1"/>
  <c r="C213992" i="1"/>
  <c r="D213992" i="1" s="1"/>
  <c r="C213993" i="1"/>
  <c r="D213993" i="1" s="1"/>
  <c r="C213994" i="1"/>
  <c r="D213994" i="1" s="1"/>
  <c r="C213995" i="1"/>
  <c r="D213995" i="1" s="1"/>
  <c r="C213996" i="1"/>
  <c r="D213996" i="1" s="1"/>
  <c r="C213997" i="1"/>
  <c r="D213997" i="1" s="1"/>
  <c r="C213998" i="1"/>
  <c r="D213998" i="1" s="1"/>
  <c r="C213999" i="1"/>
  <c r="D213999" i="1" s="1"/>
  <c r="C214000" i="1"/>
  <c r="D214000" i="1" s="1"/>
  <c r="C214001" i="1"/>
  <c r="D214001" i="1" s="1"/>
  <c r="C214002" i="1"/>
  <c r="D214002" i="1" s="1"/>
  <c r="C214003" i="1"/>
  <c r="D214003" i="1" s="1"/>
  <c r="C214004" i="1"/>
  <c r="D214004" i="1" s="1"/>
  <c r="C214005" i="1"/>
  <c r="D214005" i="1" s="1"/>
  <c r="C214006" i="1"/>
  <c r="D214006" i="1" s="1"/>
  <c r="C214007" i="1"/>
  <c r="D214007" i="1" s="1"/>
  <c r="C214008" i="1"/>
  <c r="D214008" i="1" s="1"/>
  <c r="C214009" i="1"/>
  <c r="D214009" i="1" s="1"/>
  <c r="C214010" i="1"/>
  <c r="D214010" i="1" s="1"/>
  <c r="C214011" i="1"/>
  <c r="D214011" i="1" s="1"/>
  <c r="C214012" i="1"/>
  <c r="D214012" i="1" s="1"/>
  <c r="C214013" i="1"/>
  <c r="D214013" i="1" s="1"/>
  <c r="C214014" i="1"/>
  <c r="D214014" i="1" s="1"/>
  <c r="C214015" i="1"/>
  <c r="D214015" i="1" s="1"/>
  <c r="C214016" i="1"/>
  <c r="D214016" i="1" s="1"/>
  <c r="C214017" i="1"/>
  <c r="D214017" i="1" s="1"/>
  <c r="C214018" i="1"/>
  <c r="D214018" i="1" s="1"/>
  <c r="C214019" i="1"/>
  <c r="D214019" i="1" s="1"/>
  <c r="C214020" i="1"/>
  <c r="D214020" i="1" s="1"/>
  <c r="C214021" i="1"/>
  <c r="D214021" i="1" s="1"/>
  <c r="C214022" i="1"/>
  <c r="D214022" i="1" s="1"/>
  <c r="C214023" i="1"/>
  <c r="D214023" i="1" s="1"/>
  <c r="C214024" i="1"/>
  <c r="D214024" i="1" s="1"/>
  <c r="C214025" i="1"/>
  <c r="D214025" i="1" s="1"/>
  <c r="C214026" i="1"/>
  <c r="D214026" i="1" s="1"/>
  <c r="C214027" i="1"/>
  <c r="D214027" i="1" s="1"/>
  <c r="C214028" i="1"/>
  <c r="D214028" i="1" s="1"/>
  <c r="C214029" i="1"/>
  <c r="D214029" i="1" s="1"/>
  <c r="C214030" i="1"/>
  <c r="D214030" i="1" s="1"/>
  <c r="C214031" i="1"/>
  <c r="D214031" i="1" s="1"/>
  <c r="C214032" i="1"/>
  <c r="D214032" i="1" s="1"/>
  <c r="C214033" i="1"/>
  <c r="D214033" i="1" s="1"/>
  <c r="C214034" i="1"/>
  <c r="D214034" i="1" s="1"/>
  <c r="C214035" i="1"/>
  <c r="D214035" i="1" s="1"/>
  <c r="C214036" i="1"/>
  <c r="D214036" i="1" s="1"/>
  <c r="C214037" i="1"/>
  <c r="D214037" i="1" s="1"/>
  <c r="C214038" i="1"/>
  <c r="D214038" i="1" s="1"/>
  <c r="C214039" i="1"/>
  <c r="D214039" i="1" s="1"/>
  <c r="C214040" i="1"/>
  <c r="D214040" i="1" s="1"/>
  <c r="C214041" i="1"/>
  <c r="D214041" i="1" s="1"/>
  <c r="C214042" i="1"/>
  <c r="D214042" i="1" s="1"/>
  <c r="C214043" i="1"/>
  <c r="D214043" i="1" s="1"/>
  <c r="C214044" i="1"/>
  <c r="D214044" i="1" s="1"/>
  <c r="C214045" i="1"/>
  <c r="D214045" i="1" s="1"/>
  <c r="C214046" i="1"/>
  <c r="D214046" i="1" s="1"/>
  <c r="C214047" i="1"/>
  <c r="D214047" i="1" s="1"/>
  <c r="C214048" i="1"/>
  <c r="D214048" i="1" s="1"/>
  <c r="C214049" i="1"/>
  <c r="D214049" i="1" s="1"/>
  <c r="C214050" i="1"/>
  <c r="D214050" i="1" s="1"/>
  <c r="C214051" i="1"/>
  <c r="D214051" i="1" s="1"/>
  <c r="C214052" i="1"/>
  <c r="D214052" i="1" s="1"/>
  <c r="C214053" i="1"/>
  <c r="D214053" i="1" s="1"/>
  <c r="C214054" i="1"/>
  <c r="D214054" i="1" s="1"/>
  <c r="C214055" i="1"/>
  <c r="D214055" i="1" s="1"/>
  <c r="C214056" i="1"/>
  <c r="D214056" i="1" s="1"/>
  <c r="C214057" i="1"/>
  <c r="D214057" i="1" s="1"/>
  <c r="C214058" i="1"/>
  <c r="D214058" i="1" s="1"/>
  <c r="C214059" i="1"/>
  <c r="D214059" i="1" s="1"/>
  <c r="C214060" i="1"/>
  <c r="D214060" i="1" s="1"/>
  <c r="C214061" i="1"/>
  <c r="D214061" i="1" s="1"/>
  <c r="C214062" i="1"/>
  <c r="D214062" i="1" s="1"/>
  <c r="C214063" i="1"/>
  <c r="D214063" i="1" s="1"/>
  <c r="C214064" i="1"/>
  <c r="D214064" i="1" s="1"/>
  <c r="C214065" i="1"/>
  <c r="D214065" i="1" s="1"/>
  <c r="C214066" i="1"/>
  <c r="D214066" i="1" s="1"/>
  <c r="C214067" i="1"/>
  <c r="D214067" i="1" s="1"/>
  <c r="C214068" i="1"/>
  <c r="D214068" i="1" s="1"/>
  <c r="C214069" i="1"/>
  <c r="D214069" i="1" s="1"/>
  <c r="C214070" i="1"/>
  <c r="D214070" i="1" s="1"/>
  <c r="C214071" i="1"/>
  <c r="D214071" i="1" s="1"/>
  <c r="C214072" i="1"/>
  <c r="D214072" i="1" s="1"/>
  <c r="C214073" i="1"/>
  <c r="D214073" i="1" s="1"/>
  <c r="C214074" i="1"/>
  <c r="D214074" i="1" s="1"/>
  <c r="C214075" i="1"/>
  <c r="D214075" i="1" s="1"/>
  <c r="C214076" i="1"/>
  <c r="D214076" i="1" s="1"/>
  <c r="C214077" i="1"/>
  <c r="D214077" i="1" s="1"/>
  <c r="C214078" i="1"/>
  <c r="D214078" i="1" s="1"/>
  <c r="C214079" i="1"/>
  <c r="D214079" i="1" s="1"/>
  <c r="C214080" i="1"/>
  <c r="D214080" i="1" s="1"/>
  <c r="C214081" i="1"/>
  <c r="D214081" i="1" s="1"/>
  <c r="C214082" i="1"/>
  <c r="D214082" i="1" s="1"/>
  <c r="C214083" i="1"/>
  <c r="D214083" i="1" s="1"/>
  <c r="C214084" i="1"/>
  <c r="D214084" i="1" s="1"/>
  <c r="C214085" i="1"/>
  <c r="D214085" i="1" s="1"/>
  <c r="C214086" i="1"/>
  <c r="D214086" i="1" s="1"/>
  <c r="C214087" i="1"/>
  <c r="D214087" i="1" s="1"/>
  <c r="C214088" i="1"/>
  <c r="D214088" i="1" s="1"/>
  <c r="C214089" i="1"/>
  <c r="D214089" i="1" s="1"/>
  <c r="C214090" i="1"/>
  <c r="D214090" i="1" s="1"/>
  <c r="C214091" i="1"/>
  <c r="D214091" i="1" s="1"/>
  <c r="C214092" i="1"/>
  <c r="D214092" i="1" s="1"/>
  <c r="C214093" i="1"/>
  <c r="D214093" i="1" s="1"/>
  <c r="C214094" i="1"/>
  <c r="D214094" i="1" s="1"/>
  <c r="C214095" i="1"/>
  <c r="D214095" i="1" s="1"/>
  <c r="C214096" i="1"/>
  <c r="D214096" i="1" s="1"/>
  <c r="C214097" i="1"/>
  <c r="D214097" i="1" s="1"/>
  <c r="C214098" i="1"/>
  <c r="D214098" i="1" s="1"/>
  <c r="C214099" i="1"/>
  <c r="D214099" i="1" s="1"/>
  <c r="C214100" i="1"/>
  <c r="D214100" i="1" s="1"/>
  <c r="C214101" i="1"/>
  <c r="D214101" i="1" s="1"/>
  <c r="C214102" i="1"/>
  <c r="D214102" i="1" s="1"/>
  <c r="C214103" i="1"/>
  <c r="D214103" i="1" s="1"/>
  <c r="C214104" i="1"/>
  <c r="D214104" i="1" s="1"/>
  <c r="C214105" i="1"/>
  <c r="D214105" i="1" s="1"/>
  <c r="C214106" i="1"/>
  <c r="D214106" i="1" s="1"/>
  <c r="C214107" i="1"/>
  <c r="D214107" i="1" s="1"/>
  <c r="C214108" i="1"/>
  <c r="D214108" i="1" s="1"/>
  <c r="C214109" i="1"/>
  <c r="D214109" i="1" s="1"/>
  <c r="C214110" i="1"/>
  <c r="D214110" i="1" s="1"/>
  <c r="C214111" i="1"/>
  <c r="D214111" i="1" s="1"/>
  <c r="C214112" i="1"/>
  <c r="D214112" i="1" s="1"/>
  <c r="C214113" i="1"/>
  <c r="D214113" i="1" s="1"/>
  <c r="C214114" i="1"/>
  <c r="D214114" i="1" s="1"/>
  <c r="C214115" i="1"/>
  <c r="D214115" i="1" s="1"/>
  <c r="C214116" i="1"/>
  <c r="D214116" i="1" s="1"/>
  <c r="C214117" i="1"/>
  <c r="D214117" i="1" s="1"/>
  <c r="C214118" i="1"/>
  <c r="D214118" i="1" s="1"/>
  <c r="C214119" i="1"/>
  <c r="D214119" i="1" s="1"/>
  <c r="C214120" i="1"/>
  <c r="D214120" i="1" s="1"/>
  <c r="C214121" i="1"/>
  <c r="D214121" i="1" s="1"/>
  <c r="C214122" i="1"/>
  <c r="D214122" i="1" s="1"/>
  <c r="C214123" i="1"/>
  <c r="D214123" i="1" s="1"/>
  <c r="C214124" i="1"/>
  <c r="D214124" i="1" s="1"/>
  <c r="C214125" i="1"/>
  <c r="D214125" i="1" s="1"/>
  <c r="C214126" i="1"/>
  <c r="D214126" i="1" s="1"/>
  <c r="C214127" i="1"/>
  <c r="D214127" i="1" s="1"/>
  <c r="C214128" i="1"/>
  <c r="D214128" i="1" s="1"/>
  <c r="C214129" i="1"/>
  <c r="D214129" i="1" s="1"/>
  <c r="C214130" i="1"/>
  <c r="D214130" i="1" s="1"/>
  <c r="C214131" i="1"/>
  <c r="D214131" i="1" s="1"/>
  <c r="C214132" i="1"/>
  <c r="D214132" i="1" s="1"/>
  <c r="C214133" i="1"/>
  <c r="D214133" i="1" s="1"/>
  <c r="C214134" i="1"/>
  <c r="D214134" i="1" s="1"/>
  <c r="C214135" i="1"/>
  <c r="D214135" i="1" s="1"/>
  <c r="C214136" i="1"/>
  <c r="D214136" i="1" s="1"/>
  <c r="C214137" i="1"/>
  <c r="D214137" i="1" s="1"/>
  <c r="C214138" i="1"/>
  <c r="D214138" i="1" s="1"/>
  <c r="C214139" i="1"/>
  <c r="D214139" i="1" s="1"/>
  <c r="C214140" i="1"/>
  <c r="D214140" i="1" s="1"/>
  <c r="C214141" i="1"/>
  <c r="D214141" i="1" s="1"/>
  <c r="C214142" i="1"/>
  <c r="D214142" i="1" s="1"/>
  <c r="C214143" i="1"/>
  <c r="D214143" i="1" s="1"/>
  <c r="C214144" i="1"/>
  <c r="D214144" i="1" s="1"/>
  <c r="C214145" i="1"/>
  <c r="D214145" i="1" s="1"/>
  <c r="C214146" i="1"/>
  <c r="D214146" i="1" s="1"/>
  <c r="C214147" i="1"/>
  <c r="D214147" i="1" s="1"/>
  <c r="C214148" i="1"/>
  <c r="D214148" i="1" s="1"/>
  <c r="C214149" i="1"/>
  <c r="D214149" i="1" s="1"/>
  <c r="C214150" i="1"/>
  <c r="D214150" i="1" s="1"/>
  <c r="C214151" i="1"/>
  <c r="D214151" i="1" s="1"/>
  <c r="C214152" i="1"/>
  <c r="D214152" i="1" s="1"/>
  <c r="C214153" i="1"/>
  <c r="D214153" i="1" s="1"/>
  <c r="C214154" i="1"/>
  <c r="D214154" i="1" s="1"/>
  <c r="C214155" i="1"/>
  <c r="D214155" i="1" s="1"/>
  <c r="C214156" i="1"/>
  <c r="D214156" i="1" s="1"/>
  <c r="C214157" i="1"/>
  <c r="D214157" i="1" s="1"/>
  <c r="C214158" i="1"/>
  <c r="D214158" i="1" s="1"/>
  <c r="C214159" i="1"/>
  <c r="D214159" i="1" s="1"/>
  <c r="C214160" i="1"/>
  <c r="D214160" i="1" s="1"/>
  <c r="C214161" i="1"/>
  <c r="D214161" i="1" s="1"/>
  <c r="C214162" i="1"/>
  <c r="D214162" i="1" s="1"/>
  <c r="C214163" i="1"/>
  <c r="D214163" i="1" s="1"/>
  <c r="C214164" i="1"/>
  <c r="D214164" i="1" s="1"/>
  <c r="C214165" i="1"/>
  <c r="D214165" i="1" s="1"/>
  <c r="C214166" i="1"/>
  <c r="D214166" i="1" s="1"/>
  <c r="C214167" i="1"/>
  <c r="D214167" i="1" s="1"/>
  <c r="C214168" i="1"/>
  <c r="D214168" i="1" s="1"/>
  <c r="C214169" i="1"/>
  <c r="D214169" i="1" s="1"/>
  <c r="C214170" i="1"/>
  <c r="D214170" i="1" s="1"/>
  <c r="C214171" i="1"/>
  <c r="D214171" i="1" s="1"/>
  <c r="C214172" i="1"/>
  <c r="D214172" i="1" s="1"/>
  <c r="C214173" i="1"/>
  <c r="D214173" i="1" s="1"/>
  <c r="C214174" i="1"/>
  <c r="D214174" i="1" s="1"/>
  <c r="C214175" i="1"/>
  <c r="D214175" i="1" s="1"/>
  <c r="C214176" i="1"/>
  <c r="D214176" i="1" s="1"/>
  <c r="C214177" i="1"/>
  <c r="D214177" i="1" s="1"/>
  <c r="C214178" i="1"/>
  <c r="D214178" i="1" s="1"/>
  <c r="C214179" i="1"/>
  <c r="D214179" i="1" s="1"/>
  <c r="C214180" i="1"/>
  <c r="D214180" i="1" s="1"/>
  <c r="C214181" i="1"/>
  <c r="D214181" i="1" s="1"/>
  <c r="C214182" i="1"/>
  <c r="D214182" i="1" s="1"/>
  <c r="C214183" i="1"/>
  <c r="D214183" i="1" s="1"/>
  <c r="C214184" i="1"/>
  <c r="D214184" i="1" s="1"/>
  <c r="C214185" i="1"/>
  <c r="D214185" i="1" s="1"/>
  <c r="C214186" i="1"/>
  <c r="D214186" i="1" s="1"/>
  <c r="C214187" i="1"/>
  <c r="D214187" i="1" s="1"/>
  <c r="C214188" i="1"/>
  <c r="D214188" i="1" s="1"/>
  <c r="C214189" i="1"/>
  <c r="D214189" i="1" s="1"/>
  <c r="C214190" i="1"/>
  <c r="D214190" i="1" s="1"/>
  <c r="C214191" i="1"/>
  <c r="D214191" i="1" s="1"/>
  <c r="C214192" i="1"/>
  <c r="D214192" i="1" s="1"/>
  <c r="C214193" i="1"/>
  <c r="D214193" i="1" s="1"/>
  <c r="C214194" i="1"/>
  <c r="D214194" i="1" s="1"/>
  <c r="C214195" i="1"/>
  <c r="D214195" i="1" s="1"/>
  <c r="C214196" i="1"/>
  <c r="D214196" i="1" s="1"/>
  <c r="C214197" i="1"/>
  <c r="D214197" i="1" s="1"/>
  <c r="C214198" i="1"/>
  <c r="D214198" i="1" s="1"/>
  <c r="C214199" i="1"/>
  <c r="D214199" i="1" s="1"/>
  <c r="C214200" i="1"/>
  <c r="D214200" i="1" s="1"/>
  <c r="C214201" i="1"/>
  <c r="D214201" i="1" s="1"/>
  <c r="C214202" i="1"/>
  <c r="D214202" i="1" s="1"/>
  <c r="C214203" i="1"/>
  <c r="D214203" i="1" s="1"/>
  <c r="C214204" i="1"/>
  <c r="D214204" i="1" s="1"/>
  <c r="C214205" i="1"/>
  <c r="D214205" i="1" s="1"/>
  <c r="C214206" i="1"/>
  <c r="D214206" i="1" s="1"/>
  <c r="C214207" i="1"/>
  <c r="D214207" i="1" s="1"/>
  <c r="C214208" i="1"/>
  <c r="D214208" i="1" s="1"/>
  <c r="C214209" i="1"/>
  <c r="D214209" i="1" s="1"/>
  <c r="C214210" i="1"/>
  <c r="D214210" i="1" s="1"/>
  <c r="C214211" i="1"/>
  <c r="D214211" i="1" s="1"/>
  <c r="C214212" i="1"/>
  <c r="D214212" i="1" s="1"/>
  <c r="C214213" i="1"/>
  <c r="D214213" i="1" s="1"/>
  <c r="C214214" i="1"/>
  <c r="D214214" i="1" s="1"/>
  <c r="C214215" i="1"/>
  <c r="D214215" i="1" s="1"/>
  <c r="C214216" i="1"/>
  <c r="D214216" i="1" s="1"/>
  <c r="C214217" i="1"/>
  <c r="D214217" i="1" s="1"/>
  <c r="C214218" i="1"/>
  <c r="D214218" i="1" s="1"/>
  <c r="C214219" i="1"/>
  <c r="D214219" i="1" s="1"/>
  <c r="C214220" i="1"/>
  <c r="D214220" i="1" s="1"/>
  <c r="C214221" i="1"/>
  <c r="D214221" i="1" s="1"/>
  <c r="C214222" i="1"/>
  <c r="D214222" i="1" s="1"/>
  <c r="C214223" i="1"/>
  <c r="D214223" i="1" s="1"/>
  <c r="C214224" i="1"/>
  <c r="D214224" i="1" s="1"/>
  <c r="C214225" i="1"/>
  <c r="D214225" i="1" s="1"/>
  <c r="C214226" i="1"/>
  <c r="D214226" i="1" s="1"/>
  <c r="C214227" i="1"/>
  <c r="D214227" i="1" s="1"/>
  <c r="C214228" i="1"/>
  <c r="D214228" i="1" s="1"/>
  <c r="C214229" i="1"/>
  <c r="D214229" i="1" s="1"/>
  <c r="C214230" i="1"/>
  <c r="D214230" i="1" s="1"/>
  <c r="C214231" i="1"/>
  <c r="D214231" i="1" s="1"/>
  <c r="C214232" i="1"/>
  <c r="D214232" i="1" s="1"/>
  <c r="C214233" i="1"/>
  <c r="D214233" i="1" s="1"/>
  <c r="C214234" i="1"/>
  <c r="D214234" i="1" s="1"/>
  <c r="C214235" i="1"/>
  <c r="D214235" i="1" s="1"/>
  <c r="C214236" i="1"/>
  <c r="D214236" i="1" s="1"/>
  <c r="C214237" i="1"/>
  <c r="D214237" i="1" s="1"/>
  <c r="C214238" i="1"/>
  <c r="D214238" i="1" s="1"/>
  <c r="C214239" i="1"/>
  <c r="D214239" i="1" s="1"/>
  <c r="C214240" i="1"/>
  <c r="D214240" i="1" s="1"/>
  <c r="C214241" i="1"/>
  <c r="D214241" i="1" s="1"/>
  <c r="C214242" i="1"/>
  <c r="D214242" i="1" s="1"/>
  <c r="C214243" i="1"/>
  <c r="D214243" i="1" s="1"/>
  <c r="C214244" i="1"/>
  <c r="D214244" i="1" s="1"/>
  <c r="C214245" i="1"/>
  <c r="D214245" i="1" s="1"/>
  <c r="C214246" i="1"/>
  <c r="D214246" i="1" s="1"/>
  <c r="C214247" i="1"/>
  <c r="D214247" i="1" s="1"/>
  <c r="C214248" i="1"/>
  <c r="D214248" i="1" s="1"/>
  <c r="C214249" i="1"/>
  <c r="D214249" i="1" s="1"/>
  <c r="C214250" i="1"/>
  <c r="D214250" i="1" s="1"/>
  <c r="C214251" i="1"/>
  <c r="D214251" i="1" s="1"/>
  <c r="C214252" i="1"/>
  <c r="D214252" i="1" s="1"/>
  <c r="C214253" i="1"/>
  <c r="D214253" i="1" s="1"/>
  <c r="C214254" i="1"/>
  <c r="D214254" i="1" s="1"/>
  <c r="C214255" i="1"/>
  <c r="D214255" i="1" s="1"/>
  <c r="C214256" i="1"/>
  <c r="D214256" i="1" s="1"/>
  <c r="C214257" i="1"/>
  <c r="D214257" i="1" s="1"/>
  <c r="C214258" i="1"/>
  <c r="D214258" i="1" s="1"/>
  <c r="C214259" i="1"/>
  <c r="D214259" i="1" s="1"/>
  <c r="C214260" i="1"/>
  <c r="D214260" i="1" s="1"/>
  <c r="C214261" i="1"/>
  <c r="D214261" i="1" s="1"/>
  <c r="C214262" i="1"/>
  <c r="D214262" i="1" s="1"/>
  <c r="C214263" i="1"/>
  <c r="D214263" i="1" s="1"/>
  <c r="C214264" i="1"/>
  <c r="D214264" i="1" s="1"/>
  <c r="C214265" i="1"/>
  <c r="D214265" i="1" s="1"/>
  <c r="C214266" i="1"/>
  <c r="D214266" i="1" s="1"/>
  <c r="C214267" i="1"/>
  <c r="D214267" i="1" s="1"/>
  <c r="C214268" i="1"/>
  <c r="D214268" i="1" s="1"/>
  <c r="C214269" i="1"/>
  <c r="D214269" i="1" s="1"/>
  <c r="C214270" i="1"/>
  <c r="D214270" i="1" s="1"/>
  <c r="C214271" i="1"/>
  <c r="D214271" i="1" s="1"/>
  <c r="C214272" i="1"/>
  <c r="D214272" i="1" s="1"/>
  <c r="C214273" i="1"/>
  <c r="D214273" i="1" s="1"/>
  <c r="C214274" i="1"/>
  <c r="D214274" i="1" s="1"/>
  <c r="C214275" i="1"/>
  <c r="D214275" i="1" s="1"/>
  <c r="C214276" i="1"/>
  <c r="D214276" i="1" s="1"/>
  <c r="C214277" i="1"/>
  <c r="D214277" i="1" s="1"/>
  <c r="C214278" i="1"/>
  <c r="D214278" i="1" s="1"/>
  <c r="C214279" i="1"/>
  <c r="D214279" i="1" s="1"/>
  <c r="C214280" i="1"/>
  <c r="D214280" i="1" s="1"/>
  <c r="C214281" i="1"/>
  <c r="D214281" i="1" s="1"/>
  <c r="C214282" i="1"/>
  <c r="D214282" i="1" s="1"/>
  <c r="C214283" i="1"/>
  <c r="D214283" i="1" s="1"/>
  <c r="C214284" i="1"/>
  <c r="D214284" i="1" s="1"/>
  <c r="C214285" i="1"/>
  <c r="D214285" i="1" s="1"/>
  <c r="C214286" i="1"/>
  <c r="D214286" i="1" s="1"/>
  <c r="C214287" i="1"/>
  <c r="D214287" i="1" s="1"/>
  <c r="C214288" i="1"/>
  <c r="D214288" i="1" s="1"/>
  <c r="C214289" i="1"/>
  <c r="D214289" i="1" s="1"/>
  <c r="C214290" i="1"/>
  <c r="D214290" i="1" s="1"/>
  <c r="C214291" i="1"/>
  <c r="D214291" i="1" s="1"/>
  <c r="C214292" i="1"/>
  <c r="D214292" i="1" s="1"/>
  <c r="C214293" i="1"/>
  <c r="D214293" i="1" s="1"/>
  <c r="C214294" i="1"/>
  <c r="D214294" i="1" s="1"/>
  <c r="C214295" i="1"/>
  <c r="D214295" i="1" s="1"/>
  <c r="C214296" i="1"/>
  <c r="D214296" i="1" s="1"/>
  <c r="C214297" i="1"/>
  <c r="D214297" i="1" s="1"/>
  <c r="C214298" i="1"/>
  <c r="D214298" i="1" s="1"/>
  <c r="C214299" i="1"/>
  <c r="D214299" i="1" s="1"/>
  <c r="C214300" i="1"/>
  <c r="D214300" i="1" s="1"/>
  <c r="C214301" i="1"/>
  <c r="D214301" i="1" s="1"/>
  <c r="C214302" i="1"/>
  <c r="D214302" i="1" s="1"/>
  <c r="C214303" i="1"/>
  <c r="D214303" i="1" s="1"/>
  <c r="C214304" i="1"/>
  <c r="D214304" i="1" s="1"/>
  <c r="C214305" i="1"/>
  <c r="D214305" i="1" s="1"/>
  <c r="C214306" i="1"/>
  <c r="D214306" i="1" s="1"/>
  <c r="C214307" i="1"/>
  <c r="D214307" i="1" s="1"/>
  <c r="C214308" i="1"/>
  <c r="D214308" i="1" s="1"/>
  <c r="C214309" i="1"/>
  <c r="D214309" i="1" s="1"/>
  <c r="C214310" i="1"/>
  <c r="D214310" i="1" s="1"/>
  <c r="C214311" i="1"/>
  <c r="D214311" i="1" s="1"/>
  <c r="C214312" i="1"/>
  <c r="D214312" i="1" s="1"/>
  <c r="C214313" i="1"/>
  <c r="D214313" i="1" s="1"/>
  <c r="C214314" i="1"/>
  <c r="D214314" i="1" s="1"/>
  <c r="C214315" i="1"/>
  <c r="D214315" i="1" s="1"/>
  <c r="C214316" i="1"/>
  <c r="D214316" i="1" s="1"/>
  <c r="C214317" i="1"/>
  <c r="D214317" i="1" s="1"/>
  <c r="C214318" i="1"/>
  <c r="D214318" i="1" s="1"/>
  <c r="C214319" i="1"/>
  <c r="D214319" i="1" s="1"/>
  <c r="C214320" i="1"/>
  <c r="D214320" i="1" s="1"/>
  <c r="C214321" i="1"/>
  <c r="D214321" i="1" s="1"/>
  <c r="C214322" i="1"/>
  <c r="D214322" i="1" s="1"/>
  <c r="C214323" i="1"/>
  <c r="D214323" i="1" s="1"/>
  <c r="C214324" i="1"/>
  <c r="D214324" i="1" s="1"/>
  <c r="C214325" i="1"/>
  <c r="D214325" i="1" s="1"/>
  <c r="C214326" i="1"/>
  <c r="D214326" i="1" s="1"/>
  <c r="C214327" i="1"/>
  <c r="D214327" i="1" s="1"/>
  <c r="C214328" i="1"/>
  <c r="D214328" i="1" s="1"/>
  <c r="C214329" i="1"/>
  <c r="D214329" i="1" s="1"/>
  <c r="C214330" i="1"/>
  <c r="D214330" i="1" s="1"/>
  <c r="C214331" i="1"/>
  <c r="D214331" i="1" s="1"/>
  <c r="C214332" i="1"/>
  <c r="D214332" i="1" s="1"/>
  <c r="C214333" i="1"/>
  <c r="D214333" i="1" s="1"/>
  <c r="C214334" i="1"/>
  <c r="D214334" i="1" s="1"/>
  <c r="C214335" i="1"/>
  <c r="D214335" i="1" s="1"/>
  <c r="C214336" i="1"/>
  <c r="D214336" i="1" s="1"/>
  <c r="C214337" i="1"/>
  <c r="D214337" i="1" s="1"/>
  <c r="C214338" i="1"/>
  <c r="D214338" i="1" s="1"/>
  <c r="C214339" i="1"/>
  <c r="D214339" i="1" s="1"/>
  <c r="C214340" i="1"/>
  <c r="D214340" i="1" s="1"/>
  <c r="C214341" i="1"/>
  <c r="D214341" i="1" s="1"/>
  <c r="C214342" i="1"/>
  <c r="D214342" i="1" s="1"/>
  <c r="C214343" i="1"/>
  <c r="D214343" i="1" s="1"/>
  <c r="C214344" i="1"/>
  <c r="D214344" i="1" s="1"/>
  <c r="C214345" i="1"/>
  <c r="D214345" i="1" s="1"/>
  <c r="C214346" i="1"/>
  <c r="D214346" i="1" s="1"/>
  <c r="C214347" i="1"/>
  <c r="D214347" i="1" s="1"/>
  <c r="C214348" i="1"/>
  <c r="D214348" i="1" s="1"/>
  <c r="C214349" i="1"/>
  <c r="D214349" i="1" s="1"/>
  <c r="C214350" i="1"/>
  <c r="D214350" i="1" s="1"/>
  <c r="C214351" i="1"/>
  <c r="D214351" i="1" s="1"/>
  <c r="C214352" i="1"/>
  <c r="D214352" i="1" s="1"/>
  <c r="C214353" i="1"/>
  <c r="D214353" i="1" s="1"/>
  <c r="C214354" i="1"/>
  <c r="D214354" i="1" s="1"/>
  <c r="C214355" i="1"/>
  <c r="D214355" i="1" s="1"/>
  <c r="C214356" i="1"/>
  <c r="D214356" i="1" s="1"/>
  <c r="C214357" i="1"/>
  <c r="D214357" i="1" s="1"/>
  <c r="C214358" i="1"/>
  <c r="D214358" i="1" s="1"/>
  <c r="C214359" i="1"/>
  <c r="D214359" i="1" s="1"/>
  <c r="C214360" i="1"/>
  <c r="D214360" i="1" s="1"/>
  <c r="C214361" i="1"/>
  <c r="D214361" i="1" s="1"/>
  <c r="C214362" i="1"/>
  <c r="D214362" i="1" s="1"/>
  <c r="C214363" i="1"/>
  <c r="D214363" i="1" s="1"/>
  <c r="C214364" i="1"/>
  <c r="D214364" i="1" s="1"/>
  <c r="C214365" i="1"/>
  <c r="D214365" i="1" s="1"/>
  <c r="C214366" i="1"/>
  <c r="D214366" i="1" s="1"/>
  <c r="C214367" i="1"/>
  <c r="D214367" i="1" s="1"/>
  <c r="C214368" i="1"/>
  <c r="D214368" i="1" s="1"/>
  <c r="C214369" i="1"/>
  <c r="D214369" i="1" s="1"/>
  <c r="C214370" i="1"/>
  <c r="D214370" i="1" s="1"/>
  <c r="C214371" i="1"/>
  <c r="D214371" i="1" s="1"/>
  <c r="C214372" i="1"/>
  <c r="D214372" i="1" s="1"/>
  <c r="C214373" i="1"/>
  <c r="D214373" i="1" s="1"/>
  <c r="C214374" i="1"/>
  <c r="D214374" i="1" s="1"/>
  <c r="C214375" i="1"/>
  <c r="D214375" i="1" s="1"/>
  <c r="C214376" i="1"/>
  <c r="D214376" i="1" s="1"/>
  <c r="C214377" i="1"/>
  <c r="D214377" i="1" s="1"/>
  <c r="C214378" i="1"/>
  <c r="D214378" i="1" s="1"/>
  <c r="C214379" i="1"/>
  <c r="D214379" i="1" s="1"/>
  <c r="C214380" i="1"/>
  <c r="D214380" i="1" s="1"/>
  <c r="C214381" i="1"/>
  <c r="D214381" i="1" s="1"/>
  <c r="C214382" i="1"/>
  <c r="D214382" i="1" s="1"/>
  <c r="C214383" i="1"/>
  <c r="D214383" i="1" s="1"/>
  <c r="C214384" i="1"/>
  <c r="D214384" i="1" s="1"/>
  <c r="C214385" i="1"/>
  <c r="D214385" i="1" s="1"/>
  <c r="C214386" i="1"/>
  <c r="D214386" i="1" s="1"/>
  <c r="C214387" i="1"/>
  <c r="D214387" i="1" s="1"/>
  <c r="C214388" i="1"/>
  <c r="D214388" i="1" s="1"/>
  <c r="C214389" i="1"/>
  <c r="D214389" i="1" s="1"/>
  <c r="C214390" i="1"/>
  <c r="D214390" i="1" s="1"/>
  <c r="C214391" i="1"/>
  <c r="D214391" i="1" s="1"/>
  <c r="C214392" i="1"/>
  <c r="D214392" i="1" s="1"/>
  <c r="C214393" i="1"/>
  <c r="D214393" i="1" s="1"/>
  <c r="C214394" i="1"/>
  <c r="D214394" i="1" s="1"/>
  <c r="C214395" i="1"/>
  <c r="D214395" i="1" s="1"/>
  <c r="C214396" i="1"/>
  <c r="D214396" i="1" s="1"/>
  <c r="C214397" i="1"/>
  <c r="D214397" i="1" s="1"/>
  <c r="C214398" i="1"/>
  <c r="D214398" i="1" s="1"/>
  <c r="C214399" i="1"/>
  <c r="D214399" i="1" s="1"/>
  <c r="C214400" i="1"/>
  <c r="D214400" i="1" s="1"/>
  <c r="C214401" i="1"/>
  <c r="D214401" i="1" s="1"/>
  <c r="C214402" i="1"/>
  <c r="D214402" i="1" s="1"/>
  <c r="C214403" i="1"/>
  <c r="D214403" i="1" s="1"/>
  <c r="C214404" i="1"/>
  <c r="D214404" i="1" s="1"/>
  <c r="C214405" i="1"/>
  <c r="D214405" i="1" s="1"/>
  <c r="C214406" i="1"/>
  <c r="D214406" i="1" s="1"/>
  <c r="C214407" i="1"/>
  <c r="D214407" i="1" s="1"/>
  <c r="C214408" i="1"/>
  <c r="D214408" i="1" s="1"/>
  <c r="C214409" i="1"/>
  <c r="D214409" i="1" s="1"/>
  <c r="C214410" i="1"/>
  <c r="D214410" i="1" s="1"/>
  <c r="C214411" i="1"/>
  <c r="D214411" i="1" s="1"/>
  <c r="C214412" i="1"/>
  <c r="D214412" i="1" s="1"/>
  <c r="C214413" i="1"/>
  <c r="D214413" i="1" s="1"/>
  <c r="C214414" i="1"/>
  <c r="D214414" i="1" s="1"/>
  <c r="C214415" i="1"/>
  <c r="D214415" i="1" s="1"/>
  <c r="C214416" i="1"/>
  <c r="D214416" i="1" s="1"/>
  <c r="C214417" i="1"/>
  <c r="D214417" i="1" s="1"/>
  <c r="C214418" i="1"/>
  <c r="D214418" i="1" s="1"/>
  <c r="C214419" i="1"/>
  <c r="D214419" i="1" s="1"/>
  <c r="C214420" i="1"/>
  <c r="D214420" i="1" s="1"/>
  <c r="C214421" i="1"/>
  <c r="D214421" i="1" s="1"/>
  <c r="C214422" i="1"/>
  <c r="D214422" i="1" s="1"/>
  <c r="C214423" i="1"/>
  <c r="D214423" i="1" s="1"/>
  <c r="C214424" i="1"/>
  <c r="D214424" i="1" s="1"/>
  <c r="C214425" i="1"/>
  <c r="D214425" i="1" s="1"/>
  <c r="C214426" i="1"/>
  <c r="D214426" i="1" s="1"/>
  <c r="C214427" i="1"/>
  <c r="D214427" i="1" s="1"/>
  <c r="C214428" i="1"/>
  <c r="D214428" i="1" s="1"/>
  <c r="C214429" i="1"/>
  <c r="D214429" i="1" s="1"/>
  <c r="C214430" i="1"/>
  <c r="D214430" i="1" s="1"/>
  <c r="C214431" i="1"/>
  <c r="D214431" i="1" s="1"/>
  <c r="C214432" i="1"/>
  <c r="D214432" i="1" s="1"/>
  <c r="C214433" i="1"/>
  <c r="D214433" i="1" s="1"/>
  <c r="C214434" i="1"/>
  <c r="D214434" i="1" s="1"/>
  <c r="C214435" i="1"/>
  <c r="D214435" i="1" s="1"/>
  <c r="C214436" i="1"/>
  <c r="D214436" i="1" s="1"/>
  <c r="C214437" i="1"/>
  <c r="D214437" i="1" s="1"/>
  <c r="C214438" i="1"/>
  <c r="D214438" i="1" s="1"/>
  <c r="C214439" i="1"/>
  <c r="D214439" i="1" s="1"/>
  <c r="C214440" i="1"/>
  <c r="D214440" i="1" s="1"/>
  <c r="C214441" i="1"/>
  <c r="D214441" i="1" s="1"/>
  <c r="C214442" i="1"/>
  <c r="D214442" i="1" s="1"/>
  <c r="C214443" i="1"/>
  <c r="D214443" i="1" s="1"/>
  <c r="C214444" i="1"/>
  <c r="D214444" i="1" s="1"/>
  <c r="C214445" i="1"/>
  <c r="D214445" i="1" s="1"/>
  <c r="C214446" i="1"/>
  <c r="D214446" i="1" s="1"/>
  <c r="C214447" i="1"/>
  <c r="D214447" i="1" s="1"/>
  <c r="C214448" i="1"/>
  <c r="D214448" i="1" s="1"/>
  <c r="C214449" i="1"/>
  <c r="D214449" i="1" s="1"/>
  <c r="C214450" i="1"/>
  <c r="D214450" i="1" s="1"/>
  <c r="C214451" i="1"/>
  <c r="D214451" i="1" s="1"/>
  <c r="C214452" i="1"/>
  <c r="D214452" i="1" s="1"/>
  <c r="C214453" i="1"/>
  <c r="D214453" i="1" s="1"/>
  <c r="C214454" i="1"/>
  <c r="D214454" i="1" s="1"/>
  <c r="C214455" i="1"/>
  <c r="D214455" i="1" s="1"/>
  <c r="C214456" i="1"/>
  <c r="D214456" i="1" s="1"/>
  <c r="C214457" i="1"/>
  <c r="D214457" i="1" s="1"/>
  <c r="C214458" i="1"/>
  <c r="D214458" i="1" s="1"/>
  <c r="C214459" i="1"/>
  <c r="D214459" i="1" s="1"/>
  <c r="C214460" i="1"/>
  <c r="D214460" i="1" s="1"/>
  <c r="C214461" i="1"/>
  <c r="D214461" i="1" s="1"/>
  <c r="C214462" i="1"/>
  <c r="D214462" i="1" s="1"/>
  <c r="C214463" i="1"/>
  <c r="D214463" i="1" s="1"/>
  <c r="C214464" i="1"/>
  <c r="D214464" i="1" s="1"/>
  <c r="C214465" i="1"/>
  <c r="D214465" i="1" s="1"/>
  <c r="C214466" i="1"/>
  <c r="D214466" i="1" s="1"/>
  <c r="C214467" i="1"/>
  <c r="D214467" i="1" s="1"/>
  <c r="C214468" i="1"/>
  <c r="D214468" i="1" s="1"/>
  <c r="C214469" i="1"/>
  <c r="D214469" i="1" s="1"/>
  <c r="C214470" i="1"/>
  <c r="D214470" i="1" s="1"/>
  <c r="C214471" i="1"/>
  <c r="D214471" i="1" s="1"/>
  <c r="C214472" i="1"/>
  <c r="D214472" i="1" s="1"/>
  <c r="C214473" i="1"/>
  <c r="D214473" i="1" s="1"/>
  <c r="C214474" i="1"/>
  <c r="D214474" i="1" s="1"/>
  <c r="C214475" i="1"/>
  <c r="D214475" i="1" s="1"/>
  <c r="C214476" i="1"/>
  <c r="D214476" i="1" s="1"/>
  <c r="C214477" i="1"/>
  <c r="D214477" i="1" s="1"/>
  <c r="C214478" i="1"/>
  <c r="D214478" i="1" s="1"/>
  <c r="C214479" i="1"/>
  <c r="D214479" i="1" s="1"/>
  <c r="C214480" i="1"/>
  <c r="D214480" i="1" s="1"/>
  <c r="C214481" i="1"/>
  <c r="D214481" i="1" s="1"/>
  <c r="C214482" i="1"/>
  <c r="D214482" i="1" s="1"/>
  <c r="C214483" i="1"/>
  <c r="D214483" i="1" s="1"/>
  <c r="C214484" i="1"/>
  <c r="D214484" i="1" s="1"/>
  <c r="C214485" i="1"/>
  <c r="D214485" i="1" s="1"/>
  <c r="C214486" i="1"/>
  <c r="D214486" i="1" s="1"/>
  <c r="C214487" i="1"/>
  <c r="D214487" i="1" s="1"/>
  <c r="C214488" i="1"/>
  <c r="D214488" i="1" s="1"/>
  <c r="C214489" i="1"/>
  <c r="D214489" i="1" s="1"/>
  <c r="C214490" i="1"/>
  <c r="D214490" i="1" s="1"/>
  <c r="C214491" i="1"/>
  <c r="D214491" i="1" s="1"/>
  <c r="C214492" i="1"/>
  <c r="D214492" i="1" s="1"/>
  <c r="C214493" i="1"/>
  <c r="D214493" i="1" s="1"/>
  <c r="C214494" i="1"/>
  <c r="D214494" i="1" s="1"/>
  <c r="C214495" i="1"/>
  <c r="D214495" i="1" s="1"/>
  <c r="C214496" i="1"/>
  <c r="D214496" i="1" s="1"/>
  <c r="C214497" i="1"/>
  <c r="D214497" i="1" s="1"/>
  <c r="C214498" i="1"/>
  <c r="D214498" i="1" s="1"/>
  <c r="C214499" i="1"/>
  <c r="D214499" i="1" s="1"/>
  <c r="C214500" i="1"/>
  <c r="D214500" i="1" s="1"/>
  <c r="C214501" i="1"/>
  <c r="D214501" i="1" s="1"/>
  <c r="C214502" i="1"/>
  <c r="D214502" i="1" s="1"/>
  <c r="C214503" i="1"/>
  <c r="D214503" i="1" s="1"/>
  <c r="C214504" i="1"/>
  <c r="D214504" i="1" s="1"/>
  <c r="C214505" i="1"/>
  <c r="D214505" i="1" s="1"/>
  <c r="C214506" i="1"/>
  <c r="D214506" i="1" s="1"/>
  <c r="C214507" i="1"/>
  <c r="D214507" i="1" s="1"/>
  <c r="C214508" i="1"/>
  <c r="D214508" i="1" s="1"/>
  <c r="C214509" i="1"/>
  <c r="D214509" i="1" s="1"/>
  <c r="C214510" i="1"/>
  <c r="D214510" i="1" s="1"/>
  <c r="C214511" i="1"/>
  <c r="D214511" i="1" s="1"/>
  <c r="C214512" i="1"/>
  <c r="D214512" i="1" s="1"/>
  <c r="C214513" i="1"/>
  <c r="D214513" i="1" s="1"/>
  <c r="C214514" i="1"/>
  <c r="D214514" i="1" s="1"/>
  <c r="C214515" i="1"/>
  <c r="D214515" i="1" s="1"/>
  <c r="C214516" i="1"/>
  <c r="D214516" i="1" s="1"/>
  <c r="C214517" i="1"/>
  <c r="D214517" i="1" s="1"/>
  <c r="C214518" i="1"/>
  <c r="D214518" i="1" s="1"/>
  <c r="C214519" i="1"/>
  <c r="D214519" i="1" s="1"/>
  <c r="C214520" i="1"/>
  <c r="D214520" i="1" s="1"/>
  <c r="C214521" i="1"/>
  <c r="D214521" i="1" s="1"/>
  <c r="C214522" i="1"/>
  <c r="D214522" i="1" s="1"/>
  <c r="C214523" i="1"/>
  <c r="D214523" i="1" s="1"/>
  <c r="C214524" i="1"/>
  <c r="D214524" i="1" s="1"/>
  <c r="C214525" i="1"/>
  <c r="D214525" i="1" s="1"/>
  <c r="C214526" i="1"/>
  <c r="D214526" i="1" s="1"/>
  <c r="C214527" i="1"/>
  <c r="D214527" i="1" s="1"/>
  <c r="C214528" i="1"/>
  <c r="D214528" i="1" s="1"/>
  <c r="C214529" i="1"/>
  <c r="D214529" i="1" s="1"/>
  <c r="C214530" i="1"/>
  <c r="D214530" i="1" s="1"/>
  <c r="C214531" i="1"/>
  <c r="D214531" i="1" s="1"/>
  <c r="C214532" i="1"/>
  <c r="D214532" i="1" s="1"/>
  <c r="C214533" i="1"/>
  <c r="D214533" i="1" s="1"/>
  <c r="C214534" i="1"/>
  <c r="D214534" i="1" s="1"/>
  <c r="C214535" i="1"/>
  <c r="D214535" i="1" s="1"/>
  <c r="C214536" i="1"/>
  <c r="D214536" i="1" s="1"/>
  <c r="C214537" i="1"/>
  <c r="D214537" i="1" s="1"/>
  <c r="C214538" i="1"/>
  <c r="D214538" i="1" s="1"/>
  <c r="C214539" i="1"/>
  <c r="D214539" i="1" s="1"/>
  <c r="C214540" i="1"/>
  <c r="D214540" i="1" s="1"/>
  <c r="C214541" i="1"/>
  <c r="D214541" i="1" s="1"/>
  <c r="C214542" i="1"/>
  <c r="D214542" i="1" s="1"/>
  <c r="C214543" i="1"/>
  <c r="D214543" i="1" s="1"/>
  <c r="C214544" i="1"/>
  <c r="D214544" i="1" s="1"/>
  <c r="C214545" i="1"/>
  <c r="D214545" i="1" s="1"/>
  <c r="C214546" i="1"/>
  <c r="D214546" i="1" s="1"/>
  <c r="C214547" i="1"/>
  <c r="D214547" i="1" s="1"/>
  <c r="C214548" i="1"/>
  <c r="D214548" i="1" s="1"/>
  <c r="C214549" i="1"/>
  <c r="D214549" i="1" s="1"/>
  <c r="C214550" i="1"/>
  <c r="D214550" i="1" s="1"/>
  <c r="C214551" i="1"/>
  <c r="D214551" i="1" s="1"/>
  <c r="C214552" i="1"/>
  <c r="D214552" i="1" s="1"/>
  <c r="C214553" i="1"/>
  <c r="D214553" i="1" s="1"/>
  <c r="C214554" i="1"/>
  <c r="D214554" i="1" s="1"/>
  <c r="C214555" i="1"/>
  <c r="D214555" i="1" s="1"/>
  <c r="C214556" i="1"/>
  <c r="D214556" i="1" s="1"/>
  <c r="C214557" i="1"/>
  <c r="D214557" i="1" s="1"/>
  <c r="C214558" i="1"/>
  <c r="D214558" i="1" s="1"/>
  <c r="C214559" i="1"/>
  <c r="D214559" i="1" s="1"/>
  <c r="C214560" i="1"/>
  <c r="D214560" i="1" s="1"/>
  <c r="C214561" i="1"/>
  <c r="D214561" i="1" s="1"/>
  <c r="C214562" i="1"/>
  <c r="D214562" i="1" s="1"/>
  <c r="C214563" i="1"/>
  <c r="D214563" i="1" s="1"/>
  <c r="C214564" i="1"/>
  <c r="D214564" i="1" s="1"/>
  <c r="C214565" i="1"/>
  <c r="D214565" i="1" s="1"/>
  <c r="C214566" i="1"/>
  <c r="D214566" i="1" s="1"/>
  <c r="C214567" i="1"/>
  <c r="D214567" i="1" s="1"/>
  <c r="C214568" i="1"/>
  <c r="D214568" i="1" s="1"/>
  <c r="C214569" i="1"/>
  <c r="D214569" i="1" s="1"/>
  <c r="C214570" i="1"/>
  <c r="D214570" i="1" s="1"/>
  <c r="C214571" i="1"/>
  <c r="D214571" i="1" s="1"/>
  <c r="C214572" i="1"/>
  <c r="D214572" i="1" s="1"/>
  <c r="C214573" i="1"/>
  <c r="D214573" i="1" s="1"/>
  <c r="C214574" i="1"/>
  <c r="D214574" i="1" s="1"/>
  <c r="C214575" i="1"/>
  <c r="D214575" i="1" s="1"/>
  <c r="C214576" i="1"/>
  <c r="D214576" i="1" s="1"/>
  <c r="C214577" i="1"/>
  <c r="D214577" i="1" s="1"/>
  <c r="C214578" i="1"/>
  <c r="D214578" i="1" s="1"/>
  <c r="C214579" i="1"/>
  <c r="D214579" i="1" s="1"/>
  <c r="C214580" i="1"/>
  <c r="D214580" i="1" s="1"/>
  <c r="C214581" i="1"/>
  <c r="D214581" i="1" s="1"/>
  <c r="C214582" i="1"/>
  <c r="D214582" i="1" s="1"/>
  <c r="C214583" i="1"/>
  <c r="D214583" i="1" s="1"/>
  <c r="C214584" i="1"/>
  <c r="D214584" i="1" s="1"/>
  <c r="C214585" i="1"/>
  <c r="D214585" i="1" s="1"/>
  <c r="C214586" i="1"/>
  <c r="D214586" i="1" s="1"/>
  <c r="C214587" i="1"/>
  <c r="D214587" i="1" s="1"/>
  <c r="C214588" i="1"/>
  <c r="D214588" i="1" s="1"/>
  <c r="C214589" i="1"/>
  <c r="D214589" i="1" s="1"/>
  <c r="C214590" i="1"/>
  <c r="D214590" i="1" s="1"/>
  <c r="C214591" i="1"/>
  <c r="D214591" i="1" s="1"/>
  <c r="C214592" i="1"/>
  <c r="D214592" i="1" s="1"/>
  <c r="C214593" i="1"/>
  <c r="D214593" i="1" s="1"/>
  <c r="C214594" i="1"/>
  <c r="D214594" i="1" s="1"/>
  <c r="C214595" i="1"/>
  <c r="D214595" i="1" s="1"/>
  <c r="C214596" i="1"/>
  <c r="D214596" i="1" s="1"/>
  <c r="C214597" i="1"/>
  <c r="D214597" i="1" s="1"/>
  <c r="C214598" i="1"/>
  <c r="D214598" i="1" s="1"/>
  <c r="C214599" i="1"/>
  <c r="D214599" i="1" s="1"/>
  <c r="C214600" i="1"/>
  <c r="D214600" i="1" s="1"/>
  <c r="C214601" i="1"/>
  <c r="D214601" i="1" s="1"/>
  <c r="C214602" i="1"/>
  <c r="D214602" i="1" s="1"/>
  <c r="C214603" i="1"/>
  <c r="D214603" i="1" s="1"/>
  <c r="C214604" i="1"/>
  <c r="D214604" i="1" s="1"/>
  <c r="C214605" i="1"/>
  <c r="D214605" i="1" s="1"/>
  <c r="C214606" i="1"/>
  <c r="D214606" i="1" s="1"/>
  <c r="C214607" i="1"/>
  <c r="D214607" i="1" s="1"/>
  <c r="C214608" i="1"/>
  <c r="D214608" i="1" s="1"/>
  <c r="C214609" i="1"/>
  <c r="D214609" i="1" s="1"/>
  <c r="C214610" i="1"/>
  <c r="D214610" i="1" s="1"/>
  <c r="C214611" i="1"/>
  <c r="D214611" i="1" s="1"/>
  <c r="C214612" i="1"/>
  <c r="D214612" i="1" s="1"/>
  <c r="C214613" i="1"/>
  <c r="D214613" i="1" s="1"/>
  <c r="C214614" i="1"/>
  <c r="D214614" i="1" s="1"/>
  <c r="C214615" i="1"/>
  <c r="D214615" i="1" s="1"/>
  <c r="C214616" i="1"/>
  <c r="D214616" i="1" s="1"/>
  <c r="C214617" i="1"/>
  <c r="D214617" i="1" s="1"/>
  <c r="C214618" i="1"/>
  <c r="D214618" i="1" s="1"/>
  <c r="C214619" i="1"/>
  <c r="D214619" i="1" s="1"/>
  <c r="C214620" i="1"/>
  <c r="D214620" i="1" s="1"/>
  <c r="C214621" i="1"/>
  <c r="D214621" i="1" s="1"/>
  <c r="C214622" i="1"/>
  <c r="D214622" i="1" s="1"/>
  <c r="C214623" i="1"/>
  <c r="D214623" i="1" s="1"/>
  <c r="C214624" i="1"/>
  <c r="D214624" i="1" s="1"/>
  <c r="C214625" i="1"/>
  <c r="D214625" i="1" s="1"/>
  <c r="C214626" i="1"/>
  <c r="D214626" i="1" s="1"/>
  <c r="C214627" i="1"/>
  <c r="D214627" i="1" s="1"/>
  <c r="C214628" i="1"/>
  <c r="D214628" i="1" s="1"/>
  <c r="C214629" i="1"/>
  <c r="D214629" i="1" s="1"/>
  <c r="C214630" i="1"/>
  <c r="D214630" i="1" s="1"/>
  <c r="C214631" i="1"/>
  <c r="D214631" i="1" s="1"/>
  <c r="C214632" i="1"/>
  <c r="D214632" i="1" s="1"/>
  <c r="C214633" i="1"/>
  <c r="D214633" i="1" s="1"/>
  <c r="C214634" i="1"/>
  <c r="D214634" i="1" s="1"/>
  <c r="C214635" i="1"/>
  <c r="D214635" i="1" s="1"/>
  <c r="C214636" i="1"/>
  <c r="D214636" i="1" s="1"/>
  <c r="C214637" i="1"/>
  <c r="D214637" i="1" s="1"/>
  <c r="C214638" i="1"/>
  <c r="D214638" i="1" s="1"/>
  <c r="C214639" i="1"/>
  <c r="D214639" i="1" s="1"/>
  <c r="C214640" i="1"/>
  <c r="D214640" i="1" s="1"/>
  <c r="C214641" i="1"/>
  <c r="D214641" i="1" s="1"/>
  <c r="C214642" i="1"/>
  <c r="D214642" i="1" s="1"/>
  <c r="C214643" i="1"/>
  <c r="D214643" i="1" s="1"/>
  <c r="C214644" i="1"/>
  <c r="D214644" i="1" s="1"/>
  <c r="C214645" i="1"/>
  <c r="D214645" i="1" s="1"/>
  <c r="C214646" i="1"/>
  <c r="D214646" i="1" s="1"/>
  <c r="C214647" i="1"/>
  <c r="D214647" i="1" s="1"/>
  <c r="C214648" i="1"/>
  <c r="D214648" i="1" s="1"/>
  <c r="C214649" i="1"/>
  <c r="D214649" i="1" s="1"/>
  <c r="C214650" i="1"/>
  <c r="D214650" i="1" s="1"/>
  <c r="C214651" i="1"/>
  <c r="D214651" i="1" s="1"/>
  <c r="C214652" i="1"/>
  <c r="D214652" i="1" s="1"/>
  <c r="C214653" i="1"/>
  <c r="D214653" i="1" s="1"/>
  <c r="C214654" i="1"/>
  <c r="D214654" i="1" s="1"/>
  <c r="C214655" i="1"/>
  <c r="D214655" i="1" s="1"/>
  <c r="C214656" i="1"/>
  <c r="D214656" i="1" s="1"/>
  <c r="C214657" i="1"/>
  <c r="D214657" i="1" s="1"/>
  <c r="C214658" i="1"/>
  <c r="D214658" i="1" s="1"/>
  <c r="C214659" i="1"/>
  <c r="D214659" i="1" s="1"/>
  <c r="C214660" i="1"/>
  <c r="D214660" i="1" s="1"/>
  <c r="C214661" i="1"/>
  <c r="D214661" i="1" s="1"/>
  <c r="C214662" i="1"/>
  <c r="D214662" i="1" s="1"/>
  <c r="C214663" i="1"/>
  <c r="D214663" i="1" s="1"/>
  <c r="C214664" i="1"/>
  <c r="D214664" i="1" s="1"/>
  <c r="C214665" i="1"/>
  <c r="D214665" i="1" s="1"/>
  <c r="C214666" i="1"/>
  <c r="D214666" i="1" s="1"/>
  <c r="C214667" i="1"/>
  <c r="D214667" i="1" s="1"/>
  <c r="C214668" i="1"/>
  <c r="D214668" i="1" s="1"/>
  <c r="C214669" i="1"/>
  <c r="D214669" i="1" s="1"/>
  <c r="C214670" i="1"/>
  <c r="D214670" i="1" s="1"/>
  <c r="C214671" i="1"/>
  <c r="D214671" i="1" s="1"/>
  <c r="C214672" i="1"/>
  <c r="D214672" i="1" s="1"/>
  <c r="C214673" i="1"/>
  <c r="D214673" i="1" s="1"/>
  <c r="C214674" i="1"/>
  <c r="D214674" i="1" s="1"/>
  <c r="C214675" i="1"/>
  <c r="D214675" i="1" s="1"/>
  <c r="C214676" i="1"/>
  <c r="D214676" i="1" s="1"/>
  <c r="C214677" i="1"/>
  <c r="D214677" i="1" s="1"/>
  <c r="C214678" i="1"/>
  <c r="D214678" i="1" s="1"/>
  <c r="C214679" i="1"/>
  <c r="D214679" i="1" s="1"/>
  <c r="C214680" i="1"/>
  <c r="D214680" i="1" s="1"/>
  <c r="C214681" i="1"/>
  <c r="D214681" i="1" s="1"/>
  <c r="C214682" i="1"/>
  <c r="D214682" i="1" s="1"/>
  <c r="C214683" i="1"/>
  <c r="D214683" i="1" s="1"/>
  <c r="C214684" i="1"/>
  <c r="D214684" i="1" s="1"/>
  <c r="C214685" i="1"/>
  <c r="D214685" i="1" s="1"/>
  <c r="C214686" i="1"/>
  <c r="D214686" i="1" s="1"/>
  <c r="C214687" i="1"/>
  <c r="D214687" i="1" s="1"/>
  <c r="C214688" i="1"/>
  <c r="D214688" i="1" s="1"/>
  <c r="C214689" i="1"/>
  <c r="D214689" i="1" s="1"/>
  <c r="C214690" i="1"/>
  <c r="D214690" i="1" s="1"/>
  <c r="C214691" i="1"/>
  <c r="D214691" i="1" s="1"/>
  <c r="C214692" i="1"/>
  <c r="D214692" i="1" s="1"/>
  <c r="C214693" i="1"/>
  <c r="D214693" i="1" s="1"/>
  <c r="C214694" i="1"/>
  <c r="D214694" i="1" s="1"/>
  <c r="C214695" i="1"/>
  <c r="D214695" i="1" s="1"/>
  <c r="C214696" i="1"/>
  <c r="D214696" i="1" s="1"/>
  <c r="C214697" i="1"/>
  <c r="D214697" i="1" s="1"/>
  <c r="C214698" i="1"/>
  <c r="D214698" i="1" s="1"/>
  <c r="C214699" i="1"/>
  <c r="D214699" i="1" s="1"/>
  <c r="C214700" i="1"/>
  <c r="D214700" i="1" s="1"/>
  <c r="C214701" i="1"/>
  <c r="D214701" i="1" s="1"/>
  <c r="C214702" i="1"/>
  <c r="D214702" i="1" s="1"/>
  <c r="C214703" i="1"/>
  <c r="D214703" i="1" s="1"/>
  <c r="C214704" i="1"/>
  <c r="D214704" i="1" s="1"/>
  <c r="C214705" i="1"/>
  <c r="D214705" i="1" s="1"/>
  <c r="C214706" i="1"/>
  <c r="D214706" i="1" s="1"/>
  <c r="C214707" i="1"/>
  <c r="D214707" i="1" s="1"/>
  <c r="C214708" i="1"/>
  <c r="D214708" i="1" s="1"/>
  <c r="C214709" i="1"/>
  <c r="D214709" i="1" s="1"/>
  <c r="C214710" i="1"/>
  <c r="D214710" i="1" s="1"/>
  <c r="C214711" i="1"/>
  <c r="D214711" i="1" s="1"/>
  <c r="C214712" i="1"/>
  <c r="D214712" i="1" s="1"/>
  <c r="C214713" i="1"/>
  <c r="D214713" i="1" s="1"/>
  <c r="C214714" i="1"/>
  <c r="D214714" i="1" s="1"/>
  <c r="C214715" i="1"/>
  <c r="D214715" i="1" s="1"/>
  <c r="C214716" i="1"/>
  <c r="D214716" i="1" s="1"/>
  <c r="C214717" i="1"/>
  <c r="D214717" i="1" s="1"/>
  <c r="C214718" i="1"/>
  <c r="D214718" i="1" s="1"/>
  <c r="C214719" i="1"/>
  <c r="D214719" i="1" s="1"/>
  <c r="C214720" i="1"/>
  <c r="D214720" i="1" s="1"/>
  <c r="C214721" i="1"/>
  <c r="D214721" i="1" s="1"/>
  <c r="C214722" i="1"/>
  <c r="D214722" i="1" s="1"/>
  <c r="C214723" i="1"/>
  <c r="D214723" i="1" s="1"/>
  <c r="C214724" i="1"/>
  <c r="D214724" i="1" s="1"/>
  <c r="C214725" i="1"/>
  <c r="D214725" i="1" s="1"/>
  <c r="C214726" i="1"/>
  <c r="D214726" i="1" s="1"/>
  <c r="C214727" i="1"/>
  <c r="D214727" i="1" s="1"/>
  <c r="C214728" i="1"/>
  <c r="D214728" i="1" s="1"/>
  <c r="C214729" i="1"/>
  <c r="D214729" i="1" s="1"/>
  <c r="C214730" i="1"/>
  <c r="D214730" i="1" s="1"/>
  <c r="C214731" i="1"/>
  <c r="D214731" i="1" s="1"/>
  <c r="C214732" i="1"/>
  <c r="D214732" i="1" s="1"/>
  <c r="C214733" i="1"/>
  <c r="D214733" i="1" s="1"/>
  <c r="C214734" i="1"/>
  <c r="D214734" i="1" s="1"/>
  <c r="C214735" i="1"/>
  <c r="D214735" i="1" s="1"/>
  <c r="C214736" i="1"/>
  <c r="D214736" i="1" s="1"/>
  <c r="C214737" i="1"/>
  <c r="D214737" i="1" s="1"/>
  <c r="C214738" i="1"/>
  <c r="D214738" i="1" s="1"/>
  <c r="C214739" i="1"/>
  <c r="D214739" i="1" s="1"/>
  <c r="C214740" i="1"/>
  <c r="D214740" i="1" s="1"/>
  <c r="C214741" i="1"/>
  <c r="D214741" i="1" s="1"/>
  <c r="C214742" i="1"/>
  <c r="D214742" i="1" s="1"/>
  <c r="C214743" i="1"/>
  <c r="D214743" i="1" s="1"/>
  <c r="C214744" i="1"/>
  <c r="D214744" i="1" s="1"/>
  <c r="C214745" i="1"/>
  <c r="D214745" i="1" s="1"/>
  <c r="C214746" i="1"/>
  <c r="D214746" i="1" s="1"/>
  <c r="C214747" i="1"/>
  <c r="D214747" i="1" s="1"/>
  <c r="C214748" i="1"/>
  <c r="D214748" i="1" s="1"/>
  <c r="C214749" i="1"/>
  <c r="D214749" i="1" s="1"/>
  <c r="C214750" i="1"/>
  <c r="D214750" i="1" s="1"/>
  <c r="C214751" i="1"/>
  <c r="D214751" i="1" s="1"/>
  <c r="C214752" i="1"/>
  <c r="D214752" i="1" s="1"/>
  <c r="C214753" i="1"/>
  <c r="D214753" i="1" s="1"/>
  <c r="C214754" i="1"/>
  <c r="D214754" i="1" s="1"/>
  <c r="C214755" i="1"/>
  <c r="D214755" i="1" s="1"/>
  <c r="C214756" i="1"/>
  <c r="D214756" i="1" s="1"/>
  <c r="C214757" i="1"/>
  <c r="D214757" i="1" s="1"/>
  <c r="C214758" i="1"/>
  <c r="D214758" i="1" s="1"/>
  <c r="C214759" i="1"/>
  <c r="D214759" i="1" s="1"/>
  <c r="C214760" i="1"/>
  <c r="D214760" i="1" s="1"/>
  <c r="C214761" i="1"/>
  <c r="D214761" i="1" s="1"/>
  <c r="C214762" i="1"/>
  <c r="D214762" i="1" s="1"/>
  <c r="C214763" i="1"/>
  <c r="D214763" i="1" s="1"/>
  <c r="C214764" i="1"/>
  <c r="D214764" i="1" s="1"/>
  <c r="C214765" i="1"/>
  <c r="D214765" i="1" s="1"/>
  <c r="C214766" i="1"/>
  <c r="D214766" i="1" s="1"/>
  <c r="C214767" i="1"/>
  <c r="D214767" i="1" s="1"/>
  <c r="C214768" i="1"/>
  <c r="D214768" i="1" s="1"/>
  <c r="C214769" i="1"/>
  <c r="D214769" i="1" s="1"/>
  <c r="C214770" i="1"/>
  <c r="D214770" i="1" s="1"/>
  <c r="C214771" i="1"/>
  <c r="D214771" i="1" s="1"/>
  <c r="C214772" i="1"/>
  <c r="D214772" i="1" s="1"/>
  <c r="C214773" i="1"/>
  <c r="D214773" i="1" s="1"/>
  <c r="C214774" i="1"/>
  <c r="D214774" i="1" s="1"/>
  <c r="C214775" i="1"/>
  <c r="D214775" i="1" s="1"/>
  <c r="C214776" i="1"/>
  <c r="D214776" i="1" s="1"/>
  <c r="C214777" i="1"/>
  <c r="D214777" i="1" s="1"/>
  <c r="C214778" i="1"/>
  <c r="D214778" i="1" s="1"/>
  <c r="C214779" i="1"/>
  <c r="D214779" i="1" s="1"/>
  <c r="C214780" i="1"/>
  <c r="D214780" i="1" s="1"/>
  <c r="C214781" i="1"/>
  <c r="D214781" i="1" s="1"/>
  <c r="C214782" i="1"/>
  <c r="D214782" i="1" s="1"/>
  <c r="C214783" i="1"/>
  <c r="D214783" i="1" s="1"/>
  <c r="C214784" i="1"/>
  <c r="D214784" i="1" s="1"/>
  <c r="C214785" i="1"/>
  <c r="D214785" i="1" s="1"/>
  <c r="C214786" i="1"/>
  <c r="D214786" i="1" s="1"/>
  <c r="C214787" i="1"/>
  <c r="D214787" i="1" s="1"/>
  <c r="C214788" i="1"/>
  <c r="D214788" i="1" s="1"/>
  <c r="C214789" i="1"/>
  <c r="D214789" i="1" s="1"/>
  <c r="C214790" i="1"/>
  <c r="D214790" i="1" s="1"/>
  <c r="C214791" i="1"/>
  <c r="D214791" i="1" s="1"/>
  <c r="C214792" i="1"/>
  <c r="D214792" i="1" s="1"/>
  <c r="C214793" i="1"/>
  <c r="D214793" i="1" s="1"/>
  <c r="C214794" i="1"/>
  <c r="D214794" i="1" s="1"/>
  <c r="C214795" i="1"/>
  <c r="D214795" i="1" s="1"/>
  <c r="C214796" i="1"/>
  <c r="D214796" i="1" s="1"/>
  <c r="C214797" i="1"/>
  <c r="D214797" i="1" s="1"/>
  <c r="C214798" i="1"/>
  <c r="D214798" i="1" s="1"/>
  <c r="C214799" i="1"/>
  <c r="D214799" i="1" s="1"/>
  <c r="C214800" i="1"/>
  <c r="D214800" i="1" s="1"/>
  <c r="C214801" i="1"/>
  <c r="D214801" i="1" s="1"/>
  <c r="C214802" i="1"/>
  <c r="D214802" i="1" s="1"/>
  <c r="C214803" i="1"/>
  <c r="D214803" i="1" s="1"/>
  <c r="C214804" i="1"/>
  <c r="D214804" i="1" s="1"/>
  <c r="C214805" i="1"/>
  <c r="D214805" i="1" s="1"/>
  <c r="C214806" i="1"/>
  <c r="D214806" i="1" s="1"/>
  <c r="C214807" i="1"/>
  <c r="D214807" i="1" s="1"/>
  <c r="C214808" i="1"/>
  <c r="D214808" i="1" s="1"/>
  <c r="C214809" i="1"/>
  <c r="D214809" i="1" s="1"/>
  <c r="C214810" i="1"/>
  <c r="D214810" i="1" s="1"/>
  <c r="C214811" i="1"/>
  <c r="D214811" i="1" s="1"/>
  <c r="C214812" i="1"/>
  <c r="D214812" i="1" s="1"/>
  <c r="C214813" i="1"/>
  <c r="D214813" i="1" s="1"/>
  <c r="C214814" i="1"/>
  <c r="D214814" i="1" s="1"/>
  <c r="C214815" i="1"/>
  <c r="D214815" i="1" s="1"/>
  <c r="C214816" i="1"/>
  <c r="D214816" i="1" s="1"/>
  <c r="C214817" i="1"/>
  <c r="D214817" i="1" s="1"/>
  <c r="C214818" i="1"/>
  <c r="D214818" i="1" s="1"/>
  <c r="C214819" i="1"/>
  <c r="D214819" i="1" s="1"/>
  <c r="C214820" i="1"/>
  <c r="D214820" i="1" s="1"/>
  <c r="C214821" i="1"/>
  <c r="D214821" i="1" s="1"/>
  <c r="C214822" i="1"/>
  <c r="D214822" i="1" s="1"/>
  <c r="C214823" i="1"/>
  <c r="D214823" i="1" s="1"/>
  <c r="C214824" i="1"/>
  <c r="D214824" i="1" s="1"/>
  <c r="C214825" i="1"/>
  <c r="D214825" i="1" s="1"/>
  <c r="C214826" i="1"/>
  <c r="D214826" i="1" s="1"/>
  <c r="C214827" i="1"/>
  <c r="D214827" i="1" s="1"/>
  <c r="C214828" i="1"/>
  <c r="D214828" i="1" s="1"/>
  <c r="C214829" i="1"/>
  <c r="D214829" i="1" s="1"/>
  <c r="C214830" i="1"/>
  <c r="D214830" i="1" s="1"/>
  <c r="C214831" i="1"/>
  <c r="D214831" i="1" s="1"/>
  <c r="C214832" i="1"/>
  <c r="D214832" i="1" s="1"/>
  <c r="C214833" i="1"/>
  <c r="D214833" i="1" s="1"/>
  <c r="C214834" i="1"/>
  <c r="D214834" i="1" s="1"/>
  <c r="C214835" i="1"/>
  <c r="D214835" i="1" s="1"/>
  <c r="C214836" i="1"/>
  <c r="D214836" i="1" s="1"/>
  <c r="C214837" i="1"/>
  <c r="D214837" i="1" s="1"/>
  <c r="C214838" i="1"/>
  <c r="D214838" i="1" s="1"/>
  <c r="C214839" i="1"/>
  <c r="D214839" i="1" s="1"/>
  <c r="C214840" i="1"/>
  <c r="D214840" i="1" s="1"/>
  <c r="C214841" i="1"/>
  <c r="D214841" i="1" s="1"/>
  <c r="C214842" i="1"/>
  <c r="D214842" i="1" s="1"/>
  <c r="C214843" i="1"/>
  <c r="D214843" i="1" s="1"/>
  <c r="C214844" i="1"/>
  <c r="D214844" i="1" s="1"/>
  <c r="C214845" i="1"/>
  <c r="D214845" i="1" s="1"/>
  <c r="C214846" i="1"/>
  <c r="D214846" i="1" s="1"/>
  <c r="C214847" i="1"/>
  <c r="D214847" i="1" s="1"/>
  <c r="C214848" i="1"/>
  <c r="D214848" i="1" s="1"/>
  <c r="C214849" i="1"/>
  <c r="D214849" i="1" s="1"/>
  <c r="C214850" i="1"/>
  <c r="D214850" i="1" s="1"/>
  <c r="C214851" i="1"/>
  <c r="D214851" i="1" s="1"/>
  <c r="C214852" i="1"/>
  <c r="D214852" i="1" s="1"/>
  <c r="C214853" i="1"/>
  <c r="D214853" i="1" s="1"/>
  <c r="C214854" i="1"/>
  <c r="D214854" i="1" s="1"/>
  <c r="C214855" i="1"/>
  <c r="D214855" i="1" s="1"/>
  <c r="C214856" i="1"/>
  <c r="D214856" i="1" s="1"/>
  <c r="C214857" i="1"/>
  <c r="D214857" i="1" s="1"/>
  <c r="C214858" i="1"/>
  <c r="D214858" i="1" s="1"/>
  <c r="C214859" i="1"/>
  <c r="D214859" i="1" s="1"/>
  <c r="C214860" i="1"/>
  <c r="D214860" i="1" s="1"/>
  <c r="C214861" i="1"/>
  <c r="D214861" i="1" s="1"/>
  <c r="C214862" i="1"/>
  <c r="D214862" i="1" s="1"/>
  <c r="C214863" i="1"/>
  <c r="D214863" i="1" s="1"/>
  <c r="C214864" i="1"/>
  <c r="D214864" i="1" s="1"/>
  <c r="C214865" i="1"/>
  <c r="D214865" i="1" s="1"/>
  <c r="C214866" i="1"/>
  <c r="D214866" i="1" s="1"/>
  <c r="C214867" i="1"/>
  <c r="D214867" i="1" s="1"/>
  <c r="C214868" i="1"/>
  <c r="D214868" i="1" s="1"/>
  <c r="C214869" i="1"/>
  <c r="D214869" i="1" s="1"/>
  <c r="C214870" i="1"/>
  <c r="D214870" i="1" s="1"/>
  <c r="C214871" i="1"/>
  <c r="D214871" i="1" s="1"/>
  <c r="C214872" i="1"/>
  <c r="D214872" i="1" s="1"/>
  <c r="C214873" i="1"/>
  <c r="D214873" i="1" s="1"/>
  <c r="C214874" i="1"/>
  <c r="D214874" i="1" s="1"/>
  <c r="C214875" i="1"/>
  <c r="D214875" i="1" s="1"/>
  <c r="C214876" i="1"/>
  <c r="D214876" i="1" s="1"/>
  <c r="C214877" i="1"/>
  <c r="D214877" i="1" s="1"/>
  <c r="C214878" i="1"/>
  <c r="D214878" i="1" s="1"/>
  <c r="C214879" i="1"/>
  <c r="D214879" i="1" s="1"/>
  <c r="C214880" i="1"/>
  <c r="D214880" i="1" s="1"/>
  <c r="C214881" i="1"/>
  <c r="D214881" i="1" s="1"/>
  <c r="C214882" i="1"/>
  <c r="D214882" i="1" s="1"/>
  <c r="C214883" i="1"/>
  <c r="D214883" i="1" s="1"/>
  <c r="C214884" i="1"/>
  <c r="D214884" i="1" s="1"/>
  <c r="C214885" i="1"/>
  <c r="D214885" i="1" s="1"/>
  <c r="C214886" i="1"/>
  <c r="D214886" i="1" s="1"/>
  <c r="C214887" i="1"/>
  <c r="D214887" i="1" s="1"/>
  <c r="C214888" i="1"/>
  <c r="D214888" i="1" s="1"/>
  <c r="C214889" i="1"/>
  <c r="D214889" i="1" s="1"/>
  <c r="C214890" i="1"/>
  <c r="D214890" i="1" s="1"/>
  <c r="C214891" i="1"/>
  <c r="D214891" i="1" s="1"/>
  <c r="C214892" i="1"/>
  <c r="D214892" i="1" s="1"/>
  <c r="C214893" i="1"/>
  <c r="D214893" i="1" s="1"/>
  <c r="C214894" i="1"/>
  <c r="D214894" i="1" s="1"/>
  <c r="C214895" i="1"/>
  <c r="D214895" i="1" s="1"/>
  <c r="C214896" i="1"/>
  <c r="D214896" i="1" s="1"/>
  <c r="C214897" i="1"/>
  <c r="D214897" i="1" s="1"/>
  <c r="C214898" i="1"/>
  <c r="D214898" i="1" s="1"/>
  <c r="C214899" i="1"/>
  <c r="D214899" i="1" s="1"/>
  <c r="C214900" i="1"/>
  <c r="D214900" i="1" s="1"/>
  <c r="C214901" i="1"/>
  <c r="D214901" i="1" s="1"/>
  <c r="C214902" i="1"/>
  <c r="D214902" i="1" s="1"/>
  <c r="C214903" i="1"/>
  <c r="D214903" i="1" s="1"/>
  <c r="C214904" i="1"/>
  <c r="D214904" i="1" s="1"/>
  <c r="C214905" i="1"/>
  <c r="D214905" i="1" s="1"/>
  <c r="C214906" i="1"/>
  <c r="D214906" i="1" s="1"/>
  <c r="C214907" i="1"/>
  <c r="D214907" i="1" s="1"/>
  <c r="C214908" i="1"/>
  <c r="D214908" i="1" s="1"/>
  <c r="C214909" i="1"/>
  <c r="D214909" i="1" s="1"/>
  <c r="C214910" i="1"/>
  <c r="D214910" i="1" s="1"/>
  <c r="C214911" i="1"/>
  <c r="D214911" i="1" s="1"/>
  <c r="C214912" i="1"/>
  <c r="D214912" i="1" s="1"/>
  <c r="C214913" i="1"/>
  <c r="D214913" i="1" s="1"/>
  <c r="C214914" i="1"/>
  <c r="D214914" i="1" s="1"/>
  <c r="C214915" i="1"/>
  <c r="D214915" i="1" s="1"/>
  <c r="C214916" i="1"/>
  <c r="D214916" i="1" s="1"/>
  <c r="C214917" i="1"/>
  <c r="D214917" i="1" s="1"/>
  <c r="C214918" i="1"/>
  <c r="D214918" i="1" s="1"/>
  <c r="C214919" i="1"/>
  <c r="D214919" i="1" s="1"/>
  <c r="C214920" i="1"/>
  <c r="D214920" i="1" s="1"/>
  <c r="C214921" i="1"/>
  <c r="D214921" i="1" s="1"/>
  <c r="C214922" i="1"/>
  <c r="D214922" i="1" s="1"/>
  <c r="C214923" i="1"/>
  <c r="D214923" i="1" s="1"/>
  <c r="C214924" i="1"/>
  <c r="D214924" i="1" s="1"/>
  <c r="C214925" i="1"/>
  <c r="D214925" i="1" s="1"/>
  <c r="C214926" i="1"/>
  <c r="D214926" i="1" s="1"/>
  <c r="C214927" i="1"/>
  <c r="D214927" i="1" s="1"/>
  <c r="C214928" i="1"/>
  <c r="D214928" i="1" s="1"/>
  <c r="C214929" i="1"/>
  <c r="D214929" i="1" s="1"/>
  <c r="C214930" i="1"/>
  <c r="D214930" i="1" s="1"/>
  <c r="C214931" i="1"/>
  <c r="D214931" i="1" s="1"/>
  <c r="C214932" i="1"/>
  <c r="D214932" i="1" s="1"/>
  <c r="C214933" i="1"/>
  <c r="D214933" i="1" s="1"/>
  <c r="C214934" i="1"/>
  <c r="D214934" i="1" s="1"/>
  <c r="C214935" i="1"/>
  <c r="D214935" i="1" s="1"/>
  <c r="C214936" i="1"/>
  <c r="D214936" i="1" s="1"/>
  <c r="C214937" i="1"/>
  <c r="D214937" i="1" s="1"/>
  <c r="C214938" i="1"/>
  <c r="D214938" i="1" s="1"/>
  <c r="C214939" i="1"/>
  <c r="D214939" i="1" s="1"/>
  <c r="C214940" i="1"/>
  <c r="D214940" i="1" s="1"/>
  <c r="C214941" i="1"/>
  <c r="D214941" i="1" s="1"/>
  <c r="C214942" i="1"/>
  <c r="D214942" i="1" s="1"/>
  <c r="C214943" i="1"/>
  <c r="D214943" i="1" s="1"/>
  <c r="C214944" i="1"/>
  <c r="D214944" i="1" s="1"/>
  <c r="C214945" i="1"/>
  <c r="D214945" i="1" s="1"/>
  <c r="C214946" i="1"/>
  <c r="D214946" i="1" s="1"/>
  <c r="C214947" i="1"/>
  <c r="D214947" i="1" s="1"/>
  <c r="C214948" i="1"/>
  <c r="D214948" i="1" s="1"/>
  <c r="C214949" i="1"/>
  <c r="D214949" i="1" s="1"/>
  <c r="C214950" i="1"/>
  <c r="D214950" i="1" s="1"/>
  <c r="C214951" i="1"/>
  <c r="D214951" i="1" s="1"/>
  <c r="C214952" i="1"/>
  <c r="D214952" i="1" s="1"/>
  <c r="C214953" i="1"/>
  <c r="D214953" i="1" s="1"/>
  <c r="C214954" i="1"/>
  <c r="D214954" i="1" s="1"/>
  <c r="C214955" i="1"/>
  <c r="D214955" i="1" s="1"/>
  <c r="C214956" i="1"/>
  <c r="D214956" i="1" s="1"/>
  <c r="C214957" i="1"/>
  <c r="D214957" i="1" s="1"/>
  <c r="C214958" i="1"/>
  <c r="D214958" i="1" s="1"/>
  <c r="C214959" i="1"/>
  <c r="D214959" i="1" s="1"/>
  <c r="C214960" i="1"/>
  <c r="D214960" i="1" s="1"/>
  <c r="C214961" i="1"/>
  <c r="D214961" i="1" s="1"/>
  <c r="C214962" i="1"/>
  <c r="D214962" i="1" s="1"/>
  <c r="C214963" i="1"/>
  <c r="D214963" i="1" s="1"/>
  <c r="C214964" i="1"/>
  <c r="D214964" i="1" s="1"/>
  <c r="C214965" i="1"/>
  <c r="D214965" i="1" s="1"/>
  <c r="C214966" i="1"/>
  <c r="D214966" i="1" s="1"/>
  <c r="C214967" i="1"/>
  <c r="D214967" i="1" s="1"/>
  <c r="C214968" i="1"/>
  <c r="D214968" i="1" s="1"/>
  <c r="C214969" i="1"/>
  <c r="D214969" i="1" s="1"/>
  <c r="C214970" i="1"/>
  <c r="D214970" i="1" s="1"/>
  <c r="C214971" i="1"/>
  <c r="D214971" i="1" s="1"/>
  <c r="C214972" i="1"/>
  <c r="D214972" i="1" s="1"/>
  <c r="C214973" i="1"/>
  <c r="D214973" i="1" s="1"/>
  <c r="C214974" i="1"/>
  <c r="D214974" i="1" s="1"/>
  <c r="C214975" i="1"/>
  <c r="D214975" i="1" s="1"/>
  <c r="C214976" i="1"/>
  <c r="D214976" i="1" s="1"/>
  <c r="C214977" i="1"/>
  <c r="D214977" i="1" s="1"/>
  <c r="C214978" i="1"/>
  <c r="D214978" i="1" s="1"/>
  <c r="C214979" i="1"/>
  <c r="D214979" i="1" s="1"/>
  <c r="C214980" i="1"/>
  <c r="D214980" i="1" s="1"/>
  <c r="C214981" i="1"/>
  <c r="D214981" i="1" s="1"/>
  <c r="C214982" i="1"/>
  <c r="D214982" i="1" s="1"/>
  <c r="C214983" i="1"/>
  <c r="D214983" i="1" s="1"/>
  <c r="C214984" i="1"/>
  <c r="D214984" i="1" s="1"/>
  <c r="C214985" i="1"/>
  <c r="D214985" i="1" s="1"/>
  <c r="C214986" i="1"/>
  <c r="D214986" i="1" s="1"/>
  <c r="C214987" i="1"/>
  <c r="D214987" i="1" s="1"/>
  <c r="C214988" i="1"/>
  <c r="D214988" i="1" s="1"/>
  <c r="C214989" i="1"/>
  <c r="D214989" i="1" s="1"/>
  <c r="C214990" i="1"/>
  <c r="D214990" i="1" s="1"/>
  <c r="C214991" i="1"/>
  <c r="D214991" i="1" s="1"/>
  <c r="C214992" i="1"/>
  <c r="D214992" i="1" s="1"/>
  <c r="C214993" i="1"/>
  <c r="D214993" i="1" s="1"/>
  <c r="C214994" i="1"/>
  <c r="D214994" i="1" s="1"/>
  <c r="C214995" i="1"/>
  <c r="D214995" i="1" s="1"/>
  <c r="C214996" i="1"/>
  <c r="D214996" i="1" s="1"/>
  <c r="C214997" i="1"/>
  <c r="D214997" i="1" s="1"/>
  <c r="C214998" i="1"/>
  <c r="D214998" i="1" s="1"/>
  <c r="C214999" i="1"/>
  <c r="D214999" i="1" s="1"/>
  <c r="C215000" i="1"/>
  <c r="D215000" i="1" s="1"/>
  <c r="C215001" i="1"/>
  <c r="D215001" i="1" s="1"/>
  <c r="C215002" i="1"/>
  <c r="D215002" i="1" s="1"/>
  <c r="C215003" i="1"/>
  <c r="D215003" i="1" s="1"/>
  <c r="C215004" i="1"/>
  <c r="D215004" i="1" s="1"/>
  <c r="C215005" i="1"/>
  <c r="D215005" i="1" s="1"/>
  <c r="C215006" i="1"/>
  <c r="D215006" i="1" s="1"/>
  <c r="C215007" i="1"/>
  <c r="D215007" i="1" s="1"/>
  <c r="C215008" i="1"/>
  <c r="D215008" i="1" s="1"/>
  <c r="C215009" i="1"/>
  <c r="D215009" i="1" s="1"/>
  <c r="C215010" i="1"/>
  <c r="D215010" i="1" s="1"/>
  <c r="C215011" i="1"/>
  <c r="D215011" i="1" s="1"/>
  <c r="C215012" i="1"/>
  <c r="D215012" i="1" s="1"/>
  <c r="C215013" i="1"/>
  <c r="D215013" i="1" s="1"/>
  <c r="C215014" i="1"/>
  <c r="D215014" i="1" s="1"/>
  <c r="C215015" i="1"/>
  <c r="D215015" i="1" s="1"/>
  <c r="C215016" i="1"/>
  <c r="D215016" i="1" s="1"/>
  <c r="C215017" i="1"/>
  <c r="D215017" i="1" s="1"/>
  <c r="C215018" i="1"/>
  <c r="D215018" i="1" s="1"/>
  <c r="C215019" i="1"/>
  <c r="D215019" i="1" s="1"/>
  <c r="C215020" i="1"/>
  <c r="D215020" i="1" s="1"/>
  <c r="C215021" i="1"/>
  <c r="D215021" i="1" s="1"/>
  <c r="C215022" i="1"/>
  <c r="D215022" i="1" s="1"/>
  <c r="C215023" i="1"/>
  <c r="D215023" i="1" s="1"/>
  <c r="C215024" i="1"/>
  <c r="D215024" i="1" s="1"/>
  <c r="C215025" i="1"/>
  <c r="D215025" i="1" s="1"/>
  <c r="C215026" i="1"/>
  <c r="D215026" i="1" s="1"/>
  <c r="C215027" i="1"/>
  <c r="D215027" i="1" s="1"/>
  <c r="C215028" i="1"/>
  <c r="D215028" i="1" s="1"/>
  <c r="C215029" i="1"/>
  <c r="D215029" i="1" s="1"/>
  <c r="C215030" i="1"/>
  <c r="D215030" i="1" s="1"/>
  <c r="C215031" i="1"/>
  <c r="D215031" i="1" s="1"/>
  <c r="C215032" i="1"/>
  <c r="D215032" i="1" s="1"/>
  <c r="C215033" i="1"/>
  <c r="D215033" i="1" s="1"/>
  <c r="C215034" i="1"/>
  <c r="D215034" i="1" s="1"/>
  <c r="C215035" i="1"/>
  <c r="D215035" i="1" s="1"/>
  <c r="C215036" i="1"/>
  <c r="D215036" i="1" s="1"/>
  <c r="C215037" i="1"/>
  <c r="D215037" i="1" s="1"/>
  <c r="C215038" i="1"/>
  <c r="D215038" i="1" s="1"/>
  <c r="C215039" i="1"/>
  <c r="D215039" i="1" s="1"/>
  <c r="C215040" i="1"/>
  <c r="D215040" i="1" s="1"/>
  <c r="C215041" i="1"/>
  <c r="D215041" i="1" s="1"/>
  <c r="C215042" i="1"/>
  <c r="D215042" i="1" s="1"/>
  <c r="C215043" i="1"/>
  <c r="D215043" i="1" s="1"/>
  <c r="C215044" i="1"/>
  <c r="D215044" i="1" s="1"/>
  <c r="C215045" i="1"/>
  <c r="D215045" i="1" s="1"/>
  <c r="C215046" i="1"/>
  <c r="D215046" i="1" s="1"/>
  <c r="C215047" i="1"/>
  <c r="D215047" i="1" s="1"/>
  <c r="C215048" i="1"/>
  <c r="D215048" i="1" s="1"/>
  <c r="C215049" i="1"/>
  <c r="D215049" i="1" s="1"/>
  <c r="C215050" i="1"/>
  <c r="D215050" i="1" s="1"/>
  <c r="C215051" i="1"/>
  <c r="D215051" i="1" s="1"/>
  <c r="C215052" i="1"/>
  <c r="D215052" i="1" s="1"/>
  <c r="C215053" i="1"/>
  <c r="D215053" i="1" s="1"/>
  <c r="C215054" i="1"/>
  <c r="D215054" i="1" s="1"/>
  <c r="C215055" i="1"/>
  <c r="D215055" i="1" s="1"/>
  <c r="C215056" i="1"/>
  <c r="D215056" i="1" s="1"/>
  <c r="C215057" i="1"/>
  <c r="D215057" i="1" s="1"/>
  <c r="C215058" i="1"/>
  <c r="D215058" i="1" s="1"/>
  <c r="C215059" i="1"/>
  <c r="D215059" i="1" s="1"/>
  <c r="C215060" i="1"/>
  <c r="D215060" i="1" s="1"/>
  <c r="C215061" i="1"/>
  <c r="D215061" i="1" s="1"/>
  <c r="C215062" i="1"/>
  <c r="D215062" i="1" s="1"/>
  <c r="C215063" i="1"/>
  <c r="D215063" i="1" s="1"/>
  <c r="C215064" i="1"/>
  <c r="D215064" i="1" s="1"/>
  <c r="C215065" i="1"/>
  <c r="D215065" i="1" s="1"/>
  <c r="C215066" i="1"/>
  <c r="D215066" i="1" s="1"/>
  <c r="C215067" i="1"/>
  <c r="D215067" i="1" s="1"/>
  <c r="C215068" i="1"/>
  <c r="D215068" i="1" s="1"/>
  <c r="C215069" i="1"/>
  <c r="D215069" i="1" s="1"/>
  <c r="C215070" i="1"/>
  <c r="D215070" i="1" s="1"/>
  <c r="C215071" i="1"/>
  <c r="D215071" i="1" s="1"/>
  <c r="C215072" i="1"/>
  <c r="D215072" i="1" s="1"/>
  <c r="C215073" i="1"/>
  <c r="D215073" i="1" s="1"/>
  <c r="C215074" i="1"/>
  <c r="D215074" i="1" s="1"/>
  <c r="C215075" i="1"/>
  <c r="D215075" i="1" s="1"/>
  <c r="C215076" i="1"/>
  <c r="D215076" i="1" s="1"/>
  <c r="C215077" i="1"/>
  <c r="D215077" i="1" s="1"/>
  <c r="C215078" i="1"/>
  <c r="D215078" i="1" s="1"/>
  <c r="C215079" i="1"/>
  <c r="D215079" i="1" s="1"/>
  <c r="C215080" i="1"/>
  <c r="D215080" i="1" s="1"/>
  <c r="C215081" i="1"/>
  <c r="D215081" i="1" s="1"/>
  <c r="C215082" i="1"/>
  <c r="D215082" i="1" s="1"/>
  <c r="C215083" i="1"/>
  <c r="D215083" i="1" s="1"/>
  <c r="C215084" i="1"/>
  <c r="D215084" i="1" s="1"/>
  <c r="C215085" i="1"/>
  <c r="D215085" i="1" s="1"/>
  <c r="C215086" i="1"/>
  <c r="D215086" i="1" s="1"/>
  <c r="C215087" i="1"/>
  <c r="D215087" i="1" s="1"/>
  <c r="C215088" i="1"/>
  <c r="D215088" i="1" s="1"/>
  <c r="C215089" i="1"/>
  <c r="D215089" i="1" s="1"/>
  <c r="C215090" i="1"/>
  <c r="D215090" i="1" s="1"/>
  <c r="C215091" i="1"/>
  <c r="D215091" i="1" s="1"/>
  <c r="C215092" i="1"/>
  <c r="D215092" i="1" s="1"/>
  <c r="C215093" i="1"/>
  <c r="D215093" i="1" s="1"/>
  <c r="C215094" i="1"/>
  <c r="D215094" i="1" s="1"/>
  <c r="C215095" i="1"/>
  <c r="D215095" i="1" s="1"/>
  <c r="C215096" i="1"/>
  <c r="D215096" i="1" s="1"/>
  <c r="C215097" i="1"/>
  <c r="D215097" i="1" s="1"/>
  <c r="C215098" i="1"/>
  <c r="D215098" i="1" s="1"/>
  <c r="C215099" i="1"/>
  <c r="D215099" i="1" s="1"/>
  <c r="C215100" i="1"/>
  <c r="D215100" i="1" s="1"/>
  <c r="C215101" i="1"/>
  <c r="D215101" i="1" s="1"/>
  <c r="C215102" i="1"/>
  <c r="D215102" i="1" s="1"/>
  <c r="C215103" i="1"/>
  <c r="D215103" i="1" s="1"/>
  <c r="C215104" i="1"/>
  <c r="D215104" i="1" s="1"/>
  <c r="C215105" i="1"/>
  <c r="D215105" i="1" s="1"/>
  <c r="C215106" i="1"/>
  <c r="D215106" i="1" s="1"/>
  <c r="C215107" i="1"/>
  <c r="D215107" i="1" s="1"/>
  <c r="C215108" i="1"/>
  <c r="D215108" i="1" s="1"/>
  <c r="C215109" i="1"/>
  <c r="D215109" i="1" s="1"/>
  <c r="C215110" i="1"/>
  <c r="D215110" i="1" s="1"/>
  <c r="C215111" i="1"/>
  <c r="D215111" i="1" s="1"/>
  <c r="C215112" i="1"/>
  <c r="D215112" i="1" s="1"/>
  <c r="C215113" i="1"/>
  <c r="D215113" i="1" s="1"/>
  <c r="C215114" i="1"/>
  <c r="D215114" i="1" s="1"/>
  <c r="C215115" i="1"/>
  <c r="D215115" i="1" s="1"/>
  <c r="C215116" i="1"/>
  <c r="D215116" i="1" s="1"/>
  <c r="C215117" i="1"/>
  <c r="D215117" i="1" s="1"/>
  <c r="C215118" i="1"/>
  <c r="D215118" i="1" s="1"/>
  <c r="C215119" i="1"/>
  <c r="D215119" i="1" s="1"/>
  <c r="C215120" i="1"/>
  <c r="D215120" i="1" s="1"/>
  <c r="C215121" i="1"/>
  <c r="D215121" i="1" s="1"/>
  <c r="C215122" i="1"/>
  <c r="D215122" i="1" s="1"/>
  <c r="C215123" i="1"/>
  <c r="D215123" i="1" s="1"/>
  <c r="C215124" i="1"/>
  <c r="D215124" i="1" s="1"/>
  <c r="C215125" i="1"/>
  <c r="D215125" i="1" s="1"/>
  <c r="C215126" i="1"/>
  <c r="D215126" i="1" s="1"/>
  <c r="C215127" i="1"/>
  <c r="D215127" i="1" s="1"/>
  <c r="C215128" i="1"/>
  <c r="D215128" i="1" s="1"/>
  <c r="C215129" i="1"/>
  <c r="D215129" i="1" s="1"/>
  <c r="C215130" i="1"/>
  <c r="D215130" i="1" s="1"/>
  <c r="C215131" i="1"/>
  <c r="D215131" i="1" s="1"/>
  <c r="C215132" i="1"/>
  <c r="D215132" i="1" s="1"/>
  <c r="C215133" i="1"/>
  <c r="D215133" i="1" s="1"/>
  <c r="C215134" i="1"/>
  <c r="D215134" i="1" s="1"/>
  <c r="C215135" i="1"/>
  <c r="D215135" i="1" s="1"/>
  <c r="C215136" i="1"/>
  <c r="D215136" i="1" s="1"/>
  <c r="C215137" i="1"/>
  <c r="D215137" i="1" s="1"/>
  <c r="C215138" i="1"/>
  <c r="D215138" i="1" s="1"/>
  <c r="C215139" i="1"/>
  <c r="D215139" i="1" s="1"/>
  <c r="C215140" i="1"/>
  <c r="D215140" i="1" s="1"/>
  <c r="C215141" i="1"/>
  <c r="D215141" i="1" s="1"/>
  <c r="C215142" i="1"/>
  <c r="D215142" i="1" s="1"/>
  <c r="C215143" i="1"/>
  <c r="D215143" i="1" s="1"/>
  <c r="C215144" i="1"/>
  <c r="D215144" i="1" s="1"/>
  <c r="C215145" i="1"/>
  <c r="D215145" i="1" s="1"/>
  <c r="C215146" i="1"/>
  <c r="D215146" i="1" s="1"/>
  <c r="C215147" i="1"/>
  <c r="D215147" i="1" s="1"/>
  <c r="C215148" i="1"/>
  <c r="D215148" i="1" s="1"/>
  <c r="C215149" i="1"/>
  <c r="D215149" i="1" s="1"/>
  <c r="C215150" i="1"/>
  <c r="D215150" i="1" s="1"/>
  <c r="C215151" i="1"/>
  <c r="D215151" i="1" s="1"/>
  <c r="C215152" i="1"/>
  <c r="D215152" i="1" s="1"/>
  <c r="C215153" i="1"/>
  <c r="D215153" i="1" s="1"/>
  <c r="C215154" i="1"/>
  <c r="D215154" i="1" s="1"/>
  <c r="C215155" i="1"/>
  <c r="D215155" i="1" s="1"/>
  <c r="C215156" i="1"/>
  <c r="D215156" i="1" s="1"/>
  <c r="C215157" i="1"/>
  <c r="D215157" i="1" s="1"/>
  <c r="C215158" i="1"/>
  <c r="D215158" i="1" s="1"/>
  <c r="C215159" i="1"/>
  <c r="D215159" i="1" s="1"/>
  <c r="C215160" i="1"/>
  <c r="D215160" i="1" s="1"/>
  <c r="C215161" i="1"/>
  <c r="D215161" i="1" s="1"/>
  <c r="C215162" i="1"/>
  <c r="D215162" i="1" s="1"/>
  <c r="C215163" i="1"/>
  <c r="D215163" i="1" s="1"/>
  <c r="C215164" i="1"/>
  <c r="D215164" i="1" s="1"/>
  <c r="C215165" i="1"/>
  <c r="D215165" i="1" s="1"/>
  <c r="C215166" i="1"/>
  <c r="D215166" i="1" s="1"/>
  <c r="C215167" i="1"/>
  <c r="D215167" i="1" s="1"/>
  <c r="C215168" i="1"/>
  <c r="D215168" i="1" s="1"/>
  <c r="C215169" i="1"/>
  <c r="D215169" i="1" s="1"/>
  <c r="C215170" i="1"/>
  <c r="D215170" i="1" s="1"/>
  <c r="C215171" i="1"/>
  <c r="D215171" i="1" s="1"/>
  <c r="C215172" i="1"/>
  <c r="D215172" i="1" s="1"/>
  <c r="C215173" i="1"/>
  <c r="D215173" i="1" s="1"/>
  <c r="C215174" i="1"/>
  <c r="D215174" i="1" s="1"/>
  <c r="C215175" i="1"/>
  <c r="D215175" i="1" s="1"/>
  <c r="C215176" i="1"/>
  <c r="D215176" i="1" s="1"/>
  <c r="C215177" i="1"/>
  <c r="D215177" i="1" s="1"/>
  <c r="C215178" i="1"/>
  <c r="D215178" i="1" s="1"/>
  <c r="C215179" i="1"/>
  <c r="D215179" i="1" s="1"/>
  <c r="C215180" i="1"/>
  <c r="D215180" i="1" s="1"/>
  <c r="C215181" i="1"/>
  <c r="D215181" i="1" s="1"/>
  <c r="C215182" i="1"/>
  <c r="D215182" i="1" s="1"/>
  <c r="C215183" i="1"/>
  <c r="D215183" i="1" s="1"/>
  <c r="C215184" i="1"/>
  <c r="D215184" i="1" s="1"/>
  <c r="C215185" i="1"/>
  <c r="D215185" i="1" s="1"/>
  <c r="C215186" i="1"/>
  <c r="D215186" i="1" s="1"/>
  <c r="C215187" i="1"/>
  <c r="D215187" i="1" s="1"/>
  <c r="C215188" i="1"/>
  <c r="D215188" i="1" s="1"/>
  <c r="C215189" i="1"/>
  <c r="D215189" i="1" s="1"/>
  <c r="C215190" i="1"/>
  <c r="D215190" i="1" s="1"/>
  <c r="C215191" i="1"/>
  <c r="D215191" i="1" s="1"/>
  <c r="C215192" i="1"/>
  <c r="D215192" i="1" s="1"/>
  <c r="C215193" i="1"/>
  <c r="D215193" i="1" s="1"/>
  <c r="C215194" i="1"/>
  <c r="D215194" i="1" s="1"/>
  <c r="C215195" i="1"/>
  <c r="D215195" i="1" s="1"/>
  <c r="C215196" i="1"/>
  <c r="D215196" i="1" s="1"/>
  <c r="C215197" i="1"/>
  <c r="D215197" i="1" s="1"/>
  <c r="C215198" i="1"/>
  <c r="D215198" i="1" s="1"/>
  <c r="C215199" i="1"/>
  <c r="D215199" i="1" s="1"/>
  <c r="C215200" i="1"/>
  <c r="D215200" i="1" s="1"/>
  <c r="C215201" i="1"/>
  <c r="D215201" i="1" s="1"/>
  <c r="C215202" i="1"/>
  <c r="D215202" i="1" s="1"/>
  <c r="C215203" i="1"/>
  <c r="D215203" i="1" s="1"/>
  <c r="C215204" i="1"/>
  <c r="D215204" i="1" s="1"/>
  <c r="C215205" i="1"/>
  <c r="D215205" i="1" s="1"/>
  <c r="C215206" i="1"/>
  <c r="D215206" i="1" s="1"/>
  <c r="C215207" i="1"/>
  <c r="D215207" i="1" s="1"/>
  <c r="C215208" i="1"/>
  <c r="D215208" i="1" s="1"/>
  <c r="C215209" i="1"/>
  <c r="D215209" i="1" s="1"/>
  <c r="C215210" i="1"/>
  <c r="D215210" i="1" s="1"/>
  <c r="C215211" i="1"/>
  <c r="D215211" i="1" s="1"/>
  <c r="C215212" i="1"/>
  <c r="D215212" i="1" s="1"/>
  <c r="C215213" i="1"/>
  <c r="D215213" i="1" s="1"/>
  <c r="C215214" i="1"/>
  <c r="D215214" i="1" s="1"/>
  <c r="C215215" i="1"/>
  <c r="D215215" i="1" s="1"/>
  <c r="C215216" i="1"/>
  <c r="D215216" i="1" s="1"/>
  <c r="C215217" i="1"/>
  <c r="D215217" i="1" s="1"/>
  <c r="C215218" i="1"/>
  <c r="D215218" i="1" s="1"/>
  <c r="C215219" i="1"/>
  <c r="D215219" i="1" s="1"/>
  <c r="C215220" i="1"/>
  <c r="D215220" i="1" s="1"/>
  <c r="C215221" i="1"/>
  <c r="D215221" i="1" s="1"/>
  <c r="C215222" i="1"/>
  <c r="D215222" i="1" s="1"/>
  <c r="C215223" i="1"/>
  <c r="D215223" i="1" s="1"/>
  <c r="C215224" i="1"/>
  <c r="D215224" i="1" s="1"/>
  <c r="C215225" i="1"/>
  <c r="D215225" i="1" s="1"/>
  <c r="C215226" i="1"/>
  <c r="D215226" i="1" s="1"/>
  <c r="C215227" i="1"/>
  <c r="D215227" i="1" s="1"/>
  <c r="C215228" i="1"/>
  <c r="D215228" i="1" s="1"/>
  <c r="C215229" i="1"/>
  <c r="D215229" i="1" s="1"/>
  <c r="C215230" i="1"/>
  <c r="D215230" i="1" s="1"/>
  <c r="C215231" i="1"/>
  <c r="D215231" i="1" s="1"/>
  <c r="C215232" i="1"/>
  <c r="D215232" i="1" s="1"/>
  <c r="C215233" i="1"/>
  <c r="D215233" i="1" s="1"/>
  <c r="C215234" i="1"/>
  <c r="D215234" i="1" s="1"/>
  <c r="C215235" i="1"/>
  <c r="D215235" i="1" s="1"/>
  <c r="C215236" i="1"/>
  <c r="D215236" i="1" s="1"/>
  <c r="C215237" i="1"/>
  <c r="D215237" i="1" s="1"/>
  <c r="C215238" i="1"/>
  <c r="D215238" i="1" s="1"/>
  <c r="C215239" i="1"/>
  <c r="D215239" i="1" s="1"/>
  <c r="C215240" i="1"/>
  <c r="D215240" i="1" s="1"/>
  <c r="C215241" i="1"/>
  <c r="D215241" i="1" s="1"/>
  <c r="C215242" i="1"/>
  <c r="D215242" i="1" s="1"/>
  <c r="C215243" i="1"/>
  <c r="D215243" i="1" s="1"/>
  <c r="C215244" i="1"/>
  <c r="D215244" i="1" s="1"/>
  <c r="C215245" i="1"/>
  <c r="D215245" i="1" s="1"/>
  <c r="C215246" i="1"/>
  <c r="D215246" i="1" s="1"/>
  <c r="C215247" i="1"/>
  <c r="D215247" i="1" s="1"/>
  <c r="C215248" i="1"/>
  <c r="D215248" i="1" s="1"/>
  <c r="C215249" i="1"/>
  <c r="D215249" i="1" s="1"/>
  <c r="C215250" i="1"/>
  <c r="D215250" i="1" s="1"/>
  <c r="C215251" i="1"/>
  <c r="D215251" i="1" s="1"/>
  <c r="C215252" i="1"/>
  <c r="D215252" i="1" s="1"/>
  <c r="C215253" i="1"/>
  <c r="D215253" i="1" s="1"/>
  <c r="C215254" i="1"/>
  <c r="D215254" i="1" s="1"/>
  <c r="C215255" i="1"/>
  <c r="D215255" i="1" s="1"/>
  <c r="C215256" i="1"/>
  <c r="D215256" i="1" s="1"/>
  <c r="C215257" i="1"/>
  <c r="D215257" i="1" s="1"/>
  <c r="C215258" i="1"/>
  <c r="D215258" i="1" s="1"/>
  <c r="C215259" i="1"/>
  <c r="D215259" i="1" s="1"/>
  <c r="C215260" i="1"/>
  <c r="D215260" i="1" s="1"/>
  <c r="C215261" i="1"/>
  <c r="D215261" i="1" s="1"/>
  <c r="C215262" i="1"/>
  <c r="D215262" i="1" s="1"/>
  <c r="C215263" i="1"/>
  <c r="D215263" i="1" s="1"/>
  <c r="C215264" i="1"/>
  <c r="D215264" i="1" s="1"/>
  <c r="C215265" i="1"/>
  <c r="D215265" i="1" s="1"/>
  <c r="C215266" i="1"/>
  <c r="D215266" i="1" s="1"/>
  <c r="C215267" i="1"/>
  <c r="D215267" i="1" s="1"/>
  <c r="C215268" i="1"/>
  <c r="D215268" i="1" s="1"/>
  <c r="C215269" i="1"/>
  <c r="D215269" i="1" s="1"/>
  <c r="C215270" i="1"/>
  <c r="D215270" i="1" s="1"/>
  <c r="C215271" i="1"/>
  <c r="D215271" i="1" s="1"/>
  <c r="C215272" i="1"/>
  <c r="D215272" i="1" s="1"/>
  <c r="C215273" i="1"/>
  <c r="D215273" i="1" s="1"/>
  <c r="C215274" i="1"/>
  <c r="D215274" i="1" s="1"/>
  <c r="C215275" i="1"/>
  <c r="D215275" i="1" s="1"/>
  <c r="C215276" i="1"/>
  <c r="D215276" i="1" s="1"/>
  <c r="C215277" i="1"/>
  <c r="D215277" i="1" s="1"/>
  <c r="C215278" i="1"/>
  <c r="D215278" i="1" s="1"/>
  <c r="C215279" i="1"/>
  <c r="D215279" i="1" s="1"/>
  <c r="C215280" i="1"/>
  <c r="D215280" i="1" s="1"/>
  <c r="C215281" i="1"/>
  <c r="D215281" i="1" s="1"/>
  <c r="C215282" i="1"/>
  <c r="D215282" i="1" s="1"/>
  <c r="C215283" i="1"/>
  <c r="D215283" i="1" s="1"/>
  <c r="C215284" i="1"/>
  <c r="D215284" i="1" s="1"/>
  <c r="C215285" i="1"/>
  <c r="D215285" i="1" s="1"/>
  <c r="C215286" i="1"/>
  <c r="D215286" i="1" s="1"/>
  <c r="C215287" i="1"/>
  <c r="D215287" i="1" s="1"/>
  <c r="C215288" i="1"/>
  <c r="D215288" i="1" s="1"/>
  <c r="C215289" i="1"/>
  <c r="D215289" i="1" s="1"/>
  <c r="C215290" i="1"/>
  <c r="D215290" i="1" s="1"/>
  <c r="C215291" i="1"/>
  <c r="D215291" i="1" s="1"/>
  <c r="C215292" i="1"/>
  <c r="D215292" i="1" s="1"/>
  <c r="C215293" i="1"/>
  <c r="D215293" i="1" s="1"/>
  <c r="C215294" i="1"/>
  <c r="D215294" i="1" s="1"/>
  <c r="C215295" i="1"/>
  <c r="D215295" i="1" s="1"/>
  <c r="C215296" i="1"/>
  <c r="D215296" i="1" s="1"/>
  <c r="C215297" i="1"/>
  <c r="D215297" i="1" s="1"/>
  <c r="C215298" i="1"/>
  <c r="D215298" i="1" s="1"/>
  <c r="C215299" i="1"/>
  <c r="D215299" i="1" s="1"/>
  <c r="C215300" i="1"/>
  <c r="D215300" i="1" s="1"/>
  <c r="C215301" i="1"/>
  <c r="D215301" i="1" s="1"/>
  <c r="C215302" i="1"/>
  <c r="D215302" i="1" s="1"/>
  <c r="C215303" i="1"/>
  <c r="D215303" i="1" s="1"/>
  <c r="C215304" i="1"/>
  <c r="D215304" i="1" s="1"/>
  <c r="C215305" i="1"/>
  <c r="D215305" i="1" s="1"/>
  <c r="C215306" i="1"/>
  <c r="D215306" i="1" s="1"/>
  <c r="C215307" i="1"/>
  <c r="D215307" i="1" s="1"/>
  <c r="C215308" i="1"/>
  <c r="D215308" i="1" s="1"/>
  <c r="C215309" i="1"/>
  <c r="D215309" i="1" s="1"/>
  <c r="C215310" i="1"/>
  <c r="D215310" i="1" s="1"/>
  <c r="C215311" i="1"/>
  <c r="D215311" i="1" s="1"/>
  <c r="C215312" i="1"/>
  <c r="D215312" i="1" s="1"/>
  <c r="C215313" i="1"/>
  <c r="D215313" i="1" s="1"/>
  <c r="C215314" i="1"/>
  <c r="D215314" i="1" s="1"/>
  <c r="C215315" i="1"/>
  <c r="D215315" i="1" s="1"/>
  <c r="C215316" i="1"/>
  <c r="D215316" i="1" s="1"/>
  <c r="C215317" i="1"/>
  <c r="D215317" i="1" s="1"/>
  <c r="C215318" i="1"/>
  <c r="D215318" i="1" s="1"/>
  <c r="C215319" i="1"/>
  <c r="D215319" i="1" s="1"/>
  <c r="C215320" i="1"/>
  <c r="D215320" i="1" s="1"/>
  <c r="C215321" i="1"/>
  <c r="D215321" i="1" s="1"/>
  <c r="C215322" i="1"/>
  <c r="D215322" i="1" s="1"/>
  <c r="C215323" i="1"/>
  <c r="D215323" i="1" s="1"/>
  <c r="C215324" i="1"/>
  <c r="D215324" i="1" s="1"/>
  <c r="C215325" i="1"/>
  <c r="D215325" i="1" s="1"/>
  <c r="C215326" i="1"/>
  <c r="D215326" i="1" s="1"/>
  <c r="C215327" i="1"/>
  <c r="D215327" i="1" s="1"/>
  <c r="C215328" i="1"/>
  <c r="D215328" i="1" s="1"/>
  <c r="C215329" i="1"/>
  <c r="D215329" i="1" s="1"/>
  <c r="C215330" i="1"/>
  <c r="D215330" i="1" s="1"/>
  <c r="C215331" i="1"/>
  <c r="D215331" i="1" s="1"/>
  <c r="C215332" i="1"/>
  <c r="D215332" i="1" s="1"/>
  <c r="C215333" i="1"/>
  <c r="D215333" i="1" s="1"/>
  <c r="C215334" i="1"/>
  <c r="D215334" i="1" s="1"/>
  <c r="C215335" i="1"/>
  <c r="D215335" i="1" s="1"/>
  <c r="C215336" i="1"/>
  <c r="D215336" i="1" s="1"/>
  <c r="C215337" i="1"/>
  <c r="D215337" i="1" s="1"/>
  <c r="C215338" i="1"/>
  <c r="D215338" i="1" s="1"/>
  <c r="C215339" i="1"/>
  <c r="D215339" i="1" s="1"/>
  <c r="C215340" i="1"/>
  <c r="D215340" i="1" s="1"/>
  <c r="C215341" i="1"/>
  <c r="D215341" i="1" s="1"/>
  <c r="C215342" i="1"/>
  <c r="D215342" i="1" s="1"/>
  <c r="C215343" i="1"/>
  <c r="D215343" i="1" s="1"/>
  <c r="C215344" i="1"/>
  <c r="D215344" i="1" s="1"/>
  <c r="C215345" i="1"/>
  <c r="D215345" i="1" s="1"/>
  <c r="C215346" i="1"/>
  <c r="D215346" i="1" s="1"/>
  <c r="C215347" i="1"/>
  <c r="D215347" i="1" s="1"/>
  <c r="C215348" i="1"/>
  <c r="D215348" i="1" s="1"/>
  <c r="C215349" i="1"/>
  <c r="D215349" i="1" s="1"/>
  <c r="C215350" i="1"/>
  <c r="D215350" i="1" s="1"/>
  <c r="C215351" i="1"/>
  <c r="D215351" i="1" s="1"/>
  <c r="C215352" i="1"/>
  <c r="D215352" i="1" s="1"/>
  <c r="C215353" i="1"/>
  <c r="D215353" i="1" s="1"/>
  <c r="C215354" i="1"/>
  <c r="D215354" i="1" s="1"/>
  <c r="C215355" i="1"/>
  <c r="D215355" i="1" s="1"/>
  <c r="C215356" i="1"/>
  <c r="D215356" i="1" s="1"/>
  <c r="C215357" i="1"/>
  <c r="D215357" i="1" s="1"/>
  <c r="C215358" i="1"/>
  <c r="D215358" i="1" s="1"/>
  <c r="C215359" i="1"/>
  <c r="D215359" i="1" s="1"/>
  <c r="C215360" i="1"/>
  <c r="D215360" i="1" s="1"/>
  <c r="C215361" i="1"/>
  <c r="D215361" i="1" s="1"/>
  <c r="C215362" i="1"/>
  <c r="D215362" i="1" s="1"/>
  <c r="C215363" i="1"/>
  <c r="D215363" i="1" s="1"/>
  <c r="C215364" i="1"/>
  <c r="D215364" i="1" s="1"/>
  <c r="C215365" i="1"/>
  <c r="D215365" i="1" s="1"/>
  <c r="C215366" i="1"/>
  <c r="D215366" i="1" s="1"/>
  <c r="C215367" i="1"/>
  <c r="D215367" i="1" s="1"/>
  <c r="C215368" i="1"/>
  <c r="D215368" i="1" s="1"/>
  <c r="C215369" i="1"/>
  <c r="D215369" i="1" s="1"/>
  <c r="C215370" i="1"/>
  <c r="D215370" i="1" s="1"/>
  <c r="C215371" i="1"/>
  <c r="D215371" i="1" s="1"/>
  <c r="C215372" i="1"/>
  <c r="D215372" i="1" s="1"/>
  <c r="C215373" i="1"/>
  <c r="D215373" i="1" s="1"/>
  <c r="C215374" i="1"/>
  <c r="D215374" i="1" s="1"/>
  <c r="C215375" i="1"/>
  <c r="D215375" i="1" s="1"/>
  <c r="C215376" i="1"/>
  <c r="D215376" i="1" s="1"/>
  <c r="C215377" i="1"/>
  <c r="D215377" i="1" s="1"/>
  <c r="C215378" i="1"/>
  <c r="D215378" i="1" s="1"/>
  <c r="C215379" i="1"/>
  <c r="D215379" i="1" s="1"/>
  <c r="C215380" i="1"/>
  <c r="D215380" i="1" s="1"/>
  <c r="C215381" i="1"/>
  <c r="D215381" i="1" s="1"/>
  <c r="C215382" i="1"/>
  <c r="D215382" i="1" s="1"/>
  <c r="C215383" i="1"/>
  <c r="D215383" i="1" s="1"/>
  <c r="C215384" i="1"/>
  <c r="D215384" i="1" s="1"/>
  <c r="C215385" i="1"/>
  <c r="D215385" i="1" s="1"/>
  <c r="C215386" i="1"/>
  <c r="D215386" i="1" s="1"/>
  <c r="C215387" i="1"/>
  <c r="D215387" i="1" s="1"/>
  <c r="C215388" i="1"/>
  <c r="D215388" i="1" s="1"/>
  <c r="C215389" i="1"/>
  <c r="D215389" i="1" s="1"/>
  <c r="C215390" i="1"/>
  <c r="D215390" i="1" s="1"/>
  <c r="C215391" i="1"/>
  <c r="D215391" i="1" s="1"/>
  <c r="C215392" i="1"/>
  <c r="D215392" i="1" s="1"/>
  <c r="C215393" i="1"/>
  <c r="D215393" i="1" s="1"/>
  <c r="C215394" i="1"/>
  <c r="D215394" i="1" s="1"/>
  <c r="C215395" i="1"/>
  <c r="D215395" i="1" s="1"/>
  <c r="C215396" i="1"/>
  <c r="D215396" i="1" s="1"/>
  <c r="C215397" i="1"/>
  <c r="D215397" i="1" s="1"/>
  <c r="C215398" i="1"/>
  <c r="D215398" i="1" s="1"/>
  <c r="C215399" i="1"/>
  <c r="D215399" i="1" s="1"/>
  <c r="C215400" i="1"/>
  <c r="D215400" i="1" s="1"/>
  <c r="C215401" i="1"/>
  <c r="D215401" i="1" s="1"/>
  <c r="C215402" i="1"/>
  <c r="D215402" i="1" s="1"/>
  <c r="C215403" i="1"/>
  <c r="D215403" i="1" s="1"/>
  <c r="C215404" i="1"/>
  <c r="D215404" i="1" s="1"/>
  <c r="C215405" i="1"/>
  <c r="D215405" i="1" s="1"/>
  <c r="C215406" i="1"/>
  <c r="D215406" i="1" s="1"/>
  <c r="C215407" i="1"/>
  <c r="D215407" i="1" s="1"/>
  <c r="C215408" i="1"/>
  <c r="D215408" i="1" s="1"/>
  <c r="C215409" i="1"/>
  <c r="D215409" i="1" s="1"/>
  <c r="C215410" i="1"/>
  <c r="D215410" i="1" s="1"/>
  <c r="C215411" i="1"/>
  <c r="D215411" i="1" s="1"/>
  <c r="C215412" i="1"/>
  <c r="D215412" i="1" s="1"/>
  <c r="C215413" i="1"/>
  <c r="D215413" i="1" s="1"/>
  <c r="C215414" i="1"/>
  <c r="D215414" i="1" s="1"/>
  <c r="C215415" i="1"/>
  <c r="D215415" i="1" s="1"/>
  <c r="C215416" i="1"/>
  <c r="D215416" i="1" s="1"/>
  <c r="C215417" i="1"/>
  <c r="D215417" i="1" s="1"/>
  <c r="C215418" i="1"/>
  <c r="D215418" i="1" s="1"/>
  <c r="C215419" i="1"/>
  <c r="D215419" i="1" s="1"/>
  <c r="C215420" i="1"/>
  <c r="D215420" i="1" s="1"/>
  <c r="C215421" i="1"/>
  <c r="D215421" i="1" s="1"/>
  <c r="C215422" i="1"/>
  <c r="D215422" i="1" s="1"/>
  <c r="C215423" i="1"/>
  <c r="D215423" i="1" s="1"/>
  <c r="C215424" i="1"/>
  <c r="D215424" i="1" s="1"/>
  <c r="C215425" i="1"/>
  <c r="D215425" i="1" s="1"/>
  <c r="C215426" i="1"/>
  <c r="D215426" i="1" s="1"/>
  <c r="C215427" i="1"/>
  <c r="D215427" i="1" s="1"/>
  <c r="C215428" i="1"/>
  <c r="D215428" i="1" s="1"/>
  <c r="C215429" i="1"/>
  <c r="D215429" i="1" s="1"/>
  <c r="C215430" i="1"/>
  <c r="D215430" i="1" s="1"/>
  <c r="C215431" i="1"/>
  <c r="D215431" i="1" s="1"/>
  <c r="C215432" i="1"/>
  <c r="D215432" i="1" s="1"/>
  <c r="C215433" i="1"/>
  <c r="D215433" i="1" s="1"/>
  <c r="C215434" i="1"/>
  <c r="D215434" i="1" s="1"/>
  <c r="C215435" i="1"/>
  <c r="D215435" i="1" s="1"/>
  <c r="C215436" i="1"/>
  <c r="D215436" i="1" s="1"/>
  <c r="C215437" i="1"/>
  <c r="D215437" i="1" s="1"/>
  <c r="C215438" i="1"/>
  <c r="D215438" i="1" s="1"/>
  <c r="C215439" i="1"/>
  <c r="D215439" i="1" s="1"/>
  <c r="C215440" i="1"/>
  <c r="D215440" i="1" s="1"/>
  <c r="C215441" i="1"/>
  <c r="D215441" i="1" s="1"/>
  <c r="C215442" i="1"/>
  <c r="D215442" i="1" s="1"/>
  <c r="C215443" i="1"/>
  <c r="D215443" i="1" s="1"/>
  <c r="C215444" i="1"/>
  <c r="D215444" i="1" s="1"/>
  <c r="C215445" i="1"/>
  <c r="D215445" i="1" s="1"/>
  <c r="C215446" i="1"/>
  <c r="D215446" i="1" s="1"/>
  <c r="C215447" i="1"/>
  <c r="D215447" i="1" s="1"/>
  <c r="C215448" i="1"/>
  <c r="D215448" i="1" s="1"/>
  <c r="C215449" i="1"/>
  <c r="D215449" i="1" s="1"/>
  <c r="C215450" i="1"/>
  <c r="D215450" i="1" s="1"/>
  <c r="C215451" i="1"/>
  <c r="D215451" i="1" s="1"/>
  <c r="C215452" i="1"/>
  <c r="D215452" i="1" s="1"/>
  <c r="C215453" i="1"/>
  <c r="D215453" i="1" s="1"/>
  <c r="C215454" i="1"/>
  <c r="D215454" i="1" s="1"/>
  <c r="C215455" i="1"/>
  <c r="D215455" i="1" s="1"/>
  <c r="C215456" i="1"/>
  <c r="D215456" i="1" s="1"/>
  <c r="C215457" i="1"/>
  <c r="D215457" i="1" s="1"/>
  <c r="C215458" i="1"/>
  <c r="D215458" i="1" s="1"/>
  <c r="C215459" i="1"/>
  <c r="D215459" i="1" s="1"/>
  <c r="C215460" i="1"/>
  <c r="D215460" i="1" s="1"/>
  <c r="C215461" i="1"/>
  <c r="D215461" i="1" s="1"/>
  <c r="C215462" i="1"/>
  <c r="D215462" i="1" s="1"/>
  <c r="C215463" i="1"/>
  <c r="D215463" i="1" s="1"/>
  <c r="C215464" i="1"/>
  <c r="D215464" i="1" s="1"/>
  <c r="C215465" i="1"/>
  <c r="D215465" i="1" s="1"/>
  <c r="C215466" i="1"/>
  <c r="D215466" i="1" s="1"/>
  <c r="C215467" i="1"/>
  <c r="D215467" i="1" s="1"/>
  <c r="C215468" i="1"/>
  <c r="D215468" i="1" s="1"/>
  <c r="C215469" i="1"/>
  <c r="D215469" i="1" s="1"/>
  <c r="C215470" i="1"/>
  <c r="D215470" i="1" s="1"/>
  <c r="C215471" i="1"/>
  <c r="D215471" i="1" s="1"/>
  <c r="C215472" i="1"/>
  <c r="D215472" i="1" s="1"/>
  <c r="C215473" i="1"/>
  <c r="D215473" i="1" s="1"/>
  <c r="C215474" i="1"/>
  <c r="D215474" i="1" s="1"/>
  <c r="C215475" i="1"/>
  <c r="D215475" i="1" s="1"/>
  <c r="C215476" i="1"/>
  <c r="D215476" i="1" s="1"/>
  <c r="C215477" i="1"/>
  <c r="D215477" i="1" s="1"/>
  <c r="C215478" i="1"/>
  <c r="D215478" i="1" s="1"/>
  <c r="C215479" i="1"/>
  <c r="D215479" i="1" s="1"/>
  <c r="C215480" i="1"/>
  <c r="D215480" i="1" s="1"/>
  <c r="C215481" i="1"/>
  <c r="D215481" i="1" s="1"/>
  <c r="C215482" i="1"/>
  <c r="D215482" i="1" s="1"/>
  <c r="C215483" i="1"/>
  <c r="D215483" i="1" s="1"/>
  <c r="C215484" i="1"/>
  <c r="D215484" i="1" s="1"/>
  <c r="C215485" i="1"/>
  <c r="D215485" i="1" s="1"/>
  <c r="C215486" i="1"/>
  <c r="D215486" i="1" s="1"/>
  <c r="C215487" i="1"/>
  <c r="D215487" i="1" s="1"/>
  <c r="C215488" i="1"/>
  <c r="D215488" i="1" s="1"/>
  <c r="C215489" i="1"/>
  <c r="D215489" i="1" s="1"/>
  <c r="C215490" i="1"/>
  <c r="D215490" i="1" s="1"/>
  <c r="C215491" i="1"/>
  <c r="D215491" i="1" s="1"/>
  <c r="C215492" i="1"/>
  <c r="D215492" i="1" s="1"/>
  <c r="C215493" i="1"/>
  <c r="D215493" i="1" s="1"/>
  <c r="C215494" i="1"/>
  <c r="D215494" i="1" s="1"/>
  <c r="C215495" i="1"/>
  <c r="D215495" i="1" s="1"/>
  <c r="C215496" i="1"/>
  <c r="D215496" i="1" s="1"/>
  <c r="C215497" i="1"/>
  <c r="D215497" i="1" s="1"/>
  <c r="C215498" i="1"/>
  <c r="D215498" i="1" s="1"/>
  <c r="C215499" i="1"/>
  <c r="D215499" i="1" s="1"/>
  <c r="C215500" i="1"/>
  <c r="D215500" i="1" s="1"/>
  <c r="C215501" i="1"/>
  <c r="D215501" i="1" s="1"/>
  <c r="C215502" i="1"/>
  <c r="D215502" i="1" s="1"/>
  <c r="C215503" i="1"/>
  <c r="D215503" i="1" s="1"/>
  <c r="C215504" i="1"/>
  <c r="D215504" i="1" s="1"/>
  <c r="C215505" i="1"/>
  <c r="D215505" i="1" s="1"/>
  <c r="C215506" i="1"/>
  <c r="D215506" i="1" s="1"/>
  <c r="C215507" i="1"/>
  <c r="D215507" i="1" s="1"/>
  <c r="C215508" i="1"/>
  <c r="D215508" i="1" s="1"/>
  <c r="C215509" i="1"/>
  <c r="D215509" i="1" s="1"/>
  <c r="C215510" i="1"/>
  <c r="D215510" i="1" s="1"/>
  <c r="C215511" i="1"/>
  <c r="D215511" i="1" s="1"/>
  <c r="C215512" i="1"/>
  <c r="D215512" i="1" s="1"/>
  <c r="C215513" i="1"/>
  <c r="D215513" i="1" s="1"/>
  <c r="C215514" i="1"/>
  <c r="D215514" i="1" s="1"/>
  <c r="C215515" i="1"/>
  <c r="D215515" i="1" s="1"/>
  <c r="C215516" i="1"/>
  <c r="D215516" i="1" s="1"/>
  <c r="C215517" i="1"/>
  <c r="D215517" i="1" s="1"/>
  <c r="C215518" i="1"/>
  <c r="D215518" i="1" s="1"/>
  <c r="C215519" i="1"/>
  <c r="D215519" i="1" s="1"/>
  <c r="C215520" i="1"/>
  <c r="D215520" i="1" s="1"/>
  <c r="C215521" i="1"/>
  <c r="D215521" i="1" s="1"/>
  <c r="C215522" i="1"/>
  <c r="D215522" i="1" s="1"/>
  <c r="C215523" i="1"/>
  <c r="D215523" i="1" s="1"/>
  <c r="C215524" i="1"/>
  <c r="D215524" i="1" s="1"/>
  <c r="C215525" i="1"/>
  <c r="D215525" i="1" s="1"/>
  <c r="C215526" i="1"/>
  <c r="D215526" i="1" s="1"/>
  <c r="C215527" i="1"/>
  <c r="D215527" i="1" s="1"/>
  <c r="C215528" i="1"/>
  <c r="D215528" i="1" s="1"/>
  <c r="C215529" i="1"/>
  <c r="D215529" i="1" s="1"/>
  <c r="C215530" i="1"/>
  <c r="D215530" i="1" s="1"/>
  <c r="C215531" i="1"/>
  <c r="D215531" i="1" s="1"/>
  <c r="C215532" i="1"/>
  <c r="D215532" i="1" s="1"/>
  <c r="C215533" i="1"/>
  <c r="D215533" i="1" s="1"/>
  <c r="C215534" i="1"/>
  <c r="D215534" i="1" s="1"/>
  <c r="C215535" i="1"/>
  <c r="D215535" i="1" s="1"/>
  <c r="C215536" i="1"/>
  <c r="D215536" i="1" s="1"/>
  <c r="C215537" i="1"/>
  <c r="D215537" i="1" s="1"/>
  <c r="C215538" i="1"/>
  <c r="D215538" i="1" s="1"/>
  <c r="C215539" i="1"/>
  <c r="D215539" i="1" s="1"/>
  <c r="C215540" i="1"/>
  <c r="D215540" i="1" s="1"/>
  <c r="C215541" i="1"/>
  <c r="D215541" i="1" s="1"/>
  <c r="C215542" i="1"/>
  <c r="D215542" i="1" s="1"/>
  <c r="C215543" i="1"/>
  <c r="D215543" i="1" s="1"/>
  <c r="C215544" i="1"/>
  <c r="D215544" i="1" s="1"/>
  <c r="C215545" i="1"/>
  <c r="D215545" i="1" s="1"/>
  <c r="C215546" i="1"/>
  <c r="D215546" i="1" s="1"/>
  <c r="C215547" i="1"/>
  <c r="D215547" i="1" s="1"/>
  <c r="C215548" i="1"/>
  <c r="D215548" i="1" s="1"/>
  <c r="C215549" i="1"/>
  <c r="D215549" i="1" s="1"/>
  <c r="C215550" i="1"/>
  <c r="D215550" i="1" s="1"/>
  <c r="C215551" i="1"/>
  <c r="D215551" i="1" s="1"/>
  <c r="C215552" i="1"/>
  <c r="D215552" i="1" s="1"/>
  <c r="C215553" i="1"/>
  <c r="D215553" i="1" s="1"/>
  <c r="C215554" i="1"/>
  <c r="D215554" i="1" s="1"/>
  <c r="C215555" i="1"/>
  <c r="D215555" i="1" s="1"/>
  <c r="C215556" i="1"/>
  <c r="D215556" i="1" s="1"/>
  <c r="C215557" i="1"/>
  <c r="D215557" i="1" s="1"/>
  <c r="C215558" i="1"/>
  <c r="D215558" i="1" s="1"/>
  <c r="C215559" i="1"/>
  <c r="D215559" i="1" s="1"/>
  <c r="C215560" i="1"/>
  <c r="D215560" i="1" s="1"/>
  <c r="C215561" i="1"/>
  <c r="D215561" i="1" s="1"/>
  <c r="C215562" i="1"/>
  <c r="D215562" i="1" s="1"/>
  <c r="C215563" i="1"/>
  <c r="D215563" i="1" s="1"/>
  <c r="C215564" i="1"/>
  <c r="D215564" i="1" s="1"/>
  <c r="C215565" i="1"/>
  <c r="D215565" i="1" s="1"/>
  <c r="C215566" i="1"/>
  <c r="D215566" i="1" s="1"/>
  <c r="C215567" i="1"/>
  <c r="D215567" i="1" s="1"/>
  <c r="C215568" i="1"/>
  <c r="D215568" i="1" s="1"/>
  <c r="C215569" i="1"/>
  <c r="D215569" i="1" s="1"/>
  <c r="C215570" i="1"/>
  <c r="D215570" i="1" s="1"/>
  <c r="C215571" i="1"/>
  <c r="D215571" i="1" s="1"/>
  <c r="C215572" i="1"/>
  <c r="D215572" i="1" s="1"/>
  <c r="C215573" i="1"/>
  <c r="D215573" i="1" s="1"/>
  <c r="C215574" i="1"/>
  <c r="D215574" i="1" s="1"/>
  <c r="C215575" i="1"/>
  <c r="D215575" i="1" s="1"/>
  <c r="C215576" i="1"/>
  <c r="D215576" i="1" s="1"/>
  <c r="C215577" i="1"/>
  <c r="D215577" i="1" s="1"/>
  <c r="C215578" i="1"/>
  <c r="D215578" i="1" s="1"/>
  <c r="C215579" i="1"/>
  <c r="D215579" i="1" s="1"/>
  <c r="C215580" i="1"/>
  <c r="D215580" i="1" s="1"/>
  <c r="C215581" i="1"/>
  <c r="D215581" i="1" s="1"/>
  <c r="C215582" i="1"/>
  <c r="D215582" i="1" s="1"/>
  <c r="C215583" i="1"/>
  <c r="D215583" i="1" s="1"/>
  <c r="C215584" i="1"/>
  <c r="D215584" i="1" s="1"/>
  <c r="C215585" i="1"/>
  <c r="D215585" i="1" s="1"/>
  <c r="C215586" i="1"/>
  <c r="D215586" i="1" s="1"/>
  <c r="C215587" i="1"/>
  <c r="D215587" i="1" s="1"/>
  <c r="C215588" i="1"/>
  <c r="D215588" i="1" s="1"/>
  <c r="C215589" i="1"/>
  <c r="D215589" i="1" s="1"/>
  <c r="C215590" i="1"/>
  <c r="D215590" i="1" s="1"/>
  <c r="C215591" i="1"/>
  <c r="D215591" i="1" s="1"/>
  <c r="C215592" i="1"/>
  <c r="D215592" i="1" s="1"/>
  <c r="C215593" i="1"/>
  <c r="D215593" i="1" s="1"/>
  <c r="C215594" i="1"/>
  <c r="D215594" i="1" s="1"/>
  <c r="C215595" i="1"/>
  <c r="D215595" i="1" s="1"/>
  <c r="C215596" i="1"/>
  <c r="D215596" i="1" s="1"/>
  <c r="C215597" i="1"/>
  <c r="D215597" i="1" s="1"/>
  <c r="C215598" i="1"/>
  <c r="D215598" i="1" s="1"/>
  <c r="C215599" i="1"/>
  <c r="D215599" i="1" s="1"/>
  <c r="C215600" i="1"/>
  <c r="D215600" i="1" s="1"/>
  <c r="C215601" i="1"/>
  <c r="D215601" i="1" s="1"/>
  <c r="C215602" i="1"/>
  <c r="D215602" i="1" s="1"/>
  <c r="C215603" i="1"/>
  <c r="D215603" i="1" s="1"/>
  <c r="C215604" i="1"/>
  <c r="D215604" i="1" s="1"/>
  <c r="C215605" i="1"/>
  <c r="D215605" i="1" s="1"/>
  <c r="C215606" i="1"/>
  <c r="D215606" i="1" s="1"/>
  <c r="C215607" i="1"/>
  <c r="D215607" i="1" s="1"/>
  <c r="C215608" i="1"/>
  <c r="D215608" i="1" s="1"/>
  <c r="C215609" i="1"/>
  <c r="D215609" i="1" s="1"/>
  <c r="C215610" i="1"/>
  <c r="D215610" i="1" s="1"/>
  <c r="C215611" i="1"/>
  <c r="D215611" i="1" s="1"/>
  <c r="C215612" i="1"/>
  <c r="D215612" i="1" s="1"/>
  <c r="C215613" i="1"/>
  <c r="D215613" i="1" s="1"/>
  <c r="C215614" i="1"/>
  <c r="D215614" i="1" s="1"/>
  <c r="C215615" i="1"/>
  <c r="D215615" i="1" s="1"/>
  <c r="C215616" i="1"/>
  <c r="D215616" i="1" s="1"/>
  <c r="C215617" i="1"/>
  <c r="D215617" i="1" s="1"/>
  <c r="C215618" i="1"/>
  <c r="D215618" i="1" s="1"/>
  <c r="C215619" i="1"/>
  <c r="D215619" i="1" s="1"/>
  <c r="C215620" i="1"/>
  <c r="D215620" i="1" s="1"/>
  <c r="C215621" i="1"/>
  <c r="D215621" i="1" s="1"/>
  <c r="C215622" i="1"/>
  <c r="D215622" i="1" s="1"/>
  <c r="C215623" i="1"/>
  <c r="D215623" i="1" s="1"/>
  <c r="C215624" i="1"/>
  <c r="D215624" i="1" s="1"/>
  <c r="C215625" i="1"/>
  <c r="D215625" i="1" s="1"/>
  <c r="C215626" i="1"/>
  <c r="D215626" i="1" s="1"/>
  <c r="C215627" i="1"/>
  <c r="D215627" i="1" s="1"/>
  <c r="C215628" i="1"/>
  <c r="D215628" i="1" s="1"/>
  <c r="C215629" i="1"/>
  <c r="D215629" i="1" s="1"/>
  <c r="C215630" i="1"/>
  <c r="D215630" i="1" s="1"/>
  <c r="C215631" i="1"/>
  <c r="D215631" i="1" s="1"/>
  <c r="C215632" i="1"/>
  <c r="D215632" i="1" s="1"/>
  <c r="C215633" i="1"/>
  <c r="D215633" i="1" s="1"/>
  <c r="C215634" i="1"/>
  <c r="D215634" i="1" s="1"/>
  <c r="C215635" i="1"/>
  <c r="D215635" i="1" s="1"/>
  <c r="C215636" i="1"/>
  <c r="D215636" i="1" s="1"/>
  <c r="C215637" i="1"/>
  <c r="D215637" i="1" s="1"/>
  <c r="C215638" i="1"/>
  <c r="D215638" i="1" s="1"/>
  <c r="C215639" i="1"/>
  <c r="D215639" i="1" s="1"/>
  <c r="C215640" i="1"/>
  <c r="D215640" i="1" s="1"/>
  <c r="C215641" i="1"/>
  <c r="D215641" i="1" s="1"/>
  <c r="C215642" i="1"/>
  <c r="D215642" i="1" s="1"/>
  <c r="C215643" i="1"/>
  <c r="D215643" i="1" s="1"/>
  <c r="C215644" i="1"/>
  <c r="D215644" i="1" s="1"/>
  <c r="C215645" i="1"/>
  <c r="D215645" i="1" s="1"/>
  <c r="C215646" i="1"/>
  <c r="D215646" i="1" s="1"/>
  <c r="C215647" i="1"/>
  <c r="D215647" i="1" s="1"/>
  <c r="C215648" i="1"/>
  <c r="D215648" i="1" s="1"/>
  <c r="C215649" i="1"/>
  <c r="D215649" i="1" s="1"/>
  <c r="C215650" i="1"/>
  <c r="D215650" i="1" s="1"/>
  <c r="C215651" i="1"/>
  <c r="D215651" i="1" s="1"/>
  <c r="C215652" i="1"/>
  <c r="D215652" i="1" s="1"/>
  <c r="C215653" i="1"/>
  <c r="D215653" i="1" s="1"/>
  <c r="C215654" i="1"/>
  <c r="D215654" i="1" s="1"/>
  <c r="C215655" i="1"/>
  <c r="D215655" i="1" s="1"/>
  <c r="C215656" i="1"/>
  <c r="D215656" i="1" s="1"/>
  <c r="C215657" i="1"/>
  <c r="D215657" i="1" s="1"/>
  <c r="C215658" i="1"/>
  <c r="D215658" i="1" s="1"/>
  <c r="C215659" i="1"/>
  <c r="D215659" i="1" s="1"/>
  <c r="C215660" i="1"/>
  <c r="D215660" i="1" s="1"/>
  <c r="C215661" i="1"/>
  <c r="D215661" i="1" s="1"/>
  <c r="C215662" i="1"/>
  <c r="D215662" i="1" s="1"/>
  <c r="C215663" i="1"/>
  <c r="D215663" i="1" s="1"/>
  <c r="C215664" i="1"/>
  <c r="D215664" i="1" s="1"/>
  <c r="C215665" i="1"/>
  <c r="D215665" i="1" s="1"/>
  <c r="C215666" i="1"/>
  <c r="D215666" i="1" s="1"/>
  <c r="C215667" i="1"/>
  <c r="D215667" i="1" s="1"/>
  <c r="C215668" i="1"/>
  <c r="D215668" i="1" s="1"/>
  <c r="C215669" i="1"/>
  <c r="D215669" i="1" s="1"/>
  <c r="C215670" i="1"/>
  <c r="D215670" i="1" s="1"/>
  <c r="C215671" i="1"/>
  <c r="D215671" i="1" s="1"/>
  <c r="C215672" i="1"/>
  <c r="D215672" i="1" s="1"/>
  <c r="C215673" i="1"/>
  <c r="D215673" i="1" s="1"/>
  <c r="C215674" i="1"/>
  <c r="D215674" i="1" s="1"/>
  <c r="C215675" i="1"/>
  <c r="D215675" i="1" s="1"/>
  <c r="C215676" i="1"/>
  <c r="D215676" i="1" s="1"/>
  <c r="C215677" i="1"/>
  <c r="D215677" i="1" s="1"/>
  <c r="C215678" i="1"/>
  <c r="D215678" i="1" s="1"/>
  <c r="C215679" i="1"/>
  <c r="D215679" i="1" s="1"/>
  <c r="C215680" i="1"/>
  <c r="D215680" i="1" s="1"/>
  <c r="C215681" i="1"/>
  <c r="D215681" i="1" s="1"/>
  <c r="C215682" i="1"/>
  <c r="D215682" i="1" s="1"/>
  <c r="C215683" i="1"/>
  <c r="D215683" i="1" s="1"/>
  <c r="C215684" i="1"/>
  <c r="D215684" i="1" s="1"/>
  <c r="C215685" i="1"/>
  <c r="D215685" i="1" s="1"/>
  <c r="C215686" i="1"/>
  <c r="D215686" i="1" s="1"/>
  <c r="C215687" i="1"/>
  <c r="D215687" i="1" s="1"/>
  <c r="C215688" i="1"/>
  <c r="D215688" i="1" s="1"/>
  <c r="C215689" i="1"/>
  <c r="D215689" i="1" s="1"/>
  <c r="C215690" i="1"/>
  <c r="D215690" i="1" s="1"/>
  <c r="C215691" i="1"/>
  <c r="D215691" i="1" s="1"/>
  <c r="C215692" i="1"/>
  <c r="D215692" i="1" s="1"/>
  <c r="C215693" i="1"/>
  <c r="D215693" i="1" s="1"/>
  <c r="C215694" i="1"/>
  <c r="D215694" i="1" s="1"/>
  <c r="C215695" i="1"/>
  <c r="D215695" i="1" s="1"/>
  <c r="C215696" i="1"/>
  <c r="D215696" i="1" s="1"/>
  <c r="C215697" i="1"/>
  <c r="D215697" i="1" s="1"/>
  <c r="C215698" i="1"/>
  <c r="D215698" i="1" s="1"/>
  <c r="C215699" i="1"/>
  <c r="D215699" i="1" s="1"/>
  <c r="C215700" i="1"/>
  <c r="D215700" i="1" s="1"/>
  <c r="C215701" i="1"/>
  <c r="D215701" i="1" s="1"/>
  <c r="C215702" i="1"/>
  <c r="D215702" i="1" s="1"/>
  <c r="C215703" i="1"/>
  <c r="D215703" i="1" s="1"/>
  <c r="C215704" i="1"/>
  <c r="D215704" i="1" s="1"/>
  <c r="C215705" i="1"/>
  <c r="D215705" i="1" s="1"/>
  <c r="C215706" i="1"/>
  <c r="D215706" i="1" s="1"/>
  <c r="C215707" i="1"/>
  <c r="D215707" i="1" s="1"/>
  <c r="C215708" i="1"/>
  <c r="D215708" i="1" s="1"/>
  <c r="C215709" i="1"/>
  <c r="D215709" i="1" s="1"/>
  <c r="C215710" i="1"/>
  <c r="D215710" i="1" s="1"/>
  <c r="C215711" i="1"/>
  <c r="D215711" i="1" s="1"/>
  <c r="C215712" i="1"/>
  <c r="D215712" i="1" s="1"/>
  <c r="C215713" i="1"/>
  <c r="D215713" i="1" s="1"/>
  <c r="C215714" i="1"/>
  <c r="D215714" i="1" s="1"/>
  <c r="C215715" i="1"/>
  <c r="D215715" i="1" s="1"/>
  <c r="C215716" i="1"/>
  <c r="D215716" i="1" s="1"/>
  <c r="C215717" i="1"/>
  <c r="D215717" i="1" s="1"/>
  <c r="C215718" i="1"/>
  <c r="D215718" i="1" s="1"/>
  <c r="C215719" i="1"/>
  <c r="D215719" i="1" s="1"/>
  <c r="C215720" i="1"/>
  <c r="D215720" i="1" s="1"/>
  <c r="C215721" i="1"/>
  <c r="D215721" i="1" s="1"/>
  <c r="C215722" i="1"/>
  <c r="D215722" i="1" s="1"/>
  <c r="C215723" i="1"/>
  <c r="D215723" i="1" s="1"/>
  <c r="C215724" i="1"/>
  <c r="D215724" i="1" s="1"/>
  <c r="C215725" i="1"/>
  <c r="D215725" i="1" s="1"/>
  <c r="C215726" i="1"/>
  <c r="D215726" i="1" s="1"/>
  <c r="C215727" i="1"/>
  <c r="D215727" i="1" s="1"/>
  <c r="C215728" i="1"/>
  <c r="D215728" i="1" s="1"/>
  <c r="C215729" i="1"/>
  <c r="D215729" i="1" s="1"/>
  <c r="C215730" i="1"/>
  <c r="D215730" i="1" s="1"/>
  <c r="C215731" i="1"/>
  <c r="D215731" i="1" s="1"/>
  <c r="C215732" i="1"/>
  <c r="D215732" i="1" s="1"/>
  <c r="C215733" i="1"/>
  <c r="D215733" i="1" s="1"/>
  <c r="C215734" i="1"/>
  <c r="D215734" i="1" s="1"/>
  <c r="C215735" i="1"/>
  <c r="D215735" i="1" s="1"/>
  <c r="C215736" i="1"/>
  <c r="D215736" i="1" s="1"/>
  <c r="C215737" i="1"/>
  <c r="D215737" i="1" s="1"/>
  <c r="C215738" i="1"/>
  <c r="D215738" i="1" s="1"/>
  <c r="C215739" i="1"/>
  <c r="D215739" i="1" s="1"/>
  <c r="C215740" i="1"/>
  <c r="D215740" i="1" s="1"/>
  <c r="C215741" i="1"/>
  <c r="D215741" i="1" s="1"/>
  <c r="C215742" i="1"/>
  <c r="D215742" i="1" s="1"/>
  <c r="C215743" i="1"/>
  <c r="D215743" i="1" s="1"/>
  <c r="C215744" i="1"/>
  <c r="D215744" i="1" s="1"/>
  <c r="C215745" i="1"/>
  <c r="D215745" i="1" s="1"/>
  <c r="C215746" i="1"/>
  <c r="D215746" i="1" s="1"/>
  <c r="C215747" i="1"/>
  <c r="D215747" i="1" s="1"/>
  <c r="C215748" i="1"/>
  <c r="D215748" i="1" s="1"/>
  <c r="C215749" i="1"/>
  <c r="D215749" i="1" s="1"/>
  <c r="C215750" i="1"/>
  <c r="D215750" i="1" s="1"/>
  <c r="C215751" i="1"/>
  <c r="D215751" i="1" s="1"/>
  <c r="C215752" i="1"/>
  <c r="D215752" i="1" s="1"/>
  <c r="C215753" i="1"/>
  <c r="D215753" i="1" s="1"/>
  <c r="C215754" i="1"/>
  <c r="D215754" i="1" s="1"/>
  <c r="C215755" i="1"/>
  <c r="D215755" i="1" s="1"/>
  <c r="C215756" i="1"/>
  <c r="D215756" i="1" s="1"/>
  <c r="C215757" i="1"/>
  <c r="D215757" i="1" s="1"/>
  <c r="C215758" i="1"/>
  <c r="D215758" i="1" s="1"/>
  <c r="C215759" i="1"/>
  <c r="D215759" i="1" s="1"/>
  <c r="C215760" i="1"/>
  <c r="D215760" i="1" s="1"/>
  <c r="C215761" i="1"/>
  <c r="D215761" i="1" s="1"/>
  <c r="C215762" i="1"/>
  <c r="D215762" i="1" s="1"/>
  <c r="C215763" i="1"/>
  <c r="D215763" i="1" s="1"/>
  <c r="C215764" i="1"/>
  <c r="D215764" i="1" s="1"/>
  <c r="C215765" i="1"/>
  <c r="D215765" i="1" s="1"/>
  <c r="C215766" i="1"/>
  <c r="D215766" i="1" s="1"/>
  <c r="C215767" i="1"/>
  <c r="D215767" i="1" s="1"/>
  <c r="C215768" i="1"/>
  <c r="D215768" i="1" s="1"/>
  <c r="C215769" i="1"/>
  <c r="D215769" i="1" s="1"/>
  <c r="C215770" i="1"/>
  <c r="D215770" i="1" s="1"/>
  <c r="C215771" i="1"/>
  <c r="D215771" i="1" s="1"/>
  <c r="C215772" i="1"/>
  <c r="D215772" i="1" s="1"/>
  <c r="C215773" i="1"/>
  <c r="D215773" i="1" s="1"/>
  <c r="C215774" i="1"/>
  <c r="D215774" i="1" s="1"/>
  <c r="C215775" i="1"/>
  <c r="D215775" i="1" s="1"/>
  <c r="C215776" i="1"/>
  <c r="D215776" i="1" s="1"/>
  <c r="C215777" i="1"/>
  <c r="D215777" i="1" s="1"/>
  <c r="C215778" i="1"/>
  <c r="D215778" i="1" s="1"/>
  <c r="C215779" i="1"/>
  <c r="D215779" i="1" s="1"/>
  <c r="C215780" i="1"/>
  <c r="D215780" i="1" s="1"/>
  <c r="C215781" i="1"/>
  <c r="D215781" i="1" s="1"/>
  <c r="C215782" i="1"/>
  <c r="D215782" i="1" s="1"/>
  <c r="C215783" i="1"/>
  <c r="D215783" i="1" s="1"/>
  <c r="C215784" i="1"/>
  <c r="D215784" i="1" s="1"/>
  <c r="C215785" i="1"/>
  <c r="D215785" i="1" s="1"/>
  <c r="C215786" i="1"/>
  <c r="D215786" i="1" s="1"/>
  <c r="C215787" i="1"/>
  <c r="D215787" i="1" s="1"/>
  <c r="C215788" i="1"/>
  <c r="D215788" i="1" s="1"/>
  <c r="C215789" i="1"/>
  <c r="D215789" i="1" s="1"/>
  <c r="C215790" i="1"/>
  <c r="D215790" i="1" s="1"/>
  <c r="C215791" i="1"/>
  <c r="D215791" i="1" s="1"/>
  <c r="C215792" i="1"/>
  <c r="D215792" i="1" s="1"/>
  <c r="C215793" i="1"/>
  <c r="D215793" i="1" s="1"/>
  <c r="C215794" i="1"/>
  <c r="D215794" i="1" s="1"/>
  <c r="C215795" i="1"/>
  <c r="D215795" i="1" s="1"/>
  <c r="C215796" i="1"/>
  <c r="D215796" i="1" s="1"/>
  <c r="C215797" i="1"/>
  <c r="D215797" i="1" s="1"/>
  <c r="C215798" i="1"/>
  <c r="D215798" i="1" s="1"/>
  <c r="C215799" i="1"/>
  <c r="D215799" i="1" s="1"/>
  <c r="C215800" i="1"/>
  <c r="D215800" i="1" s="1"/>
  <c r="C215801" i="1"/>
  <c r="D215801" i="1" s="1"/>
  <c r="C215802" i="1"/>
  <c r="D215802" i="1" s="1"/>
  <c r="C215803" i="1"/>
  <c r="D215803" i="1" s="1"/>
  <c r="C215804" i="1"/>
  <c r="D215804" i="1" s="1"/>
  <c r="C215805" i="1"/>
  <c r="D215805" i="1" s="1"/>
  <c r="C215806" i="1"/>
  <c r="D215806" i="1" s="1"/>
  <c r="C215807" i="1"/>
  <c r="D215807" i="1" s="1"/>
  <c r="C215808" i="1"/>
  <c r="D215808" i="1" s="1"/>
  <c r="C215809" i="1"/>
  <c r="D215809" i="1" s="1"/>
  <c r="C215810" i="1"/>
  <c r="D215810" i="1" s="1"/>
  <c r="C215811" i="1"/>
  <c r="D215811" i="1" s="1"/>
  <c r="C215812" i="1"/>
  <c r="D215812" i="1" s="1"/>
  <c r="C215813" i="1"/>
  <c r="D215813" i="1" s="1"/>
  <c r="C215814" i="1"/>
  <c r="D215814" i="1" s="1"/>
  <c r="C215815" i="1"/>
  <c r="D215815" i="1" s="1"/>
  <c r="C215816" i="1"/>
  <c r="D215816" i="1" s="1"/>
  <c r="C215817" i="1"/>
  <c r="D215817" i="1" s="1"/>
  <c r="C215818" i="1"/>
  <c r="D215818" i="1" s="1"/>
  <c r="C215819" i="1"/>
  <c r="D215819" i="1" s="1"/>
  <c r="C215820" i="1"/>
  <c r="D215820" i="1" s="1"/>
  <c r="C215821" i="1"/>
  <c r="D215821" i="1" s="1"/>
  <c r="C215822" i="1"/>
  <c r="D215822" i="1" s="1"/>
  <c r="C215823" i="1"/>
  <c r="D215823" i="1" s="1"/>
  <c r="C215824" i="1"/>
  <c r="D215824" i="1" s="1"/>
  <c r="C215825" i="1"/>
  <c r="D215825" i="1" s="1"/>
  <c r="C215826" i="1"/>
  <c r="D215826" i="1" s="1"/>
  <c r="C215827" i="1"/>
  <c r="D215827" i="1" s="1"/>
  <c r="C215828" i="1"/>
  <c r="D215828" i="1" s="1"/>
  <c r="C215829" i="1"/>
  <c r="D215829" i="1" s="1"/>
  <c r="C215830" i="1"/>
  <c r="D215830" i="1" s="1"/>
  <c r="C215831" i="1"/>
  <c r="D215831" i="1" s="1"/>
  <c r="C215832" i="1"/>
  <c r="D215832" i="1" s="1"/>
  <c r="C215833" i="1"/>
  <c r="D215833" i="1" s="1"/>
  <c r="C215834" i="1"/>
  <c r="D215834" i="1" s="1"/>
  <c r="C215835" i="1"/>
  <c r="D215835" i="1" s="1"/>
  <c r="C215836" i="1"/>
  <c r="D215836" i="1" s="1"/>
  <c r="C215837" i="1"/>
  <c r="D215837" i="1" s="1"/>
  <c r="C215838" i="1"/>
  <c r="D215838" i="1" s="1"/>
  <c r="C215839" i="1"/>
  <c r="D215839" i="1" s="1"/>
  <c r="C215840" i="1"/>
  <c r="D215840" i="1" s="1"/>
  <c r="C215841" i="1"/>
  <c r="D215841" i="1" s="1"/>
  <c r="C215842" i="1"/>
  <c r="D215842" i="1" s="1"/>
  <c r="C215843" i="1"/>
  <c r="D215843" i="1" s="1"/>
  <c r="C215844" i="1"/>
  <c r="D215844" i="1" s="1"/>
  <c r="C215845" i="1"/>
  <c r="D215845" i="1" s="1"/>
  <c r="C215846" i="1"/>
  <c r="D215846" i="1" s="1"/>
  <c r="C215847" i="1"/>
  <c r="D215847" i="1" s="1"/>
  <c r="C215848" i="1"/>
  <c r="D215848" i="1" s="1"/>
  <c r="C215849" i="1"/>
  <c r="D215849" i="1" s="1"/>
  <c r="C215850" i="1"/>
  <c r="D215850" i="1" s="1"/>
  <c r="C215851" i="1"/>
  <c r="D215851" i="1" s="1"/>
  <c r="C215852" i="1"/>
  <c r="D215852" i="1" s="1"/>
  <c r="C215853" i="1"/>
  <c r="D215853" i="1" s="1"/>
  <c r="C215854" i="1"/>
  <c r="D215854" i="1" s="1"/>
  <c r="C215855" i="1"/>
  <c r="D215855" i="1" s="1"/>
  <c r="C215856" i="1"/>
  <c r="D215856" i="1" s="1"/>
  <c r="C215857" i="1"/>
  <c r="D215857" i="1" s="1"/>
  <c r="C215858" i="1"/>
  <c r="D215858" i="1" s="1"/>
  <c r="C215859" i="1"/>
  <c r="D215859" i="1" s="1"/>
  <c r="C215860" i="1"/>
  <c r="D215860" i="1" s="1"/>
  <c r="C215861" i="1"/>
  <c r="D215861" i="1" s="1"/>
  <c r="C215862" i="1"/>
  <c r="D215862" i="1" s="1"/>
  <c r="C215863" i="1"/>
  <c r="D215863" i="1" s="1"/>
  <c r="C215864" i="1"/>
  <c r="D215864" i="1" s="1"/>
  <c r="C215865" i="1"/>
  <c r="D215865" i="1" s="1"/>
  <c r="C215866" i="1"/>
  <c r="D215866" i="1" s="1"/>
  <c r="C215867" i="1"/>
  <c r="D215867" i="1" s="1"/>
  <c r="C215868" i="1"/>
  <c r="D215868" i="1" s="1"/>
  <c r="C215869" i="1"/>
  <c r="D215869" i="1" s="1"/>
  <c r="C215870" i="1"/>
  <c r="D215870" i="1" s="1"/>
  <c r="C215871" i="1"/>
  <c r="D215871" i="1" s="1"/>
  <c r="C215872" i="1"/>
  <c r="D215872" i="1" s="1"/>
  <c r="C215873" i="1"/>
  <c r="D215873" i="1" s="1"/>
  <c r="C215874" i="1"/>
  <c r="D215874" i="1" s="1"/>
  <c r="C215875" i="1"/>
  <c r="D215875" i="1" s="1"/>
  <c r="C215876" i="1"/>
  <c r="D215876" i="1" s="1"/>
  <c r="C215877" i="1"/>
  <c r="D215877" i="1" s="1"/>
  <c r="C215878" i="1"/>
  <c r="D215878" i="1" s="1"/>
  <c r="C215879" i="1"/>
  <c r="D215879" i="1" s="1"/>
  <c r="C215880" i="1"/>
  <c r="D215880" i="1" s="1"/>
  <c r="C215881" i="1"/>
  <c r="D215881" i="1" s="1"/>
  <c r="C215882" i="1"/>
  <c r="D215882" i="1" s="1"/>
  <c r="C215883" i="1"/>
  <c r="D215883" i="1" s="1"/>
  <c r="C215884" i="1"/>
  <c r="D215884" i="1" s="1"/>
  <c r="C215885" i="1"/>
  <c r="D215885" i="1" s="1"/>
  <c r="C215886" i="1"/>
  <c r="D215886" i="1" s="1"/>
  <c r="C215887" i="1"/>
  <c r="D215887" i="1" s="1"/>
  <c r="C215888" i="1"/>
  <c r="D215888" i="1" s="1"/>
  <c r="C215889" i="1"/>
  <c r="D215889" i="1" s="1"/>
  <c r="C215890" i="1"/>
  <c r="D215890" i="1" s="1"/>
  <c r="C215891" i="1"/>
  <c r="D215891" i="1" s="1"/>
  <c r="C215892" i="1"/>
  <c r="D215892" i="1" s="1"/>
  <c r="C215893" i="1"/>
  <c r="D215893" i="1" s="1"/>
  <c r="C215894" i="1"/>
  <c r="D215894" i="1" s="1"/>
  <c r="C215895" i="1"/>
  <c r="D215895" i="1" s="1"/>
  <c r="C215896" i="1"/>
  <c r="D215896" i="1" s="1"/>
  <c r="C215897" i="1"/>
  <c r="D215897" i="1" s="1"/>
  <c r="C215898" i="1"/>
  <c r="D215898" i="1" s="1"/>
  <c r="C215899" i="1"/>
  <c r="D215899" i="1" s="1"/>
  <c r="C215900" i="1"/>
  <c r="D215900" i="1" s="1"/>
  <c r="C215901" i="1"/>
  <c r="D215901" i="1" s="1"/>
  <c r="C215902" i="1"/>
  <c r="D215902" i="1" s="1"/>
  <c r="C215903" i="1"/>
  <c r="D215903" i="1" s="1"/>
  <c r="C215904" i="1"/>
  <c r="D215904" i="1" s="1"/>
  <c r="C215905" i="1"/>
  <c r="D215905" i="1" s="1"/>
  <c r="C215906" i="1"/>
  <c r="D215906" i="1" s="1"/>
  <c r="C215907" i="1"/>
  <c r="D215907" i="1" s="1"/>
  <c r="C215908" i="1"/>
  <c r="D215908" i="1" s="1"/>
  <c r="C215909" i="1"/>
  <c r="D215909" i="1" s="1"/>
  <c r="C215910" i="1"/>
  <c r="D215910" i="1" s="1"/>
  <c r="C215911" i="1"/>
  <c r="D215911" i="1" s="1"/>
  <c r="C215912" i="1"/>
  <c r="D215912" i="1" s="1"/>
  <c r="C215913" i="1"/>
  <c r="D215913" i="1" s="1"/>
  <c r="C215914" i="1"/>
  <c r="D215914" i="1" s="1"/>
  <c r="C215915" i="1"/>
  <c r="D215915" i="1" s="1"/>
  <c r="C215916" i="1"/>
  <c r="D215916" i="1" s="1"/>
  <c r="C215917" i="1"/>
  <c r="D215917" i="1" s="1"/>
  <c r="C215918" i="1"/>
  <c r="D215918" i="1" s="1"/>
  <c r="C215919" i="1"/>
  <c r="D215919" i="1" s="1"/>
  <c r="C215920" i="1"/>
  <c r="D215920" i="1" s="1"/>
  <c r="C215921" i="1"/>
  <c r="D215921" i="1" s="1"/>
  <c r="C215922" i="1"/>
  <c r="D215922" i="1" s="1"/>
  <c r="C215923" i="1"/>
  <c r="D215923" i="1" s="1"/>
  <c r="C215924" i="1"/>
  <c r="D215924" i="1" s="1"/>
  <c r="C215925" i="1"/>
  <c r="D215925" i="1" s="1"/>
  <c r="C215926" i="1"/>
  <c r="D215926" i="1" s="1"/>
  <c r="C215927" i="1"/>
  <c r="D215927" i="1" s="1"/>
  <c r="C215928" i="1"/>
  <c r="D215928" i="1" s="1"/>
  <c r="C215929" i="1"/>
  <c r="D215929" i="1" s="1"/>
  <c r="C215930" i="1"/>
  <c r="D215930" i="1" s="1"/>
  <c r="C215931" i="1"/>
  <c r="D215931" i="1" s="1"/>
  <c r="C215932" i="1"/>
  <c r="D215932" i="1" s="1"/>
  <c r="C215933" i="1"/>
  <c r="D215933" i="1" s="1"/>
  <c r="C215934" i="1"/>
  <c r="D215934" i="1" s="1"/>
  <c r="C215935" i="1"/>
  <c r="D215935" i="1" s="1"/>
  <c r="C215936" i="1"/>
  <c r="D215936" i="1" s="1"/>
  <c r="C215937" i="1"/>
  <c r="D215937" i="1" s="1"/>
  <c r="C215938" i="1"/>
  <c r="D215938" i="1" s="1"/>
  <c r="C215939" i="1"/>
  <c r="D215939" i="1" s="1"/>
  <c r="C215940" i="1"/>
  <c r="D215940" i="1" s="1"/>
  <c r="C215941" i="1"/>
  <c r="D215941" i="1" s="1"/>
  <c r="C215942" i="1"/>
  <c r="D215942" i="1" s="1"/>
  <c r="C215943" i="1"/>
  <c r="D215943" i="1" s="1"/>
  <c r="C215944" i="1"/>
  <c r="D215944" i="1" s="1"/>
  <c r="C215945" i="1"/>
  <c r="D215945" i="1" s="1"/>
  <c r="C215946" i="1"/>
  <c r="D215946" i="1" s="1"/>
  <c r="C215947" i="1"/>
  <c r="D215947" i="1" s="1"/>
  <c r="C215948" i="1"/>
  <c r="D215948" i="1" s="1"/>
  <c r="C215949" i="1"/>
  <c r="D215949" i="1" s="1"/>
  <c r="C215950" i="1"/>
  <c r="D215950" i="1" s="1"/>
  <c r="C215951" i="1"/>
  <c r="D215951" i="1" s="1"/>
  <c r="C215952" i="1"/>
  <c r="D215952" i="1" s="1"/>
  <c r="C215953" i="1"/>
  <c r="D215953" i="1" s="1"/>
  <c r="C215954" i="1"/>
  <c r="D215954" i="1" s="1"/>
  <c r="C215955" i="1"/>
  <c r="D215955" i="1" s="1"/>
  <c r="C215956" i="1"/>
  <c r="D215956" i="1" s="1"/>
  <c r="C215957" i="1"/>
  <c r="D215957" i="1" s="1"/>
  <c r="C215958" i="1"/>
  <c r="D215958" i="1" s="1"/>
  <c r="C215959" i="1"/>
  <c r="D215959" i="1" s="1"/>
  <c r="C215960" i="1"/>
  <c r="D215960" i="1" s="1"/>
  <c r="C215961" i="1"/>
  <c r="D215961" i="1" s="1"/>
  <c r="C215962" i="1"/>
  <c r="D215962" i="1" s="1"/>
  <c r="C215963" i="1"/>
  <c r="D215963" i="1" s="1"/>
  <c r="C215964" i="1"/>
  <c r="D215964" i="1" s="1"/>
  <c r="C215965" i="1"/>
  <c r="D215965" i="1" s="1"/>
  <c r="C215966" i="1"/>
  <c r="D215966" i="1" s="1"/>
  <c r="C215967" i="1"/>
  <c r="D215967" i="1" s="1"/>
  <c r="C215968" i="1"/>
  <c r="D215968" i="1" s="1"/>
  <c r="C215969" i="1"/>
  <c r="D215969" i="1" s="1"/>
  <c r="C215970" i="1"/>
  <c r="D215970" i="1" s="1"/>
  <c r="C215971" i="1"/>
  <c r="D215971" i="1" s="1"/>
  <c r="C215972" i="1"/>
  <c r="D215972" i="1" s="1"/>
  <c r="C215973" i="1"/>
  <c r="D215973" i="1" s="1"/>
  <c r="C215974" i="1"/>
  <c r="D215974" i="1" s="1"/>
  <c r="C215975" i="1"/>
  <c r="D215975" i="1" s="1"/>
  <c r="C215976" i="1"/>
  <c r="D215976" i="1" s="1"/>
  <c r="C215977" i="1"/>
  <c r="D215977" i="1" s="1"/>
  <c r="C215978" i="1"/>
  <c r="D215978" i="1" s="1"/>
  <c r="C215979" i="1"/>
  <c r="D215979" i="1" s="1"/>
  <c r="C215980" i="1"/>
  <c r="D215980" i="1" s="1"/>
  <c r="C215981" i="1"/>
  <c r="D215981" i="1" s="1"/>
  <c r="C215982" i="1"/>
  <c r="D215982" i="1" s="1"/>
  <c r="C215983" i="1"/>
  <c r="D215983" i="1" s="1"/>
  <c r="C215984" i="1"/>
  <c r="D215984" i="1" s="1"/>
  <c r="C215985" i="1"/>
  <c r="D215985" i="1" s="1"/>
  <c r="C215986" i="1"/>
  <c r="D215986" i="1" s="1"/>
  <c r="C215987" i="1"/>
  <c r="D215987" i="1" s="1"/>
  <c r="C215988" i="1"/>
  <c r="D215988" i="1" s="1"/>
  <c r="C215989" i="1"/>
  <c r="D215989" i="1" s="1"/>
  <c r="C215990" i="1"/>
  <c r="D215990" i="1" s="1"/>
  <c r="C215991" i="1"/>
  <c r="D215991" i="1" s="1"/>
  <c r="C215992" i="1"/>
  <c r="D215992" i="1" s="1"/>
  <c r="C215993" i="1"/>
  <c r="D215993" i="1" s="1"/>
  <c r="C215994" i="1"/>
  <c r="D215994" i="1" s="1"/>
  <c r="C215995" i="1"/>
  <c r="D215995" i="1" s="1"/>
  <c r="C215996" i="1"/>
  <c r="D215996" i="1" s="1"/>
  <c r="C215997" i="1"/>
  <c r="D215997" i="1" s="1"/>
  <c r="C215998" i="1"/>
  <c r="D215998" i="1" s="1"/>
  <c r="C215999" i="1"/>
  <c r="D215999" i="1" s="1"/>
  <c r="C216000" i="1"/>
  <c r="D216000" i="1" s="1"/>
  <c r="C216001" i="1"/>
  <c r="D216001" i="1" s="1"/>
  <c r="C216002" i="1"/>
  <c r="D216002" i="1" s="1"/>
  <c r="C216003" i="1"/>
  <c r="D216003" i="1" s="1"/>
  <c r="C216004" i="1"/>
  <c r="D216004" i="1" s="1"/>
  <c r="C216005" i="1"/>
  <c r="D216005" i="1" s="1"/>
  <c r="C216006" i="1"/>
  <c r="D216006" i="1" s="1"/>
  <c r="C216007" i="1"/>
  <c r="D216007" i="1" s="1"/>
  <c r="C216008" i="1"/>
  <c r="D216008" i="1" s="1"/>
  <c r="C216009" i="1"/>
  <c r="D216009" i="1" s="1"/>
  <c r="C216010" i="1"/>
  <c r="D216010" i="1" s="1"/>
  <c r="C216011" i="1"/>
  <c r="D216011" i="1" s="1"/>
  <c r="C216012" i="1"/>
  <c r="D216012" i="1" s="1"/>
  <c r="C216013" i="1"/>
  <c r="D216013" i="1" s="1"/>
  <c r="C216014" i="1"/>
  <c r="D216014" i="1" s="1"/>
  <c r="C216015" i="1"/>
  <c r="D216015" i="1" s="1"/>
  <c r="C216016" i="1"/>
  <c r="D216016" i="1" s="1"/>
  <c r="C216017" i="1"/>
  <c r="D216017" i="1" s="1"/>
  <c r="C216018" i="1"/>
  <c r="D216018" i="1" s="1"/>
  <c r="C216019" i="1"/>
  <c r="D216019" i="1" s="1"/>
  <c r="C216020" i="1"/>
  <c r="D216020" i="1" s="1"/>
  <c r="C216021" i="1"/>
  <c r="D216021" i="1" s="1"/>
  <c r="C216022" i="1"/>
  <c r="D216022" i="1" s="1"/>
  <c r="C216023" i="1"/>
  <c r="D216023" i="1" s="1"/>
  <c r="C216024" i="1"/>
  <c r="D216024" i="1" s="1"/>
  <c r="C216025" i="1"/>
  <c r="D216025" i="1" s="1"/>
  <c r="C216026" i="1"/>
  <c r="D216026" i="1" s="1"/>
  <c r="C216027" i="1"/>
  <c r="D216027" i="1" s="1"/>
  <c r="C216028" i="1"/>
  <c r="D216028" i="1" s="1"/>
  <c r="C216029" i="1"/>
  <c r="D216029" i="1" s="1"/>
  <c r="C216030" i="1"/>
  <c r="D216030" i="1" s="1"/>
  <c r="C216031" i="1"/>
  <c r="D216031" i="1" s="1"/>
  <c r="C216032" i="1"/>
  <c r="D216032" i="1" s="1"/>
  <c r="C216033" i="1"/>
  <c r="D216033" i="1" s="1"/>
  <c r="C216034" i="1"/>
  <c r="D216034" i="1" s="1"/>
  <c r="C216035" i="1"/>
  <c r="D216035" i="1" s="1"/>
  <c r="C216036" i="1"/>
  <c r="D216036" i="1" s="1"/>
  <c r="C216037" i="1"/>
  <c r="D216037" i="1" s="1"/>
  <c r="C216038" i="1"/>
  <c r="D216038" i="1" s="1"/>
  <c r="C216039" i="1"/>
  <c r="D216039" i="1" s="1"/>
  <c r="C216040" i="1"/>
  <c r="D216040" i="1" s="1"/>
  <c r="C216041" i="1"/>
  <c r="D216041" i="1" s="1"/>
  <c r="C216042" i="1"/>
  <c r="D216042" i="1" s="1"/>
  <c r="C216043" i="1"/>
  <c r="D216043" i="1" s="1"/>
  <c r="C216044" i="1"/>
  <c r="D216044" i="1" s="1"/>
  <c r="C216045" i="1"/>
  <c r="D216045" i="1" s="1"/>
  <c r="C216046" i="1"/>
  <c r="D216046" i="1" s="1"/>
  <c r="C216047" i="1"/>
  <c r="D216047" i="1" s="1"/>
  <c r="C216048" i="1"/>
  <c r="D216048" i="1" s="1"/>
  <c r="C216049" i="1"/>
  <c r="D216049" i="1" s="1"/>
  <c r="C216050" i="1"/>
  <c r="D216050" i="1" s="1"/>
  <c r="C216051" i="1"/>
  <c r="D216051" i="1" s="1"/>
  <c r="C216052" i="1"/>
  <c r="D216052" i="1" s="1"/>
  <c r="C216053" i="1"/>
  <c r="D216053" i="1" s="1"/>
  <c r="C216054" i="1"/>
  <c r="D216054" i="1" s="1"/>
  <c r="C216055" i="1"/>
  <c r="D216055" i="1" s="1"/>
  <c r="C216056" i="1"/>
  <c r="D216056" i="1" s="1"/>
  <c r="C216057" i="1"/>
  <c r="D216057" i="1" s="1"/>
  <c r="C216058" i="1"/>
  <c r="D216058" i="1" s="1"/>
  <c r="C216059" i="1"/>
  <c r="D216059" i="1" s="1"/>
  <c r="C216060" i="1"/>
  <c r="D216060" i="1" s="1"/>
  <c r="C216061" i="1"/>
  <c r="D216061" i="1" s="1"/>
  <c r="C216062" i="1"/>
  <c r="D216062" i="1" s="1"/>
  <c r="C216063" i="1"/>
  <c r="D216063" i="1" s="1"/>
  <c r="C216064" i="1"/>
  <c r="D216064" i="1" s="1"/>
  <c r="C216065" i="1"/>
  <c r="D216065" i="1" s="1"/>
  <c r="C216066" i="1"/>
  <c r="D216066" i="1" s="1"/>
  <c r="C216067" i="1"/>
  <c r="D216067" i="1" s="1"/>
  <c r="C216068" i="1"/>
  <c r="D216068" i="1" s="1"/>
  <c r="C216069" i="1"/>
  <c r="D216069" i="1" s="1"/>
  <c r="C216070" i="1"/>
  <c r="D216070" i="1" s="1"/>
  <c r="C216071" i="1"/>
  <c r="D216071" i="1" s="1"/>
  <c r="C216072" i="1"/>
  <c r="D216072" i="1" s="1"/>
  <c r="C216073" i="1"/>
  <c r="D216073" i="1" s="1"/>
  <c r="C216074" i="1"/>
  <c r="D216074" i="1" s="1"/>
  <c r="C216075" i="1"/>
  <c r="D216075" i="1" s="1"/>
  <c r="C216076" i="1"/>
  <c r="D216076" i="1" s="1"/>
  <c r="C216077" i="1"/>
  <c r="D216077" i="1" s="1"/>
  <c r="C216078" i="1"/>
  <c r="D216078" i="1" s="1"/>
  <c r="C216079" i="1"/>
  <c r="D216079" i="1" s="1"/>
  <c r="C216080" i="1"/>
  <c r="D216080" i="1" s="1"/>
  <c r="C216081" i="1"/>
  <c r="D216081" i="1" s="1"/>
  <c r="C216082" i="1"/>
  <c r="D216082" i="1" s="1"/>
  <c r="C216083" i="1"/>
  <c r="D216083" i="1" s="1"/>
  <c r="C216084" i="1"/>
  <c r="D216084" i="1" s="1"/>
  <c r="C216085" i="1"/>
  <c r="D216085" i="1" s="1"/>
  <c r="C216086" i="1"/>
  <c r="D216086" i="1" s="1"/>
  <c r="C216087" i="1"/>
  <c r="D216087" i="1" s="1"/>
  <c r="C216088" i="1"/>
  <c r="D216088" i="1" s="1"/>
  <c r="C216089" i="1"/>
  <c r="D216089" i="1" s="1"/>
  <c r="C216090" i="1"/>
  <c r="D216090" i="1" s="1"/>
  <c r="C216091" i="1"/>
  <c r="D216091" i="1" s="1"/>
  <c r="C216092" i="1"/>
  <c r="D216092" i="1" s="1"/>
  <c r="C216093" i="1"/>
  <c r="D216093" i="1" s="1"/>
  <c r="C216094" i="1"/>
  <c r="D216094" i="1" s="1"/>
  <c r="C216095" i="1"/>
  <c r="D216095" i="1" s="1"/>
  <c r="C216096" i="1"/>
  <c r="D216096" i="1" s="1"/>
  <c r="C216097" i="1"/>
  <c r="D216097" i="1" s="1"/>
  <c r="C216098" i="1"/>
  <c r="D216098" i="1" s="1"/>
  <c r="C216099" i="1"/>
  <c r="D216099" i="1" s="1"/>
  <c r="C216100" i="1"/>
  <c r="D216100" i="1" s="1"/>
  <c r="C216101" i="1"/>
  <c r="D216101" i="1" s="1"/>
  <c r="C216102" i="1"/>
  <c r="D216102" i="1" s="1"/>
  <c r="C216103" i="1"/>
  <c r="D216103" i="1" s="1"/>
  <c r="C216104" i="1"/>
  <c r="D216104" i="1" s="1"/>
  <c r="C216105" i="1"/>
  <c r="D216105" i="1" s="1"/>
  <c r="C216106" i="1"/>
  <c r="D216106" i="1" s="1"/>
  <c r="C216107" i="1"/>
  <c r="D216107" i="1" s="1"/>
  <c r="C216108" i="1"/>
  <c r="D216108" i="1" s="1"/>
  <c r="C216109" i="1"/>
  <c r="D216109" i="1" s="1"/>
  <c r="C216110" i="1"/>
  <c r="D216110" i="1" s="1"/>
  <c r="C216111" i="1"/>
  <c r="D216111" i="1" s="1"/>
  <c r="C216112" i="1"/>
  <c r="D216112" i="1" s="1"/>
  <c r="C216113" i="1"/>
  <c r="D216113" i="1" s="1"/>
  <c r="C216114" i="1"/>
  <c r="D216114" i="1" s="1"/>
  <c r="C216115" i="1"/>
  <c r="D216115" i="1" s="1"/>
  <c r="C216116" i="1"/>
  <c r="D216116" i="1" s="1"/>
  <c r="C216117" i="1"/>
  <c r="D216117" i="1" s="1"/>
  <c r="C216118" i="1"/>
  <c r="D216118" i="1" s="1"/>
  <c r="C216119" i="1"/>
  <c r="D216119" i="1" s="1"/>
  <c r="C216120" i="1"/>
  <c r="D216120" i="1" s="1"/>
  <c r="C216121" i="1"/>
  <c r="D216121" i="1" s="1"/>
  <c r="C216122" i="1"/>
  <c r="D216122" i="1" s="1"/>
  <c r="C216123" i="1"/>
  <c r="D216123" i="1" s="1"/>
  <c r="C216124" i="1"/>
  <c r="D216124" i="1" s="1"/>
  <c r="C216125" i="1"/>
  <c r="D216125" i="1" s="1"/>
  <c r="C216126" i="1"/>
  <c r="D216126" i="1" s="1"/>
  <c r="C216127" i="1"/>
  <c r="D216127" i="1" s="1"/>
  <c r="C216128" i="1"/>
  <c r="D216128" i="1" s="1"/>
  <c r="C216129" i="1"/>
  <c r="D216129" i="1" s="1"/>
  <c r="C216130" i="1"/>
  <c r="D216130" i="1" s="1"/>
  <c r="C216131" i="1"/>
  <c r="D216131" i="1" s="1"/>
  <c r="C216132" i="1"/>
  <c r="D216132" i="1" s="1"/>
  <c r="C216133" i="1"/>
  <c r="D216133" i="1" s="1"/>
  <c r="C216134" i="1"/>
  <c r="D216134" i="1" s="1"/>
  <c r="C216135" i="1"/>
  <c r="D216135" i="1" s="1"/>
  <c r="C216136" i="1"/>
  <c r="D216136" i="1" s="1"/>
  <c r="C216137" i="1"/>
  <c r="D216137" i="1" s="1"/>
  <c r="C216138" i="1"/>
  <c r="D216138" i="1" s="1"/>
  <c r="C216139" i="1"/>
  <c r="D216139" i="1" s="1"/>
  <c r="C216140" i="1"/>
  <c r="D216140" i="1" s="1"/>
  <c r="C216141" i="1"/>
  <c r="D216141" i="1" s="1"/>
  <c r="C216142" i="1"/>
  <c r="D216142" i="1" s="1"/>
  <c r="C216143" i="1"/>
  <c r="D216143" i="1" s="1"/>
  <c r="C216144" i="1"/>
  <c r="D216144" i="1" s="1"/>
  <c r="C216145" i="1"/>
  <c r="D216145" i="1" s="1"/>
  <c r="C216146" i="1"/>
  <c r="D216146" i="1" s="1"/>
  <c r="C216147" i="1"/>
  <c r="D216147" i="1" s="1"/>
  <c r="C216148" i="1"/>
  <c r="D216148" i="1" s="1"/>
  <c r="C216149" i="1"/>
  <c r="D216149" i="1" s="1"/>
  <c r="C216150" i="1"/>
  <c r="D216150" i="1" s="1"/>
  <c r="C216151" i="1"/>
  <c r="D216151" i="1" s="1"/>
  <c r="C216152" i="1"/>
  <c r="D216152" i="1" s="1"/>
  <c r="C216153" i="1"/>
  <c r="D216153" i="1" s="1"/>
  <c r="C216154" i="1"/>
  <c r="D216154" i="1" s="1"/>
  <c r="C216155" i="1"/>
  <c r="D216155" i="1" s="1"/>
  <c r="C216156" i="1"/>
  <c r="D216156" i="1" s="1"/>
  <c r="C216157" i="1"/>
  <c r="D216157" i="1" s="1"/>
  <c r="C216158" i="1"/>
  <c r="D216158" i="1" s="1"/>
  <c r="C216159" i="1"/>
  <c r="D216159" i="1" s="1"/>
  <c r="C216160" i="1"/>
  <c r="D216160" i="1" s="1"/>
  <c r="C216161" i="1"/>
  <c r="D216161" i="1" s="1"/>
  <c r="C216162" i="1"/>
  <c r="D216162" i="1" s="1"/>
  <c r="C216163" i="1"/>
  <c r="D216163" i="1" s="1"/>
  <c r="C216164" i="1"/>
  <c r="D216164" i="1" s="1"/>
  <c r="C216165" i="1"/>
  <c r="D216165" i="1" s="1"/>
  <c r="C216166" i="1"/>
  <c r="D216166" i="1" s="1"/>
  <c r="C216167" i="1"/>
  <c r="D216167" i="1" s="1"/>
  <c r="C216168" i="1"/>
  <c r="D216168" i="1" s="1"/>
  <c r="C216169" i="1"/>
  <c r="D216169" i="1" s="1"/>
  <c r="C216170" i="1"/>
  <c r="D216170" i="1" s="1"/>
  <c r="C216171" i="1"/>
  <c r="D216171" i="1" s="1"/>
  <c r="C216172" i="1"/>
  <c r="D216172" i="1" s="1"/>
  <c r="C216173" i="1"/>
  <c r="D216173" i="1" s="1"/>
  <c r="C216174" i="1"/>
  <c r="D216174" i="1" s="1"/>
  <c r="C216175" i="1"/>
  <c r="D216175" i="1" s="1"/>
  <c r="C216176" i="1"/>
  <c r="D216176" i="1" s="1"/>
  <c r="C216177" i="1"/>
  <c r="D216177" i="1" s="1"/>
  <c r="C216178" i="1"/>
  <c r="D216178" i="1" s="1"/>
  <c r="C216179" i="1"/>
  <c r="D216179" i="1" s="1"/>
  <c r="C216180" i="1"/>
  <c r="D216180" i="1" s="1"/>
  <c r="C216181" i="1"/>
  <c r="D216181" i="1" s="1"/>
  <c r="C216182" i="1"/>
  <c r="D216182" i="1" s="1"/>
  <c r="C216183" i="1"/>
  <c r="D216183" i="1" s="1"/>
  <c r="C216184" i="1"/>
  <c r="D216184" i="1" s="1"/>
  <c r="C216185" i="1"/>
  <c r="D216185" i="1" s="1"/>
  <c r="C216186" i="1"/>
  <c r="D216186" i="1" s="1"/>
  <c r="C216187" i="1"/>
  <c r="D216187" i="1" s="1"/>
  <c r="C216188" i="1"/>
  <c r="D216188" i="1" s="1"/>
  <c r="C216189" i="1"/>
  <c r="D216189" i="1" s="1"/>
  <c r="C216190" i="1"/>
  <c r="D216190" i="1" s="1"/>
  <c r="C216191" i="1"/>
  <c r="D216191" i="1" s="1"/>
  <c r="C216192" i="1"/>
  <c r="D216192" i="1" s="1"/>
  <c r="C216193" i="1"/>
  <c r="D216193" i="1" s="1"/>
  <c r="C216194" i="1"/>
  <c r="D216194" i="1" s="1"/>
  <c r="C216195" i="1"/>
  <c r="D216195" i="1" s="1"/>
  <c r="C216196" i="1"/>
  <c r="D216196" i="1" s="1"/>
  <c r="C216197" i="1"/>
  <c r="D216197" i="1" s="1"/>
  <c r="C216198" i="1"/>
  <c r="D216198" i="1" s="1"/>
  <c r="C216199" i="1"/>
  <c r="D216199" i="1" s="1"/>
  <c r="C216200" i="1"/>
  <c r="D216200" i="1" s="1"/>
  <c r="C216201" i="1"/>
  <c r="D216201" i="1" s="1"/>
  <c r="C216202" i="1"/>
  <c r="D216202" i="1" s="1"/>
  <c r="C216203" i="1"/>
  <c r="D216203" i="1" s="1"/>
  <c r="C216204" i="1"/>
  <c r="D216204" i="1" s="1"/>
  <c r="C216205" i="1"/>
  <c r="D216205" i="1" s="1"/>
  <c r="C216206" i="1"/>
  <c r="D216206" i="1" s="1"/>
  <c r="C216207" i="1"/>
  <c r="D216207" i="1" s="1"/>
  <c r="C216208" i="1"/>
  <c r="D216208" i="1" s="1"/>
  <c r="C216209" i="1"/>
  <c r="D216209" i="1" s="1"/>
  <c r="C216210" i="1"/>
  <c r="D216210" i="1" s="1"/>
  <c r="C216211" i="1"/>
  <c r="D216211" i="1" s="1"/>
  <c r="C216212" i="1"/>
  <c r="D216212" i="1" s="1"/>
  <c r="C216213" i="1"/>
  <c r="D216213" i="1" s="1"/>
  <c r="C216214" i="1"/>
  <c r="D216214" i="1" s="1"/>
  <c r="C216215" i="1"/>
  <c r="D216215" i="1" s="1"/>
  <c r="C216216" i="1"/>
  <c r="D216216" i="1" s="1"/>
  <c r="C216217" i="1"/>
  <c r="D216217" i="1" s="1"/>
  <c r="C216218" i="1"/>
  <c r="D216218" i="1" s="1"/>
  <c r="C216219" i="1"/>
  <c r="D216219" i="1" s="1"/>
  <c r="C216220" i="1"/>
  <c r="D216220" i="1" s="1"/>
  <c r="C216221" i="1"/>
  <c r="D216221" i="1" s="1"/>
  <c r="C216222" i="1"/>
  <c r="D216222" i="1" s="1"/>
  <c r="C216223" i="1"/>
  <c r="D216223" i="1" s="1"/>
  <c r="C216224" i="1"/>
  <c r="D216224" i="1" s="1"/>
  <c r="C216225" i="1"/>
  <c r="D216225" i="1" s="1"/>
  <c r="C216226" i="1"/>
  <c r="D216226" i="1" s="1"/>
  <c r="C216227" i="1"/>
  <c r="D216227" i="1" s="1"/>
  <c r="C216228" i="1"/>
  <c r="D216228" i="1" s="1"/>
  <c r="C216229" i="1"/>
  <c r="D216229" i="1" s="1"/>
  <c r="C216230" i="1"/>
  <c r="D216230" i="1" s="1"/>
  <c r="C216231" i="1"/>
  <c r="D216231" i="1" s="1"/>
  <c r="C216232" i="1"/>
  <c r="D216232" i="1" s="1"/>
  <c r="C216233" i="1"/>
  <c r="D216233" i="1" s="1"/>
  <c r="C216234" i="1"/>
  <c r="D216234" i="1" s="1"/>
  <c r="C216235" i="1"/>
  <c r="D216235" i="1" s="1"/>
  <c r="C216236" i="1"/>
  <c r="D216236" i="1" s="1"/>
  <c r="C216237" i="1"/>
  <c r="D216237" i="1" s="1"/>
  <c r="C216238" i="1"/>
  <c r="D216238" i="1" s="1"/>
  <c r="C216239" i="1"/>
  <c r="D216239" i="1" s="1"/>
  <c r="C216240" i="1"/>
  <c r="D216240" i="1" s="1"/>
  <c r="C216241" i="1"/>
  <c r="D216241" i="1" s="1"/>
  <c r="C216242" i="1"/>
  <c r="D216242" i="1" s="1"/>
  <c r="C216243" i="1"/>
  <c r="D216243" i="1" s="1"/>
  <c r="C216244" i="1"/>
  <c r="D216244" i="1" s="1"/>
  <c r="C216245" i="1"/>
  <c r="D216245" i="1" s="1"/>
  <c r="C216246" i="1"/>
  <c r="D216246" i="1" s="1"/>
  <c r="C216247" i="1"/>
  <c r="D216247" i="1" s="1"/>
  <c r="C216248" i="1"/>
  <c r="D216248" i="1" s="1"/>
  <c r="C216249" i="1"/>
  <c r="D216249" i="1" s="1"/>
  <c r="C216250" i="1"/>
  <c r="D216250" i="1" s="1"/>
  <c r="C216251" i="1"/>
  <c r="D216251" i="1" s="1"/>
  <c r="C216252" i="1"/>
  <c r="D216252" i="1" s="1"/>
  <c r="C216253" i="1"/>
  <c r="D216253" i="1" s="1"/>
  <c r="C216254" i="1"/>
  <c r="D216254" i="1" s="1"/>
  <c r="C216255" i="1"/>
  <c r="D216255" i="1" s="1"/>
  <c r="C216256" i="1"/>
  <c r="D216256" i="1" s="1"/>
  <c r="C216257" i="1"/>
  <c r="D216257" i="1" s="1"/>
  <c r="C216258" i="1"/>
  <c r="D216258" i="1" s="1"/>
  <c r="C216259" i="1"/>
  <c r="D216259" i="1" s="1"/>
  <c r="C216260" i="1"/>
  <c r="D216260" i="1" s="1"/>
  <c r="C216261" i="1"/>
  <c r="D216261" i="1" s="1"/>
  <c r="C216262" i="1"/>
  <c r="D216262" i="1" s="1"/>
  <c r="C216263" i="1"/>
  <c r="D216263" i="1" s="1"/>
  <c r="C216264" i="1"/>
  <c r="D216264" i="1" s="1"/>
  <c r="C216265" i="1"/>
  <c r="D216265" i="1" s="1"/>
  <c r="C216266" i="1"/>
  <c r="D216266" i="1" s="1"/>
  <c r="C216267" i="1"/>
  <c r="D216267" i="1" s="1"/>
  <c r="C216268" i="1"/>
  <c r="D216268" i="1" s="1"/>
  <c r="C216269" i="1"/>
  <c r="D216269" i="1" s="1"/>
  <c r="C216270" i="1"/>
  <c r="D216270" i="1" s="1"/>
  <c r="C216271" i="1"/>
  <c r="D216271" i="1" s="1"/>
  <c r="C216272" i="1"/>
  <c r="D216272" i="1" s="1"/>
  <c r="C216273" i="1"/>
  <c r="D216273" i="1" s="1"/>
  <c r="C216274" i="1"/>
  <c r="D216274" i="1" s="1"/>
  <c r="C216275" i="1"/>
  <c r="D216275" i="1" s="1"/>
  <c r="C216276" i="1"/>
  <c r="D216276" i="1" s="1"/>
  <c r="C216277" i="1"/>
  <c r="D216277" i="1" s="1"/>
  <c r="C216278" i="1"/>
  <c r="D216278" i="1" s="1"/>
  <c r="C216279" i="1"/>
  <c r="D216279" i="1" s="1"/>
  <c r="C216280" i="1"/>
  <c r="D216280" i="1" s="1"/>
  <c r="C216281" i="1"/>
  <c r="D216281" i="1" s="1"/>
  <c r="C216282" i="1"/>
  <c r="D216282" i="1" s="1"/>
  <c r="C216283" i="1"/>
  <c r="D216283" i="1" s="1"/>
  <c r="C216284" i="1"/>
  <c r="D216284" i="1" s="1"/>
  <c r="C216285" i="1"/>
  <c r="D216285" i="1" s="1"/>
  <c r="C216286" i="1"/>
  <c r="D216286" i="1" s="1"/>
  <c r="C216287" i="1"/>
  <c r="D216287" i="1" s="1"/>
  <c r="C216288" i="1"/>
  <c r="D216288" i="1" s="1"/>
  <c r="C216289" i="1"/>
  <c r="D216289" i="1" s="1"/>
  <c r="C216290" i="1"/>
  <c r="D216290" i="1" s="1"/>
  <c r="C216291" i="1"/>
  <c r="D216291" i="1" s="1"/>
  <c r="C216292" i="1"/>
  <c r="D216292" i="1" s="1"/>
  <c r="C216293" i="1"/>
  <c r="D216293" i="1" s="1"/>
  <c r="C216294" i="1"/>
  <c r="D216294" i="1" s="1"/>
  <c r="C216295" i="1"/>
  <c r="D216295" i="1" s="1"/>
  <c r="C216296" i="1"/>
  <c r="D216296" i="1" s="1"/>
  <c r="C216297" i="1"/>
  <c r="D216297" i="1" s="1"/>
  <c r="C216298" i="1"/>
  <c r="D216298" i="1" s="1"/>
  <c r="C216299" i="1"/>
  <c r="D216299" i="1" s="1"/>
  <c r="C216300" i="1"/>
  <c r="D216300" i="1" s="1"/>
  <c r="C216301" i="1"/>
  <c r="D216301" i="1" s="1"/>
  <c r="C216302" i="1"/>
  <c r="D216302" i="1" s="1"/>
  <c r="C216303" i="1"/>
  <c r="D216303" i="1" s="1"/>
  <c r="C216304" i="1"/>
  <c r="D216304" i="1" s="1"/>
  <c r="C216305" i="1"/>
  <c r="D216305" i="1" s="1"/>
  <c r="C216306" i="1"/>
  <c r="D216306" i="1" s="1"/>
  <c r="C216307" i="1"/>
  <c r="D216307" i="1" s="1"/>
  <c r="C216308" i="1"/>
  <c r="D216308" i="1" s="1"/>
  <c r="C216309" i="1"/>
  <c r="D216309" i="1" s="1"/>
  <c r="C216310" i="1"/>
  <c r="D216310" i="1" s="1"/>
  <c r="C216311" i="1"/>
  <c r="D216311" i="1" s="1"/>
  <c r="C216312" i="1"/>
  <c r="D216312" i="1" s="1"/>
  <c r="C216313" i="1"/>
  <c r="D216313" i="1" s="1"/>
  <c r="C216314" i="1"/>
  <c r="D216314" i="1" s="1"/>
  <c r="C216315" i="1"/>
  <c r="D216315" i="1" s="1"/>
  <c r="C216316" i="1"/>
  <c r="D216316" i="1" s="1"/>
  <c r="C216317" i="1"/>
  <c r="D216317" i="1" s="1"/>
  <c r="C216318" i="1"/>
  <c r="D216318" i="1" s="1"/>
  <c r="C216319" i="1"/>
  <c r="D216319" i="1" s="1"/>
  <c r="C216320" i="1"/>
  <c r="D216320" i="1" s="1"/>
  <c r="C216321" i="1"/>
  <c r="D216321" i="1" s="1"/>
  <c r="C216322" i="1"/>
  <c r="D216322" i="1" s="1"/>
  <c r="C216323" i="1"/>
  <c r="D216323" i="1" s="1"/>
  <c r="C216324" i="1"/>
  <c r="D216324" i="1" s="1"/>
  <c r="C216325" i="1"/>
  <c r="D216325" i="1" s="1"/>
  <c r="C216326" i="1"/>
  <c r="D216326" i="1" s="1"/>
  <c r="C216327" i="1"/>
  <c r="D216327" i="1" s="1"/>
  <c r="C216328" i="1"/>
  <c r="D216328" i="1" s="1"/>
  <c r="C216329" i="1"/>
  <c r="D216329" i="1" s="1"/>
  <c r="C216330" i="1"/>
  <c r="D216330" i="1" s="1"/>
  <c r="C216331" i="1"/>
  <c r="D216331" i="1" s="1"/>
  <c r="C216332" i="1"/>
  <c r="D216332" i="1" s="1"/>
  <c r="C216333" i="1"/>
  <c r="D216333" i="1" s="1"/>
  <c r="C216334" i="1"/>
  <c r="D216334" i="1" s="1"/>
  <c r="C216335" i="1"/>
  <c r="D216335" i="1" s="1"/>
  <c r="C216336" i="1"/>
  <c r="D216336" i="1" s="1"/>
  <c r="C216337" i="1"/>
  <c r="D216337" i="1" s="1"/>
  <c r="C216338" i="1"/>
  <c r="D216338" i="1" s="1"/>
  <c r="C216339" i="1"/>
  <c r="D216339" i="1" s="1"/>
  <c r="C216340" i="1"/>
  <c r="D216340" i="1" s="1"/>
  <c r="C216341" i="1"/>
  <c r="D216341" i="1" s="1"/>
  <c r="C216342" i="1"/>
  <c r="D216342" i="1" s="1"/>
  <c r="C216343" i="1"/>
  <c r="D216343" i="1" s="1"/>
  <c r="C216344" i="1"/>
  <c r="D216344" i="1" s="1"/>
  <c r="C216345" i="1"/>
  <c r="D216345" i="1" s="1"/>
  <c r="C216346" i="1"/>
  <c r="D216346" i="1" s="1"/>
  <c r="C216347" i="1"/>
  <c r="D216347" i="1" s="1"/>
  <c r="C216348" i="1"/>
  <c r="D216348" i="1" s="1"/>
  <c r="C216349" i="1"/>
  <c r="D216349" i="1" s="1"/>
  <c r="C216350" i="1"/>
  <c r="D216350" i="1" s="1"/>
  <c r="C216351" i="1"/>
  <c r="D216351" i="1" s="1"/>
  <c r="C216352" i="1"/>
  <c r="D216352" i="1" s="1"/>
  <c r="C216353" i="1"/>
  <c r="D216353" i="1" s="1"/>
  <c r="C216354" i="1"/>
  <c r="D216354" i="1" s="1"/>
  <c r="C216355" i="1"/>
  <c r="D216355" i="1" s="1"/>
  <c r="C216356" i="1"/>
  <c r="D216356" i="1" s="1"/>
  <c r="C216357" i="1"/>
  <c r="D216357" i="1" s="1"/>
  <c r="C216358" i="1"/>
  <c r="D216358" i="1" s="1"/>
  <c r="C216359" i="1"/>
  <c r="D216359" i="1" s="1"/>
  <c r="C216360" i="1"/>
  <c r="D216360" i="1" s="1"/>
  <c r="C216361" i="1"/>
  <c r="D216361" i="1" s="1"/>
  <c r="C216362" i="1"/>
  <c r="D216362" i="1" s="1"/>
  <c r="C216363" i="1"/>
  <c r="D216363" i="1" s="1"/>
  <c r="C216364" i="1"/>
  <c r="D216364" i="1" s="1"/>
  <c r="C216365" i="1"/>
  <c r="D216365" i="1" s="1"/>
  <c r="C216366" i="1"/>
  <c r="D216366" i="1" s="1"/>
  <c r="C216367" i="1"/>
  <c r="D216367" i="1" s="1"/>
  <c r="C216368" i="1"/>
  <c r="D216368" i="1" s="1"/>
  <c r="C216369" i="1"/>
  <c r="D216369" i="1" s="1"/>
  <c r="C216370" i="1"/>
  <c r="D216370" i="1" s="1"/>
  <c r="C216371" i="1"/>
  <c r="D216371" i="1" s="1"/>
  <c r="C216372" i="1"/>
  <c r="D216372" i="1" s="1"/>
  <c r="C216373" i="1"/>
  <c r="D216373" i="1" s="1"/>
  <c r="C216374" i="1"/>
  <c r="D216374" i="1" s="1"/>
  <c r="C216375" i="1"/>
  <c r="D216375" i="1" s="1"/>
  <c r="C216376" i="1"/>
  <c r="D216376" i="1" s="1"/>
  <c r="C216377" i="1"/>
  <c r="D216377" i="1" s="1"/>
  <c r="C216378" i="1"/>
  <c r="D216378" i="1" s="1"/>
  <c r="C216379" i="1"/>
  <c r="D216379" i="1" s="1"/>
  <c r="C216380" i="1"/>
  <c r="D216380" i="1" s="1"/>
  <c r="C216381" i="1"/>
  <c r="D216381" i="1" s="1"/>
  <c r="C216382" i="1"/>
  <c r="D216382" i="1" s="1"/>
  <c r="C216383" i="1"/>
  <c r="D216383" i="1" s="1"/>
  <c r="C216384" i="1"/>
  <c r="D216384" i="1" s="1"/>
  <c r="C216385" i="1"/>
  <c r="D216385" i="1" s="1"/>
  <c r="C216386" i="1"/>
  <c r="D216386" i="1" s="1"/>
  <c r="C216387" i="1"/>
  <c r="D216387" i="1" s="1"/>
  <c r="C216388" i="1"/>
  <c r="D216388" i="1" s="1"/>
  <c r="C216389" i="1"/>
  <c r="D216389" i="1" s="1"/>
  <c r="C216390" i="1"/>
  <c r="D216390" i="1" s="1"/>
  <c r="C216391" i="1"/>
  <c r="D216391" i="1" s="1"/>
  <c r="C216392" i="1"/>
  <c r="D216392" i="1" s="1"/>
  <c r="C216393" i="1"/>
  <c r="D216393" i="1" s="1"/>
  <c r="C216394" i="1"/>
  <c r="D216394" i="1" s="1"/>
  <c r="C216395" i="1"/>
  <c r="D216395" i="1" s="1"/>
  <c r="C216396" i="1"/>
  <c r="D216396" i="1" s="1"/>
  <c r="C216397" i="1"/>
  <c r="D216397" i="1" s="1"/>
  <c r="C216398" i="1"/>
  <c r="D216398" i="1" s="1"/>
  <c r="C216399" i="1"/>
  <c r="D216399" i="1" s="1"/>
  <c r="C216400" i="1"/>
  <c r="D216400" i="1" s="1"/>
  <c r="C216401" i="1"/>
  <c r="D216401" i="1" s="1"/>
  <c r="C216402" i="1"/>
  <c r="D216402" i="1" s="1"/>
  <c r="C216403" i="1"/>
  <c r="D216403" i="1" s="1"/>
  <c r="C216404" i="1"/>
  <c r="D216404" i="1" s="1"/>
  <c r="C216405" i="1"/>
  <c r="D216405" i="1" s="1"/>
  <c r="C216406" i="1"/>
  <c r="D216406" i="1" s="1"/>
  <c r="C216407" i="1"/>
  <c r="D216407" i="1" s="1"/>
  <c r="C216408" i="1"/>
  <c r="D216408" i="1" s="1"/>
  <c r="C216409" i="1"/>
  <c r="D216409" i="1" s="1"/>
  <c r="C216410" i="1"/>
  <c r="D216410" i="1" s="1"/>
  <c r="C216411" i="1"/>
  <c r="D216411" i="1" s="1"/>
  <c r="C216412" i="1"/>
  <c r="D216412" i="1" s="1"/>
  <c r="C216413" i="1"/>
  <c r="D216413" i="1" s="1"/>
  <c r="C216414" i="1"/>
  <c r="D216414" i="1" s="1"/>
  <c r="C216415" i="1"/>
  <c r="D216415" i="1" s="1"/>
  <c r="C216416" i="1"/>
  <c r="D216416" i="1" s="1"/>
  <c r="C216417" i="1"/>
  <c r="D216417" i="1" s="1"/>
  <c r="C216418" i="1"/>
  <c r="D216418" i="1" s="1"/>
  <c r="C216419" i="1"/>
  <c r="D216419" i="1" s="1"/>
  <c r="C216420" i="1"/>
  <c r="D216420" i="1" s="1"/>
  <c r="C216421" i="1"/>
  <c r="D216421" i="1" s="1"/>
  <c r="C216422" i="1"/>
  <c r="D216422" i="1" s="1"/>
  <c r="C216423" i="1"/>
  <c r="D216423" i="1" s="1"/>
  <c r="C216424" i="1"/>
  <c r="D216424" i="1" s="1"/>
  <c r="C216425" i="1"/>
  <c r="D216425" i="1" s="1"/>
  <c r="C216426" i="1"/>
  <c r="D216426" i="1" s="1"/>
  <c r="C216427" i="1"/>
  <c r="D216427" i="1" s="1"/>
  <c r="C216428" i="1"/>
  <c r="D216428" i="1" s="1"/>
  <c r="C216429" i="1"/>
  <c r="D216429" i="1" s="1"/>
  <c r="C216430" i="1"/>
  <c r="D216430" i="1" s="1"/>
  <c r="C216431" i="1"/>
  <c r="D216431" i="1" s="1"/>
  <c r="C216432" i="1"/>
  <c r="D216432" i="1" s="1"/>
  <c r="C216433" i="1"/>
  <c r="D216433" i="1" s="1"/>
  <c r="C216434" i="1"/>
  <c r="D216434" i="1" s="1"/>
  <c r="C216435" i="1"/>
  <c r="D216435" i="1" s="1"/>
  <c r="C216436" i="1"/>
  <c r="D216436" i="1" s="1"/>
  <c r="C216437" i="1"/>
  <c r="D216437" i="1" s="1"/>
  <c r="C216438" i="1"/>
  <c r="D216438" i="1" s="1"/>
  <c r="C216439" i="1"/>
  <c r="D216439" i="1" s="1"/>
  <c r="C216440" i="1"/>
  <c r="D216440" i="1" s="1"/>
  <c r="C216441" i="1"/>
  <c r="D216441" i="1" s="1"/>
  <c r="C216442" i="1"/>
  <c r="D216442" i="1" s="1"/>
  <c r="C216443" i="1"/>
  <c r="D216443" i="1" s="1"/>
  <c r="C216444" i="1"/>
  <c r="D216444" i="1" s="1"/>
  <c r="C216445" i="1"/>
  <c r="D216445" i="1" s="1"/>
  <c r="C216446" i="1"/>
  <c r="D216446" i="1" s="1"/>
  <c r="C216447" i="1"/>
  <c r="D216447" i="1" s="1"/>
  <c r="C216448" i="1"/>
  <c r="D216448" i="1" s="1"/>
  <c r="C216449" i="1"/>
  <c r="D216449" i="1" s="1"/>
  <c r="C216450" i="1"/>
  <c r="D216450" i="1" s="1"/>
  <c r="C216451" i="1"/>
  <c r="D216451" i="1" s="1"/>
  <c r="C216452" i="1"/>
  <c r="D216452" i="1" s="1"/>
  <c r="C216453" i="1"/>
  <c r="D216453" i="1" s="1"/>
  <c r="C216454" i="1"/>
  <c r="D216454" i="1" s="1"/>
  <c r="C216455" i="1"/>
  <c r="D216455" i="1" s="1"/>
  <c r="C216456" i="1"/>
  <c r="D216456" i="1" s="1"/>
  <c r="C216457" i="1"/>
  <c r="D216457" i="1" s="1"/>
  <c r="C216458" i="1"/>
  <c r="D216458" i="1" s="1"/>
  <c r="C216459" i="1"/>
  <c r="D216459" i="1" s="1"/>
  <c r="C216460" i="1"/>
  <c r="D216460" i="1" s="1"/>
  <c r="C216461" i="1"/>
  <c r="D216461" i="1" s="1"/>
  <c r="C216462" i="1"/>
  <c r="D216462" i="1" s="1"/>
  <c r="C216463" i="1"/>
  <c r="D216463" i="1" s="1"/>
  <c r="C216464" i="1"/>
  <c r="D216464" i="1" s="1"/>
  <c r="C216465" i="1"/>
  <c r="D216465" i="1" s="1"/>
  <c r="C216466" i="1"/>
  <c r="D216466" i="1" s="1"/>
  <c r="C216467" i="1"/>
  <c r="D216467" i="1" s="1"/>
  <c r="C216468" i="1"/>
  <c r="D216468" i="1" s="1"/>
  <c r="C216469" i="1"/>
  <c r="D216469" i="1" s="1"/>
  <c r="C216470" i="1"/>
  <c r="D216470" i="1" s="1"/>
  <c r="C216471" i="1"/>
  <c r="D216471" i="1" s="1"/>
  <c r="C216472" i="1"/>
  <c r="D216472" i="1" s="1"/>
  <c r="C216473" i="1"/>
  <c r="D216473" i="1" s="1"/>
  <c r="C216474" i="1"/>
  <c r="D216474" i="1" s="1"/>
  <c r="C216475" i="1"/>
  <c r="D216475" i="1" s="1"/>
  <c r="C216476" i="1"/>
  <c r="D216476" i="1" s="1"/>
  <c r="C216477" i="1"/>
  <c r="D216477" i="1" s="1"/>
  <c r="C216478" i="1"/>
  <c r="D216478" i="1" s="1"/>
  <c r="C216479" i="1"/>
  <c r="D216479" i="1" s="1"/>
  <c r="C216480" i="1"/>
  <c r="D216480" i="1" s="1"/>
  <c r="C216481" i="1"/>
  <c r="D216481" i="1" s="1"/>
  <c r="C216482" i="1"/>
  <c r="D216482" i="1" s="1"/>
  <c r="C216483" i="1"/>
  <c r="D216483" i="1" s="1"/>
  <c r="C216484" i="1"/>
  <c r="D216484" i="1" s="1"/>
  <c r="C216485" i="1"/>
  <c r="D216485" i="1" s="1"/>
  <c r="C216486" i="1"/>
  <c r="D216486" i="1" s="1"/>
  <c r="C216487" i="1"/>
  <c r="D216487" i="1" s="1"/>
  <c r="C216488" i="1"/>
  <c r="D216488" i="1" s="1"/>
  <c r="C216489" i="1"/>
  <c r="D216489" i="1" s="1"/>
  <c r="C216490" i="1"/>
  <c r="D216490" i="1" s="1"/>
  <c r="C216491" i="1"/>
  <c r="D216491" i="1" s="1"/>
  <c r="C216492" i="1"/>
  <c r="D216492" i="1" s="1"/>
  <c r="C216493" i="1"/>
  <c r="D216493" i="1" s="1"/>
  <c r="C216494" i="1"/>
  <c r="D216494" i="1" s="1"/>
  <c r="C216495" i="1"/>
  <c r="D216495" i="1" s="1"/>
  <c r="C216496" i="1"/>
  <c r="D216496" i="1" s="1"/>
  <c r="C216497" i="1"/>
  <c r="D216497" i="1" s="1"/>
  <c r="C216498" i="1"/>
  <c r="D216498" i="1" s="1"/>
  <c r="C216499" i="1"/>
  <c r="D216499" i="1" s="1"/>
  <c r="C216500" i="1"/>
  <c r="D216500" i="1" s="1"/>
  <c r="C216501" i="1"/>
  <c r="D216501" i="1" s="1"/>
  <c r="C216502" i="1"/>
  <c r="D216502" i="1" s="1"/>
  <c r="C216503" i="1"/>
  <c r="D216503" i="1" s="1"/>
  <c r="C216504" i="1"/>
  <c r="D216504" i="1" s="1"/>
  <c r="C216505" i="1"/>
  <c r="D216505" i="1" s="1"/>
  <c r="C216506" i="1"/>
  <c r="D216506" i="1" s="1"/>
  <c r="C216507" i="1"/>
  <c r="D216507" i="1" s="1"/>
  <c r="C216508" i="1"/>
  <c r="D216508" i="1" s="1"/>
  <c r="C216509" i="1"/>
  <c r="D216509" i="1" s="1"/>
  <c r="C216510" i="1"/>
  <c r="D216510" i="1" s="1"/>
  <c r="C216511" i="1"/>
  <c r="D216511" i="1" s="1"/>
  <c r="C216512" i="1"/>
  <c r="D216512" i="1" s="1"/>
  <c r="C216513" i="1"/>
  <c r="D216513" i="1" s="1"/>
  <c r="C216514" i="1"/>
  <c r="D216514" i="1" s="1"/>
  <c r="C216515" i="1"/>
  <c r="D216515" i="1" s="1"/>
  <c r="C216516" i="1"/>
  <c r="D216516" i="1" s="1"/>
  <c r="C216517" i="1"/>
  <c r="D216517" i="1" s="1"/>
  <c r="C216518" i="1"/>
  <c r="D216518" i="1" s="1"/>
  <c r="C216519" i="1"/>
  <c r="D216519" i="1" s="1"/>
  <c r="C216520" i="1"/>
  <c r="D216520" i="1" s="1"/>
  <c r="C216521" i="1"/>
  <c r="D216521" i="1" s="1"/>
  <c r="C216522" i="1"/>
  <c r="D216522" i="1" s="1"/>
  <c r="C216523" i="1"/>
  <c r="D216523" i="1" s="1"/>
  <c r="C216524" i="1"/>
  <c r="D216524" i="1" s="1"/>
  <c r="C216525" i="1"/>
  <c r="D216525" i="1" s="1"/>
  <c r="C216526" i="1"/>
  <c r="D216526" i="1" s="1"/>
  <c r="C216527" i="1"/>
  <c r="D216527" i="1" s="1"/>
  <c r="C216528" i="1"/>
  <c r="D216528" i="1" s="1"/>
  <c r="C216529" i="1"/>
  <c r="D216529" i="1" s="1"/>
  <c r="C216530" i="1"/>
  <c r="D216530" i="1" s="1"/>
  <c r="C216531" i="1"/>
  <c r="D216531" i="1" s="1"/>
  <c r="C216532" i="1"/>
  <c r="D216532" i="1" s="1"/>
  <c r="C216533" i="1"/>
  <c r="D216533" i="1" s="1"/>
  <c r="C216534" i="1"/>
  <c r="D216534" i="1" s="1"/>
  <c r="C216535" i="1"/>
  <c r="D216535" i="1" s="1"/>
  <c r="C216536" i="1"/>
  <c r="D216536" i="1" s="1"/>
  <c r="C216537" i="1"/>
  <c r="D216537" i="1" s="1"/>
  <c r="C216538" i="1"/>
  <c r="D216538" i="1" s="1"/>
  <c r="C216539" i="1"/>
  <c r="D216539" i="1" s="1"/>
  <c r="C216540" i="1"/>
  <c r="D216540" i="1" s="1"/>
  <c r="C216541" i="1"/>
  <c r="D216541" i="1" s="1"/>
  <c r="C216542" i="1"/>
  <c r="D216542" i="1" s="1"/>
  <c r="C216543" i="1"/>
  <c r="D216543" i="1" s="1"/>
  <c r="C216544" i="1"/>
  <c r="D216544" i="1" s="1"/>
  <c r="C216545" i="1"/>
  <c r="D216545" i="1" s="1"/>
  <c r="C216546" i="1"/>
  <c r="D216546" i="1" s="1"/>
  <c r="C216547" i="1"/>
  <c r="D216547" i="1" s="1"/>
  <c r="C216548" i="1"/>
  <c r="D216548" i="1" s="1"/>
  <c r="C216549" i="1"/>
  <c r="D216549" i="1" s="1"/>
  <c r="C216550" i="1"/>
  <c r="D216550" i="1" s="1"/>
  <c r="C216551" i="1"/>
  <c r="D216551" i="1" s="1"/>
  <c r="C216552" i="1"/>
  <c r="D216552" i="1" s="1"/>
  <c r="C216553" i="1"/>
  <c r="D216553" i="1" s="1"/>
  <c r="C216554" i="1"/>
  <c r="D216554" i="1" s="1"/>
  <c r="C216555" i="1"/>
  <c r="D216555" i="1" s="1"/>
  <c r="C216556" i="1"/>
  <c r="D216556" i="1" s="1"/>
  <c r="C216557" i="1"/>
  <c r="D216557" i="1" s="1"/>
  <c r="C216558" i="1"/>
  <c r="D216558" i="1" s="1"/>
  <c r="C216559" i="1"/>
  <c r="D216559" i="1" s="1"/>
  <c r="C216560" i="1"/>
  <c r="D216560" i="1" s="1"/>
  <c r="C216561" i="1"/>
  <c r="D216561" i="1" s="1"/>
  <c r="C216562" i="1"/>
  <c r="D216562" i="1" s="1"/>
  <c r="C216563" i="1"/>
  <c r="D216563" i="1" s="1"/>
  <c r="C216564" i="1"/>
  <c r="D216564" i="1" s="1"/>
  <c r="C216565" i="1"/>
  <c r="D216565" i="1" s="1"/>
  <c r="C216566" i="1"/>
  <c r="D216566" i="1" s="1"/>
  <c r="C216567" i="1"/>
  <c r="D216567" i="1" s="1"/>
  <c r="C216568" i="1"/>
  <c r="D216568" i="1" s="1"/>
  <c r="C216569" i="1"/>
  <c r="D216569" i="1" s="1"/>
  <c r="C216570" i="1"/>
  <c r="D216570" i="1" s="1"/>
  <c r="C216571" i="1"/>
  <c r="D216571" i="1" s="1"/>
  <c r="C216572" i="1"/>
  <c r="D216572" i="1" s="1"/>
  <c r="C216573" i="1"/>
  <c r="D216573" i="1" s="1"/>
  <c r="C216574" i="1"/>
  <c r="D216574" i="1" s="1"/>
  <c r="C216575" i="1"/>
  <c r="D216575" i="1" s="1"/>
  <c r="C216576" i="1"/>
  <c r="D216576" i="1" s="1"/>
  <c r="C216577" i="1"/>
  <c r="D216577" i="1" s="1"/>
  <c r="C216578" i="1"/>
  <c r="D216578" i="1" s="1"/>
  <c r="C216579" i="1"/>
  <c r="D216579" i="1" s="1"/>
  <c r="C216580" i="1"/>
  <c r="D216580" i="1" s="1"/>
  <c r="C216581" i="1"/>
  <c r="D216581" i="1" s="1"/>
  <c r="C216582" i="1"/>
  <c r="D216582" i="1" s="1"/>
  <c r="C216583" i="1"/>
  <c r="D216583" i="1" s="1"/>
  <c r="C216584" i="1"/>
  <c r="D216584" i="1" s="1"/>
  <c r="C216585" i="1"/>
  <c r="D216585" i="1" s="1"/>
  <c r="C216586" i="1"/>
  <c r="D216586" i="1" s="1"/>
  <c r="C216587" i="1"/>
  <c r="D216587" i="1" s="1"/>
  <c r="C216588" i="1"/>
  <c r="D216588" i="1" s="1"/>
  <c r="C216589" i="1"/>
  <c r="D216589" i="1" s="1"/>
  <c r="C216590" i="1"/>
  <c r="D216590" i="1" s="1"/>
  <c r="C216591" i="1"/>
  <c r="D216591" i="1" s="1"/>
  <c r="C216592" i="1"/>
  <c r="D216592" i="1" s="1"/>
  <c r="C216593" i="1"/>
  <c r="D216593" i="1" s="1"/>
  <c r="C216594" i="1"/>
  <c r="D216594" i="1" s="1"/>
  <c r="C216595" i="1"/>
  <c r="D216595" i="1" s="1"/>
  <c r="C216596" i="1"/>
  <c r="D216596" i="1" s="1"/>
  <c r="C216597" i="1"/>
  <c r="D216597" i="1" s="1"/>
  <c r="C216598" i="1"/>
  <c r="D216598" i="1" s="1"/>
  <c r="C216599" i="1"/>
  <c r="D216599" i="1" s="1"/>
  <c r="C216600" i="1"/>
  <c r="D216600" i="1" s="1"/>
  <c r="C216601" i="1"/>
  <c r="D216601" i="1" s="1"/>
  <c r="C216602" i="1"/>
  <c r="D216602" i="1" s="1"/>
  <c r="C216603" i="1"/>
  <c r="D216603" i="1" s="1"/>
  <c r="C216604" i="1"/>
  <c r="D216604" i="1" s="1"/>
  <c r="C216605" i="1"/>
  <c r="D216605" i="1" s="1"/>
  <c r="C216606" i="1"/>
  <c r="D216606" i="1" s="1"/>
  <c r="C216607" i="1"/>
  <c r="D216607" i="1" s="1"/>
  <c r="C216608" i="1"/>
  <c r="D216608" i="1" s="1"/>
  <c r="C216609" i="1"/>
  <c r="D216609" i="1" s="1"/>
  <c r="C216610" i="1"/>
  <c r="D216610" i="1" s="1"/>
  <c r="C216611" i="1"/>
  <c r="D216611" i="1" s="1"/>
  <c r="C216612" i="1"/>
  <c r="D216612" i="1" s="1"/>
  <c r="C216613" i="1"/>
  <c r="D216613" i="1" s="1"/>
  <c r="C216614" i="1"/>
  <c r="D216614" i="1" s="1"/>
  <c r="C216615" i="1"/>
  <c r="D216615" i="1" s="1"/>
  <c r="C216616" i="1"/>
  <c r="D216616" i="1" s="1"/>
  <c r="C216617" i="1"/>
  <c r="D216617" i="1" s="1"/>
  <c r="C216618" i="1"/>
  <c r="D216618" i="1" s="1"/>
  <c r="C216619" i="1"/>
  <c r="D216619" i="1" s="1"/>
  <c r="C216620" i="1"/>
  <c r="D216620" i="1" s="1"/>
  <c r="C216621" i="1"/>
  <c r="D216621" i="1" s="1"/>
  <c r="C216622" i="1"/>
  <c r="D216622" i="1" s="1"/>
  <c r="C216623" i="1"/>
  <c r="D216623" i="1" s="1"/>
  <c r="C216624" i="1"/>
  <c r="D216624" i="1" s="1"/>
  <c r="C216625" i="1"/>
  <c r="D216625" i="1" s="1"/>
  <c r="C216626" i="1"/>
  <c r="D216626" i="1" s="1"/>
  <c r="C216627" i="1"/>
  <c r="D216627" i="1" s="1"/>
  <c r="C216628" i="1"/>
  <c r="D216628" i="1" s="1"/>
  <c r="C216629" i="1"/>
  <c r="D216629" i="1" s="1"/>
  <c r="C216630" i="1"/>
  <c r="D216630" i="1" s="1"/>
  <c r="C216631" i="1"/>
  <c r="D216631" i="1" s="1"/>
  <c r="C216632" i="1"/>
  <c r="D216632" i="1" s="1"/>
  <c r="C216633" i="1"/>
  <c r="D216633" i="1" s="1"/>
  <c r="C216634" i="1"/>
  <c r="D216634" i="1" s="1"/>
  <c r="C216635" i="1"/>
  <c r="D216635" i="1" s="1"/>
  <c r="C216636" i="1"/>
  <c r="D216636" i="1" s="1"/>
  <c r="C216637" i="1"/>
  <c r="D216637" i="1" s="1"/>
  <c r="C216638" i="1"/>
  <c r="D216638" i="1" s="1"/>
  <c r="C216639" i="1"/>
  <c r="D216639" i="1" s="1"/>
  <c r="C216640" i="1"/>
  <c r="D216640" i="1" s="1"/>
  <c r="C216641" i="1"/>
  <c r="D216641" i="1" s="1"/>
  <c r="C216642" i="1"/>
  <c r="D216642" i="1" s="1"/>
  <c r="C216643" i="1"/>
  <c r="D216643" i="1" s="1"/>
  <c r="C216644" i="1"/>
  <c r="D216644" i="1" s="1"/>
  <c r="C216645" i="1"/>
  <c r="D216645" i="1" s="1"/>
  <c r="C216646" i="1"/>
  <c r="D216646" i="1" s="1"/>
  <c r="C216647" i="1"/>
  <c r="D216647" i="1" s="1"/>
  <c r="C216648" i="1"/>
  <c r="D216648" i="1" s="1"/>
  <c r="C216649" i="1"/>
  <c r="D216649" i="1" s="1"/>
  <c r="C216650" i="1"/>
  <c r="D216650" i="1" s="1"/>
  <c r="C216651" i="1"/>
  <c r="D216651" i="1" s="1"/>
  <c r="C216652" i="1"/>
  <c r="D216652" i="1" s="1"/>
  <c r="C216653" i="1"/>
  <c r="D216653" i="1" s="1"/>
  <c r="C216654" i="1"/>
  <c r="D216654" i="1" s="1"/>
  <c r="C216655" i="1"/>
  <c r="D216655" i="1" s="1"/>
  <c r="C216656" i="1"/>
  <c r="D216656" i="1" s="1"/>
  <c r="C216657" i="1"/>
  <c r="D216657" i="1" s="1"/>
  <c r="C216658" i="1"/>
  <c r="D216658" i="1" s="1"/>
  <c r="C216659" i="1"/>
  <c r="D216659" i="1" s="1"/>
  <c r="C216660" i="1"/>
  <c r="D216660" i="1" s="1"/>
  <c r="C216661" i="1"/>
  <c r="D216661" i="1" s="1"/>
  <c r="C216662" i="1"/>
  <c r="D216662" i="1" s="1"/>
  <c r="C216663" i="1"/>
  <c r="D216663" i="1" s="1"/>
  <c r="C216664" i="1"/>
  <c r="D216664" i="1" s="1"/>
  <c r="C216665" i="1"/>
  <c r="D216665" i="1" s="1"/>
  <c r="C216666" i="1"/>
  <c r="D216666" i="1" s="1"/>
  <c r="C216667" i="1"/>
  <c r="D216667" i="1" s="1"/>
  <c r="C216668" i="1"/>
  <c r="D216668" i="1" s="1"/>
  <c r="C216669" i="1"/>
  <c r="D216669" i="1" s="1"/>
  <c r="C216670" i="1"/>
  <c r="D216670" i="1" s="1"/>
  <c r="C216671" i="1"/>
  <c r="D216671" i="1" s="1"/>
  <c r="C216672" i="1"/>
  <c r="D216672" i="1" s="1"/>
  <c r="C216673" i="1"/>
  <c r="D216673" i="1" s="1"/>
  <c r="C216674" i="1"/>
  <c r="D216674" i="1" s="1"/>
  <c r="C216675" i="1"/>
  <c r="D216675" i="1" s="1"/>
  <c r="C216676" i="1"/>
  <c r="D216676" i="1" s="1"/>
  <c r="C216677" i="1"/>
  <c r="D216677" i="1" s="1"/>
  <c r="C216678" i="1"/>
  <c r="D216678" i="1" s="1"/>
  <c r="C216679" i="1"/>
  <c r="D216679" i="1" s="1"/>
  <c r="C216680" i="1"/>
  <c r="D216680" i="1" s="1"/>
  <c r="C216681" i="1"/>
  <c r="D216681" i="1" s="1"/>
  <c r="C216682" i="1"/>
  <c r="D216682" i="1" s="1"/>
  <c r="C216683" i="1"/>
  <c r="D216683" i="1" s="1"/>
  <c r="C216684" i="1"/>
  <c r="D216684" i="1" s="1"/>
  <c r="C216685" i="1"/>
  <c r="D216685" i="1" s="1"/>
  <c r="C216686" i="1"/>
  <c r="D216686" i="1" s="1"/>
  <c r="C216687" i="1"/>
  <c r="D216687" i="1" s="1"/>
  <c r="C216688" i="1"/>
  <c r="D216688" i="1" s="1"/>
  <c r="C216689" i="1"/>
  <c r="D216689" i="1" s="1"/>
  <c r="C216690" i="1"/>
  <c r="D216690" i="1" s="1"/>
  <c r="C216691" i="1"/>
  <c r="D216691" i="1" s="1"/>
  <c r="C216692" i="1"/>
  <c r="D216692" i="1" s="1"/>
  <c r="C216693" i="1"/>
  <c r="D216693" i="1" s="1"/>
  <c r="C216694" i="1"/>
  <c r="D216694" i="1" s="1"/>
  <c r="C216695" i="1"/>
  <c r="D216695" i="1" s="1"/>
  <c r="C216696" i="1"/>
  <c r="D216696" i="1" s="1"/>
  <c r="C216697" i="1"/>
  <c r="D216697" i="1" s="1"/>
  <c r="C216698" i="1"/>
  <c r="D216698" i="1" s="1"/>
  <c r="C216699" i="1"/>
  <c r="D216699" i="1" s="1"/>
  <c r="C216700" i="1"/>
  <c r="D216700" i="1" s="1"/>
  <c r="C216701" i="1"/>
  <c r="D216701" i="1" s="1"/>
  <c r="C216702" i="1"/>
  <c r="D216702" i="1" s="1"/>
  <c r="C216703" i="1"/>
  <c r="D216703" i="1" s="1"/>
  <c r="C216704" i="1"/>
  <c r="D216704" i="1" s="1"/>
  <c r="C216705" i="1"/>
  <c r="D216705" i="1" s="1"/>
  <c r="C216706" i="1"/>
  <c r="D216706" i="1" s="1"/>
  <c r="C216707" i="1"/>
  <c r="D216707" i="1" s="1"/>
  <c r="C216708" i="1"/>
  <c r="D216708" i="1" s="1"/>
  <c r="C216709" i="1"/>
  <c r="D216709" i="1" s="1"/>
  <c r="C216710" i="1"/>
  <c r="D216710" i="1" s="1"/>
  <c r="C216711" i="1"/>
  <c r="D216711" i="1" s="1"/>
  <c r="C216712" i="1"/>
  <c r="D216712" i="1" s="1"/>
  <c r="C216713" i="1"/>
  <c r="D216713" i="1" s="1"/>
  <c r="C216714" i="1"/>
  <c r="D216714" i="1" s="1"/>
  <c r="C216715" i="1"/>
  <c r="D216715" i="1" s="1"/>
  <c r="C216716" i="1"/>
  <c r="D216716" i="1" s="1"/>
  <c r="C216717" i="1"/>
  <c r="D216717" i="1" s="1"/>
  <c r="C216718" i="1"/>
  <c r="D216718" i="1" s="1"/>
  <c r="C216719" i="1"/>
  <c r="D216719" i="1" s="1"/>
  <c r="C216720" i="1"/>
  <c r="D216720" i="1" s="1"/>
  <c r="C216721" i="1"/>
  <c r="D216721" i="1" s="1"/>
  <c r="C216722" i="1"/>
  <c r="D216722" i="1" s="1"/>
  <c r="C216723" i="1"/>
  <c r="D216723" i="1" s="1"/>
  <c r="C216724" i="1"/>
  <c r="D216724" i="1" s="1"/>
  <c r="C216725" i="1"/>
  <c r="D216725" i="1" s="1"/>
  <c r="C216726" i="1"/>
  <c r="D216726" i="1" s="1"/>
  <c r="C216727" i="1"/>
  <c r="D216727" i="1" s="1"/>
  <c r="C216728" i="1"/>
  <c r="D216728" i="1" s="1"/>
  <c r="C216729" i="1"/>
  <c r="D216729" i="1" s="1"/>
  <c r="C216730" i="1"/>
  <c r="D216730" i="1" s="1"/>
  <c r="C216731" i="1"/>
  <c r="D216731" i="1" s="1"/>
  <c r="C216732" i="1"/>
  <c r="D216732" i="1" s="1"/>
  <c r="C216733" i="1"/>
  <c r="D216733" i="1" s="1"/>
  <c r="C216734" i="1"/>
  <c r="D216734" i="1" s="1"/>
  <c r="C216735" i="1"/>
  <c r="D216735" i="1" s="1"/>
  <c r="C216736" i="1"/>
  <c r="D216736" i="1" s="1"/>
  <c r="C216737" i="1"/>
  <c r="D216737" i="1" s="1"/>
  <c r="C216738" i="1"/>
  <c r="D216738" i="1" s="1"/>
  <c r="C216739" i="1"/>
  <c r="D216739" i="1" s="1"/>
  <c r="C216740" i="1"/>
  <c r="D216740" i="1" s="1"/>
  <c r="C216741" i="1"/>
  <c r="D216741" i="1" s="1"/>
  <c r="C216742" i="1"/>
  <c r="D216742" i="1" s="1"/>
  <c r="C216743" i="1"/>
  <c r="D216743" i="1" s="1"/>
  <c r="C216744" i="1"/>
  <c r="D216744" i="1" s="1"/>
  <c r="C216745" i="1"/>
  <c r="D216745" i="1" s="1"/>
  <c r="C216746" i="1"/>
  <c r="D216746" i="1" s="1"/>
  <c r="C216747" i="1"/>
  <c r="D216747" i="1" s="1"/>
  <c r="C216748" i="1"/>
  <c r="D216748" i="1" s="1"/>
  <c r="C216749" i="1"/>
  <c r="D216749" i="1" s="1"/>
  <c r="C216750" i="1"/>
  <c r="D216750" i="1" s="1"/>
  <c r="C216751" i="1"/>
  <c r="D216751" i="1" s="1"/>
  <c r="C216752" i="1"/>
  <c r="D216752" i="1" s="1"/>
  <c r="C216753" i="1"/>
  <c r="D216753" i="1" s="1"/>
  <c r="C216754" i="1"/>
  <c r="D216754" i="1" s="1"/>
  <c r="C216755" i="1"/>
  <c r="D216755" i="1" s="1"/>
  <c r="C216756" i="1"/>
  <c r="D216756" i="1" s="1"/>
  <c r="C216757" i="1"/>
  <c r="D216757" i="1" s="1"/>
  <c r="C216758" i="1"/>
  <c r="D216758" i="1" s="1"/>
  <c r="C216759" i="1"/>
  <c r="D216759" i="1" s="1"/>
  <c r="C216760" i="1"/>
  <c r="D216760" i="1" s="1"/>
  <c r="C216761" i="1"/>
  <c r="D216761" i="1" s="1"/>
  <c r="C216762" i="1"/>
  <c r="D216762" i="1" s="1"/>
  <c r="C216763" i="1"/>
  <c r="D216763" i="1" s="1"/>
  <c r="C216764" i="1"/>
  <c r="D216764" i="1" s="1"/>
  <c r="C216765" i="1"/>
  <c r="D216765" i="1" s="1"/>
  <c r="C216766" i="1"/>
  <c r="D216766" i="1" s="1"/>
  <c r="C216767" i="1"/>
  <c r="D216767" i="1" s="1"/>
  <c r="C216768" i="1"/>
  <c r="D216768" i="1" s="1"/>
  <c r="C216769" i="1"/>
  <c r="D216769" i="1" s="1"/>
  <c r="C216770" i="1"/>
  <c r="D216770" i="1" s="1"/>
  <c r="C216771" i="1"/>
  <c r="D216771" i="1" s="1"/>
  <c r="C216772" i="1"/>
  <c r="D216772" i="1" s="1"/>
  <c r="C216773" i="1"/>
  <c r="D216773" i="1" s="1"/>
  <c r="C216774" i="1"/>
  <c r="D216774" i="1" s="1"/>
  <c r="C216775" i="1"/>
  <c r="D216775" i="1" s="1"/>
  <c r="C216776" i="1"/>
  <c r="D216776" i="1" s="1"/>
  <c r="C216777" i="1"/>
  <c r="D216777" i="1" s="1"/>
  <c r="C216778" i="1"/>
  <c r="D216778" i="1" s="1"/>
  <c r="C216779" i="1"/>
  <c r="D216779" i="1" s="1"/>
  <c r="C216780" i="1"/>
  <c r="D216780" i="1" s="1"/>
  <c r="C216781" i="1"/>
  <c r="D216781" i="1" s="1"/>
  <c r="C216782" i="1"/>
  <c r="D216782" i="1" s="1"/>
  <c r="C216783" i="1"/>
  <c r="D216783" i="1" s="1"/>
  <c r="C216784" i="1"/>
  <c r="D216784" i="1" s="1"/>
  <c r="C216785" i="1"/>
  <c r="D216785" i="1" s="1"/>
  <c r="C216786" i="1"/>
  <c r="D216786" i="1" s="1"/>
  <c r="C216787" i="1"/>
  <c r="D216787" i="1" s="1"/>
  <c r="C216788" i="1"/>
  <c r="D216788" i="1" s="1"/>
  <c r="C216789" i="1"/>
  <c r="D216789" i="1" s="1"/>
  <c r="C216790" i="1"/>
  <c r="D216790" i="1" s="1"/>
  <c r="C216791" i="1"/>
  <c r="D216791" i="1" s="1"/>
  <c r="C216792" i="1"/>
  <c r="D216792" i="1" s="1"/>
  <c r="C216793" i="1"/>
  <c r="D216793" i="1" s="1"/>
  <c r="C216794" i="1"/>
  <c r="D216794" i="1" s="1"/>
  <c r="C216795" i="1"/>
  <c r="D216795" i="1" s="1"/>
  <c r="C216796" i="1"/>
  <c r="D216796" i="1" s="1"/>
  <c r="C216797" i="1"/>
  <c r="D216797" i="1" s="1"/>
  <c r="C216798" i="1"/>
  <c r="D216798" i="1" s="1"/>
  <c r="C216799" i="1"/>
  <c r="D216799" i="1" s="1"/>
  <c r="C216800" i="1"/>
  <c r="D216800" i="1" s="1"/>
  <c r="C216801" i="1"/>
  <c r="D216801" i="1" s="1"/>
  <c r="C216802" i="1"/>
  <c r="D216802" i="1" s="1"/>
  <c r="C216803" i="1"/>
  <c r="D216803" i="1" s="1"/>
  <c r="C216804" i="1"/>
  <c r="D216804" i="1" s="1"/>
  <c r="C216805" i="1"/>
  <c r="D216805" i="1" s="1"/>
  <c r="C216806" i="1"/>
  <c r="D216806" i="1" s="1"/>
  <c r="C216807" i="1"/>
  <c r="D216807" i="1" s="1"/>
  <c r="C216808" i="1"/>
  <c r="D216808" i="1" s="1"/>
  <c r="C216809" i="1"/>
  <c r="D216809" i="1" s="1"/>
  <c r="C216810" i="1"/>
  <c r="D216810" i="1" s="1"/>
  <c r="C216811" i="1"/>
  <c r="D216811" i="1" s="1"/>
  <c r="C216812" i="1"/>
  <c r="D216812" i="1" s="1"/>
  <c r="C216813" i="1"/>
  <c r="D216813" i="1" s="1"/>
  <c r="C216814" i="1"/>
  <c r="D216814" i="1" s="1"/>
  <c r="C216815" i="1"/>
  <c r="D216815" i="1" s="1"/>
  <c r="C216816" i="1"/>
  <c r="D216816" i="1" s="1"/>
  <c r="C216817" i="1"/>
  <c r="D216817" i="1" s="1"/>
  <c r="C216818" i="1"/>
  <c r="D216818" i="1" s="1"/>
  <c r="C216819" i="1"/>
  <c r="D216819" i="1" s="1"/>
  <c r="C216820" i="1"/>
  <c r="D216820" i="1" s="1"/>
  <c r="C216821" i="1"/>
  <c r="D216821" i="1" s="1"/>
  <c r="C216822" i="1"/>
  <c r="D216822" i="1" s="1"/>
  <c r="C216823" i="1"/>
  <c r="D216823" i="1" s="1"/>
  <c r="C216824" i="1"/>
  <c r="D216824" i="1" s="1"/>
  <c r="C216825" i="1"/>
  <c r="D216825" i="1" s="1"/>
  <c r="C216826" i="1"/>
  <c r="D216826" i="1" s="1"/>
  <c r="C216827" i="1"/>
  <c r="D216827" i="1" s="1"/>
  <c r="C216828" i="1"/>
  <c r="D216828" i="1" s="1"/>
  <c r="C216829" i="1"/>
  <c r="D216829" i="1" s="1"/>
  <c r="C216830" i="1"/>
  <c r="D216830" i="1" s="1"/>
  <c r="C216831" i="1"/>
  <c r="D216831" i="1" s="1"/>
  <c r="C216832" i="1"/>
  <c r="D216832" i="1" s="1"/>
  <c r="C216833" i="1"/>
  <c r="D216833" i="1" s="1"/>
  <c r="C216834" i="1"/>
  <c r="D216834" i="1" s="1"/>
  <c r="C216835" i="1"/>
  <c r="D216835" i="1" s="1"/>
  <c r="C216836" i="1"/>
  <c r="D216836" i="1" s="1"/>
  <c r="C216837" i="1"/>
  <c r="D216837" i="1" s="1"/>
  <c r="C216838" i="1"/>
  <c r="D216838" i="1" s="1"/>
  <c r="C216839" i="1"/>
  <c r="D216839" i="1" s="1"/>
  <c r="C216840" i="1"/>
  <c r="D216840" i="1" s="1"/>
  <c r="C216841" i="1"/>
  <c r="D216841" i="1" s="1"/>
  <c r="C216842" i="1"/>
  <c r="D216842" i="1" s="1"/>
  <c r="C216843" i="1"/>
  <c r="D216843" i="1" s="1"/>
  <c r="C216844" i="1"/>
  <c r="D216844" i="1" s="1"/>
  <c r="C216845" i="1"/>
  <c r="D216845" i="1" s="1"/>
  <c r="C216846" i="1"/>
  <c r="D216846" i="1" s="1"/>
  <c r="C216847" i="1"/>
  <c r="D216847" i="1" s="1"/>
  <c r="C216848" i="1"/>
  <c r="D216848" i="1" s="1"/>
  <c r="C216849" i="1"/>
  <c r="D216849" i="1" s="1"/>
  <c r="C216850" i="1"/>
  <c r="D216850" i="1" s="1"/>
  <c r="C216851" i="1"/>
  <c r="D216851" i="1" s="1"/>
  <c r="C216852" i="1"/>
  <c r="D216852" i="1" s="1"/>
  <c r="C216853" i="1"/>
  <c r="D216853" i="1" s="1"/>
  <c r="C216854" i="1"/>
  <c r="D216854" i="1" s="1"/>
  <c r="C216855" i="1"/>
  <c r="D216855" i="1" s="1"/>
  <c r="C216856" i="1"/>
  <c r="D216856" i="1" s="1"/>
  <c r="C216857" i="1"/>
  <c r="D216857" i="1" s="1"/>
  <c r="C216858" i="1"/>
  <c r="D216858" i="1" s="1"/>
  <c r="C216859" i="1"/>
  <c r="D216859" i="1" s="1"/>
  <c r="C216860" i="1"/>
  <c r="D216860" i="1" s="1"/>
  <c r="C216861" i="1"/>
  <c r="D216861" i="1" s="1"/>
  <c r="C216862" i="1"/>
  <c r="D216862" i="1" s="1"/>
  <c r="C216863" i="1"/>
  <c r="D216863" i="1" s="1"/>
  <c r="C216864" i="1"/>
  <c r="D216864" i="1" s="1"/>
  <c r="C216865" i="1"/>
  <c r="D216865" i="1" s="1"/>
  <c r="C216866" i="1"/>
  <c r="D216866" i="1" s="1"/>
  <c r="C216867" i="1"/>
  <c r="D216867" i="1" s="1"/>
  <c r="C216868" i="1"/>
  <c r="D216868" i="1" s="1"/>
  <c r="C216869" i="1"/>
  <c r="D216869" i="1" s="1"/>
  <c r="C216870" i="1"/>
  <c r="D216870" i="1" s="1"/>
  <c r="C216871" i="1"/>
  <c r="D216871" i="1" s="1"/>
  <c r="C216872" i="1"/>
  <c r="D216872" i="1" s="1"/>
  <c r="C216873" i="1"/>
  <c r="D216873" i="1" s="1"/>
  <c r="C216874" i="1"/>
  <c r="D216874" i="1" s="1"/>
  <c r="C216875" i="1"/>
  <c r="D216875" i="1" s="1"/>
  <c r="C216876" i="1"/>
  <c r="D216876" i="1" s="1"/>
  <c r="C216877" i="1"/>
  <c r="D216877" i="1" s="1"/>
  <c r="C216878" i="1"/>
  <c r="D216878" i="1" s="1"/>
  <c r="C216879" i="1"/>
  <c r="D216879" i="1" s="1"/>
  <c r="C216880" i="1"/>
  <c r="D216880" i="1" s="1"/>
  <c r="C216881" i="1"/>
  <c r="D216881" i="1" s="1"/>
  <c r="C216882" i="1"/>
  <c r="D216882" i="1" s="1"/>
  <c r="C216883" i="1"/>
  <c r="D216883" i="1" s="1"/>
  <c r="C216884" i="1"/>
  <c r="D216884" i="1" s="1"/>
  <c r="C216885" i="1"/>
  <c r="D216885" i="1" s="1"/>
  <c r="C216886" i="1"/>
  <c r="D216886" i="1" s="1"/>
  <c r="C216887" i="1"/>
  <c r="D216887" i="1" s="1"/>
  <c r="C216888" i="1"/>
  <c r="D216888" i="1" s="1"/>
  <c r="C216889" i="1"/>
  <c r="D216889" i="1" s="1"/>
  <c r="C216890" i="1"/>
  <c r="D216890" i="1" s="1"/>
  <c r="C216891" i="1"/>
  <c r="D216891" i="1" s="1"/>
  <c r="C216892" i="1"/>
  <c r="D216892" i="1" s="1"/>
  <c r="C216893" i="1"/>
  <c r="D216893" i="1" s="1"/>
  <c r="C216894" i="1"/>
  <c r="D216894" i="1" s="1"/>
  <c r="C216895" i="1"/>
  <c r="D216895" i="1" s="1"/>
  <c r="C216896" i="1"/>
  <c r="D216896" i="1" s="1"/>
  <c r="C216897" i="1"/>
  <c r="D216897" i="1" s="1"/>
  <c r="C216898" i="1"/>
  <c r="D216898" i="1" s="1"/>
  <c r="C216899" i="1"/>
  <c r="D216899" i="1" s="1"/>
  <c r="C216900" i="1"/>
  <c r="D216900" i="1" s="1"/>
  <c r="C216901" i="1"/>
  <c r="D216901" i="1" s="1"/>
  <c r="C216902" i="1"/>
  <c r="D216902" i="1" s="1"/>
  <c r="C216903" i="1"/>
  <c r="D216903" i="1" s="1"/>
  <c r="C216904" i="1"/>
  <c r="D216904" i="1" s="1"/>
  <c r="C216905" i="1"/>
  <c r="D216905" i="1" s="1"/>
  <c r="C216906" i="1"/>
  <c r="D216906" i="1" s="1"/>
  <c r="C216907" i="1"/>
  <c r="D216907" i="1" s="1"/>
  <c r="C216908" i="1"/>
  <c r="D216908" i="1" s="1"/>
  <c r="C216909" i="1"/>
  <c r="D216909" i="1" s="1"/>
  <c r="C216910" i="1"/>
  <c r="D216910" i="1" s="1"/>
  <c r="C216911" i="1"/>
  <c r="D216911" i="1" s="1"/>
  <c r="C216912" i="1"/>
  <c r="D216912" i="1" s="1"/>
  <c r="C216913" i="1"/>
  <c r="D216913" i="1" s="1"/>
  <c r="C216914" i="1"/>
  <c r="D216914" i="1" s="1"/>
  <c r="C216915" i="1"/>
  <c r="D216915" i="1" s="1"/>
  <c r="C216916" i="1"/>
  <c r="D216916" i="1" s="1"/>
  <c r="C216917" i="1"/>
  <c r="D216917" i="1" s="1"/>
  <c r="C216918" i="1"/>
  <c r="D216918" i="1" s="1"/>
  <c r="C216919" i="1"/>
  <c r="D216919" i="1" s="1"/>
  <c r="C216920" i="1"/>
  <c r="D216920" i="1" s="1"/>
  <c r="C216921" i="1"/>
  <c r="D216921" i="1" s="1"/>
  <c r="C216922" i="1"/>
  <c r="D216922" i="1" s="1"/>
  <c r="C216923" i="1"/>
  <c r="D216923" i="1" s="1"/>
  <c r="C216924" i="1"/>
  <c r="D216924" i="1" s="1"/>
  <c r="C216925" i="1"/>
  <c r="D216925" i="1" s="1"/>
  <c r="C216926" i="1"/>
  <c r="D216926" i="1" s="1"/>
  <c r="C216927" i="1"/>
  <c r="D216927" i="1" s="1"/>
  <c r="C216928" i="1"/>
  <c r="D216928" i="1" s="1"/>
  <c r="C216929" i="1"/>
  <c r="D216929" i="1" s="1"/>
  <c r="C216930" i="1"/>
  <c r="D216930" i="1" s="1"/>
  <c r="C216931" i="1"/>
  <c r="D216931" i="1" s="1"/>
  <c r="C216932" i="1"/>
  <c r="D216932" i="1" s="1"/>
  <c r="C216933" i="1"/>
  <c r="D216933" i="1" s="1"/>
  <c r="C216934" i="1"/>
  <c r="D216934" i="1" s="1"/>
  <c r="C216935" i="1"/>
  <c r="D216935" i="1" s="1"/>
  <c r="C216936" i="1"/>
  <c r="D216936" i="1" s="1"/>
  <c r="C216937" i="1"/>
  <c r="D216937" i="1" s="1"/>
  <c r="C216938" i="1"/>
  <c r="D216938" i="1" s="1"/>
  <c r="C216939" i="1"/>
  <c r="D216939" i="1" s="1"/>
  <c r="C216940" i="1"/>
  <c r="D216940" i="1" s="1"/>
  <c r="C216941" i="1"/>
  <c r="D216941" i="1" s="1"/>
  <c r="C216942" i="1"/>
  <c r="D216942" i="1" s="1"/>
  <c r="C216943" i="1"/>
  <c r="D216943" i="1" s="1"/>
  <c r="C216944" i="1"/>
  <c r="D216944" i="1" s="1"/>
  <c r="C216945" i="1"/>
  <c r="D216945" i="1" s="1"/>
  <c r="C216946" i="1"/>
  <c r="D216946" i="1" s="1"/>
  <c r="C216947" i="1"/>
  <c r="D216947" i="1" s="1"/>
  <c r="C216948" i="1"/>
  <c r="D216948" i="1" s="1"/>
  <c r="C216949" i="1"/>
  <c r="D216949" i="1" s="1"/>
  <c r="C216950" i="1"/>
  <c r="D216950" i="1" s="1"/>
  <c r="C216951" i="1"/>
  <c r="D216951" i="1" s="1"/>
  <c r="C216952" i="1"/>
  <c r="D216952" i="1" s="1"/>
  <c r="C216953" i="1"/>
  <c r="D216953" i="1" s="1"/>
  <c r="C216954" i="1"/>
  <c r="D216954" i="1" s="1"/>
  <c r="C216955" i="1"/>
  <c r="D216955" i="1" s="1"/>
  <c r="C216956" i="1"/>
  <c r="D216956" i="1" s="1"/>
  <c r="C216957" i="1"/>
  <c r="D216957" i="1" s="1"/>
  <c r="C216958" i="1"/>
  <c r="D216958" i="1" s="1"/>
  <c r="C216959" i="1"/>
  <c r="D216959" i="1" s="1"/>
  <c r="C216960" i="1"/>
  <c r="D216960" i="1" s="1"/>
  <c r="C216961" i="1"/>
  <c r="D216961" i="1" s="1"/>
  <c r="C216962" i="1"/>
  <c r="D216962" i="1" s="1"/>
  <c r="C216963" i="1"/>
  <c r="D216963" i="1" s="1"/>
  <c r="C216964" i="1"/>
  <c r="D216964" i="1" s="1"/>
  <c r="C216965" i="1"/>
  <c r="D216965" i="1" s="1"/>
  <c r="C216966" i="1"/>
  <c r="D216966" i="1" s="1"/>
  <c r="C216967" i="1"/>
  <c r="D216967" i="1" s="1"/>
  <c r="C216968" i="1"/>
  <c r="D216968" i="1" s="1"/>
  <c r="C216969" i="1"/>
  <c r="D216969" i="1" s="1"/>
  <c r="C216970" i="1"/>
  <c r="D216970" i="1" s="1"/>
  <c r="C216971" i="1"/>
  <c r="D216971" i="1" s="1"/>
  <c r="C216972" i="1"/>
  <c r="D216972" i="1" s="1"/>
  <c r="C216973" i="1"/>
  <c r="D216973" i="1" s="1"/>
  <c r="C216974" i="1"/>
  <c r="D216974" i="1" s="1"/>
  <c r="C216975" i="1"/>
  <c r="D216975" i="1" s="1"/>
  <c r="C216976" i="1"/>
  <c r="D216976" i="1" s="1"/>
  <c r="C216977" i="1"/>
  <c r="D216977" i="1" s="1"/>
  <c r="C216978" i="1"/>
  <c r="D216978" i="1" s="1"/>
  <c r="C216979" i="1"/>
  <c r="D216979" i="1" s="1"/>
  <c r="C216980" i="1"/>
  <c r="D216980" i="1" s="1"/>
  <c r="C216981" i="1"/>
  <c r="D216981" i="1" s="1"/>
  <c r="C216982" i="1"/>
  <c r="D216982" i="1" s="1"/>
  <c r="C216983" i="1"/>
  <c r="D216983" i="1" s="1"/>
  <c r="C216984" i="1"/>
  <c r="D216984" i="1" s="1"/>
  <c r="C216985" i="1"/>
  <c r="D216985" i="1" s="1"/>
  <c r="C216986" i="1"/>
  <c r="D216986" i="1" s="1"/>
  <c r="C216987" i="1"/>
  <c r="D216987" i="1" s="1"/>
  <c r="C216988" i="1"/>
  <c r="D216988" i="1" s="1"/>
  <c r="C216989" i="1"/>
  <c r="D216989" i="1" s="1"/>
  <c r="C216990" i="1"/>
  <c r="D216990" i="1" s="1"/>
  <c r="C216991" i="1"/>
  <c r="D216991" i="1" s="1"/>
  <c r="C216992" i="1"/>
  <c r="D216992" i="1" s="1"/>
  <c r="C216993" i="1"/>
  <c r="D216993" i="1" s="1"/>
  <c r="C216994" i="1"/>
  <c r="D216994" i="1" s="1"/>
  <c r="C216995" i="1"/>
  <c r="D216995" i="1" s="1"/>
  <c r="C216996" i="1"/>
  <c r="D216996" i="1" s="1"/>
  <c r="C216997" i="1"/>
  <c r="D216997" i="1" s="1"/>
  <c r="C216998" i="1"/>
  <c r="D216998" i="1" s="1"/>
  <c r="C216999" i="1"/>
  <c r="D216999" i="1" s="1"/>
  <c r="C217000" i="1"/>
  <c r="D217000" i="1" s="1"/>
  <c r="C217001" i="1"/>
  <c r="D217001" i="1" s="1"/>
  <c r="C217002" i="1"/>
  <c r="D217002" i="1" s="1"/>
  <c r="C217003" i="1"/>
  <c r="D217003" i="1" s="1"/>
  <c r="C217004" i="1"/>
  <c r="D217004" i="1" s="1"/>
  <c r="C217005" i="1"/>
  <c r="D217005" i="1" s="1"/>
  <c r="C217006" i="1"/>
  <c r="D217006" i="1" s="1"/>
  <c r="C217007" i="1"/>
  <c r="D217007" i="1" s="1"/>
  <c r="C217008" i="1"/>
  <c r="D217008" i="1" s="1"/>
  <c r="C217009" i="1"/>
  <c r="D217009" i="1" s="1"/>
  <c r="C217010" i="1"/>
  <c r="D217010" i="1" s="1"/>
  <c r="C217011" i="1"/>
  <c r="D217011" i="1" s="1"/>
  <c r="C217012" i="1"/>
  <c r="D217012" i="1" s="1"/>
  <c r="C217013" i="1"/>
  <c r="D217013" i="1" s="1"/>
  <c r="C217014" i="1"/>
  <c r="D217014" i="1" s="1"/>
  <c r="C217015" i="1"/>
  <c r="D217015" i="1" s="1"/>
  <c r="C217016" i="1"/>
  <c r="D217016" i="1" s="1"/>
  <c r="C217017" i="1"/>
  <c r="D217017" i="1" s="1"/>
  <c r="C217018" i="1"/>
  <c r="D217018" i="1" s="1"/>
  <c r="C217019" i="1"/>
  <c r="D217019" i="1" s="1"/>
  <c r="C217020" i="1"/>
  <c r="D217020" i="1" s="1"/>
  <c r="C217021" i="1"/>
  <c r="D217021" i="1" s="1"/>
  <c r="C217022" i="1"/>
  <c r="D217022" i="1" s="1"/>
  <c r="C217023" i="1"/>
  <c r="D217023" i="1" s="1"/>
  <c r="C217024" i="1"/>
  <c r="D217024" i="1" s="1"/>
  <c r="C217025" i="1"/>
  <c r="D217025" i="1" s="1"/>
  <c r="C217026" i="1"/>
  <c r="D217026" i="1" s="1"/>
  <c r="C217027" i="1"/>
  <c r="D217027" i="1" s="1"/>
  <c r="C217028" i="1"/>
  <c r="D217028" i="1" s="1"/>
  <c r="C217029" i="1"/>
  <c r="D217029" i="1" s="1"/>
  <c r="C217030" i="1"/>
  <c r="D217030" i="1" s="1"/>
  <c r="C217031" i="1"/>
  <c r="D217031" i="1" s="1"/>
  <c r="C217032" i="1"/>
  <c r="D217032" i="1" s="1"/>
  <c r="C217033" i="1"/>
  <c r="D217033" i="1" s="1"/>
  <c r="C217034" i="1"/>
  <c r="D217034" i="1" s="1"/>
  <c r="C217035" i="1"/>
  <c r="D217035" i="1" s="1"/>
  <c r="C217036" i="1"/>
  <c r="D217036" i="1" s="1"/>
  <c r="C217037" i="1"/>
  <c r="D217037" i="1" s="1"/>
  <c r="C217038" i="1"/>
  <c r="D217038" i="1" s="1"/>
  <c r="C217039" i="1"/>
  <c r="D217039" i="1" s="1"/>
  <c r="C217040" i="1"/>
  <c r="D217040" i="1" s="1"/>
  <c r="C217041" i="1"/>
  <c r="D217041" i="1" s="1"/>
  <c r="C217042" i="1"/>
  <c r="D217042" i="1" s="1"/>
  <c r="C217043" i="1"/>
  <c r="D217043" i="1" s="1"/>
  <c r="C217044" i="1"/>
  <c r="D217044" i="1" s="1"/>
  <c r="C217045" i="1"/>
  <c r="D217045" i="1" s="1"/>
  <c r="C217046" i="1"/>
  <c r="D217046" i="1" s="1"/>
  <c r="C217047" i="1"/>
  <c r="D217047" i="1" s="1"/>
  <c r="C217048" i="1"/>
  <c r="D217048" i="1" s="1"/>
  <c r="C217049" i="1"/>
  <c r="D217049" i="1" s="1"/>
  <c r="C217050" i="1"/>
  <c r="D217050" i="1" s="1"/>
  <c r="C217051" i="1"/>
  <c r="D217051" i="1" s="1"/>
  <c r="C217052" i="1"/>
  <c r="D217052" i="1" s="1"/>
  <c r="C217053" i="1"/>
  <c r="D217053" i="1" s="1"/>
  <c r="C217054" i="1"/>
  <c r="D217054" i="1" s="1"/>
  <c r="C217055" i="1"/>
  <c r="D217055" i="1" s="1"/>
  <c r="C217056" i="1"/>
  <c r="D217056" i="1" s="1"/>
  <c r="C217057" i="1"/>
  <c r="D217057" i="1" s="1"/>
  <c r="C217058" i="1"/>
  <c r="D217058" i="1" s="1"/>
  <c r="C217059" i="1"/>
  <c r="D217059" i="1" s="1"/>
  <c r="C217060" i="1"/>
  <c r="D217060" i="1" s="1"/>
  <c r="C217061" i="1"/>
  <c r="D217061" i="1" s="1"/>
  <c r="C217062" i="1"/>
  <c r="D217062" i="1" s="1"/>
  <c r="C217063" i="1"/>
  <c r="D217063" i="1" s="1"/>
  <c r="C217064" i="1"/>
  <c r="D217064" i="1" s="1"/>
  <c r="C217065" i="1"/>
  <c r="D217065" i="1" s="1"/>
  <c r="C217066" i="1"/>
  <c r="D217066" i="1" s="1"/>
  <c r="C217067" i="1"/>
  <c r="D217067" i="1" s="1"/>
  <c r="C217068" i="1"/>
  <c r="D217068" i="1" s="1"/>
  <c r="C217069" i="1"/>
  <c r="D217069" i="1" s="1"/>
  <c r="C217070" i="1"/>
  <c r="D217070" i="1" s="1"/>
  <c r="C217071" i="1"/>
  <c r="D217071" i="1" s="1"/>
  <c r="C217072" i="1"/>
  <c r="D217072" i="1" s="1"/>
  <c r="C217073" i="1"/>
  <c r="D217073" i="1" s="1"/>
  <c r="C217074" i="1"/>
  <c r="D217074" i="1" s="1"/>
  <c r="C217075" i="1"/>
  <c r="D217075" i="1" s="1"/>
  <c r="C217076" i="1"/>
  <c r="D217076" i="1" s="1"/>
  <c r="C217077" i="1"/>
  <c r="D217077" i="1" s="1"/>
  <c r="C217078" i="1"/>
  <c r="D217078" i="1" s="1"/>
  <c r="C217079" i="1"/>
  <c r="D217079" i="1" s="1"/>
  <c r="C217080" i="1"/>
  <c r="D217080" i="1" s="1"/>
  <c r="C217081" i="1"/>
  <c r="D217081" i="1" s="1"/>
  <c r="C217082" i="1"/>
  <c r="D217082" i="1" s="1"/>
  <c r="C217083" i="1"/>
  <c r="D217083" i="1" s="1"/>
  <c r="C217084" i="1"/>
  <c r="D217084" i="1" s="1"/>
  <c r="C217085" i="1"/>
  <c r="D217085" i="1" s="1"/>
  <c r="C217086" i="1"/>
  <c r="D217086" i="1" s="1"/>
  <c r="C217087" i="1"/>
  <c r="D217087" i="1" s="1"/>
  <c r="C217088" i="1"/>
  <c r="D217088" i="1" s="1"/>
  <c r="C217089" i="1"/>
  <c r="D217089" i="1" s="1"/>
  <c r="C217090" i="1"/>
  <c r="D217090" i="1" s="1"/>
  <c r="C217091" i="1"/>
  <c r="D217091" i="1" s="1"/>
  <c r="C217092" i="1"/>
  <c r="D217092" i="1" s="1"/>
  <c r="C217093" i="1"/>
  <c r="D217093" i="1" s="1"/>
  <c r="C217094" i="1"/>
  <c r="D217094" i="1" s="1"/>
  <c r="C217095" i="1"/>
  <c r="D217095" i="1" s="1"/>
  <c r="C217096" i="1"/>
  <c r="D217096" i="1" s="1"/>
  <c r="C217097" i="1"/>
  <c r="D217097" i="1" s="1"/>
  <c r="C217098" i="1"/>
  <c r="D217098" i="1" s="1"/>
  <c r="C217099" i="1"/>
  <c r="D217099" i="1" s="1"/>
  <c r="C217100" i="1"/>
  <c r="D217100" i="1" s="1"/>
  <c r="C217101" i="1"/>
  <c r="D217101" i="1" s="1"/>
  <c r="C217102" i="1"/>
  <c r="D217102" i="1" s="1"/>
  <c r="C217103" i="1"/>
  <c r="D217103" i="1" s="1"/>
  <c r="C217104" i="1"/>
  <c r="D217104" i="1" s="1"/>
  <c r="C217105" i="1"/>
  <c r="D217105" i="1" s="1"/>
  <c r="C217106" i="1"/>
  <c r="D217106" i="1" s="1"/>
  <c r="C217107" i="1"/>
  <c r="D217107" i="1" s="1"/>
  <c r="C217108" i="1"/>
  <c r="D217108" i="1" s="1"/>
  <c r="C217109" i="1"/>
  <c r="D217109" i="1" s="1"/>
  <c r="C217110" i="1"/>
  <c r="D217110" i="1" s="1"/>
  <c r="C217111" i="1"/>
  <c r="D217111" i="1" s="1"/>
  <c r="C217112" i="1"/>
  <c r="D217112" i="1" s="1"/>
  <c r="C217113" i="1"/>
  <c r="D217113" i="1" s="1"/>
  <c r="C217114" i="1"/>
  <c r="D217114" i="1" s="1"/>
  <c r="C217115" i="1"/>
  <c r="D217115" i="1" s="1"/>
  <c r="C217116" i="1"/>
  <c r="D217116" i="1" s="1"/>
  <c r="C217117" i="1"/>
  <c r="D217117" i="1" s="1"/>
  <c r="C217118" i="1"/>
  <c r="D217118" i="1" s="1"/>
  <c r="C217119" i="1"/>
  <c r="D217119" i="1" s="1"/>
  <c r="C217120" i="1"/>
  <c r="D217120" i="1" s="1"/>
  <c r="C217121" i="1"/>
  <c r="D217121" i="1" s="1"/>
  <c r="C217122" i="1"/>
  <c r="D217122" i="1" s="1"/>
  <c r="C217123" i="1"/>
  <c r="D217123" i="1" s="1"/>
  <c r="C217124" i="1"/>
  <c r="D217124" i="1" s="1"/>
  <c r="C217125" i="1"/>
  <c r="D217125" i="1" s="1"/>
  <c r="C217126" i="1"/>
  <c r="D217126" i="1" s="1"/>
  <c r="C217127" i="1"/>
  <c r="D217127" i="1" s="1"/>
  <c r="C217128" i="1"/>
  <c r="D217128" i="1" s="1"/>
  <c r="C217129" i="1"/>
  <c r="D217129" i="1" s="1"/>
  <c r="C217130" i="1"/>
  <c r="D217130" i="1" s="1"/>
  <c r="C217131" i="1"/>
  <c r="D217131" i="1" s="1"/>
  <c r="C217132" i="1"/>
  <c r="D217132" i="1" s="1"/>
  <c r="C217133" i="1"/>
  <c r="D217133" i="1" s="1"/>
  <c r="C217134" i="1"/>
  <c r="D217134" i="1" s="1"/>
  <c r="C217135" i="1"/>
  <c r="D217135" i="1" s="1"/>
  <c r="C217136" i="1"/>
  <c r="D217136" i="1" s="1"/>
  <c r="C217137" i="1"/>
  <c r="D217137" i="1" s="1"/>
  <c r="C217138" i="1"/>
  <c r="D217138" i="1" s="1"/>
  <c r="C217139" i="1"/>
  <c r="D217139" i="1" s="1"/>
  <c r="C217140" i="1"/>
  <c r="D217140" i="1" s="1"/>
  <c r="C217141" i="1"/>
  <c r="D217141" i="1" s="1"/>
  <c r="C217142" i="1"/>
  <c r="D217142" i="1" s="1"/>
  <c r="C217143" i="1"/>
  <c r="D217143" i="1" s="1"/>
  <c r="C217144" i="1"/>
  <c r="D217144" i="1" s="1"/>
  <c r="C217145" i="1"/>
  <c r="D217145" i="1" s="1"/>
  <c r="C217146" i="1"/>
  <c r="D217146" i="1" s="1"/>
  <c r="C217147" i="1"/>
  <c r="D217147" i="1" s="1"/>
  <c r="C217148" i="1"/>
  <c r="D217148" i="1" s="1"/>
  <c r="C217149" i="1"/>
  <c r="D217149" i="1" s="1"/>
  <c r="C217150" i="1"/>
  <c r="D217150" i="1" s="1"/>
  <c r="C217151" i="1"/>
  <c r="D217151" i="1" s="1"/>
  <c r="C217152" i="1"/>
  <c r="D217152" i="1" s="1"/>
  <c r="C217153" i="1"/>
  <c r="D217153" i="1" s="1"/>
  <c r="C217154" i="1"/>
  <c r="D217154" i="1" s="1"/>
  <c r="C217155" i="1"/>
  <c r="D217155" i="1" s="1"/>
  <c r="C217156" i="1"/>
  <c r="D217156" i="1" s="1"/>
  <c r="C217157" i="1"/>
  <c r="D217157" i="1" s="1"/>
  <c r="C217158" i="1"/>
  <c r="D217158" i="1" s="1"/>
  <c r="C217159" i="1"/>
  <c r="D217159" i="1" s="1"/>
  <c r="C217160" i="1"/>
  <c r="D217160" i="1" s="1"/>
  <c r="C217161" i="1"/>
  <c r="D217161" i="1" s="1"/>
  <c r="C217162" i="1"/>
  <c r="D217162" i="1" s="1"/>
  <c r="C217163" i="1"/>
  <c r="D217163" i="1" s="1"/>
  <c r="C217164" i="1"/>
  <c r="D217164" i="1" s="1"/>
  <c r="C217165" i="1"/>
  <c r="D217165" i="1" s="1"/>
  <c r="C217166" i="1"/>
  <c r="D217166" i="1" s="1"/>
  <c r="C217167" i="1"/>
  <c r="D217167" i="1" s="1"/>
  <c r="C217168" i="1"/>
  <c r="D217168" i="1" s="1"/>
  <c r="C217169" i="1"/>
  <c r="D217169" i="1" s="1"/>
  <c r="C217170" i="1"/>
  <c r="D217170" i="1" s="1"/>
  <c r="C217171" i="1"/>
  <c r="D217171" i="1" s="1"/>
  <c r="C217172" i="1"/>
  <c r="D217172" i="1" s="1"/>
  <c r="C217173" i="1"/>
  <c r="D217173" i="1" s="1"/>
  <c r="C217174" i="1"/>
  <c r="D217174" i="1" s="1"/>
  <c r="C217175" i="1"/>
  <c r="D217175" i="1" s="1"/>
  <c r="C217176" i="1"/>
  <c r="D217176" i="1" s="1"/>
  <c r="C217177" i="1"/>
  <c r="D217177" i="1" s="1"/>
  <c r="C217178" i="1"/>
  <c r="D217178" i="1" s="1"/>
  <c r="C217179" i="1"/>
  <c r="D217179" i="1" s="1"/>
  <c r="C217180" i="1"/>
  <c r="D217180" i="1" s="1"/>
  <c r="C217181" i="1"/>
  <c r="D217181" i="1" s="1"/>
  <c r="C217182" i="1"/>
  <c r="D217182" i="1" s="1"/>
  <c r="C217183" i="1"/>
  <c r="D217183" i="1" s="1"/>
  <c r="C217184" i="1"/>
  <c r="D217184" i="1" s="1"/>
  <c r="C217185" i="1"/>
  <c r="D217185" i="1" s="1"/>
  <c r="C217186" i="1"/>
  <c r="D217186" i="1" s="1"/>
  <c r="C217187" i="1"/>
  <c r="D217187" i="1" s="1"/>
  <c r="C217188" i="1"/>
  <c r="D217188" i="1" s="1"/>
  <c r="C217189" i="1"/>
  <c r="D217189" i="1" s="1"/>
  <c r="C217190" i="1"/>
  <c r="D217190" i="1" s="1"/>
  <c r="C217191" i="1"/>
  <c r="D217191" i="1" s="1"/>
  <c r="C217192" i="1"/>
  <c r="D217192" i="1" s="1"/>
  <c r="C217193" i="1"/>
  <c r="D217193" i="1" s="1"/>
  <c r="C217194" i="1"/>
  <c r="D217194" i="1" s="1"/>
  <c r="C217195" i="1"/>
  <c r="D217195" i="1" s="1"/>
  <c r="C217196" i="1"/>
  <c r="D217196" i="1" s="1"/>
  <c r="C217197" i="1"/>
  <c r="D217197" i="1" s="1"/>
  <c r="C217198" i="1"/>
  <c r="D217198" i="1" s="1"/>
  <c r="C217199" i="1"/>
  <c r="D217199" i="1" s="1"/>
  <c r="C217200" i="1"/>
  <c r="D217200" i="1" s="1"/>
  <c r="C217201" i="1"/>
  <c r="D217201" i="1" s="1"/>
  <c r="C217202" i="1"/>
  <c r="D217202" i="1" s="1"/>
  <c r="C217203" i="1"/>
  <c r="D217203" i="1" s="1"/>
  <c r="C217204" i="1"/>
  <c r="D217204" i="1" s="1"/>
  <c r="C217205" i="1"/>
  <c r="D217205" i="1" s="1"/>
  <c r="C217206" i="1"/>
  <c r="D217206" i="1" s="1"/>
  <c r="C217207" i="1"/>
  <c r="D217207" i="1" s="1"/>
  <c r="C217208" i="1"/>
  <c r="D217208" i="1" s="1"/>
  <c r="C217209" i="1"/>
  <c r="D217209" i="1" s="1"/>
  <c r="C217210" i="1"/>
  <c r="D217210" i="1" s="1"/>
  <c r="C217211" i="1"/>
  <c r="D217211" i="1" s="1"/>
  <c r="C217212" i="1"/>
  <c r="D217212" i="1" s="1"/>
  <c r="C217213" i="1"/>
  <c r="D217213" i="1" s="1"/>
  <c r="C217214" i="1"/>
  <c r="D217214" i="1" s="1"/>
  <c r="C217215" i="1"/>
  <c r="D217215" i="1" s="1"/>
  <c r="C217216" i="1"/>
  <c r="D217216" i="1" s="1"/>
  <c r="C217217" i="1"/>
  <c r="D217217" i="1" s="1"/>
  <c r="C217218" i="1"/>
  <c r="D217218" i="1" s="1"/>
  <c r="C217219" i="1"/>
  <c r="D217219" i="1" s="1"/>
  <c r="C217220" i="1"/>
  <c r="D217220" i="1" s="1"/>
  <c r="C217221" i="1"/>
  <c r="D217221" i="1" s="1"/>
  <c r="C217222" i="1"/>
  <c r="D217222" i="1" s="1"/>
  <c r="C217223" i="1"/>
  <c r="D217223" i="1" s="1"/>
  <c r="C217224" i="1"/>
  <c r="D217224" i="1" s="1"/>
  <c r="C217225" i="1"/>
  <c r="D217225" i="1" s="1"/>
  <c r="C217226" i="1"/>
  <c r="D217226" i="1" s="1"/>
  <c r="C217227" i="1"/>
  <c r="D217227" i="1" s="1"/>
  <c r="C217228" i="1"/>
  <c r="D217228" i="1" s="1"/>
  <c r="C217229" i="1"/>
  <c r="D217229" i="1" s="1"/>
  <c r="C217230" i="1"/>
  <c r="D217230" i="1" s="1"/>
  <c r="C217231" i="1"/>
  <c r="D217231" i="1" s="1"/>
  <c r="C217232" i="1"/>
  <c r="D217232" i="1" s="1"/>
  <c r="C217233" i="1"/>
  <c r="D217233" i="1" s="1"/>
  <c r="C217234" i="1"/>
  <c r="D217234" i="1" s="1"/>
  <c r="C217235" i="1"/>
  <c r="D217235" i="1" s="1"/>
  <c r="C217236" i="1"/>
  <c r="D217236" i="1" s="1"/>
  <c r="C217237" i="1"/>
  <c r="D217237" i="1" s="1"/>
  <c r="C217238" i="1"/>
  <c r="D217238" i="1" s="1"/>
  <c r="C217239" i="1"/>
  <c r="D217239" i="1" s="1"/>
  <c r="C217240" i="1"/>
  <c r="D217240" i="1" s="1"/>
  <c r="C217241" i="1"/>
  <c r="D217241" i="1" s="1"/>
  <c r="C217242" i="1"/>
  <c r="D217242" i="1" s="1"/>
  <c r="C217243" i="1"/>
  <c r="D217243" i="1" s="1"/>
  <c r="C217244" i="1"/>
  <c r="D217244" i="1" s="1"/>
  <c r="C217245" i="1"/>
  <c r="D217245" i="1" s="1"/>
  <c r="C217246" i="1"/>
  <c r="D217246" i="1" s="1"/>
  <c r="C217247" i="1"/>
  <c r="D217247" i="1" s="1"/>
  <c r="C217248" i="1"/>
  <c r="D217248" i="1" s="1"/>
  <c r="C217249" i="1"/>
  <c r="D217249" i="1" s="1"/>
  <c r="C217250" i="1"/>
  <c r="D217250" i="1" s="1"/>
  <c r="C217251" i="1"/>
  <c r="D217251" i="1" s="1"/>
  <c r="C217252" i="1"/>
  <c r="D217252" i="1" s="1"/>
  <c r="C217253" i="1"/>
  <c r="D217253" i="1" s="1"/>
  <c r="C217254" i="1"/>
  <c r="D217254" i="1" s="1"/>
  <c r="C217255" i="1"/>
  <c r="D217255" i="1" s="1"/>
  <c r="C217256" i="1"/>
  <c r="D217256" i="1" s="1"/>
  <c r="C217257" i="1"/>
  <c r="D217257" i="1" s="1"/>
  <c r="C217258" i="1"/>
  <c r="D217258" i="1" s="1"/>
  <c r="C217259" i="1"/>
  <c r="D217259" i="1" s="1"/>
  <c r="C217260" i="1"/>
  <c r="D217260" i="1" s="1"/>
  <c r="C217261" i="1"/>
  <c r="D217261" i="1" s="1"/>
  <c r="C217262" i="1"/>
  <c r="D217262" i="1" s="1"/>
  <c r="C217263" i="1"/>
  <c r="D217263" i="1" s="1"/>
  <c r="C217264" i="1"/>
  <c r="D217264" i="1" s="1"/>
  <c r="C217265" i="1"/>
  <c r="D217265" i="1" s="1"/>
  <c r="C217266" i="1"/>
  <c r="D217266" i="1" s="1"/>
  <c r="C217267" i="1"/>
  <c r="D217267" i="1" s="1"/>
  <c r="C217268" i="1"/>
  <c r="D217268" i="1" s="1"/>
  <c r="C217269" i="1"/>
  <c r="D217269" i="1" s="1"/>
  <c r="C217270" i="1"/>
  <c r="D217270" i="1" s="1"/>
  <c r="C217271" i="1"/>
  <c r="D217271" i="1" s="1"/>
  <c r="C217272" i="1"/>
  <c r="D217272" i="1" s="1"/>
  <c r="C217273" i="1"/>
  <c r="D217273" i="1" s="1"/>
  <c r="C217274" i="1"/>
  <c r="D217274" i="1" s="1"/>
  <c r="C217275" i="1"/>
  <c r="D217275" i="1" s="1"/>
  <c r="C217276" i="1"/>
  <c r="D217276" i="1" s="1"/>
  <c r="C217277" i="1"/>
  <c r="D217277" i="1" s="1"/>
  <c r="C217278" i="1"/>
  <c r="D217278" i="1" s="1"/>
  <c r="C217279" i="1"/>
  <c r="D217279" i="1" s="1"/>
  <c r="C217280" i="1"/>
  <c r="D217280" i="1" s="1"/>
  <c r="C217281" i="1"/>
  <c r="D217281" i="1" s="1"/>
  <c r="C217282" i="1"/>
  <c r="D217282" i="1" s="1"/>
  <c r="C217283" i="1"/>
  <c r="D217283" i="1" s="1"/>
  <c r="C217284" i="1"/>
  <c r="D217284" i="1" s="1"/>
  <c r="C217285" i="1"/>
  <c r="D217285" i="1" s="1"/>
  <c r="C217286" i="1"/>
  <c r="D217286" i="1" s="1"/>
  <c r="C217287" i="1"/>
  <c r="D217287" i="1" s="1"/>
  <c r="C217288" i="1"/>
  <c r="D217288" i="1" s="1"/>
  <c r="C217289" i="1"/>
  <c r="D217289" i="1" s="1"/>
  <c r="C217290" i="1"/>
  <c r="D217290" i="1" s="1"/>
  <c r="C217291" i="1"/>
  <c r="D217291" i="1" s="1"/>
  <c r="C217292" i="1"/>
  <c r="D217292" i="1" s="1"/>
  <c r="C217293" i="1"/>
  <c r="D217293" i="1" s="1"/>
  <c r="C217294" i="1"/>
  <c r="D217294" i="1" s="1"/>
  <c r="C217295" i="1"/>
  <c r="D217295" i="1" s="1"/>
  <c r="C217296" i="1"/>
  <c r="D217296" i="1" s="1"/>
  <c r="C217297" i="1"/>
  <c r="D217297" i="1" s="1"/>
  <c r="C217298" i="1"/>
  <c r="D217298" i="1" s="1"/>
  <c r="C217299" i="1"/>
  <c r="D217299" i="1" s="1"/>
  <c r="C217300" i="1"/>
  <c r="D217300" i="1" s="1"/>
  <c r="C217301" i="1"/>
  <c r="D217301" i="1" s="1"/>
  <c r="C217302" i="1"/>
  <c r="D217302" i="1" s="1"/>
  <c r="C217303" i="1"/>
  <c r="D217303" i="1" s="1"/>
  <c r="C217304" i="1"/>
  <c r="D217304" i="1" s="1"/>
  <c r="C217305" i="1"/>
  <c r="D217305" i="1" s="1"/>
  <c r="C217306" i="1"/>
  <c r="D217306" i="1" s="1"/>
  <c r="C217307" i="1"/>
  <c r="D217307" i="1" s="1"/>
  <c r="C217308" i="1"/>
  <c r="D217308" i="1" s="1"/>
  <c r="C217309" i="1"/>
  <c r="D217309" i="1" s="1"/>
  <c r="C217310" i="1"/>
  <c r="D217310" i="1" s="1"/>
  <c r="C217311" i="1"/>
  <c r="D217311" i="1" s="1"/>
  <c r="C217312" i="1"/>
  <c r="D217312" i="1" s="1"/>
  <c r="C217313" i="1"/>
  <c r="D217313" i="1" s="1"/>
  <c r="C217314" i="1"/>
  <c r="D217314" i="1" s="1"/>
  <c r="C217315" i="1"/>
  <c r="D217315" i="1" s="1"/>
  <c r="C217316" i="1"/>
  <c r="D217316" i="1" s="1"/>
  <c r="C217317" i="1"/>
  <c r="D217317" i="1" s="1"/>
  <c r="C217318" i="1"/>
  <c r="D217318" i="1" s="1"/>
  <c r="C217319" i="1"/>
  <c r="D217319" i="1" s="1"/>
  <c r="C217320" i="1"/>
  <c r="D217320" i="1" s="1"/>
  <c r="C217321" i="1"/>
  <c r="D217321" i="1" s="1"/>
  <c r="C217322" i="1"/>
  <c r="D217322" i="1" s="1"/>
  <c r="C217323" i="1"/>
  <c r="D217323" i="1" s="1"/>
  <c r="C217324" i="1"/>
  <c r="D217324" i="1" s="1"/>
  <c r="C217325" i="1"/>
  <c r="D217325" i="1" s="1"/>
  <c r="C217326" i="1"/>
  <c r="D217326" i="1" s="1"/>
  <c r="C217327" i="1"/>
  <c r="D217327" i="1" s="1"/>
  <c r="C217328" i="1"/>
  <c r="D217328" i="1" s="1"/>
  <c r="C217329" i="1"/>
  <c r="D217329" i="1" s="1"/>
  <c r="C217330" i="1"/>
  <c r="D217330" i="1" s="1"/>
  <c r="C217331" i="1"/>
  <c r="D217331" i="1" s="1"/>
  <c r="C217332" i="1"/>
  <c r="D217332" i="1" s="1"/>
  <c r="C217333" i="1"/>
  <c r="D217333" i="1" s="1"/>
  <c r="C217334" i="1"/>
  <c r="D217334" i="1" s="1"/>
  <c r="C217335" i="1"/>
  <c r="D217335" i="1" s="1"/>
  <c r="C217336" i="1"/>
  <c r="D217336" i="1" s="1"/>
  <c r="C217337" i="1"/>
  <c r="D217337" i="1" s="1"/>
  <c r="C217338" i="1"/>
  <c r="D217338" i="1" s="1"/>
  <c r="C217339" i="1"/>
  <c r="D217339" i="1" s="1"/>
  <c r="C217340" i="1"/>
  <c r="D217340" i="1" s="1"/>
  <c r="C217341" i="1"/>
  <c r="D217341" i="1" s="1"/>
  <c r="C217342" i="1"/>
  <c r="D217342" i="1" s="1"/>
  <c r="C217343" i="1"/>
  <c r="D217343" i="1" s="1"/>
  <c r="C217344" i="1"/>
  <c r="D217344" i="1" s="1"/>
  <c r="C217345" i="1"/>
  <c r="D217345" i="1" s="1"/>
  <c r="C217346" i="1"/>
  <c r="D217346" i="1" s="1"/>
  <c r="C217347" i="1"/>
  <c r="D217347" i="1" s="1"/>
  <c r="C217348" i="1"/>
  <c r="D217348" i="1" s="1"/>
  <c r="C217349" i="1"/>
  <c r="D217349" i="1" s="1"/>
  <c r="C217350" i="1"/>
  <c r="D217350" i="1" s="1"/>
  <c r="C217351" i="1"/>
  <c r="D217351" i="1" s="1"/>
  <c r="C217352" i="1"/>
  <c r="D217352" i="1" s="1"/>
  <c r="C217353" i="1"/>
  <c r="D217353" i="1" s="1"/>
  <c r="C217354" i="1"/>
  <c r="D217354" i="1" s="1"/>
  <c r="C217355" i="1"/>
  <c r="D217355" i="1" s="1"/>
  <c r="C217356" i="1"/>
  <c r="D217356" i="1" s="1"/>
  <c r="C217357" i="1"/>
  <c r="D217357" i="1" s="1"/>
  <c r="C217358" i="1"/>
  <c r="D217358" i="1" s="1"/>
  <c r="C217359" i="1"/>
  <c r="D217359" i="1" s="1"/>
  <c r="C217360" i="1"/>
  <c r="D217360" i="1" s="1"/>
  <c r="C217361" i="1"/>
  <c r="D217361" i="1" s="1"/>
  <c r="C217362" i="1"/>
  <c r="D217362" i="1" s="1"/>
  <c r="C217363" i="1"/>
  <c r="D217363" i="1" s="1"/>
  <c r="C217364" i="1"/>
  <c r="D217364" i="1" s="1"/>
  <c r="C217365" i="1"/>
  <c r="D217365" i="1" s="1"/>
  <c r="C217366" i="1"/>
  <c r="D217366" i="1" s="1"/>
  <c r="C217367" i="1"/>
  <c r="D217367" i="1" s="1"/>
  <c r="C217368" i="1"/>
  <c r="D217368" i="1" s="1"/>
  <c r="C217369" i="1"/>
  <c r="D217369" i="1" s="1"/>
  <c r="C217370" i="1"/>
  <c r="D217370" i="1" s="1"/>
  <c r="C217371" i="1"/>
  <c r="D217371" i="1" s="1"/>
  <c r="C217372" i="1"/>
  <c r="D217372" i="1" s="1"/>
  <c r="C217373" i="1"/>
  <c r="D217373" i="1" s="1"/>
  <c r="C217374" i="1"/>
  <c r="D217374" i="1" s="1"/>
  <c r="C217375" i="1"/>
  <c r="D217375" i="1" s="1"/>
  <c r="C217376" i="1"/>
  <c r="D217376" i="1" s="1"/>
  <c r="C217377" i="1"/>
  <c r="D217377" i="1" s="1"/>
  <c r="C217378" i="1"/>
  <c r="D217378" i="1" s="1"/>
  <c r="C217379" i="1"/>
  <c r="D217379" i="1" s="1"/>
  <c r="C217380" i="1"/>
  <c r="D217380" i="1" s="1"/>
  <c r="C217381" i="1"/>
  <c r="D217381" i="1" s="1"/>
  <c r="C217382" i="1"/>
  <c r="D217382" i="1" s="1"/>
  <c r="C217383" i="1"/>
  <c r="D217383" i="1" s="1"/>
  <c r="C217384" i="1"/>
  <c r="D217384" i="1" s="1"/>
  <c r="C217385" i="1"/>
  <c r="D217385" i="1" s="1"/>
  <c r="C217386" i="1"/>
  <c r="D217386" i="1" s="1"/>
  <c r="C217387" i="1"/>
  <c r="D217387" i="1" s="1"/>
  <c r="C217388" i="1"/>
  <c r="D217388" i="1" s="1"/>
  <c r="C217389" i="1"/>
  <c r="D217389" i="1" s="1"/>
  <c r="C217390" i="1"/>
  <c r="D217390" i="1" s="1"/>
  <c r="C217391" i="1"/>
  <c r="D217391" i="1" s="1"/>
  <c r="C217392" i="1"/>
  <c r="D217392" i="1" s="1"/>
  <c r="C217393" i="1"/>
  <c r="D217393" i="1" s="1"/>
  <c r="C217394" i="1"/>
  <c r="D217394" i="1" s="1"/>
  <c r="C217395" i="1"/>
  <c r="D217395" i="1" s="1"/>
  <c r="C217396" i="1"/>
  <c r="D217396" i="1" s="1"/>
  <c r="C217397" i="1"/>
  <c r="D217397" i="1" s="1"/>
  <c r="C217398" i="1"/>
  <c r="D217398" i="1" s="1"/>
  <c r="C217399" i="1"/>
  <c r="D217399" i="1" s="1"/>
  <c r="C217400" i="1"/>
  <c r="D217400" i="1" s="1"/>
  <c r="C217401" i="1"/>
  <c r="D217401" i="1" s="1"/>
  <c r="C217402" i="1"/>
  <c r="D217402" i="1" s="1"/>
  <c r="C217403" i="1"/>
  <c r="D217403" i="1" s="1"/>
  <c r="C217404" i="1"/>
  <c r="D217404" i="1" s="1"/>
  <c r="C217405" i="1"/>
  <c r="D217405" i="1" s="1"/>
  <c r="C217406" i="1"/>
  <c r="D217406" i="1" s="1"/>
  <c r="C217407" i="1"/>
  <c r="D217407" i="1" s="1"/>
  <c r="C217408" i="1"/>
  <c r="D217408" i="1" s="1"/>
  <c r="C217409" i="1"/>
  <c r="D217409" i="1" s="1"/>
  <c r="C217410" i="1"/>
  <c r="D217410" i="1" s="1"/>
  <c r="C217411" i="1"/>
  <c r="D217411" i="1" s="1"/>
  <c r="C217412" i="1"/>
  <c r="D217412" i="1" s="1"/>
  <c r="C217413" i="1"/>
  <c r="D217413" i="1" s="1"/>
  <c r="C217414" i="1"/>
  <c r="D217414" i="1" s="1"/>
  <c r="C217415" i="1"/>
  <c r="D217415" i="1" s="1"/>
  <c r="C217416" i="1"/>
  <c r="D217416" i="1" s="1"/>
  <c r="C217417" i="1"/>
  <c r="D217417" i="1" s="1"/>
  <c r="C217418" i="1"/>
  <c r="D217418" i="1" s="1"/>
  <c r="C217419" i="1"/>
  <c r="D217419" i="1" s="1"/>
  <c r="C217420" i="1"/>
  <c r="D217420" i="1" s="1"/>
  <c r="C217421" i="1"/>
  <c r="D217421" i="1" s="1"/>
  <c r="C217422" i="1"/>
  <c r="D217422" i="1" s="1"/>
  <c r="C217423" i="1"/>
  <c r="D217423" i="1" s="1"/>
  <c r="C217424" i="1"/>
  <c r="D217424" i="1" s="1"/>
  <c r="C217425" i="1"/>
  <c r="D217425" i="1" s="1"/>
  <c r="C217426" i="1"/>
  <c r="D217426" i="1" s="1"/>
  <c r="C217427" i="1"/>
  <c r="D217427" i="1" s="1"/>
  <c r="C217428" i="1"/>
  <c r="D217428" i="1" s="1"/>
  <c r="C217429" i="1"/>
  <c r="D217429" i="1" s="1"/>
  <c r="C217430" i="1"/>
  <c r="D217430" i="1" s="1"/>
  <c r="C217431" i="1"/>
  <c r="D217431" i="1" s="1"/>
  <c r="C217432" i="1"/>
  <c r="D217432" i="1" s="1"/>
  <c r="C217433" i="1"/>
  <c r="D217433" i="1" s="1"/>
  <c r="C217434" i="1"/>
  <c r="D217434" i="1" s="1"/>
  <c r="C217435" i="1"/>
  <c r="D217435" i="1" s="1"/>
  <c r="C217436" i="1"/>
  <c r="D217436" i="1" s="1"/>
  <c r="C217437" i="1"/>
  <c r="D217437" i="1" s="1"/>
  <c r="C217438" i="1"/>
  <c r="D217438" i="1" s="1"/>
  <c r="C217439" i="1"/>
  <c r="D217439" i="1" s="1"/>
  <c r="C217440" i="1"/>
  <c r="D217440" i="1" s="1"/>
  <c r="C217441" i="1"/>
  <c r="D217441" i="1" s="1"/>
  <c r="C217442" i="1"/>
  <c r="D217442" i="1" s="1"/>
  <c r="C217443" i="1"/>
  <c r="D217443" i="1" s="1"/>
  <c r="C217444" i="1"/>
  <c r="D217444" i="1" s="1"/>
  <c r="C217445" i="1"/>
  <c r="D217445" i="1" s="1"/>
  <c r="C217446" i="1"/>
  <c r="D217446" i="1" s="1"/>
  <c r="C217447" i="1"/>
  <c r="D217447" i="1" s="1"/>
  <c r="C217448" i="1"/>
  <c r="D217448" i="1" s="1"/>
  <c r="C217449" i="1"/>
  <c r="D217449" i="1" s="1"/>
  <c r="C217450" i="1"/>
  <c r="D217450" i="1" s="1"/>
  <c r="C217451" i="1"/>
  <c r="D217451" i="1" s="1"/>
  <c r="C217452" i="1"/>
  <c r="D217452" i="1" s="1"/>
  <c r="C217453" i="1"/>
  <c r="D217453" i="1" s="1"/>
  <c r="C217454" i="1"/>
  <c r="D217454" i="1" s="1"/>
  <c r="C217455" i="1"/>
  <c r="D217455" i="1" s="1"/>
  <c r="C217456" i="1"/>
  <c r="D217456" i="1" s="1"/>
  <c r="C217457" i="1"/>
  <c r="D217457" i="1" s="1"/>
  <c r="C217458" i="1"/>
  <c r="D217458" i="1" s="1"/>
  <c r="C217459" i="1"/>
  <c r="D217459" i="1" s="1"/>
  <c r="C217460" i="1"/>
  <c r="D217460" i="1" s="1"/>
  <c r="C217461" i="1"/>
  <c r="D217461" i="1" s="1"/>
  <c r="C217462" i="1"/>
  <c r="D217462" i="1" s="1"/>
  <c r="C217463" i="1"/>
  <c r="D217463" i="1" s="1"/>
  <c r="C217464" i="1"/>
  <c r="D217464" i="1" s="1"/>
  <c r="C217465" i="1"/>
  <c r="D217465" i="1" s="1"/>
  <c r="C217466" i="1"/>
  <c r="D217466" i="1" s="1"/>
  <c r="C217467" i="1"/>
  <c r="D217467" i="1" s="1"/>
  <c r="C217468" i="1"/>
  <c r="D217468" i="1" s="1"/>
  <c r="C217469" i="1"/>
  <c r="D217469" i="1" s="1"/>
  <c r="C217470" i="1"/>
  <c r="D217470" i="1" s="1"/>
  <c r="C217471" i="1"/>
  <c r="D217471" i="1" s="1"/>
  <c r="C217472" i="1"/>
  <c r="D217472" i="1" s="1"/>
  <c r="C217473" i="1"/>
  <c r="D217473" i="1" s="1"/>
  <c r="C217474" i="1"/>
  <c r="D217474" i="1" s="1"/>
  <c r="C217475" i="1"/>
  <c r="D217475" i="1" s="1"/>
  <c r="C217476" i="1"/>
  <c r="D217476" i="1" s="1"/>
  <c r="C217477" i="1"/>
  <c r="D217477" i="1" s="1"/>
  <c r="C217478" i="1"/>
  <c r="D217478" i="1" s="1"/>
  <c r="C217479" i="1"/>
  <c r="D217479" i="1" s="1"/>
  <c r="C217480" i="1"/>
  <c r="D217480" i="1" s="1"/>
  <c r="C217481" i="1"/>
  <c r="D217481" i="1" s="1"/>
  <c r="C217482" i="1"/>
  <c r="D217482" i="1" s="1"/>
  <c r="C217483" i="1"/>
  <c r="D217483" i="1" s="1"/>
  <c r="C217484" i="1"/>
  <c r="D217484" i="1" s="1"/>
  <c r="C217485" i="1"/>
  <c r="D217485" i="1" s="1"/>
  <c r="C217486" i="1"/>
  <c r="D217486" i="1" s="1"/>
  <c r="C217487" i="1"/>
  <c r="D217487" i="1" s="1"/>
  <c r="C217488" i="1"/>
  <c r="D217488" i="1" s="1"/>
  <c r="C217489" i="1"/>
  <c r="D217489" i="1" s="1"/>
  <c r="C217490" i="1"/>
  <c r="D217490" i="1" s="1"/>
  <c r="C217491" i="1"/>
  <c r="D217491" i="1" s="1"/>
  <c r="C217492" i="1"/>
  <c r="D217492" i="1" s="1"/>
  <c r="C217493" i="1"/>
  <c r="D217493" i="1" s="1"/>
  <c r="C217494" i="1"/>
  <c r="D217494" i="1" s="1"/>
  <c r="C217495" i="1"/>
  <c r="D217495" i="1" s="1"/>
  <c r="C217496" i="1"/>
  <c r="D217496" i="1" s="1"/>
  <c r="C217497" i="1"/>
  <c r="D217497" i="1" s="1"/>
  <c r="C217498" i="1"/>
  <c r="D217498" i="1" s="1"/>
  <c r="C217499" i="1"/>
  <c r="D217499" i="1" s="1"/>
  <c r="C217500" i="1"/>
  <c r="D217500" i="1" s="1"/>
  <c r="C217501" i="1"/>
  <c r="D217501" i="1" s="1"/>
  <c r="C217502" i="1"/>
  <c r="D217502" i="1" s="1"/>
  <c r="C217503" i="1"/>
  <c r="D217503" i="1" s="1"/>
  <c r="C217504" i="1"/>
  <c r="D217504" i="1" s="1"/>
  <c r="C217505" i="1"/>
  <c r="D217505" i="1" s="1"/>
  <c r="C217506" i="1"/>
  <c r="D217506" i="1" s="1"/>
  <c r="C217507" i="1"/>
  <c r="D217507" i="1" s="1"/>
  <c r="C217508" i="1"/>
  <c r="D217508" i="1" s="1"/>
  <c r="C217509" i="1"/>
  <c r="D217509" i="1" s="1"/>
  <c r="C217510" i="1"/>
  <c r="D217510" i="1" s="1"/>
  <c r="C217511" i="1"/>
  <c r="D217511" i="1" s="1"/>
  <c r="C217512" i="1"/>
  <c r="D217512" i="1" s="1"/>
  <c r="C217513" i="1"/>
  <c r="D217513" i="1" s="1"/>
  <c r="C217514" i="1"/>
  <c r="D217514" i="1" s="1"/>
  <c r="C217515" i="1"/>
  <c r="D217515" i="1" s="1"/>
  <c r="C217516" i="1"/>
  <c r="D217516" i="1" s="1"/>
  <c r="C217517" i="1"/>
  <c r="D217517" i="1" s="1"/>
  <c r="C217518" i="1"/>
  <c r="D217518" i="1" s="1"/>
  <c r="C217519" i="1"/>
  <c r="D217519" i="1" s="1"/>
  <c r="C217520" i="1"/>
  <c r="D217520" i="1" s="1"/>
  <c r="C217521" i="1"/>
  <c r="D217521" i="1" s="1"/>
  <c r="C217522" i="1"/>
  <c r="D217522" i="1" s="1"/>
  <c r="C217523" i="1"/>
  <c r="D217523" i="1" s="1"/>
  <c r="C217524" i="1"/>
  <c r="D217524" i="1" s="1"/>
  <c r="C217525" i="1"/>
  <c r="D217525" i="1" s="1"/>
  <c r="C217526" i="1"/>
  <c r="D217526" i="1" s="1"/>
  <c r="C217527" i="1"/>
  <c r="D217527" i="1" s="1"/>
  <c r="C217528" i="1"/>
  <c r="D217528" i="1" s="1"/>
  <c r="C217529" i="1"/>
  <c r="D217529" i="1" s="1"/>
  <c r="C217530" i="1"/>
  <c r="D217530" i="1" s="1"/>
  <c r="C217531" i="1"/>
  <c r="D217531" i="1" s="1"/>
  <c r="C217532" i="1"/>
  <c r="D217532" i="1" s="1"/>
  <c r="C217533" i="1"/>
  <c r="D217533" i="1" s="1"/>
  <c r="C217534" i="1"/>
  <c r="D217534" i="1" s="1"/>
  <c r="C217535" i="1"/>
  <c r="D217535" i="1" s="1"/>
  <c r="C217536" i="1"/>
  <c r="D217536" i="1" s="1"/>
  <c r="C217537" i="1"/>
  <c r="D217537" i="1" s="1"/>
  <c r="C217538" i="1"/>
  <c r="D217538" i="1" s="1"/>
  <c r="C217539" i="1"/>
  <c r="D217539" i="1" s="1"/>
  <c r="C217540" i="1"/>
  <c r="D217540" i="1" s="1"/>
  <c r="C217541" i="1"/>
  <c r="D217541" i="1" s="1"/>
  <c r="C217542" i="1"/>
  <c r="D217542" i="1" s="1"/>
  <c r="C217543" i="1"/>
  <c r="D217543" i="1" s="1"/>
  <c r="C217544" i="1"/>
  <c r="D217544" i="1" s="1"/>
  <c r="C217545" i="1"/>
  <c r="D217545" i="1" s="1"/>
  <c r="C217546" i="1"/>
  <c r="D217546" i="1" s="1"/>
  <c r="C217547" i="1"/>
  <c r="D217547" i="1" s="1"/>
  <c r="C217548" i="1"/>
  <c r="D217548" i="1" s="1"/>
  <c r="C217549" i="1"/>
  <c r="D217549" i="1" s="1"/>
  <c r="C217550" i="1"/>
  <c r="D217550" i="1" s="1"/>
  <c r="C217551" i="1"/>
  <c r="D217551" i="1" s="1"/>
  <c r="C217552" i="1"/>
  <c r="D217552" i="1" s="1"/>
  <c r="C217553" i="1"/>
  <c r="D217553" i="1" s="1"/>
  <c r="C217554" i="1"/>
  <c r="D217554" i="1" s="1"/>
  <c r="C217555" i="1"/>
  <c r="D217555" i="1" s="1"/>
  <c r="C217556" i="1"/>
  <c r="D217556" i="1" s="1"/>
  <c r="C217557" i="1"/>
  <c r="D217557" i="1" s="1"/>
  <c r="C217558" i="1"/>
  <c r="D217558" i="1" s="1"/>
  <c r="C217559" i="1"/>
  <c r="D217559" i="1" s="1"/>
  <c r="C217560" i="1"/>
  <c r="D217560" i="1" s="1"/>
  <c r="C217561" i="1"/>
  <c r="D217561" i="1" s="1"/>
  <c r="C217562" i="1"/>
  <c r="D217562" i="1" s="1"/>
  <c r="C217563" i="1"/>
  <c r="D217563" i="1" s="1"/>
  <c r="C217564" i="1"/>
  <c r="D217564" i="1" s="1"/>
  <c r="C217565" i="1"/>
  <c r="D217565" i="1" s="1"/>
  <c r="C217566" i="1"/>
  <c r="D217566" i="1" s="1"/>
  <c r="C217567" i="1"/>
  <c r="D217567" i="1" s="1"/>
  <c r="C217568" i="1"/>
  <c r="D217568" i="1" s="1"/>
  <c r="C217569" i="1"/>
  <c r="D217569" i="1" s="1"/>
  <c r="C217570" i="1"/>
  <c r="D217570" i="1" s="1"/>
  <c r="C217571" i="1"/>
  <c r="D217571" i="1" s="1"/>
  <c r="C217572" i="1"/>
  <c r="D217572" i="1" s="1"/>
  <c r="C217573" i="1"/>
  <c r="D217573" i="1" s="1"/>
  <c r="C217574" i="1"/>
  <c r="D217574" i="1" s="1"/>
  <c r="C217575" i="1"/>
  <c r="D217575" i="1" s="1"/>
  <c r="C217576" i="1"/>
  <c r="D217576" i="1" s="1"/>
  <c r="C217577" i="1"/>
  <c r="D217577" i="1" s="1"/>
  <c r="C217578" i="1"/>
  <c r="D217578" i="1" s="1"/>
  <c r="C217579" i="1"/>
  <c r="D217579" i="1" s="1"/>
  <c r="C217580" i="1"/>
  <c r="D217580" i="1" s="1"/>
  <c r="C217581" i="1"/>
  <c r="D217581" i="1" s="1"/>
  <c r="C217582" i="1"/>
  <c r="D217582" i="1" s="1"/>
  <c r="C217583" i="1"/>
  <c r="D217583" i="1" s="1"/>
  <c r="C217584" i="1"/>
  <c r="D217584" i="1" s="1"/>
  <c r="C217585" i="1"/>
  <c r="D217585" i="1" s="1"/>
  <c r="C217586" i="1"/>
  <c r="D217586" i="1" s="1"/>
  <c r="C217587" i="1"/>
  <c r="D217587" i="1" s="1"/>
  <c r="C217588" i="1"/>
  <c r="D217588" i="1" s="1"/>
  <c r="C217589" i="1"/>
  <c r="D217589" i="1" s="1"/>
  <c r="C217590" i="1"/>
  <c r="D217590" i="1" s="1"/>
  <c r="C217591" i="1"/>
  <c r="D217591" i="1" s="1"/>
  <c r="C217592" i="1"/>
  <c r="D217592" i="1" s="1"/>
  <c r="C217593" i="1"/>
  <c r="D217593" i="1" s="1"/>
  <c r="C217594" i="1"/>
  <c r="D217594" i="1" s="1"/>
  <c r="C217595" i="1"/>
  <c r="D217595" i="1" s="1"/>
  <c r="C217596" i="1"/>
  <c r="D217596" i="1" s="1"/>
  <c r="C217597" i="1"/>
  <c r="D217597" i="1" s="1"/>
  <c r="C217598" i="1"/>
  <c r="D217598" i="1" s="1"/>
  <c r="C217599" i="1"/>
  <c r="D217599" i="1" s="1"/>
  <c r="C217600" i="1"/>
  <c r="D217600" i="1" s="1"/>
  <c r="C217601" i="1"/>
  <c r="D217601" i="1" s="1"/>
  <c r="C217602" i="1"/>
  <c r="D217602" i="1" s="1"/>
  <c r="C217603" i="1"/>
  <c r="D217603" i="1" s="1"/>
  <c r="C217604" i="1"/>
  <c r="D217604" i="1" s="1"/>
  <c r="C217605" i="1"/>
  <c r="D217605" i="1" s="1"/>
  <c r="C217606" i="1"/>
  <c r="D217606" i="1" s="1"/>
  <c r="C217607" i="1"/>
  <c r="D217607" i="1" s="1"/>
  <c r="C217608" i="1"/>
  <c r="D217608" i="1" s="1"/>
  <c r="C217609" i="1"/>
  <c r="D217609" i="1" s="1"/>
  <c r="C217610" i="1"/>
  <c r="D217610" i="1" s="1"/>
  <c r="C217611" i="1"/>
  <c r="D217611" i="1" s="1"/>
  <c r="C217612" i="1"/>
  <c r="D217612" i="1" s="1"/>
  <c r="C217613" i="1"/>
  <c r="D217613" i="1" s="1"/>
  <c r="C217614" i="1"/>
  <c r="D217614" i="1" s="1"/>
  <c r="C217615" i="1"/>
  <c r="D217615" i="1" s="1"/>
  <c r="C217616" i="1"/>
  <c r="D217616" i="1" s="1"/>
  <c r="C217617" i="1"/>
  <c r="D217617" i="1" s="1"/>
  <c r="C217618" i="1"/>
  <c r="D217618" i="1" s="1"/>
  <c r="C217619" i="1"/>
  <c r="D217619" i="1" s="1"/>
  <c r="C217620" i="1"/>
  <c r="D217620" i="1" s="1"/>
  <c r="C217621" i="1"/>
  <c r="D217621" i="1" s="1"/>
  <c r="C217622" i="1"/>
  <c r="D217622" i="1" s="1"/>
  <c r="C217623" i="1"/>
  <c r="D217623" i="1" s="1"/>
  <c r="C217624" i="1"/>
  <c r="D217624" i="1" s="1"/>
  <c r="C217625" i="1"/>
  <c r="D217625" i="1" s="1"/>
  <c r="C217626" i="1"/>
  <c r="D217626" i="1" s="1"/>
  <c r="C217627" i="1"/>
  <c r="D217627" i="1" s="1"/>
  <c r="C217628" i="1"/>
  <c r="D217628" i="1" s="1"/>
  <c r="C217629" i="1"/>
  <c r="D217629" i="1" s="1"/>
  <c r="C217630" i="1"/>
  <c r="D217630" i="1" s="1"/>
  <c r="C217631" i="1"/>
  <c r="D217631" i="1" s="1"/>
  <c r="C217632" i="1"/>
  <c r="D217632" i="1" s="1"/>
  <c r="C217633" i="1"/>
  <c r="D217633" i="1" s="1"/>
  <c r="C217634" i="1"/>
  <c r="D217634" i="1" s="1"/>
  <c r="C217635" i="1"/>
  <c r="D217635" i="1" s="1"/>
  <c r="C217636" i="1"/>
  <c r="D217636" i="1" s="1"/>
  <c r="C217637" i="1"/>
  <c r="D217637" i="1" s="1"/>
  <c r="C217638" i="1"/>
  <c r="D217638" i="1" s="1"/>
  <c r="C217639" i="1"/>
  <c r="D217639" i="1" s="1"/>
  <c r="C217640" i="1"/>
  <c r="D217640" i="1" s="1"/>
  <c r="C217641" i="1"/>
  <c r="D217641" i="1" s="1"/>
  <c r="C217642" i="1"/>
  <c r="D217642" i="1" s="1"/>
  <c r="C217643" i="1"/>
  <c r="D217643" i="1" s="1"/>
  <c r="C217644" i="1"/>
  <c r="D217644" i="1" s="1"/>
  <c r="C217645" i="1"/>
  <c r="D217645" i="1" s="1"/>
  <c r="C217646" i="1"/>
  <c r="D217646" i="1" s="1"/>
  <c r="C217647" i="1"/>
  <c r="D217647" i="1" s="1"/>
  <c r="C217648" i="1"/>
  <c r="D217648" i="1" s="1"/>
  <c r="C217649" i="1"/>
  <c r="D217649" i="1" s="1"/>
  <c r="C217650" i="1"/>
  <c r="D217650" i="1" s="1"/>
  <c r="C217651" i="1"/>
  <c r="D217651" i="1" s="1"/>
  <c r="C217652" i="1"/>
  <c r="D217652" i="1" s="1"/>
  <c r="C217653" i="1"/>
  <c r="D217653" i="1" s="1"/>
  <c r="C217654" i="1"/>
  <c r="D217654" i="1" s="1"/>
  <c r="C217655" i="1"/>
  <c r="D217655" i="1" s="1"/>
  <c r="C217656" i="1"/>
  <c r="D217656" i="1" s="1"/>
  <c r="C217657" i="1"/>
  <c r="D217657" i="1" s="1"/>
  <c r="C217658" i="1"/>
  <c r="D217658" i="1" s="1"/>
  <c r="C217659" i="1"/>
  <c r="D217659" i="1" s="1"/>
  <c r="C217660" i="1"/>
  <c r="D217660" i="1" s="1"/>
  <c r="C217661" i="1"/>
  <c r="D217661" i="1" s="1"/>
  <c r="C217662" i="1"/>
  <c r="D217662" i="1" s="1"/>
  <c r="C217663" i="1"/>
  <c r="D217663" i="1" s="1"/>
  <c r="C217664" i="1"/>
  <c r="D217664" i="1" s="1"/>
  <c r="C217665" i="1"/>
  <c r="D217665" i="1" s="1"/>
  <c r="C217666" i="1"/>
  <c r="D217666" i="1" s="1"/>
  <c r="C217667" i="1"/>
  <c r="D217667" i="1" s="1"/>
  <c r="C217668" i="1"/>
  <c r="D217668" i="1" s="1"/>
  <c r="C217669" i="1"/>
  <c r="D217669" i="1" s="1"/>
  <c r="C217670" i="1"/>
  <c r="D217670" i="1" s="1"/>
  <c r="C217671" i="1"/>
  <c r="D217671" i="1" s="1"/>
  <c r="C217672" i="1"/>
  <c r="D217672" i="1" s="1"/>
  <c r="C217673" i="1"/>
  <c r="D217673" i="1" s="1"/>
  <c r="C217674" i="1"/>
  <c r="D217674" i="1" s="1"/>
  <c r="C217675" i="1"/>
  <c r="D217675" i="1" s="1"/>
  <c r="C217676" i="1"/>
  <c r="D217676" i="1" s="1"/>
  <c r="C217677" i="1"/>
  <c r="D217677" i="1" s="1"/>
  <c r="C217678" i="1"/>
  <c r="D217678" i="1" s="1"/>
  <c r="C217679" i="1"/>
  <c r="D217679" i="1" s="1"/>
  <c r="C217680" i="1"/>
  <c r="D217680" i="1" s="1"/>
  <c r="C217681" i="1"/>
  <c r="D217681" i="1" s="1"/>
  <c r="C217682" i="1"/>
  <c r="D217682" i="1" s="1"/>
  <c r="C217683" i="1"/>
  <c r="D217683" i="1" s="1"/>
  <c r="C217684" i="1"/>
  <c r="D217684" i="1" s="1"/>
  <c r="C217685" i="1"/>
  <c r="D217685" i="1" s="1"/>
  <c r="C217686" i="1"/>
  <c r="D217686" i="1" s="1"/>
  <c r="C217687" i="1"/>
  <c r="D217687" i="1" s="1"/>
  <c r="C217688" i="1"/>
  <c r="D217688" i="1" s="1"/>
  <c r="C217689" i="1"/>
  <c r="D217689" i="1" s="1"/>
  <c r="C217690" i="1"/>
  <c r="D217690" i="1" s="1"/>
  <c r="C217691" i="1"/>
  <c r="D217691" i="1" s="1"/>
  <c r="C217692" i="1"/>
  <c r="D217692" i="1" s="1"/>
  <c r="C217693" i="1"/>
  <c r="D217693" i="1" s="1"/>
  <c r="C217694" i="1"/>
  <c r="D217694" i="1" s="1"/>
  <c r="C217695" i="1"/>
  <c r="D217695" i="1" s="1"/>
  <c r="C217696" i="1"/>
  <c r="D217696" i="1" s="1"/>
  <c r="C217697" i="1"/>
  <c r="D217697" i="1" s="1"/>
  <c r="C217698" i="1"/>
  <c r="D217698" i="1" s="1"/>
  <c r="C217699" i="1"/>
  <c r="D217699" i="1" s="1"/>
  <c r="C217700" i="1"/>
  <c r="D217700" i="1" s="1"/>
  <c r="C217701" i="1"/>
  <c r="D217701" i="1" s="1"/>
  <c r="C217702" i="1"/>
  <c r="D217702" i="1" s="1"/>
  <c r="C217703" i="1"/>
  <c r="D217703" i="1" s="1"/>
  <c r="C217704" i="1"/>
  <c r="D217704" i="1" s="1"/>
  <c r="C217705" i="1"/>
  <c r="D217705" i="1" s="1"/>
  <c r="C217706" i="1"/>
  <c r="D217706" i="1" s="1"/>
  <c r="C217707" i="1"/>
  <c r="D217707" i="1" s="1"/>
  <c r="C217708" i="1"/>
  <c r="D217708" i="1" s="1"/>
  <c r="C217709" i="1"/>
  <c r="D217709" i="1" s="1"/>
  <c r="C217710" i="1"/>
  <c r="D217710" i="1" s="1"/>
  <c r="C217711" i="1"/>
  <c r="D217711" i="1" s="1"/>
  <c r="C217712" i="1"/>
  <c r="D217712" i="1" s="1"/>
  <c r="C217713" i="1"/>
  <c r="D217713" i="1" s="1"/>
  <c r="C217714" i="1"/>
  <c r="D217714" i="1" s="1"/>
  <c r="C217715" i="1"/>
  <c r="D217715" i="1" s="1"/>
  <c r="C217716" i="1"/>
  <c r="D217716" i="1" s="1"/>
  <c r="C217717" i="1"/>
  <c r="D217717" i="1" s="1"/>
  <c r="C217718" i="1"/>
  <c r="D217718" i="1" s="1"/>
  <c r="C217719" i="1"/>
  <c r="D217719" i="1" s="1"/>
  <c r="C217720" i="1"/>
  <c r="D217720" i="1" s="1"/>
  <c r="C217721" i="1"/>
  <c r="D217721" i="1" s="1"/>
  <c r="C217722" i="1"/>
  <c r="D217722" i="1" s="1"/>
  <c r="C217723" i="1"/>
  <c r="D217723" i="1" s="1"/>
  <c r="C217724" i="1"/>
  <c r="D217724" i="1" s="1"/>
  <c r="C217725" i="1"/>
  <c r="D217725" i="1" s="1"/>
  <c r="C217726" i="1"/>
  <c r="D217726" i="1" s="1"/>
  <c r="C217727" i="1"/>
  <c r="D217727" i="1" s="1"/>
  <c r="C217728" i="1"/>
  <c r="D217728" i="1" s="1"/>
  <c r="C217729" i="1"/>
  <c r="D217729" i="1" s="1"/>
  <c r="C217730" i="1"/>
  <c r="D217730" i="1" s="1"/>
  <c r="C217731" i="1"/>
  <c r="D217731" i="1" s="1"/>
  <c r="C217732" i="1"/>
  <c r="D217732" i="1" s="1"/>
  <c r="C217733" i="1"/>
  <c r="D217733" i="1" s="1"/>
  <c r="C217734" i="1"/>
  <c r="D217734" i="1" s="1"/>
  <c r="C217735" i="1"/>
  <c r="D217735" i="1" s="1"/>
  <c r="C217736" i="1"/>
  <c r="D217736" i="1" s="1"/>
  <c r="C217737" i="1"/>
  <c r="D217737" i="1" s="1"/>
  <c r="C217738" i="1"/>
  <c r="D217738" i="1" s="1"/>
  <c r="C217739" i="1"/>
  <c r="D217739" i="1" s="1"/>
  <c r="C217740" i="1"/>
  <c r="D217740" i="1" s="1"/>
  <c r="C217741" i="1"/>
  <c r="D217741" i="1" s="1"/>
  <c r="C217742" i="1"/>
  <c r="D217742" i="1" s="1"/>
  <c r="C217743" i="1"/>
  <c r="D217743" i="1" s="1"/>
  <c r="C217744" i="1"/>
  <c r="D217744" i="1" s="1"/>
  <c r="C217745" i="1"/>
  <c r="D217745" i="1" s="1"/>
  <c r="C217746" i="1"/>
  <c r="D217746" i="1" s="1"/>
  <c r="C217747" i="1"/>
  <c r="D217747" i="1" s="1"/>
  <c r="C217748" i="1"/>
  <c r="D217748" i="1" s="1"/>
  <c r="C217749" i="1"/>
  <c r="D217749" i="1" s="1"/>
  <c r="C217750" i="1"/>
  <c r="D217750" i="1" s="1"/>
  <c r="C217751" i="1"/>
  <c r="D217751" i="1" s="1"/>
  <c r="C217752" i="1"/>
  <c r="D217752" i="1" s="1"/>
  <c r="C217753" i="1"/>
  <c r="D217753" i="1" s="1"/>
  <c r="C217754" i="1"/>
  <c r="D217754" i="1" s="1"/>
  <c r="C217755" i="1"/>
  <c r="D217755" i="1" s="1"/>
  <c r="C217756" i="1"/>
  <c r="D217756" i="1" s="1"/>
  <c r="C217757" i="1"/>
  <c r="D217757" i="1" s="1"/>
  <c r="C217758" i="1"/>
  <c r="D217758" i="1" s="1"/>
  <c r="C217759" i="1"/>
  <c r="D217759" i="1" s="1"/>
  <c r="C217760" i="1"/>
  <c r="D217760" i="1" s="1"/>
  <c r="C217761" i="1"/>
  <c r="D217761" i="1" s="1"/>
  <c r="C217762" i="1"/>
  <c r="D217762" i="1" s="1"/>
  <c r="C217763" i="1"/>
  <c r="D217763" i="1" s="1"/>
  <c r="C217764" i="1"/>
  <c r="D217764" i="1" s="1"/>
  <c r="C217765" i="1"/>
  <c r="D217765" i="1" s="1"/>
  <c r="C217766" i="1"/>
  <c r="D217766" i="1" s="1"/>
  <c r="C217767" i="1"/>
  <c r="D217767" i="1" s="1"/>
  <c r="C217768" i="1"/>
  <c r="D217768" i="1" s="1"/>
  <c r="C217769" i="1"/>
  <c r="D217769" i="1" s="1"/>
  <c r="C217770" i="1"/>
  <c r="D217770" i="1" s="1"/>
  <c r="C217771" i="1"/>
  <c r="D217771" i="1" s="1"/>
  <c r="C217772" i="1"/>
  <c r="D217772" i="1" s="1"/>
  <c r="C217773" i="1"/>
  <c r="D217773" i="1" s="1"/>
  <c r="C217774" i="1"/>
  <c r="D217774" i="1" s="1"/>
  <c r="C217775" i="1"/>
  <c r="D217775" i="1" s="1"/>
  <c r="C217776" i="1"/>
  <c r="D217776" i="1" s="1"/>
  <c r="C217777" i="1"/>
  <c r="D217777" i="1" s="1"/>
  <c r="C217778" i="1"/>
  <c r="D217778" i="1" s="1"/>
  <c r="C217779" i="1"/>
  <c r="D217779" i="1" s="1"/>
  <c r="C217780" i="1"/>
  <c r="D217780" i="1" s="1"/>
  <c r="C217781" i="1"/>
  <c r="D217781" i="1" s="1"/>
  <c r="C217782" i="1"/>
  <c r="D217782" i="1" s="1"/>
  <c r="C217783" i="1"/>
  <c r="D217783" i="1" s="1"/>
  <c r="C217784" i="1"/>
  <c r="D217784" i="1" s="1"/>
  <c r="C217785" i="1"/>
  <c r="D217785" i="1" s="1"/>
  <c r="C217786" i="1"/>
  <c r="D217786" i="1" s="1"/>
  <c r="C217787" i="1"/>
  <c r="D217787" i="1" s="1"/>
  <c r="C217788" i="1"/>
  <c r="D217788" i="1" s="1"/>
  <c r="C217789" i="1"/>
  <c r="D217789" i="1" s="1"/>
  <c r="C217790" i="1"/>
  <c r="D217790" i="1" s="1"/>
  <c r="C217791" i="1"/>
  <c r="D217791" i="1" s="1"/>
  <c r="C217792" i="1"/>
  <c r="D217792" i="1" s="1"/>
  <c r="C217793" i="1"/>
  <c r="D217793" i="1" s="1"/>
  <c r="C217794" i="1"/>
  <c r="D217794" i="1" s="1"/>
  <c r="C217795" i="1"/>
  <c r="D217795" i="1" s="1"/>
  <c r="C217796" i="1"/>
  <c r="D217796" i="1" s="1"/>
  <c r="C217797" i="1"/>
  <c r="D217797" i="1" s="1"/>
  <c r="C217798" i="1"/>
  <c r="D217798" i="1" s="1"/>
  <c r="C217799" i="1"/>
  <c r="D217799" i="1" s="1"/>
  <c r="C217800" i="1"/>
  <c r="D217800" i="1" s="1"/>
  <c r="C217801" i="1"/>
  <c r="D217801" i="1" s="1"/>
  <c r="C217802" i="1"/>
  <c r="D217802" i="1" s="1"/>
  <c r="C217803" i="1"/>
  <c r="D217803" i="1" s="1"/>
  <c r="C217804" i="1"/>
  <c r="D217804" i="1" s="1"/>
  <c r="C217805" i="1"/>
  <c r="D217805" i="1" s="1"/>
  <c r="C217806" i="1"/>
  <c r="D217806" i="1" s="1"/>
  <c r="C217807" i="1"/>
  <c r="D217807" i="1" s="1"/>
  <c r="C217808" i="1"/>
  <c r="D217808" i="1" s="1"/>
  <c r="C217809" i="1"/>
  <c r="D217809" i="1" s="1"/>
  <c r="C217810" i="1"/>
  <c r="D217810" i="1" s="1"/>
  <c r="C217811" i="1"/>
  <c r="D217811" i="1" s="1"/>
  <c r="C217812" i="1"/>
  <c r="D217812" i="1" s="1"/>
  <c r="C217813" i="1"/>
  <c r="D217813" i="1" s="1"/>
  <c r="C217814" i="1"/>
  <c r="D217814" i="1" s="1"/>
  <c r="C217815" i="1"/>
  <c r="D217815" i="1" s="1"/>
  <c r="C217816" i="1"/>
  <c r="D217816" i="1" s="1"/>
  <c r="C217817" i="1"/>
  <c r="D217817" i="1" s="1"/>
  <c r="C217818" i="1"/>
  <c r="D217818" i="1" s="1"/>
  <c r="C217819" i="1"/>
  <c r="D217819" i="1" s="1"/>
  <c r="C217820" i="1"/>
  <c r="D217820" i="1" s="1"/>
  <c r="C217821" i="1"/>
  <c r="D217821" i="1" s="1"/>
  <c r="C217822" i="1"/>
  <c r="D217822" i="1" s="1"/>
  <c r="C217823" i="1"/>
  <c r="D217823" i="1" s="1"/>
  <c r="C217824" i="1"/>
  <c r="D217824" i="1" s="1"/>
  <c r="C217825" i="1"/>
  <c r="D217825" i="1" s="1"/>
  <c r="C217826" i="1"/>
  <c r="D217826" i="1" s="1"/>
  <c r="C217827" i="1"/>
  <c r="D217827" i="1" s="1"/>
  <c r="C217828" i="1"/>
  <c r="D217828" i="1" s="1"/>
  <c r="C217829" i="1"/>
  <c r="D217829" i="1" s="1"/>
  <c r="C217830" i="1"/>
  <c r="D217830" i="1" s="1"/>
  <c r="C217831" i="1"/>
  <c r="D217831" i="1" s="1"/>
  <c r="C217832" i="1"/>
  <c r="D217832" i="1" s="1"/>
  <c r="C217833" i="1"/>
  <c r="D217833" i="1" s="1"/>
  <c r="C217834" i="1"/>
  <c r="D217834" i="1" s="1"/>
  <c r="C217835" i="1"/>
  <c r="D217835" i="1" s="1"/>
  <c r="C217836" i="1"/>
  <c r="D217836" i="1" s="1"/>
  <c r="C217837" i="1"/>
  <c r="D217837" i="1" s="1"/>
  <c r="C217838" i="1"/>
  <c r="D217838" i="1" s="1"/>
  <c r="C217839" i="1"/>
  <c r="D217839" i="1" s="1"/>
  <c r="C217840" i="1"/>
  <c r="D217840" i="1" s="1"/>
  <c r="C217841" i="1"/>
  <c r="D217841" i="1" s="1"/>
  <c r="C217842" i="1"/>
  <c r="D217842" i="1" s="1"/>
  <c r="C217843" i="1"/>
  <c r="D217843" i="1" s="1"/>
  <c r="C217844" i="1"/>
  <c r="D217844" i="1" s="1"/>
  <c r="C217845" i="1"/>
  <c r="D217845" i="1" s="1"/>
  <c r="C217846" i="1"/>
  <c r="D217846" i="1" s="1"/>
  <c r="C217847" i="1"/>
  <c r="D217847" i="1" s="1"/>
  <c r="C217848" i="1"/>
  <c r="D217848" i="1" s="1"/>
  <c r="C217849" i="1"/>
  <c r="D217849" i="1" s="1"/>
  <c r="C217850" i="1"/>
  <c r="D217850" i="1" s="1"/>
  <c r="C217851" i="1"/>
  <c r="D217851" i="1" s="1"/>
  <c r="C217852" i="1"/>
  <c r="D217852" i="1" s="1"/>
  <c r="C217853" i="1"/>
  <c r="D217853" i="1" s="1"/>
  <c r="C217854" i="1"/>
  <c r="D217854" i="1" s="1"/>
  <c r="C217855" i="1"/>
  <c r="D217855" i="1" s="1"/>
  <c r="C217856" i="1"/>
  <c r="D217856" i="1" s="1"/>
  <c r="C217857" i="1"/>
  <c r="D217857" i="1" s="1"/>
  <c r="C217858" i="1"/>
  <c r="D217858" i="1" s="1"/>
  <c r="C217859" i="1"/>
  <c r="D217859" i="1" s="1"/>
  <c r="C217860" i="1"/>
  <c r="D217860" i="1" s="1"/>
  <c r="C217861" i="1"/>
  <c r="D217861" i="1" s="1"/>
  <c r="C217862" i="1"/>
  <c r="D217862" i="1" s="1"/>
  <c r="C217863" i="1"/>
  <c r="D217863" i="1" s="1"/>
  <c r="C217864" i="1"/>
  <c r="D217864" i="1" s="1"/>
  <c r="C217865" i="1"/>
  <c r="D217865" i="1" s="1"/>
  <c r="C217866" i="1"/>
  <c r="D217866" i="1" s="1"/>
  <c r="C217867" i="1"/>
  <c r="D217867" i="1" s="1"/>
  <c r="C217868" i="1"/>
  <c r="D217868" i="1" s="1"/>
  <c r="C217869" i="1"/>
  <c r="D217869" i="1" s="1"/>
  <c r="C217870" i="1"/>
  <c r="D217870" i="1" s="1"/>
  <c r="C217871" i="1"/>
  <c r="D217871" i="1" s="1"/>
  <c r="C217872" i="1"/>
  <c r="D217872" i="1" s="1"/>
  <c r="C217873" i="1"/>
  <c r="D217873" i="1" s="1"/>
  <c r="C217874" i="1"/>
  <c r="D217874" i="1" s="1"/>
  <c r="C217875" i="1"/>
  <c r="D217875" i="1" s="1"/>
  <c r="C217876" i="1"/>
  <c r="D217876" i="1" s="1"/>
  <c r="C217877" i="1"/>
  <c r="D217877" i="1" s="1"/>
  <c r="C217878" i="1"/>
  <c r="D217878" i="1" s="1"/>
  <c r="C217879" i="1"/>
  <c r="D217879" i="1" s="1"/>
  <c r="C217880" i="1"/>
  <c r="D217880" i="1" s="1"/>
  <c r="C217881" i="1"/>
  <c r="D217881" i="1" s="1"/>
  <c r="C217882" i="1"/>
  <c r="D217882" i="1" s="1"/>
  <c r="C217883" i="1"/>
  <c r="D217883" i="1" s="1"/>
  <c r="C217884" i="1"/>
  <c r="D217884" i="1" s="1"/>
  <c r="C217885" i="1"/>
  <c r="D217885" i="1" s="1"/>
  <c r="C217886" i="1"/>
  <c r="D217886" i="1" s="1"/>
  <c r="C217887" i="1"/>
  <c r="D217887" i="1" s="1"/>
  <c r="C217888" i="1"/>
  <c r="D217888" i="1" s="1"/>
  <c r="C217889" i="1"/>
  <c r="D217889" i="1" s="1"/>
  <c r="C217890" i="1"/>
  <c r="D217890" i="1" s="1"/>
  <c r="C217891" i="1"/>
  <c r="D217891" i="1" s="1"/>
  <c r="C217892" i="1"/>
  <c r="D217892" i="1" s="1"/>
  <c r="C217893" i="1"/>
  <c r="D217893" i="1" s="1"/>
  <c r="C217894" i="1"/>
  <c r="D217894" i="1" s="1"/>
  <c r="C217895" i="1"/>
  <c r="D217895" i="1" s="1"/>
  <c r="C217896" i="1"/>
  <c r="D217896" i="1" s="1"/>
  <c r="C217897" i="1"/>
  <c r="D217897" i="1" s="1"/>
  <c r="C217898" i="1"/>
  <c r="D217898" i="1" s="1"/>
  <c r="C217899" i="1"/>
  <c r="D217899" i="1" s="1"/>
  <c r="C217900" i="1"/>
  <c r="D217900" i="1" s="1"/>
  <c r="C217901" i="1"/>
  <c r="D217901" i="1" s="1"/>
  <c r="C217902" i="1"/>
  <c r="D217902" i="1" s="1"/>
  <c r="C217903" i="1"/>
  <c r="D217903" i="1" s="1"/>
  <c r="C217904" i="1"/>
  <c r="D217904" i="1" s="1"/>
  <c r="C217905" i="1"/>
  <c r="D217905" i="1" s="1"/>
  <c r="C217906" i="1"/>
  <c r="D217906" i="1" s="1"/>
  <c r="C217907" i="1"/>
  <c r="D217907" i="1" s="1"/>
  <c r="C217908" i="1"/>
  <c r="D217908" i="1" s="1"/>
  <c r="C217909" i="1"/>
  <c r="D217909" i="1" s="1"/>
  <c r="C217910" i="1"/>
  <c r="D217910" i="1" s="1"/>
  <c r="C217911" i="1"/>
  <c r="D217911" i="1" s="1"/>
  <c r="C217912" i="1"/>
  <c r="D217912" i="1" s="1"/>
  <c r="C217913" i="1"/>
  <c r="D217913" i="1" s="1"/>
  <c r="C217914" i="1"/>
  <c r="D217914" i="1" s="1"/>
  <c r="C217915" i="1"/>
  <c r="D217915" i="1" s="1"/>
  <c r="C217916" i="1"/>
  <c r="D217916" i="1" s="1"/>
  <c r="C217917" i="1"/>
  <c r="D217917" i="1" s="1"/>
  <c r="C217918" i="1"/>
  <c r="D217918" i="1" s="1"/>
  <c r="C217919" i="1"/>
  <c r="D217919" i="1" s="1"/>
  <c r="C217920" i="1"/>
  <c r="D217920" i="1" s="1"/>
  <c r="C217921" i="1"/>
  <c r="D217921" i="1" s="1"/>
  <c r="C217922" i="1"/>
  <c r="D217922" i="1" s="1"/>
  <c r="C217923" i="1"/>
  <c r="D217923" i="1" s="1"/>
  <c r="C217924" i="1"/>
  <c r="D217924" i="1" s="1"/>
  <c r="C217925" i="1"/>
  <c r="D217925" i="1" s="1"/>
  <c r="C217926" i="1"/>
  <c r="D217926" i="1" s="1"/>
  <c r="C217927" i="1"/>
  <c r="D217927" i="1" s="1"/>
  <c r="C217928" i="1"/>
  <c r="D217928" i="1" s="1"/>
  <c r="C217929" i="1"/>
  <c r="D217929" i="1" s="1"/>
  <c r="C217930" i="1"/>
  <c r="D217930" i="1" s="1"/>
  <c r="C217931" i="1"/>
  <c r="D217931" i="1" s="1"/>
  <c r="C217932" i="1"/>
  <c r="D217932" i="1" s="1"/>
  <c r="C217933" i="1"/>
  <c r="D217933" i="1" s="1"/>
  <c r="C217934" i="1"/>
  <c r="D217934" i="1" s="1"/>
  <c r="C217935" i="1"/>
  <c r="D217935" i="1" s="1"/>
  <c r="C217936" i="1"/>
  <c r="D217936" i="1" s="1"/>
  <c r="C217937" i="1"/>
  <c r="D217937" i="1" s="1"/>
  <c r="C217938" i="1"/>
  <c r="D217938" i="1" s="1"/>
  <c r="C217939" i="1"/>
  <c r="D217939" i="1" s="1"/>
  <c r="C217940" i="1"/>
  <c r="D217940" i="1" s="1"/>
  <c r="C217941" i="1"/>
  <c r="D217941" i="1" s="1"/>
  <c r="C217942" i="1"/>
  <c r="D217942" i="1" s="1"/>
  <c r="C217943" i="1"/>
  <c r="D217943" i="1" s="1"/>
  <c r="C217944" i="1"/>
  <c r="D217944" i="1" s="1"/>
  <c r="C217945" i="1"/>
  <c r="D217945" i="1" s="1"/>
  <c r="C217946" i="1"/>
  <c r="D217946" i="1" s="1"/>
  <c r="C217947" i="1"/>
  <c r="D217947" i="1" s="1"/>
  <c r="C217948" i="1"/>
  <c r="D217948" i="1" s="1"/>
  <c r="C217949" i="1"/>
  <c r="D217949" i="1" s="1"/>
  <c r="C217950" i="1"/>
  <c r="D217950" i="1" s="1"/>
  <c r="C217951" i="1"/>
  <c r="D217951" i="1" s="1"/>
  <c r="C217952" i="1"/>
  <c r="D217952" i="1" s="1"/>
  <c r="C217953" i="1"/>
  <c r="D217953" i="1" s="1"/>
  <c r="C217954" i="1"/>
  <c r="D217954" i="1" s="1"/>
  <c r="C217955" i="1"/>
  <c r="D217955" i="1" s="1"/>
  <c r="C217956" i="1"/>
  <c r="D217956" i="1" s="1"/>
  <c r="C217957" i="1"/>
  <c r="D217957" i="1" s="1"/>
  <c r="C217958" i="1"/>
  <c r="D217958" i="1" s="1"/>
  <c r="C217959" i="1"/>
  <c r="D217959" i="1" s="1"/>
  <c r="C217960" i="1"/>
  <c r="D217960" i="1" s="1"/>
  <c r="C217961" i="1"/>
  <c r="D217961" i="1" s="1"/>
  <c r="C217962" i="1"/>
  <c r="D217962" i="1" s="1"/>
  <c r="C217963" i="1"/>
  <c r="D217963" i="1" s="1"/>
  <c r="C217964" i="1"/>
  <c r="D217964" i="1" s="1"/>
  <c r="C217965" i="1"/>
  <c r="D217965" i="1" s="1"/>
  <c r="C217966" i="1"/>
  <c r="D217966" i="1" s="1"/>
  <c r="C217967" i="1"/>
  <c r="D217967" i="1" s="1"/>
  <c r="C217968" i="1"/>
  <c r="D217968" i="1" s="1"/>
  <c r="C217969" i="1"/>
  <c r="D217969" i="1" s="1"/>
  <c r="C217970" i="1"/>
  <c r="D217970" i="1" s="1"/>
  <c r="C217971" i="1"/>
  <c r="D217971" i="1" s="1"/>
  <c r="C217972" i="1"/>
  <c r="D217972" i="1" s="1"/>
  <c r="C217973" i="1"/>
  <c r="D217973" i="1" s="1"/>
  <c r="C217974" i="1"/>
  <c r="D217974" i="1" s="1"/>
  <c r="C217975" i="1"/>
  <c r="D217975" i="1" s="1"/>
  <c r="C217976" i="1"/>
  <c r="D217976" i="1" s="1"/>
  <c r="C217977" i="1"/>
  <c r="D217977" i="1" s="1"/>
  <c r="C217978" i="1"/>
  <c r="D217978" i="1" s="1"/>
  <c r="C217979" i="1"/>
  <c r="D217979" i="1" s="1"/>
  <c r="C217980" i="1"/>
  <c r="D217980" i="1" s="1"/>
  <c r="C217981" i="1"/>
  <c r="D217981" i="1" s="1"/>
  <c r="C217982" i="1"/>
  <c r="D217982" i="1" s="1"/>
  <c r="C217983" i="1"/>
  <c r="D217983" i="1" s="1"/>
  <c r="C217984" i="1"/>
  <c r="D217984" i="1" s="1"/>
  <c r="C217985" i="1"/>
  <c r="D217985" i="1" s="1"/>
  <c r="C217986" i="1"/>
  <c r="D217986" i="1" s="1"/>
  <c r="C217987" i="1"/>
  <c r="D217987" i="1" s="1"/>
  <c r="C217988" i="1"/>
  <c r="D217988" i="1" s="1"/>
  <c r="C217989" i="1"/>
  <c r="D217989" i="1" s="1"/>
  <c r="C217990" i="1"/>
  <c r="D217990" i="1" s="1"/>
  <c r="C217991" i="1"/>
  <c r="D217991" i="1" s="1"/>
  <c r="C217992" i="1"/>
  <c r="D217992" i="1" s="1"/>
  <c r="C217993" i="1"/>
  <c r="D217993" i="1" s="1"/>
  <c r="C217994" i="1"/>
  <c r="D217994" i="1" s="1"/>
  <c r="C217995" i="1"/>
  <c r="D217995" i="1" s="1"/>
  <c r="C217996" i="1"/>
  <c r="D217996" i="1" s="1"/>
  <c r="C217997" i="1"/>
  <c r="D217997" i="1" s="1"/>
  <c r="C217998" i="1"/>
  <c r="D217998" i="1" s="1"/>
  <c r="C217999" i="1"/>
  <c r="D217999" i="1" s="1"/>
  <c r="C218000" i="1"/>
  <c r="D218000" i="1" s="1"/>
  <c r="C218001" i="1"/>
  <c r="D218001" i="1" s="1"/>
  <c r="C218002" i="1"/>
  <c r="D218002" i="1" s="1"/>
  <c r="C218003" i="1"/>
  <c r="D218003" i="1" s="1"/>
  <c r="C218004" i="1"/>
  <c r="D218004" i="1" s="1"/>
  <c r="C218005" i="1"/>
  <c r="D218005" i="1" s="1"/>
  <c r="C218006" i="1"/>
  <c r="D218006" i="1" s="1"/>
  <c r="C218007" i="1"/>
  <c r="D218007" i="1" s="1"/>
  <c r="C218008" i="1"/>
  <c r="D218008" i="1" s="1"/>
  <c r="C218009" i="1"/>
  <c r="D218009" i="1" s="1"/>
  <c r="C218010" i="1"/>
  <c r="D218010" i="1" s="1"/>
  <c r="C218011" i="1"/>
  <c r="D218011" i="1" s="1"/>
  <c r="C218012" i="1"/>
  <c r="D218012" i="1" s="1"/>
  <c r="C218013" i="1"/>
  <c r="D218013" i="1" s="1"/>
  <c r="C218014" i="1"/>
  <c r="D218014" i="1" s="1"/>
  <c r="C218015" i="1"/>
  <c r="D218015" i="1" s="1"/>
  <c r="C218016" i="1"/>
  <c r="D218016" i="1" s="1"/>
  <c r="C218017" i="1"/>
  <c r="D218017" i="1" s="1"/>
  <c r="C218018" i="1"/>
  <c r="D218018" i="1" s="1"/>
  <c r="C218019" i="1"/>
  <c r="D218019" i="1" s="1"/>
  <c r="C218020" i="1"/>
  <c r="D218020" i="1" s="1"/>
  <c r="C218021" i="1"/>
  <c r="D218021" i="1" s="1"/>
  <c r="C218022" i="1"/>
  <c r="D218022" i="1" s="1"/>
  <c r="C218023" i="1"/>
  <c r="D218023" i="1" s="1"/>
  <c r="C218024" i="1"/>
  <c r="D218024" i="1" s="1"/>
  <c r="C218025" i="1"/>
  <c r="D218025" i="1" s="1"/>
  <c r="C218026" i="1"/>
  <c r="D218026" i="1" s="1"/>
  <c r="C218027" i="1"/>
  <c r="D218027" i="1" s="1"/>
  <c r="C218028" i="1"/>
  <c r="D218028" i="1" s="1"/>
  <c r="C218029" i="1"/>
  <c r="D218029" i="1" s="1"/>
  <c r="C218030" i="1"/>
  <c r="D218030" i="1" s="1"/>
  <c r="C218031" i="1"/>
  <c r="D218031" i="1" s="1"/>
  <c r="C218032" i="1"/>
  <c r="D218032" i="1" s="1"/>
  <c r="C218033" i="1"/>
  <c r="D218033" i="1" s="1"/>
  <c r="C218034" i="1"/>
  <c r="D218034" i="1" s="1"/>
  <c r="C218035" i="1"/>
  <c r="D218035" i="1" s="1"/>
  <c r="C218036" i="1"/>
  <c r="D218036" i="1" s="1"/>
  <c r="C218037" i="1"/>
  <c r="D218037" i="1" s="1"/>
  <c r="C218038" i="1"/>
  <c r="D218038" i="1" s="1"/>
  <c r="C218039" i="1"/>
  <c r="D218039" i="1" s="1"/>
  <c r="C218040" i="1"/>
  <c r="D218040" i="1" s="1"/>
  <c r="C218041" i="1"/>
  <c r="D218041" i="1" s="1"/>
  <c r="C218042" i="1"/>
  <c r="D218042" i="1" s="1"/>
  <c r="C218043" i="1"/>
  <c r="D218043" i="1" s="1"/>
  <c r="C218044" i="1"/>
  <c r="D218044" i="1" s="1"/>
  <c r="C218045" i="1"/>
  <c r="D218045" i="1" s="1"/>
  <c r="C218046" i="1"/>
  <c r="D218046" i="1" s="1"/>
  <c r="C218047" i="1"/>
  <c r="D218047" i="1" s="1"/>
  <c r="C218048" i="1"/>
  <c r="D218048" i="1" s="1"/>
  <c r="C218049" i="1"/>
  <c r="D218049" i="1" s="1"/>
  <c r="C218050" i="1"/>
  <c r="D218050" i="1" s="1"/>
  <c r="C218051" i="1"/>
  <c r="D218051" i="1" s="1"/>
  <c r="C218052" i="1"/>
  <c r="D218052" i="1" s="1"/>
  <c r="C218053" i="1"/>
  <c r="D218053" i="1" s="1"/>
  <c r="C218054" i="1"/>
  <c r="D218054" i="1" s="1"/>
  <c r="C218055" i="1"/>
  <c r="D218055" i="1" s="1"/>
  <c r="C218056" i="1"/>
  <c r="D218056" i="1" s="1"/>
  <c r="C218057" i="1"/>
  <c r="D218057" i="1" s="1"/>
  <c r="C218058" i="1"/>
  <c r="D218058" i="1" s="1"/>
  <c r="C218059" i="1"/>
  <c r="D218059" i="1" s="1"/>
  <c r="C218060" i="1"/>
  <c r="D218060" i="1" s="1"/>
  <c r="C218061" i="1"/>
  <c r="D218061" i="1" s="1"/>
  <c r="C218062" i="1"/>
  <c r="D218062" i="1" s="1"/>
  <c r="C218063" i="1"/>
  <c r="D218063" i="1" s="1"/>
  <c r="C218064" i="1"/>
  <c r="D218064" i="1" s="1"/>
  <c r="C218065" i="1"/>
  <c r="D218065" i="1" s="1"/>
  <c r="C218066" i="1"/>
  <c r="D218066" i="1" s="1"/>
  <c r="C218067" i="1"/>
  <c r="D218067" i="1" s="1"/>
  <c r="C218068" i="1"/>
  <c r="D218068" i="1" s="1"/>
  <c r="C218069" i="1"/>
  <c r="D218069" i="1" s="1"/>
  <c r="C218070" i="1"/>
  <c r="D218070" i="1" s="1"/>
  <c r="C218071" i="1"/>
  <c r="D218071" i="1" s="1"/>
  <c r="C218072" i="1"/>
  <c r="D218072" i="1" s="1"/>
  <c r="C218073" i="1"/>
  <c r="D218073" i="1" s="1"/>
  <c r="C218074" i="1"/>
  <c r="D218074" i="1" s="1"/>
  <c r="C218075" i="1"/>
  <c r="D218075" i="1" s="1"/>
  <c r="C218076" i="1"/>
  <c r="D218076" i="1" s="1"/>
  <c r="C218077" i="1"/>
  <c r="D218077" i="1" s="1"/>
  <c r="C218078" i="1"/>
  <c r="D218078" i="1" s="1"/>
  <c r="C218079" i="1"/>
  <c r="D218079" i="1" s="1"/>
  <c r="C218080" i="1"/>
  <c r="D218080" i="1" s="1"/>
  <c r="C218081" i="1"/>
  <c r="D218081" i="1" s="1"/>
  <c r="C218082" i="1"/>
  <c r="D218082" i="1" s="1"/>
  <c r="C218083" i="1"/>
  <c r="D218083" i="1" s="1"/>
  <c r="C218084" i="1"/>
  <c r="D218084" i="1" s="1"/>
  <c r="C218085" i="1"/>
  <c r="D218085" i="1" s="1"/>
  <c r="C218086" i="1"/>
  <c r="D218086" i="1" s="1"/>
  <c r="C218087" i="1"/>
  <c r="D218087" i="1" s="1"/>
  <c r="C218088" i="1"/>
  <c r="D218088" i="1" s="1"/>
  <c r="C218089" i="1"/>
  <c r="D218089" i="1" s="1"/>
  <c r="C218090" i="1"/>
  <c r="D218090" i="1" s="1"/>
  <c r="C218091" i="1"/>
  <c r="D218091" i="1" s="1"/>
  <c r="C218092" i="1"/>
  <c r="D218092" i="1" s="1"/>
  <c r="C218093" i="1"/>
  <c r="D218093" i="1" s="1"/>
  <c r="C218094" i="1"/>
  <c r="D218094" i="1" s="1"/>
  <c r="C218095" i="1"/>
  <c r="D218095" i="1" s="1"/>
  <c r="C218096" i="1"/>
  <c r="D218096" i="1" s="1"/>
  <c r="C218097" i="1"/>
  <c r="D218097" i="1" s="1"/>
  <c r="C218098" i="1"/>
  <c r="D218098" i="1" s="1"/>
  <c r="C218099" i="1"/>
  <c r="D218099" i="1" s="1"/>
  <c r="C218100" i="1"/>
  <c r="D218100" i="1" s="1"/>
  <c r="C218101" i="1"/>
  <c r="D218101" i="1" s="1"/>
  <c r="C218102" i="1"/>
  <c r="D218102" i="1" s="1"/>
  <c r="C218103" i="1"/>
  <c r="D218103" i="1" s="1"/>
  <c r="C218104" i="1"/>
  <c r="D218104" i="1" s="1"/>
  <c r="C218105" i="1"/>
  <c r="D218105" i="1" s="1"/>
  <c r="C218106" i="1"/>
  <c r="D218106" i="1" s="1"/>
  <c r="C218107" i="1"/>
  <c r="D218107" i="1" s="1"/>
  <c r="C218108" i="1"/>
  <c r="D218108" i="1" s="1"/>
  <c r="C218109" i="1"/>
  <c r="D218109" i="1" s="1"/>
  <c r="C218110" i="1"/>
  <c r="D218110" i="1" s="1"/>
  <c r="C218111" i="1"/>
  <c r="D218111" i="1" s="1"/>
  <c r="C218112" i="1"/>
  <c r="D218112" i="1" s="1"/>
  <c r="C218113" i="1"/>
  <c r="D218113" i="1" s="1"/>
  <c r="C218114" i="1"/>
  <c r="D218114" i="1" s="1"/>
  <c r="C218115" i="1"/>
  <c r="D218115" i="1" s="1"/>
  <c r="C218116" i="1"/>
  <c r="D218116" i="1" s="1"/>
  <c r="C218117" i="1"/>
  <c r="D218117" i="1" s="1"/>
  <c r="C218118" i="1"/>
  <c r="D218118" i="1" s="1"/>
  <c r="C218119" i="1"/>
  <c r="D218119" i="1" s="1"/>
  <c r="C218120" i="1"/>
  <c r="D218120" i="1" s="1"/>
  <c r="C218121" i="1"/>
  <c r="D218121" i="1" s="1"/>
  <c r="C218122" i="1"/>
  <c r="D218122" i="1" s="1"/>
  <c r="C218123" i="1"/>
  <c r="D218123" i="1" s="1"/>
  <c r="C218124" i="1"/>
  <c r="D218124" i="1" s="1"/>
  <c r="C218125" i="1"/>
  <c r="D218125" i="1" s="1"/>
  <c r="C218126" i="1"/>
  <c r="D218126" i="1" s="1"/>
  <c r="C218127" i="1"/>
  <c r="D218127" i="1" s="1"/>
  <c r="C218128" i="1"/>
  <c r="D218128" i="1" s="1"/>
  <c r="C218129" i="1"/>
  <c r="D218129" i="1" s="1"/>
  <c r="C218130" i="1"/>
  <c r="D218130" i="1" s="1"/>
  <c r="C218131" i="1"/>
  <c r="D218131" i="1" s="1"/>
  <c r="C218132" i="1"/>
  <c r="D218132" i="1" s="1"/>
  <c r="C218133" i="1"/>
  <c r="D218133" i="1" s="1"/>
  <c r="C218134" i="1"/>
  <c r="D218134" i="1" s="1"/>
  <c r="C218135" i="1"/>
  <c r="D218135" i="1" s="1"/>
  <c r="C218136" i="1"/>
  <c r="D218136" i="1" s="1"/>
  <c r="C218137" i="1"/>
  <c r="D218137" i="1" s="1"/>
  <c r="C218138" i="1"/>
  <c r="D218138" i="1" s="1"/>
  <c r="C218139" i="1"/>
  <c r="D218139" i="1" s="1"/>
  <c r="C218140" i="1"/>
  <c r="D218140" i="1" s="1"/>
  <c r="C218141" i="1"/>
  <c r="D218141" i="1" s="1"/>
  <c r="C218142" i="1"/>
  <c r="D218142" i="1" s="1"/>
  <c r="C218143" i="1"/>
  <c r="D218143" i="1" s="1"/>
  <c r="C218144" i="1"/>
  <c r="D218144" i="1" s="1"/>
  <c r="C218145" i="1"/>
  <c r="D218145" i="1" s="1"/>
  <c r="C218146" i="1"/>
  <c r="D218146" i="1" s="1"/>
  <c r="C218147" i="1"/>
  <c r="D218147" i="1" s="1"/>
  <c r="C218148" i="1"/>
  <c r="D218148" i="1" s="1"/>
  <c r="C218149" i="1"/>
  <c r="D218149" i="1" s="1"/>
  <c r="C218150" i="1"/>
  <c r="D218150" i="1" s="1"/>
  <c r="C218151" i="1"/>
  <c r="D218151" i="1" s="1"/>
  <c r="C218152" i="1"/>
  <c r="D218152" i="1" s="1"/>
  <c r="C218153" i="1"/>
  <c r="D218153" i="1" s="1"/>
  <c r="C218154" i="1"/>
  <c r="D218154" i="1" s="1"/>
  <c r="C218155" i="1"/>
  <c r="D218155" i="1" s="1"/>
  <c r="C218156" i="1"/>
  <c r="D218156" i="1" s="1"/>
  <c r="C218157" i="1"/>
  <c r="D218157" i="1" s="1"/>
  <c r="C218158" i="1"/>
  <c r="D218158" i="1" s="1"/>
  <c r="C218159" i="1"/>
  <c r="D218159" i="1" s="1"/>
  <c r="C218160" i="1"/>
  <c r="D218160" i="1" s="1"/>
  <c r="C218161" i="1"/>
  <c r="D218161" i="1" s="1"/>
  <c r="C218162" i="1"/>
  <c r="D218162" i="1" s="1"/>
  <c r="C218163" i="1"/>
  <c r="D218163" i="1" s="1"/>
  <c r="C218164" i="1"/>
  <c r="D218164" i="1" s="1"/>
  <c r="C218165" i="1"/>
  <c r="D218165" i="1" s="1"/>
  <c r="C218166" i="1"/>
  <c r="D218166" i="1" s="1"/>
  <c r="C218167" i="1"/>
  <c r="D218167" i="1" s="1"/>
  <c r="C218168" i="1"/>
  <c r="D218168" i="1" s="1"/>
  <c r="C218169" i="1"/>
  <c r="D218169" i="1" s="1"/>
  <c r="C218170" i="1"/>
  <c r="D218170" i="1" s="1"/>
  <c r="C218171" i="1"/>
  <c r="D218171" i="1" s="1"/>
  <c r="C218172" i="1"/>
  <c r="D218172" i="1" s="1"/>
  <c r="C218173" i="1"/>
  <c r="D218173" i="1" s="1"/>
  <c r="C218174" i="1"/>
  <c r="D218174" i="1" s="1"/>
  <c r="C218175" i="1"/>
  <c r="D218175" i="1" s="1"/>
  <c r="C218176" i="1"/>
  <c r="D218176" i="1" s="1"/>
  <c r="C218177" i="1"/>
  <c r="D218177" i="1" s="1"/>
  <c r="C218178" i="1"/>
  <c r="D218178" i="1" s="1"/>
  <c r="C218179" i="1"/>
  <c r="D218179" i="1" s="1"/>
  <c r="C218180" i="1"/>
  <c r="D218180" i="1" s="1"/>
  <c r="C218181" i="1"/>
  <c r="D218181" i="1" s="1"/>
  <c r="C218182" i="1"/>
  <c r="D218182" i="1" s="1"/>
  <c r="C218183" i="1"/>
  <c r="D218183" i="1" s="1"/>
  <c r="C218184" i="1"/>
  <c r="D218184" i="1" s="1"/>
  <c r="C218185" i="1"/>
  <c r="D218185" i="1" s="1"/>
  <c r="C218186" i="1"/>
  <c r="D218186" i="1" s="1"/>
  <c r="C218187" i="1"/>
  <c r="D218187" i="1" s="1"/>
  <c r="C218188" i="1"/>
  <c r="D218188" i="1" s="1"/>
  <c r="C218189" i="1"/>
  <c r="D218189" i="1" s="1"/>
  <c r="C218190" i="1"/>
  <c r="D218190" i="1" s="1"/>
  <c r="C218191" i="1"/>
  <c r="D218191" i="1" s="1"/>
  <c r="C218192" i="1"/>
  <c r="D218192" i="1" s="1"/>
  <c r="C218193" i="1"/>
  <c r="D218193" i="1" s="1"/>
  <c r="C218194" i="1"/>
  <c r="D218194" i="1" s="1"/>
  <c r="C218195" i="1"/>
  <c r="D218195" i="1" s="1"/>
  <c r="C218196" i="1"/>
  <c r="D218196" i="1" s="1"/>
  <c r="C218197" i="1"/>
  <c r="D218197" i="1" s="1"/>
  <c r="C218198" i="1"/>
  <c r="D218198" i="1" s="1"/>
  <c r="C218199" i="1"/>
  <c r="D218199" i="1" s="1"/>
  <c r="C218200" i="1"/>
  <c r="D218200" i="1" s="1"/>
  <c r="C218201" i="1"/>
  <c r="D218201" i="1" s="1"/>
  <c r="C218202" i="1"/>
  <c r="D218202" i="1" s="1"/>
  <c r="C218203" i="1"/>
  <c r="D218203" i="1" s="1"/>
  <c r="C218204" i="1"/>
  <c r="D218204" i="1" s="1"/>
  <c r="C218205" i="1"/>
  <c r="D218205" i="1" s="1"/>
  <c r="C218206" i="1"/>
  <c r="D218206" i="1" s="1"/>
  <c r="C218207" i="1"/>
  <c r="D218207" i="1" s="1"/>
  <c r="C218208" i="1"/>
  <c r="D218208" i="1" s="1"/>
  <c r="C218209" i="1"/>
  <c r="D218209" i="1" s="1"/>
  <c r="C218210" i="1"/>
  <c r="D218210" i="1" s="1"/>
  <c r="C218211" i="1"/>
  <c r="D218211" i="1" s="1"/>
  <c r="C218212" i="1"/>
  <c r="D218212" i="1" s="1"/>
  <c r="C218213" i="1"/>
  <c r="D218213" i="1" s="1"/>
  <c r="C218214" i="1"/>
  <c r="D218214" i="1" s="1"/>
  <c r="C218215" i="1"/>
  <c r="D218215" i="1" s="1"/>
  <c r="C218216" i="1"/>
  <c r="D218216" i="1" s="1"/>
  <c r="C218217" i="1"/>
  <c r="D218217" i="1" s="1"/>
  <c r="C218218" i="1"/>
  <c r="D218218" i="1" s="1"/>
  <c r="C218219" i="1"/>
  <c r="D218219" i="1" s="1"/>
  <c r="C218220" i="1"/>
  <c r="D218220" i="1" s="1"/>
  <c r="C218221" i="1"/>
  <c r="D218221" i="1" s="1"/>
  <c r="C218222" i="1"/>
  <c r="D218222" i="1" s="1"/>
  <c r="C218223" i="1"/>
  <c r="D218223" i="1" s="1"/>
  <c r="C218224" i="1"/>
  <c r="D218224" i="1" s="1"/>
  <c r="C218225" i="1"/>
  <c r="D218225" i="1" s="1"/>
  <c r="C218226" i="1"/>
  <c r="D218226" i="1" s="1"/>
  <c r="C218227" i="1"/>
  <c r="D218227" i="1" s="1"/>
  <c r="C218228" i="1"/>
  <c r="D218228" i="1" s="1"/>
  <c r="C218229" i="1"/>
  <c r="D218229" i="1" s="1"/>
  <c r="C218230" i="1"/>
  <c r="D218230" i="1" s="1"/>
  <c r="C218231" i="1"/>
  <c r="D218231" i="1" s="1"/>
  <c r="C218232" i="1"/>
  <c r="D218232" i="1" s="1"/>
  <c r="C218233" i="1"/>
  <c r="D218233" i="1" s="1"/>
  <c r="C218234" i="1"/>
  <c r="D218234" i="1" s="1"/>
  <c r="C218235" i="1"/>
  <c r="D218235" i="1" s="1"/>
  <c r="C218236" i="1"/>
  <c r="D218236" i="1" s="1"/>
  <c r="C218237" i="1"/>
  <c r="D218237" i="1" s="1"/>
  <c r="C218238" i="1"/>
  <c r="D218238" i="1" s="1"/>
  <c r="C218239" i="1"/>
  <c r="D218239" i="1" s="1"/>
  <c r="C218240" i="1"/>
  <c r="D218240" i="1" s="1"/>
  <c r="C218241" i="1"/>
  <c r="D218241" i="1" s="1"/>
  <c r="C218242" i="1"/>
  <c r="D218242" i="1" s="1"/>
  <c r="C218243" i="1"/>
  <c r="D218243" i="1" s="1"/>
  <c r="C218244" i="1"/>
  <c r="D218244" i="1" s="1"/>
  <c r="C218245" i="1"/>
  <c r="D218245" i="1" s="1"/>
  <c r="C218246" i="1"/>
  <c r="D218246" i="1" s="1"/>
  <c r="C218247" i="1"/>
  <c r="D218247" i="1" s="1"/>
  <c r="C218248" i="1"/>
  <c r="D218248" i="1" s="1"/>
  <c r="C218249" i="1"/>
  <c r="D218249" i="1" s="1"/>
  <c r="C218250" i="1"/>
  <c r="D218250" i="1" s="1"/>
  <c r="C218251" i="1"/>
  <c r="D218251" i="1" s="1"/>
  <c r="C218252" i="1"/>
  <c r="D218252" i="1" s="1"/>
  <c r="C218253" i="1"/>
  <c r="D218253" i="1" s="1"/>
  <c r="C218254" i="1"/>
  <c r="D218254" i="1" s="1"/>
  <c r="C218255" i="1"/>
  <c r="D218255" i="1" s="1"/>
  <c r="C218256" i="1"/>
  <c r="D218256" i="1" s="1"/>
  <c r="C218257" i="1"/>
  <c r="D218257" i="1" s="1"/>
  <c r="C218258" i="1"/>
  <c r="D218258" i="1" s="1"/>
  <c r="C218259" i="1"/>
  <c r="D218259" i="1" s="1"/>
  <c r="C218260" i="1"/>
  <c r="D218260" i="1" s="1"/>
  <c r="C218261" i="1"/>
  <c r="D218261" i="1" s="1"/>
  <c r="C218262" i="1"/>
  <c r="D218262" i="1" s="1"/>
  <c r="C218263" i="1"/>
  <c r="D218263" i="1" s="1"/>
  <c r="C218264" i="1"/>
  <c r="D218264" i="1" s="1"/>
  <c r="C218265" i="1"/>
  <c r="D218265" i="1" s="1"/>
  <c r="C218266" i="1"/>
  <c r="D218266" i="1" s="1"/>
  <c r="C218267" i="1"/>
  <c r="D218267" i="1" s="1"/>
  <c r="C218268" i="1"/>
  <c r="D218268" i="1" s="1"/>
  <c r="C218269" i="1"/>
  <c r="D218269" i="1" s="1"/>
  <c r="C218270" i="1"/>
  <c r="D218270" i="1" s="1"/>
  <c r="C218271" i="1"/>
  <c r="D218271" i="1" s="1"/>
  <c r="C218272" i="1"/>
  <c r="D218272" i="1" s="1"/>
  <c r="C218273" i="1"/>
  <c r="D218273" i="1" s="1"/>
  <c r="C218274" i="1"/>
  <c r="D218274" i="1" s="1"/>
  <c r="C218275" i="1"/>
  <c r="D218275" i="1" s="1"/>
  <c r="C218276" i="1"/>
  <c r="D218276" i="1" s="1"/>
  <c r="C218277" i="1"/>
  <c r="D218277" i="1" s="1"/>
  <c r="C218278" i="1"/>
  <c r="D218278" i="1" s="1"/>
  <c r="C218279" i="1"/>
  <c r="D218279" i="1" s="1"/>
  <c r="C218280" i="1"/>
  <c r="D218280" i="1" s="1"/>
  <c r="C218281" i="1"/>
  <c r="D218281" i="1" s="1"/>
  <c r="C218282" i="1"/>
  <c r="D218282" i="1" s="1"/>
  <c r="C218283" i="1"/>
  <c r="D218283" i="1" s="1"/>
  <c r="C218284" i="1"/>
  <c r="D218284" i="1" s="1"/>
  <c r="C218285" i="1"/>
  <c r="D218285" i="1" s="1"/>
  <c r="C218286" i="1"/>
  <c r="D218286" i="1" s="1"/>
  <c r="C218287" i="1"/>
  <c r="D218287" i="1" s="1"/>
  <c r="C218288" i="1"/>
  <c r="D218288" i="1" s="1"/>
  <c r="C218289" i="1"/>
  <c r="D218289" i="1" s="1"/>
  <c r="C218290" i="1"/>
  <c r="D218290" i="1" s="1"/>
  <c r="C218291" i="1"/>
  <c r="D218291" i="1" s="1"/>
  <c r="C218292" i="1"/>
  <c r="D218292" i="1" s="1"/>
  <c r="C218293" i="1"/>
  <c r="D218293" i="1" s="1"/>
  <c r="C218294" i="1"/>
  <c r="D218294" i="1" s="1"/>
  <c r="C218295" i="1"/>
  <c r="D218295" i="1" s="1"/>
  <c r="C218296" i="1"/>
  <c r="D218296" i="1" s="1"/>
  <c r="C218297" i="1"/>
  <c r="D218297" i="1" s="1"/>
  <c r="C218298" i="1"/>
  <c r="D218298" i="1" s="1"/>
  <c r="C218299" i="1"/>
  <c r="D218299" i="1" s="1"/>
  <c r="C218300" i="1"/>
  <c r="D218300" i="1" s="1"/>
  <c r="C218301" i="1"/>
  <c r="D218301" i="1" s="1"/>
  <c r="C218302" i="1"/>
  <c r="D218302" i="1" s="1"/>
  <c r="C218303" i="1"/>
  <c r="D218303" i="1" s="1"/>
  <c r="C218304" i="1"/>
  <c r="D218304" i="1" s="1"/>
  <c r="C218305" i="1"/>
  <c r="D218305" i="1" s="1"/>
  <c r="C218306" i="1"/>
  <c r="D218306" i="1" s="1"/>
  <c r="C218307" i="1"/>
  <c r="D218307" i="1" s="1"/>
  <c r="C218308" i="1"/>
  <c r="D218308" i="1" s="1"/>
  <c r="C218309" i="1"/>
  <c r="D218309" i="1" s="1"/>
  <c r="C218310" i="1"/>
  <c r="D218310" i="1" s="1"/>
  <c r="C218311" i="1"/>
  <c r="D218311" i="1" s="1"/>
  <c r="C218312" i="1"/>
  <c r="D218312" i="1" s="1"/>
  <c r="C218313" i="1"/>
  <c r="D218313" i="1" s="1"/>
  <c r="C218314" i="1"/>
  <c r="D218314" i="1" s="1"/>
  <c r="C218315" i="1"/>
  <c r="D218315" i="1" s="1"/>
  <c r="C218316" i="1"/>
  <c r="D218316" i="1" s="1"/>
  <c r="C218317" i="1"/>
  <c r="D218317" i="1" s="1"/>
  <c r="C218318" i="1"/>
  <c r="D218318" i="1" s="1"/>
  <c r="C218319" i="1"/>
  <c r="D218319" i="1" s="1"/>
  <c r="C218320" i="1"/>
  <c r="D218320" i="1" s="1"/>
  <c r="C218321" i="1"/>
  <c r="D218321" i="1" s="1"/>
  <c r="C218322" i="1"/>
  <c r="D218322" i="1" s="1"/>
  <c r="C218323" i="1"/>
  <c r="D218323" i="1" s="1"/>
  <c r="C218324" i="1"/>
  <c r="D218324" i="1" s="1"/>
  <c r="C218325" i="1"/>
  <c r="D218325" i="1" s="1"/>
  <c r="C218326" i="1"/>
  <c r="D218326" i="1" s="1"/>
  <c r="C218327" i="1"/>
  <c r="D218327" i="1" s="1"/>
  <c r="C218328" i="1"/>
  <c r="D218328" i="1" s="1"/>
  <c r="C218329" i="1"/>
  <c r="D218329" i="1" s="1"/>
  <c r="C218330" i="1"/>
  <c r="D218330" i="1" s="1"/>
  <c r="C218331" i="1"/>
  <c r="D218331" i="1" s="1"/>
  <c r="C218332" i="1"/>
  <c r="D218332" i="1" s="1"/>
  <c r="C218333" i="1"/>
  <c r="D218333" i="1" s="1"/>
  <c r="C218334" i="1"/>
  <c r="D218334" i="1" s="1"/>
  <c r="C218335" i="1"/>
  <c r="D218335" i="1" s="1"/>
  <c r="C218336" i="1"/>
  <c r="D218336" i="1" s="1"/>
  <c r="C218337" i="1"/>
  <c r="D218337" i="1" s="1"/>
  <c r="C218338" i="1"/>
  <c r="D218338" i="1" s="1"/>
  <c r="C218339" i="1"/>
  <c r="D218339" i="1" s="1"/>
  <c r="C218340" i="1"/>
  <c r="D218340" i="1" s="1"/>
  <c r="C218341" i="1"/>
  <c r="D218341" i="1" s="1"/>
  <c r="C218342" i="1"/>
  <c r="D218342" i="1" s="1"/>
  <c r="C218343" i="1"/>
  <c r="D218343" i="1" s="1"/>
  <c r="C218344" i="1"/>
  <c r="D218344" i="1" s="1"/>
  <c r="C218345" i="1"/>
  <c r="D218345" i="1" s="1"/>
  <c r="C218346" i="1"/>
  <c r="D218346" i="1" s="1"/>
  <c r="C218347" i="1"/>
  <c r="D218347" i="1" s="1"/>
  <c r="C218348" i="1"/>
  <c r="D218348" i="1" s="1"/>
  <c r="C218349" i="1"/>
  <c r="D218349" i="1" s="1"/>
  <c r="C218350" i="1"/>
  <c r="D218350" i="1" s="1"/>
  <c r="C218351" i="1"/>
  <c r="D218351" i="1" s="1"/>
  <c r="C218352" i="1"/>
  <c r="D218352" i="1" s="1"/>
  <c r="C218353" i="1"/>
  <c r="D218353" i="1" s="1"/>
  <c r="C218354" i="1"/>
  <c r="D218354" i="1" s="1"/>
  <c r="C218355" i="1"/>
  <c r="D218355" i="1" s="1"/>
  <c r="C218356" i="1"/>
  <c r="D218356" i="1" s="1"/>
  <c r="C218357" i="1"/>
  <c r="D218357" i="1" s="1"/>
  <c r="C218358" i="1"/>
  <c r="D218358" i="1" s="1"/>
  <c r="C218359" i="1"/>
  <c r="D218359" i="1" s="1"/>
  <c r="C218360" i="1"/>
  <c r="D218360" i="1" s="1"/>
  <c r="C218361" i="1"/>
  <c r="D218361" i="1" s="1"/>
  <c r="C218362" i="1"/>
  <c r="D218362" i="1" s="1"/>
  <c r="C218363" i="1"/>
  <c r="D218363" i="1" s="1"/>
  <c r="C218364" i="1"/>
  <c r="D218364" i="1" s="1"/>
  <c r="C218365" i="1"/>
  <c r="D218365" i="1" s="1"/>
  <c r="C218366" i="1"/>
  <c r="D218366" i="1" s="1"/>
  <c r="C218367" i="1"/>
  <c r="D218367" i="1" s="1"/>
  <c r="C218368" i="1"/>
  <c r="D218368" i="1" s="1"/>
  <c r="C218369" i="1"/>
  <c r="D218369" i="1" s="1"/>
  <c r="C218370" i="1"/>
  <c r="D218370" i="1" s="1"/>
  <c r="C218371" i="1"/>
  <c r="D218371" i="1" s="1"/>
  <c r="C218372" i="1"/>
  <c r="D218372" i="1" s="1"/>
  <c r="C218373" i="1"/>
  <c r="D218373" i="1" s="1"/>
  <c r="C218374" i="1"/>
  <c r="D218374" i="1" s="1"/>
  <c r="C218375" i="1"/>
  <c r="D218375" i="1" s="1"/>
  <c r="C218376" i="1"/>
  <c r="D218376" i="1" s="1"/>
  <c r="C218377" i="1"/>
  <c r="D218377" i="1" s="1"/>
  <c r="C218378" i="1"/>
  <c r="D218378" i="1" s="1"/>
  <c r="C218379" i="1"/>
  <c r="D218379" i="1" s="1"/>
  <c r="C218380" i="1"/>
  <c r="D218380" i="1" s="1"/>
  <c r="C218381" i="1"/>
  <c r="D218381" i="1" s="1"/>
  <c r="C218382" i="1"/>
  <c r="D218382" i="1" s="1"/>
  <c r="C218383" i="1"/>
  <c r="D218383" i="1" s="1"/>
  <c r="C218384" i="1"/>
  <c r="D218384" i="1" s="1"/>
  <c r="C218385" i="1"/>
  <c r="D218385" i="1" s="1"/>
  <c r="C218386" i="1"/>
  <c r="D218386" i="1" s="1"/>
  <c r="C218387" i="1"/>
  <c r="D218387" i="1" s="1"/>
  <c r="C218388" i="1"/>
  <c r="D218388" i="1" s="1"/>
  <c r="C218389" i="1"/>
  <c r="D218389" i="1" s="1"/>
  <c r="C218390" i="1"/>
  <c r="D218390" i="1" s="1"/>
  <c r="C218391" i="1"/>
  <c r="D218391" i="1" s="1"/>
  <c r="C218392" i="1"/>
  <c r="D218392" i="1" s="1"/>
  <c r="C218393" i="1"/>
  <c r="D218393" i="1" s="1"/>
  <c r="C218394" i="1"/>
  <c r="D218394" i="1" s="1"/>
  <c r="C218395" i="1"/>
  <c r="D218395" i="1" s="1"/>
  <c r="C218396" i="1"/>
  <c r="D218396" i="1" s="1"/>
  <c r="C218397" i="1"/>
  <c r="D218397" i="1" s="1"/>
  <c r="C218398" i="1"/>
  <c r="D218398" i="1" s="1"/>
  <c r="C218399" i="1"/>
  <c r="D218399" i="1" s="1"/>
  <c r="C218400" i="1"/>
  <c r="D218400" i="1" s="1"/>
  <c r="C218401" i="1"/>
  <c r="D218401" i="1" s="1"/>
  <c r="C218402" i="1"/>
  <c r="D218402" i="1" s="1"/>
  <c r="C218403" i="1"/>
  <c r="D218403" i="1" s="1"/>
  <c r="C218404" i="1"/>
  <c r="D218404" i="1" s="1"/>
  <c r="C218405" i="1"/>
  <c r="D218405" i="1" s="1"/>
  <c r="C218406" i="1"/>
  <c r="D218406" i="1" s="1"/>
  <c r="C218407" i="1"/>
  <c r="D218407" i="1" s="1"/>
  <c r="C218408" i="1"/>
  <c r="D218408" i="1" s="1"/>
  <c r="C218409" i="1"/>
  <c r="D218409" i="1" s="1"/>
  <c r="C218410" i="1"/>
  <c r="D218410" i="1" s="1"/>
  <c r="C218411" i="1"/>
  <c r="D218411" i="1" s="1"/>
  <c r="C218412" i="1"/>
  <c r="D218412" i="1" s="1"/>
  <c r="C218413" i="1"/>
  <c r="D218413" i="1" s="1"/>
  <c r="C218414" i="1"/>
  <c r="D218414" i="1" s="1"/>
  <c r="C218415" i="1"/>
  <c r="D218415" i="1" s="1"/>
  <c r="C218416" i="1"/>
  <c r="D218416" i="1" s="1"/>
  <c r="C218417" i="1"/>
  <c r="D218417" i="1" s="1"/>
  <c r="C218418" i="1"/>
  <c r="D218418" i="1" s="1"/>
  <c r="C218419" i="1"/>
  <c r="D218419" i="1" s="1"/>
  <c r="C218420" i="1"/>
  <c r="D218420" i="1" s="1"/>
  <c r="C218421" i="1"/>
  <c r="D218421" i="1" s="1"/>
  <c r="C218422" i="1"/>
  <c r="D218422" i="1" s="1"/>
  <c r="C218423" i="1"/>
  <c r="D218423" i="1" s="1"/>
  <c r="C218424" i="1"/>
  <c r="D218424" i="1" s="1"/>
  <c r="C218425" i="1"/>
  <c r="D218425" i="1" s="1"/>
  <c r="C218426" i="1"/>
  <c r="D218426" i="1" s="1"/>
  <c r="C218427" i="1"/>
  <c r="D218427" i="1" s="1"/>
  <c r="C218428" i="1"/>
  <c r="D218428" i="1" s="1"/>
  <c r="C218429" i="1"/>
  <c r="D218429" i="1" s="1"/>
  <c r="C218430" i="1"/>
  <c r="D218430" i="1" s="1"/>
  <c r="C218431" i="1"/>
  <c r="D218431" i="1" s="1"/>
  <c r="C218432" i="1"/>
  <c r="D218432" i="1" s="1"/>
  <c r="C218433" i="1"/>
  <c r="D218433" i="1" s="1"/>
  <c r="C218434" i="1"/>
  <c r="D218434" i="1" s="1"/>
  <c r="C218435" i="1"/>
  <c r="D218435" i="1" s="1"/>
  <c r="C218436" i="1"/>
  <c r="D218436" i="1" s="1"/>
  <c r="C218437" i="1"/>
  <c r="D218437" i="1" s="1"/>
  <c r="C218438" i="1"/>
  <c r="D218438" i="1" s="1"/>
  <c r="C218439" i="1"/>
  <c r="D218439" i="1" s="1"/>
  <c r="C218440" i="1"/>
  <c r="D218440" i="1" s="1"/>
  <c r="C218441" i="1"/>
  <c r="D218441" i="1" s="1"/>
  <c r="C218442" i="1"/>
  <c r="D218442" i="1" s="1"/>
  <c r="C218443" i="1"/>
  <c r="D218443" i="1" s="1"/>
  <c r="C218444" i="1"/>
  <c r="D218444" i="1" s="1"/>
  <c r="C218445" i="1"/>
  <c r="D218445" i="1" s="1"/>
  <c r="C218446" i="1"/>
  <c r="D218446" i="1" s="1"/>
  <c r="C218447" i="1"/>
  <c r="D218447" i="1" s="1"/>
  <c r="C218448" i="1"/>
  <c r="D218448" i="1" s="1"/>
  <c r="C218449" i="1"/>
  <c r="D218449" i="1" s="1"/>
  <c r="C218450" i="1"/>
  <c r="D218450" i="1" s="1"/>
  <c r="C218451" i="1"/>
  <c r="D218451" i="1" s="1"/>
  <c r="C218452" i="1"/>
  <c r="D218452" i="1" s="1"/>
  <c r="C218453" i="1"/>
  <c r="D218453" i="1" s="1"/>
  <c r="C218454" i="1"/>
  <c r="D218454" i="1" s="1"/>
  <c r="C218455" i="1"/>
  <c r="D218455" i="1" s="1"/>
  <c r="C218456" i="1"/>
  <c r="D218456" i="1" s="1"/>
  <c r="C218457" i="1"/>
  <c r="D218457" i="1" s="1"/>
  <c r="C218458" i="1"/>
  <c r="D218458" i="1" s="1"/>
  <c r="C218459" i="1"/>
  <c r="D218459" i="1" s="1"/>
  <c r="C218460" i="1"/>
  <c r="D218460" i="1" s="1"/>
  <c r="C218461" i="1"/>
  <c r="D218461" i="1" s="1"/>
  <c r="C218462" i="1"/>
  <c r="D218462" i="1" s="1"/>
  <c r="C218463" i="1"/>
  <c r="D218463" i="1" s="1"/>
  <c r="C218464" i="1"/>
  <c r="D218464" i="1" s="1"/>
  <c r="C218465" i="1"/>
  <c r="D218465" i="1" s="1"/>
  <c r="C218466" i="1"/>
  <c r="D218466" i="1" s="1"/>
  <c r="C218467" i="1"/>
  <c r="D218467" i="1" s="1"/>
  <c r="C218468" i="1"/>
  <c r="D218468" i="1" s="1"/>
  <c r="C218469" i="1"/>
  <c r="D218469" i="1" s="1"/>
  <c r="C218470" i="1"/>
  <c r="D218470" i="1" s="1"/>
  <c r="C218471" i="1"/>
  <c r="D218471" i="1" s="1"/>
  <c r="C218472" i="1"/>
  <c r="D218472" i="1" s="1"/>
  <c r="C218473" i="1"/>
  <c r="D218473" i="1" s="1"/>
  <c r="C218474" i="1"/>
  <c r="D218474" i="1" s="1"/>
  <c r="C218475" i="1"/>
  <c r="D218475" i="1" s="1"/>
  <c r="C218476" i="1"/>
  <c r="D218476" i="1" s="1"/>
  <c r="C218477" i="1"/>
  <c r="D218477" i="1" s="1"/>
  <c r="C218478" i="1"/>
  <c r="D218478" i="1" s="1"/>
  <c r="C218479" i="1"/>
  <c r="D218479" i="1" s="1"/>
  <c r="C218480" i="1"/>
  <c r="D218480" i="1" s="1"/>
  <c r="C218481" i="1"/>
  <c r="D218481" i="1" s="1"/>
  <c r="C218482" i="1"/>
  <c r="D218482" i="1" s="1"/>
  <c r="C218483" i="1"/>
  <c r="D218483" i="1" s="1"/>
  <c r="C218484" i="1"/>
  <c r="D218484" i="1" s="1"/>
  <c r="C218485" i="1"/>
  <c r="D218485" i="1" s="1"/>
  <c r="C218486" i="1"/>
  <c r="D218486" i="1" s="1"/>
  <c r="C218487" i="1"/>
  <c r="D218487" i="1" s="1"/>
  <c r="C218488" i="1"/>
  <c r="D218488" i="1" s="1"/>
  <c r="C218489" i="1"/>
  <c r="D218489" i="1" s="1"/>
  <c r="C218490" i="1"/>
  <c r="D218490" i="1" s="1"/>
  <c r="C218491" i="1"/>
  <c r="D218491" i="1" s="1"/>
  <c r="C218492" i="1"/>
  <c r="D218492" i="1" s="1"/>
  <c r="C218493" i="1"/>
  <c r="D218493" i="1" s="1"/>
  <c r="C218494" i="1"/>
  <c r="D218494" i="1" s="1"/>
  <c r="C218495" i="1"/>
  <c r="D218495" i="1" s="1"/>
  <c r="C218496" i="1"/>
  <c r="D218496" i="1" s="1"/>
  <c r="C218497" i="1"/>
  <c r="D218497" i="1" s="1"/>
  <c r="C218498" i="1"/>
  <c r="D218498" i="1" s="1"/>
  <c r="C218499" i="1"/>
  <c r="D218499" i="1" s="1"/>
  <c r="C218500" i="1"/>
  <c r="D218500" i="1" s="1"/>
  <c r="C218501" i="1"/>
  <c r="D218501" i="1" s="1"/>
  <c r="C218502" i="1"/>
  <c r="D218502" i="1" s="1"/>
  <c r="C218503" i="1"/>
  <c r="D218503" i="1" s="1"/>
  <c r="C218504" i="1"/>
  <c r="D218504" i="1" s="1"/>
  <c r="C218505" i="1"/>
  <c r="D218505" i="1" s="1"/>
  <c r="C218506" i="1"/>
  <c r="D218506" i="1" s="1"/>
  <c r="C218507" i="1"/>
  <c r="D218507" i="1" s="1"/>
  <c r="C218508" i="1"/>
  <c r="D218508" i="1" s="1"/>
  <c r="C218509" i="1"/>
  <c r="D218509" i="1" s="1"/>
  <c r="C218510" i="1"/>
  <c r="D218510" i="1" s="1"/>
  <c r="C218511" i="1"/>
  <c r="D218511" i="1" s="1"/>
  <c r="C218512" i="1"/>
  <c r="D218512" i="1" s="1"/>
  <c r="C218513" i="1"/>
  <c r="D218513" i="1" s="1"/>
  <c r="C218514" i="1"/>
  <c r="D218514" i="1" s="1"/>
  <c r="C218515" i="1"/>
  <c r="D218515" i="1" s="1"/>
  <c r="C218516" i="1"/>
  <c r="D218516" i="1" s="1"/>
  <c r="C218517" i="1"/>
  <c r="D218517" i="1" s="1"/>
  <c r="C218518" i="1"/>
  <c r="D218518" i="1" s="1"/>
  <c r="C218519" i="1"/>
  <c r="D218519" i="1" s="1"/>
  <c r="C218520" i="1"/>
  <c r="D218520" i="1" s="1"/>
  <c r="C218521" i="1"/>
  <c r="D218521" i="1" s="1"/>
  <c r="C218522" i="1"/>
  <c r="D218522" i="1" s="1"/>
  <c r="C218523" i="1"/>
  <c r="D218523" i="1" s="1"/>
  <c r="C218524" i="1"/>
  <c r="D218524" i="1" s="1"/>
  <c r="C218525" i="1"/>
  <c r="D218525" i="1" s="1"/>
  <c r="C218526" i="1"/>
  <c r="D218526" i="1" s="1"/>
  <c r="C218527" i="1"/>
  <c r="D218527" i="1" s="1"/>
  <c r="C218528" i="1"/>
  <c r="D218528" i="1" s="1"/>
  <c r="C218529" i="1"/>
  <c r="D218529" i="1" s="1"/>
  <c r="C218530" i="1"/>
  <c r="D218530" i="1" s="1"/>
  <c r="C218531" i="1"/>
  <c r="D218531" i="1" s="1"/>
  <c r="C218532" i="1"/>
  <c r="D218532" i="1" s="1"/>
  <c r="C218533" i="1"/>
  <c r="D218533" i="1" s="1"/>
  <c r="C218534" i="1"/>
  <c r="D218534" i="1" s="1"/>
  <c r="C218535" i="1"/>
  <c r="D218535" i="1" s="1"/>
  <c r="C218536" i="1"/>
  <c r="D218536" i="1" s="1"/>
  <c r="C218537" i="1"/>
  <c r="D218537" i="1" s="1"/>
  <c r="C218538" i="1"/>
  <c r="D218538" i="1" s="1"/>
  <c r="C218539" i="1"/>
  <c r="D218539" i="1" s="1"/>
  <c r="C218540" i="1"/>
  <c r="D218540" i="1" s="1"/>
  <c r="C218541" i="1"/>
  <c r="D218541" i="1" s="1"/>
  <c r="C218542" i="1"/>
  <c r="D218542" i="1" s="1"/>
  <c r="C218543" i="1"/>
  <c r="D218543" i="1" s="1"/>
  <c r="C218544" i="1"/>
  <c r="D218544" i="1" s="1"/>
  <c r="C218545" i="1"/>
  <c r="D218545" i="1" s="1"/>
  <c r="C218546" i="1"/>
  <c r="D218546" i="1" s="1"/>
  <c r="C218547" i="1"/>
  <c r="D218547" i="1" s="1"/>
  <c r="C218548" i="1"/>
  <c r="D218548" i="1" s="1"/>
  <c r="C218549" i="1"/>
  <c r="D218549" i="1" s="1"/>
  <c r="C218550" i="1"/>
  <c r="D218550" i="1" s="1"/>
  <c r="C218551" i="1"/>
  <c r="D218551" i="1" s="1"/>
  <c r="C218552" i="1"/>
  <c r="D218552" i="1" s="1"/>
  <c r="C218553" i="1"/>
  <c r="D218553" i="1" s="1"/>
  <c r="C218554" i="1"/>
  <c r="D218554" i="1" s="1"/>
  <c r="C218555" i="1"/>
  <c r="D218555" i="1" s="1"/>
  <c r="C218556" i="1"/>
  <c r="D218556" i="1" s="1"/>
  <c r="C218557" i="1"/>
  <c r="D218557" i="1" s="1"/>
  <c r="C218558" i="1"/>
  <c r="D218558" i="1" s="1"/>
  <c r="C218559" i="1"/>
  <c r="D218559" i="1" s="1"/>
  <c r="C218560" i="1"/>
  <c r="D218560" i="1" s="1"/>
  <c r="C218561" i="1"/>
  <c r="D218561" i="1" s="1"/>
  <c r="C218562" i="1"/>
  <c r="D218562" i="1" s="1"/>
  <c r="C218563" i="1"/>
  <c r="D218563" i="1" s="1"/>
  <c r="C218564" i="1"/>
  <c r="D218564" i="1" s="1"/>
  <c r="C218565" i="1"/>
  <c r="D218565" i="1" s="1"/>
  <c r="C218566" i="1"/>
  <c r="D218566" i="1" s="1"/>
  <c r="C218567" i="1"/>
  <c r="D218567" i="1" s="1"/>
  <c r="C218568" i="1"/>
  <c r="D218568" i="1" s="1"/>
  <c r="C218569" i="1"/>
  <c r="D218569" i="1" s="1"/>
  <c r="C218570" i="1"/>
  <c r="D218570" i="1" s="1"/>
  <c r="C218571" i="1"/>
  <c r="D218571" i="1" s="1"/>
  <c r="C218572" i="1"/>
  <c r="D218572" i="1" s="1"/>
  <c r="C218573" i="1"/>
  <c r="D218573" i="1" s="1"/>
  <c r="C218574" i="1"/>
  <c r="D218574" i="1" s="1"/>
  <c r="C218575" i="1"/>
  <c r="D218575" i="1" s="1"/>
  <c r="C218576" i="1"/>
  <c r="D218576" i="1" s="1"/>
  <c r="C218577" i="1"/>
  <c r="D218577" i="1" s="1"/>
  <c r="C218578" i="1"/>
  <c r="D218578" i="1" s="1"/>
  <c r="C218579" i="1"/>
  <c r="D218579" i="1" s="1"/>
  <c r="C218580" i="1"/>
  <c r="D218580" i="1" s="1"/>
  <c r="C218581" i="1"/>
  <c r="D218581" i="1" s="1"/>
  <c r="C218582" i="1"/>
  <c r="D218582" i="1" s="1"/>
  <c r="C218583" i="1"/>
  <c r="D218583" i="1" s="1"/>
  <c r="C218584" i="1"/>
  <c r="D218584" i="1" s="1"/>
  <c r="C218585" i="1"/>
  <c r="D218585" i="1" s="1"/>
  <c r="C218586" i="1"/>
  <c r="D218586" i="1" s="1"/>
  <c r="C218587" i="1"/>
  <c r="D218587" i="1" s="1"/>
  <c r="C218588" i="1"/>
  <c r="D218588" i="1" s="1"/>
  <c r="C218589" i="1"/>
  <c r="D218589" i="1" s="1"/>
  <c r="C218590" i="1"/>
  <c r="D218590" i="1" s="1"/>
  <c r="C218591" i="1"/>
  <c r="D218591" i="1" s="1"/>
  <c r="C218592" i="1"/>
  <c r="D218592" i="1" s="1"/>
  <c r="C218593" i="1"/>
  <c r="D218593" i="1" s="1"/>
  <c r="C218594" i="1"/>
  <c r="D218594" i="1" s="1"/>
  <c r="C218595" i="1"/>
  <c r="D218595" i="1" s="1"/>
  <c r="C218596" i="1"/>
  <c r="D218596" i="1" s="1"/>
  <c r="C218597" i="1"/>
  <c r="D218597" i="1" s="1"/>
  <c r="C218598" i="1"/>
  <c r="D218598" i="1" s="1"/>
  <c r="C218599" i="1"/>
  <c r="D218599" i="1" s="1"/>
  <c r="C218600" i="1"/>
  <c r="D218600" i="1" s="1"/>
  <c r="C218601" i="1"/>
  <c r="D218601" i="1" s="1"/>
  <c r="C218602" i="1"/>
  <c r="D218602" i="1" s="1"/>
  <c r="C218603" i="1"/>
  <c r="D218603" i="1" s="1"/>
  <c r="C218604" i="1"/>
  <c r="D218604" i="1" s="1"/>
  <c r="C218605" i="1"/>
  <c r="D218605" i="1" s="1"/>
  <c r="C218606" i="1"/>
  <c r="D218606" i="1" s="1"/>
  <c r="C218607" i="1"/>
  <c r="D218607" i="1" s="1"/>
  <c r="C218608" i="1"/>
  <c r="D218608" i="1" s="1"/>
  <c r="C218609" i="1"/>
  <c r="D218609" i="1" s="1"/>
  <c r="C218610" i="1"/>
  <c r="D218610" i="1" s="1"/>
  <c r="C218611" i="1"/>
  <c r="D218611" i="1" s="1"/>
  <c r="C218612" i="1"/>
  <c r="D218612" i="1" s="1"/>
  <c r="C218613" i="1"/>
  <c r="D218613" i="1" s="1"/>
  <c r="C218614" i="1"/>
  <c r="D218614" i="1" s="1"/>
  <c r="C218615" i="1"/>
  <c r="D218615" i="1" s="1"/>
  <c r="C218616" i="1"/>
  <c r="D218616" i="1" s="1"/>
  <c r="C218617" i="1"/>
  <c r="D218617" i="1" s="1"/>
  <c r="C218618" i="1"/>
  <c r="D218618" i="1" s="1"/>
  <c r="C218619" i="1"/>
  <c r="D218619" i="1" s="1"/>
  <c r="C218620" i="1"/>
  <c r="D218620" i="1" s="1"/>
  <c r="C218621" i="1"/>
  <c r="D218621" i="1" s="1"/>
  <c r="C218622" i="1"/>
  <c r="D218622" i="1" s="1"/>
  <c r="C218623" i="1"/>
  <c r="D218623" i="1" s="1"/>
  <c r="C218624" i="1"/>
  <c r="D218624" i="1" s="1"/>
  <c r="C218625" i="1"/>
  <c r="D218625" i="1" s="1"/>
  <c r="C218626" i="1"/>
  <c r="D218626" i="1" s="1"/>
  <c r="C218627" i="1"/>
  <c r="D218627" i="1" s="1"/>
  <c r="C218628" i="1"/>
  <c r="D218628" i="1" s="1"/>
  <c r="C218629" i="1"/>
  <c r="D218629" i="1" s="1"/>
  <c r="C218630" i="1"/>
  <c r="D218630" i="1" s="1"/>
  <c r="C218631" i="1"/>
  <c r="D218631" i="1" s="1"/>
  <c r="C218632" i="1"/>
  <c r="D218632" i="1" s="1"/>
  <c r="C218633" i="1"/>
  <c r="D218633" i="1" s="1"/>
  <c r="C218634" i="1"/>
  <c r="D218634" i="1" s="1"/>
  <c r="C218635" i="1"/>
  <c r="D218635" i="1" s="1"/>
  <c r="C218636" i="1"/>
  <c r="D218636" i="1" s="1"/>
  <c r="C218637" i="1"/>
  <c r="D218637" i="1" s="1"/>
  <c r="C218638" i="1"/>
  <c r="D218638" i="1" s="1"/>
  <c r="C218639" i="1"/>
  <c r="D218639" i="1" s="1"/>
  <c r="C218640" i="1"/>
  <c r="D218640" i="1" s="1"/>
  <c r="C218641" i="1"/>
  <c r="D218641" i="1" s="1"/>
  <c r="C218642" i="1"/>
  <c r="D218642" i="1" s="1"/>
  <c r="C218643" i="1"/>
  <c r="D218643" i="1" s="1"/>
  <c r="C218644" i="1"/>
  <c r="D218644" i="1" s="1"/>
  <c r="C218645" i="1"/>
  <c r="D218645" i="1" s="1"/>
  <c r="C218646" i="1"/>
  <c r="D218646" i="1" s="1"/>
  <c r="C218647" i="1"/>
  <c r="D218647" i="1" s="1"/>
  <c r="C218648" i="1"/>
  <c r="D218648" i="1" s="1"/>
  <c r="C218649" i="1"/>
  <c r="D218649" i="1" s="1"/>
  <c r="C218650" i="1"/>
  <c r="D218650" i="1" s="1"/>
  <c r="C218651" i="1"/>
  <c r="D218651" i="1" s="1"/>
  <c r="C218652" i="1"/>
  <c r="D218652" i="1" s="1"/>
  <c r="C218653" i="1"/>
  <c r="D218653" i="1" s="1"/>
  <c r="C218654" i="1"/>
  <c r="D218654" i="1" s="1"/>
  <c r="C218655" i="1"/>
  <c r="D218655" i="1" s="1"/>
  <c r="C218656" i="1"/>
  <c r="D218656" i="1" s="1"/>
  <c r="C218657" i="1"/>
  <c r="D218657" i="1" s="1"/>
  <c r="C218658" i="1"/>
  <c r="D218658" i="1" s="1"/>
  <c r="C218659" i="1"/>
  <c r="D218659" i="1" s="1"/>
  <c r="C218660" i="1"/>
  <c r="D218660" i="1" s="1"/>
  <c r="C218661" i="1"/>
  <c r="D218661" i="1" s="1"/>
  <c r="C218662" i="1"/>
  <c r="D218662" i="1" s="1"/>
  <c r="C218663" i="1"/>
  <c r="D218663" i="1" s="1"/>
  <c r="C218664" i="1"/>
  <c r="D218664" i="1" s="1"/>
  <c r="C218665" i="1"/>
  <c r="D218665" i="1" s="1"/>
  <c r="C218666" i="1"/>
  <c r="D218666" i="1" s="1"/>
  <c r="C218667" i="1"/>
  <c r="D218667" i="1" s="1"/>
  <c r="C218668" i="1"/>
  <c r="D218668" i="1" s="1"/>
  <c r="C218669" i="1"/>
  <c r="D218669" i="1" s="1"/>
  <c r="C218670" i="1"/>
  <c r="D218670" i="1" s="1"/>
  <c r="C218671" i="1"/>
  <c r="D218671" i="1" s="1"/>
  <c r="C218672" i="1"/>
  <c r="D218672" i="1" s="1"/>
  <c r="C218673" i="1"/>
  <c r="D218673" i="1" s="1"/>
  <c r="C218674" i="1"/>
  <c r="D218674" i="1" s="1"/>
  <c r="C218675" i="1"/>
  <c r="D218675" i="1" s="1"/>
  <c r="C218676" i="1"/>
  <c r="D218676" i="1" s="1"/>
  <c r="C218677" i="1"/>
  <c r="D218677" i="1" s="1"/>
  <c r="C218678" i="1"/>
  <c r="D218678" i="1" s="1"/>
  <c r="C218679" i="1"/>
  <c r="D218679" i="1" s="1"/>
  <c r="C218680" i="1"/>
  <c r="D218680" i="1" s="1"/>
  <c r="C218681" i="1"/>
  <c r="D218681" i="1" s="1"/>
  <c r="C218682" i="1"/>
  <c r="D218682" i="1" s="1"/>
  <c r="C218683" i="1"/>
  <c r="D218683" i="1" s="1"/>
  <c r="C218684" i="1"/>
  <c r="D218684" i="1" s="1"/>
  <c r="C218685" i="1"/>
  <c r="D218685" i="1" s="1"/>
  <c r="C218686" i="1"/>
  <c r="D218686" i="1" s="1"/>
  <c r="C218687" i="1"/>
  <c r="D218687" i="1" s="1"/>
  <c r="C218688" i="1"/>
  <c r="D218688" i="1" s="1"/>
  <c r="C218689" i="1"/>
  <c r="D218689" i="1" s="1"/>
  <c r="C218690" i="1"/>
  <c r="D218690" i="1" s="1"/>
  <c r="C218691" i="1"/>
  <c r="D218691" i="1" s="1"/>
  <c r="C218692" i="1"/>
  <c r="D218692" i="1" s="1"/>
  <c r="C218693" i="1"/>
  <c r="D218693" i="1" s="1"/>
  <c r="C218694" i="1"/>
  <c r="D218694" i="1" s="1"/>
  <c r="C218695" i="1"/>
  <c r="D218695" i="1" s="1"/>
  <c r="C218696" i="1"/>
  <c r="D218696" i="1" s="1"/>
  <c r="C218697" i="1"/>
  <c r="D218697" i="1" s="1"/>
  <c r="C218698" i="1"/>
  <c r="D218698" i="1" s="1"/>
  <c r="C218699" i="1"/>
  <c r="D218699" i="1" s="1"/>
  <c r="C218700" i="1"/>
  <c r="D218700" i="1" s="1"/>
  <c r="C218701" i="1"/>
  <c r="D218701" i="1" s="1"/>
  <c r="C218702" i="1"/>
  <c r="D218702" i="1" s="1"/>
  <c r="C218703" i="1"/>
  <c r="D218703" i="1" s="1"/>
  <c r="C218704" i="1"/>
  <c r="D218704" i="1" s="1"/>
  <c r="C218705" i="1"/>
  <c r="D218705" i="1" s="1"/>
  <c r="C218706" i="1"/>
  <c r="D218706" i="1" s="1"/>
  <c r="C218707" i="1"/>
  <c r="D218707" i="1" s="1"/>
  <c r="C218708" i="1"/>
  <c r="D218708" i="1" s="1"/>
  <c r="C218709" i="1"/>
  <c r="D218709" i="1" s="1"/>
  <c r="C218710" i="1"/>
  <c r="D218710" i="1" s="1"/>
  <c r="C218711" i="1"/>
  <c r="D218711" i="1" s="1"/>
  <c r="C218712" i="1"/>
  <c r="D218712" i="1" s="1"/>
  <c r="C218713" i="1"/>
  <c r="D218713" i="1" s="1"/>
  <c r="C218714" i="1"/>
  <c r="D218714" i="1" s="1"/>
  <c r="C218715" i="1"/>
  <c r="D218715" i="1" s="1"/>
  <c r="C218716" i="1"/>
  <c r="D218716" i="1" s="1"/>
  <c r="C218717" i="1"/>
  <c r="D218717" i="1" s="1"/>
  <c r="C218718" i="1"/>
  <c r="D218718" i="1" s="1"/>
  <c r="C218719" i="1"/>
  <c r="D218719" i="1" s="1"/>
  <c r="C218720" i="1"/>
  <c r="D218720" i="1" s="1"/>
  <c r="C218721" i="1"/>
  <c r="D218721" i="1" s="1"/>
  <c r="C218722" i="1"/>
  <c r="D218722" i="1" s="1"/>
  <c r="C218723" i="1"/>
  <c r="D218723" i="1" s="1"/>
  <c r="C218724" i="1"/>
  <c r="D218724" i="1" s="1"/>
  <c r="C218725" i="1"/>
  <c r="D218725" i="1" s="1"/>
  <c r="C218726" i="1"/>
  <c r="D218726" i="1" s="1"/>
  <c r="C218727" i="1"/>
  <c r="D218727" i="1" s="1"/>
  <c r="C218728" i="1"/>
  <c r="D218728" i="1" s="1"/>
  <c r="C218729" i="1"/>
  <c r="D218729" i="1" s="1"/>
  <c r="C218730" i="1"/>
  <c r="D218730" i="1" s="1"/>
  <c r="C218731" i="1"/>
  <c r="D218731" i="1" s="1"/>
  <c r="C218732" i="1"/>
  <c r="D218732" i="1" s="1"/>
  <c r="C218733" i="1"/>
  <c r="D218733" i="1" s="1"/>
  <c r="C218734" i="1"/>
  <c r="D218734" i="1" s="1"/>
  <c r="C218735" i="1"/>
  <c r="D218735" i="1" s="1"/>
  <c r="C218736" i="1"/>
  <c r="D218736" i="1" s="1"/>
  <c r="C218737" i="1"/>
  <c r="D218737" i="1" s="1"/>
  <c r="C218738" i="1"/>
  <c r="D218738" i="1" s="1"/>
  <c r="C218739" i="1"/>
  <c r="D218739" i="1" s="1"/>
  <c r="C218740" i="1"/>
  <c r="D218740" i="1" s="1"/>
  <c r="C218741" i="1"/>
  <c r="D218741" i="1" s="1"/>
  <c r="C218742" i="1"/>
  <c r="D218742" i="1" s="1"/>
  <c r="C218743" i="1"/>
  <c r="D218743" i="1" s="1"/>
  <c r="C218744" i="1"/>
  <c r="D218744" i="1" s="1"/>
  <c r="C218745" i="1"/>
  <c r="D218745" i="1" s="1"/>
  <c r="C218746" i="1"/>
  <c r="D218746" i="1" s="1"/>
  <c r="C218747" i="1"/>
  <c r="D218747" i="1" s="1"/>
  <c r="C218748" i="1"/>
  <c r="D218748" i="1" s="1"/>
  <c r="C218749" i="1"/>
  <c r="D218749" i="1" s="1"/>
  <c r="C218750" i="1"/>
  <c r="D218750" i="1" s="1"/>
  <c r="C218751" i="1"/>
  <c r="D218751" i="1" s="1"/>
  <c r="C218752" i="1"/>
  <c r="D218752" i="1" s="1"/>
  <c r="C218753" i="1"/>
  <c r="D218753" i="1" s="1"/>
  <c r="C218754" i="1"/>
  <c r="D218754" i="1" s="1"/>
  <c r="C218755" i="1"/>
  <c r="D218755" i="1" s="1"/>
  <c r="C218756" i="1"/>
  <c r="D218756" i="1" s="1"/>
  <c r="C218757" i="1"/>
  <c r="D218757" i="1" s="1"/>
  <c r="C218758" i="1"/>
  <c r="D218758" i="1" s="1"/>
  <c r="C218759" i="1"/>
  <c r="D218759" i="1" s="1"/>
  <c r="C218760" i="1"/>
  <c r="D218760" i="1" s="1"/>
  <c r="C218761" i="1"/>
  <c r="D218761" i="1" s="1"/>
  <c r="C218762" i="1"/>
  <c r="D218762" i="1" s="1"/>
  <c r="C218763" i="1"/>
  <c r="D218763" i="1" s="1"/>
  <c r="C218764" i="1"/>
  <c r="D218764" i="1" s="1"/>
  <c r="C218765" i="1"/>
  <c r="D218765" i="1" s="1"/>
  <c r="C218766" i="1"/>
  <c r="D218766" i="1" s="1"/>
  <c r="C218767" i="1"/>
  <c r="D218767" i="1" s="1"/>
  <c r="C218768" i="1"/>
  <c r="D218768" i="1" s="1"/>
  <c r="C218769" i="1"/>
  <c r="D218769" i="1" s="1"/>
  <c r="C218770" i="1"/>
  <c r="D218770" i="1" s="1"/>
  <c r="C218771" i="1"/>
  <c r="D218771" i="1" s="1"/>
  <c r="C218772" i="1"/>
  <c r="D218772" i="1" s="1"/>
  <c r="C218773" i="1"/>
  <c r="D218773" i="1" s="1"/>
  <c r="C218774" i="1"/>
  <c r="D218774" i="1" s="1"/>
  <c r="C218775" i="1"/>
  <c r="D218775" i="1" s="1"/>
  <c r="C218776" i="1"/>
  <c r="D218776" i="1" s="1"/>
  <c r="C218777" i="1"/>
  <c r="D218777" i="1" s="1"/>
  <c r="C218778" i="1"/>
  <c r="D218778" i="1" s="1"/>
  <c r="C218779" i="1"/>
  <c r="D218779" i="1" s="1"/>
  <c r="C218780" i="1"/>
  <c r="D218780" i="1" s="1"/>
  <c r="C218781" i="1"/>
  <c r="D218781" i="1" s="1"/>
  <c r="C218782" i="1"/>
  <c r="D218782" i="1" s="1"/>
  <c r="C218783" i="1"/>
  <c r="D218783" i="1" s="1"/>
  <c r="C218784" i="1"/>
  <c r="D218784" i="1" s="1"/>
  <c r="C218785" i="1"/>
  <c r="D218785" i="1" s="1"/>
  <c r="C218786" i="1"/>
  <c r="D218786" i="1" s="1"/>
  <c r="C218787" i="1"/>
  <c r="D218787" i="1" s="1"/>
  <c r="C218788" i="1"/>
  <c r="D218788" i="1" s="1"/>
  <c r="C218789" i="1"/>
  <c r="D218789" i="1" s="1"/>
  <c r="C218790" i="1"/>
  <c r="D218790" i="1" s="1"/>
  <c r="C218791" i="1"/>
  <c r="D218791" i="1" s="1"/>
  <c r="C218792" i="1"/>
  <c r="D218792" i="1" s="1"/>
  <c r="C218793" i="1"/>
  <c r="D218793" i="1" s="1"/>
  <c r="C218794" i="1"/>
  <c r="D218794" i="1" s="1"/>
  <c r="C218795" i="1"/>
  <c r="D218795" i="1" s="1"/>
  <c r="C218796" i="1"/>
  <c r="D218796" i="1" s="1"/>
  <c r="C218797" i="1"/>
  <c r="D218797" i="1" s="1"/>
  <c r="C218798" i="1"/>
  <c r="D218798" i="1" s="1"/>
  <c r="C218799" i="1"/>
  <c r="D218799" i="1" s="1"/>
  <c r="C218800" i="1"/>
  <c r="D218800" i="1" s="1"/>
  <c r="C218801" i="1"/>
  <c r="D218801" i="1" s="1"/>
  <c r="C218802" i="1"/>
  <c r="D218802" i="1" s="1"/>
  <c r="C218803" i="1"/>
  <c r="D218803" i="1" s="1"/>
  <c r="C218804" i="1"/>
  <c r="D218804" i="1" s="1"/>
  <c r="C218805" i="1"/>
  <c r="D218805" i="1" s="1"/>
  <c r="C218806" i="1"/>
  <c r="D218806" i="1" s="1"/>
  <c r="C218807" i="1"/>
  <c r="D218807" i="1" s="1"/>
  <c r="C218808" i="1"/>
  <c r="D218808" i="1" s="1"/>
  <c r="C218809" i="1"/>
  <c r="D218809" i="1" s="1"/>
  <c r="C218810" i="1"/>
  <c r="D218810" i="1" s="1"/>
  <c r="C218811" i="1"/>
  <c r="D218811" i="1" s="1"/>
  <c r="C218812" i="1"/>
  <c r="D218812" i="1" s="1"/>
  <c r="C218813" i="1"/>
  <c r="D218813" i="1" s="1"/>
  <c r="C218814" i="1"/>
  <c r="D218814" i="1" s="1"/>
  <c r="C218815" i="1"/>
  <c r="D218815" i="1" s="1"/>
  <c r="C218816" i="1"/>
  <c r="D218816" i="1" s="1"/>
  <c r="C218817" i="1"/>
  <c r="D218817" i="1" s="1"/>
  <c r="C218818" i="1"/>
  <c r="D218818" i="1" s="1"/>
  <c r="C218819" i="1"/>
  <c r="D218819" i="1" s="1"/>
  <c r="C218820" i="1"/>
  <c r="D218820" i="1" s="1"/>
  <c r="C218821" i="1"/>
  <c r="D218821" i="1" s="1"/>
  <c r="C218822" i="1"/>
  <c r="D218822" i="1" s="1"/>
  <c r="C218823" i="1"/>
  <c r="D218823" i="1" s="1"/>
  <c r="C218824" i="1"/>
  <c r="D218824" i="1" s="1"/>
  <c r="C218825" i="1"/>
  <c r="D218825" i="1" s="1"/>
  <c r="C218826" i="1"/>
  <c r="D218826" i="1" s="1"/>
  <c r="C218827" i="1"/>
  <c r="D218827" i="1" s="1"/>
  <c r="C218828" i="1"/>
  <c r="D218828" i="1" s="1"/>
  <c r="C218829" i="1"/>
  <c r="D218829" i="1" s="1"/>
  <c r="C218830" i="1"/>
  <c r="D218830" i="1" s="1"/>
  <c r="C218831" i="1"/>
  <c r="D218831" i="1" s="1"/>
  <c r="C218832" i="1"/>
  <c r="D218832" i="1" s="1"/>
  <c r="C218833" i="1"/>
  <c r="D218833" i="1" s="1"/>
  <c r="C218834" i="1"/>
  <c r="D218834" i="1" s="1"/>
  <c r="C218835" i="1"/>
  <c r="D218835" i="1" s="1"/>
  <c r="C218836" i="1"/>
  <c r="D218836" i="1" s="1"/>
  <c r="C218837" i="1"/>
  <c r="D218837" i="1" s="1"/>
  <c r="C218838" i="1"/>
  <c r="D218838" i="1" s="1"/>
  <c r="C218839" i="1"/>
  <c r="D218839" i="1" s="1"/>
  <c r="C218840" i="1"/>
  <c r="D218840" i="1" s="1"/>
  <c r="C218841" i="1"/>
  <c r="D218841" i="1" s="1"/>
  <c r="C218842" i="1"/>
  <c r="D218842" i="1" s="1"/>
  <c r="C218843" i="1"/>
  <c r="D218843" i="1" s="1"/>
  <c r="C218844" i="1"/>
  <c r="D218844" i="1" s="1"/>
  <c r="C218845" i="1"/>
  <c r="D218845" i="1" s="1"/>
  <c r="C218846" i="1"/>
  <c r="D218846" i="1" s="1"/>
  <c r="C218847" i="1"/>
  <c r="D218847" i="1" s="1"/>
  <c r="C218848" i="1"/>
  <c r="D218848" i="1" s="1"/>
  <c r="C218849" i="1"/>
  <c r="D218849" i="1" s="1"/>
  <c r="C218850" i="1"/>
  <c r="D218850" i="1" s="1"/>
  <c r="C218851" i="1"/>
  <c r="D218851" i="1" s="1"/>
  <c r="C218852" i="1"/>
  <c r="D218852" i="1" s="1"/>
  <c r="C218853" i="1"/>
  <c r="D218853" i="1" s="1"/>
  <c r="C218854" i="1"/>
  <c r="D218854" i="1" s="1"/>
  <c r="C218855" i="1"/>
  <c r="D218855" i="1" s="1"/>
  <c r="C218856" i="1"/>
  <c r="D218856" i="1" s="1"/>
  <c r="C218857" i="1"/>
  <c r="D218857" i="1" s="1"/>
  <c r="C218858" i="1"/>
  <c r="D218858" i="1" s="1"/>
  <c r="C218859" i="1"/>
  <c r="D218859" i="1" s="1"/>
  <c r="C218860" i="1"/>
  <c r="D218860" i="1" s="1"/>
  <c r="C218861" i="1"/>
  <c r="D218861" i="1" s="1"/>
  <c r="C218862" i="1"/>
  <c r="D218862" i="1" s="1"/>
  <c r="C218863" i="1"/>
  <c r="D218863" i="1" s="1"/>
  <c r="C218864" i="1"/>
  <c r="D218864" i="1" s="1"/>
  <c r="C218865" i="1"/>
  <c r="D218865" i="1" s="1"/>
  <c r="C218866" i="1"/>
  <c r="D218866" i="1" s="1"/>
  <c r="C218867" i="1"/>
  <c r="D218867" i="1" s="1"/>
  <c r="C218868" i="1"/>
  <c r="D218868" i="1" s="1"/>
  <c r="C218869" i="1"/>
  <c r="D218869" i="1" s="1"/>
  <c r="C218870" i="1"/>
  <c r="D218870" i="1" s="1"/>
  <c r="C218871" i="1"/>
  <c r="D218871" i="1" s="1"/>
  <c r="C218872" i="1"/>
  <c r="D218872" i="1" s="1"/>
  <c r="C218873" i="1"/>
  <c r="D218873" i="1" s="1"/>
  <c r="C218874" i="1"/>
  <c r="D218874" i="1" s="1"/>
  <c r="C218875" i="1"/>
  <c r="D218875" i="1" s="1"/>
  <c r="C218876" i="1"/>
  <c r="D218876" i="1" s="1"/>
  <c r="C218877" i="1"/>
  <c r="D218877" i="1" s="1"/>
  <c r="C218878" i="1"/>
  <c r="D218878" i="1" s="1"/>
  <c r="C218879" i="1"/>
  <c r="D218879" i="1" s="1"/>
  <c r="C218880" i="1"/>
  <c r="D218880" i="1" s="1"/>
  <c r="C218881" i="1"/>
  <c r="D218881" i="1" s="1"/>
  <c r="C218882" i="1"/>
  <c r="D218882" i="1" s="1"/>
  <c r="C218883" i="1"/>
  <c r="D218883" i="1" s="1"/>
  <c r="C218884" i="1"/>
  <c r="D218884" i="1" s="1"/>
  <c r="C218885" i="1"/>
  <c r="D218885" i="1" s="1"/>
  <c r="C218886" i="1"/>
  <c r="D218886" i="1" s="1"/>
  <c r="C218887" i="1"/>
  <c r="D218887" i="1" s="1"/>
  <c r="C218888" i="1"/>
  <c r="D218888" i="1" s="1"/>
  <c r="C218889" i="1"/>
  <c r="D218889" i="1" s="1"/>
  <c r="C218890" i="1"/>
  <c r="D218890" i="1" s="1"/>
  <c r="C218891" i="1"/>
  <c r="D218891" i="1" s="1"/>
  <c r="C218892" i="1"/>
  <c r="D218892" i="1" s="1"/>
  <c r="C218893" i="1"/>
  <c r="D218893" i="1" s="1"/>
  <c r="C218894" i="1"/>
  <c r="D218894" i="1" s="1"/>
  <c r="C218895" i="1"/>
  <c r="D218895" i="1" s="1"/>
  <c r="C218896" i="1"/>
  <c r="D218896" i="1" s="1"/>
  <c r="C218897" i="1"/>
  <c r="D218897" i="1" s="1"/>
  <c r="C218898" i="1"/>
  <c r="D218898" i="1" s="1"/>
  <c r="C218899" i="1"/>
  <c r="D218899" i="1" s="1"/>
  <c r="C218900" i="1"/>
  <c r="D218900" i="1" s="1"/>
  <c r="C218901" i="1"/>
  <c r="D218901" i="1" s="1"/>
  <c r="C218902" i="1"/>
  <c r="D218902" i="1" s="1"/>
  <c r="C218903" i="1"/>
  <c r="D218903" i="1" s="1"/>
  <c r="C218904" i="1"/>
  <c r="D218904" i="1" s="1"/>
  <c r="C218905" i="1"/>
  <c r="D218905" i="1" s="1"/>
  <c r="C218906" i="1"/>
  <c r="D218906" i="1" s="1"/>
  <c r="C218907" i="1"/>
  <c r="D218907" i="1" s="1"/>
  <c r="C218908" i="1"/>
  <c r="D218908" i="1" s="1"/>
  <c r="C218909" i="1"/>
  <c r="D218909" i="1" s="1"/>
  <c r="C218910" i="1"/>
  <c r="D218910" i="1" s="1"/>
  <c r="C218911" i="1"/>
  <c r="D218911" i="1" s="1"/>
  <c r="C218912" i="1"/>
  <c r="D218912" i="1" s="1"/>
  <c r="C218913" i="1"/>
  <c r="D218913" i="1" s="1"/>
  <c r="C218914" i="1"/>
  <c r="D218914" i="1" s="1"/>
  <c r="C218915" i="1"/>
  <c r="D218915" i="1" s="1"/>
  <c r="C218916" i="1"/>
  <c r="D218916" i="1" s="1"/>
  <c r="C218917" i="1"/>
  <c r="D218917" i="1" s="1"/>
  <c r="C218918" i="1"/>
  <c r="D218918" i="1" s="1"/>
  <c r="C218919" i="1"/>
  <c r="D218919" i="1" s="1"/>
  <c r="C218920" i="1"/>
  <c r="D218920" i="1" s="1"/>
  <c r="C218921" i="1"/>
  <c r="D218921" i="1" s="1"/>
  <c r="C218922" i="1"/>
  <c r="D218922" i="1" s="1"/>
  <c r="C218923" i="1"/>
  <c r="D218923" i="1" s="1"/>
  <c r="C218924" i="1"/>
  <c r="D218924" i="1" s="1"/>
  <c r="C218925" i="1"/>
  <c r="D218925" i="1" s="1"/>
  <c r="C218926" i="1"/>
  <c r="D218926" i="1" s="1"/>
  <c r="C218927" i="1"/>
  <c r="D218927" i="1" s="1"/>
  <c r="C218928" i="1"/>
  <c r="D218928" i="1" s="1"/>
  <c r="C218929" i="1"/>
  <c r="D218929" i="1" s="1"/>
  <c r="C218930" i="1"/>
  <c r="D218930" i="1" s="1"/>
  <c r="C218931" i="1"/>
  <c r="D218931" i="1" s="1"/>
  <c r="C218932" i="1"/>
  <c r="D218932" i="1" s="1"/>
  <c r="C218933" i="1"/>
  <c r="D218933" i="1" s="1"/>
  <c r="C218934" i="1"/>
  <c r="D218934" i="1" s="1"/>
  <c r="C218935" i="1"/>
  <c r="D218935" i="1" s="1"/>
  <c r="C218936" i="1"/>
  <c r="D218936" i="1" s="1"/>
  <c r="C218937" i="1"/>
  <c r="D218937" i="1" s="1"/>
  <c r="C218938" i="1"/>
  <c r="D218938" i="1" s="1"/>
  <c r="C218939" i="1"/>
  <c r="D218939" i="1" s="1"/>
  <c r="C218940" i="1"/>
  <c r="D218940" i="1" s="1"/>
  <c r="C218941" i="1"/>
  <c r="D218941" i="1" s="1"/>
  <c r="C218942" i="1"/>
  <c r="D218942" i="1" s="1"/>
  <c r="C218943" i="1"/>
  <c r="D218943" i="1" s="1"/>
  <c r="C218944" i="1"/>
  <c r="D218944" i="1" s="1"/>
  <c r="C218945" i="1"/>
  <c r="D218945" i="1" s="1"/>
  <c r="C218946" i="1"/>
  <c r="D218946" i="1" s="1"/>
  <c r="C218947" i="1"/>
  <c r="D218947" i="1" s="1"/>
  <c r="C218948" i="1"/>
  <c r="D218948" i="1" s="1"/>
  <c r="C218949" i="1"/>
  <c r="D218949" i="1" s="1"/>
  <c r="C218950" i="1"/>
  <c r="D218950" i="1" s="1"/>
  <c r="C218951" i="1"/>
  <c r="D218951" i="1" s="1"/>
  <c r="C218952" i="1"/>
  <c r="D218952" i="1" s="1"/>
  <c r="C218953" i="1"/>
  <c r="D218953" i="1" s="1"/>
  <c r="C218954" i="1"/>
  <c r="D218954" i="1" s="1"/>
  <c r="C218955" i="1"/>
  <c r="D218955" i="1" s="1"/>
  <c r="C218956" i="1"/>
  <c r="D218956" i="1" s="1"/>
  <c r="C218957" i="1"/>
  <c r="D218957" i="1" s="1"/>
  <c r="C218958" i="1"/>
  <c r="D218958" i="1" s="1"/>
  <c r="C218959" i="1"/>
  <c r="D218959" i="1" s="1"/>
  <c r="C218960" i="1"/>
  <c r="D218960" i="1" s="1"/>
  <c r="C218961" i="1"/>
  <c r="D218961" i="1" s="1"/>
  <c r="C218962" i="1"/>
  <c r="D218962" i="1" s="1"/>
  <c r="C218963" i="1"/>
  <c r="D218963" i="1" s="1"/>
  <c r="C218964" i="1"/>
  <c r="D218964" i="1" s="1"/>
  <c r="C218965" i="1"/>
  <c r="D218965" i="1" s="1"/>
  <c r="C218966" i="1"/>
  <c r="D218966" i="1" s="1"/>
  <c r="C218967" i="1"/>
  <c r="D218967" i="1" s="1"/>
  <c r="C218968" i="1"/>
  <c r="D218968" i="1" s="1"/>
  <c r="C218969" i="1"/>
  <c r="D218969" i="1" s="1"/>
  <c r="C218970" i="1"/>
  <c r="D218970" i="1" s="1"/>
  <c r="C218971" i="1"/>
  <c r="D218971" i="1" s="1"/>
  <c r="C218972" i="1"/>
  <c r="D218972" i="1" s="1"/>
  <c r="C218973" i="1"/>
  <c r="D218973" i="1" s="1"/>
  <c r="C218974" i="1"/>
  <c r="D218974" i="1" s="1"/>
  <c r="C218975" i="1"/>
  <c r="D218975" i="1" s="1"/>
  <c r="C218976" i="1"/>
  <c r="D218976" i="1" s="1"/>
  <c r="C218977" i="1"/>
  <c r="D218977" i="1" s="1"/>
  <c r="C218978" i="1"/>
  <c r="D218978" i="1" s="1"/>
  <c r="C218979" i="1"/>
  <c r="D218979" i="1" s="1"/>
  <c r="C218980" i="1"/>
  <c r="D218980" i="1" s="1"/>
  <c r="C218981" i="1"/>
  <c r="D218981" i="1" s="1"/>
  <c r="C218982" i="1"/>
  <c r="D218982" i="1" s="1"/>
  <c r="C218983" i="1"/>
  <c r="D218983" i="1" s="1"/>
  <c r="C218984" i="1"/>
  <c r="D218984" i="1" s="1"/>
  <c r="C218985" i="1"/>
  <c r="D218985" i="1" s="1"/>
  <c r="C218986" i="1"/>
  <c r="D218986" i="1" s="1"/>
  <c r="C218987" i="1"/>
  <c r="D218987" i="1" s="1"/>
  <c r="C218988" i="1"/>
  <c r="D218988" i="1" s="1"/>
  <c r="C218989" i="1"/>
  <c r="D218989" i="1" s="1"/>
  <c r="C218990" i="1"/>
  <c r="D218990" i="1" s="1"/>
  <c r="C218991" i="1"/>
  <c r="D218991" i="1" s="1"/>
  <c r="C218992" i="1"/>
  <c r="D218992" i="1" s="1"/>
  <c r="C218993" i="1"/>
  <c r="D218993" i="1" s="1"/>
  <c r="C218994" i="1"/>
  <c r="D218994" i="1" s="1"/>
  <c r="C218995" i="1"/>
  <c r="D218995" i="1" s="1"/>
  <c r="C218996" i="1"/>
  <c r="D218996" i="1" s="1"/>
  <c r="C218997" i="1"/>
  <c r="D218997" i="1" s="1"/>
  <c r="C218998" i="1"/>
  <c r="D218998" i="1" s="1"/>
  <c r="C218999" i="1"/>
  <c r="D218999" i="1" s="1"/>
  <c r="C219000" i="1"/>
  <c r="D219000" i="1" s="1"/>
  <c r="C219001" i="1"/>
  <c r="D219001" i="1" s="1"/>
  <c r="C219002" i="1"/>
  <c r="D219002" i="1" s="1"/>
  <c r="C219003" i="1"/>
  <c r="D219003" i="1" s="1"/>
  <c r="C219004" i="1"/>
  <c r="D219004" i="1" s="1"/>
  <c r="C219005" i="1"/>
  <c r="D219005" i="1" s="1"/>
  <c r="C219006" i="1"/>
  <c r="D219006" i="1" s="1"/>
  <c r="C219007" i="1"/>
  <c r="D219007" i="1" s="1"/>
  <c r="C219008" i="1"/>
  <c r="D219008" i="1" s="1"/>
  <c r="C219009" i="1"/>
  <c r="D219009" i="1" s="1"/>
  <c r="C219010" i="1"/>
  <c r="D219010" i="1" s="1"/>
  <c r="C219011" i="1"/>
  <c r="D219011" i="1" s="1"/>
  <c r="C219012" i="1"/>
  <c r="D219012" i="1" s="1"/>
  <c r="C219013" i="1"/>
  <c r="D219013" i="1" s="1"/>
  <c r="C219014" i="1"/>
  <c r="D219014" i="1" s="1"/>
  <c r="C219015" i="1"/>
  <c r="D219015" i="1" s="1"/>
  <c r="C219016" i="1"/>
  <c r="D219016" i="1" s="1"/>
  <c r="C219017" i="1"/>
  <c r="D219017" i="1" s="1"/>
  <c r="C219018" i="1"/>
  <c r="D219018" i="1" s="1"/>
  <c r="C219019" i="1"/>
  <c r="D219019" i="1" s="1"/>
  <c r="C219020" i="1"/>
  <c r="D219020" i="1" s="1"/>
  <c r="C219021" i="1"/>
  <c r="D219021" i="1" s="1"/>
  <c r="C219022" i="1"/>
  <c r="D219022" i="1" s="1"/>
  <c r="C219023" i="1"/>
  <c r="D219023" i="1" s="1"/>
  <c r="C219024" i="1"/>
  <c r="D219024" i="1" s="1"/>
  <c r="C219025" i="1"/>
  <c r="D219025" i="1" s="1"/>
  <c r="C219026" i="1"/>
  <c r="D219026" i="1" s="1"/>
  <c r="C219027" i="1"/>
  <c r="D219027" i="1" s="1"/>
  <c r="C219028" i="1"/>
  <c r="D219028" i="1" s="1"/>
  <c r="C219029" i="1"/>
  <c r="D219029" i="1" s="1"/>
  <c r="C219030" i="1"/>
  <c r="D219030" i="1" s="1"/>
  <c r="C219031" i="1"/>
  <c r="D219031" i="1" s="1"/>
  <c r="C219032" i="1"/>
  <c r="D219032" i="1" s="1"/>
  <c r="C219033" i="1"/>
  <c r="D219033" i="1" s="1"/>
  <c r="C219034" i="1"/>
  <c r="D219034" i="1" s="1"/>
  <c r="C219035" i="1"/>
  <c r="D219035" i="1" s="1"/>
  <c r="C219036" i="1"/>
  <c r="D219036" i="1" s="1"/>
  <c r="C219037" i="1"/>
  <c r="D219037" i="1" s="1"/>
  <c r="C219038" i="1"/>
  <c r="D219038" i="1" s="1"/>
  <c r="C219039" i="1"/>
  <c r="D219039" i="1" s="1"/>
  <c r="C219040" i="1"/>
  <c r="D219040" i="1" s="1"/>
  <c r="C219041" i="1"/>
  <c r="D219041" i="1" s="1"/>
  <c r="C219042" i="1"/>
  <c r="D219042" i="1" s="1"/>
  <c r="C219043" i="1"/>
  <c r="D219043" i="1" s="1"/>
  <c r="C219044" i="1"/>
  <c r="D219044" i="1" s="1"/>
  <c r="C219045" i="1"/>
  <c r="D219045" i="1" s="1"/>
  <c r="C219046" i="1"/>
  <c r="D219046" i="1" s="1"/>
  <c r="C219047" i="1"/>
  <c r="D219047" i="1" s="1"/>
  <c r="C219048" i="1"/>
  <c r="D219048" i="1" s="1"/>
  <c r="C219049" i="1"/>
  <c r="D219049" i="1" s="1"/>
  <c r="C219050" i="1"/>
  <c r="D219050" i="1" s="1"/>
  <c r="C219051" i="1"/>
  <c r="D219051" i="1" s="1"/>
  <c r="C219052" i="1"/>
  <c r="D219052" i="1" s="1"/>
  <c r="C219053" i="1"/>
  <c r="D219053" i="1" s="1"/>
  <c r="C219054" i="1"/>
  <c r="D219054" i="1" s="1"/>
  <c r="C219055" i="1"/>
  <c r="D219055" i="1" s="1"/>
  <c r="C219056" i="1"/>
  <c r="D219056" i="1" s="1"/>
  <c r="C219057" i="1"/>
  <c r="D219057" i="1" s="1"/>
  <c r="C219058" i="1"/>
  <c r="D219058" i="1" s="1"/>
  <c r="C219059" i="1"/>
  <c r="D219059" i="1" s="1"/>
  <c r="C219060" i="1"/>
  <c r="D219060" i="1" s="1"/>
  <c r="C219061" i="1"/>
  <c r="D219061" i="1" s="1"/>
  <c r="C219062" i="1"/>
  <c r="D219062" i="1" s="1"/>
  <c r="C219063" i="1"/>
  <c r="D219063" i="1" s="1"/>
  <c r="C219064" i="1"/>
  <c r="D219064" i="1" s="1"/>
  <c r="C219065" i="1"/>
  <c r="D219065" i="1" s="1"/>
  <c r="C219066" i="1"/>
  <c r="D219066" i="1" s="1"/>
  <c r="C219067" i="1"/>
  <c r="D219067" i="1" s="1"/>
  <c r="C219068" i="1"/>
  <c r="D219068" i="1" s="1"/>
  <c r="C219069" i="1"/>
  <c r="D219069" i="1" s="1"/>
  <c r="C219070" i="1"/>
  <c r="D219070" i="1" s="1"/>
  <c r="C219071" i="1"/>
  <c r="D219071" i="1" s="1"/>
  <c r="C219072" i="1"/>
  <c r="D219072" i="1" s="1"/>
  <c r="C219073" i="1"/>
  <c r="D219073" i="1" s="1"/>
  <c r="C219074" i="1"/>
  <c r="D219074" i="1" s="1"/>
  <c r="C219075" i="1"/>
  <c r="D219075" i="1" s="1"/>
  <c r="C219076" i="1"/>
  <c r="D219076" i="1" s="1"/>
  <c r="C219077" i="1"/>
  <c r="D219077" i="1" s="1"/>
  <c r="C219078" i="1"/>
  <c r="D219078" i="1" s="1"/>
  <c r="C219079" i="1"/>
  <c r="D219079" i="1" s="1"/>
  <c r="C219080" i="1"/>
  <c r="D219080" i="1" s="1"/>
  <c r="C219081" i="1"/>
  <c r="D219081" i="1" s="1"/>
  <c r="C219082" i="1"/>
  <c r="D219082" i="1" s="1"/>
  <c r="C219083" i="1"/>
  <c r="D219083" i="1" s="1"/>
  <c r="C219084" i="1"/>
  <c r="D219084" i="1" s="1"/>
  <c r="C219085" i="1"/>
  <c r="D219085" i="1" s="1"/>
  <c r="C219086" i="1"/>
  <c r="D219086" i="1" s="1"/>
  <c r="C219087" i="1"/>
  <c r="D219087" i="1" s="1"/>
  <c r="C219088" i="1"/>
  <c r="D219088" i="1" s="1"/>
  <c r="C219089" i="1"/>
  <c r="D219089" i="1" s="1"/>
  <c r="C219090" i="1"/>
  <c r="D219090" i="1" s="1"/>
  <c r="C219091" i="1"/>
  <c r="D219091" i="1" s="1"/>
  <c r="C219092" i="1"/>
  <c r="D219092" i="1" s="1"/>
  <c r="C219093" i="1"/>
  <c r="D219093" i="1" s="1"/>
  <c r="C219094" i="1"/>
  <c r="D219094" i="1" s="1"/>
  <c r="C219095" i="1"/>
  <c r="D219095" i="1" s="1"/>
  <c r="C219096" i="1"/>
  <c r="D219096" i="1" s="1"/>
  <c r="C219097" i="1"/>
  <c r="D219097" i="1" s="1"/>
  <c r="C219098" i="1"/>
  <c r="D219098" i="1" s="1"/>
  <c r="C219099" i="1"/>
  <c r="D219099" i="1" s="1"/>
  <c r="C219100" i="1"/>
  <c r="D219100" i="1" s="1"/>
  <c r="C219101" i="1"/>
  <c r="D219101" i="1" s="1"/>
  <c r="C219102" i="1"/>
  <c r="D219102" i="1" s="1"/>
  <c r="C219103" i="1"/>
  <c r="D219103" i="1" s="1"/>
  <c r="C219104" i="1"/>
  <c r="D219104" i="1" s="1"/>
  <c r="C219105" i="1"/>
  <c r="D219105" i="1" s="1"/>
  <c r="C219106" i="1"/>
  <c r="D219106" i="1" s="1"/>
  <c r="C219107" i="1"/>
  <c r="D219107" i="1" s="1"/>
  <c r="C219108" i="1"/>
  <c r="D219108" i="1" s="1"/>
  <c r="C219109" i="1"/>
  <c r="D219109" i="1" s="1"/>
  <c r="C219110" i="1"/>
  <c r="D219110" i="1" s="1"/>
  <c r="C219111" i="1"/>
  <c r="D219111" i="1" s="1"/>
  <c r="C219112" i="1"/>
  <c r="D219112" i="1" s="1"/>
  <c r="C219113" i="1"/>
  <c r="D219113" i="1" s="1"/>
  <c r="C219114" i="1"/>
  <c r="D219114" i="1" s="1"/>
  <c r="C219115" i="1"/>
  <c r="D219115" i="1" s="1"/>
  <c r="C219116" i="1"/>
  <c r="D219116" i="1" s="1"/>
  <c r="C219117" i="1"/>
  <c r="D219117" i="1" s="1"/>
  <c r="C219118" i="1"/>
  <c r="D219118" i="1" s="1"/>
  <c r="C219119" i="1"/>
  <c r="D219119" i="1" s="1"/>
  <c r="C219120" i="1"/>
  <c r="D219120" i="1" s="1"/>
  <c r="C219121" i="1"/>
  <c r="D219121" i="1" s="1"/>
  <c r="C219122" i="1"/>
  <c r="D219122" i="1" s="1"/>
  <c r="C219123" i="1"/>
  <c r="D219123" i="1" s="1"/>
  <c r="C219124" i="1"/>
  <c r="D219124" i="1" s="1"/>
  <c r="C219125" i="1"/>
  <c r="D219125" i="1" s="1"/>
  <c r="C219126" i="1"/>
  <c r="D219126" i="1" s="1"/>
  <c r="C219127" i="1"/>
  <c r="D219127" i="1" s="1"/>
  <c r="C219128" i="1"/>
  <c r="D219128" i="1" s="1"/>
  <c r="C219129" i="1"/>
  <c r="D219129" i="1" s="1"/>
  <c r="C219130" i="1"/>
  <c r="D219130" i="1" s="1"/>
  <c r="C219131" i="1"/>
  <c r="D219131" i="1" s="1"/>
  <c r="C219132" i="1"/>
  <c r="D219132" i="1" s="1"/>
  <c r="C219133" i="1"/>
  <c r="D219133" i="1" s="1"/>
  <c r="C219134" i="1"/>
  <c r="D219134" i="1" s="1"/>
  <c r="C219135" i="1"/>
  <c r="D219135" i="1" s="1"/>
  <c r="C219136" i="1"/>
  <c r="D219136" i="1" s="1"/>
  <c r="C219137" i="1"/>
  <c r="D219137" i="1" s="1"/>
  <c r="C219138" i="1"/>
  <c r="D219138" i="1" s="1"/>
  <c r="C219139" i="1"/>
  <c r="D219139" i="1" s="1"/>
  <c r="C219140" i="1"/>
  <c r="D219140" i="1" s="1"/>
  <c r="C219141" i="1"/>
  <c r="D219141" i="1" s="1"/>
  <c r="C219142" i="1"/>
  <c r="D219142" i="1" s="1"/>
  <c r="C219143" i="1"/>
  <c r="D219143" i="1" s="1"/>
  <c r="C219144" i="1"/>
  <c r="D219144" i="1" s="1"/>
  <c r="C219145" i="1"/>
  <c r="D219145" i="1" s="1"/>
  <c r="C219146" i="1"/>
  <c r="D219146" i="1" s="1"/>
  <c r="C219147" i="1"/>
  <c r="D219147" i="1" s="1"/>
  <c r="C219148" i="1"/>
  <c r="D219148" i="1" s="1"/>
  <c r="C219149" i="1"/>
  <c r="D219149" i="1" s="1"/>
  <c r="C219150" i="1"/>
  <c r="D219150" i="1" s="1"/>
  <c r="C219151" i="1"/>
  <c r="D219151" i="1" s="1"/>
  <c r="C219152" i="1"/>
  <c r="D219152" i="1" s="1"/>
  <c r="C219153" i="1"/>
  <c r="D219153" i="1" s="1"/>
  <c r="C219154" i="1"/>
  <c r="D219154" i="1" s="1"/>
  <c r="C219155" i="1"/>
  <c r="D219155" i="1" s="1"/>
  <c r="C219156" i="1"/>
  <c r="D219156" i="1" s="1"/>
  <c r="C219157" i="1"/>
  <c r="D219157" i="1" s="1"/>
  <c r="C219158" i="1"/>
  <c r="D219158" i="1" s="1"/>
  <c r="C219159" i="1"/>
  <c r="D219159" i="1" s="1"/>
  <c r="C219160" i="1"/>
  <c r="D219160" i="1" s="1"/>
  <c r="C219161" i="1"/>
  <c r="D219161" i="1" s="1"/>
  <c r="C219162" i="1"/>
  <c r="D219162" i="1" s="1"/>
  <c r="C219163" i="1"/>
  <c r="D219163" i="1" s="1"/>
  <c r="C219164" i="1"/>
  <c r="D219164" i="1" s="1"/>
  <c r="C219165" i="1"/>
  <c r="D219165" i="1" s="1"/>
  <c r="C219166" i="1"/>
  <c r="D219166" i="1" s="1"/>
  <c r="C219167" i="1"/>
  <c r="D219167" i="1" s="1"/>
  <c r="C219168" i="1"/>
  <c r="D219168" i="1" s="1"/>
  <c r="C219169" i="1"/>
  <c r="D219169" i="1" s="1"/>
  <c r="C219170" i="1"/>
  <c r="D219170" i="1" s="1"/>
  <c r="C219171" i="1"/>
  <c r="D219171" i="1" s="1"/>
  <c r="C219172" i="1"/>
  <c r="D219172" i="1" s="1"/>
  <c r="C219173" i="1"/>
  <c r="D219173" i="1" s="1"/>
  <c r="C219174" i="1"/>
  <c r="D219174" i="1" s="1"/>
  <c r="C219175" i="1"/>
  <c r="D219175" i="1" s="1"/>
  <c r="C219176" i="1"/>
  <c r="D219176" i="1" s="1"/>
  <c r="C219177" i="1"/>
  <c r="D219177" i="1" s="1"/>
  <c r="C219178" i="1"/>
  <c r="D219178" i="1" s="1"/>
  <c r="C219179" i="1"/>
  <c r="D219179" i="1" s="1"/>
  <c r="C219180" i="1"/>
  <c r="D219180" i="1" s="1"/>
  <c r="C219181" i="1"/>
  <c r="D219181" i="1" s="1"/>
  <c r="C219182" i="1"/>
  <c r="D219182" i="1" s="1"/>
  <c r="C219183" i="1"/>
  <c r="D219183" i="1" s="1"/>
  <c r="C219184" i="1"/>
  <c r="D219184" i="1" s="1"/>
  <c r="C219185" i="1"/>
  <c r="D219185" i="1" s="1"/>
  <c r="C219186" i="1"/>
  <c r="D219186" i="1" s="1"/>
  <c r="C219187" i="1"/>
  <c r="D219187" i="1" s="1"/>
  <c r="C219188" i="1"/>
  <c r="D219188" i="1" s="1"/>
  <c r="C219189" i="1"/>
  <c r="D219189" i="1" s="1"/>
  <c r="C219190" i="1"/>
  <c r="D219190" i="1" s="1"/>
  <c r="C219191" i="1"/>
  <c r="D219191" i="1" s="1"/>
  <c r="C219192" i="1"/>
  <c r="D219192" i="1" s="1"/>
  <c r="C219193" i="1"/>
  <c r="D219193" i="1" s="1"/>
  <c r="C219194" i="1"/>
  <c r="D219194" i="1" s="1"/>
  <c r="C219195" i="1"/>
  <c r="D219195" i="1" s="1"/>
  <c r="C219196" i="1"/>
  <c r="D219196" i="1" s="1"/>
  <c r="C219197" i="1"/>
  <c r="D219197" i="1" s="1"/>
  <c r="C219198" i="1"/>
  <c r="D219198" i="1" s="1"/>
  <c r="C219199" i="1"/>
  <c r="D219199" i="1" s="1"/>
  <c r="C219200" i="1"/>
  <c r="D219200" i="1" s="1"/>
  <c r="C219201" i="1"/>
  <c r="D219201" i="1" s="1"/>
  <c r="C219202" i="1"/>
  <c r="D219202" i="1" s="1"/>
  <c r="C219203" i="1"/>
  <c r="D219203" i="1" s="1"/>
  <c r="C219204" i="1"/>
  <c r="D219204" i="1" s="1"/>
  <c r="C219205" i="1"/>
  <c r="D219205" i="1" s="1"/>
  <c r="C219206" i="1"/>
  <c r="D219206" i="1" s="1"/>
  <c r="C219207" i="1"/>
  <c r="D219207" i="1" s="1"/>
  <c r="C219208" i="1"/>
  <c r="D219208" i="1" s="1"/>
  <c r="C219209" i="1"/>
  <c r="D219209" i="1" s="1"/>
  <c r="C219210" i="1"/>
  <c r="D219210" i="1" s="1"/>
  <c r="C219211" i="1"/>
  <c r="D219211" i="1" s="1"/>
  <c r="C219212" i="1"/>
  <c r="D219212" i="1" s="1"/>
  <c r="C219213" i="1"/>
  <c r="D219213" i="1" s="1"/>
  <c r="C219214" i="1"/>
  <c r="D219214" i="1" s="1"/>
  <c r="C219215" i="1"/>
  <c r="D219215" i="1" s="1"/>
  <c r="C219216" i="1"/>
  <c r="D219216" i="1" s="1"/>
  <c r="C219217" i="1"/>
  <c r="D219217" i="1" s="1"/>
  <c r="C219218" i="1"/>
  <c r="D219218" i="1" s="1"/>
  <c r="C219219" i="1"/>
  <c r="D219219" i="1" s="1"/>
  <c r="C219220" i="1"/>
  <c r="D219220" i="1" s="1"/>
  <c r="C219221" i="1"/>
  <c r="D219221" i="1" s="1"/>
  <c r="C219222" i="1"/>
  <c r="D219222" i="1" s="1"/>
  <c r="C219223" i="1"/>
  <c r="D219223" i="1" s="1"/>
  <c r="C219224" i="1"/>
  <c r="D219224" i="1" s="1"/>
  <c r="C219225" i="1"/>
  <c r="D219225" i="1" s="1"/>
  <c r="C219226" i="1"/>
  <c r="D219226" i="1" s="1"/>
  <c r="C219227" i="1"/>
  <c r="D219227" i="1" s="1"/>
  <c r="C219228" i="1"/>
  <c r="D219228" i="1" s="1"/>
  <c r="C219229" i="1"/>
  <c r="D219229" i="1" s="1"/>
  <c r="C219230" i="1"/>
  <c r="D219230" i="1" s="1"/>
  <c r="C219231" i="1"/>
  <c r="D219231" i="1" s="1"/>
  <c r="C219232" i="1"/>
  <c r="D219232" i="1" s="1"/>
  <c r="C219233" i="1"/>
  <c r="D219233" i="1" s="1"/>
  <c r="C219234" i="1"/>
  <c r="D219234" i="1" s="1"/>
  <c r="C219235" i="1"/>
  <c r="D219235" i="1" s="1"/>
  <c r="C219236" i="1"/>
  <c r="D219236" i="1" s="1"/>
  <c r="C219237" i="1"/>
  <c r="D219237" i="1" s="1"/>
  <c r="C219238" i="1"/>
  <c r="D219238" i="1" s="1"/>
  <c r="C219239" i="1"/>
  <c r="D219239" i="1" s="1"/>
  <c r="C219240" i="1"/>
  <c r="D219240" i="1" s="1"/>
  <c r="C219241" i="1"/>
  <c r="D219241" i="1" s="1"/>
  <c r="C219242" i="1"/>
  <c r="D219242" i="1" s="1"/>
  <c r="C219243" i="1"/>
  <c r="D219243" i="1" s="1"/>
  <c r="C219244" i="1"/>
  <c r="D219244" i="1" s="1"/>
  <c r="C219245" i="1"/>
  <c r="D219245" i="1" s="1"/>
  <c r="C219246" i="1"/>
  <c r="D219246" i="1" s="1"/>
  <c r="C219247" i="1"/>
  <c r="D219247" i="1" s="1"/>
  <c r="C219248" i="1"/>
  <c r="D219248" i="1" s="1"/>
  <c r="C219249" i="1"/>
  <c r="D219249" i="1" s="1"/>
  <c r="C219250" i="1"/>
  <c r="D219250" i="1" s="1"/>
  <c r="C219251" i="1"/>
  <c r="D219251" i="1" s="1"/>
  <c r="C219252" i="1"/>
  <c r="D219252" i="1" s="1"/>
  <c r="C219253" i="1"/>
  <c r="D219253" i="1" s="1"/>
  <c r="C219254" i="1"/>
  <c r="D219254" i="1" s="1"/>
  <c r="C219255" i="1"/>
  <c r="D219255" i="1" s="1"/>
  <c r="C219256" i="1"/>
  <c r="D219256" i="1" s="1"/>
  <c r="C219257" i="1"/>
  <c r="D219257" i="1" s="1"/>
  <c r="C219258" i="1"/>
  <c r="D219258" i="1" s="1"/>
  <c r="C219259" i="1"/>
  <c r="D219259" i="1" s="1"/>
  <c r="C219260" i="1"/>
  <c r="D219260" i="1" s="1"/>
  <c r="C219261" i="1"/>
  <c r="D219261" i="1" s="1"/>
  <c r="C219262" i="1"/>
  <c r="D219262" i="1" s="1"/>
  <c r="C219263" i="1"/>
  <c r="D219263" i="1" s="1"/>
  <c r="C219264" i="1"/>
  <c r="D219264" i="1" s="1"/>
  <c r="C219265" i="1"/>
  <c r="D219265" i="1" s="1"/>
  <c r="C219266" i="1"/>
  <c r="D219266" i="1" s="1"/>
  <c r="C219267" i="1"/>
  <c r="D219267" i="1" s="1"/>
  <c r="C219268" i="1"/>
  <c r="D219268" i="1" s="1"/>
  <c r="C219269" i="1"/>
  <c r="D219269" i="1" s="1"/>
  <c r="C219270" i="1"/>
  <c r="D219270" i="1" s="1"/>
  <c r="C219271" i="1"/>
  <c r="D219271" i="1" s="1"/>
  <c r="C219272" i="1"/>
  <c r="D219272" i="1" s="1"/>
  <c r="C219273" i="1"/>
  <c r="D219273" i="1" s="1"/>
  <c r="C219274" i="1"/>
  <c r="D219274" i="1" s="1"/>
  <c r="C219275" i="1"/>
  <c r="D219275" i="1" s="1"/>
  <c r="C219276" i="1"/>
  <c r="D219276" i="1" s="1"/>
  <c r="C219277" i="1"/>
  <c r="D219277" i="1" s="1"/>
  <c r="C219278" i="1"/>
  <c r="D219278" i="1" s="1"/>
  <c r="C219279" i="1"/>
  <c r="D219279" i="1" s="1"/>
  <c r="C219280" i="1"/>
  <c r="D219280" i="1" s="1"/>
  <c r="C219281" i="1"/>
  <c r="D219281" i="1" s="1"/>
  <c r="C219282" i="1"/>
  <c r="D219282" i="1" s="1"/>
  <c r="C219283" i="1"/>
  <c r="D219283" i="1" s="1"/>
  <c r="C219284" i="1"/>
  <c r="D219284" i="1" s="1"/>
  <c r="C219285" i="1"/>
  <c r="D219285" i="1" s="1"/>
  <c r="C219286" i="1"/>
  <c r="D219286" i="1" s="1"/>
  <c r="C219287" i="1"/>
  <c r="D219287" i="1" s="1"/>
  <c r="C219288" i="1"/>
  <c r="D219288" i="1" s="1"/>
  <c r="C219289" i="1"/>
  <c r="D219289" i="1" s="1"/>
  <c r="C219290" i="1"/>
  <c r="D219290" i="1" s="1"/>
  <c r="C219291" i="1"/>
  <c r="D219291" i="1" s="1"/>
  <c r="C219292" i="1"/>
  <c r="D219292" i="1" s="1"/>
  <c r="C219293" i="1"/>
  <c r="D219293" i="1" s="1"/>
  <c r="C219294" i="1"/>
  <c r="D219294" i="1" s="1"/>
  <c r="C219295" i="1"/>
  <c r="D219295" i="1" s="1"/>
  <c r="C219296" i="1"/>
  <c r="D219296" i="1" s="1"/>
  <c r="C219297" i="1"/>
  <c r="D219297" i="1" s="1"/>
  <c r="C219298" i="1"/>
  <c r="D219298" i="1" s="1"/>
  <c r="C219299" i="1"/>
  <c r="D219299" i="1" s="1"/>
  <c r="C219300" i="1"/>
  <c r="D219300" i="1" s="1"/>
  <c r="C219301" i="1"/>
  <c r="D219301" i="1" s="1"/>
  <c r="C219302" i="1"/>
  <c r="D219302" i="1" s="1"/>
  <c r="C219303" i="1"/>
  <c r="D219303" i="1" s="1"/>
  <c r="C219304" i="1"/>
  <c r="D219304" i="1" s="1"/>
  <c r="C219305" i="1"/>
  <c r="D219305" i="1" s="1"/>
  <c r="C219306" i="1"/>
  <c r="D219306" i="1" s="1"/>
  <c r="C219307" i="1"/>
  <c r="D219307" i="1" s="1"/>
  <c r="C219308" i="1"/>
  <c r="D219308" i="1" s="1"/>
  <c r="C219309" i="1"/>
  <c r="D219309" i="1" s="1"/>
  <c r="C219310" i="1"/>
  <c r="D219310" i="1" s="1"/>
  <c r="C219311" i="1"/>
  <c r="D219311" i="1" s="1"/>
  <c r="C219312" i="1"/>
  <c r="D219312" i="1" s="1"/>
  <c r="C219313" i="1"/>
  <c r="D219313" i="1" s="1"/>
  <c r="C219314" i="1"/>
  <c r="D219314" i="1" s="1"/>
  <c r="C219315" i="1"/>
  <c r="D219315" i="1" s="1"/>
  <c r="C219316" i="1"/>
  <c r="D219316" i="1" s="1"/>
  <c r="C219317" i="1"/>
  <c r="D219317" i="1" s="1"/>
  <c r="C219318" i="1"/>
  <c r="D219318" i="1" s="1"/>
  <c r="C219319" i="1"/>
  <c r="D219319" i="1" s="1"/>
  <c r="C219320" i="1"/>
  <c r="D219320" i="1" s="1"/>
  <c r="C219321" i="1"/>
  <c r="D219321" i="1" s="1"/>
  <c r="C219322" i="1"/>
  <c r="D219322" i="1" s="1"/>
  <c r="C219323" i="1"/>
  <c r="D219323" i="1" s="1"/>
  <c r="C219324" i="1"/>
  <c r="D219324" i="1" s="1"/>
  <c r="C219325" i="1"/>
  <c r="D219325" i="1" s="1"/>
  <c r="C219326" i="1"/>
  <c r="D219326" i="1" s="1"/>
  <c r="C219327" i="1"/>
  <c r="D219327" i="1" s="1"/>
  <c r="C219328" i="1"/>
  <c r="D219328" i="1" s="1"/>
  <c r="C219329" i="1"/>
  <c r="D219329" i="1" s="1"/>
  <c r="C219330" i="1"/>
  <c r="D219330" i="1" s="1"/>
  <c r="C219331" i="1"/>
  <c r="D219331" i="1" s="1"/>
  <c r="C219332" i="1"/>
  <c r="D219332" i="1" s="1"/>
  <c r="C219333" i="1"/>
  <c r="D219333" i="1" s="1"/>
  <c r="C219334" i="1"/>
  <c r="D219334" i="1" s="1"/>
  <c r="C219335" i="1"/>
  <c r="D219335" i="1" s="1"/>
  <c r="C219336" i="1"/>
  <c r="D219336" i="1" s="1"/>
  <c r="C219337" i="1"/>
  <c r="D219337" i="1" s="1"/>
  <c r="C219338" i="1"/>
  <c r="D219338" i="1" s="1"/>
  <c r="C219339" i="1"/>
  <c r="D219339" i="1" s="1"/>
  <c r="C219340" i="1"/>
  <c r="D219340" i="1" s="1"/>
  <c r="C219341" i="1"/>
  <c r="D219341" i="1" s="1"/>
  <c r="C219342" i="1"/>
  <c r="D219342" i="1" s="1"/>
  <c r="C219343" i="1"/>
  <c r="D219343" i="1" s="1"/>
  <c r="C219344" i="1"/>
  <c r="D219344" i="1" s="1"/>
  <c r="C219345" i="1"/>
  <c r="D219345" i="1" s="1"/>
  <c r="C219346" i="1"/>
  <c r="D219346" i="1" s="1"/>
  <c r="C219347" i="1"/>
  <c r="D219347" i="1" s="1"/>
  <c r="C219348" i="1"/>
  <c r="D219348" i="1" s="1"/>
  <c r="C219349" i="1"/>
  <c r="D219349" i="1" s="1"/>
  <c r="C219350" i="1"/>
  <c r="D219350" i="1" s="1"/>
  <c r="C219351" i="1"/>
  <c r="D219351" i="1" s="1"/>
  <c r="C219352" i="1"/>
  <c r="D219352" i="1" s="1"/>
  <c r="C219353" i="1"/>
  <c r="D219353" i="1" s="1"/>
  <c r="C219354" i="1"/>
  <c r="D219354" i="1" s="1"/>
  <c r="C219355" i="1"/>
  <c r="D219355" i="1" s="1"/>
  <c r="C219356" i="1"/>
  <c r="D219356" i="1" s="1"/>
  <c r="C219357" i="1"/>
  <c r="D219357" i="1" s="1"/>
  <c r="C219358" i="1"/>
  <c r="D219358" i="1" s="1"/>
  <c r="C219359" i="1"/>
  <c r="D219359" i="1" s="1"/>
  <c r="C219360" i="1"/>
  <c r="D219360" i="1" s="1"/>
  <c r="C219361" i="1"/>
  <c r="D219361" i="1" s="1"/>
  <c r="C219362" i="1"/>
  <c r="D219362" i="1" s="1"/>
  <c r="C219363" i="1"/>
  <c r="D219363" i="1" s="1"/>
  <c r="C219364" i="1"/>
  <c r="D219364" i="1" s="1"/>
  <c r="C219365" i="1"/>
  <c r="D219365" i="1" s="1"/>
  <c r="C219366" i="1"/>
  <c r="D219366" i="1" s="1"/>
  <c r="C219367" i="1"/>
  <c r="D219367" i="1" s="1"/>
  <c r="C219368" i="1"/>
  <c r="D219368" i="1" s="1"/>
  <c r="C219369" i="1"/>
  <c r="D219369" i="1" s="1"/>
  <c r="C219370" i="1"/>
  <c r="D219370" i="1" s="1"/>
  <c r="C219371" i="1"/>
  <c r="D219371" i="1" s="1"/>
  <c r="C219372" i="1"/>
  <c r="D219372" i="1" s="1"/>
  <c r="C219373" i="1"/>
  <c r="D219373" i="1" s="1"/>
  <c r="C219374" i="1"/>
  <c r="D219374" i="1" s="1"/>
  <c r="C219375" i="1"/>
  <c r="D219375" i="1" s="1"/>
  <c r="C219376" i="1"/>
  <c r="D219376" i="1" s="1"/>
  <c r="C219377" i="1"/>
  <c r="D219377" i="1" s="1"/>
  <c r="C219378" i="1"/>
  <c r="D219378" i="1" s="1"/>
  <c r="C219379" i="1"/>
  <c r="D219379" i="1" s="1"/>
  <c r="C219380" i="1"/>
  <c r="D219380" i="1" s="1"/>
  <c r="C219381" i="1"/>
  <c r="D219381" i="1" s="1"/>
  <c r="C219382" i="1"/>
  <c r="D219382" i="1" s="1"/>
  <c r="C219383" i="1"/>
  <c r="D219383" i="1" s="1"/>
  <c r="C219384" i="1"/>
  <c r="D219384" i="1" s="1"/>
  <c r="C219385" i="1"/>
  <c r="D219385" i="1" s="1"/>
  <c r="C219386" i="1"/>
  <c r="D219386" i="1" s="1"/>
  <c r="C219387" i="1"/>
  <c r="D219387" i="1" s="1"/>
  <c r="C219388" i="1"/>
  <c r="D219388" i="1" s="1"/>
  <c r="C219389" i="1"/>
  <c r="D219389" i="1" s="1"/>
  <c r="C219390" i="1"/>
  <c r="D219390" i="1" s="1"/>
  <c r="C219391" i="1"/>
  <c r="D219391" i="1" s="1"/>
  <c r="C219392" i="1"/>
  <c r="D219392" i="1" s="1"/>
  <c r="C219393" i="1"/>
  <c r="D219393" i="1" s="1"/>
  <c r="C219394" i="1"/>
  <c r="D219394" i="1" s="1"/>
  <c r="C219395" i="1"/>
  <c r="D219395" i="1" s="1"/>
  <c r="C219396" i="1"/>
  <c r="D219396" i="1" s="1"/>
  <c r="C219397" i="1"/>
  <c r="D219397" i="1" s="1"/>
  <c r="C219398" i="1"/>
  <c r="D219398" i="1" s="1"/>
  <c r="C219399" i="1"/>
  <c r="D219399" i="1" s="1"/>
  <c r="C219400" i="1"/>
  <c r="D219400" i="1" s="1"/>
  <c r="C219401" i="1"/>
  <c r="D219401" i="1" s="1"/>
  <c r="C219402" i="1"/>
  <c r="D219402" i="1" s="1"/>
  <c r="C219403" i="1"/>
  <c r="D219403" i="1" s="1"/>
  <c r="C219404" i="1"/>
  <c r="D219404" i="1" s="1"/>
  <c r="C219405" i="1"/>
  <c r="D219405" i="1" s="1"/>
  <c r="C219406" i="1"/>
  <c r="D219406" i="1" s="1"/>
  <c r="C219407" i="1"/>
  <c r="D219407" i="1" s="1"/>
  <c r="C219408" i="1"/>
  <c r="D219408" i="1" s="1"/>
  <c r="C219409" i="1"/>
  <c r="D219409" i="1" s="1"/>
  <c r="C219410" i="1"/>
  <c r="D219410" i="1" s="1"/>
  <c r="C219411" i="1"/>
  <c r="D219411" i="1" s="1"/>
  <c r="C219412" i="1"/>
  <c r="D219412" i="1" s="1"/>
  <c r="C219413" i="1"/>
  <c r="D219413" i="1" s="1"/>
  <c r="C219414" i="1"/>
  <c r="D219414" i="1" s="1"/>
  <c r="C219415" i="1"/>
  <c r="D219415" i="1" s="1"/>
  <c r="C219416" i="1"/>
  <c r="D219416" i="1" s="1"/>
  <c r="C219417" i="1"/>
  <c r="D219417" i="1" s="1"/>
  <c r="C219418" i="1"/>
  <c r="D219418" i="1" s="1"/>
  <c r="C219419" i="1"/>
  <c r="D219419" i="1" s="1"/>
  <c r="C219420" i="1"/>
  <c r="D219420" i="1" s="1"/>
  <c r="C219421" i="1"/>
  <c r="D219421" i="1" s="1"/>
  <c r="C219422" i="1"/>
  <c r="D219422" i="1" s="1"/>
  <c r="C219423" i="1"/>
  <c r="D219423" i="1" s="1"/>
  <c r="C219424" i="1"/>
  <c r="D219424" i="1" s="1"/>
  <c r="C219425" i="1"/>
  <c r="D219425" i="1" s="1"/>
  <c r="C219426" i="1"/>
  <c r="D219426" i="1" s="1"/>
  <c r="C219427" i="1"/>
  <c r="D219427" i="1" s="1"/>
  <c r="C219428" i="1"/>
  <c r="D219428" i="1" s="1"/>
  <c r="C219429" i="1"/>
  <c r="D219429" i="1" s="1"/>
  <c r="C219430" i="1"/>
  <c r="D219430" i="1" s="1"/>
  <c r="C219431" i="1"/>
  <c r="D219431" i="1" s="1"/>
  <c r="C219432" i="1"/>
  <c r="D219432" i="1" s="1"/>
  <c r="C219433" i="1"/>
  <c r="D219433" i="1" s="1"/>
  <c r="C219434" i="1"/>
  <c r="D219434" i="1" s="1"/>
  <c r="C219435" i="1"/>
  <c r="D219435" i="1" s="1"/>
  <c r="C219436" i="1"/>
  <c r="D219436" i="1" s="1"/>
  <c r="C219437" i="1"/>
  <c r="D219437" i="1" s="1"/>
  <c r="C219438" i="1"/>
  <c r="D219438" i="1" s="1"/>
  <c r="C219439" i="1"/>
  <c r="D219439" i="1" s="1"/>
  <c r="C219440" i="1"/>
  <c r="D219440" i="1" s="1"/>
  <c r="C219441" i="1"/>
  <c r="D219441" i="1" s="1"/>
  <c r="C219442" i="1"/>
  <c r="D219442" i="1" s="1"/>
  <c r="C219443" i="1"/>
  <c r="D219443" i="1" s="1"/>
  <c r="C219444" i="1"/>
  <c r="D219444" i="1" s="1"/>
  <c r="C219445" i="1"/>
  <c r="D219445" i="1" s="1"/>
  <c r="C219446" i="1"/>
  <c r="D219446" i="1" s="1"/>
  <c r="C219447" i="1"/>
  <c r="D219447" i="1" s="1"/>
  <c r="C219448" i="1"/>
  <c r="D219448" i="1" s="1"/>
  <c r="C219449" i="1"/>
  <c r="D219449" i="1" s="1"/>
  <c r="C219450" i="1"/>
  <c r="D219450" i="1" s="1"/>
  <c r="C219451" i="1"/>
  <c r="D219451" i="1" s="1"/>
  <c r="C219452" i="1"/>
  <c r="D219452" i="1" s="1"/>
  <c r="C219453" i="1"/>
  <c r="D219453" i="1" s="1"/>
  <c r="C219454" i="1"/>
  <c r="D219454" i="1" s="1"/>
  <c r="C219455" i="1"/>
  <c r="D219455" i="1" s="1"/>
  <c r="C219456" i="1"/>
  <c r="D219456" i="1" s="1"/>
  <c r="C219457" i="1"/>
  <c r="D219457" i="1" s="1"/>
  <c r="C219458" i="1"/>
  <c r="D219458" i="1" s="1"/>
  <c r="C219459" i="1"/>
  <c r="D219459" i="1" s="1"/>
  <c r="C219460" i="1"/>
  <c r="D219460" i="1" s="1"/>
  <c r="C219461" i="1"/>
  <c r="D219461" i="1" s="1"/>
  <c r="C219462" i="1"/>
  <c r="D219462" i="1" s="1"/>
  <c r="C219463" i="1"/>
  <c r="D219463" i="1" s="1"/>
  <c r="C219464" i="1"/>
  <c r="D219464" i="1" s="1"/>
  <c r="C219465" i="1"/>
  <c r="D219465" i="1" s="1"/>
  <c r="C219466" i="1"/>
  <c r="D219466" i="1" s="1"/>
  <c r="C219467" i="1"/>
  <c r="D219467" i="1" s="1"/>
  <c r="C219468" i="1"/>
  <c r="D219468" i="1" s="1"/>
  <c r="C219469" i="1"/>
  <c r="D219469" i="1" s="1"/>
  <c r="C219470" i="1"/>
  <c r="D219470" i="1" s="1"/>
  <c r="C219471" i="1"/>
  <c r="D219471" i="1" s="1"/>
  <c r="C219472" i="1"/>
  <c r="D219472" i="1" s="1"/>
  <c r="C219473" i="1"/>
  <c r="D219473" i="1" s="1"/>
  <c r="C219474" i="1"/>
  <c r="D219474" i="1" s="1"/>
  <c r="C219475" i="1"/>
  <c r="D219475" i="1" s="1"/>
  <c r="C219476" i="1"/>
  <c r="D219476" i="1" s="1"/>
  <c r="C219477" i="1"/>
  <c r="D219477" i="1" s="1"/>
  <c r="C219478" i="1"/>
  <c r="D219478" i="1" s="1"/>
  <c r="C219479" i="1"/>
  <c r="D219479" i="1" s="1"/>
  <c r="C219480" i="1"/>
  <c r="D219480" i="1" s="1"/>
  <c r="C219481" i="1"/>
  <c r="D219481" i="1" s="1"/>
  <c r="C219482" i="1"/>
  <c r="D219482" i="1" s="1"/>
  <c r="C219483" i="1"/>
  <c r="D219483" i="1" s="1"/>
  <c r="C219484" i="1"/>
  <c r="D219484" i="1" s="1"/>
  <c r="C219485" i="1"/>
  <c r="D219485" i="1" s="1"/>
  <c r="C219486" i="1"/>
  <c r="D219486" i="1" s="1"/>
  <c r="C219487" i="1"/>
  <c r="D219487" i="1" s="1"/>
  <c r="C219488" i="1"/>
  <c r="D219488" i="1" s="1"/>
  <c r="C219489" i="1"/>
  <c r="D219489" i="1" s="1"/>
  <c r="C219490" i="1"/>
  <c r="D219490" i="1" s="1"/>
  <c r="C219491" i="1"/>
  <c r="D219491" i="1" s="1"/>
  <c r="C219492" i="1"/>
  <c r="D219492" i="1" s="1"/>
  <c r="C219493" i="1"/>
  <c r="D219493" i="1" s="1"/>
  <c r="C219494" i="1"/>
  <c r="D219494" i="1" s="1"/>
  <c r="C219495" i="1"/>
  <c r="D219495" i="1" s="1"/>
  <c r="C219496" i="1"/>
  <c r="D219496" i="1" s="1"/>
  <c r="C219497" i="1"/>
  <c r="D219497" i="1" s="1"/>
  <c r="C219498" i="1"/>
  <c r="D219498" i="1" s="1"/>
  <c r="C219499" i="1"/>
  <c r="D219499" i="1" s="1"/>
  <c r="C219500" i="1"/>
  <c r="D219500" i="1" s="1"/>
  <c r="C219501" i="1"/>
  <c r="D219501" i="1" s="1"/>
  <c r="C219502" i="1"/>
  <c r="D219502" i="1" s="1"/>
  <c r="C219503" i="1"/>
  <c r="D219503" i="1" s="1"/>
  <c r="C219504" i="1"/>
  <c r="D219504" i="1" s="1"/>
  <c r="C219505" i="1"/>
  <c r="D219505" i="1" s="1"/>
  <c r="C219506" i="1"/>
  <c r="D219506" i="1" s="1"/>
  <c r="C219507" i="1"/>
  <c r="D219507" i="1" s="1"/>
  <c r="C219508" i="1"/>
  <c r="D219508" i="1" s="1"/>
  <c r="C219509" i="1"/>
  <c r="D219509" i="1" s="1"/>
  <c r="C219510" i="1"/>
  <c r="D219510" i="1" s="1"/>
  <c r="C219511" i="1"/>
  <c r="D219511" i="1" s="1"/>
  <c r="C219512" i="1"/>
  <c r="D219512" i="1" s="1"/>
  <c r="C219513" i="1"/>
  <c r="D219513" i="1" s="1"/>
  <c r="C219514" i="1"/>
  <c r="D219514" i="1" s="1"/>
  <c r="C219515" i="1"/>
  <c r="D219515" i="1" s="1"/>
  <c r="C219516" i="1"/>
  <c r="D219516" i="1" s="1"/>
  <c r="C219517" i="1"/>
  <c r="D219517" i="1" s="1"/>
  <c r="C219518" i="1"/>
  <c r="D219518" i="1" s="1"/>
  <c r="C219519" i="1"/>
  <c r="D219519" i="1" s="1"/>
  <c r="C219520" i="1"/>
  <c r="D219520" i="1" s="1"/>
  <c r="C219521" i="1"/>
  <c r="D219521" i="1" s="1"/>
  <c r="C219522" i="1"/>
  <c r="D219522" i="1" s="1"/>
  <c r="C219523" i="1"/>
  <c r="D219523" i="1" s="1"/>
  <c r="C219524" i="1"/>
  <c r="D219524" i="1" s="1"/>
  <c r="C219525" i="1"/>
  <c r="D219525" i="1" s="1"/>
  <c r="C219526" i="1"/>
  <c r="D219526" i="1" s="1"/>
  <c r="C219527" i="1"/>
  <c r="D219527" i="1" s="1"/>
  <c r="C219528" i="1"/>
  <c r="D219528" i="1" s="1"/>
  <c r="C219529" i="1"/>
  <c r="D219529" i="1" s="1"/>
  <c r="C219530" i="1"/>
  <c r="D219530" i="1" s="1"/>
  <c r="C219531" i="1"/>
  <c r="D219531" i="1" s="1"/>
  <c r="C219532" i="1"/>
  <c r="D219532" i="1" s="1"/>
  <c r="C219533" i="1"/>
  <c r="D219533" i="1" s="1"/>
  <c r="C219534" i="1"/>
  <c r="D219534" i="1" s="1"/>
  <c r="C219535" i="1"/>
  <c r="D219535" i="1" s="1"/>
  <c r="C219536" i="1"/>
  <c r="D219536" i="1" s="1"/>
  <c r="C219537" i="1"/>
  <c r="D219537" i="1" s="1"/>
  <c r="C219538" i="1"/>
  <c r="D219538" i="1" s="1"/>
  <c r="C219539" i="1"/>
  <c r="D219539" i="1" s="1"/>
  <c r="C219540" i="1"/>
  <c r="D219540" i="1" s="1"/>
  <c r="C219541" i="1"/>
  <c r="D219541" i="1" s="1"/>
  <c r="C219542" i="1"/>
  <c r="D219542" i="1" s="1"/>
  <c r="C219543" i="1"/>
  <c r="D219543" i="1" s="1"/>
  <c r="C219544" i="1"/>
  <c r="D219544" i="1" s="1"/>
  <c r="C219545" i="1"/>
  <c r="D219545" i="1" s="1"/>
  <c r="C219546" i="1"/>
  <c r="D219546" i="1" s="1"/>
  <c r="C219547" i="1"/>
  <c r="D219547" i="1" s="1"/>
  <c r="C219548" i="1"/>
  <c r="D219548" i="1" s="1"/>
  <c r="C219549" i="1"/>
  <c r="D219549" i="1" s="1"/>
  <c r="C219550" i="1"/>
  <c r="D219550" i="1" s="1"/>
  <c r="C219551" i="1"/>
  <c r="D219551" i="1" s="1"/>
  <c r="C219552" i="1"/>
  <c r="D219552" i="1" s="1"/>
  <c r="C219553" i="1"/>
  <c r="D219553" i="1" s="1"/>
  <c r="C219554" i="1"/>
  <c r="D219554" i="1" s="1"/>
  <c r="C219555" i="1"/>
  <c r="D219555" i="1" s="1"/>
  <c r="C219556" i="1"/>
  <c r="D219556" i="1" s="1"/>
  <c r="C219557" i="1"/>
  <c r="D219557" i="1" s="1"/>
  <c r="C219558" i="1"/>
  <c r="D219558" i="1" s="1"/>
  <c r="C219559" i="1"/>
  <c r="D219559" i="1" s="1"/>
  <c r="C219560" i="1"/>
  <c r="D219560" i="1" s="1"/>
  <c r="C219561" i="1"/>
  <c r="D219561" i="1" s="1"/>
  <c r="C219562" i="1"/>
  <c r="D219562" i="1" s="1"/>
  <c r="C219563" i="1"/>
  <c r="D219563" i="1" s="1"/>
  <c r="C219564" i="1"/>
  <c r="D219564" i="1" s="1"/>
  <c r="C219565" i="1"/>
  <c r="D219565" i="1" s="1"/>
  <c r="C219566" i="1"/>
  <c r="D219566" i="1" s="1"/>
  <c r="C219567" i="1"/>
  <c r="D219567" i="1" s="1"/>
  <c r="C219568" i="1"/>
  <c r="D219568" i="1" s="1"/>
  <c r="C219569" i="1"/>
  <c r="D219569" i="1" s="1"/>
  <c r="C219570" i="1"/>
  <c r="D219570" i="1" s="1"/>
  <c r="C219571" i="1"/>
  <c r="D219571" i="1" s="1"/>
  <c r="C219572" i="1"/>
  <c r="D219572" i="1" s="1"/>
  <c r="C219573" i="1"/>
  <c r="D219573" i="1" s="1"/>
  <c r="C219574" i="1"/>
  <c r="D219574" i="1" s="1"/>
  <c r="C219575" i="1"/>
  <c r="D219575" i="1" s="1"/>
  <c r="C219576" i="1"/>
  <c r="D219576" i="1" s="1"/>
  <c r="C219577" i="1"/>
  <c r="D219577" i="1" s="1"/>
  <c r="C219578" i="1"/>
  <c r="D219578" i="1" s="1"/>
  <c r="C219579" i="1"/>
  <c r="D219579" i="1" s="1"/>
  <c r="C219580" i="1"/>
  <c r="D219580" i="1" s="1"/>
  <c r="C219581" i="1"/>
  <c r="D219581" i="1" s="1"/>
  <c r="C219582" i="1"/>
  <c r="D219582" i="1" s="1"/>
  <c r="C219583" i="1"/>
  <c r="D219583" i="1" s="1"/>
  <c r="C219584" i="1"/>
  <c r="D219584" i="1" s="1"/>
  <c r="C219585" i="1"/>
  <c r="D219585" i="1" s="1"/>
  <c r="C219586" i="1"/>
  <c r="D219586" i="1" s="1"/>
  <c r="C219587" i="1"/>
  <c r="D219587" i="1" s="1"/>
  <c r="C219588" i="1"/>
  <c r="D219588" i="1" s="1"/>
  <c r="C219589" i="1"/>
  <c r="D219589" i="1" s="1"/>
  <c r="C219590" i="1"/>
  <c r="D219590" i="1" s="1"/>
  <c r="C219591" i="1"/>
  <c r="D219591" i="1" s="1"/>
  <c r="C219592" i="1"/>
  <c r="D219592" i="1" s="1"/>
  <c r="C219593" i="1"/>
  <c r="D219593" i="1" s="1"/>
  <c r="C219594" i="1"/>
  <c r="D219594" i="1" s="1"/>
  <c r="C219595" i="1"/>
  <c r="D219595" i="1" s="1"/>
  <c r="C219596" i="1"/>
  <c r="D219596" i="1" s="1"/>
  <c r="C219597" i="1"/>
  <c r="D219597" i="1" s="1"/>
  <c r="C219598" i="1"/>
  <c r="D219598" i="1" s="1"/>
  <c r="C219599" i="1"/>
  <c r="D219599" i="1" s="1"/>
  <c r="C219600" i="1"/>
  <c r="D219600" i="1" s="1"/>
  <c r="C219601" i="1"/>
  <c r="D219601" i="1" s="1"/>
  <c r="C219602" i="1"/>
  <c r="D219602" i="1" s="1"/>
  <c r="C219603" i="1"/>
  <c r="D219603" i="1" s="1"/>
  <c r="C219604" i="1"/>
  <c r="D219604" i="1" s="1"/>
  <c r="C219605" i="1"/>
  <c r="D219605" i="1" s="1"/>
  <c r="C219606" i="1"/>
  <c r="D219606" i="1" s="1"/>
  <c r="C219607" i="1"/>
  <c r="D219607" i="1" s="1"/>
  <c r="C219608" i="1"/>
  <c r="D219608" i="1" s="1"/>
  <c r="C219609" i="1"/>
  <c r="D219609" i="1" s="1"/>
  <c r="C219610" i="1"/>
  <c r="D219610" i="1" s="1"/>
  <c r="C219611" i="1"/>
  <c r="D219611" i="1" s="1"/>
  <c r="C219612" i="1"/>
  <c r="D219612" i="1" s="1"/>
  <c r="C219613" i="1"/>
  <c r="D219613" i="1" s="1"/>
  <c r="C219614" i="1"/>
  <c r="D219614" i="1" s="1"/>
  <c r="C219615" i="1"/>
  <c r="D219615" i="1" s="1"/>
  <c r="C219616" i="1"/>
  <c r="D219616" i="1" s="1"/>
  <c r="C219617" i="1"/>
  <c r="D219617" i="1" s="1"/>
  <c r="C219618" i="1"/>
  <c r="D219618" i="1" s="1"/>
  <c r="C219619" i="1"/>
  <c r="D219619" i="1" s="1"/>
  <c r="C219620" i="1"/>
  <c r="D219620" i="1" s="1"/>
  <c r="C219621" i="1"/>
  <c r="D219621" i="1" s="1"/>
  <c r="C219622" i="1"/>
  <c r="D219622" i="1" s="1"/>
  <c r="C219623" i="1"/>
  <c r="D219623" i="1" s="1"/>
  <c r="C219624" i="1"/>
  <c r="D219624" i="1" s="1"/>
  <c r="C219625" i="1"/>
  <c r="D219625" i="1" s="1"/>
  <c r="C219626" i="1"/>
  <c r="D219626" i="1" s="1"/>
  <c r="C219627" i="1"/>
  <c r="D219627" i="1" s="1"/>
  <c r="C219628" i="1"/>
  <c r="D219628" i="1" s="1"/>
  <c r="C219629" i="1"/>
  <c r="D219629" i="1" s="1"/>
  <c r="C219630" i="1"/>
  <c r="D219630" i="1" s="1"/>
  <c r="C219631" i="1"/>
  <c r="D219631" i="1" s="1"/>
  <c r="C219632" i="1"/>
  <c r="D219632" i="1" s="1"/>
  <c r="C219633" i="1"/>
  <c r="D219633" i="1" s="1"/>
  <c r="C219634" i="1"/>
  <c r="D219634" i="1" s="1"/>
  <c r="C219635" i="1"/>
  <c r="D219635" i="1" s="1"/>
  <c r="C219636" i="1"/>
  <c r="D219636" i="1" s="1"/>
  <c r="C219637" i="1"/>
  <c r="D219637" i="1" s="1"/>
  <c r="C219638" i="1"/>
  <c r="D219638" i="1" s="1"/>
  <c r="C219639" i="1"/>
  <c r="D219639" i="1" s="1"/>
  <c r="C219640" i="1"/>
  <c r="D219640" i="1" s="1"/>
  <c r="C219641" i="1"/>
  <c r="D219641" i="1" s="1"/>
  <c r="C219642" i="1"/>
  <c r="D219642" i="1" s="1"/>
  <c r="C219643" i="1"/>
  <c r="D219643" i="1" s="1"/>
  <c r="C219644" i="1"/>
  <c r="D219644" i="1" s="1"/>
  <c r="C219645" i="1"/>
  <c r="D219645" i="1" s="1"/>
  <c r="C219646" i="1"/>
  <c r="D219646" i="1" s="1"/>
  <c r="C219647" i="1"/>
  <c r="D219647" i="1" s="1"/>
  <c r="C219648" i="1"/>
  <c r="D219648" i="1" s="1"/>
  <c r="C219649" i="1"/>
  <c r="D219649" i="1" s="1"/>
  <c r="C219650" i="1"/>
  <c r="D219650" i="1" s="1"/>
  <c r="C219651" i="1"/>
  <c r="D219651" i="1" s="1"/>
  <c r="C219652" i="1"/>
  <c r="D219652" i="1" s="1"/>
  <c r="C219653" i="1"/>
  <c r="D219653" i="1" s="1"/>
  <c r="C219654" i="1"/>
  <c r="D219654" i="1" s="1"/>
  <c r="C219655" i="1"/>
  <c r="D219655" i="1" s="1"/>
  <c r="C219656" i="1"/>
  <c r="D219656" i="1" s="1"/>
  <c r="C219657" i="1"/>
  <c r="D219657" i="1" s="1"/>
  <c r="C219658" i="1"/>
  <c r="D219658" i="1" s="1"/>
  <c r="C219659" i="1"/>
  <c r="D219659" i="1" s="1"/>
  <c r="C219660" i="1"/>
  <c r="D219660" i="1" s="1"/>
  <c r="C219661" i="1"/>
  <c r="D219661" i="1" s="1"/>
  <c r="C219662" i="1"/>
  <c r="D219662" i="1" s="1"/>
  <c r="C219663" i="1"/>
  <c r="D219663" i="1" s="1"/>
  <c r="C219664" i="1"/>
  <c r="D219664" i="1" s="1"/>
  <c r="C219665" i="1"/>
  <c r="D219665" i="1" s="1"/>
  <c r="C219666" i="1"/>
  <c r="D219666" i="1" s="1"/>
  <c r="C219667" i="1"/>
  <c r="D219667" i="1" s="1"/>
  <c r="C219668" i="1"/>
  <c r="D219668" i="1" s="1"/>
  <c r="C219669" i="1"/>
  <c r="D219669" i="1" s="1"/>
  <c r="C219670" i="1"/>
  <c r="D219670" i="1" s="1"/>
  <c r="C219671" i="1"/>
  <c r="D219671" i="1" s="1"/>
  <c r="C219672" i="1"/>
  <c r="D219672" i="1" s="1"/>
  <c r="C219673" i="1"/>
  <c r="D219673" i="1" s="1"/>
  <c r="C219674" i="1"/>
  <c r="D219674" i="1" s="1"/>
  <c r="C219675" i="1"/>
  <c r="D219675" i="1" s="1"/>
  <c r="C219676" i="1"/>
  <c r="D219676" i="1" s="1"/>
  <c r="C219677" i="1"/>
  <c r="D219677" i="1" s="1"/>
  <c r="C219678" i="1"/>
  <c r="D219678" i="1" s="1"/>
  <c r="C219679" i="1"/>
  <c r="D219679" i="1" s="1"/>
  <c r="C219680" i="1"/>
  <c r="D219680" i="1" s="1"/>
  <c r="C219681" i="1"/>
  <c r="D219681" i="1" s="1"/>
  <c r="C219682" i="1"/>
  <c r="D219682" i="1" s="1"/>
  <c r="C219683" i="1"/>
  <c r="D219683" i="1" s="1"/>
  <c r="C219684" i="1"/>
  <c r="D219684" i="1" s="1"/>
  <c r="C219685" i="1"/>
  <c r="D219685" i="1" s="1"/>
  <c r="C219686" i="1"/>
  <c r="D219686" i="1" s="1"/>
  <c r="C219687" i="1"/>
  <c r="D219687" i="1" s="1"/>
  <c r="C219688" i="1"/>
  <c r="D219688" i="1" s="1"/>
  <c r="C219689" i="1"/>
  <c r="D219689" i="1" s="1"/>
  <c r="C219690" i="1"/>
  <c r="D219690" i="1" s="1"/>
  <c r="C219691" i="1"/>
  <c r="D219691" i="1" s="1"/>
  <c r="C219692" i="1"/>
  <c r="D219692" i="1" s="1"/>
  <c r="C219693" i="1"/>
  <c r="D219693" i="1" s="1"/>
  <c r="C219694" i="1"/>
  <c r="D219694" i="1" s="1"/>
  <c r="C219695" i="1"/>
  <c r="D219695" i="1" s="1"/>
  <c r="C219696" i="1"/>
  <c r="D219696" i="1" s="1"/>
  <c r="C219697" i="1"/>
  <c r="D219697" i="1" s="1"/>
  <c r="C219698" i="1"/>
  <c r="D219698" i="1" s="1"/>
  <c r="C219699" i="1"/>
  <c r="D219699" i="1" s="1"/>
  <c r="C219700" i="1"/>
  <c r="D219700" i="1" s="1"/>
  <c r="C219701" i="1"/>
  <c r="D219701" i="1" s="1"/>
  <c r="C219702" i="1"/>
  <c r="D219702" i="1" s="1"/>
  <c r="C219703" i="1"/>
  <c r="D219703" i="1" s="1"/>
  <c r="C219704" i="1"/>
  <c r="D219704" i="1" s="1"/>
  <c r="C219705" i="1"/>
  <c r="D219705" i="1" s="1"/>
  <c r="C219706" i="1"/>
  <c r="D219706" i="1" s="1"/>
  <c r="C219707" i="1"/>
  <c r="D219707" i="1" s="1"/>
  <c r="C219708" i="1"/>
  <c r="D219708" i="1" s="1"/>
  <c r="C219709" i="1"/>
  <c r="D219709" i="1" s="1"/>
  <c r="C219710" i="1"/>
  <c r="D219710" i="1" s="1"/>
  <c r="C219711" i="1"/>
  <c r="D219711" i="1" s="1"/>
  <c r="C219712" i="1"/>
  <c r="D219712" i="1" s="1"/>
  <c r="C219713" i="1"/>
  <c r="D219713" i="1" s="1"/>
  <c r="C219714" i="1"/>
  <c r="D219714" i="1" s="1"/>
  <c r="C219715" i="1"/>
  <c r="D219715" i="1" s="1"/>
  <c r="C219716" i="1"/>
  <c r="D219716" i="1" s="1"/>
  <c r="C219717" i="1"/>
  <c r="D219717" i="1" s="1"/>
  <c r="C219718" i="1"/>
  <c r="D219718" i="1" s="1"/>
  <c r="C219719" i="1"/>
  <c r="D219719" i="1" s="1"/>
  <c r="C219720" i="1"/>
  <c r="D219720" i="1" s="1"/>
  <c r="C219721" i="1"/>
  <c r="D219721" i="1" s="1"/>
  <c r="C219722" i="1"/>
  <c r="D219722" i="1" s="1"/>
  <c r="C219723" i="1"/>
  <c r="D219723" i="1" s="1"/>
  <c r="C219724" i="1"/>
  <c r="D219724" i="1" s="1"/>
  <c r="C219725" i="1"/>
  <c r="D219725" i="1" s="1"/>
  <c r="C219726" i="1"/>
  <c r="D219726" i="1" s="1"/>
  <c r="C219727" i="1"/>
  <c r="D219727" i="1" s="1"/>
  <c r="C219728" i="1"/>
  <c r="D219728" i="1" s="1"/>
  <c r="C219729" i="1"/>
  <c r="D219729" i="1" s="1"/>
  <c r="C219730" i="1"/>
  <c r="D219730" i="1" s="1"/>
  <c r="C219731" i="1"/>
  <c r="D219731" i="1" s="1"/>
  <c r="C219732" i="1"/>
  <c r="D219732" i="1" s="1"/>
  <c r="C219733" i="1"/>
  <c r="D219733" i="1" s="1"/>
  <c r="C219734" i="1"/>
  <c r="D219734" i="1" s="1"/>
  <c r="C219735" i="1"/>
  <c r="D219735" i="1" s="1"/>
  <c r="C219736" i="1"/>
  <c r="D219736" i="1" s="1"/>
  <c r="C219737" i="1"/>
  <c r="D219737" i="1" s="1"/>
  <c r="C219738" i="1"/>
  <c r="D219738" i="1" s="1"/>
  <c r="C219739" i="1"/>
  <c r="D219739" i="1" s="1"/>
  <c r="C219740" i="1"/>
  <c r="D219740" i="1" s="1"/>
  <c r="C219741" i="1"/>
  <c r="D219741" i="1" s="1"/>
  <c r="C219742" i="1"/>
  <c r="D219742" i="1" s="1"/>
  <c r="C219743" i="1"/>
  <c r="D219743" i="1" s="1"/>
  <c r="C219744" i="1"/>
  <c r="D219744" i="1" s="1"/>
  <c r="C219745" i="1"/>
  <c r="D219745" i="1" s="1"/>
  <c r="C219746" i="1"/>
  <c r="D219746" i="1" s="1"/>
  <c r="C219747" i="1"/>
  <c r="D219747" i="1" s="1"/>
  <c r="C219748" i="1"/>
  <c r="D219748" i="1" s="1"/>
  <c r="C219749" i="1"/>
  <c r="D219749" i="1" s="1"/>
  <c r="C219750" i="1"/>
  <c r="D219750" i="1" s="1"/>
  <c r="C219751" i="1"/>
  <c r="D219751" i="1" s="1"/>
  <c r="C219752" i="1"/>
  <c r="D219752" i="1" s="1"/>
  <c r="C219753" i="1"/>
  <c r="D219753" i="1" s="1"/>
  <c r="C219754" i="1"/>
  <c r="D219754" i="1" s="1"/>
  <c r="C219755" i="1"/>
  <c r="D219755" i="1" s="1"/>
  <c r="C219756" i="1"/>
  <c r="D219756" i="1" s="1"/>
  <c r="C219757" i="1"/>
  <c r="D219757" i="1" s="1"/>
  <c r="C219758" i="1"/>
  <c r="D219758" i="1" s="1"/>
  <c r="C219759" i="1"/>
  <c r="D219759" i="1" s="1"/>
  <c r="C219760" i="1"/>
  <c r="D219760" i="1" s="1"/>
  <c r="C219761" i="1"/>
  <c r="D219761" i="1" s="1"/>
  <c r="C219762" i="1"/>
  <c r="D219762" i="1" s="1"/>
  <c r="C219763" i="1"/>
  <c r="D219763" i="1" s="1"/>
  <c r="C219764" i="1"/>
  <c r="D219764" i="1" s="1"/>
  <c r="C219765" i="1"/>
  <c r="D219765" i="1" s="1"/>
  <c r="C219766" i="1"/>
  <c r="D219766" i="1" s="1"/>
  <c r="C219767" i="1"/>
  <c r="D219767" i="1" s="1"/>
  <c r="C219768" i="1"/>
  <c r="D219768" i="1" s="1"/>
  <c r="C219769" i="1"/>
  <c r="D219769" i="1" s="1"/>
  <c r="C219770" i="1"/>
  <c r="D219770" i="1" s="1"/>
  <c r="C219771" i="1"/>
  <c r="D219771" i="1" s="1"/>
  <c r="C219772" i="1"/>
  <c r="D219772" i="1" s="1"/>
  <c r="C219773" i="1"/>
  <c r="D219773" i="1" s="1"/>
  <c r="C219774" i="1"/>
  <c r="D219774" i="1" s="1"/>
  <c r="C219775" i="1"/>
  <c r="D219775" i="1" s="1"/>
  <c r="C219776" i="1"/>
  <c r="D219776" i="1" s="1"/>
  <c r="C219777" i="1"/>
  <c r="D219777" i="1" s="1"/>
  <c r="C219778" i="1"/>
  <c r="D219778" i="1" s="1"/>
  <c r="C219779" i="1"/>
  <c r="D219779" i="1" s="1"/>
  <c r="C219780" i="1"/>
  <c r="D219780" i="1" s="1"/>
  <c r="C219781" i="1"/>
  <c r="D219781" i="1" s="1"/>
  <c r="C219782" i="1"/>
  <c r="D219782" i="1" s="1"/>
  <c r="C219783" i="1"/>
  <c r="D219783" i="1" s="1"/>
  <c r="C219784" i="1"/>
  <c r="D219784" i="1" s="1"/>
  <c r="C219785" i="1"/>
  <c r="D219785" i="1" s="1"/>
  <c r="C219786" i="1"/>
  <c r="D219786" i="1" s="1"/>
  <c r="C219787" i="1"/>
  <c r="D219787" i="1" s="1"/>
  <c r="C219788" i="1"/>
  <c r="D219788" i="1" s="1"/>
  <c r="C219789" i="1"/>
  <c r="D219789" i="1" s="1"/>
  <c r="C219790" i="1"/>
  <c r="D219790" i="1" s="1"/>
  <c r="C219791" i="1"/>
  <c r="D219791" i="1" s="1"/>
  <c r="C219792" i="1"/>
  <c r="D219792" i="1" s="1"/>
  <c r="C219793" i="1"/>
  <c r="D219793" i="1" s="1"/>
  <c r="C219794" i="1"/>
  <c r="D219794" i="1" s="1"/>
  <c r="C219795" i="1"/>
  <c r="D219795" i="1" s="1"/>
  <c r="C219796" i="1"/>
  <c r="D219796" i="1" s="1"/>
  <c r="C219797" i="1"/>
  <c r="D219797" i="1" s="1"/>
  <c r="C219798" i="1"/>
  <c r="D219798" i="1" s="1"/>
  <c r="C219799" i="1"/>
  <c r="D219799" i="1" s="1"/>
  <c r="C219800" i="1"/>
  <c r="D219800" i="1" s="1"/>
  <c r="C219801" i="1"/>
  <c r="D219801" i="1" s="1"/>
  <c r="C219802" i="1"/>
  <c r="D219802" i="1" s="1"/>
  <c r="C219803" i="1"/>
  <c r="D219803" i="1" s="1"/>
  <c r="C219804" i="1"/>
  <c r="D219804" i="1" s="1"/>
  <c r="C219805" i="1"/>
  <c r="D219805" i="1" s="1"/>
  <c r="C219806" i="1"/>
  <c r="D219806" i="1" s="1"/>
  <c r="C219807" i="1"/>
  <c r="D219807" i="1" s="1"/>
  <c r="C219808" i="1"/>
  <c r="D219808" i="1" s="1"/>
  <c r="C219809" i="1"/>
  <c r="D219809" i="1" s="1"/>
  <c r="C219810" i="1"/>
  <c r="D219810" i="1" s="1"/>
  <c r="C219811" i="1"/>
  <c r="D219811" i="1" s="1"/>
  <c r="C219812" i="1"/>
  <c r="D219812" i="1" s="1"/>
  <c r="C219813" i="1"/>
  <c r="D219813" i="1" s="1"/>
  <c r="C219814" i="1"/>
  <c r="D219814" i="1" s="1"/>
  <c r="C219815" i="1"/>
  <c r="D219815" i="1" s="1"/>
  <c r="C219816" i="1"/>
  <c r="D219816" i="1" s="1"/>
  <c r="C219817" i="1"/>
  <c r="D219817" i="1" s="1"/>
  <c r="C219818" i="1"/>
  <c r="D219818" i="1" s="1"/>
  <c r="C219819" i="1"/>
  <c r="D219819" i="1" s="1"/>
  <c r="C219820" i="1"/>
  <c r="D219820" i="1" s="1"/>
  <c r="C219821" i="1"/>
  <c r="D219821" i="1" s="1"/>
  <c r="C219822" i="1"/>
  <c r="D219822" i="1" s="1"/>
  <c r="C219823" i="1"/>
  <c r="D219823" i="1" s="1"/>
  <c r="C219824" i="1"/>
  <c r="D219824" i="1" s="1"/>
  <c r="C219825" i="1"/>
  <c r="D219825" i="1" s="1"/>
  <c r="C219826" i="1"/>
  <c r="D219826" i="1" s="1"/>
  <c r="C219827" i="1"/>
  <c r="D219827" i="1" s="1"/>
  <c r="C219828" i="1"/>
  <c r="D219828" i="1" s="1"/>
  <c r="C219829" i="1"/>
  <c r="D219829" i="1" s="1"/>
  <c r="C219830" i="1"/>
  <c r="D219830" i="1" s="1"/>
  <c r="C219831" i="1"/>
  <c r="D219831" i="1" s="1"/>
  <c r="C219832" i="1"/>
  <c r="D219832" i="1" s="1"/>
  <c r="C219833" i="1"/>
  <c r="D219833" i="1" s="1"/>
  <c r="C219834" i="1"/>
  <c r="D219834" i="1" s="1"/>
  <c r="C219835" i="1"/>
  <c r="D219835" i="1" s="1"/>
  <c r="C219836" i="1"/>
  <c r="D219836" i="1" s="1"/>
  <c r="C219837" i="1"/>
  <c r="D219837" i="1" s="1"/>
  <c r="C219838" i="1"/>
  <c r="D219838" i="1" s="1"/>
  <c r="C219839" i="1"/>
  <c r="D219839" i="1" s="1"/>
  <c r="C219840" i="1"/>
  <c r="D219840" i="1" s="1"/>
  <c r="C219841" i="1"/>
  <c r="D219841" i="1" s="1"/>
  <c r="C219842" i="1"/>
  <c r="D219842" i="1" s="1"/>
  <c r="C219843" i="1"/>
  <c r="D219843" i="1" s="1"/>
  <c r="C219844" i="1"/>
  <c r="D219844" i="1" s="1"/>
  <c r="C219845" i="1"/>
  <c r="D219845" i="1" s="1"/>
  <c r="C219846" i="1"/>
  <c r="D219846" i="1" s="1"/>
  <c r="C219847" i="1"/>
  <c r="D219847" i="1" s="1"/>
  <c r="C219848" i="1"/>
  <c r="D219848" i="1" s="1"/>
  <c r="C219849" i="1"/>
  <c r="D219849" i="1" s="1"/>
  <c r="C219850" i="1"/>
  <c r="D219850" i="1" s="1"/>
  <c r="C219851" i="1"/>
  <c r="D219851" i="1" s="1"/>
  <c r="C219852" i="1"/>
  <c r="D219852" i="1" s="1"/>
  <c r="C219853" i="1"/>
  <c r="D219853" i="1" s="1"/>
  <c r="C219854" i="1"/>
  <c r="D219854" i="1" s="1"/>
  <c r="C219855" i="1"/>
  <c r="D219855" i="1" s="1"/>
  <c r="C219856" i="1"/>
  <c r="D219856" i="1" s="1"/>
  <c r="C219857" i="1"/>
  <c r="D219857" i="1" s="1"/>
  <c r="C219858" i="1"/>
  <c r="D219858" i="1" s="1"/>
  <c r="C219859" i="1"/>
  <c r="D219859" i="1" s="1"/>
  <c r="C219860" i="1"/>
  <c r="D219860" i="1" s="1"/>
  <c r="C219861" i="1"/>
  <c r="D219861" i="1" s="1"/>
  <c r="C219862" i="1"/>
  <c r="D219862" i="1" s="1"/>
  <c r="C219863" i="1"/>
  <c r="D219863" i="1" s="1"/>
  <c r="C219864" i="1"/>
  <c r="D219864" i="1" s="1"/>
  <c r="C219865" i="1"/>
  <c r="D219865" i="1" s="1"/>
  <c r="C219866" i="1"/>
  <c r="D219866" i="1" s="1"/>
  <c r="C219867" i="1"/>
  <c r="D219867" i="1" s="1"/>
  <c r="C219868" i="1"/>
  <c r="D219868" i="1" s="1"/>
  <c r="C219869" i="1"/>
  <c r="D219869" i="1" s="1"/>
  <c r="C219870" i="1"/>
  <c r="D219870" i="1" s="1"/>
  <c r="C219871" i="1"/>
  <c r="D219871" i="1" s="1"/>
  <c r="C219872" i="1"/>
  <c r="D219872" i="1" s="1"/>
  <c r="C219873" i="1"/>
  <c r="D219873" i="1" s="1"/>
  <c r="C219874" i="1"/>
  <c r="D219874" i="1" s="1"/>
  <c r="C219875" i="1"/>
  <c r="D219875" i="1" s="1"/>
  <c r="C219876" i="1"/>
  <c r="D219876" i="1" s="1"/>
  <c r="C219877" i="1"/>
  <c r="D219877" i="1" s="1"/>
  <c r="C219878" i="1"/>
  <c r="D219878" i="1" s="1"/>
  <c r="C219879" i="1"/>
  <c r="D219879" i="1" s="1"/>
  <c r="C219880" i="1"/>
  <c r="D219880" i="1" s="1"/>
  <c r="C219881" i="1"/>
  <c r="D219881" i="1" s="1"/>
  <c r="C219882" i="1"/>
  <c r="D219882" i="1" s="1"/>
  <c r="C219883" i="1"/>
  <c r="D219883" i="1" s="1"/>
  <c r="C219884" i="1"/>
  <c r="D219884" i="1" s="1"/>
  <c r="C219885" i="1"/>
  <c r="D219885" i="1" s="1"/>
  <c r="C219886" i="1"/>
  <c r="D219886" i="1" s="1"/>
  <c r="C219887" i="1"/>
  <c r="D219887" i="1" s="1"/>
  <c r="C219888" i="1"/>
  <c r="D219888" i="1" s="1"/>
  <c r="C219889" i="1"/>
  <c r="D219889" i="1" s="1"/>
  <c r="C219890" i="1"/>
  <c r="D219890" i="1" s="1"/>
  <c r="C219891" i="1"/>
  <c r="D219891" i="1" s="1"/>
  <c r="C219892" i="1"/>
  <c r="D219892" i="1" s="1"/>
  <c r="C219893" i="1"/>
  <c r="D219893" i="1" s="1"/>
  <c r="C219894" i="1"/>
  <c r="D219894" i="1" s="1"/>
  <c r="C219895" i="1"/>
  <c r="D219895" i="1" s="1"/>
  <c r="C219896" i="1"/>
  <c r="D219896" i="1" s="1"/>
  <c r="C219897" i="1"/>
  <c r="D219897" i="1" s="1"/>
  <c r="C219898" i="1"/>
  <c r="D219898" i="1" s="1"/>
  <c r="C219899" i="1"/>
  <c r="D219899" i="1" s="1"/>
  <c r="C219900" i="1"/>
  <c r="D219900" i="1" s="1"/>
  <c r="C219901" i="1"/>
  <c r="D219901" i="1" s="1"/>
  <c r="C219902" i="1"/>
  <c r="D219902" i="1" s="1"/>
  <c r="C219903" i="1"/>
  <c r="D219903" i="1" s="1"/>
  <c r="C219904" i="1"/>
  <c r="D219904" i="1" s="1"/>
  <c r="C219905" i="1"/>
  <c r="D219905" i="1" s="1"/>
  <c r="C219906" i="1"/>
  <c r="D219906" i="1" s="1"/>
  <c r="C219907" i="1"/>
  <c r="D219907" i="1" s="1"/>
  <c r="C219908" i="1"/>
  <c r="D219908" i="1" s="1"/>
  <c r="C219909" i="1"/>
  <c r="D219909" i="1" s="1"/>
  <c r="C219910" i="1"/>
  <c r="D219910" i="1" s="1"/>
  <c r="C219911" i="1"/>
  <c r="D219911" i="1" s="1"/>
  <c r="C219912" i="1"/>
  <c r="D219912" i="1" s="1"/>
  <c r="C219913" i="1"/>
  <c r="D219913" i="1" s="1"/>
  <c r="C219914" i="1"/>
  <c r="D219914" i="1" s="1"/>
  <c r="C219915" i="1"/>
  <c r="D219915" i="1" s="1"/>
  <c r="C219916" i="1"/>
  <c r="D219916" i="1" s="1"/>
  <c r="C219917" i="1"/>
  <c r="D219917" i="1" s="1"/>
  <c r="C219918" i="1"/>
  <c r="D219918" i="1" s="1"/>
  <c r="C219919" i="1"/>
  <c r="D219919" i="1" s="1"/>
  <c r="C219920" i="1"/>
  <c r="D219920" i="1" s="1"/>
  <c r="C219921" i="1"/>
  <c r="D219921" i="1" s="1"/>
  <c r="C219922" i="1"/>
  <c r="D219922" i="1" s="1"/>
  <c r="C219923" i="1"/>
  <c r="D219923" i="1" s="1"/>
  <c r="C219924" i="1"/>
  <c r="D219924" i="1" s="1"/>
  <c r="C219925" i="1"/>
  <c r="D219925" i="1" s="1"/>
  <c r="C219926" i="1"/>
  <c r="D219926" i="1" s="1"/>
  <c r="C219927" i="1"/>
  <c r="D219927" i="1" s="1"/>
  <c r="C219928" i="1"/>
  <c r="D219928" i="1" s="1"/>
  <c r="C219929" i="1"/>
  <c r="D219929" i="1" s="1"/>
  <c r="C219930" i="1"/>
  <c r="D219930" i="1" s="1"/>
  <c r="C219931" i="1"/>
  <c r="D219931" i="1" s="1"/>
  <c r="C219932" i="1"/>
  <c r="D219932" i="1" s="1"/>
  <c r="C219933" i="1"/>
  <c r="D219933" i="1" s="1"/>
  <c r="C219934" i="1"/>
  <c r="D219934" i="1" s="1"/>
  <c r="C219935" i="1"/>
  <c r="D219935" i="1" s="1"/>
  <c r="C219936" i="1"/>
  <c r="D219936" i="1" s="1"/>
  <c r="C219937" i="1"/>
  <c r="D219937" i="1" s="1"/>
  <c r="C219938" i="1"/>
  <c r="D219938" i="1" s="1"/>
  <c r="C219939" i="1"/>
  <c r="D219939" i="1" s="1"/>
  <c r="C219940" i="1"/>
  <c r="D219940" i="1" s="1"/>
  <c r="C219941" i="1"/>
  <c r="D219941" i="1" s="1"/>
  <c r="C219942" i="1"/>
  <c r="D219942" i="1" s="1"/>
  <c r="C219943" i="1"/>
  <c r="D219943" i="1" s="1"/>
  <c r="C219944" i="1"/>
  <c r="D219944" i="1" s="1"/>
  <c r="C219945" i="1"/>
  <c r="D219945" i="1" s="1"/>
  <c r="C219946" i="1"/>
  <c r="D219946" i="1" s="1"/>
  <c r="C219947" i="1"/>
  <c r="D219947" i="1" s="1"/>
  <c r="C219948" i="1"/>
  <c r="D219948" i="1" s="1"/>
  <c r="C219949" i="1"/>
  <c r="D219949" i="1" s="1"/>
  <c r="C219950" i="1"/>
  <c r="D219950" i="1" s="1"/>
  <c r="C219951" i="1"/>
  <c r="D219951" i="1" s="1"/>
  <c r="C219952" i="1"/>
  <c r="D219952" i="1" s="1"/>
  <c r="C219953" i="1"/>
  <c r="D219953" i="1" s="1"/>
  <c r="C219954" i="1"/>
  <c r="D219954" i="1" s="1"/>
  <c r="C219955" i="1"/>
  <c r="D219955" i="1" s="1"/>
  <c r="C219956" i="1"/>
  <c r="D219956" i="1" s="1"/>
  <c r="C219957" i="1"/>
  <c r="D219957" i="1" s="1"/>
  <c r="C219958" i="1"/>
  <c r="D219958" i="1" s="1"/>
  <c r="C219959" i="1"/>
  <c r="D219959" i="1" s="1"/>
  <c r="C219960" i="1"/>
  <c r="D219960" i="1" s="1"/>
  <c r="C219961" i="1"/>
  <c r="D219961" i="1" s="1"/>
  <c r="C219962" i="1"/>
  <c r="D219962" i="1" s="1"/>
  <c r="C219963" i="1"/>
  <c r="D219963" i="1" s="1"/>
  <c r="C219964" i="1"/>
  <c r="D219964" i="1" s="1"/>
  <c r="C219965" i="1"/>
  <c r="D219965" i="1" s="1"/>
  <c r="C219966" i="1"/>
  <c r="D219966" i="1" s="1"/>
  <c r="C219967" i="1"/>
  <c r="D219967" i="1" s="1"/>
  <c r="C219968" i="1"/>
  <c r="D219968" i="1" s="1"/>
  <c r="C219969" i="1"/>
  <c r="D219969" i="1" s="1"/>
  <c r="C219970" i="1"/>
  <c r="D219970" i="1" s="1"/>
  <c r="C219971" i="1"/>
  <c r="D219971" i="1" s="1"/>
  <c r="C219972" i="1"/>
  <c r="D219972" i="1" s="1"/>
  <c r="C219973" i="1"/>
  <c r="D219973" i="1" s="1"/>
  <c r="C219974" i="1"/>
  <c r="D219974" i="1" s="1"/>
  <c r="C219975" i="1"/>
  <c r="D219975" i="1" s="1"/>
  <c r="C219976" i="1"/>
  <c r="D219976" i="1" s="1"/>
  <c r="C219977" i="1"/>
  <c r="D219977" i="1" s="1"/>
  <c r="C219978" i="1"/>
  <c r="D219978" i="1" s="1"/>
  <c r="C219979" i="1"/>
  <c r="D219979" i="1" s="1"/>
  <c r="C219980" i="1"/>
  <c r="D219980" i="1" s="1"/>
  <c r="C219981" i="1"/>
  <c r="D219981" i="1" s="1"/>
  <c r="C219982" i="1"/>
  <c r="D219982" i="1" s="1"/>
  <c r="C219983" i="1"/>
  <c r="D219983" i="1" s="1"/>
  <c r="C219984" i="1"/>
  <c r="D219984" i="1" s="1"/>
  <c r="C219985" i="1"/>
  <c r="D219985" i="1" s="1"/>
  <c r="C219986" i="1"/>
  <c r="D219986" i="1" s="1"/>
  <c r="C219987" i="1"/>
  <c r="D219987" i="1" s="1"/>
  <c r="C219988" i="1"/>
  <c r="D219988" i="1" s="1"/>
  <c r="C219989" i="1"/>
  <c r="D219989" i="1" s="1"/>
  <c r="C219990" i="1"/>
  <c r="D219990" i="1" s="1"/>
  <c r="C219991" i="1"/>
  <c r="D219991" i="1" s="1"/>
  <c r="C219992" i="1"/>
  <c r="D219992" i="1" s="1"/>
  <c r="C219993" i="1"/>
  <c r="D219993" i="1" s="1"/>
  <c r="C219994" i="1"/>
  <c r="D219994" i="1" s="1"/>
  <c r="C219995" i="1"/>
  <c r="D219995" i="1" s="1"/>
  <c r="C219996" i="1"/>
  <c r="D219996" i="1" s="1"/>
  <c r="C219997" i="1"/>
  <c r="D219997" i="1" s="1"/>
  <c r="C219998" i="1"/>
  <c r="D219998" i="1" s="1"/>
  <c r="C219999" i="1"/>
  <c r="D219999" i="1" s="1"/>
  <c r="C220000" i="1"/>
  <c r="D220000" i="1" s="1"/>
  <c r="C220001" i="1"/>
  <c r="D220001" i="1" s="1"/>
  <c r="C220002" i="1"/>
  <c r="D220002" i="1" s="1"/>
  <c r="C220003" i="1"/>
  <c r="D220003" i="1" s="1"/>
  <c r="C220004" i="1"/>
  <c r="D220004" i="1" s="1"/>
  <c r="C220005" i="1"/>
  <c r="D220005" i="1" s="1"/>
  <c r="C220006" i="1"/>
  <c r="D220006" i="1" s="1"/>
  <c r="C220007" i="1"/>
  <c r="D220007" i="1" s="1"/>
  <c r="C220008" i="1"/>
  <c r="D220008" i="1" s="1"/>
  <c r="C220009" i="1"/>
  <c r="D220009" i="1" s="1"/>
  <c r="C220010" i="1"/>
  <c r="D220010" i="1" s="1"/>
  <c r="C220011" i="1"/>
  <c r="D220011" i="1" s="1"/>
  <c r="C220012" i="1"/>
  <c r="D220012" i="1" s="1"/>
  <c r="C220013" i="1"/>
  <c r="D220013" i="1" s="1"/>
  <c r="C220014" i="1"/>
  <c r="D220014" i="1" s="1"/>
  <c r="C220015" i="1"/>
  <c r="D220015" i="1" s="1"/>
  <c r="C220016" i="1"/>
  <c r="D220016" i="1" s="1"/>
  <c r="C220017" i="1"/>
  <c r="D220017" i="1" s="1"/>
  <c r="C220018" i="1"/>
  <c r="D220018" i="1" s="1"/>
  <c r="C220019" i="1"/>
  <c r="D220019" i="1" s="1"/>
  <c r="C220020" i="1"/>
  <c r="D220020" i="1" s="1"/>
  <c r="C220021" i="1"/>
  <c r="D220021" i="1" s="1"/>
  <c r="C220022" i="1"/>
  <c r="D220022" i="1" s="1"/>
  <c r="C220023" i="1"/>
  <c r="D220023" i="1" s="1"/>
  <c r="C220024" i="1"/>
  <c r="D220024" i="1" s="1"/>
  <c r="C220025" i="1"/>
  <c r="D220025" i="1" s="1"/>
  <c r="C220026" i="1"/>
  <c r="D220026" i="1" s="1"/>
  <c r="C220027" i="1"/>
  <c r="D220027" i="1" s="1"/>
  <c r="C220028" i="1"/>
  <c r="D220028" i="1" s="1"/>
  <c r="C220029" i="1"/>
  <c r="D220029" i="1" s="1"/>
  <c r="C220030" i="1"/>
  <c r="D220030" i="1" s="1"/>
  <c r="C220031" i="1"/>
  <c r="D220031" i="1" s="1"/>
  <c r="C220032" i="1"/>
  <c r="D220032" i="1" s="1"/>
  <c r="C220033" i="1"/>
  <c r="D220033" i="1" s="1"/>
  <c r="C220034" i="1"/>
  <c r="D220034" i="1" s="1"/>
  <c r="C220035" i="1"/>
  <c r="D220035" i="1" s="1"/>
  <c r="C220036" i="1"/>
  <c r="D220036" i="1" s="1"/>
  <c r="C220037" i="1"/>
  <c r="D220037" i="1" s="1"/>
  <c r="C220038" i="1"/>
  <c r="D220038" i="1" s="1"/>
  <c r="C220039" i="1"/>
  <c r="D220039" i="1" s="1"/>
  <c r="C220040" i="1"/>
  <c r="D220040" i="1" s="1"/>
  <c r="C220041" i="1"/>
  <c r="D220041" i="1" s="1"/>
  <c r="C220042" i="1"/>
  <c r="D220042" i="1" s="1"/>
  <c r="C220043" i="1"/>
  <c r="D220043" i="1" s="1"/>
  <c r="C220044" i="1"/>
  <c r="D220044" i="1" s="1"/>
  <c r="C220045" i="1"/>
  <c r="D220045" i="1" s="1"/>
  <c r="C220046" i="1"/>
  <c r="D220046" i="1" s="1"/>
  <c r="C220047" i="1"/>
  <c r="D220047" i="1" s="1"/>
  <c r="C220048" i="1"/>
  <c r="D220048" i="1" s="1"/>
  <c r="C220049" i="1"/>
  <c r="D220049" i="1" s="1"/>
  <c r="C220050" i="1"/>
  <c r="D220050" i="1" s="1"/>
  <c r="C220051" i="1"/>
  <c r="D220051" i="1" s="1"/>
  <c r="C220052" i="1"/>
  <c r="D220052" i="1" s="1"/>
  <c r="C220053" i="1"/>
  <c r="D220053" i="1" s="1"/>
  <c r="C220054" i="1"/>
  <c r="D220054" i="1" s="1"/>
  <c r="C220055" i="1"/>
  <c r="D220055" i="1" s="1"/>
  <c r="C220056" i="1"/>
  <c r="D220056" i="1" s="1"/>
  <c r="C220057" i="1"/>
  <c r="D220057" i="1" s="1"/>
  <c r="C220058" i="1"/>
  <c r="D220058" i="1" s="1"/>
  <c r="C220059" i="1"/>
  <c r="D220059" i="1" s="1"/>
  <c r="C220060" i="1"/>
  <c r="D220060" i="1" s="1"/>
  <c r="C220061" i="1"/>
  <c r="D220061" i="1" s="1"/>
  <c r="C220062" i="1"/>
  <c r="D220062" i="1" s="1"/>
  <c r="C220063" i="1"/>
  <c r="D220063" i="1" s="1"/>
  <c r="C220064" i="1"/>
  <c r="D220064" i="1" s="1"/>
  <c r="C220065" i="1"/>
  <c r="D220065" i="1" s="1"/>
  <c r="C220066" i="1"/>
  <c r="D220066" i="1" s="1"/>
  <c r="C220067" i="1"/>
  <c r="D220067" i="1" s="1"/>
  <c r="C220068" i="1"/>
  <c r="D220068" i="1" s="1"/>
  <c r="C220069" i="1"/>
  <c r="D220069" i="1" s="1"/>
  <c r="C220070" i="1"/>
  <c r="D220070" i="1" s="1"/>
  <c r="C220071" i="1"/>
  <c r="D220071" i="1" s="1"/>
  <c r="C220072" i="1"/>
  <c r="D220072" i="1" s="1"/>
  <c r="C220073" i="1"/>
  <c r="D220073" i="1" s="1"/>
  <c r="C220074" i="1"/>
  <c r="D220074" i="1" s="1"/>
  <c r="C220075" i="1"/>
  <c r="D220075" i="1" s="1"/>
  <c r="C220076" i="1"/>
  <c r="D220076" i="1" s="1"/>
  <c r="C220077" i="1"/>
  <c r="D220077" i="1" s="1"/>
  <c r="C220078" i="1"/>
  <c r="D220078" i="1" s="1"/>
  <c r="C220079" i="1"/>
  <c r="D220079" i="1" s="1"/>
  <c r="C220080" i="1"/>
  <c r="D220080" i="1" s="1"/>
  <c r="C220081" i="1"/>
  <c r="D220081" i="1" s="1"/>
  <c r="C220082" i="1"/>
  <c r="D220082" i="1" s="1"/>
  <c r="C220083" i="1"/>
  <c r="D220083" i="1" s="1"/>
  <c r="C220084" i="1"/>
  <c r="D220084" i="1" s="1"/>
  <c r="C220085" i="1"/>
  <c r="D220085" i="1" s="1"/>
  <c r="C220086" i="1"/>
  <c r="D220086" i="1" s="1"/>
  <c r="C220087" i="1"/>
  <c r="D220087" i="1" s="1"/>
  <c r="C220088" i="1"/>
  <c r="D220088" i="1" s="1"/>
  <c r="C220089" i="1"/>
  <c r="D220089" i="1" s="1"/>
  <c r="C220090" i="1"/>
  <c r="D220090" i="1" s="1"/>
  <c r="C220091" i="1"/>
  <c r="D220091" i="1" s="1"/>
  <c r="C220092" i="1"/>
  <c r="D220092" i="1" s="1"/>
  <c r="C220093" i="1"/>
  <c r="D220093" i="1" s="1"/>
  <c r="C220094" i="1"/>
  <c r="D220094" i="1" s="1"/>
  <c r="C220095" i="1"/>
  <c r="D220095" i="1" s="1"/>
  <c r="C220096" i="1"/>
  <c r="D220096" i="1" s="1"/>
  <c r="C220097" i="1"/>
  <c r="D220097" i="1" s="1"/>
  <c r="C220098" i="1"/>
  <c r="D220098" i="1" s="1"/>
  <c r="C220099" i="1"/>
  <c r="D220099" i="1" s="1"/>
  <c r="C220100" i="1"/>
  <c r="D220100" i="1" s="1"/>
  <c r="C220101" i="1"/>
  <c r="D220101" i="1" s="1"/>
  <c r="C220102" i="1"/>
  <c r="D220102" i="1" s="1"/>
  <c r="C220103" i="1"/>
  <c r="D220103" i="1" s="1"/>
  <c r="C220104" i="1"/>
  <c r="D220104" i="1" s="1"/>
  <c r="C220105" i="1"/>
  <c r="D220105" i="1" s="1"/>
  <c r="C220106" i="1"/>
  <c r="D220106" i="1" s="1"/>
  <c r="C220107" i="1"/>
  <c r="D220107" i="1" s="1"/>
  <c r="C220108" i="1"/>
  <c r="D220108" i="1" s="1"/>
  <c r="C220109" i="1"/>
  <c r="D220109" i="1" s="1"/>
  <c r="C220110" i="1"/>
  <c r="D220110" i="1" s="1"/>
  <c r="C220111" i="1"/>
  <c r="D220111" i="1" s="1"/>
  <c r="C220112" i="1"/>
  <c r="D220112" i="1" s="1"/>
  <c r="C220113" i="1"/>
  <c r="D220113" i="1" s="1"/>
  <c r="C220114" i="1"/>
  <c r="D220114" i="1" s="1"/>
  <c r="C220115" i="1"/>
  <c r="D220115" i="1" s="1"/>
  <c r="C220116" i="1"/>
  <c r="D220116" i="1" s="1"/>
  <c r="C220117" i="1"/>
  <c r="D220117" i="1" s="1"/>
  <c r="C220118" i="1"/>
  <c r="D220118" i="1" s="1"/>
  <c r="C220119" i="1"/>
  <c r="D220119" i="1" s="1"/>
  <c r="C220120" i="1"/>
  <c r="D220120" i="1" s="1"/>
  <c r="C220121" i="1"/>
  <c r="D220121" i="1" s="1"/>
  <c r="C220122" i="1"/>
  <c r="D220122" i="1" s="1"/>
  <c r="C220123" i="1"/>
  <c r="D220123" i="1" s="1"/>
  <c r="C220124" i="1"/>
  <c r="D220124" i="1" s="1"/>
  <c r="C220125" i="1"/>
  <c r="D220125" i="1" s="1"/>
  <c r="C220126" i="1"/>
  <c r="D220126" i="1" s="1"/>
  <c r="C220127" i="1"/>
  <c r="D220127" i="1" s="1"/>
  <c r="C220128" i="1"/>
  <c r="D220128" i="1" s="1"/>
  <c r="C220129" i="1"/>
  <c r="D220129" i="1" s="1"/>
  <c r="C220130" i="1"/>
  <c r="D220130" i="1" s="1"/>
  <c r="C220131" i="1"/>
  <c r="D220131" i="1" s="1"/>
  <c r="C220132" i="1"/>
  <c r="D220132" i="1" s="1"/>
  <c r="C220133" i="1"/>
  <c r="D220133" i="1" s="1"/>
  <c r="C220134" i="1"/>
  <c r="D220134" i="1" s="1"/>
  <c r="C220135" i="1"/>
  <c r="D220135" i="1" s="1"/>
  <c r="C220136" i="1"/>
  <c r="D220136" i="1" s="1"/>
  <c r="C220137" i="1"/>
  <c r="D220137" i="1" s="1"/>
  <c r="C220138" i="1"/>
  <c r="D220138" i="1" s="1"/>
  <c r="C220139" i="1"/>
  <c r="D220139" i="1" s="1"/>
  <c r="C220140" i="1"/>
  <c r="D220140" i="1" s="1"/>
  <c r="C220141" i="1"/>
  <c r="D220141" i="1" s="1"/>
  <c r="C220142" i="1"/>
  <c r="D220142" i="1" s="1"/>
  <c r="C220143" i="1"/>
  <c r="D220143" i="1" s="1"/>
  <c r="C220144" i="1"/>
  <c r="D220144" i="1" s="1"/>
  <c r="C220145" i="1"/>
  <c r="D220145" i="1" s="1"/>
  <c r="C220146" i="1"/>
  <c r="D220146" i="1" s="1"/>
  <c r="C220147" i="1"/>
  <c r="D220147" i="1" s="1"/>
  <c r="C220148" i="1"/>
  <c r="D220148" i="1" s="1"/>
  <c r="C220149" i="1"/>
  <c r="D220149" i="1" s="1"/>
  <c r="C220150" i="1"/>
  <c r="D220150" i="1" s="1"/>
  <c r="C220151" i="1"/>
  <c r="D220151" i="1" s="1"/>
  <c r="C220152" i="1"/>
  <c r="D220152" i="1" s="1"/>
  <c r="C220153" i="1"/>
  <c r="D220153" i="1" s="1"/>
  <c r="C220154" i="1"/>
  <c r="D220154" i="1" s="1"/>
  <c r="C220155" i="1"/>
  <c r="D220155" i="1" s="1"/>
  <c r="C220156" i="1"/>
  <c r="D220156" i="1" s="1"/>
  <c r="C220157" i="1"/>
  <c r="D220157" i="1" s="1"/>
  <c r="C220158" i="1"/>
  <c r="D220158" i="1" s="1"/>
  <c r="C220159" i="1"/>
  <c r="D220159" i="1" s="1"/>
  <c r="C220160" i="1"/>
  <c r="D220160" i="1" s="1"/>
  <c r="C220161" i="1"/>
  <c r="D220161" i="1" s="1"/>
  <c r="C220162" i="1"/>
  <c r="D220162" i="1" s="1"/>
  <c r="C220163" i="1"/>
  <c r="D220163" i="1" s="1"/>
  <c r="C220164" i="1"/>
  <c r="D220164" i="1" s="1"/>
  <c r="C220165" i="1"/>
  <c r="D220165" i="1" s="1"/>
  <c r="C220166" i="1"/>
  <c r="D220166" i="1" s="1"/>
  <c r="C220167" i="1"/>
  <c r="D220167" i="1" s="1"/>
  <c r="C220168" i="1"/>
  <c r="D220168" i="1" s="1"/>
  <c r="C220169" i="1"/>
  <c r="D220169" i="1" s="1"/>
  <c r="C220170" i="1"/>
  <c r="D220170" i="1" s="1"/>
  <c r="C220171" i="1"/>
  <c r="D220171" i="1" s="1"/>
  <c r="C220172" i="1"/>
  <c r="D220172" i="1" s="1"/>
  <c r="C220173" i="1"/>
  <c r="D220173" i="1" s="1"/>
  <c r="C220174" i="1"/>
  <c r="D220174" i="1" s="1"/>
  <c r="C220175" i="1"/>
  <c r="D220175" i="1" s="1"/>
  <c r="C220176" i="1"/>
  <c r="D220176" i="1" s="1"/>
  <c r="C220177" i="1"/>
  <c r="D220177" i="1" s="1"/>
  <c r="C220178" i="1"/>
  <c r="D220178" i="1" s="1"/>
  <c r="C220179" i="1"/>
  <c r="D220179" i="1" s="1"/>
  <c r="C220180" i="1"/>
  <c r="D220180" i="1" s="1"/>
  <c r="C220181" i="1"/>
  <c r="D220181" i="1" s="1"/>
  <c r="C220182" i="1"/>
  <c r="D220182" i="1" s="1"/>
  <c r="C220183" i="1"/>
  <c r="D220183" i="1" s="1"/>
  <c r="C220184" i="1"/>
  <c r="D220184" i="1" s="1"/>
  <c r="C220185" i="1"/>
  <c r="D220185" i="1" s="1"/>
  <c r="C220186" i="1"/>
  <c r="D220186" i="1" s="1"/>
  <c r="C220187" i="1"/>
  <c r="D220187" i="1" s="1"/>
  <c r="C220188" i="1"/>
  <c r="D220188" i="1" s="1"/>
  <c r="C220189" i="1"/>
  <c r="D220189" i="1" s="1"/>
  <c r="C220190" i="1"/>
  <c r="D220190" i="1" s="1"/>
  <c r="C220191" i="1"/>
  <c r="D220191" i="1" s="1"/>
  <c r="C220192" i="1"/>
  <c r="D220192" i="1" s="1"/>
  <c r="C220193" i="1"/>
  <c r="D220193" i="1" s="1"/>
  <c r="C220194" i="1"/>
  <c r="D220194" i="1" s="1"/>
  <c r="C220195" i="1"/>
  <c r="D220195" i="1" s="1"/>
  <c r="C220196" i="1"/>
  <c r="D220196" i="1" s="1"/>
  <c r="C220197" i="1"/>
  <c r="D220197" i="1" s="1"/>
  <c r="C220198" i="1"/>
  <c r="D220198" i="1" s="1"/>
  <c r="C220199" i="1"/>
  <c r="D220199" i="1" s="1"/>
  <c r="C220200" i="1"/>
  <c r="D220200" i="1" s="1"/>
  <c r="C220201" i="1"/>
  <c r="D220201" i="1" s="1"/>
  <c r="C220202" i="1"/>
  <c r="D220202" i="1" s="1"/>
  <c r="C220203" i="1"/>
  <c r="D220203" i="1" s="1"/>
  <c r="C220204" i="1"/>
  <c r="D220204" i="1" s="1"/>
  <c r="C220205" i="1"/>
  <c r="D220205" i="1" s="1"/>
  <c r="C220206" i="1"/>
  <c r="D220206" i="1" s="1"/>
  <c r="C220207" i="1"/>
  <c r="D220207" i="1" s="1"/>
  <c r="C220208" i="1"/>
  <c r="D220208" i="1" s="1"/>
  <c r="C220209" i="1"/>
  <c r="D220209" i="1" s="1"/>
  <c r="C220210" i="1"/>
  <c r="D220210" i="1" s="1"/>
  <c r="C220211" i="1"/>
  <c r="D220211" i="1" s="1"/>
  <c r="C220212" i="1"/>
  <c r="D220212" i="1" s="1"/>
  <c r="C220213" i="1"/>
  <c r="D220213" i="1" s="1"/>
  <c r="C220214" i="1"/>
  <c r="D220214" i="1" s="1"/>
  <c r="C220215" i="1"/>
  <c r="D220215" i="1" s="1"/>
  <c r="C220216" i="1"/>
  <c r="D220216" i="1" s="1"/>
  <c r="C220217" i="1"/>
  <c r="D220217" i="1" s="1"/>
  <c r="C220218" i="1"/>
  <c r="D220218" i="1" s="1"/>
  <c r="C220219" i="1"/>
  <c r="D220219" i="1" s="1"/>
  <c r="C220220" i="1"/>
  <c r="D220220" i="1" s="1"/>
  <c r="C220221" i="1"/>
  <c r="D220221" i="1" s="1"/>
  <c r="C220222" i="1"/>
  <c r="D220222" i="1" s="1"/>
  <c r="C220223" i="1"/>
  <c r="D220223" i="1" s="1"/>
  <c r="C220224" i="1"/>
  <c r="D220224" i="1" s="1"/>
  <c r="C220225" i="1"/>
  <c r="D220225" i="1" s="1"/>
  <c r="C220226" i="1"/>
  <c r="D220226" i="1" s="1"/>
  <c r="C220227" i="1"/>
  <c r="D220227" i="1" s="1"/>
  <c r="C220228" i="1"/>
  <c r="D220228" i="1" s="1"/>
  <c r="C220229" i="1"/>
  <c r="D220229" i="1" s="1"/>
  <c r="C220230" i="1"/>
  <c r="D220230" i="1" s="1"/>
  <c r="C220231" i="1"/>
  <c r="D220231" i="1" s="1"/>
  <c r="C220232" i="1"/>
  <c r="D220232" i="1" s="1"/>
  <c r="C220233" i="1"/>
  <c r="D220233" i="1" s="1"/>
  <c r="C220234" i="1"/>
  <c r="D220234" i="1" s="1"/>
  <c r="C220235" i="1"/>
  <c r="D220235" i="1" s="1"/>
  <c r="C220236" i="1"/>
  <c r="D220236" i="1" s="1"/>
  <c r="C220237" i="1"/>
  <c r="D220237" i="1" s="1"/>
  <c r="C220238" i="1"/>
  <c r="D220238" i="1" s="1"/>
  <c r="C220239" i="1"/>
  <c r="D220239" i="1" s="1"/>
  <c r="C220240" i="1"/>
  <c r="D220240" i="1" s="1"/>
  <c r="C220241" i="1"/>
  <c r="D220241" i="1" s="1"/>
  <c r="C220242" i="1"/>
  <c r="D220242" i="1" s="1"/>
  <c r="C220243" i="1"/>
  <c r="D220243" i="1" s="1"/>
  <c r="C220244" i="1"/>
  <c r="D220244" i="1" s="1"/>
  <c r="C220245" i="1"/>
  <c r="D220245" i="1" s="1"/>
  <c r="C220246" i="1"/>
  <c r="D220246" i="1" s="1"/>
  <c r="C220247" i="1"/>
  <c r="D220247" i="1" s="1"/>
  <c r="C220248" i="1"/>
  <c r="D220248" i="1" s="1"/>
  <c r="C220249" i="1"/>
  <c r="D220249" i="1" s="1"/>
  <c r="C220250" i="1"/>
  <c r="D220250" i="1" s="1"/>
  <c r="C220251" i="1"/>
  <c r="D220251" i="1" s="1"/>
  <c r="C220252" i="1"/>
  <c r="D220252" i="1" s="1"/>
  <c r="C220253" i="1"/>
  <c r="D220253" i="1" s="1"/>
  <c r="C220254" i="1"/>
  <c r="D220254" i="1" s="1"/>
  <c r="C220255" i="1"/>
  <c r="D220255" i="1" s="1"/>
  <c r="C220256" i="1"/>
  <c r="D220256" i="1" s="1"/>
  <c r="C220257" i="1"/>
  <c r="D220257" i="1" s="1"/>
  <c r="C220258" i="1"/>
  <c r="D220258" i="1" s="1"/>
  <c r="C220259" i="1"/>
  <c r="D220259" i="1" s="1"/>
  <c r="C220260" i="1"/>
  <c r="D220260" i="1" s="1"/>
  <c r="C220261" i="1"/>
  <c r="D220261" i="1" s="1"/>
  <c r="C220262" i="1"/>
  <c r="D220262" i="1" s="1"/>
  <c r="C220263" i="1"/>
  <c r="D220263" i="1" s="1"/>
  <c r="C220264" i="1"/>
  <c r="D220264" i="1" s="1"/>
  <c r="C220265" i="1"/>
  <c r="D220265" i="1" s="1"/>
  <c r="C220266" i="1"/>
  <c r="D220266" i="1" s="1"/>
  <c r="C220267" i="1"/>
  <c r="D220267" i="1" s="1"/>
  <c r="C220268" i="1"/>
  <c r="D220268" i="1" s="1"/>
  <c r="C220269" i="1"/>
  <c r="D220269" i="1" s="1"/>
  <c r="C220270" i="1"/>
  <c r="D220270" i="1" s="1"/>
  <c r="C220271" i="1"/>
  <c r="D220271" i="1" s="1"/>
  <c r="C220272" i="1"/>
  <c r="D220272" i="1" s="1"/>
  <c r="C220273" i="1"/>
  <c r="D220273" i="1" s="1"/>
  <c r="C220274" i="1"/>
  <c r="D220274" i="1" s="1"/>
  <c r="C220275" i="1"/>
  <c r="D220275" i="1" s="1"/>
  <c r="C220276" i="1"/>
  <c r="D220276" i="1" s="1"/>
  <c r="C220277" i="1"/>
  <c r="D220277" i="1" s="1"/>
  <c r="C220278" i="1"/>
  <c r="D220278" i="1" s="1"/>
  <c r="C220279" i="1"/>
  <c r="D220279" i="1" s="1"/>
  <c r="C220280" i="1"/>
  <c r="D220280" i="1" s="1"/>
  <c r="C220281" i="1"/>
  <c r="D220281" i="1" s="1"/>
  <c r="C220282" i="1"/>
  <c r="D220282" i="1" s="1"/>
  <c r="C220283" i="1"/>
  <c r="D220283" i="1" s="1"/>
  <c r="C220284" i="1"/>
  <c r="D220284" i="1" s="1"/>
  <c r="C220285" i="1"/>
  <c r="D220285" i="1" s="1"/>
  <c r="C220286" i="1"/>
  <c r="D220286" i="1" s="1"/>
  <c r="C220287" i="1"/>
  <c r="D220287" i="1" s="1"/>
  <c r="C220288" i="1"/>
  <c r="D220288" i="1" s="1"/>
  <c r="C220289" i="1"/>
  <c r="D220289" i="1" s="1"/>
  <c r="C220290" i="1"/>
  <c r="D220290" i="1" s="1"/>
  <c r="C220291" i="1"/>
  <c r="D220291" i="1" s="1"/>
  <c r="C220292" i="1"/>
  <c r="D220292" i="1" s="1"/>
  <c r="C220293" i="1"/>
  <c r="D220293" i="1" s="1"/>
  <c r="C220294" i="1"/>
  <c r="D220294" i="1" s="1"/>
  <c r="C220295" i="1"/>
  <c r="D220295" i="1" s="1"/>
  <c r="C220296" i="1"/>
  <c r="D220296" i="1" s="1"/>
  <c r="C220297" i="1"/>
  <c r="D220297" i="1" s="1"/>
  <c r="C220298" i="1"/>
  <c r="D220298" i="1" s="1"/>
  <c r="C220299" i="1"/>
  <c r="D220299" i="1" s="1"/>
  <c r="C220300" i="1"/>
  <c r="D220300" i="1" s="1"/>
  <c r="C220301" i="1"/>
  <c r="D220301" i="1" s="1"/>
  <c r="C220302" i="1"/>
  <c r="D220302" i="1" s="1"/>
  <c r="C220303" i="1"/>
  <c r="D220303" i="1" s="1"/>
  <c r="C220304" i="1"/>
  <c r="D220304" i="1" s="1"/>
  <c r="C220305" i="1"/>
  <c r="D220305" i="1" s="1"/>
  <c r="C220306" i="1"/>
  <c r="D220306" i="1" s="1"/>
  <c r="C220307" i="1"/>
  <c r="D220307" i="1" s="1"/>
  <c r="C220308" i="1"/>
  <c r="D220308" i="1" s="1"/>
  <c r="C220309" i="1"/>
  <c r="D220309" i="1" s="1"/>
  <c r="C220310" i="1"/>
  <c r="D220310" i="1" s="1"/>
  <c r="C220311" i="1"/>
  <c r="D220311" i="1" s="1"/>
  <c r="C220312" i="1"/>
  <c r="D220312" i="1" s="1"/>
  <c r="C220313" i="1"/>
  <c r="D220313" i="1" s="1"/>
  <c r="C220314" i="1"/>
  <c r="D220314" i="1" s="1"/>
  <c r="C220315" i="1"/>
  <c r="D220315" i="1" s="1"/>
  <c r="C220316" i="1"/>
  <c r="D220316" i="1" s="1"/>
  <c r="C220317" i="1"/>
  <c r="D220317" i="1" s="1"/>
  <c r="C220318" i="1"/>
  <c r="D220318" i="1" s="1"/>
  <c r="C220319" i="1"/>
  <c r="D220319" i="1" s="1"/>
  <c r="C220320" i="1"/>
  <c r="D220320" i="1" s="1"/>
  <c r="C220321" i="1"/>
  <c r="D220321" i="1" s="1"/>
  <c r="C220322" i="1"/>
  <c r="D220322" i="1" s="1"/>
  <c r="C220323" i="1"/>
  <c r="D220323" i="1" s="1"/>
  <c r="C220324" i="1"/>
  <c r="D220324" i="1" s="1"/>
  <c r="C220325" i="1"/>
  <c r="D220325" i="1" s="1"/>
  <c r="C220326" i="1"/>
  <c r="D220326" i="1" s="1"/>
  <c r="C220327" i="1"/>
  <c r="D220327" i="1" s="1"/>
  <c r="C220328" i="1"/>
  <c r="D220328" i="1" s="1"/>
  <c r="C220329" i="1"/>
  <c r="D220329" i="1" s="1"/>
  <c r="C220330" i="1"/>
  <c r="D220330" i="1" s="1"/>
  <c r="C220331" i="1"/>
  <c r="D220331" i="1" s="1"/>
  <c r="C220332" i="1"/>
  <c r="D220332" i="1" s="1"/>
  <c r="C220333" i="1"/>
  <c r="D220333" i="1" s="1"/>
  <c r="C220334" i="1"/>
  <c r="D220334" i="1" s="1"/>
  <c r="C220335" i="1"/>
  <c r="D220335" i="1" s="1"/>
  <c r="C220336" i="1"/>
  <c r="D220336" i="1" s="1"/>
  <c r="C220337" i="1"/>
  <c r="D220337" i="1" s="1"/>
  <c r="C220338" i="1"/>
  <c r="D220338" i="1" s="1"/>
  <c r="C220339" i="1"/>
  <c r="D220339" i="1" s="1"/>
  <c r="C220340" i="1"/>
  <c r="D220340" i="1" s="1"/>
  <c r="C220341" i="1"/>
  <c r="D220341" i="1" s="1"/>
  <c r="C220342" i="1"/>
  <c r="D220342" i="1" s="1"/>
  <c r="C220343" i="1"/>
  <c r="D220343" i="1" s="1"/>
  <c r="C220344" i="1"/>
  <c r="D220344" i="1" s="1"/>
  <c r="C220345" i="1"/>
  <c r="D220345" i="1" s="1"/>
  <c r="C220346" i="1"/>
  <c r="D220346" i="1" s="1"/>
  <c r="C220347" i="1"/>
  <c r="D220347" i="1" s="1"/>
  <c r="C220348" i="1"/>
  <c r="D220348" i="1" s="1"/>
  <c r="C220349" i="1"/>
  <c r="D220349" i="1" s="1"/>
  <c r="C220350" i="1"/>
  <c r="D220350" i="1" s="1"/>
  <c r="C220351" i="1"/>
  <c r="D220351" i="1" s="1"/>
  <c r="C220352" i="1"/>
  <c r="D220352" i="1" s="1"/>
  <c r="C220353" i="1"/>
  <c r="D220353" i="1" s="1"/>
  <c r="C220354" i="1"/>
  <c r="D220354" i="1" s="1"/>
  <c r="C220355" i="1"/>
  <c r="D220355" i="1" s="1"/>
  <c r="C220356" i="1"/>
  <c r="D220356" i="1" s="1"/>
  <c r="C220357" i="1"/>
  <c r="D220357" i="1" s="1"/>
  <c r="C220358" i="1"/>
  <c r="D220358" i="1" s="1"/>
  <c r="C220359" i="1"/>
  <c r="D220359" i="1" s="1"/>
  <c r="C220360" i="1"/>
  <c r="D220360" i="1" s="1"/>
  <c r="C220361" i="1"/>
  <c r="D220361" i="1" s="1"/>
  <c r="C220362" i="1"/>
  <c r="D220362" i="1" s="1"/>
  <c r="C220363" i="1"/>
  <c r="D220363" i="1" s="1"/>
  <c r="C220364" i="1"/>
  <c r="D220364" i="1" s="1"/>
  <c r="C220365" i="1"/>
  <c r="D220365" i="1" s="1"/>
  <c r="C220366" i="1"/>
  <c r="D220366" i="1" s="1"/>
  <c r="C220367" i="1"/>
  <c r="D220367" i="1" s="1"/>
  <c r="C220368" i="1"/>
  <c r="D220368" i="1" s="1"/>
  <c r="C220369" i="1"/>
  <c r="D220369" i="1" s="1"/>
  <c r="C220370" i="1"/>
  <c r="D220370" i="1" s="1"/>
  <c r="C220371" i="1"/>
  <c r="D220371" i="1" s="1"/>
  <c r="C220372" i="1"/>
  <c r="D220372" i="1" s="1"/>
  <c r="C220373" i="1"/>
  <c r="D220373" i="1" s="1"/>
  <c r="C220374" i="1"/>
  <c r="D220374" i="1" s="1"/>
  <c r="C220375" i="1"/>
  <c r="D220375" i="1" s="1"/>
  <c r="C220376" i="1"/>
  <c r="D220376" i="1" s="1"/>
  <c r="C220377" i="1"/>
  <c r="D220377" i="1" s="1"/>
  <c r="C220378" i="1"/>
  <c r="D220378" i="1" s="1"/>
  <c r="C220379" i="1"/>
  <c r="D220379" i="1" s="1"/>
  <c r="C220380" i="1"/>
  <c r="D220380" i="1" s="1"/>
  <c r="C220381" i="1"/>
  <c r="D220381" i="1" s="1"/>
  <c r="C220382" i="1"/>
  <c r="D220382" i="1" s="1"/>
  <c r="C220383" i="1"/>
  <c r="D220383" i="1" s="1"/>
  <c r="C220384" i="1"/>
  <c r="D220384" i="1" s="1"/>
  <c r="C220385" i="1"/>
  <c r="D220385" i="1" s="1"/>
  <c r="C220386" i="1"/>
  <c r="D220386" i="1" s="1"/>
  <c r="C220387" i="1"/>
  <c r="D220387" i="1" s="1"/>
  <c r="C220388" i="1"/>
  <c r="D220388" i="1" s="1"/>
  <c r="C220389" i="1"/>
  <c r="D220389" i="1" s="1"/>
  <c r="C220390" i="1"/>
  <c r="D220390" i="1" s="1"/>
  <c r="C220391" i="1"/>
  <c r="D220391" i="1" s="1"/>
  <c r="C220392" i="1"/>
  <c r="D220392" i="1" s="1"/>
  <c r="C220393" i="1"/>
  <c r="D220393" i="1" s="1"/>
  <c r="C220394" i="1"/>
  <c r="D220394" i="1" s="1"/>
  <c r="C220395" i="1"/>
  <c r="D220395" i="1" s="1"/>
  <c r="C220396" i="1"/>
  <c r="D220396" i="1" s="1"/>
  <c r="C220397" i="1"/>
  <c r="D220397" i="1" s="1"/>
  <c r="C220398" i="1"/>
  <c r="D220398" i="1" s="1"/>
  <c r="C220399" i="1"/>
  <c r="D220399" i="1" s="1"/>
  <c r="C220400" i="1"/>
  <c r="D220400" i="1" s="1"/>
  <c r="C220401" i="1"/>
  <c r="D220401" i="1" s="1"/>
  <c r="C220402" i="1"/>
  <c r="D220402" i="1" s="1"/>
  <c r="C220403" i="1"/>
  <c r="D220403" i="1" s="1"/>
  <c r="C220404" i="1"/>
  <c r="D220404" i="1" s="1"/>
  <c r="C220405" i="1"/>
  <c r="D220405" i="1" s="1"/>
  <c r="C220406" i="1"/>
  <c r="D220406" i="1" s="1"/>
  <c r="C220407" i="1"/>
  <c r="D220407" i="1" s="1"/>
  <c r="C220408" i="1"/>
  <c r="D220408" i="1" s="1"/>
  <c r="C220409" i="1"/>
  <c r="D220409" i="1" s="1"/>
  <c r="C220410" i="1"/>
  <c r="D220410" i="1" s="1"/>
  <c r="C220411" i="1"/>
  <c r="D220411" i="1" s="1"/>
  <c r="C220412" i="1"/>
  <c r="D220412" i="1" s="1"/>
  <c r="C220413" i="1"/>
  <c r="D220413" i="1" s="1"/>
  <c r="C220414" i="1"/>
  <c r="D220414" i="1" s="1"/>
  <c r="C220415" i="1"/>
  <c r="D220415" i="1" s="1"/>
  <c r="C220416" i="1"/>
  <c r="D220416" i="1" s="1"/>
  <c r="C220417" i="1"/>
  <c r="D220417" i="1" s="1"/>
  <c r="C220418" i="1"/>
  <c r="D220418" i="1" s="1"/>
  <c r="C220419" i="1"/>
  <c r="D220419" i="1" s="1"/>
  <c r="C220420" i="1"/>
  <c r="D220420" i="1" s="1"/>
  <c r="C220421" i="1"/>
  <c r="D220421" i="1" s="1"/>
  <c r="C220422" i="1"/>
  <c r="D220422" i="1" s="1"/>
  <c r="C220423" i="1"/>
  <c r="D220423" i="1" s="1"/>
  <c r="C220424" i="1"/>
  <c r="D220424" i="1" s="1"/>
  <c r="C220425" i="1"/>
  <c r="D220425" i="1" s="1"/>
  <c r="C220426" i="1"/>
  <c r="D220426" i="1" s="1"/>
  <c r="C220427" i="1"/>
  <c r="D220427" i="1" s="1"/>
  <c r="C220428" i="1"/>
  <c r="D220428" i="1" s="1"/>
  <c r="C220429" i="1"/>
  <c r="D220429" i="1" s="1"/>
  <c r="C220430" i="1"/>
  <c r="D220430" i="1" s="1"/>
  <c r="C220431" i="1"/>
  <c r="D220431" i="1" s="1"/>
  <c r="C220432" i="1"/>
  <c r="D220432" i="1" s="1"/>
  <c r="C220433" i="1"/>
  <c r="D220433" i="1" s="1"/>
  <c r="C220434" i="1"/>
  <c r="D220434" i="1" s="1"/>
  <c r="C220435" i="1"/>
  <c r="D220435" i="1" s="1"/>
  <c r="C220436" i="1"/>
  <c r="D220436" i="1" s="1"/>
  <c r="C220437" i="1"/>
  <c r="D220437" i="1" s="1"/>
  <c r="C220438" i="1"/>
  <c r="D220438" i="1" s="1"/>
  <c r="C220439" i="1"/>
  <c r="D220439" i="1" s="1"/>
  <c r="C220440" i="1"/>
  <c r="D220440" i="1" s="1"/>
  <c r="C220441" i="1"/>
  <c r="D220441" i="1" s="1"/>
  <c r="C220442" i="1"/>
  <c r="D220442" i="1" s="1"/>
  <c r="C220443" i="1"/>
  <c r="D220443" i="1" s="1"/>
  <c r="C220444" i="1"/>
  <c r="D220444" i="1" s="1"/>
  <c r="C220445" i="1"/>
  <c r="D220445" i="1" s="1"/>
  <c r="C220446" i="1"/>
  <c r="D220446" i="1" s="1"/>
  <c r="C220447" i="1"/>
  <c r="D220447" i="1" s="1"/>
  <c r="C220448" i="1"/>
  <c r="D220448" i="1" s="1"/>
  <c r="C220449" i="1"/>
  <c r="D220449" i="1" s="1"/>
  <c r="C220450" i="1"/>
  <c r="D220450" i="1" s="1"/>
  <c r="C220451" i="1"/>
  <c r="D220451" i="1" s="1"/>
  <c r="C220452" i="1"/>
  <c r="D220452" i="1" s="1"/>
  <c r="C220453" i="1"/>
  <c r="D220453" i="1" s="1"/>
  <c r="C220454" i="1"/>
  <c r="D220454" i="1" s="1"/>
  <c r="C220455" i="1"/>
  <c r="D220455" i="1" s="1"/>
  <c r="C220456" i="1"/>
  <c r="D220456" i="1" s="1"/>
  <c r="C220457" i="1"/>
  <c r="D220457" i="1" s="1"/>
  <c r="C220458" i="1"/>
  <c r="D220458" i="1" s="1"/>
  <c r="C220459" i="1"/>
  <c r="D220459" i="1" s="1"/>
  <c r="C220460" i="1"/>
  <c r="D220460" i="1" s="1"/>
  <c r="C220461" i="1"/>
  <c r="D220461" i="1" s="1"/>
  <c r="C220462" i="1"/>
  <c r="D220462" i="1" s="1"/>
  <c r="C220463" i="1"/>
  <c r="D220463" i="1" s="1"/>
  <c r="C220464" i="1"/>
  <c r="D220464" i="1" s="1"/>
  <c r="C220465" i="1"/>
  <c r="D220465" i="1" s="1"/>
  <c r="C220466" i="1"/>
  <c r="D220466" i="1" s="1"/>
  <c r="C220467" i="1"/>
  <c r="D220467" i="1" s="1"/>
  <c r="C220468" i="1"/>
  <c r="D220468" i="1" s="1"/>
  <c r="C220469" i="1"/>
  <c r="D220469" i="1" s="1"/>
  <c r="C220470" i="1"/>
  <c r="D220470" i="1" s="1"/>
  <c r="C220471" i="1"/>
  <c r="D220471" i="1" s="1"/>
  <c r="C220472" i="1"/>
  <c r="D220472" i="1" s="1"/>
  <c r="C220473" i="1"/>
  <c r="D220473" i="1" s="1"/>
  <c r="C220474" i="1"/>
  <c r="D220474" i="1" s="1"/>
  <c r="C220475" i="1"/>
  <c r="D220475" i="1" s="1"/>
  <c r="C220476" i="1"/>
  <c r="D220476" i="1" s="1"/>
  <c r="C220477" i="1"/>
  <c r="D220477" i="1" s="1"/>
  <c r="C220478" i="1"/>
  <c r="D220478" i="1" s="1"/>
  <c r="C220479" i="1"/>
  <c r="D220479" i="1" s="1"/>
  <c r="C220480" i="1"/>
  <c r="D220480" i="1" s="1"/>
  <c r="C220481" i="1"/>
  <c r="D220481" i="1" s="1"/>
  <c r="C220482" i="1"/>
  <c r="D220482" i="1" s="1"/>
  <c r="C220483" i="1"/>
  <c r="D220483" i="1" s="1"/>
  <c r="C220484" i="1"/>
  <c r="D220484" i="1" s="1"/>
  <c r="C220485" i="1"/>
  <c r="D220485" i="1" s="1"/>
  <c r="C220486" i="1"/>
  <c r="D220486" i="1" s="1"/>
  <c r="C220487" i="1"/>
  <c r="D220487" i="1" s="1"/>
  <c r="C220488" i="1"/>
  <c r="D220488" i="1" s="1"/>
  <c r="C220489" i="1"/>
  <c r="D220489" i="1" s="1"/>
  <c r="C220490" i="1"/>
  <c r="D220490" i="1" s="1"/>
  <c r="C220491" i="1"/>
  <c r="D220491" i="1" s="1"/>
  <c r="C220492" i="1"/>
  <c r="D220492" i="1" s="1"/>
  <c r="C220493" i="1"/>
  <c r="D220493" i="1" s="1"/>
  <c r="C220494" i="1"/>
  <c r="D220494" i="1" s="1"/>
  <c r="C220495" i="1"/>
  <c r="D220495" i="1" s="1"/>
  <c r="C220496" i="1"/>
  <c r="D220496" i="1" s="1"/>
  <c r="C220497" i="1"/>
  <c r="D220497" i="1" s="1"/>
  <c r="C220498" i="1"/>
  <c r="D220498" i="1" s="1"/>
  <c r="C220499" i="1"/>
  <c r="D220499" i="1" s="1"/>
  <c r="C220500" i="1"/>
  <c r="D220500" i="1" s="1"/>
  <c r="C220501" i="1"/>
  <c r="D220501" i="1" s="1"/>
  <c r="C220502" i="1"/>
  <c r="D220502" i="1" s="1"/>
  <c r="C220503" i="1"/>
  <c r="D220503" i="1" s="1"/>
  <c r="C220504" i="1"/>
  <c r="D220504" i="1" s="1"/>
  <c r="C220505" i="1"/>
  <c r="D220505" i="1" s="1"/>
  <c r="C220506" i="1"/>
  <c r="D220506" i="1" s="1"/>
  <c r="C220507" i="1"/>
  <c r="D220507" i="1" s="1"/>
  <c r="C220508" i="1"/>
  <c r="D220508" i="1" s="1"/>
  <c r="C220509" i="1"/>
  <c r="D220509" i="1" s="1"/>
  <c r="C220510" i="1"/>
  <c r="D220510" i="1" s="1"/>
  <c r="C220511" i="1"/>
  <c r="D220511" i="1" s="1"/>
  <c r="C220512" i="1"/>
  <c r="D220512" i="1" s="1"/>
  <c r="C220513" i="1"/>
  <c r="D220513" i="1" s="1"/>
  <c r="C220514" i="1"/>
  <c r="D220514" i="1" s="1"/>
  <c r="C220515" i="1"/>
  <c r="D220515" i="1" s="1"/>
  <c r="C220516" i="1"/>
  <c r="D220516" i="1" s="1"/>
  <c r="C220517" i="1"/>
  <c r="D220517" i="1" s="1"/>
  <c r="C220518" i="1"/>
  <c r="D220518" i="1" s="1"/>
  <c r="C220519" i="1"/>
  <c r="D220519" i="1" s="1"/>
  <c r="C220520" i="1"/>
  <c r="D220520" i="1" s="1"/>
  <c r="C220521" i="1"/>
  <c r="D220521" i="1" s="1"/>
  <c r="C220522" i="1"/>
  <c r="D220522" i="1" s="1"/>
  <c r="C220523" i="1"/>
  <c r="D220523" i="1" s="1"/>
  <c r="C220524" i="1"/>
  <c r="D220524" i="1" s="1"/>
  <c r="C220525" i="1"/>
  <c r="D220525" i="1" s="1"/>
  <c r="C220526" i="1"/>
  <c r="D220526" i="1" s="1"/>
  <c r="C220527" i="1"/>
  <c r="D220527" i="1" s="1"/>
  <c r="C220528" i="1"/>
  <c r="D220528" i="1" s="1"/>
  <c r="C220529" i="1"/>
  <c r="D220529" i="1" s="1"/>
  <c r="C220530" i="1"/>
  <c r="D220530" i="1" s="1"/>
  <c r="C220531" i="1"/>
  <c r="D220531" i="1" s="1"/>
  <c r="C220532" i="1"/>
  <c r="D220532" i="1" s="1"/>
  <c r="C220533" i="1"/>
  <c r="D220533" i="1" s="1"/>
  <c r="C220534" i="1"/>
  <c r="D220534" i="1" s="1"/>
  <c r="C220535" i="1"/>
  <c r="D220535" i="1" s="1"/>
  <c r="C220536" i="1"/>
  <c r="D220536" i="1" s="1"/>
  <c r="C220537" i="1"/>
  <c r="D220537" i="1" s="1"/>
  <c r="C220538" i="1"/>
  <c r="D220538" i="1" s="1"/>
  <c r="C220539" i="1"/>
  <c r="D220539" i="1" s="1"/>
  <c r="C220540" i="1"/>
  <c r="D220540" i="1" s="1"/>
  <c r="C220541" i="1"/>
  <c r="D220541" i="1" s="1"/>
  <c r="C220542" i="1"/>
  <c r="D220542" i="1" s="1"/>
  <c r="C220543" i="1"/>
  <c r="D220543" i="1" s="1"/>
  <c r="C220544" i="1"/>
  <c r="D220544" i="1" s="1"/>
  <c r="C220545" i="1"/>
  <c r="D220545" i="1" s="1"/>
  <c r="C220546" i="1"/>
  <c r="D220546" i="1" s="1"/>
  <c r="C220547" i="1"/>
  <c r="D220547" i="1" s="1"/>
  <c r="C220548" i="1"/>
  <c r="D220548" i="1" s="1"/>
  <c r="C220549" i="1"/>
  <c r="D220549" i="1" s="1"/>
  <c r="C220550" i="1"/>
  <c r="D220550" i="1" s="1"/>
  <c r="C220551" i="1"/>
  <c r="D220551" i="1" s="1"/>
  <c r="C220552" i="1"/>
  <c r="D220552" i="1" s="1"/>
  <c r="C220553" i="1"/>
  <c r="D220553" i="1" s="1"/>
  <c r="C220554" i="1"/>
  <c r="D220554" i="1" s="1"/>
  <c r="C220555" i="1"/>
  <c r="D220555" i="1" s="1"/>
  <c r="C220556" i="1"/>
  <c r="D220556" i="1" s="1"/>
  <c r="C220557" i="1"/>
  <c r="D220557" i="1" s="1"/>
  <c r="C220558" i="1"/>
  <c r="D220558" i="1" s="1"/>
  <c r="C220559" i="1"/>
  <c r="D220559" i="1" s="1"/>
  <c r="C220560" i="1"/>
  <c r="D220560" i="1" s="1"/>
  <c r="C220561" i="1"/>
  <c r="D220561" i="1" s="1"/>
  <c r="C220562" i="1"/>
  <c r="D220562" i="1" s="1"/>
  <c r="C220563" i="1"/>
  <c r="D220563" i="1" s="1"/>
  <c r="C220564" i="1"/>
  <c r="D220564" i="1" s="1"/>
  <c r="C220565" i="1"/>
  <c r="D220565" i="1" s="1"/>
  <c r="C220566" i="1"/>
  <c r="D220566" i="1" s="1"/>
  <c r="C220567" i="1"/>
  <c r="D220567" i="1" s="1"/>
  <c r="C220568" i="1"/>
  <c r="D220568" i="1" s="1"/>
  <c r="C220569" i="1"/>
  <c r="D220569" i="1" s="1"/>
  <c r="C220570" i="1"/>
  <c r="D220570" i="1" s="1"/>
  <c r="C220571" i="1"/>
  <c r="D220571" i="1" s="1"/>
  <c r="C220572" i="1"/>
  <c r="D220572" i="1" s="1"/>
  <c r="C220573" i="1"/>
  <c r="D220573" i="1" s="1"/>
  <c r="C220574" i="1"/>
  <c r="D220574" i="1" s="1"/>
  <c r="C220575" i="1"/>
  <c r="D220575" i="1" s="1"/>
  <c r="C220576" i="1"/>
  <c r="D220576" i="1" s="1"/>
  <c r="C220577" i="1"/>
  <c r="D220577" i="1" s="1"/>
  <c r="C220578" i="1"/>
  <c r="D220578" i="1" s="1"/>
  <c r="C220579" i="1"/>
  <c r="D220579" i="1" s="1"/>
  <c r="C220580" i="1"/>
  <c r="D220580" i="1" s="1"/>
  <c r="C220581" i="1"/>
  <c r="D220581" i="1" s="1"/>
  <c r="C220582" i="1"/>
  <c r="D220582" i="1" s="1"/>
  <c r="C220583" i="1"/>
  <c r="D220583" i="1" s="1"/>
  <c r="C220584" i="1"/>
  <c r="D220584" i="1" s="1"/>
  <c r="C220585" i="1"/>
  <c r="D220585" i="1" s="1"/>
  <c r="C220586" i="1"/>
  <c r="D220586" i="1" s="1"/>
  <c r="C220587" i="1"/>
  <c r="D220587" i="1" s="1"/>
  <c r="C220588" i="1"/>
  <c r="D220588" i="1" s="1"/>
  <c r="C220589" i="1"/>
  <c r="D220589" i="1" s="1"/>
  <c r="C220590" i="1"/>
  <c r="D220590" i="1" s="1"/>
  <c r="C220591" i="1"/>
  <c r="D220591" i="1" s="1"/>
  <c r="C220592" i="1"/>
  <c r="D220592" i="1" s="1"/>
  <c r="C220593" i="1"/>
  <c r="D220593" i="1" s="1"/>
  <c r="C220594" i="1"/>
  <c r="D220594" i="1" s="1"/>
  <c r="C220595" i="1"/>
  <c r="D220595" i="1" s="1"/>
  <c r="C220596" i="1"/>
  <c r="D220596" i="1" s="1"/>
  <c r="C220597" i="1"/>
  <c r="D220597" i="1" s="1"/>
  <c r="C220598" i="1"/>
  <c r="D220598" i="1" s="1"/>
  <c r="C220599" i="1"/>
  <c r="D220599" i="1" s="1"/>
  <c r="C220600" i="1"/>
  <c r="D220600" i="1" s="1"/>
  <c r="C220601" i="1"/>
  <c r="D220601" i="1" s="1"/>
  <c r="C220602" i="1"/>
  <c r="D220602" i="1" s="1"/>
  <c r="C220603" i="1"/>
  <c r="D220603" i="1" s="1"/>
  <c r="C220604" i="1"/>
  <c r="D220604" i="1" s="1"/>
  <c r="C220605" i="1"/>
  <c r="D220605" i="1" s="1"/>
  <c r="C220606" i="1"/>
  <c r="D220606" i="1" s="1"/>
  <c r="C220607" i="1"/>
  <c r="D220607" i="1" s="1"/>
  <c r="C220608" i="1"/>
  <c r="D220608" i="1" s="1"/>
  <c r="C220609" i="1"/>
  <c r="D220609" i="1" s="1"/>
  <c r="C220610" i="1"/>
  <c r="D220610" i="1" s="1"/>
  <c r="C220611" i="1"/>
  <c r="D220611" i="1" s="1"/>
  <c r="C220612" i="1"/>
  <c r="D220612" i="1" s="1"/>
  <c r="C220613" i="1"/>
  <c r="D220613" i="1" s="1"/>
  <c r="C220614" i="1"/>
  <c r="D220614" i="1" s="1"/>
  <c r="C220615" i="1"/>
  <c r="D220615" i="1" s="1"/>
  <c r="C220616" i="1"/>
  <c r="D220616" i="1" s="1"/>
  <c r="C220617" i="1"/>
  <c r="D220617" i="1" s="1"/>
  <c r="C220618" i="1"/>
  <c r="D220618" i="1" s="1"/>
  <c r="C220619" i="1"/>
  <c r="D220619" i="1" s="1"/>
  <c r="C220620" i="1"/>
  <c r="D220620" i="1" s="1"/>
  <c r="C220621" i="1"/>
  <c r="D220621" i="1" s="1"/>
  <c r="C220622" i="1"/>
  <c r="D220622" i="1" s="1"/>
  <c r="C220623" i="1"/>
  <c r="D220623" i="1" s="1"/>
  <c r="C220624" i="1"/>
  <c r="D220624" i="1" s="1"/>
  <c r="C220625" i="1"/>
  <c r="D220625" i="1" s="1"/>
  <c r="C220626" i="1"/>
  <c r="D220626" i="1" s="1"/>
  <c r="C220627" i="1"/>
  <c r="D220627" i="1" s="1"/>
  <c r="C220628" i="1"/>
  <c r="D220628" i="1" s="1"/>
  <c r="C220629" i="1"/>
  <c r="D220629" i="1" s="1"/>
  <c r="C220630" i="1"/>
  <c r="D220630" i="1" s="1"/>
  <c r="C220631" i="1"/>
  <c r="D220631" i="1" s="1"/>
  <c r="C220632" i="1"/>
  <c r="D220632" i="1" s="1"/>
  <c r="C220633" i="1"/>
  <c r="D220633" i="1" s="1"/>
  <c r="C220634" i="1"/>
  <c r="D220634" i="1" s="1"/>
  <c r="C220635" i="1"/>
  <c r="D220635" i="1" s="1"/>
  <c r="C220636" i="1"/>
  <c r="D220636" i="1" s="1"/>
  <c r="C220637" i="1"/>
  <c r="D220637" i="1" s="1"/>
  <c r="C220638" i="1"/>
  <c r="D220638" i="1" s="1"/>
  <c r="C220639" i="1"/>
  <c r="D220639" i="1" s="1"/>
  <c r="C220640" i="1"/>
  <c r="D220640" i="1" s="1"/>
  <c r="C220641" i="1"/>
  <c r="D220641" i="1" s="1"/>
  <c r="C220642" i="1"/>
  <c r="D220642" i="1" s="1"/>
  <c r="C220643" i="1"/>
  <c r="D220643" i="1" s="1"/>
  <c r="C220644" i="1"/>
  <c r="D220644" i="1" s="1"/>
  <c r="C220645" i="1"/>
  <c r="D220645" i="1" s="1"/>
  <c r="C220646" i="1"/>
  <c r="D220646" i="1" s="1"/>
  <c r="C220647" i="1"/>
  <c r="D220647" i="1" s="1"/>
  <c r="C220648" i="1"/>
  <c r="D220648" i="1" s="1"/>
  <c r="C220649" i="1"/>
  <c r="D220649" i="1" s="1"/>
  <c r="C220650" i="1"/>
  <c r="D220650" i="1" s="1"/>
  <c r="C220651" i="1"/>
  <c r="D220651" i="1" s="1"/>
  <c r="C220652" i="1"/>
  <c r="D220652" i="1" s="1"/>
  <c r="C220653" i="1"/>
  <c r="D220653" i="1" s="1"/>
  <c r="C220654" i="1"/>
  <c r="D220654" i="1" s="1"/>
  <c r="C220655" i="1"/>
  <c r="D220655" i="1" s="1"/>
  <c r="C220656" i="1"/>
  <c r="D220656" i="1" s="1"/>
  <c r="C220657" i="1"/>
  <c r="D220657" i="1" s="1"/>
  <c r="C220658" i="1"/>
  <c r="D220658" i="1" s="1"/>
  <c r="C220659" i="1"/>
  <c r="D220659" i="1" s="1"/>
  <c r="C220660" i="1"/>
  <c r="D220660" i="1" s="1"/>
  <c r="C220661" i="1"/>
  <c r="D220661" i="1" s="1"/>
  <c r="C220662" i="1"/>
  <c r="D220662" i="1" s="1"/>
  <c r="C220663" i="1"/>
  <c r="D220663" i="1" s="1"/>
  <c r="C220664" i="1"/>
  <c r="D220664" i="1" s="1"/>
  <c r="C220665" i="1"/>
  <c r="D220665" i="1" s="1"/>
  <c r="C220666" i="1"/>
  <c r="D220666" i="1" s="1"/>
  <c r="C220667" i="1"/>
  <c r="D220667" i="1" s="1"/>
  <c r="C220668" i="1"/>
  <c r="D220668" i="1" s="1"/>
  <c r="C220669" i="1"/>
  <c r="D220669" i="1" s="1"/>
  <c r="C220670" i="1"/>
  <c r="D220670" i="1" s="1"/>
  <c r="C220671" i="1"/>
  <c r="D220671" i="1" s="1"/>
  <c r="C220672" i="1"/>
  <c r="D220672" i="1" s="1"/>
  <c r="C220673" i="1"/>
  <c r="D220673" i="1" s="1"/>
  <c r="C220674" i="1"/>
  <c r="D220674" i="1" s="1"/>
  <c r="C220675" i="1"/>
  <c r="D220675" i="1" s="1"/>
  <c r="C220676" i="1"/>
  <c r="D220676" i="1" s="1"/>
  <c r="C220677" i="1"/>
  <c r="D220677" i="1" s="1"/>
  <c r="C220678" i="1"/>
  <c r="D220678" i="1" s="1"/>
  <c r="C220679" i="1"/>
  <c r="D220679" i="1" s="1"/>
  <c r="C220680" i="1"/>
  <c r="D220680" i="1" s="1"/>
  <c r="C220681" i="1"/>
  <c r="D220681" i="1" s="1"/>
  <c r="C220682" i="1"/>
  <c r="D220682" i="1" s="1"/>
  <c r="C220683" i="1"/>
  <c r="D220683" i="1" s="1"/>
  <c r="C220684" i="1"/>
  <c r="D220684" i="1" s="1"/>
  <c r="C220685" i="1"/>
  <c r="D220685" i="1" s="1"/>
  <c r="C220686" i="1"/>
  <c r="D220686" i="1" s="1"/>
  <c r="C220687" i="1"/>
  <c r="D220687" i="1" s="1"/>
  <c r="C220688" i="1"/>
  <c r="D220688" i="1" s="1"/>
  <c r="C220689" i="1"/>
  <c r="D220689" i="1" s="1"/>
  <c r="C220690" i="1"/>
  <c r="D220690" i="1" s="1"/>
  <c r="C220691" i="1"/>
  <c r="D220691" i="1" s="1"/>
  <c r="C220692" i="1"/>
  <c r="D220692" i="1" s="1"/>
  <c r="C220693" i="1"/>
  <c r="D220693" i="1" s="1"/>
  <c r="C220694" i="1"/>
  <c r="D220694" i="1" s="1"/>
  <c r="C220695" i="1"/>
  <c r="D220695" i="1" s="1"/>
  <c r="C220696" i="1"/>
  <c r="D220696" i="1" s="1"/>
  <c r="C220697" i="1"/>
  <c r="D220697" i="1" s="1"/>
  <c r="C220698" i="1"/>
  <c r="D220698" i="1" s="1"/>
  <c r="C220699" i="1"/>
  <c r="D220699" i="1" s="1"/>
  <c r="C220700" i="1"/>
  <c r="D220700" i="1" s="1"/>
  <c r="C220701" i="1"/>
  <c r="D220701" i="1" s="1"/>
  <c r="C220702" i="1"/>
  <c r="D220702" i="1" s="1"/>
  <c r="C220703" i="1"/>
  <c r="D220703" i="1" s="1"/>
  <c r="C220704" i="1"/>
  <c r="D220704" i="1" s="1"/>
  <c r="C220705" i="1"/>
  <c r="D220705" i="1" s="1"/>
  <c r="C220706" i="1"/>
  <c r="D220706" i="1" s="1"/>
  <c r="C220707" i="1"/>
  <c r="D220707" i="1" s="1"/>
  <c r="C220708" i="1"/>
  <c r="D220708" i="1" s="1"/>
  <c r="C220709" i="1"/>
  <c r="D220709" i="1" s="1"/>
  <c r="C220710" i="1"/>
  <c r="D220710" i="1" s="1"/>
  <c r="C220711" i="1"/>
  <c r="D220711" i="1" s="1"/>
  <c r="C220712" i="1"/>
  <c r="D220712" i="1" s="1"/>
  <c r="C220713" i="1"/>
  <c r="D220713" i="1" s="1"/>
  <c r="C220714" i="1"/>
  <c r="D220714" i="1" s="1"/>
  <c r="C220715" i="1"/>
  <c r="D220715" i="1" s="1"/>
  <c r="C220716" i="1"/>
  <c r="D220716" i="1" s="1"/>
  <c r="C220717" i="1"/>
  <c r="D220717" i="1" s="1"/>
  <c r="C220718" i="1"/>
  <c r="D220718" i="1" s="1"/>
  <c r="C220719" i="1"/>
  <c r="D220719" i="1" s="1"/>
  <c r="C220720" i="1"/>
  <c r="D220720" i="1" s="1"/>
  <c r="C220721" i="1"/>
  <c r="D220721" i="1" s="1"/>
  <c r="C220722" i="1"/>
  <c r="D220722" i="1" s="1"/>
  <c r="C220723" i="1"/>
  <c r="D220723" i="1" s="1"/>
  <c r="C220724" i="1"/>
  <c r="D220724" i="1" s="1"/>
  <c r="C220725" i="1"/>
  <c r="D220725" i="1" s="1"/>
  <c r="C220726" i="1"/>
  <c r="D220726" i="1" s="1"/>
  <c r="C220727" i="1"/>
  <c r="D220727" i="1" s="1"/>
  <c r="C220728" i="1"/>
  <c r="D220728" i="1" s="1"/>
  <c r="C220729" i="1"/>
  <c r="D220729" i="1" s="1"/>
  <c r="C220730" i="1"/>
  <c r="D220730" i="1" s="1"/>
  <c r="C220731" i="1"/>
  <c r="D220731" i="1" s="1"/>
  <c r="C220732" i="1"/>
  <c r="D220732" i="1" s="1"/>
  <c r="C220733" i="1"/>
  <c r="D220733" i="1" s="1"/>
  <c r="C220734" i="1"/>
  <c r="D220734" i="1" s="1"/>
  <c r="C220735" i="1"/>
  <c r="D220735" i="1" s="1"/>
  <c r="C220736" i="1"/>
  <c r="D220736" i="1" s="1"/>
  <c r="C220737" i="1"/>
  <c r="D220737" i="1" s="1"/>
  <c r="C220738" i="1"/>
  <c r="D220738" i="1" s="1"/>
  <c r="C220739" i="1"/>
  <c r="D220739" i="1" s="1"/>
  <c r="C220740" i="1"/>
  <c r="D220740" i="1" s="1"/>
  <c r="C220741" i="1"/>
  <c r="D220741" i="1" s="1"/>
  <c r="C220742" i="1"/>
  <c r="D220742" i="1" s="1"/>
  <c r="C220743" i="1"/>
  <c r="D220743" i="1" s="1"/>
  <c r="C220744" i="1"/>
  <c r="D220744" i="1" s="1"/>
  <c r="C220745" i="1"/>
  <c r="D220745" i="1" s="1"/>
  <c r="C220746" i="1"/>
  <c r="D220746" i="1" s="1"/>
  <c r="C220747" i="1"/>
  <c r="D220747" i="1" s="1"/>
  <c r="C220748" i="1"/>
  <c r="D220748" i="1" s="1"/>
  <c r="C220749" i="1"/>
  <c r="D220749" i="1" s="1"/>
  <c r="C220750" i="1"/>
  <c r="D220750" i="1" s="1"/>
  <c r="C220751" i="1"/>
  <c r="D220751" i="1" s="1"/>
  <c r="C220752" i="1"/>
  <c r="D220752" i="1" s="1"/>
  <c r="C220753" i="1"/>
  <c r="D220753" i="1" s="1"/>
  <c r="C220754" i="1"/>
  <c r="D220754" i="1" s="1"/>
  <c r="C220755" i="1"/>
  <c r="D220755" i="1" s="1"/>
  <c r="C220756" i="1"/>
  <c r="D220756" i="1" s="1"/>
  <c r="C220757" i="1"/>
  <c r="D220757" i="1" s="1"/>
  <c r="C220758" i="1"/>
  <c r="D220758" i="1" s="1"/>
  <c r="C220759" i="1"/>
  <c r="D220759" i="1" s="1"/>
  <c r="C220760" i="1"/>
  <c r="D220760" i="1" s="1"/>
  <c r="C220761" i="1"/>
  <c r="D220761" i="1" s="1"/>
  <c r="C220762" i="1"/>
  <c r="D220762" i="1" s="1"/>
  <c r="C220763" i="1"/>
  <c r="D220763" i="1" s="1"/>
  <c r="C220764" i="1"/>
  <c r="D220764" i="1" s="1"/>
  <c r="C220765" i="1"/>
  <c r="D220765" i="1" s="1"/>
  <c r="C220766" i="1"/>
  <c r="D220766" i="1" s="1"/>
  <c r="C220767" i="1"/>
  <c r="D220767" i="1" s="1"/>
  <c r="C220768" i="1"/>
  <c r="D220768" i="1" s="1"/>
  <c r="C220769" i="1"/>
  <c r="D220769" i="1" s="1"/>
  <c r="C220770" i="1"/>
  <c r="D220770" i="1" s="1"/>
  <c r="C220771" i="1"/>
  <c r="D220771" i="1" s="1"/>
  <c r="C220772" i="1"/>
  <c r="D220772" i="1" s="1"/>
  <c r="C220773" i="1"/>
  <c r="D220773" i="1" s="1"/>
  <c r="C220774" i="1"/>
  <c r="D220774" i="1" s="1"/>
  <c r="C220775" i="1"/>
  <c r="D220775" i="1" s="1"/>
  <c r="C220776" i="1"/>
  <c r="D220776" i="1" s="1"/>
  <c r="C220777" i="1"/>
  <c r="D220777" i="1" s="1"/>
  <c r="C220778" i="1"/>
  <c r="D220778" i="1" s="1"/>
  <c r="C220779" i="1"/>
  <c r="D220779" i="1" s="1"/>
  <c r="C220780" i="1"/>
  <c r="D220780" i="1" s="1"/>
  <c r="C220781" i="1"/>
  <c r="D220781" i="1" s="1"/>
  <c r="C220782" i="1"/>
  <c r="D220782" i="1" s="1"/>
  <c r="C220783" i="1"/>
  <c r="D220783" i="1" s="1"/>
  <c r="C220784" i="1"/>
  <c r="D220784" i="1" s="1"/>
  <c r="C220785" i="1"/>
  <c r="D220785" i="1" s="1"/>
  <c r="C220786" i="1"/>
  <c r="D220786" i="1" s="1"/>
  <c r="C220787" i="1"/>
  <c r="D220787" i="1" s="1"/>
  <c r="C220788" i="1"/>
  <c r="D220788" i="1" s="1"/>
  <c r="C220789" i="1"/>
  <c r="D220789" i="1" s="1"/>
  <c r="C220790" i="1"/>
  <c r="D220790" i="1" s="1"/>
  <c r="C220791" i="1"/>
  <c r="D220791" i="1" s="1"/>
  <c r="C220792" i="1"/>
  <c r="D220792" i="1" s="1"/>
  <c r="C220793" i="1"/>
  <c r="D220793" i="1" s="1"/>
  <c r="C220794" i="1"/>
  <c r="D220794" i="1" s="1"/>
  <c r="C220795" i="1"/>
  <c r="D220795" i="1" s="1"/>
  <c r="C220796" i="1"/>
  <c r="D220796" i="1" s="1"/>
  <c r="C220797" i="1"/>
  <c r="D220797" i="1" s="1"/>
  <c r="C220798" i="1"/>
  <c r="D220798" i="1" s="1"/>
  <c r="C220799" i="1"/>
  <c r="D220799" i="1" s="1"/>
  <c r="C220800" i="1"/>
  <c r="D220800" i="1" s="1"/>
  <c r="C220801" i="1"/>
  <c r="D220801" i="1" s="1"/>
  <c r="C220802" i="1"/>
  <c r="D220802" i="1" s="1"/>
  <c r="C220803" i="1"/>
  <c r="D220803" i="1" s="1"/>
  <c r="C220804" i="1"/>
  <c r="D220804" i="1" s="1"/>
  <c r="C220805" i="1"/>
  <c r="D220805" i="1" s="1"/>
  <c r="C220806" i="1"/>
  <c r="D220806" i="1" s="1"/>
  <c r="C220807" i="1"/>
  <c r="D220807" i="1" s="1"/>
  <c r="C220808" i="1"/>
  <c r="D220808" i="1" s="1"/>
  <c r="C220809" i="1"/>
  <c r="D220809" i="1" s="1"/>
  <c r="C220810" i="1"/>
  <c r="D220810" i="1" s="1"/>
  <c r="C220811" i="1"/>
  <c r="D220811" i="1" s="1"/>
  <c r="C220812" i="1"/>
  <c r="D220812" i="1" s="1"/>
  <c r="C220813" i="1"/>
  <c r="D220813" i="1" s="1"/>
  <c r="C220814" i="1"/>
  <c r="D220814" i="1" s="1"/>
  <c r="C220815" i="1"/>
  <c r="D220815" i="1" s="1"/>
  <c r="C220816" i="1"/>
  <c r="D220816" i="1" s="1"/>
  <c r="C220817" i="1"/>
  <c r="D220817" i="1" s="1"/>
  <c r="C220818" i="1"/>
  <c r="D220818" i="1" s="1"/>
  <c r="C220819" i="1"/>
  <c r="D220819" i="1" s="1"/>
  <c r="C220820" i="1"/>
  <c r="D220820" i="1" s="1"/>
  <c r="C220821" i="1"/>
  <c r="D220821" i="1" s="1"/>
  <c r="C220822" i="1"/>
  <c r="D220822" i="1" s="1"/>
  <c r="C220823" i="1"/>
  <c r="D220823" i="1" s="1"/>
  <c r="C220824" i="1"/>
  <c r="D220824" i="1" s="1"/>
  <c r="C220825" i="1"/>
  <c r="D220825" i="1" s="1"/>
  <c r="C220826" i="1"/>
  <c r="D220826" i="1" s="1"/>
  <c r="C220827" i="1"/>
  <c r="D220827" i="1" s="1"/>
  <c r="C220828" i="1"/>
  <c r="D220828" i="1" s="1"/>
  <c r="C220829" i="1"/>
  <c r="D220829" i="1" s="1"/>
  <c r="C220830" i="1"/>
  <c r="D220830" i="1" s="1"/>
  <c r="C220831" i="1"/>
  <c r="D220831" i="1" s="1"/>
  <c r="C220832" i="1"/>
  <c r="D220832" i="1" s="1"/>
  <c r="C220833" i="1"/>
  <c r="D220833" i="1" s="1"/>
  <c r="C220834" i="1"/>
  <c r="D220834" i="1" s="1"/>
  <c r="C220835" i="1"/>
  <c r="D220835" i="1" s="1"/>
  <c r="C220836" i="1"/>
  <c r="D220836" i="1" s="1"/>
  <c r="C220837" i="1"/>
  <c r="D220837" i="1" s="1"/>
  <c r="C220838" i="1"/>
  <c r="D220838" i="1" s="1"/>
  <c r="C220839" i="1"/>
  <c r="D220839" i="1" s="1"/>
  <c r="C220840" i="1"/>
  <c r="D220840" i="1" s="1"/>
  <c r="C220841" i="1"/>
  <c r="D220841" i="1" s="1"/>
  <c r="C220842" i="1"/>
  <c r="D220842" i="1" s="1"/>
  <c r="C220843" i="1"/>
  <c r="D220843" i="1" s="1"/>
  <c r="C220844" i="1"/>
  <c r="D220844" i="1" s="1"/>
  <c r="C220845" i="1"/>
  <c r="D220845" i="1" s="1"/>
  <c r="C220846" i="1"/>
  <c r="D220846" i="1" s="1"/>
  <c r="C220847" i="1"/>
  <c r="D220847" i="1" s="1"/>
  <c r="C220848" i="1"/>
  <c r="D220848" i="1" s="1"/>
  <c r="C220849" i="1"/>
  <c r="D220849" i="1" s="1"/>
  <c r="C220850" i="1"/>
  <c r="D220850" i="1" s="1"/>
  <c r="C220851" i="1"/>
  <c r="D220851" i="1" s="1"/>
  <c r="C220852" i="1"/>
  <c r="D220852" i="1" s="1"/>
  <c r="C220853" i="1"/>
  <c r="D220853" i="1" s="1"/>
  <c r="C220854" i="1"/>
  <c r="D220854" i="1" s="1"/>
  <c r="C220855" i="1"/>
  <c r="D220855" i="1" s="1"/>
  <c r="C220856" i="1"/>
  <c r="D220856" i="1" s="1"/>
  <c r="C220857" i="1"/>
  <c r="D220857" i="1" s="1"/>
  <c r="C220858" i="1"/>
  <c r="D220858" i="1" s="1"/>
  <c r="C220859" i="1"/>
  <c r="D220859" i="1" s="1"/>
  <c r="C220860" i="1"/>
  <c r="D220860" i="1" s="1"/>
  <c r="C220861" i="1"/>
  <c r="D220861" i="1" s="1"/>
  <c r="C220862" i="1"/>
  <c r="D220862" i="1" s="1"/>
  <c r="C220863" i="1"/>
  <c r="D220863" i="1" s="1"/>
  <c r="C220864" i="1"/>
  <c r="D220864" i="1" s="1"/>
  <c r="C220865" i="1"/>
  <c r="D220865" i="1" s="1"/>
  <c r="C220866" i="1"/>
  <c r="D220866" i="1" s="1"/>
  <c r="C220867" i="1"/>
  <c r="D220867" i="1" s="1"/>
  <c r="C220868" i="1"/>
  <c r="D220868" i="1" s="1"/>
  <c r="C220869" i="1"/>
  <c r="D220869" i="1" s="1"/>
  <c r="C220870" i="1"/>
  <c r="D220870" i="1" s="1"/>
  <c r="C220871" i="1"/>
  <c r="D220871" i="1" s="1"/>
  <c r="C220872" i="1"/>
  <c r="D220872" i="1" s="1"/>
  <c r="C220873" i="1"/>
  <c r="D220873" i="1" s="1"/>
  <c r="C220874" i="1"/>
  <c r="D220874" i="1" s="1"/>
  <c r="C220875" i="1"/>
  <c r="D220875" i="1" s="1"/>
  <c r="C220876" i="1"/>
  <c r="D220876" i="1" s="1"/>
  <c r="C220877" i="1"/>
  <c r="D220877" i="1" s="1"/>
  <c r="C220878" i="1"/>
  <c r="D220878" i="1" s="1"/>
  <c r="C220879" i="1"/>
  <c r="D220879" i="1" s="1"/>
  <c r="C220880" i="1"/>
  <c r="D220880" i="1" s="1"/>
  <c r="C220881" i="1"/>
  <c r="D220881" i="1" s="1"/>
  <c r="C220882" i="1"/>
  <c r="D220882" i="1" s="1"/>
  <c r="C220883" i="1"/>
  <c r="D220883" i="1" s="1"/>
  <c r="C220884" i="1"/>
  <c r="D220884" i="1" s="1"/>
  <c r="C220885" i="1"/>
  <c r="D220885" i="1" s="1"/>
  <c r="C220886" i="1"/>
  <c r="D220886" i="1" s="1"/>
  <c r="C220887" i="1"/>
  <c r="D220887" i="1" s="1"/>
  <c r="C220888" i="1"/>
  <c r="D220888" i="1" s="1"/>
  <c r="C220889" i="1"/>
  <c r="D220889" i="1" s="1"/>
  <c r="C220890" i="1"/>
  <c r="D220890" i="1" s="1"/>
  <c r="C220891" i="1"/>
  <c r="D220891" i="1" s="1"/>
  <c r="C220892" i="1"/>
  <c r="D220892" i="1" s="1"/>
  <c r="C220893" i="1"/>
  <c r="D220893" i="1" s="1"/>
  <c r="C220894" i="1"/>
  <c r="D220894" i="1" s="1"/>
  <c r="C220895" i="1"/>
  <c r="D220895" i="1" s="1"/>
  <c r="C220896" i="1"/>
  <c r="D220896" i="1" s="1"/>
  <c r="C220897" i="1"/>
  <c r="D220897" i="1" s="1"/>
  <c r="C220898" i="1"/>
  <c r="D220898" i="1" s="1"/>
  <c r="C220899" i="1"/>
  <c r="D220899" i="1" s="1"/>
  <c r="C220900" i="1"/>
  <c r="D220900" i="1" s="1"/>
  <c r="C220901" i="1"/>
  <c r="D220901" i="1" s="1"/>
  <c r="C220902" i="1"/>
  <c r="D220902" i="1" s="1"/>
  <c r="C220903" i="1"/>
  <c r="D220903" i="1" s="1"/>
  <c r="C220904" i="1"/>
  <c r="D220904" i="1" s="1"/>
  <c r="C220905" i="1"/>
  <c r="D220905" i="1" s="1"/>
  <c r="C220906" i="1"/>
  <c r="D220906" i="1" s="1"/>
  <c r="C220907" i="1"/>
  <c r="D220907" i="1" s="1"/>
  <c r="C220908" i="1"/>
  <c r="D220908" i="1" s="1"/>
  <c r="C220909" i="1"/>
  <c r="D220909" i="1" s="1"/>
  <c r="C220910" i="1"/>
  <c r="D220910" i="1" s="1"/>
  <c r="C220911" i="1"/>
  <c r="D220911" i="1" s="1"/>
  <c r="C220912" i="1"/>
  <c r="D220912" i="1" s="1"/>
  <c r="C220913" i="1"/>
  <c r="D220913" i="1" s="1"/>
  <c r="C220914" i="1"/>
  <c r="D220914" i="1" s="1"/>
  <c r="C220915" i="1"/>
  <c r="D220915" i="1" s="1"/>
  <c r="C220916" i="1"/>
  <c r="D220916" i="1" s="1"/>
  <c r="C220917" i="1"/>
  <c r="D220917" i="1" s="1"/>
  <c r="C220918" i="1"/>
  <c r="D220918" i="1" s="1"/>
  <c r="C220919" i="1"/>
  <c r="D220919" i="1" s="1"/>
  <c r="C220920" i="1"/>
  <c r="D220920" i="1" s="1"/>
  <c r="C220921" i="1"/>
  <c r="D220921" i="1" s="1"/>
  <c r="C220922" i="1"/>
  <c r="D220922" i="1" s="1"/>
  <c r="C220923" i="1"/>
  <c r="D220923" i="1" s="1"/>
  <c r="C220924" i="1"/>
  <c r="D220924" i="1" s="1"/>
  <c r="C220925" i="1"/>
  <c r="D220925" i="1" s="1"/>
  <c r="C220926" i="1"/>
  <c r="D220926" i="1" s="1"/>
  <c r="C220927" i="1"/>
  <c r="D220927" i="1" s="1"/>
  <c r="C220928" i="1"/>
  <c r="D220928" i="1" s="1"/>
  <c r="C220929" i="1"/>
  <c r="D220929" i="1" s="1"/>
  <c r="C220930" i="1"/>
  <c r="D220930" i="1" s="1"/>
  <c r="C220931" i="1"/>
  <c r="D220931" i="1" s="1"/>
  <c r="C220932" i="1"/>
  <c r="D220932" i="1" s="1"/>
  <c r="C220933" i="1"/>
  <c r="D220933" i="1" s="1"/>
  <c r="C220934" i="1"/>
  <c r="D220934" i="1" s="1"/>
  <c r="C220935" i="1"/>
  <c r="D220935" i="1" s="1"/>
  <c r="C220936" i="1"/>
  <c r="D220936" i="1" s="1"/>
  <c r="C220937" i="1"/>
  <c r="D220937" i="1" s="1"/>
  <c r="C220938" i="1"/>
  <c r="D220938" i="1" s="1"/>
  <c r="C220939" i="1"/>
  <c r="D220939" i="1" s="1"/>
  <c r="C220940" i="1"/>
  <c r="D220940" i="1" s="1"/>
  <c r="C220941" i="1"/>
  <c r="D220941" i="1" s="1"/>
  <c r="C220942" i="1"/>
  <c r="D220942" i="1" s="1"/>
  <c r="C220943" i="1"/>
  <c r="D220943" i="1" s="1"/>
  <c r="C220944" i="1"/>
  <c r="D220944" i="1" s="1"/>
  <c r="C220945" i="1"/>
  <c r="D220945" i="1" s="1"/>
  <c r="C220946" i="1"/>
  <c r="D220946" i="1" s="1"/>
  <c r="C220947" i="1"/>
  <c r="D220947" i="1" s="1"/>
  <c r="C220948" i="1"/>
  <c r="D220948" i="1" s="1"/>
  <c r="C220949" i="1"/>
  <c r="D220949" i="1" s="1"/>
  <c r="C220950" i="1"/>
  <c r="D220950" i="1" s="1"/>
  <c r="C220951" i="1"/>
  <c r="D220951" i="1" s="1"/>
  <c r="C220952" i="1"/>
  <c r="D220952" i="1" s="1"/>
  <c r="C220953" i="1"/>
  <c r="D220953" i="1" s="1"/>
  <c r="C220954" i="1"/>
  <c r="D220954" i="1" s="1"/>
  <c r="C220955" i="1"/>
  <c r="D220955" i="1" s="1"/>
  <c r="C220956" i="1"/>
  <c r="D220956" i="1" s="1"/>
  <c r="C220957" i="1"/>
  <c r="D220957" i="1" s="1"/>
  <c r="C220958" i="1"/>
  <c r="D220958" i="1" s="1"/>
  <c r="C220959" i="1"/>
  <c r="D220959" i="1" s="1"/>
  <c r="C220960" i="1"/>
  <c r="D220960" i="1" s="1"/>
  <c r="C220961" i="1"/>
  <c r="D220961" i="1" s="1"/>
  <c r="C220962" i="1"/>
  <c r="D220962" i="1" s="1"/>
  <c r="C220963" i="1"/>
  <c r="D220963" i="1" s="1"/>
  <c r="C220964" i="1"/>
  <c r="D220964" i="1" s="1"/>
  <c r="C220965" i="1"/>
  <c r="D220965" i="1" s="1"/>
  <c r="C220966" i="1"/>
  <c r="D220966" i="1" s="1"/>
  <c r="C220967" i="1"/>
  <c r="D220967" i="1" s="1"/>
  <c r="C220968" i="1"/>
  <c r="D220968" i="1" s="1"/>
  <c r="C220969" i="1"/>
  <c r="D220969" i="1" s="1"/>
  <c r="C220970" i="1"/>
  <c r="D220970" i="1" s="1"/>
  <c r="C220971" i="1"/>
  <c r="D220971" i="1" s="1"/>
  <c r="C220972" i="1"/>
  <c r="D220972" i="1" s="1"/>
  <c r="C220973" i="1"/>
  <c r="D220973" i="1" s="1"/>
  <c r="C220974" i="1"/>
  <c r="D220974" i="1" s="1"/>
  <c r="C220975" i="1"/>
  <c r="D220975" i="1" s="1"/>
  <c r="C220976" i="1"/>
  <c r="D220976" i="1" s="1"/>
  <c r="C220977" i="1"/>
  <c r="D220977" i="1" s="1"/>
  <c r="C220978" i="1"/>
  <c r="D220978" i="1" s="1"/>
  <c r="C220979" i="1"/>
  <c r="D220979" i="1" s="1"/>
  <c r="C220980" i="1"/>
  <c r="D220980" i="1" s="1"/>
  <c r="C220981" i="1"/>
  <c r="D220981" i="1" s="1"/>
  <c r="C220982" i="1"/>
  <c r="D220982" i="1" s="1"/>
  <c r="C220983" i="1"/>
  <c r="D220983" i="1" s="1"/>
  <c r="C220984" i="1"/>
  <c r="D220984" i="1" s="1"/>
  <c r="C220985" i="1"/>
  <c r="D220985" i="1" s="1"/>
  <c r="C220986" i="1"/>
  <c r="D220986" i="1" s="1"/>
  <c r="C220987" i="1"/>
  <c r="D220987" i="1" s="1"/>
  <c r="C220988" i="1"/>
  <c r="D220988" i="1" s="1"/>
  <c r="C220989" i="1"/>
  <c r="D220989" i="1" s="1"/>
  <c r="C220990" i="1"/>
  <c r="D220990" i="1" s="1"/>
  <c r="C220991" i="1"/>
  <c r="D220991" i="1" s="1"/>
  <c r="C220992" i="1"/>
  <c r="D220992" i="1" s="1"/>
  <c r="C220993" i="1"/>
  <c r="D220993" i="1" s="1"/>
  <c r="C220994" i="1"/>
  <c r="D220994" i="1" s="1"/>
  <c r="C220995" i="1"/>
  <c r="D220995" i="1" s="1"/>
  <c r="C220996" i="1"/>
  <c r="D220996" i="1" s="1"/>
  <c r="C220997" i="1"/>
  <c r="D220997" i="1" s="1"/>
  <c r="C220998" i="1"/>
  <c r="D220998" i="1" s="1"/>
  <c r="C220999" i="1"/>
  <c r="D220999" i="1" s="1"/>
  <c r="C221000" i="1"/>
  <c r="D221000" i="1" s="1"/>
  <c r="C221001" i="1"/>
  <c r="D221001" i="1" s="1"/>
  <c r="C221002" i="1"/>
  <c r="D221002" i="1" s="1"/>
  <c r="C221003" i="1"/>
  <c r="D221003" i="1" s="1"/>
  <c r="C221004" i="1"/>
  <c r="D221004" i="1" s="1"/>
  <c r="C221005" i="1"/>
  <c r="D221005" i="1" s="1"/>
  <c r="C221006" i="1"/>
  <c r="D221006" i="1" s="1"/>
  <c r="C221007" i="1"/>
  <c r="D221007" i="1" s="1"/>
  <c r="C221008" i="1"/>
  <c r="D221008" i="1" s="1"/>
  <c r="C221009" i="1"/>
  <c r="D221009" i="1" s="1"/>
  <c r="C221010" i="1"/>
  <c r="D221010" i="1" s="1"/>
  <c r="C221011" i="1"/>
  <c r="D221011" i="1" s="1"/>
  <c r="C221012" i="1"/>
  <c r="D221012" i="1" s="1"/>
  <c r="C221013" i="1"/>
  <c r="D221013" i="1" s="1"/>
  <c r="C221014" i="1"/>
  <c r="D221014" i="1" s="1"/>
  <c r="C221015" i="1"/>
  <c r="D221015" i="1" s="1"/>
  <c r="C221016" i="1"/>
  <c r="D221016" i="1" s="1"/>
  <c r="C221017" i="1"/>
  <c r="D221017" i="1" s="1"/>
  <c r="C221018" i="1"/>
  <c r="D221018" i="1" s="1"/>
  <c r="C221019" i="1"/>
  <c r="D221019" i="1" s="1"/>
  <c r="C221020" i="1"/>
  <c r="D221020" i="1" s="1"/>
  <c r="C221021" i="1"/>
  <c r="D221021" i="1" s="1"/>
  <c r="C221022" i="1"/>
  <c r="D221022" i="1" s="1"/>
  <c r="C221023" i="1"/>
  <c r="D221023" i="1" s="1"/>
  <c r="C221024" i="1"/>
  <c r="D221024" i="1" s="1"/>
  <c r="C221025" i="1"/>
  <c r="D221025" i="1" s="1"/>
  <c r="C221026" i="1"/>
  <c r="D221026" i="1" s="1"/>
  <c r="C221027" i="1"/>
  <c r="D221027" i="1" s="1"/>
  <c r="C221028" i="1"/>
  <c r="D221028" i="1" s="1"/>
  <c r="C221029" i="1"/>
  <c r="D221029" i="1" s="1"/>
  <c r="C221030" i="1"/>
  <c r="D221030" i="1" s="1"/>
  <c r="C221031" i="1"/>
  <c r="D221031" i="1" s="1"/>
  <c r="C221032" i="1"/>
  <c r="D221032" i="1" s="1"/>
  <c r="C221033" i="1"/>
  <c r="D221033" i="1" s="1"/>
  <c r="C221034" i="1"/>
  <c r="D221034" i="1" s="1"/>
  <c r="C221035" i="1"/>
  <c r="D221035" i="1" s="1"/>
  <c r="C221036" i="1"/>
  <c r="D221036" i="1" s="1"/>
  <c r="C221037" i="1"/>
  <c r="D221037" i="1" s="1"/>
  <c r="C221038" i="1"/>
  <c r="D221038" i="1" s="1"/>
  <c r="C221039" i="1"/>
  <c r="D221039" i="1" s="1"/>
  <c r="C221040" i="1"/>
  <c r="D221040" i="1" s="1"/>
  <c r="C221041" i="1"/>
  <c r="D221041" i="1" s="1"/>
  <c r="C221042" i="1"/>
  <c r="D221042" i="1" s="1"/>
  <c r="C221043" i="1"/>
  <c r="D221043" i="1" s="1"/>
  <c r="C221044" i="1"/>
  <c r="D221044" i="1" s="1"/>
  <c r="C221045" i="1"/>
  <c r="D221045" i="1" s="1"/>
  <c r="C221046" i="1"/>
  <c r="D221046" i="1" s="1"/>
  <c r="C221047" i="1"/>
  <c r="D221047" i="1" s="1"/>
  <c r="C221048" i="1"/>
  <c r="D221048" i="1" s="1"/>
  <c r="C221049" i="1"/>
  <c r="D221049" i="1" s="1"/>
  <c r="C221050" i="1"/>
  <c r="D221050" i="1" s="1"/>
  <c r="C221051" i="1"/>
  <c r="D221051" i="1" s="1"/>
  <c r="C221052" i="1"/>
  <c r="D221052" i="1" s="1"/>
  <c r="C221053" i="1"/>
  <c r="D221053" i="1" s="1"/>
  <c r="C221054" i="1"/>
  <c r="D221054" i="1" s="1"/>
  <c r="C221055" i="1"/>
  <c r="D221055" i="1" s="1"/>
  <c r="C221056" i="1"/>
  <c r="D221056" i="1" s="1"/>
  <c r="C221057" i="1"/>
  <c r="D221057" i="1" s="1"/>
  <c r="C221058" i="1"/>
  <c r="D221058" i="1" s="1"/>
  <c r="C221059" i="1"/>
  <c r="D221059" i="1" s="1"/>
  <c r="C221060" i="1"/>
  <c r="D221060" i="1" s="1"/>
  <c r="C221061" i="1"/>
  <c r="D221061" i="1" s="1"/>
  <c r="C221062" i="1"/>
  <c r="D221062" i="1" s="1"/>
  <c r="C221063" i="1"/>
  <c r="D221063" i="1" s="1"/>
  <c r="C221064" i="1"/>
  <c r="D221064" i="1" s="1"/>
  <c r="C221065" i="1"/>
  <c r="D221065" i="1" s="1"/>
  <c r="C221066" i="1"/>
  <c r="D221066" i="1" s="1"/>
  <c r="C221067" i="1"/>
  <c r="D221067" i="1" s="1"/>
  <c r="C221068" i="1"/>
  <c r="D221068" i="1" s="1"/>
  <c r="C221069" i="1"/>
  <c r="D221069" i="1" s="1"/>
  <c r="C221070" i="1"/>
  <c r="D221070" i="1" s="1"/>
  <c r="C221071" i="1"/>
  <c r="D221071" i="1" s="1"/>
  <c r="C221072" i="1"/>
  <c r="D221072" i="1" s="1"/>
  <c r="C221073" i="1"/>
  <c r="D221073" i="1" s="1"/>
  <c r="C221074" i="1"/>
  <c r="D221074" i="1" s="1"/>
  <c r="C221075" i="1"/>
  <c r="D221075" i="1" s="1"/>
  <c r="C221076" i="1"/>
  <c r="D221076" i="1" s="1"/>
  <c r="C221077" i="1"/>
  <c r="D221077" i="1" s="1"/>
  <c r="C221078" i="1"/>
  <c r="D221078" i="1" s="1"/>
  <c r="C221079" i="1"/>
  <c r="D221079" i="1" s="1"/>
  <c r="C221080" i="1"/>
  <c r="D221080" i="1" s="1"/>
  <c r="C221081" i="1"/>
  <c r="D221081" i="1" s="1"/>
  <c r="C221082" i="1"/>
  <c r="D221082" i="1" s="1"/>
  <c r="C221083" i="1"/>
  <c r="D221083" i="1" s="1"/>
  <c r="C221084" i="1"/>
  <c r="D221084" i="1" s="1"/>
  <c r="C221085" i="1"/>
  <c r="D221085" i="1" s="1"/>
  <c r="C221086" i="1"/>
  <c r="D221086" i="1" s="1"/>
  <c r="C221087" i="1"/>
  <c r="D221087" i="1" s="1"/>
  <c r="C221088" i="1"/>
  <c r="D221088" i="1" s="1"/>
  <c r="C221089" i="1"/>
  <c r="D221089" i="1" s="1"/>
  <c r="C221090" i="1"/>
  <c r="D221090" i="1" s="1"/>
  <c r="C221091" i="1"/>
  <c r="D221091" i="1" s="1"/>
  <c r="C221092" i="1"/>
  <c r="D221092" i="1" s="1"/>
  <c r="C221093" i="1"/>
  <c r="D221093" i="1" s="1"/>
  <c r="C221094" i="1"/>
  <c r="D221094" i="1" s="1"/>
  <c r="C221095" i="1"/>
  <c r="D221095" i="1" s="1"/>
  <c r="C221096" i="1"/>
  <c r="D221096" i="1" s="1"/>
  <c r="C221097" i="1"/>
  <c r="D221097" i="1" s="1"/>
  <c r="C221098" i="1"/>
  <c r="D221098" i="1" s="1"/>
  <c r="C221099" i="1"/>
  <c r="D221099" i="1" s="1"/>
  <c r="C221100" i="1"/>
  <c r="D221100" i="1" s="1"/>
  <c r="C221101" i="1"/>
  <c r="D221101" i="1" s="1"/>
  <c r="C221102" i="1"/>
  <c r="D221102" i="1" s="1"/>
  <c r="C221103" i="1"/>
  <c r="D221103" i="1" s="1"/>
  <c r="C221104" i="1"/>
  <c r="D221104" i="1" s="1"/>
  <c r="C221105" i="1"/>
  <c r="D221105" i="1" s="1"/>
  <c r="C221106" i="1"/>
  <c r="D221106" i="1" s="1"/>
  <c r="C221107" i="1"/>
  <c r="D221107" i="1" s="1"/>
  <c r="C221108" i="1"/>
  <c r="D221108" i="1" s="1"/>
  <c r="C221109" i="1"/>
  <c r="D221109" i="1" s="1"/>
  <c r="C221110" i="1"/>
  <c r="D221110" i="1" s="1"/>
  <c r="C221111" i="1"/>
  <c r="D221111" i="1" s="1"/>
  <c r="C221112" i="1"/>
  <c r="D221112" i="1" s="1"/>
  <c r="C221113" i="1"/>
  <c r="D221113" i="1" s="1"/>
  <c r="C221114" i="1"/>
  <c r="D221114" i="1" s="1"/>
  <c r="C221115" i="1"/>
  <c r="D221115" i="1" s="1"/>
  <c r="C221116" i="1"/>
  <c r="D221116" i="1" s="1"/>
  <c r="C221117" i="1"/>
  <c r="D221117" i="1" s="1"/>
  <c r="C221118" i="1"/>
  <c r="D221118" i="1" s="1"/>
  <c r="C221119" i="1"/>
  <c r="D221119" i="1" s="1"/>
  <c r="C221120" i="1"/>
  <c r="D221120" i="1" s="1"/>
  <c r="C221121" i="1"/>
  <c r="D221121" i="1" s="1"/>
  <c r="C221122" i="1"/>
  <c r="D221122" i="1" s="1"/>
  <c r="C221123" i="1"/>
  <c r="D221123" i="1" s="1"/>
  <c r="C221124" i="1"/>
  <c r="D221124" i="1" s="1"/>
  <c r="C221125" i="1"/>
  <c r="D221125" i="1" s="1"/>
  <c r="C221126" i="1"/>
  <c r="D221126" i="1" s="1"/>
  <c r="C221127" i="1"/>
  <c r="D221127" i="1" s="1"/>
  <c r="C221128" i="1"/>
  <c r="D221128" i="1" s="1"/>
  <c r="C221129" i="1"/>
  <c r="D221129" i="1" s="1"/>
  <c r="C221130" i="1"/>
  <c r="D221130" i="1" s="1"/>
  <c r="C221131" i="1"/>
  <c r="D221131" i="1" s="1"/>
  <c r="C221132" i="1"/>
  <c r="D221132" i="1" s="1"/>
  <c r="C221133" i="1"/>
  <c r="D221133" i="1" s="1"/>
  <c r="C221134" i="1"/>
  <c r="D221134" i="1" s="1"/>
  <c r="C221135" i="1"/>
  <c r="D221135" i="1" s="1"/>
  <c r="C221136" i="1"/>
  <c r="D221136" i="1" s="1"/>
  <c r="C221137" i="1"/>
  <c r="D221137" i="1" s="1"/>
  <c r="C221138" i="1"/>
  <c r="D221138" i="1" s="1"/>
  <c r="C221139" i="1"/>
  <c r="D221139" i="1" s="1"/>
  <c r="C221140" i="1"/>
  <c r="D221140" i="1" s="1"/>
  <c r="C221141" i="1"/>
  <c r="D221141" i="1" s="1"/>
  <c r="C221142" i="1"/>
  <c r="D221142" i="1" s="1"/>
  <c r="C221143" i="1"/>
  <c r="D221143" i="1" s="1"/>
  <c r="C221144" i="1"/>
  <c r="D221144" i="1" s="1"/>
  <c r="C221145" i="1"/>
  <c r="D221145" i="1" s="1"/>
  <c r="C221146" i="1"/>
  <c r="D221146" i="1" s="1"/>
  <c r="C221147" i="1"/>
  <c r="D221147" i="1" s="1"/>
  <c r="C221148" i="1"/>
  <c r="D221148" i="1" s="1"/>
  <c r="C221149" i="1"/>
  <c r="D221149" i="1" s="1"/>
  <c r="C221150" i="1"/>
  <c r="D221150" i="1" s="1"/>
  <c r="C221151" i="1"/>
  <c r="D221151" i="1" s="1"/>
  <c r="C221152" i="1"/>
  <c r="D221152" i="1" s="1"/>
  <c r="C221153" i="1"/>
  <c r="D221153" i="1" s="1"/>
  <c r="C221154" i="1"/>
  <c r="D221154" i="1" s="1"/>
  <c r="C221155" i="1"/>
  <c r="D221155" i="1" s="1"/>
  <c r="C221156" i="1"/>
  <c r="D221156" i="1" s="1"/>
  <c r="C221157" i="1"/>
  <c r="D221157" i="1" s="1"/>
  <c r="C221158" i="1"/>
  <c r="D221158" i="1" s="1"/>
  <c r="C221159" i="1"/>
  <c r="D221159" i="1" s="1"/>
  <c r="C221160" i="1"/>
  <c r="D221160" i="1" s="1"/>
  <c r="C221161" i="1"/>
  <c r="D221161" i="1" s="1"/>
  <c r="C221162" i="1"/>
  <c r="D221162" i="1" s="1"/>
  <c r="C221163" i="1"/>
  <c r="D221163" i="1" s="1"/>
  <c r="C221164" i="1"/>
  <c r="D221164" i="1" s="1"/>
  <c r="C221165" i="1"/>
  <c r="D221165" i="1" s="1"/>
  <c r="C221166" i="1"/>
  <c r="D221166" i="1" s="1"/>
  <c r="C221167" i="1"/>
  <c r="D221167" i="1" s="1"/>
  <c r="C221168" i="1"/>
  <c r="D221168" i="1" s="1"/>
  <c r="C221169" i="1"/>
  <c r="D221169" i="1" s="1"/>
  <c r="C221170" i="1"/>
  <c r="D221170" i="1" s="1"/>
  <c r="C221171" i="1"/>
  <c r="D221171" i="1" s="1"/>
  <c r="C221172" i="1"/>
  <c r="D221172" i="1" s="1"/>
  <c r="C221173" i="1"/>
  <c r="D221173" i="1" s="1"/>
  <c r="C221174" i="1"/>
  <c r="D221174" i="1" s="1"/>
  <c r="C221175" i="1"/>
  <c r="D221175" i="1" s="1"/>
  <c r="C221176" i="1"/>
  <c r="D221176" i="1" s="1"/>
  <c r="C221177" i="1"/>
  <c r="D221177" i="1" s="1"/>
  <c r="C221178" i="1"/>
  <c r="D221178" i="1" s="1"/>
  <c r="C221179" i="1"/>
  <c r="D221179" i="1" s="1"/>
  <c r="C221180" i="1"/>
  <c r="D221180" i="1" s="1"/>
  <c r="C221181" i="1"/>
  <c r="D221181" i="1" s="1"/>
  <c r="C221182" i="1"/>
  <c r="D221182" i="1" s="1"/>
  <c r="C221183" i="1"/>
  <c r="D221183" i="1" s="1"/>
  <c r="C221184" i="1"/>
  <c r="D221184" i="1" s="1"/>
  <c r="C221185" i="1"/>
  <c r="D221185" i="1" s="1"/>
  <c r="C221186" i="1"/>
  <c r="D221186" i="1" s="1"/>
  <c r="C221187" i="1"/>
  <c r="D221187" i="1" s="1"/>
  <c r="C221188" i="1"/>
  <c r="D221188" i="1" s="1"/>
  <c r="C221189" i="1"/>
  <c r="D221189" i="1" s="1"/>
  <c r="C221190" i="1"/>
  <c r="D221190" i="1" s="1"/>
  <c r="C221191" i="1"/>
  <c r="D221191" i="1" s="1"/>
  <c r="C221192" i="1"/>
  <c r="D221192" i="1" s="1"/>
  <c r="C221193" i="1"/>
  <c r="D221193" i="1" s="1"/>
  <c r="C221194" i="1"/>
  <c r="D221194" i="1" s="1"/>
  <c r="C221195" i="1"/>
  <c r="D221195" i="1" s="1"/>
  <c r="C221196" i="1"/>
  <c r="D221196" i="1" s="1"/>
  <c r="C221197" i="1"/>
  <c r="D221197" i="1" s="1"/>
  <c r="C221198" i="1"/>
  <c r="D221198" i="1" s="1"/>
  <c r="C221199" i="1"/>
  <c r="D221199" i="1" s="1"/>
  <c r="C221200" i="1"/>
  <c r="D221200" i="1" s="1"/>
  <c r="C221201" i="1"/>
  <c r="D221201" i="1" s="1"/>
  <c r="C221202" i="1"/>
  <c r="D221202" i="1" s="1"/>
  <c r="C221203" i="1"/>
  <c r="D221203" i="1" s="1"/>
  <c r="C221204" i="1"/>
  <c r="D221204" i="1" s="1"/>
  <c r="C221205" i="1"/>
  <c r="D221205" i="1" s="1"/>
  <c r="C221206" i="1"/>
  <c r="D221206" i="1" s="1"/>
  <c r="C221207" i="1"/>
  <c r="D221207" i="1" s="1"/>
  <c r="C221208" i="1"/>
  <c r="D221208" i="1" s="1"/>
  <c r="C221209" i="1"/>
  <c r="D221209" i="1" s="1"/>
  <c r="C221210" i="1"/>
  <c r="D221210" i="1" s="1"/>
  <c r="C221211" i="1"/>
  <c r="D221211" i="1" s="1"/>
  <c r="C221212" i="1"/>
  <c r="D221212" i="1" s="1"/>
  <c r="C221213" i="1"/>
  <c r="D221213" i="1" s="1"/>
  <c r="C221214" i="1"/>
  <c r="D221214" i="1" s="1"/>
  <c r="C221215" i="1"/>
  <c r="D221215" i="1" s="1"/>
  <c r="C221216" i="1"/>
  <c r="D221216" i="1" s="1"/>
  <c r="C221217" i="1"/>
  <c r="D221217" i="1" s="1"/>
  <c r="C221218" i="1"/>
  <c r="D221218" i="1" s="1"/>
  <c r="C221219" i="1"/>
  <c r="D221219" i="1" s="1"/>
  <c r="C221220" i="1"/>
  <c r="D221220" i="1" s="1"/>
  <c r="C221221" i="1"/>
  <c r="D221221" i="1" s="1"/>
  <c r="C221222" i="1"/>
  <c r="D221222" i="1" s="1"/>
  <c r="C221223" i="1"/>
  <c r="D221223" i="1" s="1"/>
  <c r="C221224" i="1"/>
  <c r="D221224" i="1" s="1"/>
  <c r="C221225" i="1"/>
  <c r="D221225" i="1" s="1"/>
  <c r="C221226" i="1"/>
  <c r="D221226" i="1" s="1"/>
  <c r="C221227" i="1"/>
  <c r="D221227" i="1" s="1"/>
  <c r="C221228" i="1"/>
  <c r="D221228" i="1" s="1"/>
  <c r="C221229" i="1"/>
  <c r="D221229" i="1" s="1"/>
  <c r="C221230" i="1"/>
  <c r="D221230" i="1" s="1"/>
  <c r="C221231" i="1"/>
  <c r="D221231" i="1" s="1"/>
  <c r="C221232" i="1"/>
  <c r="D221232" i="1" s="1"/>
  <c r="C221233" i="1"/>
  <c r="D221233" i="1" s="1"/>
  <c r="C221234" i="1"/>
  <c r="D221234" i="1" s="1"/>
  <c r="C221235" i="1"/>
  <c r="D221235" i="1" s="1"/>
  <c r="C221236" i="1"/>
  <c r="D221236" i="1" s="1"/>
  <c r="C221237" i="1"/>
  <c r="D221237" i="1" s="1"/>
  <c r="C221238" i="1"/>
  <c r="D221238" i="1" s="1"/>
  <c r="C221239" i="1"/>
  <c r="D221239" i="1" s="1"/>
  <c r="C221240" i="1"/>
  <c r="D221240" i="1" s="1"/>
  <c r="C221241" i="1"/>
  <c r="D221241" i="1" s="1"/>
  <c r="C221242" i="1"/>
  <c r="D221242" i="1" s="1"/>
  <c r="C221243" i="1"/>
  <c r="D221243" i="1" s="1"/>
  <c r="C221244" i="1"/>
  <c r="D221244" i="1" s="1"/>
  <c r="C221245" i="1"/>
  <c r="D221245" i="1" s="1"/>
  <c r="C221246" i="1"/>
  <c r="D221246" i="1" s="1"/>
  <c r="C221247" i="1"/>
  <c r="D221247" i="1" s="1"/>
  <c r="C221248" i="1"/>
  <c r="D221248" i="1" s="1"/>
  <c r="C221249" i="1"/>
  <c r="D221249" i="1" s="1"/>
  <c r="C221250" i="1"/>
  <c r="D221250" i="1" s="1"/>
  <c r="C221251" i="1"/>
  <c r="D221251" i="1" s="1"/>
  <c r="C221252" i="1"/>
  <c r="D221252" i="1" s="1"/>
  <c r="C221253" i="1"/>
  <c r="D221253" i="1" s="1"/>
  <c r="C221254" i="1"/>
  <c r="D221254" i="1" s="1"/>
  <c r="C221255" i="1"/>
  <c r="D221255" i="1" s="1"/>
  <c r="C221256" i="1"/>
  <c r="D221256" i="1" s="1"/>
  <c r="C221257" i="1"/>
  <c r="D221257" i="1" s="1"/>
  <c r="C221258" i="1"/>
  <c r="D221258" i="1" s="1"/>
  <c r="C221259" i="1"/>
  <c r="D221259" i="1" s="1"/>
  <c r="C221260" i="1"/>
  <c r="D221260" i="1" s="1"/>
  <c r="C221261" i="1"/>
  <c r="D221261" i="1" s="1"/>
  <c r="C221262" i="1"/>
  <c r="D221262" i="1" s="1"/>
  <c r="C221263" i="1"/>
  <c r="D221263" i="1" s="1"/>
  <c r="C221264" i="1"/>
  <c r="D221264" i="1" s="1"/>
  <c r="C221265" i="1"/>
  <c r="D221265" i="1" s="1"/>
  <c r="C221266" i="1"/>
  <c r="D221266" i="1" s="1"/>
  <c r="C221267" i="1"/>
  <c r="D221267" i="1" s="1"/>
  <c r="C221268" i="1"/>
  <c r="D221268" i="1" s="1"/>
  <c r="C221269" i="1"/>
  <c r="D221269" i="1" s="1"/>
  <c r="C221270" i="1"/>
  <c r="D221270" i="1" s="1"/>
  <c r="C221271" i="1"/>
  <c r="D221271" i="1" s="1"/>
  <c r="C221272" i="1"/>
  <c r="D221272" i="1" s="1"/>
  <c r="C221273" i="1"/>
  <c r="D221273" i="1" s="1"/>
  <c r="C221274" i="1"/>
  <c r="D221274" i="1" s="1"/>
  <c r="C221275" i="1"/>
  <c r="D221275" i="1" s="1"/>
  <c r="C221276" i="1"/>
  <c r="D221276" i="1" s="1"/>
  <c r="C221277" i="1"/>
  <c r="D221277" i="1" s="1"/>
  <c r="C221278" i="1"/>
  <c r="D221278" i="1" s="1"/>
  <c r="C221279" i="1"/>
  <c r="D221279" i="1" s="1"/>
  <c r="C221280" i="1"/>
  <c r="D221280" i="1" s="1"/>
  <c r="C221281" i="1"/>
  <c r="D221281" i="1" s="1"/>
  <c r="C221282" i="1"/>
  <c r="D221282" i="1" s="1"/>
  <c r="C221283" i="1"/>
  <c r="D221283" i="1" s="1"/>
  <c r="C221284" i="1"/>
  <c r="D221284" i="1" s="1"/>
  <c r="C221285" i="1"/>
  <c r="D221285" i="1" s="1"/>
  <c r="C221286" i="1"/>
  <c r="D221286" i="1" s="1"/>
  <c r="C221287" i="1"/>
  <c r="D221287" i="1" s="1"/>
  <c r="C221288" i="1"/>
  <c r="D221288" i="1" s="1"/>
  <c r="C221289" i="1"/>
  <c r="D221289" i="1" s="1"/>
  <c r="C221290" i="1"/>
  <c r="D221290" i="1" s="1"/>
  <c r="C221291" i="1"/>
  <c r="D221291" i="1" s="1"/>
  <c r="C221292" i="1"/>
  <c r="D221292" i="1" s="1"/>
  <c r="C221293" i="1"/>
  <c r="D221293" i="1" s="1"/>
  <c r="C221294" i="1"/>
  <c r="D221294" i="1" s="1"/>
  <c r="C221295" i="1"/>
  <c r="D221295" i="1" s="1"/>
  <c r="C221296" i="1"/>
  <c r="D221296" i="1" s="1"/>
  <c r="C221297" i="1"/>
  <c r="D221297" i="1" s="1"/>
  <c r="C221298" i="1"/>
  <c r="D221298" i="1" s="1"/>
  <c r="C221299" i="1"/>
  <c r="D221299" i="1" s="1"/>
  <c r="C221300" i="1"/>
  <c r="D221300" i="1" s="1"/>
  <c r="C221301" i="1"/>
  <c r="D221301" i="1" s="1"/>
  <c r="C221302" i="1"/>
  <c r="D221302" i="1" s="1"/>
  <c r="C221303" i="1"/>
  <c r="D221303" i="1" s="1"/>
  <c r="C221304" i="1"/>
  <c r="D221304" i="1" s="1"/>
  <c r="C221305" i="1"/>
  <c r="D221305" i="1" s="1"/>
  <c r="C221306" i="1"/>
  <c r="D221306" i="1" s="1"/>
  <c r="C221307" i="1"/>
  <c r="D221307" i="1" s="1"/>
  <c r="C221308" i="1"/>
  <c r="D221308" i="1" s="1"/>
  <c r="C221309" i="1"/>
  <c r="D221309" i="1" s="1"/>
  <c r="C221310" i="1"/>
  <c r="D221310" i="1" s="1"/>
  <c r="C221311" i="1"/>
  <c r="D221311" i="1" s="1"/>
  <c r="C221312" i="1"/>
  <c r="D221312" i="1" s="1"/>
  <c r="C221313" i="1"/>
  <c r="D221313" i="1" s="1"/>
  <c r="C221314" i="1"/>
  <c r="D221314" i="1" s="1"/>
  <c r="C221315" i="1"/>
  <c r="D221315" i="1" s="1"/>
  <c r="C221316" i="1"/>
  <c r="D221316" i="1" s="1"/>
  <c r="C221317" i="1"/>
  <c r="D221317" i="1" s="1"/>
  <c r="C221318" i="1"/>
  <c r="D221318" i="1" s="1"/>
  <c r="C221319" i="1"/>
  <c r="D221319" i="1" s="1"/>
  <c r="C221320" i="1"/>
  <c r="D221320" i="1" s="1"/>
  <c r="C221321" i="1"/>
  <c r="D221321" i="1" s="1"/>
  <c r="C221322" i="1"/>
  <c r="D221322" i="1" s="1"/>
  <c r="C221323" i="1"/>
  <c r="D221323" i="1" s="1"/>
  <c r="C221324" i="1"/>
  <c r="D221324" i="1" s="1"/>
  <c r="C221325" i="1"/>
  <c r="D221325" i="1" s="1"/>
  <c r="C221326" i="1"/>
  <c r="D221326" i="1" s="1"/>
  <c r="C221327" i="1"/>
  <c r="D221327" i="1" s="1"/>
  <c r="C221328" i="1"/>
  <c r="D221328" i="1" s="1"/>
  <c r="C221329" i="1"/>
  <c r="D221329" i="1" s="1"/>
  <c r="C221330" i="1"/>
  <c r="D221330" i="1" s="1"/>
  <c r="C221331" i="1"/>
  <c r="D221331" i="1" s="1"/>
  <c r="C221332" i="1"/>
  <c r="D221332" i="1" s="1"/>
  <c r="C221333" i="1"/>
  <c r="D221333" i="1" s="1"/>
  <c r="C221334" i="1"/>
  <c r="D221334" i="1" s="1"/>
  <c r="C221335" i="1"/>
  <c r="D221335" i="1" s="1"/>
  <c r="C221336" i="1"/>
  <c r="D221336" i="1" s="1"/>
  <c r="C221337" i="1"/>
  <c r="D221337" i="1" s="1"/>
  <c r="C221338" i="1"/>
  <c r="D221338" i="1" s="1"/>
  <c r="C221339" i="1"/>
  <c r="D221339" i="1" s="1"/>
  <c r="C221340" i="1"/>
  <c r="D221340" i="1" s="1"/>
  <c r="C221341" i="1"/>
  <c r="D221341" i="1" s="1"/>
  <c r="C221342" i="1"/>
  <c r="D221342" i="1" s="1"/>
  <c r="C221343" i="1"/>
  <c r="D221343" i="1" s="1"/>
  <c r="C221344" i="1"/>
  <c r="D221344" i="1" s="1"/>
  <c r="C221345" i="1"/>
  <c r="D221345" i="1" s="1"/>
  <c r="C221346" i="1"/>
  <c r="D221346" i="1" s="1"/>
  <c r="C221347" i="1"/>
  <c r="D221347" i="1" s="1"/>
  <c r="C221348" i="1"/>
  <c r="D221348" i="1" s="1"/>
  <c r="C221349" i="1"/>
  <c r="D221349" i="1" s="1"/>
  <c r="C221350" i="1"/>
  <c r="D221350" i="1" s="1"/>
  <c r="C221351" i="1"/>
  <c r="D221351" i="1" s="1"/>
  <c r="C221352" i="1"/>
  <c r="D221352" i="1" s="1"/>
  <c r="C221353" i="1"/>
  <c r="D221353" i="1" s="1"/>
  <c r="C221354" i="1"/>
  <c r="D221354" i="1" s="1"/>
  <c r="C221355" i="1"/>
  <c r="D221355" i="1" s="1"/>
  <c r="C221356" i="1"/>
  <c r="D221356" i="1" s="1"/>
  <c r="C221357" i="1"/>
  <c r="D221357" i="1" s="1"/>
  <c r="C221358" i="1"/>
  <c r="D221358" i="1" s="1"/>
  <c r="C221359" i="1"/>
  <c r="D221359" i="1" s="1"/>
  <c r="C221360" i="1"/>
  <c r="D221360" i="1" s="1"/>
  <c r="C221361" i="1"/>
  <c r="D221361" i="1" s="1"/>
  <c r="C221362" i="1"/>
  <c r="D221362" i="1" s="1"/>
  <c r="C221363" i="1"/>
  <c r="D221363" i="1" s="1"/>
  <c r="C221364" i="1"/>
  <c r="D221364" i="1" s="1"/>
  <c r="C221365" i="1"/>
  <c r="D221365" i="1" s="1"/>
  <c r="C221366" i="1"/>
  <c r="D221366" i="1" s="1"/>
  <c r="C221367" i="1"/>
  <c r="D221367" i="1" s="1"/>
  <c r="C221368" i="1"/>
  <c r="D221368" i="1" s="1"/>
  <c r="C221369" i="1"/>
  <c r="D221369" i="1" s="1"/>
  <c r="C221370" i="1"/>
  <c r="D221370" i="1" s="1"/>
  <c r="C221371" i="1"/>
  <c r="D221371" i="1" s="1"/>
  <c r="C221372" i="1"/>
  <c r="D221372" i="1" s="1"/>
  <c r="C221373" i="1"/>
  <c r="D221373" i="1" s="1"/>
  <c r="C221374" i="1"/>
  <c r="D221374" i="1" s="1"/>
  <c r="C221375" i="1"/>
  <c r="D221375" i="1" s="1"/>
  <c r="C221376" i="1"/>
  <c r="D221376" i="1" s="1"/>
  <c r="C221377" i="1"/>
  <c r="D221377" i="1" s="1"/>
  <c r="C221378" i="1"/>
  <c r="D221378" i="1" s="1"/>
  <c r="C221379" i="1"/>
  <c r="D221379" i="1" s="1"/>
  <c r="C221380" i="1"/>
  <c r="D221380" i="1" s="1"/>
  <c r="C221381" i="1"/>
  <c r="D221381" i="1" s="1"/>
  <c r="C221382" i="1"/>
  <c r="D221382" i="1" s="1"/>
  <c r="C221383" i="1"/>
  <c r="D221383" i="1" s="1"/>
  <c r="C221384" i="1"/>
  <c r="D221384" i="1" s="1"/>
  <c r="C221385" i="1"/>
  <c r="D221385" i="1" s="1"/>
  <c r="C221386" i="1"/>
  <c r="D221386" i="1" s="1"/>
  <c r="C221387" i="1"/>
  <c r="D221387" i="1" s="1"/>
  <c r="C221388" i="1"/>
  <c r="D221388" i="1" s="1"/>
  <c r="C221389" i="1"/>
  <c r="D221389" i="1" s="1"/>
  <c r="C221390" i="1"/>
  <c r="D221390" i="1" s="1"/>
  <c r="C221391" i="1"/>
  <c r="D221391" i="1" s="1"/>
  <c r="C221392" i="1"/>
  <c r="D221392" i="1" s="1"/>
  <c r="C221393" i="1"/>
  <c r="D221393" i="1" s="1"/>
  <c r="C221394" i="1"/>
  <c r="D221394" i="1" s="1"/>
  <c r="C221395" i="1"/>
  <c r="D221395" i="1" s="1"/>
  <c r="C221396" i="1"/>
  <c r="D221396" i="1" s="1"/>
  <c r="C221397" i="1"/>
  <c r="D221397" i="1" s="1"/>
  <c r="C221398" i="1"/>
  <c r="D221398" i="1" s="1"/>
  <c r="C221399" i="1"/>
  <c r="D221399" i="1" s="1"/>
  <c r="C221400" i="1"/>
  <c r="D221400" i="1" s="1"/>
  <c r="C221401" i="1"/>
  <c r="D221401" i="1" s="1"/>
  <c r="C221402" i="1"/>
  <c r="D221402" i="1" s="1"/>
  <c r="C221403" i="1"/>
  <c r="D221403" i="1" s="1"/>
  <c r="C221404" i="1"/>
  <c r="D221404" i="1" s="1"/>
  <c r="C221405" i="1"/>
  <c r="D221405" i="1" s="1"/>
  <c r="C221406" i="1"/>
  <c r="D221406" i="1" s="1"/>
  <c r="C221407" i="1"/>
  <c r="D221407" i="1" s="1"/>
  <c r="C221408" i="1"/>
  <c r="D221408" i="1" s="1"/>
  <c r="C221409" i="1"/>
  <c r="D221409" i="1" s="1"/>
  <c r="C221410" i="1"/>
  <c r="D221410" i="1" s="1"/>
  <c r="C221411" i="1"/>
  <c r="D221411" i="1" s="1"/>
  <c r="C221412" i="1"/>
  <c r="D221412" i="1" s="1"/>
  <c r="C221413" i="1"/>
  <c r="D221413" i="1" s="1"/>
  <c r="C221414" i="1"/>
  <c r="D221414" i="1" s="1"/>
  <c r="C221415" i="1"/>
  <c r="D221415" i="1" s="1"/>
  <c r="C221416" i="1"/>
  <c r="D221416" i="1" s="1"/>
  <c r="C221417" i="1"/>
  <c r="D221417" i="1" s="1"/>
  <c r="C221418" i="1"/>
  <c r="D221418" i="1" s="1"/>
  <c r="C221419" i="1"/>
  <c r="D221419" i="1" s="1"/>
  <c r="C221420" i="1"/>
  <c r="D221420" i="1" s="1"/>
  <c r="C221421" i="1"/>
  <c r="D221421" i="1" s="1"/>
  <c r="C221422" i="1"/>
  <c r="D221422" i="1" s="1"/>
  <c r="C221423" i="1"/>
  <c r="D221423" i="1" s="1"/>
  <c r="C221424" i="1"/>
  <c r="D221424" i="1" s="1"/>
  <c r="C221425" i="1"/>
  <c r="D221425" i="1" s="1"/>
  <c r="C221426" i="1"/>
  <c r="D221426" i="1" s="1"/>
  <c r="C221427" i="1"/>
  <c r="D221427" i="1" s="1"/>
  <c r="C221428" i="1"/>
  <c r="D221428" i="1" s="1"/>
  <c r="C221429" i="1"/>
  <c r="D221429" i="1" s="1"/>
  <c r="C221430" i="1"/>
  <c r="D221430" i="1" s="1"/>
  <c r="C221431" i="1"/>
  <c r="D221431" i="1" s="1"/>
  <c r="C221432" i="1"/>
  <c r="D221432" i="1" s="1"/>
  <c r="C221433" i="1"/>
  <c r="D221433" i="1" s="1"/>
  <c r="C221434" i="1"/>
  <c r="D221434" i="1" s="1"/>
  <c r="C221435" i="1"/>
  <c r="D221435" i="1" s="1"/>
  <c r="C221436" i="1"/>
  <c r="D221436" i="1" s="1"/>
  <c r="C221437" i="1"/>
  <c r="D221437" i="1" s="1"/>
  <c r="C221438" i="1"/>
  <c r="D221438" i="1" s="1"/>
  <c r="C221439" i="1"/>
  <c r="D221439" i="1" s="1"/>
  <c r="C221440" i="1"/>
  <c r="D221440" i="1" s="1"/>
  <c r="C221441" i="1"/>
  <c r="D221441" i="1" s="1"/>
  <c r="C221442" i="1"/>
  <c r="D221442" i="1" s="1"/>
  <c r="C221443" i="1"/>
  <c r="D221443" i="1" s="1"/>
  <c r="C221444" i="1"/>
  <c r="D221444" i="1" s="1"/>
  <c r="C221445" i="1"/>
  <c r="D221445" i="1" s="1"/>
  <c r="C221446" i="1"/>
  <c r="D221446" i="1" s="1"/>
  <c r="C221447" i="1"/>
  <c r="D221447" i="1" s="1"/>
  <c r="C221448" i="1"/>
  <c r="D221448" i="1" s="1"/>
  <c r="C221449" i="1"/>
  <c r="D221449" i="1" s="1"/>
  <c r="C221450" i="1"/>
  <c r="D221450" i="1" s="1"/>
  <c r="C221451" i="1"/>
  <c r="D221451" i="1" s="1"/>
  <c r="C221452" i="1"/>
  <c r="D221452" i="1" s="1"/>
  <c r="C221453" i="1"/>
  <c r="D221453" i="1" s="1"/>
  <c r="C221454" i="1"/>
  <c r="D221454" i="1" s="1"/>
  <c r="C221455" i="1"/>
  <c r="D221455" i="1" s="1"/>
  <c r="C221456" i="1"/>
  <c r="D221456" i="1" s="1"/>
  <c r="C221457" i="1"/>
  <c r="D221457" i="1" s="1"/>
  <c r="C221458" i="1"/>
  <c r="D221458" i="1" s="1"/>
  <c r="C221459" i="1"/>
  <c r="D221459" i="1" s="1"/>
  <c r="C221460" i="1"/>
  <c r="D221460" i="1" s="1"/>
  <c r="C221461" i="1"/>
  <c r="D221461" i="1" s="1"/>
  <c r="C221462" i="1"/>
  <c r="D221462" i="1" s="1"/>
  <c r="C221463" i="1"/>
  <c r="D221463" i="1" s="1"/>
  <c r="C221464" i="1"/>
  <c r="D221464" i="1" s="1"/>
  <c r="C221465" i="1"/>
  <c r="D221465" i="1" s="1"/>
  <c r="C221466" i="1"/>
  <c r="D221466" i="1" s="1"/>
  <c r="C221467" i="1"/>
  <c r="D221467" i="1" s="1"/>
  <c r="C221468" i="1"/>
  <c r="D221468" i="1" s="1"/>
  <c r="C221469" i="1"/>
  <c r="D221469" i="1" s="1"/>
  <c r="C221470" i="1"/>
  <c r="D221470" i="1" s="1"/>
  <c r="C221471" i="1"/>
  <c r="D221471" i="1" s="1"/>
  <c r="C221472" i="1"/>
  <c r="D221472" i="1" s="1"/>
  <c r="C221473" i="1"/>
  <c r="D221473" i="1" s="1"/>
  <c r="C221474" i="1"/>
  <c r="D221474" i="1" s="1"/>
  <c r="C221475" i="1"/>
  <c r="D221475" i="1" s="1"/>
  <c r="C221476" i="1"/>
  <c r="D221476" i="1" s="1"/>
  <c r="C221477" i="1"/>
  <c r="D221477" i="1" s="1"/>
  <c r="C221478" i="1"/>
  <c r="D221478" i="1" s="1"/>
  <c r="C221479" i="1"/>
  <c r="D221479" i="1" s="1"/>
  <c r="C221480" i="1"/>
  <c r="D221480" i="1" s="1"/>
  <c r="C221481" i="1"/>
  <c r="D221481" i="1" s="1"/>
  <c r="C221482" i="1"/>
  <c r="D221482" i="1" s="1"/>
  <c r="C221483" i="1"/>
  <c r="D221483" i="1" s="1"/>
  <c r="C221484" i="1"/>
  <c r="D221484" i="1" s="1"/>
  <c r="C221485" i="1"/>
  <c r="D221485" i="1" s="1"/>
  <c r="C221486" i="1"/>
  <c r="D221486" i="1" s="1"/>
  <c r="C221487" i="1"/>
  <c r="D221487" i="1" s="1"/>
  <c r="C221488" i="1"/>
  <c r="D221488" i="1" s="1"/>
  <c r="C221489" i="1"/>
  <c r="D221489" i="1" s="1"/>
  <c r="C221490" i="1"/>
  <c r="D221490" i="1" s="1"/>
  <c r="C221491" i="1"/>
  <c r="D221491" i="1" s="1"/>
  <c r="C221492" i="1"/>
  <c r="D221492" i="1" s="1"/>
  <c r="C221493" i="1"/>
  <c r="D221493" i="1" s="1"/>
  <c r="C221494" i="1"/>
  <c r="D221494" i="1" s="1"/>
  <c r="C221495" i="1"/>
  <c r="D221495" i="1" s="1"/>
  <c r="C221496" i="1"/>
  <c r="D221496" i="1" s="1"/>
  <c r="C221497" i="1"/>
  <c r="D221497" i="1" s="1"/>
  <c r="C221498" i="1"/>
  <c r="D221498" i="1" s="1"/>
  <c r="C221499" i="1"/>
  <c r="D221499" i="1" s="1"/>
  <c r="C221500" i="1"/>
  <c r="D221500" i="1" s="1"/>
  <c r="C221501" i="1"/>
  <c r="D221501" i="1" s="1"/>
  <c r="C221502" i="1"/>
  <c r="D221502" i="1" s="1"/>
  <c r="C221503" i="1"/>
  <c r="D221503" i="1" s="1"/>
  <c r="C221504" i="1"/>
  <c r="D221504" i="1" s="1"/>
  <c r="C221505" i="1"/>
  <c r="D221505" i="1" s="1"/>
  <c r="C221506" i="1"/>
  <c r="D221506" i="1" s="1"/>
  <c r="C221507" i="1"/>
  <c r="D221507" i="1" s="1"/>
  <c r="C221508" i="1"/>
  <c r="D221508" i="1" s="1"/>
  <c r="C221509" i="1"/>
  <c r="D221509" i="1" s="1"/>
  <c r="C221510" i="1"/>
  <c r="D221510" i="1" s="1"/>
  <c r="C221511" i="1"/>
  <c r="D221511" i="1" s="1"/>
  <c r="C221512" i="1"/>
  <c r="D221512" i="1" s="1"/>
  <c r="C221513" i="1"/>
  <c r="D221513" i="1" s="1"/>
  <c r="C221514" i="1"/>
  <c r="D221514" i="1" s="1"/>
  <c r="C221515" i="1"/>
  <c r="D221515" i="1" s="1"/>
  <c r="C221516" i="1"/>
  <c r="D221516" i="1" s="1"/>
  <c r="C221517" i="1"/>
  <c r="D221517" i="1" s="1"/>
  <c r="C221518" i="1"/>
  <c r="D221518" i="1" s="1"/>
  <c r="C221519" i="1"/>
  <c r="D221519" i="1" s="1"/>
  <c r="C221520" i="1"/>
  <c r="D221520" i="1" s="1"/>
  <c r="C221521" i="1"/>
  <c r="D221521" i="1" s="1"/>
  <c r="C221522" i="1"/>
  <c r="D221522" i="1" s="1"/>
  <c r="C221523" i="1"/>
  <c r="D221523" i="1" s="1"/>
  <c r="C221524" i="1"/>
  <c r="D221524" i="1" s="1"/>
  <c r="C221525" i="1"/>
  <c r="D221525" i="1" s="1"/>
  <c r="C221526" i="1"/>
  <c r="D221526" i="1" s="1"/>
  <c r="C221527" i="1"/>
  <c r="D221527" i="1" s="1"/>
  <c r="C221528" i="1"/>
  <c r="D221528" i="1" s="1"/>
  <c r="C221529" i="1"/>
  <c r="D221529" i="1" s="1"/>
  <c r="C221530" i="1"/>
  <c r="D221530" i="1" s="1"/>
  <c r="C221531" i="1"/>
  <c r="D221531" i="1" s="1"/>
  <c r="C221532" i="1"/>
  <c r="D221532" i="1" s="1"/>
  <c r="C221533" i="1"/>
  <c r="D221533" i="1" s="1"/>
  <c r="C221534" i="1"/>
  <c r="D221534" i="1" s="1"/>
  <c r="C221535" i="1"/>
  <c r="D221535" i="1" s="1"/>
  <c r="C221536" i="1"/>
  <c r="D221536" i="1" s="1"/>
  <c r="C221537" i="1"/>
  <c r="D221537" i="1" s="1"/>
  <c r="C221538" i="1"/>
  <c r="D221538" i="1" s="1"/>
  <c r="C221539" i="1"/>
  <c r="D221539" i="1" s="1"/>
  <c r="C221540" i="1"/>
  <c r="D221540" i="1" s="1"/>
  <c r="C221541" i="1"/>
  <c r="D221541" i="1" s="1"/>
  <c r="C221542" i="1"/>
  <c r="D221542" i="1" s="1"/>
  <c r="C221543" i="1"/>
  <c r="D221543" i="1" s="1"/>
  <c r="C221544" i="1"/>
  <c r="D221544" i="1" s="1"/>
  <c r="C221545" i="1"/>
  <c r="D221545" i="1" s="1"/>
  <c r="C221546" i="1"/>
  <c r="D221546" i="1" s="1"/>
  <c r="C221547" i="1"/>
  <c r="D221547" i="1" s="1"/>
  <c r="C221548" i="1"/>
  <c r="D221548" i="1" s="1"/>
  <c r="C221549" i="1"/>
  <c r="D221549" i="1" s="1"/>
  <c r="C221550" i="1"/>
  <c r="D221550" i="1" s="1"/>
  <c r="C221551" i="1"/>
  <c r="D221551" i="1" s="1"/>
  <c r="C221552" i="1"/>
  <c r="D221552" i="1" s="1"/>
  <c r="C221553" i="1"/>
  <c r="D221553" i="1" s="1"/>
  <c r="C221554" i="1"/>
  <c r="D221554" i="1" s="1"/>
  <c r="C221555" i="1"/>
  <c r="D221555" i="1" s="1"/>
  <c r="C221556" i="1"/>
  <c r="D221556" i="1" s="1"/>
  <c r="C221557" i="1"/>
  <c r="D221557" i="1" s="1"/>
  <c r="C221558" i="1"/>
  <c r="D221558" i="1" s="1"/>
  <c r="C221559" i="1"/>
  <c r="D221559" i="1" s="1"/>
  <c r="C221560" i="1"/>
  <c r="D221560" i="1" s="1"/>
  <c r="C221561" i="1"/>
  <c r="D221561" i="1" s="1"/>
  <c r="C221562" i="1"/>
  <c r="D221562" i="1" s="1"/>
  <c r="C221563" i="1"/>
  <c r="D221563" i="1" s="1"/>
  <c r="C221564" i="1"/>
  <c r="D221564" i="1" s="1"/>
  <c r="C221565" i="1"/>
  <c r="D221565" i="1" s="1"/>
  <c r="C221566" i="1"/>
  <c r="D221566" i="1" s="1"/>
  <c r="C221567" i="1"/>
  <c r="D221567" i="1" s="1"/>
  <c r="C221568" i="1"/>
  <c r="D221568" i="1" s="1"/>
  <c r="C221569" i="1"/>
  <c r="D221569" i="1" s="1"/>
  <c r="C221570" i="1"/>
  <c r="D221570" i="1" s="1"/>
  <c r="C221571" i="1"/>
  <c r="D221571" i="1" s="1"/>
  <c r="C221572" i="1"/>
  <c r="D221572" i="1" s="1"/>
  <c r="C221573" i="1"/>
  <c r="D221573" i="1" s="1"/>
  <c r="C221574" i="1"/>
  <c r="D221574" i="1" s="1"/>
  <c r="C221575" i="1"/>
  <c r="D221575" i="1" s="1"/>
  <c r="C221576" i="1"/>
  <c r="D221576" i="1" s="1"/>
  <c r="C221577" i="1"/>
  <c r="D221577" i="1" s="1"/>
  <c r="C221578" i="1"/>
  <c r="D221578" i="1" s="1"/>
  <c r="C221579" i="1"/>
  <c r="D221579" i="1" s="1"/>
  <c r="C221580" i="1"/>
  <c r="D221580" i="1" s="1"/>
  <c r="C221581" i="1"/>
  <c r="D221581" i="1" s="1"/>
  <c r="C221582" i="1"/>
  <c r="D221582" i="1" s="1"/>
  <c r="C221583" i="1"/>
  <c r="D221583" i="1" s="1"/>
  <c r="C221584" i="1"/>
  <c r="D221584" i="1" s="1"/>
  <c r="C221585" i="1"/>
  <c r="D221585" i="1" s="1"/>
  <c r="C221586" i="1"/>
  <c r="D221586" i="1" s="1"/>
  <c r="C221587" i="1"/>
  <c r="D221587" i="1" s="1"/>
  <c r="C221588" i="1"/>
  <c r="D221588" i="1" s="1"/>
  <c r="C221589" i="1"/>
  <c r="D221589" i="1" s="1"/>
  <c r="C221590" i="1"/>
  <c r="D221590" i="1" s="1"/>
  <c r="C221591" i="1"/>
  <c r="D221591" i="1" s="1"/>
  <c r="C221592" i="1"/>
  <c r="D221592" i="1" s="1"/>
  <c r="C221593" i="1"/>
  <c r="D221593" i="1" s="1"/>
  <c r="C221594" i="1"/>
  <c r="D221594" i="1" s="1"/>
  <c r="C221595" i="1"/>
  <c r="D221595" i="1" s="1"/>
  <c r="C221596" i="1"/>
  <c r="D221596" i="1" s="1"/>
  <c r="C221597" i="1"/>
  <c r="D221597" i="1" s="1"/>
  <c r="C221598" i="1"/>
  <c r="D221598" i="1" s="1"/>
  <c r="C221599" i="1"/>
  <c r="D221599" i="1" s="1"/>
  <c r="C221600" i="1"/>
  <c r="D221600" i="1" s="1"/>
  <c r="C221601" i="1"/>
  <c r="D221601" i="1" s="1"/>
  <c r="C221602" i="1"/>
  <c r="D221602" i="1" s="1"/>
  <c r="C221603" i="1"/>
  <c r="D221603" i="1" s="1"/>
  <c r="C221604" i="1"/>
  <c r="D221604" i="1" s="1"/>
  <c r="C221605" i="1"/>
  <c r="D221605" i="1" s="1"/>
  <c r="C221606" i="1"/>
  <c r="D221606" i="1" s="1"/>
  <c r="C221607" i="1"/>
  <c r="D221607" i="1" s="1"/>
  <c r="C221608" i="1"/>
  <c r="D221608" i="1" s="1"/>
  <c r="C221609" i="1"/>
  <c r="D221609" i="1" s="1"/>
  <c r="C221610" i="1"/>
  <c r="D221610" i="1" s="1"/>
  <c r="C221611" i="1"/>
  <c r="D221611" i="1" s="1"/>
  <c r="C221612" i="1"/>
  <c r="D221612" i="1" s="1"/>
  <c r="C221613" i="1"/>
  <c r="D221613" i="1" s="1"/>
  <c r="C221614" i="1"/>
  <c r="D221614" i="1" s="1"/>
  <c r="C221615" i="1"/>
  <c r="D221615" i="1" s="1"/>
  <c r="C221616" i="1"/>
  <c r="D221616" i="1" s="1"/>
  <c r="C221617" i="1"/>
  <c r="D221617" i="1" s="1"/>
  <c r="C221618" i="1"/>
  <c r="D221618" i="1" s="1"/>
  <c r="C221619" i="1"/>
  <c r="D221619" i="1" s="1"/>
  <c r="C221620" i="1"/>
  <c r="D221620" i="1" s="1"/>
  <c r="C221621" i="1"/>
  <c r="D221621" i="1" s="1"/>
  <c r="C221622" i="1"/>
  <c r="D221622" i="1" s="1"/>
  <c r="C221623" i="1"/>
  <c r="D221623" i="1" s="1"/>
  <c r="C221624" i="1"/>
  <c r="D221624" i="1" s="1"/>
  <c r="C221625" i="1"/>
  <c r="D221625" i="1" s="1"/>
  <c r="C221626" i="1"/>
  <c r="D221626" i="1" s="1"/>
  <c r="C221627" i="1"/>
  <c r="D221627" i="1" s="1"/>
  <c r="C221628" i="1"/>
  <c r="D221628" i="1" s="1"/>
  <c r="C221629" i="1"/>
  <c r="D221629" i="1" s="1"/>
  <c r="C221630" i="1"/>
  <c r="D221630" i="1" s="1"/>
  <c r="C221631" i="1"/>
  <c r="D221631" i="1" s="1"/>
  <c r="C221632" i="1"/>
  <c r="D221632" i="1" s="1"/>
  <c r="C221633" i="1"/>
  <c r="D221633" i="1" s="1"/>
  <c r="C221634" i="1"/>
  <c r="D221634" i="1" s="1"/>
  <c r="C221635" i="1"/>
  <c r="D221635" i="1" s="1"/>
  <c r="C221636" i="1"/>
  <c r="D221636" i="1" s="1"/>
  <c r="C221637" i="1"/>
  <c r="D221637" i="1" s="1"/>
  <c r="C221638" i="1"/>
  <c r="D221638" i="1" s="1"/>
  <c r="C221639" i="1"/>
  <c r="D221639" i="1" s="1"/>
  <c r="C221640" i="1"/>
  <c r="D221640" i="1" s="1"/>
  <c r="C221641" i="1"/>
  <c r="D221641" i="1" s="1"/>
  <c r="C221642" i="1"/>
  <c r="D221642" i="1" s="1"/>
  <c r="C221643" i="1"/>
  <c r="D221643" i="1" s="1"/>
  <c r="C221644" i="1"/>
  <c r="D221644" i="1" s="1"/>
  <c r="C221645" i="1"/>
  <c r="D221645" i="1" s="1"/>
  <c r="C221646" i="1"/>
  <c r="D221646" i="1" s="1"/>
  <c r="C221647" i="1"/>
  <c r="D221647" i="1" s="1"/>
  <c r="C221648" i="1"/>
  <c r="D221648" i="1" s="1"/>
  <c r="C221649" i="1"/>
  <c r="D221649" i="1" s="1"/>
  <c r="C221650" i="1"/>
  <c r="D221650" i="1" s="1"/>
  <c r="C221651" i="1"/>
  <c r="D221651" i="1" s="1"/>
  <c r="C221652" i="1"/>
  <c r="D221652" i="1" s="1"/>
  <c r="C221653" i="1"/>
  <c r="D221653" i="1" s="1"/>
  <c r="C221654" i="1"/>
  <c r="D221654" i="1" s="1"/>
  <c r="C221655" i="1"/>
  <c r="D221655" i="1" s="1"/>
  <c r="C221656" i="1"/>
  <c r="D221656" i="1" s="1"/>
  <c r="C221657" i="1"/>
  <c r="D221657" i="1" s="1"/>
  <c r="C221658" i="1"/>
  <c r="D221658" i="1" s="1"/>
  <c r="C221659" i="1"/>
  <c r="D221659" i="1" s="1"/>
  <c r="C221660" i="1"/>
  <c r="D221660" i="1" s="1"/>
  <c r="C221661" i="1"/>
  <c r="D221661" i="1" s="1"/>
  <c r="C221662" i="1"/>
  <c r="D221662" i="1" s="1"/>
  <c r="C221663" i="1"/>
  <c r="D221663" i="1" s="1"/>
  <c r="C221664" i="1"/>
  <c r="D221664" i="1" s="1"/>
  <c r="C221665" i="1"/>
  <c r="D221665" i="1" s="1"/>
  <c r="C221666" i="1"/>
  <c r="D221666" i="1" s="1"/>
  <c r="C221667" i="1"/>
  <c r="D221667" i="1" s="1"/>
  <c r="C221668" i="1"/>
  <c r="D221668" i="1" s="1"/>
  <c r="C221669" i="1"/>
  <c r="D221669" i="1" s="1"/>
  <c r="C221670" i="1"/>
  <c r="D221670" i="1" s="1"/>
  <c r="C221671" i="1"/>
  <c r="D221671" i="1" s="1"/>
  <c r="C221672" i="1"/>
  <c r="D221672" i="1" s="1"/>
  <c r="C221673" i="1"/>
  <c r="D221673" i="1" s="1"/>
  <c r="C221674" i="1"/>
  <c r="D221674" i="1" s="1"/>
  <c r="C221675" i="1"/>
  <c r="D221675" i="1" s="1"/>
  <c r="C221676" i="1"/>
  <c r="D221676" i="1" s="1"/>
  <c r="C221677" i="1"/>
  <c r="D221677" i="1" s="1"/>
  <c r="C221678" i="1"/>
  <c r="D221678" i="1" s="1"/>
  <c r="C221679" i="1"/>
  <c r="D221679" i="1" s="1"/>
  <c r="C221680" i="1"/>
  <c r="D221680" i="1" s="1"/>
  <c r="C221681" i="1"/>
  <c r="D221681" i="1" s="1"/>
  <c r="C221682" i="1"/>
  <c r="D221682" i="1" s="1"/>
  <c r="C221683" i="1"/>
  <c r="D221683" i="1" s="1"/>
  <c r="C221684" i="1"/>
  <c r="D221684" i="1" s="1"/>
  <c r="C221685" i="1"/>
  <c r="D221685" i="1" s="1"/>
  <c r="C221686" i="1"/>
  <c r="D221686" i="1" s="1"/>
  <c r="C221687" i="1"/>
  <c r="D221687" i="1" s="1"/>
  <c r="C221688" i="1"/>
  <c r="D221688" i="1" s="1"/>
  <c r="C221689" i="1"/>
  <c r="D221689" i="1" s="1"/>
  <c r="C221690" i="1"/>
  <c r="D221690" i="1" s="1"/>
  <c r="C221691" i="1"/>
  <c r="D221691" i="1" s="1"/>
  <c r="C221692" i="1"/>
  <c r="D221692" i="1" s="1"/>
  <c r="C221693" i="1"/>
  <c r="D221693" i="1" s="1"/>
  <c r="C221694" i="1"/>
  <c r="D221694" i="1" s="1"/>
  <c r="C221695" i="1"/>
  <c r="D221695" i="1" s="1"/>
  <c r="C221696" i="1"/>
  <c r="D221696" i="1" s="1"/>
  <c r="C221697" i="1"/>
  <c r="D221697" i="1" s="1"/>
  <c r="C221698" i="1"/>
  <c r="D221698" i="1" s="1"/>
  <c r="C221699" i="1"/>
  <c r="D221699" i="1" s="1"/>
  <c r="C221700" i="1"/>
  <c r="D221700" i="1" s="1"/>
  <c r="C221701" i="1"/>
  <c r="D221701" i="1" s="1"/>
  <c r="C221702" i="1"/>
  <c r="D221702" i="1" s="1"/>
  <c r="C221703" i="1"/>
  <c r="D221703" i="1" s="1"/>
  <c r="C221704" i="1"/>
  <c r="D221704" i="1" s="1"/>
  <c r="C221705" i="1"/>
  <c r="D221705" i="1" s="1"/>
  <c r="C221706" i="1"/>
  <c r="D221706" i="1" s="1"/>
  <c r="C221707" i="1"/>
  <c r="D221707" i="1" s="1"/>
  <c r="C221708" i="1"/>
  <c r="D221708" i="1" s="1"/>
  <c r="C221709" i="1"/>
  <c r="D221709" i="1" s="1"/>
  <c r="C221710" i="1"/>
  <c r="D221710" i="1" s="1"/>
  <c r="C221711" i="1"/>
  <c r="D221711" i="1" s="1"/>
  <c r="C221712" i="1"/>
  <c r="D221712" i="1" s="1"/>
  <c r="C221713" i="1"/>
  <c r="D221713" i="1" s="1"/>
  <c r="C221714" i="1"/>
  <c r="D221714" i="1" s="1"/>
  <c r="C221715" i="1"/>
  <c r="D221715" i="1" s="1"/>
  <c r="C221716" i="1"/>
  <c r="D221716" i="1" s="1"/>
  <c r="C221717" i="1"/>
  <c r="D221717" i="1" s="1"/>
  <c r="C221718" i="1"/>
  <c r="D221718" i="1" s="1"/>
  <c r="C221719" i="1"/>
  <c r="D221719" i="1" s="1"/>
  <c r="C221720" i="1"/>
  <c r="D221720" i="1" s="1"/>
  <c r="C221721" i="1"/>
  <c r="D221721" i="1" s="1"/>
  <c r="C221722" i="1"/>
  <c r="D221722" i="1" s="1"/>
  <c r="C221723" i="1"/>
  <c r="D221723" i="1" s="1"/>
  <c r="C221724" i="1"/>
  <c r="D221724" i="1" s="1"/>
  <c r="C221725" i="1"/>
  <c r="D221725" i="1" s="1"/>
  <c r="C221726" i="1"/>
  <c r="D221726" i="1" s="1"/>
  <c r="C221727" i="1"/>
  <c r="D221727" i="1" s="1"/>
  <c r="C221728" i="1"/>
  <c r="D221728" i="1" s="1"/>
  <c r="C221729" i="1"/>
  <c r="D221729" i="1" s="1"/>
  <c r="C221730" i="1"/>
  <c r="D221730" i="1" s="1"/>
  <c r="C221731" i="1"/>
  <c r="D221731" i="1" s="1"/>
  <c r="C221732" i="1"/>
  <c r="D221732" i="1" s="1"/>
  <c r="C221733" i="1"/>
  <c r="D221733" i="1" s="1"/>
  <c r="C221734" i="1"/>
  <c r="D221734" i="1" s="1"/>
  <c r="C221735" i="1"/>
  <c r="D221735" i="1" s="1"/>
  <c r="C221736" i="1"/>
  <c r="D221736" i="1" s="1"/>
  <c r="C221737" i="1"/>
  <c r="D221737" i="1" s="1"/>
  <c r="C221738" i="1"/>
  <c r="D221738" i="1" s="1"/>
  <c r="C221739" i="1"/>
  <c r="D221739" i="1" s="1"/>
  <c r="C221740" i="1"/>
  <c r="D221740" i="1" s="1"/>
  <c r="C221741" i="1"/>
  <c r="D221741" i="1" s="1"/>
  <c r="C221742" i="1"/>
  <c r="D221742" i="1" s="1"/>
  <c r="C221743" i="1"/>
  <c r="D221743" i="1" s="1"/>
  <c r="C221744" i="1"/>
  <c r="D221744" i="1" s="1"/>
  <c r="C221745" i="1"/>
  <c r="D221745" i="1" s="1"/>
  <c r="C221746" i="1"/>
  <c r="D221746" i="1" s="1"/>
  <c r="C221747" i="1"/>
  <c r="D221747" i="1" s="1"/>
  <c r="C221748" i="1"/>
  <c r="D221748" i="1" s="1"/>
  <c r="C221749" i="1"/>
  <c r="D221749" i="1" s="1"/>
  <c r="C221750" i="1"/>
  <c r="D221750" i="1" s="1"/>
  <c r="C221751" i="1"/>
  <c r="D221751" i="1" s="1"/>
  <c r="C221752" i="1"/>
  <c r="D221752" i="1" s="1"/>
  <c r="C221753" i="1"/>
  <c r="D221753" i="1" s="1"/>
  <c r="C221754" i="1"/>
  <c r="D221754" i="1" s="1"/>
  <c r="C221755" i="1"/>
  <c r="D221755" i="1" s="1"/>
  <c r="C221756" i="1"/>
  <c r="D221756" i="1" s="1"/>
  <c r="C221757" i="1"/>
  <c r="D221757" i="1" s="1"/>
  <c r="C221758" i="1"/>
  <c r="D221758" i="1" s="1"/>
  <c r="C221759" i="1"/>
  <c r="D221759" i="1" s="1"/>
  <c r="C221760" i="1"/>
  <c r="D221760" i="1" s="1"/>
  <c r="C221761" i="1"/>
  <c r="D221761" i="1" s="1"/>
  <c r="C221762" i="1"/>
  <c r="D221762" i="1" s="1"/>
  <c r="C221763" i="1"/>
  <c r="D221763" i="1" s="1"/>
  <c r="C221764" i="1"/>
  <c r="D221764" i="1" s="1"/>
  <c r="C221765" i="1"/>
  <c r="D221765" i="1" s="1"/>
  <c r="C221766" i="1"/>
  <c r="D221766" i="1" s="1"/>
  <c r="C221767" i="1"/>
  <c r="D221767" i="1" s="1"/>
  <c r="C221768" i="1"/>
  <c r="D221768" i="1" s="1"/>
  <c r="C221769" i="1"/>
  <c r="D221769" i="1" s="1"/>
  <c r="C221770" i="1"/>
  <c r="D221770" i="1" s="1"/>
  <c r="C221771" i="1"/>
  <c r="D221771" i="1" s="1"/>
  <c r="C221772" i="1"/>
  <c r="D221772" i="1" s="1"/>
  <c r="C221773" i="1"/>
  <c r="D221773" i="1" s="1"/>
  <c r="C221774" i="1"/>
  <c r="D221774" i="1" s="1"/>
  <c r="C221775" i="1"/>
  <c r="D221775" i="1" s="1"/>
  <c r="C221776" i="1"/>
  <c r="D221776" i="1" s="1"/>
  <c r="C221777" i="1"/>
  <c r="D221777" i="1" s="1"/>
  <c r="C221778" i="1"/>
  <c r="D221778" i="1" s="1"/>
  <c r="C221779" i="1"/>
  <c r="D221779" i="1" s="1"/>
  <c r="C221780" i="1"/>
  <c r="D221780" i="1" s="1"/>
  <c r="C221781" i="1"/>
  <c r="D221781" i="1" s="1"/>
  <c r="C221782" i="1"/>
  <c r="D221782" i="1" s="1"/>
  <c r="C221783" i="1"/>
  <c r="D221783" i="1" s="1"/>
  <c r="C221784" i="1"/>
  <c r="D221784" i="1" s="1"/>
  <c r="C221785" i="1"/>
  <c r="D221785" i="1" s="1"/>
  <c r="C221786" i="1"/>
  <c r="D221786" i="1" s="1"/>
  <c r="C221787" i="1"/>
  <c r="D221787" i="1" s="1"/>
  <c r="C221788" i="1"/>
  <c r="D221788" i="1" s="1"/>
  <c r="C221789" i="1"/>
  <c r="D221789" i="1" s="1"/>
  <c r="C221790" i="1"/>
  <c r="D221790" i="1" s="1"/>
  <c r="C221791" i="1"/>
  <c r="D221791" i="1" s="1"/>
  <c r="C221792" i="1"/>
  <c r="D221792" i="1" s="1"/>
  <c r="C221793" i="1"/>
  <c r="D221793" i="1" s="1"/>
  <c r="C221794" i="1"/>
  <c r="D221794" i="1" s="1"/>
  <c r="C221795" i="1"/>
  <c r="D221795" i="1" s="1"/>
  <c r="C221796" i="1"/>
  <c r="D221796" i="1" s="1"/>
  <c r="C221797" i="1"/>
  <c r="D221797" i="1" s="1"/>
  <c r="C221798" i="1"/>
  <c r="D221798" i="1" s="1"/>
  <c r="C221799" i="1"/>
  <c r="D221799" i="1" s="1"/>
  <c r="C221800" i="1"/>
  <c r="D221800" i="1" s="1"/>
  <c r="C221801" i="1"/>
  <c r="D221801" i="1" s="1"/>
  <c r="C221802" i="1"/>
  <c r="D221802" i="1" s="1"/>
  <c r="C221803" i="1"/>
  <c r="D221803" i="1" s="1"/>
  <c r="C221804" i="1"/>
  <c r="D221804" i="1" s="1"/>
  <c r="C221805" i="1"/>
  <c r="D221805" i="1" s="1"/>
  <c r="C221806" i="1"/>
  <c r="D221806" i="1" s="1"/>
  <c r="C221807" i="1"/>
  <c r="D221807" i="1" s="1"/>
  <c r="C221808" i="1"/>
  <c r="D221808" i="1" s="1"/>
  <c r="C221809" i="1"/>
  <c r="D221809" i="1" s="1"/>
  <c r="C221810" i="1"/>
  <c r="D221810" i="1" s="1"/>
  <c r="C221811" i="1"/>
  <c r="D221811" i="1" s="1"/>
  <c r="C221812" i="1"/>
  <c r="D221812" i="1" s="1"/>
  <c r="C221813" i="1"/>
  <c r="D221813" i="1" s="1"/>
  <c r="C221814" i="1"/>
  <c r="D221814" i="1" s="1"/>
  <c r="C221815" i="1"/>
  <c r="D221815" i="1" s="1"/>
  <c r="C221816" i="1"/>
  <c r="D221816" i="1" s="1"/>
  <c r="C221817" i="1"/>
  <c r="D221817" i="1" s="1"/>
  <c r="C221818" i="1"/>
  <c r="D221818" i="1" s="1"/>
  <c r="C221819" i="1"/>
  <c r="D221819" i="1" s="1"/>
  <c r="C221820" i="1"/>
  <c r="D221820" i="1" s="1"/>
  <c r="C221821" i="1"/>
  <c r="D221821" i="1" s="1"/>
  <c r="C221822" i="1"/>
  <c r="D221822" i="1" s="1"/>
  <c r="C221823" i="1"/>
  <c r="D221823" i="1" s="1"/>
  <c r="C221824" i="1"/>
  <c r="D221824" i="1" s="1"/>
  <c r="C221825" i="1"/>
  <c r="D221825" i="1" s="1"/>
  <c r="C221826" i="1"/>
  <c r="D221826" i="1" s="1"/>
  <c r="C221827" i="1"/>
  <c r="D221827" i="1" s="1"/>
  <c r="C221828" i="1"/>
  <c r="D221828" i="1" s="1"/>
  <c r="C221829" i="1"/>
  <c r="D221829" i="1" s="1"/>
  <c r="C221830" i="1"/>
  <c r="D221830" i="1" s="1"/>
  <c r="C221831" i="1"/>
  <c r="D221831" i="1" s="1"/>
  <c r="C221832" i="1"/>
  <c r="D221832" i="1" s="1"/>
  <c r="C221833" i="1"/>
  <c r="D221833" i="1" s="1"/>
  <c r="C221834" i="1"/>
  <c r="D221834" i="1" s="1"/>
  <c r="C221835" i="1"/>
  <c r="D221835" i="1" s="1"/>
  <c r="C221836" i="1"/>
  <c r="D221836" i="1" s="1"/>
  <c r="C221837" i="1"/>
  <c r="D221837" i="1" s="1"/>
  <c r="C221838" i="1"/>
  <c r="D221838" i="1" s="1"/>
  <c r="C221839" i="1"/>
  <c r="D221839" i="1" s="1"/>
  <c r="C221840" i="1"/>
  <c r="D221840" i="1" s="1"/>
  <c r="C221841" i="1"/>
  <c r="D221841" i="1" s="1"/>
  <c r="C221842" i="1"/>
  <c r="D221842" i="1" s="1"/>
  <c r="C221843" i="1"/>
  <c r="D221843" i="1" s="1"/>
  <c r="C221844" i="1"/>
  <c r="D221844" i="1" s="1"/>
  <c r="C221845" i="1"/>
  <c r="D221845" i="1" s="1"/>
  <c r="C221846" i="1"/>
  <c r="D221846" i="1" s="1"/>
  <c r="C221847" i="1"/>
  <c r="D221847" i="1" s="1"/>
  <c r="C221848" i="1"/>
  <c r="D221848" i="1" s="1"/>
  <c r="C221849" i="1"/>
  <c r="D221849" i="1" s="1"/>
  <c r="C221850" i="1"/>
  <c r="D221850" i="1" s="1"/>
  <c r="C221851" i="1"/>
  <c r="D221851" i="1" s="1"/>
  <c r="C221852" i="1"/>
  <c r="D221852" i="1" s="1"/>
  <c r="C221853" i="1"/>
  <c r="D221853" i="1" s="1"/>
  <c r="C221854" i="1"/>
  <c r="D221854" i="1" s="1"/>
  <c r="C221855" i="1"/>
  <c r="D221855" i="1" s="1"/>
  <c r="C221856" i="1"/>
  <c r="D221856" i="1" s="1"/>
  <c r="C221857" i="1"/>
  <c r="D221857" i="1" s="1"/>
  <c r="C221858" i="1"/>
  <c r="D221858" i="1" s="1"/>
  <c r="C221859" i="1"/>
  <c r="D221859" i="1" s="1"/>
  <c r="C221860" i="1"/>
  <c r="D221860" i="1" s="1"/>
  <c r="C221861" i="1"/>
  <c r="D221861" i="1" s="1"/>
  <c r="C221862" i="1"/>
  <c r="D221862" i="1" s="1"/>
  <c r="C221863" i="1"/>
  <c r="D221863" i="1" s="1"/>
  <c r="C221864" i="1"/>
  <c r="D221864" i="1" s="1"/>
  <c r="C221865" i="1"/>
  <c r="D221865" i="1" s="1"/>
  <c r="C221866" i="1"/>
  <c r="D221866" i="1" s="1"/>
  <c r="C221867" i="1"/>
  <c r="D221867" i="1" s="1"/>
  <c r="C221868" i="1"/>
  <c r="D221868" i="1" s="1"/>
  <c r="C221869" i="1"/>
  <c r="D221869" i="1" s="1"/>
  <c r="C221870" i="1"/>
  <c r="D221870" i="1" s="1"/>
  <c r="C221871" i="1"/>
  <c r="D221871" i="1" s="1"/>
  <c r="C221872" i="1"/>
  <c r="D221872" i="1" s="1"/>
  <c r="C221873" i="1"/>
  <c r="D221873" i="1" s="1"/>
  <c r="C221874" i="1"/>
  <c r="D221874" i="1" s="1"/>
  <c r="C221875" i="1"/>
  <c r="D221875" i="1" s="1"/>
  <c r="C221876" i="1"/>
  <c r="D221876" i="1" s="1"/>
  <c r="C221877" i="1"/>
  <c r="D221877" i="1" s="1"/>
  <c r="C221878" i="1"/>
  <c r="D221878" i="1" s="1"/>
  <c r="C221879" i="1"/>
  <c r="D221879" i="1" s="1"/>
  <c r="C221880" i="1"/>
  <c r="D221880" i="1" s="1"/>
  <c r="C221881" i="1"/>
  <c r="D221881" i="1" s="1"/>
  <c r="C221882" i="1"/>
  <c r="D221882" i="1" s="1"/>
  <c r="C221883" i="1"/>
  <c r="D221883" i="1" s="1"/>
  <c r="C221884" i="1"/>
  <c r="D221884" i="1" s="1"/>
  <c r="C221885" i="1"/>
  <c r="D221885" i="1" s="1"/>
  <c r="C221886" i="1"/>
  <c r="D221886" i="1" s="1"/>
  <c r="C221887" i="1"/>
  <c r="D221887" i="1" s="1"/>
  <c r="C221888" i="1"/>
  <c r="D221888" i="1" s="1"/>
  <c r="C221889" i="1"/>
  <c r="D221889" i="1" s="1"/>
  <c r="C221890" i="1"/>
  <c r="D221890" i="1" s="1"/>
  <c r="C221891" i="1"/>
  <c r="D221891" i="1" s="1"/>
  <c r="C221892" i="1"/>
  <c r="D221892" i="1" s="1"/>
  <c r="C221893" i="1"/>
  <c r="D221893" i="1" s="1"/>
  <c r="C221894" i="1"/>
  <c r="D221894" i="1" s="1"/>
  <c r="C221895" i="1"/>
  <c r="D221895" i="1" s="1"/>
  <c r="C221896" i="1"/>
  <c r="D221896" i="1" s="1"/>
  <c r="C221897" i="1"/>
  <c r="D221897" i="1" s="1"/>
  <c r="C221898" i="1"/>
  <c r="D221898" i="1" s="1"/>
  <c r="C221899" i="1"/>
  <c r="D221899" i="1" s="1"/>
  <c r="C221900" i="1"/>
  <c r="D221900" i="1" s="1"/>
  <c r="C221901" i="1"/>
  <c r="D221901" i="1" s="1"/>
  <c r="C221902" i="1"/>
  <c r="D221902" i="1" s="1"/>
  <c r="C221903" i="1"/>
  <c r="D221903" i="1" s="1"/>
  <c r="C221904" i="1"/>
  <c r="D221904" i="1" s="1"/>
  <c r="C221905" i="1"/>
  <c r="D221905" i="1" s="1"/>
  <c r="C221906" i="1"/>
  <c r="D221906" i="1" s="1"/>
  <c r="C221907" i="1"/>
  <c r="D221907" i="1" s="1"/>
  <c r="C221908" i="1"/>
  <c r="D221908" i="1" s="1"/>
  <c r="C221909" i="1"/>
  <c r="D221909" i="1" s="1"/>
  <c r="C221910" i="1"/>
  <c r="D221910" i="1" s="1"/>
  <c r="C221911" i="1"/>
  <c r="D221911" i="1" s="1"/>
  <c r="C221912" i="1"/>
  <c r="D221912" i="1" s="1"/>
  <c r="C221913" i="1"/>
  <c r="D221913" i="1" s="1"/>
  <c r="C221914" i="1"/>
  <c r="D221914" i="1" s="1"/>
  <c r="C221915" i="1"/>
  <c r="D221915" i="1" s="1"/>
  <c r="C221916" i="1"/>
  <c r="D221916" i="1" s="1"/>
  <c r="C221917" i="1"/>
  <c r="D221917" i="1" s="1"/>
  <c r="C221918" i="1"/>
  <c r="D221918" i="1" s="1"/>
  <c r="C221919" i="1"/>
  <c r="D221919" i="1" s="1"/>
  <c r="C221920" i="1"/>
  <c r="D221920" i="1" s="1"/>
  <c r="C221921" i="1"/>
  <c r="D221921" i="1" s="1"/>
  <c r="C221922" i="1"/>
  <c r="D221922" i="1" s="1"/>
  <c r="C221923" i="1"/>
  <c r="D221923" i="1" s="1"/>
  <c r="C221924" i="1"/>
  <c r="D221924" i="1" s="1"/>
  <c r="C221925" i="1"/>
  <c r="D221925" i="1" s="1"/>
  <c r="C221926" i="1"/>
  <c r="D221926" i="1" s="1"/>
  <c r="C221927" i="1"/>
  <c r="D221927" i="1" s="1"/>
  <c r="C221928" i="1"/>
  <c r="D221928" i="1" s="1"/>
  <c r="C221929" i="1"/>
  <c r="D221929" i="1" s="1"/>
  <c r="C221930" i="1"/>
  <c r="D221930" i="1" s="1"/>
  <c r="C221931" i="1"/>
  <c r="D221931" i="1" s="1"/>
  <c r="C221932" i="1"/>
  <c r="D221932" i="1" s="1"/>
  <c r="C221933" i="1"/>
  <c r="D221933" i="1" s="1"/>
  <c r="C221934" i="1"/>
  <c r="D221934" i="1" s="1"/>
  <c r="C221935" i="1"/>
  <c r="D221935" i="1" s="1"/>
  <c r="C221936" i="1"/>
  <c r="D221936" i="1" s="1"/>
  <c r="C221937" i="1"/>
  <c r="D221937" i="1" s="1"/>
  <c r="C221938" i="1"/>
  <c r="D221938" i="1" s="1"/>
  <c r="C221939" i="1"/>
  <c r="D221939" i="1" s="1"/>
  <c r="C221940" i="1"/>
  <c r="D221940" i="1" s="1"/>
  <c r="C221941" i="1"/>
  <c r="D221941" i="1" s="1"/>
  <c r="C221942" i="1"/>
  <c r="D221942" i="1" s="1"/>
  <c r="C221943" i="1"/>
  <c r="D221943" i="1" s="1"/>
  <c r="C221944" i="1"/>
  <c r="D221944" i="1" s="1"/>
  <c r="C221945" i="1"/>
  <c r="D221945" i="1" s="1"/>
  <c r="C221946" i="1"/>
  <c r="D221946" i="1" s="1"/>
  <c r="C221947" i="1"/>
  <c r="D221947" i="1" s="1"/>
  <c r="C221948" i="1"/>
  <c r="D221948" i="1" s="1"/>
  <c r="C221949" i="1"/>
  <c r="D221949" i="1" s="1"/>
  <c r="C221950" i="1"/>
  <c r="D221950" i="1" s="1"/>
  <c r="C221951" i="1"/>
  <c r="D221951" i="1" s="1"/>
  <c r="C221952" i="1"/>
  <c r="D221952" i="1" s="1"/>
  <c r="C221953" i="1"/>
  <c r="D221953" i="1" s="1"/>
  <c r="C221954" i="1"/>
  <c r="D221954" i="1" s="1"/>
  <c r="C221955" i="1"/>
  <c r="D221955" i="1" s="1"/>
  <c r="C221956" i="1"/>
  <c r="D221956" i="1" s="1"/>
  <c r="C221957" i="1"/>
  <c r="D221957" i="1" s="1"/>
  <c r="C221958" i="1"/>
  <c r="D221958" i="1" s="1"/>
  <c r="C221959" i="1"/>
  <c r="D221959" i="1" s="1"/>
  <c r="C221960" i="1"/>
  <c r="D221960" i="1" s="1"/>
  <c r="C221961" i="1"/>
  <c r="D221961" i="1" s="1"/>
  <c r="C221962" i="1"/>
  <c r="D221962" i="1" s="1"/>
  <c r="C221963" i="1"/>
  <c r="D221963" i="1" s="1"/>
  <c r="C221964" i="1"/>
  <c r="D221964" i="1" s="1"/>
  <c r="C221965" i="1"/>
  <c r="D221965" i="1" s="1"/>
  <c r="C221966" i="1"/>
  <c r="D221966" i="1" s="1"/>
  <c r="C221967" i="1"/>
  <c r="D221967" i="1" s="1"/>
  <c r="C221968" i="1"/>
  <c r="D221968" i="1" s="1"/>
  <c r="C221969" i="1"/>
  <c r="D221969" i="1" s="1"/>
  <c r="C221970" i="1"/>
  <c r="D221970" i="1" s="1"/>
  <c r="C221971" i="1"/>
  <c r="D221971" i="1" s="1"/>
  <c r="C221972" i="1"/>
  <c r="D221972" i="1" s="1"/>
  <c r="C221973" i="1"/>
  <c r="D221973" i="1" s="1"/>
  <c r="C221974" i="1"/>
  <c r="D221974" i="1" s="1"/>
  <c r="C221975" i="1"/>
  <c r="D221975" i="1" s="1"/>
  <c r="C221976" i="1"/>
  <c r="D221976" i="1" s="1"/>
  <c r="C221977" i="1"/>
  <c r="D221977" i="1" s="1"/>
  <c r="C221978" i="1"/>
  <c r="D221978" i="1" s="1"/>
  <c r="C221979" i="1"/>
  <c r="D221979" i="1" s="1"/>
  <c r="C221980" i="1"/>
  <c r="D221980" i="1" s="1"/>
  <c r="C221981" i="1"/>
  <c r="D221981" i="1" s="1"/>
  <c r="C221982" i="1"/>
  <c r="D221982" i="1" s="1"/>
  <c r="C221983" i="1"/>
  <c r="D221983" i="1" s="1"/>
  <c r="C221984" i="1"/>
  <c r="D221984" i="1" s="1"/>
  <c r="C221985" i="1"/>
  <c r="D221985" i="1" s="1"/>
  <c r="C221986" i="1"/>
  <c r="D221986" i="1" s="1"/>
  <c r="C221987" i="1"/>
  <c r="D221987" i="1" s="1"/>
  <c r="C221988" i="1"/>
  <c r="D221988" i="1" s="1"/>
  <c r="C221989" i="1"/>
  <c r="D221989" i="1" s="1"/>
  <c r="C221990" i="1"/>
  <c r="D221990" i="1" s="1"/>
  <c r="C221991" i="1"/>
  <c r="D221991" i="1" s="1"/>
  <c r="C221992" i="1"/>
  <c r="D221992" i="1" s="1"/>
  <c r="C221993" i="1"/>
  <c r="D221993" i="1" s="1"/>
  <c r="C221994" i="1"/>
  <c r="D221994" i="1" s="1"/>
  <c r="C221995" i="1"/>
  <c r="D221995" i="1" s="1"/>
  <c r="C221996" i="1"/>
  <c r="D221996" i="1" s="1"/>
  <c r="C221997" i="1"/>
  <c r="D221997" i="1" s="1"/>
  <c r="C221998" i="1"/>
  <c r="D221998" i="1" s="1"/>
  <c r="C221999" i="1"/>
  <c r="D221999" i="1" s="1"/>
  <c r="C222000" i="1"/>
  <c r="D222000" i="1" s="1"/>
  <c r="C222001" i="1"/>
  <c r="D222001" i="1" s="1"/>
  <c r="C222002" i="1"/>
  <c r="D222002" i="1" s="1"/>
  <c r="C222003" i="1"/>
  <c r="D222003" i="1" s="1"/>
  <c r="C222004" i="1"/>
  <c r="D222004" i="1" s="1"/>
  <c r="C222005" i="1"/>
  <c r="D222005" i="1" s="1"/>
  <c r="C222006" i="1"/>
  <c r="D222006" i="1" s="1"/>
  <c r="C222007" i="1"/>
  <c r="D222007" i="1" s="1"/>
  <c r="C222008" i="1"/>
  <c r="D222008" i="1" s="1"/>
  <c r="C222009" i="1"/>
  <c r="D222009" i="1" s="1"/>
  <c r="C222010" i="1"/>
  <c r="D222010" i="1" s="1"/>
  <c r="C222011" i="1"/>
  <c r="D222011" i="1" s="1"/>
  <c r="C222012" i="1"/>
  <c r="D222012" i="1" s="1"/>
  <c r="C222013" i="1"/>
  <c r="D222013" i="1" s="1"/>
  <c r="C222014" i="1"/>
  <c r="D222014" i="1" s="1"/>
  <c r="C222015" i="1"/>
  <c r="D222015" i="1" s="1"/>
  <c r="C222016" i="1"/>
  <c r="D222016" i="1" s="1"/>
  <c r="C222017" i="1"/>
  <c r="D222017" i="1" s="1"/>
  <c r="C222018" i="1"/>
  <c r="D222018" i="1" s="1"/>
  <c r="C222019" i="1"/>
  <c r="D222019" i="1" s="1"/>
  <c r="C222020" i="1"/>
  <c r="D222020" i="1" s="1"/>
  <c r="C222021" i="1"/>
  <c r="D222021" i="1" s="1"/>
  <c r="C222022" i="1"/>
  <c r="D222022" i="1" s="1"/>
  <c r="C222023" i="1"/>
  <c r="D222023" i="1" s="1"/>
  <c r="C222024" i="1"/>
  <c r="D222024" i="1" s="1"/>
  <c r="C222025" i="1"/>
  <c r="D222025" i="1" s="1"/>
  <c r="C222026" i="1"/>
  <c r="D222026" i="1" s="1"/>
  <c r="C222027" i="1"/>
  <c r="D222027" i="1" s="1"/>
  <c r="C222028" i="1"/>
  <c r="D222028" i="1" s="1"/>
  <c r="C222029" i="1"/>
  <c r="D222029" i="1" s="1"/>
  <c r="C222030" i="1"/>
  <c r="D222030" i="1" s="1"/>
  <c r="C222031" i="1"/>
  <c r="D222031" i="1" s="1"/>
  <c r="C222032" i="1"/>
  <c r="D222032" i="1" s="1"/>
  <c r="C222033" i="1"/>
  <c r="D222033" i="1" s="1"/>
  <c r="C222034" i="1"/>
  <c r="D222034" i="1" s="1"/>
  <c r="C222035" i="1"/>
  <c r="D222035" i="1" s="1"/>
  <c r="C222036" i="1"/>
  <c r="D222036" i="1" s="1"/>
  <c r="C222037" i="1"/>
  <c r="D222037" i="1" s="1"/>
  <c r="C222038" i="1"/>
  <c r="D222038" i="1" s="1"/>
  <c r="C222039" i="1"/>
  <c r="D222039" i="1" s="1"/>
  <c r="C222040" i="1"/>
  <c r="D222040" i="1" s="1"/>
  <c r="C222041" i="1"/>
  <c r="D222041" i="1" s="1"/>
  <c r="C222042" i="1"/>
  <c r="D222042" i="1" s="1"/>
  <c r="C222043" i="1"/>
  <c r="D222043" i="1" s="1"/>
  <c r="C222044" i="1"/>
  <c r="D222044" i="1" s="1"/>
  <c r="C222045" i="1"/>
  <c r="D222045" i="1" s="1"/>
  <c r="C222046" i="1"/>
  <c r="D222046" i="1" s="1"/>
  <c r="C222047" i="1"/>
  <c r="D222047" i="1" s="1"/>
  <c r="C222048" i="1"/>
  <c r="D222048" i="1" s="1"/>
  <c r="C222049" i="1"/>
  <c r="D222049" i="1" s="1"/>
  <c r="C222050" i="1"/>
  <c r="D222050" i="1" s="1"/>
  <c r="C222051" i="1"/>
  <c r="D222051" i="1" s="1"/>
  <c r="C222052" i="1"/>
  <c r="D222052" i="1" s="1"/>
  <c r="C222053" i="1"/>
  <c r="D222053" i="1" s="1"/>
  <c r="C222054" i="1"/>
  <c r="D222054" i="1" s="1"/>
  <c r="C222055" i="1"/>
  <c r="D222055" i="1" s="1"/>
  <c r="C222056" i="1"/>
  <c r="D222056" i="1" s="1"/>
  <c r="C222057" i="1"/>
  <c r="D222057" i="1" s="1"/>
  <c r="C222058" i="1"/>
  <c r="D222058" i="1" s="1"/>
  <c r="C222059" i="1"/>
  <c r="D222059" i="1" s="1"/>
  <c r="C222060" i="1"/>
  <c r="D222060" i="1" s="1"/>
  <c r="C222061" i="1"/>
  <c r="D222061" i="1" s="1"/>
  <c r="C222062" i="1"/>
  <c r="D222062" i="1" s="1"/>
  <c r="C222063" i="1"/>
  <c r="D222063" i="1" s="1"/>
  <c r="C222064" i="1"/>
  <c r="D222064" i="1" s="1"/>
  <c r="C222065" i="1"/>
  <c r="D222065" i="1" s="1"/>
  <c r="C222066" i="1"/>
  <c r="D222066" i="1" s="1"/>
  <c r="C222067" i="1"/>
  <c r="D222067" i="1" s="1"/>
  <c r="C222068" i="1"/>
  <c r="D222068" i="1" s="1"/>
  <c r="C222069" i="1"/>
  <c r="D222069" i="1" s="1"/>
  <c r="C222070" i="1"/>
  <c r="D222070" i="1" s="1"/>
  <c r="C222071" i="1"/>
  <c r="D222071" i="1" s="1"/>
  <c r="C222072" i="1"/>
  <c r="D222072" i="1" s="1"/>
  <c r="C222073" i="1"/>
  <c r="D222073" i="1" s="1"/>
  <c r="C222074" i="1"/>
  <c r="D222074" i="1" s="1"/>
  <c r="C222075" i="1"/>
  <c r="D222075" i="1" s="1"/>
  <c r="C222076" i="1"/>
  <c r="D222076" i="1" s="1"/>
  <c r="C222077" i="1"/>
  <c r="D222077" i="1" s="1"/>
  <c r="C222078" i="1"/>
  <c r="D222078" i="1" s="1"/>
  <c r="C222079" i="1"/>
  <c r="D222079" i="1" s="1"/>
  <c r="C222080" i="1"/>
  <c r="D222080" i="1" s="1"/>
  <c r="C222081" i="1"/>
  <c r="D222081" i="1" s="1"/>
  <c r="C222082" i="1"/>
  <c r="D222082" i="1" s="1"/>
  <c r="C222083" i="1"/>
  <c r="D222083" i="1" s="1"/>
  <c r="C222084" i="1"/>
  <c r="D222084" i="1" s="1"/>
  <c r="C222085" i="1"/>
  <c r="D222085" i="1" s="1"/>
  <c r="C222086" i="1"/>
  <c r="D222086" i="1" s="1"/>
  <c r="C222087" i="1"/>
  <c r="D222087" i="1" s="1"/>
  <c r="C222088" i="1"/>
  <c r="D222088" i="1" s="1"/>
  <c r="C222089" i="1"/>
  <c r="D222089" i="1" s="1"/>
  <c r="C222090" i="1"/>
  <c r="D222090" i="1" s="1"/>
  <c r="C222091" i="1"/>
  <c r="D222091" i="1" s="1"/>
  <c r="C222092" i="1"/>
  <c r="D222092" i="1" s="1"/>
  <c r="C222093" i="1"/>
  <c r="D222093" i="1" s="1"/>
  <c r="C222094" i="1"/>
  <c r="D222094" i="1" s="1"/>
  <c r="C222095" i="1"/>
  <c r="D222095" i="1" s="1"/>
  <c r="C222096" i="1"/>
  <c r="D222096" i="1" s="1"/>
  <c r="C222097" i="1"/>
  <c r="D222097" i="1" s="1"/>
  <c r="C222098" i="1"/>
  <c r="D222098" i="1" s="1"/>
  <c r="C222099" i="1"/>
  <c r="D222099" i="1" s="1"/>
  <c r="C222100" i="1"/>
  <c r="D222100" i="1" s="1"/>
  <c r="C222101" i="1"/>
  <c r="D222101" i="1" s="1"/>
  <c r="C222102" i="1"/>
  <c r="D222102" i="1" s="1"/>
  <c r="C222103" i="1"/>
  <c r="D222103" i="1" s="1"/>
  <c r="C222104" i="1"/>
  <c r="D222104" i="1" s="1"/>
  <c r="C222105" i="1"/>
  <c r="D222105" i="1" s="1"/>
  <c r="C222106" i="1"/>
  <c r="D222106" i="1" s="1"/>
  <c r="C222107" i="1"/>
  <c r="D222107" i="1" s="1"/>
  <c r="C222108" i="1"/>
  <c r="D222108" i="1" s="1"/>
  <c r="C222109" i="1"/>
  <c r="D222109" i="1" s="1"/>
  <c r="C222110" i="1"/>
  <c r="D222110" i="1" s="1"/>
  <c r="C222111" i="1"/>
  <c r="D222111" i="1" s="1"/>
  <c r="C222112" i="1"/>
  <c r="D222112" i="1" s="1"/>
  <c r="C222113" i="1"/>
  <c r="D222113" i="1" s="1"/>
  <c r="C222114" i="1"/>
  <c r="D222114" i="1" s="1"/>
  <c r="C222115" i="1"/>
  <c r="D222115" i="1" s="1"/>
  <c r="C222116" i="1"/>
  <c r="D222116" i="1" s="1"/>
  <c r="C222117" i="1"/>
  <c r="D222117" i="1" s="1"/>
  <c r="C222118" i="1"/>
  <c r="D222118" i="1" s="1"/>
  <c r="C222119" i="1"/>
  <c r="D222119" i="1" s="1"/>
  <c r="C222120" i="1"/>
  <c r="D222120" i="1" s="1"/>
  <c r="C222121" i="1"/>
  <c r="D222121" i="1" s="1"/>
  <c r="C222122" i="1"/>
  <c r="D222122" i="1" s="1"/>
  <c r="C222123" i="1"/>
  <c r="D222123" i="1" s="1"/>
  <c r="C222124" i="1"/>
  <c r="D222124" i="1" s="1"/>
  <c r="C222125" i="1"/>
  <c r="D222125" i="1" s="1"/>
  <c r="C222126" i="1"/>
  <c r="D222126" i="1" s="1"/>
  <c r="C222127" i="1"/>
  <c r="D222127" i="1" s="1"/>
  <c r="C222128" i="1"/>
  <c r="D222128" i="1" s="1"/>
  <c r="C222129" i="1"/>
  <c r="D222129" i="1" s="1"/>
  <c r="C222130" i="1"/>
  <c r="D222130" i="1" s="1"/>
  <c r="C222131" i="1"/>
  <c r="D222131" i="1" s="1"/>
  <c r="C222132" i="1"/>
  <c r="D222132" i="1" s="1"/>
  <c r="C222133" i="1"/>
  <c r="D222133" i="1" s="1"/>
  <c r="C222134" i="1"/>
  <c r="D222134" i="1" s="1"/>
  <c r="C222135" i="1"/>
  <c r="D222135" i="1" s="1"/>
  <c r="C222136" i="1"/>
  <c r="D222136" i="1" s="1"/>
  <c r="C222137" i="1"/>
  <c r="D222137" i="1" s="1"/>
  <c r="C222138" i="1"/>
  <c r="D222138" i="1" s="1"/>
  <c r="C222139" i="1"/>
  <c r="D222139" i="1" s="1"/>
  <c r="C222140" i="1"/>
  <c r="D222140" i="1" s="1"/>
  <c r="C222141" i="1"/>
  <c r="D222141" i="1" s="1"/>
  <c r="C222142" i="1"/>
  <c r="D222142" i="1" s="1"/>
  <c r="C222143" i="1"/>
  <c r="D222143" i="1" s="1"/>
  <c r="C222144" i="1"/>
  <c r="D222144" i="1" s="1"/>
  <c r="C222145" i="1"/>
  <c r="D222145" i="1" s="1"/>
  <c r="C222146" i="1"/>
  <c r="D222146" i="1" s="1"/>
  <c r="C222147" i="1"/>
  <c r="D222147" i="1" s="1"/>
  <c r="C222148" i="1"/>
  <c r="D222148" i="1" s="1"/>
  <c r="C222149" i="1"/>
  <c r="D222149" i="1" s="1"/>
  <c r="C222150" i="1"/>
  <c r="D222150" i="1" s="1"/>
  <c r="C222151" i="1"/>
  <c r="D222151" i="1" s="1"/>
  <c r="C222152" i="1"/>
  <c r="D222152" i="1" s="1"/>
  <c r="C222153" i="1"/>
  <c r="D222153" i="1" s="1"/>
  <c r="C222154" i="1"/>
  <c r="D222154" i="1" s="1"/>
  <c r="C222155" i="1"/>
  <c r="D222155" i="1" s="1"/>
  <c r="C222156" i="1"/>
  <c r="D222156" i="1" s="1"/>
  <c r="C222157" i="1"/>
  <c r="D222157" i="1" s="1"/>
  <c r="C222158" i="1"/>
  <c r="D222158" i="1" s="1"/>
  <c r="C222159" i="1"/>
  <c r="D222159" i="1" s="1"/>
  <c r="C222160" i="1"/>
  <c r="D222160" i="1" s="1"/>
  <c r="C222161" i="1"/>
  <c r="D222161" i="1" s="1"/>
  <c r="C222162" i="1"/>
  <c r="D222162" i="1" s="1"/>
  <c r="C222163" i="1"/>
  <c r="D222163" i="1" s="1"/>
  <c r="C222164" i="1"/>
  <c r="D222164" i="1" s="1"/>
  <c r="C222165" i="1"/>
  <c r="D222165" i="1" s="1"/>
  <c r="C222166" i="1"/>
  <c r="D222166" i="1" s="1"/>
  <c r="C222167" i="1"/>
  <c r="D222167" i="1" s="1"/>
  <c r="C222168" i="1"/>
  <c r="D222168" i="1" s="1"/>
  <c r="C222169" i="1"/>
  <c r="D222169" i="1" s="1"/>
  <c r="C222170" i="1"/>
  <c r="D222170" i="1" s="1"/>
  <c r="C222171" i="1"/>
  <c r="D222171" i="1" s="1"/>
  <c r="C222172" i="1"/>
  <c r="D222172" i="1" s="1"/>
  <c r="C222173" i="1"/>
  <c r="D222173" i="1" s="1"/>
  <c r="C222174" i="1"/>
  <c r="D222174" i="1" s="1"/>
  <c r="C222175" i="1"/>
  <c r="D222175" i="1" s="1"/>
  <c r="C222176" i="1"/>
  <c r="D222176" i="1" s="1"/>
  <c r="C222177" i="1"/>
  <c r="D222177" i="1" s="1"/>
  <c r="C222178" i="1"/>
  <c r="D222178" i="1" s="1"/>
  <c r="C222179" i="1"/>
  <c r="D222179" i="1" s="1"/>
  <c r="C222180" i="1"/>
  <c r="D222180" i="1" s="1"/>
  <c r="C222181" i="1"/>
  <c r="D222181" i="1" s="1"/>
  <c r="C222182" i="1"/>
  <c r="D222182" i="1" s="1"/>
  <c r="C222183" i="1"/>
  <c r="D222183" i="1" s="1"/>
  <c r="C222184" i="1"/>
  <c r="D222184" i="1" s="1"/>
  <c r="C222185" i="1"/>
  <c r="D222185" i="1" s="1"/>
  <c r="C222186" i="1"/>
  <c r="D222186" i="1" s="1"/>
  <c r="C222187" i="1"/>
  <c r="D222187" i="1" s="1"/>
  <c r="C222188" i="1"/>
  <c r="D222188" i="1" s="1"/>
  <c r="C222189" i="1"/>
  <c r="D222189" i="1" s="1"/>
  <c r="C222190" i="1"/>
  <c r="D222190" i="1" s="1"/>
  <c r="C222191" i="1"/>
  <c r="D222191" i="1" s="1"/>
  <c r="C222192" i="1"/>
  <c r="D222192" i="1" s="1"/>
  <c r="C222193" i="1"/>
  <c r="D222193" i="1" s="1"/>
  <c r="C222194" i="1"/>
  <c r="D222194" i="1" s="1"/>
  <c r="C222195" i="1"/>
  <c r="D222195" i="1" s="1"/>
  <c r="C222196" i="1"/>
  <c r="D222196" i="1" s="1"/>
  <c r="C222197" i="1"/>
  <c r="D222197" i="1" s="1"/>
  <c r="C222198" i="1"/>
  <c r="D222198" i="1" s="1"/>
  <c r="C222199" i="1"/>
  <c r="D222199" i="1" s="1"/>
  <c r="C222200" i="1"/>
  <c r="D222200" i="1" s="1"/>
  <c r="C222201" i="1"/>
  <c r="D222201" i="1" s="1"/>
  <c r="C222202" i="1"/>
  <c r="D222202" i="1" s="1"/>
  <c r="C222203" i="1"/>
  <c r="D222203" i="1" s="1"/>
  <c r="C222204" i="1"/>
  <c r="D222204" i="1" s="1"/>
  <c r="C222205" i="1"/>
  <c r="D222205" i="1" s="1"/>
  <c r="C222206" i="1"/>
  <c r="D222206" i="1" s="1"/>
  <c r="C222207" i="1"/>
  <c r="D222207" i="1" s="1"/>
  <c r="C222208" i="1"/>
  <c r="D222208" i="1" s="1"/>
  <c r="C222209" i="1"/>
  <c r="D222209" i="1" s="1"/>
  <c r="C222210" i="1"/>
  <c r="D222210" i="1" s="1"/>
  <c r="C222211" i="1"/>
  <c r="D222211" i="1" s="1"/>
  <c r="C222212" i="1"/>
  <c r="D222212" i="1" s="1"/>
  <c r="C222213" i="1"/>
  <c r="D222213" i="1" s="1"/>
  <c r="C222214" i="1"/>
  <c r="D222214" i="1" s="1"/>
  <c r="C222215" i="1"/>
  <c r="D222215" i="1" s="1"/>
  <c r="C222216" i="1"/>
  <c r="D222216" i="1" s="1"/>
  <c r="C222217" i="1"/>
  <c r="D222217" i="1" s="1"/>
  <c r="C222218" i="1"/>
  <c r="D222218" i="1" s="1"/>
  <c r="C222219" i="1"/>
  <c r="D222219" i="1" s="1"/>
  <c r="C222220" i="1"/>
  <c r="D222220" i="1" s="1"/>
  <c r="C222221" i="1"/>
  <c r="D222221" i="1" s="1"/>
  <c r="C222222" i="1"/>
  <c r="D222222" i="1" s="1"/>
  <c r="C222223" i="1"/>
  <c r="D222223" i="1" s="1"/>
  <c r="C222224" i="1"/>
  <c r="D222224" i="1" s="1"/>
  <c r="C222225" i="1"/>
  <c r="D222225" i="1" s="1"/>
  <c r="C222226" i="1"/>
  <c r="D222226" i="1" s="1"/>
  <c r="C222227" i="1"/>
  <c r="D222227" i="1" s="1"/>
  <c r="C222228" i="1"/>
  <c r="D222228" i="1" s="1"/>
  <c r="C222229" i="1"/>
  <c r="D222229" i="1" s="1"/>
  <c r="C222230" i="1"/>
  <c r="D222230" i="1" s="1"/>
  <c r="C222231" i="1"/>
  <c r="D222231" i="1" s="1"/>
  <c r="C222232" i="1"/>
  <c r="D222232" i="1" s="1"/>
  <c r="C222233" i="1"/>
  <c r="D222233" i="1" s="1"/>
  <c r="C222234" i="1"/>
  <c r="D222234" i="1" s="1"/>
  <c r="C222235" i="1"/>
  <c r="D222235" i="1" s="1"/>
  <c r="C222236" i="1"/>
  <c r="D222236" i="1" s="1"/>
  <c r="C222237" i="1"/>
  <c r="D222237" i="1" s="1"/>
  <c r="C222238" i="1"/>
  <c r="D222238" i="1" s="1"/>
  <c r="C222239" i="1"/>
  <c r="D222239" i="1" s="1"/>
  <c r="C222240" i="1"/>
  <c r="D222240" i="1" s="1"/>
  <c r="C222241" i="1"/>
  <c r="D222241" i="1" s="1"/>
  <c r="C222242" i="1"/>
  <c r="D222242" i="1" s="1"/>
  <c r="C222243" i="1"/>
  <c r="D222243" i="1" s="1"/>
  <c r="C222244" i="1"/>
  <c r="D222244" i="1" s="1"/>
  <c r="C222245" i="1"/>
  <c r="D222245" i="1" s="1"/>
  <c r="C222246" i="1"/>
  <c r="D222246" i="1" s="1"/>
  <c r="C222247" i="1"/>
  <c r="D222247" i="1" s="1"/>
  <c r="C222248" i="1"/>
  <c r="D222248" i="1" s="1"/>
  <c r="C222249" i="1"/>
  <c r="D222249" i="1" s="1"/>
  <c r="C222250" i="1"/>
  <c r="D222250" i="1" s="1"/>
  <c r="C222251" i="1"/>
  <c r="D222251" i="1" s="1"/>
  <c r="C222252" i="1"/>
  <c r="D222252" i="1" s="1"/>
  <c r="C222253" i="1"/>
  <c r="D222253" i="1" s="1"/>
  <c r="C222254" i="1"/>
  <c r="D222254" i="1" s="1"/>
  <c r="C222255" i="1"/>
  <c r="D222255" i="1" s="1"/>
  <c r="C222256" i="1"/>
  <c r="D222256" i="1" s="1"/>
  <c r="C222257" i="1"/>
  <c r="D222257" i="1" s="1"/>
  <c r="C222258" i="1"/>
  <c r="D222258" i="1" s="1"/>
  <c r="C222259" i="1"/>
  <c r="D222259" i="1" s="1"/>
  <c r="C222260" i="1"/>
  <c r="D222260" i="1" s="1"/>
  <c r="C222261" i="1"/>
  <c r="D222261" i="1" s="1"/>
  <c r="C222262" i="1"/>
  <c r="D222262" i="1" s="1"/>
  <c r="C222263" i="1"/>
  <c r="D222263" i="1" s="1"/>
  <c r="C222264" i="1"/>
  <c r="D222264" i="1" s="1"/>
  <c r="C222265" i="1"/>
  <c r="D222265" i="1" s="1"/>
  <c r="C222266" i="1"/>
  <c r="D222266" i="1" s="1"/>
  <c r="C222267" i="1"/>
  <c r="D222267" i="1" s="1"/>
  <c r="C222268" i="1"/>
  <c r="D222268" i="1" s="1"/>
  <c r="C222269" i="1"/>
  <c r="D222269" i="1" s="1"/>
  <c r="C222270" i="1"/>
  <c r="D222270" i="1" s="1"/>
  <c r="C222271" i="1"/>
  <c r="D222271" i="1" s="1"/>
  <c r="C222272" i="1"/>
  <c r="D222272" i="1" s="1"/>
  <c r="C222273" i="1"/>
  <c r="D222273" i="1" s="1"/>
  <c r="C222274" i="1"/>
  <c r="D222274" i="1" s="1"/>
  <c r="C222275" i="1"/>
  <c r="D222275" i="1" s="1"/>
  <c r="C222276" i="1"/>
  <c r="D222276" i="1" s="1"/>
  <c r="C222277" i="1"/>
  <c r="D222277" i="1" s="1"/>
  <c r="C222278" i="1"/>
  <c r="D222278" i="1" s="1"/>
  <c r="C222279" i="1"/>
  <c r="D222279" i="1" s="1"/>
  <c r="C222280" i="1"/>
  <c r="D222280" i="1" s="1"/>
  <c r="C222281" i="1"/>
  <c r="D222281" i="1" s="1"/>
  <c r="C222282" i="1"/>
  <c r="D222282" i="1" s="1"/>
  <c r="C222283" i="1"/>
  <c r="D222283" i="1" s="1"/>
  <c r="C222284" i="1"/>
  <c r="D222284" i="1" s="1"/>
  <c r="C222285" i="1"/>
  <c r="D222285" i="1" s="1"/>
  <c r="C222286" i="1"/>
  <c r="D222286" i="1" s="1"/>
  <c r="C222287" i="1"/>
  <c r="D222287" i="1" s="1"/>
  <c r="C222288" i="1"/>
  <c r="D222288" i="1" s="1"/>
  <c r="C222289" i="1"/>
  <c r="D222289" i="1" s="1"/>
  <c r="C222290" i="1"/>
  <c r="D222290" i="1" s="1"/>
  <c r="C222291" i="1"/>
  <c r="D222291" i="1" s="1"/>
  <c r="C222292" i="1"/>
  <c r="D222292" i="1" s="1"/>
  <c r="C222293" i="1"/>
  <c r="D222293" i="1" s="1"/>
  <c r="C222294" i="1"/>
  <c r="D222294" i="1" s="1"/>
  <c r="C222295" i="1"/>
  <c r="D222295" i="1" s="1"/>
  <c r="C222296" i="1"/>
  <c r="D222296" i="1" s="1"/>
  <c r="C222297" i="1"/>
  <c r="D222297" i="1" s="1"/>
  <c r="C222298" i="1"/>
  <c r="D222298" i="1" s="1"/>
  <c r="C222299" i="1"/>
  <c r="D222299" i="1" s="1"/>
  <c r="C222300" i="1"/>
  <c r="D222300" i="1" s="1"/>
  <c r="C222301" i="1"/>
  <c r="D222301" i="1" s="1"/>
  <c r="C222302" i="1"/>
  <c r="D222302" i="1" s="1"/>
  <c r="C222303" i="1"/>
  <c r="D222303" i="1" s="1"/>
  <c r="C222304" i="1"/>
  <c r="D222304" i="1" s="1"/>
  <c r="C222305" i="1"/>
  <c r="D222305" i="1" s="1"/>
  <c r="C222306" i="1"/>
  <c r="D222306" i="1" s="1"/>
  <c r="C222307" i="1"/>
  <c r="D222307" i="1" s="1"/>
  <c r="C222308" i="1"/>
  <c r="D222308" i="1" s="1"/>
  <c r="C222309" i="1"/>
  <c r="D222309" i="1" s="1"/>
  <c r="C222310" i="1"/>
  <c r="D222310" i="1" s="1"/>
  <c r="C222311" i="1"/>
  <c r="D222311" i="1" s="1"/>
  <c r="C222312" i="1"/>
  <c r="D222312" i="1" s="1"/>
  <c r="C222313" i="1"/>
  <c r="D222313" i="1" s="1"/>
  <c r="C222314" i="1"/>
  <c r="D222314" i="1" s="1"/>
  <c r="C222315" i="1"/>
  <c r="D222315" i="1" s="1"/>
  <c r="C222316" i="1"/>
  <c r="D222316" i="1" s="1"/>
  <c r="C222317" i="1"/>
  <c r="D222317" i="1" s="1"/>
  <c r="C222318" i="1"/>
  <c r="D222318" i="1" s="1"/>
  <c r="C222319" i="1"/>
  <c r="D222319" i="1" s="1"/>
  <c r="C222320" i="1"/>
  <c r="D222320" i="1" s="1"/>
  <c r="C222321" i="1"/>
  <c r="D222321" i="1" s="1"/>
  <c r="C222322" i="1"/>
  <c r="D222322" i="1" s="1"/>
  <c r="C222323" i="1"/>
  <c r="D222323" i="1" s="1"/>
  <c r="C222324" i="1"/>
  <c r="D222324" i="1" s="1"/>
  <c r="C222325" i="1"/>
  <c r="D222325" i="1" s="1"/>
  <c r="C222326" i="1"/>
  <c r="D222326" i="1" s="1"/>
  <c r="C222327" i="1"/>
  <c r="D222327" i="1" s="1"/>
  <c r="C222328" i="1"/>
  <c r="D222328" i="1" s="1"/>
  <c r="C222329" i="1"/>
  <c r="D222329" i="1" s="1"/>
  <c r="C222330" i="1"/>
  <c r="D222330" i="1" s="1"/>
  <c r="C222331" i="1"/>
  <c r="D222331" i="1" s="1"/>
  <c r="C222332" i="1"/>
  <c r="D222332" i="1" s="1"/>
  <c r="C222333" i="1"/>
  <c r="D222333" i="1" s="1"/>
  <c r="C222334" i="1"/>
  <c r="D222334" i="1" s="1"/>
  <c r="C222335" i="1"/>
  <c r="D222335" i="1" s="1"/>
  <c r="C222336" i="1"/>
  <c r="D222336" i="1" s="1"/>
  <c r="C222337" i="1"/>
  <c r="D222337" i="1" s="1"/>
  <c r="C222338" i="1"/>
  <c r="D222338" i="1" s="1"/>
  <c r="C222339" i="1"/>
  <c r="D222339" i="1" s="1"/>
  <c r="C222340" i="1"/>
  <c r="D222340" i="1" s="1"/>
  <c r="C222341" i="1"/>
  <c r="D222341" i="1" s="1"/>
  <c r="C222342" i="1"/>
  <c r="D222342" i="1" s="1"/>
  <c r="C222343" i="1"/>
  <c r="D222343" i="1" s="1"/>
  <c r="C222344" i="1"/>
  <c r="D222344" i="1" s="1"/>
  <c r="C222345" i="1"/>
  <c r="D222345" i="1" s="1"/>
  <c r="C222346" i="1"/>
  <c r="D222346" i="1" s="1"/>
  <c r="C222347" i="1"/>
  <c r="D222347" i="1" s="1"/>
  <c r="C222348" i="1"/>
  <c r="D222348" i="1" s="1"/>
  <c r="C222349" i="1"/>
  <c r="D222349" i="1" s="1"/>
  <c r="C222350" i="1"/>
  <c r="D222350" i="1" s="1"/>
  <c r="C222351" i="1"/>
  <c r="D222351" i="1" s="1"/>
  <c r="C222352" i="1"/>
  <c r="D222352" i="1" s="1"/>
  <c r="C222353" i="1"/>
  <c r="D222353" i="1" s="1"/>
  <c r="C222354" i="1"/>
  <c r="D222354" i="1" s="1"/>
  <c r="C222355" i="1"/>
  <c r="D222355" i="1" s="1"/>
  <c r="C222356" i="1"/>
  <c r="D222356" i="1" s="1"/>
  <c r="C222357" i="1"/>
  <c r="D222357" i="1" s="1"/>
  <c r="C222358" i="1"/>
  <c r="D222358" i="1" s="1"/>
  <c r="C222359" i="1"/>
  <c r="D222359" i="1" s="1"/>
  <c r="C222360" i="1"/>
  <c r="D222360" i="1" s="1"/>
  <c r="C222361" i="1"/>
  <c r="D222361" i="1" s="1"/>
  <c r="C222362" i="1"/>
  <c r="D222362" i="1" s="1"/>
  <c r="C222363" i="1"/>
  <c r="D222363" i="1" s="1"/>
  <c r="C222364" i="1"/>
  <c r="D222364" i="1" s="1"/>
  <c r="C222365" i="1"/>
  <c r="D222365" i="1" s="1"/>
  <c r="C222366" i="1"/>
  <c r="D222366" i="1" s="1"/>
  <c r="C222367" i="1"/>
  <c r="D222367" i="1" s="1"/>
  <c r="C222368" i="1"/>
  <c r="D222368" i="1" s="1"/>
  <c r="C222369" i="1"/>
  <c r="D222369" i="1" s="1"/>
  <c r="C222370" i="1"/>
  <c r="D222370" i="1" s="1"/>
  <c r="C222371" i="1"/>
  <c r="D222371" i="1" s="1"/>
  <c r="C222372" i="1"/>
  <c r="D222372" i="1" s="1"/>
  <c r="C222373" i="1"/>
  <c r="D222373" i="1" s="1"/>
  <c r="C222374" i="1"/>
  <c r="D222374" i="1" s="1"/>
  <c r="C222375" i="1"/>
  <c r="D222375" i="1" s="1"/>
  <c r="C222376" i="1"/>
  <c r="D222376" i="1" s="1"/>
  <c r="C222377" i="1"/>
  <c r="D222377" i="1" s="1"/>
  <c r="C222378" i="1"/>
  <c r="D222378" i="1" s="1"/>
  <c r="C222379" i="1"/>
  <c r="D222379" i="1" s="1"/>
  <c r="C222380" i="1"/>
  <c r="D222380" i="1" s="1"/>
  <c r="C222381" i="1"/>
  <c r="D222381" i="1" s="1"/>
  <c r="C222382" i="1"/>
  <c r="D222382" i="1" s="1"/>
  <c r="C222383" i="1"/>
  <c r="D222383" i="1" s="1"/>
  <c r="C222384" i="1"/>
  <c r="D222384" i="1" s="1"/>
  <c r="C222385" i="1"/>
  <c r="D222385" i="1" s="1"/>
  <c r="C222386" i="1"/>
  <c r="D222386" i="1" s="1"/>
  <c r="C222387" i="1"/>
  <c r="D222387" i="1" s="1"/>
  <c r="C222388" i="1"/>
  <c r="D222388" i="1" s="1"/>
  <c r="C222389" i="1"/>
  <c r="D222389" i="1" s="1"/>
  <c r="C222390" i="1"/>
  <c r="D222390" i="1" s="1"/>
  <c r="C222391" i="1"/>
  <c r="D222391" i="1" s="1"/>
  <c r="C222392" i="1"/>
  <c r="D222392" i="1" s="1"/>
  <c r="C222393" i="1"/>
  <c r="D222393" i="1" s="1"/>
  <c r="C222394" i="1"/>
  <c r="D222394" i="1" s="1"/>
  <c r="C222395" i="1"/>
  <c r="D222395" i="1" s="1"/>
  <c r="C222396" i="1"/>
  <c r="D222396" i="1" s="1"/>
  <c r="C222397" i="1"/>
  <c r="D222397" i="1" s="1"/>
  <c r="C222398" i="1"/>
  <c r="D222398" i="1" s="1"/>
  <c r="C222399" i="1"/>
  <c r="D222399" i="1" s="1"/>
  <c r="C222400" i="1"/>
  <c r="D222400" i="1" s="1"/>
  <c r="C222401" i="1"/>
  <c r="D222401" i="1" s="1"/>
  <c r="C222402" i="1"/>
  <c r="D222402" i="1" s="1"/>
  <c r="C222403" i="1"/>
  <c r="D222403" i="1" s="1"/>
  <c r="C222404" i="1"/>
  <c r="D222404" i="1" s="1"/>
  <c r="C222405" i="1"/>
  <c r="D222405" i="1" s="1"/>
  <c r="C222406" i="1"/>
  <c r="D222406" i="1" s="1"/>
  <c r="C222407" i="1"/>
  <c r="D222407" i="1" s="1"/>
  <c r="C222408" i="1"/>
  <c r="D222408" i="1" s="1"/>
  <c r="C222409" i="1"/>
  <c r="D222409" i="1" s="1"/>
  <c r="C222410" i="1"/>
  <c r="D222410" i="1" s="1"/>
  <c r="C222411" i="1"/>
  <c r="D222411" i="1" s="1"/>
  <c r="C222412" i="1"/>
  <c r="D222412" i="1" s="1"/>
  <c r="C222413" i="1"/>
  <c r="D222413" i="1" s="1"/>
  <c r="C222414" i="1"/>
  <c r="D222414" i="1" s="1"/>
  <c r="C222415" i="1"/>
  <c r="D222415" i="1" s="1"/>
  <c r="C222416" i="1"/>
  <c r="D222416" i="1" s="1"/>
  <c r="C222417" i="1"/>
  <c r="D222417" i="1" s="1"/>
  <c r="C222418" i="1"/>
  <c r="D222418" i="1" s="1"/>
  <c r="C222419" i="1"/>
  <c r="D222419" i="1" s="1"/>
  <c r="C222420" i="1"/>
  <c r="D222420" i="1" s="1"/>
  <c r="C222421" i="1"/>
  <c r="D222421" i="1" s="1"/>
  <c r="C222422" i="1"/>
  <c r="D222422" i="1" s="1"/>
  <c r="C222423" i="1"/>
  <c r="D222423" i="1" s="1"/>
  <c r="C222424" i="1"/>
  <c r="D222424" i="1" s="1"/>
  <c r="C222425" i="1"/>
  <c r="D222425" i="1" s="1"/>
  <c r="C222426" i="1"/>
  <c r="D222426" i="1" s="1"/>
  <c r="C222427" i="1"/>
  <c r="D222427" i="1" s="1"/>
  <c r="C222428" i="1"/>
  <c r="D222428" i="1" s="1"/>
  <c r="C222429" i="1"/>
  <c r="D222429" i="1" s="1"/>
  <c r="C222430" i="1"/>
  <c r="D222430" i="1" s="1"/>
  <c r="C222431" i="1"/>
  <c r="D222431" i="1" s="1"/>
  <c r="C222432" i="1"/>
  <c r="D222432" i="1" s="1"/>
  <c r="C222433" i="1"/>
  <c r="D222433" i="1" s="1"/>
  <c r="C222434" i="1"/>
  <c r="D222434" i="1" s="1"/>
  <c r="C222435" i="1"/>
  <c r="D222435" i="1" s="1"/>
  <c r="C222436" i="1"/>
  <c r="D222436" i="1" s="1"/>
  <c r="C222437" i="1"/>
  <c r="D222437" i="1" s="1"/>
  <c r="C222438" i="1"/>
  <c r="D222438" i="1" s="1"/>
  <c r="C222439" i="1"/>
  <c r="D222439" i="1" s="1"/>
  <c r="C222440" i="1"/>
  <c r="D222440" i="1" s="1"/>
  <c r="C222441" i="1"/>
  <c r="D222441" i="1" s="1"/>
  <c r="C222442" i="1"/>
  <c r="D222442" i="1" s="1"/>
  <c r="C222443" i="1"/>
  <c r="D222443" i="1" s="1"/>
  <c r="C222444" i="1"/>
  <c r="D222444" i="1" s="1"/>
  <c r="C222445" i="1"/>
  <c r="D222445" i="1" s="1"/>
  <c r="C222446" i="1"/>
  <c r="D222446" i="1" s="1"/>
  <c r="C222447" i="1"/>
  <c r="D222447" i="1" s="1"/>
  <c r="C222448" i="1"/>
  <c r="D222448" i="1" s="1"/>
  <c r="C222449" i="1"/>
  <c r="D222449" i="1" s="1"/>
  <c r="C222450" i="1"/>
  <c r="D222450" i="1" s="1"/>
  <c r="C222451" i="1"/>
  <c r="D222451" i="1" s="1"/>
  <c r="C222452" i="1"/>
  <c r="D222452" i="1" s="1"/>
  <c r="C222453" i="1"/>
  <c r="D222453" i="1" s="1"/>
  <c r="C222454" i="1"/>
  <c r="D222454" i="1" s="1"/>
  <c r="C222455" i="1"/>
  <c r="D222455" i="1" s="1"/>
  <c r="C222456" i="1"/>
  <c r="D222456" i="1" s="1"/>
  <c r="C222457" i="1"/>
  <c r="D222457" i="1" s="1"/>
  <c r="C222458" i="1"/>
  <c r="D222458" i="1" s="1"/>
  <c r="C222459" i="1"/>
  <c r="D222459" i="1" s="1"/>
  <c r="C222460" i="1"/>
  <c r="D222460" i="1" s="1"/>
  <c r="C222461" i="1"/>
  <c r="D222461" i="1" s="1"/>
  <c r="C222462" i="1"/>
  <c r="D222462" i="1" s="1"/>
  <c r="C222463" i="1"/>
  <c r="D222463" i="1" s="1"/>
  <c r="C222464" i="1"/>
  <c r="D222464" i="1" s="1"/>
  <c r="C222465" i="1"/>
  <c r="D222465" i="1" s="1"/>
  <c r="C222466" i="1"/>
  <c r="D222466" i="1" s="1"/>
  <c r="C222467" i="1"/>
  <c r="D222467" i="1" s="1"/>
  <c r="C222468" i="1"/>
  <c r="D222468" i="1" s="1"/>
  <c r="C222469" i="1"/>
  <c r="D222469" i="1" s="1"/>
  <c r="C222470" i="1"/>
  <c r="D222470" i="1" s="1"/>
  <c r="C222471" i="1"/>
  <c r="D222471" i="1" s="1"/>
  <c r="C222472" i="1"/>
  <c r="D222472" i="1" s="1"/>
  <c r="C222473" i="1"/>
  <c r="D222473" i="1" s="1"/>
  <c r="C222474" i="1"/>
  <c r="D222474" i="1" s="1"/>
  <c r="C222475" i="1"/>
  <c r="D222475" i="1" s="1"/>
  <c r="C222476" i="1"/>
  <c r="D222476" i="1" s="1"/>
  <c r="C222477" i="1"/>
  <c r="D222477" i="1" s="1"/>
  <c r="C222478" i="1"/>
  <c r="D222478" i="1" s="1"/>
  <c r="C222479" i="1"/>
  <c r="D222479" i="1" s="1"/>
  <c r="C222480" i="1"/>
  <c r="D222480" i="1" s="1"/>
  <c r="C222481" i="1"/>
  <c r="D222481" i="1" s="1"/>
  <c r="C222482" i="1"/>
  <c r="D222482" i="1" s="1"/>
  <c r="C222483" i="1"/>
  <c r="D222483" i="1" s="1"/>
  <c r="C222484" i="1"/>
  <c r="D222484" i="1" s="1"/>
  <c r="C222485" i="1"/>
  <c r="D222485" i="1" s="1"/>
  <c r="C222486" i="1"/>
  <c r="D222486" i="1" s="1"/>
  <c r="C222487" i="1"/>
  <c r="D222487" i="1" s="1"/>
  <c r="C222488" i="1"/>
  <c r="D222488" i="1" s="1"/>
  <c r="C222489" i="1"/>
  <c r="D222489" i="1" s="1"/>
  <c r="C222490" i="1"/>
  <c r="D222490" i="1" s="1"/>
  <c r="C222491" i="1"/>
  <c r="D222491" i="1" s="1"/>
  <c r="C222492" i="1"/>
  <c r="D222492" i="1" s="1"/>
  <c r="C222493" i="1"/>
  <c r="D222493" i="1" s="1"/>
  <c r="C222494" i="1"/>
  <c r="D222494" i="1" s="1"/>
  <c r="C222495" i="1"/>
  <c r="D222495" i="1" s="1"/>
  <c r="C222496" i="1"/>
  <c r="D222496" i="1" s="1"/>
  <c r="C222497" i="1"/>
  <c r="D222497" i="1" s="1"/>
  <c r="C222498" i="1"/>
  <c r="D222498" i="1" s="1"/>
  <c r="C222499" i="1"/>
  <c r="D222499" i="1" s="1"/>
  <c r="C222500" i="1"/>
  <c r="D222500" i="1" s="1"/>
  <c r="C222501" i="1"/>
  <c r="D222501" i="1" s="1"/>
  <c r="C222502" i="1"/>
  <c r="D222502" i="1" s="1"/>
  <c r="C222503" i="1"/>
  <c r="D222503" i="1" s="1"/>
  <c r="C222504" i="1"/>
  <c r="D222504" i="1" s="1"/>
  <c r="C222505" i="1"/>
  <c r="D222505" i="1" s="1"/>
  <c r="C222506" i="1"/>
  <c r="D222506" i="1" s="1"/>
  <c r="C222507" i="1"/>
  <c r="D222507" i="1" s="1"/>
  <c r="C222508" i="1"/>
  <c r="D222508" i="1" s="1"/>
  <c r="C222509" i="1"/>
  <c r="D222509" i="1" s="1"/>
  <c r="C222510" i="1"/>
  <c r="D222510" i="1" s="1"/>
  <c r="C222511" i="1"/>
  <c r="D222511" i="1" s="1"/>
  <c r="C222512" i="1"/>
  <c r="D222512" i="1" s="1"/>
  <c r="C222513" i="1"/>
  <c r="D222513" i="1" s="1"/>
  <c r="C222514" i="1"/>
  <c r="D222514" i="1" s="1"/>
  <c r="C222515" i="1"/>
  <c r="D222515" i="1" s="1"/>
  <c r="C222516" i="1"/>
  <c r="D222516" i="1" s="1"/>
  <c r="C222517" i="1"/>
  <c r="D222517" i="1" s="1"/>
  <c r="C222518" i="1"/>
  <c r="D222518" i="1" s="1"/>
  <c r="C222519" i="1"/>
  <c r="D222519" i="1" s="1"/>
  <c r="C222520" i="1"/>
  <c r="D222520" i="1" s="1"/>
  <c r="C222521" i="1"/>
  <c r="D222521" i="1" s="1"/>
  <c r="C222522" i="1"/>
  <c r="D222522" i="1" s="1"/>
  <c r="C222523" i="1"/>
  <c r="D222523" i="1" s="1"/>
  <c r="C222524" i="1"/>
  <c r="D222524" i="1" s="1"/>
  <c r="C222525" i="1"/>
  <c r="D222525" i="1" s="1"/>
  <c r="C222526" i="1"/>
  <c r="D222526" i="1" s="1"/>
  <c r="C222527" i="1"/>
  <c r="D222527" i="1" s="1"/>
  <c r="C222528" i="1"/>
  <c r="D222528" i="1" s="1"/>
  <c r="C222529" i="1"/>
  <c r="D222529" i="1" s="1"/>
  <c r="C222530" i="1"/>
  <c r="D222530" i="1" s="1"/>
  <c r="C222531" i="1"/>
  <c r="D222531" i="1" s="1"/>
  <c r="C222532" i="1"/>
  <c r="D222532" i="1" s="1"/>
  <c r="C222533" i="1"/>
  <c r="D222533" i="1" s="1"/>
  <c r="C222534" i="1"/>
  <c r="D222534" i="1" s="1"/>
  <c r="C222535" i="1"/>
  <c r="D222535" i="1" s="1"/>
  <c r="C222536" i="1"/>
  <c r="D222536" i="1" s="1"/>
  <c r="C222537" i="1"/>
  <c r="D222537" i="1" s="1"/>
  <c r="C222538" i="1"/>
  <c r="D222538" i="1" s="1"/>
  <c r="C222539" i="1"/>
  <c r="D222539" i="1" s="1"/>
  <c r="C222540" i="1"/>
  <c r="D222540" i="1" s="1"/>
  <c r="C222541" i="1"/>
  <c r="D222541" i="1" s="1"/>
  <c r="C222542" i="1"/>
  <c r="D222542" i="1" s="1"/>
  <c r="C222543" i="1"/>
  <c r="D222543" i="1" s="1"/>
  <c r="C222544" i="1"/>
  <c r="D222544" i="1" s="1"/>
  <c r="C222545" i="1"/>
  <c r="D222545" i="1" s="1"/>
  <c r="C222546" i="1"/>
  <c r="D222546" i="1" s="1"/>
  <c r="C222547" i="1"/>
  <c r="D222547" i="1" s="1"/>
  <c r="C222548" i="1"/>
  <c r="D222548" i="1" s="1"/>
  <c r="C222549" i="1"/>
  <c r="D222549" i="1" s="1"/>
  <c r="C222550" i="1"/>
  <c r="D222550" i="1" s="1"/>
  <c r="C222551" i="1"/>
  <c r="D222551" i="1" s="1"/>
  <c r="C222552" i="1"/>
  <c r="D222552" i="1" s="1"/>
  <c r="C222553" i="1"/>
  <c r="D222553" i="1" s="1"/>
  <c r="C222554" i="1"/>
  <c r="D222554" i="1" s="1"/>
  <c r="C222555" i="1"/>
  <c r="D222555" i="1" s="1"/>
  <c r="C222556" i="1"/>
  <c r="D222556" i="1" s="1"/>
  <c r="C222557" i="1"/>
  <c r="D222557" i="1" s="1"/>
  <c r="C222558" i="1"/>
  <c r="D222558" i="1" s="1"/>
  <c r="C222559" i="1"/>
  <c r="D222559" i="1" s="1"/>
  <c r="C222560" i="1"/>
  <c r="D222560" i="1" s="1"/>
  <c r="C222561" i="1"/>
  <c r="D222561" i="1" s="1"/>
  <c r="C222562" i="1"/>
  <c r="D222562" i="1" s="1"/>
  <c r="C222563" i="1"/>
  <c r="D222563" i="1" s="1"/>
  <c r="C222564" i="1"/>
  <c r="D222564" i="1" s="1"/>
  <c r="C222565" i="1"/>
  <c r="D222565" i="1" s="1"/>
  <c r="C222566" i="1"/>
  <c r="D222566" i="1" s="1"/>
  <c r="C222567" i="1"/>
  <c r="D222567" i="1" s="1"/>
  <c r="C222568" i="1"/>
  <c r="D222568" i="1" s="1"/>
  <c r="C222569" i="1"/>
  <c r="D222569" i="1" s="1"/>
  <c r="C222570" i="1"/>
  <c r="D222570" i="1" s="1"/>
  <c r="C222571" i="1"/>
  <c r="D222571" i="1" s="1"/>
  <c r="C222572" i="1"/>
  <c r="D222572" i="1" s="1"/>
  <c r="C222573" i="1"/>
  <c r="D222573" i="1" s="1"/>
  <c r="C222574" i="1"/>
  <c r="D222574" i="1" s="1"/>
  <c r="C222575" i="1"/>
  <c r="D222575" i="1" s="1"/>
  <c r="C222576" i="1"/>
  <c r="D222576" i="1" s="1"/>
  <c r="C222577" i="1"/>
  <c r="D222577" i="1" s="1"/>
  <c r="C222578" i="1"/>
  <c r="D222578" i="1" s="1"/>
  <c r="C222579" i="1"/>
  <c r="D222579" i="1" s="1"/>
  <c r="C222580" i="1"/>
  <c r="D222580" i="1" s="1"/>
  <c r="C222581" i="1"/>
  <c r="D222581" i="1" s="1"/>
  <c r="C222582" i="1"/>
  <c r="D222582" i="1" s="1"/>
  <c r="C222583" i="1"/>
  <c r="D222583" i="1" s="1"/>
  <c r="C222584" i="1"/>
  <c r="D222584" i="1" s="1"/>
  <c r="C222585" i="1"/>
  <c r="D222585" i="1" s="1"/>
  <c r="C222586" i="1"/>
  <c r="D222586" i="1" s="1"/>
  <c r="C222587" i="1"/>
  <c r="D222587" i="1" s="1"/>
  <c r="C222588" i="1"/>
  <c r="D222588" i="1" s="1"/>
  <c r="C222589" i="1"/>
  <c r="D222589" i="1" s="1"/>
  <c r="C222590" i="1"/>
  <c r="D222590" i="1" s="1"/>
  <c r="C222591" i="1"/>
  <c r="D222591" i="1" s="1"/>
  <c r="C222592" i="1"/>
  <c r="D222592" i="1" s="1"/>
  <c r="C222593" i="1"/>
  <c r="D222593" i="1" s="1"/>
  <c r="C222594" i="1"/>
  <c r="D222594" i="1" s="1"/>
  <c r="C222595" i="1"/>
  <c r="D222595" i="1" s="1"/>
  <c r="C222596" i="1"/>
  <c r="D222596" i="1" s="1"/>
  <c r="C222597" i="1"/>
  <c r="D222597" i="1" s="1"/>
  <c r="C222598" i="1"/>
  <c r="D222598" i="1" s="1"/>
  <c r="C222599" i="1"/>
  <c r="D222599" i="1" s="1"/>
  <c r="C222600" i="1"/>
  <c r="D222600" i="1" s="1"/>
  <c r="C222601" i="1"/>
  <c r="D222601" i="1" s="1"/>
  <c r="C222602" i="1"/>
  <c r="D222602" i="1" s="1"/>
  <c r="C222603" i="1"/>
  <c r="D222603" i="1" s="1"/>
  <c r="C222604" i="1"/>
  <c r="D222604" i="1" s="1"/>
  <c r="C222605" i="1"/>
  <c r="D222605" i="1" s="1"/>
  <c r="C222606" i="1"/>
  <c r="D222606" i="1" s="1"/>
  <c r="C222607" i="1"/>
  <c r="D222607" i="1" s="1"/>
  <c r="C222608" i="1"/>
  <c r="D222608" i="1" s="1"/>
  <c r="C222609" i="1"/>
  <c r="D222609" i="1" s="1"/>
  <c r="C222610" i="1"/>
  <c r="D222610" i="1" s="1"/>
  <c r="C222611" i="1"/>
  <c r="D222611" i="1" s="1"/>
  <c r="C222612" i="1"/>
  <c r="D222612" i="1" s="1"/>
  <c r="C222613" i="1"/>
  <c r="D222613" i="1" s="1"/>
  <c r="C222614" i="1"/>
  <c r="D222614" i="1" s="1"/>
  <c r="C222615" i="1"/>
  <c r="D222615" i="1" s="1"/>
  <c r="C222616" i="1"/>
  <c r="D222616" i="1" s="1"/>
  <c r="C222617" i="1"/>
  <c r="D222617" i="1" s="1"/>
  <c r="C222618" i="1"/>
  <c r="D222618" i="1" s="1"/>
  <c r="C222619" i="1"/>
  <c r="D222619" i="1" s="1"/>
  <c r="C222620" i="1"/>
  <c r="D222620" i="1" s="1"/>
  <c r="C222621" i="1"/>
  <c r="D222621" i="1" s="1"/>
  <c r="C222622" i="1"/>
  <c r="D222622" i="1" s="1"/>
  <c r="C222623" i="1"/>
  <c r="D222623" i="1" s="1"/>
  <c r="C222624" i="1"/>
  <c r="D222624" i="1" s="1"/>
  <c r="C222625" i="1"/>
  <c r="D222625" i="1" s="1"/>
  <c r="C222626" i="1"/>
  <c r="D222626" i="1" s="1"/>
  <c r="C222627" i="1"/>
  <c r="D222627" i="1" s="1"/>
  <c r="C222628" i="1"/>
  <c r="D222628" i="1" s="1"/>
  <c r="C222629" i="1"/>
  <c r="D222629" i="1" s="1"/>
  <c r="C222630" i="1"/>
  <c r="D222630" i="1" s="1"/>
  <c r="C222631" i="1"/>
  <c r="D222631" i="1" s="1"/>
  <c r="C222632" i="1"/>
  <c r="D222632" i="1" s="1"/>
  <c r="C222633" i="1"/>
  <c r="D222633" i="1" s="1"/>
  <c r="C222634" i="1"/>
  <c r="D222634" i="1" s="1"/>
  <c r="C222635" i="1"/>
  <c r="D222635" i="1" s="1"/>
  <c r="C222636" i="1"/>
  <c r="D222636" i="1" s="1"/>
  <c r="C222637" i="1"/>
  <c r="D222637" i="1" s="1"/>
  <c r="C222638" i="1"/>
  <c r="D222638" i="1" s="1"/>
  <c r="C222639" i="1"/>
  <c r="D222639" i="1" s="1"/>
  <c r="C222640" i="1"/>
  <c r="D222640" i="1" s="1"/>
  <c r="C222641" i="1"/>
  <c r="D222641" i="1" s="1"/>
  <c r="C222642" i="1"/>
  <c r="D222642" i="1" s="1"/>
  <c r="C222643" i="1"/>
  <c r="D222643" i="1" s="1"/>
  <c r="C222644" i="1"/>
  <c r="D222644" i="1" s="1"/>
  <c r="C222645" i="1"/>
  <c r="D222645" i="1" s="1"/>
  <c r="C222646" i="1"/>
  <c r="D222646" i="1" s="1"/>
  <c r="C222647" i="1"/>
  <c r="D222647" i="1" s="1"/>
  <c r="C222648" i="1"/>
  <c r="D222648" i="1" s="1"/>
  <c r="C222649" i="1"/>
  <c r="D222649" i="1" s="1"/>
  <c r="C222650" i="1"/>
  <c r="D222650" i="1" s="1"/>
  <c r="C222651" i="1"/>
  <c r="D222651" i="1" s="1"/>
  <c r="C222652" i="1"/>
  <c r="D222652" i="1" s="1"/>
  <c r="C222653" i="1"/>
  <c r="D222653" i="1" s="1"/>
  <c r="C222654" i="1"/>
  <c r="D222654" i="1" s="1"/>
  <c r="C222655" i="1"/>
  <c r="D222655" i="1" s="1"/>
  <c r="C222656" i="1"/>
  <c r="D222656" i="1" s="1"/>
  <c r="C222657" i="1"/>
  <c r="D222657" i="1" s="1"/>
  <c r="C222658" i="1"/>
  <c r="D222658" i="1" s="1"/>
  <c r="C222659" i="1"/>
  <c r="D222659" i="1" s="1"/>
  <c r="C222660" i="1"/>
  <c r="D222660" i="1" s="1"/>
  <c r="C222661" i="1"/>
  <c r="D222661" i="1" s="1"/>
  <c r="C222662" i="1"/>
  <c r="D222662" i="1" s="1"/>
  <c r="C222663" i="1"/>
  <c r="D222663" i="1" s="1"/>
  <c r="C222664" i="1"/>
  <c r="D222664" i="1" s="1"/>
  <c r="C222665" i="1"/>
  <c r="D222665" i="1" s="1"/>
  <c r="C222666" i="1"/>
  <c r="D222666" i="1" s="1"/>
  <c r="C222667" i="1"/>
  <c r="D222667" i="1" s="1"/>
  <c r="C222668" i="1"/>
  <c r="D222668" i="1" s="1"/>
  <c r="C222669" i="1"/>
  <c r="D222669" i="1" s="1"/>
  <c r="C222670" i="1"/>
  <c r="D222670" i="1" s="1"/>
  <c r="C222671" i="1"/>
  <c r="D222671" i="1" s="1"/>
  <c r="C222672" i="1"/>
  <c r="D222672" i="1" s="1"/>
  <c r="C222673" i="1"/>
  <c r="D222673" i="1" s="1"/>
  <c r="C222674" i="1"/>
  <c r="D222674" i="1" s="1"/>
  <c r="C222675" i="1"/>
  <c r="D222675" i="1" s="1"/>
  <c r="C222676" i="1"/>
  <c r="D222676" i="1" s="1"/>
  <c r="C222677" i="1"/>
  <c r="D222677" i="1" s="1"/>
  <c r="C222678" i="1"/>
  <c r="D222678" i="1" s="1"/>
  <c r="C222679" i="1"/>
  <c r="D222679" i="1" s="1"/>
  <c r="C222680" i="1"/>
  <c r="D222680" i="1" s="1"/>
  <c r="C222681" i="1"/>
  <c r="D222681" i="1" s="1"/>
  <c r="C222682" i="1"/>
  <c r="D222682" i="1" s="1"/>
  <c r="C222683" i="1"/>
  <c r="D222683" i="1" s="1"/>
  <c r="C222684" i="1"/>
  <c r="D222684" i="1" s="1"/>
  <c r="C222685" i="1"/>
  <c r="D222685" i="1" s="1"/>
  <c r="C222686" i="1"/>
  <c r="D222686" i="1" s="1"/>
  <c r="C222687" i="1"/>
  <c r="D222687" i="1" s="1"/>
  <c r="C222688" i="1"/>
  <c r="D222688" i="1" s="1"/>
  <c r="C222689" i="1"/>
  <c r="D222689" i="1" s="1"/>
  <c r="C222690" i="1"/>
  <c r="D222690" i="1" s="1"/>
  <c r="C222691" i="1"/>
  <c r="D222691" i="1" s="1"/>
  <c r="C222692" i="1"/>
  <c r="D222692" i="1" s="1"/>
  <c r="C222693" i="1"/>
  <c r="D222693" i="1" s="1"/>
  <c r="C222694" i="1"/>
  <c r="D222694" i="1" s="1"/>
  <c r="C222695" i="1"/>
  <c r="D222695" i="1" s="1"/>
  <c r="C222696" i="1"/>
  <c r="D222696" i="1" s="1"/>
  <c r="C222697" i="1"/>
  <c r="D222697" i="1" s="1"/>
  <c r="C222698" i="1"/>
  <c r="D222698" i="1" s="1"/>
  <c r="C222699" i="1"/>
  <c r="D222699" i="1" s="1"/>
  <c r="C222700" i="1"/>
  <c r="D222700" i="1" s="1"/>
  <c r="C222701" i="1"/>
  <c r="D222701" i="1" s="1"/>
  <c r="C222702" i="1"/>
  <c r="D222702" i="1" s="1"/>
  <c r="C222703" i="1"/>
  <c r="D222703" i="1" s="1"/>
  <c r="C222704" i="1"/>
  <c r="D222704" i="1" s="1"/>
  <c r="C222705" i="1"/>
  <c r="D222705" i="1" s="1"/>
  <c r="C222706" i="1"/>
  <c r="D222706" i="1" s="1"/>
  <c r="C222707" i="1"/>
  <c r="D222707" i="1" s="1"/>
  <c r="C222708" i="1"/>
  <c r="D222708" i="1" s="1"/>
  <c r="C222709" i="1"/>
  <c r="D222709" i="1" s="1"/>
  <c r="C222710" i="1"/>
  <c r="D222710" i="1" s="1"/>
  <c r="C222711" i="1"/>
  <c r="D222711" i="1" s="1"/>
  <c r="C222712" i="1"/>
  <c r="D222712" i="1" s="1"/>
  <c r="C222713" i="1"/>
  <c r="D222713" i="1" s="1"/>
  <c r="C222714" i="1"/>
  <c r="D222714" i="1" s="1"/>
  <c r="C222715" i="1"/>
  <c r="D222715" i="1" s="1"/>
  <c r="C222716" i="1"/>
  <c r="D222716" i="1" s="1"/>
  <c r="C222717" i="1"/>
  <c r="D222717" i="1" s="1"/>
  <c r="C222718" i="1"/>
  <c r="D222718" i="1" s="1"/>
  <c r="C222719" i="1"/>
  <c r="D222719" i="1" s="1"/>
  <c r="C222720" i="1"/>
  <c r="D222720" i="1" s="1"/>
  <c r="C222721" i="1"/>
  <c r="D222721" i="1" s="1"/>
  <c r="C222722" i="1"/>
  <c r="D222722" i="1" s="1"/>
  <c r="C222723" i="1"/>
  <c r="D222723" i="1" s="1"/>
  <c r="C222724" i="1"/>
  <c r="D222724" i="1" s="1"/>
  <c r="C222725" i="1"/>
  <c r="D222725" i="1" s="1"/>
  <c r="C222726" i="1"/>
  <c r="D222726" i="1" s="1"/>
  <c r="C222727" i="1"/>
  <c r="D222727" i="1" s="1"/>
  <c r="C222728" i="1"/>
  <c r="D222728" i="1" s="1"/>
  <c r="C222729" i="1"/>
  <c r="D222729" i="1" s="1"/>
  <c r="C222730" i="1"/>
  <c r="D222730" i="1" s="1"/>
  <c r="C222731" i="1"/>
  <c r="D222731" i="1" s="1"/>
  <c r="C222732" i="1"/>
  <c r="D222732" i="1" s="1"/>
  <c r="C222733" i="1"/>
  <c r="D222733" i="1" s="1"/>
  <c r="C222734" i="1"/>
  <c r="D222734" i="1" s="1"/>
  <c r="C222735" i="1"/>
  <c r="D222735" i="1" s="1"/>
  <c r="C222736" i="1"/>
  <c r="D222736" i="1" s="1"/>
  <c r="C222737" i="1"/>
  <c r="D222737" i="1" s="1"/>
  <c r="C222738" i="1"/>
  <c r="D222738" i="1" s="1"/>
  <c r="C222739" i="1"/>
  <c r="D222739" i="1" s="1"/>
  <c r="C222740" i="1"/>
  <c r="D222740" i="1" s="1"/>
  <c r="C222741" i="1"/>
  <c r="D222741" i="1" s="1"/>
  <c r="C222742" i="1"/>
  <c r="D222742" i="1" s="1"/>
  <c r="C222743" i="1"/>
  <c r="D222743" i="1" s="1"/>
  <c r="C222744" i="1"/>
  <c r="D222744" i="1" s="1"/>
  <c r="C222745" i="1"/>
  <c r="D222745" i="1" s="1"/>
  <c r="C222746" i="1"/>
  <c r="D222746" i="1" s="1"/>
  <c r="C222747" i="1"/>
  <c r="D222747" i="1" s="1"/>
  <c r="C222748" i="1"/>
  <c r="D222748" i="1" s="1"/>
  <c r="C222749" i="1"/>
  <c r="D222749" i="1" s="1"/>
  <c r="C222750" i="1"/>
  <c r="D222750" i="1" s="1"/>
  <c r="C222751" i="1"/>
  <c r="D222751" i="1" s="1"/>
  <c r="C222752" i="1"/>
  <c r="D222752" i="1" s="1"/>
  <c r="C222753" i="1"/>
  <c r="D222753" i="1" s="1"/>
  <c r="C222754" i="1"/>
  <c r="D222754" i="1" s="1"/>
  <c r="C222755" i="1"/>
  <c r="D222755" i="1" s="1"/>
  <c r="C222756" i="1"/>
  <c r="D222756" i="1" s="1"/>
  <c r="C222757" i="1"/>
  <c r="D222757" i="1" s="1"/>
  <c r="C222758" i="1"/>
  <c r="D222758" i="1" s="1"/>
  <c r="C222759" i="1"/>
  <c r="D222759" i="1" s="1"/>
  <c r="C222760" i="1"/>
  <c r="D222760" i="1" s="1"/>
  <c r="C222761" i="1"/>
  <c r="D222761" i="1" s="1"/>
  <c r="C222762" i="1"/>
  <c r="D222762" i="1" s="1"/>
  <c r="C222763" i="1"/>
  <c r="D222763" i="1" s="1"/>
  <c r="C222764" i="1"/>
  <c r="D222764" i="1" s="1"/>
  <c r="C222765" i="1"/>
  <c r="D222765" i="1" s="1"/>
  <c r="C222766" i="1"/>
  <c r="D222766" i="1" s="1"/>
  <c r="C222767" i="1"/>
  <c r="D222767" i="1" s="1"/>
  <c r="C222768" i="1"/>
  <c r="D222768" i="1" s="1"/>
  <c r="C222769" i="1"/>
  <c r="D222769" i="1" s="1"/>
  <c r="C222770" i="1"/>
  <c r="D222770" i="1" s="1"/>
  <c r="C222771" i="1"/>
  <c r="D222771" i="1" s="1"/>
  <c r="C222772" i="1"/>
  <c r="D222772" i="1" s="1"/>
  <c r="C222773" i="1"/>
  <c r="D222773" i="1" s="1"/>
  <c r="C222774" i="1"/>
  <c r="D222774" i="1" s="1"/>
  <c r="C222775" i="1"/>
  <c r="D222775" i="1" s="1"/>
  <c r="C222776" i="1"/>
  <c r="D222776" i="1" s="1"/>
  <c r="C222777" i="1"/>
  <c r="D222777" i="1" s="1"/>
  <c r="C222778" i="1"/>
  <c r="D222778" i="1" s="1"/>
  <c r="C222779" i="1"/>
  <c r="D222779" i="1" s="1"/>
  <c r="C222780" i="1"/>
  <c r="D222780" i="1" s="1"/>
  <c r="C222781" i="1"/>
  <c r="D222781" i="1" s="1"/>
  <c r="C222782" i="1"/>
  <c r="D222782" i="1" s="1"/>
  <c r="C222783" i="1"/>
  <c r="D222783" i="1" s="1"/>
  <c r="C222784" i="1"/>
  <c r="D222784" i="1" s="1"/>
  <c r="C222785" i="1"/>
  <c r="D222785" i="1" s="1"/>
  <c r="C222786" i="1"/>
  <c r="D222786" i="1" s="1"/>
  <c r="C222787" i="1"/>
  <c r="D222787" i="1" s="1"/>
  <c r="C222788" i="1"/>
  <c r="D222788" i="1" s="1"/>
  <c r="C222789" i="1"/>
  <c r="D222789" i="1" s="1"/>
  <c r="C222790" i="1"/>
  <c r="D222790" i="1" s="1"/>
  <c r="C222791" i="1"/>
  <c r="D222791" i="1" s="1"/>
  <c r="C222792" i="1"/>
  <c r="D222792" i="1" s="1"/>
  <c r="C222793" i="1"/>
  <c r="D222793" i="1" s="1"/>
  <c r="C222794" i="1"/>
  <c r="D222794" i="1" s="1"/>
  <c r="C222795" i="1"/>
  <c r="D222795" i="1" s="1"/>
  <c r="C222796" i="1"/>
  <c r="D222796" i="1" s="1"/>
  <c r="C222797" i="1"/>
  <c r="D222797" i="1" s="1"/>
  <c r="C222798" i="1"/>
  <c r="D222798" i="1" s="1"/>
  <c r="C222799" i="1"/>
  <c r="D222799" i="1" s="1"/>
  <c r="C222800" i="1"/>
  <c r="D222800" i="1" s="1"/>
  <c r="C222801" i="1"/>
  <c r="D222801" i="1" s="1"/>
  <c r="C222802" i="1"/>
  <c r="D222802" i="1" s="1"/>
  <c r="C222803" i="1"/>
  <c r="D222803" i="1" s="1"/>
  <c r="C222804" i="1"/>
  <c r="D222804" i="1" s="1"/>
  <c r="C222805" i="1"/>
  <c r="D222805" i="1" s="1"/>
  <c r="C222806" i="1"/>
  <c r="D222806" i="1" s="1"/>
  <c r="C222807" i="1"/>
  <c r="D222807" i="1" s="1"/>
  <c r="C222808" i="1"/>
  <c r="D222808" i="1" s="1"/>
  <c r="C222809" i="1"/>
  <c r="D222809" i="1" s="1"/>
  <c r="C222810" i="1"/>
  <c r="D222810" i="1" s="1"/>
  <c r="C222811" i="1"/>
  <c r="D222811" i="1" s="1"/>
  <c r="C222812" i="1"/>
  <c r="D222812" i="1" s="1"/>
  <c r="C222813" i="1"/>
  <c r="D222813" i="1" s="1"/>
  <c r="C222814" i="1"/>
  <c r="D222814" i="1" s="1"/>
  <c r="C222815" i="1"/>
  <c r="D222815" i="1" s="1"/>
  <c r="C222816" i="1"/>
  <c r="D222816" i="1" s="1"/>
  <c r="C222817" i="1"/>
  <c r="D222817" i="1" s="1"/>
  <c r="C222818" i="1"/>
  <c r="D222818" i="1" s="1"/>
  <c r="C222819" i="1"/>
  <c r="D222819" i="1" s="1"/>
  <c r="C222820" i="1"/>
  <c r="D222820" i="1" s="1"/>
  <c r="C222821" i="1"/>
  <c r="D222821" i="1" s="1"/>
  <c r="C222822" i="1"/>
  <c r="D222822" i="1" s="1"/>
  <c r="C222823" i="1"/>
  <c r="D222823" i="1" s="1"/>
  <c r="C222824" i="1"/>
  <c r="D222824" i="1" s="1"/>
  <c r="C222825" i="1"/>
  <c r="D222825" i="1" s="1"/>
  <c r="C222826" i="1"/>
  <c r="D222826" i="1" s="1"/>
  <c r="C222827" i="1"/>
  <c r="D222827" i="1" s="1"/>
  <c r="C222828" i="1"/>
  <c r="D222828" i="1" s="1"/>
  <c r="C222829" i="1"/>
  <c r="D222829" i="1" s="1"/>
  <c r="C222830" i="1"/>
  <c r="D222830" i="1" s="1"/>
  <c r="C222831" i="1"/>
  <c r="D222831" i="1" s="1"/>
  <c r="C222832" i="1"/>
  <c r="D222832" i="1" s="1"/>
  <c r="C222833" i="1"/>
  <c r="D222833" i="1" s="1"/>
  <c r="C222834" i="1"/>
  <c r="D222834" i="1" s="1"/>
  <c r="C222835" i="1"/>
  <c r="D222835" i="1" s="1"/>
  <c r="C222836" i="1"/>
  <c r="D222836" i="1" s="1"/>
  <c r="C222837" i="1"/>
  <c r="D222837" i="1" s="1"/>
  <c r="C222838" i="1"/>
  <c r="D222838" i="1" s="1"/>
  <c r="C222839" i="1"/>
  <c r="D222839" i="1" s="1"/>
  <c r="C222840" i="1"/>
  <c r="D222840" i="1" s="1"/>
  <c r="C222841" i="1"/>
  <c r="D222841" i="1" s="1"/>
  <c r="C222842" i="1"/>
  <c r="D222842" i="1" s="1"/>
  <c r="C222843" i="1"/>
  <c r="D222843" i="1" s="1"/>
  <c r="C222844" i="1"/>
  <c r="D222844" i="1" s="1"/>
  <c r="C222845" i="1"/>
  <c r="D222845" i="1" s="1"/>
  <c r="C222846" i="1"/>
  <c r="D222846" i="1" s="1"/>
  <c r="C222847" i="1"/>
  <c r="D222847" i="1" s="1"/>
  <c r="C222848" i="1"/>
  <c r="D222848" i="1" s="1"/>
  <c r="C222849" i="1"/>
  <c r="D222849" i="1" s="1"/>
  <c r="C222850" i="1"/>
  <c r="D222850" i="1" s="1"/>
  <c r="C222851" i="1"/>
  <c r="D222851" i="1" s="1"/>
  <c r="C222852" i="1"/>
  <c r="D222852" i="1" s="1"/>
  <c r="C222853" i="1"/>
  <c r="D222853" i="1" s="1"/>
  <c r="C222854" i="1"/>
  <c r="D222854" i="1" s="1"/>
  <c r="C222855" i="1"/>
  <c r="D222855" i="1" s="1"/>
  <c r="C222856" i="1"/>
  <c r="D222856" i="1" s="1"/>
  <c r="C222857" i="1"/>
  <c r="D222857" i="1" s="1"/>
  <c r="C222858" i="1"/>
  <c r="D222858" i="1" s="1"/>
  <c r="C222859" i="1"/>
  <c r="D222859" i="1" s="1"/>
  <c r="C222860" i="1"/>
  <c r="D222860" i="1" s="1"/>
  <c r="C222861" i="1"/>
  <c r="D222861" i="1" s="1"/>
  <c r="C222862" i="1"/>
  <c r="D222862" i="1" s="1"/>
  <c r="C222863" i="1"/>
  <c r="D222863" i="1" s="1"/>
  <c r="C222864" i="1"/>
  <c r="D222864" i="1" s="1"/>
  <c r="C222865" i="1"/>
  <c r="D222865" i="1" s="1"/>
  <c r="C222866" i="1"/>
  <c r="D222866" i="1" s="1"/>
  <c r="C222867" i="1"/>
  <c r="D222867" i="1" s="1"/>
  <c r="C222868" i="1"/>
  <c r="D222868" i="1" s="1"/>
  <c r="C222869" i="1"/>
  <c r="D222869" i="1" s="1"/>
  <c r="C222870" i="1"/>
  <c r="D222870" i="1" s="1"/>
  <c r="C222871" i="1"/>
  <c r="D222871" i="1" s="1"/>
  <c r="C222872" i="1"/>
  <c r="D222872" i="1" s="1"/>
  <c r="C222873" i="1"/>
  <c r="D222873" i="1" s="1"/>
  <c r="C222874" i="1"/>
  <c r="D222874" i="1" s="1"/>
  <c r="C222875" i="1"/>
  <c r="D222875" i="1" s="1"/>
  <c r="C222876" i="1"/>
  <c r="D222876" i="1" s="1"/>
  <c r="C222877" i="1"/>
  <c r="D222877" i="1" s="1"/>
  <c r="C222878" i="1"/>
  <c r="D222878" i="1" s="1"/>
  <c r="C222879" i="1"/>
  <c r="D222879" i="1" s="1"/>
  <c r="C222880" i="1"/>
  <c r="D222880" i="1" s="1"/>
  <c r="C222881" i="1"/>
  <c r="D222881" i="1" s="1"/>
  <c r="C222882" i="1"/>
  <c r="D222882" i="1" s="1"/>
  <c r="C222883" i="1"/>
  <c r="D222883" i="1" s="1"/>
  <c r="C222884" i="1"/>
  <c r="D222884" i="1" s="1"/>
  <c r="C222885" i="1"/>
  <c r="D222885" i="1" s="1"/>
  <c r="C222886" i="1"/>
  <c r="D222886" i="1" s="1"/>
  <c r="C222887" i="1"/>
  <c r="D222887" i="1" s="1"/>
  <c r="C222888" i="1"/>
  <c r="D222888" i="1" s="1"/>
  <c r="C222889" i="1"/>
  <c r="D222889" i="1" s="1"/>
  <c r="C222890" i="1"/>
  <c r="D222890" i="1" s="1"/>
  <c r="C222891" i="1"/>
  <c r="D222891" i="1" s="1"/>
  <c r="C222892" i="1"/>
  <c r="D222892" i="1" s="1"/>
  <c r="C222893" i="1"/>
  <c r="D222893" i="1" s="1"/>
  <c r="C222894" i="1"/>
  <c r="D222894" i="1" s="1"/>
  <c r="C222895" i="1"/>
  <c r="D222895" i="1" s="1"/>
  <c r="C222896" i="1"/>
  <c r="D222896" i="1" s="1"/>
  <c r="C222897" i="1"/>
  <c r="D222897" i="1" s="1"/>
  <c r="C222898" i="1"/>
  <c r="D222898" i="1" s="1"/>
  <c r="C222899" i="1"/>
  <c r="D222899" i="1" s="1"/>
  <c r="C222900" i="1"/>
  <c r="D222900" i="1" s="1"/>
  <c r="C222901" i="1"/>
  <c r="D222901" i="1" s="1"/>
  <c r="C222902" i="1"/>
  <c r="D222902" i="1" s="1"/>
  <c r="C222903" i="1"/>
  <c r="D222903" i="1" s="1"/>
  <c r="C222904" i="1"/>
  <c r="D222904" i="1" s="1"/>
  <c r="C222905" i="1"/>
  <c r="D222905" i="1" s="1"/>
  <c r="C222906" i="1"/>
  <c r="D222906" i="1" s="1"/>
  <c r="C222907" i="1"/>
  <c r="D222907" i="1" s="1"/>
  <c r="C222908" i="1"/>
  <c r="D222908" i="1" s="1"/>
  <c r="C222909" i="1"/>
  <c r="D222909" i="1" s="1"/>
  <c r="C222910" i="1"/>
  <c r="D222910" i="1" s="1"/>
  <c r="C222911" i="1"/>
  <c r="D222911" i="1" s="1"/>
  <c r="C222912" i="1"/>
  <c r="D222912" i="1" s="1"/>
  <c r="C222913" i="1"/>
  <c r="D222913" i="1" s="1"/>
  <c r="C222914" i="1"/>
  <c r="D222914" i="1" s="1"/>
  <c r="C222915" i="1"/>
  <c r="D222915" i="1" s="1"/>
  <c r="C222916" i="1"/>
  <c r="D222916" i="1" s="1"/>
  <c r="C222917" i="1"/>
  <c r="D222917" i="1" s="1"/>
  <c r="C222918" i="1"/>
  <c r="D222918" i="1" s="1"/>
  <c r="C222919" i="1"/>
  <c r="D222919" i="1" s="1"/>
  <c r="C222920" i="1"/>
  <c r="D222920" i="1" s="1"/>
  <c r="C222921" i="1"/>
  <c r="D222921" i="1" s="1"/>
  <c r="C222922" i="1"/>
  <c r="D222922" i="1" s="1"/>
  <c r="C222923" i="1"/>
  <c r="D222923" i="1" s="1"/>
  <c r="C222924" i="1"/>
  <c r="D222924" i="1" s="1"/>
  <c r="C222925" i="1"/>
  <c r="D222925" i="1" s="1"/>
  <c r="C222926" i="1"/>
  <c r="D222926" i="1" s="1"/>
  <c r="C222927" i="1"/>
  <c r="D222927" i="1" s="1"/>
  <c r="C222928" i="1"/>
  <c r="D222928" i="1" s="1"/>
  <c r="C222929" i="1"/>
  <c r="D222929" i="1" s="1"/>
  <c r="C222930" i="1"/>
  <c r="D222930" i="1" s="1"/>
  <c r="C222931" i="1"/>
  <c r="D222931" i="1" s="1"/>
  <c r="C222932" i="1"/>
  <c r="D222932" i="1" s="1"/>
  <c r="C222933" i="1"/>
  <c r="D222933" i="1" s="1"/>
  <c r="C222934" i="1"/>
  <c r="D222934" i="1" s="1"/>
  <c r="C222935" i="1"/>
  <c r="D222935" i="1" s="1"/>
  <c r="C222936" i="1"/>
  <c r="D222936" i="1" s="1"/>
  <c r="C222937" i="1"/>
  <c r="D222937" i="1" s="1"/>
  <c r="C222938" i="1"/>
  <c r="D222938" i="1" s="1"/>
  <c r="C222939" i="1"/>
  <c r="D222939" i="1" s="1"/>
  <c r="C222940" i="1"/>
  <c r="D222940" i="1" s="1"/>
  <c r="C222941" i="1"/>
  <c r="D222941" i="1" s="1"/>
  <c r="C222942" i="1"/>
  <c r="D222942" i="1" s="1"/>
  <c r="C222943" i="1"/>
  <c r="D222943" i="1" s="1"/>
  <c r="C222944" i="1"/>
  <c r="D222944" i="1" s="1"/>
  <c r="C222945" i="1"/>
  <c r="D222945" i="1" s="1"/>
  <c r="C222946" i="1"/>
  <c r="D222946" i="1" s="1"/>
  <c r="C222947" i="1"/>
  <c r="D222947" i="1" s="1"/>
  <c r="C222948" i="1"/>
  <c r="D222948" i="1" s="1"/>
  <c r="C222949" i="1"/>
  <c r="D222949" i="1" s="1"/>
  <c r="C222950" i="1"/>
  <c r="D222950" i="1" s="1"/>
  <c r="C222951" i="1"/>
  <c r="D222951" i="1" s="1"/>
  <c r="C222952" i="1"/>
  <c r="D222952" i="1" s="1"/>
  <c r="C222953" i="1"/>
  <c r="D222953" i="1" s="1"/>
  <c r="C222954" i="1"/>
  <c r="D222954" i="1" s="1"/>
  <c r="C222955" i="1"/>
  <c r="D222955" i="1" s="1"/>
  <c r="C222956" i="1"/>
  <c r="D222956" i="1" s="1"/>
  <c r="C222957" i="1"/>
  <c r="D222957" i="1" s="1"/>
  <c r="C222958" i="1"/>
  <c r="D222958" i="1" s="1"/>
  <c r="C222959" i="1"/>
  <c r="D222959" i="1" s="1"/>
  <c r="C222960" i="1"/>
  <c r="D222960" i="1" s="1"/>
  <c r="C222961" i="1"/>
  <c r="D222961" i="1" s="1"/>
  <c r="C222962" i="1"/>
  <c r="D222962" i="1" s="1"/>
  <c r="C222963" i="1"/>
  <c r="D222963" i="1" s="1"/>
  <c r="C222964" i="1"/>
  <c r="D222964" i="1" s="1"/>
  <c r="C222965" i="1"/>
  <c r="D222965" i="1" s="1"/>
  <c r="C222966" i="1"/>
  <c r="D222966" i="1" s="1"/>
  <c r="C222967" i="1"/>
  <c r="D222967" i="1" s="1"/>
  <c r="C222968" i="1"/>
  <c r="D222968" i="1" s="1"/>
  <c r="C222969" i="1"/>
  <c r="D222969" i="1" s="1"/>
  <c r="C222970" i="1"/>
  <c r="D222970" i="1" s="1"/>
  <c r="C222971" i="1"/>
  <c r="D222971" i="1" s="1"/>
  <c r="C222972" i="1"/>
  <c r="D222972" i="1" s="1"/>
  <c r="C222973" i="1"/>
  <c r="D222973" i="1" s="1"/>
  <c r="C222974" i="1"/>
  <c r="D222974" i="1" s="1"/>
  <c r="C222975" i="1"/>
  <c r="D222975" i="1" s="1"/>
  <c r="C222976" i="1"/>
  <c r="D222976" i="1" s="1"/>
  <c r="C222977" i="1"/>
  <c r="D222977" i="1" s="1"/>
  <c r="C222978" i="1"/>
  <c r="D222978" i="1" s="1"/>
  <c r="C222979" i="1"/>
  <c r="D222979" i="1" s="1"/>
  <c r="C222980" i="1"/>
  <c r="D222980" i="1" s="1"/>
  <c r="C222981" i="1"/>
  <c r="D222981" i="1" s="1"/>
  <c r="C222982" i="1"/>
  <c r="D222982" i="1" s="1"/>
  <c r="C222983" i="1"/>
  <c r="D222983" i="1" s="1"/>
  <c r="C222984" i="1"/>
  <c r="D222984" i="1" s="1"/>
  <c r="C222985" i="1"/>
  <c r="D222985" i="1" s="1"/>
  <c r="C222986" i="1"/>
  <c r="D222986" i="1" s="1"/>
  <c r="C222987" i="1"/>
  <c r="D222987" i="1" s="1"/>
  <c r="C222988" i="1"/>
  <c r="D222988" i="1" s="1"/>
  <c r="C222989" i="1"/>
  <c r="D222989" i="1" s="1"/>
  <c r="C222990" i="1"/>
  <c r="D222990" i="1" s="1"/>
  <c r="C222991" i="1"/>
  <c r="D222991" i="1" s="1"/>
  <c r="C222992" i="1"/>
  <c r="D222992" i="1" s="1"/>
  <c r="C222993" i="1"/>
  <c r="D222993" i="1" s="1"/>
  <c r="C222994" i="1"/>
  <c r="D222994" i="1" s="1"/>
  <c r="C222995" i="1"/>
  <c r="D222995" i="1" s="1"/>
  <c r="C222996" i="1"/>
  <c r="D222996" i="1" s="1"/>
  <c r="C222997" i="1"/>
  <c r="D222997" i="1" s="1"/>
  <c r="C222998" i="1"/>
  <c r="D222998" i="1" s="1"/>
  <c r="C222999" i="1"/>
  <c r="D222999" i="1" s="1"/>
  <c r="C223000" i="1"/>
  <c r="D223000" i="1" s="1"/>
  <c r="C223001" i="1"/>
  <c r="D223001" i="1" s="1"/>
  <c r="C223002" i="1"/>
  <c r="D223002" i="1" s="1"/>
  <c r="C223003" i="1"/>
  <c r="D223003" i="1" s="1"/>
  <c r="C223004" i="1"/>
  <c r="D223004" i="1" s="1"/>
  <c r="C223005" i="1"/>
  <c r="D223005" i="1" s="1"/>
  <c r="C223006" i="1"/>
  <c r="D223006" i="1" s="1"/>
  <c r="C223007" i="1"/>
  <c r="D223007" i="1" s="1"/>
  <c r="C223008" i="1"/>
  <c r="D223008" i="1" s="1"/>
  <c r="C223009" i="1"/>
  <c r="D223009" i="1" s="1"/>
  <c r="C223010" i="1"/>
  <c r="D223010" i="1" s="1"/>
  <c r="C223011" i="1"/>
  <c r="D223011" i="1" s="1"/>
  <c r="C223012" i="1"/>
  <c r="D223012" i="1" s="1"/>
  <c r="C223013" i="1"/>
  <c r="D223013" i="1" s="1"/>
  <c r="C223014" i="1"/>
  <c r="D223014" i="1" s="1"/>
  <c r="C223015" i="1"/>
  <c r="D223015" i="1" s="1"/>
  <c r="C223016" i="1"/>
  <c r="D223016" i="1" s="1"/>
  <c r="C223017" i="1"/>
  <c r="D223017" i="1" s="1"/>
  <c r="C223018" i="1"/>
  <c r="D223018" i="1" s="1"/>
  <c r="C223019" i="1"/>
  <c r="D223019" i="1" s="1"/>
  <c r="C223020" i="1"/>
  <c r="D223020" i="1" s="1"/>
  <c r="C223021" i="1"/>
  <c r="D223021" i="1" s="1"/>
  <c r="C223022" i="1"/>
  <c r="D223022" i="1" s="1"/>
  <c r="C223023" i="1"/>
  <c r="D223023" i="1" s="1"/>
  <c r="C223024" i="1"/>
  <c r="D223024" i="1" s="1"/>
  <c r="C223025" i="1"/>
  <c r="D223025" i="1" s="1"/>
  <c r="C223026" i="1"/>
  <c r="D223026" i="1" s="1"/>
  <c r="C223027" i="1"/>
  <c r="D223027" i="1" s="1"/>
  <c r="C223028" i="1"/>
  <c r="D223028" i="1" s="1"/>
  <c r="C223029" i="1"/>
  <c r="D223029" i="1" s="1"/>
  <c r="C223030" i="1"/>
  <c r="D223030" i="1" s="1"/>
  <c r="C223031" i="1"/>
  <c r="D223031" i="1" s="1"/>
  <c r="C223032" i="1"/>
  <c r="D223032" i="1" s="1"/>
  <c r="C223033" i="1"/>
  <c r="D223033" i="1" s="1"/>
  <c r="C223034" i="1"/>
  <c r="D223034" i="1" s="1"/>
  <c r="C223035" i="1"/>
  <c r="D223035" i="1" s="1"/>
  <c r="C223036" i="1"/>
  <c r="D223036" i="1" s="1"/>
  <c r="C223037" i="1"/>
  <c r="D223037" i="1" s="1"/>
  <c r="C223038" i="1"/>
  <c r="D223038" i="1" s="1"/>
  <c r="C223039" i="1"/>
  <c r="D223039" i="1" s="1"/>
  <c r="C223040" i="1"/>
  <c r="D223040" i="1" s="1"/>
  <c r="C223041" i="1"/>
  <c r="D223041" i="1" s="1"/>
  <c r="C223042" i="1"/>
  <c r="D223042" i="1" s="1"/>
  <c r="C223043" i="1"/>
  <c r="D223043" i="1" s="1"/>
  <c r="C223044" i="1"/>
  <c r="D223044" i="1" s="1"/>
  <c r="C223045" i="1"/>
  <c r="D223045" i="1" s="1"/>
  <c r="C223046" i="1"/>
  <c r="D223046" i="1" s="1"/>
  <c r="C223047" i="1"/>
  <c r="D223047" i="1" s="1"/>
  <c r="C223048" i="1"/>
  <c r="D223048" i="1" s="1"/>
  <c r="C223049" i="1"/>
  <c r="D223049" i="1" s="1"/>
  <c r="C223050" i="1"/>
  <c r="D223050" i="1" s="1"/>
  <c r="C223051" i="1"/>
  <c r="D223051" i="1" s="1"/>
  <c r="C223052" i="1"/>
  <c r="D223052" i="1" s="1"/>
  <c r="C223053" i="1"/>
  <c r="D223053" i="1" s="1"/>
  <c r="C223054" i="1"/>
  <c r="D223054" i="1" s="1"/>
  <c r="C223055" i="1"/>
  <c r="D223055" i="1" s="1"/>
  <c r="C223056" i="1"/>
  <c r="D223056" i="1" s="1"/>
  <c r="C223057" i="1"/>
  <c r="D223057" i="1" s="1"/>
  <c r="C223058" i="1"/>
  <c r="D223058" i="1" s="1"/>
  <c r="C223059" i="1"/>
  <c r="D223059" i="1" s="1"/>
  <c r="C223060" i="1"/>
  <c r="D223060" i="1" s="1"/>
  <c r="C223061" i="1"/>
  <c r="D223061" i="1" s="1"/>
  <c r="C223062" i="1"/>
  <c r="D223062" i="1" s="1"/>
  <c r="C223063" i="1"/>
  <c r="D223063" i="1" s="1"/>
  <c r="C223064" i="1"/>
  <c r="D223064" i="1" s="1"/>
  <c r="C223065" i="1"/>
  <c r="D223065" i="1" s="1"/>
  <c r="C223066" i="1"/>
  <c r="D223066" i="1" s="1"/>
  <c r="C223067" i="1"/>
  <c r="D223067" i="1" s="1"/>
  <c r="C223068" i="1"/>
  <c r="D223068" i="1" s="1"/>
  <c r="C223069" i="1"/>
  <c r="D223069" i="1" s="1"/>
  <c r="C223070" i="1"/>
  <c r="D223070" i="1" s="1"/>
  <c r="C223071" i="1"/>
  <c r="D223071" i="1" s="1"/>
  <c r="C223072" i="1"/>
  <c r="D223072" i="1" s="1"/>
  <c r="C223073" i="1"/>
  <c r="D223073" i="1" s="1"/>
  <c r="C223074" i="1"/>
  <c r="D223074" i="1" s="1"/>
  <c r="C223075" i="1"/>
  <c r="D223075" i="1" s="1"/>
  <c r="C223076" i="1"/>
  <c r="D223076" i="1" s="1"/>
  <c r="C223077" i="1"/>
  <c r="D223077" i="1" s="1"/>
  <c r="C223078" i="1"/>
  <c r="D223078" i="1" s="1"/>
  <c r="C223079" i="1"/>
  <c r="D223079" i="1" s="1"/>
  <c r="C223080" i="1"/>
  <c r="D223080" i="1" s="1"/>
  <c r="C223081" i="1"/>
  <c r="D223081" i="1" s="1"/>
  <c r="C223082" i="1"/>
  <c r="D223082" i="1" s="1"/>
  <c r="C223083" i="1"/>
  <c r="D223083" i="1" s="1"/>
  <c r="C223084" i="1"/>
  <c r="D223084" i="1" s="1"/>
  <c r="C223085" i="1"/>
  <c r="D223085" i="1" s="1"/>
  <c r="C223086" i="1"/>
  <c r="D223086" i="1" s="1"/>
  <c r="C223087" i="1"/>
  <c r="D223087" i="1" s="1"/>
  <c r="C223088" i="1"/>
  <c r="D223088" i="1" s="1"/>
  <c r="C223089" i="1"/>
  <c r="D223089" i="1" s="1"/>
  <c r="C223090" i="1"/>
  <c r="D223090" i="1" s="1"/>
  <c r="C223091" i="1"/>
  <c r="D223091" i="1" s="1"/>
  <c r="C223092" i="1"/>
  <c r="D223092" i="1" s="1"/>
  <c r="C223093" i="1"/>
  <c r="D223093" i="1" s="1"/>
  <c r="C223094" i="1"/>
  <c r="D223094" i="1" s="1"/>
  <c r="C223095" i="1"/>
  <c r="D223095" i="1" s="1"/>
  <c r="C223096" i="1"/>
  <c r="D223096" i="1" s="1"/>
  <c r="C223097" i="1"/>
  <c r="D223097" i="1" s="1"/>
  <c r="C223098" i="1"/>
  <c r="D223098" i="1" s="1"/>
  <c r="C223099" i="1"/>
  <c r="D223099" i="1" s="1"/>
  <c r="C223100" i="1"/>
  <c r="D223100" i="1" s="1"/>
  <c r="C223101" i="1"/>
  <c r="D223101" i="1" s="1"/>
  <c r="C223102" i="1"/>
  <c r="D223102" i="1" s="1"/>
  <c r="C223103" i="1"/>
  <c r="D223103" i="1" s="1"/>
  <c r="C223104" i="1"/>
  <c r="D223104" i="1" s="1"/>
  <c r="C223105" i="1"/>
  <c r="D223105" i="1" s="1"/>
  <c r="C223106" i="1"/>
  <c r="D223106" i="1" s="1"/>
  <c r="C223107" i="1"/>
  <c r="D223107" i="1" s="1"/>
  <c r="C223108" i="1"/>
  <c r="D223108" i="1" s="1"/>
  <c r="C223109" i="1"/>
  <c r="D223109" i="1" s="1"/>
  <c r="C223110" i="1"/>
  <c r="D223110" i="1" s="1"/>
  <c r="C223111" i="1"/>
  <c r="D223111" i="1" s="1"/>
  <c r="C223112" i="1"/>
  <c r="D223112" i="1" s="1"/>
  <c r="C223113" i="1"/>
  <c r="D223113" i="1" s="1"/>
  <c r="C223114" i="1"/>
  <c r="D223114" i="1" s="1"/>
  <c r="C223115" i="1"/>
  <c r="D223115" i="1" s="1"/>
  <c r="C223116" i="1"/>
  <c r="D223116" i="1" s="1"/>
  <c r="C223117" i="1"/>
  <c r="D223117" i="1" s="1"/>
  <c r="C223118" i="1"/>
  <c r="D223118" i="1" s="1"/>
  <c r="C223119" i="1"/>
  <c r="D223119" i="1" s="1"/>
  <c r="C223120" i="1"/>
  <c r="D223120" i="1" s="1"/>
  <c r="C223121" i="1"/>
  <c r="D223121" i="1" s="1"/>
  <c r="C223122" i="1"/>
  <c r="D223122" i="1" s="1"/>
  <c r="C223123" i="1"/>
  <c r="D223123" i="1" s="1"/>
  <c r="C223124" i="1"/>
  <c r="D223124" i="1" s="1"/>
  <c r="C223125" i="1"/>
  <c r="D223125" i="1" s="1"/>
  <c r="C223126" i="1"/>
  <c r="D223126" i="1" s="1"/>
  <c r="C223127" i="1"/>
  <c r="D223127" i="1" s="1"/>
  <c r="C223128" i="1"/>
  <c r="D223128" i="1" s="1"/>
  <c r="C223129" i="1"/>
  <c r="D223129" i="1" s="1"/>
  <c r="C223130" i="1"/>
  <c r="D223130" i="1" s="1"/>
  <c r="C223131" i="1"/>
  <c r="D223131" i="1" s="1"/>
  <c r="C223132" i="1"/>
  <c r="D223132" i="1" s="1"/>
  <c r="C223133" i="1"/>
  <c r="D223133" i="1" s="1"/>
  <c r="C223134" i="1"/>
  <c r="D223134" i="1" s="1"/>
  <c r="C223135" i="1"/>
  <c r="D223135" i="1" s="1"/>
  <c r="C223136" i="1"/>
  <c r="D223136" i="1" s="1"/>
  <c r="C223137" i="1"/>
  <c r="D223137" i="1" s="1"/>
  <c r="C223138" i="1"/>
  <c r="D223138" i="1" s="1"/>
  <c r="C223139" i="1"/>
  <c r="D223139" i="1" s="1"/>
  <c r="C223140" i="1"/>
  <c r="D223140" i="1" s="1"/>
  <c r="C223141" i="1"/>
  <c r="D223141" i="1" s="1"/>
  <c r="C223142" i="1"/>
  <c r="D223142" i="1" s="1"/>
  <c r="C223143" i="1"/>
  <c r="D223143" i="1" s="1"/>
  <c r="C223144" i="1"/>
  <c r="D223144" i="1" s="1"/>
  <c r="C223145" i="1"/>
  <c r="D223145" i="1" s="1"/>
  <c r="C223146" i="1"/>
  <c r="D223146" i="1" s="1"/>
  <c r="C223147" i="1"/>
  <c r="D223147" i="1" s="1"/>
  <c r="C223148" i="1"/>
  <c r="D223148" i="1" s="1"/>
  <c r="C223149" i="1"/>
  <c r="D223149" i="1" s="1"/>
  <c r="C223150" i="1"/>
  <c r="D223150" i="1" s="1"/>
  <c r="C223151" i="1"/>
  <c r="D223151" i="1" s="1"/>
  <c r="C223152" i="1"/>
  <c r="D223152" i="1" s="1"/>
  <c r="C223153" i="1"/>
  <c r="D223153" i="1" s="1"/>
  <c r="C223154" i="1"/>
  <c r="D223154" i="1" s="1"/>
  <c r="C223155" i="1"/>
  <c r="D223155" i="1" s="1"/>
  <c r="C223156" i="1"/>
  <c r="D223156" i="1" s="1"/>
  <c r="C223157" i="1"/>
  <c r="D223157" i="1" s="1"/>
  <c r="C223158" i="1"/>
  <c r="D223158" i="1" s="1"/>
  <c r="C223159" i="1"/>
  <c r="D223159" i="1" s="1"/>
  <c r="C223160" i="1"/>
  <c r="D223160" i="1" s="1"/>
  <c r="C223161" i="1"/>
  <c r="D223161" i="1" s="1"/>
  <c r="C223162" i="1"/>
  <c r="D223162" i="1" s="1"/>
  <c r="C223163" i="1"/>
  <c r="D223163" i="1" s="1"/>
  <c r="C223164" i="1"/>
  <c r="D223164" i="1" s="1"/>
  <c r="C223165" i="1"/>
  <c r="D223165" i="1" s="1"/>
  <c r="C223166" i="1"/>
  <c r="D223166" i="1" s="1"/>
  <c r="C223167" i="1"/>
  <c r="D223167" i="1" s="1"/>
  <c r="C223168" i="1"/>
  <c r="D223168" i="1" s="1"/>
  <c r="C223169" i="1"/>
  <c r="D223169" i="1" s="1"/>
  <c r="C223170" i="1"/>
  <c r="D223170" i="1" s="1"/>
  <c r="C223171" i="1"/>
  <c r="D223171" i="1" s="1"/>
  <c r="C223172" i="1"/>
  <c r="D223172" i="1" s="1"/>
  <c r="C223173" i="1"/>
  <c r="D223173" i="1" s="1"/>
  <c r="C223174" i="1"/>
  <c r="D223174" i="1" s="1"/>
  <c r="C223175" i="1"/>
  <c r="D223175" i="1" s="1"/>
  <c r="C223176" i="1"/>
  <c r="D223176" i="1" s="1"/>
  <c r="C223177" i="1"/>
  <c r="D223177" i="1" s="1"/>
  <c r="C223178" i="1"/>
  <c r="D223178" i="1" s="1"/>
  <c r="C223179" i="1"/>
  <c r="D223179" i="1" s="1"/>
  <c r="C223180" i="1"/>
  <c r="D223180" i="1" s="1"/>
  <c r="C223181" i="1"/>
  <c r="D223181" i="1" s="1"/>
  <c r="C223182" i="1"/>
  <c r="D223182" i="1" s="1"/>
  <c r="C223183" i="1"/>
  <c r="D223183" i="1" s="1"/>
  <c r="C223184" i="1"/>
  <c r="D223184" i="1" s="1"/>
  <c r="C223185" i="1"/>
  <c r="D223185" i="1" s="1"/>
  <c r="C223186" i="1"/>
  <c r="D223186" i="1" s="1"/>
  <c r="C223187" i="1"/>
  <c r="D223187" i="1" s="1"/>
  <c r="C223188" i="1"/>
  <c r="D223188" i="1" s="1"/>
  <c r="C223189" i="1"/>
  <c r="D223189" i="1" s="1"/>
  <c r="C223190" i="1"/>
  <c r="D223190" i="1" s="1"/>
  <c r="C223191" i="1"/>
  <c r="D223191" i="1" s="1"/>
  <c r="C223192" i="1"/>
  <c r="D223192" i="1" s="1"/>
  <c r="C223193" i="1"/>
  <c r="D223193" i="1" s="1"/>
  <c r="C223194" i="1"/>
  <c r="D223194" i="1" s="1"/>
  <c r="C223195" i="1"/>
  <c r="D223195" i="1" s="1"/>
  <c r="C223196" i="1"/>
  <c r="D223196" i="1" s="1"/>
  <c r="C223197" i="1"/>
  <c r="D223197" i="1" s="1"/>
  <c r="C223198" i="1"/>
  <c r="D223198" i="1" s="1"/>
  <c r="C223199" i="1"/>
  <c r="D223199" i="1" s="1"/>
  <c r="C223200" i="1"/>
  <c r="D223200" i="1" s="1"/>
  <c r="C223201" i="1"/>
  <c r="D223201" i="1" s="1"/>
  <c r="C223202" i="1"/>
  <c r="D223202" i="1" s="1"/>
  <c r="C223203" i="1"/>
  <c r="D223203" i="1" s="1"/>
  <c r="C223204" i="1"/>
  <c r="D223204" i="1" s="1"/>
  <c r="C223205" i="1"/>
  <c r="D223205" i="1" s="1"/>
  <c r="C223206" i="1"/>
  <c r="D223206" i="1" s="1"/>
  <c r="C223207" i="1"/>
  <c r="D223207" i="1" s="1"/>
  <c r="C223208" i="1"/>
  <c r="D223208" i="1" s="1"/>
  <c r="C223209" i="1"/>
  <c r="D223209" i="1" s="1"/>
  <c r="C223210" i="1"/>
  <c r="D223210" i="1" s="1"/>
  <c r="C223211" i="1"/>
  <c r="D223211" i="1" s="1"/>
  <c r="C223212" i="1"/>
  <c r="D223212" i="1" s="1"/>
  <c r="C223213" i="1"/>
  <c r="D223213" i="1" s="1"/>
  <c r="C223214" i="1"/>
  <c r="D223214" i="1" s="1"/>
  <c r="C223215" i="1"/>
  <c r="D223215" i="1" s="1"/>
  <c r="C223216" i="1"/>
  <c r="D223216" i="1" s="1"/>
  <c r="C223217" i="1"/>
  <c r="D223217" i="1" s="1"/>
  <c r="C223218" i="1"/>
  <c r="D223218" i="1" s="1"/>
  <c r="C223219" i="1"/>
  <c r="D223219" i="1" s="1"/>
  <c r="C223220" i="1"/>
  <c r="D223220" i="1" s="1"/>
  <c r="C223221" i="1"/>
  <c r="D223221" i="1" s="1"/>
  <c r="C223222" i="1"/>
  <c r="D223222" i="1" s="1"/>
  <c r="C223223" i="1"/>
  <c r="D223223" i="1" s="1"/>
  <c r="C223224" i="1"/>
  <c r="D223224" i="1" s="1"/>
  <c r="C223225" i="1"/>
  <c r="D223225" i="1" s="1"/>
  <c r="C223226" i="1"/>
  <c r="D223226" i="1" s="1"/>
  <c r="C223227" i="1"/>
  <c r="D223227" i="1" s="1"/>
  <c r="C223228" i="1"/>
  <c r="D223228" i="1" s="1"/>
  <c r="C223229" i="1"/>
  <c r="D223229" i="1" s="1"/>
  <c r="C223230" i="1"/>
  <c r="D223230" i="1" s="1"/>
  <c r="C223231" i="1"/>
  <c r="D223231" i="1" s="1"/>
  <c r="C223232" i="1"/>
  <c r="D223232" i="1" s="1"/>
  <c r="C223233" i="1"/>
  <c r="D223233" i="1" s="1"/>
  <c r="C223234" i="1"/>
  <c r="D223234" i="1" s="1"/>
  <c r="C223235" i="1"/>
  <c r="D223235" i="1" s="1"/>
  <c r="C223236" i="1"/>
  <c r="D223236" i="1" s="1"/>
  <c r="C223237" i="1"/>
  <c r="D223237" i="1" s="1"/>
  <c r="C223238" i="1"/>
  <c r="D223238" i="1" s="1"/>
  <c r="C223239" i="1"/>
  <c r="D223239" i="1" s="1"/>
  <c r="C223240" i="1"/>
  <c r="D223240" i="1" s="1"/>
  <c r="C223241" i="1"/>
  <c r="D223241" i="1" s="1"/>
  <c r="C223242" i="1"/>
  <c r="D223242" i="1" s="1"/>
  <c r="C223243" i="1"/>
  <c r="D223243" i="1" s="1"/>
  <c r="C223244" i="1"/>
  <c r="D223244" i="1" s="1"/>
  <c r="C223245" i="1"/>
  <c r="D223245" i="1" s="1"/>
  <c r="C223246" i="1"/>
  <c r="D223246" i="1" s="1"/>
  <c r="C223247" i="1"/>
  <c r="D223247" i="1" s="1"/>
  <c r="C223248" i="1"/>
  <c r="D223248" i="1" s="1"/>
  <c r="C223249" i="1"/>
  <c r="D223249" i="1" s="1"/>
  <c r="C223250" i="1"/>
  <c r="D223250" i="1" s="1"/>
  <c r="C223251" i="1"/>
  <c r="D223251" i="1" s="1"/>
  <c r="C223252" i="1"/>
  <c r="D223252" i="1" s="1"/>
  <c r="C223253" i="1"/>
  <c r="D223253" i="1" s="1"/>
  <c r="C223254" i="1"/>
  <c r="D223254" i="1" s="1"/>
  <c r="C223255" i="1"/>
  <c r="D223255" i="1" s="1"/>
  <c r="C223256" i="1"/>
  <c r="D223256" i="1" s="1"/>
  <c r="C223257" i="1"/>
  <c r="D223257" i="1" s="1"/>
  <c r="C223258" i="1"/>
  <c r="D223258" i="1" s="1"/>
  <c r="C223259" i="1"/>
  <c r="D223259" i="1" s="1"/>
  <c r="C223260" i="1"/>
  <c r="D223260" i="1" s="1"/>
  <c r="C223261" i="1"/>
  <c r="D223261" i="1" s="1"/>
  <c r="C223262" i="1"/>
  <c r="D223262" i="1" s="1"/>
  <c r="C223263" i="1"/>
  <c r="D223263" i="1" s="1"/>
  <c r="C223264" i="1"/>
  <c r="D223264" i="1" s="1"/>
  <c r="C223265" i="1"/>
  <c r="D223265" i="1" s="1"/>
  <c r="C223266" i="1"/>
  <c r="D223266" i="1" s="1"/>
  <c r="C223267" i="1"/>
  <c r="D223267" i="1" s="1"/>
  <c r="C223268" i="1"/>
  <c r="D223268" i="1" s="1"/>
  <c r="C223269" i="1"/>
  <c r="D223269" i="1" s="1"/>
  <c r="C223270" i="1"/>
  <c r="D223270" i="1" s="1"/>
  <c r="C223271" i="1"/>
  <c r="D223271" i="1" s="1"/>
  <c r="C223272" i="1"/>
  <c r="D223272" i="1" s="1"/>
  <c r="C223273" i="1"/>
  <c r="D223273" i="1" s="1"/>
  <c r="C223274" i="1"/>
  <c r="D223274" i="1" s="1"/>
  <c r="C223275" i="1"/>
  <c r="D223275" i="1" s="1"/>
  <c r="C223276" i="1"/>
  <c r="D223276" i="1" s="1"/>
  <c r="C223277" i="1"/>
  <c r="D223277" i="1" s="1"/>
  <c r="C223278" i="1"/>
  <c r="D223278" i="1" s="1"/>
  <c r="C223279" i="1"/>
  <c r="D223279" i="1" s="1"/>
  <c r="C223280" i="1"/>
  <c r="D223280" i="1" s="1"/>
  <c r="C223281" i="1"/>
  <c r="D223281" i="1" s="1"/>
  <c r="C223282" i="1"/>
  <c r="D223282" i="1" s="1"/>
  <c r="C223283" i="1"/>
  <c r="D223283" i="1" s="1"/>
  <c r="C223284" i="1"/>
  <c r="D223284" i="1" s="1"/>
  <c r="C223285" i="1"/>
  <c r="D223285" i="1" s="1"/>
  <c r="C223286" i="1"/>
  <c r="D223286" i="1" s="1"/>
  <c r="C223287" i="1"/>
  <c r="D223287" i="1" s="1"/>
  <c r="C223288" i="1"/>
  <c r="D223288" i="1" s="1"/>
  <c r="C223289" i="1"/>
  <c r="D223289" i="1" s="1"/>
  <c r="C223290" i="1"/>
  <c r="D223290" i="1" s="1"/>
  <c r="C223291" i="1"/>
  <c r="D223291" i="1" s="1"/>
  <c r="C223292" i="1"/>
  <c r="D223292" i="1" s="1"/>
  <c r="C223293" i="1"/>
  <c r="D223293" i="1" s="1"/>
  <c r="C223294" i="1"/>
  <c r="D223294" i="1" s="1"/>
  <c r="C223295" i="1"/>
  <c r="D223295" i="1" s="1"/>
  <c r="C223296" i="1"/>
  <c r="D223296" i="1" s="1"/>
  <c r="C223297" i="1"/>
  <c r="D223297" i="1" s="1"/>
  <c r="C223298" i="1"/>
  <c r="D223298" i="1" s="1"/>
  <c r="C223299" i="1"/>
  <c r="D223299" i="1" s="1"/>
  <c r="C223300" i="1"/>
  <c r="D223300" i="1" s="1"/>
  <c r="C223301" i="1"/>
  <c r="D223301" i="1" s="1"/>
  <c r="C223302" i="1"/>
  <c r="D223302" i="1" s="1"/>
  <c r="C223303" i="1"/>
  <c r="D223303" i="1" s="1"/>
  <c r="C223304" i="1"/>
  <c r="D223304" i="1" s="1"/>
  <c r="C223305" i="1"/>
  <c r="D223305" i="1" s="1"/>
  <c r="C223306" i="1"/>
  <c r="D223306" i="1" s="1"/>
  <c r="C223307" i="1"/>
  <c r="D223307" i="1" s="1"/>
  <c r="C223308" i="1"/>
  <c r="D223308" i="1" s="1"/>
  <c r="C223309" i="1"/>
  <c r="D223309" i="1" s="1"/>
  <c r="C223310" i="1"/>
  <c r="D223310" i="1" s="1"/>
  <c r="C223311" i="1"/>
  <c r="D223311" i="1" s="1"/>
  <c r="C223312" i="1"/>
  <c r="D223312" i="1" s="1"/>
  <c r="C223313" i="1"/>
  <c r="D223313" i="1" s="1"/>
  <c r="C223314" i="1"/>
  <c r="D223314" i="1" s="1"/>
  <c r="C223315" i="1"/>
  <c r="D223315" i="1" s="1"/>
  <c r="C223316" i="1"/>
  <c r="D223316" i="1" s="1"/>
  <c r="C223317" i="1"/>
  <c r="D223317" i="1" s="1"/>
  <c r="C223318" i="1"/>
  <c r="D223318" i="1" s="1"/>
  <c r="C223319" i="1"/>
  <c r="D223319" i="1" s="1"/>
  <c r="C223320" i="1"/>
  <c r="D223320" i="1" s="1"/>
  <c r="C223321" i="1"/>
  <c r="D223321" i="1" s="1"/>
  <c r="C223322" i="1"/>
  <c r="D223322" i="1" s="1"/>
  <c r="C223323" i="1"/>
  <c r="D223323" i="1" s="1"/>
  <c r="C223324" i="1"/>
  <c r="D223324" i="1" s="1"/>
  <c r="C223325" i="1"/>
  <c r="D223325" i="1" s="1"/>
  <c r="C223326" i="1"/>
  <c r="D223326" i="1" s="1"/>
  <c r="C223327" i="1"/>
  <c r="D223327" i="1" s="1"/>
  <c r="C223328" i="1"/>
  <c r="D223328" i="1" s="1"/>
  <c r="C223329" i="1"/>
  <c r="D223329" i="1" s="1"/>
  <c r="C223330" i="1"/>
  <c r="D223330" i="1" s="1"/>
  <c r="C223331" i="1"/>
  <c r="D223331" i="1" s="1"/>
  <c r="C223332" i="1"/>
  <c r="D223332" i="1" s="1"/>
  <c r="C223333" i="1"/>
  <c r="D223333" i="1" s="1"/>
  <c r="C223334" i="1"/>
  <c r="D223334" i="1" s="1"/>
  <c r="C223335" i="1"/>
  <c r="D223335" i="1" s="1"/>
  <c r="C223336" i="1"/>
  <c r="D223336" i="1" s="1"/>
  <c r="C223337" i="1"/>
  <c r="D223337" i="1" s="1"/>
  <c r="C223338" i="1"/>
  <c r="D223338" i="1" s="1"/>
  <c r="C223339" i="1"/>
  <c r="D223339" i="1" s="1"/>
  <c r="C223340" i="1"/>
  <c r="D223340" i="1" s="1"/>
  <c r="C223341" i="1"/>
  <c r="D223341" i="1" s="1"/>
  <c r="C223342" i="1"/>
  <c r="D223342" i="1" s="1"/>
  <c r="C223343" i="1"/>
  <c r="D223343" i="1" s="1"/>
  <c r="C223344" i="1"/>
  <c r="D223344" i="1" s="1"/>
  <c r="C223345" i="1"/>
  <c r="D223345" i="1" s="1"/>
  <c r="C223346" i="1"/>
  <c r="D223346" i="1" s="1"/>
  <c r="C223347" i="1"/>
  <c r="D223347" i="1" s="1"/>
  <c r="C223348" i="1"/>
  <c r="D223348" i="1" s="1"/>
  <c r="C223349" i="1"/>
  <c r="D223349" i="1" s="1"/>
  <c r="C223350" i="1"/>
  <c r="D223350" i="1" s="1"/>
  <c r="C223351" i="1"/>
  <c r="D223351" i="1" s="1"/>
  <c r="C223352" i="1"/>
  <c r="D223352" i="1" s="1"/>
  <c r="C223353" i="1"/>
  <c r="D223353" i="1" s="1"/>
  <c r="C223354" i="1"/>
  <c r="D223354" i="1" s="1"/>
  <c r="C223355" i="1"/>
  <c r="D223355" i="1" s="1"/>
  <c r="C223356" i="1"/>
  <c r="D223356" i="1" s="1"/>
  <c r="C223357" i="1"/>
  <c r="D223357" i="1" s="1"/>
  <c r="C223358" i="1"/>
  <c r="D223358" i="1" s="1"/>
  <c r="C223359" i="1"/>
  <c r="D223359" i="1" s="1"/>
  <c r="C223360" i="1"/>
  <c r="D223360" i="1" s="1"/>
  <c r="C223361" i="1"/>
  <c r="D223361" i="1" s="1"/>
  <c r="C223362" i="1"/>
  <c r="D223362" i="1" s="1"/>
  <c r="C223363" i="1"/>
  <c r="D223363" i="1" s="1"/>
  <c r="C223364" i="1"/>
  <c r="D223364" i="1" s="1"/>
  <c r="C223365" i="1"/>
  <c r="D223365" i="1" s="1"/>
  <c r="C223366" i="1"/>
  <c r="D223366" i="1" s="1"/>
  <c r="C223367" i="1"/>
  <c r="D223367" i="1" s="1"/>
  <c r="C223368" i="1"/>
  <c r="D223368" i="1" s="1"/>
  <c r="C223369" i="1"/>
  <c r="D223369" i="1" s="1"/>
  <c r="C223370" i="1"/>
  <c r="D223370" i="1" s="1"/>
  <c r="C223371" i="1"/>
  <c r="D223371" i="1" s="1"/>
  <c r="C223372" i="1"/>
  <c r="D223372" i="1" s="1"/>
  <c r="C223373" i="1"/>
  <c r="D223373" i="1" s="1"/>
  <c r="C223374" i="1"/>
  <c r="D223374" i="1" s="1"/>
  <c r="C223375" i="1"/>
  <c r="D223375" i="1" s="1"/>
  <c r="C223376" i="1"/>
  <c r="D223376" i="1" s="1"/>
  <c r="C223377" i="1"/>
  <c r="D223377" i="1" s="1"/>
  <c r="C223378" i="1"/>
  <c r="D223378" i="1" s="1"/>
  <c r="C223379" i="1"/>
  <c r="D223379" i="1" s="1"/>
  <c r="C223380" i="1"/>
  <c r="D223380" i="1" s="1"/>
  <c r="C223381" i="1"/>
  <c r="D223381" i="1" s="1"/>
  <c r="C223382" i="1"/>
  <c r="D223382" i="1" s="1"/>
  <c r="C223383" i="1"/>
  <c r="D223383" i="1" s="1"/>
  <c r="C223384" i="1"/>
  <c r="D223384" i="1" s="1"/>
  <c r="C223385" i="1"/>
  <c r="D223385" i="1" s="1"/>
  <c r="C223386" i="1"/>
  <c r="D223386" i="1" s="1"/>
  <c r="C223387" i="1"/>
  <c r="D223387" i="1" s="1"/>
  <c r="C223388" i="1"/>
  <c r="D223388" i="1" s="1"/>
  <c r="C223389" i="1"/>
  <c r="D223389" i="1" s="1"/>
  <c r="C223390" i="1"/>
  <c r="D223390" i="1" s="1"/>
  <c r="C223391" i="1"/>
  <c r="D223391" i="1" s="1"/>
  <c r="C223392" i="1"/>
  <c r="D223392" i="1" s="1"/>
  <c r="C223393" i="1"/>
  <c r="D223393" i="1" s="1"/>
  <c r="C223394" i="1"/>
  <c r="D223394" i="1" s="1"/>
  <c r="C223395" i="1"/>
  <c r="D223395" i="1" s="1"/>
  <c r="C223396" i="1"/>
  <c r="D223396" i="1" s="1"/>
  <c r="C223397" i="1"/>
  <c r="D223397" i="1" s="1"/>
  <c r="C223398" i="1"/>
  <c r="D223398" i="1" s="1"/>
  <c r="C223399" i="1"/>
  <c r="D223399" i="1" s="1"/>
  <c r="C223400" i="1"/>
  <c r="D223400" i="1" s="1"/>
  <c r="C223401" i="1"/>
  <c r="D223401" i="1" s="1"/>
  <c r="C223402" i="1"/>
  <c r="D223402" i="1" s="1"/>
  <c r="C223403" i="1"/>
  <c r="D223403" i="1" s="1"/>
  <c r="C223404" i="1"/>
  <c r="D223404" i="1" s="1"/>
  <c r="C223405" i="1"/>
  <c r="D223405" i="1" s="1"/>
  <c r="C223406" i="1"/>
  <c r="D223406" i="1" s="1"/>
  <c r="C223407" i="1"/>
  <c r="D223407" i="1" s="1"/>
  <c r="C223408" i="1"/>
  <c r="D223408" i="1" s="1"/>
  <c r="C223409" i="1"/>
  <c r="D223409" i="1" s="1"/>
  <c r="C223410" i="1"/>
  <c r="D223410" i="1" s="1"/>
  <c r="C223411" i="1"/>
  <c r="D223411" i="1" s="1"/>
  <c r="C223412" i="1"/>
  <c r="D223412" i="1" s="1"/>
  <c r="C223413" i="1"/>
  <c r="D223413" i="1" s="1"/>
  <c r="C223414" i="1"/>
  <c r="D223414" i="1" s="1"/>
  <c r="C223415" i="1"/>
  <c r="D223415" i="1" s="1"/>
  <c r="C223416" i="1"/>
  <c r="D223416" i="1" s="1"/>
  <c r="C223417" i="1"/>
  <c r="D223417" i="1" s="1"/>
  <c r="C223418" i="1"/>
  <c r="D223418" i="1" s="1"/>
  <c r="C223419" i="1"/>
  <c r="D223419" i="1" s="1"/>
  <c r="C223420" i="1"/>
  <c r="D223420" i="1" s="1"/>
  <c r="C223421" i="1"/>
  <c r="D223421" i="1" s="1"/>
  <c r="C223422" i="1"/>
  <c r="D223422" i="1" s="1"/>
  <c r="C223423" i="1"/>
  <c r="D223423" i="1" s="1"/>
  <c r="C223424" i="1"/>
  <c r="D223424" i="1" s="1"/>
  <c r="C223425" i="1"/>
  <c r="D223425" i="1" s="1"/>
  <c r="C223426" i="1"/>
  <c r="D223426" i="1" s="1"/>
  <c r="C223427" i="1"/>
  <c r="D223427" i="1" s="1"/>
  <c r="C223428" i="1"/>
  <c r="D223428" i="1" s="1"/>
  <c r="C223429" i="1"/>
  <c r="D223429" i="1" s="1"/>
  <c r="C223430" i="1"/>
  <c r="D223430" i="1" s="1"/>
  <c r="C223431" i="1"/>
  <c r="D223431" i="1" s="1"/>
  <c r="C223432" i="1"/>
  <c r="D223432" i="1" s="1"/>
  <c r="C223433" i="1"/>
  <c r="D223433" i="1" s="1"/>
  <c r="C223434" i="1"/>
  <c r="D223434" i="1" s="1"/>
  <c r="C223435" i="1"/>
  <c r="D223435" i="1" s="1"/>
  <c r="C223436" i="1"/>
  <c r="D223436" i="1" s="1"/>
  <c r="C223437" i="1"/>
  <c r="D223437" i="1" s="1"/>
  <c r="C223438" i="1"/>
  <c r="D223438" i="1" s="1"/>
  <c r="C223439" i="1"/>
  <c r="D223439" i="1" s="1"/>
  <c r="C223440" i="1"/>
  <c r="D223440" i="1" s="1"/>
  <c r="C223441" i="1"/>
  <c r="D223441" i="1" s="1"/>
  <c r="C223442" i="1"/>
  <c r="D223442" i="1" s="1"/>
  <c r="C223443" i="1"/>
  <c r="D223443" i="1" s="1"/>
  <c r="C223444" i="1"/>
  <c r="D223444" i="1" s="1"/>
  <c r="C223445" i="1"/>
  <c r="D223445" i="1" s="1"/>
  <c r="C223446" i="1"/>
  <c r="D223446" i="1" s="1"/>
  <c r="C223447" i="1"/>
  <c r="D223447" i="1" s="1"/>
  <c r="C223448" i="1"/>
  <c r="D223448" i="1" s="1"/>
  <c r="C223449" i="1"/>
  <c r="D223449" i="1" s="1"/>
  <c r="C223450" i="1"/>
  <c r="D223450" i="1" s="1"/>
  <c r="C223451" i="1"/>
  <c r="D223451" i="1" s="1"/>
  <c r="C223452" i="1"/>
  <c r="D223452" i="1" s="1"/>
  <c r="C223453" i="1"/>
  <c r="D223453" i="1" s="1"/>
  <c r="C223454" i="1"/>
  <c r="D223454" i="1" s="1"/>
  <c r="C223455" i="1"/>
  <c r="D223455" i="1" s="1"/>
  <c r="C223456" i="1"/>
  <c r="D223456" i="1" s="1"/>
  <c r="C223457" i="1"/>
  <c r="D223457" i="1" s="1"/>
  <c r="C223458" i="1"/>
  <c r="D223458" i="1" s="1"/>
  <c r="C223459" i="1"/>
  <c r="D223459" i="1" s="1"/>
  <c r="C223460" i="1"/>
  <c r="D223460" i="1" s="1"/>
  <c r="C223461" i="1"/>
  <c r="D223461" i="1" s="1"/>
  <c r="C223462" i="1"/>
  <c r="D223462" i="1" s="1"/>
  <c r="C223463" i="1"/>
  <c r="D223463" i="1" s="1"/>
  <c r="C223464" i="1"/>
  <c r="D223464" i="1" s="1"/>
  <c r="C223465" i="1"/>
  <c r="D223465" i="1" s="1"/>
  <c r="C223466" i="1"/>
  <c r="D223466" i="1" s="1"/>
  <c r="C223467" i="1"/>
  <c r="D223467" i="1" s="1"/>
  <c r="C223468" i="1"/>
  <c r="D223468" i="1" s="1"/>
  <c r="C223469" i="1"/>
  <c r="D223469" i="1" s="1"/>
  <c r="C223470" i="1"/>
  <c r="D223470" i="1" s="1"/>
  <c r="C223471" i="1"/>
  <c r="D223471" i="1" s="1"/>
  <c r="C223472" i="1"/>
  <c r="D223472" i="1" s="1"/>
  <c r="C223473" i="1"/>
  <c r="D223473" i="1" s="1"/>
  <c r="C223474" i="1"/>
  <c r="D223474" i="1" s="1"/>
  <c r="C223475" i="1"/>
  <c r="D223475" i="1" s="1"/>
  <c r="C223476" i="1"/>
  <c r="D223476" i="1" s="1"/>
  <c r="C223477" i="1"/>
  <c r="D223477" i="1" s="1"/>
  <c r="C223478" i="1"/>
  <c r="D223478" i="1" s="1"/>
  <c r="C223479" i="1"/>
  <c r="D223479" i="1" s="1"/>
  <c r="C223480" i="1"/>
  <c r="D223480" i="1" s="1"/>
  <c r="C223481" i="1"/>
  <c r="D223481" i="1" s="1"/>
  <c r="C223482" i="1"/>
  <c r="D223482" i="1" s="1"/>
  <c r="C223483" i="1"/>
  <c r="D223483" i="1" s="1"/>
  <c r="C223484" i="1"/>
  <c r="D223484" i="1" s="1"/>
  <c r="C223485" i="1"/>
  <c r="D223485" i="1" s="1"/>
  <c r="C223486" i="1"/>
  <c r="D223486" i="1" s="1"/>
  <c r="C223487" i="1"/>
  <c r="D223487" i="1" s="1"/>
  <c r="C223488" i="1"/>
  <c r="D223488" i="1" s="1"/>
  <c r="C223489" i="1"/>
  <c r="D223489" i="1" s="1"/>
  <c r="C223490" i="1"/>
  <c r="D223490" i="1" s="1"/>
  <c r="C223491" i="1"/>
  <c r="D223491" i="1" s="1"/>
  <c r="C223492" i="1"/>
  <c r="D223492" i="1" s="1"/>
  <c r="C223493" i="1"/>
  <c r="D223493" i="1" s="1"/>
  <c r="C223494" i="1"/>
  <c r="D223494" i="1" s="1"/>
  <c r="C223495" i="1"/>
  <c r="D223495" i="1" s="1"/>
  <c r="C223496" i="1"/>
  <c r="D223496" i="1" s="1"/>
  <c r="C223497" i="1"/>
  <c r="D223497" i="1" s="1"/>
  <c r="C223498" i="1"/>
  <c r="D223498" i="1" s="1"/>
  <c r="C223499" i="1"/>
  <c r="D223499" i="1" s="1"/>
  <c r="C223500" i="1"/>
  <c r="D223500" i="1" s="1"/>
  <c r="C223501" i="1"/>
  <c r="D223501" i="1" s="1"/>
  <c r="C223502" i="1"/>
  <c r="D223502" i="1" s="1"/>
  <c r="C223503" i="1"/>
  <c r="D223503" i="1" s="1"/>
  <c r="C223504" i="1"/>
  <c r="D223504" i="1" s="1"/>
  <c r="C223505" i="1"/>
  <c r="D223505" i="1" s="1"/>
  <c r="C223506" i="1"/>
  <c r="D223506" i="1" s="1"/>
  <c r="C223507" i="1"/>
  <c r="D223507" i="1" s="1"/>
  <c r="C223508" i="1"/>
  <c r="D223508" i="1" s="1"/>
  <c r="C223509" i="1"/>
  <c r="D223509" i="1" s="1"/>
  <c r="C223510" i="1"/>
  <c r="D223510" i="1" s="1"/>
  <c r="C223511" i="1"/>
  <c r="D223511" i="1" s="1"/>
  <c r="C223512" i="1"/>
  <c r="D223512" i="1" s="1"/>
  <c r="C223513" i="1"/>
  <c r="D223513" i="1" s="1"/>
  <c r="C223514" i="1"/>
  <c r="D223514" i="1" s="1"/>
  <c r="C223515" i="1"/>
  <c r="D223515" i="1" s="1"/>
  <c r="C223516" i="1"/>
  <c r="D223516" i="1" s="1"/>
  <c r="C223517" i="1"/>
  <c r="D223517" i="1" s="1"/>
  <c r="C223518" i="1"/>
  <c r="D223518" i="1" s="1"/>
  <c r="C223519" i="1"/>
  <c r="D223519" i="1" s="1"/>
  <c r="C223520" i="1"/>
  <c r="D223520" i="1" s="1"/>
  <c r="C223521" i="1"/>
  <c r="D223521" i="1" s="1"/>
  <c r="C223522" i="1"/>
  <c r="D223522" i="1" s="1"/>
  <c r="C223523" i="1"/>
  <c r="D223523" i="1" s="1"/>
  <c r="C223524" i="1"/>
  <c r="D223524" i="1" s="1"/>
  <c r="C223525" i="1"/>
  <c r="D223525" i="1" s="1"/>
  <c r="C223526" i="1"/>
  <c r="D223526" i="1" s="1"/>
  <c r="C223527" i="1"/>
  <c r="D223527" i="1" s="1"/>
  <c r="C223528" i="1"/>
  <c r="D223528" i="1" s="1"/>
  <c r="C223529" i="1"/>
  <c r="D223529" i="1" s="1"/>
  <c r="C223530" i="1"/>
  <c r="D223530" i="1" s="1"/>
  <c r="C223531" i="1"/>
  <c r="D223531" i="1" s="1"/>
  <c r="C223532" i="1"/>
  <c r="D223532" i="1" s="1"/>
  <c r="C223533" i="1"/>
  <c r="D223533" i="1" s="1"/>
  <c r="C223534" i="1"/>
  <c r="D223534" i="1" s="1"/>
  <c r="C223535" i="1"/>
  <c r="D223535" i="1" s="1"/>
  <c r="C223536" i="1"/>
  <c r="D223536" i="1" s="1"/>
  <c r="C223537" i="1"/>
  <c r="D223537" i="1" s="1"/>
  <c r="C223538" i="1"/>
  <c r="D223538" i="1" s="1"/>
  <c r="C223539" i="1"/>
  <c r="D223539" i="1" s="1"/>
  <c r="C223540" i="1"/>
  <c r="D223540" i="1" s="1"/>
  <c r="C223541" i="1"/>
  <c r="D223541" i="1" s="1"/>
  <c r="C223542" i="1"/>
  <c r="D223542" i="1" s="1"/>
  <c r="C223543" i="1"/>
  <c r="D223543" i="1" s="1"/>
  <c r="C223544" i="1"/>
  <c r="D223544" i="1" s="1"/>
  <c r="C223545" i="1"/>
  <c r="D223545" i="1" s="1"/>
  <c r="C223546" i="1"/>
  <c r="D223546" i="1" s="1"/>
  <c r="C223547" i="1"/>
  <c r="D223547" i="1" s="1"/>
  <c r="C223548" i="1"/>
  <c r="D223548" i="1" s="1"/>
  <c r="C223549" i="1"/>
  <c r="D223549" i="1" s="1"/>
  <c r="C223550" i="1"/>
  <c r="D223550" i="1" s="1"/>
  <c r="C223551" i="1"/>
  <c r="D223551" i="1" s="1"/>
  <c r="C223552" i="1"/>
  <c r="D223552" i="1" s="1"/>
  <c r="C223553" i="1"/>
  <c r="D223553" i="1" s="1"/>
  <c r="C223554" i="1"/>
  <c r="D223554" i="1" s="1"/>
  <c r="C223555" i="1"/>
  <c r="D223555" i="1" s="1"/>
  <c r="C223556" i="1"/>
  <c r="D223556" i="1" s="1"/>
  <c r="C223557" i="1"/>
  <c r="D223557" i="1" s="1"/>
  <c r="C223558" i="1"/>
  <c r="D223558" i="1" s="1"/>
  <c r="C223559" i="1"/>
  <c r="D223559" i="1" s="1"/>
  <c r="C223560" i="1"/>
  <c r="D223560" i="1" s="1"/>
  <c r="C223561" i="1"/>
  <c r="D223561" i="1" s="1"/>
  <c r="C223562" i="1"/>
  <c r="D223562" i="1" s="1"/>
  <c r="C223563" i="1"/>
  <c r="D223563" i="1" s="1"/>
  <c r="C223564" i="1"/>
  <c r="D223564" i="1" s="1"/>
  <c r="C223565" i="1"/>
  <c r="D223565" i="1" s="1"/>
  <c r="C223566" i="1"/>
  <c r="D223566" i="1" s="1"/>
  <c r="C223567" i="1"/>
  <c r="D223567" i="1" s="1"/>
  <c r="C223568" i="1"/>
  <c r="D223568" i="1" s="1"/>
  <c r="C223569" i="1"/>
  <c r="D223569" i="1" s="1"/>
  <c r="C223570" i="1"/>
  <c r="D223570" i="1" s="1"/>
  <c r="C223571" i="1"/>
  <c r="D223571" i="1" s="1"/>
  <c r="C223572" i="1"/>
  <c r="D223572" i="1" s="1"/>
  <c r="C223573" i="1"/>
  <c r="D223573" i="1" s="1"/>
  <c r="C223574" i="1"/>
  <c r="D223574" i="1" s="1"/>
  <c r="C223575" i="1"/>
  <c r="D223575" i="1" s="1"/>
  <c r="C223576" i="1"/>
  <c r="D223576" i="1" s="1"/>
  <c r="C223577" i="1"/>
  <c r="D223577" i="1" s="1"/>
  <c r="C223578" i="1"/>
  <c r="D223578" i="1" s="1"/>
  <c r="C223579" i="1"/>
  <c r="D223579" i="1" s="1"/>
  <c r="C223580" i="1"/>
  <c r="D223580" i="1" s="1"/>
  <c r="C223581" i="1"/>
  <c r="D223581" i="1" s="1"/>
  <c r="C223582" i="1"/>
  <c r="D223582" i="1" s="1"/>
  <c r="C223583" i="1"/>
  <c r="D223583" i="1" s="1"/>
  <c r="C223584" i="1"/>
  <c r="D223584" i="1" s="1"/>
  <c r="C223585" i="1"/>
  <c r="D223585" i="1" s="1"/>
  <c r="C223586" i="1"/>
  <c r="D223586" i="1" s="1"/>
  <c r="C223587" i="1"/>
  <c r="D223587" i="1" s="1"/>
  <c r="C223588" i="1"/>
  <c r="D223588" i="1" s="1"/>
  <c r="C223589" i="1"/>
  <c r="D223589" i="1" s="1"/>
  <c r="C223590" i="1"/>
  <c r="D223590" i="1" s="1"/>
  <c r="C223591" i="1"/>
  <c r="D223591" i="1" s="1"/>
  <c r="C223592" i="1"/>
  <c r="D223592" i="1" s="1"/>
  <c r="C223593" i="1"/>
  <c r="D223593" i="1" s="1"/>
  <c r="C223594" i="1"/>
  <c r="D223594" i="1" s="1"/>
  <c r="C223595" i="1"/>
  <c r="D223595" i="1" s="1"/>
  <c r="C223596" i="1"/>
  <c r="D223596" i="1" s="1"/>
  <c r="C223597" i="1"/>
  <c r="D223597" i="1" s="1"/>
  <c r="C223598" i="1"/>
  <c r="D223598" i="1" s="1"/>
  <c r="C223599" i="1"/>
  <c r="D223599" i="1" s="1"/>
  <c r="C223600" i="1"/>
  <c r="D223600" i="1" s="1"/>
  <c r="C223601" i="1"/>
  <c r="D223601" i="1" s="1"/>
  <c r="C223602" i="1"/>
  <c r="D223602" i="1" s="1"/>
  <c r="C223603" i="1"/>
  <c r="D223603" i="1" s="1"/>
  <c r="C223604" i="1"/>
  <c r="D223604" i="1" s="1"/>
  <c r="C223605" i="1"/>
  <c r="D223605" i="1" s="1"/>
  <c r="C223606" i="1"/>
  <c r="D223606" i="1" s="1"/>
  <c r="C223607" i="1"/>
  <c r="D223607" i="1" s="1"/>
  <c r="C223608" i="1"/>
  <c r="D223608" i="1" s="1"/>
  <c r="C223609" i="1"/>
  <c r="D223609" i="1" s="1"/>
  <c r="C223610" i="1"/>
  <c r="D223610" i="1" s="1"/>
  <c r="C223611" i="1"/>
  <c r="D223611" i="1" s="1"/>
  <c r="C223612" i="1"/>
  <c r="D223612" i="1" s="1"/>
  <c r="C223613" i="1"/>
  <c r="D223613" i="1" s="1"/>
  <c r="C223614" i="1"/>
  <c r="D223614" i="1" s="1"/>
  <c r="C223615" i="1"/>
  <c r="D223615" i="1" s="1"/>
  <c r="C223616" i="1"/>
  <c r="D223616" i="1" s="1"/>
  <c r="C223617" i="1"/>
  <c r="D223617" i="1" s="1"/>
  <c r="C223618" i="1"/>
  <c r="D223618" i="1" s="1"/>
  <c r="C223619" i="1"/>
  <c r="D223619" i="1" s="1"/>
  <c r="C223620" i="1"/>
  <c r="D223620" i="1" s="1"/>
  <c r="C223621" i="1"/>
  <c r="D223621" i="1" s="1"/>
  <c r="C223622" i="1"/>
  <c r="D223622" i="1" s="1"/>
  <c r="C223623" i="1"/>
  <c r="D223623" i="1" s="1"/>
  <c r="C223624" i="1"/>
  <c r="D223624" i="1" s="1"/>
  <c r="C223625" i="1"/>
  <c r="D223625" i="1" s="1"/>
  <c r="C223626" i="1"/>
  <c r="D223626" i="1" s="1"/>
  <c r="C223627" i="1"/>
  <c r="D223627" i="1" s="1"/>
  <c r="C223628" i="1"/>
  <c r="D223628" i="1" s="1"/>
  <c r="C223629" i="1"/>
  <c r="D223629" i="1" s="1"/>
  <c r="C223630" i="1"/>
  <c r="D223630" i="1" s="1"/>
  <c r="C223631" i="1"/>
  <c r="D223631" i="1" s="1"/>
  <c r="C223632" i="1"/>
  <c r="D223632" i="1" s="1"/>
  <c r="C223633" i="1"/>
  <c r="D223633" i="1" s="1"/>
  <c r="C223634" i="1"/>
  <c r="D223634" i="1" s="1"/>
  <c r="C223635" i="1"/>
  <c r="D223635" i="1" s="1"/>
  <c r="C223636" i="1"/>
  <c r="D223636" i="1" s="1"/>
  <c r="C223637" i="1"/>
  <c r="D223637" i="1" s="1"/>
  <c r="C223638" i="1"/>
  <c r="D223638" i="1" s="1"/>
  <c r="C223639" i="1"/>
  <c r="D223639" i="1" s="1"/>
  <c r="C223640" i="1"/>
  <c r="D223640" i="1" s="1"/>
  <c r="C223641" i="1"/>
  <c r="D223641" i="1" s="1"/>
  <c r="C223642" i="1"/>
  <c r="D223642" i="1" s="1"/>
  <c r="C223643" i="1"/>
  <c r="D223643" i="1" s="1"/>
  <c r="C223644" i="1"/>
  <c r="D223644" i="1" s="1"/>
  <c r="C223645" i="1"/>
  <c r="D223645" i="1" s="1"/>
  <c r="C223646" i="1"/>
  <c r="D223646" i="1" s="1"/>
  <c r="C223647" i="1"/>
  <c r="D223647" i="1" s="1"/>
  <c r="C223648" i="1"/>
  <c r="D223648" i="1" s="1"/>
  <c r="C223649" i="1"/>
  <c r="D223649" i="1" s="1"/>
  <c r="C223650" i="1"/>
  <c r="D223650" i="1" s="1"/>
  <c r="C223651" i="1"/>
  <c r="D223651" i="1" s="1"/>
  <c r="C223652" i="1"/>
  <c r="D223652" i="1" s="1"/>
  <c r="C223653" i="1"/>
  <c r="D223653" i="1" s="1"/>
  <c r="C223654" i="1"/>
  <c r="D223654" i="1" s="1"/>
  <c r="C223655" i="1"/>
  <c r="D223655" i="1" s="1"/>
  <c r="C223656" i="1"/>
  <c r="D223656" i="1" s="1"/>
  <c r="C223657" i="1"/>
  <c r="D223657" i="1" s="1"/>
  <c r="C223658" i="1"/>
  <c r="D223658" i="1" s="1"/>
  <c r="C223659" i="1"/>
  <c r="D223659" i="1" s="1"/>
  <c r="C223660" i="1"/>
  <c r="D223660" i="1" s="1"/>
  <c r="C223661" i="1"/>
  <c r="D223661" i="1" s="1"/>
  <c r="C223662" i="1"/>
  <c r="D223662" i="1" s="1"/>
  <c r="C223663" i="1"/>
  <c r="D223663" i="1" s="1"/>
  <c r="C223664" i="1"/>
  <c r="D223664" i="1" s="1"/>
  <c r="C223665" i="1"/>
  <c r="D223665" i="1" s="1"/>
  <c r="C223666" i="1"/>
  <c r="D223666" i="1" s="1"/>
  <c r="C223667" i="1"/>
  <c r="D223667" i="1" s="1"/>
  <c r="C223668" i="1"/>
  <c r="D223668" i="1" s="1"/>
  <c r="C223669" i="1"/>
  <c r="D223669" i="1" s="1"/>
  <c r="C223670" i="1"/>
  <c r="D223670" i="1" s="1"/>
  <c r="C223671" i="1"/>
  <c r="D223671" i="1" s="1"/>
  <c r="C223672" i="1"/>
  <c r="D223672" i="1" s="1"/>
  <c r="C223673" i="1"/>
  <c r="D223673" i="1" s="1"/>
  <c r="C223674" i="1"/>
  <c r="D223674" i="1" s="1"/>
  <c r="C223675" i="1"/>
  <c r="D223675" i="1" s="1"/>
  <c r="C223676" i="1"/>
  <c r="D223676" i="1" s="1"/>
  <c r="C223677" i="1"/>
  <c r="D223677" i="1" s="1"/>
  <c r="C223678" i="1"/>
  <c r="D223678" i="1" s="1"/>
  <c r="C223679" i="1"/>
  <c r="D223679" i="1" s="1"/>
  <c r="C223680" i="1"/>
  <c r="D223680" i="1" s="1"/>
  <c r="C223681" i="1"/>
  <c r="D223681" i="1" s="1"/>
  <c r="C223682" i="1"/>
  <c r="D223682" i="1" s="1"/>
  <c r="C223683" i="1"/>
  <c r="D223683" i="1" s="1"/>
  <c r="C223684" i="1"/>
  <c r="D223684" i="1" s="1"/>
  <c r="C223685" i="1"/>
  <c r="D223685" i="1" s="1"/>
  <c r="C223686" i="1"/>
  <c r="D223686" i="1" s="1"/>
  <c r="C223687" i="1"/>
  <c r="D223687" i="1" s="1"/>
  <c r="C223688" i="1"/>
  <c r="D223688" i="1" s="1"/>
  <c r="C223689" i="1"/>
  <c r="D223689" i="1" s="1"/>
  <c r="C223690" i="1"/>
  <c r="D223690" i="1" s="1"/>
  <c r="C223691" i="1"/>
  <c r="D223691" i="1" s="1"/>
  <c r="C223692" i="1"/>
  <c r="D223692" i="1" s="1"/>
  <c r="C223693" i="1"/>
  <c r="D223693" i="1" s="1"/>
  <c r="C223694" i="1"/>
  <c r="D223694" i="1" s="1"/>
  <c r="C223695" i="1"/>
  <c r="D223695" i="1" s="1"/>
  <c r="C223696" i="1"/>
  <c r="D223696" i="1" s="1"/>
  <c r="C223697" i="1"/>
  <c r="D223697" i="1" s="1"/>
  <c r="C223698" i="1"/>
  <c r="D223698" i="1" s="1"/>
  <c r="C223699" i="1"/>
  <c r="D223699" i="1" s="1"/>
  <c r="C223700" i="1"/>
  <c r="D223700" i="1" s="1"/>
  <c r="C223701" i="1"/>
  <c r="D223701" i="1" s="1"/>
  <c r="C223702" i="1"/>
  <c r="D223702" i="1" s="1"/>
  <c r="C223703" i="1"/>
  <c r="D223703" i="1" s="1"/>
  <c r="C223704" i="1"/>
  <c r="D223704" i="1" s="1"/>
  <c r="C223705" i="1"/>
  <c r="D223705" i="1" s="1"/>
  <c r="C223706" i="1"/>
  <c r="D223706" i="1" s="1"/>
  <c r="C223707" i="1"/>
  <c r="D223707" i="1" s="1"/>
  <c r="C223708" i="1"/>
  <c r="D223708" i="1" s="1"/>
  <c r="C223709" i="1"/>
  <c r="D223709" i="1" s="1"/>
  <c r="C223710" i="1"/>
  <c r="D223710" i="1" s="1"/>
  <c r="C223711" i="1"/>
  <c r="D223711" i="1" s="1"/>
  <c r="C223712" i="1"/>
  <c r="D223712" i="1" s="1"/>
  <c r="C223713" i="1"/>
  <c r="D223713" i="1" s="1"/>
  <c r="C223714" i="1"/>
  <c r="D223714" i="1" s="1"/>
  <c r="C223715" i="1"/>
  <c r="D223715" i="1" s="1"/>
  <c r="C223716" i="1"/>
  <c r="D223716" i="1" s="1"/>
  <c r="C223717" i="1"/>
  <c r="D223717" i="1" s="1"/>
  <c r="C223718" i="1"/>
  <c r="D223718" i="1" s="1"/>
  <c r="C223719" i="1"/>
  <c r="D223719" i="1" s="1"/>
  <c r="C223720" i="1"/>
  <c r="D223720" i="1" s="1"/>
  <c r="C223721" i="1"/>
  <c r="D223721" i="1" s="1"/>
  <c r="C223722" i="1"/>
  <c r="D223722" i="1" s="1"/>
  <c r="C223723" i="1"/>
  <c r="D223723" i="1" s="1"/>
  <c r="C223724" i="1"/>
  <c r="D223724" i="1" s="1"/>
  <c r="C223725" i="1"/>
  <c r="D223725" i="1" s="1"/>
  <c r="C223726" i="1"/>
  <c r="D223726" i="1" s="1"/>
  <c r="C223727" i="1"/>
  <c r="D223727" i="1" s="1"/>
  <c r="C223728" i="1"/>
  <c r="D223728" i="1" s="1"/>
  <c r="C223729" i="1"/>
  <c r="D223729" i="1" s="1"/>
  <c r="C223730" i="1"/>
  <c r="D223730" i="1" s="1"/>
  <c r="C223731" i="1"/>
  <c r="D223731" i="1" s="1"/>
  <c r="C223732" i="1"/>
  <c r="D223732" i="1" s="1"/>
  <c r="C223733" i="1"/>
  <c r="D223733" i="1" s="1"/>
  <c r="C223734" i="1"/>
  <c r="D223734" i="1" s="1"/>
  <c r="C223735" i="1"/>
  <c r="D223735" i="1" s="1"/>
  <c r="C223736" i="1"/>
  <c r="D223736" i="1" s="1"/>
  <c r="C223737" i="1"/>
  <c r="D223737" i="1" s="1"/>
  <c r="C223738" i="1"/>
  <c r="D223738" i="1" s="1"/>
  <c r="C223739" i="1"/>
  <c r="D223739" i="1" s="1"/>
  <c r="C223740" i="1"/>
  <c r="D223740" i="1" s="1"/>
  <c r="C223741" i="1"/>
  <c r="D223741" i="1" s="1"/>
  <c r="C223742" i="1"/>
  <c r="D223742" i="1" s="1"/>
  <c r="C223743" i="1"/>
  <c r="D223743" i="1" s="1"/>
  <c r="C223744" i="1"/>
  <c r="D223744" i="1" s="1"/>
  <c r="C223745" i="1"/>
  <c r="D223745" i="1" s="1"/>
  <c r="C223746" i="1"/>
  <c r="D223746" i="1" s="1"/>
  <c r="C223747" i="1"/>
  <c r="D223747" i="1" s="1"/>
  <c r="C223748" i="1"/>
  <c r="D223748" i="1" s="1"/>
  <c r="C223749" i="1"/>
  <c r="D223749" i="1" s="1"/>
  <c r="C223750" i="1"/>
  <c r="D223750" i="1" s="1"/>
  <c r="C223751" i="1"/>
  <c r="D223751" i="1" s="1"/>
  <c r="C223752" i="1"/>
  <c r="D223752" i="1" s="1"/>
  <c r="C223753" i="1"/>
  <c r="D223753" i="1" s="1"/>
  <c r="C223754" i="1"/>
  <c r="D223754" i="1" s="1"/>
  <c r="C223755" i="1"/>
  <c r="D223755" i="1" s="1"/>
  <c r="C223756" i="1"/>
  <c r="D223756" i="1" s="1"/>
  <c r="C223757" i="1"/>
  <c r="D223757" i="1" s="1"/>
  <c r="C223758" i="1"/>
  <c r="D223758" i="1" s="1"/>
  <c r="C223759" i="1"/>
  <c r="D223759" i="1" s="1"/>
  <c r="C223760" i="1"/>
  <c r="D223760" i="1" s="1"/>
  <c r="C223761" i="1"/>
  <c r="D223761" i="1" s="1"/>
  <c r="C223762" i="1"/>
  <c r="D223762" i="1" s="1"/>
  <c r="C223763" i="1"/>
  <c r="D223763" i="1" s="1"/>
  <c r="C223764" i="1"/>
  <c r="D223764" i="1" s="1"/>
  <c r="C223765" i="1"/>
  <c r="D223765" i="1" s="1"/>
  <c r="C223766" i="1"/>
  <c r="D223766" i="1" s="1"/>
  <c r="C223767" i="1"/>
  <c r="D223767" i="1" s="1"/>
  <c r="C223768" i="1"/>
  <c r="D223768" i="1" s="1"/>
  <c r="C223769" i="1"/>
  <c r="D223769" i="1" s="1"/>
  <c r="C223770" i="1"/>
  <c r="D223770" i="1" s="1"/>
  <c r="C223771" i="1"/>
  <c r="D223771" i="1" s="1"/>
  <c r="C223772" i="1"/>
  <c r="D223772" i="1" s="1"/>
  <c r="C223773" i="1"/>
  <c r="D223773" i="1" s="1"/>
  <c r="C223774" i="1"/>
  <c r="D223774" i="1" s="1"/>
  <c r="C223775" i="1"/>
  <c r="D223775" i="1" s="1"/>
  <c r="C223776" i="1"/>
  <c r="D223776" i="1" s="1"/>
  <c r="C223777" i="1"/>
  <c r="D223777" i="1" s="1"/>
  <c r="C223778" i="1"/>
  <c r="D223778" i="1" s="1"/>
  <c r="C223779" i="1"/>
  <c r="D223779" i="1" s="1"/>
  <c r="C223780" i="1"/>
  <c r="D223780" i="1" s="1"/>
  <c r="C223781" i="1"/>
  <c r="D223781" i="1" s="1"/>
  <c r="C223782" i="1"/>
  <c r="D223782" i="1" s="1"/>
  <c r="C223783" i="1"/>
  <c r="D223783" i="1" s="1"/>
  <c r="C223784" i="1"/>
  <c r="D223784" i="1" s="1"/>
  <c r="C223785" i="1"/>
  <c r="D223785" i="1" s="1"/>
  <c r="C223786" i="1"/>
  <c r="D223786" i="1" s="1"/>
  <c r="C223787" i="1"/>
  <c r="D223787" i="1" s="1"/>
  <c r="C223788" i="1"/>
  <c r="D223788" i="1" s="1"/>
  <c r="C223789" i="1"/>
  <c r="D223789" i="1" s="1"/>
  <c r="C223790" i="1"/>
  <c r="D223790" i="1" s="1"/>
  <c r="C223791" i="1"/>
  <c r="D223791" i="1" s="1"/>
  <c r="C223792" i="1"/>
  <c r="D223792" i="1" s="1"/>
  <c r="C223793" i="1"/>
  <c r="D223793" i="1" s="1"/>
  <c r="C223794" i="1"/>
  <c r="D223794" i="1" s="1"/>
  <c r="C223795" i="1"/>
  <c r="D223795" i="1" s="1"/>
  <c r="C223796" i="1"/>
  <c r="D223796" i="1" s="1"/>
  <c r="C223797" i="1"/>
  <c r="D223797" i="1" s="1"/>
  <c r="C223798" i="1"/>
  <c r="D223798" i="1" s="1"/>
  <c r="C223799" i="1"/>
  <c r="D223799" i="1" s="1"/>
  <c r="C223800" i="1"/>
  <c r="D223800" i="1" s="1"/>
  <c r="C223801" i="1"/>
  <c r="D223801" i="1" s="1"/>
  <c r="C223802" i="1"/>
  <c r="D223802" i="1" s="1"/>
  <c r="C223803" i="1"/>
  <c r="D223803" i="1" s="1"/>
  <c r="C223804" i="1"/>
  <c r="D223804" i="1" s="1"/>
  <c r="C223805" i="1"/>
  <c r="D223805" i="1" s="1"/>
  <c r="C223806" i="1"/>
  <c r="D223806" i="1" s="1"/>
  <c r="C223807" i="1"/>
  <c r="D223807" i="1" s="1"/>
  <c r="C223808" i="1"/>
  <c r="D223808" i="1" s="1"/>
  <c r="C223809" i="1"/>
  <c r="D223809" i="1" s="1"/>
  <c r="C223810" i="1"/>
  <c r="D223810" i="1" s="1"/>
  <c r="C223811" i="1"/>
  <c r="D223811" i="1" s="1"/>
  <c r="C223812" i="1"/>
  <c r="D223812" i="1" s="1"/>
  <c r="C223813" i="1"/>
  <c r="D223813" i="1" s="1"/>
  <c r="C223814" i="1"/>
  <c r="D223814" i="1" s="1"/>
  <c r="C223815" i="1"/>
  <c r="D223815" i="1" s="1"/>
  <c r="C223816" i="1"/>
  <c r="D223816" i="1" s="1"/>
  <c r="C223817" i="1"/>
  <c r="D223817" i="1" s="1"/>
  <c r="C223818" i="1"/>
  <c r="D223818" i="1" s="1"/>
  <c r="C223819" i="1"/>
  <c r="D223819" i="1" s="1"/>
  <c r="C223820" i="1"/>
  <c r="D223820" i="1" s="1"/>
  <c r="C223821" i="1"/>
  <c r="D223821" i="1" s="1"/>
  <c r="C223822" i="1"/>
  <c r="D223822" i="1" s="1"/>
  <c r="C223823" i="1"/>
  <c r="D223823" i="1" s="1"/>
  <c r="C223824" i="1"/>
  <c r="D223824" i="1" s="1"/>
  <c r="C223825" i="1"/>
  <c r="D223825" i="1" s="1"/>
  <c r="C223826" i="1"/>
  <c r="D223826" i="1" s="1"/>
  <c r="C223827" i="1"/>
  <c r="D223827" i="1" s="1"/>
  <c r="C223828" i="1"/>
  <c r="D223828" i="1" s="1"/>
  <c r="C223829" i="1"/>
  <c r="D223829" i="1" s="1"/>
  <c r="C223830" i="1"/>
  <c r="D223830" i="1" s="1"/>
  <c r="C223831" i="1"/>
  <c r="D223831" i="1" s="1"/>
  <c r="C223832" i="1"/>
  <c r="D223832" i="1" s="1"/>
  <c r="C223833" i="1"/>
  <c r="D223833" i="1" s="1"/>
  <c r="C223834" i="1"/>
  <c r="D223834" i="1" s="1"/>
  <c r="C223835" i="1"/>
  <c r="D223835" i="1" s="1"/>
  <c r="C223836" i="1"/>
  <c r="D223836" i="1" s="1"/>
  <c r="C223837" i="1"/>
  <c r="D223837" i="1" s="1"/>
  <c r="C223838" i="1"/>
  <c r="D223838" i="1" s="1"/>
  <c r="C223839" i="1"/>
  <c r="D223839" i="1" s="1"/>
  <c r="C223840" i="1"/>
  <c r="D223840" i="1" s="1"/>
  <c r="C223841" i="1"/>
  <c r="D223841" i="1" s="1"/>
  <c r="C223842" i="1"/>
  <c r="D223842" i="1" s="1"/>
  <c r="C223843" i="1"/>
  <c r="D223843" i="1" s="1"/>
  <c r="C223844" i="1"/>
  <c r="D223844" i="1" s="1"/>
  <c r="C223845" i="1"/>
  <c r="D223845" i="1" s="1"/>
  <c r="C223846" i="1"/>
  <c r="D223846" i="1" s="1"/>
  <c r="C223847" i="1"/>
  <c r="D223847" i="1" s="1"/>
  <c r="C223848" i="1"/>
  <c r="D223848" i="1" s="1"/>
  <c r="C223849" i="1"/>
  <c r="D223849" i="1" s="1"/>
  <c r="C223850" i="1"/>
  <c r="D223850" i="1" s="1"/>
  <c r="C223851" i="1"/>
  <c r="D223851" i="1" s="1"/>
  <c r="C223852" i="1"/>
  <c r="D223852" i="1" s="1"/>
  <c r="C223853" i="1"/>
  <c r="D223853" i="1" s="1"/>
  <c r="C223854" i="1"/>
  <c r="D223854" i="1" s="1"/>
  <c r="C223855" i="1"/>
  <c r="D223855" i="1" s="1"/>
  <c r="C223856" i="1"/>
  <c r="D223856" i="1" s="1"/>
  <c r="C223857" i="1"/>
  <c r="D223857" i="1" s="1"/>
  <c r="C223858" i="1"/>
  <c r="D223858" i="1" s="1"/>
  <c r="C223859" i="1"/>
  <c r="D223859" i="1" s="1"/>
  <c r="C223860" i="1"/>
  <c r="D223860" i="1" s="1"/>
  <c r="C223861" i="1"/>
  <c r="D223861" i="1" s="1"/>
  <c r="C223862" i="1"/>
  <c r="D223862" i="1" s="1"/>
  <c r="C223863" i="1"/>
  <c r="D223863" i="1" s="1"/>
  <c r="C223864" i="1"/>
  <c r="D223864" i="1" s="1"/>
  <c r="C223865" i="1"/>
  <c r="D223865" i="1" s="1"/>
  <c r="C223866" i="1"/>
  <c r="D223866" i="1" s="1"/>
  <c r="C223867" i="1"/>
  <c r="D223867" i="1" s="1"/>
  <c r="C223868" i="1"/>
  <c r="D223868" i="1" s="1"/>
  <c r="C223869" i="1"/>
  <c r="D223869" i="1" s="1"/>
  <c r="C223870" i="1"/>
  <c r="D223870" i="1" s="1"/>
  <c r="C223871" i="1"/>
  <c r="D223871" i="1" s="1"/>
  <c r="C223872" i="1"/>
  <c r="D223872" i="1" s="1"/>
  <c r="C223873" i="1"/>
  <c r="D223873" i="1" s="1"/>
  <c r="C223874" i="1"/>
  <c r="D223874" i="1" s="1"/>
  <c r="C223875" i="1"/>
  <c r="D223875" i="1" s="1"/>
  <c r="C223876" i="1"/>
  <c r="D223876" i="1" s="1"/>
  <c r="C223877" i="1"/>
  <c r="D223877" i="1" s="1"/>
  <c r="C223878" i="1"/>
  <c r="D223878" i="1" s="1"/>
  <c r="C223879" i="1"/>
  <c r="D223879" i="1" s="1"/>
  <c r="C223880" i="1"/>
  <c r="D223880" i="1" s="1"/>
  <c r="C223881" i="1"/>
  <c r="D223881" i="1" s="1"/>
  <c r="C223882" i="1"/>
  <c r="D223882" i="1" s="1"/>
  <c r="C223883" i="1"/>
  <c r="D223883" i="1" s="1"/>
  <c r="C223884" i="1"/>
  <c r="D223884" i="1" s="1"/>
  <c r="C223885" i="1"/>
  <c r="D223885" i="1" s="1"/>
  <c r="C223886" i="1"/>
  <c r="D223886" i="1" s="1"/>
  <c r="C223887" i="1"/>
  <c r="D223887" i="1" s="1"/>
  <c r="C223888" i="1"/>
  <c r="D223888" i="1" s="1"/>
  <c r="C223889" i="1"/>
  <c r="D223889" i="1" s="1"/>
  <c r="C223890" i="1"/>
  <c r="D223890" i="1" s="1"/>
  <c r="C223891" i="1"/>
  <c r="D223891" i="1" s="1"/>
  <c r="C223892" i="1"/>
  <c r="D223892" i="1" s="1"/>
  <c r="C223893" i="1"/>
  <c r="D223893" i="1" s="1"/>
  <c r="C223894" i="1"/>
  <c r="D223894" i="1" s="1"/>
  <c r="C223895" i="1"/>
  <c r="D223895" i="1" s="1"/>
  <c r="C223896" i="1"/>
  <c r="D223896" i="1" s="1"/>
  <c r="C223897" i="1"/>
  <c r="D223897" i="1" s="1"/>
  <c r="C223898" i="1"/>
  <c r="D223898" i="1" s="1"/>
  <c r="C223899" i="1"/>
  <c r="D223899" i="1" s="1"/>
  <c r="C223900" i="1"/>
  <c r="D223900" i="1" s="1"/>
  <c r="C223901" i="1"/>
  <c r="D223901" i="1" s="1"/>
  <c r="C223902" i="1"/>
  <c r="D223902" i="1" s="1"/>
  <c r="C223903" i="1"/>
  <c r="D223903" i="1" s="1"/>
  <c r="C223904" i="1"/>
  <c r="D223904" i="1" s="1"/>
  <c r="C223905" i="1"/>
  <c r="D223905" i="1" s="1"/>
  <c r="C223906" i="1"/>
  <c r="D223906" i="1" s="1"/>
  <c r="C223907" i="1"/>
  <c r="D223907" i="1" s="1"/>
  <c r="C223908" i="1"/>
  <c r="D223908" i="1" s="1"/>
  <c r="C223909" i="1"/>
  <c r="D223909" i="1" s="1"/>
  <c r="C223910" i="1"/>
  <c r="D223910" i="1" s="1"/>
  <c r="C223911" i="1"/>
  <c r="D223911" i="1" s="1"/>
  <c r="C223912" i="1"/>
  <c r="D223912" i="1" s="1"/>
  <c r="C223913" i="1"/>
  <c r="D223913" i="1" s="1"/>
  <c r="C223914" i="1"/>
  <c r="D223914" i="1" s="1"/>
  <c r="C223915" i="1"/>
  <c r="D223915" i="1" s="1"/>
  <c r="C223916" i="1"/>
  <c r="D223916" i="1" s="1"/>
  <c r="C223917" i="1"/>
  <c r="D223917" i="1" s="1"/>
  <c r="C223918" i="1"/>
  <c r="D223918" i="1" s="1"/>
  <c r="C223919" i="1"/>
  <c r="D223919" i="1" s="1"/>
  <c r="C223920" i="1"/>
  <c r="D223920" i="1" s="1"/>
  <c r="C223921" i="1"/>
  <c r="D223921" i="1" s="1"/>
  <c r="C223922" i="1"/>
  <c r="D223922" i="1" s="1"/>
  <c r="C223923" i="1"/>
  <c r="D223923" i="1" s="1"/>
  <c r="C223924" i="1"/>
  <c r="D223924" i="1" s="1"/>
  <c r="C223925" i="1"/>
  <c r="D223925" i="1" s="1"/>
  <c r="C223926" i="1"/>
  <c r="D223926" i="1" s="1"/>
  <c r="C223927" i="1"/>
  <c r="D223927" i="1" s="1"/>
  <c r="C223928" i="1"/>
  <c r="D223928" i="1" s="1"/>
  <c r="C223929" i="1"/>
  <c r="D223929" i="1" s="1"/>
  <c r="C223930" i="1"/>
  <c r="D223930" i="1" s="1"/>
  <c r="C223931" i="1"/>
  <c r="D223931" i="1" s="1"/>
  <c r="C223932" i="1"/>
  <c r="D223932" i="1" s="1"/>
  <c r="C223933" i="1"/>
  <c r="D223933" i="1" s="1"/>
  <c r="C223934" i="1"/>
  <c r="D223934" i="1" s="1"/>
  <c r="C223935" i="1"/>
  <c r="D223935" i="1" s="1"/>
  <c r="C223936" i="1"/>
  <c r="D223936" i="1" s="1"/>
  <c r="C223937" i="1"/>
  <c r="D223937" i="1" s="1"/>
  <c r="C223938" i="1"/>
  <c r="D223938" i="1" s="1"/>
  <c r="C223939" i="1"/>
  <c r="D223939" i="1" s="1"/>
  <c r="C223940" i="1"/>
  <c r="D223940" i="1" s="1"/>
  <c r="C223941" i="1"/>
  <c r="D223941" i="1" s="1"/>
  <c r="C223942" i="1"/>
  <c r="D223942" i="1" s="1"/>
  <c r="C223943" i="1"/>
  <c r="D223943" i="1" s="1"/>
  <c r="C223944" i="1"/>
  <c r="D223944" i="1" s="1"/>
  <c r="C223945" i="1"/>
  <c r="D223945" i="1" s="1"/>
  <c r="C223946" i="1"/>
  <c r="D223946" i="1" s="1"/>
  <c r="C223947" i="1"/>
  <c r="D223947" i="1" s="1"/>
  <c r="C223948" i="1"/>
  <c r="D223948" i="1" s="1"/>
  <c r="C223949" i="1"/>
  <c r="D223949" i="1" s="1"/>
  <c r="C223950" i="1"/>
  <c r="D223950" i="1" s="1"/>
  <c r="C223951" i="1"/>
  <c r="D223951" i="1" s="1"/>
  <c r="C223952" i="1"/>
  <c r="D223952" i="1" s="1"/>
  <c r="C223953" i="1"/>
  <c r="D223953" i="1" s="1"/>
  <c r="C223954" i="1"/>
  <c r="D223954" i="1" s="1"/>
  <c r="C223955" i="1"/>
  <c r="D223955" i="1" s="1"/>
  <c r="C223956" i="1"/>
  <c r="D223956" i="1" s="1"/>
  <c r="C223957" i="1"/>
  <c r="D223957" i="1" s="1"/>
  <c r="C223958" i="1"/>
  <c r="D223958" i="1" s="1"/>
  <c r="C223959" i="1"/>
  <c r="D223959" i="1" s="1"/>
  <c r="C223960" i="1"/>
  <c r="D223960" i="1" s="1"/>
  <c r="C223961" i="1"/>
  <c r="D223961" i="1" s="1"/>
  <c r="C223962" i="1"/>
  <c r="D223962" i="1" s="1"/>
  <c r="C223963" i="1"/>
  <c r="D223963" i="1" s="1"/>
  <c r="C223964" i="1"/>
  <c r="D223964" i="1" s="1"/>
  <c r="C223965" i="1"/>
  <c r="D223965" i="1" s="1"/>
  <c r="C223966" i="1"/>
  <c r="D223966" i="1" s="1"/>
  <c r="C223967" i="1"/>
  <c r="D223967" i="1" s="1"/>
  <c r="C223968" i="1"/>
  <c r="D223968" i="1" s="1"/>
  <c r="C223969" i="1"/>
  <c r="D223969" i="1" s="1"/>
  <c r="C223970" i="1"/>
  <c r="D223970" i="1" s="1"/>
  <c r="C223971" i="1"/>
  <c r="D223971" i="1" s="1"/>
  <c r="C223972" i="1"/>
  <c r="D223972" i="1" s="1"/>
  <c r="C223973" i="1"/>
  <c r="D223973" i="1" s="1"/>
  <c r="C223974" i="1"/>
  <c r="D223974" i="1" s="1"/>
  <c r="C223975" i="1"/>
  <c r="D223975" i="1" s="1"/>
  <c r="C223976" i="1"/>
  <c r="D223976" i="1" s="1"/>
  <c r="C223977" i="1"/>
  <c r="D223977" i="1" s="1"/>
  <c r="C223978" i="1"/>
  <c r="D223978" i="1" s="1"/>
  <c r="C223979" i="1"/>
  <c r="D223979" i="1" s="1"/>
  <c r="C223980" i="1"/>
  <c r="D223980" i="1" s="1"/>
  <c r="C223981" i="1"/>
  <c r="D223981" i="1" s="1"/>
  <c r="C223982" i="1"/>
  <c r="D223982" i="1" s="1"/>
  <c r="C223983" i="1"/>
  <c r="D223983" i="1" s="1"/>
  <c r="C223984" i="1"/>
  <c r="D223984" i="1" s="1"/>
  <c r="C223985" i="1"/>
  <c r="D223985" i="1" s="1"/>
  <c r="C223986" i="1"/>
  <c r="D223986" i="1" s="1"/>
  <c r="C223987" i="1"/>
  <c r="D223987" i="1" s="1"/>
  <c r="C223988" i="1"/>
  <c r="D223988" i="1" s="1"/>
  <c r="C223989" i="1"/>
  <c r="D223989" i="1" s="1"/>
  <c r="C223990" i="1"/>
  <c r="D223990" i="1" s="1"/>
  <c r="C223991" i="1"/>
  <c r="D223991" i="1" s="1"/>
  <c r="C223992" i="1"/>
  <c r="D223992" i="1" s="1"/>
  <c r="C223993" i="1"/>
  <c r="D223993" i="1" s="1"/>
  <c r="C223994" i="1"/>
  <c r="D223994" i="1" s="1"/>
  <c r="C223995" i="1"/>
  <c r="D223995" i="1" s="1"/>
  <c r="C223996" i="1"/>
  <c r="D223996" i="1" s="1"/>
  <c r="C223997" i="1"/>
  <c r="D223997" i="1" s="1"/>
  <c r="C223998" i="1"/>
  <c r="D223998" i="1" s="1"/>
  <c r="C223999" i="1"/>
  <c r="D223999" i="1" s="1"/>
  <c r="C224000" i="1"/>
  <c r="D224000" i="1" s="1"/>
  <c r="C224001" i="1"/>
  <c r="D224001" i="1" s="1"/>
  <c r="C224002" i="1"/>
  <c r="D224002" i="1" s="1"/>
  <c r="C224003" i="1"/>
  <c r="D224003" i="1" s="1"/>
  <c r="C224004" i="1"/>
  <c r="D224004" i="1" s="1"/>
  <c r="C224005" i="1"/>
  <c r="D224005" i="1" s="1"/>
  <c r="C224006" i="1"/>
  <c r="D224006" i="1" s="1"/>
  <c r="C224007" i="1"/>
  <c r="D224007" i="1" s="1"/>
  <c r="C224008" i="1"/>
  <c r="D224008" i="1" s="1"/>
  <c r="C224009" i="1"/>
  <c r="D224009" i="1" s="1"/>
  <c r="C224010" i="1"/>
  <c r="D224010" i="1" s="1"/>
  <c r="C224011" i="1"/>
  <c r="D224011" i="1" s="1"/>
  <c r="C224012" i="1"/>
  <c r="D224012" i="1" s="1"/>
  <c r="C224013" i="1"/>
  <c r="D224013" i="1" s="1"/>
  <c r="C224014" i="1"/>
  <c r="D224014" i="1" s="1"/>
  <c r="C224015" i="1"/>
  <c r="D224015" i="1" s="1"/>
  <c r="C224016" i="1"/>
  <c r="D224016" i="1" s="1"/>
  <c r="C224017" i="1"/>
  <c r="D224017" i="1" s="1"/>
  <c r="C224018" i="1"/>
  <c r="D224018" i="1" s="1"/>
  <c r="C224019" i="1"/>
  <c r="D224019" i="1" s="1"/>
  <c r="C224020" i="1"/>
  <c r="D224020" i="1" s="1"/>
  <c r="C224021" i="1"/>
  <c r="D224021" i="1" s="1"/>
  <c r="C224022" i="1"/>
  <c r="D224022" i="1" s="1"/>
  <c r="C224023" i="1"/>
  <c r="D224023" i="1" s="1"/>
  <c r="C224024" i="1"/>
  <c r="D224024" i="1" s="1"/>
  <c r="C224025" i="1"/>
  <c r="D224025" i="1" s="1"/>
  <c r="C224026" i="1"/>
  <c r="D224026" i="1" s="1"/>
  <c r="C224027" i="1"/>
  <c r="D224027" i="1" s="1"/>
  <c r="C224028" i="1"/>
  <c r="D224028" i="1" s="1"/>
  <c r="C224029" i="1"/>
  <c r="D224029" i="1" s="1"/>
  <c r="C224030" i="1"/>
  <c r="D224030" i="1" s="1"/>
  <c r="C224031" i="1"/>
  <c r="D224031" i="1" s="1"/>
  <c r="C224032" i="1"/>
  <c r="D224032" i="1" s="1"/>
  <c r="C224033" i="1"/>
  <c r="D224033" i="1" s="1"/>
  <c r="C224034" i="1"/>
  <c r="D224034" i="1" s="1"/>
  <c r="C224035" i="1"/>
  <c r="D224035" i="1" s="1"/>
  <c r="C224036" i="1"/>
  <c r="D224036" i="1" s="1"/>
  <c r="C224037" i="1"/>
  <c r="D224037" i="1" s="1"/>
  <c r="C224038" i="1"/>
  <c r="D224038" i="1" s="1"/>
  <c r="C224039" i="1"/>
  <c r="D224039" i="1" s="1"/>
  <c r="C224040" i="1"/>
  <c r="D224040" i="1" s="1"/>
  <c r="C224041" i="1"/>
  <c r="D224041" i="1" s="1"/>
  <c r="C224042" i="1"/>
  <c r="D224042" i="1" s="1"/>
  <c r="C224043" i="1"/>
  <c r="D224043" i="1" s="1"/>
  <c r="C224044" i="1"/>
  <c r="D224044" i="1" s="1"/>
  <c r="C224045" i="1"/>
  <c r="D224045" i="1" s="1"/>
  <c r="C224046" i="1"/>
  <c r="D224046" i="1" s="1"/>
  <c r="C224047" i="1"/>
  <c r="D224047" i="1" s="1"/>
  <c r="C224048" i="1"/>
  <c r="D224048" i="1" s="1"/>
  <c r="C224049" i="1"/>
  <c r="D224049" i="1" s="1"/>
  <c r="C224050" i="1"/>
  <c r="D224050" i="1" s="1"/>
  <c r="C224051" i="1"/>
  <c r="D224051" i="1" s="1"/>
  <c r="C224052" i="1"/>
  <c r="D224052" i="1" s="1"/>
  <c r="C224053" i="1"/>
  <c r="D224053" i="1" s="1"/>
  <c r="C224054" i="1"/>
  <c r="D224054" i="1" s="1"/>
  <c r="C224055" i="1"/>
  <c r="D224055" i="1" s="1"/>
  <c r="C224056" i="1"/>
  <c r="D224056" i="1" s="1"/>
  <c r="C224057" i="1"/>
  <c r="D224057" i="1" s="1"/>
  <c r="C224058" i="1"/>
  <c r="D224058" i="1" s="1"/>
  <c r="C224059" i="1"/>
  <c r="D224059" i="1" s="1"/>
  <c r="C224060" i="1"/>
  <c r="D224060" i="1" s="1"/>
  <c r="C224061" i="1"/>
  <c r="D224061" i="1" s="1"/>
  <c r="C224062" i="1"/>
  <c r="D224062" i="1" s="1"/>
  <c r="C224063" i="1"/>
  <c r="D224063" i="1" s="1"/>
  <c r="C224064" i="1"/>
  <c r="D224064" i="1" s="1"/>
  <c r="C224065" i="1"/>
  <c r="D224065" i="1" s="1"/>
  <c r="C224066" i="1"/>
  <c r="D224066" i="1" s="1"/>
  <c r="C224067" i="1"/>
  <c r="D224067" i="1" s="1"/>
  <c r="C224068" i="1"/>
  <c r="D224068" i="1" s="1"/>
  <c r="C224069" i="1"/>
  <c r="D224069" i="1" s="1"/>
  <c r="C224070" i="1"/>
  <c r="D224070" i="1" s="1"/>
  <c r="C224071" i="1"/>
  <c r="D224071" i="1" s="1"/>
  <c r="C224072" i="1"/>
  <c r="D224072" i="1" s="1"/>
  <c r="C224073" i="1"/>
  <c r="D224073" i="1" s="1"/>
  <c r="C224074" i="1"/>
  <c r="D224074" i="1" s="1"/>
  <c r="C224075" i="1"/>
  <c r="D224075" i="1" s="1"/>
  <c r="C224076" i="1"/>
  <c r="D224076" i="1" s="1"/>
  <c r="C224077" i="1"/>
  <c r="D224077" i="1" s="1"/>
  <c r="C224078" i="1"/>
  <c r="D224078" i="1" s="1"/>
  <c r="C224079" i="1"/>
  <c r="D224079" i="1" s="1"/>
  <c r="C224080" i="1"/>
  <c r="D224080" i="1" s="1"/>
  <c r="C224081" i="1"/>
  <c r="D224081" i="1" s="1"/>
  <c r="C224082" i="1"/>
  <c r="D224082" i="1" s="1"/>
  <c r="C224083" i="1"/>
  <c r="D224083" i="1" s="1"/>
  <c r="C224084" i="1"/>
  <c r="D224084" i="1" s="1"/>
  <c r="C224085" i="1"/>
  <c r="D224085" i="1" s="1"/>
  <c r="C224086" i="1"/>
  <c r="D224086" i="1" s="1"/>
  <c r="C224087" i="1"/>
  <c r="D224087" i="1" s="1"/>
  <c r="C224088" i="1"/>
  <c r="D224088" i="1" s="1"/>
  <c r="C224089" i="1"/>
  <c r="D224089" i="1" s="1"/>
  <c r="C224090" i="1"/>
  <c r="D224090" i="1" s="1"/>
  <c r="C224091" i="1"/>
  <c r="D224091" i="1" s="1"/>
  <c r="C224092" i="1"/>
  <c r="D224092" i="1" s="1"/>
  <c r="C224093" i="1"/>
  <c r="D224093" i="1" s="1"/>
  <c r="C224094" i="1"/>
  <c r="D224094" i="1" s="1"/>
  <c r="C224095" i="1"/>
  <c r="D224095" i="1" s="1"/>
  <c r="C224096" i="1"/>
  <c r="D224096" i="1" s="1"/>
  <c r="C224097" i="1"/>
  <c r="D224097" i="1" s="1"/>
  <c r="C224098" i="1"/>
  <c r="D224098" i="1" s="1"/>
  <c r="C224099" i="1"/>
  <c r="D224099" i="1" s="1"/>
  <c r="C224100" i="1"/>
  <c r="D224100" i="1" s="1"/>
  <c r="C224101" i="1"/>
  <c r="D224101" i="1" s="1"/>
  <c r="C224102" i="1"/>
  <c r="D224102" i="1" s="1"/>
  <c r="C224103" i="1"/>
  <c r="D224103" i="1" s="1"/>
  <c r="C224104" i="1"/>
  <c r="D224104" i="1" s="1"/>
  <c r="C224105" i="1"/>
  <c r="D224105" i="1" s="1"/>
  <c r="C224106" i="1"/>
  <c r="D224106" i="1" s="1"/>
  <c r="C224107" i="1"/>
  <c r="D224107" i="1" s="1"/>
  <c r="C224108" i="1"/>
  <c r="D224108" i="1" s="1"/>
  <c r="C224109" i="1"/>
  <c r="D224109" i="1" s="1"/>
  <c r="C224110" i="1"/>
  <c r="D224110" i="1" s="1"/>
  <c r="C224111" i="1"/>
  <c r="D224111" i="1" s="1"/>
  <c r="C224112" i="1"/>
  <c r="D224112" i="1" s="1"/>
  <c r="C224113" i="1"/>
  <c r="D224113" i="1" s="1"/>
  <c r="C224114" i="1"/>
  <c r="D224114" i="1" s="1"/>
  <c r="C224115" i="1"/>
  <c r="D224115" i="1" s="1"/>
  <c r="C224116" i="1"/>
  <c r="D224116" i="1" s="1"/>
  <c r="C224117" i="1"/>
  <c r="D224117" i="1" s="1"/>
  <c r="C224118" i="1"/>
  <c r="D224118" i="1" s="1"/>
  <c r="C224119" i="1"/>
  <c r="D224119" i="1" s="1"/>
  <c r="C224120" i="1"/>
  <c r="D224120" i="1" s="1"/>
  <c r="C224121" i="1"/>
  <c r="D224121" i="1" s="1"/>
  <c r="C224122" i="1"/>
  <c r="D224122" i="1" s="1"/>
  <c r="C224123" i="1"/>
  <c r="D224123" i="1" s="1"/>
  <c r="C224124" i="1"/>
  <c r="D224124" i="1" s="1"/>
  <c r="C224125" i="1"/>
  <c r="D224125" i="1" s="1"/>
  <c r="C224126" i="1"/>
  <c r="D224126" i="1" s="1"/>
  <c r="C224127" i="1"/>
  <c r="D224127" i="1" s="1"/>
  <c r="C224128" i="1"/>
  <c r="D224128" i="1" s="1"/>
  <c r="C224129" i="1"/>
  <c r="D224129" i="1" s="1"/>
  <c r="C224130" i="1"/>
  <c r="D224130" i="1" s="1"/>
  <c r="C224131" i="1"/>
  <c r="D224131" i="1" s="1"/>
  <c r="C224132" i="1"/>
  <c r="D224132" i="1" s="1"/>
  <c r="C224133" i="1"/>
  <c r="D224133" i="1" s="1"/>
  <c r="C224134" i="1"/>
  <c r="D224134" i="1" s="1"/>
  <c r="C224135" i="1"/>
  <c r="D224135" i="1" s="1"/>
  <c r="C224136" i="1"/>
  <c r="D224136" i="1" s="1"/>
  <c r="C224137" i="1"/>
  <c r="D224137" i="1" s="1"/>
  <c r="C224138" i="1"/>
  <c r="D224138" i="1" s="1"/>
  <c r="C224139" i="1"/>
  <c r="D224139" i="1" s="1"/>
  <c r="C224140" i="1"/>
  <c r="D224140" i="1" s="1"/>
  <c r="C224141" i="1"/>
  <c r="D224141" i="1" s="1"/>
  <c r="C224142" i="1"/>
  <c r="D224142" i="1" s="1"/>
  <c r="C224143" i="1"/>
  <c r="D224143" i="1" s="1"/>
  <c r="C224144" i="1"/>
  <c r="D224144" i="1" s="1"/>
  <c r="C224145" i="1"/>
  <c r="D224145" i="1" s="1"/>
  <c r="C224146" i="1"/>
  <c r="D224146" i="1" s="1"/>
  <c r="C224147" i="1"/>
  <c r="D224147" i="1" s="1"/>
  <c r="C224148" i="1"/>
  <c r="D224148" i="1" s="1"/>
  <c r="C224149" i="1"/>
  <c r="D224149" i="1" s="1"/>
  <c r="C224150" i="1"/>
  <c r="D224150" i="1" s="1"/>
  <c r="C224151" i="1"/>
  <c r="D224151" i="1" s="1"/>
  <c r="C224152" i="1"/>
  <c r="D224152" i="1" s="1"/>
  <c r="C224153" i="1"/>
  <c r="D224153" i="1" s="1"/>
  <c r="C224154" i="1"/>
  <c r="D224154" i="1" s="1"/>
  <c r="C224155" i="1"/>
  <c r="D224155" i="1" s="1"/>
  <c r="C224156" i="1"/>
  <c r="D224156" i="1" s="1"/>
  <c r="C224157" i="1"/>
  <c r="D224157" i="1" s="1"/>
  <c r="C224158" i="1"/>
  <c r="D224158" i="1" s="1"/>
  <c r="C224159" i="1"/>
  <c r="D224159" i="1" s="1"/>
  <c r="C224160" i="1"/>
  <c r="D224160" i="1" s="1"/>
  <c r="C224161" i="1"/>
  <c r="D224161" i="1" s="1"/>
  <c r="C224162" i="1"/>
  <c r="D224162" i="1" s="1"/>
  <c r="C224163" i="1"/>
  <c r="D224163" i="1" s="1"/>
  <c r="C224164" i="1"/>
  <c r="D224164" i="1" s="1"/>
  <c r="C224165" i="1"/>
  <c r="D224165" i="1" s="1"/>
  <c r="C224166" i="1"/>
  <c r="D224166" i="1" s="1"/>
  <c r="C224167" i="1"/>
  <c r="D224167" i="1" s="1"/>
  <c r="C224168" i="1"/>
  <c r="D224168" i="1" s="1"/>
  <c r="C224169" i="1"/>
  <c r="D224169" i="1" s="1"/>
  <c r="C224170" i="1"/>
  <c r="D224170" i="1" s="1"/>
  <c r="C224171" i="1"/>
  <c r="D224171" i="1" s="1"/>
  <c r="C224172" i="1"/>
  <c r="D224172" i="1" s="1"/>
  <c r="C224173" i="1"/>
  <c r="D224173" i="1" s="1"/>
  <c r="C224174" i="1"/>
  <c r="D224174" i="1" s="1"/>
  <c r="C224175" i="1"/>
  <c r="D224175" i="1" s="1"/>
  <c r="C224176" i="1"/>
  <c r="D224176" i="1" s="1"/>
  <c r="C224177" i="1"/>
  <c r="D224177" i="1" s="1"/>
  <c r="C224178" i="1"/>
  <c r="D224178" i="1" s="1"/>
  <c r="C224179" i="1"/>
  <c r="D224179" i="1" s="1"/>
  <c r="C224180" i="1"/>
  <c r="D224180" i="1" s="1"/>
  <c r="C224181" i="1"/>
  <c r="D224181" i="1" s="1"/>
  <c r="C224182" i="1"/>
  <c r="D224182" i="1" s="1"/>
  <c r="C224183" i="1"/>
  <c r="D224183" i="1" s="1"/>
  <c r="C224184" i="1"/>
  <c r="D224184" i="1" s="1"/>
  <c r="C224185" i="1"/>
  <c r="D224185" i="1" s="1"/>
  <c r="C224186" i="1"/>
  <c r="D224186" i="1" s="1"/>
  <c r="C224187" i="1"/>
  <c r="D224187" i="1" s="1"/>
  <c r="C224188" i="1"/>
  <c r="D224188" i="1" s="1"/>
  <c r="C224189" i="1"/>
  <c r="D224189" i="1" s="1"/>
  <c r="C224190" i="1"/>
  <c r="D224190" i="1" s="1"/>
  <c r="C224191" i="1"/>
  <c r="D224191" i="1" s="1"/>
  <c r="C224192" i="1"/>
  <c r="D224192" i="1" s="1"/>
  <c r="C224193" i="1"/>
  <c r="D224193" i="1" s="1"/>
  <c r="C224194" i="1"/>
  <c r="D224194" i="1" s="1"/>
  <c r="C224195" i="1"/>
  <c r="D224195" i="1" s="1"/>
  <c r="C224196" i="1"/>
  <c r="D224196" i="1" s="1"/>
  <c r="C224197" i="1"/>
  <c r="D224197" i="1" s="1"/>
  <c r="C224198" i="1"/>
  <c r="D224198" i="1" s="1"/>
  <c r="C224199" i="1"/>
  <c r="D224199" i="1" s="1"/>
  <c r="C224200" i="1"/>
  <c r="D224200" i="1" s="1"/>
  <c r="C224201" i="1"/>
  <c r="D224201" i="1" s="1"/>
  <c r="C224202" i="1"/>
  <c r="D224202" i="1" s="1"/>
  <c r="C224203" i="1"/>
  <c r="D224203" i="1" s="1"/>
  <c r="C224204" i="1"/>
  <c r="D224204" i="1" s="1"/>
  <c r="C224205" i="1"/>
  <c r="D224205" i="1" s="1"/>
  <c r="C224206" i="1"/>
  <c r="D224206" i="1" s="1"/>
  <c r="C224207" i="1"/>
  <c r="D224207" i="1" s="1"/>
  <c r="C224208" i="1"/>
  <c r="D224208" i="1" s="1"/>
  <c r="C224209" i="1"/>
  <c r="D224209" i="1" s="1"/>
  <c r="C224210" i="1"/>
  <c r="D224210" i="1" s="1"/>
  <c r="C224211" i="1"/>
  <c r="D224211" i="1" s="1"/>
  <c r="C224212" i="1"/>
  <c r="D224212" i="1" s="1"/>
  <c r="C224213" i="1"/>
  <c r="D224213" i="1" s="1"/>
  <c r="C224214" i="1"/>
  <c r="D224214" i="1" s="1"/>
  <c r="C224215" i="1"/>
  <c r="D224215" i="1" s="1"/>
  <c r="C224216" i="1"/>
  <c r="D224216" i="1" s="1"/>
  <c r="C224217" i="1"/>
  <c r="D224217" i="1" s="1"/>
  <c r="C224218" i="1"/>
  <c r="D224218" i="1" s="1"/>
  <c r="C224219" i="1"/>
  <c r="D224219" i="1" s="1"/>
  <c r="C224220" i="1"/>
  <c r="D224220" i="1" s="1"/>
  <c r="C224221" i="1"/>
  <c r="D224221" i="1" s="1"/>
  <c r="C224222" i="1"/>
  <c r="D224222" i="1" s="1"/>
  <c r="C224223" i="1"/>
  <c r="D224223" i="1" s="1"/>
  <c r="C224224" i="1"/>
  <c r="D224224" i="1" s="1"/>
  <c r="C224225" i="1"/>
  <c r="D224225" i="1" s="1"/>
  <c r="C224226" i="1"/>
  <c r="D224226" i="1" s="1"/>
  <c r="C224227" i="1"/>
  <c r="D224227" i="1" s="1"/>
  <c r="C224228" i="1"/>
  <c r="D224228" i="1" s="1"/>
  <c r="C224229" i="1"/>
  <c r="D224229" i="1" s="1"/>
  <c r="C224230" i="1"/>
  <c r="D224230" i="1" s="1"/>
  <c r="C224231" i="1"/>
  <c r="D224231" i="1" s="1"/>
  <c r="C224232" i="1"/>
  <c r="D224232" i="1" s="1"/>
  <c r="C224233" i="1"/>
  <c r="D224233" i="1" s="1"/>
  <c r="C224234" i="1"/>
  <c r="D224234" i="1" s="1"/>
  <c r="C224235" i="1"/>
  <c r="D224235" i="1" s="1"/>
  <c r="C224236" i="1"/>
  <c r="D224236" i="1" s="1"/>
  <c r="C224237" i="1"/>
  <c r="D224237" i="1" s="1"/>
  <c r="C224238" i="1"/>
  <c r="D224238" i="1" s="1"/>
  <c r="C224239" i="1"/>
  <c r="D224239" i="1" s="1"/>
  <c r="C224240" i="1"/>
  <c r="D224240" i="1" s="1"/>
  <c r="C224241" i="1"/>
  <c r="D224241" i="1" s="1"/>
  <c r="C224242" i="1"/>
  <c r="D224242" i="1" s="1"/>
  <c r="C224243" i="1"/>
  <c r="D224243" i="1" s="1"/>
  <c r="C224244" i="1"/>
  <c r="D224244" i="1" s="1"/>
  <c r="C224245" i="1"/>
  <c r="D224245" i="1" s="1"/>
  <c r="C224246" i="1"/>
  <c r="D224246" i="1" s="1"/>
  <c r="C224247" i="1"/>
  <c r="D224247" i="1" s="1"/>
  <c r="C224248" i="1"/>
  <c r="D224248" i="1" s="1"/>
  <c r="C224249" i="1"/>
  <c r="D224249" i="1" s="1"/>
  <c r="C224250" i="1"/>
  <c r="D224250" i="1" s="1"/>
  <c r="C224251" i="1"/>
  <c r="D224251" i="1" s="1"/>
  <c r="C224252" i="1"/>
  <c r="D224252" i="1" s="1"/>
  <c r="C224253" i="1"/>
  <c r="D224253" i="1" s="1"/>
  <c r="C224254" i="1"/>
  <c r="D224254" i="1" s="1"/>
  <c r="C224255" i="1"/>
  <c r="D224255" i="1" s="1"/>
  <c r="C224256" i="1"/>
  <c r="D224256" i="1" s="1"/>
  <c r="C224257" i="1"/>
  <c r="D224257" i="1" s="1"/>
  <c r="C224258" i="1"/>
  <c r="D224258" i="1" s="1"/>
  <c r="C224259" i="1"/>
  <c r="D224259" i="1" s="1"/>
  <c r="C224260" i="1"/>
  <c r="D224260" i="1" s="1"/>
  <c r="C224261" i="1"/>
  <c r="D224261" i="1" s="1"/>
  <c r="C224262" i="1"/>
  <c r="D224262" i="1" s="1"/>
  <c r="C224263" i="1"/>
  <c r="D224263" i="1" s="1"/>
  <c r="C224264" i="1"/>
  <c r="D224264" i="1" s="1"/>
  <c r="C224265" i="1"/>
  <c r="D224265" i="1" s="1"/>
  <c r="C224266" i="1"/>
  <c r="D224266" i="1" s="1"/>
  <c r="C224267" i="1"/>
  <c r="D224267" i="1" s="1"/>
  <c r="C224268" i="1"/>
  <c r="D224268" i="1" s="1"/>
  <c r="C224269" i="1"/>
  <c r="D224269" i="1" s="1"/>
  <c r="C224270" i="1"/>
  <c r="D224270" i="1" s="1"/>
  <c r="C224271" i="1"/>
  <c r="D224271" i="1" s="1"/>
  <c r="C224272" i="1"/>
  <c r="D224272" i="1" s="1"/>
  <c r="C224273" i="1"/>
  <c r="D224273" i="1" s="1"/>
  <c r="C224274" i="1"/>
  <c r="D224274" i="1" s="1"/>
  <c r="C224275" i="1"/>
  <c r="D224275" i="1" s="1"/>
  <c r="C224276" i="1"/>
  <c r="D224276" i="1" s="1"/>
  <c r="C224277" i="1"/>
  <c r="D224277" i="1" s="1"/>
  <c r="C224278" i="1"/>
  <c r="D224278" i="1" s="1"/>
  <c r="C224279" i="1"/>
  <c r="D224279" i="1" s="1"/>
  <c r="C224280" i="1"/>
  <c r="D224280" i="1" s="1"/>
  <c r="C224281" i="1"/>
  <c r="D224281" i="1" s="1"/>
  <c r="C224282" i="1"/>
  <c r="D224282" i="1" s="1"/>
  <c r="C224283" i="1"/>
  <c r="D224283" i="1" s="1"/>
  <c r="C224284" i="1"/>
  <c r="D224284" i="1" s="1"/>
  <c r="C224285" i="1"/>
  <c r="D224285" i="1" s="1"/>
  <c r="C224286" i="1"/>
  <c r="D224286" i="1" s="1"/>
  <c r="C224287" i="1"/>
  <c r="D224287" i="1" s="1"/>
  <c r="C224288" i="1"/>
  <c r="D224288" i="1" s="1"/>
  <c r="C224289" i="1"/>
  <c r="D224289" i="1" s="1"/>
  <c r="C224290" i="1"/>
  <c r="D224290" i="1" s="1"/>
  <c r="C224291" i="1"/>
  <c r="D224291" i="1" s="1"/>
  <c r="C224292" i="1"/>
  <c r="D224292" i="1" s="1"/>
  <c r="C224293" i="1"/>
  <c r="D224293" i="1" s="1"/>
  <c r="C224294" i="1"/>
  <c r="D224294" i="1" s="1"/>
  <c r="C224295" i="1"/>
  <c r="D224295" i="1" s="1"/>
  <c r="C224296" i="1"/>
  <c r="D224296" i="1" s="1"/>
  <c r="C224297" i="1"/>
  <c r="D224297" i="1" s="1"/>
  <c r="C224298" i="1"/>
  <c r="D224298" i="1" s="1"/>
  <c r="C224299" i="1"/>
  <c r="D224299" i="1" s="1"/>
  <c r="C224300" i="1"/>
  <c r="D224300" i="1" s="1"/>
  <c r="C224301" i="1"/>
  <c r="D224301" i="1" s="1"/>
  <c r="C224302" i="1"/>
  <c r="D224302" i="1" s="1"/>
  <c r="C224303" i="1"/>
  <c r="D224303" i="1" s="1"/>
  <c r="C224304" i="1"/>
  <c r="D224304" i="1" s="1"/>
  <c r="C224305" i="1"/>
  <c r="D224305" i="1" s="1"/>
  <c r="C224306" i="1"/>
  <c r="D224306" i="1" s="1"/>
  <c r="C224307" i="1"/>
  <c r="D224307" i="1" s="1"/>
  <c r="C224308" i="1"/>
  <c r="D224308" i="1" s="1"/>
  <c r="C224309" i="1"/>
  <c r="D224309" i="1" s="1"/>
  <c r="C224310" i="1"/>
  <c r="D224310" i="1" s="1"/>
  <c r="C224311" i="1"/>
  <c r="D224311" i="1" s="1"/>
  <c r="C224312" i="1"/>
  <c r="D224312" i="1" s="1"/>
  <c r="C224313" i="1"/>
  <c r="D224313" i="1" s="1"/>
  <c r="C224314" i="1"/>
  <c r="D224314" i="1" s="1"/>
  <c r="C224315" i="1"/>
  <c r="D224315" i="1" s="1"/>
  <c r="C224316" i="1"/>
  <c r="D224316" i="1" s="1"/>
  <c r="C224317" i="1"/>
  <c r="D224317" i="1" s="1"/>
  <c r="C224318" i="1"/>
  <c r="D224318" i="1" s="1"/>
  <c r="C224319" i="1"/>
  <c r="D224319" i="1" s="1"/>
  <c r="C224320" i="1"/>
  <c r="D224320" i="1" s="1"/>
  <c r="C224321" i="1"/>
  <c r="D224321" i="1" s="1"/>
  <c r="C224322" i="1"/>
  <c r="D224322" i="1" s="1"/>
  <c r="C224323" i="1"/>
  <c r="D224323" i="1" s="1"/>
  <c r="C224324" i="1"/>
  <c r="D224324" i="1" s="1"/>
  <c r="C224325" i="1"/>
  <c r="D224325" i="1" s="1"/>
  <c r="C224326" i="1"/>
  <c r="D224326" i="1" s="1"/>
  <c r="C224327" i="1"/>
  <c r="D224327" i="1" s="1"/>
  <c r="C224328" i="1"/>
  <c r="D224328" i="1" s="1"/>
  <c r="C224329" i="1"/>
  <c r="D224329" i="1" s="1"/>
  <c r="C224330" i="1"/>
  <c r="D224330" i="1" s="1"/>
  <c r="C224331" i="1"/>
  <c r="D224331" i="1" s="1"/>
  <c r="C224332" i="1"/>
  <c r="D224332" i="1" s="1"/>
  <c r="C224333" i="1"/>
  <c r="D224333" i="1" s="1"/>
  <c r="C224334" i="1"/>
  <c r="D224334" i="1" s="1"/>
  <c r="C224335" i="1"/>
  <c r="D224335" i="1" s="1"/>
  <c r="C224336" i="1"/>
  <c r="D224336" i="1" s="1"/>
  <c r="C224337" i="1"/>
  <c r="D224337" i="1" s="1"/>
  <c r="C224338" i="1"/>
  <c r="D224338" i="1" s="1"/>
  <c r="C224339" i="1"/>
  <c r="D224339" i="1" s="1"/>
  <c r="C224340" i="1"/>
  <c r="D224340" i="1" s="1"/>
  <c r="C224341" i="1"/>
  <c r="D224341" i="1" s="1"/>
  <c r="C224342" i="1"/>
  <c r="D224342" i="1" s="1"/>
  <c r="C224343" i="1"/>
  <c r="D224343" i="1" s="1"/>
  <c r="C224344" i="1"/>
  <c r="D224344" i="1" s="1"/>
  <c r="C224345" i="1"/>
  <c r="D224345" i="1" s="1"/>
  <c r="C224346" i="1"/>
  <c r="D224346" i="1" s="1"/>
  <c r="C224347" i="1"/>
  <c r="D224347" i="1" s="1"/>
  <c r="C224348" i="1"/>
  <c r="D224348" i="1" s="1"/>
  <c r="C224349" i="1"/>
  <c r="D224349" i="1" s="1"/>
  <c r="C224350" i="1"/>
  <c r="D224350" i="1" s="1"/>
  <c r="C224351" i="1"/>
  <c r="D224351" i="1" s="1"/>
  <c r="C224352" i="1"/>
  <c r="D224352" i="1" s="1"/>
  <c r="C224353" i="1"/>
  <c r="D224353" i="1" s="1"/>
  <c r="C224354" i="1"/>
  <c r="D224354" i="1" s="1"/>
  <c r="C224355" i="1"/>
  <c r="D224355" i="1" s="1"/>
  <c r="C224356" i="1"/>
  <c r="D224356" i="1" s="1"/>
  <c r="C224357" i="1"/>
  <c r="D224357" i="1" s="1"/>
  <c r="C224358" i="1"/>
  <c r="D224358" i="1" s="1"/>
  <c r="C224359" i="1"/>
  <c r="D224359" i="1" s="1"/>
  <c r="C224360" i="1"/>
  <c r="D224360" i="1" s="1"/>
  <c r="C224361" i="1"/>
  <c r="D224361" i="1" s="1"/>
  <c r="C224362" i="1"/>
  <c r="D224362" i="1" s="1"/>
  <c r="C224363" i="1"/>
  <c r="D224363" i="1" s="1"/>
  <c r="C224364" i="1"/>
  <c r="D224364" i="1" s="1"/>
  <c r="C224365" i="1"/>
  <c r="D224365" i="1" s="1"/>
  <c r="C224366" i="1"/>
  <c r="D224366" i="1" s="1"/>
  <c r="C224367" i="1"/>
  <c r="D224367" i="1" s="1"/>
  <c r="C224368" i="1"/>
  <c r="D224368" i="1" s="1"/>
  <c r="C224369" i="1"/>
  <c r="D224369" i="1" s="1"/>
  <c r="C224370" i="1"/>
  <c r="D224370" i="1" s="1"/>
  <c r="C224371" i="1"/>
  <c r="D224371" i="1" s="1"/>
  <c r="C224372" i="1"/>
  <c r="D224372" i="1" s="1"/>
  <c r="C224373" i="1"/>
  <c r="D224373" i="1" s="1"/>
  <c r="C224374" i="1"/>
  <c r="D224374" i="1" s="1"/>
  <c r="C224375" i="1"/>
  <c r="D224375" i="1" s="1"/>
  <c r="C224376" i="1"/>
  <c r="D224376" i="1" s="1"/>
  <c r="C224377" i="1"/>
  <c r="D224377" i="1" s="1"/>
  <c r="C224378" i="1"/>
  <c r="D224378" i="1" s="1"/>
  <c r="C224379" i="1"/>
  <c r="D224379" i="1" s="1"/>
  <c r="C224380" i="1"/>
  <c r="D224380" i="1" s="1"/>
  <c r="C224381" i="1"/>
  <c r="D224381" i="1" s="1"/>
  <c r="C224382" i="1"/>
  <c r="D224382" i="1" s="1"/>
  <c r="C224383" i="1"/>
  <c r="D224383" i="1" s="1"/>
  <c r="C224384" i="1"/>
  <c r="D224384" i="1" s="1"/>
  <c r="C224385" i="1"/>
  <c r="D224385" i="1" s="1"/>
  <c r="C224386" i="1"/>
  <c r="D224386" i="1" s="1"/>
  <c r="C224387" i="1"/>
  <c r="D224387" i="1" s="1"/>
  <c r="C224388" i="1"/>
  <c r="D224388" i="1" s="1"/>
  <c r="C224389" i="1"/>
  <c r="D224389" i="1" s="1"/>
  <c r="C224390" i="1"/>
  <c r="D224390" i="1" s="1"/>
  <c r="C224391" i="1"/>
  <c r="D224391" i="1" s="1"/>
  <c r="C224392" i="1"/>
  <c r="D224392" i="1" s="1"/>
  <c r="C224393" i="1"/>
  <c r="D224393" i="1" s="1"/>
  <c r="C224394" i="1"/>
  <c r="D224394" i="1" s="1"/>
  <c r="C224395" i="1"/>
  <c r="D224395" i="1" s="1"/>
  <c r="C224396" i="1"/>
  <c r="D224396" i="1" s="1"/>
  <c r="C224397" i="1"/>
  <c r="D224397" i="1" s="1"/>
  <c r="C224398" i="1"/>
  <c r="D224398" i="1" s="1"/>
  <c r="C224399" i="1"/>
  <c r="D224399" i="1" s="1"/>
  <c r="C224400" i="1"/>
  <c r="D224400" i="1" s="1"/>
  <c r="C224401" i="1"/>
  <c r="D224401" i="1" s="1"/>
  <c r="C224402" i="1"/>
  <c r="D224402" i="1" s="1"/>
  <c r="C224403" i="1"/>
  <c r="D224403" i="1" s="1"/>
  <c r="C224404" i="1"/>
  <c r="D224404" i="1" s="1"/>
  <c r="C224405" i="1"/>
  <c r="D224405" i="1" s="1"/>
  <c r="C224406" i="1"/>
  <c r="D224406" i="1" s="1"/>
  <c r="C224407" i="1"/>
  <c r="D224407" i="1" s="1"/>
  <c r="C224408" i="1"/>
  <c r="D224408" i="1" s="1"/>
  <c r="C224409" i="1"/>
  <c r="D224409" i="1" s="1"/>
  <c r="C224410" i="1"/>
  <c r="D224410" i="1" s="1"/>
  <c r="C224411" i="1"/>
  <c r="D224411" i="1" s="1"/>
  <c r="C224412" i="1"/>
  <c r="D224412" i="1" s="1"/>
  <c r="C224413" i="1"/>
  <c r="D224413" i="1" s="1"/>
  <c r="C224414" i="1"/>
  <c r="D224414" i="1" s="1"/>
  <c r="C224415" i="1"/>
  <c r="D224415" i="1" s="1"/>
  <c r="C224416" i="1"/>
  <c r="D224416" i="1" s="1"/>
  <c r="C224417" i="1"/>
  <c r="D224417" i="1" s="1"/>
  <c r="C224418" i="1"/>
  <c r="D224418" i="1" s="1"/>
  <c r="C224419" i="1"/>
  <c r="D224419" i="1" s="1"/>
  <c r="C224420" i="1"/>
  <c r="D224420" i="1" s="1"/>
  <c r="C224421" i="1"/>
  <c r="D224421" i="1" s="1"/>
  <c r="C224422" i="1"/>
  <c r="D224422" i="1" s="1"/>
  <c r="C224423" i="1"/>
  <c r="D224423" i="1" s="1"/>
  <c r="C224424" i="1"/>
  <c r="D224424" i="1" s="1"/>
  <c r="C224425" i="1"/>
  <c r="D224425" i="1" s="1"/>
  <c r="C224426" i="1"/>
  <c r="D224426" i="1" s="1"/>
  <c r="C224427" i="1"/>
  <c r="D224427" i="1" s="1"/>
  <c r="C224428" i="1"/>
  <c r="D224428" i="1" s="1"/>
  <c r="C224429" i="1"/>
  <c r="D224429" i="1" s="1"/>
  <c r="C224430" i="1"/>
  <c r="D224430" i="1" s="1"/>
  <c r="C224431" i="1"/>
  <c r="D224431" i="1" s="1"/>
  <c r="C224432" i="1"/>
  <c r="D224432" i="1" s="1"/>
  <c r="C224433" i="1"/>
  <c r="D224433" i="1" s="1"/>
  <c r="C224434" i="1"/>
  <c r="D224434" i="1" s="1"/>
  <c r="C224435" i="1"/>
  <c r="D224435" i="1" s="1"/>
  <c r="C224436" i="1"/>
  <c r="D224436" i="1" s="1"/>
  <c r="C224437" i="1"/>
  <c r="D224437" i="1" s="1"/>
  <c r="C224438" i="1"/>
  <c r="D224438" i="1" s="1"/>
  <c r="C224439" i="1"/>
  <c r="D224439" i="1" s="1"/>
  <c r="C224440" i="1"/>
  <c r="D224440" i="1" s="1"/>
  <c r="C224441" i="1"/>
  <c r="D224441" i="1" s="1"/>
  <c r="C224442" i="1"/>
  <c r="D224442" i="1" s="1"/>
  <c r="C224443" i="1"/>
  <c r="D224443" i="1" s="1"/>
  <c r="C224444" i="1"/>
  <c r="D224444" i="1" s="1"/>
  <c r="C224445" i="1"/>
  <c r="D224445" i="1" s="1"/>
  <c r="C224446" i="1"/>
  <c r="D224446" i="1" s="1"/>
  <c r="C224447" i="1"/>
  <c r="D224447" i="1" s="1"/>
  <c r="C224448" i="1"/>
  <c r="D224448" i="1" s="1"/>
  <c r="C224449" i="1"/>
  <c r="D224449" i="1" s="1"/>
  <c r="C224450" i="1"/>
  <c r="D224450" i="1" s="1"/>
  <c r="C224451" i="1"/>
  <c r="D224451" i="1" s="1"/>
  <c r="C224452" i="1"/>
  <c r="D224452" i="1" s="1"/>
  <c r="C224453" i="1"/>
  <c r="D224453" i="1" s="1"/>
  <c r="C224454" i="1"/>
  <c r="D224454" i="1" s="1"/>
  <c r="C224455" i="1"/>
  <c r="D224455" i="1" s="1"/>
  <c r="C224456" i="1"/>
  <c r="D224456" i="1" s="1"/>
  <c r="C224457" i="1"/>
  <c r="D224457" i="1" s="1"/>
  <c r="C224458" i="1"/>
  <c r="D224458" i="1" s="1"/>
  <c r="C224459" i="1"/>
  <c r="D224459" i="1" s="1"/>
  <c r="C224460" i="1"/>
  <c r="D224460" i="1" s="1"/>
  <c r="C224461" i="1"/>
  <c r="D224461" i="1" s="1"/>
  <c r="C224462" i="1"/>
  <c r="D224462" i="1" s="1"/>
  <c r="C224463" i="1"/>
  <c r="D224463" i="1" s="1"/>
  <c r="C224464" i="1"/>
  <c r="D224464" i="1" s="1"/>
  <c r="C224465" i="1"/>
  <c r="D224465" i="1" s="1"/>
  <c r="C224466" i="1"/>
  <c r="D224466" i="1" s="1"/>
  <c r="C224467" i="1"/>
  <c r="D224467" i="1" s="1"/>
  <c r="C224468" i="1"/>
  <c r="D224468" i="1" s="1"/>
  <c r="C224469" i="1"/>
  <c r="D224469" i="1" s="1"/>
  <c r="C224470" i="1"/>
  <c r="D224470" i="1" s="1"/>
  <c r="C224471" i="1"/>
  <c r="D224471" i="1" s="1"/>
  <c r="C224472" i="1"/>
  <c r="D224472" i="1" s="1"/>
  <c r="C224473" i="1"/>
  <c r="D224473" i="1" s="1"/>
  <c r="C224474" i="1"/>
  <c r="D224474" i="1" s="1"/>
  <c r="C224475" i="1"/>
  <c r="D224475" i="1" s="1"/>
  <c r="C224476" i="1"/>
  <c r="D224476" i="1" s="1"/>
  <c r="C224477" i="1"/>
  <c r="D224477" i="1" s="1"/>
  <c r="C224478" i="1"/>
  <c r="D224478" i="1" s="1"/>
  <c r="C224479" i="1"/>
  <c r="D224479" i="1" s="1"/>
  <c r="C224480" i="1"/>
  <c r="D224480" i="1" s="1"/>
  <c r="C224481" i="1"/>
  <c r="D224481" i="1" s="1"/>
  <c r="C224482" i="1"/>
  <c r="D224482" i="1" s="1"/>
  <c r="C224483" i="1"/>
  <c r="D224483" i="1" s="1"/>
  <c r="C224484" i="1"/>
  <c r="D224484" i="1" s="1"/>
  <c r="C224485" i="1"/>
  <c r="D224485" i="1" s="1"/>
  <c r="C224486" i="1"/>
  <c r="D224486" i="1" s="1"/>
  <c r="C224487" i="1"/>
  <c r="D224487" i="1" s="1"/>
  <c r="C224488" i="1"/>
  <c r="D224488" i="1" s="1"/>
  <c r="C224489" i="1"/>
  <c r="D224489" i="1" s="1"/>
  <c r="C224490" i="1"/>
  <c r="D224490" i="1" s="1"/>
  <c r="C224491" i="1"/>
  <c r="D224491" i="1" s="1"/>
  <c r="C224492" i="1"/>
  <c r="D224492" i="1" s="1"/>
  <c r="C224493" i="1"/>
  <c r="D224493" i="1" s="1"/>
  <c r="C224494" i="1"/>
  <c r="D224494" i="1" s="1"/>
  <c r="C224495" i="1"/>
  <c r="D224495" i="1" s="1"/>
  <c r="C224496" i="1"/>
  <c r="D224496" i="1" s="1"/>
  <c r="C224497" i="1"/>
  <c r="D224497" i="1" s="1"/>
  <c r="C224498" i="1"/>
  <c r="D224498" i="1" s="1"/>
  <c r="C224499" i="1"/>
  <c r="D224499" i="1" s="1"/>
  <c r="C224500" i="1"/>
  <c r="D224500" i="1" s="1"/>
  <c r="C224501" i="1"/>
  <c r="D224501" i="1" s="1"/>
  <c r="C224502" i="1"/>
  <c r="D224502" i="1" s="1"/>
  <c r="C224503" i="1"/>
  <c r="D224503" i="1" s="1"/>
  <c r="C224504" i="1"/>
  <c r="D224504" i="1" s="1"/>
  <c r="C224505" i="1"/>
  <c r="D224505" i="1" s="1"/>
  <c r="C224506" i="1"/>
  <c r="D224506" i="1" s="1"/>
  <c r="C224507" i="1"/>
  <c r="D224507" i="1" s="1"/>
  <c r="C224508" i="1"/>
  <c r="D224508" i="1" s="1"/>
  <c r="C224509" i="1"/>
  <c r="D224509" i="1" s="1"/>
  <c r="C224510" i="1"/>
  <c r="D224510" i="1" s="1"/>
  <c r="C224511" i="1"/>
  <c r="D224511" i="1" s="1"/>
  <c r="C224512" i="1"/>
  <c r="D224512" i="1" s="1"/>
  <c r="C224513" i="1"/>
  <c r="D224513" i="1" s="1"/>
  <c r="C224514" i="1"/>
  <c r="D224514" i="1" s="1"/>
  <c r="C224515" i="1"/>
  <c r="D224515" i="1" s="1"/>
  <c r="C224516" i="1"/>
  <c r="D224516" i="1" s="1"/>
  <c r="C224517" i="1"/>
  <c r="D224517" i="1" s="1"/>
  <c r="C224518" i="1"/>
  <c r="D224518" i="1" s="1"/>
  <c r="C224519" i="1"/>
  <c r="D224519" i="1" s="1"/>
  <c r="C224520" i="1"/>
  <c r="D224520" i="1" s="1"/>
  <c r="C224521" i="1"/>
  <c r="D224521" i="1" s="1"/>
  <c r="C224522" i="1"/>
  <c r="D224522" i="1" s="1"/>
  <c r="C224523" i="1"/>
  <c r="D224523" i="1" s="1"/>
  <c r="C224524" i="1"/>
  <c r="D224524" i="1" s="1"/>
  <c r="C224525" i="1"/>
  <c r="D224525" i="1" s="1"/>
  <c r="C224526" i="1"/>
  <c r="D224526" i="1" s="1"/>
  <c r="C224527" i="1"/>
  <c r="D224527" i="1" s="1"/>
  <c r="C224528" i="1"/>
  <c r="D224528" i="1" s="1"/>
  <c r="C224529" i="1"/>
  <c r="D224529" i="1" s="1"/>
  <c r="C224530" i="1"/>
  <c r="D224530" i="1" s="1"/>
  <c r="C224531" i="1"/>
  <c r="D224531" i="1" s="1"/>
  <c r="C224532" i="1"/>
  <c r="D224532" i="1" s="1"/>
  <c r="C224533" i="1"/>
  <c r="D224533" i="1" s="1"/>
  <c r="C224534" i="1"/>
  <c r="D224534" i="1" s="1"/>
  <c r="C224535" i="1"/>
  <c r="D224535" i="1" s="1"/>
  <c r="C224536" i="1"/>
  <c r="D224536" i="1" s="1"/>
  <c r="C224537" i="1"/>
  <c r="D224537" i="1" s="1"/>
  <c r="C224538" i="1"/>
  <c r="D224538" i="1" s="1"/>
  <c r="C224539" i="1"/>
  <c r="D224539" i="1" s="1"/>
  <c r="C224540" i="1"/>
  <c r="D224540" i="1" s="1"/>
  <c r="C224541" i="1"/>
  <c r="D224541" i="1" s="1"/>
  <c r="C224542" i="1"/>
  <c r="D224542" i="1" s="1"/>
  <c r="C224543" i="1"/>
  <c r="D224543" i="1" s="1"/>
  <c r="C224544" i="1"/>
  <c r="D224544" i="1" s="1"/>
  <c r="C224545" i="1"/>
  <c r="D224545" i="1" s="1"/>
  <c r="C224546" i="1"/>
  <c r="D224546" i="1" s="1"/>
  <c r="C224547" i="1"/>
  <c r="D224547" i="1" s="1"/>
  <c r="C224548" i="1"/>
  <c r="D224548" i="1" s="1"/>
  <c r="C224549" i="1"/>
  <c r="D224549" i="1" s="1"/>
  <c r="C224550" i="1"/>
  <c r="D224550" i="1" s="1"/>
  <c r="C224551" i="1"/>
  <c r="D224551" i="1" s="1"/>
  <c r="C224552" i="1"/>
  <c r="D224552" i="1" s="1"/>
  <c r="C224553" i="1"/>
  <c r="D224553" i="1" s="1"/>
  <c r="C224554" i="1"/>
  <c r="D224554" i="1" s="1"/>
  <c r="C224555" i="1"/>
  <c r="D224555" i="1" s="1"/>
  <c r="C224556" i="1"/>
  <c r="D224556" i="1" s="1"/>
  <c r="C224557" i="1"/>
  <c r="D224557" i="1" s="1"/>
  <c r="C224558" i="1"/>
  <c r="D224558" i="1" s="1"/>
  <c r="C224559" i="1"/>
  <c r="D224559" i="1" s="1"/>
  <c r="C224560" i="1"/>
  <c r="D224560" i="1" s="1"/>
  <c r="C224561" i="1"/>
  <c r="D224561" i="1" s="1"/>
  <c r="C224562" i="1"/>
  <c r="D224562" i="1" s="1"/>
  <c r="C224563" i="1"/>
  <c r="D224563" i="1" s="1"/>
  <c r="C224564" i="1"/>
  <c r="D224564" i="1" s="1"/>
  <c r="C224565" i="1"/>
  <c r="D224565" i="1" s="1"/>
  <c r="C224566" i="1"/>
  <c r="D224566" i="1" s="1"/>
  <c r="C224567" i="1"/>
  <c r="D224567" i="1" s="1"/>
  <c r="C224568" i="1"/>
  <c r="D224568" i="1" s="1"/>
  <c r="C224569" i="1"/>
  <c r="D224569" i="1" s="1"/>
  <c r="C224570" i="1"/>
  <c r="D224570" i="1" s="1"/>
  <c r="C224571" i="1"/>
  <c r="D224571" i="1" s="1"/>
  <c r="C224572" i="1"/>
  <c r="D224572" i="1" s="1"/>
  <c r="C224573" i="1"/>
  <c r="D224573" i="1" s="1"/>
  <c r="C224574" i="1"/>
  <c r="D224574" i="1" s="1"/>
  <c r="C224575" i="1"/>
  <c r="D224575" i="1" s="1"/>
  <c r="C224576" i="1"/>
  <c r="D224576" i="1" s="1"/>
  <c r="C224577" i="1"/>
  <c r="D224577" i="1" s="1"/>
  <c r="C224578" i="1"/>
  <c r="D224578" i="1" s="1"/>
  <c r="C224579" i="1"/>
  <c r="D224579" i="1" s="1"/>
  <c r="C224580" i="1"/>
  <c r="D224580" i="1" s="1"/>
  <c r="C224581" i="1"/>
  <c r="D224581" i="1" s="1"/>
  <c r="C224582" i="1"/>
  <c r="D224582" i="1" s="1"/>
  <c r="C224583" i="1"/>
  <c r="D224583" i="1" s="1"/>
  <c r="C224584" i="1"/>
  <c r="D224584" i="1" s="1"/>
  <c r="C224585" i="1"/>
  <c r="D224585" i="1" s="1"/>
  <c r="C224586" i="1"/>
  <c r="D224586" i="1" s="1"/>
  <c r="C224587" i="1"/>
  <c r="D224587" i="1" s="1"/>
  <c r="C224588" i="1"/>
  <c r="D224588" i="1" s="1"/>
  <c r="C224589" i="1"/>
  <c r="D224589" i="1" s="1"/>
  <c r="C224590" i="1"/>
  <c r="D224590" i="1" s="1"/>
  <c r="C224591" i="1"/>
  <c r="D224591" i="1" s="1"/>
  <c r="C224592" i="1"/>
  <c r="D224592" i="1" s="1"/>
  <c r="C224593" i="1"/>
  <c r="D224593" i="1" s="1"/>
  <c r="C224594" i="1"/>
  <c r="D224594" i="1" s="1"/>
  <c r="C224595" i="1"/>
  <c r="D224595" i="1" s="1"/>
  <c r="C224596" i="1"/>
  <c r="D224596" i="1" s="1"/>
  <c r="C224597" i="1"/>
  <c r="D224597" i="1" s="1"/>
  <c r="C224598" i="1"/>
  <c r="D224598" i="1" s="1"/>
  <c r="C224599" i="1"/>
  <c r="D224599" i="1" s="1"/>
  <c r="C224600" i="1"/>
  <c r="D224600" i="1" s="1"/>
  <c r="C224601" i="1"/>
  <c r="D224601" i="1" s="1"/>
  <c r="C224602" i="1"/>
  <c r="D224602" i="1" s="1"/>
  <c r="C224603" i="1"/>
  <c r="D224603" i="1" s="1"/>
  <c r="C224604" i="1"/>
  <c r="D224604" i="1" s="1"/>
  <c r="C224605" i="1"/>
  <c r="D224605" i="1" s="1"/>
  <c r="C224606" i="1"/>
  <c r="D224606" i="1" s="1"/>
  <c r="C224607" i="1"/>
  <c r="D224607" i="1" s="1"/>
  <c r="C224608" i="1"/>
  <c r="D224608" i="1" s="1"/>
  <c r="C224609" i="1"/>
  <c r="D224609" i="1" s="1"/>
  <c r="C224610" i="1"/>
  <c r="D224610" i="1" s="1"/>
  <c r="C224611" i="1"/>
  <c r="D224611" i="1" s="1"/>
  <c r="C224612" i="1"/>
  <c r="D224612" i="1" s="1"/>
  <c r="C224613" i="1"/>
  <c r="D224613" i="1" s="1"/>
  <c r="C224614" i="1"/>
  <c r="D224614" i="1" s="1"/>
  <c r="C224615" i="1"/>
  <c r="D224615" i="1" s="1"/>
  <c r="C224616" i="1"/>
  <c r="D224616" i="1" s="1"/>
  <c r="C224617" i="1"/>
  <c r="D224617" i="1" s="1"/>
  <c r="C224618" i="1"/>
  <c r="D224618" i="1" s="1"/>
  <c r="C224619" i="1"/>
  <c r="D224619" i="1" s="1"/>
  <c r="C224620" i="1"/>
  <c r="D224620" i="1" s="1"/>
  <c r="C224621" i="1"/>
  <c r="D224621" i="1" s="1"/>
  <c r="C224622" i="1"/>
  <c r="D224622" i="1" s="1"/>
  <c r="C224623" i="1"/>
  <c r="D224623" i="1" s="1"/>
  <c r="C224624" i="1"/>
  <c r="D224624" i="1" s="1"/>
  <c r="C224625" i="1"/>
  <c r="D224625" i="1" s="1"/>
  <c r="C224626" i="1"/>
  <c r="D224626" i="1" s="1"/>
  <c r="C224627" i="1"/>
  <c r="D224627" i="1" s="1"/>
  <c r="C224628" i="1"/>
  <c r="D224628" i="1" s="1"/>
  <c r="C224629" i="1"/>
  <c r="D224629" i="1" s="1"/>
  <c r="C224630" i="1"/>
  <c r="D224630" i="1" s="1"/>
  <c r="C224631" i="1"/>
  <c r="D224631" i="1" s="1"/>
  <c r="C224632" i="1"/>
  <c r="D224632" i="1" s="1"/>
  <c r="C224633" i="1"/>
  <c r="D224633" i="1" s="1"/>
  <c r="C224634" i="1"/>
  <c r="D224634" i="1" s="1"/>
  <c r="C224635" i="1"/>
  <c r="D224635" i="1" s="1"/>
  <c r="C224636" i="1"/>
  <c r="D224636" i="1" s="1"/>
  <c r="C224637" i="1"/>
  <c r="D224637" i="1" s="1"/>
  <c r="C224638" i="1"/>
  <c r="D224638" i="1" s="1"/>
  <c r="C224639" i="1"/>
  <c r="D224639" i="1" s="1"/>
  <c r="C224640" i="1"/>
  <c r="D224640" i="1" s="1"/>
  <c r="C224641" i="1"/>
  <c r="D224641" i="1" s="1"/>
  <c r="C224642" i="1"/>
  <c r="D224642" i="1" s="1"/>
  <c r="C224643" i="1"/>
  <c r="D224643" i="1" s="1"/>
  <c r="C224644" i="1"/>
  <c r="D224644" i="1" s="1"/>
  <c r="C224645" i="1"/>
  <c r="D224645" i="1" s="1"/>
  <c r="C224646" i="1"/>
  <c r="D224646" i="1" s="1"/>
  <c r="C224647" i="1"/>
  <c r="D224647" i="1" s="1"/>
  <c r="C224648" i="1"/>
  <c r="D224648" i="1" s="1"/>
  <c r="C224649" i="1"/>
  <c r="D224649" i="1" s="1"/>
  <c r="C224650" i="1"/>
  <c r="D224650" i="1" s="1"/>
  <c r="C224651" i="1"/>
  <c r="D224651" i="1" s="1"/>
  <c r="C224652" i="1"/>
  <c r="D224652" i="1" s="1"/>
  <c r="C224653" i="1"/>
  <c r="D224653" i="1" s="1"/>
  <c r="C224654" i="1"/>
  <c r="D224654" i="1" s="1"/>
  <c r="C224655" i="1"/>
  <c r="D224655" i="1" s="1"/>
  <c r="C224656" i="1"/>
  <c r="D224656" i="1" s="1"/>
  <c r="C224657" i="1"/>
  <c r="D224657" i="1" s="1"/>
  <c r="C224658" i="1"/>
  <c r="D224658" i="1" s="1"/>
  <c r="C224659" i="1"/>
  <c r="D224659" i="1" s="1"/>
  <c r="C224660" i="1"/>
  <c r="D224660" i="1" s="1"/>
  <c r="C224661" i="1"/>
  <c r="D224661" i="1" s="1"/>
  <c r="C224662" i="1"/>
  <c r="D224662" i="1" s="1"/>
  <c r="C224663" i="1"/>
  <c r="D224663" i="1" s="1"/>
  <c r="C224664" i="1"/>
  <c r="D224664" i="1" s="1"/>
  <c r="C224665" i="1"/>
  <c r="D224665" i="1" s="1"/>
  <c r="C224666" i="1"/>
  <c r="D224666" i="1" s="1"/>
  <c r="C224667" i="1"/>
  <c r="D224667" i="1" s="1"/>
  <c r="C224668" i="1"/>
  <c r="D224668" i="1" s="1"/>
  <c r="C224669" i="1"/>
  <c r="D224669" i="1" s="1"/>
  <c r="C224670" i="1"/>
  <c r="D224670" i="1" s="1"/>
  <c r="C224671" i="1"/>
  <c r="D224671" i="1" s="1"/>
  <c r="C224672" i="1"/>
  <c r="D224672" i="1" s="1"/>
  <c r="C224673" i="1"/>
  <c r="D224673" i="1" s="1"/>
  <c r="C224674" i="1"/>
  <c r="D224674" i="1" s="1"/>
  <c r="C224675" i="1"/>
  <c r="D224675" i="1" s="1"/>
  <c r="C224676" i="1"/>
  <c r="D224676" i="1" s="1"/>
  <c r="C224677" i="1"/>
  <c r="D224677" i="1" s="1"/>
  <c r="C224678" i="1"/>
  <c r="D224678" i="1" s="1"/>
  <c r="C224679" i="1"/>
  <c r="D224679" i="1" s="1"/>
  <c r="C224680" i="1"/>
  <c r="D224680" i="1" s="1"/>
  <c r="C224681" i="1"/>
  <c r="D224681" i="1" s="1"/>
  <c r="C224682" i="1"/>
  <c r="D224682" i="1" s="1"/>
  <c r="C224683" i="1"/>
  <c r="D224683" i="1" s="1"/>
  <c r="C224684" i="1"/>
  <c r="D224684" i="1" s="1"/>
  <c r="C224685" i="1"/>
  <c r="D224685" i="1" s="1"/>
  <c r="C224686" i="1"/>
  <c r="D224686" i="1" s="1"/>
  <c r="C224687" i="1"/>
  <c r="D224687" i="1" s="1"/>
  <c r="C224688" i="1"/>
  <c r="D224688" i="1" s="1"/>
  <c r="C224689" i="1"/>
  <c r="D224689" i="1" s="1"/>
  <c r="C224690" i="1"/>
  <c r="D224690" i="1" s="1"/>
  <c r="C224691" i="1"/>
  <c r="D224691" i="1" s="1"/>
  <c r="C224692" i="1"/>
  <c r="D224692" i="1" s="1"/>
  <c r="C224693" i="1"/>
  <c r="D224693" i="1" s="1"/>
  <c r="C224694" i="1"/>
  <c r="D224694" i="1" s="1"/>
  <c r="C224695" i="1"/>
  <c r="D224695" i="1" s="1"/>
  <c r="C224696" i="1"/>
  <c r="D224696" i="1" s="1"/>
  <c r="C224697" i="1"/>
  <c r="D224697" i="1" s="1"/>
  <c r="C224698" i="1"/>
  <c r="D224698" i="1" s="1"/>
  <c r="C224699" i="1"/>
  <c r="D224699" i="1" s="1"/>
  <c r="C224700" i="1"/>
  <c r="D224700" i="1" s="1"/>
  <c r="C224701" i="1"/>
  <c r="D224701" i="1" s="1"/>
  <c r="C224702" i="1"/>
  <c r="D224702" i="1" s="1"/>
  <c r="C224703" i="1"/>
  <c r="D224703" i="1" s="1"/>
  <c r="C224704" i="1"/>
  <c r="D224704" i="1" s="1"/>
  <c r="C224705" i="1"/>
  <c r="D224705" i="1" s="1"/>
  <c r="C224706" i="1"/>
  <c r="D224706" i="1" s="1"/>
  <c r="C224707" i="1"/>
  <c r="D224707" i="1" s="1"/>
  <c r="C224708" i="1"/>
  <c r="D224708" i="1" s="1"/>
  <c r="C224709" i="1"/>
  <c r="D224709" i="1" s="1"/>
  <c r="C224710" i="1"/>
  <c r="D224710" i="1" s="1"/>
  <c r="C224711" i="1"/>
  <c r="D224711" i="1" s="1"/>
  <c r="C224712" i="1"/>
  <c r="D224712" i="1" s="1"/>
  <c r="C224713" i="1"/>
  <c r="D224713" i="1" s="1"/>
  <c r="C224714" i="1"/>
  <c r="D224714" i="1" s="1"/>
  <c r="C224715" i="1"/>
  <c r="D224715" i="1" s="1"/>
  <c r="C224716" i="1"/>
  <c r="D224716" i="1" s="1"/>
  <c r="C224717" i="1"/>
  <c r="D224717" i="1" s="1"/>
  <c r="C224718" i="1"/>
  <c r="D224718" i="1" s="1"/>
  <c r="C224719" i="1"/>
  <c r="D224719" i="1" s="1"/>
  <c r="C224720" i="1"/>
  <c r="D224720" i="1" s="1"/>
  <c r="C224721" i="1"/>
  <c r="D224721" i="1" s="1"/>
  <c r="C224722" i="1"/>
  <c r="D224722" i="1" s="1"/>
  <c r="C224723" i="1"/>
  <c r="D224723" i="1" s="1"/>
  <c r="C224724" i="1"/>
  <c r="D224724" i="1" s="1"/>
  <c r="C224725" i="1"/>
  <c r="D224725" i="1" s="1"/>
  <c r="C224726" i="1"/>
  <c r="D224726" i="1" s="1"/>
  <c r="C224727" i="1"/>
  <c r="D224727" i="1" s="1"/>
  <c r="C224728" i="1"/>
  <c r="D224728" i="1" s="1"/>
  <c r="C224729" i="1"/>
  <c r="D224729" i="1" s="1"/>
  <c r="C224730" i="1"/>
  <c r="D224730" i="1" s="1"/>
  <c r="C224731" i="1"/>
  <c r="D224731" i="1" s="1"/>
  <c r="C224732" i="1"/>
  <c r="D224732" i="1" s="1"/>
  <c r="C224733" i="1"/>
  <c r="D224733" i="1" s="1"/>
  <c r="C224734" i="1"/>
  <c r="D224734" i="1" s="1"/>
  <c r="C224735" i="1"/>
  <c r="D224735" i="1" s="1"/>
  <c r="C224736" i="1"/>
  <c r="D224736" i="1" s="1"/>
  <c r="C224737" i="1"/>
  <c r="D224737" i="1" s="1"/>
  <c r="C224738" i="1"/>
  <c r="D224738" i="1" s="1"/>
  <c r="C224739" i="1"/>
  <c r="D224739" i="1" s="1"/>
  <c r="C224740" i="1"/>
  <c r="D224740" i="1" s="1"/>
  <c r="C224741" i="1"/>
  <c r="D224741" i="1" s="1"/>
  <c r="C224742" i="1"/>
  <c r="D224742" i="1" s="1"/>
  <c r="C224743" i="1"/>
  <c r="D224743" i="1" s="1"/>
  <c r="C224744" i="1"/>
  <c r="D224744" i="1" s="1"/>
  <c r="C224745" i="1"/>
  <c r="D224745" i="1" s="1"/>
  <c r="C224746" i="1"/>
  <c r="D224746" i="1" s="1"/>
  <c r="C224747" i="1"/>
  <c r="D224747" i="1" s="1"/>
  <c r="C224748" i="1"/>
  <c r="D224748" i="1" s="1"/>
  <c r="C224749" i="1"/>
  <c r="D224749" i="1" s="1"/>
  <c r="C224750" i="1"/>
  <c r="D224750" i="1" s="1"/>
  <c r="C224751" i="1"/>
  <c r="D224751" i="1" s="1"/>
  <c r="C224752" i="1"/>
  <c r="D224752" i="1" s="1"/>
  <c r="C224753" i="1"/>
  <c r="D224753" i="1" s="1"/>
  <c r="C224754" i="1"/>
  <c r="D224754" i="1" s="1"/>
  <c r="C224755" i="1"/>
  <c r="D224755" i="1" s="1"/>
  <c r="C224756" i="1"/>
  <c r="D224756" i="1" s="1"/>
  <c r="C224757" i="1"/>
  <c r="D224757" i="1" s="1"/>
  <c r="C224758" i="1"/>
  <c r="D224758" i="1" s="1"/>
  <c r="C224759" i="1"/>
  <c r="D224759" i="1" s="1"/>
  <c r="C224760" i="1"/>
  <c r="D224760" i="1" s="1"/>
  <c r="C224761" i="1"/>
  <c r="D224761" i="1" s="1"/>
  <c r="C224762" i="1"/>
  <c r="D224762" i="1" s="1"/>
  <c r="C224763" i="1"/>
  <c r="D224763" i="1" s="1"/>
  <c r="C224764" i="1"/>
  <c r="D224764" i="1" s="1"/>
  <c r="C224765" i="1"/>
  <c r="D224765" i="1" s="1"/>
  <c r="C224766" i="1"/>
  <c r="D224766" i="1" s="1"/>
  <c r="C224767" i="1"/>
  <c r="D224767" i="1" s="1"/>
  <c r="C224768" i="1"/>
  <c r="D224768" i="1" s="1"/>
  <c r="C224769" i="1"/>
  <c r="D224769" i="1" s="1"/>
  <c r="C224770" i="1"/>
  <c r="D224770" i="1" s="1"/>
  <c r="C224771" i="1"/>
  <c r="D224771" i="1" s="1"/>
  <c r="C224772" i="1"/>
  <c r="D224772" i="1" s="1"/>
  <c r="C224773" i="1"/>
  <c r="D224773" i="1" s="1"/>
  <c r="C224774" i="1"/>
  <c r="D224774" i="1" s="1"/>
  <c r="C224775" i="1"/>
  <c r="D224775" i="1" s="1"/>
  <c r="C224776" i="1"/>
  <c r="D224776" i="1" s="1"/>
  <c r="C224777" i="1"/>
  <c r="D224777" i="1" s="1"/>
  <c r="C224778" i="1"/>
  <c r="D224778" i="1" s="1"/>
  <c r="C224779" i="1"/>
  <c r="D224779" i="1" s="1"/>
  <c r="C224780" i="1"/>
  <c r="D224780" i="1" s="1"/>
  <c r="C224781" i="1"/>
  <c r="D224781" i="1" s="1"/>
  <c r="C224782" i="1"/>
  <c r="D224782" i="1" s="1"/>
  <c r="C224783" i="1"/>
  <c r="D224783" i="1" s="1"/>
  <c r="C224784" i="1"/>
  <c r="D224784" i="1" s="1"/>
  <c r="C224785" i="1"/>
  <c r="D224785" i="1" s="1"/>
  <c r="C224786" i="1"/>
  <c r="D224786" i="1" s="1"/>
  <c r="C224787" i="1"/>
  <c r="D224787" i="1" s="1"/>
  <c r="C224788" i="1"/>
  <c r="D224788" i="1" s="1"/>
  <c r="C224789" i="1"/>
  <c r="D224789" i="1" s="1"/>
  <c r="C224790" i="1"/>
  <c r="D224790" i="1" s="1"/>
  <c r="C224791" i="1"/>
  <c r="D224791" i="1" s="1"/>
  <c r="C224792" i="1"/>
  <c r="D224792" i="1" s="1"/>
  <c r="C224793" i="1"/>
  <c r="D224793" i="1" s="1"/>
  <c r="C224794" i="1"/>
  <c r="D224794" i="1" s="1"/>
  <c r="C224795" i="1"/>
  <c r="D224795" i="1" s="1"/>
  <c r="C224796" i="1"/>
  <c r="D224796" i="1" s="1"/>
  <c r="C224797" i="1"/>
  <c r="D224797" i="1" s="1"/>
  <c r="C224798" i="1"/>
  <c r="D224798" i="1" s="1"/>
  <c r="C224799" i="1"/>
  <c r="D224799" i="1" s="1"/>
  <c r="C224800" i="1"/>
  <c r="D224800" i="1" s="1"/>
  <c r="C224801" i="1"/>
  <c r="D224801" i="1" s="1"/>
  <c r="C224802" i="1"/>
  <c r="D224802" i="1" s="1"/>
  <c r="C224803" i="1"/>
  <c r="D224803" i="1" s="1"/>
  <c r="C224804" i="1"/>
  <c r="D224804" i="1" s="1"/>
  <c r="C224805" i="1"/>
  <c r="D224805" i="1" s="1"/>
  <c r="C224806" i="1"/>
  <c r="D224806" i="1" s="1"/>
  <c r="C224807" i="1"/>
  <c r="D224807" i="1" s="1"/>
  <c r="C224808" i="1"/>
  <c r="D224808" i="1" s="1"/>
  <c r="C224809" i="1"/>
  <c r="D224809" i="1" s="1"/>
  <c r="C224810" i="1"/>
  <c r="D224810" i="1" s="1"/>
  <c r="C224811" i="1"/>
  <c r="D224811" i="1" s="1"/>
  <c r="C224812" i="1"/>
  <c r="D224812" i="1" s="1"/>
  <c r="C224813" i="1"/>
  <c r="D224813" i="1" s="1"/>
  <c r="C224814" i="1"/>
  <c r="D224814" i="1" s="1"/>
  <c r="C224815" i="1"/>
  <c r="D224815" i="1" s="1"/>
  <c r="C224816" i="1"/>
  <c r="D224816" i="1" s="1"/>
  <c r="C224817" i="1"/>
  <c r="D224817" i="1" s="1"/>
  <c r="C224818" i="1"/>
  <c r="D224818" i="1" s="1"/>
  <c r="C224819" i="1"/>
  <c r="D224819" i="1" s="1"/>
  <c r="C224820" i="1"/>
  <c r="D224820" i="1" s="1"/>
  <c r="C224821" i="1"/>
  <c r="D224821" i="1" s="1"/>
  <c r="C224822" i="1"/>
  <c r="D224822" i="1" s="1"/>
  <c r="C224823" i="1"/>
  <c r="D224823" i="1" s="1"/>
  <c r="C224824" i="1"/>
  <c r="D224824" i="1" s="1"/>
  <c r="C224825" i="1"/>
  <c r="D224825" i="1" s="1"/>
  <c r="C224826" i="1"/>
  <c r="D224826" i="1" s="1"/>
  <c r="C224827" i="1"/>
  <c r="D224827" i="1" s="1"/>
  <c r="C224828" i="1"/>
  <c r="D224828" i="1" s="1"/>
  <c r="C224829" i="1"/>
  <c r="D224829" i="1" s="1"/>
  <c r="C224830" i="1"/>
  <c r="D224830" i="1" s="1"/>
  <c r="C224831" i="1"/>
  <c r="D224831" i="1" s="1"/>
  <c r="C224832" i="1"/>
  <c r="D224832" i="1" s="1"/>
  <c r="C224833" i="1"/>
  <c r="D224833" i="1" s="1"/>
  <c r="C224834" i="1"/>
  <c r="D224834" i="1" s="1"/>
  <c r="C224835" i="1"/>
  <c r="D224835" i="1" s="1"/>
  <c r="C224836" i="1"/>
  <c r="D224836" i="1" s="1"/>
  <c r="C224837" i="1"/>
  <c r="D224837" i="1" s="1"/>
  <c r="C224838" i="1"/>
  <c r="D224838" i="1" s="1"/>
  <c r="C224839" i="1"/>
  <c r="D224839" i="1" s="1"/>
  <c r="C224840" i="1"/>
  <c r="D224840" i="1" s="1"/>
  <c r="C224841" i="1"/>
  <c r="D224841" i="1" s="1"/>
  <c r="C224842" i="1"/>
  <c r="D224842" i="1" s="1"/>
  <c r="C224843" i="1"/>
  <c r="D224843" i="1" s="1"/>
  <c r="C224844" i="1"/>
  <c r="D224844" i="1" s="1"/>
  <c r="C224845" i="1"/>
  <c r="D224845" i="1" s="1"/>
  <c r="C224846" i="1"/>
  <c r="D224846" i="1" s="1"/>
  <c r="C224847" i="1"/>
  <c r="D224847" i="1" s="1"/>
  <c r="C224848" i="1"/>
  <c r="D224848" i="1" s="1"/>
  <c r="C224849" i="1"/>
  <c r="D224849" i="1" s="1"/>
  <c r="C224850" i="1"/>
  <c r="D224850" i="1" s="1"/>
  <c r="C224851" i="1"/>
  <c r="D224851" i="1" s="1"/>
  <c r="C224852" i="1"/>
  <c r="D224852" i="1" s="1"/>
  <c r="C224853" i="1"/>
  <c r="D224853" i="1" s="1"/>
  <c r="C224854" i="1"/>
  <c r="D224854" i="1" s="1"/>
  <c r="C224855" i="1"/>
  <c r="D224855" i="1" s="1"/>
  <c r="C224856" i="1"/>
  <c r="D224856" i="1" s="1"/>
  <c r="C224857" i="1"/>
  <c r="D224857" i="1" s="1"/>
  <c r="C224858" i="1"/>
  <c r="D224858" i="1" s="1"/>
  <c r="C224859" i="1"/>
  <c r="D224859" i="1" s="1"/>
  <c r="C224860" i="1"/>
  <c r="D224860" i="1" s="1"/>
  <c r="C224861" i="1"/>
  <c r="D224861" i="1" s="1"/>
  <c r="C224862" i="1"/>
  <c r="D224862" i="1" s="1"/>
  <c r="C224863" i="1"/>
  <c r="D224863" i="1" s="1"/>
  <c r="C224864" i="1"/>
  <c r="D224864" i="1" s="1"/>
  <c r="C224865" i="1"/>
  <c r="D224865" i="1" s="1"/>
  <c r="C224866" i="1"/>
  <c r="D224866" i="1" s="1"/>
  <c r="C224867" i="1"/>
  <c r="D224867" i="1" s="1"/>
  <c r="C224868" i="1"/>
  <c r="D224868" i="1" s="1"/>
  <c r="C224869" i="1"/>
  <c r="D224869" i="1" s="1"/>
  <c r="C224870" i="1"/>
  <c r="D224870" i="1" s="1"/>
  <c r="C224871" i="1"/>
  <c r="D224871" i="1" s="1"/>
  <c r="C224872" i="1"/>
  <c r="D224872" i="1" s="1"/>
  <c r="C224873" i="1"/>
  <c r="D224873" i="1" s="1"/>
  <c r="C224874" i="1"/>
  <c r="D224874" i="1" s="1"/>
  <c r="C224875" i="1"/>
  <c r="D224875" i="1" s="1"/>
  <c r="C224876" i="1"/>
  <c r="D224876" i="1" s="1"/>
  <c r="C224877" i="1"/>
  <c r="D224877" i="1" s="1"/>
  <c r="C224878" i="1"/>
  <c r="D224878" i="1" s="1"/>
  <c r="C224879" i="1"/>
  <c r="D224879" i="1" s="1"/>
  <c r="C224880" i="1"/>
  <c r="D224880" i="1" s="1"/>
  <c r="C224881" i="1"/>
  <c r="D224881" i="1" s="1"/>
  <c r="C224882" i="1"/>
  <c r="D224882" i="1" s="1"/>
  <c r="C224883" i="1"/>
  <c r="D224883" i="1" s="1"/>
  <c r="C224884" i="1"/>
  <c r="D224884" i="1" s="1"/>
  <c r="C224885" i="1"/>
  <c r="D224885" i="1" s="1"/>
  <c r="C224886" i="1"/>
  <c r="D224886" i="1" s="1"/>
  <c r="C224887" i="1"/>
  <c r="D224887" i="1" s="1"/>
  <c r="C224888" i="1"/>
  <c r="D224888" i="1" s="1"/>
  <c r="C224889" i="1"/>
  <c r="D224889" i="1" s="1"/>
  <c r="C224890" i="1"/>
  <c r="D224890" i="1" s="1"/>
  <c r="C224891" i="1"/>
  <c r="D224891" i="1" s="1"/>
  <c r="C224892" i="1"/>
  <c r="D224892" i="1" s="1"/>
  <c r="C224893" i="1"/>
  <c r="D224893" i="1" s="1"/>
  <c r="C224894" i="1"/>
  <c r="D224894" i="1" s="1"/>
  <c r="C224895" i="1"/>
  <c r="D224895" i="1" s="1"/>
  <c r="C224896" i="1"/>
  <c r="D224896" i="1" s="1"/>
  <c r="C224897" i="1"/>
  <c r="D224897" i="1" s="1"/>
  <c r="C224898" i="1"/>
  <c r="D224898" i="1" s="1"/>
  <c r="C224899" i="1"/>
  <c r="D224899" i="1" s="1"/>
  <c r="C224900" i="1"/>
  <c r="D224900" i="1" s="1"/>
  <c r="C224901" i="1"/>
  <c r="D224901" i="1" s="1"/>
  <c r="C224902" i="1"/>
  <c r="D224902" i="1" s="1"/>
  <c r="C224903" i="1"/>
  <c r="D224903" i="1" s="1"/>
  <c r="C224904" i="1"/>
  <c r="D224904" i="1" s="1"/>
  <c r="C224905" i="1"/>
  <c r="D224905" i="1" s="1"/>
  <c r="C224906" i="1"/>
  <c r="D224906" i="1" s="1"/>
  <c r="C224907" i="1"/>
  <c r="D224907" i="1" s="1"/>
  <c r="C224908" i="1"/>
  <c r="D224908" i="1" s="1"/>
  <c r="C224909" i="1"/>
  <c r="D224909" i="1" s="1"/>
  <c r="C224910" i="1"/>
  <c r="D224910" i="1" s="1"/>
  <c r="C224911" i="1"/>
  <c r="D224911" i="1" s="1"/>
  <c r="C224912" i="1"/>
  <c r="D224912" i="1" s="1"/>
  <c r="C224913" i="1"/>
  <c r="D224913" i="1" s="1"/>
  <c r="C224914" i="1"/>
  <c r="D224914" i="1" s="1"/>
  <c r="C224915" i="1"/>
  <c r="D224915" i="1" s="1"/>
  <c r="C224916" i="1"/>
  <c r="D224916" i="1" s="1"/>
  <c r="C224917" i="1"/>
  <c r="D224917" i="1" s="1"/>
  <c r="C224918" i="1"/>
  <c r="D224918" i="1" s="1"/>
  <c r="C224919" i="1"/>
  <c r="D224919" i="1" s="1"/>
  <c r="C224920" i="1"/>
  <c r="D224920" i="1" s="1"/>
  <c r="C224921" i="1"/>
  <c r="D224921" i="1" s="1"/>
  <c r="C224922" i="1"/>
  <c r="D224922" i="1" s="1"/>
  <c r="C224923" i="1"/>
  <c r="D224923" i="1" s="1"/>
  <c r="C224924" i="1"/>
  <c r="D224924" i="1" s="1"/>
  <c r="C224925" i="1"/>
  <c r="D224925" i="1" s="1"/>
  <c r="C224926" i="1"/>
  <c r="D224926" i="1" s="1"/>
  <c r="C224927" i="1"/>
  <c r="D224927" i="1" s="1"/>
  <c r="C224928" i="1"/>
  <c r="D224928" i="1" s="1"/>
  <c r="C224929" i="1"/>
  <c r="D224929" i="1" s="1"/>
  <c r="C224930" i="1"/>
  <c r="D224930" i="1" s="1"/>
  <c r="C224931" i="1"/>
  <c r="D224931" i="1" s="1"/>
  <c r="C224932" i="1"/>
  <c r="D224932" i="1" s="1"/>
  <c r="C224933" i="1"/>
  <c r="D224933" i="1" s="1"/>
  <c r="C224934" i="1"/>
  <c r="D224934" i="1" s="1"/>
  <c r="C224935" i="1"/>
  <c r="D224935" i="1" s="1"/>
  <c r="C224936" i="1"/>
  <c r="D224936" i="1" s="1"/>
  <c r="C224937" i="1"/>
  <c r="D224937" i="1" s="1"/>
  <c r="C224938" i="1"/>
  <c r="D224938" i="1" s="1"/>
  <c r="C224939" i="1"/>
  <c r="D224939" i="1" s="1"/>
  <c r="C224940" i="1"/>
  <c r="D224940" i="1" s="1"/>
  <c r="C224941" i="1"/>
  <c r="D224941" i="1" s="1"/>
  <c r="C224942" i="1"/>
  <c r="D224942" i="1" s="1"/>
  <c r="C224943" i="1"/>
  <c r="D224943" i="1" s="1"/>
  <c r="C224944" i="1"/>
  <c r="D224944" i="1" s="1"/>
  <c r="C224945" i="1"/>
  <c r="D224945" i="1" s="1"/>
  <c r="C224946" i="1"/>
  <c r="D224946" i="1" s="1"/>
  <c r="C224947" i="1"/>
  <c r="D224947" i="1" s="1"/>
  <c r="C224948" i="1"/>
  <c r="D224948" i="1" s="1"/>
  <c r="C224949" i="1"/>
  <c r="D224949" i="1" s="1"/>
  <c r="C224950" i="1"/>
  <c r="D224950" i="1" s="1"/>
  <c r="C224951" i="1"/>
  <c r="D224951" i="1" s="1"/>
  <c r="C224952" i="1"/>
  <c r="D224952" i="1" s="1"/>
  <c r="C224953" i="1"/>
  <c r="D224953" i="1" s="1"/>
  <c r="C224954" i="1"/>
  <c r="D224954" i="1" s="1"/>
  <c r="C224955" i="1"/>
  <c r="D224955" i="1" s="1"/>
  <c r="C224956" i="1"/>
  <c r="D224956" i="1" s="1"/>
  <c r="C224957" i="1"/>
  <c r="D224957" i="1" s="1"/>
  <c r="C224958" i="1"/>
  <c r="D224958" i="1" s="1"/>
  <c r="C224959" i="1"/>
  <c r="D224959" i="1" s="1"/>
  <c r="C224960" i="1"/>
  <c r="D224960" i="1" s="1"/>
  <c r="C224961" i="1"/>
  <c r="D224961" i="1" s="1"/>
  <c r="C224962" i="1"/>
  <c r="D224962" i="1" s="1"/>
  <c r="C224963" i="1"/>
  <c r="D224963" i="1" s="1"/>
  <c r="C224964" i="1"/>
  <c r="D224964" i="1" s="1"/>
  <c r="C224965" i="1"/>
  <c r="D224965" i="1" s="1"/>
  <c r="C224966" i="1"/>
  <c r="D224966" i="1" s="1"/>
  <c r="C224967" i="1"/>
  <c r="D224967" i="1" s="1"/>
  <c r="C224968" i="1"/>
  <c r="D224968" i="1" s="1"/>
  <c r="C224969" i="1"/>
  <c r="D224969" i="1" s="1"/>
  <c r="C224970" i="1"/>
  <c r="D224970" i="1" s="1"/>
  <c r="C224971" i="1"/>
  <c r="D224971" i="1" s="1"/>
  <c r="C224972" i="1"/>
  <c r="D224972" i="1" s="1"/>
  <c r="C224973" i="1"/>
  <c r="D224973" i="1" s="1"/>
  <c r="C224974" i="1"/>
  <c r="D224974" i="1" s="1"/>
  <c r="C224975" i="1"/>
  <c r="D224975" i="1" s="1"/>
  <c r="C224976" i="1"/>
  <c r="D224976" i="1" s="1"/>
  <c r="C224977" i="1"/>
  <c r="D224977" i="1" s="1"/>
  <c r="C224978" i="1"/>
  <c r="D224978" i="1" s="1"/>
  <c r="C224979" i="1"/>
  <c r="D224979" i="1" s="1"/>
  <c r="C224980" i="1"/>
  <c r="D224980" i="1" s="1"/>
  <c r="C224981" i="1"/>
  <c r="D224981" i="1" s="1"/>
  <c r="C224982" i="1"/>
  <c r="D224982" i="1" s="1"/>
  <c r="C224983" i="1"/>
  <c r="D224983" i="1" s="1"/>
  <c r="C224984" i="1"/>
  <c r="D224984" i="1" s="1"/>
  <c r="C224985" i="1"/>
  <c r="D224985" i="1" s="1"/>
  <c r="C224986" i="1"/>
  <c r="D224986" i="1" s="1"/>
  <c r="C224987" i="1"/>
  <c r="D224987" i="1" s="1"/>
  <c r="C224988" i="1"/>
  <c r="D224988" i="1" s="1"/>
  <c r="C224989" i="1"/>
  <c r="D224989" i="1" s="1"/>
  <c r="C224990" i="1"/>
  <c r="D224990" i="1" s="1"/>
  <c r="C224991" i="1"/>
  <c r="D224991" i="1" s="1"/>
  <c r="C224992" i="1"/>
  <c r="D224992" i="1" s="1"/>
  <c r="C224993" i="1"/>
  <c r="D224993" i="1" s="1"/>
  <c r="C224994" i="1"/>
  <c r="D224994" i="1" s="1"/>
  <c r="C224995" i="1"/>
  <c r="D224995" i="1" s="1"/>
  <c r="C224996" i="1"/>
  <c r="D224996" i="1" s="1"/>
  <c r="C224997" i="1"/>
  <c r="D224997" i="1" s="1"/>
  <c r="C224998" i="1"/>
  <c r="D224998" i="1" s="1"/>
  <c r="C224999" i="1"/>
  <c r="D224999" i="1" s="1"/>
  <c r="C225000" i="1"/>
  <c r="D225000" i="1" s="1"/>
  <c r="C225001" i="1"/>
  <c r="D225001" i="1" s="1"/>
  <c r="C225002" i="1"/>
  <c r="D225002" i="1" s="1"/>
  <c r="C225003" i="1"/>
  <c r="D225003" i="1" s="1"/>
  <c r="C225004" i="1"/>
  <c r="D225004" i="1" s="1"/>
  <c r="C225005" i="1"/>
  <c r="D225005" i="1" s="1"/>
  <c r="C225006" i="1"/>
  <c r="D225006" i="1" s="1"/>
  <c r="C225007" i="1"/>
  <c r="D225007" i="1" s="1"/>
  <c r="C225008" i="1"/>
  <c r="D225008" i="1" s="1"/>
  <c r="C225009" i="1"/>
  <c r="D225009" i="1" s="1"/>
  <c r="C225010" i="1"/>
  <c r="D225010" i="1" s="1"/>
  <c r="C225011" i="1"/>
  <c r="D225011" i="1" s="1"/>
  <c r="C225012" i="1"/>
  <c r="D225012" i="1" s="1"/>
  <c r="C225013" i="1"/>
  <c r="D225013" i="1" s="1"/>
  <c r="C225014" i="1"/>
  <c r="D225014" i="1" s="1"/>
  <c r="C225015" i="1"/>
  <c r="D225015" i="1" s="1"/>
  <c r="C225016" i="1"/>
  <c r="D225016" i="1" s="1"/>
  <c r="C225017" i="1"/>
  <c r="D225017" i="1" s="1"/>
  <c r="C225018" i="1"/>
  <c r="D225018" i="1" s="1"/>
  <c r="C225019" i="1"/>
  <c r="D225019" i="1" s="1"/>
  <c r="C225020" i="1"/>
  <c r="D225020" i="1" s="1"/>
  <c r="C225021" i="1"/>
  <c r="D225021" i="1" s="1"/>
  <c r="C225022" i="1"/>
  <c r="D225022" i="1" s="1"/>
  <c r="C225023" i="1"/>
  <c r="D225023" i="1" s="1"/>
  <c r="C225024" i="1"/>
  <c r="D225024" i="1" s="1"/>
  <c r="C225025" i="1"/>
  <c r="D225025" i="1" s="1"/>
  <c r="C225026" i="1"/>
  <c r="D225026" i="1" s="1"/>
  <c r="C225027" i="1"/>
  <c r="D225027" i="1" s="1"/>
  <c r="C225028" i="1"/>
  <c r="D225028" i="1" s="1"/>
  <c r="C225029" i="1"/>
  <c r="D225029" i="1" s="1"/>
  <c r="C225030" i="1"/>
  <c r="D225030" i="1" s="1"/>
  <c r="C225031" i="1"/>
  <c r="D225031" i="1" s="1"/>
  <c r="C225032" i="1"/>
  <c r="D225032" i="1" s="1"/>
  <c r="C225033" i="1"/>
  <c r="D225033" i="1" s="1"/>
  <c r="C225034" i="1"/>
  <c r="D225034" i="1" s="1"/>
  <c r="C225035" i="1"/>
  <c r="D225035" i="1" s="1"/>
  <c r="C225036" i="1"/>
  <c r="D225036" i="1" s="1"/>
  <c r="C225037" i="1"/>
  <c r="D225037" i="1" s="1"/>
  <c r="C225038" i="1"/>
  <c r="D225038" i="1" s="1"/>
  <c r="C225039" i="1"/>
  <c r="D225039" i="1" s="1"/>
  <c r="C225040" i="1"/>
  <c r="D225040" i="1" s="1"/>
  <c r="C225041" i="1"/>
  <c r="D225041" i="1" s="1"/>
  <c r="C225042" i="1"/>
  <c r="D225042" i="1" s="1"/>
  <c r="C225043" i="1"/>
  <c r="D225043" i="1" s="1"/>
  <c r="C225044" i="1"/>
  <c r="D225044" i="1" s="1"/>
  <c r="C225045" i="1"/>
  <c r="D225045" i="1" s="1"/>
  <c r="C225046" i="1"/>
  <c r="D225046" i="1" s="1"/>
  <c r="C225047" i="1"/>
  <c r="D225047" i="1" s="1"/>
  <c r="C225048" i="1"/>
  <c r="D225048" i="1" s="1"/>
  <c r="C225049" i="1"/>
  <c r="D225049" i="1" s="1"/>
  <c r="C225050" i="1"/>
  <c r="D225050" i="1" s="1"/>
  <c r="C225051" i="1"/>
  <c r="D225051" i="1" s="1"/>
  <c r="C225052" i="1"/>
  <c r="D225052" i="1" s="1"/>
  <c r="C225053" i="1"/>
  <c r="D225053" i="1" s="1"/>
  <c r="C225054" i="1"/>
  <c r="D225054" i="1" s="1"/>
  <c r="C225055" i="1"/>
  <c r="D225055" i="1" s="1"/>
  <c r="C225056" i="1"/>
  <c r="D225056" i="1" s="1"/>
  <c r="C225057" i="1"/>
  <c r="D225057" i="1" s="1"/>
  <c r="C225058" i="1"/>
  <c r="D225058" i="1" s="1"/>
  <c r="C225059" i="1"/>
  <c r="D225059" i="1" s="1"/>
  <c r="C225060" i="1"/>
  <c r="D225060" i="1" s="1"/>
  <c r="C225061" i="1"/>
  <c r="D225061" i="1" s="1"/>
  <c r="C225062" i="1"/>
  <c r="D225062" i="1" s="1"/>
  <c r="C225063" i="1"/>
  <c r="D225063" i="1" s="1"/>
  <c r="C225064" i="1"/>
  <c r="D225064" i="1" s="1"/>
  <c r="C225065" i="1"/>
  <c r="D225065" i="1" s="1"/>
  <c r="C225066" i="1"/>
  <c r="D225066" i="1" s="1"/>
  <c r="C225067" i="1"/>
  <c r="D225067" i="1" s="1"/>
  <c r="C225068" i="1"/>
  <c r="D225068" i="1" s="1"/>
  <c r="C225069" i="1"/>
  <c r="D225069" i="1" s="1"/>
  <c r="C225070" i="1"/>
  <c r="D225070" i="1" s="1"/>
  <c r="C225071" i="1"/>
  <c r="D225071" i="1" s="1"/>
  <c r="C225072" i="1"/>
  <c r="D225072" i="1" s="1"/>
  <c r="C225073" i="1"/>
  <c r="D225073" i="1" s="1"/>
  <c r="C225074" i="1"/>
  <c r="D225074" i="1" s="1"/>
  <c r="C225075" i="1"/>
  <c r="D225075" i="1" s="1"/>
  <c r="C225076" i="1"/>
  <c r="D225076" i="1" s="1"/>
  <c r="C225077" i="1"/>
  <c r="D225077" i="1" s="1"/>
  <c r="C225078" i="1"/>
  <c r="D225078" i="1" s="1"/>
  <c r="C225079" i="1"/>
  <c r="D225079" i="1" s="1"/>
  <c r="C225080" i="1"/>
  <c r="D225080" i="1" s="1"/>
  <c r="C225081" i="1"/>
  <c r="D225081" i="1" s="1"/>
  <c r="C225082" i="1"/>
  <c r="D225082" i="1" s="1"/>
  <c r="C225083" i="1"/>
  <c r="D225083" i="1" s="1"/>
  <c r="C225084" i="1"/>
  <c r="D225084" i="1" s="1"/>
  <c r="C225085" i="1"/>
  <c r="D225085" i="1" s="1"/>
  <c r="C225086" i="1"/>
  <c r="D225086" i="1" s="1"/>
  <c r="C225087" i="1"/>
  <c r="D225087" i="1" s="1"/>
  <c r="C225088" i="1"/>
  <c r="D225088" i="1" s="1"/>
  <c r="C225089" i="1"/>
  <c r="D225089" i="1" s="1"/>
  <c r="C225090" i="1"/>
  <c r="D225090" i="1" s="1"/>
  <c r="C225091" i="1"/>
  <c r="D225091" i="1" s="1"/>
  <c r="C225092" i="1"/>
  <c r="D225092" i="1" s="1"/>
  <c r="C225093" i="1"/>
  <c r="D225093" i="1" s="1"/>
  <c r="C225094" i="1"/>
  <c r="D225094" i="1" s="1"/>
  <c r="C225095" i="1"/>
  <c r="D225095" i="1" s="1"/>
  <c r="C225096" i="1"/>
  <c r="D225096" i="1" s="1"/>
  <c r="C225097" i="1"/>
  <c r="D225097" i="1" s="1"/>
  <c r="C225098" i="1"/>
  <c r="D225098" i="1" s="1"/>
  <c r="C225099" i="1"/>
  <c r="D225099" i="1" s="1"/>
  <c r="C225100" i="1"/>
  <c r="D225100" i="1" s="1"/>
  <c r="C225101" i="1"/>
  <c r="D225101" i="1" s="1"/>
  <c r="C225102" i="1"/>
  <c r="D225102" i="1" s="1"/>
  <c r="C225103" i="1"/>
  <c r="D225103" i="1" s="1"/>
  <c r="C225104" i="1"/>
  <c r="D225104" i="1" s="1"/>
  <c r="C225105" i="1"/>
  <c r="D225105" i="1" s="1"/>
  <c r="C225106" i="1"/>
  <c r="D225106" i="1" s="1"/>
  <c r="C225107" i="1"/>
  <c r="D225107" i="1" s="1"/>
  <c r="C225108" i="1"/>
  <c r="D225108" i="1" s="1"/>
  <c r="C225109" i="1"/>
  <c r="D225109" i="1" s="1"/>
  <c r="C225110" i="1"/>
  <c r="D225110" i="1" s="1"/>
  <c r="C225111" i="1"/>
  <c r="D225111" i="1" s="1"/>
  <c r="C225112" i="1"/>
  <c r="D225112" i="1" s="1"/>
  <c r="C225113" i="1"/>
  <c r="D225113" i="1" s="1"/>
  <c r="C225114" i="1"/>
  <c r="D225114" i="1" s="1"/>
  <c r="C225115" i="1"/>
  <c r="D225115" i="1" s="1"/>
  <c r="C225116" i="1"/>
  <c r="D225116" i="1" s="1"/>
  <c r="C225117" i="1"/>
  <c r="D225117" i="1" s="1"/>
  <c r="C225118" i="1"/>
  <c r="D225118" i="1" s="1"/>
  <c r="C225119" i="1"/>
  <c r="D225119" i="1" s="1"/>
  <c r="C225120" i="1"/>
  <c r="D225120" i="1" s="1"/>
  <c r="C225121" i="1"/>
  <c r="D225121" i="1" s="1"/>
  <c r="C225122" i="1"/>
  <c r="D225122" i="1" s="1"/>
  <c r="C225123" i="1"/>
  <c r="D225123" i="1" s="1"/>
  <c r="C225124" i="1"/>
  <c r="D225124" i="1" s="1"/>
  <c r="C225125" i="1"/>
  <c r="D225125" i="1" s="1"/>
  <c r="C225126" i="1"/>
  <c r="D225126" i="1" s="1"/>
  <c r="C225127" i="1"/>
  <c r="D225127" i="1" s="1"/>
  <c r="C225128" i="1"/>
  <c r="D225128" i="1" s="1"/>
  <c r="C225129" i="1"/>
  <c r="D225129" i="1" s="1"/>
  <c r="C225130" i="1"/>
  <c r="D225130" i="1" s="1"/>
  <c r="C225131" i="1"/>
  <c r="D225131" i="1" s="1"/>
  <c r="C225132" i="1"/>
  <c r="D225132" i="1" s="1"/>
  <c r="C225133" i="1"/>
  <c r="D225133" i="1" s="1"/>
  <c r="C225134" i="1"/>
  <c r="D225134" i="1" s="1"/>
  <c r="C225135" i="1"/>
  <c r="D225135" i="1" s="1"/>
  <c r="C225136" i="1"/>
  <c r="D225136" i="1" s="1"/>
  <c r="C225137" i="1"/>
  <c r="D225137" i="1" s="1"/>
  <c r="C225138" i="1"/>
  <c r="D225138" i="1" s="1"/>
  <c r="C225139" i="1"/>
  <c r="D225139" i="1" s="1"/>
  <c r="C225140" i="1"/>
  <c r="D225140" i="1" s="1"/>
  <c r="C225141" i="1"/>
  <c r="D225141" i="1" s="1"/>
  <c r="C225142" i="1"/>
  <c r="D225142" i="1" s="1"/>
  <c r="C225143" i="1"/>
  <c r="D225143" i="1" s="1"/>
  <c r="C225144" i="1"/>
  <c r="D225144" i="1" s="1"/>
  <c r="C225145" i="1"/>
  <c r="D225145" i="1" s="1"/>
  <c r="C225146" i="1"/>
  <c r="D225146" i="1" s="1"/>
  <c r="C225147" i="1"/>
  <c r="D225147" i="1" s="1"/>
  <c r="C225148" i="1"/>
  <c r="D225148" i="1" s="1"/>
  <c r="C225149" i="1"/>
  <c r="D225149" i="1" s="1"/>
  <c r="C225150" i="1"/>
  <c r="D225150" i="1" s="1"/>
  <c r="C225151" i="1"/>
  <c r="D225151" i="1" s="1"/>
  <c r="C225152" i="1"/>
  <c r="D225152" i="1" s="1"/>
  <c r="C225153" i="1"/>
  <c r="D225153" i="1" s="1"/>
  <c r="C225154" i="1"/>
  <c r="D225154" i="1" s="1"/>
  <c r="C225155" i="1"/>
  <c r="D225155" i="1" s="1"/>
  <c r="C225156" i="1"/>
  <c r="D225156" i="1" s="1"/>
  <c r="C225157" i="1"/>
  <c r="D225157" i="1" s="1"/>
  <c r="C225158" i="1"/>
  <c r="D225158" i="1" s="1"/>
  <c r="C225159" i="1"/>
  <c r="D225159" i="1" s="1"/>
  <c r="C225160" i="1"/>
  <c r="D225160" i="1" s="1"/>
  <c r="C225161" i="1"/>
  <c r="D225161" i="1" s="1"/>
  <c r="C225162" i="1"/>
  <c r="D225162" i="1" s="1"/>
  <c r="C225163" i="1"/>
  <c r="D225163" i="1" s="1"/>
  <c r="C225164" i="1"/>
  <c r="D225164" i="1" s="1"/>
  <c r="C225165" i="1"/>
  <c r="D225165" i="1" s="1"/>
  <c r="C225166" i="1"/>
  <c r="D225166" i="1" s="1"/>
  <c r="C225167" i="1"/>
  <c r="D225167" i="1" s="1"/>
  <c r="C225168" i="1"/>
  <c r="D225168" i="1" s="1"/>
  <c r="C225169" i="1"/>
  <c r="D225169" i="1" s="1"/>
  <c r="C225170" i="1"/>
  <c r="D225170" i="1" s="1"/>
  <c r="C225171" i="1"/>
  <c r="D225171" i="1" s="1"/>
  <c r="C225172" i="1"/>
  <c r="D225172" i="1" s="1"/>
  <c r="C225173" i="1"/>
  <c r="D225173" i="1" s="1"/>
  <c r="C225174" i="1"/>
  <c r="D225174" i="1" s="1"/>
  <c r="C225175" i="1"/>
  <c r="D225175" i="1" s="1"/>
  <c r="C225176" i="1"/>
  <c r="D225176" i="1" s="1"/>
  <c r="C225177" i="1"/>
  <c r="D225177" i="1" s="1"/>
  <c r="C225178" i="1"/>
  <c r="D225178" i="1" s="1"/>
  <c r="C225179" i="1"/>
  <c r="D225179" i="1" s="1"/>
  <c r="C225180" i="1"/>
  <c r="D225180" i="1" s="1"/>
  <c r="C225181" i="1"/>
  <c r="D225181" i="1" s="1"/>
  <c r="C225182" i="1"/>
  <c r="D225182" i="1" s="1"/>
  <c r="C225183" i="1"/>
  <c r="D225183" i="1" s="1"/>
  <c r="C225184" i="1"/>
  <c r="D225184" i="1" s="1"/>
  <c r="C225185" i="1"/>
  <c r="D225185" i="1" s="1"/>
  <c r="C225186" i="1"/>
  <c r="D225186" i="1" s="1"/>
  <c r="C225187" i="1"/>
  <c r="D225187" i="1" s="1"/>
  <c r="C225188" i="1"/>
  <c r="D225188" i="1" s="1"/>
  <c r="C225189" i="1"/>
  <c r="D225189" i="1" s="1"/>
  <c r="C225190" i="1"/>
  <c r="D225190" i="1" s="1"/>
  <c r="C225191" i="1"/>
  <c r="D225191" i="1" s="1"/>
  <c r="C225192" i="1"/>
  <c r="D225192" i="1" s="1"/>
  <c r="C225193" i="1"/>
  <c r="D225193" i="1" s="1"/>
  <c r="C225194" i="1"/>
  <c r="D225194" i="1" s="1"/>
  <c r="C225195" i="1"/>
  <c r="D225195" i="1" s="1"/>
  <c r="C225196" i="1"/>
  <c r="D225196" i="1" s="1"/>
  <c r="C225197" i="1"/>
  <c r="D225197" i="1" s="1"/>
  <c r="C225198" i="1"/>
  <c r="D225198" i="1" s="1"/>
  <c r="C225199" i="1"/>
  <c r="D225199" i="1" s="1"/>
  <c r="C225200" i="1"/>
  <c r="D225200" i="1" s="1"/>
  <c r="C225201" i="1"/>
  <c r="D225201" i="1" s="1"/>
  <c r="C225202" i="1"/>
  <c r="D225202" i="1" s="1"/>
  <c r="C225203" i="1"/>
  <c r="D225203" i="1" s="1"/>
  <c r="C225204" i="1"/>
  <c r="D225204" i="1" s="1"/>
  <c r="C225205" i="1"/>
  <c r="D225205" i="1" s="1"/>
  <c r="C225206" i="1"/>
  <c r="D225206" i="1" s="1"/>
  <c r="C225207" i="1"/>
  <c r="D225207" i="1" s="1"/>
  <c r="C225208" i="1"/>
  <c r="D225208" i="1" s="1"/>
  <c r="C225209" i="1"/>
  <c r="D225209" i="1" s="1"/>
  <c r="C225210" i="1"/>
  <c r="D225210" i="1" s="1"/>
  <c r="C225211" i="1"/>
  <c r="D225211" i="1" s="1"/>
  <c r="C225212" i="1"/>
  <c r="D225212" i="1" s="1"/>
  <c r="C225213" i="1"/>
  <c r="D225213" i="1" s="1"/>
  <c r="C225214" i="1"/>
  <c r="D225214" i="1" s="1"/>
  <c r="C225215" i="1"/>
  <c r="D225215" i="1" s="1"/>
  <c r="C225216" i="1"/>
  <c r="D225216" i="1" s="1"/>
  <c r="C225217" i="1"/>
  <c r="D225217" i="1" s="1"/>
  <c r="C225218" i="1"/>
  <c r="D225218" i="1" s="1"/>
  <c r="C225219" i="1"/>
  <c r="D225219" i="1" s="1"/>
  <c r="C225220" i="1"/>
  <c r="D225220" i="1" s="1"/>
  <c r="C225221" i="1"/>
  <c r="D225221" i="1" s="1"/>
  <c r="C225222" i="1"/>
  <c r="D225222" i="1" s="1"/>
  <c r="C225223" i="1"/>
  <c r="D225223" i="1" s="1"/>
  <c r="C225224" i="1"/>
  <c r="D225224" i="1" s="1"/>
  <c r="C225225" i="1"/>
  <c r="D225225" i="1" s="1"/>
  <c r="C225226" i="1"/>
  <c r="D225226" i="1" s="1"/>
  <c r="C225227" i="1"/>
  <c r="D225227" i="1" s="1"/>
  <c r="C225228" i="1"/>
  <c r="D225228" i="1" s="1"/>
  <c r="C225229" i="1"/>
  <c r="D225229" i="1" s="1"/>
  <c r="C225230" i="1"/>
  <c r="D225230" i="1" s="1"/>
  <c r="C225231" i="1"/>
  <c r="D225231" i="1" s="1"/>
  <c r="C225232" i="1"/>
  <c r="D225232" i="1" s="1"/>
  <c r="C225233" i="1"/>
  <c r="D225233" i="1" s="1"/>
  <c r="C225234" i="1"/>
  <c r="D225234" i="1" s="1"/>
  <c r="C225235" i="1"/>
  <c r="D225235" i="1" s="1"/>
  <c r="C225236" i="1"/>
  <c r="D225236" i="1" s="1"/>
  <c r="C225237" i="1"/>
  <c r="D225237" i="1" s="1"/>
  <c r="C225238" i="1"/>
  <c r="D225238" i="1" s="1"/>
  <c r="C225239" i="1"/>
  <c r="D225239" i="1" s="1"/>
  <c r="C225240" i="1"/>
  <c r="D225240" i="1" s="1"/>
  <c r="C225241" i="1"/>
  <c r="D225241" i="1" s="1"/>
  <c r="C225242" i="1"/>
  <c r="D225242" i="1" s="1"/>
  <c r="C225243" i="1"/>
  <c r="D225243" i="1" s="1"/>
  <c r="C225244" i="1"/>
  <c r="D225244" i="1" s="1"/>
  <c r="C225245" i="1"/>
  <c r="D225245" i="1" s="1"/>
  <c r="C225246" i="1"/>
  <c r="D225246" i="1" s="1"/>
  <c r="C225247" i="1"/>
  <c r="D225247" i="1" s="1"/>
  <c r="C225248" i="1"/>
  <c r="D225248" i="1" s="1"/>
  <c r="C225249" i="1"/>
  <c r="D225249" i="1" s="1"/>
  <c r="C225250" i="1"/>
  <c r="D225250" i="1" s="1"/>
  <c r="C225251" i="1"/>
  <c r="D225251" i="1" s="1"/>
  <c r="C225252" i="1"/>
  <c r="D225252" i="1" s="1"/>
  <c r="C225253" i="1"/>
  <c r="D225253" i="1" s="1"/>
  <c r="C225254" i="1"/>
  <c r="D225254" i="1" s="1"/>
  <c r="C225255" i="1"/>
  <c r="D225255" i="1" s="1"/>
  <c r="C225256" i="1"/>
  <c r="D225256" i="1" s="1"/>
  <c r="C225257" i="1"/>
  <c r="D225257" i="1" s="1"/>
  <c r="C225258" i="1"/>
  <c r="D225258" i="1" s="1"/>
  <c r="C225259" i="1"/>
  <c r="D225259" i="1" s="1"/>
  <c r="C225260" i="1"/>
  <c r="D225260" i="1" s="1"/>
  <c r="C225261" i="1"/>
  <c r="D225261" i="1" s="1"/>
  <c r="C225262" i="1"/>
  <c r="D225262" i="1" s="1"/>
  <c r="C225263" i="1"/>
  <c r="D225263" i="1" s="1"/>
  <c r="C225264" i="1"/>
  <c r="D225264" i="1" s="1"/>
  <c r="C225265" i="1"/>
  <c r="D225265" i="1" s="1"/>
  <c r="C225266" i="1"/>
  <c r="D225266" i="1" s="1"/>
  <c r="C225267" i="1"/>
  <c r="D225267" i="1" s="1"/>
  <c r="C225268" i="1"/>
  <c r="D225268" i="1" s="1"/>
  <c r="C225269" i="1"/>
  <c r="D225269" i="1" s="1"/>
  <c r="C225270" i="1"/>
  <c r="D225270" i="1" s="1"/>
  <c r="C225271" i="1"/>
  <c r="D225271" i="1" s="1"/>
  <c r="C225272" i="1"/>
  <c r="D225272" i="1" s="1"/>
  <c r="C225273" i="1"/>
  <c r="D225273" i="1" s="1"/>
  <c r="C225274" i="1"/>
  <c r="D225274" i="1" s="1"/>
  <c r="C225275" i="1"/>
  <c r="D225275" i="1" s="1"/>
  <c r="C225276" i="1"/>
  <c r="D225276" i="1" s="1"/>
  <c r="C225277" i="1"/>
  <c r="D225277" i="1" s="1"/>
  <c r="C225278" i="1"/>
  <c r="D225278" i="1" s="1"/>
  <c r="C225279" i="1"/>
  <c r="D225279" i="1" s="1"/>
  <c r="C225280" i="1"/>
  <c r="D225280" i="1" s="1"/>
  <c r="C225281" i="1"/>
  <c r="D225281" i="1" s="1"/>
  <c r="C225282" i="1"/>
  <c r="D225282" i="1" s="1"/>
  <c r="C225283" i="1"/>
  <c r="D225283" i="1" s="1"/>
  <c r="C225284" i="1"/>
  <c r="D225284" i="1" s="1"/>
  <c r="C225285" i="1"/>
  <c r="D225285" i="1" s="1"/>
  <c r="C225286" i="1"/>
  <c r="D225286" i="1" s="1"/>
  <c r="C225287" i="1"/>
  <c r="D225287" i="1" s="1"/>
  <c r="C225288" i="1"/>
  <c r="D225288" i="1" s="1"/>
  <c r="C225289" i="1"/>
  <c r="D225289" i="1" s="1"/>
  <c r="C225290" i="1"/>
  <c r="D225290" i="1" s="1"/>
  <c r="C225291" i="1"/>
  <c r="D225291" i="1" s="1"/>
  <c r="C225292" i="1"/>
  <c r="D225292" i="1" s="1"/>
  <c r="C225293" i="1"/>
  <c r="D225293" i="1" s="1"/>
  <c r="C225294" i="1"/>
  <c r="D225294" i="1" s="1"/>
  <c r="C225295" i="1"/>
  <c r="D225295" i="1" s="1"/>
  <c r="C225296" i="1"/>
  <c r="D225296" i="1" s="1"/>
  <c r="C225297" i="1"/>
  <c r="D225297" i="1" s="1"/>
  <c r="C225298" i="1"/>
  <c r="D225298" i="1" s="1"/>
  <c r="C225299" i="1"/>
  <c r="D225299" i="1" s="1"/>
  <c r="C225300" i="1"/>
  <c r="D225300" i="1" s="1"/>
  <c r="C225301" i="1"/>
  <c r="D225301" i="1" s="1"/>
  <c r="C225302" i="1"/>
  <c r="D225302" i="1" s="1"/>
  <c r="C225303" i="1"/>
  <c r="D225303" i="1" s="1"/>
  <c r="C225304" i="1"/>
  <c r="D225304" i="1" s="1"/>
  <c r="C225305" i="1"/>
  <c r="D225305" i="1" s="1"/>
  <c r="C225306" i="1"/>
  <c r="D225306" i="1" s="1"/>
  <c r="C225307" i="1"/>
  <c r="D225307" i="1" s="1"/>
  <c r="C225308" i="1"/>
  <c r="D225308" i="1" s="1"/>
  <c r="C225309" i="1"/>
  <c r="D225309" i="1" s="1"/>
  <c r="C225310" i="1"/>
  <c r="D225310" i="1" s="1"/>
  <c r="C225311" i="1"/>
  <c r="D225311" i="1" s="1"/>
  <c r="C225312" i="1"/>
  <c r="D225312" i="1" s="1"/>
  <c r="C225313" i="1"/>
  <c r="D225313" i="1" s="1"/>
  <c r="C225314" i="1"/>
  <c r="D225314" i="1" s="1"/>
  <c r="C225315" i="1"/>
  <c r="D225315" i="1" s="1"/>
  <c r="C225316" i="1"/>
  <c r="D225316" i="1" s="1"/>
  <c r="C225317" i="1"/>
  <c r="D225317" i="1" s="1"/>
  <c r="C225318" i="1"/>
  <c r="D225318" i="1" s="1"/>
  <c r="C225319" i="1"/>
  <c r="D225319" i="1" s="1"/>
  <c r="C225320" i="1"/>
  <c r="D225320" i="1" s="1"/>
  <c r="C225321" i="1"/>
  <c r="D225321" i="1" s="1"/>
  <c r="C225322" i="1"/>
  <c r="D225322" i="1" s="1"/>
  <c r="C225323" i="1"/>
  <c r="D225323" i="1" s="1"/>
  <c r="C225324" i="1"/>
  <c r="D225324" i="1" s="1"/>
  <c r="C225325" i="1"/>
  <c r="D225325" i="1" s="1"/>
  <c r="C225326" i="1"/>
  <c r="D225326" i="1" s="1"/>
  <c r="C225327" i="1"/>
  <c r="D225327" i="1" s="1"/>
  <c r="C225328" i="1"/>
  <c r="D225328" i="1" s="1"/>
  <c r="C225329" i="1"/>
  <c r="D225329" i="1" s="1"/>
  <c r="C225330" i="1"/>
  <c r="D225330" i="1" s="1"/>
  <c r="C225331" i="1"/>
  <c r="D225331" i="1" s="1"/>
  <c r="C225332" i="1"/>
  <c r="D225332" i="1" s="1"/>
  <c r="C225333" i="1"/>
  <c r="D225333" i="1" s="1"/>
  <c r="C225334" i="1"/>
  <c r="D225334" i="1" s="1"/>
  <c r="C225335" i="1"/>
  <c r="D225335" i="1" s="1"/>
  <c r="C225336" i="1"/>
  <c r="D225336" i="1" s="1"/>
  <c r="C225337" i="1"/>
  <c r="D225337" i="1" s="1"/>
  <c r="C225338" i="1"/>
  <c r="D225338" i="1" s="1"/>
  <c r="C225339" i="1"/>
  <c r="D225339" i="1" s="1"/>
  <c r="C225340" i="1"/>
  <c r="D225340" i="1" s="1"/>
  <c r="C225341" i="1"/>
  <c r="D225341" i="1" s="1"/>
  <c r="C225342" i="1"/>
  <c r="D225342" i="1" s="1"/>
  <c r="C225343" i="1"/>
  <c r="D225343" i="1" s="1"/>
  <c r="C225344" i="1"/>
  <c r="D225344" i="1" s="1"/>
  <c r="C225345" i="1"/>
  <c r="D225345" i="1" s="1"/>
  <c r="C225346" i="1"/>
  <c r="D225346" i="1" s="1"/>
  <c r="C225347" i="1"/>
  <c r="D225347" i="1" s="1"/>
  <c r="C225348" i="1"/>
  <c r="D225348" i="1" s="1"/>
  <c r="C225349" i="1"/>
  <c r="D225349" i="1" s="1"/>
  <c r="C225350" i="1"/>
  <c r="D225350" i="1" s="1"/>
  <c r="C225351" i="1"/>
  <c r="D225351" i="1" s="1"/>
  <c r="C225352" i="1"/>
  <c r="D225352" i="1" s="1"/>
  <c r="C225353" i="1"/>
  <c r="D225353" i="1" s="1"/>
  <c r="C225354" i="1"/>
  <c r="D225354" i="1" s="1"/>
  <c r="C225355" i="1"/>
  <c r="D225355" i="1" s="1"/>
  <c r="C225356" i="1"/>
  <c r="D225356" i="1" s="1"/>
  <c r="C225357" i="1"/>
  <c r="D225357" i="1" s="1"/>
  <c r="C225358" i="1"/>
  <c r="D225358" i="1" s="1"/>
  <c r="C225359" i="1"/>
  <c r="D225359" i="1" s="1"/>
  <c r="C225360" i="1"/>
  <c r="D225360" i="1" s="1"/>
  <c r="C225361" i="1"/>
  <c r="D225361" i="1" s="1"/>
  <c r="C225362" i="1"/>
  <c r="D225362" i="1" s="1"/>
  <c r="C225363" i="1"/>
  <c r="D225363" i="1" s="1"/>
  <c r="C225364" i="1"/>
  <c r="D225364" i="1" s="1"/>
  <c r="C225365" i="1"/>
  <c r="D225365" i="1" s="1"/>
  <c r="C225366" i="1"/>
  <c r="D225366" i="1" s="1"/>
  <c r="C225367" i="1"/>
  <c r="D225367" i="1" s="1"/>
  <c r="C225368" i="1"/>
  <c r="D225368" i="1" s="1"/>
  <c r="C225369" i="1"/>
  <c r="D225369" i="1" s="1"/>
  <c r="C225370" i="1"/>
  <c r="D225370" i="1" s="1"/>
  <c r="C225371" i="1"/>
  <c r="D225371" i="1" s="1"/>
  <c r="C225372" i="1"/>
  <c r="D225372" i="1" s="1"/>
  <c r="C225373" i="1"/>
  <c r="D225373" i="1" s="1"/>
  <c r="C225374" i="1"/>
  <c r="D225374" i="1" s="1"/>
  <c r="C225375" i="1"/>
  <c r="D225375" i="1" s="1"/>
  <c r="C225376" i="1"/>
  <c r="D225376" i="1" s="1"/>
  <c r="C225377" i="1"/>
  <c r="D225377" i="1" s="1"/>
  <c r="C225378" i="1"/>
  <c r="D225378" i="1" s="1"/>
  <c r="C225379" i="1"/>
  <c r="D225379" i="1" s="1"/>
  <c r="C225380" i="1"/>
  <c r="D225380" i="1" s="1"/>
  <c r="C225381" i="1"/>
  <c r="D225381" i="1" s="1"/>
  <c r="C225382" i="1"/>
  <c r="D225382" i="1" s="1"/>
  <c r="C225383" i="1"/>
  <c r="D225383" i="1" s="1"/>
  <c r="C225384" i="1"/>
  <c r="D225384" i="1" s="1"/>
  <c r="C225385" i="1"/>
  <c r="D225385" i="1" s="1"/>
  <c r="C225386" i="1"/>
  <c r="D225386" i="1" s="1"/>
  <c r="C225387" i="1"/>
  <c r="D225387" i="1" s="1"/>
  <c r="C225388" i="1"/>
  <c r="D225388" i="1" s="1"/>
  <c r="C225389" i="1"/>
  <c r="D225389" i="1" s="1"/>
  <c r="C225390" i="1"/>
  <c r="D225390" i="1" s="1"/>
  <c r="C225391" i="1"/>
  <c r="D225391" i="1" s="1"/>
  <c r="C225392" i="1"/>
  <c r="D225392" i="1" s="1"/>
  <c r="C225393" i="1"/>
  <c r="D225393" i="1" s="1"/>
  <c r="C225394" i="1"/>
  <c r="D225394" i="1" s="1"/>
  <c r="C225395" i="1"/>
  <c r="D225395" i="1" s="1"/>
  <c r="C225396" i="1"/>
  <c r="D225396" i="1" s="1"/>
  <c r="C225397" i="1"/>
  <c r="D225397" i="1" s="1"/>
  <c r="C225398" i="1"/>
  <c r="D225398" i="1" s="1"/>
  <c r="C225399" i="1"/>
  <c r="D225399" i="1" s="1"/>
  <c r="C225400" i="1"/>
  <c r="D225400" i="1" s="1"/>
  <c r="C225401" i="1"/>
  <c r="D225401" i="1" s="1"/>
  <c r="C225402" i="1"/>
  <c r="D225402" i="1" s="1"/>
  <c r="C225403" i="1"/>
  <c r="D225403" i="1" s="1"/>
  <c r="C225404" i="1"/>
  <c r="D225404" i="1" s="1"/>
  <c r="C225405" i="1"/>
  <c r="D225405" i="1" s="1"/>
  <c r="C225406" i="1"/>
  <c r="D225406" i="1" s="1"/>
  <c r="C225407" i="1"/>
  <c r="D225407" i="1" s="1"/>
  <c r="C225408" i="1"/>
  <c r="D225408" i="1" s="1"/>
  <c r="C225409" i="1"/>
  <c r="D225409" i="1" s="1"/>
  <c r="C225410" i="1"/>
  <c r="D225410" i="1" s="1"/>
  <c r="C225411" i="1"/>
  <c r="D225411" i="1" s="1"/>
  <c r="C225412" i="1"/>
  <c r="D225412" i="1" s="1"/>
  <c r="C225413" i="1"/>
  <c r="D225413" i="1" s="1"/>
  <c r="C225414" i="1"/>
  <c r="D225414" i="1" s="1"/>
  <c r="C225415" i="1"/>
  <c r="D225415" i="1" s="1"/>
  <c r="C225416" i="1"/>
  <c r="D225416" i="1" s="1"/>
  <c r="C225417" i="1"/>
  <c r="D225417" i="1" s="1"/>
  <c r="C225418" i="1"/>
  <c r="D225418" i="1" s="1"/>
  <c r="C225419" i="1"/>
  <c r="D225419" i="1" s="1"/>
  <c r="C225420" i="1"/>
  <c r="D225420" i="1" s="1"/>
  <c r="C225421" i="1"/>
  <c r="D225421" i="1" s="1"/>
  <c r="C225422" i="1"/>
  <c r="D225422" i="1" s="1"/>
  <c r="C225423" i="1"/>
  <c r="D225423" i="1" s="1"/>
  <c r="C225424" i="1"/>
  <c r="D225424" i="1" s="1"/>
  <c r="C225425" i="1"/>
  <c r="D225425" i="1" s="1"/>
  <c r="C225426" i="1"/>
  <c r="D225426" i="1" s="1"/>
  <c r="C225427" i="1"/>
  <c r="D225427" i="1" s="1"/>
  <c r="C225428" i="1"/>
  <c r="D225428" i="1" s="1"/>
  <c r="C225429" i="1"/>
  <c r="D225429" i="1" s="1"/>
  <c r="C225430" i="1"/>
  <c r="D225430" i="1" s="1"/>
  <c r="C225431" i="1"/>
  <c r="D225431" i="1" s="1"/>
  <c r="C225432" i="1"/>
  <c r="D225432" i="1" s="1"/>
  <c r="C225433" i="1"/>
  <c r="D225433" i="1" s="1"/>
  <c r="C225434" i="1"/>
  <c r="D225434" i="1" s="1"/>
  <c r="C225435" i="1"/>
  <c r="D225435" i="1" s="1"/>
  <c r="C225436" i="1"/>
  <c r="D225436" i="1" s="1"/>
  <c r="C225437" i="1"/>
  <c r="D225437" i="1" s="1"/>
  <c r="C225438" i="1"/>
  <c r="D225438" i="1" s="1"/>
  <c r="C225439" i="1"/>
  <c r="D225439" i="1" s="1"/>
  <c r="C225440" i="1"/>
  <c r="D225440" i="1" s="1"/>
  <c r="C225441" i="1"/>
  <c r="D225441" i="1" s="1"/>
  <c r="C225442" i="1"/>
  <c r="D225442" i="1" s="1"/>
  <c r="C225443" i="1"/>
  <c r="D225443" i="1" s="1"/>
  <c r="C225444" i="1"/>
  <c r="D225444" i="1" s="1"/>
  <c r="C225445" i="1"/>
  <c r="D225445" i="1" s="1"/>
  <c r="C225446" i="1"/>
  <c r="D225446" i="1" s="1"/>
  <c r="C225447" i="1"/>
  <c r="D225447" i="1" s="1"/>
  <c r="C225448" i="1"/>
  <c r="D225448" i="1" s="1"/>
  <c r="C225449" i="1"/>
  <c r="D225449" i="1" s="1"/>
  <c r="C225450" i="1"/>
  <c r="D225450" i="1" s="1"/>
  <c r="C225451" i="1"/>
  <c r="D225451" i="1" s="1"/>
  <c r="C225452" i="1"/>
  <c r="D225452" i="1" s="1"/>
  <c r="C225453" i="1"/>
  <c r="D225453" i="1" s="1"/>
  <c r="C225454" i="1"/>
  <c r="D225454" i="1" s="1"/>
  <c r="C225455" i="1"/>
  <c r="D225455" i="1" s="1"/>
  <c r="C225456" i="1"/>
  <c r="D225456" i="1" s="1"/>
  <c r="C225457" i="1"/>
  <c r="D225457" i="1" s="1"/>
  <c r="C225458" i="1"/>
  <c r="D225458" i="1" s="1"/>
  <c r="C225459" i="1"/>
  <c r="D225459" i="1" s="1"/>
  <c r="C225460" i="1"/>
  <c r="D225460" i="1" s="1"/>
  <c r="C225461" i="1"/>
  <c r="D225461" i="1" s="1"/>
  <c r="C225462" i="1"/>
  <c r="D225462" i="1" s="1"/>
  <c r="C225463" i="1"/>
  <c r="D225463" i="1" s="1"/>
  <c r="C225464" i="1"/>
  <c r="D225464" i="1" s="1"/>
  <c r="C225465" i="1"/>
  <c r="D225465" i="1" s="1"/>
  <c r="C225466" i="1"/>
  <c r="D225466" i="1" s="1"/>
  <c r="C225467" i="1"/>
  <c r="D225467" i="1" s="1"/>
  <c r="C225468" i="1"/>
  <c r="D225468" i="1" s="1"/>
  <c r="C225469" i="1"/>
  <c r="D225469" i="1" s="1"/>
  <c r="C225470" i="1"/>
  <c r="D225470" i="1" s="1"/>
  <c r="C225471" i="1"/>
  <c r="D225471" i="1" s="1"/>
  <c r="C225472" i="1"/>
  <c r="D225472" i="1" s="1"/>
  <c r="C225473" i="1"/>
  <c r="D225473" i="1" s="1"/>
  <c r="C225474" i="1"/>
  <c r="D225474" i="1" s="1"/>
  <c r="C225475" i="1"/>
  <c r="D225475" i="1" s="1"/>
  <c r="C225476" i="1"/>
  <c r="D225476" i="1" s="1"/>
  <c r="C225477" i="1"/>
  <c r="D225477" i="1" s="1"/>
  <c r="C225478" i="1"/>
  <c r="D225478" i="1" s="1"/>
  <c r="C225479" i="1"/>
  <c r="D225479" i="1" s="1"/>
  <c r="C225480" i="1"/>
  <c r="D225480" i="1" s="1"/>
  <c r="C225481" i="1"/>
  <c r="D225481" i="1" s="1"/>
  <c r="C225482" i="1"/>
  <c r="D225482" i="1" s="1"/>
  <c r="C225483" i="1"/>
  <c r="D225483" i="1" s="1"/>
  <c r="C225484" i="1"/>
  <c r="D225484" i="1" s="1"/>
  <c r="C225485" i="1"/>
  <c r="D225485" i="1" s="1"/>
  <c r="C225486" i="1"/>
  <c r="D225486" i="1" s="1"/>
  <c r="C225487" i="1"/>
  <c r="D225487" i="1" s="1"/>
  <c r="C225488" i="1"/>
  <c r="D225488" i="1" s="1"/>
  <c r="C225489" i="1"/>
  <c r="D225489" i="1" s="1"/>
  <c r="C225490" i="1"/>
  <c r="D225490" i="1" s="1"/>
  <c r="C225491" i="1"/>
  <c r="D225491" i="1" s="1"/>
  <c r="C225492" i="1"/>
  <c r="D225492" i="1" s="1"/>
  <c r="C225493" i="1"/>
  <c r="D225493" i="1" s="1"/>
  <c r="C225494" i="1"/>
  <c r="D225494" i="1" s="1"/>
  <c r="C225495" i="1"/>
  <c r="D225495" i="1" s="1"/>
  <c r="C225496" i="1"/>
  <c r="D225496" i="1" s="1"/>
  <c r="C225497" i="1"/>
  <c r="D225497" i="1" s="1"/>
  <c r="C225498" i="1"/>
  <c r="D225498" i="1" s="1"/>
  <c r="C225499" i="1"/>
  <c r="D225499" i="1" s="1"/>
  <c r="C225500" i="1"/>
  <c r="D225500" i="1" s="1"/>
  <c r="C225501" i="1"/>
  <c r="D225501" i="1" s="1"/>
  <c r="C225502" i="1"/>
  <c r="D225502" i="1" s="1"/>
  <c r="C225503" i="1"/>
  <c r="D225503" i="1" s="1"/>
  <c r="C225504" i="1"/>
  <c r="D225504" i="1" s="1"/>
  <c r="C225505" i="1"/>
  <c r="D225505" i="1" s="1"/>
  <c r="C225506" i="1"/>
  <c r="D225506" i="1" s="1"/>
  <c r="C225507" i="1"/>
  <c r="D225507" i="1" s="1"/>
  <c r="C225508" i="1"/>
  <c r="D225508" i="1" s="1"/>
  <c r="C225509" i="1"/>
  <c r="D225509" i="1" s="1"/>
  <c r="C225510" i="1"/>
  <c r="D225510" i="1" s="1"/>
  <c r="C225511" i="1"/>
  <c r="D225511" i="1" s="1"/>
  <c r="C225512" i="1"/>
  <c r="D225512" i="1" s="1"/>
  <c r="C225513" i="1"/>
  <c r="D225513" i="1" s="1"/>
  <c r="C225514" i="1"/>
  <c r="D225514" i="1" s="1"/>
  <c r="C225515" i="1"/>
  <c r="D225515" i="1" s="1"/>
  <c r="C225516" i="1"/>
  <c r="D225516" i="1" s="1"/>
  <c r="C225517" i="1"/>
  <c r="D225517" i="1" s="1"/>
  <c r="C225518" i="1"/>
  <c r="D225518" i="1" s="1"/>
  <c r="C225519" i="1"/>
  <c r="D225519" i="1" s="1"/>
  <c r="C225520" i="1"/>
  <c r="D225520" i="1" s="1"/>
  <c r="C225521" i="1"/>
  <c r="D225521" i="1" s="1"/>
  <c r="C225522" i="1"/>
  <c r="D225522" i="1" s="1"/>
  <c r="C225523" i="1"/>
  <c r="D225523" i="1" s="1"/>
  <c r="C225524" i="1"/>
  <c r="D225524" i="1" s="1"/>
  <c r="C225525" i="1"/>
  <c r="D225525" i="1" s="1"/>
  <c r="C225526" i="1"/>
  <c r="D225526" i="1" s="1"/>
  <c r="C225527" i="1"/>
  <c r="D225527" i="1" s="1"/>
  <c r="C225528" i="1"/>
  <c r="D225528" i="1" s="1"/>
  <c r="C225529" i="1"/>
  <c r="D225529" i="1" s="1"/>
  <c r="C225530" i="1"/>
  <c r="D225530" i="1" s="1"/>
  <c r="C225531" i="1"/>
  <c r="D225531" i="1" s="1"/>
  <c r="C225532" i="1"/>
  <c r="D225532" i="1" s="1"/>
  <c r="C225533" i="1"/>
  <c r="D225533" i="1" s="1"/>
  <c r="C225534" i="1"/>
  <c r="D225534" i="1" s="1"/>
  <c r="C225535" i="1"/>
  <c r="D225535" i="1" s="1"/>
  <c r="C225536" i="1"/>
  <c r="D225536" i="1" s="1"/>
  <c r="C225537" i="1"/>
  <c r="D225537" i="1" s="1"/>
  <c r="C225538" i="1"/>
  <c r="D225538" i="1" s="1"/>
  <c r="C225539" i="1"/>
  <c r="D225539" i="1" s="1"/>
  <c r="C225540" i="1"/>
  <c r="D225540" i="1" s="1"/>
  <c r="C225541" i="1"/>
  <c r="D225541" i="1" s="1"/>
  <c r="C225542" i="1"/>
  <c r="D225542" i="1" s="1"/>
  <c r="C225543" i="1"/>
  <c r="D225543" i="1" s="1"/>
  <c r="C225544" i="1"/>
  <c r="D225544" i="1" s="1"/>
  <c r="C225545" i="1"/>
  <c r="D225545" i="1" s="1"/>
  <c r="C225546" i="1"/>
  <c r="D225546" i="1" s="1"/>
  <c r="C225547" i="1"/>
  <c r="D225547" i="1" s="1"/>
  <c r="C225548" i="1"/>
  <c r="D225548" i="1" s="1"/>
  <c r="C225549" i="1"/>
  <c r="D225549" i="1" s="1"/>
  <c r="C225550" i="1"/>
  <c r="D225550" i="1" s="1"/>
  <c r="C225551" i="1"/>
  <c r="D225551" i="1" s="1"/>
  <c r="C225552" i="1"/>
  <c r="D225552" i="1" s="1"/>
  <c r="C225553" i="1"/>
  <c r="D225553" i="1" s="1"/>
  <c r="C225554" i="1"/>
  <c r="D225554" i="1" s="1"/>
  <c r="C225555" i="1"/>
  <c r="D225555" i="1" s="1"/>
  <c r="C225556" i="1"/>
  <c r="D225556" i="1" s="1"/>
  <c r="C225557" i="1"/>
  <c r="D225557" i="1" s="1"/>
  <c r="C225558" i="1"/>
  <c r="D225558" i="1" s="1"/>
  <c r="C225559" i="1"/>
  <c r="D225559" i="1" s="1"/>
  <c r="C225560" i="1"/>
  <c r="D225560" i="1" s="1"/>
  <c r="C225561" i="1"/>
  <c r="D225561" i="1" s="1"/>
  <c r="C225562" i="1"/>
  <c r="D225562" i="1" s="1"/>
  <c r="C225563" i="1"/>
  <c r="D225563" i="1" s="1"/>
  <c r="C225564" i="1"/>
  <c r="D225564" i="1" s="1"/>
  <c r="C225565" i="1"/>
  <c r="D225565" i="1" s="1"/>
  <c r="C225566" i="1"/>
  <c r="D225566" i="1" s="1"/>
  <c r="C225567" i="1"/>
  <c r="D225567" i="1" s="1"/>
  <c r="C225568" i="1"/>
  <c r="D225568" i="1" s="1"/>
  <c r="C225569" i="1"/>
  <c r="D225569" i="1" s="1"/>
  <c r="C225570" i="1"/>
  <c r="D225570" i="1" s="1"/>
  <c r="C225571" i="1"/>
  <c r="D225571" i="1" s="1"/>
  <c r="C225572" i="1"/>
  <c r="D225572" i="1" s="1"/>
  <c r="C225573" i="1"/>
  <c r="D225573" i="1" s="1"/>
  <c r="C225574" i="1"/>
  <c r="D225574" i="1" s="1"/>
  <c r="C225575" i="1"/>
  <c r="D225575" i="1" s="1"/>
  <c r="C225576" i="1"/>
  <c r="D225576" i="1" s="1"/>
  <c r="C225577" i="1"/>
  <c r="D225577" i="1" s="1"/>
  <c r="C225578" i="1"/>
  <c r="D225578" i="1" s="1"/>
  <c r="C225579" i="1"/>
  <c r="D225579" i="1" s="1"/>
  <c r="C225580" i="1"/>
  <c r="D225580" i="1" s="1"/>
  <c r="C225581" i="1"/>
  <c r="D225581" i="1" s="1"/>
  <c r="C225582" i="1"/>
  <c r="D225582" i="1" s="1"/>
  <c r="C225583" i="1"/>
  <c r="D225583" i="1" s="1"/>
  <c r="C225584" i="1"/>
  <c r="D225584" i="1" s="1"/>
  <c r="C225585" i="1"/>
  <c r="D225585" i="1" s="1"/>
  <c r="C225586" i="1"/>
  <c r="D225586" i="1" s="1"/>
  <c r="C225587" i="1"/>
  <c r="D225587" i="1" s="1"/>
  <c r="C225588" i="1"/>
  <c r="D225588" i="1" s="1"/>
  <c r="C225589" i="1"/>
  <c r="D225589" i="1" s="1"/>
  <c r="C225590" i="1"/>
  <c r="D225590" i="1" s="1"/>
  <c r="C225591" i="1"/>
  <c r="D225591" i="1" s="1"/>
  <c r="C225592" i="1"/>
  <c r="D225592" i="1" s="1"/>
  <c r="C225593" i="1"/>
  <c r="D225593" i="1" s="1"/>
  <c r="C225594" i="1"/>
  <c r="D225594" i="1" s="1"/>
  <c r="C225595" i="1"/>
  <c r="D225595" i="1" s="1"/>
  <c r="C225596" i="1"/>
  <c r="D225596" i="1" s="1"/>
  <c r="C225597" i="1"/>
  <c r="D225597" i="1" s="1"/>
  <c r="C225598" i="1"/>
  <c r="D225598" i="1" s="1"/>
  <c r="C225599" i="1"/>
  <c r="D225599" i="1" s="1"/>
  <c r="C225600" i="1"/>
  <c r="D225600" i="1" s="1"/>
  <c r="C225601" i="1"/>
  <c r="D225601" i="1" s="1"/>
  <c r="C225602" i="1"/>
  <c r="D225602" i="1" s="1"/>
  <c r="C225603" i="1"/>
  <c r="D225603" i="1" s="1"/>
  <c r="C225604" i="1"/>
  <c r="D225604" i="1" s="1"/>
  <c r="C225605" i="1"/>
  <c r="D225605" i="1" s="1"/>
  <c r="C225606" i="1"/>
  <c r="D225606" i="1" s="1"/>
  <c r="C225607" i="1"/>
  <c r="D225607" i="1" s="1"/>
  <c r="C225608" i="1"/>
  <c r="D225608" i="1" s="1"/>
  <c r="C225609" i="1"/>
  <c r="D225609" i="1" s="1"/>
  <c r="C225610" i="1"/>
  <c r="D225610" i="1" s="1"/>
  <c r="C225611" i="1"/>
  <c r="D225611" i="1" s="1"/>
  <c r="C225612" i="1"/>
  <c r="D225612" i="1" s="1"/>
  <c r="C225613" i="1"/>
  <c r="D225613" i="1" s="1"/>
  <c r="C225614" i="1"/>
  <c r="D225614" i="1" s="1"/>
  <c r="C225615" i="1"/>
  <c r="D225615" i="1" s="1"/>
  <c r="C225616" i="1"/>
  <c r="D225616" i="1" s="1"/>
  <c r="C225617" i="1"/>
  <c r="D225617" i="1" s="1"/>
  <c r="C225618" i="1"/>
  <c r="D225618" i="1" s="1"/>
  <c r="C225619" i="1"/>
  <c r="D225619" i="1" s="1"/>
  <c r="C225620" i="1"/>
  <c r="D225620" i="1" s="1"/>
  <c r="C225621" i="1"/>
  <c r="D225621" i="1" s="1"/>
  <c r="C225622" i="1"/>
  <c r="D225622" i="1" s="1"/>
  <c r="C225623" i="1"/>
  <c r="D225623" i="1" s="1"/>
  <c r="C225624" i="1"/>
  <c r="D225624" i="1" s="1"/>
  <c r="C225625" i="1"/>
  <c r="D225625" i="1" s="1"/>
  <c r="C225626" i="1"/>
  <c r="D225626" i="1" s="1"/>
  <c r="C225627" i="1"/>
  <c r="D225627" i="1" s="1"/>
  <c r="C225628" i="1"/>
  <c r="D225628" i="1" s="1"/>
  <c r="C225629" i="1"/>
  <c r="D225629" i="1" s="1"/>
  <c r="C225630" i="1"/>
  <c r="D225630" i="1" s="1"/>
  <c r="C225631" i="1"/>
  <c r="D225631" i="1" s="1"/>
  <c r="C225632" i="1"/>
  <c r="D225632" i="1" s="1"/>
  <c r="C225633" i="1"/>
  <c r="D225633" i="1" s="1"/>
  <c r="C225634" i="1"/>
  <c r="D225634" i="1" s="1"/>
  <c r="C225635" i="1"/>
  <c r="D225635" i="1" s="1"/>
  <c r="C225636" i="1"/>
  <c r="D225636" i="1" s="1"/>
  <c r="C225637" i="1"/>
  <c r="D225637" i="1" s="1"/>
  <c r="C225638" i="1"/>
  <c r="D225638" i="1" s="1"/>
  <c r="C225639" i="1"/>
  <c r="D225639" i="1" s="1"/>
  <c r="C225640" i="1"/>
  <c r="D225640" i="1" s="1"/>
  <c r="C225641" i="1"/>
  <c r="D225641" i="1" s="1"/>
  <c r="C225642" i="1"/>
  <c r="D225642" i="1" s="1"/>
  <c r="C225643" i="1"/>
  <c r="D225643" i="1" s="1"/>
  <c r="C225644" i="1"/>
  <c r="D225644" i="1" s="1"/>
  <c r="C225645" i="1"/>
  <c r="D225645" i="1" s="1"/>
  <c r="C225646" i="1"/>
  <c r="D225646" i="1" s="1"/>
  <c r="C225647" i="1"/>
  <c r="D225647" i="1" s="1"/>
  <c r="C225648" i="1"/>
  <c r="D225648" i="1" s="1"/>
  <c r="C225649" i="1"/>
  <c r="D225649" i="1" s="1"/>
  <c r="C225650" i="1"/>
  <c r="D225650" i="1" s="1"/>
  <c r="C225651" i="1"/>
  <c r="D225651" i="1" s="1"/>
  <c r="C225652" i="1"/>
  <c r="D225652" i="1" s="1"/>
  <c r="C225653" i="1"/>
  <c r="D225653" i="1" s="1"/>
  <c r="C225654" i="1"/>
  <c r="D225654" i="1" s="1"/>
  <c r="C225655" i="1"/>
  <c r="D225655" i="1" s="1"/>
  <c r="C225656" i="1"/>
  <c r="D225656" i="1" s="1"/>
  <c r="C225657" i="1"/>
  <c r="D225657" i="1" s="1"/>
  <c r="C225658" i="1"/>
  <c r="D225658" i="1" s="1"/>
  <c r="C225659" i="1"/>
  <c r="D225659" i="1" s="1"/>
  <c r="C225660" i="1"/>
  <c r="D225660" i="1" s="1"/>
  <c r="C225661" i="1"/>
  <c r="D225661" i="1" s="1"/>
  <c r="C225662" i="1"/>
  <c r="D225662" i="1" s="1"/>
  <c r="C225663" i="1"/>
  <c r="D225663" i="1" s="1"/>
  <c r="C225664" i="1"/>
  <c r="D225664" i="1" s="1"/>
  <c r="C225665" i="1"/>
  <c r="D225665" i="1" s="1"/>
  <c r="C225666" i="1"/>
  <c r="D225666" i="1" s="1"/>
  <c r="C225667" i="1"/>
  <c r="D225667" i="1" s="1"/>
  <c r="C225668" i="1"/>
  <c r="D225668" i="1" s="1"/>
  <c r="C225669" i="1"/>
  <c r="D225669" i="1" s="1"/>
  <c r="C225670" i="1"/>
  <c r="D225670" i="1" s="1"/>
  <c r="C225671" i="1"/>
  <c r="D225671" i="1" s="1"/>
  <c r="C225672" i="1"/>
  <c r="D225672" i="1" s="1"/>
  <c r="C225673" i="1"/>
  <c r="D225673" i="1" s="1"/>
  <c r="C225674" i="1"/>
  <c r="D225674" i="1" s="1"/>
  <c r="C225675" i="1"/>
  <c r="D225675" i="1" s="1"/>
  <c r="C225676" i="1"/>
  <c r="D225676" i="1" s="1"/>
  <c r="C225677" i="1"/>
  <c r="D225677" i="1" s="1"/>
  <c r="C225678" i="1"/>
  <c r="D225678" i="1" s="1"/>
  <c r="C225679" i="1"/>
  <c r="D225679" i="1" s="1"/>
  <c r="C225680" i="1"/>
  <c r="D225680" i="1" s="1"/>
  <c r="C225681" i="1"/>
  <c r="D225681" i="1" s="1"/>
  <c r="C225682" i="1"/>
  <c r="D225682" i="1" s="1"/>
  <c r="C225683" i="1"/>
  <c r="D225683" i="1" s="1"/>
  <c r="C225684" i="1"/>
  <c r="D225684" i="1" s="1"/>
  <c r="C225685" i="1"/>
  <c r="D225685" i="1" s="1"/>
  <c r="C225686" i="1"/>
  <c r="D225686" i="1" s="1"/>
  <c r="C225687" i="1"/>
  <c r="D225687" i="1" s="1"/>
  <c r="C225688" i="1"/>
  <c r="D225688" i="1" s="1"/>
  <c r="C225689" i="1"/>
  <c r="D225689" i="1" s="1"/>
  <c r="C225690" i="1"/>
  <c r="D225690" i="1" s="1"/>
  <c r="C225691" i="1"/>
  <c r="D225691" i="1" s="1"/>
  <c r="C225692" i="1"/>
  <c r="D225692" i="1" s="1"/>
  <c r="C225693" i="1"/>
  <c r="D225693" i="1" s="1"/>
  <c r="C225694" i="1"/>
  <c r="D225694" i="1" s="1"/>
  <c r="C225695" i="1"/>
  <c r="D225695" i="1" s="1"/>
  <c r="C225696" i="1"/>
  <c r="D225696" i="1" s="1"/>
  <c r="C225697" i="1"/>
  <c r="D225697" i="1" s="1"/>
  <c r="C225698" i="1"/>
  <c r="D225698" i="1" s="1"/>
  <c r="C225699" i="1"/>
  <c r="D225699" i="1" s="1"/>
  <c r="C225700" i="1"/>
  <c r="D225700" i="1" s="1"/>
  <c r="C225701" i="1"/>
  <c r="D225701" i="1" s="1"/>
  <c r="C225702" i="1"/>
  <c r="D225702" i="1" s="1"/>
  <c r="C225703" i="1"/>
  <c r="D225703" i="1" s="1"/>
  <c r="C225704" i="1"/>
  <c r="D225704" i="1" s="1"/>
  <c r="C225705" i="1"/>
  <c r="D225705" i="1" s="1"/>
  <c r="C225706" i="1"/>
  <c r="D225706" i="1" s="1"/>
  <c r="C225707" i="1"/>
  <c r="D225707" i="1" s="1"/>
  <c r="C225708" i="1"/>
  <c r="D225708" i="1" s="1"/>
  <c r="C225709" i="1"/>
  <c r="D225709" i="1" s="1"/>
  <c r="C225710" i="1"/>
  <c r="D225710" i="1" s="1"/>
  <c r="C225711" i="1"/>
  <c r="D225711" i="1" s="1"/>
  <c r="C225712" i="1"/>
  <c r="D225712" i="1" s="1"/>
  <c r="C225713" i="1"/>
  <c r="D225713" i="1" s="1"/>
  <c r="C225714" i="1"/>
  <c r="D225714" i="1" s="1"/>
  <c r="C225715" i="1"/>
  <c r="D225715" i="1" s="1"/>
  <c r="C225716" i="1"/>
  <c r="D225716" i="1" s="1"/>
  <c r="C225717" i="1"/>
  <c r="D225717" i="1" s="1"/>
  <c r="C225718" i="1"/>
  <c r="D225718" i="1" s="1"/>
  <c r="C225719" i="1"/>
  <c r="D225719" i="1" s="1"/>
  <c r="C225720" i="1"/>
  <c r="D225720" i="1" s="1"/>
  <c r="C225721" i="1"/>
  <c r="D225721" i="1" s="1"/>
  <c r="C225722" i="1"/>
  <c r="D225722" i="1" s="1"/>
  <c r="C225723" i="1"/>
  <c r="D225723" i="1" s="1"/>
  <c r="C225724" i="1"/>
  <c r="D225724" i="1" s="1"/>
  <c r="C225725" i="1"/>
  <c r="D225725" i="1" s="1"/>
  <c r="C225726" i="1"/>
  <c r="D225726" i="1" s="1"/>
  <c r="C225727" i="1"/>
  <c r="D225727" i="1" s="1"/>
  <c r="C225728" i="1"/>
  <c r="D225728" i="1" s="1"/>
  <c r="C225729" i="1"/>
  <c r="D225729" i="1" s="1"/>
  <c r="C225730" i="1"/>
  <c r="D225730" i="1" s="1"/>
  <c r="C225731" i="1"/>
  <c r="D225731" i="1" s="1"/>
  <c r="C225732" i="1"/>
  <c r="D225732" i="1" s="1"/>
  <c r="C225733" i="1"/>
  <c r="D225733" i="1" s="1"/>
  <c r="C225734" i="1"/>
  <c r="D225734" i="1" s="1"/>
  <c r="C225735" i="1"/>
  <c r="D225735" i="1" s="1"/>
  <c r="C225736" i="1"/>
  <c r="D225736" i="1" s="1"/>
  <c r="C225737" i="1"/>
  <c r="D225737" i="1" s="1"/>
  <c r="C225738" i="1"/>
  <c r="D225738" i="1" s="1"/>
  <c r="C225739" i="1"/>
  <c r="D225739" i="1" s="1"/>
  <c r="C225740" i="1"/>
  <c r="D225740" i="1" s="1"/>
  <c r="C225741" i="1"/>
  <c r="D225741" i="1" s="1"/>
  <c r="C225742" i="1"/>
  <c r="D225742" i="1" s="1"/>
  <c r="C225743" i="1"/>
  <c r="D225743" i="1" s="1"/>
  <c r="C225744" i="1"/>
  <c r="D225744" i="1" s="1"/>
  <c r="C225745" i="1"/>
  <c r="D225745" i="1" s="1"/>
  <c r="C225746" i="1"/>
  <c r="D225746" i="1" s="1"/>
  <c r="C225747" i="1"/>
  <c r="D225747" i="1" s="1"/>
  <c r="C225748" i="1"/>
  <c r="D225748" i="1" s="1"/>
  <c r="C225749" i="1"/>
  <c r="D225749" i="1" s="1"/>
  <c r="C225750" i="1"/>
  <c r="D225750" i="1" s="1"/>
  <c r="C225751" i="1"/>
  <c r="D225751" i="1" s="1"/>
  <c r="C225752" i="1"/>
  <c r="D225752" i="1" s="1"/>
  <c r="C225753" i="1"/>
  <c r="D225753" i="1" s="1"/>
  <c r="C225754" i="1"/>
  <c r="D225754" i="1" s="1"/>
  <c r="C225755" i="1"/>
  <c r="D225755" i="1" s="1"/>
  <c r="C225756" i="1"/>
  <c r="D225756" i="1" s="1"/>
  <c r="C225757" i="1"/>
  <c r="D225757" i="1" s="1"/>
  <c r="C225758" i="1"/>
  <c r="D225758" i="1" s="1"/>
  <c r="C225759" i="1"/>
  <c r="D225759" i="1" s="1"/>
  <c r="C225760" i="1"/>
  <c r="D225760" i="1" s="1"/>
  <c r="C225761" i="1"/>
  <c r="D225761" i="1" s="1"/>
  <c r="C225762" i="1"/>
  <c r="D225762" i="1" s="1"/>
  <c r="C225763" i="1"/>
  <c r="D225763" i="1" s="1"/>
  <c r="C225764" i="1"/>
  <c r="D225764" i="1" s="1"/>
  <c r="C225765" i="1"/>
  <c r="D225765" i="1" s="1"/>
  <c r="C225766" i="1"/>
  <c r="D225766" i="1" s="1"/>
  <c r="C225767" i="1"/>
  <c r="D225767" i="1" s="1"/>
  <c r="C225768" i="1"/>
  <c r="D225768" i="1" s="1"/>
  <c r="C225769" i="1"/>
  <c r="D225769" i="1" s="1"/>
  <c r="C225770" i="1"/>
  <c r="D225770" i="1" s="1"/>
  <c r="C225771" i="1"/>
  <c r="D225771" i="1" s="1"/>
  <c r="C225772" i="1"/>
  <c r="D225772" i="1" s="1"/>
  <c r="C225773" i="1"/>
  <c r="D225773" i="1" s="1"/>
  <c r="C225774" i="1"/>
  <c r="D225774" i="1" s="1"/>
  <c r="C225775" i="1"/>
  <c r="D225775" i="1" s="1"/>
  <c r="C225776" i="1"/>
  <c r="D225776" i="1" s="1"/>
  <c r="C225777" i="1"/>
  <c r="D225777" i="1" s="1"/>
  <c r="C225778" i="1"/>
  <c r="D225778" i="1" s="1"/>
  <c r="C225779" i="1"/>
  <c r="D225779" i="1" s="1"/>
  <c r="C225780" i="1"/>
  <c r="D225780" i="1" s="1"/>
  <c r="C225781" i="1"/>
  <c r="D225781" i="1" s="1"/>
  <c r="C225782" i="1"/>
  <c r="D225782" i="1" s="1"/>
  <c r="C225783" i="1"/>
  <c r="D225783" i="1" s="1"/>
  <c r="C225784" i="1"/>
  <c r="D225784" i="1" s="1"/>
  <c r="C225785" i="1"/>
  <c r="D225785" i="1" s="1"/>
  <c r="C225786" i="1"/>
  <c r="D225786" i="1" s="1"/>
  <c r="C225787" i="1"/>
  <c r="D225787" i="1" s="1"/>
  <c r="C225788" i="1"/>
  <c r="D225788" i="1" s="1"/>
  <c r="C225789" i="1"/>
  <c r="D225789" i="1" s="1"/>
  <c r="C225790" i="1"/>
  <c r="D225790" i="1" s="1"/>
  <c r="C225791" i="1"/>
  <c r="D225791" i="1" s="1"/>
  <c r="C225792" i="1"/>
  <c r="D225792" i="1" s="1"/>
  <c r="C225793" i="1"/>
  <c r="D225793" i="1" s="1"/>
  <c r="C225794" i="1"/>
  <c r="D225794" i="1" s="1"/>
  <c r="C225795" i="1"/>
  <c r="D225795" i="1" s="1"/>
  <c r="C225796" i="1"/>
  <c r="D225796" i="1" s="1"/>
  <c r="C225797" i="1"/>
  <c r="D225797" i="1" s="1"/>
  <c r="C225798" i="1"/>
  <c r="D225798" i="1" s="1"/>
  <c r="C225799" i="1"/>
  <c r="D225799" i="1" s="1"/>
  <c r="C225800" i="1"/>
  <c r="D225800" i="1" s="1"/>
  <c r="C225801" i="1"/>
  <c r="D225801" i="1" s="1"/>
  <c r="C225802" i="1"/>
  <c r="D225802" i="1" s="1"/>
  <c r="C225803" i="1"/>
  <c r="D225803" i="1" s="1"/>
  <c r="C225804" i="1"/>
  <c r="D225804" i="1" s="1"/>
  <c r="C225805" i="1"/>
  <c r="D225805" i="1" s="1"/>
  <c r="C225806" i="1"/>
  <c r="D225806" i="1" s="1"/>
  <c r="C225807" i="1"/>
  <c r="D225807" i="1" s="1"/>
  <c r="C225808" i="1"/>
  <c r="D225808" i="1" s="1"/>
  <c r="C225809" i="1"/>
  <c r="D225809" i="1" s="1"/>
  <c r="C225810" i="1"/>
  <c r="D225810" i="1" s="1"/>
  <c r="C225811" i="1"/>
  <c r="D225811" i="1" s="1"/>
  <c r="C225812" i="1"/>
  <c r="D225812" i="1" s="1"/>
  <c r="C225813" i="1"/>
  <c r="D225813" i="1" s="1"/>
  <c r="C225814" i="1"/>
  <c r="D225814" i="1" s="1"/>
  <c r="C225815" i="1"/>
  <c r="D225815" i="1" s="1"/>
  <c r="C225816" i="1"/>
  <c r="D225816" i="1" s="1"/>
  <c r="C225817" i="1"/>
  <c r="D225817" i="1" s="1"/>
  <c r="C225818" i="1"/>
  <c r="D225818" i="1" s="1"/>
  <c r="C225819" i="1"/>
  <c r="D225819" i="1" s="1"/>
  <c r="C225820" i="1"/>
  <c r="D225820" i="1" s="1"/>
  <c r="C225821" i="1"/>
  <c r="D225821" i="1" s="1"/>
  <c r="C225822" i="1"/>
  <c r="D225822" i="1" s="1"/>
  <c r="C225823" i="1"/>
  <c r="D225823" i="1" s="1"/>
  <c r="C225824" i="1"/>
  <c r="D225824" i="1" s="1"/>
  <c r="C225825" i="1"/>
  <c r="D225825" i="1" s="1"/>
  <c r="C225826" i="1"/>
  <c r="D225826" i="1" s="1"/>
  <c r="C225827" i="1"/>
  <c r="D225827" i="1" s="1"/>
  <c r="C225828" i="1"/>
  <c r="D225828" i="1" s="1"/>
  <c r="C225829" i="1"/>
  <c r="D225829" i="1" s="1"/>
  <c r="C225830" i="1"/>
  <c r="D225830" i="1" s="1"/>
  <c r="C225831" i="1"/>
  <c r="D225831" i="1" s="1"/>
  <c r="C225832" i="1"/>
  <c r="D225832" i="1" s="1"/>
  <c r="C225833" i="1"/>
  <c r="D225833" i="1" s="1"/>
  <c r="C225834" i="1"/>
  <c r="D225834" i="1" s="1"/>
  <c r="C225835" i="1"/>
  <c r="D225835" i="1" s="1"/>
  <c r="C225836" i="1"/>
  <c r="D225836" i="1" s="1"/>
  <c r="C225837" i="1"/>
  <c r="D225837" i="1" s="1"/>
  <c r="C225838" i="1"/>
  <c r="D225838" i="1" s="1"/>
  <c r="C225839" i="1"/>
  <c r="D225839" i="1" s="1"/>
  <c r="C225840" i="1"/>
  <c r="D225840" i="1" s="1"/>
  <c r="C225841" i="1"/>
  <c r="D225841" i="1" s="1"/>
  <c r="C225842" i="1"/>
  <c r="D225842" i="1" s="1"/>
  <c r="C225843" i="1"/>
  <c r="D225843" i="1" s="1"/>
  <c r="C225844" i="1"/>
  <c r="D225844" i="1" s="1"/>
  <c r="C225845" i="1"/>
  <c r="D225845" i="1" s="1"/>
  <c r="C225846" i="1"/>
  <c r="D225846" i="1" s="1"/>
  <c r="C225847" i="1"/>
  <c r="D225847" i="1" s="1"/>
  <c r="C225848" i="1"/>
  <c r="D225848" i="1" s="1"/>
  <c r="C225849" i="1"/>
  <c r="D225849" i="1" s="1"/>
  <c r="C225850" i="1"/>
  <c r="D225850" i="1" s="1"/>
  <c r="C225851" i="1"/>
  <c r="D225851" i="1" s="1"/>
  <c r="C225852" i="1"/>
  <c r="D225852" i="1" s="1"/>
  <c r="C225853" i="1"/>
  <c r="D225853" i="1" s="1"/>
  <c r="C225854" i="1"/>
  <c r="D225854" i="1" s="1"/>
  <c r="C225855" i="1"/>
  <c r="D225855" i="1" s="1"/>
  <c r="C225856" i="1"/>
  <c r="D225856" i="1" s="1"/>
  <c r="C225857" i="1"/>
  <c r="D225857" i="1" s="1"/>
  <c r="C225858" i="1"/>
  <c r="D225858" i="1" s="1"/>
  <c r="C225859" i="1"/>
  <c r="D225859" i="1" s="1"/>
  <c r="C225860" i="1"/>
  <c r="D225860" i="1" s="1"/>
  <c r="C225861" i="1"/>
  <c r="D225861" i="1" s="1"/>
  <c r="C225862" i="1"/>
  <c r="D225862" i="1" s="1"/>
  <c r="C225863" i="1"/>
  <c r="D225863" i="1" s="1"/>
  <c r="C225864" i="1"/>
  <c r="D225864" i="1" s="1"/>
  <c r="C225865" i="1"/>
  <c r="D225865" i="1" s="1"/>
  <c r="C225866" i="1"/>
  <c r="D225866" i="1" s="1"/>
  <c r="C225867" i="1"/>
  <c r="D225867" i="1" s="1"/>
  <c r="C225868" i="1"/>
  <c r="D225868" i="1" s="1"/>
  <c r="C225869" i="1"/>
  <c r="D225869" i="1" s="1"/>
  <c r="C225870" i="1"/>
  <c r="D225870" i="1" s="1"/>
  <c r="C225871" i="1"/>
  <c r="D225871" i="1" s="1"/>
  <c r="C225872" i="1"/>
  <c r="D225872" i="1" s="1"/>
  <c r="C225873" i="1"/>
  <c r="D225873" i="1" s="1"/>
  <c r="C225874" i="1"/>
  <c r="D225874" i="1" s="1"/>
  <c r="C225875" i="1"/>
  <c r="D225875" i="1" s="1"/>
  <c r="C225876" i="1"/>
  <c r="D225876" i="1" s="1"/>
  <c r="C225877" i="1"/>
  <c r="D225877" i="1" s="1"/>
  <c r="C225878" i="1"/>
  <c r="D225878" i="1" s="1"/>
  <c r="C225879" i="1"/>
  <c r="D225879" i="1" s="1"/>
  <c r="C225880" i="1"/>
  <c r="D225880" i="1" s="1"/>
  <c r="C225881" i="1"/>
  <c r="D225881" i="1" s="1"/>
  <c r="C225882" i="1"/>
  <c r="D225882" i="1" s="1"/>
  <c r="C225883" i="1"/>
  <c r="D225883" i="1" s="1"/>
  <c r="C225884" i="1"/>
  <c r="D225884" i="1" s="1"/>
  <c r="C225885" i="1"/>
  <c r="D225885" i="1" s="1"/>
  <c r="C225886" i="1"/>
  <c r="D225886" i="1" s="1"/>
  <c r="C225887" i="1"/>
  <c r="D225887" i="1" s="1"/>
  <c r="C225888" i="1"/>
  <c r="D225888" i="1" s="1"/>
  <c r="C225889" i="1"/>
  <c r="D225889" i="1" s="1"/>
  <c r="C225890" i="1"/>
  <c r="D225890" i="1" s="1"/>
  <c r="C225891" i="1"/>
  <c r="D225891" i="1" s="1"/>
  <c r="C225892" i="1"/>
  <c r="D225892" i="1" s="1"/>
  <c r="C225893" i="1"/>
  <c r="D225893" i="1" s="1"/>
  <c r="C225894" i="1"/>
  <c r="D225894" i="1" s="1"/>
  <c r="C225895" i="1"/>
  <c r="D225895" i="1" s="1"/>
  <c r="C225896" i="1"/>
  <c r="D225896" i="1" s="1"/>
  <c r="C225897" i="1"/>
  <c r="D225897" i="1" s="1"/>
  <c r="C225898" i="1"/>
  <c r="D225898" i="1" s="1"/>
  <c r="C225899" i="1"/>
  <c r="D225899" i="1" s="1"/>
  <c r="C225900" i="1"/>
  <c r="D225900" i="1" s="1"/>
  <c r="C225901" i="1"/>
  <c r="D225901" i="1" s="1"/>
  <c r="C225902" i="1"/>
  <c r="D225902" i="1" s="1"/>
  <c r="C225903" i="1"/>
  <c r="D225903" i="1" s="1"/>
  <c r="C225904" i="1"/>
  <c r="D225904" i="1" s="1"/>
  <c r="C225905" i="1"/>
  <c r="D225905" i="1" s="1"/>
  <c r="C225906" i="1"/>
  <c r="D225906" i="1" s="1"/>
  <c r="C225907" i="1"/>
  <c r="D225907" i="1" s="1"/>
  <c r="C225908" i="1"/>
  <c r="D225908" i="1" s="1"/>
  <c r="C225909" i="1"/>
  <c r="D225909" i="1" s="1"/>
  <c r="C225910" i="1"/>
  <c r="D225910" i="1" s="1"/>
  <c r="C225911" i="1"/>
  <c r="D225911" i="1" s="1"/>
  <c r="C225912" i="1"/>
  <c r="D225912" i="1" s="1"/>
  <c r="C225913" i="1"/>
  <c r="D225913" i="1" s="1"/>
  <c r="C225914" i="1"/>
  <c r="D225914" i="1" s="1"/>
  <c r="C225915" i="1"/>
  <c r="D225915" i="1" s="1"/>
  <c r="C225916" i="1"/>
  <c r="D225916" i="1" s="1"/>
  <c r="C225917" i="1"/>
  <c r="D225917" i="1" s="1"/>
  <c r="C225918" i="1"/>
  <c r="D225918" i="1" s="1"/>
  <c r="C225919" i="1"/>
  <c r="D225919" i="1" s="1"/>
  <c r="C225920" i="1"/>
  <c r="D225920" i="1" s="1"/>
  <c r="C225921" i="1"/>
  <c r="D225921" i="1" s="1"/>
  <c r="C225922" i="1"/>
  <c r="D225922" i="1" s="1"/>
  <c r="C225923" i="1"/>
  <c r="D225923" i="1" s="1"/>
  <c r="C225924" i="1"/>
  <c r="D225924" i="1" s="1"/>
  <c r="C225925" i="1"/>
  <c r="D225925" i="1" s="1"/>
  <c r="C225926" i="1"/>
  <c r="D225926" i="1" s="1"/>
  <c r="C225927" i="1"/>
  <c r="D225927" i="1" s="1"/>
  <c r="C225928" i="1"/>
  <c r="D225928" i="1" s="1"/>
  <c r="C225929" i="1"/>
  <c r="D225929" i="1" s="1"/>
  <c r="C225930" i="1"/>
  <c r="D225930" i="1" s="1"/>
  <c r="C225931" i="1"/>
  <c r="D225931" i="1" s="1"/>
  <c r="C225932" i="1"/>
  <c r="D225932" i="1" s="1"/>
  <c r="C225933" i="1"/>
  <c r="D225933" i="1" s="1"/>
  <c r="C225934" i="1"/>
  <c r="D225934" i="1" s="1"/>
  <c r="C225935" i="1"/>
  <c r="D225935" i="1" s="1"/>
  <c r="C225936" i="1"/>
  <c r="D225936" i="1" s="1"/>
  <c r="C225937" i="1"/>
  <c r="D225937" i="1" s="1"/>
  <c r="C225938" i="1"/>
  <c r="D225938" i="1" s="1"/>
  <c r="C225939" i="1"/>
  <c r="D225939" i="1" s="1"/>
  <c r="C225940" i="1"/>
  <c r="D225940" i="1" s="1"/>
  <c r="C225941" i="1"/>
  <c r="D225941" i="1" s="1"/>
  <c r="C225942" i="1"/>
  <c r="D225942" i="1" s="1"/>
  <c r="C225943" i="1"/>
  <c r="D225943" i="1" s="1"/>
  <c r="C225944" i="1"/>
  <c r="D225944" i="1" s="1"/>
  <c r="C225945" i="1"/>
  <c r="D225945" i="1" s="1"/>
  <c r="C225946" i="1"/>
  <c r="D225946" i="1" s="1"/>
  <c r="C225947" i="1"/>
  <c r="D225947" i="1" s="1"/>
  <c r="C225948" i="1"/>
  <c r="D225948" i="1" s="1"/>
  <c r="C225949" i="1"/>
  <c r="D225949" i="1" s="1"/>
  <c r="C225950" i="1"/>
  <c r="D225950" i="1" s="1"/>
  <c r="C225951" i="1"/>
  <c r="D225951" i="1" s="1"/>
  <c r="C225952" i="1"/>
  <c r="D225952" i="1" s="1"/>
  <c r="C225953" i="1"/>
  <c r="D225953" i="1" s="1"/>
  <c r="C225954" i="1"/>
  <c r="D225954" i="1" s="1"/>
  <c r="C225955" i="1"/>
  <c r="D225955" i="1" s="1"/>
  <c r="C225956" i="1"/>
  <c r="D225956" i="1" s="1"/>
  <c r="C225957" i="1"/>
  <c r="D225957" i="1" s="1"/>
  <c r="C225958" i="1"/>
  <c r="D225958" i="1" s="1"/>
  <c r="C225959" i="1"/>
  <c r="D225959" i="1" s="1"/>
  <c r="C225960" i="1"/>
  <c r="D225960" i="1" s="1"/>
  <c r="C225961" i="1"/>
  <c r="D225961" i="1" s="1"/>
  <c r="C225962" i="1"/>
  <c r="D225962" i="1" s="1"/>
  <c r="C225963" i="1"/>
  <c r="D225963" i="1" s="1"/>
  <c r="C225964" i="1"/>
  <c r="D225964" i="1" s="1"/>
  <c r="C225965" i="1"/>
  <c r="D225965" i="1" s="1"/>
  <c r="C225966" i="1"/>
  <c r="D225966" i="1" s="1"/>
  <c r="C225967" i="1"/>
  <c r="D225967" i="1" s="1"/>
  <c r="C225968" i="1"/>
  <c r="D225968" i="1" s="1"/>
  <c r="C225969" i="1"/>
  <c r="D225969" i="1" s="1"/>
  <c r="C225970" i="1"/>
  <c r="D225970" i="1" s="1"/>
  <c r="C225971" i="1"/>
  <c r="D225971" i="1" s="1"/>
  <c r="C225972" i="1"/>
  <c r="D225972" i="1" s="1"/>
  <c r="C225973" i="1"/>
  <c r="D225973" i="1" s="1"/>
  <c r="C225974" i="1"/>
  <c r="D225974" i="1" s="1"/>
  <c r="C225975" i="1"/>
  <c r="D225975" i="1" s="1"/>
  <c r="C225976" i="1"/>
  <c r="D225976" i="1" s="1"/>
  <c r="C225977" i="1"/>
  <c r="D225977" i="1" s="1"/>
  <c r="C225978" i="1"/>
  <c r="D225978" i="1" s="1"/>
  <c r="C225979" i="1"/>
  <c r="D225979" i="1" s="1"/>
  <c r="C225980" i="1"/>
  <c r="D225980" i="1" s="1"/>
  <c r="C225981" i="1"/>
  <c r="D225981" i="1" s="1"/>
  <c r="C225982" i="1"/>
  <c r="D225982" i="1" s="1"/>
  <c r="C225983" i="1"/>
  <c r="D225983" i="1" s="1"/>
  <c r="C225984" i="1"/>
  <c r="D225984" i="1" s="1"/>
  <c r="C225985" i="1"/>
  <c r="D225985" i="1" s="1"/>
  <c r="C225986" i="1"/>
  <c r="D225986" i="1" s="1"/>
  <c r="C225987" i="1"/>
  <c r="D225987" i="1" s="1"/>
  <c r="C225988" i="1"/>
  <c r="D225988" i="1" s="1"/>
  <c r="C225989" i="1"/>
  <c r="D225989" i="1" s="1"/>
  <c r="C225990" i="1"/>
  <c r="D225990" i="1" s="1"/>
  <c r="C225991" i="1"/>
  <c r="D225991" i="1" s="1"/>
  <c r="C225992" i="1"/>
  <c r="D225992" i="1" s="1"/>
  <c r="C225993" i="1"/>
  <c r="D225993" i="1" s="1"/>
  <c r="C225994" i="1"/>
  <c r="D225994" i="1" s="1"/>
  <c r="C225995" i="1"/>
  <c r="D225995" i="1" s="1"/>
  <c r="C225996" i="1"/>
  <c r="D225996" i="1" s="1"/>
  <c r="C225997" i="1"/>
  <c r="D225997" i="1" s="1"/>
  <c r="C225998" i="1"/>
  <c r="D225998" i="1" s="1"/>
  <c r="C225999" i="1"/>
  <c r="D225999" i="1" s="1"/>
  <c r="C226000" i="1"/>
  <c r="D226000" i="1" s="1"/>
  <c r="C226001" i="1"/>
  <c r="D226001" i="1" s="1"/>
  <c r="C226002" i="1"/>
  <c r="D226002" i="1" s="1"/>
  <c r="C226003" i="1"/>
  <c r="D226003" i="1" s="1"/>
  <c r="C226004" i="1"/>
  <c r="D226004" i="1" s="1"/>
  <c r="C226005" i="1"/>
  <c r="D226005" i="1" s="1"/>
  <c r="C226006" i="1"/>
  <c r="D226006" i="1" s="1"/>
  <c r="C226007" i="1"/>
  <c r="D226007" i="1" s="1"/>
  <c r="C226008" i="1"/>
  <c r="D226008" i="1" s="1"/>
  <c r="C226009" i="1"/>
  <c r="D226009" i="1" s="1"/>
  <c r="C226010" i="1"/>
  <c r="D226010" i="1" s="1"/>
  <c r="C226011" i="1"/>
  <c r="D226011" i="1" s="1"/>
  <c r="C226012" i="1"/>
  <c r="D226012" i="1" s="1"/>
  <c r="C226013" i="1"/>
  <c r="D226013" i="1" s="1"/>
  <c r="C226014" i="1"/>
  <c r="D226014" i="1" s="1"/>
  <c r="C226015" i="1"/>
  <c r="D226015" i="1" s="1"/>
  <c r="C226016" i="1"/>
  <c r="D226016" i="1" s="1"/>
  <c r="C226017" i="1"/>
  <c r="D226017" i="1" s="1"/>
  <c r="C226018" i="1"/>
  <c r="D226018" i="1" s="1"/>
  <c r="C226019" i="1"/>
  <c r="D226019" i="1" s="1"/>
  <c r="C226020" i="1"/>
  <c r="D226020" i="1" s="1"/>
  <c r="C226021" i="1"/>
  <c r="D226021" i="1" s="1"/>
  <c r="C226022" i="1"/>
  <c r="D226022" i="1" s="1"/>
  <c r="C226023" i="1"/>
  <c r="D226023" i="1" s="1"/>
  <c r="C226024" i="1"/>
  <c r="D226024" i="1" s="1"/>
  <c r="C226025" i="1"/>
  <c r="D226025" i="1" s="1"/>
  <c r="C226026" i="1"/>
  <c r="D226026" i="1" s="1"/>
  <c r="C226027" i="1"/>
  <c r="D226027" i="1" s="1"/>
  <c r="C226028" i="1"/>
  <c r="D226028" i="1" s="1"/>
  <c r="C226029" i="1"/>
  <c r="D226029" i="1" s="1"/>
  <c r="C226030" i="1"/>
  <c r="D226030" i="1" s="1"/>
  <c r="C226031" i="1"/>
  <c r="D226031" i="1" s="1"/>
  <c r="C226032" i="1"/>
  <c r="D226032" i="1" s="1"/>
  <c r="C226033" i="1"/>
  <c r="D226033" i="1" s="1"/>
  <c r="C226034" i="1"/>
  <c r="D226034" i="1" s="1"/>
  <c r="C226035" i="1"/>
  <c r="D226035" i="1" s="1"/>
  <c r="C226036" i="1"/>
  <c r="D226036" i="1" s="1"/>
  <c r="C226037" i="1"/>
  <c r="D226037" i="1" s="1"/>
  <c r="C226038" i="1"/>
  <c r="D226038" i="1" s="1"/>
  <c r="C226039" i="1"/>
  <c r="D226039" i="1" s="1"/>
  <c r="C226040" i="1"/>
  <c r="D226040" i="1" s="1"/>
  <c r="C226041" i="1"/>
  <c r="D226041" i="1" s="1"/>
  <c r="C226042" i="1"/>
  <c r="D226042" i="1" s="1"/>
  <c r="C226043" i="1"/>
  <c r="D226043" i="1" s="1"/>
  <c r="C226044" i="1"/>
  <c r="D226044" i="1" s="1"/>
  <c r="C226045" i="1"/>
  <c r="D226045" i="1" s="1"/>
  <c r="C226046" i="1"/>
  <c r="D226046" i="1" s="1"/>
  <c r="C226047" i="1"/>
  <c r="D226047" i="1" s="1"/>
  <c r="C226048" i="1"/>
  <c r="D226048" i="1" s="1"/>
  <c r="C226049" i="1"/>
  <c r="D226049" i="1" s="1"/>
  <c r="C226050" i="1"/>
  <c r="D226050" i="1" s="1"/>
  <c r="C226051" i="1"/>
  <c r="D226051" i="1" s="1"/>
  <c r="C226052" i="1"/>
  <c r="D226052" i="1" s="1"/>
  <c r="C226053" i="1"/>
  <c r="D226053" i="1" s="1"/>
  <c r="C226054" i="1"/>
  <c r="D226054" i="1" s="1"/>
  <c r="C226055" i="1"/>
  <c r="D226055" i="1" s="1"/>
  <c r="C226056" i="1"/>
  <c r="D226056" i="1" s="1"/>
  <c r="C226057" i="1"/>
  <c r="D226057" i="1" s="1"/>
  <c r="C226058" i="1"/>
  <c r="D226058" i="1" s="1"/>
  <c r="C226059" i="1"/>
  <c r="D226059" i="1" s="1"/>
  <c r="C226060" i="1"/>
  <c r="D226060" i="1" s="1"/>
  <c r="C226061" i="1"/>
  <c r="D226061" i="1" s="1"/>
  <c r="C226062" i="1"/>
  <c r="D226062" i="1" s="1"/>
  <c r="C226063" i="1"/>
  <c r="D226063" i="1" s="1"/>
  <c r="C226064" i="1"/>
  <c r="D226064" i="1" s="1"/>
  <c r="C226065" i="1"/>
  <c r="D226065" i="1" s="1"/>
  <c r="C226066" i="1"/>
  <c r="D226066" i="1" s="1"/>
  <c r="C226067" i="1"/>
  <c r="D226067" i="1" s="1"/>
  <c r="C226068" i="1"/>
  <c r="D226068" i="1" s="1"/>
  <c r="C226069" i="1"/>
  <c r="D226069" i="1" s="1"/>
  <c r="C226070" i="1"/>
  <c r="D226070" i="1" s="1"/>
  <c r="C226071" i="1"/>
  <c r="D226071" i="1" s="1"/>
  <c r="C226072" i="1"/>
  <c r="D226072" i="1" s="1"/>
  <c r="C226073" i="1"/>
  <c r="D226073" i="1" s="1"/>
  <c r="C226074" i="1"/>
  <c r="D226074" i="1" s="1"/>
  <c r="C226075" i="1"/>
  <c r="D226075" i="1" s="1"/>
  <c r="C226076" i="1"/>
  <c r="D226076" i="1" s="1"/>
  <c r="C226077" i="1"/>
  <c r="D226077" i="1" s="1"/>
  <c r="C226078" i="1"/>
  <c r="D226078" i="1" s="1"/>
  <c r="C226079" i="1"/>
  <c r="D226079" i="1" s="1"/>
  <c r="C226080" i="1"/>
  <c r="D226080" i="1" s="1"/>
  <c r="C226081" i="1"/>
  <c r="D226081" i="1" s="1"/>
  <c r="C226082" i="1"/>
  <c r="D226082" i="1" s="1"/>
  <c r="C226083" i="1"/>
  <c r="D226083" i="1" s="1"/>
  <c r="C226084" i="1"/>
  <c r="D226084" i="1" s="1"/>
  <c r="C226085" i="1"/>
  <c r="D226085" i="1" s="1"/>
  <c r="C226086" i="1"/>
  <c r="D226086" i="1" s="1"/>
  <c r="C226087" i="1"/>
  <c r="D226087" i="1" s="1"/>
  <c r="C226088" i="1"/>
  <c r="D226088" i="1" s="1"/>
  <c r="C226089" i="1"/>
  <c r="D226089" i="1" s="1"/>
  <c r="C226090" i="1"/>
  <c r="D226090" i="1" s="1"/>
  <c r="C226091" i="1"/>
  <c r="D226091" i="1" s="1"/>
  <c r="C226092" i="1"/>
  <c r="D226092" i="1" s="1"/>
  <c r="C226093" i="1"/>
  <c r="D226093" i="1" s="1"/>
  <c r="C226094" i="1"/>
  <c r="D226094" i="1" s="1"/>
  <c r="C226095" i="1"/>
  <c r="D226095" i="1" s="1"/>
  <c r="C226096" i="1"/>
  <c r="D226096" i="1" s="1"/>
  <c r="C226097" i="1"/>
  <c r="D226097" i="1" s="1"/>
  <c r="C226098" i="1"/>
  <c r="D226098" i="1" s="1"/>
  <c r="C226099" i="1"/>
  <c r="D226099" i="1" s="1"/>
  <c r="C226100" i="1"/>
  <c r="D226100" i="1" s="1"/>
  <c r="C226101" i="1"/>
  <c r="D226101" i="1" s="1"/>
  <c r="C226102" i="1"/>
  <c r="D226102" i="1" s="1"/>
  <c r="C226103" i="1"/>
  <c r="D226103" i="1" s="1"/>
  <c r="C226104" i="1"/>
  <c r="D226104" i="1" s="1"/>
  <c r="C226105" i="1"/>
  <c r="D226105" i="1" s="1"/>
  <c r="C226106" i="1"/>
  <c r="D226106" i="1" s="1"/>
  <c r="C226107" i="1"/>
  <c r="D226107" i="1" s="1"/>
  <c r="C226108" i="1"/>
  <c r="D226108" i="1" s="1"/>
  <c r="C226109" i="1"/>
  <c r="D226109" i="1" s="1"/>
  <c r="C226110" i="1"/>
  <c r="D226110" i="1" s="1"/>
  <c r="C226111" i="1"/>
  <c r="D226111" i="1" s="1"/>
  <c r="C226112" i="1"/>
  <c r="D226112" i="1" s="1"/>
  <c r="C226113" i="1"/>
  <c r="D226113" i="1" s="1"/>
  <c r="C226114" i="1"/>
  <c r="D226114" i="1" s="1"/>
  <c r="C226115" i="1"/>
  <c r="D226115" i="1" s="1"/>
  <c r="C226116" i="1"/>
  <c r="D226116" i="1" s="1"/>
  <c r="C226117" i="1"/>
  <c r="D226117" i="1" s="1"/>
  <c r="C226118" i="1"/>
  <c r="D226118" i="1" s="1"/>
  <c r="C226119" i="1"/>
  <c r="D226119" i="1" s="1"/>
  <c r="C226120" i="1"/>
  <c r="D226120" i="1" s="1"/>
  <c r="C226121" i="1"/>
  <c r="D226121" i="1" s="1"/>
  <c r="C226122" i="1"/>
  <c r="D226122" i="1" s="1"/>
  <c r="C226123" i="1"/>
  <c r="D226123" i="1" s="1"/>
  <c r="C226124" i="1"/>
  <c r="D226124" i="1" s="1"/>
  <c r="C226125" i="1"/>
  <c r="D226125" i="1" s="1"/>
  <c r="C226126" i="1"/>
  <c r="D226126" i="1" s="1"/>
  <c r="C226127" i="1"/>
  <c r="D226127" i="1" s="1"/>
  <c r="C226128" i="1"/>
  <c r="D226128" i="1" s="1"/>
  <c r="C226129" i="1"/>
  <c r="D226129" i="1" s="1"/>
  <c r="C226130" i="1"/>
  <c r="D226130" i="1" s="1"/>
  <c r="C226131" i="1"/>
  <c r="D226131" i="1" s="1"/>
  <c r="C226132" i="1"/>
  <c r="D226132" i="1" s="1"/>
  <c r="C226133" i="1"/>
  <c r="D226133" i="1" s="1"/>
  <c r="C226134" i="1"/>
  <c r="D226134" i="1" s="1"/>
  <c r="C226135" i="1"/>
  <c r="D226135" i="1" s="1"/>
  <c r="C226136" i="1"/>
  <c r="D226136" i="1" s="1"/>
  <c r="C226137" i="1"/>
  <c r="D226137" i="1" s="1"/>
  <c r="C226138" i="1"/>
  <c r="D226138" i="1" s="1"/>
  <c r="C226139" i="1"/>
  <c r="D226139" i="1" s="1"/>
  <c r="C226140" i="1"/>
  <c r="D226140" i="1" s="1"/>
  <c r="C226141" i="1"/>
  <c r="D226141" i="1" s="1"/>
  <c r="C226142" i="1"/>
  <c r="D226142" i="1" s="1"/>
  <c r="C226143" i="1"/>
  <c r="D226143" i="1" s="1"/>
  <c r="C226144" i="1"/>
  <c r="D226144" i="1" s="1"/>
  <c r="C226145" i="1"/>
  <c r="D226145" i="1" s="1"/>
  <c r="C226146" i="1"/>
  <c r="D226146" i="1" s="1"/>
  <c r="C226147" i="1"/>
  <c r="D226147" i="1" s="1"/>
  <c r="C226148" i="1"/>
  <c r="D226148" i="1" s="1"/>
  <c r="C226149" i="1"/>
  <c r="D226149" i="1" s="1"/>
  <c r="C226150" i="1"/>
  <c r="D226150" i="1" s="1"/>
  <c r="C226151" i="1"/>
  <c r="D226151" i="1" s="1"/>
  <c r="C226152" i="1"/>
  <c r="D226152" i="1" s="1"/>
  <c r="C226153" i="1"/>
  <c r="D226153" i="1" s="1"/>
  <c r="C226154" i="1"/>
  <c r="D226154" i="1" s="1"/>
  <c r="C226155" i="1"/>
  <c r="D226155" i="1" s="1"/>
  <c r="C226156" i="1"/>
  <c r="D226156" i="1" s="1"/>
  <c r="C226157" i="1"/>
  <c r="D226157" i="1" s="1"/>
  <c r="C226158" i="1"/>
  <c r="D226158" i="1" s="1"/>
  <c r="C226159" i="1"/>
  <c r="D226159" i="1" s="1"/>
  <c r="C226160" i="1"/>
  <c r="D226160" i="1" s="1"/>
  <c r="C226161" i="1"/>
  <c r="D226161" i="1" s="1"/>
  <c r="C226162" i="1"/>
  <c r="D226162" i="1" s="1"/>
  <c r="C226163" i="1"/>
  <c r="D226163" i="1" s="1"/>
  <c r="C226164" i="1"/>
  <c r="D226164" i="1" s="1"/>
  <c r="C226165" i="1"/>
  <c r="D226165" i="1" s="1"/>
  <c r="C226166" i="1"/>
  <c r="D226166" i="1" s="1"/>
  <c r="C226167" i="1"/>
  <c r="D226167" i="1" s="1"/>
  <c r="C226168" i="1"/>
  <c r="D226168" i="1" s="1"/>
  <c r="C226169" i="1"/>
  <c r="D226169" i="1" s="1"/>
  <c r="C226170" i="1"/>
  <c r="D226170" i="1" s="1"/>
  <c r="C226171" i="1"/>
  <c r="D226171" i="1" s="1"/>
  <c r="C226172" i="1"/>
  <c r="D226172" i="1" s="1"/>
  <c r="C226173" i="1"/>
  <c r="D226173" i="1" s="1"/>
  <c r="C226174" i="1"/>
  <c r="D226174" i="1" s="1"/>
  <c r="C226175" i="1"/>
  <c r="D226175" i="1" s="1"/>
  <c r="C226176" i="1"/>
  <c r="D226176" i="1" s="1"/>
  <c r="C226177" i="1"/>
  <c r="D226177" i="1" s="1"/>
  <c r="C226178" i="1"/>
  <c r="D226178" i="1" s="1"/>
  <c r="C226179" i="1"/>
  <c r="D226179" i="1" s="1"/>
  <c r="C226180" i="1"/>
  <c r="D226180" i="1" s="1"/>
  <c r="C226181" i="1"/>
  <c r="D226181" i="1" s="1"/>
  <c r="C226182" i="1"/>
  <c r="D226182" i="1" s="1"/>
  <c r="C226183" i="1"/>
  <c r="D226183" i="1" s="1"/>
  <c r="C226184" i="1"/>
  <c r="D226184" i="1" s="1"/>
  <c r="C226185" i="1"/>
  <c r="D226185" i="1" s="1"/>
  <c r="C226186" i="1"/>
  <c r="D226186" i="1" s="1"/>
  <c r="C226187" i="1"/>
  <c r="D226187" i="1" s="1"/>
  <c r="C226188" i="1"/>
  <c r="D226188" i="1" s="1"/>
  <c r="C226189" i="1"/>
  <c r="D226189" i="1" s="1"/>
  <c r="C226190" i="1"/>
  <c r="D226190" i="1" s="1"/>
  <c r="C226191" i="1"/>
  <c r="D226191" i="1" s="1"/>
  <c r="C226192" i="1"/>
  <c r="D226192" i="1" s="1"/>
  <c r="C226193" i="1"/>
  <c r="D226193" i="1" s="1"/>
  <c r="C226194" i="1"/>
  <c r="D226194" i="1" s="1"/>
  <c r="C226195" i="1"/>
  <c r="D226195" i="1" s="1"/>
  <c r="C226196" i="1"/>
  <c r="D226196" i="1" s="1"/>
  <c r="C226197" i="1"/>
  <c r="D226197" i="1" s="1"/>
  <c r="C226198" i="1"/>
  <c r="D226198" i="1" s="1"/>
  <c r="C226199" i="1"/>
  <c r="D226199" i="1" s="1"/>
  <c r="C226200" i="1"/>
  <c r="D226200" i="1" s="1"/>
  <c r="C226201" i="1"/>
  <c r="D226201" i="1" s="1"/>
  <c r="C226202" i="1"/>
  <c r="D226202" i="1" s="1"/>
  <c r="C226203" i="1"/>
  <c r="D226203" i="1" s="1"/>
  <c r="C226204" i="1"/>
  <c r="D226204" i="1" s="1"/>
  <c r="C226205" i="1"/>
  <c r="D226205" i="1" s="1"/>
  <c r="C226206" i="1"/>
  <c r="D226206" i="1" s="1"/>
  <c r="C226207" i="1"/>
  <c r="D226207" i="1" s="1"/>
  <c r="C226208" i="1"/>
  <c r="D226208" i="1" s="1"/>
  <c r="C226209" i="1"/>
  <c r="D226209" i="1" s="1"/>
  <c r="C226210" i="1"/>
  <c r="D226210" i="1" s="1"/>
  <c r="C226211" i="1"/>
  <c r="D226211" i="1" s="1"/>
  <c r="C226212" i="1"/>
  <c r="D226212" i="1" s="1"/>
  <c r="C226213" i="1"/>
  <c r="D226213" i="1" s="1"/>
  <c r="C226214" i="1"/>
  <c r="D226214" i="1" s="1"/>
  <c r="C226215" i="1"/>
  <c r="D226215" i="1" s="1"/>
  <c r="C226216" i="1"/>
  <c r="D226216" i="1" s="1"/>
  <c r="C226217" i="1"/>
  <c r="D226217" i="1" s="1"/>
  <c r="C226218" i="1"/>
  <c r="D226218" i="1" s="1"/>
  <c r="C226219" i="1"/>
  <c r="D226219" i="1" s="1"/>
  <c r="C226220" i="1"/>
  <c r="D226220" i="1" s="1"/>
  <c r="C226221" i="1"/>
  <c r="D226221" i="1" s="1"/>
  <c r="C226222" i="1"/>
  <c r="D226222" i="1" s="1"/>
  <c r="C226223" i="1"/>
  <c r="D226223" i="1" s="1"/>
  <c r="C226224" i="1"/>
  <c r="D226224" i="1" s="1"/>
  <c r="C226225" i="1"/>
  <c r="D226225" i="1" s="1"/>
  <c r="C226226" i="1"/>
  <c r="D226226" i="1" s="1"/>
  <c r="C226227" i="1"/>
  <c r="D226227" i="1" s="1"/>
  <c r="C226228" i="1"/>
  <c r="D226228" i="1" s="1"/>
  <c r="C226229" i="1"/>
  <c r="D226229" i="1" s="1"/>
  <c r="C226230" i="1"/>
  <c r="D226230" i="1" s="1"/>
  <c r="C226231" i="1"/>
  <c r="D226231" i="1" s="1"/>
  <c r="C226232" i="1"/>
  <c r="D226232" i="1" s="1"/>
  <c r="C226233" i="1"/>
  <c r="D226233" i="1" s="1"/>
  <c r="C226234" i="1"/>
  <c r="D226234" i="1" s="1"/>
  <c r="C226235" i="1"/>
  <c r="D226235" i="1" s="1"/>
  <c r="C226236" i="1"/>
  <c r="D226236" i="1" s="1"/>
  <c r="C226237" i="1"/>
  <c r="D226237" i="1" s="1"/>
  <c r="C226238" i="1"/>
  <c r="D226238" i="1" s="1"/>
  <c r="C226239" i="1"/>
  <c r="D226239" i="1" s="1"/>
  <c r="C226240" i="1"/>
  <c r="D226240" i="1" s="1"/>
  <c r="C226241" i="1"/>
  <c r="D226241" i="1" s="1"/>
  <c r="C226242" i="1"/>
  <c r="D226242" i="1" s="1"/>
  <c r="C226243" i="1"/>
  <c r="D226243" i="1" s="1"/>
  <c r="C226244" i="1"/>
  <c r="D226244" i="1" s="1"/>
  <c r="C226245" i="1"/>
  <c r="D226245" i="1" s="1"/>
  <c r="C226246" i="1"/>
  <c r="D226246" i="1" s="1"/>
  <c r="C226247" i="1"/>
  <c r="D226247" i="1" s="1"/>
  <c r="C226248" i="1"/>
  <c r="D226248" i="1" s="1"/>
  <c r="C226249" i="1"/>
  <c r="D226249" i="1" s="1"/>
  <c r="C226250" i="1"/>
  <c r="D226250" i="1" s="1"/>
  <c r="C226251" i="1"/>
  <c r="D226251" i="1" s="1"/>
  <c r="C226252" i="1"/>
  <c r="D226252" i="1" s="1"/>
  <c r="C226253" i="1"/>
  <c r="D226253" i="1" s="1"/>
  <c r="C226254" i="1"/>
  <c r="D226254" i="1" s="1"/>
  <c r="C226255" i="1"/>
  <c r="D226255" i="1" s="1"/>
  <c r="C226256" i="1"/>
  <c r="D226256" i="1" s="1"/>
  <c r="C226257" i="1"/>
  <c r="D226257" i="1" s="1"/>
  <c r="C226258" i="1"/>
  <c r="D226258" i="1" s="1"/>
  <c r="C226259" i="1"/>
  <c r="D226259" i="1" s="1"/>
  <c r="C226260" i="1"/>
  <c r="D226260" i="1" s="1"/>
  <c r="C226261" i="1"/>
  <c r="D226261" i="1" s="1"/>
  <c r="C226262" i="1"/>
  <c r="D226262" i="1" s="1"/>
  <c r="C226263" i="1"/>
  <c r="D226263" i="1" s="1"/>
  <c r="C226264" i="1"/>
  <c r="D226264" i="1" s="1"/>
  <c r="C226265" i="1"/>
  <c r="D226265" i="1" s="1"/>
  <c r="C226266" i="1"/>
  <c r="D226266" i="1" s="1"/>
  <c r="C226267" i="1"/>
  <c r="D226267" i="1" s="1"/>
  <c r="C226268" i="1"/>
  <c r="D226268" i="1" s="1"/>
  <c r="C226269" i="1"/>
  <c r="D226269" i="1" s="1"/>
  <c r="C226270" i="1"/>
  <c r="D226270" i="1" s="1"/>
  <c r="C226271" i="1"/>
  <c r="D226271" i="1" s="1"/>
  <c r="C226272" i="1"/>
  <c r="D226272" i="1" s="1"/>
  <c r="C226273" i="1"/>
  <c r="D226273" i="1" s="1"/>
  <c r="C226274" i="1"/>
  <c r="D226274" i="1" s="1"/>
  <c r="C226275" i="1"/>
  <c r="D226275" i="1" s="1"/>
  <c r="C226276" i="1"/>
  <c r="D226276" i="1" s="1"/>
  <c r="C226277" i="1"/>
  <c r="D226277" i="1" s="1"/>
  <c r="C226278" i="1"/>
  <c r="D226278" i="1" s="1"/>
  <c r="C226279" i="1"/>
  <c r="D226279" i="1" s="1"/>
  <c r="C226280" i="1"/>
  <c r="D226280" i="1" s="1"/>
  <c r="C226281" i="1"/>
  <c r="D226281" i="1" s="1"/>
  <c r="C226282" i="1"/>
  <c r="D226282" i="1" s="1"/>
  <c r="C226283" i="1"/>
  <c r="D226283" i="1" s="1"/>
  <c r="C226284" i="1"/>
  <c r="D226284" i="1" s="1"/>
  <c r="C226285" i="1"/>
  <c r="D226285" i="1" s="1"/>
  <c r="C226286" i="1"/>
  <c r="D226286" i="1" s="1"/>
  <c r="C226287" i="1"/>
  <c r="D226287" i="1" s="1"/>
  <c r="C226288" i="1"/>
  <c r="D226288" i="1" s="1"/>
  <c r="C226289" i="1"/>
  <c r="D226289" i="1" s="1"/>
  <c r="C226290" i="1"/>
  <c r="D226290" i="1" s="1"/>
  <c r="C226291" i="1"/>
  <c r="D226291" i="1" s="1"/>
  <c r="C226292" i="1"/>
  <c r="D226292" i="1" s="1"/>
  <c r="C226293" i="1"/>
  <c r="D226293" i="1" s="1"/>
  <c r="C226294" i="1"/>
  <c r="D226294" i="1" s="1"/>
  <c r="C226295" i="1"/>
  <c r="D226295" i="1" s="1"/>
  <c r="C226296" i="1"/>
  <c r="D226296" i="1" s="1"/>
  <c r="C226297" i="1"/>
  <c r="D226297" i="1" s="1"/>
  <c r="C226298" i="1"/>
  <c r="D226298" i="1" s="1"/>
  <c r="C226299" i="1"/>
  <c r="D226299" i="1" s="1"/>
  <c r="C226300" i="1"/>
  <c r="D226300" i="1" s="1"/>
  <c r="C226301" i="1"/>
  <c r="D226301" i="1" s="1"/>
  <c r="C226302" i="1"/>
  <c r="D226302" i="1" s="1"/>
  <c r="C226303" i="1"/>
  <c r="D226303" i="1" s="1"/>
  <c r="C226304" i="1"/>
  <c r="D226304" i="1" s="1"/>
  <c r="C226305" i="1"/>
  <c r="D226305" i="1" s="1"/>
  <c r="C226306" i="1"/>
  <c r="D226306" i="1" s="1"/>
  <c r="C226307" i="1"/>
  <c r="D226307" i="1" s="1"/>
  <c r="C226308" i="1"/>
  <c r="D226308" i="1" s="1"/>
  <c r="C226309" i="1"/>
  <c r="D226309" i="1" s="1"/>
  <c r="C226310" i="1"/>
  <c r="D226310" i="1" s="1"/>
  <c r="C226311" i="1"/>
  <c r="D226311" i="1" s="1"/>
  <c r="C226312" i="1"/>
  <c r="D226312" i="1" s="1"/>
  <c r="C226313" i="1"/>
  <c r="D226313" i="1" s="1"/>
  <c r="C226314" i="1"/>
  <c r="D226314" i="1" s="1"/>
  <c r="C226315" i="1"/>
  <c r="D226315" i="1" s="1"/>
  <c r="C226316" i="1"/>
  <c r="D226316" i="1" s="1"/>
  <c r="C226317" i="1"/>
  <c r="D226317" i="1" s="1"/>
  <c r="C226318" i="1"/>
  <c r="D226318" i="1" s="1"/>
  <c r="C226319" i="1"/>
  <c r="D226319" i="1" s="1"/>
  <c r="C226320" i="1"/>
  <c r="D226320" i="1" s="1"/>
  <c r="C226321" i="1"/>
  <c r="D226321" i="1" s="1"/>
  <c r="C226322" i="1"/>
  <c r="D226322" i="1" s="1"/>
  <c r="C226323" i="1"/>
  <c r="D226323" i="1" s="1"/>
  <c r="C226324" i="1"/>
  <c r="D226324" i="1" s="1"/>
  <c r="C226325" i="1"/>
  <c r="D226325" i="1" s="1"/>
  <c r="C226326" i="1"/>
  <c r="D226326" i="1" s="1"/>
  <c r="C226327" i="1"/>
  <c r="D226327" i="1" s="1"/>
  <c r="C226328" i="1"/>
  <c r="D226328" i="1" s="1"/>
  <c r="C226329" i="1"/>
  <c r="D226329" i="1" s="1"/>
  <c r="C226330" i="1"/>
  <c r="D226330" i="1" s="1"/>
  <c r="C226331" i="1"/>
  <c r="D226331" i="1" s="1"/>
  <c r="C226332" i="1"/>
  <c r="D226332" i="1" s="1"/>
  <c r="C226333" i="1"/>
  <c r="D226333" i="1" s="1"/>
  <c r="C226334" i="1"/>
  <c r="D226334" i="1" s="1"/>
  <c r="C226335" i="1"/>
  <c r="D226335" i="1" s="1"/>
  <c r="C226336" i="1"/>
  <c r="D226336" i="1" s="1"/>
  <c r="C226337" i="1"/>
  <c r="D226337" i="1" s="1"/>
  <c r="C226338" i="1"/>
  <c r="D226338" i="1" s="1"/>
  <c r="C226339" i="1"/>
  <c r="D226339" i="1" s="1"/>
  <c r="C226340" i="1"/>
  <c r="D226340" i="1" s="1"/>
  <c r="C226341" i="1"/>
  <c r="D226341" i="1" s="1"/>
  <c r="C226342" i="1"/>
  <c r="D226342" i="1" s="1"/>
  <c r="C226343" i="1"/>
  <c r="D226343" i="1" s="1"/>
  <c r="C226344" i="1"/>
  <c r="D226344" i="1" s="1"/>
  <c r="C226345" i="1"/>
  <c r="D226345" i="1" s="1"/>
  <c r="C226346" i="1"/>
  <c r="D226346" i="1" s="1"/>
  <c r="C226347" i="1"/>
  <c r="D226347" i="1" s="1"/>
  <c r="C226348" i="1"/>
  <c r="D226348" i="1" s="1"/>
  <c r="C226349" i="1"/>
  <c r="D226349" i="1" s="1"/>
  <c r="C226350" i="1"/>
  <c r="D226350" i="1" s="1"/>
  <c r="C226351" i="1"/>
  <c r="D226351" i="1" s="1"/>
  <c r="C226352" i="1"/>
  <c r="D226352" i="1" s="1"/>
  <c r="C226353" i="1"/>
  <c r="D226353" i="1" s="1"/>
  <c r="C226354" i="1"/>
  <c r="D226354" i="1" s="1"/>
  <c r="C226355" i="1"/>
  <c r="D226355" i="1" s="1"/>
  <c r="C226356" i="1"/>
  <c r="D226356" i="1" s="1"/>
  <c r="C226357" i="1"/>
  <c r="D226357" i="1" s="1"/>
  <c r="C226358" i="1"/>
  <c r="D226358" i="1" s="1"/>
  <c r="C226359" i="1"/>
  <c r="D226359" i="1" s="1"/>
  <c r="C226360" i="1"/>
  <c r="D226360" i="1" s="1"/>
  <c r="C226361" i="1"/>
  <c r="D226361" i="1" s="1"/>
  <c r="C226362" i="1"/>
  <c r="D226362" i="1" s="1"/>
  <c r="C226363" i="1"/>
  <c r="D226363" i="1" s="1"/>
  <c r="C226364" i="1"/>
  <c r="D226364" i="1" s="1"/>
  <c r="C226365" i="1"/>
  <c r="D226365" i="1" s="1"/>
  <c r="C226366" i="1"/>
  <c r="D226366" i="1" s="1"/>
  <c r="C226367" i="1"/>
  <c r="D226367" i="1" s="1"/>
  <c r="C226368" i="1"/>
  <c r="D226368" i="1" s="1"/>
  <c r="C226369" i="1"/>
  <c r="D226369" i="1" s="1"/>
  <c r="C226370" i="1"/>
  <c r="D226370" i="1" s="1"/>
  <c r="C226371" i="1"/>
  <c r="D226371" i="1" s="1"/>
  <c r="C226372" i="1"/>
  <c r="D226372" i="1" s="1"/>
  <c r="C226373" i="1"/>
  <c r="D226373" i="1" s="1"/>
  <c r="C226374" i="1"/>
  <c r="D226374" i="1" s="1"/>
  <c r="C226375" i="1"/>
  <c r="D226375" i="1" s="1"/>
  <c r="C226376" i="1"/>
  <c r="D226376" i="1" s="1"/>
  <c r="C226377" i="1"/>
  <c r="D226377" i="1" s="1"/>
  <c r="C226378" i="1"/>
  <c r="D226378" i="1" s="1"/>
  <c r="C226379" i="1"/>
  <c r="D226379" i="1" s="1"/>
  <c r="C226380" i="1"/>
  <c r="D226380" i="1" s="1"/>
  <c r="C226381" i="1"/>
  <c r="D226381" i="1" s="1"/>
  <c r="C226382" i="1"/>
  <c r="D226382" i="1" s="1"/>
  <c r="C226383" i="1"/>
  <c r="D226383" i="1" s="1"/>
  <c r="C226384" i="1"/>
  <c r="D226384" i="1" s="1"/>
  <c r="C226385" i="1"/>
  <c r="D226385" i="1" s="1"/>
  <c r="C226386" i="1"/>
  <c r="D226386" i="1" s="1"/>
  <c r="C226387" i="1"/>
  <c r="D226387" i="1" s="1"/>
  <c r="C226388" i="1"/>
  <c r="D226388" i="1" s="1"/>
  <c r="C226389" i="1"/>
  <c r="D226389" i="1" s="1"/>
  <c r="C226390" i="1"/>
  <c r="D226390" i="1" s="1"/>
  <c r="C226391" i="1"/>
  <c r="D226391" i="1" s="1"/>
  <c r="C226392" i="1"/>
  <c r="D226392" i="1" s="1"/>
  <c r="C226393" i="1"/>
  <c r="D226393" i="1" s="1"/>
  <c r="C226394" i="1"/>
  <c r="D226394" i="1" s="1"/>
  <c r="C226395" i="1"/>
  <c r="D226395" i="1" s="1"/>
  <c r="C226396" i="1"/>
  <c r="D226396" i="1" s="1"/>
  <c r="C226397" i="1"/>
  <c r="D226397" i="1" s="1"/>
  <c r="C226398" i="1"/>
  <c r="D226398" i="1" s="1"/>
  <c r="C226399" i="1"/>
  <c r="D226399" i="1" s="1"/>
  <c r="C226400" i="1"/>
  <c r="D226400" i="1" s="1"/>
  <c r="C226401" i="1"/>
  <c r="D226401" i="1" s="1"/>
  <c r="C226402" i="1"/>
  <c r="D226402" i="1" s="1"/>
  <c r="C226403" i="1"/>
  <c r="D226403" i="1" s="1"/>
  <c r="C226404" i="1"/>
  <c r="D226404" i="1" s="1"/>
  <c r="C226405" i="1"/>
  <c r="D226405" i="1" s="1"/>
  <c r="C226406" i="1"/>
  <c r="D226406" i="1" s="1"/>
  <c r="C226407" i="1"/>
  <c r="D226407" i="1" s="1"/>
  <c r="C226408" i="1"/>
  <c r="D226408" i="1" s="1"/>
  <c r="C226409" i="1"/>
  <c r="D226409" i="1" s="1"/>
  <c r="C226410" i="1"/>
  <c r="D226410" i="1" s="1"/>
  <c r="C226411" i="1"/>
  <c r="D226411" i="1" s="1"/>
  <c r="C226412" i="1"/>
  <c r="D226412" i="1" s="1"/>
  <c r="C226413" i="1"/>
  <c r="D226413" i="1" s="1"/>
  <c r="C226414" i="1"/>
  <c r="D226414" i="1" s="1"/>
  <c r="C226415" i="1"/>
  <c r="D226415" i="1" s="1"/>
  <c r="C226416" i="1"/>
  <c r="D226416" i="1" s="1"/>
  <c r="C226417" i="1"/>
  <c r="D226417" i="1" s="1"/>
  <c r="C226418" i="1"/>
  <c r="D226418" i="1" s="1"/>
  <c r="C226419" i="1"/>
  <c r="D226419" i="1" s="1"/>
  <c r="C226420" i="1"/>
  <c r="D226420" i="1" s="1"/>
  <c r="C226421" i="1"/>
  <c r="D226421" i="1" s="1"/>
  <c r="C226422" i="1"/>
  <c r="D226422" i="1" s="1"/>
  <c r="C226423" i="1"/>
  <c r="D226423" i="1" s="1"/>
  <c r="C226424" i="1"/>
  <c r="D226424" i="1" s="1"/>
  <c r="C226425" i="1"/>
  <c r="D226425" i="1" s="1"/>
  <c r="C226426" i="1"/>
  <c r="D226426" i="1" s="1"/>
  <c r="C226427" i="1"/>
  <c r="D226427" i="1" s="1"/>
  <c r="C226428" i="1"/>
  <c r="D226428" i="1" s="1"/>
  <c r="C226429" i="1"/>
  <c r="D226429" i="1" s="1"/>
  <c r="C226430" i="1"/>
  <c r="D226430" i="1" s="1"/>
  <c r="C226431" i="1"/>
  <c r="D226431" i="1" s="1"/>
  <c r="C226432" i="1"/>
  <c r="D226432" i="1" s="1"/>
  <c r="C226433" i="1"/>
  <c r="D226433" i="1" s="1"/>
  <c r="C226434" i="1"/>
  <c r="D226434" i="1" s="1"/>
  <c r="C226435" i="1"/>
  <c r="D226435" i="1" s="1"/>
  <c r="C226436" i="1"/>
  <c r="D226436" i="1" s="1"/>
  <c r="C226437" i="1"/>
  <c r="D226437" i="1" s="1"/>
  <c r="C226438" i="1"/>
  <c r="D226438" i="1" s="1"/>
  <c r="C226439" i="1"/>
  <c r="D226439" i="1" s="1"/>
  <c r="C226440" i="1"/>
  <c r="D226440" i="1" s="1"/>
  <c r="C226441" i="1"/>
  <c r="D226441" i="1" s="1"/>
  <c r="C226442" i="1"/>
  <c r="D226442" i="1" s="1"/>
  <c r="C226443" i="1"/>
  <c r="D226443" i="1" s="1"/>
  <c r="C226444" i="1"/>
  <c r="D226444" i="1" s="1"/>
  <c r="C226445" i="1"/>
  <c r="D226445" i="1" s="1"/>
  <c r="C226446" i="1"/>
  <c r="D226446" i="1" s="1"/>
  <c r="C226447" i="1"/>
  <c r="D226447" i="1" s="1"/>
  <c r="C226448" i="1"/>
  <c r="D226448" i="1" s="1"/>
  <c r="C226449" i="1"/>
  <c r="D226449" i="1" s="1"/>
  <c r="C226450" i="1"/>
  <c r="D226450" i="1" s="1"/>
  <c r="C226451" i="1"/>
  <c r="D226451" i="1" s="1"/>
  <c r="C226452" i="1"/>
  <c r="D226452" i="1" s="1"/>
  <c r="C226453" i="1"/>
  <c r="D226453" i="1" s="1"/>
  <c r="C226454" i="1"/>
  <c r="D226454" i="1" s="1"/>
  <c r="C226455" i="1"/>
  <c r="D226455" i="1" s="1"/>
  <c r="C226456" i="1"/>
  <c r="D226456" i="1" s="1"/>
  <c r="C226457" i="1"/>
  <c r="D226457" i="1" s="1"/>
  <c r="C226458" i="1"/>
  <c r="D226458" i="1" s="1"/>
  <c r="C226459" i="1"/>
  <c r="D226459" i="1" s="1"/>
  <c r="C226460" i="1"/>
  <c r="D226460" i="1" s="1"/>
  <c r="C226461" i="1"/>
  <c r="D226461" i="1" s="1"/>
  <c r="C226462" i="1"/>
  <c r="D226462" i="1" s="1"/>
  <c r="C226463" i="1"/>
  <c r="D226463" i="1" s="1"/>
  <c r="C226464" i="1"/>
  <c r="D226464" i="1" s="1"/>
  <c r="C226465" i="1"/>
  <c r="D226465" i="1" s="1"/>
  <c r="C226466" i="1"/>
  <c r="D226466" i="1" s="1"/>
  <c r="C226467" i="1"/>
  <c r="D226467" i="1" s="1"/>
  <c r="C226468" i="1"/>
  <c r="D226468" i="1" s="1"/>
  <c r="C226469" i="1"/>
  <c r="D226469" i="1" s="1"/>
  <c r="C226470" i="1"/>
  <c r="D226470" i="1" s="1"/>
  <c r="C226471" i="1"/>
  <c r="D226471" i="1" s="1"/>
  <c r="C226472" i="1"/>
  <c r="D226472" i="1" s="1"/>
  <c r="C226473" i="1"/>
  <c r="D226473" i="1" s="1"/>
  <c r="C226474" i="1"/>
  <c r="D226474" i="1" s="1"/>
  <c r="C226475" i="1"/>
  <c r="D226475" i="1" s="1"/>
  <c r="C226476" i="1"/>
  <c r="D226476" i="1" s="1"/>
  <c r="C226477" i="1"/>
  <c r="D226477" i="1" s="1"/>
  <c r="C226478" i="1"/>
  <c r="D226478" i="1" s="1"/>
  <c r="C226479" i="1"/>
  <c r="D226479" i="1" s="1"/>
  <c r="C226480" i="1"/>
  <c r="D226480" i="1" s="1"/>
  <c r="C226481" i="1"/>
  <c r="D226481" i="1" s="1"/>
  <c r="C226482" i="1"/>
  <c r="D226482" i="1" s="1"/>
  <c r="C226483" i="1"/>
  <c r="D226483" i="1" s="1"/>
  <c r="C226484" i="1"/>
  <c r="D226484" i="1" s="1"/>
  <c r="C226485" i="1"/>
  <c r="D226485" i="1" s="1"/>
  <c r="C226486" i="1"/>
  <c r="D226486" i="1" s="1"/>
  <c r="C226487" i="1"/>
  <c r="D226487" i="1" s="1"/>
  <c r="C226488" i="1"/>
  <c r="D226488" i="1" s="1"/>
  <c r="C226489" i="1"/>
  <c r="D226489" i="1" s="1"/>
  <c r="C226490" i="1"/>
  <c r="D226490" i="1" s="1"/>
  <c r="C226491" i="1"/>
  <c r="D226491" i="1" s="1"/>
  <c r="C226492" i="1"/>
  <c r="D226492" i="1" s="1"/>
  <c r="C226493" i="1"/>
  <c r="D226493" i="1" s="1"/>
  <c r="C226494" i="1"/>
  <c r="D226494" i="1" s="1"/>
  <c r="C226495" i="1"/>
  <c r="D226495" i="1" s="1"/>
  <c r="C226496" i="1"/>
  <c r="D226496" i="1" s="1"/>
  <c r="C226497" i="1"/>
  <c r="D226497" i="1" s="1"/>
  <c r="C226498" i="1"/>
  <c r="D226498" i="1" s="1"/>
  <c r="C226499" i="1"/>
  <c r="D226499" i="1" s="1"/>
  <c r="C226500" i="1"/>
  <c r="D226500" i="1" s="1"/>
  <c r="C226501" i="1"/>
  <c r="D226501" i="1" s="1"/>
  <c r="C226502" i="1"/>
  <c r="D226502" i="1" s="1"/>
  <c r="C226503" i="1"/>
  <c r="D226503" i="1" s="1"/>
  <c r="C226504" i="1"/>
  <c r="D226504" i="1" s="1"/>
  <c r="C226505" i="1"/>
  <c r="D226505" i="1" s="1"/>
  <c r="C226506" i="1"/>
  <c r="D226506" i="1" s="1"/>
  <c r="C226507" i="1"/>
  <c r="D226507" i="1" s="1"/>
  <c r="C226508" i="1"/>
  <c r="D226508" i="1" s="1"/>
  <c r="C226509" i="1"/>
  <c r="D226509" i="1" s="1"/>
  <c r="C226510" i="1"/>
  <c r="D226510" i="1" s="1"/>
  <c r="C226511" i="1"/>
  <c r="D226511" i="1" s="1"/>
  <c r="C226512" i="1"/>
  <c r="D226512" i="1" s="1"/>
  <c r="C226513" i="1"/>
  <c r="D226513" i="1" s="1"/>
  <c r="C226514" i="1"/>
  <c r="D226514" i="1" s="1"/>
  <c r="C226515" i="1"/>
  <c r="D226515" i="1" s="1"/>
  <c r="C226516" i="1"/>
  <c r="D226516" i="1" s="1"/>
  <c r="C226517" i="1"/>
  <c r="D226517" i="1" s="1"/>
  <c r="C226518" i="1"/>
  <c r="D226518" i="1" s="1"/>
  <c r="C226519" i="1"/>
  <c r="D226519" i="1" s="1"/>
  <c r="C226520" i="1"/>
  <c r="D226520" i="1" s="1"/>
  <c r="C226521" i="1"/>
  <c r="D226521" i="1" s="1"/>
  <c r="C226522" i="1"/>
  <c r="D226522" i="1" s="1"/>
  <c r="C226523" i="1"/>
  <c r="D226523" i="1" s="1"/>
  <c r="C226524" i="1"/>
  <c r="D226524" i="1" s="1"/>
  <c r="C226525" i="1"/>
  <c r="D226525" i="1" s="1"/>
  <c r="C226526" i="1"/>
  <c r="D226526" i="1" s="1"/>
  <c r="C226527" i="1"/>
  <c r="D226527" i="1" s="1"/>
  <c r="C226528" i="1"/>
  <c r="D226528" i="1" s="1"/>
  <c r="C226529" i="1"/>
  <c r="D226529" i="1" s="1"/>
  <c r="C226530" i="1"/>
  <c r="D226530" i="1" s="1"/>
  <c r="C226531" i="1"/>
  <c r="D226531" i="1" s="1"/>
  <c r="C226532" i="1"/>
  <c r="D226532" i="1" s="1"/>
  <c r="C226533" i="1"/>
  <c r="D226533" i="1" s="1"/>
  <c r="C226534" i="1"/>
  <c r="D226534" i="1" s="1"/>
  <c r="C226535" i="1"/>
  <c r="D226535" i="1" s="1"/>
  <c r="C226536" i="1"/>
  <c r="D226536" i="1" s="1"/>
  <c r="C226537" i="1"/>
  <c r="D226537" i="1" s="1"/>
  <c r="C226538" i="1"/>
  <c r="D226538" i="1" s="1"/>
  <c r="C226539" i="1"/>
  <c r="D226539" i="1" s="1"/>
  <c r="C226540" i="1"/>
  <c r="D226540" i="1" s="1"/>
  <c r="C226541" i="1"/>
  <c r="D226541" i="1" s="1"/>
  <c r="C226542" i="1"/>
  <c r="D226542" i="1" s="1"/>
  <c r="C226543" i="1"/>
  <c r="D226543" i="1" s="1"/>
  <c r="C226544" i="1"/>
  <c r="D226544" i="1" s="1"/>
  <c r="C226545" i="1"/>
  <c r="D226545" i="1" s="1"/>
  <c r="C226546" i="1"/>
  <c r="D226546" i="1" s="1"/>
  <c r="C226547" i="1"/>
  <c r="D226547" i="1" s="1"/>
  <c r="C226548" i="1"/>
  <c r="D226548" i="1" s="1"/>
  <c r="C226549" i="1"/>
  <c r="D226549" i="1" s="1"/>
  <c r="C226550" i="1"/>
  <c r="D226550" i="1" s="1"/>
  <c r="C226551" i="1"/>
  <c r="D226551" i="1" s="1"/>
  <c r="C226552" i="1"/>
  <c r="D226552" i="1" s="1"/>
  <c r="C226553" i="1"/>
  <c r="D226553" i="1" s="1"/>
  <c r="C226554" i="1"/>
  <c r="D226554" i="1" s="1"/>
  <c r="C226555" i="1"/>
  <c r="D226555" i="1" s="1"/>
  <c r="C226556" i="1"/>
  <c r="D226556" i="1" s="1"/>
  <c r="C226557" i="1"/>
  <c r="D226557" i="1" s="1"/>
  <c r="C226558" i="1"/>
  <c r="D226558" i="1" s="1"/>
  <c r="C226559" i="1"/>
  <c r="D226559" i="1" s="1"/>
  <c r="C226560" i="1"/>
  <c r="D226560" i="1" s="1"/>
  <c r="C226561" i="1"/>
  <c r="D226561" i="1" s="1"/>
  <c r="C226562" i="1"/>
  <c r="D226562" i="1" s="1"/>
  <c r="C226563" i="1"/>
  <c r="D226563" i="1" s="1"/>
  <c r="C226564" i="1"/>
  <c r="D226564" i="1" s="1"/>
  <c r="C226565" i="1"/>
  <c r="D226565" i="1" s="1"/>
  <c r="C226566" i="1"/>
  <c r="D226566" i="1" s="1"/>
  <c r="C226567" i="1"/>
  <c r="D226567" i="1" s="1"/>
  <c r="C226568" i="1"/>
  <c r="D226568" i="1" s="1"/>
  <c r="C226569" i="1"/>
  <c r="D226569" i="1" s="1"/>
  <c r="C226570" i="1"/>
  <c r="D226570" i="1" s="1"/>
  <c r="C226571" i="1"/>
  <c r="D226571" i="1" s="1"/>
  <c r="C226572" i="1"/>
  <c r="D226572" i="1" s="1"/>
  <c r="C226573" i="1"/>
  <c r="D226573" i="1" s="1"/>
  <c r="C226574" i="1"/>
  <c r="D226574" i="1" s="1"/>
  <c r="C226575" i="1"/>
  <c r="D226575" i="1" s="1"/>
  <c r="C226576" i="1"/>
  <c r="D226576" i="1" s="1"/>
  <c r="C226577" i="1"/>
  <c r="D226577" i="1" s="1"/>
  <c r="C226578" i="1"/>
  <c r="D226578" i="1" s="1"/>
  <c r="C226579" i="1"/>
  <c r="D226579" i="1" s="1"/>
  <c r="C226580" i="1"/>
  <c r="D226580" i="1" s="1"/>
  <c r="C226581" i="1"/>
  <c r="D226581" i="1" s="1"/>
  <c r="C226582" i="1"/>
  <c r="D226582" i="1" s="1"/>
  <c r="C226583" i="1"/>
  <c r="D226583" i="1" s="1"/>
  <c r="C226584" i="1"/>
  <c r="D226584" i="1" s="1"/>
  <c r="C226585" i="1"/>
  <c r="D226585" i="1" s="1"/>
  <c r="C226586" i="1"/>
  <c r="D226586" i="1" s="1"/>
  <c r="C226587" i="1"/>
  <c r="D226587" i="1" s="1"/>
  <c r="C226588" i="1"/>
  <c r="D226588" i="1" s="1"/>
  <c r="C226589" i="1"/>
  <c r="D226589" i="1" s="1"/>
  <c r="C226590" i="1"/>
  <c r="D226590" i="1" s="1"/>
  <c r="C226591" i="1"/>
  <c r="D226591" i="1" s="1"/>
  <c r="C226592" i="1"/>
  <c r="D226592" i="1" s="1"/>
  <c r="C226593" i="1"/>
  <c r="D226593" i="1" s="1"/>
  <c r="C226594" i="1"/>
  <c r="D226594" i="1" s="1"/>
  <c r="C226595" i="1"/>
  <c r="D226595" i="1" s="1"/>
  <c r="C226596" i="1"/>
  <c r="D226596" i="1" s="1"/>
  <c r="C226597" i="1"/>
  <c r="D226597" i="1" s="1"/>
  <c r="C226598" i="1"/>
  <c r="D226598" i="1" s="1"/>
  <c r="C226599" i="1"/>
  <c r="D226599" i="1" s="1"/>
  <c r="C226600" i="1"/>
  <c r="D226600" i="1" s="1"/>
  <c r="C226601" i="1"/>
  <c r="D226601" i="1" s="1"/>
  <c r="C226602" i="1"/>
  <c r="D226602" i="1" s="1"/>
  <c r="C226603" i="1"/>
  <c r="D226603" i="1" s="1"/>
  <c r="C226604" i="1"/>
  <c r="D226604" i="1" s="1"/>
  <c r="C226605" i="1"/>
  <c r="D226605" i="1" s="1"/>
  <c r="C226606" i="1"/>
  <c r="D226606" i="1" s="1"/>
  <c r="C226607" i="1"/>
  <c r="D226607" i="1" s="1"/>
  <c r="C226608" i="1"/>
  <c r="D226608" i="1" s="1"/>
  <c r="C226609" i="1"/>
  <c r="D226609" i="1" s="1"/>
  <c r="C226610" i="1"/>
  <c r="D226610" i="1" s="1"/>
  <c r="C226611" i="1"/>
  <c r="D226611" i="1" s="1"/>
  <c r="C226612" i="1"/>
  <c r="D226612" i="1" s="1"/>
  <c r="C226613" i="1"/>
  <c r="D226613" i="1" s="1"/>
  <c r="C226614" i="1"/>
  <c r="D226614" i="1" s="1"/>
  <c r="C226615" i="1"/>
  <c r="D226615" i="1" s="1"/>
  <c r="C226616" i="1"/>
  <c r="D226616" i="1" s="1"/>
  <c r="C226617" i="1"/>
  <c r="D226617" i="1" s="1"/>
  <c r="C226618" i="1"/>
  <c r="D226618" i="1" s="1"/>
  <c r="C226619" i="1"/>
  <c r="D226619" i="1" s="1"/>
  <c r="C226620" i="1"/>
  <c r="D226620" i="1" s="1"/>
  <c r="C226621" i="1"/>
  <c r="D226621" i="1" s="1"/>
  <c r="C226622" i="1"/>
  <c r="D226622" i="1" s="1"/>
  <c r="C226623" i="1"/>
  <c r="D226623" i="1" s="1"/>
  <c r="C226624" i="1"/>
  <c r="D226624" i="1" s="1"/>
  <c r="C226625" i="1"/>
  <c r="D226625" i="1" s="1"/>
  <c r="C226626" i="1"/>
  <c r="D226626" i="1" s="1"/>
  <c r="C226627" i="1"/>
  <c r="D226627" i="1" s="1"/>
  <c r="C226628" i="1"/>
  <c r="D226628" i="1" s="1"/>
  <c r="C226629" i="1"/>
  <c r="D226629" i="1" s="1"/>
  <c r="C226630" i="1"/>
  <c r="D226630" i="1" s="1"/>
  <c r="C226631" i="1"/>
  <c r="D226631" i="1" s="1"/>
  <c r="C226632" i="1"/>
  <c r="D226632" i="1" s="1"/>
  <c r="C226633" i="1"/>
  <c r="D226633" i="1" s="1"/>
  <c r="C226634" i="1"/>
  <c r="D226634" i="1" s="1"/>
  <c r="C226635" i="1"/>
  <c r="D226635" i="1" s="1"/>
  <c r="C226636" i="1"/>
  <c r="D226636" i="1" s="1"/>
  <c r="C226637" i="1"/>
  <c r="D226637" i="1" s="1"/>
  <c r="C226638" i="1"/>
  <c r="D226638" i="1" s="1"/>
  <c r="C226639" i="1"/>
  <c r="D226639" i="1" s="1"/>
  <c r="C226640" i="1"/>
  <c r="D226640" i="1" s="1"/>
  <c r="C226641" i="1"/>
  <c r="D226641" i="1" s="1"/>
  <c r="C226642" i="1"/>
  <c r="D226642" i="1" s="1"/>
  <c r="C226643" i="1"/>
  <c r="D226643" i="1" s="1"/>
  <c r="C226644" i="1"/>
  <c r="D226644" i="1" s="1"/>
  <c r="C226645" i="1"/>
  <c r="D226645" i="1" s="1"/>
  <c r="C226646" i="1"/>
  <c r="D226646" i="1" s="1"/>
  <c r="C226647" i="1"/>
  <c r="D226647" i="1" s="1"/>
  <c r="C226648" i="1"/>
  <c r="D226648" i="1" s="1"/>
  <c r="C226649" i="1"/>
  <c r="D226649" i="1" s="1"/>
  <c r="C226650" i="1"/>
  <c r="D226650" i="1" s="1"/>
  <c r="C226651" i="1"/>
  <c r="D226651" i="1" s="1"/>
  <c r="C226652" i="1"/>
  <c r="D226652" i="1" s="1"/>
  <c r="C226653" i="1"/>
  <c r="D226653" i="1" s="1"/>
  <c r="C226654" i="1"/>
  <c r="D226654" i="1" s="1"/>
  <c r="C226655" i="1"/>
  <c r="D226655" i="1" s="1"/>
  <c r="C226656" i="1"/>
  <c r="D226656" i="1" s="1"/>
  <c r="C226657" i="1"/>
  <c r="D226657" i="1" s="1"/>
  <c r="C226658" i="1"/>
  <c r="D226658" i="1" s="1"/>
  <c r="C226659" i="1"/>
  <c r="D226659" i="1" s="1"/>
  <c r="C226660" i="1"/>
  <c r="D226660" i="1" s="1"/>
  <c r="C226661" i="1"/>
  <c r="D226661" i="1" s="1"/>
  <c r="C226662" i="1"/>
  <c r="D226662" i="1" s="1"/>
  <c r="C226663" i="1"/>
  <c r="D226663" i="1" s="1"/>
  <c r="C226664" i="1"/>
  <c r="D226664" i="1" s="1"/>
  <c r="C226665" i="1"/>
  <c r="D226665" i="1" s="1"/>
  <c r="C226666" i="1"/>
  <c r="D226666" i="1" s="1"/>
  <c r="C226667" i="1"/>
  <c r="D226667" i="1" s="1"/>
  <c r="C226668" i="1"/>
  <c r="D226668" i="1" s="1"/>
  <c r="C226669" i="1"/>
  <c r="D226669" i="1" s="1"/>
  <c r="C226670" i="1"/>
  <c r="D226670" i="1" s="1"/>
  <c r="C226671" i="1"/>
  <c r="D226671" i="1" s="1"/>
  <c r="C226672" i="1"/>
  <c r="D226672" i="1" s="1"/>
  <c r="C226673" i="1"/>
  <c r="D226673" i="1" s="1"/>
  <c r="C226674" i="1"/>
  <c r="D226674" i="1" s="1"/>
  <c r="C226675" i="1"/>
  <c r="D226675" i="1" s="1"/>
  <c r="C226676" i="1"/>
  <c r="D226676" i="1" s="1"/>
  <c r="C226677" i="1"/>
  <c r="D226677" i="1" s="1"/>
  <c r="C226678" i="1"/>
  <c r="D226678" i="1" s="1"/>
  <c r="C226679" i="1"/>
  <c r="D226679" i="1" s="1"/>
  <c r="C226680" i="1"/>
  <c r="D226680" i="1" s="1"/>
  <c r="C226681" i="1"/>
  <c r="D226681" i="1" s="1"/>
  <c r="C226682" i="1"/>
  <c r="D226682" i="1" s="1"/>
  <c r="C226683" i="1"/>
  <c r="D226683" i="1" s="1"/>
  <c r="C226684" i="1"/>
  <c r="D226684" i="1" s="1"/>
  <c r="C226685" i="1"/>
  <c r="D226685" i="1" s="1"/>
  <c r="C226686" i="1"/>
  <c r="D226686" i="1" s="1"/>
  <c r="C226687" i="1"/>
  <c r="D226687" i="1" s="1"/>
  <c r="C226688" i="1"/>
  <c r="D226688" i="1" s="1"/>
  <c r="C226689" i="1"/>
  <c r="D226689" i="1" s="1"/>
  <c r="C226690" i="1"/>
  <c r="D226690" i="1" s="1"/>
  <c r="C226691" i="1"/>
  <c r="D226691" i="1" s="1"/>
  <c r="C226692" i="1"/>
  <c r="D226692" i="1" s="1"/>
  <c r="C226693" i="1"/>
  <c r="D226693" i="1" s="1"/>
  <c r="C226694" i="1"/>
  <c r="D226694" i="1" s="1"/>
  <c r="C226695" i="1"/>
  <c r="D226695" i="1" s="1"/>
  <c r="C226696" i="1"/>
  <c r="D226696" i="1" s="1"/>
  <c r="C226697" i="1"/>
  <c r="D226697" i="1" s="1"/>
  <c r="C226698" i="1"/>
  <c r="D226698" i="1" s="1"/>
  <c r="C226699" i="1"/>
  <c r="D226699" i="1" s="1"/>
  <c r="C226700" i="1"/>
  <c r="D226700" i="1" s="1"/>
  <c r="C226701" i="1"/>
  <c r="D226701" i="1" s="1"/>
  <c r="C226702" i="1"/>
  <c r="D226702" i="1" s="1"/>
  <c r="C226703" i="1"/>
  <c r="D226703" i="1" s="1"/>
  <c r="C226704" i="1"/>
  <c r="D226704" i="1" s="1"/>
  <c r="C226705" i="1"/>
  <c r="D226705" i="1" s="1"/>
  <c r="C226706" i="1"/>
  <c r="D226706" i="1" s="1"/>
  <c r="C226707" i="1"/>
  <c r="D226707" i="1" s="1"/>
  <c r="C226708" i="1"/>
  <c r="D226708" i="1" s="1"/>
  <c r="C226709" i="1"/>
  <c r="D226709" i="1" s="1"/>
  <c r="C226710" i="1"/>
  <c r="D226710" i="1" s="1"/>
  <c r="C226711" i="1"/>
  <c r="D226711" i="1" s="1"/>
  <c r="C226712" i="1"/>
  <c r="D226712" i="1" s="1"/>
  <c r="C226713" i="1"/>
  <c r="D226713" i="1" s="1"/>
  <c r="C226714" i="1"/>
  <c r="D226714" i="1" s="1"/>
  <c r="C226715" i="1"/>
  <c r="D226715" i="1" s="1"/>
  <c r="C226716" i="1"/>
  <c r="D226716" i="1" s="1"/>
  <c r="C226717" i="1"/>
  <c r="D226717" i="1" s="1"/>
  <c r="C226718" i="1"/>
  <c r="D226718" i="1" s="1"/>
  <c r="C226719" i="1"/>
  <c r="D226719" i="1" s="1"/>
  <c r="C226720" i="1"/>
  <c r="D226720" i="1" s="1"/>
  <c r="C226721" i="1"/>
  <c r="D226721" i="1" s="1"/>
  <c r="C226722" i="1"/>
  <c r="D226722" i="1" s="1"/>
  <c r="C226723" i="1"/>
  <c r="D226723" i="1" s="1"/>
  <c r="C226724" i="1"/>
  <c r="D226724" i="1" s="1"/>
  <c r="C226725" i="1"/>
  <c r="D226725" i="1" s="1"/>
  <c r="C226726" i="1"/>
  <c r="D226726" i="1" s="1"/>
  <c r="C226727" i="1"/>
  <c r="D226727" i="1" s="1"/>
  <c r="C226728" i="1"/>
  <c r="D226728" i="1" s="1"/>
  <c r="C226729" i="1"/>
  <c r="D226729" i="1" s="1"/>
  <c r="C226730" i="1"/>
  <c r="D226730" i="1" s="1"/>
  <c r="C226731" i="1"/>
  <c r="D226731" i="1" s="1"/>
  <c r="C226732" i="1"/>
  <c r="D226732" i="1" s="1"/>
  <c r="C226733" i="1"/>
  <c r="D226733" i="1" s="1"/>
  <c r="C226734" i="1"/>
  <c r="D226734" i="1" s="1"/>
  <c r="C226735" i="1"/>
  <c r="D226735" i="1" s="1"/>
  <c r="C226736" i="1"/>
  <c r="D226736" i="1" s="1"/>
  <c r="C226737" i="1"/>
  <c r="D226737" i="1" s="1"/>
  <c r="C226738" i="1"/>
  <c r="D226738" i="1" s="1"/>
  <c r="C226739" i="1"/>
  <c r="D226739" i="1" s="1"/>
  <c r="C226740" i="1"/>
  <c r="D226740" i="1" s="1"/>
  <c r="C226741" i="1"/>
  <c r="D226741" i="1" s="1"/>
  <c r="C226742" i="1"/>
  <c r="D226742" i="1" s="1"/>
  <c r="C226743" i="1"/>
  <c r="D226743" i="1" s="1"/>
  <c r="C226744" i="1"/>
  <c r="D226744" i="1" s="1"/>
  <c r="C226745" i="1"/>
  <c r="D226745" i="1" s="1"/>
  <c r="C226746" i="1"/>
  <c r="D226746" i="1" s="1"/>
  <c r="C226747" i="1"/>
  <c r="D226747" i="1" s="1"/>
  <c r="C226748" i="1"/>
  <c r="D226748" i="1" s="1"/>
  <c r="C226749" i="1"/>
  <c r="D226749" i="1" s="1"/>
  <c r="C226750" i="1"/>
  <c r="D226750" i="1" s="1"/>
  <c r="C226751" i="1"/>
  <c r="D226751" i="1" s="1"/>
  <c r="C226752" i="1"/>
  <c r="D226752" i="1" s="1"/>
  <c r="C226753" i="1"/>
  <c r="D226753" i="1" s="1"/>
  <c r="C226754" i="1"/>
  <c r="D226754" i="1" s="1"/>
  <c r="C226755" i="1"/>
  <c r="D226755" i="1" s="1"/>
  <c r="C226756" i="1"/>
  <c r="D226756" i="1" s="1"/>
  <c r="C226757" i="1"/>
  <c r="D226757" i="1" s="1"/>
  <c r="C226758" i="1"/>
  <c r="D226758" i="1" s="1"/>
  <c r="C226759" i="1"/>
  <c r="D226759" i="1" s="1"/>
  <c r="C226760" i="1"/>
  <c r="D226760" i="1" s="1"/>
  <c r="C226761" i="1"/>
  <c r="D226761" i="1" s="1"/>
  <c r="C226762" i="1"/>
  <c r="D226762" i="1" s="1"/>
  <c r="C226763" i="1"/>
  <c r="D226763" i="1" s="1"/>
  <c r="C226764" i="1"/>
  <c r="D226764" i="1" s="1"/>
  <c r="C226765" i="1"/>
  <c r="D226765" i="1" s="1"/>
  <c r="C226766" i="1"/>
  <c r="D226766" i="1" s="1"/>
  <c r="C226767" i="1"/>
  <c r="D226767" i="1" s="1"/>
  <c r="C226768" i="1"/>
  <c r="D226768" i="1" s="1"/>
  <c r="C226769" i="1"/>
  <c r="D226769" i="1" s="1"/>
  <c r="C226770" i="1"/>
  <c r="D226770" i="1" s="1"/>
  <c r="C226771" i="1"/>
  <c r="D226771" i="1" s="1"/>
  <c r="C226772" i="1"/>
  <c r="D226772" i="1" s="1"/>
  <c r="C226773" i="1"/>
  <c r="D226773" i="1" s="1"/>
  <c r="C226774" i="1"/>
  <c r="D226774" i="1" s="1"/>
  <c r="C226775" i="1"/>
  <c r="D226775" i="1" s="1"/>
  <c r="C226776" i="1"/>
  <c r="D226776" i="1" s="1"/>
  <c r="C226777" i="1"/>
  <c r="D226777" i="1" s="1"/>
  <c r="C226778" i="1"/>
  <c r="D226778" i="1" s="1"/>
  <c r="C226779" i="1"/>
  <c r="D226779" i="1" s="1"/>
  <c r="C226780" i="1"/>
  <c r="D226780" i="1" s="1"/>
  <c r="C226781" i="1"/>
  <c r="D226781" i="1" s="1"/>
  <c r="C226782" i="1"/>
  <c r="D226782" i="1" s="1"/>
  <c r="C226783" i="1"/>
  <c r="D226783" i="1" s="1"/>
  <c r="C226784" i="1"/>
  <c r="D226784" i="1" s="1"/>
  <c r="C226785" i="1"/>
  <c r="D226785" i="1" s="1"/>
  <c r="C226786" i="1"/>
  <c r="D226786" i="1" s="1"/>
  <c r="C226787" i="1"/>
  <c r="D226787" i="1" s="1"/>
  <c r="C226788" i="1"/>
  <c r="D226788" i="1" s="1"/>
  <c r="C226789" i="1"/>
  <c r="D226789" i="1" s="1"/>
  <c r="C226790" i="1"/>
  <c r="D226790" i="1" s="1"/>
  <c r="C226791" i="1"/>
  <c r="D226791" i="1" s="1"/>
  <c r="C226792" i="1"/>
  <c r="D226792" i="1" s="1"/>
  <c r="C226793" i="1"/>
  <c r="D226793" i="1" s="1"/>
  <c r="C226794" i="1"/>
  <c r="D226794" i="1" s="1"/>
  <c r="C226795" i="1"/>
  <c r="D226795" i="1" s="1"/>
  <c r="C226796" i="1"/>
  <c r="D226796" i="1" s="1"/>
  <c r="C226797" i="1"/>
  <c r="D226797" i="1" s="1"/>
  <c r="C226798" i="1"/>
  <c r="D226798" i="1" s="1"/>
  <c r="C226799" i="1"/>
  <c r="D226799" i="1" s="1"/>
  <c r="C226800" i="1"/>
  <c r="D226800" i="1" s="1"/>
  <c r="C226801" i="1"/>
  <c r="D226801" i="1" s="1"/>
  <c r="C226802" i="1"/>
  <c r="D226802" i="1" s="1"/>
  <c r="C226803" i="1"/>
  <c r="D226803" i="1" s="1"/>
  <c r="C226804" i="1"/>
  <c r="D226804" i="1" s="1"/>
  <c r="C226805" i="1"/>
  <c r="D226805" i="1" s="1"/>
  <c r="C226806" i="1"/>
  <c r="D226806" i="1" s="1"/>
  <c r="C226807" i="1"/>
  <c r="D226807" i="1" s="1"/>
  <c r="C226808" i="1"/>
  <c r="D226808" i="1" s="1"/>
  <c r="C226809" i="1"/>
  <c r="D226809" i="1" s="1"/>
  <c r="C226810" i="1"/>
  <c r="D226810" i="1" s="1"/>
  <c r="C226811" i="1"/>
  <c r="D226811" i="1" s="1"/>
  <c r="C226812" i="1"/>
  <c r="D226812" i="1" s="1"/>
  <c r="C226813" i="1"/>
  <c r="D226813" i="1" s="1"/>
  <c r="C226814" i="1"/>
  <c r="D226814" i="1" s="1"/>
  <c r="C226815" i="1"/>
  <c r="D226815" i="1" s="1"/>
  <c r="C226816" i="1"/>
  <c r="D226816" i="1" s="1"/>
  <c r="C226817" i="1"/>
  <c r="D226817" i="1" s="1"/>
  <c r="C226818" i="1"/>
  <c r="D226818" i="1" s="1"/>
  <c r="C226819" i="1"/>
  <c r="D226819" i="1" s="1"/>
  <c r="C226820" i="1"/>
  <c r="D226820" i="1" s="1"/>
  <c r="C226821" i="1"/>
  <c r="D226821" i="1" s="1"/>
  <c r="C226822" i="1"/>
  <c r="D226822" i="1" s="1"/>
  <c r="C226823" i="1"/>
  <c r="D226823" i="1" s="1"/>
  <c r="C226824" i="1"/>
  <c r="D226824" i="1" s="1"/>
  <c r="C226825" i="1"/>
  <c r="D226825" i="1" s="1"/>
  <c r="C226826" i="1"/>
  <c r="D226826" i="1" s="1"/>
  <c r="C226827" i="1"/>
  <c r="D226827" i="1" s="1"/>
  <c r="C226828" i="1"/>
  <c r="D226828" i="1" s="1"/>
  <c r="C226829" i="1"/>
  <c r="D226829" i="1" s="1"/>
  <c r="C226830" i="1"/>
  <c r="D226830" i="1" s="1"/>
  <c r="C226831" i="1"/>
  <c r="D226831" i="1" s="1"/>
  <c r="C226832" i="1"/>
  <c r="D226832" i="1" s="1"/>
  <c r="C226833" i="1"/>
  <c r="D226833" i="1" s="1"/>
  <c r="C226834" i="1"/>
  <c r="D226834" i="1" s="1"/>
  <c r="C226835" i="1"/>
  <c r="D226835" i="1" s="1"/>
  <c r="C226836" i="1"/>
  <c r="D226836" i="1" s="1"/>
  <c r="C226837" i="1"/>
  <c r="D226837" i="1" s="1"/>
  <c r="C226838" i="1"/>
  <c r="D226838" i="1" s="1"/>
  <c r="C226839" i="1"/>
  <c r="D226839" i="1" s="1"/>
  <c r="C226840" i="1"/>
  <c r="D226840" i="1" s="1"/>
  <c r="C226841" i="1"/>
  <c r="D226841" i="1" s="1"/>
  <c r="C226842" i="1"/>
  <c r="D226842" i="1" s="1"/>
  <c r="C226843" i="1"/>
  <c r="D226843" i="1" s="1"/>
  <c r="C226844" i="1"/>
  <c r="D226844" i="1" s="1"/>
  <c r="C226845" i="1"/>
  <c r="D226845" i="1" s="1"/>
  <c r="C226846" i="1"/>
  <c r="D226846" i="1" s="1"/>
  <c r="C226847" i="1"/>
  <c r="D226847" i="1" s="1"/>
  <c r="C226848" i="1"/>
  <c r="D226848" i="1" s="1"/>
  <c r="C226849" i="1"/>
  <c r="D226849" i="1" s="1"/>
  <c r="C226850" i="1"/>
  <c r="D226850" i="1" s="1"/>
  <c r="C226851" i="1"/>
  <c r="D226851" i="1" s="1"/>
  <c r="C226852" i="1"/>
  <c r="D226852" i="1" s="1"/>
  <c r="C226853" i="1"/>
  <c r="D226853" i="1" s="1"/>
  <c r="C226854" i="1"/>
  <c r="D226854" i="1" s="1"/>
  <c r="C226855" i="1"/>
  <c r="D226855" i="1" s="1"/>
  <c r="C226856" i="1"/>
  <c r="D226856" i="1" s="1"/>
  <c r="C226857" i="1"/>
  <c r="D226857" i="1" s="1"/>
  <c r="C226858" i="1"/>
  <c r="D226858" i="1" s="1"/>
  <c r="C226859" i="1"/>
  <c r="D226859" i="1" s="1"/>
  <c r="C226860" i="1"/>
  <c r="D226860" i="1" s="1"/>
  <c r="C226861" i="1"/>
  <c r="D226861" i="1" s="1"/>
  <c r="C226862" i="1"/>
  <c r="D226862" i="1" s="1"/>
  <c r="C226863" i="1"/>
  <c r="D226863" i="1" s="1"/>
  <c r="C226864" i="1"/>
  <c r="D226864" i="1" s="1"/>
  <c r="C226865" i="1"/>
  <c r="D226865" i="1" s="1"/>
  <c r="C226866" i="1"/>
  <c r="D226866" i="1" s="1"/>
  <c r="C226867" i="1"/>
  <c r="D226867" i="1" s="1"/>
  <c r="C226868" i="1"/>
  <c r="D226868" i="1" s="1"/>
  <c r="C226869" i="1"/>
  <c r="D226869" i="1" s="1"/>
  <c r="C226870" i="1"/>
  <c r="D226870" i="1" s="1"/>
  <c r="C226871" i="1"/>
  <c r="D226871" i="1" s="1"/>
  <c r="C226872" i="1"/>
  <c r="D226872" i="1" s="1"/>
  <c r="C226873" i="1"/>
  <c r="D226873" i="1" s="1"/>
  <c r="C226874" i="1"/>
  <c r="D226874" i="1" s="1"/>
  <c r="C226875" i="1"/>
  <c r="D226875" i="1" s="1"/>
  <c r="C226876" i="1"/>
  <c r="D226876" i="1" s="1"/>
  <c r="C226877" i="1"/>
  <c r="D226877" i="1" s="1"/>
  <c r="C226878" i="1"/>
  <c r="D226878" i="1" s="1"/>
  <c r="C226879" i="1"/>
  <c r="D226879" i="1" s="1"/>
  <c r="C226880" i="1"/>
  <c r="D226880" i="1" s="1"/>
  <c r="C226881" i="1"/>
  <c r="D226881" i="1" s="1"/>
  <c r="C226882" i="1"/>
  <c r="D226882" i="1" s="1"/>
  <c r="C226883" i="1"/>
  <c r="D226883" i="1" s="1"/>
  <c r="C226884" i="1"/>
  <c r="D226884" i="1" s="1"/>
  <c r="C226885" i="1"/>
  <c r="D226885" i="1" s="1"/>
  <c r="C226886" i="1"/>
  <c r="D226886" i="1" s="1"/>
  <c r="C226887" i="1"/>
  <c r="D226887" i="1" s="1"/>
  <c r="C226888" i="1"/>
  <c r="D226888" i="1" s="1"/>
  <c r="C226889" i="1"/>
  <c r="D226889" i="1" s="1"/>
  <c r="C226890" i="1"/>
  <c r="D226890" i="1" s="1"/>
  <c r="C226891" i="1"/>
  <c r="D226891" i="1" s="1"/>
  <c r="C226892" i="1"/>
  <c r="D226892" i="1" s="1"/>
  <c r="C226893" i="1"/>
  <c r="D226893" i="1" s="1"/>
  <c r="C226894" i="1"/>
  <c r="D226894" i="1" s="1"/>
  <c r="C226895" i="1"/>
  <c r="D226895" i="1" s="1"/>
  <c r="C226896" i="1"/>
  <c r="D226896" i="1" s="1"/>
  <c r="C226897" i="1"/>
  <c r="D226897" i="1" s="1"/>
  <c r="C226898" i="1"/>
  <c r="D226898" i="1" s="1"/>
  <c r="C226899" i="1"/>
  <c r="D226899" i="1" s="1"/>
  <c r="C226900" i="1"/>
  <c r="D226900" i="1" s="1"/>
  <c r="C226901" i="1"/>
  <c r="D226901" i="1" s="1"/>
  <c r="C226902" i="1"/>
  <c r="D226902" i="1" s="1"/>
  <c r="C226903" i="1"/>
  <c r="D226903" i="1" s="1"/>
  <c r="C226904" i="1"/>
  <c r="D226904" i="1" s="1"/>
  <c r="C226905" i="1"/>
  <c r="D226905" i="1" s="1"/>
  <c r="C226906" i="1"/>
  <c r="D226906" i="1" s="1"/>
  <c r="C226907" i="1"/>
  <c r="D226907" i="1" s="1"/>
  <c r="C226908" i="1"/>
  <c r="D226908" i="1" s="1"/>
  <c r="C226909" i="1"/>
  <c r="D226909" i="1" s="1"/>
  <c r="C226910" i="1"/>
  <c r="D226910" i="1" s="1"/>
  <c r="C226911" i="1"/>
  <c r="D226911" i="1" s="1"/>
  <c r="C226912" i="1"/>
  <c r="D226912" i="1" s="1"/>
  <c r="C226913" i="1"/>
  <c r="D226913" i="1" s="1"/>
  <c r="C226914" i="1"/>
  <c r="D226914" i="1" s="1"/>
  <c r="C226915" i="1"/>
  <c r="D226915" i="1" s="1"/>
  <c r="C226916" i="1"/>
  <c r="D226916" i="1" s="1"/>
  <c r="C226917" i="1"/>
  <c r="D226917" i="1" s="1"/>
  <c r="C226918" i="1"/>
  <c r="D226918" i="1" s="1"/>
  <c r="C226919" i="1"/>
  <c r="D226919" i="1" s="1"/>
  <c r="C226920" i="1"/>
  <c r="D226920" i="1" s="1"/>
  <c r="C226921" i="1"/>
  <c r="D226921" i="1" s="1"/>
  <c r="C226922" i="1"/>
  <c r="D226922" i="1" s="1"/>
  <c r="C226923" i="1"/>
  <c r="D226923" i="1" s="1"/>
  <c r="C226924" i="1"/>
  <c r="D226924" i="1" s="1"/>
  <c r="C226925" i="1"/>
  <c r="D226925" i="1" s="1"/>
  <c r="C226926" i="1"/>
  <c r="D226926" i="1" s="1"/>
  <c r="C226927" i="1"/>
  <c r="D226927" i="1" s="1"/>
  <c r="C226928" i="1"/>
  <c r="D226928" i="1" s="1"/>
  <c r="C226929" i="1"/>
  <c r="D226929" i="1" s="1"/>
  <c r="C226930" i="1"/>
  <c r="D226930" i="1" s="1"/>
  <c r="C226931" i="1"/>
  <c r="D226931" i="1" s="1"/>
  <c r="C226932" i="1"/>
  <c r="D226932" i="1" s="1"/>
  <c r="C226933" i="1"/>
  <c r="D226933" i="1" s="1"/>
  <c r="C226934" i="1"/>
  <c r="D226934" i="1" s="1"/>
  <c r="C226935" i="1"/>
  <c r="D226935" i="1" s="1"/>
  <c r="C226936" i="1"/>
  <c r="D226936" i="1" s="1"/>
  <c r="C226937" i="1"/>
  <c r="D226937" i="1" s="1"/>
  <c r="C226938" i="1"/>
  <c r="D226938" i="1" s="1"/>
  <c r="C226939" i="1"/>
  <c r="D226939" i="1" s="1"/>
  <c r="C226940" i="1"/>
  <c r="D226940" i="1" s="1"/>
  <c r="C226941" i="1"/>
  <c r="D226941" i="1" s="1"/>
  <c r="C226942" i="1"/>
  <c r="D226942" i="1" s="1"/>
  <c r="C226943" i="1"/>
  <c r="D226943" i="1" s="1"/>
  <c r="C226944" i="1"/>
  <c r="D226944" i="1" s="1"/>
  <c r="C226945" i="1"/>
  <c r="D226945" i="1" s="1"/>
  <c r="C226946" i="1"/>
  <c r="D226946" i="1" s="1"/>
  <c r="C226947" i="1"/>
  <c r="D226947" i="1" s="1"/>
  <c r="C226948" i="1"/>
  <c r="D226948" i="1" s="1"/>
  <c r="C226949" i="1"/>
  <c r="D226949" i="1" s="1"/>
  <c r="C226950" i="1"/>
  <c r="D226950" i="1" s="1"/>
  <c r="C226951" i="1"/>
  <c r="D226951" i="1" s="1"/>
  <c r="C226952" i="1"/>
  <c r="D226952" i="1" s="1"/>
  <c r="C226953" i="1"/>
  <c r="D226953" i="1" s="1"/>
  <c r="C226954" i="1"/>
  <c r="D226954" i="1" s="1"/>
  <c r="C226955" i="1"/>
  <c r="D226955" i="1" s="1"/>
  <c r="C226956" i="1"/>
  <c r="D226956" i="1" s="1"/>
  <c r="C226957" i="1"/>
  <c r="D226957" i="1" s="1"/>
  <c r="C226958" i="1"/>
  <c r="D226958" i="1" s="1"/>
  <c r="C226959" i="1"/>
  <c r="D226959" i="1" s="1"/>
  <c r="C226960" i="1"/>
  <c r="D226960" i="1" s="1"/>
  <c r="C226961" i="1"/>
  <c r="D226961" i="1" s="1"/>
  <c r="C226962" i="1"/>
  <c r="D226962" i="1" s="1"/>
  <c r="C226963" i="1"/>
  <c r="D226963" i="1" s="1"/>
  <c r="C226964" i="1"/>
  <c r="D226964" i="1" s="1"/>
  <c r="C226965" i="1"/>
  <c r="D226965" i="1" s="1"/>
  <c r="C226966" i="1"/>
  <c r="D226966" i="1" s="1"/>
  <c r="C226967" i="1"/>
  <c r="D226967" i="1" s="1"/>
  <c r="C226968" i="1"/>
  <c r="D226968" i="1" s="1"/>
  <c r="C226969" i="1"/>
  <c r="D226969" i="1" s="1"/>
  <c r="C226970" i="1"/>
  <c r="D226970" i="1" s="1"/>
  <c r="C226971" i="1"/>
  <c r="D226971" i="1" s="1"/>
  <c r="C226972" i="1"/>
  <c r="D226972" i="1" s="1"/>
  <c r="C226973" i="1"/>
  <c r="D226973" i="1" s="1"/>
  <c r="C226974" i="1"/>
  <c r="D226974" i="1" s="1"/>
  <c r="C226975" i="1"/>
  <c r="D226975" i="1" s="1"/>
  <c r="C226976" i="1"/>
  <c r="D226976" i="1" s="1"/>
  <c r="C226977" i="1"/>
  <c r="D226977" i="1" s="1"/>
  <c r="C226978" i="1"/>
  <c r="D226978" i="1" s="1"/>
  <c r="C226979" i="1"/>
  <c r="D226979" i="1" s="1"/>
  <c r="C226980" i="1"/>
  <c r="D226980" i="1" s="1"/>
  <c r="C226981" i="1"/>
  <c r="D226981" i="1" s="1"/>
  <c r="C226982" i="1"/>
  <c r="D226982" i="1" s="1"/>
  <c r="C226983" i="1"/>
  <c r="D226983" i="1" s="1"/>
  <c r="C226984" i="1"/>
  <c r="D226984" i="1" s="1"/>
  <c r="C226985" i="1"/>
  <c r="D226985" i="1" s="1"/>
  <c r="C226986" i="1"/>
  <c r="D226986" i="1" s="1"/>
  <c r="C226987" i="1"/>
  <c r="D226987" i="1" s="1"/>
  <c r="C226988" i="1"/>
  <c r="D226988" i="1" s="1"/>
  <c r="C226989" i="1"/>
  <c r="D226989" i="1" s="1"/>
  <c r="C226990" i="1"/>
  <c r="D226990" i="1" s="1"/>
  <c r="C226991" i="1"/>
  <c r="D226991" i="1" s="1"/>
  <c r="C226992" i="1"/>
  <c r="D226992" i="1" s="1"/>
  <c r="C226993" i="1"/>
  <c r="D226993" i="1" s="1"/>
  <c r="C226994" i="1"/>
  <c r="D226994" i="1" s="1"/>
  <c r="C226995" i="1"/>
  <c r="D226995" i="1" s="1"/>
  <c r="C226996" i="1"/>
  <c r="D226996" i="1" s="1"/>
  <c r="C226997" i="1"/>
  <c r="D226997" i="1" s="1"/>
  <c r="C226998" i="1"/>
  <c r="D226998" i="1" s="1"/>
  <c r="C226999" i="1"/>
  <c r="D226999" i="1" s="1"/>
  <c r="C227000" i="1"/>
  <c r="D227000" i="1" s="1"/>
  <c r="C227001" i="1"/>
  <c r="D227001" i="1" s="1"/>
  <c r="C227002" i="1"/>
  <c r="D227002" i="1" s="1"/>
  <c r="C227003" i="1"/>
  <c r="D227003" i="1" s="1"/>
  <c r="C227004" i="1"/>
  <c r="D227004" i="1" s="1"/>
  <c r="C227005" i="1"/>
  <c r="D227005" i="1" s="1"/>
  <c r="C227006" i="1"/>
  <c r="D227006" i="1" s="1"/>
  <c r="C227007" i="1"/>
  <c r="D227007" i="1" s="1"/>
  <c r="C227008" i="1"/>
  <c r="D227008" i="1" s="1"/>
  <c r="C227009" i="1"/>
  <c r="D227009" i="1" s="1"/>
  <c r="C227010" i="1"/>
  <c r="D227010" i="1" s="1"/>
  <c r="C227011" i="1"/>
  <c r="D227011" i="1" s="1"/>
  <c r="C227012" i="1"/>
  <c r="D227012" i="1" s="1"/>
  <c r="C227013" i="1"/>
  <c r="D227013" i="1" s="1"/>
  <c r="C227014" i="1"/>
  <c r="D227014" i="1" s="1"/>
  <c r="C227015" i="1"/>
  <c r="D227015" i="1" s="1"/>
  <c r="C227016" i="1"/>
  <c r="D227016" i="1" s="1"/>
  <c r="C227017" i="1"/>
  <c r="D227017" i="1" s="1"/>
  <c r="C227018" i="1"/>
  <c r="D227018" i="1" s="1"/>
  <c r="C227019" i="1"/>
  <c r="D227019" i="1" s="1"/>
  <c r="C227020" i="1"/>
  <c r="D227020" i="1" s="1"/>
  <c r="C227021" i="1"/>
  <c r="D227021" i="1" s="1"/>
  <c r="C227022" i="1"/>
  <c r="D227022" i="1" s="1"/>
  <c r="C227023" i="1"/>
  <c r="D227023" i="1" s="1"/>
  <c r="C227024" i="1"/>
  <c r="D227024" i="1" s="1"/>
  <c r="C227025" i="1"/>
  <c r="D227025" i="1" s="1"/>
  <c r="C227026" i="1"/>
  <c r="D227026" i="1" s="1"/>
  <c r="C227027" i="1"/>
  <c r="D227027" i="1" s="1"/>
  <c r="C227028" i="1"/>
  <c r="D227028" i="1" s="1"/>
  <c r="C227029" i="1"/>
  <c r="D227029" i="1" s="1"/>
  <c r="C227030" i="1"/>
  <c r="D227030" i="1" s="1"/>
  <c r="C227031" i="1"/>
  <c r="D227031" i="1" s="1"/>
  <c r="C227032" i="1"/>
  <c r="D227032" i="1" s="1"/>
  <c r="C227033" i="1"/>
  <c r="D227033" i="1" s="1"/>
  <c r="C227034" i="1"/>
  <c r="D227034" i="1" s="1"/>
  <c r="C227035" i="1"/>
  <c r="D227035" i="1" s="1"/>
  <c r="C227036" i="1"/>
  <c r="D227036" i="1" s="1"/>
  <c r="C227037" i="1"/>
  <c r="D227037" i="1" s="1"/>
  <c r="C227038" i="1"/>
  <c r="D227038" i="1" s="1"/>
  <c r="C227039" i="1"/>
  <c r="D227039" i="1" s="1"/>
  <c r="C227040" i="1"/>
  <c r="D227040" i="1" s="1"/>
  <c r="C227041" i="1"/>
  <c r="D227041" i="1" s="1"/>
  <c r="C227042" i="1"/>
  <c r="D227042" i="1" s="1"/>
  <c r="C227043" i="1"/>
  <c r="D227043" i="1" s="1"/>
  <c r="C227044" i="1"/>
  <c r="D227044" i="1" s="1"/>
  <c r="C227045" i="1"/>
  <c r="D227045" i="1" s="1"/>
  <c r="C227046" i="1"/>
  <c r="D227046" i="1" s="1"/>
  <c r="C227047" i="1"/>
  <c r="D227047" i="1" s="1"/>
  <c r="C227048" i="1"/>
  <c r="D227048" i="1" s="1"/>
  <c r="C227049" i="1"/>
  <c r="D227049" i="1" s="1"/>
  <c r="C227050" i="1"/>
  <c r="D227050" i="1" s="1"/>
  <c r="C227051" i="1"/>
  <c r="D227051" i="1" s="1"/>
  <c r="C227052" i="1"/>
  <c r="D227052" i="1" s="1"/>
  <c r="C227053" i="1"/>
  <c r="D227053" i="1" s="1"/>
  <c r="C227054" i="1"/>
  <c r="D227054" i="1" s="1"/>
  <c r="C227055" i="1"/>
  <c r="D227055" i="1" s="1"/>
  <c r="C227056" i="1"/>
  <c r="D227056" i="1" s="1"/>
  <c r="C227057" i="1"/>
  <c r="D227057" i="1" s="1"/>
  <c r="C227058" i="1"/>
  <c r="D227058" i="1" s="1"/>
  <c r="C227059" i="1"/>
  <c r="D227059" i="1" s="1"/>
  <c r="C227060" i="1"/>
  <c r="D227060" i="1" s="1"/>
  <c r="C227061" i="1"/>
  <c r="D227061" i="1" s="1"/>
  <c r="C227062" i="1"/>
  <c r="D227062" i="1" s="1"/>
  <c r="C227063" i="1"/>
  <c r="D227063" i="1" s="1"/>
  <c r="C227064" i="1"/>
  <c r="D227064" i="1" s="1"/>
  <c r="C227065" i="1"/>
  <c r="D227065" i="1" s="1"/>
  <c r="C227066" i="1"/>
  <c r="D227066" i="1" s="1"/>
  <c r="C227067" i="1"/>
  <c r="D227067" i="1" s="1"/>
  <c r="C227068" i="1"/>
  <c r="D227068" i="1" s="1"/>
  <c r="C227069" i="1"/>
  <c r="D227069" i="1" s="1"/>
  <c r="C227070" i="1"/>
  <c r="D227070" i="1" s="1"/>
  <c r="C227071" i="1"/>
  <c r="D227071" i="1" s="1"/>
  <c r="C227072" i="1"/>
  <c r="D227072" i="1" s="1"/>
  <c r="C227073" i="1"/>
  <c r="D227073" i="1" s="1"/>
  <c r="C227074" i="1"/>
  <c r="D227074" i="1" s="1"/>
  <c r="C227075" i="1"/>
  <c r="D227075" i="1" s="1"/>
  <c r="C227076" i="1"/>
  <c r="D227076" i="1" s="1"/>
  <c r="C227077" i="1"/>
  <c r="D227077" i="1" s="1"/>
  <c r="C227078" i="1"/>
  <c r="D227078" i="1" s="1"/>
  <c r="C227079" i="1"/>
  <c r="D227079" i="1" s="1"/>
  <c r="C227080" i="1"/>
  <c r="D227080" i="1" s="1"/>
  <c r="C227081" i="1"/>
  <c r="D227081" i="1" s="1"/>
  <c r="C227082" i="1"/>
  <c r="D227082" i="1" s="1"/>
  <c r="C227083" i="1"/>
  <c r="D227083" i="1" s="1"/>
  <c r="C227084" i="1"/>
  <c r="D227084" i="1" s="1"/>
  <c r="C227085" i="1"/>
  <c r="D227085" i="1" s="1"/>
  <c r="C227086" i="1"/>
  <c r="D227086" i="1" s="1"/>
  <c r="C227087" i="1"/>
  <c r="D227087" i="1" s="1"/>
  <c r="C227088" i="1"/>
  <c r="D227088" i="1" s="1"/>
  <c r="C227089" i="1"/>
  <c r="D227089" i="1" s="1"/>
  <c r="C227090" i="1"/>
  <c r="D227090" i="1" s="1"/>
  <c r="C227091" i="1"/>
  <c r="D227091" i="1" s="1"/>
  <c r="C227092" i="1"/>
  <c r="D227092" i="1" s="1"/>
  <c r="C227093" i="1"/>
  <c r="D227093" i="1" s="1"/>
  <c r="C227094" i="1"/>
  <c r="D227094" i="1" s="1"/>
  <c r="C227095" i="1"/>
  <c r="D227095" i="1" s="1"/>
  <c r="C227096" i="1"/>
  <c r="D227096" i="1" s="1"/>
  <c r="C227097" i="1"/>
  <c r="D227097" i="1" s="1"/>
  <c r="C227098" i="1"/>
  <c r="D227098" i="1" s="1"/>
  <c r="C227099" i="1"/>
  <c r="D227099" i="1" s="1"/>
  <c r="C227100" i="1"/>
  <c r="D227100" i="1" s="1"/>
  <c r="C227101" i="1"/>
  <c r="D227101" i="1" s="1"/>
  <c r="C227102" i="1"/>
  <c r="D227102" i="1" s="1"/>
  <c r="C227103" i="1"/>
  <c r="D227103" i="1" s="1"/>
  <c r="C227104" i="1"/>
  <c r="D227104" i="1" s="1"/>
  <c r="C227105" i="1"/>
  <c r="D227105" i="1" s="1"/>
  <c r="C227106" i="1"/>
  <c r="D227106" i="1" s="1"/>
  <c r="C227107" i="1"/>
  <c r="D227107" i="1" s="1"/>
  <c r="C227108" i="1"/>
  <c r="D227108" i="1" s="1"/>
  <c r="C227109" i="1"/>
  <c r="D227109" i="1" s="1"/>
  <c r="C227110" i="1"/>
  <c r="D227110" i="1" s="1"/>
  <c r="C227111" i="1"/>
  <c r="D227111" i="1" s="1"/>
  <c r="C227112" i="1"/>
  <c r="D227112" i="1" s="1"/>
  <c r="C227113" i="1"/>
  <c r="D227113" i="1" s="1"/>
  <c r="C227114" i="1"/>
  <c r="D227114" i="1" s="1"/>
  <c r="C227115" i="1"/>
  <c r="D227115" i="1" s="1"/>
  <c r="C227116" i="1"/>
  <c r="D227116" i="1" s="1"/>
  <c r="C227117" i="1"/>
  <c r="D227117" i="1" s="1"/>
  <c r="C227118" i="1"/>
  <c r="D227118" i="1" s="1"/>
  <c r="C227119" i="1"/>
  <c r="D227119" i="1" s="1"/>
  <c r="C227120" i="1"/>
  <c r="D227120" i="1" s="1"/>
  <c r="C227121" i="1"/>
  <c r="D227121" i="1" s="1"/>
  <c r="C227122" i="1"/>
  <c r="D227122" i="1" s="1"/>
  <c r="C227123" i="1"/>
  <c r="D227123" i="1" s="1"/>
  <c r="C227124" i="1"/>
  <c r="D227124" i="1" s="1"/>
  <c r="C227125" i="1"/>
  <c r="D227125" i="1" s="1"/>
  <c r="C227126" i="1"/>
  <c r="D227126" i="1" s="1"/>
  <c r="C227127" i="1"/>
  <c r="D227127" i="1" s="1"/>
  <c r="C227128" i="1"/>
  <c r="D227128" i="1" s="1"/>
  <c r="C227129" i="1"/>
  <c r="D227129" i="1" s="1"/>
  <c r="C227130" i="1"/>
  <c r="D227130" i="1" s="1"/>
  <c r="C227131" i="1"/>
  <c r="D227131" i="1" s="1"/>
  <c r="C227132" i="1"/>
  <c r="D227132" i="1" s="1"/>
  <c r="C227133" i="1"/>
  <c r="D227133" i="1" s="1"/>
  <c r="C227134" i="1"/>
  <c r="D227134" i="1" s="1"/>
  <c r="C227135" i="1"/>
  <c r="D227135" i="1" s="1"/>
  <c r="C227136" i="1"/>
  <c r="D227136" i="1" s="1"/>
  <c r="C227137" i="1"/>
  <c r="D227137" i="1" s="1"/>
  <c r="C227138" i="1"/>
  <c r="D227138" i="1" s="1"/>
  <c r="C227139" i="1"/>
  <c r="D227139" i="1" s="1"/>
  <c r="C227140" i="1"/>
  <c r="D227140" i="1" s="1"/>
  <c r="C227141" i="1"/>
  <c r="D227141" i="1" s="1"/>
  <c r="C227142" i="1"/>
  <c r="D227142" i="1" s="1"/>
  <c r="C227143" i="1"/>
  <c r="D227143" i="1" s="1"/>
  <c r="C227144" i="1"/>
  <c r="D227144" i="1" s="1"/>
  <c r="C227145" i="1"/>
  <c r="D227145" i="1" s="1"/>
  <c r="C227146" i="1"/>
  <c r="D227146" i="1" s="1"/>
  <c r="C227147" i="1"/>
  <c r="D227147" i="1" s="1"/>
  <c r="C227148" i="1"/>
  <c r="D227148" i="1" s="1"/>
  <c r="C227149" i="1"/>
  <c r="D227149" i="1" s="1"/>
  <c r="C227150" i="1"/>
  <c r="D227150" i="1" s="1"/>
  <c r="C227151" i="1"/>
  <c r="D227151" i="1" s="1"/>
  <c r="C227152" i="1"/>
  <c r="D227152" i="1" s="1"/>
  <c r="C227153" i="1"/>
  <c r="D227153" i="1" s="1"/>
  <c r="C227154" i="1"/>
  <c r="D227154" i="1" s="1"/>
  <c r="C227155" i="1"/>
  <c r="D227155" i="1" s="1"/>
  <c r="C227156" i="1"/>
  <c r="D227156" i="1" s="1"/>
  <c r="C227157" i="1"/>
  <c r="D227157" i="1" s="1"/>
  <c r="C227158" i="1"/>
  <c r="D227158" i="1" s="1"/>
  <c r="C227159" i="1"/>
  <c r="D227159" i="1" s="1"/>
  <c r="C227160" i="1"/>
  <c r="D227160" i="1" s="1"/>
  <c r="C227161" i="1"/>
  <c r="D227161" i="1" s="1"/>
  <c r="C227162" i="1"/>
  <c r="D227162" i="1" s="1"/>
  <c r="C227163" i="1"/>
  <c r="D227163" i="1" s="1"/>
  <c r="C227164" i="1"/>
  <c r="D227164" i="1" s="1"/>
  <c r="C227165" i="1"/>
  <c r="D227165" i="1" s="1"/>
  <c r="C227166" i="1"/>
  <c r="D227166" i="1" s="1"/>
  <c r="C227167" i="1"/>
  <c r="D227167" i="1" s="1"/>
  <c r="C227168" i="1"/>
  <c r="D227168" i="1" s="1"/>
  <c r="C227169" i="1"/>
  <c r="D227169" i="1" s="1"/>
  <c r="C227170" i="1"/>
  <c r="D227170" i="1" s="1"/>
  <c r="C227171" i="1"/>
  <c r="D227171" i="1" s="1"/>
  <c r="C227172" i="1"/>
  <c r="D227172" i="1" s="1"/>
  <c r="C227173" i="1"/>
  <c r="D227173" i="1" s="1"/>
  <c r="C227174" i="1"/>
  <c r="D227174" i="1" s="1"/>
  <c r="C227175" i="1"/>
  <c r="D227175" i="1" s="1"/>
  <c r="C227176" i="1"/>
  <c r="D227176" i="1" s="1"/>
  <c r="C227177" i="1"/>
  <c r="D227177" i="1" s="1"/>
  <c r="C227178" i="1"/>
  <c r="D227178" i="1" s="1"/>
  <c r="C227179" i="1"/>
  <c r="D227179" i="1" s="1"/>
  <c r="C227180" i="1"/>
  <c r="D227180" i="1" s="1"/>
  <c r="C227181" i="1"/>
  <c r="D227181" i="1" s="1"/>
  <c r="C227182" i="1"/>
  <c r="D227182" i="1" s="1"/>
  <c r="C227183" i="1"/>
  <c r="D227183" i="1" s="1"/>
  <c r="C227184" i="1"/>
  <c r="D227184" i="1" s="1"/>
  <c r="C227185" i="1"/>
  <c r="D227185" i="1" s="1"/>
  <c r="C227186" i="1"/>
  <c r="D227186" i="1" s="1"/>
  <c r="C227187" i="1"/>
  <c r="D227187" i="1" s="1"/>
  <c r="C227188" i="1"/>
  <c r="D227188" i="1" s="1"/>
  <c r="C227189" i="1"/>
  <c r="D227189" i="1" s="1"/>
  <c r="C227190" i="1"/>
  <c r="D227190" i="1" s="1"/>
  <c r="C227191" i="1"/>
  <c r="D227191" i="1" s="1"/>
  <c r="C227192" i="1"/>
  <c r="D227192" i="1" s="1"/>
  <c r="C227193" i="1"/>
  <c r="D227193" i="1" s="1"/>
  <c r="C227194" i="1"/>
  <c r="D227194" i="1" s="1"/>
  <c r="C227195" i="1"/>
  <c r="D227195" i="1" s="1"/>
  <c r="C227196" i="1"/>
  <c r="D227196" i="1" s="1"/>
  <c r="C227197" i="1"/>
  <c r="D227197" i="1" s="1"/>
  <c r="C227198" i="1"/>
  <c r="D227198" i="1" s="1"/>
  <c r="C227199" i="1"/>
  <c r="D227199" i="1" s="1"/>
  <c r="C227200" i="1"/>
  <c r="D227200" i="1" s="1"/>
  <c r="C227201" i="1"/>
  <c r="D227201" i="1" s="1"/>
  <c r="C227202" i="1"/>
  <c r="D227202" i="1" s="1"/>
  <c r="C227203" i="1"/>
  <c r="D227203" i="1" s="1"/>
  <c r="C227204" i="1"/>
  <c r="D227204" i="1" s="1"/>
  <c r="C227205" i="1"/>
  <c r="D227205" i="1" s="1"/>
  <c r="C227206" i="1"/>
  <c r="D227206" i="1" s="1"/>
  <c r="C227207" i="1"/>
  <c r="D227207" i="1" s="1"/>
  <c r="C227208" i="1"/>
  <c r="D227208" i="1" s="1"/>
  <c r="C227209" i="1"/>
  <c r="D227209" i="1" s="1"/>
  <c r="C227210" i="1"/>
  <c r="D227210" i="1" s="1"/>
  <c r="C227211" i="1"/>
  <c r="D227211" i="1" s="1"/>
  <c r="C227212" i="1"/>
  <c r="D227212" i="1" s="1"/>
  <c r="C227213" i="1"/>
  <c r="D227213" i="1" s="1"/>
  <c r="C227214" i="1"/>
  <c r="D227214" i="1" s="1"/>
  <c r="C227215" i="1"/>
  <c r="D227215" i="1" s="1"/>
  <c r="C227216" i="1"/>
  <c r="D227216" i="1" s="1"/>
  <c r="C227217" i="1"/>
  <c r="D227217" i="1" s="1"/>
  <c r="C227218" i="1"/>
  <c r="D227218" i="1" s="1"/>
  <c r="C227219" i="1"/>
  <c r="D227219" i="1" s="1"/>
  <c r="C227220" i="1"/>
  <c r="D227220" i="1" s="1"/>
  <c r="C227221" i="1"/>
  <c r="D227221" i="1" s="1"/>
  <c r="C227222" i="1"/>
  <c r="D227222" i="1" s="1"/>
  <c r="C227223" i="1"/>
  <c r="D227223" i="1" s="1"/>
  <c r="C227224" i="1"/>
  <c r="D227224" i="1" s="1"/>
  <c r="C227225" i="1"/>
  <c r="D227225" i="1" s="1"/>
  <c r="C227226" i="1"/>
  <c r="D227226" i="1" s="1"/>
  <c r="C227227" i="1"/>
  <c r="D227227" i="1" s="1"/>
  <c r="C227228" i="1"/>
  <c r="D227228" i="1" s="1"/>
  <c r="C227229" i="1"/>
  <c r="D227229" i="1" s="1"/>
  <c r="C227230" i="1"/>
  <c r="D227230" i="1" s="1"/>
  <c r="C227231" i="1"/>
  <c r="D227231" i="1" s="1"/>
  <c r="C227232" i="1"/>
  <c r="D227232" i="1" s="1"/>
  <c r="C227233" i="1"/>
  <c r="D227233" i="1" s="1"/>
  <c r="C227234" i="1"/>
  <c r="D227234" i="1" s="1"/>
  <c r="C227235" i="1"/>
  <c r="D227235" i="1" s="1"/>
  <c r="C227236" i="1"/>
  <c r="D227236" i="1" s="1"/>
  <c r="C227237" i="1"/>
  <c r="D227237" i="1" s="1"/>
  <c r="C227238" i="1"/>
  <c r="D227238" i="1" s="1"/>
  <c r="C227239" i="1"/>
  <c r="D227239" i="1" s="1"/>
  <c r="C227240" i="1"/>
  <c r="D227240" i="1" s="1"/>
  <c r="C227241" i="1"/>
  <c r="D227241" i="1" s="1"/>
  <c r="C227242" i="1"/>
  <c r="D227242" i="1" s="1"/>
  <c r="C227243" i="1"/>
  <c r="D227243" i="1" s="1"/>
  <c r="C227244" i="1"/>
  <c r="D227244" i="1" s="1"/>
  <c r="C227245" i="1"/>
  <c r="D227245" i="1" s="1"/>
  <c r="C227246" i="1"/>
  <c r="D227246" i="1" s="1"/>
  <c r="C227247" i="1"/>
  <c r="D227247" i="1" s="1"/>
  <c r="C227248" i="1"/>
  <c r="D227248" i="1" s="1"/>
  <c r="C227249" i="1"/>
  <c r="D227249" i="1" s="1"/>
  <c r="C227250" i="1"/>
  <c r="D227250" i="1" s="1"/>
  <c r="C227251" i="1"/>
  <c r="D227251" i="1" s="1"/>
  <c r="C227252" i="1"/>
  <c r="D227252" i="1" s="1"/>
  <c r="C227253" i="1"/>
  <c r="D227253" i="1" s="1"/>
  <c r="C227254" i="1"/>
  <c r="D227254" i="1" s="1"/>
  <c r="C227255" i="1"/>
  <c r="D227255" i="1" s="1"/>
  <c r="C227256" i="1"/>
  <c r="D227256" i="1" s="1"/>
  <c r="C227257" i="1"/>
  <c r="D227257" i="1" s="1"/>
  <c r="C227258" i="1"/>
  <c r="D227258" i="1" s="1"/>
  <c r="C227259" i="1"/>
  <c r="D227259" i="1" s="1"/>
  <c r="C227260" i="1"/>
  <c r="D227260" i="1" s="1"/>
  <c r="C227261" i="1"/>
  <c r="D227261" i="1" s="1"/>
  <c r="C227262" i="1"/>
  <c r="D227262" i="1" s="1"/>
  <c r="C227263" i="1"/>
  <c r="D227263" i="1" s="1"/>
  <c r="C227264" i="1"/>
  <c r="D227264" i="1" s="1"/>
  <c r="C227265" i="1"/>
  <c r="D227265" i="1" s="1"/>
  <c r="C227266" i="1"/>
  <c r="D227266" i="1" s="1"/>
  <c r="C227267" i="1"/>
  <c r="D227267" i="1" s="1"/>
  <c r="C227268" i="1"/>
  <c r="D227268" i="1" s="1"/>
  <c r="C227269" i="1"/>
  <c r="D227269" i="1" s="1"/>
  <c r="C227270" i="1"/>
  <c r="D227270" i="1" s="1"/>
  <c r="C227271" i="1"/>
  <c r="D227271" i="1" s="1"/>
  <c r="C227272" i="1"/>
  <c r="D227272" i="1" s="1"/>
  <c r="C227273" i="1"/>
  <c r="D227273" i="1" s="1"/>
  <c r="C227274" i="1"/>
  <c r="D227274" i="1" s="1"/>
  <c r="C227275" i="1"/>
  <c r="D227275" i="1" s="1"/>
  <c r="C227276" i="1"/>
  <c r="D227276" i="1" s="1"/>
  <c r="C227277" i="1"/>
  <c r="D227277" i="1" s="1"/>
  <c r="C227278" i="1"/>
  <c r="D227278" i="1" s="1"/>
  <c r="C227279" i="1"/>
  <c r="D227279" i="1" s="1"/>
  <c r="C227280" i="1"/>
  <c r="D227280" i="1" s="1"/>
  <c r="C227281" i="1"/>
  <c r="D227281" i="1" s="1"/>
  <c r="C227282" i="1"/>
  <c r="D227282" i="1" s="1"/>
  <c r="C227283" i="1"/>
  <c r="D227283" i="1" s="1"/>
  <c r="C227284" i="1"/>
  <c r="D227284" i="1" s="1"/>
  <c r="C227285" i="1"/>
  <c r="D227285" i="1" s="1"/>
  <c r="C227286" i="1"/>
  <c r="D227286" i="1" s="1"/>
  <c r="C227287" i="1"/>
  <c r="D227287" i="1" s="1"/>
  <c r="C227288" i="1"/>
  <c r="D227288" i="1" s="1"/>
  <c r="C227289" i="1"/>
  <c r="D227289" i="1" s="1"/>
  <c r="C227290" i="1"/>
  <c r="D227290" i="1" s="1"/>
  <c r="C227291" i="1"/>
  <c r="D227291" i="1" s="1"/>
  <c r="C227292" i="1"/>
  <c r="D227292" i="1" s="1"/>
  <c r="C227293" i="1"/>
  <c r="D227293" i="1" s="1"/>
  <c r="C227294" i="1"/>
  <c r="D227294" i="1" s="1"/>
  <c r="C227295" i="1"/>
  <c r="D227295" i="1" s="1"/>
  <c r="C227296" i="1"/>
  <c r="D227296" i="1" s="1"/>
  <c r="C227297" i="1"/>
  <c r="D227297" i="1" s="1"/>
  <c r="C227298" i="1"/>
  <c r="D227298" i="1" s="1"/>
  <c r="C227299" i="1"/>
  <c r="D227299" i="1" s="1"/>
  <c r="C227300" i="1"/>
  <c r="D227300" i="1" s="1"/>
  <c r="C227301" i="1"/>
  <c r="D227301" i="1" s="1"/>
  <c r="C227302" i="1"/>
  <c r="D227302" i="1" s="1"/>
  <c r="C227303" i="1"/>
  <c r="D227303" i="1" s="1"/>
  <c r="C227304" i="1"/>
  <c r="D227304" i="1" s="1"/>
  <c r="C227305" i="1"/>
  <c r="D227305" i="1" s="1"/>
  <c r="C227306" i="1"/>
  <c r="D227306" i="1" s="1"/>
  <c r="C227307" i="1"/>
  <c r="D227307" i="1" s="1"/>
  <c r="C227308" i="1"/>
  <c r="D227308" i="1" s="1"/>
  <c r="C227309" i="1"/>
  <c r="D227309" i="1" s="1"/>
  <c r="C227310" i="1"/>
  <c r="D227310" i="1" s="1"/>
  <c r="C227311" i="1"/>
  <c r="D227311" i="1" s="1"/>
  <c r="C227312" i="1"/>
  <c r="D227312" i="1" s="1"/>
  <c r="C227313" i="1"/>
  <c r="D227313" i="1" s="1"/>
  <c r="C227314" i="1"/>
  <c r="D227314" i="1" s="1"/>
  <c r="C227315" i="1"/>
  <c r="D227315" i="1" s="1"/>
  <c r="C227316" i="1"/>
  <c r="D227316" i="1" s="1"/>
  <c r="C227317" i="1"/>
  <c r="D227317" i="1" s="1"/>
  <c r="C227318" i="1"/>
  <c r="D227318" i="1" s="1"/>
  <c r="C227319" i="1"/>
  <c r="D227319" i="1" s="1"/>
  <c r="C227320" i="1"/>
  <c r="D227320" i="1" s="1"/>
  <c r="C227321" i="1"/>
  <c r="D227321" i="1" s="1"/>
  <c r="C227322" i="1"/>
  <c r="D227322" i="1" s="1"/>
  <c r="C227323" i="1"/>
  <c r="D227323" i="1" s="1"/>
  <c r="C227324" i="1"/>
  <c r="D227324" i="1" s="1"/>
  <c r="C227325" i="1"/>
  <c r="D227325" i="1" s="1"/>
  <c r="C227326" i="1"/>
  <c r="D227326" i="1" s="1"/>
  <c r="C227327" i="1"/>
  <c r="D227327" i="1" s="1"/>
  <c r="C227328" i="1"/>
  <c r="D227328" i="1" s="1"/>
  <c r="C227329" i="1"/>
  <c r="D227329" i="1" s="1"/>
  <c r="C227330" i="1"/>
  <c r="D227330" i="1" s="1"/>
  <c r="C227331" i="1"/>
  <c r="D227331" i="1" s="1"/>
  <c r="C227332" i="1"/>
  <c r="D227332" i="1" s="1"/>
  <c r="C227333" i="1"/>
  <c r="D227333" i="1" s="1"/>
  <c r="C227334" i="1"/>
  <c r="D227334" i="1" s="1"/>
  <c r="C227335" i="1"/>
  <c r="D227335" i="1" s="1"/>
  <c r="C227336" i="1"/>
  <c r="D227336" i="1" s="1"/>
  <c r="C227337" i="1"/>
  <c r="D227337" i="1" s="1"/>
  <c r="C227338" i="1"/>
  <c r="D227338" i="1" s="1"/>
  <c r="C227339" i="1"/>
  <c r="D227339" i="1" s="1"/>
  <c r="C227340" i="1"/>
  <c r="D227340" i="1" s="1"/>
  <c r="C227341" i="1"/>
  <c r="D227341" i="1" s="1"/>
  <c r="C227342" i="1"/>
  <c r="D227342" i="1" s="1"/>
  <c r="C227343" i="1"/>
  <c r="D227343" i="1" s="1"/>
  <c r="C227344" i="1"/>
  <c r="D227344" i="1" s="1"/>
  <c r="C227345" i="1"/>
  <c r="D227345" i="1" s="1"/>
  <c r="C227346" i="1"/>
  <c r="D227346" i="1" s="1"/>
  <c r="C227347" i="1"/>
  <c r="D227347" i="1" s="1"/>
  <c r="C227348" i="1"/>
  <c r="D227348" i="1" s="1"/>
  <c r="C227349" i="1"/>
  <c r="D227349" i="1" s="1"/>
  <c r="C227350" i="1"/>
  <c r="D227350" i="1" s="1"/>
  <c r="C227351" i="1"/>
  <c r="D227351" i="1" s="1"/>
  <c r="C227352" i="1"/>
  <c r="D227352" i="1" s="1"/>
  <c r="C227353" i="1"/>
  <c r="D227353" i="1" s="1"/>
  <c r="C227354" i="1"/>
  <c r="D227354" i="1" s="1"/>
  <c r="C227355" i="1"/>
  <c r="D227355" i="1" s="1"/>
  <c r="C227356" i="1"/>
  <c r="D227356" i="1" s="1"/>
  <c r="C227357" i="1"/>
  <c r="D227357" i="1" s="1"/>
  <c r="C227358" i="1"/>
  <c r="D227358" i="1" s="1"/>
  <c r="C227359" i="1"/>
  <c r="D227359" i="1" s="1"/>
  <c r="C227360" i="1"/>
  <c r="D227360" i="1" s="1"/>
  <c r="C227361" i="1"/>
  <c r="D227361" i="1" s="1"/>
  <c r="C227362" i="1"/>
  <c r="D227362" i="1" s="1"/>
  <c r="C227363" i="1"/>
  <c r="D227363" i="1" s="1"/>
  <c r="C227364" i="1"/>
  <c r="D227364" i="1" s="1"/>
  <c r="C227365" i="1"/>
  <c r="D227365" i="1" s="1"/>
  <c r="C227366" i="1"/>
  <c r="D227366" i="1" s="1"/>
  <c r="C227367" i="1"/>
  <c r="D227367" i="1" s="1"/>
  <c r="C227368" i="1"/>
  <c r="D227368" i="1" s="1"/>
  <c r="C227369" i="1"/>
  <c r="D227369" i="1" s="1"/>
  <c r="C227370" i="1"/>
  <c r="D227370" i="1" s="1"/>
  <c r="C227371" i="1"/>
  <c r="D227371" i="1" s="1"/>
  <c r="C227372" i="1"/>
  <c r="D227372" i="1" s="1"/>
  <c r="C227373" i="1"/>
  <c r="D227373" i="1" s="1"/>
  <c r="C227374" i="1"/>
  <c r="D227374" i="1" s="1"/>
  <c r="C227375" i="1"/>
  <c r="D227375" i="1" s="1"/>
  <c r="C227376" i="1"/>
  <c r="D227376" i="1" s="1"/>
  <c r="C227377" i="1"/>
  <c r="D227377" i="1" s="1"/>
  <c r="C227378" i="1"/>
  <c r="D227378" i="1" s="1"/>
  <c r="C227379" i="1"/>
  <c r="D227379" i="1" s="1"/>
  <c r="C227380" i="1"/>
  <c r="D227380" i="1" s="1"/>
  <c r="C227381" i="1"/>
  <c r="D227381" i="1" s="1"/>
  <c r="C227382" i="1"/>
  <c r="D227382" i="1" s="1"/>
  <c r="C227383" i="1"/>
  <c r="D227383" i="1" s="1"/>
  <c r="C227384" i="1"/>
  <c r="D227384" i="1" s="1"/>
  <c r="C227385" i="1"/>
  <c r="D227385" i="1" s="1"/>
  <c r="C227386" i="1"/>
  <c r="D227386" i="1" s="1"/>
  <c r="C227387" i="1"/>
  <c r="D227387" i="1" s="1"/>
  <c r="C227388" i="1"/>
  <c r="D227388" i="1" s="1"/>
  <c r="C227389" i="1"/>
  <c r="D227389" i="1" s="1"/>
  <c r="C227390" i="1"/>
  <c r="D227390" i="1" s="1"/>
  <c r="C227391" i="1"/>
  <c r="D227391" i="1" s="1"/>
  <c r="C227392" i="1"/>
  <c r="D227392" i="1" s="1"/>
  <c r="C227393" i="1"/>
  <c r="D227393" i="1" s="1"/>
  <c r="C227394" i="1"/>
  <c r="D227394" i="1" s="1"/>
  <c r="C227395" i="1"/>
  <c r="D227395" i="1" s="1"/>
  <c r="C227396" i="1"/>
  <c r="D227396" i="1" s="1"/>
  <c r="C227397" i="1"/>
  <c r="D227397" i="1" s="1"/>
  <c r="C227398" i="1"/>
  <c r="D227398" i="1" s="1"/>
  <c r="C227399" i="1"/>
  <c r="D227399" i="1" s="1"/>
  <c r="C227400" i="1"/>
  <c r="D227400" i="1" s="1"/>
  <c r="C227401" i="1"/>
  <c r="D227401" i="1" s="1"/>
  <c r="C227402" i="1"/>
  <c r="D227402" i="1" s="1"/>
  <c r="C227403" i="1"/>
  <c r="D227403" i="1" s="1"/>
  <c r="C227404" i="1"/>
  <c r="D227404" i="1" s="1"/>
  <c r="C227405" i="1"/>
  <c r="D227405" i="1" s="1"/>
  <c r="C227406" i="1"/>
  <c r="D227406" i="1" s="1"/>
  <c r="C227407" i="1"/>
  <c r="D227407" i="1" s="1"/>
  <c r="C227408" i="1"/>
  <c r="D227408" i="1" s="1"/>
  <c r="C227409" i="1"/>
  <c r="D227409" i="1" s="1"/>
  <c r="C227410" i="1"/>
  <c r="D227410" i="1" s="1"/>
  <c r="C227411" i="1"/>
  <c r="D227411" i="1" s="1"/>
  <c r="C227412" i="1"/>
  <c r="D227412" i="1" s="1"/>
  <c r="C227413" i="1"/>
  <c r="D227413" i="1" s="1"/>
  <c r="C227414" i="1"/>
  <c r="D227414" i="1" s="1"/>
  <c r="C227415" i="1"/>
  <c r="D227415" i="1" s="1"/>
  <c r="C227416" i="1"/>
  <c r="D227416" i="1" s="1"/>
  <c r="C227417" i="1"/>
  <c r="D227417" i="1" s="1"/>
  <c r="C227418" i="1"/>
  <c r="D227418" i="1" s="1"/>
  <c r="C227419" i="1"/>
  <c r="D227419" i="1" s="1"/>
  <c r="C227420" i="1"/>
  <c r="D227420" i="1" s="1"/>
  <c r="C227421" i="1"/>
  <c r="D227421" i="1" s="1"/>
  <c r="C227422" i="1"/>
  <c r="D227422" i="1" s="1"/>
  <c r="C227423" i="1"/>
  <c r="D227423" i="1" s="1"/>
  <c r="C227424" i="1"/>
  <c r="D227424" i="1" s="1"/>
  <c r="C227425" i="1"/>
  <c r="D227425" i="1" s="1"/>
  <c r="C227426" i="1"/>
  <c r="D227426" i="1" s="1"/>
  <c r="C227427" i="1"/>
  <c r="D227427" i="1" s="1"/>
  <c r="C227428" i="1"/>
  <c r="D227428" i="1" s="1"/>
  <c r="C227429" i="1"/>
  <c r="D227429" i="1" s="1"/>
  <c r="C227430" i="1"/>
  <c r="D227430" i="1" s="1"/>
  <c r="C227431" i="1"/>
  <c r="D227431" i="1" s="1"/>
  <c r="C227432" i="1"/>
  <c r="D227432" i="1" s="1"/>
  <c r="C227433" i="1"/>
  <c r="D227433" i="1" s="1"/>
  <c r="C227434" i="1"/>
  <c r="D227434" i="1" s="1"/>
  <c r="C227435" i="1"/>
  <c r="D227435" i="1" s="1"/>
  <c r="C227436" i="1"/>
  <c r="D227436" i="1" s="1"/>
  <c r="C227437" i="1"/>
  <c r="D227437" i="1" s="1"/>
  <c r="C227438" i="1"/>
  <c r="D227438" i="1" s="1"/>
  <c r="C227439" i="1"/>
  <c r="D227439" i="1" s="1"/>
  <c r="C227440" i="1"/>
  <c r="D227440" i="1" s="1"/>
  <c r="C227441" i="1"/>
  <c r="D227441" i="1" s="1"/>
  <c r="C227442" i="1"/>
  <c r="D227442" i="1" s="1"/>
  <c r="C227443" i="1"/>
  <c r="D227443" i="1" s="1"/>
  <c r="C227444" i="1"/>
  <c r="D227444" i="1" s="1"/>
  <c r="C227445" i="1"/>
  <c r="D227445" i="1" s="1"/>
  <c r="C227446" i="1"/>
  <c r="D227446" i="1" s="1"/>
  <c r="C227447" i="1"/>
  <c r="D227447" i="1" s="1"/>
  <c r="C227448" i="1"/>
  <c r="D227448" i="1" s="1"/>
  <c r="C227449" i="1"/>
  <c r="D227449" i="1" s="1"/>
  <c r="C227450" i="1"/>
  <c r="D227450" i="1" s="1"/>
  <c r="C227451" i="1"/>
  <c r="D227451" i="1" s="1"/>
  <c r="C227452" i="1"/>
  <c r="D227452" i="1" s="1"/>
  <c r="C227453" i="1"/>
  <c r="D227453" i="1" s="1"/>
  <c r="C227454" i="1"/>
  <c r="D227454" i="1" s="1"/>
  <c r="C227455" i="1"/>
  <c r="D227455" i="1" s="1"/>
  <c r="C227456" i="1"/>
  <c r="D227456" i="1" s="1"/>
  <c r="C227457" i="1"/>
  <c r="D227457" i="1" s="1"/>
  <c r="C227458" i="1"/>
  <c r="D227458" i="1" s="1"/>
  <c r="C227459" i="1"/>
  <c r="D227459" i="1" s="1"/>
  <c r="C227460" i="1"/>
  <c r="D227460" i="1" s="1"/>
  <c r="C227461" i="1"/>
  <c r="D227461" i="1" s="1"/>
  <c r="C227462" i="1"/>
  <c r="D227462" i="1" s="1"/>
  <c r="C227463" i="1"/>
  <c r="D227463" i="1" s="1"/>
  <c r="C227464" i="1"/>
  <c r="D227464" i="1" s="1"/>
  <c r="C227465" i="1"/>
  <c r="D227465" i="1" s="1"/>
  <c r="C227466" i="1"/>
  <c r="D227466" i="1" s="1"/>
  <c r="C227467" i="1"/>
  <c r="D227467" i="1" s="1"/>
  <c r="C227468" i="1"/>
  <c r="D227468" i="1" s="1"/>
  <c r="C227469" i="1"/>
  <c r="D227469" i="1" s="1"/>
  <c r="C227470" i="1"/>
  <c r="D227470" i="1" s="1"/>
  <c r="C227471" i="1"/>
  <c r="D227471" i="1" s="1"/>
  <c r="C227472" i="1"/>
  <c r="D227472" i="1" s="1"/>
  <c r="C227473" i="1"/>
  <c r="D227473" i="1" s="1"/>
  <c r="C227474" i="1"/>
  <c r="D227474" i="1" s="1"/>
  <c r="C227475" i="1"/>
  <c r="D227475" i="1" s="1"/>
  <c r="C227476" i="1"/>
  <c r="D227476" i="1" s="1"/>
  <c r="C227477" i="1"/>
  <c r="D227477" i="1" s="1"/>
  <c r="C227478" i="1"/>
  <c r="D227478" i="1" s="1"/>
  <c r="C227479" i="1"/>
  <c r="D227479" i="1" s="1"/>
  <c r="C227480" i="1"/>
  <c r="D227480" i="1" s="1"/>
  <c r="C227481" i="1"/>
  <c r="D227481" i="1" s="1"/>
  <c r="C227482" i="1"/>
  <c r="D227482" i="1" s="1"/>
  <c r="C227483" i="1"/>
  <c r="D227483" i="1" s="1"/>
  <c r="C227484" i="1"/>
  <c r="D227484" i="1" s="1"/>
  <c r="C227485" i="1"/>
  <c r="D227485" i="1" s="1"/>
  <c r="C227486" i="1"/>
  <c r="D227486" i="1" s="1"/>
  <c r="C227487" i="1"/>
  <c r="D227487" i="1" s="1"/>
  <c r="C227488" i="1"/>
  <c r="D227488" i="1" s="1"/>
  <c r="C227489" i="1"/>
  <c r="D227489" i="1" s="1"/>
  <c r="C227490" i="1"/>
  <c r="D227490" i="1" s="1"/>
  <c r="C227491" i="1"/>
  <c r="D227491" i="1" s="1"/>
  <c r="C227492" i="1"/>
  <c r="D227492" i="1" s="1"/>
  <c r="C227493" i="1"/>
  <c r="D227493" i="1" s="1"/>
  <c r="C227494" i="1"/>
  <c r="D227494" i="1" s="1"/>
  <c r="C227495" i="1"/>
  <c r="D227495" i="1" s="1"/>
  <c r="C227496" i="1"/>
  <c r="D227496" i="1" s="1"/>
  <c r="C227497" i="1"/>
  <c r="D227497" i="1" s="1"/>
  <c r="C227498" i="1"/>
  <c r="D227498" i="1" s="1"/>
  <c r="C227499" i="1"/>
  <c r="D227499" i="1" s="1"/>
  <c r="C227500" i="1"/>
  <c r="D227500" i="1" s="1"/>
  <c r="C227501" i="1"/>
  <c r="D227501" i="1" s="1"/>
  <c r="C227502" i="1"/>
  <c r="D227502" i="1" s="1"/>
  <c r="C227503" i="1"/>
  <c r="D227503" i="1" s="1"/>
  <c r="C227504" i="1"/>
  <c r="D227504" i="1" s="1"/>
  <c r="C227505" i="1"/>
  <c r="D227505" i="1" s="1"/>
  <c r="C227506" i="1"/>
  <c r="D227506" i="1" s="1"/>
  <c r="C227507" i="1"/>
  <c r="D227507" i="1" s="1"/>
  <c r="C227508" i="1"/>
  <c r="D227508" i="1" s="1"/>
  <c r="C227509" i="1"/>
  <c r="D227509" i="1" s="1"/>
  <c r="C227510" i="1"/>
  <c r="D227510" i="1" s="1"/>
  <c r="C227511" i="1"/>
  <c r="D227511" i="1" s="1"/>
  <c r="C227512" i="1"/>
  <c r="D227512" i="1" s="1"/>
  <c r="C227513" i="1"/>
  <c r="D227513" i="1" s="1"/>
  <c r="C227514" i="1"/>
  <c r="D227514" i="1" s="1"/>
  <c r="C227515" i="1"/>
  <c r="D227515" i="1" s="1"/>
  <c r="C227516" i="1"/>
  <c r="D227516" i="1" s="1"/>
  <c r="C227517" i="1"/>
  <c r="D227517" i="1" s="1"/>
  <c r="C227518" i="1"/>
  <c r="D227518" i="1" s="1"/>
  <c r="C227519" i="1"/>
  <c r="D227519" i="1" s="1"/>
  <c r="C227520" i="1"/>
  <c r="D227520" i="1" s="1"/>
  <c r="C227521" i="1"/>
  <c r="D227521" i="1" s="1"/>
  <c r="C227522" i="1"/>
  <c r="D227522" i="1" s="1"/>
  <c r="C227523" i="1"/>
  <c r="D227523" i="1" s="1"/>
  <c r="C227524" i="1"/>
  <c r="D227524" i="1" s="1"/>
  <c r="C227525" i="1"/>
  <c r="D227525" i="1" s="1"/>
  <c r="C227526" i="1"/>
  <c r="D227526" i="1" s="1"/>
  <c r="C227527" i="1"/>
  <c r="D227527" i="1" s="1"/>
  <c r="C227528" i="1"/>
  <c r="D227528" i="1" s="1"/>
  <c r="C227529" i="1"/>
  <c r="D227529" i="1" s="1"/>
  <c r="C227530" i="1"/>
  <c r="D227530" i="1" s="1"/>
  <c r="C227531" i="1"/>
  <c r="D227531" i="1" s="1"/>
  <c r="C227532" i="1"/>
  <c r="D227532" i="1" s="1"/>
  <c r="C227533" i="1"/>
  <c r="D227533" i="1" s="1"/>
  <c r="C227534" i="1"/>
  <c r="D227534" i="1" s="1"/>
  <c r="C227535" i="1"/>
  <c r="D227535" i="1" s="1"/>
  <c r="C227536" i="1"/>
  <c r="D227536" i="1" s="1"/>
  <c r="C227537" i="1"/>
  <c r="D227537" i="1" s="1"/>
  <c r="C227538" i="1"/>
  <c r="D227538" i="1" s="1"/>
  <c r="C227539" i="1"/>
  <c r="D227539" i="1" s="1"/>
  <c r="C227540" i="1"/>
  <c r="D227540" i="1" s="1"/>
  <c r="C227541" i="1"/>
  <c r="D227541" i="1" s="1"/>
  <c r="C227542" i="1"/>
  <c r="D227542" i="1" s="1"/>
  <c r="C227543" i="1"/>
  <c r="D227543" i="1" s="1"/>
  <c r="C227544" i="1"/>
  <c r="D227544" i="1" s="1"/>
  <c r="C227545" i="1"/>
  <c r="D227545" i="1" s="1"/>
  <c r="C227546" i="1"/>
  <c r="D227546" i="1" s="1"/>
  <c r="C227547" i="1"/>
  <c r="D227547" i="1" s="1"/>
  <c r="C227548" i="1"/>
  <c r="D227548" i="1" s="1"/>
  <c r="C227549" i="1"/>
  <c r="D227549" i="1" s="1"/>
  <c r="C227550" i="1"/>
  <c r="D227550" i="1" s="1"/>
  <c r="C227551" i="1"/>
  <c r="D227551" i="1" s="1"/>
  <c r="C227552" i="1"/>
  <c r="D227552" i="1" s="1"/>
  <c r="C227553" i="1"/>
  <c r="D227553" i="1" s="1"/>
  <c r="C227554" i="1"/>
  <c r="D227554" i="1" s="1"/>
  <c r="C227555" i="1"/>
  <c r="D227555" i="1" s="1"/>
  <c r="C227556" i="1"/>
  <c r="D227556" i="1" s="1"/>
  <c r="C227557" i="1"/>
  <c r="D227557" i="1" s="1"/>
  <c r="C227558" i="1"/>
  <c r="D227558" i="1" s="1"/>
  <c r="C227559" i="1"/>
  <c r="D227559" i="1" s="1"/>
  <c r="C227560" i="1"/>
  <c r="D227560" i="1" s="1"/>
  <c r="C227561" i="1"/>
  <c r="D227561" i="1" s="1"/>
  <c r="C227562" i="1"/>
  <c r="D227562" i="1" s="1"/>
  <c r="C227563" i="1"/>
  <c r="D227563" i="1" s="1"/>
  <c r="C227564" i="1"/>
  <c r="D227564" i="1" s="1"/>
  <c r="C227565" i="1"/>
  <c r="D227565" i="1" s="1"/>
  <c r="C227566" i="1"/>
  <c r="D227566" i="1" s="1"/>
  <c r="C227567" i="1"/>
  <c r="D227567" i="1" s="1"/>
  <c r="C227568" i="1"/>
  <c r="D227568" i="1" s="1"/>
  <c r="C227569" i="1"/>
  <c r="D227569" i="1" s="1"/>
  <c r="C227570" i="1"/>
  <c r="D227570" i="1" s="1"/>
  <c r="C227571" i="1"/>
  <c r="D227571" i="1" s="1"/>
  <c r="C227572" i="1"/>
  <c r="D227572" i="1" s="1"/>
  <c r="C227573" i="1"/>
  <c r="D227573" i="1" s="1"/>
  <c r="C227574" i="1"/>
  <c r="D227574" i="1" s="1"/>
  <c r="C227575" i="1"/>
  <c r="D227575" i="1" s="1"/>
  <c r="C227576" i="1"/>
  <c r="D227576" i="1" s="1"/>
  <c r="C227577" i="1"/>
  <c r="D227577" i="1" s="1"/>
  <c r="C227578" i="1"/>
  <c r="D227578" i="1" s="1"/>
  <c r="C227579" i="1"/>
  <c r="D227579" i="1" s="1"/>
  <c r="C227580" i="1"/>
  <c r="D227580" i="1" s="1"/>
  <c r="C227581" i="1"/>
  <c r="D227581" i="1" s="1"/>
  <c r="C227582" i="1"/>
  <c r="D227582" i="1" s="1"/>
  <c r="C227583" i="1"/>
  <c r="D227583" i="1" s="1"/>
  <c r="C227584" i="1"/>
  <c r="D227584" i="1" s="1"/>
  <c r="C227585" i="1"/>
  <c r="D227585" i="1" s="1"/>
  <c r="C227586" i="1"/>
  <c r="D227586" i="1" s="1"/>
  <c r="C227587" i="1"/>
  <c r="D227587" i="1" s="1"/>
  <c r="C227588" i="1"/>
  <c r="D227588" i="1" s="1"/>
  <c r="C227589" i="1"/>
  <c r="D227589" i="1" s="1"/>
  <c r="C227590" i="1"/>
  <c r="D227590" i="1" s="1"/>
  <c r="C227591" i="1"/>
  <c r="D227591" i="1" s="1"/>
  <c r="C227592" i="1"/>
  <c r="D227592" i="1" s="1"/>
  <c r="C227593" i="1"/>
  <c r="D227593" i="1" s="1"/>
  <c r="C227594" i="1"/>
  <c r="D227594" i="1" s="1"/>
  <c r="C227595" i="1"/>
  <c r="D227595" i="1" s="1"/>
  <c r="C227596" i="1"/>
  <c r="D227596" i="1" s="1"/>
  <c r="C227597" i="1"/>
  <c r="D227597" i="1" s="1"/>
  <c r="C227598" i="1"/>
  <c r="D227598" i="1" s="1"/>
  <c r="C227599" i="1"/>
  <c r="D227599" i="1" s="1"/>
  <c r="C227600" i="1"/>
  <c r="D227600" i="1" s="1"/>
  <c r="C227601" i="1"/>
  <c r="D227601" i="1" s="1"/>
  <c r="C227602" i="1"/>
  <c r="D227602" i="1" s="1"/>
  <c r="C227603" i="1"/>
  <c r="D227603" i="1" s="1"/>
  <c r="C227604" i="1"/>
  <c r="D227604" i="1" s="1"/>
  <c r="C227605" i="1"/>
  <c r="D227605" i="1" s="1"/>
  <c r="C227606" i="1"/>
  <c r="D227606" i="1" s="1"/>
  <c r="C227607" i="1"/>
  <c r="D227607" i="1" s="1"/>
  <c r="C227608" i="1"/>
  <c r="D227608" i="1" s="1"/>
  <c r="C227609" i="1"/>
  <c r="D227609" i="1" s="1"/>
  <c r="C227610" i="1"/>
  <c r="D227610" i="1" s="1"/>
  <c r="C227611" i="1"/>
  <c r="D227611" i="1" s="1"/>
  <c r="C227612" i="1"/>
  <c r="D227612" i="1" s="1"/>
  <c r="C227613" i="1"/>
  <c r="D227613" i="1" s="1"/>
  <c r="C227614" i="1"/>
  <c r="D227614" i="1" s="1"/>
  <c r="C227615" i="1"/>
  <c r="D227615" i="1" s="1"/>
  <c r="C227616" i="1"/>
  <c r="D227616" i="1" s="1"/>
  <c r="C227617" i="1"/>
  <c r="D227617" i="1" s="1"/>
  <c r="C227618" i="1"/>
  <c r="D227618" i="1" s="1"/>
  <c r="C227619" i="1"/>
  <c r="D227619" i="1" s="1"/>
  <c r="C227620" i="1"/>
  <c r="D227620" i="1" s="1"/>
  <c r="C227621" i="1"/>
  <c r="D227621" i="1" s="1"/>
  <c r="C227622" i="1"/>
  <c r="D227622" i="1" s="1"/>
  <c r="C227623" i="1"/>
  <c r="D227623" i="1" s="1"/>
  <c r="C227624" i="1"/>
  <c r="D227624" i="1" s="1"/>
  <c r="C227625" i="1"/>
  <c r="D227625" i="1" s="1"/>
  <c r="C227626" i="1"/>
  <c r="D227626" i="1" s="1"/>
  <c r="C227627" i="1"/>
  <c r="D227627" i="1" s="1"/>
  <c r="C227628" i="1"/>
  <c r="D227628" i="1" s="1"/>
  <c r="C227629" i="1"/>
  <c r="D227629" i="1" s="1"/>
  <c r="C227630" i="1"/>
  <c r="D227630" i="1" s="1"/>
  <c r="C227631" i="1"/>
  <c r="D227631" i="1" s="1"/>
  <c r="C227632" i="1"/>
  <c r="D227632" i="1" s="1"/>
  <c r="C227633" i="1"/>
  <c r="D227633" i="1" s="1"/>
  <c r="C227634" i="1"/>
  <c r="D227634" i="1" s="1"/>
  <c r="C227635" i="1"/>
  <c r="D227635" i="1" s="1"/>
  <c r="C227636" i="1"/>
  <c r="D227636" i="1" s="1"/>
  <c r="C227637" i="1"/>
  <c r="D227637" i="1" s="1"/>
  <c r="C227638" i="1"/>
  <c r="D227638" i="1" s="1"/>
  <c r="C227639" i="1"/>
  <c r="D227639" i="1" s="1"/>
  <c r="C227640" i="1"/>
  <c r="D227640" i="1" s="1"/>
  <c r="C227641" i="1"/>
  <c r="D227641" i="1" s="1"/>
  <c r="C227642" i="1"/>
  <c r="D227642" i="1" s="1"/>
  <c r="C227643" i="1"/>
  <c r="D227643" i="1" s="1"/>
  <c r="C227644" i="1"/>
  <c r="D227644" i="1" s="1"/>
  <c r="C227645" i="1"/>
  <c r="D227645" i="1" s="1"/>
  <c r="C227646" i="1"/>
  <c r="D227646" i="1" s="1"/>
  <c r="C227647" i="1"/>
  <c r="D227647" i="1" s="1"/>
  <c r="C227648" i="1"/>
  <c r="D227648" i="1" s="1"/>
  <c r="C227649" i="1"/>
  <c r="D227649" i="1" s="1"/>
  <c r="C227650" i="1"/>
  <c r="D227650" i="1" s="1"/>
  <c r="C227651" i="1"/>
  <c r="D227651" i="1" s="1"/>
  <c r="C227652" i="1"/>
  <c r="D227652" i="1" s="1"/>
  <c r="C227653" i="1"/>
  <c r="D227653" i="1" s="1"/>
  <c r="C227654" i="1"/>
  <c r="D227654" i="1" s="1"/>
  <c r="C227655" i="1"/>
  <c r="D227655" i="1" s="1"/>
  <c r="C227656" i="1"/>
  <c r="D227656" i="1" s="1"/>
  <c r="C227657" i="1"/>
  <c r="D227657" i="1" s="1"/>
  <c r="C227658" i="1"/>
  <c r="D227658" i="1" s="1"/>
  <c r="C227659" i="1"/>
  <c r="D227659" i="1" s="1"/>
  <c r="C227660" i="1"/>
  <c r="D227660" i="1" s="1"/>
  <c r="C227661" i="1"/>
  <c r="D227661" i="1" s="1"/>
  <c r="C227662" i="1"/>
  <c r="D227662" i="1" s="1"/>
  <c r="C227663" i="1"/>
  <c r="D227663" i="1" s="1"/>
  <c r="C227664" i="1"/>
  <c r="D227664" i="1" s="1"/>
  <c r="C227665" i="1"/>
  <c r="D227665" i="1" s="1"/>
  <c r="C227666" i="1"/>
  <c r="D227666" i="1" s="1"/>
  <c r="C227667" i="1"/>
  <c r="D227667" i="1" s="1"/>
  <c r="C227668" i="1"/>
  <c r="D227668" i="1" s="1"/>
  <c r="C227669" i="1"/>
  <c r="D227669" i="1" s="1"/>
  <c r="C227670" i="1"/>
  <c r="D227670" i="1" s="1"/>
  <c r="C227671" i="1"/>
  <c r="D227671" i="1" s="1"/>
  <c r="C227672" i="1"/>
  <c r="D227672" i="1" s="1"/>
  <c r="C227673" i="1"/>
  <c r="D227673" i="1" s="1"/>
  <c r="C227674" i="1"/>
  <c r="D227674" i="1" s="1"/>
  <c r="C227675" i="1"/>
  <c r="D227675" i="1" s="1"/>
  <c r="C227676" i="1"/>
  <c r="D227676" i="1" s="1"/>
  <c r="C227677" i="1"/>
  <c r="D227677" i="1" s="1"/>
  <c r="C227678" i="1"/>
  <c r="D227678" i="1" s="1"/>
  <c r="C227679" i="1"/>
  <c r="D227679" i="1" s="1"/>
  <c r="C227680" i="1"/>
  <c r="D227680" i="1" s="1"/>
  <c r="C227681" i="1"/>
  <c r="D227681" i="1" s="1"/>
  <c r="C227682" i="1"/>
  <c r="D227682" i="1" s="1"/>
  <c r="C227683" i="1"/>
  <c r="D227683" i="1" s="1"/>
  <c r="C227684" i="1"/>
  <c r="D227684" i="1" s="1"/>
  <c r="C227685" i="1"/>
  <c r="D227685" i="1" s="1"/>
  <c r="C227686" i="1"/>
  <c r="D227686" i="1" s="1"/>
  <c r="C227687" i="1"/>
  <c r="D227687" i="1" s="1"/>
  <c r="C227688" i="1"/>
  <c r="D227688" i="1" s="1"/>
  <c r="C227689" i="1"/>
  <c r="D227689" i="1" s="1"/>
  <c r="C227690" i="1"/>
  <c r="D227690" i="1" s="1"/>
  <c r="C227691" i="1"/>
  <c r="D227691" i="1" s="1"/>
  <c r="C227692" i="1"/>
  <c r="D227692" i="1" s="1"/>
  <c r="C227693" i="1"/>
  <c r="D227693" i="1" s="1"/>
  <c r="C227694" i="1"/>
  <c r="D227694" i="1" s="1"/>
  <c r="C227695" i="1"/>
  <c r="D227695" i="1" s="1"/>
  <c r="C227696" i="1"/>
  <c r="D227696" i="1" s="1"/>
  <c r="C227697" i="1"/>
  <c r="D227697" i="1" s="1"/>
  <c r="C227698" i="1"/>
  <c r="D227698" i="1" s="1"/>
  <c r="C227699" i="1"/>
  <c r="D227699" i="1" s="1"/>
  <c r="C227700" i="1"/>
  <c r="D227700" i="1" s="1"/>
  <c r="C227701" i="1"/>
  <c r="D227701" i="1" s="1"/>
  <c r="C227702" i="1"/>
  <c r="D227702" i="1" s="1"/>
  <c r="C227703" i="1"/>
  <c r="D227703" i="1" s="1"/>
  <c r="C227704" i="1"/>
  <c r="D227704" i="1" s="1"/>
  <c r="C227705" i="1"/>
  <c r="D227705" i="1" s="1"/>
  <c r="C227706" i="1"/>
  <c r="D227706" i="1" s="1"/>
  <c r="C227707" i="1"/>
  <c r="D227707" i="1" s="1"/>
  <c r="C227708" i="1"/>
  <c r="D227708" i="1" s="1"/>
  <c r="C227709" i="1"/>
  <c r="D227709" i="1" s="1"/>
  <c r="C227710" i="1"/>
  <c r="D227710" i="1" s="1"/>
  <c r="C227711" i="1"/>
  <c r="D227711" i="1" s="1"/>
  <c r="C227712" i="1"/>
  <c r="D227712" i="1" s="1"/>
  <c r="C227713" i="1"/>
  <c r="D227713" i="1" s="1"/>
  <c r="C227714" i="1"/>
  <c r="D227714" i="1" s="1"/>
  <c r="C227715" i="1"/>
  <c r="D227715" i="1" s="1"/>
  <c r="C227716" i="1"/>
  <c r="D227716" i="1" s="1"/>
  <c r="C227717" i="1"/>
  <c r="D227717" i="1" s="1"/>
  <c r="C227718" i="1"/>
  <c r="D227718" i="1" s="1"/>
  <c r="C227719" i="1"/>
  <c r="D227719" i="1" s="1"/>
  <c r="C227720" i="1"/>
  <c r="D227720" i="1" s="1"/>
  <c r="C227721" i="1"/>
  <c r="D227721" i="1" s="1"/>
  <c r="C227722" i="1"/>
  <c r="D227722" i="1" s="1"/>
  <c r="C227723" i="1"/>
  <c r="D227723" i="1" s="1"/>
  <c r="C227724" i="1"/>
  <c r="D227724" i="1" s="1"/>
  <c r="C227725" i="1"/>
  <c r="D227725" i="1" s="1"/>
  <c r="C227726" i="1"/>
  <c r="D227726" i="1" s="1"/>
  <c r="C227727" i="1"/>
  <c r="D227727" i="1" s="1"/>
  <c r="C227728" i="1"/>
  <c r="D227728" i="1" s="1"/>
  <c r="C227729" i="1"/>
  <c r="D227729" i="1" s="1"/>
  <c r="C227730" i="1"/>
  <c r="D227730" i="1" s="1"/>
  <c r="C227731" i="1"/>
  <c r="D227731" i="1" s="1"/>
  <c r="C227732" i="1"/>
  <c r="D227732" i="1" s="1"/>
  <c r="C227733" i="1"/>
  <c r="D227733" i="1" s="1"/>
  <c r="C227734" i="1"/>
  <c r="D227734" i="1" s="1"/>
  <c r="C227735" i="1"/>
  <c r="D227735" i="1" s="1"/>
  <c r="C227736" i="1"/>
  <c r="D227736" i="1" s="1"/>
  <c r="C227737" i="1"/>
  <c r="D227737" i="1" s="1"/>
  <c r="C227738" i="1"/>
  <c r="D227738" i="1" s="1"/>
  <c r="C227739" i="1"/>
  <c r="D227739" i="1" s="1"/>
  <c r="C227740" i="1"/>
  <c r="D227740" i="1" s="1"/>
  <c r="C227741" i="1"/>
  <c r="D227741" i="1" s="1"/>
  <c r="C227742" i="1"/>
  <c r="D227742" i="1" s="1"/>
  <c r="C227743" i="1"/>
  <c r="D227743" i="1" s="1"/>
  <c r="C227744" i="1"/>
  <c r="D227744" i="1" s="1"/>
  <c r="C227745" i="1"/>
  <c r="D227745" i="1" s="1"/>
  <c r="C227746" i="1"/>
  <c r="D227746" i="1" s="1"/>
  <c r="C227747" i="1"/>
  <c r="D227747" i="1" s="1"/>
  <c r="C227748" i="1"/>
  <c r="D227748" i="1" s="1"/>
  <c r="C227749" i="1"/>
  <c r="D227749" i="1" s="1"/>
  <c r="C227750" i="1"/>
  <c r="D227750" i="1" s="1"/>
  <c r="C227751" i="1"/>
  <c r="D227751" i="1" s="1"/>
  <c r="C227752" i="1"/>
  <c r="D227752" i="1" s="1"/>
  <c r="C227753" i="1"/>
  <c r="D227753" i="1" s="1"/>
  <c r="C227754" i="1"/>
  <c r="D227754" i="1" s="1"/>
  <c r="C227755" i="1"/>
  <c r="D227755" i="1" s="1"/>
  <c r="C227756" i="1"/>
  <c r="D227756" i="1" s="1"/>
  <c r="C227757" i="1"/>
  <c r="D227757" i="1" s="1"/>
  <c r="C227758" i="1"/>
  <c r="D227758" i="1" s="1"/>
  <c r="C227759" i="1"/>
  <c r="D227759" i="1" s="1"/>
  <c r="C227760" i="1"/>
  <c r="D227760" i="1" s="1"/>
  <c r="C227761" i="1"/>
  <c r="D227761" i="1" s="1"/>
  <c r="C227762" i="1"/>
  <c r="D227762" i="1" s="1"/>
  <c r="C227763" i="1"/>
  <c r="D227763" i="1" s="1"/>
  <c r="C227764" i="1"/>
  <c r="D227764" i="1" s="1"/>
  <c r="C227765" i="1"/>
  <c r="D227765" i="1" s="1"/>
  <c r="C227766" i="1"/>
  <c r="D227766" i="1" s="1"/>
  <c r="C227767" i="1"/>
  <c r="D227767" i="1" s="1"/>
  <c r="C227768" i="1"/>
  <c r="D227768" i="1" s="1"/>
  <c r="C227769" i="1"/>
  <c r="D227769" i="1" s="1"/>
  <c r="C227770" i="1"/>
  <c r="D227770" i="1" s="1"/>
  <c r="C227771" i="1"/>
  <c r="D227771" i="1" s="1"/>
  <c r="C227772" i="1"/>
  <c r="D227772" i="1" s="1"/>
  <c r="C227773" i="1"/>
  <c r="D227773" i="1" s="1"/>
  <c r="C227774" i="1"/>
  <c r="D227774" i="1" s="1"/>
  <c r="C227775" i="1"/>
  <c r="D227775" i="1" s="1"/>
  <c r="C227776" i="1"/>
  <c r="D227776" i="1" s="1"/>
  <c r="C227777" i="1"/>
  <c r="D227777" i="1" s="1"/>
  <c r="C227778" i="1"/>
  <c r="D227778" i="1" s="1"/>
  <c r="C227779" i="1"/>
  <c r="D227779" i="1" s="1"/>
  <c r="C227780" i="1"/>
  <c r="D227780" i="1" s="1"/>
  <c r="C227781" i="1"/>
  <c r="D227781" i="1" s="1"/>
  <c r="C227782" i="1"/>
  <c r="D227782" i="1" s="1"/>
  <c r="C227783" i="1"/>
  <c r="D227783" i="1" s="1"/>
  <c r="C227784" i="1"/>
  <c r="D227784" i="1" s="1"/>
  <c r="C227785" i="1"/>
  <c r="D227785" i="1" s="1"/>
  <c r="C227786" i="1"/>
  <c r="D227786" i="1" s="1"/>
  <c r="C227787" i="1"/>
  <c r="D227787" i="1" s="1"/>
  <c r="C227788" i="1"/>
  <c r="D227788" i="1" s="1"/>
  <c r="C227789" i="1"/>
  <c r="D227789" i="1" s="1"/>
  <c r="C227790" i="1"/>
  <c r="D227790" i="1" s="1"/>
  <c r="C227791" i="1"/>
  <c r="D227791" i="1" s="1"/>
  <c r="C227792" i="1"/>
  <c r="D227792" i="1" s="1"/>
  <c r="C227793" i="1"/>
  <c r="D227793" i="1" s="1"/>
  <c r="C227794" i="1"/>
  <c r="D227794" i="1" s="1"/>
  <c r="C227795" i="1"/>
  <c r="D227795" i="1" s="1"/>
  <c r="C227796" i="1"/>
  <c r="D227796" i="1" s="1"/>
  <c r="C227797" i="1"/>
  <c r="D227797" i="1" s="1"/>
  <c r="C227798" i="1"/>
  <c r="D227798" i="1" s="1"/>
  <c r="C227799" i="1"/>
  <c r="D227799" i="1" s="1"/>
  <c r="C227800" i="1"/>
  <c r="D227800" i="1" s="1"/>
  <c r="C227801" i="1"/>
  <c r="D227801" i="1" s="1"/>
  <c r="C227802" i="1"/>
  <c r="D227802" i="1" s="1"/>
  <c r="C227803" i="1"/>
  <c r="D227803" i="1" s="1"/>
  <c r="C227804" i="1"/>
  <c r="D227804" i="1" s="1"/>
  <c r="C227805" i="1"/>
  <c r="D227805" i="1" s="1"/>
  <c r="C227806" i="1"/>
  <c r="D227806" i="1" s="1"/>
  <c r="C227807" i="1"/>
  <c r="D227807" i="1" s="1"/>
  <c r="C227808" i="1"/>
  <c r="D227808" i="1" s="1"/>
  <c r="C227809" i="1"/>
  <c r="D227809" i="1" s="1"/>
  <c r="C227810" i="1"/>
  <c r="D227810" i="1" s="1"/>
  <c r="C227811" i="1"/>
  <c r="D227811" i="1" s="1"/>
  <c r="C227812" i="1"/>
  <c r="D227812" i="1" s="1"/>
  <c r="C227813" i="1"/>
  <c r="D227813" i="1" s="1"/>
  <c r="C227814" i="1"/>
  <c r="D227814" i="1" s="1"/>
  <c r="C227815" i="1"/>
  <c r="D227815" i="1" s="1"/>
  <c r="C227816" i="1"/>
  <c r="D227816" i="1" s="1"/>
  <c r="C227817" i="1"/>
  <c r="D227817" i="1" s="1"/>
  <c r="C227818" i="1"/>
  <c r="D227818" i="1" s="1"/>
  <c r="C227819" i="1"/>
  <c r="D227819" i="1" s="1"/>
  <c r="C227820" i="1"/>
  <c r="D227820" i="1" s="1"/>
  <c r="C227821" i="1"/>
  <c r="D227821" i="1" s="1"/>
  <c r="C227822" i="1"/>
  <c r="D227822" i="1" s="1"/>
  <c r="C227823" i="1"/>
  <c r="D227823" i="1" s="1"/>
  <c r="C227824" i="1"/>
  <c r="D227824" i="1" s="1"/>
  <c r="C227825" i="1"/>
  <c r="D227825" i="1" s="1"/>
  <c r="C227826" i="1"/>
  <c r="D227826" i="1" s="1"/>
  <c r="C227827" i="1"/>
  <c r="D227827" i="1" s="1"/>
  <c r="C227828" i="1"/>
  <c r="D227828" i="1" s="1"/>
  <c r="C227829" i="1"/>
  <c r="D227829" i="1" s="1"/>
  <c r="C227830" i="1"/>
  <c r="D227830" i="1" s="1"/>
  <c r="C227831" i="1"/>
  <c r="D227831" i="1" s="1"/>
  <c r="C227832" i="1"/>
  <c r="D227832" i="1" s="1"/>
  <c r="C227833" i="1"/>
  <c r="D227833" i="1" s="1"/>
  <c r="C227834" i="1"/>
  <c r="D227834" i="1" s="1"/>
  <c r="C227835" i="1"/>
  <c r="D227835" i="1" s="1"/>
  <c r="C227836" i="1"/>
  <c r="D227836" i="1" s="1"/>
  <c r="C227837" i="1"/>
  <c r="D227837" i="1" s="1"/>
  <c r="C227838" i="1"/>
  <c r="D227838" i="1" s="1"/>
  <c r="C227839" i="1"/>
  <c r="D227839" i="1" s="1"/>
  <c r="C227840" i="1"/>
  <c r="D227840" i="1" s="1"/>
  <c r="C227841" i="1"/>
  <c r="D227841" i="1" s="1"/>
  <c r="C227842" i="1"/>
  <c r="D227842" i="1" s="1"/>
  <c r="C227843" i="1"/>
  <c r="D227843" i="1" s="1"/>
  <c r="C227844" i="1"/>
  <c r="D227844" i="1" s="1"/>
  <c r="C227845" i="1"/>
  <c r="D227845" i="1" s="1"/>
  <c r="C227846" i="1"/>
  <c r="D227846" i="1" s="1"/>
  <c r="C227847" i="1"/>
  <c r="D227847" i="1" s="1"/>
  <c r="C227848" i="1"/>
  <c r="D227848" i="1" s="1"/>
  <c r="C227849" i="1"/>
  <c r="D227849" i="1" s="1"/>
  <c r="C227850" i="1"/>
  <c r="D227850" i="1" s="1"/>
  <c r="C227851" i="1"/>
  <c r="D227851" i="1" s="1"/>
  <c r="C227852" i="1"/>
  <c r="D227852" i="1" s="1"/>
  <c r="C227853" i="1"/>
  <c r="D227853" i="1" s="1"/>
  <c r="C227854" i="1"/>
  <c r="D227854" i="1" s="1"/>
  <c r="C227855" i="1"/>
  <c r="D227855" i="1" s="1"/>
  <c r="C227856" i="1"/>
  <c r="D227856" i="1" s="1"/>
  <c r="C227857" i="1"/>
  <c r="D227857" i="1" s="1"/>
  <c r="C227858" i="1"/>
  <c r="D227858" i="1" s="1"/>
  <c r="C227859" i="1"/>
  <c r="D227859" i="1" s="1"/>
  <c r="C227860" i="1"/>
  <c r="D227860" i="1" s="1"/>
  <c r="C227861" i="1"/>
  <c r="D227861" i="1" s="1"/>
  <c r="C227862" i="1"/>
  <c r="D227862" i="1" s="1"/>
  <c r="C227863" i="1"/>
  <c r="D227863" i="1" s="1"/>
  <c r="C227864" i="1"/>
  <c r="D227864" i="1" s="1"/>
  <c r="C227865" i="1"/>
  <c r="D227865" i="1" s="1"/>
  <c r="C227866" i="1"/>
  <c r="D227866" i="1" s="1"/>
  <c r="C227867" i="1"/>
  <c r="D227867" i="1" s="1"/>
  <c r="C227868" i="1"/>
  <c r="D227868" i="1" s="1"/>
  <c r="C227869" i="1"/>
  <c r="D227869" i="1" s="1"/>
  <c r="C227870" i="1"/>
  <c r="D227870" i="1" s="1"/>
  <c r="C227871" i="1"/>
  <c r="D227871" i="1" s="1"/>
  <c r="C227872" i="1"/>
  <c r="D227872" i="1" s="1"/>
  <c r="C227873" i="1"/>
  <c r="D227873" i="1" s="1"/>
  <c r="C227874" i="1"/>
  <c r="D227874" i="1" s="1"/>
  <c r="C227875" i="1"/>
  <c r="D227875" i="1" s="1"/>
  <c r="C227876" i="1"/>
  <c r="D227876" i="1" s="1"/>
  <c r="C227877" i="1"/>
  <c r="D227877" i="1" s="1"/>
  <c r="C227878" i="1"/>
  <c r="D227878" i="1" s="1"/>
  <c r="C227879" i="1"/>
  <c r="D227879" i="1" s="1"/>
  <c r="C227880" i="1"/>
  <c r="D227880" i="1" s="1"/>
  <c r="C227881" i="1"/>
  <c r="D227881" i="1" s="1"/>
  <c r="C227882" i="1"/>
  <c r="D227882" i="1" s="1"/>
  <c r="C227883" i="1"/>
  <c r="D227883" i="1" s="1"/>
  <c r="C227884" i="1"/>
  <c r="D227884" i="1" s="1"/>
  <c r="C227885" i="1"/>
  <c r="D227885" i="1" s="1"/>
  <c r="C227886" i="1"/>
  <c r="D227886" i="1" s="1"/>
  <c r="C227887" i="1"/>
  <c r="D227887" i="1" s="1"/>
  <c r="C227888" i="1"/>
  <c r="D227888" i="1" s="1"/>
  <c r="C227889" i="1"/>
  <c r="D227889" i="1" s="1"/>
  <c r="C227890" i="1"/>
  <c r="D227890" i="1" s="1"/>
  <c r="C227891" i="1"/>
  <c r="D227891" i="1" s="1"/>
  <c r="C227892" i="1"/>
  <c r="D227892" i="1" s="1"/>
  <c r="C227893" i="1"/>
  <c r="D227893" i="1" s="1"/>
  <c r="C227894" i="1"/>
  <c r="D227894" i="1" s="1"/>
  <c r="C227895" i="1"/>
  <c r="D227895" i="1" s="1"/>
  <c r="C227896" i="1"/>
  <c r="D227896" i="1" s="1"/>
  <c r="C227897" i="1"/>
  <c r="D227897" i="1" s="1"/>
  <c r="C227898" i="1"/>
  <c r="D227898" i="1" s="1"/>
  <c r="C227899" i="1"/>
  <c r="D227899" i="1" s="1"/>
  <c r="C227900" i="1"/>
  <c r="D227900" i="1" s="1"/>
  <c r="C227901" i="1"/>
  <c r="D227901" i="1" s="1"/>
  <c r="C227902" i="1"/>
  <c r="D227902" i="1" s="1"/>
  <c r="C227903" i="1"/>
  <c r="D227903" i="1" s="1"/>
  <c r="C227904" i="1"/>
  <c r="D227904" i="1" s="1"/>
  <c r="C227905" i="1"/>
  <c r="D227905" i="1" s="1"/>
  <c r="C227906" i="1"/>
  <c r="D227906" i="1" s="1"/>
  <c r="C227907" i="1"/>
  <c r="D227907" i="1" s="1"/>
  <c r="C227908" i="1"/>
  <c r="D227908" i="1" s="1"/>
  <c r="C227909" i="1"/>
  <c r="D227909" i="1" s="1"/>
  <c r="C227910" i="1"/>
  <c r="D227910" i="1" s="1"/>
  <c r="C227911" i="1"/>
  <c r="D227911" i="1" s="1"/>
  <c r="C227912" i="1"/>
  <c r="D227912" i="1" s="1"/>
  <c r="C227913" i="1"/>
  <c r="D227913" i="1" s="1"/>
  <c r="C227914" i="1"/>
  <c r="D227914" i="1" s="1"/>
  <c r="C227915" i="1"/>
  <c r="D227915" i="1" s="1"/>
  <c r="C227916" i="1"/>
  <c r="D227916" i="1" s="1"/>
  <c r="C227917" i="1"/>
  <c r="D227917" i="1" s="1"/>
  <c r="C227918" i="1"/>
  <c r="D227918" i="1" s="1"/>
  <c r="C227919" i="1"/>
  <c r="D227919" i="1" s="1"/>
  <c r="C227920" i="1"/>
  <c r="D227920" i="1" s="1"/>
  <c r="C227921" i="1"/>
  <c r="D227921" i="1" s="1"/>
  <c r="C227922" i="1"/>
  <c r="D227922" i="1" s="1"/>
  <c r="C227923" i="1"/>
  <c r="D227923" i="1" s="1"/>
  <c r="C227924" i="1"/>
  <c r="D227924" i="1" s="1"/>
  <c r="C227925" i="1"/>
  <c r="D227925" i="1" s="1"/>
  <c r="C227926" i="1"/>
  <c r="D227926" i="1" s="1"/>
  <c r="C227927" i="1"/>
  <c r="D227927" i="1" s="1"/>
  <c r="C227928" i="1"/>
  <c r="D227928" i="1" s="1"/>
  <c r="C227929" i="1"/>
  <c r="D227929" i="1" s="1"/>
  <c r="C227930" i="1"/>
  <c r="D227930" i="1" s="1"/>
  <c r="C227931" i="1"/>
  <c r="D227931" i="1" s="1"/>
  <c r="C227932" i="1"/>
  <c r="D227932" i="1" s="1"/>
  <c r="C227933" i="1"/>
  <c r="D227933" i="1" s="1"/>
  <c r="C227934" i="1"/>
  <c r="D227934" i="1" s="1"/>
  <c r="C227935" i="1"/>
  <c r="D227935" i="1" s="1"/>
  <c r="C227936" i="1"/>
  <c r="D227936" i="1" s="1"/>
  <c r="C227937" i="1"/>
  <c r="D227937" i="1" s="1"/>
  <c r="C227938" i="1"/>
  <c r="D227938" i="1" s="1"/>
  <c r="C227939" i="1"/>
  <c r="D227939" i="1" s="1"/>
  <c r="C227940" i="1"/>
  <c r="D227940" i="1" s="1"/>
  <c r="C227941" i="1"/>
  <c r="D227941" i="1" s="1"/>
  <c r="C227942" i="1"/>
  <c r="D227942" i="1" s="1"/>
  <c r="C227943" i="1"/>
  <c r="D227943" i="1" s="1"/>
  <c r="C227944" i="1"/>
  <c r="D227944" i="1" s="1"/>
  <c r="C227945" i="1"/>
  <c r="D227945" i="1" s="1"/>
  <c r="C227946" i="1"/>
  <c r="D227946" i="1" s="1"/>
  <c r="C227947" i="1"/>
  <c r="D227947" i="1" s="1"/>
  <c r="C227948" i="1"/>
  <c r="D227948" i="1" s="1"/>
  <c r="C227949" i="1"/>
  <c r="D227949" i="1" s="1"/>
  <c r="C227950" i="1"/>
  <c r="D227950" i="1" s="1"/>
  <c r="C227951" i="1"/>
  <c r="D227951" i="1" s="1"/>
  <c r="C227952" i="1"/>
  <c r="D227952" i="1" s="1"/>
  <c r="C227953" i="1"/>
  <c r="D227953" i="1" s="1"/>
  <c r="C227954" i="1"/>
  <c r="D227954" i="1" s="1"/>
  <c r="C227955" i="1"/>
  <c r="D227955" i="1" s="1"/>
  <c r="C227956" i="1"/>
  <c r="D227956" i="1" s="1"/>
  <c r="C227957" i="1"/>
  <c r="D227957" i="1" s="1"/>
  <c r="C227958" i="1"/>
  <c r="D227958" i="1" s="1"/>
  <c r="C227959" i="1"/>
  <c r="D227959" i="1" s="1"/>
  <c r="C227960" i="1"/>
  <c r="D227960" i="1" s="1"/>
  <c r="C227961" i="1"/>
  <c r="D227961" i="1" s="1"/>
  <c r="C227962" i="1"/>
  <c r="D227962" i="1" s="1"/>
  <c r="C227963" i="1"/>
  <c r="D227963" i="1" s="1"/>
  <c r="C227964" i="1"/>
  <c r="D227964" i="1" s="1"/>
  <c r="C227965" i="1"/>
  <c r="D227965" i="1" s="1"/>
  <c r="C227966" i="1"/>
  <c r="D227966" i="1" s="1"/>
  <c r="C227967" i="1"/>
  <c r="D227967" i="1" s="1"/>
  <c r="C227968" i="1"/>
  <c r="D227968" i="1" s="1"/>
  <c r="C227969" i="1"/>
  <c r="D227969" i="1" s="1"/>
  <c r="C227970" i="1"/>
  <c r="D227970" i="1" s="1"/>
  <c r="C227971" i="1"/>
  <c r="D227971" i="1" s="1"/>
  <c r="C227972" i="1"/>
  <c r="D227972" i="1" s="1"/>
  <c r="C227973" i="1"/>
  <c r="D227973" i="1" s="1"/>
  <c r="C227974" i="1"/>
  <c r="D227974" i="1" s="1"/>
  <c r="C227975" i="1"/>
  <c r="D227975" i="1" s="1"/>
  <c r="C227976" i="1"/>
  <c r="D227976" i="1" s="1"/>
  <c r="C227977" i="1"/>
  <c r="D227977" i="1" s="1"/>
  <c r="C227978" i="1"/>
  <c r="D227978" i="1" s="1"/>
  <c r="C227979" i="1"/>
  <c r="D227979" i="1" s="1"/>
  <c r="C227980" i="1"/>
  <c r="D227980" i="1" s="1"/>
  <c r="C227981" i="1"/>
  <c r="D227981" i="1" s="1"/>
  <c r="C227982" i="1"/>
  <c r="D227982" i="1" s="1"/>
  <c r="C227983" i="1"/>
  <c r="D227983" i="1" s="1"/>
  <c r="C227984" i="1"/>
  <c r="D227984" i="1" s="1"/>
  <c r="C227985" i="1"/>
  <c r="D227985" i="1" s="1"/>
  <c r="C227986" i="1"/>
  <c r="D227986" i="1" s="1"/>
  <c r="C227987" i="1"/>
  <c r="D227987" i="1" s="1"/>
  <c r="C227988" i="1"/>
  <c r="D227988" i="1" s="1"/>
  <c r="C227989" i="1"/>
  <c r="D227989" i="1" s="1"/>
  <c r="C227990" i="1"/>
  <c r="D227990" i="1" s="1"/>
  <c r="C227991" i="1"/>
  <c r="D227991" i="1" s="1"/>
  <c r="C227992" i="1"/>
  <c r="D227992" i="1" s="1"/>
  <c r="C227993" i="1"/>
  <c r="D227993" i="1" s="1"/>
  <c r="C227994" i="1"/>
  <c r="D227994" i="1" s="1"/>
  <c r="C227995" i="1"/>
  <c r="D227995" i="1" s="1"/>
  <c r="C227996" i="1"/>
  <c r="D227996" i="1" s="1"/>
  <c r="C227997" i="1"/>
  <c r="D227997" i="1" s="1"/>
  <c r="C227998" i="1"/>
  <c r="D227998" i="1" s="1"/>
  <c r="C227999" i="1"/>
  <c r="D227999" i="1" s="1"/>
  <c r="C228000" i="1"/>
  <c r="D228000" i="1" s="1"/>
  <c r="C228001" i="1"/>
  <c r="D228001" i="1" s="1"/>
  <c r="C228002" i="1"/>
  <c r="D228002" i="1" s="1"/>
  <c r="C228003" i="1"/>
  <c r="D228003" i="1" s="1"/>
  <c r="C228004" i="1"/>
  <c r="D228004" i="1" s="1"/>
  <c r="C228005" i="1"/>
  <c r="D228005" i="1" s="1"/>
  <c r="C228006" i="1"/>
  <c r="D228006" i="1" s="1"/>
  <c r="C228007" i="1"/>
  <c r="D228007" i="1" s="1"/>
  <c r="C228008" i="1"/>
  <c r="D228008" i="1" s="1"/>
  <c r="C228009" i="1"/>
  <c r="D228009" i="1" s="1"/>
  <c r="C228010" i="1"/>
  <c r="D228010" i="1" s="1"/>
  <c r="C228011" i="1"/>
  <c r="D228011" i="1" s="1"/>
  <c r="C228012" i="1"/>
  <c r="D228012" i="1" s="1"/>
  <c r="C228013" i="1"/>
  <c r="D228013" i="1" s="1"/>
  <c r="C228014" i="1"/>
  <c r="D228014" i="1" s="1"/>
  <c r="C228015" i="1"/>
  <c r="D228015" i="1" s="1"/>
  <c r="C228016" i="1"/>
  <c r="D228016" i="1" s="1"/>
  <c r="C228017" i="1"/>
  <c r="D228017" i="1" s="1"/>
  <c r="C228018" i="1"/>
  <c r="D228018" i="1" s="1"/>
  <c r="C228019" i="1"/>
  <c r="D228019" i="1" s="1"/>
  <c r="C228020" i="1"/>
  <c r="D228020" i="1" s="1"/>
  <c r="C228021" i="1"/>
  <c r="D228021" i="1" s="1"/>
  <c r="C228022" i="1"/>
  <c r="D228022" i="1" s="1"/>
  <c r="C228023" i="1"/>
  <c r="D228023" i="1" s="1"/>
  <c r="C228024" i="1"/>
  <c r="D228024" i="1" s="1"/>
  <c r="C228025" i="1"/>
  <c r="D228025" i="1" s="1"/>
  <c r="C228026" i="1"/>
  <c r="D228026" i="1" s="1"/>
  <c r="C228027" i="1"/>
  <c r="D228027" i="1" s="1"/>
  <c r="C228028" i="1"/>
  <c r="D228028" i="1" s="1"/>
  <c r="C228029" i="1"/>
  <c r="D228029" i="1" s="1"/>
  <c r="C228030" i="1"/>
  <c r="D228030" i="1" s="1"/>
  <c r="C228031" i="1"/>
  <c r="D228031" i="1" s="1"/>
  <c r="C228032" i="1"/>
  <c r="D228032" i="1" s="1"/>
  <c r="C228033" i="1"/>
  <c r="D228033" i="1" s="1"/>
  <c r="C228034" i="1"/>
  <c r="D228034" i="1" s="1"/>
  <c r="C228035" i="1"/>
  <c r="D228035" i="1" s="1"/>
  <c r="C228036" i="1"/>
  <c r="D228036" i="1" s="1"/>
  <c r="C228037" i="1"/>
  <c r="D228037" i="1" s="1"/>
  <c r="C228038" i="1"/>
  <c r="D228038" i="1" s="1"/>
  <c r="C228039" i="1"/>
  <c r="D228039" i="1" s="1"/>
  <c r="C228040" i="1"/>
  <c r="D228040" i="1" s="1"/>
  <c r="C228041" i="1"/>
  <c r="D228041" i="1" s="1"/>
  <c r="C228042" i="1"/>
  <c r="D228042" i="1" s="1"/>
  <c r="C228043" i="1"/>
  <c r="D228043" i="1" s="1"/>
  <c r="C228044" i="1"/>
  <c r="D228044" i="1" s="1"/>
  <c r="C228045" i="1"/>
  <c r="D228045" i="1" s="1"/>
  <c r="C228046" i="1"/>
  <c r="D228046" i="1" s="1"/>
  <c r="C228047" i="1"/>
  <c r="D228047" i="1" s="1"/>
  <c r="C228048" i="1"/>
  <c r="D228048" i="1" s="1"/>
  <c r="C228049" i="1"/>
  <c r="D228049" i="1" s="1"/>
  <c r="C228050" i="1"/>
  <c r="D228050" i="1" s="1"/>
  <c r="C228051" i="1"/>
  <c r="D228051" i="1" s="1"/>
  <c r="C228052" i="1"/>
  <c r="D228052" i="1" s="1"/>
  <c r="C228053" i="1"/>
  <c r="D228053" i="1" s="1"/>
  <c r="C228054" i="1"/>
  <c r="D228054" i="1" s="1"/>
  <c r="C228055" i="1"/>
  <c r="D228055" i="1" s="1"/>
  <c r="C228056" i="1"/>
  <c r="D228056" i="1" s="1"/>
  <c r="C228057" i="1"/>
  <c r="D228057" i="1" s="1"/>
  <c r="C228058" i="1"/>
  <c r="D228058" i="1" s="1"/>
  <c r="C228059" i="1"/>
  <c r="D228059" i="1" s="1"/>
  <c r="C228060" i="1"/>
  <c r="D228060" i="1" s="1"/>
  <c r="C228061" i="1"/>
  <c r="D228061" i="1" s="1"/>
  <c r="C228062" i="1"/>
  <c r="D228062" i="1" s="1"/>
  <c r="C228063" i="1"/>
  <c r="D228063" i="1" s="1"/>
  <c r="C228064" i="1"/>
  <c r="D228064" i="1" s="1"/>
  <c r="C228065" i="1"/>
  <c r="D228065" i="1" s="1"/>
  <c r="C228066" i="1"/>
  <c r="D228066" i="1" s="1"/>
  <c r="C228067" i="1"/>
  <c r="D228067" i="1" s="1"/>
  <c r="C228068" i="1"/>
  <c r="D228068" i="1" s="1"/>
  <c r="C228069" i="1"/>
  <c r="D228069" i="1" s="1"/>
  <c r="C228070" i="1"/>
  <c r="D228070" i="1" s="1"/>
  <c r="C228071" i="1"/>
  <c r="D228071" i="1" s="1"/>
  <c r="C228072" i="1"/>
  <c r="D228072" i="1" s="1"/>
  <c r="C228073" i="1"/>
  <c r="D228073" i="1" s="1"/>
  <c r="C228074" i="1"/>
  <c r="D228074" i="1" s="1"/>
  <c r="C228075" i="1"/>
  <c r="D228075" i="1" s="1"/>
  <c r="C228076" i="1"/>
  <c r="D228076" i="1" s="1"/>
  <c r="C228077" i="1"/>
  <c r="D228077" i="1" s="1"/>
  <c r="C228078" i="1"/>
  <c r="D228078" i="1" s="1"/>
  <c r="C228079" i="1"/>
  <c r="D228079" i="1" s="1"/>
  <c r="C228080" i="1"/>
  <c r="D228080" i="1" s="1"/>
  <c r="C228081" i="1"/>
  <c r="D228081" i="1" s="1"/>
  <c r="C228082" i="1"/>
  <c r="D228082" i="1" s="1"/>
  <c r="C228083" i="1"/>
  <c r="D228083" i="1" s="1"/>
  <c r="C228084" i="1"/>
  <c r="D228084" i="1" s="1"/>
  <c r="C228085" i="1"/>
  <c r="D228085" i="1" s="1"/>
  <c r="C228086" i="1"/>
  <c r="D228086" i="1" s="1"/>
  <c r="C228087" i="1"/>
  <c r="D228087" i="1" s="1"/>
  <c r="C228088" i="1"/>
  <c r="D228088" i="1" s="1"/>
  <c r="C228089" i="1"/>
  <c r="D228089" i="1" s="1"/>
  <c r="C228090" i="1"/>
  <c r="D228090" i="1" s="1"/>
  <c r="C228091" i="1"/>
  <c r="D228091" i="1" s="1"/>
  <c r="C228092" i="1"/>
  <c r="D228092" i="1" s="1"/>
  <c r="C228093" i="1"/>
  <c r="D228093" i="1" s="1"/>
  <c r="C228094" i="1"/>
  <c r="D228094" i="1" s="1"/>
  <c r="C228095" i="1"/>
  <c r="D228095" i="1" s="1"/>
  <c r="C228096" i="1"/>
  <c r="D228096" i="1" s="1"/>
  <c r="C228097" i="1"/>
  <c r="D228097" i="1" s="1"/>
  <c r="C228098" i="1"/>
  <c r="D228098" i="1" s="1"/>
  <c r="C228099" i="1"/>
  <c r="D228099" i="1" s="1"/>
  <c r="C228100" i="1"/>
  <c r="D228100" i="1" s="1"/>
  <c r="C228101" i="1"/>
  <c r="D228101" i="1" s="1"/>
  <c r="C228102" i="1"/>
  <c r="D228102" i="1" s="1"/>
  <c r="C228103" i="1"/>
  <c r="D228103" i="1" s="1"/>
  <c r="C228104" i="1"/>
  <c r="D228104" i="1" s="1"/>
  <c r="C228105" i="1"/>
  <c r="D228105" i="1" s="1"/>
  <c r="C228106" i="1"/>
  <c r="D228106" i="1" s="1"/>
  <c r="C228107" i="1"/>
  <c r="D228107" i="1" s="1"/>
  <c r="C228108" i="1"/>
  <c r="D228108" i="1" s="1"/>
  <c r="C228109" i="1"/>
  <c r="D228109" i="1" s="1"/>
  <c r="C228110" i="1"/>
  <c r="D228110" i="1" s="1"/>
  <c r="C228111" i="1"/>
  <c r="D228111" i="1" s="1"/>
  <c r="C228112" i="1"/>
  <c r="D228112" i="1" s="1"/>
  <c r="C228113" i="1"/>
  <c r="D228113" i="1" s="1"/>
  <c r="C228114" i="1"/>
  <c r="D228114" i="1" s="1"/>
  <c r="C228115" i="1"/>
  <c r="D228115" i="1" s="1"/>
  <c r="C228116" i="1"/>
  <c r="D228116" i="1" s="1"/>
  <c r="C228117" i="1"/>
  <c r="D228117" i="1" s="1"/>
  <c r="C228118" i="1"/>
  <c r="D228118" i="1" s="1"/>
  <c r="C228119" i="1"/>
  <c r="D228119" i="1" s="1"/>
  <c r="C228120" i="1"/>
  <c r="D228120" i="1" s="1"/>
  <c r="C228121" i="1"/>
  <c r="D228121" i="1" s="1"/>
  <c r="C228122" i="1"/>
  <c r="D228122" i="1" s="1"/>
  <c r="C228123" i="1"/>
  <c r="D228123" i="1" s="1"/>
  <c r="C228124" i="1"/>
  <c r="D228124" i="1" s="1"/>
  <c r="C228125" i="1"/>
  <c r="D228125" i="1" s="1"/>
  <c r="C228126" i="1"/>
  <c r="D228126" i="1" s="1"/>
  <c r="C228127" i="1"/>
  <c r="D228127" i="1" s="1"/>
  <c r="C228128" i="1"/>
  <c r="D228128" i="1" s="1"/>
  <c r="C228129" i="1"/>
  <c r="D228129" i="1" s="1"/>
  <c r="C228130" i="1"/>
  <c r="D228130" i="1" s="1"/>
  <c r="C228131" i="1"/>
  <c r="D228131" i="1" s="1"/>
  <c r="C228132" i="1"/>
  <c r="D228132" i="1" s="1"/>
  <c r="C228133" i="1"/>
  <c r="D228133" i="1" s="1"/>
  <c r="C228134" i="1"/>
  <c r="D228134" i="1" s="1"/>
  <c r="C228135" i="1"/>
  <c r="D228135" i="1" s="1"/>
  <c r="C228136" i="1"/>
  <c r="D228136" i="1" s="1"/>
  <c r="C228137" i="1"/>
  <c r="D228137" i="1" s="1"/>
  <c r="C228138" i="1"/>
  <c r="D228138" i="1" s="1"/>
  <c r="C228139" i="1"/>
  <c r="D228139" i="1" s="1"/>
  <c r="C228140" i="1"/>
  <c r="D228140" i="1" s="1"/>
  <c r="C228141" i="1"/>
  <c r="D228141" i="1" s="1"/>
  <c r="C228142" i="1"/>
  <c r="D228142" i="1" s="1"/>
  <c r="C228143" i="1"/>
  <c r="D228143" i="1" s="1"/>
  <c r="C228144" i="1"/>
  <c r="D228144" i="1" s="1"/>
  <c r="C228145" i="1"/>
  <c r="D228145" i="1" s="1"/>
  <c r="C228146" i="1"/>
  <c r="D228146" i="1" s="1"/>
  <c r="C228147" i="1"/>
  <c r="D228147" i="1" s="1"/>
  <c r="C228148" i="1"/>
  <c r="D228148" i="1" s="1"/>
  <c r="C228149" i="1"/>
  <c r="D228149" i="1" s="1"/>
  <c r="C228150" i="1"/>
  <c r="D228150" i="1" s="1"/>
  <c r="C228151" i="1"/>
  <c r="D228151" i="1" s="1"/>
  <c r="C228152" i="1"/>
  <c r="D228152" i="1" s="1"/>
  <c r="C228153" i="1"/>
  <c r="D228153" i="1" s="1"/>
  <c r="C228154" i="1"/>
  <c r="D228154" i="1" s="1"/>
  <c r="C228155" i="1"/>
  <c r="D228155" i="1" s="1"/>
  <c r="C228156" i="1"/>
  <c r="D228156" i="1" s="1"/>
  <c r="C228157" i="1"/>
  <c r="D228157" i="1" s="1"/>
  <c r="C228158" i="1"/>
  <c r="D228158" i="1" s="1"/>
  <c r="C228159" i="1"/>
  <c r="D228159" i="1" s="1"/>
  <c r="C228160" i="1"/>
  <c r="D228160" i="1" s="1"/>
  <c r="C228161" i="1"/>
  <c r="D228161" i="1" s="1"/>
  <c r="C228162" i="1"/>
  <c r="D228162" i="1" s="1"/>
  <c r="C228163" i="1"/>
  <c r="D228163" i="1" s="1"/>
  <c r="C228164" i="1"/>
  <c r="D228164" i="1" s="1"/>
  <c r="C228165" i="1"/>
  <c r="D228165" i="1" s="1"/>
  <c r="C228166" i="1"/>
  <c r="D228166" i="1" s="1"/>
  <c r="C228167" i="1"/>
  <c r="D228167" i="1" s="1"/>
  <c r="C228168" i="1"/>
  <c r="D228168" i="1" s="1"/>
  <c r="C228169" i="1"/>
  <c r="D228169" i="1" s="1"/>
  <c r="C228170" i="1"/>
  <c r="D228170" i="1" s="1"/>
  <c r="C228171" i="1"/>
  <c r="D228171" i="1" s="1"/>
  <c r="C228172" i="1"/>
  <c r="D228172" i="1" s="1"/>
  <c r="C228173" i="1"/>
  <c r="D228173" i="1" s="1"/>
  <c r="C228174" i="1"/>
  <c r="D228174" i="1" s="1"/>
  <c r="C228175" i="1"/>
  <c r="D228175" i="1" s="1"/>
  <c r="C228176" i="1"/>
  <c r="D228176" i="1" s="1"/>
  <c r="C228177" i="1"/>
  <c r="D228177" i="1" s="1"/>
  <c r="C228178" i="1"/>
  <c r="D228178" i="1" s="1"/>
  <c r="C228179" i="1"/>
  <c r="D228179" i="1" s="1"/>
  <c r="C228180" i="1"/>
  <c r="D228180" i="1" s="1"/>
  <c r="C228181" i="1"/>
  <c r="D228181" i="1" s="1"/>
  <c r="C228182" i="1"/>
  <c r="D228182" i="1" s="1"/>
  <c r="C228183" i="1"/>
  <c r="D228183" i="1" s="1"/>
  <c r="C228184" i="1"/>
  <c r="D228184" i="1" s="1"/>
  <c r="C228185" i="1"/>
  <c r="D228185" i="1" s="1"/>
  <c r="C228186" i="1"/>
  <c r="D228186" i="1" s="1"/>
  <c r="C228187" i="1"/>
  <c r="D228187" i="1" s="1"/>
  <c r="C228188" i="1"/>
  <c r="D228188" i="1" s="1"/>
  <c r="C228189" i="1"/>
  <c r="D228189" i="1" s="1"/>
  <c r="C228190" i="1"/>
  <c r="D228190" i="1" s="1"/>
  <c r="C228191" i="1"/>
  <c r="D228191" i="1" s="1"/>
  <c r="C228192" i="1"/>
  <c r="D228192" i="1" s="1"/>
  <c r="C228193" i="1"/>
  <c r="D228193" i="1" s="1"/>
  <c r="C228194" i="1"/>
  <c r="D228194" i="1" s="1"/>
  <c r="C228195" i="1"/>
  <c r="D228195" i="1" s="1"/>
  <c r="C228196" i="1"/>
  <c r="D228196" i="1" s="1"/>
  <c r="C228197" i="1"/>
  <c r="D228197" i="1" s="1"/>
  <c r="C228198" i="1"/>
  <c r="D228198" i="1" s="1"/>
  <c r="C228199" i="1"/>
  <c r="D228199" i="1" s="1"/>
  <c r="C228200" i="1"/>
  <c r="D228200" i="1" s="1"/>
  <c r="C228201" i="1"/>
  <c r="D228201" i="1" s="1"/>
  <c r="C228202" i="1"/>
  <c r="D228202" i="1" s="1"/>
  <c r="C228203" i="1"/>
  <c r="D228203" i="1" s="1"/>
  <c r="C228204" i="1"/>
  <c r="D228204" i="1" s="1"/>
  <c r="C228205" i="1"/>
  <c r="D228205" i="1" s="1"/>
  <c r="C228206" i="1"/>
  <c r="D228206" i="1" s="1"/>
  <c r="C228207" i="1"/>
  <c r="D228207" i="1" s="1"/>
  <c r="C228208" i="1"/>
  <c r="D228208" i="1" s="1"/>
  <c r="C228209" i="1"/>
  <c r="D228209" i="1" s="1"/>
  <c r="C228210" i="1"/>
  <c r="D228210" i="1" s="1"/>
  <c r="C228211" i="1"/>
  <c r="D228211" i="1" s="1"/>
  <c r="C228212" i="1"/>
  <c r="D228212" i="1" s="1"/>
  <c r="C228213" i="1"/>
  <c r="D228213" i="1" s="1"/>
  <c r="C228214" i="1"/>
  <c r="D228214" i="1" s="1"/>
  <c r="C228215" i="1"/>
  <c r="D228215" i="1" s="1"/>
  <c r="C228216" i="1"/>
  <c r="D228216" i="1" s="1"/>
  <c r="C228217" i="1"/>
  <c r="D228217" i="1" s="1"/>
  <c r="C228218" i="1"/>
  <c r="D228218" i="1" s="1"/>
  <c r="C228219" i="1"/>
  <c r="D228219" i="1" s="1"/>
  <c r="C228220" i="1"/>
  <c r="D228220" i="1" s="1"/>
  <c r="C228221" i="1"/>
  <c r="D228221" i="1" s="1"/>
  <c r="C228222" i="1"/>
  <c r="D228222" i="1" s="1"/>
  <c r="C228223" i="1"/>
  <c r="D228223" i="1" s="1"/>
  <c r="C228224" i="1"/>
  <c r="D228224" i="1" s="1"/>
  <c r="C228225" i="1"/>
  <c r="D228225" i="1" s="1"/>
  <c r="C228226" i="1"/>
  <c r="D228226" i="1" s="1"/>
  <c r="C228227" i="1"/>
  <c r="D228227" i="1" s="1"/>
  <c r="C228228" i="1"/>
  <c r="D228228" i="1" s="1"/>
  <c r="C228229" i="1"/>
  <c r="D228229" i="1" s="1"/>
  <c r="C228230" i="1"/>
  <c r="D228230" i="1" s="1"/>
  <c r="C228231" i="1"/>
  <c r="D228231" i="1" s="1"/>
  <c r="C228232" i="1"/>
  <c r="D228232" i="1" s="1"/>
  <c r="C228233" i="1"/>
  <c r="D228233" i="1" s="1"/>
  <c r="C228234" i="1"/>
  <c r="D228234" i="1" s="1"/>
  <c r="C228235" i="1"/>
  <c r="D228235" i="1" s="1"/>
  <c r="C228236" i="1"/>
  <c r="D228236" i="1" s="1"/>
  <c r="C228237" i="1"/>
  <c r="D228237" i="1" s="1"/>
  <c r="C228238" i="1"/>
  <c r="D228238" i="1" s="1"/>
  <c r="C228239" i="1"/>
  <c r="D228239" i="1" s="1"/>
  <c r="C228240" i="1"/>
  <c r="D228240" i="1" s="1"/>
  <c r="C228241" i="1"/>
  <c r="D228241" i="1" s="1"/>
  <c r="C228242" i="1"/>
  <c r="D228242" i="1" s="1"/>
  <c r="C228243" i="1"/>
  <c r="D228243" i="1" s="1"/>
  <c r="C228244" i="1"/>
  <c r="D228244" i="1" s="1"/>
  <c r="C228245" i="1"/>
  <c r="D228245" i="1" s="1"/>
  <c r="C228246" i="1"/>
  <c r="D228246" i="1" s="1"/>
  <c r="C228247" i="1"/>
  <c r="D228247" i="1" s="1"/>
  <c r="C228248" i="1"/>
  <c r="D228248" i="1" s="1"/>
  <c r="C228249" i="1"/>
  <c r="D228249" i="1" s="1"/>
  <c r="C228250" i="1"/>
  <c r="D228250" i="1" s="1"/>
  <c r="C228251" i="1"/>
  <c r="D228251" i="1" s="1"/>
  <c r="C228252" i="1"/>
  <c r="D228252" i="1" s="1"/>
  <c r="C228253" i="1"/>
  <c r="D228253" i="1" s="1"/>
  <c r="C228254" i="1"/>
  <c r="D228254" i="1" s="1"/>
  <c r="C228255" i="1"/>
  <c r="D228255" i="1" s="1"/>
  <c r="C228256" i="1"/>
  <c r="D228256" i="1" s="1"/>
  <c r="C228257" i="1"/>
  <c r="D228257" i="1" s="1"/>
  <c r="C228258" i="1"/>
  <c r="D228258" i="1" s="1"/>
  <c r="C228259" i="1"/>
  <c r="D228259" i="1" s="1"/>
  <c r="C228260" i="1"/>
  <c r="D228260" i="1" s="1"/>
  <c r="C228261" i="1"/>
  <c r="D228261" i="1" s="1"/>
  <c r="C228262" i="1"/>
  <c r="D228262" i="1" s="1"/>
  <c r="C228263" i="1"/>
  <c r="D228263" i="1" s="1"/>
  <c r="C228264" i="1"/>
  <c r="D228264" i="1" s="1"/>
  <c r="C228265" i="1"/>
  <c r="D228265" i="1" s="1"/>
  <c r="C228266" i="1"/>
  <c r="D228266" i="1" s="1"/>
  <c r="C228267" i="1"/>
  <c r="D228267" i="1" s="1"/>
  <c r="C228268" i="1"/>
  <c r="D228268" i="1" s="1"/>
  <c r="C228269" i="1"/>
  <c r="D228269" i="1" s="1"/>
  <c r="C228270" i="1"/>
  <c r="D228270" i="1" s="1"/>
  <c r="C228271" i="1"/>
  <c r="D228271" i="1" s="1"/>
  <c r="C228272" i="1"/>
  <c r="D228272" i="1" s="1"/>
  <c r="C228273" i="1"/>
  <c r="D228273" i="1" s="1"/>
  <c r="C228274" i="1"/>
  <c r="D228274" i="1" s="1"/>
  <c r="C228275" i="1"/>
  <c r="D228275" i="1" s="1"/>
  <c r="C228276" i="1"/>
  <c r="D228276" i="1" s="1"/>
  <c r="C228277" i="1"/>
  <c r="D228277" i="1" s="1"/>
  <c r="C228278" i="1"/>
  <c r="D228278" i="1" s="1"/>
  <c r="C228279" i="1"/>
  <c r="D228279" i="1" s="1"/>
  <c r="C228280" i="1"/>
  <c r="D228280" i="1" s="1"/>
  <c r="C228281" i="1"/>
  <c r="D228281" i="1" s="1"/>
  <c r="C228282" i="1"/>
  <c r="D228282" i="1" s="1"/>
  <c r="C228283" i="1"/>
  <c r="D228283" i="1" s="1"/>
  <c r="C228284" i="1"/>
  <c r="D228284" i="1" s="1"/>
  <c r="C228285" i="1"/>
  <c r="D228285" i="1" s="1"/>
  <c r="C228286" i="1"/>
  <c r="D228286" i="1" s="1"/>
  <c r="C228287" i="1"/>
  <c r="D228287" i="1" s="1"/>
  <c r="C228288" i="1"/>
  <c r="D228288" i="1" s="1"/>
  <c r="C228289" i="1"/>
  <c r="D228289" i="1" s="1"/>
  <c r="C228290" i="1"/>
  <c r="D228290" i="1" s="1"/>
  <c r="C228291" i="1"/>
  <c r="D228291" i="1" s="1"/>
  <c r="C228292" i="1"/>
  <c r="D228292" i="1" s="1"/>
  <c r="C228293" i="1"/>
  <c r="D228293" i="1" s="1"/>
  <c r="C228294" i="1"/>
  <c r="D228294" i="1" s="1"/>
  <c r="C228295" i="1"/>
  <c r="D228295" i="1" s="1"/>
  <c r="C228296" i="1"/>
  <c r="D228296" i="1" s="1"/>
  <c r="C228297" i="1"/>
  <c r="D228297" i="1" s="1"/>
  <c r="C228298" i="1"/>
  <c r="D228298" i="1" s="1"/>
  <c r="C228299" i="1"/>
  <c r="D228299" i="1" s="1"/>
  <c r="C228300" i="1"/>
  <c r="D228300" i="1" s="1"/>
  <c r="C228301" i="1"/>
  <c r="D228301" i="1" s="1"/>
  <c r="C228302" i="1"/>
  <c r="D228302" i="1" s="1"/>
  <c r="C228303" i="1"/>
  <c r="D228303" i="1" s="1"/>
  <c r="C228304" i="1"/>
  <c r="D228304" i="1" s="1"/>
  <c r="C228305" i="1"/>
  <c r="D228305" i="1" s="1"/>
  <c r="C228306" i="1"/>
  <c r="D228306" i="1" s="1"/>
  <c r="C228307" i="1"/>
  <c r="D228307" i="1" s="1"/>
  <c r="C228308" i="1"/>
  <c r="D228308" i="1" s="1"/>
  <c r="C228309" i="1"/>
  <c r="D228309" i="1" s="1"/>
  <c r="C228310" i="1"/>
  <c r="D228310" i="1" s="1"/>
  <c r="C228311" i="1"/>
  <c r="D228311" i="1" s="1"/>
  <c r="C228312" i="1"/>
  <c r="D228312" i="1" s="1"/>
  <c r="C228313" i="1"/>
  <c r="D228313" i="1" s="1"/>
  <c r="C228314" i="1"/>
  <c r="D228314" i="1" s="1"/>
  <c r="C228315" i="1"/>
  <c r="D228315" i="1" s="1"/>
  <c r="C228316" i="1"/>
  <c r="D228316" i="1" s="1"/>
  <c r="C228317" i="1"/>
  <c r="D228317" i="1" s="1"/>
  <c r="C228318" i="1"/>
  <c r="D228318" i="1" s="1"/>
  <c r="C228319" i="1"/>
  <c r="D228319" i="1" s="1"/>
  <c r="C228320" i="1"/>
  <c r="D228320" i="1" s="1"/>
  <c r="C228321" i="1"/>
  <c r="D228321" i="1" s="1"/>
  <c r="C228322" i="1"/>
  <c r="D228322" i="1" s="1"/>
  <c r="C228323" i="1"/>
  <c r="D228323" i="1" s="1"/>
  <c r="C228324" i="1"/>
  <c r="D228324" i="1" s="1"/>
  <c r="C228325" i="1"/>
  <c r="D228325" i="1" s="1"/>
  <c r="C228326" i="1"/>
  <c r="D228326" i="1" s="1"/>
  <c r="C228327" i="1"/>
  <c r="D228327" i="1" s="1"/>
  <c r="C228328" i="1"/>
  <c r="D228328" i="1" s="1"/>
  <c r="C228329" i="1"/>
  <c r="D228329" i="1" s="1"/>
  <c r="C228330" i="1"/>
  <c r="D228330" i="1" s="1"/>
  <c r="C228331" i="1"/>
  <c r="D228331" i="1" s="1"/>
  <c r="C228332" i="1"/>
  <c r="D228332" i="1" s="1"/>
  <c r="C228333" i="1"/>
  <c r="D228333" i="1" s="1"/>
  <c r="C228334" i="1"/>
  <c r="D228334" i="1" s="1"/>
  <c r="C228335" i="1"/>
  <c r="D228335" i="1" s="1"/>
  <c r="C228336" i="1"/>
  <c r="D228336" i="1" s="1"/>
  <c r="C228337" i="1"/>
  <c r="D228337" i="1" s="1"/>
  <c r="C228338" i="1"/>
  <c r="D228338" i="1" s="1"/>
  <c r="C228339" i="1"/>
  <c r="D228339" i="1" s="1"/>
  <c r="C228340" i="1"/>
  <c r="D228340" i="1" s="1"/>
  <c r="C228341" i="1"/>
  <c r="D228341" i="1" s="1"/>
  <c r="C228342" i="1"/>
  <c r="D228342" i="1" s="1"/>
  <c r="C228343" i="1"/>
  <c r="D228343" i="1" s="1"/>
  <c r="C228344" i="1"/>
  <c r="D228344" i="1" s="1"/>
  <c r="C228345" i="1"/>
  <c r="D228345" i="1" s="1"/>
  <c r="C228346" i="1"/>
  <c r="D228346" i="1" s="1"/>
  <c r="C228347" i="1"/>
  <c r="D228347" i="1" s="1"/>
  <c r="C228348" i="1"/>
  <c r="D228348" i="1" s="1"/>
  <c r="C228349" i="1"/>
  <c r="D228349" i="1" s="1"/>
  <c r="C228350" i="1"/>
  <c r="D228350" i="1" s="1"/>
  <c r="C228351" i="1"/>
  <c r="D228351" i="1" s="1"/>
  <c r="C228352" i="1"/>
  <c r="D228352" i="1" s="1"/>
  <c r="C228353" i="1"/>
  <c r="D228353" i="1" s="1"/>
  <c r="C228354" i="1"/>
  <c r="D228354" i="1" s="1"/>
  <c r="C228355" i="1"/>
  <c r="D228355" i="1" s="1"/>
  <c r="C228356" i="1"/>
  <c r="D228356" i="1" s="1"/>
  <c r="C228357" i="1"/>
  <c r="D228357" i="1" s="1"/>
  <c r="C228358" i="1"/>
  <c r="D228358" i="1" s="1"/>
  <c r="C228359" i="1"/>
  <c r="D228359" i="1" s="1"/>
  <c r="C228360" i="1"/>
  <c r="D228360" i="1" s="1"/>
  <c r="C228361" i="1"/>
  <c r="D228361" i="1" s="1"/>
  <c r="C228362" i="1"/>
  <c r="D228362" i="1" s="1"/>
  <c r="C228363" i="1"/>
  <c r="D228363" i="1" s="1"/>
  <c r="C228364" i="1"/>
  <c r="D228364" i="1" s="1"/>
  <c r="C228365" i="1"/>
  <c r="D228365" i="1" s="1"/>
  <c r="C228366" i="1"/>
  <c r="D228366" i="1" s="1"/>
  <c r="C228367" i="1"/>
  <c r="D228367" i="1" s="1"/>
  <c r="C228368" i="1"/>
  <c r="D228368" i="1" s="1"/>
  <c r="C228369" i="1"/>
  <c r="D228369" i="1" s="1"/>
  <c r="C228370" i="1"/>
  <c r="D228370" i="1" s="1"/>
  <c r="C228371" i="1"/>
  <c r="D228371" i="1" s="1"/>
  <c r="C228372" i="1"/>
  <c r="D228372" i="1" s="1"/>
  <c r="C228373" i="1"/>
  <c r="D228373" i="1" s="1"/>
  <c r="C228374" i="1"/>
  <c r="D228374" i="1" s="1"/>
  <c r="C228375" i="1"/>
  <c r="D228375" i="1" s="1"/>
  <c r="C228376" i="1"/>
  <c r="D228376" i="1" s="1"/>
  <c r="C228377" i="1"/>
  <c r="D228377" i="1" s="1"/>
  <c r="C228378" i="1"/>
  <c r="D228378" i="1" s="1"/>
  <c r="C228379" i="1"/>
  <c r="D228379" i="1" s="1"/>
  <c r="C228380" i="1"/>
  <c r="D228380" i="1" s="1"/>
  <c r="C228381" i="1"/>
  <c r="D228381" i="1" s="1"/>
  <c r="C228382" i="1"/>
  <c r="D228382" i="1" s="1"/>
  <c r="C228383" i="1"/>
  <c r="D228383" i="1" s="1"/>
  <c r="C228384" i="1"/>
  <c r="D228384" i="1" s="1"/>
  <c r="C228385" i="1"/>
  <c r="D228385" i="1" s="1"/>
  <c r="C228386" i="1"/>
  <c r="D228386" i="1" s="1"/>
  <c r="C228387" i="1"/>
  <c r="D228387" i="1" s="1"/>
  <c r="C228388" i="1"/>
  <c r="D228388" i="1" s="1"/>
  <c r="C228389" i="1"/>
  <c r="D228389" i="1" s="1"/>
  <c r="C228390" i="1"/>
  <c r="D228390" i="1" s="1"/>
  <c r="C228391" i="1"/>
  <c r="D228391" i="1" s="1"/>
  <c r="C228392" i="1"/>
  <c r="D228392" i="1" s="1"/>
  <c r="C228393" i="1"/>
  <c r="D228393" i="1" s="1"/>
  <c r="C228394" i="1"/>
  <c r="D228394" i="1" s="1"/>
  <c r="C228395" i="1"/>
  <c r="D228395" i="1" s="1"/>
  <c r="C228396" i="1"/>
  <c r="D228396" i="1" s="1"/>
  <c r="C228397" i="1"/>
  <c r="D228397" i="1" s="1"/>
  <c r="C228398" i="1"/>
  <c r="D228398" i="1" s="1"/>
  <c r="C228399" i="1"/>
  <c r="D228399" i="1" s="1"/>
  <c r="C228400" i="1"/>
  <c r="D228400" i="1" s="1"/>
  <c r="C228401" i="1"/>
  <c r="D228401" i="1" s="1"/>
  <c r="C228402" i="1"/>
  <c r="D228402" i="1" s="1"/>
  <c r="C228403" i="1"/>
  <c r="D228403" i="1" s="1"/>
  <c r="C228404" i="1"/>
  <c r="D228404" i="1" s="1"/>
  <c r="C228405" i="1"/>
  <c r="D228405" i="1" s="1"/>
  <c r="C228406" i="1"/>
  <c r="D228406" i="1" s="1"/>
  <c r="C228407" i="1"/>
  <c r="D228407" i="1" s="1"/>
  <c r="C228408" i="1"/>
  <c r="D228408" i="1" s="1"/>
  <c r="C228409" i="1"/>
  <c r="D228409" i="1" s="1"/>
  <c r="C228410" i="1"/>
  <c r="D228410" i="1" s="1"/>
  <c r="C228411" i="1"/>
  <c r="D228411" i="1" s="1"/>
  <c r="C228412" i="1"/>
  <c r="D228412" i="1" s="1"/>
  <c r="C228413" i="1"/>
  <c r="D228413" i="1" s="1"/>
  <c r="C228414" i="1"/>
  <c r="D228414" i="1" s="1"/>
  <c r="C228415" i="1"/>
  <c r="D228415" i="1" s="1"/>
  <c r="C228416" i="1"/>
  <c r="D228416" i="1" s="1"/>
  <c r="C228417" i="1"/>
  <c r="D228417" i="1" s="1"/>
  <c r="C228418" i="1"/>
  <c r="D228418" i="1" s="1"/>
  <c r="C228419" i="1"/>
  <c r="D228419" i="1" s="1"/>
  <c r="C228420" i="1"/>
  <c r="D228420" i="1" s="1"/>
  <c r="C228421" i="1"/>
  <c r="D228421" i="1" s="1"/>
  <c r="C228422" i="1"/>
  <c r="D228422" i="1" s="1"/>
  <c r="C228423" i="1"/>
  <c r="D228423" i="1" s="1"/>
  <c r="C228424" i="1"/>
  <c r="D228424" i="1" s="1"/>
  <c r="C228425" i="1"/>
  <c r="D228425" i="1" s="1"/>
  <c r="C228426" i="1"/>
  <c r="D228426" i="1" s="1"/>
  <c r="C228427" i="1"/>
  <c r="D228427" i="1" s="1"/>
  <c r="C228428" i="1"/>
  <c r="D228428" i="1" s="1"/>
  <c r="C228429" i="1"/>
  <c r="D228429" i="1" s="1"/>
  <c r="C228430" i="1"/>
  <c r="D228430" i="1" s="1"/>
  <c r="C228431" i="1"/>
  <c r="D228431" i="1" s="1"/>
  <c r="C228432" i="1"/>
  <c r="D228432" i="1" s="1"/>
  <c r="C228433" i="1"/>
  <c r="D228433" i="1" s="1"/>
  <c r="C228434" i="1"/>
  <c r="D228434" i="1" s="1"/>
  <c r="C228435" i="1"/>
  <c r="D228435" i="1" s="1"/>
  <c r="C228436" i="1"/>
  <c r="D228436" i="1" s="1"/>
  <c r="C228437" i="1"/>
  <c r="D228437" i="1" s="1"/>
  <c r="C228438" i="1"/>
  <c r="D228438" i="1" s="1"/>
  <c r="C228439" i="1"/>
  <c r="D228439" i="1" s="1"/>
  <c r="C228440" i="1"/>
  <c r="D228440" i="1" s="1"/>
  <c r="C228441" i="1"/>
  <c r="D228441" i="1" s="1"/>
  <c r="C228442" i="1"/>
  <c r="D228442" i="1" s="1"/>
  <c r="C228443" i="1"/>
  <c r="D228443" i="1" s="1"/>
  <c r="C228444" i="1"/>
  <c r="D228444" i="1" s="1"/>
  <c r="C228445" i="1"/>
  <c r="D228445" i="1" s="1"/>
  <c r="C228446" i="1"/>
  <c r="D228446" i="1" s="1"/>
  <c r="C228447" i="1"/>
  <c r="D228447" i="1" s="1"/>
  <c r="C228448" i="1"/>
  <c r="D228448" i="1" s="1"/>
  <c r="C228449" i="1"/>
  <c r="D228449" i="1" s="1"/>
  <c r="C228450" i="1"/>
  <c r="D228450" i="1" s="1"/>
  <c r="C228451" i="1"/>
  <c r="D228451" i="1" s="1"/>
  <c r="C228452" i="1"/>
  <c r="D228452" i="1" s="1"/>
  <c r="C228453" i="1"/>
  <c r="D228453" i="1" s="1"/>
  <c r="C228454" i="1"/>
  <c r="D228454" i="1" s="1"/>
  <c r="C228455" i="1"/>
  <c r="D228455" i="1" s="1"/>
  <c r="C228456" i="1"/>
  <c r="D228456" i="1" s="1"/>
  <c r="C228457" i="1"/>
  <c r="D228457" i="1" s="1"/>
  <c r="C228458" i="1"/>
  <c r="D228458" i="1" s="1"/>
  <c r="C228459" i="1"/>
  <c r="D228459" i="1" s="1"/>
  <c r="C228460" i="1"/>
  <c r="D228460" i="1" s="1"/>
  <c r="C228461" i="1"/>
  <c r="D228461" i="1" s="1"/>
  <c r="C228462" i="1"/>
  <c r="D228462" i="1" s="1"/>
  <c r="C228463" i="1"/>
  <c r="D228463" i="1" s="1"/>
  <c r="C228464" i="1"/>
  <c r="D228464" i="1" s="1"/>
  <c r="C228465" i="1"/>
  <c r="D228465" i="1" s="1"/>
  <c r="C228466" i="1"/>
  <c r="D228466" i="1" s="1"/>
  <c r="C228467" i="1"/>
  <c r="D228467" i="1" s="1"/>
  <c r="C228468" i="1"/>
  <c r="D228468" i="1" s="1"/>
  <c r="C228469" i="1"/>
  <c r="D228469" i="1" s="1"/>
  <c r="C228470" i="1"/>
  <c r="D228470" i="1" s="1"/>
  <c r="C228471" i="1"/>
  <c r="D228471" i="1" s="1"/>
  <c r="C228472" i="1"/>
  <c r="D228472" i="1" s="1"/>
  <c r="C228473" i="1"/>
  <c r="D228473" i="1" s="1"/>
  <c r="C228474" i="1"/>
  <c r="D228474" i="1" s="1"/>
  <c r="C228475" i="1"/>
  <c r="D228475" i="1" s="1"/>
  <c r="C228476" i="1"/>
  <c r="D228476" i="1" s="1"/>
  <c r="C228477" i="1"/>
  <c r="D228477" i="1" s="1"/>
  <c r="C228478" i="1"/>
  <c r="D228478" i="1" s="1"/>
  <c r="C228479" i="1"/>
  <c r="D228479" i="1" s="1"/>
  <c r="C228480" i="1"/>
  <c r="D228480" i="1" s="1"/>
  <c r="C228481" i="1"/>
  <c r="D228481" i="1" s="1"/>
  <c r="C228482" i="1"/>
  <c r="D228482" i="1" s="1"/>
  <c r="C228483" i="1"/>
  <c r="D228483" i="1" s="1"/>
  <c r="C228484" i="1"/>
  <c r="D228484" i="1" s="1"/>
  <c r="C228485" i="1"/>
  <c r="D228485" i="1" s="1"/>
  <c r="C228486" i="1"/>
  <c r="D228486" i="1" s="1"/>
  <c r="C228487" i="1"/>
  <c r="D228487" i="1" s="1"/>
  <c r="C228488" i="1"/>
  <c r="D228488" i="1" s="1"/>
  <c r="C228489" i="1"/>
  <c r="D228489" i="1" s="1"/>
  <c r="C228490" i="1"/>
  <c r="D228490" i="1" s="1"/>
  <c r="C228491" i="1"/>
  <c r="D228491" i="1" s="1"/>
  <c r="C228492" i="1"/>
  <c r="D228492" i="1" s="1"/>
  <c r="C228493" i="1"/>
  <c r="D228493" i="1" s="1"/>
  <c r="C228494" i="1"/>
  <c r="D228494" i="1" s="1"/>
  <c r="C228495" i="1"/>
  <c r="D228495" i="1" s="1"/>
  <c r="C228496" i="1"/>
  <c r="D228496" i="1" s="1"/>
  <c r="C228497" i="1"/>
  <c r="D228497" i="1" s="1"/>
  <c r="C228498" i="1"/>
  <c r="D228498" i="1" s="1"/>
  <c r="C228499" i="1"/>
  <c r="D228499" i="1" s="1"/>
  <c r="C228500" i="1"/>
  <c r="D228500" i="1" s="1"/>
  <c r="C228501" i="1"/>
  <c r="D228501" i="1" s="1"/>
  <c r="C228502" i="1"/>
  <c r="D228502" i="1" s="1"/>
  <c r="C228503" i="1"/>
  <c r="D228503" i="1" s="1"/>
  <c r="C228504" i="1"/>
  <c r="D228504" i="1" s="1"/>
  <c r="C228505" i="1"/>
  <c r="D228505" i="1" s="1"/>
  <c r="C228506" i="1"/>
  <c r="D228506" i="1" s="1"/>
  <c r="C228507" i="1"/>
  <c r="D228507" i="1" s="1"/>
  <c r="C228508" i="1"/>
  <c r="D228508" i="1" s="1"/>
  <c r="C228509" i="1"/>
  <c r="D228509" i="1" s="1"/>
  <c r="C228510" i="1"/>
  <c r="D228510" i="1" s="1"/>
  <c r="C228511" i="1"/>
  <c r="D228511" i="1" s="1"/>
  <c r="C228512" i="1"/>
  <c r="D228512" i="1" s="1"/>
  <c r="C228513" i="1"/>
  <c r="D228513" i="1" s="1"/>
  <c r="C228514" i="1"/>
  <c r="D228514" i="1" s="1"/>
  <c r="C228515" i="1"/>
  <c r="D228515" i="1" s="1"/>
  <c r="C228516" i="1"/>
  <c r="D228516" i="1" s="1"/>
  <c r="C228517" i="1"/>
  <c r="D228517" i="1" s="1"/>
  <c r="C228518" i="1"/>
  <c r="D228518" i="1" s="1"/>
  <c r="C228519" i="1"/>
  <c r="D228519" i="1" s="1"/>
  <c r="C228520" i="1"/>
  <c r="D228520" i="1" s="1"/>
  <c r="C228521" i="1"/>
  <c r="D228521" i="1" s="1"/>
  <c r="C228522" i="1"/>
  <c r="D228522" i="1" s="1"/>
  <c r="C228523" i="1"/>
  <c r="D228523" i="1" s="1"/>
  <c r="C228524" i="1"/>
  <c r="D228524" i="1" s="1"/>
  <c r="C228525" i="1"/>
  <c r="D228525" i="1" s="1"/>
  <c r="C228526" i="1"/>
  <c r="D228526" i="1" s="1"/>
  <c r="C228527" i="1"/>
  <c r="D228527" i="1" s="1"/>
  <c r="C228528" i="1"/>
  <c r="D228528" i="1" s="1"/>
  <c r="C228529" i="1"/>
  <c r="D228529" i="1" s="1"/>
  <c r="C228530" i="1"/>
  <c r="D228530" i="1" s="1"/>
  <c r="C228531" i="1"/>
  <c r="D228531" i="1" s="1"/>
  <c r="C228532" i="1"/>
  <c r="D228532" i="1" s="1"/>
  <c r="C228533" i="1"/>
  <c r="D228533" i="1" s="1"/>
  <c r="C228534" i="1"/>
  <c r="D228534" i="1" s="1"/>
  <c r="C228535" i="1"/>
  <c r="D228535" i="1" s="1"/>
  <c r="C228536" i="1"/>
  <c r="D228536" i="1" s="1"/>
  <c r="C228537" i="1"/>
  <c r="D228537" i="1" s="1"/>
  <c r="C228538" i="1"/>
  <c r="D228538" i="1" s="1"/>
  <c r="C228539" i="1"/>
  <c r="D228539" i="1" s="1"/>
  <c r="C228540" i="1"/>
  <c r="D228540" i="1" s="1"/>
  <c r="C228541" i="1"/>
  <c r="D228541" i="1" s="1"/>
  <c r="C228542" i="1"/>
  <c r="D228542" i="1" s="1"/>
  <c r="C228543" i="1"/>
  <c r="D228543" i="1" s="1"/>
  <c r="C228544" i="1"/>
  <c r="D228544" i="1" s="1"/>
  <c r="C228545" i="1"/>
  <c r="D228545" i="1" s="1"/>
  <c r="C228546" i="1"/>
  <c r="D228546" i="1" s="1"/>
  <c r="C228547" i="1"/>
  <c r="D228547" i="1" s="1"/>
  <c r="C228548" i="1"/>
  <c r="D228548" i="1" s="1"/>
  <c r="C228549" i="1"/>
  <c r="D228549" i="1" s="1"/>
  <c r="C228550" i="1"/>
  <c r="D228550" i="1" s="1"/>
  <c r="C228551" i="1"/>
  <c r="D228551" i="1" s="1"/>
  <c r="C228552" i="1"/>
  <c r="D228552" i="1" s="1"/>
  <c r="C228553" i="1"/>
  <c r="D228553" i="1" s="1"/>
  <c r="C228554" i="1"/>
  <c r="D228554" i="1" s="1"/>
  <c r="C228555" i="1"/>
  <c r="D228555" i="1" s="1"/>
  <c r="C228556" i="1"/>
  <c r="D228556" i="1" s="1"/>
  <c r="C228557" i="1"/>
  <c r="D228557" i="1" s="1"/>
  <c r="C228558" i="1"/>
  <c r="D228558" i="1" s="1"/>
  <c r="C228559" i="1"/>
  <c r="D228559" i="1" s="1"/>
  <c r="C228560" i="1"/>
  <c r="D228560" i="1" s="1"/>
  <c r="C228561" i="1"/>
  <c r="D228561" i="1" s="1"/>
  <c r="C228562" i="1"/>
  <c r="D228562" i="1" s="1"/>
  <c r="C228563" i="1"/>
  <c r="D228563" i="1" s="1"/>
  <c r="C228564" i="1"/>
  <c r="D228564" i="1" s="1"/>
  <c r="C228565" i="1"/>
  <c r="D228565" i="1" s="1"/>
  <c r="C228566" i="1"/>
  <c r="D228566" i="1" s="1"/>
  <c r="C228567" i="1"/>
  <c r="D228567" i="1" s="1"/>
  <c r="C228568" i="1"/>
  <c r="D228568" i="1" s="1"/>
  <c r="C228569" i="1"/>
  <c r="D228569" i="1" s="1"/>
  <c r="C228570" i="1"/>
  <c r="D228570" i="1" s="1"/>
  <c r="C228571" i="1"/>
  <c r="D228571" i="1" s="1"/>
  <c r="C228572" i="1"/>
  <c r="D228572" i="1" s="1"/>
  <c r="C228573" i="1"/>
  <c r="D228573" i="1" s="1"/>
  <c r="C228574" i="1"/>
  <c r="D228574" i="1" s="1"/>
  <c r="C228575" i="1"/>
  <c r="D228575" i="1" s="1"/>
  <c r="C228576" i="1"/>
  <c r="D228576" i="1" s="1"/>
  <c r="C228577" i="1"/>
  <c r="D228577" i="1" s="1"/>
  <c r="C228578" i="1"/>
  <c r="D228578" i="1" s="1"/>
  <c r="C228579" i="1"/>
  <c r="D228579" i="1" s="1"/>
  <c r="C228580" i="1"/>
  <c r="D228580" i="1" s="1"/>
  <c r="C228581" i="1"/>
  <c r="D228581" i="1" s="1"/>
  <c r="C228582" i="1"/>
  <c r="D228582" i="1" s="1"/>
  <c r="C228583" i="1"/>
  <c r="D228583" i="1" s="1"/>
  <c r="C228584" i="1"/>
  <c r="D228584" i="1" s="1"/>
  <c r="C228585" i="1"/>
  <c r="D228585" i="1" s="1"/>
  <c r="C228586" i="1"/>
  <c r="D228586" i="1" s="1"/>
  <c r="C228587" i="1"/>
  <c r="D228587" i="1" s="1"/>
  <c r="C228588" i="1"/>
  <c r="D228588" i="1" s="1"/>
  <c r="C228589" i="1"/>
  <c r="D228589" i="1" s="1"/>
  <c r="C228590" i="1"/>
  <c r="D228590" i="1" s="1"/>
  <c r="C228591" i="1"/>
  <c r="D228591" i="1" s="1"/>
  <c r="C228592" i="1"/>
  <c r="D228592" i="1" s="1"/>
  <c r="C228593" i="1"/>
  <c r="D228593" i="1" s="1"/>
  <c r="C228594" i="1"/>
  <c r="D228594" i="1" s="1"/>
  <c r="C228595" i="1"/>
  <c r="D228595" i="1" s="1"/>
  <c r="C228596" i="1"/>
  <c r="D228596" i="1" s="1"/>
  <c r="C228597" i="1"/>
  <c r="D228597" i="1" s="1"/>
  <c r="C228598" i="1"/>
  <c r="D228598" i="1" s="1"/>
  <c r="C228599" i="1"/>
  <c r="D228599" i="1" s="1"/>
  <c r="C228600" i="1"/>
  <c r="D228600" i="1" s="1"/>
  <c r="C228601" i="1"/>
  <c r="D228601" i="1" s="1"/>
  <c r="C228602" i="1"/>
  <c r="D228602" i="1" s="1"/>
  <c r="C228603" i="1"/>
  <c r="D228603" i="1" s="1"/>
  <c r="C228604" i="1"/>
  <c r="D228604" i="1" s="1"/>
  <c r="C228605" i="1"/>
  <c r="D228605" i="1" s="1"/>
  <c r="C228606" i="1"/>
  <c r="D228606" i="1" s="1"/>
  <c r="C228607" i="1"/>
  <c r="D228607" i="1" s="1"/>
  <c r="C228608" i="1"/>
  <c r="D228608" i="1" s="1"/>
  <c r="C228609" i="1"/>
  <c r="D228609" i="1" s="1"/>
  <c r="C228610" i="1"/>
  <c r="D228610" i="1" s="1"/>
  <c r="C228611" i="1"/>
  <c r="D228611" i="1" s="1"/>
  <c r="C228612" i="1"/>
  <c r="D228612" i="1" s="1"/>
  <c r="C228613" i="1"/>
  <c r="D228613" i="1" s="1"/>
  <c r="C228614" i="1"/>
  <c r="D228614" i="1" s="1"/>
  <c r="C228615" i="1"/>
  <c r="D228615" i="1" s="1"/>
  <c r="C228616" i="1"/>
  <c r="D228616" i="1" s="1"/>
  <c r="C228617" i="1"/>
  <c r="D228617" i="1" s="1"/>
  <c r="C228618" i="1"/>
  <c r="D228618" i="1" s="1"/>
  <c r="C228619" i="1"/>
  <c r="D228619" i="1" s="1"/>
  <c r="C228620" i="1"/>
  <c r="D228620" i="1" s="1"/>
  <c r="C228621" i="1"/>
  <c r="D228621" i="1" s="1"/>
  <c r="C228622" i="1"/>
  <c r="D228622" i="1" s="1"/>
  <c r="C228623" i="1"/>
  <c r="D228623" i="1" s="1"/>
  <c r="C228624" i="1"/>
  <c r="D228624" i="1" s="1"/>
  <c r="C228625" i="1"/>
  <c r="D228625" i="1" s="1"/>
  <c r="C228626" i="1"/>
  <c r="D228626" i="1" s="1"/>
  <c r="C228627" i="1"/>
  <c r="D228627" i="1" s="1"/>
  <c r="C228628" i="1"/>
  <c r="D228628" i="1" s="1"/>
  <c r="C228629" i="1"/>
  <c r="D228629" i="1" s="1"/>
  <c r="C228630" i="1"/>
  <c r="D228630" i="1" s="1"/>
  <c r="C228631" i="1"/>
  <c r="D228631" i="1" s="1"/>
  <c r="C228632" i="1"/>
  <c r="D228632" i="1" s="1"/>
  <c r="C228633" i="1"/>
  <c r="D228633" i="1" s="1"/>
  <c r="C228634" i="1"/>
  <c r="D228634" i="1" s="1"/>
  <c r="C228635" i="1"/>
  <c r="D228635" i="1" s="1"/>
  <c r="C228636" i="1"/>
  <c r="D228636" i="1" s="1"/>
  <c r="C228637" i="1"/>
  <c r="D228637" i="1" s="1"/>
  <c r="C228638" i="1"/>
  <c r="D228638" i="1" s="1"/>
  <c r="C228639" i="1"/>
  <c r="D228639" i="1" s="1"/>
  <c r="C228640" i="1"/>
  <c r="D228640" i="1" s="1"/>
  <c r="C228641" i="1"/>
  <c r="D228641" i="1" s="1"/>
  <c r="C228642" i="1"/>
  <c r="D228642" i="1" s="1"/>
  <c r="C228643" i="1"/>
  <c r="D228643" i="1" s="1"/>
  <c r="C228644" i="1"/>
  <c r="D228644" i="1" s="1"/>
  <c r="C228645" i="1"/>
  <c r="D228645" i="1" s="1"/>
  <c r="C228646" i="1"/>
  <c r="D228646" i="1" s="1"/>
  <c r="C228647" i="1"/>
  <c r="D228647" i="1" s="1"/>
  <c r="C228648" i="1"/>
  <c r="D228648" i="1" s="1"/>
  <c r="C228649" i="1"/>
  <c r="D228649" i="1" s="1"/>
  <c r="C228650" i="1"/>
  <c r="D228650" i="1" s="1"/>
  <c r="C228651" i="1"/>
  <c r="D228651" i="1" s="1"/>
  <c r="C228652" i="1"/>
  <c r="D228652" i="1" s="1"/>
  <c r="C228653" i="1"/>
  <c r="D228653" i="1" s="1"/>
  <c r="C228654" i="1"/>
  <c r="D228654" i="1" s="1"/>
  <c r="C228655" i="1"/>
  <c r="D228655" i="1" s="1"/>
  <c r="C228656" i="1"/>
  <c r="D228656" i="1" s="1"/>
  <c r="C228657" i="1"/>
  <c r="D228657" i="1" s="1"/>
  <c r="C228658" i="1"/>
  <c r="D228658" i="1" s="1"/>
  <c r="C228659" i="1"/>
  <c r="D228659" i="1" s="1"/>
  <c r="C228660" i="1"/>
  <c r="D228660" i="1" s="1"/>
  <c r="C228661" i="1"/>
  <c r="D228661" i="1" s="1"/>
  <c r="C228662" i="1"/>
  <c r="D228662" i="1" s="1"/>
  <c r="C228663" i="1"/>
  <c r="D228663" i="1" s="1"/>
  <c r="C228664" i="1"/>
  <c r="D228664" i="1" s="1"/>
  <c r="C228665" i="1"/>
  <c r="D228665" i="1" s="1"/>
  <c r="C228666" i="1"/>
  <c r="D228666" i="1" s="1"/>
  <c r="C228667" i="1"/>
  <c r="D228667" i="1" s="1"/>
  <c r="C228668" i="1"/>
  <c r="D228668" i="1" s="1"/>
  <c r="C228669" i="1"/>
  <c r="D228669" i="1" s="1"/>
  <c r="C228670" i="1"/>
  <c r="D228670" i="1" s="1"/>
  <c r="C228671" i="1"/>
  <c r="D228671" i="1" s="1"/>
  <c r="C228672" i="1"/>
  <c r="D228672" i="1" s="1"/>
  <c r="C228673" i="1"/>
  <c r="D228673" i="1" s="1"/>
  <c r="C228674" i="1"/>
  <c r="D228674" i="1" s="1"/>
  <c r="C228675" i="1"/>
  <c r="D228675" i="1" s="1"/>
  <c r="C228676" i="1"/>
  <c r="D228676" i="1" s="1"/>
  <c r="C228677" i="1"/>
  <c r="D228677" i="1" s="1"/>
  <c r="C228678" i="1"/>
  <c r="D228678" i="1" s="1"/>
  <c r="C228679" i="1"/>
  <c r="D228679" i="1" s="1"/>
  <c r="C228680" i="1"/>
  <c r="D228680" i="1" s="1"/>
  <c r="C228681" i="1"/>
  <c r="D228681" i="1" s="1"/>
  <c r="C228682" i="1"/>
  <c r="D228682" i="1" s="1"/>
  <c r="C228683" i="1"/>
  <c r="D228683" i="1" s="1"/>
  <c r="C228684" i="1"/>
  <c r="D228684" i="1" s="1"/>
  <c r="C228685" i="1"/>
  <c r="D228685" i="1" s="1"/>
  <c r="C228686" i="1"/>
  <c r="D228686" i="1" s="1"/>
  <c r="C228687" i="1"/>
  <c r="D228687" i="1" s="1"/>
  <c r="C228688" i="1"/>
  <c r="D228688" i="1" s="1"/>
  <c r="C228689" i="1"/>
  <c r="D228689" i="1" s="1"/>
  <c r="C228690" i="1"/>
  <c r="D228690" i="1" s="1"/>
  <c r="C228691" i="1"/>
  <c r="D228691" i="1" s="1"/>
  <c r="C228692" i="1"/>
  <c r="D228692" i="1" s="1"/>
  <c r="C228693" i="1"/>
  <c r="D228693" i="1" s="1"/>
  <c r="C228694" i="1"/>
  <c r="D228694" i="1" s="1"/>
  <c r="C228695" i="1"/>
  <c r="D228695" i="1" s="1"/>
  <c r="C228696" i="1"/>
  <c r="D228696" i="1" s="1"/>
  <c r="C228697" i="1"/>
  <c r="D228697" i="1" s="1"/>
  <c r="C228698" i="1"/>
  <c r="D228698" i="1" s="1"/>
  <c r="C228699" i="1"/>
  <c r="D228699" i="1" s="1"/>
  <c r="C228700" i="1"/>
  <c r="D228700" i="1" s="1"/>
  <c r="C228701" i="1"/>
  <c r="D228701" i="1" s="1"/>
  <c r="C228702" i="1"/>
  <c r="D228702" i="1" s="1"/>
  <c r="C228703" i="1"/>
  <c r="D228703" i="1" s="1"/>
  <c r="C228704" i="1"/>
  <c r="D228704" i="1" s="1"/>
  <c r="C228705" i="1"/>
  <c r="D228705" i="1" s="1"/>
  <c r="C228706" i="1"/>
  <c r="D228706" i="1" s="1"/>
  <c r="C228707" i="1"/>
  <c r="D228707" i="1" s="1"/>
  <c r="C228708" i="1"/>
  <c r="D228708" i="1" s="1"/>
  <c r="C228709" i="1"/>
  <c r="D228709" i="1" s="1"/>
  <c r="C228710" i="1"/>
  <c r="D228710" i="1" s="1"/>
  <c r="C228711" i="1"/>
  <c r="D228711" i="1" s="1"/>
  <c r="C228712" i="1"/>
  <c r="D228712" i="1" s="1"/>
  <c r="C228713" i="1"/>
  <c r="D228713" i="1" s="1"/>
  <c r="C228714" i="1"/>
  <c r="D228714" i="1" s="1"/>
  <c r="C228715" i="1"/>
  <c r="D228715" i="1" s="1"/>
  <c r="C228716" i="1"/>
  <c r="D228716" i="1" s="1"/>
  <c r="C228717" i="1"/>
  <c r="D228717" i="1" s="1"/>
  <c r="C228718" i="1"/>
  <c r="D228718" i="1" s="1"/>
  <c r="C228719" i="1"/>
  <c r="D228719" i="1" s="1"/>
  <c r="C228720" i="1"/>
  <c r="D228720" i="1" s="1"/>
  <c r="C228721" i="1"/>
  <c r="D228721" i="1" s="1"/>
  <c r="C228722" i="1"/>
  <c r="D228722" i="1" s="1"/>
  <c r="C228723" i="1"/>
  <c r="D228723" i="1" s="1"/>
  <c r="C228724" i="1"/>
  <c r="D228724" i="1" s="1"/>
  <c r="C228725" i="1"/>
  <c r="D228725" i="1" s="1"/>
  <c r="C228726" i="1"/>
  <c r="D228726" i="1" s="1"/>
  <c r="C228727" i="1"/>
  <c r="D228727" i="1" s="1"/>
  <c r="C228728" i="1"/>
  <c r="D228728" i="1" s="1"/>
  <c r="C228729" i="1"/>
  <c r="D228729" i="1" s="1"/>
  <c r="C228730" i="1"/>
  <c r="D228730" i="1" s="1"/>
  <c r="C228731" i="1"/>
  <c r="D228731" i="1" s="1"/>
  <c r="C228732" i="1"/>
  <c r="D228732" i="1" s="1"/>
  <c r="C228733" i="1"/>
  <c r="D228733" i="1" s="1"/>
  <c r="C228734" i="1"/>
  <c r="D228734" i="1" s="1"/>
  <c r="C228735" i="1"/>
  <c r="D228735" i="1" s="1"/>
  <c r="C228736" i="1"/>
  <c r="D228736" i="1" s="1"/>
  <c r="C228737" i="1"/>
  <c r="D228737" i="1" s="1"/>
  <c r="C228738" i="1"/>
  <c r="D228738" i="1" s="1"/>
  <c r="C228739" i="1"/>
  <c r="D228739" i="1" s="1"/>
  <c r="C228740" i="1"/>
  <c r="D228740" i="1" s="1"/>
  <c r="C228741" i="1"/>
  <c r="D228741" i="1" s="1"/>
  <c r="C228742" i="1"/>
  <c r="D228742" i="1" s="1"/>
  <c r="C228743" i="1"/>
  <c r="D228743" i="1" s="1"/>
  <c r="C228744" i="1"/>
  <c r="D228744" i="1" s="1"/>
  <c r="C228745" i="1"/>
  <c r="D228745" i="1" s="1"/>
  <c r="C228746" i="1"/>
  <c r="D228746" i="1" s="1"/>
  <c r="C228747" i="1"/>
  <c r="D228747" i="1" s="1"/>
  <c r="C228748" i="1"/>
  <c r="D228748" i="1" s="1"/>
  <c r="C228749" i="1"/>
  <c r="D228749" i="1" s="1"/>
  <c r="C228750" i="1"/>
  <c r="D228750" i="1" s="1"/>
  <c r="C228751" i="1"/>
  <c r="D228751" i="1" s="1"/>
  <c r="C228752" i="1"/>
  <c r="D228752" i="1" s="1"/>
  <c r="C228753" i="1"/>
  <c r="D228753" i="1" s="1"/>
  <c r="C228754" i="1"/>
  <c r="D228754" i="1" s="1"/>
  <c r="C228755" i="1"/>
  <c r="D228755" i="1" s="1"/>
  <c r="C228756" i="1"/>
  <c r="D228756" i="1" s="1"/>
  <c r="C228757" i="1"/>
  <c r="D228757" i="1" s="1"/>
  <c r="C228758" i="1"/>
  <c r="D228758" i="1" s="1"/>
  <c r="C228759" i="1"/>
  <c r="D228759" i="1" s="1"/>
  <c r="C228760" i="1"/>
  <c r="D228760" i="1" s="1"/>
  <c r="C228761" i="1"/>
  <c r="D228761" i="1" s="1"/>
  <c r="C228762" i="1"/>
  <c r="D228762" i="1" s="1"/>
  <c r="C228763" i="1"/>
  <c r="D228763" i="1" s="1"/>
  <c r="C228764" i="1"/>
  <c r="D228764" i="1" s="1"/>
  <c r="C228765" i="1"/>
  <c r="D228765" i="1" s="1"/>
  <c r="C228766" i="1"/>
  <c r="D228766" i="1" s="1"/>
  <c r="C228767" i="1"/>
  <c r="D228767" i="1" s="1"/>
  <c r="C228768" i="1"/>
  <c r="D228768" i="1" s="1"/>
  <c r="C228769" i="1"/>
  <c r="D228769" i="1" s="1"/>
  <c r="C228770" i="1"/>
  <c r="D228770" i="1" s="1"/>
  <c r="C228771" i="1"/>
  <c r="D228771" i="1" s="1"/>
  <c r="C228772" i="1"/>
  <c r="D228772" i="1" s="1"/>
  <c r="C228773" i="1"/>
  <c r="D228773" i="1" s="1"/>
  <c r="C228774" i="1"/>
  <c r="D228774" i="1" s="1"/>
  <c r="C228775" i="1"/>
  <c r="D228775" i="1" s="1"/>
  <c r="C228776" i="1"/>
  <c r="D228776" i="1" s="1"/>
  <c r="C228777" i="1"/>
  <c r="D228777" i="1" s="1"/>
  <c r="C228778" i="1"/>
  <c r="D228778" i="1" s="1"/>
  <c r="C228779" i="1"/>
  <c r="D228779" i="1" s="1"/>
  <c r="C228780" i="1"/>
  <c r="D228780" i="1" s="1"/>
  <c r="C228781" i="1"/>
  <c r="D228781" i="1" s="1"/>
  <c r="C228782" i="1"/>
  <c r="D228782" i="1" s="1"/>
  <c r="C228783" i="1"/>
  <c r="D228783" i="1" s="1"/>
  <c r="C228784" i="1"/>
  <c r="D228784" i="1" s="1"/>
  <c r="C228785" i="1"/>
  <c r="D228785" i="1" s="1"/>
  <c r="C228786" i="1"/>
  <c r="D228786" i="1" s="1"/>
  <c r="C228787" i="1"/>
  <c r="D228787" i="1" s="1"/>
  <c r="C228788" i="1"/>
  <c r="D228788" i="1" s="1"/>
  <c r="C228789" i="1"/>
  <c r="D228789" i="1" s="1"/>
  <c r="C228790" i="1"/>
  <c r="D228790" i="1" s="1"/>
  <c r="C228791" i="1"/>
  <c r="D228791" i="1" s="1"/>
  <c r="C228792" i="1"/>
  <c r="D228792" i="1" s="1"/>
  <c r="C228793" i="1"/>
  <c r="D228793" i="1" s="1"/>
  <c r="C228794" i="1"/>
  <c r="D228794" i="1" s="1"/>
  <c r="C228795" i="1"/>
  <c r="D228795" i="1" s="1"/>
  <c r="C228796" i="1"/>
  <c r="D228796" i="1" s="1"/>
  <c r="C228797" i="1"/>
  <c r="D228797" i="1" s="1"/>
  <c r="C228798" i="1"/>
  <c r="D228798" i="1" s="1"/>
  <c r="C228799" i="1"/>
  <c r="D228799" i="1" s="1"/>
  <c r="C228800" i="1"/>
  <c r="D228800" i="1" s="1"/>
  <c r="C228801" i="1"/>
  <c r="D228801" i="1" s="1"/>
  <c r="C228802" i="1"/>
  <c r="D228802" i="1" s="1"/>
  <c r="C228803" i="1"/>
  <c r="D228803" i="1" s="1"/>
  <c r="C228804" i="1"/>
  <c r="D228804" i="1" s="1"/>
  <c r="C228805" i="1"/>
  <c r="D228805" i="1" s="1"/>
  <c r="C228806" i="1"/>
  <c r="D228806" i="1" s="1"/>
  <c r="C228807" i="1"/>
  <c r="D228807" i="1" s="1"/>
  <c r="C228808" i="1"/>
  <c r="D228808" i="1" s="1"/>
  <c r="C228809" i="1"/>
  <c r="D228809" i="1" s="1"/>
  <c r="C228810" i="1"/>
  <c r="D228810" i="1" s="1"/>
  <c r="C228811" i="1"/>
  <c r="D228811" i="1" s="1"/>
  <c r="C228812" i="1"/>
  <c r="D228812" i="1" s="1"/>
  <c r="C228813" i="1"/>
  <c r="D228813" i="1" s="1"/>
  <c r="C228814" i="1"/>
  <c r="D228814" i="1" s="1"/>
  <c r="C228815" i="1"/>
  <c r="D228815" i="1" s="1"/>
  <c r="C228816" i="1"/>
  <c r="D228816" i="1" s="1"/>
  <c r="C228817" i="1"/>
  <c r="D228817" i="1" s="1"/>
  <c r="C228818" i="1"/>
  <c r="D228818" i="1" s="1"/>
  <c r="C228819" i="1"/>
  <c r="D228819" i="1" s="1"/>
  <c r="C228820" i="1"/>
  <c r="D228820" i="1" s="1"/>
  <c r="C228821" i="1"/>
  <c r="D228821" i="1" s="1"/>
  <c r="C228822" i="1"/>
  <c r="D228822" i="1" s="1"/>
  <c r="C228823" i="1"/>
  <c r="D228823" i="1" s="1"/>
  <c r="C228824" i="1"/>
  <c r="D228824" i="1" s="1"/>
  <c r="C228825" i="1"/>
  <c r="D228825" i="1" s="1"/>
  <c r="C228826" i="1"/>
  <c r="D228826" i="1" s="1"/>
  <c r="C228827" i="1"/>
  <c r="D228827" i="1" s="1"/>
  <c r="C228828" i="1"/>
  <c r="D228828" i="1" s="1"/>
  <c r="C228829" i="1"/>
  <c r="D228829" i="1" s="1"/>
  <c r="C228830" i="1"/>
  <c r="D228830" i="1" s="1"/>
  <c r="C228831" i="1"/>
  <c r="D228831" i="1" s="1"/>
  <c r="C228832" i="1"/>
  <c r="D228832" i="1" s="1"/>
  <c r="C228833" i="1"/>
  <c r="D228833" i="1" s="1"/>
  <c r="C228834" i="1"/>
  <c r="D228834" i="1" s="1"/>
  <c r="C228835" i="1"/>
  <c r="D228835" i="1" s="1"/>
  <c r="C228836" i="1"/>
  <c r="D228836" i="1" s="1"/>
  <c r="C228837" i="1"/>
  <c r="D228837" i="1" s="1"/>
  <c r="C228838" i="1"/>
  <c r="D228838" i="1" s="1"/>
  <c r="C228839" i="1"/>
  <c r="D228839" i="1" s="1"/>
  <c r="C228840" i="1"/>
  <c r="D228840" i="1" s="1"/>
  <c r="C228841" i="1"/>
  <c r="D228841" i="1" s="1"/>
  <c r="C228842" i="1"/>
  <c r="D228842" i="1" s="1"/>
  <c r="C228843" i="1"/>
  <c r="D228843" i="1" s="1"/>
  <c r="C228844" i="1"/>
  <c r="D228844" i="1" s="1"/>
  <c r="C228845" i="1"/>
  <c r="D228845" i="1" s="1"/>
  <c r="C228846" i="1"/>
  <c r="D228846" i="1" s="1"/>
  <c r="C228847" i="1"/>
  <c r="D228847" i="1" s="1"/>
  <c r="C228848" i="1"/>
  <c r="D228848" i="1" s="1"/>
  <c r="C228849" i="1"/>
  <c r="D228849" i="1" s="1"/>
  <c r="C228850" i="1"/>
  <c r="D228850" i="1" s="1"/>
  <c r="C228851" i="1"/>
  <c r="D228851" i="1" s="1"/>
  <c r="C228852" i="1"/>
  <c r="D228852" i="1" s="1"/>
  <c r="C228853" i="1"/>
  <c r="D228853" i="1" s="1"/>
  <c r="C228854" i="1"/>
  <c r="D228854" i="1" s="1"/>
  <c r="C228855" i="1"/>
  <c r="D228855" i="1" s="1"/>
  <c r="C228856" i="1"/>
  <c r="D228856" i="1" s="1"/>
  <c r="C228857" i="1"/>
  <c r="D228857" i="1" s="1"/>
  <c r="C228858" i="1"/>
  <c r="D228858" i="1" s="1"/>
  <c r="C228859" i="1"/>
  <c r="D228859" i="1" s="1"/>
  <c r="C228860" i="1"/>
  <c r="D228860" i="1" s="1"/>
  <c r="C228861" i="1"/>
  <c r="D228861" i="1" s="1"/>
  <c r="C228862" i="1"/>
  <c r="D228862" i="1" s="1"/>
  <c r="C228863" i="1"/>
  <c r="D228863" i="1" s="1"/>
  <c r="C228864" i="1"/>
  <c r="D228864" i="1" s="1"/>
  <c r="C228865" i="1"/>
  <c r="D228865" i="1" s="1"/>
  <c r="C228866" i="1"/>
  <c r="D228866" i="1" s="1"/>
  <c r="C228867" i="1"/>
  <c r="D228867" i="1" s="1"/>
  <c r="C228868" i="1"/>
  <c r="D228868" i="1" s="1"/>
  <c r="C228869" i="1"/>
  <c r="D228869" i="1" s="1"/>
  <c r="C228870" i="1"/>
  <c r="D228870" i="1" s="1"/>
  <c r="C228871" i="1"/>
  <c r="D228871" i="1" s="1"/>
  <c r="C228872" i="1"/>
  <c r="D228872" i="1" s="1"/>
  <c r="C228873" i="1"/>
  <c r="D228873" i="1" s="1"/>
  <c r="C228874" i="1"/>
  <c r="D228874" i="1" s="1"/>
  <c r="C228875" i="1"/>
  <c r="D228875" i="1" s="1"/>
  <c r="C228876" i="1"/>
  <c r="D228876" i="1" s="1"/>
  <c r="C228877" i="1"/>
  <c r="D228877" i="1" s="1"/>
  <c r="C228878" i="1"/>
  <c r="D228878" i="1" s="1"/>
  <c r="C228879" i="1"/>
  <c r="D228879" i="1" s="1"/>
  <c r="C228880" i="1"/>
  <c r="D228880" i="1" s="1"/>
  <c r="C228881" i="1"/>
  <c r="D228881" i="1" s="1"/>
  <c r="C228882" i="1"/>
  <c r="D228882" i="1" s="1"/>
  <c r="C228883" i="1"/>
  <c r="D228883" i="1" s="1"/>
  <c r="C228884" i="1"/>
  <c r="D228884" i="1" s="1"/>
  <c r="C228885" i="1"/>
  <c r="D228885" i="1" s="1"/>
  <c r="C228886" i="1"/>
  <c r="D228886" i="1" s="1"/>
  <c r="C228887" i="1"/>
  <c r="D228887" i="1" s="1"/>
  <c r="C228888" i="1"/>
  <c r="D228888" i="1" s="1"/>
  <c r="C228889" i="1"/>
  <c r="D228889" i="1" s="1"/>
  <c r="C228890" i="1"/>
  <c r="D228890" i="1" s="1"/>
  <c r="C228891" i="1"/>
  <c r="D228891" i="1" s="1"/>
  <c r="C228892" i="1"/>
  <c r="D228892" i="1" s="1"/>
  <c r="C228893" i="1"/>
  <c r="D228893" i="1" s="1"/>
  <c r="C228894" i="1"/>
  <c r="D228894" i="1" s="1"/>
  <c r="C228895" i="1"/>
  <c r="D228895" i="1" s="1"/>
  <c r="C228896" i="1"/>
  <c r="D228896" i="1" s="1"/>
  <c r="C228897" i="1"/>
  <c r="D228897" i="1" s="1"/>
  <c r="C228898" i="1"/>
  <c r="D228898" i="1" s="1"/>
  <c r="C228899" i="1"/>
  <c r="D228899" i="1" s="1"/>
  <c r="C228900" i="1"/>
  <c r="D228900" i="1" s="1"/>
  <c r="C228901" i="1"/>
  <c r="D228901" i="1" s="1"/>
  <c r="C228902" i="1"/>
  <c r="D228902" i="1" s="1"/>
  <c r="C228903" i="1"/>
  <c r="D228903" i="1" s="1"/>
  <c r="C228904" i="1"/>
  <c r="D228904" i="1" s="1"/>
  <c r="C228905" i="1"/>
  <c r="D228905" i="1" s="1"/>
  <c r="C228906" i="1"/>
  <c r="D228906" i="1" s="1"/>
  <c r="C228907" i="1"/>
  <c r="D228907" i="1" s="1"/>
  <c r="C228908" i="1"/>
  <c r="D228908" i="1" s="1"/>
  <c r="C228909" i="1"/>
  <c r="D228909" i="1" s="1"/>
  <c r="C228910" i="1"/>
  <c r="D228910" i="1" s="1"/>
  <c r="C228911" i="1"/>
  <c r="D228911" i="1" s="1"/>
  <c r="C228912" i="1"/>
  <c r="D228912" i="1" s="1"/>
  <c r="C228913" i="1"/>
  <c r="D228913" i="1" s="1"/>
  <c r="C228914" i="1"/>
  <c r="D228914" i="1" s="1"/>
  <c r="C228915" i="1"/>
  <c r="D228915" i="1" s="1"/>
  <c r="C228916" i="1"/>
  <c r="D228916" i="1" s="1"/>
  <c r="C228917" i="1"/>
  <c r="D228917" i="1" s="1"/>
  <c r="C228918" i="1"/>
  <c r="D228918" i="1" s="1"/>
  <c r="C228919" i="1"/>
  <c r="D228919" i="1" s="1"/>
  <c r="C228920" i="1"/>
  <c r="D228920" i="1" s="1"/>
  <c r="C228921" i="1"/>
  <c r="D228921" i="1" s="1"/>
  <c r="C228922" i="1"/>
  <c r="D228922" i="1" s="1"/>
  <c r="C228923" i="1"/>
  <c r="D228923" i="1" s="1"/>
  <c r="C228924" i="1"/>
  <c r="D228924" i="1" s="1"/>
  <c r="C228925" i="1"/>
  <c r="D228925" i="1" s="1"/>
  <c r="C228926" i="1"/>
  <c r="D228926" i="1" s="1"/>
  <c r="C228927" i="1"/>
  <c r="D228927" i="1" s="1"/>
  <c r="C228928" i="1"/>
  <c r="D228928" i="1" s="1"/>
  <c r="C228929" i="1"/>
  <c r="D228929" i="1" s="1"/>
  <c r="C228930" i="1"/>
  <c r="D228930" i="1" s="1"/>
  <c r="C228931" i="1"/>
  <c r="D228931" i="1" s="1"/>
  <c r="C228932" i="1"/>
  <c r="D228932" i="1" s="1"/>
  <c r="C228933" i="1"/>
  <c r="D228933" i="1" s="1"/>
  <c r="C228934" i="1"/>
  <c r="D228934" i="1" s="1"/>
  <c r="C228935" i="1"/>
  <c r="D228935" i="1" s="1"/>
  <c r="C228936" i="1"/>
  <c r="D228936" i="1" s="1"/>
  <c r="C228937" i="1"/>
  <c r="D228937" i="1" s="1"/>
  <c r="C228938" i="1"/>
  <c r="D228938" i="1" s="1"/>
  <c r="C228939" i="1"/>
  <c r="D228939" i="1" s="1"/>
  <c r="C228940" i="1"/>
  <c r="D228940" i="1" s="1"/>
  <c r="C228941" i="1"/>
  <c r="D228941" i="1" s="1"/>
  <c r="C228942" i="1"/>
  <c r="D228942" i="1" s="1"/>
  <c r="C228943" i="1"/>
  <c r="D228943" i="1" s="1"/>
  <c r="C228944" i="1"/>
  <c r="D228944" i="1" s="1"/>
  <c r="C228945" i="1"/>
  <c r="D228945" i="1" s="1"/>
  <c r="C228946" i="1"/>
  <c r="D228946" i="1" s="1"/>
  <c r="C228947" i="1"/>
  <c r="D228947" i="1" s="1"/>
  <c r="C228948" i="1"/>
  <c r="D228948" i="1" s="1"/>
  <c r="C228949" i="1"/>
  <c r="D228949" i="1" s="1"/>
  <c r="C228950" i="1"/>
  <c r="D228950" i="1" s="1"/>
  <c r="C228951" i="1"/>
  <c r="D228951" i="1" s="1"/>
  <c r="C228952" i="1"/>
  <c r="D228952" i="1" s="1"/>
  <c r="C228953" i="1"/>
  <c r="D228953" i="1" s="1"/>
  <c r="C228954" i="1"/>
  <c r="D228954" i="1" s="1"/>
  <c r="C228955" i="1"/>
  <c r="D228955" i="1" s="1"/>
  <c r="C228956" i="1"/>
  <c r="D228956" i="1" s="1"/>
  <c r="C228957" i="1"/>
  <c r="D228957" i="1" s="1"/>
  <c r="C228958" i="1"/>
  <c r="D228958" i="1" s="1"/>
  <c r="C228959" i="1"/>
  <c r="D228959" i="1" s="1"/>
  <c r="C228960" i="1"/>
  <c r="D228960" i="1" s="1"/>
  <c r="C228961" i="1"/>
  <c r="D228961" i="1" s="1"/>
  <c r="C228962" i="1"/>
  <c r="D228962" i="1" s="1"/>
  <c r="C228963" i="1"/>
  <c r="D228963" i="1" s="1"/>
  <c r="C228964" i="1"/>
  <c r="D228964" i="1" s="1"/>
  <c r="C228965" i="1"/>
  <c r="D228965" i="1" s="1"/>
  <c r="C228966" i="1"/>
  <c r="D228966" i="1" s="1"/>
  <c r="C228967" i="1"/>
  <c r="D228967" i="1" s="1"/>
  <c r="C228968" i="1"/>
  <c r="D228968" i="1" s="1"/>
  <c r="C228969" i="1"/>
  <c r="D228969" i="1" s="1"/>
  <c r="C228970" i="1"/>
  <c r="D228970" i="1" s="1"/>
  <c r="C228971" i="1"/>
  <c r="D228971" i="1" s="1"/>
  <c r="C228972" i="1"/>
  <c r="D228972" i="1" s="1"/>
  <c r="C228973" i="1"/>
  <c r="D228973" i="1" s="1"/>
  <c r="C228974" i="1"/>
  <c r="D228974" i="1" s="1"/>
  <c r="C228975" i="1"/>
  <c r="D228975" i="1" s="1"/>
  <c r="C228976" i="1"/>
  <c r="D228976" i="1" s="1"/>
  <c r="C228977" i="1"/>
  <c r="D228977" i="1" s="1"/>
  <c r="C228978" i="1"/>
  <c r="D228978" i="1" s="1"/>
  <c r="C228979" i="1"/>
  <c r="D228979" i="1" s="1"/>
  <c r="C228980" i="1"/>
  <c r="D228980" i="1" s="1"/>
  <c r="C228981" i="1"/>
  <c r="D228981" i="1" s="1"/>
  <c r="C228982" i="1"/>
  <c r="D228982" i="1" s="1"/>
  <c r="C228983" i="1"/>
  <c r="D228983" i="1" s="1"/>
  <c r="C228984" i="1"/>
  <c r="D228984" i="1" s="1"/>
  <c r="C228985" i="1"/>
  <c r="D228985" i="1" s="1"/>
  <c r="C228986" i="1"/>
  <c r="D228986" i="1" s="1"/>
  <c r="C228987" i="1"/>
  <c r="D228987" i="1" s="1"/>
  <c r="C228988" i="1"/>
  <c r="D228988" i="1" s="1"/>
  <c r="C228989" i="1"/>
  <c r="D228989" i="1" s="1"/>
  <c r="C228990" i="1"/>
  <c r="D228990" i="1" s="1"/>
  <c r="C228991" i="1"/>
  <c r="D228991" i="1" s="1"/>
  <c r="C228992" i="1"/>
  <c r="D228992" i="1" s="1"/>
  <c r="C228993" i="1"/>
  <c r="D228993" i="1" s="1"/>
  <c r="C228994" i="1"/>
  <c r="D228994" i="1" s="1"/>
  <c r="C228995" i="1"/>
  <c r="D228995" i="1" s="1"/>
  <c r="C228996" i="1"/>
  <c r="D228996" i="1" s="1"/>
  <c r="C228997" i="1"/>
  <c r="D228997" i="1" s="1"/>
  <c r="C228998" i="1"/>
  <c r="D228998" i="1" s="1"/>
  <c r="C228999" i="1"/>
  <c r="D228999" i="1" s="1"/>
  <c r="C229000" i="1"/>
  <c r="D229000" i="1" s="1"/>
  <c r="C229001" i="1"/>
  <c r="D229001" i="1" s="1"/>
  <c r="C229002" i="1"/>
  <c r="D229002" i="1" s="1"/>
  <c r="C229003" i="1"/>
  <c r="D229003" i="1" s="1"/>
  <c r="C229004" i="1"/>
  <c r="D229004" i="1" s="1"/>
  <c r="C229005" i="1"/>
  <c r="D229005" i="1" s="1"/>
  <c r="C229006" i="1"/>
  <c r="D229006" i="1" s="1"/>
  <c r="C229007" i="1"/>
  <c r="D229007" i="1" s="1"/>
  <c r="C229008" i="1"/>
  <c r="D229008" i="1" s="1"/>
  <c r="C229009" i="1"/>
  <c r="D229009" i="1" s="1"/>
  <c r="C229010" i="1"/>
  <c r="D229010" i="1" s="1"/>
  <c r="C229011" i="1"/>
  <c r="D229011" i="1" s="1"/>
  <c r="C229012" i="1"/>
  <c r="D229012" i="1" s="1"/>
  <c r="C229013" i="1"/>
  <c r="D229013" i="1" s="1"/>
  <c r="C229014" i="1"/>
  <c r="D229014" i="1" s="1"/>
  <c r="C229015" i="1"/>
  <c r="D229015" i="1" s="1"/>
  <c r="C229016" i="1"/>
  <c r="D229016" i="1" s="1"/>
  <c r="C229017" i="1"/>
  <c r="D229017" i="1" s="1"/>
  <c r="C229018" i="1"/>
  <c r="D229018" i="1" s="1"/>
  <c r="C229019" i="1"/>
  <c r="D229019" i="1" s="1"/>
  <c r="C229020" i="1"/>
  <c r="D229020" i="1" s="1"/>
  <c r="C229021" i="1"/>
  <c r="D229021" i="1" s="1"/>
  <c r="C229022" i="1"/>
  <c r="D229022" i="1" s="1"/>
  <c r="C229023" i="1"/>
  <c r="D229023" i="1" s="1"/>
  <c r="C229024" i="1"/>
  <c r="D229024" i="1" s="1"/>
  <c r="C229025" i="1"/>
  <c r="D229025" i="1" s="1"/>
  <c r="C229026" i="1"/>
  <c r="D229026" i="1" s="1"/>
  <c r="C229027" i="1"/>
  <c r="D229027" i="1" s="1"/>
  <c r="C229028" i="1"/>
  <c r="D229028" i="1" s="1"/>
  <c r="C229029" i="1"/>
  <c r="D229029" i="1" s="1"/>
  <c r="C229030" i="1"/>
  <c r="D229030" i="1" s="1"/>
  <c r="C229031" i="1"/>
  <c r="D229031" i="1" s="1"/>
  <c r="C229032" i="1"/>
  <c r="D229032" i="1" s="1"/>
  <c r="C229033" i="1"/>
  <c r="D229033" i="1" s="1"/>
  <c r="C229034" i="1"/>
  <c r="D229034" i="1" s="1"/>
  <c r="C229035" i="1"/>
  <c r="D229035" i="1" s="1"/>
  <c r="C229036" i="1"/>
  <c r="D229036" i="1" s="1"/>
  <c r="C229037" i="1"/>
  <c r="D229037" i="1" s="1"/>
  <c r="C229038" i="1"/>
  <c r="D229038" i="1" s="1"/>
  <c r="C229039" i="1"/>
  <c r="D229039" i="1" s="1"/>
  <c r="C229040" i="1"/>
  <c r="D229040" i="1" s="1"/>
  <c r="C229041" i="1"/>
  <c r="D229041" i="1" s="1"/>
  <c r="C229042" i="1"/>
  <c r="D229042" i="1" s="1"/>
  <c r="C229043" i="1"/>
  <c r="D229043" i="1" s="1"/>
  <c r="C229044" i="1"/>
  <c r="D229044" i="1" s="1"/>
  <c r="C229045" i="1"/>
  <c r="D229045" i="1" s="1"/>
  <c r="C229046" i="1"/>
  <c r="D229046" i="1" s="1"/>
  <c r="C229047" i="1"/>
  <c r="D229047" i="1" s="1"/>
  <c r="C229048" i="1"/>
  <c r="D229048" i="1" s="1"/>
  <c r="C229049" i="1"/>
  <c r="D229049" i="1" s="1"/>
  <c r="C229050" i="1"/>
  <c r="D229050" i="1" s="1"/>
  <c r="C229051" i="1"/>
  <c r="D229051" i="1" s="1"/>
  <c r="C229052" i="1"/>
  <c r="D229052" i="1" s="1"/>
  <c r="C229053" i="1"/>
  <c r="D229053" i="1" s="1"/>
  <c r="C229054" i="1"/>
  <c r="D229054" i="1" s="1"/>
  <c r="C229055" i="1"/>
  <c r="D229055" i="1" s="1"/>
  <c r="C229056" i="1"/>
  <c r="D229056" i="1" s="1"/>
  <c r="C229057" i="1"/>
  <c r="D229057" i="1" s="1"/>
  <c r="C229058" i="1"/>
  <c r="D229058" i="1" s="1"/>
  <c r="C229059" i="1"/>
  <c r="D229059" i="1" s="1"/>
  <c r="C229060" i="1"/>
  <c r="D229060" i="1" s="1"/>
  <c r="C229061" i="1"/>
  <c r="D229061" i="1" s="1"/>
  <c r="C229062" i="1"/>
  <c r="D229062" i="1" s="1"/>
  <c r="C229063" i="1"/>
  <c r="D229063" i="1" s="1"/>
  <c r="C229064" i="1"/>
  <c r="D229064" i="1" s="1"/>
  <c r="C229065" i="1"/>
  <c r="D229065" i="1" s="1"/>
  <c r="C229066" i="1"/>
  <c r="D229066" i="1" s="1"/>
  <c r="C229067" i="1"/>
  <c r="D229067" i="1" s="1"/>
  <c r="C229068" i="1"/>
  <c r="D229068" i="1" s="1"/>
  <c r="C229069" i="1"/>
  <c r="D229069" i="1" s="1"/>
  <c r="C229070" i="1"/>
  <c r="D229070" i="1" s="1"/>
  <c r="C229071" i="1"/>
  <c r="D229071" i="1" s="1"/>
  <c r="C229072" i="1"/>
  <c r="D229072" i="1" s="1"/>
  <c r="C229073" i="1"/>
  <c r="D229073" i="1" s="1"/>
  <c r="C229074" i="1"/>
  <c r="D229074" i="1" s="1"/>
  <c r="C229075" i="1"/>
  <c r="D229075" i="1" s="1"/>
  <c r="C229076" i="1"/>
  <c r="D229076" i="1" s="1"/>
  <c r="C229077" i="1"/>
  <c r="D229077" i="1" s="1"/>
  <c r="C229078" i="1"/>
  <c r="D229078" i="1" s="1"/>
  <c r="C229079" i="1"/>
  <c r="D229079" i="1" s="1"/>
  <c r="C229080" i="1"/>
  <c r="D229080" i="1" s="1"/>
  <c r="C229081" i="1"/>
  <c r="D229081" i="1" s="1"/>
  <c r="C229082" i="1"/>
  <c r="D229082" i="1" s="1"/>
  <c r="C229083" i="1"/>
  <c r="D229083" i="1" s="1"/>
  <c r="C229084" i="1"/>
  <c r="D229084" i="1" s="1"/>
  <c r="C229085" i="1"/>
  <c r="D229085" i="1" s="1"/>
  <c r="C229086" i="1"/>
  <c r="D229086" i="1" s="1"/>
  <c r="C229087" i="1"/>
  <c r="D229087" i="1" s="1"/>
  <c r="C229088" i="1"/>
  <c r="D229088" i="1" s="1"/>
  <c r="C229089" i="1"/>
  <c r="D229089" i="1" s="1"/>
  <c r="C229090" i="1"/>
  <c r="D229090" i="1" s="1"/>
  <c r="C229091" i="1"/>
  <c r="D229091" i="1" s="1"/>
  <c r="C229092" i="1"/>
  <c r="D229092" i="1" s="1"/>
  <c r="C229093" i="1"/>
  <c r="D229093" i="1" s="1"/>
  <c r="C229094" i="1"/>
  <c r="D229094" i="1" s="1"/>
  <c r="C229095" i="1"/>
  <c r="D229095" i="1" s="1"/>
  <c r="C229096" i="1"/>
  <c r="D229096" i="1" s="1"/>
  <c r="C229097" i="1"/>
  <c r="D229097" i="1" s="1"/>
  <c r="C229098" i="1"/>
  <c r="D229098" i="1" s="1"/>
  <c r="C229099" i="1"/>
  <c r="D229099" i="1" s="1"/>
  <c r="C229100" i="1"/>
  <c r="D229100" i="1" s="1"/>
  <c r="C229101" i="1"/>
  <c r="D229101" i="1" s="1"/>
  <c r="C229102" i="1"/>
  <c r="D229102" i="1" s="1"/>
  <c r="C229103" i="1"/>
  <c r="D229103" i="1" s="1"/>
  <c r="C229104" i="1"/>
  <c r="D229104" i="1" s="1"/>
  <c r="C229105" i="1"/>
  <c r="D229105" i="1" s="1"/>
  <c r="C229106" i="1"/>
  <c r="D229106" i="1" s="1"/>
  <c r="C229107" i="1"/>
  <c r="D229107" i="1" s="1"/>
  <c r="C229108" i="1"/>
  <c r="D229108" i="1" s="1"/>
  <c r="C229109" i="1"/>
  <c r="D229109" i="1" s="1"/>
  <c r="C229110" i="1"/>
  <c r="D229110" i="1" s="1"/>
  <c r="C229111" i="1"/>
  <c r="D229111" i="1" s="1"/>
  <c r="C229112" i="1"/>
  <c r="D229112" i="1" s="1"/>
  <c r="C229113" i="1"/>
  <c r="D229113" i="1" s="1"/>
  <c r="C229114" i="1"/>
  <c r="D229114" i="1" s="1"/>
  <c r="C229115" i="1"/>
  <c r="D229115" i="1" s="1"/>
  <c r="C229116" i="1"/>
  <c r="D229116" i="1" s="1"/>
  <c r="C229117" i="1"/>
  <c r="D229117" i="1" s="1"/>
  <c r="C229118" i="1"/>
  <c r="D229118" i="1" s="1"/>
  <c r="C229119" i="1"/>
  <c r="D229119" i="1" s="1"/>
  <c r="C229120" i="1"/>
  <c r="D229120" i="1" s="1"/>
  <c r="C229121" i="1"/>
  <c r="D229121" i="1" s="1"/>
  <c r="C229122" i="1"/>
  <c r="D229122" i="1" s="1"/>
  <c r="C229123" i="1"/>
  <c r="D229123" i="1" s="1"/>
  <c r="C229124" i="1"/>
  <c r="D229124" i="1" s="1"/>
  <c r="C229125" i="1"/>
  <c r="D229125" i="1" s="1"/>
  <c r="C229126" i="1"/>
  <c r="D229126" i="1" s="1"/>
  <c r="C229127" i="1"/>
  <c r="D229127" i="1" s="1"/>
  <c r="C229128" i="1"/>
  <c r="D229128" i="1" s="1"/>
  <c r="C229129" i="1"/>
  <c r="D229129" i="1" s="1"/>
  <c r="C229130" i="1"/>
  <c r="D229130" i="1" s="1"/>
  <c r="C229131" i="1"/>
  <c r="D229131" i="1" s="1"/>
  <c r="C229132" i="1"/>
  <c r="D229132" i="1" s="1"/>
  <c r="C229133" i="1"/>
  <c r="D229133" i="1" s="1"/>
  <c r="C229134" i="1"/>
  <c r="D229134" i="1" s="1"/>
  <c r="C229135" i="1"/>
  <c r="D229135" i="1" s="1"/>
  <c r="C229136" i="1"/>
  <c r="D229136" i="1" s="1"/>
  <c r="C229137" i="1"/>
  <c r="D229137" i="1" s="1"/>
  <c r="C229138" i="1"/>
  <c r="D229138" i="1" s="1"/>
  <c r="C229139" i="1"/>
  <c r="D229139" i="1" s="1"/>
  <c r="C229140" i="1"/>
  <c r="D229140" i="1" s="1"/>
  <c r="C229141" i="1"/>
  <c r="D229141" i="1" s="1"/>
  <c r="C229142" i="1"/>
  <c r="D229142" i="1" s="1"/>
  <c r="C229143" i="1"/>
  <c r="D229143" i="1" s="1"/>
  <c r="C229144" i="1"/>
  <c r="D229144" i="1" s="1"/>
  <c r="C229145" i="1"/>
  <c r="D229145" i="1" s="1"/>
  <c r="C229146" i="1"/>
  <c r="D229146" i="1" s="1"/>
  <c r="C229147" i="1"/>
  <c r="D229147" i="1" s="1"/>
  <c r="C229148" i="1"/>
  <c r="D229148" i="1" s="1"/>
  <c r="C229149" i="1"/>
  <c r="D229149" i="1" s="1"/>
  <c r="C229150" i="1"/>
  <c r="D229150" i="1" s="1"/>
  <c r="C229151" i="1"/>
  <c r="D229151" i="1" s="1"/>
  <c r="C229152" i="1"/>
  <c r="D229152" i="1" s="1"/>
  <c r="C229153" i="1"/>
  <c r="D229153" i="1" s="1"/>
  <c r="C229154" i="1"/>
  <c r="D229154" i="1" s="1"/>
  <c r="C229155" i="1"/>
  <c r="D229155" i="1" s="1"/>
  <c r="C229156" i="1"/>
  <c r="D229156" i="1" s="1"/>
  <c r="C229157" i="1"/>
  <c r="D229157" i="1" s="1"/>
  <c r="C229158" i="1"/>
  <c r="D229158" i="1" s="1"/>
  <c r="C229159" i="1"/>
  <c r="D229159" i="1" s="1"/>
  <c r="C229160" i="1"/>
  <c r="D229160" i="1" s="1"/>
  <c r="C229161" i="1"/>
  <c r="D229161" i="1" s="1"/>
  <c r="C229162" i="1"/>
  <c r="D229162" i="1" s="1"/>
  <c r="C229163" i="1"/>
  <c r="D229163" i="1" s="1"/>
  <c r="C229164" i="1"/>
  <c r="D229164" i="1" s="1"/>
  <c r="C229165" i="1"/>
  <c r="D229165" i="1" s="1"/>
  <c r="C229166" i="1"/>
  <c r="D229166" i="1" s="1"/>
  <c r="C229167" i="1"/>
  <c r="D229167" i="1" s="1"/>
  <c r="C229168" i="1"/>
  <c r="D229168" i="1" s="1"/>
  <c r="C229169" i="1"/>
  <c r="D229169" i="1" s="1"/>
  <c r="C229170" i="1"/>
  <c r="D229170" i="1" s="1"/>
  <c r="C229171" i="1"/>
  <c r="D229171" i="1" s="1"/>
  <c r="C229172" i="1"/>
  <c r="D229172" i="1" s="1"/>
  <c r="C229173" i="1"/>
  <c r="D229173" i="1" s="1"/>
  <c r="C229174" i="1"/>
  <c r="D229174" i="1" s="1"/>
  <c r="C229175" i="1"/>
  <c r="D229175" i="1" s="1"/>
  <c r="C229176" i="1"/>
  <c r="D229176" i="1" s="1"/>
  <c r="C229177" i="1"/>
  <c r="D229177" i="1" s="1"/>
  <c r="C229178" i="1"/>
  <c r="D229178" i="1" s="1"/>
  <c r="C229179" i="1"/>
  <c r="D229179" i="1" s="1"/>
  <c r="C229180" i="1"/>
  <c r="D229180" i="1" s="1"/>
  <c r="C229181" i="1"/>
  <c r="D229181" i="1" s="1"/>
  <c r="C229182" i="1"/>
  <c r="D229182" i="1" s="1"/>
  <c r="C229183" i="1"/>
  <c r="D229183" i="1" s="1"/>
  <c r="C229184" i="1"/>
  <c r="D229184" i="1" s="1"/>
  <c r="C229185" i="1"/>
  <c r="D229185" i="1" s="1"/>
  <c r="C229186" i="1"/>
  <c r="D229186" i="1" s="1"/>
  <c r="C229187" i="1"/>
  <c r="D229187" i="1" s="1"/>
  <c r="C229188" i="1"/>
  <c r="D229188" i="1" s="1"/>
  <c r="C229189" i="1"/>
  <c r="D229189" i="1" s="1"/>
  <c r="C229190" i="1"/>
  <c r="D229190" i="1" s="1"/>
  <c r="C229191" i="1"/>
  <c r="D229191" i="1" s="1"/>
  <c r="C229192" i="1"/>
  <c r="D229192" i="1" s="1"/>
  <c r="C229193" i="1"/>
  <c r="D229193" i="1" s="1"/>
  <c r="C229194" i="1"/>
  <c r="D229194" i="1" s="1"/>
  <c r="C229195" i="1"/>
  <c r="D229195" i="1" s="1"/>
  <c r="C229196" i="1"/>
  <c r="D229196" i="1" s="1"/>
  <c r="C229197" i="1"/>
  <c r="D229197" i="1" s="1"/>
  <c r="C229198" i="1"/>
  <c r="D229198" i="1" s="1"/>
  <c r="C229199" i="1"/>
  <c r="D229199" i="1" s="1"/>
  <c r="C229200" i="1"/>
  <c r="D229200" i="1" s="1"/>
  <c r="C229201" i="1"/>
  <c r="D229201" i="1" s="1"/>
  <c r="C229202" i="1"/>
  <c r="D229202" i="1" s="1"/>
  <c r="C229203" i="1"/>
  <c r="D229203" i="1" s="1"/>
  <c r="C229204" i="1"/>
  <c r="D229204" i="1" s="1"/>
  <c r="C229205" i="1"/>
  <c r="D229205" i="1" s="1"/>
  <c r="C229206" i="1"/>
  <c r="D229206" i="1" s="1"/>
  <c r="C229207" i="1"/>
  <c r="D229207" i="1" s="1"/>
  <c r="C229208" i="1"/>
  <c r="D229208" i="1" s="1"/>
  <c r="C229209" i="1"/>
  <c r="D229209" i="1" s="1"/>
  <c r="C229210" i="1"/>
  <c r="D229210" i="1" s="1"/>
  <c r="C229211" i="1"/>
  <c r="D229211" i="1" s="1"/>
  <c r="C229212" i="1"/>
  <c r="D229212" i="1" s="1"/>
  <c r="C229213" i="1"/>
  <c r="D229213" i="1" s="1"/>
  <c r="C229214" i="1"/>
  <c r="D229214" i="1" s="1"/>
  <c r="C229215" i="1"/>
  <c r="D229215" i="1" s="1"/>
  <c r="C229216" i="1"/>
  <c r="D229216" i="1" s="1"/>
  <c r="C229217" i="1"/>
  <c r="D229217" i="1" s="1"/>
  <c r="C229218" i="1"/>
  <c r="D229218" i="1" s="1"/>
  <c r="C229219" i="1"/>
  <c r="D229219" i="1" s="1"/>
  <c r="C229220" i="1"/>
  <c r="D229220" i="1" s="1"/>
  <c r="C229221" i="1"/>
  <c r="D229221" i="1" s="1"/>
  <c r="C229222" i="1"/>
  <c r="D229222" i="1" s="1"/>
  <c r="C229223" i="1"/>
  <c r="D229223" i="1" s="1"/>
  <c r="C229224" i="1"/>
  <c r="D229224" i="1" s="1"/>
  <c r="C229225" i="1"/>
  <c r="D229225" i="1" s="1"/>
  <c r="C229226" i="1"/>
  <c r="D229226" i="1" s="1"/>
  <c r="C229227" i="1"/>
  <c r="D229227" i="1" s="1"/>
  <c r="C229228" i="1"/>
  <c r="D229228" i="1" s="1"/>
  <c r="C229229" i="1"/>
  <c r="D229229" i="1" s="1"/>
  <c r="C229230" i="1"/>
  <c r="D229230" i="1" s="1"/>
  <c r="C229231" i="1"/>
  <c r="D229231" i="1" s="1"/>
  <c r="C229232" i="1"/>
  <c r="D229232" i="1" s="1"/>
  <c r="C229233" i="1"/>
  <c r="D229233" i="1" s="1"/>
  <c r="C229234" i="1"/>
  <c r="D229234" i="1" s="1"/>
  <c r="C229235" i="1"/>
  <c r="D229235" i="1" s="1"/>
  <c r="C229236" i="1"/>
  <c r="D229236" i="1" s="1"/>
  <c r="C229237" i="1"/>
  <c r="D229237" i="1" s="1"/>
  <c r="C229238" i="1"/>
  <c r="D229238" i="1" s="1"/>
  <c r="C229239" i="1"/>
  <c r="D229239" i="1" s="1"/>
  <c r="C229240" i="1"/>
  <c r="D229240" i="1" s="1"/>
  <c r="C229241" i="1"/>
  <c r="D229241" i="1" s="1"/>
  <c r="C229242" i="1"/>
  <c r="D229242" i="1" s="1"/>
  <c r="C229243" i="1"/>
  <c r="D229243" i="1" s="1"/>
  <c r="C229244" i="1"/>
  <c r="D229244" i="1" s="1"/>
  <c r="C229245" i="1"/>
  <c r="D229245" i="1" s="1"/>
  <c r="C229246" i="1"/>
  <c r="D229246" i="1" s="1"/>
  <c r="C229247" i="1"/>
  <c r="D229247" i="1" s="1"/>
  <c r="C229248" i="1"/>
  <c r="D229248" i="1" s="1"/>
  <c r="C229249" i="1"/>
  <c r="D229249" i="1" s="1"/>
  <c r="C229250" i="1"/>
  <c r="D229250" i="1" s="1"/>
  <c r="C229251" i="1"/>
  <c r="D229251" i="1" s="1"/>
  <c r="C229252" i="1"/>
  <c r="D229252" i="1" s="1"/>
  <c r="C229253" i="1"/>
  <c r="D229253" i="1" s="1"/>
  <c r="C229254" i="1"/>
  <c r="D229254" i="1" s="1"/>
  <c r="C229255" i="1"/>
  <c r="D229255" i="1" s="1"/>
  <c r="C229256" i="1"/>
  <c r="D229256" i="1" s="1"/>
  <c r="C229257" i="1"/>
  <c r="D229257" i="1" s="1"/>
  <c r="C229258" i="1"/>
  <c r="D229258" i="1" s="1"/>
  <c r="C229259" i="1"/>
  <c r="D229259" i="1" s="1"/>
  <c r="C229260" i="1"/>
  <c r="D229260" i="1" s="1"/>
  <c r="C229261" i="1"/>
  <c r="D229261" i="1" s="1"/>
  <c r="C229262" i="1"/>
  <c r="D229262" i="1" s="1"/>
  <c r="C229263" i="1"/>
  <c r="D229263" i="1" s="1"/>
  <c r="C229264" i="1"/>
  <c r="D229264" i="1" s="1"/>
  <c r="C229265" i="1"/>
  <c r="D229265" i="1" s="1"/>
  <c r="C229266" i="1"/>
  <c r="D229266" i="1" s="1"/>
  <c r="C229267" i="1"/>
  <c r="D229267" i="1" s="1"/>
  <c r="C229268" i="1"/>
  <c r="D229268" i="1" s="1"/>
  <c r="C229269" i="1"/>
  <c r="D229269" i="1" s="1"/>
  <c r="C229270" i="1"/>
  <c r="D229270" i="1" s="1"/>
  <c r="C229271" i="1"/>
  <c r="D229271" i="1" s="1"/>
  <c r="C229272" i="1"/>
  <c r="D229272" i="1" s="1"/>
  <c r="C229273" i="1"/>
  <c r="D229273" i="1" s="1"/>
  <c r="C229274" i="1"/>
  <c r="D229274" i="1" s="1"/>
  <c r="C229275" i="1"/>
  <c r="D229275" i="1" s="1"/>
  <c r="C229276" i="1"/>
  <c r="D229276" i="1" s="1"/>
  <c r="C229277" i="1"/>
  <c r="D229277" i="1" s="1"/>
  <c r="C229278" i="1"/>
  <c r="D229278" i="1" s="1"/>
  <c r="C229279" i="1"/>
  <c r="D229279" i="1" s="1"/>
  <c r="C229280" i="1"/>
  <c r="D229280" i="1" s="1"/>
  <c r="C229281" i="1"/>
  <c r="D229281" i="1" s="1"/>
  <c r="C229282" i="1"/>
  <c r="D229282" i="1" s="1"/>
  <c r="C229283" i="1"/>
  <c r="D229283" i="1" s="1"/>
  <c r="C229284" i="1"/>
  <c r="D229284" i="1" s="1"/>
  <c r="C229285" i="1"/>
  <c r="D229285" i="1" s="1"/>
  <c r="C229286" i="1"/>
  <c r="D229286" i="1" s="1"/>
  <c r="C229287" i="1"/>
  <c r="D229287" i="1" s="1"/>
  <c r="C229288" i="1"/>
  <c r="D229288" i="1" s="1"/>
  <c r="C229289" i="1"/>
  <c r="D229289" i="1" s="1"/>
  <c r="C229290" i="1"/>
  <c r="D229290" i="1" s="1"/>
  <c r="C229291" i="1"/>
  <c r="D229291" i="1" s="1"/>
  <c r="C229292" i="1"/>
  <c r="D229292" i="1" s="1"/>
  <c r="C229293" i="1"/>
  <c r="D229293" i="1" s="1"/>
  <c r="C229294" i="1"/>
  <c r="D229294" i="1" s="1"/>
  <c r="C229295" i="1"/>
  <c r="D229295" i="1" s="1"/>
  <c r="C229296" i="1"/>
  <c r="D229296" i="1" s="1"/>
  <c r="C229297" i="1"/>
  <c r="D229297" i="1" s="1"/>
  <c r="C229298" i="1"/>
  <c r="D229298" i="1" s="1"/>
  <c r="C229299" i="1"/>
  <c r="D229299" i="1" s="1"/>
  <c r="C229300" i="1"/>
  <c r="D229300" i="1" s="1"/>
  <c r="C229301" i="1"/>
  <c r="D229301" i="1" s="1"/>
  <c r="C229302" i="1"/>
  <c r="D229302" i="1" s="1"/>
  <c r="C229303" i="1"/>
  <c r="D229303" i="1" s="1"/>
  <c r="C229304" i="1"/>
  <c r="D229304" i="1" s="1"/>
  <c r="C229305" i="1"/>
  <c r="D229305" i="1" s="1"/>
  <c r="C229306" i="1"/>
  <c r="D229306" i="1" s="1"/>
  <c r="C229307" i="1"/>
  <c r="D229307" i="1" s="1"/>
  <c r="C229308" i="1"/>
  <c r="D229308" i="1" s="1"/>
  <c r="C229309" i="1"/>
  <c r="D229309" i="1" s="1"/>
  <c r="C229310" i="1"/>
  <c r="D229310" i="1" s="1"/>
  <c r="C229311" i="1"/>
  <c r="D229311" i="1" s="1"/>
  <c r="C229312" i="1"/>
  <c r="D229312" i="1" s="1"/>
  <c r="C229313" i="1"/>
  <c r="D229313" i="1" s="1"/>
  <c r="C229314" i="1"/>
  <c r="D229314" i="1" s="1"/>
  <c r="C229315" i="1"/>
  <c r="D229315" i="1" s="1"/>
  <c r="C229316" i="1"/>
  <c r="D229316" i="1" s="1"/>
  <c r="C229317" i="1"/>
  <c r="D229317" i="1" s="1"/>
  <c r="C229318" i="1"/>
  <c r="D229318" i="1" s="1"/>
  <c r="C229319" i="1"/>
  <c r="D229319" i="1" s="1"/>
  <c r="C229320" i="1"/>
  <c r="D229320" i="1" s="1"/>
  <c r="C229321" i="1"/>
  <c r="D229321" i="1" s="1"/>
  <c r="C229322" i="1"/>
  <c r="D229322" i="1" s="1"/>
  <c r="C229323" i="1"/>
  <c r="D229323" i="1" s="1"/>
  <c r="C229324" i="1"/>
  <c r="D229324" i="1" s="1"/>
  <c r="C229325" i="1"/>
  <c r="D229325" i="1" s="1"/>
  <c r="C229326" i="1"/>
  <c r="D229326" i="1" s="1"/>
  <c r="C229327" i="1"/>
  <c r="D229327" i="1" s="1"/>
  <c r="C229328" i="1"/>
  <c r="D229328" i="1" s="1"/>
  <c r="C229329" i="1"/>
  <c r="D229329" i="1" s="1"/>
  <c r="C229330" i="1"/>
  <c r="D229330" i="1" s="1"/>
  <c r="C229331" i="1"/>
  <c r="D229331" i="1" s="1"/>
  <c r="C229332" i="1"/>
  <c r="D229332" i="1" s="1"/>
  <c r="C229333" i="1"/>
  <c r="D229333" i="1" s="1"/>
  <c r="C229334" i="1"/>
  <c r="D229334" i="1" s="1"/>
  <c r="C229335" i="1"/>
  <c r="D229335" i="1" s="1"/>
  <c r="C229336" i="1"/>
  <c r="D229336" i="1" s="1"/>
  <c r="C229337" i="1"/>
  <c r="D229337" i="1" s="1"/>
  <c r="C229338" i="1"/>
  <c r="D229338" i="1" s="1"/>
  <c r="C229339" i="1"/>
  <c r="D229339" i="1" s="1"/>
  <c r="C229340" i="1"/>
  <c r="D229340" i="1" s="1"/>
  <c r="C229341" i="1"/>
  <c r="D229341" i="1" s="1"/>
  <c r="C229342" i="1"/>
  <c r="D229342" i="1" s="1"/>
  <c r="C229343" i="1"/>
  <c r="D229343" i="1" s="1"/>
  <c r="C229344" i="1"/>
  <c r="D229344" i="1" s="1"/>
  <c r="C229345" i="1"/>
  <c r="D229345" i="1" s="1"/>
  <c r="C229346" i="1"/>
  <c r="D229346" i="1" s="1"/>
  <c r="C229347" i="1"/>
  <c r="D229347" i="1" s="1"/>
  <c r="C229348" i="1"/>
  <c r="D229348" i="1" s="1"/>
  <c r="C229349" i="1"/>
  <c r="D229349" i="1" s="1"/>
  <c r="C229350" i="1"/>
  <c r="D229350" i="1" s="1"/>
  <c r="C229351" i="1"/>
  <c r="D229351" i="1" s="1"/>
  <c r="C229352" i="1"/>
  <c r="D229352" i="1" s="1"/>
  <c r="C229353" i="1"/>
  <c r="D229353" i="1" s="1"/>
  <c r="C229354" i="1"/>
  <c r="D229354" i="1" s="1"/>
  <c r="C229355" i="1"/>
  <c r="D229355" i="1" s="1"/>
  <c r="C229356" i="1"/>
  <c r="D229356" i="1" s="1"/>
  <c r="C229357" i="1"/>
  <c r="D229357" i="1" s="1"/>
  <c r="C229358" i="1"/>
  <c r="D229358" i="1" s="1"/>
  <c r="C229359" i="1"/>
  <c r="D229359" i="1" s="1"/>
  <c r="C229360" i="1"/>
  <c r="D229360" i="1" s="1"/>
  <c r="C229361" i="1"/>
  <c r="D229361" i="1" s="1"/>
  <c r="C229362" i="1"/>
  <c r="D229362" i="1" s="1"/>
  <c r="C229363" i="1"/>
  <c r="D229363" i="1" s="1"/>
  <c r="C229364" i="1"/>
  <c r="D229364" i="1" s="1"/>
  <c r="C229365" i="1"/>
  <c r="D229365" i="1" s="1"/>
  <c r="C229366" i="1"/>
  <c r="D229366" i="1" s="1"/>
  <c r="C229367" i="1"/>
  <c r="D229367" i="1" s="1"/>
  <c r="C229368" i="1"/>
  <c r="D229368" i="1" s="1"/>
  <c r="C229369" i="1"/>
  <c r="D229369" i="1" s="1"/>
  <c r="C229370" i="1"/>
  <c r="D229370" i="1" s="1"/>
  <c r="C229371" i="1"/>
  <c r="D229371" i="1" s="1"/>
  <c r="C229372" i="1"/>
  <c r="D229372" i="1" s="1"/>
  <c r="C229373" i="1"/>
  <c r="D229373" i="1" s="1"/>
  <c r="C229374" i="1"/>
  <c r="D229374" i="1" s="1"/>
  <c r="C229375" i="1"/>
  <c r="D229375" i="1" s="1"/>
  <c r="C229376" i="1"/>
  <c r="D229376" i="1" s="1"/>
  <c r="C229377" i="1"/>
  <c r="D229377" i="1" s="1"/>
  <c r="C229378" i="1"/>
  <c r="D229378" i="1" s="1"/>
  <c r="C229379" i="1"/>
  <c r="D229379" i="1" s="1"/>
  <c r="C229380" i="1"/>
  <c r="D229380" i="1" s="1"/>
  <c r="C229381" i="1"/>
  <c r="D229381" i="1" s="1"/>
  <c r="C229382" i="1"/>
  <c r="D229382" i="1" s="1"/>
  <c r="C229383" i="1"/>
  <c r="D229383" i="1" s="1"/>
  <c r="C229384" i="1"/>
  <c r="D229384" i="1" s="1"/>
  <c r="C229385" i="1"/>
  <c r="D229385" i="1" s="1"/>
  <c r="C229386" i="1"/>
  <c r="D229386" i="1" s="1"/>
  <c r="C229387" i="1"/>
  <c r="D229387" i="1" s="1"/>
  <c r="C229388" i="1"/>
  <c r="D229388" i="1" s="1"/>
  <c r="C229389" i="1"/>
  <c r="D229389" i="1" s="1"/>
  <c r="C229390" i="1"/>
  <c r="D229390" i="1" s="1"/>
  <c r="C229391" i="1"/>
  <c r="D229391" i="1" s="1"/>
  <c r="C229392" i="1"/>
  <c r="D229392" i="1" s="1"/>
  <c r="C229393" i="1"/>
  <c r="D229393" i="1" s="1"/>
  <c r="C229394" i="1"/>
  <c r="D229394" i="1" s="1"/>
  <c r="C229395" i="1"/>
  <c r="D229395" i="1" s="1"/>
  <c r="C229396" i="1"/>
  <c r="D229396" i="1" s="1"/>
  <c r="C229397" i="1"/>
  <c r="D229397" i="1" s="1"/>
  <c r="C229398" i="1"/>
  <c r="D229398" i="1" s="1"/>
  <c r="C229399" i="1"/>
  <c r="D229399" i="1" s="1"/>
  <c r="C229400" i="1"/>
  <c r="D229400" i="1" s="1"/>
  <c r="C229401" i="1"/>
  <c r="D229401" i="1" s="1"/>
  <c r="C229402" i="1"/>
  <c r="D229402" i="1" s="1"/>
  <c r="C229403" i="1"/>
  <c r="D229403" i="1" s="1"/>
  <c r="C229404" i="1"/>
  <c r="D229404" i="1" s="1"/>
  <c r="C229405" i="1"/>
  <c r="D229405" i="1" s="1"/>
  <c r="C229406" i="1"/>
  <c r="D229406" i="1" s="1"/>
  <c r="C229407" i="1"/>
  <c r="D229407" i="1" s="1"/>
  <c r="C229408" i="1"/>
  <c r="D229408" i="1" s="1"/>
  <c r="C229409" i="1"/>
  <c r="D229409" i="1" s="1"/>
  <c r="C229410" i="1"/>
  <c r="D229410" i="1" s="1"/>
  <c r="C229411" i="1"/>
  <c r="D229411" i="1" s="1"/>
  <c r="C229412" i="1"/>
  <c r="D229412" i="1" s="1"/>
  <c r="C229413" i="1"/>
  <c r="D229413" i="1" s="1"/>
  <c r="C229414" i="1"/>
  <c r="D229414" i="1" s="1"/>
  <c r="C229415" i="1"/>
  <c r="D229415" i="1" s="1"/>
  <c r="C229416" i="1"/>
  <c r="D229416" i="1" s="1"/>
  <c r="C229417" i="1"/>
  <c r="D229417" i="1" s="1"/>
  <c r="C229418" i="1"/>
  <c r="D229418" i="1" s="1"/>
  <c r="C229419" i="1"/>
  <c r="D229419" i="1" s="1"/>
  <c r="C229420" i="1"/>
  <c r="D229420" i="1" s="1"/>
  <c r="C229421" i="1"/>
  <c r="D229421" i="1" s="1"/>
  <c r="C229422" i="1"/>
  <c r="D229422" i="1" s="1"/>
  <c r="C229423" i="1"/>
  <c r="D229423" i="1" s="1"/>
  <c r="C229424" i="1"/>
  <c r="D229424" i="1" s="1"/>
  <c r="C229425" i="1"/>
  <c r="D229425" i="1" s="1"/>
  <c r="C229426" i="1"/>
  <c r="D229426" i="1" s="1"/>
  <c r="C229427" i="1"/>
  <c r="D229427" i="1" s="1"/>
  <c r="C229428" i="1"/>
  <c r="D229428" i="1" s="1"/>
  <c r="C229429" i="1"/>
  <c r="D229429" i="1" s="1"/>
  <c r="C229430" i="1"/>
  <c r="D229430" i="1" s="1"/>
  <c r="C229431" i="1"/>
  <c r="D229431" i="1" s="1"/>
  <c r="C229432" i="1"/>
  <c r="D229432" i="1" s="1"/>
  <c r="C229433" i="1"/>
  <c r="D229433" i="1" s="1"/>
  <c r="C229434" i="1"/>
  <c r="D229434" i="1" s="1"/>
  <c r="C229435" i="1"/>
  <c r="D229435" i="1" s="1"/>
  <c r="C229436" i="1"/>
  <c r="D229436" i="1" s="1"/>
  <c r="C229437" i="1"/>
  <c r="D229437" i="1" s="1"/>
  <c r="C229438" i="1"/>
  <c r="D229438" i="1" s="1"/>
  <c r="C229439" i="1"/>
  <c r="D229439" i="1" s="1"/>
  <c r="C229440" i="1"/>
  <c r="D229440" i="1" s="1"/>
  <c r="C229441" i="1"/>
  <c r="D229441" i="1" s="1"/>
  <c r="C229442" i="1"/>
  <c r="D229442" i="1" s="1"/>
  <c r="C229443" i="1"/>
  <c r="D229443" i="1" s="1"/>
  <c r="C229444" i="1"/>
  <c r="D229444" i="1" s="1"/>
  <c r="C229445" i="1"/>
  <c r="D229445" i="1" s="1"/>
  <c r="C229446" i="1"/>
  <c r="D229446" i="1" s="1"/>
  <c r="C229447" i="1"/>
  <c r="D229447" i="1" s="1"/>
  <c r="C229448" i="1"/>
  <c r="D229448" i="1" s="1"/>
  <c r="C229449" i="1"/>
  <c r="D229449" i="1" s="1"/>
  <c r="C229450" i="1"/>
  <c r="D229450" i="1" s="1"/>
  <c r="C229451" i="1"/>
  <c r="D229451" i="1" s="1"/>
  <c r="C229452" i="1"/>
  <c r="D229452" i="1" s="1"/>
  <c r="C229453" i="1"/>
  <c r="D229453" i="1" s="1"/>
  <c r="C229454" i="1"/>
  <c r="D229454" i="1" s="1"/>
  <c r="C229455" i="1"/>
  <c r="D229455" i="1" s="1"/>
  <c r="C229456" i="1"/>
  <c r="D229456" i="1" s="1"/>
  <c r="C229457" i="1"/>
  <c r="D229457" i="1" s="1"/>
  <c r="C229458" i="1"/>
  <c r="D229458" i="1" s="1"/>
  <c r="C229459" i="1"/>
  <c r="D229459" i="1" s="1"/>
  <c r="C229460" i="1"/>
  <c r="D229460" i="1" s="1"/>
  <c r="C229461" i="1"/>
  <c r="D229461" i="1" s="1"/>
  <c r="C229462" i="1"/>
  <c r="D229462" i="1" s="1"/>
  <c r="C229463" i="1"/>
  <c r="D229463" i="1" s="1"/>
  <c r="C229464" i="1"/>
  <c r="D229464" i="1" s="1"/>
  <c r="C229465" i="1"/>
  <c r="D229465" i="1" s="1"/>
  <c r="C229466" i="1"/>
  <c r="D229466" i="1" s="1"/>
  <c r="C229467" i="1"/>
  <c r="D229467" i="1" s="1"/>
  <c r="C229468" i="1"/>
  <c r="D229468" i="1" s="1"/>
  <c r="C229469" i="1"/>
  <c r="D229469" i="1" s="1"/>
  <c r="C229470" i="1"/>
  <c r="D229470" i="1" s="1"/>
  <c r="C229471" i="1"/>
  <c r="D229471" i="1" s="1"/>
  <c r="C229472" i="1"/>
  <c r="D229472" i="1" s="1"/>
  <c r="C229473" i="1"/>
  <c r="D229473" i="1" s="1"/>
  <c r="C229474" i="1"/>
  <c r="D229474" i="1" s="1"/>
  <c r="C229475" i="1"/>
  <c r="D229475" i="1" s="1"/>
  <c r="C229476" i="1"/>
  <c r="D229476" i="1" s="1"/>
  <c r="C229477" i="1"/>
  <c r="D229477" i="1" s="1"/>
  <c r="C229478" i="1"/>
  <c r="D229478" i="1" s="1"/>
  <c r="C229479" i="1"/>
  <c r="D229479" i="1" s="1"/>
  <c r="C229480" i="1"/>
  <c r="D229480" i="1" s="1"/>
  <c r="C229481" i="1"/>
  <c r="D229481" i="1" s="1"/>
  <c r="C229482" i="1"/>
  <c r="D229482" i="1" s="1"/>
  <c r="C229483" i="1"/>
  <c r="D229483" i="1" s="1"/>
  <c r="C229484" i="1"/>
  <c r="D229484" i="1" s="1"/>
  <c r="C229485" i="1"/>
  <c r="D229485" i="1" s="1"/>
  <c r="C229486" i="1"/>
  <c r="D229486" i="1" s="1"/>
  <c r="C229487" i="1"/>
  <c r="D229487" i="1" s="1"/>
  <c r="C229488" i="1"/>
  <c r="D229488" i="1" s="1"/>
  <c r="C229489" i="1"/>
  <c r="D229489" i="1" s="1"/>
  <c r="C229490" i="1"/>
  <c r="D229490" i="1" s="1"/>
  <c r="C229491" i="1"/>
  <c r="D229491" i="1" s="1"/>
  <c r="C229492" i="1"/>
  <c r="D229492" i="1" s="1"/>
  <c r="C229493" i="1"/>
  <c r="D229493" i="1" s="1"/>
  <c r="C229494" i="1"/>
  <c r="D229494" i="1" s="1"/>
  <c r="C229495" i="1"/>
  <c r="D229495" i="1" s="1"/>
  <c r="C229496" i="1"/>
  <c r="D229496" i="1" s="1"/>
  <c r="C229497" i="1"/>
  <c r="D229497" i="1" s="1"/>
  <c r="C229498" i="1"/>
  <c r="D229498" i="1" s="1"/>
  <c r="C229499" i="1"/>
  <c r="D229499" i="1" s="1"/>
  <c r="C229500" i="1"/>
  <c r="D229500" i="1" s="1"/>
  <c r="C229501" i="1"/>
  <c r="D229501" i="1" s="1"/>
  <c r="C229502" i="1"/>
  <c r="D229502" i="1" s="1"/>
  <c r="C229503" i="1"/>
  <c r="D229503" i="1" s="1"/>
  <c r="C229504" i="1"/>
  <c r="D229504" i="1" s="1"/>
  <c r="C229505" i="1"/>
  <c r="D229505" i="1" s="1"/>
  <c r="C229506" i="1"/>
  <c r="D229506" i="1" s="1"/>
  <c r="C229507" i="1"/>
  <c r="D229507" i="1" s="1"/>
  <c r="C229508" i="1"/>
  <c r="D229508" i="1" s="1"/>
  <c r="C229509" i="1"/>
  <c r="D229509" i="1" s="1"/>
  <c r="C229510" i="1"/>
  <c r="D229510" i="1" s="1"/>
  <c r="C229511" i="1"/>
  <c r="D229511" i="1" s="1"/>
  <c r="C229512" i="1"/>
  <c r="D229512" i="1" s="1"/>
  <c r="C229513" i="1"/>
  <c r="D229513" i="1" s="1"/>
  <c r="C229514" i="1"/>
  <c r="D229514" i="1" s="1"/>
  <c r="C229515" i="1"/>
  <c r="D229515" i="1" s="1"/>
  <c r="C229516" i="1"/>
  <c r="D229516" i="1" s="1"/>
  <c r="C229517" i="1"/>
  <c r="D229517" i="1" s="1"/>
  <c r="C229518" i="1"/>
  <c r="D229518" i="1" s="1"/>
  <c r="C229519" i="1"/>
  <c r="D229519" i="1" s="1"/>
  <c r="C229520" i="1"/>
  <c r="D229520" i="1" s="1"/>
  <c r="C229521" i="1"/>
  <c r="D229521" i="1" s="1"/>
  <c r="C229522" i="1"/>
  <c r="D229522" i="1" s="1"/>
  <c r="C229523" i="1"/>
  <c r="D229523" i="1" s="1"/>
  <c r="C229524" i="1"/>
  <c r="D229524" i="1" s="1"/>
  <c r="C229525" i="1"/>
  <c r="D229525" i="1" s="1"/>
  <c r="C229526" i="1"/>
  <c r="D229526" i="1" s="1"/>
  <c r="C229527" i="1"/>
  <c r="D229527" i="1" s="1"/>
  <c r="C229528" i="1"/>
  <c r="D229528" i="1" s="1"/>
  <c r="C229529" i="1"/>
  <c r="D229529" i="1" s="1"/>
  <c r="C229530" i="1"/>
  <c r="D229530" i="1" s="1"/>
  <c r="C229531" i="1"/>
  <c r="D229531" i="1" s="1"/>
  <c r="C229532" i="1"/>
  <c r="D229532" i="1" s="1"/>
  <c r="C229533" i="1"/>
  <c r="D229533" i="1" s="1"/>
  <c r="C229534" i="1"/>
  <c r="D229534" i="1" s="1"/>
  <c r="C229535" i="1"/>
  <c r="D229535" i="1" s="1"/>
  <c r="C229536" i="1"/>
  <c r="D229536" i="1" s="1"/>
  <c r="C229537" i="1"/>
  <c r="D229537" i="1" s="1"/>
  <c r="C229538" i="1"/>
  <c r="D229538" i="1" s="1"/>
  <c r="C229539" i="1"/>
  <c r="D229539" i="1" s="1"/>
  <c r="C229540" i="1"/>
  <c r="D229540" i="1" s="1"/>
  <c r="C229541" i="1"/>
  <c r="D229541" i="1" s="1"/>
  <c r="C229542" i="1"/>
  <c r="D229542" i="1" s="1"/>
  <c r="C229543" i="1"/>
  <c r="D229543" i="1" s="1"/>
  <c r="C229544" i="1"/>
  <c r="D229544" i="1" s="1"/>
  <c r="C229545" i="1"/>
  <c r="D229545" i="1" s="1"/>
  <c r="C229546" i="1"/>
  <c r="D229546" i="1" s="1"/>
  <c r="C229547" i="1"/>
  <c r="D229547" i="1" s="1"/>
  <c r="C229548" i="1"/>
  <c r="D229548" i="1" s="1"/>
  <c r="C229549" i="1"/>
  <c r="D229549" i="1" s="1"/>
  <c r="C229550" i="1"/>
  <c r="D229550" i="1" s="1"/>
  <c r="C229551" i="1"/>
  <c r="D229551" i="1" s="1"/>
  <c r="C229552" i="1"/>
  <c r="D229552" i="1" s="1"/>
  <c r="C229553" i="1"/>
  <c r="D229553" i="1" s="1"/>
  <c r="C229554" i="1"/>
  <c r="D229554" i="1" s="1"/>
  <c r="C229555" i="1"/>
  <c r="D229555" i="1" s="1"/>
  <c r="C229556" i="1"/>
  <c r="D229556" i="1" s="1"/>
  <c r="C229557" i="1"/>
  <c r="D229557" i="1" s="1"/>
  <c r="C229558" i="1"/>
  <c r="D229558" i="1" s="1"/>
  <c r="C229559" i="1"/>
  <c r="D229559" i="1" s="1"/>
  <c r="C229560" i="1"/>
  <c r="D229560" i="1" s="1"/>
  <c r="C229561" i="1"/>
  <c r="D229561" i="1" s="1"/>
  <c r="C229562" i="1"/>
  <c r="D229562" i="1" s="1"/>
  <c r="C229563" i="1"/>
  <c r="D229563" i="1" s="1"/>
  <c r="C229564" i="1"/>
  <c r="D229564" i="1" s="1"/>
  <c r="C229565" i="1"/>
  <c r="D229565" i="1" s="1"/>
  <c r="C229566" i="1"/>
  <c r="D229566" i="1" s="1"/>
  <c r="C229567" i="1"/>
  <c r="D229567" i="1" s="1"/>
  <c r="C229568" i="1"/>
  <c r="D229568" i="1" s="1"/>
  <c r="C229569" i="1"/>
  <c r="D229569" i="1" s="1"/>
  <c r="C229570" i="1"/>
  <c r="D229570" i="1" s="1"/>
  <c r="C229571" i="1"/>
  <c r="D229571" i="1" s="1"/>
  <c r="C229572" i="1"/>
  <c r="D229572" i="1" s="1"/>
  <c r="C229573" i="1"/>
  <c r="D229573" i="1" s="1"/>
  <c r="C229574" i="1"/>
  <c r="D229574" i="1" s="1"/>
  <c r="C229575" i="1"/>
  <c r="D229575" i="1" s="1"/>
  <c r="C229576" i="1"/>
  <c r="D229576" i="1" s="1"/>
  <c r="C229577" i="1"/>
  <c r="D229577" i="1" s="1"/>
  <c r="C229578" i="1"/>
  <c r="D229578" i="1" s="1"/>
  <c r="C229579" i="1"/>
  <c r="D229579" i="1" s="1"/>
  <c r="C229580" i="1"/>
  <c r="D229580" i="1" s="1"/>
  <c r="C229581" i="1"/>
  <c r="D229581" i="1" s="1"/>
  <c r="C229582" i="1"/>
  <c r="D229582" i="1" s="1"/>
  <c r="C229583" i="1"/>
  <c r="D229583" i="1" s="1"/>
  <c r="C229584" i="1"/>
  <c r="D229584" i="1" s="1"/>
  <c r="C229585" i="1"/>
  <c r="D229585" i="1" s="1"/>
  <c r="C229586" i="1"/>
  <c r="D229586" i="1" s="1"/>
  <c r="C229587" i="1"/>
  <c r="D229587" i="1" s="1"/>
  <c r="C229588" i="1"/>
  <c r="D229588" i="1" s="1"/>
  <c r="C229589" i="1"/>
  <c r="D229589" i="1" s="1"/>
  <c r="C229590" i="1"/>
  <c r="D229590" i="1" s="1"/>
  <c r="C229591" i="1"/>
  <c r="D229591" i="1" s="1"/>
  <c r="C229592" i="1"/>
  <c r="D229592" i="1" s="1"/>
  <c r="C229593" i="1"/>
  <c r="D229593" i="1" s="1"/>
  <c r="C229594" i="1"/>
  <c r="D229594" i="1" s="1"/>
  <c r="C229595" i="1"/>
  <c r="D229595" i="1" s="1"/>
  <c r="C229596" i="1"/>
  <c r="D229596" i="1" s="1"/>
  <c r="C229597" i="1"/>
  <c r="D229597" i="1" s="1"/>
  <c r="C229598" i="1"/>
  <c r="D229598" i="1" s="1"/>
  <c r="C229599" i="1"/>
  <c r="D229599" i="1" s="1"/>
  <c r="C229600" i="1"/>
  <c r="D229600" i="1" s="1"/>
  <c r="C229601" i="1"/>
  <c r="D229601" i="1" s="1"/>
  <c r="C229602" i="1"/>
  <c r="D229602" i="1" s="1"/>
  <c r="C229603" i="1"/>
  <c r="D229603" i="1" s="1"/>
  <c r="C229604" i="1"/>
  <c r="D229604" i="1" s="1"/>
  <c r="C229605" i="1"/>
  <c r="D229605" i="1" s="1"/>
  <c r="C229606" i="1"/>
  <c r="D229606" i="1" s="1"/>
  <c r="C229607" i="1"/>
  <c r="D229607" i="1" s="1"/>
  <c r="C229608" i="1"/>
  <c r="D229608" i="1" s="1"/>
  <c r="C229609" i="1"/>
  <c r="D229609" i="1" s="1"/>
  <c r="C229610" i="1"/>
  <c r="D229610" i="1" s="1"/>
  <c r="C229611" i="1"/>
  <c r="D229611" i="1" s="1"/>
  <c r="C229612" i="1"/>
  <c r="D229612" i="1" s="1"/>
  <c r="C229613" i="1"/>
  <c r="D229613" i="1" s="1"/>
  <c r="C229614" i="1"/>
  <c r="D229614" i="1" s="1"/>
  <c r="C229615" i="1"/>
  <c r="D229615" i="1" s="1"/>
  <c r="C229616" i="1"/>
  <c r="D229616" i="1" s="1"/>
  <c r="C229617" i="1"/>
  <c r="D229617" i="1" s="1"/>
  <c r="C229618" i="1"/>
  <c r="D229618" i="1" s="1"/>
  <c r="C229619" i="1"/>
  <c r="D229619" i="1" s="1"/>
  <c r="C229620" i="1"/>
  <c r="D229620" i="1" s="1"/>
  <c r="C229621" i="1"/>
  <c r="D229621" i="1" s="1"/>
  <c r="C229622" i="1"/>
  <c r="D229622" i="1" s="1"/>
  <c r="C229623" i="1"/>
  <c r="D229623" i="1" s="1"/>
  <c r="C229624" i="1"/>
  <c r="D229624" i="1" s="1"/>
  <c r="C229625" i="1"/>
  <c r="D229625" i="1" s="1"/>
  <c r="C229626" i="1"/>
  <c r="D229626" i="1" s="1"/>
  <c r="C229627" i="1"/>
  <c r="D229627" i="1" s="1"/>
  <c r="C229628" i="1"/>
  <c r="D229628" i="1" s="1"/>
  <c r="C229629" i="1"/>
  <c r="D229629" i="1" s="1"/>
  <c r="C229630" i="1"/>
  <c r="D229630" i="1" s="1"/>
  <c r="C229631" i="1"/>
  <c r="D229631" i="1" s="1"/>
  <c r="C229632" i="1"/>
  <c r="D229632" i="1" s="1"/>
  <c r="C229633" i="1"/>
  <c r="D229633" i="1" s="1"/>
  <c r="C229634" i="1"/>
  <c r="D229634" i="1" s="1"/>
  <c r="C229635" i="1"/>
  <c r="D229635" i="1" s="1"/>
  <c r="C229636" i="1"/>
  <c r="D229636" i="1" s="1"/>
  <c r="C229637" i="1"/>
  <c r="D229637" i="1" s="1"/>
  <c r="C229638" i="1"/>
  <c r="D229638" i="1" s="1"/>
  <c r="C229639" i="1"/>
  <c r="D229639" i="1" s="1"/>
  <c r="C229640" i="1"/>
  <c r="D229640" i="1" s="1"/>
  <c r="C229641" i="1"/>
  <c r="D229641" i="1" s="1"/>
  <c r="C229642" i="1"/>
  <c r="D229642" i="1" s="1"/>
  <c r="C229643" i="1"/>
  <c r="D229643" i="1" s="1"/>
  <c r="C229644" i="1"/>
  <c r="D229644" i="1" s="1"/>
  <c r="C229645" i="1"/>
  <c r="D229645" i="1" s="1"/>
  <c r="C229646" i="1"/>
  <c r="D229646" i="1" s="1"/>
  <c r="C229647" i="1"/>
  <c r="D229647" i="1" s="1"/>
  <c r="C229648" i="1"/>
  <c r="D229648" i="1" s="1"/>
  <c r="C229649" i="1"/>
  <c r="D229649" i="1" s="1"/>
  <c r="C229650" i="1"/>
  <c r="D229650" i="1" s="1"/>
  <c r="C229651" i="1"/>
  <c r="D229651" i="1" s="1"/>
  <c r="C229652" i="1"/>
  <c r="D229652" i="1" s="1"/>
  <c r="C229653" i="1"/>
  <c r="D229653" i="1" s="1"/>
  <c r="C229654" i="1"/>
  <c r="D229654" i="1" s="1"/>
  <c r="C229655" i="1"/>
  <c r="D229655" i="1" s="1"/>
  <c r="C229656" i="1"/>
  <c r="D229656" i="1" s="1"/>
  <c r="C229657" i="1"/>
  <c r="D229657" i="1" s="1"/>
  <c r="C229658" i="1"/>
  <c r="D229658" i="1" s="1"/>
  <c r="C229659" i="1"/>
  <c r="D229659" i="1" s="1"/>
  <c r="C229660" i="1"/>
  <c r="D229660" i="1" s="1"/>
  <c r="C229661" i="1"/>
  <c r="D229661" i="1" s="1"/>
  <c r="C229662" i="1"/>
  <c r="D229662" i="1" s="1"/>
  <c r="C229663" i="1"/>
  <c r="D229663" i="1" s="1"/>
  <c r="C229664" i="1"/>
  <c r="D229664" i="1" s="1"/>
  <c r="C229665" i="1"/>
  <c r="D229665" i="1" s="1"/>
  <c r="C229666" i="1"/>
  <c r="D229666" i="1" s="1"/>
  <c r="C229667" i="1"/>
  <c r="D229667" i="1" s="1"/>
  <c r="C229668" i="1"/>
  <c r="D229668" i="1" s="1"/>
  <c r="C229669" i="1"/>
  <c r="D229669" i="1" s="1"/>
  <c r="C229670" i="1"/>
  <c r="D229670" i="1" s="1"/>
  <c r="C229671" i="1"/>
  <c r="D229671" i="1" s="1"/>
  <c r="C229672" i="1"/>
  <c r="D229672" i="1" s="1"/>
  <c r="C229673" i="1"/>
  <c r="D229673" i="1" s="1"/>
  <c r="C229674" i="1"/>
  <c r="D229674" i="1" s="1"/>
  <c r="C229675" i="1"/>
  <c r="D229675" i="1" s="1"/>
  <c r="C229676" i="1"/>
  <c r="D229676" i="1" s="1"/>
  <c r="C229677" i="1"/>
  <c r="D229677" i="1" s="1"/>
  <c r="C229678" i="1"/>
  <c r="D229678" i="1" s="1"/>
  <c r="C229679" i="1"/>
  <c r="D229679" i="1" s="1"/>
  <c r="C229680" i="1"/>
  <c r="D229680" i="1" s="1"/>
  <c r="C229681" i="1"/>
  <c r="D229681" i="1" s="1"/>
  <c r="C229682" i="1"/>
  <c r="D229682" i="1" s="1"/>
  <c r="C229683" i="1"/>
  <c r="D229683" i="1" s="1"/>
  <c r="C229684" i="1"/>
  <c r="D229684" i="1" s="1"/>
  <c r="C229685" i="1"/>
  <c r="D229685" i="1" s="1"/>
  <c r="C229686" i="1"/>
  <c r="D229686" i="1" s="1"/>
  <c r="C229687" i="1"/>
  <c r="D229687" i="1" s="1"/>
  <c r="C229688" i="1"/>
  <c r="D229688" i="1" s="1"/>
  <c r="C229689" i="1"/>
  <c r="D229689" i="1" s="1"/>
  <c r="C229690" i="1"/>
  <c r="D229690" i="1" s="1"/>
  <c r="C229691" i="1"/>
  <c r="D229691" i="1" s="1"/>
  <c r="C229692" i="1"/>
  <c r="D229692" i="1" s="1"/>
  <c r="C229693" i="1"/>
  <c r="D229693" i="1" s="1"/>
  <c r="C229694" i="1"/>
  <c r="D229694" i="1" s="1"/>
  <c r="C229695" i="1"/>
  <c r="D229695" i="1" s="1"/>
  <c r="C229696" i="1"/>
  <c r="D229696" i="1" s="1"/>
  <c r="C229697" i="1"/>
  <c r="D229697" i="1" s="1"/>
  <c r="C229698" i="1"/>
  <c r="D229698" i="1" s="1"/>
  <c r="C229699" i="1"/>
  <c r="D229699" i="1" s="1"/>
  <c r="C229700" i="1"/>
  <c r="D229700" i="1" s="1"/>
  <c r="C229701" i="1"/>
  <c r="D229701" i="1" s="1"/>
  <c r="C229702" i="1"/>
  <c r="D229702" i="1" s="1"/>
  <c r="C229703" i="1"/>
  <c r="D229703" i="1" s="1"/>
  <c r="C229704" i="1"/>
  <c r="D229704" i="1" s="1"/>
  <c r="C229705" i="1"/>
  <c r="D229705" i="1" s="1"/>
  <c r="C229706" i="1"/>
  <c r="D229706" i="1" s="1"/>
  <c r="C229707" i="1"/>
  <c r="D229707" i="1" s="1"/>
  <c r="C229708" i="1"/>
  <c r="D229708" i="1" s="1"/>
  <c r="C229709" i="1"/>
  <c r="D229709" i="1" s="1"/>
  <c r="C229710" i="1"/>
  <c r="D229710" i="1" s="1"/>
  <c r="C229711" i="1"/>
  <c r="D229711" i="1" s="1"/>
  <c r="C229712" i="1"/>
  <c r="D229712" i="1" s="1"/>
  <c r="C229713" i="1"/>
  <c r="D229713" i="1" s="1"/>
  <c r="C229714" i="1"/>
  <c r="D229714" i="1" s="1"/>
  <c r="C229715" i="1"/>
  <c r="D229715" i="1" s="1"/>
  <c r="C229716" i="1"/>
  <c r="D229716" i="1" s="1"/>
  <c r="C229717" i="1"/>
  <c r="D229717" i="1" s="1"/>
  <c r="C229718" i="1"/>
  <c r="D229718" i="1" s="1"/>
  <c r="C229719" i="1"/>
  <c r="D229719" i="1" s="1"/>
  <c r="C229720" i="1"/>
  <c r="D229720" i="1" s="1"/>
  <c r="C229721" i="1"/>
  <c r="D229721" i="1" s="1"/>
  <c r="C229722" i="1"/>
  <c r="D229722" i="1" s="1"/>
  <c r="C229723" i="1"/>
  <c r="D229723" i="1" s="1"/>
  <c r="C229724" i="1"/>
  <c r="D229724" i="1" s="1"/>
  <c r="C229725" i="1"/>
  <c r="D229725" i="1" s="1"/>
  <c r="C229726" i="1"/>
  <c r="D229726" i="1" s="1"/>
  <c r="C229727" i="1"/>
  <c r="D229727" i="1" s="1"/>
  <c r="C229728" i="1"/>
  <c r="D229728" i="1" s="1"/>
  <c r="C229729" i="1"/>
  <c r="D229729" i="1" s="1"/>
  <c r="C229730" i="1"/>
  <c r="D229730" i="1" s="1"/>
  <c r="C229731" i="1"/>
  <c r="D229731" i="1" s="1"/>
  <c r="C229732" i="1"/>
  <c r="D229732" i="1" s="1"/>
  <c r="C229733" i="1"/>
  <c r="D229733" i="1" s="1"/>
  <c r="C229734" i="1"/>
  <c r="D229734" i="1" s="1"/>
  <c r="C229735" i="1"/>
  <c r="D229735" i="1" s="1"/>
  <c r="C229736" i="1"/>
  <c r="D229736" i="1" s="1"/>
  <c r="C229737" i="1"/>
  <c r="D229737" i="1" s="1"/>
  <c r="C229738" i="1"/>
  <c r="D229738" i="1" s="1"/>
  <c r="C229739" i="1"/>
  <c r="D229739" i="1" s="1"/>
  <c r="C229740" i="1"/>
  <c r="D229740" i="1" s="1"/>
  <c r="C229741" i="1"/>
  <c r="D229741" i="1" s="1"/>
  <c r="C229742" i="1"/>
  <c r="D229742" i="1" s="1"/>
  <c r="C229743" i="1"/>
  <c r="D229743" i="1" s="1"/>
  <c r="C229744" i="1"/>
  <c r="D229744" i="1" s="1"/>
  <c r="C229745" i="1"/>
  <c r="D229745" i="1" s="1"/>
  <c r="C229746" i="1"/>
  <c r="D229746" i="1" s="1"/>
  <c r="C229747" i="1"/>
  <c r="D229747" i="1" s="1"/>
  <c r="C229748" i="1"/>
  <c r="D229748" i="1" s="1"/>
  <c r="C229749" i="1"/>
  <c r="D229749" i="1" s="1"/>
  <c r="C229750" i="1"/>
  <c r="D229750" i="1" s="1"/>
  <c r="C229751" i="1"/>
  <c r="D229751" i="1" s="1"/>
  <c r="C229752" i="1"/>
  <c r="D229752" i="1" s="1"/>
  <c r="C229753" i="1"/>
  <c r="D229753" i="1" s="1"/>
  <c r="C229754" i="1"/>
  <c r="D229754" i="1" s="1"/>
  <c r="C229755" i="1"/>
  <c r="D229755" i="1" s="1"/>
  <c r="C229756" i="1"/>
  <c r="D229756" i="1" s="1"/>
  <c r="C229757" i="1"/>
  <c r="D229757" i="1" s="1"/>
  <c r="C229758" i="1"/>
  <c r="D229758" i="1" s="1"/>
  <c r="C229759" i="1"/>
  <c r="D229759" i="1" s="1"/>
  <c r="C229760" i="1"/>
  <c r="D229760" i="1" s="1"/>
  <c r="C229761" i="1"/>
  <c r="D229761" i="1" s="1"/>
  <c r="C229762" i="1"/>
  <c r="D229762" i="1" s="1"/>
  <c r="C229763" i="1"/>
  <c r="D229763" i="1" s="1"/>
  <c r="C229764" i="1"/>
  <c r="D229764" i="1" s="1"/>
  <c r="C229765" i="1"/>
  <c r="D229765" i="1" s="1"/>
  <c r="C229766" i="1"/>
  <c r="D229766" i="1" s="1"/>
  <c r="C229767" i="1"/>
  <c r="D229767" i="1" s="1"/>
  <c r="C229768" i="1"/>
  <c r="D229768" i="1" s="1"/>
  <c r="C229769" i="1"/>
  <c r="D229769" i="1" s="1"/>
  <c r="C229770" i="1"/>
  <c r="D229770" i="1" s="1"/>
  <c r="C229771" i="1"/>
  <c r="D229771" i="1" s="1"/>
  <c r="C229772" i="1"/>
  <c r="D229772" i="1" s="1"/>
  <c r="C229773" i="1"/>
  <c r="D229773" i="1" s="1"/>
  <c r="C229774" i="1"/>
  <c r="D229774" i="1" s="1"/>
  <c r="C229775" i="1"/>
  <c r="D229775" i="1" s="1"/>
  <c r="C229776" i="1"/>
  <c r="D229776" i="1" s="1"/>
  <c r="C229777" i="1"/>
  <c r="D229777" i="1" s="1"/>
  <c r="C229778" i="1"/>
  <c r="D229778" i="1" s="1"/>
  <c r="C229779" i="1"/>
  <c r="D229779" i="1" s="1"/>
  <c r="C229780" i="1"/>
  <c r="D229780" i="1" s="1"/>
  <c r="C229781" i="1"/>
  <c r="D229781" i="1" s="1"/>
  <c r="C229782" i="1"/>
  <c r="D229782" i="1" s="1"/>
  <c r="C229783" i="1"/>
  <c r="D229783" i="1" s="1"/>
  <c r="C229784" i="1"/>
  <c r="D229784" i="1" s="1"/>
  <c r="C229785" i="1"/>
  <c r="D229785" i="1" s="1"/>
  <c r="C229786" i="1"/>
  <c r="D229786" i="1" s="1"/>
  <c r="C229787" i="1"/>
  <c r="D229787" i="1" s="1"/>
  <c r="C229788" i="1"/>
  <c r="D229788" i="1" s="1"/>
  <c r="C229789" i="1"/>
  <c r="D229789" i="1" s="1"/>
  <c r="C229790" i="1"/>
  <c r="D229790" i="1" s="1"/>
  <c r="C229791" i="1"/>
  <c r="D229791" i="1" s="1"/>
  <c r="C229792" i="1"/>
  <c r="D229792" i="1" s="1"/>
  <c r="C229793" i="1"/>
  <c r="D229793" i="1" s="1"/>
  <c r="C229794" i="1"/>
  <c r="D229794" i="1" s="1"/>
  <c r="C229795" i="1"/>
  <c r="D229795" i="1" s="1"/>
  <c r="C229796" i="1"/>
  <c r="D229796" i="1" s="1"/>
  <c r="C229797" i="1"/>
  <c r="D229797" i="1" s="1"/>
  <c r="C229798" i="1"/>
  <c r="D229798" i="1" s="1"/>
  <c r="C229799" i="1"/>
  <c r="D229799" i="1" s="1"/>
  <c r="C229800" i="1"/>
  <c r="D229800" i="1" s="1"/>
  <c r="C229801" i="1"/>
  <c r="D229801" i="1" s="1"/>
  <c r="C229802" i="1"/>
  <c r="D229802" i="1" s="1"/>
  <c r="C229803" i="1"/>
  <c r="D229803" i="1" s="1"/>
  <c r="C229804" i="1"/>
  <c r="D229804" i="1" s="1"/>
  <c r="C229805" i="1"/>
  <c r="D229805" i="1" s="1"/>
  <c r="C229806" i="1"/>
  <c r="D229806" i="1" s="1"/>
  <c r="C229807" i="1"/>
  <c r="D229807" i="1" s="1"/>
  <c r="C229808" i="1"/>
  <c r="D229808" i="1" s="1"/>
  <c r="C229809" i="1"/>
  <c r="D229809" i="1" s="1"/>
  <c r="C229810" i="1"/>
  <c r="D229810" i="1" s="1"/>
  <c r="C229811" i="1"/>
  <c r="D229811" i="1" s="1"/>
  <c r="C229812" i="1"/>
  <c r="D229812" i="1" s="1"/>
  <c r="C229813" i="1"/>
  <c r="D229813" i="1" s="1"/>
  <c r="C229814" i="1"/>
  <c r="D229814" i="1" s="1"/>
  <c r="C229815" i="1"/>
  <c r="D229815" i="1" s="1"/>
  <c r="C229816" i="1"/>
  <c r="D229816" i="1" s="1"/>
  <c r="C229817" i="1"/>
  <c r="D229817" i="1" s="1"/>
  <c r="C229818" i="1"/>
  <c r="D229818" i="1" s="1"/>
  <c r="C229819" i="1"/>
  <c r="D229819" i="1" s="1"/>
  <c r="C229820" i="1"/>
  <c r="D229820" i="1" s="1"/>
  <c r="C229821" i="1"/>
  <c r="D229821" i="1" s="1"/>
  <c r="C229822" i="1"/>
  <c r="D229822" i="1" s="1"/>
  <c r="C229823" i="1"/>
  <c r="D229823" i="1" s="1"/>
  <c r="C229824" i="1"/>
  <c r="D229824" i="1" s="1"/>
  <c r="C229825" i="1"/>
  <c r="D229825" i="1" s="1"/>
  <c r="C229826" i="1"/>
  <c r="D229826" i="1" s="1"/>
  <c r="C229827" i="1"/>
  <c r="D229827" i="1" s="1"/>
  <c r="C229828" i="1"/>
  <c r="D229828" i="1" s="1"/>
  <c r="C229829" i="1"/>
  <c r="D229829" i="1" s="1"/>
  <c r="C229830" i="1"/>
  <c r="D229830" i="1" s="1"/>
  <c r="C229831" i="1"/>
  <c r="D229831" i="1" s="1"/>
  <c r="C229832" i="1"/>
  <c r="D229832" i="1" s="1"/>
  <c r="C229833" i="1"/>
  <c r="D229833" i="1" s="1"/>
  <c r="C229834" i="1"/>
  <c r="D229834" i="1" s="1"/>
  <c r="C229835" i="1"/>
  <c r="D229835" i="1" s="1"/>
  <c r="C229836" i="1"/>
  <c r="D229836" i="1" s="1"/>
  <c r="C229837" i="1"/>
  <c r="D229837" i="1" s="1"/>
  <c r="C229838" i="1"/>
  <c r="D229838" i="1" s="1"/>
  <c r="C229839" i="1"/>
  <c r="D229839" i="1" s="1"/>
  <c r="C229840" i="1"/>
  <c r="D229840" i="1" s="1"/>
  <c r="C229841" i="1"/>
  <c r="D229841" i="1" s="1"/>
  <c r="C229842" i="1"/>
  <c r="D229842" i="1" s="1"/>
  <c r="C229843" i="1"/>
  <c r="D229843" i="1" s="1"/>
  <c r="C229844" i="1"/>
  <c r="D229844" i="1" s="1"/>
  <c r="C229845" i="1"/>
  <c r="D229845" i="1" s="1"/>
  <c r="C229846" i="1"/>
  <c r="D229846" i="1" s="1"/>
  <c r="C229847" i="1"/>
  <c r="D229847" i="1" s="1"/>
  <c r="C229848" i="1"/>
  <c r="D229848" i="1" s="1"/>
  <c r="C229849" i="1"/>
  <c r="D229849" i="1" s="1"/>
  <c r="C229850" i="1"/>
  <c r="D229850" i="1" s="1"/>
  <c r="C229851" i="1"/>
  <c r="D229851" i="1" s="1"/>
  <c r="C229852" i="1"/>
  <c r="D229852" i="1" s="1"/>
  <c r="C229853" i="1"/>
  <c r="D229853" i="1" s="1"/>
  <c r="C229854" i="1"/>
  <c r="D229854" i="1" s="1"/>
  <c r="C229855" i="1"/>
  <c r="D229855" i="1" s="1"/>
  <c r="C229856" i="1"/>
  <c r="D229856" i="1" s="1"/>
  <c r="C229857" i="1"/>
  <c r="D229857" i="1" s="1"/>
  <c r="C229858" i="1"/>
  <c r="D229858" i="1" s="1"/>
  <c r="C229859" i="1"/>
  <c r="D229859" i="1" s="1"/>
  <c r="C229860" i="1"/>
  <c r="D229860" i="1" s="1"/>
  <c r="C229861" i="1"/>
  <c r="D229861" i="1" s="1"/>
  <c r="C229862" i="1"/>
  <c r="D229862" i="1" s="1"/>
  <c r="C229863" i="1"/>
  <c r="D229863" i="1" s="1"/>
  <c r="C229864" i="1"/>
  <c r="D229864" i="1" s="1"/>
  <c r="C229865" i="1"/>
  <c r="D229865" i="1" s="1"/>
  <c r="C229866" i="1"/>
  <c r="D229866" i="1" s="1"/>
  <c r="C229867" i="1"/>
  <c r="D229867" i="1" s="1"/>
  <c r="C229868" i="1"/>
  <c r="D229868" i="1" s="1"/>
  <c r="C229869" i="1"/>
  <c r="D229869" i="1" s="1"/>
  <c r="C229870" i="1"/>
  <c r="D229870" i="1" s="1"/>
  <c r="C229871" i="1"/>
  <c r="D229871" i="1" s="1"/>
  <c r="C229872" i="1"/>
  <c r="D229872" i="1" s="1"/>
  <c r="C229873" i="1"/>
  <c r="D229873" i="1" s="1"/>
  <c r="C229874" i="1"/>
  <c r="D229874" i="1" s="1"/>
  <c r="C229875" i="1"/>
  <c r="D229875" i="1" s="1"/>
  <c r="C229876" i="1"/>
  <c r="D229876" i="1" s="1"/>
  <c r="C229877" i="1"/>
  <c r="D229877" i="1" s="1"/>
  <c r="C229878" i="1"/>
  <c r="D229878" i="1" s="1"/>
  <c r="C229879" i="1"/>
  <c r="D229879" i="1" s="1"/>
  <c r="C229880" i="1"/>
  <c r="D229880" i="1" s="1"/>
  <c r="C229881" i="1"/>
  <c r="D229881" i="1" s="1"/>
  <c r="C229882" i="1"/>
  <c r="D229882" i="1" s="1"/>
  <c r="C229883" i="1"/>
  <c r="D229883" i="1" s="1"/>
  <c r="C229884" i="1"/>
  <c r="D229884" i="1" s="1"/>
  <c r="C229885" i="1"/>
  <c r="D229885" i="1" s="1"/>
  <c r="C229886" i="1"/>
  <c r="D229886" i="1" s="1"/>
  <c r="C229887" i="1"/>
  <c r="D229887" i="1" s="1"/>
  <c r="C229888" i="1"/>
  <c r="D229888" i="1" s="1"/>
  <c r="C229889" i="1"/>
  <c r="D229889" i="1" s="1"/>
  <c r="C229890" i="1"/>
  <c r="D229890" i="1" s="1"/>
  <c r="C229891" i="1"/>
  <c r="D229891" i="1" s="1"/>
  <c r="C229892" i="1"/>
  <c r="D229892" i="1" s="1"/>
  <c r="C229893" i="1"/>
  <c r="D229893" i="1" s="1"/>
  <c r="C229894" i="1"/>
  <c r="D229894" i="1" s="1"/>
  <c r="C229895" i="1"/>
  <c r="D229895" i="1" s="1"/>
  <c r="C229896" i="1"/>
  <c r="D229896" i="1" s="1"/>
  <c r="C229897" i="1"/>
  <c r="D229897" i="1" s="1"/>
  <c r="C229898" i="1"/>
  <c r="D229898" i="1" s="1"/>
  <c r="C229899" i="1"/>
  <c r="D229899" i="1" s="1"/>
  <c r="C229900" i="1"/>
  <c r="D229900" i="1" s="1"/>
  <c r="C229901" i="1"/>
  <c r="D229901" i="1" s="1"/>
  <c r="C229902" i="1"/>
  <c r="D229902" i="1" s="1"/>
  <c r="C229903" i="1"/>
  <c r="D229903" i="1" s="1"/>
  <c r="C229904" i="1"/>
  <c r="D229904" i="1" s="1"/>
  <c r="C229905" i="1"/>
  <c r="D229905" i="1" s="1"/>
  <c r="C229906" i="1"/>
  <c r="D229906" i="1" s="1"/>
  <c r="C229907" i="1"/>
  <c r="D229907" i="1" s="1"/>
  <c r="C229908" i="1"/>
  <c r="D229908" i="1" s="1"/>
  <c r="C229909" i="1"/>
  <c r="D229909" i="1" s="1"/>
  <c r="C229910" i="1"/>
  <c r="D229910" i="1" s="1"/>
  <c r="C229911" i="1"/>
  <c r="D229911" i="1" s="1"/>
  <c r="C229912" i="1"/>
  <c r="D229912" i="1" s="1"/>
  <c r="C229913" i="1"/>
  <c r="D229913" i="1" s="1"/>
  <c r="C229914" i="1"/>
  <c r="D229914" i="1" s="1"/>
  <c r="C229915" i="1"/>
  <c r="D229915" i="1" s="1"/>
  <c r="C229916" i="1"/>
  <c r="D229916" i="1" s="1"/>
  <c r="C229917" i="1"/>
  <c r="D229917" i="1" s="1"/>
  <c r="C229918" i="1"/>
  <c r="D229918" i="1" s="1"/>
  <c r="C229919" i="1"/>
  <c r="D229919" i="1" s="1"/>
  <c r="C229920" i="1"/>
  <c r="D229920" i="1" s="1"/>
  <c r="C229921" i="1"/>
  <c r="D229921" i="1" s="1"/>
  <c r="C229922" i="1"/>
  <c r="D229922" i="1" s="1"/>
  <c r="C229923" i="1"/>
  <c r="D229923" i="1" s="1"/>
  <c r="C229924" i="1"/>
  <c r="D229924" i="1" s="1"/>
  <c r="C229925" i="1"/>
  <c r="D229925" i="1" s="1"/>
  <c r="C229926" i="1"/>
  <c r="D229926" i="1" s="1"/>
  <c r="C229927" i="1"/>
  <c r="D229927" i="1" s="1"/>
  <c r="C229928" i="1"/>
  <c r="D229928" i="1" s="1"/>
  <c r="C229929" i="1"/>
  <c r="D229929" i="1" s="1"/>
  <c r="C229930" i="1"/>
  <c r="D229930" i="1" s="1"/>
  <c r="C229931" i="1"/>
  <c r="D229931" i="1" s="1"/>
  <c r="C229932" i="1"/>
  <c r="D229932" i="1" s="1"/>
  <c r="C229933" i="1"/>
  <c r="D229933" i="1" s="1"/>
  <c r="C229934" i="1"/>
  <c r="D229934" i="1" s="1"/>
  <c r="C229935" i="1"/>
  <c r="D229935" i="1" s="1"/>
  <c r="C229936" i="1"/>
  <c r="D229936" i="1" s="1"/>
  <c r="C229937" i="1"/>
  <c r="D229937" i="1" s="1"/>
  <c r="C229938" i="1"/>
  <c r="D229938" i="1" s="1"/>
  <c r="C229939" i="1"/>
  <c r="D229939" i="1" s="1"/>
  <c r="C229940" i="1"/>
  <c r="D229940" i="1" s="1"/>
  <c r="C229941" i="1"/>
  <c r="D229941" i="1" s="1"/>
  <c r="C229942" i="1"/>
  <c r="D229942" i="1" s="1"/>
  <c r="C229943" i="1"/>
  <c r="D229943" i="1" s="1"/>
  <c r="C229944" i="1"/>
  <c r="D229944" i="1" s="1"/>
  <c r="C229945" i="1"/>
  <c r="D229945" i="1" s="1"/>
  <c r="C229946" i="1"/>
  <c r="D229946" i="1" s="1"/>
  <c r="C229947" i="1"/>
  <c r="D229947" i="1" s="1"/>
  <c r="C229948" i="1"/>
  <c r="D229948" i="1" s="1"/>
  <c r="C229949" i="1"/>
  <c r="D229949" i="1" s="1"/>
  <c r="C229950" i="1"/>
  <c r="D229950" i="1" s="1"/>
  <c r="C229951" i="1"/>
  <c r="D229951" i="1" s="1"/>
  <c r="C229952" i="1"/>
  <c r="D229952" i="1" s="1"/>
  <c r="C229953" i="1"/>
  <c r="D229953" i="1" s="1"/>
  <c r="C229954" i="1"/>
  <c r="D229954" i="1" s="1"/>
  <c r="C229955" i="1"/>
  <c r="D229955" i="1" s="1"/>
  <c r="C229956" i="1"/>
  <c r="D229956" i="1" s="1"/>
  <c r="C229957" i="1"/>
  <c r="D229957" i="1" s="1"/>
  <c r="C229958" i="1"/>
  <c r="D229958" i="1" s="1"/>
  <c r="C229959" i="1"/>
  <c r="D229959" i="1" s="1"/>
  <c r="C229960" i="1"/>
  <c r="D229960" i="1" s="1"/>
  <c r="C229961" i="1"/>
  <c r="D229961" i="1" s="1"/>
  <c r="C229962" i="1"/>
  <c r="D229962" i="1" s="1"/>
  <c r="C229963" i="1"/>
  <c r="D229963" i="1" s="1"/>
  <c r="C229964" i="1"/>
  <c r="D229964" i="1" s="1"/>
  <c r="C229965" i="1"/>
  <c r="D229965" i="1" s="1"/>
  <c r="C229966" i="1"/>
  <c r="D229966" i="1" s="1"/>
  <c r="C229967" i="1"/>
  <c r="D229967" i="1" s="1"/>
  <c r="C229968" i="1"/>
  <c r="D229968" i="1" s="1"/>
  <c r="C229969" i="1"/>
  <c r="D229969" i="1" s="1"/>
  <c r="C229970" i="1"/>
  <c r="D229970" i="1" s="1"/>
  <c r="C229971" i="1"/>
  <c r="D229971" i="1" s="1"/>
  <c r="C229972" i="1"/>
  <c r="D229972" i="1" s="1"/>
  <c r="C229973" i="1"/>
  <c r="D229973" i="1" s="1"/>
  <c r="C229974" i="1"/>
  <c r="D229974" i="1" s="1"/>
  <c r="C229975" i="1"/>
  <c r="D229975" i="1" s="1"/>
  <c r="C229976" i="1"/>
  <c r="D229976" i="1" s="1"/>
  <c r="C229977" i="1"/>
  <c r="D229977" i="1" s="1"/>
  <c r="C229978" i="1"/>
  <c r="D229978" i="1" s="1"/>
  <c r="C229979" i="1"/>
  <c r="D229979" i="1" s="1"/>
  <c r="C229980" i="1"/>
  <c r="D229980" i="1" s="1"/>
  <c r="C229981" i="1"/>
  <c r="D229981" i="1" s="1"/>
  <c r="C229982" i="1"/>
  <c r="D229982" i="1" s="1"/>
  <c r="C229983" i="1"/>
  <c r="D229983" i="1" s="1"/>
  <c r="C229984" i="1"/>
  <c r="D229984" i="1" s="1"/>
  <c r="C229985" i="1"/>
  <c r="D229985" i="1" s="1"/>
  <c r="C229986" i="1"/>
  <c r="D229986" i="1" s="1"/>
  <c r="C229987" i="1"/>
  <c r="D229987" i="1" s="1"/>
  <c r="C229988" i="1"/>
  <c r="D229988" i="1" s="1"/>
  <c r="C229989" i="1"/>
  <c r="D229989" i="1" s="1"/>
  <c r="C229990" i="1"/>
  <c r="D229990" i="1" s="1"/>
  <c r="C229991" i="1"/>
  <c r="D229991" i="1" s="1"/>
  <c r="C229992" i="1"/>
  <c r="D229992" i="1" s="1"/>
  <c r="C229993" i="1"/>
  <c r="D229993" i="1" s="1"/>
  <c r="C229994" i="1"/>
  <c r="D229994" i="1" s="1"/>
  <c r="C229995" i="1"/>
  <c r="D229995" i="1" s="1"/>
  <c r="C229996" i="1"/>
  <c r="D229996" i="1" s="1"/>
  <c r="C229997" i="1"/>
  <c r="D229997" i="1" s="1"/>
  <c r="C229998" i="1"/>
  <c r="D229998" i="1" s="1"/>
  <c r="C229999" i="1"/>
  <c r="D229999" i="1" s="1"/>
  <c r="C230000" i="1"/>
  <c r="D230000" i="1" s="1"/>
  <c r="C230001" i="1"/>
  <c r="D230001" i="1" s="1"/>
  <c r="C230002" i="1"/>
  <c r="D230002" i="1" s="1"/>
  <c r="C230003" i="1"/>
  <c r="D230003" i="1" s="1"/>
  <c r="C230004" i="1"/>
  <c r="D230004" i="1" s="1"/>
  <c r="C230005" i="1"/>
  <c r="D230005" i="1" s="1"/>
  <c r="C230006" i="1"/>
  <c r="D230006" i="1" s="1"/>
  <c r="C230007" i="1"/>
  <c r="D230007" i="1" s="1"/>
  <c r="C230008" i="1"/>
  <c r="D230008" i="1" s="1"/>
  <c r="C230009" i="1"/>
  <c r="D230009" i="1" s="1"/>
  <c r="C230010" i="1"/>
  <c r="D230010" i="1" s="1"/>
  <c r="C230011" i="1"/>
  <c r="D230011" i="1" s="1"/>
  <c r="C230012" i="1"/>
  <c r="D230012" i="1" s="1"/>
  <c r="C230013" i="1"/>
  <c r="D230013" i="1" s="1"/>
  <c r="C230014" i="1"/>
  <c r="D230014" i="1" s="1"/>
  <c r="C230015" i="1"/>
  <c r="D230015" i="1" s="1"/>
  <c r="C230016" i="1"/>
  <c r="D230016" i="1" s="1"/>
  <c r="C230017" i="1"/>
  <c r="D230017" i="1" s="1"/>
  <c r="C230018" i="1"/>
  <c r="D230018" i="1" s="1"/>
  <c r="C230019" i="1"/>
  <c r="D230019" i="1" s="1"/>
  <c r="C230020" i="1"/>
  <c r="D230020" i="1" s="1"/>
  <c r="C230021" i="1"/>
  <c r="D230021" i="1" s="1"/>
  <c r="C230022" i="1"/>
  <c r="D230022" i="1" s="1"/>
  <c r="C230023" i="1"/>
  <c r="D230023" i="1" s="1"/>
  <c r="C230024" i="1"/>
  <c r="D230024" i="1" s="1"/>
  <c r="C230025" i="1"/>
  <c r="D230025" i="1" s="1"/>
  <c r="C230026" i="1"/>
  <c r="D230026" i="1" s="1"/>
  <c r="C230027" i="1"/>
  <c r="D230027" i="1" s="1"/>
  <c r="C230028" i="1"/>
  <c r="D230028" i="1" s="1"/>
  <c r="C230029" i="1"/>
  <c r="D230029" i="1" s="1"/>
  <c r="C230030" i="1"/>
  <c r="D230030" i="1" s="1"/>
  <c r="C230031" i="1"/>
  <c r="D230031" i="1" s="1"/>
  <c r="C230032" i="1"/>
  <c r="D230032" i="1" s="1"/>
  <c r="C230033" i="1"/>
  <c r="D230033" i="1" s="1"/>
  <c r="C230034" i="1"/>
  <c r="D230034" i="1" s="1"/>
  <c r="C230035" i="1"/>
  <c r="D230035" i="1" s="1"/>
  <c r="C230036" i="1"/>
  <c r="D230036" i="1" s="1"/>
  <c r="C230037" i="1"/>
  <c r="D230037" i="1" s="1"/>
  <c r="C230038" i="1"/>
  <c r="D230038" i="1" s="1"/>
  <c r="C230039" i="1"/>
  <c r="D230039" i="1" s="1"/>
  <c r="C230040" i="1"/>
  <c r="D230040" i="1" s="1"/>
  <c r="C230041" i="1"/>
  <c r="D230041" i="1" s="1"/>
  <c r="C230042" i="1"/>
  <c r="D230042" i="1" s="1"/>
  <c r="C230043" i="1"/>
  <c r="D230043" i="1" s="1"/>
  <c r="C230044" i="1"/>
  <c r="D230044" i="1" s="1"/>
  <c r="C230045" i="1"/>
  <c r="D230045" i="1" s="1"/>
  <c r="C230046" i="1"/>
  <c r="D230046" i="1" s="1"/>
  <c r="C230047" i="1"/>
  <c r="D230047" i="1" s="1"/>
  <c r="C230048" i="1"/>
  <c r="D230048" i="1" s="1"/>
  <c r="C230049" i="1"/>
  <c r="D230049" i="1" s="1"/>
  <c r="C230050" i="1"/>
  <c r="D230050" i="1" s="1"/>
  <c r="C230051" i="1"/>
  <c r="D230051" i="1" s="1"/>
  <c r="C230052" i="1"/>
  <c r="D230052" i="1" s="1"/>
  <c r="C230053" i="1"/>
  <c r="D230053" i="1" s="1"/>
  <c r="C230054" i="1"/>
  <c r="D230054" i="1" s="1"/>
  <c r="C230055" i="1"/>
  <c r="D230055" i="1" s="1"/>
  <c r="C230056" i="1"/>
  <c r="D230056" i="1" s="1"/>
  <c r="C230057" i="1"/>
  <c r="D230057" i="1" s="1"/>
  <c r="C230058" i="1"/>
  <c r="D230058" i="1" s="1"/>
  <c r="C230059" i="1"/>
  <c r="D230059" i="1" s="1"/>
  <c r="C230060" i="1"/>
  <c r="D230060" i="1" s="1"/>
  <c r="C230061" i="1"/>
  <c r="D230061" i="1" s="1"/>
  <c r="C230062" i="1"/>
  <c r="D230062" i="1" s="1"/>
  <c r="C230063" i="1"/>
  <c r="D230063" i="1" s="1"/>
  <c r="C230064" i="1"/>
  <c r="D230064" i="1" s="1"/>
  <c r="C230065" i="1"/>
  <c r="D230065" i="1" s="1"/>
  <c r="C230066" i="1"/>
  <c r="D230066" i="1" s="1"/>
  <c r="C230067" i="1"/>
  <c r="D230067" i="1" s="1"/>
  <c r="C230068" i="1"/>
  <c r="D230068" i="1" s="1"/>
  <c r="C230069" i="1"/>
  <c r="D230069" i="1" s="1"/>
  <c r="C230070" i="1"/>
  <c r="D230070" i="1" s="1"/>
  <c r="C230071" i="1"/>
  <c r="D230071" i="1" s="1"/>
  <c r="C230072" i="1"/>
  <c r="D230072" i="1" s="1"/>
  <c r="C230073" i="1"/>
  <c r="D230073" i="1" s="1"/>
  <c r="C230074" i="1"/>
  <c r="D230074" i="1" s="1"/>
  <c r="C230075" i="1"/>
  <c r="D230075" i="1" s="1"/>
  <c r="C230076" i="1"/>
  <c r="D230076" i="1" s="1"/>
  <c r="C230077" i="1"/>
  <c r="D230077" i="1" s="1"/>
  <c r="C230078" i="1"/>
  <c r="D230078" i="1" s="1"/>
  <c r="C230079" i="1"/>
  <c r="D230079" i="1" s="1"/>
  <c r="C230080" i="1"/>
  <c r="D230080" i="1" s="1"/>
  <c r="C230081" i="1"/>
  <c r="D230081" i="1" s="1"/>
  <c r="C230082" i="1"/>
  <c r="D230082" i="1" s="1"/>
  <c r="C230083" i="1"/>
  <c r="D230083" i="1" s="1"/>
  <c r="C230084" i="1"/>
  <c r="D230084" i="1" s="1"/>
  <c r="C230085" i="1"/>
  <c r="D230085" i="1" s="1"/>
  <c r="C230086" i="1"/>
  <c r="D230086" i="1" s="1"/>
  <c r="C230087" i="1"/>
  <c r="D230087" i="1" s="1"/>
  <c r="C230088" i="1"/>
  <c r="D230088" i="1" s="1"/>
  <c r="C230089" i="1"/>
  <c r="D230089" i="1" s="1"/>
  <c r="C230090" i="1"/>
  <c r="D230090" i="1" s="1"/>
  <c r="C230091" i="1"/>
  <c r="D230091" i="1" s="1"/>
  <c r="C230092" i="1"/>
  <c r="D230092" i="1" s="1"/>
  <c r="C230093" i="1"/>
  <c r="D230093" i="1" s="1"/>
  <c r="C230094" i="1"/>
  <c r="D230094" i="1" s="1"/>
  <c r="C230095" i="1"/>
  <c r="D230095" i="1" s="1"/>
  <c r="C230096" i="1"/>
  <c r="D230096" i="1" s="1"/>
  <c r="C230097" i="1"/>
  <c r="D230097" i="1" s="1"/>
  <c r="C230098" i="1"/>
  <c r="D230098" i="1" s="1"/>
  <c r="C230099" i="1"/>
  <c r="D230099" i="1" s="1"/>
  <c r="C230100" i="1"/>
  <c r="D230100" i="1" s="1"/>
  <c r="C230101" i="1"/>
  <c r="D230101" i="1" s="1"/>
  <c r="C230102" i="1"/>
  <c r="D230102" i="1" s="1"/>
  <c r="C230103" i="1"/>
  <c r="D230103" i="1" s="1"/>
  <c r="C230104" i="1"/>
  <c r="D230104" i="1" s="1"/>
  <c r="C230105" i="1"/>
  <c r="D230105" i="1" s="1"/>
  <c r="C230106" i="1"/>
  <c r="D230106" i="1" s="1"/>
  <c r="C230107" i="1"/>
  <c r="D230107" i="1" s="1"/>
  <c r="C230108" i="1"/>
  <c r="D230108" i="1" s="1"/>
  <c r="C230109" i="1"/>
  <c r="D230109" i="1" s="1"/>
  <c r="C230110" i="1"/>
  <c r="D230110" i="1" s="1"/>
  <c r="C230111" i="1"/>
  <c r="D230111" i="1" s="1"/>
  <c r="C230112" i="1"/>
  <c r="D230112" i="1" s="1"/>
  <c r="C230113" i="1"/>
  <c r="D230113" i="1" s="1"/>
  <c r="C230114" i="1"/>
  <c r="D230114" i="1" s="1"/>
  <c r="C230115" i="1"/>
  <c r="D230115" i="1" s="1"/>
  <c r="C230116" i="1"/>
  <c r="D230116" i="1" s="1"/>
  <c r="C230117" i="1"/>
  <c r="D230117" i="1" s="1"/>
  <c r="C230118" i="1"/>
  <c r="D230118" i="1" s="1"/>
  <c r="C230119" i="1"/>
  <c r="D230119" i="1" s="1"/>
  <c r="C230120" i="1"/>
  <c r="D230120" i="1" s="1"/>
  <c r="C230121" i="1"/>
  <c r="D230121" i="1" s="1"/>
  <c r="C230122" i="1"/>
  <c r="D230122" i="1" s="1"/>
  <c r="C230123" i="1"/>
  <c r="D230123" i="1" s="1"/>
  <c r="C230124" i="1"/>
  <c r="D230124" i="1" s="1"/>
  <c r="C230125" i="1"/>
  <c r="D230125" i="1" s="1"/>
  <c r="C230126" i="1"/>
  <c r="D230126" i="1" s="1"/>
  <c r="C230127" i="1"/>
  <c r="D230127" i="1" s="1"/>
  <c r="C230128" i="1"/>
  <c r="D230128" i="1" s="1"/>
  <c r="C230129" i="1"/>
  <c r="D230129" i="1" s="1"/>
  <c r="C230130" i="1"/>
  <c r="D230130" i="1" s="1"/>
  <c r="C230131" i="1"/>
  <c r="D230131" i="1" s="1"/>
  <c r="C230132" i="1"/>
  <c r="D230132" i="1" s="1"/>
  <c r="C230133" i="1"/>
  <c r="D230133" i="1" s="1"/>
  <c r="C230134" i="1"/>
  <c r="D230134" i="1" s="1"/>
  <c r="C230135" i="1"/>
  <c r="D230135" i="1" s="1"/>
  <c r="C230136" i="1"/>
  <c r="D230136" i="1" s="1"/>
  <c r="C230137" i="1"/>
  <c r="D230137" i="1" s="1"/>
  <c r="C230138" i="1"/>
  <c r="D230138" i="1" s="1"/>
  <c r="C230139" i="1"/>
  <c r="D230139" i="1" s="1"/>
  <c r="C230140" i="1"/>
  <c r="D230140" i="1" s="1"/>
  <c r="C230141" i="1"/>
  <c r="D230141" i="1" s="1"/>
  <c r="C230142" i="1"/>
  <c r="D230142" i="1" s="1"/>
  <c r="C230143" i="1"/>
  <c r="D230143" i="1" s="1"/>
  <c r="C230144" i="1"/>
  <c r="D230144" i="1" s="1"/>
  <c r="C230145" i="1"/>
  <c r="D230145" i="1" s="1"/>
  <c r="C230146" i="1"/>
  <c r="D230146" i="1" s="1"/>
  <c r="C230147" i="1"/>
  <c r="D230147" i="1" s="1"/>
  <c r="C230148" i="1"/>
  <c r="D230148" i="1" s="1"/>
  <c r="C230149" i="1"/>
  <c r="D230149" i="1" s="1"/>
  <c r="C230150" i="1"/>
  <c r="D230150" i="1" s="1"/>
  <c r="C230151" i="1"/>
  <c r="D230151" i="1" s="1"/>
  <c r="C230152" i="1"/>
  <c r="D230152" i="1" s="1"/>
  <c r="C230153" i="1"/>
  <c r="D230153" i="1" s="1"/>
  <c r="C230154" i="1"/>
  <c r="D230154" i="1" s="1"/>
  <c r="C230155" i="1"/>
  <c r="D230155" i="1" s="1"/>
  <c r="C230156" i="1"/>
  <c r="D230156" i="1" s="1"/>
  <c r="C230157" i="1"/>
  <c r="D230157" i="1" s="1"/>
  <c r="C230158" i="1"/>
  <c r="D230158" i="1" s="1"/>
  <c r="C230159" i="1"/>
  <c r="D230159" i="1" s="1"/>
  <c r="C230160" i="1"/>
  <c r="D230160" i="1" s="1"/>
  <c r="C230161" i="1"/>
  <c r="D230161" i="1" s="1"/>
  <c r="C230162" i="1"/>
  <c r="D230162" i="1" s="1"/>
  <c r="C230163" i="1"/>
  <c r="D230163" i="1" s="1"/>
  <c r="C230164" i="1"/>
  <c r="D230164" i="1" s="1"/>
  <c r="C230165" i="1"/>
  <c r="D230165" i="1" s="1"/>
  <c r="C230166" i="1"/>
  <c r="D230166" i="1" s="1"/>
  <c r="C230167" i="1"/>
  <c r="D230167" i="1" s="1"/>
  <c r="C230168" i="1"/>
  <c r="D230168" i="1" s="1"/>
  <c r="C230169" i="1"/>
  <c r="D230169" i="1" s="1"/>
  <c r="C230170" i="1"/>
  <c r="D230170" i="1" s="1"/>
  <c r="C230171" i="1"/>
  <c r="D230171" i="1" s="1"/>
  <c r="C230172" i="1"/>
  <c r="D230172" i="1" s="1"/>
  <c r="C230173" i="1"/>
  <c r="D230173" i="1" s="1"/>
  <c r="C230174" i="1"/>
  <c r="D230174" i="1" s="1"/>
  <c r="C230175" i="1"/>
  <c r="D230175" i="1" s="1"/>
  <c r="C230176" i="1"/>
  <c r="D230176" i="1" s="1"/>
  <c r="C230177" i="1"/>
  <c r="D230177" i="1" s="1"/>
  <c r="C230178" i="1"/>
  <c r="D230178" i="1" s="1"/>
  <c r="C230179" i="1"/>
  <c r="D230179" i="1" s="1"/>
  <c r="C230180" i="1"/>
  <c r="D230180" i="1" s="1"/>
  <c r="C230181" i="1"/>
  <c r="D230181" i="1" s="1"/>
  <c r="C230182" i="1"/>
  <c r="D230182" i="1" s="1"/>
  <c r="C230183" i="1"/>
  <c r="D230183" i="1" s="1"/>
  <c r="C230184" i="1"/>
  <c r="D230184" i="1" s="1"/>
  <c r="C230185" i="1"/>
  <c r="D230185" i="1" s="1"/>
  <c r="C230186" i="1"/>
  <c r="D230186" i="1" s="1"/>
  <c r="C230187" i="1"/>
  <c r="D230187" i="1" s="1"/>
  <c r="C230188" i="1"/>
  <c r="D230188" i="1" s="1"/>
  <c r="C230189" i="1"/>
  <c r="D230189" i="1" s="1"/>
  <c r="C230190" i="1"/>
  <c r="D230190" i="1" s="1"/>
  <c r="C230191" i="1"/>
  <c r="D230191" i="1" s="1"/>
  <c r="C230192" i="1"/>
  <c r="D230192" i="1" s="1"/>
  <c r="C230193" i="1"/>
  <c r="D230193" i="1" s="1"/>
  <c r="C230194" i="1"/>
  <c r="D230194" i="1" s="1"/>
  <c r="C230195" i="1"/>
  <c r="D230195" i="1" s="1"/>
  <c r="C230196" i="1"/>
  <c r="D230196" i="1" s="1"/>
  <c r="C230197" i="1"/>
  <c r="D230197" i="1" s="1"/>
  <c r="C230198" i="1"/>
  <c r="D230198" i="1" s="1"/>
  <c r="C230199" i="1"/>
  <c r="D230199" i="1" s="1"/>
  <c r="C230200" i="1"/>
  <c r="D230200" i="1" s="1"/>
  <c r="C230201" i="1"/>
  <c r="D230201" i="1" s="1"/>
  <c r="C230202" i="1"/>
  <c r="D230202" i="1" s="1"/>
  <c r="C230203" i="1"/>
  <c r="D230203" i="1" s="1"/>
  <c r="C230204" i="1"/>
  <c r="D230204" i="1" s="1"/>
  <c r="C230205" i="1"/>
  <c r="D230205" i="1" s="1"/>
  <c r="C230206" i="1"/>
  <c r="D230206" i="1" s="1"/>
  <c r="C230207" i="1"/>
  <c r="D230207" i="1" s="1"/>
  <c r="C230208" i="1"/>
  <c r="D230208" i="1" s="1"/>
  <c r="C230209" i="1"/>
  <c r="D230209" i="1" s="1"/>
  <c r="C230210" i="1"/>
  <c r="D230210" i="1" s="1"/>
  <c r="C230211" i="1"/>
  <c r="D230211" i="1" s="1"/>
  <c r="C230212" i="1"/>
  <c r="D230212" i="1" s="1"/>
  <c r="C230213" i="1"/>
  <c r="D230213" i="1" s="1"/>
  <c r="C230214" i="1"/>
  <c r="D230214" i="1" s="1"/>
  <c r="C230215" i="1"/>
  <c r="D230215" i="1" s="1"/>
  <c r="C230216" i="1"/>
  <c r="D230216" i="1" s="1"/>
  <c r="C230217" i="1"/>
  <c r="D230217" i="1" s="1"/>
  <c r="C230218" i="1"/>
  <c r="D230218" i="1" s="1"/>
  <c r="C230219" i="1"/>
  <c r="D230219" i="1" s="1"/>
  <c r="C230220" i="1"/>
  <c r="D230220" i="1" s="1"/>
  <c r="C230221" i="1"/>
  <c r="D230221" i="1" s="1"/>
  <c r="C230222" i="1"/>
  <c r="D230222" i="1" s="1"/>
  <c r="C230223" i="1"/>
  <c r="D230223" i="1" s="1"/>
  <c r="C230224" i="1"/>
  <c r="D230224" i="1" s="1"/>
  <c r="C230225" i="1"/>
  <c r="D230225" i="1" s="1"/>
  <c r="C230226" i="1"/>
  <c r="D230226" i="1" s="1"/>
  <c r="C230227" i="1"/>
  <c r="D230227" i="1" s="1"/>
  <c r="C230228" i="1"/>
  <c r="D230228" i="1" s="1"/>
  <c r="C230229" i="1"/>
  <c r="D230229" i="1" s="1"/>
  <c r="C230230" i="1"/>
  <c r="D230230" i="1" s="1"/>
  <c r="C230231" i="1"/>
  <c r="D230231" i="1" s="1"/>
  <c r="C230232" i="1"/>
  <c r="D230232" i="1" s="1"/>
  <c r="C230233" i="1"/>
  <c r="D230233" i="1" s="1"/>
  <c r="C230234" i="1"/>
  <c r="D230234" i="1" s="1"/>
  <c r="C230235" i="1"/>
  <c r="D230235" i="1" s="1"/>
  <c r="C230236" i="1"/>
  <c r="D230236" i="1" s="1"/>
  <c r="C230237" i="1"/>
  <c r="D230237" i="1" s="1"/>
  <c r="C230238" i="1"/>
  <c r="D230238" i="1" s="1"/>
  <c r="C230239" i="1"/>
  <c r="D230239" i="1" s="1"/>
  <c r="C230240" i="1"/>
  <c r="D230240" i="1" s="1"/>
  <c r="C230241" i="1"/>
  <c r="D230241" i="1" s="1"/>
  <c r="C230242" i="1"/>
  <c r="D230242" i="1" s="1"/>
  <c r="C230243" i="1"/>
  <c r="D230243" i="1" s="1"/>
  <c r="C230244" i="1"/>
  <c r="D230244" i="1" s="1"/>
  <c r="C230245" i="1"/>
  <c r="D230245" i="1" s="1"/>
  <c r="C230246" i="1"/>
  <c r="D230246" i="1" s="1"/>
  <c r="C230247" i="1"/>
  <c r="D230247" i="1" s="1"/>
  <c r="C230248" i="1"/>
  <c r="D230248" i="1" s="1"/>
  <c r="C230249" i="1"/>
  <c r="D230249" i="1" s="1"/>
  <c r="C230250" i="1"/>
  <c r="D230250" i="1" s="1"/>
  <c r="C230251" i="1"/>
  <c r="D230251" i="1" s="1"/>
  <c r="C230252" i="1"/>
  <c r="D230252" i="1" s="1"/>
  <c r="C230253" i="1"/>
  <c r="D230253" i="1" s="1"/>
  <c r="C230254" i="1"/>
  <c r="D230254" i="1" s="1"/>
  <c r="C230255" i="1"/>
  <c r="D230255" i="1" s="1"/>
  <c r="C230256" i="1"/>
  <c r="D230256" i="1" s="1"/>
  <c r="C230257" i="1"/>
  <c r="D230257" i="1" s="1"/>
  <c r="C230258" i="1"/>
  <c r="D230258" i="1" s="1"/>
  <c r="C230259" i="1"/>
  <c r="D230259" i="1" s="1"/>
  <c r="C230260" i="1"/>
  <c r="D230260" i="1" s="1"/>
  <c r="C230261" i="1"/>
  <c r="D230261" i="1" s="1"/>
  <c r="C230262" i="1"/>
  <c r="D230262" i="1" s="1"/>
  <c r="C230263" i="1"/>
  <c r="D230263" i="1" s="1"/>
  <c r="C230264" i="1"/>
  <c r="D230264" i="1" s="1"/>
  <c r="C230265" i="1"/>
  <c r="D230265" i="1" s="1"/>
  <c r="C230266" i="1"/>
  <c r="D230266" i="1" s="1"/>
  <c r="C230267" i="1"/>
  <c r="D230267" i="1" s="1"/>
  <c r="C230268" i="1"/>
  <c r="D230268" i="1" s="1"/>
  <c r="C230269" i="1"/>
  <c r="D230269" i="1" s="1"/>
  <c r="C230270" i="1"/>
  <c r="D230270" i="1" s="1"/>
  <c r="C230271" i="1"/>
  <c r="D230271" i="1" s="1"/>
  <c r="C230272" i="1"/>
  <c r="D230272" i="1" s="1"/>
  <c r="C230273" i="1"/>
  <c r="D230273" i="1" s="1"/>
  <c r="C230274" i="1"/>
  <c r="D230274" i="1" s="1"/>
  <c r="C230275" i="1"/>
  <c r="D230275" i="1" s="1"/>
  <c r="C230276" i="1"/>
  <c r="D230276" i="1" s="1"/>
  <c r="C230277" i="1"/>
  <c r="D230277" i="1" s="1"/>
  <c r="C230278" i="1"/>
  <c r="D230278" i="1" s="1"/>
  <c r="C230279" i="1"/>
  <c r="D230279" i="1" s="1"/>
  <c r="C230280" i="1"/>
  <c r="D230280" i="1" s="1"/>
  <c r="C230281" i="1"/>
  <c r="D230281" i="1" s="1"/>
  <c r="C230282" i="1"/>
  <c r="D230282" i="1" s="1"/>
  <c r="C230283" i="1"/>
  <c r="D230283" i="1" s="1"/>
  <c r="C230284" i="1"/>
  <c r="D230284" i="1" s="1"/>
  <c r="C230285" i="1"/>
  <c r="D230285" i="1" s="1"/>
  <c r="C230286" i="1"/>
  <c r="D230286" i="1" s="1"/>
  <c r="C230287" i="1"/>
  <c r="D230287" i="1" s="1"/>
  <c r="C230288" i="1"/>
  <c r="D230288" i="1" s="1"/>
  <c r="C230289" i="1"/>
  <c r="D230289" i="1" s="1"/>
  <c r="C230290" i="1"/>
  <c r="D230290" i="1" s="1"/>
  <c r="C230291" i="1"/>
  <c r="D230291" i="1" s="1"/>
  <c r="C230292" i="1"/>
  <c r="D230292" i="1" s="1"/>
  <c r="C230293" i="1"/>
  <c r="D230293" i="1" s="1"/>
  <c r="C230294" i="1"/>
  <c r="D230294" i="1" s="1"/>
  <c r="C230295" i="1"/>
  <c r="D230295" i="1" s="1"/>
  <c r="C230296" i="1"/>
  <c r="D230296" i="1" s="1"/>
  <c r="C230297" i="1"/>
  <c r="D230297" i="1" s="1"/>
  <c r="C230298" i="1"/>
  <c r="D230298" i="1" s="1"/>
  <c r="C230299" i="1"/>
  <c r="D230299" i="1" s="1"/>
  <c r="C230300" i="1"/>
  <c r="D230300" i="1" s="1"/>
  <c r="C230301" i="1"/>
  <c r="D230301" i="1" s="1"/>
  <c r="C230302" i="1"/>
  <c r="D230302" i="1" s="1"/>
  <c r="C230303" i="1"/>
  <c r="D230303" i="1" s="1"/>
  <c r="C230304" i="1"/>
  <c r="D230304" i="1" s="1"/>
  <c r="C230305" i="1"/>
  <c r="D230305" i="1" s="1"/>
  <c r="C230306" i="1"/>
  <c r="D230306" i="1" s="1"/>
  <c r="C230307" i="1"/>
  <c r="D230307" i="1" s="1"/>
  <c r="C230308" i="1"/>
  <c r="D230308" i="1" s="1"/>
  <c r="C230309" i="1"/>
  <c r="D230309" i="1" s="1"/>
  <c r="C230310" i="1"/>
  <c r="D230310" i="1" s="1"/>
  <c r="C230311" i="1"/>
  <c r="D230311" i="1" s="1"/>
  <c r="C230312" i="1"/>
  <c r="D230312" i="1" s="1"/>
  <c r="C230313" i="1"/>
  <c r="D230313" i="1" s="1"/>
  <c r="C230314" i="1"/>
  <c r="D230314" i="1" s="1"/>
  <c r="C230315" i="1"/>
  <c r="D230315" i="1" s="1"/>
  <c r="C230316" i="1"/>
  <c r="D230316" i="1" s="1"/>
  <c r="C230317" i="1"/>
  <c r="D230317" i="1" s="1"/>
  <c r="C230318" i="1"/>
  <c r="D230318" i="1" s="1"/>
  <c r="C230319" i="1"/>
  <c r="D230319" i="1" s="1"/>
  <c r="C230320" i="1"/>
  <c r="D230320" i="1" s="1"/>
  <c r="C230321" i="1"/>
  <c r="D230321" i="1" s="1"/>
  <c r="C230322" i="1"/>
  <c r="D230322" i="1" s="1"/>
  <c r="C230323" i="1"/>
  <c r="D230323" i="1" s="1"/>
  <c r="C230324" i="1"/>
  <c r="D230324" i="1" s="1"/>
  <c r="C230325" i="1"/>
  <c r="D230325" i="1" s="1"/>
  <c r="C230326" i="1"/>
  <c r="D230326" i="1" s="1"/>
  <c r="C230327" i="1"/>
  <c r="D230327" i="1" s="1"/>
  <c r="C230328" i="1"/>
  <c r="D230328" i="1" s="1"/>
  <c r="C230329" i="1"/>
  <c r="D230329" i="1" s="1"/>
  <c r="C230330" i="1"/>
  <c r="D230330" i="1" s="1"/>
  <c r="C230331" i="1"/>
  <c r="D230331" i="1" s="1"/>
  <c r="C230332" i="1"/>
  <c r="D230332" i="1" s="1"/>
  <c r="C230333" i="1"/>
  <c r="D230333" i="1" s="1"/>
  <c r="C230334" i="1"/>
  <c r="D230334" i="1" s="1"/>
  <c r="C230335" i="1"/>
  <c r="D230335" i="1" s="1"/>
  <c r="C230336" i="1"/>
  <c r="D230336" i="1" s="1"/>
  <c r="C230337" i="1"/>
  <c r="D230337" i="1" s="1"/>
  <c r="C230338" i="1"/>
  <c r="D230338" i="1" s="1"/>
  <c r="C230339" i="1"/>
  <c r="D230339" i="1" s="1"/>
  <c r="C230340" i="1"/>
  <c r="D230340" i="1" s="1"/>
  <c r="C230341" i="1"/>
  <c r="D230341" i="1" s="1"/>
  <c r="C230342" i="1"/>
  <c r="D230342" i="1" s="1"/>
  <c r="C230343" i="1"/>
  <c r="D230343" i="1" s="1"/>
  <c r="C230344" i="1"/>
  <c r="D230344" i="1" s="1"/>
  <c r="C230345" i="1"/>
  <c r="D230345" i="1" s="1"/>
  <c r="C230346" i="1"/>
  <c r="D230346" i="1" s="1"/>
  <c r="C230347" i="1"/>
  <c r="D230347" i="1" s="1"/>
  <c r="C230348" i="1"/>
  <c r="D230348" i="1" s="1"/>
  <c r="C230349" i="1"/>
  <c r="D230349" i="1" s="1"/>
  <c r="C230350" i="1"/>
  <c r="D230350" i="1" s="1"/>
  <c r="C230351" i="1"/>
  <c r="D230351" i="1" s="1"/>
  <c r="C230352" i="1"/>
  <c r="D230352" i="1" s="1"/>
  <c r="C230353" i="1"/>
  <c r="D230353" i="1" s="1"/>
  <c r="C230354" i="1"/>
  <c r="D230354" i="1" s="1"/>
  <c r="C230355" i="1"/>
  <c r="D230355" i="1" s="1"/>
  <c r="C230356" i="1"/>
  <c r="D230356" i="1" s="1"/>
  <c r="C230357" i="1"/>
  <c r="D230357" i="1" s="1"/>
  <c r="C230358" i="1"/>
  <c r="D230358" i="1" s="1"/>
  <c r="C230359" i="1"/>
  <c r="D230359" i="1" s="1"/>
  <c r="C230360" i="1"/>
  <c r="D230360" i="1" s="1"/>
  <c r="C230361" i="1"/>
  <c r="D230361" i="1" s="1"/>
  <c r="C230362" i="1"/>
  <c r="D230362" i="1" s="1"/>
  <c r="C230363" i="1"/>
  <c r="D230363" i="1" s="1"/>
  <c r="C230364" i="1"/>
  <c r="D230364" i="1" s="1"/>
  <c r="C230365" i="1"/>
  <c r="D230365" i="1" s="1"/>
  <c r="C230366" i="1"/>
  <c r="D230366" i="1" s="1"/>
  <c r="C230367" i="1"/>
  <c r="D230367" i="1" s="1"/>
  <c r="C230368" i="1"/>
  <c r="D230368" i="1" s="1"/>
  <c r="C230369" i="1"/>
  <c r="D230369" i="1" s="1"/>
  <c r="C230370" i="1"/>
  <c r="D230370" i="1" s="1"/>
  <c r="C230371" i="1"/>
  <c r="D230371" i="1" s="1"/>
  <c r="C230372" i="1"/>
  <c r="D230372" i="1" s="1"/>
  <c r="C230373" i="1"/>
  <c r="D230373" i="1" s="1"/>
  <c r="C230374" i="1"/>
  <c r="D230374" i="1" s="1"/>
  <c r="C230375" i="1"/>
  <c r="D230375" i="1" s="1"/>
  <c r="C230376" i="1"/>
  <c r="D230376" i="1" s="1"/>
  <c r="C230377" i="1"/>
  <c r="D230377" i="1" s="1"/>
  <c r="C230378" i="1"/>
  <c r="D230378" i="1" s="1"/>
  <c r="C230379" i="1"/>
  <c r="D230379" i="1" s="1"/>
  <c r="C230380" i="1"/>
  <c r="D230380" i="1" s="1"/>
  <c r="C230381" i="1"/>
  <c r="D230381" i="1" s="1"/>
  <c r="C230382" i="1"/>
  <c r="D230382" i="1" s="1"/>
  <c r="C230383" i="1"/>
  <c r="D230383" i="1" s="1"/>
  <c r="C230384" i="1"/>
  <c r="D230384" i="1" s="1"/>
  <c r="C230385" i="1"/>
  <c r="D230385" i="1" s="1"/>
  <c r="C230386" i="1"/>
  <c r="D230386" i="1" s="1"/>
  <c r="C230387" i="1"/>
  <c r="D230387" i="1" s="1"/>
  <c r="C230388" i="1"/>
  <c r="D230388" i="1" s="1"/>
  <c r="C230389" i="1"/>
  <c r="D230389" i="1" s="1"/>
  <c r="C230390" i="1"/>
  <c r="D230390" i="1" s="1"/>
  <c r="C230391" i="1"/>
  <c r="D230391" i="1" s="1"/>
  <c r="C230392" i="1"/>
  <c r="D230392" i="1" s="1"/>
  <c r="C230393" i="1"/>
  <c r="D230393" i="1" s="1"/>
  <c r="C230394" i="1"/>
  <c r="D230394" i="1" s="1"/>
  <c r="C230395" i="1"/>
  <c r="D230395" i="1" s="1"/>
  <c r="C230396" i="1"/>
  <c r="D230396" i="1" s="1"/>
  <c r="C230397" i="1"/>
  <c r="D230397" i="1" s="1"/>
  <c r="C230398" i="1"/>
  <c r="D230398" i="1" s="1"/>
  <c r="C230399" i="1"/>
  <c r="D230399" i="1" s="1"/>
  <c r="C230400" i="1"/>
  <c r="D230400" i="1" s="1"/>
  <c r="C230401" i="1"/>
  <c r="D230401" i="1" s="1"/>
  <c r="C230402" i="1"/>
  <c r="D230402" i="1" s="1"/>
  <c r="C230403" i="1"/>
  <c r="D230403" i="1" s="1"/>
  <c r="C230404" i="1"/>
  <c r="D230404" i="1" s="1"/>
  <c r="C230405" i="1"/>
  <c r="D230405" i="1" s="1"/>
  <c r="C230406" i="1"/>
  <c r="D230406" i="1" s="1"/>
  <c r="C230407" i="1"/>
  <c r="D230407" i="1" s="1"/>
  <c r="C230408" i="1"/>
  <c r="D230408" i="1" s="1"/>
  <c r="C230409" i="1"/>
  <c r="D230409" i="1" s="1"/>
  <c r="C230410" i="1"/>
  <c r="D230410" i="1" s="1"/>
  <c r="C230411" i="1"/>
  <c r="D230411" i="1" s="1"/>
  <c r="C230412" i="1"/>
  <c r="D230412" i="1" s="1"/>
  <c r="C230413" i="1"/>
  <c r="D230413" i="1" s="1"/>
  <c r="C230414" i="1"/>
  <c r="D230414" i="1" s="1"/>
  <c r="C230415" i="1"/>
  <c r="D230415" i="1" s="1"/>
  <c r="C230416" i="1"/>
  <c r="D230416" i="1" s="1"/>
  <c r="C230417" i="1"/>
  <c r="D230417" i="1" s="1"/>
  <c r="C230418" i="1"/>
  <c r="D230418" i="1" s="1"/>
  <c r="C230419" i="1"/>
  <c r="D230419" i="1" s="1"/>
  <c r="C230420" i="1"/>
  <c r="D230420" i="1" s="1"/>
  <c r="C230421" i="1"/>
  <c r="D230421" i="1" s="1"/>
  <c r="C230422" i="1"/>
  <c r="D230422" i="1" s="1"/>
  <c r="C230423" i="1"/>
  <c r="D230423" i="1" s="1"/>
  <c r="C230424" i="1"/>
  <c r="D230424" i="1" s="1"/>
  <c r="C230425" i="1"/>
  <c r="D230425" i="1" s="1"/>
  <c r="C230426" i="1"/>
  <c r="D230426" i="1" s="1"/>
  <c r="C230427" i="1"/>
  <c r="D230427" i="1" s="1"/>
  <c r="C230428" i="1"/>
  <c r="D230428" i="1" s="1"/>
  <c r="C230429" i="1"/>
  <c r="D230429" i="1" s="1"/>
  <c r="C230430" i="1"/>
  <c r="D230430" i="1" s="1"/>
  <c r="C230431" i="1"/>
  <c r="D230431" i="1" s="1"/>
  <c r="C230432" i="1"/>
  <c r="D230432" i="1" s="1"/>
  <c r="C230433" i="1"/>
  <c r="D230433" i="1" s="1"/>
  <c r="C230434" i="1"/>
  <c r="D230434" i="1" s="1"/>
  <c r="C230435" i="1"/>
  <c r="D230435" i="1" s="1"/>
  <c r="C230436" i="1"/>
  <c r="D230436" i="1" s="1"/>
  <c r="C230437" i="1"/>
  <c r="D230437" i="1" s="1"/>
  <c r="C230438" i="1"/>
  <c r="D230438" i="1" s="1"/>
  <c r="C230439" i="1"/>
  <c r="D230439" i="1" s="1"/>
  <c r="C230440" i="1"/>
  <c r="D230440" i="1" s="1"/>
  <c r="C230441" i="1"/>
  <c r="D230441" i="1" s="1"/>
  <c r="C230442" i="1"/>
  <c r="D230442" i="1" s="1"/>
  <c r="C230443" i="1"/>
  <c r="D230443" i="1" s="1"/>
  <c r="C230444" i="1"/>
  <c r="D230444" i="1" s="1"/>
  <c r="C230445" i="1"/>
  <c r="D230445" i="1" s="1"/>
  <c r="C230446" i="1"/>
  <c r="D230446" i="1" s="1"/>
  <c r="C230447" i="1"/>
  <c r="D230447" i="1" s="1"/>
  <c r="C230448" i="1"/>
  <c r="D230448" i="1" s="1"/>
  <c r="C230449" i="1"/>
  <c r="D230449" i="1" s="1"/>
  <c r="C230450" i="1"/>
  <c r="D230450" i="1" s="1"/>
  <c r="C230451" i="1"/>
  <c r="D230451" i="1" s="1"/>
  <c r="C230452" i="1"/>
  <c r="D230452" i="1" s="1"/>
  <c r="C230453" i="1"/>
  <c r="D230453" i="1" s="1"/>
  <c r="C230454" i="1"/>
  <c r="D230454" i="1" s="1"/>
  <c r="C230455" i="1"/>
  <c r="D230455" i="1" s="1"/>
  <c r="C230456" i="1"/>
  <c r="D230456" i="1" s="1"/>
  <c r="C230457" i="1"/>
  <c r="D230457" i="1" s="1"/>
  <c r="C230458" i="1"/>
  <c r="D230458" i="1" s="1"/>
  <c r="C230459" i="1"/>
  <c r="D230459" i="1" s="1"/>
  <c r="C230460" i="1"/>
  <c r="D230460" i="1" s="1"/>
  <c r="C230461" i="1"/>
  <c r="D230461" i="1" s="1"/>
  <c r="C230462" i="1"/>
  <c r="D230462" i="1" s="1"/>
  <c r="C230463" i="1"/>
  <c r="D230463" i="1" s="1"/>
  <c r="C230464" i="1"/>
  <c r="D230464" i="1" s="1"/>
  <c r="C230465" i="1"/>
  <c r="D230465" i="1" s="1"/>
  <c r="C230466" i="1"/>
  <c r="D230466" i="1" s="1"/>
  <c r="C230467" i="1"/>
  <c r="D230467" i="1" s="1"/>
  <c r="C230468" i="1"/>
  <c r="D230468" i="1" s="1"/>
  <c r="C230469" i="1"/>
  <c r="D230469" i="1" s="1"/>
  <c r="C230470" i="1"/>
  <c r="D230470" i="1" s="1"/>
  <c r="C230471" i="1"/>
  <c r="D230471" i="1" s="1"/>
  <c r="C230472" i="1"/>
  <c r="D230472" i="1" s="1"/>
  <c r="C230473" i="1"/>
  <c r="D230473" i="1" s="1"/>
  <c r="C230474" i="1"/>
  <c r="D230474" i="1" s="1"/>
  <c r="C230475" i="1"/>
  <c r="D230475" i="1" s="1"/>
  <c r="C230476" i="1"/>
  <c r="D230476" i="1" s="1"/>
  <c r="C230477" i="1"/>
  <c r="D230477" i="1" s="1"/>
  <c r="C230478" i="1"/>
  <c r="D230478" i="1" s="1"/>
  <c r="C230479" i="1"/>
  <c r="D230479" i="1" s="1"/>
  <c r="C230480" i="1"/>
  <c r="D230480" i="1" s="1"/>
  <c r="C230481" i="1"/>
  <c r="D230481" i="1" s="1"/>
  <c r="C230482" i="1"/>
  <c r="D230482" i="1" s="1"/>
  <c r="C230483" i="1"/>
  <c r="D230483" i="1" s="1"/>
  <c r="C230484" i="1"/>
  <c r="D230484" i="1" s="1"/>
  <c r="C230485" i="1"/>
  <c r="D230485" i="1" s="1"/>
  <c r="C230486" i="1"/>
  <c r="D230486" i="1" s="1"/>
  <c r="C230487" i="1"/>
  <c r="D230487" i="1" s="1"/>
  <c r="C230488" i="1"/>
  <c r="D230488" i="1" s="1"/>
  <c r="C230489" i="1"/>
  <c r="D230489" i="1" s="1"/>
  <c r="C230490" i="1"/>
  <c r="D230490" i="1" s="1"/>
  <c r="C230491" i="1"/>
  <c r="D230491" i="1" s="1"/>
  <c r="C230492" i="1"/>
  <c r="D230492" i="1" s="1"/>
  <c r="C230493" i="1"/>
  <c r="D230493" i="1" s="1"/>
  <c r="C230494" i="1"/>
  <c r="D230494" i="1" s="1"/>
  <c r="C230495" i="1"/>
  <c r="D230495" i="1" s="1"/>
  <c r="C230496" i="1"/>
  <c r="D230496" i="1" s="1"/>
  <c r="C230497" i="1"/>
  <c r="D230497" i="1" s="1"/>
  <c r="C230498" i="1"/>
  <c r="D230498" i="1" s="1"/>
  <c r="C230499" i="1"/>
  <c r="D230499" i="1" s="1"/>
  <c r="C230500" i="1"/>
  <c r="D230500" i="1" s="1"/>
  <c r="C230501" i="1"/>
  <c r="D230501" i="1" s="1"/>
  <c r="C230502" i="1"/>
  <c r="D230502" i="1" s="1"/>
  <c r="C230503" i="1"/>
  <c r="D230503" i="1" s="1"/>
  <c r="C230504" i="1"/>
  <c r="D230504" i="1" s="1"/>
  <c r="C230505" i="1"/>
  <c r="D230505" i="1" s="1"/>
  <c r="C230506" i="1"/>
  <c r="D230506" i="1" s="1"/>
  <c r="C230507" i="1"/>
  <c r="D230507" i="1" s="1"/>
  <c r="C230508" i="1"/>
  <c r="D230508" i="1" s="1"/>
  <c r="C230509" i="1"/>
  <c r="D230509" i="1" s="1"/>
  <c r="C230510" i="1"/>
  <c r="D230510" i="1" s="1"/>
  <c r="C230511" i="1"/>
  <c r="D230511" i="1" s="1"/>
  <c r="C230512" i="1"/>
  <c r="D230512" i="1" s="1"/>
  <c r="C230513" i="1"/>
  <c r="D230513" i="1" s="1"/>
  <c r="C230514" i="1"/>
  <c r="D230514" i="1" s="1"/>
  <c r="C230515" i="1"/>
  <c r="D230515" i="1" s="1"/>
  <c r="C230516" i="1"/>
  <c r="D230516" i="1" s="1"/>
  <c r="C230517" i="1"/>
  <c r="D230517" i="1" s="1"/>
  <c r="C230518" i="1"/>
  <c r="D230518" i="1" s="1"/>
  <c r="C230519" i="1"/>
  <c r="D230519" i="1" s="1"/>
  <c r="C230520" i="1"/>
  <c r="D230520" i="1" s="1"/>
  <c r="C230521" i="1"/>
  <c r="D230521" i="1" s="1"/>
  <c r="C230522" i="1"/>
  <c r="D230522" i="1" s="1"/>
  <c r="C230523" i="1"/>
  <c r="D230523" i="1" s="1"/>
  <c r="C230524" i="1"/>
  <c r="D230524" i="1" s="1"/>
  <c r="C230525" i="1"/>
  <c r="D230525" i="1" s="1"/>
  <c r="C230526" i="1"/>
  <c r="D230526" i="1" s="1"/>
  <c r="C230527" i="1"/>
  <c r="D230527" i="1" s="1"/>
  <c r="C230528" i="1"/>
  <c r="D230528" i="1" s="1"/>
  <c r="C230529" i="1"/>
  <c r="D230529" i="1" s="1"/>
  <c r="C230530" i="1"/>
  <c r="D230530" i="1" s="1"/>
  <c r="C230531" i="1"/>
  <c r="D230531" i="1" s="1"/>
  <c r="C230532" i="1"/>
  <c r="D230532" i="1" s="1"/>
  <c r="C230533" i="1"/>
  <c r="D230533" i="1" s="1"/>
  <c r="C230534" i="1"/>
  <c r="D230534" i="1" s="1"/>
  <c r="C230535" i="1"/>
  <c r="D230535" i="1" s="1"/>
  <c r="C230536" i="1"/>
  <c r="D230536" i="1" s="1"/>
  <c r="C230537" i="1"/>
  <c r="D230537" i="1" s="1"/>
  <c r="C230538" i="1"/>
  <c r="D230538" i="1" s="1"/>
  <c r="C230539" i="1"/>
  <c r="D230539" i="1" s="1"/>
  <c r="C230540" i="1"/>
  <c r="D230540" i="1" s="1"/>
  <c r="C230541" i="1"/>
  <c r="D230541" i="1" s="1"/>
  <c r="C230542" i="1"/>
  <c r="D230542" i="1" s="1"/>
  <c r="C230543" i="1"/>
  <c r="D230543" i="1" s="1"/>
  <c r="C230544" i="1"/>
  <c r="D230544" i="1" s="1"/>
  <c r="C230545" i="1"/>
  <c r="D230545" i="1" s="1"/>
  <c r="C230546" i="1"/>
  <c r="D230546" i="1" s="1"/>
  <c r="C230547" i="1"/>
  <c r="D230547" i="1" s="1"/>
  <c r="C230548" i="1"/>
  <c r="D230548" i="1" s="1"/>
  <c r="C230549" i="1"/>
  <c r="D230549" i="1" s="1"/>
  <c r="C230550" i="1"/>
  <c r="D230550" i="1" s="1"/>
  <c r="C230551" i="1"/>
  <c r="D230551" i="1" s="1"/>
  <c r="C230552" i="1"/>
  <c r="D230552" i="1" s="1"/>
  <c r="C230553" i="1"/>
  <c r="D230553" i="1" s="1"/>
  <c r="C230554" i="1"/>
  <c r="D230554" i="1" s="1"/>
  <c r="C230555" i="1"/>
  <c r="D230555" i="1" s="1"/>
  <c r="C230556" i="1"/>
  <c r="D230556" i="1" s="1"/>
  <c r="C230557" i="1"/>
  <c r="D230557" i="1" s="1"/>
  <c r="C230558" i="1"/>
  <c r="D230558" i="1" s="1"/>
  <c r="C230559" i="1"/>
  <c r="D230559" i="1" s="1"/>
  <c r="C230560" i="1"/>
  <c r="D230560" i="1" s="1"/>
  <c r="C230561" i="1"/>
  <c r="D230561" i="1" s="1"/>
  <c r="C230562" i="1"/>
  <c r="D230562" i="1" s="1"/>
  <c r="C230563" i="1"/>
  <c r="D230563" i="1" s="1"/>
  <c r="C230564" i="1"/>
  <c r="D230564" i="1" s="1"/>
  <c r="C230565" i="1"/>
  <c r="D230565" i="1" s="1"/>
  <c r="C230566" i="1"/>
  <c r="D230566" i="1" s="1"/>
  <c r="C230567" i="1"/>
  <c r="D230567" i="1" s="1"/>
  <c r="C230568" i="1"/>
  <c r="D230568" i="1" s="1"/>
  <c r="C230569" i="1"/>
  <c r="D230569" i="1" s="1"/>
  <c r="C230570" i="1"/>
  <c r="D230570" i="1" s="1"/>
  <c r="C230571" i="1"/>
  <c r="D230571" i="1" s="1"/>
  <c r="C230572" i="1"/>
  <c r="D230572" i="1" s="1"/>
  <c r="C230573" i="1"/>
  <c r="D230573" i="1" s="1"/>
  <c r="C230574" i="1"/>
  <c r="D230574" i="1" s="1"/>
  <c r="C230575" i="1"/>
  <c r="D230575" i="1" s="1"/>
  <c r="C230576" i="1"/>
  <c r="D230576" i="1" s="1"/>
  <c r="C230577" i="1"/>
  <c r="D230577" i="1" s="1"/>
  <c r="C230578" i="1"/>
  <c r="D230578" i="1" s="1"/>
  <c r="C230579" i="1"/>
  <c r="D230579" i="1" s="1"/>
  <c r="C230580" i="1"/>
  <c r="D230580" i="1" s="1"/>
  <c r="C230581" i="1"/>
  <c r="D230581" i="1" s="1"/>
  <c r="C230582" i="1"/>
  <c r="D230582" i="1" s="1"/>
  <c r="C230583" i="1"/>
  <c r="D230583" i="1" s="1"/>
  <c r="C230584" i="1"/>
  <c r="D230584" i="1" s="1"/>
  <c r="C230585" i="1"/>
  <c r="D230585" i="1" s="1"/>
  <c r="C230586" i="1"/>
  <c r="D230586" i="1" s="1"/>
  <c r="C230587" i="1"/>
  <c r="D230587" i="1" s="1"/>
  <c r="C230588" i="1"/>
  <c r="D230588" i="1" s="1"/>
  <c r="C230589" i="1"/>
  <c r="D230589" i="1" s="1"/>
  <c r="C230590" i="1"/>
  <c r="D230590" i="1" s="1"/>
  <c r="C230591" i="1"/>
  <c r="D230591" i="1" s="1"/>
  <c r="C230592" i="1"/>
  <c r="D230592" i="1" s="1"/>
  <c r="C230593" i="1"/>
  <c r="D230593" i="1" s="1"/>
  <c r="C230594" i="1"/>
  <c r="D230594" i="1" s="1"/>
  <c r="C230595" i="1"/>
  <c r="D230595" i="1" s="1"/>
  <c r="C230596" i="1"/>
  <c r="D230596" i="1" s="1"/>
  <c r="C230597" i="1"/>
  <c r="D230597" i="1" s="1"/>
  <c r="C230598" i="1"/>
  <c r="D230598" i="1" s="1"/>
  <c r="C230599" i="1"/>
  <c r="D230599" i="1" s="1"/>
  <c r="C230600" i="1"/>
  <c r="D230600" i="1" s="1"/>
  <c r="C230601" i="1"/>
  <c r="D230601" i="1" s="1"/>
  <c r="C230602" i="1"/>
  <c r="D230602" i="1" s="1"/>
  <c r="C230603" i="1"/>
  <c r="D230603" i="1" s="1"/>
  <c r="C230604" i="1"/>
  <c r="D230604" i="1" s="1"/>
  <c r="C230605" i="1"/>
  <c r="D230605" i="1" s="1"/>
  <c r="C230606" i="1"/>
  <c r="D230606" i="1" s="1"/>
  <c r="C230607" i="1"/>
  <c r="D230607" i="1" s="1"/>
  <c r="C230608" i="1"/>
  <c r="D230608" i="1" s="1"/>
  <c r="C230609" i="1"/>
  <c r="D230609" i="1" s="1"/>
  <c r="C230610" i="1"/>
  <c r="D230610" i="1" s="1"/>
  <c r="C230611" i="1"/>
  <c r="D230611" i="1" s="1"/>
  <c r="C230612" i="1"/>
  <c r="D230612" i="1" s="1"/>
  <c r="C230613" i="1"/>
  <c r="D230613" i="1" s="1"/>
  <c r="C230614" i="1"/>
  <c r="D230614" i="1" s="1"/>
  <c r="C230615" i="1"/>
  <c r="D230615" i="1" s="1"/>
  <c r="C230616" i="1"/>
  <c r="D230616" i="1" s="1"/>
  <c r="C230617" i="1"/>
  <c r="D230617" i="1" s="1"/>
  <c r="C230618" i="1"/>
  <c r="D230618" i="1" s="1"/>
  <c r="C230619" i="1"/>
  <c r="D230619" i="1" s="1"/>
  <c r="C230620" i="1"/>
  <c r="D230620" i="1" s="1"/>
  <c r="C230621" i="1"/>
  <c r="D230621" i="1" s="1"/>
  <c r="C230622" i="1"/>
  <c r="D230622" i="1" s="1"/>
  <c r="C230623" i="1"/>
  <c r="D230623" i="1" s="1"/>
  <c r="C230624" i="1"/>
  <c r="D230624" i="1" s="1"/>
  <c r="C230625" i="1"/>
  <c r="D230625" i="1" s="1"/>
  <c r="C230626" i="1"/>
  <c r="D230626" i="1" s="1"/>
  <c r="C230627" i="1"/>
  <c r="D230627" i="1" s="1"/>
  <c r="C230628" i="1"/>
  <c r="D230628" i="1" s="1"/>
  <c r="C230629" i="1"/>
  <c r="D230629" i="1" s="1"/>
  <c r="C230630" i="1"/>
  <c r="D230630" i="1" s="1"/>
  <c r="C230631" i="1"/>
  <c r="D230631" i="1" s="1"/>
  <c r="C230632" i="1"/>
  <c r="D230632" i="1" s="1"/>
  <c r="C230633" i="1"/>
  <c r="D230633" i="1" s="1"/>
  <c r="C230634" i="1"/>
  <c r="D230634" i="1" s="1"/>
  <c r="C230635" i="1"/>
  <c r="D230635" i="1" s="1"/>
  <c r="C230636" i="1"/>
  <c r="D230636" i="1" s="1"/>
  <c r="C230637" i="1"/>
  <c r="D230637" i="1" s="1"/>
  <c r="C230638" i="1"/>
  <c r="D230638" i="1" s="1"/>
  <c r="C230639" i="1"/>
  <c r="D230639" i="1" s="1"/>
  <c r="C230640" i="1"/>
  <c r="D230640" i="1" s="1"/>
  <c r="C230641" i="1"/>
  <c r="D230641" i="1" s="1"/>
  <c r="C230642" i="1"/>
  <c r="D230642" i="1" s="1"/>
  <c r="C230643" i="1"/>
  <c r="D230643" i="1" s="1"/>
  <c r="C230644" i="1"/>
  <c r="D230644" i="1" s="1"/>
  <c r="C230645" i="1"/>
  <c r="D230645" i="1" s="1"/>
  <c r="C230646" i="1"/>
  <c r="D230646" i="1" s="1"/>
  <c r="C230647" i="1"/>
  <c r="D230647" i="1" s="1"/>
  <c r="C230648" i="1"/>
  <c r="D230648" i="1" s="1"/>
  <c r="C230649" i="1"/>
  <c r="D230649" i="1" s="1"/>
  <c r="C230650" i="1"/>
  <c r="D230650" i="1" s="1"/>
  <c r="C230651" i="1"/>
  <c r="D230651" i="1" s="1"/>
  <c r="C230652" i="1"/>
  <c r="D230652" i="1" s="1"/>
  <c r="C230653" i="1"/>
  <c r="D230653" i="1" s="1"/>
  <c r="C230654" i="1"/>
  <c r="D230654" i="1" s="1"/>
  <c r="C230655" i="1"/>
  <c r="D230655" i="1" s="1"/>
  <c r="C230656" i="1"/>
  <c r="D230656" i="1" s="1"/>
  <c r="C230657" i="1"/>
  <c r="D230657" i="1" s="1"/>
  <c r="C230658" i="1"/>
  <c r="D230658" i="1" s="1"/>
  <c r="C230659" i="1"/>
  <c r="D230659" i="1" s="1"/>
  <c r="C230660" i="1"/>
  <c r="D230660" i="1" s="1"/>
  <c r="C230661" i="1"/>
  <c r="D230661" i="1" s="1"/>
  <c r="C230662" i="1"/>
  <c r="D230662" i="1" s="1"/>
  <c r="C230663" i="1"/>
  <c r="D230663" i="1" s="1"/>
  <c r="C230664" i="1"/>
  <c r="D230664" i="1" s="1"/>
  <c r="C230665" i="1"/>
  <c r="D230665" i="1" s="1"/>
  <c r="C230666" i="1"/>
  <c r="D230666" i="1" s="1"/>
  <c r="C230667" i="1"/>
  <c r="D230667" i="1" s="1"/>
  <c r="C230668" i="1"/>
  <c r="D230668" i="1" s="1"/>
  <c r="C230669" i="1"/>
  <c r="D230669" i="1" s="1"/>
  <c r="C230670" i="1"/>
  <c r="D230670" i="1" s="1"/>
  <c r="C230671" i="1"/>
  <c r="D230671" i="1" s="1"/>
  <c r="C230672" i="1"/>
  <c r="D230672" i="1" s="1"/>
  <c r="C230673" i="1"/>
  <c r="D230673" i="1" s="1"/>
  <c r="C230674" i="1"/>
  <c r="D230674" i="1" s="1"/>
  <c r="C230675" i="1"/>
  <c r="D230675" i="1" s="1"/>
  <c r="C230676" i="1"/>
  <c r="D230676" i="1" s="1"/>
  <c r="C230677" i="1"/>
  <c r="D230677" i="1" s="1"/>
  <c r="C230678" i="1"/>
  <c r="D230678" i="1" s="1"/>
  <c r="C230679" i="1"/>
  <c r="D230679" i="1" s="1"/>
  <c r="C230680" i="1"/>
  <c r="D230680" i="1" s="1"/>
  <c r="C230681" i="1"/>
  <c r="D230681" i="1" s="1"/>
  <c r="C230682" i="1"/>
  <c r="D230682" i="1" s="1"/>
  <c r="C230683" i="1"/>
  <c r="D230683" i="1" s="1"/>
  <c r="C230684" i="1"/>
  <c r="D230684" i="1" s="1"/>
  <c r="C230685" i="1"/>
  <c r="D230685" i="1" s="1"/>
  <c r="C230686" i="1"/>
  <c r="D230686" i="1" s="1"/>
  <c r="C230687" i="1"/>
  <c r="D230687" i="1" s="1"/>
  <c r="C230688" i="1"/>
  <c r="D230688" i="1" s="1"/>
  <c r="C230689" i="1"/>
  <c r="D230689" i="1" s="1"/>
  <c r="C230690" i="1"/>
  <c r="D230690" i="1" s="1"/>
  <c r="C230691" i="1"/>
  <c r="D230691" i="1" s="1"/>
  <c r="C230692" i="1"/>
  <c r="D230692" i="1" s="1"/>
  <c r="C230693" i="1"/>
  <c r="D230693" i="1" s="1"/>
  <c r="C230694" i="1"/>
  <c r="D230694" i="1" s="1"/>
  <c r="C230695" i="1"/>
  <c r="D230695" i="1" s="1"/>
  <c r="C230696" i="1"/>
  <c r="D230696" i="1" s="1"/>
  <c r="C230697" i="1"/>
  <c r="D230697" i="1" s="1"/>
  <c r="C230698" i="1"/>
  <c r="D230698" i="1" s="1"/>
  <c r="C230699" i="1"/>
  <c r="D230699" i="1" s="1"/>
  <c r="C230700" i="1"/>
  <c r="D230700" i="1" s="1"/>
  <c r="C230701" i="1"/>
  <c r="D230701" i="1" s="1"/>
  <c r="C230702" i="1"/>
  <c r="D230702" i="1" s="1"/>
  <c r="C230703" i="1"/>
  <c r="D230703" i="1" s="1"/>
  <c r="C230704" i="1"/>
  <c r="D230704" i="1" s="1"/>
  <c r="C230705" i="1"/>
  <c r="D230705" i="1" s="1"/>
  <c r="C230706" i="1"/>
  <c r="D230706" i="1" s="1"/>
  <c r="C230707" i="1"/>
  <c r="D230707" i="1" s="1"/>
  <c r="C230708" i="1"/>
  <c r="D230708" i="1" s="1"/>
  <c r="C230709" i="1"/>
  <c r="D230709" i="1" s="1"/>
  <c r="C230710" i="1"/>
  <c r="D230710" i="1" s="1"/>
  <c r="C230711" i="1"/>
  <c r="D230711" i="1" s="1"/>
  <c r="C230712" i="1"/>
  <c r="D230712" i="1" s="1"/>
  <c r="C230713" i="1"/>
  <c r="D230713" i="1" s="1"/>
  <c r="C230714" i="1"/>
  <c r="D230714" i="1" s="1"/>
  <c r="C230715" i="1"/>
  <c r="D230715" i="1" s="1"/>
  <c r="C230716" i="1"/>
  <c r="D230716" i="1" s="1"/>
  <c r="C230717" i="1"/>
  <c r="D230717" i="1" s="1"/>
  <c r="C230718" i="1"/>
  <c r="D230718" i="1" s="1"/>
  <c r="C230719" i="1"/>
  <c r="D230719" i="1" s="1"/>
  <c r="C230720" i="1"/>
  <c r="D230720" i="1" s="1"/>
  <c r="C230721" i="1"/>
  <c r="D230721" i="1" s="1"/>
  <c r="C230722" i="1"/>
  <c r="D230722" i="1" s="1"/>
  <c r="C230723" i="1"/>
  <c r="D230723" i="1" s="1"/>
  <c r="C230724" i="1"/>
  <c r="D230724" i="1" s="1"/>
  <c r="C230725" i="1"/>
  <c r="D230725" i="1" s="1"/>
  <c r="C230726" i="1"/>
  <c r="D230726" i="1" s="1"/>
  <c r="C230727" i="1"/>
  <c r="D230727" i="1" s="1"/>
  <c r="C230728" i="1"/>
  <c r="D230728" i="1" s="1"/>
  <c r="C230729" i="1"/>
  <c r="D230729" i="1" s="1"/>
  <c r="C230730" i="1"/>
  <c r="D230730" i="1" s="1"/>
  <c r="C230731" i="1"/>
  <c r="D230731" i="1" s="1"/>
  <c r="C230732" i="1"/>
  <c r="D230732" i="1" s="1"/>
  <c r="C230733" i="1"/>
  <c r="D230733" i="1" s="1"/>
  <c r="C230734" i="1"/>
  <c r="D230734" i="1" s="1"/>
  <c r="C230735" i="1"/>
  <c r="D230735" i="1" s="1"/>
  <c r="C230736" i="1"/>
  <c r="D230736" i="1" s="1"/>
  <c r="C230737" i="1"/>
  <c r="D230737" i="1" s="1"/>
  <c r="C230738" i="1"/>
  <c r="D230738" i="1" s="1"/>
  <c r="C230739" i="1"/>
  <c r="D230739" i="1" s="1"/>
  <c r="C230740" i="1"/>
  <c r="D230740" i="1" s="1"/>
  <c r="C230741" i="1"/>
  <c r="D230741" i="1" s="1"/>
  <c r="C230742" i="1"/>
  <c r="D230742" i="1" s="1"/>
  <c r="C230743" i="1"/>
  <c r="D230743" i="1" s="1"/>
  <c r="C230744" i="1"/>
  <c r="D230744" i="1" s="1"/>
  <c r="C230745" i="1"/>
  <c r="D230745" i="1" s="1"/>
  <c r="C230746" i="1"/>
  <c r="D230746" i="1" s="1"/>
  <c r="C230747" i="1"/>
  <c r="D230747" i="1" s="1"/>
  <c r="C230748" i="1"/>
  <c r="D230748" i="1" s="1"/>
  <c r="C230749" i="1"/>
  <c r="D230749" i="1" s="1"/>
  <c r="C230750" i="1"/>
  <c r="D230750" i="1" s="1"/>
  <c r="C230751" i="1"/>
  <c r="D230751" i="1" s="1"/>
  <c r="C230752" i="1"/>
  <c r="D230752" i="1" s="1"/>
  <c r="C230753" i="1"/>
  <c r="D230753" i="1" s="1"/>
  <c r="C230754" i="1"/>
  <c r="D230754" i="1" s="1"/>
  <c r="C230755" i="1"/>
  <c r="D230755" i="1" s="1"/>
  <c r="C230756" i="1"/>
  <c r="D230756" i="1" s="1"/>
  <c r="C230757" i="1"/>
  <c r="D230757" i="1" s="1"/>
  <c r="C230758" i="1"/>
  <c r="D230758" i="1" s="1"/>
  <c r="C230759" i="1"/>
  <c r="D230759" i="1" s="1"/>
  <c r="C230760" i="1"/>
  <c r="D230760" i="1" s="1"/>
  <c r="C230761" i="1"/>
  <c r="D230761" i="1" s="1"/>
  <c r="C230762" i="1"/>
  <c r="D230762" i="1" s="1"/>
  <c r="C230763" i="1"/>
  <c r="D230763" i="1" s="1"/>
  <c r="C230764" i="1"/>
  <c r="D230764" i="1" s="1"/>
  <c r="C230765" i="1"/>
  <c r="D230765" i="1" s="1"/>
  <c r="C230766" i="1"/>
  <c r="D230766" i="1" s="1"/>
  <c r="C230767" i="1"/>
  <c r="D230767" i="1" s="1"/>
  <c r="C230768" i="1"/>
  <c r="D230768" i="1" s="1"/>
  <c r="C230769" i="1"/>
  <c r="D230769" i="1" s="1"/>
  <c r="C230770" i="1"/>
  <c r="D230770" i="1" s="1"/>
  <c r="C230771" i="1"/>
  <c r="D230771" i="1" s="1"/>
  <c r="C230772" i="1"/>
  <c r="D230772" i="1" s="1"/>
  <c r="C230773" i="1"/>
  <c r="D230773" i="1" s="1"/>
  <c r="C230774" i="1"/>
  <c r="D230774" i="1" s="1"/>
  <c r="C230775" i="1"/>
  <c r="D230775" i="1" s="1"/>
  <c r="C230776" i="1"/>
  <c r="D230776" i="1" s="1"/>
  <c r="C230777" i="1"/>
  <c r="D230777" i="1" s="1"/>
  <c r="C230778" i="1"/>
  <c r="D230778" i="1" s="1"/>
  <c r="C230779" i="1"/>
  <c r="D230779" i="1" s="1"/>
  <c r="C230780" i="1"/>
  <c r="D230780" i="1" s="1"/>
  <c r="C230781" i="1"/>
  <c r="D230781" i="1" s="1"/>
  <c r="C230782" i="1"/>
  <c r="D230782" i="1" s="1"/>
  <c r="C230783" i="1"/>
  <c r="D230783" i="1" s="1"/>
  <c r="C230784" i="1"/>
  <c r="D230784" i="1" s="1"/>
  <c r="C230785" i="1"/>
  <c r="D230785" i="1" s="1"/>
  <c r="C230786" i="1"/>
  <c r="D230786" i="1" s="1"/>
  <c r="C230787" i="1"/>
  <c r="D230787" i="1" s="1"/>
  <c r="C230788" i="1"/>
  <c r="D230788" i="1" s="1"/>
  <c r="C230789" i="1"/>
  <c r="D230789" i="1" s="1"/>
  <c r="C230790" i="1"/>
  <c r="D230790" i="1" s="1"/>
  <c r="C230791" i="1"/>
  <c r="D230791" i="1" s="1"/>
  <c r="C230792" i="1"/>
  <c r="D230792" i="1" s="1"/>
  <c r="C230793" i="1"/>
  <c r="D230793" i="1" s="1"/>
  <c r="C230794" i="1"/>
  <c r="D230794" i="1" s="1"/>
  <c r="C230795" i="1"/>
  <c r="D230795" i="1" s="1"/>
  <c r="C230796" i="1"/>
  <c r="D230796" i="1" s="1"/>
  <c r="C230797" i="1"/>
  <c r="D230797" i="1" s="1"/>
  <c r="C230798" i="1"/>
  <c r="D230798" i="1" s="1"/>
  <c r="C230799" i="1"/>
  <c r="D230799" i="1" s="1"/>
  <c r="C230800" i="1"/>
  <c r="D230800" i="1" s="1"/>
  <c r="C230801" i="1"/>
  <c r="D230801" i="1" s="1"/>
  <c r="C230802" i="1"/>
  <c r="D230802" i="1" s="1"/>
  <c r="C230803" i="1"/>
  <c r="D230803" i="1" s="1"/>
  <c r="C230804" i="1"/>
  <c r="D230804" i="1" s="1"/>
  <c r="C230805" i="1"/>
  <c r="D230805" i="1" s="1"/>
  <c r="C230806" i="1"/>
  <c r="D230806" i="1" s="1"/>
  <c r="C230807" i="1"/>
  <c r="D230807" i="1" s="1"/>
  <c r="C230808" i="1"/>
  <c r="D230808" i="1" s="1"/>
  <c r="C230809" i="1"/>
  <c r="D230809" i="1" s="1"/>
  <c r="C230810" i="1"/>
  <c r="D230810" i="1" s="1"/>
  <c r="C230811" i="1"/>
  <c r="D230811" i="1" s="1"/>
  <c r="C230812" i="1"/>
  <c r="D230812" i="1" s="1"/>
  <c r="C230813" i="1"/>
  <c r="D230813" i="1" s="1"/>
  <c r="C230814" i="1"/>
  <c r="D230814" i="1" s="1"/>
  <c r="C230815" i="1"/>
  <c r="D230815" i="1" s="1"/>
  <c r="C230816" i="1"/>
  <c r="D230816" i="1" s="1"/>
  <c r="C230817" i="1"/>
  <c r="D230817" i="1" s="1"/>
  <c r="C230818" i="1"/>
  <c r="D230818" i="1" s="1"/>
  <c r="C230819" i="1"/>
  <c r="D230819" i="1" s="1"/>
  <c r="C230820" i="1"/>
  <c r="D230820" i="1" s="1"/>
  <c r="C230821" i="1"/>
  <c r="D230821" i="1" s="1"/>
  <c r="C230822" i="1"/>
  <c r="D230822" i="1" s="1"/>
  <c r="C230823" i="1"/>
  <c r="D230823" i="1" s="1"/>
  <c r="C230824" i="1"/>
  <c r="D230824" i="1" s="1"/>
  <c r="C230825" i="1"/>
  <c r="D230825" i="1" s="1"/>
  <c r="C230826" i="1"/>
  <c r="D230826" i="1" s="1"/>
  <c r="C230827" i="1"/>
  <c r="D230827" i="1" s="1"/>
  <c r="C230828" i="1"/>
  <c r="D230828" i="1" s="1"/>
  <c r="C230829" i="1"/>
  <c r="D230829" i="1" s="1"/>
  <c r="C230830" i="1"/>
  <c r="D230830" i="1" s="1"/>
  <c r="C230831" i="1"/>
  <c r="D230831" i="1" s="1"/>
  <c r="C230832" i="1"/>
  <c r="D230832" i="1" s="1"/>
  <c r="C230833" i="1"/>
  <c r="D230833" i="1" s="1"/>
  <c r="C230834" i="1"/>
  <c r="D230834" i="1" s="1"/>
  <c r="C230835" i="1"/>
  <c r="D230835" i="1" s="1"/>
  <c r="C230836" i="1"/>
  <c r="D230836" i="1" s="1"/>
  <c r="C230837" i="1"/>
  <c r="D230837" i="1" s="1"/>
  <c r="C230838" i="1"/>
  <c r="D230838" i="1" s="1"/>
  <c r="C230839" i="1"/>
  <c r="D230839" i="1" s="1"/>
  <c r="C230840" i="1"/>
  <c r="D230840" i="1" s="1"/>
  <c r="C230841" i="1"/>
  <c r="D230841" i="1" s="1"/>
  <c r="C230842" i="1"/>
  <c r="D230842" i="1" s="1"/>
  <c r="C230843" i="1"/>
  <c r="D230843" i="1" s="1"/>
  <c r="C230844" i="1"/>
  <c r="D230844" i="1" s="1"/>
  <c r="C230845" i="1"/>
  <c r="D230845" i="1" s="1"/>
  <c r="C230846" i="1"/>
  <c r="D230846" i="1" s="1"/>
  <c r="C230847" i="1"/>
  <c r="D230847" i="1" s="1"/>
  <c r="C230848" i="1"/>
  <c r="D230848" i="1" s="1"/>
  <c r="C230849" i="1"/>
  <c r="D230849" i="1" s="1"/>
  <c r="C230850" i="1"/>
  <c r="D230850" i="1" s="1"/>
  <c r="C230851" i="1"/>
  <c r="D230851" i="1" s="1"/>
  <c r="C230852" i="1"/>
  <c r="D230852" i="1" s="1"/>
  <c r="C230853" i="1"/>
  <c r="D230853" i="1" s="1"/>
  <c r="C230854" i="1"/>
  <c r="D230854" i="1" s="1"/>
  <c r="C230855" i="1"/>
  <c r="D230855" i="1" s="1"/>
  <c r="C230856" i="1"/>
  <c r="D230856" i="1" s="1"/>
  <c r="C230857" i="1"/>
  <c r="D230857" i="1" s="1"/>
  <c r="C230858" i="1"/>
  <c r="D230858" i="1" s="1"/>
  <c r="C230859" i="1"/>
  <c r="D230859" i="1" s="1"/>
  <c r="C230860" i="1"/>
  <c r="D230860" i="1" s="1"/>
  <c r="C230861" i="1"/>
  <c r="D230861" i="1" s="1"/>
  <c r="C230862" i="1"/>
  <c r="D230862" i="1" s="1"/>
  <c r="C230863" i="1"/>
  <c r="D230863" i="1" s="1"/>
  <c r="C230864" i="1"/>
  <c r="D230864" i="1" s="1"/>
  <c r="C230865" i="1"/>
  <c r="D230865" i="1" s="1"/>
  <c r="C230866" i="1"/>
  <c r="D230866" i="1" s="1"/>
  <c r="C230867" i="1"/>
  <c r="D230867" i="1" s="1"/>
  <c r="C230868" i="1"/>
  <c r="D230868" i="1" s="1"/>
  <c r="C230869" i="1"/>
  <c r="D230869" i="1" s="1"/>
  <c r="C230870" i="1"/>
  <c r="D230870" i="1" s="1"/>
  <c r="C230871" i="1"/>
  <c r="D230871" i="1" s="1"/>
  <c r="C230872" i="1"/>
  <c r="D230872" i="1" s="1"/>
  <c r="C230873" i="1"/>
  <c r="D230873" i="1" s="1"/>
  <c r="C230874" i="1"/>
  <c r="D230874" i="1" s="1"/>
  <c r="C230875" i="1"/>
  <c r="D230875" i="1" s="1"/>
  <c r="C230876" i="1"/>
  <c r="D230876" i="1" s="1"/>
  <c r="C230877" i="1"/>
  <c r="D230877" i="1" s="1"/>
  <c r="C230878" i="1"/>
  <c r="D230878" i="1" s="1"/>
  <c r="C230879" i="1"/>
  <c r="D230879" i="1" s="1"/>
  <c r="C230880" i="1"/>
  <c r="D230880" i="1" s="1"/>
  <c r="C230881" i="1"/>
  <c r="D230881" i="1" s="1"/>
  <c r="C230882" i="1"/>
  <c r="D230882" i="1" s="1"/>
  <c r="C230883" i="1"/>
  <c r="D230883" i="1" s="1"/>
  <c r="C230884" i="1"/>
  <c r="D230884" i="1" s="1"/>
  <c r="C230885" i="1"/>
  <c r="D230885" i="1" s="1"/>
  <c r="C230886" i="1"/>
  <c r="D230886" i="1" s="1"/>
  <c r="C230887" i="1"/>
  <c r="D230887" i="1" s="1"/>
  <c r="C230888" i="1"/>
  <c r="D230888" i="1" s="1"/>
  <c r="C230889" i="1"/>
  <c r="D230889" i="1" s="1"/>
  <c r="C230890" i="1"/>
  <c r="D230890" i="1" s="1"/>
  <c r="C230891" i="1"/>
  <c r="D230891" i="1" s="1"/>
  <c r="C230892" i="1"/>
  <c r="D230892" i="1" s="1"/>
  <c r="C230893" i="1"/>
  <c r="D230893" i="1" s="1"/>
  <c r="C230894" i="1"/>
  <c r="D230894" i="1" s="1"/>
  <c r="C230895" i="1"/>
  <c r="D230895" i="1" s="1"/>
  <c r="C230896" i="1"/>
  <c r="D230896" i="1" s="1"/>
  <c r="C230897" i="1"/>
  <c r="D230897" i="1" s="1"/>
  <c r="C230898" i="1"/>
  <c r="D230898" i="1" s="1"/>
  <c r="C230899" i="1"/>
  <c r="D230899" i="1" s="1"/>
  <c r="C230900" i="1"/>
  <c r="D230900" i="1" s="1"/>
  <c r="C230901" i="1"/>
  <c r="D230901" i="1" s="1"/>
  <c r="C230902" i="1"/>
  <c r="D230902" i="1" s="1"/>
  <c r="C230903" i="1"/>
  <c r="D230903" i="1" s="1"/>
  <c r="C230904" i="1"/>
  <c r="D230904" i="1" s="1"/>
  <c r="C230905" i="1"/>
  <c r="D230905" i="1" s="1"/>
  <c r="C230906" i="1"/>
  <c r="D230906" i="1" s="1"/>
  <c r="C230907" i="1"/>
  <c r="D230907" i="1" s="1"/>
  <c r="C230908" i="1"/>
  <c r="D230908" i="1" s="1"/>
  <c r="C230909" i="1"/>
  <c r="D230909" i="1" s="1"/>
  <c r="C230910" i="1"/>
  <c r="D230910" i="1" s="1"/>
  <c r="C230911" i="1"/>
  <c r="D230911" i="1" s="1"/>
  <c r="C230912" i="1"/>
  <c r="D230912" i="1" s="1"/>
  <c r="C230913" i="1"/>
  <c r="D230913" i="1" s="1"/>
  <c r="C230914" i="1"/>
  <c r="D230914" i="1" s="1"/>
  <c r="C230915" i="1"/>
  <c r="D230915" i="1" s="1"/>
  <c r="C230916" i="1"/>
  <c r="D230916" i="1" s="1"/>
  <c r="C230917" i="1"/>
  <c r="D230917" i="1" s="1"/>
  <c r="C230918" i="1"/>
  <c r="D230918" i="1" s="1"/>
  <c r="C230919" i="1"/>
  <c r="D230919" i="1" s="1"/>
  <c r="C230920" i="1"/>
  <c r="D230920" i="1" s="1"/>
  <c r="C230921" i="1"/>
  <c r="D230921" i="1" s="1"/>
  <c r="C230922" i="1"/>
  <c r="D230922" i="1" s="1"/>
  <c r="C230923" i="1"/>
  <c r="D230923" i="1" s="1"/>
  <c r="C230924" i="1"/>
  <c r="D230924" i="1" s="1"/>
  <c r="C230925" i="1"/>
  <c r="D230925" i="1" s="1"/>
  <c r="C230926" i="1"/>
  <c r="D230926" i="1" s="1"/>
  <c r="C230927" i="1"/>
  <c r="D230927" i="1" s="1"/>
  <c r="C230928" i="1"/>
  <c r="D230928" i="1" s="1"/>
  <c r="C230929" i="1"/>
  <c r="D230929" i="1" s="1"/>
  <c r="C230930" i="1"/>
  <c r="D230930" i="1" s="1"/>
  <c r="C230931" i="1"/>
  <c r="D230931" i="1" s="1"/>
  <c r="C230932" i="1"/>
  <c r="D230932" i="1" s="1"/>
  <c r="C230933" i="1"/>
  <c r="D230933" i="1" s="1"/>
  <c r="C230934" i="1"/>
  <c r="D230934" i="1" s="1"/>
  <c r="C230935" i="1"/>
  <c r="D230935" i="1" s="1"/>
  <c r="C230936" i="1"/>
  <c r="D230936" i="1" s="1"/>
  <c r="C230937" i="1"/>
  <c r="D230937" i="1" s="1"/>
  <c r="C230938" i="1"/>
  <c r="D230938" i="1" s="1"/>
  <c r="C230939" i="1"/>
  <c r="D230939" i="1" s="1"/>
  <c r="C230940" i="1"/>
  <c r="D230940" i="1" s="1"/>
  <c r="C230941" i="1"/>
  <c r="D230941" i="1" s="1"/>
  <c r="C230942" i="1"/>
  <c r="D230942" i="1" s="1"/>
  <c r="C230943" i="1"/>
  <c r="D230943" i="1" s="1"/>
  <c r="C230944" i="1"/>
  <c r="D230944" i="1" s="1"/>
  <c r="C230945" i="1"/>
  <c r="D230945" i="1" s="1"/>
  <c r="C230946" i="1"/>
  <c r="D230946" i="1" s="1"/>
  <c r="C230947" i="1"/>
  <c r="D230947" i="1" s="1"/>
  <c r="C230948" i="1"/>
  <c r="D230948" i="1" s="1"/>
  <c r="C230949" i="1"/>
  <c r="D230949" i="1" s="1"/>
  <c r="C230950" i="1"/>
  <c r="D230950" i="1" s="1"/>
  <c r="C230951" i="1"/>
  <c r="D230951" i="1" s="1"/>
  <c r="C230952" i="1"/>
  <c r="D230952" i="1" s="1"/>
  <c r="C230953" i="1"/>
  <c r="D230953" i="1" s="1"/>
  <c r="C230954" i="1"/>
  <c r="D230954" i="1" s="1"/>
  <c r="C230955" i="1"/>
  <c r="D230955" i="1" s="1"/>
  <c r="C230956" i="1"/>
  <c r="D230956" i="1" s="1"/>
  <c r="C230957" i="1"/>
  <c r="D230957" i="1" s="1"/>
  <c r="C230958" i="1"/>
  <c r="D230958" i="1" s="1"/>
  <c r="C230959" i="1"/>
  <c r="D230959" i="1" s="1"/>
  <c r="C230960" i="1"/>
  <c r="D230960" i="1" s="1"/>
  <c r="C230961" i="1"/>
  <c r="D230961" i="1" s="1"/>
  <c r="C230962" i="1"/>
  <c r="D230962" i="1" s="1"/>
  <c r="C230963" i="1"/>
  <c r="D230963" i="1" s="1"/>
  <c r="C230964" i="1"/>
  <c r="D230964" i="1" s="1"/>
  <c r="C230965" i="1"/>
  <c r="D230965" i="1" s="1"/>
  <c r="C230966" i="1"/>
  <c r="D230966" i="1" s="1"/>
  <c r="C230967" i="1"/>
  <c r="D230967" i="1" s="1"/>
  <c r="C230968" i="1"/>
  <c r="D230968" i="1" s="1"/>
  <c r="C230969" i="1"/>
  <c r="D230969" i="1" s="1"/>
  <c r="C230970" i="1"/>
  <c r="D230970" i="1" s="1"/>
  <c r="C230971" i="1"/>
  <c r="D230971" i="1" s="1"/>
  <c r="C230972" i="1"/>
  <c r="D230972" i="1" s="1"/>
  <c r="C230973" i="1"/>
  <c r="D230973" i="1" s="1"/>
  <c r="C230974" i="1"/>
  <c r="D230974" i="1" s="1"/>
  <c r="C230975" i="1"/>
  <c r="D230975" i="1" s="1"/>
  <c r="C230976" i="1"/>
  <c r="D230976" i="1" s="1"/>
  <c r="C230977" i="1"/>
  <c r="D230977" i="1" s="1"/>
  <c r="C230978" i="1"/>
  <c r="D230978" i="1" s="1"/>
  <c r="C230979" i="1"/>
  <c r="D230979" i="1" s="1"/>
  <c r="C230980" i="1"/>
  <c r="D230980" i="1" s="1"/>
  <c r="C230981" i="1"/>
  <c r="D230981" i="1" s="1"/>
  <c r="C230982" i="1"/>
  <c r="D230982" i="1" s="1"/>
  <c r="C230983" i="1"/>
  <c r="D230983" i="1" s="1"/>
  <c r="C230984" i="1"/>
  <c r="D230984" i="1" s="1"/>
  <c r="C230985" i="1"/>
  <c r="D230985" i="1" s="1"/>
  <c r="C230986" i="1"/>
  <c r="D230986" i="1" s="1"/>
  <c r="C230987" i="1"/>
  <c r="D230987" i="1" s="1"/>
  <c r="C230988" i="1"/>
  <c r="D230988" i="1" s="1"/>
  <c r="C230989" i="1"/>
  <c r="D230989" i="1" s="1"/>
  <c r="C230990" i="1"/>
  <c r="D230990" i="1" s="1"/>
  <c r="C230991" i="1"/>
  <c r="D230991" i="1" s="1"/>
  <c r="C230992" i="1"/>
  <c r="D230992" i="1" s="1"/>
  <c r="C230993" i="1"/>
  <c r="D230993" i="1" s="1"/>
  <c r="C230994" i="1"/>
  <c r="D230994" i="1" s="1"/>
  <c r="C230995" i="1"/>
  <c r="D230995" i="1" s="1"/>
  <c r="C230996" i="1"/>
  <c r="D230996" i="1" s="1"/>
  <c r="C230997" i="1"/>
  <c r="D230997" i="1" s="1"/>
  <c r="C230998" i="1"/>
  <c r="D230998" i="1" s="1"/>
  <c r="C230999" i="1"/>
  <c r="D230999" i="1" s="1"/>
  <c r="C231000" i="1"/>
  <c r="D231000" i="1" s="1"/>
  <c r="C231001" i="1"/>
  <c r="D231001" i="1" s="1"/>
  <c r="C231002" i="1"/>
  <c r="D231002" i="1" s="1"/>
  <c r="C231003" i="1"/>
  <c r="D231003" i="1" s="1"/>
  <c r="C231004" i="1"/>
  <c r="D231004" i="1" s="1"/>
  <c r="C231005" i="1"/>
  <c r="D231005" i="1" s="1"/>
  <c r="C231006" i="1"/>
  <c r="D231006" i="1" s="1"/>
  <c r="C231007" i="1"/>
  <c r="D231007" i="1" s="1"/>
  <c r="C231008" i="1"/>
  <c r="D231008" i="1" s="1"/>
  <c r="C231009" i="1"/>
  <c r="D231009" i="1" s="1"/>
  <c r="C231010" i="1"/>
  <c r="D231010" i="1" s="1"/>
  <c r="C231011" i="1"/>
  <c r="D231011" i="1" s="1"/>
  <c r="C231012" i="1"/>
  <c r="D231012" i="1" s="1"/>
  <c r="C231013" i="1"/>
  <c r="D231013" i="1" s="1"/>
  <c r="C231014" i="1"/>
  <c r="D231014" i="1" s="1"/>
  <c r="C231015" i="1"/>
  <c r="D231015" i="1" s="1"/>
  <c r="C231016" i="1"/>
  <c r="D231016" i="1" s="1"/>
  <c r="C231017" i="1"/>
  <c r="D231017" i="1" s="1"/>
  <c r="C231018" i="1"/>
  <c r="D231018" i="1" s="1"/>
  <c r="C231019" i="1"/>
  <c r="D231019" i="1" s="1"/>
  <c r="C231020" i="1"/>
  <c r="D231020" i="1" s="1"/>
  <c r="C231021" i="1"/>
  <c r="D231021" i="1" s="1"/>
  <c r="C231022" i="1"/>
  <c r="D231022" i="1" s="1"/>
  <c r="C231023" i="1"/>
  <c r="D231023" i="1" s="1"/>
  <c r="C231024" i="1"/>
  <c r="D231024" i="1" s="1"/>
  <c r="C231025" i="1"/>
  <c r="D231025" i="1" s="1"/>
  <c r="C231026" i="1"/>
  <c r="D231026" i="1" s="1"/>
  <c r="C231027" i="1"/>
  <c r="D231027" i="1" s="1"/>
  <c r="C231028" i="1"/>
  <c r="D231028" i="1" s="1"/>
  <c r="C231029" i="1"/>
  <c r="D231029" i="1" s="1"/>
  <c r="C231030" i="1"/>
  <c r="D231030" i="1" s="1"/>
  <c r="C231031" i="1"/>
  <c r="D231031" i="1" s="1"/>
  <c r="C231032" i="1"/>
  <c r="D231032" i="1" s="1"/>
  <c r="C231033" i="1"/>
  <c r="D231033" i="1" s="1"/>
  <c r="C231034" i="1"/>
  <c r="D231034" i="1" s="1"/>
  <c r="C231035" i="1"/>
  <c r="D231035" i="1" s="1"/>
  <c r="C231036" i="1"/>
  <c r="D231036" i="1" s="1"/>
  <c r="C231037" i="1"/>
  <c r="D231037" i="1" s="1"/>
  <c r="C231038" i="1"/>
  <c r="D231038" i="1" s="1"/>
  <c r="C231039" i="1"/>
  <c r="D231039" i="1" s="1"/>
  <c r="C231040" i="1"/>
  <c r="D231040" i="1" s="1"/>
  <c r="C231041" i="1"/>
  <c r="D231041" i="1" s="1"/>
  <c r="C231042" i="1"/>
  <c r="D231042" i="1" s="1"/>
  <c r="C231043" i="1"/>
  <c r="D231043" i="1" s="1"/>
  <c r="C231044" i="1"/>
  <c r="D231044" i="1" s="1"/>
  <c r="C231045" i="1"/>
  <c r="D231045" i="1" s="1"/>
  <c r="C231046" i="1"/>
  <c r="D231046" i="1" s="1"/>
  <c r="C231047" i="1"/>
  <c r="D231047" i="1" s="1"/>
  <c r="C231048" i="1"/>
  <c r="D231048" i="1" s="1"/>
  <c r="C231049" i="1"/>
  <c r="D231049" i="1" s="1"/>
  <c r="C231050" i="1"/>
  <c r="D231050" i="1" s="1"/>
  <c r="C231051" i="1"/>
  <c r="D231051" i="1" s="1"/>
  <c r="C231052" i="1"/>
  <c r="D231052" i="1" s="1"/>
  <c r="C231053" i="1"/>
  <c r="D231053" i="1" s="1"/>
  <c r="C231054" i="1"/>
  <c r="D231054" i="1" s="1"/>
  <c r="C231055" i="1"/>
  <c r="D231055" i="1" s="1"/>
  <c r="C231056" i="1"/>
  <c r="D231056" i="1" s="1"/>
  <c r="C231057" i="1"/>
  <c r="D231057" i="1" s="1"/>
  <c r="C231058" i="1"/>
  <c r="D231058" i="1" s="1"/>
  <c r="C231059" i="1"/>
  <c r="D231059" i="1" s="1"/>
  <c r="C231060" i="1"/>
  <c r="D231060" i="1" s="1"/>
  <c r="C231061" i="1"/>
  <c r="D231061" i="1" s="1"/>
  <c r="C231062" i="1"/>
  <c r="D231062" i="1" s="1"/>
  <c r="C231063" i="1"/>
  <c r="D231063" i="1" s="1"/>
  <c r="C231064" i="1"/>
  <c r="D231064" i="1" s="1"/>
  <c r="C231065" i="1"/>
  <c r="D231065" i="1" s="1"/>
  <c r="C231066" i="1"/>
  <c r="D231066" i="1" s="1"/>
  <c r="C231067" i="1"/>
  <c r="D231067" i="1" s="1"/>
  <c r="C231068" i="1"/>
  <c r="D231068" i="1" s="1"/>
  <c r="C231069" i="1"/>
  <c r="D231069" i="1" s="1"/>
  <c r="C231070" i="1"/>
  <c r="D231070" i="1" s="1"/>
  <c r="C231071" i="1"/>
  <c r="D231071" i="1" s="1"/>
  <c r="C231072" i="1"/>
  <c r="D231072" i="1" s="1"/>
  <c r="C231073" i="1"/>
  <c r="D231073" i="1" s="1"/>
  <c r="C231074" i="1"/>
  <c r="D231074" i="1" s="1"/>
  <c r="C231075" i="1"/>
  <c r="D231075" i="1" s="1"/>
  <c r="C231076" i="1"/>
  <c r="D231076" i="1" s="1"/>
  <c r="C231077" i="1"/>
  <c r="D231077" i="1" s="1"/>
  <c r="C231078" i="1"/>
  <c r="D231078" i="1" s="1"/>
  <c r="C231079" i="1"/>
  <c r="D231079" i="1" s="1"/>
  <c r="C231080" i="1"/>
  <c r="D231080" i="1" s="1"/>
  <c r="C231081" i="1"/>
  <c r="D231081" i="1" s="1"/>
  <c r="C231082" i="1"/>
  <c r="D231082" i="1" s="1"/>
  <c r="C231083" i="1"/>
  <c r="D231083" i="1" s="1"/>
  <c r="C231084" i="1"/>
  <c r="D231084" i="1" s="1"/>
  <c r="C231085" i="1"/>
  <c r="D231085" i="1" s="1"/>
  <c r="C231086" i="1"/>
  <c r="D231086" i="1" s="1"/>
  <c r="C231087" i="1"/>
  <c r="D231087" i="1" s="1"/>
  <c r="C231088" i="1"/>
  <c r="D231088" i="1" s="1"/>
  <c r="C231089" i="1"/>
  <c r="D231089" i="1" s="1"/>
  <c r="C231090" i="1"/>
  <c r="D231090" i="1" s="1"/>
  <c r="C231091" i="1"/>
  <c r="D231091" i="1" s="1"/>
  <c r="C231092" i="1"/>
  <c r="D231092" i="1" s="1"/>
  <c r="C231093" i="1"/>
  <c r="D231093" i="1" s="1"/>
  <c r="C231094" i="1"/>
  <c r="D231094" i="1" s="1"/>
  <c r="C231095" i="1"/>
  <c r="D231095" i="1" s="1"/>
  <c r="C231096" i="1"/>
  <c r="D231096" i="1" s="1"/>
  <c r="C231097" i="1"/>
  <c r="D231097" i="1" s="1"/>
  <c r="C231098" i="1"/>
  <c r="D231098" i="1" s="1"/>
  <c r="C231099" i="1"/>
  <c r="D231099" i="1" s="1"/>
  <c r="C231100" i="1"/>
  <c r="D231100" i="1" s="1"/>
  <c r="C231101" i="1"/>
  <c r="D231101" i="1" s="1"/>
  <c r="C231102" i="1"/>
  <c r="D231102" i="1" s="1"/>
  <c r="C231103" i="1"/>
  <c r="D231103" i="1" s="1"/>
  <c r="C231104" i="1"/>
  <c r="D231104" i="1" s="1"/>
  <c r="C231105" i="1"/>
  <c r="D231105" i="1" s="1"/>
  <c r="C231106" i="1"/>
  <c r="D231106" i="1" s="1"/>
  <c r="C231107" i="1"/>
  <c r="D231107" i="1" s="1"/>
  <c r="C231108" i="1"/>
  <c r="D231108" i="1" s="1"/>
  <c r="C231109" i="1"/>
  <c r="D231109" i="1" s="1"/>
  <c r="C231110" i="1"/>
  <c r="D231110" i="1" s="1"/>
  <c r="C231111" i="1"/>
  <c r="D231111" i="1" s="1"/>
  <c r="C231112" i="1"/>
  <c r="D231112" i="1" s="1"/>
  <c r="C231113" i="1"/>
  <c r="D231113" i="1" s="1"/>
  <c r="C231114" i="1"/>
  <c r="D231114" i="1" s="1"/>
  <c r="C231115" i="1"/>
  <c r="D231115" i="1" s="1"/>
  <c r="C231116" i="1"/>
  <c r="D231116" i="1" s="1"/>
  <c r="C231117" i="1"/>
  <c r="D231117" i="1" s="1"/>
  <c r="C231118" i="1"/>
  <c r="D231118" i="1" s="1"/>
  <c r="C231119" i="1"/>
  <c r="D231119" i="1" s="1"/>
  <c r="C231120" i="1"/>
  <c r="D231120" i="1" s="1"/>
  <c r="C231121" i="1"/>
  <c r="D231121" i="1" s="1"/>
  <c r="C231122" i="1"/>
  <c r="D231122" i="1" s="1"/>
  <c r="C231123" i="1"/>
  <c r="D231123" i="1" s="1"/>
  <c r="C231124" i="1"/>
  <c r="D231124" i="1" s="1"/>
  <c r="C231125" i="1"/>
  <c r="D231125" i="1" s="1"/>
  <c r="C231126" i="1"/>
  <c r="D231126" i="1" s="1"/>
  <c r="C231127" i="1"/>
  <c r="D231127" i="1" s="1"/>
  <c r="C231128" i="1"/>
  <c r="D231128" i="1" s="1"/>
  <c r="C231129" i="1"/>
  <c r="D231129" i="1" s="1"/>
  <c r="C231130" i="1"/>
  <c r="D231130" i="1" s="1"/>
  <c r="C231131" i="1"/>
  <c r="D231131" i="1" s="1"/>
  <c r="C231132" i="1"/>
  <c r="D231132" i="1" s="1"/>
  <c r="C231133" i="1"/>
  <c r="D231133" i="1" s="1"/>
  <c r="C231134" i="1"/>
  <c r="D231134" i="1" s="1"/>
  <c r="C231135" i="1"/>
  <c r="D231135" i="1" s="1"/>
  <c r="C231136" i="1"/>
  <c r="D231136" i="1" s="1"/>
  <c r="C231137" i="1"/>
  <c r="D231137" i="1" s="1"/>
  <c r="C231138" i="1"/>
  <c r="D231138" i="1" s="1"/>
  <c r="C231139" i="1"/>
  <c r="D231139" i="1" s="1"/>
  <c r="C231140" i="1"/>
  <c r="D231140" i="1" s="1"/>
  <c r="C231141" i="1"/>
  <c r="D231141" i="1" s="1"/>
  <c r="C231142" i="1"/>
  <c r="D231142" i="1" s="1"/>
  <c r="C231143" i="1"/>
  <c r="D231143" i="1" s="1"/>
  <c r="C231144" i="1"/>
  <c r="D231144" i="1" s="1"/>
  <c r="C231145" i="1"/>
  <c r="D231145" i="1" s="1"/>
  <c r="C231146" i="1"/>
  <c r="D231146" i="1" s="1"/>
  <c r="C231147" i="1"/>
  <c r="D231147" i="1" s="1"/>
  <c r="C231148" i="1"/>
  <c r="D231148" i="1" s="1"/>
  <c r="C231149" i="1"/>
  <c r="D231149" i="1" s="1"/>
  <c r="C231150" i="1"/>
  <c r="D231150" i="1" s="1"/>
  <c r="C231151" i="1"/>
  <c r="D231151" i="1" s="1"/>
  <c r="C231152" i="1"/>
  <c r="D231152" i="1" s="1"/>
  <c r="C231153" i="1"/>
  <c r="D231153" i="1" s="1"/>
  <c r="C231154" i="1"/>
  <c r="D231154" i="1" s="1"/>
  <c r="C231155" i="1"/>
  <c r="D231155" i="1" s="1"/>
  <c r="C231156" i="1"/>
  <c r="D231156" i="1" s="1"/>
  <c r="C231157" i="1"/>
  <c r="D231157" i="1" s="1"/>
  <c r="C231158" i="1"/>
  <c r="D231158" i="1" s="1"/>
  <c r="C231159" i="1"/>
  <c r="D231159" i="1" s="1"/>
  <c r="C231160" i="1"/>
  <c r="D231160" i="1" s="1"/>
  <c r="C231161" i="1"/>
  <c r="D231161" i="1" s="1"/>
  <c r="C231162" i="1"/>
  <c r="D231162" i="1" s="1"/>
  <c r="C231163" i="1"/>
  <c r="D231163" i="1" s="1"/>
  <c r="C231164" i="1"/>
  <c r="D231164" i="1" s="1"/>
  <c r="C231165" i="1"/>
  <c r="D231165" i="1" s="1"/>
  <c r="C231166" i="1"/>
  <c r="D231166" i="1" s="1"/>
  <c r="C231167" i="1"/>
  <c r="D231167" i="1" s="1"/>
  <c r="C231168" i="1"/>
  <c r="D231168" i="1" s="1"/>
  <c r="C231169" i="1"/>
  <c r="D231169" i="1" s="1"/>
  <c r="C231170" i="1"/>
  <c r="D231170" i="1" s="1"/>
  <c r="C231171" i="1"/>
  <c r="D231171" i="1" s="1"/>
  <c r="C231172" i="1"/>
  <c r="D231172" i="1" s="1"/>
  <c r="C231173" i="1"/>
  <c r="D231173" i="1" s="1"/>
  <c r="C231174" i="1"/>
  <c r="D231174" i="1" s="1"/>
  <c r="C231175" i="1"/>
  <c r="D231175" i="1" s="1"/>
  <c r="C231176" i="1"/>
  <c r="D231176" i="1" s="1"/>
  <c r="C231177" i="1"/>
  <c r="D231177" i="1" s="1"/>
  <c r="C231178" i="1"/>
  <c r="D231178" i="1" s="1"/>
  <c r="C231179" i="1"/>
  <c r="D231179" i="1" s="1"/>
  <c r="C231180" i="1"/>
  <c r="D231180" i="1" s="1"/>
  <c r="C231181" i="1"/>
  <c r="D231181" i="1" s="1"/>
  <c r="C231182" i="1"/>
  <c r="D231182" i="1" s="1"/>
  <c r="C231183" i="1"/>
  <c r="D231183" i="1" s="1"/>
  <c r="C231184" i="1"/>
  <c r="D231184" i="1" s="1"/>
  <c r="C231185" i="1"/>
  <c r="D231185" i="1" s="1"/>
  <c r="C231186" i="1"/>
  <c r="D231186" i="1" s="1"/>
  <c r="C231187" i="1"/>
  <c r="D231187" i="1" s="1"/>
  <c r="C231188" i="1"/>
  <c r="D231188" i="1" s="1"/>
  <c r="C231189" i="1"/>
  <c r="D231189" i="1" s="1"/>
  <c r="C231190" i="1"/>
  <c r="D231190" i="1" s="1"/>
  <c r="C231191" i="1"/>
  <c r="D231191" i="1" s="1"/>
  <c r="C231192" i="1"/>
  <c r="D231192" i="1" s="1"/>
  <c r="C231193" i="1"/>
  <c r="D231193" i="1" s="1"/>
  <c r="C231194" i="1"/>
  <c r="D231194" i="1" s="1"/>
  <c r="C231195" i="1"/>
  <c r="D231195" i="1" s="1"/>
  <c r="C231196" i="1"/>
  <c r="D231196" i="1" s="1"/>
  <c r="C231197" i="1"/>
  <c r="D231197" i="1" s="1"/>
  <c r="C231198" i="1"/>
  <c r="D231198" i="1" s="1"/>
  <c r="C231199" i="1"/>
  <c r="D231199" i="1" s="1"/>
  <c r="C231200" i="1"/>
  <c r="D231200" i="1" s="1"/>
  <c r="C231201" i="1"/>
  <c r="D231201" i="1" s="1"/>
  <c r="C231202" i="1"/>
  <c r="D231202" i="1" s="1"/>
  <c r="C231203" i="1"/>
  <c r="D231203" i="1" s="1"/>
  <c r="C231204" i="1"/>
  <c r="D231204" i="1" s="1"/>
  <c r="C231205" i="1"/>
  <c r="D231205" i="1" s="1"/>
  <c r="C231206" i="1"/>
  <c r="D231206" i="1" s="1"/>
  <c r="C231207" i="1"/>
  <c r="D231207" i="1" s="1"/>
  <c r="C231208" i="1"/>
  <c r="D231208" i="1" s="1"/>
  <c r="C231209" i="1"/>
  <c r="D231209" i="1" s="1"/>
  <c r="C231210" i="1"/>
  <c r="D231210" i="1" s="1"/>
  <c r="C231211" i="1"/>
  <c r="D231211" i="1" s="1"/>
  <c r="C231212" i="1"/>
  <c r="D231212" i="1" s="1"/>
  <c r="C231213" i="1"/>
  <c r="D231213" i="1" s="1"/>
  <c r="C231214" i="1"/>
  <c r="D231214" i="1" s="1"/>
  <c r="C231215" i="1"/>
  <c r="D231215" i="1" s="1"/>
  <c r="C231216" i="1"/>
  <c r="D231216" i="1" s="1"/>
  <c r="C231217" i="1"/>
  <c r="D231217" i="1" s="1"/>
  <c r="C231218" i="1"/>
  <c r="D231218" i="1" s="1"/>
  <c r="C231219" i="1"/>
  <c r="D231219" i="1" s="1"/>
  <c r="C231220" i="1"/>
  <c r="D231220" i="1" s="1"/>
  <c r="C231221" i="1"/>
  <c r="D231221" i="1" s="1"/>
  <c r="C231222" i="1"/>
  <c r="D231222" i="1" s="1"/>
  <c r="C231223" i="1"/>
  <c r="D231223" i="1" s="1"/>
  <c r="C231224" i="1"/>
  <c r="D231224" i="1" s="1"/>
  <c r="C231225" i="1"/>
  <c r="D231225" i="1" s="1"/>
  <c r="C231226" i="1"/>
  <c r="D231226" i="1" s="1"/>
  <c r="C231227" i="1"/>
  <c r="D231227" i="1" s="1"/>
  <c r="C231228" i="1"/>
  <c r="D231228" i="1" s="1"/>
  <c r="C231229" i="1"/>
  <c r="D231229" i="1" s="1"/>
  <c r="C231230" i="1"/>
  <c r="D231230" i="1" s="1"/>
  <c r="C231231" i="1"/>
  <c r="D231231" i="1" s="1"/>
  <c r="C231232" i="1"/>
  <c r="D231232" i="1" s="1"/>
  <c r="C231233" i="1"/>
  <c r="D231233" i="1" s="1"/>
  <c r="C231234" i="1"/>
  <c r="D231234" i="1" s="1"/>
  <c r="C231235" i="1"/>
  <c r="D231235" i="1" s="1"/>
  <c r="C231236" i="1"/>
  <c r="D231236" i="1" s="1"/>
  <c r="C231237" i="1"/>
  <c r="D231237" i="1" s="1"/>
  <c r="C231238" i="1"/>
  <c r="D231238" i="1" s="1"/>
  <c r="C231239" i="1"/>
  <c r="D231239" i="1" s="1"/>
  <c r="C231240" i="1"/>
  <c r="D231240" i="1" s="1"/>
  <c r="C231241" i="1"/>
  <c r="D231241" i="1" s="1"/>
  <c r="C231242" i="1"/>
  <c r="D231242" i="1" s="1"/>
  <c r="C231243" i="1"/>
  <c r="D231243" i="1" s="1"/>
  <c r="C231244" i="1"/>
  <c r="D231244" i="1" s="1"/>
  <c r="C231245" i="1"/>
  <c r="D231245" i="1" s="1"/>
  <c r="C231246" i="1"/>
  <c r="D231246" i="1" s="1"/>
  <c r="C231247" i="1"/>
  <c r="D231247" i="1" s="1"/>
  <c r="C231248" i="1"/>
  <c r="D231248" i="1" s="1"/>
  <c r="C231249" i="1"/>
  <c r="D231249" i="1" s="1"/>
  <c r="C231250" i="1"/>
  <c r="D231250" i="1" s="1"/>
  <c r="C231251" i="1"/>
  <c r="D231251" i="1" s="1"/>
  <c r="C231252" i="1"/>
  <c r="D231252" i="1" s="1"/>
  <c r="C231253" i="1"/>
  <c r="D231253" i="1" s="1"/>
  <c r="C231254" i="1"/>
  <c r="D231254" i="1" s="1"/>
  <c r="C231255" i="1"/>
  <c r="D231255" i="1" s="1"/>
  <c r="C231256" i="1"/>
  <c r="D231256" i="1" s="1"/>
  <c r="C231257" i="1"/>
  <c r="D231257" i="1" s="1"/>
  <c r="C231258" i="1"/>
  <c r="D231258" i="1" s="1"/>
  <c r="C231259" i="1"/>
  <c r="D231259" i="1" s="1"/>
  <c r="C231260" i="1"/>
  <c r="D231260" i="1" s="1"/>
  <c r="C231261" i="1"/>
  <c r="D231261" i="1" s="1"/>
  <c r="C231262" i="1"/>
  <c r="D231262" i="1" s="1"/>
  <c r="C231263" i="1"/>
  <c r="D231263" i="1" s="1"/>
  <c r="C231264" i="1"/>
  <c r="D231264" i="1" s="1"/>
  <c r="C231265" i="1"/>
  <c r="D231265" i="1" s="1"/>
  <c r="C231266" i="1"/>
  <c r="D231266" i="1" s="1"/>
  <c r="C231267" i="1"/>
  <c r="D231267" i="1" s="1"/>
  <c r="C231268" i="1"/>
  <c r="D231268" i="1" s="1"/>
  <c r="C231269" i="1"/>
  <c r="D231269" i="1" s="1"/>
  <c r="C231270" i="1"/>
  <c r="D231270" i="1" s="1"/>
  <c r="C231271" i="1"/>
  <c r="D231271" i="1" s="1"/>
  <c r="C231272" i="1"/>
  <c r="D231272" i="1" s="1"/>
  <c r="C231273" i="1"/>
  <c r="D231273" i="1" s="1"/>
  <c r="C231274" i="1"/>
  <c r="D231274" i="1" s="1"/>
  <c r="C231275" i="1"/>
  <c r="D231275" i="1" s="1"/>
  <c r="C231276" i="1"/>
  <c r="D231276" i="1" s="1"/>
  <c r="C231277" i="1"/>
  <c r="D231277" i="1" s="1"/>
  <c r="C231278" i="1"/>
  <c r="D231278" i="1" s="1"/>
  <c r="C231279" i="1"/>
  <c r="D231279" i="1" s="1"/>
  <c r="C231280" i="1"/>
  <c r="D231280" i="1" s="1"/>
  <c r="C231281" i="1"/>
  <c r="D231281" i="1" s="1"/>
  <c r="C231282" i="1"/>
  <c r="D231282" i="1" s="1"/>
  <c r="C231283" i="1"/>
  <c r="D231283" i="1" s="1"/>
  <c r="C231284" i="1"/>
  <c r="D231284" i="1" s="1"/>
  <c r="C231285" i="1"/>
  <c r="D231285" i="1" s="1"/>
  <c r="C231286" i="1"/>
  <c r="D231286" i="1" s="1"/>
  <c r="C231287" i="1"/>
  <c r="D231287" i="1" s="1"/>
  <c r="C231288" i="1"/>
  <c r="D231288" i="1" s="1"/>
  <c r="C231289" i="1"/>
  <c r="D231289" i="1" s="1"/>
  <c r="C231290" i="1"/>
  <c r="D231290" i="1" s="1"/>
  <c r="C231291" i="1"/>
  <c r="D231291" i="1" s="1"/>
  <c r="C231292" i="1"/>
  <c r="D231292" i="1" s="1"/>
  <c r="C231293" i="1"/>
  <c r="D231293" i="1" s="1"/>
  <c r="C231294" i="1"/>
  <c r="D231294" i="1" s="1"/>
  <c r="C231295" i="1"/>
  <c r="D231295" i="1" s="1"/>
  <c r="C231296" i="1"/>
  <c r="D231296" i="1" s="1"/>
  <c r="C231297" i="1"/>
  <c r="D231297" i="1" s="1"/>
  <c r="C231298" i="1"/>
  <c r="D231298" i="1" s="1"/>
  <c r="C231299" i="1"/>
  <c r="D231299" i="1" s="1"/>
  <c r="C231300" i="1"/>
  <c r="D231300" i="1" s="1"/>
  <c r="C231301" i="1"/>
  <c r="D231301" i="1" s="1"/>
  <c r="C231302" i="1"/>
  <c r="D231302" i="1" s="1"/>
  <c r="C231303" i="1"/>
  <c r="D231303" i="1" s="1"/>
  <c r="C231304" i="1"/>
  <c r="D231304" i="1" s="1"/>
  <c r="C231305" i="1"/>
  <c r="D231305" i="1" s="1"/>
  <c r="C231306" i="1"/>
  <c r="D231306" i="1" s="1"/>
  <c r="C231307" i="1"/>
  <c r="D231307" i="1" s="1"/>
  <c r="C231308" i="1"/>
  <c r="D231308" i="1" s="1"/>
  <c r="C231309" i="1"/>
  <c r="D231309" i="1" s="1"/>
  <c r="C231310" i="1"/>
  <c r="D231310" i="1" s="1"/>
  <c r="C231311" i="1"/>
  <c r="D231311" i="1" s="1"/>
  <c r="C231312" i="1"/>
  <c r="D231312" i="1" s="1"/>
  <c r="C231313" i="1"/>
  <c r="D231313" i="1" s="1"/>
  <c r="C231314" i="1"/>
  <c r="D231314" i="1" s="1"/>
  <c r="C231315" i="1"/>
  <c r="D231315" i="1" s="1"/>
  <c r="C231316" i="1"/>
  <c r="D231316" i="1" s="1"/>
  <c r="C231317" i="1"/>
  <c r="D231317" i="1" s="1"/>
  <c r="C231318" i="1"/>
  <c r="D231318" i="1" s="1"/>
  <c r="C231319" i="1"/>
  <c r="D231319" i="1" s="1"/>
  <c r="C231320" i="1"/>
  <c r="D231320" i="1" s="1"/>
  <c r="C231321" i="1"/>
  <c r="D231321" i="1" s="1"/>
  <c r="C231322" i="1"/>
  <c r="D231322" i="1" s="1"/>
  <c r="C231323" i="1"/>
  <c r="D231323" i="1" s="1"/>
  <c r="C231324" i="1"/>
  <c r="D231324" i="1" s="1"/>
  <c r="C231325" i="1"/>
  <c r="D231325" i="1" s="1"/>
  <c r="C231326" i="1"/>
  <c r="D231326" i="1" s="1"/>
  <c r="C231327" i="1"/>
  <c r="D231327" i="1" s="1"/>
  <c r="C231328" i="1"/>
  <c r="D231328" i="1" s="1"/>
  <c r="C231329" i="1"/>
  <c r="D231329" i="1" s="1"/>
  <c r="C231330" i="1"/>
  <c r="D231330" i="1" s="1"/>
  <c r="C231331" i="1"/>
  <c r="D231331" i="1" s="1"/>
  <c r="C231332" i="1"/>
  <c r="D231332" i="1" s="1"/>
  <c r="C231333" i="1"/>
  <c r="D231333" i="1" s="1"/>
  <c r="C231334" i="1"/>
  <c r="D231334" i="1" s="1"/>
  <c r="C231335" i="1"/>
  <c r="D231335" i="1" s="1"/>
  <c r="C231336" i="1"/>
  <c r="D231336" i="1" s="1"/>
  <c r="C231337" i="1"/>
  <c r="D231337" i="1" s="1"/>
  <c r="C231338" i="1"/>
  <c r="D231338" i="1" s="1"/>
  <c r="C231339" i="1"/>
  <c r="D231339" i="1" s="1"/>
  <c r="C231340" i="1"/>
  <c r="D231340" i="1" s="1"/>
  <c r="C231341" i="1"/>
  <c r="D231341" i="1" s="1"/>
  <c r="C231342" i="1"/>
  <c r="D231342" i="1" s="1"/>
  <c r="C231343" i="1"/>
  <c r="D231343" i="1" s="1"/>
  <c r="C231344" i="1"/>
  <c r="D231344" i="1" s="1"/>
  <c r="C231345" i="1"/>
  <c r="D231345" i="1" s="1"/>
  <c r="C231346" i="1"/>
  <c r="D231346" i="1" s="1"/>
  <c r="C231347" i="1"/>
  <c r="D231347" i="1" s="1"/>
  <c r="C231348" i="1"/>
  <c r="D231348" i="1" s="1"/>
  <c r="C231349" i="1"/>
  <c r="D231349" i="1" s="1"/>
  <c r="C231350" i="1"/>
  <c r="D231350" i="1" s="1"/>
  <c r="C231351" i="1"/>
  <c r="D231351" i="1" s="1"/>
  <c r="C231352" i="1"/>
  <c r="D231352" i="1" s="1"/>
  <c r="C231353" i="1"/>
  <c r="D231353" i="1" s="1"/>
  <c r="C231354" i="1"/>
  <c r="D231354" i="1" s="1"/>
  <c r="C231355" i="1"/>
  <c r="D231355" i="1" s="1"/>
  <c r="C231356" i="1"/>
  <c r="D231356" i="1" s="1"/>
  <c r="C231357" i="1"/>
  <c r="D231357" i="1" s="1"/>
  <c r="C231358" i="1"/>
  <c r="D231358" i="1" s="1"/>
  <c r="C231359" i="1"/>
  <c r="D231359" i="1" s="1"/>
  <c r="C231360" i="1"/>
  <c r="D231360" i="1" s="1"/>
  <c r="C231361" i="1"/>
  <c r="D231361" i="1" s="1"/>
  <c r="C231362" i="1"/>
  <c r="D231362" i="1" s="1"/>
  <c r="C231363" i="1"/>
  <c r="D231363" i="1" s="1"/>
  <c r="C231364" i="1"/>
  <c r="D231364" i="1" s="1"/>
  <c r="C231365" i="1"/>
  <c r="D231365" i="1" s="1"/>
  <c r="C231366" i="1"/>
  <c r="D231366" i="1" s="1"/>
  <c r="C231367" i="1"/>
  <c r="D231367" i="1" s="1"/>
  <c r="C231368" i="1"/>
  <c r="D231368" i="1" s="1"/>
  <c r="C231369" i="1"/>
  <c r="D231369" i="1" s="1"/>
  <c r="C231370" i="1"/>
  <c r="D231370" i="1" s="1"/>
  <c r="C231371" i="1"/>
  <c r="D231371" i="1" s="1"/>
  <c r="C231372" i="1"/>
  <c r="D231372" i="1" s="1"/>
  <c r="C231373" i="1"/>
  <c r="D231373" i="1" s="1"/>
  <c r="C231374" i="1"/>
  <c r="D231374" i="1" s="1"/>
  <c r="C231375" i="1"/>
  <c r="D231375" i="1" s="1"/>
  <c r="C231376" i="1"/>
  <c r="D231376" i="1" s="1"/>
  <c r="C231377" i="1"/>
  <c r="D231377" i="1" s="1"/>
  <c r="C231378" i="1"/>
  <c r="D231378" i="1" s="1"/>
  <c r="C231379" i="1"/>
  <c r="D231379" i="1" s="1"/>
  <c r="C231380" i="1"/>
  <c r="D231380" i="1" s="1"/>
  <c r="C231381" i="1"/>
  <c r="D231381" i="1" s="1"/>
  <c r="C231382" i="1"/>
  <c r="D231382" i="1" s="1"/>
  <c r="C231383" i="1"/>
  <c r="D231383" i="1" s="1"/>
  <c r="C231384" i="1"/>
  <c r="D231384" i="1" s="1"/>
  <c r="C231385" i="1"/>
  <c r="D231385" i="1" s="1"/>
  <c r="C231386" i="1"/>
  <c r="D231386" i="1" s="1"/>
  <c r="C231387" i="1"/>
  <c r="D231387" i="1" s="1"/>
  <c r="C231388" i="1"/>
  <c r="D231388" i="1" s="1"/>
  <c r="C231389" i="1"/>
  <c r="D231389" i="1" s="1"/>
  <c r="C231390" i="1"/>
  <c r="D231390" i="1" s="1"/>
  <c r="C231391" i="1"/>
  <c r="D231391" i="1" s="1"/>
  <c r="C231392" i="1"/>
  <c r="D231392" i="1" s="1"/>
  <c r="C231393" i="1"/>
  <c r="D231393" i="1" s="1"/>
  <c r="C231394" i="1"/>
  <c r="D231394" i="1" s="1"/>
  <c r="C231395" i="1"/>
  <c r="D231395" i="1" s="1"/>
  <c r="C231396" i="1"/>
  <c r="D231396" i="1" s="1"/>
  <c r="C231397" i="1"/>
  <c r="D231397" i="1" s="1"/>
  <c r="C231398" i="1"/>
  <c r="D231398" i="1" s="1"/>
  <c r="C231399" i="1"/>
  <c r="D231399" i="1" s="1"/>
  <c r="C231400" i="1"/>
  <c r="D231400" i="1" s="1"/>
  <c r="C231401" i="1"/>
  <c r="D231401" i="1" s="1"/>
  <c r="C231402" i="1"/>
  <c r="D231402" i="1" s="1"/>
  <c r="C231403" i="1"/>
  <c r="D231403" i="1" s="1"/>
  <c r="C231404" i="1"/>
  <c r="D231404" i="1" s="1"/>
  <c r="C231405" i="1"/>
  <c r="D231405" i="1" s="1"/>
  <c r="C231406" i="1"/>
  <c r="D231406" i="1" s="1"/>
  <c r="C231407" i="1"/>
  <c r="D231407" i="1" s="1"/>
  <c r="C231408" i="1"/>
  <c r="D231408" i="1" s="1"/>
  <c r="C231409" i="1"/>
  <c r="D231409" i="1" s="1"/>
  <c r="C231410" i="1"/>
  <c r="D231410" i="1" s="1"/>
  <c r="C231411" i="1"/>
  <c r="D231411" i="1" s="1"/>
  <c r="C231412" i="1"/>
  <c r="D231412" i="1" s="1"/>
  <c r="C231413" i="1"/>
  <c r="D231413" i="1" s="1"/>
  <c r="C231414" i="1"/>
  <c r="D231414" i="1" s="1"/>
  <c r="C231415" i="1"/>
  <c r="D231415" i="1" s="1"/>
  <c r="C231416" i="1"/>
  <c r="D231416" i="1" s="1"/>
  <c r="C231417" i="1"/>
  <c r="D231417" i="1" s="1"/>
  <c r="C231418" i="1"/>
  <c r="D231418" i="1" s="1"/>
  <c r="C231419" i="1"/>
  <c r="D231419" i="1" s="1"/>
  <c r="C231420" i="1"/>
  <c r="D231420" i="1" s="1"/>
  <c r="C231421" i="1"/>
  <c r="D231421" i="1" s="1"/>
  <c r="C231422" i="1"/>
  <c r="D231422" i="1" s="1"/>
  <c r="C231423" i="1"/>
  <c r="D231423" i="1" s="1"/>
  <c r="C231424" i="1"/>
  <c r="D231424" i="1" s="1"/>
  <c r="C231425" i="1"/>
  <c r="D231425" i="1" s="1"/>
  <c r="C231426" i="1"/>
  <c r="D231426" i="1" s="1"/>
  <c r="C231427" i="1"/>
  <c r="D231427" i="1" s="1"/>
  <c r="C231428" i="1"/>
  <c r="D231428" i="1" s="1"/>
  <c r="C231429" i="1"/>
  <c r="D231429" i="1" s="1"/>
  <c r="C231430" i="1"/>
  <c r="D231430" i="1" s="1"/>
  <c r="C231431" i="1"/>
  <c r="D231431" i="1" s="1"/>
  <c r="C231432" i="1"/>
  <c r="D231432" i="1" s="1"/>
  <c r="C231433" i="1"/>
  <c r="D231433" i="1" s="1"/>
  <c r="C231434" i="1"/>
  <c r="D231434" i="1" s="1"/>
  <c r="C231435" i="1"/>
  <c r="D231435" i="1" s="1"/>
  <c r="C231436" i="1"/>
  <c r="D231436" i="1" s="1"/>
  <c r="C231437" i="1"/>
  <c r="D231437" i="1" s="1"/>
  <c r="C231438" i="1"/>
  <c r="D231438" i="1" s="1"/>
  <c r="C231439" i="1"/>
  <c r="D231439" i="1" s="1"/>
  <c r="C231440" i="1"/>
  <c r="D231440" i="1" s="1"/>
  <c r="C231441" i="1"/>
  <c r="D231441" i="1" s="1"/>
  <c r="C231442" i="1"/>
  <c r="D231442" i="1" s="1"/>
  <c r="C231443" i="1"/>
  <c r="D231443" i="1" s="1"/>
  <c r="C231444" i="1"/>
  <c r="D231444" i="1" s="1"/>
  <c r="C231445" i="1"/>
  <c r="D231445" i="1" s="1"/>
  <c r="C231446" i="1"/>
  <c r="D231446" i="1" s="1"/>
  <c r="C231447" i="1"/>
  <c r="D231447" i="1" s="1"/>
  <c r="C231448" i="1"/>
  <c r="D231448" i="1" s="1"/>
  <c r="C231449" i="1"/>
  <c r="D231449" i="1" s="1"/>
  <c r="C231450" i="1"/>
  <c r="D231450" i="1" s="1"/>
  <c r="C231451" i="1"/>
  <c r="D231451" i="1" s="1"/>
  <c r="C231452" i="1"/>
  <c r="D231452" i="1" s="1"/>
  <c r="C231453" i="1"/>
  <c r="D231453" i="1" s="1"/>
  <c r="C231454" i="1"/>
  <c r="D231454" i="1" s="1"/>
  <c r="C231455" i="1"/>
  <c r="D231455" i="1" s="1"/>
  <c r="C231456" i="1"/>
  <c r="D231456" i="1" s="1"/>
  <c r="C231457" i="1"/>
  <c r="D231457" i="1" s="1"/>
  <c r="C231458" i="1"/>
  <c r="D231458" i="1" s="1"/>
  <c r="C231459" i="1"/>
  <c r="D231459" i="1" s="1"/>
  <c r="C231460" i="1"/>
  <c r="D231460" i="1" s="1"/>
  <c r="C231461" i="1"/>
  <c r="D231461" i="1" s="1"/>
  <c r="C231462" i="1"/>
  <c r="D231462" i="1" s="1"/>
  <c r="C231463" i="1"/>
  <c r="D231463" i="1" s="1"/>
  <c r="C231464" i="1"/>
  <c r="D231464" i="1" s="1"/>
  <c r="C231465" i="1"/>
  <c r="D231465" i="1" s="1"/>
  <c r="C231466" i="1"/>
  <c r="D231466" i="1" s="1"/>
  <c r="C231467" i="1"/>
  <c r="D231467" i="1" s="1"/>
  <c r="C231468" i="1"/>
  <c r="D231468" i="1" s="1"/>
  <c r="C231469" i="1"/>
  <c r="D231469" i="1" s="1"/>
  <c r="C231470" i="1"/>
  <c r="D231470" i="1" s="1"/>
  <c r="C231471" i="1"/>
  <c r="D231471" i="1" s="1"/>
  <c r="C231472" i="1"/>
  <c r="D231472" i="1" s="1"/>
  <c r="C231473" i="1"/>
  <c r="D231473" i="1" s="1"/>
  <c r="C231474" i="1"/>
  <c r="D231474" i="1" s="1"/>
  <c r="C231475" i="1"/>
  <c r="D231475" i="1" s="1"/>
  <c r="C231476" i="1"/>
  <c r="D231476" i="1" s="1"/>
  <c r="C231477" i="1"/>
  <c r="D231477" i="1" s="1"/>
  <c r="C231478" i="1"/>
  <c r="D231478" i="1" s="1"/>
  <c r="C231479" i="1"/>
  <c r="D231479" i="1" s="1"/>
  <c r="C231480" i="1"/>
  <c r="D231480" i="1" s="1"/>
  <c r="C231481" i="1"/>
  <c r="D231481" i="1" s="1"/>
  <c r="C231482" i="1"/>
  <c r="D231482" i="1" s="1"/>
  <c r="C231483" i="1"/>
  <c r="D231483" i="1" s="1"/>
  <c r="C231484" i="1"/>
  <c r="D231484" i="1" s="1"/>
  <c r="C231485" i="1"/>
  <c r="D231485" i="1" s="1"/>
  <c r="C231486" i="1"/>
  <c r="D231486" i="1" s="1"/>
  <c r="C231487" i="1"/>
  <c r="D231487" i="1" s="1"/>
  <c r="C231488" i="1"/>
  <c r="D231488" i="1" s="1"/>
  <c r="C231489" i="1"/>
  <c r="D231489" i="1" s="1"/>
  <c r="C231490" i="1"/>
  <c r="D231490" i="1" s="1"/>
  <c r="C231491" i="1"/>
  <c r="D231491" i="1" s="1"/>
  <c r="C231492" i="1"/>
  <c r="D231492" i="1" s="1"/>
  <c r="C231493" i="1"/>
  <c r="D231493" i="1" s="1"/>
  <c r="C231494" i="1"/>
  <c r="D231494" i="1" s="1"/>
  <c r="C231495" i="1"/>
  <c r="D231495" i="1" s="1"/>
  <c r="C231496" i="1"/>
  <c r="D231496" i="1" s="1"/>
  <c r="C231497" i="1"/>
  <c r="D231497" i="1" s="1"/>
  <c r="C231498" i="1"/>
  <c r="D231498" i="1" s="1"/>
  <c r="C231499" i="1"/>
  <c r="D231499" i="1" s="1"/>
  <c r="C231500" i="1"/>
  <c r="D231500" i="1" s="1"/>
  <c r="C231501" i="1"/>
  <c r="D231501" i="1" s="1"/>
  <c r="C231502" i="1"/>
  <c r="D231502" i="1" s="1"/>
  <c r="C231503" i="1"/>
  <c r="D231503" i="1" s="1"/>
  <c r="C231504" i="1"/>
  <c r="D231504" i="1" s="1"/>
  <c r="C231505" i="1"/>
  <c r="D231505" i="1" s="1"/>
  <c r="C231506" i="1"/>
  <c r="D231506" i="1" s="1"/>
  <c r="C231507" i="1"/>
  <c r="D231507" i="1" s="1"/>
  <c r="C231508" i="1"/>
  <c r="D231508" i="1" s="1"/>
  <c r="C231509" i="1"/>
  <c r="D231509" i="1" s="1"/>
  <c r="C231510" i="1"/>
  <c r="D231510" i="1" s="1"/>
  <c r="C231511" i="1"/>
  <c r="D231511" i="1" s="1"/>
  <c r="C231512" i="1"/>
  <c r="D231512" i="1" s="1"/>
  <c r="C231513" i="1"/>
  <c r="D231513" i="1" s="1"/>
  <c r="C231514" i="1"/>
  <c r="D231514" i="1" s="1"/>
  <c r="C231515" i="1"/>
  <c r="D231515" i="1" s="1"/>
  <c r="C231516" i="1"/>
  <c r="D231516" i="1" s="1"/>
  <c r="C231517" i="1"/>
  <c r="D231517" i="1" s="1"/>
  <c r="C231518" i="1"/>
  <c r="D231518" i="1" s="1"/>
  <c r="C231519" i="1"/>
  <c r="D231519" i="1" s="1"/>
  <c r="C231520" i="1"/>
  <c r="D231520" i="1" s="1"/>
  <c r="C231521" i="1"/>
  <c r="D231521" i="1" s="1"/>
  <c r="C231522" i="1"/>
  <c r="D231522" i="1" s="1"/>
  <c r="C231523" i="1"/>
  <c r="D231523" i="1" s="1"/>
  <c r="C231524" i="1"/>
  <c r="D231524" i="1" s="1"/>
  <c r="C231525" i="1"/>
  <c r="D231525" i="1" s="1"/>
  <c r="C231526" i="1"/>
  <c r="D231526" i="1" s="1"/>
  <c r="C231527" i="1"/>
  <c r="D231527" i="1" s="1"/>
  <c r="C231528" i="1"/>
  <c r="D231528" i="1" s="1"/>
  <c r="C231529" i="1"/>
  <c r="D231529" i="1" s="1"/>
  <c r="C231530" i="1"/>
  <c r="D231530" i="1" s="1"/>
  <c r="C231531" i="1"/>
  <c r="D231531" i="1" s="1"/>
  <c r="C231532" i="1"/>
  <c r="D231532" i="1" s="1"/>
  <c r="C231533" i="1"/>
  <c r="D231533" i="1" s="1"/>
  <c r="C231534" i="1"/>
  <c r="D231534" i="1" s="1"/>
  <c r="C231535" i="1"/>
  <c r="D231535" i="1" s="1"/>
  <c r="C231536" i="1"/>
  <c r="D231536" i="1" s="1"/>
  <c r="C231537" i="1"/>
  <c r="D231537" i="1" s="1"/>
  <c r="C231538" i="1"/>
  <c r="D231538" i="1" s="1"/>
  <c r="C231539" i="1"/>
  <c r="D231539" i="1" s="1"/>
  <c r="C231540" i="1"/>
  <c r="D231540" i="1" s="1"/>
  <c r="C231541" i="1"/>
  <c r="D231541" i="1" s="1"/>
  <c r="C231542" i="1"/>
  <c r="D231542" i="1" s="1"/>
  <c r="C231543" i="1"/>
  <c r="D231543" i="1" s="1"/>
  <c r="C231544" i="1"/>
  <c r="D231544" i="1" s="1"/>
  <c r="C231545" i="1"/>
  <c r="D231545" i="1" s="1"/>
  <c r="C231546" i="1"/>
  <c r="D231546" i="1" s="1"/>
  <c r="C231547" i="1"/>
  <c r="D231547" i="1" s="1"/>
  <c r="C231548" i="1"/>
  <c r="D231548" i="1" s="1"/>
  <c r="C231549" i="1"/>
  <c r="D231549" i="1" s="1"/>
  <c r="C231550" i="1"/>
  <c r="D231550" i="1" s="1"/>
  <c r="C231551" i="1"/>
  <c r="D231551" i="1" s="1"/>
  <c r="C231552" i="1"/>
  <c r="D231552" i="1" s="1"/>
  <c r="C231553" i="1"/>
  <c r="D231553" i="1" s="1"/>
  <c r="C231554" i="1"/>
  <c r="D231554" i="1" s="1"/>
  <c r="C231555" i="1"/>
  <c r="D231555" i="1" s="1"/>
  <c r="C231556" i="1"/>
  <c r="D231556" i="1" s="1"/>
  <c r="C231557" i="1"/>
  <c r="D231557" i="1" s="1"/>
  <c r="C231558" i="1"/>
  <c r="D231558" i="1" s="1"/>
  <c r="C231559" i="1"/>
  <c r="D231559" i="1" s="1"/>
  <c r="C231560" i="1"/>
  <c r="D231560" i="1" s="1"/>
  <c r="C231561" i="1"/>
  <c r="D231561" i="1" s="1"/>
  <c r="C231562" i="1"/>
  <c r="D231562" i="1" s="1"/>
  <c r="C231563" i="1"/>
  <c r="D231563" i="1" s="1"/>
  <c r="C231564" i="1"/>
  <c r="D231564" i="1" s="1"/>
  <c r="C231565" i="1"/>
  <c r="D231565" i="1" s="1"/>
  <c r="C231566" i="1"/>
  <c r="D231566" i="1" s="1"/>
  <c r="C231567" i="1"/>
  <c r="D231567" i="1" s="1"/>
  <c r="C231568" i="1"/>
  <c r="D231568" i="1" s="1"/>
  <c r="C231569" i="1"/>
  <c r="D231569" i="1" s="1"/>
  <c r="C231570" i="1"/>
  <c r="D231570" i="1" s="1"/>
  <c r="C231571" i="1"/>
  <c r="D231571" i="1" s="1"/>
  <c r="C231572" i="1"/>
  <c r="D231572" i="1" s="1"/>
  <c r="C231573" i="1"/>
  <c r="D231573" i="1" s="1"/>
  <c r="C231574" i="1"/>
  <c r="D231574" i="1" s="1"/>
  <c r="C231575" i="1"/>
  <c r="D231575" i="1" s="1"/>
  <c r="C231576" i="1"/>
  <c r="D231576" i="1" s="1"/>
  <c r="C231577" i="1"/>
  <c r="D231577" i="1" s="1"/>
  <c r="C231578" i="1"/>
  <c r="D231578" i="1" s="1"/>
  <c r="C231579" i="1"/>
  <c r="D231579" i="1" s="1"/>
  <c r="C231580" i="1"/>
  <c r="D231580" i="1" s="1"/>
  <c r="C231581" i="1"/>
  <c r="D231581" i="1" s="1"/>
  <c r="C231582" i="1"/>
  <c r="D231582" i="1" s="1"/>
  <c r="C231583" i="1"/>
  <c r="D231583" i="1" s="1"/>
  <c r="C231584" i="1"/>
  <c r="D231584" i="1" s="1"/>
  <c r="C231585" i="1"/>
  <c r="D231585" i="1" s="1"/>
  <c r="C231586" i="1"/>
  <c r="D231586" i="1" s="1"/>
  <c r="C231587" i="1"/>
  <c r="D231587" i="1" s="1"/>
  <c r="C231588" i="1"/>
  <c r="D231588" i="1" s="1"/>
  <c r="C231589" i="1"/>
  <c r="D231589" i="1" s="1"/>
  <c r="C231590" i="1"/>
  <c r="D231590" i="1" s="1"/>
  <c r="C231591" i="1"/>
  <c r="D231591" i="1" s="1"/>
  <c r="C231592" i="1"/>
  <c r="D231592" i="1" s="1"/>
  <c r="C231593" i="1"/>
  <c r="D231593" i="1" s="1"/>
  <c r="C231594" i="1"/>
  <c r="D231594" i="1" s="1"/>
  <c r="C231595" i="1"/>
  <c r="D231595" i="1" s="1"/>
  <c r="C231596" i="1"/>
  <c r="D231596" i="1" s="1"/>
  <c r="C231597" i="1"/>
  <c r="D231597" i="1" s="1"/>
  <c r="C231598" i="1"/>
  <c r="D231598" i="1" s="1"/>
  <c r="C231599" i="1"/>
  <c r="D231599" i="1" s="1"/>
  <c r="C231600" i="1"/>
  <c r="D231600" i="1" s="1"/>
  <c r="C231601" i="1"/>
  <c r="D231601" i="1" s="1"/>
  <c r="C231602" i="1"/>
  <c r="D231602" i="1" s="1"/>
  <c r="C231603" i="1"/>
  <c r="D231603" i="1" s="1"/>
  <c r="C231604" i="1"/>
  <c r="D231604" i="1" s="1"/>
  <c r="C231605" i="1"/>
  <c r="D231605" i="1" s="1"/>
  <c r="C231606" i="1"/>
  <c r="D231606" i="1" s="1"/>
  <c r="C231607" i="1"/>
  <c r="D231607" i="1" s="1"/>
  <c r="C231608" i="1"/>
  <c r="D231608" i="1" s="1"/>
  <c r="C231609" i="1"/>
  <c r="D231609" i="1" s="1"/>
  <c r="C231610" i="1"/>
  <c r="D231610" i="1" s="1"/>
  <c r="C231611" i="1"/>
  <c r="D231611" i="1" s="1"/>
  <c r="C231612" i="1"/>
  <c r="D231612" i="1" s="1"/>
  <c r="C231613" i="1"/>
  <c r="D231613" i="1" s="1"/>
  <c r="C231614" i="1"/>
  <c r="D231614" i="1" s="1"/>
  <c r="C231615" i="1"/>
  <c r="D231615" i="1" s="1"/>
  <c r="C231616" i="1"/>
  <c r="D231616" i="1" s="1"/>
  <c r="C231617" i="1"/>
  <c r="D231617" i="1" s="1"/>
  <c r="C231618" i="1"/>
  <c r="D231618" i="1" s="1"/>
  <c r="C231619" i="1"/>
  <c r="D231619" i="1" s="1"/>
  <c r="C231620" i="1"/>
  <c r="D231620" i="1" s="1"/>
  <c r="C231621" i="1"/>
  <c r="D231621" i="1" s="1"/>
  <c r="C231622" i="1"/>
  <c r="D231622" i="1" s="1"/>
  <c r="C231623" i="1"/>
  <c r="D231623" i="1" s="1"/>
  <c r="C231624" i="1"/>
  <c r="D231624" i="1" s="1"/>
  <c r="C231625" i="1"/>
  <c r="D231625" i="1" s="1"/>
  <c r="C231626" i="1"/>
  <c r="D231626" i="1" s="1"/>
  <c r="C231627" i="1"/>
  <c r="D231627" i="1" s="1"/>
  <c r="C231628" i="1"/>
  <c r="D231628" i="1" s="1"/>
  <c r="C231629" i="1"/>
  <c r="D231629" i="1" s="1"/>
  <c r="C231630" i="1"/>
  <c r="D231630" i="1" s="1"/>
  <c r="C231631" i="1"/>
  <c r="D231631" i="1" s="1"/>
  <c r="C231632" i="1"/>
  <c r="D231632" i="1" s="1"/>
  <c r="C231633" i="1"/>
  <c r="D231633" i="1" s="1"/>
  <c r="C231634" i="1"/>
  <c r="D231634" i="1" s="1"/>
  <c r="C231635" i="1"/>
  <c r="D231635" i="1" s="1"/>
  <c r="C231636" i="1"/>
  <c r="D231636" i="1" s="1"/>
  <c r="C231637" i="1"/>
  <c r="D231637" i="1" s="1"/>
  <c r="C231638" i="1"/>
  <c r="D231638" i="1" s="1"/>
  <c r="C231639" i="1"/>
  <c r="D231639" i="1" s="1"/>
  <c r="C231640" i="1"/>
  <c r="D231640" i="1" s="1"/>
  <c r="C231641" i="1"/>
  <c r="D231641" i="1" s="1"/>
  <c r="C231642" i="1"/>
  <c r="D231642" i="1" s="1"/>
  <c r="C231643" i="1"/>
  <c r="D231643" i="1" s="1"/>
  <c r="C231644" i="1"/>
  <c r="D231644" i="1" s="1"/>
  <c r="C231645" i="1"/>
  <c r="D231645" i="1" s="1"/>
  <c r="C231646" i="1"/>
  <c r="D231646" i="1" s="1"/>
  <c r="C231647" i="1"/>
  <c r="D231647" i="1" s="1"/>
  <c r="C231648" i="1"/>
  <c r="D231648" i="1" s="1"/>
  <c r="C231649" i="1"/>
  <c r="D231649" i="1" s="1"/>
  <c r="C231650" i="1"/>
  <c r="D231650" i="1" s="1"/>
  <c r="C231651" i="1"/>
  <c r="D231651" i="1" s="1"/>
  <c r="C231652" i="1"/>
  <c r="D231652" i="1" s="1"/>
  <c r="C231653" i="1"/>
  <c r="D231653" i="1" s="1"/>
  <c r="C231654" i="1"/>
  <c r="D231654" i="1" s="1"/>
  <c r="C231655" i="1"/>
  <c r="D231655" i="1" s="1"/>
  <c r="C231656" i="1"/>
  <c r="D231656" i="1" s="1"/>
  <c r="C231657" i="1"/>
  <c r="D231657" i="1" s="1"/>
  <c r="C231658" i="1"/>
  <c r="D231658" i="1" s="1"/>
  <c r="C231659" i="1"/>
  <c r="D231659" i="1" s="1"/>
  <c r="C231660" i="1"/>
  <c r="D231660" i="1" s="1"/>
  <c r="C231661" i="1"/>
  <c r="D231661" i="1" s="1"/>
  <c r="C231662" i="1"/>
  <c r="D231662" i="1" s="1"/>
  <c r="C231663" i="1"/>
  <c r="D231663" i="1" s="1"/>
  <c r="C231664" i="1"/>
  <c r="D231664" i="1" s="1"/>
  <c r="C231665" i="1"/>
  <c r="D231665" i="1" s="1"/>
  <c r="C231666" i="1"/>
  <c r="D231666" i="1" s="1"/>
  <c r="C231667" i="1"/>
  <c r="D231667" i="1" s="1"/>
  <c r="C231668" i="1"/>
  <c r="D231668" i="1" s="1"/>
  <c r="C231669" i="1"/>
  <c r="D231669" i="1" s="1"/>
  <c r="C231670" i="1"/>
  <c r="D231670" i="1" s="1"/>
  <c r="C231671" i="1"/>
  <c r="D231671" i="1" s="1"/>
  <c r="C231672" i="1"/>
  <c r="D231672" i="1" s="1"/>
  <c r="C231673" i="1"/>
  <c r="D231673" i="1" s="1"/>
  <c r="C231674" i="1"/>
  <c r="D231674" i="1" s="1"/>
  <c r="C231675" i="1"/>
  <c r="D231675" i="1" s="1"/>
  <c r="C231676" i="1"/>
  <c r="D231676" i="1" s="1"/>
  <c r="C231677" i="1"/>
  <c r="D231677" i="1" s="1"/>
  <c r="C231678" i="1"/>
  <c r="D231678" i="1" s="1"/>
  <c r="C231679" i="1"/>
  <c r="D231679" i="1" s="1"/>
  <c r="C231680" i="1"/>
  <c r="D231680" i="1" s="1"/>
  <c r="C231681" i="1"/>
  <c r="D231681" i="1" s="1"/>
  <c r="C231682" i="1"/>
  <c r="D231682" i="1" s="1"/>
  <c r="C231683" i="1"/>
  <c r="D231683" i="1" s="1"/>
  <c r="C231684" i="1"/>
  <c r="D231684" i="1" s="1"/>
  <c r="C231685" i="1"/>
  <c r="D231685" i="1" s="1"/>
  <c r="C231686" i="1"/>
  <c r="D231686" i="1" s="1"/>
  <c r="C231687" i="1"/>
  <c r="D231687" i="1" s="1"/>
  <c r="C231688" i="1"/>
  <c r="D231688" i="1" s="1"/>
  <c r="C231689" i="1"/>
  <c r="D231689" i="1" s="1"/>
  <c r="C231690" i="1"/>
  <c r="D231690" i="1" s="1"/>
  <c r="C231691" i="1"/>
  <c r="D231691" i="1" s="1"/>
  <c r="C231692" i="1"/>
  <c r="D231692" i="1" s="1"/>
  <c r="C231693" i="1"/>
  <c r="D231693" i="1" s="1"/>
  <c r="C231694" i="1"/>
  <c r="D231694" i="1" s="1"/>
  <c r="C231695" i="1"/>
  <c r="D231695" i="1" s="1"/>
  <c r="C231696" i="1"/>
  <c r="D231696" i="1" s="1"/>
  <c r="C231697" i="1"/>
  <c r="D231697" i="1" s="1"/>
  <c r="C231698" i="1"/>
  <c r="D231698" i="1" s="1"/>
  <c r="C231699" i="1"/>
  <c r="D231699" i="1" s="1"/>
  <c r="C231700" i="1"/>
  <c r="D231700" i="1" s="1"/>
  <c r="C231701" i="1"/>
  <c r="D231701" i="1" s="1"/>
  <c r="C231702" i="1"/>
  <c r="D231702" i="1" s="1"/>
  <c r="C231703" i="1"/>
  <c r="D231703" i="1" s="1"/>
  <c r="C231704" i="1"/>
  <c r="D231704" i="1" s="1"/>
  <c r="C231705" i="1"/>
  <c r="D231705" i="1" s="1"/>
  <c r="C231706" i="1"/>
  <c r="D231706" i="1" s="1"/>
  <c r="C231707" i="1"/>
  <c r="D231707" i="1" s="1"/>
  <c r="C231708" i="1"/>
  <c r="D231708" i="1" s="1"/>
  <c r="C231709" i="1"/>
  <c r="D231709" i="1" s="1"/>
  <c r="C231710" i="1"/>
  <c r="D231710" i="1" s="1"/>
  <c r="C231711" i="1"/>
  <c r="D231711" i="1" s="1"/>
  <c r="C231712" i="1"/>
  <c r="D231712" i="1" s="1"/>
  <c r="C231713" i="1"/>
  <c r="D231713" i="1" s="1"/>
  <c r="C231714" i="1"/>
  <c r="D231714" i="1" s="1"/>
  <c r="C231715" i="1"/>
  <c r="D231715" i="1" s="1"/>
  <c r="C231716" i="1"/>
  <c r="D231716" i="1" s="1"/>
  <c r="C231717" i="1"/>
  <c r="D231717" i="1" s="1"/>
  <c r="C231718" i="1"/>
  <c r="D231718" i="1" s="1"/>
  <c r="C231719" i="1"/>
  <c r="D231719" i="1" s="1"/>
  <c r="C231720" i="1"/>
  <c r="D231720" i="1" s="1"/>
  <c r="C231721" i="1"/>
  <c r="D231721" i="1" s="1"/>
  <c r="C231722" i="1"/>
  <c r="D231722" i="1" s="1"/>
  <c r="C231723" i="1"/>
  <c r="D231723" i="1" s="1"/>
  <c r="C231724" i="1"/>
  <c r="D231724" i="1" s="1"/>
  <c r="C231725" i="1"/>
  <c r="D231725" i="1" s="1"/>
  <c r="C231726" i="1"/>
  <c r="D231726" i="1" s="1"/>
  <c r="C231727" i="1"/>
  <c r="D231727" i="1" s="1"/>
  <c r="C231728" i="1"/>
  <c r="D231728" i="1" s="1"/>
  <c r="C231729" i="1"/>
  <c r="D231729" i="1" s="1"/>
  <c r="C231730" i="1"/>
  <c r="D231730" i="1" s="1"/>
  <c r="C231731" i="1"/>
  <c r="D231731" i="1" s="1"/>
  <c r="C231732" i="1"/>
  <c r="D231732" i="1" s="1"/>
  <c r="C231733" i="1"/>
  <c r="D231733" i="1" s="1"/>
  <c r="C231734" i="1"/>
  <c r="D231734" i="1" s="1"/>
  <c r="C231735" i="1"/>
  <c r="D231735" i="1" s="1"/>
  <c r="C231736" i="1"/>
  <c r="D231736" i="1" s="1"/>
  <c r="C231737" i="1"/>
  <c r="D231737" i="1" s="1"/>
  <c r="C231738" i="1"/>
  <c r="D231738" i="1" s="1"/>
  <c r="C231739" i="1"/>
  <c r="D231739" i="1" s="1"/>
  <c r="C231740" i="1"/>
  <c r="D231740" i="1" s="1"/>
  <c r="C231741" i="1"/>
  <c r="D231741" i="1" s="1"/>
  <c r="C231742" i="1"/>
  <c r="D231742" i="1" s="1"/>
  <c r="C231743" i="1"/>
  <c r="D231743" i="1" s="1"/>
  <c r="C231744" i="1"/>
  <c r="D231744" i="1" s="1"/>
  <c r="C231745" i="1"/>
  <c r="D231745" i="1" s="1"/>
  <c r="C231746" i="1"/>
  <c r="D231746" i="1" s="1"/>
  <c r="C231747" i="1"/>
  <c r="D231747" i="1" s="1"/>
  <c r="C231748" i="1"/>
  <c r="D231748" i="1" s="1"/>
  <c r="C231749" i="1"/>
  <c r="D231749" i="1" s="1"/>
  <c r="C231750" i="1"/>
  <c r="D231750" i="1" s="1"/>
  <c r="C231751" i="1"/>
  <c r="D231751" i="1" s="1"/>
  <c r="C231752" i="1"/>
  <c r="D231752" i="1" s="1"/>
  <c r="C231753" i="1"/>
  <c r="D231753" i="1" s="1"/>
  <c r="C231754" i="1"/>
  <c r="D231754" i="1" s="1"/>
  <c r="C231755" i="1"/>
  <c r="D231755" i="1" s="1"/>
  <c r="C231756" i="1"/>
  <c r="D231756" i="1" s="1"/>
  <c r="C231757" i="1"/>
  <c r="D231757" i="1" s="1"/>
  <c r="C231758" i="1"/>
  <c r="D231758" i="1" s="1"/>
  <c r="C231759" i="1"/>
  <c r="D231759" i="1" s="1"/>
  <c r="C231760" i="1"/>
  <c r="D231760" i="1" s="1"/>
  <c r="C231761" i="1"/>
  <c r="D231761" i="1" s="1"/>
  <c r="C231762" i="1"/>
  <c r="D231762" i="1" s="1"/>
  <c r="C231763" i="1"/>
  <c r="D231763" i="1" s="1"/>
  <c r="C231764" i="1"/>
  <c r="D231764" i="1" s="1"/>
  <c r="C231765" i="1"/>
  <c r="D231765" i="1" s="1"/>
  <c r="C231766" i="1"/>
  <c r="D231766" i="1" s="1"/>
  <c r="C231767" i="1"/>
  <c r="D231767" i="1" s="1"/>
  <c r="C231768" i="1"/>
  <c r="D231768" i="1" s="1"/>
  <c r="C231769" i="1"/>
  <c r="D231769" i="1" s="1"/>
  <c r="C231770" i="1"/>
  <c r="D231770" i="1" s="1"/>
  <c r="C231771" i="1"/>
  <c r="D231771" i="1" s="1"/>
  <c r="C231772" i="1"/>
  <c r="D231772" i="1" s="1"/>
  <c r="C231773" i="1"/>
  <c r="D231773" i="1" s="1"/>
  <c r="C231774" i="1"/>
  <c r="D231774" i="1" s="1"/>
  <c r="C231775" i="1"/>
  <c r="D231775" i="1" s="1"/>
  <c r="C231776" i="1"/>
  <c r="D231776" i="1" s="1"/>
  <c r="C231777" i="1"/>
  <c r="D231777" i="1" s="1"/>
  <c r="C231778" i="1"/>
  <c r="D231778" i="1" s="1"/>
  <c r="C231779" i="1"/>
  <c r="D231779" i="1" s="1"/>
  <c r="C231780" i="1"/>
  <c r="D231780" i="1" s="1"/>
  <c r="C231781" i="1"/>
  <c r="D231781" i="1" s="1"/>
  <c r="C231782" i="1"/>
  <c r="D231782" i="1" s="1"/>
  <c r="C231783" i="1"/>
  <c r="D231783" i="1" s="1"/>
  <c r="C231784" i="1"/>
  <c r="D231784" i="1" s="1"/>
  <c r="C231785" i="1"/>
  <c r="D231785" i="1" s="1"/>
  <c r="C231786" i="1"/>
  <c r="D231786" i="1" s="1"/>
  <c r="C231787" i="1"/>
  <c r="D231787" i="1" s="1"/>
  <c r="C231788" i="1"/>
  <c r="D231788" i="1" s="1"/>
  <c r="C231789" i="1"/>
  <c r="D231789" i="1" s="1"/>
  <c r="C231790" i="1"/>
  <c r="D231790" i="1" s="1"/>
  <c r="C231791" i="1"/>
  <c r="D231791" i="1" s="1"/>
  <c r="C231792" i="1"/>
  <c r="D231792" i="1" s="1"/>
  <c r="C231793" i="1"/>
  <c r="D231793" i="1" s="1"/>
  <c r="C231794" i="1"/>
  <c r="D231794" i="1" s="1"/>
  <c r="C231795" i="1"/>
  <c r="D231795" i="1" s="1"/>
  <c r="C231796" i="1"/>
  <c r="D231796" i="1" s="1"/>
  <c r="C231797" i="1"/>
  <c r="D231797" i="1" s="1"/>
  <c r="C231798" i="1"/>
  <c r="D231798" i="1" s="1"/>
  <c r="C231799" i="1"/>
  <c r="D231799" i="1" s="1"/>
  <c r="C231800" i="1"/>
  <c r="D231800" i="1" s="1"/>
  <c r="C231801" i="1"/>
  <c r="D231801" i="1" s="1"/>
  <c r="C231802" i="1"/>
  <c r="D231802" i="1" s="1"/>
  <c r="C231803" i="1"/>
  <c r="D231803" i="1" s="1"/>
  <c r="C231804" i="1"/>
  <c r="D231804" i="1" s="1"/>
  <c r="C231805" i="1"/>
  <c r="D231805" i="1" s="1"/>
  <c r="C231806" i="1"/>
  <c r="D231806" i="1" s="1"/>
  <c r="C231807" i="1"/>
  <c r="D231807" i="1" s="1"/>
  <c r="C231808" i="1"/>
  <c r="D231808" i="1" s="1"/>
  <c r="C231809" i="1"/>
  <c r="D231809" i="1" s="1"/>
  <c r="C231810" i="1"/>
  <c r="D231810" i="1" s="1"/>
  <c r="C231811" i="1"/>
  <c r="D231811" i="1" s="1"/>
  <c r="C231812" i="1"/>
  <c r="D231812" i="1" s="1"/>
  <c r="C231813" i="1"/>
  <c r="D231813" i="1" s="1"/>
  <c r="C231814" i="1"/>
  <c r="D231814" i="1" s="1"/>
  <c r="C231815" i="1"/>
  <c r="D231815" i="1" s="1"/>
  <c r="C231816" i="1"/>
  <c r="D231816" i="1" s="1"/>
  <c r="C231817" i="1"/>
  <c r="D231817" i="1" s="1"/>
  <c r="C231818" i="1"/>
  <c r="D231818" i="1" s="1"/>
  <c r="C231819" i="1"/>
  <c r="D231819" i="1" s="1"/>
  <c r="C231820" i="1"/>
  <c r="D231820" i="1" s="1"/>
  <c r="C231821" i="1"/>
  <c r="D231821" i="1" s="1"/>
  <c r="C231822" i="1"/>
  <c r="D231822" i="1" s="1"/>
  <c r="C231823" i="1"/>
  <c r="D231823" i="1" s="1"/>
  <c r="C231824" i="1"/>
  <c r="D231824" i="1" s="1"/>
  <c r="C231825" i="1"/>
  <c r="D231825" i="1" s="1"/>
  <c r="C231826" i="1"/>
  <c r="D231826" i="1" s="1"/>
  <c r="C231827" i="1"/>
  <c r="D231827" i="1" s="1"/>
  <c r="C231828" i="1"/>
  <c r="D231828" i="1" s="1"/>
  <c r="C231829" i="1"/>
  <c r="D231829" i="1" s="1"/>
  <c r="C231830" i="1"/>
  <c r="D231830" i="1" s="1"/>
  <c r="C231831" i="1"/>
  <c r="D231831" i="1" s="1"/>
  <c r="C231832" i="1"/>
  <c r="D231832" i="1" s="1"/>
  <c r="C231833" i="1"/>
  <c r="D231833" i="1" s="1"/>
  <c r="C231834" i="1"/>
  <c r="D231834" i="1" s="1"/>
  <c r="C231835" i="1"/>
  <c r="D231835" i="1" s="1"/>
  <c r="C231836" i="1"/>
  <c r="D231836" i="1" s="1"/>
  <c r="C231837" i="1"/>
  <c r="D231837" i="1" s="1"/>
  <c r="C231838" i="1"/>
  <c r="D231838" i="1" s="1"/>
  <c r="C231839" i="1"/>
  <c r="D231839" i="1" s="1"/>
  <c r="C231840" i="1"/>
  <c r="D231840" i="1" s="1"/>
  <c r="C231841" i="1"/>
  <c r="D231841" i="1" s="1"/>
  <c r="C231842" i="1"/>
  <c r="D231842" i="1" s="1"/>
  <c r="C231843" i="1"/>
  <c r="D231843" i="1" s="1"/>
  <c r="C231844" i="1"/>
  <c r="D231844" i="1" s="1"/>
  <c r="C231845" i="1"/>
  <c r="D231845" i="1" s="1"/>
  <c r="C231846" i="1"/>
  <c r="D231846" i="1" s="1"/>
  <c r="C231847" i="1"/>
  <c r="D231847" i="1" s="1"/>
  <c r="C231848" i="1"/>
  <c r="D231848" i="1" s="1"/>
  <c r="C231849" i="1"/>
  <c r="D231849" i="1" s="1"/>
  <c r="C231850" i="1"/>
  <c r="D231850" i="1" s="1"/>
  <c r="C231851" i="1"/>
  <c r="D231851" i="1" s="1"/>
  <c r="C231852" i="1"/>
  <c r="D231852" i="1" s="1"/>
  <c r="C231853" i="1"/>
  <c r="D231853" i="1" s="1"/>
  <c r="C231854" i="1"/>
  <c r="D231854" i="1" s="1"/>
  <c r="C231855" i="1"/>
  <c r="D231855" i="1" s="1"/>
  <c r="C231856" i="1"/>
  <c r="D231856" i="1" s="1"/>
  <c r="C231857" i="1"/>
  <c r="D231857" i="1" s="1"/>
  <c r="C231858" i="1"/>
  <c r="D231858" i="1" s="1"/>
  <c r="C231859" i="1"/>
  <c r="D231859" i="1" s="1"/>
  <c r="C231860" i="1"/>
  <c r="D231860" i="1" s="1"/>
  <c r="C231861" i="1"/>
  <c r="D231861" i="1" s="1"/>
  <c r="C231862" i="1"/>
  <c r="D231862" i="1" s="1"/>
  <c r="C231863" i="1"/>
  <c r="D231863" i="1" s="1"/>
  <c r="C231864" i="1"/>
  <c r="D231864" i="1" s="1"/>
  <c r="C231865" i="1"/>
  <c r="D231865" i="1" s="1"/>
  <c r="C231866" i="1"/>
  <c r="D231866" i="1" s="1"/>
  <c r="C231867" i="1"/>
  <c r="D231867" i="1" s="1"/>
  <c r="C231868" i="1"/>
  <c r="D231868" i="1" s="1"/>
  <c r="C231869" i="1"/>
  <c r="D231869" i="1" s="1"/>
  <c r="C231870" i="1"/>
  <c r="D231870" i="1" s="1"/>
  <c r="C231871" i="1"/>
  <c r="D231871" i="1" s="1"/>
  <c r="C231872" i="1"/>
  <c r="D231872" i="1" s="1"/>
  <c r="C231873" i="1"/>
  <c r="D231873" i="1" s="1"/>
  <c r="C231874" i="1"/>
  <c r="D231874" i="1" s="1"/>
  <c r="C231875" i="1"/>
  <c r="D231875" i="1" s="1"/>
  <c r="C231876" i="1"/>
  <c r="D231876" i="1" s="1"/>
  <c r="C231877" i="1"/>
  <c r="D231877" i="1" s="1"/>
  <c r="C231878" i="1"/>
  <c r="D231878" i="1" s="1"/>
  <c r="C231879" i="1"/>
  <c r="D231879" i="1" s="1"/>
  <c r="C231880" i="1"/>
  <c r="D231880" i="1" s="1"/>
  <c r="C231881" i="1"/>
  <c r="D231881" i="1" s="1"/>
  <c r="C231882" i="1"/>
  <c r="D231882" i="1" s="1"/>
  <c r="C231883" i="1"/>
  <c r="D231883" i="1" s="1"/>
  <c r="C231884" i="1"/>
  <c r="D231884" i="1" s="1"/>
  <c r="C231885" i="1"/>
  <c r="D231885" i="1" s="1"/>
  <c r="C231886" i="1"/>
  <c r="D231886" i="1" s="1"/>
  <c r="C231887" i="1"/>
  <c r="D231887" i="1" s="1"/>
  <c r="C231888" i="1"/>
  <c r="D231888" i="1" s="1"/>
  <c r="C231889" i="1"/>
  <c r="D231889" i="1" s="1"/>
  <c r="C231890" i="1"/>
  <c r="D231890" i="1" s="1"/>
  <c r="C231891" i="1"/>
  <c r="D231891" i="1" s="1"/>
  <c r="C231892" i="1"/>
  <c r="D231892" i="1" s="1"/>
  <c r="C231893" i="1"/>
  <c r="D231893" i="1" s="1"/>
  <c r="C231894" i="1"/>
  <c r="D231894" i="1" s="1"/>
  <c r="C231895" i="1"/>
  <c r="D231895" i="1" s="1"/>
  <c r="C231896" i="1"/>
  <c r="D231896" i="1" s="1"/>
  <c r="C231897" i="1"/>
  <c r="D231897" i="1" s="1"/>
  <c r="C231898" i="1"/>
  <c r="D231898" i="1" s="1"/>
  <c r="C231899" i="1"/>
  <c r="D231899" i="1" s="1"/>
  <c r="C231900" i="1"/>
  <c r="D231900" i="1" s="1"/>
  <c r="C231901" i="1"/>
  <c r="D231901" i="1" s="1"/>
  <c r="C231902" i="1"/>
  <c r="D231902" i="1" s="1"/>
  <c r="C231903" i="1"/>
  <c r="D231903" i="1" s="1"/>
  <c r="C231904" i="1"/>
  <c r="D231904" i="1" s="1"/>
  <c r="C231905" i="1"/>
  <c r="D231905" i="1" s="1"/>
  <c r="C231906" i="1"/>
  <c r="D231906" i="1" s="1"/>
  <c r="C231907" i="1"/>
  <c r="D231907" i="1" s="1"/>
  <c r="C231908" i="1"/>
  <c r="D231908" i="1" s="1"/>
  <c r="C231909" i="1"/>
  <c r="D231909" i="1" s="1"/>
  <c r="C231910" i="1"/>
  <c r="D231910" i="1" s="1"/>
  <c r="C231911" i="1"/>
  <c r="D231911" i="1" s="1"/>
  <c r="C231912" i="1"/>
  <c r="D231912" i="1" s="1"/>
  <c r="C231913" i="1"/>
  <c r="D231913" i="1" s="1"/>
  <c r="C231914" i="1"/>
  <c r="D231914" i="1" s="1"/>
  <c r="C231915" i="1"/>
  <c r="D231915" i="1" s="1"/>
  <c r="C231916" i="1"/>
  <c r="D231916" i="1" s="1"/>
  <c r="C231917" i="1"/>
  <c r="D231917" i="1" s="1"/>
  <c r="C231918" i="1"/>
  <c r="D231918" i="1" s="1"/>
  <c r="C231919" i="1"/>
  <c r="D231919" i="1" s="1"/>
  <c r="C231920" i="1"/>
  <c r="D231920" i="1" s="1"/>
  <c r="C231921" i="1"/>
  <c r="D231921" i="1" s="1"/>
  <c r="C231922" i="1"/>
  <c r="D231922" i="1" s="1"/>
  <c r="C231923" i="1"/>
  <c r="D231923" i="1" s="1"/>
  <c r="C231924" i="1"/>
  <c r="D231924" i="1" s="1"/>
  <c r="C231925" i="1"/>
  <c r="D231925" i="1" s="1"/>
  <c r="C231926" i="1"/>
  <c r="D231926" i="1" s="1"/>
  <c r="C231927" i="1"/>
  <c r="D231927" i="1" s="1"/>
  <c r="C231928" i="1"/>
  <c r="D231928" i="1" s="1"/>
  <c r="C231929" i="1"/>
  <c r="D231929" i="1" s="1"/>
  <c r="C231930" i="1"/>
  <c r="D231930" i="1" s="1"/>
  <c r="C231931" i="1"/>
  <c r="D231931" i="1" s="1"/>
  <c r="C231932" i="1"/>
  <c r="D231932" i="1" s="1"/>
  <c r="C231933" i="1"/>
  <c r="D231933" i="1" s="1"/>
  <c r="C231934" i="1"/>
  <c r="D231934" i="1" s="1"/>
  <c r="C231935" i="1"/>
  <c r="D231935" i="1" s="1"/>
  <c r="C231936" i="1"/>
  <c r="D231936" i="1" s="1"/>
  <c r="C231937" i="1"/>
  <c r="D231937" i="1" s="1"/>
  <c r="C231938" i="1"/>
  <c r="D231938" i="1" s="1"/>
  <c r="C231939" i="1"/>
  <c r="D231939" i="1" s="1"/>
  <c r="C231940" i="1"/>
  <c r="D231940" i="1" s="1"/>
  <c r="C231941" i="1"/>
  <c r="D231941" i="1" s="1"/>
  <c r="C231942" i="1"/>
  <c r="D231942" i="1" s="1"/>
  <c r="C231943" i="1"/>
  <c r="D231943" i="1" s="1"/>
  <c r="C231944" i="1"/>
  <c r="D231944" i="1" s="1"/>
  <c r="C231945" i="1"/>
  <c r="D231945" i="1" s="1"/>
  <c r="C231946" i="1"/>
  <c r="D231946" i="1" s="1"/>
  <c r="C231947" i="1"/>
  <c r="D231947" i="1" s="1"/>
  <c r="C231948" i="1"/>
  <c r="D231948" i="1" s="1"/>
  <c r="C231949" i="1"/>
  <c r="D231949" i="1" s="1"/>
  <c r="C231950" i="1"/>
  <c r="D231950" i="1" s="1"/>
  <c r="C231951" i="1"/>
  <c r="D231951" i="1" s="1"/>
  <c r="C231952" i="1"/>
  <c r="D231952" i="1" s="1"/>
  <c r="C231953" i="1"/>
  <c r="D231953" i="1" s="1"/>
  <c r="C231954" i="1"/>
  <c r="D231954" i="1" s="1"/>
  <c r="C231955" i="1"/>
  <c r="D231955" i="1" s="1"/>
  <c r="C231956" i="1"/>
  <c r="D231956" i="1" s="1"/>
  <c r="C231957" i="1"/>
  <c r="D231957" i="1" s="1"/>
  <c r="C231958" i="1"/>
  <c r="D231958" i="1" s="1"/>
  <c r="C231959" i="1"/>
  <c r="D231959" i="1" s="1"/>
  <c r="C231960" i="1"/>
  <c r="D231960" i="1" s="1"/>
  <c r="C231961" i="1"/>
  <c r="D231961" i="1" s="1"/>
  <c r="C231962" i="1"/>
  <c r="D231962" i="1" s="1"/>
  <c r="C231963" i="1"/>
  <c r="D231963" i="1" s="1"/>
  <c r="C231964" i="1"/>
  <c r="D231964" i="1" s="1"/>
  <c r="C231965" i="1"/>
  <c r="D231965" i="1" s="1"/>
  <c r="C231966" i="1"/>
  <c r="D231966" i="1" s="1"/>
  <c r="C231967" i="1"/>
  <c r="D231967" i="1" s="1"/>
  <c r="C231968" i="1"/>
  <c r="D231968" i="1" s="1"/>
  <c r="C231969" i="1"/>
  <c r="D231969" i="1" s="1"/>
  <c r="C231970" i="1"/>
  <c r="D231970" i="1" s="1"/>
  <c r="C231971" i="1"/>
  <c r="D231971" i="1" s="1"/>
  <c r="C231972" i="1"/>
  <c r="D231972" i="1" s="1"/>
  <c r="C231973" i="1"/>
  <c r="D231973" i="1" s="1"/>
  <c r="C231974" i="1"/>
  <c r="D231974" i="1" s="1"/>
  <c r="C231975" i="1"/>
  <c r="D231975" i="1" s="1"/>
  <c r="C231976" i="1"/>
  <c r="D231976" i="1" s="1"/>
  <c r="C231977" i="1"/>
  <c r="D231977" i="1" s="1"/>
  <c r="C231978" i="1"/>
  <c r="D231978" i="1" s="1"/>
  <c r="C231979" i="1"/>
  <c r="D231979" i="1" s="1"/>
  <c r="C231980" i="1"/>
  <c r="D231980" i="1" s="1"/>
  <c r="C231981" i="1"/>
  <c r="D231981" i="1" s="1"/>
  <c r="C231982" i="1"/>
  <c r="D231982" i="1" s="1"/>
  <c r="C231983" i="1"/>
  <c r="D231983" i="1" s="1"/>
  <c r="C231984" i="1"/>
  <c r="D231984" i="1" s="1"/>
  <c r="C231985" i="1"/>
  <c r="D231985" i="1" s="1"/>
  <c r="C231986" i="1"/>
  <c r="D231986" i="1" s="1"/>
  <c r="C231987" i="1"/>
  <c r="D231987" i="1" s="1"/>
  <c r="C231988" i="1"/>
  <c r="D231988" i="1" s="1"/>
  <c r="C231989" i="1"/>
  <c r="D231989" i="1" s="1"/>
  <c r="C231990" i="1"/>
  <c r="D231990" i="1" s="1"/>
  <c r="C231991" i="1"/>
  <c r="D231991" i="1" s="1"/>
  <c r="C231992" i="1"/>
  <c r="D231992" i="1" s="1"/>
  <c r="C231993" i="1"/>
  <c r="D231993" i="1" s="1"/>
  <c r="C231994" i="1"/>
  <c r="D231994" i="1" s="1"/>
  <c r="C231995" i="1"/>
  <c r="D231995" i="1" s="1"/>
  <c r="C231996" i="1"/>
  <c r="D231996" i="1" s="1"/>
  <c r="C231997" i="1"/>
  <c r="D231997" i="1" s="1"/>
  <c r="C231998" i="1"/>
  <c r="D231998" i="1" s="1"/>
  <c r="C231999" i="1"/>
  <c r="D231999" i="1" s="1"/>
  <c r="C232000" i="1"/>
  <c r="D232000" i="1" s="1"/>
  <c r="C232001" i="1"/>
  <c r="D232001" i="1" s="1"/>
  <c r="C232002" i="1"/>
  <c r="D232002" i="1" s="1"/>
  <c r="C232003" i="1"/>
  <c r="D232003" i="1" s="1"/>
  <c r="C232004" i="1"/>
  <c r="D232004" i="1" s="1"/>
  <c r="C232005" i="1"/>
  <c r="D232005" i="1" s="1"/>
  <c r="C232006" i="1"/>
  <c r="D232006" i="1" s="1"/>
  <c r="C232007" i="1"/>
  <c r="D232007" i="1" s="1"/>
  <c r="C232008" i="1"/>
  <c r="D232008" i="1" s="1"/>
  <c r="C232009" i="1"/>
  <c r="D232009" i="1" s="1"/>
  <c r="C232010" i="1"/>
  <c r="D232010" i="1" s="1"/>
  <c r="C232011" i="1"/>
  <c r="D232011" i="1" s="1"/>
  <c r="C232012" i="1"/>
  <c r="D232012" i="1" s="1"/>
  <c r="C232013" i="1"/>
  <c r="D232013" i="1" s="1"/>
  <c r="C232014" i="1"/>
  <c r="D232014" i="1" s="1"/>
  <c r="C232015" i="1"/>
  <c r="D232015" i="1" s="1"/>
  <c r="C232016" i="1"/>
  <c r="D232016" i="1" s="1"/>
  <c r="C232017" i="1"/>
  <c r="D232017" i="1" s="1"/>
  <c r="C232018" i="1"/>
  <c r="D232018" i="1" s="1"/>
  <c r="C232019" i="1"/>
  <c r="D232019" i="1" s="1"/>
  <c r="C232020" i="1"/>
  <c r="D232020" i="1" s="1"/>
  <c r="C232021" i="1"/>
  <c r="D232021" i="1" s="1"/>
  <c r="C232022" i="1"/>
  <c r="D232022" i="1" s="1"/>
  <c r="C232023" i="1"/>
  <c r="D232023" i="1" s="1"/>
  <c r="C232024" i="1"/>
  <c r="D232024" i="1" s="1"/>
  <c r="C232025" i="1"/>
  <c r="D232025" i="1" s="1"/>
  <c r="C232026" i="1"/>
  <c r="D232026" i="1" s="1"/>
  <c r="C232027" i="1"/>
  <c r="D232027" i="1" s="1"/>
  <c r="C232028" i="1"/>
  <c r="D232028" i="1" s="1"/>
  <c r="C232029" i="1"/>
  <c r="D232029" i="1" s="1"/>
  <c r="C232030" i="1"/>
  <c r="D232030" i="1" s="1"/>
  <c r="C232031" i="1"/>
  <c r="D232031" i="1" s="1"/>
  <c r="C232032" i="1"/>
  <c r="D232032" i="1" s="1"/>
  <c r="C232033" i="1"/>
  <c r="D232033" i="1" s="1"/>
  <c r="C232034" i="1"/>
  <c r="D232034" i="1" s="1"/>
  <c r="C232035" i="1"/>
  <c r="D232035" i="1" s="1"/>
  <c r="C232036" i="1"/>
  <c r="D232036" i="1" s="1"/>
  <c r="C232037" i="1"/>
  <c r="D232037" i="1" s="1"/>
  <c r="C232038" i="1"/>
  <c r="D232038" i="1" s="1"/>
  <c r="C232039" i="1"/>
  <c r="D232039" i="1" s="1"/>
  <c r="C232040" i="1"/>
  <c r="D232040" i="1" s="1"/>
  <c r="C232041" i="1"/>
  <c r="D232041" i="1" s="1"/>
  <c r="C232042" i="1"/>
  <c r="D232042" i="1" s="1"/>
  <c r="C232043" i="1"/>
  <c r="D232043" i="1" s="1"/>
  <c r="C232044" i="1"/>
  <c r="D232044" i="1" s="1"/>
  <c r="C232045" i="1"/>
  <c r="D232045" i="1" s="1"/>
  <c r="C232046" i="1"/>
  <c r="D232046" i="1" s="1"/>
  <c r="C232047" i="1"/>
  <c r="D232047" i="1" s="1"/>
  <c r="C232048" i="1"/>
  <c r="D232048" i="1" s="1"/>
  <c r="C232049" i="1"/>
  <c r="D232049" i="1" s="1"/>
  <c r="C232050" i="1"/>
  <c r="D232050" i="1" s="1"/>
  <c r="C232051" i="1"/>
  <c r="D232051" i="1" s="1"/>
  <c r="C232052" i="1"/>
  <c r="D232052" i="1" s="1"/>
  <c r="C232053" i="1"/>
  <c r="D232053" i="1" s="1"/>
  <c r="C232054" i="1"/>
  <c r="D232054" i="1" s="1"/>
  <c r="C232055" i="1"/>
  <c r="D232055" i="1" s="1"/>
  <c r="C232056" i="1"/>
  <c r="D232056" i="1" s="1"/>
  <c r="C232057" i="1"/>
  <c r="D232057" i="1" s="1"/>
  <c r="C232058" i="1"/>
  <c r="D232058" i="1" s="1"/>
  <c r="C232059" i="1"/>
  <c r="D232059" i="1" s="1"/>
  <c r="C232060" i="1"/>
  <c r="D232060" i="1" s="1"/>
  <c r="C232061" i="1"/>
  <c r="D232061" i="1" s="1"/>
  <c r="C232062" i="1"/>
  <c r="D232062" i="1" s="1"/>
  <c r="C232063" i="1"/>
  <c r="D232063" i="1" s="1"/>
  <c r="C232064" i="1"/>
  <c r="D232064" i="1" s="1"/>
  <c r="C232065" i="1"/>
  <c r="D232065" i="1" s="1"/>
  <c r="C232066" i="1"/>
  <c r="D232066" i="1" s="1"/>
  <c r="C232067" i="1"/>
  <c r="D232067" i="1" s="1"/>
  <c r="C232068" i="1"/>
  <c r="D232068" i="1" s="1"/>
  <c r="C232069" i="1"/>
  <c r="D232069" i="1" s="1"/>
  <c r="C232070" i="1"/>
  <c r="D232070" i="1" s="1"/>
  <c r="C232071" i="1"/>
  <c r="D232071" i="1" s="1"/>
  <c r="C232072" i="1"/>
  <c r="D232072" i="1" s="1"/>
  <c r="C232073" i="1"/>
  <c r="D232073" i="1" s="1"/>
  <c r="C232074" i="1"/>
  <c r="D232074" i="1" s="1"/>
  <c r="C232075" i="1"/>
  <c r="D232075" i="1" s="1"/>
  <c r="C232076" i="1"/>
  <c r="D232076" i="1" s="1"/>
  <c r="C232077" i="1"/>
  <c r="D232077" i="1" s="1"/>
  <c r="C232078" i="1"/>
  <c r="D232078" i="1" s="1"/>
  <c r="C232079" i="1"/>
  <c r="D232079" i="1" s="1"/>
  <c r="C232080" i="1"/>
  <c r="D232080" i="1" s="1"/>
  <c r="C232081" i="1"/>
  <c r="D232081" i="1" s="1"/>
  <c r="C232082" i="1"/>
  <c r="D232082" i="1" s="1"/>
  <c r="C232083" i="1"/>
  <c r="D232083" i="1" s="1"/>
  <c r="C232084" i="1"/>
  <c r="D232084" i="1" s="1"/>
  <c r="C232085" i="1"/>
  <c r="D232085" i="1" s="1"/>
  <c r="C232086" i="1"/>
  <c r="D232086" i="1" s="1"/>
  <c r="C232087" i="1"/>
  <c r="D232087" i="1" s="1"/>
  <c r="C232088" i="1"/>
  <c r="D232088" i="1" s="1"/>
  <c r="C232089" i="1"/>
  <c r="D232089" i="1" s="1"/>
  <c r="C232090" i="1"/>
  <c r="D232090" i="1" s="1"/>
  <c r="C232091" i="1"/>
  <c r="D232091" i="1" s="1"/>
  <c r="C232092" i="1"/>
  <c r="D232092" i="1" s="1"/>
  <c r="C232093" i="1"/>
  <c r="D232093" i="1" s="1"/>
  <c r="C232094" i="1"/>
  <c r="D232094" i="1" s="1"/>
  <c r="C232095" i="1"/>
  <c r="D232095" i="1" s="1"/>
  <c r="C232096" i="1"/>
  <c r="D232096" i="1" s="1"/>
  <c r="C232097" i="1"/>
  <c r="D232097" i="1" s="1"/>
  <c r="C232098" i="1"/>
  <c r="D232098" i="1" s="1"/>
  <c r="C232099" i="1"/>
  <c r="D232099" i="1" s="1"/>
  <c r="C232100" i="1"/>
  <c r="D232100" i="1" s="1"/>
  <c r="C232101" i="1"/>
  <c r="D232101" i="1" s="1"/>
  <c r="C232102" i="1"/>
  <c r="D232102" i="1" s="1"/>
  <c r="C232103" i="1"/>
  <c r="D232103" i="1" s="1"/>
  <c r="C232104" i="1"/>
  <c r="D232104" i="1" s="1"/>
  <c r="C232105" i="1"/>
  <c r="D232105" i="1" s="1"/>
  <c r="C232106" i="1"/>
  <c r="D232106" i="1" s="1"/>
  <c r="C232107" i="1"/>
  <c r="D232107" i="1" s="1"/>
  <c r="C232108" i="1"/>
  <c r="D232108" i="1" s="1"/>
  <c r="C232109" i="1"/>
  <c r="D232109" i="1" s="1"/>
  <c r="C232110" i="1"/>
  <c r="D232110" i="1" s="1"/>
  <c r="C232111" i="1"/>
  <c r="D232111" i="1" s="1"/>
  <c r="C232112" i="1"/>
  <c r="D232112" i="1" s="1"/>
  <c r="C232113" i="1"/>
  <c r="D232113" i="1" s="1"/>
  <c r="C232114" i="1"/>
  <c r="D232114" i="1" s="1"/>
  <c r="C232115" i="1"/>
  <c r="D232115" i="1" s="1"/>
  <c r="C232116" i="1"/>
  <c r="D232116" i="1" s="1"/>
  <c r="C232117" i="1"/>
  <c r="D232117" i="1" s="1"/>
  <c r="C232118" i="1"/>
  <c r="D232118" i="1" s="1"/>
  <c r="C232119" i="1"/>
  <c r="D232119" i="1" s="1"/>
  <c r="C232120" i="1"/>
  <c r="D232120" i="1" s="1"/>
  <c r="C232121" i="1"/>
  <c r="D232121" i="1" s="1"/>
  <c r="C232122" i="1"/>
  <c r="D232122" i="1" s="1"/>
  <c r="C232123" i="1"/>
  <c r="D232123" i="1" s="1"/>
  <c r="C232124" i="1"/>
  <c r="D232124" i="1" s="1"/>
  <c r="C232125" i="1"/>
  <c r="D232125" i="1" s="1"/>
  <c r="C232126" i="1"/>
  <c r="D232126" i="1" s="1"/>
  <c r="C232127" i="1"/>
  <c r="D232127" i="1" s="1"/>
  <c r="C232128" i="1"/>
  <c r="D232128" i="1" s="1"/>
  <c r="C232129" i="1"/>
  <c r="D232129" i="1" s="1"/>
  <c r="C232130" i="1"/>
  <c r="D232130" i="1" s="1"/>
  <c r="C232131" i="1"/>
  <c r="D232131" i="1" s="1"/>
  <c r="C232132" i="1"/>
  <c r="D232132" i="1" s="1"/>
  <c r="C232133" i="1"/>
  <c r="D232133" i="1" s="1"/>
  <c r="C232134" i="1"/>
  <c r="D232134" i="1" s="1"/>
  <c r="C232135" i="1"/>
  <c r="D232135" i="1" s="1"/>
  <c r="C232136" i="1"/>
  <c r="D232136" i="1" s="1"/>
  <c r="C232137" i="1"/>
  <c r="D232137" i="1" s="1"/>
  <c r="C232138" i="1"/>
  <c r="D232138" i="1" s="1"/>
  <c r="C232139" i="1"/>
  <c r="D232139" i="1" s="1"/>
  <c r="C232140" i="1"/>
  <c r="D232140" i="1" s="1"/>
  <c r="C232141" i="1"/>
  <c r="D232141" i="1" s="1"/>
  <c r="C232142" i="1"/>
  <c r="D232142" i="1" s="1"/>
  <c r="C232143" i="1"/>
  <c r="D232143" i="1" s="1"/>
  <c r="C232144" i="1"/>
  <c r="D232144" i="1" s="1"/>
  <c r="C232145" i="1"/>
  <c r="D232145" i="1" s="1"/>
  <c r="C232146" i="1"/>
  <c r="D232146" i="1" s="1"/>
  <c r="C232147" i="1"/>
  <c r="D232147" i="1" s="1"/>
  <c r="C232148" i="1"/>
  <c r="D232148" i="1" s="1"/>
  <c r="C232149" i="1"/>
  <c r="D232149" i="1" s="1"/>
  <c r="C232150" i="1"/>
  <c r="D232150" i="1" s="1"/>
  <c r="C232151" i="1"/>
  <c r="D232151" i="1" s="1"/>
  <c r="C232152" i="1"/>
  <c r="D232152" i="1" s="1"/>
  <c r="C232153" i="1"/>
  <c r="D232153" i="1" s="1"/>
  <c r="C232154" i="1"/>
  <c r="D232154" i="1" s="1"/>
  <c r="C232155" i="1"/>
  <c r="D232155" i="1" s="1"/>
  <c r="C232156" i="1"/>
  <c r="D232156" i="1" s="1"/>
  <c r="C232157" i="1"/>
  <c r="D232157" i="1" s="1"/>
  <c r="C232158" i="1"/>
  <c r="D232158" i="1" s="1"/>
  <c r="C232159" i="1"/>
  <c r="D232159" i="1" s="1"/>
  <c r="C232160" i="1"/>
  <c r="D232160" i="1" s="1"/>
  <c r="C232161" i="1"/>
  <c r="D232161" i="1" s="1"/>
  <c r="C232162" i="1"/>
  <c r="D232162" i="1" s="1"/>
  <c r="C232163" i="1"/>
  <c r="D232163" i="1" s="1"/>
  <c r="C232164" i="1"/>
  <c r="D232164" i="1" s="1"/>
  <c r="C232165" i="1"/>
  <c r="D232165" i="1" s="1"/>
  <c r="C232166" i="1"/>
  <c r="D232166" i="1" s="1"/>
  <c r="C232167" i="1"/>
  <c r="D232167" i="1" s="1"/>
  <c r="C232168" i="1"/>
  <c r="D232168" i="1" s="1"/>
  <c r="C232169" i="1"/>
  <c r="D232169" i="1" s="1"/>
  <c r="C232170" i="1"/>
  <c r="D232170" i="1" s="1"/>
  <c r="C232171" i="1"/>
  <c r="D232171" i="1" s="1"/>
  <c r="C232172" i="1"/>
  <c r="D232172" i="1" s="1"/>
  <c r="C232173" i="1"/>
  <c r="D232173" i="1" s="1"/>
  <c r="C232174" i="1"/>
  <c r="D232174" i="1" s="1"/>
  <c r="C232175" i="1"/>
  <c r="D232175" i="1" s="1"/>
  <c r="C232176" i="1"/>
  <c r="D232176" i="1" s="1"/>
  <c r="C232177" i="1"/>
  <c r="D232177" i="1" s="1"/>
  <c r="C232178" i="1"/>
  <c r="D232178" i="1" s="1"/>
  <c r="C232179" i="1"/>
  <c r="D232179" i="1" s="1"/>
  <c r="C232180" i="1"/>
  <c r="D232180" i="1" s="1"/>
  <c r="C232181" i="1"/>
  <c r="D232181" i="1" s="1"/>
  <c r="C232182" i="1"/>
  <c r="D232182" i="1" s="1"/>
  <c r="C232183" i="1"/>
  <c r="D232183" i="1" s="1"/>
  <c r="C232184" i="1"/>
  <c r="D232184" i="1" s="1"/>
  <c r="C232185" i="1"/>
  <c r="D232185" i="1" s="1"/>
  <c r="C232186" i="1"/>
  <c r="D232186" i="1" s="1"/>
  <c r="C232187" i="1"/>
  <c r="D232187" i="1" s="1"/>
  <c r="C232188" i="1"/>
  <c r="D232188" i="1" s="1"/>
  <c r="C232189" i="1"/>
  <c r="D232189" i="1" s="1"/>
  <c r="C232190" i="1"/>
  <c r="D232190" i="1" s="1"/>
  <c r="C232191" i="1"/>
  <c r="D232191" i="1" s="1"/>
  <c r="C232192" i="1"/>
  <c r="D232192" i="1" s="1"/>
  <c r="C232193" i="1"/>
  <c r="D232193" i="1" s="1"/>
  <c r="C232194" i="1"/>
  <c r="D232194" i="1" s="1"/>
  <c r="C232195" i="1"/>
  <c r="D232195" i="1" s="1"/>
  <c r="C232196" i="1"/>
  <c r="D232196" i="1" s="1"/>
  <c r="C232197" i="1"/>
  <c r="D232197" i="1" s="1"/>
  <c r="C232198" i="1"/>
  <c r="D232198" i="1" s="1"/>
  <c r="C232199" i="1"/>
  <c r="D232199" i="1" s="1"/>
  <c r="C232200" i="1"/>
  <c r="D232200" i="1" s="1"/>
  <c r="C232201" i="1"/>
  <c r="D232201" i="1" s="1"/>
  <c r="C232202" i="1"/>
  <c r="D232202" i="1" s="1"/>
  <c r="C232203" i="1"/>
  <c r="D232203" i="1" s="1"/>
  <c r="C232204" i="1"/>
  <c r="D232204" i="1" s="1"/>
  <c r="C232205" i="1"/>
  <c r="D232205" i="1" s="1"/>
  <c r="C232206" i="1"/>
  <c r="D232206" i="1" s="1"/>
  <c r="C232207" i="1"/>
  <c r="D232207" i="1" s="1"/>
  <c r="C232208" i="1"/>
  <c r="D232208" i="1" s="1"/>
  <c r="C232209" i="1"/>
  <c r="D232209" i="1" s="1"/>
  <c r="C232210" i="1"/>
  <c r="D232210" i="1" s="1"/>
  <c r="C232211" i="1"/>
  <c r="D232211" i="1" s="1"/>
  <c r="C232212" i="1"/>
  <c r="D232212" i="1" s="1"/>
  <c r="C232213" i="1"/>
  <c r="D232213" i="1" s="1"/>
  <c r="C232214" i="1"/>
  <c r="D232214" i="1" s="1"/>
  <c r="C232215" i="1"/>
  <c r="D232215" i="1" s="1"/>
  <c r="C232216" i="1"/>
  <c r="D232216" i="1" s="1"/>
  <c r="C232217" i="1"/>
  <c r="D232217" i="1" s="1"/>
  <c r="C232218" i="1"/>
  <c r="D232218" i="1" s="1"/>
  <c r="C232219" i="1"/>
  <c r="D232219" i="1" s="1"/>
  <c r="C232220" i="1"/>
  <c r="D232220" i="1" s="1"/>
  <c r="C232221" i="1"/>
  <c r="D232221" i="1" s="1"/>
  <c r="C232222" i="1"/>
  <c r="D232222" i="1" s="1"/>
  <c r="C232223" i="1"/>
  <c r="D232223" i="1" s="1"/>
  <c r="C232224" i="1"/>
  <c r="D232224" i="1" s="1"/>
  <c r="C232225" i="1"/>
  <c r="D232225" i="1" s="1"/>
  <c r="C232226" i="1"/>
  <c r="D232226" i="1" s="1"/>
  <c r="C232227" i="1"/>
  <c r="D232227" i="1" s="1"/>
  <c r="C232228" i="1"/>
  <c r="D232228" i="1" s="1"/>
  <c r="C232229" i="1"/>
  <c r="D232229" i="1" s="1"/>
  <c r="C232230" i="1"/>
  <c r="D232230" i="1" s="1"/>
  <c r="C232231" i="1"/>
  <c r="D232231" i="1" s="1"/>
  <c r="C232232" i="1"/>
  <c r="D232232" i="1" s="1"/>
  <c r="C232233" i="1"/>
  <c r="D232233" i="1" s="1"/>
  <c r="C232234" i="1"/>
  <c r="D232234" i="1" s="1"/>
  <c r="C232235" i="1"/>
  <c r="D232235" i="1" s="1"/>
  <c r="C232236" i="1"/>
  <c r="D232236" i="1" s="1"/>
  <c r="C232237" i="1"/>
  <c r="D232237" i="1" s="1"/>
  <c r="C232238" i="1"/>
  <c r="D232238" i="1" s="1"/>
  <c r="C232239" i="1"/>
  <c r="D232239" i="1" s="1"/>
  <c r="C232240" i="1"/>
  <c r="D232240" i="1" s="1"/>
  <c r="C232241" i="1"/>
  <c r="D232241" i="1" s="1"/>
  <c r="C232242" i="1"/>
  <c r="D232242" i="1" s="1"/>
  <c r="C232243" i="1"/>
  <c r="D232243" i="1" s="1"/>
  <c r="C232244" i="1"/>
  <c r="D232244" i="1" s="1"/>
  <c r="C232245" i="1"/>
  <c r="D232245" i="1" s="1"/>
  <c r="C232246" i="1"/>
  <c r="D232246" i="1" s="1"/>
  <c r="C232247" i="1"/>
  <c r="D232247" i="1" s="1"/>
  <c r="C232248" i="1"/>
  <c r="D232248" i="1" s="1"/>
  <c r="C232249" i="1"/>
  <c r="D232249" i="1" s="1"/>
  <c r="C232250" i="1"/>
  <c r="D232250" i="1" s="1"/>
  <c r="C232251" i="1"/>
  <c r="D232251" i="1" s="1"/>
  <c r="C232252" i="1"/>
  <c r="D232252" i="1" s="1"/>
  <c r="C232253" i="1"/>
  <c r="D232253" i="1" s="1"/>
  <c r="C232254" i="1"/>
  <c r="D232254" i="1" s="1"/>
  <c r="C232255" i="1"/>
  <c r="D232255" i="1" s="1"/>
  <c r="C232256" i="1"/>
  <c r="D232256" i="1" s="1"/>
  <c r="C232257" i="1"/>
  <c r="D232257" i="1" s="1"/>
  <c r="C232258" i="1"/>
  <c r="D232258" i="1" s="1"/>
  <c r="C232259" i="1"/>
  <c r="D232259" i="1" s="1"/>
  <c r="C232260" i="1"/>
  <c r="D232260" i="1" s="1"/>
  <c r="C232261" i="1"/>
  <c r="D232261" i="1" s="1"/>
  <c r="C232262" i="1"/>
  <c r="D232262" i="1" s="1"/>
  <c r="C232263" i="1"/>
  <c r="D232263" i="1" s="1"/>
  <c r="C232264" i="1"/>
  <c r="D232264" i="1" s="1"/>
  <c r="C232265" i="1"/>
  <c r="D232265" i="1" s="1"/>
  <c r="C232266" i="1"/>
  <c r="D232266" i="1" s="1"/>
  <c r="C232267" i="1"/>
  <c r="D232267" i="1" s="1"/>
  <c r="C232268" i="1"/>
  <c r="D232268" i="1" s="1"/>
  <c r="C232269" i="1"/>
  <c r="D232269" i="1" s="1"/>
  <c r="C232270" i="1"/>
  <c r="D232270" i="1" s="1"/>
  <c r="C232271" i="1"/>
  <c r="D232271" i="1" s="1"/>
  <c r="C232272" i="1"/>
  <c r="D232272" i="1" s="1"/>
  <c r="C232273" i="1"/>
  <c r="D232273" i="1" s="1"/>
  <c r="C232274" i="1"/>
  <c r="D232274" i="1" s="1"/>
  <c r="C232275" i="1"/>
  <c r="D232275" i="1" s="1"/>
  <c r="C232276" i="1"/>
  <c r="D232276" i="1" s="1"/>
  <c r="C232277" i="1"/>
  <c r="D232277" i="1" s="1"/>
  <c r="C232278" i="1"/>
  <c r="D232278" i="1" s="1"/>
  <c r="C232279" i="1"/>
  <c r="D232279" i="1" s="1"/>
  <c r="C232280" i="1"/>
  <c r="D232280" i="1" s="1"/>
  <c r="C232281" i="1"/>
  <c r="D232281" i="1" s="1"/>
  <c r="C232282" i="1"/>
  <c r="D232282" i="1" s="1"/>
  <c r="C232283" i="1"/>
  <c r="D232283" i="1" s="1"/>
  <c r="C232284" i="1"/>
  <c r="D232284" i="1" s="1"/>
  <c r="C232285" i="1"/>
  <c r="D232285" i="1" s="1"/>
  <c r="C232286" i="1"/>
  <c r="D232286" i="1" s="1"/>
  <c r="C232287" i="1"/>
  <c r="D232287" i="1" s="1"/>
  <c r="C232288" i="1"/>
  <c r="D232288" i="1" s="1"/>
  <c r="C232289" i="1"/>
  <c r="D232289" i="1" s="1"/>
  <c r="C232290" i="1"/>
  <c r="D232290" i="1" s="1"/>
  <c r="C232291" i="1"/>
  <c r="D232291" i="1" s="1"/>
  <c r="C232292" i="1"/>
  <c r="D232292" i="1" s="1"/>
  <c r="C232293" i="1"/>
  <c r="D232293" i="1" s="1"/>
  <c r="C232294" i="1"/>
  <c r="D232294" i="1" s="1"/>
  <c r="C232295" i="1"/>
  <c r="D232295" i="1" s="1"/>
  <c r="C232296" i="1"/>
  <c r="D232296" i="1" s="1"/>
  <c r="C232297" i="1"/>
  <c r="D232297" i="1" s="1"/>
  <c r="C232298" i="1"/>
  <c r="D232298" i="1" s="1"/>
  <c r="C232299" i="1"/>
  <c r="D232299" i="1" s="1"/>
  <c r="C232300" i="1"/>
  <c r="D232300" i="1" s="1"/>
  <c r="C232301" i="1"/>
  <c r="D232301" i="1" s="1"/>
  <c r="C232302" i="1"/>
  <c r="D232302" i="1" s="1"/>
  <c r="C232303" i="1"/>
  <c r="D232303" i="1" s="1"/>
  <c r="C232304" i="1"/>
  <c r="D232304" i="1" s="1"/>
  <c r="C232305" i="1"/>
  <c r="D232305" i="1" s="1"/>
  <c r="C232306" i="1"/>
  <c r="D232306" i="1" s="1"/>
  <c r="C232307" i="1"/>
  <c r="D232307" i="1" s="1"/>
  <c r="C232308" i="1"/>
  <c r="D232308" i="1" s="1"/>
  <c r="C232309" i="1"/>
  <c r="D232309" i="1" s="1"/>
  <c r="C232310" i="1"/>
  <c r="D232310" i="1" s="1"/>
  <c r="C232311" i="1"/>
  <c r="D232311" i="1" s="1"/>
  <c r="C232312" i="1"/>
  <c r="D232312" i="1" s="1"/>
  <c r="C232313" i="1"/>
  <c r="D232313" i="1" s="1"/>
  <c r="C232314" i="1"/>
  <c r="D232314" i="1" s="1"/>
  <c r="C232315" i="1"/>
  <c r="D232315" i="1" s="1"/>
  <c r="C232316" i="1"/>
  <c r="D232316" i="1" s="1"/>
  <c r="C232317" i="1"/>
  <c r="D232317" i="1" s="1"/>
  <c r="C232318" i="1"/>
  <c r="D232318" i="1" s="1"/>
  <c r="C232319" i="1"/>
  <c r="D232319" i="1" s="1"/>
  <c r="C232320" i="1"/>
  <c r="D232320" i="1" s="1"/>
  <c r="C232321" i="1"/>
  <c r="D232321" i="1" s="1"/>
  <c r="C232322" i="1"/>
  <c r="D232322" i="1" s="1"/>
  <c r="C232323" i="1"/>
  <c r="D232323" i="1" s="1"/>
  <c r="C232324" i="1"/>
  <c r="D232324" i="1" s="1"/>
  <c r="C232325" i="1"/>
  <c r="D232325" i="1" s="1"/>
  <c r="C232326" i="1"/>
  <c r="D232326" i="1" s="1"/>
  <c r="C232327" i="1"/>
  <c r="D232327" i="1" s="1"/>
  <c r="C232328" i="1"/>
  <c r="D232328" i="1" s="1"/>
  <c r="C232329" i="1"/>
  <c r="D232329" i="1" s="1"/>
  <c r="C232330" i="1"/>
  <c r="D232330" i="1" s="1"/>
  <c r="C232331" i="1"/>
  <c r="D232331" i="1" s="1"/>
  <c r="C232332" i="1"/>
  <c r="D232332" i="1" s="1"/>
  <c r="C232333" i="1"/>
  <c r="D232333" i="1" s="1"/>
  <c r="C232334" i="1"/>
  <c r="D232334" i="1" s="1"/>
  <c r="C232335" i="1"/>
  <c r="D232335" i="1" s="1"/>
  <c r="C232336" i="1"/>
  <c r="D232336" i="1" s="1"/>
  <c r="C232337" i="1"/>
  <c r="D232337" i="1" s="1"/>
  <c r="C232338" i="1"/>
  <c r="D232338" i="1" s="1"/>
  <c r="C232339" i="1"/>
  <c r="D232339" i="1" s="1"/>
  <c r="C232340" i="1"/>
  <c r="D232340" i="1" s="1"/>
  <c r="C232341" i="1"/>
  <c r="D232341" i="1" s="1"/>
  <c r="C232342" i="1"/>
  <c r="D232342" i="1" s="1"/>
  <c r="C232343" i="1"/>
  <c r="D232343" i="1" s="1"/>
  <c r="C232344" i="1"/>
  <c r="D232344" i="1" s="1"/>
  <c r="C232345" i="1"/>
  <c r="D232345" i="1" s="1"/>
  <c r="C232346" i="1"/>
  <c r="D232346" i="1" s="1"/>
  <c r="C232347" i="1"/>
  <c r="D232347" i="1" s="1"/>
  <c r="C232348" i="1"/>
  <c r="D232348" i="1" s="1"/>
  <c r="C232349" i="1"/>
  <c r="D232349" i="1" s="1"/>
  <c r="C232350" i="1"/>
  <c r="D232350" i="1" s="1"/>
  <c r="C232351" i="1"/>
  <c r="D232351" i="1" s="1"/>
  <c r="C232352" i="1"/>
  <c r="D232352" i="1" s="1"/>
  <c r="C232353" i="1"/>
  <c r="D232353" i="1" s="1"/>
  <c r="C232354" i="1"/>
  <c r="D232354" i="1" s="1"/>
  <c r="C232355" i="1"/>
  <c r="D232355" i="1" s="1"/>
  <c r="C232356" i="1"/>
  <c r="D232356" i="1" s="1"/>
  <c r="C232357" i="1"/>
  <c r="D232357" i="1" s="1"/>
  <c r="C232358" i="1"/>
  <c r="D232358" i="1" s="1"/>
  <c r="C232359" i="1"/>
  <c r="D232359" i="1" s="1"/>
  <c r="C232360" i="1"/>
  <c r="D232360" i="1" s="1"/>
  <c r="C232361" i="1"/>
  <c r="D232361" i="1" s="1"/>
  <c r="C232362" i="1"/>
  <c r="D232362" i="1" s="1"/>
  <c r="C232363" i="1"/>
  <c r="D232363" i="1" s="1"/>
  <c r="C232364" i="1"/>
  <c r="D232364" i="1" s="1"/>
  <c r="C232365" i="1"/>
  <c r="D232365" i="1" s="1"/>
  <c r="C232366" i="1"/>
  <c r="D232366" i="1" s="1"/>
  <c r="C232367" i="1"/>
  <c r="D232367" i="1" s="1"/>
  <c r="C232368" i="1"/>
  <c r="D232368" i="1" s="1"/>
  <c r="C232369" i="1"/>
  <c r="D232369" i="1" s="1"/>
  <c r="C232370" i="1"/>
  <c r="D232370" i="1" s="1"/>
  <c r="C232371" i="1"/>
  <c r="D232371" i="1" s="1"/>
  <c r="C232372" i="1"/>
  <c r="D232372" i="1" s="1"/>
  <c r="C232373" i="1"/>
  <c r="D232373" i="1" s="1"/>
  <c r="C232374" i="1"/>
  <c r="D232374" i="1" s="1"/>
  <c r="C232375" i="1"/>
  <c r="D232375" i="1" s="1"/>
  <c r="C232376" i="1"/>
  <c r="D232376" i="1" s="1"/>
  <c r="C232377" i="1"/>
  <c r="D232377" i="1" s="1"/>
  <c r="C232378" i="1"/>
  <c r="D232378" i="1" s="1"/>
  <c r="C232379" i="1"/>
  <c r="D232379" i="1" s="1"/>
  <c r="C232380" i="1"/>
  <c r="D232380" i="1" s="1"/>
  <c r="C232381" i="1"/>
  <c r="D232381" i="1" s="1"/>
  <c r="C232382" i="1"/>
  <c r="D232382" i="1" s="1"/>
  <c r="C232383" i="1"/>
  <c r="D232383" i="1" s="1"/>
  <c r="C232384" i="1"/>
  <c r="D232384" i="1" s="1"/>
  <c r="C232385" i="1"/>
  <c r="D232385" i="1" s="1"/>
  <c r="C232386" i="1"/>
  <c r="D232386" i="1" s="1"/>
  <c r="C232387" i="1"/>
  <c r="D232387" i="1" s="1"/>
  <c r="C232388" i="1"/>
  <c r="D232388" i="1" s="1"/>
  <c r="C232389" i="1"/>
  <c r="D232389" i="1" s="1"/>
  <c r="C232390" i="1"/>
  <c r="D232390" i="1" s="1"/>
  <c r="C232391" i="1"/>
  <c r="D232391" i="1" s="1"/>
  <c r="C232392" i="1"/>
  <c r="D232392" i="1" s="1"/>
  <c r="C232393" i="1"/>
  <c r="D232393" i="1" s="1"/>
  <c r="C232394" i="1"/>
  <c r="D232394" i="1" s="1"/>
  <c r="C232395" i="1"/>
  <c r="D232395" i="1" s="1"/>
  <c r="C232396" i="1"/>
  <c r="D232396" i="1" s="1"/>
  <c r="C232397" i="1"/>
  <c r="D232397" i="1" s="1"/>
  <c r="C232398" i="1"/>
  <c r="D232398" i="1" s="1"/>
  <c r="C232399" i="1"/>
  <c r="D232399" i="1" s="1"/>
  <c r="C232400" i="1"/>
  <c r="D232400" i="1" s="1"/>
  <c r="C232401" i="1"/>
  <c r="D232401" i="1" s="1"/>
  <c r="C232402" i="1"/>
  <c r="D232402" i="1" s="1"/>
  <c r="C232403" i="1"/>
  <c r="D232403" i="1" s="1"/>
  <c r="C232404" i="1"/>
  <c r="D232404" i="1" s="1"/>
  <c r="C232405" i="1"/>
  <c r="D232405" i="1" s="1"/>
  <c r="C232406" i="1"/>
  <c r="D232406" i="1" s="1"/>
  <c r="C232407" i="1"/>
  <c r="D232407" i="1" s="1"/>
  <c r="C232408" i="1"/>
  <c r="D232408" i="1" s="1"/>
  <c r="C232409" i="1"/>
  <c r="D232409" i="1" s="1"/>
  <c r="C232410" i="1"/>
  <c r="D232410" i="1" s="1"/>
  <c r="C232411" i="1"/>
  <c r="D232411" i="1" s="1"/>
  <c r="C232412" i="1"/>
  <c r="D232412" i="1" s="1"/>
  <c r="C232413" i="1"/>
  <c r="D232413" i="1" s="1"/>
  <c r="C232414" i="1"/>
  <c r="D232414" i="1" s="1"/>
  <c r="C232415" i="1"/>
  <c r="D232415" i="1" s="1"/>
  <c r="C232416" i="1"/>
  <c r="D232416" i="1" s="1"/>
  <c r="C232417" i="1"/>
  <c r="D232417" i="1" s="1"/>
  <c r="C232418" i="1"/>
  <c r="D232418" i="1" s="1"/>
  <c r="C232419" i="1"/>
  <c r="D232419" i="1" s="1"/>
  <c r="C232420" i="1"/>
  <c r="D232420" i="1" s="1"/>
  <c r="C232421" i="1"/>
  <c r="D232421" i="1" s="1"/>
  <c r="C232422" i="1"/>
  <c r="D232422" i="1" s="1"/>
  <c r="C232423" i="1"/>
  <c r="D232423" i="1" s="1"/>
  <c r="C232424" i="1"/>
  <c r="D232424" i="1" s="1"/>
  <c r="C232425" i="1"/>
  <c r="D232425" i="1" s="1"/>
  <c r="C232426" i="1"/>
  <c r="D232426" i="1" s="1"/>
  <c r="C232427" i="1"/>
  <c r="D232427" i="1" s="1"/>
  <c r="C232428" i="1"/>
  <c r="D232428" i="1" s="1"/>
  <c r="C232429" i="1"/>
  <c r="D232429" i="1" s="1"/>
  <c r="C232430" i="1"/>
  <c r="D232430" i="1" s="1"/>
  <c r="C232431" i="1"/>
  <c r="D232431" i="1" s="1"/>
  <c r="C232432" i="1"/>
  <c r="D232432" i="1" s="1"/>
  <c r="C232433" i="1"/>
  <c r="D232433" i="1" s="1"/>
  <c r="C232434" i="1"/>
  <c r="D232434" i="1" s="1"/>
  <c r="C232435" i="1"/>
  <c r="D232435" i="1" s="1"/>
  <c r="C232436" i="1"/>
  <c r="D232436" i="1" s="1"/>
  <c r="C232437" i="1"/>
  <c r="D232437" i="1" s="1"/>
  <c r="C232438" i="1"/>
  <c r="D232438" i="1" s="1"/>
  <c r="C232439" i="1"/>
  <c r="D232439" i="1" s="1"/>
  <c r="C232440" i="1"/>
  <c r="D232440" i="1" s="1"/>
  <c r="C232441" i="1"/>
  <c r="D232441" i="1" s="1"/>
  <c r="C232442" i="1"/>
  <c r="D232442" i="1" s="1"/>
  <c r="C232443" i="1"/>
  <c r="D232443" i="1" s="1"/>
  <c r="C232444" i="1"/>
  <c r="D232444" i="1" s="1"/>
  <c r="C232445" i="1"/>
  <c r="D232445" i="1" s="1"/>
  <c r="C232446" i="1"/>
  <c r="D232446" i="1" s="1"/>
  <c r="C232447" i="1"/>
  <c r="D232447" i="1" s="1"/>
  <c r="C232448" i="1"/>
  <c r="D232448" i="1" s="1"/>
  <c r="C232449" i="1"/>
  <c r="D232449" i="1" s="1"/>
  <c r="C232450" i="1"/>
  <c r="D232450" i="1" s="1"/>
  <c r="C232451" i="1"/>
  <c r="D232451" i="1" s="1"/>
  <c r="C232452" i="1"/>
  <c r="D232452" i="1" s="1"/>
  <c r="C232453" i="1"/>
  <c r="D232453" i="1" s="1"/>
  <c r="C232454" i="1"/>
  <c r="D232454" i="1" s="1"/>
  <c r="C232455" i="1"/>
  <c r="D232455" i="1" s="1"/>
  <c r="C232456" i="1"/>
  <c r="D232456" i="1" s="1"/>
  <c r="C232457" i="1"/>
  <c r="D232457" i="1" s="1"/>
  <c r="C232458" i="1"/>
  <c r="D232458" i="1" s="1"/>
  <c r="C232459" i="1"/>
  <c r="D232459" i="1" s="1"/>
  <c r="C232460" i="1"/>
  <c r="D232460" i="1" s="1"/>
  <c r="C232461" i="1"/>
  <c r="D232461" i="1" s="1"/>
  <c r="C232462" i="1"/>
  <c r="D232462" i="1" s="1"/>
  <c r="C232463" i="1"/>
  <c r="D232463" i="1" s="1"/>
  <c r="C232464" i="1"/>
  <c r="D232464" i="1" s="1"/>
  <c r="C232465" i="1"/>
  <c r="D232465" i="1" s="1"/>
  <c r="C232466" i="1"/>
  <c r="D232466" i="1" s="1"/>
  <c r="C232467" i="1"/>
  <c r="D232467" i="1" s="1"/>
  <c r="C232468" i="1"/>
  <c r="D232468" i="1" s="1"/>
  <c r="C232469" i="1"/>
  <c r="D232469" i="1" s="1"/>
  <c r="C232470" i="1"/>
  <c r="D232470" i="1" s="1"/>
  <c r="C232471" i="1"/>
  <c r="D232471" i="1" s="1"/>
  <c r="C232472" i="1"/>
  <c r="D232472" i="1" s="1"/>
  <c r="C232473" i="1"/>
  <c r="D232473" i="1" s="1"/>
  <c r="C232474" i="1"/>
  <c r="D232474" i="1" s="1"/>
  <c r="C232475" i="1"/>
  <c r="D232475" i="1" s="1"/>
  <c r="C232476" i="1"/>
  <c r="D232476" i="1" s="1"/>
  <c r="C232477" i="1"/>
  <c r="D232477" i="1" s="1"/>
  <c r="C232478" i="1"/>
  <c r="D232478" i="1" s="1"/>
  <c r="C232479" i="1"/>
  <c r="D232479" i="1" s="1"/>
  <c r="C232480" i="1"/>
  <c r="D232480" i="1" s="1"/>
  <c r="C232481" i="1"/>
  <c r="D232481" i="1" s="1"/>
  <c r="C232482" i="1"/>
  <c r="D232482" i="1" s="1"/>
  <c r="C232483" i="1"/>
  <c r="D232483" i="1" s="1"/>
  <c r="C232484" i="1"/>
  <c r="D232484" i="1" s="1"/>
  <c r="C232485" i="1"/>
  <c r="D232485" i="1" s="1"/>
  <c r="C232486" i="1"/>
  <c r="D232486" i="1" s="1"/>
  <c r="C232487" i="1"/>
  <c r="D232487" i="1" s="1"/>
  <c r="C232488" i="1"/>
  <c r="D232488" i="1" s="1"/>
  <c r="C232489" i="1"/>
  <c r="D232489" i="1" s="1"/>
  <c r="C232490" i="1"/>
  <c r="D232490" i="1" s="1"/>
  <c r="C232491" i="1"/>
  <c r="D232491" i="1" s="1"/>
  <c r="C232492" i="1"/>
  <c r="D232492" i="1" s="1"/>
  <c r="C232493" i="1"/>
  <c r="D232493" i="1" s="1"/>
  <c r="C232494" i="1"/>
  <c r="D232494" i="1" s="1"/>
  <c r="C232495" i="1"/>
  <c r="D232495" i="1" s="1"/>
  <c r="C232496" i="1"/>
  <c r="D232496" i="1" s="1"/>
  <c r="C232497" i="1"/>
  <c r="D232497" i="1" s="1"/>
  <c r="C232498" i="1"/>
  <c r="D232498" i="1" s="1"/>
  <c r="C232499" i="1"/>
  <c r="D232499" i="1" s="1"/>
  <c r="C232500" i="1"/>
  <c r="D232500" i="1" s="1"/>
  <c r="C232501" i="1"/>
  <c r="D232501" i="1" s="1"/>
  <c r="C232502" i="1"/>
  <c r="D232502" i="1" s="1"/>
  <c r="C232503" i="1"/>
  <c r="D232503" i="1" s="1"/>
  <c r="C232504" i="1"/>
  <c r="D232504" i="1" s="1"/>
  <c r="C232505" i="1"/>
  <c r="D232505" i="1" s="1"/>
  <c r="C232506" i="1"/>
  <c r="D232506" i="1" s="1"/>
  <c r="C232507" i="1"/>
  <c r="D232507" i="1" s="1"/>
  <c r="C232508" i="1"/>
  <c r="D232508" i="1" s="1"/>
  <c r="C232509" i="1"/>
  <c r="D232509" i="1" s="1"/>
  <c r="C232510" i="1"/>
  <c r="D232510" i="1" s="1"/>
  <c r="C232511" i="1"/>
  <c r="D232511" i="1" s="1"/>
  <c r="C232512" i="1"/>
  <c r="D232512" i="1" s="1"/>
  <c r="C232513" i="1"/>
  <c r="D232513" i="1" s="1"/>
  <c r="C232514" i="1"/>
  <c r="D232514" i="1" s="1"/>
  <c r="C232515" i="1"/>
  <c r="D232515" i="1" s="1"/>
  <c r="C232516" i="1"/>
  <c r="D232516" i="1" s="1"/>
  <c r="C232517" i="1"/>
  <c r="D232517" i="1" s="1"/>
  <c r="C232518" i="1"/>
  <c r="D232518" i="1" s="1"/>
  <c r="C232519" i="1"/>
  <c r="D232519" i="1" s="1"/>
  <c r="C232520" i="1"/>
  <c r="D232520" i="1" s="1"/>
  <c r="C232521" i="1"/>
  <c r="D232521" i="1" s="1"/>
  <c r="C232522" i="1"/>
  <c r="D232522" i="1" s="1"/>
  <c r="C232523" i="1"/>
  <c r="D232523" i="1" s="1"/>
  <c r="C232524" i="1"/>
  <c r="D232524" i="1" s="1"/>
  <c r="C232525" i="1"/>
  <c r="D232525" i="1" s="1"/>
  <c r="C232526" i="1"/>
  <c r="D232526" i="1" s="1"/>
  <c r="C232527" i="1"/>
  <c r="D232527" i="1" s="1"/>
  <c r="C232528" i="1"/>
  <c r="D232528" i="1" s="1"/>
  <c r="C232529" i="1"/>
  <c r="D232529" i="1" s="1"/>
  <c r="C232530" i="1"/>
  <c r="D232530" i="1" s="1"/>
  <c r="C232531" i="1"/>
  <c r="D232531" i="1" s="1"/>
  <c r="C232532" i="1"/>
  <c r="D232532" i="1" s="1"/>
  <c r="C232533" i="1"/>
  <c r="D232533" i="1" s="1"/>
  <c r="C232534" i="1"/>
  <c r="D232534" i="1" s="1"/>
  <c r="C232535" i="1"/>
  <c r="D232535" i="1" s="1"/>
  <c r="C232536" i="1"/>
  <c r="D232536" i="1" s="1"/>
  <c r="C232537" i="1"/>
  <c r="D232537" i="1" s="1"/>
  <c r="C232538" i="1"/>
  <c r="D232538" i="1" s="1"/>
  <c r="C232539" i="1"/>
  <c r="D232539" i="1" s="1"/>
  <c r="C232540" i="1"/>
  <c r="D232540" i="1" s="1"/>
  <c r="C232541" i="1"/>
  <c r="D232541" i="1" s="1"/>
  <c r="C232542" i="1"/>
  <c r="D232542" i="1" s="1"/>
  <c r="C232543" i="1"/>
  <c r="D232543" i="1" s="1"/>
  <c r="C232544" i="1"/>
  <c r="D232544" i="1" s="1"/>
  <c r="C232545" i="1"/>
  <c r="D232545" i="1" s="1"/>
  <c r="C232546" i="1"/>
  <c r="D232546" i="1" s="1"/>
  <c r="C232547" i="1"/>
  <c r="D232547" i="1" s="1"/>
  <c r="C232548" i="1"/>
  <c r="D232548" i="1" s="1"/>
  <c r="C232549" i="1"/>
  <c r="D232549" i="1" s="1"/>
  <c r="C232550" i="1"/>
  <c r="D232550" i="1" s="1"/>
  <c r="C232551" i="1"/>
  <c r="D232551" i="1" s="1"/>
  <c r="C232552" i="1"/>
  <c r="D232552" i="1" s="1"/>
  <c r="C232553" i="1"/>
  <c r="D232553" i="1" s="1"/>
  <c r="C232554" i="1"/>
  <c r="D232554" i="1" s="1"/>
  <c r="C232555" i="1"/>
  <c r="D232555" i="1" s="1"/>
  <c r="C232556" i="1"/>
  <c r="D232556" i="1" s="1"/>
  <c r="C232557" i="1"/>
  <c r="D232557" i="1" s="1"/>
  <c r="C232558" i="1"/>
  <c r="D232558" i="1" s="1"/>
  <c r="C232559" i="1"/>
  <c r="D232559" i="1" s="1"/>
  <c r="C232560" i="1"/>
  <c r="D232560" i="1" s="1"/>
  <c r="C232561" i="1"/>
  <c r="D232561" i="1" s="1"/>
  <c r="C232562" i="1"/>
  <c r="D232562" i="1" s="1"/>
  <c r="C232563" i="1"/>
  <c r="D232563" i="1" s="1"/>
  <c r="C232564" i="1"/>
  <c r="D232564" i="1" s="1"/>
  <c r="C232565" i="1"/>
  <c r="D232565" i="1" s="1"/>
  <c r="C232566" i="1"/>
  <c r="D232566" i="1" s="1"/>
  <c r="C232567" i="1"/>
  <c r="D232567" i="1" s="1"/>
  <c r="C232568" i="1"/>
  <c r="D232568" i="1" s="1"/>
  <c r="C232569" i="1"/>
  <c r="D232569" i="1" s="1"/>
  <c r="C232570" i="1"/>
  <c r="D232570" i="1" s="1"/>
  <c r="C232571" i="1"/>
  <c r="D232571" i="1" s="1"/>
  <c r="C232572" i="1"/>
  <c r="D232572" i="1" s="1"/>
  <c r="C232573" i="1"/>
  <c r="D232573" i="1" s="1"/>
  <c r="C232574" i="1"/>
  <c r="D232574" i="1" s="1"/>
  <c r="C232575" i="1"/>
  <c r="D232575" i="1" s="1"/>
  <c r="C232576" i="1"/>
  <c r="D232576" i="1" s="1"/>
  <c r="C232577" i="1"/>
  <c r="D232577" i="1" s="1"/>
  <c r="C232578" i="1"/>
  <c r="D232578" i="1" s="1"/>
  <c r="C232579" i="1"/>
  <c r="D232579" i="1" s="1"/>
  <c r="C232580" i="1"/>
  <c r="D232580" i="1" s="1"/>
  <c r="C232581" i="1"/>
  <c r="D232581" i="1" s="1"/>
  <c r="C232582" i="1"/>
  <c r="D232582" i="1" s="1"/>
  <c r="C232583" i="1"/>
  <c r="D232583" i="1" s="1"/>
  <c r="C232584" i="1"/>
  <c r="D232584" i="1" s="1"/>
  <c r="C232585" i="1"/>
  <c r="D232585" i="1" s="1"/>
  <c r="C232586" i="1"/>
  <c r="D232586" i="1" s="1"/>
  <c r="C232587" i="1"/>
  <c r="D232587" i="1" s="1"/>
  <c r="C232588" i="1"/>
  <c r="D232588" i="1" s="1"/>
  <c r="C232589" i="1"/>
  <c r="D232589" i="1" s="1"/>
  <c r="C232590" i="1"/>
  <c r="D232590" i="1" s="1"/>
  <c r="C232591" i="1"/>
  <c r="D232591" i="1" s="1"/>
  <c r="C232592" i="1"/>
  <c r="D232592" i="1" s="1"/>
  <c r="C232593" i="1"/>
  <c r="D232593" i="1" s="1"/>
  <c r="C232594" i="1"/>
  <c r="D232594" i="1" s="1"/>
  <c r="C232595" i="1"/>
  <c r="D232595" i="1" s="1"/>
  <c r="C232596" i="1"/>
  <c r="D232596" i="1" s="1"/>
  <c r="C232597" i="1"/>
  <c r="D232597" i="1" s="1"/>
  <c r="C232598" i="1"/>
  <c r="D232598" i="1" s="1"/>
  <c r="C232599" i="1"/>
  <c r="D232599" i="1" s="1"/>
  <c r="C232600" i="1"/>
  <c r="D232600" i="1" s="1"/>
  <c r="C232601" i="1"/>
  <c r="D232601" i="1" s="1"/>
  <c r="C232602" i="1"/>
  <c r="D232602" i="1" s="1"/>
  <c r="C232603" i="1"/>
  <c r="D232603" i="1" s="1"/>
  <c r="C232604" i="1"/>
  <c r="D232604" i="1" s="1"/>
  <c r="C232605" i="1"/>
  <c r="D232605" i="1" s="1"/>
  <c r="C232606" i="1"/>
  <c r="D232606" i="1" s="1"/>
  <c r="C232607" i="1"/>
  <c r="D232607" i="1" s="1"/>
  <c r="C232608" i="1"/>
  <c r="D232608" i="1" s="1"/>
  <c r="C232609" i="1"/>
  <c r="D232609" i="1" s="1"/>
  <c r="C232610" i="1"/>
  <c r="D232610" i="1" s="1"/>
  <c r="C232611" i="1"/>
  <c r="D232611" i="1" s="1"/>
  <c r="C232612" i="1"/>
  <c r="D232612" i="1" s="1"/>
  <c r="C232613" i="1"/>
  <c r="D232613" i="1" s="1"/>
  <c r="C232614" i="1"/>
  <c r="D232614" i="1" s="1"/>
  <c r="C232615" i="1"/>
  <c r="D232615" i="1" s="1"/>
  <c r="C232616" i="1"/>
  <c r="D232616" i="1" s="1"/>
  <c r="C232617" i="1"/>
  <c r="D232617" i="1" s="1"/>
  <c r="C232618" i="1"/>
  <c r="D232618" i="1" s="1"/>
  <c r="C232619" i="1"/>
  <c r="D232619" i="1" s="1"/>
  <c r="C232620" i="1"/>
  <c r="D232620" i="1" s="1"/>
  <c r="C232621" i="1"/>
  <c r="D232621" i="1" s="1"/>
  <c r="C232622" i="1"/>
  <c r="D232622" i="1" s="1"/>
  <c r="C232623" i="1"/>
  <c r="D232623" i="1" s="1"/>
  <c r="C232624" i="1"/>
  <c r="D232624" i="1" s="1"/>
  <c r="C232625" i="1"/>
  <c r="D232625" i="1" s="1"/>
  <c r="C232626" i="1"/>
  <c r="D232626" i="1" s="1"/>
  <c r="C232627" i="1"/>
  <c r="D232627" i="1" s="1"/>
  <c r="C232628" i="1"/>
  <c r="D232628" i="1" s="1"/>
  <c r="C232629" i="1"/>
  <c r="D232629" i="1" s="1"/>
  <c r="C232630" i="1"/>
  <c r="D232630" i="1" s="1"/>
  <c r="C232631" i="1"/>
  <c r="D232631" i="1" s="1"/>
  <c r="C232632" i="1"/>
  <c r="D232632" i="1" s="1"/>
  <c r="C232633" i="1"/>
  <c r="D232633" i="1" s="1"/>
  <c r="C232634" i="1"/>
  <c r="D232634" i="1" s="1"/>
  <c r="C232635" i="1"/>
  <c r="D232635" i="1" s="1"/>
  <c r="C232636" i="1"/>
  <c r="D232636" i="1" s="1"/>
  <c r="C232637" i="1"/>
  <c r="D232637" i="1" s="1"/>
  <c r="C232638" i="1"/>
  <c r="D232638" i="1" s="1"/>
  <c r="C232639" i="1"/>
  <c r="D232639" i="1" s="1"/>
  <c r="C232640" i="1"/>
  <c r="D232640" i="1" s="1"/>
  <c r="C232641" i="1"/>
  <c r="D232641" i="1" s="1"/>
  <c r="C232642" i="1"/>
  <c r="D232642" i="1" s="1"/>
  <c r="C232643" i="1"/>
  <c r="D232643" i="1" s="1"/>
  <c r="C232644" i="1"/>
  <c r="D232644" i="1" s="1"/>
  <c r="C232645" i="1"/>
  <c r="D232645" i="1" s="1"/>
  <c r="C232646" i="1"/>
  <c r="D232646" i="1" s="1"/>
  <c r="C232647" i="1"/>
  <c r="D232647" i="1" s="1"/>
  <c r="C232648" i="1"/>
  <c r="D232648" i="1" s="1"/>
  <c r="C232649" i="1"/>
  <c r="D232649" i="1" s="1"/>
  <c r="C232650" i="1"/>
  <c r="D232650" i="1" s="1"/>
  <c r="C232651" i="1"/>
  <c r="D232651" i="1" s="1"/>
  <c r="C232652" i="1"/>
  <c r="D232652" i="1" s="1"/>
  <c r="C232653" i="1"/>
  <c r="D232653" i="1" s="1"/>
  <c r="C232654" i="1"/>
  <c r="D232654" i="1" s="1"/>
  <c r="C232655" i="1"/>
  <c r="D232655" i="1" s="1"/>
  <c r="C232656" i="1"/>
  <c r="D232656" i="1" s="1"/>
  <c r="C232657" i="1"/>
  <c r="D232657" i="1" s="1"/>
  <c r="C232658" i="1"/>
  <c r="D232658" i="1" s="1"/>
  <c r="C232659" i="1"/>
  <c r="D232659" i="1" s="1"/>
  <c r="C232660" i="1"/>
  <c r="D232660" i="1" s="1"/>
  <c r="C232661" i="1"/>
  <c r="D232661" i="1" s="1"/>
  <c r="C232662" i="1"/>
  <c r="D232662" i="1" s="1"/>
  <c r="C232663" i="1"/>
  <c r="D232663" i="1" s="1"/>
  <c r="C232664" i="1"/>
  <c r="D232664" i="1" s="1"/>
  <c r="C232665" i="1"/>
  <c r="D232665" i="1" s="1"/>
  <c r="C232666" i="1"/>
  <c r="D232666" i="1" s="1"/>
  <c r="C232667" i="1"/>
  <c r="D232667" i="1" s="1"/>
  <c r="C232668" i="1"/>
  <c r="D232668" i="1" s="1"/>
  <c r="C232669" i="1"/>
  <c r="D232669" i="1" s="1"/>
  <c r="C232670" i="1"/>
  <c r="D232670" i="1" s="1"/>
  <c r="C232671" i="1"/>
  <c r="D232671" i="1" s="1"/>
  <c r="C232672" i="1"/>
  <c r="D232672" i="1" s="1"/>
  <c r="C232673" i="1"/>
  <c r="D232673" i="1" s="1"/>
  <c r="C232674" i="1"/>
  <c r="D232674" i="1" s="1"/>
  <c r="C232675" i="1"/>
  <c r="D232675" i="1" s="1"/>
  <c r="C232676" i="1"/>
  <c r="D232676" i="1" s="1"/>
  <c r="C232677" i="1"/>
  <c r="D232677" i="1" s="1"/>
  <c r="C232678" i="1"/>
  <c r="D232678" i="1" s="1"/>
  <c r="C232679" i="1"/>
  <c r="D232679" i="1" s="1"/>
  <c r="C232680" i="1"/>
  <c r="D232680" i="1" s="1"/>
  <c r="C232681" i="1"/>
  <c r="D232681" i="1" s="1"/>
  <c r="C232682" i="1"/>
  <c r="D232682" i="1" s="1"/>
  <c r="C232683" i="1"/>
  <c r="D232683" i="1" s="1"/>
  <c r="C232684" i="1"/>
  <c r="D232684" i="1" s="1"/>
  <c r="C232685" i="1"/>
  <c r="D232685" i="1" s="1"/>
  <c r="C232686" i="1"/>
  <c r="D232686" i="1" s="1"/>
  <c r="C232687" i="1"/>
  <c r="D232687" i="1" s="1"/>
  <c r="C232688" i="1"/>
  <c r="D232688" i="1" s="1"/>
  <c r="C232689" i="1"/>
  <c r="D232689" i="1" s="1"/>
  <c r="C232690" i="1"/>
  <c r="D232690" i="1" s="1"/>
  <c r="C232691" i="1"/>
  <c r="D232691" i="1" s="1"/>
  <c r="C232692" i="1"/>
  <c r="D232692" i="1" s="1"/>
  <c r="C232693" i="1"/>
  <c r="D232693" i="1" s="1"/>
  <c r="C232694" i="1"/>
  <c r="D232694" i="1" s="1"/>
  <c r="C232695" i="1"/>
  <c r="D232695" i="1" s="1"/>
  <c r="C232696" i="1"/>
  <c r="D232696" i="1" s="1"/>
  <c r="C232697" i="1"/>
  <c r="D232697" i="1" s="1"/>
  <c r="C232698" i="1"/>
  <c r="D232698" i="1" s="1"/>
  <c r="C232699" i="1"/>
  <c r="D232699" i="1" s="1"/>
  <c r="C232700" i="1"/>
  <c r="D232700" i="1" s="1"/>
  <c r="C232701" i="1"/>
  <c r="D232701" i="1" s="1"/>
  <c r="C232702" i="1"/>
  <c r="D232702" i="1" s="1"/>
  <c r="C232703" i="1"/>
  <c r="D232703" i="1" s="1"/>
  <c r="C232704" i="1"/>
  <c r="D232704" i="1" s="1"/>
  <c r="C232705" i="1"/>
  <c r="D232705" i="1" s="1"/>
  <c r="C232706" i="1"/>
  <c r="D232706" i="1" s="1"/>
  <c r="C232707" i="1"/>
  <c r="D232707" i="1" s="1"/>
  <c r="C232708" i="1"/>
  <c r="D232708" i="1" s="1"/>
  <c r="C232709" i="1"/>
  <c r="D232709" i="1" s="1"/>
  <c r="C232710" i="1"/>
  <c r="D232710" i="1" s="1"/>
  <c r="C232711" i="1"/>
  <c r="D232711" i="1" s="1"/>
  <c r="C232712" i="1"/>
  <c r="D232712" i="1" s="1"/>
  <c r="C232713" i="1"/>
  <c r="D232713" i="1" s="1"/>
  <c r="C232714" i="1"/>
  <c r="D232714" i="1" s="1"/>
  <c r="C232715" i="1"/>
  <c r="D232715" i="1" s="1"/>
  <c r="C232716" i="1"/>
  <c r="D232716" i="1" s="1"/>
  <c r="C232717" i="1"/>
  <c r="D232717" i="1" s="1"/>
  <c r="C232718" i="1"/>
  <c r="D232718" i="1" s="1"/>
  <c r="C232719" i="1"/>
  <c r="D232719" i="1" s="1"/>
  <c r="C232720" i="1"/>
  <c r="D232720" i="1" s="1"/>
  <c r="C232721" i="1"/>
  <c r="D232721" i="1" s="1"/>
  <c r="C232722" i="1"/>
  <c r="D232722" i="1" s="1"/>
  <c r="C232723" i="1"/>
  <c r="D232723" i="1" s="1"/>
  <c r="C232724" i="1"/>
  <c r="D232724" i="1" s="1"/>
  <c r="C232725" i="1"/>
  <c r="D232725" i="1" s="1"/>
  <c r="C232726" i="1"/>
  <c r="D232726" i="1" s="1"/>
  <c r="C232727" i="1"/>
  <c r="D232727" i="1" s="1"/>
  <c r="C232728" i="1"/>
  <c r="D232728" i="1" s="1"/>
  <c r="C232729" i="1"/>
  <c r="D232729" i="1" s="1"/>
  <c r="C232730" i="1"/>
  <c r="D232730" i="1" s="1"/>
  <c r="C232731" i="1"/>
  <c r="D232731" i="1" s="1"/>
  <c r="C232732" i="1"/>
  <c r="D232732" i="1" s="1"/>
  <c r="C232733" i="1"/>
  <c r="D232733" i="1" s="1"/>
  <c r="C232734" i="1"/>
  <c r="D232734" i="1" s="1"/>
  <c r="C232735" i="1"/>
  <c r="D232735" i="1" s="1"/>
  <c r="C232736" i="1"/>
  <c r="D232736" i="1" s="1"/>
  <c r="C232737" i="1"/>
  <c r="D232737" i="1" s="1"/>
  <c r="C232738" i="1"/>
  <c r="D232738" i="1" s="1"/>
  <c r="C232739" i="1"/>
  <c r="D232739" i="1" s="1"/>
  <c r="C232740" i="1"/>
  <c r="D232740" i="1" s="1"/>
  <c r="C232741" i="1"/>
  <c r="D232741" i="1" s="1"/>
  <c r="C232742" i="1"/>
  <c r="D232742" i="1" s="1"/>
  <c r="C232743" i="1"/>
  <c r="D232743" i="1" s="1"/>
  <c r="C232744" i="1"/>
  <c r="D232744" i="1" s="1"/>
  <c r="C232745" i="1"/>
  <c r="D232745" i="1" s="1"/>
  <c r="C232746" i="1"/>
  <c r="D232746" i="1" s="1"/>
  <c r="C232747" i="1"/>
  <c r="D232747" i="1" s="1"/>
  <c r="C232748" i="1"/>
  <c r="D232748" i="1" s="1"/>
  <c r="C232749" i="1"/>
  <c r="D232749" i="1" s="1"/>
  <c r="C232750" i="1"/>
  <c r="D232750" i="1" s="1"/>
  <c r="C232751" i="1"/>
  <c r="D232751" i="1" s="1"/>
  <c r="C232752" i="1"/>
  <c r="D232752" i="1" s="1"/>
  <c r="C232753" i="1"/>
  <c r="D232753" i="1" s="1"/>
  <c r="C232754" i="1"/>
  <c r="D232754" i="1" s="1"/>
  <c r="C232755" i="1"/>
  <c r="D232755" i="1" s="1"/>
  <c r="C232756" i="1"/>
  <c r="D232756" i="1" s="1"/>
  <c r="C232757" i="1"/>
  <c r="D232757" i="1" s="1"/>
  <c r="C232758" i="1"/>
  <c r="D232758" i="1" s="1"/>
  <c r="C232759" i="1"/>
  <c r="D232759" i="1" s="1"/>
  <c r="C232760" i="1"/>
  <c r="D232760" i="1" s="1"/>
  <c r="C232761" i="1"/>
  <c r="D232761" i="1" s="1"/>
  <c r="C232762" i="1"/>
  <c r="D232762" i="1" s="1"/>
  <c r="C232763" i="1"/>
  <c r="D232763" i="1" s="1"/>
  <c r="C232764" i="1"/>
  <c r="D232764" i="1" s="1"/>
  <c r="C232765" i="1"/>
  <c r="D232765" i="1" s="1"/>
  <c r="C232766" i="1"/>
  <c r="D232766" i="1" s="1"/>
  <c r="C232767" i="1"/>
  <c r="D232767" i="1" s="1"/>
  <c r="C232768" i="1"/>
  <c r="D232768" i="1" s="1"/>
  <c r="C232769" i="1"/>
  <c r="D232769" i="1" s="1"/>
  <c r="C232770" i="1"/>
  <c r="D232770" i="1" s="1"/>
  <c r="C232771" i="1"/>
  <c r="D232771" i="1" s="1"/>
  <c r="C232772" i="1"/>
  <c r="D232772" i="1" s="1"/>
  <c r="C232773" i="1"/>
  <c r="D232773" i="1" s="1"/>
  <c r="C232774" i="1"/>
  <c r="D232774" i="1" s="1"/>
  <c r="C232775" i="1"/>
  <c r="D232775" i="1" s="1"/>
  <c r="C232776" i="1"/>
  <c r="D232776" i="1" s="1"/>
  <c r="C232777" i="1"/>
  <c r="D232777" i="1" s="1"/>
  <c r="C232778" i="1"/>
  <c r="D232778" i="1" s="1"/>
  <c r="C232779" i="1"/>
  <c r="D232779" i="1" s="1"/>
  <c r="C232780" i="1"/>
  <c r="D232780" i="1" s="1"/>
  <c r="C232781" i="1"/>
  <c r="D232781" i="1" s="1"/>
  <c r="C232782" i="1"/>
  <c r="D232782" i="1" s="1"/>
  <c r="C232783" i="1"/>
  <c r="D232783" i="1" s="1"/>
  <c r="C232784" i="1"/>
  <c r="D232784" i="1" s="1"/>
  <c r="C232785" i="1"/>
  <c r="D232785" i="1" s="1"/>
  <c r="C232786" i="1"/>
  <c r="D232786" i="1" s="1"/>
  <c r="C232787" i="1"/>
  <c r="D232787" i="1" s="1"/>
  <c r="C232788" i="1"/>
  <c r="D232788" i="1" s="1"/>
  <c r="C232789" i="1"/>
  <c r="D232789" i="1" s="1"/>
  <c r="C232790" i="1"/>
  <c r="D232790" i="1" s="1"/>
  <c r="C232791" i="1"/>
  <c r="D232791" i="1" s="1"/>
  <c r="C232792" i="1"/>
  <c r="D232792" i="1" s="1"/>
  <c r="C232793" i="1"/>
  <c r="D232793" i="1" s="1"/>
  <c r="C232794" i="1"/>
  <c r="D232794" i="1" s="1"/>
  <c r="C232795" i="1"/>
  <c r="D232795" i="1" s="1"/>
  <c r="C232796" i="1"/>
  <c r="D232796" i="1" s="1"/>
  <c r="C232797" i="1"/>
  <c r="D232797" i="1" s="1"/>
  <c r="C232798" i="1"/>
  <c r="D232798" i="1" s="1"/>
  <c r="C232799" i="1"/>
  <c r="D232799" i="1" s="1"/>
  <c r="C232800" i="1"/>
  <c r="D232800" i="1" s="1"/>
  <c r="C232801" i="1"/>
  <c r="D232801" i="1" s="1"/>
  <c r="C232802" i="1"/>
  <c r="D232802" i="1" s="1"/>
  <c r="C232803" i="1"/>
  <c r="D232803" i="1" s="1"/>
  <c r="C232804" i="1"/>
  <c r="D232804" i="1" s="1"/>
  <c r="C232805" i="1"/>
  <c r="D232805" i="1" s="1"/>
  <c r="C232806" i="1"/>
  <c r="D232806" i="1" s="1"/>
  <c r="C232807" i="1"/>
  <c r="D232807" i="1" s="1"/>
  <c r="C232808" i="1"/>
  <c r="D232808" i="1" s="1"/>
  <c r="C232809" i="1"/>
  <c r="D232809" i="1" s="1"/>
  <c r="C232810" i="1"/>
  <c r="D232810" i="1" s="1"/>
  <c r="C232811" i="1"/>
  <c r="D232811" i="1" s="1"/>
  <c r="C232812" i="1"/>
  <c r="D232812" i="1" s="1"/>
  <c r="C232813" i="1"/>
  <c r="D232813" i="1" s="1"/>
  <c r="C232814" i="1"/>
  <c r="D232814" i="1" s="1"/>
  <c r="C232815" i="1"/>
  <c r="D232815" i="1" s="1"/>
  <c r="C232816" i="1"/>
  <c r="D232816" i="1" s="1"/>
  <c r="C232817" i="1"/>
  <c r="D232817" i="1" s="1"/>
  <c r="C232818" i="1"/>
  <c r="D232818" i="1" s="1"/>
  <c r="C232819" i="1"/>
  <c r="D232819" i="1" s="1"/>
  <c r="C232820" i="1"/>
  <c r="D232820" i="1" s="1"/>
  <c r="C232821" i="1"/>
  <c r="D232821" i="1" s="1"/>
  <c r="C232822" i="1"/>
  <c r="D232822" i="1" s="1"/>
  <c r="C232823" i="1"/>
  <c r="D232823" i="1" s="1"/>
  <c r="C232824" i="1"/>
  <c r="D232824" i="1" s="1"/>
  <c r="C232825" i="1"/>
  <c r="D232825" i="1" s="1"/>
  <c r="C232826" i="1"/>
  <c r="D232826" i="1" s="1"/>
  <c r="C232827" i="1"/>
  <c r="D232827" i="1" s="1"/>
  <c r="C232828" i="1"/>
  <c r="D232828" i="1" s="1"/>
  <c r="C232829" i="1"/>
  <c r="D232829" i="1" s="1"/>
  <c r="C232830" i="1"/>
  <c r="D232830" i="1" s="1"/>
  <c r="C232831" i="1"/>
  <c r="D232831" i="1" s="1"/>
  <c r="C232832" i="1"/>
  <c r="D232832" i="1" s="1"/>
  <c r="C232833" i="1"/>
  <c r="D232833" i="1" s="1"/>
  <c r="C232834" i="1"/>
  <c r="D232834" i="1" s="1"/>
  <c r="C232835" i="1"/>
  <c r="D232835" i="1" s="1"/>
  <c r="C232836" i="1"/>
  <c r="D232836" i="1" s="1"/>
  <c r="C232837" i="1"/>
  <c r="D232837" i="1" s="1"/>
  <c r="C232838" i="1"/>
  <c r="D232838" i="1" s="1"/>
  <c r="C232839" i="1"/>
  <c r="D232839" i="1" s="1"/>
  <c r="C232840" i="1"/>
  <c r="D232840" i="1" s="1"/>
  <c r="C232841" i="1"/>
  <c r="D232841" i="1" s="1"/>
  <c r="C232842" i="1"/>
  <c r="D232842" i="1" s="1"/>
  <c r="C232843" i="1"/>
  <c r="D232843" i="1" s="1"/>
  <c r="C232844" i="1"/>
  <c r="D232844" i="1" s="1"/>
  <c r="C232845" i="1"/>
  <c r="D232845" i="1" s="1"/>
  <c r="C232846" i="1"/>
  <c r="D232846" i="1" s="1"/>
  <c r="C232847" i="1"/>
  <c r="D232847" i="1" s="1"/>
  <c r="C232848" i="1"/>
  <c r="D232848" i="1" s="1"/>
  <c r="C232849" i="1"/>
  <c r="D232849" i="1" s="1"/>
  <c r="C232850" i="1"/>
  <c r="D232850" i="1" s="1"/>
  <c r="C232851" i="1"/>
  <c r="D232851" i="1" s="1"/>
  <c r="C232852" i="1"/>
  <c r="D232852" i="1" s="1"/>
  <c r="C232853" i="1"/>
  <c r="D232853" i="1" s="1"/>
  <c r="C232854" i="1"/>
  <c r="D232854" i="1" s="1"/>
  <c r="C232855" i="1"/>
  <c r="D232855" i="1" s="1"/>
  <c r="C232856" i="1"/>
  <c r="D232856" i="1" s="1"/>
  <c r="C232857" i="1"/>
  <c r="D232857" i="1" s="1"/>
  <c r="C232858" i="1"/>
  <c r="D232858" i="1" s="1"/>
  <c r="C232859" i="1"/>
  <c r="D232859" i="1" s="1"/>
  <c r="C232860" i="1"/>
  <c r="D232860" i="1" s="1"/>
  <c r="C232861" i="1"/>
  <c r="D232861" i="1" s="1"/>
  <c r="C232862" i="1"/>
  <c r="D232862" i="1" s="1"/>
  <c r="C232863" i="1"/>
  <c r="D232863" i="1" s="1"/>
  <c r="C232864" i="1"/>
  <c r="D232864" i="1" s="1"/>
  <c r="C232865" i="1"/>
  <c r="D232865" i="1" s="1"/>
  <c r="C232866" i="1"/>
  <c r="D232866" i="1" s="1"/>
  <c r="C232867" i="1"/>
  <c r="D232867" i="1" s="1"/>
  <c r="C232868" i="1"/>
  <c r="D232868" i="1" s="1"/>
  <c r="C232869" i="1"/>
  <c r="D232869" i="1" s="1"/>
  <c r="C232870" i="1"/>
  <c r="D232870" i="1" s="1"/>
  <c r="C232871" i="1"/>
  <c r="D232871" i="1" s="1"/>
  <c r="C232872" i="1"/>
  <c r="D232872" i="1" s="1"/>
  <c r="C232873" i="1"/>
  <c r="D232873" i="1" s="1"/>
  <c r="C232874" i="1"/>
  <c r="D232874" i="1" s="1"/>
  <c r="C232875" i="1"/>
  <c r="D232875" i="1" s="1"/>
  <c r="C232876" i="1"/>
  <c r="D232876" i="1" s="1"/>
  <c r="C232877" i="1"/>
  <c r="D232877" i="1" s="1"/>
  <c r="C232878" i="1"/>
  <c r="D232878" i="1" s="1"/>
  <c r="C232879" i="1"/>
  <c r="D232879" i="1" s="1"/>
  <c r="C232880" i="1"/>
  <c r="D232880" i="1" s="1"/>
  <c r="C232881" i="1"/>
  <c r="D232881" i="1" s="1"/>
  <c r="C232882" i="1"/>
  <c r="D232882" i="1" s="1"/>
  <c r="C232883" i="1"/>
  <c r="D232883" i="1" s="1"/>
  <c r="C232884" i="1"/>
  <c r="D232884" i="1" s="1"/>
  <c r="C232885" i="1"/>
  <c r="D232885" i="1" s="1"/>
  <c r="C232886" i="1"/>
  <c r="D232886" i="1" s="1"/>
  <c r="C232887" i="1"/>
  <c r="D232887" i="1" s="1"/>
  <c r="C232888" i="1"/>
  <c r="D232888" i="1" s="1"/>
  <c r="C232889" i="1"/>
  <c r="D232889" i="1" s="1"/>
  <c r="C232890" i="1"/>
  <c r="D232890" i="1" s="1"/>
  <c r="C232891" i="1"/>
  <c r="D232891" i="1" s="1"/>
  <c r="C232892" i="1"/>
  <c r="D232892" i="1" s="1"/>
  <c r="C232893" i="1"/>
  <c r="D232893" i="1" s="1"/>
  <c r="C232894" i="1"/>
  <c r="D232894" i="1" s="1"/>
  <c r="C232895" i="1"/>
  <c r="D232895" i="1" s="1"/>
  <c r="C232896" i="1"/>
  <c r="D232896" i="1" s="1"/>
  <c r="C232897" i="1"/>
  <c r="D232897" i="1" s="1"/>
  <c r="C232898" i="1"/>
  <c r="D232898" i="1" s="1"/>
  <c r="C232899" i="1"/>
  <c r="D232899" i="1" s="1"/>
  <c r="C232900" i="1"/>
  <c r="D232900" i="1" s="1"/>
  <c r="C232901" i="1"/>
  <c r="D232901" i="1" s="1"/>
  <c r="C232902" i="1"/>
  <c r="D232902" i="1" s="1"/>
  <c r="C232903" i="1"/>
  <c r="D232903" i="1" s="1"/>
  <c r="C232904" i="1"/>
  <c r="D232904" i="1" s="1"/>
  <c r="C232905" i="1"/>
  <c r="D232905" i="1" s="1"/>
  <c r="C232906" i="1"/>
  <c r="D232906" i="1" s="1"/>
  <c r="C232907" i="1"/>
  <c r="D232907" i="1" s="1"/>
  <c r="C232908" i="1"/>
  <c r="D232908" i="1" s="1"/>
  <c r="C232909" i="1"/>
  <c r="D232909" i="1" s="1"/>
  <c r="C232910" i="1"/>
  <c r="D232910" i="1" s="1"/>
  <c r="C232911" i="1"/>
  <c r="D232911" i="1" s="1"/>
  <c r="C232912" i="1"/>
  <c r="D232912" i="1" s="1"/>
  <c r="C232913" i="1"/>
  <c r="D232913" i="1" s="1"/>
  <c r="C232914" i="1"/>
  <c r="D232914" i="1" s="1"/>
  <c r="C232915" i="1"/>
  <c r="D232915" i="1" s="1"/>
  <c r="C232916" i="1"/>
  <c r="D232916" i="1" s="1"/>
  <c r="C232917" i="1"/>
  <c r="D232917" i="1" s="1"/>
  <c r="C232918" i="1"/>
  <c r="D232918" i="1" s="1"/>
  <c r="C232919" i="1"/>
  <c r="D232919" i="1" s="1"/>
  <c r="C232920" i="1"/>
  <c r="D232920" i="1" s="1"/>
  <c r="C232921" i="1"/>
  <c r="D232921" i="1" s="1"/>
  <c r="C232922" i="1"/>
  <c r="D232922" i="1" s="1"/>
  <c r="C232923" i="1"/>
  <c r="D232923" i="1" s="1"/>
  <c r="C232924" i="1"/>
  <c r="D232924" i="1" s="1"/>
  <c r="C232925" i="1"/>
  <c r="D232925" i="1" s="1"/>
  <c r="C232926" i="1"/>
  <c r="D232926" i="1" s="1"/>
  <c r="C232927" i="1"/>
  <c r="D232927" i="1" s="1"/>
  <c r="C232928" i="1"/>
  <c r="D232928" i="1" s="1"/>
  <c r="C232929" i="1"/>
  <c r="D232929" i="1" s="1"/>
  <c r="C232930" i="1"/>
  <c r="D232930" i="1" s="1"/>
  <c r="C232931" i="1"/>
  <c r="D232931" i="1" s="1"/>
  <c r="C232932" i="1"/>
  <c r="D232932" i="1" s="1"/>
  <c r="C232933" i="1"/>
  <c r="D232933" i="1" s="1"/>
  <c r="C232934" i="1"/>
  <c r="D232934" i="1" s="1"/>
  <c r="C232935" i="1"/>
  <c r="D232935" i="1" s="1"/>
  <c r="C232936" i="1"/>
  <c r="D232936" i="1" s="1"/>
  <c r="C232937" i="1"/>
  <c r="D232937" i="1" s="1"/>
  <c r="C232938" i="1"/>
  <c r="D232938" i="1" s="1"/>
  <c r="C232939" i="1"/>
  <c r="D232939" i="1" s="1"/>
  <c r="C232940" i="1"/>
  <c r="D232940" i="1" s="1"/>
  <c r="C232941" i="1"/>
  <c r="D232941" i="1" s="1"/>
  <c r="C232942" i="1"/>
  <c r="D232942" i="1" s="1"/>
  <c r="C232943" i="1"/>
  <c r="D232943" i="1" s="1"/>
  <c r="C232944" i="1"/>
  <c r="D232944" i="1" s="1"/>
  <c r="C232945" i="1"/>
  <c r="D232945" i="1" s="1"/>
  <c r="C232946" i="1"/>
  <c r="D232946" i="1" s="1"/>
  <c r="C232947" i="1"/>
  <c r="D232947" i="1" s="1"/>
  <c r="C232948" i="1"/>
  <c r="D232948" i="1" s="1"/>
  <c r="C232949" i="1"/>
  <c r="D232949" i="1" s="1"/>
  <c r="C232950" i="1"/>
  <c r="D232950" i="1" s="1"/>
  <c r="C232951" i="1"/>
  <c r="D232951" i="1" s="1"/>
  <c r="C232952" i="1"/>
  <c r="D232952" i="1" s="1"/>
  <c r="C232953" i="1"/>
  <c r="D232953" i="1" s="1"/>
  <c r="C232954" i="1"/>
  <c r="D232954" i="1" s="1"/>
  <c r="C232955" i="1"/>
  <c r="D232955" i="1" s="1"/>
  <c r="C232956" i="1"/>
  <c r="D232956" i="1" s="1"/>
  <c r="C232957" i="1"/>
  <c r="D232957" i="1" s="1"/>
  <c r="C232958" i="1"/>
  <c r="D232958" i="1" s="1"/>
  <c r="C232959" i="1"/>
  <c r="D232959" i="1" s="1"/>
  <c r="C232960" i="1"/>
  <c r="D232960" i="1" s="1"/>
  <c r="C232961" i="1"/>
  <c r="D232961" i="1" s="1"/>
  <c r="C232962" i="1"/>
  <c r="D232962" i="1" s="1"/>
  <c r="C232963" i="1"/>
  <c r="D232963" i="1" s="1"/>
  <c r="C232964" i="1"/>
  <c r="D232964" i="1" s="1"/>
  <c r="C232965" i="1"/>
  <c r="D232965" i="1" s="1"/>
  <c r="C232966" i="1"/>
  <c r="D232966" i="1" s="1"/>
  <c r="C232967" i="1"/>
  <c r="D232967" i="1" s="1"/>
  <c r="C232968" i="1"/>
  <c r="D232968" i="1" s="1"/>
  <c r="C232969" i="1"/>
  <c r="D232969" i="1" s="1"/>
  <c r="C232970" i="1"/>
  <c r="D232970" i="1" s="1"/>
  <c r="C232971" i="1"/>
  <c r="D232971" i="1" s="1"/>
  <c r="C232972" i="1"/>
  <c r="D232972" i="1" s="1"/>
  <c r="C232973" i="1"/>
  <c r="D232973" i="1" s="1"/>
  <c r="C232974" i="1"/>
  <c r="D232974" i="1" s="1"/>
  <c r="C232975" i="1"/>
  <c r="D232975" i="1" s="1"/>
  <c r="C232976" i="1"/>
  <c r="D232976" i="1" s="1"/>
  <c r="C232977" i="1"/>
  <c r="D232977" i="1" s="1"/>
  <c r="C232978" i="1"/>
  <c r="D232978" i="1" s="1"/>
  <c r="C232979" i="1"/>
  <c r="D232979" i="1" s="1"/>
  <c r="C232980" i="1"/>
  <c r="D232980" i="1" s="1"/>
  <c r="C232981" i="1"/>
  <c r="D232981" i="1" s="1"/>
  <c r="C232982" i="1"/>
  <c r="D232982" i="1" s="1"/>
  <c r="C232983" i="1"/>
  <c r="D232983" i="1" s="1"/>
  <c r="C232984" i="1"/>
  <c r="D232984" i="1" s="1"/>
  <c r="C232985" i="1"/>
  <c r="D232985" i="1" s="1"/>
  <c r="C232986" i="1"/>
  <c r="D232986" i="1" s="1"/>
  <c r="C232987" i="1"/>
  <c r="D232987" i="1" s="1"/>
  <c r="C232988" i="1"/>
  <c r="D232988" i="1" s="1"/>
  <c r="C232989" i="1"/>
  <c r="D232989" i="1" s="1"/>
  <c r="C232990" i="1"/>
  <c r="D232990" i="1" s="1"/>
  <c r="C232991" i="1"/>
  <c r="D232991" i="1" s="1"/>
  <c r="C232992" i="1"/>
  <c r="D232992" i="1" s="1"/>
  <c r="C232993" i="1"/>
  <c r="D232993" i="1" s="1"/>
  <c r="C232994" i="1"/>
  <c r="D232994" i="1" s="1"/>
  <c r="C232995" i="1"/>
  <c r="D232995" i="1" s="1"/>
  <c r="C232996" i="1"/>
  <c r="D232996" i="1" s="1"/>
  <c r="C232997" i="1"/>
  <c r="D232997" i="1" s="1"/>
  <c r="C232998" i="1"/>
  <c r="D232998" i="1" s="1"/>
  <c r="C232999" i="1"/>
  <c r="D232999" i="1" s="1"/>
  <c r="C233000" i="1"/>
  <c r="D233000" i="1" s="1"/>
  <c r="C233001" i="1"/>
  <c r="D233001" i="1" s="1"/>
  <c r="C233002" i="1"/>
  <c r="D233002" i="1" s="1"/>
  <c r="C233003" i="1"/>
  <c r="D233003" i="1" s="1"/>
  <c r="C233004" i="1"/>
  <c r="D233004" i="1" s="1"/>
  <c r="C233005" i="1"/>
  <c r="D233005" i="1" s="1"/>
  <c r="C233006" i="1"/>
  <c r="D233006" i="1" s="1"/>
  <c r="C233007" i="1"/>
  <c r="D233007" i="1" s="1"/>
  <c r="C233008" i="1"/>
  <c r="D233008" i="1" s="1"/>
  <c r="C233009" i="1"/>
  <c r="D233009" i="1" s="1"/>
  <c r="C233010" i="1"/>
  <c r="D233010" i="1" s="1"/>
  <c r="C233011" i="1"/>
  <c r="D233011" i="1" s="1"/>
  <c r="C233012" i="1"/>
  <c r="D233012" i="1" s="1"/>
  <c r="C233013" i="1"/>
  <c r="D233013" i="1" s="1"/>
  <c r="C233014" i="1"/>
  <c r="D233014" i="1" s="1"/>
  <c r="C233015" i="1"/>
  <c r="D233015" i="1" s="1"/>
  <c r="C233016" i="1"/>
  <c r="D233016" i="1" s="1"/>
  <c r="C233017" i="1"/>
  <c r="D233017" i="1" s="1"/>
  <c r="C233018" i="1"/>
  <c r="D233018" i="1" s="1"/>
  <c r="C233019" i="1"/>
  <c r="D233019" i="1" s="1"/>
  <c r="C233020" i="1"/>
  <c r="D233020" i="1" s="1"/>
  <c r="C233021" i="1"/>
  <c r="D233021" i="1" s="1"/>
  <c r="C233022" i="1"/>
  <c r="D233022" i="1" s="1"/>
  <c r="C233023" i="1"/>
  <c r="D233023" i="1" s="1"/>
  <c r="C233024" i="1"/>
  <c r="D233024" i="1" s="1"/>
  <c r="C233025" i="1"/>
  <c r="D233025" i="1" s="1"/>
  <c r="C233026" i="1"/>
  <c r="D233026" i="1" s="1"/>
  <c r="C233027" i="1"/>
  <c r="D233027" i="1" s="1"/>
  <c r="C233028" i="1"/>
  <c r="D233028" i="1" s="1"/>
  <c r="C233029" i="1"/>
  <c r="D233029" i="1" s="1"/>
  <c r="C233030" i="1"/>
  <c r="D233030" i="1" s="1"/>
  <c r="C233031" i="1"/>
  <c r="D233031" i="1" s="1"/>
  <c r="C233032" i="1"/>
  <c r="D233032" i="1" s="1"/>
  <c r="C233033" i="1"/>
  <c r="D233033" i="1" s="1"/>
  <c r="C233034" i="1"/>
  <c r="D233034" i="1" s="1"/>
  <c r="C233035" i="1"/>
  <c r="D233035" i="1" s="1"/>
  <c r="C233036" i="1"/>
  <c r="D233036" i="1" s="1"/>
  <c r="C233037" i="1"/>
  <c r="D233037" i="1" s="1"/>
  <c r="C233038" i="1"/>
  <c r="D233038" i="1" s="1"/>
  <c r="C233039" i="1"/>
  <c r="D233039" i="1" s="1"/>
  <c r="C233040" i="1"/>
  <c r="D233040" i="1" s="1"/>
  <c r="C233041" i="1"/>
  <c r="D233041" i="1" s="1"/>
  <c r="C233042" i="1"/>
  <c r="D233042" i="1" s="1"/>
  <c r="C233043" i="1"/>
  <c r="D233043" i="1" s="1"/>
  <c r="C233044" i="1"/>
  <c r="D233044" i="1" s="1"/>
  <c r="C233045" i="1"/>
  <c r="D233045" i="1" s="1"/>
  <c r="C233046" i="1"/>
  <c r="D233046" i="1" s="1"/>
  <c r="C233047" i="1"/>
  <c r="D233047" i="1" s="1"/>
  <c r="C233048" i="1"/>
  <c r="D233048" i="1" s="1"/>
  <c r="C233049" i="1"/>
  <c r="D233049" i="1" s="1"/>
  <c r="C233050" i="1"/>
  <c r="D233050" i="1" s="1"/>
  <c r="C233051" i="1"/>
  <c r="D233051" i="1" s="1"/>
  <c r="C233052" i="1"/>
  <c r="D233052" i="1" s="1"/>
  <c r="C233053" i="1"/>
  <c r="D233053" i="1" s="1"/>
  <c r="C233054" i="1"/>
  <c r="D233054" i="1" s="1"/>
  <c r="C233055" i="1"/>
  <c r="D233055" i="1" s="1"/>
  <c r="C233056" i="1"/>
  <c r="D233056" i="1" s="1"/>
  <c r="C233057" i="1"/>
  <c r="D233057" i="1" s="1"/>
  <c r="C233058" i="1"/>
  <c r="D233058" i="1" s="1"/>
  <c r="C233059" i="1"/>
  <c r="D233059" i="1" s="1"/>
  <c r="C233060" i="1"/>
  <c r="D233060" i="1" s="1"/>
  <c r="C233061" i="1"/>
  <c r="D233061" i="1" s="1"/>
  <c r="C233062" i="1"/>
  <c r="D233062" i="1" s="1"/>
  <c r="C233063" i="1"/>
  <c r="D233063" i="1" s="1"/>
  <c r="C233064" i="1"/>
  <c r="D233064" i="1" s="1"/>
  <c r="C233065" i="1"/>
  <c r="D233065" i="1" s="1"/>
  <c r="C233066" i="1"/>
  <c r="D233066" i="1" s="1"/>
  <c r="C233067" i="1"/>
  <c r="D233067" i="1" s="1"/>
  <c r="C233068" i="1"/>
  <c r="D233068" i="1" s="1"/>
  <c r="C233069" i="1"/>
  <c r="D233069" i="1" s="1"/>
  <c r="C233070" i="1"/>
  <c r="D233070" i="1" s="1"/>
  <c r="C233071" i="1"/>
  <c r="D233071" i="1" s="1"/>
  <c r="C233072" i="1"/>
  <c r="D233072" i="1" s="1"/>
  <c r="C233073" i="1"/>
  <c r="D233073" i="1" s="1"/>
  <c r="C233074" i="1"/>
  <c r="D233074" i="1" s="1"/>
  <c r="C233075" i="1"/>
  <c r="D233075" i="1" s="1"/>
  <c r="C233076" i="1"/>
  <c r="D233076" i="1" s="1"/>
  <c r="C233077" i="1"/>
  <c r="D233077" i="1" s="1"/>
  <c r="C233078" i="1"/>
  <c r="D233078" i="1" s="1"/>
  <c r="C233079" i="1"/>
  <c r="D233079" i="1" s="1"/>
  <c r="C233080" i="1"/>
  <c r="D233080" i="1" s="1"/>
  <c r="C233081" i="1"/>
  <c r="D233081" i="1" s="1"/>
  <c r="C233082" i="1"/>
  <c r="D233082" i="1" s="1"/>
  <c r="C233083" i="1"/>
  <c r="D233083" i="1" s="1"/>
  <c r="C233084" i="1"/>
  <c r="D233084" i="1" s="1"/>
  <c r="C233085" i="1"/>
  <c r="D233085" i="1" s="1"/>
  <c r="C233086" i="1"/>
  <c r="D233086" i="1" s="1"/>
  <c r="C233087" i="1"/>
  <c r="D233087" i="1" s="1"/>
  <c r="C233088" i="1"/>
  <c r="D233088" i="1" s="1"/>
  <c r="C233089" i="1"/>
  <c r="D233089" i="1" s="1"/>
  <c r="C233090" i="1"/>
  <c r="D233090" i="1" s="1"/>
  <c r="C233091" i="1"/>
  <c r="D233091" i="1" s="1"/>
  <c r="C233092" i="1"/>
  <c r="D233092" i="1" s="1"/>
  <c r="C233093" i="1"/>
  <c r="D233093" i="1" s="1"/>
  <c r="C233094" i="1"/>
  <c r="D233094" i="1" s="1"/>
  <c r="C233095" i="1"/>
  <c r="D233095" i="1" s="1"/>
  <c r="C233096" i="1"/>
  <c r="D233096" i="1" s="1"/>
  <c r="C233097" i="1"/>
  <c r="D233097" i="1" s="1"/>
  <c r="C233098" i="1"/>
  <c r="D233098" i="1" s="1"/>
  <c r="C233099" i="1"/>
  <c r="D233099" i="1" s="1"/>
  <c r="C233100" i="1"/>
  <c r="D233100" i="1" s="1"/>
  <c r="C233101" i="1"/>
  <c r="D233101" i="1" s="1"/>
  <c r="C233102" i="1"/>
  <c r="D233102" i="1" s="1"/>
  <c r="C233103" i="1"/>
  <c r="D233103" i="1" s="1"/>
  <c r="C233104" i="1"/>
  <c r="D233104" i="1" s="1"/>
  <c r="C233105" i="1"/>
  <c r="D233105" i="1" s="1"/>
  <c r="C233106" i="1"/>
  <c r="D233106" i="1" s="1"/>
  <c r="C233107" i="1"/>
  <c r="D233107" i="1" s="1"/>
  <c r="C233108" i="1"/>
  <c r="D233108" i="1" s="1"/>
  <c r="C233109" i="1"/>
  <c r="D233109" i="1" s="1"/>
  <c r="C233110" i="1"/>
  <c r="D233110" i="1" s="1"/>
  <c r="C233111" i="1"/>
  <c r="D233111" i="1" s="1"/>
  <c r="C233112" i="1"/>
  <c r="D233112" i="1" s="1"/>
  <c r="C233113" i="1"/>
  <c r="D233113" i="1" s="1"/>
  <c r="C233114" i="1"/>
  <c r="D233114" i="1" s="1"/>
  <c r="C233115" i="1"/>
  <c r="D233115" i="1" s="1"/>
  <c r="C233116" i="1"/>
  <c r="D233116" i="1" s="1"/>
  <c r="C233117" i="1"/>
  <c r="D233117" i="1" s="1"/>
  <c r="C233118" i="1"/>
  <c r="D233118" i="1" s="1"/>
  <c r="C233119" i="1"/>
  <c r="D233119" i="1" s="1"/>
  <c r="C233120" i="1"/>
  <c r="D233120" i="1" s="1"/>
  <c r="C233121" i="1"/>
  <c r="D233121" i="1" s="1"/>
  <c r="C233122" i="1"/>
  <c r="D233122" i="1" s="1"/>
  <c r="C233123" i="1"/>
  <c r="D233123" i="1" s="1"/>
  <c r="C233124" i="1"/>
  <c r="D233124" i="1" s="1"/>
  <c r="C233125" i="1"/>
  <c r="D233125" i="1" s="1"/>
  <c r="C233126" i="1"/>
  <c r="D233126" i="1" s="1"/>
  <c r="C233127" i="1"/>
  <c r="D233127" i="1" s="1"/>
  <c r="C233128" i="1"/>
  <c r="D233128" i="1" s="1"/>
  <c r="C233129" i="1"/>
  <c r="D233129" i="1" s="1"/>
  <c r="C233130" i="1"/>
  <c r="D233130" i="1" s="1"/>
  <c r="C233131" i="1"/>
  <c r="D233131" i="1" s="1"/>
  <c r="C233132" i="1"/>
  <c r="D233132" i="1" s="1"/>
  <c r="C233133" i="1"/>
  <c r="D233133" i="1" s="1"/>
  <c r="C233134" i="1"/>
  <c r="D233134" i="1" s="1"/>
  <c r="C233135" i="1"/>
  <c r="D233135" i="1" s="1"/>
  <c r="C233136" i="1"/>
  <c r="D233136" i="1" s="1"/>
  <c r="C233137" i="1"/>
  <c r="D233137" i="1" s="1"/>
  <c r="C233138" i="1"/>
  <c r="D233138" i="1" s="1"/>
  <c r="C233139" i="1"/>
  <c r="D233139" i="1" s="1"/>
  <c r="C233140" i="1"/>
  <c r="D233140" i="1" s="1"/>
  <c r="C233141" i="1"/>
  <c r="D233141" i="1" s="1"/>
  <c r="C233142" i="1"/>
  <c r="D233142" i="1" s="1"/>
  <c r="C233143" i="1"/>
  <c r="D233143" i="1" s="1"/>
  <c r="C233144" i="1"/>
  <c r="D233144" i="1" s="1"/>
  <c r="C233145" i="1"/>
  <c r="D233145" i="1" s="1"/>
  <c r="C233146" i="1"/>
  <c r="D233146" i="1" s="1"/>
  <c r="C233147" i="1"/>
  <c r="D233147" i="1" s="1"/>
  <c r="C233148" i="1"/>
  <c r="D233148" i="1" s="1"/>
  <c r="C233149" i="1"/>
  <c r="D233149" i="1" s="1"/>
  <c r="C233150" i="1"/>
  <c r="D233150" i="1" s="1"/>
  <c r="C233151" i="1"/>
  <c r="D233151" i="1" s="1"/>
  <c r="C233152" i="1"/>
  <c r="D233152" i="1" s="1"/>
  <c r="C233153" i="1"/>
  <c r="D233153" i="1" s="1"/>
  <c r="C233154" i="1"/>
  <c r="D233154" i="1" s="1"/>
  <c r="C233155" i="1"/>
  <c r="D233155" i="1" s="1"/>
  <c r="C233156" i="1"/>
  <c r="D233156" i="1" s="1"/>
  <c r="C233157" i="1"/>
  <c r="D233157" i="1" s="1"/>
  <c r="C233158" i="1"/>
  <c r="D233158" i="1" s="1"/>
  <c r="C233159" i="1"/>
  <c r="D233159" i="1" s="1"/>
  <c r="C233160" i="1"/>
  <c r="D233160" i="1" s="1"/>
  <c r="C233161" i="1"/>
  <c r="D233161" i="1" s="1"/>
  <c r="C233162" i="1"/>
  <c r="D233162" i="1" s="1"/>
  <c r="C233163" i="1"/>
  <c r="D233163" i="1" s="1"/>
  <c r="C233164" i="1"/>
  <c r="D233164" i="1" s="1"/>
  <c r="C233165" i="1"/>
  <c r="D233165" i="1" s="1"/>
  <c r="C233166" i="1"/>
  <c r="D233166" i="1" s="1"/>
  <c r="C233167" i="1"/>
  <c r="D233167" i="1" s="1"/>
  <c r="C233168" i="1"/>
  <c r="D233168" i="1" s="1"/>
  <c r="C233169" i="1"/>
  <c r="D233169" i="1" s="1"/>
  <c r="C233170" i="1"/>
  <c r="D233170" i="1" s="1"/>
  <c r="C233171" i="1"/>
  <c r="D233171" i="1" s="1"/>
  <c r="C233172" i="1"/>
  <c r="D233172" i="1" s="1"/>
  <c r="C233173" i="1"/>
  <c r="D233173" i="1" s="1"/>
  <c r="C233174" i="1"/>
  <c r="D233174" i="1" s="1"/>
  <c r="C233175" i="1"/>
  <c r="D233175" i="1" s="1"/>
  <c r="C233176" i="1"/>
  <c r="D233176" i="1" s="1"/>
  <c r="C233177" i="1"/>
  <c r="D233177" i="1" s="1"/>
  <c r="C233178" i="1"/>
  <c r="D233178" i="1" s="1"/>
  <c r="C233179" i="1"/>
  <c r="D233179" i="1" s="1"/>
  <c r="C233180" i="1"/>
  <c r="D233180" i="1" s="1"/>
  <c r="C233181" i="1"/>
  <c r="D233181" i="1" s="1"/>
  <c r="C233182" i="1"/>
  <c r="D233182" i="1" s="1"/>
  <c r="C233183" i="1"/>
  <c r="D233183" i="1" s="1"/>
  <c r="C233184" i="1"/>
  <c r="D233184" i="1" s="1"/>
  <c r="C233185" i="1"/>
  <c r="D233185" i="1" s="1"/>
  <c r="C233186" i="1"/>
  <c r="D233186" i="1" s="1"/>
  <c r="C233187" i="1"/>
  <c r="D233187" i="1" s="1"/>
  <c r="C233188" i="1"/>
  <c r="D233188" i="1" s="1"/>
  <c r="C233189" i="1"/>
  <c r="D233189" i="1" s="1"/>
  <c r="C233190" i="1"/>
  <c r="D233190" i="1" s="1"/>
  <c r="C233191" i="1"/>
  <c r="D233191" i="1" s="1"/>
  <c r="C233192" i="1"/>
  <c r="D233192" i="1" s="1"/>
  <c r="C233193" i="1"/>
  <c r="D233193" i="1" s="1"/>
  <c r="C233194" i="1"/>
  <c r="D233194" i="1" s="1"/>
  <c r="C233195" i="1"/>
  <c r="D233195" i="1" s="1"/>
  <c r="C233196" i="1"/>
  <c r="D233196" i="1" s="1"/>
  <c r="C233197" i="1"/>
  <c r="D233197" i="1" s="1"/>
  <c r="C233198" i="1"/>
  <c r="D233198" i="1" s="1"/>
  <c r="C233199" i="1"/>
  <c r="D233199" i="1" s="1"/>
  <c r="C233200" i="1"/>
  <c r="D233200" i="1" s="1"/>
  <c r="C233201" i="1"/>
  <c r="D233201" i="1" s="1"/>
  <c r="C233202" i="1"/>
  <c r="D233202" i="1" s="1"/>
  <c r="C233203" i="1"/>
  <c r="D233203" i="1" s="1"/>
  <c r="C233204" i="1"/>
  <c r="D233204" i="1" s="1"/>
  <c r="C233205" i="1"/>
  <c r="D233205" i="1" s="1"/>
  <c r="C233206" i="1"/>
  <c r="D233206" i="1" s="1"/>
  <c r="C233207" i="1"/>
  <c r="D233207" i="1" s="1"/>
  <c r="C233208" i="1"/>
  <c r="D233208" i="1" s="1"/>
  <c r="C233209" i="1"/>
  <c r="D233209" i="1" s="1"/>
  <c r="C233210" i="1"/>
  <c r="D233210" i="1" s="1"/>
  <c r="C233211" i="1"/>
  <c r="D233211" i="1" s="1"/>
  <c r="C233212" i="1"/>
  <c r="D233212" i="1" s="1"/>
  <c r="C233213" i="1"/>
  <c r="D233213" i="1" s="1"/>
  <c r="C233214" i="1"/>
  <c r="D233214" i="1" s="1"/>
  <c r="C233215" i="1"/>
  <c r="D233215" i="1" s="1"/>
  <c r="C233216" i="1"/>
  <c r="D233216" i="1" s="1"/>
  <c r="C233217" i="1"/>
  <c r="D233217" i="1" s="1"/>
  <c r="C233218" i="1"/>
  <c r="D233218" i="1" s="1"/>
  <c r="C233219" i="1"/>
  <c r="D233219" i="1" s="1"/>
  <c r="C233220" i="1"/>
  <c r="D233220" i="1" s="1"/>
  <c r="C233221" i="1"/>
  <c r="D233221" i="1" s="1"/>
  <c r="C233222" i="1"/>
  <c r="D233222" i="1" s="1"/>
  <c r="C233223" i="1"/>
  <c r="D233223" i="1" s="1"/>
  <c r="C233224" i="1"/>
  <c r="D233224" i="1" s="1"/>
  <c r="C233225" i="1"/>
  <c r="D233225" i="1" s="1"/>
  <c r="C233226" i="1"/>
  <c r="D233226" i="1" s="1"/>
  <c r="C233227" i="1"/>
  <c r="D233227" i="1" s="1"/>
  <c r="C233228" i="1"/>
  <c r="D233228" i="1" s="1"/>
  <c r="C233229" i="1"/>
  <c r="D233229" i="1" s="1"/>
  <c r="C233230" i="1"/>
  <c r="D233230" i="1" s="1"/>
  <c r="C233231" i="1"/>
  <c r="D233231" i="1" s="1"/>
  <c r="C233232" i="1"/>
  <c r="D233232" i="1" s="1"/>
  <c r="C233233" i="1"/>
  <c r="D233233" i="1" s="1"/>
  <c r="C233234" i="1"/>
  <c r="D233234" i="1" s="1"/>
  <c r="C233235" i="1"/>
  <c r="D233235" i="1" s="1"/>
  <c r="C233236" i="1"/>
  <c r="D233236" i="1" s="1"/>
  <c r="C233237" i="1"/>
  <c r="D233237" i="1" s="1"/>
  <c r="C233238" i="1"/>
  <c r="D233238" i="1" s="1"/>
  <c r="C233239" i="1"/>
  <c r="D233239" i="1" s="1"/>
  <c r="C233240" i="1"/>
  <c r="D233240" i="1" s="1"/>
  <c r="C233241" i="1"/>
  <c r="D233241" i="1" s="1"/>
  <c r="C233242" i="1"/>
  <c r="D233242" i="1" s="1"/>
  <c r="C233243" i="1"/>
  <c r="D233243" i="1" s="1"/>
  <c r="C233244" i="1"/>
  <c r="D233244" i="1" s="1"/>
  <c r="C233245" i="1"/>
  <c r="D233245" i="1" s="1"/>
  <c r="C233246" i="1"/>
  <c r="D233246" i="1" s="1"/>
  <c r="C233247" i="1"/>
  <c r="D233247" i="1" s="1"/>
  <c r="C233248" i="1"/>
  <c r="D233248" i="1" s="1"/>
  <c r="C233249" i="1"/>
  <c r="D233249" i="1" s="1"/>
  <c r="C233250" i="1"/>
  <c r="D233250" i="1" s="1"/>
  <c r="C233251" i="1"/>
  <c r="D233251" i="1" s="1"/>
  <c r="C233252" i="1"/>
  <c r="D233252" i="1" s="1"/>
  <c r="C233253" i="1"/>
  <c r="D233253" i="1" s="1"/>
  <c r="C233254" i="1"/>
  <c r="D233254" i="1" s="1"/>
  <c r="C233255" i="1"/>
  <c r="D233255" i="1" s="1"/>
  <c r="C233256" i="1"/>
  <c r="D233256" i="1" s="1"/>
  <c r="C233257" i="1"/>
  <c r="D233257" i="1" s="1"/>
  <c r="C233258" i="1"/>
  <c r="D233258" i="1" s="1"/>
  <c r="C233259" i="1"/>
  <c r="D233259" i="1" s="1"/>
  <c r="C233260" i="1"/>
  <c r="D233260" i="1" s="1"/>
  <c r="C233261" i="1"/>
  <c r="D233261" i="1" s="1"/>
  <c r="C233262" i="1"/>
  <c r="D233262" i="1" s="1"/>
  <c r="C233263" i="1"/>
  <c r="D233263" i="1" s="1"/>
  <c r="C233264" i="1"/>
  <c r="D233264" i="1" s="1"/>
  <c r="C233265" i="1"/>
  <c r="D233265" i="1" s="1"/>
  <c r="C233266" i="1"/>
  <c r="D233266" i="1" s="1"/>
  <c r="C233267" i="1"/>
  <c r="D233267" i="1" s="1"/>
  <c r="C233268" i="1"/>
  <c r="D233268" i="1" s="1"/>
  <c r="C233269" i="1"/>
  <c r="D233269" i="1" s="1"/>
  <c r="C233270" i="1"/>
  <c r="D233270" i="1" s="1"/>
  <c r="C233271" i="1"/>
  <c r="D233271" i="1" s="1"/>
  <c r="C233272" i="1"/>
  <c r="D233272" i="1" s="1"/>
  <c r="C233273" i="1"/>
  <c r="D233273" i="1" s="1"/>
  <c r="C233274" i="1"/>
  <c r="D233274" i="1" s="1"/>
  <c r="C233275" i="1"/>
  <c r="D233275" i="1" s="1"/>
  <c r="C233276" i="1"/>
  <c r="D233276" i="1" s="1"/>
  <c r="C233277" i="1"/>
  <c r="D233277" i="1" s="1"/>
  <c r="C233278" i="1"/>
  <c r="D233278" i="1" s="1"/>
  <c r="C233279" i="1"/>
  <c r="D233279" i="1" s="1"/>
  <c r="C233280" i="1"/>
  <c r="D233280" i="1" s="1"/>
  <c r="C233281" i="1"/>
  <c r="D233281" i="1" s="1"/>
  <c r="C233282" i="1"/>
  <c r="D233282" i="1" s="1"/>
  <c r="C233283" i="1"/>
  <c r="D233283" i="1" s="1"/>
  <c r="C233284" i="1"/>
  <c r="D233284" i="1" s="1"/>
  <c r="C233285" i="1"/>
  <c r="D233285" i="1" s="1"/>
  <c r="C233286" i="1"/>
  <c r="D233286" i="1" s="1"/>
  <c r="C233287" i="1"/>
  <c r="D233287" i="1" s="1"/>
  <c r="C233288" i="1"/>
  <c r="D233288" i="1" s="1"/>
  <c r="C233289" i="1"/>
  <c r="D233289" i="1" s="1"/>
  <c r="C233290" i="1"/>
  <c r="D233290" i="1" s="1"/>
  <c r="C233291" i="1"/>
  <c r="D233291" i="1" s="1"/>
  <c r="C233292" i="1"/>
  <c r="D233292" i="1" s="1"/>
  <c r="C233293" i="1"/>
  <c r="D233293" i="1" s="1"/>
  <c r="C233294" i="1"/>
  <c r="D233294" i="1" s="1"/>
  <c r="C233295" i="1"/>
  <c r="D233295" i="1" s="1"/>
  <c r="C233296" i="1"/>
  <c r="D233296" i="1" s="1"/>
  <c r="C233297" i="1"/>
  <c r="D233297" i="1" s="1"/>
  <c r="C233298" i="1"/>
  <c r="D233298" i="1" s="1"/>
  <c r="C233299" i="1"/>
  <c r="D233299" i="1" s="1"/>
  <c r="C233300" i="1"/>
  <c r="D233300" i="1" s="1"/>
  <c r="C233301" i="1"/>
  <c r="D233301" i="1" s="1"/>
  <c r="C233302" i="1"/>
  <c r="D233302" i="1" s="1"/>
  <c r="C233303" i="1"/>
  <c r="D233303" i="1" s="1"/>
  <c r="C233304" i="1"/>
  <c r="D233304" i="1" s="1"/>
  <c r="C233305" i="1"/>
  <c r="D233305" i="1" s="1"/>
  <c r="C233306" i="1"/>
  <c r="D233306" i="1" s="1"/>
  <c r="C233307" i="1"/>
  <c r="D233307" i="1" s="1"/>
  <c r="C233308" i="1"/>
  <c r="D233308" i="1" s="1"/>
  <c r="C233309" i="1"/>
  <c r="D233309" i="1" s="1"/>
  <c r="C233310" i="1"/>
  <c r="D233310" i="1" s="1"/>
  <c r="C233311" i="1"/>
  <c r="D233311" i="1" s="1"/>
  <c r="C233312" i="1"/>
  <c r="D233312" i="1" s="1"/>
  <c r="C233313" i="1"/>
  <c r="D233313" i="1" s="1"/>
  <c r="C233314" i="1"/>
  <c r="D233314" i="1" s="1"/>
  <c r="C233315" i="1"/>
  <c r="D233315" i="1" s="1"/>
  <c r="C233316" i="1"/>
  <c r="D233316" i="1" s="1"/>
  <c r="C233317" i="1"/>
  <c r="D233317" i="1" s="1"/>
  <c r="C233318" i="1"/>
  <c r="D233318" i="1" s="1"/>
  <c r="C233319" i="1"/>
  <c r="D233319" i="1" s="1"/>
  <c r="C233320" i="1"/>
  <c r="D233320" i="1" s="1"/>
  <c r="C233321" i="1"/>
  <c r="D233321" i="1" s="1"/>
  <c r="C233322" i="1"/>
  <c r="D233322" i="1" s="1"/>
  <c r="C233323" i="1"/>
  <c r="D233323" i="1" s="1"/>
  <c r="C233324" i="1"/>
  <c r="D233324" i="1" s="1"/>
  <c r="C233325" i="1"/>
  <c r="D233325" i="1" s="1"/>
  <c r="C233326" i="1"/>
  <c r="D233326" i="1" s="1"/>
  <c r="C233327" i="1"/>
  <c r="D233327" i="1" s="1"/>
  <c r="C233328" i="1"/>
  <c r="D233328" i="1" s="1"/>
  <c r="C233329" i="1"/>
  <c r="D233329" i="1" s="1"/>
  <c r="C233330" i="1"/>
  <c r="D233330" i="1" s="1"/>
  <c r="C233331" i="1"/>
  <c r="D233331" i="1" s="1"/>
  <c r="C233332" i="1"/>
  <c r="D233332" i="1" s="1"/>
  <c r="C233333" i="1"/>
  <c r="D233333" i="1" s="1"/>
  <c r="C233334" i="1"/>
  <c r="D233334" i="1" s="1"/>
  <c r="C233335" i="1"/>
  <c r="D233335" i="1" s="1"/>
  <c r="C233336" i="1"/>
  <c r="D233336" i="1" s="1"/>
  <c r="C233337" i="1"/>
  <c r="D233337" i="1" s="1"/>
  <c r="C233338" i="1"/>
  <c r="D233338" i="1" s="1"/>
  <c r="C233339" i="1"/>
  <c r="D233339" i="1" s="1"/>
  <c r="C233340" i="1"/>
  <c r="D233340" i="1" s="1"/>
  <c r="C233341" i="1"/>
  <c r="D233341" i="1" s="1"/>
  <c r="C233342" i="1"/>
  <c r="D233342" i="1" s="1"/>
  <c r="C233343" i="1"/>
  <c r="D233343" i="1" s="1"/>
  <c r="C233344" i="1"/>
  <c r="D233344" i="1" s="1"/>
  <c r="C233345" i="1"/>
  <c r="D233345" i="1" s="1"/>
  <c r="C233346" i="1"/>
  <c r="D233346" i="1" s="1"/>
  <c r="C233347" i="1"/>
  <c r="D233347" i="1" s="1"/>
  <c r="C233348" i="1"/>
  <c r="D233348" i="1" s="1"/>
  <c r="C233349" i="1"/>
  <c r="D233349" i="1" s="1"/>
  <c r="C233350" i="1"/>
  <c r="D233350" i="1" s="1"/>
  <c r="C233351" i="1"/>
  <c r="D233351" i="1" s="1"/>
  <c r="C233352" i="1"/>
  <c r="D233352" i="1" s="1"/>
  <c r="C233353" i="1"/>
  <c r="D233353" i="1" s="1"/>
  <c r="C233354" i="1"/>
  <c r="D233354" i="1" s="1"/>
  <c r="C233355" i="1"/>
  <c r="D233355" i="1" s="1"/>
  <c r="C233356" i="1"/>
  <c r="D233356" i="1" s="1"/>
  <c r="C233357" i="1"/>
  <c r="D233357" i="1" s="1"/>
  <c r="C233358" i="1"/>
  <c r="D233358" i="1" s="1"/>
  <c r="C233359" i="1"/>
  <c r="D233359" i="1" s="1"/>
  <c r="C233360" i="1"/>
  <c r="D233360" i="1" s="1"/>
  <c r="C233361" i="1"/>
  <c r="D233361" i="1" s="1"/>
  <c r="C233362" i="1"/>
  <c r="D233362" i="1" s="1"/>
  <c r="C233363" i="1"/>
  <c r="D233363" i="1" s="1"/>
  <c r="C233364" i="1"/>
  <c r="D233364" i="1" s="1"/>
  <c r="C233365" i="1"/>
  <c r="D233365" i="1" s="1"/>
  <c r="C233366" i="1"/>
  <c r="D233366" i="1" s="1"/>
  <c r="C233367" i="1"/>
  <c r="D233367" i="1" s="1"/>
  <c r="C233368" i="1"/>
  <c r="D233368" i="1" s="1"/>
  <c r="C233369" i="1"/>
  <c r="D233369" i="1" s="1"/>
  <c r="C233370" i="1"/>
  <c r="D233370" i="1" s="1"/>
  <c r="C233371" i="1"/>
  <c r="D233371" i="1" s="1"/>
  <c r="C233372" i="1"/>
  <c r="D233372" i="1" s="1"/>
  <c r="C233373" i="1"/>
  <c r="D233373" i="1" s="1"/>
  <c r="C233374" i="1"/>
  <c r="D233374" i="1" s="1"/>
  <c r="C233375" i="1"/>
  <c r="D233375" i="1" s="1"/>
  <c r="C233376" i="1"/>
  <c r="D233376" i="1" s="1"/>
  <c r="C233377" i="1"/>
  <c r="D233377" i="1" s="1"/>
  <c r="C233378" i="1"/>
  <c r="D233378" i="1" s="1"/>
  <c r="C233379" i="1"/>
  <c r="D233379" i="1" s="1"/>
  <c r="C233380" i="1"/>
  <c r="D233380" i="1" s="1"/>
  <c r="C233381" i="1"/>
  <c r="D233381" i="1" s="1"/>
  <c r="C233382" i="1"/>
  <c r="D233382" i="1" s="1"/>
  <c r="C233383" i="1"/>
  <c r="D233383" i="1" s="1"/>
  <c r="C233384" i="1"/>
  <c r="D233384" i="1" s="1"/>
  <c r="C233385" i="1"/>
  <c r="D233385" i="1" s="1"/>
  <c r="C233386" i="1"/>
  <c r="D233386" i="1" s="1"/>
  <c r="C233387" i="1"/>
  <c r="D233387" i="1" s="1"/>
  <c r="C233388" i="1"/>
  <c r="D233388" i="1" s="1"/>
  <c r="C233389" i="1"/>
  <c r="D233389" i="1" s="1"/>
  <c r="C233390" i="1"/>
  <c r="D233390" i="1" s="1"/>
  <c r="C233391" i="1"/>
  <c r="D233391" i="1" s="1"/>
  <c r="C233392" i="1"/>
  <c r="D233392" i="1" s="1"/>
  <c r="C233393" i="1"/>
  <c r="D233393" i="1" s="1"/>
  <c r="C233394" i="1"/>
  <c r="D233394" i="1" s="1"/>
  <c r="C233395" i="1"/>
  <c r="D233395" i="1" s="1"/>
  <c r="C233396" i="1"/>
  <c r="D233396" i="1" s="1"/>
  <c r="C233397" i="1"/>
  <c r="D233397" i="1" s="1"/>
  <c r="C233398" i="1"/>
  <c r="D233398" i="1" s="1"/>
  <c r="C233399" i="1"/>
  <c r="D233399" i="1" s="1"/>
  <c r="C233400" i="1"/>
  <c r="D233400" i="1" s="1"/>
  <c r="C233401" i="1"/>
  <c r="D233401" i="1" s="1"/>
  <c r="C233402" i="1"/>
  <c r="D233402" i="1" s="1"/>
  <c r="C233403" i="1"/>
  <c r="D233403" i="1" s="1"/>
  <c r="C233404" i="1"/>
  <c r="D233404" i="1" s="1"/>
  <c r="C233405" i="1"/>
  <c r="D233405" i="1" s="1"/>
  <c r="C233406" i="1"/>
  <c r="D233406" i="1" s="1"/>
  <c r="C233407" i="1"/>
  <c r="D233407" i="1" s="1"/>
  <c r="C233408" i="1"/>
  <c r="D233408" i="1" s="1"/>
  <c r="C233409" i="1"/>
  <c r="D233409" i="1" s="1"/>
  <c r="C233410" i="1"/>
  <c r="D233410" i="1" s="1"/>
  <c r="C233411" i="1"/>
  <c r="D233411" i="1" s="1"/>
  <c r="C233412" i="1"/>
  <c r="D233412" i="1" s="1"/>
  <c r="C233413" i="1"/>
  <c r="D233413" i="1" s="1"/>
  <c r="C233414" i="1"/>
  <c r="D233414" i="1" s="1"/>
  <c r="C233415" i="1"/>
  <c r="D233415" i="1" s="1"/>
  <c r="C233416" i="1"/>
  <c r="D233416" i="1" s="1"/>
  <c r="C233417" i="1"/>
  <c r="D233417" i="1" s="1"/>
  <c r="C233418" i="1"/>
  <c r="D233418" i="1" s="1"/>
  <c r="C233419" i="1"/>
  <c r="D233419" i="1" s="1"/>
  <c r="C233420" i="1"/>
  <c r="D233420" i="1" s="1"/>
  <c r="C233421" i="1"/>
  <c r="D233421" i="1" s="1"/>
  <c r="C233422" i="1"/>
  <c r="D233422" i="1" s="1"/>
  <c r="C233423" i="1"/>
  <c r="D233423" i="1" s="1"/>
  <c r="C233424" i="1"/>
  <c r="D233424" i="1" s="1"/>
  <c r="C233425" i="1"/>
  <c r="D233425" i="1" s="1"/>
  <c r="C233426" i="1"/>
  <c r="D233426" i="1" s="1"/>
  <c r="C233427" i="1"/>
  <c r="D233427" i="1" s="1"/>
  <c r="C233428" i="1"/>
  <c r="D233428" i="1" s="1"/>
  <c r="C233429" i="1"/>
  <c r="D233429" i="1" s="1"/>
  <c r="C233430" i="1"/>
  <c r="D233430" i="1" s="1"/>
  <c r="C233431" i="1"/>
  <c r="D233431" i="1" s="1"/>
  <c r="C233432" i="1"/>
  <c r="D233432" i="1" s="1"/>
  <c r="C233433" i="1"/>
  <c r="D233433" i="1" s="1"/>
  <c r="C233434" i="1"/>
  <c r="D233434" i="1" s="1"/>
  <c r="C233435" i="1"/>
  <c r="D233435" i="1" s="1"/>
  <c r="C233436" i="1"/>
  <c r="D233436" i="1" s="1"/>
  <c r="C233437" i="1"/>
  <c r="D233437" i="1" s="1"/>
  <c r="C233438" i="1"/>
  <c r="D233438" i="1" s="1"/>
  <c r="C233439" i="1"/>
  <c r="D233439" i="1" s="1"/>
  <c r="C233440" i="1"/>
  <c r="D233440" i="1" s="1"/>
  <c r="C233441" i="1"/>
  <c r="D233441" i="1" s="1"/>
  <c r="C233442" i="1"/>
  <c r="D233442" i="1" s="1"/>
  <c r="C233443" i="1"/>
  <c r="D233443" i="1" s="1"/>
  <c r="C233444" i="1"/>
  <c r="D233444" i="1" s="1"/>
  <c r="C233445" i="1"/>
  <c r="D233445" i="1" s="1"/>
  <c r="C233446" i="1"/>
  <c r="D233446" i="1" s="1"/>
  <c r="C233447" i="1"/>
  <c r="D233447" i="1" s="1"/>
  <c r="C233448" i="1"/>
  <c r="D233448" i="1" s="1"/>
  <c r="C233449" i="1"/>
  <c r="D233449" i="1" s="1"/>
  <c r="C233450" i="1"/>
  <c r="D233450" i="1" s="1"/>
  <c r="C233451" i="1"/>
  <c r="D233451" i="1" s="1"/>
  <c r="C233452" i="1"/>
  <c r="D233452" i="1" s="1"/>
  <c r="C233453" i="1"/>
  <c r="D233453" i="1" s="1"/>
  <c r="C233454" i="1"/>
  <c r="D233454" i="1" s="1"/>
  <c r="C233455" i="1"/>
  <c r="D233455" i="1" s="1"/>
  <c r="C233456" i="1"/>
  <c r="D233456" i="1" s="1"/>
  <c r="C233457" i="1"/>
  <c r="D233457" i="1" s="1"/>
  <c r="C233458" i="1"/>
  <c r="D233458" i="1" s="1"/>
  <c r="C233459" i="1"/>
  <c r="D233459" i="1" s="1"/>
  <c r="C233460" i="1"/>
  <c r="D233460" i="1" s="1"/>
  <c r="C233461" i="1"/>
  <c r="D233461" i="1" s="1"/>
  <c r="C233462" i="1"/>
  <c r="D233462" i="1" s="1"/>
  <c r="C233463" i="1"/>
  <c r="D233463" i="1" s="1"/>
  <c r="C233464" i="1"/>
  <c r="D233464" i="1" s="1"/>
  <c r="C233465" i="1"/>
  <c r="D233465" i="1" s="1"/>
  <c r="C233466" i="1"/>
  <c r="D233466" i="1" s="1"/>
  <c r="C233467" i="1"/>
  <c r="D233467" i="1" s="1"/>
  <c r="C233468" i="1"/>
  <c r="D233468" i="1" s="1"/>
  <c r="C233469" i="1"/>
  <c r="D233469" i="1" s="1"/>
  <c r="C233470" i="1"/>
  <c r="D233470" i="1" s="1"/>
  <c r="C233471" i="1"/>
  <c r="D233471" i="1" s="1"/>
  <c r="C233472" i="1"/>
  <c r="D233472" i="1" s="1"/>
  <c r="C233473" i="1"/>
  <c r="D233473" i="1" s="1"/>
  <c r="C233474" i="1"/>
  <c r="D233474" i="1" s="1"/>
  <c r="C233475" i="1"/>
  <c r="D233475" i="1" s="1"/>
  <c r="C233476" i="1"/>
  <c r="D233476" i="1" s="1"/>
  <c r="C233477" i="1"/>
  <c r="D233477" i="1" s="1"/>
  <c r="C233478" i="1"/>
  <c r="D233478" i="1" s="1"/>
  <c r="C233479" i="1"/>
  <c r="D233479" i="1" s="1"/>
  <c r="C233480" i="1"/>
  <c r="D233480" i="1" s="1"/>
  <c r="C233481" i="1"/>
  <c r="D233481" i="1" s="1"/>
  <c r="C233482" i="1"/>
  <c r="D233482" i="1" s="1"/>
  <c r="C233483" i="1"/>
  <c r="D233483" i="1" s="1"/>
  <c r="C233484" i="1"/>
  <c r="D233484" i="1" s="1"/>
  <c r="C233485" i="1"/>
  <c r="D233485" i="1" s="1"/>
  <c r="C233486" i="1"/>
  <c r="D233486" i="1" s="1"/>
  <c r="C233487" i="1"/>
  <c r="D233487" i="1" s="1"/>
  <c r="C233488" i="1"/>
  <c r="D233488" i="1" s="1"/>
  <c r="C233489" i="1"/>
  <c r="D233489" i="1" s="1"/>
  <c r="C233490" i="1"/>
  <c r="D233490" i="1" s="1"/>
  <c r="C233491" i="1"/>
  <c r="D233491" i="1" s="1"/>
  <c r="C233492" i="1"/>
  <c r="D233492" i="1" s="1"/>
  <c r="C233493" i="1"/>
  <c r="D233493" i="1" s="1"/>
  <c r="C233494" i="1"/>
  <c r="D233494" i="1" s="1"/>
  <c r="C233495" i="1"/>
  <c r="D233495" i="1" s="1"/>
  <c r="C233496" i="1"/>
  <c r="D233496" i="1" s="1"/>
  <c r="C233497" i="1"/>
  <c r="D233497" i="1" s="1"/>
  <c r="C233498" i="1"/>
  <c r="D233498" i="1" s="1"/>
  <c r="C233499" i="1"/>
  <c r="D233499" i="1" s="1"/>
  <c r="C233500" i="1"/>
  <c r="D233500" i="1" s="1"/>
  <c r="C233501" i="1"/>
  <c r="D233501" i="1" s="1"/>
  <c r="C233502" i="1"/>
  <c r="D233502" i="1" s="1"/>
  <c r="C233503" i="1"/>
  <c r="D233503" i="1" s="1"/>
  <c r="C233504" i="1"/>
  <c r="D233504" i="1" s="1"/>
  <c r="C233505" i="1"/>
  <c r="D233505" i="1" s="1"/>
  <c r="C233506" i="1"/>
  <c r="D233506" i="1" s="1"/>
  <c r="C233507" i="1"/>
  <c r="D233507" i="1" s="1"/>
  <c r="C233508" i="1"/>
  <c r="D233508" i="1" s="1"/>
  <c r="C233509" i="1"/>
  <c r="D233509" i="1" s="1"/>
  <c r="C233510" i="1"/>
  <c r="D233510" i="1" s="1"/>
  <c r="C233511" i="1"/>
  <c r="D233511" i="1" s="1"/>
  <c r="C233512" i="1"/>
  <c r="D233512" i="1" s="1"/>
  <c r="C233513" i="1"/>
  <c r="D233513" i="1" s="1"/>
  <c r="C233514" i="1"/>
  <c r="D233514" i="1" s="1"/>
  <c r="C233515" i="1"/>
  <c r="D233515" i="1" s="1"/>
  <c r="C233516" i="1"/>
  <c r="D233516" i="1" s="1"/>
  <c r="C233517" i="1"/>
  <c r="D233517" i="1" s="1"/>
  <c r="C233518" i="1"/>
  <c r="D233518" i="1" s="1"/>
  <c r="C233519" i="1"/>
  <c r="D233519" i="1" s="1"/>
  <c r="C233520" i="1"/>
  <c r="D233520" i="1" s="1"/>
  <c r="C233521" i="1"/>
  <c r="D233521" i="1" s="1"/>
  <c r="C233522" i="1"/>
  <c r="D233522" i="1" s="1"/>
  <c r="C233523" i="1"/>
  <c r="D233523" i="1" s="1"/>
  <c r="C233524" i="1"/>
  <c r="D233524" i="1" s="1"/>
  <c r="C233525" i="1"/>
  <c r="D233525" i="1" s="1"/>
  <c r="C233526" i="1"/>
  <c r="D233526" i="1" s="1"/>
  <c r="C233527" i="1"/>
  <c r="D233527" i="1" s="1"/>
  <c r="C233528" i="1"/>
  <c r="D233528" i="1" s="1"/>
  <c r="C233529" i="1"/>
  <c r="D233529" i="1" s="1"/>
  <c r="C233530" i="1"/>
  <c r="D233530" i="1" s="1"/>
  <c r="C233531" i="1"/>
  <c r="D233531" i="1" s="1"/>
  <c r="C233532" i="1"/>
  <c r="D233532" i="1" s="1"/>
  <c r="C233533" i="1"/>
  <c r="D233533" i="1" s="1"/>
  <c r="C233534" i="1"/>
  <c r="D233534" i="1" s="1"/>
  <c r="C233535" i="1"/>
  <c r="D233535" i="1" s="1"/>
  <c r="C233536" i="1"/>
  <c r="D233536" i="1" s="1"/>
  <c r="C233537" i="1"/>
  <c r="D233537" i="1" s="1"/>
  <c r="C233538" i="1"/>
  <c r="D233538" i="1" s="1"/>
  <c r="C233539" i="1"/>
  <c r="D233539" i="1" s="1"/>
  <c r="C233540" i="1"/>
  <c r="D233540" i="1" s="1"/>
  <c r="C233541" i="1"/>
  <c r="D233541" i="1" s="1"/>
  <c r="C233542" i="1"/>
  <c r="D233542" i="1" s="1"/>
  <c r="C233543" i="1"/>
  <c r="D233543" i="1" s="1"/>
  <c r="C233544" i="1"/>
  <c r="D233544" i="1" s="1"/>
  <c r="C233545" i="1"/>
  <c r="D233545" i="1" s="1"/>
  <c r="C233546" i="1"/>
  <c r="D233546" i="1" s="1"/>
  <c r="C233547" i="1"/>
  <c r="D233547" i="1" s="1"/>
  <c r="C233548" i="1"/>
  <c r="D233548" i="1" s="1"/>
  <c r="C233549" i="1"/>
  <c r="D233549" i="1" s="1"/>
  <c r="C233550" i="1"/>
  <c r="D233550" i="1" s="1"/>
  <c r="C233551" i="1"/>
  <c r="D233551" i="1" s="1"/>
  <c r="C233552" i="1"/>
  <c r="D233552" i="1" s="1"/>
  <c r="C233553" i="1"/>
  <c r="D233553" i="1" s="1"/>
  <c r="C233554" i="1"/>
  <c r="D233554" i="1" s="1"/>
  <c r="C233555" i="1"/>
  <c r="D233555" i="1" s="1"/>
  <c r="C233556" i="1"/>
  <c r="D233556" i="1" s="1"/>
  <c r="C233557" i="1"/>
  <c r="D233557" i="1" s="1"/>
  <c r="C233558" i="1"/>
  <c r="D233558" i="1" s="1"/>
  <c r="C233559" i="1"/>
  <c r="D233559" i="1" s="1"/>
  <c r="C233560" i="1"/>
  <c r="D233560" i="1" s="1"/>
  <c r="C233561" i="1"/>
  <c r="D233561" i="1" s="1"/>
  <c r="C233562" i="1"/>
  <c r="D233562" i="1" s="1"/>
  <c r="C233563" i="1"/>
  <c r="D233563" i="1" s="1"/>
  <c r="C233564" i="1"/>
  <c r="D233564" i="1" s="1"/>
  <c r="C233565" i="1"/>
  <c r="D233565" i="1" s="1"/>
  <c r="C233566" i="1"/>
  <c r="D233566" i="1" s="1"/>
  <c r="C233567" i="1"/>
  <c r="D233567" i="1" s="1"/>
  <c r="C233568" i="1"/>
  <c r="D233568" i="1" s="1"/>
  <c r="C233569" i="1"/>
  <c r="D233569" i="1" s="1"/>
  <c r="C233570" i="1"/>
  <c r="D233570" i="1" s="1"/>
  <c r="C233571" i="1"/>
  <c r="D233571" i="1" s="1"/>
  <c r="C233572" i="1"/>
  <c r="D233572" i="1" s="1"/>
  <c r="C233573" i="1"/>
  <c r="D233573" i="1" s="1"/>
  <c r="C233574" i="1"/>
  <c r="D233574" i="1" s="1"/>
  <c r="C233575" i="1"/>
  <c r="D233575" i="1" s="1"/>
  <c r="C233576" i="1"/>
  <c r="D233576" i="1" s="1"/>
  <c r="C233577" i="1"/>
  <c r="D233577" i="1" s="1"/>
  <c r="C233578" i="1"/>
  <c r="D233578" i="1" s="1"/>
  <c r="C233579" i="1"/>
  <c r="D233579" i="1" s="1"/>
  <c r="C233580" i="1"/>
  <c r="D233580" i="1" s="1"/>
  <c r="C233581" i="1"/>
  <c r="D233581" i="1" s="1"/>
  <c r="C233582" i="1"/>
  <c r="D233582" i="1" s="1"/>
  <c r="C233583" i="1"/>
  <c r="D233583" i="1" s="1"/>
  <c r="C233584" i="1"/>
  <c r="D233584" i="1" s="1"/>
  <c r="C233585" i="1"/>
  <c r="D233585" i="1" s="1"/>
  <c r="C233586" i="1"/>
  <c r="D233586" i="1" s="1"/>
  <c r="C233587" i="1"/>
  <c r="D233587" i="1" s="1"/>
  <c r="C233588" i="1"/>
  <c r="D233588" i="1" s="1"/>
  <c r="C233589" i="1"/>
  <c r="D233589" i="1" s="1"/>
  <c r="C233590" i="1"/>
  <c r="D233590" i="1" s="1"/>
  <c r="C233591" i="1"/>
  <c r="D233591" i="1" s="1"/>
  <c r="C233592" i="1"/>
  <c r="D233592" i="1" s="1"/>
  <c r="C233593" i="1"/>
  <c r="D233593" i="1" s="1"/>
  <c r="C233594" i="1"/>
  <c r="D233594" i="1" s="1"/>
  <c r="C233595" i="1"/>
  <c r="D233595" i="1" s="1"/>
  <c r="C233596" i="1"/>
  <c r="D233596" i="1" s="1"/>
  <c r="C233597" i="1"/>
  <c r="D233597" i="1" s="1"/>
  <c r="C233598" i="1"/>
  <c r="D233598" i="1" s="1"/>
  <c r="C233599" i="1"/>
  <c r="D233599" i="1" s="1"/>
  <c r="C233600" i="1"/>
  <c r="D233600" i="1" s="1"/>
  <c r="C233601" i="1"/>
  <c r="D233601" i="1" s="1"/>
  <c r="C233602" i="1"/>
  <c r="D233602" i="1" s="1"/>
  <c r="C233603" i="1"/>
  <c r="D233603" i="1" s="1"/>
  <c r="C233604" i="1"/>
  <c r="D233604" i="1" s="1"/>
  <c r="C233605" i="1"/>
  <c r="D233605" i="1" s="1"/>
  <c r="C233606" i="1"/>
  <c r="D233606" i="1" s="1"/>
  <c r="C233607" i="1"/>
  <c r="D233607" i="1" s="1"/>
  <c r="C233608" i="1"/>
  <c r="D233608" i="1" s="1"/>
  <c r="C233609" i="1"/>
  <c r="D233609" i="1" s="1"/>
  <c r="C233610" i="1"/>
  <c r="D233610" i="1" s="1"/>
  <c r="C233611" i="1"/>
  <c r="D233611" i="1" s="1"/>
  <c r="C233612" i="1"/>
  <c r="D233612" i="1" s="1"/>
  <c r="C233613" i="1"/>
  <c r="D233613" i="1" s="1"/>
  <c r="C233614" i="1"/>
  <c r="D233614" i="1" s="1"/>
  <c r="C233615" i="1"/>
  <c r="D233615" i="1" s="1"/>
  <c r="C233616" i="1"/>
  <c r="D233616" i="1" s="1"/>
  <c r="C233617" i="1"/>
  <c r="D233617" i="1" s="1"/>
  <c r="C233618" i="1"/>
  <c r="D233618" i="1" s="1"/>
  <c r="C233619" i="1"/>
  <c r="D233619" i="1" s="1"/>
  <c r="C233620" i="1"/>
  <c r="D233620" i="1" s="1"/>
  <c r="C233621" i="1"/>
  <c r="D233621" i="1" s="1"/>
  <c r="C233622" i="1"/>
  <c r="D233622" i="1" s="1"/>
  <c r="C233623" i="1"/>
  <c r="D233623" i="1" s="1"/>
  <c r="C233624" i="1"/>
  <c r="D233624" i="1" s="1"/>
  <c r="C233625" i="1"/>
  <c r="D233625" i="1" s="1"/>
  <c r="C233626" i="1"/>
  <c r="D233626" i="1" s="1"/>
  <c r="C233627" i="1"/>
  <c r="D233627" i="1" s="1"/>
  <c r="C233628" i="1"/>
  <c r="D233628" i="1" s="1"/>
  <c r="C233629" i="1"/>
  <c r="D233629" i="1" s="1"/>
  <c r="C233630" i="1"/>
  <c r="D233630" i="1" s="1"/>
  <c r="C233631" i="1"/>
  <c r="D233631" i="1" s="1"/>
  <c r="C233632" i="1"/>
  <c r="D233632" i="1" s="1"/>
  <c r="C233633" i="1"/>
  <c r="D233633" i="1" s="1"/>
  <c r="C233634" i="1"/>
  <c r="D233634" i="1" s="1"/>
  <c r="C233635" i="1"/>
  <c r="D233635" i="1" s="1"/>
  <c r="C233636" i="1"/>
  <c r="D233636" i="1" s="1"/>
  <c r="C233637" i="1"/>
  <c r="D233637" i="1" s="1"/>
  <c r="C233638" i="1"/>
  <c r="D233638" i="1" s="1"/>
  <c r="C233639" i="1"/>
  <c r="D233639" i="1" s="1"/>
  <c r="C233640" i="1"/>
  <c r="D233640" i="1" s="1"/>
  <c r="C233641" i="1"/>
  <c r="D233641" i="1" s="1"/>
  <c r="C233642" i="1"/>
  <c r="D233642" i="1" s="1"/>
  <c r="C233643" i="1"/>
  <c r="D233643" i="1" s="1"/>
  <c r="C233644" i="1"/>
  <c r="D233644" i="1" s="1"/>
  <c r="C233645" i="1"/>
  <c r="D233645" i="1" s="1"/>
  <c r="C233646" i="1"/>
  <c r="D233646" i="1" s="1"/>
  <c r="C233647" i="1"/>
  <c r="D233647" i="1" s="1"/>
  <c r="C233648" i="1"/>
  <c r="D233648" i="1" s="1"/>
  <c r="C233649" i="1"/>
  <c r="D233649" i="1" s="1"/>
  <c r="C233650" i="1"/>
  <c r="D233650" i="1" s="1"/>
  <c r="C233651" i="1"/>
  <c r="D233651" i="1" s="1"/>
  <c r="C233652" i="1"/>
  <c r="D233652" i="1" s="1"/>
  <c r="C233653" i="1"/>
  <c r="D233653" i="1" s="1"/>
  <c r="C233654" i="1"/>
  <c r="D233654" i="1" s="1"/>
  <c r="C233655" i="1"/>
  <c r="D233655" i="1" s="1"/>
  <c r="C233656" i="1"/>
  <c r="D233656" i="1" s="1"/>
  <c r="C233657" i="1"/>
  <c r="D233657" i="1" s="1"/>
  <c r="C233658" i="1"/>
  <c r="D233658" i="1" s="1"/>
  <c r="C233659" i="1"/>
  <c r="D233659" i="1" s="1"/>
  <c r="C233660" i="1"/>
  <c r="D233660" i="1" s="1"/>
  <c r="C233661" i="1"/>
  <c r="D233661" i="1" s="1"/>
  <c r="C233662" i="1"/>
  <c r="D233662" i="1" s="1"/>
  <c r="C233663" i="1"/>
  <c r="D233663" i="1" s="1"/>
  <c r="C233664" i="1"/>
  <c r="D233664" i="1" s="1"/>
  <c r="C233665" i="1"/>
  <c r="D233665" i="1" s="1"/>
  <c r="C233666" i="1"/>
  <c r="D233666" i="1" s="1"/>
  <c r="C233667" i="1"/>
  <c r="D233667" i="1" s="1"/>
  <c r="C233668" i="1"/>
  <c r="D233668" i="1" s="1"/>
  <c r="C233669" i="1"/>
  <c r="D233669" i="1" s="1"/>
  <c r="C233670" i="1"/>
  <c r="D233670" i="1" s="1"/>
  <c r="C233671" i="1"/>
  <c r="D233671" i="1" s="1"/>
  <c r="C233672" i="1"/>
  <c r="D233672" i="1" s="1"/>
  <c r="C233673" i="1"/>
  <c r="D233673" i="1" s="1"/>
  <c r="C233674" i="1"/>
  <c r="D233674" i="1" s="1"/>
  <c r="C233675" i="1"/>
  <c r="D233675" i="1" s="1"/>
  <c r="C233676" i="1"/>
  <c r="D233676" i="1" s="1"/>
  <c r="C233677" i="1"/>
  <c r="D233677" i="1" s="1"/>
  <c r="C233678" i="1"/>
  <c r="D233678" i="1" s="1"/>
  <c r="C233679" i="1"/>
  <c r="D233679" i="1" s="1"/>
  <c r="C233680" i="1"/>
  <c r="D233680" i="1" s="1"/>
  <c r="C233681" i="1"/>
  <c r="D233681" i="1" s="1"/>
  <c r="C233682" i="1"/>
  <c r="D233682" i="1" s="1"/>
  <c r="C233683" i="1"/>
  <c r="D233683" i="1" s="1"/>
  <c r="C233684" i="1"/>
  <c r="D233684" i="1" s="1"/>
  <c r="C233685" i="1"/>
  <c r="D233685" i="1" s="1"/>
  <c r="C233686" i="1"/>
  <c r="D233686" i="1" s="1"/>
  <c r="C233687" i="1"/>
  <c r="D233687" i="1" s="1"/>
  <c r="C233688" i="1"/>
  <c r="D233688" i="1" s="1"/>
  <c r="C233689" i="1"/>
  <c r="D233689" i="1" s="1"/>
  <c r="C233690" i="1"/>
  <c r="D233690" i="1" s="1"/>
  <c r="C233691" i="1"/>
  <c r="D233691" i="1" s="1"/>
  <c r="C233692" i="1"/>
  <c r="D233692" i="1" s="1"/>
  <c r="C233693" i="1"/>
  <c r="D233693" i="1" s="1"/>
  <c r="C233694" i="1"/>
  <c r="D233694" i="1" s="1"/>
  <c r="C233695" i="1"/>
  <c r="D233695" i="1" s="1"/>
  <c r="C233696" i="1"/>
  <c r="D233696" i="1" s="1"/>
  <c r="C233697" i="1"/>
  <c r="D233697" i="1" s="1"/>
  <c r="C233698" i="1"/>
  <c r="D233698" i="1" s="1"/>
  <c r="C233699" i="1"/>
  <c r="D233699" i="1" s="1"/>
  <c r="C233700" i="1"/>
  <c r="D233700" i="1" s="1"/>
  <c r="C233701" i="1"/>
  <c r="D233701" i="1" s="1"/>
  <c r="C233702" i="1"/>
  <c r="D233702" i="1" s="1"/>
  <c r="C233703" i="1"/>
  <c r="D233703" i="1" s="1"/>
  <c r="C233704" i="1"/>
  <c r="D233704" i="1" s="1"/>
  <c r="C233705" i="1"/>
  <c r="D233705" i="1" s="1"/>
  <c r="C233706" i="1"/>
  <c r="D233706" i="1" s="1"/>
  <c r="C233707" i="1"/>
  <c r="D233707" i="1" s="1"/>
  <c r="C233708" i="1"/>
  <c r="D233708" i="1" s="1"/>
  <c r="C233709" i="1"/>
  <c r="D233709" i="1" s="1"/>
  <c r="C233710" i="1"/>
  <c r="D233710" i="1" s="1"/>
  <c r="C233711" i="1"/>
  <c r="D233711" i="1" s="1"/>
  <c r="C233712" i="1"/>
  <c r="D233712" i="1" s="1"/>
  <c r="C233713" i="1"/>
  <c r="D233713" i="1" s="1"/>
  <c r="C233714" i="1"/>
  <c r="D233714" i="1" s="1"/>
  <c r="C233715" i="1"/>
  <c r="D233715" i="1" s="1"/>
  <c r="C233716" i="1"/>
  <c r="D233716" i="1" s="1"/>
  <c r="C233717" i="1"/>
  <c r="D233717" i="1" s="1"/>
  <c r="C233718" i="1"/>
  <c r="D233718" i="1" s="1"/>
  <c r="C233719" i="1"/>
  <c r="D233719" i="1" s="1"/>
  <c r="C233720" i="1"/>
  <c r="D233720" i="1" s="1"/>
  <c r="C233721" i="1"/>
  <c r="D233721" i="1" s="1"/>
  <c r="C233722" i="1"/>
  <c r="D233722" i="1" s="1"/>
  <c r="C233723" i="1"/>
  <c r="D233723" i="1" s="1"/>
  <c r="C233724" i="1"/>
  <c r="D233724" i="1" s="1"/>
  <c r="C233725" i="1"/>
  <c r="D233725" i="1" s="1"/>
  <c r="C233726" i="1"/>
  <c r="D233726" i="1" s="1"/>
  <c r="C233727" i="1"/>
  <c r="D233727" i="1" s="1"/>
  <c r="C233728" i="1"/>
  <c r="D233728" i="1" s="1"/>
  <c r="C233729" i="1"/>
  <c r="D233729" i="1" s="1"/>
  <c r="C233730" i="1"/>
  <c r="D233730" i="1" s="1"/>
  <c r="C233731" i="1"/>
  <c r="D233731" i="1" s="1"/>
  <c r="C233732" i="1"/>
  <c r="D233732" i="1" s="1"/>
  <c r="C233733" i="1"/>
  <c r="D233733" i="1" s="1"/>
  <c r="C233734" i="1"/>
  <c r="D233734" i="1" s="1"/>
  <c r="C233735" i="1"/>
  <c r="D233735" i="1" s="1"/>
  <c r="C233736" i="1"/>
  <c r="D233736" i="1" s="1"/>
  <c r="C233737" i="1"/>
  <c r="D233737" i="1" s="1"/>
  <c r="C233738" i="1"/>
  <c r="D233738" i="1" s="1"/>
  <c r="C233739" i="1"/>
  <c r="D233739" i="1" s="1"/>
  <c r="C233740" i="1"/>
  <c r="D233740" i="1" s="1"/>
  <c r="C233741" i="1"/>
  <c r="D233741" i="1" s="1"/>
  <c r="C233742" i="1"/>
  <c r="D233742" i="1" s="1"/>
  <c r="C233743" i="1"/>
  <c r="D233743" i="1" s="1"/>
  <c r="C233744" i="1"/>
  <c r="D233744" i="1" s="1"/>
  <c r="C233745" i="1"/>
  <c r="D233745" i="1" s="1"/>
  <c r="C233746" i="1"/>
  <c r="D233746" i="1" s="1"/>
  <c r="C233747" i="1"/>
  <c r="D233747" i="1" s="1"/>
  <c r="C233748" i="1"/>
  <c r="D233748" i="1" s="1"/>
  <c r="C233749" i="1"/>
  <c r="D233749" i="1" s="1"/>
  <c r="C233750" i="1"/>
  <c r="D233750" i="1" s="1"/>
  <c r="C233751" i="1"/>
  <c r="D233751" i="1" s="1"/>
  <c r="C233752" i="1"/>
  <c r="D233752" i="1" s="1"/>
  <c r="C233753" i="1"/>
  <c r="D233753" i="1" s="1"/>
  <c r="C233754" i="1"/>
  <c r="D233754" i="1" s="1"/>
  <c r="C233755" i="1"/>
  <c r="D233755" i="1" s="1"/>
  <c r="C233756" i="1"/>
  <c r="D233756" i="1" s="1"/>
  <c r="C233757" i="1"/>
  <c r="D233757" i="1" s="1"/>
  <c r="C233758" i="1"/>
  <c r="D233758" i="1" s="1"/>
  <c r="C233759" i="1"/>
  <c r="D233759" i="1" s="1"/>
  <c r="C233760" i="1"/>
  <c r="D233760" i="1" s="1"/>
  <c r="C233761" i="1"/>
  <c r="D233761" i="1" s="1"/>
  <c r="C233762" i="1"/>
  <c r="D233762" i="1" s="1"/>
  <c r="C233763" i="1"/>
  <c r="D233763" i="1" s="1"/>
  <c r="C233764" i="1"/>
  <c r="D233764" i="1" s="1"/>
  <c r="C233765" i="1"/>
  <c r="D233765" i="1" s="1"/>
  <c r="C233766" i="1"/>
  <c r="D233766" i="1" s="1"/>
  <c r="C233767" i="1"/>
  <c r="D233767" i="1" s="1"/>
  <c r="C233768" i="1"/>
  <c r="D233768" i="1" s="1"/>
  <c r="C233769" i="1"/>
  <c r="D233769" i="1" s="1"/>
  <c r="C233770" i="1"/>
  <c r="D233770" i="1" s="1"/>
  <c r="C233771" i="1"/>
  <c r="D233771" i="1" s="1"/>
  <c r="C233772" i="1"/>
  <c r="D233772" i="1" s="1"/>
  <c r="C233773" i="1"/>
  <c r="D233773" i="1" s="1"/>
  <c r="C233774" i="1"/>
  <c r="D233774" i="1" s="1"/>
  <c r="C233775" i="1"/>
  <c r="D233775" i="1" s="1"/>
  <c r="C233776" i="1"/>
  <c r="D233776" i="1" s="1"/>
  <c r="C233777" i="1"/>
  <c r="D233777" i="1" s="1"/>
  <c r="C233778" i="1"/>
  <c r="D233778" i="1" s="1"/>
  <c r="C233779" i="1"/>
  <c r="D233779" i="1" s="1"/>
  <c r="C233780" i="1"/>
  <c r="D233780" i="1" s="1"/>
  <c r="C233781" i="1"/>
  <c r="D233781" i="1" s="1"/>
  <c r="C233782" i="1"/>
  <c r="D233782" i="1" s="1"/>
  <c r="C233783" i="1"/>
  <c r="D233783" i="1" s="1"/>
  <c r="C233784" i="1"/>
  <c r="D233784" i="1" s="1"/>
  <c r="C233785" i="1"/>
  <c r="D233785" i="1" s="1"/>
  <c r="C233786" i="1"/>
  <c r="D233786" i="1" s="1"/>
  <c r="C233787" i="1"/>
  <c r="D233787" i="1" s="1"/>
  <c r="C233788" i="1"/>
  <c r="D233788" i="1" s="1"/>
  <c r="C233789" i="1"/>
  <c r="D233789" i="1" s="1"/>
  <c r="C233790" i="1"/>
  <c r="D233790" i="1" s="1"/>
  <c r="C233791" i="1"/>
  <c r="D233791" i="1" s="1"/>
  <c r="C233792" i="1"/>
  <c r="D233792" i="1" s="1"/>
  <c r="C233793" i="1"/>
  <c r="D233793" i="1" s="1"/>
  <c r="C233794" i="1"/>
  <c r="D233794" i="1" s="1"/>
  <c r="C233795" i="1"/>
  <c r="D233795" i="1" s="1"/>
  <c r="C233796" i="1"/>
  <c r="D233796" i="1" s="1"/>
  <c r="C233797" i="1"/>
  <c r="D233797" i="1" s="1"/>
  <c r="C233798" i="1"/>
  <c r="D233798" i="1" s="1"/>
  <c r="C233799" i="1"/>
  <c r="D233799" i="1" s="1"/>
  <c r="C233800" i="1"/>
  <c r="D233800" i="1" s="1"/>
  <c r="C233801" i="1"/>
  <c r="D233801" i="1" s="1"/>
  <c r="C233802" i="1"/>
  <c r="D233802" i="1" s="1"/>
  <c r="C233803" i="1"/>
  <c r="D233803" i="1" s="1"/>
  <c r="C233804" i="1"/>
  <c r="D233804" i="1" s="1"/>
  <c r="C233805" i="1"/>
  <c r="D233805" i="1" s="1"/>
  <c r="C233806" i="1"/>
  <c r="D233806" i="1" s="1"/>
  <c r="C233807" i="1"/>
  <c r="D233807" i="1" s="1"/>
  <c r="C233808" i="1"/>
  <c r="D233808" i="1" s="1"/>
  <c r="C233809" i="1"/>
  <c r="D233809" i="1" s="1"/>
  <c r="C233810" i="1"/>
  <c r="D233810" i="1" s="1"/>
  <c r="C233811" i="1"/>
  <c r="D233811" i="1" s="1"/>
  <c r="C233812" i="1"/>
  <c r="D233812" i="1" s="1"/>
  <c r="C233813" i="1"/>
  <c r="D233813" i="1" s="1"/>
  <c r="C233814" i="1"/>
  <c r="D233814" i="1" s="1"/>
  <c r="C233815" i="1"/>
  <c r="D233815" i="1" s="1"/>
  <c r="C233816" i="1"/>
  <c r="D233816" i="1" s="1"/>
  <c r="C233817" i="1"/>
  <c r="D233817" i="1" s="1"/>
  <c r="C233818" i="1"/>
  <c r="D233818" i="1" s="1"/>
  <c r="C233819" i="1"/>
  <c r="D233819" i="1" s="1"/>
  <c r="C233820" i="1"/>
  <c r="D233820" i="1" s="1"/>
  <c r="C233821" i="1"/>
  <c r="D233821" i="1" s="1"/>
  <c r="C233822" i="1"/>
  <c r="D233822" i="1" s="1"/>
  <c r="C233823" i="1"/>
  <c r="D233823" i="1" s="1"/>
  <c r="C233824" i="1"/>
  <c r="D233824" i="1" s="1"/>
  <c r="C233825" i="1"/>
  <c r="D233825" i="1" s="1"/>
  <c r="C233826" i="1"/>
  <c r="D233826" i="1" s="1"/>
  <c r="C233827" i="1"/>
  <c r="D233827" i="1" s="1"/>
  <c r="C233828" i="1"/>
  <c r="D233828" i="1" s="1"/>
  <c r="C233829" i="1"/>
  <c r="D233829" i="1" s="1"/>
  <c r="C233830" i="1"/>
  <c r="D233830" i="1" s="1"/>
  <c r="C233831" i="1"/>
  <c r="D233831" i="1" s="1"/>
  <c r="C233832" i="1"/>
  <c r="D233832" i="1" s="1"/>
  <c r="C233833" i="1"/>
  <c r="D233833" i="1" s="1"/>
  <c r="C233834" i="1"/>
  <c r="D233834" i="1" s="1"/>
  <c r="C233835" i="1"/>
  <c r="D233835" i="1" s="1"/>
  <c r="C233836" i="1"/>
  <c r="D233836" i="1" s="1"/>
  <c r="C233837" i="1"/>
  <c r="D233837" i="1" s="1"/>
  <c r="C233838" i="1"/>
  <c r="D233838" i="1" s="1"/>
  <c r="C233839" i="1"/>
  <c r="D233839" i="1" s="1"/>
  <c r="C233840" i="1"/>
  <c r="D233840" i="1" s="1"/>
  <c r="C233841" i="1"/>
  <c r="D233841" i="1" s="1"/>
  <c r="C233842" i="1"/>
  <c r="D233842" i="1" s="1"/>
  <c r="C233843" i="1"/>
  <c r="D233843" i="1" s="1"/>
  <c r="C233844" i="1"/>
  <c r="D233844" i="1" s="1"/>
  <c r="C233845" i="1"/>
  <c r="D233845" i="1" s="1"/>
  <c r="C233846" i="1"/>
  <c r="D233846" i="1" s="1"/>
  <c r="C233847" i="1"/>
  <c r="D233847" i="1" s="1"/>
  <c r="C233848" i="1"/>
  <c r="D233848" i="1" s="1"/>
  <c r="C233849" i="1"/>
  <c r="D233849" i="1" s="1"/>
  <c r="C233850" i="1"/>
  <c r="D233850" i="1" s="1"/>
  <c r="C233851" i="1"/>
  <c r="D233851" i="1" s="1"/>
  <c r="C233852" i="1"/>
  <c r="D233852" i="1" s="1"/>
  <c r="C233853" i="1"/>
  <c r="D233853" i="1" s="1"/>
  <c r="C233854" i="1"/>
  <c r="D233854" i="1" s="1"/>
  <c r="C233855" i="1"/>
  <c r="D233855" i="1" s="1"/>
  <c r="C233856" i="1"/>
  <c r="D233856" i="1" s="1"/>
  <c r="C233857" i="1"/>
  <c r="D233857" i="1" s="1"/>
  <c r="C233858" i="1"/>
  <c r="D233858" i="1" s="1"/>
  <c r="C233859" i="1"/>
  <c r="D233859" i="1" s="1"/>
  <c r="C233860" i="1"/>
  <c r="D233860" i="1" s="1"/>
  <c r="C233861" i="1"/>
  <c r="D233861" i="1" s="1"/>
  <c r="C233862" i="1"/>
  <c r="D233862" i="1" s="1"/>
  <c r="C233863" i="1"/>
  <c r="D233863" i="1" s="1"/>
  <c r="C233864" i="1"/>
  <c r="D233864" i="1" s="1"/>
  <c r="C233865" i="1"/>
  <c r="D233865" i="1" s="1"/>
  <c r="C233866" i="1"/>
  <c r="D233866" i="1" s="1"/>
  <c r="C233867" i="1"/>
  <c r="D233867" i="1" s="1"/>
  <c r="C233868" i="1"/>
  <c r="D233868" i="1" s="1"/>
  <c r="C233869" i="1"/>
  <c r="D233869" i="1" s="1"/>
  <c r="C233870" i="1"/>
  <c r="D233870" i="1" s="1"/>
  <c r="C233871" i="1"/>
  <c r="D233871" i="1" s="1"/>
  <c r="C233872" i="1"/>
  <c r="D233872" i="1" s="1"/>
  <c r="C233873" i="1"/>
  <c r="D233873" i="1" s="1"/>
  <c r="C233874" i="1"/>
  <c r="D233874" i="1" s="1"/>
  <c r="C233875" i="1"/>
  <c r="D233875" i="1" s="1"/>
  <c r="C233876" i="1"/>
  <c r="D233876" i="1" s="1"/>
  <c r="C233877" i="1"/>
  <c r="D233877" i="1" s="1"/>
  <c r="C233878" i="1"/>
  <c r="D233878" i="1" s="1"/>
  <c r="C233879" i="1"/>
  <c r="D233879" i="1" s="1"/>
  <c r="C233880" i="1"/>
  <c r="D233880" i="1" s="1"/>
  <c r="C233881" i="1"/>
  <c r="D233881" i="1" s="1"/>
  <c r="C233882" i="1"/>
  <c r="D233882" i="1" s="1"/>
  <c r="C233883" i="1"/>
  <c r="D233883" i="1" s="1"/>
  <c r="C233884" i="1"/>
  <c r="D233884" i="1" s="1"/>
  <c r="C233885" i="1"/>
  <c r="D233885" i="1" s="1"/>
  <c r="C233886" i="1"/>
  <c r="D233886" i="1" s="1"/>
  <c r="C233887" i="1"/>
  <c r="D233887" i="1" s="1"/>
  <c r="C233888" i="1"/>
  <c r="D233888" i="1" s="1"/>
  <c r="C233889" i="1"/>
  <c r="D233889" i="1" s="1"/>
  <c r="C233890" i="1"/>
  <c r="D233890" i="1" s="1"/>
  <c r="C233891" i="1"/>
  <c r="D233891" i="1" s="1"/>
  <c r="C233892" i="1"/>
  <c r="D233892" i="1" s="1"/>
  <c r="C233893" i="1"/>
  <c r="D233893" i="1" s="1"/>
  <c r="C233894" i="1"/>
  <c r="D233894" i="1" s="1"/>
  <c r="C233895" i="1"/>
  <c r="D233895" i="1" s="1"/>
  <c r="C233896" i="1"/>
  <c r="D233896" i="1" s="1"/>
  <c r="C233897" i="1"/>
  <c r="D233897" i="1" s="1"/>
  <c r="C233898" i="1"/>
  <c r="D233898" i="1" s="1"/>
  <c r="C233899" i="1"/>
  <c r="D233899" i="1" s="1"/>
  <c r="C233900" i="1"/>
  <c r="D233900" i="1" s="1"/>
  <c r="C233901" i="1"/>
  <c r="D233901" i="1" s="1"/>
  <c r="C233902" i="1"/>
  <c r="D233902" i="1" s="1"/>
  <c r="C233903" i="1"/>
  <c r="D233903" i="1" s="1"/>
  <c r="C233904" i="1"/>
  <c r="D233904" i="1" s="1"/>
  <c r="C233905" i="1"/>
  <c r="D233905" i="1" s="1"/>
  <c r="C233906" i="1"/>
  <c r="D233906" i="1" s="1"/>
  <c r="C233907" i="1"/>
  <c r="D233907" i="1" s="1"/>
  <c r="C233908" i="1"/>
  <c r="D233908" i="1" s="1"/>
  <c r="C233909" i="1"/>
  <c r="D233909" i="1" s="1"/>
  <c r="C233910" i="1"/>
  <c r="D233910" i="1" s="1"/>
  <c r="C233911" i="1"/>
  <c r="D233911" i="1" s="1"/>
  <c r="C233912" i="1"/>
  <c r="D233912" i="1" s="1"/>
  <c r="C233913" i="1"/>
  <c r="D233913" i="1" s="1"/>
  <c r="C233914" i="1"/>
  <c r="D233914" i="1" s="1"/>
  <c r="C233915" i="1"/>
  <c r="D233915" i="1" s="1"/>
  <c r="C233916" i="1"/>
  <c r="D233916" i="1" s="1"/>
  <c r="C233917" i="1"/>
  <c r="D233917" i="1" s="1"/>
  <c r="C233918" i="1"/>
  <c r="D233918" i="1" s="1"/>
  <c r="C233919" i="1"/>
  <c r="D233919" i="1" s="1"/>
  <c r="C233920" i="1"/>
  <c r="D233920" i="1" s="1"/>
  <c r="C233921" i="1"/>
  <c r="D233921" i="1" s="1"/>
  <c r="C233922" i="1"/>
  <c r="D233922" i="1" s="1"/>
  <c r="C233923" i="1"/>
  <c r="D233923" i="1" s="1"/>
  <c r="C233924" i="1"/>
  <c r="D233924" i="1" s="1"/>
  <c r="C233925" i="1"/>
  <c r="D233925" i="1" s="1"/>
  <c r="C233926" i="1"/>
  <c r="D233926" i="1" s="1"/>
  <c r="C233927" i="1"/>
  <c r="D233927" i="1" s="1"/>
  <c r="C233928" i="1"/>
  <c r="D233928" i="1" s="1"/>
  <c r="C233929" i="1"/>
  <c r="D233929" i="1" s="1"/>
  <c r="C233930" i="1"/>
  <c r="D233930" i="1" s="1"/>
  <c r="C233931" i="1"/>
  <c r="D233931" i="1" s="1"/>
  <c r="C233932" i="1"/>
  <c r="D233932" i="1" s="1"/>
  <c r="C233933" i="1"/>
  <c r="D233933" i="1" s="1"/>
  <c r="C233934" i="1"/>
  <c r="D233934" i="1" s="1"/>
  <c r="C233935" i="1"/>
  <c r="D233935" i="1" s="1"/>
  <c r="C233936" i="1"/>
  <c r="D233936" i="1" s="1"/>
  <c r="C233937" i="1"/>
  <c r="D233937" i="1" s="1"/>
  <c r="C233938" i="1"/>
  <c r="D233938" i="1" s="1"/>
  <c r="C233939" i="1"/>
  <c r="D233939" i="1" s="1"/>
  <c r="C233940" i="1"/>
  <c r="D233940" i="1" s="1"/>
  <c r="C233941" i="1"/>
  <c r="D233941" i="1" s="1"/>
  <c r="C233942" i="1"/>
  <c r="D233942" i="1" s="1"/>
  <c r="C233943" i="1"/>
  <c r="D233943" i="1" s="1"/>
  <c r="C233944" i="1"/>
  <c r="D233944" i="1" s="1"/>
  <c r="C233945" i="1"/>
  <c r="D233945" i="1" s="1"/>
  <c r="C233946" i="1"/>
  <c r="D233946" i="1" s="1"/>
  <c r="C233947" i="1"/>
  <c r="D233947" i="1" s="1"/>
  <c r="C233948" i="1"/>
  <c r="D233948" i="1" s="1"/>
  <c r="C233949" i="1"/>
  <c r="D233949" i="1" s="1"/>
  <c r="C233950" i="1"/>
  <c r="D233950" i="1" s="1"/>
  <c r="C233951" i="1"/>
  <c r="D233951" i="1" s="1"/>
  <c r="C233952" i="1"/>
  <c r="D233952" i="1" s="1"/>
  <c r="C233953" i="1"/>
  <c r="D233953" i="1" s="1"/>
  <c r="C233954" i="1"/>
  <c r="D233954" i="1" s="1"/>
  <c r="C233955" i="1"/>
  <c r="D233955" i="1" s="1"/>
  <c r="C233956" i="1"/>
  <c r="D233956" i="1" s="1"/>
  <c r="C233957" i="1"/>
  <c r="D233957" i="1" s="1"/>
  <c r="C233958" i="1"/>
  <c r="D233958" i="1" s="1"/>
  <c r="C233959" i="1"/>
  <c r="D233959" i="1" s="1"/>
  <c r="C233960" i="1"/>
  <c r="D233960" i="1" s="1"/>
  <c r="C233961" i="1"/>
  <c r="D233961" i="1" s="1"/>
  <c r="C233962" i="1"/>
  <c r="D233962" i="1" s="1"/>
  <c r="C233963" i="1"/>
  <c r="D233963" i="1" s="1"/>
  <c r="C233964" i="1"/>
  <c r="D233964" i="1" s="1"/>
  <c r="C233965" i="1"/>
  <c r="D233965" i="1" s="1"/>
  <c r="C233966" i="1"/>
  <c r="D233966" i="1" s="1"/>
  <c r="C233967" i="1"/>
  <c r="D233967" i="1" s="1"/>
  <c r="C233968" i="1"/>
  <c r="D233968" i="1" s="1"/>
  <c r="C233969" i="1"/>
  <c r="D233969" i="1" s="1"/>
  <c r="C233970" i="1"/>
  <c r="D233970" i="1" s="1"/>
  <c r="C233971" i="1"/>
  <c r="D233971" i="1" s="1"/>
  <c r="C233972" i="1"/>
  <c r="D233972" i="1" s="1"/>
  <c r="C233973" i="1"/>
  <c r="D233973" i="1" s="1"/>
  <c r="C233974" i="1"/>
  <c r="D233974" i="1" s="1"/>
  <c r="C233975" i="1"/>
  <c r="D233975" i="1" s="1"/>
  <c r="C233976" i="1"/>
  <c r="D233976" i="1" s="1"/>
  <c r="C233977" i="1"/>
  <c r="D233977" i="1" s="1"/>
  <c r="C233978" i="1"/>
  <c r="D233978" i="1" s="1"/>
  <c r="C233979" i="1"/>
  <c r="D233979" i="1" s="1"/>
  <c r="C233980" i="1"/>
  <c r="D233980" i="1" s="1"/>
  <c r="C233981" i="1"/>
  <c r="D233981" i="1" s="1"/>
  <c r="C233982" i="1"/>
  <c r="D233982" i="1" s="1"/>
  <c r="C233983" i="1"/>
  <c r="D233983" i="1" s="1"/>
  <c r="C233984" i="1"/>
  <c r="D233984" i="1" s="1"/>
  <c r="C233985" i="1"/>
  <c r="D233985" i="1" s="1"/>
  <c r="C233986" i="1"/>
  <c r="D233986" i="1" s="1"/>
  <c r="C233987" i="1"/>
  <c r="D233987" i="1" s="1"/>
  <c r="C233988" i="1"/>
  <c r="D233988" i="1" s="1"/>
  <c r="C233989" i="1"/>
  <c r="D233989" i="1" s="1"/>
  <c r="C233990" i="1"/>
  <c r="D233990" i="1" s="1"/>
  <c r="C233991" i="1"/>
  <c r="D233991" i="1" s="1"/>
  <c r="C233992" i="1"/>
  <c r="D233992" i="1" s="1"/>
  <c r="C233993" i="1"/>
  <c r="D233993" i="1" s="1"/>
  <c r="C233994" i="1"/>
  <c r="D233994" i="1" s="1"/>
  <c r="C233995" i="1"/>
  <c r="D233995" i="1" s="1"/>
  <c r="C233996" i="1"/>
  <c r="D233996" i="1" s="1"/>
  <c r="C233997" i="1"/>
  <c r="D233997" i="1" s="1"/>
  <c r="C233998" i="1"/>
  <c r="D233998" i="1" s="1"/>
  <c r="C233999" i="1"/>
  <c r="D233999" i="1" s="1"/>
  <c r="C234000" i="1"/>
  <c r="D234000" i="1" s="1"/>
  <c r="C234001" i="1"/>
  <c r="D234001" i="1" s="1"/>
  <c r="C234002" i="1"/>
  <c r="D234002" i="1" s="1"/>
  <c r="C234003" i="1"/>
  <c r="D234003" i="1" s="1"/>
  <c r="C234004" i="1"/>
  <c r="D234004" i="1" s="1"/>
  <c r="C234005" i="1"/>
  <c r="D234005" i="1" s="1"/>
  <c r="C234006" i="1"/>
  <c r="D234006" i="1" s="1"/>
  <c r="C234007" i="1"/>
  <c r="D234007" i="1" s="1"/>
  <c r="C234008" i="1"/>
  <c r="D234008" i="1" s="1"/>
  <c r="C234009" i="1"/>
  <c r="D234009" i="1" s="1"/>
  <c r="C234010" i="1"/>
  <c r="D234010" i="1" s="1"/>
  <c r="C234011" i="1"/>
  <c r="D234011" i="1" s="1"/>
  <c r="C234012" i="1"/>
  <c r="D234012" i="1" s="1"/>
  <c r="C234013" i="1"/>
  <c r="D234013" i="1" s="1"/>
  <c r="C234014" i="1"/>
  <c r="D234014" i="1" s="1"/>
  <c r="C234015" i="1"/>
  <c r="D234015" i="1" s="1"/>
  <c r="C234016" i="1"/>
  <c r="D234016" i="1" s="1"/>
  <c r="C234017" i="1"/>
  <c r="D234017" i="1" s="1"/>
  <c r="C234018" i="1"/>
  <c r="D234018" i="1" s="1"/>
  <c r="C234019" i="1"/>
  <c r="D234019" i="1" s="1"/>
  <c r="C234020" i="1"/>
  <c r="D234020" i="1" s="1"/>
  <c r="C234021" i="1"/>
  <c r="D234021" i="1" s="1"/>
  <c r="C234022" i="1"/>
  <c r="D234022" i="1" s="1"/>
  <c r="C234023" i="1"/>
  <c r="D234023" i="1" s="1"/>
  <c r="C234024" i="1"/>
  <c r="D234024" i="1" s="1"/>
  <c r="C234025" i="1"/>
  <c r="D234025" i="1" s="1"/>
  <c r="C234026" i="1"/>
  <c r="D234026" i="1" s="1"/>
  <c r="C234027" i="1"/>
  <c r="D234027" i="1" s="1"/>
  <c r="C234028" i="1"/>
  <c r="D234028" i="1" s="1"/>
  <c r="C234029" i="1"/>
  <c r="D234029" i="1" s="1"/>
  <c r="C234030" i="1"/>
  <c r="D234030" i="1" s="1"/>
  <c r="C234031" i="1"/>
  <c r="D234031" i="1" s="1"/>
  <c r="C234032" i="1"/>
  <c r="D234032" i="1" s="1"/>
  <c r="C234033" i="1"/>
  <c r="D234033" i="1" s="1"/>
  <c r="C234034" i="1"/>
  <c r="D234034" i="1" s="1"/>
  <c r="C234035" i="1"/>
  <c r="D234035" i="1" s="1"/>
  <c r="C234036" i="1"/>
  <c r="D234036" i="1" s="1"/>
  <c r="C234037" i="1"/>
  <c r="D234037" i="1" s="1"/>
  <c r="C234038" i="1"/>
  <c r="D234038" i="1" s="1"/>
  <c r="C234039" i="1"/>
  <c r="D234039" i="1" s="1"/>
  <c r="C234040" i="1"/>
  <c r="D234040" i="1" s="1"/>
  <c r="C234041" i="1"/>
  <c r="D234041" i="1" s="1"/>
  <c r="C234042" i="1"/>
  <c r="D234042" i="1" s="1"/>
  <c r="C234043" i="1"/>
  <c r="D234043" i="1" s="1"/>
  <c r="C234044" i="1"/>
  <c r="D234044" i="1" s="1"/>
  <c r="C234045" i="1"/>
  <c r="D234045" i="1" s="1"/>
  <c r="C234046" i="1"/>
  <c r="D234046" i="1" s="1"/>
  <c r="C234047" i="1"/>
  <c r="D234047" i="1" s="1"/>
  <c r="C234048" i="1"/>
  <c r="D234048" i="1" s="1"/>
  <c r="C234049" i="1"/>
  <c r="D234049" i="1" s="1"/>
  <c r="C234050" i="1"/>
  <c r="D234050" i="1" s="1"/>
  <c r="C234051" i="1"/>
  <c r="D234051" i="1" s="1"/>
  <c r="C234052" i="1"/>
  <c r="D234052" i="1" s="1"/>
  <c r="C234053" i="1"/>
  <c r="D234053" i="1" s="1"/>
  <c r="C234054" i="1"/>
  <c r="D234054" i="1" s="1"/>
  <c r="C234055" i="1"/>
  <c r="D234055" i="1" s="1"/>
  <c r="C234056" i="1"/>
  <c r="D234056" i="1" s="1"/>
  <c r="C234057" i="1"/>
  <c r="D234057" i="1" s="1"/>
  <c r="C234058" i="1"/>
  <c r="D234058" i="1" s="1"/>
  <c r="C234059" i="1"/>
  <c r="D234059" i="1" s="1"/>
  <c r="C234060" i="1"/>
  <c r="D234060" i="1" s="1"/>
  <c r="C234061" i="1"/>
  <c r="D234061" i="1" s="1"/>
  <c r="C234062" i="1"/>
  <c r="D234062" i="1" s="1"/>
  <c r="C234063" i="1"/>
  <c r="D234063" i="1" s="1"/>
  <c r="C234064" i="1"/>
  <c r="D234064" i="1" s="1"/>
  <c r="C234065" i="1"/>
  <c r="D234065" i="1" s="1"/>
  <c r="C234066" i="1"/>
  <c r="D234066" i="1" s="1"/>
  <c r="C234067" i="1"/>
  <c r="D234067" i="1" s="1"/>
  <c r="C234068" i="1"/>
  <c r="D234068" i="1" s="1"/>
  <c r="C234069" i="1"/>
  <c r="D234069" i="1" s="1"/>
  <c r="C234070" i="1"/>
  <c r="D234070" i="1" s="1"/>
  <c r="C234071" i="1"/>
  <c r="D234071" i="1" s="1"/>
  <c r="C234072" i="1"/>
  <c r="D234072" i="1" s="1"/>
  <c r="C234073" i="1"/>
  <c r="D234073" i="1" s="1"/>
  <c r="C234074" i="1"/>
  <c r="D234074" i="1" s="1"/>
  <c r="C234075" i="1"/>
  <c r="D234075" i="1" s="1"/>
  <c r="C234076" i="1"/>
  <c r="D234076" i="1" s="1"/>
  <c r="C234077" i="1"/>
  <c r="D234077" i="1" s="1"/>
  <c r="C234078" i="1"/>
  <c r="D234078" i="1" s="1"/>
  <c r="C234079" i="1"/>
  <c r="D234079" i="1" s="1"/>
  <c r="C234080" i="1"/>
  <c r="D234080" i="1" s="1"/>
  <c r="C234081" i="1"/>
  <c r="D234081" i="1" s="1"/>
  <c r="C234082" i="1"/>
  <c r="D234082" i="1" s="1"/>
  <c r="C234083" i="1"/>
  <c r="D234083" i="1" s="1"/>
  <c r="C234084" i="1"/>
  <c r="D234084" i="1" s="1"/>
  <c r="C234085" i="1"/>
  <c r="D234085" i="1" s="1"/>
  <c r="C234086" i="1"/>
  <c r="D234086" i="1" s="1"/>
  <c r="C234087" i="1"/>
  <c r="D234087" i="1" s="1"/>
  <c r="C234088" i="1"/>
  <c r="D234088" i="1" s="1"/>
  <c r="C234089" i="1"/>
  <c r="D234089" i="1" s="1"/>
  <c r="C234090" i="1"/>
  <c r="D234090" i="1" s="1"/>
  <c r="C234091" i="1"/>
  <c r="D234091" i="1" s="1"/>
  <c r="C234092" i="1"/>
  <c r="D234092" i="1" s="1"/>
  <c r="C234093" i="1"/>
  <c r="D234093" i="1" s="1"/>
  <c r="C234094" i="1"/>
  <c r="D234094" i="1" s="1"/>
  <c r="C234095" i="1"/>
  <c r="D234095" i="1" s="1"/>
  <c r="C234096" i="1"/>
  <c r="D234096" i="1" s="1"/>
  <c r="C234097" i="1"/>
  <c r="D234097" i="1" s="1"/>
  <c r="C234098" i="1"/>
  <c r="D234098" i="1" s="1"/>
  <c r="C234099" i="1"/>
  <c r="D234099" i="1" s="1"/>
  <c r="C234100" i="1"/>
  <c r="D234100" i="1" s="1"/>
  <c r="C234101" i="1"/>
  <c r="D234101" i="1" s="1"/>
  <c r="C234102" i="1"/>
  <c r="D234102" i="1" s="1"/>
  <c r="C234103" i="1"/>
  <c r="D234103" i="1" s="1"/>
  <c r="C234104" i="1"/>
  <c r="D234104" i="1" s="1"/>
  <c r="C234105" i="1"/>
  <c r="D234105" i="1" s="1"/>
  <c r="C234106" i="1"/>
  <c r="D234106" i="1" s="1"/>
  <c r="C234107" i="1"/>
  <c r="D234107" i="1" s="1"/>
  <c r="C234108" i="1"/>
  <c r="D234108" i="1" s="1"/>
  <c r="C234109" i="1"/>
  <c r="D234109" i="1" s="1"/>
  <c r="C234110" i="1"/>
  <c r="D234110" i="1" s="1"/>
  <c r="C234111" i="1"/>
  <c r="D234111" i="1" s="1"/>
  <c r="C234112" i="1"/>
  <c r="D234112" i="1" s="1"/>
  <c r="C234113" i="1"/>
  <c r="D234113" i="1" s="1"/>
  <c r="C234114" i="1"/>
  <c r="D234114" i="1" s="1"/>
  <c r="C234115" i="1"/>
  <c r="D234115" i="1" s="1"/>
  <c r="C234116" i="1"/>
  <c r="D234116" i="1" s="1"/>
  <c r="C234117" i="1"/>
  <c r="D234117" i="1" s="1"/>
  <c r="C234118" i="1"/>
  <c r="D234118" i="1" s="1"/>
  <c r="C234119" i="1"/>
  <c r="D234119" i="1" s="1"/>
  <c r="C234120" i="1"/>
  <c r="D234120" i="1" s="1"/>
  <c r="C234121" i="1"/>
  <c r="D234121" i="1" s="1"/>
  <c r="C234122" i="1"/>
  <c r="D234122" i="1" s="1"/>
  <c r="C234123" i="1"/>
  <c r="D234123" i="1" s="1"/>
  <c r="C234124" i="1"/>
  <c r="D234124" i="1" s="1"/>
  <c r="C234125" i="1"/>
  <c r="D234125" i="1" s="1"/>
  <c r="C234126" i="1"/>
  <c r="D234126" i="1" s="1"/>
  <c r="C234127" i="1"/>
  <c r="D234127" i="1" s="1"/>
  <c r="C234128" i="1"/>
  <c r="D234128" i="1" s="1"/>
  <c r="C234129" i="1"/>
  <c r="D234129" i="1" s="1"/>
  <c r="C234130" i="1"/>
  <c r="D234130" i="1" s="1"/>
  <c r="C234131" i="1"/>
  <c r="D234131" i="1" s="1"/>
  <c r="C234132" i="1"/>
  <c r="D234132" i="1" s="1"/>
  <c r="C234133" i="1"/>
  <c r="D234133" i="1" s="1"/>
  <c r="C234134" i="1"/>
  <c r="D234134" i="1" s="1"/>
  <c r="C234135" i="1"/>
  <c r="D234135" i="1" s="1"/>
  <c r="C234136" i="1"/>
  <c r="D234136" i="1" s="1"/>
  <c r="C234137" i="1"/>
  <c r="D234137" i="1" s="1"/>
  <c r="C234138" i="1"/>
  <c r="D234138" i="1" s="1"/>
  <c r="C234139" i="1"/>
  <c r="D234139" i="1" s="1"/>
  <c r="C234140" i="1"/>
  <c r="D234140" i="1" s="1"/>
  <c r="C234141" i="1"/>
  <c r="D234141" i="1" s="1"/>
  <c r="C234142" i="1"/>
  <c r="D234142" i="1" s="1"/>
  <c r="C234143" i="1"/>
  <c r="D234143" i="1" s="1"/>
  <c r="C234144" i="1"/>
  <c r="D234144" i="1" s="1"/>
  <c r="C234145" i="1"/>
  <c r="D234145" i="1" s="1"/>
  <c r="C234146" i="1"/>
  <c r="D234146" i="1" s="1"/>
  <c r="C234147" i="1"/>
  <c r="D234147" i="1" s="1"/>
  <c r="C234148" i="1"/>
  <c r="D234148" i="1" s="1"/>
  <c r="C234149" i="1"/>
  <c r="D234149" i="1" s="1"/>
  <c r="C234150" i="1"/>
  <c r="D234150" i="1" s="1"/>
  <c r="C234151" i="1"/>
  <c r="D234151" i="1" s="1"/>
  <c r="C234152" i="1"/>
  <c r="D234152" i="1" s="1"/>
  <c r="C234153" i="1"/>
  <c r="D234153" i="1" s="1"/>
  <c r="C234154" i="1"/>
  <c r="D234154" i="1" s="1"/>
  <c r="C234155" i="1"/>
  <c r="D234155" i="1" s="1"/>
  <c r="C234156" i="1"/>
  <c r="D234156" i="1" s="1"/>
  <c r="C234157" i="1"/>
  <c r="D234157" i="1" s="1"/>
  <c r="C234158" i="1"/>
  <c r="D234158" i="1" s="1"/>
  <c r="C234159" i="1"/>
  <c r="D234159" i="1" s="1"/>
  <c r="C234160" i="1"/>
  <c r="D234160" i="1" s="1"/>
  <c r="C234161" i="1"/>
  <c r="D234161" i="1" s="1"/>
  <c r="C234162" i="1"/>
  <c r="D234162" i="1" s="1"/>
  <c r="C234163" i="1"/>
  <c r="D234163" i="1" s="1"/>
  <c r="C234164" i="1"/>
  <c r="D234164" i="1" s="1"/>
  <c r="C234165" i="1"/>
  <c r="D234165" i="1" s="1"/>
  <c r="C234166" i="1"/>
  <c r="D234166" i="1" s="1"/>
  <c r="C234167" i="1"/>
  <c r="D234167" i="1" s="1"/>
  <c r="C234168" i="1"/>
  <c r="D234168" i="1" s="1"/>
  <c r="C234169" i="1"/>
  <c r="D234169" i="1" s="1"/>
  <c r="C234170" i="1"/>
  <c r="D234170" i="1" s="1"/>
  <c r="C234171" i="1"/>
  <c r="D234171" i="1" s="1"/>
  <c r="C234172" i="1"/>
  <c r="D234172" i="1" s="1"/>
  <c r="C234173" i="1"/>
  <c r="D234173" i="1" s="1"/>
  <c r="C234174" i="1"/>
  <c r="D234174" i="1" s="1"/>
  <c r="C234175" i="1"/>
  <c r="D234175" i="1" s="1"/>
  <c r="C234176" i="1"/>
  <c r="D234176" i="1" s="1"/>
  <c r="C234177" i="1"/>
  <c r="D234177" i="1" s="1"/>
  <c r="C234178" i="1"/>
  <c r="D234178" i="1" s="1"/>
  <c r="C234179" i="1"/>
  <c r="D234179" i="1" s="1"/>
  <c r="C234180" i="1"/>
  <c r="D234180" i="1" s="1"/>
  <c r="C234181" i="1"/>
  <c r="D234181" i="1" s="1"/>
  <c r="C234182" i="1"/>
  <c r="D234182" i="1" s="1"/>
  <c r="C234183" i="1"/>
  <c r="D234183" i="1" s="1"/>
  <c r="C234184" i="1"/>
  <c r="D234184" i="1" s="1"/>
  <c r="C234185" i="1"/>
  <c r="D234185" i="1" s="1"/>
  <c r="C234186" i="1"/>
  <c r="D234186" i="1" s="1"/>
  <c r="C234187" i="1"/>
  <c r="D234187" i="1" s="1"/>
  <c r="C234188" i="1"/>
  <c r="D234188" i="1" s="1"/>
  <c r="C234189" i="1"/>
  <c r="D234189" i="1" s="1"/>
  <c r="C234190" i="1"/>
  <c r="D234190" i="1" s="1"/>
  <c r="C234191" i="1"/>
  <c r="D234191" i="1" s="1"/>
  <c r="C234192" i="1"/>
  <c r="D234192" i="1" s="1"/>
  <c r="C234193" i="1"/>
  <c r="D234193" i="1" s="1"/>
  <c r="C234194" i="1"/>
  <c r="D234194" i="1" s="1"/>
  <c r="C234195" i="1"/>
  <c r="D234195" i="1" s="1"/>
  <c r="C234196" i="1"/>
  <c r="D234196" i="1" s="1"/>
  <c r="C234197" i="1"/>
  <c r="D234197" i="1" s="1"/>
  <c r="C234198" i="1"/>
  <c r="D234198" i="1" s="1"/>
  <c r="C234199" i="1"/>
  <c r="D234199" i="1" s="1"/>
  <c r="C234200" i="1"/>
  <c r="D234200" i="1" s="1"/>
  <c r="C234201" i="1"/>
  <c r="D234201" i="1" s="1"/>
  <c r="C234202" i="1"/>
  <c r="D234202" i="1" s="1"/>
  <c r="C234203" i="1"/>
  <c r="D234203" i="1" s="1"/>
  <c r="C234204" i="1"/>
  <c r="D234204" i="1" s="1"/>
  <c r="C234205" i="1"/>
  <c r="D234205" i="1" s="1"/>
  <c r="C234206" i="1"/>
  <c r="D234206" i="1" s="1"/>
  <c r="C234207" i="1"/>
  <c r="D234207" i="1" s="1"/>
  <c r="C234208" i="1"/>
  <c r="D234208" i="1" s="1"/>
  <c r="C234209" i="1"/>
  <c r="D234209" i="1" s="1"/>
  <c r="C234210" i="1"/>
  <c r="D234210" i="1" s="1"/>
  <c r="C234211" i="1"/>
  <c r="D234211" i="1" s="1"/>
  <c r="C234212" i="1"/>
  <c r="D234212" i="1" s="1"/>
  <c r="C234213" i="1"/>
  <c r="D234213" i="1" s="1"/>
  <c r="C234214" i="1"/>
  <c r="D234214" i="1" s="1"/>
  <c r="C234215" i="1"/>
  <c r="D234215" i="1" s="1"/>
  <c r="C234216" i="1"/>
  <c r="D234216" i="1" s="1"/>
  <c r="C234217" i="1"/>
  <c r="D234217" i="1" s="1"/>
  <c r="C234218" i="1"/>
  <c r="D234218" i="1" s="1"/>
  <c r="C234219" i="1"/>
  <c r="D234219" i="1" s="1"/>
  <c r="C234220" i="1"/>
  <c r="D234220" i="1" s="1"/>
  <c r="C234221" i="1"/>
  <c r="D234221" i="1" s="1"/>
  <c r="C234222" i="1"/>
  <c r="D234222" i="1" s="1"/>
  <c r="C234223" i="1"/>
  <c r="D234223" i="1" s="1"/>
  <c r="C234224" i="1"/>
  <c r="D234224" i="1" s="1"/>
  <c r="C234225" i="1"/>
  <c r="D234225" i="1" s="1"/>
  <c r="C234226" i="1"/>
  <c r="D234226" i="1" s="1"/>
  <c r="C234227" i="1"/>
  <c r="D234227" i="1" s="1"/>
  <c r="C234228" i="1"/>
  <c r="D234228" i="1" s="1"/>
  <c r="C234229" i="1"/>
  <c r="D234229" i="1" s="1"/>
  <c r="C234230" i="1"/>
  <c r="D234230" i="1" s="1"/>
  <c r="C234231" i="1"/>
  <c r="D234231" i="1" s="1"/>
  <c r="C234232" i="1"/>
  <c r="D234232" i="1" s="1"/>
  <c r="C234233" i="1"/>
  <c r="D234233" i="1" s="1"/>
  <c r="C234234" i="1"/>
  <c r="D234234" i="1" s="1"/>
  <c r="C234235" i="1"/>
  <c r="D234235" i="1" s="1"/>
  <c r="C234236" i="1"/>
  <c r="D234236" i="1" s="1"/>
  <c r="C234237" i="1"/>
  <c r="D234237" i="1" s="1"/>
  <c r="C234238" i="1"/>
  <c r="D234238" i="1" s="1"/>
  <c r="C234239" i="1"/>
  <c r="D234239" i="1" s="1"/>
  <c r="C234240" i="1"/>
  <c r="D234240" i="1" s="1"/>
  <c r="C234241" i="1"/>
  <c r="D234241" i="1" s="1"/>
  <c r="C234242" i="1"/>
  <c r="D234242" i="1" s="1"/>
  <c r="C234243" i="1"/>
  <c r="D234243" i="1" s="1"/>
  <c r="C234244" i="1"/>
  <c r="D234244" i="1" s="1"/>
  <c r="C234245" i="1"/>
  <c r="D234245" i="1" s="1"/>
  <c r="C234246" i="1"/>
  <c r="D234246" i="1" s="1"/>
  <c r="C234247" i="1"/>
  <c r="D234247" i="1" s="1"/>
  <c r="C234248" i="1"/>
  <c r="D234248" i="1" s="1"/>
  <c r="C234249" i="1"/>
  <c r="D234249" i="1" s="1"/>
  <c r="C234250" i="1"/>
  <c r="D234250" i="1" s="1"/>
  <c r="C234251" i="1"/>
  <c r="D234251" i="1" s="1"/>
  <c r="C234252" i="1"/>
  <c r="D234252" i="1" s="1"/>
  <c r="C234253" i="1"/>
  <c r="D234253" i="1" s="1"/>
  <c r="C234254" i="1"/>
  <c r="D234254" i="1" s="1"/>
  <c r="C234255" i="1"/>
  <c r="D234255" i="1" s="1"/>
  <c r="C234256" i="1"/>
  <c r="D234256" i="1" s="1"/>
  <c r="C234257" i="1"/>
  <c r="D234257" i="1" s="1"/>
  <c r="C234258" i="1"/>
  <c r="D234258" i="1" s="1"/>
  <c r="C234259" i="1"/>
  <c r="D234259" i="1" s="1"/>
  <c r="C234260" i="1"/>
  <c r="D234260" i="1" s="1"/>
  <c r="C234261" i="1"/>
  <c r="D234261" i="1" s="1"/>
  <c r="C234262" i="1"/>
  <c r="D234262" i="1" s="1"/>
  <c r="C234263" i="1"/>
  <c r="D234263" i="1" s="1"/>
  <c r="C234264" i="1"/>
  <c r="D234264" i="1" s="1"/>
  <c r="C234265" i="1"/>
  <c r="D234265" i="1" s="1"/>
  <c r="C234266" i="1"/>
  <c r="D234266" i="1" s="1"/>
  <c r="C234267" i="1"/>
  <c r="D234267" i="1" s="1"/>
  <c r="C234268" i="1"/>
  <c r="D234268" i="1" s="1"/>
  <c r="C234269" i="1"/>
  <c r="D234269" i="1" s="1"/>
  <c r="C234270" i="1"/>
  <c r="D234270" i="1" s="1"/>
  <c r="C234271" i="1"/>
  <c r="D234271" i="1" s="1"/>
  <c r="C234272" i="1"/>
  <c r="D234272" i="1" s="1"/>
  <c r="C234273" i="1"/>
  <c r="D234273" i="1" s="1"/>
  <c r="C234274" i="1"/>
  <c r="D234274" i="1" s="1"/>
  <c r="C234275" i="1"/>
  <c r="D234275" i="1" s="1"/>
  <c r="C234276" i="1"/>
  <c r="D234276" i="1" s="1"/>
  <c r="C234277" i="1"/>
  <c r="D234277" i="1" s="1"/>
  <c r="C234278" i="1"/>
  <c r="D234278" i="1" s="1"/>
  <c r="C234279" i="1"/>
  <c r="D234279" i="1" s="1"/>
  <c r="C234280" i="1"/>
  <c r="D234280" i="1" s="1"/>
  <c r="C234281" i="1"/>
  <c r="D234281" i="1" s="1"/>
  <c r="C234282" i="1"/>
  <c r="D234282" i="1" s="1"/>
  <c r="C234283" i="1"/>
  <c r="D234283" i="1" s="1"/>
  <c r="C234284" i="1"/>
  <c r="D234284" i="1" s="1"/>
  <c r="C234285" i="1"/>
  <c r="D234285" i="1" s="1"/>
  <c r="C234286" i="1"/>
  <c r="D234286" i="1" s="1"/>
  <c r="C234287" i="1"/>
  <c r="D234287" i="1" s="1"/>
  <c r="C234288" i="1"/>
  <c r="D234288" i="1" s="1"/>
  <c r="C234289" i="1"/>
  <c r="D234289" i="1" s="1"/>
  <c r="C234290" i="1"/>
  <c r="D234290" i="1" s="1"/>
  <c r="C234291" i="1"/>
  <c r="D234291" i="1" s="1"/>
  <c r="C234292" i="1"/>
  <c r="D234292" i="1" s="1"/>
  <c r="C234293" i="1"/>
  <c r="D234293" i="1" s="1"/>
  <c r="C234294" i="1"/>
  <c r="D234294" i="1" s="1"/>
  <c r="C234295" i="1"/>
  <c r="D234295" i="1" s="1"/>
  <c r="C234296" i="1"/>
  <c r="D234296" i="1" s="1"/>
  <c r="C234297" i="1"/>
  <c r="D234297" i="1" s="1"/>
  <c r="C234298" i="1"/>
  <c r="D234298" i="1" s="1"/>
  <c r="C234299" i="1"/>
  <c r="D234299" i="1" s="1"/>
  <c r="C234300" i="1"/>
  <c r="D234300" i="1" s="1"/>
  <c r="C234301" i="1"/>
  <c r="D234301" i="1" s="1"/>
  <c r="C234302" i="1"/>
  <c r="D234302" i="1" s="1"/>
  <c r="C234303" i="1"/>
  <c r="D234303" i="1" s="1"/>
  <c r="C234304" i="1"/>
  <c r="D234304" i="1" s="1"/>
  <c r="C234305" i="1"/>
  <c r="D234305" i="1" s="1"/>
  <c r="C234306" i="1"/>
  <c r="D234306" i="1" s="1"/>
  <c r="C234307" i="1"/>
  <c r="D234307" i="1" s="1"/>
  <c r="C234308" i="1"/>
  <c r="D234308" i="1" s="1"/>
  <c r="C234309" i="1"/>
  <c r="D234309" i="1" s="1"/>
  <c r="C234310" i="1"/>
  <c r="D234310" i="1" s="1"/>
  <c r="C234311" i="1"/>
  <c r="D234311" i="1" s="1"/>
  <c r="C234312" i="1"/>
  <c r="D234312" i="1" s="1"/>
  <c r="C234313" i="1"/>
  <c r="D234313" i="1" s="1"/>
  <c r="C234314" i="1"/>
  <c r="D234314" i="1" s="1"/>
  <c r="C234315" i="1"/>
  <c r="D234315" i="1" s="1"/>
  <c r="C234316" i="1"/>
  <c r="D234316" i="1" s="1"/>
  <c r="C234317" i="1"/>
  <c r="D234317" i="1" s="1"/>
  <c r="C234318" i="1"/>
  <c r="D234318" i="1" s="1"/>
  <c r="C234319" i="1"/>
  <c r="D234319" i="1" s="1"/>
  <c r="C234320" i="1"/>
  <c r="D234320" i="1" s="1"/>
  <c r="C234321" i="1"/>
  <c r="D234321" i="1" s="1"/>
  <c r="C234322" i="1"/>
  <c r="D234322" i="1" s="1"/>
  <c r="C234323" i="1"/>
  <c r="D234323" i="1" s="1"/>
  <c r="C234324" i="1"/>
  <c r="D234324" i="1" s="1"/>
  <c r="C234325" i="1"/>
  <c r="D234325" i="1" s="1"/>
  <c r="C234326" i="1"/>
  <c r="D234326" i="1" s="1"/>
  <c r="C234327" i="1"/>
  <c r="D234327" i="1" s="1"/>
  <c r="C234328" i="1"/>
  <c r="D234328" i="1" s="1"/>
  <c r="C234329" i="1"/>
  <c r="D234329" i="1" s="1"/>
  <c r="C234330" i="1"/>
  <c r="D234330" i="1" s="1"/>
  <c r="C234331" i="1"/>
  <c r="D234331" i="1" s="1"/>
  <c r="C234332" i="1"/>
  <c r="D234332" i="1" s="1"/>
  <c r="C234333" i="1"/>
  <c r="D234333" i="1" s="1"/>
  <c r="C234334" i="1"/>
  <c r="D234334" i="1" s="1"/>
  <c r="C234335" i="1"/>
  <c r="D234335" i="1" s="1"/>
  <c r="C234336" i="1"/>
  <c r="D234336" i="1" s="1"/>
  <c r="C234337" i="1"/>
  <c r="D234337" i="1" s="1"/>
  <c r="C234338" i="1"/>
  <c r="D234338" i="1" s="1"/>
  <c r="C234339" i="1"/>
  <c r="D234339" i="1" s="1"/>
  <c r="C234340" i="1"/>
  <c r="D234340" i="1" s="1"/>
  <c r="C234341" i="1"/>
  <c r="D234341" i="1" s="1"/>
  <c r="C234342" i="1"/>
  <c r="D234342" i="1" s="1"/>
  <c r="C234343" i="1"/>
  <c r="D234343" i="1" s="1"/>
  <c r="C234344" i="1"/>
  <c r="D234344" i="1" s="1"/>
  <c r="C234345" i="1"/>
  <c r="D234345" i="1" s="1"/>
  <c r="C234346" i="1"/>
  <c r="D234346" i="1" s="1"/>
  <c r="C234347" i="1"/>
  <c r="D234347" i="1" s="1"/>
  <c r="C234348" i="1"/>
  <c r="D234348" i="1" s="1"/>
  <c r="C234349" i="1"/>
  <c r="D234349" i="1" s="1"/>
  <c r="C234350" i="1"/>
  <c r="D234350" i="1" s="1"/>
  <c r="C234351" i="1"/>
  <c r="D234351" i="1" s="1"/>
  <c r="C234352" i="1"/>
  <c r="D234352" i="1" s="1"/>
  <c r="C234353" i="1"/>
  <c r="D234353" i="1" s="1"/>
  <c r="C234354" i="1"/>
  <c r="D234354" i="1" s="1"/>
  <c r="C234355" i="1"/>
  <c r="D234355" i="1" s="1"/>
  <c r="C234356" i="1"/>
  <c r="D234356" i="1" s="1"/>
  <c r="C234357" i="1"/>
  <c r="D234357" i="1" s="1"/>
  <c r="C234358" i="1"/>
  <c r="D234358" i="1" s="1"/>
  <c r="C234359" i="1"/>
  <c r="D234359" i="1" s="1"/>
  <c r="C234360" i="1"/>
  <c r="D234360" i="1" s="1"/>
  <c r="C234361" i="1"/>
  <c r="D234361" i="1" s="1"/>
  <c r="C234362" i="1"/>
  <c r="D234362" i="1" s="1"/>
  <c r="C234363" i="1"/>
  <c r="D234363" i="1" s="1"/>
  <c r="C234364" i="1"/>
  <c r="D234364" i="1" s="1"/>
  <c r="C234365" i="1"/>
  <c r="D234365" i="1" s="1"/>
  <c r="C234366" i="1"/>
  <c r="D234366" i="1" s="1"/>
  <c r="C234367" i="1"/>
  <c r="D234367" i="1" s="1"/>
  <c r="C234368" i="1"/>
  <c r="D234368" i="1" s="1"/>
  <c r="C234369" i="1"/>
  <c r="D234369" i="1" s="1"/>
  <c r="C234370" i="1"/>
  <c r="D234370" i="1" s="1"/>
  <c r="C234371" i="1"/>
  <c r="D234371" i="1" s="1"/>
  <c r="C234372" i="1"/>
  <c r="D234372" i="1" s="1"/>
  <c r="C234373" i="1"/>
  <c r="D234373" i="1" s="1"/>
  <c r="C234374" i="1"/>
  <c r="D234374" i="1" s="1"/>
  <c r="C234375" i="1"/>
  <c r="D234375" i="1" s="1"/>
  <c r="C234376" i="1"/>
  <c r="D234376" i="1" s="1"/>
  <c r="C234377" i="1"/>
  <c r="D234377" i="1" s="1"/>
  <c r="C234378" i="1"/>
  <c r="D234378" i="1" s="1"/>
  <c r="C234379" i="1"/>
  <c r="D234379" i="1" s="1"/>
  <c r="C234380" i="1"/>
  <c r="D234380" i="1" s="1"/>
  <c r="C234381" i="1"/>
  <c r="D234381" i="1" s="1"/>
  <c r="C234382" i="1"/>
  <c r="D234382" i="1" s="1"/>
  <c r="C234383" i="1"/>
  <c r="D234383" i="1" s="1"/>
  <c r="C234384" i="1"/>
  <c r="D234384" i="1" s="1"/>
  <c r="C234385" i="1"/>
  <c r="D234385" i="1" s="1"/>
  <c r="C234386" i="1"/>
  <c r="D234386" i="1" s="1"/>
  <c r="C234387" i="1"/>
  <c r="D234387" i="1" s="1"/>
  <c r="C234388" i="1"/>
  <c r="D234388" i="1" s="1"/>
  <c r="C234389" i="1"/>
  <c r="D234389" i="1" s="1"/>
  <c r="C234390" i="1"/>
  <c r="D234390" i="1" s="1"/>
  <c r="C234391" i="1"/>
  <c r="D234391" i="1" s="1"/>
  <c r="C234392" i="1"/>
  <c r="D234392" i="1" s="1"/>
  <c r="C234393" i="1"/>
  <c r="D234393" i="1" s="1"/>
  <c r="C234394" i="1"/>
  <c r="D234394" i="1" s="1"/>
  <c r="C234395" i="1"/>
  <c r="D234395" i="1" s="1"/>
  <c r="C234396" i="1"/>
  <c r="D234396" i="1" s="1"/>
  <c r="C234397" i="1"/>
  <c r="D234397" i="1" s="1"/>
  <c r="C234398" i="1"/>
  <c r="D234398" i="1" s="1"/>
  <c r="C234399" i="1"/>
  <c r="D234399" i="1" s="1"/>
  <c r="C234400" i="1"/>
  <c r="D234400" i="1" s="1"/>
  <c r="C234401" i="1"/>
  <c r="D234401" i="1" s="1"/>
  <c r="C234402" i="1"/>
  <c r="D234402" i="1" s="1"/>
  <c r="C234403" i="1"/>
  <c r="D234403" i="1" s="1"/>
  <c r="C234404" i="1"/>
  <c r="D234404" i="1" s="1"/>
  <c r="C234405" i="1"/>
  <c r="D234405" i="1" s="1"/>
  <c r="C234406" i="1"/>
  <c r="D234406" i="1" s="1"/>
  <c r="C234407" i="1"/>
  <c r="D234407" i="1" s="1"/>
  <c r="C234408" i="1"/>
  <c r="D234408" i="1" s="1"/>
  <c r="C234409" i="1"/>
  <c r="D234409" i="1" s="1"/>
  <c r="C234410" i="1"/>
  <c r="D234410" i="1" s="1"/>
  <c r="C234411" i="1"/>
  <c r="D234411" i="1" s="1"/>
  <c r="C234412" i="1"/>
  <c r="D234412" i="1" s="1"/>
  <c r="C234413" i="1"/>
  <c r="D234413" i="1" s="1"/>
  <c r="C234414" i="1"/>
  <c r="D234414" i="1" s="1"/>
  <c r="C234415" i="1"/>
  <c r="D234415" i="1" s="1"/>
  <c r="C234416" i="1"/>
  <c r="D234416" i="1" s="1"/>
  <c r="C234417" i="1"/>
  <c r="D234417" i="1" s="1"/>
  <c r="C234418" i="1"/>
  <c r="D234418" i="1" s="1"/>
  <c r="C234419" i="1"/>
  <c r="D234419" i="1" s="1"/>
  <c r="C234420" i="1"/>
  <c r="D234420" i="1" s="1"/>
  <c r="C234421" i="1"/>
  <c r="D234421" i="1" s="1"/>
  <c r="C234422" i="1"/>
  <c r="D234422" i="1" s="1"/>
  <c r="C234423" i="1"/>
  <c r="D234423" i="1" s="1"/>
  <c r="C234424" i="1"/>
  <c r="D234424" i="1" s="1"/>
  <c r="C234425" i="1"/>
  <c r="D234425" i="1" s="1"/>
  <c r="C234426" i="1"/>
  <c r="D234426" i="1" s="1"/>
  <c r="C234427" i="1"/>
  <c r="D234427" i="1" s="1"/>
  <c r="C234428" i="1"/>
  <c r="D234428" i="1" s="1"/>
  <c r="C234429" i="1"/>
  <c r="D234429" i="1" s="1"/>
  <c r="C234430" i="1"/>
  <c r="D234430" i="1" s="1"/>
  <c r="C234431" i="1"/>
  <c r="D234431" i="1" s="1"/>
  <c r="C234432" i="1"/>
  <c r="D234432" i="1" s="1"/>
  <c r="C234433" i="1"/>
  <c r="D234433" i="1" s="1"/>
  <c r="C234434" i="1"/>
  <c r="D234434" i="1" s="1"/>
  <c r="C234435" i="1"/>
  <c r="D234435" i="1" s="1"/>
  <c r="C234436" i="1"/>
  <c r="D234436" i="1" s="1"/>
  <c r="C234437" i="1"/>
  <c r="D234437" i="1" s="1"/>
  <c r="C234438" i="1"/>
  <c r="D234438" i="1" s="1"/>
  <c r="C234439" i="1"/>
  <c r="D234439" i="1" s="1"/>
  <c r="C234440" i="1"/>
  <c r="D234440" i="1" s="1"/>
  <c r="C234441" i="1"/>
  <c r="D234441" i="1" s="1"/>
  <c r="C234442" i="1"/>
  <c r="D234442" i="1" s="1"/>
  <c r="C234443" i="1"/>
  <c r="D234443" i="1" s="1"/>
  <c r="C234444" i="1"/>
  <c r="D234444" i="1" s="1"/>
  <c r="C234445" i="1"/>
  <c r="D234445" i="1" s="1"/>
  <c r="C234446" i="1"/>
  <c r="D234446" i="1" s="1"/>
  <c r="C234447" i="1"/>
  <c r="D234447" i="1" s="1"/>
  <c r="C234448" i="1"/>
  <c r="D234448" i="1" s="1"/>
  <c r="C234449" i="1"/>
  <c r="D234449" i="1" s="1"/>
  <c r="C234450" i="1"/>
  <c r="D234450" i="1" s="1"/>
  <c r="C234451" i="1"/>
  <c r="D234451" i="1" s="1"/>
  <c r="C234452" i="1"/>
  <c r="D234452" i="1" s="1"/>
  <c r="C234453" i="1"/>
  <c r="D234453" i="1" s="1"/>
  <c r="C234454" i="1"/>
  <c r="D234454" i="1" s="1"/>
  <c r="C234455" i="1"/>
  <c r="D234455" i="1" s="1"/>
  <c r="C234456" i="1"/>
  <c r="D234456" i="1" s="1"/>
  <c r="C234457" i="1"/>
  <c r="D234457" i="1" s="1"/>
  <c r="C234458" i="1"/>
  <c r="D234458" i="1" s="1"/>
  <c r="C234459" i="1"/>
  <c r="D234459" i="1" s="1"/>
  <c r="C234460" i="1"/>
  <c r="D234460" i="1" s="1"/>
  <c r="C234461" i="1"/>
  <c r="D234461" i="1" s="1"/>
  <c r="C234462" i="1"/>
  <c r="D234462" i="1" s="1"/>
  <c r="C234463" i="1"/>
  <c r="D234463" i="1" s="1"/>
  <c r="C234464" i="1"/>
  <c r="D234464" i="1" s="1"/>
  <c r="C234465" i="1"/>
  <c r="D234465" i="1" s="1"/>
  <c r="C234466" i="1"/>
  <c r="D234466" i="1" s="1"/>
  <c r="C234467" i="1"/>
  <c r="D234467" i="1" s="1"/>
  <c r="C234468" i="1"/>
  <c r="D234468" i="1" s="1"/>
  <c r="C234469" i="1"/>
  <c r="D234469" i="1" s="1"/>
  <c r="C234470" i="1"/>
  <c r="D234470" i="1" s="1"/>
  <c r="C234471" i="1"/>
  <c r="D234471" i="1" s="1"/>
  <c r="C234472" i="1"/>
  <c r="D234472" i="1" s="1"/>
  <c r="C234473" i="1"/>
  <c r="D234473" i="1" s="1"/>
  <c r="C234474" i="1"/>
  <c r="D234474" i="1" s="1"/>
  <c r="C234475" i="1"/>
  <c r="D234475" i="1" s="1"/>
  <c r="C234476" i="1"/>
  <c r="D234476" i="1" s="1"/>
  <c r="C234477" i="1"/>
  <c r="D234477" i="1" s="1"/>
  <c r="C234478" i="1"/>
  <c r="D234478" i="1" s="1"/>
  <c r="C234479" i="1"/>
  <c r="D234479" i="1" s="1"/>
  <c r="C234480" i="1"/>
  <c r="D234480" i="1" s="1"/>
  <c r="C234481" i="1"/>
  <c r="D234481" i="1" s="1"/>
  <c r="C234482" i="1"/>
  <c r="D234482" i="1" s="1"/>
  <c r="C234483" i="1"/>
  <c r="D234483" i="1" s="1"/>
  <c r="C234484" i="1"/>
  <c r="D234484" i="1" s="1"/>
  <c r="C234485" i="1"/>
  <c r="D234485" i="1" s="1"/>
  <c r="C234486" i="1"/>
  <c r="D234486" i="1" s="1"/>
  <c r="C234487" i="1"/>
  <c r="D234487" i="1" s="1"/>
  <c r="C234488" i="1"/>
  <c r="D234488" i="1" s="1"/>
  <c r="C234489" i="1"/>
  <c r="D234489" i="1" s="1"/>
  <c r="C234490" i="1"/>
  <c r="D234490" i="1" s="1"/>
  <c r="C234491" i="1"/>
  <c r="D234491" i="1" s="1"/>
  <c r="C234492" i="1"/>
  <c r="D234492" i="1" s="1"/>
  <c r="C234493" i="1"/>
  <c r="D234493" i="1" s="1"/>
  <c r="C234494" i="1"/>
  <c r="D234494" i="1" s="1"/>
  <c r="C234495" i="1"/>
  <c r="D234495" i="1" s="1"/>
  <c r="C234496" i="1"/>
  <c r="D234496" i="1" s="1"/>
  <c r="C234497" i="1"/>
  <c r="D234497" i="1" s="1"/>
  <c r="C234498" i="1"/>
  <c r="D234498" i="1" s="1"/>
  <c r="C234499" i="1"/>
  <c r="D234499" i="1" s="1"/>
  <c r="C234500" i="1"/>
  <c r="D234500" i="1" s="1"/>
  <c r="C234501" i="1"/>
  <c r="D234501" i="1" s="1"/>
  <c r="C234502" i="1"/>
  <c r="D234502" i="1" s="1"/>
  <c r="C234503" i="1"/>
  <c r="D234503" i="1" s="1"/>
  <c r="C234504" i="1"/>
  <c r="D234504" i="1" s="1"/>
  <c r="C234505" i="1"/>
  <c r="D234505" i="1" s="1"/>
  <c r="C234506" i="1"/>
  <c r="D234506" i="1" s="1"/>
  <c r="C234507" i="1"/>
  <c r="D234507" i="1" s="1"/>
  <c r="C234508" i="1"/>
  <c r="D234508" i="1" s="1"/>
  <c r="C234509" i="1"/>
  <c r="D234509" i="1" s="1"/>
  <c r="C234510" i="1"/>
  <c r="D234510" i="1" s="1"/>
  <c r="C234511" i="1"/>
  <c r="D234511" i="1" s="1"/>
  <c r="C234512" i="1"/>
  <c r="D234512" i="1" s="1"/>
  <c r="C234513" i="1"/>
  <c r="D234513" i="1" s="1"/>
  <c r="C234514" i="1"/>
  <c r="D234514" i="1" s="1"/>
  <c r="C234515" i="1"/>
  <c r="D234515" i="1" s="1"/>
  <c r="C234516" i="1"/>
  <c r="D234516" i="1" s="1"/>
  <c r="C234517" i="1"/>
  <c r="D234517" i="1" s="1"/>
  <c r="C234518" i="1"/>
  <c r="D234518" i="1" s="1"/>
  <c r="C234519" i="1"/>
  <c r="D234519" i="1" s="1"/>
  <c r="C234520" i="1"/>
  <c r="D234520" i="1" s="1"/>
  <c r="C234521" i="1"/>
  <c r="D234521" i="1" s="1"/>
  <c r="C234522" i="1"/>
  <c r="D234522" i="1" s="1"/>
  <c r="C234523" i="1"/>
  <c r="D234523" i="1" s="1"/>
  <c r="C234524" i="1"/>
  <c r="D234524" i="1" s="1"/>
  <c r="C234525" i="1"/>
  <c r="D234525" i="1" s="1"/>
  <c r="C234526" i="1"/>
  <c r="D234526" i="1" s="1"/>
  <c r="C234527" i="1"/>
  <c r="D234527" i="1" s="1"/>
  <c r="C234528" i="1"/>
  <c r="D234528" i="1" s="1"/>
  <c r="C234529" i="1"/>
  <c r="D234529" i="1" s="1"/>
  <c r="C234530" i="1"/>
  <c r="D234530" i="1" s="1"/>
  <c r="C234531" i="1"/>
  <c r="D234531" i="1" s="1"/>
  <c r="C234532" i="1"/>
  <c r="D234532" i="1" s="1"/>
  <c r="C234533" i="1"/>
  <c r="D234533" i="1" s="1"/>
  <c r="C234534" i="1"/>
  <c r="D234534" i="1" s="1"/>
  <c r="C234535" i="1"/>
  <c r="D234535" i="1" s="1"/>
  <c r="C234536" i="1"/>
  <c r="D234536" i="1" s="1"/>
  <c r="C234537" i="1"/>
  <c r="D234537" i="1" s="1"/>
  <c r="C234538" i="1"/>
  <c r="D234538" i="1" s="1"/>
  <c r="C234539" i="1"/>
  <c r="D234539" i="1" s="1"/>
  <c r="C234540" i="1"/>
  <c r="D234540" i="1" s="1"/>
  <c r="C234541" i="1"/>
  <c r="D234541" i="1" s="1"/>
  <c r="C234542" i="1"/>
  <c r="D234542" i="1" s="1"/>
  <c r="C234543" i="1"/>
  <c r="D234543" i="1" s="1"/>
  <c r="C234544" i="1"/>
  <c r="D234544" i="1" s="1"/>
  <c r="C234545" i="1"/>
  <c r="D234545" i="1" s="1"/>
  <c r="C234546" i="1"/>
  <c r="D234546" i="1" s="1"/>
  <c r="C234547" i="1"/>
  <c r="D234547" i="1" s="1"/>
  <c r="C234548" i="1"/>
  <c r="D234548" i="1" s="1"/>
  <c r="C234549" i="1"/>
  <c r="D234549" i="1" s="1"/>
  <c r="C234550" i="1"/>
  <c r="D234550" i="1" s="1"/>
  <c r="C234551" i="1"/>
  <c r="D234551" i="1" s="1"/>
  <c r="C234552" i="1"/>
  <c r="D234552" i="1" s="1"/>
  <c r="C234553" i="1"/>
  <c r="D234553" i="1" s="1"/>
  <c r="C234554" i="1"/>
  <c r="D234554" i="1" s="1"/>
  <c r="C234555" i="1"/>
  <c r="D234555" i="1" s="1"/>
  <c r="C234556" i="1"/>
  <c r="D234556" i="1" s="1"/>
  <c r="C234557" i="1"/>
  <c r="D234557" i="1" s="1"/>
  <c r="C234558" i="1"/>
  <c r="D234558" i="1" s="1"/>
  <c r="C234559" i="1"/>
  <c r="D234559" i="1" s="1"/>
  <c r="C234560" i="1"/>
  <c r="D234560" i="1" s="1"/>
  <c r="C234561" i="1"/>
  <c r="D234561" i="1" s="1"/>
  <c r="C234562" i="1"/>
  <c r="D234562" i="1" s="1"/>
  <c r="C234563" i="1"/>
  <c r="D234563" i="1" s="1"/>
  <c r="C234564" i="1"/>
  <c r="D234564" i="1" s="1"/>
  <c r="C234565" i="1"/>
  <c r="D234565" i="1" s="1"/>
  <c r="C234566" i="1"/>
  <c r="D234566" i="1" s="1"/>
  <c r="C234567" i="1"/>
  <c r="D234567" i="1" s="1"/>
  <c r="C234568" i="1"/>
  <c r="D234568" i="1" s="1"/>
  <c r="C234569" i="1"/>
  <c r="D234569" i="1" s="1"/>
  <c r="C234570" i="1"/>
  <c r="D234570" i="1" s="1"/>
  <c r="C234571" i="1"/>
  <c r="D234571" i="1" s="1"/>
  <c r="C234572" i="1"/>
  <c r="D234572" i="1" s="1"/>
  <c r="C234573" i="1"/>
  <c r="D234573" i="1" s="1"/>
  <c r="C234574" i="1"/>
  <c r="D234574" i="1" s="1"/>
  <c r="C234575" i="1"/>
  <c r="D234575" i="1" s="1"/>
  <c r="C234576" i="1"/>
  <c r="D234576" i="1" s="1"/>
  <c r="C234577" i="1"/>
  <c r="D234577" i="1" s="1"/>
  <c r="C234578" i="1"/>
  <c r="D234578" i="1" s="1"/>
  <c r="C234579" i="1"/>
  <c r="D234579" i="1" s="1"/>
  <c r="C234580" i="1"/>
  <c r="D234580" i="1" s="1"/>
  <c r="C234581" i="1"/>
  <c r="D234581" i="1" s="1"/>
  <c r="C234582" i="1"/>
  <c r="D234582" i="1" s="1"/>
  <c r="C234583" i="1"/>
  <c r="D234583" i="1" s="1"/>
  <c r="C234584" i="1"/>
  <c r="D234584" i="1" s="1"/>
  <c r="C234585" i="1"/>
  <c r="D234585" i="1" s="1"/>
  <c r="C234586" i="1"/>
  <c r="D234586" i="1" s="1"/>
  <c r="C234587" i="1"/>
  <c r="D234587" i="1" s="1"/>
  <c r="C234588" i="1"/>
  <c r="D234588" i="1" s="1"/>
  <c r="C234589" i="1"/>
  <c r="D234589" i="1" s="1"/>
  <c r="C234590" i="1"/>
  <c r="D234590" i="1" s="1"/>
  <c r="C234591" i="1"/>
  <c r="D234591" i="1" s="1"/>
  <c r="C234592" i="1"/>
  <c r="D234592" i="1" s="1"/>
  <c r="C234593" i="1"/>
  <c r="D234593" i="1" s="1"/>
  <c r="C234594" i="1"/>
  <c r="D234594" i="1" s="1"/>
  <c r="C234595" i="1"/>
  <c r="D234595" i="1" s="1"/>
  <c r="C234596" i="1"/>
  <c r="D234596" i="1" s="1"/>
  <c r="C234597" i="1"/>
  <c r="D234597" i="1" s="1"/>
  <c r="C234598" i="1"/>
  <c r="D234598" i="1" s="1"/>
  <c r="C234599" i="1"/>
  <c r="D234599" i="1" s="1"/>
  <c r="C234600" i="1"/>
  <c r="D234600" i="1" s="1"/>
  <c r="C234601" i="1"/>
  <c r="D234601" i="1" s="1"/>
  <c r="C234602" i="1"/>
  <c r="D234602" i="1" s="1"/>
  <c r="C234603" i="1"/>
  <c r="D234603" i="1" s="1"/>
  <c r="C234604" i="1"/>
  <c r="D234604" i="1" s="1"/>
  <c r="C234605" i="1"/>
  <c r="D234605" i="1" s="1"/>
  <c r="C234606" i="1"/>
  <c r="D234606" i="1" s="1"/>
  <c r="C234607" i="1"/>
  <c r="D234607" i="1" s="1"/>
  <c r="C234608" i="1"/>
  <c r="D234608" i="1" s="1"/>
  <c r="C234609" i="1"/>
  <c r="D234609" i="1" s="1"/>
  <c r="C234610" i="1"/>
  <c r="D234610" i="1" s="1"/>
  <c r="C234611" i="1"/>
  <c r="D234611" i="1" s="1"/>
  <c r="C234612" i="1"/>
  <c r="D234612" i="1" s="1"/>
  <c r="C234613" i="1"/>
  <c r="D234613" i="1" s="1"/>
  <c r="C234614" i="1"/>
  <c r="D234614" i="1" s="1"/>
  <c r="C234615" i="1"/>
  <c r="D234615" i="1" s="1"/>
  <c r="C234616" i="1"/>
  <c r="D234616" i="1" s="1"/>
  <c r="C234617" i="1"/>
  <c r="D234617" i="1" s="1"/>
  <c r="C234618" i="1"/>
  <c r="D234618" i="1" s="1"/>
  <c r="C234619" i="1"/>
  <c r="D234619" i="1" s="1"/>
  <c r="C234620" i="1"/>
  <c r="D234620" i="1" s="1"/>
  <c r="C234621" i="1"/>
  <c r="D234621" i="1" s="1"/>
  <c r="C234622" i="1"/>
  <c r="D234622" i="1" s="1"/>
  <c r="C234623" i="1"/>
  <c r="D234623" i="1" s="1"/>
  <c r="C234624" i="1"/>
  <c r="D234624" i="1" s="1"/>
  <c r="C234625" i="1"/>
  <c r="D234625" i="1" s="1"/>
  <c r="C234626" i="1"/>
  <c r="D234626" i="1" s="1"/>
  <c r="C234627" i="1"/>
  <c r="D234627" i="1" s="1"/>
  <c r="C234628" i="1"/>
  <c r="D234628" i="1" s="1"/>
  <c r="C234629" i="1"/>
  <c r="D234629" i="1" s="1"/>
  <c r="C234630" i="1"/>
  <c r="D234630" i="1" s="1"/>
  <c r="C234631" i="1"/>
  <c r="D234631" i="1" s="1"/>
  <c r="C234632" i="1"/>
  <c r="D234632" i="1" s="1"/>
  <c r="C234633" i="1"/>
  <c r="D234633" i="1" s="1"/>
  <c r="C234634" i="1"/>
  <c r="D234634" i="1" s="1"/>
  <c r="C234635" i="1"/>
  <c r="D234635" i="1" s="1"/>
  <c r="C234636" i="1"/>
  <c r="D234636" i="1" s="1"/>
  <c r="C234637" i="1"/>
  <c r="D234637" i="1" s="1"/>
  <c r="C234638" i="1"/>
  <c r="D234638" i="1" s="1"/>
  <c r="C234639" i="1"/>
  <c r="D234639" i="1" s="1"/>
  <c r="C234640" i="1"/>
  <c r="D234640" i="1" s="1"/>
  <c r="C234641" i="1"/>
  <c r="D234641" i="1" s="1"/>
  <c r="C234642" i="1"/>
  <c r="D234642" i="1" s="1"/>
  <c r="C234643" i="1"/>
  <c r="D234643" i="1" s="1"/>
  <c r="C234644" i="1"/>
  <c r="D234644" i="1" s="1"/>
  <c r="C234645" i="1"/>
  <c r="D234645" i="1" s="1"/>
  <c r="C234646" i="1"/>
  <c r="D234646" i="1" s="1"/>
  <c r="C234647" i="1"/>
  <c r="D234647" i="1" s="1"/>
  <c r="C234648" i="1"/>
  <c r="D234648" i="1" s="1"/>
  <c r="C234649" i="1"/>
  <c r="D234649" i="1" s="1"/>
  <c r="C234650" i="1"/>
  <c r="D234650" i="1" s="1"/>
  <c r="C234651" i="1"/>
  <c r="D234651" i="1" s="1"/>
  <c r="C234652" i="1"/>
  <c r="D234652" i="1" s="1"/>
  <c r="C234653" i="1"/>
  <c r="D234653" i="1" s="1"/>
  <c r="C234654" i="1"/>
  <c r="D234654" i="1" s="1"/>
  <c r="C234655" i="1"/>
  <c r="D234655" i="1" s="1"/>
  <c r="C234656" i="1"/>
  <c r="D234656" i="1" s="1"/>
  <c r="C234657" i="1"/>
  <c r="D234657" i="1" s="1"/>
  <c r="C234658" i="1"/>
  <c r="D234658" i="1" s="1"/>
  <c r="C234659" i="1"/>
  <c r="D234659" i="1" s="1"/>
  <c r="C234660" i="1"/>
  <c r="D234660" i="1" s="1"/>
  <c r="C234661" i="1"/>
  <c r="D234661" i="1" s="1"/>
  <c r="C234662" i="1"/>
  <c r="D234662" i="1" s="1"/>
  <c r="C234663" i="1"/>
  <c r="D234663" i="1" s="1"/>
  <c r="C234664" i="1"/>
  <c r="D234664" i="1" s="1"/>
  <c r="C234665" i="1"/>
  <c r="D234665" i="1" s="1"/>
  <c r="C234666" i="1"/>
  <c r="D234666" i="1" s="1"/>
  <c r="C234667" i="1"/>
  <c r="D234667" i="1" s="1"/>
  <c r="C234668" i="1"/>
  <c r="D234668" i="1" s="1"/>
  <c r="C234669" i="1"/>
  <c r="D234669" i="1" s="1"/>
  <c r="C234670" i="1"/>
  <c r="D234670" i="1" s="1"/>
  <c r="C234671" i="1"/>
  <c r="D234671" i="1" s="1"/>
  <c r="C234672" i="1"/>
  <c r="D234672" i="1" s="1"/>
  <c r="C234673" i="1"/>
  <c r="D234673" i="1" s="1"/>
  <c r="C234674" i="1"/>
  <c r="D234674" i="1" s="1"/>
  <c r="C234675" i="1"/>
  <c r="D234675" i="1" s="1"/>
  <c r="C234676" i="1"/>
  <c r="D234676" i="1" s="1"/>
  <c r="C234677" i="1"/>
  <c r="D234677" i="1" s="1"/>
  <c r="C234678" i="1"/>
  <c r="D234678" i="1" s="1"/>
  <c r="C234679" i="1"/>
  <c r="D234679" i="1" s="1"/>
  <c r="C234680" i="1"/>
  <c r="D234680" i="1" s="1"/>
  <c r="C234681" i="1"/>
  <c r="D234681" i="1" s="1"/>
  <c r="C234682" i="1"/>
  <c r="D234682" i="1" s="1"/>
  <c r="C234683" i="1"/>
  <c r="D234683" i="1" s="1"/>
  <c r="C234684" i="1"/>
  <c r="D234684" i="1" s="1"/>
  <c r="C234685" i="1"/>
  <c r="D234685" i="1" s="1"/>
  <c r="C234686" i="1"/>
  <c r="D234686" i="1" s="1"/>
  <c r="C234687" i="1"/>
  <c r="D234687" i="1" s="1"/>
  <c r="C234688" i="1"/>
  <c r="D234688" i="1" s="1"/>
  <c r="C234689" i="1"/>
  <c r="D234689" i="1" s="1"/>
  <c r="C234690" i="1"/>
  <c r="D234690" i="1" s="1"/>
  <c r="C234691" i="1"/>
  <c r="D234691" i="1" s="1"/>
  <c r="C234692" i="1"/>
  <c r="D234692" i="1" s="1"/>
  <c r="C234693" i="1"/>
  <c r="D234693" i="1" s="1"/>
  <c r="C234694" i="1"/>
  <c r="D234694" i="1" s="1"/>
  <c r="C234695" i="1"/>
  <c r="D234695" i="1" s="1"/>
  <c r="C234696" i="1"/>
  <c r="D234696" i="1" s="1"/>
  <c r="C234697" i="1"/>
  <c r="D234697" i="1" s="1"/>
  <c r="C234698" i="1"/>
  <c r="D234698" i="1" s="1"/>
  <c r="C234699" i="1"/>
  <c r="D234699" i="1" s="1"/>
  <c r="C234700" i="1"/>
  <c r="D234700" i="1" s="1"/>
  <c r="C234701" i="1"/>
  <c r="D234701" i="1" s="1"/>
  <c r="C234702" i="1"/>
  <c r="D234702" i="1" s="1"/>
  <c r="C234703" i="1"/>
  <c r="D234703" i="1" s="1"/>
  <c r="C234704" i="1"/>
  <c r="D234704" i="1" s="1"/>
  <c r="C234705" i="1"/>
  <c r="D234705" i="1" s="1"/>
  <c r="C234706" i="1"/>
  <c r="D234706" i="1" s="1"/>
  <c r="C234707" i="1"/>
  <c r="D234707" i="1" s="1"/>
  <c r="C234708" i="1"/>
  <c r="D234708" i="1" s="1"/>
  <c r="C234709" i="1"/>
  <c r="D234709" i="1" s="1"/>
  <c r="C234710" i="1"/>
  <c r="D234710" i="1" s="1"/>
  <c r="C234711" i="1"/>
  <c r="D234711" i="1" s="1"/>
  <c r="C234712" i="1"/>
  <c r="D234712" i="1" s="1"/>
  <c r="C234713" i="1"/>
  <c r="D234713" i="1" s="1"/>
  <c r="C234714" i="1"/>
  <c r="D234714" i="1" s="1"/>
  <c r="C234715" i="1"/>
  <c r="D234715" i="1" s="1"/>
  <c r="C234716" i="1"/>
  <c r="D234716" i="1" s="1"/>
  <c r="C234717" i="1"/>
  <c r="D234717" i="1" s="1"/>
  <c r="C234718" i="1"/>
  <c r="D234718" i="1" s="1"/>
  <c r="C234719" i="1"/>
  <c r="D234719" i="1" s="1"/>
  <c r="C234720" i="1"/>
  <c r="D234720" i="1" s="1"/>
  <c r="C234721" i="1"/>
  <c r="D234721" i="1" s="1"/>
  <c r="C234722" i="1"/>
  <c r="D234722" i="1" s="1"/>
  <c r="C234723" i="1"/>
  <c r="D234723" i="1" s="1"/>
  <c r="C234724" i="1"/>
  <c r="D234724" i="1" s="1"/>
  <c r="C234725" i="1"/>
  <c r="D234725" i="1" s="1"/>
  <c r="C234726" i="1"/>
  <c r="D234726" i="1" s="1"/>
  <c r="C234727" i="1"/>
  <c r="D234727" i="1" s="1"/>
  <c r="C234728" i="1"/>
  <c r="D234728" i="1" s="1"/>
  <c r="C234729" i="1"/>
  <c r="D234729" i="1" s="1"/>
  <c r="C234730" i="1"/>
  <c r="D234730" i="1" s="1"/>
  <c r="C234731" i="1"/>
  <c r="D234731" i="1" s="1"/>
  <c r="C234732" i="1"/>
  <c r="D234732" i="1" s="1"/>
  <c r="C234733" i="1"/>
  <c r="D234733" i="1" s="1"/>
  <c r="C234734" i="1"/>
  <c r="D234734" i="1" s="1"/>
  <c r="C234735" i="1"/>
  <c r="D234735" i="1" s="1"/>
  <c r="C234736" i="1"/>
  <c r="D234736" i="1" s="1"/>
  <c r="C234737" i="1"/>
  <c r="D234737" i="1" s="1"/>
  <c r="C234738" i="1"/>
  <c r="D234738" i="1" s="1"/>
  <c r="C234739" i="1"/>
  <c r="D234739" i="1" s="1"/>
  <c r="C234740" i="1"/>
  <c r="D234740" i="1" s="1"/>
  <c r="C234741" i="1"/>
  <c r="D234741" i="1" s="1"/>
  <c r="C234742" i="1"/>
  <c r="D234742" i="1" s="1"/>
  <c r="C234743" i="1"/>
  <c r="D234743" i="1" s="1"/>
  <c r="C234744" i="1"/>
  <c r="D234744" i="1" s="1"/>
  <c r="C234745" i="1"/>
  <c r="D234745" i="1" s="1"/>
  <c r="C234746" i="1"/>
  <c r="D234746" i="1" s="1"/>
  <c r="C234747" i="1"/>
  <c r="D234747" i="1" s="1"/>
  <c r="C234748" i="1"/>
  <c r="D234748" i="1" s="1"/>
  <c r="C234749" i="1"/>
  <c r="D234749" i="1" s="1"/>
  <c r="C234750" i="1"/>
  <c r="D234750" i="1" s="1"/>
  <c r="C234751" i="1"/>
  <c r="D234751" i="1" s="1"/>
  <c r="C234752" i="1"/>
  <c r="D234752" i="1" s="1"/>
  <c r="C234753" i="1"/>
  <c r="D234753" i="1" s="1"/>
  <c r="C234754" i="1"/>
  <c r="D234754" i="1" s="1"/>
  <c r="C234755" i="1"/>
  <c r="D234755" i="1" s="1"/>
  <c r="C234756" i="1"/>
  <c r="D234756" i="1" s="1"/>
  <c r="C234757" i="1"/>
  <c r="D234757" i="1" s="1"/>
  <c r="C234758" i="1"/>
  <c r="D234758" i="1" s="1"/>
  <c r="C234759" i="1"/>
  <c r="D234759" i="1" s="1"/>
  <c r="C234760" i="1"/>
  <c r="D234760" i="1" s="1"/>
  <c r="C234761" i="1"/>
  <c r="D234761" i="1" s="1"/>
  <c r="C234762" i="1"/>
  <c r="D234762" i="1" s="1"/>
  <c r="C234763" i="1"/>
  <c r="D234763" i="1" s="1"/>
  <c r="C234764" i="1"/>
  <c r="D234764" i="1" s="1"/>
  <c r="C234765" i="1"/>
  <c r="D234765" i="1" s="1"/>
  <c r="C234766" i="1"/>
  <c r="D234766" i="1" s="1"/>
  <c r="C234767" i="1"/>
  <c r="D234767" i="1" s="1"/>
  <c r="C234768" i="1"/>
  <c r="D234768" i="1" s="1"/>
  <c r="C234769" i="1"/>
  <c r="D234769" i="1" s="1"/>
  <c r="C234770" i="1"/>
  <c r="D234770" i="1" s="1"/>
  <c r="C234771" i="1"/>
  <c r="D234771" i="1" s="1"/>
  <c r="C234772" i="1"/>
  <c r="D234772" i="1" s="1"/>
  <c r="C234773" i="1"/>
  <c r="D234773" i="1" s="1"/>
  <c r="C234774" i="1"/>
  <c r="D234774" i="1" s="1"/>
  <c r="C234775" i="1"/>
  <c r="D234775" i="1" s="1"/>
  <c r="C234776" i="1"/>
  <c r="D234776" i="1" s="1"/>
  <c r="C234777" i="1"/>
  <c r="D234777" i="1" s="1"/>
  <c r="C234778" i="1"/>
  <c r="D234778" i="1" s="1"/>
  <c r="C234779" i="1"/>
  <c r="D234779" i="1" s="1"/>
  <c r="C234780" i="1"/>
  <c r="D234780" i="1" s="1"/>
  <c r="C234781" i="1"/>
  <c r="D234781" i="1" s="1"/>
  <c r="C234782" i="1"/>
  <c r="D234782" i="1" s="1"/>
  <c r="C234783" i="1"/>
  <c r="D234783" i="1" s="1"/>
  <c r="C234784" i="1"/>
  <c r="D234784" i="1" s="1"/>
  <c r="C234785" i="1"/>
  <c r="D234785" i="1" s="1"/>
  <c r="C234786" i="1"/>
  <c r="D234786" i="1" s="1"/>
  <c r="C234787" i="1"/>
  <c r="D234787" i="1" s="1"/>
  <c r="C234788" i="1"/>
  <c r="D234788" i="1" s="1"/>
  <c r="C234789" i="1"/>
  <c r="D234789" i="1" s="1"/>
  <c r="C234790" i="1"/>
  <c r="D234790" i="1" s="1"/>
  <c r="C234791" i="1"/>
  <c r="D234791" i="1" s="1"/>
  <c r="C234792" i="1"/>
  <c r="D234792" i="1" s="1"/>
  <c r="C234793" i="1"/>
  <c r="D234793" i="1" s="1"/>
  <c r="C234794" i="1"/>
  <c r="D234794" i="1" s="1"/>
  <c r="C234795" i="1"/>
  <c r="D234795" i="1" s="1"/>
  <c r="C234796" i="1"/>
  <c r="D234796" i="1" s="1"/>
  <c r="C234797" i="1"/>
  <c r="D234797" i="1" s="1"/>
  <c r="C234798" i="1"/>
  <c r="D234798" i="1" s="1"/>
  <c r="C234799" i="1"/>
  <c r="D234799" i="1" s="1"/>
  <c r="C234800" i="1"/>
  <c r="D234800" i="1" s="1"/>
  <c r="C234801" i="1"/>
  <c r="D234801" i="1" s="1"/>
  <c r="C234802" i="1"/>
  <c r="D234802" i="1" s="1"/>
  <c r="C234803" i="1"/>
  <c r="D234803" i="1" s="1"/>
  <c r="C234804" i="1"/>
  <c r="D234804" i="1" s="1"/>
  <c r="C234805" i="1"/>
  <c r="D234805" i="1" s="1"/>
  <c r="C234806" i="1"/>
  <c r="D234806" i="1" s="1"/>
  <c r="C234807" i="1"/>
  <c r="D234807" i="1" s="1"/>
  <c r="C234808" i="1"/>
  <c r="D234808" i="1" s="1"/>
  <c r="C234809" i="1"/>
  <c r="D234809" i="1" s="1"/>
  <c r="C234810" i="1"/>
  <c r="D234810" i="1" s="1"/>
  <c r="C234811" i="1"/>
  <c r="D234811" i="1" s="1"/>
  <c r="C234812" i="1"/>
  <c r="D234812" i="1" s="1"/>
  <c r="C234813" i="1"/>
  <c r="D234813" i="1" s="1"/>
  <c r="C234814" i="1"/>
  <c r="D234814" i="1" s="1"/>
  <c r="C234815" i="1"/>
  <c r="D234815" i="1" s="1"/>
  <c r="C234816" i="1"/>
  <c r="D234816" i="1" s="1"/>
  <c r="C234817" i="1"/>
  <c r="D234817" i="1" s="1"/>
  <c r="C234818" i="1"/>
  <c r="D234818" i="1" s="1"/>
  <c r="C234819" i="1"/>
  <c r="D234819" i="1" s="1"/>
  <c r="C234820" i="1"/>
  <c r="D234820" i="1" s="1"/>
  <c r="C234821" i="1"/>
  <c r="D234821" i="1" s="1"/>
  <c r="C234822" i="1"/>
  <c r="D234822" i="1" s="1"/>
  <c r="C234823" i="1"/>
  <c r="D234823" i="1" s="1"/>
  <c r="C234824" i="1"/>
  <c r="D234824" i="1" s="1"/>
  <c r="C234825" i="1"/>
  <c r="D234825" i="1" s="1"/>
  <c r="C234826" i="1"/>
  <c r="D234826" i="1" s="1"/>
  <c r="C234827" i="1"/>
  <c r="D234827" i="1" s="1"/>
  <c r="C234828" i="1"/>
  <c r="D234828" i="1" s="1"/>
  <c r="C234829" i="1"/>
  <c r="D234829" i="1" s="1"/>
  <c r="C234830" i="1"/>
  <c r="D234830" i="1" s="1"/>
  <c r="C234831" i="1"/>
  <c r="D234831" i="1" s="1"/>
  <c r="C234832" i="1"/>
  <c r="D234832" i="1" s="1"/>
  <c r="C234833" i="1"/>
  <c r="D234833" i="1" s="1"/>
  <c r="C234834" i="1"/>
  <c r="D234834" i="1" s="1"/>
  <c r="C234835" i="1"/>
  <c r="D234835" i="1" s="1"/>
  <c r="C234836" i="1"/>
  <c r="D234836" i="1" s="1"/>
  <c r="C234837" i="1"/>
  <c r="D234837" i="1" s="1"/>
  <c r="C234838" i="1"/>
  <c r="D234838" i="1" s="1"/>
  <c r="C234839" i="1"/>
  <c r="D234839" i="1" s="1"/>
  <c r="C234840" i="1"/>
  <c r="D234840" i="1" s="1"/>
  <c r="C234841" i="1"/>
  <c r="D234841" i="1" s="1"/>
  <c r="C234842" i="1"/>
  <c r="D234842" i="1" s="1"/>
  <c r="C234843" i="1"/>
  <c r="D234843" i="1" s="1"/>
  <c r="C234844" i="1"/>
  <c r="D234844" i="1" s="1"/>
  <c r="C234845" i="1"/>
  <c r="D234845" i="1" s="1"/>
  <c r="C234846" i="1"/>
  <c r="D234846" i="1" s="1"/>
  <c r="C234847" i="1"/>
  <c r="D234847" i="1" s="1"/>
  <c r="C234848" i="1"/>
  <c r="D234848" i="1" s="1"/>
  <c r="C234849" i="1"/>
  <c r="D234849" i="1" s="1"/>
  <c r="C234850" i="1"/>
  <c r="D234850" i="1" s="1"/>
  <c r="C234851" i="1"/>
  <c r="D234851" i="1" s="1"/>
  <c r="C234852" i="1"/>
  <c r="D234852" i="1" s="1"/>
  <c r="C234853" i="1"/>
  <c r="D234853" i="1" s="1"/>
  <c r="C234854" i="1"/>
  <c r="D234854" i="1" s="1"/>
  <c r="C234855" i="1"/>
  <c r="D234855" i="1" s="1"/>
  <c r="C234856" i="1"/>
  <c r="D234856" i="1" s="1"/>
  <c r="C234857" i="1"/>
  <c r="D234857" i="1" s="1"/>
  <c r="C234858" i="1"/>
  <c r="D234858" i="1" s="1"/>
  <c r="C234859" i="1"/>
  <c r="D234859" i="1" s="1"/>
  <c r="C234860" i="1"/>
  <c r="D234860" i="1" s="1"/>
  <c r="C234861" i="1"/>
  <c r="D234861" i="1" s="1"/>
  <c r="C234862" i="1"/>
  <c r="D234862" i="1" s="1"/>
  <c r="C234863" i="1"/>
  <c r="D234863" i="1" s="1"/>
  <c r="C234864" i="1"/>
  <c r="D234864" i="1" s="1"/>
  <c r="C234865" i="1"/>
  <c r="D234865" i="1" s="1"/>
  <c r="C234866" i="1"/>
  <c r="D234866" i="1" s="1"/>
  <c r="C234867" i="1"/>
  <c r="D234867" i="1" s="1"/>
  <c r="C234868" i="1"/>
  <c r="D234868" i="1" s="1"/>
  <c r="C234869" i="1"/>
  <c r="D234869" i="1" s="1"/>
  <c r="C234870" i="1"/>
  <c r="D234870" i="1" s="1"/>
  <c r="C234871" i="1"/>
  <c r="D234871" i="1" s="1"/>
  <c r="C234872" i="1"/>
  <c r="D234872" i="1" s="1"/>
  <c r="C234873" i="1"/>
  <c r="D234873" i="1" s="1"/>
  <c r="C234874" i="1"/>
  <c r="D234874" i="1" s="1"/>
  <c r="C234875" i="1"/>
  <c r="D234875" i="1" s="1"/>
  <c r="C234876" i="1"/>
  <c r="D234876" i="1" s="1"/>
  <c r="C234877" i="1"/>
  <c r="D234877" i="1" s="1"/>
  <c r="C234878" i="1"/>
  <c r="D234878" i="1" s="1"/>
  <c r="C234879" i="1"/>
  <c r="D234879" i="1" s="1"/>
  <c r="C234880" i="1"/>
  <c r="D234880" i="1" s="1"/>
  <c r="C234881" i="1"/>
  <c r="D234881" i="1" s="1"/>
  <c r="C234882" i="1"/>
  <c r="D234882" i="1" s="1"/>
  <c r="C234883" i="1"/>
  <c r="D234883" i="1" s="1"/>
  <c r="C234884" i="1"/>
  <c r="D234884" i="1" s="1"/>
  <c r="C234885" i="1"/>
  <c r="D234885" i="1" s="1"/>
  <c r="C234886" i="1"/>
  <c r="D234886" i="1" s="1"/>
  <c r="C234887" i="1"/>
  <c r="D234887" i="1" s="1"/>
  <c r="C234888" i="1"/>
  <c r="D234888" i="1" s="1"/>
  <c r="C234889" i="1"/>
  <c r="D234889" i="1" s="1"/>
  <c r="C234890" i="1"/>
  <c r="D234890" i="1" s="1"/>
  <c r="C234891" i="1"/>
  <c r="D234891" i="1" s="1"/>
  <c r="C234892" i="1"/>
  <c r="D234892" i="1" s="1"/>
  <c r="C234893" i="1"/>
  <c r="D234893" i="1" s="1"/>
  <c r="C234894" i="1"/>
  <c r="D234894" i="1" s="1"/>
  <c r="C234895" i="1"/>
  <c r="D234895" i="1" s="1"/>
  <c r="C234896" i="1"/>
  <c r="D234896" i="1" s="1"/>
  <c r="C234897" i="1"/>
  <c r="D234897" i="1" s="1"/>
  <c r="C234898" i="1"/>
  <c r="D234898" i="1" s="1"/>
  <c r="C234899" i="1"/>
  <c r="D234899" i="1" s="1"/>
  <c r="C234900" i="1"/>
  <c r="D234900" i="1" s="1"/>
  <c r="C234901" i="1"/>
  <c r="D234901" i="1" s="1"/>
  <c r="C234902" i="1"/>
  <c r="D234902" i="1" s="1"/>
  <c r="C234903" i="1"/>
  <c r="D234903" i="1" s="1"/>
  <c r="C234904" i="1"/>
  <c r="D234904" i="1" s="1"/>
  <c r="C234905" i="1"/>
  <c r="D234905" i="1" s="1"/>
  <c r="C234906" i="1"/>
  <c r="D234906" i="1" s="1"/>
  <c r="C234907" i="1"/>
  <c r="D234907" i="1" s="1"/>
  <c r="C234908" i="1"/>
  <c r="D234908" i="1" s="1"/>
  <c r="C234909" i="1"/>
  <c r="D234909" i="1" s="1"/>
  <c r="C234910" i="1"/>
  <c r="D234910" i="1" s="1"/>
  <c r="C234911" i="1"/>
  <c r="D234911" i="1" s="1"/>
  <c r="C234912" i="1"/>
  <c r="D234912" i="1" s="1"/>
  <c r="C234913" i="1"/>
  <c r="D234913" i="1" s="1"/>
  <c r="C234914" i="1"/>
  <c r="D234914" i="1" s="1"/>
  <c r="C234915" i="1"/>
  <c r="D234915" i="1" s="1"/>
  <c r="C234916" i="1"/>
  <c r="D234916" i="1" s="1"/>
  <c r="C234917" i="1"/>
  <c r="D234917" i="1" s="1"/>
  <c r="C234918" i="1"/>
  <c r="D234918" i="1" s="1"/>
  <c r="C234919" i="1"/>
  <c r="D234919" i="1" s="1"/>
  <c r="C234920" i="1"/>
  <c r="D234920" i="1" s="1"/>
  <c r="C234921" i="1"/>
  <c r="D234921" i="1" s="1"/>
  <c r="C234922" i="1"/>
  <c r="D234922" i="1" s="1"/>
  <c r="C234923" i="1"/>
  <c r="D234923" i="1" s="1"/>
  <c r="C234924" i="1"/>
  <c r="D234924" i="1" s="1"/>
  <c r="C234925" i="1"/>
  <c r="D234925" i="1" s="1"/>
  <c r="C234926" i="1"/>
  <c r="D234926" i="1" s="1"/>
  <c r="C234927" i="1"/>
  <c r="D234927" i="1" s="1"/>
  <c r="C234928" i="1"/>
  <c r="D234928" i="1" s="1"/>
  <c r="C234929" i="1"/>
  <c r="D234929" i="1" s="1"/>
  <c r="C234930" i="1"/>
  <c r="D234930" i="1" s="1"/>
  <c r="C234931" i="1"/>
  <c r="D234931" i="1" s="1"/>
  <c r="C234932" i="1"/>
  <c r="D234932" i="1" s="1"/>
  <c r="C234933" i="1"/>
  <c r="D234933" i="1" s="1"/>
  <c r="C234934" i="1"/>
  <c r="D234934" i="1" s="1"/>
  <c r="C234935" i="1"/>
  <c r="D234935" i="1" s="1"/>
  <c r="C234936" i="1"/>
  <c r="D234936" i="1" s="1"/>
  <c r="C234937" i="1"/>
  <c r="D234937" i="1" s="1"/>
  <c r="C234938" i="1"/>
  <c r="D234938" i="1" s="1"/>
  <c r="C234939" i="1"/>
  <c r="D234939" i="1" s="1"/>
  <c r="C234940" i="1"/>
  <c r="D234940" i="1" s="1"/>
  <c r="C234941" i="1"/>
  <c r="D234941" i="1" s="1"/>
  <c r="C234942" i="1"/>
  <c r="D234942" i="1" s="1"/>
  <c r="C234943" i="1"/>
  <c r="D234943" i="1" s="1"/>
  <c r="C234944" i="1"/>
  <c r="D234944" i="1" s="1"/>
  <c r="C234945" i="1"/>
  <c r="D234945" i="1" s="1"/>
  <c r="C234946" i="1"/>
  <c r="D234946" i="1" s="1"/>
  <c r="C234947" i="1"/>
  <c r="D234947" i="1" s="1"/>
  <c r="C234948" i="1"/>
  <c r="D234948" i="1" s="1"/>
  <c r="C234949" i="1"/>
  <c r="D234949" i="1" s="1"/>
  <c r="C234950" i="1"/>
  <c r="D234950" i="1" s="1"/>
  <c r="C234951" i="1"/>
  <c r="D234951" i="1" s="1"/>
  <c r="C234952" i="1"/>
  <c r="D234952" i="1" s="1"/>
  <c r="C234953" i="1"/>
  <c r="D234953" i="1" s="1"/>
  <c r="C234954" i="1"/>
  <c r="D234954" i="1" s="1"/>
  <c r="C234955" i="1"/>
  <c r="D234955" i="1" s="1"/>
  <c r="C234956" i="1"/>
  <c r="D234956" i="1" s="1"/>
  <c r="C234957" i="1"/>
  <c r="D234957" i="1" s="1"/>
  <c r="C234958" i="1"/>
  <c r="D234958" i="1" s="1"/>
  <c r="C234959" i="1"/>
  <c r="D234959" i="1" s="1"/>
  <c r="C234960" i="1"/>
  <c r="D234960" i="1" s="1"/>
  <c r="C234961" i="1"/>
  <c r="D234961" i="1" s="1"/>
  <c r="C234962" i="1"/>
  <c r="D234962" i="1" s="1"/>
  <c r="C234963" i="1"/>
  <c r="D234963" i="1" s="1"/>
  <c r="C234964" i="1"/>
  <c r="D234964" i="1" s="1"/>
  <c r="C234965" i="1"/>
  <c r="D234965" i="1" s="1"/>
  <c r="C234966" i="1"/>
  <c r="D234966" i="1" s="1"/>
  <c r="C234967" i="1"/>
  <c r="D234967" i="1" s="1"/>
  <c r="C234968" i="1"/>
  <c r="D234968" i="1" s="1"/>
  <c r="C234969" i="1"/>
  <c r="D234969" i="1" s="1"/>
  <c r="C234970" i="1"/>
  <c r="D234970" i="1" s="1"/>
  <c r="C234971" i="1"/>
  <c r="D234971" i="1" s="1"/>
  <c r="C234972" i="1"/>
  <c r="D234972" i="1" s="1"/>
  <c r="C234973" i="1"/>
  <c r="D234973" i="1" s="1"/>
  <c r="C234974" i="1"/>
  <c r="D234974" i="1" s="1"/>
  <c r="C234975" i="1"/>
  <c r="D234975" i="1" s="1"/>
  <c r="C234976" i="1"/>
  <c r="D234976" i="1" s="1"/>
  <c r="C234977" i="1"/>
  <c r="D234977" i="1" s="1"/>
  <c r="C234978" i="1"/>
  <c r="D234978" i="1" s="1"/>
  <c r="C234979" i="1"/>
  <c r="D234979" i="1" s="1"/>
  <c r="C234980" i="1"/>
  <c r="D234980" i="1" s="1"/>
  <c r="C234981" i="1"/>
  <c r="D234981" i="1" s="1"/>
  <c r="C234982" i="1"/>
  <c r="D234982" i="1" s="1"/>
  <c r="C234983" i="1"/>
  <c r="D234983" i="1" s="1"/>
  <c r="C234984" i="1"/>
  <c r="D234984" i="1" s="1"/>
  <c r="C234985" i="1"/>
  <c r="D234985" i="1" s="1"/>
  <c r="C234986" i="1"/>
  <c r="D234986" i="1" s="1"/>
  <c r="C234987" i="1"/>
  <c r="D234987" i="1" s="1"/>
  <c r="C234988" i="1"/>
  <c r="D234988" i="1" s="1"/>
  <c r="C234989" i="1"/>
  <c r="D234989" i="1" s="1"/>
  <c r="C234990" i="1"/>
  <c r="D234990" i="1" s="1"/>
  <c r="C234991" i="1"/>
  <c r="D234991" i="1" s="1"/>
  <c r="C234992" i="1"/>
  <c r="D234992" i="1" s="1"/>
  <c r="C234993" i="1"/>
  <c r="D234993" i="1" s="1"/>
  <c r="C234994" i="1"/>
  <c r="D234994" i="1" s="1"/>
  <c r="C234995" i="1"/>
  <c r="D234995" i="1" s="1"/>
  <c r="C234996" i="1"/>
  <c r="D234996" i="1" s="1"/>
  <c r="C234997" i="1"/>
  <c r="D234997" i="1" s="1"/>
  <c r="C234998" i="1"/>
  <c r="D234998" i="1" s="1"/>
  <c r="C234999" i="1"/>
  <c r="D234999" i="1" s="1"/>
  <c r="C235000" i="1"/>
  <c r="D235000" i="1" s="1"/>
  <c r="C235001" i="1"/>
  <c r="D235001" i="1" s="1"/>
  <c r="C235002" i="1"/>
  <c r="D235002" i="1" s="1"/>
  <c r="C235003" i="1"/>
  <c r="D235003" i="1" s="1"/>
  <c r="C235004" i="1"/>
  <c r="D235004" i="1" s="1"/>
  <c r="C235005" i="1"/>
  <c r="D235005" i="1" s="1"/>
  <c r="C235006" i="1"/>
  <c r="D235006" i="1" s="1"/>
  <c r="C235007" i="1"/>
  <c r="D235007" i="1" s="1"/>
  <c r="C235008" i="1"/>
  <c r="D235008" i="1" s="1"/>
  <c r="C235009" i="1"/>
  <c r="D235009" i="1" s="1"/>
  <c r="C235010" i="1"/>
  <c r="D235010" i="1" s="1"/>
  <c r="C235011" i="1"/>
  <c r="D235011" i="1" s="1"/>
  <c r="C235012" i="1"/>
  <c r="D235012" i="1" s="1"/>
  <c r="C235013" i="1"/>
  <c r="D235013" i="1" s="1"/>
  <c r="C235014" i="1"/>
  <c r="D235014" i="1" s="1"/>
  <c r="C235015" i="1"/>
  <c r="D235015" i="1" s="1"/>
  <c r="C235016" i="1"/>
  <c r="D235016" i="1" s="1"/>
  <c r="C235017" i="1"/>
  <c r="D235017" i="1" s="1"/>
  <c r="C235018" i="1"/>
  <c r="D235018" i="1" s="1"/>
  <c r="C235019" i="1"/>
  <c r="D235019" i="1" s="1"/>
  <c r="C235020" i="1"/>
  <c r="D235020" i="1" s="1"/>
  <c r="C235021" i="1"/>
  <c r="D235021" i="1" s="1"/>
  <c r="C235022" i="1"/>
  <c r="D235022" i="1" s="1"/>
  <c r="C235023" i="1"/>
  <c r="D235023" i="1" s="1"/>
  <c r="C235024" i="1"/>
  <c r="D235024" i="1" s="1"/>
  <c r="C235025" i="1"/>
  <c r="D235025" i="1" s="1"/>
  <c r="C235026" i="1"/>
  <c r="D235026" i="1" s="1"/>
  <c r="C235027" i="1"/>
  <c r="D235027" i="1" s="1"/>
  <c r="C235028" i="1"/>
  <c r="D235028" i="1" s="1"/>
  <c r="C235029" i="1"/>
  <c r="D235029" i="1" s="1"/>
  <c r="C235030" i="1"/>
  <c r="D235030" i="1" s="1"/>
  <c r="C235031" i="1"/>
  <c r="D235031" i="1" s="1"/>
  <c r="C235032" i="1"/>
  <c r="D235032" i="1" s="1"/>
  <c r="C235033" i="1"/>
  <c r="D235033" i="1" s="1"/>
  <c r="C235034" i="1"/>
  <c r="D235034" i="1" s="1"/>
  <c r="C235035" i="1"/>
  <c r="D235035" i="1" s="1"/>
  <c r="C235036" i="1"/>
  <c r="D235036" i="1" s="1"/>
  <c r="C235037" i="1"/>
  <c r="D235037" i="1" s="1"/>
  <c r="C235038" i="1"/>
  <c r="D235038" i="1" s="1"/>
  <c r="C235039" i="1"/>
  <c r="D235039" i="1" s="1"/>
  <c r="C235040" i="1"/>
  <c r="D235040" i="1" s="1"/>
  <c r="C235041" i="1"/>
  <c r="D235041" i="1" s="1"/>
  <c r="C235042" i="1"/>
  <c r="D235042" i="1" s="1"/>
  <c r="C235043" i="1"/>
  <c r="D235043" i="1" s="1"/>
  <c r="C235044" i="1"/>
  <c r="D235044" i="1" s="1"/>
  <c r="C235045" i="1"/>
  <c r="D235045" i="1" s="1"/>
  <c r="C235046" i="1"/>
  <c r="D235046" i="1" s="1"/>
  <c r="C235047" i="1"/>
  <c r="D235047" i="1" s="1"/>
  <c r="C235048" i="1"/>
  <c r="D235048" i="1" s="1"/>
  <c r="C235049" i="1"/>
  <c r="D235049" i="1" s="1"/>
  <c r="C235050" i="1"/>
  <c r="D235050" i="1" s="1"/>
  <c r="C235051" i="1"/>
  <c r="D235051" i="1" s="1"/>
  <c r="C235052" i="1"/>
  <c r="D235052" i="1" s="1"/>
  <c r="C235053" i="1"/>
  <c r="D235053" i="1" s="1"/>
  <c r="C235054" i="1"/>
  <c r="D235054" i="1" s="1"/>
  <c r="C235055" i="1"/>
  <c r="D235055" i="1" s="1"/>
  <c r="C235056" i="1"/>
  <c r="D235056" i="1" s="1"/>
  <c r="C235057" i="1"/>
  <c r="D235057" i="1" s="1"/>
  <c r="C235058" i="1"/>
  <c r="D235058" i="1" s="1"/>
  <c r="C235059" i="1"/>
  <c r="D235059" i="1" s="1"/>
  <c r="C235060" i="1"/>
  <c r="D235060" i="1" s="1"/>
  <c r="C235061" i="1"/>
  <c r="D235061" i="1" s="1"/>
  <c r="C235062" i="1"/>
  <c r="D235062" i="1" s="1"/>
  <c r="C235063" i="1"/>
  <c r="D235063" i="1" s="1"/>
  <c r="C235064" i="1"/>
  <c r="D235064" i="1" s="1"/>
  <c r="C235065" i="1"/>
  <c r="D235065" i="1" s="1"/>
  <c r="C235066" i="1"/>
  <c r="D235066" i="1" s="1"/>
  <c r="C235067" i="1"/>
  <c r="D235067" i="1" s="1"/>
  <c r="C235068" i="1"/>
  <c r="D235068" i="1" s="1"/>
  <c r="C235069" i="1"/>
  <c r="D235069" i="1" s="1"/>
  <c r="C235070" i="1"/>
  <c r="D235070" i="1" s="1"/>
  <c r="C235071" i="1"/>
  <c r="D235071" i="1" s="1"/>
  <c r="C235072" i="1"/>
  <c r="D235072" i="1" s="1"/>
  <c r="C235073" i="1"/>
  <c r="D235073" i="1" s="1"/>
  <c r="C235074" i="1"/>
  <c r="D235074" i="1" s="1"/>
  <c r="C235075" i="1"/>
  <c r="D235075" i="1" s="1"/>
  <c r="C235076" i="1"/>
  <c r="D235076" i="1" s="1"/>
  <c r="C235077" i="1"/>
  <c r="D235077" i="1" s="1"/>
  <c r="C235078" i="1"/>
  <c r="D235078" i="1" s="1"/>
  <c r="C235079" i="1"/>
  <c r="D235079" i="1" s="1"/>
  <c r="C235080" i="1"/>
  <c r="D235080" i="1" s="1"/>
  <c r="C235081" i="1"/>
  <c r="D235081" i="1" s="1"/>
  <c r="C235082" i="1"/>
  <c r="D235082" i="1" s="1"/>
  <c r="C235083" i="1"/>
  <c r="D235083" i="1" s="1"/>
  <c r="C235084" i="1"/>
  <c r="D235084" i="1" s="1"/>
  <c r="C235085" i="1"/>
  <c r="D235085" i="1" s="1"/>
  <c r="C235086" i="1"/>
  <c r="D235086" i="1" s="1"/>
  <c r="C235087" i="1"/>
  <c r="D235087" i="1" s="1"/>
  <c r="C235088" i="1"/>
  <c r="D235088" i="1" s="1"/>
  <c r="C235089" i="1"/>
  <c r="D235089" i="1" s="1"/>
  <c r="C235090" i="1"/>
  <c r="D235090" i="1" s="1"/>
  <c r="C235091" i="1"/>
  <c r="D235091" i="1" s="1"/>
  <c r="C235092" i="1"/>
  <c r="D235092" i="1" s="1"/>
  <c r="C235093" i="1"/>
  <c r="D235093" i="1" s="1"/>
  <c r="C235094" i="1"/>
  <c r="D235094" i="1" s="1"/>
  <c r="C235095" i="1"/>
  <c r="D235095" i="1" s="1"/>
  <c r="C235096" i="1"/>
  <c r="D235096" i="1" s="1"/>
  <c r="C235097" i="1"/>
  <c r="D235097" i="1" s="1"/>
  <c r="C235098" i="1"/>
  <c r="D235098" i="1" s="1"/>
  <c r="C235099" i="1"/>
  <c r="D235099" i="1" s="1"/>
  <c r="C235100" i="1"/>
  <c r="D235100" i="1" s="1"/>
  <c r="C235101" i="1"/>
  <c r="D235101" i="1" s="1"/>
  <c r="C235102" i="1"/>
  <c r="D235102" i="1" s="1"/>
  <c r="C235103" i="1"/>
  <c r="D235103" i="1" s="1"/>
  <c r="C235104" i="1"/>
  <c r="D235104" i="1" s="1"/>
  <c r="C235105" i="1"/>
  <c r="D235105" i="1" s="1"/>
  <c r="C235106" i="1"/>
  <c r="D235106" i="1" s="1"/>
  <c r="C235107" i="1"/>
  <c r="D235107" i="1" s="1"/>
  <c r="C235108" i="1"/>
  <c r="D235108" i="1" s="1"/>
  <c r="C235109" i="1"/>
  <c r="D235109" i="1" s="1"/>
  <c r="C235110" i="1"/>
  <c r="D235110" i="1" s="1"/>
  <c r="C235111" i="1"/>
  <c r="D235111" i="1" s="1"/>
  <c r="C235112" i="1"/>
  <c r="D235112" i="1" s="1"/>
  <c r="C235113" i="1"/>
  <c r="D235113" i="1" s="1"/>
  <c r="C235114" i="1"/>
  <c r="D235114" i="1" s="1"/>
  <c r="C235115" i="1"/>
  <c r="D235115" i="1" s="1"/>
  <c r="C235116" i="1"/>
  <c r="D235116" i="1" s="1"/>
  <c r="C235117" i="1"/>
  <c r="D235117" i="1" s="1"/>
  <c r="C235118" i="1"/>
  <c r="D235118" i="1" s="1"/>
  <c r="C235119" i="1"/>
  <c r="D235119" i="1" s="1"/>
  <c r="C235120" i="1"/>
  <c r="D235120" i="1" s="1"/>
  <c r="C235121" i="1"/>
  <c r="D235121" i="1" s="1"/>
  <c r="C235122" i="1"/>
  <c r="D235122" i="1" s="1"/>
  <c r="C235123" i="1"/>
  <c r="D235123" i="1" s="1"/>
  <c r="C235124" i="1"/>
  <c r="D235124" i="1" s="1"/>
  <c r="C235125" i="1"/>
  <c r="D235125" i="1" s="1"/>
  <c r="C235126" i="1"/>
  <c r="D235126" i="1" s="1"/>
  <c r="C235127" i="1"/>
  <c r="D235127" i="1" s="1"/>
  <c r="C235128" i="1"/>
  <c r="D235128" i="1" s="1"/>
  <c r="C235129" i="1"/>
  <c r="D235129" i="1" s="1"/>
  <c r="C235130" i="1"/>
  <c r="D235130" i="1" s="1"/>
  <c r="C235131" i="1"/>
  <c r="D235131" i="1" s="1"/>
  <c r="C235132" i="1"/>
  <c r="D235132" i="1" s="1"/>
  <c r="C235133" i="1"/>
  <c r="D235133" i="1" s="1"/>
  <c r="C235134" i="1"/>
  <c r="D235134" i="1" s="1"/>
  <c r="C235135" i="1"/>
  <c r="D235135" i="1" s="1"/>
  <c r="C235136" i="1"/>
  <c r="D235136" i="1" s="1"/>
  <c r="C235137" i="1"/>
  <c r="D235137" i="1" s="1"/>
  <c r="C235138" i="1"/>
  <c r="D235138" i="1" s="1"/>
  <c r="C235139" i="1"/>
  <c r="D235139" i="1" s="1"/>
  <c r="C235140" i="1"/>
  <c r="D235140" i="1" s="1"/>
  <c r="C235141" i="1"/>
  <c r="D235141" i="1" s="1"/>
  <c r="C235142" i="1"/>
  <c r="D235142" i="1" s="1"/>
  <c r="C235143" i="1"/>
  <c r="D235143" i="1" s="1"/>
  <c r="C235144" i="1"/>
  <c r="D235144" i="1" s="1"/>
  <c r="C235145" i="1"/>
  <c r="D235145" i="1" s="1"/>
  <c r="C235146" i="1"/>
  <c r="D235146" i="1" s="1"/>
  <c r="C235147" i="1"/>
  <c r="D235147" i="1" s="1"/>
  <c r="C235148" i="1"/>
  <c r="D235148" i="1" s="1"/>
  <c r="C235149" i="1"/>
  <c r="D235149" i="1" s="1"/>
  <c r="C235150" i="1"/>
  <c r="D235150" i="1" s="1"/>
  <c r="C235151" i="1"/>
  <c r="D235151" i="1" s="1"/>
  <c r="C235152" i="1"/>
  <c r="D235152" i="1" s="1"/>
  <c r="C235153" i="1"/>
  <c r="D235153" i="1" s="1"/>
  <c r="C235154" i="1"/>
  <c r="D235154" i="1" s="1"/>
  <c r="C235155" i="1"/>
  <c r="D235155" i="1" s="1"/>
  <c r="C235156" i="1"/>
  <c r="D235156" i="1" s="1"/>
  <c r="C235157" i="1"/>
  <c r="D235157" i="1" s="1"/>
  <c r="C235158" i="1"/>
  <c r="D235158" i="1" s="1"/>
  <c r="C235159" i="1"/>
  <c r="D235159" i="1" s="1"/>
  <c r="C235160" i="1"/>
  <c r="D235160" i="1" s="1"/>
  <c r="C235161" i="1"/>
  <c r="D235161" i="1" s="1"/>
  <c r="C235162" i="1"/>
  <c r="D235162" i="1" s="1"/>
  <c r="C235163" i="1"/>
  <c r="D235163" i="1" s="1"/>
  <c r="C235164" i="1"/>
  <c r="D235164" i="1" s="1"/>
  <c r="C235165" i="1"/>
  <c r="D235165" i="1" s="1"/>
  <c r="C235166" i="1"/>
  <c r="D235166" i="1" s="1"/>
  <c r="C235167" i="1"/>
  <c r="D235167" i="1" s="1"/>
  <c r="C235168" i="1"/>
  <c r="D235168" i="1" s="1"/>
  <c r="C235169" i="1"/>
  <c r="D235169" i="1" s="1"/>
  <c r="C235170" i="1"/>
  <c r="D235170" i="1" s="1"/>
  <c r="C235171" i="1"/>
  <c r="D235171" i="1" s="1"/>
  <c r="C235172" i="1"/>
  <c r="D235172" i="1" s="1"/>
  <c r="C235173" i="1"/>
  <c r="D235173" i="1" s="1"/>
  <c r="C235174" i="1"/>
  <c r="D235174" i="1" s="1"/>
  <c r="C235175" i="1"/>
  <c r="D235175" i="1" s="1"/>
  <c r="C235176" i="1"/>
  <c r="D235176" i="1" s="1"/>
  <c r="C235177" i="1"/>
  <c r="D235177" i="1" s="1"/>
  <c r="C235178" i="1"/>
  <c r="D235178" i="1" s="1"/>
  <c r="C235179" i="1"/>
  <c r="D235179" i="1" s="1"/>
  <c r="C235180" i="1"/>
  <c r="D235180" i="1" s="1"/>
  <c r="C235181" i="1"/>
  <c r="D235181" i="1" s="1"/>
  <c r="C235182" i="1"/>
  <c r="D235182" i="1" s="1"/>
  <c r="C235183" i="1"/>
  <c r="D235183" i="1" s="1"/>
  <c r="C235184" i="1"/>
  <c r="D235184" i="1" s="1"/>
  <c r="C235185" i="1"/>
  <c r="D235185" i="1" s="1"/>
  <c r="C235186" i="1"/>
  <c r="D235186" i="1" s="1"/>
  <c r="C235187" i="1"/>
  <c r="D235187" i="1" s="1"/>
  <c r="C235188" i="1"/>
  <c r="D235188" i="1" s="1"/>
  <c r="C235189" i="1"/>
  <c r="D235189" i="1" s="1"/>
  <c r="C235190" i="1"/>
  <c r="D235190" i="1" s="1"/>
  <c r="C235191" i="1"/>
  <c r="D235191" i="1" s="1"/>
  <c r="C235192" i="1"/>
  <c r="D235192" i="1" s="1"/>
  <c r="C235193" i="1"/>
  <c r="D235193" i="1" s="1"/>
  <c r="C235194" i="1"/>
  <c r="D235194" i="1" s="1"/>
  <c r="C235195" i="1"/>
  <c r="D235195" i="1" s="1"/>
  <c r="C235196" i="1"/>
  <c r="D235196" i="1" s="1"/>
  <c r="C235197" i="1"/>
  <c r="D235197" i="1" s="1"/>
  <c r="C235198" i="1"/>
  <c r="D235198" i="1" s="1"/>
  <c r="C235199" i="1"/>
  <c r="D235199" i="1" s="1"/>
  <c r="C235200" i="1"/>
  <c r="D235200" i="1" s="1"/>
  <c r="C235201" i="1"/>
  <c r="D235201" i="1" s="1"/>
  <c r="C235202" i="1"/>
  <c r="D235202" i="1" s="1"/>
  <c r="C235203" i="1"/>
  <c r="D235203" i="1" s="1"/>
  <c r="C235204" i="1"/>
  <c r="D235204" i="1" s="1"/>
  <c r="C235205" i="1"/>
  <c r="D235205" i="1" s="1"/>
  <c r="C235206" i="1"/>
  <c r="D235206" i="1" s="1"/>
  <c r="C235207" i="1"/>
  <c r="D235207" i="1" s="1"/>
  <c r="C235208" i="1"/>
  <c r="D235208" i="1" s="1"/>
  <c r="C235209" i="1"/>
  <c r="D235209" i="1" s="1"/>
  <c r="C235210" i="1"/>
  <c r="D235210" i="1" s="1"/>
  <c r="C235211" i="1"/>
  <c r="D235211" i="1" s="1"/>
  <c r="C235212" i="1"/>
  <c r="D235212" i="1" s="1"/>
  <c r="C235213" i="1"/>
  <c r="D235213" i="1" s="1"/>
  <c r="C235214" i="1"/>
  <c r="D235214" i="1" s="1"/>
  <c r="C235215" i="1"/>
  <c r="D235215" i="1" s="1"/>
  <c r="C235216" i="1"/>
  <c r="D235216" i="1" s="1"/>
  <c r="C235217" i="1"/>
  <c r="D235217" i="1" s="1"/>
  <c r="C235218" i="1"/>
  <c r="D235218" i="1" s="1"/>
  <c r="C235219" i="1"/>
  <c r="D235219" i="1" s="1"/>
  <c r="C235220" i="1"/>
  <c r="D235220" i="1" s="1"/>
  <c r="C235221" i="1"/>
  <c r="D235221" i="1" s="1"/>
  <c r="C235222" i="1"/>
  <c r="D235222" i="1" s="1"/>
  <c r="C235223" i="1"/>
  <c r="D235223" i="1" s="1"/>
  <c r="C235224" i="1"/>
  <c r="D235224" i="1" s="1"/>
  <c r="C235225" i="1"/>
  <c r="D235225" i="1" s="1"/>
  <c r="C235226" i="1"/>
  <c r="D235226" i="1" s="1"/>
  <c r="C235227" i="1"/>
  <c r="D235227" i="1" s="1"/>
  <c r="C235228" i="1"/>
  <c r="D235228" i="1" s="1"/>
  <c r="C235229" i="1"/>
  <c r="D235229" i="1" s="1"/>
  <c r="C235230" i="1"/>
  <c r="D235230" i="1" s="1"/>
  <c r="C235231" i="1"/>
  <c r="D235231" i="1" s="1"/>
  <c r="C235232" i="1"/>
  <c r="D235232" i="1" s="1"/>
  <c r="C235233" i="1"/>
  <c r="D235233" i="1" s="1"/>
  <c r="C235234" i="1"/>
  <c r="D235234" i="1" s="1"/>
  <c r="C235235" i="1"/>
  <c r="D235235" i="1" s="1"/>
  <c r="C235236" i="1"/>
  <c r="D235236" i="1" s="1"/>
  <c r="C235237" i="1"/>
  <c r="D235237" i="1" s="1"/>
  <c r="C235238" i="1"/>
  <c r="D235238" i="1" s="1"/>
  <c r="C235239" i="1"/>
  <c r="D235239" i="1" s="1"/>
  <c r="C235240" i="1"/>
  <c r="D235240" i="1" s="1"/>
  <c r="C235241" i="1"/>
  <c r="D235241" i="1" s="1"/>
  <c r="C235242" i="1"/>
  <c r="D235242" i="1" s="1"/>
  <c r="C235243" i="1"/>
  <c r="D235243" i="1" s="1"/>
  <c r="C235244" i="1"/>
  <c r="D235244" i="1" s="1"/>
  <c r="C235245" i="1"/>
  <c r="D235245" i="1" s="1"/>
  <c r="C235246" i="1"/>
  <c r="D235246" i="1" s="1"/>
  <c r="C235247" i="1"/>
  <c r="D235247" i="1" s="1"/>
  <c r="C235248" i="1"/>
  <c r="D235248" i="1" s="1"/>
  <c r="C235249" i="1"/>
  <c r="D235249" i="1" s="1"/>
  <c r="C235250" i="1"/>
  <c r="D235250" i="1" s="1"/>
  <c r="C235251" i="1"/>
  <c r="D235251" i="1" s="1"/>
  <c r="C235252" i="1"/>
  <c r="D235252" i="1" s="1"/>
  <c r="C235253" i="1"/>
  <c r="D235253" i="1" s="1"/>
  <c r="C235254" i="1"/>
  <c r="D235254" i="1" s="1"/>
  <c r="C235255" i="1"/>
  <c r="D235255" i="1" s="1"/>
  <c r="C235256" i="1"/>
  <c r="D235256" i="1" s="1"/>
  <c r="C235257" i="1"/>
  <c r="D235257" i="1" s="1"/>
  <c r="C235258" i="1"/>
  <c r="D235258" i="1" s="1"/>
  <c r="C235259" i="1"/>
  <c r="D235259" i="1" s="1"/>
  <c r="C235260" i="1"/>
  <c r="D235260" i="1" s="1"/>
  <c r="C235261" i="1"/>
  <c r="D235261" i="1" s="1"/>
  <c r="C235262" i="1"/>
  <c r="D235262" i="1" s="1"/>
  <c r="C235263" i="1"/>
  <c r="D235263" i="1" s="1"/>
  <c r="C235264" i="1"/>
  <c r="D235264" i="1" s="1"/>
  <c r="C235265" i="1"/>
  <c r="D235265" i="1" s="1"/>
  <c r="C235266" i="1"/>
  <c r="D235266" i="1" s="1"/>
  <c r="C235267" i="1"/>
  <c r="D235267" i="1" s="1"/>
  <c r="C235268" i="1"/>
  <c r="D235268" i="1" s="1"/>
  <c r="C235269" i="1"/>
  <c r="D235269" i="1" s="1"/>
  <c r="C235270" i="1"/>
  <c r="D235270" i="1" s="1"/>
  <c r="C235271" i="1"/>
  <c r="D235271" i="1" s="1"/>
  <c r="C235272" i="1"/>
  <c r="D235272" i="1" s="1"/>
  <c r="C235273" i="1"/>
  <c r="D235273" i="1" s="1"/>
  <c r="C235274" i="1"/>
  <c r="D235274" i="1" s="1"/>
  <c r="C235275" i="1"/>
  <c r="D235275" i="1" s="1"/>
  <c r="C235276" i="1"/>
  <c r="D235276" i="1" s="1"/>
  <c r="C235277" i="1"/>
  <c r="D235277" i="1" s="1"/>
  <c r="C235278" i="1"/>
  <c r="D235278" i="1" s="1"/>
  <c r="C235279" i="1"/>
  <c r="D235279" i="1" s="1"/>
  <c r="C235280" i="1"/>
  <c r="D235280" i="1" s="1"/>
  <c r="C235281" i="1"/>
  <c r="D235281" i="1" s="1"/>
  <c r="C235282" i="1"/>
  <c r="D235282" i="1" s="1"/>
  <c r="C235283" i="1"/>
  <c r="D235283" i="1" s="1"/>
  <c r="C235284" i="1"/>
  <c r="D235284" i="1" s="1"/>
  <c r="C235285" i="1"/>
  <c r="D235285" i="1" s="1"/>
  <c r="C235286" i="1"/>
  <c r="D235286" i="1" s="1"/>
  <c r="C235287" i="1"/>
  <c r="D235287" i="1" s="1"/>
  <c r="C235288" i="1"/>
  <c r="D235288" i="1" s="1"/>
  <c r="C235289" i="1"/>
  <c r="D235289" i="1" s="1"/>
  <c r="C235290" i="1"/>
  <c r="D235290" i="1" s="1"/>
  <c r="C235291" i="1"/>
  <c r="D235291" i="1" s="1"/>
  <c r="C235292" i="1"/>
  <c r="D235292" i="1" s="1"/>
  <c r="C235293" i="1"/>
  <c r="D235293" i="1" s="1"/>
  <c r="C235294" i="1"/>
  <c r="D235294" i="1" s="1"/>
  <c r="C235295" i="1"/>
  <c r="D235295" i="1" s="1"/>
  <c r="C235296" i="1"/>
  <c r="D235296" i="1" s="1"/>
  <c r="C235297" i="1"/>
  <c r="D235297" i="1" s="1"/>
  <c r="C235298" i="1"/>
  <c r="D235298" i="1" s="1"/>
  <c r="C235299" i="1"/>
  <c r="D235299" i="1" s="1"/>
  <c r="C235300" i="1"/>
  <c r="D235300" i="1" s="1"/>
  <c r="C235301" i="1"/>
  <c r="D235301" i="1" s="1"/>
  <c r="C235302" i="1"/>
  <c r="D235302" i="1" s="1"/>
  <c r="C235303" i="1"/>
  <c r="D235303" i="1" s="1"/>
  <c r="C235304" i="1"/>
  <c r="D235304" i="1" s="1"/>
  <c r="C235305" i="1"/>
  <c r="D235305" i="1" s="1"/>
  <c r="C235306" i="1"/>
  <c r="D235306" i="1" s="1"/>
  <c r="C235307" i="1"/>
  <c r="D235307" i="1" s="1"/>
  <c r="C235308" i="1"/>
  <c r="D235308" i="1" s="1"/>
  <c r="C235309" i="1"/>
  <c r="D235309" i="1" s="1"/>
  <c r="C235310" i="1"/>
  <c r="D235310" i="1" s="1"/>
  <c r="C235311" i="1"/>
  <c r="D235311" i="1" s="1"/>
  <c r="C235312" i="1"/>
  <c r="D235312" i="1" s="1"/>
  <c r="C235313" i="1"/>
  <c r="D235313" i="1" s="1"/>
  <c r="C235314" i="1"/>
  <c r="D235314" i="1" s="1"/>
  <c r="C235315" i="1"/>
  <c r="D235315" i="1" s="1"/>
  <c r="C235316" i="1"/>
  <c r="D235316" i="1" s="1"/>
  <c r="C235317" i="1"/>
  <c r="D235317" i="1" s="1"/>
  <c r="C235318" i="1"/>
  <c r="D235318" i="1" s="1"/>
  <c r="C235319" i="1"/>
  <c r="D235319" i="1" s="1"/>
  <c r="C235320" i="1"/>
  <c r="D235320" i="1" s="1"/>
  <c r="C235321" i="1"/>
  <c r="D235321" i="1" s="1"/>
  <c r="C235322" i="1"/>
  <c r="D235322" i="1" s="1"/>
  <c r="C235323" i="1"/>
  <c r="D235323" i="1" s="1"/>
  <c r="C235324" i="1"/>
  <c r="D235324" i="1" s="1"/>
  <c r="C235325" i="1"/>
  <c r="D235325" i="1" s="1"/>
  <c r="C235326" i="1"/>
  <c r="D235326" i="1" s="1"/>
  <c r="C235327" i="1"/>
  <c r="D235327" i="1" s="1"/>
  <c r="C235328" i="1"/>
  <c r="D235328" i="1" s="1"/>
  <c r="C235329" i="1"/>
  <c r="D235329" i="1" s="1"/>
  <c r="C235330" i="1"/>
  <c r="D235330" i="1" s="1"/>
  <c r="C235331" i="1"/>
  <c r="D235331" i="1" s="1"/>
  <c r="C235332" i="1"/>
  <c r="D235332" i="1" s="1"/>
  <c r="C235333" i="1"/>
  <c r="D235333" i="1" s="1"/>
  <c r="C235334" i="1"/>
  <c r="D235334" i="1" s="1"/>
  <c r="C235335" i="1"/>
  <c r="D235335" i="1" s="1"/>
  <c r="C235336" i="1"/>
  <c r="D235336" i="1" s="1"/>
  <c r="C235337" i="1"/>
  <c r="D235337" i="1" s="1"/>
  <c r="C235338" i="1"/>
  <c r="D235338" i="1" s="1"/>
  <c r="C235339" i="1"/>
  <c r="D235339" i="1" s="1"/>
  <c r="C235340" i="1"/>
  <c r="D235340" i="1" s="1"/>
  <c r="C235341" i="1"/>
  <c r="D235341" i="1" s="1"/>
  <c r="C235342" i="1"/>
  <c r="D235342" i="1" s="1"/>
  <c r="C235343" i="1"/>
  <c r="D235343" i="1" s="1"/>
  <c r="C235344" i="1"/>
  <c r="D235344" i="1" s="1"/>
  <c r="C235345" i="1"/>
  <c r="D235345" i="1" s="1"/>
  <c r="C235346" i="1"/>
  <c r="D235346" i="1" s="1"/>
  <c r="C235347" i="1"/>
  <c r="D235347" i="1" s="1"/>
  <c r="C235348" i="1"/>
  <c r="D235348" i="1" s="1"/>
  <c r="C235349" i="1"/>
  <c r="D235349" i="1" s="1"/>
  <c r="C235350" i="1"/>
  <c r="D235350" i="1" s="1"/>
  <c r="C235351" i="1"/>
  <c r="D235351" i="1" s="1"/>
  <c r="C235352" i="1"/>
  <c r="D235352" i="1" s="1"/>
  <c r="C235353" i="1"/>
  <c r="D235353" i="1" s="1"/>
  <c r="C235354" i="1"/>
  <c r="D235354" i="1" s="1"/>
  <c r="C235355" i="1"/>
  <c r="D235355" i="1" s="1"/>
  <c r="C235356" i="1"/>
  <c r="D235356" i="1" s="1"/>
  <c r="C235357" i="1"/>
  <c r="D235357" i="1" s="1"/>
  <c r="C235358" i="1"/>
  <c r="D235358" i="1" s="1"/>
  <c r="C235359" i="1"/>
  <c r="D235359" i="1" s="1"/>
  <c r="C235360" i="1"/>
  <c r="D235360" i="1" s="1"/>
  <c r="C235361" i="1"/>
  <c r="D235361" i="1" s="1"/>
  <c r="C235362" i="1"/>
  <c r="D235362" i="1" s="1"/>
  <c r="C235363" i="1"/>
  <c r="D235363" i="1" s="1"/>
  <c r="C235364" i="1"/>
  <c r="D235364" i="1" s="1"/>
  <c r="C235365" i="1"/>
  <c r="D235365" i="1" s="1"/>
  <c r="C235366" i="1"/>
  <c r="D235366" i="1" s="1"/>
  <c r="C235367" i="1"/>
  <c r="D235367" i="1" s="1"/>
  <c r="C235368" i="1"/>
  <c r="D235368" i="1" s="1"/>
  <c r="C235369" i="1"/>
  <c r="D235369" i="1" s="1"/>
  <c r="C235370" i="1"/>
  <c r="D235370" i="1" s="1"/>
  <c r="C235371" i="1"/>
  <c r="D235371" i="1" s="1"/>
  <c r="C235372" i="1"/>
  <c r="D235372" i="1" s="1"/>
  <c r="C235373" i="1"/>
  <c r="D235373" i="1" s="1"/>
  <c r="C235374" i="1"/>
  <c r="D235374" i="1" s="1"/>
  <c r="C235375" i="1"/>
  <c r="D235375" i="1" s="1"/>
  <c r="C235376" i="1"/>
  <c r="D235376" i="1" s="1"/>
  <c r="C235377" i="1"/>
  <c r="D235377" i="1" s="1"/>
  <c r="C235378" i="1"/>
  <c r="D235378" i="1" s="1"/>
  <c r="C235379" i="1"/>
  <c r="D235379" i="1" s="1"/>
  <c r="C235380" i="1"/>
  <c r="D235380" i="1" s="1"/>
  <c r="C235381" i="1"/>
  <c r="D235381" i="1" s="1"/>
  <c r="C235382" i="1"/>
  <c r="D235382" i="1" s="1"/>
  <c r="C235383" i="1"/>
  <c r="D235383" i="1" s="1"/>
  <c r="C235384" i="1"/>
  <c r="D235384" i="1" s="1"/>
  <c r="C235385" i="1"/>
  <c r="D235385" i="1" s="1"/>
  <c r="C235386" i="1"/>
  <c r="D235386" i="1" s="1"/>
  <c r="C235387" i="1"/>
  <c r="D235387" i="1" s="1"/>
  <c r="C235388" i="1"/>
  <c r="D235388" i="1" s="1"/>
  <c r="C235389" i="1"/>
  <c r="D235389" i="1" s="1"/>
  <c r="C235390" i="1"/>
  <c r="D235390" i="1" s="1"/>
  <c r="C235391" i="1"/>
  <c r="D235391" i="1" s="1"/>
  <c r="C235392" i="1"/>
  <c r="D235392" i="1" s="1"/>
  <c r="C235393" i="1"/>
  <c r="D235393" i="1" s="1"/>
  <c r="C235394" i="1"/>
  <c r="D235394" i="1" s="1"/>
  <c r="C235395" i="1"/>
  <c r="D235395" i="1" s="1"/>
  <c r="C235396" i="1"/>
  <c r="D235396" i="1" s="1"/>
  <c r="C235397" i="1"/>
  <c r="D235397" i="1" s="1"/>
  <c r="C235398" i="1"/>
  <c r="D235398" i="1" s="1"/>
  <c r="C235399" i="1"/>
  <c r="D235399" i="1" s="1"/>
  <c r="C235400" i="1"/>
  <c r="D235400" i="1" s="1"/>
  <c r="C235401" i="1"/>
  <c r="D235401" i="1" s="1"/>
  <c r="C235402" i="1"/>
  <c r="D235402" i="1" s="1"/>
  <c r="C235403" i="1"/>
  <c r="D235403" i="1" s="1"/>
  <c r="C235404" i="1"/>
  <c r="D235404" i="1" s="1"/>
  <c r="C235405" i="1"/>
  <c r="D235405" i="1" s="1"/>
  <c r="C235406" i="1"/>
  <c r="D235406" i="1" s="1"/>
  <c r="C235407" i="1"/>
  <c r="D235407" i="1" s="1"/>
  <c r="C235408" i="1"/>
  <c r="D235408" i="1" s="1"/>
  <c r="C235409" i="1"/>
  <c r="D235409" i="1" s="1"/>
  <c r="C235410" i="1"/>
  <c r="D235410" i="1" s="1"/>
  <c r="C235411" i="1"/>
  <c r="D235411" i="1" s="1"/>
  <c r="C235412" i="1"/>
  <c r="D235412" i="1" s="1"/>
  <c r="C235413" i="1"/>
  <c r="D235413" i="1" s="1"/>
  <c r="C235414" i="1"/>
  <c r="D235414" i="1" s="1"/>
  <c r="C235415" i="1"/>
  <c r="D235415" i="1" s="1"/>
  <c r="C235416" i="1"/>
  <c r="D235416" i="1" s="1"/>
  <c r="C235417" i="1"/>
  <c r="D235417" i="1" s="1"/>
  <c r="C235418" i="1"/>
  <c r="D235418" i="1" s="1"/>
  <c r="C235419" i="1"/>
  <c r="D235419" i="1" s="1"/>
  <c r="C235420" i="1"/>
  <c r="D235420" i="1" s="1"/>
  <c r="C235421" i="1"/>
  <c r="D235421" i="1" s="1"/>
  <c r="C235422" i="1"/>
  <c r="D235422" i="1" s="1"/>
  <c r="C235423" i="1"/>
  <c r="D235423" i="1" s="1"/>
  <c r="C235424" i="1"/>
  <c r="D235424" i="1" s="1"/>
  <c r="C235425" i="1"/>
  <c r="D235425" i="1" s="1"/>
  <c r="C235426" i="1"/>
  <c r="D235426" i="1" s="1"/>
  <c r="C235427" i="1"/>
  <c r="D235427" i="1" s="1"/>
  <c r="C235428" i="1"/>
  <c r="D235428" i="1" s="1"/>
  <c r="C235429" i="1"/>
  <c r="D235429" i="1" s="1"/>
  <c r="C235430" i="1"/>
  <c r="D235430" i="1" s="1"/>
  <c r="C235431" i="1"/>
  <c r="D235431" i="1" s="1"/>
  <c r="C235432" i="1"/>
  <c r="D235432" i="1" s="1"/>
  <c r="C235433" i="1"/>
  <c r="D235433" i="1" s="1"/>
  <c r="C235434" i="1"/>
  <c r="D235434" i="1" s="1"/>
  <c r="C235435" i="1"/>
  <c r="D235435" i="1" s="1"/>
  <c r="C235436" i="1"/>
  <c r="D235436" i="1" s="1"/>
  <c r="C235437" i="1"/>
  <c r="D235437" i="1" s="1"/>
  <c r="C235438" i="1"/>
  <c r="D235438" i="1" s="1"/>
  <c r="C235439" i="1"/>
  <c r="D235439" i="1" s="1"/>
  <c r="C235440" i="1"/>
  <c r="D235440" i="1" s="1"/>
  <c r="C235441" i="1"/>
  <c r="D235441" i="1" s="1"/>
  <c r="C235442" i="1"/>
  <c r="D235442" i="1" s="1"/>
  <c r="C235443" i="1"/>
  <c r="D235443" i="1" s="1"/>
  <c r="C235444" i="1"/>
  <c r="D235444" i="1" s="1"/>
  <c r="C235445" i="1"/>
  <c r="D235445" i="1" s="1"/>
  <c r="C235446" i="1"/>
  <c r="D235446" i="1" s="1"/>
  <c r="C235447" i="1"/>
  <c r="D235447" i="1" s="1"/>
  <c r="C235448" i="1"/>
  <c r="D235448" i="1" s="1"/>
  <c r="C235449" i="1"/>
  <c r="D235449" i="1" s="1"/>
  <c r="C235450" i="1"/>
  <c r="D235450" i="1" s="1"/>
  <c r="C235451" i="1"/>
  <c r="D235451" i="1" s="1"/>
  <c r="C235452" i="1"/>
  <c r="D235452" i="1" s="1"/>
  <c r="C235453" i="1"/>
  <c r="D235453" i="1" s="1"/>
  <c r="C235454" i="1"/>
  <c r="D235454" i="1" s="1"/>
  <c r="C235455" i="1"/>
  <c r="D235455" i="1" s="1"/>
  <c r="C235456" i="1"/>
  <c r="D235456" i="1" s="1"/>
  <c r="C235457" i="1"/>
  <c r="D235457" i="1" s="1"/>
  <c r="C235458" i="1"/>
  <c r="D235458" i="1" s="1"/>
  <c r="C235459" i="1"/>
  <c r="D235459" i="1" s="1"/>
  <c r="C235460" i="1"/>
  <c r="D235460" i="1" s="1"/>
  <c r="C235461" i="1"/>
  <c r="D235461" i="1" s="1"/>
  <c r="C235462" i="1"/>
  <c r="D235462" i="1" s="1"/>
  <c r="C235463" i="1"/>
  <c r="D235463" i="1" s="1"/>
  <c r="C235464" i="1"/>
  <c r="D235464" i="1" s="1"/>
  <c r="C235465" i="1"/>
  <c r="D235465" i="1" s="1"/>
  <c r="C235466" i="1"/>
  <c r="D235466" i="1" s="1"/>
  <c r="C235467" i="1"/>
  <c r="D235467" i="1" s="1"/>
  <c r="C235468" i="1"/>
  <c r="D235468" i="1" s="1"/>
  <c r="C235469" i="1"/>
  <c r="D235469" i="1" s="1"/>
  <c r="C235470" i="1"/>
  <c r="D235470" i="1" s="1"/>
  <c r="C235471" i="1"/>
  <c r="D235471" i="1" s="1"/>
  <c r="C235472" i="1"/>
  <c r="D235472" i="1" s="1"/>
  <c r="C235473" i="1"/>
  <c r="D235473" i="1" s="1"/>
  <c r="C235474" i="1"/>
  <c r="D235474" i="1" s="1"/>
  <c r="C235475" i="1"/>
  <c r="D235475" i="1" s="1"/>
  <c r="C235476" i="1"/>
  <c r="D235476" i="1" s="1"/>
  <c r="C235477" i="1"/>
  <c r="D235477" i="1" s="1"/>
  <c r="C235478" i="1"/>
  <c r="D235478" i="1" s="1"/>
  <c r="C235479" i="1"/>
  <c r="D235479" i="1" s="1"/>
  <c r="C235480" i="1"/>
  <c r="D235480" i="1" s="1"/>
  <c r="C235481" i="1"/>
  <c r="D235481" i="1" s="1"/>
  <c r="C235482" i="1"/>
  <c r="D235482" i="1" s="1"/>
  <c r="C235483" i="1"/>
  <c r="D235483" i="1" s="1"/>
  <c r="C235484" i="1"/>
  <c r="D235484" i="1" s="1"/>
  <c r="C235485" i="1"/>
  <c r="D235485" i="1" s="1"/>
  <c r="C235486" i="1"/>
  <c r="D235486" i="1" s="1"/>
  <c r="C235487" i="1"/>
  <c r="D235487" i="1" s="1"/>
  <c r="C235488" i="1"/>
  <c r="D235488" i="1" s="1"/>
  <c r="C235489" i="1"/>
  <c r="D235489" i="1" s="1"/>
  <c r="C235490" i="1"/>
  <c r="D235490" i="1" s="1"/>
  <c r="C235491" i="1"/>
  <c r="D235491" i="1" s="1"/>
  <c r="C235492" i="1"/>
  <c r="D235492" i="1" s="1"/>
  <c r="C235493" i="1"/>
  <c r="D235493" i="1" s="1"/>
  <c r="C235494" i="1"/>
  <c r="D235494" i="1" s="1"/>
  <c r="C235495" i="1"/>
  <c r="D235495" i="1" s="1"/>
  <c r="C235496" i="1"/>
  <c r="D235496" i="1" s="1"/>
  <c r="C235497" i="1"/>
  <c r="D235497" i="1" s="1"/>
  <c r="C235498" i="1"/>
  <c r="D235498" i="1" s="1"/>
  <c r="C235499" i="1"/>
  <c r="D235499" i="1" s="1"/>
  <c r="C235500" i="1"/>
  <c r="D235500" i="1" s="1"/>
  <c r="C235501" i="1"/>
  <c r="D235501" i="1" s="1"/>
  <c r="C235502" i="1"/>
  <c r="D235502" i="1" s="1"/>
  <c r="C235503" i="1"/>
  <c r="D235503" i="1" s="1"/>
  <c r="C235504" i="1"/>
  <c r="D235504" i="1" s="1"/>
  <c r="C235505" i="1"/>
  <c r="D235505" i="1" s="1"/>
  <c r="C235506" i="1"/>
  <c r="D235506" i="1" s="1"/>
  <c r="C235507" i="1"/>
  <c r="D235507" i="1" s="1"/>
  <c r="C235508" i="1"/>
  <c r="D235508" i="1" s="1"/>
  <c r="C235509" i="1"/>
  <c r="D235509" i="1" s="1"/>
  <c r="C235510" i="1"/>
  <c r="D235510" i="1" s="1"/>
  <c r="C235511" i="1"/>
  <c r="D235511" i="1" s="1"/>
  <c r="C235512" i="1"/>
  <c r="D235512" i="1" s="1"/>
  <c r="C235513" i="1"/>
  <c r="D235513" i="1" s="1"/>
  <c r="C235514" i="1"/>
  <c r="D235514" i="1" s="1"/>
  <c r="C235515" i="1"/>
  <c r="D235515" i="1" s="1"/>
  <c r="C235516" i="1"/>
  <c r="D235516" i="1" s="1"/>
  <c r="C235517" i="1"/>
  <c r="D235517" i="1" s="1"/>
  <c r="C235518" i="1"/>
  <c r="D235518" i="1" s="1"/>
  <c r="C235519" i="1"/>
  <c r="D235519" i="1" s="1"/>
  <c r="C235520" i="1"/>
  <c r="D235520" i="1" s="1"/>
  <c r="C235521" i="1"/>
  <c r="D235521" i="1" s="1"/>
  <c r="C235522" i="1"/>
  <c r="D235522" i="1" s="1"/>
  <c r="C235523" i="1"/>
  <c r="D235523" i="1" s="1"/>
  <c r="C235524" i="1"/>
  <c r="D235524" i="1" s="1"/>
  <c r="C235525" i="1"/>
  <c r="D235525" i="1" s="1"/>
  <c r="C235526" i="1"/>
  <c r="D235526" i="1" s="1"/>
  <c r="C235527" i="1"/>
  <c r="D235527" i="1" s="1"/>
  <c r="C235528" i="1"/>
  <c r="D235528" i="1" s="1"/>
  <c r="C235529" i="1"/>
  <c r="D235529" i="1" s="1"/>
  <c r="C235530" i="1"/>
  <c r="D235530" i="1" s="1"/>
  <c r="C235531" i="1"/>
  <c r="D235531" i="1" s="1"/>
  <c r="C235532" i="1"/>
  <c r="D235532" i="1" s="1"/>
  <c r="C235533" i="1"/>
  <c r="D235533" i="1" s="1"/>
  <c r="C235534" i="1"/>
  <c r="D235534" i="1" s="1"/>
  <c r="C235535" i="1"/>
  <c r="D235535" i="1" s="1"/>
  <c r="C235536" i="1"/>
  <c r="D235536" i="1" s="1"/>
  <c r="C235537" i="1"/>
  <c r="D235537" i="1" s="1"/>
  <c r="C235538" i="1"/>
  <c r="D235538" i="1" s="1"/>
  <c r="C235539" i="1"/>
  <c r="D235539" i="1" s="1"/>
  <c r="C235540" i="1"/>
  <c r="D235540" i="1" s="1"/>
  <c r="C235541" i="1"/>
  <c r="D235541" i="1" s="1"/>
  <c r="C235542" i="1"/>
  <c r="D235542" i="1" s="1"/>
  <c r="C235543" i="1"/>
  <c r="D235543" i="1" s="1"/>
  <c r="C235544" i="1"/>
  <c r="D235544" i="1" s="1"/>
  <c r="C235545" i="1"/>
  <c r="D235545" i="1" s="1"/>
  <c r="C235546" i="1"/>
  <c r="D235546" i="1" s="1"/>
  <c r="C235547" i="1"/>
  <c r="D235547" i="1" s="1"/>
  <c r="C235548" i="1"/>
  <c r="D235548" i="1" s="1"/>
  <c r="C235549" i="1"/>
  <c r="D235549" i="1" s="1"/>
  <c r="C235550" i="1"/>
  <c r="D235550" i="1" s="1"/>
  <c r="C235551" i="1"/>
  <c r="D235551" i="1" s="1"/>
  <c r="C235552" i="1"/>
  <c r="D235552" i="1" s="1"/>
  <c r="C235553" i="1"/>
  <c r="D235553" i="1" s="1"/>
  <c r="C235554" i="1"/>
  <c r="D235554" i="1" s="1"/>
  <c r="C235555" i="1"/>
  <c r="D235555" i="1" s="1"/>
  <c r="C235556" i="1"/>
  <c r="D235556" i="1" s="1"/>
  <c r="C235557" i="1"/>
  <c r="D235557" i="1" s="1"/>
  <c r="C235558" i="1"/>
  <c r="D235558" i="1" s="1"/>
  <c r="C235559" i="1"/>
  <c r="D235559" i="1" s="1"/>
  <c r="C235560" i="1"/>
  <c r="D235560" i="1" s="1"/>
  <c r="C235561" i="1"/>
  <c r="D235561" i="1" s="1"/>
  <c r="C235562" i="1"/>
  <c r="D235562" i="1" s="1"/>
  <c r="C235563" i="1"/>
  <c r="D235563" i="1" s="1"/>
  <c r="C235564" i="1"/>
  <c r="D235564" i="1" s="1"/>
  <c r="C235565" i="1"/>
  <c r="D235565" i="1" s="1"/>
  <c r="C235566" i="1"/>
  <c r="D235566" i="1" s="1"/>
  <c r="C235567" i="1"/>
  <c r="D235567" i="1" s="1"/>
  <c r="C235568" i="1"/>
  <c r="D235568" i="1" s="1"/>
  <c r="C235569" i="1"/>
  <c r="D235569" i="1" s="1"/>
  <c r="C235570" i="1"/>
  <c r="D235570" i="1" s="1"/>
  <c r="C235571" i="1"/>
  <c r="D235571" i="1" s="1"/>
  <c r="C235572" i="1"/>
  <c r="D235572" i="1" s="1"/>
  <c r="C235573" i="1"/>
  <c r="D235573" i="1" s="1"/>
  <c r="C235574" i="1"/>
  <c r="D235574" i="1" s="1"/>
  <c r="C235575" i="1"/>
  <c r="D235575" i="1" s="1"/>
  <c r="C235576" i="1"/>
  <c r="D235576" i="1" s="1"/>
  <c r="C235577" i="1"/>
  <c r="D235577" i="1" s="1"/>
  <c r="C235578" i="1"/>
  <c r="D235578" i="1" s="1"/>
  <c r="C235579" i="1"/>
  <c r="D235579" i="1" s="1"/>
  <c r="C235580" i="1"/>
  <c r="D235580" i="1" s="1"/>
  <c r="C235581" i="1"/>
  <c r="D235581" i="1" s="1"/>
  <c r="C235582" i="1"/>
  <c r="D235582" i="1" s="1"/>
  <c r="C235583" i="1"/>
  <c r="D235583" i="1" s="1"/>
  <c r="C235584" i="1"/>
  <c r="D235584" i="1" s="1"/>
  <c r="C235585" i="1"/>
  <c r="D235585" i="1" s="1"/>
  <c r="C235586" i="1"/>
  <c r="D235586" i="1" s="1"/>
  <c r="C235587" i="1"/>
  <c r="D235587" i="1" s="1"/>
  <c r="C235588" i="1"/>
  <c r="D235588" i="1" s="1"/>
  <c r="C235589" i="1"/>
  <c r="D235589" i="1" s="1"/>
  <c r="C235590" i="1"/>
  <c r="D235590" i="1" s="1"/>
  <c r="C235591" i="1"/>
  <c r="D235591" i="1" s="1"/>
  <c r="C235592" i="1"/>
  <c r="D235592" i="1" s="1"/>
  <c r="C235593" i="1"/>
  <c r="D235593" i="1" s="1"/>
  <c r="C235594" i="1"/>
  <c r="D235594" i="1" s="1"/>
  <c r="C235595" i="1"/>
  <c r="D235595" i="1" s="1"/>
  <c r="C235596" i="1"/>
  <c r="D235596" i="1" s="1"/>
  <c r="C235597" i="1"/>
  <c r="D235597" i="1" s="1"/>
  <c r="C235598" i="1"/>
  <c r="D235598" i="1" s="1"/>
  <c r="C235599" i="1"/>
  <c r="D235599" i="1" s="1"/>
  <c r="C235600" i="1"/>
  <c r="D235600" i="1" s="1"/>
  <c r="C235601" i="1"/>
  <c r="D235601" i="1" s="1"/>
  <c r="C235602" i="1"/>
  <c r="D235602" i="1" s="1"/>
  <c r="C235603" i="1"/>
  <c r="D235603" i="1" s="1"/>
  <c r="C235604" i="1"/>
  <c r="D235604" i="1" s="1"/>
  <c r="C235605" i="1"/>
  <c r="D235605" i="1" s="1"/>
  <c r="C235606" i="1"/>
  <c r="D235606" i="1" s="1"/>
  <c r="C235607" i="1"/>
  <c r="D235607" i="1" s="1"/>
  <c r="C235608" i="1"/>
  <c r="D235608" i="1" s="1"/>
  <c r="C235609" i="1"/>
  <c r="D235609" i="1" s="1"/>
  <c r="C235610" i="1"/>
  <c r="D235610" i="1" s="1"/>
  <c r="C235611" i="1"/>
  <c r="D235611" i="1" s="1"/>
  <c r="C235612" i="1"/>
  <c r="D235612" i="1" s="1"/>
  <c r="C235613" i="1"/>
  <c r="D235613" i="1" s="1"/>
  <c r="C235614" i="1"/>
  <c r="D235614" i="1" s="1"/>
  <c r="C235615" i="1"/>
  <c r="D235615" i="1" s="1"/>
  <c r="C235616" i="1"/>
  <c r="D235616" i="1" s="1"/>
  <c r="C235617" i="1"/>
  <c r="D235617" i="1" s="1"/>
  <c r="C235618" i="1"/>
  <c r="D235618" i="1" s="1"/>
  <c r="C235619" i="1"/>
  <c r="D235619" i="1" s="1"/>
  <c r="C235620" i="1"/>
  <c r="D235620" i="1" s="1"/>
  <c r="C235621" i="1"/>
  <c r="D235621" i="1" s="1"/>
  <c r="C235622" i="1"/>
  <c r="D235622" i="1" s="1"/>
  <c r="C235623" i="1"/>
  <c r="D235623" i="1" s="1"/>
  <c r="C235624" i="1"/>
  <c r="D235624" i="1" s="1"/>
  <c r="C235625" i="1"/>
  <c r="D235625" i="1" s="1"/>
  <c r="C235626" i="1"/>
  <c r="D235626" i="1" s="1"/>
  <c r="C235627" i="1"/>
  <c r="D235627" i="1" s="1"/>
  <c r="C235628" i="1"/>
  <c r="D235628" i="1" s="1"/>
  <c r="C235629" i="1"/>
  <c r="D235629" i="1" s="1"/>
  <c r="C235630" i="1"/>
  <c r="D235630" i="1" s="1"/>
  <c r="C235631" i="1"/>
  <c r="D235631" i="1" s="1"/>
  <c r="C235632" i="1"/>
  <c r="D235632" i="1" s="1"/>
  <c r="C235633" i="1"/>
  <c r="D235633" i="1" s="1"/>
  <c r="C235634" i="1"/>
  <c r="D235634" i="1" s="1"/>
  <c r="C235635" i="1"/>
  <c r="D235635" i="1" s="1"/>
  <c r="C235636" i="1"/>
  <c r="D235636" i="1" s="1"/>
  <c r="C235637" i="1"/>
  <c r="D235637" i="1" s="1"/>
  <c r="C235638" i="1"/>
  <c r="D235638" i="1" s="1"/>
  <c r="C235639" i="1"/>
  <c r="D235639" i="1" s="1"/>
  <c r="C235640" i="1"/>
  <c r="D235640" i="1" s="1"/>
  <c r="C235641" i="1"/>
  <c r="D235641" i="1" s="1"/>
  <c r="C235642" i="1"/>
  <c r="D235642" i="1" s="1"/>
  <c r="C235643" i="1"/>
  <c r="D235643" i="1" s="1"/>
  <c r="C235644" i="1"/>
  <c r="D235644" i="1" s="1"/>
  <c r="C235645" i="1"/>
  <c r="D235645" i="1" s="1"/>
  <c r="C235646" i="1"/>
  <c r="D235646" i="1" s="1"/>
  <c r="C235647" i="1"/>
  <c r="D235647" i="1" s="1"/>
  <c r="C235648" i="1"/>
  <c r="D235648" i="1" s="1"/>
  <c r="C235649" i="1"/>
  <c r="D235649" i="1" s="1"/>
  <c r="C235650" i="1"/>
  <c r="D235650" i="1" s="1"/>
  <c r="C235651" i="1"/>
  <c r="D235651" i="1" s="1"/>
  <c r="C235652" i="1"/>
  <c r="D235652" i="1" s="1"/>
  <c r="C235653" i="1"/>
  <c r="D235653" i="1" s="1"/>
  <c r="C235654" i="1"/>
  <c r="D235654" i="1" s="1"/>
  <c r="C235655" i="1"/>
  <c r="D235655" i="1" s="1"/>
  <c r="C235656" i="1"/>
  <c r="D235656" i="1" s="1"/>
  <c r="C235657" i="1"/>
  <c r="D235657" i="1" s="1"/>
  <c r="C235658" i="1"/>
  <c r="D235658" i="1" s="1"/>
  <c r="C235659" i="1"/>
  <c r="D235659" i="1" s="1"/>
  <c r="C235660" i="1"/>
  <c r="D235660" i="1" s="1"/>
  <c r="C235661" i="1"/>
  <c r="D235661" i="1" s="1"/>
  <c r="C235662" i="1"/>
  <c r="D235662" i="1" s="1"/>
  <c r="C235663" i="1"/>
  <c r="D235663" i="1" s="1"/>
  <c r="C235664" i="1"/>
  <c r="D235664" i="1" s="1"/>
  <c r="C235665" i="1"/>
  <c r="D235665" i="1" s="1"/>
  <c r="C235666" i="1"/>
  <c r="D235666" i="1" s="1"/>
  <c r="C235667" i="1"/>
  <c r="D235667" i="1" s="1"/>
  <c r="C235668" i="1"/>
  <c r="D235668" i="1" s="1"/>
  <c r="C235669" i="1"/>
  <c r="D235669" i="1" s="1"/>
  <c r="C235670" i="1"/>
  <c r="D235670" i="1" s="1"/>
  <c r="C235671" i="1"/>
  <c r="D235671" i="1" s="1"/>
  <c r="C235672" i="1"/>
  <c r="D235672" i="1" s="1"/>
  <c r="C235673" i="1"/>
  <c r="D235673" i="1" s="1"/>
  <c r="C235674" i="1"/>
  <c r="D235674" i="1" s="1"/>
  <c r="C235675" i="1"/>
  <c r="D235675" i="1" s="1"/>
  <c r="C235676" i="1"/>
  <c r="D235676" i="1" s="1"/>
  <c r="C235677" i="1"/>
  <c r="D235677" i="1" s="1"/>
  <c r="C235678" i="1"/>
  <c r="D235678" i="1" s="1"/>
  <c r="C235679" i="1"/>
  <c r="D235679" i="1" s="1"/>
  <c r="C235680" i="1"/>
  <c r="D235680" i="1" s="1"/>
  <c r="C235681" i="1"/>
  <c r="D235681" i="1" s="1"/>
  <c r="C235682" i="1"/>
  <c r="D235682" i="1" s="1"/>
  <c r="C235683" i="1"/>
  <c r="D235683" i="1" s="1"/>
  <c r="C235684" i="1"/>
  <c r="D235684" i="1" s="1"/>
  <c r="C235685" i="1"/>
  <c r="D235685" i="1" s="1"/>
  <c r="C235686" i="1"/>
  <c r="D235686" i="1" s="1"/>
  <c r="C235687" i="1"/>
  <c r="D235687" i="1" s="1"/>
  <c r="C235688" i="1"/>
  <c r="D235688" i="1" s="1"/>
  <c r="C235689" i="1"/>
  <c r="D235689" i="1" s="1"/>
  <c r="C235690" i="1"/>
  <c r="D235690" i="1" s="1"/>
  <c r="C235691" i="1"/>
  <c r="D235691" i="1" s="1"/>
  <c r="C235692" i="1"/>
  <c r="D235692" i="1" s="1"/>
  <c r="C235693" i="1"/>
  <c r="D235693" i="1" s="1"/>
  <c r="C235694" i="1"/>
  <c r="D235694" i="1" s="1"/>
  <c r="C235695" i="1"/>
  <c r="D235695" i="1" s="1"/>
  <c r="C235696" i="1"/>
  <c r="D235696" i="1" s="1"/>
  <c r="C235697" i="1"/>
  <c r="D235697" i="1" s="1"/>
  <c r="C235698" i="1"/>
  <c r="D235698" i="1" s="1"/>
  <c r="C235699" i="1"/>
  <c r="D235699" i="1" s="1"/>
  <c r="C235700" i="1"/>
  <c r="D235700" i="1" s="1"/>
  <c r="C235701" i="1"/>
  <c r="D235701" i="1" s="1"/>
  <c r="C235702" i="1"/>
  <c r="D235702" i="1" s="1"/>
  <c r="C235703" i="1"/>
  <c r="D235703" i="1" s="1"/>
  <c r="C235704" i="1"/>
  <c r="D235704" i="1" s="1"/>
  <c r="C235705" i="1"/>
  <c r="D235705" i="1" s="1"/>
  <c r="C235706" i="1"/>
  <c r="D235706" i="1" s="1"/>
  <c r="C235707" i="1"/>
  <c r="D235707" i="1" s="1"/>
  <c r="C235708" i="1"/>
  <c r="D235708" i="1" s="1"/>
  <c r="C235709" i="1"/>
  <c r="D235709" i="1" s="1"/>
  <c r="C235710" i="1"/>
  <c r="D235710" i="1" s="1"/>
  <c r="C235711" i="1"/>
  <c r="D235711" i="1" s="1"/>
  <c r="C235712" i="1"/>
  <c r="D235712" i="1" s="1"/>
  <c r="C235713" i="1"/>
  <c r="D235713" i="1" s="1"/>
  <c r="C235714" i="1"/>
  <c r="D235714" i="1" s="1"/>
  <c r="C235715" i="1"/>
  <c r="D235715" i="1" s="1"/>
  <c r="C235716" i="1"/>
  <c r="D235716" i="1" s="1"/>
  <c r="C235717" i="1"/>
  <c r="D235717" i="1" s="1"/>
  <c r="C235718" i="1"/>
  <c r="D235718" i="1" s="1"/>
  <c r="C235719" i="1"/>
  <c r="D235719" i="1" s="1"/>
  <c r="C235720" i="1"/>
  <c r="D235720" i="1" s="1"/>
  <c r="C235721" i="1"/>
  <c r="D235721" i="1" s="1"/>
  <c r="C235722" i="1"/>
  <c r="D235722" i="1" s="1"/>
  <c r="C235723" i="1"/>
  <c r="D235723" i="1" s="1"/>
  <c r="C235724" i="1"/>
  <c r="D235724" i="1" s="1"/>
  <c r="C235725" i="1"/>
  <c r="D235725" i="1" s="1"/>
  <c r="C235726" i="1"/>
  <c r="D235726" i="1" s="1"/>
  <c r="C235727" i="1"/>
  <c r="D235727" i="1" s="1"/>
  <c r="C235728" i="1"/>
  <c r="D235728" i="1" s="1"/>
  <c r="C235729" i="1"/>
  <c r="D235729" i="1" s="1"/>
  <c r="C235730" i="1"/>
  <c r="D235730" i="1" s="1"/>
  <c r="C235731" i="1"/>
  <c r="D235731" i="1" s="1"/>
  <c r="C235732" i="1"/>
  <c r="D235732" i="1" s="1"/>
  <c r="C235733" i="1"/>
  <c r="D235733" i="1" s="1"/>
  <c r="C235734" i="1"/>
  <c r="D235734" i="1" s="1"/>
  <c r="C235735" i="1"/>
  <c r="D235735" i="1" s="1"/>
  <c r="C235736" i="1"/>
  <c r="D235736" i="1" s="1"/>
  <c r="C235737" i="1"/>
  <c r="D235737" i="1" s="1"/>
  <c r="C235738" i="1"/>
  <c r="D235738" i="1" s="1"/>
  <c r="C235739" i="1"/>
  <c r="D235739" i="1" s="1"/>
  <c r="C235740" i="1"/>
  <c r="D235740" i="1" s="1"/>
  <c r="C235741" i="1"/>
  <c r="D235741" i="1" s="1"/>
  <c r="C235742" i="1"/>
  <c r="D235742" i="1" s="1"/>
  <c r="C235743" i="1"/>
  <c r="D235743" i="1" s="1"/>
  <c r="C235744" i="1"/>
  <c r="D235744" i="1" s="1"/>
  <c r="C235745" i="1"/>
  <c r="D235745" i="1" s="1"/>
  <c r="C235746" i="1"/>
  <c r="D235746" i="1" s="1"/>
  <c r="C235747" i="1"/>
  <c r="D235747" i="1" s="1"/>
  <c r="C235748" i="1"/>
  <c r="D235748" i="1" s="1"/>
  <c r="C235749" i="1"/>
  <c r="D235749" i="1" s="1"/>
  <c r="C235750" i="1"/>
  <c r="D235750" i="1" s="1"/>
  <c r="C235751" i="1"/>
  <c r="D235751" i="1" s="1"/>
  <c r="C235752" i="1"/>
  <c r="D235752" i="1" s="1"/>
  <c r="C235753" i="1"/>
  <c r="D235753" i="1" s="1"/>
  <c r="C235754" i="1"/>
  <c r="D235754" i="1" s="1"/>
  <c r="C235755" i="1"/>
  <c r="D235755" i="1" s="1"/>
  <c r="C235756" i="1"/>
  <c r="D235756" i="1" s="1"/>
  <c r="C235757" i="1"/>
  <c r="D235757" i="1" s="1"/>
  <c r="C235758" i="1"/>
  <c r="D235758" i="1" s="1"/>
  <c r="C235759" i="1"/>
  <c r="D235759" i="1" s="1"/>
  <c r="C235760" i="1"/>
  <c r="D235760" i="1" s="1"/>
  <c r="C235761" i="1"/>
  <c r="D235761" i="1" s="1"/>
  <c r="C235762" i="1"/>
  <c r="D235762" i="1" s="1"/>
  <c r="C235763" i="1"/>
  <c r="D235763" i="1" s="1"/>
  <c r="C235764" i="1"/>
  <c r="D235764" i="1" s="1"/>
  <c r="C235765" i="1"/>
  <c r="D235765" i="1" s="1"/>
  <c r="C235766" i="1"/>
  <c r="D235766" i="1" s="1"/>
  <c r="C235767" i="1"/>
  <c r="D235767" i="1" s="1"/>
  <c r="C235768" i="1"/>
  <c r="D235768" i="1" s="1"/>
  <c r="C235769" i="1"/>
  <c r="D235769" i="1" s="1"/>
  <c r="C235770" i="1"/>
  <c r="D235770" i="1" s="1"/>
  <c r="C235771" i="1"/>
  <c r="D235771" i="1" s="1"/>
  <c r="C235772" i="1"/>
  <c r="D235772" i="1" s="1"/>
  <c r="C235773" i="1"/>
  <c r="D235773" i="1" s="1"/>
  <c r="C235774" i="1"/>
  <c r="D235774" i="1" s="1"/>
  <c r="C235775" i="1"/>
  <c r="D235775" i="1" s="1"/>
  <c r="C235776" i="1"/>
  <c r="D235776" i="1" s="1"/>
  <c r="C235777" i="1"/>
  <c r="D235777" i="1" s="1"/>
  <c r="C235778" i="1"/>
  <c r="D235778" i="1" s="1"/>
  <c r="C235779" i="1"/>
  <c r="D235779" i="1" s="1"/>
  <c r="C235780" i="1"/>
  <c r="D235780" i="1" s="1"/>
  <c r="C235781" i="1"/>
  <c r="D235781" i="1" s="1"/>
  <c r="C235782" i="1"/>
  <c r="D235782" i="1" s="1"/>
  <c r="C235783" i="1"/>
  <c r="D235783" i="1" s="1"/>
  <c r="C235784" i="1"/>
  <c r="D235784" i="1" s="1"/>
  <c r="C235785" i="1"/>
  <c r="D235785" i="1" s="1"/>
  <c r="C235786" i="1"/>
  <c r="D235786" i="1" s="1"/>
  <c r="C235787" i="1"/>
  <c r="D235787" i="1" s="1"/>
  <c r="C235788" i="1"/>
  <c r="D235788" i="1" s="1"/>
  <c r="C235789" i="1"/>
  <c r="D235789" i="1" s="1"/>
  <c r="C235790" i="1"/>
  <c r="D235790" i="1" s="1"/>
  <c r="C235791" i="1"/>
  <c r="D235791" i="1" s="1"/>
  <c r="C235792" i="1"/>
  <c r="D235792" i="1" s="1"/>
  <c r="C235793" i="1"/>
  <c r="D235793" i="1" s="1"/>
  <c r="C235794" i="1"/>
  <c r="D235794" i="1" s="1"/>
  <c r="C235795" i="1"/>
  <c r="D235795" i="1" s="1"/>
  <c r="C235796" i="1"/>
  <c r="D235796" i="1" s="1"/>
  <c r="C235797" i="1"/>
  <c r="D235797" i="1" s="1"/>
  <c r="C235798" i="1"/>
  <c r="D235798" i="1" s="1"/>
  <c r="C235799" i="1"/>
  <c r="D235799" i="1" s="1"/>
  <c r="C235800" i="1"/>
  <c r="D235800" i="1" s="1"/>
  <c r="C235801" i="1"/>
  <c r="D235801" i="1" s="1"/>
  <c r="C235802" i="1"/>
  <c r="D235802" i="1" s="1"/>
  <c r="C235803" i="1"/>
  <c r="D235803" i="1" s="1"/>
  <c r="C235804" i="1"/>
  <c r="D235804" i="1" s="1"/>
  <c r="C235805" i="1"/>
  <c r="D235805" i="1" s="1"/>
  <c r="C235806" i="1"/>
  <c r="D235806" i="1" s="1"/>
  <c r="C235807" i="1"/>
  <c r="D235807" i="1" s="1"/>
  <c r="C235808" i="1"/>
  <c r="D235808" i="1" s="1"/>
  <c r="C235809" i="1"/>
  <c r="D235809" i="1" s="1"/>
  <c r="C235810" i="1"/>
  <c r="D235810" i="1" s="1"/>
  <c r="C235811" i="1"/>
  <c r="D235811" i="1" s="1"/>
  <c r="C235812" i="1"/>
  <c r="D235812" i="1" s="1"/>
  <c r="C235813" i="1"/>
  <c r="D235813" i="1" s="1"/>
  <c r="C235814" i="1"/>
  <c r="D235814" i="1" s="1"/>
  <c r="C235815" i="1"/>
  <c r="D235815" i="1" s="1"/>
  <c r="C235816" i="1"/>
  <c r="D235816" i="1" s="1"/>
  <c r="C235817" i="1"/>
  <c r="D235817" i="1" s="1"/>
  <c r="C235818" i="1"/>
  <c r="D235818" i="1" s="1"/>
  <c r="C235819" i="1"/>
  <c r="D235819" i="1" s="1"/>
  <c r="C235820" i="1"/>
  <c r="D235820" i="1" s="1"/>
  <c r="C235821" i="1"/>
  <c r="D235821" i="1" s="1"/>
  <c r="C235822" i="1"/>
  <c r="D235822" i="1" s="1"/>
  <c r="C235823" i="1"/>
  <c r="D235823" i="1" s="1"/>
  <c r="C235824" i="1"/>
  <c r="D235824" i="1" s="1"/>
  <c r="C235825" i="1"/>
  <c r="D235825" i="1" s="1"/>
  <c r="C235826" i="1"/>
  <c r="D235826" i="1" s="1"/>
  <c r="C235827" i="1"/>
  <c r="D235827" i="1" s="1"/>
  <c r="C235828" i="1"/>
  <c r="D235828" i="1" s="1"/>
  <c r="C235829" i="1"/>
  <c r="D235829" i="1" s="1"/>
  <c r="C235830" i="1"/>
  <c r="D235830" i="1" s="1"/>
  <c r="C235831" i="1"/>
  <c r="D235831" i="1" s="1"/>
  <c r="C235832" i="1"/>
  <c r="D235832" i="1" s="1"/>
  <c r="C235833" i="1"/>
  <c r="D235833" i="1" s="1"/>
  <c r="C235834" i="1"/>
  <c r="D235834" i="1" s="1"/>
  <c r="C235835" i="1"/>
  <c r="D235835" i="1" s="1"/>
  <c r="C235836" i="1"/>
  <c r="D235836" i="1" s="1"/>
  <c r="C235837" i="1"/>
  <c r="D235837" i="1" s="1"/>
  <c r="C235838" i="1"/>
  <c r="D235838" i="1" s="1"/>
  <c r="C235839" i="1"/>
  <c r="D235839" i="1" s="1"/>
  <c r="C235840" i="1"/>
  <c r="D235840" i="1" s="1"/>
  <c r="C235841" i="1"/>
  <c r="D235841" i="1" s="1"/>
  <c r="C235842" i="1"/>
  <c r="D235842" i="1" s="1"/>
  <c r="C235843" i="1"/>
  <c r="D235843" i="1" s="1"/>
  <c r="C235844" i="1"/>
  <c r="D235844" i="1" s="1"/>
  <c r="C235845" i="1"/>
  <c r="D235845" i="1" s="1"/>
  <c r="C235846" i="1"/>
  <c r="D235846" i="1" s="1"/>
  <c r="C235847" i="1"/>
  <c r="D235847" i="1" s="1"/>
  <c r="C235848" i="1"/>
  <c r="D235848" i="1" s="1"/>
  <c r="C235849" i="1"/>
  <c r="D235849" i="1" s="1"/>
  <c r="C235850" i="1"/>
  <c r="D235850" i="1" s="1"/>
  <c r="C235851" i="1"/>
  <c r="D235851" i="1" s="1"/>
  <c r="C235852" i="1"/>
  <c r="D235852" i="1" s="1"/>
  <c r="C235853" i="1"/>
  <c r="D235853" i="1" s="1"/>
  <c r="C235854" i="1"/>
  <c r="D235854" i="1" s="1"/>
  <c r="C235855" i="1"/>
  <c r="D235855" i="1" s="1"/>
  <c r="C235856" i="1"/>
  <c r="D235856" i="1" s="1"/>
  <c r="C235857" i="1"/>
  <c r="D235857" i="1" s="1"/>
  <c r="C235858" i="1"/>
  <c r="D235858" i="1" s="1"/>
  <c r="C235859" i="1"/>
  <c r="D235859" i="1" s="1"/>
  <c r="C235860" i="1"/>
  <c r="D235860" i="1" s="1"/>
  <c r="C235861" i="1"/>
  <c r="D235861" i="1" s="1"/>
  <c r="C235862" i="1"/>
  <c r="D235862" i="1" s="1"/>
  <c r="C235863" i="1"/>
  <c r="D235863" i="1" s="1"/>
  <c r="C235864" i="1"/>
  <c r="D235864" i="1" s="1"/>
  <c r="C235865" i="1"/>
  <c r="D235865" i="1" s="1"/>
  <c r="C235866" i="1"/>
  <c r="D235866" i="1" s="1"/>
  <c r="C235867" i="1"/>
  <c r="D235867" i="1" s="1"/>
  <c r="C235868" i="1"/>
  <c r="D235868" i="1" s="1"/>
  <c r="C235869" i="1"/>
  <c r="D235869" i="1" s="1"/>
  <c r="C235870" i="1"/>
  <c r="D235870" i="1" s="1"/>
  <c r="C235871" i="1"/>
  <c r="D235871" i="1" s="1"/>
  <c r="C235872" i="1"/>
  <c r="D235872" i="1" s="1"/>
  <c r="C235873" i="1"/>
  <c r="D235873" i="1" s="1"/>
  <c r="C235874" i="1"/>
  <c r="D235874" i="1" s="1"/>
  <c r="C235875" i="1"/>
  <c r="D235875" i="1" s="1"/>
  <c r="C235876" i="1"/>
  <c r="D235876" i="1" s="1"/>
  <c r="C235877" i="1"/>
  <c r="D235877" i="1" s="1"/>
  <c r="C235878" i="1"/>
  <c r="D235878" i="1" s="1"/>
  <c r="C235879" i="1"/>
  <c r="D235879" i="1" s="1"/>
  <c r="C235880" i="1"/>
  <c r="D235880" i="1" s="1"/>
  <c r="C235881" i="1"/>
  <c r="D235881" i="1" s="1"/>
  <c r="C235882" i="1"/>
  <c r="D235882" i="1" s="1"/>
  <c r="C235883" i="1"/>
  <c r="D235883" i="1" s="1"/>
  <c r="C235884" i="1"/>
  <c r="D235884" i="1" s="1"/>
  <c r="C235885" i="1"/>
  <c r="D235885" i="1" s="1"/>
  <c r="C235886" i="1"/>
  <c r="D235886" i="1" s="1"/>
  <c r="C235887" i="1"/>
  <c r="D235887" i="1" s="1"/>
  <c r="C235888" i="1"/>
  <c r="D235888" i="1" s="1"/>
  <c r="C235889" i="1"/>
  <c r="D235889" i="1" s="1"/>
  <c r="C235890" i="1"/>
  <c r="D235890" i="1" s="1"/>
  <c r="C235891" i="1"/>
  <c r="D235891" i="1" s="1"/>
  <c r="C235892" i="1"/>
  <c r="D235892" i="1" s="1"/>
  <c r="C235893" i="1"/>
  <c r="D235893" i="1" s="1"/>
  <c r="C235894" i="1"/>
  <c r="D235894" i="1" s="1"/>
  <c r="C235895" i="1"/>
  <c r="D235895" i="1" s="1"/>
  <c r="C235896" i="1"/>
  <c r="D235896" i="1" s="1"/>
  <c r="C235897" i="1"/>
  <c r="D235897" i="1" s="1"/>
  <c r="C235898" i="1"/>
  <c r="D235898" i="1" s="1"/>
  <c r="C235899" i="1"/>
  <c r="D235899" i="1" s="1"/>
  <c r="C235900" i="1"/>
  <c r="D235900" i="1" s="1"/>
  <c r="C235901" i="1"/>
  <c r="D235901" i="1" s="1"/>
  <c r="C235902" i="1"/>
  <c r="D235902" i="1" s="1"/>
  <c r="C235903" i="1"/>
  <c r="D235903" i="1" s="1"/>
  <c r="C235904" i="1"/>
  <c r="D235904" i="1" s="1"/>
  <c r="C235905" i="1"/>
  <c r="D235905" i="1" s="1"/>
  <c r="C235906" i="1"/>
  <c r="D235906" i="1" s="1"/>
  <c r="C235907" i="1"/>
  <c r="D235907" i="1" s="1"/>
  <c r="C235908" i="1"/>
  <c r="D235908" i="1" s="1"/>
  <c r="C235909" i="1"/>
  <c r="D235909" i="1" s="1"/>
  <c r="C235910" i="1"/>
  <c r="D235910" i="1" s="1"/>
  <c r="C235911" i="1"/>
  <c r="D235911" i="1" s="1"/>
  <c r="C235912" i="1"/>
  <c r="D235912" i="1" s="1"/>
  <c r="C235913" i="1"/>
  <c r="D235913" i="1" s="1"/>
  <c r="C235914" i="1"/>
  <c r="D235914" i="1" s="1"/>
  <c r="C235915" i="1"/>
  <c r="D235915" i="1" s="1"/>
  <c r="C235916" i="1"/>
  <c r="D235916" i="1" s="1"/>
  <c r="C235917" i="1"/>
  <c r="D235917" i="1" s="1"/>
  <c r="C235918" i="1"/>
  <c r="D235918" i="1" s="1"/>
  <c r="C235919" i="1"/>
  <c r="D235919" i="1" s="1"/>
  <c r="C235920" i="1"/>
  <c r="D235920" i="1" s="1"/>
  <c r="C235921" i="1"/>
  <c r="D235921" i="1" s="1"/>
  <c r="C235922" i="1"/>
  <c r="D235922" i="1" s="1"/>
  <c r="C235923" i="1"/>
  <c r="D235923" i="1" s="1"/>
  <c r="C235924" i="1"/>
  <c r="D235924" i="1" s="1"/>
  <c r="C235925" i="1"/>
  <c r="D235925" i="1" s="1"/>
  <c r="C235926" i="1"/>
  <c r="D235926" i="1" s="1"/>
  <c r="C235927" i="1"/>
  <c r="D235927" i="1" s="1"/>
  <c r="C235928" i="1"/>
  <c r="D235928" i="1" s="1"/>
  <c r="C235929" i="1"/>
  <c r="D235929" i="1" s="1"/>
  <c r="C235930" i="1"/>
  <c r="D235930" i="1" s="1"/>
  <c r="C235931" i="1"/>
  <c r="D235931" i="1" s="1"/>
  <c r="C235932" i="1"/>
  <c r="D235932" i="1" s="1"/>
  <c r="C235933" i="1"/>
  <c r="D235933" i="1" s="1"/>
  <c r="C235934" i="1"/>
  <c r="D235934" i="1" s="1"/>
  <c r="C235935" i="1"/>
  <c r="D235935" i="1" s="1"/>
  <c r="C235936" i="1"/>
  <c r="D235936" i="1" s="1"/>
  <c r="C235937" i="1"/>
  <c r="D235937" i="1" s="1"/>
  <c r="C235938" i="1"/>
  <c r="D235938" i="1" s="1"/>
  <c r="C235939" i="1"/>
  <c r="D235939" i="1" s="1"/>
  <c r="C235940" i="1"/>
  <c r="D235940" i="1" s="1"/>
  <c r="C235941" i="1"/>
  <c r="D235941" i="1" s="1"/>
  <c r="C235942" i="1"/>
  <c r="D235942" i="1" s="1"/>
  <c r="C235943" i="1"/>
  <c r="D235943" i="1" s="1"/>
  <c r="C235944" i="1"/>
  <c r="D235944" i="1" s="1"/>
  <c r="C235945" i="1"/>
  <c r="D235945" i="1" s="1"/>
  <c r="C235946" i="1"/>
  <c r="D235946" i="1" s="1"/>
  <c r="C235947" i="1"/>
  <c r="D235947" i="1" s="1"/>
  <c r="C235948" i="1"/>
  <c r="D235948" i="1" s="1"/>
  <c r="C235949" i="1"/>
  <c r="D235949" i="1" s="1"/>
  <c r="C235950" i="1"/>
  <c r="D235950" i="1" s="1"/>
  <c r="C235951" i="1"/>
  <c r="D235951" i="1" s="1"/>
  <c r="C235952" i="1"/>
  <c r="D235952" i="1" s="1"/>
  <c r="C235953" i="1"/>
  <c r="D235953" i="1" s="1"/>
  <c r="C235954" i="1"/>
  <c r="D235954" i="1" s="1"/>
  <c r="C235955" i="1"/>
  <c r="D235955" i="1" s="1"/>
  <c r="C235956" i="1"/>
  <c r="D235956" i="1" s="1"/>
  <c r="C235957" i="1"/>
  <c r="D235957" i="1" s="1"/>
  <c r="C235958" i="1"/>
  <c r="D235958" i="1" s="1"/>
  <c r="C235959" i="1"/>
  <c r="D235959" i="1" s="1"/>
  <c r="C235960" i="1"/>
  <c r="D235960" i="1" s="1"/>
  <c r="C235961" i="1"/>
  <c r="D235961" i="1" s="1"/>
  <c r="C235962" i="1"/>
  <c r="D235962" i="1" s="1"/>
  <c r="C235963" i="1"/>
  <c r="D235963" i="1" s="1"/>
  <c r="C235964" i="1"/>
  <c r="D235964" i="1" s="1"/>
  <c r="C235965" i="1"/>
  <c r="D235965" i="1" s="1"/>
  <c r="C235966" i="1"/>
  <c r="D235966" i="1" s="1"/>
  <c r="C235967" i="1"/>
  <c r="D235967" i="1" s="1"/>
  <c r="C235968" i="1"/>
  <c r="D235968" i="1" s="1"/>
  <c r="C235969" i="1"/>
  <c r="D235969" i="1" s="1"/>
  <c r="C235970" i="1"/>
  <c r="D235970" i="1" s="1"/>
  <c r="C235971" i="1"/>
  <c r="D235971" i="1" s="1"/>
  <c r="C235972" i="1"/>
  <c r="D235972" i="1" s="1"/>
  <c r="C235973" i="1"/>
  <c r="D235973" i="1" s="1"/>
  <c r="C235974" i="1"/>
  <c r="D235974" i="1" s="1"/>
  <c r="C235975" i="1"/>
  <c r="D235975" i="1" s="1"/>
  <c r="C235976" i="1"/>
  <c r="D235976" i="1" s="1"/>
  <c r="C235977" i="1"/>
  <c r="D235977" i="1" s="1"/>
  <c r="C235978" i="1"/>
  <c r="D235978" i="1" s="1"/>
  <c r="C235979" i="1"/>
  <c r="D235979" i="1" s="1"/>
  <c r="C235980" i="1"/>
  <c r="D235980" i="1" s="1"/>
  <c r="C235981" i="1"/>
  <c r="D235981" i="1" s="1"/>
  <c r="C235982" i="1"/>
  <c r="D235982" i="1" s="1"/>
  <c r="C235983" i="1"/>
  <c r="D235983" i="1" s="1"/>
  <c r="C235984" i="1"/>
  <c r="D235984" i="1" s="1"/>
  <c r="C235985" i="1"/>
  <c r="D235985" i="1" s="1"/>
  <c r="C235986" i="1"/>
  <c r="D235986" i="1" s="1"/>
  <c r="C235987" i="1"/>
  <c r="D235987" i="1" s="1"/>
  <c r="C235988" i="1"/>
  <c r="D235988" i="1" s="1"/>
  <c r="C235989" i="1"/>
  <c r="D235989" i="1" s="1"/>
  <c r="C235990" i="1"/>
  <c r="D235990" i="1" s="1"/>
  <c r="C235991" i="1"/>
  <c r="D235991" i="1" s="1"/>
  <c r="C235992" i="1"/>
  <c r="D235992" i="1" s="1"/>
  <c r="C235993" i="1"/>
  <c r="D235993" i="1" s="1"/>
  <c r="C235994" i="1"/>
  <c r="D235994" i="1" s="1"/>
  <c r="C235995" i="1"/>
  <c r="D235995" i="1" s="1"/>
  <c r="C235996" i="1"/>
  <c r="D235996" i="1" s="1"/>
  <c r="C235997" i="1"/>
  <c r="D235997" i="1" s="1"/>
  <c r="C235998" i="1"/>
  <c r="D235998" i="1" s="1"/>
  <c r="C235999" i="1"/>
  <c r="D235999" i="1" s="1"/>
  <c r="C236000" i="1"/>
  <c r="D236000" i="1" s="1"/>
  <c r="C236001" i="1"/>
  <c r="D236001" i="1" s="1"/>
  <c r="C236002" i="1"/>
  <c r="D236002" i="1" s="1"/>
  <c r="C236003" i="1"/>
  <c r="D236003" i="1" s="1"/>
  <c r="C236004" i="1"/>
  <c r="D236004" i="1" s="1"/>
  <c r="C236005" i="1"/>
  <c r="D236005" i="1" s="1"/>
  <c r="C236006" i="1"/>
  <c r="D236006" i="1" s="1"/>
  <c r="C236007" i="1"/>
  <c r="D236007" i="1" s="1"/>
  <c r="C236008" i="1"/>
  <c r="D236008" i="1" s="1"/>
  <c r="C236009" i="1"/>
  <c r="D236009" i="1" s="1"/>
  <c r="C236010" i="1"/>
  <c r="D236010" i="1" s="1"/>
  <c r="C236011" i="1"/>
  <c r="D236011" i="1" s="1"/>
  <c r="C236012" i="1"/>
  <c r="D236012" i="1" s="1"/>
  <c r="C236013" i="1"/>
  <c r="D236013" i="1" s="1"/>
  <c r="C236014" i="1"/>
  <c r="D236014" i="1" s="1"/>
  <c r="C236015" i="1"/>
  <c r="D236015" i="1" s="1"/>
  <c r="C236016" i="1"/>
  <c r="D236016" i="1" s="1"/>
  <c r="C236017" i="1"/>
  <c r="D236017" i="1" s="1"/>
  <c r="C236018" i="1"/>
  <c r="D236018" i="1" s="1"/>
  <c r="C236019" i="1"/>
  <c r="D236019" i="1" s="1"/>
  <c r="C236020" i="1"/>
  <c r="D236020" i="1" s="1"/>
  <c r="C236021" i="1"/>
  <c r="D236021" i="1" s="1"/>
  <c r="C236022" i="1"/>
  <c r="D236022" i="1" s="1"/>
  <c r="C236023" i="1"/>
  <c r="D236023" i="1" s="1"/>
  <c r="C236024" i="1"/>
  <c r="D236024" i="1" s="1"/>
  <c r="C236025" i="1"/>
  <c r="D236025" i="1" s="1"/>
  <c r="C236026" i="1"/>
  <c r="D236026" i="1" s="1"/>
  <c r="C236027" i="1"/>
  <c r="D236027" i="1" s="1"/>
  <c r="C236028" i="1"/>
  <c r="D236028" i="1" s="1"/>
  <c r="C236029" i="1"/>
  <c r="D236029" i="1" s="1"/>
  <c r="C236030" i="1"/>
  <c r="D236030" i="1" s="1"/>
  <c r="C236031" i="1"/>
  <c r="D236031" i="1" s="1"/>
  <c r="C236032" i="1"/>
  <c r="D236032" i="1" s="1"/>
  <c r="C236033" i="1"/>
  <c r="D236033" i="1" s="1"/>
  <c r="C236034" i="1"/>
  <c r="D236034" i="1" s="1"/>
  <c r="C236035" i="1"/>
  <c r="D236035" i="1" s="1"/>
  <c r="C236036" i="1"/>
  <c r="D236036" i="1" s="1"/>
  <c r="C236037" i="1"/>
  <c r="D236037" i="1" s="1"/>
  <c r="C236038" i="1"/>
  <c r="D236038" i="1" s="1"/>
  <c r="C236039" i="1"/>
  <c r="D236039" i="1" s="1"/>
  <c r="C236040" i="1"/>
  <c r="D236040" i="1" s="1"/>
  <c r="C236041" i="1"/>
  <c r="D236041" i="1" s="1"/>
  <c r="C236042" i="1"/>
  <c r="D236042" i="1" s="1"/>
  <c r="C236043" i="1"/>
  <c r="D236043" i="1" s="1"/>
  <c r="C236044" i="1"/>
  <c r="D236044" i="1" s="1"/>
  <c r="C236045" i="1"/>
  <c r="D236045" i="1" s="1"/>
  <c r="C236046" i="1"/>
  <c r="D236046" i="1" s="1"/>
  <c r="C236047" i="1"/>
  <c r="D236047" i="1" s="1"/>
  <c r="C236048" i="1"/>
  <c r="D236048" i="1" s="1"/>
  <c r="C236049" i="1"/>
  <c r="D236049" i="1" s="1"/>
  <c r="C236050" i="1"/>
  <c r="D236050" i="1" s="1"/>
  <c r="C236051" i="1"/>
  <c r="D236051" i="1" s="1"/>
  <c r="C236052" i="1"/>
  <c r="D236052" i="1" s="1"/>
  <c r="C236053" i="1"/>
  <c r="D236053" i="1" s="1"/>
  <c r="C236054" i="1"/>
  <c r="D236054" i="1" s="1"/>
  <c r="C236055" i="1"/>
  <c r="D236055" i="1" s="1"/>
  <c r="C236056" i="1"/>
  <c r="D236056" i="1" s="1"/>
  <c r="C236057" i="1"/>
  <c r="D236057" i="1" s="1"/>
  <c r="C236058" i="1"/>
  <c r="D236058" i="1" s="1"/>
  <c r="C236059" i="1"/>
  <c r="D236059" i="1" s="1"/>
  <c r="C236060" i="1"/>
  <c r="D236060" i="1" s="1"/>
  <c r="C236061" i="1"/>
  <c r="D236061" i="1" s="1"/>
  <c r="C236062" i="1"/>
  <c r="D236062" i="1" s="1"/>
  <c r="C236063" i="1"/>
  <c r="D236063" i="1" s="1"/>
  <c r="C236064" i="1"/>
  <c r="D236064" i="1" s="1"/>
  <c r="C236065" i="1"/>
  <c r="D236065" i="1" s="1"/>
  <c r="C236066" i="1"/>
  <c r="D236066" i="1" s="1"/>
  <c r="C236067" i="1"/>
  <c r="D236067" i="1" s="1"/>
  <c r="C236068" i="1"/>
  <c r="D236068" i="1" s="1"/>
  <c r="C236069" i="1"/>
  <c r="D236069" i="1" s="1"/>
  <c r="C236070" i="1"/>
  <c r="D236070" i="1" s="1"/>
  <c r="C236071" i="1"/>
  <c r="D236071" i="1" s="1"/>
  <c r="C236072" i="1"/>
  <c r="D236072" i="1" s="1"/>
  <c r="C236073" i="1"/>
  <c r="D236073" i="1" s="1"/>
  <c r="C236074" i="1"/>
  <c r="D236074" i="1" s="1"/>
  <c r="C236075" i="1"/>
  <c r="D236075" i="1" s="1"/>
  <c r="C236076" i="1"/>
  <c r="D236076" i="1" s="1"/>
  <c r="C236077" i="1"/>
  <c r="D236077" i="1" s="1"/>
  <c r="C236078" i="1"/>
  <c r="D236078" i="1" s="1"/>
  <c r="C236079" i="1"/>
  <c r="D236079" i="1" s="1"/>
  <c r="C236080" i="1"/>
  <c r="D236080" i="1" s="1"/>
  <c r="C236081" i="1"/>
  <c r="D236081" i="1" s="1"/>
  <c r="C236082" i="1"/>
  <c r="D236082" i="1" s="1"/>
  <c r="C236083" i="1"/>
  <c r="D236083" i="1" s="1"/>
  <c r="C236084" i="1"/>
  <c r="D236084" i="1" s="1"/>
  <c r="C236085" i="1"/>
  <c r="D236085" i="1" s="1"/>
  <c r="C236086" i="1"/>
  <c r="D236086" i="1" s="1"/>
  <c r="C236087" i="1"/>
  <c r="D236087" i="1" s="1"/>
  <c r="C236088" i="1"/>
  <c r="D236088" i="1" s="1"/>
  <c r="C236089" i="1"/>
  <c r="D236089" i="1" s="1"/>
  <c r="C236090" i="1"/>
  <c r="D236090" i="1" s="1"/>
  <c r="C236091" i="1"/>
  <c r="D236091" i="1" s="1"/>
  <c r="C236092" i="1"/>
  <c r="D236092" i="1" s="1"/>
  <c r="C236093" i="1"/>
  <c r="D236093" i="1" s="1"/>
  <c r="C236094" i="1"/>
  <c r="D236094" i="1" s="1"/>
  <c r="C236095" i="1"/>
  <c r="D236095" i="1" s="1"/>
  <c r="C236096" i="1"/>
  <c r="D236096" i="1" s="1"/>
  <c r="C236097" i="1"/>
  <c r="D236097" i="1" s="1"/>
  <c r="C236098" i="1"/>
  <c r="D236098" i="1" s="1"/>
  <c r="C236099" i="1"/>
  <c r="D236099" i="1" s="1"/>
  <c r="C236100" i="1"/>
  <c r="D236100" i="1" s="1"/>
  <c r="C236101" i="1"/>
  <c r="D236101" i="1" s="1"/>
  <c r="C236102" i="1"/>
  <c r="D236102" i="1" s="1"/>
  <c r="C236103" i="1"/>
  <c r="D236103" i="1" s="1"/>
  <c r="C236104" i="1"/>
  <c r="D236104" i="1" s="1"/>
  <c r="C236105" i="1"/>
  <c r="D236105" i="1" s="1"/>
  <c r="C236106" i="1"/>
  <c r="D236106" i="1" s="1"/>
  <c r="C236107" i="1"/>
  <c r="D236107" i="1" s="1"/>
  <c r="C236108" i="1"/>
  <c r="D236108" i="1" s="1"/>
  <c r="C236109" i="1"/>
  <c r="D236109" i="1" s="1"/>
  <c r="C236110" i="1"/>
  <c r="D236110" i="1" s="1"/>
  <c r="C236111" i="1"/>
  <c r="D236111" i="1" s="1"/>
  <c r="C236112" i="1"/>
  <c r="D236112" i="1" s="1"/>
  <c r="C236113" i="1"/>
  <c r="D236113" i="1" s="1"/>
  <c r="C236114" i="1"/>
  <c r="D236114" i="1" s="1"/>
  <c r="C236115" i="1"/>
  <c r="D236115" i="1" s="1"/>
  <c r="C236116" i="1"/>
  <c r="D236116" i="1" s="1"/>
  <c r="C236117" i="1"/>
  <c r="D236117" i="1" s="1"/>
  <c r="C236118" i="1"/>
  <c r="D236118" i="1" s="1"/>
  <c r="C236119" i="1"/>
  <c r="D236119" i="1" s="1"/>
  <c r="C236120" i="1"/>
  <c r="D236120" i="1" s="1"/>
  <c r="C236121" i="1"/>
  <c r="D236121" i="1" s="1"/>
  <c r="C236122" i="1"/>
  <c r="D236122" i="1" s="1"/>
  <c r="C236123" i="1"/>
  <c r="D236123" i="1" s="1"/>
  <c r="C236124" i="1"/>
  <c r="D236124" i="1" s="1"/>
  <c r="C236125" i="1"/>
  <c r="D236125" i="1" s="1"/>
  <c r="C236126" i="1"/>
  <c r="D236126" i="1" s="1"/>
  <c r="C236127" i="1"/>
  <c r="D236127" i="1" s="1"/>
  <c r="C236128" i="1"/>
  <c r="D236128" i="1" s="1"/>
  <c r="C236129" i="1"/>
  <c r="D236129" i="1" s="1"/>
  <c r="C236130" i="1"/>
  <c r="D236130" i="1" s="1"/>
  <c r="C236131" i="1"/>
  <c r="D236131" i="1" s="1"/>
  <c r="C236132" i="1"/>
  <c r="D236132" i="1" s="1"/>
  <c r="C236133" i="1"/>
  <c r="D236133" i="1" s="1"/>
  <c r="C236134" i="1"/>
  <c r="D236134" i="1" s="1"/>
  <c r="C236135" i="1"/>
  <c r="D236135" i="1" s="1"/>
  <c r="C236136" i="1"/>
  <c r="D236136" i="1" s="1"/>
  <c r="C236137" i="1"/>
  <c r="D236137" i="1" s="1"/>
  <c r="C236138" i="1"/>
  <c r="D236138" i="1" s="1"/>
  <c r="C236139" i="1"/>
  <c r="D236139" i="1" s="1"/>
  <c r="C236140" i="1"/>
  <c r="D236140" i="1" s="1"/>
  <c r="C236141" i="1"/>
  <c r="D236141" i="1" s="1"/>
  <c r="C236142" i="1"/>
  <c r="D236142" i="1" s="1"/>
  <c r="C236143" i="1"/>
  <c r="D236143" i="1" s="1"/>
  <c r="C236144" i="1"/>
  <c r="D236144" i="1" s="1"/>
  <c r="C236145" i="1"/>
  <c r="D236145" i="1" s="1"/>
  <c r="C236146" i="1"/>
  <c r="D236146" i="1" s="1"/>
  <c r="C236147" i="1"/>
  <c r="D236147" i="1" s="1"/>
  <c r="C236148" i="1"/>
  <c r="D236148" i="1" s="1"/>
  <c r="C236149" i="1"/>
  <c r="D236149" i="1" s="1"/>
  <c r="C236150" i="1"/>
  <c r="D236150" i="1" s="1"/>
  <c r="C236151" i="1"/>
  <c r="D236151" i="1" s="1"/>
  <c r="C236152" i="1"/>
  <c r="D236152" i="1" s="1"/>
  <c r="C236153" i="1"/>
  <c r="D236153" i="1" s="1"/>
  <c r="C236154" i="1"/>
  <c r="D236154" i="1" s="1"/>
  <c r="C236155" i="1"/>
  <c r="D236155" i="1" s="1"/>
  <c r="C236156" i="1"/>
  <c r="D236156" i="1" s="1"/>
  <c r="C236157" i="1"/>
  <c r="D236157" i="1" s="1"/>
  <c r="C236158" i="1"/>
  <c r="D236158" i="1" s="1"/>
  <c r="C236159" i="1"/>
  <c r="D236159" i="1" s="1"/>
  <c r="C236160" i="1"/>
  <c r="D236160" i="1" s="1"/>
  <c r="C236161" i="1"/>
  <c r="D236161" i="1" s="1"/>
  <c r="C236162" i="1"/>
  <c r="D236162" i="1" s="1"/>
  <c r="C236163" i="1"/>
  <c r="D236163" i="1" s="1"/>
  <c r="C236164" i="1"/>
  <c r="D236164" i="1" s="1"/>
  <c r="C236165" i="1"/>
  <c r="D236165" i="1" s="1"/>
  <c r="C236166" i="1"/>
  <c r="D236166" i="1" s="1"/>
  <c r="C236167" i="1"/>
  <c r="D236167" i="1" s="1"/>
  <c r="C236168" i="1"/>
  <c r="D236168" i="1" s="1"/>
  <c r="C236169" i="1"/>
  <c r="D236169" i="1" s="1"/>
  <c r="C236170" i="1"/>
  <c r="D236170" i="1" s="1"/>
  <c r="C236171" i="1"/>
  <c r="D236171" i="1" s="1"/>
  <c r="C236172" i="1"/>
  <c r="D236172" i="1" s="1"/>
  <c r="C236173" i="1"/>
  <c r="D236173" i="1" s="1"/>
  <c r="C236174" i="1"/>
  <c r="D236174" i="1" s="1"/>
  <c r="C236175" i="1"/>
  <c r="D236175" i="1" s="1"/>
  <c r="C236176" i="1"/>
  <c r="D236176" i="1" s="1"/>
  <c r="C236177" i="1"/>
  <c r="D236177" i="1" s="1"/>
  <c r="C236178" i="1"/>
  <c r="D236178" i="1" s="1"/>
  <c r="C236179" i="1"/>
  <c r="D236179" i="1" s="1"/>
  <c r="C236180" i="1"/>
  <c r="D236180" i="1" s="1"/>
  <c r="C236181" i="1"/>
  <c r="D236181" i="1" s="1"/>
  <c r="C236182" i="1"/>
  <c r="D236182" i="1" s="1"/>
  <c r="C236183" i="1"/>
  <c r="D236183" i="1" s="1"/>
  <c r="C236184" i="1"/>
  <c r="D236184" i="1" s="1"/>
  <c r="C236185" i="1"/>
  <c r="D236185" i="1" s="1"/>
  <c r="C236186" i="1"/>
  <c r="D236186" i="1" s="1"/>
  <c r="C236187" i="1"/>
  <c r="D236187" i="1" s="1"/>
  <c r="C236188" i="1"/>
  <c r="D236188" i="1" s="1"/>
  <c r="C236189" i="1"/>
  <c r="D236189" i="1" s="1"/>
  <c r="C236190" i="1"/>
  <c r="D236190" i="1" s="1"/>
  <c r="C236191" i="1"/>
  <c r="D236191" i="1" s="1"/>
  <c r="C236192" i="1"/>
  <c r="D236192" i="1" s="1"/>
  <c r="C236193" i="1"/>
  <c r="D236193" i="1" s="1"/>
  <c r="C236194" i="1"/>
  <c r="D236194" i="1" s="1"/>
  <c r="C236195" i="1"/>
  <c r="D236195" i="1" s="1"/>
  <c r="C236196" i="1"/>
  <c r="D236196" i="1" s="1"/>
  <c r="C236197" i="1"/>
  <c r="D236197" i="1" s="1"/>
  <c r="C236198" i="1"/>
  <c r="D236198" i="1" s="1"/>
  <c r="C236199" i="1"/>
  <c r="D236199" i="1" s="1"/>
  <c r="C236200" i="1"/>
  <c r="D236200" i="1" s="1"/>
  <c r="C236201" i="1"/>
  <c r="D236201" i="1" s="1"/>
  <c r="C236202" i="1"/>
  <c r="D236202" i="1" s="1"/>
  <c r="C236203" i="1"/>
  <c r="D236203" i="1" s="1"/>
  <c r="C236204" i="1"/>
  <c r="D236204" i="1" s="1"/>
  <c r="C236205" i="1"/>
  <c r="D236205" i="1" s="1"/>
  <c r="C236206" i="1"/>
  <c r="D236206" i="1" s="1"/>
  <c r="C236207" i="1"/>
  <c r="D236207" i="1" s="1"/>
  <c r="C236208" i="1"/>
  <c r="D236208" i="1" s="1"/>
  <c r="C236209" i="1"/>
  <c r="D236209" i="1" s="1"/>
  <c r="C236210" i="1"/>
  <c r="D236210" i="1" s="1"/>
  <c r="C236211" i="1"/>
  <c r="D236211" i="1" s="1"/>
  <c r="C236212" i="1"/>
  <c r="D236212" i="1" s="1"/>
  <c r="C236213" i="1"/>
  <c r="D236213" i="1" s="1"/>
  <c r="C236214" i="1"/>
  <c r="D236214" i="1" s="1"/>
  <c r="C236215" i="1"/>
  <c r="D236215" i="1" s="1"/>
  <c r="C236216" i="1"/>
  <c r="D236216" i="1" s="1"/>
  <c r="C236217" i="1"/>
  <c r="D236217" i="1" s="1"/>
  <c r="C236218" i="1"/>
  <c r="D236218" i="1" s="1"/>
  <c r="C236219" i="1"/>
  <c r="D236219" i="1" s="1"/>
  <c r="C236220" i="1"/>
  <c r="D236220" i="1" s="1"/>
  <c r="C236221" i="1"/>
  <c r="D236221" i="1" s="1"/>
  <c r="C236222" i="1"/>
  <c r="D236222" i="1" s="1"/>
  <c r="C236223" i="1"/>
  <c r="D236223" i="1" s="1"/>
  <c r="C236224" i="1"/>
  <c r="D236224" i="1" s="1"/>
  <c r="C236225" i="1"/>
  <c r="D236225" i="1" s="1"/>
  <c r="C236226" i="1"/>
  <c r="D236226" i="1" s="1"/>
  <c r="C236227" i="1"/>
  <c r="D236227" i="1" s="1"/>
  <c r="C236228" i="1"/>
  <c r="D236228" i="1" s="1"/>
  <c r="C236229" i="1"/>
  <c r="D236229" i="1" s="1"/>
  <c r="C236230" i="1"/>
  <c r="D236230" i="1" s="1"/>
  <c r="C236231" i="1"/>
  <c r="D236231" i="1" s="1"/>
  <c r="C236232" i="1"/>
  <c r="D236232" i="1" s="1"/>
  <c r="C236233" i="1"/>
  <c r="D236233" i="1" s="1"/>
  <c r="C236234" i="1"/>
  <c r="D236234" i="1" s="1"/>
  <c r="C236235" i="1"/>
  <c r="D236235" i="1" s="1"/>
  <c r="C236236" i="1"/>
  <c r="D236236" i="1" s="1"/>
  <c r="C236237" i="1"/>
  <c r="D236237" i="1" s="1"/>
  <c r="C236238" i="1"/>
  <c r="D236238" i="1" s="1"/>
  <c r="C236239" i="1"/>
  <c r="D236239" i="1" s="1"/>
  <c r="C236240" i="1"/>
  <c r="D236240" i="1" s="1"/>
  <c r="C236241" i="1"/>
  <c r="D236241" i="1" s="1"/>
  <c r="C236242" i="1"/>
  <c r="D236242" i="1" s="1"/>
  <c r="C236243" i="1"/>
  <c r="D236243" i="1" s="1"/>
  <c r="C236244" i="1"/>
  <c r="D236244" i="1" s="1"/>
  <c r="C236245" i="1"/>
  <c r="D236245" i="1" s="1"/>
  <c r="C236246" i="1"/>
  <c r="D236246" i="1" s="1"/>
  <c r="C236247" i="1"/>
  <c r="D236247" i="1" s="1"/>
  <c r="C236248" i="1"/>
  <c r="D236248" i="1" s="1"/>
  <c r="C236249" i="1"/>
  <c r="D236249" i="1" s="1"/>
  <c r="C236250" i="1"/>
  <c r="D236250" i="1" s="1"/>
  <c r="C236251" i="1"/>
  <c r="D236251" i="1" s="1"/>
  <c r="C236252" i="1"/>
  <c r="D236252" i="1" s="1"/>
  <c r="C236253" i="1"/>
  <c r="D236253" i="1" s="1"/>
  <c r="C236254" i="1"/>
  <c r="D236254" i="1" s="1"/>
  <c r="C236255" i="1"/>
  <c r="D236255" i="1" s="1"/>
  <c r="C236256" i="1"/>
  <c r="D236256" i="1" s="1"/>
  <c r="C236257" i="1"/>
  <c r="D236257" i="1" s="1"/>
  <c r="C236258" i="1"/>
  <c r="D236258" i="1" s="1"/>
  <c r="C236259" i="1"/>
  <c r="D236259" i="1" s="1"/>
  <c r="C236260" i="1"/>
  <c r="D236260" i="1" s="1"/>
  <c r="C236261" i="1"/>
  <c r="D236261" i="1" s="1"/>
  <c r="C236262" i="1"/>
  <c r="D236262" i="1" s="1"/>
  <c r="C236263" i="1"/>
  <c r="D236263" i="1" s="1"/>
  <c r="C236264" i="1"/>
  <c r="D236264" i="1" s="1"/>
  <c r="C236265" i="1"/>
  <c r="D236265" i="1" s="1"/>
  <c r="C236266" i="1"/>
  <c r="D236266" i="1" s="1"/>
  <c r="C236267" i="1"/>
  <c r="D236267" i="1" s="1"/>
  <c r="C236268" i="1"/>
  <c r="D236268" i="1" s="1"/>
  <c r="C236269" i="1"/>
  <c r="D236269" i="1" s="1"/>
  <c r="C236270" i="1"/>
  <c r="D236270" i="1" s="1"/>
  <c r="C236271" i="1"/>
  <c r="D236271" i="1" s="1"/>
  <c r="C236272" i="1"/>
  <c r="D236272" i="1" s="1"/>
  <c r="C236273" i="1"/>
  <c r="D236273" i="1" s="1"/>
  <c r="C236274" i="1"/>
  <c r="D236274" i="1" s="1"/>
  <c r="C236275" i="1"/>
  <c r="D236275" i="1" s="1"/>
  <c r="C236276" i="1"/>
  <c r="D236276" i="1" s="1"/>
  <c r="C236277" i="1"/>
  <c r="D236277" i="1" s="1"/>
  <c r="C236278" i="1"/>
  <c r="D236278" i="1" s="1"/>
  <c r="C236279" i="1"/>
  <c r="D236279" i="1" s="1"/>
  <c r="C236280" i="1"/>
  <c r="D236280" i="1" s="1"/>
  <c r="C236281" i="1"/>
  <c r="D236281" i="1" s="1"/>
  <c r="C236282" i="1"/>
  <c r="D236282" i="1" s="1"/>
  <c r="C236283" i="1"/>
  <c r="D236283" i="1" s="1"/>
  <c r="C236284" i="1"/>
  <c r="D236284" i="1" s="1"/>
  <c r="C236285" i="1"/>
  <c r="D236285" i="1" s="1"/>
  <c r="C236286" i="1"/>
  <c r="D236286" i="1" s="1"/>
  <c r="C236287" i="1"/>
  <c r="D236287" i="1" s="1"/>
  <c r="C236288" i="1"/>
  <c r="D236288" i="1" s="1"/>
  <c r="C236289" i="1"/>
  <c r="D236289" i="1" s="1"/>
  <c r="C236290" i="1"/>
  <c r="D236290" i="1" s="1"/>
  <c r="C236291" i="1"/>
  <c r="D236291" i="1" s="1"/>
  <c r="C236292" i="1"/>
  <c r="D236292" i="1" s="1"/>
  <c r="C236293" i="1"/>
  <c r="D236293" i="1" s="1"/>
  <c r="C236294" i="1"/>
  <c r="D236294" i="1" s="1"/>
  <c r="C236295" i="1"/>
  <c r="D236295" i="1" s="1"/>
  <c r="C236296" i="1"/>
  <c r="D236296" i="1" s="1"/>
  <c r="C236297" i="1"/>
  <c r="D236297" i="1" s="1"/>
  <c r="C236298" i="1"/>
  <c r="D236298" i="1" s="1"/>
  <c r="C236299" i="1"/>
  <c r="D236299" i="1" s="1"/>
  <c r="C236300" i="1"/>
  <c r="D236300" i="1" s="1"/>
  <c r="C236301" i="1"/>
  <c r="D236301" i="1" s="1"/>
  <c r="C236302" i="1"/>
  <c r="D236302" i="1" s="1"/>
  <c r="C236303" i="1"/>
  <c r="D236303" i="1" s="1"/>
  <c r="C236304" i="1"/>
  <c r="D236304" i="1" s="1"/>
  <c r="C236305" i="1"/>
  <c r="D236305" i="1" s="1"/>
  <c r="C236306" i="1"/>
  <c r="D236306" i="1" s="1"/>
  <c r="C236307" i="1"/>
  <c r="D236307" i="1" s="1"/>
  <c r="C236308" i="1"/>
  <c r="D236308" i="1" s="1"/>
  <c r="C236309" i="1"/>
  <c r="D236309" i="1" s="1"/>
  <c r="C236310" i="1"/>
  <c r="D236310" i="1" s="1"/>
  <c r="C236311" i="1"/>
  <c r="D236311" i="1" s="1"/>
  <c r="C236312" i="1"/>
  <c r="D236312" i="1" s="1"/>
  <c r="C236313" i="1"/>
  <c r="D236313" i="1" s="1"/>
  <c r="C236314" i="1"/>
  <c r="D236314" i="1" s="1"/>
  <c r="C236315" i="1"/>
  <c r="D236315" i="1" s="1"/>
  <c r="C236316" i="1"/>
  <c r="D236316" i="1" s="1"/>
  <c r="C236317" i="1"/>
  <c r="D236317" i="1" s="1"/>
  <c r="C236318" i="1"/>
  <c r="D236318" i="1" s="1"/>
  <c r="C236319" i="1"/>
  <c r="D236319" i="1" s="1"/>
  <c r="C236320" i="1"/>
  <c r="D236320" i="1" s="1"/>
  <c r="C236321" i="1"/>
  <c r="D236321" i="1" s="1"/>
  <c r="C236322" i="1"/>
  <c r="D236322" i="1" s="1"/>
  <c r="C236323" i="1"/>
  <c r="D236323" i="1" s="1"/>
  <c r="C236324" i="1"/>
  <c r="D236324" i="1" s="1"/>
  <c r="C236325" i="1"/>
  <c r="D236325" i="1" s="1"/>
  <c r="C236326" i="1"/>
  <c r="D236326" i="1" s="1"/>
  <c r="C236327" i="1"/>
  <c r="D236327" i="1" s="1"/>
  <c r="C236328" i="1"/>
  <c r="D236328" i="1" s="1"/>
  <c r="C236329" i="1"/>
  <c r="D236329" i="1" s="1"/>
  <c r="C236330" i="1"/>
  <c r="D236330" i="1" s="1"/>
  <c r="C236331" i="1"/>
  <c r="D236331" i="1" s="1"/>
  <c r="C236332" i="1"/>
  <c r="D236332" i="1" s="1"/>
  <c r="C236333" i="1"/>
  <c r="D236333" i="1" s="1"/>
  <c r="C236334" i="1"/>
  <c r="D236334" i="1" s="1"/>
  <c r="C236335" i="1"/>
  <c r="D236335" i="1" s="1"/>
  <c r="C236336" i="1"/>
  <c r="D236336" i="1" s="1"/>
  <c r="C236337" i="1"/>
  <c r="D236337" i="1" s="1"/>
  <c r="C236338" i="1"/>
  <c r="D236338" i="1" s="1"/>
  <c r="C236339" i="1"/>
  <c r="D236339" i="1" s="1"/>
  <c r="C236340" i="1"/>
  <c r="D236340" i="1" s="1"/>
  <c r="C236341" i="1"/>
  <c r="D236341" i="1" s="1"/>
  <c r="C236342" i="1"/>
  <c r="D236342" i="1" s="1"/>
  <c r="C236343" i="1"/>
  <c r="D236343" i="1" s="1"/>
  <c r="C236344" i="1"/>
  <c r="D236344" i="1" s="1"/>
  <c r="C236345" i="1"/>
  <c r="D236345" i="1" s="1"/>
  <c r="C236346" i="1"/>
  <c r="D236346" i="1" s="1"/>
  <c r="C236347" i="1"/>
  <c r="D236347" i="1" s="1"/>
  <c r="C236348" i="1"/>
  <c r="D236348" i="1" s="1"/>
  <c r="C236349" i="1"/>
  <c r="D236349" i="1" s="1"/>
  <c r="C236350" i="1"/>
  <c r="D236350" i="1" s="1"/>
  <c r="C236351" i="1"/>
  <c r="D236351" i="1" s="1"/>
  <c r="C236352" i="1"/>
  <c r="D236352" i="1" s="1"/>
  <c r="C236353" i="1"/>
  <c r="D236353" i="1" s="1"/>
  <c r="C236354" i="1"/>
  <c r="D236354" i="1" s="1"/>
  <c r="C236355" i="1"/>
  <c r="D236355" i="1" s="1"/>
  <c r="C236356" i="1"/>
  <c r="D236356" i="1" s="1"/>
  <c r="C236357" i="1"/>
  <c r="D236357" i="1" s="1"/>
  <c r="C236358" i="1"/>
  <c r="D236358" i="1" s="1"/>
  <c r="C236359" i="1"/>
  <c r="D236359" i="1" s="1"/>
  <c r="C236360" i="1"/>
  <c r="D236360" i="1" s="1"/>
  <c r="C236361" i="1"/>
  <c r="D236361" i="1" s="1"/>
  <c r="C236362" i="1"/>
  <c r="D236362" i="1" s="1"/>
  <c r="C236363" i="1"/>
  <c r="D236363" i="1" s="1"/>
  <c r="C236364" i="1"/>
  <c r="D236364" i="1" s="1"/>
  <c r="C236365" i="1"/>
  <c r="D236365" i="1" s="1"/>
  <c r="C236366" i="1"/>
  <c r="D236366" i="1" s="1"/>
  <c r="C236367" i="1"/>
  <c r="D236367" i="1" s="1"/>
  <c r="C236368" i="1"/>
  <c r="D236368" i="1" s="1"/>
  <c r="C236369" i="1"/>
  <c r="D236369" i="1" s="1"/>
  <c r="C236370" i="1"/>
  <c r="D236370" i="1" s="1"/>
  <c r="C236371" i="1"/>
  <c r="D236371" i="1" s="1"/>
  <c r="C236372" i="1"/>
  <c r="D236372" i="1" s="1"/>
  <c r="C236373" i="1"/>
  <c r="D236373" i="1" s="1"/>
  <c r="C236374" i="1"/>
  <c r="D236374" i="1" s="1"/>
  <c r="C236375" i="1"/>
  <c r="D236375" i="1" s="1"/>
  <c r="C236376" i="1"/>
  <c r="D236376" i="1" s="1"/>
  <c r="C236377" i="1"/>
  <c r="D236377" i="1" s="1"/>
  <c r="C236378" i="1"/>
  <c r="D236378" i="1" s="1"/>
  <c r="C236379" i="1"/>
  <c r="D236379" i="1" s="1"/>
  <c r="C236380" i="1"/>
  <c r="D236380" i="1" s="1"/>
  <c r="C236381" i="1"/>
  <c r="D236381" i="1" s="1"/>
  <c r="C236382" i="1"/>
  <c r="D236382" i="1" s="1"/>
  <c r="C236383" i="1"/>
  <c r="D236383" i="1" s="1"/>
  <c r="C236384" i="1"/>
  <c r="D236384" i="1" s="1"/>
  <c r="C236385" i="1"/>
  <c r="D236385" i="1" s="1"/>
  <c r="C236386" i="1"/>
  <c r="D236386" i="1" s="1"/>
  <c r="C236387" i="1"/>
  <c r="D236387" i="1" s="1"/>
  <c r="C236388" i="1"/>
  <c r="D236388" i="1" s="1"/>
  <c r="C236389" i="1"/>
  <c r="D236389" i="1" s="1"/>
  <c r="C236390" i="1"/>
  <c r="D236390" i="1" s="1"/>
  <c r="C236391" i="1"/>
  <c r="D236391" i="1" s="1"/>
  <c r="C236392" i="1"/>
  <c r="D236392" i="1" s="1"/>
  <c r="C236393" i="1"/>
  <c r="D236393" i="1" s="1"/>
  <c r="C236394" i="1"/>
  <c r="D236394" i="1" s="1"/>
  <c r="C236395" i="1"/>
  <c r="D236395" i="1" s="1"/>
  <c r="C236396" i="1"/>
  <c r="D236396" i="1" s="1"/>
  <c r="C236397" i="1"/>
  <c r="D236397" i="1" s="1"/>
  <c r="C236398" i="1"/>
  <c r="D236398" i="1" s="1"/>
  <c r="C236399" i="1"/>
  <c r="D236399" i="1" s="1"/>
  <c r="C236400" i="1"/>
  <c r="D236400" i="1" s="1"/>
  <c r="C236401" i="1"/>
  <c r="D236401" i="1" s="1"/>
  <c r="C236402" i="1"/>
  <c r="D236402" i="1" s="1"/>
  <c r="C236403" i="1"/>
  <c r="D236403" i="1" s="1"/>
  <c r="C236404" i="1"/>
  <c r="D236404" i="1" s="1"/>
  <c r="C236405" i="1"/>
  <c r="D236405" i="1" s="1"/>
  <c r="C236406" i="1"/>
  <c r="D236406" i="1" s="1"/>
  <c r="C236407" i="1"/>
  <c r="D236407" i="1" s="1"/>
  <c r="C236408" i="1"/>
  <c r="D236408" i="1" s="1"/>
  <c r="C236409" i="1"/>
  <c r="D236409" i="1" s="1"/>
  <c r="C236410" i="1"/>
  <c r="D236410" i="1" s="1"/>
  <c r="C236411" i="1"/>
  <c r="D236411" i="1" s="1"/>
  <c r="C236412" i="1"/>
  <c r="D236412" i="1" s="1"/>
  <c r="C236413" i="1"/>
  <c r="D236413" i="1" s="1"/>
  <c r="C236414" i="1"/>
  <c r="D236414" i="1" s="1"/>
  <c r="C236415" i="1"/>
  <c r="D236415" i="1" s="1"/>
  <c r="C236416" i="1"/>
  <c r="D236416" i="1" s="1"/>
  <c r="C236417" i="1"/>
  <c r="D236417" i="1" s="1"/>
  <c r="C236418" i="1"/>
  <c r="D236418" i="1" s="1"/>
  <c r="C236419" i="1"/>
  <c r="D236419" i="1" s="1"/>
  <c r="C236420" i="1"/>
  <c r="D236420" i="1" s="1"/>
  <c r="C236421" i="1"/>
  <c r="D236421" i="1" s="1"/>
  <c r="C236422" i="1"/>
  <c r="D236422" i="1" s="1"/>
  <c r="C236423" i="1"/>
  <c r="D236423" i="1" s="1"/>
  <c r="C236424" i="1"/>
  <c r="D236424" i="1" s="1"/>
  <c r="C236425" i="1"/>
  <c r="D236425" i="1" s="1"/>
  <c r="C236426" i="1"/>
  <c r="D236426" i="1" s="1"/>
  <c r="C236427" i="1"/>
  <c r="D236427" i="1" s="1"/>
  <c r="C236428" i="1"/>
  <c r="D236428" i="1" s="1"/>
  <c r="C236429" i="1"/>
  <c r="D236429" i="1" s="1"/>
  <c r="C236430" i="1"/>
  <c r="D236430" i="1" s="1"/>
  <c r="C236431" i="1"/>
  <c r="D236431" i="1" s="1"/>
  <c r="C236432" i="1"/>
  <c r="D236432" i="1" s="1"/>
  <c r="C236433" i="1"/>
  <c r="D236433" i="1" s="1"/>
  <c r="C236434" i="1"/>
  <c r="D236434" i="1" s="1"/>
  <c r="C236435" i="1"/>
  <c r="D236435" i="1" s="1"/>
  <c r="C236436" i="1"/>
  <c r="D236436" i="1" s="1"/>
  <c r="C236437" i="1"/>
  <c r="D236437" i="1" s="1"/>
  <c r="C236438" i="1"/>
  <c r="D236438" i="1" s="1"/>
  <c r="C236439" i="1"/>
  <c r="D236439" i="1" s="1"/>
  <c r="C236440" i="1"/>
  <c r="D236440" i="1" s="1"/>
  <c r="C236441" i="1"/>
  <c r="D236441" i="1" s="1"/>
  <c r="C236442" i="1"/>
  <c r="D236442" i="1" s="1"/>
  <c r="C236443" i="1"/>
  <c r="D236443" i="1" s="1"/>
  <c r="C236444" i="1"/>
  <c r="D236444" i="1" s="1"/>
  <c r="C236445" i="1"/>
  <c r="D236445" i="1" s="1"/>
  <c r="C236446" i="1"/>
  <c r="D236446" i="1" s="1"/>
  <c r="C236447" i="1"/>
  <c r="D236447" i="1" s="1"/>
  <c r="C236448" i="1"/>
  <c r="D236448" i="1" s="1"/>
  <c r="C236449" i="1"/>
  <c r="D236449" i="1" s="1"/>
  <c r="C236450" i="1"/>
  <c r="D236450" i="1" s="1"/>
  <c r="C236451" i="1"/>
  <c r="D236451" i="1" s="1"/>
  <c r="C236452" i="1"/>
  <c r="D236452" i="1" s="1"/>
  <c r="C236453" i="1"/>
  <c r="D236453" i="1" s="1"/>
  <c r="C236454" i="1"/>
  <c r="D236454" i="1" s="1"/>
  <c r="C236455" i="1"/>
  <c r="D236455" i="1" s="1"/>
  <c r="C236456" i="1"/>
  <c r="D236456" i="1" s="1"/>
  <c r="C236457" i="1"/>
  <c r="D236457" i="1" s="1"/>
  <c r="C236458" i="1"/>
  <c r="D236458" i="1" s="1"/>
  <c r="C236459" i="1"/>
  <c r="D236459" i="1" s="1"/>
  <c r="C236460" i="1"/>
  <c r="D236460" i="1" s="1"/>
  <c r="C236461" i="1"/>
  <c r="D236461" i="1" s="1"/>
  <c r="C236462" i="1"/>
  <c r="D236462" i="1" s="1"/>
  <c r="C236463" i="1"/>
  <c r="D236463" i="1" s="1"/>
  <c r="C236464" i="1"/>
  <c r="D236464" i="1" s="1"/>
  <c r="C236465" i="1"/>
  <c r="D236465" i="1" s="1"/>
  <c r="C236466" i="1"/>
  <c r="D236466" i="1" s="1"/>
  <c r="C236467" i="1"/>
  <c r="D236467" i="1" s="1"/>
  <c r="C236468" i="1"/>
  <c r="D236468" i="1" s="1"/>
  <c r="C236469" i="1"/>
  <c r="D236469" i="1" s="1"/>
  <c r="C236470" i="1"/>
  <c r="D236470" i="1" s="1"/>
  <c r="C236471" i="1"/>
  <c r="D236471" i="1" s="1"/>
  <c r="C236472" i="1"/>
  <c r="D236472" i="1" s="1"/>
  <c r="C236473" i="1"/>
  <c r="D236473" i="1" s="1"/>
  <c r="C236474" i="1"/>
  <c r="D236474" i="1" s="1"/>
  <c r="C236475" i="1"/>
  <c r="D236475" i="1" s="1"/>
  <c r="C236476" i="1"/>
  <c r="D236476" i="1" s="1"/>
  <c r="C236477" i="1"/>
  <c r="D236477" i="1" s="1"/>
  <c r="C236478" i="1"/>
  <c r="D236478" i="1" s="1"/>
  <c r="C236479" i="1"/>
  <c r="D236479" i="1" s="1"/>
  <c r="C236480" i="1"/>
  <c r="D236480" i="1" s="1"/>
  <c r="C236481" i="1"/>
  <c r="D236481" i="1" s="1"/>
  <c r="C236482" i="1"/>
  <c r="D236482" i="1" s="1"/>
  <c r="C236483" i="1"/>
  <c r="D236483" i="1" s="1"/>
  <c r="C236484" i="1"/>
  <c r="D236484" i="1" s="1"/>
  <c r="C236485" i="1"/>
  <c r="D236485" i="1" s="1"/>
  <c r="C236486" i="1"/>
  <c r="D236486" i="1" s="1"/>
  <c r="C236487" i="1"/>
  <c r="D236487" i="1" s="1"/>
  <c r="C236488" i="1"/>
  <c r="D236488" i="1" s="1"/>
  <c r="C236489" i="1"/>
  <c r="D236489" i="1" s="1"/>
  <c r="C236490" i="1"/>
  <c r="D236490" i="1" s="1"/>
  <c r="C236491" i="1"/>
  <c r="D236491" i="1" s="1"/>
  <c r="C236492" i="1"/>
  <c r="D236492" i="1" s="1"/>
  <c r="C236493" i="1"/>
  <c r="D236493" i="1" s="1"/>
  <c r="C236494" i="1"/>
  <c r="D236494" i="1" s="1"/>
  <c r="C236495" i="1"/>
  <c r="D236495" i="1" s="1"/>
  <c r="C236496" i="1"/>
  <c r="D236496" i="1" s="1"/>
  <c r="C236497" i="1"/>
  <c r="D236497" i="1" s="1"/>
  <c r="C236498" i="1"/>
  <c r="D236498" i="1" s="1"/>
  <c r="C236499" i="1"/>
  <c r="D236499" i="1" s="1"/>
  <c r="C236500" i="1"/>
  <c r="D236500" i="1" s="1"/>
  <c r="C236501" i="1"/>
  <c r="D236501" i="1" s="1"/>
  <c r="C236502" i="1"/>
  <c r="D236502" i="1" s="1"/>
  <c r="C236503" i="1"/>
  <c r="D236503" i="1" s="1"/>
  <c r="C236504" i="1"/>
  <c r="D236504" i="1" s="1"/>
  <c r="C236505" i="1"/>
  <c r="D236505" i="1" s="1"/>
  <c r="C236506" i="1"/>
  <c r="D236506" i="1" s="1"/>
  <c r="C236507" i="1"/>
  <c r="D236507" i="1" s="1"/>
  <c r="C236508" i="1"/>
  <c r="D236508" i="1" s="1"/>
  <c r="C236509" i="1"/>
  <c r="D236509" i="1" s="1"/>
  <c r="C236510" i="1"/>
  <c r="D236510" i="1" s="1"/>
  <c r="C236511" i="1"/>
  <c r="D236511" i="1" s="1"/>
  <c r="C236512" i="1"/>
  <c r="D236512" i="1" s="1"/>
  <c r="C236513" i="1"/>
  <c r="D236513" i="1" s="1"/>
  <c r="C236514" i="1"/>
  <c r="D236514" i="1" s="1"/>
  <c r="C236515" i="1"/>
  <c r="D236515" i="1" s="1"/>
  <c r="C236516" i="1"/>
  <c r="D236516" i="1" s="1"/>
  <c r="C236517" i="1"/>
  <c r="D236517" i="1" s="1"/>
  <c r="C236518" i="1"/>
  <c r="D236518" i="1" s="1"/>
  <c r="C236519" i="1"/>
  <c r="D236519" i="1" s="1"/>
  <c r="C236520" i="1"/>
  <c r="D236520" i="1" s="1"/>
  <c r="C236521" i="1"/>
  <c r="D236521" i="1" s="1"/>
  <c r="C236522" i="1"/>
  <c r="D236522" i="1" s="1"/>
  <c r="C236523" i="1"/>
  <c r="D236523" i="1" s="1"/>
  <c r="C236524" i="1"/>
  <c r="D236524" i="1" s="1"/>
  <c r="C236525" i="1"/>
  <c r="D236525" i="1" s="1"/>
  <c r="C236526" i="1"/>
  <c r="D236526" i="1" s="1"/>
  <c r="C236527" i="1"/>
  <c r="D236527" i="1" s="1"/>
  <c r="C236528" i="1"/>
  <c r="D236528" i="1" s="1"/>
  <c r="C236529" i="1"/>
  <c r="D236529" i="1" s="1"/>
  <c r="C236530" i="1"/>
  <c r="D236530" i="1" s="1"/>
  <c r="C236531" i="1"/>
  <c r="D236531" i="1" s="1"/>
  <c r="C236532" i="1"/>
  <c r="D236532" i="1" s="1"/>
  <c r="C236533" i="1"/>
  <c r="D236533" i="1" s="1"/>
  <c r="C236534" i="1"/>
  <c r="D236534" i="1" s="1"/>
  <c r="C236535" i="1"/>
  <c r="D236535" i="1" s="1"/>
  <c r="C236536" i="1"/>
  <c r="D236536" i="1" s="1"/>
  <c r="C236537" i="1"/>
  <c r="D236537" i="1" s="1"/>
  <c r="C236538" i="1"/>
  <c r="D236538" i="1" s="1"/>
  <c r="C236539" i="1"/>
  <c r="D236539" i="1" s="1"/>
  <c r="C236540" i="1"/>
  <c r="D236540" i="1" s="1"/>
  <c r="C236541" i="1"/>
  <c r="D236541" i="1" s="1"/>
  <c r="C236542" i="1"/>
  <c r="D236542" i="1" s="1"/>
  <c r="C236543" i="1"/>
  <c r="D236543" i="1" s="1"/>
  <c r="C236544" i="1"/>
  <c r="D236544" i="1" s="1"/>
  <c r="C236545" i="1"/>
  <c r="D236545" i="1" s="1"/>
  <c r="C236546" i="1"/>
  <c r="D236546" i="1" s="1"/>
  <c r="C236547" i="1"/>
  <c r="D236547" i="1" s="1"/>
  <c r="C236548" i="1"/>
  <c r="D236548" i="1" s="1"/>
  <c r="C236549" i="1"/>
  <c r="D236549" i="1" s="1"/>
  <c r="C236550" i="1"/>
  <c r="D236550" i="1" s="1"/>
  <c r="C236551" i="1"/>
  <c r="D236551" i="1" s="1"/>
  <c r="C236552" i="1"/>
  <c r="D236552" i="1" s="1"/>
  <c r="C236553" i="1"/>
  <c r="D236553" i="1" s="1"/>
  <c r="C236554" i="1"/>
  <c r="D236554" i="1" s="1"/>
  <c r="C236555" i="1"/>
  <c r="D236555" i="1" s="1"/>
  <c r="C236556" i="1"/>
  <c r="D236556" i="1" s="1"/>
  <c r="C236557" i="1"/>
  <c r="D236557" i="1" s="1"/>
  <c r="C236558" i="1"/>
  <c r="D236558" i="1" s="1"/>
  <c r="C236559" i="1"/>
  <c r="D236559" i="1" s="1"/>
  <c r="C236560" i="1"/>
  <c r="D236560" i="1" s="1"/>
  <c r="C236561" i="1"/>
  <c r="D236561" i="1" s="1"/>
  <c r="C236562" i="1"/>
  <c r="D236562" i="1" s="1"/>
  <c r="C236563" i="1"/>
  <c r="D236563" i="1" s="1"/>
  <c r="C236564" i="1"/>
  <c r="D236564" i="1" s="1"/>
  <c r="C236565" i="1"/>
  <c r="D236565" i="1" s="1"/>
  <c r="C236566" i="1"/>
  <c r="D236566" i="1" s="1"/>
  <c r="C236567" i="1"/>
  <c r="D236567" i="1" s="1"/>
  <c r="C236568" i="1"/>
  <c r="D236568" i="1" s="1"/>
  <c r="C236569" i="1"/>
  <c r="D236569" i="1" s="1"/>
  <c r="C236570" i="1"/>
  <c r="D236570" i="1" s="1"/>
  <c r="C236571" i="1"/>
  <c r="D236571" i="1" s="1"/>
  <c r="C236572" i="1"/>
  <c r="D236572" i="1" s="1"/>
  <c r="C236573" i="1"/>
  <c r="D236573" i="1" s="1"/>
  <c r="C236574" i="1"/>
  <c r="D236574" i="1" s="1"/>
  <c r="C236575" i="1"/>
  <c r="D236575" i="1" s="1"/>
  <c r="C236576" i="1"/>
  <c r="D236576" i="1" s="1"/>
  <c r="C236577" i="1"/>
  <c r="D236577" i="1" s="1"/>
  <c r="C236578" i="1"/>
  <c r="D236578" i="1" s="1"/>
  <c r="C236579" i="1"/>
  <c r="D236579" i="1" s="1"/>
  <c r="C236580" i="1"/>
  <c r="D236580" i="1" s="1"/>
  <c r="C236581" i="1"/>
  <c r="D236581" i="1" s="1"/>
  <c r="C236582" i="1"/>
  <c r="D236582" i="1" s="1"/>
  <c r="C236583" i="1"/>
  <c r="D236583" i="1" s="1"/>
  <c r="C236584" i="1"/>
  <c r="D236584" i="1" s="1"/>
  <c r="C236585" i="1"/>
  <c r="D236585" i="1" s="1"/>
  <c r="C236586" i="1"/>
  <c r="D236586" i="1" s="1"/>
  <c r="C236587" i="1"/>
  <c r="D236587" i="1" s="1"/>
  <c r="C236588" i="1"/>
  <c r="D236588" i="1" s="1"/>
  <c r="C236589" i="1"/>
  <c r="D236589" i="1" s="1"/>
  <c r="C236590" i="1"/>
  <c r="D236590" i="1" s="1"/>
  <c r="C236591" i="1"/>
  <c r="D236591" i="1" s="1"/>
  <c r="C236592" i="1"/>
  <c r="D236592" i="1" s="1"/>
  <c r="C236593" i="1"/>
  <c r="D236593" i="1" s="1"/>
  <c r="C236594" i="1"/>
  <c r="D236594" i="1" s="1"/>
  <c r="C236595" i="1"/>
  <c r="D236595" i="1" s="1"/>
  <c r="C236596" i="1"/>
  <c r="D236596" i="1" s="1"/>
  <c r="C236597" i="1"/>
  <c r="D236597" i="1" s="1"/>
  <c r="C236598" i="1"/>
  <c r="D236598" i="1" s="1"/>
  <c r="C236599" i="1"/>
  <c r="D236599" i="1" s="1"/>
  <c r="C236600" i="1"/>
  <c r="D236600" i="1" s="1"/>
  <c r="C236601" i="1"/>
  <c r="D236601" i="1" s="1"/>
  <c r="C236602" i="1"/>
  <c r="D236602" i="1" s="1"/>
  <c r="C236603" i="1"/>
  <c r="D236603" i="1" s="1"/>
  <c r="C236604" i="1"/>
  <c r="D236604" i="1" s="1"/>
  <c r="C236605" i="1"/>
  <c r="D236605" i="1" s="1"/>
  <c r="C236606" i="1"/>
  <c r="D236606" i="1" s="1"/>
  <c r="C236607" i="1"/>
  <c r="D236607" i="1" s="1"/>
  <c r="C236608" i="1"/>
  <c r="D236608" i="1" s="1"/>
  <c r="C236609" i="1"/>
  <c r="D236609" i="1" s="1"/>
  <c r="C236610" i="1"/>
  <c r="D236610" i="1" s="1"/>
  <c r="C236611" i="1"/>
  <c r="D236611" i="1" s="1"/>
  <c r="C236612" i="1"/>
  <c r="D236612" i="1" s="1"/>
  <c r="C236613" i="1"/>
  <c r="D236613" i="1" s="1"/>
  <c r="C236614" i="1"/>
  <c r="D236614" i="1" s="1"/>
  <c r="C236615" i="1"/>
  <c r="D236615" i="1" s="1"/>
  <c r="C236616" i="1"/>
  <c r="D236616" i="1" s="1"/>
  <c r="C236617" i="1"/>
  <c r="D236617" i="1" s="1"/>
  <c r="C236618" i="1"/>
  <c r="D236618" i="1" s="1"/>
  <c r="C236619" i="1"/>
  <c r="D236619" i="1" s="1"/>
  <c r="C236620" i="1"/>
  <c r="D236620" i="1" s="1"/>
  <c r="C236621" i="1"/>
  <c r="D236621" i="1" s="1"/>
  <c r="C236622" i="1"/>
  <c r="D236622" i="1" s="1"/>
  <c r="C236623" i="1"/>
  <c r="D236623" i="1" s="1"/>
  <c r="C236624" i="1"/>
  <c r="D236624" i="1" s="1"/>
  <c r="C236625" i="1"/>
  <c r="D236625" i="1" s="1"/>
  <c r="C236626" i="1"/>
  <c r="D236626" i="1" s="1"/>
  <c r="C236627" i="1"/>
  <c r="D236627" i="1" s="1"/>
  <c r="C236628" i="1"/>
  <c r="D236628" i="1" s="1"/>
  <c r="C236629" i="1"/>
  <c r="D236629" i="1" s="1"/>
  <c r="C236630" i="1"/>
  <c r="D236630" i="1" s="1"/>
  <c r="C236631" i="1"/>
  <c r="D236631" i="1" s="1"/>
  <c r="C236632" i="1"/>
  <c r="D236632" i="1" s="1"/>
  <c r="C236633" i="1"/>
  <c r="D236633" i="1" s="1"/>
  <c r="C236634" i="1"/>
  <c r="D236634" i="1" s="1"/>
  <c r="C236635" i="1"/>
  <c r="D236635" i="1" s="1"/>
  <c r="C236636" i="1"/>
  <c r="D236636" i="1" s="1"/>
  <c r="C236637" i="1"/>
  <c r="D236637" i="1" s="1"/>
  <c r="C236638" i="1"/>
  <c r="D236638" i="1" s="1"/>
  <c r="C236639" i="1"/>
  <c r="D236639" i="1" s="1"/>
  <c r="C236640" i="1"/>
  <c r="D236640" i="1" s="1"/>
  <c r="C236641" i="1"/>
  <c r="D236641" i="1" s="1"/>
  <c r="C236642" i="1"/>
  <c r="D236642" i="1" s="1"/>
  <c r="C236643" i="1"/>
  <c r="D236643" i="1" s="1"/>
  <c r="C236644" i="1"/>
  <c r="D236644" i="1" s="1"/>
  <c r="C236645" i="1"/>
  <c r="D236645" i="1" s="1"/>
  <c r="C236646" i="1"/>
  <c r="D236646" i="1" s="1"/>
  <c r="C236647" i="1"/>
  <c r="D236647" i="1" s="1"/>
  <c r="C236648" i="1"/>
  <c r="D236648" i="1" s="1"/>
  <c r="C236649" i="1"/>
  <c r="D236649" i="1" s="1"/>
  <c r="C236650" i="1"/>
  <c r="D236650" i="1" s="1"/>
  <c r="C236651" i="1"/>
  <c r="D236651" i="1" s="1"/>
  <c r="C236652" i="1"/>
  <c r="D236652" i="1" s="1"/>
  <c r="C236653" i="1"/>
  <c r="D236653" i="1" s="1"/>
  <c r="C236654" i="1"/>
  <c r="D236654" i="1" s="1"/>
  <c r="C236655" i="1"/>
  <c r="D236655" i="1" s="1"/>
  <c r="C236656" i="1"/>
  <c r="D236656" i="1" s="1"/>
  <c r="C236657" i="1"/>
  <c r="D236657" i="1" s="1"/>
  <c r="C236658" i="1"/>
  <c r="D236658" i="1" s="1"/>
  <c r="C236659" i="1"/>
  <c r="D236659" i="1" s="1"/>
  <c r="C236660" i="1"/>
  <c r="D236660" i="1" s="1"/>
  <c r="C236661" i="1"/>
  <c r="D236661" i="1" s="1"/>
  <c r="C236662" i="1"/>
  <c r="D236662" i="1" s="1"/>
  <c r="C236663" i="1"/>
  <c r="D236663" i="1" s="1"/>
  <c r="C236664" i="1"/>
  <c r="D236664" i="1" s="1"/>
  <c r="C236665" i="1"/>
  <c r="D236665" i="1" s="1"/>
  <c r="C236666" i="1"/>
  <c r="D236666" i="1" s="1"/>
  <c r="C236667" i="1"/>
  <c r="D236667" i="1" s="1"/>
  <c r="C236668" i="1"/>
  <c r="D236668" i="1" s="1"/>
  <c r="C236669" i="1"/>
  <c r="D236669" i="1" s="1"/>
  <c r="C236670" i="1"/>
  <c r="D236670" i="1" s="1"/>
  <c r="C236671" i="1"/>
  <c r="D236671" i="1" s="1"/>
  <c r="C236672" i="1"/>
  <c r="D236672" i="1" s="1"/>
  <c r="C236673" i="1"/>
  <c r="D236673" i="1" s="1"/>
  <c r="C236674" i="1"/>
  <c r="D236674" i="1" s="1"/>
  <c r="C236675" i="1"/>
  <c r="D236675" i="1" s="1"/>
  <c r="C236676" i="1"/>
  <c r="D236676" i="1" s="1"/>
  <c r="C236677" i="1"/>
  <c r="D236677" i="1" s="1"/>
  <c r="C236678" i="1"/>
  <c r="D236678" i="1" s="1"/>
  <c r="C236679" i="1"/>
  <c r="D236679" i="1" s="1"/>
  <c r="C236680" i="1"/>
  <c r="D236680" i="1" s="1"/>
  <c r="C236681" i="1"/>
  <c r="D236681" i="1" s="1"/>
  <c r="C236682" i="1"/>
  <c r="D236682" i="1" s="1"/>
  <c r="C236683" i="1"/>
  <c r="D236683" i="1" s="1"/>
  <c r="C236684" i="1"/>
  <c r="D236684" i="1" s="1"/>
  <c r="C236685" i="1"/>
  <c r="D236685" i="1" s="1"/>
  <c r="C236686" i="1"/>
  <c r="D236686" i="1" s="1"/>
  <c r="C236687" i="1"/>
  <c r="D236687" i="1" s="1"/>
  <c r="C236688" i="1"/>
  <c r="D236688" i="1" s="1"/>
  <c r="C236689" i="1"/>
  <c r="D236689" i="1" s="1"/>
  <c r="C236690" i="1"/>
  <c r="D236690" i="1" s="1"/>
  <c r="C236691" i="1"/>
  <c r="D236691" i="1" s="1"/>
  <c r="C236692" i="1"/>
  <c r="D236692" i="1" s="1"/>
  <c r="C236693" i="1"/>
  <c r="D236693" i="1" s="1"/>
  <c r="C236694" i="1"/>
  <c r="D236694" i="1" s="1"/>
  <c r="C236695" i="1"/>
  <c r="D236695" i="1" s="1"/>
  <c r="C236696" i="1"/>
  <c r="D236696" i="1" s="1"/>
  <c r="C236697" i="1"/>
  <c r="D236697" i="1" s="1"/>
  <c r="C236698" i="1"/>
  <c r="D236698" i="1" s="1"/>
  <c r="C236699" i="1"/>
  <c r="D236699" i="1" s="1"/>
  <c r="C236700" i="1"/>
  <c r="D236700" i="1" s="1"/>
  <c r="C236701" i="1"/>
  <c r="D236701" i="1" s="1"/>
  <c r="C236702" i="1"/>
  <c r="D236702" i="1" s="1"/>
  <c r="C236703" i="1"/>
  <c r="D236703" i="1" s="1"/>
  <c r="C236704" i="1"/>
  <c r="D236704" i="1" s="1"/>
  <c r="C236705" i="1"/>
  <c r="D236705" i="1" s="1"/>
  <c r="C236706" i="1"/>
  <c r="D236706" i="1" s="1"/>
  <c r="C236707" i="1"/>
  <c r="D236707" i="1" s="1"/>
  <c r="C236708" i="1"/>
  <c r="D236708" i="1" s="1"/>
  <c r="C236709" i="1"/>
  <c r="D236709" i="1" s="1"/>
  <c r="C236710" i="1"/>
  <c r="D236710" i="1" s="1"/>
  <c r="C236711" i="1"/>
  <c r="D236711" i="1" s="1"/>
  <c r="C236712" i="1"/>
  <c r="D236712" i="1" s="1"/>
  <c r="C236713" i="1"/>
  <c r="D236713" i="1" s="1"/>
  <c r="C236714" i="1"/>
  <c r="D236714" i="1" s="1"/>
  <c r="C236715" i="1"/>
  <c r="D236715" i="1" s="1"/>
  <c r="C236716" i="1"/>
  <c r="D236716" i="1" s="1"/>
  <c r="C236717" i="1"/>
  <c r="D236717" i="1" s="1"/>
  <c r="C236718" i="1"/>
  <c r="D236718" i="1" s="1"/>
  <c r="C236719" i="1"/>
  <c r="D236719" i="1" s="1"/>
  <c r="C236720" i="1"/>
  <c r="D236720" i="1" s="1"/>
  <c r="C236721" i="1"/>
  <c r="D236721" i="1" s="1"/>
  <c r="C236722" i="1"/>
  <c r="D236722" i="1" s="1"/>
  <c r="C236723" i="1"/>
  <c r="D236723" i="1" s="1"/>
  <c r="C236724" i="1"/>
  <c r="D236724" i="1" s="1"/>
  <c r="C236725" i="1"/>
  <c r="D236725" i="1" s="1"/>
  <c r="C236726" i="1"/>
  <c r="D236726" i="1" s="1"/>
  <c r="C236727" i="1"/>
  <c r="D236727" i="1" s="1"/>
  <c r="C236728" i="1"/>
  <c r="D236728" i="1" s="1"/>
  <c r="C236729" i="1"/>
  <c r="D236729" i="1" s="1"/>
  <c r="C236730" i="1"/>
  <c r="D236730" i="1" s="1"/>
  <c r="C236731" i="1"/>
  <c r="D236731" i="1" s="1"/>
  <c r="C236732" i="1"/>
  <c r="D236732" i="1" s="1"/>
  <c r="C236733" i="1"/>
  <c r="D236733" i="1" s="1"/>
  <c r="C236734" i="1"/>
  <c r="D236734" i="1" s="1"/>
  <c r="C236735" i="1"/>
  <c r="D236735" i="1" s="1"/>
  <c r="C236736" i="1"/>
  <c r="D236736" i="1" s="1"/>
  <c r="C236737" i="1"/>
  <c r="D236737" i="1" s="1"/>
  <c r="C236738" i="1"/>
  <c r="D236738" i="1" s="1"/>
  <c r="C236739" i="1"/>
  <c r="D236739" i="1" s="1"/>
  <c r="C236740" i="1"/>
  <c r="D236740" i="1" s="1"/>
  <c r="C236741" i="1"/>
  <c r="D236741" i="1" s="1"/>
  <c r="C236742" i="1"/>
  <c r="D236742" i="1" s="1"/>
  <c r="C236743" i="1"/>
  <c r="D236743" i="1" s="1"/>
  <c r="C236744" i="1"/>
  <c r="D236744" i="1" s="1"/>
  <c r="C236745" i="1"/>
  <c r="D236745" i="1" s="1"/>
  <c r="C236746" i="1"/>
  <c r="D236746" i="1" s="1"/>
  <c r="C236747" i="1"/>
  <c r="D236747" i="1" s="1"/>
  <c r="C236748" i="1"/>
  <c r="D236748" i="1" s="1"/>
  <c r="C236749" i="1"/>
  <c r="D236749" i="1" s="1"/>
  <c r="C236750" i="1"/>
  <c r="D236750" i="1" s="1"/>
  <c r="C236751" i="1"/>
  <c r="D236751" i="1" s="1"/>
  <c r="C236752" i="1"/>
  <c r="D236752" i="1" s="1"/>
  <c r="C236753" i="1"/>
  <c r="D236753" i="1" s="1"/>
  <c r="C236754" i="1"/>
  <c r="D236754" i="1" s="1"/>
  <c r="C236755" i="1"/>
  <c r="D236755" i="1" s="1"/>
  <c r="C236756" i="1"/>
  <c r="D236756" i="1" s="1"/>
  <c r="C236757" i="1"/>
  <c r="D236757" i="1" s="1"/>
  <c r="C236758" i="1"/>
  <c r="D236758" i="1" s="1"/>
  <c r="C236759" i="1"/>
  <c r="D236759" i="1" s="1"/>
  <c r="C236760" i="1"/>
  <c r="D236760" i="1" s="1"/>
  <c r="C236761" i="1"/>
  <c r="D236761" i="1" s="1"/>
  <c r="C236762" i="1"/>
  <c r="D236762" i="1" s="1"/>
  <c r="C236763" i="1"/>
  <c r="D236763" i="1" s="1"/>
  <c r="C236764" i="1"/>
  <c r="D236764" i="1" s="1"/>
  <c r="C236765" i="1"/>
  <c r="D236765" i="1" s="1"/>
  <c r="C236766" i="1"/>
  <c r="D236766" i="1" s="1"/>
  <c r="C236767" i="1"/>
  <c r="D236767" i="1" s="1"/>
  <c r="C236768" i="1"/>
  <c r="D236768" i="1" s="1"/>
  <c r="C236769" i="1"/>
  <c r="D236769" i="1" s="1"/>
  <c r="C236770" i="1"/>
  <c r="D236770" i="1" s="1"/>
  <c r="C236771" i="1"/>
  <c r="D236771" i="1" s="1"/>
  <c r="C236772" i="1"/>
  <c r="D236772" i="1" s="1"/>
  <c r="C236773" i="1"/>
  <c r="D236773" i="1" s="1"/>
  <c r="C236774" i="1"/>
  <c r="D236774" i="1" s="1"/>
  <c r="C236775" i="1"/>
  <c r="D236775" i="1" s="1"/>
  <c r="C236776" i="1"/>
  <c r="D236776" i="1" s="1"/>
  <c r="C236777" i="1"/>
  <c r="D236777" i="1" s="1"/>
  <c r="C236778" i="1"/>
  <c r="D236778" i="1" s="1"/>
  <c r="C236779" i="1"/>
  <c r="D236779" i="1" s="1"/>
  <c r="C236780" i="1"/>
  <c r="D236780" i="1" s="1"/>
  <c r="C236781" i="1"/>
  <c r="D236781" i="1" s="1"/>
  <c r="C236782" i="1"/>
  <c r="D236782" i="1" s="1"/>
  <c r="C236783" i="1"/>
  <c r="D236783" i="1" s="1"/>
  <c r="C236784" i="1"/>
  <c r="D236784" i="1" s="1"/>
  <c r="C236785" i="1"/>
  <c r="D236785" i="1" s="1"/>
  <c r="C236786" i="1"/>
  <c r="D236786" i="1" s="1"/>
  <c r="C236787" i="1"/>
  <c r="D236787" i="1" s="1"/>
  <c r="C236788" i="1"/>
  <c r="D236788" i="1" s="1"/>
  <c r="C236789" i="1"/>
  <c r="D236789" i="1" s="1"/>
  <c r="C236790" i="1"/>
  <c r="D236790" i="1" s="1"/>
  <c r="C236791" i="1"/>
  <c r="D236791" i="1" s="1"/>
  <c r="C236792" i="1"/>
  <c r="D236792" i="1" s="1"/>
  <c r="C236793" i="1"/>
  <c r="D236793" i="1" s="1"/>
  <c r="C236794" i="1"/>
  <c r="D236794" i="1" s="1"/>
  <c r="C236795" i="1"/>
  <c r="D236795" i="1" s="1"/>
  <c r="C236796" i="1"/>
  <c r="D236796" i="1" s="1"/>
  <c r="C236797" i="1"/>
  <c r="D236797" i="1" s="1"/>
  <c r="C236798" i="1"/>
  <c r="D236798" i="1" s="1"/>
  <c r="C236799" i="1"/>
  <c r="D236799" i="1" s="1"/>
  <c r="C236800" i="1"/>
  <c r="D236800" i="1" s="1"/>
  <c r="C236801" i="1"/>
  <c r="D236801" i="1" s="1"/>
  <c r="C236802" i="1"/>
  <c r="D236802" i="1" s="1"/>
  <c r="C236803" i="1"/>
  <c r="D236803" i="1" s="1"/>
  <c r="C236804" i="1"/>
  <c r="D236804" i="1" s="1"/>
  <c r="C236805" i="1"/>
  <c r="D236805" i="1" s="1"/>
  <c r="C236806" i="1"/>
  <c r="D236806" i="1" s="1"/>
  <c r="C236807" i="1"/>
  <c r="D236807" i="1" s="1"/>
  <c r="C236808" i="1"/>
  <c r="D236808" i="1" s="1"/>
  <c r="C236809" i="1"/>
  <c r="D236809" i="1" s="1"/>
  <c r="C236810" i="1"/>
  <c r="D236810" i="1" s="1"/>
  <c r="C236811" i="1"/>
  <c r="D236811" i="1" s="1"/>
  <c r="C236812" i="1"/>
  <c r="D236812" i="1" s="1"/>
  <c r="C236813" i="1"/>
  <c r="D236813" i="1" s="1"/>
  <c r="C236814" i="1"/>
  <c r="D236814" i="1" s="1"/>
  <c r="C236815" i="1"/>
  <c r="D236815" i="1" s="1"/>
  <c r="C236816" i="1"/>
  <c r="D236816" i="1" s="1"/>
  <c r="C236817" i="1"/>
  <c r="D236817" i="1" s="1"/>
  <c r="C236818" i="1"/>
  <c r="D236818" i="1" s="1"/>
  <c r="C236819" i="1"/>
  <c r="D236819" i="1" s="1"/>
  <c r="C236820" i="1"/>
  <c r="D236820" i="1" s="1"/>
  <c r="C236821" i="1"/>
  <c r="D236821" i="1" s="1"/>
  <c r="C236822" i="1"/>
  <c r="D236822" i="1" s="1"/>
  <c r="C236823" i="1"/>
  <c r="D236823" i="1" s="1"/>
  <c r="C236824" i="1"/>
  <c r="D236824" i="1" s="1"/>
  <c r="C236825" i="1"/>
  <c r="D236825" i="1" s="1"/>
  <c r="C236826" i="1"/>
  <c r="D236826" i="1" s="1"/>
  <c r="C236827" i="1"/>
  <c r="D236827" i="1" s="1"/>
  <c r="C236828" i="1"/>
  <c r="D236828" i="1" s="1"/>
  <c r="C236829" i="1"/>
  <c r="D236829" i="1" s="1"/>
  <c r="C236830" i="1"/>
  <c r="D236830" i="1" s="1"/>
  <c r="C236831" i="1"/>
  <c r="D236831" i="1" s="1"/>
  <c r="C236832" i="1"/>
  <c r="D236832" i="1" s="1"/>
  <c r="C236833" i="1"/>
  <c r="D236833" i="1" s="1"/>
  <c r="C236834" i="1"/>
  <c r="D236834" i="1" s="1"/>
  <c r="C236835" i="1"/>
  <c r="D236835" i="1" s="1"/>
  <c r="C236836" i="1"/>
  <c r="D236836" i="1" s="1"/>
  <c r="C236837" i="1"/>
  <c r="D236837" i="1" s="1"/>
  <c r="C236838" i="1"/>
  <c r="D236838" i="1" s="1"/>
  <c r="C236839" i="1"/>
  <c r="D236839" i="1" s="1"/>
  <c r="C236840" i="1"/>
  <c r="D236840" i="1" s="1"/>
  <c r="C236841" i="1"/>
  <c r="D236841" i="1" s="1"/>
  <c r="C236842" i="1"/>
  <c r="D236842" i="1" s="1"/>
  <c r="C236843" i="1"/>
  <c r="D236843" i="1" s="1"/>
  <c r="C236844" i="1"/>
  <c r="D236844" i="1" s="1"/>
  <c r="C236845" i="1"/>
  <c r="D236845" i="1" s="1"/>
  <c r="C236846" i="1"/>
  <c r="D236846" i="1" s="1"/>
  <c r="C236847" i="1"/>
  <c r="D236847" i="1" s="1"/>
  <c r="C236848" i="1"/>
  <c r="D236848" i="1" s="1"/>
  <c r="C236849" i="1"/>
  <c r="D236849" i="1" s="1"/>
  <c r="C236850" i="1"/>
  <c r="D236850" i="1" s="1"/>
  <c r="C236851" i="1"/>
  <c r="D236851" i="1" s="1"/>
  <c r="C236852" i="1"/>
  <c r="D236852" i="1" s="1"/>
  <c r="C236853" i="1"/>
  <c r="D236853" i="1" s="1"/>
  <c r="C236854" i="1"/>
  <c r="D236854" i="1" s="1"/>
  <c r="C236855" i="1"/>
  <c r="D236855" i="1" s="1"/>
  <c r="C236856" i="1"/>
  <c r="D236856" i="1" s="1"/>
  <c r="C236857" i="1"/>
  <c r="D236857" i="1" s="1"/>
  <c r="C236858" i="1"/>
  <c r="D236858" i="1" s="1"/>
  <c r="C236859" i="1"/>
  <c r="D236859" i="1" s="1"/>
  <c r="C236860" i="1"/>
  <c r="D236860" i="1" s="1"/>
  <c r="C236861" i="1"/>
  <c r="D236861" i="1" s="1"/>
  <c r="C236862" i="1"/>
  <c r="D236862" i="1" s="1"/>
  <c r="C236863" i="1"/>
  <c r="D236863" i="1" s="1"/>
  <c r="C236864" i="1"/>
  <c r="D236864" i="1" s="1"/>
  <c r="C236865" i="1"/>
  <c r="D236865" i="1" s="1"/>
  <c r="C236866" i="1"/>
  <c r="D236866" i="1" s="1"/>
  <c r="C236867" i="1"/>
  <c r="D236867" i="1" s="1"/>
  <c r="C236868" i="1"/>
  <c r="D236868" i="1" s="1"/>
  <c r="C236869" i="1"/>
  <c r="D236869" i="1" s="1"/>
  <c r="C236870" i="1"/>
  <c r="D236870" i="1" s="1"/>
  <c r="C236871" i="1"/>
  <c r="D236871" i="1" s="1"/>
  <c r="C236872" i="1"/>
  <c r="D236872" i="1" s="1"/>
  <c r="C236873" i="1"/>
  <c r="D236873" i="1" s="1"/>
  <c r="C236874" i="1"/>
  <c r="D236874" i="1" s="1"/>
  <c r="C236875" i="1"/>
  <c r="D236875" i="1" s="1"/>
  <c r="C236876" i="1"/>
  <c r="D236876" i="1" s="1"/>
  <c r="C236877" i="1"/>
  <c r="D236877" i="1" s="1"/>
  <c r="C236878" i="1"/>
  <c r="D236878" i="1" s="1"/>
  <c r="C236879" i="1"/>
  <c r="D236879" i="1" s="1"/>
  <c r="C236880" i="1"/>
  <c r="D236880" i="1" s="1"/>
  <c r="C236881" i="1"/>
  <c r="D236881" i="1" s="1"/>
  <c r="C236882" i="1"/>
  <c r="D236882" i="1" s="1"/>
  <c r="C236883" i="1"/>
  <c r="D236883" i="1" s="1"/>
  <c r="C236884" i="1"/>
  <c r="D236884" i="1" s="1"/>
  <c r="C236885" i="1"/>
  <c r="D236885" i="1" s="1"/>
  <c r="C236886" i="1"/>
  <c r="D236886" i="1" s="1"/>
  <c r="C236887" i="1"/>
  <c r="D236887" i="1" s="1"/>
  <c r="C236888" i="1"/>
  <c r="D236888" i="1" s="1"/>
  <c r="C236889" i="1"/>
  <c r="D236889" i="1" s="1"/>
  <c r="C236890" i="1"/>
  <c r="D236890" i="1" s="1"/>
  <c r="C236891" i="1"/>
  <c r="D236891" i="1" s="1"/>
  <c r="C236892" i="1"/>
  <c r="D236892" i="1" s="1"/>
  <c r="C236893" i="1"/>
  <c r="D236893" i="1" s="1"/>
  <c r="C236894" i="1"/>
  <c r="D236894" i="1" s="1"/>
  <c r="C236895" i="1"/>
  <c r="D236895" i="1" s="1"/>
  <c r="C236896" i="1"/>
  <c r="D236896" i="1" s="1"/>
  <c r="C236897" i="1"/>
  <c r="D236897" i="1" s="1"/>
  <c r="C236898" i="1"/>
  <c r="D236898" i="1" s="1"/>
  <c r="C236899" i="1"/>
  <c r="D236899" i="1" s="1"/>
  <c r="C236900" i="1"/>
  <c r="D236900" i="1" s="1"/>
  <c r="C236901" i="1"/>
  <c r="D236901" i="1" s="1"/>
  <c r="C236902" i="1"/>
  <c r="D236902" i="1" s="1"/>
  <c r="C236903" i="1"/>
  <c r="D236903" i="1" s="1"/>
  <c r="C236904" i="1"/>
  <c r="D236904" i="1" s="1"/>
  <c r="C236905" i="1"/>
  <c r="D236905" i="1" s="1"/>
  <c r="C236906" i="1"/>
  <c r="D236906" i="1" s="1"/>
  <c r="C236907" i="1"/>
  <c r="D236907" i="1" s="1"/>
  <c r="C236908" i="1"/>
  <c r="D236908" i="1" s="1"/>
  <c r="C236909" i="1"/>
  <c r="D236909" i="1" s="1"/>
  <c r="C236910" i="1"/>
  <c r="D236910" i="1" s="1"/>
  <c r="C236911" i="1"/>
  <c r="D236911" i="1" s="1"/>
  <c r="C236912" i="1"/>
  <c r="D236912" i="1" s="1"/>
  <c r="C236913" i="1"/>
  <c r="D236913" i="1" s="1"/>
  <c r="C236914" i="1"/>
  <c r="D236914" i="1" s="1"/>
  <c r="C236915" i="1"/>
  <c r="D236915" i="1" s="1"/>
  <c r="C236916" i="1"/>
  <c r="D236916" i="1" s="1"/>
  <c r="C236917" i="1"/>
  <c r="D236917" i="1" s="1"/>
  <c r="C236918" i="1"/>
  <c r="D236918" i="1" s="1"/>
  <c r="C236919" i="1"/>
  <c r="D236919" i="1" s="1"/>
  <c r="C236920" i="1"/>
  <c r="D236920" i="1" s="1"/>
  <c r="C236921" i="1"/>
  <c r="D236921" i="1" s="1"/>
  <c r="C236922" i="1"/>
  <c r="D236922" i="1" s="1"/>
  <c r="C236923" i="1"/>
  <c r="D236923" i="1" s="1"/>
  <c r="C236924" i="1"/>
  <c r="D236924" i="1" s="1"/>
  <c r="C236925" i="1"/>
  <c r="D236925" i="1" s="1"/>
  <c r="C236926" i="1"/>
  <c r="D236926" i="1" s="1"/>
  <c r="C236927" i="1"/>
  <c r="D236927" i="1" s="1"/>
  <c r="C236928" i="1"/>
  <c r="D236928" i="1" s="1"/>
  <c r="C236929" i="1"/>
  <c r="D236929" i="1" s="1"/>
  <c r="C236930" i="1"/>
  <c r="D236930" i="1" s="1"/>
  <c r="C236931" i="1"/>
  <c r="D236931" i="1" s="1"/>
  <c r="C236932" i="1"/>
  <c r="D236932" i="1" s="1"/>
  <c r="C236933" i="1"/>
  <c r="D236933" i="1" s="1"/>
  <c r="C236934" i="1"/>
  <c r="D236934" i="1" s="1"/>
  <c r="C236935" i="1"/>
  <c r="D236935" i="1" s="1"/>
  <c r="C236936" i="1"/>
  <c r="D236936" i="1" s="1"/>
  <c r="C236937" i="1"/>
  <c r="D236937" i="1" s="1"/>
  <c r="C236938" i="1"/>
  <c r="D236938" i="1" s="1"/>
  <c r="C236939" i="1"/>
  <c r="D236939" i="1" s="1"/>
  <c r="C236940" i="1"/>
  <c r="D236940" i="1" s="1"/>
  <c r="C236941" i="1"/>
  <c r="D236941" i="1" s="1"/>
  <c r="C236942" i="1"/>
  <c r="D236942" i="1" s="1"/>
  <c r="C236943" i="1"/>
  <c r="D236943" i="1" s="1"/>
  <c r="C236944" i="1"/>
  <c r="D236944" i="1" s="1"/>
  <c r="C236945" i="1"/>
  <c r="D236945" i="1" s="1"/>
  <c r="C236946" i="1"/>
  <c r="D236946" i="1" s="1"/>
  <c r="C236947" i="1"/>
  <c r="D236947" i="1" s="1"/>
  <c r="C236948" i="1"/>
  <c r="D236948" i="1" s="1"/>
  <c r="C236949" i="1"/>
  <c r="D236949" i="1" s="1"/>
  <c r="C236950" i="1"/>
  <c r="D236950" i="1" s="1"/>
  <c r="C236951" i="1"/>
  <c r="D236951" i="1" s="1"/>
  <c r="C236952" i="1"/>
  <c r="D236952" i="1" s="1"/>
  <c r="C236953" i="1"/>
  <c r="D236953" i="1" s="1"/>
  <c r="C236954" i="1"/>
  <c r="D236954" i="1" s="1"/>
  <c r="C236955" i="1"/>
  <c r="D236955" i="1" s="1"/>
  <c r="C236956" i="1"/>
  <c r="D236956" i="1" s="1"/>
  <c r="C236957" i="1"/>
  <c r="D236957" i="1" s="1"/>
  <c r="C236958" i="1"/>
  <c r="D236958" i="1" s="1"/>
  <c r="C236959" i="1"/>
  <c r="D236959" i="1" s="1"/>
  <c r="C236960" i="1"/>
  <c r="D236960" i="1" s="1"/>
  <c r="C236961" i="1"/>
  <c r="D236961" i="1" s="1"/>
  <c r="C236962" i="1"/>
  <c r="D236962" i="1" s="1"/>
  <c r="C236963" i="1"/>
  <c r="D236963" i="1" s="1"/>
  <c r="C236964" i="1"/>
  <c r="D236964" i="1" s="1"/>
  <c r="C236965" i="1"/>
  <c r="D236965" i="1" s="1"/>
  <c r="C236966" i="1"/>
  <c r="D236966" i="1" s="1"/>
  <c r="C236967" i="1"/>
  <c r="D236967" i="1" s="1"/>
  <c r="C236968" i="1"/>
  <c r="D236968" i="1" s="1"/>
  <c r="C236969" i="1"/>
  <c r="D236969" i="1" s="1"/>
  <c r="C236970" i="1"/>
  <c r="D236970" i="1" s="1"/>
  <c r="C236971" i="1"/>
  <c r="D236971" i="1" s="1"/>
  <c r="C236972" i="1"/>
  <c r="D236972" i="1" s="1"/>
  <c r="C236973" i="1"/>
  <c r="D236973" i="1" s="1"/>
  <c r="C236974" i="1"/>
  <c r="D236974" i="1" s="1"/>
  <c r="C236975" i="1"/>
  <c r="D236975" i="1" s="1"/>
  <c r="C236976" i="1"/>
  <c r="D236976" i="1" s="1"/>
  <c r="C236977" i="1"/>
  <c r="D236977" i="1" s="1"/>
  <c r="C236978" i="1"/>
  <c r="D236978" i="1" s="1"/>
  <c r="C236979" i="1"/>
  <c r="D236979" i="1" s="1"/>
  <c r="C236980" i="1"/>
  <c r="D236980" i="1" s="1"/>
  <c r="C236981" i="1"/>
  <c r="D236981" i="1" s="1"/>
  <c r="C236982" i="1"/>
  <c r="D236982" i="1" s="1"/>
  <c r="C236983" i="1"/>
  <c r="D236983" i="1" s="1"/>
  <c r="C236984" i="1"/>
  <c r="D236984" i="1" s="1"/>
  <c r="C236985" i="1"/>
  <c r="D236985" i="1" s="1"/>
  <c r="C236986" i="1"/>
  <c r="D236986" i="1" s="1"/>
  <c r="C236987" i="1"/>
  <c r="D236987" i="1" s="1"/>
  <c r="C236988" i="1"/>
  <c r="D236988" i="1" s="1"/>
  <c r="C236989" i="1"/>
  <c r="D236989" i="1" s="1"/>
  <c r="C236990" i="1"/>
  <c r="D236990" i="1" s="1"/>
  <c r="C236991" i="1"/>
  <c r="D236991" i="1" s="1"/>
  <c r="C236992" i="1"/>
  <c r="D236992" i="1" s="1"/>
  <c r="C236993" i="1"/>
  <c r="D236993" i="1" s="1"/>
  <c r="C236994" i="1"/>
  <c r="D236994" i="1" s="1"/>
  <c r="C236995" i="1"/>
  <c r="D236995" i="1" s="1"/>
  <c r="C236996" i="1"/>
  <c r="D236996" i="1" s="1"/>
  <c r="C236997" i="1"/>
  <c r="D236997" i="1" s="1"/>
  <c r="C236998" i="1"/>
  <c r="D236998" i="1" s="1"/>
  <c r="C236999" i="1"/>
  <c r="D236999" i="1" s="1"/>
  <c r="C237000" i="1"/>
  <c r="D237000" i="1" s="1"/>
  <c r="C237001" i="1"/>
  <c r="D237001" i="1" s="1"/>
  <c r="C237002" i="1"/>
  <c r="D237002" i="1" s="1"/>
  <c r="C237003" i="1"/>
  <c r="D237003" i="1" s="1"/>
  <c r="C237004" i="1"/>
  <c r="D237004" i="1" s="1"/>
  <c r="C237005" i="1"/>
  <c r="D237005" i="1" s="1"/>
  <c r="C237006" i="1"/>
  <c r="D237006" i="1" s="1"/>
  <c r="C237007" i="1"/>
  <c r="D237007" i="1" s="1"/>
  <c r="C237008" i="1"/>
  <c r="D237008" i="1" s="1"/>
  <c r="C237009" i="1"/>
  <c r="D237009" i="1" s="1"/>
  <c r="C237010" i="1"/>
  <c r="D237010" i="1" s="1"/>
  <c r="C237011" i="1"/>
  <c r="D237011" i="1" s="1"/>
  <c r="C237012" i="1"/>
  <c r="D237012" i="1" s="1"/>
  <c r="C237013" i="1"/>
  <c r="D237013" i="1" s="1"/>
  <c r="C237014" i="1"/>
  <c r="D237014" i="1" s="1"/>
  <c r="C237015" i="1"/>
  <c r="D237015" i="1" s="1"/>
  <c r="C237016" i="1"/>
  <c r="D237016" i="1" s="1"/>
  <c r="C237017" i="1"/>
  <c r="D237017" i="1" s="1"/>
  <c r="C237018" i="1"/>
  <c r="D237018" i="1" s="1"/>
  <c r="C237019" i="1"/>
  <c r="D237019" i="1" s="1"/>
  <c r="C237020" i="1"/>
  <c r="D237020" i="1" s="1"/>
  <c r="C237021" i="1"/>
  <c r="D237021" i="1" s="1"/>
  <c r="C237022" i="1"/>
  <c r="D237022" i="1" s="1"/>
  <c r="C237023" i="1"/>
  <c r="D237023" i="1" s="1"/>
  <c r="C237024" i="1"/>
  <c r="D237024" i="1" s="1"/>
  <c r="C237025" i="1"/>
  <c r="D237025" i="1" s="1"/>
  <c r="C237026" i="1"/>
  <c r="D237026" i="1" s="1"/>
  <c r="C237027" i="1"/>
  <c r="D237027" i="1" s="1"/>
  <c r="C237028" i="1"/>
  <c r="D237028" i="1" s="1"/>
  <c r="C237029" i="1"/>
  <c r="D237029" i="1" s="1"/>
  <c r="C237030" i="1"/>
  <c r="D237030" i="1" s="1"/>
  <c r="C237031" i="1"/>
  <c r="D237031" i="1" s="1"/>
  <c r="C237032" i="1"/>
  <c r="D237032" i="1" s="1"/>
  <c r="C237033" i="1"/>
  <c r="D237033" i="1" s="1"/>
  <c r="C237034" i="1"/>
  <c r="D237034" i="1" s="1"/>
  <c r="C237035" i="1"/>
  <c r="D237035" i="1" s="1"/>
  <c r="C237036" i="1"/>
  <c r="D237036" i="1" s="1"/>
  <c r="C237037" i="1"/>
  <c r="D237037" i="1" s="1"/>
  <c r="C237038" i="1"/>
  <c r="D237038" i="1" s="1"/>
  <c r="C237039" i="1"/>
  <c r="D237039" i="1" s="1"/>
  <c r="C237040" i="1"/>
  <c r="D237040" i="1" s="1"/>
  <c r="C237041" i="1"/>
  <c r="D237041" i="1" s="1"/>
  <c r="C237042" i="1"/>
  <c r="D237042" i="1" s="1"/>
  <c r="C237043" i="1"/>
  <c r="D237043" i="1" s="1"/>
  <c r="C237044" i="1"/>
  <c r="D237044" i="1" s="1"/>
  <c r="C237045" i="1"/>
  <c r="D237045" i="1" s="1"/>
  <c r="C237046" i="1"/>
  <c r="D237046" i="1" s="1"/>
  <c r="C237047" i="1"/>
  <c r="D237047" i="1" s="1"/>
  <c r="C237048" i="1"/>
  <c r="D237048" i="1" s="1"/>
  <c r="C237049" i="1"/>
  <c r="D237049" i="1" s="1"/>
  <c r="C237050" i="1"/>
  <c r="D237050" i="1" s="1"/>
  <c r="C237051" i="1"/>
  <c r="D237051" i="1" s="1"/>
  <c r="C237052" i="1"/>
  <c r="D237052" i="1" s="1"/>
  <c r="C237053" i="1"/>
  <c r="D237053" i="1" s="1"/>
  <c r="C237054" i="1"/>
  <c r="D237054" i="1" s="1"/>
  <c r="C237055" i="1"/>
  <c r="D237055" i="1" s="1"/>
  <c r="C237056" i="1"/>
  <c r="D237056" i="1" s="1"/>
  <c r="C237057" i="1"/>
  <c r="D237057" i="1" s="1"/>
  <c r="C237058" i="1"/>
  <c r="D237058" i="1" s="1"/>
  <c r="C237059" i="1"/>
  <c r="D237059" i="1" s="1"/>
  <c r="C237060" i="1"/>
  <c r="D237060" i="1" s="1"/>
  <c r="C237061" i="1"/>
  <c r="D237061" i="1" s="1"/>
  <c r="C237062" i="1"/>
  <c r="D237062" i="1" s="1"/>
  <c r="C237063" i="1"/>
  <c r="D237063" i="1" s="1"/>
  <c r="C237064" i="1"/>
  <c r="D237064" i="1" s="1"/>
  <c r="C237065" i="1"/>
  <c r="D237065" i="1" s="1"/>
  <c r="C237066" i="1"/>
  <c r="D237066" i="1" s="1"/>
  <c r="C237067" i="1"/>
  <c r="D237067" i="1" s="1"/>
  <c r="C237068" i="1"/>
  <c r="D237068" i="1" s="1"/>
  <c r="C237069" i="1"/>
  <c r="D237069" i="1" s="1"/>
  <c r="C237070" i="1"/>
  <c r="D237070" i="1" s="1"/>
  <c r="C237071" i="1"/>
  <c r="D237071" i="1" s="1"/>
  <c r="C237072" i="1"/>
  <c r="D237072" i="1" s="1"/>
  <c r="C237073" i="1"/>
  <c r="D237073" i="1" s="1"/>
  <c r="C237074" i="1"/>
  <c r="D237074" i="1" s="1"/>
  <c r="C237075" i="1"/>
  <c r="D237075" i="1" s="1"/>
  <c r="C237076" i="1"/>
  <c r="D237076" i="1" s="1"/>
  <c r="C237077" i="1"/>
  <c r="D237077" i="1" s="1"/>
  <c r="C237078" i="1"/>
  <c r="D237078" i="1" s="1"/>
  <c r="C237079" i="1"/>
  <c r="D237079" i="1" s="1"/>
  <c r="C237080" i="1"/>
  <c r="D237080" i="1" s="1"/>
  <c r="C237081" i="1"/>
  <c r="D237081" i="1" s="1"/>
  <c r="C237082" i="1"/>
  <c r="D237082" i="1" s="1"/>
  <c r="C237083" i="1"/>
  <c r="D237083" i="1" s="1"/>
  <c r="C237084" i="1"/>
  <c r="D237084" i="1" s="1"/>
  <c r="C237085" i="1"/>
  <c r="D237085" i="1" s="1"/>
  <c r="C237086" i="1"/>
  <c r="D237086" i="1" s="1"/>
  <c r="C237087" i="1"/>
  <c r="D237087" i="1" s="1"/>
  <c r="C237088" i="1"/>
  <c r="D237088" i="1" s="1"/>
  <c r="C237089" i="1"/>
  <c r="D237089" i="1" s="1"/>
  <c r="C237090" i="1"/>
  <c r="D237090" i="1" s="1"/>
  <c r="C237091" i="1"/>
  <c r="D237091" i="1" s="1"/>
  <c r="C237092" i="1"/>
  <c r="D237092" i="1" s="1"/>
  <c r="C237093" i="1"/>
  <c r="D237093" i="1" s="1"/>
  <c r="C237094" i="1"/>
  <c r="D237094" i="1" s="1"/>
  <c r="C237095" i="1"/>
  <c r="D237095" i="1" s="1"/>
  <c r="C237096" i="1"/>
  <c r="D237096" i="1" s="1"/>
  <c r="C237097" i="1"/>
  <c r="D237097" i="1" s="1"/>
  <c r="C237098" i="1"/>
  <c r="D237098" i="1" s="1"/>
  <c r="C237099" i="1"/>
  <c r="D237099" i="1" s="1"/>
  <c r="C237100" i="1"/>
  <c r="D237100" i="1" s="1"/>
  <c r="C237101" i="1"/>
  <c r="D237101" i="1" s="1"/>
  <c r="C237102" i="1"/>
  <c r="D237102" i="1" s="1"/>
  <c r="C237103" i="1"/>
  <c r="D237103" i="1" s="1"/>
  <c r="C237104" i="1"/>
  <c r="D237104" i="1" s="1"/>
  <c r="C237105" i="1"/>
  <c r="D237105" i="1" s="1"/>
  <c r="C237106" i="1"/>
  <c r="D237106" i="1" s="1"/>
  <c r="C237107" i="1"/>
  <c r="D237107" i="1" s="1"/>
  <c r="C237108" i="1"/>
  <c r="D237108" i="1" s="1"/>
  <c r="C237109" i="1"/>
  <c r="D237109" i="1" s="1"/>
  <c r="C237110" i="1"/>
  <c r="D237110" i="1" s="1"/>
  <c r="C237111" i="1"/>
  <c r="D237111" i="1" s="1"/>
  <c r="C237112" i="1"/>
  <c r="D237112" i="1" s="1"/>
  <c r="C237113" i="1"/>
  <c r="D237113" i="1" s="1"/>
  <c r="C237114" i="1"/>
  <c r="D237114" i="1" s="1"/>
  <c r="C237115" i="1"/>
  <c r="D237115" i="1" s="1"/>
  <c r="C237116" i="1"/>
  <c r="D237116" i="1" s="1"/>
  <c r="C237117" i="1"/>
  <c r="D237117" i="1" s="1"/>
  <c r="C237118" i="1"/>
  <c r="D237118" i="1" s="1"/>
  <c r="C237119" i="1"/>
  <c r="D237119" i="1" s="1"/>
  <c r="C237120" i="1"/>
  <c r="D237120" i="1" s="1"/>
  <c r="C237121" i="1"/>
  <c r="D237121" i="1" s="1"/>
  <c r="C237122" i="1"/>
  <c r="D237122" i="1" s="1"/>
  <c r="C237123" i="1"/>
  <c r="D237123" i="1" s="1"/>
  <c r="C237124" i="1"/>
  <c r="D237124" i="1" s="1"/>
  <c r="C237125" i="1"/>
  <c r="D237125" i="1" s="1"/>
  <c r="C237126" i="1"/>
  <c r="D237126" i="1" s="1"/>
  <c r="C237127" i="1"/>
  <c r="D237127" i="1" s="1"/>
  <c r="C237128" i="1"/>
  <c r="D237128" i="1" s="1"/>
  <c r="C237129" i="1"/>
  <c r="D237129" i="1" s="1"/>
  <c r="C237130" i="1"/>
  <c r="D237130" i="1" s="1"/>
  <c r="C237131" i="1"/>
  <c r="D237131" i="1" s="1"/>
  <c r="C237132" i="1"/>
  <c r="D237132" i="1" s="1"/>
  <c r="C237133" i="1"/>
  <c r="D237133" i="1" s="1"/>
  <c r="C237134" i="1"/>
  <c r="D237134" i="1" s="1"/>
  <c r="C237135" i="1"/>
  <c r="D237135" i="1" s="1"/>
  <c r="C237136" i="1"/>
  <c r="D237136" i="1" s="1"/>
  <c r="C237137" i="1"/>
  <c r="D237137" i="1" s="1"/>
  <c r="C237138" i="1"/>
  <c r="D237138" i="1" s="1"/>
  <c r="C237139" i="1"/>
  <c r="D237139" i="1" s="1"/>
  <c r="C237140" i="1"/>
  <c r="D237140" i="1" s="1"/>
  <c r="C237141" i="1"/>
  <c r="D237141" i="1" s="1"/>
  <c r="C237142" i="1"/>
  <c r="D237142" i="1" s="1"/>
  <c r="C237143" i="1"/>
  <c r="D237143" i="1" s="1"/>
  <c r="C237144" i="1"/>
  <c r="D237144" i="1" s="1"/>
  <c r="C237145" i="1"/>
  <c r="D237145" i="1" s="1"/>
  <c r="C237146" i="1"/>
  <c r="D237146" i="1" s="1"/>
  <c r="C237147" i="1"/>
  <c r="D237147" i="1" s="1"/>
  <c r="C237148" i="1"/>
  <c r="D237148" i="1" s="1"/>
  <c r="C237149" i="1"/>
  <c r="D237149" i="1" s="1"/>
  <c r="C237150" i="1"/>
  <c r="D237150" i="1" s="1"/>
  <c r="C237151" i="1"/>
  <c r="D237151" i="1" s="1"/>
  <c r="C237152" i="1"/>
  <c r="D237152" i="1" s="1"/>
  <c r="C237153" i="1"/>
  <c r="D237153" i="1" s="1"/>
  <c r="C237154" i="1"/>
  <c r="D237154" i="1" s="1"/>
  <c r="C237155" i="1"/>
  <c r="D237155" i="1" s="1"/>
  <c r="C237156" i="1"/>
  <c r="D237156" i="1" s="1"/>
  <c r="C237157" i="1"/>
  <c r="D237157" i="1" s="1"/>
  <c r="C237158" i="1"/>
  <c r="D237158" i="1" s="1"/>
  <c r="C237159" i="1"/>
  <c r="D237159" i="1" s="1"/>
  <c r="C237160" i="1"/>
  <c r="D237160" i="1" s="1"/>
  <c r="C237161" i="1"/>
  <c r="D237161" i="1" s="1"/>
  <c r="C237162" i="1"/>
  <c r="D237162" i="1" s="1"/>
  <c r="C237163" i="1"/>
  <c r="D237163" i="1" s="1"/>
  <c r="C237164" i="1"/>
  <c r="D237164" i="1" s="1"/>
  <c r="C237165" i="1"/>
  <c r="D237165" i="1" s="1"/>
  <c r="C237166" i="1"/>
  <c r="D237166" i="1" s="1"/>
  <c r="C237167" i="1"/>
  <c r="D237167" i="1" s="1"/>
  <c r="C237168" i="1"/>
  <c r="D237168" i="1" s="1"/>
  <c r="C237169" i="1"/>
  <c r="D237169" i="1" s="1"/>
  <c r="C237170" i="1"/>
  <c r="D237170" i="1" s="1"/>
  <c r="C237171" i="1"/>
  <c r="D237171" i="1" s="1"/>
  <c r="C237172" i="1"/>
  <c r="D237172" i="1" s="1"/>
  <c r="C237173" i="1"/>
  <c r="D237173" i="1" s="1"/>
  <c r="C237174" i="1"/>
  <c r="D237174" i="1" s="1"/>
  <c r="C237175" i="1"/>
  <c r="D237175" i="1" s="1"/>
  <c r="C237176" i="1"/>
  <c r="D237176" i="1" s="1"/>
  <c r="C237177" i="1"/>
  <c r="D237177" i="1" s="1"/>
  <c r="C237178" i="1"/>
  <c r="D237178" i="1" s="1"/>
  <c r="C237179" i="1"/>
  <c r="D237179" i="1" s="1"/>
  <c r="C237180" i="1"/>
  <c r="D237180" i="1" s="1"/>
  <c r="C237181" i="1"/>
  <c r="D237181" i="1" s="1"/>
  <c r="C237182" i="1"/>
  <c r="D237182" i="1" s="1"/>
  <c r="C237183" i="1"/>
  <c r="D237183" i="1" s="1"/>
  <c r="C237184" i="1"/>
  <c r="D237184" i="1" s="1"/>
  <c r="C237185" i="1"/>
  <c r="D237185" i="1" s="1"/>
  <c r="C237186" i="1"/>
  <c r="D237186" i="1" s="1"/>
  <c r="C237187" i="1"/>
  <c r="D237187" i="1" s="1"/>
  <c r="C237188" i="1"/>
  <c r="D237188" i="1" s="1"/>
  <c r="C237189" i="1"/>
  <c r="D237189" i="1" s="1"/>
  <c r="C237190" i="1"/>
  <c r="D237190" i="1" s="1"/>
  <c r="C237191" i="1"/>
  <c r="D237191" i="1" s="1"/>
  <c r="C237192" i="1"/>
  <c r="D237192" i="1" s="1"/>
  <c r="C237193" i="1"/>
  <c r="D237193" i="1" s="1"/>
  <c r="C237194" i="1"/>
  <c r="D237194" i="1" s="1"/>
  <c r="C237195" i="1"/>
  <c r="D237195" i="1" s="1"/>
  <c r="C237196" i="1"/>
  <c r="D237196" i="1" s="1"/>
  <c r="C237197" i="1"/>
  <c r="D237197" i="1" s="1"/>
  <c r="C237198" i="1"/>
  <c r="D237198" i="1" s="1"/>
  <c r="C237199" i="1"/>
  <c r="D237199" i="1" s="1"/>
  <c r="C237200" i="1"/>
  <c r="D237200" i="1" s="1"/>
  <c r="C237201" i="1"/>
  <c r="D237201" i="1" s="1"/>
  <c r="C237202" i="1"/>
  <c r="D237202" i="1" s="1"/>
  <c r="C237203" i="1"/>
  <c r="D237203" i="1" s="1"/>
  <c r="C237204" i="1"/>
  <c r="D237204" i="1" s="1"/>
  <c r="C237205" i="1"/>
  <c r="D237205" i="1" s="1"/>
  <c r="C237206" i="1"/>
  <c r="D237206" i="1" s="1"/>
  <c r="C237207" i="1"/>
  <c r="D237207" i="1" s="1"/>
  <c r="C237208" i="1"/>
  <c r="D237208" i="1" s="1"/>
  <c r="C237209" i="1"/>
  <c r="D237209" i="1" s="1"/>
  <c r="C237210" i="1"/>
  <c r="D237210" i="1" s="1"/>
  <c r="C237211" i="1"/>
  <c r="D237211" i="1" s="1"/>
  <c r="C237212" i="1"/>
  <c r="D237212" i="1" s="1"/>
  <c r="C237213" i="1"/>
  <c r="D237213" i="1" s="1"/>
  <c r="C237214" i="1"/>
  <c r="D237214" i="1" s="1"/>
  <c r="C237215" i="1"/>
  <c r="D237215" i="1" s="1"/>
  <c r="C237216" i="1"/>
  <c r="D237216" i="1" s="1"/>
  <c r="C237217" i="1"/>
  <c r="D237217" i="1" s="1"/>
  <c r="C237218" i="1"/>
  <c r="D237218" i="1" s="1"/>
  <c r="C237219" i="1"/>
  <c r="D237219" i="1" s="1"/>
  <c r="C237220" i="1"/>
  <c r="D237220" i="1" s="1"/>
  <c r="C237221" i="1"/>
  <c r="D237221" i="1" s="1"/>
  <c r="C237222" i="1"/>
  <c r="D237222" i="1" s="1"/>
  <c r="C237223" i="1"/>
  <c r="D237223" i="1" s="1"/>
  <c r="C237224" i="1"/>
  <c r="D237224" i="1" s="1"/>
  <c r="C237225" i="1"/>
  <c r="D237225" i="1" s="1"/>
  <c r="C237226" i="1"/>
  <c r="D237226" i="1" s="1"/>
  <c r="C237227" i="1"/>
  <c r="D237227" i="1" s="1"/>
  <c r="C237228" i="1"/>
  <c r="D237228" i="1" s="1"/>
  <c r="C237229" i="1"/>
  <c r="D237229" i="1" s="1"/>
  <c r="C237230" i="1"/>
  <c r="D237230" i="1" s="1"/>
  <c r="C237231" i="1"/>
  <c r="D237231" i="1" s="1"/>
  <c r="C237232" i="1"/>
  <c r="D237232" i="1" s="1"/>
  <c r="C237233" i="1"/>
  <c r="D237233" i="1" s="1"/>
  <c r="C237234" i="1"/>
  <c r="D237234" i="1" s="1"/>
  <c r="C237235" i="1"/>
  <c r="D237235" i="1" s="1"/>
  <c r="C237236" i="1"/>
  <c r="D237236" i="1" s="1"/>
  <c r="C237237" i="1"/>
  <c r="D237237" i="1" s="1"/>
  <c r="C237238" i="1"/>
  <c r="D237238" i="1" s="1"/>
  <c r="C237239" i="1"/>
  <c r="D237239" i="1" s="1"/>
  <c r="C237240" i="1"/>
  <c r="D237240" i="1" s="1"/>
  <c r="C237241" i="1"/>
  <c r="D237241" i="1" s="1"/>
  <c r="C237242" i="1"/>
  <c r="D237242" i="1" s="1"/>
  <c r="C237243" i="1"/>
  <c r="D237243" i="1" s="1"/>
  <c r="C237244" i="1"/>
  <c r="D237244" i="1" s="1"/>
  <c r="C237245" i="1"/>
  <c r="D237245" i="1" s="1"/>
  <c r="C237246" i="1"/>
  <c r="D237246" i="1" s="1"/>
  <c r="C237247" i="1"/>
  <c r="D237247" i="1" s="1"/>
  <c r="C237248" i="1"/>
  <c r="D237248" i="1" s="1"/>
  <c r="C237249" i="1"/>
  <c r="D237249" i="1" s="1"/>
  <c r="C237250" i="1"/>
  <c r="D237250" i="1" s="1"/>
  <c r="C237251" i="1"/>
  <c r="D237251" i="1" s="1"/>
  <c r="C237252" i="1"/>
  <c r="D237252" i="1" s="1"/>
  <c r="C237253" i="1"/>
  <c r="D237253" i="1" s="1"/>
  <c r="C237254" i="1"/>
  <c r="D237254" i="1" s="1"/>
  <c r="C237255" i="1"/>
  <c r="D237255" i="1" s="1"/>
  <c r="C237256" i="1"/>
  <c r="D237256" i="1" s="1"/>
  <c r="C237257" i="1"/>
  <c r="D237257" i="1" s="1"/>
  <c r="C237258" i="1"/>
  <c r="D237258" i="1" s="1"/>
  <c r="C237259" i="1"/>
  <c r="D237259" i="1" s="1"/>
  <c r="C237260" i="1"/>
  <c r="D237260" i="1" s="1"/>
  <c r="C237261" i="1"/>
  <c r="D237261" i="1" s="1"/>
  <c r="C237262" i="1"/>
  <c r="D237262" i="1" s="1"/>
  <c r="C237263" i="1"/>
  <c r="D237263" i="1" s="1"/>
  <c r="C237264" i="1"/>
  <c r="D237264" i="1" s="1"/>
  <c r="C237265" i="1"/>
  <c r="D237265" i="1" s="1"/>
  <c r="C237266" i="1"/>
  <c r="D237266" i="1" s="1"/>
  <c r="C237267" i="1"/>
  <c r="D237267" i="1" s="1"/>
  <c r="C237268" i="1"/>
  <c r="D237268" i="1" s="1"/>
  <c r="C237269" i="1"/>
  <c r="D237269" i="1" s="1"/>
  <c r="C237270" i="1"/>
  <c r="D237270" i="1" s="1"/>
  <c r="C237271" i="1"/>
  <c r="D237271" i="1" s="1"/>
  <c r="C237272" i="1"/>
  <c r="D237272" i="1" s="1"/>
  <c r="C237273" i="1"/>
  <c r="D237273" i="1" s="1"/>
  <c r="C237274" i="1"/>
  <c r="D237274" i="1" s="1"/>
  <c r="C237275" i="1"/>
  <c r="D237275" i="1" s="1"/>
  <c r="C237276" i="1"/>
  <c r="D237276" i="1" s="1"/>
  <c r="C237277" i="1"/>
  <c r="D237277" i="1" s="1"/>
  <c r="C237278" i="1"/>
  <c r="D237278" i="1" s="1"/>
  <c r="C237279" i="1"/>
  <c r="D237279" i="1" s="1"/>
  <c r="C237280" i="1"/>
  <c r="D237280" i="1" s="1"/>
  <c r="C237281" i="1"/>
  <c r="D237281" i="1" s="1"/>
  <c r="C237282" i="1"/>
  <c r="D237282" i="1" s="1"/>
  <c r="C237283" i="1"/>
  <c r="D237283" i="1" s="1"/>
  <c r="C237284" i="1"/>
  <c r="D237284" i="1" s="1"/>
  <c r="C237285" i="1"/>
  <c r="D237285" i="1" s="1"/>
  <c r="C237286" i="1"/>
  <c r="D237286" i="1" s="1"/>
  <c r="C237287" i="1"/>
  <c r="D237287" i="1" s="1"/>
  <c r="C237288" i="1"/>
  <c r="D237288" i="1" s="1"/>
  <c r="C237289" i="1"/>
  <c r="D237289" i="1" s="1"/>
  <c r="C237290" i="1"/>
  <c r="D237290" i="1" s="1"/>
  <c r="C237291" i="1"/>
  <c r="D237291" i="1" s="1"/>
  <c r="C237292" i="1"/>
  <c r="D237292" i="1" s="1"/>
  <c r="C237293" i="1"/>
  <c r="D237293" i="1" s="1"/>
  <c r="C237294" i="1"/>
  <c r="D237294" i="1" s="1"/>
  <c r="C237295" i="1"/>
  <c r="D237295" i="1" s="1"/>
  <c r="C237296" i="1"/>
  <c r="D237296" i="1" s="1"/>
  <c r="C237297" i="1"/>
  <c r="D237297" i="1" s="1"/>
  <c r="C237298" i="1"/>
  <c r="D237298" i="1" s="1"/>
  <c r="C237299" i="1"/>
  <c r="D237299" i="1" s="1"/>
  <c r="C237300" i="1"/>
  <c r="D237300" i="1" s="1"/>
  <c r="C237301" i="1"/>
  <c r="D237301" i="1" s="1"/>
  <c r="C237302" i="1"/>
  <c r="D237302" i="1" s="1"/>
  <c r="C237303" i="1"/>
  <c r="D237303" i="1" s="1"/>
  <c r="C237304" i="1"/>
  <c r="D237304" i="1" s="1"/>
  <c r="C237305" i="1"/>
  <c r="D237305" i="1" s="1"/>
  <c r="C237306" i="1"/>
  <c r="D237306" i="1" s="1"/>
  <c r="C237307" i="1"/>
  <c r="D237307" i="1" s="1"/>
  <c r="C237308" i="1"/>
  <c r="D237308" i="1" s="1"/>
  <c r="C237309" i="1"/>
  <c r="D237309" i="1" s="1"/>
  <c r="C237310" i="1"/>
  <c r="D237310" i="1" s="1"/>
  <c r="C237311" i="1"/>
  <c r="D237311" i="1" s="1"/>
  <c r="C237312" i="1"/>
  <c r="D237312" i="1" s="1"/>
  <c r="C237313" i="1"/>
  <c r="D237313" i="1" s="1"/>
  <c r="C237314" i="1"/>
  <c r="D237314" i="1" s="1"/>
  <c r="C237315" i="1"/>
  <c r="D237315" i="1" s="1"/>
  <c r="C237316" i="1"/>
  <c r="D237316" i="1" s="1"/>
  <c r="C237317" i="1"/>
  <c r="D237317" i="1" s="1"/>
  <c r="C237318" i="1"/>
  <c r="D237318" i="1" s="1"/>
  <c r="C237319" i="1"/>
  <c r="D237319" i="1" s="1"/>
  <c r="C237320" i="1"/>
  <c r="D237320" i="1" s="1"/>
  <c r="C237321" i="1"/>
  <c r="D237321" i="1" s="1"/>
  <c r="C237322" i="1"/>
  <c r="D237322" i="1" s="1"/>
  <c r="C237323" i="1"/>
  <c r="D237323" i="1" s="1"/>
  <c r="C237324" i="1"/>
  <c r="D237324" i="1" s="1"/>
  <c r="C237325" i="1"/>
  <c r="D237325" i="1" s="1"/>
  <c r="C237326" i="1"/>
  <c r="D237326" i="1" s="1"/>
  <c r="C237327" i="1"/>
  <c r="D237327" i="1" s="1"/>
  <c r="C237328" i="1"/>
  <c r="D237328" i="1" s="1"/>
  <c r="C237329" i="1"/>
  <c r="D237329" i="1" s="1"/>
  <c r="C237330" i="1"/>
  <c r="D237330" i="1" s="1"/>
  <c r="C237331" i="1"/>
  <c r="D237331" i="1" s="1"/>
  <c r="C237332" i="1"/>
  <c r="D237332" i="1" s="1"/>
  <c r="C237333" i="1"/>
  <c r="D237333" i="1" s="1"/>
  <c r="C237334" i="1"/>
  <c r="D237334" i="1" s="1"/>
  <c r="C237335" i="1"/>
  <c r="D237335" i="1" s="1"/>
  <c r="C237336" i="1"/>
  <c r="D237336" i="1" s="1"/>
  <c r="C237337" i="1"/>
  <c r="D237337" i="1" s="1"/>
  <c r="C237338" i="1"/>
  <c r="D237338" i="1" s="1"/>
  <c r="C237339" i="1"/>
  <c r="D237339" i="1" s="1"/>
  <c r="C237340" i="1"/>
  <c r="D237340" i="1" s="1"/>
  <c r="C237341" i="1"/>
  <c r="D237341" i="1" s="1"/>
  <c r="C237342" i="1"/>
  <c r="D237342" i="1" s="1"/>
  <c r="C237343" i="1"/>
  <c r="D237343" i="1" s="1"/>
  <c r="C237344" i="1"/>
  <c r="D237344" i="1" s="1"/>
  <c r="C237345" i="1"/>
  <c r="D237345" i="1" s="1"/>
  <c r="C237346" i="1"/>
  <c r="D237346" i="1" s="1"/>
  <c r="C237347" i="1"/>
  <c r="D237347" i="1" s="1"/>
  <c r="C237348" i="1"/>
  <c r="D237348" i="1" s="1"/>
  <c r="C237349" i="1"/>
  <c r="D237349" i="1" s="1"/>
  <c r="C237350" i="1"/>
  <c r="D237350" i="1" s="1"/>
  <c r="C237351" i="1"/>
  <c r="D237351" i="1" s="1"/>
  <c r="C237352" i="1"/>
  <c r="D237352" i="1" s="1"/>
  <c r="C237353" i="1"/>
  <c r="D237353" i="1" s="1"/>
  <c r="C237354" i="1"/>
  <c r="D237354" i="1" s="1"/>
  <c r="C237355" i="1"/>
  <c r="D237355" i="1" s="1"/>
  <c r="C237356" i="1"/>
  <c r="D237356" i="1" s="1"/>
  <c r="C237357" i="1"/>
  <c r="D237357" i="1" s="1"/>
  <c r="C237358" i="1"/>
  <c r="D237358" i="1" s="1"/>
  <c r="C237359" i="1"/>
  <c r="D237359" i="1" s="1"/>
  <c r="C237360" i="1"/>
  <c r="D237360" i="1" s="1"/>
  <c r="C237361" i="1"/>
  <c r="D237361" i="1" s="1"/>
  <c r="C237362" i="1"/>
  <c r="D237362" i="1" s="1"/>
  <c r="C237363" i="1"/>
  <c r="D237363" i="1" s="1"/>
  <c r="C237364" i="1"/>
  <c r="D237364" i="1" s="1"/>
  <c r="C237365" i="1"/>
  <c r="D237365" i="1" s="1"/>
  <c r="C237366" i="1"/>
  <c r="D237366" i="1" s="1"/>
  <c r="C237367" i="1"/>
  <c r="D237367" i="1" s="1"/>
  <c r="C237368" i="1"/>
  <c r="D237368" i="1" s="1"/>
  <c r="C237369" i="1"/>
  <c r="D237369" i="1" s="1"/>
  <c r="C237370" i="1"/>
  <c r="D237370" i="1" s="1"/>
  <c r="C237371" i="1"/>
  <c r="D237371" i="1" s="1"/>
  <c r="C237372" i="1"/>
  <c r="D237372" i="1" s="1"/>
  <c r="C237373" i="1"/>
  <c r="D237373" i="1" s="1"/>
  <c r="C237374" i="1"/>
  <c r="D237374" i="1" s="1"/>
  <c r="C237375" i="1"/>
  <c r="D237375" i="1" s="1"/>
  <c r="C237376" i="1"/>
  <c r="D237376" i="1" s="1"/>
  <c r="C237377" i="1"/>
  <c r="D237377" i="1" s="1"/>
  <c r="C237378" i="1"/>
  <c r="D237378" i="1" s="1"/>
  <c r="C237379" i="1"/>
  <c r="D237379" i="1" s="1"/>
  <c r="C237380" i="1"/>
  <c r="D237380" i="1" s="1"/>
  <c r="C237381" i="1"/>
  <c r="D237381" i="1" s="1"/>
  <c r="C237382" i="1"/>
  <c r="D237382" i="1" s="1"/>
  <c r="C237383" i="1"/>
  <c r="D237383" i="1" s="1"/>
  <c r="C237384" i="1"/>
  <c r="D237384" i="1" s="1"/>
  <c r="C237385" i="1"/>
  <c r="D237385" i="1" s="1"/>
  <c r="C237386" i="1"/>
  <c r="D237386" i="1" s="1"/>
  <c r="C237387" i="1"/>
  <c r="D237387" i="1" s="1"/>
  <c r="C237388" i="1"/>
  <c r="D237388" i="1" s="1"/>
  <c r="C237389" i="1"/>
  <c r="D237389" i="1" s="1"/>
  <c r="C237390" i="1"/>
  <c r="D237390" i="1" s="1"/>
  <c r="C237391" i="1"/>
  <c r="D237391" i="1" s="1"/>
  <c r="C237392" i="1"/>
  <c r="D237392" i="1" s="1"/>
  <c r="C237393" i="1"/>
  <c r="D237393" i="1" s="1"/>
  <c r="C237394" i="1"/>
  <c r="D237394" i="1" s="1"/>
  <c r="C237395" i="1"/>
  <c r="D237395" i="1" s="1"/>
  <c r="C237396" i="1"/>
  <c r="D237396" i="1" s="1"/>
  <c r="C237397" i="1"/>
  <c r="D237397" i="1" s="1"/>
  <c r="C237398" i="1"/>
  <c r="D237398" i="1" s="1"/>
  <c r="C237399" i="1"/>
  <c r="D237399" i="1" s="1"/>
  <c r="C237400" i="1"/>
  <c r="D237400" i="1" s="1"/>
  <c r="C237401" i="1"/>
  <c r="D237401" i="1" s="1"/>
  <c r="C237402" i="1"/>
  <c r="D237402" i="1" s="1"/>
  <c r="C237403" i="1"/>
  <c r="D237403" i="1" s="1"/>
  <c r="C237404" i="1"/>
  <c r="D237404" i="1" s="1"/>
  <c r="C237405" i="1"/>
  <c r="D237405" i="1" s="1"/>
  <c r="C237406" i="1"/>
  <c r="D237406" i="1" s="1"/>
  <c r="C237407" i="1"/>
  <c r="D237407" i="1" s="1"/>
  <c r="C237408" i="1"/>
  <c r="D237408" i="1" s="1"/>
  <c r="C237409" i="1"/>
  <c r="D237409" i="1" s="1"/>
  <c r="C237410" i="1"/>
  <c r="D237410" i="1" s="1"/>
  <c r="C237411" i="1"/>
  <c r="D237411" i="1" s="1"/>
  <c r="C237412" i="1"/>
  <c r="D237412" i="1" s="1"/>
  <c r="C237413" i="1"/>
  <c r="D237413" i="1" s="1"/>
  <c r="C237414" i="1"/>
  <c r="D237414" i="1" s="1"/>
  <c r="C237415" i="1"/>
  <c r="D237415" i="1" s="1"/>
  <c r="C237416" i="1"/>
  <c r="D237416" i="1" s="1"/>
  <c r="C237417" i="1"/>
  <c r="D237417" i="1" s="1"/>
  <c r="C237418" i="1"/>
  <c r="D237418" i="1" s="1"/>
  <c r="C237419" i="1"/>
  <c r="D237419" i="1" s="1"/>
  <c r="C237420" i="1"/>
  <c r="D237420" i="1" s="1"/>
  <c r="C237421" i="1"/>
  <c r="D237421" i="1" s="1"/>
  <c r="C237422" i="1"/>
  <c r="D237422" i="1" s="1"/>
  <c r="C237423" i="1"/>
  <c r="D237423" i="1" s="1"/>
  <c r="C237424" i="1"/>
  <c r="D237424" i="1" s="1"/>
  <c r="C237425" i="1"/>
  <c r="D237425" i="1" s="1"/>
  <c r="C237426" i="1"/>
  <c r="D237426" i="1" s="1"/>
  <c r="C237427" i="1"/>
  <c r="D237427" i="1" s="1"/>
  <c r="C237428" i="1"/>
  <c r="D237428" i="1" s="1"/>
  <c r="C237429" i="1"/>
  <c r="D237429" i="1" s="1"/>
  <c r="C237430" i="1"/>
  <c r="D237430" i="1" s="1"/>
  <c r="C237431" i="1"/>
  <c r="D237431" i="1" s="1"/>
  <c r="C237432" i="1"/>
  <c r="D237432" i="1" s="1"/>
  <c r="C237433" i="1"/>
  <c r="D237433" i="1" s="1"/>
  <c r="C237434" i="1"/>
  <c r="D237434" i="1" s="1"/>
  <c r="C237435" i="1"/>
  <c r="D237435" i="1" s="1"/>
  <c r="C237436" i="1"/>
  <c r="D237436" i="1" s="1"/>
  <c r="C237437" i="1"/>
  <c r="D237437" i="1" s="1"/>
  <c r="C237438" i="1"/>
  <c r="D237438" i="1" s="1"/>
  <c r="C237439" i="1"/>
  <c r="D237439" i="1" s="1"/>
  <c r="C237440" i="1"/>
  <c r="D237440" i="1" s="1"/>
  <c r="C237441" i="1"/>
  <c r="D237441" i="1" s="1"/>
  <c r="C237442" i="1"/>
  <c r="D237442" i="1" s="1"/>
  <c r="C237443" i="1"/>
  <c r="D237443" i="1" s="1"/>
  <c r="C237444" i="1"/>
  <c r="D237444" i="1" s="1"/>
  <c r="C237445" i="1"/>
  <c r="D237445" i="1" s="1"/>
  <c r="C237446" i="1"/>
  <c r="D237446" i="1" s="1"/>
  <c r="C237447" i="1"/>
  <c r="D237447" i="1" s="1"/>
  <c r="C237448" i="1"/>
  <c r="D237448" i="1" s="1"/>
  <c r="C237449" i="1"/>
  <c r="D237449" i="1" s="1"/>
  <c r="C237450" i="1"/>
  <c r="D237450" i="1" s="1"/>
  <c r="C237451" i="1"/>
  <c r="D237451" i="1" s="1"/>
  <c r="C237452" i="1"/>
  <c r="D237452" i="1" s="1"/>
  <c r="C237453" i="1"/>
  <c r="D237453" i="1" s="1"/>
  <c r="C237454" i="1"/>
  <c r="D237454" i="1" s="1"/>
  <c r="C237455" i="1"/>
  <c r="D237455" i="1" s="1"/>
  <c r="C237456" i="1"/>
  <c r="D237456" i="1" s="1"/>
  <c r="C237457" i="1"/>
  <c r="D237457" i="1" s="1"/>
  <c r="C237458" i="1"/>
  <c r="D237458" i="1" s="1"/>
  <c r="C237459" i="1"/>
  <c r="D237459" i="1" s="1"/>
  <c r="C237460" i="1"/>
  <c r="D237460" i="1" s="1"/>
  <c r="C237461" i="1"/>
  <c r="D237461" i="1" s="1"/>
  <c r="C237462" i="1"/>
  <c r="D237462" i="1" s="1"/>
  <c r="C237463" i="1"/>
  <c r="D237463" i="1" s="1"/>
  <c r="C237464" i="1"/>
  <c r="D237464" i="1" s="1"/>
  <c r="C237465" i="1"/>
  <c r="D237465" i="1" s="1"/>
  <c r="C237466" i="1"/>
  <c r="D237466" i="1" s="1"/>
  <c r="C237467" i="1"/>
  <c r="D237467" i="1" s="1"/>
  <c r="C237468" i="1"/>
  <c r="D237468" i="1" s="1"/>
  <c r="C237469" i="1"/>
  <c r="D237469" i="1" s="1"/>
  <c r="C237470" i="1"/>
  <c r="D237470" i="1" s="1"/>
  <c r="C237471" i="1"/>
  <c r="D237471" i="1" s="1"/>
  <c r="C237472" i="1"/>
  <c r="D237472" i="1" s="1"/>
  <c r="C237473" i="1"/>
  <c r="D237473" i="1" s="1"/>
  <c r="C237474" i="1"/>
  <c r="D237474" i="1" s="1"/>
  <c r="C237475" i="1"/>
  <c r="D237475" i="1" s="1"/>
  <c r="C237476" i="1"/>
  <c r="D237476" i="1" s="1"/>
  <c r="C237477" i="1"/>
  <c r="D237477" i="1" s="1"/>
  <c r="C237478" i="1"/>
  <c r="D237478" i="1" s="1"/>
  <c r="C237479" i="1"/>
  <c r="D237479" i="1" s="1"/>
  <c r="C237480" i="1"/>
  <c r="D237480" i="1" s="1"/>
  <c r="C237481" i="1"/>
  <c r="D237481" i="1" s="1"/>
  <c r="C237482" i="1"/>
  <c r="D237482" i="1" s="1"/>
  <c r="C237483" i="1"/>
  <c r="D237483" i="1" s="1"/>
  <c r="C237484" i="1"/>
  <c r="D237484" i="1" s="1"/>
  <c r="C237485" i="1"/>
  <c r="D237485" i="1" s="1"/>
  <c r="C237486" i="1"/>
  <c r="D237486" i="1" s="1"/>
  <c r="C237487" i="1"/>
  <c r="D237487" i="1" s="1"/>
  <c r="C237488" i="1"/>
  <c r="D237488" i="1" s="1"/>
  <c r="C237489" i="1"/>
  <c r="D237489" i="1" s="1"/>
  <c r="C237490" i="1"/>
  <c r="D237490" i="1" s="1"/>
  <c r="C237491" i="1"/>
  <c r="D237491" i="1" s="1"/>
  <c r="C237492" i="1"/>
  <c r="D237492" i="1" s="1"/>
  <c r="C237493" i="1"/>
  <c r="D237493" i="1" s="1"/>
  <c r="C237494" i="1"/>
  <c r="D237494" i="1" s="1"/>
  <c r="C237495" i="1"/>
  <c r="D237495" i="1" s="1"/>
  <c r="C237496" i="1"/>
  <c r="D237496" i="1" s="1"/>
  <c r="C237497" i="1"/>
  <c r="D237497" i="1" s="1"/>
  <c r="C237498" i="1"/>
  <c r="D237498" i="1" s="1"/>
  <c r="C237499" i="1"/>
  <c r="D237499" i="1" s="1"/>
  <c r="C237500" i="1"/>
  <c r="D237500" i="1" s="1"/>
  <c r="C237501" i="1"/>
  <c r="D237501" i="1" s="1"/>
  <c r="C237502" i="1"/>
  <c r="D237502" i="1" s="1"/>
  <c r="C237503" i="1"/>
  <c r="D237503" i="1" s="1"/>
  <c r="C237504" i="1"/>
  <c r="D237504" i="1" s="1"/>
  <c r="C237505" i="1"/>
  <c r="D237505" i="1" s="1"/>
  <c r="C237506" i="1"/>
  <c r="D237506" i="1" s="1"/>
  <c r="C237507" i="1"/>
  <c r="D237507" i="1" s="1"/>
  <c r="C237508" i="1"/>
  <c r="D237508" i="1" s="1"/>
  <c r="C237509" i="1"/>
  <c r="D237509" i="1" s="1"/>
  <c r="C237510" i="1"/>
  <c r="D237510" i="1" s="1"/>
  <c r="C237511" i="1"/>
  <c r="D237511" i="1" s="1"/>
  <c r="C237512" i="1"/>
  <c r="D237512" i="1" s="1"/>
  <c r="C237513" i="1"/>
  <c r="D237513" i="1" s="1"/>
  <c r="C237514" i="1"/>
  <c r="D237514" i="1" s="1"/>
  <c r="C237515" i="1"/>
  <c r="D237515" i="1" s="1"/>
  <c r="C237516" i="1"/>
  <c r="D237516" i="1" s="1"/>
  <c r="C237517" i="1"/>
  <c r="D237517" i="1" s="1"/>
  <c r="C237518" i="1"/>
  <c r="D237518" i="1" s="1"/>
  <c r="C237519" i="1"/>
  <c r="D237519" i="1" s="1"/>
  <c r="C237520" i="1"/>
  <c r="D237520" i="1" s="1"/>
  <c r="C237521" i="1"/>
  <c r="D237521" i="1" s="1"/>
  <c r="C237522" i="1"/>
  <c r="D237522" i="1" s="1"/>
  <c r="C237523" i="1"/>
  <c r="D237523" i="1" s="1"/>
  <c r="C237524" i="1"/>
  <c r="D237524" i="1" s="1"/>
  <c r="C237525" i="1"/>
  <c r="D237525" i="1" s="1"/>
  <c r="C237526" i="1"/>
  <c r="D237526" i="1" s="1"/>
  <c r="C237527" i="1"/>
  <c r="D237527" i="1" s="1"/>
  <c r="C237528" i="1"/>
  <c r="D237528" i="1" s="1"/>
  <c r="C237529" i="1"/>
  <c r="D237529" i="1" s="1"/>
  <c r="C237530" i="1"/>
  <c r="D237530" i="1" s="1"/>
  <c r="C237531" i="1"/>
  <c r="D237531" i="1" s="1"/>
  <c r="C237532" i="1"/>
  <c r="D237532" i="1" s="1"/>
  <c r="C237533" i="1"/>
  <c r="D237533" i="1" s="1"/>
  <c r="C237534" i="1"/>
  <c r="D237534" i="1" s="1"/>
  <c r="C237535" i="1"/>
  <c r="D237535" i="1" s="1"/>
  <c r="C237536" i="1"/>
  <c r="D237536" i="1" s="1"/>
  <c r="C237537" i="1"/>
  <c r="D237537" i="1" s="1"/>
  <c r="C237538" i="1"/>
  <c r="D237538" i="1" s="1"/>
  <c r="C237539" i="1"/>
  <c r="D237539" i="1" s="1"/>
  <c r="C237540" i="1"/>
  <c r="D237540" i="1" s="1"/>
  <c r="C237541" i="1"/>
  <c r="D237541" i="1" s="1"/>
  <c r="C237542" i="1"/>
  <c r="D237542" i="1" s="1"/>
  <c r="C237543" i="1"/>
  <c r="D237543" i="1" s="1"/>
  <c r="C237544" i="1"/>
  <c r="D237544" i="1" s="1"/>
  <c r="C237545" i="1"/>
  <c r="D237545" i="1" s="1"/>
  <c r="C237546" i="1"/>
  <c r="D237546" i="1" s="1"/>
  <c r="C237547" i="1"/>
  <c r="D237547" i="1" s="1"/>
  <c r="C237548" i="1"/>
  <c r="D237548" i="1" s="1"/>
  <c r="C237549" i="1"/>
  <c r="D237549" i="1" s="1"/>
  <c r="C237550" i="1"/>
  <c r="D237550" i="1" s="1"/>
  <c r="C237551" i="1"/>
  <c r="D237551" i="1" s="1"/>
  <c r="C237552" i="1"/>
  <c r="D237552" i="1" s="1"/>
  <c r="C237553" i="1"/>
  <c r="D237553" i="1" s="1"/>
  <c r="C237554" i="1"/>
  <c r="D237554" i="1" s="1"/>
  <c r="C237555" i="1"/>
  <c r="D237555" i="1" s="1"/>
  <c r="C237556" i="1"/>
  <c r="D237556" i="1" s="1"/>
  <c r="C237557" i="1"/>
  <c r="D237557" i="1" s="1"/>
  <c r="C237558" i="1"/>
  <c r="D237558" i="1" s="1"/>
  <c r="C237559" i="1"/>
  <c r="D237559" i="1" s="1"/>
  <c r="C237560" i="1"/>
  <c r="D237560" i="1" s="1"/>
  <c r="C237561" i="1"/>
  <c r="D237561" i="1" s="1"/>
  <c r="C237562" i="1"/>
  <c r="D237562" i="1" s="1"/>
  <c r="C237563" i="1"/>
  <c r="D237563" i="1" s="1"/>
  <c r="C237564" i="1"/>
  <c r="D237564" i="1" s="1"/>
  <c r="C237565" i="1"/>
  <c r="D237565" i="1" s="1"/>
  <c r="C237566" i="1"/>
  <c r="D237566" i="1" s="1"/>
  <c r="C237567" i="1"/>
  <c r="D237567" i="1" s="1"/>
  <c r="C237568" i="1"/>
  <c r="D237568" i="1" s="1"/>
  <c r="C237569" i="1"/>
  <c r="D237569" i="1" s="1"/>
  <c r="C237570" i="1"/>
  <c r="D237570" i="1" s="1"/>
  <c r="C237571" i="1"/>
  <c r="D237571" i="1" s="1"/>
  <c r="C237572" i="1"/>
  <c r="D237572" i="1" s="1"/>
  <c r="C237573" i="1"/>
  <c r="D237573" i="1" s="1"/>
  <c r="C237574" i="1"/>
  <c r="D237574" i="1" s="1"/>
  <c r="C237575" i="1"/>
  <c r="D237575" i="1" s="1"/>
  <c r="C237576" i="1"/>
  <c r="D237576" i="1" s="1"/>
  <c r="C237577" i="1"/>
  <c r="D237577" i="1" s="1"/>
  <c r="C237578" i="1"/>
  <c r="D237578" i="1" s="1"/>
  <c r="C237579" i="1"/>
  <c r="D237579" i="1" s="1"/>
  <c r="C237580" i="1"/>
  <c r="D237580" i="1" s="1"/>
  <c r="C237581" i="1"/>
  <c r="D237581" i="1" s="1"/>
  <c r="C237582" i="1"/>
  <c r="D237582" i="1" s="1"/>
  <c r="C237583" i="1"/>
  <c r="D237583" i="1" s="1"/>
  <c r="C237584" i="1"/>
  <c r="D237584" i="1" s="1"/>
  <c r="C237585" i="1"/>
  <c r="D237585" i="1" s="1"/>
  <c r="C237586" i="1"/>
  <c r="D237586" i="1" s="1"/>
  <c r="C237587" i="1"/>
  <c r="D237587" i="1" s="1"/>
  <c r="C237588" i="1"/>
  <c r="D237588" i="1" s="1"/>
  <c r="C237589" i="1"/>
  <c r="D237589" i="1" s="1"/>
  <c r="C237590" i="1"/>
  <c r="D237590" i="1" s="1"/>
  <c r="C237591" i="1"/>
  <c r="D237591" i="1" s="1"/>
  <c r="C237592" i="1"/>
  <c r="D237592" i="1" s="1"/>
  <c r="C237593" i="1"/>
  <c r="D237593" i="1" s="1"/>
  <c r="C237594" i="1"/>
  <c r="D237594" i="1" s="1"/>
  <c r="C237595" i="1"/>
  <c r="D237595" i="1" s="1"/>
  <c r="C237596" i="1"/>
  <c r="D237596" i="1" s="1"/>
  <c r="C237597" i="1"/>
  <c r="D237597" i="1" s="1"/>
  <c r="C237598" i="1"/>
  <c r="D237598" i="1" s="1"/>
  <c r="C237599" i="1"/>
  <c r="D237599" i="1" s="1"/>
  <c r="C237600" i="1"/>
  <c r="D237600" i="1" s="1"/>
  <c r="C237601" i="1"/>
  <c r="D237601" i="1" s="1"/>
  <c r="C237602" i="1"/>
  <c r="D237602" i="1" s="1"/>
  <c r="C237603" i="1"/>
  <c r="D237603" i="1" s="1"/>
  <c r="C237604" i="1"/>
  <c r="D237604" i="1" s="1"/>
  <c r="C237605" i="1"/>
  <c r="D237605" i="1" s="1"/>
  <c r="C237606" i="1"/>
  <c r="D237606" i="1" s="1"/>
  <c r="C237607" i="1"/>
  <c r="D237607" i="1" s="1"/>
  <c r="C237608" i="1"/>
  <c r="D237608" i="1" s="1"/>
  <c r="C237609" i="1"/>
  <c r="D237609" i="1" s="1"/>
  <c r="C237610" i="1"/>
  <c r="D237610" i="1" s="1"/>
  <c r="C237611" i="1"/>
  <c r="D237611" i="1" s="1"/>
  <c r="C237612" i="1"/>
  <c r="D237612" i="1" s="1"/>
  <c r="C237613" i="1"/>
  <c r="D237613" i="1" s="1"/>
  <c r="C237614" i="1"/>
  <c r="D237614" i="1" s="1"/>
  <c r="C237615" i="1"/>
  <c r="D237615" i="1" s="1"/>
  <c r="C237616" i="1"/>
  <c r="D237616" i="1" s="1"/>
  <c r="C237617" i="1"/>
  <c r="D237617" i="1" s="1"/>
  <c r="C237618" i="1"/>
  <c r="D237618" i="1" s="1"/>
  <c r="C237619" i="1"/>
  <c r="D237619" i="1" s="1"/>
  <c r="C237620" i="1"/>
  <c r="D237620" i="1" s="1"/>
  <c r="C237621" i="1"/>
  <c r="D237621" i="1" s="1"/>
  <c r="C237622" i="1"/>
  <c r="D237622" i="1" s="1"/>
  <c r="C237623" i="1"/>
  <c r="D237623" i="1" s="1"/>
  <c r="C237624" i="1"/>
  <c r="D237624" i="1" s="1"/>
  <c r="C237625" i="1"/>
  <c r="D237625" i="1" s="1"/>
  <c r="C237626" i="1"/>
  <c r="D237626" i="1" s="1"/>
  <c r="C237627" i="1"/>
  <c r="D237627" i="1" s="1"/>
  <c r="C237628" i="1"/>
  <c r="D237628" i="1" s="1"/>
  <c r="C237629" i="1"/>
  <c r="D237629" i="1" s="1"/>
  <c r="C237630" i="1"/>
  <c r="D237630" i="1" s="1"/>
  <c r="C237631" i="1"/>
  <c r="D237631" i="1" s="1"/>
  <c r="C237632" i="1"/>
  <c r="D237632" i="1" s="1"/>
  <c r="C237633" i="1"/>
  <c r="D237633" i="1" s="1"/>
  <c r="C237634" i="1"/>
  <c r="D237634" i="1" s="1"/>
  <c r="C237635" i="1"/>
  <c r="D237635" i="1" s="1"/>
  <c r="C237636" i="1"/>
  <c r="D237636" i="1" s="1"/>
  <c r="C237637" i="1"/>
  <c r="D237637" i="1" s="1"/>
  <c r="C237638" i="1"/>
  <c r="D237638" i="1" s="1"/>
  <c r="C237639" i="1"/>
  <c r="D237639" i="1" s="1"/>
  <c r="C237640" i="1"/>
  <c r="D237640" i="1" s="1"/>
  <c r="C237641" i="1"/>
  <c r="D237641" i="1" s="1"/>
  <c r="C237642" i="1"/>
  <c r="D237642" i="1" s="1"/>
  <c r="C237643" i="1"/>
  <c r="D237643" i="1" s="1"/>
  <c r="C237644" i="1"/>
  <c r="D237644" i="1" s="1"/>
  <c r="C237645" i="1"/>
  <c r="D237645" i="1" s="1"/>
  <c r="C237646" i="1"/>
  <c r="D237646" i="1" s="1"/>
  <c r="C237647" i="1"/>
  <c r="D237647" i="1" s="1"/>
  <c r="C237648" i="1"/>
  <c r="D237648" i="1" s="1"/>
  <c r="C237649" i="1"/>
  <c r="D237649" i="1" s="1"/>
  <c r="C237650" i="1"/>
  <c r="D237650" i="1" s="1"/>
  <c r="C237651" i="1"/>
  <c r="D237651" i="1" s="1"/>
  <c r="C237652" i="1"/>
  <c r="D237652" i="1" s="1"/>
  <c r="C237653" i="1"/>
  <c r="D237653" i="1" s="1"/>
  <c r="C237654" i="1"/>
  <c r="D237654" i="1" s="1"/>
  <c r="C237655" i="1"/>
  <c r="D237655" i="1" s="1"/>
  <c r="C237656" i="1"/>
  <c r="D237656" i="1" s="1"/>
  <c r="C237657" i="1"/>
  <c r="D237657" i="1" s="1"/>
  <c r="C237658" i="1"/>
  <c r="D237658" i="1" s="1"/>
  <c r="C237659" i="1"/>
  <c r="D237659" i="1" s="1"/>
  <c r="C237660" i="1"/>
  <c r="D237660" i="1" s="1"/>
  <c r="C237661" i="1"/>
  <c r="D237661" i="1" s="1"/>
  <c r="C237662" i="1"/>
  <c r="D237662" i="1" s="1"/>
  <c r="C237663" i="1"/>
  <c r="D237663" i="1" s="1"/>
  <c r="C237664" i="1"/>
  <c r="D237664" i="1" s="1"/>
  <c r="C237665" i="1"/>
  <c r="D237665" i="1" s="1"/>
  <c r="C237666" i="1"/>
  <c r="D237666" i="1" s="1"/>
  <c r="C237667" i="1"/>
  <c r="D237667" i="1" s="1"/>
  <c r="C237668" i="1"/>
  <c r="D237668" i="1" s="1"/>
  <c r="C237669" i="1"/>
  <c r="D237669" i="1" s="1"/>
  <c r="C237670" i="1"/>
  <c r="D237670" i="1" s="1"/>
  <c r="C237671" i="1"/>
  <c r="D237671" i="1" s="1"/>
  <c r="C237672" i="1"/>
  <c r="D237672" i="1" s="1"/>
  <c r="C237673" i="1"/>
  <c r="D237673" i="1" s="1"/>
  <c r="C237674" i="1"/>
  <c r="D237674" i="1" s="1"/>
  <c r="C237675" i="1"/>
  <c r="D237675" i="1" s="1"/>
  <c r="C237676" i="1"/>
  <c r="D237676" i="1" s="1"/>
  <c r="C237677" i="1"/>
  <c r="D237677" i="1" s="1"/>
  <c r="C237678" i="1"/>
  <c r="D237678" i="1" s="1"/>
  <c r="C237679" i="1"/>
  <c r="D237679" i="1" s="1"/>
  <c r="C237680" i="1"/>
  <c r="D237680" i="1" s="1"/>
  <c r="C237681" i="1"/>
  <c r="D237681" i="1" s="1"/>
  <c r="C237682" i="1"/>
  <c r="D237682" i="1" s="1"/>
  <c r="C237683" i="1"/>
  <c r="D237683" i="1" s="1"/>
  <c r="C237684" i="1"/>
  <c r="D237684" i="1" s="1"/>
  <c r="C237685" i="1"/>
  <c r="D237685" i="1" s="1"/>
  <c r="C237686" i="1"/>
  <c r="D237686" i="1" s="1"/>
  <c r="C237687" i="1"/>
  <c r="D237687" i="1" s="1"/>
  <c r="C237688" i="1"/>
  <c r="D237688" i="1" s="1"/>
  <c r="C237689" i="1"/>
  <c r="D237689" i="1" s="1"/>
  <c r="C237690" i="1"/>
  <c r="D237690" i="1" s="1"/>
  <c r="C237691" i="1"/>
  <c r="D237691" i="1" s="1"/>
  <c r="C237692" i="1"/>
  <c r="D237692" i="1" s="1"/>
  <c r="C237693" i="1"/>
  <c r="D237693" i="1" s="1"/>
  <c r="C237694" i="1"/>
  <c r="D237694" i="1" s="1"/>
  <c r="C237695" i="1"/>
  <c r="D237695" i="1" s="1"/>
  <c r="C237696" i="1"/>
  <c r="D237696" i="1" s="1"/>
  <c r="C237697" i="1"/>
  <c r="D237697" i="1" s="1"/>
  <c r="C237698" i="1"/>
  <c r="D237698" i="1" s="1"/>
  <c r="C237699" i="1"/>
  <c r="D237699" i="1" s="1"/>
  <c r="C237700" i="1"/>
  <c r="D237700" i="1" s="1"/>
  <c r="C237701" i="1"/>
  <c r="D237701" i="1" s="1"/>
  <c r="C237702" i="1"/>
  <c r="D237702" i="1" s="1"/>
  <c r="C237703" i="1"/>
  <c r="D237703" i="1" s="1"/>
  <c r="C237704" i="1"/>
  <c r="D237704" i="1" s="1"/>
  <c r="C237705" i="1"/>
  <c r="D237705" i="1" s="1"/>
  <c r="C237706" i="1"/>
  <c r="D237706" i="1" s="1"/>
  <c r="C237707" i="1"/>
  <c r="D237707" i="1" s="1"/>
  <c r="C237708" i="1"/>
  <c r="D237708" i="1" s="1"/>
  <c r="C237709" i="1"/>
  <c r="D237709" i="1" s="1"/>
  <c r="C237710" i="1"/>
  <c r="D237710" i="1" s="1"/>
  <c r="C237711" i="1"/>
  <c r="D237711" i="1" s="1"/>
  <c r="C237712" i="1"/>
  <c r="D237712" i="1" s="1"/>
  <c r="C237713" i="1"/>
  <c r="D237713" i="1" s="1"/>
  <c r="C237714" i="1"/>
  <c r="D237714" i="1" s="1"/>
  <c r="C237715" i="1"/>
  <c r="D237715" i="1" s="1"/>
  <c r="C237716" i="1"/>
  <c r="D237716" i="1" s="1"/>
  <c r="C237717" i="1"/>
  <c r="D237717" i="1" s="1"/>
  <c r="C237718" i="1"/>
  <c r="D237718" i="1" s="1"/>
  <c r="C237719" i="1"/>
  <c r="D237719" i="1" s="1"/>
  <c r="C237720" i="1"/>
  <c r="D237720" i="1" s="1"/>
  <c r="C237721" i="1"/>
  <c r="D237721" i="1" s="1"/>
  <c r="C237722" i="1"/>
  <c r="D237722" i="1" s="1"/>
  <c r="C237723" i="1"/>
  <c r="D237723" i="1" s="1"/>
  <c r="C237724" i="1"/>
  <c r="D237724" i="1" s="1"/>
  <c r="C237725" i="1"/>
  <c r="D237725" i="1" s="1"/>
  <c r="C237726" i="1"/>
  <c r="D237726" i="1" s="1"/>
  <c r="C237727" i="1"/>
  <c r="D237727" i="1" s="1"/>
  <c r="C237728" i="1"/>
  <c r="D237728" i="1" s="1"/>
  <c r="C237729" i="1"/>
  <c r="D237729" i="1" s="1"/>
  <c r="C237730" i="1"/>
  <c r="D237730" i="1" s="1"/>
  <c r="C237731" i="1"/>
  <c r="D237731" i="1" s="1"/>
  <c r="C237732" i="1"/>
  <c r="D237732" i="1" s="1"/>
  <c r="C237733" i="1"/>
  <c r="D237733" i="1" s="1"/>
  <c r="C237734" i="1"/>
  <c r="D237734" i="1" s="1"/>
  <c r="C237735" i="1"/>
  <c r="D237735" i="1" s="1"/>
  <c r="C237736" i="1"/>
  <c r="D237736" i="1" s="1"/>
  <c r="C237737" i="1"/>
  <c r="D237737" i="1" s="1"/>
  <c r="C237738" i="1"/>
  <c r="D237738" i="1" s="1"/>
  <c r="C237739" i="1"/>
  <c r="D237739" i="1" s="1"/>
  <c r="C237740" i="1"/>
  <c r="D237740" i="1" s="1"/>
  <c r="C237741" i="1"/>
  <c r="D237741" i="1" s="1"/>
  <c r="C237742" i="1"/>
  <c r="D237742" i="1" s="1"/>
  <c r="C237743" i="1"/>
  <c r="D237743" i="1" s="1"/>
  <c r="C237744" i="1"/>
  <c r="D237744" i="1" s="1"/>
  <c r="C237745" i="1"/>
  <c r="D237745" i="1" s="1"/>
  <c r="C237746" i="1"/>
  <c r="D237746" i="1" s="1"/>
  <c r="C237747" i="1"/>
  <c r="D237747" i="1" s="1"/>
  <c r="C237748" i="1"/>
  <c r="D237748" i="1" s="1"/>
  <c r="C237749" i="1"/>
  <c r="D237749" i="1" s="1"/>
  <c r="C237750" i="1"/>
  <c r="D237750" i="1" s="1"/>
  <c r="C237751" i="1"/>
  <c r="D237751" i="1" s="1"/>
  <c r="C237752" i="1"/>
  <c r="D237752" i="1" s="1"/>
  <c r="C237753" i="1"/>
  <c r="D237753" i="1" s="1"/>
  <c r="C237754" i="1"/>
  <c r="D237754" i="1" s="1"/>
  <c r="C237755" i="1"/>
  <c r="D237755" i="1" s="1"/>
  <c r="C237756" i="1"/>
  <c r="D237756" i="1" s="1"/>
  <c r="C237757" i="1"/>
  <c r="D237757" i="1" s="1"/>
  <c r="C237758" i="1"/>
  <c r="D237758" i="1" s="1"/>
  <c r="C237759" i="1"/>
  <c r="D237759" i="1" s="1"/>
  <c r="C237760" i="1"/>
  <c r="D237760" i="1" s="1"/>
  <c r="C237761" i="1"/>
  <c r="D237761" i="1" s="1"/>
  <c r="C237762" i="1"/>
  <c r="D237762" i="1" s="1"/>
  <c r="C237763" i="1"/>
  <c r="D237763" i="1" s="1"/>
  <c r="C237764" i="1"/>
  <c r="D237764" i="1" s="1"/>
  <c r="C237765" i="1"/>
  <c r="D237765" i="1" s="1"/>
  <c r="C237766" i="1"/>
  <c r="D237766" i="1" s="1"/>
  <c r="C237767" i="1"/>
  <c r="D237767" i="1" s="1"/>
  <c r="C237768" i="1"/>
  <c r="D237768" i="1" s="1"/>
  <c r="C237769" i="1"/>
  <c r="D237769" i="1" s="1"/>
  <c r="C237770" i="1"/>
  <c r="D237770" i="1" s="1"/>
  <c r="C237771" i="1"/>
  <c r="D237771" i="1" s="1"/>
  <c r="C237772" i="1"/>
  <c r="D237772" i="1" s="1"/>
  <c r="C237773" i="1"/>
  <c r="D237773" i="1" s="1"/>
  <c r="C237774" i="1"/>
  <c r="D237774" i="1" s="1"/>
  <c r="C237775" i="1"/>
  <c r="D237775" i="1" s="1"/>
  <c r="C237776" i="1"/>
  <c r="D237776" i="1" s="1"/>
  <c r="C237777" i="1"/>
  <c r="D237777" i="1" s="1"/>
  <c r="C237778" i="1"/>
  <c r="D237778" i="1" s="1"/>
  <c r="C237779" i="1"/>
  <c r="D237779" i="1" s="1"/>
  <c r="C237780" i="1"/>
  <c r="D237780" i="1" s="1"/>
  <c r="C237781" i="1"/>
  <c r="D237781" i="1" s="1"/>
  <c r="C237782" i="1"/>
  <c r="D237782" i="1" s="1"/>
  <c r="C237783" i="1"/>
  <c r="D237783" i="1" s="1"/>
  <c r="C237784" i="1"/>
  <c r="D237784" i="1" s="1"/>
  <c r="C237785" i="1"/>
  <c r="D237785" i="1" s="1"/>
  <c r="C237786" i="1"/>
  <c r="D237786" i="1" s="1"/>
  <c r="C237787" i="1"/>
  <c r="D237787" i="1" s="1"/>
  <c r="C237788" i="1"/>
  <c r="D237788" i="1" s="1"/>
  <c r="C237789" i="1"/>
  <c r="D237789" i="1" s="1"/>
  <c r="C237790" i="1"/>
  <c r="D237790" i="1" s="1"/>
  <c r="C237791" i="1"/>
  <c r="D237791" i="1" s="1"/>
  <c r="C237792" i="1"/>
  <c r="D237792" i="1" s="1"/>
  <c r="C237793" i="1"/>
  <c r="D237793" i="1" s="1"/>
  <c r="C237794" i="1"/>
  <c r="D237794" i="1" s="1"/>
  <c r="C237795" i="1"/>
  <c r="D237795" i="1" s="1"/>
  <c r="C237796" i="1"/>
  <c r="D237796" i="1" s="1"/>
  <c r="C237797" i="1"/>
  <c r="D237797" i="1" s="1"/>
  <c r="C237798" i="1"/>
  <c r="D237798" i="1" s="1"/>
  <c r="C237799" i="1"/>
  <c r="D237799" i="1" s="1"/>
  <c r="C237800" i="1"/>
  <c r="D237800" i="1" s="1"/>
  <c r="C237801" i="1"/>
  <c r="D237801" i="1" s="1"/>
  <c r="C237802" i="1"/>
  <c r="D237802" i="1" s="1"/>
  <c r="C237803" i="1"/>
  <c r="D237803" i="1" s="1"/>
  <c r="C237804" i="1"/>
  <c r="D237804" i="1" s="1"/>
  <c r="C237805" i="1"/>
  <c r="D237805" i="1" s="1"/>
  <c r="C237806" i="1"/>
  <c r="D237806" i="1" s="1"/>
  <c r="C237807" i="1"/>
  <c r="D237807" i="1" s="1"/>
  <c r="C237808" i="1"/>
  <c r="D237808" i="1" s="1"/>
  <c r="C237809" i="1"/>
  <c r="D237809" i="1" s="1"/>
  <c r="C237810" i="1"/>
  <c r="D237810" i="1" s="1"/>
  <c r="C237811" i="1"/>
  <c r="D237811" i="1" s="1"/>
  <c r="C237812" i="1"/>
  <c r="D237812" i="1" s="1"/>
  <c r="C237813" i="1"/>
  <c r="D237813" i="1" s="1"/>
  <c r="C237814" i="1"/>
  <c r="D237814" i="1" s="1"/>
  <c r="C237815" i="1"/>
  <c r="D237815" i="1" s="1"/>
  <c r="C237816" i="1"/>
  <c r="D237816" i="1" s="1"/>
  <c r="C237817" i="1"/>
  <c r="D237817" i="1" s="1"/>
  <c r="C237818" i="1"/>
  <c r="D237818" i="1" s="1"/>
  <c r="C237819" i="1"/>
  <c r="D237819" i="1" s="1"/>
  <c r="C237820" i="1"/>
  <c r="D237820" i="1" s="1"/>
  <c r="C237821" i="1"/>
  <c r="D237821" i="1" s="1"/>
  <c r="C237822" i="1"/>
  <c r="D237822" i="1" s="1"/>
  <c r="C237823" i="1"/>
  <c r="D237823" i="1" s="1"/>
  <c r="C237824" i="1"/>
  <c r="D237824" i="1" s="1"/>
  <c r="C237825" i="1"/>
  <c r="D237825" i="1" s="1"/>
  <c r="C237826" i="1"/>
  <c r="D237826" i="1" s="1"/>
  <c r="C237827" i="1"/>
  <c r="D237827" i="1" s="1"/>
  <c r="C237828" i="1"/>
  <c r="D237828" i="1" s="1"/>
  <c r="C237829" i="1"/>
  <c r="D237829" i="1" s="1"/>
  <c r="C237830" i="1"/>
  <c r="D237830" i="1" s="1"/>
  <c r="C237831" i="1"/>
  <c r="D237831" i="1" s="1"/>
  <c r="C237832" i="1"/>
  <c r="D237832" i="1" s="1"/>
  <c r="C237833" i="1"/>
  <c r="D237833" i="1" s="1"/>
  <c r="C237834" i="1"/>
  <c r="D237834" i="1" s="1"/>
  <c r="C237835" i="1"/>
  <c r="D237835" i="1" s="1"/>
  <c r="C237836" i="1"/>
  <c r="D237836" i="1" s="1"/>
  <c r="C237837" i="1"/>
  <c r="D237837" i="1" s="1"/>
  <c r="C237838" i="1"/>
  <c r="D237838" i="1" s="1"/>
  <c r="C237839" i="1"/>
  <c r="D237839" i="1" s="1"/>
  <c r="C237840" i="1"/>
  <c r="D237840" i="1" s="1"/>
  <c r="C237841" i="1"/>
  <c r="D237841" i="1" s="1"/>
  <c r="C237842" i="1"/>
  <c r="D237842" i="1" s="1"/>
  <c r="C237843" i="1"/>
  <c r="D237843" i="1" s="1"/>
  <c r="C237844" i="1"/>
  <c r="D237844" i="1" s="1"/>
  <c r="C237845" i="1"/>
  <c r="D237845" i="1" s="1"/>
  <c r="C237846" i="1"/>
  <c r="D237846" i="1" s="1"/>
  <c r="C237847" i="1"/>
  <c r="D237847" i="1" s="1"/>
  <c r="C237848" i="1"/>
  <c r="D237848" i="1" s="1"/>
  <c r="C237849" i="1"/>
  <c r="D237849" i="1" s="1"/>
  <c r="C237850" i="1"/>
  <c r="D237850" i="1" s="1"/>
  <c r="C237851" i="1"/>
  <c r="D237851" i="1" s="1"/>
  <c r="C237852" i="1"/>
  <c r="D237852" i="1" s="1"/>
  <c r="C237853" i="1"/>
  <c r="D237853" i="1" s="1"/>
  <c r="C237854" i="1"/>
  <c r="D237854" i="1" s="1"/>
  <c r="C237855" i="1"/>
  <c r="D237855" i="1" s="1"/>
  <c r="C237856" i="1"/>
  <c r="D237856" i="1" s="1"/>
  <c r="C237857" i="1"/>
  <c r="D237857" i="1" s="1"/>
  <c r="C237858" i="1"/>
  <c r="D237858" i="1" s="1"/>
  <c r="C237859" i="1"/>
  <c r="D237859" i="1" s="1"/>
  <c r="C237860" i="1"/>
  <c r="D237860" i="1" s="1"/>
  <c r="C237861" i="1"/>
  <c r="D237861" i="1" s="1"/>
  <c r="C237862" i="1"/>
  <c r="D237862" i="1" s="1"/>
  <c r="C237863" i="1"/>
  <c r="D237863" i="1" s="1"/>
  <c r="C237864" i="1"/>
  <c r="D237864" i="1" s="1"/>
  <c r="C237865" i="1"/>
  <c r="D237865" i="1" s="1"/>
  <c r="C237866" i="1"/>
  <c r="D237866" i="1" s="1"/>
  <c r="C237867" i="1"/>
  <c r="D237867" i="1" s="1"/>
  <c r="C237868" i="1"/>
  <c r="D237868" i="1" s="1"/>
  <c r="C237869" i="1"/>
  <c r="D237869" i="1" s="1"/>
  <c r="C237870" i="1"/>
  <c r="D237870" i="1" s="1"/>
  <c r="C237871" i="1"/>
  <c r="D237871" i="1" s="1"/>
  <c r="C237872" i="1"/>
  <c r="D237872" i="1" s="1"/>
  <c r="C237873" i="1"/>
  <c r="D237873" i="1" s="1"/>
  <c r="C237874" i="1"/>
  <c r="D237874" i="1" s="1"/>
  <c r="C237875" i="1"/>
  <c r="D237875" i="1" s="1"/>
  <c r="C237876" i="1"/>
  <c r="D237876" i="1" s="1"/>
  <c r="C237877" i="1"/>
  <c r="D237877" i="1" s="1"/>
  <c r="C237878" i="1"/>
  <c r="D237878" i="1" s="1"/>
  <c r="C237879" i="1"/>
  <c r="D237879" i="1" s="1"/>
  <c r="C237880" i="1"/>
  <c r="D237880" i="1" s="1"/>
  <c r="C237881" i="1"/>
  <c r="D237881" i="1" s="1"/>
  <c r="C237882" i="1"/>
  <c r="D237882" i="1" s="1"/>
  <c r="C237883" i="1"/>
  <c r="D237883" i="1" s="1"/>
  <c r="C237884" i="1"/>
  <c r="D237884" i="1" s="1"/>
  <c r="C237885" i="1"/>
  <c r="D237885" i="1" s="1"/>
  <c r="C237886" i="1"/>
  <c r="D237886" i="1" s="1"/>
  <c r="C237887" i="1"/>
  <c r="D237887" i="1" s="1"/>
  <c r="C237888" i="1"/>
  <c r="D237888" i="1" s="1"/>
  <c r="C237889" i="1"/>
  <c r="D237889" i="1" s="1"/>
  <c r="C237890" i="1"/>
  <c r="D237890" i="1" s="1"/>
  <c r="C237891" i="1"/>
  <c r="D237891" i="1" s="1"/>
  <c r="C237892" i="1"/>
  <c r="D237892" i="1" s="1"/>
  <c r="C237893" i="1"/>
  <c r="D237893" i="1" s="1"/>
  <c r="C237894" i="1"/>
  <c r="D237894" i="1" s="1"/>
  <c r="C237895" i="1"/>
  <c r="D237895" i="1" s="1"/>
  <c r="C237896" i="1"/>
  <c r="D237896" i="1" s="1"/>
  <c r="C237897" i="1"/>
  <c r="D237897" i="1" s="1"/>
  <c r="C237898" i="1"/>
  <c r="D237898" i="1" s="1"/>
  <c r="C237899" i="1"/>
  <c r="D237899" i="1" s="1"/>
  <c r="C237900" i="1"/>
  <c r="D237900" i="1" s="1"/>
  <c r="C237901" i="1"/>
  <c r="D237901" i="1" s="1"/>
  <c r="C237902" i="1"/>
  <c r="D237902" i="1" s="1"/>
  <c r="C237903" i="1"/>
  <c r="D237903" i="1" s="1"/>
  <c r="C237904" i="1"/>
  <c r="D237904" i="1" s="1"/>
  <c r="C237905" i="1"/>
  <c r="D237905" i="1" s="1"/>
  <c r="C237906" i="1"/>
  <c r="D237906" i="1" s="1"/>
  <c r="C237907" i="1"/>
  <c r="D237907" i="1" s="1"/>
  <c r="C237908" i="1"/>
  <c r="D237908" i="1" s="1"/>
  <c r="C237909" i="1"/>
  <c r="D237909" i="1" s="1"/>
  <c r="C237910" i="1"/>
  <c r="D237910" i="1" s="1"/>
  <c r="C237911" i="1"/>
  <c r="D237911" i="1" s="1"/>
  <c r="C237912" i="1"/>
  <c r="D237912" i="1" s="1"/>
  <c r="C237913" i="1"/>
  <c r="D237913" i="1" s="1"/>
  <c r="C237914" i="1"/>
  <c r="D237914" i="1" s="1"/>
  <c r="C237915" i="1"/>
  <c r="D237915" i="1" s="1"/>
  <c r="C237916" i="1"/>
  <c r="D237916" i="1" s="1"/>
  <c r="C237917" i="1"/>
  <c r="D237917" i="1" s="1"/>
  <c r="C237918" i="1"/>
  <c r="D237918" i="1" s="1"/>
  <c r="C237919" i="1"/>
  <c r="D237919" i="1" s="1"/>
  <c r="C237920" i="1"/>
  <c r="D237920" i="1" s="1"/>
  <c r="C237921" i="1"/>
  <c r="D237921" i="1" s="1"/>
  <c r="C237922" i="1"/>
  <c r="D237922" i="1" s="1"/>
  <c r="C237923" i="1"/>
  <c r="D237923" i="1" s="1"/>
  <c r="C237924" i="1"/>
  <c r="D237924" i="1" s="1"/>
  <c r="C237925" i="1"/>
  <c r="D237925" i="1" s="1"/>
  <c r="C237926" i="1"/>
  <c r="D237926" i="1" s="1"/>
  <c r="C237927" i="1"/>
  <c r="D237927" i="1" s="1"/>
  <c r="C237928" i="1"/>
  <c r="D237928" i="1" s="1"/>
  <c r="C237929" i="1"/>
  <c r="D237929" i="1" s="1"/>
  <c r="C237930" i="1"/>
  <c r="D237930" i="1" s="1"/>
  <c r="C237931" i="1"/>
  <c r="D237931" i="1" s="1"/>
  <c r="C237932" i="1"/>
  <c r="D237932" i="1" s="1"/>
  <c r="C237933" i="1"/>
  <c r="D237933" i="1" s="1"/>
  <c r="C237934" i="1"/>
  <c r="D237934" i="1" s="1"/>
  <c r="C237935" i="1"/>
  <c r="D237935" i="1" s="1"/>
  <c r="C237936" i="1"/>
  <c r="D237936" i="1" s="1"/>
  <c r="C237937" i="1"/>
  <c r="D237937" i="1" s="1"/>
  <c r="C237938" i="1"/>
  <c r="D237938" i="1" s="1"/>
  <c r="C237939" i="1"/>
  <c r="D237939" i="1" s="1"/>
  <c r="C237940" i="1"/>
  <c r="D237940" i="1" s="1"/>
  <c r="C237941" i="1"/>
  <c r="D237941" i="1" s="1"/>
  <c r="C237942" i="1"/>
  <c r="D237942" i="1" s="1"/>
  <c r="C237943" i="1"/>
  <c r="D237943" i="1" s="1"/>
  <c r="C237944" i="1"/>
  <c r="D237944" i="1" s="1"/>
  <c r="C237945" i="1"/>
  <c r="D237945" i="1" s="1"/>
  <c r="C237946" i="1"/>
  <c r="D237946" i="1" s="1"/>
  <c r="C237947" i="1"/>
  <c r="D237947" i="1" s="1"/>
  <c r="C237948" i="1"/>
  <c r="D237948" i="1" s="1"/>
  <c r="C237949" i="1"/>
  <c r="D237949" i="1" s="1"/>
  <c r="C237950" i="1"/>
  <c r="D237950" i="1" s="1"/>
  <c r="C237951" i="1"/>
  <c r="D237951" i="1" s="1"/>
  <c r="C237952" i="1"/>
  <c r="D237952" i="1" s="1"/>
  <c r="C237953" i="1"/>
  <c r="D237953" i="1" s="1"/>
  <c r="C237954" i="1"/>
  <c r="D237954" i="1" s="1"/>
  <c r="C237955" i="1"/>
  <c r="D237955" i="1" s="1"/>
  <c r="C237956" i="1"/>
  <c r="D237956" i="1" s="1"/>
  <c r="C237957" i="1"/>
  <c r="D237957" i="1" s="1"/>
  <c r="C237958" i="1"/>
  <c r="D237958" i="1" s="1"/>
  <c r="C237959" i="1"/>
  <c r="D237959" i="1" s="1"/>
  <c r="C237960" i="1"/>
  <c r="D237960" i="1" s="1"/>
  <c r="C237961" i="1"/>
  <c r="D237961" i="1" s="1"/>
  <c r="C237962" i="1"/>
  <c r="D237962" i="1" s="1"/>
  <c r="C237963" i="1"/>
  <c r="D237963" i="1" s="1"/>
  <c r="C237964" i="1"/>
  <c r="D237964" i="1" s="1"/>
  <c r="C237965" i="1"/>
  <c r="D237965" i="1" s="1"/>
  <c r="C237966" i="1"/>
  <c r="D237966" i="1" s="1"/>
  <c r="C237967" i="1"/>
  <c r="D237967" i="1" s="1"/>
  <c r="C237968" i="1"/>
  <c r="D237968" i="1" s="1"/>
  <c r="C237969" i="1"/>
  <c r="D237969" i="1" s="1"/>
  <c r="C237970" i="1"/>
  <c r="D237970" i="1" s="1"/>
  <c r="C237971" i="1"/>
  <c r="D237971" i="1" s="1"/>
  <c r="C237972" i="1"/>
  <c r="D237972" i="1" s="1"/>
  <c r="C237973" i="1"/>
  <c r="D237973" i="1" s="1"/>
  <c r="C237974" i="1"/>
  <c r="D237974" i="1" s="1"/>
  <c r="C237975" i="1"/>
  <c r="D237975" i="1" s="1"/>
  <c r="C237976" i="1"/>
  <c r="D237976" i="1" s="1"/>
  <c r="C237977" i="1"/>
  <c r="D237977" i="1" s="1"/>
  <c r="C237978" i="1"/>
  <c r="D237978" i="1" s="1"/>
  <c r="C237979" i="1"/>
  <c r="D237979" i="1" s="1"/>
  <c r="C237980" i="1"/>
  <c r="D237980" i="1" s="1"/>
  <c r="C237981" i="1"/>
  <c r="D237981" i="1" s="1"/>
  <c r="C237982" i="1"/>
  <c r="D237982" i="1" s="1"/>
  <c r="C237983" i="1"/>
  <c r="D237983" i="1" s="1"/>
  <c r="C237984" i="1"/>
  <c r="D237984" i="1" s="1"/>
  <c r="C237985" i="1"/>
  <c r="D237985" i="1" s="1"/>
  <c r="C237986" i="1"/>
  <c r="D237986" i="1" s="1"/>
  <c r="C237987" i="1"/>
  <c r="D237987" i="1" s="1"/>
  <c r="C237988" i="1"/>
  <c r="D237988" i="1" s="1"/>
  <c r="C237989" i="1"/>
  <c r="D237989" i="1" s="1"/>
  <c r="C237990" i="1"/>
  <c r="D237990" i="1" s="1"/>
  <c r="C237991" i="1"/>
  <c r="D237991" i="1" s="1"/>
  <c r="C237992" i="1"/>
  <c r="D237992" i="1" s="1"/>
  <c r="C237993" i="1"/>
  <c r="D237993" i="1" s="1"/>
  <c r="C237994" i="1"/>
  <c r="D237994" i="1" s="1"/>
  <c r="C237995" i="1"/>
  <c r="D237995" i="1" s="1"/>
  <c r="C237996" i="1"/>
  <c r="D237996" i="1" s="1"/>
  <c r="C237997" i="1"/>
  <c r="D237997" i="1" s="1"/>
  <c r="C237998" i="1"/>
  <c r="D237998" i="1" s="1"/>
  <c r="C237999" i="1"/>
  <c r="D237999" i="1" s="1"/>
  <c r="C238000" i="1"/>
  <c r="D238000" i="1" s="1"/>
  <c r="C238001" i="1"/>
  <c r="D238001" i="1" s="1"/>
  <c r="C238002" i="1"/>
  <c r="D238002" i="1" s="1"/>
  <c r="C238003" i="1"/>
  <c r="D238003" i="1" s="1"/>
  <c r="C238004" i="1"/>
  <c r="D238004" i="1" s="1"/>
  <c r="C238005" i="1"/>
  <c r="D238005" i="1" s="1"/>
  <c r="C238006" i="1"/>
  <c r="D238006" i="1" s="1"/>
  <c r="C238007" i="1"/>
  <c r="D238007" i="1" s="1"/>
  <c r="C238008" i="1"/>
  <c r="D238008" i="1" s="1"/>
  <c r="C238009" i="1"/>
  <c r="D238009" i="1" s="1"/>
  <c r="C238010" i="1"/>
  <c r="D238010" i="1" s="1"/>
  <c r="C238011" i="1"/>
  <c r="D238011" i="1" s="1"/>
  <c r="C238012" i="1"/>
  <c r="D238012" i="1" s="1"/>
  <c r="C238013" i="1"/>
  <c r="D238013" i="1" s="1"/>
  <c r="C238014" i="1"/>
  <c r="D238014" i="1" s="1"/>
  <c r="C238015" i="1"/>
  <c r="D238015" i="1" s="1"/>
  <c r="C238016" i="1"/>
  <c r="D238016" i="1" s="1"/>
  <c r="C238017" i="1"/>
  <c r="D238017" i="1" s="1"/>
  <c r="C238018" i="1"/>
  <c r="D238018" i="1" s="1"/>
  <c r="C238019" i="1"/>
  <c r="D238019" i="1" s="1"/>
  <c r="C238020" i="1"/>
  <c r="D238020" i="1" s="1"/>
  <c r="C238021" i="1"/>
  <c r="D238021" i="1" s="1"/>
  <c r="C238022" i="1"/>
  <c r="D238022" i="1" s="1"/>
  <c r="C238023" i="1"/>
  <c r="D238023" i="1" s="1"/>
  <c r="C238024" i="1"/>
  <c r="D238024" i="1" s="1"/>
  <c r="C238025" i="1"/>
  <c r="D238025" i="1" s="1"/>
  <c r="C238026" i="1"/>
  <c r="D238026" i="1" s="1"/>
  <c r="C238027" i="1"/>
  <c r="D238027" i="1" s="1"/>
  <c r="C238028" i="1"/>
  <c r="D238028" i="1" s="1"/>
  <c r="C238029" i="1"/>
  <c r="D238029" i="1" s="1"/>
  <c r="C238030" i="1"/>
  <c r="D238030" i="1" s="1"/>
  <c r="C238031" i="1"/>
  <c r="D238031" i="1" s="1"/>
  <c r="C238032" i="1"/>
  <c r="D238032" i="1" s="1"/>
  <c r="C238033" i="1"/>
  <c r="D238033" i="1" s="1"/>
  <c r="C238034" i="1"/>
  <c r="D238034" i="1" s="1"/>
  <c r="C238035" i="1"/>
  <c r="D238035" i="1" s="1"/>
  <c r="C238036" i="1"/>
  <c r="D238036" i="1" s="1"/>
  <c r="C238037" i="1"/>
  <c r="D238037" i="1" s="1"/>
  <c r="C238038" i="1"/>
  <c r="D238038" i="1" s="1"/>
  <c r="C238039" i="1"/>
  <c r="D238039" i="1" s="1"/>
  <c r="C238040" i="1"/>
  <c r="D238040" i="1" s="1"/>
  <c r="C238041" i="1"/>
  <c r="D238041" i="1" s="1"/>
  <c r="C238042" i="1"/>
  <c r="D238042" i="1" s="1"/>
  <c r="C238043" i="1"/>
  <c r="D238043" i="1" s="1"/>
  <c r="C238044" i="1"/>
  <c r="D238044" i="1" s="1"/>
  <c r="C238045" i="1"/>
  <c r="D238045" i="1" s="1"/>
  <c r="C238046" i="1"/>
  <c r="D238046" i="1" s="1"/>
  <c r="C238047" i="1"/>
  <c r="D238047" i="1" s="1"/>
  <c r="C238048" i="1"/>
  <c r="D238048" i="1" s="1"/>
  <c r="C238049" i="1"/>
  <c r="D238049" i="1" s="1"/>
  <c r="C238050" i="1"/>
  <c r="D238050" i="1" s="1"/>
  <c r="C238051" i="1"/>
  <c r="D238051" i="1" s="1"/>
  <c r="C238052" i="1"/>
  <c r="D238052" i="1" s="1"/>
  <c r="C238053" i="1"/>
  <c r="D238053" i="1" s="1"/>
  <c r="C238054" i="1"/>
  <c r="D238054" i="1" s="1"/>
  <c r="C238055" i="1"/>
  <c r="D238055" i="1" s="1"/>
  <c r="C238056" i="1"/>
  <c r="D238056" i="1" s="1"/>
  <c r="C238057" i="1"/>
  <c r="D238057" i="1" s="1"/>
  <c r="C238058" i="1"/>
  <c r="D238058" i="1" s="1"/>
  <c r="C238059" i="1"/>
  <c r="D238059" i="1" s="1"/>
  <c r="C238060" i="1"/>
  <c r="D238060" i="1" s="1"/>
  <c r="C238061" i="1"/>
  <c r="D238061" i="1" s="1"/>
  <c r="C238062" i="1"/>
  <c r="D238062" i="1" s="1"/>
  <c r="C238063" i="1"/>
  <c r="D238063" i="1" s="1"/>
  <c r="C238064" i="1"/>
  <c r="D238064" i="1" s="1"/>
  <c r="C238065" i="1"/>
  <c r="D238065" i="1" s="1"/>
  <c r="C238066" i="1"/>
  <c r="D238066" i="1" s="1"/>
  <c r="C238067" i="1"/>
  <c r="D238067" i="1" s="1"/>
  <c r="C238068" i="1"/>
  <c r="D238068" i="1" s="1"/>
  <c r="C238069" i="1"/>
  <c r="D238069" i="1" s="1"/>
  <c r="C238070" i="1"/>
  <c r="D238070" i="1" s="1"/>
  <c r="C238071" i="1"/>
  <c r="D238071" i="1" s="1"/>
  <c r="C238072" i="1"/>
  <c r="D238072" i="1" s="1"/>
  <c r="C238073" i="1"/>
  <c r="D238073" i="1" s="1"/>
  <c r="C238074" i="1"/>
  <c r="D238074" i="1" s="1"/>
  <c r="C238075" i="1"/>
  <c r="D238075" i="1" s="1"/>
  <c r="C238076" i="1"/>
  <c r="D238076" i="1" s="1"/>
  <c r="C238077" i="1"/>
  <c r="D238077" i="1" s="1"/>
  <c r="C238078" i="1"/>
  <c r="D238078" i="1" s="1"/>
  <c r="C238079" i="1"/>
  <c r="D238079" i="1" s="1"/>
  <c r="C238080" i="1"/>
  <c r="D238080" i="1" s="1"/>
  <c r="C238081" i="1"/>
  <c r="D238081" i="1" s="1"/>
  <c r="C238082" i="1"/>
  <c r="D238082" i="1" s="1"/>
  <c r="C238083" i="1"/>
  <c r="D238083" i="1" s="1"/>
  <c r="C238084" i="1"/>
  <c r="D238084" i="1" s="1"/>
  <c r="C238085" i="1"/>
  <c r="D238085" i="1" s="1"/>
  <c r="C238086" i="1"/>
  <c r="D238086" i="1" s="1"/>
  <c r="C238087" i="1"/>
  <c r="D238087" i="1" s="1"/>
  <c r="C238088" i="1"/>
  <c r="D238088" i="1" s="1"/>
  <c r="C238089" i="1"/>
  <c r="D238089" i="1" s="1"/>
  <c r="C238090" i="1"/>
  <c r="D238090" i="1" s="1"/>
  <c r="C238091" i="1"/>
  <c r="D238091" i="1" s="1"/>
  <c r="C238092" i="1"/>
  <c r="D238092" i="1" s="1"/>
  <c r="C238093" i="1"/>
  <c r="D238093" i="1" s="1"/>
  <c r="C238094" i="1"/>
  <c r="D238094" i="1" s="1"/>
  <c r="C238095" i="1"/>
  <c r="D238095" i="1" s="1"/>
  <c r="C238096" i="1"/>
  <c r="D238096" i="1" s="1"/>
  <c r="C238097" i="1"/>
  <c r="D238097" i="1" s="1"/>
  <c r="C238098" i="1"/>
  <c r="D238098" i="1" s="1"/>
  <c r="C238099" i="1"/>
  <c r="D238099" i="1" s="1"/>
  <c r="C238100" i="1"/>
  <c r="D238100" i="1" s="1"/>
  <c r="C238101" i="1"/>
  <c r="D238101" i="1" s="1"/>
  <c r="C238102" i="1"/>
  <c r="D238102" i="1" s="1"/>
  <c r="C238103" i="1"/>
  <c r="D238103" i="1" s="1"/>
  <c r="C238104" i="1"/>
  <c r="D238104" i="1" s="1"/>
  <c r="C238105" i="1"/>
  <c r="D238105" i="1" s="1"/>
  <c r="C238106" i="1"/>
  <c r="D238106" i="1" s="1"/>
  <c r="C238107" i="1"/>
  <c r="D238107" i="1" s="1"/>
  <c r="C238108" i="1"/>
  <c r="D238108" i="1" s="1"/>
  <c r="C238109" i="1"/>
  <c r="D238109" i="1" s="1"/>
  <c r="C238110" i="1"/>
  <c r="D238110" i="1" s="1"/>
  <c r="C238111" i="1"/>
  <c r="D238111" i="1" s="1"/>
  <c r="C238112" i="1"/>
  <c r="D238112" i="1" s="1"/>
  <c r="C238113" i="1"/>
  <c r="D238113" i="1" s="1"/>
  <c r="C238114" i="1"/>
  <c r="D238114" i="1" s="1"/>
  <c r="C238115" i="1"/>
  <c r="D238115" i="1" s="1"/>
  <c r="C238116" i="1"/>
  <c r="D238116" i="1" s="1"/>
  <c r="C238117" i="1"/>
  <c r="D238117" i="1" s="1"/>
  <c r="C238118" i="1"/>
  <c r="D238118" i="1" s="1"/>
  <c r="C238119" i="1"/>
  <c r="D238119" i="1" s="1"/>
  <c r="C238120" i="1"/>
  <c r="D238120" i="1" s="1"/>
  <c r="C238121" i="1"/>
  <c r="D238121" i="1" s="1"/>
  <c r="C238122" i="1"/>
  <c r="D238122" i="1" s="1"/>
  <c r="C238123" i="1"/>
  <c r="D238123" i="1" s="1"/>
  <c r="C238124" i="1"/>
  <c r="D238124" i="1" s="1"/>
  <c r="C238125" i="1"/>
  <c r="D238125" i="1" s="1"/>
  <c r="C238126" i="1"/>
  <c r="D238126" i="1" s="1"/>
  <c r="C238127" i="1"/>
  <c r="D238127" i="1" s="1"/>
  <c r="C238128" i="1"/>
  <c r="D238128" i="1" s="1"/>
  <c r="C238129" i="1"/>
  <c r="D238129" i="1" s="1"/>
  <c r="C238130" i="1"/>
  <c r="D238130" i="1" s="1"/>
  <c r="C238131" i="1"/>
  <c r="D238131" i="1" s="1"/>
  <c r="C238132" i="1"/>
  <c r="D238132" i="1" s="1"/>
  <c r="C238133" i="1"/>
  <c r="D238133" i="1" s="1"/>
  <c r="C238134" i="1"/>
  <c r="D238134" i="1" s="1"/>
  <c r="C238135" i="1"/>
  <c r="D238135" i="1" s="1"/>
  <c r="C238136" i="1"/>
  <c r="D238136" i="1" s="1"/>
  <c r="C238137" i="1"/>
  <c r="D238137" i="1" s="1"/>
  <c r="C238138" i="1"/>
  <c r="D238138" i="1" s="1"/>
  <c r="C238139" i="1"/>
  <c r="D238139" i="1" s="1"/>
  <c r="C238140" i="1"/>
  <c r="D238140" i="1" s="1"/>
  <c r="C238141" i="1"/>
  <c r="D238141" i="1" s="1"/>
  <c r="C238142" i="1"/>
  <c r="D238142" i="1" s="1"/>
  <c r="C238143" i="1"/>
  <c r="D238143" i="1" s="1"/>
  <c r="C238144" i="1"/>
  <c r="D238144" i="1" s="1"/>
  <c r="C238145" i="1"/>
  <c r="D238145" i="1" s="1"/>
  <c r="C238146" i="1"/>
  <c r="D238146" i="1" s="1"/>
  <c r="C238147" i="1"/>
  <c r="D238147" i="1" s="1"/>
  <c r="C238148" i="1"/>
  <c r="D238148" i="1" s="1"/>
  <c r="C238149" i="1"/>
  <c r="D238149" i="1" s="1"/>
  <c r="C238150" i="1"/>
  <c r="D238150" i="1" s="1"/>
  <c r="C238151" i="1"/>
  <c r="D238151" i="1" s="1"/>
  <c r="C238152" i="1"/>
  <c r="D238152" i="1" s="1"/>
  <c r="C238153" i="1"/>
  <c r="D238153" i="1" s="1"/>
  <c r="C238154" i="1"/>
  <c r="D238154" i="1" s="1"/>
  <c r="C238155" i="1"/>
  <c r="D238155" i="1" s="1"/>
  <c r="C238156" i="1"/>
  <c r="D238156" i="1" s="1"/>
  <c r="C238157" i="1"/>
  <c r="D238157" i="1" s="1"/>
  <c r="C238158" i="1"/>
  <c r="D238158" i="1" s="1"/>
  <c r="C238159" i="1"/>
  <c r="D238159" i="1" s="1"/>
  <c r="C238160" i="1"/>
  <c r="D238160" i="1" s="1"/>
  <c r="C238161" i="1"/>
  <c r="D238161" i="1" s="1"/>
  <c r="C238162" i="1"/>
  <c r="D238162" i="1" s="1"/>
  <c r="C238163" i="1"/>
  <c r="D238163" i="1" s="1"/>
  <c r="C238164" i="1"/>
  <c r="D238164" i="1" s="1"/>
  <c r="C238165" i="1"/>
  <c r="D238165" i="1" s="1"/>
  <c r="C238166" i="1"/>
  <c r="D238166" i="1" s="1"/>
  <c r="C238167" i="1"/>
  <c r="D238167" i="1" s="1"/>
  <c r="C238168" i="1"/>
  <c r="D238168" i="1" s="1"/>
  <c r="C238169" i="1"/>
  <c r="D238169" i="1" s="1"/>
  <c r="C238170" i="1"/>
  <c r="D238170" i="1" s="1"/>
  <c r="C238171" i="1"/>
  <c r="D238171" i="1" s="1"/>
  <c r="C238172" i="1"/>
  <c r="D238172" i="1" s="1"/>
  <c r="C238173" i="1"/>
  <c r="D238173" i="1" s="1"/>
  <c r="C238174" i="1"/>
  <c r="D238174" i="1" s="1"/>
  <c r="C238175" i="1"/>
  <c r="D238175" i="1" s="1"/>
  <c r="C238176" i="1"/>
  <c r="D238176" i="1" s="1"/>
  <c r="C238177" i="1"/>
  <c r="D238177" i="1" s="1"/>
  <c r="C238178" i="1"/>
  <c r="D238178" i="1" s="1"/>
  <c r="C238179" i="1"/>
  <c r="D238179" i="1" s="1"/>
  <c r="C238180" i="1"/>
  <c r="D238180" i="1" s="1"/>
  <c r="C238181" i="1"/>
  <c r="D238181" i="1" s="1"/>
  <c r="C238182" i="1"/>
  <c r="D238182" i="1" s="1"/>
  <c r="C238183" i="1"/>
  <c r="D238183" i="1" s="1"/>
  <c r="C238184" i="1"/>
  <c r="D238184" i="1" s="1"/>
  <c r="C238185" i="1"/>
  <c r="D238185" i="1" s="1"/>
  <c r="C238186" i="1"/>
  <c r="D238186" i="1" s="1"/>
  <c r="C238187" i="1"/>
  <c r="D238187" i="1" s="1"/>
  <c r="C238188" i="1"/>
  <c r="D238188" i="1" s="1"/>
  <c r="C238189" i="1"/>
  <c r="D238189" i="1" s="1"/>
  <c r="C238190" i="1"/>
  <c r="D238190" i="1" s="1"/>
  <c r="C238191" i="1"/>
  <c r="D238191" i="1" s="1"/>
  <c r="C238192" i="1"/>
  <c r="D238192" i="1" s="1"/>
  <c r="C238193" i="1"/>
  <c r="D238193" i="1" s="1"/>
  <c r="C238194" i="1"/>
  <c r="D238194" i="1" s="1"/>
  <c r="C238195" i="1"/>
  <c r="D238195" i="1" s="1"/>
  <c r="C238196" i="1"/>
  <c r="D238196" i="1" s="1"/>
  <c r="C238197" i="1"/>
  <c r="D238197" i="1" s="1"/>
  <c r="C238198" i="1"/>
  <c r="D238198" i="1" s="1"/>
  <c r="C238199" i="1"/>
  <c r="D238199" i="1" s="1"/>
  <c r="C238200" i="1"/>
  <c r="D238200" i="1" s="1"/>
  <c r="C238201" i="1"/>
  <c r="D238201" i="1" s="1"/>
  <c r="C238202" i="1"/>
  <c r="D238202" i="1" s="1"/>
  <c r="C238203" i="1"/>
  <c r="D238203" i="1" s="1"/>
  <c r="C238204" i="1"/>
  <c r="D238204" i="1" s="1"/>
  <c r="C238205" i="1"/>
  <c r="D238205" i="1" s="1"/>
  <c r="C238206" i="1"/>
  <c r="D238206" i="1" s="1"/>
  <c r="C238207" i="1"/>
  <c r="D238207" i="1" s="1"/>
  <c r="C238208" i="1"/>
  <c r="D238208" i="1" s="1"/>
  <c r="C238209" i="1"/>
  <c r="D238209" i="1" s="1"/>
  <c r="C238210" i="1"/>
  <c r="D238210" i="1" s="1"/>
  <c r="C238211" i="1"/>
  <c r="D238211" i="1" s="1"/>
  <c r="C238212" i="1"/>
  <c r="D238212" i="1" s="1"/>
  <c r="C238213" i="1"/>
  <c r="D238213" i="1" s="1"/>
  <c r="C238214" i="1"/>
  <c r="D238214" i="1" s="1"/>
  <c r="C238215" i="1"/>
  <c r="D238215" i="1" s="1"/>
  <c r="C238216" i="1"/>
  <c r="D238216" i="1" s="1"/>
  <c r="C238217" i="1"/>
  <c r="D238217" i="1" s="1"/>
  <c r="C238218" i="1"/>
  <c r="D238218" i="1" s="1"/>
  <c r="C238219" i="1"/>
  <c r="D238219" i="1" s="1"/>
  <c r="C238220" i="1"/>
  <c r="D238220" i="1" s="1"/>
  <c r="C238221" i="1"/>
  <c r="D238221" i="1" s="1"/>
  <c r="C238222" i="1"/>
  <c r="D238222" i="1" s="1"/>
  <c r="C238223" i="1"/>
  <c r="D238223" i="1" s="1"/>
  <c r="C238224" i="1"/>
  <c r="D238224" i="1" s="1"/>
  <c r="C238225" i="1"/>
  <c r="D238225" i="1" s="1"/>
  <c r="C238226" i="1"/>
  <c r="D238226" i="1" s="1"/>
  <c r="C238227" i="1"/>
  <c r="D238227" i="1" s="1"/>
  <c r="C238228" i="1"/>
  <c r="D238228" i="1" s="1"/>
  <c r="C238229" i="1"/>
  <c r="D238229" i="1" s="1"/>
  <c r="C238230" i="1"/>
  <c r="D238230" i="1" s="1"/>
  <c r="C238231" i="1"/>
  <c r="D238231" i="1" s="1"/>
  <c r="C238232" i="1"/>
  <c r="D238232" i="1" s="1"/>
  <c r="C238233" i="1"/>
  <c r="D238233" i="1" s="1"/>
  <c r="C238234" i="1"/>
  <c r="D238234" i="1" s="1"/>
  <c r="C238235" i="1"/>
  <c r="D238235" i="1" s="1"/>
  <c r="C238236" i="1"/>
  <c r="D238236" i="1" s="1"/>
  <c r="C238237" i="1"/>
  <c r="D238237" i="1" s="1"/>
  <c r="C238238" i="1"/>
  <c r="D238238" i="1" s="1"/>
  <c r="C238239" i="1"/>
  <c r="D238239" i="1" s="1"/>
  <c r="C238240" i="1"/>
  <c r="D238240" i="1" s="1"/>
  <c r="C238241" i="1"/>
  <c r="D238241" i="1" s="1"/>
  <c r="C238242" i="1"/>
  <c r="D238242" i="1" s="1"/>
  <c r="C238243" i="1"/>
  <c r="D238243" i="1" s="1"/>
  <c r="C238244" i="1"/>
  <c r="D238244" i="1" s="1"/>
  <c r="C238245" i="1"/>
  <c r="D238245" i="1" s="1"/>
  <c r="C238246" i="1"/>
  <c r="D238246" i="1" s="1"/>
  <c r="C238247" i="1"/>
  <c r="D238247" i="1" s="1"/>
  <c r="C238248" i="1"/>
  <c r="D238248" i="1" s="1"/>
  <c r="C238249" i="1"/>
  <c r="D238249" i="1" s="1"/>
  <c r="C238250" i="1"/>
  <c r="D238250" i="1" s="1"/>
  <c r="C238251" i="1"/>
  <c r="D238251" i="1" s="1"/>
  <c r="C238252" i="1"/>
  <c r="D238252" i="1" s="1"/>
  <c r="C238253" i="1"/>
  <c r="D238253" i="1" s="1"/>
  <c r="C238254" i="1"/>
  <c r="D238254" i="1" s="1"/>
  <c r="C238255" i="1"/>
  <c r="D238255" i="1" s="1"/>
  <c r="C238256" i="1"/>
  <c r="D238256" i="1" s="1"/>
  <c r="C238257" i="1"/>
  <c r="D238257" i="1" s="1"/>
  <c r="C238258" i="1"/>
  <c r="D238258" i="1" s="1"/>
  <c r="C238259" i="1"/>
  <c r="D238259" i="1" s="1"/>
  <c r="C238260" i="1"/>
  <c r="D238260" i="1" s="1"/>
  <c r="C238261" i="1"/>
  <c r="D238261" i="1" s="1"/>
  <c r="C238262" i="1"/>
  <c r="D238262" i="1" s="1"/>
  <c r="C238263" i="1"/>
  <c r="D238263" i="1" s="1"/>
  <c r="C238264" i="1"/>
  <c r="D238264" i="1" s="1"/>
  <c r="C238265" i="1"/>
  <c r="D238265" i="1" s="1"/>
  <c r="C238266" i="1"/>
  <c r="D238266" i="1" s="1"/>
  <c r="C238267" i="1"/>
  <c r="D238267" i="1" s="1"/>
  <c r="C238268" i="1"/>
  <c r="D238268" i="1" s="1"/>
  <c r="C238269" i="1"/>
  <c r="D238269" i="1" s="1"/>
  <c r="C238270" i="1"/>
  <c r="D238270" i="1" s="1"/>
  <c r="C238271" i="1"/>
  <c r="D238271" i="1" s="1"/>
  <c r="C238272" i="1"/>
  <c r="D238272" i="1" s="1"/>
  <c r="C238273" i="1"/>
  <c r="D238273" i="1" s="1"/>
  <c r="C238274" i="1"/>
  <c r="D238274" i="1" s="1"/>
  <c r="C238275" i="1"/>
  <c r="D238275" i="1" s="1"/>
  <c r="C238276" i="1"/>
  <c r="D238276" i="1" s="1"/>
  <c r="C238277" i="1"/>
  <c r="D238277" i="1" s="1"/>
  <c r="C238278" i="1"/>
  <c r="D238278" i="1" s="1"/>
  <c r="C238279" i="1"/>
  <c r="D238279" i="1" s="1"/>
  <c r="C238280" i="1"/>
  <c r="D238280" i="1" s="1"/>
  <c r="C238281" i="1"/>
  <c r="D238281" i="1" s="1"/>
  <c r="C238282" i="1"/>
  <c r="D238282" i="1" s="1"/>
  <c r="C238283" i="1"/>
  <c r="D238283" i="1" s="1"/>
  <c r="C238284" i="1"/>
  <c r="D238284" i="1" s="1"/>
  <c r="C238285" i="1"/>
  <c r="D238285" i="1" s="1"/>
  <c r="C238286" i="1"/>
  <c r="D238286" i="1" s="1"/>
  <c r="C238287" i="1"/>
  <c r="D238287" i="1" s="1"/>
  <c r="C238288" i="1"/>
  <c r="D238288" i="1" s="1"/>
  <c r="C238289" i="1"/>
  <c r="D238289" i="1" s="1"/>
  <c r="C238290" i="1"/>
  <c r="D238290" i="1" s="1"/>
  <c r="C238291" i="1"/>
  <c r="D238291" i="1" s="1"/>
  <c r="C238292" i="1"/>
  <c r="D238292" i="1" s="1"/>
  <c r="C238293" i="1"/>
  <c r="D238293" i="1" s="1"/>
  <c r="C238294" i="1"/>
  <c r="D238294" i="1" s="1"/>
  <c r="C238295" i="1"/>
  <c r="D238295" i="1" s="1"/>
  <c r="C238296" i="1"/>
  <c r="D238296" i="1" s="1"/>
  <c r="C238297" i="1"/>
  <c r="D238297" i="1" s="1"/>
  <c r="C238298" i="1"/>
  <c r="D238298" i="1" s="1"/>
  <c r="C238299" i="1"/>
  <c r="D238299" i="1" s="1"/>
  <c r="C238300" i="1"/>
  <c r="D238300" i="1" s="1"/>
  <c r="C238301" i="1"/>
  <c r="D238301" i="1" s="1"/>
  <c r="C238302" i="1"/>
  <c r="D238302" i="1" s="1"/>
  <c r="C238303" i="1"/>
  <c r="D238303" i="1" s="1"/>
  <c r="C238304" i="1"/>
  <c r="D238304" i="1" s="1"/>
  <c r="C238305" i="1"/>
  <c r="D238305" i="1" s="1"/>
  <c r="C238306" i="1"/>
  <c r="D238306" i="1" s="1"/>
  <c r="C238307" i="1"/>
  <c r="D238307" i="1" s="1"/>
  <c r="C238308" i="1"/>
  <c r="D238308" i="1" s="1"/>
  <c r="C238309" i="1"/>
  <c r="D238309" i="1" s="1"/>
  <c r="C238310" i="1"/>
  <c r="D238310" i="1" s="1"/>
  <c r="C238311" i="1"/>
  <c r="D238311" i="1" s="1"/>
  <c r="C238312" i="1"/>
  <c r="D238312" i="1" s="1"/>
  <c r="C238313" i="1"/>
  <c r="D238313" i="1" s="1"/>
  <c r="C238314" i="1"/>
  <c r="D238314" i="1" s="1"/>
  <c r="C238315" i="1"/>
  <c r="D238315" i="1" s="1"/>
  <c r="C238316" i="1"/>
  <c r="D238316" i="1" s="1"/>
  <c r="C238317" i="1"/>
  <c r="D238317" i="1" s="1"/>
  <c r="C238318" i="1"/>
  <c r="D238318" i="1" s="1"/>
  <c r="C238319" i="1"/>
  <c r="D238319" i="1" s="1"/>
  <c r="C238320" i="1"/>
  <c r="D238320" i="1" s="1"/>
  <c r="C238321" i="1"/>
  <c r="D238321" i="1" s="1"/>
  <c r="C238322" i="1"/>
  <c r="D238322" i="1" s="1"/>
  <c r="C238323" i="1"/>
  <c r="D238323" i="1" s="1"/>
  <c r="C238324" i="1"/>
  <c r="D238324" i="1" s="1"/>
  <c r="C238325" i="1"/>
  <c r="D238325" i="1" s="1"/>
  <c r="C238326" i="1"/>
  <c r="D238326" i="1" s="1"/>
  <c r="C238327" i="1"/>
  <c r="D238327" i="1" s="1"/>
  <c r="C238328" i="1"/>
  <c r="D238328" i="1" s="1"/>
  <c r="C238329" i="1"/>
  <c r="D238329" i="1" s="1"/>
  <c r="C238330" i="1"/>
  <c r="D238330" i="1" s="1"/>
  <c r="C238331" i="1"/>
  <c r="D238331" i="1" s="1"/>
  <c r="C238332" i="1"/>
  <c r="D238332" i="1" s="1"/>
  <c r="C238333" i="1"/>
  <c r="D238333" i="1" s="1"/>
  <c r="C238334" i="1"/>
  <c r="D238334" i="1" s="1"/>
  <c r="C238335" i="1"/>
  <c r="D238335" i="1" s="1"/>
  <c r="C238336" i="1"/>
  <c r="D238336" i="1" s="1"/>
  <c r="C238337" i="1"/>
  <c r="D238337" i="1" s="1"/>
  <c r="C238338" i="1"/>
  <c r="D238338" i="1" s="1"/>
  <c r="C238339" i="1"/>
  <c r="D238339" i="1" s="1"/>
  <c r="C238340" i="1"/>
  <c r="D238340" i="1" s="1"/>
  <c r="C238341" i="1"/>
  <c r="D238341" i="1" s="1"/>
  <c r="C238342" i="1"/>
  <c r="D238342" i="1" s="1"/>
  <c r="C238343" i="1"/>
  <c r="D238343" i="1" s="1"/>
  <c r="C238344" i="1"/>
  <c r="D238344" i="1" s="1"/>
  <c r="C238345" i="1"/>
  <c r="D238345" i="1" s="1"/>
  <c r="C238346" i="1"/>
  <c r="D238346" i="1" s="1"/>
  <c r="C238347" i="1"/>
  <c r="D238347" i="1" s="1"/>
  <c r="C238348" i="1"/>
  <c r="D238348" i="1" s="1"/>
  <c r="C238349" i="1"/>
  <c r="D238349" i="1" s="1"/>
  <c r="C238350" i="1"/>
  <c r="D238350" i="1" s="1"/>
  <c r="C238351" i="1"/>
  <c r="D238351" i="1" s="1"/>
  <c r="C238352" i="1"/>
  <c r="D238352" i="1" s="1"/>
  <c r="C238353" i="1"/>
  <c r="D238353" i="1" s="1"/>
  <c r="C238354" i="1"/>
  <c r="D238354" i="1" s="1"/>
  <c r="C238355" i="1"/>
  <c r="D238355" i="1" s="1"/>
  <c r="C238356" i="1"/>
  <c r="D238356" i="1" s="1"/>
  <c r="C238357" i="1"/>
  <c r="D238357" i="1" s="1"/>
  <c r="C238358" i="1"/>
  <c r="D238358" i="1" s="1"/>
  <c r="C238359" i="1"/>
  <c r="D238359" i="1" s="1"/>
  <c r="C238360" i="1"/>
  <c r="D238360" i="1" s="1"/>
  <c r="C238361" i="1"/>
  <c r="D238361" i="1" s="1"/>
  <c r="C238362" i="1"/>
  <c r="D238362" i="1" s="1"/>
  <c r="C238363" i="1"/>
  <c r="D238363" i="1" s="1"/>
  <c r="C238364" i="1"/>
  <c r="D238364" i="1" s="1"/>
  <c r="C238365" i="1"/>
  <c r="D238365" i="1" s="1"/>
  <c r="C238366" i="1"/>
  <c r="D238366" i="1" s="1"/>
  <c r="C238367" i="1"/>
  <c r="D238367" i="1" s="1"/>
  <c r="C238368" i="1"/>
  <c r="D238368" i="1" s="1"/>
  <c r="C238369" i="1"/>
  <c r="D238369" i="1" s="1"/>
  <c r="C238370" i="1"/>
  <c r="D238370" i="1" s="1"/>
  <c r="C238371" i="1"/>
  <c r="D238371" i="1" s="1"/>
  <c r="C238372" i="1"/>
  <c r="D238372" i="1" s="1"/>
  <c r="C238373" i="1"/>
  <c r="D238373" i="1" s="1"/>
  <c r="C238374" i="1"/>
  <c r="D238374" i="1" s="1"/>
  <c r="C238375" i="1"/>
  <c r="D238375" i="1" s="1"/>
  <c r="C238376" i="1"/>
  <c r="D238376" i="1" s="1"/>
  <c r="C238377" i="1"/>
  <c r="D238377" i="1" s="1"/>
  <c r="C238378" i="1"/>
  <c r="D238378" i="1" s="1"/>
  <c r="C238379" i="1"/>
  <c r="D238379" i="1" s="1"/>
  <c r="C238380" i="1"/>
  <c r="D238380" i="1" s="1"/>
  <c r="C238381" i="1"/>
  <c r="D238381" i="1" s="1"/>
  <c r="C238382" i="1"/>
  <c r="D238382" i="1" s="1"/>
  <c r="C238383" i="1"/>
  <c r="D238383" i="1" s="1"/>
  <c r="C238384" i="1"/>
  <c r="D238384" i="1" s="1"/>
  <c r="C238385" i="1"/>
  <c r="D238385" i="1" s="1"/>
  <c r="C238386" i="1"/>
  <c r="D238386" i="1" s="1"/>
  <c r="C238387" i="1"/>
  <c r="D238387" i="1" s="1"/>
  <c r="C238388" i="1"/>
  <c r="D238388" i="1" s="1"/>
  <c r="C238389" i="1"/>
  <c r="D238389" i="1" s="1"/>
  <c r="C238390" i="1"/>
  <c r="D238390" i="1" s="1"/>
  <c r="C238391" i="1"/>
  <c r="D238391" i="1" s="1"/>
  <c r="C238392" i="1"/>
  <c r="D238392" i="1" s="1"/>
  <c r="C238393" i="1"/>
  <c r="D238393" i="1" s="1"/>
  <c r="C238394" i="1"/>
  <c r="D238394" i="1" s="1"/>
  <c r="C238395" i="1"/>
  <c r="D238395" i="1" s="1"/>
  <c r="C238396" i="1"/>
  <c r="D238396" i="1" s="1"/>
  <c r="C238397" i="1"/>
  <c r="D238397" i="1" s="1"/>
  <c r="C238398" i="1"/>
  <c r="D238398" i="1" s="1"/>
  <c r="C238399" i="1"/>
  <c r="D238399" i="1" s="1"/>
  <c r="C238400" i="1"/>
  <c r="D238400" i="1" s="1"/>
  <c r="C238401" i="1"/>
  <c r="D238401" i="1" s="1"/>
  <c r="C238402" i="1"/>
  <c r="D238402" i="1" s="1"/>
  <c r="C238403" i="1"/>
  <c r="D238403" i="1" s="1"/>
  <c r="C238404" i="1"/>
  <c r="D238404" i="1" s="1"/>
  <c r="C238405" i="1"/>
  <c r="D238405" i="1" s="1"/>
  <c r="C238406" i="1"/>
  <c r="D238406" i="1" s="1"/>
  <c r="C238407" i="1"/>
  <c r="D238407" i="1" s="1"/>
  <c r="C238408" i="1"/>
  <c r="D238408" i="1" s="1"/>
  <c r="C238409" i="1"/>
  <c r="D238409" i="1" s="1"/>
  <c r="C238410" i="1"/>
  <c r="D238410" i="1" s="1"/>
  <c r="C238411" i="1"/>
  <c r="D238411" i="1" s="1"/>
  <c r="C238412" i="1"/>
  <c r="D238412" i="1" s="1"/>
  <c r="C238413" i="1"/>
  <c r="D238413" i="1" s="1"/>
  <c r="C238414" i="1"/>
  <c r="D238414" i="1" s="1"/>
  <c r="C238415" i="1"/>
  <c r="D238415" i="1" s="1"/>
  <c r="C238416" i="1"/>
  <c r="D238416" i="1" s="1"/>
  <c r="C238417" i="1"/>
  <c r="D238417" i="1" s="1"/>
  <c r="C238418" i="1"/>
  <c r="D238418" i="1" s="1"/>
  <c r="C238419" i="1"/>
  <c r="D238419" i="1" s="1"/>
  <c r="C238420" i="1"/>
  <c r="D238420" i="1" s="1"/>
  <c r="C238421" i="1"/>
  <c r="D238421" i="1" s="1"/>
  <c r="C238422" i="1"/>
  <c r="D238422" i="1" s="1"/>
  <c r="C238423" i="1"/>
  <c r="D238423" i="1" s="1"/>
  <c r="C238424" i="1"/>
  <c r="D238424" i="1" s="1"/>
  <c r="C238425" i="1"/>
  <c r="D238425" i="1" s="1"/>
  <c r="C238426" i="1"/>
  <c r="D238426" i="1" s="1"/>
  <c r="C238427" i="1"/>
  <c r="D238427" i="1" s="1"/>
  <c r="C238428" i="1"/>
  <c r="D238428" i="1" s="1"/>
  <c r="C238429" i="1"/>
  <c r="D238429" i="1" s="1"/>
  <c r="C238430" i="1"/>
  <c r="D238430" i="1" s="1"/>
  <c r="C238431" i="1"/>
  <c r="D238431" i="1" s="1"/>
  <c r="C238432" i="1"/>
  <c r="D238432" i="1" s="1"/>
  <c r="C238433" i="1"/>
  <c r="D238433" i="1" s="1"/>
  <c r="C238434" i="1"/>
  <c r="D238434" i="1" s="1"/>
  <c r="C238435" i="1"/>
  <c r="D238435" i="1" s="1"/>
  <c r="C238436" i="1"/>
  <c r="D238436" i="1" s="1"/>
  <c r="C238437" i="1"/>
  <c r="D238437" i="1" s="1"/>
  <c r="C238438" i="1"/>
  <c r="D238438" i="1" s="1"/>
  <c r="C238439" i="1"/>
  <c r="D238439" i="1" s="1"/>
  <c r="C238440" i="1"/>
  <c r="D238440" i="1" s="1"/>
  <c r="C238441" i="1"/>
  <c r="D238441" i="1" s="1"/>
  <c r="C238442" i="1"/>
  <c r="D238442" i="1" s="1"/>
  <c r="C238443" i="1"/>
  <c r="D238443" i="1" s="1"/>
  <c r="C238444" i="1"/>
  <c r="D238444" i="1" s="1"/>
  <c r="C238445" i="1"/>
  <c r="D238445" i="1" s="1"/>
  <c r="C238446" i="1"/>
  <c r="D238446" i="1" s="1"/>
  <c r="C238447" i="1"/>
  <c r="D238447" i="1" s="1"/>
  <c r="C238448" i="1"/>
  <c r="D238448" i="1" s="1"/>
  <c r="C238449" i="1"/>
  <c r="D238449" i="1" s="1"/>
  <c r="C238450" i="1"/>
  <c r="D238450" i="1" s="1"/>
  <c r="C238451" i="1"/>
  <c r="D238451" i="1" s="1"/>
  <c r="C238452" i="1"/>
  <c r="D238452" i="1" s="1"/>
  <c r="C238453" i="1"/>
  <c r="D238453" i="1" s="1"/>
  <c r="C238454" i="1"/>
  <c r="D238454" i="1" s="1"/>
  <c r="C238455" i="1"/>
  <c r="D238455" i="1" s="1"/>
  <c r="C238456" i="1"/>
  <c r="D238456" i="1" s="1"/>
  <c r="C238457" i="1"/>
  <c r="D238457" i="1" s="1"/>
  <c r="C238458" i="1"/>
  <c r="D238458" i="1" s="1"/>
  <c r="C238459" i="1"/>
  <c r="D238459" i="1" s="1"/>
  <c r="C238460" i="1"/>
  <c r="D238460" i="1" s="1"/>
  <c r="C238461" i="1"/>
  <c r="D238461" i="1" s="1"/>
  <c r="C238462" i="1"/>
  <c r="D238462" i="1" s="1"/>
  <c r="C238463" i="1"/>
  <c r="D238463" i="1" s="1"/>
  <c r="C238464" i="1"/>
  <c r="D238464" i="1" s="1"/>
  <c r="C238465" i="1"/>
  <c r="D238465" i="1" s="1"/>
  <c r="C238466" i="1"/>
  <c r="D238466" i="1" s="1"/>
  <c r="C238467" i="1"/>
  <c r="D238467" i="1" s="1"/>
  <c r="C238468" i="1"/>
  <c r="D238468" i="1" s="1"/>
  <c r="C238469" i="1"/>
  <c r="D238469" i="1" s="1"/>
  <c r="C238470" i="1"/>
  <c r="D238470" i="1" s="1"/>
  <c r="C238471" i="1"/>
  <c r="D238471" i="1" s="1"/>
  <c r="C238472" i="1"/>
  <c r="D238472" i="1" s="1"/>
  <c r="C238473" i="1"/>
  <c r="D238473" i="1" s="1"/>
  <c r="C238474" i="1"/>
  <c r="D238474" i="1" s="1"/>
  <c r="C238475" i="1"/>
  <c r="D238475" i="1" s="1"/>
  <c r="C238476" i="1"/>
  <c r="D238476" i="1" s="1"/>
  <c r="C238477" i="1"/>
  <c r="D238477" i="1" s="1"/>
  <c r="C238478" i="1"/>
  <c r="D238478" i="1" s="1"/>
  <c r="C238479" i="1"/>
  <c r="D238479" i="1" s="1"/>
  <c r="C238480" i="1"/>
  <c r="D238480" i="1" s="1"/>
  <c r="C238481" i="1"/>
  <c r="D238481" i="1" s="1"/>
  <c r="C238482" i="1"/>
  <c r="D238482" i="1" s="1"/>
  <c r="C238483" i="1"/>
  <c r="D238483" i="1" s="1"/>
  <c r="C238484" i="1"/>
  <c r="D238484" i="1" s="1"/>
  <c r="C238485" i="1"/>
  <c r="D238485" i="1" s="1"/>
  <c r="C238486" i="1"/>
  <c r="D238486" i="1" s="1"/>
  <c r="C238487" i="1"/>
  <c r="D238487" i="1" s="1"/>
  <c r="C238488" i="1"/>
  <c r="D238488" i="1" s="1"/>
  <c r="C238489" i="1"/>
  <c r="D238489" i="1" s="1"/>
  <c r="C238490" i="1"/>
  <c r="D238490" i="1" s="1"/>
  <c r="C238491" i="1"/>
  <c r="D238491" i="1" s="1"/>
  <c r="C238492" i="1"/>
  <c r="D238492" i="1" s="1"/>
  <c r="C238493" i="1"/>
  <c r="D238493" i="1" s="1"/>
  <c r="C238494" i="1"/>
  <c r="D238494" i="1" s="1"/>
  <c r="C238495" i="1"/>
  <c r="D238495" i="1" s="1"/>
  <c r="C238496" i="1"/>
  <c r="D238496" i="1" s="1"/>
  <c r="C238497" i="1"/>
  <c r="D238497" i="1" s="1"/>
  <c r="C238498" i="1"/>
  <c r="D238498" i="1" s="1"/>
  <c r="C238499" i="1"/>
  <c r="D238499" i="1" s="1"/>
  <c r="C238500" i="1"/>
  <c r="D238500" i="1" s="1"/>
  <c r="C238501" i="1"/>
  <c r="D238501" i="1" s="1"/>
  <c r="C238502" i="1"/>
  <c r="D238502" i="1" s="1"/>
  <c r="C238503" i="1"/>
  <c r="D238503" i="1" s="1"/>
  <c r="C238504" i="1"/>
  <c r="D238504" i="1" s="1"/>
  <c r="C238505" i="1"/>
  <c r="D238505" i="1" s="1"/>
  <c r="C238506" i="1"/>
  <c r="D238506" i="1" s="1"/>
  <c r="C238507" i="1"/>
  <c r="D238507" i="1" s="1"/>
  <c r="C238508" i="1"/>
  <c r="D238508" i="1" s="1"/>
  <c r="C238509" i="1"/>
  <c r="D238509" i="1" s="1"/>
  <c r="C238510" i="1"/>
  <c r="D238510" i="1" s="1"/>
  <c r="C238511" i="1"/>
  <c r="D238511" i="1" s="1"/>
  <c r="C238512" i="1"/>
  <c r="D238512" i="1" s="1"/>
  <c r="C238513" i="1"/>
  <c r="D238513" i="1" s="1"/>
  <c r="C238514" i="1"/>
  <c r="D238514" i="1" s="1"/>
  <c r="C238515" i="1"/>
  <c r="D238515" i="1" s="1"/>
  <c r="C238516" i="1"/>
  <c r="D238516" i="1" s="1"/>
  <c r="C238517" i="1"/>
  <c r="D238517" i="1" s="1"/>
  <c r="C238518" i="1"/>
  <c r="D238518" i="1" s="1"/>
  <c r="C238519" i="1"/>
  <c r="D238519" i="1" s="1"/>
  <c r="C238520" i="1"/>
  <c r="D238520" i="1" s="1"/>
  <c r="C238521" i="1"/>
  <c r="D238521" i="1" s="1"/>
  <c r="C238522" i="1"/>
  <c r="D238522" i="1" s="1"/>
  <c r="C238523" i="1"/>
  <c r="D238523" i="1" s="1"/>
  <c r="C238524" i="1"/>
  <c r="D238524" i="1" s="1"/>
  <c r="C238525" i="1"/>
  <c r="D238525" i="1" s="1"/>
  <c r="C238526" i="1"/>
  <c r="D238526" i="1" s="1"/>
  <c r="C238527" i="1"/>
  <c r="D238527" i="1" s="1"/>
  <c r="C238528" i="1"/>
  <c r="D238528" i="1" s="1"/>
  <c r="C238529" i="1"/>
  <c r="D238529" i="1" s="1"/>
  <c r="C238530" i="1"/>
  <c r="D238530" i="1" s="1"/>
  <c r="C238531" i="1"/>
  <c r="D238531" i="1" s="1"/>
  <c r="C238532" i="1"/>
  <c r="D238532" i="1" s="1"/>
  <c r="C238533" i="1"/>
  <c r="D238533" i="1" s="1"/>
  <c r="C238534" i="1"/>
  <c r="D238534" i="1" s="1"/>
  <c r="C238535" i="1"/>
  <c r="D238535" i="1" s="1"/>
  <c r="C238536" i="1"/>
  <c r="D238536" i="1" s="1"/>
  <c r="C238537" i="1"/>
  <c r="D238537" i="1" s="1"/>
  <c r="C238538" i="1"/>
  <c r="D238538" i="1" s="1"/>
  <c r="C238539" i="1"/>
  <c r="D238539" i="1" s="1"/>
  <c r="C238540" i="1"/>
  <c r="D238540" i="1" s="1"/>
  <c r="C238541" i="1"/>
  <c r="D238541" i="1" s="1"/>
  <c r="C238542" i="1"/>
  <c r="D238542" i="1" s="1"/>
  <c r="C238543" i="1"/>
  <c r="D238543" i="1" s="1"/>
  <c r="C238544" i="1"/>
  <c r="D238544" i="1" s="1"/>
  <c r="C238545" i="1"/>
  <c r="D238545" i="1" s="1"/>
  <c r="C238546" i="1"/>
  <c r="D238546" i="1" s="1"/>
  <c r="C238547" i="1"/>
  <c r="D238547" i="1" s="1"/>
  <c r="C238548" i="1"/>
  <c r="D238548" i="1" s="1"/>
  <c r="C238549" i="1"/>
  <c r="D238549" i="1" s="1"/>
  <c r="C238550" i="1"/>
  <c r="D238550" i="1" s="1"/>
  <c r="C238551" i="1"/>
  <c r="D238551" i="1" s="1"/>
  <c r="C238552" i="1"/>
  <c r="D238552" i="1" s="1"/>
  <c r="C238553" i="1"/>
  <c r="D238553" i="1" s="1"/>
  <c r="C238554" i="1"/>
  <c r="D238554" i="1" s="1"/>
  <c r="C238555" i="1"/>
  <c r="D238555" i="1" s="1"/>
  <c r="C238556" i="1"/>
  <c r="D238556" i="1" s="1"/>
  <c r="C238557" i="1"/>
  <c r="D238557" i="1" s="1"/>
  <c r="C238558" i="1"/>
  <c r="D238558" i="1" s="1"/>
  <c r="C238559" i="1"/>
  <c r="D238559" i="1" s="1"/>
  <c r="C238560" i="1"/>
  <c r="D238560" i="1" s="1"/>
  <c r="C238561" i="1"/>
  <c r="D238561" i="1" s="1"/>
  <c r="C238562" i="1"/>
  <c r="D238562" i="1" s="1"/>
  <c r="C238563" i="1"/>
  <c r="D238563" i="1" s="1"/>
  <c r="C238564" i="1"/>
  <c r="D238564" i="1" s="1"/>
  <c r="C238565" i="1"/>
  <c r="D238565" i="1" s="1"/>
  <c r="C238566" i="1"/>
  <c r="D238566" i="1" s="1"/>
  <c r="C238567" i="1"/>
  <c r="D238567" i="1" s="1"/>
  <c r="C238568" i="1"/>
  <c r="D238568" i="1" s="1"/>
  <c r="C238569" i="1"/>
  <c r="D238569" i="1" s="1"/>
  <c r="C238570" i="1"/>
  <c r="D238570" i="1" s="1"/>
  <c r="C238571" i="1"/>
  <c r="D238571" i="1" s="1"/>
  <c r="C238572" i="1"/>
  <c r="D238572" i="1" s="1"/>
  <c r="C238573" i="1"/>
  <c r="D238573" i="1" s="1"/>
  <c r="C238574" i="1"/>
  <c r="D238574" i="1" s="1"/>
  <c r="C238575" i="1"/>
  <c r="D238575" i="1" s="1"/>
  <c r="C238576" i="1"/>
  <c r="D238576" i="1" s="1"/>
  <c r="C238577" i="1"/>
  <c r="D238577" i="1" s="1"/>
  <c r="C238578" i="1"/>
  <c r="D238578" i="1" s="1"/>
  <c r="C238579" i="1"/>
  <c r="D238579" i="1" s="1"/>
  <c r="C238580" i="1"/>
  <c r="D238580" i="1" s="1"/>
  <c r="C238581" i="1"/>
  <c r="D238581" i="1" s="1"/>
  <c r="C238582" i="1"/>
  <c r="D238582" i="1" s="1"/>
  <c r="C238583" i="1"/>
  <c r="D238583" i="1" s="1"/>
  <c r="C238584" i="1"/>
  <c r="D238584" i="1" s="1"/>
  <c r="C238585" i="1"/>
  <c r="D238585" i="1" s="1"/>
  <c r="C238586" i="1"/>
  <c r="D238586" i="1" s="1"/>
  <c r="C238587" i="1"/>
  <c r="D238587" i="1" s="1"/>
  <c r="C238588" i="1"/>
  <c r="D238588" i="1" s="1"/>
  <c r="C238589" i="1"/>
  <c r="D238589" i="1" s="1"/>
  <c r="C238590" i="1"/>
  <c r="D238590" i="1" s="1"/>
  <c r="C238591" i="1"/>
  <c r="D238591" i="1" s="1"/>
  <c r="C238592" i="1"/>
  <c r="D238592" i="1" s="1"/>
  <c r="C238593" i="1"/>
  <c r="D238593" i="1" s="1"/>
  <c r="C238594" i="1"/>
  <c r="D238594" i="1" s="1"/>
  <c r="C238595" i="1"/>
  <c r="D238595" i="1" s="1"/>
  <c r="C238596" i="1"/>
  <c r="D238596" i="1" s="1"/>
  <c r="C238597" i="1"/>
  <c r="D238597" i="1" s="1"/>
  <c r="C238598" i="1"/>
  <c r="D238598" i="1" s="1"/>
  <c r="C238599" i="1"/>
  <c r="D238599" i="1" s="1"/>
  <c r="C238600" i="1"/>
  <c r="D238600" i="1" s="1"/>
  <c r="C238601" i="1"/>
  <c r="D238601" i="1" s="1"/>
  <c r="C238602" i="1"/>
  <c r="D238602" i="1" s="1"/>
  <c r="C238603" i="1"/>
  <c r="D238603" i="1" s="1"/>
  <c r="C238604" i="1"/>
  <c r="D238604" i="1" s="1"/>
  <c r="C238605" i="1"/>
  <c r="D238605" i="1" s="1"/>
  <c r="C238606" i="1"/>
  <c r="D238606" i="1" s="1"/>
  <c r="C238607" i="1"/>
  <c r="D238607" i="1" s="1"/>
  <c r="C238608" i="1"/>
  <c r="D238608" i="1" s="1"/>
  <c r="C238609" i="1"/>
  <c r="D238609" i="1" s="1"/>
  <c r="C238610" i="1"/>
  <c r="D238610" i="1" s="1"/>
  <c r="C238611" i="1"/>
  <c r="D238611" i="1" s="1"/>
  <c r="C238612" i="1"/>
  <c r="D238612" i="1" s="1"/>
  <c r="C238613" i="1"/>
  <c r="D238613" i="1" s="1"/>
  <c r="C238614" i="1"/>
  <c r="D238614" i="1" s="1"/>
  <c r="C238615" i="1"/>
  <c r="D238615" i="1" s="1"/>
  <c r="C238616" i="1"/>
  <c r="D238616" i="1" s="1"/>
  <c r="C238617" i="1"/>
  <c r="D238617" i="1" s="1"/>
  <c r="C238618" i="1"/>
  <c r="D238618" i="1" s="1"/>
  <c r="C238619" i="1"/>
  <c r="D238619" i="1" s="1"/>
  <c r="C238620" i="1"/>
  <c r="D238620" i="1" s="1"/>
  <c r="C238621" i="1"/>
  <c r="D238621" i="1" s="1"/>
  <c r="C238622" i="1"/>
  <c r="D238622" i="1" s="1"/>
  <c r="C238623" i="1"/>
  <c r="D238623" i="1" s="1"/>
  <c r="C238624" i="1"/>
  <c r="D238624" i="1" s="1"/>
  <c r="C238625" i="1"/>
  <c r="D238625" i="1" s="1"/>
  <c r="C238626" i="1"/>
  <c r="D238626" i="1" s="1"/>
  <c r="C238627" i="1"/>
  <c r="D238627" i="1" s="1"/>
  <c r="C238628" i="1"/>
  <c r="D238628" i="1" s="1"/>
  <c r="C238629" i="1"/>
  <c r="D238629" i="1" s="1"/>
  <c r="C238630" i="1"/>
  <c r="D238630" i="1" s="1"/>
  <c r="C238631" i="1"/>
  <c r="D238631" i="1" s="1"/>
  <c r="C238632" i="1"/>
  <c r="D238632" i="1" s="1"/>
  <c r="C238633" i="1"/>
  <c r="D238633" i="1" s="1"/>
  <c r="C238634" i="1"/>
  <c r="D238634" i="1" s="1"/>
  <c r="C238635" i="1"/>
  <c r="D238635" i="1" s="1"/>
  <c r="C238636" i="1"/>
  <c r="D238636" i="1" s="1"/>
  <c r="C238637" i="1"/>
  <c r="D238637" i="1" s="1"/>
  <c r="C238638" i="1"/>
  <c r="D238638" i="1" s="1"/>
  <c r="C238639" i="1"/>
  <c r="D238639" i="1" s="1"/>
  <c r="C238640" i="1"/>
  <c r="D238640" i="1" s="1"/>
  <c r="C238641" i="1"/>
  <c r="D238641" i="1" s="1"/>
  <c r="C238642" i="1"/>
  <c r="D238642" i="1" s="1"/>
  <c r="C238643" i="1"/>
  <c r="D238643" i="1" s="1"/>
  <c r="C238644" i="1"/>
  <c r="D238644" i="1" s="1"/>
  <c r="C238645" i="1"/>
  <c r="D238645" i="1" s="1"/>
  <c r="C238646" i="1"/>
  <c r="D238646" i="1" s="1"/>
  <c r="C238647" i="1"/>
  <c r="D238647" i="1" s="1"/>
  <c r="C238648" i="1"/>
  <c r="D238648" i="1" s="1"/>
  <c r="C238649" i="1"/>
  <c r="D238649" i="1" s="1"/>
  <c r="C238650" i="1"/>
  <c r="D238650" i="1" s="1"/>
  <c r="C238651" i="1"/>
  <c r="D238651" i="1" s="1"/>
  <c r="C238652" i="1"/>
  <c r="D238652" i="1" s="1"/>
  <c r="C238653" i="1"/>
  <c r="D238653" i="1" s="1"/>
  <c r="C238654" i="1"/>
  <c r="D238654" i="1" s="1"/>
  <c r="C238655" i="1"/>
  <c r="D238655" i="1" s="1"/>
  <c r="C238656" i="1"/>
  <c r="D238656" i="1" s="1"/>
  <c r="C238657" i="1"/>
  <c r="D238657" i="1" s="1"/>
  <c r="C238658" i="1"/>
  <c r="D238658" i="1" s="1"/>
  <c r="C238659" i="1"/>
  <c r="D238659" i="1" s="1"/>
  <c r="C238660" i="1"/>
  <c r="D238660" i="1" s="1"/>
  <c r="C238661" i="1"/>
  <c r="D238661" i="1" s="1"/>
  <c r="C238662" i="1"/>
  <c r="D238662" i="1" s="1"/>
  <c r="C238663" i="1"/>
  <c r="D238663" i="1" s="1"/>
  <c r="C238664" i="1"/>
  <c r="D238664" i="1" s="1"/>
  <c r="C238665" i="1"/>
  <c r="D238665" i="1" s="1"/>
  <c r="C238666" i="1"/>
  <c r="D238666" i="1" s="1"/>
  <c r="C238667" i="1"/>
  <c r="D238667" i="1" s="1"/>
  <c r="C238668" i="1"/>
  <c r="D238668" i="1" s="1"/>
  <c r="C238669" i="1"/>
  <c r="D238669" i="1" s="1"/>
  <c r="C238670" i="1"/>
  <c r="D238670" i="1" s="1"/>
  <c r="C238671" i="1"/>
  <c r="D238671" i="1" s="1"/>
  <c r="C238672" i="1"/>
  <c r="D238672" i="1" s="1"/>
  <c r="C238673" i="1"/>
  <c r="D238673" i="1" s="1"/>
  <c r="C238674" i="1"/>
  <c r="D238674" i="1" s="1"/>
  <c r="C238675" i="1"/>
  <c r="D238675" i="1" s="1"/>
  <c r="C238676" i="1"/>
  <c r="D238676" i="1" s="1"/>
  <c r="C238677" i="1"/>
  <c r="D238677" i="1" s="1"/>
  <c r="C238678" i="1"/>
  <c r="D238678" i="1" s="1"/>
  <c r="C238679" i="1"/>
  <c r="D238679" i="1" s="1"/>
  <c r="C238680" i="1"/>
  <c r="D238680" i="1" s="1"/>
  <c r="C238681" i="1"/>
  <c r="D238681" i="1" s="1"/>
  <c r="C238682" i="1"/>
  <c r="D238682" i="1" s="1"/>
  <c r="C238683" i="1"/>
  <c r="D238683" i="1" s="1"/>
  <c r="C238684" i="1"/>
  <c r="D238684" i="1" s="1"/>
  <c r="C238685" i="1"/>
  <c r="D238685" i="1" s="1"/>
  <c r="C238686" i="1"/>
  <c r="D238686" i="1" s="1"/>
  <c r="C238687" i="1"/>
  <c r="D238687" i="1" s="1"/>
  <c r="C238688" i="1"/>
  <c r="D238688" i="1" s="1"/>
  <c r="C238689" i="1"/>
  <c r="D238689" i="1" s="1"/>
  <c r="C238690" i="1"/>
  <c r="D238690" i="1" s="1"/>
  <c r="C238691" i="1"/>
  <c r="D238691" i="1" s="1"/>
  <c r="C238692" i="1"/>
  <c r="D238692" i="1" s="1"/>
  <c r="C238693" i="1"/>
  <c r="D238693" i="1" s="1"/>
  <c r="C238694" i="1"/>
  <c r="D238694" i="1" s="1"/>
  <c r="C238695" i="1"/>
  <c r="D238695" i="1" s="1"/>
  <c r="C238696" i="1"/>
  <c r="D238696" i="1" s="1"/>
  <c r="C238697" i="1"/>
  <c r="D238697" i="1" s="1"/>
  <c r="C238698" i="1"/>
  <c r="D238698" i="1" s="1"/>
  <c r="C238699" i="1"/>
  <c r="D238699" i="1" s="1"/>
  <c r="C238700" i="1"/>
  <c r="D238700" i="1" s="1"/>
  <c r="C238701" i="1"/>
  <c r="D238701" i="1" s="1"/>
  <c r="C238702" i="1"/>
  <c r="D238702" i="1" s="1"/>
  <c r="C238703" i="1"/>
  <c r="D238703" i="1" s="1"/>
  <c r="C238704" i="1"/>
  <c r="D238704" i="1" s="1"/>
  <c r="C238705" i="1"/>
  <c r="D238705" i="1" s="1"/>
  <c r="C238706" i="1"/>
  <c r="D238706" i="1" s="1"/>
  <c r="C238707" i="1"/>
  <c r="D238707" i="1" s="1"/>
  <c r="C238708" i="1"/>
  <c r="D238708" i="1" s="1"/>
  <c r="C238709" i="1"/>
  <c r="D238709" i="1" s="1"/>
  <c r="C238710" i="1"/>
  <c r="D238710" i="1" s="1"/>
  <c r="C238711" i="1"/>
  <c r="D238711" i="1" s="1"/>
  <c r="C238712" i="1"/>
  <c r="D238712" i="1" s="1"/>
  <c r="C238713" i="1"/>
  <c r="D238713" i="1" s="1"/>
  <c r="C238714" i="1"/>
  <c r="D238714" i="1" s="1"/>
  <c r="C238715" i="1"/>
  <c r="D238715" i="1" s="1"/>
  <c r="C238716" i="1"/>
  <c r="D238716" i="1" s="1"/>
  <c r="C238717" i="1"/>
  <c r="D238717" i="1" s="1"/>
  <c r="C238718" i="1"/>
  <c r="D238718" i="1" s="1"/>
  <c r="C238719" i="1"/>
  <c r="D238719" i="1" s="1"/>
  <c r="C238720" i="1"/>
  <c r="D238720" i="1" s="1"/>
  <c r="C238721" i="1"/>
  <c r="D238721" i="1" s="1"/>
  <c r="C238722" i="1"/>
  <c r="D238722" i="1" s="1"/>
  <c r="C238723" i="1"/>
  <c r="D238723" i="1" s="1"/>
  <c r="C238724" i="1"/>
  <c r="D238724" i="1" s="1"/>
  <c r="C238725" i="1"/>
  <c r="D238725" i="1" s="1"/>
  <c r="C238726" i="1"/>
  <c r="D238726" i="1" s="1"/>
  <c r="C238727" i="1"/>
  <c r="D238727" i="1" s="1"/>
  <c r="C238728" i="1"/>
  <c r="D238728" i="1" s="1"/>
  <c r="C238729" i="1"/>
  <c r="D238729" i="1" s="1"/>
  <c r="C238730" i="1"/>
  <c r="D238730" i="1" s="1"/>
  <c r="C238731" i="1"/>
  <c r="D238731" i="1" s="1"/>
  <c r="C238732" i="1"/>
  <c r="D238732" i="1" s="1"/>
  <c r="C238733" i="1"/>
  <c r="D238733" i="1" s="1"/>
  <c r="C238734" i="1"/>
  <c r="D238734" i="1" s="1"/>
  <c r="C238735" i="1"/>
  <c r="D238735" i="1" s="1"/>
  <c r="C238736" i="1"/>
  <c r="D238736" i="1" s="1"/>
  <c r="C238737" i="1"/>
  <c r="D238737" i="1" s="1"/>
  <c r="C238738" i="1"/>
  <c r="D238738" i="1" s="1"/>
  <c r="C238739" i="1"/>
  <c r="D238739" i="1" s="1"/>
  <c r="C238740" i="1"/>
  <c r="D238740" i="1" s="1"/>
  <c r="C238741" i="1"/>
  <c r="D238741" i="1" s="1"/>
  <c r="C238742" i="1"/>
  <c r="D238742" i="1" s="1"/>
  <c r="C238743" i="1"/>
  <c r="D238743" i="1" s="1"/>
  <c r="C238744" i="1"/>
  <c r="D238744" i="1" s="1"/>
  <c r="C238745" i="1"/>
  <c r="D238745" i="1" s="1"/>
  <c r="C238746" i="1"/>
  <c r="D238746" i="1" s="1"/>
  <c r="C238747" i="1"/>
  <c r="D238747" i="1" s="1"/>
  <c r="C238748" i="1"/>
  <c r="D238748" i="1" s="1"/>
  <c r="C238749" i="1"/>
  <c r="D238749" i="1" s="1"/>
  <c r="C238750" i="1"/>
  <c r="D238750" i="1" s="1"/>
  <c r="C238751" i="1"/>
  <c r="D238751" i="1" s="1"/>
  <c r="C238752" i="1"/>
  <c r="D238752" i="1" s="1"/>
  <c r="C238753" i="1"/>
  <c r="D238753" i="1" s="1"/>
  <c r="C238754" i="1"/>
  <c r="D238754" i="1" s="1"/>
  <c r="C238755" i="1"/>
  <c r="D238755" i="1" s="1"/>
  <c r="C238756" i="1"/>
  <c r="D238756" i="1" s="1"/>
  <c r="C238757" i="1"/>
  <c r="D238757" i="1" s="1"/>
  <c r="C238758" i="1"/>
  <c r="D238758" i="1" s="1"/>
  <c r="C238759" i="1"/>
  <c r="D238759" i="1" s="1"/>
  <c r="C238760" i="1"/>
  <c r="D238760" i="1" s="1"/>
  <c r="C238761" i="1"/>
  <c r="D238761" i="1" s="1"/>
  <c r="C238762" i="1"/>
  <c r="D238762" i="1" s="1"/>
  <c r="C238763" i="1"/>
  <c r="D238763" i="1" s="1"/>
  <c r="C238764" i="1"/>
  <c r="D238764" i="1" s="1"/>
  <c r="C238765" i="1"/>
  <c r="D238765" i="1" s="1"/>
  <c r="C238766" i="1"/>
  <c r="D238766" i="1" s="1"/>
  <c r="C238767" i="1"/>
  <c r="D238767" i="1" s="1"/>
  <c r="C238768" i="1"/>
  <c r="D238768" i="1" s="1"/>
  <c r="C238769" i="1"/>
  <c r="D238769" i="1" s="1"/>
  <c r="C238770" i="1"/>
  <c r="D238770" i="1" s="1"/>
  <c r="C238771" i="1"/>
  <c r="D238771" i="1" s="1"/>
  <c r="C238772" i="1"/>
  <c r="D238772" i="1" s="1"/>
  <c r="C238773" i="1"/>
  <c r="D238773" i="1" s="1"/>
  <c r="C238774" i="1"/>
  <c r="D238774" i="1" s="1"/>
  <c r="C238775" i="1"/>
  <c r="D238775" i="1" s="1"/>
  <c r="C238776" i="1"/>
  <c r="D238776" i="1" s="1"/>
  <c r="C238777" i="1"/>
  <c r="D238777" i="1" s="1"/>
  <c r="C238778" i="1"/>
  <c r="D238778" i="1" s="1"/>
  <c r="C238779" i="1"/>
  <c r="D238779" i="1" s="1"/>
  <c r="C238780" i="1"/>
  <c r="D238780" i="1" s="1"/>
  <c r="C238781" i="1"/>
  <c r="D238781" i="1" s="1"/>
  <c r="C238782" i="1"/>
  <c r="D238782" i="1" s="1"/>
  <c r="C238783" i="1"/>
  <c r="D238783" i="1" s="1"/>
  <c r="C238784" i="1"/>
  <c r="D238784" i="1" s="1"/>
  <c r="C238785" i="1"/>
  <c r="D238785" i="1" s="1"/>
  <c r="C238786" i="1"/>
  <c r="D238786" i="1" s="1"/>
  <c r="C238787" i="1"/>
  <c r="D238787" i="1" s="1"/>
  <c r="C238788" i="1"/>
  <c r="D238788" i="1" s="1"/>
  <c r="C238789" i="1"/>
  <c r="D238789" i="1" s="1"/>
  <c r="C238790" i="1"/>
  <c r="D238790" i="1" s="1"/>
  <c r="C238791" i="1"/>
  <c r="D238791" i="1" s="1"/>
  <c r="C238792" i="1"/>
  <c r="D238792" i="1" s="1"/>
  <c r="C238793" i="1"/>
  <c r="D238793" i="1" s="1"/>
  <c r="C238794" i="1"/>
  <c r="D238794" i="1" s="1"/>
  <c r="C238795" i="1"/>
  <c r="D238795" i="1" s="1"/>
  <c r="C238796" i="1"/>
  <c r="D238796" i="1" s="1"/>
  <c r="C238797" i="1"/>
  <c r="D238797" i="1" s="1"/>
  <c r="C238798" i="1"/>
  <c r="D238798" i="1" s="1"/>
  <c r="C238799" i="1"/>
  <c r="D238799" i="1" s="1"/>
  <c r="C238800" i="1"/>
  <c r="D238800" i="1" s="1"/>
  <c r="C238801" i="1"/>
  <c r="D238801" i="1" s="1"/>
  <c r="C238802" i="1"/>
  <c r="D238802" i="1" s="1"/>
  <c r="C238803" i="1"/>
  <c r="D238803" i="1" s="1"/>
  <c r="C238804" i="1"/>
  <c r="D238804" i="1" s="1"/>
  <c r="C238805" i="1"/>
  <c r="D238805" i="1" s="1"/>
  <c r="C238806" i="1"/>
  <c r="D238806" i="1" s="1"/>
  <c r="C238807" i="1"/>
  <c r="D238807" i="1" s="1"/>
  <c r="C238808" i="1"/>
  <c r="D238808" i="1" s="1"/>
  <c r="C238809" i="1"/>
  <c r="D238809" i="1" s="1"/>
  <c r="C238810" i="1"/>
  <c r="D238810" i="1" s="1"/>
  <c r="C238811" i="1"/>
  <c r="D238811" i="1" s="1"/>
  <c r="C238812" i="1"/>
  <c r="D238812" i="1" s="1"/>
  <c r="C238813" i="1"/>
  <c r="D238813" i="1" s="1"/>
  <c r="C238814" i="1"/>
  <c r="D238814" i="1" s="1"/>
  <c r="C238815" i="1"/>
  <c r="D238815" i="1" s="1"/>
  <c r="C238816" i="1"/>
  <c r="D238816" i="1" s="1"/>
  <c r="C238817" i="1"/>
  <c r="D238817" i="1" s="1"/>
  <c r="C238818" i="1"/>
  <c r="D238818" i="1" s="1"/>
  <c r="C238819" i="1"/>
  <c r="D238819" i="1" s="1"/>
  <c r="C238820" i="1"/>
  <c r="D238820" i="1" s="1"/>
  <c r="C238821" i="1"/>
  <c r="D238821" i="1" s="1"/>
  <c r="C238822" i="1"/>
  <c r="D238822" i="1" s="1"/>
  <c r="C238823" i="1"/>
  <c r="D238823" i="1" s="1"/>
  <c r="C238824" i="1"/>
  <c r="D238824" i="1" s="1"/>
  <c r="C238825" i="1"/>
  <c r="D238825" i="1" s="1"/>
  <c r="C238826" i="1"/>
  <c r="D238826" i="1" s="1"/>
  <c r="C238827" i="1"/>
  <c r="D238827" i="1" s="1"/>
  <c r="C238828" i="1"/>
  <c r="D238828" i="1" s="1"/>
  <c r="C238829" i="1"/>
  <c r="D238829" i="1" s="1"/>
  <c r="C238830" i="1"/>
  <c r="D238830" i="1" s="1"/>
  <c r="C238831" i="1"/>
  <c r="D238831" i="1" s="1"/>
  <c r="C238832" i="1"/>
  <c r="D238832" i="1" s="1"/>
  <c r="C238833" i="1"/>
  <c r="D238833" i="1" s="1"/>
  <c r="C238834" i="1"/>
  <c r="D238834" i="1" s="1"/>
  <c r="C238835" i="1"/>
  <c r="D238835" i="1" s="1"/>
  <c r="C238836" i="1"/>
  <c r="D238836" i="1" s="1"/>
  <c r="C238837" i="1"/>
  <c r="D238837" i="1" s="1"/>
  <c r="C238838" i="1"/>
  <c r="D238838" i="1" s="1"/>
  <c r="C238839" i="1"/>
  <c r="D238839" i="1" s="1"/>
  <c r="C238840" i="1"/>
  <c r="D238840" i="1" s="1"/>
  <c r="C238841" i="1"/>
  <c r="D238841" i="1" s="1"/>
  <c r="C238842" i="1"/>
  <c r="D238842" i="1" s="1"/>
  <c r="C238843" i="1"/>
  <c r="D238843" i="1" s="1"/>
  <c r="C238844" i="1"/>
  <c r="D238844" i="1" s="1"/>
  <c r="C238845" i="1"/>
  <c r="D238845" i="1" s="1"/>
  <c r="C238846" i="1"/>
  <c r="D238846" i="1" s="1"/>
  <c r="C238847" i="1"/>
  <c r="D238847" i="1" s="1"/>
  <c r="C238848" i="1"/>
  <c r="D238848" i="1" s="1"/>
  <c r="C238849" i="1"/>
  <c r="D238849" i="1" s="1"/>
  <c r="C238850" i="1"/>
  <c r="D238850" i="1" s="1"/>
  <c r="C238851" i="1"/>
  <c r="D238851" i="1" s="1"/>
  <c r="C238852" i="1"/>
  <c r="D238852" i="1" s="1"/>
  <c r="C238853" i="1"/>
  <c r="D238853" i="1" s="1"/>
  <c r="C238854" i="1"/>
  <c r="D238854" i="1" s="1"/>
  <c r="C238855" i="1"/>
  <c r="D238855" i="1" s="1"/>
  <c r="C238856" i="1"/>
  <c r="D238856" i="1" s="1"/>
  <c r="C238857" i="1"/>
  <c r="D238857" i="1" s="1"/>
  <c r="C238858" i="1"/>
  <c r="D238858" i="1" s="1"/>
  <c r="C238859" i="1"/>
  <c r="D238859" i="1" s="1"/>
  <c r="C238860" i="1"/>
  <c r="D238860" i="1" s="1"/>
  <c r="C238861" i="1"/>
  <c r="D238861" i="1" s="1"/>
  <c r="C238862" i="1"/>
  <c r="D238862" i="1" s="1"/>
  <c r="C238863" i="1"/>
  <c r="D238863" i="1" s="1"/>
  <c r="C238864" i="1"/>
  <c r="D238864" i="1" s="1"/>
  <c r="C238865" i="1"/>
  <c r="D238865" i="1" s="1"/>
  <c r="C238866" i="1"/>
  <c r="D238866" i="1" s="1"/>
  <c r="C238867" i="1"/>
  <c r="D238867" i="1" s="1"/>
  <c r="C238868" i="1"/>
  <c r="D238868" i="1" s="1"/>
  <c r="C238869" i="1"/>
  <c r="D238869" i="1" s="1"/>
  <c r="C238870" i="1"/>
  <c r="D238870" i="1" s="1"/>
  <c r="C238871" i="1"/>
  <c r="D238871" i="1" s="1"/>
  <c r="C238872" i="1"/>
  <c r="D238872" i="1" s="1"/>
  <c r="C238873" i="1"/>
  <c r="D238873" i="1" s="1"/>
  <c r="C238874" i="1"/>
  <c r="D238874" i="1" s="1"/>
  <c r="C238875" i="1"/>
  <c r="D238875" i="1" s="1"/>
  <c r="C238876" i="1"/>
  <c r="D238876" i="1" s="1"/>
  <c r="C238877" i="1"/>
  <c r="D238877" i="1" s="1"/>
  <c r="C238878" i="1"/>
  <c r="D238878" i="1" s="1"/>
  <c r="C238879" i="1"/>
  <c r="D238879" i="1" s="1"/>
  <c r="C238880" i="1"/>
  <c r="D238880" i="1" s="1"/>
  <c r="C238881" i="1"/>
  <c r="D238881" i="1" s="1"/>
  <c r="C238882" i="1"/>
  <c r="D238882" i="1" s="1"/>
  <c r="C238883" i="1"/>
  <c r="D238883" i="1" s="1"/>
  <c r="C238884" i="1"/>
  <c r="D238884" i="1" s="1"/>
  <c r="C238885" i="1"/>
  <c r="D238885" i="1" s="1"/>
  <c r="C238886" i="1"/>
  <c r="D238886" i="1" s="1"/>
  <c r="C238887" i="1"/>
  <c r="D238887" i="1" s="1"/>
  <c r="C238888" i="1"/>
  <c r="D238888" i="1" s="1"/>
  <c r="C238889" i="1"/>
  <c r="D238889" i="1" s="1"/>
  <c r="C238890" i="1"/>
  <c r="D238890" i="1" s="1"/>
  <c r="C238891" i="1"/>
  <c r="D238891" i="1" s="1"/>
  <c r="C238892" i="1"/>
  <c r="D238892" i="1" s="1"/>
  <c r="C238893" i="1"/>
  <c r="D238893" i="1" s="1"/>
  <c r="C238894" i="1"/>
  <c r="D238894" i="1" s="1"/>
  <c r="C238895" i="1"/>
  <c r="D238895" i="1" s="1"/>
  <c r="C238896" i="1"/>
  <c r="D238896" i="1" s="1"/>
  <c r="C238897" i="1"/>
  <c r="D238897" i="1" s="1"/>
  <c r="C238898" i="1"/>
  <c r="D238898" i="1" s="1"/>
  <c r="C238899" i="1"/>
  <c r="D238899" i="1" s="1"/>
  <c r="C238900" i="1"/>
  <c r="D238900" i="1" s="1"/>
  <c r="C238901" i="1"/>
  <c r="D238901" i="1" s="1"/>
  <c r="C238902" i="1"/>
  <c r="D238902" i="1" s="1"/>
  <c r="C238903" i="1"/>
  <c r="D238903" i="1" s="1"/>
  <c r="C238904" i="1"/>
  <c r="D238904" i="1" s="1"/>
  <c r="C238905" i="1"/>
  <c r="D238905" i="1" s="1"/>
  <c r="C238906" i="1"/>
  <c r="D238906" i="1" s="1"/>
  <c r="C238907" i="1"/>
  <c r="D238907" i="1" s="1"/>
  <c r="C238908" i="1"/>
  <c r="D238908" i="1" s="1"/>
  <c r="C238909" i="1"/>
  <c r="D238909" i="1" s="1"/>
  <c r="C238910" i="1"/>
  <c r="D238910" i="1" s="1"/>
  <c r="C238911" i="1"/>
  <c r="D238911" i="1" s="1"/>
  <c r="C238912" i="1"/>
  <c r="D238912" i="1" s="1"/>
  <c r="C238913" i="1"/>
  <c r="D238913" i="1" s="1"/>
  <c r="C238914" i="1"/>
  <c r="D238914" i="1" s="1"/>
  <c r="C238915" i="1"/>
  <c r="D238915" i="1" s="1"/>
  <c r="C238916" i="1"/>
  <c r="D238916" i="1" s="1"/>
  <c r="C238917" i="1"/>
  <c r="D238917" i="1" s="1"/>
  <c r="C238918" i="1"/>
  <c r="D238918" i="1" s="1"/>
  <c r="C238919" i="1"/>
  <c r="D238919" i="1" s="1"/>
  <c r="C238920" i="1"/>
  <c r="D238920" i="1" s="1"/>
  <c r="C238921" i="1"/>
  <c r="D238921" i="1" s="1"/>
  <c r="C238922" i="1"/>
  <c r="D238922" i="1" s="1"/>
  <c r="C238923" i="1"/>
  <c r="D238923" i="1" s="1"/>
  <c r="C238924" i="1"/>
  <c r="D238924" i="1" s="1"/>
  <c r="C238925" i="1"/>
  <c r="D238925" i="1" s="1"/>
  <c r="C238926" i="1"/>
  <c r="D238926" i="1" s="1"/>
  <c r="C238927" i="1"/>
  <c r="D238927" i="1" s="1"/>
  <c r="C238928" i="1"/>
  <c r="D238928" i="1" s="1"/>
  <c r="C238929" i="1"/>
  <c r="D238929" i="1" s="1"/>
  <c r="C238930" i="1"/>
  <c r="D238930" i="1" s="1"/>
  <c r="C238931" i="1"/>
  <c r="D238931" i="1" s="1"/>
  <c r="C238932" i="1"/>
  <c r="D238932" i="1" s="1"/>
  <c r="C238933" i="1"/>
  <c r="D238933" i="1" s="1"/>
  <c r="C238934" i="1"/>
  <c r="D238934" i="1" s="1"/>
  <c r="C238935" i="1"/>
  <c r="D238935" i="1" s="1"/>
  <c r="C238936" i="1"/>
  <c r="D238936" i="1" s="1"/>
  <c r="C238937" i="1"/>
  <c r="D238937" i="1" s="1"/>
  <c r="C238938" i="1"/>
  <c r="D238938" i="1" s="1"/>
  <c r="C238939" i="1"/>
  <c r="D238939" i="1" s="1"/>
  <c r="C238940" i="1"/>
  <c r="D238940" i="1" s="1"/>
  <c r="C238941" i="1"/>
  <c r="D238941" i="1" s="1"/>
  <c r="C238942" i="1"/>
  <c r="D238942" i="1" s="1"/>
  <c r="C238943" i="1"/>
  <c r="D238943" i="1" s="1"/>
  <c r="C238944" i="1"/>
  <c r="D238944" i="1" s="1"/>
  <c r="C238945" i="1"/>
  <c r="D238945" i="1" s="1"/>
  <c r="C238946" i="1"/>
  <c r="D238946" i="1" s="1"/>
  <c r="C238947" i="1"/>
  <c r="D238947" i="1" s="1"/>
  <c r="C238948" i="1"/>
  <c r="D238948" i="1" s="1"/>
  <c r="C238949" i="1"/>
  <c r="D238949" i="1" s="1"/>
  <c r="C238950" i="1"/>
  <c r="D238950" i="1" s="1"/>
  <c r="C238951" i="1"/>
  <c r="D238951" i="1" s="1"/>
  <c r="C238952" i="1"/>
  <c r="D238952" i="1" s="1"/>
  <c r="C238953" i="1"/>
  <c r="D238953" i="1" s="1"/>
  <c r="C238954" i="1"/>
  <c r="D238954" i="1" s="1"/>
  <c r="C238955" i="1"/>
  <c r="D238955" i="1" s="1"/>
  <c r="C238956" i="1"/>
  <c r="D238956" i="1" s="1"/>
  <c r="C238957" i="1"/>
  <c r="D238957" i="1" s="1"/>
  <c r="C238958" i="1"/>
  <c r="D238958" i="1" s="1"/>
  <c r="C238959" i="1"/>
  <c r="D238959" i="1" s="1"/>
  <c r="C238960" i="1"/>
  <c r="D238960" i="1" s="1"/>
  <c r="C238961" i="1"/>
  <c r="D238961" i="1" s="1"/>
  <c r="C238962" i="1"/>
  <c r="D238962" i="1" s="1"/>
  <c r="C238963" i="1"/>
  <c r="D238963" i="1" s="1"/>
  <c r="C238964" i="1"/>
  <c r="D238964" i="1" s="1"/>
  <c r="C238965" i="1"/>
  <c r="D238965" i="1" s="1"/>
  <c r="C238966" i="1"/>
  <c r="D238966" i="1" s="1"/>
  <c r="C238967" i="1"/>
  <c r="D238967" i="1" s="1"/>
  <c r="C238968" i="1"/>
  <c r="D238968" i="1" s="1"/>
  <c r="C238969" i="1"/>
  <c r="D238969" i="1" s="1"/>
  <c r="C238970" i="1"/>
  <c r="D238970" i="1" s="1"/>
  <c r="C238971" i="1"/>
  <c r="D238971" i="1" s="1"/>
  <c r="C238972" i="1"/>
  <c r="D238972" i="1" s="1"/>
  <c r="C238973" i="1"/>
  <c r="D238973" i="1" s="1"/>
  <c r="C238974" i="1"/>
  <c r="D238974" i="1" s="1"/>
  <c r="C238975" i="1"/>
  <c r="D238975" i="1" s="1"/>
  <c r="C238976" i="1"/>
  <c r="D238976" i="1" s="1"/>
  <c r="C238977" i="1"/>
  <c r="D238977" i="1" s="1"/>
  <c r="C238978" i="1"/>
  <c r="D238978" i="1" s="1"/>
  <c r="C238979" i="1"/>
  <c r="D238979" i="1" s="1"/>
  <c r="C238980" i="1"/>
  <c r="D238980" i="1" s="1"/>
  <c r="C238981" i="1"/>
  <c r="D238981" i="1" s="1"/>
  <c r="C238982" i="1"/>
  <c r="D238982" i="1" s="1"/>
  <c r="C238983" i="1"/>
  <c r="D238983" i="1" s="1"/>
  <c r="C238984" i="1"/>
  <c r="D238984" i="1" s="1"/>
  <c r="C238985" i="1"/>
  <c r="D238985" i="1" s="1"/>
  <c r="C238986" i="1"/>
  <c r="D238986" i="1" s="1"/>
  <c r="C238987" i="1"/>
  <c r="D238987" i="1" s="1"/>
  <c r="C238988" i="1"/>
  <c r="D238988" i="1" s="1"/>
  <c r="C238989" i="1"/>
  <c r="D238989" i="1" s="1"/>
  <c r="C238990" i="1"/>
  <c r="D238990" i="1" s="1"/>
  <c r="C238991" i="1"/>
  <c r="D238991" i="1" s="1"/>
  <c r="C238992" i="1"/>
  <c r="D238992" i="1" s="1"/>
  <c r="C238993" i="1"/>
  <c r="D238993" i="1" s="1"/>
  <c r="C238994" i="1"/>
  <c r="D238994" i="1" s="1"/>
  <c r="C238995" i="1"/>
  <c r="D238995" i="1" s="1"/>
  <c r="C238996" i="1"/>
  <c r="D238996" i="1" s="1"/>
  <c r="C238997" i="1"/>
  <c r="D238997" i="1" s="1"/>
  <c r="C238998" i="1"/>
  <c r="D238998" i="1" s="1"/>
  <c r="C238999" i="1"/>
  <c r="D238999" i="1" s="1"/>
  <c r="C239000" i="1"/>
  <c r="D239000" i="1" s="1"/>
  <c r="C239001" i="1"/>
  <c r="D239001" i="1" s="1"/>
  <c r="C239002" i="1"/>
  <c r="D239002" i="1" s="1"/>
  <c r="C239003" i="1"/>
  <c r="D239003" i="1" s="1"/>
  <c r="C239004" i="1"/>
  <c r="D239004" i="1" s="1"/>
  <c r="C239005" i="1"/>
  <c r="D239005" i="1" s="1"/>
  <c r="C239006" i="1"/>
  <c r="D239006" i="1" s="1"/>
  <c r="C239007" i="1"/>
  <c r="D239007" i="1" s="1"/>
  <c r="C239008" i="1"/>
  <c r="D239008" i="1" s="1"/>
  <c r="C239009" i="1"/>
  <c r="D239009" i="1" s="1"/>
  <c r="C239010" i="1"/>
  <c r="D239010" i="1" s="1"/>
  <c r="C239011" i="1"/>
  <c r="D239011" i="1" s="1"/>
  <c r="C239012" i="1"/>
  <c r="D239012" i="1" s="1"/>
  <c r="C239013" i="1"/>
  <c r="D239013" i="1" s="1"/>
  <c r="C239014" i="1"/>
  <c r="D239014" i="1" s="1"/>
  <c r="C239015" i="1"/>
  <c r="D239015" i="1" s="1"/>
  <c r="C239016" i="1"/>
  <c r="D239016" i="1" s="1"/>
  <c r="C239017" i="1"/>
  <c r="D239017" i="1" s="1"/>
  <c r="C239018" i="1"/>
  <c r="D239018" i="1" s="1"/>
  <c r="C239019" i="1"/>
  <c r="D239019" i="1" s="1"/>
  <c r="C239020" i="1"/>
  <c r="D239020" i="1" s="1"/>
  <c r="C239021" i="1"/>
  <c r="D239021" i="1" s="1"/>
  <c r="C239022" i="1"/>
  <c r="D239022" i="1" s="1"/>
  <c r="C239023" i="1"/>
  <c r="D239023" i="1" s="1"/>
  <c r="C239024" i="1"/>
  <c r="D239024" i="1" s="1"/>
  <c r="C239025" i="1"/>
  <c r="D239025" i="1" s="1"/>
  <c r="C239026" i="1"/>
  <c r="D239026" i="1" s="1"/>
  <c r="C239027" i="1"/>
  <c r="D239027" i="1" s="1"/>
  <c r="C239028" i="1"/>
  <c r="D239028" i="1" s="1"/>
  <c r="C239029" i="1"/>
  <c r="D239029" i="1" s="1"/>
  <c r="C239030" i="1"/>
  <c r="D239030" i="1" s="1"/>
  <c r="C239031" i="1"/>
  <c r="D239031" i="1" s="1"/>
  <c r="C239032" i="1"/>
  <c r="D239032" i="1" s="1"/>
  <c r="C239033" i="1"/>
  <c r="D239033" i="1" s="1"/>
  <c r="C239034" i="1"/>
  <c r="D239034" i="1" s="1"/>
  <c r="C239035" i="1"/>
  <c r="D239035" i="1" s="1"/>
  <c r="C239036" i="1"/>
  <c r="D239036" i="1" s="1"/>
  <c r="C239037" i="1"/>
  <c r="D239037" i="1" s="1"/>
  <c r="C239038" i="1"/>
  <c r="D239038" i="1" s="1"/>
  <c r="C239039" i="1"/>
  <c r="D239039" i="1" s="1"/>
  <c r="C239040" i="1"/>
  <c r="D239040" i="1" s="1"/>
  <c r="C239041" i="1"/>
  <c r="D239041" i="1" s="1"/>
  <c r="C239042" i="1"/>
  <c r="D239042" i="1" s="1"/>
  <c r="C239043" i="1"/>
  <c r="D239043" i="1" s="1"/>
  <c r="C239044" i="1"/>
  <c r="D239044" i="1" s="1"/>
  <c r="C239045" i="1"/>
  <c r="D239045" i="1" s="1"/>
  <c r="C239046" i="1"/>
  <c r="D239046" i="1" s="1"/>
  <c r="C239047" i="1"/>
  <c r="D239047" i="1" s="1"/>
  <c r="C239048" i="1"/>
  <c r="D239048" i="1" s="1"/>
  <c r="C239049" i="1"/>
  <c r="D239049" i="1" s="1"/>
  <c r="C239050" i="1"/>
  <c r="D239050" i="1" s="1"/>
  <c r="C239051" i="1"/>
  <c r="D239051" i="1" s="1"/>
  <c r="C239052" i="1"/>
  <c r="D239052" i="1" s="1"/>
  <c r="C239053" i="1"/>
  <c r="D239053" i="1" s="1"/>
  <c r="C239054" i="1"/>
  <c r="D239054" i="1" s="1"/>
  <c r="C239055" i="1"/>
  <c r="D239055" i="1" s="1"/>
  <c r="C239056" i="1"/>
  <c r="D239056" i="1" s="1"/>
  <c r="C239057" i="1"/>
  <c r="D239057" i="1" s="1"/>
  <c r="C239058" i="1"/>
  <c r="D239058" i="1" s="1"/>
  <c r="C239059" i="1"/>
  <c r="D239059" i="1" s="1"/>
  <c r="C239060" i="1"/>
  <c r="D239060" i="1" s="1"/>
  <c r="C239061" i="1"/>
  <c r="D239061" i="1" s="1"/>
  <c r="C239062" i="1"/>
  <c r="D239062" i="1" s="1"/>
  <c r="C239063" i="1"/>
  <c r="D239063" i="1" s="1"/>
  <c r="C239064" i="1"/>
  <c r="D239064" i="1" s="1"/>
  <c r="C239065" i="1"/>
  <c r="D239065" i="1" s="1"/>
  <c r="C239066" i="1"/>
  <c r="D239066" i="1" s="1"/>
  <c r="C239067" i="1"/>
  <c r="D239067" i="1" s="1"/>
  <c r="C239068" i="1"/>
  <c r="D239068" i="1" s="1"/>
  <c r="C239069" i="1"/>
  <c r="D239069" i="1" s="1"/>
  <c r="C239070" i="1"/>
  <c r="D239070" i="1" s="1"/>
  <c r="C239071" i="1"/>
  <c r="D239071" i="1" s="1"/>
  <c r="C239072" i="1"/>
  <c r="D239072" i="1" s="1"/>
  <c r="C239073" i="1"/>
  <c r="D239073" i="1" s="1"/>
  <c r="C239074" i="1"/>
  <c r="D239074" i="1" s="1"/>
  <c r="C239075" i="1"/>
  <c r="D239075" i="1" s="1"/>
  <c r="C239076" i="1"/>
  <c r="D239076" i="1" s="1"/>
  <c r="C239077" i="1"/>
  <c r="D239077" i="1" s="1"/>
  <c r="C239078" i="1"/>
  <c r="D239078" i="1" s="1"/>
  <c r="C239079" i="1"/>
  <c r="D239079" i="1" s="1"/>
  <c r="C239080" i="1"/>
  <c r="D239080" i="1" s="1"/>
  <c r="C239081" i="1"/>
  <c r="D239081" i="1" s="1"/>
  <c r="C239082" i="1"/>
  <c r="D239082" i="1" s="1"/>
  <c r="C239083" i="1"/>
  <c r="D239083" i="1" s="1"/>
  <c r="C239084" i="1"/>
  <c r="D239084" i="1" s="1"/>
  <c r="C239085" i="1"/>
  <c r="D239085" i="1" s="1"/>
  <c r="C239086" i="1"/>
  <c r="D239086" i="1" s="1"/>
  <c r="C239087" i="1"/>
  <c r="D239087" i="1" s="1"/>
  <c r="C239088" i="1"/>
  <c r="D239088" i="1" s="1"/>
  <c r="C239089" i="1"/>
  <c r="D239089" i="1" s="1"/>
  <c r="C239090" i="1"/>
  <c r="D239090" i="1" s="1"/>
  <c r="C239091" i="1"/>
  <c r="D239091" i="1" s="1"/>
  <c r="C239092" i="1"/>
  <c r="D239092" i="1" s="1"/>
  <c r="C239093" i="1"/>
  <c r="D239093" i="1" s="1"/>
  <c r="C239094" i="1"/>
  <c r="D239094" i="1" s="1"/>
  <c r="C239095" i="1"/>
  <c r="D239095" i="1" s="1"/>
  <c r="C239096" i="1"/>
  <c r="D239096" i="1" s="1"/>
  <c r="C239097" i="1"/>
  <c r="D239097" i="1" s="1"/>
  <c r="C239098" i="1"/>
  <c r="D239098" i="1" s="1"/>
  <c r="C239099" i="1"/>
  <c r="D239099" i="1" s="1"/>
  <c r="C239100" i="1"/>
  <c r="D239100" i="1" s="1"/>
  <c r="C239101" i="1"/>
  <c r="D239101" i="1" s="1"/>
  <c r="C239102" i="1"/>
  <c r="D239102" i="1" s="1"/>
  <c r="C239103" i="1"/>
  <c r="D239103" i="1" s="1"/>
  <c r="C239104" i="1"/>
  <c r="D239104" i="1" s="1"/>
  <c r="C239105" i="1"/>
  <c r="D239105" i="1" s="1"/>
  <c r="C239106" i="1"/>
  <c r="D239106" i="1" s="1"/>
  <c r="C239107" i="1"/>
  <c r="D239107" i="1" s="1"/>
  <c r="C239108" i="1"/>
  <c r="D239108" i="1" s="1"/>
  <c r="C239109" i="1"/>
  <c r="D239109" i="1" s="1"/>
  <c r="C239110" i="1"/>
  <c r="D239110" i="1" s="1"/>
  <c r="C239111" i="1"/>
  <c r="D239111" i="1" s="1"/>
  <c r="C239112" i="1"/>
  <c r="D239112" i="1" s="1"/>
  <c r="C239113" i="1"/>
  <c r="D239113" i="1" s="1"/>
  <c r="C239114" i="1"/>
  <c r="D239114" i="1" s="1"/>
  <c r="C239115" i="1"/>
  <c r="D239115" i="1" s="1"/>
  <c r="C239116" i="1"/>
  <c r="D239116" i="1" s="1"/>
  <c r="C239117" i="1"/>
  <c r="D239117" i="1" s="1"/>
  <c r="C239118" i="1"/>
  <c r="D239118" i="1" s="1"/>
  <c r="C239119" i="1"/>
  <c r="D239119" i="1" s="1"/>
  <c r="C239120" i="1"/>
  <c r="D239120" i="1" s="1"/>
  <c r="C239121" i="1"/>
  <c r="D239121" i="1" s="1"/>
  <c r="C239122" i="1"/>
  <c r="D239122" i="1" s="1"/>
  <c r="C239123" i="1"/>
  <c r="D239123" i="1" s="1"/>
  <c r="C239124" i="1"/>
  <c r="D239124" i="1" s="1"/>
  <c r="C239125" i="1"/>
  <c r="D239125" i="1" s="1"/>
  <c r="C239126" i="1"/>
  <c r="D239126" i="1" s="1"/>
  <c r="C239127" i="1"/>
  <c r="D239127" i="1" s="1"/>
  <c r="C239128" i="1"/>
  <c r="D239128" i="1" s="1"/>
  <c r="C239129" i="1"/>
  <c r="D239129" i="1" s="1"/>
  <c r="C239130" i="1"/>
  <c r="D239130" i="1" s="1"/>
  <c r="C239131" i="1"/>
  <c r="D239131" i="1" s="1"/>
  <c r="C239132" i="1"/>
  <c r="D239132" i="1" s="1"/>
  <c r="C239133" i="1"/>
  <c r="D239133" i="1" s="1"/>
  <c r="C239134" i="1"/>
  <c r="D239134" i="1" s="1"/>
  <c r="C239135" i="1"/>
  <c r="D239135" i="1" s="1"/>
  <c r="C239136" i="1"/>
  <c r="D239136" i="1" s="1"/>
  <c r="C239137" i="1"/>
  <c r="D239137" i="1" s="1"/>
  <c r="C239138" i="1"/>
  <c r="D239138" i="1" s="1"/>
  <c r="C239139" i="1"/>
  <c r="D239139" i="1" s="1"/>
  <c r="C239140" i="1"/>
  <c r="D239140" i="1" s="1"/>
  <c r="C239141" i="1"/>
  <c r="D239141" i="1" s="1"/>
  <c r="C239142" i="1"/>
  <c r="D239142" i="1" s="1"/>
  <c r="C239143" i="1"/>
  <c r="D239143" i="1" s="1"/>
  <c r="C239144" i="1"/>
  <c r="D239144" i="1" s="1"/>
  <c r="C239145" i="1"/>
  <c r="D239145" i="1" s="1"/>
  <c r="C239146" i="1"/>
  <c r="D239146" i="1" s="1"/>
  <c r="C239147" i="1"/>
  <c r="D239147" i="1" s="1"/>
  <c r="C239148" i="1"/>
  <c r="D239148" i="1" s="1"/>
  <c r="C239149" i="1"/>
  <c r="D239149" i="1" s="1"/>
  <c r="C239150" i="1"/>
  <c r="D239150" i="1" s="1"/>
  <c r="C239151" i="1"/>
  <c r="D239151" i="1" s="1"/>
  <c r="C239152" i="1"/>
  <c r="D239152" i="1" s="1"/>
  <c r="C239153" i="1"/>
  <c r="D239153" i="1" s="1"/>
  <c r="C239154" i="1"/>
  <c r="D239154" i="1" s="1"/>
  <c r="C239155" i="1"/>
  <c r="D239155" i="1" s="1"/>
  <c r="C239156" i="1"/>
  <c r="D239156" i="1" s="1"/>
  <c r="C239157" i="1"/>
  <c r="D239157" i="1" s="1"/>
  <c r="C239158" i="1"/>
  <c r="D239158" i="1" s="1"/>
  <c r="C239159" i="1"/>
  <c r="D239159" i="1" s="1"/>
  <c r="C239160" i="1"/>
  <c r="D239160" i="1" s="1"/>
  <c r="C239161" i="1"/>
  <c r="D239161" i="1" s="1"/>
  <c r="C239162" i="1"/>
  <c r="D239162" i="1" s="1"/>
  <c r="C239163" i="1"/>
  <c r="D239163" i="1" s="1"/>
  <c r="C239164" i="1"/>
  <c r="D239164" i="1" s="1"/>
  <c r="C239165" i="1"/>
  <c r="D239165" i="1" s="1"/>
  <c r="C239166" i="1"/>
  <c r="D239166" i="1" s="1"/>
  <c r="C239167" i="1"/>
  <c r="D239167" i="1" s="1"/>
  <c r="C239168" i="1"/>
  <c r="D239168" i="1" s="1"/>
  <c r="C239169" i="1"/>
  <c r="D239169" i="1" s="1"/>
  <c r="C239170" i="1"/>
  <c r="D239170" i="1" s="1"/>
  <c r="C239171" i="1"/>
  <c r="D239171" i="1" s="1"/>
  <c r="C239172" i="1"/>
  <c r="D239172" i="1" s="1"/>
  <c r="C239173" i="1"/>
  <c r="D239173" i="1" s="1"/>
  <c r="C239174" i="1"/>
  <c r="D239174" i="1" s="1"/>
  <c r="C239175" i="1"/>
  <c r="D239175" i="1" s="1"/>
  <c r="C239176" i="1"/>
  <c r="D239176" i="1" s="1"/>
  <c r="C239177" i="1"/>
  <c r="D239177" i="1" s="1"/>
  <c r="C239178" i="1"/>
  <c r="D239178" i="1" s="1"/>
  <c r="C239179" i="1"/>
  <c r="D239179" i="1" s="1"/>
  <c r="C239180" i="1"/>
  <c r="D239180" i="1" s="1"/>
  <c r="C239181" i="1"/>
  <c r="D239181" i="1" s="1"/>
  <c r="C239182" i="1"/>
  <c r="D239182" i="1" s="1"/>
  <c r="C239183" i="1"/>
  <c r="D239183" i="1" s="1"/>
  <c r="C239184" i="1"/>
  <c r="D239184" i="1" s="1"/>
  <c r="C239185" i="1"/>
  <c r="D239185" i="1" s="1"/>
  <c r="C239186" i="1"/>
  <c r="D239186" i="1" s="1"/>
  <c r="C239187" i="1"/>
  <c r="D239187" i="1" s="1"/>
  <c r="C239188" i="1"/>
  <c r="D239188" i="1" s="1"/>
  <c r="C239189" i="1"/>
  <c r="D239189" i="1" s="1"/>
  <c r="C239190" i="1"/>
  <c r="D239190" i="1" s="1"/>
  <c r="C239191" i="1"/>
  <c r="D239191" i="1" s="1"/>
  <c r="C239192" i="1"/>
  <c r="D239192" i="1" s="1"/>
  <c r="C239193" i="1"/>
  <c r="D239193" i="1" s="1"/>
  <c r="C239194" i="1"/>
  <c r="D239194" i="1" s="1"/>
  <c r="C239195" i="1"/>
  <c r="D239195" i="1" s="1"/>
  <c r="C239196" i="1"/>
  <c r="D239196" i="1" s="1"/>
  <c r="C239197" i="1"/>
  <c r="D239197" i="1" s="1"/>
  <c r="C239198" i="1"/>
  <c r="D239198" i="1" s="1"/>
  <c r="C239199" i="1"/>
  <c r="D239199" i="1" s="1"/>
  <c r="C239200" i="1"/>
  <c r="D239200" i="1" s="1"/>
  <c r="C239201" i="1"/>
  <c r="D239201" i="1" s="1"/>
  <c r="C239202" i="1"/>
  <c r="D239202" i="1" s="1"/>
  <c r="C239203" i="1"/>
  <c r="D239203" i="1" s="1"/>
  <c r="C239204" i="1"/>
  <c r="D239204" i="1" s="1"/>
  <c r="C239205" i="1"/>
  <c r="D239205" i="1" s="1"/>
  <c r="C239206" i="1"/>
  <c r="D239206" i="1" s="1"/>
  <c r="C239207" i="1"/>
  <c r="D239207" i="1" s="1"/>
  <c r="C239208" i="1"/>
  <c r="D239208" i="1" s="1"/>
  <c r="C239209" i="1"/>
  <c r="D239209" i="1" s="1"/>
  <c r="C239210" i="1"/>
  <c r="D239210" i="1" s="1"/>
  <c r="C239211" i="1"/>
  <c r="D239211" i="1" s="1"/>
  <c r="C239212" i="1"/>
  <c r="D239212" i="1" s="1"/>
  <c r="C239213" i="1"/>
  <c r="D239213" i="1" s="1"/>
  <c r="C239214" i="1"/>
  <c r="D239214" i="1" s="1"/>
  <c r="C239215" i="1"/>
  <c r="D239215" i="1" s="1"/>
  <c r="C239216" i="1"/>
  <c r="D239216" i="1" s="1"/>
  <c r="C239217" i="1"/>
  <c r="D239217" i="1" s="1"/>
  <c r="C239218" i="1"/>
  <c r="D239218" i="1" s="1"/>
  <c r="C239219" i="1"/>
  <c r="D239219" i="1" s="1"/>
  <c r="C239220" i="1"/>
  <c r="D239220" i="1" s="1"/>
  <c r="C239221" i="1"/>
  <c r="D239221" i="1" s="1"/>
  <c r="C239222" i="1"/>
  <c r="D239222" i="1" s="1"/>
  <c r="C239223" i="1"/>
  <c r="D239223" i="1" s="1"/>
  <c r="C239224" i="1"/>
  <c r="D239224" i="1" s="1"/>
  <c r="C239225" i="1"/>
  <c r="D239225" i="1" s="1"/>
  <c r="C239226" i="1"/>
  <c r="D239226" i="1" s="1"/>
  <c r="C239227" i="1"/>
  <c r="D239227" i="1" s="1"/>
  <c r="C239228" i="1"/>
  <c r="D239228" i="1" s="1"/>
  <c r="C239229" i="1"/>
  <c r="D239229" i="1" s="1"/>
  <c r="C239230" i="1"/>
  <c r="D239230" i="1" s="1"/>
  <c r="C239231" i="1"/>
  <c r="D239231" i="1" s="1"/>
  <c r="C239232" i="1"/>
  <c r="D239232" i="1" s="1"/>
  <c r="C239233" i="1"/>
  <c r="D239233" i="1" s="1"/>
  <c r="C239234" i="1"/>
  <c r="D239234" i="1" s="1"/>
  <c r="C239235" i="1"/>
  <c r="D239235" i="1" s="1"/>
  <c r="C239236" i="1"/>
  <c r="D239236" i="1" s="1"/>
  <c r="C239237" i="1"/>
  <c r="D239237" i="1" s="1"/>
  <c r="C239238" i="1"/>
  <c r="D239238" i="1" s="1"/>
  <c r="C239239" i="1"/>
  <c r="D239239" i="1" s="1"/>
  <c r="C239240" i="1"/>
  <c r="D239240" i="1" s="1"/>
  <c r="C239241" i="1"/>
  <c r="D239241" i="1" s="1"/>
  <c r="C239242" i="1"/>
  <c r="D239242" i="1" s="1"/>
  <c r="C239243" i="1"/>
  <c r="D239243" i="1" s="1"/>
  <c r="C239244" i="1"/>
  <c r="D239244" i="1" s="1"/>
  <c r="C239245" i="1"/>
  <c r="D239245" i="1" s="1"/>
  <c r="C239246" i="1"/>
  <c r="D239246" i="1" s="1"/>
  <c r="C239247" i="1"/>
  <c r="D239247" i="1" s="1"/>
  <c r="C239248" i="1"/>
  <c r="D239248" i="1" s="1"/>
  <c r="C239249" i="1"/>
  <c r="D239249" i="1" s="1"/>
  <c r="C239250" i="1"/>
  <c r="D239250" i="1" s="1"/>
  <c r="C239251" i="1"/>
  <c r="D239251" i="1" s="1"/>
  <c r="C239252" i="1"/>
  <c r="D239252" i="1" s="1"/>
  <c r="C239253" i="1"/>
  <c r="D239253" i="1" s="1"/>
  <c r="C239254" i="1"/>
  <c r="D239254" i="1" s="1"/>
  <c r="C239255" i="1"/>
  <c r="D239255" i="1" s="1"/>
  <c r="C239256" i="1"/>
  <c r="D239256" i="1" s="1"/>
  <c r="C239257" i="1"/>
  <c r="D239257" i="1" s="1"/>
  <c r="C239258" i="1"/>
  <c r="D239258" i="1" s="1"/>
  <c r="C239259" i="1"/>
  <c r="D239259" i="1" s="1"/>
  <c r="C239260" i="1"/>
  <c r="D239260" i="1" s="1"/>
  <c r="C239261" i="1"/>
  <c r="D239261" i="1" s="1"/>
  <c r="C239262" i="1"/>
  <c r="D239262" i="1" s="1"/>
  <c r="C239263" i="1"/>
  <c r="D239263" i="1" s="1"/>
  <c r="C239264" i="1"/>
  <c r="D239264" i="1" s="1"/>
  <c r="C239265" i="1"/>
  <c r="D239265" i="1" s="1"/>
  <c r="C239266" i="1"/>
  <c r="D239266" i="1" s="1"/>
  <c r="C239267" i="1"/>
  <c r="D239267" i="1" s="1"/>
  <c r="C239268" i="1"/>
  <c r="D239268" i="1" s="1"/>
  <c r="C239269" i="1"/>
  <c r="D239269" i="1" s="1"/>
  <c r="C239270" i="1"/>
  <c r="D239270" i="1" s="1"/>
  <c r="C239271" i="1"/>
  <c r="D239271" i="1" s="1"/>
  <c r="C239272" i="1"/>
  <c r="D239272" i="1" s="1"/>
  <c r="C239273" i="1"/>
  <c r="D239273" i="1" s="1"/>
  <c r="C239274" i="1"/>
  <c r="D239274" i="1" s="1"/>
  <c r="C239275" i="1"/>
  <c r="D239275" i="1" s="1"/>
  <c r="C239276" i="1"/>
  <c r="D239276" i="1" s="1"/>
  <c r="C239277" i="1"/>
  <c r="D239277" i="1" s="1"/>
  <c r="C239278" i="1"/>
  <c r="D239278" i="1" s="1"/>
  <c r="C239279" i="1"/>
  <c r="D239279" i="1" s="1"/>
  <c r="C239280" i="1"/>
  <c r="D239280" i="1" s="1"/>
  <c r="C239281" i="1"/>
  <c r="D239281" i="1" s="1"/>
  <c r="C239282" i="1"/>
  <c r="D239282" i="1" s="1"/>
  <c r="C239283" i="1"/>
  <c r="D239283" i="1" s="1"/>
  <c r="C239284" i="1"/>
  <c r="D239284" i="1" s="1"/>
  <c r="C239285" i="1"/>
  <c r="D239285" i="1" s="1"/>
  <c r="C239286" i="1"/>
  <c r="D239286" i="1" s="1"/>
  <c r="C239287" i="1"/>
  <c r="D239287" i="1" s="1"/>
  <c r="C239288" i="1"/>
  <c r="D239288" i="1" s="1"/>
  <c r="C239289" i="1"/>
  <c r="D239289" i="1" s="1"/>
  <c r="C239290" i="1"/>
  <c r="D239290" i="1" s="1"/>
  <c r="C239291" i="1"/>
  <c r="D239291" i="1" s="1"/>
  <c r="C239292" i="1"/>
  <c r="D239292" i="1" s="1"/>
  <c r="C239293" i="1"/>
  <c r="D239293" i="1" s="1"/>
  <c r="C239294" i="1"/>
  <c r="D239294" i="1" s="1"/>
  <c r="C239295" i="1"/>
  <c r="D239295" i="1" s="1"/>
  <c r="C239296" i="1"/>
  <c r="D239296" i="1" s="1"/>
  <c r="C239297" i="1"/>
  <c r="D239297" i="1" s="1"/>
  <c r="C239298" i="1"/>
  <c r="D239298" i="1" s="1"/>
  <c r="C239299" i="1"/>
  <c r="D239299" i="1" s="1"/>
  <c r="C239300" i="1"/>
  <c r="D239300" i="1" s="1"/>
  <c r="C239301" i="1"/>
  <c r="D239301" i="1" s="1"/>
  <c r="C239302" i="1"/>
  <c r="D239302" i="1" s="1"/>
  <c r="C239303" i="1"/>
  <c r="D239303" i="1" s="1"/>
  <c r="C239304" i="1"/>
  <c r="D239304" i="1" s="1"/>
  <c r="C239305" i="1"/>
  <c r="D239305" i="1" s="1"/>
  <c r="C239306" i="1"/>
  <c r="D239306" i="1" s="1"/>
  <c r="C239307" i="1"/>
  <c r="D239307" i="1" s="1"/>
  <c r="C239308" i="1"/>
  <c r="D239308" i="1" s="1"/>
  <c r="C239309" i="1"/>
  <c r="D239309" i="1" s="1"/>
  <c r="C239310" i="1"/>
  <c r="D239310" i="1" s="1"/>
  <c r="C239311" i="1"/>
  <c r="D239311" i="1" s="1"/>
  <c r="C239312" i="1"/>
  <c r="D239312" i="1" s="1"/>
  <c r="C239313" i="1"/>
  <c r="D239313" i="1" s="1"/>
  <c r="C239314" i="1"/>
  <c r="D239314" i="1" s="1"/>
  <c r="C239315" i="1"/>
  <c r="D239315" i="1" s="1"/>
  <c r="C239316" i="1"/>
  <c r="D239316" i="1" s="1"/>
  <c r="C239317" i="1"/>
  <c r="D239317" i="1" s="1"/>
  <c r="C239318" i="1"/>
  <c r="D239318" i="1" s="1"/>
  <c r="C239319" i="1"/>
  <c r="D239319" i="1" s="1"/>
  <c r="C239320" i="1"/>
  <c r="D239320" i="1" s="1"/>
  <c r="C239321" i="1"/>
  <c r="D239321" i="1" s="1"/>
  <c r="C239322" i="1"/>
  <c r="D239322" i="1" s="1"/>
  <c r="C239323" i="1"/>
  <c r="D239323" i="1" s="1"/>
  <c r="C239324" i="1"/>
  <c r="D239324" i="1" s="1"/>
  <c r="C239325" i="1"/>
  <c r="D239325" i="1" s="1"/>
  <c r="C239326" i="1"/>
  <c r="D239326" i="1" s="1"/>
  <c r="C239327" i="1"/>
  <c r="D239327" i="1" s="1"/>
  <c r="C239328" i="1"/>
  <c r="D239328" i="1" s="1"/>
  <c r="C239329" i="1"/>
  <c r="D239329" i="1" s="1"/>
  <c r="C239330" i="1"/>
  <c r="D239330" i="1" s="1"/>
  <c r="C239331" i="1"/>
  <c r="D239331" i="1" s="1"/>
  <c r="C239332" i="1"/>
  <c r="D239332" i="1" s="1"/>
  <c r="C239333" i="1"/>
  <c r="D239333" i="1" s="1"/>
  <c r="C239334" i="1"/>
  <c r="D239334" i="1" s="1"/>
  <c r="C239335" i="1"/>
  <c r="D239335" i="1" s="1"/>
  <c r="C239336" i="1"/>
  <c r="D239336" i="1" s="1"/>
  <c r="C239337" i="1"/>
  <c r="D239337" i="1" s="1"/>
  <c r="C239338" i="1"/>
  <c r="D239338" i="1" s="1"/>
  <c r="C239339" i="1"/>
  <c r="D239339" i="1" s="1"/>
  <c r="C239340" i="1"/>
  <c r="D239340" i="1" s="1"/>
  <c r="C239341" i="1"/>
  <c r="D239341" i="1" s="1"/>
  <c r="C239342" i="1"/>
  <c r="D239342" i="1" s="1"/>
  <c r="C239343" i="1"/>
  <c r="D239343" i="1" s="1"/>
  <c r="C239344" i="1"/>
  <c r="D239344" i="1" s="1"/>
  <c r="C239345" i="1"/>
  <c r="D239345" i="1" s="1"/>
  <c r="C239346" i="1"/>
  <c r="D239346" i="1" s="1"/>
  <c r="C239347" i="1"/>
  <c r="D239347" i="1" s="1"/>
  <c r="C239348" i="1"/>
  <c r="D239348" i="1" s="1"/>
  <c r="C239349" i="1"/>
  <c r="D239349" i="1" s="1"/>
  <c r="C239350" i="1"/>
  <c r="D239350" i="1" s="1"/>
  <c r="C239351" i="1"/>
  <c r="D239351" i="1" s="1"/>
  <c r="C239352" i="1"/>
  <c r="D239352" i="1" s="1"/>
  <c r="C239353" i="1"/>
  <c r="D239353" i="1" s="1"/>
  <c r="C239354" i="1"/>
  <c r="D239354" i="1" s="1"/>
  <c r="C239355" i="1"/>
  <c r="D239355" i="1" s="1"/>
  <c r="C239356" i="1"/>
  <c r="D239356" i="1" s="1"/>
  <c r="C239357" i="1"/>
  <c r="D239357" i="1" s="1"/>
  <c r="C239358" i="1"/>
  <c r="D239358" i="1" s="1"/>
  <c r="C239359" i="1"/>
  <c r="D239359" i="1" s="1"/>
  <c r="C239360" i="1"/>
  <c r="D239360" i="1" s="1"/>
  <c r="C239361" i="1"/>
  <c r="D239361" i="1" s="1"/>
  <c r="C239362" i="1"/>
  <c r="D239362" i="1" s="1"/>
  <c r="C239363" i="1"/>
  <c r="D239363" i="1" s="1"/>
  <c r="C239364" i="1"/>
  <c r="D239364" i="1" s="1"/>
  <c r="C239365" i="1"/>
  <c r="D239365" i="1" s="1"/>
  <c r="C239366" i="1"/>
  <c r="D239366" i="1" s="1"/>
  <c r="C239367" i="1"/>
  <c r="D239367" i="1" s="1"/>
  <c r="C239368" i="1"/>
  <c r="D239368" i="1" s="1"/>
  <c r="C239369" i="1"/>
  <c r="D239369" i="1" s="1"/>
  <c r="C239370" i="1"/>
  <c r="D239370" i="1" s="1"/>
  <c r="C239371" i="1"/>
  <c r="D239371" i="1" s="1"/>
  <c r="C239372" i="1"/>
  <c r="D239372" i="1" s="1"/>
  <c r="C239373" i="1"/>
  <c r="D239373" i="1" s="1"/>
  <c r="C239374" i="1"/>
  <c r="D239374" i="1" s="1"/>
  <c r="C239375" i="1"/>
  <c r="D239375" i="1" s="1"/>
  <c r="C239376" i="1"/>
  <c r="D239376" i="1" s="1"/>
  <c r="C239377" i="1"/>
  <c r="D239377" i="1" s="1"/>
  <c r="C239378" i="1"/>
  <c r="D239378" i="1" s="1"/>
  <c r="C239379" i="1"/>
  <c r="D239379" i="1" s="1"/>
  <c r="C239380" i="1"/>
  <c r="D239380" i="1" s="1"/>
  <c r="C239381" i="1"/>
  <c r="D239381" i="1" s="1"/>
  <c r="C239382" i="1"/>
  <c r="D239382" i="1" s="1"/>
  <c r="C239383" i="1"/>
  <c r="D239383" i="1" s="1"/>
  <c r="C239384" i="1"/>
  <c r="D239384" i="1" s="1"/>
  <c r="C239385" i="1"/>
  <c r="D239385" i="1" s="1"/>
  <c r="C239386" i="1"/>
  <c r="D239386" i="1" s="1"/>
  <c r="C239387" i="1"/>
  <c r="D239387" i="1" s="1"/>
  <c r="C239388" i="1"/>
  <c r="D239388" i="1" s="1"/>
  <c r="C239389" i="1"/>
  <c r="D239389" i="1" s="1"/>
  <c r="C239390" i="1"/>
  <c r="D239390" i="1" s="1"/>
  <c r="C239391" i="1"/>
  <c r="D239391" i="1" s="1"/>
  <c r="C239392" i="1"/>
  <c r="D239392" i="1" s="1"/>
  <c r="C239393" i="1"/>
  <c r="D239393" i="1" s="1"/>
  <c r="C239394" i="1"/>
  <c r="D239394" i="1" s="1"/>
  <c r="C239395" i="1"/>
  <c r="D239395" i="1" s="1"/>
  <c r="C239396" i="1"/>
  <c r="D239396" i="1" s="1"/>
  <c r="C239397" i="1"/>
  <c r="D239397" i="1" s="1"/>
  <c r="C239398" i="1"/>
  <c r="D239398" i="1" s="1"/>
  <c r="C239399" i="1"/>
  <c r="D239399" i="1" s="1"/>
  <c r="C239400" i="1"/>
  <c r="D239400" i="1" s="1"/>
  <c r="C239401" i="1"/>
  <c r="D239401" i="1" s="1"/>
  <c r="C239402" i="1"/>
  <c r="D239402" i="1" s="1"/>
  <c r="C239403" i="1"/>
  <c r="D239403" i="1" s="1"/>
  <c r="C239404" i="1"/>
  <c r="D239404" i="1" s="1"/>
  <c r="C239405" i="1"/>
  <c r="D239405" i="1" s="1"/>
  <c r="C239406" i="1"/>
  <c r="D239406" i="1" s="1"/>
  <c r="C239407" i="1"/>
  <c r="D239407" i="1" s="1"/>
  <c r="C239408" i="1"/>
  <c r="D239408" i="1" s="1"/>
  <c r="C239409" i="1"/>
  <c r="D239409" i="1" s="1"/>
  <c r="C239410" i="1"/>
  <c r="D239410" i="1" s="1"/>
  <c r="C239411" i="1"/>
  <c r="D239411" i="1" s="1"/>
  <c r="C239412" i="1"/>
  <c r="D239412" i="1" s="1"/>
  <c r="C239413" i="1"/>
  <c r="D239413" i="1" s="1"/>
  <c r="C239414" i="1"/>
  <c r="D239414" i="1" s="1"/>
  <c r="C239415" i="1"/>
  <c r="D239415" i="1" s="1"/>
  <c r="C239416" i="1"/>
  <c r="D239416" i="1" s="1"/>
  <c r="C239417" i="1"/>
  <c r="D239417" i="1" s="1"/>
  <c r="C239418" i="1"/>
  <c r="D239418" i="1" s="1"/>
  <c r="C239419" i="1"/>
  <c r="D239419" i="1" s="1"/>
  <c r="C239420" i="1"/>
  <c r="D239420" i="1" s="1"/>
  <c r="C239421" i="1"/>
  <c r="D239421" i="1" s="1"/>
  <c r="C239422" i="1"/>
  <c r="D239422" i="1" s="1"/>
  <c r="C239423" i="1"/>
  <c r="D239423" i="1" s="1"/>
  <c r="C239424" i="1"/>
  <c r="D239424" i="1" s="1"/>
  <c r="C239425" i="1"/>
  <c r="D239425" i="1" s="1"/>
  <c r="C239426" i="1"/>
  <c r="D239426" i="1" s="1"/>
  <c r="C239427" i="1"/>
  <c r="D239427" i="1" s="1"/>
  <c r="C239428" i="1"/>
  <c r="D239428" i="1" s="1"/>
  <c r="C239429" i="1"/>
  <c r="D239429" i="1" s="1"/>
  <c r="C239430" i="1"/>
  <c r="D239430" i="1" s="1"/>
  <c r="C239431" i="1"/>
  <c r="D239431" i="1" s="1"/>
  <c r="C239432" i="1"/>
  <c r="D239432" i="1" s="1"/>
  <c r="C239433" i="1"/>
  <c r="D239433" i="1" s="1"/>
  <c r="C239434" i="1"/>
  <c r="D239434" i="1" s="1"/>
  <c r="C239435" i="1"/>
  <c r="D239435" i="1" s="1"/>
  <c r="C239436" i="1"/>
  <c r="D239436" i="1" s="1"/>
  <c r="C239437" i="1"/>
  <c r="D239437" i="1" s="1"/>
  <c r="C239438" i="1"/>
  <c r="D239438" i="1" s="1"/>
  <c r="C239439" i="1"/>
  <c r="D239439" i="1" s="1"/>
  <c r="C239440" i="1"/>
  <c r="D239440" i="1" s="1"/>
  <c r="C239441" i="1"/>
  <c r="D239441" i="1" s="1"/>
  <c r="C239442" i="1"/>
  <c r="D239442" i="1" s="1"/>
  <c r="C239443" i="1"/>
  <c r="D239443" i="1" s="1"/>
  <c r="C239444" i="1"/>
  <c r="D239444" i="1" s="1"/>
  <c r="C239445" i="1"/>
  <c r="D239445" i="1" s="1"/>
  <c r="C239446" i="1"/>
  <c r="D239446" i="1" s="1"/>
  <c r="C239447" i="1"/>
  <c r="D239447" i="1" s="1"/>
  <c r="C239448" i="1"/>
  <c r="D239448" i="1" s="1"/>
  <c r="C239449" i="1"/>
  <c r="D239449" i="1" s="1"/>
  <c r="C239450" i="1"/>
  <c r="D239450" i="1" s="1"/>
  <c r="C239451" i="1"/>
  <c r="D239451" i="1" s="1"/>
  <c r="C239452" i="1"/>
  <c r="D239452" i="1" s="1"/>
  <c r="C239453" i="1"/>
  <c r="D239453" i="1" s="1"/>
  <c r="C239454" i="1"/>
  <c r="D239454" i="1" s="1"/>
  <c r="C239455" i="1"/>
  <c r="D239455" i="1" s="1"/>
  <c r="C239456" i="1"/>
  <c r="D239456" i="1" s="1"/>
  <c r="C239457" i="1"/>
  <c r="D239457" i="1" s="1"/>
  <c r="C239458" i="1"/>
  <c r="D239458" i="1" s="1"/>
  <c r="C239459" i="1"/>
  <c r="D239459" i="1" s="1"/>
  <c r="C239460" i="1"/>
  <c r="D239460" i="1" s="1"/>
  <c r="C239461" i="1"/>
  <c r="D239461" i="1" s="1"/>
  <c r="C239462" i="1"/>
  <c r="D239462" i="1" s="1"/>
  <c r="C239463" i="1"/>
  <c r="D239463" i="1" s="1"/>
  <c r="C239464" i="1"/>
  <c r="D239464" i="1" s="1"/>
  <c r="C239465" i="1"/>
  <c r="D239465" i="1" s="1"/>
  <c r="C239466" i="1"/>
  <c r="D239466" i="1" s="1"/>
  <c r="C239467" i="1"/>
  <c r="D239467" i="1" s="1"/>
  <c r="C239468" i="1"/>
  <c r="D239468" i="1" s="1"/>
  <c r="C239469" i="1"/>
  <c r="D239469" i="1" s="1"/>
  <c r="C239470" i="1"/>
  <c r="D239470" i="1" s="1"/>
  <c r="C239471" i="1"/>
  <c r="D239471" i="1" s="1"/>
  <c r="C239472" i="1"/>
  <c r="D239472" i="1" s="1"/>
  <c r="C239473" i="1"/>
  <c r="D239473" i="1" s="1"/>
  <c r="C239474" i="1"/>
  <c r="D239474" i="1" s="1"/>
  <c r="C239475" i="1"/>
  <c r="D239475" i="1" s="1"/>
  <c r="C239476" i="1"/>
  <c r="D239476" i="1" s="1"/>
  <c r="C239477" i="1"/>
  <c r="D239477" i="1" s="1"/>
  <c r="C239478" i="1"/>
  <c r="D239478" i="1" s="1"/>
  <c r="C239479" i="1"/>
  <c r="D239479" i="1" s="1"/>
  <c r="C239480" i="1"/>
  <c r="D239480" i="1" s="1"/>
  <c r="C239481" i="1"/>
  <c r="D239481" i="1" s="1"/>
  <c r="C239482" i="1"/>
  <c r="D239482" i="1" s="1"/>
  <c r="C239483" i="1"/>
  <c r="D239483" i="1" s="1"/>
  <c r="C239484" i="1"/>
  <c r="D239484" i="1" s="1"/>
  <c r="C239485" i="1"/>
  <c r="D239485" i="1" s="1"/>
  <c r="C239486" i="1"/>
  <c r="D239486" i="1" s="1"/>
  <c r="C239487" i="1"/>
  <c r="D239487" i="1" s="1"/>
  <c r="C239488" i="1"/>
  <c r="D239488" i="1" s="1"/>
  <c r="C239489" i="1"/>
  <c r="D239489" i="1" s="1"/>
  <c r="C239490" i="1"/>
  <c r="D239490" i="1" s="1"/>
  <c r="C239491" i="1"/>
  <c r="D239491" i="1" s="1"/>
  <c r="C239492" i="1"/>
  <c r="D239492" i="1" s="1"/>
  <c r="C239493" i="1"/>
  <c r="D239493" i="1" s="1"/>
  <c r="C239494" i="1"/>
  <c r="D239494" i="1" s="1"/>
  <c r="C239495" i="1"/>
  <c r="D239495" i="1" s="1"/>
  <c r="C239496" i="1"/>
  <c r="D239496" i="1" s="1"/>
  <c r="C239497" i="1"/>
  <c r="D239497" i="1" s="1"/>
  <c r="C239498" i="1"/>
  <c r="D239498" i="1" s="1"/>
  <c r="C239499" i="1"/>
  <c r="D239499" i="1" s="1"/>
  <c r="C239500" i="1"/>
  <c r="D239500" i="1" s="1"/>
  <c r="C239501" i="1"/>
  <c r="D239501" i="1" s="1"/>
  <c r="C239502" i="1"/>
  <c r="D239502" i="1" s="1"/>
  <c r="C239503" i="1"/>
  <c r="D239503" i="1" s="1"/>
  <c r="C239504" i="1"/>
  <c r="D239504" i="1" s="1"/>
  <c r="C239505" i="1"/>
  <c r="D239505" i="1" s="1"/>
  <c r="C239506" i="1"/>
  <c r="D239506" i="1" s="1"/>
  <c r="C239507" i="1"/>
  <c r="D239507" i="1" s="1"/>
  <c r="C239508" i="1"/>
  <c r="D239508" i="1" s="1"/>
  <c r="C239509" i="1"/>
  <c r="D239509" i="1" s="1"/>
  <c r="C239510" i="1"/>
  <c r="D239510" i="1" s="1"/>
  <c r="C239511" i="1"/>
  <c r="D239511" i="1" s="1"/>
  <c r="C239512" i="1"/>
  <c r="D239512" i="1" s="1"/>
  <c r="C239513" i="1"/>
  <c r="D239513" i="1" s="1"/>
  <c r="C239514" i="1"/>
  <c r="D239514" i="1" s="1"/>
  <c r="C239515" i="1"/>
  <c r="D239515" i="1" s="1"/>
  <c r="C239516" i="1"/>
  <c r="D239516" i="1" s="1"/>
  <c r="C239517" i="1"/>
  <c r="D239517" i="1" s="1"/>
  <c r="C239518" i="1"/>
  <c r="D239518" i="1" s="1"/>
  <c r="C239519" i="1"/>
  <c r="D239519" i="1" s="1"/>
  <c r="C239520" i="1"/>
  <c r="D239520" i="1" s="1"/>
  <c r="C239521" i="1"/>
  <c r="D239521" i="1" s="1"/>
  <c r="C239522" i="1"/>
  <c r="D239522" i="1" s="1"/>
  <c r="C239523" i="1"/>
  <c r="D239523" i="1" s="1"/>
  <c r="C239524" i="1"/>
  <c r="D239524" i="1" s="1"/>
  <c r="C239525" i="1"/>
  <c r="D239525" i="1" s="1"/>
  <c r="C239526" i="1"/>
  <c r="D239526" i="1" s="1"/>
  <c r="C239527" i="1"/>
  <c r="D239527" i="1" s="1"/>
  <c r="C239528" i="1"/>
  <c r="D239528" i="1" s="1"/>
  <c r="C239529" i="1"/>
  <c r="D239529" i="1" s="1"/>
  <c r="C239530" i="1"/>
  <c r="D239530" i="1" s="1"/>
  <c r="C239531" i="1"/>
  <c r="D239531" i="1" s="1"/>
  <c r="C239532" i="1"/>
  <c r="D239532" i="1" s="1"/>
  <c r="C239533" i="1"/>
  <c r="D239533" i="1" s="1"/>
  <c r="C239534" i="1"/>
  <c r="D239534" i="1" s="1"/>
  <c r="C239535" i="1"/>
  <c r="D239535" i="1" s="1"/>
  <c r="C239536" i="1"/>
  <c r="D239536" i="1" s="1"/>
  <c r="C239537" i="1"/>
  <c r="D239537" i="1" s="1"/>
  <c r="C239538" i="1"/>
  <c r="D239538" i="1" s="1"/>
  <c r="C239539" i="1"/>
  <c r="D239539" i="1" s="1"/>
  <c r="C239540" i="1"/>
  <c r="D239540" i="1" s="1"/>
  <c r="C239541" i="1"/>
  <c r="D239541" i="1" s="1"/>
  <c r="C239542" i="1"/>
  <c r="D239542" i="1" s="1"/>
  <c r="C239543" i="1"/>
  <c r="D239543" i="1" s="1"/>
  <c r="C239544" i="1"/>
  <c r="D239544" i="1" s="1"/>
  <c r="C239545" i="1"/>
  <c r="D239545" i="1" s="1"/>
  <c r="C239546" i="1"/>
  <c r="D239546" i="1" s="1"/>
  <c r="C239547" i="1"/>
  <c r="D239547" i="1" s="1"/>
  <c r="C239548" i="1"/>
  <c r="D239548" i="1" s="1"/>
  <c r="C239549" i="1"/>
  <c r="D239549" i="1" s="1"/>
  <c r="C239550" i="1"/>
  <c r="D239550" i="1" s="1"/>
  <c r="C239551" i="1"/>
  <c r="D239551" i="1" s="1"/>
  <c r="C239552" i="1"/>
  <c r="D239552" i="1" s="1"/>
  <c r="C239553" i="1"/>
  <c r="D239553" i="1" s="1"/>
  <c r="C239554" i="1"/>
  <c r="D239554" i="1" s="1"/>
  <c r="C239555" i="1"/>
  <c r="D239555" i="1" s="1"/>
  <c r="C239556" i="1"/>
  <c r="D239556" i="1" s="1"/>
  <c r="C239557" i="1"/>
  <c r="D239557" i="1" s="1"/>
  <c r="C239558" i="1"/>
  <c r="D239558" i="1" s="1"/>
  <c r="C239559" i="1"/>
  <c r="D239559" i="1" s="1"/>
  <c r="C239560" i="1"/>
  <c r="D239560" i="1" s="1"/>
  <c r="C239561" i="1"/>
  <c r="D239561" i="1" s="1"/>
  <c r="C239562" i="1"/>
  <c r="D239562" i="1" s="1"/>
  <c r="C239563" i="1"/>
  <c r="D239563" i="1" s="1"/>
  <c r="C239564" i="1"/>
  <c r="D239564" i="1" s="1"/>
  <c r="C239565" i="1"/>
  <c r="D239565" i="1" s="1"/>
  <c r="C239566" i="1"/>
  <c r="D239566" i="1" s="1"/>
  <c r="C239567" i="1"/>
  <c r="D239567" i="1" s="1"/>
  <c r="C239568" i="1"/>
  <c r="D239568" i="1" s="1"/>
  <c r="C239569" i="1"/>
  <c r="D239569" i="1" s="1"/>
  <c r="C239570" i="1"/>
  <c r="D239570" i="1" s="1"/>
  <c r="C239571" i="1"/>
  <c r="D239571" i="1" s="1"/>
  <c r="C239572" i="1"/>
  <c r="D239572" i="1" s="1"/>
  <c r="C239573" i="1"/>
  <c r="D239573" i="1" s="1"/>
  <c r="C239574" i="1"/>
  <c r="D239574" i="1" s="1"/>
  <c r="C239575" i="1"/>
  <c r="D239575" i="1" s="1"/>
  <c r="C239576" i="1"/>
  <c r="D239576" i="1" s="1"/>
  <c r="C239577" i="1"/>
  <c r="D239577" i="1" s="1"/>
  <c r="C239578" i="1"/>
  <c r="D239578" i="1" s="1"/>
  <c r="C239579" i="1"/>
  <c r="D239579" i="1" s="1"/>
  <c r="C239580" i="1"/>
  <c r="D239580" i="1" s="1"/>
  <c r="C239581" i="1"/>
  <c r="D239581" i="1" s="1"/>
  <c r="C239582" i="1"/>
  <c r="D239582" i="1" s="1"/>
  <c r="C239583" i="1"/>
  <c r="D239583" i="1" s="1"/>
  <c r="C239584" i="1"/>
  <c r="D239584" i="1" s="1"/>
  <c r="C239585" i="1"/>
  <c r="D239585" i="1" s="1"/>
  <c r="C239586" i="1"/>
  <c r="D239586" i="1" s="1"/>
  <c r="C239587" i="1"/>
  <c r="D239587" i="1" s="1"/>
  <c r="C239588" i="1"/>
  <c r="D239588" i="1" s="1"/>
  <c r="C239589" i="1"/>
  <c r="D239589" i="1" s="1"/>
  <c r="C239590" i="1"/>
  <c r="D239590" i="1" s="1"/>
  <c r="C239591" i="1"/>
  <c r="D239591" i="1" s="1"/>
  <c r="C239592" i="1"/>
  <c r="D239592" i="1" s="1"/>
  <c r="C239593" i="1"/>
  <c r="D239593" i="1" s="1"/>
  <c r="C239594" i="1"/>
  <c r="D239594" i="1" s="1"/>
  <c r="C239595" i="1"/>
  <c r="D239595" i="1" s="1"/>
  <c r="C239596" i="1"/>
  <c r="D239596" i="1" s="1"/>
  <c r="C239597" i="1"/>
  <c r="D239597" i="1" s="1"/>
  <c r="C239598" i="1"/>
  <c r="D239598" i="1" s="1"/>
  <c r="C239599" i="1"/>
  <c r="D239599" i="1" s="1"/>
  <c r="C239600" i="1"/>
  <c r="D239600" i="1" s="1"/>
  <c r="C239601" i="1"/>
  <c r="D239601" i="1" s="1"/>
  <c r="C239602" i="1"/>
  <c r="D239602" i="1" s="1"/>
  <c r="C239603" i="1"/>
  <c r="D239603" i="1" s="1"/>
  <c r="C239604" i="1"/>
  <c r="D239604" i="1" s="1"/>
  <c r="C239605" i="1"/>
  <c r="D239605" i="1" s="1"/>
  <c r="C239606" i="1"/>
  <c r="D239606" i="1" s="1"/>
  <c r="C239607" i="1"/>
  <c r="D239607" i="1" s="1"/>
  <c r="C239608" i="1"/>
  <c r="D239608" i="1" s="1"/>
  <c r="C239609" i="1"/>
  <c r="D239609" i="1" s="1"/>
  <c r="C239610" i="1"/>
  <c r="D239610" i="1" s="1"/>
  <c r="C239611" i="1"/>
  <c r="D239611" i="1" s="1"/>
  <c r="C239612" i="1"/>
  <c r="D239612" i="1" s="1"/>
  <c r="C239613" i="1"/>
  <c r="D239613" i="1" s="1"/>
  <c r="C239614" i="1"/>
  <c r="D239614" i="1" s="1"/>
  <c r="C239615" i="1"/>
  <c r="D239615" i="1" s="1"/>
  <c r="C239616" i="1"/>
  <c r="D239616" i="1" s="1"/>
  <c r="C239617" i="1"/>
  <c r="D239617" i="1" s="1"/>
  <c r="C239618" i="1"/>
  <c r="D239618" i="1" s="1"/>
  <c r="C239619" i="1"/>
  <c r="D239619" i="1" s="1"/>
  <c r="C239620" i="1"/>
  <c r="D239620" i="1" s="1"/>
  <c r="C239621" i="1"/>
  <c r="D239621" i="1" s="1"/>
  <c r="C239622" i="1"/>
  <c r="D239622" i="1" s="1"/>
  <c r="C239623" i="1"/>
  <c r="D239623" i="1" s="1"/>
  <c r="C239624" i="1"/>
  <c r="D239624" i="1" s="1"/>
  <c r="C239625" i="1"/>
  <c r="D239625" i="1" s="1"/>
  <c r="C239626" i="1"/>
  <c r="D239626" i="1" s="1"/>
  <c r="C239627" i="1"/>
  <c r="D239627" i="1" s="1"/>
  <c r="C239628" i="1"/>
  <c r="D239628" i="1" s="1"/>
  <c r="C239629" i="1"/>
  <c r="D239629" i="1" s="1"/>
  <c r="C239630" i="1"/>
  <c r="D239630" i="1" s="1"/>
  <c r="C239631" i="1"/>
  <c r="D239631" i="1" s="1"/>
  <c r="C239632" i="1"/>
  <c r="D239632" i="1" s="1"/>
  <c r="C239633" i="1"/>
  <c r="D239633" i="1" s="1"/>
  <c r="C239634" i="1"/>
  <c r="D239634" i="1" s="1"/>
  <c r="C239635" i="1"/>
  <c r="D239635" i="1" s="1"/>
  <c r="C239636" i="1"/>
  <c r="D239636" i="1" s="1"/>
  <c r="C239637" i="1"/>
  <c r="D239637" i="1" s="1"/>
  <c r="C239638" i="1"/>
  <c r="D239638" i="1" s="1"/>
  <c r="C239639" i="1"/>
  <c r="D239639" i="1" s="1"/>
  <c r="C239640" i="1"/>
  <c r="D239640" i="1" s="1"/>
  <c r="C239641" i="1"/>
  <c r="D239641" i="1" s="1"/>
  <c r="C239642" i="1"/>
  <c r="D239642" i="1" s="1"/>
  <c r="C239643" i="1"/>
  <c r="D239643" i="1" s="1"/>
  <c r="C239644" i="1"/>
  <c r="D239644" i="1" s="1"/>
  <c r="C239645" i="1"/>
  <c r="D239645" i="1" s="1"/>
  <c r="C239646" i="1"/>
  <c r="D239646" i="1" s="1"/>
  <c r="C239647" i="1"/>
  <c r="D239647" i="1" s="1"/>
  <c r="C239648" i="1"/>
  <c r="D239648" i="1" s="1"/>
  <c r="C239649" i="1"/>
  <c r="D239649" i="1" s="1"/>
  <c r="C239650" i="1"/>
  <c r="D239650" i="1" s="1"/>
  <c r="C239651" i="1"/>
  <c r="D239651" i="1" s="1"/>
  <c r="C239652" i="1"/>
  <c r="D239652" i="1" s="1"/>
  <c r="C239653" i="1"/>
  <c r="D239653" i="1" s="1"/>
  <c r="C239654" i="1"/>
  <c r="D239654" i="1" s="1"/>
  <c r="C239655" i="1"/>
  <c r="D239655" i="1" s="1"/>
  <c r="C239656" i="1"/>
  <c r="D239656" i="1" s="1"/>
  <c r="C239657" i="1"/>
  <c r="D239657" i="1" s="1"/>
  <c r="C239658" i="1"/>
  <c r="D239658" i="1" s="1"/>
  <c r="C239659" i="1"/>
  <c r="D239659" i="1" s="1"/>
  <c r="C239660" i="1"/>
  <c r="D239660" i="1" s="1"/>
  <c r="C239661" i="1"/>
  <c r="D239661" i="1" s="1"/>
  <c r="C239662" i="1"/>
  <c r="D239662" i="1" s="1"/>
  <c r="C239663" i="1"/>
  <c r="D239663" i="1" s="1"/>
  <c r="C239664" i="1"/>
  <c r="D239664" i="1" s="1"/>
  <c r="C239665" i="1"/>
  <c r="D239665" i="1" s="1"/>
  <c r="C239666" i="1"/>
  <c r="D239666" i="1" s="1"/>
  <c r="C239667" i="1"/>
  <c r="D239667" i="1" s="1"/>
  <c r="C239668" i="1"/>
  <c r="D239668" i="1" s="1"/>
  <c r="C239669" i="1"/>
  <c r="D239669" i="1" s="1"/>
  <c r="C239670" i="1"/>
  <c r="D239670" i="1" s="1"/>
  <c r="C239671" i="1"/>
  <c r="D239671" i="1" s="1"/>
  <c r="C239672" i="1"/>
  <c r="D239672" i="1" s="1"/>
  <c r="C239673" i="1"/>
  <c r="D239673" i="1" s="1"/>
  <c r="C239674" i="1"/>
  <c r="D239674" i="1" s="1"/>
  <c r="C239675" i="1"/>
  <c r="D239675" i="1" s="1"/>
  <c r="C239676" i="1"/>
  <c r="D239676" i="1" s="1"/>
  <c r="C239677" i="1"/>
  <c r="D239677" i="1" s="1"/>
  <c r="C239678" i="1"/>
  <c r="D239678" i="1" s="1"/>
  <c r="C239679" i="1"/>
  <c r="D239679" i="1" s="1"/>
  <c r="C239680" i="1"/>
  <c r="D239680" i="1" s="1"/>
  <c r="C239681" i="1"/>
  <c r="D239681" i="1" s="1"/>
  <c r="C239682" i="1"/>
  <c r="D239682" i="1" s="1"/>
  <c r="C239683" i="1"/>
  <c r="D239683" i="1" s="1"/>
  <c r="C239684" i="1"/>
  <c r="D239684" i="1" s="1"/>
  <c r="C239685" i="1"/>
  <c r="D239685" i="1" s="1"/>
  <c r="C239686" i="1"/>
  <c r="D239686" i="1" s="1"/>
  <c r="C239687" i="1"/>
  <c r="D239687" i="1" s="1"/>
  <c r="C239688" i="1"/>
  <c r="D239688" i="1" s="1"/>
  <c r="C239689" i="1"/>
  <c r="D239689" i="1" s="1"/>
  <c r="C239690" i="1"/>
  <c r="D239690" i="1" s="1"/>
  <c r="C239691" i="1"/>
  <c r="D239691" i="1" s="1"/>
  <c r="C239692" i="1"/>
  <c r="D239692" i="1" s="1"/>
  <c r="C239693" i="1"/>
  <c r="D239693" i="1" s="1"/>
  <c r="C239694" i="1"/>
  <c r="D239694" i="1" s="1"/>
  <c r="C239695" i="1"/>
  <c r="D239695" i="1" s="1"/>
  <c r="C239696" i="1"/>
  <c r="D239696" i="1" s="1"/>
  <c r="C239697" i="1"/>
  <c r="D239697" i="1" s="1"/>
  <c r="C239698" i="1"/>
  <c r="D239698" i="1" s="1"/>
  <c r="C239699" i="1"/>
  <c r="D239699" i="1" s="1"/>
  <c r="C239700" i="1"/>
  <c r="D239700" i="1" s="1"/>
  <c r="C239701" i="1"/>
  <c r="D239701" i="1" s="1"/>
  <c r="C239702" i="1"/>
  <c r="D239702" i="1" s="1"/>
  <c r="C239703" i="1"/>
  <c r="D239703" i="1" s="1"/>
  <c r="C239704" i="1"/>
  <c r="D239704" i="1" s="1"/>
  <c r="C239705" i="1"/>
  <c r="D239705" i="1" s="1"/>
  <c r="C239706" i="1"/>
  <c r="D239706" i="1" s="1"/>
  <c r="C239707" i="1"/>
  <c r="D239707" i="1" s="1"/>
  <c r="C239708" i="1"/>
  <c r="D239708" i="1" s="1"/>
  <c r="C239709" i="1"/>
  <c r="D239709" i="1" s="1"/>
  <c r="C239710" i="1"/>
  <c r="D239710" i="1" s="1"/>
  <c r="C239711" i="1"/>
  <c r="D239711" i="1" s="1"/>
  <c r="C239712" i="1"/>
  <c r="D239712" i="1" s="1"/>
  <c r="C239713" i="1"/>
  <c r="D239713" i="1" s="1"/>
  <c r="C239714" i="1"/>
  <c r="D239714" i="1" s="1"/>
  <c r="C239715" i="1"/>
  <c r="D239715" i="1" s="1"/>
  <c r="C239716" i="1"/>
  <c r="D239716" i="1" s="1"/>
  <c r="C239717" i="1"/>
  <c r="D239717" i="1" s="1"/>
  <c r="C239718" i="1"/>
  <c r="D239718" i="1" s="1"/>
  <c r="C239719" i="1"/>
  <c r="D239719" i="1" s="1"/>
  <c r="C239720" i="1"/>
  <c r="D239720" i="1" s="1"/>
  <c r="C239721" i="1"/>
  <c r="D239721" i="1" s="1"/>
  <c r="C239722" i="1"/>
  <c r="D239722" i="1" s="1"/>
  <c r="C239723" i="1"/>
  <c r="D239723" i="1" s="1"/>
  <c r="C239724" i="1"/>
  <c r="D239724" i="1" s="1"/>
  <c r="C239725" i="1"/>
  <c r="D239725" i="1" s="1"/>
  <c r="C239726" i="1"/>
  <c r="D239726" i="1" s="1"/>
  <c r="C239727" i="1"/>
  <c r="D239727" i="1" s="1"/>
  <c r="C239728" i="1"/>
  <c r="D239728" i="1" s="1"/>
  <c r="C239729" i="1"/>
  <c r="D239729" i="1" s="1"/>
  <c r="C239730" i="1"/>
  <c r="D239730" i="1" s="1"/>
  <c r="C239731" i="1"/>
  <c r="D239731" i="1" s="1"/>
  <c r="C239732" i="1"/>
  <c r="D239732" i="1" s="1"/>
  <c r="C239733" i="1"/>
  <c r="D239733" i="1" s="1"/>
  <c r="C239734" i="1"/>
  <c r="D239734" i="1" s="1"/>
  <c r="C239735" i="1"/>
  <c r="D239735" i="1" s="1"/>
  <c r="C239736" i="1"/>
  <c r="D239736" i="1" s="1"/>
  <c r="C239737" i="1"/>
  <c r="D239737" i="1" s="1"/>
  <c r="C239738" i="1"/>
  <c r="D239738" i="1" s="1"/>
  <c r="C239739" i="1"/>
  <c r="D239739" i="1" s="1"/>
  <c r="C239740" i="1"/>
  <c r="D239740" i="1" s="1"/>
  <c r="C239741" i="1"/>
  <c r="D239741" i="1" s="1"/>
  <c r="C239742" i="1"/>
  <c r="D239742" i="1" s="1"/>
  <c r="C239743" i="1"/>
  <c r="D239743" i="1" s="1"/>
  <c r="C239744" i="1"/>
  <c r="D239744" i="1" s="1"/>
  <c r="C239745" i="1"/>
  <c r="D239745" i="1" s="1"/>
  <c r="C239746" i="1"/>
  <c r="D239746" i="1" s="1"/>
  <c r="C239747" i="1"/>
  <c r="D239747" i="1" s="1"/>
  <c r="C239748" i="1"/>
  <c r="D239748" i="1" s="1"/>
  <c r="C239749" i="1"/>
  <c r="D239749" i="1" s="1"/>
  <c r="C239750" i="1"/>
  <c r="D239750" i="1" s="1"/>
  <c r="C239751" i="1"/>
  <c r="D239751" i="1" s="1"/>
  <c r="C239752" i="1"/>
  <c r="D239752" i="1" s="1"/>
  <c r="C239753" i="1"/>
  <c r="D239753" i="1" s="1"/>
  <c r="C239754" i="1"/>
  <c r="D239754" i="1" s="1"/>
  <c r="C239755" i="1"/>
  <c r="D239755" i="1" s="1"/>
  <c r="C239756" i="1"/>
  <c r="D239756" i="1" s="1"/>
  <c r="C239757" i="1"/>
  <c r="D239757" i="1" s="1"/>
  <c r="C239758" i="1"/>
  <c r="D239758" i="1" s="1"/>
  <c r="C239759" i="1"/>
  <c r="D239759" i="1" s="1"/>
  <c r="C239760" i="1"/>
  <c r="D239760" i="1" s="1"/>
  <c r="C239761" i="1"/>
  <c r="D239761" i="1" s="1"/>
  <c r="C239762" i="1"/>
  <c r="D239762" i="1" s="1"/>
  <c r="C239763" i="1"/>
  <c r="D239763" i="1" s="1"/>
  <c r="C239764" i="1"/>
  <c r="D239764" i="1" s="1"/>
  <c r="C239765" i="1"/>
  <c r="D239765" i="1" s="1"/>
  <c r="C239766" i="1"/>
  <c r="D239766" i="1" s="1"/>
  <c r="C239767" i="1"/>
  <c r="D239767" i="1" s="1"/>
  <c r="C239768" i="1"/>
  <c r="D239768" i="1" s="1"/>
  <c r="C239769" i="1"/>
  <c r="D239769" i="1" s="1"/>
  <c r="C239770" i="1"/>
  <c r="D239770" i="1" s="1"/>
  <c r="C239771" i="1"/>
  <c r="D239771" i="1" s="1"/>
  <c r="C239772" i="1"/>
  <c r="D239772" i="1" s="1"/>
  <c r="C239773" i="1"/>
  <c r="D239773" i="1" s="1"/>
  <c r="C239774" i="1"/>
  <c r="D239774" i="1" s="1"/>
  <c r="C239775" i="1"/>
  <c r="D239775" i="1" s="1"/>
  <c r="C239776" i="1"/>
  <c r="D239776" i="1" s="1"/>
  <c r="C239777" i="1"/>
  <c r="D239777" i="1" s="1"/>
  <c r="C239778" i="1"/>
  <c r="D239778" i="1" s="1"/>
  <c r="C239779" i="1"/>
  <c r="D239779" i="1" s="1"/>
  <c r="C239780" i="1"/>
  <c r="D239780" i="1" s="1"/>
  <c r="C239781" i="1"/>
  <c r="D239781" i="1" s="1"/>
  <c r="C239782" i="1"/>
  <c r="D239782" i="1" s="1"/>
  <c r="C239783" i="1"/>
  <c r="D239783" i="1" s="1"/>
  <c r="C239784" i="1"/>
  <c r="D239784" i="1" s="1"/>
  <c r="C239785" i="1"/>
  <c r="D239785" i="1" s="1"/>
  <c r="C239786" i="1"/>
  <c r="D239786" i="1" s="1"/>
  <c r="C239787" i="1"/>
  <c r="D239787" i="1" s="1"/>
  <c r="C239788" i="1"/>
  <c r="D239788" i="1" s="1"/>
  <c r="C239789" i="1"/>
  <c r="D239789" i="1" s="1"/>
  <c r="C239790" i="1"/>
  <c r="D239790" i="1" s="1"/>
  <c r="C239791" i="1"/>
  <c r="D239791" i="1" s="1"/>
  <c r="C239792" i="1"/>
  <c r="D239792" i="1" s="1"/>
  <c r="C239793" i="1"/>
  <c r="D239793" i="1" s="1"/>
  <c r="C239794" i="1"/>
  <c r="D239794" i="1" s="1"/>
  <c r="C239795" i="1"/>
  <c r="D239795" i="1" s="1"/>
  <c r="C239796" i="1"/>
  <c r="D239796" i="1" s="1"/>
  <c r="C239797" i="1"/>
  <c r="D239797" i="1" s="1"/>
  <c r="C239798" i="1"/>
  <c r="D239798" i="1" s="1"/>
  <c r="C239799" i="1"/>
  <c r="D239799" i="1" s="1"/>
  <c r="C239800" i="1"/>
  <c r="D239800" i="1" s="1"/>
  <c r="C239801" i="1"/>
  <c r="D239801" i="1" s="1"/>
  <c r="C239802" i="1"/>
  <c r="D239802" i="1" s="1"/>
  <c r="C239803" i="1"/>
  <c r="D239803" i="1" s="1"/>
  <c r="C239804" i="1"/>
  <c r="D239804" i="1" s="1"/>
  <c r="C239805" i="1"/>
  <c r="D239805" i="1" s="1"/>
  <c r="C239806" i="1"/>
  <c r="D239806" i="1" s="1"/>
  <c r="C239807" i="1"/>
  <c r="D239807" i="1" s="1"/>
  <c r="C239808" i="1"/>
  <c r="D239808" i="1" s="1"/>
  <c r="C239809" i="1"/>
  <c r="D239809" i="1" s="1"/>
  <c r="C239810" i="1"/>
  <c r="D239810" i="1" s="1"/>
  <c r="C239811" i="1"/>
  <c r="D239811" i="1" s="1"/>
  <c r="C239812" i="1"/>
  <c r="D239812" i="1" s="1"/>
  <c r="C239813" i="1"/>
  <c r="D239813" i="1" s="1"/>
  <c r="C239814" i="1"/>
  <c r="D239814" i="1" s="1"/>
  <c r="C239815" i="1"/>
  <c r="D239815" i="1" s="1"/>
  <c r="C239816" i="1"/>
  <c r="D239816" i="1" s="1"/>
  <c r="C239817" i="1"/>
  <c r="D239817" i="1" s="1"/>
  <c r="C239818" i="1"/>
  <c r="D239818" i="1" s="1"/>
  <c r="C239819" i="1"/>
  <c r="D239819" i="1" s="1"/>
  <c r="C239820" i="1"/>
  <c r="D239820" i="1" s="1"/>
  <c r="C239821" i="1"/>
  <c r="D239821" i="1" s="1"/>
  <c r="C239822" i="1"/>
  <c r="D239822" i="1" s="1"/>
  <c r="C239823" i="1"/>
  <c r="D239823" i="1" s="1"/>
  <c r="C239824" i="1"/>
  <c r="D239824" i="1" s="1"/>
  <c r="C239825" i="1"/>
  <c r="D239825" i="1" s="1"/>
  <c r="C239826" i="1"/>
  <c r="D239826" i="1" s="1"/>
  <c r="C239827" i="1"/>
  <c r="D239827" i="1" s="1"/>
  <c r="C239828" i="1"/>
  <c r="D239828" i="1" s="1"/>
  <c r="C239829" i="1"/>
  <c r="D239829" i="1" s="1"/>
  <c r="C239830" i="1"/>
  <c r="D239830" i="1" s="1"/>
  <c r="C239831" i="1"/>
  <c r="D239831" i="1" s="1"/>
  <c r="C239832" i="1"/>
  <c r="D239832" i="1" s="1"/>
  <c r="C239833" i="1"/>
  <c r="D239833" i="1" s="1"/>
  <c r="C239834" i="1"/>
  <c r="D239834" i="1" s="1"/>
  <c r="C239835" i="1"/>
  <c r="D239835" i="1" s="1"/>
  <c r="C239836" i="1"/>
  <c r="D239836" i="1" s="1"/>
  <c r="C239837" i="1"/>
  <c r="D239837" i="1" s="1"/>
  <c r="C239838" i="1"/>
  <c r="D239838" i="1" s="1"/>
  <c r="C239839" i="1"/>
  <c r="D239839" i="1" s="1"/>
  <c r="C239840" i="1"/>
  <c r="D239840" i="1" s="1"/>
  <c r="C239841" i="1"/>
  <c r="D239841" i="1" s="1"/>
  <c r="C239842" i="1"/>
  <c r="D239842" i="1" s="1"/>
  <c r="C239843" i="1"/>
  <c r="D239843" i="1" s="1"/>
  <c r="C239844" i="1"/>
  <c r="D239844" i="1" s="1"/>
  <c r="C239845" i="1"/>
  <c r="D239845" i="1" s="1"/>
  <c r="C239846" i="1"/>
  <c r="D239846" i="1" s="1"/>
  <c r="C239847" i="1"/>
  <c r="D239847" i="1" s="1"/>
  <c r="C239848" i="1"/>
  <c r="D239848" i="1" s="1"/>
  <c r="C239849" i="1"/>
  <c r="D239849" i="1" s="1"/>
  <c r="C239850" i="1"/>
  <c r="D239850" i="1" s="1"/>
  <c r="C239851" i="1"/>
  <c r="D239851" i="1" s="1"/>
  <c r="C239852" i="1"/>
  <c r="D239852" i="1" s="1"/>
  <c r="C239853" i="1"/>
  <c r="D239853" i="1" s="1"/>
  <c r="C239854" i="1"/>
  <c r="D239854" i="1" s="1"/>
  <c r="C239855" i="1"/>
  <c r="D239855" i="1" s="1"/>
  <c r="C239856" i="1"/>
  <c r="D239856" i="1" s="1"/>
  <c r="C239857" i="1"/>
  <c r="D239857" i="1" s="1"/>
  <c r="C239858" i="1"/>
  <c r="D239858" i="1" s="1"/>
  <c r="C239859" i="1"/>
  <c r="D239859" i="1" s="1"/>
  <c r="C239860" i="1"/>
  <c r="D239860" i="1" s="1"/>
  <c r="C239861" i="1"/>
  <c r="D239861" i="1" s="1"/>
  <c r="C239862" i="1"/>
  <c r="D239862" i="1" s="1"/>
  <c r="C239863" i="1"/>
  <c r="D239863" i="1" s="1"/>
  <c r="C239864" i="1"/>
  <c r="D239864" i="1" s="1"/>
  <c r="C239865" i="1"/>
  <c r="D239865" i="1" s="1"/>
  <c r="C239866" i="1"/>
  <c r="D239866" i="1" s="1"/>
  <c r="C239867" i="1"/>
  <c r="D239867" i="1" s="1"/>
  <c r="C239868" i="1"/>
  <c r="D239868" i="1" s="1"/>
  <c r="C239869" i="1"/>
  <c r="D239869" i="1" s="1"/>
  <c r="C239870" i="1"/>
  <c r="D239870" i="1" s="1"/>
  <c r="C239871" i="1"/>
  <c r="D239871" i="1" s="1"/>
  <c r="C239872" i="1"/>
  <c r="D239872" i="1" s="1"/>
  <c r="C239873" i="1"/>
  <c r="D239873" i="1" s="1"/>
  <c r="C239874" i="1"/>
  <c r="D239874" i="1" s="1"/>
  <c r="C239875" i="1"/>
  <c r="D239875" i="1" s="1"/>
  <c r="C239876" i="1"/>
  <c r="D239876" i="1" s="1"/>
  <c r="C239877" i="1"/>
  <c r="D239877" i="1" s="1"/>
  <c r="C239878" i="1"/>
  <c r="D239878" i="1" s="1"/>
  <c r="C239879" i="1"/>
  <c r="D239879" i="1" s="1"/>
  <c r="C239880" i="1"/>
  <c r="D239880" i="1" s="1"/>
  <c r="C239881" i="1"/>
  <c r="D239881" i="1" s="1"/>
  <c r="C239882" i="1"/>
  <c r="D239882" i="1" s="1"/>
  <c r="C239883" i="1"/>
  <c r="D239883" i="1" s="1"/>
  <c r="C239884" i="1"/>
  <c r="D239884" i="1" s="1"/>
  <c r="C239885" i="1"/>
  <c r="D239885" i="1" s="1"/>
  <c r="C239886" i="1"/>
  <c r="D239886" i="1" s="1"/>
  <c r="C239887" i="1"/>
  <c r="D239887" i="1" s="1"/>
  <c r="C239888" i="1"/>
  <c r="D239888" i="1" s="1"/>
  <c r="C239889" i="1"/>
  <c r="D239889" i="1" s="1"/>
  <c r="C239890" i="1"/>
  <c r="D239890" i="1" s="1"/>
  <c r="C239891" i="1"/>
  <c r="D239891" i="1" s="1"/>
  <c r="C239892" i="1"/>
  <c r="D239892" i="1" s="1"/>
  <c r="C239893" i="1"/>
  <c r="D239893" i="1" s="1"/>
  <c r="C239894" i="1"/>
  <c r="D239894" i="1" s="1"/>
  <c r="C239895" i="1"/>
  <c r="D239895" i="1" s="1"/>
  <c r="C239896" i="1"/>
  <c r="D239896" i="1" s="1"/>
  <c r="C239897" i="1"/>
  <c r="D239897" i="1" s="1"/>
  <c r="C239898" i="1"/>
  <c r="D239898" i="1" s="1"/>
  <c r="C239899" i="1"/>
  <c r="D239899" i="1" s="1"/>
  <c r="C239900" i="1"/>
  <c r="D239900" i="1" s="1"/>
  <c r="C239901" i="1"/>
  <c r="D239901" i="1" s="1"/>
  <c r="C239902" i="1"/>
  <c r="D239902" i="1" s="1"/>
  <c r="C239903" i="1"/>
  <c r="D239903" i="1" s="1"/>
  <c r="C239904" i="1"/>
  <c r="D239904" i="1" s="1"/>
  <c r="C239905" i="1"/>
  <c r="D239905" i="1" s="1"/>
  <c r="C239906" i="1"/>
  <c r="D239906" i="1" s="1"/>
  <c r="C239907" i="1"/>
  <c r="D239907" i="1" s="1"/>
  <c r="C239908" i="1"/>
  <c r="D239908" i="1" s="1"/>
  <c r="C239909" i="1"/>
  <c r="D239909" i="1" s="1"/>
  <c r="C239910" i="1"/>
  <c r="D239910" i="1" s="1"/>
  <c r="C239911" i="1"/>
  <c r="D239911" i="1" s="1"/>
  <c r="C239912" i="1"/>
  <c r="D239912" i="1" s="1"/>
  <c r="C239913" i="1"/>
  <c r="D239913" i="1" s="1"/>
  <c r="C239914" i="1"/>
  <c r="D239914" i="1" s="1"/>
  <c r="C239915" i="1"/>
  <c r="D239915" i="1" s="1"/>
  <c r="C239916" i="1"/>
  <c r="D239916" i="1" s="1"/>
  <c r="C239917" i="1"/>
  <c r="D239917" i="1" s="1"/>
  <c r="C239918" i="1"/>
  <c r="D239918" i="1" s="1"/>
  <c r="C239919" i="1"/>
  <c r="D239919" i="1" s="1"/>
  <c r="C239920" i="1"/>
  <c r="D239920" i="1" s="1"/>
  <c r="C239921" i="1"/>
  <c r="D239921" i="1" s="1"/>
  <c r="C239922" i="1"/>
  <c r="D239922" i="1" s="1"/>
  <c r="C239923" i="1"/>
  <c r="D239923" i="1" s="1"/>
  <c r="C239924" i="1"/>
  <c r="D239924" i="1" s="1"/>
  <c r="C239925" i="1"/>
  <c r="D239925" i="1" s="1"/>
  <c r="C239926" i="1"/>
  <c r="D239926" i="1" s="1"/>
  <c r="C239927" i="1"/>
  <c r="D239927" i="1" s="1"/>
  <c r="C239928" i="1"/>
  <c r="D239928" i="1" s="1"/>
  <c r="C239929" i="1"/>
  <c r="D239929" i="1" s="1"/>
  <c r="C239930" i="1"/>
  <c r="D239930" i="1" s="1"/>
  <c r="C239931" i="1"/>
  <c r="D239931" i="1" s="1"/>
  <c r="C239932" i="1"/>
  <c r="D239932" i="1" s="1"/>
  <c r="C239933" i="1"/>
  <c r="D239933" i="1" s="1"/>
  <c r="C239934" i="1"/>
  <c r="D239934" i="1" s="1"/>
  <c r="C239935" i="1"/>
  <c r="D239935" i="1" s="1"/>
  <c r="C239936" i="1"/>
  <c r="D239936" i="1" s="1"/>
  <c r="C239937" i="1"/>
  <c r="D239937" i="1" s="1"/>
  <c r="C239938" i="1"/>
  <c r="D239938" i="1" s="1"/>
  <c r="C239939" i="1"/>
  <c r="D239939" i="1" s="1"/>
  <c r="C239940" i="1"/>
  <c r="D239940" i="1" s="1"/>
  <c r="C239941" i="1"/>
  <c r="D239941" i="1" s="1"/>
  <c r="C239942" i="1"/>
  <c r="D239942" i="1" s="1"/>
  <c r="C239943" i="1"/>
  <c r="D239943" i="1" s="1"/>
  <c r="C239944" i="1"/>
  <c r="D239944" i="1" s="1"/>
  <c r="C239945" i="1"/>
  <c r="D239945" i="1" s="1"/>
  <c r="C239946" i="1"/>
  <c r="D239946" i="1" s="1"/>
  <c r="C239947" i="1"/>
  <c r="D239947" i="1" s="1"/>
  <c r="C239948" i="1"/>
  <c r="D239948" i="1" s="1"/>
  <c r="C239949" i="1"/>
  <c r="D239949" i="1" s="1"/>
  <c r="C239950" i="1"/>
  <c r="D239950" i="1" s="1"/>
  <c r="C239951" i="1"/>
  <c r="D239951" i="1" s="1"/>
  <c r="C239952" i="1"/>
  <c r="D239952" i="1" s="1"/>
  <c r="C239953" i="1"/>
  <c r="D239953" i="1" s="1"/>
  <c r="C239954" i="1"/>
  <c r="D239954" i="1" s="1"/>
  <c r="C239955" i="1"/>
  <c r="D239955" i="1" s="1"/>
  <c r="C239956" i="1"/>
  <c r="D239956" i="1" s="1"/>
  <c r="C239957" i="1"/>
  <c r="D239957" i="1" s="1"/>
  <c r="C239958" i="1"/>
  <c r="D239958" i="1" s="1"/>
  <c r="C239959" i="1"/>
  <c r="D239959" i="1" s="1"/>
  <c r="C239960" i="1"/>
  <c r="D239960" i="1" s="1"/>
  <c r="C239961" i="1"/>
  <c r="D239961" i="1" s="1"/>
  <c r="C239962" i="1"/>
  <c r="D239962" i="1" s="1"/>
  <c r="C239963" i="1"/>
  <c r="D239963" i="1" s="1"/>
  <c r="C239964" i="1"/>
  <c r="D239964" i="1" s="1"/>
  <c r="C239965" i="1"/>
  <c r="D239965" i="1" s="1"/>
  <c r="C239966" i="1"/>
  <c r="D239966" i="1" s="1"/>
  <c r="C239967" i="1"/>
  <c r="D239967" i="1" s="1"/>
  <c r="C239968" i="1"/>
  <c r="D239968" i="1" s="1"/>
  <c r="C239969" i="1"/>
  <c r="D239969" i="1" s="1"/>
  <c r="C239970" i="1"/>
  <c r="D239970" i="1" s="1"/>
  <c r="C239971" i="1"/>
  <c r="D239971" i="1" s="1"/>
  <c r="C239972" i="1"/>
  <c r="D239972" i="1" s="1"/>
  <c r="C239973" i="1"/>
  <c r="D239973" i="1" s="1"/>
  <c r="C239974" i="1"/>
  <c r="D239974" i="1" s="1"/>
  <c r="C239975" i="1"/>
  <c r="D239975" i="1" s="1"/>
  <c r="C239976" i="1"/>
  <c r="D239976" i="1" s="1"/>
  <c r="C239977" i="1"/>
  <c r="D239977" i="1" s="1"/>
  <c r="C239978" i="1"/>
  <c r="D239978" i="1" s="1"/>
  <c r="C239979" i="1"/>
  <c r="D239979" i="1" s="1"/>
  <c r="C239980" i="1"/>
  <c r="D239980" i="1" s="1"/>
  <c r="C239981" i="1"/>
  <c r="D239981" i="1" s="1"/>
  <c r="C239982" i="1"/>
  <c r="D239982" i="1" s="1"/>
  <c r="C239983" i="1"/>
  <c r="D239983" i="1" s="1"/>
  <c r="C239984" i="1"/>
  <c r="D239984" i="1" s="1"/>
  <c r="C239985" i="1"/>
  <c r="D239985" i="1" s="1"/>
  <c r="C239986" i="1"/>
  <c r="D239986" i="1" s="1"/>
  <c r="C239987" i="1"/>
  <c r="D239987" i="1" s="1"/>
  <c r="C239988" i="1"/>
  <c r="D239988" i="1" s="1"/>
  <c r="C239989" i="1"/>
  <c r="D239989" i="1" s="1"/>
  <c r="C239990" i="1"/>
  <c r="D239990" i="1" s="1"/>
  <c r="C239991" i="1"/>
  <c r="D239991" i="1" s="1"/>
  <c r="C239992" i="1"/>
  <c r="D239992" i="1" s="1"/>
  <c r="C239993" i="1"/>
  <c r="D239993" i="1" s="1"/>
  <c r="C239994" i="1"/>
  <c r="D239994" i="1" s="1"/>
  <c r="C239995" i="1"/>
  <c r="D239995" i="1" s="1"/>
  <c r="C239996" i="1"/>
  <c r="D239996" i="1" s="1"/>
  <c r="C239997" i="1"/>
  <c r="D239997" i="1" s="1"/>
  <c r="C239998" i="1"/>
  <c r="D239998" i="1" s="1"/>
  <c r="C239999" i="1"/>
  <c r="D239999" i="1" s="1"/>
  <c r="C240000" i="1"/>
  <c r="D240000" i="1" s="1"/>
  <c r="C240001" i="1"/>
  <c r="D240001" i="1" s="1"/>
  <c r="C240002" i="1"/>
  <c r="D240002" i="1" s="1"/>
  <c r="C240003" i="1"/>
  <c r="D240003" i="1" s="1"/>
  <c r="C240004" i="1"/>
  <c r="D240004" i="1" s="1"/>
  <c r="C240005" i="1"/>
  <c r="D240005" i="1" s="1"/>
  <c r="C240006" i="1"/>
  <c r="D240006" i="1" s="1"/>
  <c r="C240007" i="1"/>
  <c r="D240007" i="1" s="1"/>
  <c r="C240008" i="1"/>
  <c r="D240008" i="1" s="1"/>
  <c r="C240009" i="1"/>
  <c r="D240009" i="1" s="1"/>
  <c r="C240010" i="1"/>
  <c r="D240010" i="1" s="1"/>
  <c r="C240011" i="1"/>
  <c r="D240011" i="1" s="1"/>
  <c r="C240012" i="1"/>
  <c r="D240012" i="1" s="1"/>
  <c r="C240013" i="1"/>
  <c r="D240013" i="1" s="1"/>
  <c r="C240014" i="1"/>
  <c r="D240014" i="1" s="1"/>
  <c r="C240015" i="1"/>
  <c r="D240015" i="1" s="1"/>
  <c r="C240016" i="1"/>
  <c r="D240016" i="1" s="1"/>
  <c r="C240017" i="1"/>
  <c r="D240017" i="1" s="1"/>
  <c r="C240018" i="1"/>
  <c r="D240018" i="1" s="1"/>
  <c r="C240019" i="1"/>
  <c r="D240019" i="1" s="1"/>
  <c r="C240020" i="1"/>
  <c r="D240020" i="1" s="1"/>
  <c r="C240021" i="1"/>
  <c r="D240021" i="1" s="1"/>
  <c r="C240022" i="1"/>
  <c r="D240022" i="1" s="1"/>
  <c r="C240023" i="1"/>
  <c r="D240023" i="1" s="1"/>
  <c r="C240024" i="1"/>
  <c r="D240024" i="1" s="1"/>
  <c r="C240025" i="1"/>
  <c r="D240025" i="1" s="1"/>
  <c r="C240026" i="1"/>
  <c r="D240026" i="1" s="1"/>
  <c r="C240027" i="1"/>
  <c r="D240027" i="1" s="1"/>
  <c r="C240028" i="1"/>
  <c r="D240028" i="1" s="1"/>
  <c r="C240029" i="1"/>
  <c r="D240029" i="1" s="1"/>
  <c r="C240030" i="1"/>
  <c r="D240030" i="1" s="1"/>
  <c r="C240031" i="1"/>
  <c r="D240031" i="1" s="1"/>
  <c r="C240032" i="1"/>
  <c r="D240032" i="1" s="1"/>
  <c r="C240033" i="1"/>
  <c r="D240033" i="1" s="1"/>
  <c r="C240034" i="1"/>
  <c r="D240034" i="1" s="1"/>
  <c r="C240035" i="1"/>
  <c r="D240035" i="1" s="1"/>
  <c r="C240036" i="1"/>
  <c r="D240036" i="1" s="1"/>
  <c r="C240037" i="1"/>
  <c r="D240037" i="1" s="1"/>
  <c r="C240038" i="1"/>
  <c r="D240038" i="1" s="1"/>
  <c r="C240039" i="1"/>
  <c r="D240039" i="1" s="1"/>
  <c r="C240040" i="1"/>
  <c r="D240040" i="1" s="1"/>
  <c r="C240041" i="1"/>
  <c r="D240041" i="1" s="1"/>
  <c r="C240042" i="1"/>
  <c r="D240042" i="1" s="1"/>
  <c r="C240043" i="1"/>
  <c r="D240043" i="1" s="1"/>
  <c r="C240044" i="1"/>
  <c r="D240044" i="1" s="1"/>
  <c r="C240045" i="1"/>
  <c r="D240045" i="1" s="1"/>
  <c r="C240046" i="1"/>
  <c r="D240046" i="1" s="1"/>
  <c r="C240047" i="1"/>
  <c r="D240047" i="1" s="1"/>
  <c r="C240048" i="1"/>
  <c r="D240048" i="1" s="1"/>
  <c r="C240049" i="1"/>
  <c r="D240049" i="1" s="1"/>
  <c r="C240050" i="1"/>
  <c r="D240050" i="1" s="1"/>
  <c r="C240051" i="1"/>
  <c r="D240051" i="1" s="1"/>
  <c r="C240052" i="1"/>
  <c r="D240052" i="1" s="1"/>
  <c r="C240053" i="1"/>
  <c r="D240053" i="1" s="1"/>
  <c r="C240054" i="1"/>
  <c r="D240054" i="1" s="1"/>
  <c r="C240055" i="1"/>
  <c r="D240055" i="1" s="1"/>
  <c r="C240056" i="1"/>
  <c r="D240056" i="1" s="1"/>
  <c r="C240057" i="1"/>
  <c r="D240057" i="1" s="1"/>
  <c r="C240058" i="1"/>
  <c r="D240058" i="1" s="1"/>
  <c r="C240059" i="1"/>
  <c r="D240059" i="1" s="1"/>
  <c r="C240060" i="1"/>
  <c r="D240060" i="1" s="1"/>
  <c r="C240061" i="1"/>
  <c r="D240061" i="1" s="1"/>
  <c r="C240062" i="1"/>
  <c r="D240062" i="1" s="1"/>
  <c r="C240063" i="1"/>
  <c r="D240063" i="1" s="1"/>
  <c r="C240064" i="1"/>
  <c r="D240064" i="1" s="1"/>
  <c r="C240065" i="1"/>
  <c r="D240065" i="1" s="1"/>
  <c r="C240066" i="1"/>
  <c r="D240066" i="1" s="1"/>
  <c r="C240067" i="1"/>
  <c r="D240067" i="1" s="1"/>
  <c r="C240068" i="1"/>
  <c r="D240068" i="1" s="1"/>
  <c r="C240069" i="1"/>
  <c r="D240069" i="1" s="1"/>
  <c r="C240070" i="1"/>
  <c r="D240070" i="1" s="1"/>
  <c r="C240071" i="1"/>
  <c r="D240071" i="1" s="1"/>
  <c r="C240072" i="1"/>
  <c r="D240072" i="1" s="1"/>
  <c r="C240073" i="1"/>
  <c r="D240073" i="1" s="1"/>
  <c r="C240074" i="1"/>
  <c r="D240074" i="1" s="1"/>
  <c r="C240075" i="1"/>
  <c r="D240075" i="1" s="1"/>
  <c r="C240076" i="1"/>
  <c r="D240076" i="1" s="1"/>
  <c r="C240077" i="1"/>
  <c r="D240077" i="1" s="1"/>
  <c r="C240078" i="1"/>
  <c r="D240078" i="1" s="1"/>
  <c r="C240079" i="1"/>
  <c r="D240079" i="1" s="1"/>
  <c r="C240080" i="1"/>
  <c r="D240080" i="1" s="1"/>
  <c r="C240081" i="1"/>
  <c r="D240081" i="1" s="1"/>
  <c r="C240082" i="1"/>
  <c r="D240082" i="1" s="1"/>
  <c r="C240083" i="1"/>
  <c r="D240083" i="1" s="1"/>
  <c r="C240084" i="1"/>
  <c r="D240084" i="1" s="1"/>
  <c r="C240085" i="1"/>
  <c r="D240085" i="1" s="1"/>
  <c r="C240086" i="1"/>
  <c r="D240086" i="1" s="1"/>
  <c r="C240087" i="1"/>
  <c r="D240087" i="1" s="1"/>
  <c r="C240088" i="1"/>
  <c r="D240088" i="1" s="1"/>
  <c r="C240089" i="1"/>
  <c r="D240089" i="1" s="1"/>
  <c r="C240090" i="1"/>
  <c r="D240090" i="1" s="1"/>
  <c r="C240091" i="1"/>
  <c r="D240091" i="1" s="1"/>
  <c r="C240092" i="1"/>
  <c r="D240092" i="1" s="1"/>
  <c r="C240093" i="1"/>
  <c r="D240093" i="1" s="1"/>
  <c r="C240094" i="1"/>
  <c r="D240094" i="1" s="1"/>
  <c r="C240095" i="1"/>
  <c r="D240095" i="1" s="1"/>
  <c r="C240096" i="1"/>
  <c r="D240096" i="1" s="1"/>
  <c r="C240097" i="1"/>
  <c r="D240097" i="1" s="1"/>
  <c r="C240098" i="1"/>
  <c r="D240098" i="1" s="1"/>
  <c r="C240099" i="1"/>
  <c r="D240099" i="1" s="1"/>
  <c r="C240100" i="1"/>
  <c r="D240100" i="1" s="1"/>
  <c r="C240101" i="1"/>
  <c r="D240101" i="1" s="1"/>
  <c r="C240102" i="1"/>
  <c r="D240102" i="1" s="1"/>
  <c r="C240103" i="1"/>
  <c r="D240103" i="1" s="1"/>
  <c r="C240104" i="1"/>
  <c r="D240104" i="1" s="1"/>
  <c r="C240105" i="1"/>
  <c r="D240105" i="1" s="1"/>
  <c r="C240106" i="1"/>
  <c r="D240106" i="1" s="1"/>
  <c r="C240107" i="1"/>
  <c r="D240107" i="1" s="1"/>
  <c r="C240108" i="1"/>
  <c r="D240108" i="1" s="1"/>
  <c r="C240109" i="1"/>
  <c r="D240109" i="1" s="1"/>
  <c r="C240110" i="1"/>
  <c r="D240110" i="1" s="1"/>
  <c r="C240111" i="1"/>
  <c r="D240111" i="1" s="1"/>
  <c r="C240112" i="1"/>
  <c r="D240112" i="1" s="1"/>
  <c r="C240113" i="1"/>
  <c r="D240113" i="1" s="1"/>
  <c r="C240114" i="1"/>
  <c r="D240114" i="1" s="1"/>
  <c r="C240115" i="1"/>
  <c r="D240115" i="1" s="1"/>
  <c r="C240116" i="1"/>
  <c r="D240116" i="1" s="1"/>
  <c r="C240117" i="1"/>
  <c r="D240117" i="1" s="1"/>
  <c r="C240118" i="1"/>
  <c r="D240118" i="1" s="1"/>
  <c r="C240119" i="1"/>
  <c r="D240119" i="1" s="1"/>
  <c r="C240120" i="1"/>
  <c r="D240120" i="1" s="1"/>
  <c r="C240121" i="1"/>
  <c r="D240121" i="1" s="1"/>
  <c r="C240122" i="1"/>
  <c r="D240122" i="1" s="1"/>
  <c r="C240123" i="1"/>
  <c r="D240123" i="1" s="1"/>
  <c r="C240124" i="1"/>
  <c r="D240124" i="1" s="1"/>
  <c r="C240125" i="1"/>
  <c r="D240125" i="1" s="1"/>
  <c r="C240126" i="1"/>
  <c r="D240126" i="1" s="1"/>
  <c r="C240127" i="1"/>
  <c r="D240127" i="1" s="1"/>
  <c r="C240128" i="1"/>
  <c r="D240128" i="1" s="1"/>
  <c r="C240129" i="1"/>
  <c r="D240129" i="1" s="1"/>
  <c r="C240130" i="1"/>
  <c r="D240130" i="1" s="1"/>
  <c r="C240131" i="1"/>
  <c r="D240131" i="1" s="1"/>
  <c r="C240132" i="1"/>
  <c r="D240132" i="1" s="1"/>
  <c r="C240133" i="1"/>
  <c r="D240133" i="1" s="1"/>
  <c r="C240134" i="1"/>
  <c r="D240134" i="1" s="1"/>
  <c r="C240135" i="1"/>
  <c r="D240135" i="1" s="1"/>
  <c r="C240136" i="1"/>
  <c r="D240136" i="1" s="1"/>
  <c r="C240137" i="1"/>
  <c r="D240137" i="1" s="1"/>
  <c r="C240138" i="1"/>
  <c r="D240138" i="1" s="1"/>
  <c r="C240139" i="1"/>
  <c r="D240139" i="1" s="1"/>
  <c r="C240140" i="1"/>
  <c r="D240140" i="1" s="1"/>
  <c r="C240141" i="1"/>
  <c r="D240141" i="1" s="1"/>
  <c r="C240142" i="1"/>
  <c r="D240142" i="1" s="1"/>
  <c r="C240143" i="1"/>
  <c r="D240143" i="1" s="1"/>
  <c r="C240144" i="1"/>
  <c r="D240144" i="1" s="1"/>
  <c r="C240145" i="1"/>
  <c r="D240145" i="1" s="1"/>
  <c r="C240146" i="1"/>
  <c r="D240146" i="1" s="1"/>
  <c r="C240147" i="1"/>
  <c r="D240147" i="1" s="1"/>
  <c r="C240148" i="1"/>
  <c r="D240148" i="1" s="1"/>
  <c r="C240149" i="1"/>
  <c r="D240149" i="1" s="1"/>
  <c r="C240150" i="1"/>
  <c r="D240150" i="1" s="1"/>
  <c r="C240151" i="1"/>
  <c r="D240151" i="1" s="1"/>
  <c r="C240152" i="1"/>
  <c r="D240152" i="1" s="1"/>
  <c r="C240153" i="1"/>
  <c r="D240153" i="1" s="1"/>
  <c r="C240154" i="1"/>
  <c r="D240154" i="1" s="1"/>
  <c r="C240155" i="1"/>
  <c r="D240155" i="1" s="1"/>
  <c r="C240156" i="1"/>
  <c r="D240156" i="1" s="1"/>
  <c r="C240157" i="1"/>
  <c r="D240157" i="1" s="1"/>
  <c r="C240158" i="1"/>
  <c r="D240158" i="1" s="1"/>
  <c r="C240159" i="1"/>
  <c r="D240159" i="1" s="1"/>
  <c r="C240160" i="1"/>
  <c r="D240160" i="1" s="1"/>
  <c r="C240161" i="1"/>
  <c r="D240161" i="1" s="1"/>
  <c r="C240162" i="1"/>
  <c r="D240162" i="1" s="1"/>
  <c r="C240163" i="1"/>
  <c r="D240163" i="1" s="1"/>
  <c r="C240164" i="1"/>
  <c r="D240164" i="1" s="1"/>
  <c r="C240165" i="1"/>
  <c r="D240165" i="1" s="1"/>
  <c r="C240166" i="1"/>
  <c r="D240166" i="1" s="1"/>
  <c r="C240167" i="1"/>
  <c r="D240167" i="1" s="1"/>
  <c r="C240168" i="1"/>
  <c r="D240168" i="1" s="1"/>
  <c r="C240169" i="1"/>
  <c r="D240169" i="1" s="1"/>
  <c r="C240170" i="1"/>
  <c r="D240170" i="1" s="1"/>
  <c r="C240171" i="1"/>
  <c r="D240171" i="1" s="1"/>
  <c r="C240172" i="1"/>
  <c r="D240172" i="1" s="1"/>
  <c r="C240173" i="1"/>
  <c r="D240173" i="1" s="1"/>
  <c r="C240174" i="1"/>
  <c r="D240174" i="1" s="1"/>
  <c r="C240175" i="1"/>
  <c r="D240175" i="1" s="1"/>
  <c r="C240176" i="1"/>
  <c r="D240176" i="1" s="1"/>
  <c r="C240177" i="1"/>
  <c r="D240177" i="1" s="1"/>
  <c r="C240178" i="1"/>
  <c r="D240178" i="1" s="1"/>
  <c r="C240179" i="1"/>
  <c r="D240179" i="1" s="1"/>
  <c r="C240180" i="1"/>
  <c r="D240180" i="1" s="1"/>
  <c r="C240181" i="1"/>
  <c r="D240181" i="1" s="1"/>
  <c r="C240182" i="1"/>
  <c r="D240182" i="1" s="1"/>
  <c r="C240183" i="1"/>
  <c r="D240183" i="1" s="1"/>
  <c r="C240184" i="1"/>
  <c r="D240184" i="1" s="1"/>
  <c r="C240185" i="1"/>
  <c r="D240185" i="1" s="1"/>
  <c r="C240186" i="1"/>
  <c r="D240186" i="1" s="1"/>
  <c r="C240187" i="1"/>
  <c r="D240187" i="1" s="1"/>
  <c r="C240188" i="1"/>
  <c r="D240188" i="1" s="1"/>
  <c r="C240189" i="1"/>
  <c r="D240189" i="1" s="1"/>
  <c r="C240190" i="1"/>
  <c r="D240190" i="1" s="1"/>
  <c r="C240191" i="1"/>
  <c r="D240191" i="1" s="1"/>
  <c r="C240192" i="1"/>
  <c r="D240192" i="1" s="1"/>
  <c r="C240193" i="1"/>
  <c r="D240193" i="1" s="1"/>
  <c r="C240194" i="1"/>
  <c r="D240194" i="1" s="1"/>
  <c r="C240195" i="1"/>
  <c r="D240195" i="1" s="1"/>
  <c r="C240196" i="1"/>
  <c r="D240196" i="1" s="1"/>
  <c r="C240197" i="1"/>
  <c r="D240197" i="1" s="1"/>
  <c r="C240198" i="1"/>
  <c r="D240198" i="1" s="1"/>
  <c r="C240199" i="1"/>
  <c r="D240199" i="1" s="1"/>
  <c r="C240200" i="1"/>
  <c r="D240200" i="1" s="1"/>
  <c r="C240201" i="1"/>
  <c r="D240201" i="1" s="1"/>
  <c r="C240202" i="1"/>
  <c r="D240202" i="1" s="1"/>
  <c r="C240203" i="1"/>
  <c r="D240203" i="1" s="1"/>
  <c r="C240204" i="1"/>
  <c r="D240204" i="1" s="1"/>
  <c r="C240205" i="1"/>
  <c r="D240205" i="1" s="1"/>
  <c r="C240206" i="1"/>
  <c r="D240206" i="1" s="1"/>
  <c r="C240207" i="1"/>
  <c r="D240207" i="1" s="1"/>
  <c r="C240208" i="1"/>
  <c r="D240208" i="1" s="1"/>
  <c r="C240209" i="1"/>
  <c r="D240209" i="1" s="1"/>
  <c r="C240210" i="1"/>
  <c r="D240210" i="1" s="1"/>
  <c r="C240211" i="1"/>
  <c r="D240211" i="1" s="1"/>
  <c r="C240212" i="1"/>
  <c r="D240212" i="1" s="1"/>
  <c r="C240213" i="1"/>
  <c r="D240213" i="1" s="1"/>
  <c r="C240214" i="1"/>
  <c r="D240214" i="1" s="1"/>
  <c r="C240215" i="1"/>
  <c r="D240215" i="1" s="1"/>
  <c r="C240216" i="1"/>
  <c r="D240216" i="1" s="1"/>
  <c r="C240217" i="1"/>
  <c r="D240217" i="1" s="1"/>
  <c r="C240218" i="1"/>
  <c r="D240218" i="1" s="1"/>
  <c r="C240219" i="1"/>
  <c r="D240219" i="1" s="1"/>
  <c r="C240220" i="1"/>
  <c r="D240220" i="1" s="1"/>
  <c r="C240221" i="1"/>
  <c r="D240221" i="1" s="1"/>
  <c r="C240222" i="1"/>
  <c r="D240222" i="1" s="1"/>
  <c r="C240223" i="1"/>
  <c r="D240223" i="1" s="1"/>
  <c r="C240224" i="1"/>
  <c r="D240224" i="1" s="1"/>
  <c r="C240225" i="1"/>
  <c r="D240225" i="1" s="1"/>
  <c r="C240226" i="1"/>
  <c r="D240226" i="1" s="1"/>
  <c r="C240227" i="1"/>
  <c r="D240227" i="1" s="1"/>
  <c r="C240228" i="1"/>
  <c r="D240228" i="1" s="1"/>
  <c r="C240229" i="1"/>
  <c r="D240229" i="1" s="1"/>
  <c r="C240230" i="1"/>
  <c r="D240230" i="1" s="1"/>
  <c r="C240231" i="1"/>
  <c r="D240231" i="1" s="1"/>
  <c r="C240232" i="1"/>
  <c r="D240232" i="1" s="1"/>
  <c r="C240233" i="1"/>
  <c r="D240233" i="1" s="1"/>
  <c r="C240234" i="1"/>
  <c r="D240234" i="1" s="1"/>
  <c r="C240235" i="1"/>
  <c r="D240235" i="1" s="1"/>
  <c r="C240236" i="1"/>
  <c r="D240236" i="1" s="1"/>
  <c r="C240237" i="1"/>
  <c r="D240237" i="1" s="1"/>
  <c r="C240238" i="1"/>
  <c r="D240238" i="1" s="1"/>
  <c r="C240239" i="1"/>
  <c r="D240239" i="1" s="1"/>
  <c r="C240240" i="1"/>
  <c r="D240240" i="1" s="1"/>
  <c r="C240241" i="1"/>
  <c r="D240241" i="1" s="1"/>
  <c r="C240242" i="1"/>
  <c r="D240242" i="1" s="1"/>
  <c r="C240243" i="1"/>
  <c r="D240243" i="1" s="1"/>
  <c r="C240244" i="1"/>
  <c r="D240244" i="1" s="1"/>
  <c r="C240245" i="1"/>
  <c r="D240245" i="1" s="1"/>
  <c r="C240246" i="1"/>
  <c r="D240246" i="1" s="1"/>
  <c r="C240247" i="1"/>
  <c r="D240247" i="1" s="1"/>
  <c r="C240248" i="1"/>
  <c r="D240248" i="1" s="1"/>
  <c r="C240249" i="1"/>
  <c r="D240249" i="1" s="1"/>
  <c r="C240250" i="1"/>
  <c r="D240250" i="1" s="1"/>
  <c r="C240251" i="1"/>
  <c r="D240251" i="1" s="1"/>
  <c r="C240252" i="1"/>
  <c r="D240252" i="1" s="1"/>
  <c r="C240253" i="1"/>
  <c r="D240253" i="1" s="1"/>
  <c r="C240254" i="1"/>
  <c r="D240254" i="1" s="1"/>
  <c r="C240255" i="1"/>
  <c r="D240255" i="1" s="1"/>
  <c r="C240256" i="1"/>
  <c r="D240256" i="1" s="1"/>
  <c r="C240257" i="1"/>
  <c r="D240257" i="1" s="1"/>
  <c r="C240258" i="1"/>
  <c r="D240258" i="1" s="1"/>
  <c r="C240259" i="1"/>
  <c r="D240259" i="1" s="1"/>
  <c r="C240260" i="1"/>
  <c r="D240260" i="1" s="1"/>
  <c r="C240261" i="1"/>
  <c r="D240261" i="1" s="1"/>
  <c r="C240262" i="1"/>
  <c r="D240262" i="1" s="1"/>
  <c r="C240263" i="1"/>
  <c r="D240263" i="1" s="1"/>
  <c r="C240264" i="1"/>
  <c r="D240264" i="1" s="1"/>
  <c r="C240265" i="1"/>
  <c r="D240265" i="1" s="1"/>
  <c r="C240266" i="1"/>
  <c r="D240266" i="1" s="1"/>
  <c r="C240267" i="1"/>
  <c r="D240267" i="1" s="1"/>
  <c r="C240268" i="1"/>
  <c r="D240268" i="1" s="1"/>
  <c r="C240269" i="1"/>
  <c r="D240269" i="1" s="1"/>
  <c r="C240270" i="1"/>
  <c r="D240270" i="1" s="1"/>
  <c r="C240271" i="1"/>
  <c r="D240271" i="1" s="1"/>
  <c r="C240272" i="1"/>
  <c r="D240272" i="1" s="1"/>
  <c r="C240273" i="1"/>
  <c r="D240273" i="1" s="1"/>
  <c r="C240274" i="1"/>
  <c r="D240274" i="1" s="1"/>
  <c r="C240275" i="1"/>
  <c r="D240275" i="1" s="1"/>
  <c r="C240276" i="1"/>
  <c r="D240276" i="1" s="1"/>
  <c r="C240277" i="1"/>
  <c r="D240277" i="1" s="1"/>
  <c r="C240278" i="1"/>
  <c r="D240278" i="1" s="1"/>
  <c r="C240279" i="1"/>
  <c r="D240279" i="1" s="1"/>
  <c r="C240280" i="1"/>
  <c r="D240280" i="1" s="1"/>
  <c r="C240281" i="1"/>
  <c r="D240281" i="1" s="1"/>
  <c r="C240282" i="1"/>
  <c r="D240282" i="1" s="1"/>
  <c r="C240283" i="1"/>
  <c r="D240283" i="1" s="1"/>
  <c r="C240284" i="1"/>
  <c r="D240284" i="1" s="1"/>
  <c r="C240285" i="1"/>
  <c r="D240285" i="1" s="1"/>
  <c r="C240286" i="1"/>
  <c r="D240286" i="1" s="1"/>
  <c r="C240287" i="1"/>
  <c r="D240287" i="1" s="1"/>
  <c r="C240288" i="1"/>
  <c r="D240288" i="1" s="1"/>
  <c r="C240289" i="1"/>
  <c r="D240289" i="1" s="1"/>
  <c r="C240290" i="1"/>
  <c r="D240290" i="1" s="1"/>
  <c r="C240291" i="1"/>
  <c r="D240291" i="1" s="1"/>
  <c r="C240292" i="1"/>
  <c r="D240292" i="1" s="1"/>
  <c r="C240293" i="1"/>
  <c r="D240293" i="1" s="1"/>
  <c r="C240294" i="1"/>
  <c r="D240294" i="1" s="1"/>
  <c r="C240295" i="1"/>
  <c r="D240295" i="1" s="1"/>
  <c r="C240296" i="1"/>
  <c r="D240296" i="1" s="1"/>
  <c r="C240297" i="1"/>
  <c r="D240297" i="1" s="1"/>
  <c r="C240298" i="1"/>
  <c r="D240298" i="1" s="1"/>
  <c r="C240299" i="1"/>
  <c r="D240299" i="1" s="1"/>
  <c r="C240300" i="1"/>
  <c r="D240300" i="1" s="1"/>
  <c r="C240301" i="1"/>
  <c r="D240301" i="1" s="1"/>
  <c r="C240302" i="1"/>
  <c r="D240302" i="1" s="1"/>
  <c r="C240303" i="1"/>
  <c r="D240303" i="1" s="1"/>
  <c r="C240304" i="1"/>
  <c r="D240304" i="1" s="1"/>
  <c r="C240305" i="1"/>
  <c r="D240305" i="1" s="1"/>
  <c r="C240306" i="1"/>
  <c r="D240306" i="1" s="1"/>
  <c r="C240307" i="1"/>
  <c r="D240307" i="1" s="1"/>
  <c r="C240308" i="1"/>
  <c r="D240308" i="1" s="1"/>
  <c r="C240309" i="1"/>
  <c r="D240309" i="1" s="1"/>
  <c r="C240310" i="1"/>
  <c r="D240310" i="1" s="1"/>
  <c r="C240311" i="1"/>
  <c r="D240311" i="1" s="1"/>
  <c r="C240312" i="1"/>
  <c r="D240312" i="1" s="1"/>
  <c r="C240313" i="1"/>
  <c r="D240313" i="1" s="1"/>
  <c r="C240314" i="1"/>
  <c r="D240314" i="1" s="1"/>
  <c r="C240315" i="1"/>
  <c r="D240315" i="1" s="1"/>
  <c r="C240316" i="1"/>
  <c r="D240316" i="1" s="1"/>
  <c r="C240317" i="1"/>
  <c r="D240317" i="1" s="1"/>
  <c r="C240318" i="1"/>
  <c r="D240318" i="1" s="1"/>
  <c r="C240319" i="1"/>
  <c r="D240319" i="1" s="1"/>
  <c r="C240320" i="1"/>
  <c r="D240320" i="1" s="1"/>
  <c r="C240321" i="1"/>
  <c r="D240321" i="1" s="1"/>
  <c r="C240322" i="1"/>
  <c r="D240322" i="1" s="1"/>
  <c r="C240323" i="1"/>
  <c r="D240323" i="1" s="1"/>
  <c r="C240324" i="1"/>
  <c r="D240324" i="1" s="1"/>
  <c r="C240325" i="1"/>
  <c r="D240325" i="1" s="1"/>
  <c r="C240326" i="1"/>
  <c r="D240326" i="1" s="1"/>
  <c r="C240327" i="1"/>
  <c r="D240327" i="1" s="1"/>
  <c r="C240328" i="1"/>
  <c r="D240328" i="1" s="1"/>
  <c r="C240329" i="1"/>
  <c r="D240329" i="1" s="1"/>
  <c r="C240330" i="1"/>
  <c r="D240330" i="1" s="1"/>
  <c r="C240331" i="1"/>
  <c r="D240331" i="1" s="1"/>
  <c r="C240332" i="1"/>
  <c r="D240332" i="1" s="1"/>
  <c r="C240333" i="1"/>
  <c r="D240333" i="1" s="1"/>
  <c r="C240334" i="1"/>
  <c r="D240334" i="1" s="1"/>
  <c r="C240335" i="1"/>
  <c r="D240335" i="1" s="1"/>
  <c r="C240336" i="1"/>
  <c r="D240336" i="1" s="1"/>
  <c r="C240337" i="1"/>
  <c r="D240337" i="1" s="1"/>
  <c r="C240338" i="1"/>
  <c r="D240338" i="1" s="1"/>
  <c r="C240339" i="1"/>
  <c r="D240339" i="1" s="1"/>
  <c r="C240340" i="1"/>
  <c r="D240340" i="1" s="1"/>
  <c r="C240341" i="1"/>
  <c r="D240341" i="1" s="1"/>
  <c r="C240342" i="1"/>
  <c r="D240342" i="1" s="1"/>
  <c r="C240343" i="1"/>
  <c r="D240343" i="1" s="1"/>
  <c r="C240344" i="1"/>
  <c r="D240344" i="1" s="1"/>
  <c r="C240345" i="1"/>
  <c r="D240345" i="1" s="1"/>
  <c r="C240346" i="1"/>
  <c r="D240346" i="1" s="1"/>
  <c r="C240347" i="1"/>
  <c r="D240347" i="1" s="1"/>
  <c r="C240348" i="1"/>
  <c r="D240348" i="1" s="1"/>
  <c r="C240349" i="1"/>
  <c r="D240349" i="1" s="1"/>
  <c r="C240350" i="1"/>
  <c r="D240350" i="1" s="1"/>
  <c r="C240351" i="1"/>
  <c r="D240351" i="1" s="1"/>
  <c r="C240352" i="1"/>
  <c r="D240352" i="1" s="1"/>
  <c r="C240353" i="1"/>
  <c r="D240353" i="1" s="1"/>
  <c r="C240354" i="1"/>
  <c r="D240354" i="1" s="1"/>
  <c r="C240355" i="1"/>
  <c r="D240355" i="1" s="1"/>
  <c r="C240356" i="1"/>
  <c r="D240356" i="1" s="1"/>
  <c r="C240357" i="1"/>
  <c r="D240357" i="1" s="1"/>
  <c r="C240358" i="1"/>
  <c r="D240358" i="1" s="1"/>
  <c r="C240359" i="1"/>
  <c r="D240359" i="1" s="1"/>
  <c r="C240360" i="1"/>
  <c r="D240360" i="1" s="1"/>
  <c r="C240361" i="1"/>
  <c r="D240361" i="1" s="1"/>
  <c r="C240362" i="1"/>
  <c r="D240362" i="1" s="1"/>
  <c r="C240363" i="1"/>
  <c r="D240363" i="1" s="1"/>
  <c r="C240364" i="1"/>
  <c r="D240364" i="1" s="1"/>
  <c r="C240365" i="1"/>
  <c r="D240365" i="1" s="1"/>
  <c r="C240366" i="1"/>
  <c r="D240366" i="1" s="1"/>
  <c r="C240367" i="1"/>
  <c r="D240367" i="1" s="1"/>
  <c r="C240368" i="1"/>
  <c r="D240368" i="1" s="1"/>
  <c r="C240369" i="1"/>
  <c r="D240369" i="1" s="1"/>
  <c r="C240370" i="1"/>
  <c r="D240370" i="1" s="1"/>
  <c r="C240371" i="1"/>
  <c r="D240371" i="1" s="1"/>
  <c r="C240372" i="1"/>
  <c r="D240372" i="1" s="1"/>
  <c r="C240373" i="1"/>
  <c r="D240373" i="1" s="1"/>
  <c r="C240374" i="1"/>
  <c r="D240374" i="1" s="1"/>
  <c r="C240375" i="1"/>
  <c r="D240375" i="1" s="1"/>
  <c r="C240376" i="1"/>
  <c r="D240376" i="1" s="1"/>
  <c r="C240377" i="1"/>
  <c r="D240377" i="1" s="1"/>
  <c r="C240378" i="1"/>
  <c r="D240378" i="1" s="1"/>
  <c r="C240379" i="1"/>
  <c r="D240379" i="1" s="1"/>
  <c r="C240380" i="1"/>
  <c r="D240380" i="1" s="1"/>
  <c r="C240381" i="1"/>
  <c r="D240381" i="1" s="1"/>
  <c r="C240382" i="1"/>
  <c r="D240382" i="1" s="1"/>
  <c r="C240383" i="1"/>
  <c r="D240383" i="1" s="1"/>
  <c r="C240384" i="1"/>
  <c r="D240384" i="1" s="1"/>
  <c r="C240385" i="1"/>
  <c r="D240385" i="1" s="1"/>
  <c r="C240386" i="1"/>
  <c r="D240386" i="1" s="1"/>
  <c r="C240387" i="1"/>
  <c r="D240387" i="1" s="1"/>
  <c r="C240388" i="1"/>
  <c r="D240388" i="1" s="1"/>
  <c r="C240389" i="1"/>
  <c r="D240389" i="1" s="1"/>
  <c r="C240390" i="1"/>
  <c r="D240390" i="1" s="1"/>
  <c r="C240391" i="1"/>
  <c r="D240391" i="1" s="1"/>
  <c r="C240392" i="1"/>
  <c r="D240392" i="1" s="1"/>
  <c r="C240393" i="1"/>
  <c r="D240393" i="1" s="1"/>
  <c r="C240394" i="1"/>
  <c r="D240394" i="1" s="1"/>
  <c r="C240395" i="1"/>
  <c r="D240395" i="1" s="1"/>
  <c r="C240396" i="1"/>
  <c r="D240396" i="1" s="1"/>
  <c r="C240397" i="1"/>
  <c r="D240397" i="1" s="1"/>
  <c r="C240398" i="1"/>
  <c r="D240398" i="1" s="1"/>
  <c r="C240399" i="1"/>
  <c r="D240399" i="1" s="1"/>
  <c r="C240400" i="1"/>
  <c r="D240400" i="1" s="1"/>
  <c r="C240401" i="1"/>
  <c r="D240401" i="1" s="1"/>
  <c r="C240402" i="1"/>
  <c r="D240402" i="1" s="1"/>
  <c r="C240403" i="1"/>
  <c r="D240403" i="1" s="1"/>
  <c r="C240404" i="1"/>
  <c r="D240404" i="1" s="1"/>
  <c r="C240405" i="1"/>
  <c r="D240405" i="1" s="1"/>
  <c r="C240406" i="1"/>
  <c r="D240406" i="1" s="1"/>
  <c r="C240407" i="1"/>
  <c r="D240407" i="1" s="1"/>
  <c r="C240408" i="1"/>
  <c r="D240408" i="1" s="1"/>
  <c r="C240409" i="1"/>
  <c r="D240409" i="1" s="1"/>
  <c r="C240410" i="1"/>
  <c r="D240410" i="1" s="1"/>
  <c r="C240411" i="1"/>
  <c r="D240411" i="1" s="1"/>
  <c r="C240412" i="1"/>
  <c r="D240412" i="1" s="1"/>
  <c r="C240413" i="1"/>
  <c r="D240413" i="1" s="1"/>
  <c r="C240414" i="1"/>
  <c r="D240414" i="1" s="1"/>
  <c r="C240415" i="1"/>
  <c r="D240415" i="1" s="1"/>
  <c r="C240416" i="1"/>
  <c r="D240416" i="1" s="1"/>
  <c r="C240417" i="1"/>
  <c r="D240417" i="1" s="1"/>
  <c r="C240418" i="1"/>
  <c r="D240418" i="1" s="1"/>
  <c r="C240419" i="1"/>
  <c r="D240419" i="1" s="1"/>
  <c r="C240420" i="1"/>
  <c r="D240420" i="1" s="1"/>
  <c r="C240421" i="1"/>
  <c r="D240421" i="1" s="1"/>
  <c r="C240422" i="1"/>
  <c r="D240422" i="1" s="1"/>
  <c r="C240423" i="1"/>
  <c r="D240423" i="1" s="1"/>
  <c r="C240424" i="1"/>
  <c r="D240424" i="1" s="1"/>
  <c r="C240425" i="1"/>
  <c r="D240425" i="1" s="1"/>
  <c r="C240426" i="1"/>
  <c r="D240426" i="1" s="1"/>
  <c r="C240427" i="1"/>
  <c r="D240427" i="1" s="1"/>
  <c r="C240428" i="1"/>
  <c r="D240428" i="1" s="1"/>
  <c r="C240429" i="1"/>
  <c r="D240429" i="1" s="1"/>
  <c r="C240430" i="1"/>
  <c r="D240430" i="1" s="1"/>
  <c r="C240431" i="1"/>
  <c r="D240431" i="1" s="1"/>
  <c r="C240432" i="1"/>
  <c r="D240432" i="1" s="1"/>
  <c r="C240433" i="1"/>
  <c r="D240433" i="1" s="1"/>
  <c r="C240434" i="1"/>
  <c r="D240434" i="1" s="1"/>
  <c r="C240435" i="1"/>
  <c r="D240435" i="1" s="1"/>
  <c r="C240436" i="1"/>
  <c r="D240436" i="1" s="1"/>
  <c r="C240437" i="1"/>
  <c r="D240437" i="1" s="1"/>
  <c r="C240438" i="1"/>
  <c r="D240438" i="1" s="1"/>
  <c r="C240439" i="1"/>
  <c r="D240439" i="1" s="1"/>
  <c r="C240440" i="1"/>
  <c r="D240440" i="1" s="1"/>
  <c r="C240441" i="1"/>
  <c r="D240441" i="1" s="1"/>
  <c r="C240442" i="1"/>
  <c r="D240442" i="1" s="1"/>
  <c r="C240443" i="1"/>
  <c r="D240443" i="1" s="1"/>
  <c r="C240444" i="1"/>
  <c r="D240444" i="1" s="1"/>
  <c r="C240445" i="1"/>
  <c r="D240445" i="1" s="1"/>
  <c r="C240446" i="1"/>
  <c r="D240446" i="1" s="1"/>
  <c r="C240447" i="1"/>
  <c r="D240447" i="1" s="1"/>
  <c r="C240448" i="1"/>
  <c r="D240448" i="1" s="1"/>
  <c r="C240449" i="1"/>
  <c r="D240449" i="1" s="1"/>
  <c r="C240450" i="1"/>
  <c r="D240450" i="1" s="1"/>
  <c r="C240451" i="1"/>
  <c r="D240451" i="1" s="1"/>
  <c r="C240452" i="1"/>
  <c r="D240452" i="1" s="1"/>
  <c r="C240453" i="1"/>
  <c r="D240453" i="1" s="1"/>
  <c r="C240454" i="1"/>
  <c r="D240454" i="1" s="1"/>
  <c r="C240455" i="1"/>
  <c r="D240455" i="1" s="1"/>
  <c r="C240456" i="1"/>
  <c r="D240456" i="1" s="1"/>
  <c r="C240457" i="1"/>
  <c r="D240457" i="1" s="1"/>
  <c r="C240458" i="1"/>
  <c r="D240458" i="1" s="1"/>
  <c r="C240459" i="1"/>
  <c r="D240459" i="1" s="1"/>
  <c r="C240460" i="1"/>
  <c r="D240460" i="1" s="1"/>
  <c r="C240461" i="1"/>
  <c r="D240461" i="1" s="1"/>
  <c r="C240462" i="1"/>
  <c r="D240462" i="1" s="1"/>
  <c r="C240463" i="1"/>
  <c r="D240463" i="1" s="1"/>
  <c r="C240464" i="1"/>
  <c r="D240464" i="1" s="1"/>
  <c r="C240465" i="1"/>
  <c r="D240465" i="1" s="1"/>
  <c r="C240466" i="1"/>
  <c r="D240466" i="1" s="1"/>
  <c r="C240467" i="1"/>
  <c r="D240467" i="1" s="1"/>
  <c r="C240468" i="1"/>
  <c r="D240468" i="1" s="1"/>
  <c r="C240469" i="1"/>
  <c r="D240469" i="1" s="1"/>
  <c r="C240470" i="1"/>
  <c r="D240470" i="1" s="1"/>
  <c r="C240471" i="1"/>
  <c r="D240471" i="1" s="1"/>
  <c r="C240472" i="1"/>
  <c r="D240472" i="1" s="1"/>
  <c r="C240473" i="1"/>
  <c r="D240473" i="1" s="1"/>
  <c r="C240474" i="1"/>
  <c r="D240474" i="1" s="1"/>
  <c r="C240475" i="1"/>
  <c r="D240475" i="1" s="1"/>
  <c r="C240476" i="1"/>
  <c r="D240476" i="1" s="1"/>
  <c r="C240477" i="1"/>
  <c r="D240477" i="1" s="1"/>
  <c r="C240478" i="1"/>
  <c r="D240478" i="1" s="1"/>
  <c r="C240479" i="1"/>
  <c r="D240479" i="1" s="1"/>
  <c r="C240480" i="1"/>
  <c r="D240480" i="1" s="1"/>
  <c r="C240481" i="1"/>
  <c r="D240481" i="1" s="1"/>
  <c r="C240482" i="1"/>
  <c r="D240482" i="1" s="1"/>
  <c r="C240483" i="1"/>
  <c r="D240483" i="1" s="1"/>
  <c r="C240484" i="1"/>
  <c r="D240484" i="1" s="1"/>
  <c r="C240485" i="1"/>
  <c r="D240485" i="1" s="1"/>
  <c r="C240486" i="1"/>
  <c r="D240486" i="1" s="1"/>
  <c r="C240487" i="1"/>
  <c r="D240487" i="1" s="1"/>
  <c r="C240488" i="1"/>
  <c r="D240488" i="1" s="1"/>
  <c r="C240489" i="1"/>
  <c r="D240489" i="1" s="1"/>
  <c r="C240490" i="1"/>
  <c r="D240490" i="1" s="1"/>
  <c r="C240491" i="1"/>
  <c r="D240491" i="1" s="1"/>
  <c r="C240492" i="1"/>
  <c r="D240492" i="1" s="1"/>
  <c r="C240493" i="1"/>
  <c r="D240493" i="1" s="1"/>
  <c r="C240494" i="1"/>
  <c r="D240494" i="1" s="1"/>
  <c r="C240495" i="1"/>
  <c r="D240495" i="1" s="1"/>
  <c r="C240496" i="1"/>
  <c r="D240496" i="1" s="1"/>
  <c r="C240497" i="1"/>
  <c r="D240497" i="1" s="1"/>
  <c r="C240498" i="1"/>
  <c r="D240498" i="1" s="1"/>
  <c r="C240499" i="1"/>
  <c r="D240499" i="1" s="1"/>
  <c r="C240500" i="1"/>
  <c r="D240500" i="1" s="1"/>
  <c r="C240501" i="1"/>
  <c r="D240501" i="1" s="1"/>
  <c r="C240502" i="1"/>
  <c r="D240502" i="1" s="1"/>
  <c r="C240503" i="1"/>
  <c r="D240503" i="1" s="1"/>
  <c r="C240504" i="1"/>
  <c r="D240504" i="1" s="1"/>
  <c r="C240505" i="1"/>
  <c r="D240505" i="1" s="1"/>
  <c r="C240506" i="1"/>
  <c r="D240506" i="1" s="1"/>
  <c r="C240507" i="1"/>
  <c r="D240507" i="1" s="1"/>
  <c r="C240508" i="1"/>
  <c r="D240508" i="1" s="1"/>
  <c r="C240509" i="1"/>
  <c r="D240509" i="1" s="1"/>
  <c r="C240510" i="1"/>
  <c r="D240510" i="1" s="1"/>
  <c r="C240511" i="1"/>
  <c r="D240511" i="1" s="1"/>
  <c r="C240512" i="1"/>
  <c r="D240512" i="1" s="1"/>
  <c r="C240513" i="1"/>
  <c r="D240513" i="1" s="1"/>
  <c r="C240514" i="1"/>
  <c r="D240514" i="1" s="1"/>
  <c r="C240515" i="1"/>
  <c r="D240515" i="1" s="1"/>
  <c r="C240516" i="1"/>
  <c r="D240516" i="1" s="1"/>
  <c r="C240517" i="1"/>
  <c r="D240517" i="1" s="1"/>
  <c r="C240518" i="1"/>
  <c r="D240518" i="1" s="1"/>
  <c r="C240519" i="1"/>
  <c r="D240519" i="1" s="1"/>
  <c r="C240520" i="1"/>
  <c r="D240520" i="1" s="1"/>
  <c r="C240521" i="1"/>
  <c r="D240521" i="1" s="1"/>
  <c r="C240522" i="1"/>
  <c r="D240522" i="1" s="1"/>
  <c r="C240523" i="1"/>
  <c r="D240523" i="1" s="1"/>
  <c r="C240524" i="1"/>
  <c r="D240524" i="1" s="1"/>
  <c r="C240525" i="1"/>
  <c r="D240525" i="1" s="1"/>
  <c r="C240526" i="1"/>
  <c r="D240526" i="1" s="1"/>
  <c r="C240527" i="1"/>
  <c r="D240527" i="1" s="1"/>
  <c r="C240528" i="1"/>
  <c r="D240528" i="1" s="1"/>
  <c r="C240529" i="1"/>
  <c r="D240529" i="1" s="1"/>
  <c r="C240530" i="1"/>
  <c r="D240530" i="1" s="1"/>
  <c r="C240531" i="1"/>
  <c r="D240531" i="1" s="1"/>
  <c r="C240532" i="1"/>
  <c r="D240532" i="1" s="1"/>
  <c r="C240533" i="1"/>
  <c r="D240533" i="1" s="1"/>
  <c r="C240534" i="1"/>
  <c r="D240534" i="1" s="1"/>
  <c r="C240535" i="1"/>
  <c r="D240535" i="1" s="1"/>
  <c r="C240536" i="1"/>
  <c r="D240536" i="1" s="1"/>
  <c r="C240537" i="1"/>
  <c r="D240537" i="1" s="1"/>
  <c r="C240538" i="1"/>
  <c r="D240538" i="1" s="1"/>
  <c r="C240539" i="1"/>
  <c r="D240539" i="1" s="1"/>
  <c r="C240540" i="1"/>
  <c r="D240540" i="1" s="1"/>
  <c r="C240541" i="1"/>
  <c r="D240541" i="1" s="1"/>
  <c r="C240542" i="1"/>
  <c r="D240542" i="1" s="1"/>
  <c r="C240543" i="1"/>
  <c r="D240543" i="1" s="1"/>
  <c r="C240544" i="1"/>
  <c r="D240544" i="1" s="1"/>
  <c r="C240545" i="1"/>
  <c r="D240545" i="1" s="1"/>
  <c r="C240546" i="1"/>
  <c r="D240546" i="1" s="1"/>
  <c r="C240547" i="1"/>
  <c r="D240547" i="1" s="1"/>
  <c r="C240548" i="1"/>
  <c r="D240548" i="1" s="1"/>
  <c r="C240549" i="1"/>
  <c r="D240549" i="1" s="1"/>
  <c r="C240550" i="1"/>
  <c r="D240550" i="1" s="1"/>
  <c r="C240551" i="1"/>
  <c r="D240551" i="1" s="1"/>
  <c r="C240552" i="1"/>
  <c r="D240552" i="1" s="1"/>
  <c r="C240553" i="1"/>
  <c r="D240553" i="1" s="1"/>
  <c r="C240554" i="1"/>
  <c r="D240554" i="1" s="1"/>
  <c r="C240555" i="1"/>
  <c r="D240555" i="1" s="1"/>
  <c r="C240556" i="1"/>
  <c r="D240556" i="1" s="1"/>
  <c r="C240557" i="1"/>
  <c r="D240557" i="1" s="1"/>
  <c r="C240558" i="1"/>
  <c r="D240558" i="1" s="1"/>
  <c r="C240559" i="1"/>
  <c r="D240559" i="1" s="1"/>
  <c r="C240560" i="1"/>
  <c r="D240560" i="1" s="1"/>
  <c r="C240561" i="1"/>
  <c r="D240561" i="1" s="1"/>
  <c r="C240562" i="1"/>
  <c r="D240562" i="1" s="1"/>
  <c r="C240563" i="1"/>
  <c r="D240563" i="1" s="1"/>
  <c r="C240564" i="1"/>
  <c r="D240564" i="1" s="1"/>
  <c r="C240565" i="1"/>
  <c r="D240565" i="1" s="1"/>
  <c r="C240566" i="1"/>
  <c r="D240566" i="1" s="1"/>
  <c r="C240567" i="1"/>
  <c r="D240567" i="1" s="1"/>
  <c r="C240568" i="1"/>
  <c r="D240568" i="1" s="1"/>
  <c r="C240569" i="1"/>
  <c r="D240569" i="1" s="1"/>
  <c r="C240570" i="1"/>
  <c r="D240570" i="1" s="1"/>
  <c r="C240571" i="1"/>
  <c r="D240571" i="1" s="1"/>
  <c r="C240572" i="1"/>
  <c r="D240572" i="1" s="1"/>
  <c r="C240573" i="1"/>
  <c r="D240573" i="1" s="1"/>
  <c r="C240574" i="1"/>
  <c r="D240574" i="1" s="1"/>
  <c r="C240575" i="1"/>
  <c r="D240575" i="1" s="1"/>
  <c r="C240576" i="1"/>
  <c r="D240576" i="1" s="1"/>
  <c r="C240577" i="1"/>
  <c r="D240577" i="1" s="1"/>
  <c r="C240578" i="1"/>
  <c r="D240578" i="1" s="1"/>
  <c r="C240579" i="1"/>
  <c r="D240579" i="1" s="1"/>
  <c r="C240580" i="1"/>
  <c r="D240580" i="1" s="1"/>
  <c r="C240581" i="1"/>
  <c r="D240581" i="1" s="1"/>
  <c r="C240582" i="1"/>
  <c r="D240582" i="1" s="1"/>
  <c r="C240583" i="1"/>
  <c r="D240583" i="1" s="1"/>
  <c r="C240584" i="1"/>
  <c r="D240584" i="1" s="1"/>
  <c r="C240585" i="1"/>
  <c r="D240585" i="1" s="1"/>
  <c r="C240586" i="1"/>
  <c r="D240586" i="1" s="1"/>
  <c r="C240587" i="1"/>
  <c r="D240587" i="1" s="1"/>
  <c r="C240588" i="1"/>
  <c r="D240588" i="1" s="1"/>
  <c r="C240589" i="1"/>
  <c r="D240589" i="1" s="1"/>
  <c r="C240590" i="1"/>
  <c r="D240590" i="1" s="1"/>
  <c r="C240591" i="1"/>
  <c r="D240591" i="1" s="1"/>
  <c r="C240592" i="1"/>
  <c r="D240592" i="1" s="1"/>
  <c r="C240593" i="1"/>
  <c r="D240593" i="1" s="1"/>
  <c r="C240594" i="1"/>
  <c r="D240594" i="1" s="1"/>
  <c r="C240595" i="1"/>
  <c r="D240595" i="1" s="1"/>
  <c r="C240596" i="1"/>
  <c r="D240596" i="1" s="1"/>
  <c r="C240597" i="1"/>
  <c r="D240597" i="1" s="1"/>
  <c r="C240598" i="1"/>
  <c r="D240598" i="1" s="1"/>
  <c r="C240599" i="1"/>
  <c r="D240599" i="1" s="1"/>
  <c r="C240600" i="1"/>
  <c r="D240600" i="1" s="1"/>
  <c r="C240601" i="1"/>
  <c r="D240601" i="1" s="1"/>
  <c r="C240602" i="1"/>
  <c r="D240602" i="1" s="1"/>
  <c r="C240603" i="1"/>
  <c r="D240603" i="1" s="1"/>
  <c r="C240604" i="1"/>
  <c r="D240604" i="1" s="1"/>
  <c r="C240605" i="1"/>
  <c r="D240605" i="1" s="1"/>
  <c r="C240606" i="1"/>
  <c r="D240606" i="1" s="1"/>
  <c r="C240607" i="1"/>
  <c r="D240607" i="1" s="1"/>
  <c r="C240608" i="1"/>
  <c r="D240608" i="1" s="1"/>
  <c r="C240609" i="1"/>
  <c r="D240609" i="1" s="1"/>
  <c r="C240610" i="1"/>
  <c r="D240610" i="1" s="1"/>
  <c r="C240611" i="1"/>
  <c r="D240611" i="1" s="1"/>
  <c r="C240612" i="1"/>
  <c r="D240612" i="1" s="1"/>
  <c r="C240613" i="1"/>
  <c r="D240613" i="1" s="1"/>
  <c r="C240614" i="1"/>
  <c r="D240614" i="1" s="1"/>
  <c r="C240615" i="1"/>
  <c r="D240615" i="1" s="1"/>
  <c r="C240616" i="1"/>
  <c r="D240616" i="1" s="1"/>
  <c r="C240617" i="1"/>
  <c r="D240617" i="1" s="1"/>
  <c r="C240618" i="1"/>
  <c r="D240618" i="1" s="1"/>
  <c r="C240619" i="1"/>
  <c r="D240619" i="1" s="1"/>
  <c r="C240620" i="1"/>
  <c r="D240620" i="1" s="1"/>
  <c r="C240621" i="1"/>
  <c r="D240621" i="1" s="1"/>
  <c r="C240622" i="1"/>
  <c r="D240622" i="1" s="1"/>
  <c r="C240623" i="1"/>
  <c r="D240623" i="1" s="1"/>
  <c r="C240624" i="1"/>
  <c r="D240624" i="1" s="1"/>
  <c r="C240625" i="1"/>
  <c r="D240625" i="1" s="1"/>
  <c r="C240626" i="1"/>
  <c r="D240626" i="1" s="1"/>
  <c r="C240627" i="1"/>
  <c r="D240627" i="1" s="1"/>
  <c r="C240628" i="1"/>
  <c r="D240628" i="1" s="1"/>
  <c r="C240629" i="1"/>
  <c r="D240629" i="1" s="1"/>
  <c r="C240630" i="1"/>
  <c r="D240630" i="1" s="1"/>
  <c r="C240631" i="1"/>
  <c r="D240631" i="1" s="1"/>
  <c r="C240632" i="1"/>
  <c r="D240632" i="1" s="1"/>
  <c r="C240633" i="1"/>
  <c r="D240633" i="1" s="1"/>
  <c r="C240634" i="1"/>
  <c r="D240634" i="1" s="1"/>
  <c r="C240635" i="1"/>
  <c r="D240635" i="1" s="1"/>
  <c r="C240636" i="1"/>
  <c r="D240636" i="1" s="1"/>
  <c r="C240637" i="1"/>
  <c r="D240637" i="1" s="1"/>
  <c r="C240638" i="1"/>
  <c r="D240638" i="1" s="1"/>
  <c r="C240639" i="1"/>
  <c r="D240639" i="1" s="1"/>
  <c r="C240640" i="1"/>
  <c r="D240640" i="1" s="1"/>
  <c r="C240641" i="1"/>
  <c r="D240641" i="1" s="1"/>
  <c r="C240642" i="1"/>
  <c r="D240642" i="1" s="1"/>
  <c r="C240643" i="1"/>
  <c r="D240643" i="1" s="1"/>
  <c r="C240644" i="1"/>
  <c r="D240644" i="1" s="1"/>
  <c r="C240645" i="1"/>
  <c r="D240645" i="1" s="1"/>
  <c r="C240646" i="1"/>
  <c r="D240646" i="1" s="1"/>
  <c r="C240647" i="1"/>
  <c r="D240647" i="1" s="1"/>
  <c r="C240648" i="1"/>
  <c r="D240648" i="1" s="1"/>
  <c r="C240649" i="1"/>
  <c r="D240649" i="1" s="1"/>
  <c r="C240650" i="1"/>
  <c r="D240650" i="1" s="1"/>
  <c r="C240651" i="1"/>
  <c r="D240651" i="1" s="1"/>
  <c r="C240652" i="1"/>
  <c r="D240652" i="1" s="1"/>
  <c r="C240653" i="1"/>
  <c r="D240653" i="1" s="1"/>
  <c r="C240654" i="1"/>
  <c r="D240654" i="1" s="1"/>
  <c r="C240655" i="1"/>
  <c r="D240655" i="1" s="1"/>
  <c r="C240656" i="1"/>
  <c r="D240656" i="1" s="1"/>
  <c r="C240657" i="1"/>
  <c r="D240657" i="1" s="1"/>
  <c r="C240658" i="1"/>
  <c r="D240658" i="1" s="1"/>
  <c r="C240659" i="1"/>
  <c r="D240659" i="1" s="1"/>
  <c r="C240660" i="1"/>
  <c r="D240660" i="1" s="1"/>
  <c r="C240661" i="1"/>
  <c r="D240661" i="1" s="1"/>
  <c r="C240662" i="1"/>
  <c r="D240662" i="1" s="1"/>
  <c r="C240663" i="1"/>
  <c r="D240663" i="1" s="1"/>
  <c r="C240664" i="1"/>
  <c r="D240664" i="1" s="1"/>
  <c r="C240665" i="1"/>
  <c r="D240665" i="1" s="1"/>
  <c r="C240666" i="1"/>
  <c r="D240666" i="1" s="1"/>
  <c r="C240667" i="1"/>
  <c r="D240667" i="1" s="1"/>
  <c r="C240668" i="1"/>
  <c r="D240668" i="1" s="1"/>
  <c r="C240669" i="1"/>
  <c r="D240669" i="1" s="1"/>
  <c r="C240670" i="1"/>
  <c r="D240670" i="1" s="1"/>
  <c r="C240671" i="1"/>
  <c r="D240671" i="1" s="1"/>
  <c r="C240672" i="1"/>
  <c r="D240672" i="1" s="1"/>
  <c r="C240673" i="1"/>
  <c r="D240673" i="1" s="1"/>
  <c r="C240674" i="1"/>
  <c r="D240674" i="1" s="1"/>
  <c r="C240675" i="1"/>
  <c r="D240675" i="1" s="1"/>
  <c r="C240676" i="1"/>
  <c r="D240676" i="1" s="1"/>
  <c r="C240677" i="1"/>
  <c r="D240677" i="1" s="1"/>
  <c r="C240678" i="1"/>
  <c r="D240678" i="1" s="1"/>
  <c r="C240679" i="1"/>
  <c r="D240679" i="1" s="1"/>
  <c r="C240680" i="1"/>
  <c r="D240680" i="1" s="1"/>
  <c r="C240681" i="1"/>
  <c r="D240681" i="1" s="1"/>
  <c r="C240682" i="1"/>
  <c r="D240682" i="1" s="1"/>
  <c r="C240683" i="1"/>
  <c r="D240683" i="1" s="1"/>
  <c r="C240684" i="1"/>
  <c r="D240684" i="1" s="1"/>
  <c r="C240685" i="1"/>
  <c r="D240685" i="1" s="1"/>
  <c r="C240686" i="1"/>
  <c r="D240686" i="1" s="1"/>
  <c r="C240687" i="1"/>
  <c r="D240687" i="1" s="1"/>
  <c r="C240688" i="1"/>
  <c r="D240688" i="1" s="1"/>
  <c r="C240689" i="1"/>
  <c r="D240689" i="1" s="1"/>
  <c r="C240690" i="1"/>
  <c r="D240690" i="1" s="1"/>
  <c r="C240691" i="1"/>
  <c r="D240691" i="1" s="1"/>
  <c r="C240692" i="1"/>
  <c r="D240692" i="1" s="1"/>
  <c r="C240693" i="1"/>
  <c r="D240693" i="1" s="1"/>
  <c r="C240694" i="1"/>
  <c r="D240694" i="1" s="1"/>
  <c r="C240695" i="1"/>
  <c r="D240695" i="1" s="1"/>
  <c r="C240696" i="1"/>
  <c r="D240696" i="1" s="1"/>
  <c r="C240697" i="1"/>
  <c r="D240697" i="1" s="1"/>
  <c r="C240698" i="1"/>
  <c r="D240698" i="1" s="1"/>
  <c r="C240699" i="1"/>
  <c r="D240699" i="1" s="1"/>
  <c r="C240700" i="1"/>
  <c r="D240700" i="1" s="1"/>
  <c r="C240701" i="1"/>
  <c r="D240701" i="1" s="1"/>
  <c r="C240702" i="1"/>
  <c r="D240702" i="1" s="1"/>
  <c r="C240703" i="1"/>
  <c r="D240703" i="1" s="1"/>
  <c r="C240704" i="1"/>
  <c r="D240704" i="1" s="1"/>
  <c r="C240705" i="1"/>
  <c r="D240705" i="1" s="1"/>
  <c r="C240706" i="1"/>
  <c r="D240706" i="1" s="1"/>
  <c r="C240707" i="1"/>
  <c r="D240707" i="1" s="1"/>
  <c r="C240708" i="1"/>
  <c r="D240708" i="1" s="1"/>
  <c r="C240709" i="1"/>
  <c r="D240709" i="1" s="1"/>
  <c r="C240710" i="1"/>
  <c r="D240710" i="1" s="1"/>
  <c r="C240711" i="1"/>
  <c r="D240711" i="1" s="1"/>
  <c r="C240712" i="1"/>
  <c r="D240712" i="1" s="1"/>
  <c r="C240713" i="1"/>
  <c r="D240713" i="1" s="1"/>
  <c r="C240714" i="1"/>
  <c r="D240714" i="1" s="1"/>
  <c r="C240715" i="1"/>
  <c r="D240715" i="1" s="1"/>
  <c r="C240716" i="1"/>
  <c r="D240716" i="1" s="1"/>
  <c r="C240717" i="1"/>
  <c r="D240717" i="1" s="1"/>
  <c r="C240718" i="1"/>
  <c r="D240718" i="1" s="1"/>
  <c r="C240719" i="1"/>
  <c r="D240719" i="1" s="1"/>
  <c r="C240720" i="1"/>
  <c r="D240720" i="1" s="1"/>
  <c r="C240721" i="1"/>
  <c r="D240721" i="1" s="1"/>
  <c r="C240722" i="1"/>
  <c r="D240722" i="1" s="1"/>
  <c r="C240723" i="1"/>
  <c r="D240723" i="1" s="1"/>
  <c r="C240724" i="1"/>
  <c r="D240724" i="1" s="1"/>
  <c r="C240725" i="1"/>
  <c r="D240725" i="1" s="1"/>
  <c r="C240726" i="1"/>
  <c r="D240726" i="1" s="1"/>
  <c r="C240727" i="1"/>
  <c r="D240727" i="1" s="1"/>
  <c r="C240728" i="1"/>
  <c r="D240728" i="1" s="1"/>
  <c r="C240729" i="1"/>
  <c r="D240729" i="1" s="1"/>
  <c r="C240730" i="1"/>
  <c r="D240730" i="1" s="1"/>
  <c r="C240731" i="1"/>
  <c r="D240731" i="1" s="1"/>
  <c r="C240732" i="1"/>
  <c r="D240732" i="1" s="1"/>
  <c r="C240733" i="1"/>
  <c r="D240733" i="1" s="1"/>
  <c r="C240734" i="1"/>
  <c r="D240734" i="1" s="1"/>
  <c r="C240735" i="1"/>
  <c r="D240735" i="1" s="1"/>
  <c r="C240736" i="1"/>
  <c r="D240736" i="1" s="1"/>
  <c r="C240737" i="1"/>
  <c r="D240737" i="1" s="1"/>
  <c r="C240738" i="1"/>
  <c r="D240738" i="1" s="1"/>
  <c r="C240739" i="1"/>
  <c r="D240739" i="1" s="1"/>
  <c r="C240740" i="1"/>
  <c r="D240740" i="1" s="1"/>
  <c r="C240741" i="1"/>
  <c r="D240741" i="1" s="1"/>
  <c r="C240742" i="1"/>
  <c r="D240742" i="1" s="1"/>
  <c r="C240743" i="1"/>
  <c r="D240743" i="1" s="1"/>
  <c r="C240744" i="1"/>
  <c r="D240744" i="1" s="1"/>
  <c r="C240745" i="1"/>
  <c r="D240745" i="1" s="1"/>
  <c r="C240746" i="1"/>
  <c r="D240746" i="1" s="1"/>
  <c r="C240747" i="1"/>
  <c r="D240747" i="1" s="1"/>
  <c r="C240748" i="1"/>
  <c r="D240748" i="1" s="1"/>
  <c r="C240749" i="1"/>
  <c r="D240749" i="1" s="1"/>
  <c r="C240750" i="1"/>
  <c r="D240750" i="1" s="1"/>
  <c r="C240751" i="1"/>
  <c r="D240751" i="1" s="1"/>
  <c r="C240752" i="1"/>
  <c r="D240752" i="1" s="1"/>
  <c r="C240753" i="1"/>
  <c r="D240753" i="1" s="1"/>
  <c r="C240754" i="1"/>
  <c r="D240754" i="1" s="1"/>
  <c r="C240755" i="1"/>
  <c r="D240755" i="1" s="1"/>
  <c r="C240756" i="1"/>
  <c r="D240756" i="1" s="1"/>
  <c r="C240757" i="1"/>
  <c r="D240757" i="1" s="1"/>
  <c r="C240758" i="1"/>
  <c r="D240758" i="1" s="1"/>
  <c r="C240759" i="1"/>
  <c r="D240759" i="1" s="1"/>
  <c r="C240760" i="1"/>
  <c r="D240760" i="1" s="1"/>
  <c r="C240761" i="1"/>
  <c r="D240761" i="1" s="1"/>
  <c r="C240762" i="1"/>
  <c r="D240762" i="1" s="1"/>
  <c r="C240763" i="1"/>
  <c r="D240763" i="1" s="1"/>
  <c r="C240764" i="1"/>
  <c r="D240764" i="1" s="1"/>
  <c r="C240765" i="1"/>
  <c r="D240765" i="1" s="1"/>
  <c r="C240766" i="1"/>
  <c r="D240766" i="1" s="1"/>
  <c r="C240767" i="1"/>
  <c r="D240767" i="1" s="1"/>
  <c r="C240768" i="1"/>
  <c r="D240768" i="1" s="1"/>
  <c r="C240769" i="1"/>
  <c r="D240769" i="1" s="1"/>
  <c r="C240770" i="1"/>
  <c r="D240770" i="1" s="1"/>
  <c r="C240771" i="1"/>
  <c r="D240771" i="1" s="1"/>
  <c r="C240772" i="1"/>
  <c r="D240772" i="1" s="1"/>
  <c r="C240773" i="1"/>
  <c r="D240773" i="1" s="1"/>
  <c r="C240774" i="1"/>
  <c r="D240774" i="1" s="1"/>
  <c r="C240775" i="1"/>
  <c r="D240775" i="1" s="1"/>
  <c r="C240776" i="1"/>
  <c r="D240776" i="1" s="1"/>
  <c r="C240777" i="1"/>
  <c r="D240777" i="1" s="1"/>
  <c r="C240778" i="1"/>
  <c r="D240778" i="1" s="1"/>
  <c r="C240779" i="1"/>
  <c r="D240779" i="1" s="1"/>
  <c r="C240780" i="1"/>
  <c r="D240780" i="1" s="1"/>
  <c r="C240781" i="1"/>
  <c r="D240781" i="1" s="1"/>
  <c r="C240782" i="1"/>
  <c r="D240782" i="1" s="1"/>
  <c r="C240783" i="1"/>
  <c r="D240783" i="1" s="1"/>
  <c r="C240784" i="1"/>
  <c r="D240784" i="1" s="1"/>
  <c r="C240785" i="1"/>
  <c r="D240785" i="1" s="1"/>
  <c r="C240786" i="1"/>
  <c r="D240786" i="1" s="1"/>
  <c r="C240787" i="1"/>
  <c r="D240787" i="1" s="1"/>
  <c r="C240788" i="1"/>
  <c r="D240788" i="1" s="1"/>
  <c r="C240789" i="1"/>
  <c r="D240789" i="1" s="1"/>
  <c r="C240790" i="1"/>
  <c r="D240790" i="1" s="1"/>
  <c r="C240791" i="1"/>
  <c r="D240791" i="1" s="1"/>
  <c r="C240792" i="1"/>
  <c r="D240792" i="1" s="1"/>
  <c r="C240793" i="1"/>
  <c r="D240793" i="1" s="1"/>
  <c r="C240794" i="1"/>
  <c r="D240794" i="1" s="1"/>
  <c r="C240795" i="1"/>
  <c r="D240795" i="1" s="1"/>
  <c r="C240796" i="1"/>
  <c r="D240796" i="1" s="1"/>
  <c r="C240797" i="1"/>
  <c r="D240797" i="1" s="1"/>
  <c r="C240798" i="1"/>
  <c r="D240798" i="1" s="1"/>
  <c r="C240799" i="1"/>
  <c r="D240799" i="1" s="1"/>
  <c r="C240800" i="1"/>
  <c r="D240800" i="1" s="1"/>
  <c r="C240801" i="1"/>
  <c r="D240801" i="1" s="1"/>
  <c r="C240802" i="1"/>
  <c r="D240802" i="1" s="1"/>
  <c r="C240803" i="1"/>
  <c r="D240803" i="1" s="1"/>
  <c r="C240804" i="1"/>
  <c r="D240804" i="1" s="1"/>
  <c r="C240805" i="1"/>
  <c r="D240805" i="1" s="1"/>
  <c r="C240806" i="1"/>
  <c r="D240806" i="1" s="1"/>
  <c r="C240807" i="1"/>
  <c r="D240807" i="1" s="1"/>
  <c r="C240808" i="1"/>
  <c r="D240808" i="1" s="1"/>
  <c r="C240809" i="1"/>
  <c r="D240809" i="1" s="1"/>
  <c r="C240810" i="1"/>
  <c r="D240810" i="1" s="1"/>
  <c r="C240811" i="1"/>
  <c r="D240811" i="1" s="1"/>
  <c r="C240812" i="1"/>
  <c r="D240812" i="1" s="1"/>
  <c r="C240813" i="1"/>
  <c r="D240813" i="1" s="1"/>
  <c r="C240814" i="1"/>
  <c r="D240814" i="1" s="1"/>
  <c r="C240815" i="1"/>
  <c r="D240815" i="1" s="1"/>
  <c r="C240816" i="1"/>
  <c r="D240816" i="1" s="1"/>
  <c r="C240817" i="1"/>
  <c r="D240817" i="1" s="1"/>
  <c r="C240818" i="1"/>
  <c r="D240818" i="1" s="1"/>
  <c r="C240819" i="1"/>
  <c r="D240819" i="1" s="1"/>
  <c r="C240820" i="1"/>
  <c r="D240820" i="1" s="1"/>
  <c r="C240821" i="1"/>
  <c r="D240821" i="1" s="1"/>
  <c r="C240822" i="1"/>
  <c r="D240822" i="1" s="1"/>
  <c r="C240823" i="1"/>
  <c r="D240823" i="1" s="1"/>
  <c r="C240824" i="1"/>
  <c r="D240824" i="1" s="1"/>
  <c r="C240825" i="1"/>
  <c r="D240825" i="1" s="1"/>
  <c r="C240826" i="1"/>
  <c r="D240826" i="1" s="1"/>
  <c r="C240827" i="1"/>
  <c r="D240827" i="1" s="1"/>
  <c r="C240828" i="1"/>
  <c r="D240828" i="1" s="1"/>
  <c r="C240829" i="1"/>
  <c r="D240829" i="1" s="1"/>
  <c r="C240830" i="1"/>
  <c r="D240830" i="1" s="1"/>
  <c r="C240831" i="1"/>
  <c r="D240831" i="1" s="1"/>
  <c r="C240832" i="1"/>
  <c r="D240832" i="1" s="1"/>
  <c r="C240833" i="1"/>
  <c r="D240833" i="1" s="1"/>
  <c r="C240834" i="1"/>
  <c r="D240834" i="1" s="1"/>
  <c r="C240835" i="1"/>
  <c r="D240835" i="1" s="1"/>
  <c r="C240836" i="1"/>
  <c r="D240836" i="1" s="1"/>
  <c r="C240837" i="1"/>
  <c r="D240837" i="1" s="1"/>
  <c r="C240838" i="1"/>
  <c r="D240838" i="1" s="1"/>
  <c r="C240839" i="1"/>
  <c r="D240839" i="1" s="1"/>
  <c r="C240840" i="1"/>
  <c r="D240840" i="1" s="1"/>
  <c r="C240841" i="1"/>
  <c r="D240841" i="1" s="1"/>
  <c r="C240842" i="1"/>
  <c r="D240842" i="1" s="1"/>
  <c r="C240843" i="1"/>
  <c r="D240843" i="1" s="1"/>
  <c r="C240844" i="1"/>
  <c r="D240844" i="1" s="1"/>
  <c r="C240845" i="1"/>
  <c r="D240845" i="1" s="1"/>
  <c r="C240846" i="1"/>
  <c r="D240846" i="1" s="1"/>
  <c r="C240847" i="1"/>
  <c r="D240847" i="1" s="1"/>
  <c r="C240848" i="1"/>
  <c r="D240848" i="1" s="1"/>
  <c r="C240849" i="1"/>
  <c r="D240849" i="1" s="1"/>
  <c r="C240850" i="1"/>
  <c r="D240850" i="1" s="1"/>
  <c r="C240851" i="1"/>
  <c r="D240851" i="1" s="1"/>
  <c r="C240852" i="1"/>
  <c r="D240852" i="1" s="1"/>
  <c r="C240853" i="1"/>
  <c r="D240853" i="1" s="1"/>
  <c r="C240854" i="1"/>
  <c r="D240854" i="1" s="1"/>
  <c r="C240855" i="1"/>
  <c r="D240855" i="1" s="1"/>
  <c r="C240856" i="1"/>
  <c r="D240856" i="1" s="1"/>
  <c r="C240857" i="1"/>
  <c r="D240857" i="1" s="1"/>
  <c r="C240858" i="1"/>
  <c r="D240858" i="1" s="1"/>
  <c r="C240859" i="1"/>
  <c r="D240859" i="1" s="1"/>
  <c r="C240860" i="1"/>
  <c r="D240860" i="1" s="1"/>
  <c r="C240861" i="1"/>
  <c r="D240861" i="1" s="1"/>
  <c r="C240862" i="1"/>
  <c r="D240862" i="1" s="1"/>
  <c r="C240863" i="1"/>
  <c r="D240863" i="1" s="1"/>
  <c r="C240864" i="1"/>
  <c r="D240864" i="1" s="1"/>
  <c r="C240865" i="1"/>
  <c r="D240865" i="1" s="1"/>
  <c r="C240866" i="1"/>
  <c r="D240866" i="1" s="1"/>
  <c r="C240867" i="1"/>
  <c r="D240867" i="1" s="1"/>
  <c r="C240868" i="1"/>
  <c r="D240868" i="1" s="1"/>
  <c r="C240869" i="1"/>
  <c r="D240869" i="1" s="1"/>
  <c r="C240870" i="1"/>
  <c r="D240870" i="1" s="1"/>
  <c r="C240871" i="1"/>
  <c r="D240871" i="1" s="1"/>
  <c r="C240872" i="1"/>
  <c r="D240872" i="1" s="1"/>
  <c r="C240873" i="1"/>
  <c r="D240873" i="1" s="1"/>
  <c r="C240874" i="1"/>
  <c r="D240874" i="1" s="1"/>
  <c r="C240875" i="1"/>
  <c r="D240875" i="1" s="1"/>
  <c r="C240876" i="1"/>
  <c r="D240876" i="1" s="1"/>
  <c r="C240877" i="1"/>
  <c r="D240877" i="1" s="1"/>
  <c r="C240878" i="1"/>
  <c r="D240878" i="1" s="1"/>
  <c r="C240879" i="1"/>
  <c r="D240879" i="1" s="1"/>
  <c r="C240880" i="1"/>
  <c r="D240880" i="1" s="1"/>
  <c r="C240881" i="1"/>
  <c r="D240881" i="1" s="1"/>
  <c r="C240882" i="1"/>
  <c r="D240882" i="1" s="1"/>
  <c r="C240883" i="1"/>
  <c r="D240883" i="1" s="1"/>
  <c r="C240884" i="1"/>
  <c r="D240884" i="1" s="1"/>
  <c r="C240885" i="1"/>
  <c r="D240885" i="1" s="1"/>
  <c r="C240886" i="1"/>
  <c r="D240886" i="1" s="1"/>
  <c r="C240887" i="1"/>
  <c r="D240887" i="1" s="1"/>
  <c r="C240888" i="1"/>
  <c r="D240888" i="1" s="1"/>
  <c r="C240889" i="1"/>
  <c r="D240889" i="1" s="1"/>
  <c r="C240890" i="1"/>
  <c r="D240890" i="1" s="1"/>
  <c r="C240891" i="1"/>
  <c r="D240891" i="1" s="1"/>
  <c r="C240892" i="1"/>
  <c r="D240892" i="1" s="1"/>
  <c r="C240893" i="1"/>
  <c r="D240893" i="1" s="1"/>
  <c r="C240894" i="1"/>
  <c r="D240894" i="1" s="1"/>
  <c r="C240895" i="1"/>
  <c r="D240895" i="1" s="1"/>
  <c r="C240896" i="1"/>
  <c r="D240896" i="1" s="1"/>
  <c r="C240897" i="1"/>
  <c r="D240897" i="1" s="1"/>
  <c r="C240898" i="1"/>
  <c r="D240898" i="1" s="1"/>
  <c r="C240899" i="1"/>
  <c r="D240899" i="1" s="1"/>
  <c r="C240900" i="1"/>
  <c r="D240900" i="1" s="1"/>
  <c r="C240901" i="1"/>
  <c r="D240901" i="1" s="1"/>
  <c r="C240902" i="1"/>
  <c r="D240902" i="1" s="1"/>
  <c r="C240903" i="1"/>
  <c r="D240903" i="1" s="1"/>
  <c r="C240904" i="1"/>
  <c r="D240904" i="1" s="1"/>
  <c r="C240905" i="1"/>
  <c r="D240905" i="1" s="1"/>
  <c r="C240906" i="1"/>
  <c r="D240906" i="1" s="1"/>
  <c r="C240907" i="1"/>
  <c r="D240907" i="1" s="1"/>
  <c r="C240908" i="1"/>
  <c r="D240908" i="1" s="1"/>
  <c r="C240909" i="1"/>
  <c r="D240909" i="1" s="1"/>
  <c r="C240910" i="1"/>
  <c r="D240910" i="1" s="1"/>
  <c r="C240911" i="1"/>
  <c r="D240911" i="1" s="1"/>
  <c r="C240912" i="1"/>
  <c r="D240912" i="1" s="1"/>
  <c r="C240913" i="1"/>
  <c r="D240913" i="1" s="1"/>
  <c r="C240914" i="1"/>
  <c r="D240914" i="1" s="1"/>
  <c r="C240915" i="1"/>
  <c r="D240915" i="1" s="1"/>
  <c r="C240916" i="1"/>
  <c r="D240916" i="1" s="1"/>
  <c r="C240917" i="1"/>
  <c r="D240917" i="1" s="1"/>
  <c r="C240918" i="1"/>
  <c r="D240918" i="1" s="1"/>
  <c r="C240919" i="1"/>
  <c r="D240919" i="1" s="1"/>
  <c r="C240920" i="1"/>
  <c r="D240920" i="1" s="1"/>
  <c r="C240921" i="1"/>
  <c r="D240921" i="1" s="1"/>
  <c r="C240922" i="1"/>
  <c r="D240922" i="1" s="1"/>
  <c r="C240923" i="1"/>
  <c r="D240923" i="1" s="1"/>
  <c r="C240924" i="1"/>
  <c r="D240924" i="1" s="1"/>
  <c r="C240925" i="1"/>
  <c r="D240925" i="1" s="1"/>
  <c r="C240926" i="1"/>
  <c r="D240926" i="1" s="1"/>
  <c r="C240927" i="1"/>
  <c r="D240927" i="1" s="1"/>
  <c r="C240928" i="1"/>
  <c r="D240928" i="1" s="1"/>
  <c r="C240929" i="1"/>
  <c r="D240929" i="1" s="1"/>
  <c r="C240930" i="1"/>
  <c r="D240930" i="1" s="1"/>
  <c r="C240931" i="1"/>
  <c r="D240931" i="1" s="1"/>
  <c r="C240932" i="1"/>
  <c r="D240932" i="1" s="1"/>
  <c r="C240933" i="1"/>
  <c r="D240933" i="1" s="1"/>
  <c r="C240934" i="1"/>
  <c r="D240934" i="1" s="1"/>
  <c r="C240935" i="1"/>
  <c r="D240935" i="1" s="1"/>
  <c r="C240936" i="1"/>
  <c r="D240936" i="1" s="1"/>
  <c r="C240937" i="1"/>
  <c r="D240937" i="1" s="1"/>
  <c r="C240938" i="1"/>
  <c r="D240938" i="1" s="1"/>
  <c r="C240939" i="1"/>
  <c r="D240939" i="1" s="1"/>
  <c r="C240940" i="1"/>
  <c r="D240940" i="1" s="1"/>
  <c r="C240941" i="1"/>
  <c r="D240941" i="1" s="1"/>
  <c r="C240942" i="1"/>
  <c r="D240942" i="1" s="1"/>
  <c r="C240943" i="1"/>
  <c r="D240943" i="1" s="1"/>
  <c r="C240944" i="1"/>
  <c r="D240944" i="1" s="1"/>
  <c r="C240945" i="1"/>
  <c r="D240945" i="1" s="1"/>
  <c r="C240946" i="1"/>
  <c r="D240946" i="1" s="1"/>
  <c r="C240947" i="1"/>
  <c r="D240947" i="1" s="1"/>
  <c r="C240948" i="1"/>
  <c r="D240948" i="1" s="1"/>
  <c r="C240949" i="1"/>
  <c r="D240949" i="1" s="1"/>
  <c r="C240950" i="1"/>
  <c r="D240950" i="1" s="1"/>
  <c r="C240951" i="1"/>
  <c r="D240951" i="1" s="1"/>
  <c r="C240952" i="1"/>
  <c r="D240952" i="1" s="1"/>
  <c r="C240953" i="1"/>
  <c r="D240953" i="1" s="1"/>
  <c r="C240954" i="1"/>
  <c r="D240954" i="1" s="1"/>
  <c r="C240955" i="1"/>
  <c r="D240955" i="1" s="1"/>
  <c r="C240956" i="1"/>
  <c r="D240956" i="1" s="1"/>
  <c r="C240957" i="1"/>
  <c r="D240957" i="1" s="1"/>
  <c r="C240958" i="1"/>
  <c r="D240958" i="1" s="1"/>
  <c r="C240959" i="1"/>
  <c r="D240959" i="1" s="1"/>
  <c r="C240960" i="1"/>
  <c r="D240960" i="1" s="1"/>
  <c r="C240961" i="1"/>
  <c r="D240961" i="1" s="1"/>
  <c r="C240962" i="1"/>
  <c r="D240962" i="1" s="1"/>
  <c r="C240963" i="1"/>
  <c r="D240963" i="1" s="1"/>
  <c r="C240964" i="1"/>
  <c r="D240964" i="1" s="1"/>
  <c r="C240965" i="1"/>
  <c r="D240965" i="1" s="1"/>
  <c r="C240966" i="1"/>
  <c r="D240966" i="1" s="1"/>
  <c r="C240967" i="1"/>
  <c r="D240967" i="1" s="1"/>
  <c r="C240968" i="1"/>
  <c r="D240968" i="1" s="1"/>
  <c r="C240969" i="1"/>
  <c r="D240969" i="1" s="1"/>
  <c r="C240970" i="1"/>
  <c r="D240970" i="1" s="1"/>
  <c r="C240971" i="1"/>
  <c r="D240971" i="1" s="1"/>
  <c r="C240972" i="1"/>
  <c r="D240972" i="1" s="1"/>
  <c r="C240973" i="1"/>
  <c r="D240973" i="1" s="1"/>
  <c r="C240974" i="1"/>
  <c r="D240974" i="1" s="1"/>
  <c r="C240975" i="1"/>
  <c r="D240975" i="1" s="1"/>
  <c r="C240976" i="1"/>
  <c r="D240976" i="1" s="1"/>
  <c r="C240977" i="1"/>
  <c r="D240977" i="1" s="1"/>
  <c r="C240978" i="1"/>
  <c r="D240978" i="1" s="1"/>
  <c r="C240979" i="1"/>
  <c r="D240979" i="1" s="1"/>
  <c r="C240980" i="1"/>
  <c r="D240980" i="1" s="1"/>
  <c r="C240981" i="1"/>
  <c r="D240981" i="1" s="1"/>
  <c r="C240982" i="1"/>
  <c r="D240982" i="1" s="1"/>
  <c r="C240983" i="1"/>
  <c r="D240983" i="1" s="1"/>
  <c r="C240984" i="1"/>
  <c r="D240984" i="1" s="1"/>
  <c r="C240985" i="1"/>
  <c r="D240985" i="1" s="1"/>
  <c r="C240986" i="1"/>
  <c r="D240986" i="1" s="1"/>
  <c r="C240987" i="1"/>
  <c r="D240987" i="1" s="1"/>
  <c r="C240988" i="1"/>
  <c r="D240988" i="1" s="1"/>
  <c r="C240989" i="1"/>
  <c r="D240989" i="1" s="1"/>
  <c r="C240990" i="1"/>
  <c r="D240990" i="1" s="1"/>
  <c r="C240991" i="1"/>
  <c r="D240991" i="1" s="1"/>
  <c r="C240992" i="1"/>
  <c r="D240992" i="1" s="1"/>
  <c r="C240993" i="1"/>
  <c r="D240993" i="1" s="1"/>
  <c r="C240994" i="1"/>
  <c r="D240994" i="1" s="1"/>
  <c r="C240995" i="1"/>
  <c r="D240995" i="1" s="1"/>
  <c r="C240996" i="1"/>
  <c r="D240996" i="1" s="1"/>
  <c r="C240997" i="1"/>
  <c r="D240997" i="1" s="1"/>
  <c r="C240998" i="1"/>
  <c r="D240998" i="1" s="1"/>
  <c r="C240999" i="1"/>
  <c r="D240999" i="1" s="1"/>
  <c r="C241000" i="1"/>
  <c r="D241000" i="1" s="1"/>
  <c r="C241001" i="1"/>
  <c r="D241001" i="1" s="1"/>
  <c r="C241002" i="1"/>
  <c r="D241002" i="1" s="1"/>
  <c r="C241003" i="1"/>
  <c r="D241003" i="1" s="1"/>
  <c r="C241004" i="1"/>
  <c r="D241004" i="1" s="1"/>
  <c r="C241005" i="1"/>
  <c r="D241005" i="1" s="1"/>
  <c r="C241006" i="1"/>
  <c r="D241006" i="1" s="1"/>
  <c r="C241007" i="1"/>
  <c r="D241007" i="1" s="1"/>
  <c r="C241008" i="1"/>
  <c r="D241008" i="1" s="1"/>
  <c r="C241009" i="1"/>
  <c r="D241009" i="1" s="1"/>
  <c r="C241010" i="1"/>
  <c r="D241010" i="1" s="1"/>
  <c r="C241011" i="1"/>
  <c r="D241011" i="1" s="1"/>
  <c r="C241012" i="1"/>
  <c r="D241012" i="1" s="1"/>
  <c r="C241013" i="1"/>
  <c r="D241013" i="1" s="1"/>
  <c r="C241014" i="1"/>
  <c r="D241014" i="1" s="1"/>
  <c r="C241015" i="1"/>
  <c r="D241015" i="1" s="1"/>
  <c r="C241016" i="1"/>
  <c r="D241016" i="1" s="1"/>
  <c r="C241017" i="1"/>
  <c r="D241017" i="1" s="1"/>
  <c r="C241018" i="1"/>
  <c r="D241018" i="1" s="1"/>
  <c r="C241019" i="1"/>
  <c r="D241019" i="1" s="1"/>
  <c r="C241020" i="1"/>
  <c r="D241020" i="1" s="1"/>
  <c r="C241021" i="1"/>
  <c r="D241021" i="1" s="1"/>
  <c r="C241022" i="1"/>
  <c r="D241022" i="1" s="1"/>
  <c r="C241023" i="1"/>
  <c r="D241023" i="1" s="1"/>
  <c r="C241024" i="1"/>
  <c r="D241024" i="1" s="1"/>
  <c r="C241025" i="1"/>
  <c r="D241025" i="1" s="1"/>
  <c r="C241026" i="1"/>
  <c r="D241026" i="1" s="1"/>
  <c r="C241027" i="1"/>
  <c r="D241027" i="1" s="1"/>
  <c r="C241028" i="1"/>
  <c r="D241028" i="1" s="1"/>
  <c r="C241029" i="1"/>
  <c r="D241029" i="1" s="1"/>
  <c r="C241030" i="1"/>
  <c r="D241030" i="1" s="1"/>
  <c r="C241031" i="1"/>
  <c r="D241031" i="1" s="1"/>
  <c r="C241032" i="1"/>
  <c r="D241032" i="1" s="1"/>
  <c r="C241033" i="1"/>
  <c r="D241033" i="1" s="1"/>
  <c r="C241034" i="1"/>
  <c r="D241034" i="1" s="1"/>
  <c r="C241035" i="1"/>
  <c r="D241035" i="1" s="1"/>
  <c r="C241036" i="1"/>
  <c r="D241036" i="1" s="1"/>
  <c r="C241037" i="1"/>
  <c r="D241037" i="1" s="1"/>
  <c r="C241038" i="1"/>
  <c r="D241038" i="1" s="1"/>
  <c r="C241039" i="1"/>
  <c r="D241039" i="1" s="1"/>
  <c r="C241040" i="1"/>
  <c r="D241040" i="1" s="1"/>
  <c r="C241041" i="1"/>
  <c r="D241041" i="1" s="1"/>
  <c r="C241042" i="1"/>
  <c r="D241042" i="1" s="1"/>
  <c r="C241043" i="1"/>
  <c r="D241043" i="1" s="1"/>
  <c r="C241044" i="1"/>
  <c r="D241044" i="1" s="1"/>
  <c r="C241045" i="1"/>
  <c r="D241045" i="1" s="1"/>
  <c r="C241046" i="1"/>
  <c r="D241046" i="1" s="1"/>
  <c r="C241047" i="1"/>
  <c r="D241047" i="1" s="1"/>
  <c r="C241048" i="1"/>
  <c r="D241048" i="1" s="1"/>
  <c r="C241049" i="1"/>
  <c r="D241049" i="1" s="1"/>
  <c r="C241050" i="1"/>
  <c r="D241050" i="1" s="1"/>
  <c r="C241051" i="1"/>
  <c r="D241051" i="1" s="1"/>
  <c r="C241052" i="1"/>
  <c r="D241052" i="1" s="1"/>
  <c r="C241053" i="1"/>
  <c r="D241053" i="1" s="1"/>
  <c r="C241054" i="1"/>
  <c r="D241054" i="1" s="1"/>
  <c r="C241055" i="1"/>
  <c r="D241055" i="1" s="1"/>
  <c r="C241056" i="1"/>
  <c r="D241056" i="1" s="1"/>
  <c r="C241057" i="1"/>
  <c r="D241057" i="1" s="1"/>
  <c r="C241058" i="1"/>
  <c r="D241058" i="1" s="1"/>
  <c r="C241059" i="1"/>
  <c r="D241059" i="1" s="1"/>
  <c r="C241060" i="1"/>
  <c r="D241060" i="1" s="1"/>
  <c r="C241061" i="1"/>
  <c r="D241061" i="1" s="1"/>
  <c r="C241062" i="1"/>
  <c r="D241062" i="1" s="1"/>
  <c r="C241063" i="1"/>
  <c r="D241063" i="1" s="1"/>
  <c r="C241064" i="1"/>
  <c r="D241064" i="1" s="1"/>
  <c r="C241065" i="1"/>
  <c r="D241065" i="1" s="1"/>
  <c r="C241066" i="1"/>
  <c r="D241066" i="1" s="1"/>
  <c r="C241067" i="1"/>
  <c r="D241067" i="1" s="1"/>
  <c r="C241068" i="1"/>
  <c r="D241068" i="1" s="1"/>
  <c r="C241069" i="1"/>
  <c r="D241069" i="1" s="1"/>
  <c r="C241070" i="1"/>
  <c r="D241070" i="1" s="1"/>
  <c r="C241071" i="1"/>
  <c r="D241071" i="1" s="1"/>
  <c r="C241072" i="1"/>
  <c r="D241072" i="1" s="1"/>
  <c r="C241073" i="1"/>
  <c r="D241073" i="1" s="1"/>
  <c r="C241074" i="1"/>
  <c r="D241074" i="1" s="1"/>
  <c r="C241075" i="1"/>
  <c r="D241075" i="1" s="1"/>
  <c r="C241076" i="1"/>
  <c r="D241076" i="1" s="1"/>
  <c r="C241077" i="1"/>
  <c r="D241077" i="1" s="1"/>
  <c r="C241078" i="1"/>
  <c r="D241078" i="1" s="1"/>
  <c r="C241079" i="1"/>
  <c r="D241079" i="1" s="1"/>
  <c r="C241080" i="1"/>
  <c r="D241080" i="1" s="1"/>
  <c r="C241081" i="1"/>
  <c r="D241081" i="1" s="1"/>
  <c r="C241082" i="1"/>
  <c r="D241082" i="1" s="1"/>
  <c r="C241083" i="1"/>
  <c r="D241083" i="1" s="1"/>
  <c r="C241084" i="1"/>
  <c r="D241084" i="1" s="1"/>
  <c r="C241085" i="1"/>
  <c r="D241085" i="1" s="1"/>
  <c r="C241086" i="1"/>
  <c r="D241086" i="1" s="1"/>
  <c r="C241087" i="1"/>
  <c r="D241087" i="1" s="1"/>
  <c r="C241088" i="1"/>
  <c r="D241088" i="1" s="1"/>
  <c r="C241089" i="1"/>
  <c r="D241089" i="1" s="1"/>
  <c r="C241090" i="1"/>
  <c r="D241090" i="1" s="1"/>
  <c r="C241091" i="1"/>
  <c r="D241091" i="1" s="1"/>
  <c r="C241092" i="1"/>
  <c r="D241092" i="1" s="1"/>
  <c r="C241093" i="1"/>
  <c r="D241093" i="1" s="1"/>
  <c r="C241094" i="1"/>
  <c r="D241094" i="1" s="1"/>
  <c r="C241095" i="1"/>
  <c r="D241095" i="1" s="1"/>
  <c r="C241096" i="1"/>
  <c r="D241096" i="1" s="1"/>
  <c r="C241097" i="1"/>
  <c r="D241097" i="1" s="1"/>
  <c r="C241098" i="1"/>
  <c r="D241098" i="1" s="1"/>
  <c r="C241099" i="1"/>
  <c r="D241099" i="1" s="1"/>
  <c r="C241100" i="1"/>
  <c r="D241100" i="1" s="1"/>
  <c r="C241101" i="1"/>
  <c r="D241101" i="1" s="1"/>
  <c r="C241102" i="1"/>
  <c r="D241102" i="1" s="1"/>
  <c r="C241103" i="1"/>
  <c r="D241103" i="1" s="1"/>
  <c r="C241104" i="1"/>
  <c r="D241104" i="1" s="1"/>
  <c r="C241105" i="1"/>
  <c r="D241105" i="1" s="1"/>
  <c r="C241106" i="1"/>
  <c r="D241106" i="1" s="1"/>
  <c r="C241107" i="1"/>
  <c r="D241107" i="1" s="1"/>
  <c r="C241108" i="1"/>
  <c r="D241108" i="1" s="1"/>
  <c r="C241109" i="1"/>
  <c r="D241109" i="1" s="1"/>
  <c r="C241110" i="1"/>
  <c r="D241110" i="1" s="1"/>
  <c r="C241111" i="1"/>
  <c r="D241111" i="1" s="1"/>
  <c r="C241112" i="1"/>
  <c r="D241112" i="1" s="1"/>
  <c r="C241113" i="1"/>
  <c r="D241113" i="1" s="1"/>
  <c r="C241114" i="1"/>
  <c r="D241114" i="1" s="1"/>
  <c r="C241115" i="1"/>
  <c r="D241115" i="1" s="1"/>
  <c r="C241116" i="1"/>
  <c r="D241116" i="1" s="1"/>
  <c r="C241117" i="1"/>
  <c r="D241117" i="1" s="1"/>
  <c r="C241118" i="1"/>
  <c r="D241118" i="1" s="1"/>
  <c r="C241119" i="1"/>
  <c r="D241119" i="1" s="1"/>
  <c r="C241120" i="1"/>
  <c r="D241120" i="1" s="1"/>
  <c r="C241121" i="1"/>
  <c r="D241121" i="1" s="1"/>
  <c r="C241122" i="1"/>
  <c r="D241122" i="1" s="1"/>
  <c r="C241123" i="1"/>
  <c r="D241123" i="1" s="1"/>
  <c r="C241124" i="1"/>
  <c r="D241124" i="1" s="1"/>
  <c r="C241125" i="1"/>
  <c r="D241125" i="1" s="1"/>
  <c r="C241126" i="1"/>
  <c r="D241126" i="1" s="1"/>
  <c r="C241127" i="1"/>
  <c r="D241127" i="1" s="1"/>
  <c r="C241128" i="1"/>
  <c r="D241128" i="1" s="1"/>
  <c r="C241129" i="1"/>
  <c r="D241129" i="1" s="1"/>
  <c r="C241130" i="1"/>
  <c r="D241130" i="1" s="1"/>
  <c r="C241131" i="1"/>
  <c r="D241131" i="1" s="1"/>
  <c r="C241132" i="1"/>
  <c r="D241132" i="1" s="1"/>
  <c r="C241133" i="1"/>
  <c r="D241133" i="1" s="1"/>
  <c r="C241134" i="1"/>
  <c r="D241134" i="1" s="1"/>
  <c r="C241135" i="1"/>
  <c r="D241135" i="1" s="1"/>
  <c r="C241136" i="1"/>
  <c r="D241136" i="1" s="1"/>
  <c r="C241137" i="1"/>
  <c r="D241137" i="1" s="1"/>
  <c r="C241138" i="1"/>
  <c r="D241138" i="1" s="1"/>
  <c r="C241139" i="1"/>
  <c r="D241139" i="1" s="1"/>
  <c r="C241140" i="1"/>
  <c r="D241140" i="1" s="1"/>
  <c r="C241141" i="1"/>
  <c r="D241141" i="1" s="1"/>
  <c r="C241142" i="1"/>
  <c r="D241142" i="1" s="1"/>
  <c r="C241143" i="1"/>
  <c r="D241143" i="1" s="1"/>
  <c r="C241144" i="1"/>
  <c r="D241144" i="1" s="1"/>
  <c r="C241145" i="1"/>
  <c r="D241145" i="1" s="1"/>
  <c r="C241146" i="1"/>
  <c r="D241146" i="1" s="1"/>
  <c r="C241147" i="1"/>
  <c r="D241147" i="1" s="1"/>
  <c r="C241148" i="1"/>
  <c r="D241148" i="1" s="1"/>
  <c r="C241149" i="1"/>
  <c r="D241149" i="1" s="1"/>
  <c r="C241150" i="1"/>
  <c r="D241150" i="1" s="1"/>
  <c r="C241151" i="1"/>
  <c r="D241151" i="1" s="1"/>
  <c r="C241152" i="1"/>
  <c r="D241152" i="1" s="1"/>
  <c r="C241153" i="1"/>
  <c r="D241153" i="1" s="1"/>
  <c r="C241154" i="1"/>
  <c r="D241154" i="1" s="1"/>
  <c r="C241155" i="1"/>
  <c r="D241155" i="1" s="1"/>
  <c r="C241156" i="1"/>
  <c r="D241156" i="1" s="1"/>
  <c r="C241157" i="1"/>
  <c r="D241157" i="1" s="1"/>
  <c r="C241158" i="1"/>
  <c r="D241158" i="1" s="1"/>
  <c r="C241159" i="1"/>
  <c r="D241159" i="1" s="1"/>
  <c r="C241160" i="1"/>
  <c r="D241160" i="1" s="1"/>
  <c r="C241161" i="1"/>
  <c r="D241161" i="1" s="1"/>
  <c r="C241162" i="1"/>
  <c r="D241162" i="1" s="1"/>
  <c r="C241163" i="1"/>
  <c r="D241163" i="1" s="1"/>
  <c r="C241164" i="1"/>
  <c r="D241164" i="1" s="1"/>
  <c r="C241165" i="1"/>
  <c r="D241165" i="1" s="1"/>
  <c r="C241166" i="1"/>
  <c r="D241166" i="1" s="1"/>
  <c r="C241167" i="1"/>
  <c r="D241167" i="1" s="1"/>
  <c r="C241168" i="1"/>
  <c r="D241168" i="1" s="1"/>
  <c r="C241169" i="1"/>
  <c r="D241169" i="1" s="1"/>
  <c r="C241170" i="1"/>
  <c r="D241170" i="1" s="1"/>
  <c r="C241171" i="1"/>
  <c r="D241171" i="1" s="1"/>
  <c r="C241172" i="1"/>
  <c r="D241172" i="1" s="1"/>
  <c r="C241173" i="1"/>
  <c r="D241173" i="1" s="1"/>
  <c r="C241174" i="1"/>
  <c r="D241174" i="1" s="1"/>
  <c r="C241175" i="1"/>
  <c r="D241175" i="1" s="1"/>
  <c r="C241176" i="1"/>
  <c r="D241176" i="1" s="1"/>
  <c r="C241177" i="1"/>
  <c r="D241177" i="1" s="1"/>
  <c r="C241178" i="1"/>
  <c r="D241178" i="1" s="1"/>
  <c r="C241179" i="1"/>
  <c r="D241179" i="1" s="1"/>
  <c r="C241180" i="1"/>
  <c r="D241180" i="1" s="1"/>
  <c r="C241181" i="1"/>
  <c r="D241181" i="1" s="1"/>
  <c r="C241182" i="1"/>
  <c r="D241182" i="1" s="1"/>
  <c r="C241183" i="1"/>
  <c r="D241183" i="1" s="1"/>
  <c r="C241184" i="1"/>
  <c r="D241184" i="1" s="1"/>
  <c r="C241185" i="1"/>
  <c r="D241185" i="1" s="1"/>
  <c r="C241186" i="1"/>
  <c r="D241186" i="1" s="1"/>
  <c r="C241187" i="1"/>
  <c r="D241187" i="1" s="1"/>
  <c r="C241188" i="1"/>
  <c r="D241188" i="1" s="1"/>
  <c r="C241189" i="1"/>
  <c r="D241189" i="1" s="1"/>
  <c r="C241190" i="1"/>
  <c r="D241190" i="1" s="1"/>
  <c r="C241191" i="1"/>
  <c r="D241191" i="1" s="1"/>
  <c r="C241192" i="1"/>
  <c r="D241192" i="1" s="1"/>
  <c r="C241193" i="1"/>
  <c r="D241193" i="1" s="1"/>
  <c r="C241194" i="1"/>
  <c r="D241194" i="1" s="1"/>
  <c r="C241195" i="1"/>
  <c r="D241195" i="1" s="1"/>
  <c r="C241196" i="1"/>
  <c r="D241196" i="1" s="1"/>
  <c r="C241197" i="1"/>
  <c r="D241197" i="1" s="1"/>
  <c r="C241198" i="1"/>
  <c r="D241198" i="1" s="1"/>
  <c r="C241199" i="1"/>
  <c r="D241199" i="1" s="1"/>
  <c r="C241200" i="1"/>
  <c r="D241200" i="1" s="1"/>
  <c r="C241201" i="1"/>
  <c r="D241201" i="1" s="1"/>
  <c r="C241202" i="1"/>
  <c r="D241202" i="1" s="1"/>
  <c r="C241203" i="1"/>
  <c r="D241203" i="1" s="1"/>
  <c r="C241204" i="1"/>
  <c r="D241204" i="1" s="1"/>
  <c r="C241205" i="1"/>
  <c r="D241205" i="1" s="1"/>
  <c r="C241206" i="1"/>
  <c r="D241206" i="1" s="1"/>
  <c r="C241207" i="1"/>
  <c r="D241207" i="1" s="1"/>
  <c r="C241208" i="1"/>
  <c r="D241208" i="1" s="1"/>
  <c r="C241209" i="1"/>
  <c r="D241209" i="1" s="1"/>
  <c r="C241210" i="1"/>
  <c r="D241210" i="1" s="1"/>
  <c r="C241211" i="1"/>
  <c r="D241211" i="1" s="1"/>
  <c r="C241212" i="1"/>
  <c r="D241212" i="1" s="1"/>
  <c r="C241213" i="1"/>
  <c r="D241213" i="1" s="1"/>
  <c r="C241214" i="1"/>
  <c r="D241214" i="1" s="1"/>
  <c r="C241215" i="1"/>
  <c r="D241215" i="1" s="1"/>
  <c r="C241216" i="1"/>
  <c r="D241216" i="1" s="1"/>
  <c r="C241217" i="1"/>
  <c r="D241217" i="1" s="1"/>
  <c r="C241218" i="1"/>
  <c r="D241218" i="1" s="1"/>
  <c r="C241219" i="1"/>
  <c r="D241219" i="1" s="1"/>
  <c r="C241220" i="1"/>
  <c r="D241220" i="1" s="1"/>
  <c r="C241221" i="1"/>
  <c r="D241221" i="1" s="1"/>
  <c r="C241222" i="1"/>
  <c r="D241222" i="1" s="1"/>
  <c r="C241223" i="1"/>
  <c r="D241223" i="1" s="1"/>
  <c r="C241224" i="1"/>
  <c r="D241224" i="1" s="1"/>
  <c r="C241225" i="1"/>
  <c r="D241225" i="1" s="1"/>
  <c r="C241226" i="1"/>
  <c r="D241226" i="1" s="1"/>
  <c r="C241227" i="1"/>
  <c r="D241227" i="1" s="1"/>
  <c r="C241228" i="1"/>
  <c r="D241228" i="1" s="1"/>
  <c r="C241229" i="1"/>
  <c r="D241229" i="1" s="1"/>
  <c r="C241230" i="1"/>
  <c r="D241230" i="1" s="1"/>
  <c r="C241231" i="1"/>
  <c r="D241231" i="1" s="1"/>
  <c r="C241232" i="1"/>
  <c r="D241232" i="1" s="1"/>
  <c r="C241233" i="1"/>
  <c r="D241233" i="1" s="1"/>
  <c r="C241234" i="1"/>
  <c r="D241234" i="1" s="1"/>
  <c r="C241235" i="1"/>
  <c r="D241235" i="1" s="1"/>
  <c r="C241236" i="1"/>
  <c r="D241236" i="1" s="1"/>
  <c r="C241237" i="1"/>
  <c r="D241237" i="1" s="1"/>
  <c r="C241238" i="1"/>
  <c r="D241238" i="1" s="1"/>
  <c r="C241239" i="1"/>
  <c r="D241239" i="1" s="1"/>
  <c r="C241240" i="1"/>
  <c r="D241240" i="1" s="1"/>
  <c r="C241241" i="1"/>
  <c r="D241241" i="1" s="1"/>
  <c r="C241242" i="1"/>
  <c r="D241242" i="1" s="1"/>
  <c r="C241243" i="1"/>
  <c r="D241243" i="1" s="1"/>
  <c r="C241244" i="1"/>
  <c r="D241244" i="1" s="1"/>
  <c r="C241245" i="1"/>
  <c r="D241245" i="1" s="1"/>
  <c r="C241246" i="1"/>
  <c r="D241246" i="1" s="1"/>
  <c r="C241247" i="1"/>
  <c r="D241247" i="1" s="1"/>
  <c r="C241248" i="1"/>
  <c r="D241248" i="1" s="1"/>
  <c r="C241249" i="1"/>
  <c r="D241249" i="1" s="1"/>
  <c r="C241250" i="1"/>
  <c r="D241250" i="1" s="1"/>
  <c r="C241251" i="1"/>
  <c r="D241251" i="1" s="1"/>
  <c r="C241252" i="1"/>
  <c r="D241252" i="1" s="1"/>
  <c r="C241253" i="1"/>
  <c r="D241253" i="1" s="1"/>
  <c r="C241254" i="1"/>
  <c r="D241254" i="1" s="1"/>
  <c r="C241255" i="1"/>
  <c r="D241255" i="1" s="1"/>
  <c r="C241256" i="1"/>
  <c r="D241256" i="1" s="1"/>
  <c r="C241257" i="1"/>
  <c r="D241257" i="1" s="1"/>
  <c r="C241258" i="1"/>
  <c r="D241258" i="1" s="1"/>
  <c r="C241259" i="1"/>
  <c r="D241259" i="1" s="1"/>
  <c r="C241260" i="1"/>
  <c r="D241260" i="1" s="1"/>
  <c r="C241261" i="1"/>
  <c r="D241261" i="1" s="1"/>
  <c r="C241262" i="1"/>
  <c r="D241262" i="1" s="1"/>
  <c r="C241263" i="1"/>
  <c r="D241263" i="1" s="1"/>
  <c r="C241264" i="1"/>
  <c r="D241264" i="1" s="1"/>
  <c r="C241265" i="1"/>
  <c r="D241265" i="1" s="1"/>
  <c r="C241266" i="1"/>
  <c r="D241266" i="1" s="1"/>
  <c r="C241267" i="1"/>
  <c r="D241267" i="1" s="1"/>
  <c r="C241268" i="1"/>
  <c r="D241268" i="1" s="1"/>
  <c r="C241269" i="1"/>
  <c r="D241269" i="1" s="1"/>
  <c r="C241270" i="1"/>
  <c r="D241270" i="1" s="1"/>
  <c r="C241271" i="1"/>
  <c r="D241271" i="1" s="1"/>
  <c r="C241272" i="1"/>
  <c r="D241272" i="1" s="1"/>
  <c r="C241273" i="1"/>
  <c r="D241273" i="1" s="1"/>
  <c r="C241274" i="1"/>
  <c r="D241274" i="1" s="1"/>
  <c r="C241275" i="1"/>
  <c r="D241275" i="1" s="1"/>
  <c r="C241276" i="1"/>
  <c r="D241276" i="1" s="1"/>
  <c r="C241277" i="1"/>
  <c r="D241277" i="1" s="1"/>
  <c r="C241278" i="1"/>
  <c r="D241278" i="1" s="1"/>
  <c r="C241279" i="1"/>
  <c r="D241279" i="1" s="1"/>
  <c r="C241280" i="1"/>
  <c r="D241280" i="1" s="1"/>
  <c r="C241281" i="1"/>
  <c r="D241281" i="1" s="1"/>
  <c r="C241282" i="1"/>
  <c r="D241282" i="1" s="1"/>
  <c r="C241283" i="1"/>
  <c r="D241283" i="1" s="1"/>
  <c r="C241284" i="1"/>
  <c r="D241284" i="1" s="1"/>
  <c r="C241285" i="1"/>
  <c r="D241285" i="1" s="1"/>
  <c r="C241286" i="1"/>
  <c r="D241286" i="1" s="1"/>
  <c r="C241287" i="1"/>
  <c r="D241287" i="1" s="1"/>
  <c r="C241288" i="1"/>
  <c r="D241288" i="1" s="1"/>
  <c r="C241289" i="1"/>
  <c r="D241289" i="1" s="1"/>
  <c r="C241290" i="1"/>
  <c r="D241290" i="1" s="1"/>
  <c r="C241291" i="1"/>
  <c r="D241291" i="1" s="1"/>
  <c r="C241292" i="1"/>
  <c r="D241292" i="1" s="1"/>
  <c r="C241293" i="1"/>
  <c r="D241293" i="1" s="1"/>
  <c r="C241294" i="1"/>
  <c r="D241294" i="1" s="1"/>
  <c r="C241295" i="1"/>
  <c r="D241295" i="1" s="1"/>
  <c r="C241296" i="1"/>
  <c r="D241296" i="1" s="1"/>
  <c r="C241297" i="1"/>
  <c r="D241297" i="1" s="1"/>
  <c r="C241298" i="1"/>
  <c r="D241298" i="1" s="1"/>
  <c r="C241299" i="1"/>
  <c r="D241299" i="1" s="1"/>
  <c r="C241300" i="1"/>
  <c r="D241300" i="1" s="1"/>
  <c r="C241301" i="1"/>
  <c r="D241301" i="1" s="1"/>
  <c r="C241302" i="1"/>
  <c r="D241302" i="1" s="1"/>
  <c r="C241303" i="1"/>
  <c r="D241303" i="1" s="1"/>
  <c r="C241304" i="1"/>
  <c r="D241304" i="1" s="1"/>
  <c r="C241305" i="1"/>
  <c r="D241305" i="1" s="1"/>
  <c r="C241306" i="1"/>
  <c r="D241306" i="1" s="1"/>
  <c r="C241307" i="1"/>
  <c r="D241307" i="1" s="1"/>
  <c r="C241308" i="1"/>
  <c r="D241308" i="1" s="1"/>
  <c r="C241309" i="1"/>
  <c r="D241309" i="1" s="1"/>
  <c r="C241310" i="1"/>
  <c r="D241310" i="1" s="1"/>
  <c r="C241311" i="1"/>
  <c r="D241311" i="1" s="1"/>
  <c r="C241312" i="1"/>
  <c r="D241312" i="1" s="1"/>
  <c r="C241313" i="1"/>
  <c r="D241313" i="1" s="1"/>
  <c r="C241314" i="1"/>
  <c r="D241314" i="1" s="1"/>
  <c r="C241315" i="1"/>
  <c r="D241315" i="1" s="1"/>
  <c r="C241316" i="1"/>
  <c r="D241316" i="1" s="1"/>
  <c r="C241317" i="1"/>
  <c r="D241317" i="1" s="1"/>
  <c r="C241318" i="1"/>
  <c r="D241318" i="1" s="1"/>
  <c r="C241319" i="1"/>
  <c r="D241319" i="1" s="1"/>
  <c r="C241320" i="1"/>
  <c r="D241320" i="1" s="1"/>
  <c r="C241321" i="1"/>
  <c r="D241321" i="1" s="1"/>
  <c r="C241322" i="1"/>
  <c r="D241322" i="1" s="1"/>
  <c r="C241323" i="1"/>
  <c r="D241323" i="1" s="1"/>
  <c r="C241324" i="1"/>
  <c r="D241324" i="1" s="1"/>
  <c r="C241325" i="1"/>
  <c r="D241325" i="1" s="1"/>
  <c r="C241326" i="1"/>
  <c r="D241326" i="1" s="1"/>
  <c r="C241327" i="1"/>
  <c r="D241327" i="1" s="1"/>
  <c r="C241328" i="1"/>
  <c r="D241328" i="1" s="1"/>
  <c r="C241329" i="1"/>
  <c r="D241329" i="1" s="1"/>
  <c r="C241330" i="1"/>
  <c r="D241330" i="1" s="1"/>
  <c r="C241331" i="1"/>
  <c r="D241331" i="1" s="1"/>
  <c r="C241332" i="1"/>
  <c r="D241332" i="1" s="1"/>
  <c r="C241333" i="1"/>
  <c r="D241333" i="1" s="1"/>
  <c r="C241334" i="1"/>
  <c r="D241334" i="1" s="1"/>
  <c r="C241335" i="1"/>
  <c r="D241335" i="1" s="1"/>
  <c r="C241336" i="1"/>
  <c r="D241336" i="1" s="1"/>
  <c r="C241337" i="1"/>
  <c r="D241337" i="1" s="1"/>
  <c r="C241338" i="1"/>
  <c r="D241338" i="1" s="1"/>
  <c r="C241339" i="1"/>
  <c r="D241339" i="1" s="1"/>
  <c r="C241340" i="1"/>
  <c r="D241340" i="1" s="1"/>
  <c r="C241341" i="1"/>
  <c r="D241341" i="1" s="1"/>
  <c r="C241342" i="1"/>
  <c r="D241342" i="1" s="1"/>
  <c r="C241343" i="1"/>
  <c r="D241343" i="1" s="1"/>
  <c r="C241344" i="1"/>
  <c r="D241344" i="1" s="1"/>
  <c r="C241345" i="1"/>
  <c r="D241345" i="1" s="1"/>
  <c r="C241346" i="1"/>
  <c r="D241346" i="1" s="1"/>
  <c r="C241347" i="1"/>
  <c r="D241347" i="1" s="1"/>
  <c r="C241348" i="1"/>
  <c r="D241348" i="1" s="1"/>
  <c r="C241349" i="1"/>
  <c r="D241349" i="1" s="1"/>
  <c r="C241350" i="1"/>
  <c r="D241350" i="1" s="1"/>
  <c r="C241351" i="1"/>
  <c r="D241351" i="1" s="1"/>
  <c r="C241352" i="1"/>
  <c r="D241352" i="1" s="1"/>
  <c r="C241353" i="1"/>
  <c r="D241353" i="1" s="1"/>
  <c r="C241354" i="1"/>
  <c r="D241354" i="1" s="1"/>
  <c r="C241355" i="1"/>
  <c r="D241355" i="1" s="1"/>
  <c r="C241356" i="1"/>
  <c r="D241356" i="1" s="1"/>
  <c r="C241357" i="1"/>
  <c r="D241357" i="1" s="1"/>
  <c r="C241358" i="1"/>
  <c r="D241358" i="1" s="1"/>
  <c r="C241359" i="1"/>
  <c r="D241359" i="1" s="1"/>
  <c r="C241360" i="1"/>
  <c r="D241360" i="1" s="1"/>
  <c r="C241361" i="1"/>
  <c r="D241361" i="1" s="1"/>
  <c r="C241362" i="1"/>
  <c r="D241362" i="1" s="1"/>
  <c r="C241363" i="1"/>
  <c r="D241363" i="1" s="1"/>
  <c r="C241364" i="1"/>
  <c r="D241364" i="1" s="1"/>
  <c r="C241365" i="1"/>
  <c r="D241365" i="1" s="1"/>
  <c r="C241366" i="1"/>
  <c r="D241366" i="1" s="1"/>
  <c r="C241367" i="1"/>
  <c r="D241367" i="1" s="1"/>
  <c r="C241368" i="1"/>
  <c r="D241368" i="1" s="1"/>
  <c r="C241369" i="1"/>
  <c r="D241369" i="1" s="1"/>
  <c r="C241370" i="1"/>
  <c r="D241370" i="1" s="1"/>
  <c r="C241371" i="1"/>
  <c r="D241371" i="1" s="1"/>
  <c r="C241372" i="1"/>
  <c r="D241372" i="1" s="1"/>
  <c r="C241373" i="1"/>
  <c r="D241373" i="1" s="1"/>
  <c r="C241374" i="1"/>
  <c r="D241374" i="1" s="1"/>
  <c r="C241375" i="1"/>
  <c r="D241375" i="1" s="1"/>
  <c r="C241376" i="1"/>
  <c r="D241376" i="1" s="1"/>
  <c r="C241377" i="1"/>
  <c r="D241377" i="1" s="1"/>
  <c r="C241378" i="1"/>
  <c r="D241378" i="1" s="1"/>
  <c r="C241379" i="1"/>
  <c r="D241379" i="1" s="1"/>
  <c r="C241380" i="1"/>
  <c r="D241380" i="1" s="1"/>
  <c r="C241381" i="1"/>
  <c r="D241381" i="1" s="1"/>
  <c r="C241382" i="1"/>
  <c r="D241382" i="1" s="1"/>
  <c r="C241383" i="1"/>
  <c r="D241383" i="1" s="1"/>
  <c r="C241384" i="1"/>
  <c r="D241384" i="1" s="1"/>
  <c r="C241385" i="1"/>
  <c r="D241385" i="1" s="1"/>
  <c r="C241386" i="1"/>
  <c r="D241386" i="1" s="1"/>
  <c r="C241387" i="1"/>
  <c r="D241387" i="1" s="1"/>
  <c r="C241388" i="1"/>
  <c r="D241388" i="1" s="1"/>
  <c r="C241389" i="1"/>
  <c r="D241389" i="1" s="1"/>
  <c r="C241390" i="1"/>
  <c r="D241390" i="1" s="1"/>
  <c r="C241391" i="1"/>
  <c r="D241391" i="1" s="1"/>
  <c r="C241392" i="1"/>
  <c r="D241392" i="1" s="1"/>
  <c r="C241393" i="1"/>
  <c r="D241393" i="1" s="1"/>
  <c r="C241394" i="1"/>
  <c r="D241394" i="1" s="1"/>
  <c r="C241395" i="1"/>
  <c r="D241395" i="1" s="1"/>
  <c r="C241396" i="1"/>
  <c r="D241396" i="1" s="1"/>
  <c r="C241397" i="1"/>
  <c r="D241397" i="1" s="1"/>
  <c r="C241398" i="1"/>
  <c r="D241398" i="1" s="1"/>
  <c r="C241399" i="1"/>
  <c r="D241399" i="1" s="1"/>
  <c r="C241400" i="1"/>
  <c r="D241400" i="1" s="1"/>
  <c r="C241401" i="1"/>
  <c r="D241401" i="1" s="1"/>
  <c r="C241402" i="1"/>
  <c r="D241402" i="1" s="1"/>
  <c r="C241403" i="1"/>
  <c r="D241403" i="1" s="1"/>
  <c r="C241404" i="1"/>
  <c r="D241404" i="1" s="1"/>
  <c r="C241405" i="1"/>
  <c r="D241405" i="1" s="1"/>
  <c r="C241406" i="1"/>
  <c r="D241406" i="1" s="1"/>
  <c r="C241407" i="1"/>
  <c r="D241407" i="1" s="1"/>
  <c r="C241408" i="1"/>
  <c r="D241408" i="1" s="1"/>
  <c r="C241409" i="1"/>
  <c r="D241409" i="1" s="1"/>
  <c r="C241410" i="1"/>
  <c r="D241410" i="1" s="1"/>
  <c r="C241411" i="1"/>
  <c r="D241411" i="1" s="1"/>
  <c r="C241412" i="1"/>
  <c r="D241412" i="1" s="1"/>
  <c r="C241413" i="1"/>
  <c r="D241413" i="1" s="1"/>
  <c r="C241414" i="1"/>
  <c r="D241414" i="1" s="1"/>
  <c r="C241415" i="1"/>
  <c r="D241415" i="1" s="1"/>
  <c r="C241416" i="1"/>
  <c r="D241416" i="1" s="1"/>
  <c r="C241417" i="1"/>
  <c r="D241417" i="1" s="1"/>
  <c r="C241418" i="1"/>
  <c r="D241418" i="1" s="1"/>
  <c r="C241419" i="1"/>
  <c r="D241419" i="1" s="1"/>
  <c r="C241420" i="1"/>
  <c r="D241420" i="1" s="1"/>
  <c r="C241421" i="1"/>
  <c r="D241421" i="1" s="1"/>
  <c r="C241422" i="1"/>
  <c r="D241422" i="1" s="1"/>
  <c r="C241423" i="1"/>
  <c r="D241423" i="1" s="1"/>
  <c r="C241424" i="1"/>
  <c r="D241424" i="1" s="1"/>
  <c r="C241425" i="1"/>
  <c r="D241425" i="1" s="1"/>
  <c r="C241426" i="1"/>
  <c r="D241426" i="1" s="1"/>
  <c r="C241427" i="1"/>
  <c r="D241427" i="1" s="1"/>
  <c r="C241428" i="1"/>
  <c r="D241428" i="1" s="1"/>
  <c r="C241429" i="1"/>
  <c r="D241429" i="1" s="1"/>
  <c r="C241430" i="1"/>
  <c r="D241430" i="1" s="1"/>
  <c r="C241431" i="1"/>
  <c r="D241431" i="1" s="1"/>
  <c r="C241432" i="1"/>
  <c r="D241432" i="1" s="1"/>
  <c r="C241433" i="1"/>
  <c r="D241433" i="1" s="1"/>
  <c r="C241434" i="1"/>
  <c r="D241434" i="1" s="1"/>
  <c r="C241435" i="1"/>
  <c r="D241435" i="1" s="1"/>
  <c r="C241436" i="1"/>
  <c r="D241436" i="1" s="1"/>
  <c r="C241437" i="1"/>
  <c r="D241437" i="1" s="1"/>
  <c r="C241438" i="1"/>
  <c r="D241438" i="1" s="1"/>
  <c r="C241439" i="1"/>
  <c r="D241439" i="1" s="1"/>
  <c r="C241440" i="1"/>
  <c r="D241440" i="1" s="1"/>
  <c r="C241441" i="1"/>
  <c r="D241441" i="1" s="1"/>
  <c r="C241442" i="1"/>
  <c r="D241442" i="1" s="1"/>
  <c r="C241443" i="1"/>
  <c r="D241443" i="1" s="1"/>
  <c r="C241444" i="1"/>
  <c r="D241444" i="1" s="1"/>
  <c r="C241445" i="1"/>
  <c r="D241445" i="1" s="1"/>
  <c r="C241446" i="1"/>
  <c r="D241446" i="1" s="1"/>
  <c r="C241447" i="1"/>
  <c r="D241447" i="1" s="1"/>
  <c r="C241448" i="1"/>
  <c r="D241448" i="1" s="1"/>
  <c r="C241449" i="1"/>
  <c r="D241449" i="1" s="1"/>
  <c r="C241450" i="1"/>
  <c r="D241450" i="1" s="1"/>
  <c r="C241451" i="1"/>
  <c r="D241451" i="1" s="1"/>
  <c r="C241452" i="1"/>
  <c r="D241452" i="1" s="1"/>
  <c r="C241453" i="1"/>
  <c r="D241453" i="1" s="1"/>
  <c r="C241454" i="1"/>
  <c r="D241454" i="1" s="1"/>
  <c r="C241455" i="1"/>
  <c r="D241455" i="1" s="1"/>
  <c r="C241456" i="1"/>
  <c r="D241456" i="1" s="1"/>
  <c r="C241457" i="1"/>
  <c r="D241457" i="1" s="1"/>
  <c r="C241458" i="1"/>
  <c r="D241458" i="1" s="1"/>
  <c r="C241459" i="1"/>
  <c r="D241459" i="1" s="1"/>
  <c r="C241460" i="1"/>
  <c r="D241460" i="1" s="1"/>
  <c r="C241461" i="1"/>
  <c r="D241461" i="1" s="1"/>
  <c r="C241462" i="1"/>
  <c r="D241462" i="1" s="1"/>
  <c r="C241463" i="1"/>
  <c r="D241463" i="1" s="1"/>
  <c r="C241464" i="1"/>
  <c r="D241464" i="1" s="1"/>
  <c r="C241465" i="1"/>
  <c r="D241465" i="1" s="1"/>
  <c r="C241466" i="1"/>
  <c r="D241466" i="1" s="1"/>
  <c r="C241467" i="1"/>
  <c r="D241467" i="1" s="1"/>
  <c r="C241468" i="1"/>
  <c r="D241468" i="1" s="1"/>
  <c r="C241469" i="1"/>
  <c r="D241469" i="1" s="1"/>
  <c r="C241470" i="1"/>
  <c r="D241470" i="1" s="1"/>
  <c r="C241471" i="1"/>
  <c r="D241471" i="1" s="1"/>
  <c r="C241472" i="1"/>
  <c r="D241472" i="1" s="1"/>
  <c r="C241473" i="1"/>
  <c r="D241473" i="1" s="1"/>
  <c r="C241474" i="1"/>
  <c r="D241474" i="1" s="1"/>
  <c r="C241475" i="1"/>
  <c r="D241475" i="1" s="1"/>
  <c r="C241476" i="1"/>
  <c r="D241476" i="1" s="1"/>
  <c r="C241477" i="1"/>
  <c r="D241477" i="1" s="1"/>
  <c r="C241478" i="1"/>
  <c r="D241478" i="1" s="1"/>
  <c r="C241479" i="1"/>
  <c r="D241479" i="1" s="1"/>
  <c r="C241480" i="1"/>
  <c r="D241480" i="1" s="1"/>
  <c r="C241481" i="1"/>
  <c r="D241481" i="1" s="1"/>
  <c r="C241482" i="1"/>
  <c r="D241482" i="1" s="1"/>
  <c r="C241483" i="1"/>
  <c r="D241483" i="1" s="1"/>
  <c r="C241484" i="1"/>
  <c r="D241484" i="1" s="1"/>
  <c r="C241485" i="1"/>
  <c r="D241485" i="1" s="1"/>
  <c r="C241486" i="1"/>
  <c r="D241486" i="1" s="1"/>
  <c r="C241487" i="1"/>
  <c r="D241487" i="1" s="1"/>
  <c r="C241488" i="1"/>
  <c r="D241488" i="1" s="1"/>
  <c r="C241489" i="1"/>
  <c r="D241489" i="1" s="1"/>
  <c r="C241490" i="1"/>
  <c r="D241490" i="1" s="1"/>
  <c r="C241491" i="1"/>
  <c r="D241491" i="1" s="1"/>
  <c r="C241492" i="1"/>
  <c r="D241492" i="1" s="1"/>
  <c r="C241493" i="1"/>
  <c r="D241493" i="1" s="1"/>
  <c r="C241494" i="1"/>
  <c r="D241494" i="1" s="1"/>
  <c r="C241495" i="1"/>
  <c r="D241495" i="1" s="1"/>
  <c r="C241496" i="1"/>
  <c r="D241496" i="1" s="1"/>
  <c r="C241497" i="1"/>
  <c r="D241497" i="1" s="1"/>
  <c r="C241498" i="1"/>
  <c r="D241498" i="1" s="1"/>
  <c r="C241499" i="1"/>
  <c r="D241499" i="1" s="1"/>
  <c r="C241500" i="1"/>
  <c r="D241500" i="1" s="1"/>
  <c r="C241501" i="1"/>
  <c r="D241501" i="1" s="1"/>
  <c r="C241502" i="1"/>
  <c r="D241502" i="1" s="1"/>
  <c r="C241503" i="1"/>
  <c r="D241503" i="1" s="1"/>
  <c r="C241504" i="1"/>
  <c r="D241504" i="1" s="1"/>
  <c r="C241505" i="1"/>
  <c r="D241505" i="1" s="1"/>
  <c r="C241506" i="1"/>
  <c r="D241506" i="1" s="1"/>
  <c r="C241507" i="1"/>
  <c r="D241507" i="1" s="1"/>
  <c r="C241508" i="1"/>
  <c r="D241508" i="1" s="1"/>
  <c r="C241509" i="1"/>
  <c r="D241509" i="1" s="1"/>
  <c r="C241510" i="1"/>
  <c r="D241510" i="1" s="1"/>
  <c r="C241511" i="1"/>
  <c r="D241511" i="1" s="1"/>
  <c r="C241512" i="1"/>
  <c r="D241512" i="1" s="1"/>
  <c r="C241513" i="1"/>
  <c r="D241513" i="1" s="1"/>
  <c r="C241514" i="1"/>
  <c r="D241514" i="1" s="1"/>
  <c r="C241515" i="1"/>
  <c r="D241515" i="1" s="1"/>
  <c r="C241516" i="1"/>
  <c r="D241516" i="1" s="1"/>
  <c r="C241517" i="1"/>
  <c r="D241517" i="1" s="1"/>
  <c r="C241518" i="1"/>
  <c r="D241518" i="1" s="1"/>
  <c r="C241519" i="1"/>
  <c r="D241519" i="1" s="1"/>
  <c r="C241520" i="1"/>
  <c r="D241520" i="1" s="1"/>
  <c r="C241521" i="1"/>
  <c r="D241521" i="1" s="1"/>
  <c r="C241522" i="1"/>
  <c r="D241522" i="1" s="1"/>
  <c r="C241523" i="1"/>
  <c r="D241523" i="1" s="1"/>
  <c r="C241524" i="1"/>
  <c r="D241524" i="1" s="1"/>
  <c r="C241525" i="1"/>
  <c r="D241525" i="1" s="1"/>
  <c r="C241526" i="1"/>
  <c r="D241526" i="1" s="1"/>
  <c r="C241527" i="1"/>
  <c r="D241527" i="1" s="1"/>
  <c r="C241528" i="1"/>
  <c r="D241528" i="1" s="1"/>
  <c r="C241529" i="1"/>
  <c r="D241529" i="1" s="1"/>
  <c r="C241530" i="1"/>
  <c r="D241530" i="1" s="1"/>
  <c r="C241531" i="1"/>
  <c r="D241531" i="1" s="1"/>
  <c r="C241532" i="1"/>
  <c r="D241532" i="1" s="1"/>
  <c r="C241533" i="1"/>
  <c r="D241533" i="1" s="1"/>
  <c r="C241534" i="1"/>
  <c r="D241534" i="1" s="1"/>
  <c r="C241535" i="1"/>
  <c r="D241535" i="1" s="1"/>
  <c r="C241536" i="1"/>
  <c r="D241536" i="1" s="1"/>
  <c r="C241537" i="1"/>
  <c r="D241537" i="1" s="1"/>
  <c r="C241538" i="1"/>
  <c r="D241538" i="1" s="1"/>
  <c r="C241539" i="1"/>
  <c r="D241539" i="1" s="1"/>
  <c r="C241540" i="1"/>
  <c r="D241540" i="1" s="1"/>
  <c r="C241541" i="1"/>
  <c r="D241541" i="1" s="1"/>
  <c r="C241542" i="1"/>
  <c r="D241542" i="1" s="1"/>
  <c r="C241543" i="1"/>
  <c r="D241543" i="1" s="1"/>
  <c r="C241544" i="1"/>
  <c r="D241544" i="1" s="1"/>
  <c r="C241545" i="1"/>
  <c r="D241545" i="1" s="1"/>
  <c r="C241546" i="1"/>
  <c r="D241546" i="1" s="1"/>
  <c r="C241547" i="1"/>
  <c r="D241547" i="1" s="1"/>
  <c r="C241548" i="1"/>
  <c r="D241548" i="1" s="1"/>
  <c r="C241549" i="1"/>
  <c r="D241549" i="1" s="1"/>
  <c r="C241550" i="1"/>
  <c r="D241550" i="1" s="1"/>
  <c r="C241551" i="1"/>
  <c r="D241551" i="1" s="1"/>
  <c r="C241552" i="1"/>
  <c r="D241552" i="1" s="1"/>
  <c r="C241553" i="1"/>
  <c r="D241553" i="1" s="1"/>
  <c r="C241554" i="1"/>
  <c r="D241554" i="1" s="1"/>
  <c r="C241555" i="1"/>
  <c r="D241555" i="1" s="1"/>
  <c r="C241556" i="1"/>
  <c r="D241556" i="1" s="1"/>
  <c r="C241557" i="1"/>
  <c r="D241557" i="1" s="1"/>
  <c r="C241558" i="1"/>
  <c r="D241558" i="1" s="1"/>
  <c r="C241559" i="1"/>
  <c r="D241559" i="1" s="1"/>
  <c r="C241560" i="1"/>
  <c r="D241560" i="1" s="1"/>
  <c r="C241561" i="1"/>
  <c r="D241561" i="1" s="1"/>
  <c r="C241562" i="1"/>
  <c r="D241562" i="1" s="1"/>
  <c r="C241563" i="1"/>
  <c r="D241563" i="1" s="1"/>
  <c r="C241564" i="1"/>
  <c r="D241564" i="1" s="1"/>
  <c r="C241565" i="1"/>
  <c r="D241565" i="1" s="1"/>
  <c r="C241566" i="1"/>
  <c r="D241566" i="1" s="1"/>
  <c r="C241567" i="1"/>
  <c r="D241567" i="1" s="1"/>
  <c r="C241568" i="1"/>
  <c r="D241568" i="1" s="1"/>
  <c r="C241569" i="1"/>
  <c r="D241569" i="1" s="1"/>
  <c r="C241570" i="1"/>
  <c r="D241570" i="1" s="1"/>
  <c r="C241571" i="1"/>
  <c r="D241571" i="1" s="1"/>
  <c r="C241572" i="1"/>
  <c r="D241572" i="1" s="1"/>
  <c r="C241573" i="1"/>
  <c r="D241573" i="1" s="1"/>
  <c r="C241574" i="1"/>
  <c r="D241574" i="1" s="1"/>
  <c r="C241575" i="1"/>
  <c r="D241575" i="1" s="1"/>
  <c r="C241576" i="1"/>
  <c r="D241576" i="1" s="1"/>
  <c r="C241577" i="1"/>
  <c r="D241577" i="1" s="1"/>
  <c r="C241578" i="1"/>
  <c r="D241578" i="1" s="1"/>
  <c r="C241579" i="1"/>
  <c r="D241579" i="1" s="1"/>
  <c r="C241580" i="1"/>
  <c r="D241580" i="1" s="1"/>
  <c r="C241581" i="1"/>
  <c r="D241581" i="1" s="1"/>
  <c r="C241582" i="1"/>
  <c r="D241582" i="1" s="1"/>
  <c r="C241583" i="1"/>
  <c r="D241583" i="1" s="1"/>
  <c r="C241584" i="1"/>
  <c r="D241584" i="1" s="1"/>
  <c r="C241585" i="1"/>
  <c r="D241585" i="1" s="1"/>
  <c r="C241586" i="1"/>
  <c r="D241586" i="1" s="1"/>
  <c r="C241587" i="1"/>
  <c r="D241587" i="1" s="1"/>
  <c r="C241588" i="1"/>
  <c r="D241588" i="1" s="1"/>
  <c r="C241589" i="1"/>
  <c r="D241589" i="1" s="1"/>
  <c r="C241590" i="1"/>
  <c r="D241590" i="1" s="1"/>
  <c r="C241591" i="1"/>
  <c r="D241591" i="1" s="1"/>
  <c r="C241592" i="1"/>
  <c r="D241592" i="1" s="1"/>
  <c r="C241593" i="1"/>
  <c r="D241593" i="1" s="1"/>
  <c r="C241594" i="1"/>
  <c r="D241594" i="1" s="1"/>
  <c r="C241595" i="1"/>
  <c r="D241595" i="1" s="1"/>
  <c r="C241596" i="1"/>
  <c r="D241596" i="1" s="1"/>
  <c r="C241597" i="1"/>
  <c r="D241597" i="1" s="1"/>
  <c r="C241598" i="1"/>
  <c r="D241598" i="1" s="1"/>
  <c r="C241599" i="1"/>
  <c r="D241599" i="1" s="1"/>
  <c r="C241600" i="1"/>
  <c r="D241600" i="1" s="1"/>
  <c r="C241601" i="1"/>
  <c r="D241601" i="1" s="1"/>
  <c r="C241602" i="1"/>
  <c r="D241602" i="1" s="1"/>
  <c r="C241603" i="1"/>
  <c r="D241603" i="1" s="1"/>
  <c r="C241604" i="1"/>
  <c r="D241604" i="1" s="1"/>
  <c r="C241605" i="1"/>
  <c r="D241605" i="1" s="1"/>
  <c r="C241606" i="1"/>
  <c r="D241606" i="1" s="1"/>
  <c r="C241607" i="1"/>
  <c r="D241607" i="1" s="1"/>
  <c r="C241608" i="1"/>
  <c r="D241608" i="1" s="1"/>
  <c r="C241609" i="1"/>
  <c r="D241609" i="1" s="1"/>
  <c r="C241610" i="1"/>
  <c r="D241610" i="1" s="1"/>
  <c r="C241611" i="1"/>
  <c r="D241611" i="1" s="1"/>
  <c r="C241612" i="1"/>
  <c r="D241612" i="1" s="1"/>
  <c r="C241613" i="1"/>
  <c r="D241613" i="1" s="1"/>
  <c r="C241614" i="1"/>
  <c r="D241614" i="1" s="1"/>
  <c r="C241615" i="1"/>
  <c r="D241615" i="1" s="1"/>
  <c r="C241616" i="1"/>
  <c r="D241616" i="1" s="1"/>
  <c r="C241617" i="1"/>
  <c r="D241617" i="1" s="1"/>
  <c r="C241618" i="1"/>
  <c r="D241618" i="1" s="1"/>
  <c r="C241619" i="1"/>
  <c r="D241619" i="1" s="1"/>
  <c r="C241620" i="1"/>
  <c r="D241620" i="1" s="1"/>
  <c r="C241621" i="1"/>
  <c r="D241621" i="1" s="1"/>
  <c r="C241622" i="1"/>
  <c r="D241622" i="1" s="1"/>
  <c r="C241623" i="1"/>
  <c r="D241623" i="1" s="1"/>
  <c r="C241624" i="1"/>
  <c r="D241624" i="1" s="1"/>
  <c r="C241625" i="1"/>
  <c r="D241625" i="1" s="1"/>
  <c r="C241626" i="1"/>
  <c r="D241626" i="1" s="1"/>
  <c r="C241627" i="1"/>
  <c r="D241627" i="1" s="1"/>
  <c r="C241628" i="1"/>
  <c r="D241628" i="1" s="1"/>
  <c r="C241629" i="1"/>
  <c r="D241629" i="1" s="1"/>
  <c r="C241630" i="1"/>
  <c r="D241630" i="1" s="1"/>
  <c r="C241631" i="1"/>
  <c r="D241631" i="1" s="1"/>
  <c r="C241632" i="1"/>
  <c r="D241632" i="1" s="1"/>
  <c r="C241633" i="1"/>
  <c r="D241633" i="1" s="1"/>
  <c r="C241634" i="1"/>
  <c r="D241634" i="1" s="1"/>
  <c r="C241635" i="1"/>
  <c r="D241635" i="1" s="1"/>
  <c r="C241636" i="1"/>
  <c r="D241636" i="1" s="1"/>
  <c r="C241637" i="1"/>
  <c r="D241637" i="1" s="1"/>
  <c r="C241638" i="1"/>
  <c r="D241638" i="1" s="1"/>
  <c r="C241639" i="1"/>
  <c r="D241639" i="1" s="1"/>
  <c r="C241640" i="1"/>
  <c r="D241640" i="1" s="1"/>
  <c r="C241641" i="1"/>
  <c r="D241641" i="1" s="1"/>
  <c r="C241642" i="1"/>
  <c r="D241642" i="1" s="1"/>
  <c r="C241643" i="1"/>
  <c r="D241643" i="1" s="1"/>
  <c r="C241644" i="1"/>
  <c r="D241644" i="1" s="1"/>
  <c r="C241645" i="1"/>
  <c r="D241645" i="1" s="1"/>
  <c r="C241646" i="1"/>
  <c r="D241646" i="1" s="1"/>
  <c r="C241647" i="1"/>
  <c r="D241647" i="1" s="1"/>
  <c r="C241648" i="1"/>
  <c r="D241648" i="1" s="1"/>
  <c r="C241649" i="1"/>
  <c r="D241649" i="1" s="1"/>
  <c r="C241650" i="1"/>
  <c r="D241650" i="1" s="1"/>
  <c r="C241651" i="1"/>
  <c r="D241651" i="1" s="1"/>
  <c r="C241652" i="1"/>
  <c r="D241652" i="1" s="1"/>
  <c r="C241653" i="1"/>
  <c r="D241653" i="1" s="1"/>
  <c r="C241654" i="1"/>
  <c r="D241654" i="1" s="1"/>
  <c r="C241655" i="1"/>
  <c r="D241655" i="1" s="1"/>
  <c r="C241656" i="1"/>
  <c r="D241656" i="1" s="1"/>
  <c r="C241657" i="1"/>
  <c r="D241657" i="1" s="1"/>
  <c r="C241658" i="1"/>
  <c r="D241658" i="1" s="1"/>
  <c r="C241659" i="1"/>
  <c r="D241659" i="1" s="1"/>
  <c r="C241660" i="1"/>
  <c r="D241660" i="1" s="1"/>
  <c r="C241661" i="1"/>
  <c r="D241661" i="1" s="1"/>
  <c r="C241662" i="1"/>
  <c r="D241662" i="1" s="1"/>
  <c r="C241663" i="1"/>
  <c r="D241663" i="1" s="1"/>
  <c r="C241664" i="1"/>
  <c r="D241664" i="1" s="1"/>
  <c r="C241665" i="1"/>
  <c r="D241665" i="1" s="1"/>
  <c r="C241666" i="1"/>
  <c r="D241666" i="1" s="1"/>
  <c r="C241667" i="1"/>
  <c r="D241667" i="1" s="1"/>
  <c r="C241668" i="1"/>
  <c r="D241668" i="1" s="1"/>
  <c r="C241669" i="1"/>
  <c r="D241669" i="1" s="1"/>
  <c r="C241670" i="1"/>
  <c r="D241670" i="1" s="1"/>
  <c r="C241671" i="1"/>
  <c r="D241671" i="1" s="1"/>
  <c r="C241672" i="1"/>
  <c r="D241672" i="1" s="1"/>
  <c r="C241673" i="1"/>
  <c r="D241673" i="1" s="1"/>
  <c r="C241674" i="1"/>
  <c r="D241674" i="1" s="1"/>
  <c r="C241675" i="1"/>
  <c r="D241675" i="1" s="1"/>
  <c r="C241676" i="1"/>
  <c r="D241676" i="1" s="1"/>
  <c r="C241677" i="1"/>
  <c r="D241677" i="1" s="1"/>
  <c r="C241678" i="1"/>
  <c r="D241678" i="1" s="1"/>
  <c r="C241679" i="1"/>
  <c r="D241679" i="1" s="1"/>
  <c r="C241680" i="1"/>
  <c r="D241680" i="1" s="1"/>
  <c r="C241681" i="1"/>
  <c r="D241681" i="1" s="1"/>
  <c r="C241682" i="1"/>
  <c r="D241682" i="1" s="1"/>
  <c r="C241683" i="1"/>
  <c r="D241683" i="1" s="1"/>
  <c r="C241684" i="1"/>
  <c r="D241684" i="1" s="1"/>
  <c r="C241685" i="1"/>
  <c r="D241685" i="1" s="1"/>
  <c r="C241686" i="1"/>
  <c r="D241686" i="1" s="1"/>
  <c r="C241687" i="1"/>
  <c r="D241687" i="1" s="1"/>
  <c r="C241688" i="1"/>
  <c r="D241688" i="1" s="1"/>
  <c r="C241689" i="1"/>
  <c r="D241689" i="1" s="1"/>
  <c r="C241690" i="1"/>
  <c r="D241690" i="1" s="1"/>
  <c r="C241691" i="1"/>
  <c r="D241691" i="1" s="1"/>
  <c r="C241692" i="1"/>
  <c r="D241692" i="1" s="1"/>
  <c r="C241693" i="1"/>
  <c r="D241693" i="1" s="1"/>
  <c r="C241694" i="1"/>
  <c r="D241694" i="1" s="1"/>
  <c r="C241695" i="1"/>
  <c r="D241695" i="1" s="1"/>
  <c r="C241696" i="1"/>
  <c r="D241696" i="1" s="1"/>
  <c r="C241697" i="1"/>
  <c r="D241697" i="1" s="1"/>
  <c r="C241698" i="1"/>
  <c r="D241698" i="1" s="1"/>
  <c r="C241699" i="1"/>
  <c r="D241699" i="1" s="1"/>
  <c r="C241700" i="1"/>
  <c r="D241700" i="1" s="1"/>
  <c r="C241701" i="1"/>
  <c r="D241701" i="1" s="1"/>
  <c r="C241702" i="1"/>
  <c r="D241702" i="1" s="1"/>
  <c r="C241703" i="1"/>
  <c r="D241703" i="1" s="1"/>
  <c r="C241704" i="1"/>
  <c r="D241704" i="1" s="1"/>
  <c r="C241705" i="1"/>
  <c r="D241705" i="1" s="1"/>
  <c r="C241706" i="1"/>
  <c r="D241706" i="1" s="1"/>
  <c r="C241707" i="1"/>
  <c r="D241707" i="1" s="1"/>
  <c r="C241708" i="1"/>
  <c r="D241708" i="1" s="1"/>
  <c r="C241709" i="1"/>
  <c r="D241709" i="1" s="1"/>
  <c r="C241710" i="1"/>
  <c r="D241710" i="1" s="1"/>
  <c r="C241711" i="1"/>
  <c r="D241711" i="1" s="1"/>
  <c r="C241712" i="1"/>
  <c r="D241712" i="1" s="1"/>
  <c r="C241713" i="1"/>
  <c r="D241713" i="1" s="1"/>
  <c r="C241714" i="1"/>
  <c r="D241714" i="1" s="1"/>
  <c r="C241715" i="1"/>
  <c r="D241715" i="1" s="1"/>
  <c r="C241716" i="1"/>
  <c r="D241716" i="1" s="1"/>
  <c r="C241717" i="1"/>
  <c r="D241717" i="1" s="1"/>
  <c r="C241718" i="1"/>
  <c r="D241718" i="1" s="1"/>
  <c r="C241719" i="1"/>
  <c r="D241719" i="1" s="1"/>
  <c r="C241720" i="1"/>
  <c r="D241720" i="1" s="1"/>
  <c r="C241721" i="1"/>
  <c r="D241721" i="1" s="1"/>
  <c r="C241722" i="1"/>
  <c r="D241722" i="1" s="1"/>
  <c r="C241723" i="1"/>
  <c r="D241723" i="1" s="1"/>
  <c r="C241724" i="1"/>
  <c r="D241724" i="1" s="1"/>
  <c r="C241725" i="1"/>
  <c r="D241725" i="1" s="1"/>
  <c r="C241726" i="1"/>
  <c r="D241726" i="1" s="1"/>
  <c r="C241727" i="1"/>
  <c r="D241727" i="1" s="1"/>
  <c r="C241728" i="1"/>
  <c r="D241728" i="1" s="1"/>
  <c r="C241729" i="1"/>
  <c r="D241729" i="1" s="1"/>
  <c r="C241730" i="1"/>
  <c r="D241730" i="1" s="1"/>
  <c r="C241731" i="1"/>
  <c r="D241731" i="1" s="1"/>
  <c r="C241732" i="1"/>
  <c r="D241732" i="1" s="1"/>
  <c r="C241733" i="1"/>
  <c r="D241733" i="1" s="1"/>
  <c r="C241734" i="1"/>
  <c r="D241734" i="1" s="1"/>
  <c r="C241735" i="1"/>
  <c r="D241735" i="1" s="1"/>
  <c r="C241736" i="1"/>
  <c r="D241736" i="1" s="1"/>
  <c r="C241737" i="1"/>
  <c r="D241737" i="1" s="1"/>
  <c r="C241738" i="1"/>
  <c r="D241738" i="1" s="1"/>
  <c r="C241739" i="1"/>
  <c r="D241739" i="1" s="1"/>
  <c r="C241740" i="1"/>
  <c r="D241740" i="1" s="1"/>
  <c r="C241741" i="1"/>
  <c r="D241741" i="1" s="1"/>
  <c r="C241742" i="1"/>
  <c r="D241742" i="1" s="1"/>
  <c r="C241743" i="1"/>
  <c r="D241743" i="1" s="1"/>
  <c r="C241744" i="1"/>
  <c r="D241744" i="1" s="1"/>
  <c r="C241745" i="1"/>
  <c r="D241745" i="1" s="1"/>
  <c r="C241746" i="1"/>
  <c r="D241746" i="1" s="1"/>
  <c r="C241747" i="1"/>
  <c r="D241747" i="1" s="1"/>
  <c r="C241748" i="1"/>
  <c r="D241748" i="1" s="1"/>
  <c r="C241749" i="1"/>
  <c r="D241749" i="1" s="1"/>
  <c r="C241750" i="1"/>
  <c r="D241750" i="1" s="1"/>
  <c r="C241751" i="1"/>
  <c r="D241751" i="1" s="1"/>
  <c r="C241752" i="1"/>
  <c r="D241752" i="1" s="1"/>
  <c r="C241753" i="1"/>
  <c r="D241753" i="1" s="1"/>
  <c r="C241754" i="1"/>
  <c r="D241754" i="1" s="1"/>
  <c r="C241755" i="1"/>
  <c r="D241755" i="1" s="1"/>
  <c r="C241756" i="1"/>
  <c r="D241756" i="1" s="1"/>
  <c r="C241757" i="1"/>
  <c r="D241757" i="1" s="1"/>
  <c r="C241758" i="1"/>
  <c r="D241758" i="1" s="1"/>
  <c r="C241759" i="1"/>
  <c r="D241759" i="1" s="1"/>
  <c r="C241760" i="1"/>
  <c r="D241760" i="1" s="1"/>
  <c r="C241761" i="1"/>
  <c r="D241761" i="1" s="1"/>
  <c r="C241762" i="1"/>
  <c r="D241762" i="1" s="1"/>
  <c r="C241763" i="1"/>
  <c r="D241763" i="1" s="1"/>
  <c r="C241764" i="1"/>
  <c r="D241764" i="1" s="1"/>
  <c r="C241765" i="1"/>
  <c r="D241765" i="1" s="1"/>
  <c r="C241766" i="1"/>
  <c r="D241766" i="1" s="1"/>
  <c r="C241767" i="1"/>
  <c r="D241767" i="1" s="1"/>
  <c r="C241768" i="1"/>
  <c r="D241768" i="1" s="1"/>
  <c r="C241769" i="1"/>
  <c r="D241769" i="1" s="1"/>
  <c r="C241770" i="1"/>
  <c r="D241770" i="1" s="1"/>
  <c r="C241771" i="1"/>
  <c r="D241771" i="1" s="1"/>
  <c r="C241772" i="1"/>
  <c r="D241772" i="1" s="1"/>
  <c r="C241773" i="1"/>
  <c r="D241773" i="1" s="1"/>
  <c r="C241774" i="1"/>
  <c r="D241774" i="1" s="1"/>
  <c r="C241775" i="1"/>
  <c r="D241775" i="1" s="1"/>
  <c r="C241776" i="1"/>
  <c r="D241776" i="1" s="1"/>
  <c r="C241777" i="1"/>
  <c r="D241777" i="1" s="1"/>
  <c r="C241778" i="1"/>
  <c r="D241778" i="1" s="1"/>
  <c r="C241779" i="1"/>
  <c r="D241779" i="1" s="1"/>
  <c r="C241780" i="1"/>
  <c r="D241780" i="1" s="1"/>
  <c r="C241781" i="1"/>
  <c r="D241781" i="1" s="1"/>
  <c r="C241782" i="1"/>
  <c r="D241782" i="1" s="1"/>
  <c r="C241783" i="1"/>
  <c r="D241783" i="1" s="1"/>
  <c r="C241784" i="1"/>
  <c r="D241784" i="1" s="1"/>
  <c r="C241785" i="1"/>
  <c r="D241785" i="1" s="1"/>
  <c r="C241786" i="1"/>
  <c r="D241786" i="1" s="1"/>
  <c r="C241787" i="1"/>
  <c r="D241787" i="1" s="1"/>
  <c r="C241788" i="1"/>
  <c r="D241788" i="1" s="1"/>
  <c r="C241789" i="1"/>
  <c r="D241789" i="1" s="1"/>
  <c r="C241790" i="1"/>
  <c r="D241790" i="1" s="1"/>
  <c r="C241791" i="1"/>
  <c r="D241791" i="1" s="1"/>
  <c r="C241792" i="1"/>
  <c r="D241792" i="1" s="1"/>
  <c r="C241793" i="1"/>
  <c r="D241793" i="1" s="1"/>
  <c r="C241794" i="1"/>
  <c r="D241794" i="1" s="1"/>
  <c r="C241795" i="1"/>
  <c r="D241795" i="1" s="1"/>
  <c r="C241796" i="1"/>
  <c r="D241796" i="1" s="1"/>
  <c r="C241797" i="1"/>
  <c r="D241797" i="1" s="1"/>
  <c r="C241798" i="1"/>
  <c r="D241798" i="1" s="1"/>
  <c r="C241799" i="1"/>
  <c r="D241799" i="1" s="1"/>
  <c r="C241800" i="1"/>
  <c r="D241800" i="1" s="1"/>
  <c r="C241801" i="1"/>
  <c r="D241801" i="1" s="1"/>
  <c r="C241802" i="1"/>
  <c r="D241802" i="1" s="1"/>
  <c r="C241803" i="1"/>
  <c r="D241803" i="1" s="1"/>
  <c r="C241804" i="1"/>
  <c r="D241804" i="1" s="1"/>
  <c r="C241805" i="1"/>
  <c r="D241805" i="1" s="1"/>
  <c r="C241806" i="1"/>
  <c r="D241806" i="1" s="1"/>
  <c r="C241807" i="1"/>
  <c r="D241807" i="1" s="1"/>
  <c r="C241808" i="1"/>
  <c r="D241808" i="1" s="1"/>
  <c r="C241809" i="1"/>
  <c r="D241809" i="1" s="1"/>
  <c r="C241810" i="1"/>
  <c r="D241810" i="1" s="1"/>
  <c r="C241811" i="1"/>
  <c r="D241811" i="1" s="1"/>
  <c r="C241812" i="1"/>
  <c r="D241812" i="1" s="1"/>
  <c r="C241813" i="1"/>
  <c r="D241813" i="1" s="1"/>
  <c r="C241814" i="1"/>
  <c r="D241814" i="1" s="1"/>
  <c r="C241815" i="1"/>
  <c r="D241815" i="1" s="1"/>
  <c r="C241816" i="1"/>
  <c r="D241816" i="1" s="1"/>
  <c r="C241817" i="1"/>
  <c r="D241817" i="1" s="1"/>
  <c r="C241818" i="1"/>
  <c r="D241818" i="1" s="1"/>
  <c r="C241819" i="1"/>
  <c r="D241819" i="1" s="1"/>
  <c r="C241820" i="1"/>
  <c r="D241820" i="1" s="1"/>
  <c r="C241821" i="1"/>
  <c r="D241821" i="1" s="1"/>
  <c r="C241822" i="1"/>
  <c r="D241822" i="1" s="1"/>
  <c r="C241823" i="1"/>
  <c r="D241823" i="1" s="1"/>
  <c r="C241824" i="1"/>
  <c r="D241824" i="1" s="1"/>
  <c r="C241825" i="1"/>
  <c r="D241825" i="1" s="1"/>
  <c r="C241826" i="1"/>
  <c r="D241826" i="1" s="1"/>
  <c r="C241827" i="1"/>
  <c r="D241827" i="1" s="1"/>
  <c r="C241828" i="1"/>
  <c r="D241828" i="1" s="1"/>
  <c r="C241829" i="1"/>
  <c r="D241829" i="1" s="1"/>
  <c r="C241830" i="1"/>
  <c r="D241830" i="1" s="1"/>
  <c r="C241831" i="1"/>
  <c r="D241831" i="1" s="1"/>
  <c r="C241832" i="1"/>
  <c r="D241832" i="1" s="1"/>
  <c r="C241833" i="1"/>
  <c r="D241833" i="1" s="1"/>
  <c r="C241834" i="1"/>
  <c r="D241834" i="1" s="1"/>
  <c r="C241835" i="1"/>
  <c r="D241835" i="1" s="1"/>
  <c r="C241836" i="1"/>
  <c r="D241836" i="1" s="1"/>
  <c r="C241837" i="1"/>
  <c r="D241837" i="1" s="1"/>
  <c r="C241838" i="1"/>
  <c r="D241838" i="1" s="1"/>
  <c r="C241839" i="1"/>
  <c r="D241839" i="1" s="1"/>
  <c r="C241840" i="1"/>
  <c r="D241840" i="1" s="1"/>
  <c r="C241841" i="1"/>
  <c r="D241841" i="1" s="1"/>
  <c r="C241842" i="1"/>
  <c r="D241842" i="1" s="1"/>
  <c r="C241843" i="1"/>
  <c r="D241843" i="1" s="1"/>
  <c r="C241844" i="1"/>
  <c r="D241844" i="1" s="1"/>
  <c r="C241845" i="1"/>
  <c r="D241845" i="1" s="1"/>
  <c r="C241846" i="1"/>
  <c r="D241846" i="1" s="1"/>
  <c r="C241847" i="1"/>
  <c r="D241847" i="1" s="1"/>
  <c r="C241848" i="1"/>
  <c r="D241848" i="1" s="1"/>
  <c r="C241849" i="1"/>
  <c r="D241849" i="1" s="1"/>
  <c r="C241850" i="1"/>
  <c r="D241850" i="1" s="1"/>
  <c r="C241851" i="1"/>
  <c r="D241851" i="1" s="1"/>
  <c r="C241852" i="1"/>
  <c r="D241852" i="1" s="1"/>
  <c r="C241853" i="1"/>
  <c r="D241853" i="1" s="1"/>
  <c r="C241854" i="1"/>
  <c r="D241854" i="1" s="1"/>
  <c r="C241855" i="1"/>
  <c r="D241855" i="1" s="1"/>
  <c r="C241856" i="1"/>
  <c r="D241856" i="1" s="1"/>
  <c r="C241857" i="1"/>
  <c r="D241857" i="1" s="1"/>
  <c r="C241858" i="1"/>
  <c r="D241858" i="1" s="1"/>
  <c r="C241859" i="1"/>
  <c r="D241859" i="1" s="1"/>
  <c r="C241860" i="1"/>
  <c r="D241860" i="1" s="1"/>
  <c r="C241861" i="1"/>
  <c r="D241861" i="1" s="1"/>
  <c r="C241862" i="1"/>
  <c r="D241862" i="1" s="1"/>
  <c r="C241863" i="1"/>
  <c r="D241863" i="1" s="1"/>
  <c r="C241864" i="1"/>
  <c r="D241864" i="1" s="1"/>
  <c r="C241865" i="1"/>
  <c r="D241865" i="1" s="1"/>
  <c r="C241866" i="1"/>
  <c r="D241866" i="1" s="1"/>
  <c r="C241867" i="1"/>
  <c r="D241867" i="1" s="1"/>
  <c r="C241868" i="1"/>
  <c r="D241868" i="1" s="1"/>
  <c r="C241869" i="1"/>
  <c r="D241869" i="1" s="1"/>
  <c r="C241870" i="1"/>
  <c r="D241870" i="1" s="1"/>
  <c r="C241871" i="1"/>
  <c r="D241871" i="1" s="1"/>
  <c r="C241872" i="1"/>
  <c r="D241872" i="1" s="1"/>
  <c r="C241873" i="1"/>
  <c r="D241873" i="1" s="1"/>
  <c r="C241874" i="1"/>
  <c r="D241874" i="1" s="1"/>
  <c r="C241875" i="1"/>
  <c r="D241875" i="1" s="1"/>
  <c r="C241876" i="1"/>
  <c r="D241876" i="1" s="1"/>
  <c r="C241877" i="1"/>
  <c r="D241877" i="1" s="1"/>
  <c r="C241878" i="1"/>
  <c r="D241878" i="1" s="1"/>
  <c r="C241879" i="1"/>
  <c r="D241879" i="1" s="1"/>
  <c r="C241880" i="1"/>
  <c r="D241880" i="1" s="1"/>
  <c r="C241881" i="1"/>
  <c r="D241881" i="1" s="1"/>
  <c r="C241882" i="1"/>
  <c r="D241882" i="1" s="1"/>
  <c r="C241883" i="1"/>
  <c r="D241883" i="1" s="1"/>
  <c r="C241884" i="1"/>
  <c r="D241884" i="1" s="1"/>
  <c r="C241885" i="1"/>
  <c r="D241885" i="1" s="1"/>
  <c r="C241886" i="1"/>
  <c r="D241886" i="1" s="1"/>
  <c r="C241887" i="1"/>
  <c r="D241887" i="1" s="1"/>
  <c r="C241888" i="1"/>
  <c r="D241888" i="1" s="1"/>
  <c r="C241889" i="1"/>
  <c r="D241889" i="1" s="1"/>
  <c r="C241890" i="1"/>
  <c r="D241890" i="1" s="1"/>
  <c r="C241891" i="1"/>
  <c r="D241891" i="1" s="1"/>
  <c r="C241892" i="1"/>
  <c r="D241892" i="1" s="1"/>
  <c r="C241893" i="1"/>
  <c r="D241893" i="1" s="1"/>
  <c r="C241894" i="1"/>
  <c r="D241894" i="1" s="1"/>
  <c r="C241895" i="1"/>
  <c r="D241895" i="1" s="1"/>
  <c r="C241896" i="1"/>
  <c r="D241896" i="1" s="1"/>
  <c r="C241897" i="1"/>
  <c r="D241897" i="1" s="1"/>
  <c r="C241898" i="1"/>
  <c r="D241898" i="1" s="1"/>
  <c r="C241899" i="1"/>
  <c r="D241899" i="1" s="1"/>
  <c r="C241900" i="1"/>
  <c r="D241900" i="1" s="1"/>
  <c r="C241901" i="1"/>
  <c r="D241901" i="1" s="1"/>
  <c r="C241902" i="1"/>
  <c r="D241902" i="1" s="1"/>
  <c r="C241903" i="1"/>
  <c r="D241903" i="1" s="1"/>
  <c r="C241904" i="1"/>
  <c r="D241904" i="1" s="1"/>
  <c r="C241905" i="1"/>
  <c r="D241905" i="1" s="1"/>
  <c r="C241906" i="1"/>
  <c r="D241906" i="1" s="1"/>
  <c r="C241907" i="1"/>
  <c r="D241907" i="1" s="1"/>
  <c r="C241908" i="1"/>
  <c r="D241908" i="1" s="1"/>
  <c r="C241909" i="1"/>
  <c r="D241909" i="1" s="1"/>
  <c r="C241910" i="1"/>
  <c r="D241910" i="1" s="1"/>
  <c r="C241911" i="1"/>
  <c r="D241911" i="1" s="1"/>
  <c r="C241912" i="1"/>
  <c r="D241912" i="1" s="1"/>
  <c r="C241913" i="1"/>
  <c r="D241913" i="1" s="1"/>
  <c r="C241914" i="1"/>
  <c r="D241914" i="1" s="1"/>
  <c r="C241915" i="1"/>
  <c r="D241915" i="1" s="1"/>
  <c r="C241916" i="1"/>
  <c r="D241916" i="1" s="1"/>
  <c r="C241917" i="1"/>
  <c r="D241917" i="1" s="1"/>
  <c r="C241918" i="1"/>
  <c r="D241918" i="1" s="1"/>
  <c r="C241919" i="1"/>
  <c r="D241919" i="1" s="1"/>
  <c r="C241920" i="1"/>
  <c r="D241920" i="1" s="1"/>
  <c r="C241921" i="1"/>
  <c r="D241921" i="1" s="1"/>
  <c r="C241922" i="1"/>
  <c r="D241922" i="1" s="1"/>
  <c r="C241923" i="1"/>
  <c r="D241923" i="1" s="1"/>
  <c r="C241924" i="1"/>
  <c r="D241924" i="1" s="1"/>
  <c r="C241925" i="1"/>
  <c r="D241925" i="1" s="1"/>
  <c r="C241926" i="1"/>
  <c r="D241926" i="1" s="1"/>
  <c r="C241927" i="1"/>
  <c r="D241927" i="1" s="1"/>
  <c r="C241928" i="1"/>
  <c r="D241928" i="1" s="1"/>
  <c r="C241929" i="1"/>
  <c r="D241929" i="1" s="1"/>
  <c r="C241930" i="1"/>
  <c r="D241930" i="1" s="1"/>
  <c r="C241931" i="1"/>
  <c r="D241931" i="1" s="1"/>
  <c r="C241932" i="1"/>
  <c r="D241932" i="1" s="1"/>
  <c r="C241933" i="1"/>
  <c r="D241933" i="1" s="1"/>
  <c r="C241934" i="1"/>
  <c r="D241934" i="1" s="1"/>
  <c r="C241935" i="1"/>
  <c r="D241935" i="1" s="1"/>
  <c r="C241936" i="1"/>
  <c r="D241936" i="1" s="1"/>
  <c r="C241937" i="1"/>
  <c r="D241937" i="1" s="1"/>
  <c r="C241938" i="1"/>
  <c r="D241938" i="1" s="1"/>
  <c r="C241939" i="1"/>
  <c r="D241939" i="1" s="1"/>
  <c r="C241940" i="1"/>
  <c r="D241940" i="1" s="1"/>
  <c r="C241941" i="1"/>
  <c r="D241941" i="1" s="1"/>
  <c r="C241942" i="1"/>
  <c r="D241942" i="1" s="1"/>
  <c r="C241943" i="1"/>
  <c r="D241943" i="1" s="1"/>
  <c r="C241944" i="1"/>
  <c r="D241944" i="1" s="1"/>
  <c r="C241945" i="1"/>
  <c r="D241945" i="1" s="1"/>
  <c r="C241946" i="1"/>
  <c r="D241946" i="1" s="1"/>
  <c r="C241947" i="1"/>
  <c r="D241947" i="1" s="1"/>
  <c r="C241948" i="1"/>
  <c r="D241948" i="1" s="1"/>
  <c r="C241949" i="1"/>
  <c r="D241949" i="1" s="1"/>
  <c r="C241950" i="1"/>
  <c r="D241950" i="1" s="1"/>
  <c r="C241951" i="1"/>
  <c r="D241951" i="1" s="1"/>
  <c r="C241952" i="1"/>
  <c r="D241952" i="1" s="1"/>
  <c r="C241953" i="1"/>
  <c r="D241953" i="1" s="1"/>
  <c r="C241954" i="1"/>
  <c r="D241954" i="1" s="1"/>
  <c r="C241955" i="1"/>
  <c r="D241955" i="1" s="1"/>
  <c r="C241956" i="1"/>
  <c r="D241956" i="1" s="1"/>
  <c r="C241957" i="1"/>
  <c r="D241957" i="1" s="1"/>
  <c r="C241958" i="1"/>
  <c r="D241958" i="1" s="1"/>
  <c r="C241959" i="1"/>
  <c r="D241959" i="1" s="1"/>
  <c r="C241960" i="1"/>
  <c r="D241960" i="1" s="1"/>
  <c r="C241961" i="1"/>
  <c r="D241961" i="1" s="1"/>
  <c r="C241962" i="1"/>
  <c r="D241962" i="1" s="1"/>
  <c r="C241963" i="1"/>
  <c r="D241963" i="1" s="1"/>
  <c r="C241964" i="1"/>
  <c r="D241964" i="1" s="1"/>
  <c r="C241965" i="1"/>
  <c r="D241965" i="1" s="1"/>
  <c r="C241966" i="1"/>
  <c r="D241966" i="1" s="1"/>
  <c r="C241967" i="1"/>
  <c r="D241967" i="1" s="1"/>
  <c r="C241968" i="1"/>
  <c r="D241968" i="1" s="1"/>
  <c r="C241969" i="1"/>
  <c r="D241969" i="1" s="1"/>
  <c r="C241970" i="1"/>
  <c r="D241970" i="1" s="1"/>
  <c r="C241971" i="1"/>
  <c r="D241971" i="1" s="1"/>
  <c r="C241972" i="1"/>
  <c r="D241972" i="1" s="1"/>
  <c r="C241973" i="1"/>
  <c r="D241973" i="1" s="1"/>
  <c r="C241974" i="1"/>
  <c r="D241974" i="1" s="1"/>
  <c r="C241975" i="1"/>
  <c r="D241975" i="1" s="1"/>
  <c r="C241976" i="1"/>
  <c r="D241976" i="1" s="1"/>
  <c r="C241977" i="1"/>
  <c r="D241977" i="1" s="1"/>
  <c r="C241978" i="1"/>
  <c r="D241978" i="1" s="1"/>
  <c r="C241979" i="1"/>
  <c r="D241979" i="1" s="1"/>
  <c r="C241980" i="1"/>
  <c r="D241980" i="1" s="1"/>
  <c r="C241981" i="1"/>
  <c r="D241981" i="1" s="1"/>
  <c r="C241982" i="1"/>
  <c r="D241982" i="1" s="1"/>
  <c r="C241983" i="1"/>
  <c r="D241983" i="1" s="1"/>
  <c r="C241984" i="1"/>
  <c r="D241984" i="1" s="1"/>
  <c r="C241985" i="1"/>
  <c r="D241985" i="1" s="1"/>
  <c r="C241986" i="1"/>
  <c r="D241986" i="1" s="1"/>
  <c r="C241987" i="1"/>
  <c r="D241987" i="1" s="1"/>
  <c r="C241988" i="1"/>
  <c r="D241988" i="1" s="1"/>
  <c r="C241989" i="1"/>
  <c r="D241989" i="1" s="1"/>
  <c r="C241990" i="1"/>
  <c r="D241990" i="1" s="1"/>
  <c r="C241991" i="1"/>
  <c r="D241991" i="1" s="1"/>
  <c r="C241992" i="1"/>
  <c r="D241992" i="1" s="1"/>
  <c r="C241993" i="1"/>
  <c r="D241993" i="1" s="1"/>
  <c r="C241994" i="1"/>
  <c r="D241994" i="1" s="1"/>
  <c r="C241995" i="1"/>
  <c r="D241995" i="1" s="1"/>
  <c r="C241996" i="1"/>
  <c r="D241996" i="1" s="1"/>
  <c r="C241997" i="1"/>
  <c r="D241997" i="1" s="1"/>
  <c r="C241998" i="1"/>
  <c r="D241998" i="1" s="1"/>
  <c r="C241999" i="1"/>
  <c r="D241999" i="1" s="1"/>
  <c r="C242000" i="1"/>
  <c r="D242000" i="1" s="1"/>
  <c r="C242001" i="1"/>
  <c r="D242001" i="1" s="1"/>
  <c r="C242002" i="1"/>
  <c r="D242002" i="1" s="1"/>
  <c r="C242003" i="1"/>
  <c r="D242003" i="1" s="1"/>
  <c r="C242004" i="1"/>
  <c r="D242004" i="1" s="1"/>
  <c r="C242005" i="1"/>
  <c r="D242005" i="1" s="1"/>
  <c r="C242006" i="1"/>
  <c r="D242006" i="1" s="1"/>
  <c r="C242007" i="1"/>
  <c r="D242007" i="1" s="1"/>
  <c r="C242008" i="1"/>
  <c r="D242008" i="1" s="1"/>
  <c r="C242009" i="1"/>
  <c r="D242009" i="1" s="1"/>
  <c r="C242010" i="1"/>
  <c r="D242010" i="1" s="1"/>
  <c r="C242011" i="1"/>
  <c r="D242011" i="1" s="1"/>
  <c r="C242012" i="1"/>
  <c r="D242012" i="1" s="1"/>
  <c r="C242013" i="1"/>
  <c r="D242013" i="1" s="1"/>
  <c r="C242014" i="1"/>
  <c r="D242014" i="1" s="1"/>
  <c r="C242015" i="1"/>
  <c r="D242015" i="1" s="1"/>
  <c r="C242016" i="1"/>
  <c r="D242016" i="1" s="1"/>
  <c r="C242017" i="1"/>
  <c r="D242017" i="1" s="1"/>
  <c r="C242018" i="1"/>
  <c r="D242018" i="1" s="1"/>
  <c r="C242019" i="1"/>
  <c r="D242019" i="1" s="1"/>
  <c r="C242020" i="1"/>
  <c r="D242020" i="1" s="1"/>
  <c r="C242021" i="1"/>
  <c r="D242021" i="1" s="1"/>
  <c r="C242022" i="1"/>
  <c r="D242022" i="1" s="1"/>
  <c r="C242023" i="1"/>
  <c r="D242023" i="1" s="1"/>
  <c r="C242024" i="1"/>
  <c r="D242024" i="1" s="1"/>
  <c r="C242025" i="1"/>
  <c r="D242025" i="1" s="1"/>
  <c r="C242026" i="1"/>
  <c r="D242026" i="1" s="1"/>
  <c r="C242027" i="1"/>
  <c r="D242027" i="1" s="1"/>
  <c r="C242028" i="1"/>
  <c r="D242028" i="1" s="1"/>
  <c r="C242029" i="1"/>
  <c r="D242029" i="1" s="1"/>
  <c r="C242030" i="1"/>
  <c r="D242030" i="1" s="1"/>
  <c r="C242031" i="1"/>
  <c r="D242031" i="1" s="1"/>
  <c r="C242032" i="1"/>
  <c r="D242032" i="1" s="1"/>
  <c r="C242033" i="1"/>
  <c r="D242033" i="1" s="1"/>
  <c r="C242034" i="1"/>
  <c r="D242034" i="1" s="1"/>
  <c r="C242035" i="1"/>
  <c r="D242035" i="1" s="1"/>
  <c r="C242036" i="1"/>
  <c r="D242036" i="1" s="1"/>
  <c r="C242037" i="1"/>
  <c r="D242037" i="1" s="1"/>
  <c r="C242038" i="1"/>
  <c r="D242038" i="1" s="1"/>
  <c r="C242039" i="1"/>
  <c r="D242039" i="1" s="1"/>
  <c r="C242040" i="1"/>
  <c r="D242040" i="1" s="1"/>
  <c r="C242041" i="1"/>
  <c r="D242041" i="1" s="1"/>
  <c r="C242042" i="1"/>
  <c r="D242042" i="1" s="1"/>
  <c r="C242043" i="1"/>
  <c r="D242043" i="1" s="1"/>
  <c r="C242044" i="1"/>
  <c r="D242044" i="1" s="1"/>
  <c r="C242045" i="1"/>
  <c r="D242045" i="1" s="1"/>
  <c r="C242046" i="1"/>
  <c r="D242046" i="1" s="1"/>
  <c r="C242047" i="1"/>
  <c r="D242047" i="1" s="1"/>
  <c r="C242048" i="1"/>
  <c r="D242048" i="1" s="1"/>
  <c r="C242049" i="1"/>
  <c r="D242049" i="1" s="1"/>
  <c r="C242050" i="1"/>
  <c r="D242050" i="1" s="1"/>
  <c r="C242051" i="1"/>
  <c r="D242051" i="1" s="1"/>
  <c r="C242052" i="1"/>
  <c r="D242052" i="1" s="1"/>
  <c r="C242053" i="1"/>
  <c r="D242053" i="1" s="1"/>
  <c r="C242054" i="1"/>
  <c r="D242054" i="1" s="1"/>
  <c r="C242055" i="1"/>
  <c r="D242055" i="1" s="1"/>
  <c r="C242056" i="1"/>
  <c r="D242056" i="1" s="1"/>
  <c r="C242057" i="1"/>
  <c r="D242057" i="1" s="1"/>
  <c r="C242058" i="1"/>
  <c r="D242058" i="1" s="1"/>
  <c r="C242059" i="1"/>
  <c r="D242059" i="1" s="1"/>
  <c r="C242060" i="1"/>
  <c r="D242060" i="1" s="1"/>
  <c r="C242061" i="1"/>
  <c r="D242061" i="1" s="1"/>
  <c r="C242062" i="1"/>
  <c r="D242062" i="1" s="1"/>
  <c r="C242063" i="1"/>
  <c r="D242063" i="1" s="1"/>
  <c r="C242064" i="1"/>
  <c r="D242064" i="1" s="1"/>
  <c r="C242065" i="1"/>
  <c r="D242065" i="1" s="1"/>
  <c r="C242066" i="1"/>
  <c r="D242066" i="1" s="1"/>
  <c r="C242067" i="1"/>
  <c r="D242067" i="1" s="1"/>
  <c r="C242068" i="1"/>
  <c r="D242068" i="1" s="1"/>
  <c r="C242069" i="1"/>
  <c r="D242069" i="1" s="1"/>
  <c r="C242070" i="1"/>
  <c r="D242070" i="1" s="1"/>
  <c r="C242071" i="1"/>
  <c r="D242071" i="1" s="1"/>
  <c r="C242072" i="1"/>
  <c r="D242072" i="1" s="1"/>
  <c r="C242073" i="1"/>
  <c r="D242073" i="1" s="1"/>
  <c r="C242074" i="1"/>
  <c r="D242074" i="1" s="1"/>
  <c r="C242075" i="1"/>
  <c r="D242075" i="1" s="1"/>
  <c r="C242076" i="1"/>
  <c r="D242076" i="1" s="1"/>
  <c r="C242077" i="1"/>
  <c r="D242077" i="1" s="1"/>
  <c r="C242078" i="1"/>
  <c r="D242078" i="1" s="1"/>
  <c r="C242079" i="1"/>
  <c r="D242079" i="1" s="1"/>
  <c r="C242080" i="1"/>
  <c r="D242080" i="1" s="1"/>
  <c r="C242081" i="1"/>
  <c r="D242081" i="1" s="1"/>
  <c r="C242082" i="1"/>
  <c r="D242082" i="1" s="1"/>
  <c r="C242083" i="1"/>
  <c r="D242083" i="1" s="1"/>
  <c r="C242084" i="1"/>
  <c r="D242084" i="1" s="1"/>
  <c r="C242085" i="1"/>
  <c r="D242085" i="1" s="1"/>
  <c r="C242086" i="1"/>
  <c r="D242086" i="1" s="1"/>
  <c r="C242087" i="1"/>
  <c r="D242087" i="1" s="1"/>
  <c r="C242088" i="1"/>
  <c r="D242088" i="1" s="1"/>
  <c r="C242089" i="1"/>
  <c r="D242089" i="1" s="1"/>
  <c r="C242090" i="1"/>
  <c r="D242090" i="1" s="1"/>
  <c r="C242091" i="1"/>
  <c r="D242091" i="1" s="1"/>
  <c r="C242092" i="1"/>
  <c r="D242092" i="1" s="1"/>
  <c r="C242093" i="1"/>
  <c r="D242093" i="1" s="1"/>
  <c r="C242094" i="1"/>
  <c r="D242094" i="1" s="1"/>
  <c r="C242095" i="1"/>
  <c r="D242095" i="1" s="1"/>
  <c r="C242096" i="1"/>
  <c r="D242096" i="1" s="1"/>
  <c r="C242097" i="1"/>
  <c r="D242097" i="1" s="1"/>
  <c r="C242098" i="1"/>
  <c r="D242098" i="1" s="1"/>
  <c r="C242099" i="1"/>
  <c r="D242099" i="1" s="1"/>
  <c r="C242100" i="1"/>
  <c r="D242100" i="1" s="1"/>
  <c r="C242101" i="1"/>
  <c r="D242101" i="1" s="1"/>
  <c r="C242102" i="1"/>
  <c r="D242102" i="1" s="1"/>
  <c r="C242103" i="1"/>
  <c r="D242103" i="1" s="1"/>
  <c r="C242104" i="1"/>
  <c r="D242104" i="1" s="1"/>
  <c r="C242105" i="1"/>
  <c r="D242105" i="1" s="1"/>
  <c r="C242106" i="1"/>
  <c r="D242106" i="1" s="1"/>
  <c r="C242107" i="1"/>
  <c r="D242107" i="1" s="1"/>
  <c r="C242108" i="1"/>
  <c r="D242108" i="1" s="1"/>
  <c r="C242109" i="1"/>
  <c r="D242109" i="1" s="1"/>
  <c r="C242110" i="1"/>
  <c r="D242110" i="1" s="1"/>
  <c r="C242111" i="1"/>
  <c r="D242111" i="1" s="1"/>
  <c r="C242112" i="1"/>
  <c r="D242112" i="1" s="1"/>
  <c r="C242113" i="1"/>
  <c r="D242113" i="1" s="1"/>
  <c r="C242114" i="1"/>
  <c r="D242114" i="1" s="1"/>
  <c r="C242115" i="1"/>
  <c r="D242115" i="1" s="1"/>
  <c r="C242116" i="1"/>
  <c r="D242116" i="1" s="1"/>
  <c r="C242117" i="1"/>
  <c r="D242117" i="1" s="1"/>
  <c r="C242118" i="1"/>
  <c r="D242118" i="1" s="1"/>
  <c r="C242119" i="1"/>
  <c r="D242119" i="1" s="1"/>
  <c r="C242120" i="1"/>
  <c r="D242120" i="1" s="1"/>
  <c r="C242121" i="1"/>
  <c r="D242121" i="1" s="1"/>
  <c r="C242122" i="1"/>
  <c r="D242122" i="1" s="1"/>
  <c r="C242123" i="1"/>
  <c r="D242123" i="1" s="1"/>
  <c r="C242124" i="1"/>
  <c r="D242124" i="1" s="1"/>
  <c r="C242125" i="1"/>
  <c r="D242125" i="1" s="1"/>
  <c r="C242126" i="1"/>
  <c r="D242126" i="1" s="1"/>
  <c r="C242127" i="1"/>
  <c r="D242127" i="1" s="1"/>
  <c r="C242128" i="1"/>
  <c r="D242128" i="1" s="1"/>
  <c r="C242129" i="1"/>
  <c r="D242129" i="1" s="1"/>
  <c r="C242130" i="1"/>
  <c r="D242130" i="1" s="1"/>
  <c r="C242131" i="1"/>
  <c r="D242131" i="1" s="1"/>
  <c r="C242132" i="1"/>
  <c r="D242132" i="1" s="1"/>
  <c r="C242133" i="1"/>
  <c r="D242133" i="1" s="1"/>
  <c r="C242134" i="1"/>
  <c r="D242134" i="1" s="1"/>
  <c r="C242135" i="1"/>
  <c r="D242135" i="1" s="1"/>
  <c r="C242136" i="1"/>
  <c r="D242136" i="1" s="1"/>
  <c r="C242137" i="1"/>
  <c r="D242137" i="1" s="1"/>
  <c r="C242138" i="1"/>
  <c r="D242138" i="1" s="1"/>
  <c r="C242139" i="1"/>
  <c r="D242139" i="1" s="1"/>
  <c r="C242140" i="1"/>
  <c r="D242140" i="1" s="1"/>
  <c r="C242141" i="1"/>
  <c r="D242141" i="1" s="1"/>
  <c r="C242142" i="1"/>
  <c r="D242142" i="1" s="1"/>
  <c r="C242143" i="1"/>
  <c r="D242143" i="1" s="1"/>
  <c r="C242144" i="1"/>
  <c r="D242144" i="1" s="1"/>
  <c r="C242145" i="1"/>
  <c r="D242145" i="1" s="1"/>
  <c r="C242146" i="1"/>
  <c r="D242146" i="1" s="1"/>
  <c r="C242147" i="1"/>
  <c r="D242147" i="1" s="1"/>
  <c r="C242148" i="1"/>
  <c r="D242148" i="1" s="1"/>
  <c r="C242149" i="1"/>
  <c r="D242149" i="1" s="1"/>
  <c r="C242150" i="1"/>
  <c r="D242150" i="1" s="1"/>
  <c r="C242151" i="1"/>
  <c r="D242151" i="1" s="1"/>
  <c r="C242152" i="1"/>
  <c r="D242152" i="1" s="1"/>
  <c r="C242153" i="1"/>
  <c r="D242153" i="1" s="1"/>
  <c r="C242154" i="1"/>
  <c r="D242154" i="1" s="1"/>
  <c r="C242155" i="1"/>
  <c r="D242155" i="1" s="1"/>
  <c r="C242156" i="1"/>
  <c r="D242156" i="1" s="1"/>
  <c r="C242157" i="1"/>
  <c r="D242157" i="1" s="1"/>
  <c r="C242158" i="1"/>
  <c r="D242158" i="1" s="1"/>
  <c r="C242159" i="1"/>
  <c r="D242159" i="1" s="1"/>
  <c r="C242160" i="1"/>
  <c r="D242160" i="1" s="1"/>
  <c r="C242161" i="1"/>
  <c r="D242161" i="1" s="1"/>
  <c r="C242162" i="1"/>
  <c r="D242162" i="1" s="1"/>
  <c r="C242163" i="1"/>
  <c r="D242163" i="1" s="1"/>
  <c r="C242164" i="1"/>
  <c r="D242164" i="1" s="1"/>
  <c r="C242165" i="1"/>
  <c r="D242165" i="1" s="1"/>
  <c r="C242166" i="1"/>
  <c r="D242166" i="1" s="1"/>
  <c r="C242167" i="1"/>
  <c r="D242167" i="1" s="1"/>
  <c r="C242168" i="1"/>
  <c r="D242168" i="1" s="1"/>
  <c r="C242169" i="1"/>
  <c r="D242169" i="1" s="1"/>
  <c r="C242170" i="1"/>
  <c r="D242170" i="1" s="1"/>
  <c r="C242171" i="1"/>
  <c r="D242171" i="1" s="1"/>
  <c r="C242172" i="1"/>
  <c r="D242172" i="1" s="1"/>
  <c r="C242173" i="1"/>
  <c r="D242173" i="1" s="1"/>
  <c r="C242174" i="1"/>
  <c r="D242174" i="1" s="1"/>
  <c r="C242175" i="1"/>
  <c r="D242175" i="1" s="1"/>
  <c r="C242176" i="1"/>
  <c r="D242176" i="1" s="1"/>
  <c r="C242177" i="1"/>
  <c r="D242177" i="1" s="1"/>
  <c r="C242178" i="1"/>
  <c r="D242178" i="1" s="1"/>
  <c r="C242179" i="1"/>
  <c r="D242179" i="1" s="1"/>
  <c r="C242180" i="1"/>
  <c r="D242180" i="1" s="1"/>
  <c r="C242181" i="1"/>
  <c r="D242181" i="1" s="1"/>
  <c r="C242182" i="1"/>
  <c r="D242182" i="1" s="1"/>
  <c r="C242183" i="1"/>
  <c r="D242183" i="1" s="1"/>
  <c r="C242184" i="1"/>
  <c r="D242184" i="1" s="1"/>
  <c r="C242185" i="1"/>
  <c r="D242185" i="1" s="1"/>
  <c r="C242186" i="1"/>
  <c r="D242186" i="1" s="1"/>
  <c r="C242187" i="1"/>
  <c r="D242187" i="1" s="1"/>
  <c r="C242188" i="1"/>
  <c r="D242188" i="1" s="1"/>
  <c r="C242189" i="1"/>
  <c r="D242189" i="1" s="1"/>
  <c r="C242190" i="1"/>
  <c r="D242190" i="1" s="1"/>
  <c r="C242191" i="1"/>
  <c r="D242191" i="1" s="1"/>
  <c r="C242192" i="1"/>
  <c r="D242192" i="1" s="1"/>
  <c r="C242193" i="1"/>
  <c r="D242193" i="1" s="1"/>
  <c r="C242194" i="1"/>
  <c r="D242194" i="1" s="1"/>
  <c r="C242195" i="1"/>
  <c r="D242195" i="1" s="1"/>
  <c r="C242196" i="1"/>
  <c r="D242196" i="1" s="1"/>
  <c r="C242197" i="1"/>
  <c r="D242197" i="1" s="1"/>
  <c r="C242198" i="1"/>
  <c r="D242198" i="1" s="1"/>
  <c r="C242199" i="1"/>
  <c r="D242199" i="1" s="1"/>
  <c r="C242200" i="1"/>
  <c r="D242200" i="1" s="1"/>
  <c r="C242201" i="1"/>
  <c r="D242201" i="1" s="1"/>
  <c r="C242202" i="1"/>
  <c r="D242202" i="1" s="1"/>
  <c r="C242203" i="1"/>
  <c r="D242203" i="1" s="1"/>
  <c r="C242204" i="1"/>
  <c r="D242204" i="1" s="1"/>
  <c r="C242205" i="1"/>
  <c r="D242205" i="1" s="1"/>
  <c r="C242206" i="1"/>
  <c r="D242206" i="1" s="1"/>
  <c r="C242207" i="1"/>
  <c r="D242207" i="1" s="1"/>
  <c r="C242208" i="1"/>
  <c r="D242208" i="1" s="1"/>
  <c r="C242209" i="1"/>
  <c r="D242209" i="1" s="1"/>
  <c r="C242210" i="1"/>
  <c r="D242210" i="1" s="1"/>
  <c r="C242211" i="1"/>
  <c r="D242211" i="1" s="1"/>
  <c r="C242212" i="1"/>
  <c r="D242212" i="1" s="1"/>
  <c r="C242213" i="1"/>
  <c r="D242213" i="1" s="1"/>
  <c r="C242214" i="1"/>
  <c r="D242214" i="1" s="1"/>
  <c r="C242215" i="1"/>
  <c r="D242215" i="1" s="1"/>
  <c r="C242216" i="1"/>
  <c r="D242216" i="1" s="1"/>
  <c r="C242217" i="1"/>
  <c r="D242217" i="1" s="1"/>
  <c r="C242218" i="1"/>
  <c r="D242218" i="1" s="1"/>
  <c r="C242219" i="1"/>
  <c r="D242219" i="1" s="1"/>
  <c r="C242220" i="1"/>
  <c r="D242220" i="1" s="1"/>
  <c r="C242221" i="1"/>
  <c r="D242221" i="1" s="1"/>
  <c r="C242222" i="1"/>
  <c r="D242222" i="1" s="1"/>
  <c r="C242223" i="1"/>
  <c r="D242223" i="1" s="1"/>
  <c r="C242224" i="1"/>
  <c r="D242224" i="1" s="1"/>
  <c r="C242225" i="1"/>
  <c r="D242225" i="1" s="1"/>
  <c r="C242226" i="1"/>
  <c r="D242226" i="1" s="1"/>
  <c r="C242227" i="1"/>
  <c r="D242227" i="1" s="1"/>
  <c r="C242228" i="1"/>
  <c r="D242228" i="1" s="1"/>
  <c r="C242229" i="1"/>
  <c r="D242229" i="1" s="1"/>
  <c r="C242230" i="1"/>
  <c r="D242230" i="1" s="1"/>
  <c r="C242231" i="1"/>
  <c r="D242231" i="1" s="1"/>
  <c r="C242232" i="1"/>
  <c r="D242232" i="1" s="1"/>
  <c r="C242233" i="1"/>
  <c r="D242233" i="1" s="1"/>
  <c r="C242234" i="1"/>
  <c r="D242234" i="1" s="1"/>
  <c r="C242235" i="1"/>
  <c r="D242235" i="1" s="1"/>
  <c r="C242236" i="1"/>
  <c r="D242236" i="1" s="1"/>
  <c r="C242237" i="1"/>
  <c r="D242237" i="1" s="1"/>
  <c r="C242238" i="1"/>
  <c r="D242238" i="1" s="1"/>
  <c r="C242239" i="1"/>
  <c r="D242239" i="1" s="1"/>
  <c r="C242240" i="1"/>
  <c r="D242240" i="1" s="1"/>
  <c r="C242241" i="1"/>
  <c r="D242241" i="1" s="1"/>
  <c r="C242242" i="1"/>
  <c r="D242242" i="1" s="1"/>
  <c r="C242243" i="1"/>
  <c r="D242243" i="1" s="1"/>
  <c r="C242244" i="1"/>
  <c r="D242244" i="1" s="1"/>
  <c r="C242245" i="1"/>
  <c r="D242245" i="1" s="1"/>
  <c r="C242246" i="1"/>
  <c r="D242246" i="1" s="1"/>
  <c r="C242247" i="1"/>
  <c r="D242247" i="1" s="1"/>
  <c r="C242248" i="1"/>
  <c r="D242248" i="1" s="1"/>
  <c r="C242249" i="1"/>
  <c r="D242249" i="1" s="1"/>
  <c r="C242250" i="1"/>
  <c r="D242250" i="1" s="1"/>
  <c r="C242251" i="1"/>
  <c r="D242251" i="1" s="1"/>
  <c r="C242252" i="1"/>
  <c r="D242252" i="1" s="1"/>
  <c r="C242253" i="1"/>
  <c r="D242253" i="1" s="1"/>
  <c r="C242254" i="1"/>
  <c r="D242254" i="1" s="1"/>
  <c r="C242255" i="1"/>
  <c r="D242255" i="1" s="1"/>
  <c r="C242256" i="1"/>
  <c r="D242256" i="1" s="1"/>
  <c r="C242257" i="1"/>
  <c r="D242257" i="1" s="1"/>
  <c r="C242258" i="1"/>
  <c r="D242258" i="1" s="1"/>
  <c r="C242259" i="1"/>
  <c r="D242259" i="1" s="1"/>
  <c r="C242260" i="1"/>
  <c r="D242260" i="1" s="1"/>
  <c r="C242261" i="1"/>
  <c r="D242261" i="1" s="1"/>
  <c r="C242262" i="1"/>
  <c r="D242262" i="1" s="1"/>
  <c r="C242263" i="1"/>
  <c r="D242263" i="1" s="1"/>
  <c r="C242264" i="1"/>
  <c r="D242264" i="1" s="1"/>
  <c r="C242265" i="1"/>
  <c r="D242265" i="1" s="1"/>
  <c r="C242266" i="1"/>
  <c r="D242266" i="1" s="1"/>
  <c r="C242267" i="1"/>
  <c r="D242267" i="1" s="1"/>
  <c r="C242268" i="1"/>
  <c r="D242268" i="1" s="1"/>
  <c r="C242269" i="1"/>
  <c r="D242269" i="1" s="1"/>
  <c r="C242270" i="1"/>
  <c r="D242270" i="1" s="1"/>
  <c r="C242271" i="1"/>
  <c r="D242271" i="1" s="1"/>
  <c r="C242272" i="1"/>
  <c r="D242272" i="1" s="1"/>
  <c r="C242273" i="1"/>
  <c r="D242273" i="1" s="1"/>
  <c r="C242274" i="1"/>
  <c r="D242274" i="1" s="1"/>
  <c r="C242275" i="1"/>
  <c r="D242275" i="1" s="1"/>
  <c r="C242276" i="1"/>
  <c r="D242276" i="1" s="1"/>
  <c r="C242277" i="1"/>
  <c r="D242277" i="1" s="1"/>
  <c r="C242278" i="1"/>
  <c r="D242278" i="1" s="1"/>
  <c r="C242279" i="1"/>
  <c r="D242279" i="1" s="1"/>
  <c r="C242280" i="1"/>
  <c r="D242280" i="1" s="1"/>
  <c r="C242281" i="1"/>
  <c r="D242281" i="1" s="1"/>
  <c r="C242282" i="1"/>
  <c r="D242282" i="1" s="1"/>
  <c r="C242283" i="1"/>
  <c r="D242283" i="1" s="1"/>
  <c r="C242284" i="1"/>
  <c r="D242284" i="1" s="1"/>
  <c r="C242285" i="1"/>
  <c r="D242285" i="1" s="1"/>
  <c r="C242286" i="1"/>
  <c r="D242286" i="1" s="1"/>
  <c r="C242287" i="1"/>
  <c r="D242287" i="1" s="1"/>
  <c r="C242288" i="1"/>
  <c r="D242288" i="1" s="1"/>
  <c r="C242289" i="1"/>
  <c r="D242289" i="1" s="1"/>
  <c r="C242290" i="1"/>
  <c r="D242290" i="1" s="1"/>
  <c r="C242291" i="1"/>
  <c r="D242291" i="1" s="1"/>
  <c r="C242292" i="1"/>
  <c r="D242292" i="1" s="1"/>
  <c r="C242293" i="1"/>
  <c r="D242293" i="1" s="1"/>
  <c r="C242294" i="1"/>
  <c r="D242294" i="1" s="1"/>
  <c r="C242295" i="1"/>
  <c r="D242295" i="1" s="1"/>
  <c r="C242296" i="1"/>
  <c r="D242296" i="1" s="1"/>
  <c r="C242297" i="1"/>
  <c r="D242297" i="1" s="1"/>
  <c r="C242298" i="1"/>
  <c r="D242298" i="1" s="1"/>
  <c r="C242299" i="1"/>
  <c r="D242299" i="1" s="1"/>
  <c r="C242300" i="1"/>
  <c r="D242300" i="1" s="1"/>
  <c r="C242301" i="1"/>
  <c r="D242301" i="1" s="1"/>
  <c r="C242302" i="1"/>
  <c r="D242302" i="1" s="1"/>
  <c r="C242303" i="1"/>
  <c r="D242303" i="1" s="1"/>
  <c r="C242304" i="1"/>
  <c r="D242304" i="1" s="1"/>
  <c r="C242305" i="1"/>
  <c r="D242305" i="1" s="1"/>
  <c r="C242306" i="1"/>
  <c r="D242306" i="1" s="1"/>
  <c r="C242307" i="1"/>
  <c r="D242307" i="1" s="1"/>
  <c r="C242308" i="1"/>
  <c r="D242308" i="1" s="1"/>
  <c r="C242309" i="1"/>
  <c r="D242309" i="1" s="1"/>
  <c r="C242310" i="1"/>
  <c r="D242310" i="1" s="1"/>
  <c r="C242311" i="1"/>
  <c r="D242311" i="1" s="1"/>
  <c r="C242312" i="1"/>
  <c r="D242312" i="1" s="1"/>
  <c r="C242313" i="1"/>
  <c r="D242313" i="1" s="1"/>
  <c r="C242314" i="1"/>
  <c r="D242314" i="1" s="1"/>
  <c r="C242315" i="1"/>
  <c r="D242315" i="1" s="1"/>
  <c r="C242316" i="1"/>
  <c r="D242316" i="1" s="1"/>
  <c r="C242317" i="1"/>
  <c r="D242317" i="1" s="1"/>
  <c r="C242318" i="1"/>
  <c r="D242318" i="1" s="1"/>
  <c r="C242319" i="1"/>
  <c r="D242319" i="1" s="1"/>
  <c r="C242320" i="1"/>
  <c r="D242320" i="1" s="1"/>
  <c r="C242321" i="1"/>
  <c r="D242321" i="1" s="1"/>
  <c r="C242322" i="1"/>
  <c r="D242322" i="1" s="1"/>
  <c r="C242323" i="1"/>
  <c r="D242323" i="1" s="1"/>
  <c r="C242324" i="1"/>
  <c r="D242324" i="1" s="1"/>
  <c r="C242325" i="1"/>
  <c r="D242325" i="1" s="1"/>
  <c r="C242326" i="1"/>
  <c r="D242326" i="1" s="1"/>
  <c r="C242327" i="1"/>
  <c r="D242327" i="1" s="1"/>
  <c r="C242328" i="1"/>
  <c r="D242328" i="1" s="1"/>
  <c r="C242329" i="1"/>
  <c r="D242329" i="1" s="1"/>
  <c r="C242330" i="1"/>
  <c r="D242330" i="1" s="1"/>
  <c r="C242331" i="1"/>
  <c r="D242331" i="1" s="1"/>
  <c r="C242332" i="1"/>
  <c r="D242332" i="1" s="1"/>
  <c r="C242333" i="1"/>
  <c r="D242333" i="1" s="1"/>
  <c r="C242334" i="1"/>
  <c r="D242334" i="1" s="1"/>
  <c r="C242335" i="1"/>
  <c r="D242335" i="1" s="1"/>
  <c r="C242336" i="1"/>
  <c r="D242336" i="1" s="1"/>
  <c r="C242337" i="1"/>
  <c r="D242337" i="1" s="1"/>
  <c r="C242338" i="1"/>
  <c r="D242338" i="1" s="1"/>
  <c r="C242339" i="1"/>
  <c r="D242339" i="1" s="1"/>
  <c r="C242340" i="1"/>
  <c r="D242340" i="1" s="1"/>
  <c r="C242341" i="1"/>
  <c r="D242341" i="1" s="1"/>
  <c r="C242342" i="1"/>
  <c r="D242342" i="1" s="1"/>
  <c r="C242343" i="1"/>
  <c r="D242343" i="1" s="1"/>
  <c r="C242344" i="1"/>
  <c r="D242344" i="1" s="1"/>
  <c r="C242345" i="1"/>
  <c r="D242345" i="1" s="1"/>
  <c r="C242346" i="1"/>
  <c r="D242346" i="1" s="1"/>
  <c r="C242347" i="1"/>
  <c r="D242347" i="1" s="1"/>
  <c r="C242348" i="1"/>
  <c r="D242348" i="1" s="1"/>
  <c r="C242349" i="1"/>
  <c r="D242349" i="1" s="1"/>
  <c r="C242350" i="1"/>
  <c r="D242350" i="1" s="1"/>
  <c r="C242351" i="1"/>
  <c r="D242351" i="1" s="1"/>
  <c r="C242352" i="1"/>
  <c r="D242352" i="1" s="1"/>
  <c r="C242353" i="1"/>
  <c r="D242353" i="1" s="1"/>
  <c r="C242354" i="1"/>
  <c r="D242354" i="1" s="1"/>
  <c r="C242355" i="1"/>
  <c r="D242355" i="1" s="1"/>
  <c r="C242356" i="1"/>
  <c r="D242356" i="1" s="1"/>
  <c r="C242357" i="1"/>
  <c r="D242357" i="1" s="1"/>
  <c r="C242358" i="1"/>
  <c r="D242358" i="1" s="1"/>
  <c r="C242359" i="1"/>
  <c r="D242359" i="1" s="1"/>
  <c r="C242360" i="1"/>
  <c r="D242360" i="1" s="1"/>
  <c r="C242361" i="1"/>
  <c r="D242361" i="1" s="1"/>
  <c r="C242362" i="1"/>
  <c r="D242362" i="1" s="1"/>
  <c r="C242363" i="1"/>
  <c r="D242363" i="1" s="1"/>
  <c r="C242364" i="1"/>
  <c r="D242364" i="1" s="1"/>
  <c r="C242365" i="1"/>
  <c r="D242365" i="1" s="1"/>
  <c r="C242366" i="1"/>
  <c r="D242366" i="1" s="1"/>
  <c r="C242367" i="1"/>
  <c r="D242367" i="1" s="1"/>
  <c r="C242368" i="1"/>
  <c r="D242368" i="1" s="1"/>
  <c r="C242369" i="1"/>
  <c r="D242369" i="1" s="1"/>
  <c r="C242370" i="1"/>
  <c r="D242370" i="1" s="1"/>
  <c r="C242371" i="1"/>
  <c r="D242371" i="1" s="1"/>
  <c r="C242372" i="1"/>
  <c r="D242372" i="1" s="1"/>
  <c r="C242373" i="1"/>
  <c r="D242373" i="1" s="1"/>
  <c r="C242374" i="1"/>
  <c r="D242374" i="1" s="1"/>
  <c r="C242375" i="1"/>
  <c r="D242375" i="1" s="1"/>
  <c r="C242376" i="1"/>
  <c r="D242376" i="1" s="1"/>
  <c r="C242377" i="1"/>
  <c r="D242377" i="1" s="1"/>
  <c r="C242378" i="1"/>
  <c r="D242378" i="1" s="1"/>
  <c r="C242379" i="1"/>
  <c r="D242379" i="1" s="1"/>
  <c r="C242380" i="1"/>
  <c r="D242380" i="1" s="1"/>
  <c r="C242381" i="1"/>
  <c r="D242381" i="1" s="1"/>
  <c r="C242382" i="1"/>
  <c r="D242382" i="1" s="1"/>
  <c r="C242383" i="1"/>
  <c r="D242383" i="1" s="1"/>
  <c r="C242384" i="1"/>
  <c r="D242384" i="1" s="1"/>
  <c r="C242385" i="1"/>
  <c r="D242385" i="1" s="1"/>
  <c r="C242386" i="1"/>
  <c r="D242386" i="1" s="1"/>
  <c r="C242387" i="1"/>
  <c r="D242387" i="1" s="1"/>
  <c r="C242388" i="1"/>
  <c r="D242388" i="1" s="1"/>
  <c r="C242389" i="1"/>
  <c r="D242389" i="1" s="1"/>
  <c r="C242390" i="1"/>
  <c r="D242390" i="1" s="1"/>
  <c r="C242391" i="1"/>
  <c r="D242391" i="1" s="1"/>
  <c r="C242392" i="1"/>
  <c r="D242392" i="1" s="1"/>
  <c r="C242393" i="1"/>
  <c r="D242393" i="1" s="1"/>
  <c r="C242394" i="1"/>
  <c r="D242394" i="1" s="1"/>
  <c r="C242395" i="1"/>
  <c r="D242395" i="1" s="1"/>
  <c r="C242396" i="1"/>
  <c r="D242396" i="1" s="1"/>
  <c r="C242397" i="1"/>
  <c r="D242397" i="1" s="1"/>
  <c r="C242398" i="1"/>
  <c r="D242398" i="1" s="1"/>
  <c r="C242399" i="1"/>
  <c r="D242399" i="1" s="1"/>
  <c r="C242400" i="1"/>
  <c r="D242400" i="1" s="1"/>
  <c r="C242401" i="1"/>
  <c r="D242401" i="1" s="1"/>
  <c r="C242402" i="1"/>
  <c r="D242402" i="1" s="1"/>
  <c r="C242403" i="1"/>
  <c r="D242403" i="1" s="1"/>
  <c r="C242404" i="1"/>
  <c r="D242404" i="1" s="1"/>
  <c r="C242405" i="1"/>
  <c r="D242405" i="1" s="1"/>
  <c r="C242406" i="1"/>
  <c r="D242406" i="1" s="1"/>
  <c r="C242407" i="1"/>
  <c r="D242407" i="1" s="1"/>
  <c r="C242408" i="1"/>
  <c r="D242408" i="1" s="1"/>
  <c r="C242409" i="1"/>
  <c r="D242409" i="1" s="1"/>
  <c r="C242410" i="1"/>
  <c r="D242410" i="1" s="1"/>
  <c r="C242411" i="1"/>
  <c r="D242411" i="1" s="1"/>
  <c r="C242412" i="1"/>
  <c r="D242412" i="1" s="1"/>
  <c r="C242413" i="1"/>
  <c r="D242413" i="1" s="1"/>
  <c r="C242414" i="1"/>
  <c r="D242414" i="1" s="1"/>
  <c r="C242415" i="1"/>
  <c r="D242415" i="1" s="1"/>
  <c r="C242416" i="1"/>
  <c r="D242416" i="1" s="1"/>
  <c r="C242417" i="1"/>
  <c r="D242417" i="1" s="1"/>
  <c r="C242418" i="1"/>
  <c r="D242418" i="1" s="1"/>
  <c r="C242419" i="1"/>
  <c r="D242419" i="1" s="1"/>
  <c r="C242420" i="1"/>
  <c r="D242420" i="1" s="1"/>
  <c r="C242421" i="1"/>
  <c r="D242421" i="1" s="1"/>
  <c r="C242422" i="1"/>
  <c r="D242422" i="1" s="1"/>
  <c r="C242423" i="1"/>
  <c r="D242423" i="1" s="1"/>
  <c r="C242424" i="1"/>
  <c r="D242424" i="1" s="1"/>
  <c r="C242425" i="1"/>
  <c r="D242425" i="1" s="1"/>
  <c r="C242426" i="1"/>
  <c r="D242426" i="1" s="1"/>
  <c r="C242427" i="1"/>
  <c r="D242427" i="1" s="1"/>
  <c r="C242428" i="1"/>
  <c r="D242428" i="1" s="1"/>
  <c r="C242429" i="1"/>
  <c r="D242429" i="1" s="1"/>
  <c r="C242430" i="1"/>
  <c r="D242430" i="1" s="1"/>
  <c r="C242431" i="1"/>
  <c r="D242431" i="1" s="1"/>
  <c r="C242432" i="1"/>
  <c r="D242432" i="1" s="1"/>
  <c r="C242433" i="1"/>
  <c r="D242433" i="1" s="1"/>
  <c r="C242434" i="1"/>
  <c r="D242434" i="1" s="1"/>
  <c r="C242435" i="1"/>
  <c r="D242435" i="1" s="1"/>
  <c r="C242436" i="1"/>
  <c r="D242436" i="1" s="1"/>
  <c r="C242437" i="1"/>
  <c r="D242437" i="1" s="1"/>
  <c r="C242438" i="1"/>
  <c r="D242438" i="1" s="1"/>
  <c r="C242439" i="1"/>
  <c r="D242439" i="1" s="1"/>
  <c r="C242440" i="1"/>
  <c r="D242440" i="1" s="1"/>
  <c r="C242441" i="1"/>
  <c r="D242441" i="1" s="1"/>
  <c r="C242442" i="1"/>
  <c r="D242442" i="1" s="1"/>
  <c r="C242443" i="1"/>
  <c r="D242443" i="1" s="1"/>
  <c r="C242444" i="1"/>
  <c r="D242444" i="1" s="1"/>
  <c r="C242445" i="1"/>
  <c r="D242445" i="1" s="1"/>
  <c r="C242446" i="1"/>
  <c r="D242446" i="1" s="1"/>
  <c r="C242447" i="1"/>
  <c r="D242447" i="1" s="1"/>
  <c r="C242448" i="1"/>
  <c r="D242448" i="1" s="1"/>
  <c r="C242449" i="1"/>
  <c r="D242449" i="1" s="1"/>
  <c r="C242450" i="1"/>
  <c r="D242450" i="1" s="1"/>
  <c r="C242451" i="1"/>
  <c r="D242451" i="1" s="1"/>
  <c r="C242452" i="1"/>
  <c r="D242452" i="1" s="1"/>
  <c r="C242453" i="1"/>
  <c r="D242453" i="1" s="1"/>
  <c r="C242454" i="1"/>
  <c r="D242454" i="1" s="1"/>
  <c r="C242455" i="1"/>
  <c r="D242455" i="1" s="1"/>
  <c r="C242456" i="1"/>
  <c r="D242456" i="1" s="1"/>
  <c r="C242457" i="1"/>
  <c r="D242457" i="1" s="1"/>
  <c r="C242458" i="1"/>
  <c r="D242458" i="1" s="1"/>
  <c r="C242459" i="1"/>
  <c r="D242459" i="1" s="1"/>
  <c r="C242460" i="1"/>
  <c r="D242460" i="1" s="1"/>
  <c r="C242461" i="1"/>
  <c r="D242461" i="1" s="1"/>
  <c r="C242462" i="1"/>
  <c r="D242462" i="1" s="1"/>
  <c r="C242463" i="1"/>
  <c r="D242463" i="1" s="1"/>
  <c r="C242464" i="1"/>
  <c r="D242464" i="1" s="1"/>
  <c r="C242465" i="1"/>
  <c r="D242465" i="1" s="1"/>
  <c r="C242466" i="1"/>
  <c r="D242466" i="1" s="1"/>
  <c r="C242467" i="1"/>
  <c r="D242467" i="1" s="1"/>
  <c r="C242468" i="1"/>
  <c r="D242468" i="1" s="1"/>
  <c r="C242469" i="1"/>
  <c r="D242469" i="1" s="1"/>
  <c r="C242470" i="1"/>
  <c r="D242470" i="1" s="1"/>
  <c r="C242471" i="1"/>
  <c r="D242471" i="1" s="1"/>
  <c r="C242472" i="1"/>
  <c r="D242472" i="1" s="1"/>
  <c r="C242473" i="1"/>
  <c r="D242473" i="1" s="1"/>
  <c r="C242474" i="1"/>
  <c r="D242474" i="1" s="1"/>
  <c r="C242475" i="1"/>
  <c r="D242475" i="1" s="1"/>
  <c r="C242476" i="1"/>
  <c r="D242476" i="1" s="1"/>
  <c r="C242477" i="1"/>
  <c r="D242477" i="1" s="1"/>
  <c r="C242478" i="1"/>
  <c r="D242478" i="1" s="1"/>
  <c r="C242479" i="1"/>
  <c r="D242479" i="1" s="1"/>
  <c r="C242480" i="1"/>
  <c r="D242480" i="1" s="1"/>
  <c r="C242481" i="1"/>
  <c r="D242481" i="1" s="1"/>
  <c r="C242482" i="1"/>
  <c r="D242482" i="1" s="1"/>
  <c r="C242483" i="1"/>
  <c r="D242483" i="1" s="1"/>
  <c r="C242484" i="1"/>
  <c r="D242484" i="1" s="1"/>
  <c r="C242485" i="1"/>
  <c r="D242485" i="1" s="1"/>
  <c r="C242486" i="1"/>
  <c r="D242486" i="1" s="1"/>
  <c r="C242487" i="1"/>
  <c r="D242487" i="1" s="1"/>
  <c r="C242488" i="1"/>
  <c r="D242488" i="1" s="1"/>
  <c r="C242489" i="1"/>
  <c r="D242489" i="1" s="1"/>
  <c r="C242490" i="1"/>
  <c r="D242490" i="1" s="1"/>
  <c r="C242491" i="1"/>
  <c r="D242491" i="1" s="1"/>
  <c r="C242492" i="1"/>
  <c r="D242492" i="1" s="1"/>
  <c r="C242493" i="1"/>
  <c r="D242493" i="1" s="1"/>
  <c r="C242494" i="1"/>
  <c r="D242494" i="1" s="1"/>
  <c r="C242495" i="1"/>
  <c r="D242495" i="1" s="1"/>
  <c r="C242496" i="1"/>
  <c r="D242496" i="1" s="1"/>
  <c r="C242497" i="1"/>
  <c r="D242497" i="1" s="1"/>
  <c r="C242498" i="1"/>
  <c r="D242498" i="1" s="1"/>
  <c r="C242499" i="1"/>
  <c r="D242499" i="1" s="1"/>
  <c r="C242500" i="1"/>
  <c r="D242500" i="1" s="1"/>
  <c r="C242501" i="1"/>
  <c r="D242501" i="1" s="1"/>
  <c r="C242502" i="1"/>
  <c r="D242502" i="1" s="1"/>
  <c r="C242503" i="1"/>
  <c r="D242503" i="1" s="1"/>
  <c r="C242504" i="1"/>
  <c r="D242504" i="1" s="1"/>
  <c r="C242505" i="1"/>
  <c r="D242505" i="1" s="1"/>
  <c r="C242506" i="1"/>
  <c r="D242506" i="1" s="1"/>
  <c r="C242507" i="1"/>
  <c r="D242507" i="1" s="1"/>
  <c r="C242508" i="1"/>
  <c r="D242508" i="1" s="1"/>
  <c r="C242509" i="1"/>
  <c r="D242509" i="1" s="1"/>
  <c r="C242510" i="1"/>
  <c r="D242510" i="1" s="1"/>
  <c r="C242511" i="1"/>
  <c r="D242511" i="1" s="1"/>
  <c r="C242512" i="1"/>
  <c r="D242512" i="1" s="1"/>
  <c r="C242513" i="1"/>
  <c r="D242513" i="1" s="1"/>
  <c r="C242514" i="1"/>
  <c r="D242514" i="1" s="1"/>
  <c r="C242515" i="1"/>
  <c r="D242515" i="1" s="1"/>
  <c r="C242516" i="1"/>
  <c r="D242516" i="1" s="1"/>
  <c r="C242517" i="1"/>
  <c r="D242517" i="1" s="1"/>
  <c r="C242518" i="1"/>
  <c r="D242518" i="1" s="1"/>
  <c r="C242519" i="1"/>
  <c r="D242519" i="1" s="1"/>
  <c r="C242520" i="1"/>
  <c r="D242520" i="1" s="1"/>
  <c r="C242521" i="1"/>
  <c r="D242521" i="1" s="1"/>
  <c r="C242522" i="1"/>
  <c r="D242522" i="1" s="1"/>
  <c r="C242523" i="1"/>
  <c r="D242523" i="1" s="1"/>
  <c r="C242524" i="1"/>
  <c r="D242524" i="1" s="1"/>
  <c r="C242525" i="1"/>
  <c r="D242525" i="1" s="1"/>
  <c r="C242526" i="1"/>
  <c r="D242526" i="1" s="1"/>
  <c r="C242527" i="1"/>
  <c r="D242527" i="1" s="1"/>
  <c r="C242528" i="1"/>
  <c r="D242528" i="1" s="1"/>
  <c r="C242529" i="1"/>
  <c r="D242529" i="1" s="1"/>
  <c r="C242530" i="1"/>
  <c r="D242530" i="1" s="1"/>
  <c r="C242531" i="1"/>
  <c r="D242531" i="1" s="1"/>
  <c r="C242532" i="1"/>
  <c r="D242532" i="1" s="1"/>
  <c r="C242533" i="1"/>
  <c r="D242533" i="1" s="1"/>
  <c r="C242534" i="1"/>
  <c r="D242534" i="1" s="1"/>
  <c r="C242535" i="1"/>
  <c r="D242535" i="1" s="1"/>
  <c r="C242536" i="1"/>
  <c r="D242536" i="1" s="1"/>
  <c r="C242537" i="1"/>
  <c r="D242537" i="1" s="1"/>
  <c r="C242538" i="1"/>
  <c r="D242538" i="1" s="1"/>
  <c r="C242539" i="1"/>
  <c r="D242539" i="1" s="1"/>
  <c r="C242540" i="1"/>
  <c r="D242540" i="1" s="1"/>
  <c r="C242541" i="1"/>
  <c r="D242541" i="1" s="1"/>
  <c r="C242542" i="1"/>
  <c r="D242542" i="1" s="1"/>
  <c r="C242543" i="1"/>
  <c r="D242543" i="1" s="1"/>
  <c r="C242544" i="1"/>
  <c r="D242544" i="1" s="1"/>
  <c r="C242545" i="1"/>
  <c r="D242545" i="1" s="1"/>
  <c r="C242546" i="1"/>
  <c r="D242546" i="1" s="1"/>
  <c r="C242547" i="1"/>
  <c r="D242547" i="1" s="1"/>
  <c r="C242548" i="1"/>
  <c r="D242548" i="1" s="1"/>
  <c r="C242549" i="1"/>
  <c r="D242549" i="1" s="1"/>
  <c r="C242550" i="1"/>
  <c r="D242550" i="1" s="1"/>
  <c r="C242551" i="1"/>
  <c r="D242551" i="1" s="1"/>
  <c r="C242552" i="1"/>
  <c r="D242552" i="1" s="1"/>
  <c r="C242553" i="1"/>
  <c r="D242553" i="1" s="1"/>
  <c r="C242554" i="1"/>
  <c r="D242554" i="1" s="1"/>
  <c r="C242555" i="1"/>
  <c r="D242555" i="1" s="1"/>
  <c r="C242556" i="1"/>
  <c r="D242556" i="1" s="1"/>
  <c r="C242557" i="1"/>
  <c r="D242557" i="1" s="1"/>
  <c r="C242558" i="1"/>
  <c r="D242558" i="1" s="1"/>
  <c r="C242559" i="1"/>
  <c r="D242559" i="1" s="1"/>
  <c r="C242560" i="1"/>
  <c r="D242560" i="1" s="1"/>
  <c r="C242561" i="1"/>
  <c r="D242561" i="1" s="1"/>
  <c r="C242562" i="1"/>
  <c r="D242562" i="1" s="1"/>
  <c r="C242563" i="1"/>
  <c r="D242563" i="1" s="1"/>
  <c r="C242564" i="1"/>
  <c r="D242564" i="1" s="1"/>
  <c r="C242565" i="1"/>
  <c r="D242565" i="1" s="1"/>
  <c r="C242566" i="1"/>
  <c r="D242566" i="1" s="1"/>
  <c r="C242567" i="1"/>
  <c r="D242567" i="1" s="1"/>
  <c r="C242568" i="1"/>
  <c r="D242568" i="1" s="1"/>
  <c r="C242569" i="1"/>
  <c r="D242569" i="1" s="1"/>
  <c r="C242570" i="1"/>
  <c r="D242570" i="1" s="1"/>
  <c r="C242571" i="1"/>
  <c r="D242571" i="1" s="1"/>
  <c r="C242572" i="1"/>
  <c r="D242572" i="1" s="1"/>
  <c r="C242573" i="1"/>
  <c r="D242573" i="1" s="1"/>
  <c r="C242574" i="1"/>
  <c r="D242574" i="1" s="1"/>
  <c r="C242575" i="1"/>
  <c r="D242575" i="1" s="1"/>
  <c r="C242576" i="1"/>
  <c r="D242576" i="1" s="1"/>
  <c r="C242577" i="1"/>
  <c r="D242577" i="1" s="1"/>
  <c r="C242578" i="1"/>
  <c r="D242578" i="1" s="1"/>
  <c r="C242579" i="1"/>
  <c r="D242579" i="1" s="1"/>
  <c r="C242580" i="1"/>
  <c r="D242580" i="1" s="1"/>
  <c r="C242581" i="1"/>
  <c r="D242581" i="1" s="1"/>
  <c r="C242582" i="1"/>
  <c r="D242582" i="1" s="1"/>
  <c r="C242583" i="1"/>
  <c r="D242583" i="1" s="1"/>
  <c r="C242584" i="1"/>
  <c r="D242584" i="1" s="1"/>
  <c r="C242585" i="1"/>
  <c r="D242585" i="1" s="1"/>
  <c r="C242586" i="1"/>
  <c r="D242586" i="1" s="1"/>
  <c r="C242587" i="1"/>
  <c r="D242587" i="1" s="1"/>
  <c r="C242588" i="1"/>
  <c r="D242588" i="1" s="1"/>
  <c r="C242589" i="1"/>
  <c r="D242589" i="1" s="1"/>
  <c r="C242590" i="1"/>
  <c r="D242590" i="1" s="1"/>
  <c r="C242591" i="1"/>
  <c r="D242591" i="1" s="1"/>
  <c r="C242592" i="1"/>
  <c r="D242592" i="1" s="1"/>
  <c r="C242593" i="1"/>
  <c r="D242593" i="1" s="1"/>
  <c r="C242594" i="1"/>
  <c r="D242594" i="1" s="1"/>
  <c r="C242595" i="1"/>
  <c r="D242595" i="1" s="1"/>
  <c r="C242596" i="1"/>
  <c r="D242596" i="1" s="1"/>
  <c r="C242597" i="1"/>
  <c r="D242597" i="1" s="1"/>
  <c r="C242598" i="1"/>
  <c r="D242598" i="1" s="1"/>
  <c r="C242599" i="1"/>
  <c r="D242599" i="1" s="1"/>
  <c r="C242600" i="1"/>
  <c r="D242600" i="1" s="1"/>
  <c r="C242601" i="1"/>
  <c r="D242601" i="1" s="1"/>
  <c r="C242602" i="1"/>
  <c r="D242602" i="1" s="1"/>
  <c r="C242603" i="1"/>
  <c r="D242603" i="1" s="1"/>
  <c r="C242604" i="1"/>
  <c r="D242604" i="1" s="1"/>
  <c r="C242605" i="1"/>
  <c r="D242605" i="1" s="1"/>
  <c r="C242606" i="1"/>
  <c r="D242606" i="1" s="1"/>
  <c r="C242607" i="1"/>
  <c r="D242607" i="1" s="1"/>
  <c r="C242608" i="1"/>
  <c r="D242608" i="1" s="1"/>
  <c r="C242609" i="1"/>
  <c r="D242609" i="1" s="1"/>
  <c r="C242610" i="1"/>
  <c r="D242610" i="1" s="1"/>
  <c r="C242611" i="1"/>
  <c r="D242611" i="1" s="1"/>
  <c r="C242612" i="1"/>
  <c r="D242612" i="1" s="1"/>
  <c r="C242613" i="1"/>
  <c r="D242613" i="1" s="1"/>
  <c r="C242614" i="1"/>
  <c r="D242614" i="1" s="1"/>
  <c r="C242615" i="1"/>
  <c r="D242615" i="1" s="1"/>
  <c r="C242616" i="1"/>
  <c r="D242616" i="1" s="1"/>
  <c r="C242617" i="1"/>
  <c r="D242617" i="1" s="1"/>
  <c r="C242618" i="1"/>
  <c r="D242618" i="1" s="1"/>
  <c r="C242619" i="1"/>
  <c r="D242619" i="1" s="1"/>
  <c r="C242620" i="1"/>
  <c r="D242620" i="1" s="1"/>
  <c r="C242621" i="1"/>
  <c r="D242621" i="1" s="1"/>
  <c r="C242622" i="1"/>
  <c r="D242622" i="1" s="1"/>
  <c r="C242623" i="1"/>
  <c r="D242623" i="1" s="1"/>
  <c r="C242624" i="1"/>
  <c r="D242624" i="1" s="1"/>
  <c r="C242625" i="1"/>
  <c r="D242625" i="1" s="1"/>
  <c r="C242626" i="1"/>
  <c r="D242626" i="1" s="1"/>
  <c r="C242627" i="1"/>
  <c r="D242627" i="1" s="1"/>
  <c r="C242628" i="1"/>
  <c r="D242628" i="1" s="1"/>
  <c r="C242629" i="1"/>
  <c r="D242629" i="1" s="1"/>
  <c r="C242630" i="1"/>
  <c r="D242630" i="1" s="1"/>
  <c r="C242631" i="1"/>
  <c r="D242631" i="1" s="1"/>
  <c r="C242632" i="1"/>
  <c r="D242632" i="1" s="1"/>
  <c r="C242633" i="1"/>
  <c r="D242633" i="1" s="1"/>
  <c r="C242634" i="1"/>
  <c r="D242634" i="1" s="1"/>
  <c r="C242635" i="1"/>
  <c r="D242635" i="1" s="1"/>
  <c r="C242636" i="1"/>
  <c r="D242636" i="1" s="1"/>
  <c r="C242637" i="1"/>
  <c r="D242637" i="1" s="1"/>
  <c r="C242638" i="1"/>
  <c r="D242638" i="1" s="1"/>
  <c r="C242639" i="1"/>
  <c r="D242639" i="1" s="1"/>
  <c r="C242640" i="1"/>
  <c r="D242640" i="1" s="1"/>
  <c r="C242641" i="1"/>
  <c r="D242641" i="1" s="1"/>
  <c r="C242642" i="1"/>
  <c r="D242642" i="1" s="1"/>
  <c r="C242643" i="1"/>
  <c r="D242643" i="1" s="1"/>
  <c r="C242644" i="1"/>
  <c r="D242644" i="1" s="1"/>
  <c r="C242645" i="1"/>
  <c r="D242645" i="1" s="1"/>
  <c r="C242646" i="1"/>
  <c r="D242646" i="1" s="1"/>
  <c r="C242647" i="1"/>
  <c r="D242647" i="1" s="1"/>
  <c r="C242648" i="1"/>
  <c r="D242648" i="1" s="1"/>
  <c r="C242649" i="1"/>
  <c r="D242649" i="1" s="1"/>
  <c r="C242650" i="1"/>
  <c r="D242650" i="1" s="1"/>
  <c r="C242651" i="1"/>
  <c r="D242651" i="1" s="1"/>
  <c r="C242652" i="1"/>
  <c r="D242652" i="1" s="1"/>
  <c r="C242653" i="1"/>
  <c r="D242653" i="1" s="1"/>
  <c r="C242654" i="1"/>
  <c r="D242654" i="1" s="1"/>
  <c r="C242655" i="1"/>
  <c r="D242655" i="1" s="1"/>
  <c r="C242656" i="1"/>
  <c r="D242656" i="1" s="1"/>
  <c r="C242657" i="1"/>
  <c r="D242657" i="1" s="1"/>
  <c r="C242658" i="1"/>
  <c r="D242658" i="1" s="1"/>
  <c r="C242659" i="1"/>
  <c r="D242659" i="1" s="1"/>
  <c r="C242660" i="1"/>
  <c r="D242660" i="1" s="1"/>
  <c r="C242661" i="1"/>
  <c r="D242661" i="1" s="1"/>
  <c r="C242662" i="1"/>
  <c r="D242662" i="1" s="1"/>
  <c r="C242663" i="1"/>
  <c r="D242663" i="1" s="1"/>
  <c r="C242664" i="1"/>
  <c r="D242664" i="1" s="1"/>
  <c r="C242665" i="1"/>
  <c r="D242665" i="1" s="1"/>
  <c r="C242666" i="1"/>
  <c r="D242666" i="1" s="1"/>
  <c r="C242667" i="1"/>
  <c r="D242667" i="1" s="1"/>
  <c r="C242668" i="1"/>
  <c r="D242668" i="1" s="1"/>
  <c r="C242669" i="1"/>
  <c r="D242669" i="1" s="1"/>
  <c r="C242670" i="1"/>
  <c r="D242670" i="1" s="1"/>
  <c r="C242671" i="1"/>
  <c r="D242671" i="1" s="1"/>
  <c r="C242672" i="1"/>
  <c r="D242672" i="1" s="1"/>
  <c r="C242673" i="1"/>
  <c r="D242673" i="1" s="1"/>
  <c r="C242674" i="1"/>
  <c r="D242674" i="1" s="1"/>
  <c r="C242675" i="1"/>
  <c r="D242675" i="1" s="1"/>
  <c r="C242676" i="1"/>
  <c r="D242676" i="1" s="1"/>
  <c r="C242677" i="1"/>
  <c r="D242677" i="1" s="1"/>
  <c r="C242678" i="1"/>
  <c r="D242678" i="1" s="1"/>
  <c r="C242679" i="1"/>
  <c r="D242679" i="1" s="1"/>
  <c r="C242680" i="1"/>
  <c r="D242680" i="1" s="1"/>
  <c r="C242681" i="1"/>
  <c r="D242681" i="1" s="1"/>
  <c r="C242682" i="1"/>
  <c r="D242682" i="1" s="1"/>
  <c r="C242683" i="1"/>
  <c r="D242683" i="1" s="1"/>
  <c r="C242684" i="1"/>
  <c r="D242684" i="1" s="1"/>
  <c r="C242685" i="1"/>
  <c r="D242685" i="1" s="1"/>
  <c r="C242686" i="1"/>
  <c r="D242686" i="1" s="1"/>
  <c r="C242687" i="1"/>
  <c r="D242687" i="1" s="1"/>
  <c r="C242688" i="1"/>
  <c r="D242688" i="1" s="1"/>
  <c r="C242689" i="1"/>
  <c r="D242689" i="1" s="1"/>
  <c r="C242690" i="1"/>
  <c r="D242690" i="1" s="1"/>
  <c r="C242691" i="1"/>
  <c r="D242691" i="1" s="1"/>
  <c r="C242692" i="1"/>
  <c r="D242692" i="1" s="1"/>
  <c r="C242693" i="1"/>
  <c r="D242693" i="1" s="1"/>
  <c r="C242694" i="1"/>
  <c r="D242694" i="1" s="1"/>
  <c r="C242695" i="1"/>
  <c r="D242695" i="1" s="1"/>
  <c r="C242696" i="1"/>
  <c r="D242696" i="1" s="1"/>
  <c r="C242697" i="1"/>
  <c r="D242697" i="1" s="1"/>
  <c r="C242698" i="1"/>
  <c r="D242698" i="1" s="1"/>
  <c r="C242699" i="1"/>
  <c r="D242699" i="1" s="1"/>
  <c r="C242700" i="1"/>
  <c r="D242700" i="1" s="1"/>
  <c r="C242701" i="1"/>
  <c r="D242701" i="1" s="1"/>
  <c r="C242702" i="1"/>
  <c r="D242702" i="1" s="1"/>
  <c r="C242703" i="1"/>
  <c r="D242703" i="1" s="1"/>
  <c r="C242704" i="1"/>
  <c r="D242704" i="1" s="1"/>
  <c r="C242705" i="1"/>
  <c r="D242705" i="1" s="1"/>
  <c r="C242706" i="1"/>
  <c r="D242706" i="1" s="1"/>
  <c r="C242707" i="1"/>
  <c r="D242707" i="1" s="1"/>
  <c r="C242708" i="1"/>
  <c r="D242708" i="1" s="1"/>
  <c r="C242709" i="1"/>
  <c r="D242709" i="1" s="1"/>
  <c r="C242710" i="1"/>
  <c r="D242710" i="1" s="1"/>
  <c r="C242711" i="1"/>
  <c r="D242711" i="1" s="1"/>
  <c r="C242712" i="1"/>
  <c r="D242712" i="1" s="1"/>
  <c r="C242713" i="1"/>
  <c r="D242713" i="1" s="1"/>
  <c r="C242714" i="1"/>
  <c r="D242714" i="1" s="1"/>
  <c r="C242715" i="1"/>
  <c r="D242715" i="1" s="1"/>
  <c r="C242716" i="1"/>
  <c r="D242716" i="1" s="1"/>
  <c r="C242717" i="1"/>
  <c r="D242717" i="1" s="1"/>
  <c r="C242718" i="1"/>
  <c r="D242718" i="1" s="1"/>
  <c r="C242719" i="1"/>
  <c r="D242719" i="1" s="1"/>
  <c r="C242720" i="1"/>
  <c r="D242720" i="1" s="1"/>
  <c r="C242721" i="1"/>
  <c r="D242721" i="1" s="1"/>
  <c r="C242722" i="1"/>
  <c r="D242722" i="1" s="1"/>
  <c r="C242723" i="1"/>
  <c r="D242723" i="1" s="1"/>
  <c r="C242724" i="1"/>
  <c r="D242724" i="1" s="1"/>
  <c r="C242725" i="1"/>
  <c r="D242725" i="1" s="1"/>
  <c r="C242726" i="1"/>
  <c r="D242726" i="1" s="1"/>
  <c r="C242727" i="1"/>
  <c r="D242727" i="1" s="1"/>
  <c r="C242728" i="1"/>
  <c r="D242728" i="1" s="1"/>
  <c r="C242729" i="1"/>
  <c r="D242729" i="1" s="1"/>
  <c r="C242730" i="1"/>
  <c r="D242730" i="1" s="1"/>
  <c r="C242731" i="1"/>
  <c r="D242731" i="1" s="1"/>
  <c r="C242732" i="1"/>
  <c r="D242732" i="1" s="1"/>
  <c r="C242733" i="1"/>
  <c r="D242733" i="1" s="1"/>
  <c r="C242734" i="1"/>
  <c r="D242734" i="1" s="1"/>
  <c r="C242735" i="1"/>
  <c r="D242735" i="1" s="1"/>
  <c r="C242736" i="1"/>
  <c r="D242736" i="1" s="1"/>
  <c r="C242737" i="1"/>
  <c r="D242737" i="1" s="1"/>
  <c r="C242738" i="1"/>
  <c r="D242738" i="1" s="1"/>
  <c r="C242739" i="1"/>
  <c r="D242739" i="1" s="1"/>
  <c r="C242740" i="1"/>
  <c r="D242740" i="1" s="1"/>
  <c r="C242741" i="1"/>
  <c r="D242741" i="1" s="1"/>
  <c r="C242742" i="1"/>
  <c r="D242742" i="1" s="1"/>
  <c r="C242743" i="1"/>
  <c r="D242743" i="1" s="1"/>
  <c r="C242744" i="1"/>
  <c r="D242744" i="1" s="1"/>
  <c r="C242745" i="1"/>
  <c r="D242745" i="1" s="1"/>
  <c r="C242746" i="1"/>
  <c r="D242746" i="1" s="1"/>
  <c r="C242747" i="1"/>
  <c r="D242747" i="1" s="1"/>
  <c r="C242748" i="1"/>
  <c r="D242748" i="1" s="1"/>
  <c r="C242749" i="1"/>
  <c r="D242749" i="1" s="1"/>
  <c r="C242750" i="1"/>
  <c r="D242750" i="1" s="1"/>
  <c r="C242751" i="1"/>
  <c r="D242751" i="1" s="1"/>
  <c r="C242752" i="1"/>
  <c r="D242752" i="1" s="1"/>
  <c r="C242753" i="1"/>
  <c r="D242753" i="1" s="1"/>
  <c r="C242754" i="1"/>
  <c r="D242754" i="1" s="1"/>
  <c r="C242755" i="1"/>
  <c r="D242755" i="1" s="1"/>
  <c r="C242756" i="1"/>
  <c r="D242756" i="1" s="1"/>
  <c r="C242757" i="1"/>
  <c r="D242757" i="1" s="1"/>
  <c r="C242758" i="1"/>
  <c r="D242758" i="1" s="1"/>
  <c r="C242759" i="1"/>
  <c r="D242759" i="1" s="1"/>
  <c r="C242760" i="1"/>
  <c r="D242760" i="1" s="1"/>
  <c r="C242761" i="1"/>
  <c r="D242761" i="1" s="1"/>
  <c r="C242762" i="1"/>
  <c r="D242762" i="1" s="1"/>
  <c r="C242763" i="1"/>
  <c r="D242763" i="1" s="1"/>
  <c r="C242764" i="1"/>
  <c r="D242764" i="1" s="1"/>
  <c r="C242765" i="1"/>
  <c r="D242765" i="1" s="1"/>
  <c r="C242766" i="1"/>
  <c r="D242766" i="1" s="1"/>
  <c r="C242767" i="1"/>
  <c r="D242767" i="1" s="1"/>
  <c r="C242768" i="1"/>
  <c r="D242768" i="1" s="1"/>
  <c r="C242769" i="1"/>
  <c r="D242769" i="1" s="1"/>
  <c r="C242770" i="1"/>
  <c r="D242770" i="1" s="1"/>
  <c r="C242771" i="1"/>
  <c r="D242771" i="1" s="1"/>
  <c r="C242772" i="1"/>
  <c r="D242772" i="1" s="1"/>
  <c r="C242773" i="1"/>
  <c r="D242773" i="1" s="1"/>
  <c r="C242774" i="1"/>
  <c r="D242774" i="1" s="1"/>
  <c r="C242775" i="1"/>
  <c r="D242775" i="1" s="1"/>
  <c r="C242776" i="1"/>
  <c r="D242776" i="1" s="1"/>
  <c r="C242777" i="1"/>
  <c r="D242777" i="1" s="1"/>
  <c r="C242778" i="1"/>
  <c r="D242778" i="1" s="1"/>
  <c r="C242779" i="1"/>
  <c r="D242779" i="1" s="1"/>
  <c r="C242780" i="1"/>
  <c r="D242780" i="1" s="1"/>
  <c r="C242781" i="1"/>
  <c r="D242781" i="1" s="1"/>
  <c r="C242782" i="1"/>
  <c r="D242782" i="1" s="1"/>
  <c r="C242783" i="1"/>
  <c r="D242783" i="1" s="1"/>
  <c r="C242784" i="1"/>
  <c r="D242784" i="1" s="1"/>
  <c r="C242785" i="1"/>
  <c r="D242785" i="1" s="1"/>
  <c r="C242786" i="1"/>
  <c r="D242786" i="1" s="1"/>
  <c r="C242787" i="1"/>
  <c r="D242787" i="1" s="1"/>
  <c r="C242788" i="1"/>
  <c r="D242788" i="1" s="1"/>
  <c r="C242789" i="1"/>
  <c r="D242789" i="1" s="1"/>
  <c r="C242790" i="1"/>
  <c r="D242790" i="1" s="1"/>
  <c r="C242791" i="1"/>
  <c r="D242791" i="1" s="1"/>
  <c r="C242792" i="1"/>
  <c r="D242792" i="1" s="1"/>
  <c r="C242793" i="1"/>
  <c r="D242793" i="1" s="1"/>
  <c r="C242794" i="1"/>
  <c r="D242794" i="1" s="1"/>
  <c r="C242795" i="1"/>
  <c r="D242795" i="1" s="1"/>
  <c r="C242796" i="1"/>
  <c r="D242796" i="1" s="1"/>
  <c r="C242797" i="1"/>
  <c r="D242797" i="1" s="1"/>
  <c r="C242798" i="1"/>
  <c r="D242798" i="1" s="1"/>
  <c r="C242799" i="1"/>
  <c r="D242799" i="1" s="1"/>
  <c r="C242800" i="1"/>
  <c r="D242800" i="1" s="1"/>
  <c r="C242801" i="1"/>
  <c r="D242801" i="1" s="1"/>
  <c r="C242802" i="1"/>
  <c r="D242802" i="1" s="1"/>
  <c r="C242803" i="1"/>
  <c r="D242803" i="1" s="1"/>
  <c r="C242804" i="1"/>
  <c r="D242804" i="1" s="1"/>
  <c r="C242805" i="1"/>
  <c r="D242805" i="1" s="1"/>
  <c r="C242806" i="1"/>
  <c r="D242806" i="1" s="1"/>
  <c r="C242807" i="1"/>
  <c r="D242807" i="1" s="1"/>
  <c r="C242808" i="1"/>
  <c r="D242808" i="1" s="1"/>
  <c r="C242809" i="1"/>
  <c r="D242809" i="1" s="1"/>
  <c r="C242810" i="1"/>
  <c r="D242810" i="1" s="1"/>
  <c r="C242811" i="1"/>
  <c r="D242811" i="1" s="1"/>
  <c r="C242812" i="1"/>
  <c r="D242812" i="1" s="1"/>
  <c r="C242813" i="1"/>
  <c r="D242813" i="1" s="1"/>
  <c r="C242814" i="1"/>
  <c r="D242814" i="1" s="1"/>
  <c r="C242815" i="1"/>
  <c r="D242815" i="1" s="1"/>
  <c r="C242816" i="1"/>
  <c r="D242816" i="1" s="1"/>
  <c r="C242817" i="1"/>
  <c r="D242817" i="1" s="1"/>
  <c r="C242818" i="1"/>
  <c r="D242818" i="1" s="1"/>
  <c r="C242819" i="1"/>
  <c r="D242819" i="1" s="1"/>
  <c r="C242820" i="1"/>
  <c r="D242820" i="1" s="1"/>
  <c r="C242821" i="1"/>
  <c r="D242821" i="1" s="1"/>
  <c r="C242822" i="1"/>
  <c r="D242822" i="1" s="1"/>
  <c r="C242823" i="1"/>
  <c r="D242823" i="1" s="1"/>
  <c r="C242824" i="1"/>
  <c r="D242824" i="1" s="1"/>
  <c r="C242825" i="1"/>
  <c r="D242825" i="1" s="1"/>
  <c r="C242826" i="1"/>
  <c r="D242826" i="1" s="1"/>
  <c r="C242827" i="1"/>
  <c r="D242827" i="1" s="1"/>
  <c r="C242828" i="1"/>
  <c r="D242828" i="1" s="1"/>
  <c r="C242829" i="1"/>
  <c r="D242829" i="1" s="1"/>
  <c r="C242830" i="1"/>
  <c r="D242830" i="1" s="1"/>
  <c r="C242831" i="1"/>
  <c r="D242831" i="1" s="1"/>
  <c r="C242832" i="1"/>
  <c r="D242832" i="1" s="1"/>
  <c r="C242833" i="1"/>
  <c r="D242833" i="1" s="1"/>
  <c r="C242834" i="1"/>
  <c r="D242834" i="1" s="1"/>
  <c r="C242835" i="1"/>
  <c r="D242835" i="1" s="1"/>
  <c r="C242836" i="1"/>
  <c r="D242836" i="1" s="1"/>
  <c r="C242837" i="1"/>
  <c r="D242837" i="1" s="1"/>
  <c r="C242838" i="1"/>
  <c r="D242838" i="1" s="1"/>
  <c r="C242839" i="1"/>
  <c r="D242839" i="1" s="1"/>
  <c r="C242840" i="1"/>
  <c r="D242840" i="1" s="1"/>
  <c r="C242841" i="1"/>
  <c r="D242841" i="1" s="1"/>
  <c r="C242842" i="1"/>
  <c r="D242842" i="1" s="1"/>
  <c r="C242843" i="1"/>
  <c r="D242843" i="1" s="1"/>
  <c r="C242844" i="1"/>
  <c r="D242844" i="1" s="1"/>
  <c r="C242845" i="1"/>
  <c r="D242845" i="1" s="1"/>
  <c r="C242846" i="1"/>
  <c r="D242846" i="1" s="1"/>
  <c r="C242847" i="1"/>
  <c r="D242847" i="1" s="1"/>
  <c r="C242848" i="1"/>
  <c r="D242848" i="1" s="1"/>
  <c r="C242849" i="1"/>
  <c r="D242849" i="1" s="1"/>
  <c r="C242850" i="1"/>
  <c r="D242850" i="1" s="1"/>
  <c r="C242851" i="1"/>
  <c r="D242851" i="1" s="1"/>
  <c r="C242852" i="1"/>
  <c r="D242852" i="1" s="1"/>
  <c r="C242853" i="1"/>
  <c r="D242853" i="1" s="1"/>
  <c r="C242854" i="1"/>
  <c r="D242854" i="1" s="1"/>
  <c r="C242855" i="1"/>
  <c r="D242855" i="1" s="1"/>
  <c r="C242856" i="1"/>
  <c r="D242856" i="1" s="1"/>
  <c r="C242857" i="1"/>
  <c r="D242857" i="1" s="1"/>
  <c r="C242858" i="1"/>
  <c r="D242858" i="1" s="1"/>
  <c r="C242859" i="1"/>
  <c r="D242859" i="1" s="1"/>
  <c r="C242860" i="1"/>
  <c r="D242860" i="1" s="1"/>
  <c r="C242861" i="1"/>
  <c r="D242861" i="1" s="1"/>
  <c r="C242862" i="1"/>
  <c r="D242862" i="1" s="1"/>
  <c r="C242863" i="1"/>
  <c r="D242863" i="1" s="1"/>
  <c r="C242864" i="1"/>
  <c r="D242864" i="1" s="1"/>
  <c r="C242865" i="1"/>
  <c r="D242865" i="1" s="1"/>
  <c r="C242866" i="1"/>
  <c r="D242866" i="1" s="1"/>
  <c r="C242867" i="1"/>
  <c r="D242867" i="1" s="1"/>
  <c r="C242868" i="1"/>
  <c r="D242868" i="1" s="1"/>
  <c r="C242869" i="1"/>
  <c r="D242869" i="1" s="1"/>
  <c r="C242870" i="1"/>
  <c r="D242870" i="1" s="1"/>
  <c r="C242871" i="1"/>
  <c r="D242871" i="1" s="1"/>
  <c r="C242872" i="1"/>
  <c r="D242872" i="1" s="1"/>
  <c r="C242873" i="1"/>
  <c r="D242873" i="1" s="1"/>
  <c r="C242874" i="1"/>
  <c r="D242874" i="1" s="1"/>
  <c r="C242875" i="1"/>
  <c r="D242875" i="1" s="1"/>
  <c r="C242876" i="1"/>
  <c r="D242876" i="1" s="1"/>
  <c r="C242877" i="1"/>
  <c r="D242877" i="1" s="1"/>
  <c r="C242878" i="1"/>
  <c r="D242878" i="1" s="1"/>
  <c r="C242879" i="1"/>
  <c r="D242879" i="1" s="1"/>
  <c r="C242880" i="1"/>
  <c r="D242880" i="1" s="1"/>
  <c r="C242881" i="1"/>
  <c r="D242881" i="1" s="1"/>
  <c r="C242882" i="1"/>
  <c r="D242882" i="1" s="1"/>
  <c r="C242883" i="1"/>
  <c r="D242883" i="1" s="1"/>
  <c r="C242884" i="1"/>
  <c r="D242884" i="1" s="1"/>
  <c r="C242885" i="1"/>
  <c r="D242885" i="1" s="1"/>
  <c r="C242886" i="1"/>
  <c r="D242886" i="1" s="1"/>
  <c r="C242887" i="1"/>
  <c r="D242887" i="1" s="1"/>
  <c r="C242888" i="1"/>
  <c r="D242888" i="1" s="1"/>
  <c r="C242889" i="1"/>
  <c r="D242889" i="1" s="1"/>
  <c r="C242890" i="1"/>
  <c r="D242890" i="1" s="1"/>
  <c r="C242891" i="1"/>
  <c r="D242891" i="1" s="1"/>
  <c r="C242892" i="1"/>
  <c r="D242892" i="1" s="1"/>
  <c r="C242893" i="1"/>
  <c r="D242893" i="1" s="1"/>
  <c r="C242894" i="1"/>
  <c r="D242894" i="1" s="1"/>
  <c r="C242895" i="1"/>
  <c r="D242895" i="1" s="1"/>
  <c r="C242896" i="1"/>
  <c r="D242896" i="1" s="1"/>
  <c r="C242897" i="1"/>
  <c r="D242897" i="1" s="1"/>
  <c r="C242898" i="1"/>
  <c r="D242898" i="1" s="1"/>
  <c r="C242899" i="1"/>
  <c r="D242899" i="1" s="1"/>
  <c r="C242900" i="1"/>
  <c r="D242900" i="1" s="1"/>
  <c r="C242901" i="1"/>
  <c r="D242901" i="1" s="1"/>
  <c r="C242902" i="1"/>
  <c r="D242902" i="1" s="1"/>
  <c r="C242903" i="1"/>
  <c r="D242903" i="1" s="1"/>
  <c r="C242904" i="1"/>
  <c r="D242904" i="1" s="1"/>
  <c r="C242905" i="1"/>
  <c r="D242905" i="1" s="1"/>
  <c r="C242906" i="1"/>
  <c r="D242906" i="1" s="1"/>
  <c r="C242907" i="1"/>
  <c r="D242907" i="1" s="1"/>
  <c r="C242908" i="1"/>
  <c r="D242908" i="1" s="1"/>
  <c r="C242909" i="1"/>
  <c r="D242909" i="1" s="1"/>
  <c r="C242910" i="1"/>
  <c r="D242910" i="1" s="1"/>
  <c r="C242911" i="1"/>
  <c r="D242911" i="1" s="1"/>
  <c r="C242912" i="1"/>
  <c r="D242912" i="1" s="1"/>
  <c r="C242913" i="1"/>
  <c r="D242913" i="1" s="1"/>
  <c r="C242914" i="1"/>
  <c r="D242914" i="1" s="1"/>
  <c r="C242915" i="1"/>
  <c r="D242915" i="1" s="1"/>
  <c r="C242916" i="1"/>
  <c r="D242916" i="1" s="1"/>
  <c r="C242917" i="1"/>
  <c r="D242917" i="1" s="1"/>
  <c r="C242918" i="1"/>
  <c r="D242918" i="1" s="1"/>
  <c r="C242919" i="1"/>
  <c r="D242919" i="1" s="1"/>
  <c r="C242920" i="1"/>
  <c r="D242920" i="1" s="1"/>
  <c r="C242921" i="1"/>
  <c r="D242921" i="1" s="1"/>
  <c r="C242922" i="1"/>
  <c r="D242922" i="1" s="1"/>
  <c r="C242923" i="1"/>
  <c r="D242923" i="1" s="1"/>
  <c r="C242924" i="1"/>
  <c r="D242924" i="1" s="1"/>
  <c r="C242925" i="1"/>
  <c r="D242925" i="1" s="1"/>
  <c r="C242926" i="1"/>
  <c r="D242926" i="1" s="1"/>
  <c r="C242927" i="1"/>
  <c r="D242927" i="1" s="1"/>
  <c r="C242928" i="1"/>
  <c r="D242928" i="1" s="1"/>
  <c r="C242929" i="1"/>
  <c r="D242929" i="1" s="1"/>
  <c r="C242930" i="1"/>
  <c r="D242930" i="1" s="1"/>
  <c r="C242931" i="1"/>
  <c r="D242931" i="1" s="1"/>
  <c r="C242932" i="1"/>
  <c r="D242932" i="1" s="1"/>
  <c r="C242933" i="1"/>
  <c r="D242933" i="1" s="1"/>
  <c r="C242934" i="1"/>
  <c r="D242934" i="1" s="1"/>
  <c r="C242935" i="1"/>
  <c r="D242935" i="1" s="1"/>
  <c r="C242936" i="1"/>
  <c r="D242936" i="1" s="1"/>
  <c r="C242937" i="1"/>
  <c r="D242937" i="1" s="1"/>
  <c r="C242938" i="1"/>
  <c r="D242938" i="1" s="1"/>
  <c r="C242939" i="1"/>
  <c r="D242939" i="1" s="1"/>
  <c r="C242940" i="1"/>
  <c r="D242940" i="1" s="1"/>
  <c r="C242941" i="1"/>
  <c r="D242941" i="1" s="1"/>
  <c r="C242942" i="1"/>
  <c r="D242942" i="1" s="1"/>
  <c r="C242943" i="1"/>
  <c r="D242943" i="1" s="1"/>
  <c r="C242944" i="1"/>
  <c r="D242944" i="1" s="1"/>
  <c r="C242945" i="1"/>
  <c r="D242945" i="1" s="1"/>
  <c r="C242946" i="1"/>
  <c r="D242946" i="1" s="1"/>
  <c r="C242947" i="1"/>
  <c r="D242947" i="1" s="1"/>
  <c r="C242948" i="1"/>
  <c r="D242948" i="1" s="1"/>
  <c r="C242949" i="1"/>
  <c r="D242949" i="1" s="1"/>
  <c r="C242950" i="1"/>
  <c r="D242950" i="1" s="1"/>
  <c r="C242951" i="1"/>
  <c r="D242951" i="1" s="1"/>
  <c r="C242952" i="1"/>
  <c r="D242952" i="1" s="1"/>
  <c r="C242953" i="1"/>
  <c r="D242953" i="1" s="1"/>
  <c r="C242954" i="1"/>
  <c r="D242954" i="1" s="1"/>
  <c r="C242955" i="1"/>
  <c r="D242955" i="1" s="1"/>
  <c r="C242956" i="1"/>
  <c r="D242956" i="1" s="1"/>
  <c r="C242957" i="1"/>
  <c r="D242957" i="1" s="1"/>
  <c r="C242958" i="1"/>
  <c r="D242958" i="1" s="1"/>
  <c r="C242959" i="1"/>
  <c r="D242959" i="1" s="1"/>
  <c r="C242960" i="1"/>
  <c r="D242960" i="1" s="1"/>
  <c r="C242961" i="1"/>
  <c r="D242961" i="1" s="1"/>
  <c r="C242962" i="1"/>
  <c r="D242962" i="1" s="1"/>
  <c r="C242963" i="1"/>
  <c r="D242963" i="1" s="1"/>
  <c r="C242964" i="1"/>
  <c r="D242964" i="1" s="1"/>
  <c r="C242965" i="1"/>
  <c r="D242965" i="1" s="1"/>
  <c r="C242966" i="1"/>
  <c r="D242966" i="1" s="1"/>
  <c r="C242967" i="1"/>
  <c r="D242967" i="1" s="1"/>
  <c r="C242968" i="1"/>
  <c r="D242968" i="1" s="1"/>
  <c r="C242969" i="1"/>
  <c r="D242969" i="1" s="1"/>
  <c r="C242970" i="1"/>
  <c r="D242970" i="1" s="1"/>
  <c r="C242971" i="1"/>
  <c r="D242971" i="1" s="1"/>
  <c r="C242972" i="1"/>
  <c r="D242972" i="1" s="1"/>
  <c r="C242973" i="1"/>
  <c r="D242973" i="1" s="1"/>
  <c r="C242974" i="1"/>
  <c r="D242974" i="1" s="1"/>
  <c r="C242975" i="1"/>
  <c r="D242975" i="1" s="1"/>
  <c r="C242976" i="1"/>
  <c r="D242976" i="1" s="1"/>
  <c r="C242977" i="1"/>
  <c r="D242977" i="1" s="1"/>
  <c r="C242978" i="1"/>
  <c r="D242978" i="1" s="1"/>
  <c r="C242979" i="1"/>
  <c r="D242979" i="1" s="1"/>
  <c r="C242980" i="1"/>
  <c r="D242980" i="1" s="1"/>
  <c r="C242981" i="1"/>
  <c r="D242981" i="1" s="1"/>
  <c r="C242982" i="1"/>
  <c r="D242982" i="1" s="1"/>
  <c r="C242983" i="1"/>
  <c r="D242983" i="1" s="1"/>
  <c r="C242984" i="1"/>
  <c r="D242984" i="1" s="1"/>
  <c r="C242985" i="1"/>
  <c r="D242985" i="1" s="1"/>
  <c r="C242986" i="1"/>
  <c r="D242986" i="1" s="1"/>
  <c r="C242987" i="1"/>
  <c r="D242987" i="1" s="1"/>
  <c r="C242988" i="1"/>
  <c r="D242988" i="1" s="1"/>
  <c r="C242989" i="1"/>
  <c r="D242989" i="1" s="1"/>
  <c r="C242990" i="1"/>
  <c r="D242990" i="1" s="1"/>
  <c r="C242991" i="1"/>
  <c r="D242991" i="1" s="1"/>
  <c r="C242992" i="1"/>
  <c r="D242992" i="1" s="1"/>
  <c r="C242993" i="1"/>
  <c r="D242993" i="1" s="1"/>
  <c r="C242994" i="1"/>
  <c r="D242994" i="1" s="1"/>
  <c r="C242995" i="1"/>
  <c r="D242995" i="1" s="1"/>
  <c r="C242996" i="1"/>
  <c r="D242996" i="1" s="1"/>
  <c r="C242997" i="1"/>
  <c r="D242997" i="1" s="1"/>
  <c r="C242998" i="1"/>
  <c r="D242998" i="1" s="1"/>
  <c r="C242999" i="1"/>
  <c r="D242999" i="1" s="1"/>
  <c r="C243000" i="1"/>
  <c r="D243000" i="1" s="1"/>
  <c r="C243001" i="1"/>
  <c r="D243001" i="1" s="1"/>
  <c r="C243002" i="1"/>
  <c r="D243002" i="1" s="1"/>
  <c r="C243003" i="1"/>
  <c r="D243003" i="1" s="1"/>
  <c r="C243004" i="1"/>
  <c r="D243004" i="1" s="1"/>
  <c r="C243005" i="1"/>
  <c r="D243005" i="1" s="1"/>
  <c r="C243006" i="1"/>
  <c r="D243006" i="1" s="1"/>
  <c r="C243007" i="1"/>
  <c r="D243007" i="1" s="1"/>
  <c r="C243008" i="1"/>
  <c r="D243008" i="1" s="1"/>
  <c r="C243009" i="1"/>
  <c r="D243009" i="1" s="1"/>
  <c r="C243010" i="1"/>
  <c r="D243010" i="1" s="1"/>
  <c r="C243011" i="1"/>
  <c r="D243011" i="1" s="1"/>
  <c r="C243012" i="1"/>
  <c r="D243012" i="1" s="1"/>
  <c r="C243013" i="1"/>
  <c r="D243013" i="1" s="1"/>
  <c r="C243014" i="1"/>
  <c r="D243014" i="1" s="1"/>
  <c r="C243015" i="1"/>
  <c r="D243015" i="1" s="1"/>
  <c r="C243016" i="1"/>
  <c r="D243016" i="1" s="1"/>
  <c r="C243017" i="1"/>
  <c r="D243017" i="1" s="1"/>
  <c r="C243018" i="1"/>
  <c r="D243018" i="1" s="1"/>
  <c r="C243019" i="1"/>
  <c r="D243019" i="1" s="1"/>
  <c r="C243020" i="1"/>
  <c r="D243020" i="1" s="1"/>
  <c r="C243021" i="1"/>
  <c r="D243021" i="1" s="1"/>
  <c r="C243022" i="1"/>
  <c r="D243022" i="1" s="1"/>
  <c r="C243023" i="1"/>
  <c r="D243023" i="1" s="1"/>
  <c r="C243024" i="1"/>
  <c r="D243024" i="1" s="1"/>
  <c r="C243025" i="1"/>
  <c r="D243025" i="1" s="1"/>
  <c r="C243026" i="1"/>
  <c r="D243026" i="1" s="1"/>
  <c r="C243027" i="1"/>
  <c r="D243027" i="1" s="1"/>
  <c r="C243028" i="1"/>
  <c r="D243028" i="1" s="1"/>
  <c r="C243029" i="1"/>
  <c r="D243029" i="1" s="1"/>
  <c r="C243030" i="1"/>
  <c r="D243030" i="1" s="1"/>
  <c r="C243031" i="1"/>
  <c r="D243031" i="1" s="1"/>
  <c r="C243032" i="1"/>
  <c r="D243032" i="1" s="1"/>
  <c r="C243033" i="1"/>
  <c r="D243033" i="1" s="1"/>
  <c r="C243034" i="1"/>
  <c r="D243034" i="1" s="1"/>
  <c r="C243035" i="1"/>
  <c r="D243035" i="1" s="1"/>
  <c r="C243036" i="1"/>
  <c r="D243036" i="1" s="1"/>
  <c r="C243037" i="1"/>
  <c r="D243037" i="1" s="1"/>
  <c r="C243038" i="1"/>
  <c r="D243038" i="1" s="1"/>
  <c r="C243039" i="1"/>
  <c r="D243039" i="1" s="1"/>
  <c r="C243040" i="1"/>
  <c r="D243040" i="1" s="1"/>
  <c r="C243041" i="1"/>
  <c r="D243041" i="1" s="1"/>
  <c r="C243042" i="1"/>
  <c r="D243042" i="1" s="1"/>
  <c r="C243043" i="1"/>
  <c r="D243043" i="1" s="1"/>
  <c r="C243044" i="1"/>
  <c r="D243044" i="1" s="1"/>
  <c r="C243045" i="1"/>
  <c r="D243045" i="1" s="1"/>
  <c r="C243046" i="1"/>
  <c r="D243046" i="1" s="1"/>
  <c r="C243047" i="1"/>
  <c r="D243047" i="1" s="1"/>
  <c r="C243048" i="1"/>
  <c r="D243048" i="1" s="1"/>
  <c r="C243049" i="1"/>
  <c r="D243049" i="1" s="1"/>
  <c r="C243050" i="1"/>
  <c r="D243050" i="1" s="1"/>
  <c r="C243051" i="1"/>
  <c r="D243051" i="1" s="1"/>
  <c r="C243052" i="1"/>
  <c r="D243052" i="1" s="1"/>
  <c r="C243053" i="1"/>
  <c r="D243053" i="1" s="1"/>
  <c r="C243054" i="1"/>
  <c r="D243054" i="1" s="1"/>
  <c r="C243055" i="1"/>
  <c r="D243055" i="1" s="1"/>
  <c r="C243056" i="1"/>
  <c r="D243056" i="1" s="1"/>
  <c r="C243057" i="1"/>
  <c r="D243057" i="1" s="1"/>
  <c r="C243058" i="1"/>
  <c r="D243058" i="1" s="1"/>
  <c r="C243059" i="1"/>
  <c r="D243059" i="1" s="1"/>
  <c r="C243060" i="1"/>
  <c r="D243060" i="1" s="1"/>
  <c r="C243061" i="1"/>
  <c r="D243061" i="1" s="1"/>
  <c r="C243062" i="1"/>
  <c r="D243062" i="1" s="1"/>
  <c r="C243063" i="1"/>
  <c r="D243063" i="1" s="1"/>
  <c r="C243064" i="1"/>
  <c r="D243064" i="1" s="1"/>
  <c r="C243065" i="1"/>
  <c r="D243065" i="1" s="1"/>
  <c r="C243066" i="1"/>
  <c r="D243066" i="1" s="1"/>
  <c r="C243067" i="1"/>
  <c r="D243067" i="1" s="1"/>
  <c r="C243068" i="1"/>
  <c r="D243068" i="1" s="1"/>
  <c r="C243069" i="1"/>
  <c r="D243069" i="1" s="1"/>
  <c r="C243070" i="1"/>
  <c r="D243070" i="1" s="1"/>
  <c r="C243071" i="1"/>
  <c r="D243071" i="1" s="1"/>
  <c r="C243072" i="1"/>
  <c r="D243072" i="1" s="1"/>
  <c r="C243073" i="1"/>
  <c r="D243073" i="1" s="1"/>
  <c r="C243074" i="1"/>
  <c r="D243074" i="1" s="1"/>
  <c r="C243075" i="1"/>
  <c r="D243075" i="1" s="1"/>
  <c r="C243076" i="1"/>
  <c r="D243076" i="1" s="1"/>
  <c r="C243077" i="1"/>
  <c r="D243077" i="1" s="1"/>
  <c r="C243078" i="1"/>
  <c r="D243078" i="1" s="1"/>
  <c r="C243079" i="1"/>
  <c r="D243079" i="1" s="1"/>
  <c r="C243080" i="1"/>
  <c r="D243080" i="1" s="1"/>
  <c r="C243081" i="1"/>
  <c r="D243081" i="1" s="1"/>
  <c r="C243082" i="1"/>
  <c r="D243082" i="1" s="1"/>
  <c r="C243083" i="1"/>
  <c r="D243083" i="1" s="1"/>
  <c r="C243084" i="1"/>
  <c r="D243084" i="1" s="1"/>
  <c r="C243085" i="1"/>
  <c r="D243085" i="1" s="1"/>
  <c r="C243086" i="1"/>
  <c r="D243086" i="1" s="1"/>
  <c r="C243087" i="1"/>
  <c r="D243087" i="1" s="1"/>
  <c r="C243088" i="1"/>
  <c r="D243088" i="1" s="1"/>
  <c r="C243089" i="1"/>
  <c r="D243089" i="1" s="1"/>
  <c r="C243090" i="1"/>
  <c r="D243090" i="1" s="1"/>
  <c r="C243091" i="1"/>
  <c r="D243091" i="1" s="1"/>
  <c r="C243092" i="1"/>
  <c r="D243092" i="1" s="1"/>
  <c r="C243093" i="1"/>
  <c r="D243093" i="1" s="1"/>
  <c r="C243094" i="1"/>
  <c r="D243094" i="1" s="1"/>
  <c r="C243095" i="1"/>
  <c r="D243095" i="1" s="1"/>
  <c r="C243096" i="1"/>
  <c r="D243096" i="1" s="1"/>
  <c r="C243097" i="1"/>
  <c r="D243097" i="1" s="1"/>
  <c r="C243098" i="1"/>
  <c r="D243098" i="1" s="1"/>
  <c r="C243099" i="1"/>
  <c r="D243099" i="1" s="1"/>
  <c r="C243100" i="1"/>
  <c r="D243100" i="1" s="1"/>
  <c r="C243101" i="1"/>
  <c r="D243101" i="1" s="1"/>
  <c r="C243102" i="1"/>
  <c r="D243102" i="1" s="1"/>
  <c r="C243103" i="1"/>
  <c r="D243103" i="1" s="1"/>
  <c r="C243104" i="1"/>
  <c r="D243104" i="1" s="1"/>
  <c r="C243105" i="1"/>
  <c r="D243105" i="1" s="1"/>
  <c r="C243106" i="1"/>
  <c r="D243106" i="1" s="1"/>
  <c r="C243107" i="1"/>
  <c r="D243107" i="1" s="1"/>
  <c r="C243108" i="1"/>
  <c r="D243108" i="1" s="1"/>
  <c r="C243109" i="1"/>
  <c r="D243109" i="1" s="1"/>
  <c r="C243110" i="1"/>
  <c r="D243110" i="1" s="1"/>
  <c r="C243111" i="1"/>
  <c r="D243111" i="1" s="1"/>
  <c r="C243112" i="1"/>
  <c r="D243112" i="1" s="1"/>
  <c r="C243113" i="1"/>
  <c r="D243113" i="1" s="1"/>
  <c r="C243114" i="1"/>
  <c r="D243114" i="1" s="1"/>
  <c r="C243115" i="1"/>
  <c r="D243115" i="1" s="1"/>
  <c r="C243116" i="1"/>
  <c r="D243116" i="1" s="1"/>
  <c r="C243117" i="1"/>
  <c r="D243117" i="1" s="1"/>
  <c r="C243118" i="1"/>
  <c r="D243118" i="1" s="1"/>
  <c r="C243119" i="1"/>
  <c r="D243119" i="1" s="1"/>
  <c r="C243120" i="1"/>
  <c r="D243120" i="1" s="1"/>
  <c r="C243121" i="1"/>
  <c r="D243121" i="1" s="1"/>
  <c r="C243122" i="1"/>
  <c r="D243122" i="1" s="1"/>
  <c r="C243123" i="1"/>
  <c r="D243123" i="1" s="1"/>
  <c r="C243124" i="1"/>
  <c r="D243124" i="1" s="1"/>
  <c r="C243125" i="1"/>
  <c r="D243125" i="1" s="1"/>
  <c r="C243126" i="1"/>
  <c r="D243126" i="1" s="1"/>
  <c r="C243127" i="1"/>
  <c r="D243127" i="1" s="1"/>
  <c r="C243128" i="1"/>
  <c r="D243128" i="1" s="1"/>
  <c r="C243129" i="1"/>
  <c r="D243129" i="1" s="1"/>
  <c r="C243130" i="1"/>
  <c r="D243130" i="1" s="1"/>
  <c r="C243131" i="1"/>
  <c r="D243131" i="1" s="1"/>
  <c r="C243132" i="1"/>
  <c r="D243132" i="1" s="1"/>
  <c r="C243133" i="1"/>
  <c r="D243133" i="1" s="1"/>
  <c r="C243134" i="1"/>
  <c r="D243134" i="1" s="1"/>
  <c r="C243135" i="1"/>
  <c r="D243135" i="1" s="1"/>
  <c r="C243136" i="1"/>
  <c r="D243136" i="1" s="1"/>
  <c r="C243137" i="1"/>
  <c r="D243137" i="1" s="1"/>
  <c r="C243138" i="1"/>
  <c r="D243138" i="1" s="1"/>
  <c r="C243139" i="1"/>
  <c r="D243139" i="1" s="1"/>
  <c r="C243140" i="1"/>
  <c r="D243140" i="1" s="1"/>
  <c r="C243141" i="1"/>
  <c r="D243141" i="1" s="1"/>
  <c r="C243142" i="1"/>
  <c r="D243142" i="1" s="1"/>
  <c r="C243143" i="1"/>
  <c r="D243143" i="1" s="1"/>
  <c r="C243144" i="1"/>
  <c r="D243144" i="1" s="1"/>
  <c r="C243145" i="1"/>
  <c r="D243145" i="1" s="1"/>
  <c r="C243146" i="1"/>
  <c r="D243146" i="1" s="1"/>
  <c r="C243147" i="1"/>
  <c r="D243147" i="1" s="1"/>
  <c r="C243148" i="1"/>
  <c r="D243148" i="1" s="1"/>
  <c r="C243149" i="1"/>
  <c r="D243149" i="1" s="1"/>
  <c r="C243150" i="1"/>
  <c r="D243150" i="1" s="1"/>
  <c r="C243151" i="1"/>
  <c r="D243151" i="1" s="1"/>
  <c r="C243152" i="1"/>
  <c r="D243152" i="1" s="1"/>
  <c r="C243153" i="1"/>
  <c r="D243153" i="1" s="1"/>
  <c r="C243154" i="1"/>
  <c r="D243154" i="1" s="1"/>
  <c r="C243155" i="1"/>
  <c r="D243155" i="1" s="1"/>
  <c r="C243156" i="1"/>
  <c r="D243156" i="1" s="1"/>
  <c r="C243157" i="1"/>
  <c r="D243157" i="1" s="1"/>
  <c r="C243158" i="1"/>
  <c r="D243158" i="1" s="1"/>
  <c r="C243159" i="1"/>
  <c r="D243159" i="1" s="1"/>
  <c r="C243160" i="1"/>
  <c r="D243160" i="1" s="1"/>
  <c r="C243161" i="1"/>
  <c r="D243161" i="1" s="1"/>
  <c r="C243162" i="1"/>
  <c r="D243162" i="1" s="1"/>
  <c r="C243163" i="1"/>
  <c r="D243163" i="1" s="1"/>
  <c r="C243164" i="1"/>
  <c r="D243164" i="1" s="1"/>
  <c r="C243165" i="1"/>
  <c r="D243165" i="1" s="1"/>
  <c r="C243166" i="1"/>
  <c r="D243166" i="1" s="1"/>
  <c r="C243167" i="1"/>
  <c r="D243167" i="1" s="1"/>
  <c r="C243168" i="1"/>
  <c r="D243168" i="1" s="1"/>
  <c r="C243169" i="1"/>
  <c r="D243169" i="1" s="1"/>
  <c r="C243170" i="1"/>
  <c r="D243170" i="1" s="1"/>
  <c r="C243171" i="1"/>
  <c r="D243171" i="1" s="1"/>
  <c r="C243172" i="1"/>
  <c r="D243172" i="1" s="1"/>
  <c r="C243173" i="1"/>
  <c r="D243173" i="1" s="1"/>
  <c r="C243174" i="1"/>
  <c r="D243174" i="1" s="1"/>
  <c r="C243175" i="1"/>
  <c r="D243175" i="1" s="1"/>
  <c r="C243176" i="1"/>
  <c r="D243176" i="1" s="1"/>
  <c r="C243177" i="1"/>
  <c r="D243177" i="1" s="1"/>
  <c r="C243178" i="1"/>
  <c r="D243178" i="1" s="1"/>
  <c r="C243179" i="1"/>
  <c r="D243179" i="1" s="1"/>
  <c r="C243180" i="1"/>
  <c r="D243180" i="1" s="1"/>
  <c r="C243181" i="1"/>
  <c r="D243181" i="1" s="1"/>
  <c r="C243182" i="1"/>
  <c r="D243182" i="1" s="1"/>
  <c r="C243183" i="1"/>
  <c r="D243183" i="1" s="1"/>
  <c r="C243184" i="1"/>
  <c r="D243184" i="1" s="1"/>
  <c r="C243185" i="1"/>
  <c r="D243185" i="1" s="1"/>
  <c r="C243186" i="1"/>
  <c r="D243186" i="1" s="1"/>
  <c r="C243187" i="1"/>
  <c r="D243187" i="1" s="1"/>
  <c r="C243188" i="1"/>
  <c r="D243188" i="1" s="1"/>
  <c r="C243189" i="1"/>
  <c r="D243189" i="1" s="1"/>
  <c r="C243190" i="1"/>
  <c r="D243190" i="1" s="1"/>
  <c r="C243191" i="1"/>
  <c r="D243191" i="1" s="1"/>
  <c r="C243192" i="1"/>
  <c r="D243192" i="1" s="1"/>
  <c r="C243193" i="1"/>
  <c r="D243193" i="1" s="1"/>
  <c r="C243194" i="1"/>
  <c r="D243194" i="1" s="1"/>
  <c r="C243195" i="1"/>
  <c r="D243195" i="1" s="1"/>
  <c r="C243196" i="1"/>
  <c r="D243196" i="1" s="1"/>
  <c r="C243197" i="1"/>
  <c r="D243197" i="1" s="1"/>
  <c r="C243198" i="1"/>
  <c r="D243198" i="1" s="1"/>
  <c r="C243199" i="1"/>
  <c r="D243199" i="1" s="1"/>
  <c r="C243200" i="1"/>
  <c r="D243200" i="1" s="1"/>
  <c r="C243201" i="1"/>
  <c r="D243201" i="1" s="1"/>
  <c r="C243202" i="1"/>
  <c r="D243202" i="1" s="1"/>
  <c r="C243203" i="1"/>
  <c r="D243203" i="1" s="1"/>
  <c r="C243204" i="1"/>
  <c r="D243204" i="1" s="1"/>
  <c r="C243205" i="1"/>
  <c r="D243205" i="1" s="1"/>
  <c r="C243206" i="1"/>
  <c r="D243206" i="1" s="1"/>
  <c r="C243207" i="1"/>
  <c r="D243207" i="1" s="1"/>
  <c r="C243208" i="1"/>
  <c r="D243208" i="1" s="1"/>
  <c r="C243209" i="1"/>
  <c r="D243209" i="1" s="1"/>
  <c r="C243210" i="1"/>
  <c r="D243210" i="1" s="1"/>
  <c r="C243211" i="1"/>
  <c r="D243211" i="1" s="1"/>
  <c r="C243212" i="1"/>
  <c r="D243212" i="1" s="1"/>
  <c r="C243213" i="1"/>
  <c r="D243213" i="1" s="1"/>
  <c r="C243214" i="1"/>
  <c r="D243214" i="1" s="1"/>
  <c r="C243215" i="1"/>
  <c r="D243215" i="1" s="1"/>
  <c r="C243216" i="1"/>
  <c r="D243216" i="1" s="1"/>
  <c r="C243217" i="1"/>
  <c r="D243217" i="1" s="1"/>
  <c r="C243218" i="1"/>
  <c r="D243218" i="1" s="1"/>
  <c r="C243219" i="1"/>
  <c r="D243219" i="1" s="1"/>
  <c r="C243220" i="1"/>
  <c r="D243220" i="1" s="1"/>
  <c r="C243221" i="1"/>
  <c r="D243221" i="1" s="1"/>
  <c r="C243222" i="1"/>
  <c r="D243222" i="1" s="1"/>
  <c r="C243223" i="1"/>
  <c r="D243223" i="1" s="1"/>
  <c r="C243224" i="1"/>
  <c r="D243224" i="1" s="1"/>
  <c r="C243225" i="1"/>
  <c r="D243225" i="1" s="1"/>
  <c r="C243226" i="1"/>
  <c r="D243226" i="1" s="1"/>
  <c r="C243227" i="1"/>
  <c r="D243227" i="1" s="1"/>
  <c r="C243228" i="1"/>
  <c r="D243228" i="1" s="1"/>
  <c r="C243229" i="1"/>
  <c r="D243229" i="1" s="1"/>
  <c r="C243230" i="1"/>
  <c r="D243230" i="1" s="1"/>
  <c r="C243231" i="1"/>
  <c r="D243231" i="1" s="1"/>
  <c r="C243232" i="1"/>
  <c r="D243232" i="1" s="1"/>
  <c r="C243233" i="1"/>
  <c r="D243233" i="1" s="1"/>
  <c r="C243234" i="1"/>
  <c r="D243234" i="1" s="1"/>
  <c r="C243235" i="1"/>
  <c r="D243235" i="1" s="1"/>
  <c r="C243236" i="1"/>
  <c r="D243236" i="1" s="1"/>
  <c r="C243237" i="1"/>
  <c r="D243237" i="1" s="1"/>
  <c r="C243238" i="1"/>
  <c r="D243238" i="1" s="1"/>
  <c r="C243239" i="1"/>
  <c r="D243239" i="1" s="1"/>
  <c r="C243240" i="1"/>
  <c r="D243240" i="1" s="1"/>
  <c r="C243241" i="1"/>
  <c r="D243241" i="1" s="1"/>
  <c r="C243242" i="1"/>
  <c r="D243242" i="1" s="1"/>
  <c r="C243243" i="1"/>
  <c r="D243243" i="1" s="1"/>
  <c r="C243244" i="1"/>
  <c r="D243244" i="1" s="1"/>
  <c r="C243245" i="1"/>
  <c r="D243245" i="1" s="1"/>
  <c r="C243246" i="1"/>
  <c r="D243246" i="1" s="1"/>
  <c r="C243247" i="1"/>
  <c r="D243247" i="1" s="1"/>
  <c r="C243248" i="1"/>
  <c r="D243248" i="1" s="1"/>
  <c r="C243249" i="1"/>
  <c r="D243249" i="1" s="1"/>
  <c r="C243250" i="1"/>
  <c r="D243250" i="1" s="1"/>
  <c r="C243251" i="1"/>
  <c r="D243251" i="1" s="1"/>
  <c r="C243252" i="1"/>
  <c r="D243252" i="1" s="1"/>
  <c r="C243253" i="1"/>
  <c r="D243253" i="1" s="1"/>
  <c r="C243254" i="1"/>
  <c r="D243254" i="1" s="1"/>
  <c r="C243255" i="1"/>
  <c r="D243255" i="1" s="1"/>
  <c r="C243256" i="1"/>
  <c r="D243256" i="1" s="1"/>
  <c r="C243257" i="1"/>
  <c r="D243257" i="1" s="1"/>
  <c r="C243258" i="1"/>
  <c r="D243258" i="1" s="1"/>
  <c r="C243259" i="1"/>
  <c r="D243259" i="1" s="1"/>
  <c r="C243260" i="1"/>
  <c r="D243260" i="1" s="1"/>
  <c r="C243261" i="1"/>
  <c r="D243261" i="1" s="1"/>
  <c r="C243262" i="1"/>
  <c r="D243262" i="1" s="1"/>
  <c r="C243263" i="1"/>
  <c r="D243263" i="1" s="1"/>
  <c r="C243264" i="1"/>
  <c r="D243264" i="1" s="1"/>
  <c r="C243265" i="1"/>
  <c r="D243265" i="1" s="1"/>
  <c r="C243266" i="1"/>
  <c r="D243266" i="1" s="1"/>
  <c r="C243267" i="1"/>
  <c r="D243267" i="1" s="1"/>
  <c r="C243268" i="1"/>
  <c r="D243268" i="1" s="1"/>
  <c r="C243269" i="1"/>
  <c r="D243269" i="1" s="1"/>
  <c r="C243270" i="1"/>
  <c r="D243270" i="1" s="1"/>
  <c r="C243271" i="1"/>
  <c r="D243271" i="1" s="1"/>
  <c r="C243272" i="1"/>
  <c r="D243272" i="1" s="1"/>
  <c r="C243273" i="1"/>
  <c r="D243273" i="1" s="1"/>
  <c r="C243274" i="1"/>
  <c r="D243274" i="1" s="1"/>
  <c r="C243275" i="1"/>
  <c r="D243275" i="1" s="1"/>
  <c r="C243276" i="1"/>
  <c r="D243276" i="1" s="1"/>
  <c r="C243277" i="1"/>
  <c r="D243277" i="1" s="1"/>
  <c r="C243278" i="1"/>
  <c r="D243278" i="1" s="1"/>
  <c r="C243279" i="1"/>
  <c r="D243279" i="1" s="1"/>
  <c r="C243280" i="1"/>
  <c r="D243280" i="1" s="1"/>
  <c r="C243281" i="1"/>
  <c r="D243281" i="1" s="1"/>
  <c r="C243282" i="1"/>
  <c r="D243282" i="1" s="1"/>
  <c r="C243283" i="1"/>
  <c r="D243283" i="1" s="1"/>
  <c r="C243284" i="1"/>
  <c r="D243284" i="1" s="1"/>
  <c r="C243285" i="1"/>
  <c r="D243285" i="1" s="1"/>
  <c r="C243286" i="1"/>
  <c r="D243286" i="1" s="1"/>
  <c r="C243287" i="1"/>
  <c r="D243287" i="1" s="1"/>
  <c r="C243288" i="1"/>
  <c r="D243288" i="1" s="1"/>
  <c r="C243289" i="1"/>
  <c r="D243289" i="1" s="1"/>
  <c r="C243290" i="1"/>
  <c r="D243290" i="1" s="1"/>
  <c r="C243291" i="1"/>
  <c r="D243291" i="1" s="1"/>
  <c r="C243292" i="1"/>
  <c r="D243292" i="1" s="1"/>
  <c r="C243293" i="1"/>
  <c r="D243293" i="1" s="1"/>
  <c r="C243294" i="1"/>
  <c r="D243294" i="1" s="1"/>
  <c r="C243295" i="1"/>
  <c r="D243295" i="1" s="1"/>
  <c r="C243296" i="1"/>
  <c r="D243296" i="1" s="1"/>
  <c r="C243297" i="1"/>
  <c r="D243297" i="1" s="1"/>
  <c r="C243298" i="1"/>
  <c r="D243298" i="1" s="1"/>
  <c r="C243299" i="1"/>
  <c r="D243299" i="1" s="1"/>
  <c r="C243300" i="1"/>
  <c r="D243300" i="1" s="1"/>
  <c r="C243301" i="1"/>
  <c r="D243301" i="1" s="1"/>
  <c r="C243302" i="1"/>
  <c r="D243302" i="1" s="1"/>
  <c r="C243303" i="1"/>
  <c r="D243303" i="1" s="1"/>
  <c r="C243304" i="1"/>
  <c r="D243304" i="1" s="1"/>
  <c r="C243305" i="1"/>
  <c r="D243305" i="1" s="1"/>
  <c r="C243306" i="1"/>
  <c r="D243306" i="1" s="1"/>
  <c r="C243307" i="1"/>
  <c r="D243307" i="1" s="1"/>
  <c r="C243308" i="1"/>
  <c r="D243308" i="1" s="1"/>
  <c r="C243309" i="1"/>
  <c r="D243309" i="1" s="1"/>
  <c r="C243310" i="1"/>
  <c r="D243310" i="1" s="1"/>
  <c r="C243311" i="1"/>
  <c r="D243311" i="1" s="1"/>
  <c r="C243312" i="1"/>
  <c r="D243312" i="1" s="1"/>
  <c r="C243313" i="1"/>
  <c r="D243313" i="1" s="1"/>
  <c r="C243314" i="1"/>
  <c r="D243314" i="1" s="1"/>
  <c r="C243315" i="1"/>
  <c r="D243315" i="1" s="1"/>
  <c r="C243316" i="1"/>
  <c r="D243316" i="1" s="1"/>
  <c r="C243317" i="1"/>
  <c r="D243317" i="1" s="1"/>
  <c r="C243318" i="1"/>
  <c r="D243318" i="1" s="1"/>
  <c r="C243319" i="1"/>
  <c r="D243319" i="1" s="1"/>
  <c r="C243320" i="1"/>
  <c r="D243320" i="1" s="1"/>
  <c r="C243321" i="1"/>
  <c r="D243321" i="1" s="1"/>
  <c r="C243322" i="1"/>
  <c r="D243322" i="1" s="1"/>
  <c r="C243323" i="1"/>
  <c r="D243323" i="1" s="1"/>
  <c r="C243324" i="1"/>
  <c r="D243324" i="1" s="1"/>
  <c r="C243325" i="1"/>
  <c r="D243325" i="1" s="1"/>
  <c r="C243326" i="1"/>
  <c r="D243326" i="1" s="1"/>
  <c r="C243327" i="1"/>
  <c r="D243327" i="1" s="1"/>
  <c r="C243328" i="1"/>
  <c r="D243328" i="1" s="1"/>
  <c r="C243329" i="1"/>
  <c r="D243329" i="1" s="1"/>
  <c r="C243330" i="1"/>
  <c r="D243330" i="1" s="1"/>
  <c r="C243331" i="1"/>
  <c r="D243331" i="1" s="1"/>
  <c r="C243332" i="1"/>
  <c r="D243332" i="1" s="1"/>
  <c r="C243333" i="1"/>
  <c r="D243333" i="1" s="1"/>
  <c r="C243334" i="1"/>
  <c r="D243334" i="1" s="1"/>
  <c r="C243335" i="1"/>
  <c r="D243335" i="1" s="1"/>
  <c r="C243336" i="1"/>
  <c r="D243336" i="1" s="1"/>
  <c r="C243337" i="1"/>
  <c r="D243337" i="1" s="1"/>
  <c r="C243338" i="1"/>
  <c r="D243338" i="1" s="1"/>
  <c r="C243339" i="1"/>
  <c r="D243339" i="1" s="1"/>
  <c r="C243340" i="1"/>
  <c r="D243340" i="1" s="1"/>
  <c r="C243341" i="1"/>
  <c r="D243341" i="1" s="1"/>
  <c r="C243342" i="1"/>
  <c r="D243342" i="1" s="1"/>
  <c r="C243343" i="1"/>
  <c r="D243343" i="1" s="1"/>
  <c r="C243344" i="1"/>
  <c r="D243344" i="1" s="1"/>
  <c r="C243345" i="1"/>
  <c r="D243345" i="1" s="1"/>
  <c r="C243346" i="1"/>
  <c r="D243346" i="1" s="1"/>
  <c r="C243347" i="1"/>
  <c r="D243347" i="1" s="1"/>
  <c r="C243348" i="1"/>
  <c r="D243348" i="1" s="1"/>
  <c r="C243349" i="1"/>
  <c r="D243349" i="1" s="1"/>
  <c r="C243350" i="1"/>
  <c r="D243350" i="1" s="1"/>
  <c r="C243351" i="1"/>
  <c r="D243351" i="1" s="1"/>
  <c r="C243352" i="1"/>
  <c r="D243352" i="1" s="1"/>
  <c r="C243353" i="1"/>
  <c r="D243353" i="1" s="1"/>
  <c r="C243354" i="1"/>
  <c r="D243354" i="1" s="1"/>
  <c r="C243355" i="1"/>
  <c r="D243355" i="1" s="1"/>
  <c r="C243356" i="1"/>
  <c r="D243356" i="1" s="1"/>
  <c r="C243357" i="1"/>
  <c r="D243357" i="1" s="1"/>
  <c r="C243358" i="1"/>
  <c r="D243358" i="1" s="1"/>
  <c r="C243359" i="1"/>
  <c r="D243359" i="1" s="1"/>
  <c r="C243360" i="1"/>
  <c r="D243360" i="1" s="1"/>
  <c r="C243361" i="1"/>
  <c r="D243361" i="1" s="1"/>
  <c r="C243362" i="1"/>
  <c r="D243362" i="1" s="1"/>
  <c r="C243363" i="1"/>
  <c r="D243363" i="1" s="1"/>
  <c r="C243364" i="1"/>
  <c r="D243364" i="1" s="1"/>
  <c r="C243365" i="1"/>
  <c r="D243365" i="1" s="1"/>
  <c r="C243366" i="1"/>
  <c r="D243366" i="1" s="1"/>
  <c r="C243367" i="1"/>
  <c r="D243367" i="1" s="1"/>
  <c r="C243368" i="1"/>
  <c r="D243368" i="1" s="1"/>
  <c r="C243369" i="1"/>
  <c r="D243369" i="1" s="1"/>
  <c r="C243370" i="1"/>
  <c r="D243370" i="1" s="1"/>
  <c r="C243371" i="1"/>
  <c r="D243371" i="1" s="1"/>
  <c r="C243372" i="1"/>
  <c r="D243372" i="1" s="1"/>
  <c r="C243373" i="1"/>
  <c r="D243373" i="1" s="1"/>
  <c r="C243374" i="1"/>
  <c r="D243374" i="1" s="1"/>
  <c r="C243375" i="1"/>
  <c r="D243375" i="1" s="1"/>
  <c r="C243376" i="1"/>
  <c r="D243376" i="1" s="1"/>
  <c r="C243377" i="1"/>
  <c r="D243377" i="1" s="1"/>
  <c r="C243378" i="1"/>
  <c r="D243378" i="1" s="1"/>
  <c r="C243379" i="1"/>
  <c r="D243379" i="1" s="1"/>
  <c r="C243380" i="1"/>
  <c r="D243380" i="1" s="1"/>
  <c r="C243381" i="1"/>
  <c r="D243381" i="1" s="1"/>
  <c r="C243382" i="1"/>
  <c r="D243382" i="1" s="1"/>
  <c r="C243383" i="1"/>
  <c r="D243383" i="1" s="1"/>
  <c r="C243384" i="1"/>
  <c r="D243384" i="1" s="1"/>
  <c r="C243385" i="1"/>
  <c r="D243385" i="1" s="1"/>
  <c r="C243386" i="1"/>
  <c r="D243386" i="1" s="1"/>
  <c r="C243387" i="1"/>
  <c r="D243387" i="1" s="1"/>
  <c r="C243388" i="1"/>
  <c r="D243388" i="1" s="1"/>
  <c r="C243389" i="1"/>
  <c r="D243389" i="1" s="1"/>
  <c r="C243390" i="1"/>
  <c r="D243390" i="1" s="1"/>
  <c r="C243391" i="1"/>
  <c r="D243391" i="1" s="1"/>
  <c r="C243392" i="1"/>
  <c r="D243392" i="1" s="1"/>
  <c r="C243393" i="1"/>
  <c r="D243393" i="1" s="1"/>
  <c r="C243394" i="1"/>
  <c r="D243394" i="1" s="1"/>
  <c r="C243395" i="1"/>
  <c r="D243395" i="1" s="1"/>
  <c r="C243396" i="1"/>
  <c r="D243396" i="1" s="1"/>
  <c r="C243397" i="1"/>
  <c r="D243397" i="1" s="1"/>
  <c r="C243398" i="1"/>
  <c r="D243398" i="1" s="1"/>
  <c r="C243399" i="1"/>
  <c r="D243399" i="1" s="1"/>
  <c r="C243400" i="1"/>
  <c r="D243400" i="1" s="1"/>
  <c r="C243401" i="1"/>
  <c r="D243401" i="1" s="1"/>
  <c r="C243402" i="1"/>
  <c r="D243402" i="1" s="1"/>
  <c r="C243403" i="1"/>
  <c r="D243403" i="1" s="1"/>
  <c r="C243404" i="1"/>
  <c r="D243404" i="1" s="1"/>
  <c r="C243405" i="1"/>
  <c r="D243405" i="1" s="1"/>
  <c r="C243406" i="1"/>
  <c r="D243406" i="1" s="1"/>
  <c r="C243407" i="1"/>
  <c r="D243407" i="1" s="1"/>
  <c r="C243408" i="1"/>
  <c r="D243408" i="1" s="1"/>
  <c r="C243409" i="1"/>
  <c r="D243409" i="1" s="1"/>
  <c r="C243410" i="1"/>
  <c r="D243410" i="1" s="1"/>
  <c r="C243411" i="1"/>
  <c r="D243411" i="1" s="1"/>
  <c r="C243412" i="1"/>
  <c r="D243412" i="1" s="1"/>
  <c r="C243413" i="1"/>
  <c r="D243413" i="1" s="1"/>
  <c r="C243414" i="1"/>
  <c r="D243414" i="1" s="1"/>
  <c r="C243415" i="1"/>
  <c r="D243415" i="1" s="1"/>
  <c r="C243416" i="1"/>
  <c r="D243416" i="1" s="1"/>
  <c r="C243417" i="1"/>
  <c r="D243417" i="1" s="1"/>
  <c r="C243418" i="1"/>
  <c r="D243418" i="1" s="1"/>
  <c r="C243419" i="1"/>
  <c r="D243419" i="1" s="1"/>
  <c r="C243420" i="1"/>
  <c r="D243420" i="1" s="1"/>
  <c r="C243421" i="1"/>
  <c r="D243421" i="1" s="1"/>
  <c r="C243422" i="1"/>
  <c r="D243422" i="1" s="1"/>
  <c r="C243423" i="1"/>
  <c r="D243423" i="1" s="1"/>
  <c r="C243424" i="1"/>
  <c r="D243424" i="1" s="1"/>
  <c r="C243425" i="1"/>
  <c r="D243425" i="1" s="1"/>
  <c r="C243426" i="1"/>
  <c r="D243426" i="1" s="1"/>
  <c r="C243427" i="1"/>
  <c r="D243427" i="1" s="1"/>
  <c r="C243428" i="1"/>
  <c r="D243428" i="1" s="1"/>
  <c r="C243429" i="1"/>
  <c r="D243429" i="1" s="1"/>
  <c r="C243430" i="1"/>
  <c r="D243430" i="1" s="1"/>
  <c r="C243431" i="1"/>
  <c r="D243431" i="1" s="1"/>
  <c r="C243432" i="1"/>
  <c r="D243432" i="1" s="1"/>
  <c r="C243433" i="1"/>
  <c r="D243433" i="1" s="1"/>
  <c r="C243434" i="1"/>
  <c r="D243434" i="1" s="1"/>
  <c r="C243435" i="1"/>
  <c r="D243435" i="1" s="1"/>
  <c r="C243436" i="1"/>
  <c r="D243436" i="1" s="1"/>
  <c r="C243437" i="1"/>
  <c r="D243437" i="1" s="1"/>
  <c r="C243438" i="1"/>
  <c r="D243438" i="1" s="1"/>
  <c r="C243439" i="1"/>
  <c r="D243439" i="1" s="1"/>
  <c r="C243440" i="1"/>
  <c r="D243440" i="1" s="1"/>
  <c r="C243441" i="1"/>
  <c r="D243441" i="1" s="1"/>
  <c r="C243442" i="1"/>
  <c r="D243442" i="1" s="1"/>
  <c r="C243443" i="1"/>
  <c r="D243443" i="1" s="1"/>
  <c r="C243444" i="1"/>
  <c r="D243444" i="1" s="1"/>
  <c r="C243445" i="1"/>
  <c r="D243445" i="1" s="1"/>
  <c r="C243446" i="1"/>
  <c r="D243446" i="1" s="1"/>
  <c r="C243447" i="1"/>
  <c r="D243447" i="1" s="1"/>
  <c r="C243448" i="1"/>
  <c r="D243448" i="1" s="1"/>
  <c r="C243449" i="1"/>
  <c r="D243449" i="1" s="1"/>
  <c r="C243450" i="1"/>
  <c r="D243450" i="1" s="1"/>
  <c r="C243451" i="1"/>
  <c r="D243451" i="1" s="1"/>
  <c r="C243452" i="1"/>
  <c r="D243452" i="1" s="1"/>
  <c r="C243453" i="1"/>
  <c r="D243453" i="1" s="1"/>
  <c r="C243454" i="1"/>
  <c r="D243454" i="1" s="1"/>
  <c r="C243455" i="1"/>
  <c r="D243455" i="1" s="1"/>
  <c r="C243456" i="1"/>
  <c r="D243456" i="1" s="1"/>
  <c r="C243457" i="1"/>
  <c r="D243457" i="1" s="1"/>
  <c r="C243458" i="1"/>
  <c r="D243458" i="1" s="1"/>
  <c r="C243459" i="1"/>
  <c r="D243459" i="1" s="1"/>
  <c r="C243460" i="1"/>
  <c r="D243460" i="1" s="1"/>
  <c r="C243461" i="1"/>
  <c r="D243461" i="1" s="1"/>
  <c r="C243462" i="1"/>
  <c r="D243462" i="1" s="1"/>
  <c r="C243463" i="1"/>
  <c r="D243463" i="1" s="1"/>
  <c r="C243464" i="1"/>
  <c r="D243464" i="1" s="1"/>
  <c r="C243465" i="1"/>
  <c r="D243465" i="1" s="1"/>
  <c r="C243466" i="1"/>
  <c r="D243466" i="1" s="1"/>
  <c r="C243467" i="1"/>
  <c r="D243467" i="1" s="1"/>
  <c r="C243468" i="1"/>
  <c r="D243468" i="1" s="1"/>
  <c r="C243469" i="1"/>
  <c r="D243469" i="1" s="1"/>
  <c r="C243470" i="1"/>
  <c r="D243470" i="1" s="1"/>
  <c r="C243471" i="1"/>
  <c r="D243471" i="1" s="1"/>
  <c r="C243472" i="1"/>
  <c r="D243472" i="1" s="1"/>
  <c r="C243473" i="1"/>
  <c r="D243473" i="1" s="1"/>
  <c r="C243474" i="1"/>
  <c r="D243474" i="1" s="1"/>
  <c r="C243475" i="1"/>
  <c r="D243475" i="1" s="1"/>
  <c r="C243476" i="1"/>
  <c r="D243476" i="1" s="1"/>
  <c r="C243477" i="1"/>
  <c r="D243477" i="1" s="1"/>
  <c r="C243478" i="1"/>
  <c r="D243478" i="1" s="1"/>
  <c r="C243479" i="1"/>
  <c r="D243479" i="1" s="1"/>
  <c r="C243480" i="1"/>
  <c r="D243480" i="1" s="1"/>
  <c r="C243481" i="1"/>
  <c r="D243481" i="1" s="1"/>
  <c r="C243482" i="1"/>
  <c r="D243482" i="1" s="1"/>
  <c r="C243483" i="1"/>
  <c r="D243483" i="1" s="1"/>
  <c r="C243484" i="1"/>
  <c r="D243484" i="1" s="1"/>
  <c r="C243485" i="1"/>
  <c r="D243485" i="1" s="1"/>
  <c r="C243486" i="1"/>
  <c r="D243486" i="1" s="1"/>
  <c r="C243487" i="1"/>
  <c r="D243487" i="1" s="1"/>
  <c r="C243488" i="1"/>
  <c r="D243488" i="1" s="1"/>
  <c r="C243489" i="1"/>
  <c r="D243489" i="1" s="1"/>
  <c r="C243490" i="1"/>
  <c r="D243490" i="1" s="1"/>
  <c r="C243491" i="1"/>
  <c r="D243491" i="1" s="1"/>
  <c r="C243492" i="1"/>
  <c r="D243492" i="1" s="1"/>
  <c r="C243493" i="1"/>
  <c r="D243493" i="1" s="1"/>
  <c r="C243494" i="1"/>
  <c r="D243494" i="1" s="1"/>
  <c r="C243495" i="1"/>
  <c r="D243495" i="1" s="1"/>
  <c r="C243496" i="1"/>
  <c r="D243496" i="1" s="1"/>
  <c r="C243497" i="1"/>
  <c r="D243497" i="1" s="1"/>
  <c r="C243498" i="1"/>
  <c r="D243498" i="1" s="1"/>
  <c r="C243499" i="1"/>
  <c r="D243499" i="1" s="1"/>
  <c r="C243500" i="1"/>
  <c r="D243500" i="1" s="1"/>
  <c r="C243501" i="1"/>
  <c r="D243501" i="1" s="1"/>
  <c r="C243502" i="1"/>
  <c r="D243502" i="1" s="1"/>
  <c r="C243503" i="1"/>
  <c r="D243503" i="1" s="1"/>
  <c r="C243504" i="1"/>
  <c r="D243504" i="1" s="1"/>
  <c r="C243505" i="1"/>
  <c r="D243505" i="1" s="1"/>
  <c r="C243506" i="1"/>
  <c r="D243506" i="1" s="1"/>
  <c r="C243507" i="1"/>
  <c r="D243507" i="1" s="1"/>
  <c r="C243508" i="1"/>
  <c r="D243508" i="1" s="1"/>
  <c r="C243509" i="1"/>
  <c r="D243509" i="1" s="1"/>
  <c r="C243510" i="1"/>
  <c r="D243510" i="1" s="1"/>
  <c r="C243511" i="1"/>
  <c r="D243511" i="1" s="1"/>
  <c r="C243512" i="1"/>
  <c r="D243512" i="1" s="1"/>
  <c r="C243513" i="1"/>
  <c r="D243513" i="1" s="1"/>
  <c r="C243514" i="1"/>
  <c r="D243514" i="1" s="1"/>
  <c r="C243515" i="1"/>
  <c r="D243515" i="1" s="1"/>
  <c r="C243516" i="1"/>
  <c r="D243516" i="1" s="1"/>
  <c r="C243517" i="1"/>
  <c r="D243517" i="1" s="1"/>
  <c r="C243518" i="1"/>
  <c r="D243518" i="1" s="1"/>
  <c r="C243519" i="1"/>
  <c r="D243519" i="1" s="1"/>
  <c r="C243520" i="1"/>
  <c r="D243520" i="1" s="1"/>
  <c r="C243521" i="1"/>
  <c r="D243521" i="1" s="1"/>
  <c r="C243522" i="1"/>
  <c r="D243522" i="1" s="1"/>
  <c r="C243523" i="1"/>
  <c r="D243523" i="1" s="1"/>
  <c r="C243524" i="1"/>
  <c r="D243524" i="1" s="1"/>
  <c r="C243525" i="1"/>
  <c r="D243525" i="1" s="1"/>
  <c r="C243526" i="1"/>
  <c r="D243526" i="1" s="1"/>
  <c r="C243527" i="1"/>
  <c r="D243527" i="1" s="1"/>
  <c r="C243528" i="1"/>
  <c r="D243528" i="1" s="1"/>
  <c r="C243529" i="1"/>
  <c r="D243529" i="1" s="1"/>
  <c r="C243530" i="1"/>
  <c r="D243530" i="1" s="1"/>
  <c r="C243531" i="1"/>
  <c r="D243531" i="1" s="1"/>
  <c r="C243532" i="1"/>
  <c r="D243532" i="1" s="1"/>
  <c r="C243533" i="1"/>
  <c r="D243533" i="1" s="1"/>
  <c r="C243534" i="1"/>
  <c r="D243534" i="1" s="1"/>
  <c r="C243535" i="1"/>
  <c r="D243535" i="1" s="1"/>
  <c r="C243536" i="1"/>
  <c r="D243536" i="1" s="1"/>
  <c r="C243537" i="1"/>
  <c r="D243537" i="1" s="1"/>
  <c r="C243538" i="1"/>
  <c r="D243538" i="1" s="1"/>
  <c r="C243539" i="1"/>
  <c r="D243539" i="1" s="1"/>
  <c r="C243540" i="1"/>
  <c r="D243540" i="1" s="1"/>
  <c r="C243541" i="1"/>
  <c r="D243541" i="1" s="1"/>
  <c r="C243542" i="1"/>
  <c r="D243542" i="1" s="1"/>
  <c r="C243543" i="1"/>
  <c r="D243543" i="1" s="1"/>
  <c r="C243544" i="1"/>
  <c r="D243544" i="1" s="1"/>
  <c r="C243545" i="1"/>
  <c r="D243545" i="1" s="1"/>
  <c r="C243546" i="1"/>
  <c r="D243546" i="1" s="1"/>
  <c r="C243547" i="1"/>
  <c r="D243547" i="1" s="1"/>
  <c r="C243548" i="1"/>
  <c r="D243548" i="1" s="1"/>
  <c r="C243549" i="1"/>
  <c r="D243549" i="1" s="1"/>
  <c r="C243550" i="1"/>
  <c r="D243550" i="1" s="1"/>
  <c r="C243551" i="1"/>
  <c r="D243551" i="1" s="1"/>
  <c r="C243552" i="1"/>
  <c r="D243552" i="1" s="1"/>
  <c r="C243553" i="1"/>
  <c r="D243553" i="1" s="1"/>
  <c r="C243554" i="1"/>
  <c r="D243554" i="1" s="1"/>
  <c r="C243555" i="1"/>
  <c r="D243555" i="1" s="1"/>
  <c r="C243556" i="1"/>
  <c r="D243556" i="1" s="1"/>
  <c r="C243557" i="1"/>
  <c r="D243557" i="1" s="1"/>
  <c r="C243558" i="1"/>
  <c r="D243558" i="1" s="1"/>
  <c r="C243559" i="1"/>
  <c r="D243559" i="1" s="1"/>
  <c r="C243560" i="1"/>
  <c r="D243560" i="1" s="1"/>
  <c r="C243561" i="1"/>
  <c r="D243561" i="1" s="1"/>
  <c r="C243562" i="1"/>
  <c r="D243562" i="1" s="1"/>
  <c r="C243563" i="1"/>
  <c r="D243563" i="1" s="1"/>
  <c r="C243564" i="1"/>
  <c r="D243564" i="1" s="1"/>
  <c r="C243565" i="1"/>
  <c r="D243565" i="1" s="1"/>
  <c r="C243566" i="1"/>
  <c r="D243566" i="1" s="1"/>
  <c r="C243567" i="1"/>
  <c r="D243567" i="1" s="1"/>
  <c r="C243568" i="1"/>
  <c r="D243568" i="1" s="1"/>
  <c r="C243569" i="1"/>
  <c r="D243569" i="1" s="1"/>
  <c r="C243570" i="1"/>
  <c r="D243570" i="1" s="1"/>
  <c r="C243571" i="1"/>
  <c r="D243571" i="1" s="1"/>
  <c r="C243572" i="1"/>
  <c r="D243572" i="1" s="1"/>
  <c r="C243573" i="1"/>
  <c r="D243573" i="1" s="1"/>
  <c r="C243574" i="1"/>
  <c r="D243574" i="1" s="1"/>
  <c r="C243575" i="1"/>
  <c r="D243575" i="1" s="1"/>
  <c r="C243576" i="1"/>
  <c r="D243576" i="1" s="1"/>
  <c r="C243577" i="1"/>
  <c r="D243577" i="1" s="1"/>
  <c r="C243578" i="1"/>
  <c r="D243578" i="1" s="1"/>
  <c r="C243579" i="1"/>
  <c r="D243579" i="1" s="1"/>
  <c r="C243580" i="1"/>
  <c r="D243580" i="1" s="1"/>
  <c r="C243581" i="1"/>
  <c r="D243581" i="1" s="1"/>
  <c r="C243582" i="1"/>
  <c r="D243582" i="1" s="1"/>
  <c r="C243583" i="1"/>
  <c r="D243583" i="1" s="1"/>
  <c r="C243584" i="1"/>
  <c r="D243584" i="1" s="1"/>
  <c r="C243585" i="1"/>
  <c r="D243585" i="1" s="1"/>
  <c r="C243586" i="1"/>
  <c r="D243586" i="1" s="1"/>
  <c r="C243587" i="1"/>
  <c r="D243587" i="1" s="1"/>
  <c r="C243588" i="1"/>
  <c r="D243588" i="1" s="1"/>
  <c r="C243589" i="1"/>
  <c r="D243589" i="1" s="1"/>
  <c r="C243590" i="1"/>
  <c r="D243590" i="1" s="1"/>
  <c r="C243591" i="1"/>
  <c r="D243591" i="1" s="1"/>
  <c r="C243592" i="1"/>
  <c r="D243592" i="1" s="1"/>
  <c r="C243593" i="1"/>
  <c r="D243593" i="1" s="1"/>
  <c r="C243594" i="1"/>
  <c r="D243594" i="1" s="1"/>
  <c r="C243595" i="1"/>
  <c r="D243595" i="1" s="1"/>
  <c r="C243596" i="1"/>
  <c r="D243596" i="1" s="1"/>
  <c r="C243597" i="1"/>
  <c r="D243597" i="1" s="1"/>
  <c r="C243598" i="1"/>
  <c r="D243598" i="1" s="1"/>
  <c r="C243599" i="1"/>
  <c r="D243599" i="1" s="1"/>
  <c r="C243600" i="1"/>
  <c r="D243600" i="1" s="1"/>
  <c r="C243601" i="1"/>
  <c r="D243601" i="1" s="1"/>
  <c r="C243602" i="1"/>
  <c r="D243602" i="1" s="1"/>
  <c r="C243603" i="1"/>
  <c r="D243603" i="1" s="1"/>
  <c r="C243604" i="1"/>
  <c r="D243604" i="1" s="1"/>
  <c r="C243605" i="1"/>
  <c r="D243605" i="1" s="1"/>
  <c r="C243606" i="1"/>
  <c r="D243606" i="1" s="1"/>
  <c r="C243607" i="1"/>
  <c r="D243607" i="1" s="1"/>
  <c r="C243608" i="1"/>
  <c r="D243608" i="1" s="1"/>
  <c r="C243609" i="1"/>
  <c r="D243609" i="1" s="1"/>
  <c r="C243610" i="1"/>
  <c r="D243610" i="1" s="1"/>
  <c r="C243611" i="1"/>
  <c r="D243611" i="1" s="1"/>
  <c r="C243612" i="1"/>
  <c r="D243612" i="1" s="1"/>
  <c r="C243613" i="1"/>
  <c r="D243613" i="1" s="1"/>
  <c r="C243614" i="1"/>
  <c r="D243614" i="1" s="1"/>
  <c r="C243615" i="1"/>
  <c r="D243615" i="1" s="1"/>
  <c r="C243616" i="1"/>
  <c r="D243616" i="1" s="1"/>
  <c r="C243617" i="1"/>
  <c r="D243617" i="1" s="1"/>
  <c r="C243618" i="1"/>
  <c r="D243618" i="1" s="1"/>
  <c r="C243619" i="1"/>
  <c r="D243619" i="1" s="1"/>
  <c r="C243620" i="1"/>
  <c r="D243620" i="1" s="1"/>
  <c r="C243621" i="1"/>
  <c r="D243621" i="1" s="1"/>
  <c r="C243622" i="1"/>
  <c r="D243622" i="1" s="1"/>
  <c r="C243623" i="1"/>
  <c r="D243623" i="1" s="1"/>
  <c r="C243624" i="1"/>
  <c r="D243624" i="1" s="1"/>
  <c r="C243625" i="1"/>
  <c r="D243625" i="1" s="1"/>
  <c r="C243626" i="1"/>
  <c r="D243626" i="1" s="1"/>
  <c r="C243627" i="1"/>
  <c r="D243627" i="1" s="1"/>
  <c r="C243628" i="1"/>
  <c r="D243628" i="1" s="1"/>
  <c r="C243629" i="1"/>
  <c r="D243629" i="1" s="1"/>
  <c r="C243630" i="1"/>
  <c r="D243630" i="1" s="1"/>
  <c r="C243631" i="1"/>
  <c r="D243631" i="1" s="1"/>
  <c r="C243632" i="1"/>
  <c r="D243632" i="1" s="1"/>
  <c r="C243633" i="1"/>
  <c r="D243633" i="1" s="1"/>
  <c r="C243634" i="1"/>
  <c r="D243634" i="1" s="1"/>
  <c r="C243635" i="1"/>
  <c r="D243635" i="1" s="1"/>
  <c r="C243636" i="1"/>
  <c r="D243636" i="1" s="1"/>
  <c r="C243637" i="1"/>
  <c r="D243637" i="1" s="1"/>
  <c r="C243638" i="1"/>
  <c r="D243638" i="1" s="1"/>
  <c r="C243639" i="1"/>
  <c r="D243639" i="1" s="1"/>
  <c r="C243640" i="1"/>
  <c r="D243640" i="1" s="1"/>
  <c r="C243641" i="1"/>
  <c r="D243641" i="1" s="1"/>
  <c r="C243642" i="1"/>
  <c r="D243642" i="1" s="1"/>
  <c r="C243643" i="1"/>
  <c r="D243643" i="1" s="1"/>
  <c r="C243644" i="1"/>
  <c r="D243644" i="1" s="1"/>
  <c r="C243645" i="1"/>
  <c r="D243645" i="1" s="1"/>
  <c r="C243646" i="1"/>
  <c r="D243646" i="1" s="1"/>
  <c r="C243647" i="1"/>
  <c r="D243647" i="1" s="1"/>
  <c r="C243648" i="1"/>
  <c r="D243648" i="1" s="1"/>
  <c r="C243649" i="1"/>
  <c r="D243649" i="1" s="1"/>
  <c r="C243650" i="1"/>
  <c r="D243650" i="1" s="1"/>
  <c r="C243651" i="1"/>
  <c r="D243651" i="1" s="1"/>
  <c r="C243652" i="1"/>
  <c r="D243652" i="1" s="1"/>
  <c r="C243653" i="1"/>
  <c r="D243653" i="1" s="1"/>
  <c r="C243654" i="1"/>
  <c r="D243654" i="1" s="1"/>
  <c r="C243655" i="1"/>
  <c r="D243655" i="1" s="1"/>
  <c r="C243656" i="1"/>
  <c r="D243656" i="1" s="1"/>
  <c r="C243657" i="1"/>
  <c r="D243657" i="1" s="1"/>
  <c r="C243658" i="1"/>
  <c r="D243658" i="1" s="1"/>
  <c r="C243659" i="1"/>
  <c r="D243659" i="1" s="1"/>
  <c r="C243660" i="1"/>
  <c r="D243660" i="1" s="1"/>
  <c r="C243661" i="1"/>
  <c r="D243661" i="1" s="1"/>
  <c r="C243662" i="1"/>
  <c r="D243662" i="1" s="1"/>
  <c r="C243663" i="1"/>
  <c r="D243663" i="1" s="1"/>
  <c r="C243664" i="1"/>
  <c r="D243664" i="1" s="1"/>
  <c r="C243665" i="1"/>
  <c r="D243665" i="1" s="1"/>
  <c r="C243666" i="1"/>
  <c r="D243666" i="1" s="1"/>
  <c r="C243667" i="1"/>
  <c r="D243667" i="1" s="1"/>
  <c r="C243668" i="1"/>
  <c r="D243668" i="1" s="1"/>
  <c r="C243669" i="1"/>
  <c r="D243669" i="1" s="1"/>
  <c r="C243670" i="1"/>
  <c r="D243670" i="1" s="1"/>
  <c r="C243671" i="1"/>
  <c r="D243671" i="1" s="1"/>
  <c r="C243672" i="1"/>
  <c r="D243672" i="1" s="1"/>
  <c r="C243673" i="1"/>
  <c r="D243673" i="1" s="1"/>
  <c r="C243674" i="1"/>
  <c r="D243674" i="1" s="1"/>
  <c r="C243675" i="1"/>
  <c r="D243675" i="1" s="1"/>
  <c r="C243676" i="1"/>
  <c r="D243676" i="1" s="1"/>
  <c r="C243677" i="1"/>
  <c r="D243677" i="1" s="1"/>
  <c r="C243678" i="1"/>
  <c r="D243678" i="1" s="1"/>
  <c r="C243679" i="1"/>
  <c r="D243679" i="1" s="1"/>
  <c r="C243680" i="1"/>
  <c r="D243680" i="1" s="1"/>
  <c r="C243681" i="1"/>
  <c r="D243681" i="1" s="1"/>
  <c r="C243682" i="1"/>
  <c r="D243682" i="1" s="1"/>
  <c r="C243683" i="1"/>
  <c r="D243683" i="1" s="1"/>
  <c r="C243684" i="1"/>
  <c r="D243684" i="1" s="1"/>
  <c r="C243685" i="1"/>
  <c r="D243685" i="1" s="1"/>
  <c r="C243686" i="1"/>
  <c r="D243686" i="1" s="1"/>
  <c r="C243687" i="1"/>
  <c r="D243687" i="1" s="1"/>
  <c r="C243688" i="1"/>
  <c r="D243688" i="1" s="1"/>
  <c r="C243689" i="1"/>
  <c r="D243689" i="1" s="1"/>
  <c r="C243690" i="1"/>
  <c r="D243690" i="1" s="1"/>
  <c r="C243691" i="1"/>
  <c r="D243691" i="1" s="1"/>
  <c r="C243692" i="1"/>
  <c r="D243692" i="1" s="1"/>
  <c r="C243693" i="1"/>
  <c r="D243693" i="1" s="1"/>
  <c r="C243694" i="1"/>
  <c r="D243694" i="1" s="1"/>
  <c r="C243695" i="1"/>
  <c r="D243695" i="1" s="1"/>
  <c r="C243696" i="1"/>
  <c r="D243696" i="1" s="1"/>
  <c r="C243697" i="1"/>
  <c r="D243697" i="1" s="1"/>
  <c r="C243698" i="1"/>
  <c r="D243698" i="1" s="1"/>
  <c r="C243699" i="1"/>
  <c r="D243699" i="1" s="1"/>
  <c r="C243700" i="1"/>
  <c r="D243700" i="1" s="1"/>
  <c r="C243701" i="1"/>
  <c r="D243701" i="1" s="1"/>
  <c r="C243702" i="1"/>
  <c r="D243702" i="1" s="1"/>
  <c r="C243703" i="1"/>
  <c r="D243703" i="1" s="1"/>
  <c r="C243704" i="1"/>
  <c r="D243704" i="1" s="1"/>
  <c r="C243705" i="1"/>
  <c r="D243705" i="1" s="1"/>
  <c r="C243706" i="1"/>
  <c r="D243706" i="1" s="1"/>
  <c r="C243707" i="1"/>
  <c r="D243707" i="1" s="1"/>
  <c r="C243708" i="1"/>
  <c r="D243708" i="1" s="1"/>
  <c r="C243709" i="1"/>
  <c r="D243709" i="1" s="1"/>
  <c r="C243710" i="1"/>
  <c r="D243710" i="1" s="1"/>
  <c r="C243711" i="1"/>
  <c r="D243711" i="1" s="1"/>
  <c r="C243712" i="1"/>
  <c r="D243712" i="1" s="1"/>
  <c r="C243713" i="1"/>
  <c r="D243713" i="1" s="1"/>
  <c r="C243714" i="1"/>
  <c r="D243714" i="1" s="1"/>
  <c r="C243715" i="1"/>
  <c r="D243715" i="1" s="1"/>
  <c r="C243716" i="1"/>
  <c r="D243716" i="1" s="1"/>
  <c r="C243717" i="1"/>
  <c r="D243717" i="1" s="1"/>
  <c r="C243718" i="1"/>
  <c r="D243718" i="1" s="1"/>
  <c r="C243719" i="1"/>
  <c r="D243719" i="1" s="1"/>
  <c r="C243720" i="1"/>
  <c r="D243720" i="1" s="1"/>
  <c r="C243721" i="1"/>
  <c r="D243721" i="1" s="1"/>
  <c r="C243722" i="1"/>
  <c r="D243722" i="1" s="1"/>
  <c r="C243723" i="1"/>
  <c r="D243723" i="1" s="1"/>
  <c r="C243724" i="1"/>
  <c r="D243724" i="1" s="1"/>
  <c r="C243725" i="1"/>
  <c r="D243725" i="1" s="1"/>
  <c r="C243726" i="1"/>
  <c r="D243726" i="1" s="1"/>
  <c r="C243727" i="1"/>
  <c r="D243727" i="1" s="1"/>
  <c r="C243728" i="1"/>
  <c r="D243728" i="1" s="1"/>
  <c r="C243729" i="1"/>
  <c r="D243729" i="1" s="1"/>
  <c r="C243730" i="1"/>
  <c r="D243730" i="1" s="1"/>
  <c r="C243731" i="1"/>
  <c r="D243731" i="1" s="1"/>
  <c r="C243732" i="1"/>
  <c r="D243732" i="1" s="1"/>
  <c r="C243733" i="1"/>
  <c r="D243733" i="1" s="1"/>
  <c r="C243734" i="1"/>
  <c r="D243734" i="1" s="1"/>
  <c r="C243735" i="1"/>
  <c r="D243735" i="1" s="1"/>
  <c r="C243736" i="1"/>
  <c r="D243736" i="1" s="1"/>
  <c r="C243737" i="1"/>
  <c r="D243737" i="1" s="1"/>
  <c r="C243738" i="1"/>
  <c r="D243738" i="1" s="1"/>
  <c r="C243739" i="1"/>
  <c r="D243739" i="1" s="1"/>
  <c r="C243740" i="1"/>
  <c r="D243740" i="1" s="1"/>
  <c r="C243741" i="1"/>
  <c r="D243741" i="1" s="1"/>
  <c r="C243742" i="1"/>
  <c r="D243742" i="1" s="1"/>
  <c r="C243743" i="1"/>
  <c r="D243743" i="1" s="1"/>
  <c r="C243744" i="1"/>
  <c r="D243744" i="1" s="1"/>
  <c r="C243745" i="1"/>
  <c r="D243745" i="1" s="1"/>
  <c r="C243746" i="1"/>
  <c r="D243746" i="1" s="1"/>
  <c r="C243747" i="1"/>
  <c r="D243747" i="1" s="1"/>
  <c r="C243748" i="1"/>
  <c r="D243748" i="1" s="1"/>
  <c r="C243749" i="1"/>
  <c r="D243749" i="1" s="1"/>
  <c r="C243750" i="1"/>
  <c r="D243750" i="1" s="1"/>
  <c r="C243751" i="1"/>
  <c r="D243751" i="1" s="1"/>
  <c r="C243752" i="1"/>
  <c r="D243752" i="1" s="1"/>
  <c r="C243753" i="1"/>
  <c r="D243753" i="1" s="1"/>
  <c r="C243754" i="1"/>
  <c r="D243754" i="1" s="1"/>
  <c r="C243755" i="1"/>
  <c r="D243755" i="1" s="1"/>
  <c r="C243756" i="1"/>
  <c r="D243756" i="1" s="1"/>
  <c r="C243757" i="1"/>
  <c r="D243757" i="1" s="1"/>
  <c r="C243758" i="1"/>
  <c r="D243758" i="1" s="1"/>
  <c r="C243759" i="1"/>
  <c r="D243759" i="1" s="1"/>
  <c r="C243760" i="1"/>
  <c r="D243760" i="1" s="1"/>
  <c r="C243761" i="1"/>
  <c r="D243761" i="1" s="1"/>
  <c r="C243762" i="1"/>
  <c r="D243762" i="1" s="1"/>
  <c r="C243763" i="1"/>
  <c r="D243763" i="1" s="1"/>
  <c r="C243764" i="1"/>
  <c r="D243764" i="1" s="1"/>
  <c r="C243765" i="1"/>
  <c r="D243765" i="1" s="1"/>
  <c r="C243766" i="1"/>
  <c r="D243766" i="1" s="1"/>
  <c r="C243767" i="1"/>
  <c r="D243767" i="1" s="1"/>
  <c r="C243768" i="1"/>
  <c r="D243768" i="1" s="1"/>
  <c r="C243769" i="1"/>
  <c r="D243769" i="1" s="1"/>
  <c r="C243770" i="1"/>
  <c r="D243770" i="1" s="1"/>
  <c r="C243771" i="1"/>
  <c r="D243771" i="1" s="1"/>
  <c r="C243772" i="1"/>
  <c r="D243772" i="1" s="1"/>
  <c r="C243773" i="1"/>
  <c r="D243773" i="1" s="1"/>
  <c r="C243774" i="1"/>
  <c r="D243774" i="1" s="1"/>
  <c r="C243775" i="1"/>
  <c r="D243775" i="1" s="1"/>
  <c r="C243776" i="1"/>
  <c r="D243776" i="1" s="1"/>
  <c r="C243777" i="1"/>
  <c r="D243777" i="1" s="1"/>
  <c r="C243778" i="1"/>
  <c r="D243778" i="1" s="1"/>
  <c r="C243779" i="1"/>
  <c r="D243779" i="1" s="1"/>
  <c r="C243780" i="1"/>
  <c r="D243780" i="1" s="1"/>
  <c r="C243781" i="1"/>
  <c r="D243781" i="1" s="1"/>
  <c r="C243782" i="1"/>
  <c r="D243782" i="1" s="1"/>
  <c r="C243783" i="1"/>
  <c r="D243783" i="1" s="1"/>
  <c r="C243784" i="1"/>
  <c r="D243784" i="1" s="1"/>
  <c r="C243785" i="1"/>
  <c r="D243785" i="1" s="1"/>
  <c r="C243786" i="1"/>
  <c r="D243786" i="1" s="1"/>
  <c r="C243787" i="1"/>
  <c r="D243787" i="1" s="1"/>
  <c r="C243788" i="1"/>
  <c r="D243788" i="1" s="1"/>
  <c r="C243789" i="1"/>
  <c r="D243789" i="1" s="1"/>
  <c r="C243790" i="1"/>
  <c r="D243790" i="1" s="1"/>
  <c r="C243791" i="1"/>
  <c r="D243791" i="1" s="1"/>
  <c r="C243792" i="1"/>
  <c r="D243792" i="1" s="1"/>
  <c r="C243793" i="1"/>
  <c r="D243793" i="1" s="1"/>
  <c r="C243794" i="1"/>
  <c r="D243794" i="1" s="1"/>
  <c r="C243795" i="1"/>
  <c r="D243795" i="1" s="1"/>
  <c r="C243796" i="1"/>
  <c r="D243796" i="1" s="1"/>
  <c r="C243797" i="1"/>
  <c r="D243797" i="1" s="1"/>
  <c r="C243798" i="1"/>
  <c r="D243798" i="1" s="1"/>
  <c r="C243799" i="1"/>
  <c r="D243799" i="1" s="1"/>
  <c r="C243800" i="1"/>
  <c r="D243800" i="1" s="1"/>
  <c r="C243801" i="1"/>
  <c r="D243801" i="1" s="1"/>
  <c r="C243802" i="1"/>
  <c r="D243802" i="1" s="1"/>
  <c r="C243803" i="1"/>
  <c r="D243803" i="1" s="1"/>
  <c r="C243804" i="1"/>
  <c r="D243804" i="1" s="1"/>
  <c r="C243805" i="1"/>
  <c r="D243805" i="1" s="1"/>
  <c r="C243806" i="1"/>
  <c r="D243806" i="1" s="1"/>
  <c r="C243807" i="1"/>
  <c r="D243807" i="1" s="1"/>
  <c r="C243808" i="1"/>
  <c r="D243808" i="1" s="1"/>
  <c r="C243809" i="1"/>
  <c r="D243809" i="1" s="1"/>
  <c r="C243810" i="1"/>
  <c r="D243810" i="1" s="1"/>
  <c r="C243811" i="1"/>
  <c r="D243811" i="1" s="1"/>
  <c r="C243812" i="1"/>
  <c r="D243812" i="1" s="1"/>
  <c r="C243813" i="1"/>
  <c r="D243813" i="1" s="1"/>
  <c r="C243814" i="1"/>
  <c r="D243814" i="1" s="1"/>
  <c r="C243815" i="1"/>
  <c r="D243815" i="1" s="1"/>
  <c r="C243816" i="1"/>
  <c r="D243816" i="1" s="1"/>
  <c r="C243817" i="1"/>
  <c r="D243817" i="1" s="1"/>
  <c r="C243818" i="1"/>
  <c r="D243818" i="1" s="1"/>
  <c r="C243819" i="1"/>
  <c r="D243819" i="1" s="1"/>
  <c r="C243820" i="1"/>
  <c r="D243820" i="1" s="1"/>
  <c r="C243821" i="1"/>
  <c r="D243821" i="1" s="1"/>
  <c r="C243822" i="1"/>
  <c r="D243822" i="1" s="1"/>
  <c r="C243823" i="1"/>
  <c r="D243823" i="1" s="1"/>
  <c r="C243824" i="1"/>
  <c r="D243824" i="1" s="1"/>
  <c r="C243825" i="1"/>
  <c r="D243825" i="1" s="1"/>
  <c r="C243826" i="1"/>
  <c r="D243826" i="1" s="1"/>
  <c r="C243827" i="1"/>
  <c r="D243827" i="1" s="1"/>
  <c r="C243828" i="1"/>
  <c r="D243828" i="1" s="1"/>
  <c r="C243829" i="1"/>
  <c r="D243829" i="1" s="1"/>
  <c r="C243830" i="1"/>
  <c r="D243830" i="1" s="1"/>
  <c r="C243831" i="1"/>
  <c r="D243831" i="1" s="1"/>
  <c r="C243832" i="1"/>
  <c r="D243832" i="1" s="1"/>
  <c r="C243833" i="1"/>
  <c r="D243833" i="1" s="1"/>
  <c r="C243834" i="1"/>
  <c r="D243834" i="1" s="1"/>
  <c r="C243835" i="1"/>
  <c r="D243835" i="1" s="1"/>
  <c r="C243836" i="1"/>
  <c r="D243836" i="1" s="1"/>
  <c r="C243837" i="1"/>
  <c r="D243837" i="1" s="1"/>
  <c r="C243838" i="1"/>
  <c r="D243838" i="1" s="1"/>
  <c r="C243839" i="1"/>
  <c r="D243839" i="1" s="1"/>
  <c r="C243840" i="1"/>
  <c r="D243840" i="1" s="1"/>
  <c r="C243841" i="1"/>
  <c r="D243841" i="1" s="1"/>
  <c r="C243842" i="1"/>
  <c r="D243842" i="1" s="1"/>
  <c r="C243843" i="1"/>
  <c r="D243843" i="1" s="1"/>
  <c r="C243844" i="1"/>
  <c r="D243844" i="1" s="1"/>
  <c r="C243845" i="1"/>
  <c r="D243845" i="1" s="1"/>
  <c r="C243846" i="1"/>
  <c r="D243846" i="1" s="1"/>
  <c r="C243847" i="1"/>
  <c r="D243847" i="1" s="1"/>
  <c r="C243848" i="1"/>
  <c r="D243848" i="1" s="1"/>
  <c r="C243849" i="1"/>
  <c r="D243849" i="1" s="1"/>
  <c r="C243850" i="1"/>
  <c r="D243850" i="1" s="1"/>
  <c r="C243851" i="1"/>
  <c r="D243851" i="1" s="1"/>
  <c r="C243852" i="1"/>
  <c r="D243852" i="1" s="1"/>
  <c r="C243853" i="1"/>
  <c r="D243853" i="1" s="1"/>
  <c r="C243854" i="1"/>
  <c r="D243854" i="1" s="1"/>
  <c r="C243855" i="1"/>
  <c r="D243855" i="1" s="1"/>
  <c r="C243856" i="1"/>
  <c r="D243856" i="1" s="1"/>
  <c r="C243857" i="1"/>
  <c r="D243857" i="1" s="1"/>
  <c r="C243858" i="1"/>
  <c r="D243858" i="1" s="1"/>
  <c r="C243859" i="1"/>
  <c r="D243859" i="1" s="1"/>
  <c r="C243860" i="1"/>
  <c r="D243860" i="1" s="1"/>
  <c r="C243861" i="1"/>
  <c r="D243861" i="1" s="1"/>
  <c r="C243862" i="1"/>
  <c r="D243862" i="1" s="1"/>
  <c r="C243863" i="1"/>
  <c r="D243863" i="1" s="1"/>
  <c r="C243864" i="1"/>
  <c r="D243864" i="1" s="1"/>
  <c r="C243865" i="1"/>
  <c r="D243865" i="1" s="1"/>
  <c r="C243866" i="1"/>
  <c r="D243866" i="1" s="1"/>
  <c r="C243867" i="1"/>
  <c r="D243867" i="1" s="1"/>
  <c r="C243868" i="1"/>
  <c r="D243868" i="1" s="1"/>
  <c r="C243869" i="1"/>
  <c r="D243869" i="1" s="1"/>
  <c r="C243870" i="1"/>
  <c r="D243870" i="1" s="1"/>
  <c r="C243871" i="1"/>
  <c r="D243871" i="1" s="1"/>
  <c r="C243872" i="1"/>
  <c r="D243872" i="1" s="1"/>
  <c r="C243873" i="1"/>
  <c r="D243873" i="1" s="1"/>
  <c r="C243874" i="1"/>
  <c r="D243874" i="1" s="1"/>
  <c r="C243875" i="1"/>
  <c r="D243875" i="1" s="1"/>
  <c r="C243876" i="1"/>
  <c r="D243876" i="1" s="1"/>
  <c r="C243877" i="1"/>
  <c r="D243877" i="1" s="1"/>
  <c r="C243878" i="1"/>
  <c r="D243878" i="1" s="1"/>
  <c r="C243879" i="1"/>
  <c r="D243879" i="1" s="1"/>
  <c r="C243880" i="1"/>
  <c r="D243880" i="1" s="1"/>
  <c r="C243881" i="1"/>
  <c r="D243881" i="1" s="1"/>
  <c r="C243882" i="1"/>
  <c r="D243882" i="1" s="1"/>
  <c r="C243883" i="1"/>
  <c r="D243883" i="1" s="1"/>
  <c r="C243884" i="1"/>
  <c r="D243884" i="1" s="1"/>
  <c r="C243885" i="1"/>
  <c r="D243885" i="1" s="1"/>
  <c r="C243886" i="1"/>
  <c r="D243886" i="1" s="1"/>
  <c r="C243887" i="1"/>
  <c r="D243887" i="1" s="1"/>
  <c r="C243888" i="1"/>
  <c r="D243888" i="1" s="1"/>
  <c r="C243889" i="1"/>
  <c r="D243889" i="1" s="1"/>
  <c r="C243890" i="1"/>
  <c r="D243890" i="1" s="1"/>
  <c r="C243891" i="1"/>
  <c r="D243891" i="1" s="1"/>
  <c r="C243892" i="1"/>
  <c r="D243892" i="1" s="1"/>
  <c r="C243893" i="1"/>
  <c r="D243893" i="1" s="1"/>
  <c r="C243894" i="1"/>
  <c r="D243894" i="1" s="1"/>
  <c r="C243895" i="1"/>
  <c r="D243895" i="1" s="1"/>
  <c r="C243896" i="1"/>
  <c r="D243896" i="1" s="1"/>
  <c r="C243897" i="1"/>
  <c r="D243897" i="1" s="1"/>
  <c r="C243898" i="1"/>
  <c r="D243898" i="1" s="1"/>
  <c r="C243899" i="1"/>
  <c r="D243899" i="1" s="1"/>
  <c r="C243900" i="1"/>
  <c r="D243900" i="1" s="1"/>
  <c r="C243901" i="1"/>
  <c r="D243901" i="1" s="1"/>
  <c r="C243902" i="1"/>
  <c r="D243902" i="1" s="1"/>
  <c r="C243903" i="1"/>
  <c r="D243903" i="1" s="1"/>
  <c r="C243904" i="1"/>
  <c r="D243904" i="1" s="1"/>
  <c r="C243905" i="1"/>
  <c r="D243905" i="1" s="1"/>
  <c r="C243906" i="1"/>
  <c r="D243906" i="1" s="1"/>
  <c r="C243907" i="1"/>
  <c r="D243907" i="1" s="1"/>
  <c r="C243908" i="1"/>
  <c r="D243908" i="1" s="1"/>
  <c r="C243909" i="1"/>
  <c r="D243909" i="1" s="1"/>
  <c r="C243910" i="1"/>
  <c r="D243910" i="1" s="1"/>
  <c r="C243911" i="1"/>
  <c r="D243911" i="1" s="1"/>
  <c r="C243912" i="1"/>
  <c r="D243912" i="1" s="1"/>
  <c r="C243913" i="1"/>
  <c r="D243913" i="1" s="1"/>
  <c r="C243914" i="1"/>
  <c r="D243914" i="1" s="1"/>
  <c r="C243915" i="1"/>
  <c r="D243915" i="1" s="1"/>
  <c r="C243916" i="1"/>
  <c r="D243916" i="1" s="1"/>
  <c r="C243917" i="1"/>
  <c r="D243917" i="1" s="1"/>
  <c r="C243918" i="1"/>
  <c r="D243918" i="1" s="1"/>
  <c r="C243919" i="1"/>
  <c r="D243919" i="1" s="1"/>
  <c r="C243920" i="1"/>
  <c r="D243920" i="1" s="1"/>
  <c r="C243921" i="1"/>
  <c r="D243921" i="1" s="1"/>
  <c r="C243922" i="1"/>
  <c r="D243922" i="1" s="1"/>
  <c r="C243923" i="1"/>
  <c r="D243923" i="1" s="1"/>
  <c r="C243924" i="1"/>
  <c r="D243924" i="1" s="1"/>
  <c r="C243925" i="1"/>
  <c r="D243925" i="1" s="1"/>
  <c r="C243926" i="1"/>
  <c r="D243926" i="1" s="1"/>
  <c r="C243927" i="1"/>
  <c r="D243927" i="1" s="1"/>
  <c r="C243928" i="1"/>
  <c r="D243928" i="1" s="1"/>
  <c r="C243929" i="1"/>
  <c r="D243929" i="1" s="1"/>
  <c r="C243930" i="1"/>
  <c r="D243930" i="1" s="1"/>
  <c r="C243931" i="1"/>
  <c r="D243931" i="1" s="1"/>
  <c r="C243932" i="1"/>
  <c r="D243932" i="1" s="1"/>
  <c r="C243933" i="1"/>
  <c r="D243933" i="1" s="1"/>
  <c r="C243934" i="1"/>
  <c r="D243934" i="1" s="1"/>
  <c r="C243935" i="1"/>
  <c r="D243935" i="1" s="1"/>
  <c r="C243936" i="1"/>
  <c r="D243936" i="1" s="1"/>
  <c r="C243937" i="1"/>
  <c r="D243937" i="1" s="1"/>
  <c r="C243938" i="1"/>
  <c r="D243938" i="1" s="1"/>
  <c r="C243939" i="1"/>
  <c r="D243939" i="1" s="1"/>
  <c r="C243940" i="1"/>
  <c r="D243940" i="1" s="1"/>
  <c r="C243941" i="1"/>
  <c r="D243941" i="1" s="1"/>
  <c r="C243942" i="1"/>
  <c r="D243942" i="1" s="1"/>
  <c r="C243943" i="1"/>
  <c r="D243943" i="1" s="1"/>
  <c r="C243944" i="1"/>
  <c r="D243944" i="1" s="1"/>
  <c r="C243945" i="1"/>
  <c r="D243945" i="1" s="1"/>
  <c r="C243946" i="1"/>
  <c r="D243946" i="1" s="1"/>
  <c r="C243947" i="1"/>
  <c r="D243947" i="1" s="1"/>
  <c r="C243948" i="1"/>
  <c r="D243948" i="1" s="1"/>
  <c r="C243949" i="1"/>
  <c r="D243949" i="1" s="1"/>
  <c r="C243950" i="1"/>
  <c r="D243950" i="1" s="1"/>
  <c r="C243951" i="1"/>
  <c r="D243951" i="1" s="1"/>
  <c r="C243952" i="1"/>
  <c r="D243952" i="1" s="1"/>
  <c r="C243953" i="1"/>
  <c r="D243953" i="1" s="1"/>
  <c r="C243954" i="1"/>
  <c r="D243954" i="1" s="1"/>
  <c r="C243955" i="1"/>
  <c r="D243955" i="1" s="1"/>
  <c r="C243956" i="1"/>
  <c r="D243956" i="1" s="1"/>
  <c r="C243957" i="1"/>
  <c r="D243957" i="1" s="1"/>
  <c r="C243958" i="1"/>
  <c r="D243958" i="1" s="1"/>
  <c r="C243959" i="1"/>
  <c r="D243959" i="1" s="1"/>
  <c r="C243960" i="1"/>
  <c r="D243960" i="1" s="1"/>
  <c r="C243961" i="1"/>
  <c r="D243961" i="1" s="1"/>
  <c r="C243962" i="1"/>
  <c r="D243962" i="1" s="1"/>
  <c r="C243963" i="1"/>
  <c r="D243963" i="1" s="1"/>
  <c r="C243964" i="1"/>
  <c r="D243964" i="1" s="1"/>
  <c r="C243965" i="1"/>
  <c r="D243965" i="1" s="1"/>
  <c r="C243966" i="1"/>
  <c r="D243966" i="1" s="1"/>
  <c r="C243967" i="1"/>
  <c r="D243967" i="1" s="1"/>
  <c r="C243968" i="1"/>
  <c r="D243968" i="1" s="1"/>
  <c r="C243969" i="1"/>
  <c r="D243969" i="1" s="1"/>
  <c r="C243970" i="1"/>
  <c r="D243970" i="1" s="1"/>
  <c r="C243971" i="1"/>
  <c r="D243971" i="1" s="1"/>
  <c r="C243972" i="1"/>
  <c r="D243972" i="1" s="1"/>
  <c r="C243973" i="1"/>
  <c r="D243973" i="1" s="1"/>
  <c r="C243974" i="1"/>
  <c r="D243974" i="1" s="1"/>
  <c r="C243975" i="1"/>
  <c r="D243975" i="1" s="1"/>
  <c r="C243976" i="1"/>
  <c r="D243976" i="1" s="1"/>
  <c r="C243977" i="1"/>
  <c r="D243977" i="1" s="1"/>
  <c r="C243978" i="1"/>
  <c r="D243978" i="1" s="1"/>
  <c r="C243979" i="1"/>
  <c r="D243979" i="1" s="1"/>
  <c r="C243980" i="1"/>
  <c r="D243980" i="1" s="1"/>
  <c r="C243981" i="1"/>
  <c r="D243981" i="1" s="1"/>
  <c r="C243982" i="1"/>
  <c r="D243982" i="1" s="1"/>
  <c r="C243983" i="1"/>
  <c r="D243983" i="1" s="1"/>
  <c r="C243984" i="1"/>
  <c r="D243984" i="1" s="1"/>
  <c r="C243985" i="1"/>
  <c r="D243985" i="1" s="1"/>
  <c r="C243986" i="1"/>
  <c r="D243986" i="1" s="1"/>
  <c r="C243987" i="1"/>
  <c r="D243987" i="1" s="1"/>
  <c r="C243988" i="1"/>
  <c r="D243988" i="1" s="1"/>
  <c r="C243989" i="1"/>
  <c r="D243989" i="1" s="1"/>
  <c r="C243990" i="1"/>
  <c r="D243990" i="1" s="1"/>
  <c r="C243991" i="1"/>
  <c r="D243991" i="1" s="1"/>
  <c r="C243992" i="1"/>
  <c r="D243992" i="1" s="1"/>
  <c r="C243993" i="1"/>
  <c r="D243993" i="1" s="1"/>
  <c r="C243994" i="1"/>
  <c r="D243994" i="1" s="1"/>
  <c r="C243995" i="1"/>
  <c r="D243995" i="1" s="1"/>
  <c r="C243996" i="1"/>
  <c r="D243996" i="1" s="1"/>
  <c r="C243997" i="1"/>
  <c r="D243997" i="1" s="1"/>
  <c r="C243998" i="1"/>
  <c r="D243998" i="1" s="1"/>
  <c r="C243999" i="1"/>
  <c r="D243999" i="1" s="1"/>
  <c r="C244000" i="1"/>
  <c r="D244000" i="1" s="1"/>
  <c r="C244001" i="1"/>
  <c r="D244001" i="1" s="1"/>
  <c r="C244002" i="1"/>
  <c r="D244002" i="1" s="1"/>
  <c r="C244003" i="1"/>
  <c r="D244003" i="1" s="1"/>
  <c r="C244004" i="1"/>
  <c r="D244004" i="1" s="1"/>
  <c r="C244005" i="1"/>
  <c r="D244005" i="1" s="1"/>
  <c r="C244006" i="1"/>
  <c r="D244006" i="1" s="1"/>
  <c r="C244007" i="1"/>
  <c r="D244007" i="1" s="1"/>
  <c r="C244008" i="1"/>
  <c r="D244008" i="1" s="1"/>
  <c r="C244009" i="1"/>
  <c r="D244009" i="1" s="1"/>
  <c r="C244010" i="1"/>
  <c r="D244010" i="1" s="1"/>
  <c r="C244011" i="1"/>
  <c r="D244011" i="1" s="1"/>
  <c r="C244012" i="1"/>
  <c r="D244012" i="1" s="1"/>
  <c r="C244013" i="1"/>
  <c r="D244013" i="1" s="1"/>
  <c r="C244014" i="1"/>
  <c r="D244014" i="1" s="1"/>
  <c r="C244015" i="1"/>
  <c r="D244015" i="1" s="1"/>
  <c r="C244016" i="1"/>
  <c r="D244016" i="1" s="1"/>
  <c r="C244017" i="1"/>
  <c r="D244017" i="1" s="1"/>
  <c r="C244018" i="1"/>
  <c r="D244018" i="1" s="1"/>
  <c r="C244019" i="1"/>
  <c r="D244019" i="1" s="1"/>
  <c r="C244020" i="1"/>
  <c r="D244020" i="1" s="1"/>
  <c r="C244021" i="1"/>
  <c r="D244021" i="1" s="1"/>
  <c r="C244022" i="1"/>
  <c r="D244022" i="1" s="1"/>
  <c r="C244023" i="1"/>
  <c r="D244023" i="1" s="1"/>
  <c r="C244024" i="1"/>
  <c r="D244024" i="1" s="1"/>
  <c r="C244025" i="1"/>
  <c r="D244025" i="1" s="1"/>
  <c r="C244026" i="1"/>
  <c r="D244026" i="1" s="1"/>
  <c r="C244027" i="1"/>
  <c r="D244027" i="1" s="1"/>
  <c r="C244028" i="1"/>
  <c r="D244028" i="1" s="1"/>
  <c r="C244029" i="1"/>
  <c r="D244029" i="1" s="1"/>
  <c r="C244030" i="1"/>
  <c r="D244030" i="1" s="1"/>
  <c r="C244031" i="1"/>
  <c r="D244031" i="1" s="1"/>
  <c r="C244032" i="1"/>
  <c r="D244032" i="1" s="1"/>
  <c r="C244033" i="1"/>
  <c r="D244033" i="1" s="1"/>
  <c r="C244034" i="1"/>
  <c r="D244034" i="1" s="1"/>
  <c r="C244035" i="1"/>
  <c r="D244035" i="1" s="1"/>
  <c r="C244036" i="1"/>
  <c r="D244036" i="1" s="1"/>
  <c r="C244037" i="1"/>
  <c r="D244037" i="1" s="1"/>
  <c r="C244038" i="1"/>
  <c r="D244038" i="1" s="1"/>
  <c r="C244039" i="1"/>
  <c r="D244039" i="1" s="1"/>
  <c r="C244040" i="1"/>
  <c r="D244040" i="1" s="1"/>
  <c r="C244041" i="1"/>
  <c r="D244041" i="1" s="1"/>
  <c r="C244042" i="1"/>
  <c r="D244042" i="1" s="1"/>
  <c r="C244043" i="1"/>
  <c r="D244043" i="1" s="1"/>
  <c r="C244044" i="1"/>
  <c r="D244044" i="1" s="1"/>
  <c r="C244045" i="1"/>
  <c r="D244045" i="1" s="1"/>
  <c r="C244046" i="1"/>
  <c r="D244046" i="1" s="1"/>
  <c r="C244047" i="1"/>
  <c r="D244047" i="1" s="1"/>
  <c r="C244048" i="1"/>
  <c r="D244048" i="1" s="1"/>
  <c r="C244049" i="1"/>
  <c r="D244049" i="1" s="1"/>
  <c r="C244050" i="1"/>
  <c r="D244050" i="1" s="1"/>
  <c r="C244051" i="1"/>
  <c r="D244051" i="1" s="1"/>
  <c r="C244052" i="1"/>
  <c r="D244052" i="1" s="1"/>
  <c r="C244053" i="1"/>
  <c r="D244053" i="1" s="1"/>
  <c r="C244054" i="1"/>
  <c r="D244054" i="1" s="1"/>
  <c r="C244055" i="1"/>
  <c r="D244055" i="1" s="1"/>
  <c r="C244056" i="1"/>
  <c r="D244056" i="1" s="1"/>
  <c r="C244057" i="1"/>
  <c r="D244057" i="1" s="1"/>
  <c r="C244058" i="1"/>
  <c r="D244058" i="1" s="1"/>
  <c r="C244059" i="1"/>
  <c r="D244059" i="1" s="1"/>
  <c r="C244060" i="1"/>
  <c r="D244060" i="1" s="1"/>
  <c r="C244061" i="1"/>
  <c r="D244061" i="1" s="1"/>
  <c r="C244062" i="1"/>
  <c r="D244062" i="1" s="1"/>
  <c r="C244063" i="1"/>
  <c r="D244063" i="1" s="1"/>
  <c r="C244064" i="1"/>
  <c r="D244064" i="1" s="1"/>
  <c r="C244065" i="1"/>
  <c r="D244065" i="1" s="1"/>
  <c r="C244066" i="1"/>
  <c r="D244066" i="1" s="1"/>
  <c r="C244067" i="1"/>
  <c r="D244067" i="1" s="1"/>
  <c r="C244068" i="1"/>
  <c r="D244068" i="1" s="1"/>
  <c r="C244069" i="1"/>
  <c r="D244069" i="1" s="1"/>
  <c r="C244070" i="1"/>
  <c r="D244070" i="1" s="1"/>
  <c r="C244071" i="1"/>
  <c r="D244071" i="1" s="1"/>
  <c r="C244072" i="1"/>
  <c r="D244072" i="1" s="1"/>
  <c r="C244073" i="1"/>
  <c r="D244073" i="1" s="1"/>
  <c r="C244074" i="1"/>
  <c r="D244074" i="1" s="1"/>
  <c r="C244075" i="1"/>
  <c r="D244075" i="1" s="1"/>
  <c r="C244076" i="1"/>
  <c r="D244076" i="1" s="1"/>
  <c r="C244077" i="1"/>
  <c r="D244077" i="1" s="1"/>
  <c r="C244078" i="1"/>
  <c r="D244078" i="1" s="1"/>
  <c r="C244079" i="1"/>
  <c r="D244079" i="1" s="1"/>
  <c r="C244080" i="1"/>
  <c r="D244080" i="1" s="1"/>
  <c r="C244081" i="1"/>
  <c r="D244081" i="1" s="1"/>
  <c r="C244082" i="1"/>
  <c r="D244082" i="1" s="1"/>
  <c r="C244083" i="1"/>
  <c r="D244083" i="1" s="1"/>
  <c r="C244084" i="1"/>
  <c r="D244084" i="1" s="1"/>
  <c r="C244085" i="1"/>
  <c r="D244085" i="1" s="1"/>
  <c r="C244086" i="1"/>
  <c r="D244086" i="1" s="1"/>
  <c r="C244087" i="1"/>
  <c r="D244087" i="1" s="1"/>
  <c r="C244088" i="1"/>
  <c r="D244088" i="1" s="1"/>
  <c r="C244089" i="1"/>
  <c r="D244089" i="1" s="1"/>
  <c r="C244090" i="1"/>
  <c r="D244090" i="1" s="1"/>
  <c r="C244091" i="1"/>
  <c r="D244091" i="1" s="1"/>
  <c r="C244092" i="1"/>
  <c r="D244092" i="1" s="1"/>
  <c r="C244093" i="1"/>
  <c r="D244093" i="1" s="1"/>
  <c r="C244094" i="1"/>
  <c r="D244094" i="1" s="1"/>
  <c r="C244095" i="1"/>
  <c r="D244095" i="1" s="1"/>
  <c r="C244096" i="1"/>
  <c r="D244096" i="1" s="1"/>
  <c r="C244097" i="1"/>
  <c r="D244097" i="1" s="1"/>
  <c r="C244098" i="1"/>
  <c r="D244098" i="1" s="1"/>
  <c r="C244099" i="1"/>
  <c r="D244099" i="1" s="1"/>
  <c r="C244100" i="1"/>
  <c r="D244100" i="1" s="1"/>
  <c r="C244101" i="1"/>
  <c r="D244101" i="1" s="1"/>
  <c r="C244102" i="1"/>
  <c r="D244102" i="1" s="1"/>
  <c r="C244103" i="1"/>
  <c r="D244103" i="1" s="1"/>
  <c r="C244104" i="1"/>
  <c r="D244104" i="1" s="1"/>
  <c r="C244105" i="1"/>
  <c r="D244105" i="1" s="1"/>
  <c r="C244106" i="1"/>
  <c r="D244106" i="1" s="1"/>
  <c r="C244107" i="1"/>
  <c r="D244107" i="1" s="1"/>
  <c r="C244108" i="1"/>
  <c r="D244108" i="1" s="1"/>
  <c r="C244109" i="1"/>
  <c r="D244109" i="1" s="1"/>
  <c r="C244110" i="1"/>
  <c r="D244110" i="1" s="1"/>
  <c r="C244111" i="1"/>
  <c r="D244111" i="1" s="1"/>
  <c r="C244112" i="1"/>
  <c r="D244112" i="1" s="1"/>
  <c r="C244113" i="1"/>
  <c r="D244113" i="1" s="1"/>
  <c r="C244114" i="1"/>
  <c r="D244114" i="1" s="1"/>
  <c r="C244115" i="1"/>
  <c r="D244115" i="1" s="1"/>
  <c r="C244116" i="1"/>
  <c r="D244116" i="1" s="1"/>
  <c r="C244117" i="1"/>
  <c r="D244117" i="1" s="1"/>
  <c r="C244118" i="1"/>
  <c r="D244118" i="1" s="1"/>
  <c r="C244119" i="1"/>
  <c r="D244119" i="1" s="1"/>
  <c r="C244120" i="1"/>
  <c r="D244120" i="1" s="1"/>
  <c r="C244121" i="1"/>
  <c r="D244121" i="1" s="1"/>
  <c r="C244122" i="1"/>
  <c r="D244122" i="1" s="1"/>
  <c r="C244123" i="1"/>
  <c r="D244123" i="1" s="1"/>
  <c r="C244124" i="1"/>
  <c r="D244124" i="1" s="1"/>
  <c r="C244125" i="1"/>
  <c r="D244125" i="1" s="1"/>
  <c r="C244126" i="1"/>
  <c r="D244126" i="1" s="1"/>
  <c r="C244127" i="1"/>
  <c r="D244127" i="1" s="1"/>
  <c r="C244128" i="1"/>
  <c r="D244128" i="1" s="1"/>
  <c r="C244129" i="1"/>
  <c r="D244129" i="1" s="1"/>
  <c r="C244130" i="1"/>
  <c r="D244130" i="1" s="1"/>
  <c r="C244131" i="1"/>
  <c r="D244131" i="1" s="1"/>
  <c r="C244132" i="1"/>
  <c r="D244132" i="1" s="1"/>
  <c r="C244133" i="1"/>
  <c r="D244133" i="1" s="1"/>
  <c r="C244134" i="1"/>
  <c r="D244134" i="1" s="1"/>
  <c r="C244135" i="1"/>
  <c r="D244135" i="1" s="1"/>
  <c r="C244136" i="1"/>
  <c r="D244136" i="1" s="1"/>
  <c r="C244137" i="1"/>
  <c r="D244137" i="1" s="1"/>
  <c r="C244138" i="1"/>
  <c r="D244138" i="1" s="1"/>
  <c r="C244139" i="1"/>
  <c r="D244139" i="1" s="1"/>
  <c r="C244140" i="1"/>
  <c r="D244140" i="1" s="1"/>
  <c r="C244141" i="1"/>
  <c r="D244141" i="1" s="1"/>
  <c r="C244142" i="1"/>
  <c r="D244142" i="1" s="1"/>
  <c r="C244143" i="1"/>
  <c r="D244143" i="1" s="1"/>
  <c r="C244144" i="1"/>
  <c r="D244144" i="1" s="1"/>
  <c r="C244145" i="1"/>
  <c r="D244145" i="1" s="1"/>
  <c r="C244146" i="1"/>
  <c r="D244146" i="1" s="1"/>
  <c r="C244147" i="1"/>
  <c r="D244147" i="1" s="1"/>
  <c r="C244148" i="1"/>
  <c r="D244148" i="1" s="1"/>
  <c r="C244149" i="1"/>
  <c r="D244149" i="1" s="1"/>
  <c r="C244150" i="1"/>
  <c r="D244150" i="1" s="1"/>
  <c r="C244151" i="1"/>
  <c r="D244151" i="1" s="1"/>
  <c r="C244152" i="1"/>
  <c r="D244152" i="1" s="1"/>
  <c r="C244153" i="1"/>
  <c r="D244153" i="1" s="1"/>
  <c r="C244154" i="1"/>
  <c r="D244154" i="1" s="1"/>
  <c r="C244155" i="1"/>
  <c r="D244155" i="1" s="1"/>
  <c r="C244156" i="1"/>
  <c r="D244156" i="1" s="1"/>
  <c r="C244157" i="1"/>
  <c r="D244157" i="1" s="1"/>
  <c r="C244158" i="1"/>
  <c r="D244158" i="1" s="1"/>
  <c r="C244159" i="1"/>
  <c r="D244159" i="1" s="1"/>
  <c r="C244160" i="1"/>
  <c r="D244160" i="1" s="1"/>
  <c r="C244161" i="1"/>
  <c r="D244161" i="1" s="1"/>
  <c r="C244162" i="1"/>
  <c r="D244162" i="1" s="1"/>
  <c r="C244163" i="1"/>
  <c r="D244163" i="1" s="1"/>
  <c r="C244164" i="1"/>
  <c r="D244164" i="1" s="1"/>
  <c r="C244165" i="1"/>
  <c r="D244165" i="1" s="1"/>
  <c r="C244166" i="1"/>
  <c r="D244166" i="1" s="1"/>
  <c r="C244167" i="1"/>
  <c r="D244167" i="1" s="1"/>
  <c r="C244168" i="1"/>
  <c r="D244168" i="1" s="1"/>
  <c r="C244169" i="1"/>
  <c r="D244169" i="1" s="1"/>
  <c r="C244170" i="1"/>
  <c r="D244170" i="1" s="1"/>
  <c r="C244171" i="1"/>
  <c r="D244171" i="1" s="1"/>
  <c r="C244172" i="1"/>
  <c r="D244172" i="1" s="1"/>
  <c r="C244173" i="1"/>
  <c r="D244173" i="1" s="1"/>
  <c r="C244174" i="1"/>
  <c r="D244174" i="1" s="1"/>
  <c r="C244175" i="1"/>
  <c r="D244175" i="1" s="1"/>
  <c r="C244176" i="1"/>
  <c r="D244176" i="1" s="1"/>
  <c r="C244177" i="1"/>
  <c r="D244177" i="1" s="1"/>
  <c r="C244178" i="1"/>
  <c r="D244178" i="1" s="1"/>
  <c r="C244179" i="1"/>
  <c r="D244179" i="1" s="1"/>
  <c r="C244180" i="1"/>
  <c r="D244180" i="1" s="1"/>
  <c r="C244181" i="1"/>
  <c r="D244181" i="1" s="1"/>
  <c r="C244182" i="1"/>
  <c r="D244182" i="1" s="1"/>
  <c r="C244183" i="1"/>
  <c r="D244183" i="1" s="1"/>
  <c r="C244184" i="1"/>
  <c r="D244184" i="1" s="1"/>
  <c r="C244185" i="1"/>
  <c r="D244185" i="1" s="1"/>
  <c r="C244186" i="1"/>
  <c r="D244186" i="1" s="1"/>
  <c r="C244187" i="1"/>
  <c r="D244187" i="1" s="1"/>
  <c r="C244188" i="1"/>
  <c r="D244188" i="1" s="1"/>
  <c r="C244189" i="1"/>
  <c r="D244189" i="1" s="1"/>
  <c r="C244190" i="1"/>
  <c r="D244190" i="1" s="1"/>
  <c r="C244191" i="1"/>
  <c r="D244191" i="1" s="1"/>
  <c r="C244192" i="1"/>
  <c r="D244192" i="1" s="1"/>
  <c r="C244193" i="1"/>
  <c r="D244193" i="1" s="1"/>
  <c r="C244194" i="1"/>
  <c r="D244194" i="1" s="1"/>
  <c r="C244195" i="1"/>
  <c r="D244195" i="1" s="1"/>
  <c r="C244196" i="1"/>
  <c r="D244196" i="1" s="1"/>
  <c r="C244197" i="1"/>
  <c r="D244197" i="1" s="1"/>
  <c r="C244198" i="1"/>
  <c r="D244198" i="1" s="1"/>
  <c r="C244199" i="1"/>
  <c r="D244199" i="1" s="1"/>
  <c r="C244200" i="1"/>
  <c r="D244200" i="1" s="1"/>
  <c r="C244201" i="1"/>
  <c r="D244201" i="1" s="1"/>
  <c r="C244202" i="1"/>
  <c r="D244202" i="1" s="1"/>
  <c r="C244203" i="1"/>
  <c r="D244203" i="1" s="1"/>
  <c r="C244204" i="1"/>
  <c r="D244204" i="1" s="1"/>
  <c r="C244205" i="1"/>
  <c r="D244205" i="1" s="1"/>
  <c r="C244206" i="1"/>
  <c r="D244206" i="1" s="1"/>
  <c r="C244207" i="1"/>
  <c r="D244207" i="1" s="1"/>
  <c r="C244208" i="1"/>
  <c r="D244208" i="1" s="1"/>
  <c r="C244209" i="1"/>
  <c r="D244209" i="1" s="1"/>
  <c r="C244210" i="1"/>
  <c r="D244210" i="1" s="1"/>
  <c r="C244211" i="1"/>
  <c r="D244211" i="1" s="1"/>
  <c r="C244212" i="1"/>
  <c r="D244212" i="1" s="1"/>
  <c r="C244213" i="1"/>
  <c r="D244213" i="1" s="1"/>
  <c r="C244214" i="1"/>
  <c r="D244214" i="1" s="1"/>
  <c r="C244215" i="1"/>
  <c r="D244215" i="1" s="1"/>
  <c r="C244216" i="1"/>
  <c r="D244216" i="1" s="1"/>
  <c r="C244217" i="1"/>
  <c r="D244217" i="1" s="1"/>
  <c r="C244218" i="1"/>
  <c r="D244218" i="1" s="1"/>
  <c r="C244219" i="1"/>
  <c r="D244219" i="1" s="1"/>
  <c r="C244220" i="1"/>
  <c r="D244220" i="1" s="1"/>
  <c r="C244221" i="1"/>
  <c r="D244221" i="1" s="1"/>
  <c r="C244222" i="1"/>
  <c r="D244222" i="1" s="1"/>
  <c r="C244223" i="1"/>
  <c r="D244223" i="1" s="1"/>
  <c r="C244224" i="1"/>
  <c r="D244224" i="1" s="1"/>
  <c r="C244225" i="1"/>
  <c r="D244225" i="1" s="1"/>
  <c r="C244226" i="1"/>
  <c r="D244226" i="1" s="1"/>
  <c r="C244227" i="1"/>
  <c r="D244227" i="1" s="1"/>
  <c r="C244228" i="1"/>
  <c r="D244228" i="1" s="1"/>
  <c r="C244229" i="1"/>
  <c r="D244229" i="1" s="1"/>
  <c r="C244230" i="1"/>
  <c r="D244230" i="1" s="1"/>
  <c r="C244231" i="1"/>
  <c r="D244231" i="1" s="1"/>
  <c r="C244232" i="1"/>
  <c r="D244232" i="1" s="1"/>
  <c r="C244233" i="1"/>
  <c r="D244233" i="1" s="1"/>
  <c r="C244234" i="1"/>
  <c r="D244234" i="1" s="1"/>
  <c r="C244235" i="1"/>
  <c r="D244235" i="1" s="1"/>
  <c r="C244236" i="1"/>
  <c r="D244236" i="1" s="1"/>
  <c r="C244237" i="1"/>
  <c r="D244237" i="1" s="1"/>
  <c r="C244238" i="1"/>
  <c r="D244238" i="1" s="1"/>
  <c r="C244239" i="1"/>
  <c r="D244239" i="1" s="1"/>
  <c r="C244240" i="1"/>
  <c r="D244240" i="1" s="1"/>
  <c r="C244241" i="1"/>
  <c r="D244241" i="1" s="1"/>
  <c r="C244242" i="1"/>
  <c r="D244242" i="1" s="1"/>
  <c r="C244243" i="1"/>
  <c r="D244243" i="1" s="1"/>
  <c r="C244244" i="1"/>
  <c r="D244244" i="1" s="1"/>
  <c r="C244245" i="1"/>
  <c r="D244245" i="1" s="1"/>
  <c r="C244246" i="1"/>
  <c r="D244246" i="1" s="1"/>
  <c r="C244247" i="1"/>
  <c r="D244247" i="1" s="1"/>
  <c r="C244248" i="1"/>
  <c r="D244248" i="1" s="1"/>
  <c r="C244249" i="1"/>
  <c r="D244249" i="1" s="1"/>
  <c r="C244250" i="1"/>
  <c r="D244250" i="1" s="1"/>
  <c r="C244251" i="1"/>
  <c r="D244251" i="1" s="1"/>
  <c r="C244252" i="1"/>
  <c r="D244252" i="1" s="1"/>
  <c r="C244253" i="1"/>
  <c r="D244253" i="1" s="1"/>
  <c r="C244254" i="1"/>
  <c r="D244254" i="1" s="1"/>
  <c r="C244255" i="1"/>
  <c r="D244255" i="1" s="1"/>
  <c r="C244256" i="1"/>
  <c r="D244256" i="1" s="1"/>
  <c r="C244257" i="1"/>
  <c r="D244257" i="1" s="1"/>
  <c r="C244258" i="1"/>
  <c r="D244258" i="1" s="1"/>
  <c r="C244259" i="1"/>
  <c r="D244259" i="1" s="1"/>
  <c r="C244260" i="1"/>
  <c r="D244260" i="1" s="1"/>
  <c r="C244261" i="1"/>
  <c r="D244261" i="1" s="1"/>
  <c r="C244262" i="1"/>
  <c r="D244262" i="1" s="1"/>
  <c r="C244263" i="1"/>
  <c r="D244263" i="1" s="1"/>
  <c r="C244264" i="1"/>
  <c r="D244264" i="1" s="1"/>
  <c r="C244265" i="1"/>
  <c r="D244265" i="1" s="1"/>
  <c r="C244266" i="1"/>
  <c r="D244266" i="1" s="1"/>
  <c r="C244267" i="1"/>
  <c r="D244267" i="1" s="1"/>
  <c r="C244268" i="1"/>
  <c r="D244268" i="1" s="1"/>
  <c r="C244269" i="1"/>
  <c r="D244269" i="1" s="1"/>
  <c r="C244270" i="1"/>
  <c r="D244270" i="1" s="1"/>
  <c r="C244271" i="1"/>
  <c r="D244271" i="1" s="1"/>
  <c r="C244272" i="1"/>
  <c r="D244272" i="1" s="1"/>
  <c r="C244273" i="1"/>
  <c r="D244273" i="1" s="1"/>
  <c r="C244274" i="1"/>
  <c r="D244274" i="1" s="1"/>
  <c r="C244275" i="1"/>
  <c r="D244275" i="1" s="1"/>
  <c r="C244276" i="1"/>
  <c r="D244276" i="1" s="1"/>
  <c r="C244277" i="1"/>
  <c r="D244277" i="1" s="1"/>
  <c r="C244278" i="1"/>
  <c r="D244278" i="1" s="1"/>
  <c r="C244279" i="1"/>
  <c r="D244279" i="1" s="1"/>
  <c r="C244280" i="1"/>
  <c r="D244280" i="1" s="1"/>
  <c r="C244281" i="1"/>
  <c r="D244281" i="1" s="1"/>
  <c r="C244282" i="1"/>
  <c r="D244282" i="1" s="1"/>
  <c r="C244283" i="1"/>
  <c r="D244283" i="1" s="1"/>
  <c r="C244284" i="1"/>
  <c r="D244284" i="1" s="1"/>
  <c r="C244285" i="1"/>
  <c r="D244285" i="1" s="1"/>
  <c r="C244286" i="1"/>
  <c r="D244286" i="1" s="1"/>
  <c r="C244287" i="1"/>
  <c r="D244287" i="1" s="1"/>
  <c r="C244288" i="1"/>
  <c r="D244288" i="1" s="1"/>
  <c r="C244289" i="1"/>
  <c r="D244289" i="1" s="1"/>
  <c r="C244290" i="1"/>
  <c r="D244290" i="1" s="1"/>
  <c r="C244291" i="1"/>
  <c r="D244291" i="1" s="1"/>
  <c r="C244292" i="1"/>
  <c r="D244292" i="1" s="1"/>
  <c r="C244293" i="1"/>
  <c r="D244293" i="1" s="1"/>
  <c r="C244294" i="1"/>
  <c r="D244294" i="1" s="1"/>
  <c r="C244295" i="1"/>
  <c r="D244295" i="1" s="1"/>
  <c r="C244296" i="1"/>
  <c r="D244296" i="1" s="1"/>
  <c r="C244297" i="1"/>
  <c r="D244297" i="1" s="1"/>
  <c r="C244298" i="1"/>
  <c r="D244298" i="1" s="1"/>
  <c r="C244299" i="1"/>
  <c r="D244299" i="1" s="1"/>
  <c r="C244300" i="1"/>
  <c r="D244300" i="1" s="1"/>
  <c r="C244301" i="1"/>
  <c r="D244301" i="1" s="1"/>
  <c r="C244302" i="1"/>
  <c r="D244302" i="1" s="1"/>
  <c r="C244303" i="1"/>
  <c r="D244303" i="1" s="1"/>
  <c r="C244304" i="1"/>
  <c r="D244304" i="1" s="1"/>
  <c r="C244305" i="1"/>
  <c r="D244305" i="1" s="1"/>
  <c r="C244306" i="1"/>
  <c r="D244306" i="1" s="1"/>
  <c r="C244307" i="1"/>
  <c r="D244307" i="1" s="1"/>
  <c r="C244308" i="1"/>
  <c r="D244308" i="1" s="1"/>
  <c r="C244309" i="1"/>
  <c r="D244309" i="1" s="1"/>
  <c r="C244310" i="1"/>
  <c r="D244310" i="1" s="1"/>
  <c r="C244311" i="1"/>
  <c r="D244311" i="1" s="1"/>
  <c r="C244312" i="1"/>
  <c r="D244312" i="1" s="1"/>
  <c r="C244313" i="1"/>
  <c r="D244313" i="1" s="1"/>
  <c r="C244314" i="1"/>
  <c r="D244314" i="1" s="1"/>
  <c r="C244315" i="1"/>
  <c r="D244315" i="1" s="1"/>
  <c r="C244316" i="1"/>
  <c r="D244316" i="1" s="1"/>
  <c r="C244317" i="1"/>
  <c r="D244317" i="1" s="1"/>
  <c r="C244318" i="1"/>
  <c r="D244318" i="1" s="1"/>
  <c r="C244319" i="1"/>
  <c r="D244319" i="1" s="1"/>
  <c r="C244320" i="1"/>
  <c r="D244320" i="1" s="1"/>
  <c r="C244321" i="1"/>
  <c r="D244321" i="1" s="1"/>
  <c r="C244322" i="1"/>
  <c r="D244322" i="1" s="1"/>
  <c r="C244323" i="1"/>
  <c r="D244323" i="1" s="1"/>
  <c r="C244324" i="1"/>
  <c r="D244324" i="1" s="1"/>
  <c r="C244325" i="1"/>
  <c r="D244325" i="1" s="1"/>
  <c r="C244326" i="1"/>
  <c r="D244326" i="1" s="1"/>
  <c r="C244327" i="1"/>
  <c r="D244327" i="1" s="1"/>
  <c r="C244328" i="1"/>
  <c r="D244328" i="1" s="1"/>
  <c r="C244329" i="1"/>
  <c r="D244329" i="1" s="1"/>
  <c r="C244330" i="1"/>
  <c r="D244330" i="1" s="1"/>
  <c r="C244331" i="1"/>
  <c r="D244331" i="1" s="1"/>
  <c r="C244332" i="1"/>
  <c r="D244332" i="1" s="1"/>
  <c r="C244333" i="1"/>
  <c r="D244333" i="1" s="1"/>
  <c r="C244334" i="1"/>
  <c r="D244334" i="1" s="1"/>
  <c r="C244335" i="1"/>
  <c r="D244335" i="1" s="1"/>
  <c r="C244336" i="1"/>
  <c r="D244336" i="1" s="1"/>
  <c r="C244337" i="1"/>
  <c r="D244337" i="1" s="1"/>
  <c r="C244338" i="1"/>
  <c r="D244338" i="1" s="1"/>
  <c r="C244339" i="1"/>
  <c r="D244339" i="1" s="1"/>
  <c r="C244340" i="1"/>
  <c r="D244340" i="1" s="1"/>
  <c r="C244341" i="1"/>
  <c r="D244341" i="1" s="1"/>
  <c r="C244342" i="1"/>
  <c r="D244342" i="1" s="1"/>
  <c r="C244343" i="1"/>
  <c r="D244343" i="1" s="1"/>
  <c r="C244344" i="1"/>
  <c r="D244344" i="1" s="1"/>
  <c r="C244345" i="1"/>
  <c r="D244345" i="1" s="1"/>
  <c r="C244346" i="1"/>
  <c r="D244346" i="1" s="1"/>
  <c r="C244347" i="1"/>
  <c r="D244347" i="1" s="1"/>
  <c r="C244348" i="1"/>
  <c r="D244348" i="1" s="1"/>
  <c r="C244349" i="1"/>
  <c r="D244349" i="1" s="1"/>
  <c r="C244350" i="1"/>
  <c r="D244350" i="1" s="1"/>
  <c r="C244351" i="1"/>
  <c r="D244351" i="1" s="1"/>
  <c r="C244352" i="1"/>
  <c r="D244352" i="1" s="1"/>
  <c r="C244353" i="1"/>
  <c r="D244353" i="1" s="1"/>
  <c r="C244354" i="1"/>
  <c r="D244354" i="1" s="1"/>
  <c r="C244355" i="1"/>
  <c r="D244355" i="1" s="1"/>
  <c r="C244356" i="1"/>
  <c r="D244356" i="1" s="1"/>
  <c r="C244357" i="1"/>
  <c r="D244357" i="1" s="1"/>
  <c r="C244358" i="1"/>
  <c r="D244358" i="1" s="1"/>
  <c r="C244359" i="1"/>
  <c r="D244359" i="1" s="1"/>
  <c r="C244360" i="1"/>
  <c r="D244360" i="1" s="1"/>
  <c r="C244361" i="1"/>
  <c r="D244361" i="1" s="1"/>
  <c r="C244362" i="1"/>
  <c r="D244362" i="1" s="1"/>
  <c r="C244363" i="1"/>
  <c r="D244363" i="1" s="1"/>
  <c r="C244364" i="1"/>
  <c r="D244364" i="1" s="1"/>
  <c r="C244365" i="1"/>
  <c r="D244365" i="1" s="1"/>
  <c r="C244366" i="1"/>
  <c r="D244366" i="1" s="1"/>
  <c r="C244367" i="1"/>
  <c r="D244367" i="1" s="1"/>
  <c r="C244368" i="1"/>
  <c r="D244368" i="1" s="1"/>
  <c r="C244369" i="1"/>
  <c r="D244369" i="1" s="1"/>
  <c r="C244370" i="1"/>
  <c r="D244370" i="1" s="1"/>
  <c r="C244371" i="1"/>
  <c r="D244371" i="1" s="1"/>
  <c r="C244372" i="1"/>
  <c r="D244372" i="1" s="1"/>
  <c r="C244373" i="1"/>
  <c r="D244373" i="1" s="1"/>
  <c r="C244374" i="1"/>
  <c r="D244374" i="1" s="1"/>
  <c r="C244375" i="1"/>
  <c r="D244375" i="1" s="1"/>
  <c r="C244376" i="1"/>
  <c r="D244376" i="1" s="1"/>
  <c r="C244377" i="1"/>
  <c r="D244377" i="1" s="1"/>
  <c r="C244378" i="1"/>
  <c r="D244378" i="1" s="1"/>
  <c r="C244379" i="1"/>
  <c r="D244379" i="1" s="1"/>
  <c r="C244380" i="1"/>
  <c r="D244380" i="1" s="1"/>
  <c r="C244381" i="1"/>
  <c r="D244381" i="1" s="1"/>
  <c r="C244382" i="1"/>
  <c r="D244382" i="1" s="1"/>
  <c r="C244383" i="1"/>
  <c r="D244383" i="1" s="1"/>
  <c r="C244384" i="1"/>
  <c r="D244384" i="1" s="1"/>
  <c r="C244385" i="1"/>
  <c r="D244385" i="1" s="1"/>
  <c r="C244386" i="1"/>
  <c r="D244386" i="1" s="1"/>
  <c r="C244387" i="1"/>
  <c r="D244387" i="1" s="1"/>
  <c r="C244388" i="1"/>
  <c r="D244388" i="1" s="1"/>
  <c r="C244389" i="1"/>
  <c r="D244389" i="1" s="1"/>
  <c r="C244390" i="1"/>
  <c r="D244390" i="1" s="1"/>
  <c r="C244391" i="1"/>
  <c r="D244391" i="1" s="1"/>
  <c r="C244392" i="1"/>
  <c r="D244392" i="1" s="1"/>
  <c r="C244393" i="1"/>
  <c r="D244393" i="1" s="1"/>
  <c r="C244394" i="1"/>
  <c r="D244394" i="1" s="1"/>
  <c r="C244395" i="1"/>
  <c r="D244395" i="1" s="1"/>
  <c r="C244396" i="1"/>
  <c r="D244396" i="1" s="1"/>
  <c r="C244397" i="1"/>
  <c r="D244397" i="1" s="1"/>
  <c r="C244398" i="1"/>
  <c r="D244398" i="1" s="1"/>
  <c r="C244399" i="1"/>
  <c r="D244399" i="1" s="1"/>
  <c r="C244400" i="1"/>
  <c r="D244400" i="1" s="1"/>
  <c r="C244401" i="1"/>
  <c r="D244401" i="1" s="1"/>
  <c r="C244402" i="1"/>
  <c r="D244402" i="1" s="1"/>
  <c r="C244403" i="1"/>
  <c r="D244403" i="1" s="1"/>
  <c r="C244404" i="1"/>
  <c r="D244404" i="1" s="1"/>
  <c r="C244405" i="1"/>
  <c r="D244405" i="1" s="1"/>
  <c r="C244406" i="1"/>
  <c r="D244406" i="1" s="1"/>
  <c r="C244407" i="1"/>
  <c r="D244407" i="1" s="1"/>
  <c r="C244408" i="1"/>
  <c r="D244408" i="1" s="1"/>
  <c r="C244409" i="1"/>
  <c r="D244409" i="1" s="1"/>
  <c r="C244410" i="1"/>
  <c r="D244410" i="1" s="1"/>
  <c r="C244411" i="1"/>
  <c r="D244411" i="1" s="1"/>
  <c r="C244412" i="1"/>
  <c r="D244412" i="1" s="1"/>
  <c r="C244413" i="1"/>
  <c r="D244413" i="1" s="1"/>
  <c r="C244414" i="1"/>
  <c r="D244414" i="1" s="1"/>
  <c r="C244415" i="1"/>
  <c r="D244415" i="1" s="1"/>
  <c r="C244416" i="1"/>
  <c r="D244416" i="1" s="1"/>
  <c r="C244417" i="1"/>
  <c r="D244417" i="1" s="1"/>
  <c r="C244418" i="1"/>
  <c r="D244418" i="1" s="1"/>
  <c r="C244419" i="1"/>
  <c r="D244419" i="1" s="1"/>
  <c r="C244420" i="1"/>
  <c r="D244420" i="1" s="1"/>
  <c r="C244421" i="1"/>
  <c r="D244421" i="1" s="1"/>
  <c r="C244422" i="1"/>
  <c r="D244422" i="1" s="1"/>
  <c r="C244423" i="1"/>
  <c r="D244423" i="1" s="1"/>
  <c r="C244424" i="1"/>
  <c r="D244424" i="1" s="1"/>
  <c r="C244425" i="1"/>
  <c r="D244425" i="1" s="1"/>
  <c r="C244426" i="1"/>
  <c r="D244426" i="1" s="1"/>
  <c r="C244427" i="1"/>
  <c r="D244427" i="1" s="1"/>
  <c r="C244428" i="1"/>
  <c r="D244428" i="1" s="1"/>
  <c r="C244429" i="1"/>
  <c r="D244429" i="1" s="1"/>
  <c r="C244430" i="1"/>
  <c r="D244430" i="1" s="1"/>
  <c r="C244431" i="1"/>
  <c r="D244431" i="1" s="1"/>
  <c r="C244432" i="1"/>
  <c r="D244432" i="1" s="1"/>
  <c r="C244433" i="1"/>
  <c r="D244433" i="1" s="1"/>
  <c r="C244434" i="1"/>
  <c r="D244434" i="1" s="1"/>
  <c r="C244435" i="1"/>
  <c r="D244435" i="1" s="1"/>
  <c r="C244436" i="1"/>
  <c r="D244436" i="1" s="1"/>
  <c r="C244437" i="1"/>
  <c r="D244437" i="1" s="1"/>
  <c r="C244438" i="1"/>
  <c r="D244438" i="1" s="1"/>
  <c r="C244439" i="1"/>
  <c r="D244439" i="1" s="1"/>
  <c r="C244440" i="1"/>
  <c r="D244440" i="1" s="1"/>
  <c r="C244441" i="1"/>
  <c r="D244441" i="1" s="1"/>
  <c r="C244442" i="1"/>
  <c r="D244442" i="1" s="1"/>
  <c r="C244443" i="1"/>
  <c r="D244443" i="1" s="1"/>
  <c r="C244444" i="1"/>
  <c r="D244444" i="1" s="1"/>
  <c r="C244445" i="1"/>
  <c r="D244445" i="1" s="1"/>
  <c r="C244446" i="1"/>
  <c r="D244446" i="1" s="1"/>
  <c r="C244447" i="1"/>
  <c r="D244447" i="1" s="1"/>
  <c r="C244448" i="1"/>
  <c r="D244448" i="1" s="1"/>
  <c r="C244449" i="1"/>
  <c r="D244449" i="1" s="1"/>
  <c r="C244450" i="1"/>
  <c r="D244450" i="1" s="1"/>
  <c r="C244451" i="1"/>
  <c r="D244451" i="1" s="1"/>
  <c r="C244452" i="1"/>
  <c r="D244452" i="1" s="1"/>
  <c r="C244453" i="1"/>
  <c r="D244453" i="1" s="1"/>
  <c r="C244454" i="1"/>
  <c r="D244454" i="1" s="1"/>
  <c r="C244455" i="1"/>
  <c r="D244455" i="1" s="1"/>
  <c r="C244456" i="1"/>
  <c r="D244456" i="1" s="1"/>
  <c r="C244457" i="1"/>
  <c r="D244457" i="1" s="1"/>
  <c r="C244458" i="1"/>
  <c r="D244458" i="1" s="1"/>
  <c r="C244459" i="1"/>
  <c r="D244459" i="1" s="1"/>
  <c r="C244460" i="1"/>
  <c r="D244460" i="1" s="1"/>
  <c r="C244461" i="1"/>
  <c r="D244461" i="1" s="1"/>
  <c r="C244462" i="1"/>
  <c r="D244462" i="1" s="1"/>
  <c r="C244463" i="1"/>
  <c r="D244463" i="1" s="1"/>
  <c r="C244464" i="1"/>
  <c r="D244464" i="1" s="1"/>
  <c r="C244465" i="1"/>
  <c r="D244465" i="1" s="1"/>
  <c r="C244466" i="1"/>
  <c r="D244466" i="1" s="1"/>
  <c r="C244467" i="1"/>
  <c r="D244467" i="1" s="1"/>
  <c r="C244468" i="1"/>
  <c r="D244468" i="1" s="1"/>
  <c r="C244469" i="1"/>
  <c r="D244469" i="1" s="1"/>
  <c r="C244470" i="1"/>
  <c r="D244470" i="1" s="1"/>
  <c r="C244471" i="1"/>
  <c r="D244471" i="1" s="1"/>
  <c r="C244472" i="1"/>
  <c r="D244472" i="1" s="1"/>
  <c r="C244473" i="1"/>
  <c r="D244473" i="1" s="1"/>
  <c r="C244474" i="1"/>
  <c r="D244474" i="1" s="1"/>
  <c r="C244475" i="1"/>
  <c r="D244475" i="1" s="1"/>
  <c r="C244476" i="1"/>
  <c r="D244476" i="1" s="1"/>
  <c r="C244477" i="1"/>
  <c r="D244477" i="1" s="1"/>
  <c r="C244478" i="1"/>
  <c r="D244478" i="1" s="1"/>
  <c r="C244479" i="1"/>
  <c r="D244479" i="1" s="1"/>
  <c r="C244480" i="1"/>
  <c r="D244480" i="1" s="1"/>
  <c r="C244481" i="1"/>
  <c r="D244481" i="1" s="1"/>
  <c r="C244482" i="1"/>
  <c r="D244482" i="1" s="1"/>
  <c r="C244483" i="1"/>
  <c r="D244483" i="1" s="1"/>
  <c r="C244484" i="1"/>
  <c r="D244484" i="1" s="1"/>
  <c r="C244485" i="1"/>
  <c r="D244485" i="1" s="1"/>
  <c r="C244486" i="1"/>
  <c r="D244486" i="1" s="1"/>
  <c r="C244487" i="1"/>
  <c r="D244487" i="1" s="1"/>
  <c r="C244488" i="1"/>
  <c r="D244488" i="1" s="1"/>
  <c r="C244489" i="1"/>
  <c r="D244489" i="1" s="1"/>
  <c r="C244490" i="1"/>
  <c r="D244490" i="1" s="1"/>
  <c r="C244491" i="1"/>
  <c r="D244491" i="1" s="1"/>
  <c r="C244492" i="1"/>
  <c r="D244492" i="1" s="1"/>
  <c r="C244493" i="1"/>
  <c r="D244493" i="1" s="1"/>
  <c r="C244494" i="1"/>
  <c r="D244494" i="1" s="1"/>
  <c r="C244495" i="1"/>
  <c r="D244495" i="1" s="1"/>
  <c r="C244496" i="1"/>
  <c r="D244496" i="1" s="1"/>
  <c r="C244497" i="1"/>
  <c r="D244497" i="1" s="1"/>
  <c r="C244498" i="1"/>
  <c r="D244498" i="1" s="1"/>
  <c r="C244499" i="1"/>
  <c r="D244499" i="1" s="1"/>
  <c r="C244500" i="1"/>
  <c r="D244500" i="1" s="1"/>
  <c r="C244501" i="1"/>
  <c r="D244501" i="1" s="1"/>
  <c r="C244502" i="1"/>
  <c r="D244502" i="1" s="1"/>
  <c r="C244503" i="1"/>
  <c r="D244503" i="1" s="1"/>
  <c r="C244504" i="1"/>
  <c r="D244504" i="1" s="1"/>
  <c r="C244505" i="1"/>
  <c r="D244505" i="1" s="1"/>
  <c r="C244506" i="1"/>
  <c r="D244506" i="1" s="1"/>
  <c r="C244507" i="1"/>
  <c r="D244507" i="1" s="1"/>
  <c r="C244508" i="1"/>
  <c r="D244508" i="1" s="1"/>
  <c r="C244509" i="1"/>
  <c r="D244509" i="1" s="1"/>
  <c r="C244510" i="1"/>
  <c r="D244510" i="1" s="1"/>
  <c r="C244511" i="1"/>
  <c r="D244511" i="1" s="1"/>
  <c r="C244512" i="1"/>
  <c r="D244512" i="1" s="1"/>
  <c r="C244513" i="1"/>
  <c r="D244513" i="1" s="1"/>
  <c r="C244514" i="1"/>
  <c r="D244514" i="1" s="1"/>
  <c r="C244515" i="1"/>
  <c r="D244515" i="1" s="1"/>
  <c r="C244516" i="1"/>
  <c r="D244516" i="1" s="1"/>
  <c r="C244517" i="1"/>
  <c r="D244517" i="1" s="1"/>
  <c r="C244518" i="1"/>
  <c r="D244518" i="1" s="1"/>
  <c r="C244519" i="1"/>
  <c r="D244519" i="1" s="1"/>
  <c r="C244520" i="1"/>
  <c r="D244520" i="1" s="1"/>
  <c r="C244521" i="1"/>
  <c r="D244521" i="1" s="1"/>
  <c r="C244522" i="1"/>
  <c r="D244522" i="1" s="1"/>
  <c r="C244523" i="1"/>
  <c r="D244523" i="1" s="1"/>
  <c r="C244524" i="1"/>
  <c r="D244524" i="1" s="1"/>
  <c r="C244525" i="1"/>
  <c r="D244525" i="1" s="1"/>
  <c r="C244526" i="1"/>
  <c r="D244526" i="1" s="1"/>
  <c r="C244527" i="1"/>
  <c r="D244527" i="1" s="1"/>
  <c r="C244528" i="1"/>
  <c r="D244528" i="1" s="1"/>
  <c r="C244529" i="1"/>
  <c r="D244529" i="1" s="1"/>
  <c r="C244530" i="1"/>
  <c r="D244530" i="1" s="1"/>
  <c r="C244531" i="1"/>
  <c r="D244531" i="1" s="1"/>
  <c r="C244532" i="1"/>
  <c r="D244532" i="1" s="1"/>
  <c r="C244533" i="1"/>
  <c r="D244533" i="1" s="1"/>
  <c r="C244534" i="1"/>
  <c r="D244534" i="1" s="1"/>
  <c r="C244535" i="1"/>
  <c r="D244535" i="1" s="1"/>
  <c r="C244536" i="1"/>
  <c r="D244536" i="1" s="1"/>
  <c r="C244537" i="1"/>
  <c r="D244537" i="1" s="1"/>
  <c r="C244538" i="1"/>
  <c r="D244538" i="1" s="1"/>
  <c r="C244539" i="1"/>
  <c r="D244539" i="1" s="1"/>
  <c r="C244540" i="1"/>
  <c r="D244540" i="1" s="1"/>
  <c r="C244541" i="1"/>
  <c r="D244541" i="1" s="1"/>
  <c r="C244542" i="1"/>
  <c r="D244542" i="1" s="1"/>
  <c r="C244543" i="1"/>
  <c r="D244543" i="1" s="1"/>
  <c r="C244544" i="1"/>
  <c r="D244544" i="1" s="1"/>
  <c r="C244545" i="1"/>
  <c r="D244545" i="1" s="1"/>
  <c r="C244546" i="1"/>
  <c r="D244546" i="1" s="1"/>
  <c r="C244547" i="1"/>
  <c r="D244547" i="1" s="1"/>
  <c r="C244548" i="1"/>
  <c r="D244548" i="1" s="1"/>
  <c r="C244549" i="1"/>
  <c r="D244549" i="1" s="1"/>
  <c r="C244550" i="1"/>
  <c r="D244550" i="1" s="1"/>
  <c r="C244551" i="1"/>
  <c r="D244551" i="1" s="1"/>
  <c r="C244552" i="1"/>
  <c r="D244552" i="1" s="1"/>
  <c r="C244553" i="1"/>
  <c r="D244553" i="1" s="1"/>
  <c r="C244554" i="1"/>
  <c r="D244554" i="1" s="1"/>
  <c r="C244555" i="1"/>
  <c r="D244555" i="1" s="1"/>
  <c r="C244556" i="1"/>
  <c r="D244556" i="1" s="1"/>
  <c r="C244557" i="1"/>
  <c r="D244557" i="1" s="1"/>
  <c r="C244558" i="1"/>
  <c r="D244558" i="1" s="1"/>
  <c r="C244559" i="1"/>
  <c r="D244559" i="1" s="1"/>
  <c r="C244560" i="1"/>
  <c r="D244560" i="1" s="1"/>
  <c r="C244561" i="1"/>
  <c r="D244561" i="1" s="1"/>
  <c r="C244562" i="1"/>
  <c r="D244562" i="1" s="1"/>
  <c r="C244563" i="1"/>
  <c r="D244563" i="1" s="1"/>
  <c r="C244564" i="1"/>
  <c r="D244564" i="1" s="1"/>
  <c r="C244565" i="1"/>
  <c r="D244565" i="1" s="1"/>
  <c r="C244566" i="1"/>
  <c r="D244566" i="1" s="1"/>
  <c r="C244567" i="1"/>
  <c r="D244567" i="1" s="1"/>
  <c r="C244568" i="1"/>
  <c r="D244568" i="1" s="1"/>
  <c r="C244569" i="1"/>
  <c r="D244569" i="1" s="1"/>
  <c r="C244570" i="1"/>
  <c r="D244570" i="1" s="1"/>
  <c r="C244571" i="1"/>
  <c r="D244571" i="1" s="1"/>
  <c r="C244572" i="1"/>
  <c r="D244572" i="1" s="1"/>
  <c r="C244573" i="1"/>
  <c r="D244573" i="1" s="1"/>
  <c r="C244574" i="1"/>
  <c r="D244574" i="1" s="1"/>
  <c r="C244575" i="1"/>
  <c r="D244575" i="1" s="1"/>
  <c r="C244576" i="1"/>
  <c r="D244576" i="1" s="1"/>
  <c r="C244577" i="1"/>
  <c r="D244577" i="1" s="1"/>
  <c r="C244578" i="1"/>
  <c r="D244578" i="1" s="1"/>
  <c r="C244579" i="1"/>
  <c r="D244579" i="1" s="1"/>
  <c r="C244580" i="1"/>
  <c r="D244580" i="1" s="1"/>
  <c r="C244581" i="1"/>
  <c r="D244581" i="1" s="1"/>
  <c r="C244582" i="1"/>
  <c r="D244582" i="1" s="1"/>
  <c r="C244583" i="1"/>
  <c r="D244583" i="1" s="1"/>
  <c r="C244584" i="1"/>
  <c r="D244584" i="1" s="1"/>
  <c r="C244585" i="1"/>
  <c r="D244585" i="1" s="1"/>
  <c r="C244586" i="1"/>
  <c r="D244586" i="1" s="1"/>
  <c r="C244587" i="1"/>
  <c r="D244587" i="1" s="1"/>
  <c r="C244588" i="1"/>
  <c r="D244588" i="1" s="1"/>
  <c r="C244589" i="1"/>
  <c r="D244589" i="1" s="1"/>
  <c r="C244590" i="1"/>
  <c r="D244590" i="1" s="1"/>
  <c r="C244591" i="1"/>
  <c r="D244591" i="1" s="1"/>
  <c r="C244592" i="1"/>
  <c r="D244592" i="1" s="1"/>
  <c r="C244593" i="1"/>
  <c r="D244593" i="1" s="1"/>
  <c r="C244594" i="1"/>
  <c r="D244594" i="1" s="1"/>
  <c r="C244595" i="1"/>
  <c r="D244595" i="1" s="1"/>
  <c r="C244596" i="1"/>
  <c r="D244596" i="1" s="1"/>
  <c r="C244597" i="1"/>
  <c r="D244597" i="1" s="1"/>
  <c r="C244598" i="1"/>
  <c r="D244598" i="1" s="1"/>
  <c r="C244599" i="1"/>
  <c r="D244599" i="1" s="1"/>
  <c r="C244600" i="1"/>
  <c r="D244600" i="1" s="1"/>
  <c r="C244601" i="1"/>
  <c r="D244601" i="1" s="1"/>
  <c r="C244602" i="1"/>
  <c r="D244602" i="1" s="1"/>
  <c r="C244603" i="1"/>
  <c r="D244603" i="1" s="1"/>
  <c r="C244604" i="1"/>
  <c r="D244604" i="1" s="1"/>
  <c r="C244605" i="1"/>
  <c r="D244605" i="1" s="1"/>
  <c r="C244606" i="1"/>
  <c r="D244606" i="1" s="1"/>
  <c r="C244607" i="1"/>
  <c r="D244607" i="1" s="1"/>
  <c r="C244608" i="1"/>
  <c r="D244608" i="1" s="1"/>
  <c r="C244609" i="1"/>
  <c r="D244609" i="1" s="1"/>
  <c r="C244610" i="1"/>
  <c r="D244610" i="1" s="1"/>
  <c r="C244611" i="1"/>
  <c r="D244611" i="1" s="1"/>
  <c r="C244612" i="1"/>
  <c r="D244612" i="1" s="1"/>
  <c r="C244613" i="1"/>
  <c r="D244613" i="1" s="1"/>
  <c r="C244614" i="1"/>
  <c r="D244614" i="1" s="1"/>
  <c r="C244615" i="1"/>
  <c r="D244615" i="1" s="1"/>
  <c r="C244616" i="1"/>
  <c r="D244616" i="1" s="1"/>
  <c r="C244617" i="1"/>
  <c r="D244617" i="1" s="1"/>
  <c r="C244618" i="1"/>
  <c r="D244618" i="1" s="1"/>
  <c r="C244619" i="1"/>
  <c r="D244619" i="1" s="1"/>
  <c r="C244620" i="1"/>
  <c r="D244620" i="1" s="1"/>
  <c r="C244621" i="1"/>
  <c r="D244621" i="1" s="1"/>
  <c r="C244622" i="1"/>
  <c r="D244622" i="1" s="1"/>
  <c r="C244623" i="1"/>
  <c r="D244623" i="1" s="1"/>
  <c r="C244624" i="1"/>
  <c r="D244624" i="1" s="1"/>
  <c r="C244625" i="1"/>
  <c r="D244625" i="1" s="1"/>
  <c r="C244626" i="1"/>
  <c r="D244626" i="1" s="1"/>
  <c r="C244627" i="1"/>
  <c r="D244627" i="1" s="1"/>
  <c r="C244628" i="1"/>
  <c r="D244628" i="1" s="1"/>
  <c r="C244629" i="1"/>
  <c r="D244629" i="1" s="1"/>
  <c r="C244630" i="1"/>
  <c r="D244630" i="1" s="1"/>
  <c r="C244631" i="1"/>
  <c r="D244631" i="1" s="1"/>
  <c r="C244632" i="1"/>
  <c r="D244632" i="1" s="1"/>
  <c r="C244633" i="1"/>
  <c r="D244633" i="1" s="1"/>
  <c r="C244634" i="1"/>
  <c r="D244634" i="1" s="1"/>
  <c r="C244635" i="1"/>
  <c r="D244635" i="1" s="1"/>
  <c r="C244636" i="1"/>
  <c r="D244636" i="1" s="1"/>
  <c r="C244637" i="1"/>
  <c r="D244637" i="1" s="1"/>
  <c r="C244638" i="1"/>
  <c r="D244638" i="1" s="1"/>
  <c r="C244639" i="1"/>
  <c r="D244639" i="1" s="1"/>
  <c r="C244640" i="1"/>
  <c r="D244640" i="1" s="1"/>
  <c r="C244641" i="1"/>
  <c r="D244641" i="1" s="1"/>
  <c r="C244642" i="1"/>
  <c r="D244642" i="1" s="1"/>
  <c r="C244643" i="1"/>
  <c r="D244643" i="1" s="1"/>
  <c r="C244644" i="1"/>
  <c r="D244644" i="1" s="1"/>
  <c r="C244645" i="1"/>
  <c r="D244645" i="1" s="1"/>
  <c r="C244646" i="1"/>
  <c r="D244646" i="1" s="1"/>
  <c r="C244647" i="1"/>
  <c r="D244647" i="1" s="1"/>
  <c r="C244648" i="1"/>
  <c r="D244648" i="1" s="1"/>
  <c r="C244649" i="1"/>
  <c r="D244649" i="1" s="1"/>
  <c r="C244650" i="1"/>
  <c r="D244650" i="1" s="1"/>
  <c r="C244651" i="1"/>
  <c r="D244651" i="1" s="1"/>
  <c r="C244652" i="1"/>
  <c r="D244652" i="1" s="1"/>
  <c r="C244653" i="1"/>
  <c r="D244653" i="1" s="1"/>
  <c r="C244654" i="1"/>
  <c r="D244654" i="1" s="1"/>
  <c r="C244655" i="1"/>
  <c r="D244655" i="1" s="1"/>
  <c r="C244656" i="1"/>
  <c r="D244656" i="1" s="1"/>
  <c r="C244657" i="1"/>
  <c r="D244657" i="1" s="1"/>
  <c r="C244658" i="1"/>
  <c r="D244658" i="1" s="1"/>
  <c r="C244659" i="1"/>
  <c r="D244659" i="1" s="1"/>
  <c r="C244660" i="1"/>
  <c r="D244660" i="1" s="1"/>
  <c r="C244661" i="1"/>
  <c r="D244661" i="1" s="1"/>
  <c r="C244662" i="1"/>
  <c r="D244662" i="1" s="1"/>
  <c r="C244663" i="1"/>
  <c r="D244663" i="1" s="1"/>
  <c r="C244664" i="1"/>
  <c r="D244664" i="1" s="1"/>
  <c r="C244665" i="1"/>
  <c r="D244665" i="1" s="1"/>
  <c r="C244666" i="1"/>
  <c r="D244666" i="1" s="1"/>
  <c r="C244667" i="1"/>
  <c r="D244667" i="1" s="1"/>
  <c r="C244668" i="1"/>
  <c r="D244668" i="1" s="1"/>
  <c r="C244669" i="1"/>
  <c r="D244669" i="1" s="1"/>
  <c r="C244670" i="1"/>
  <c r="D244670" i="1" s="1"/>
  <c r="C244671" i="1"/>
  <c r="D244671" i="1" s="1"/>
  <c r="C244672" i="1"/>
  <c r="D244672" i="1" s="1"/>
  <c r="C244673" i="1"/>
  <c r="D244673" i="1" s="1"/>
  <c r="C244674" i="1"/>
  <c r="D244674" i="1" s="1"/>
  <c r="C244675" i="1"/>
  <c r="D244675" i="1" s="1"/>
  <c r="C244676" i="1"/>
  <c r="D244676" i="1" s="1"/>
  <c r="C244677" i="1"/>
  <c r="D244677" i="1" s="1"/>
  <c r="C244678" i="1"/>
  <c r="D244678" i="1" s="1"/>
  <c r="C244679" i="1"/>
  <c r="D244679" i="1" s="1"/>
  <c r="C244680" i="1"/>
  <c r="D244680" i="1" s="1"/>
  <c r="C244681" i="1"/>
  <c r="D244681" i="1" s="1"/>
  <c r="C244682" i="1"/>
  <c r="D244682" i="1" s="1"/>
  <c r="C244683" i="1"/>
  <c r="D244683" i="1" s="1"/>
  <c r="C244684" i="1"/>
  <c r="D244684" i="1" s="1"/>
  <c r="C244685" i="1"/>
  <c r="D244685" i="1" s="1"/>
  <c r="C244686" i="1"/>
  <c r="D244686" i="1" s="1"/>
  <c r="C244687" i="1"/>
  <c r="D244687" i="1" s="1"/>
  <c r="C244688" i="1"/>
  <c r="D244688" i="1" s="1"/>
  <c r="C244689" i="1"/>
  <c r="D244689" i="1" s="1"/>
  <c r="C244690" i="1"/>
  <c r="D244690" i="1" s="1"/>
  <c r="C244691" i="1"/>
  <c r="D244691" i="1" s="1"/>
  <c r="C244692" i="1"/>
  <c r="D244692" i="1" s="1"/>
  <c r="C244693" i="1"/>
  <c r="D244693" i="1" s="1"/>
  <c r="C244694" i="1"/>
  <c r="D244694" i="1" s="1"/>
  <c r="C244695" i="1"/>
  <c r="D244695" i="1" s="1"/>
  <c r="C244696" i="1"/>
  <c r="D244696" i="1" s="1"/>
  <c r="C244697" i="1"/>
  <c r="D244697" i="1" s="1"/>
  <c r="C244698" i="1"/>
  <c r="D244698" i="1" s="1"/>
  <c r="C244699" i="1"/>
  <c r="D244699" i="1" s="1"/>
  <c r="C244700" i="1"/>
  <c r="D244700" i="1" s="1"/>
  <c r="C244701" i="1"/>
  <c r="D244701" i="1" s="1"/>
  <c r="C244702" i="1"/>
  <c r="D244702" i="1" s="1"/>
  <c r="C244703" i="1"/>
  <c r="D244703" i="1" s="1"/>
  <c r="C244704" i="1"/>
  <c r="D244704" i="1" s="1"/>
  <c r="C244705" i="1"/>
  <c r="D244705" i="1" s="1"/>
  <c r="C244706" i="1"/>
  <c r="D244706" i="1" s="1"/>
  <c r="C244707" i="1"/>
  <c r="D244707" i="1" s="1"/>
  <c r="C244708" i="1"/>
  <c r="D244708" i="1" s="1"/>
  <c r="C244709" i="1"/>
  <c r="D244709" i="1" s="1"/>
  <c r="C244710" i="1"/>
  <c r="D244710" i="1" s="1"/>
  <c r="C244711" i="1"/>
  <c r="D244711" i="1" s="1"/>
  <c r="C244712" i="1"/>
  <c r="D244712" i="1" s="1"/>
  <c r="C244713" i="1"/>
  <c r="D244713" i="1" s="1"/>
  <c r="C244714" i="1"/>
  <c r="D244714" i="1" s="1"/>
  <c r="C244715" i="1"/>
  <c r="D244715" i="1" s="1"/>
  <c r="C244716" i="1"/>
  <c r="D244716" i="1" s="1"/>
  <c r="C244717" i="1"/>
  <c r="D244717" i="1" s="1"/>
  <c r="C244718" i="1"/>
  <c r="D244718" i="1" s="1"/>
  <c r="C244719" i="1"/>
  <c r="D244719" i="1" s="1"/>
  <c r="C244720" i="1"/>
  <c r="D244720" i="1" s="1"/>
  <c r="C244721" i="1"/>
  <c r="D244721" i="1" s="1"/>
  <c r="C244722" i="1"/>
  <c r="D244722" i="1" s="1"/>
  <c r="C244723" i="1"/>
  <c r="D244723" i="1" s="1"/>
  <c r="C244724" i="1"/>
  <c r="D244724" i="1" s="1"/>
  <c r="C244725" i="1"/>
  <c r="D244725" i="1" s="1"/>
  <c r="C244726" i="1"/>
  <c r="D244726" i="1" s="1"/>
  <c r="C244727" i="1"/>
  <c r="D244727" i="1" s="1"/>
  <c r="C244728" i="1"/>
  <c r="D244728" i="1" s="1"/>
  <c r="C244729" i="1"/>
  <c r="D244729" i="1" s="1"/>
  <c r="C244730" i="1"/>
  <c r="D244730" i="1" s="1"/>
  <c r="C244731" i="1"/>
  <c r="D244731" i="1" s="1"/>
  <c r="C244732" i="1"/>
  <c r="D244732" i="1" s="1"/>
  <c r="C244733" i="1"/>
  <c r="D244733" i="1" s="1"/>
  <c r="C244734" i="1"/>
  <c r="D244734" i="1" s="1"/>
  <c r="C244735" i="1"/>
  <c r="D244735" i="1" s="1"/>
  <c r="C244736" i="1"/>
  <c r="D244736" i="1" s="1"/>
  <c r="C244737" i="1"/>
  <c r="D244737" i="1" s="1"/>
  <c r="C244738" i="1"/>
  <c r="D244738" i="1" s="1"/>
  <c r="C244739" i="1"/>
  <c r="D244739" i="1" s="1"/>
  <c r="C244740" i="1"/>
  <c r="D244740" i="1" s="1"/>
  <c r="C244741" i="1"/>
  <c r="D244741" i="1" s="1"/>
  <c r="C244742" i="1"/>
  <c r="D244742" i="1" s="1"/>
  <c r="C244743" i="1"/>
  <c r="D244743" i="1" s="1"/>
  <c r="C244744" i="1"/>
  <c r="D244744" i="1" s="1"/>
  <c r="C244745" i="1"/>
  <c r="D244745" i="1" s="1"/>
  <c r="C244746" i="1"/>
  <c r="D244746" i="1" s="1"/>
  <c r="C244747" i="1"/>
  <c r="D244747" i="1" s="1"/>
  <c r="C244748" i="1"/>
  <c r="D244748" i="1" s="1"/>
  <c r="C244749" i="1"/>
  <c r="D244749" i="1" s="1"/>
  <c r="C244750" i="1"/>
  <c r="D244750" i="1" s="1"/>
  <c r="C244751" i="1"/>
  <c r="D244751" i="1" s="1"/>
  <c r="C244752" i="1"/>
  <c r="D244752" i="1" s="1"/>
  <c r="C244753" i="1"/>
  <c r="D244753" i="1" s="1"/>
  <c r="C244754" i="1"/>
  <c r="D244754" i="1" s="1"/>
  <c r="C244755" i="1"/>
  <c r="D244755" i="1" s="1"/>
  <c r="C244756" i="1"/>
  <c r="D244756" i="1" s="1"/>
  <c r="C244757" i="1"/>
  <c r="D244757" i="1" s="1"/>
  <c r="C244758" i="1"/>
  <c r="D244758" i="1" s="1"/>
  <c r="C244759" i="1"/>
  <c r="D244759" i="1" s="1"/>
  <c r="C244760" i="1"/>
  <c r="D244760" i="1" s="1"/>
  <c r="C244761" i="1"/>
  <c r="D244761" i="1" s="1"/>
  <c r="C244762" i="1"/>
  <c r="D244762" i="1" s="1"/>
  <c r="C244763" i="1"/>
  <c r="D244763" i="1" s="1"/>
  <c r="C244764" i="1"/>
  <c r="D244764" i="1" s="1"/>
  <c r="C244765" i="1"/>
  <c r="D244765" i="1" s="1"/>
  <c r="C244766" i="1"/>
  <c r="D244766" i="1" s="1"/>
  <c r="C244767" i="1"/>
  <c r="D244767" i="1" s="1"/>
  <c r="C244768" i="1"/>
  <c r="D244768" i="1" s="1"/>
  <c r="C244769" i="1"/>
  <c r="D244769" i="1" s="1"/>
  <c r="C244770" i="1"/>
  <c r="D244770" i="1" s="1"/>
  <c r="C244771" i="1"/>
  <c r="D244771" i="1" s="1"/>
  <c r="C244772" i="1"/>
  <c r="D244772" i="1" s="1"/>
  <c r="C244773" i="1"/>
  <c r="D244773" i="1" s="1"/>
  <c r="C244774" i="1"/>
  <c r="D244774" i="1" s="1"/>
  <c r="C244775" i="1"/>
  <c r="D244775" i="1" s="1"/>
  <c r="C244776" i="1"/>
  <c r="D244776" i="1" s="1"/>
  <c r="C244777" i="1"/>
  <c r="D244777" i="1" s="1"/>
  <c r="C244778" i="1"/>
  <c r="D244778" i="1" s="1"/>
  <c r="C244779" i="1"/>
  <c r="D244779" i="1" s="1"/>
  <c r="C244780" i="1"/>
  <c r="D244780" i="1" s="1"/>
  <c r="C244781" i="1"/>
  <c r="D244781" i="1" s="1"/>
  <c r="C244782" i="1"/>
  <c r="D244782" i="1" s="1"/>
  <c r="C244783" i="1"/>
  <c r="D244783" i="1" s="1"/>
  <c r="C244784" i="1"/>
  <c r="D244784" i="1" s="1"/>
  <c r="C244785" i="1"/>
  <c r="D244785" i="1" s="1"/>
  <c r="C244786" i="1"/>
  <c r="D244786" i="1" s="1"/>
  <c r="C244787" i="1"/>
  <c r="D244787" i="1" s="1"/>
  <c r="C244788" i="1"/>
  <c r="D244788" i="1" s="1"/>
  <c r="C244789" i="1"/>
  <c r="D244789" i="1" s="1"/>
  <c r="C244790" i="1"/>
  <c r="D244790" i="1" s="1"/>
  <c r="C244791" i="1"/>
  <c r="D244791" i="1" s="1"/>
  <c r="C244792" i="1"/>
  <c r="D244792" i="1" s="1"/>
  <c r="C244793" i="1"/>
  <c r="D244793" i="1" s="1"/>
  <c r="C244794" i="1"/>
  <c r="D244794" i="1" s="1"/>
  <c r="C244795" i="1"/>
  <c r="D244795" i="1" s="1"/>
  <c r="C244796" i="1"/>
  <c r="D244796" i="1" s="1"/>
  <c r="C244797" i="1"/>
  <c r="D244797" i="1" s="1"/>
  <c r="C244798" i="1"/>
  <c r="D244798" i="1" s="1"/>
  <c r="C244799" i="1"/>
  <c r="D244799" i="1" s="1"/>
  <c r="C244800" i="1"/>
  <c r="D244800" i="1" s="1"/>
  <c r="C244801" i="1"/>
  <c r="D244801" i="1" s="1"/>
  <c r="C244802" i="1"/>
  <c r="D244802" i="1" s="1"/>
  <c r="C244803" i="1"/>
  <c r="D244803" i="1" s="1"/>
  <c r="C244804" i="1"/>
  <c r="D244804" i="1" s="1"/>
  <c r="C244805" i="1"/>
  <c r="D244805" i="1" s="1"/>
  <c r="C244806" i="1"/>
  <c r="D244806" i="1" s="1"/>
  <c r="C244807" i="1"/>
  <c r="D244807" i="1" s="1"/>
  <c r="C244808" i="1"/>
  <c r="D244808" i="1" s="1"/>
  <c r="C244809" i="1"/>
  <c r="D244809" i="1" s="1"/>
  <c r="C244810" i="1"/>
  <c r="D244810" i="1" s="1"/>
  <c r="C244811" i="1"/>
  <c r="D244811" i="1" s="1"/>
  <c r="C244812" i="1"/>
  <c r="D244812" i="1" s="1"/>
  <c r="C244813" i="1"/>
  <c r="D244813" i="1" s="1"/>
  <c r="C244814" i="1"/>
  <c r="D244814" i="1" s="1"/>
  <c r="C244815" i="1"/>
  <c r="D244815" i="1" s="1"/>
  <c r="C244816" i="1"/>
  <c r="D244816" i="1" s="1"/>
  <c r="C244817" i="1"/>
  <c r="D244817" i="1" s="1"/>
  <c r="C244818" i="1"/>
  <c r="D244818" i="1" s="1"/>
  <c r="C244819" i="1"/>
  <c r="D244819" i="1" s="1"/>
  <c r="C244820" i="1"/>
  <c r="D244820" i="1" s="1"/>
  <c r="C244821" i="1"/>
  <c r="D244821" i="1" s="1"/>
  <c r="C244822" i="1"/>
  <c r="D244822" i="1" s="1"/>
  <c r="C244823" i="1"/>
  <c r="D244823" i="1" s="1"/>
  <c r="C244824" i="1"/>
  <c r="D244824" i="1" s="1"/>
  <c r="C244825" i="1"/>
  <c r="D244825" i="1" s="1"/>
  <c r="C244826" i="1"/>
  <c r="D244826" i="1" s="1"/>
  <c r="C244827" i="1"/>
  <c r="D244827" i="1" s="1"/>
  <c r="C244828" i="1"/>
  <c r="D244828" i="1" s="1"/>
  <c r="C244829" i="1"/>
  <c r="D244829" i="1" s="1"/>
  <c r="C244830" i="1"/>
  <c r="D244830" i="1" s="1"/>
  <c r="C244831" i="1"/>
  <c r="D244831" i="1" s="1"/>
  <c r="C244832" i="1"/>
  <c r="D244832" i="1" s="1"/>
  <c r="C244833" i="1"/>
  <c r="D244833" i="1" s="1"/>
  <c r="C244834" i="1"/>
  <c r="D244834" i="1" s="1"/>
  <c r="C244835" i="1"/>
  <c r="D244835" i="1" s="1"/>
  <c r="C244836" i="1"/>
  <c r="D244836" i="1" s="1"/>
  <c r="C244837" i="1"/>
  <c r="D244837" i="1" s="1"/>
  <c r="C244838" i="1"/>
  <c r="D244838" i="1" s="1"/>
  <c r="C244839" i="1"/>
  <c r="D244839" i="1" s="1"/>
  <c r="C244840" i="1"/>
  <c r="D244840" i="1" s="1"/>
  <c r="C244841" i="1"/>
  <c r="D244841" i="1" s="1"/>
  <c r="C244842" i="1"/>
  <c r="D244842" i="1" s="1"/>
  <c r="C244843" i="1"/>
  <c r="D244843" i="1" s="1"/>
  <c r="C244844" i="1"/>
  <c r="D244844" i="1" s="1"/>
  <c r="C244845" i="1"/>
  <c r="D244845" i="1" s="1"/>
  <c r="C244846" i="1"/>
  <c r="D244846" i="1" s="1"/>
  <c r="C244847" i="1"/>
  <c r="D244847" i="1" s="1"/>
  <c r="C244848" i="1"/>
  <c r="D244848" i="1" s="1"/>
  <c r="C244849" i="1"/>
  <c r="D244849" i="1" s="1"/>
  <c r="C244850" i="1"/>
  <c r="D244850" i="1" s="1"/>
  <c r="C244851" i="1"/>
  <c r="D244851" i="1" s="1"/>
  <c r="C244852" i="1"/>
  <c r="D244852" i="1" s="1"/>
  <c r="C244853" i="1"/>
  <c r="D244853" i="1" s="1"/>
  <c r="C244854" i="1"/>
  <c r="D244854" i="1" s="1"/>
  <c r="C244855" i="1"/>
  <c r="D244855" i="1" s="1"/>
  <c r="C244856" i="1"/>
  <c r="D244856" i="1" s="1"/>
  <c r="C244857" i="1"/>
  <c r="D244857" i="1" s="1"/>
  <c r="C244858" i="1"/>
  <c r="D244858" i="1" s="1"/>
  <c r="C244859" i="1"/>
  <c r="D244859" i="1" s="1"/>
  <c r="C244860" i="1"/>
  <c r="D244860" i="1" s="1"/>
  <c r="C244861" i="1"/>
  <c r="D244861" i="1" s="1"/>
  <c r="C244862" i="1"/>
  <c r="D244862" i="1" s="1"/>
  <c r="C244863" i="1"/>
  <c r="D244863" i="1" s="1"/>
  <c r="C244864" i="1"/>
  <c r="D244864" i="1" s="1"/>
  <c r="C244865" i="1"/>
  <c r="D244865" i="1" s="1"/>
  <c r="C244866" i="1"/>
  <c r="D244866" i="1" s="1"/>
  <c r="C244867" i="1"/>
  <c r="D244867" i="1" s="1"/>
  <c r="C244868" i="1"/>
  <c r="D244868" i="1" s="1"/>
  <c r="C244869" i="1"/>
  <c r="D244869" i="1" s="1"/>
  <c r="C244870" i="1"/>
  <c r="D244870" i="1" s="1"/>
  <c r="C244871" i="1"/>
  <c r="D244871" i="1" s="1"/>
  <c r="C244872" i="1"/>
  <c r="D244872" i="1" s="1"/>
  <c r="C244873" i="1"/>
  <c r="D244873" i="1" s="1"/>
  <c r="C244874" i="1"/>
  <c r="D244874" i="1" s="1"/>
  <c r="C244875" i="1"/>
  <c r="D244875" i="1" s="1"/>
  <c r="C244876" i="1"/>
  <c r="D244876" i="1" s="1"/>
  <c r="C244877" i="1"/>
  <c r="D244877" i="1" s="1"/>
  <c r="C244878" i="1"/>
  <c r="D244878" i="1" s="1"/>
  <c r="C244879" i="1"/>
  <c r="D244879" i="1" s="1"/>
  <c r="C244880" i="1"/>
  <c r="D244880" i="1" s="1"/>
  <c r="C244881" i="1"/>
  <c r="D244881" i="1" s="1"/>
  <c r="C244882" i="1"/>
  <c r="D244882" i="1" s="1"/>
  <c r="C244883" i="1"/>
  <c r="D244883" i="1" s="1"/>
  <c r="C244884" i="1"/>
  <c r="D244884" i="1" s="1"/>
  <c r="C244885" i="1"/>
  <c r="D244885" i="1" s="1"/>
  <c r="C244886" i="1"/>
  <c r="D244886" i="1" s="1"/>
  <c r="C244887" i="1"/>
  <c r="D244887" i="1" s="1"/>
  <c r="C244888" i="1"/>
  <c r="D244888" i="1" s="1"/>
  <c r="C244889" i="1"/>
  <c r="D244889" i="1" s="1"/>
  <c r="C244890" i="1"/>
  <c r="D244890" i="1" s="1"/>
  <c r="C244891" i="1"/>
  <c r="D244891" i="1" s="1"/>
  <c r="C244892" i="1"/>
  <c r="D244892" i="1" s="1"/>
  <c r="C244893" i="1"/>
  <c r="D244893" i="1" s="1"/>
  <c r="C244894" i="1"/>
  <c r="D244894" i="1" s="1"/>
  <c r="C244895" i="1"/>
  <c r="D244895" i="1" s="1"/>
  <c r="C244896" i="1"/>
  <c r="D244896" i="1" s="1"/>
  <c r="C244897" i="1"/>
  <c r="D244897" i="1" s="1"/>
  <c r="C244898" i="1"/>
  <c r="D244898" i="1" s="1"/>
  <c r="C244899" i="1"/>
  <c r="D244899" i="1" s="1"/>
  <c r="C244900" i="1"/>
  <c r="D244900" i="1" s="1"/>
  <c r="C244901" i="1"/>
  <c r="D244901" i="1" s="1"/>
  <c r="C244902" i="1"/>
  <c r="D244902" i="1" s="1"/>
  <c r="C244903" i="1"/>
  <c r="D244903" i="1" s="1"/>
  <c r="C244904" i="1"/>
  <c r="D244904" i="1" s="1"/>
  <c r="C244905" i="1"/>
  <c r="D244905" i="1" s="1"/>
  <c r="C244906" i="1"/>
  <c r="D244906" i="1" s="1"/>
  <c r="C244907" i="1"/>
  <c r="D244907" i="1" s="1"/>
  <c r="C244908" i="1"/>
  <c r="D244908" i="1" s="1"/>
  <c r="C244909" i="1"/>
  <c r="D244909" i="1" s="1"/>
  <c r="C244910" i="1"/>
  <c r="D244910" i="1" s="1"/>
  <c r="C244911" i="1"/>
  <c r="D244911" i="1" s="1"/>
  <c r="C244912" i="1"/>
  <c r="D244912" i="1" s="1"/>
  <c r="C244913" i="1"/>
  <c r="D244913" i="1" s="1"/>
  <c r="C244914" i="1"/>
  <c r="D244914" i="1" s="1"/>
  <c r="C244915" i="1"/>
  <c r="D244915" i="1" s="1"/>
  <c r="C244916" i="1"/>
  <c r="D244916" i="1" s="1"/>
  <c r="C244917" i="1"/>
  <c r="D244917" i="1" s="1"/>
  <c r="C244918" i="1"/>
  <c r="D244918" i="1" s="1"/>
  <c r="C244919" i="1"/>
  <c r="D244919" i="1" s="1"/>
  <c r="C244920" i="1"/>
  <c r="D244920" i="1" s="1"/>
  <c r="C244921" i="1"/>
  <c r="D244921" i="1" s="1"/>
  <c r="C244922" i="1"/>
  <c r="D244922" i="1" s="1"/>
  <c r="C244923" i="1"/>
  <c r="D244923" i="1" s="1"/>
  <c r="C244924" i="1"/>
  <c r="D244924" i="1" s="1"/>
  <c r="C244925" i="1"/>
  <c r="D244925" i="1" s="1"/>
  <c r="C244926" i="1"/>
  <c r="D244926" i="1" s="1"/>
  <c r="C244927" i="1"/>
  <c r="D244927" i="1" s="1"/>
  <c r="C244928" i="1"/>
  <c r="D244928" i="1" s="1"/>
  <c r="C244929" i="1"/>
  <c r="D244929" i="1" s="1"/>
  <c r="C244930" i="1"/>
  <c r="D244930" i="1" s="1"/>
  <c r="C244931" i="1"/>
  <c r="D244931" i="1" s="1"/>
  <c r="C244932" i="1"/>
  <c r="D244932" i="1" s="1"/>
  <c r="C244933" i="1"/>
  <c r="D244933" i="1" s="1"/>
  <c r="C244934" i="1"/>
  <c r="D244934" i="1" s="1"/>
  <c r="C244935" i="1"/>
  <c r="D244935" i="1" s="1"/>
  <c r="C244936" i="1"/>
  <c r="D244936" i="1" s="1"/>
  <c r="C244937" i="1"/>
  <c r="D244937" i="1" s="1"/>
  <c r="C244938" i="1"/>
  <c r="D244938" i="1" s="1"/>
  <c r="C244939" i="1"/>
  <c r="D244939" i="1" s="1"/>
  <c r="C244940" i="1"/>
  <c r="D244940" i="1" s="1"/>
  <c r="C244941" i="1"/>
  <c r="D244941" i="1" s="1"/>
  <c r="C244942" i="1"/>
  <c r="D244942" i="1" s="1"/>
  <c r="C244943" i="1"/>
  <c r="D244943" i="1" s="1"/>
  <c r="C244944" i="1"/>
  <c r="D244944" i="1" s="1"/>
  <c r="C244945" i="1"/>
  <c r="D244945" i="1" s="1"/>
  <c r="C244946" i="1"/>
  <c r="D244946" i="1" s="1"/>
  <c r="C244947" i="1"/>
  <c r="D244947" i="1" s="1"/>
  <c r="C244948" i="1"/>
  <c r="D244948" i="1" s="1"/>
  <c r="C244949" i="1"/>
  <c r="D244949" i="1" s="1"/>
  <c r="C244950" i="1"/>
  <c r="D244950" i="1" s="1"/>
  <c r="C244951" i="1"/>
  <c r="D244951" i="1" s="1"/>
  <c r="C244952" i="1"/>
  <c r="D244952" i="1" s="1"/>
  <c r="C244953" i="1"/>
  <c r="D244953" i="1" s="1"/>
  <c r="C244954" i="1"/>
  <c r="D244954" i="1" s="1"/>
  <c r="C244955" i="1"/>
  <c r="D244955" i="1" s="1"/>
  <c r="C244956" i="1"/>
  <c r="D244956" i="1" s="1"/>
  <c r="C244957" i="1"/>
  <c r="D244957" i="1" s="1"/>
  <c r="C244958" i="1"/>
  <c r="D244958" i="1" s="1"/>
  <c r="C244959" i="1"/>
  <c r="D244959" i="1" s="1"/>
  <c r="C244960" i="1"/>
  <c r="D244960" i="1" s="1"/>
  <c r="C244961" i="1"/>
  <c r="D244961" i="1" s="1"/>
  <c r="C244962" i="1"/>
  <c r="D244962" i="1" s="1"/>
  <c r="C244963" i="1"/>
  <c r="D244963" i="1" s="1"/>
  <c r="C244964" i="1"/>
  <c r="D244964" i="1" s="1"/>
  <c r="C244965" i="1"/>
  <c r="D244965" i="1" s="1"/>
  <c r="C244966" i="1"/>
  <c r="D244966" i="1" s="1"/>
  <c r="C244967" i="1"/>
  <c r="D244967" i="1" s="1"/>
  <c r="C244968" i="1"/>
  <c r="D244968" i="1" s="1"/>
  <c r="C244969" i="1"/>
  <c r="D244969" i="1" s="1"/>
  <c r="C244970" i="1"/>
  <c r="D244970" i="1" s="1"/>
  <c r="C244971" i="1"/>
  <c r="D244971" i="1" s="1"/>
  <c r="C244972" i="1"/>
  <c r="D244972" i="1" s="1"/>
  <c r="C244973" i="1"/>
  <c r="D244973" i="1" s="1"/>
  <c r="C244974" i="1"/>
  <c r="D244974" i="1" s="1"/>
  <c r="C244975" i="1"/>
  <c r="D244975" i="1" s="1"/>
  <c r="C244976" i="1"/>
  <c r="D244976" i="1" s="1"/>
  <c r="C244977" i="1"/>
  <c r="D244977" i="1" s="1"/>
  <c r="C244978" i="1"/>
  <c r="D244978" i="1" s="1"/>
  <c r="C244979" i="1"/>
  <c r="D244979" i="1" s="1"/>
  <c r="C244980" i="1"/>
  <c r="D244980" i="1" s="1"/>
  <c r="C244981" i="1"/>
  <c r="D244981" i="1" s="1"/>
  <c r="C244982" i="1"/>
  <c r="D244982" i="1" s="1"/>
  <c r="C244983" i="1"/>
  <c r="D244983" i="1" s="1"/>
  <c r="C244984" i="1"/>
  <c r="D244984" i="1" s="1"/>
  <c r="C244985" i="1"/>
  <c r="D244985" i="1" s="1"/>
  <c r="C244986" i="1"/>
  <c r="D244986" i="1" s="1"/>
  <c r="C244987" i="1"/>
  <c r="D244987" i="1" s="1"/>
  <c r="C244988" i="1"/>
  <c r="D244988" i="1" s="1"/>
  <c r="C244989" i="1"/>
  <c r="D244989" i="1" s="1"/>
  <c r="C244990" i="1"/>
  <c r="D244990" i="1" s="1"/>
  <c r="C244991" i="1"/>
  <c r="D244991" i="1" s="1"/>
  <c r="C244992" i="1"/>
  <c r="D244992" i="1" s="1"/>
  <c r="C244993" i="1"/>
  <c r="D244993" i="1" s="1"/>
  <c r="C244994" i="1"/>
  <c r="D244994" i="1" s="1"/>
  <c r="C244995" i="1"/>
  <c r="D244995" i="1" s="1"/>
  <c r="C244996" i="1"/>
  <c r="D244996" i="1" s="1"/>
  <c r="C244997" i="1"/>
  <c r="D244997" i="1" s="1"/>
  <c r="C244998" i="1"/>
  <c r="D244998" i="1" s="1"/>
  <c r="C244999" i="1"/>
  <c r="D244999" i="1" s="1"/>
  <c r="C245000" i="1"/>
  <c r="D245000" i="1" s="1"/>
  <c r="C245001" i="1"/>
  <c r="D245001" i="1" s="1"/>
  <c r="C245002" i="1"/>
  <c r="D245002" i="1" s="1"/>
  <c r="C245003" i="1"/>
  <c r="D245003" i="1" s="1"/>
  <c r="C245004" i="1"/>
  <c r="D245004" i="1" s="1"/>
  <c r="C245005" i="1"/>
  <c r="D245005" i="1" s="1"/>
  <c r="C245006" i="1"/>
  <c r="D245006" i="1" s="1"/>
  <c r="C245007" i="1"/>
  <c r="D245007" i="1" s="1"/>
  <c r="C245008" i="1"/>
  <c r="D245008" i="1" s="1"/>
  <c r="C245009" i="1"/>
  <c r="D245009" i="1" s="1"/>
  <c r="C245010" i="1"/>
  <c r="D245010" i="1" s="1"/>
  <c r="C245011" i="1"/>
  <c r="D245011" i="1" s="1"/>
  <c r="C245012" i="1"/>
  <c r="D245012" i="1" s="1"/>
  <c r="C245013" i="1"/>
  <c r="D245013" i="1" s="1"/>
  <c r="C245014" i="1"/>
  <c r="D245014" i="1" s="1"/>
  <c r="C245015" i="1"/>
  <c r="D245015" i="1" s="1"/>
  <c r="C245016" i="1"/>
  <c r="D245016" i="1" s="1"/>
  <c r="C245017" i="1"/>
  <c r="D245017" i="1" s="1"/>
  <c r="C245018" i="1"/>
  <c r="D245018" i="1" s="1"/>
  <c r="C245019" i="1"/>
  <c r="D245019" i="1" s="1"/>
  <c r="C245020" i="1"/>
  <c r="D245020" i="1" s="1"/>
  <c r="C245021" i="1"/>
  <c r="D245021" i="1" s="1"/>
  <c r="C245022" i="1"/>
  <c r="D245022" i="1" s="1"/>
  <c r="C245023" i="1"/>
  <c r="D245023" i="1" s="1"/>
  <c r="C245024" i="1"/>
  <c r="D245024" i="1" s="1"/>
  <c r="C245025" i="1"/>
  <c r="D245025" i="1" s="1"/>
  <c r="C245026" i="1"/>
  <c r="D245026" i="1" s="1"/>
  <c r="C245027" i="1"/>
  <c r="D245027" i="1" s="1"/>
  <c r="C245028" i="1"/>
  <c r="D245028" i="1" s="1"/>
  <c r="C245029" i="1"/>
  <c r="D245029" i="1" s="1"/>
  <c r="C245030" i="1"/>
  <c r="D245030" i="1" s="1"/>
  <c r="C245031" i="1"/>
  <c r="D245031" i="1" s="1"/>
  <c r="C245032" i="1"/>
  <c r="D245032" i="1" s="1"/>
  <c r="C245033" i="1"/>
  <c r="D245033" i="1" s="1"/>
  <c r="C245034" i="1"/>
  <c r="D245034" i="1" s="1"/>
  <c r="C245035" i="1"/>
  <c r="D245035" i="1" s="1"/>
  <c r="C245036" i="1"/>
  <c r="D245036" i="1" s="1"/>
  <c r="C245037" i="1"/>
  <c r="D245037" i="1" s="1"/>
  <c r="C245038" i="1"/>
  <c r="D245038" i="1" s="1"/>
  <c r="C245039" i="1"/>
  <c r="D245039" i="1" s="1"/>
  <c r="C245040" i="1"/>
  <c r="D245040" i="1" s="1"/>
  <c r="C245041" i="1"/>
  <c r="D245041" i="1" s="1"/>
  <c r="C245042" i="1"/>
  <c r="D245042" i="1" s="1"/>
  <c r="C245043" i="1"/>
  <c r="D245043" i="1" s="1"/>
  <c r="C245044" i="1"/>
  <c r="D245044" i="1" s="1"/>
  <c r="C245045" i="1"/>
  <c r="D245045" i="1" s="1"/>
  <c r="C245046" i="1"/>
  <c r="D245046" i="1" s="1"/>
  <c r="C245047" i="1"/>
  <c r="D245047" i="1" s="1"/>
  <c r="C245048" i="1"/>
  <c r="D245048" i="1" s="1"/>
  <c r="C245049" i="1"/>
  <c r="D245049" i="1" s="1"/>
  <c r="C245050" i="1"/>
  <c r="D245050" i="1" s="1"/>
  <c r="C245051" i="1"/>
  <c r="D245051" i="1" s="1"/>
  <c r="C245052" i="1"/>
  <c r="D245052" i="1" s="1"/>
  <c r="C245053" i="1"/>
  <c r="D245053" i="1" s="1"/>
  <c r="C245054" i="1"/>
  <c r="D245054" i="1" s="1"/>
  <c r="C245055" i="1"/>
  <c r="D245055" i="1" s="1"/>
  <c r="C245056" i="1"/>
  <c r="D245056" i="1" s="1"/>
  <c r="C245057" i="1"/>
  <c r="D245057" i="1" s="1"/>
  <c r="C245058" i="1"/>
  <c r="D245058" i="1" s="1"/>
  <c r="C245059" i="1"/>
  <c r="D245059" i="1" s="1"/>
  <c r="C245060" i="1"/>
  <c r="D245060" i="1" s="1"/>
  <c r="C245061" i="1"/>
  <c r="D245061" i="1" s="1"/>
  <c r="C245062" i="1"/>
  <c r="D245062" i="1" s="1"/>
  <c r="C245063" i="1"/>
  <c r="D245063" i="1" s="1"/>
  <c r="C245064" i="1"/>
  <c r="D245064" i="1" s="1"/>
  <c r="C245065" i="1"/>
  <c r="D245065" i="1" s="1"/>
  <c r="C245066" i="1"/>
  <c r="D245066" i="1" s="1"/>
  <c r="C245067" i="1"/>
  <c r="D245067" i="1" s="1"/>
  <c r="C245068" i="1"/>
  <c r="D245068" i="1" s="1"/>
  <c r="C245069" i="1"/>
  <c r="D245069" i="1" s="1"/>
  <c r="C245070" i="1"/>
  <c r="D245070" i="1" s="1"/>
  <c r="C245071" i="1"/>
  <c r="D245071" i="1" s="1"/>
  <c r="C245072" i="1"/>
  <c r="D245072" i="1" s="1"/>
  <c r="C245073" i="1"/>
  <c r="D245073" i="1" s="1"/>
  <c r="C245074" i="1"/>
  <c r="D245074" i="1" s="1"/>
  <c r="C245075" i="1"/>
  <c r="D245075" i="1" s="1"/>
  <c r="C245076" i="1"/>
  <c r="D245076" i="1" s="1"/>
  <c r="C245077" i="1"/>
  <c r="D245077" i="1" s="1"/>
  <c r="C245078" i="1"/>
  <c r="D245078" i="1" s="1"/>
  <c r="C245079" i="1"/>
  <c r="D245079" i="1" s="1"/>
  <c r="C245080" i="1"/>
  <c r="D245080" i="1" s="1"/>
  <c r="C245081" i="1"/>
  <c r="D245081" i="1" s="1"/>
  <c r="C245082" i="1"/>
  <c r="D245082" i="1" s="1"/>
  <c r="C245083" i="1"/>
  <c r="D245083" i="1" s="1"/>
  <c r="C245084" i="1"/>
  <c r="D245084" i="1" s="1"/>
  <c r="C245085" i="1"/>
  <c r="D245085" i="1" s="1"/>
  <c r="C245086" i="1"/>
  <c r="D245086" i="1" s="1"/>
  <c r="C245087" i="1"/>
  <c r="D245087" i="1" s="1"/>
  <c r="C245088" i="1"/>
  <c r="D245088" i="1" s="1"/>
  <c r="C245089" i="1"/>
  <c r="D245089" i="1" s="1"/>
  <c r="C245090" i="1"/>
  <c r="D245090" i="1" s="1"/>
  <c r="C245091" i="1"/>
  <c r="D245091" i="1" s="1"/>
  <c r="C245092" i="1"/>
  <c r="D245092" i="1" s="1"/>
  <c r="C245093" i="1"/>
  <c r="D245093" i="1" s="1"/>
  <c r="C245094" i="1"/>
  <c r="D245094" i="1" s="1"/>
  <c r="C245095" i="1"/>
  <c r="D245095" i="1" s="1"/>
  <c r="C245096" i="1"/>
  <c r="D245096" i="1" s="1"/>
  <c r="C245097" i="1"/>
  <c r="D245097" i="1" s="1"/>
  <c r="C245098" i="1"/>
  <c r="D245098" i="1" s="1"/>
  <c r="C245099" i="1"/>
  <c r="D245099" i="1" s="1"/>
  <c r="C245100" i="1"/>
  <c r="D245100" i="1" s="1"/>
  <c r="C245101" i="1"/>
  <c r="D245101" i="1" s="1"/>
  <c r="C245102" i="1"/>
  <c r="D245102" i="1" s="1"/>
  <c r="C245103" i="1"/>
  <c r="D245103" i="1" s="1"/>
  <c r="C245104" i="1"/>
  <c r="D245104" i="1" s="1"/>
  <c r="C245105" i="1"/>
  <c r="D245105" i="1" s="1"/>
  <c r="C245106" i="1"/>
  <c r="D245106" i="1" s="1"/>
  <c r="C245107" i="1"/>
  <c r="D245107" i="1" s="1"/>
  <c r="C245108" i="1"/>
  <c r="D245108" i="1" s="1"/>
  <c r="C245109" i="1"/>
  <c r="D245109" i="1" s="1"/>
  <c r="C245110" i="1"/>
  <c r="D245110" i="1" s="1"/>
  <c r="C245111" i="1"/>
  <c r="D245111" i="1" s="1"/>
  <c r="C245112" i="1"/>
  <c r="D245112" i="1" s="1"/>
  <c r="C245113" i="1"/>
  <c r="D245113" i="1" s="1"/>
  <c r="C245114" i="1"/>
  <c r="D245114" i="1" s="1"/>
  <c r="C245115" i="1"/>
  <c r="D245115" i="1" s="1"/>
  <c r="C245116" i="1"/>
  <c r="D245116" i="1" s="1"/>
  <c r="C245117" i="1"/>
  <c r="D245117" i="1" s="1"/>
  <c r="C245118" i="1"/>
  <c r="D245118" i="1" s="1"/>
  <c r="C245119" i="1"/>
  <c r="D245119" i="1" s="1"/>
  <c r="C245120" i="1"/>
  <c r="D245120" i="1" s="1"/>
  <c r="C245121" i="1"/>
  <c r="D245121" i="1" s="1"/>
  <c r="C245122" i="1"/>
  <c r="D245122" i="1" s="1"/>
  <c r="C245123" i="1"/>
  <c r="D245123" i="1" s="1"/>
  <c r="C245124" i="1"/>
  <c r="D245124" i="1" s="1"/>
  <c r="C245125" i="1"/>
  <c r="D245125" i="1" s="1"/>
  <c r="C245126" i="1"/>
  <c r="D245126" i="1" s="1"/>
  <c r="C245127" i="1"/>
  <c r="D245127" i="1" s="1"/>
  <c r="C245128" i="1"/>
  <c r="D245128" i="1" s="1"/>
  <c r="C245129" i="1"/>
  <c r="D245129" i="1" s="1"/>
  <c r="C245130" i="1"/>
  <c r="D245130" i="1" s="1"/>
  <c r="C245131" i="1"/>
  <c r="D245131" i="1" s="1"/>
  <c r="C245132" i="1"/>
  <c r="D245132" i="1" s="1"/>
  <c r="C245133" i="1"/>
  <c r="D245133" i="1" s="1"/>
  <c r="C245134" i="1"/>
  <c r="D245134" i="1" s="1"/>
  <c r="C245135" i="1"/>
  <c r="D245135" i="1" s="1"/>
  <c r="C245136" i="1"/>
  <c r="D245136" i="1" s="1"/>
  <c r="C245137" i="1"/>
  <c r="D245137" i="1" s="1"/>
  <c r="C245138" i="1"/>
  <c r="D245138" i="1" s="1"/>
  <c r="C245139" i="1"/>
  <c r="D245139" i="1" s="1"/>
  <c r="C245140" i="1"/>
  <c r="D245140" i="1" s="1"/>
  <c r="C245141" i="1"/>
  <c r="D245141" i="1" s="1"/>
  <c r="C245142" i="1"/>
  <c r="D245142" i="1" s="1"/>
  <c r="C245143" i="1"/>
  <c r="D245143" i="1" s="1"/>
  <c r="C245144" i="1"/>
  <c r="D245144" i="1" s="1"/>
  <c r="C245145" i="1"/>
  <c r="D245145" i="1" s="1"/>
  <c r="C245146" i="1"/>
  <c r="D245146" i="1" s="1"/>
  <c r="C245147" i="1"/>
  <c r="D245147" i="1" s="1"/>
  <c r="C245148" i="1"/>
  <c r="D245148" i="1" s="1"/>
  <c r="C245149" i="1"/>
  <c r="D245149" i="1" s="1"/>
  <c r="C245150" i="1"/>
  <c r="D245150" i="1" s="1"/>
  <c r="C245151" i="1"/>
  <c r="D245151" i="1" s="1"/>
  <c r="C245152" i="1"/>
  <c r="D245152" i="1" s="1"/>
  <c r="C245153" i="1"/>
  <c r="D245153" i="1" s="1"/>
  <c r="C245154" i="1"/>
  <c r="D245154" i="1" s="1"/>
  <c r="C245155" i="1"/>
  <c r="D245155" i="1" s="1"/>
  <c r="C245156" i="1"/>
  <c r="D245156" i="1" s="1"/>
  <c r="C245157" i="1"/>
  <c r="D245157" i="1" s="1"/>
  <c r="C245158" i="1"/>
  <c r="D245158" i="1" s="1"/>
  <c r="C245159" i="1"/>
  <c r="D245159" i="1" s="1"/>
  <c r="C245160" i="1"/>
  <c r="D245160" i="1" s="1"/>
  <c r="C245161" i="1"/>
  <c r="D245161" i="1" s="1"/>
  <c r="C245162" i="1"/>
  <c r="D245162" i="1" s="1"/>
  <c r="C245163" i="1"/>
  <c r="D245163" i="1" s="1"/>
  <c r="C245164" i="1"/>
  <c r="D245164" i="1" s="1"/>
  <c r="C245165" i="1"/>
  <c r="D245165" i="1" s="1"/>
  <c r="C245166" i="1"/>
  <c r="D245166" i="1" s="1"/>
  <c r="C245167" i="1"/>
  <c r="D245167" i="1" s="1"/>
  <c r="C245168" i="1"/>
  <c r="D245168" i="1" s="1"/>
  <c r="C245169" i="1"/>
  <c r="D245169" i="1" s="1"/>
  <c r="C245170" i="1"/>
  <c r="D245170" i="1" s="1"/>
  <c r="C245171" i="1"/>
  <c r="D245171" i="1" s="1"/>
  <c r="C245172" i="1"/>
  <c r="D245172" i="1" s="1"/>
  <c r="C245173" i="1"/>
  <c r="D245173" i="1" s="1"/>
  <c r="C245174" i="1"/>
  <c r="D245174" i="1" s="1"/>
  <c r="C245175" i="1"/>
  <c r="D245175" i="1" s="1"/>
  <c r="C245176" i="1"/>
  <c r="D245176" i="1" s="1"/>
  <c r="C245177" i="1"/>
  <c r="D245177" i="1" s="1"/>
  <c r="C245178" i="1"/>
  <c r="D245178" i="1" s="1"/>
  <c r="C245179" i="1"/>
  <c r="D245179" i="1" s="1"/>
  <c r="C245180" i="1"/>
  <c r="D245180" i="1" s="1"/>
  <c r="C245181" i="1"/>
  <c r="D245181" i="1" s="1"/>
  <c r="C245182" i="1"/>
  <c r="D245182" i="1" s="1"/>
  <c r="C245183" i="1"/>
  <c r="D245183" i="1" s="1"/>
  <c r="C245184" i="1"/>
  <c r="D245184" i="1" s="1"/>
  <c r="C245185" i="1"/>
  <c r="D245185" i="1" s="1"/>
  <c r="C245186" i="1"/>
  <c r="D245186" i="1" s="1"/>
  <c r="C245187" i="1"/>
  <c r="D245187" i="1" s="1"/>
  <c r="C245188" i="1"/>
  <c r="D245188" i="1" s="1"/>
  <c r="C245189" i="1"/>
  <c r="D245189" i="1" s="1"/>
  <c r="C245190" i="1"/>
  <c r="D245190" i="1" s="1"/>
  <c r="C245191" i="1"/>
  <c r="D245191" i="1" s="1"/>
  <c r="C245192" i="1"/>
  <c r="D245192" i="1" s="1"/>
  <c r="C245193" i="1"/>
  <c r="D245193" i="1" s="1"/>
  <c r="C245194" i="1"/>
  <c r="D245194" i="1" s="1"/>
  <c r="C245195" i="1"/>
  <c r="D245195" i="1" s="1"/>
  <c r="C245196" i="1"/>
  <c r="D245196" i="1" s="1"/>
  <c r="C245197" i="1"/>
  <c r="D245197" i="1" s="1"/>
  <c r="C245198" i="1"/>
  <c r="D245198" i="1" s="1"/>
  <c r="C245199" i="1"/>
  <c r="D245199" i="1" s="1"/>
  <c r="C245200" i="1"/>
  <c r="D245200" i="1" s="1"/>
  <c r="C245201" i="1"/>
  <c r="D245201" i="1" s="1"/>
  <c r="C245202" i="1"/>
  <c r="D245202" i="1" s="1"/>
  <c r="C245203" i="1"/>
  <c r="D245203" i="1" s="1"/>
  <c r="C245204" i="1"/>
  <c r="D245204" i="1" s="1"/>
  <c r="C245205" i="1"/>
  <c r="D245205" i="1" s="1"/>
  <c r="C245206" i="1"/>
  <c r="D245206" i="1" s="1"/>
  <c r="C245207" i="1"/>
  <c r="D245207" i="1" s="1"/>
  <c r="C245208" i="1"/>
  <c r="D245208" i="1" s="1"/>
  <c r="C245209" i="1"/>
  <c r="D245209" i="1" s="1"/>
  <c r="C245210" i="1"/>
  <c r="D245210" i="1" s="1"/>
  <c r="C245211" i="1"/>
  <c r="D245211" i="1" s="1"/>
  <c r="C245212" i="1"/>
  <c r="D245212" i="1" s="1"/>
  <c r="C245213" i="1"/>
  <c r="D245213" i="1" s="1"/>
  <c r="C245214" i="1"/>
  <c r="D245214" i="1" s="1"/>
  <c r="C245215" i="1"/>
  <c r="D245215" i="1" s="1"/>
  <c r="C245216" i="1"/>
  <c r="D245216" i="1" s="1"/>
  <c r="C245217" i="1"/>
  <c r="D245217" i="1" s="1"/>
  <c r="C245218" i="1"/>
  <c r="D245218" i="1" s="1"/>
  <c r="C245219" i="1"/>
  <c r="D245219" i="1" s="1"/>
  <c r="C245220" i="1"/>
  <c r="D245220" i="1" s="1"/>
  <c r="C245221" i="1"/>
  <c r="D245221" i="1" s="1"/>
  <c r="C245222" i="1"/>
  <c r="D245222" i="1" s="1"/>
  <c r="C245223" i="1"/>
  <c r="D245223" i="1" s="1"/>
  <c r="C245224" i="1"/>
  <c r="D245224" i="1" s="1"/>
  <c r="C245225" i="1"/>
  <c r="D245225" i="1" s="1"/>
  <c r="C245226" i="1"/>
  <c r="D245226" i="1" s="1"/>
  <c r="C245227" i="1"/>
  <c r="D245227" i="1" s="1"/>
  <c r="C245228" i="1"/>
  <c r="D245228" i="1" s="1"/>
  <c r="C245229" i="1"/>
  <c r="D245229" i="1" s="1"/>
  <c r="C245230" i="1"/>
  <c r="D245230" i="1" s="1"/>
  <c r="C245231" i="1"/>
  <c r="D245231" i="1" s="1"/>
  <c r="C245232" i="1"/>
  <c r="D245232" i="1" s="1"/>
  <c r="C245233" i="1"/>
  <c r="D245233" i="1" s="1"/>
  <c r="C245234" i="1"/>
  <c r="D245234" i="1" s="1"/>
  <c r="C245235" i="1"/>
  <c r="D245235" i="1" s="1"/>
  <c r="C245236" i="1"/>
  <c r="D245236" i="1" s="1"/>
  <c r="C245237" i="1"/>
  <c r="D245237" i="1" s="1"/>
  <c r="C245238" i="1"/>
  <c r="D245238" i="1" s="1"/>
  <c r="C245239" i="1"/>
  <c r="D245239" i="1" s="1"/>
  <c r="C245240" i="1"/>
  <c r="D245240" i="1" s="1"/>
  <c r="C245241" i="1"/>
  <c r="D245241" i="1" s="1"/>
  <c r="C245242" i="1"/>
  <c r="D245242" i="1" s="1"/>
  <c r="C245243" i="1"/>
  <c r="D245243" i="1" s="1"/>
  <c r="C245244" i="1"/>
  <c r="D245244" i="1" s="1"/>
  <c r="C245245" i="1"/>
  <c r="D245245" i="1" s="1"/>
  <c r="C245246" i="1"/>
  <c r="D245246" i="1" s="1"/>
  <c r="C245247" i="1"/>
  <c r="D245247" i="1" s="1"/>
  <c r="C245248" i="1"/>
  <c r="D245248" i="1" s="1"/>
  <c r="C245249" i="1"/>
  <c r="D245249" i="1" s="1"/>
  <c r="C245250" i="1"/>
  <c r="D245250" i="1" s="1"/>
  <c r="C245251" i="1"/>
  <c r="D245251" i="1" s="1"/>
  <c r="C245252" i="1"/>
  <c r="D245252" i="1" s="1"/>
  <c r="C245253" i="1"/>
  <c r="D245253" i="1" s="1"/>
  <c r="C245254" i="1"/>
  <c r="D245254" i="1" s="1"/>
  <c r="C245255" i="1"/>
  <c r="D245255" i="1" s="1"/>
  <c r="C245256" i="1"/>
  <c r="D245256" i="1" s="1"/>
  <c r="C245257" i="1"/>
  <c r="D245257" i="1" s="1"/>
  <c r="C245258" i="1"/>
  <c r="D245258" i="1" s="1"/>
  <c r="C245259" i="1"/>
  <c r="D245259" i="1" s="1"/>
  <c r="C245260" i="1"/>
  <c r="D245260" i="1" s="1"/>
  <c r="C245261" i="1"/>
  <c r="D245261" i="1" s="1"/>
  <c r="C245262" i="1"/>
  <c r="D245262" i="1" s="1"/>
  <c r="C245263" i="1"/>
  <c r="D245263" i="1" s="1"/>
  <c r="C245264" i="1"/>
  <c r="D245264" i="1" s="1"/>
  <c r="C245265" i="1"/>
  <c r="D245265" i="1" s="1"/>
  <c r="C245266" i="1"/>
  <c r="D245266" i="1" s="1"/>
  <c r="C245267" i="1"/>
  <c r="D245267" i="1" s="1"/>
  <c r="C245268" i="1"/>
  <c r="D245268" i="1" s="1"/>
  <c r="C245269" i="1"/>
  <c r="D245269" i="1" s="1"/>
  <c r="C245270" i="1"/>
  <c r="D245270" i="1" s="1"/>
  <c r="C245271" i="1"/>
  <c r="D245271" i="1" s="1"/>
  <c r="C245272" i="1"/>
  <c r="D245272" i="1" s="1"/>
  <c r="C245273" i="1"/>
  <c r="D245273" i="1" s="1"/>
  <c r="C245274" i="1"/>
  <c r="D245274" i="1" s="1"/>
  <c r="C245275" i="1"/>
  <c r="D245275" i="1" s="1"/>
  <c r="C245276" i="1"/>
  <c r="D245276" i="1" s="1"/>
  <c r="C245277" i="1"/>
  <c r="D245277" i="1" s="1"/>
  <c r="C245278" i="1"/>
  <c r="D245278" i="1" s="1"/>
  <c r="C245279" i="1"/>
  <c r="D245279" i="1" s="1"/>
  <c r="C245280" i="1"/>
  <c r="D245280" i="1" s="1"/>
  <c r="C245281" i="1"/>
  <c r="D245281" i="1" s="1"/>
  <c r="C245282" i="1"/>
  <c r="D245282" i="1" s="1"/>
  <c r="C245283" i="1"/>
  <c r="D245283" i="1" s="1"/>
  <c r="C245284" i="1"/>
  <c r="D245284" i="1" s="1"/>
  <c r="C245285" i="1"/>
  <c r="D245285" i="1" s="1"/>
  <c r="C245286" i="1"/>
  <c r="D245286" i="1" s="1"/>
  <c r="C245287" i="1"/>
  <c r="D245287" i="1" s="1"/>
  <c r="C245288" i="1"/>
  <c r="D245288" i="1" s="1"/>
  <c r="C245289" i="1"/>
  <c r="D245289" i="1" s="1"/>
  <c r="C245290" i="1"/>
  <c r="D245290" i="1" s="1"/>
  <c r="C245291" i="1"/>
  <c r="D245291" i="1" s="1"/>
  <c r="C245292" i="1"/>
  <c r="D245292" i="1" s="1"/>
  <c r="C245293" i="1"/>
  <c r="D245293" i="1" s="1"/>
  <c r="C245294" i="1"/>
  <c r="D245294" i="1" s="1"/>
  <c r="C245295" i="1"/>
  <c r="D245295" i="1" s="1"/>
  <c r="C245296" i="1"/>
  <c r="D245296" i="1" s="1"/>
  <c r="C245297" i="1"/>
  <c r="D245297" i="1" s="1"/>
  <c r="C245298" i="1"/>
  <c r="D245298" i="1" s="1"/>
  <c r="C245299" i="1"/>
  <c r="D245299" i="1" s="1"/>
  <c r="C245300" i="1"/>
  <c r="D245300" i="1" s="1"/>
  <c r="C245301" i="1"/>
  <c r="D245301" i="1" s="1"/>
  <c r="C245302" i="1"/>
  <c r="D245302" i="1" s="1"/>
  <c r="C245303" i="1"/>
  <c r="D245303" i="1" s="1"/>
  <c r="C245304" i="1"/>
  <c r="D245304" i="1" s="1"/>
  <c r="C245305" i="1"/>
  <c r="D245305" i="1" s="1"/>
  <c r="C245306" i="1"/>
  <c r="D245306" i="1" s="1"/>
  <c r="C245307" i="1"/>
  <c r="D245307" i="1" s="1"/>
  <c r="C245308" i="1"/>
  <c r="D245308" i="1" s="1"/>
  <c r="C245309" i="1"/>
  <c r="D245309" i="1" s="1"/>
  <c r="C245310" i="1"/>
  <c r="D245310" i="1" s="1"/>
  <c r="C245311" i="1"/>
  <c r="D245311" i="1" s="1"/>
  <c r="C245312" i="1"/>
  <c r="D245312" i="1" s="1"/>
  <c r="C245313" i="1"/>
  <c r="D245313" i="1" s="1"/>
  <c r="C245314" i="1"/>
  <c r="D245314" i="1" s="1"/>
  <c r="C245315" i="1"/>
  <c r="D245315" i="1" s="1"/>
  <c r="C245316" i="1"/>
  <c r="D245316" i="1" s="1"/>
  <c r="C245317" i="1"/>
  <c r="D245317" i="1" s="1"/>
  <c r="C245318" i="1"/>
  <c r="D245318" i="1" s="1"/>
  <c r="C245319" i="1"/>
  <c r="D245319" i="1" s="1"/>
  <c r="C245320" i="1"/>
  <c r="D245320" i="1" s="1"/>
  <c r="C245321" i="1"/>
  <c r="D245321" i="1" s="1"/>
  <c r="C245322" i="1"/>
  <c r="D245322" i="1" s="1"/>
  <c r="C245323" i="1"/>
  <c r="D245323" i="1" s="1"/>
  <c r="C245324" i="1"/>
  <c r="D245324" i="1" s="1"/>
  <c r="C245325" i="1"/>
  <c r="D245325" i="1" s="1"/>
  <c r="C245326" i="1"/>
  <c r="D245326" i="1" s="1"/>
  <c r="C245327" i="1"/>
  <c r="D245327" i="1" s="1"/>
  <c r="C245328" i="1"/>
  <c r="D245328" i="1" s="1"/>
  <c r="C245329" i="1"/>
  <c r="D245329" i="1" s="1"/>
  <c r="C245330" i="1"/>
  <c r="D245330" i="1" s="1"/>
  <c r="C245331" i="1"/>
  <c r="D245331" i="1" s="1"/>
  <c r="C245332" i="1"/>
  <c r="D245332" i="1" s="1"/>
  <c r="C245333" i="1"/>
  <c r="D245333" i="1" s="1"/>
  <c r="C245334" i="1"/>
  <c r="D245334" i="1" s="1"/>
  <c r="C245335" i="1"/>
  <c r="D245335" i="1" s="1"/>
  <c r="C245336" i="1"/>
  <c r="D245336" i="1" s="1"/>
  <c r="C245337" i="1"/>
  <c r="D245337" i="1" s="1"/>
  <c r="C245338" i="1"/>
  <c r="D245338" i="1" s="1"/>
  <c r="C245339" i="1"/>
  <c r="D245339" i="1" s="1"/>
  <c r="C245340" i="1"/>
  <c r="D245340" i="1" s="1"/>
  <c r="C245341" i="1"/>
  <c r="D245341" i="1" s="1"/>
  <c r="C245342" i="1"/>
  <c r="D245342" i="1" s="1"/>
  <c r="C245343" i="1"/>
  <c r="D245343" i="1" s="1"/>
  <c r="C245344" i="1"/>
  <c r="D245344" i="1" s="1"/>
  <c r="C245345" i="1"/>
  <c r="D245345" i="1" s="1"/>
  <c r="C245346" i="1"/>
  <c r="D245346" i="1" s="1"/>
  <c r="C245347" i="1"/>
  <c r="D245347" i="1" s="1"/>
  <c r="C245348" i="1"/>
  <c r="D245348" i="1" s="1"/>
  <c r="C245349" i="1"/>
  <c r="D245349" i="1" s="1"/>
  <c r="C245350" i="1"/>
  <c r="D245350" i="1" s="1"/>
  <c r="C245351" i="1"/>
  <c r="D245351" i="1" s="1"/>
  <c r="C245352" i="1"/>
  <c r="D245352" i="1" s="1"/>
  <c r="C245353" i="1"/>
  <c r="D245353" i="1" s="1"/>
  <c r="C245354" i="1"/>
  <c r="D245354" i="1" s="1"/>
  <c r="C245355" i="1"/>
  <c r="D245355" i="1" s="1"/>
  <c r="C245356" i="1"/>
  <c r="D245356" i="1" s="1"/>
  <c r="C245357" i="1"/>
  <c r="D245357" i="1" s="1"/>
  <c r="C245358" i="1"/>
  <c r="D245358" i="1" s="1"/>
  <c r="C245359" i="1"/>
  <c r="D245359" i="1" s="1"/>
  <c r="C245360" i="1"/>
  <c r="D245360" i="1" s="1"/>
  <c r="C245361" i="1"/>
  <c r="D245361" i="1" s="1"/>
  <c r="C245362" i="1"/>
  <c r="D245362" i="1" s="1"/>
  <c r="C245363" i="1"/>
  <c r="D245363" i="1" s="1"/>
  <c r="C245364" i="1"/>
  <c r="D245364" i="1" s="1"/>
  <c r="C245365" i="1"/>
  <c r="D245365" i="1" s="1"/>
  <c r="C245366" i="1"/>
  <c r="D245366" i="1" s="1"/>
  <c r="C245367" i="1"/>
  <c r="D245367" i="1" s="1"/>
  <c r="C245368" i="1"/>
  <c r="D245368" i="1" s="1"/>
  <c r="C245369" i="1"/>
  <c r="D245369" i="1" s="1"/>
  <c r="C245370" i="1"/>
  <c r="D245370" i="1" s="1"/>
  <c r="C245371" i="1"/>
  <c r="D245371" i="1" s="1"/>
  <c r="C245372" i="1"/>
  <c r="D245372" i="1" s="1"/>
  <c r="C245373" i="1"/>
  <c r="D245373" i="1" s="1"/>
  <c r="C245374" i="1"/>
  <c r="D245374" i="1" s="1"/>
  <c r="C245375" i="1"/>
  <c r="D245375" i="1" s="1"/>
  <c r="C245376" i="1"/>
  <c r="D245376" i="1" s="1"/>
  <c r="C245377" i="1"/>
  <c r="D245377" i="1" s="1"/>
  <c r="C245378" i="1"/>
  <c r="D245378" i="1" s="1"/>
  <c r="C245379" i="1"/>
  <c r="D245379" i="1" s="1"/>
  <c r="C245380" i="1"/>
  <c r="D245380" i="1" s="1"/>
  <c r="C245381" i="1"/>
  <c r="D245381" i="1" s="1"/>
  <c r="C245382" i="1"/>
  <c r="D245382" i="1" s="1"/>
  <c r="C245383" i="1"/>
  <c r="D245383" i="1" s="1"/>
  <c r="C245384" i="1"/>
  <c r="D245384" i="1" s="1"/>
  <c r="C245385" i="1"/>
  <c r="D245385" i="1" s="1"/>
  <c r="C245386" i="1"/>
  <c r="D245386" i="1" s="1"/>
  <c r="C245387" i="1"/>
  <c r="D245387" i="1" s="1"/>
  <c r="C245388" i="1"/>
  <c r="D245388" i="1" s="1"/>
  <c r="C245389" i="1"/>
  <c r="D245389" i="1" s="1"/>
  <c r="C245390" i="1"/>
  <c r="D245390" i="1" s="1"/>
  <c r="C245391" i="1"/>
  <c r="D245391" i="1" s="1"/>
  <c r="C245392" i="1"/>
  <c r="D245392" i="1" s="1"/>
  <c r="C245393" i="1"/>
  <c r="D245393" i="1" s="1"/>
  <c r="C245394" i="1"/>
  <c r="D245394" i="1" s="1"/>
  <c r="C245395" i="1"/>
  <c r="D245395" i="1" s="1"/>
  <c r="C245396" i="1"/>
  <c r="D245396" i="1" s="1"/>
  <c r="C245397" i="1"/>
  <c r="D245397" i="1" s="1"/>
  <c r="C245398" i="1"/>
  <c r="D245398" i="1" s="1"/>
  <c r="C245399" i="1"/>
  <c r="D245399" i="1" s="1"/>
  <c r="C245400" i="1"/>
  <c r="D245400" i="1" s="1"/>
  <c r="C245401" i="1"/>
  <c r="D245401" i="1" s="1"/>
  <c r="C245402" i="1"/>
  <c r="D245402" i="1" s="1"/>
  <c r="C245403" i="1"/>
  <c r="D245403" i="1" s="1"/>
  <c r="C245404" i="1"/>
  <c r="D245404" i="1" s="1"/>
  <c r="C245405" i="1"/>
  <c r="D245405" i="1" s="1"/>
  <c r="C245406" i="1"/>
  <c r="D245406" i="1" s="1"/>
  <c r="C245407" i="1"/>
  <c r="D245407" i="1" s="1"/>
  <c r="C245408" i="1"/>
  <c r="D245408" i="1" s="1"/>
  <c r="C245409" i="1"/>
  <c r="D245409" i="1" s="1"/>
  <c r="C245410" i="1"/>
  <c r="D245410" i="1" s="1"/>
  <c r="C245411" i="1"/>
  <c r="D245411" i="1" s="1"/>
  <c r="C245412" i="1"/>
  <c r="D245412" i="1" s="1"/>
  <c r="C245413" i="1"/>
  <c r="D245413" i="1" s="1"/>
  <c r="C245414" i="1"/>
  <c r="D245414" i="1" s="1"/>
  <c r="C245415" i="1"/>
  <c r="D245415" i="1" s="1"/>
  <c r="C245416" i="1"/>
  <c r="D245416" i="1" s="1"/>
  <c r="C245417" i="1"/>
  <c r="D245417" i="1" s="1"/>
  <c r="C245418" i="1"/>
  <c r="D245418" i="1" s="1"/>
  <c r="C245419" i="1"/>
  <c r="D245419" i="1" s="1"/>
  <c r="C245420" i="1"/>
  <c r="D245420" i="1" s="1"/>
  <c r="C245421" i="1"/>
  <c r="D245421" i="1" s="1"/>
  <c r="C245422" i="1"/>
  <c r="D245422" i="1" s="1"/>
  <c r="C245423" i="1"/>
  <c r="D245423" i="1" s="1"/>
  <c r="C245424" i="1"/>
  <c r="D245424" i="1" s="1"/>
  <c r="C245425" i="1"/>
  <c r="D245425" i="1" s="1"/>
  <c r="C245426" i="1"/>
  <c r="D245426" i="1" s="1"/>
  <c r="C245427" i="1"/>
  <c r="D245427" i="1" s="1"/>
  <c r="C245428" i="1"/>
  <c r="D245428" i="1" s="1"/>
  <c r="C245429" i="1"/>
  <c r="D245429" i="1" s="1"/>
  <c r="C245430" i="1"/>
  <c r="D245430" i="1" s="1"/>
  <c r="C245431" i="1"/>
  <c r="D245431" i="1" s="1"/>
  <c r="C245432" i="1"/>
  <c r="D245432" i="1" s="1"/>
  <c r="C245433" i="1"/>
  <c r="D245433" i="1" s="1"/>
  <c r="C245434" i="1"/>
  <c r="D245434" i="1" s="1"/>
  <c r="C245435" i="1"/>
  <c r="D245435" i="1" s="1"/>
  <c r="C245436" i="1"/>
  <c r="D245436" i="1" s="1"/>
  <c r="C245437" i="1"/>
  <c r="D245437" i="1" s="1"/>
  <c r="C245438" i="1"/>
  <c r="D245438" i="1" s="1"/>
  <c r="C245439" i="1"/>
  <c r="D245439" i="1" s="1"/>
  <c r="C245440" i="1"/>
  <c r="D245440" i="1" s="1"/>
  <c r="C245441" i="1"/>
  <c r="D245441" i="1" s="1"/>
  <c r="C245442" i="1"/>
  <c r="D245442" i="1" s="1"/>
  <c r="C245443" i="1"/>
  <c r="D245443" i="1" s="1"/>
  <c r="C245444" i="1"/>
  <c r="D245444" i="1" s="1"/>
  <c r="C245445" i="1"/>
  <c r="D245445" i="1" s="1"/>
  <c r="C245446" i="1"/>
  <c r="D245446" i="1" s="1"/>
  <c r="C245447" i="1"/>
  <c r="D245447" i="1" s="1"/>
  <c r="C245448" i="1"/>
  <c r="D245448" i="1" s="1"/>
  <c r="C245449" i="1"/>
  <c r="D245449" i="1" s="1"/>
  <c r="C245450" i="1"/>
  <c r="D245450" i="1" s="1"/>
  <c r="C245451" i="1"/>
  <c r="D245451" i="1" s="1"/>
  <c r="C245452" i="1"/>
  <c r="D245452" i="1" s="1"/>
  <c r="C245453" i="1"/>
  <c r="D245453" i="1" s="1"/>
  <c r="C245454" i="1"/>
  <c r="D245454" i="1" s="1"/>
  <c r="C245455" i="1"/>
  <c r="D245455" i="1" s="1"/>
  <c r="C245456" i="1"/>
  <c r="D245456" i="1" s="1"/>
  <c r="C245457" i="1"/>
  <c r="D245457" i="1" s="1"/>
  <c r="C245458" i="1"/>
  <c r="D245458" i="1" s="1"/>
  <c r="C245459" i="1"/>
  <c r="D245459" i="1" s="1"/>
  <c r="C245460" i="1"/>
  <c r="D245460" i="1" s="1"/>
  <c r="C245461" i="1"/>
  <c r="D245461" i="1" s="1"/>
  <c r="C245462" i="1"/>
  <c r="D245462" i="1" s="1"/>
  <c r="C245463" i="1"/>
  <c r="D245463" i="1" s="1"/>
  <c r="C245464" i="1"/>
  <c r="D245464" i="1" s="1"/>
  <c r="C245465" i="1"/>
  <c r="D245465" i="1" s="1"/>
  <c r="C245466" i="1"/>
  <c r="D245466" i="1" s="1"/>
  <c r="C245467" i="1"/>
  <c r="D245467" i="1" s="1"/>
  <c r="C245468" i="1"/>
  <c r="D245468" i="1" s="1"/>
  <c r="C245469" i="1"/>
  <c r="D245469" i="1" s="1"/>
  <c r="C245470" i="1"/>
  <c r="D245470" i="1" s="1"/>
  <c r="C245471" i="1"/>
  <c r="D245471" i="1" s="1"/>
  <c r="C245472" i="1"/>
  <c r="D245472" i="1" s="1"/>
  <c r="C245473" i="1"/>
  <c r="D245473" i="1" s="1"/>
  <c r="C245474" i="1"/>
  <c r="D245474" i="1" s="1"/>
  <c r="C245475" i="1"/>
  <c r="D245475" i="1" s="1"/>
  <c r="C245476" i="1"/>
  <c r="D245476" i="1" s="1"/>
  <c r="C245477" i="1"/>
  <c r="D245477" i="1" s="1"/>
  <c r="C245478" i="1"/>
  <c r="D245478" i="1" s="1"/>
  <c r="C245479" i="1"/>
  <c r="D245479" i="1" s="1"/>
  <c r="C245480" i="1"/>
  <c r="D245480" i="1" s="1"/>
  <c r="C245481" i="1"/>
  <c r="D245481" i="1" s="1"/>
  <c r="C245482" i="1"/>
  <c r="D245482" i="1" s="1"/>
  <c r="C245483" i="1"/>
  <c r="D245483" i="1" s="1"/>
  <c r="C245484" i="1"/>
  <c r="D245484" i="1" s="1"/>
  <c r="C245485" i="1"/>
  <c r="D245485" i="1" s="1"/>
  <c r="C245486" i="1"/>
  <c r="D245486" i="1" s="1"/>
  <c r="C245487" i="1"/>
  <c r="D245487" i="1" s="1"/>
  <c r="C245488" i="1"/>
  <c r="D245488" i="1" s="1"/>
  <c r="C245489" i="1"/>
  <c r="D245489" i="1" s="1"/>
  <c r="C245490" i="1"/>
  <c r="D245490" i="1" s="1"/>
  <c r="C245491" i="1"/>
  <c r="D245491" i="1" s="1"/>
  <c r="C245492" i="1"/>
  <c r="D245492" i="1" s="1"/>
  <c r="C245493" i="1"/>
  <c r="D245493" i="1" s="1"/>
  <c r="C245494" i="1"/>
  <c r="D245494" i="1" s="1"/>
  <c r="C245495" i="1"/>
  <c r="D245495" i="1" s="1"/>
  <c r="C245496" i="1"/>
  <c r="D245496" i="1" s="1"/>
  <c r="C245497" i="1"/>
  <c r="D245497" i="1" s="1"/>
  <c r="C245498" i="1"/>
  <c r="D245498" i="1" s="1"/>
  <c r="C245499" i="1"/>
  <c r="D245499" i="1" s="1"/>
  <c r="C245500" i="1"/>
  <c r="D245500" i="1" s="1"/>
  <c r="C245501" i="1"/>
  <c r="D245501" i="1" s="1"/>
  <c r="C245502" i="1"/>
  <c r="D245502" i="1" s="1"/>
  <c r="C245503" i="1"/>
  <c r="D245503" i="1" s="1"/>
  <c r="C245504" i="1"/>
  <c r="D245504" i="1" s="1"/>
  <c r="C245505" i="1"/>
  <c r="D245505" i="1" s="1"/>
  <c r="C245506" i="1"/>
  <c r="D245506" i="1" s="1"/>
  <c r="C245507" i="1"/>
  <c r="D245507" i="1" s="1"/>
  <c r="C245508" i="1"/>
  <c r="D245508" i="1" s="1"/>
  <c r="C245509" i="1"/>
  <c r="D245509" i="1" s="1"/>
  <c r="C245510" i="1"/>
  <c r="D245510" i="1" s="1"/>
  <c r="C245511" i="1"/>
  <c r="D245511" i="1" s="1"/>
  <c r="C245512" i="1"/>
  <c r="D245512" i="1" s="1"/>
  <c r="C245513" i="1"/>
  <c r="D245513" i="1" s="1"/>
  <c r="C245514" i="1"/>
  <c r="D245514" i="1" s="1"/>
  <c r="C245515" i="1"/>
  <c r="D245515" i="1" s="1"/>
  <c r="C245516" i="1"/>
  <c r="D245516" i="1" s="1"/>
  <c r="C245517" i="1"/>
  <c r="D245517" i="1" s="1"/>
  <c r="C245518" i="1"/>
  <c r="D245518" i="1" s="1"/>
  <c r="C245519" i="1"/>
  <c r="D245519" i="1" s="1"/>
  <c r="C245520" i="1"/>
  <c r="D245520" i="1" s="1"/>
  <c r="C245521" i="1"/>
  <c r="D245521" i="1" s="1"/>
  <c r="C245522" i="1"/>
  <c r="D245522" i="1" s="1"/>
  <c r="C245523" i="1"/>
  <c r="D245523" i="1" s="1"/>
  <c r="C245524" i="1"/>
  <c r="D245524" i="1" s="1"/>
  <c r="C245525" i="1"/>
  <c r="D245525" i="1" s="1"/>
  <c r="C245526" i="1"/>
  <c r="D245526" i="1" s="1"/>
  <c r="C245527" i="1"/>
  <c r="D245527" i="1" s="1"/>
  <c r="C245528" i="1"/>
  <c r="D245528" i="1" s="1"/>
  <c r="C245529" i="1"/>
  <c r="D245529" i="1" s="1"/>
  <c r="C245530" i="1"/>
  <c r="D245530" i="1" s="1"/>
  <c r="C245531" i="1"/>
  <c r="D245531" i="1" s="1"/>
  <c r="C245532" i="1"/>
  <c r="D245532" i="1" s="1"/>
  <c r="C245533" i="1"/>
  <c r="D245533" i="1" s="1"/>
  <c r="C245534" i="1"/>
  <c r="D245534" i="1" s="1"/>
  <c r="C245535" i="1"/>
  <c r="D245535" i="1" s="1"/>
  <c r="C245536" i="1"/>
  <c r="D245536" i="1" s="1"/>
  <c r="C245537" i="1"/>
  <c r="D245537" i="1" s="1"/>
  <c r="C245538" i="1"/>
  <c r="D245538" i="1" s="1"/>
  <c r="C245539" i="1"/>
  <c r="D245539" i="1" s="1"/>
  <c r="C245540" i="1"/>
  <c r="D245540" i="1" s="1"/>
  <c r="C245541" i="1"/>
  <c r="D245541" i="1" s="1"/>
  <c r="C245542" i="1"/>
  <c r="D245542" i="1" s="1"/>
  <c r="C245543" i="1"/>
  <c r="D245543" i="1" s="1"/>
  <c r="C245544" i="1"/>
  <c r="D245544" i="1" s="1"/>
  <c r="C245545" i="1"/>
  <c r="D245545" i="1" s="1"/>
  <c r="C245546" i="1"/>
  <c r="D245546" i="1" s="1"/>
  <c r="C245547" i="1"/>
  <c r="D245547" i="1" s="1"/>
  <c r="C245548" i="1"/>
  <c r="D245548" i="1" s="1"/>
  <c r="C245549" i="1"/>
  <c r="D245549" i="1" s="1"/>
  <c r="C245550" i="1"/>
  <c r="D245550" i="1" s="1"/>
  <c r="C245551" i="1"/>
  <c r="D245551" i="1" s="1"/>
  <c r="C245552" i="1"/>
  <c r="D245552" i="1" s="1"/>
  <c r="C245553" i="1"/>
  <c r="D245553" i="1" s="1"/>
  <c r="C245554" i="1"/>
  <c r="D245554" i="1" s="1"/>
  <c r="C245555" i="1"/>
  <c r="D245555" i="1" s="1"/>
  <c r="C245556" i="1"/>
  <c r="D245556" i="1" s="1"/>
  <c r="C245557" i="1"/>
  <c r="D245557" i="1" s="1"/>
  <c r="C245558" i="1"/>
  <c r="D245558" i="1" s="1"/>
  <c r="C245559" i="1"/>
  <c r="D245559" i="1" s="1"/>
  <c r="C245560" i="1"/>
  <c r="D245560" i="1" s="1"/>
  <c r="C245561" i="1"/>
  <c r="D245561" i="1" s="1"/>
  <c r="C245562" i="1"/>
  <c r="D245562" i="1" s="1"/>
  <c r="C245563" i="1"/>
  <c r="D245563" i="1" s="1"/>
  <c r="C245564" i="1"/>
  <c r="D245564" i="1" s="1"/>
  <c r="C245565" i="1"/>
  <c r="D245565" i="1" s="1"/>
  <c r="C245566" i="1"/>
  <c r="D245566" i="1" s="1"/>
  <c r="C245567" i="1"/>
  <c r="D245567" i="1" s="1"/>
  <c r="C245568" i="1"/>
  <c r="D245568" i="1" s="1"/>
  <c r="C245569" i="1"/>
  <c r="D245569" i="1" s="1"/>
  <c r="C245570" i="1"/>
  <c r="D245570" i="1" s="1"/>
  <c r="C245571" i="1"/>
  <c r="D245571" i="1" s="1"/>
  <c r="C245572" i="1"/>
  <c r="D245572" i="1" s="1"/>
  <c r="C245573" i="1"/>
  <c r="D245573" i="1" s="1"/>
  <c r="C245574" i="1"/>
  <c r="D245574" i="1" s="1"/>
  <c r="C245575" i="1"/>
  <c r="D245575" i="1" s="1"/>
  <c r="C245576" i="1"/>
  <c r="D245576" i="1" s="1"/>
  <c r="C245577" i="1"/>
  <c r="D245577" i="1" s="1"/>
  <c r="C245578" i="1"/>
  <c r="D245578" i="1" s="1"/>
  <c r="C245579" i="1"/>
  <c r="D245579" i="1" s="1"/>
  <c r="C245580" i="1"/>
  <c r="D245580" i="1" s="1"/>
  <c r="C245581" i="1"/>
  <c r="D245581" i="1" s="1"/>
  <c r="C245582" i="1"/>
  <c r="D245582" i="1" s="1"/>
  <c r="C245583" i="1"/>
  <c r="D245583" i="1" s="1"/>
  <c r="C245584" i="1"/>
  <c r="D245584" i="1" s="1"/>
  <c r="C245585" i="1"/>
  <c r="D245585" i="1" s="1"/>
  <c r="C245586" i="1"/>
  <c r="D245586" i="1" s="1"/>
  <c r="C245587" i="1"/>
  <c r="D245587" i="1" s="1"/>
  <c r="C245588" i="1"/>
  <c r="D245588" i="1" s="1"/>
  <c r="C245589" i="1"/>
  <c r="D245589" i="1" s="1"/>
  <c r="C245590" i="1"/>
  <c r="D245590" i="1" s="1"/>
  <c r="C245591" i="1"/>
  <c r="D245591" i="1" s="1"/>
  <c r="C245592" i="1"/>
  <c r="D245592" i="1" s="1"/>
  <c r="C245593" i="1"/>
  <c r="D245593" i="1" s="1"/>
  <c r="C245594" i="1"/>
  <c r="D245594" i="1" s="1"/>
  <c r="C245595" i="1"/>
  <c r="D245595" i="1" s="1"/>
  <c r="C245596" i="1"/>
  <c r="D245596" i="1" s="1"/>
  <c r="C245597" i="1"/>
  <c r="D245597" i="1" s="1"/>
  <c r="C245598" i="1"/>
  <c r="D245598" i="1" s="1"/>
  <c r="C245599" i="1"/>
  <c r="D245599" i="1" s="1"/>
  <c r="C245600" i="1"/>
  <c r="D245600" i="1" s="1"/>
  <c r="C245601" i="1"/>
  <c r="D245601" i="1" s="1"/>
  <c r="C245602" i="1"/>
  <c r="D245602" i="1" s="1"/>
  <c r="C245603" i="1"/>
  <c r="D245603" i="1" s="1"/>
  <c r="C245604" i="1"/>
  <c r="D245604" i="1" s="1"/>
  <c r="C245605" i="1"/>
  <c r="D245605" i="1" s="1"/>
  <c r="C245606" i="1"/>
  <c r="D245606" i="1" s="1"/>
  <c r="C245607" i="1"/>
  <c r="D245607" i="1" s="1"/>
  <c r="C245608" i="1"/>
  <c r="D245608" i="1" s="1"/>
  <c r="C245609" i="1"/>
  <c r="D245609" i="1" s="1"/>
  <c r="C245610" i="1"/>
  <c r="D245610" i="1" s="1"/>
  <c r="C245611" i="1"/>
  <c r="D245611" i="1" s="1"/>
  <c r="C245612" i="1"/>
  <c r="D245612" i="1" s="1"/>
  <c r="C245613" i="1"/>
  <c r="D245613" i="1" s="1"/>
  <c r="C245614" i="1"/>
  <c r="D245614" i="1" s="1"/>
  <c r="C245615" i="1"/>
  <c r="D245615" i="1" s="1"/>
  <c r="C245616" i="1"/>
  <c r="D245616" i="1" s="1"/>
  <c r="C245617" i="1"/>
  <c r="D245617" i="1" s="1"/>
  <c r="C245618" i="1"/>
  <c r="D245618" i="1" s="1"/>
  <c r="C245619" i="1"/>
  <c r="D245619" i="1" s="1"/>
  <c r="C245620" i="1"/>
  <c r="D245620" i="1" s="1"/>
  <c r="C245621" i="1"/>
  <c r="D245621" i="1" s="1"/>
  <c r="C245622" i="1"/>
  <c r="D245622" i="1" s="1"/>
  <c r="C245623" i="1"/>
  <c r="D245623" i="1" s="1"/>
  <c r="C245624" i="1"/>
  <c r="D245624" i="1" s="1"/>
  <c r="C245625" i="1"/>
  <c r="D245625" i="1" s="1"/>
  <c r="C245626" i="1"/>
  <c r="D245626" i="1" s="1"/>
  <c r="C245627" i="1"/>
  <c r="D245627" i="1" s="1"/>
  <c r="C245628" i="1"/>
  <c r="D245628" i="1" s="1"/>
  <c r="C245629" i="1"/>
  <c r="D245629" i="1" s="1"/>
  <c r="C245630" i="1"/>
  <c r="D245630" i="1" s="1"/>
  <c r="C245631" i="1"/>
  <c r="D245631" i="1" s="1"/>
  <c r="C245632" i="1"/>
  <c r="D245632" i="1" s="1"/>
  <c r="C245633" i="1"/>
  <c r="D245633" i="1" s="1"/>
  <c r="C245634" i="1"/>
  <c r="D245634" i="1" s="1"/>
  <c r="C245635" i="1"/>
  <c r="D245635" i="1" s="1"/>
  <c r="C245636" i="1"/>
  <c r="D245636" i="1" s="1"/>
  <c r="C245637" i="1"/>
  <c r="D245637" i="1" s="1"/>
  <c r="C245638" i="1"/>
  <c r="D245638" i="1" s="1"/>
  <c r="C245639" i="1"/>
  <c r="D245639" i="1" s="1"/>
  <c r="C245640" i="1"/>
  <c r="D245640" i="1" s="1"/>
  <c r="C245641" i="1"/>
  <c r="D245641" i="1" s="1"/>
  <c r="C245642" i="1"/>
  <c r="D245642" i="1" s="1"/>
  <c r="C245643" i="1"/>
  <c r="D245643" i="1" s="1"/>
  <c r="C245644" i="1"/>
  <c r="D245644" i="1" s="1"/>
  <c r="C245645" i="1"/>
  <c r="D245645" i="1" s="1"/>
  <c r="C245646" i="1"/>
  <c r="D245646" i="1" s="1"/>
  <c r="C245647" i="1"/>
  <c r="D245647" i="1" s="1"/>
  <c r="C245648" i="1"/>
  <c r="D245648" i="1" s="1"/>
  <c r="C245649" i="1"/>
  <c r="D245649" i="1" s="1"/>
  <c r="C245650" i="1"/>
  <c r="D245650" i="1" s="1"/>
  <c r="C245651" i="1"/>
  <c r="D245651" i="1" s="1"/>
  <c r="C245652" i="1"/>
  <c r="D245652" i="1" s="1"/>
  <c r="C245653" i="1"/>
  <c r="D245653" i="1" s="1"/>
  <c r="C245654" i="1"/>
  <c r="D245654" i="1" s="1"/>
  <c r="C245655" i="1"/>
  <c r="D245655" i="1" s="1"/>
  <c r="C245656" i="1"/>
  <c r="D245656" i="1" s="1"/>
  <c r="C245657" i="1"/>
  <c r="D245657" i="1" s="1"/>
  <c r="C245658" i="1"/>
  <c r="D245658" i="1" s="1"/>
  <c r="C245659" i="1"/>
  <c r="D245659" i="1" s="1"/>
  <c r="C245660" i="1"/>
  <c r="D245660" i="1" s="1"/>
  <c r="C245661" i="1"/>
  <c r="D245661" i="1" s="1"/>
  <c r="C245662" i="1"/>
  <c r="D245662" i="1" s="1"/>
  <c r="C245663" i="1"/>
  <c r="D245663" i="1" s="1"/>
  <c r="C245664" i="1"/>
  <c r="D245664" i="1" s="1"/>
  <c r="C245665" i="1"/>
  <c r="D245665" i="1" s="1"/>
  <c r="C245666" i="1"/>
  <c r="D245666" i="1" s="1"/>
  <c r="C245667" i="1"/>
  <c r="D245667" i="1" s="1"/>
  <c r="C245668" i="1"/>
  <c r="D245668" i="1" s="1"/>
  <c r="C245669" i="1"/>
  <c r="D245669" i="1" s="1"/>
  <c r="C245670" i="1"/>
  <c r="D245670" i="1" s="1"/>
  <c r="C245671" i="1"/>
  <c r="D245671" i="1" s="1"/>
  <c r="C245672" i="1"/>
  <c r="D245672" i="1" s="1"/>
  <c r="C245673" i="1"/>
  <c r="D245673" i="1" s="1"/>
  <c r="C245674" i="1"/>
  <c r="D245674" i="1" s="1"/>
  <c r="C245675" i="1"/>
  <c r="D245675" i="1" s="1"/>
  <c r="C245676" i="1"/>
  <c r="D245676" i="1" s="1"/>
  <c r="C245677" i="1"/>
  <c r="D245677" i="1" s="1"/>
  <c r="C245678" i="1"/>
  <c r="D245678" i="1" s="1"/>
  <c r="C245679" i="1"/>
  <c r="D245679" i="1" s="1"/>
  <c r="C245680" i="1"/>
  <c r="D245680" i="1" s="1"/>
  <c r="C245681" i="1"/>
  <c r="D245681" i="1" s="1"/>
  <c r="C245682" i="1"/>
  <c r="D245682" i="1" s="1"/>
  <c r="C245683" i="1"/>
  <c r="D245683" i="1" s="1"/>
  <c r="C245684" i="1"/>
  <c r="D245684" i="1" s="1"/>
  <c r="C245685" i="1"/>
  <c r="D245685" i="1" s="1"/>
  <c r="C245686" i="1"/>
  <c r="D245686" i="1" s="1"/>
  <c r="C245687" i="1"/>
  <c r="D245687" i="1" s="1"/>
  <c r="C245688" i="1"/>
  <c r="D245688" i="1" s="1"/>
  <c r="C245689" i="1"/>
  <c r="D245689" i="1" s="1"/>
  <c r="C245690" i="1"/>
  <c r="D245690" i="1" s="1"/>
  <c r="C245691" i="1"/>
  <c r="D245691" i="1" s="1"/>
  <c r="C245692" i="1"/>
  <c r="D245692" i="1" s="1"/>
  <c r="C245693" i="1"/>
  <c r="D245693" i="1" s="1"/>
  <c r="C245694" i="1"/>
  <c r="D245694" i="1" s="1"/>
  <c r="C245695" i="1"/>
  <c r="D245695" i="1" s="1"/>
  <c r="C245696" i="1"/>
  <c r="D245696" i="1" s="1"/>
  <c r="C245697" i="1"/>
  <c r="D245697" i="1" s="1"/>
  <c r="C245698" i="1"/>
  <c r="D245698" i="1" s="1"/>
  <c r="C245699" i="1"/>
  <c r="D245699" i="1" s="1"/>
  <c r="C245700" i="1"/>
  <c r="D245700" i="1" s="1"/>
  <c r="C245701" i="1"/>
  <c r="D245701" i="1" s="1"/>
  <c r="C245702" i="1"/>
  <c r="D245702" i="1" s="1"/>
  <c r="C245703" i="1"/>
  <c r="D245703" i="1" s="1"/>
  <c r="C245704" i="1"/>
  <c r="D245704" i="1" s="1"/>
  <c r="C245705" i="1"/>
  <c r="D245705" i="1" s="1"/>
  <c r="C245706" i="1"/>
  <c r="D245706" i="1" s="1"/>
  <c r="C245707" i="1"/>
  <c r="D245707" i="1" s="1"/>
  <c r="C245708" i="1"/>
  <c r="D245708" i="1" s="1"/>
  <c r="C245709" i="1"/>
  <c r="D245709" i="1" s="1"/>
  <c r="C245710" i="1"/>
  <c r="D245710" i="1" s="1"/>
  <c r="C245711" i="1"/>
  <c r="D245711" i="1" s="1"/>
  <c r="C245712" i="1"/>
  <c r="D245712" i="1" s="1"/>
  <c r="C245713" i="1"/>
  <c r="D245713" i="1" s="1"/>
  <c r="C245714" i="1"/>
  <c r="D245714" i="1" s="1"/>
  <c r="C245715" i="1"/>
  <c r="D245715" i="1" s="1"/>
  <c r="C245716" i="1"/>
  <c r="D245716" i="1" s="1"/>
  <c r="C245717" i="1"/>
  <c r="D245717" i="1" s="1"/>
  <c r="C245718" i="1"/>
  <c r="D245718" i="1" s="1"/>
  <c r="C245719" i="1"/>
  <c r="D245719" i="1" s="1"/>
  <c r="C245720" i="1"/>
  <c r="D245720" i="1" s="1"/>
  <c r="C245721" i="1"/>
  <c r="D245721" i="1" s="1"/>
  <c r="C245722" i="1"/>
  <c r="D245722" i="1" s="1"/>
  <c r="C245723" i="1"/>
  <c r="D245723" i="1" s="1"/>
  <c r="C245724" i="1"/>
  <c r="D245724" i="1" s="1"/>
  <c r="C245725" i="1"/>
  <c r="D245725" i="1" s="1"/>
  <c r="C245726" i="1"/>
  <c r="D245726" i="1" s="1"/>
  <c r="C245727" i="1"/>
  <c r="D245727" i="1" s="1"/>
  <c r="C245728" i="1"/>
  <c r="D245728" i="1" s="1"/>
  <c r="C245729" i="1"/>
  <c r="D245729" i="1" s="1"/>
  <c r="C245730" i="1"/>
  <c r="D245730" i="1" s="1"/>
  <c r="C245731" i="1"/>
  <c r="D245731" i="1" s="1"/>
  <c r="C245732" i="1"/>
  <c r="D245732" i="1" s="1"/>
  <c r="C245733" i="1"/>
  <c r="D245733" i="1" s="1"/>
  <c r="C245734" i="1"/>
  <c r="D245734" i="1" s="1"/>
  <c r="C245735" i="1"/>
  <c r="D245735" i="1" s="1"/>
  <c r="C245736" i="1"/>
  <c r="D245736" i="1" s="1"/>
  <c r="C245737" i="1"/>
  <c r="D245737" i="1" s="1"/>
  <c r="C245738" i="1"/>
  <c r="D245738" i="1" s="1"/>
  <c r="C245739" i="1"/>
  <c r="D245739" i="1" s="1"/>
  <c r="C245740" i="1"/>
  <c r="D245740" i="1" s="1"/>
  <c r="C245741" i="1"/>
  <c r="D245741" i="1" s="1"/>
  <c r="C245742" i="1"/>
  <c r="D245742" i="1" s="1"/>
  <c r="C245743" i="1"/>
  <c r="D245743" i="1" s="1"/>
  <c r="C245744" i="1"/>
  <c r="D245744" i="1" s="1"/>
  <c r="C245745" i="1"/>
  <c r="D245745" i="1" s="1"/>
  <c r="C245746" i="1"/>
  <c r="D245746" i="1" s="1"/>
  <c r="C245747" i="1"/>
  <c r="D245747" i="1" s="1"/>
  <c r="C245748" i="1"/>
  <c r="D245748" i="1" s="1"/>
  <c r="C245749" i="1"/>
  <c r="D245749" i="1" s="1"/>
  <c r="C245750" i="1"/>
  <c r="D245750" i="1" s="1"/>
  <c r="C245751" i="1"/>
  <c r="D245751" i="1" s="1"/>
  <c r="C245752" i="1"/>
  <c r="D245752" i="1" s="1"/>
  <c r="C245753" i="1"/>
  <c r="D245753" i="1" s="1"/>
  <c r="C245754" i="1"/>
  <c r="D245754" i="1" s="1"/>
  <c r="C245755" i="1"/>
  <c r="D245755" i="1" s="1"/>
  <c r="C245756" i="1"/>
  <c r="D245756" i="1" s="1"/>
  <c r="C245757" i="1"/>
  <c r="D245757" i="1" s="1"/>
  <c r="C245758" i="1"/>
  <c r="D245758" i="1" s="1"/>
  <c r="C245759" i="1"/>
  <c r="D245759" i="1" s="1"/>
  <c r="C245760" i="1"/>
  <c r="D245760" i="1" s="1"/>
  <c r="C245761" i="1"/>
  <c r="D245761" i="1" s="1"/>
  <c r="C245762" i="1"/>
  <c r="D245762" i="1" s="1"/>
  <c r="C245763" i="1"/>
  <c r="D245763" i="1" s="1"/>
  <c r="C245764" i="1"/>
  <c r="D245764" i="1" s="1"/>
  <c r="C245765" i="1"/>
  <c r="D245765" i="1" s="1"/>
  <c r="C245766" i="1"/>
  <c r="D245766" i="1" s="1"/>
  <c r="C245767" i="1"/>
  <c r="D245767" i="1" s="1"/>
  <c r="C245768" i="1"/>
  <c r="D245768" i="1" s="1"/>
  <c r="C245769" i="1"/>
  <c r="D245769" i="1" s="1"/>
  <c r="C245770" i="1"/>
  <c r="D245770" i="1" s="1"/>
  <c r="C245771" i="1"/>
  <c r="D245771" i="1" s="1"/>
  <c r="C245772" i="1"/>
  <c r="D245772" i="1" s="1"/>
  <c r="C245773" i="1"/>
  <c r="D245773" i="1" s="1"/>
  <c r="C245774" i="1"/>
  <c r="D245774" i="1" s="1"/>
  <c r="C245775" i="1"/>
  <c r="D245775" i="1" s="1"/>
  <c r="C245776" i="1"/>
  <c r="D245776" i="1" s="1"/>
  <c r="C245777" i="1"/>
  <c r="D245777" i="1" s="1"/>
  <c r="C245778" i="1"/>
  <c r="D245778" i="1" s="1"/>
  <c r="C245779" i="1"/>
  <c r="D245779" i="1" s="1"/>
  <c r="C245780" i="1"/>
  <c r="D245780" i="1" s="1"/>
  <c r="C245781" i="1"/>
  <c r="D245781" i="1" s="1"/>
  <c r="C245782" i="1"/>
  <c r="D245782" i="1" s="1"/>
  <c r="C245783" i="1"/>
  <c r="D245783" i="1" s="1"/>
  <c r="C245784" i="1"/>
  <c r="D245784" i="1" s="1"/>
  <c r="C245785" i="1"/>
  <c r="D245785" i="1" s="1"/>
  <c r="C245786" i="1"/>
  <c r="D245786" i="1" s="1"/>
  <c r="C245787" i="1"/>
  <c r="D245787" i="1" s="1"/>
  <c r="C245788" i="1"/>
  <c r="D245788" i="1" s="1"/>
  <c r="C245789" i="1"/>
  <c r="D245789" i="1" s="1"/>
  <c r="C245790" i="1"/>
  <c r="D245790" i="1" s="1"/>
  <c r="C245791" i="1"/>
  <c r="D245791" i="1" s="1"/>
  <c r="C245792" i="1"/>
  <c r="D245792" i="1" s="1"/>
  <c r="C245793" i="1"/>
  <c r="D245793" i="1" s="1"/>
  <c r="C245794" i="1"/>
  <c r="D245794" i="1" s="1"/>
  <c r="C245795" i="1"/>
  <c r="D245795" i="1" s="1"/>
  <c r="C245796" i="1"/>
  <c r="D245796" i="1" s="1"/>
  <c r="C245797" i="1"/>
  <c r="D245797" i="1" s="1"/>
  <c r="C245798" i="1"/>
  <c r="D245798" i="1" s="1"/>
  <c r="C245799" i="1"/>
  <c r="D245799" i="1" s="1"/>
  <c r="C245800" i="1"/>
  <c r="D245800" i="1" s="1"/>
  <c r="C245801" i="1"/>
  <c r="D245801" i="1" s="1"/>
  <c r="C245802" i="1"/>
  <c r="D245802" i="1" s="1"/>
  <c r="C245803" i="1"/>
  <c r="D245803" i="1" s="1"/>
  <c r="C245804" i="1"/>
  <c r="D245804" i="1" s="1"/>
  <c r="C245805" i="1"/>
  <c r="D245805" i="1" s="1"/>
  <c r="C245806" i="1"/>
  <c r="D245806" i="1" s="1"/>
  <c r="C245807" i="1"/>
  <c r="D245807" i="1" s="1"/>
  <c r="C245808" i="1"/>
  <c r="D245808" i="1" s="1"/>
  <c r="C245809" i="1"/>
  <c r="D245809" i="1" s="1"/>
  <c r="C245810" i="1"/>
  <c r="D245810" i="1" s="1"/>
  <c r="C245811" i="1"/>
  <c r="D245811" i="1" s="1"/>
  <c r="C245812" i="1"/>
  <c r="D245812" i="1" s="1"/>
  <c r="C245813" i="1"/>
  <c r="D245813" i="1" s="1"/>
  <c r="C245814" i="1"/>
  <c r="D245814" i="1" s="1"/>
  <c r="C245815" i="1"/>
  <c r="D245815" i="1" s="1"/>
  <c r="C245816" i="1"/>
  <c r="D245816" i="1" s="1"/>
  <c r="C245817" i="1"/>
  <c r="D245817" i="1" s="1"/>
  <c r="C245818" i="1"/>
  <c r="D245818" i="1" s="1"/>
  <c r="C245819" i="1"/>
  <c r="D245819" i="1" s="1"/>
  <c r="C245820" i="1"/>
  <c r="D245820" i="1" s="1"/>
  <c r="C245821" i="1"/>
  <c r="D245821" i="1" s="1"/>
  <c r="C245822" i="1"/>
  <c r="D245822" i="1" s="1"/>
  <c r="C245823" i="1"/>
  <c r="D245823" i="1" s="1"/>
  <c r="C245824" i="1"/>
  <c r="D245824" i="1" s="1"/>
  <c r="C245825" i="1"/>
  <c r="D245825" i="1" s="1"/>
  <c r="C245826" i="1"/>
  <c r="D245826" i="1" s="1"/>
  <c r="C245827" i="1"/>
  <c r="D245827" i="1" s="1"/>
  <c r="C245828" i="1"/>
  <c r="D245828" i="1" s="1"/>
  <c r="C245829" i="1"/>
  <c r="D245829" i="1" s="1"/>
  <c r="C245830" i="1"/>
  <c r="D245830" i="1" s="1"/>
  <c r="C245831" i="1"/>
  <c r="D245831" i="1" s="1"/>
  <c r="C245832" i="1"/>
  <c r="D245832" i="1" s="1"/>
  <c r="C245833" i="1"/>
  <c r="D245833" i="1" s="1"/>
  <c r="C245834" i="1"/>
  <c r="D245834" i="1" s="1"/>
  <c r="C245835" i="1"/>
  <c r="D245835" i="1" s="1"/>
  <c r="C245836" i="1"/>
  <c r="D245836" i="1" s="1"/>
  <c r="C245837" i="1"/>
  <c r="D245837" i="1" s="1"/>
  <c r="C245838" i="1"/>
  <c r="D245838" i="1" s="1"/>
  <c r="C245839" i="1"/>
  <c r="D245839" i="1" s="1"/>
  <c r="C245840" i="1"/>
  <c r="D245840" i="1" s="1"/>
  <c r="C245841" i="1"/>
  <c r="D245841" i="1" s="1"/>
  <c r="C245842" i="1"/>
  <c r="D245842" i="1" s="1"/>
  <c r="C245843" i="1"/>
  <c r="D245843" i="1" s="1"/>
  <c r="C245844" i="1"/>
  <c r="D245844" i="1" s="1"/>
  <c r="C245845" i="1"/>
  <c r="D245845" i="1" s="1"/>
  <c r="C245846" i="1"/>
  <c r="D245846" i="1" s="1"/>
  <c r="C245847" i="1"/>
  <c r="D245847" i="1" s="1"/>
  <c r="C245848" i="1"/>
  <c r="D245848" i="1" s="1"/>
  <c r="C245849" i="1"/>
  <c r="D245849" i="1" s="1"/>
  <c r="C245850" i="1"/>
  <c r="D245850" i="1" s="1"/>
  <c r="C245851" i="1"/>
  <c r="D245851" i="1" s="1"/>
  <c r="C245852" i="1"/>
  <c r="D245852" i="1" s="1"/>
  <c r="C245853" i="1"/>
  <c r="D245853" i="1" s="1"/>
  <c r="C245854" i="1"/>
  <c r="D245854" i="1" s="1"/>
  <c r="C245855" i="1"/>
  <c r="D245855" i="1" s="1"/>
  <c r="C245856" i="1"/>
  <c r="D245856" i="1" s="1"/>
  <c r="C245857" i="1"/>
  <c r="D245857" i="1" s="1"/>
  <c r="C245858" i="1"/>
  <c r="D245858" i="1" s="1"/>
  <c r="C245859" i="1"/>
  <c r="D245859" i="1" s="1"/>
  <c r="C245860" i="1"/>
  <c r="D245860" i="1" s="1"/>
  <c r="C245861" i="1"/>
  <c r="D245861" i="1" s="1"/>
  <c r="C245862" i="1"/>
  <c r="D245862" i="1" s="1"/>
  <c r="C245863" i="1"/>
  <c r="D245863" i="1" s="1"/>
  <c r="C245864" i="1"/>
  <c r="D245864" i="1" s="1"/>
  <c r="C245865" i="1"/>
  <c r="D245865" i="1" s="1"/>
  <c r="C245866" i="1"/>
  <c r="D245866" i="1" s="1"/>
  <c r="C245867" i="1"/>
  <c r="D245867" i="1" s="1"/>
  <c r="C245868" i="1"/>
  <c r="D245868" i="1" s="1"/>
  <c r="C245869" i="1"/>
  <c r="D245869" i="1" s="1"/>
  <c r="C245870" i="1"/>
  <c r="D245870" i="1" s="1"/>
  <c r="C245871" i="1"/>
  <c r="D245871" i="1" s="1"/>
  <c r="C245872" i="1"/>
  <c r="D245872" i="1" s="1"/>
  <c r="C245873" i="1"/>
  <c r="D245873" i="1" s="1"/>
  <c r="C245874" i="1"/>
  <c r="D245874" i="1" s="1"/>
  <c r="C245875" i="1"/>
  <c r="D245875" i="1" s="1"/>
  <c r="C245876" i="1"/>
  <c r="D245876" i="1" s="1"/>
  <c r="C245877" i="1"/>
  <c r="D245877" i="1" s="1"/>
  <c r="C245878" i="1"/>
  <c r="D245878" i="1" s="1"/>
  <c r="C245879" i="1"/>
  <c r="D245879" i="1" s="1"/>
  <c r="C245880" i="1"/>
  <c r="D245880" i="1" s="1"/>
  <c r="C245881" i="1"/>
  <c r="D245881" i="1" s="1"/>
  <c r="C245882" i="1"/>
  <c r="D245882" i="1" s="1"/>
  <c r="C245883" i="1"/>
  <c r="D245883" i="1" s="1"/>
  <c r="C245884" i="1"/>
  <c r="D245884" i="1" s="1"/>
  <c r="C245885" i="1"/>
  <c r="D245885" i="1" s="1"/>
  <c r="C245886" i="1"/>
  <c r="D245886" i="1" s="1"/>
  <c r="C245887" i="1"/>
  <c r="D245887" i="1" s="1"/>
  <c r="C245888" i="1"/>
  <c r="D245888" i="1" s="1"/>
  <c r="C245889" i="1"/>
  <c r="D245889" i="1" s="1"/>
  <c r="C245890" i="1"/>
  <c r="D245890" i="1" s="1"/>
  <c r="C245891" i="1"/>
  <c r="D245891" i="1" s="1"/>
  <c r="C245892" i="1"/>
  <c r="D245892" i="1" s="1"/>
  <c r="C245893" i="1"/>
  <c r="D245893" i="1" s="1"/>
  <c r="C245894" i="1"/>
  <c r="D245894" i="1" s="1"/>
  <c r="C245895" i="1"/>
  <c r="D245895" i="1" s="1"/>
  <c r="C245896" i="1"/>
  <c r="D245896" i="1" s="1"/>
  <c r="C245897" i="1"/>
  <c r="D245897" i="1" s="1"/>
  <c r="C245898" i="1"/>
  <c r="D245898" i="1" s="1"/>
  <c r="C245899" i="1"/>
  <c r="D245899" i="1" s="1"/>
  <c r="C245900" i="1"/>
  <c r="D245900" i="1" s="1"/>
  <c r="C245901" i="1"/>
  <c r="D245901" i="1" s="1"/>
  <c r="C245902" i="1"/>
  <c r="D245902" i="1" s="1"/>
  <c r="C245903" i="1"/>
  <c r="D245903" i="1" s="1"/>
  <c r="C245904" i="1"/>
  <c r="D245904" i="1" s="1"/>
  <c r="C245905" i="1"/>
  <c r="D245905" i="1" s="1"/>
  <c r="C245906" i="1"/>
  <c r="D245906" i="1" s="1"/>
  <c r="C245907" i="1"/>
  <c r="D245907" i="1" s="1"/>
  <c r="C245908" i="1"/>
  <c r="D245908" i="1" s="1"/>
  <c r="C245909" i="1"/>
  <c r="D245909" i="1" s="1"/>
  <c r="C245910" i="1"/>
  <c r="D245910" i="1" s="1"/>
  <c r="C245911" i="1"/>
  <c r="D245911" i="1" s="1"/>
  <c r="C245912" i="1"/>
  <c r="D245912" i="1" s="1"/>
  <c r="C245913" i="1"/>
  <c r="D245913" i="1" s="1"/>
  <c r="C245914" i="1"/>
  <c r="D245914" i="1" s="1"/>
  <c r="C245915" i="1"/>
  <c r="D245915" i="1" s="1"/>
  <c r="C245916" i="1"/>
  <c r="D245916" i="1" s="1"/>
  <c r="C245917" i="1"/>
  <c r="D245917" i="1" s="1"/>
  <c r="C245918" i="1"/>
  <c r="D245918" i="1" s="1"/>
  <c r="C245919" i="1"/>
  <c r="D245919" i="1" s="1"/>
  <c r="C245920" i="1"/>
  <c r="D245920" i="1" s="1"/>
  <c r="C245921" i="1"/>
  <c r="D245921" i="1" s="1"/>
  <c r="C245922" i="1"/>
  <c r="D245922" i="1" s="1"/>
  <c r="C245923" i="1"/>
  <c r="D245923" i="1" s="1"/>
  <c r="C245924" i="1"/>
  <c r="D245924" i="1" s="1"/>
  <c r="C245925" i="1"/>
  <c r="D245925" i="1" s="1"/>
  <c r="C245926" i="1"/>
  <c r="D245926" i="1" s="1"/>
  <c r="C245927" i="1"/>
  <c r="D245927" i="1" s="1"/>
  <c r="C245928" i="1"/>
  <c r="D245928" i="1" s="1"/>
  <c r="C245929" i="1"/>
  <c r="D245929" i="1" s="1"/>
  <c r="C245930" i="1"/>
  <c r="D245930" i="1" s="1"/>
  <c r="C245931" i="1"/>
  <c r="D245931" i="1" s="1"/>
  <c r="C245932" i="1"/>
  <c r="D245932" i="1" s="1"/>
  <c r="C245933" i="1"/>
  <c r="D245933" i="1" s="1"/>
  <c r="C245934" i="1"/>
  <c r="D245934" i="1" s="1"/>
  <c r="C245935" i="1"/>
  <c r="D245935" i="1" s="1"/>
  <c r="C245936" i="1"/>
  <c r="D245936" i="1" s="1"/>
  <c r="C245937" i="1"/>
  <c r="D245937" i="1" s="1"/>
  <c r="C245938" i="1"/>
  <c r="D245938" i="1" s="1"/>
  <c r="C245939" i="1"/>
  <c r="D245939" i="1" s="1"/>
  <c r="C245940" i="1"/>
  <c r="D245940" i="1" s="1"/>
  <c r="C245941" i="1"/>
  <c r="D245941" i="1" s="1"/>
  <c r="C245942" i="1"/>
  <c r="D245942" i="1" s="1"/>
  <c r="C245943" i="1"/>
  <c r="D245943" i="1" s="1"/>
  <c r="C245944" i="1"/>
  <c r="D245944" i="1" s="1"/>
  <c r="C245945" i="1"/>
  <c r="D245945" i="1" s="1"/>
  <c r="C245946" i="1"/>
  <c r="D245946" i="1" s="1"/>
  <c r="C245947" i="1"/>
  <c r="D245947" i="1" s="1"/>
  <c r="C245948" i="1"/>
  <c r="D245948" i="1" s="1"/>
  <c r="C245949" i="1"/>
  <c r="D245949" i="1" s="1"/>
  <c r="C245950" i="1"/>
  <c r="D245950" i="1" s="1"/>
  <c r="C245951" i="1"/>
  <c r="D245951" i="1" s="1"/>
  <c r="C245952" i="1"/>
  <c r="D245952" i="1" s="1"/>
  <c r="C245953" i="1"/>
  <c r="D245953" i="1" s="1"/>
  <c r="C245954" i="1"/>
  <c r="D245954" i="1" s="1"/>
  <c r="C245955" i="1"/>
  <c r="D245955" i="1" s="1"/>
  <c r="C245956" i="1"/>
  <c r="D245956" i="1" s="1"/>
  <c r="C245957" i="1"/>
  <c r="D245957" i="1" s="1"/>
  <c r="C245958" i="1"/>
  <c r="D245958" i="1" s="1"/>
  <c r="C245959" i="1"/>
  <c r="D245959" i="1" s="1"/>
  <c r="C245960" i="1"/>
  <c r="D245960" i="1" s="1"/>
  <c r="C245961" i="1"/>
  <c r="D245961" i="1" s="1"/>
  <c r="C245962" i="1"/>
  <c r="D245962" i="1" s="1"/>
  <c r="C245963" i="1"/>
  <c r="D245963" i="1" s="1"/>
  <c r="C245964" i="1"/>
  <c r="D245964" i="1" s="1"/>
  <c r="C245965" i="1"/>
  <c r="D245965" i="1" s="1"/>
  <c r="C245966" i="1"/>
  <c r="D245966" i="1" s="1"/>
  <c r="C245967" i="1"/>
  <c r="D245967" i="1" s="1"/>
  <c r="C245968" i="1"/>
  <c r="D245968" i="1" s="1"/>
  <c r="C245969" i="1"/>
  <c r="D245969" i="1" s="1"/>
  <c r="C245970" i="1"/>
  <c r="D245970" i="1" s="1"/>
  <c r="C245971" i="1"/>
  <c r="D245971" i="1" s="1"/>
  <c r="C245972" i="1"/>
  <c r="D245972" i="1" s="1"/>
  <c r="C245973" i="1"/>
  <c r="D245973" i="1" s="1"/>
  <c r="C245974" i="1"/>
  <c r="D245974" i="1" s="1"/>
  <c r="C245975" i="1"/>
  <c r="D245975" i="1" s="1"/>
  <c r="C245976" i="1"/>
  <c r="D245976" i="1" s="1"/>
  <c r="C245977" i="1"/>
  <c r="D245977" i="1" s="1"/>
  <c r="C245978" i="1"/>
  <c r="D245978" i="1" s="1"/>
  <c r="C245979" i="1"/>
  <c r="D245979" i="1" s="1"/>
  <c r="C245980" i="1"/>
  <c r="D245980" i="1" s="1"/>
  <c r="C245981" i="1"/>
  <c r="D245981" i="1" s="1"/>
  <c r="C245982" i="1"/>
  <c r="D245982" i="1" s="1"/>
  <c r="C245983" i="1"/>
  <c r="D245983" i="1" s="1"/>
  <c r="C245984" i="1"/>
  <c r="D245984" i="1" s="1"/>
  <c r="C245985" i="1"/>
  <c r="D245985" i="1" s="1"/>
  <c r="C245986" i="1"/>
  <c r="D245986" i="1" s="1"/>
  <c r="C245987" i="1"/>
  <c r="D245987" i="1" s="1"/>
  <c r="C245988" i="1"/>
  <c r="D245988" i="1" s="1"/>
  <c r="C245989" i="1"/>
  <c r="D245989" i="1" s="1"/>
  <c r="C245990" i="1"/>
  <c r="D245990" i="1" s="1"/>
  <c r="C245991" i="1"/>
  <c r="D245991" i="1" s="1"/>
  <c r="C245992" i="1"/>
  <c r="D245992" i="1" s="1"/>
  <c r="C245993" i="1"/>
  <c r="D245993" i="1" s="1"/>
  <c r="C245994" i="1"/>
  <c r="D245994" i="1" s="1"/>
  <c r="C245995" i="1"/>
  <c r="D245995" i="1" s="1"/>
  <c r="C245996" i="1"/>
  <c r="D245996" i="1" s="1"/>
  <c r="C245997" i="1"/>
  <c r="D245997" i="1" s="1"/>
  <c r="C245998" i="1"/>
  <c r="D245998" i="1" s="1"/>
  <c r="C245999" i="1"/>
  <c r="D245999" i="1" s="1"/>
  <c r="C246000" i="1"/>
  <c r="D246000" i="1" s="1"/>
  <c r="C246001" i="1"/>
  <c r="D246001" i="1" s="1"/>
  <c r="C246002" i="1"/>
  <c r="D246002" i="1" s="1"/>
  <c r="C246003" i="1"/>
  <c r="D246003" i="1" s="1"/>
  <c r="C246004" i="1"/>
  <c r="D246004" i="1" s="1"/>
  <c r="C246005" i="1"/>
  <c r="D246005" i="1" s="1"/>
  <c r="C246006" i="1"/>
  <c r="D246006" i="1" s="1"/>
  <c r="C246007" i="1"/>
  <c r="D246007" i="1" s="1"/>
  <c r="C246008" i="1"/>
  <c r="D246008" i="1" s="1"/>
  <c r="C246009" i="1"/>
  <c r="D246009" i="1" s="1"/>
  <c r="C246010" i="1"/>
  <c r="D246010" i="1" s="1"/>
  <c r="C246011" i="1"/>
  <c r="D246011" i="1" s="1"/>
  <c r="C246012" i="1"/>
  <c r="D246012" i="1" s="1"/>
  <c r="C246013" i="1"/>
  <c r="D246013" i="1" s="1"/>
  <c r="C246014" i="1"/>
  <c r="D246014" i="1" s="1"/>
  <c r="C246015" i="1"/>
  <c r="D246015" i="1" s="1"/>
  <c r="C246016" i="1"/>
  <c r="D246016" i="1" s="1"/>
  <c r="C246017" i="1"/>
  <c r="D246017" i="1" s="1"/>
  <c r="C246018" i="1"/>
  <c r="D246018" i="1" s="1"/>
  <c r="C246019" i="1"/>
  <c r="D246019" i="1" s="1"/>
  <c r="C246020" i="1"/>
  <c r="D246020" i="1" s="1"/>
  <c r="C246021" i="1"/>
  <c r="D246021" i="1" s="1"/>
  <c r="C246022" i="1"/>
  <c r="D246022" i="1" s="1"/>
  <c r="C246023" i="1"/>
  <c r="D246023" i="1" s="1"/>
  <c r="C246024" i="1"/>
  <c r="D246024" i="1" s="1"/>
  <c r="C246025" i="1"/>
  <c r="D246025" i="1" s="1"/>
  <c r="C246026" i="1"/>
  <c r="D246026" i="1" s="1"/>
  <c r="C246027" i="1"/>
  <c r="D246027" i="1" s="1"/>
  <c r="C246028" i="1"/>
  <c r="D246028" i="1" s="1"/>
  <c r="C246029" i="1"/>
  <c r="D246029" i="1" s="1"/>
  <c r="C246030" i="1"/>
  <c r="D246030" i="1" s="1"/>
  <c r="C246031" i="1"/>
  <c r="D246031" i="1" s="1"/>
  <c r="C246032" i="1"/>
  <c r="D246032" i="1" s="1"/>
  <c r="C246033" i="1"/>
  <c r="D246033" i="1" s="1"/>
  <c r="C246034" i="1"/>
  <c r="D246034" i="1" s="1"/>
  <c r="C246035" i="1"/>
  <c r="D246035" i="1" s="1"/>
  <c r="C246036" i="1"/>
  <c r="D246036" i="1" s="1"/>
  <c r="C246037" i="1"/>
  <c r="D246037" i="1" s="1"/>
  <c r="C246038" i="1"/>
  <c r="D246038" i="1" s="1"/>
  <c r="C246039" i="1"/>
  <c r="D246039" i="1" s="1"/>
  <c r="C246040" i="1"/>
  <c r="D246040" i="1" s="1"/>
  <c r="C246041" i="1"/>
  <c r="D246041" i="1" s="1"/>
  <c r="C246042" i="1"/>
  <c r="D246042" i="1" s="1"/>
  <c r="C246043" i="1"/>
  <c r="D246043" i="1" s="1"/>
  <c r="C246044" i="1"/>
  <c r="D246044" i="1" s="1"/>
  <c r="C246045" i="1"/>
  <c r="D246045" i="1" s="1"/>
  <c r="C246046" i="1"/>
  <c r="D246046" i="1" s="1"/>
  <c r="C246047" i="1"/>
  <c r="D246047" i="1" s="1"/>
  <c r="C246048" i="1"/>
  <c r="D246048" i="1" s="1"/>
  <c r="C246049" i="1"/>
  <c r="D246049" i="1" s="1"/>
  <c r="C246050" i="1"/>
  <c r="D246050" i="1" s="1"/>
  <c r="C246051" i="1"/>
  <c r="D246051" i="1" s="1"/>
  <c r="C246052" i="1"/>
  <c r="D246052" i="1" s="1"/>
  <c r="C246053" i="1"/>
  <c r="D246053" i="1" s="1"/>
  <c r="C246054" i="1"/>
  <c r="D246054" i="1" s="1"/>
  <c r="C246055" i="1"/>
  <c r="D246055" i="1" s="1"/>
  <c r="C246056" i="1"/>
  <c r="D246056" i="1" s="1"/>
  <c r="C246057" i="1"/>
  <c r="D246057" i="1" s="1"/>
  <c r="C246058" i="1"/>
  <c r="D246058" i="1" s="1"/>
  <c r="C246059" i="1"/>
  <c r="D246059" i="1" s="1"/>
  <c r="C246060" i="1"/>
  <c r="D246060" i="1" s="1"/>
  <c r="C246061" i="1"/>
  <c r="D246061" i="1" s="1"/>
  <c r="C246062" i="1"/>
  <c r="D246062" i="1" s="1"/>
  <c r="C246063" i="1"/>
  <c r="D246063" i="1" s="1"/>
  <c r="C246064" i="1"/>
  <c r="D246064" i="1" s="1"/>
  <c r="C246065" i="1"/>
  <c r="D246065" i="1" s="1"/>
  <c r="C246066" i="1"/>
  <c r="D246066" i="1" s="1"/>
  <c r="C246067" i="1"/>
  <c r="D246067" i="1" s="1"/>
  <c r="C246068" i="1"/>
  <c r="D246068" i="1" s="1"/>
  <c r="C246069" i="1"/>
  <c r="D246069" i="1" s="1"/>
  <c r="C246070" i="1"/>
  <c r="D246070" i="1" s="1"/>
  <c r="C246071" i="1"/>
  <c r="D246071" i="1" s="1"/>
  <c r="C246072" i="1"/>
  <c r="D246072" i="1" s="1"/>
  <c r="C246073" i="1"/>
  <c r="D246073" i="1" s="1"/>
  <c r="C246074" i="1"/>
  <c r="D246074" i="1" s="1"/>
  <c r="C246075" i="1"/>
  <c r="D246075" i="1" s="1"/>
  <c r="C246076" i="1"/>
  <c r="D246076" i="1" s="1"/>
  <c r="C246077" i="1"/>
  <c r="D246077" i="1" s="1"/>
  <c r="C246078" i="1"/>
  <c r="D246078" i="1" s="1"/>
  <c r="C246079" i="1"/>
  <c r="D246079" i="1" s="1"/>
  <c r="C246080" i="1"/>
  <c r="D246080" i="1" s="1"/>
  <c r="C246081" i="1"/>
  <c r="D246081" i="1" s="1"/>
  <c r="C246082" i="1"/>
  <c r="D246082" i="1" s="1"/>
  <c r="C246083" i="1"/>
  <c r="D246083" i="1" s="1"/>
  <c r="C246084" i="1"/>
  <c r="D246084" i="1" s="1"/>
  <c r="C246085" i="1"/>
  <c r="D246085" i="1" s="1"/>
  <c r="C246086" i="1"/>
  <c r="D246086" i="1" s="1"/>
  <c r="C246087" i="1"/>
  <c r="D246087" i="1" s="1"/>
  <c r="C246088" i="1"/>
  <c r="D246088" i="1" s="1"/>
  <c r="C246089" i="1"/>
  <c r="D246089" i="1" s="1"/>
  <c r="C246090" i="1"/>
  <c r="D246090" i="1" s="1"/>
  <c r="C246091" i="1"/>
  <c r="D246091" i="1" s="1"/>
  <c r="C246092" i="1"/>
  <c r="D246092" i="1" s="1"/>
  <c r="C246093" i="1"/>
  <c r="D246093" i="1" s="1"/>
  <c r="C246094" i="1"/>
  <c r="D246094" i="1" s="1"/>
  <c r="C246095" i="1"/>
  <c r="D246095" i="1" s="1"/>
  <c r="C246096" i="1"/>
  <c r="D246096" i="1" s="1"/>
  <c r="C246097" i="1"/>
  <c r="D246097" i="1" s="1"/>
  <c r="C246098" i="1"/>
  <c r="D246098" i="1" s="1"/>
  <c r="C246099" i="1"/>
  <c r="D246099" i="1" s="1"/>
  <c r="C246100" i="1"/>
  <c r="D246100" i="1" s="1"/>
  <c r="C246101" i="1"/>
  <c r="D246101" i="1" s="1"/>
  <c r="C246102" i="1"/>
  <c r="D246102" i="1" s="1"/>
  <c r="C246103" i="1"/>
  <c r="D246103" i="1" s="1"/>
  <c r="C246104" i="1"/>
  <c r="D246104" i="1" s="1"/>
  <c r="C246105" i="1"/>
  <c r="D246105" i="1" s="1"/>
  <c r="C246106" i="1"/>
  <c r="D246106" i="1" s="1"/>
  <c r="C246107" i="1"/>
  <c r="D246107" i="1" s="1"/>
  <c r="C246108" i="1"/>
  <c r="D246108" i="1" s="1"/>
  <c r="C246109" i="1"/>
  <c r="D246109" i="1" s="1"/>
  <c r="C246110" i="1"/>
  <c r="D246110" i="1" s="1"/>
  <c r="C246111" i="1"/>
  <c r="D246111" i="1" s="1"/>
  <c r="C246112" i="1"/>
  <c r="D246112" i="1" s="1"/>
  <c r="C246113" i="1"/>
  <c r="D246113" i="1" s="1"/>
  <c r="C246114" i="1"/>
  <c r="D246114" i="1" s="1"/>
  <c r="C246115" i="1"/>
  <c r="D246115" i="1" s="1"/>
  <c r="C246116" i="1"/>
  <c r="D246116" i="1" s="1"/>
  <c r="C246117" i="1"/>
  <c r="D246117" i="1" s="1"/>
  <c r="C246118" i="1"/>
  <c r="D246118" i="1" s="1"/>
  <c r="C246119" i="1"/>
  <c r="D246119" i="1" s="1"/>
  <c r="C246120" i="1"/>
  <c r="D246120" i="1" s="1"/>
  <c r="C246121" i="1"/>
  <c r="D246121" i="1" s="1"/>
  <c r="C246122" i="1"/>
  <c r="D246122" i="1" s="1"/>
  <c r="C246123" i="1"/>
  <c r="D246123" i="1" s="1"/>
  <c r="C246124" i="1"/>
  <c r="D246124" i="1" s="1"/>
  <c r="C246125" i="1"/>
  <c r="D246125" i="1" s="1"/>
  <c r="C246126" i="1"/>
  <c r="D246126" i="1" s="1"/>
  <c r="C246127" i="1"/>
  <c r="D246127" i="1" s="1"/>
  <c r="C246128" i="1"/>
  <c r="D246128" i="1" s="1"/>
  <c r="C246129" i="1"/>
  <c r="D246129" i="1" s="1"/>
  <c r="C246130" i="1"/>
  <c r="D246130" i="1" s="1"/>
  <c r="C246131" i="1"/>
  <c r="D246131" i="1" s="1"/>
  <c r="C246132" i="1"/>
  <c r="D246132" i="1" s="1"/>
  <c r="C246133" i="1"/>
  <c r="D246133" i="1" s="1"/>
  <c r="C246134" i="1"/>
  <c r="D246134" i="1" s="1"/>
  <c r="C246135" i="1"/>
  <c r="D246135" i="1" s="1"/>
  <c r="C246136" i="1"/>
  <c r="D246136" i="1" s="1"/>
  <c r="C246137" i="1"/>
  <c r="D246137" i="1" s="1"/>
  <c r="C246138" i="1"/>
  <c r="D246138" i="1" s="1"/>
  <c r="C246139" i="1"/>
  <c r="D246139" i="1" s="1"/>
  <c r="C246140" i="1"/>
  <c r="D246140" i="1" s="1"/>
  <c r="C246141" i="1"/>
  <c r="D246141" i="1" s="1"/>
  <c r="C246142" i="1"/>
  <c r="D246142" i="1" s="1"/>
  <c r="C246143" i="1"/>
  <c r="D246143" i="1" s="1"/>
  <c r="C246144" i="1"/>
  <c r="D246144" i="1" s="1"/>
  <c r="C246145" i="1"/>
  <c r="D246145" i="1" s="1"/>
  <c r="C246146" i="1"/>
  <c r="D246146" i="1" s="1"/>
  <c r="C246147" i="1"/>
  <c r="D246147" i="1" s="1"/>
  <c r="C246148" i="1"/>
  <c r="D246148" i="1" s="1"/>
  <c r="C246149" i="1"/>
  <c r="D246149" i="1" s="1"/>
  <c r="C246150" i="1"/>
  <c r="D246150" i="1" s="1"/>
  <c r="C246151" i="1"/>
  <c r="D246151" i="1" s="1"/>
  <c r="C246152" i="1"/>
  <c r="D246152" i="1" s="1"/>
  <c r="C246153" i="1"/>
  <c r="D246153" i="1" s="1"/>
  <c r="C246154" i="1"/>
  <c r="D246154" i="1" s="1"/>
  <c r="C246155" i="1"/>
  <c r="D246155" i="1" s="1"/>
  <c r="C246156" i="1"/>
  <c r="D246156" i="1" s="1"/>
  <c r="C246157" i="1"/>
  <c r="D246157" i="1" s="1"/>
  <c r="C246158" i="1"/>
  <c r="D246158" i="1" s="1"/>
  <c r="C246159" i="1"/>
  <c r="D246159" i="1" s="1"/>
  <c r="C246160" i="1"/>
  <c r="D246160" i="1" s="1"/>
  <c r="C246161" i="1"/>
  <c r="D246161" i="1" s="1"/>
  <c r="C246162" i="1"/>
  <c r="D246162" i="1" s="1"/>
  <c r="C246163" i="1"/>
  <c r="D246163" i="1" s="1"/>
  <c r="C246164" i="1"/>
  <c r="D246164" i="1" s="1"/>
  <c r="C246165" i="1"/>
  <c r="D246165" i="1" s="1"/>
  <c r="C246166" i="1"/>
  <c r="D246166" i="1" s="1"/>
  <c r="C246167" i="1"/>
  <c r="D246167" i="1" s="1"/>
  <c r="C246168" i="1"/>
  <c r="D246168" i="1" s="1"/>
  <c r="C246169" i="1"/>
  <c r="D246169" i="1" s="1"/>
  <c r="C246170" i="1"/>
  <c r="D246170" i="1" s="1"/>
  <c r="C246171" i="1"/>
  <c r="D246171" i="1" s="1"/>
  <c r="C246172" i="1"/>
  <c r="D246172" i="1" s="1"/>
  <c r="C246173" i="1"/>
  <c r="D246173" i="1" s="1"/>
  <c r="C246174" i="1"/>
  <c r="D246174" i="1" s="1"/>
  <c r="C246175" i="1"/>
  <c r="D246175" i="1" s="1"/>
  <c r="C246176" i="1"/>
  <c r="D246176" i="1" s="1"/>
  <c r="C246177" i="1"/>
  <c r="D246177" i="1" s="1"/>
  <c r="C246178" i="1"/>
  <c r="D246178" i="1" s="1"/>
  <c r="C246179" i="1"/>
  <c r="D246179" i="1" s="1"/>
  <c r="C246180" i="1"/>
  <c r="D246180" i="1" s="1"/>
  <c r="C246181" i="1"/>
  <c r="D246181" i="1" s="1"/>
  <c r="C246182" i="1"/>
  <c r="D246182" i="1" s="1"/>
  <c r="C246183" i="1"/>
  <c r="D246183" i="1" s="1"/>
  <c r="C246184" i="1"/>
  <c r="D246184" i="1" s="1"/>
  <c r="C246185" i="1"/>
  <c r="D246185" i="1" s="1"/>
  <c r="C246186" i="1"/>
  <c r="D246186" i="1" s="1"/>
  <c r="C246187" i="1"/>
  <c r="D246187" i="1" s="1"/>
  <c r="C246188" i="1"/>
  <c r="D246188" i="1" s="1"/>
  <c r="C246189" i="1"/>
  <c r="D246189" i="1" s="1"/>
  <c r="C246190" i="1"/>
  <c r="D246190" i="1" s="1"/>
  <c r="C246191" i="1"/>
  <c r="D246191" i="1" s="1"/>
  <c r="C246192" i="1"/>
  <c r="D246192" i="1" s="1"/>
  <c r="C246193" i="1"/>
  <c r="D246193" i="1" s="1"/>
  <c r="C246194" i="1"/>
  <c r="D246194" i="1" s="1"/>
  <c r="C246195" i="1"/>
  <c r="D246195" i="1" s="1"/>
  <c r="C246196" i="1"/>
  <c r="D246196" i="1" s="1"/>
  <c r="C246197" i="1"/>
  <c r="D246197" i="1" s="1"/>
  <c r="C246198" i="1"/>
  <c r="D246198" i="1" s="1"/>
  <c r="C246199" i="1"/>
  <c r="D246199" i="1" s="1"/>
  <c r="C246200" i="1"/>
  <c r="D246200" i="1" s="1"/>
  <c r="C246201" i="1"/>
  <c r="D246201" i="1" s="1"/>
  <c r="C246202" i="1"/>
  <c r="D246202" i="1" s="1"/>
  <c r="C246203" i="1"/>
  <c r="D246203" i="1" s="1"/>
  <c r="C246204" i="1"/>
  <c r="D246204" i="1" s="1"/>
  <c r="C246205" i="1"/>
  <c r="D246205" i="1" s="1"/>
  <c r="C246206" i="1"/>
  <c r="D246206" i="1" s="1"/>
  <c r="C246207" i="1"/>
  <c r="D246207" i="1" s="1"/>
  <c r="C246208" i="1"/>
  <c r="D246208" i="1" s="1"/>
  <c r="C246209" i="1"/>
  <c r="D246209" i="1" s="1"/>
  <c r="C246210" i="1"/>
  <c r="D246210" i="1" s="1"/>
  <c r="C246211" i="1"/>
  <c r="D246211" i="1" s="1"/>
  <c r="C246212" i="1"/>
  <c r="D246212" i="1" s="1"/>
  <c r="C246213" i="1"/>
  <c r="D246213" i="1" s="1"/>
  <c r="C246214" i="1"/>
  <c r="D246214" i="1" s="1"/>
  <c r="C246215" i="1"/>
  <c r="D246215" i="1" s="1"/>
  <c r="C246216" i="1"/>
  <c r="D246216" i="1" s="1"/>
  <c r="C246217" i="1"/>
  <c r="D246217" i="1" s="1"/>
  <c r="C246218" i="1"/>
  <c r="D246218" i="1" s="1"/>
  <c r="C246219" i="1"/>
  <c r="D246219" i="1" s="1"/>
  <c r="C246220" i="1"/>
  <c r="D246220" i="1" s="1"/>
  <c r="C246221" i="1"/>
  <c r="D246221" i="1" s="1"/>
  <c r="C246222" i="1"/>
  <c r="D246222" i="1" s="1"/>
  <c r="C246223" i="1"/>
  <c r="D246223" i="1" s="1"/>
  <c r="C246224" i="1"/>
  <c r="D246224" i="1" s="1"/>
  <c r="C246225" i="1"/>
  <c r="D246225" i="1" s="1"/>
  <c r="C246226" i="1"/>
  <c r="D246226" i="1" s="1"/>
  <c r="C246227" i="1"/>
  <c r="D246227" i="1" s="1"/>
  <c r="C246228" i="1"/>
  <c r="D246228" i="1" s="1"/>
  <c r="C246229" i="1"/>
  <c r="D246229" i="1" s="1"/>
  <c r="C246230" i="1"/>
  <c r="D246230" i="1" s="1"/>
  <c r="C246231" i="1"/>
  <c r="D246231" i="1" s="1"/>
  <c r="C246232" i="1"/>
  <c r="D246232" i="1" s="1"/>
  <c r="C246233" i="1"/>
  <c r="D246233" i="1" s="1"/>
  <c r="C246234" i="1"/>
  <c r="D246234" i="1" s="1"/>
  <c r="C246235" i="1"/>
  <c r="D246235" i="1" s="1"/>
  <c r="C246236" i="1"/>
  <c r="D246236" i="1" s="1"/>
  <c r="C246237" i="1"/>
  <c r="D246237" i="1" s="1"/>
  <c r="C246238" i="1"/>
  <c r="D246238" i="1" s="1"/>
  <c r="C246239" i="1"/>
  <c r="D246239" i="1" s="1"/>
  <c r="C246240" i="1"/>
  <c r="D246240" i="1" s="1"/>
  <c r="C246241" i="1"/>
  <c r="D246241" i="1" s="1"/>
  <c r="C246242" i="1"/>
  <c r="D246242" i="1" s="1"/>
  <c r="C246243" i="1"/>
  <c r="D246243" i="1" s="1"/>
  <c r="C246244" i="1"/>
  <c r="D246244" i="1" s="1"/>
  <c r="C246245" i="1"/>
  <c r="D246245" i="1" s="1"/>
  <c r="C246246" i="1"/>
  <c r="D246246" i="1" s="1"/>
  <c r="C246247" i="1"/>
  <c r="D246247" i="1" s="1"/>
  <c r="C246248" i="1"/>
  <c r="D246248" i="1" s="1"/>
  <c r="C246249" i="1"/>
  <c r="D246249" i="1" s="1"/>
  <c r="C246250" i="1"/>
  <c r="D246250" i="1" s="1"/>
  <c r="C246251" i="1"/>
  <c r="D246251" i="1" s="1"/>
  <c r="C246252" i="1"/>
  <c r="D246252" i="1" s="1"/>
  <c r="C246253" i="1"/>
  <c r="D246253" i="1" s="1"/>
  <c r="C246254" i="1"/>
  <c r="D246254" i="1" s="1"/>
  <c r="C246255" i="1"/>
  <c r="D246255" i="1" s="1"/>
  <c r="C246256" i="1"/>
  <c r="D246256" i="1" s="1"/>
  <c r="C246257" i="1"/>
  <c r="D246257" i="1" s="1"/>
  <c r="C246258" i="1"/>
  <c r="D246258" i="1" s="1"/>
  <c r="C246259" i="1"/>
  <c r="D246259" i="1" s="1"/>
  <c r="C246260" i="1"/>
  <c r="D246260" i="1" s="1"/>
  <c r="C246261" i="1"/>
  <c r="D246261" i="1" s="1"/>
  <c r="C246262" i="1"/>
  <c r="D246262" i="1" s="1"/>
  <c r="C246263" i="1"/>
  <c r="D246263" i="1" s="1"/>
  <c r="C246264" i="1"/>
  <c r="D246264" i="1" s="1"/>
  <c r="C246265" i="1"/>
  <c r="D246265" i="1" s="1"/>
  <c r="C246266" i="1"/>
  <c r="D246266" i="1" s="1"/>
  <c r="C246267" i="1"/>
  <c r="D246267" i="1" s="1"/>
  <c r="C246268" i="1"/>
  <c r="D246268" i="1" s="1"/>
  <c r="C246269" i="1"/>
  <c r="D246269" i="1" s="1"/>
  <c r="C246270" i="1"/>
  <c r="D246270" i="1" s="1"/>
  <c r="C246271" i="1"/>
  <c r="D246271" i="1" s="1"/>
  <c r="C246272" i="1"/>
  <c r="D246272" i="1" s="1"/>
  <c r="C246273" i="1"/>
  <c r="D246273" i="1" s="1"/>
  <c r="C246274" i="1"/>
  <c r="D246274" i="1" s="1"/>
  <c r="C246275" i="1"/>
  <c r="D246275" i="1" s="1"/>
  <c r="C246276" i="1"/>
  <c r="D246276" i="1" s="1"/>
  <c r="C246277" i="1"/>
  <c r="D246277" i="1" s="1"/>
  <c r="C246278" i="1"/>
  <c r="D246278" i="1" s="1"/>
  <c r="C246279" i="1"/>
  <c r="D246279" i="1" s="1"/>
  <c r="C246280" i="1"/>
  <c r="D246280" i="1" s="1"/>
  <c r="C246281" i="1"/>
  <c r="D246281" i="1" s="1"/>
  <c r="C246282" i="1"/>
  <c r="D246282" i="1" s="1"/>
  <c r="C246283" i="1"/>
  <c r="D246283" i="1" s="1"/>
  <c r="C246284" i="1"/>
  <c r="D246284" i="1" s="1"/>
  <c r="C246285" i="1"/>
  <c r="D246285" i="1" s="1"/>
  <c r="C246286" i="1"/>
  <c r="D246286" i="1" s="1"/>
  <c r="C246287" i="1"/>
  <c r="D246287" i="1" s="1"/>
  <c r="C246288" i="1"/>
  <c r="D246288" i="1" s="1"/>
  <c r="C246289" i="1"/>
  <c r="D246289" i="1" s="1"/>
  <c r="C246290" i="1"/>
  <c r="D246290" i="1" s="1"/>
  <c r="C246291" i="1"/>
  <c r="D246291" i="1" s="1"/>
  <c r="C246292" i="1"/>
  <c r="D246292" i="1" s="1"/>
  <c r="C246293" i="1"/>
  <c r="D246293" i="1" s="1"/>
  <c r="C246294" i="1"/>
  <c r="D246294" i="1" s="1"/>
  <c r="C246295" i="1"/>
  <c r="D246295" i="1" s="1"/>
  <c r="C246296" i="1"/>
  <c r="D246296" i="1" s="1"/>
  <c r="C246297" i="1"/>
  <c r="D246297" i="1" s="1"/>
  <c r="C246298" i="1"/>
  <c r="D246298" i="1" s="1"/>
  <c r="C246299" i="1"/>
  <c r="D246299" i="1" s="1"/>
  <c r="C246300" i="1"/>
  <c r="D246300" i="1" s="1"/>
  <c r="C246301" i="1"/>
  <c r="D246301" i="1" s="1"/>
  <c r="C246302" i="1"/>
  <c r="D246302" i="1" s="1"/>
  <c r="C246303" i="1"/>
  <c r="D246303" i="1" s="1"/>
  <c r="C246304" i="1"/>
  <c r="D246304" i="1" s="1"/>
  <c r="C246305" i="1"/>
  <c r="D246305" i="1" s="1"/>
  <c r="C246306" i="1"/>
  <c r="D246306" i="1" s="1"/>
  <c r="C246307" i="1"/>
  <c r="D246307" i="1" s="1"/>
  <c r="C246308" i="1"/>
  <c r="D246308" i="1" s="1"/>
  <c r="C246309" i="1"/>
  <c r="D246309" i="1" s="1"/>
  <c r="C246310" i="1"/>
  <c r="D246310" i="1" s="1"/>
  <c r="C246311" i="1"/>
  <c r="D246311" i="1" s="1"/>
  <c r="C246312" i="1"/>
  <c r="D246312" i="1" s="1"/>
  <c r="C246313" i="1"/>
  <c r="D246313" i="1" s="1"/>
  <c r="C246314" i="1"/>
  <c r="D246314" i="1" s="1"/>
  <c r="C246315" i="1"/>
  <c r="D246315" i="1" s="1"/>
  <c r="C246316" i="1"/>
  <c r="D246316" i="1" s="1"/>
  <c r="C246317" i="1"/>
  <c r="D246317" i="1" s="1"/>
  <c r="C246318" i="1"/>
  <c r="D246318" i="1" s="1"/>
  <c r="C246319" i="1"/>
  <c r="D246319" i="1" s="1"/>
  <c r="C246320" i="1"/>
  <c r="D246320" i="1" s="1"/>
  <c r="C246321" i="1"/>
  <c r="D246321" i="1" s="1"/>
  <c r="C246322" i="1"/>
  <c r="D246322" i="1" s="1"/>
  <c r="C246323" i="1"/>
  <c r="D246323" i="1" s="1"/>
  <c r="C246324" i="1"/>
  <c r="D246324" i="1" s="1"/>
  <c r="C246325" i="1"/>
  <c r="D246325" i="1" s="1"/>
  <c r="C246326" i="1"/>
  <c r="D246326" i="1" s="1"/>
  <c r="C246327" i="1"/>
  <c r="D246327" i="1" s="1"/>
  <c r="C246328" i="1"/>
  <c r="D246328" i="1" s="1"/>
  <c r="C246329" i="1"/>
  <c r="D246329" i="1" s="1"/>
  <c r="C246330" i="1"/>
  <c r="D246330" i="1" s="1"/>
  <c r="C246331" i="1"/>
  <c r="D246331" i="1" s="1"/>
  <c r="C246332" i="1"/>
  <c r="D246332" i="1" s="1"/>
  <c r="C246333" i="1"/>
  <c r="D246333" i="1" s="1"/>
  <c r="C246334" i="1"/>
  <c r="D246334" i="1" s="1"/>
  <c r="C246335" i="1"/>
  <c r="D246335" i="1" s="1"/>
  <c r="C246336" i="1"/>
  <c r="D246336" i="1" s="1"/>
  <c r="C246337" i="1"/>
  <c r="D246337" i="1" s="1"/>
  <c r="C246338" i="1"/>
  <c r="D246338" i="1" s="1"/>
  <c r="C246339" i="1"/>
  <c r="D246339" i="1" s="1"/>
  <c r="C246340" i="1"/>
  <c r="D246340" i="1" s="1"/>
  <c r="C246341" i="1"/>
  <c r="D246341" i="1" s="1"/>
  <c r="C246342" i="1"/>
  <c r="D246342" i="1" s="1"/>
  <c r="C246343" i="1"/>
  <c r="D246343" i="1" s="1"/>
  <c r="C246344" i="1"/>
  <c r="D246344" i="1" s="1"/>
  <c r="C246345" i="1"/>
  <c r="D246345" i="1" s="1"/>
  <c r="C246346" i="1"/>
  <c r="D246346" i="1" s="1"/>
  <c r="C246347" i="1"/>
  <c r="D246347" i="1" s="1"/>
  <c r="C246348" i="1"/>
  <c r="D246348" i="1" s="1"/>
  <c r="C246349" i="1"/>
  <c r="D246349" i="1" s="1"/>
  <c r="C246350" i="1"/>
  <c r="D246350" i="1" s="1"/>
  <c r="C246351" i="1"/>
  <c r="D246351" i="1" s="1"/>
  <c r="C246352" i="1"/>
  <c r="D246352" i="1" s="1"/>
  <c r="C246353" i="1"/>
  <c r="D246353" i="1" s="1"/>
  <c r="C246354" i="1"/>
  <c r="D246354" i="1" s="1"/>
  <c r="C246355" i="1"/>
  <c r="D246355" i="1" s="1"/>
  <c r="C246356" i="1"/>
  <c r="D246356" i="1" s="1"/>
  <c r="C246357" i="1"/>
  <c r="D246357" i="1" s="1"/>
  <c r="C246358" i="1"/>
  <c r="D246358" i="1" s="1"/>
  <c r="C246359" i="1"/>
  <c r="D246359" i="1" s="1"/>
  <c r="C246360" i="1"/>
  <c r="D246360" i="1" s="1"/>
  <c r="C246361" i="1"/>
  <c r="D246361" i="1" s="1"/>
  <c r="C246362" i="1"/>
  <c r="D246362" i="1" s="1"/>
  <c r="C246363" i="1"/>
  <c r="D246363" i="1" s="1"/>
  <c r="C246364" i="1"/>
  <c r="D246364" i="1" s="1"/>
  <c r="C246365" i="1"/>
  <c r="D246365" i="1" s="1"/>
  <c r="C246366" i="1"/>
  <c r="D246366" i="1" s="1"/>
  <c r="C246367" i="1"/>
  <c r="D246367" i="1" s="1"/>
  <c r="C246368" i="1"/>
  <c r="D246368" i="1" s="1"/>
  <c r="C246369" i="1"/>
  <c r="D246369" i="1" s="1"/>
  <c r="C246370" i="1"/>
  <c r="D246370" i="1" s="1"/>
  <c r="C246371" i="1"/>
  <c r="D246371" i="1" s="1"/>
  <c r="C246372" i="1"/>
  <c r="D246372" i="1" s="1"/>
  <c r="C246373" i="1"/>
  <c r="D246373" i="1" s="1"/>
  <c r="C246374" i="1"/>
  <c r="D246374" i="1" s="1"/>
  <c r="C246375" i="1"/>
  <c r="D246375" i="1" s="1"/>
  <c r="C246376" i="1"/>
  <c r="D246376" i="1" s="1"/>
  <c r="C246377" i="1"/>
  <c r="D246377" i="1" s="1"/>
  <c r="C246378" i="1"/>
  <c r="D246378" i="1" s="1"/>
  <c r="C246379" i="1"/>
  <c r="D246379" i="1" s="1"/>
  <c r="C246380" i="1"/>
  <c r="D246380" i="1" s="1"/>
  <c r="C246381" i="1"/>
  <c r="D246381" i="1" s="1"/>
  <c r="C246382" i="1"/>
  <c r="D246382" i="1" s="1"/>
  <c r="C246383" i="1"/>
  <c r="D246383" i="1" s="1"/>
  <c r="C246384" i="1"/>
  <c r="D246384" i="1" s="1"/>
  <c r="C246385" i="1"/>
  <c r="D246385" i="1" s="1"/>
  <c r="C246386" i="1"/>
  <c r="D246386" i="1" s="1"/>
  <c r="C246387" i="1"/>
  <c r="D246387" i="1" s="1"/>
  <c r="C246388" i="1"/>
  <c r="D246388" i="1" s="1"/>
  <c r="C246389" i="1"/>
  <c r="D246389" i="1" s="1"/>
  <c r="C246390" i="1"/>
  <c r="D246390" i="1" s="1"/>
  <c r="C246391" i="1"/>
  <c r="D246391" i="1" s="1"/>
  <c r="C246392" i="1"/>
  <c r="D246392" i="1" s="1"/>
  <c r="C246393" i="1"/>
  <c r="D246393" i="1" s="1"/>
  <c r="C246394" i="1"/>
  <c r="D246394" i="1" s="1"/>
  <c r="C246395" i="1"/>
  <c r="D246395" i="1" s="1"/>
  <c r="C246396" i="1"/>
  <c r="D246396" i="1" s="1"/>
  <c r="C246397" i="1"/>
  <c r="D246397" i="1" s="1"/>
  <c r="C246398" i="1"/>
  <c r="D246398" i="1" s="1"/>
  <c r="C246399" i="1"/>
  <c r="D246399" i="1" s="1"/>
  <c r="C246400" i="1"/>
  <c r="D246400" i="1" s="1"/>
  <c r="C246401" i="1"/>
  <c r="D246401" i="1" s="1"/>
  <c r="C246402" i="1"/>
  <c r="D246402" i="1" s="1"/>
  <c r="C246403" i="1"/>
  <c r="D246403" i="1" s="1"/>
  <c r="C246404" i="1"/>
  <c r="D246404" i="1" s="1"/>
  <c r="C246405" i="1"/>
  <c r="D246405" i="1" s="1"/>
  <c r="C246406" i="1"/>
  <c r="D246406" i="1" s="1"/>
  <c r="C246407" i="1"/>
  <c r="D246407" i="1" s="1"/>
  <c r="C246408" i="1"/>
  <c r="D246408" i="1" s="1"/>
  <c r="C246409" i="1"/>
  <c r="D246409" i="1" s="1"/>
  <c r="C246410" i="1"/>
  <c r="D246410" i="1" s="1"/>
  <c r="C246411" i="1"/>
  <c r="D246411" i="1" s="1"/>
  <c r="C246412" i="1"/>
  <c r="D246412" i="1" s="1"/>
  <c r="C246413" i="1"/>
  <c r="D246413" i="1" s="1"/>
  <c r="C246414" i="1"/>
  <c r="D246414" i="1" s="1"/>
  <c r="C246415" i="1"/>
  <c r="D246415" i="1" s="1"/>
  <c r="C246416" i="1"/>
  <c r="D246416" i="1" s="1"/>
  <c r="C246417" i="1"/>
  <c r="D246417" i="1" s="1"/>
  <c r="C246418" i="1"/>
  <c r="D246418" i="1" s="1"/>
  <c r="C246419" i="1"/>
  <c r="D246419" i="1" s="1"/>
  <c r="C246420" i="1"/>
  <c r="D246420" i="1" s="1"/>
  <c r="C246421" i="1"/>
  <c r="D246421" i="1" s="1"/>
  <c r="C246422" i="1"/>
  <c r="D246422" i="1" s="1"/>
  <c r="C246423" i="1"/>
  <c r="D246423" i="1" s="1"/>
  <c r="C246424" i="1"/>
  <c r="D246424" i="1" s="1"/>
  <c r="C246425" i="1"/>
  <c r="D246425" i="1" s="1"/>
  <c r="C246426" i="1"/>
  <c r="D246426" i="1" s="1"/>
  <c r="C246427" i="1"/>
  <c r="D246427" i="1" s="1"/>
  <c r="C246428" i="1"/>
  <c r="D246428" i="1" s="1"/>
  <c r="C246429" i="1"/>
  <c r="D246429" i="1" s="1"/>
  <c r="C246430" i="1"/>
  <c r="D246430" i="1" s="1"/>
  <c r="C246431" i="1"/>
  <c r="D246431" i="1" s="1"/>
  <c r="C246432" i="1"/>
  <c r="D246432" i="1" s="1"/>
  <c r="C246433" i="1"/>
  <c r="D246433" i="1" s="1"/>
  <c r="C246434" i="1"/>
  <c r="D246434" i="1" s="1"/>
  <c r="C246435" i="1"/>
  <c r="D246435" i="1" s="1"/>
  <c r="C246436" i="1"/>
  <c r="D246436" i="1" s="1"/>
  <c r="C246437" i="1"/>
  <c r="D246437" i="1" s="1"/>
  <c r="C246438" i="1"/>
  <c r="D246438" i="1" s="1"/>
  <c r="C246439" i="1"/>
  <c r="D246439" i="1" s="1"/>
  <c r="C246440" i="1"/>
  <c r="D246440" i="1" s="1"/>
  <c r="C246441" i="1"/>
  <c r="D246441" i="1" s="1"/>
  <c r="C246442" i="1"/>
  <c r="D246442" i="1" s="1"/>
  <c r="C246443" i="1"/>
  <c r="D246443" i="1" s="1"/>
  <c r="C246444" i="1"/>
  <c r="D246444" i="1" s="1"/>
  <c r="C246445" i="1"/>
  <c r="D246445" i="1" s="1"/>
  <c r="C246446" i="1"/>
  <c r="D246446" i="1" s="1"/>
  <c r="C246447" i="1"/>
  <c r="D246447" i="1" s="1"/>
  <c r="C246448" i="1"/>
  <c r="D246448" i="1" s="1"/>
  <c r="C246449" i="1"/>
  <c r="D246449" i="1" s="1"/>
  <c r="C246450" i="1"/>
  <c r="D246450" i="1" s="1"/>
  <c r="C246451" i="1"/>
  <c r="D246451" i="1" s="1"/>
  <c r="C246452" i="1"/>
  <c r="D246452" i="1" s="1"/>
  <c r="C246453" i="1"/>
  <c r="D246453" i="1" s="1"/>
  <c r="C246454" i="1"/>
  <c r="D246454" i="1" s="1"/>
  <c r="C246455" i="1"/>
  <c r="D246455" i="1" s="1"/>
  <c r="C246456" i="1"/>
  <c r="D246456" i="1" s="1"/>
  <c r="C246457" i="1"/>
  <c r="D246457" i="1" s="1"/>
  <c r="C246458" i="1"/>
  <c r="D246458" i="1" s="1"/>
  <c r="C246459" i="1"/>
  <c r="D246459" i="1" s="1"/>
  <c r="C246460" i="1"/>
  <c r="D246460" i="1" s="1"/>
  <c r="C246461" i="1"/>
  <c r="D246461" i="1" s="1"/>
  <c r="C246462" i="1"/>
  <c r="D246462" i="1" s="1"/>
  <c r="C246463" i="1"/>
  <c r="D246463" i="1" s="1"/>
  <c r="C246464" i="1"/>
  <c r="D246464" i="1" s="1"/>
  <c r="C246465" i="1"/>
  <c r="D246465" i="1" s="1"/>
  <c r="C246466" i="1"/>
  <c r="D246466" i="1" s="1"/>
  <c r="C246467" i="1"/>
  <c r="D246467" i="1" s="1"/>
  <c r="C246468" i="1"/>
  <c r="D246468" i="1" s="1"/>
  <c r="C246469" i="1"/>
  <c r="D246469" i="1" s="1"/>
  <c r="C246470" i="1"/>
  <c r="D246470" i="1" s="1"/>
  <c r="C246471" i="1"/>
  <c r="D246471" i="1" s="1"/>
  <c r="C246472" i="1"/>
  <c r="D246472" i="1" s="1"/>
  <c r="C246473" i="1"/>
  <c r="D246473" i="1" s="1"/>
  <c r="C246474" i="1"/>
  <c r="D246474" i="1" s="1"/>
  <c r="C246475" i="1"/>
  <c r="D246475" i="1" s="1"/>
  <c r="C246476" i="1"/>
  <c r="D246476" i="1" s="1"/>
  <c r="C246477" i="1"/>
  <c r="D246477" i="1" s="1"/>
  <c r="C246478" i="1"/>
  <c r="D246478" i="1" s="1"/>
  <c r="C246479" i="1"/>
  <c r="D246479" i="1" s="1"/>
  <c r="C246480" i="1"/>
  <c r="D246480" i="1" s="1"/>
  <c r="C246481" i="1"/>
  <c r="D246481" i="1" s="1"/>
  <c r="C246482" i="1"/>
  <c r="D246482" i="1" s="1"/>
  <c r="C246483" i="1"/>
  <c r="D246483" i="1" s="1"/>
  <c r="C246484" i="1"/>
  <c r="D246484" i="1" s="1"/>
  <c r="C246485" i="1"/>
  <c r="D246485" i="1" s="1"/>
  <c r="C246486" i="1"/>
  <c r="D246486" i="1" s="1"/>
  <c r="C246487" i="1"/>
  <c r="D246487" i="1" s="1"/>
  <c r="C246488" i="1"/>
  <c r="D246488" i="1" s="1"/>
  <c r="C246489" i="1"/>
  <c r="D246489" i="1" s="1"/>
  <c r="C246490" i="1"/>
  <c r="D246490" i="1" s="1"/>
  <c r="C246491" i="1"/>
  <c r="D246491" i="1" s="1"/>
  <c r="C246492" i="1"/>
  <c r="D246492" i="1" s="1"/>
  <c r="C246493" i="1"/>
  <c r="D246493" i="1" s="1"/>
  <c r="C246494" i="1"/>
  <c r="D246494" i="1" s="1"/>
  <c r="C246495" i="1"/>
  <c r="D246495" i="1" s="1"/>
  <c r="C246496" i="1"/>
  <c r="D246496" i="1" s="1"/>
  <c r="C246497" i="1"/>
  <c r="D246497" i="1" s="1"/>
  <c r="C246498" i="1"/>
  <c r="D246498" i="1" s="1"/>
  <c r="C246499" i="1"/>
  <c r="D246499" i="1" s="1"/>
  <c r="C246500" i="1"/>
  <c r="D246500" i="1" s="1"/>
  <c r="C246501" i="1"/>
  <c r="D246501" i="1" s="1"/>
  <c r="C246502" i="1"/>
  <c r="D246502" i="1" s="1"/>
  <c r="C246503" i="1"/>
  <c r="D246503" i="1" s="1"/>
  <c r="C246504" i="1"/>
  <c r="D246504" i="1" s="1"/>
  <c r="C246505" i="1"/>
  <c r="D246505" i="1" s="1"/>
  <c r="C246506" i="1"/>
  <c r="D246506" i="1" s="1"/>
  <c r="C246507" i="1"/>
  <c r="D246507" i="1" s="1"/>
  <c r="C246508" i="1"/>
  <c r="D246508" i="1" s="1"/>
  <c r="C246509" i="1"/>
  <c r="D246509" i="1" s="1"/>
  <c r="C246510" i="1"/>
  <c r="D246510" i="1" s="1"/>
  <c r="C246511" i="1"/>
  <c r="D246511" i="1" s="1"/>
  <c r="C246512" i="1"/>
  <c r="D246512" i="1" s="1"/>
  <c r="C246513" i="1"/>
  <c r="D246513" i="1" s="1"/>
  <c r="C246514" i="1"/>
  <c r="D246514" i="1" s="1"/>
  <c r="C246515" i="1"/>
  <c r="D246515" i="1" s="1"/>
  <c r="C246516" i="1"/>
  <c r="D246516" i="1" s="1"/>
  <c r="C246517" i="1"/>
  <c r="D246517" i="1" s="1"/>
  <c r="C246518" i="1"/>
  <c r="D246518" i="1" s="1"/>
  <c r="C246519" i="1"/>
  <c r="D246519" i="1" s="1"/>
  <c r="C246520" i="1"/>
  <c r="D246520" i="1" s="1"/>
  <c r="C246521" i="1"/>
  <c r="D246521" i="1" s="1"/>
  <c r="C246522" i="1"/>
  <c r="D246522" i="1" s="1"/>
  <c r="C246523" i="1"/>
  <c r="D246523" i="1" s="1"/>
  <c r="C246524" i="1"/>
  <c r="D246524" i="1" s="1"/>
  <c r="C246525" i="1"/>
  <c r="D246525" i="1" s="1"/>
  <c r="C246526" i="1"/>
  <c r="D246526" i="1" s="1"/>
  <c r="C246527" i="1"/>
  <c r="D246527" i="1" s="1"/>
  <c r="C246528" i="1"/>
  <c r="D246528" i="1" s="1"/>
  <c r="C246529" i="1"/>
  <c r="D246529" i="1" s="1"/>
  <c r="C246530" i="1"/>
  <c r="D246530" i="1" s="1"/>
  <c r="C246531" i="1"/>
  <c r="D246531" i="1" s="1"/>
  <c r="C246532" i="1"/>
  <c r="D246532" i="1" s="1"/>
  <c r="C246533" i="1"/>
  <c r="D246533" i="1" s="1"/>
  <c r="C246534" i="1"/>
  <c r="D246534" i="1" s="1"/>
  <c r="C246535" i="1"/>
  <c r="D246535" i="1" s="1"/>
  <c r="C246536" i="1"/>
  <c r="D246536" i="1" s="1"/>
  <c r="C246537" i="1"/>
  <c r="D246537" i="1" s="1"/>
  <c r="C246538" i="1"/>
  <c r="D246538" i="1" s="1"/>
  <c r="C246539" i="1"/>
  <c r="D246539" i="1" s="1"/>
  <c r="C246540" i="1"/>
  <c r="D246540" i="1" s="1"/>
  <c r="C246541" i="1"/>
  <c r="D246541" i="1" s="1"/>
  <c r="C246542" i="1"/>
  <c r="D246542" i="1" s="1"/>
  <c r="C246543" i="1"/>
  <c r="D246543" i="1" s="1"/>
  <c r="C246544" i="1"/>
  <c r="D246544" i="1" s="1"/>
  <c r="C246545" i="1"/>
  <c r="D246545" i="1" s="1"/>
  <c r="C246546" i="1"/>
  <c r="D246546" i="1" s="1"/>
  <c r="C246547" i="1"/>
  <c r="D246547" i="1" s="1"/>
  <c r="C246548" i="1"/>
  <c r="D246548" i="1" s="1"/>
  <c r="C246549" i="1"/>
  <c r="D246549" i="1" s="1"/>
  <c r="C246550" i="1"/>
  <c r="D246550" i="1" s="1"/>
  <c r="C246551" i="1"/>
  <c r="D246551" i="1" s="1"/>
  <c r="C246552" i="1"/>
  <c r="D246552" i="1" s="1"/>
  <c r="C246553" i="1"/>
  <c r="D246553" i="1" s="1"/>
  <c r="C246554" i="1"/>
  <c r="D246554" i="1" s="1"/>
  <c r="C246555" i="1"/>
  <c r="D246555" i="1" s="1"/>
  <c r="C246556" i="1"/>
  <c r="D246556" i="1" s="1"/>
  <c r="C246557" i="1"/>
  <c r="D246557" i="1" s="1"/>
  <c r="C246558" i="1"/>
  <c r="D246558" i="1" s="1"/>
  <c r="C246559" i="1"/>
  <c r="D246559" i="1" s="1"/>
  <c r="C246560" i="1"/>
  <c r="D246560" i="1" s="1"/>
  <c r="C246561" i="1"/>
  <c r="D246561" i="1" s="1"/>
  <c r="C246562" i="1"/>
  <c r="D246562" i="1" s="1"/>
  <c r="C246563" i="1"/>
  <c r="D246563" i="1" s="1"/>
  <c r="C246564" i="1"/>
  <c r="D246564" i="1" s="1"/>
  <c r="C246565" i="1"/>
  <c r="D246565" i="1" s="1"/>
  <c r="C246566" i="1"/>
  <c r="D246566" i="1" s="1"/>
  <c r="C246567" i="1"/>
  <c r="D246567" i="1" s="1"/>
  <c r="C246568" i="1"/>
  <c r="D246568" i="1" s="1"/>
  <c r="C246569" i="1"/>
  <c r="D246569" i="1" s="1"/>
  <c r="C246570" i="1"/>
  <c r="D246570" i="1" s="1"/>
  <c r="C246571" i="1"/>
  <c r="D246571" i="1" s="1"/>
  <c r="C246572" i="1"/>
  <c r="D246572" i="1" s="1"/>
  <c r="C246573" i="1"/>
  <c r="D246573" i="1" s="1"/>
  <c r="C246574" i="1"/>
  <c r="D246574" i="1" s="1"/>
  <c r="C246575" i="1"/>
  <c r="D246575" i="1" s="1"/>
  <c r="C246576" i="1"/>
  <c r="D246576" i="1" s="1"/>
  <c r="C246577" i="1"/>
  <c r="D246577" i="1" s="1"/>
  <c r="C246578" i="1"/>
  <c r="D246578" i="1" s="1"/>
  <c r="C246579" i="1"/>
  <c r="D246579" i="1" s="1"/>
  <c r="C246580" i="1"/>
  <c r="D246580" i="1" s="1"/>
  <c r="C246581" i="1"/>
  <c r="D246581" i="1" s="1"/>
  <c r="C246582" i="1"/>
  <c r="D246582" i="1" s="1"/>
  <c r="C246583" i="1"/>
  <c r="D246583" i="1" s="1"/>
  <c r="C246584" i="1"/>
  <c r="D246584" i="1" s="1"/>
  <c r="C246585" i="1"/>
  <c r="D246585" i="1" s="1"/>
  <c r="C246586" i="1"/>
  <c r="D246586" i="1" s="1"/>
  <c r="C246587" i="1"/>
  <c r="D246587" i="1" s="1"/>
  <c r="C246588" i="1"/>
  <c r="D246588" i="1" s="1"/>
  <c r="C246589" i="1"/>
  <c r="D246589" i="1" s="1"/>
  <c r="C246590" i="1"/>
  <c r="D246590" i="1" s="1"/>
  <c r="C246591" i="1"/>
  <c r="D246591" i="1" s="1"/>
  <c r="C246592" i="1"/>
  <c r="D246592" i="1" s="1"/>
  <c r="C246593" i="1"/>
  <c r="D246593" i="1" s="1"/>
  <c r="C246594" i="1"/>
  <c r="D246594" i="1" s="1"/>
  <c r="C246595" i="1"/>
  <c r="D246595" i="1" s="1"/>
  <c r="C246596" i="1"/>
  <c r="D246596" i="1" s="1"/>
  <c r="C246597" i="1"/>
  <c r="D246597" i="1" s="1"/>
  <c r="C246598" i="1"/>
  <c r="D246598" i="1" s="1"/>
  <c r="C246599" i="1"/>
  <c r="D246599" i="1" s="1"/>
  <c r="C246600" i="1"/>
  <c r="D246600" i="1" s="1"/>
  <c r="C246601" i="1"/>
  <c r="D246601" i="1" s="1"/>
  <c r="C246602" i="1"/>
  <c r="D246602" i="1" s="1"/>
  <c r="C246603" i="1"/>
  <c r="D246603" i="1" s="1"/>
  <c r="C246604" i="1"/>
  <c r="D246604" i="1" s="1"/>
  <c r="C246605" i="1"/>
  <c r="D246605" i="1" s="1"/>
  <c r="C246606" i="1"/>
  <c r="D246606" i="1" s="1"/>
  <c r="C246607" i="1"/>
  <c r="D246607" i="1" s="1"/>
  <c r="C246608" i="1"/>
  <c r="D246608" i="1" s="1"/>
  <c r="C246609" i="1"/>
  <c r="D246609" i="1" s="1"/>
  <c r="C246610" i="1"/>
  <c r="D246610" i="1" s="1"/>
  <c r="C246611" i="1"/>
  <c r="D246611" i="1" s="1"/>
  <c r="C246612" i="1"/>
  <c r="D246612" i="1" s="1"/>
  <c r="C246613" i="1"/>
  <c r="D246613" i="1" s="1"/>
  <c r="C246614" i="1"/>
  <c r="D246614" i="1" s="1"/>
  <c r="C246615" i="1"/>
  <c r="D246615" i="1" s="1"/>
  <c r="C246616" i="1"/>
  <c r="D246616" i="1" s="1"/>
  <c r="C246617" i="1"/>
  <c r="D246617" i="1" s="1"/>
  <c r="C246618" i="1"/>
  <c r="D246618" i="1" s="1"/>
  <c r="C246619" i="1"/>
  <c r="D246619" i="1" s="1"/>
  <c r="C246620" i="1"/>
  <c r="D246620" i="1" s="1"/>
  <c r="C246621" i="1"/>
  <c r="D246621" i="1" s="1"/>
  <c r="C246622" i="1"/>
  <c r="D246622" i="1" s="1"/>
  <c r="C246623" i="1"/>
  <c r="D246623" i="1" s="1"/>
  <c r="C246624" i="1"/>
  <c r="D246624" i="1" s="1"/>
  <c r="C246625" i="1"/>
  <c r="D246625" i="1" s="1"/>
  <c r="C246626" i="1"/>
  <c r="D246626" i="1" s="1"/>
  <c r="C246627" i="1"/>
  <c r="D246627" i="1" s="1"/>
  <c r="C246628" i="1"/>
  <c r="D246628" i="1" s="1"/>
  <c r="C246629" i="1"/>
  <c r="D246629" i="1" s="1"/>
  <c r="C246630" i="1"/>
  <c r="D246630" i="1" s="1"/>
  <c r="C246631" i="1"/>
  <c r="D246631" i="1" s="1"/>
  <c r="C246632" i="1"/>
  <c r="D246632" i="1" s="1"/>
  <c r="C246633" i="1"/>
  <c r="D246633" i="1" s="1"/>
  <c r="C246634" i="1"/>
  <c r="D246634" i="1" s="1"/>
  <c r="C246635" i="1"/>
  <c r="D246635" i="1" s="1"/>
  <c r="C246636" i="1"/>
  <c r="D246636" i="1" s="1"/>
  <c r="C246637" i="1"/>
  <c r="D246637" i="1" s="1"/>
  <c r="C246638" i="1"/>
  <c r="D246638" i="1" s="1"/>
  <c r="C246639" i="1"/>
  <c r="D246639" i="1" s="1"/>
  <c r="C246640" i="1"/>
  <c r="D246640" i="1" s="1"/>
  <c r="C246641" i="1"/>
  <c r="D246641" i="1" s="1"/>
  <c r="C246642" i="1"/>
  <c r="D246642" i="1" s="1"/>
  <c r="C246643" i="1"/>
  <c r="D246643" i="1" s="1"/>
  <c r="C246644" i="1"/>
  <c r="D246644" i="1" s="1"/>
  <c r="C246645" i="1"/>
  <c r="D246645" i="1" s="1"/>
  <c r="C246646" i="1"/>
  <c r="D246646" i="1" s="1"/>
  <c r="C246647" i="1"/>
  <c r="D246647" i="1" s="1"/>
  <c r="C246648" i="1"/>
  <c r="D246648" i="1" s="1"/>
  <c r="C246649" i="1"/>
  <c r="D246649" i="1" s="1"/>
  <c r="C246650" i="1"/>
  <c r="D246650" i="1" s="1"/>
  <c r="C246651" i="1"/>
  <c r="D246651" i="1" s="1"/>
  <c r="C246652" i="1"/>
  <c r="D246652" i="1" s="1"/>
  <c r="C246653" i="1"/>
  <c r="D246653" i="1" s="1"/>
  <c r="C246654" i="1"/>
  <c r="D246654" i="1" s="1"/>
  <c r="C246655" i="1"/>
  <c r="D246655" i="1" s="1"/>
  <c r="C246656" i="1"/>
  <c r="D246656" i="1" s="1"/>
  <c r="C246657" i="1"/>
  <c r="D246657" i="1" s="1"/>
  <c r="C246658" i="1"/>
  <c r="D246658" i="1" s="1"/>
  <c r="C246659" i="1"/>
  <c r="D246659" i="1" s="1"/>
  <c r="C246660" i="1"/>
  <c r="D246660" i="1" s="1"/>
  <c r="C246661" i="1"/>
  <c r="D246661" i="1" s="1"/>
  <c r="C246662" i="1"/>
  <c r="D246662" i="1" s="1"/>
  <c r="C246663" i="1"/>
  <c r="D246663" i="1" s="1"/>
  <c r="C246664" i="1"/>
  <c r="D246664" i="1" s="1"/>
  <c r="C246665" i="1"/>
  <c r="D246665" i="1" s="1"/>
  <c r="C246666" i="1"/>
  <c r="D246666" i="1" s="1"/>
  <c r="C246667" i="1"/>
  <c r="D246667" i="1" s="1"/>
  <c r="C246668" i="1"/>
  <c r="D246668" i="1" s="1"/>
  <c r="C246669" i="1"/>
  <c r="D246669" i="1" s="1"/>
  <c r="C246670" i="1"/>
  <c r="D246670" i="1" s="1"/>
  <c r="C246671" i="1"/>
  <c r="D246671" i="1" s="1"/>
  <c r="C246672" i="1"/>
  <c r="D246672" i="1" s="1"/>
  <c r="C246673" i="1"/>
  <c r="D246673" i="1" s="1"/>
  <c r="C246674" i="1"/>
  <c r="D246674" i="1" s="1"/>
  <c r="C246675" i="1"/>
  <c r="D246675" i="1" s="1"/>
  <c r="C246676" i="1"/>
  <c r="D246676" i="1" s="1"/>
  <c r="C246677" i="1"/>
  <c r="D246677" i="1" s="1"/>
  <c r="C246678" i="1"/>
  <c r="D246678" i="1" s="1"/>
  <c r="C246679" i="1"/>
  <c r="D246679" i="1" s="1"/>
  <c r="C246680" i="1"/>
  <c r="D246680" i="1" s="1"/>
  <c r="C246681" i="1"/>
  <c r="D246681" i="1" s="1"/>
  <c r="C246682" i="1"/>
  <c r="D246682" i="1" s="1"/>
  <c r="C246683" i="1"/>
  <c r="D246683" i="1" s="1"/>
  <c r="C246684" i="1"/>
  <c r="D246684" i="1" s="1"/>
  <c r="C246685" i="1"/>
  <c r="D246685" i="1" s="1"/>
  <c r="C246686" i="1"/>
  <c r="D246686" i="1" s="1"/>
  <c r="C246687" i="1"/>
  <c r="D246687" i="1" s="1"/>
  <c r="C246688" i="1"/>
  <c r="D246688" i="1" s="1"/>
  <c r="C246689" i="1"/>
  <c r="D246689" i="1" s="1"/>
  <c r="C246690" i="1"/>
  <c r="D246690" i="1" s="1"/>
  <c r="C246691" i="1"/>
  <c r="D246691" i="1" s="1"/>
  <c r="C246692" i="1"/>
  <c r="D246692" i="1" s="1"/>
  <c r="C246693" i="1"/>
  <c r="D246693" i="1" s="1"/>
  <c r="C246694" i="1"/>
  <c r="D246694" i="1" s="1"/>
  <c r="C246695" i="1"/>
  <c r="D246695" i="1" s="1"/>
  <c r="C246696" i="1"/>
  <c r="D246696" i="1" s="1"/>
  <c r="C246697" i="1"/>
  <c r="D246697" i="1" s="1"/>
  <c r="C246698" i="1"/>
  <c r="D246698" i="1" s="1"/>
  <c r="C246699" i="1"/>
  <c r="D246699" i="1" s="1"/>
  <c r="C246700" i="1"/>
  <c r="D246700" i="1" s="1"/>
  <c r="C246701" i="1"/>
  <c r="D246701" i="1" s="1"/>
  <c r="C246702" i="1"/>
  <c r="D246702" i="1" s="1"/>
  <c r="C246703" i="1"/>
  <c r="D246703" i="1" s="1"/>
  <c r="C246704" i="1"/>
  <c r="D246704" i="1" s="1"/>
  <c r="C246705" i="1"/>
  <c r="D246705" i="1" s="1"/>
  <c r="C246706" i="1"/>
  <c r="D246706" i="1" s="1"/>
  <c r="C246707" i="1"/>
  <c r="D246707" i="1" s="1"/>
  <c r="C246708" i="1"/>
  <c r="D246708" i="1" s="1"/>
  <c r="C246709" i="1"/>
  <c r="D246709" i="1" s="1"/>
  <c r="C246710" i="1"/>
  <c r="D246710" i="1" s="1"/>
  <c r="C246711" i="1"/>
  <c r="D246711" i="1" s="1"/>
  <c r="C246712" i="1"/>
  <c r="D246712" i="1" s="1"/>
  <c r="C246713" i="1"/>
  <c r="D246713" i="1" s="1"/>
  <c r="C246714" i="1"/>
  <c r="D246714" i="1" s="1"/>
  <c r="C246715" i="1"/>
  <c r="D246715" i="1" s="1"/>
  <c r="C246716" i="1"/>
  <c r="D246716" i="1" s="1"/>
  <c r="C246717" i="1"/>
  <c r="D246717" i="1" s="1"/>
  <c r="C246718" i="1"/>
  <c r="D246718" i="1" s="1"/>
  <c r="C246719" i="1"/>
  <c r="D246719" i="1" s="1"/>
  <c r="C246720" i="1"/>
  <c r="D246720" i="1" s="1"/>
  <c r="C246721" i="1"/>
  <c r="D246721" i="1" s="1"/>
  <c r="C246722" i="1"/>
  <c r="D246722" i="1" s="1"/>
  <c r="C246723" i="1"/>
  <c r="D246723" i="1" s="1"/>
  <c r="C246724" i="1"/>
  <c r="D246724" i="1" s="1"/>
  <c r="C246725" i="1"/>
  <c r="D246725" i="1" s="1"/>
  <c r="C246726" i="1"/>
  <c r="D246726" i="1" s="1"/>
  <c r="C246727" i="1"/>
  <c r="D246727" i="1" s="1"/>
  <c r="C246728" i="1"/>
  <c r="D246728" i="1" s="1"/>
  <c r="C246729" i="1"/>
  <c r="D246729" i="1" s="1"/>
  <c r="C246730" i="1"/>
  <c r="D246730" i="1" s="1"/>
  <c r="C246731" i="1"/>
  <c r="D246731" i="1" s="1"/>
  <c r="C246732" i="1"/>
  <c r="D246732" i="1" s="1"/>
  <c r="C246733" i="1"/>
  <c r="D246733" i="1" s="1"/>
  <c r="C246734" i="1"/>
  <c r="D246734" i="1" s="1"/>
  <c r="C246735" i="1"/>
  <c r="D246735" i="1" s="1"/>
  <c r="C246736" i="1"/>
  <c r="D246736" i="1" s="1"/>
  <c r="C246737" i="1"/>
  <c r="D246737" i="1" s="1"/>
  <c r="C246738" i="1"/>
  <c r="D246738" i="1" s="1"/>
  <c r="C246739" i="1"/>
  <c r="D246739" i="1" s="1"/>
  <c r="C246740" i="1"/>
  <c r="D246740" i="1" s="1"/>
  <c r="C246741" i="1"/>
  <c r="D246741" i="1" s="1"/>
  <c r="C246742" i="1"/>
  <c r="D246742" i="1" s="1"/>
  <c r="C246743" i="1"/>
  <c r="D246743" i="1" s="1"/>
  <c r="C246744" i="1"/>
  <c r="D246744" i="1" s="1"/>
  <c r="C246745" i="1"/>
  <c r="D246745" i="1" s="1"/>
  <c r="C246746" i="1"/>
  <c r="D246746" i="1" s="1"/>
  <c r="C246747" i="1"/>
  <c r="D246747" i="1" s="1"/>
  <c r="C246748" i="1"/>
  <c r="D246748" i="1" s="1"/>
  <c r="C246749" i="1"/>
  <c r="D246749" i="1" s="1"/>
  <c r="C246750" i="1"/>
  <c r="D246750" i="1" s="1"/>
  <c r="C246751" i="1"/>
  <c r="D246751" i="1" s="1"/>
  <c r="C246752" i="1"/>
  <c r="D246752" i="1" s="1"/>
  <c r="C246753" i="1"/>
  <c r="D246753" i="1" s="1"/>
  <c r="C246754" i="1"/>
  <c r="D246754" i="1" s="1"/>
  <c r="C246755" i="1"/>
  <c r="D246755" i="1" s="1"/>
  <c r="C246756" i="1"/>
  <c r="D246756" i="1" s="1"/>
  <c r="C246757" i="1"/>
  <c r="D246757" i="1" s="1"/>
  <c r="C246758" i="1"/>
  <c r="D246758" i="1" s="1"/>
  <c r="C246759" i="1"/>
  <c r="D246759" i="1" s="1"/>
  <c r="C246760" i="1"/>
  <c r="D246760" i="1" s="1"/>
  <c r="C246761" i="1"/>
  <c r="D246761" i="1" s="1"/>
  <c r="C246762" i="1"/>
  <c r="D246762" i="1" s="1"/>
  <c r="C246763" i="1"/>
  <c r="D246763" i="1" s="1"/>
  <c r="C246764" i="1"/>
  <c r="D246764" i="1" s="1"/>
  <c r="C246765" i="1"/>
  <c r="D246765" i="1" s="1"/>
  <c r="C246766" i="1"/>
  <c r="D246766" i="1" s="1"/>
  <c r="C246767" i="1"/>
  <c r="D246767" i="1" s="1"/>
  <c r="C246768" i="1"/>
  <c r="D246768" i="1" s="1"/>
  <c r="C246769" i="1"/>
  <c r="D246769" i="1" s="1"/>
  <c r="C246770" i="1"/>
  <c r="D246770" i="1" s="1"/>
  <c r="C246771" i="1"/>
  <c r="D246771" i="1" s="1"/>
  <c r="C246772" i="1"/>
  <c r="D246772" i="1" s="1"/>
  <c r="C246773" i="1"/>
  <c r="D246773" i="1" s="1"/>
  <c r="C246774" i="1"/>
  <c r="D246774" i="1" s="1"/>
  <c r="C246775" i="1"/>
  <c r="D246775" i="1" s="1"/>
  <c r="C246776" i="1"/>
  <c r="D246776" i="1" s="1"/>
  <c r="C246777" i="1"/>
  <c r="D246777" i="1" s="1"/>
  <c r="C246778" i="1"/>
  <c r="D246778" i="1" s="1"/>
  <c r="C246779" i="1"/>
  <c r="D246779" i="1" s="1"/>
  <c r="C246780" i="1"/>
  <c r="D246780" i="1" s="1"/>
  <c r="C246781" i="1"/>
  <c r="D246781" i="1" s="1"/>
  <c r="C246782" i="1"/>
  <c r="D246782" i="1" s="1"/>
  <c r="C246783" i="1"/>
  <c r="D246783" i="1" s="1"/>
  <c r="C246784" i="1"/>
  <c r="D246784" i="1" s="1"/>
  <c r="C246785" i="1"/>
  <c r="D246785" i="1" s="1"/>
  <c r="C246786" i="1"/>
  <c r="D246786" i="1" s="1"/>
  <c r="C246787" i="1"/>
  <c r="D246787" i="1" s="1"/>
  <c r="C246788" i="1"/>
  <c r="D246788" i="1" s="1"/>
  <c r="C246789" i="1"/>
  <c r="D246789" i="1" s="1"/>
  <c r="C246790" i="1"/>
  <c r="D246790" i="1" s="1"/>
  <c r="C246791" i="1"/>
  <c r="D246791" i="1" s="1"/>
  <c r="C246792" i="1"/>
  <c r="D246792" i="1" s="1"/>
  <c r="C246793" i="1"/>
  <c r="D246793" i="1" s="1"/>
  <c r="C246794" i="1"/>
  <c r="D246794" i="1" s="1"/>
  <c r="C246795" i="1"/>
  <c r="D246795" i="1" s="1"/>
  <c r="C246796" i="1"/>
  <c r="D246796" i="1" s="1"/>
  <c r="C246797" i="1"/>
  <c r="D246797" i="1" s="1"/>
  <c r="C246798" i="1"/>
  <c r="D246798" i="1" s="1"/>
  <c r="C246799" i="1"/>
  <c r="D246799" i="1" s="1"/>
  <c r="C246800" i="1"/>
  <c r="D246800" i="1" s="1"/>
  <c r="C246801" i="1"/>
  <c r="D246801" i="1" s="1"/>
  <c r="C246802" i="1"/>
  <c r="D246802" i="1" s="1"/>
  <c r="C246803" i="1"/>
  <c r="D246803" i="1" s="1"/>
  <c r="C246804" i="1"/>
  <c r="D246804" i="1" s="1"/>
  <c r="C246805" i="1"/>
  <c r="D246805" i="1" s="1"/>
  <c r="C246806" i="1"/>
  <c r="D246806" i="1" s="1"/>
  <c r="C246807" i="1"/>
  <c r="D246807" i="1" s="1"/>
  <c r="C246808" i="1"/>
  <c r="D246808" i="1" s="1"/>
  <c r="C246809" i="1"/>
  <c r="D246809" i="1" s="1"/>
  <c r="C246810" i="1"/>
  <c r="D246810" i="1" s="1"/>
  <c r="C246811" i="1"/>
  <c r="D246811" i="1" s="1"/>
  <c r="C246812" i="1"/>
  <c r="D246812" i="1" s="1"/>
  <c r="C246813" i="1"/>
  <c r="D246813" i="1" s="1"/>
  <c r="C246814" i="1"/>
  <c r="D246814" i="1" s="1"/>
  <c r="C246815" i="1"/>
  <c r="D246815" i="1" s="1"/>
  <c r="C246816" i="1"/>
  <c r="D246816" i="1" s="1"/>
  <c r="C246817" i="1"/>
  <c r="D246817" i="1" s="1"/>
  <c r="C246818" i="1"/>
  <c r="D246818" i="1" s="1"/>
  <c r="C246819" i="1"/>
  <c r="D246819" i="1" s="1"/>
  <c r="C246820" i="1"/>
  <c r="D246820" i="1" s="1"/>
  <c r="C246821" i="1"/>
  <c r="D246821" i="1" s="1"/>
  <c r="C246822" i="1"/>
  <c r="D246822" i="1" s="1"/>
  <c r="C246823" i="1"/>
  <c r="D246823" i="1" s="1"/>
  <c r="C246824" i="1"/>
  <c r="D246824" i="1" s="1"/>
  <c r="C246825" i="1"/>
  <c r="D246825" i="1" s="1"/>
  <c r="C246826" i="1"/>
  <c r="D246826" i="1" s="1"/>
  <c r="C246827" i="1"/>
  <c r="D246827" i="1" s="1"/>
  <c r="C246828" i="1"/>
  <c r="D246828" i="1" s="1"/>
  <c r="C246829" i="1"/>
  <c r="D246829" i="1" s="1"/>
  <c r="C246830" i="1"/>
  <c r="D246830" i="1" s="1"/>
  <c r="C246831" i="1"/>
  <c r="D246831" i="1" s="1"/>
  <c r="C246832" i="1"/>
  <c r="D246832" i="1" s="1"/>
  <c r="C246833" i="1"/>
  <c r="D246833" i="1" s="1"/>
  <c r="C246834" i="1"/>
  <c r="D246834" i="1" s="1"/>
  <c r="C246835" i="1"/>
  <c r="D246835" i="1" s="1"/>
  <c r="C246836" i="1"/>
  <c r="D246836" i="1" s="1"/>
  <c r="C246837" i="1"/>
  <c r="D246837" i="1" s="1"/>
  <c r="C246838" i="1"/>
  <c r="D246838" i="1" s="1"/>
  <c r="C246839" i="1"/>
  <c r="D246839" i="1" s="1"/>
  <c r="C246840" i="1"/>
  <c r="D246840" i="1" s="1"/>
  <c r="C246841" i="1"/>
  <c r="D246841" i="1" s="1"/>
  <c r="C246842" i="1"/>
  <c r="D246842" i="1" s="1"/>
  <c r="C246843" i="1"/>
  <c r="D246843" i="1" s="1"/>
  <c r="C246844" i="1"/>
  <c r="D246844" i="1" s="1"/>
  <c r="C246845" i="1"/>
  <c r="D246845" i="1" s="1"/>
  <c r="C246846" i="1"/>
  <c r="D246846" i="1" s="1"/>
  <c r="C246847" i="1"/>
  <c r="D246847" i="1" s="1"/>
  <c r="C246848" i="1"/>
  <c r="D246848" i="1" s="1"/>
  <c r="C246849" i="1"/>
  <c r="D246849" i="1" s="1"/>
  <c r="C246850" i="1"/>
  <c r="D246850" i="1" s="1"/>
  <c r="C246851" i="1"/>
  <c r="D246851" i="1" s="1"/>
  <c r="C246852" i="1"/>
  <c r="D246852" i="1" s="1"/>
  <c r="C246853" i="1"/>
  <c r="D246853" i="1" s="1"/>
  <c r="C246854" i="1"/>
  <c r="D246854" i="1" s="1"/>
  <c r="C246855" i="1"/>
  <c r="D246855" i="1" s="1"/>
  <c r="C246856" i="1"/>
  <c r="D246856" i="1" s="1"/>
  <c r="C246857" i="1"/>
  <c r="D246857" i="1" s="1"/>
  <c r="C246858" i="1"/>
  <c r="D246858" i="1" s="1"/>
  <c r="C246859" i="1"/>
  <c r="D246859" i="1" s="1"/>
  <c r="C246860" i="1"/>
  <c r="D246860" i="1" s="1"/>
  <c r="C246861" i="1"/>
  <c r="D246861" i="1" s="1"/>
  <c r="C246862" i="1"/>
  <c r="D246862" i="1" s="1"/>
  <c r="C246863" i="1"/>
  <c r="D246863" i="1" s="1"/>
  <c r="C246864" i="1"/>
  <c r="D246864" i="1" s="1"/>
  <c r="C246865" i="1"/>
  <c r="D246865" i="1" s="1"/>
  <c r="C246866" i="1"/>
  <c r="D246866" i="1" s="1"/>
  <c r="C246867" i="1"/>
  <c r="D246867" i="1" s="1"/>
  <c r="C246868" i="1"/>
  <c r="D246868" i="1" s="1"/>
  <c r="C246869" i="1"/>
  <c r="D246869" i="1" s="1"/>
  <c r="C246870" i="1"/>
  <c r="D246870" i="1" s="1"/>
  <c r="C246871" i="1"/>
  <c r="D246871" i="1" s="1"/>
  <c r="C246872" i="1"/>
  <c r="D246872" i="1" s="1"/>
  <c r="C246873" i="1"/>
  <c r="D246873" i="1" s="1"/>
  <c r="C246874" i="1"/>
  <c r="D246874" i="1" s="1"/>
  <c r="C246875" i="1"/>
  <c r="D246875" i="1" s="1"/>
  <c r="C246876" i="1"/>
  <c r="D246876" i="1" s="1"/>
  <c r="C246877" i="1"/>
  <c r="D246877" i="1" s="1"/>
  <c r="C246878" i="1"/>
  <c r="D246878" i="1" s="1"/>
  <c r="C246879" i="1"/>
  <c r="D246879" i="1" s="1"/>
  <c r="C246880" i="1"/>
  <c r="D246880" i="1" s="1"/>
  <c r="C246881" i="1"/>
  <c r="D246881" i="1" s="1"/>
  <c r="C246882" i="1"/>
  <c r="D246882" i="1" s="1"/>
  <c r="C246883" i="1"/>
  <c r="D246883" i="1" s="1"/>
  <c r="C246884" i="1"/>
  <c r="D246884" i="1" s="1"/>
  <c r="C246885" i="1"/>
  <c r="D246885" i="1" s="1"/>
  <c r="C246886" i="1"/>
  <c r="D246886" i="1" s="1"/>
  <c r="C246887" i="1"/>
  <c r="D246887" i="1" s="1"/>
  <c r="C246888" i="1"/>
  <c r="D246888" i="1" s="1"/>
  <c r="C246889" i="1"/>
  <c r="D246889" i="1" s="1"/>
  <c r="C246890" i="1"/>
  <c r="D246890" i="1" s="1"/>
  <c r="C246891" i="1"/>
  <c r="D246891" i="1" s="1"/>
  <c r="C246892" i="1"/>
  <c r="D246892" i="1" s="1"/>
  <c r="C246893" i="1"/>
  <c r="D246893" i="1" s="1"/>
  <c r="C246894" i="1"/>
  <c r="D246894" i="1" s="1"/>
  <c r="C246895" i="1"/>
  <c r="D246895" i="1" s="1"/>
  <c r="C246896" i="1"/>
  <c r="D246896" i="1" s="1"/>
  <c r="C246897" i="1"/>
  <c r="D246897" i="1" s="1"/>
  <c r="C246898" i="1"/>
  <c r="D246898" i="1" s="1"/>
  <c r="C246899" i="1"/>
  <c r="D246899" i="1" s="1"/>
  <c r="C246900" i="1"/>
  <c r="D246900" i="1" s="1"/>
  <c r="C246901" i="1"/>
  <c r="D246901" i="1" s="1"/>
  <c r="C246902" i="1"/>
  <c r="D246902" i="1" s="1"/>
  <c r="C246903" i="1"/>
  <c r="D246903" i="1" s="1"/>
  <c r="C246904" i="1"/>
  <c r="D246904" i="1" s="1"/>
  <c r="C246905" i="1"/>
  <c r="D246905" i="1" s="1"/>
  <c r="C246906" i="1"/>
  <c r="D246906" i="1" s="1"/>
  <c r="C246907" i="1"/>
  <c r="D246907" i="1" s="1"/>
  <c r="C246908" i="1"/>
  <c r="D246908" i="1" s="1"/>
  <c r="C246909" i="1"/>
  <c r="D246909" i="1" s="1"/>
  <c r="C246910" i="1"/>
  <c r="D246910" i="1" s="1"/>
  <c r="C246911" i="1"/>
  <c r="D246911" i="1" s="1"/>
  <c r="C246912" i="1"/>
  <c r="D246912" i="1" s="1"/>
  <c r="C246913" i="1"/>
  <c r="D246913" i="1" s="1"/>
  <c r="C246914" i="1"/>
  <c r="D246914" i="1" s="1"/>
  <c r="C246915" i="1"/>
  <c r="D246915" i="1" s="1"/>
  <c r="C246916" i="1"/>
  <c r="D246916" i="1" s="1"/>
  <c r="C246917" i="1"/>
  <c r="D246917" i="1" s="1"/>
  <c r="C246918" i="1"/>
  <c r="D246918" i="1" s="1"/>
  <c r="C246919" i="1"/>
  <c r="D246919" i="1" s="1"/>
  <c r="C246920" i="1"/>
  <c r="D246920" i="1" s="1"/>
  <c r="C246921" i="1"/>
  <c r="D246921" i="1" s="1"/>
  <c r="C246922" i="1"/>
  <c r="D246922" i="1" s="1"/>
  <c r="C246923" i="1"/>
  <c r="D246923" i="1" s="1"/>
  <c r="C246924" i="1"/>
  <c r="D246924" i="1" s="1"/>
  <c r="C246925" i="1"/>
  <c r="D246925" i="1" s="1"/>
  <c r="C246926" i="1"/>
  <c r="D246926" i="1" s="1"/>
  <c r="C246927" i="1"/>
  <c r="D246927" i="1" s="1"/>
  <c r="C246928" i="1"/>
  <c r="D246928" i="1" s="1"/>
  <c r="C246929" i="1"/>
  <c r="D246929" i="1" s="1"/>
  <c r="C246930" i="1"/>
  <c r="D246930" i="1" s="1"/>
  <c r="C246931" i="1"/>
  <c r="D246931" i="1" s="1"/>
  <c r="C246932" i="1"/>
  <c r="D246932" i="1" s="1"/>
  <c r="C246933" i="1"/>
  <c r="D246933" i="1" s="1"/>
  <c r="C246934" i="1"/>
  <c r="D246934" i="1" s="1"/>
  <c r="C246935" i="1"/>
  <c r="D246935" i="1" s="1"/>
  <c r="C246936" i="1"/>
  <c r="D246936" i="1" s="1"/>
  <c r="C246937" i="1"/>
  <c r="D246937" i="1" s="1"/>
  <c r="C246938" i="1"/>
  <c r="D246938" i="1" s="1"/>
  <c r="C246939" i="1"/>
  <c r="D246939" i="1" s="1"/>
  <c r="C246940" i="1"/>
  <c r="D246940" i="1" s="1"/>
  <c r="C246941" i="1"/>
  <c r="D246941" i="1" s="1"/>
  <c r="C246942" i="1"/>
  <c r="D246942" i="1" s="1"/>
  <c r="C246943" i="1"/>
  <c r="D246943" i="1" s="1"/>
  <c r="C246944" i="1"/>
  <c r="D246944" i="1" s="1"/>
  <c r="C246945" i="1"/>
  <c r="D246945" i="1" s="1"/>
  <c r="C246946" i="1"/>
  <c r="D246946" i="1" s="1"/>
  <c r="C246947" i="1"/>
  <c r="D246947" i="1" s="1"/>
  <c r="C246948" i="1"/>
  <c r="D246948" i="1" s="1"/>
  <c r="C246949" i="1"/>
  <c r="D246949" i="1" s="1"/>
  <c r="C246950" i="1"/>
  <c r="D246950" i="1" s="1"/>
  <c r="C246951" i="1"/>
  <c r="D246951" i="1" s="1"/>
  <c r="C246952" i="1"/>
  <c r="D246952" i="1" s="1"/>
  <c r="C246953" i="1"/>
  <c r="D246953" i="1" s="1"/>
  <c r="C246954" i="1"/>
  <c r="D246954" i="1" s="1"/>
  <c r="C246955" i="1"/>
  <c r="D246955" i="1" s="1"/>
  <c r="C246956" i="1"/>
  <c r="D246956" i="1" s="1"/>
  <c r="C246957" i="1"/>
  <c r="D246957" i="1" s="1"/>
  <c r="C246958" i="1"/>
  <c r="D246958" i="1" s="1"/>
  <c r="C246959" i="1"/>
  <c r="D246959" i="1" s="1"/>
  <c r="C246960" i="1"/>
  <c r="D246960" i="1" s="1"/>
  <c r="C246961" i="1"/>
  <c r="D246961" i="1" s="1"/>
  <c r="C246962" i="1"/>
  <c r="D246962" i="1" s="1"/>
  <c r="C246963" i="1"/>
  <c r="D246963" i="1" s="1"/>
  <c r="C246964" i="1"/>
  <c r="D246964" i="1" s="1"/>
  <c r="C246965" i="1"/>
  <c r="D246965" i="1" s="1"/>
  <c r="C246966" i="1"/>
  <c r="D246966" i="1" s="1"/>
  <c r="C246967" i="1"/>
  <c r="D246967" i="1" s="1"/>
  <c r="C246968" i="1"/>
  <c r="D246968" i="1" s="1"/>
  <c r="C246969" i="1"/>
  <c r="D246969" i="1" s="1"/>
  <c r="C246970" i="1"/>
  <c r="D246970" i="1" s="1"/>
  <c r="C246971" i="1"/>
  <c r="D246971" i="1" s="1"/>
  <c r="C246972" i="1"/>
  <c r="D246972" i="1" s="1"/>
  <c r="C246973" i="1"/>
  <c r="D246973" i="1" s="1"/>
  <c r="C246974" i="1"/>
  <c r="D246974" i="1" s="1"/>
  <c r="C246975" i="1"/>
  <c r="D246975" i="1" s="1"/>
  <c r="C246976" i="1"/>
  <c r="D246976" i="1" s="1"/>
  <c r="C246977" i="1"/>
  <c r="D246977" i="1" s="1"/>
  <c r="C246978" i="1"/>
  <c r="D246978" i="1" s="1"/>
  <c r="C246979" i="1"/>
  <c r="D246979" i="1" s="1"/>
  <c r="C246980" i="1"/>
  <c r="D246980" i="1" s="1"/>
  <c r="C246981" i="1"/>
  <c r="D246981" i="1" s="1"/>
  <c r="C246982" i="1"/>
  <c r="D246982" i="1" s="1"/>
  <c r="C246983" i="1"/>
  <c r="D246983" i="1" s="1"/>
  <c r="C246984" i="1"/>
  <c r="D246984" i="1" s="1"/>
  <c r="C246985" i="1"/>
  <c r="D246985" i="1" s="1"/>
  <c r="C246986" i="1"/>
  <c r="D246986" i="1" s="1"/>
  <c r="C246987" i="1"/>
  <c r="D246987" i="1" s="1"/>
  <c r="C246988" i="1"/>
  <c r="D246988" i="1" s="1"/>
  <c r="C246989" i="1"/>
  <c r="D246989" i="1" s="1"/>
  <c r="C246990" i="1"/>
  <c r="D246990" i="1" s="1"/>
  <c r="C246991" i="1"/>
  <c r="D246991" i="1" s="1"/>
  <c r="C246992" i="1"/>
  <c r="D246992" i="1" s="1"/>
  <c r="C246993" i="1"/>
  <c r="D246993" i="1" s="1"/>
  <c r="C246994" i="1"/>
  <c r="D246994" i="1" s="1"/>
  <c r="C246995" i="1"/>
  <c r="D246995" i="1" s="1"/>
  <c r="C246996" i="1"/>
  <c r="D246996" i="1" s="1"/>
  <c r="C246997" i="1"/>
  <c r="D246997" i="1" s="1"/>
  <c r="C246998" i="1"/>
  <c r="D246998" i="1" s="1"/>
  <c r="C246999" i="1"/>
  <c r="D246999" i="1" s="1"/>
  <c r="C247000" i="1"/>
  <c r="D247000" i="1" s="1"/>
  <c r="C247001" i="1"/>
  <c r="D247001" i="1" s="1"/>
  <c r="C247002" i="1"/>
  <c r="D247002" i="1" s="1"/>
  <c r="C247003" i="1"/>
  <c r="D247003" i="1" s="1"/>
  <c r="C247004" i="1"/>
  <c r="D247004" i="1" s="1"/>
  <c r="C247005" i="1"/>
  <c r="D247005" i="1" s="1"/>
  <c r="C247006" i="1"/>
  <c r="D247006" i="1" s="1"/>
  <c r="C247007" i="1"/>
  <c r="D247007" i="1" s="1"/>
  <c r="C247008" i="1"/>
  <c r="D247008" i="1" s="1"/>
  <c r="C247009" i="1"/>
  <c r="D247009" i="1" s="1"/>
  <c r="C247010" i="1"/>
  <c r="D247010" i="1" s="1"/>
  <c r="C247011" i="1"/>
  <c r="D247011" i="1" s="1"/>
  <c r="C247012" i="1"/>
  <c r="D247012" i="1" s="1"/>
  <c r="C247013" i="1"/>
  <c r="D247013" i="1" s="1"/>
  <c r="C247014" i="1"/>
  <c r="D247014" i="1" s="1"/>
  <c r="C247015" i="1"/>
  <c r="D247015" i="1" s="1"/>
  <c r="C247016" i="1"/>
  <c r="D247016" i="1" s="1"/>
  <c r="C247017" i="1"/>
  <c r="D247017" i="1" s="1"/>
  <c r="C247018" i="1"/>
  <c r="D247018" i="1" s="1"/>
  <c r="C247019" i="1"/>
  <c r="D247019" i="1" s="1"/>
  <c r="C247020" i="1"/>
  <c r="D247020" i="1" s="1"/>
  <c r="C247021" i="1"/>
  <c r="D247021" i="1" s="1"/>
  <c r="C247022" i="1"/>
  <c r="D247022" i="1" s="1"/>
  <c r="C247023" i="1"/>
  <c r="D247023" i="1" s="1"/>
  <c r="C247024" i="1"/>
  <c r="D247024" i="1" s="1"/>
  <c r="C247025" i="1"/>
  <c r="D247025" i="1" s="1"/>
  <c r="C247026" i="1"/>
  <c r="D247026" i="1" s="1"/>
  <c r="C247027" i="1"/>
  <c r="D247027" i="1" s="1"/>
  <c r="C247028" i="1"/>
  <c r="D247028" i="1" s="1"/>
  <c r="C247029" i="1"/>
  <c r="D247029" i="1" s="1"/>
  <c r="C247030" i="1"/>
  <c r="D247030" i="1" s="1"/>
  <c r="C247031" i="1"/>
  <c r="D247031" i="1" s="1"/>
  <c r="C247032" i="1"/>
  <c r="D247032" i="1" s="1"/>
  <c r="C247033" i="1"/>
  <c r="D247033" i="1" s="1"/>
  <c r="C247034" i="1"/>
  <c r="D247034" i="1" s="1"/>
  <c r="C247035" i="1"/>
  <c r="D247035" i="1" s="1"/>
  <c r="C247036" i="1"/>
  <c r="D247036" i="1" s="1"/>
  <c r="C247037" i="1"/>
  <c r="D247037" i="1" s="1"/>
  <c r="C247038" i="1"/>
  <c r="D247038" i="1" s="1"/>
  <c r="C247039" i="1"/>
  <c r="D247039" i="1" s="1"/>
  <c r="C247040" i="1"/>
  <c r="D247040" i="1" s="1"/>
  <c r="C247041" i="1"/>
  <c r="D247041" i="1" s="1"/>
  <c r="C247042" i="1"/>
  <c r="D247042" i="1" s="1"/>
  <c r="C247043" i="1"/>
  <c r="D247043" i="1" s="1"/>
  <c r="C247044" i="1"/>
  <c r="D247044" i="1" s="1"/>
  <c r="C247045" i="1"/>
  <c r="D247045" i="1" s="1"/>
  <c r="C247046" i="1"/>
  <c r="D247046" i="1" s="1"/>
  <c r="C247047" i="1"/>
  <c r="D247047" i="1" s="1"/>
  <c r="C247048" i="1"/>
  <c r="D247048" i="1" s="1"/>
  <c r="C247049" i="1"/>
  <c r="D247049" i="1" s="1"/>
  <c r="C247050" i="1"/>
  <c r="D247050" i="1" s="1"/>
  <c r="C247051" i="1"/>
  <c r="D247051" i="1" s="1"/>
  <c r="C247052" i="1"/>
  <c r="D247052" i="1" s="1"/>
  <c r="C247053" i="1"/>
  <c r="D247053" i="1" s="1"/>
  <c r="C247054" i="1"/>
  <c r="D247054" i="1" s="1"/>
  <c r="C247055" i="1"/>
  <c r="D247055" i="1" s="1"/>
  <c r="C247056" i="1"/>
  <c r="D247056" i="1" s="1"/>
  <c r="C247057" i="1"/>
  <c r="D247057" i="1" s="1"/>
  <c r="C247058" i="1"/>
  <c r="D247058" i="1" s="1"/>
  <c r="C247059" i="1"/>
  <c r="D247059" i="1" s="1"/>
  <c r="C247060" i="1"/>
  <c r="D247060" i="1" s="1"/>
  <c r="C247061" i="1"/>
  <c r="D247061" i="1" s="1"/>
  <c r="C247062" i="1"/>
  <c r="D247062" i="1" s="1"/>
  <c r="C247063" i="1"/>
  <c r="D247063" i="1" s="1"/>
  <c r="C247064" i="1"/>
  <c r="D247064" i="1" s="1"/>
  <c r="C247065" i="1"/>
  <c r="D247065" i="1" s="1"/>
  <c r="C247066" i="1"/>
  <c r="D247066" i="1" s="1"/>
  <c r="C247067" i="1"/>
  <c r="D247067" i="1" s="1"/>
  <c r="C247068" i="1"/>
  <c r="D247068" i="1" s="1"/>
  <c r="C247069" i="1"/>
  <c r="D247069" i="1" s="1"/>
  <c r="C247070" i="1"/>
  <c r="D247070" i="1" s="1"/>
  <c r="C247071" i="1"/>
  <c r="D247071" i="1" s="1"/>
  <c r="C247072" i="1"/>
  <c r="D247072" i="1" s="1"/>
  <c r="C247073" i="1"/>
  <c r="D247073" i="1" s="1"/>
  <c r="C247074" i="1"/>
  <c r="D247074" i="1" s="1"/>
  <c r="C247075" i="1"/>
  <c r="D247075" i="1" s="1"/>
  <c r="C247076" i="1"/>
  <c r="D247076" i="1" s="1"/>
  <c r="C247077" i="1"/>
  <c r="D247077" i="1" s="1"/>
  <c r="C247078" i="1"/>
  <c r="D247078" i="1" s="1"/>
  <c r="C247079" i="1"/>
  <c r="D247079" i="1" s="1"/>
  <c r="C247080" i="1"/>
  <c r="D247080" i="1" s="1"/>
  <c r="C247081" i="1"/>
  <c r="D247081" i="1" s="1"/>
  <c r="C247082" i="1"/>
  <c r="D247082" i="1" s="1"/>
  <c r="C247083" i="1"/>
  <c r="D247083" i="1" s="1"/>
  <c r="C247084" i="1"/>
  <c r="D247084" i="1" s="1"/>
  <c r="C247085" i="1"/>
  <c r="D247085" i="1" s="1"/>
  <c r="C247086" i="1"/>
  <c r="D247086" i="1" s="1"/>
  <c r="C247087" i="1"/>
  <c r="D247087" i="1" s="1"/>
  <c r="C247088" i="1"/>
  <c r="D247088" i="1" s="1"/>
  <c r="C247089" i="1"/>
  <c r="D247089" i="1" s="1"/>
  <c r="C247090" i="1"/>
  <c r="D247090" i="1" s="1"/>
  <c r="C247091" i="1"/>
  <c r="D247091" i="1" s="1"/>
  <c r="C247092" i="1"/>
  <c r="D247092" i="1" s="1"/>
  <c r="C247093" i="1"/>
  <c r="D247093" i="1" s="1"/>
  <c r="C247094" i="1"/>
  <c r="D247094" i="1" s="1"/>
  <c r="C247095" i="1"/>
  <c r="D247095" i="1" s="1"/>
  <c r="C247096" i="1"/>
  <c r="D247096" i="1" s="1"/>
  <c r="C247097" i="1"/>
  <c r="D247097" i="1" s="1"/>
  <c r="C247098" i="1"/>
  <c r="D247098" i="1" s="1"/>
  <c r="C247099" i="1"/>
  <c r="D247099" i="1" s="1"/>
  <c r="C247100" i="1"/>
  <c r="D247100" i="1" s="1"/>
  <c r="C247101" i="1"/>
  <c r="D247101" i="1" s="1"/>
  <c r="C247102" i="1"/>
  <c r="D247102" i="1" s="1"/>
  <c r="C247103" i="1"/>
  <c r="D247103" i="1" s="1"/>
  <c r="C247104" i="1"/>
  <c r="D247104" i="1" s="1"/>
  <c r="C247105" i="1"/>
  <c r="D247105" i="1" s="1"/>
  <c r="C247106" i="1"/>
  <c r="D247106" i="1" s="1"/>
  <c r="C247107" i="1"/>
  <c r="D247107" i="1" s="1"/>
  <c r="C247108" i="1"/>
  <c r="D247108" i="1" s="1"/>
  <c r="C247109" i="1"/>
  <c r="D247109" i="1" s="1"/>
  <c r="C247110" i="1"/>
  <c r="D247110" i="1" s="1"/>
  <c r="C247111" i="1"/>
  <c r="D247111" i="1" s="1"/>
  <c r="C247112" i="1"/>
  <c r="D247112" i="1" s="1"/>
  <c r="C247113" i="1"/>
  <c r="D247113" i="1" s="1"/>
  <c r="C247114" i="1"/>
  <c r="D247114" i="1" s="1"/>
  <c r="C247115" i="1"/>
  <c r="D247115" i="1" s="1"/>
  <c r="C247116" i="1"/>
  <c r="D247116" i="1" s="1"/>
  <c r="C247117" i="1"/>
  <c r="D247117" i="1" s="1"/>
  <c r="C247118" i="1"/>
  <c r="D247118" i="1" s="1"/>
  <c r="C247119" i="1"/>
  <c r="D247119" i="1" s="1"/>
  <c r="C247120" i="1"/>
  <c r="D247120" i="1" s="1"/>
  <c r="C247121" i="1"/>
  <c r="D247121" i="1" s="1"/>
  <c r="C247122" i="1"/>
  <c r="D247122" i="1" s="1"/>
  <c r="C247123" i="1"/>
  <c r="D247123" i="1" s="1"/>
  <c r="C247124" i="1"/>
  <c r="D247124" i="1" s="1"/>
  <c r="C247125" i="1"/>
  <c r="D247125" i="1" s="1"/>
  <c r="C247126" i="1"/>
  <c r="D247126" i="1" s="1"/>
  <c r="C247127" i="1"/>
  <c r="D247127" i="1" s="1"/>
  <c r="C247128" i="1"/>
  <c r="D247128" i="1" s="1"/>
  <c r="C247129" i="1"/>
  <c r="D247129" i="1" s="1"/>
  <c r="C247130" i="1"/>
  <c r="D247130" i="1" s="1"/>
  <c r="C247131" i="1"/>
  <c r="D247131" i="1" s="1"/>
  <c r="C247132" i="1"/>
  <c r="D247132" i="1" s="1"/>
  <c r="C247133" i="1"/>
  <c r="D247133" i="1" s="1"/>
  <c r="C247134" i="1"/>
  <c r="D247134" i="1" s="1"/>
  <c r="C247135" i="1"/>
  <c r="D247135" i="1" s="1"/>
  <c r="C247136" i="1"/>
  <c r="D247136" i="1" s="1"/>
  <c r="C247137" i="1"/>
  <c r="D247137" i="1" s="1"/>
  <c r="C247138" i="1"/>
  <c r="D247138" i="1" s="1"/>
  <c r="C247139" i="1"/>
  <c r="D247139" i="1" s="1"/>
  <c r="C247140" i="1"/>
  <c r="D247140" i="1" s="1"/>
  <c r="C247141" i="1"/>
  <c r="D247141" i="1" s="1"/>
  <c r="C247142" i="1"/>
  <c r="D247142" i="1" s="1"/>
  <c r="C247143" i="1"/>
  <c r="D247143" i="1" s="1"/>
  <c r="C247144" i="1"/>
  <c r="D247144" i="1" s="1"/>
  <c r="C247145" i="1"/>
  <c r="D247145" i="1" s="1"/>
  <c r="C247146" i="1"/>
  <c r="D247146" i="1" s="1"/>
  <c r="C247147" i="1"/>
  <c r="D247147" i="1" s="1"/>
  <c r="C247148" i="1"/>
  <c r="D247148" i="1" s="1"/>
  <c r="C247149" i="1"/>
  <c r="D247149" i="1" s="1"/>
  <c r="C247150" i="1"/>
  <c r="D247150" i="1" s="1"/>
  <c r="C247151" i="1"/>
  <c r="D247151" i="1" s="1"/>
  <c r="C247152" i="1"/>
  <c r="D247152" i="1" s="1"/>
  <c r="C247153" i="1"/>
  <c r="D247153" i="1" s="1"/>
  <c r="C247154" i="1"/>
  <c r="D247154" i="1" s="1"/>
  <c r="C247155" i="1"/>
  <c r="D247155" i="1" s="1"/>
  <c r="C247156" i="1"/>
  <c r="D247156" i="1" s="1"/>
  <c r="C247157" i="1"/>
  <c r="D247157" i="1" s="1"/>
  <c r="C247158" i="1"/>
  <c r="D247158" i="1" s="1"/>
  <c r="C247159" i="1"/>
  <c r="D247159" i="1" s="1"/>
  <c r="C247160" i="1"/>
  <c r="D247160" i="1" s="1"/>
  <c r="C247161" i="1"/>
  <c r="D247161" i="1" s="1"/>
  <c r="C247162" i="1"/>
  <c r="D247162" i="1" s="1"/>
  <c r="C247163" i="1"/>
  <c r="D247163" i="1" s="1"/>
  <c r="C247164" i="1"/>
  <c r="D247164" i="1" s="1"/>
  <c r="C247165" i="1"/>
  <c r="D247165" i="1" s="1"/>
  <c r="C247166" i="1"/>
  <c r="D247166" i="1" s="1"/>
  <c r="C247167" i="1"/>
  <c r="D247167" i="1" s="1"/>
  <c r="C247168" i="1"/>
  <c r="D247168" i="1" s="1"/>
  <c r="C247169" i="1"/>
  <c r="D247169" i="1" s="1"/>
  <c r="C247170" i="1"/>
  <c r="D247170" i="1" s="1"/>
  <c r="C247171" i="1"/>
  <c r="D247171" i="1" s="1"/>
  <c r="C247172" i="1"/>
  <c r="D247172" i="1" s="1"/>
  <c r="C247173" i="1"/>
  <c r="D247173" i="1" s="1"/>
  <c r="C247174" i="1"/>
  <c r="D247174" i="1" s="1"/>
  <c r="C247175" i="1"/>
  <c r="D247175" i="1" s="1"/>
  <c r="C247176" i="1"/>
  <c r="D247176" i="1" s="1"/>
  <c r="C247177" i="1"/>
  <c r="D247177" i="1" s="1"/>
  <c r="C247178" i="1"/>
  <c r="D247178" i="1" s="1"/>
  <c r="C247179" i="1"/>
  <c r="D247179" i="1" s="1"/>
  <c r="C247180" i="1"/>
  <c r="D247180" i="1" s="1"/>
  <c r="C247181" i="1"/>
  <c r="D247181" i="1" s="1"/>
  <c r="C247182" i="1"/>
  <c r="D247182" i="1" s="1"/>
  <c r="C247183" i="1"/>
  <c r="D247183" i="1" s="1"/>
  <c r="C247184" i="1"/>
  <c r="D247184" i="1" s="1"/>
  <c r="C247185" i="1"/>
  <c r="D247185" i="1" s="1"/>
  <c r="C247186" i="1"/>
  <c r="D247186" i="1" s="1"/>
  <c r="C247187" i="1"/>
  <c r="D247187" i="1" s="1"/>
  <c r="C247188" i="1"/>
  <c r="D247188" i="1" s="1"/>
  <c r="C247189" i="1"/>
  <c r="D247189" i="1" s="1"/>
  <c r="C247190" i="1"/>
  <c r="D247190" i="1" s="1"/>
  <c r="C247191" i="1"/>
  <c r="D247191" i="1" s="1"/>
  <c r="C247192" i="1"/>
  <c r="D247192" i="1" s="1"/>
  <c r="C247193" i="1"/>
  <c r="D247193" i="1" s="1"/>
  <c r="C247194" i="1"/>
  <c r="D247194" i="1" s="1"/>
  <c r="C247195" i="1"/>
  <c r="D247195" i="1" s="1"/>
  <c r="C247196" i="1"/>
  <c r="D247196" i="1" s="1"/>
  <c r="C247197" i="1"/>
  <c r="D247197" i="1" s="1"/>
  <c r="C247198" i="1"/>
  <c r="D247198" i="1" s="1"/>
  <c r="C247199" i="1"/>
  <c r="D247199" i="1" s="1"/>
  <c r="C247200" i="1"/>
  <c r="D247200" i="1" s="1"/>
  <c r="C247201" i="1"/>
  <c r="D247201" i="1" s="1"/>
  <c r="C247202" i="1"/>
  <c r="D247202" i="1" s="1"/>
  <c r="C247203" i="1"/>
  <c r="D247203" i="1" s="1"/>
  <c r="C247204" i="1"/>
  <c r="D247204" i="1" s="1"/>
  <c r="C247205" i="1"/>
  <c r="D247205" i="1" s="1"/>
  <c r="C247206" i="1"/>
  <c r="D247206" i="1" s="1"/>
  <c r="C247207" i="1"/>
  <c r="D247207" i="1" s="1"/>
  <c r="C247208" i="1"/>
  <c r="D247208" i="1" s="1"/>
  <c r="C247209" i="1"/>
  <c r="D247209" i="1" s="1"/>
  <c r="C247210" i="1"/>
  <c r="D247210" i="1" s="1"/>
  <c r="C247211" i="1"/>
  <c r="D247211" i="1" s="1"/>
  <c r="C247212" i="1"/>
  <c r="D247212" i="1" s="1"/>
  <c r="C247213" i="1"/>
  <c r="D247213" i="1" s="1"/>
  <c r="C247214" i="1"/>
  <c r="D247214" i="1" s="1"/>
  <c r="C247215" i="1"/>
  <c r="D247215" i="1" s="1"/>
  <c r="C247216" i="1"/>
  <c r="D247216" i="1" s="1"/>
  <c r="C247217" i="1"/>
  <c r="D247217" i="1" s="1"/>
  <c r="C247218" i="1"/>
  <c r="D247218" i="1" s="1"/>
  <c r="C247219" i="1"/>
  <c r="D247219" i="1" s="1"/>
  <c r="C247220" i="1"/>
  <c r="D247220" i="1" s="1"/>
  <c r="C247221" i="1"/>
  <c r="D247221" i="1" s="1"/>
  <c r="C247222" i="1"/>
  <c r="D247222" i="1" s="1"/>
  <c r="C247223" i="1"/>
  <c r="D247223" i="1" s="1"/>
  <c r="C247224" i="1"/>
  <c r="D247224" i="1" s="1"/>
  <c r="C247225" i="1"/>
  <c r="D247225" i="1" s="1"/>
  <c r="C247226" i="1"/>
  <c r="D247226" i="1" s="1"/>
  <c r="C247227" i="1"/>
  <c r="D247227" i="1" s="1"/>
  <c r="C247228" i="1"/>
  <c r="D247228" i="1" s="1"/>
  <c r="C247229" i="1"/>
  <c r="D247229" i="1" s="1"/>
  <c r="C247230" i="1"/>
  <c r="D247230" i="1" s="1"/>
  <c r="C247231" i="1"/>
  <c r="D247231" i="1" s="1"/>
  <c r="C247232" i="1"/>
  <c r="D247232" i="1" s="1"/>
  <c r="C247233" i="1"/>
  <c r="D247233" i="1" s="1"/>
  <c r="C247234" i="1"/>
  <c r="D247234" i="1" s="1"/>
  <c r="C247235" i="1"/>
  <c r="D247235" i="1" s="1"/>
  <c r="C247236" i="1"/>
  <c r="D247236" i="1" s="1"/>
  <c r="C247237" i="1"/>
  <c r="D247237" i="1" s="1"/>
  <c r="C247238" i="1"/>
  <c r="D247238" i="1" s="1"/>
  <c r="C247239" i="1"/>
  <c r="D247239" i="1" s="1"/>
  <c r="C247240" i="1"/>
  <c r="D247240" i="1" s="1"/>
  <c r="C247241" i="1"/>
  <c r="D247241" i="1" s="1"/>
  <c r="C247242" i="1"/>
  <c r="D247242" i="1" s="1"/>
  <c r="C247243" i="1"/>
  <c r="D247243" i="1" s="1"/>
  <c r="C247244" i="1"/>
  <c r="D247244" i="1" s="1"/>
  <c r="C247245" i="1"/>
  <c r="D247245" i="1" s="1"/>
  <c r="C247246" i="1"/>
  <c r="D247246" i="1" s="1"/>
  <c r="C247247" i="1"/>
  <c r="D247247" i="1" s="1"/>
  <c r="C247248" i="1"/>
  <c r="D247248" i="1" s="1"/>
  <c r="C247249" i="1"/>
  <c r="D247249" i="1" s="1"/>
  <c r="C247250" i="1"/>
  <c r="D247250" i="1" s="1"/>
  <c r="C247251" i="1"/>
  <c r="D247251" i="1" s="1"/>
  <c r="C247252" i="1"/>
  <c r="D247252" i="1" s="1"/>
  <c r="C247253" i="1"/>
  <c r="D247253" i="1" s="1"/>
  <c r="C247254" i="1"/>
  <c r="D247254" i="1" s="1"/>
  <c r="C247255" i="1"/>
  <c r="D247255" i="1" s="1"/>
  <c r="C247256" i="1"/>
  <c r="D247256" i="1" s="1"/>
  <c r="C247257" i="1"/>
  <c r="D247257" i="1" s="1"/>
  <c r="C247258" i="1"/>
  <c r="D247258" i="1" s="1"/>
  <c r="C247259" i="1"/>
  <c r="D247259" i="1" s="1"/>
  <c r="C247260" i="1"/>
  <c r="D247260" i="1" s="1"/>
  <c r="C247261" i="1"/>
  <c r="D247261" i="1" s="1"/>
  <c r="C247262" i="1"/>
  <c r="D247262" i="1" s="1"/>
  <c r="C247263" i="1"/>
  <c r="D247263" i="1" s="1"/>
  <c r="C247264" i="1"/>
  <c r="D247264" i="1" s="1"/>
  <c r="C247265" i="1"/>
  <c r="D247265" i="1" s="1"/>
  <c r="C247266" i="1"/>
  <c r="D247266" i="1" s="1"/>
  <c r="C247267" i="1"/>
  <c r="D247267" i="1" s="1"/>
  <c r="C247268" i="1"/>
  <c r="D247268" i="1" s="1"/>
  <c r="C247269" i="1"/>
  <c r="D247269" i="1" s="1"/>
  <c r="C247270" i="1"/>
  <c r="D247270" i="1" s="1"/>
  <c r="C247271" i="1"/>
  <c r="D247271" i="1" s="1"/>
  <c r="C247272" i="1"/>
  <c r="D247272" i="1" s="1"/>
  <c r="C247273" i="1"/>
  <c r="D247273" i="1" s="1"/>
  <c r="C247274" i="1"/>
  <c r="D247274" i="1" s="1"/>
  <c r="C247275" i="1"/>
  <c r="D247275" i="1" s="1"/>
  <c r="C247276" i="1"/>
  <c r="D247276" i="1" s="1"/>
  <c r="C247277" i="1"/>
  <c r="D247277" i="1" s="1"/>
  <c r="C247278" i="1"/>
  <c r="D247278" i="1" s="1"/>
  <c r="C247279" i="1"/>
  <c r="D247279" i="1" s="1"/>
  <c r="C247280" i="1"/>
  <c r="D247280" i="1" s="1"/>
  <c r="C247281" i="1"/>
  <c r="D247281" i="1" s="1"/>
  <c r="C247282" i="1"/>
  <c r="D247282" i="1" s="1"/>
  <c r="C247283" i="1"/>
  <c r="D247283" i="1" s="1"/>
  <c r="C247284" i="1"/>
  <c r="D247284" i="1" s="1"/>
  <c r="C247285" i="1"/>
  <c r="D247285" i="1" s="1"/>
  <c r="C247286" i="1"/>
  <c r="D247286" i="1" s="1"/>
  <c r="C247287" i="1"/>
  <c r="D247287" i="1" s="1"/>
  <c r="C247288" i="1"/>
  <c r="D247288" i="1" s="1"/>
  <c r="C247289" i="1"/>
  <c r="D247289" i="1" s="1"/>
  <c r="C247290" i="1"/>
  <c r="D247290" i="1" s="1"/>
  <c r="C247291" i="1"/>
  <c r="D247291" i="1" s="1"/>
  <c r="C247292" i="1"/>
  <c r="D247292" i="1" s="1"/>
  <c r="C247293" i="1"/>
  <c r="D247293" i="1" s="1"/>
  <c r="C247294" i="1"/>
  <c r="D247294" i="1" s="1"/>
  <c r="C247295" i="1"/>
  <c r="D247295" i="1" s="1"/>
  <c r="C247296" i="1"/>
  <c r="D247296" i="1" s="1"/>
  <c r="C247297" i="1"/>
  <c r="D247297" i="1" s="1"/>
  <c r="C247298" i="1"/>
  <c r="D247298" i="1" s="1"/>
  <c r="C247299" i="1"/>
  <c r="D247299" i="1" s="1"/>
  <c r="C247300" i="1"/>
  <c r="D247300" i="1" s="1"/>
  <c r="C247301" i="1"/>
  <c r="D247301" i="1" s="1"/>
  <c r="C247302" i="1"/>
  <c r="D247302" i="1" s="1"/>
  <c r="C247303" i="1"/>
  <c r="D247303" i="1" s="1"/>
  <c r="C247304" i="1"/>
  <c r="D247304" i="1" s="1"/>
  <c r="C247305" i="1"/>
  <c r="D247305" i="1" s="1"/>
  <c r="C247306" i="1"/>
  <c r="D247306" i="1" s="1"/>
  <c r="C247307" i="1"/>
  <c r="D247307" i="1" s="1"/>
  <c r="C247308" i="1"/>
  <c r="D247308" i="1" s="1"/>
  <c r="C247309" i="1"/>
  <c r="D247309" i="1" s="1"/>
  <c r="C247310" i="1"/>
  <c r="D247310" i="1" s="1"/>
  <c r="C247311" i="1"/>
  <c r="D247311" i="1" s="1"/>
  <c r="C247312" i="1"/>
  <c r="D247312" i="1" s="1"/>
  <c r="C247313" i="1"/>
  <c r="D247313" i="1" s="1"/>
  <c r="C247314" i="1"/>
  <c r="D247314" i="1" s="1"/>
  <c r="C247315" i="1"/>
  <c r="D247315" i="1" s="1"/>
  <c r="C247316" i="1"/>
  <c r="D247316" i="1" s="1"/>
  <c r="C247317" i="1"/>
  <c r="D247317" i="1" s="1"/>
  <c r="C247318" i="1"/>
  <c r="D247318" i="1" s="1"/>
  <c r="C247319" i="1"/>
  <c r="D247319" i="1" s="1"/>
  <c r="C247320" i="1"/>
  <c r="D247320" i="1" s="1"/>
  <c r="C247321" i="1"/>
  <c r="D247321" i="1" s="1"/>
  <c r="C247322" i="1"/>
  <c r="D247322" i="1" s="1"/>
  <c r="C247323" i="1"/>
  <c r="D247323" i="1" s="1"/>
  <c r="C247324" i="1"/>
  <c r="D247324" i="1" s="1"/>
  <c r="C247325" i="1"/>
  <c r="D247325" i="1" s="1"/>
  <c r="C247326" i="1"/>
  <c r="D247326" i="1" s="1"/>
  <c r="C247327" i="1"/>
  <c r="D247327" i="1" s="1"/>
  <c r="C247328" i="1"/>
  <c r="D247328" i="1" s="1"/>
  <c r="C247329" i="1"/>
  <c r="D247329" i="1" s="1"/>
  <c r="C247330" i="1"/>
  <c r="D247330" i="1" s="1"/>
  <c r="C247331" i="1"/>
  <c r="D247331" i="1" s="1"/>
  <c r="C247332" i="1"/>
  <c r="D247332" i="1" s="1"/>
  <c r="C247333" i="1"/>
  <c r="D247333" i="1" s="1"/>
  <c r="C247334" i="1"/>
  <c r="D247334" i="1" s="1"/>
  <c r="C247335" i="1"/>
  <c r="D247335" i="1" s="1"/>
  <c r="C247336" i="1"/>
  <c r="D247336" i="1" s="1"/>
  <c r="C247337" i="1"/>
  <c r="D247337" i="1" s="1"/>
  <c r="C247338" i="1"/>
  <c r="D247338" i="1" s="1"/>
  <c r="C247339" i="1"/>
  <c r="D247339" i="1" s="1"/>
  <c r="C247340" i="1"/>
  <c r="D247340" i="1" s="1"/>
  <c r="C247341" i="1"/>
  <c r="D247341" i="1" s="1"/>
  <c r="C247342" i="1"/>
  <c r="D247342" i="1" s="1"/>
  <c r="C247343" i="1"/>
  <c r="D247343" i="1" s="1"/>
  <c r="C247344" i="1"/>
  <c r="D247344" i="1" s="1"/>
  <c r="C247345" i="1"/>
  <c r="D247345" i="1" s="1"/>
  <c r="C247346" i="1"/>
  <c r="D247346" i="1" s="1"/>
  <c r="C247347" i="1"/>
  <c r="D247347" i="1" s="1"/>
  <c r="C247348" i="1"/>
  <c r="D247348" i="1" s="1"/>
  <c r="C247349" i="1"/>
  <c r="D247349" i="1" s="1"/>
  <c r="C247350" i="1"/>
  <c r="D247350" i="1" s="1"/>
  <c r="C247351" i="1"/>
  <c r="D247351" i="1" s="1"/>
  <c r="C247352" i="1"/>
  <c r="D247352" i="1" s="1"/>
  <c r="C247353" i="1"/>
  <c r="D247353" i="1" s="1"/>
  <c r="C247354" i="1"/>
  <c r="D247354" i="1" s="1"/>
  <c r="C247355" i="1"/>
  <c r="D247355" i="1" s="1"/>
  <c r="C247356" i="1"/>
  <c r="D247356" i="1" s="1"/>
  <c r="C247357" i="1"/>
  <c r="D247357" i="1" s="1"/>
  <c r="C247358" i="1"/>
  <c r="D247358" i="1" s="1"/>
  <c r="C247359" i="1"/>
  <c r="D247359" i="1" s="1"/>
  <c r="C247360" i="1"/>
  <c r="D247360" i="1" s="1"/>
  <c r="C247361" i="1"/>
  <c r="D247361" i="1" s="1"/>
  <c r="C247362" i="1"/>
  <c r="D247362" i="1" s="1"/>
  <c r="C247363" i="1"/>
  <c r="D247363" i="1" s="1"/>
  <c r="C247364" i="1"/>
  <c r="D247364" i="1" s="1"/>
  <c r="C247365" i="1"/>
  <c r="D247365" i="1" s="1"/>
  <c r="C247366" i="1"/>
  <c r="D247366" i="1" s="1"/>
  <c r="C247367" i="1"/>
  <c r="D247367" i="1" s="1"/>
  <c r="C247368" i="1"/>
  <c r="D247368" i="1" s="1"/>
  <c r="C247369" i="1"/>
  <c r="D247369" i="1" s="1"/>
  <c r="C247370" i="1"/>
  <c r="D247370" i="1" s="1"/>
  <c r="C247371" i="1"/>
  <c r="D247371" i="1" s="1"/>
  <c r="C247372" i="1"/>
  <c r="D247372" i="1" s="1"/>
  <c r="C247373" i="1"/>
  <c r="D247373" i="1" s="1"/>
  <c r="C247374" i="1"/>
  <c r="D247374" i="1" s="1"/>
  <c r="C247375" i="1"/>
  <c r="D247375" i="1" s="1"/>
  <c r="C247376" i="1"/>
  <c r="D247376" i="1" s="1"/>
  <c r="C247377" i="1"/>
  <c r="D247377" i="1" s="1"/>
  <c r="C247378" i="1"/>
  <c r="D247378" i="1" s="1"/>
  <c r="C247379" i="1"/>
  <c r="D247379" i="1" s="1"/>
  <c r="C247380" i="1"/>
  <c r="D247380" i="1" s="1"/>
  <c r="C247381" i="1"/>
  <c r="D247381" i="1" s="1"/>
  <c r="C247382" i="1"/>
  <c r="D247382" i="1" s="1"/>
  <c r="C247383" i="1"/>
  <c r="D247383" i="1" s="1"/>
  <c r="C247384" i="1"/>
  <c r="D247384" i="1" s="1"/>
  <c r="C247385" i="1"/>
  <c r="D247385" i="1" s="1"/>
  <c r="C247386" i="1"/>
  <c r="D247386" i="1" s="1"/>
  <c r="C247387" i="1"/>
  <c r="D247387" i="1" s="1"/>
  <c r="C247388" i="1"/>
  <c r="D247388" i="1" s="1"/>
  <c r="C247389" i="1"/>
  <c r="D247389" i="1" s="1"/>
  <c r="C247390" i="1"/>
  <c r="D247390" i="1" s="1"/>
  <c r="C247391" i="1"/>
  <c r="D247391" i="1" s="1"/>
  <c r="C247392" i="1"/>
  <c r="D247392" i="1" s="1"/>
  <c r="C247393" i="1"/>
  <c r="D247393" i="1" s="1"/>
  <c r="C247394" i="1"/>
  <c r="D247394" i="1" s="1"/>
  <c r="C247395" i="1"/>
  <c r="D247395" i="1" s="1"/>
  <c r="C247396" i="1"/>
  <c r="D247396" i="1" s="1"/>
  <c r="C247397" i="1"/>
  <c r="D247397" i="1" s="1"/>
  <c r="C247398" i="1"/>
  <c r="D247398" i="1" s="1"/>
  <c r="C247399" i="1"/>
  <c r="D247399" i="1" s="1"/>
  <c r="C247400" i="1"/>
  <c r="D247400" i="1" s="1"/>
  <c r="C247401" i="1"/>
  <c r="D247401" i="1" s="1"/>
  <c r="C247402" i="1"/>
  <c r="D247402" i="1" s="1"/>
  <c r="C247403" i="1"/>
  <c r="D247403" i="1" s="1"/>
  <c r="C247404" i="1"/>
  <c r="D247404" i="1" s="1"/>
  <c r="C247405" i="1"/>
  <c r="D247405" i="1" s="1"/>
  <c r="C247406" i="1"/>
  <c r="D247406" i="1" s="1"/>
  <c r="C247407" i="1"/>
  <c r="D247407" i="1" s="1"/>
  <c r="C247408" i="1"/>
  <c r="D247408" i="1" s="1"/>
  <c r="C247409" i="1"/>
  <c r="D247409" i="1" s="1"/>
  <c r="C247410" i="1"/>
  <c r="D247410" i="1" s="1"/>
  <c r="C247411" i="1"/>
  <c r="D247411" i="1" s="1"/>
  <c r="C247412" i="1"/>
  <c r="D247412" i="1" s="1"/>
  <c r="C247413" i="1"/>
  <c r="D247413" i="1" s="1"/>
  <c r="C247414" i="1"/>
  <c r="D247414" i="1" s="1"/>
  <c r="C247415" i="1"/>
  <c r="D247415" i="1" s="1"/>
  <c r="C247416" i="1"/>
  <c r="D247416" i="1" s="1"/>
  <c r="C247417" i="1"/>
  <c r="D247417" i="1" s="1"/>
  <c r="C247418" i="1"/>
  <c r="D247418" i="1" s="1"/>
  <c r="C247419" i="1"/>
  <c r="D247419" i="1" s="1"/>
  <c r="C247420" i="1"/>
  <c r="D247420" i="1" s="1"/>
  <c r="C247421" i="1"/>
  <c r="D247421" i="1" s="1"/>
  <c r="C247422" i="1"/>
  <c r="D247422" i="1" s="1"/>
  <c r="C247423" i="1"/>
  <c r="D247423" i="1" s="1"/>
  <c r="C247424" i="1"/>
  <c r="D247424" i="1" s="1"/>
  <c r="C247425" i="1"/>
  <c r="D247425" i="1" s="1"/>
  <c r="C247426" i="1"/>
  <c r="D247426" i="1" s="1"/>
  <c r="C247427" i="1"/>
  <c r="D247427" i="1" s="1"/>
  <c r="C247428" i="1"/>
  <c r="D247428" i="1" s="1"/>
  <c r="C247429" i="1"/>
  <c r="D247429" i="1" s="1"/>
  <c r="C247430" i="1"/>
  <c r="D247430" i="1" s="1"/>
  <c r="C247431" i="1"/>
  <c r="D247431" i="1" s="1"/>
  <c r="C247432" i="1"/>
  <c r="D247432" i="1" s="1"/>
  <c r="C247433" i="1"/>
  <c r="D247433" i="1" s="1"/>
  <c r="C247434" i="1"/>
  <c r="D247434" i="1" s="1"/>
  <c r="C247435" i="1"/>
  <c r="D247435" i="1" s="1"/>
  <c r="C247436" i="1"/>
  <c r="D247436" i="1" s="1"/>
  <c r="C247437" i="1"/>
  <c r="D247437" i="1" s="1"/>
  <c r="C247438" i="1"/>
  <c r="D247438" i="1" s="1"/>
  <c r="C247439" i="1"/>
  <c r="D247439" i="1" s="1"/>
  <c r="C247440" i="1"/>
  <c r="D247440" i="1" s="1"/>
  <c r="C247441" i="1"/>
  <c r="D247441" i="1" s="1"/>
  <c r="C247442" i="1"/>
  <c r="D247442" i="1" s="1"/>
  <c r="C247443" i="1"/>
  <c r="D247443" i="1" s="1"/>
  <c r="C247444" i="1"/>
  <c r="D247444" i="1" s="1"/>
  <c r="C247445" i="1"/>
  <c r="D247445" i="1" s="1"/>
  <c r="C247446" i="1"/>
  <c r="D247446" i="1" s="1"/>
  <c r="C247447" i="1"/>
  <c r="D247447" i="1" s="1"/>
  <c r="C247448" i="1"/>
  <c r="D247448" i="1" s="1"/>
  <c r="C247449" i="1"/>
  <c r="D247449" i="1" s="1"/>
  <c r="C247450" i="1"/>
  <c r="D247450" i="1" s="1"/>
  <c r="C247451" i="1"/>
  <c r="D247451" i="1" s="1"/>
  <c r="C247452" i="1"/>
  <c r="D247452" i="1" s="1"/>
  <c r="C247453" i="1"/>
  <c r="D247453" i="1" s="1"/>
  <c r="C247454" i="1"/>
  <c r="D247454" i="1" s="1"/>
  <c r="C247455" i="1"/>
  <c r="D247455" i="1" s="1"/>
  <c r="C247456" i="1"/>
  <c r="D247456" i="1" s="1"/>
  <c r="C247457" i="1"/>
  <c r="D247457" i="1" s="1"/>
  <c r="C247458" i="1"/>
  <c r="D247458" i="1" s="1"/>
  <c r="C247459" i="1"/>
  <c r="D247459" i="1" s="1"/>
  <c r="C247460" i="1"/>
  <c r="D247460" i="1" s="1"/>
  <c r="C247461" i="1"/>
  <c r="D247461" i="1" s="1"/>
  <c r="C247462" i="1"/>
  <c r="D247462" i="1" s="1"/>
  <c r="C247463" i="1"/>
  <c r="D247463" i="1" s="1"/>
  <c r="C247464" i="1"/>
  <c r="D247464" i="1" s="1"/>
  <c r="C247465" i="1"/>
  <c r="D247465" i="1" s="1"/>
  <c r="C247466" i="1"/>
  <c r="D247466" i="1" s="1"/>
  <c r="C247467" i="1"/>
  <c r="D247467" i="1" s="1"/>
  <c r="C247468" i="1"/>
  <c r="D247468" i="1" s="1"/>
  <c r="C247469" i="1"/>
  <c r="D247469" i="1" s="1"/>
  <c r="C247470" i="1"/>
  <c r="D247470" i="1" s="1"/>
  <c r="C247471" i="1"/>
  <c r="D247471" i="1" s="1"/>
  <c r="C247472" i="1"/>
  <c r="D247472" i="1" s="1"/>
  <c r="C247473" i="1"/>
  <c r="D247473" i="1" s="1"/>
  <c r="C247474" i="1"/>
  <c r="D247474" i="1" s="1"/>
  <c r="C247475" i="1"/>
  <c r="D247475" i="1" s="1"/>
  <c r="C247476" i="1"/>
  <c r="D247476" i="1" s="1"/>
  <c r="C247477" i="1"/>
  <c r="D247477" i="1" s="1"/>
  <c r="C247478" i="1"/>
  <c r="D247478" i="1" s="1"/>
  <c r="C247479" i="1"/>
  <c r="D247479" i="1" s="1"/>
  <c r="C247480" i="1"/>
  <c r="D247480" i="1" s="1"/>
  <c r="C247481" i="1"/>
  <c r="D247481" i="1" s="1"/>
  <c r="C247482" i="1"/>
  <c r="D247482" i="1" s="1"/>
  <c r="C247483" i="1"/>
  <c r="D247483" i="1" s="1"/>
  <c r="C247484" i="1"/>
  <c r="D247484" i="1" s="1"/>
  <c r="C247485" i="1"/>
  <c r="D247485" i="1" s="1"/>
  <c r="C247486" i="1"/>
  <c r="D247486" i="1" s="1"/>
  <c r="C247487" i="1"/>
  <c r="D247487" i="1" s="1"/>
  <c r="C247488" i="1"/>
  <c r="D247488" i="1" s="1"/>
  <c r="C247489" i="1"/>
  <c r="D247489" i="1" s="1"/>
  <c r="C247490" i="1"/>
  <c r="D247490" i="1" s="1"/>
  <c r="C247491" i="1"/>
  <c r="D247491" i="1" s="1"/>
  <c r="C247492" i="1"/>
  <c r="D247492" i="1" s="1"/>
  <c r="C247493" i="1"/>
  <c r="D247493" i="1" s="1"/>
  <c r="C247494" i="1"/>
  <c r="D247494" i="1" s="1"/>
  <c r="C247495" i="1"/>
  <c r="D247495" i="1" s="1"/>
  <c r="C247496" i="1"/>
  <c r="D247496" i="1" s="1"/>
  <c r="C247497" i="1"/>
  <c r="D247497" i="1" s="1"/>
  <c r="C247498" i="1"/>
  <c r="D247498" i="1" s="1"/>
  <c r="C247499" i="1"/>
  <c r="D247499" i="1" s="1"/>
  <c r="C247500" i="1"/>
  <c r="D247500" i="1" s="1"/>
  <c r="C247501" i="1"/>
  <c r="D247501" i="1" s="1"/>
  <c r="C247502" i="1"/>
  <c r="D247502" i="1" s="1"/>
  <c r="C247503" i="1"/>
  <c r="D247503" i="1" s="1"/>
  <c r="C247504" i="1"/>
  <c r="D247504" i="1" s="1"/>
  <c r="C247505" i="1"/>
  <c r="D247505" i="1" s="1"/>
  <c r="C247506" i="1"/>
  <c r="D247506" i="1" s="1"/>
  <c r="C247507" i="1"/>
  <c r="D247507" i="1" s="1"/>
  <c r="C247508" i="1"/>
  <c r="D247508" i="1" s="1"/>
  <c r="C247509" i="1"/>
  <c r="D247509" i="1" s="1"/>
  <c r="C247510" i="1"/>
  <c r="D247510" i="1" s="1"/>
  <c r="C247511" i="1"/>
  <c r="D247511" i="1" s="1"/>
  <c r="C247512" i="1"/>
  <c r="D247512" i="1" s="1"/>
  <c r="C247513" i="1"/>
  <c r="D247513" i="1" s="1"/>
  <c r="C247514" i="1"/>
  <c r="D247514" i="1" s="1"/>
  <c r="C247515" i="1"/>
  <c r="D247515" i="1" s="1"/>
  <c r="C247516" i="1"/>
  <c r="D247516" i="1" s="1"/>
  <c r="C247517" i="1"/>
  <c r="D247517" i="1" s="1"/>
  <c r="C247518" i="1"/>
  <c r="D247518" i="1" s="1"/>
  <c r="C247519" i="1"/>
  <c r="D247519" i="1" s="1"/>
  <c r="C247520" i="1"/>
  <c r="D247520" i="1" s="1"/>
  <c r="C247521" i="1"/>
  <c r="D247521" i="1" s="1"/>
  <c r="C247522" i="1"/>
  <c r="D247522" i="1" s="1"/>
  <c r="C247523" i="1"/>
  <c r="D247523" i="1" s="1"/>
  <c r="C247524" i="1"/>
  <c r="D247524" i="1" s="1"/>
  <c r="C247525" i="1"/>
  <c r="D247525" i="1" s="1"/>
  <c r="C247526" i="1"/>
  <c r="D247526" i="1" s="1"/>
  <c r="C247527" i="1"/>
  <c r="D247527" i="1" s="1"/>
  <c r="C247528" i="1"/>
  <c r="D247528" i="1" s="1"/>
  <c r="C247529" i="1"/>
  <c r="D247529" i="1" s="1"/>
  <c r="C247530" i="1"/>
  <c r="D247530" i="1" s="1"/>
  <c r="C247531" i="1"/>
  <c r="D247531" i="1" s="1"/>
  <c r="C247532" i="1"/>
  <c r="D247532" i="1" s="1"/>
  <c r="C247533" i="1"/>
  <c r="D247533" i="1" s="1"/>
  <c r="C247534" i="1"/>
  <c r="D247534" i="1" s="1"/>
  <c r="C247535" i="1"/>
  <c r="D247535" i="1" s="1"/>
  <c r="C247536" i="1"/>
  <c r="D247536" i="1" s="1"/>
  <c r="C247537" i="1"/>
  <c r="D247537" i="1" s="1"/>
  <c r="C247538" i="1"/>
  <c r="D247538" i="1" s="1"/>
  <c r="C247539" i="1"/>
  <c r="D247539" i="1" s="1"/>
  <c r="C247540" i="1"/>
  <c r="D247540" i="1" s="1"/>
  <c r="C247541" i="1"/>
  <c r="D247541" i="1" s="1"/>
  <c r="C247542" i="1"/>
  <c r="D247542" i="1" s="1"/>
  <c r="C247543" i="1"/>
  <c r="D247543" i="1" s="1"/>
  <c r="C247544" i="1"/>
  <c r="D247544" i="1" s="1"/>
  <c r="C247545" i="1"/>
  <c r="D247545" i="1" s="1"/>
  <c r="C247546" i="1"/>
  <c r="D247546" i="1" s="1"/>
  <c r="C247547" i="1"/>
  <c r="D247547" i="1" s="1"/>
  <c r="C247548" i="1"/>
  <c r="D247548" i="1" s="1"/>
  <c r="C247549" i="1"/>
  <c r="D247549" i="1" s="1"/>
  <c r="C247550" i="1"/>
  <c r="D247550" i="1" s="1"/>
  <c r="C247551" i="1"/>
  <c r="D247551" i="1" s="1"/>
  <c r="C247552" i="1"/>
  <c r="D247552" i="1" s="1"/>
  <c r="C247553" i="1"/>
  <c r="D247553" i="1" s="1"/>
  <c r="C247554" i="1"/>
  <c r="D247554" i="1" s="1"/>
  <c r="C247555" i="1"/>
  <c r="D247555" i="1" s="1"/>
  <c r="C247556" i="1"/>
  <c r="D247556" i="1" s="1"/>
  <c r="C247557" i="1"/>
  <c r="D247557" i="1" s="1"/>
  <c r="C247558" i="1"/>
  <c r="D247558" i="1" s="1"/>
  <c r="C247559" i="1"/>
  <c r="D247559" i="1" s="1"/>
  <c r="C247560" i="1"/>
  <c r="D247560" i="1" s="1"/>
  <c r="C247561" i="1"/>
  <c r="D247561" i="1" s="1"/>
  <c r="C247562" i="1"/>
  <c r="D247562" i="1" s="1"/>
  <c r="C247563" i="1"/>
  <c r="D247563" i="1" s="1"/>
  <c r="C247564" i="1"/>
  <c r="D247564" i="1" s="1"/>
  <c r="C247565" i="1"/>
  <c r="D247565" i="1" s="1"/>
  <c r="C247566" i="1"/>
  <c r="D247566" i="1" s="1"/>
  <c r="C247567" i="1"/>
  <c r="D247567" i="1" s="1"/>
  <c r="C247568" i="1"/>
  <c r="D247568" i="1" s="1"/>
  <c r="C247569" i="1"/>
  <c r="D247569" i="1" s="1"/>
  <c r="C247570" i="1"/>
  <c r="D247570" i="1" s="1"/>
  <c r="C247571" i="1"/>
  <c r="D247571" i="1" s="1"/>
  <c r="C247572" i="1"/>
  <c r="D247572" i="1" s="1"/>
  <c r="C247573" i="1"/>
  <c r="D247573" i="1" s="1"/>
  <c r="C247574" i="1"/>
  <c r="D247574" i="1" s="1"/>
  <c r="C247575" i="1"/>
  <c r="D247575" i="1" s="1"/>
  <c r="C247576" i="1"/>
  <c r="D247576" i="1" s="1"/>
  <c r="C247577" i="1"/>
  <c r="D247577" i="1" s="1"/>
  <c r="C247578" i="1"/>
  <c r="D247578" i="1" s="1"/>
  <c r="C247579" i="1"/>
  <c r="D247579" i="1" s="1"/>
  <c r="C247580" i="1"/>
  <c r="D247580" i="1" s="1"/>
  <c r="C247581" i="1"/>
  <c r="D247581" i="1" s="1"/>
  <c r="C247582" i="1"/>
  <c r="D247582" i="1" s="1"/>
  <c r="C247583" i="1"/>
  <c r="D247583" i="1" s="1"/>
  <c r="C247584" i="1"/>
  <c r="D247584" i="1" s="1"/>
  <c r="C247585" i="1"/>
  <c r="D247585" i="1" s="1"/>
  <c r="C247586" i="1"/>
  <c r="D247586" i="1" s="1"/>
  <c r="C247587" i="1"/>
  <c r="D247587" i="1" s="1"/>
  <c r="C247588" i="1"/>
  <c r="D247588" i="1" s="1"/>
  <c r="C247589" i="1"/>
  <c r="D247589" i="1" s="1"/>
  <c r="C247590" i="1"/>
  <c r="D247590" i="1" s="1"/>
  <c r="C247591" i="1"/>
  <c r="D247591" i="1" s="1"/>
  <c r="C247592" i="1"/>
  <c r="D247592" i="1" s="1"/>
  <c r="C247593" i="1"/>
  <c r="D247593" i="1" s="1"/>
  <c r="C247594" i="1"/>
  <c r="D247594" i="1" s="1"/>
  <c r="C247595" i="1"/>
  <c r="D247595" i="1" s="1"/>
  <c r="C247596" i="1"/>
  <c r="D247596" i="1" s="1"/>
  <c r="C247597" i="1"/>
  <c r="D247597" i="1" s="1"/>
  <c r="C247598" i="1"/>
  <c r="D247598" i="1" s="1"/>
  <c r="C247599" i="1"/>
  <c r="D247599" i="1" s="1"/>
  <c r="C247600" i="1"/>
  <c r="D247600" i="1" s="1"/>
  <c r="C247601" i="1"/>
  <c r="D247601" i="1" s="1"/>
  <c r="C247602" i="1"/>
  <c r="D247602" i="1" s="1"/>
  <c r="C247603" i="1"/>
  <c r="D247603" i="1" s="1"/>
  <c r="C247604" i="1"/>
  <c r="D247604" i="1" s="1"/>
  <c r="C247605" i="1"/>
  <c r="D247605" i="1" s="1"/>
  <c r="C247606" i="1"/>
  <c r="D247606" i="1" s="1"/>
  <c r="C247607" i="1"/>
  <c r="D247607" i="1" s="1"/>
  <c r="C247608" i="1"/>
  <c r="D247608" i="1" s="1"/>
  <c r="C247609" i="1"/>
  <c r="D247609" i="1" s="1"/>
  <c r="C247610" i="1"/>
  <c r="D247610" i="1" s="1"/>
  <c r="C247611" i="1"/>
  <c r="D247611" i="1" s="1"/>
  <c r="C247612" i="1"/>
  <c r="D247612" i="1" s="1"/>
  <c r="C247613" i="1"/>
  <c r="D247613" i="1" s="1"/>
  <c r="C247614" i="1"/>
  <c r="D247614" i="1" s="1"/>
  <c r="C247615" i="1"/>
  <c r="D247615" i="1" s="1"/>
  <c r="C247616" i="1"/>
  <c r="D247616" i="1" s="1"/>
  <c r="C247617" i="1"/>
  <c r="D247617" i="1" s="1"/>
  <c r="C247618" i="1"/>
  <c r="D247618" i="1" s="1"/>
  <c r="C247619" i="1"/>
  <c r="D247619" i="1" s="1"/>
  <c r="C247620" i="1"/>
  <c r="D247620" i="1" s="1"/>
  <c r="C247621" i="1"/>
  <c r="D247621" i="1" s="1"/>
  <c r="C247622" i="1"/>
  <c r="D247622" i="1" s="1"/>
  <c r="C247623" i="1"/>
  <c r="D247623" i="1" s="1"/>
  <c r="C247624" i="1"/>
  <c r="D247624" i="1" s="1"/>
  <c r="C247625" i="1"/>
  <c r="D247625" i="1" s="1"/>
  <c r="C247626" i="1"/>
  <c r="D247626" i="1" s="1"/>
  <c r="C247627" i="1"/>
  <c r="D247627" i="1" s="1"/>
  <c r="C247628" i="1"/>
  <c r="D247628" i="1" s="1"/>
  <c r="C247629" i="1"/>
  <c r="D247629" i="1" s="1"/>
  <c r="C247630" i="1"/>
  <c r="D247630" i="1" s="1"/>
  <c r="C247631" i="1"/>
  <c r="D247631" i="1" s="1"/>
  <c r="C247632" i="1"/>
  <c r="D247632" i="1" s="1"/>
  <c r="C247633" i="1"/>
  <c r="D247633" i="1" s="1"/>
  <c r="C247634" i="1"/>
  <c r="D247634" i="1" s="1"/>
  <c r="C247635" i="1"/>
  <c r="D247635" i="1" s="1"/>
  <c r="C247636" i="1"/>
  <c r="D247636" i="1" s="1"/>
  <c r="C247637" i="1"/>
  <c r="D247637" i="1" s="1"/>
  <c r="C247638" i="1"/>
  <c r="D247638" i="1" s="1"/>
  <c r="C247639" i="1"/>
  <c r="D247639" i="1" s="1"/>
  <c r="C247640" i="1"/>
  <c r="D247640" i="1" s="1"/>
  <c r="C247641" i="1"/>
  <c r="D247641" i="1" s="1"/>
  <c r="C247642" i="1"/>
  <c r="D247642" i="1" s="1"/>
  <c r="C247643" i="1"/>
  <c r="D247643" i="1" s="1"/>
  <c r="C247644" i="1"/>
  <c r="D247644" i="1" s="1"/>
  <c r="C247645" i="1"/>
  <c r="D247645" i="1" s="1"/>
  <c r="C247646" i="1"/>
  <c r="D247646" i="1" s="1"/>
  <c r="C247647" i="1"/>
  <c r="D247647" i="1" s="1"/>
  <c r="C247648" i="1"/>
  <c r="D247648" i="1" s="1"/>
  <c r="C247649" i="1"/>
  <c r="D247649" i="1" s="1"/>
  <c r="C247650" i="1"/>
  <c r="D247650" i="1" s="1"/>
  <c r="C247651" i="1"/>
  <c r="D247651" i="1" s="1"/>
  <c r="C247652" i="1"/>
  <c r="D247652" i="1" s="1"/>
  <c r="C247653" i="1"/>
  <c r="D247653" i="1" s="1"/>
  <c r="C247654" i="1"/>
  <c r="D247654" i="1" s="1"/>
  <c r="C247655" i="1"/>
  <c r="D247655" i="1" s="1"/>
  <c r="C247656" i="1"/>
  <c r="D247656" i="1" s="1"/>
  <c r="C247657" i="1"/>
  <c r="D247657" i="1" s="1"/>
  <c r="C247658" i="1"/>
  <c r="D247658" i="1" s="1"/>
  <c r="C247659" i="1"/>
  <c r="D247659" i="1" s="1"/>
  <c r="C247660" i="1"/>
  <c r="D247660" i="1" s="1"/>
  <c r="C247661" i="1"/>
  <c r="D247661" i="1" s="1"/>
  <c r="C247662" i="1"/>
  <c r="D247662" i="1" s="1"/>
  <c r="C247663" i="1"/>
  <c r="D247663" i="1" s="1"/>
  <c r="C247664" i="1"/>
  <c r="D247664" i="1" s="1"/>
  <c r="C247665" i="1"/>
  <c r="D247665" i="1" s="1"/>
  <c r="C247666" i="1"/>
  <c r="D247666" i="1" s="1"/>
  <c r="C247667" i="1"/>
  <c r="D247667" i="1" s="1"/>
  <c r="C247668" i="1"/>
  <c r="D247668" i="1" s="1"/>
  <c r="C247669" i="1"/>
  <c r="D247669" i="1" s="1"/>
  <c r="C247670" i="1"/>
  <c r="D247670" i="1" s="1"/>
  <c r="C247671" i="1"/>
  <c r="D247671" i="1" s="1"/>
  <c r="C247672" i="1"/>
  <c r="D247672" i="1" s="1"/>
  <c r="C247673" i="1"/>
  <c r="D247673" i="1" s="1"/>
  <c r="C247674" i="1"/>
  <c r="D247674" i="1" s="1"/>
  <c r="C247675" i="1"/>
  <c r="D247675" i="1" s="1"/>
  <c r="C247676" i="1"/>
  <c r="D247676" i="1" s="1"/>
  <c r="C247677" i="1"/>
  <c r="D247677" i="1" s="1"/>
  <c r="C247678" i="1"/>
  <c r="D247678" i="1" s="1"/>
  <c r="C247679" i="1"/>
  <c r="D247679" i="1" s="1"/>
  <c r="C247680" i="1"/>
  <c r="D247680" i="1" s="1"/>
  <c r="C247681" i="1"/>
  <c r="D247681" i="1" s="1"/>
  <c r="C247682" i="1"/>
  <c r="D247682" i="1" s="1"/>
  <c r="C247683" i="1"/>
  <c r="D247683" i="1" s="1"/>
  <c r="C247684" i="1"/>
  <c r="D247684" i="1" s="1"/>
  <c r="C247685" i="1"/>
  <c r="D247685" i="1" s="1"/>
  <c r="C247686" i="1"/>
  <c r="D247686" i="1" s="1"/>
  <c r="C247687" i="1"/>
  <c r="D247687" i="1" s="1"/>
  <c r="C247688" i="1"/>
  <c r="D247688" i="1" s="1"/>
  <c r="C247689" i="1"/>
  <c r="D247689" i="1" s="1"/>
  <c r="C247690" i="1"/>
  <c r="D247690" i="1" s="1"/>
  <c r="C247691" i="1"/>
  <c r="D247691" i="1" s="1"/>
  <c r="C247692" i="1"/>
  <c r="D247692" i="1" s="1"/>
  <c r="C247693" i="1"/>
  <c r="D247693" i="1" s="1"/>
  <c r="C247694" i="1"/>
  <c r="D247694" i="1" s="1"/>
  <c r="C247695" i="1"/>
  <c r="D247695" i="1" s="1"/>
  <c r="C247696" i="1"/>
  <c r="D247696" i="1" s="1"/>
  <c r="C247697" i="1"/>
  <c r="D247697" i="1" s="1"/>
  <c r="C247698" i="1"/>
  <c r="D247698" i="1" s="1"/>
  <c r="C247699" i="1"/>
  <c r="D247699" i="1" s="1"/>
  <c r="C247700" i="1"/>
  <c r="D247700" i="1" s="1"/>
  <c r="C247701" i="1"/>
  <c r="D247701" i="1" s="1"/>
  <c r="C247702" i="1"/>
  <c r="D247702" i="1" s="1"/>
  <c r="C247703" i="1"/>
  <c r="D247703" i="1" s="1"/>
  <c r="C247704" i="1"/>
  <c r="D247704" i="1" s="1"/>
  <c r="C247705" i="1"/>
  <c r="D247705" i="1" s="1"/>
  <c r="C247706" i="1"/>
  <c r="D247706" i="1" s="1"/>
  <c r="C247707" i="1"/>
  <c r="D247707" i="1" s="1"/>
  <c r="C247708" i="1"/>
  <c r="D247708" i="1" s="1"/>
  <c r="C247709" i="1"/>
  <c r="D247709" i="1" s="1"/>
  <c r="C247710" i="1"/>
  <c r="D247710" i="1" s="1"/>
  <c r="C247711" i="1"/>
  <c r="D247711" i="1" s="1"/>
  <c r="C247712" i="1"/>
  <c r="D247712" i="1" s="1"/>
  <c r="C247713" i="1"/>
  <c r="D247713" i="1" s="1"/>
  <c r="C247714" i="1"/>
  <c r="D247714" i="1" s="1"/>
  <c r="C247715" i="1"/>
  <c r="D247715" i="1" s="1"/>
  <c r="C247716" i="1"/>
  <c r="D247716" i="1" s="1"/>
  <c r="C247717" i="1"/>
  <c r="D247717" i="1" s="1"/>
  <c r="C247718" i="1"/>
  <c r="D247718" i="1" s="1"/>
  <c r="C247719" i="1"/>
  <c r="D247719" i="1" s="1"/>
  <c r="C247720" i="1"/>
  <c r="D247720" i="1" s="1"/>
  <c r="C247721" i="1"/>
  <c r="D247721" i="1" s="1"/>
  <c r="C247722" i="1"/>
  <c r="D247722" i="1" s="1"/>
  <c r="C247723" i="1"/>
  <c r="D247723" i="1" s="1"/>
  <c r="C247724" i="1"/>
  <c r="D247724" i="1" s="1"/>
  <c r="C247725" i="1"/>
  <c r="D247725" i="1" s="1"/>
  <c r="C247726" i="1"/>
  <c r="D247726" i="1" s="1"/>
  <c r="C247727" i="1"/>
  <c r="D247727" i="1" s="1"/>
  <c r="C247728" i="1"/>
  <c r="D247728" i="1" s="1"/>
  <c r="C247729" i="1"/>
  <c r="D247729" i="1" s="1"/>
  <c r="C247730" i="1"/>
  <c r="D247730" i="1" s="1"/>
  <c r="C247731" i="1"/>
  <c r="D247731" i="1" s="1"/>
  <c r="C247732" i="1"/>
  <c r="D247732" i="1" s="1"/>
  <c r="C247733" i="1"/>
  <c r="D247733" i="1" s="1"/>
  <c r="C247734" i="1"/>
  <c r="D247734" i="1" s="1"/>
  <c r="C247735" i="1"/>
  <c r="D247735" i="1" s="1"/>
  <c r="C247736" i="1"/>
  <c r="D247736" i="1" s="1"/>
  <c r="C247737" i="1"/>
  <c r="D247737" i="1" s="1"/>
  <c r="C247738" i="1"/>
  <c r="D247738" i="1" s="1"/>
  <c r="C247739" i="1"/>
  <c r="D247739" i="1" s="1"/>
  <c r="C247740" i="1"/>
  <c r="D247740" i="1" s="1"/>
  <c r="C247741" i="1"/>
  <c r="D247741" i="1" s="1"/>
  <c r="C247742" i="1"/>
  <c r="D247742" i="1" s="1"/>
  <c r="C247743" i="1"/>
  <c r="D247743" i="1" s="1"/>
  <c r="C247744" i="1"/>
  <c r="D247744" i="1" s="1"/>
  <c r="C247745" i="1"/>
  <c r="D247745" i="1" s="1"/>
  <c r="C247746" i="1"/>
  <c r="D247746" i="1" s="1"/>
  <c r="C247747" i="1"/>
  <c r="D247747" i="1" s="1"/>
  <c r="C247748" i="1"/>
  <c r="D247748" i="1" s="1"/>
  <c r="C247749" i="1"/>
  <c r="D247749" i="1" s="1"/>
  <c r="C247750" i="1"/>
  <c r="D247750" i="1" s="1"/>
  <c r="C247751" i="1"/>
  <c r="D247751" i="1" s="1"/>
  <c r="C247752" i="1"/>
  <c r="D247752" i="1" s="1"/>
  <c r="C247753" i="1"/>
  <c r="D247753" i="1" s="1"/>
  <c r="C247754" i="1"/>
  <c r="D247754" i="1" s="1"/>
  <c r="C247755" i="1"/>
  <c r="D247755" i="1" s="1"/>
  <c r="C247756" i="1"/>
  <c r="D247756" i="1" s="1"/>
  <c r="C247757" i="1"/>
  <c r="D247757" i="1" s="1"/>
  <c r="C247758" i="1"/>
  <c r="D247758" i="1" s="1"/>
  <c r="C247759" i="1"/>
  <c r="D247759" i="1" s="1"/>
  <c r="C247760" i="1"/>
  <c r="D247760" i="1" s="1"/>
  <c r="C247761" i="1"/>
  <c r="D247761" i="1" s="1"/>
  <c r="C247762" i="1"/>
  <c r="D247762" i="1" s="1"/>
  <c r="C247763" i="1"/>
  <c r="D247763" i="1" s="1"/>
  <c r="C247764" i="1"/>
  <c r="D247764" i="1" s="1"/>
  <c r="C247765" i="1"/>
  <c r="D247765" i="1" s="1"/>
  <c r="C247766" i="1"/>
  <c r="D247766" i="1" s="1"/>
  <c r="C247767" i="1"/>
  <c r="D247767" i="1" s="1"/>
  <c r="C247768" i="1"/>
  <c r="D247768" i="1" s="1"/>
  <c r="C247769" i="1"/>
  <c r="D247769" i="1" s="1"/>
  <c r="C247770" i="1"/>
  <c r="D247770" i="1" s="1"/>
  <c r="C247771" i="1"/>
  <c r="D247771" i="1" s="1"/>
  <c r="C247772" i="1"/>
  <c r="D247772" i="1" s="1"/>
  <c r="C247773" i="1"/>
  <c r="D247773" i="1" s="1"/>
  <c r="C247774" i="1"/>
  <c r="D247774" i="1" s="1"/>
  <c r="C247775" i="1"/>
  <c r="D247775" i="1" s="1"/>
  <c r="C247776" i="1"/>
  <c r="D247776" i="1" s="1"/>
  <c r="C247777" i="1"/>
  <c r="D247777" i="1" s="1"/>
  <c r="C247778" i="1"/>
  <c r="D247778" i="1" s="1"/>
  <c r="C247779" i="1"/>
  <c r="D247779" i="1" s="1"/>
  <c r="C247780" i="1"/>
  <c r="D247780" i="1" s="1"/>
  <c r="C247781" i="1"/>
  <c r="D247781" i="1" s="1"/>
  <c r="C247782" i="1"/>
  <c r="D247782" i="1" s="1"/>
  <c r="C247783" i="1"/>
  <c r="D247783" i="1" s="1"/>
  <c r="C247784" i="1"/>
  <c r="D247784" i="1" s="1"/>
  <c r="C247785" i="1"/>
  <c r="D247785" i="1" s="1"/>
  <c r="C247786" i="1"/>
  <c r="D247786" i="1" s="1"/>
  <c r="C247787" i="1"/>
  <c r="D247787" i="1" s="1"/>
  <c r="C247788" i="1"/>
  <c r="D247788" i="1" s="1"/>
  <c r="C247789" i="1"/>
  <c r="D247789" i="1" s="1"/>
  <c r="C247790" i="1"/>
  <c r="D247790" i="1" s="1"/>
  <c r="C247791" i="1"/>
  <c r="D247791" i="1" s="1"/>
  <c r="C247792" i="1"/>
  <c r="D247792" i="1" s="1"/>
  <c r="C247793" i="1"/>
  <c r="D247793" i="1" s="1"/>
  <c r="C247794" i="1"/>
  <c r="D247794" i="1" s="1"/>
  <c r="C247795" i="1"/>
  <c r="D247795" i="1" s="1"/>
  <c r="C247796" i="1"/>
  <c r="D247796" i="1" s="1"/>
  <c r="C247797" i="1"/>
  <c r="D247797" i="1" s="1"/>
  <c r="C247798" i="1"/>
  <c r="D247798" i="1" s="1"/>
  <c r="C247799" i="1"/>
  <c r="D247799" i="1" s="1"/>
  <c r="C247800" i="1"/>
  <c r="D247800" i="1" s="1"/>
  <c r="C247801" i="1"/>
  <c r="D247801" i="1" s="1"/>
  <c r="C247802" i="1"/>
  <c r="D247802" i="1" s="1"/>
  <c r="C247803" i="1"/>
  <c r="D247803" i="1" s="1"/>
  <c r="C247804" i="1"/>
  <c r="D247804" i="1" s="1"/>
  <c r="C247805" i="1"/>
  <c r="D247805" i="1" s="1"/>
  <c r="C247806" i="1"/>
  <c r="D247806" i="1" s="1"/>
  <c r="C247807" i="1"/>
  <c r="D247807" i="1" s="1"/>
  <c r="C247808" i="1"/>
  <c r="D247808" i="1" s="1"/>
  <c r="C247809" i="1"/>
  <c r="D247809" i="1" s="1"/>
  <c r="C247810" i="1"/>
  <c r="D247810" i="1" s="1"/>
  <c r="C247811" i="1"/>
  <c r="D247811" i="1" s="1"/>
  <c r="C247812" i="1"/>
  <c r="D247812" i="1" s="1"/>
  <c r="C247813" i="1"/>
  <c r="D247813" i="1" s="1"/>
  <c r="C247814" i="1"/>
  <c r="D247814" i="1" s="1"/>
  <c r="C247815" i="1"/>
  <c r="D247815" i="1" s="1"/>
  <c r="C247816" i="1"/>
  <c r="D247816" i="1" s="1"/>
  <c r="C247817" i="1"/>
  <c r="D247817" i="1" s="1"/>
  <c r="C247818" i="1"/>
  <c r="D247818" i="1" s="1"/>
  <c r="C247819" i="1"/>
  <c r="D247819" i="1" s="1"/>
  <c r="C247820" i="1"/>
  <c r="D247820" i="1" s="1"/>
  <c r="C247821" i="1"/>
  <c r="D247821" i="1" s="1"/>
  <c r="C247822" i="1"/>
  <c r="D247822" i="1" s="1"/>
  <c r="C247823" i="1"/>
  <c r="D247823" i="1" s="1"/>
  <c r="C247824" i="1"/>
  <c r="D247824" i="1" s="1"/>
  <c r="C247825" i="1"/>
  <c r="D247825" i="1" s="1"/>
  <c r="C247826" i="1"/>
  <c r="D247826" i="1" s="1"/>
  <c r="C247827" i="1"/>
  <c r="D247827" i="1" s="1"/>
  <c r="C247828" i="1"/>
  <c r="D247828" i="1" s="1"/>
  <c r="C247829" i="1"/>
  <c r="D247829" i="1" s="1"/>
  <c r="C247830" i="1"/>
  <c r="D247830" i="1" s="1"/>
  <c r="C247831" i="1"/>
  <c r="D247831" i="1" s="1"/>
  <c r="C247832" i="1"/>
  <c r="D247832" i="1" s="1"/>
  <c r="C247833" i="1"/>
  <c r="D247833" i="1" s="1"/>
  <c r="C247834" i="1"/>
  <c r="D247834" i="1" s="1"/>
  <c r="C247835" i="1"/>
  <c r="D247835" i="1" s="1"/>
  <c r="C247836" i="1"/>
  <c r="D247836" i="1" s="1"/>
  <c r="C247837" i="1"/>
  <c r="D247837" i="1" s="1"/>
  <c r="C247838" i="1"/>
  <c r="D247838" i="1" s="1"/>
  <c r="C247839" i="1"/>
  <c r="D247839" i="1" s="1"/>
  <c r="C247840" i="1"/>
  <c r="D247840" i="1" s="1"/>
  <c r="C247841" i="1"/>
  <c r="D247841" i="1" s="1"/>
  <c r="C247842" i="1"/>
  <c r="D247842" i="1" s="1"/>
  <c r="C247843" i="1"/>
  <c r="D247843" i="1" s="1"/>
  <c r="C247844" i="1"/>
  <c r="D247844" i="1" s="1"/>
  <c r="C247845" i="1"/>
  <c r="D247845" i="1" s="1"/>
  <c r="C247846" i="1"/>
  <c r="D247846" i="1" s="1"/>
  <c r="C247847" i="1"/>
  <c r="D247847" i="1" s="1"/>
  <c r="C247848" i="1"/>
  <c r="D247848" i="1" s="1"/>
  <c r="C247849" i="1"/>
  <c r="D247849" i="1" s="1"/>
  <c r="C247850" i="1"/>
  <c r="D247850" i="1" s="1"/>
  <c r="C247851" i="1"/>
  <c r="D247851" i="1" s="1"/>
  <c r="C247852" i="1"/>
  <c r="D247852" i="1" s="1"/>
  <c r="C247853" i="1"/>
  <c r="D247853" i="1" s="1"/>
  <c r="C247854" i="1"/>
  <c r="D247854" i="1" s="1"/>
  <c r="C247855" i="1"/>
  <c r="D247855" i="1" s="1"/>
  <c r="C247856" i="1"/>
  <c r="D247856" i="1" s="1"/>
  <c r="C247857" i="1"/>
  <c r="D247857" i="1" s="1"/>
  <c r="C247858" i="1"/>
  <c r="D247858" i="1" s="1"/>
  <c r="C247859" i="1"/>
  <c r="D247859" i="1" s="1"/>
  <c r="C247860" i="1"/>
  <c r="D247860" i="1" s="1"/>
  <c r="C247861" i="1"/>
  <c r="D247861" i="1" s="1"/>
  <c r="C247862" i="1"/>
  <c r="D247862" i="1" s="1"/>
  <c r="C247863" i="1"/>
  <c r="D247863" i="1" s="1"/>
  <c r="C247864" i="1"/>
  <c r="D247864" i="1" s="1"/>
  <c r="C247865" i="1"/>
  <c r="D247865" i="1" s="1"/>
  <c r="C247866" i="1"/>
  <c r="D247866" i="1" s="1"/>
  <c r="C247867" i="1"/>
  <c r="D247867" i="1" s="1"/>
  <c r="C247868" i="1"/>
  <c r="D247868" i="1" s="1"/>
  <c r="C247869" i="1"/>
  <c r="D247869" i="1" s="1"/>
  <c r="C247870" i="1"/>
  <c r="D247870" i="1" s="1"/>
  <c r="C247871" i="1"/>
  <c r="D247871" i="1" s="1"/>
  <c r="C247872" i="1"/>
  <c r="D247872" i="1" s="1"/>
  <c r="C247873" i="1"/>
  <c r="D247873" i="1" s="1"/>
  <c r="C247874" i="1"/>
  <c r="D247874" i="1" s="1"/>
  <c r="C247875" i="1"/>
  <c r="D247875" i="1" s="1"/>
  <c r="C247876" i="1"/>
  <c r="D247876" i="1" s="1"/>
  <c r="C247877" i="1"/>
  <c r="D247877" i="1" s="1"/>
  <c r="C247878" i="1"/>
  <c r="D247878" i="1" s="1"/>
  <c r="C247879" i="1"/>
  <c r="D247879" i="1" s="1"/>
  <c r="C247880" i="1"/>
  <c r="D247880" i="1" s="1"/>
  <c r="C247881" i="1"/>
  <c r="D247881" i="1" s="1"/>
  <c r="C247882" i="1"/>
  <c r="D247882" i="1" s="1"/>
  <c r="C247883" i="1"/>
  <c r="D247883" i="1" s="1"/>
  <c r="C247884" i="1"/>
  <c r="D247884" i="1" s="1"/>
  <c r="C247885" i="1"/>
  <c r="D247885" i="1" s="1"/>
  <c r="C247886" i="1"/>
  <c r="D247886" i="1" s="1"/>
  <c r="C247887" i="1"/>
  <c r="D247887" i="1" s="1"/>
  <c r="C247888" i="1"/>
  <c r="D247888" i="1" s="1"/>
  <c r="C247889" i="1"/>
  <c r="D247889" i="1" s="1"/>
  <c r="C247890" i="1"/>
  <c r="D247890" i="1" s="1"/>
  <c r="C247891" i="1"/>
  <c r="D247891" i="1" s="1"/>
  <c r="C247892" i="1"/>
  <c r="D247892" i="1" s="1"/>
  <c r="C247893" i="1"/>
  <c r="D247893" i="1" s="1"/>
  <c r="C247894" i="1"/>
  <c r="D247894" i="1" s="1"/>
  <c r="C247895" i="1"/>
  <c r="D247895" i="1" s="1"/>
  <c r="C247896" i="1"/>
  <c r="D247896" i="1" s="1"/>
  <c r="C247897" i="1"/>
  <c r="D247897" i="1" s="1"/>
  <c r="C247898" i="1"/>
  <c r="D247898" i="1" s="1"/>
  <c r="C247899" i="1"/>
  <c r="D247899" i="1" s="1"/>
  <c r="C247900" i="1"/>
  <c r="D247900" i="1" s="1"/>
  <c r="C247901" i="1"/>
  <c r="D247901" i="1" s="1"/>
  <c r="C247902" i="1"/>
  <c r="D247902" i="1" s="1"/>
  <c r="C247903" i="1"/>
  <c r="D247903" i="1" s="1"/>
  <c r="C247904" i="1"/>
  <c r="D247904" i="1" s="1"/>
  <c r="C247905" i="1"/>
  <c r="D247905" i="1" s="1"/>
  <c r="C247906" i="1"/>
  <c r="D247906" i="1" s="1"/>
  <c r="C247907" i="1"/>
  <c r="D247907" i="1" s="1"/>
  <c r="C247908" i="1"/>
  <c r="D247908" i="1" s="1"/>
  <c r="C247909" i="1"/>
  <c r="D247909" i="1" s="1"/>
  <c r="C247910" i="1"/>
  <c r="D247910" i="1" s="1"/>
  <c r="C247911" i="1"/>
  <c r="D247911" i="1" s="1"/>
  <c r="C247912" i="1"/>
  <c r="D247912" i="1" s="1"/>
  <c r="C247913" i="1"/>
  <c r="D247913" i="1" s="1"/>
  <c r="C247914" i="1"/>
  <c r="D247914" i="1" s="1"/>
  <c r="C247915" i="1"/>
  <c r="D247915" i="1" s="1"/>
  <c r="C247916" i="1"/>
  <c r="D247916" i="1" s="1"/>
  <c r="C247917" i="1"/>
  <c r="D247917" i="1" s="1"/>
  <c r="C247918" i="1"/>
  <c r="D247918" i="1" s="1"/>
  <c r="C247919" i="1"/>
  <c r="D247919" i="1" s="1"/>
  <c r="C247920" i="1"/>
  <c r="D247920" i="1" s="1"/>
  <c r="C247921" i="1"/>
  <c r="D247921" i="1" s="1"/>
  <c r="C247922" i="1"/>
  <c r="D247922" i="1" s="1"/>
  <c r="C247923" i="1"/>
  <c r="D247923" i="1" s="1"/>
  <c r="C247924" i="1"/>
  <c r="D247924" i="1" s="1"/>
  <c r="C247925" i="1"/>
  <c r="D247925" i="1" s="1"/>
  <c r="C247926" i="1"/>
  <c r="D247926" i="1" s="1"/>
  <c r="C247927" i="1"/>
  <c r="D247927" i="1" s="1"/>
  <c r="C247928" i="1"/>
  <c r="D247928" i="1" s="1"/>
  <c r="C247929" i="1"/>
  <c r="D247929" i="1" s="1"/>
  <c r="C247930" i="1"/>
  <c r="D247930" i="1" s="1"/>
  <c r="C247931" i="1"/>
  <c r="D247931" i="1" s="1"/>
  <c r="C247932" i="1"/>
  <c r="D247932" i="1" s="1"/>
  <c r="C247933" i="1"/>
  <c r="D247933" i="1" s="1"/>
  <c r="C247934" i="1"/>
  <c r="D247934" i="1" s="1"/>
  <c r="C247935" i="1"/>
  <c r="D247935" i="1" s="1"/>
  <c r="C247936" i="1"/>
  <c r="D247936" i="1" s="1"/>
  <c r="C247937" i="1"/>
  <c r="D247937" i="1" s="1"/>
  <c r="C247938" i="1"/>
  <c r="D247938" i="1" s="1"/>
  <c r="C247939" i="1"/>
  <c r="D247939" i="1" s="1"/>
  <c r="C247940" i="1"/>
  <c r="D247940" i="1" s="1"/>
  <c r="C247941" i="1"/>
  <c r="D247941" i="1" s="1"/>
  <c r="C247942" i="1"/>
  <c r="D247942" i="1" s="1"/>
  <c r="C247943" i="1"/>
  <c r="D247943" i="1" s="1"/>
  <c r="C247944" i="1"/>
  <c r="D247944" i="1" s="1"/>
  <c r="C247945" i="1"/>
  <c r="D247945" i="1" s="1"/>
  <c r="C247946" i="1"/>
  <c r="D247946" i="1" s="1"/>
  <c r="C247947" i="1"/>
  <c r="D247947" i="1" s="1"/>
  <c r="C247948" i="1"/>
  <c r="D247948" i="1" s="1"/>
  <c r="C247949" i="1"/>
  <c r="D247949" i="1" s="1"/>
  <c r="C247950" i="1"/>
  <c r="D247950" i="1" s="1"/>
  <c r="C247951" i="1"/>
  <c r="D247951" i="1" s="1"/>
  <c r="C247952" i="1"/>
  <c r="D247952" i="1" s="1"/>
  <c r="C247953" i="1"/>
  <c r="D247953" i="1" s="1"/>
  <c r="C247954" i="1"/>
  <c r="D247954" i="1" s="1"/>
  <c r="C247955" i="1"/>
  <c r="D247955" i="1" s="1"/>
  <c r="C247956" i="1"/>
  <c r="D247956" i="1" s="1"/>
  <c r="C247957" i="1"/>
  <c r="D247957" i="1" s="1"/>
  <c r="C247958" i="1"/>
  <c r="D247958" i="1" s="1"/>
  <c r="C247959" i="1"/>
  <c r="D247959" i="1" s="1"/>
  <c r="C247960" i="1"/>
  <c r="D247960" i="1" s="1"/>
  <c r="C247961" i="1"/>
  <c r="D247961" i="1" s="1"/>
  <c r="C247962" i="1"/>
  <c r="D247962" i="1" s="1"/>
  <c r="C247963" i="1"/>
  <c r="D247963" i="1" s="1"/>
  <c r="C247964" i="1"/>
  <c r="D247964" i="1" s="1"/>
  <c r="C247965" i="1"/>
  <c r="D247965" i="1" s="1"/>
  <c r="C247966" i="1"/>
  <c r="D247966" i="1" s="1"/>
  <c r="C247967" i="1"/>
  <c r="D247967" i="1" s="1"/>
  <c r="C247968" i="1"/>
  <c r="D247968" i="1" s="1"/>
  <c r="C247969" i="1"/>
  <c r="D247969" i="1" s="1"/>
  <c r="C247970" i="1"/>
  <c r="D247970" i="1" s="1"/>
  <c r="C247971" i="1"/>
  <c r="D247971" i="1" s="1"/>
  <c r="C247972" i="1"/>
  <c r="D247972" i="1" s="1"/>
  <c r="C247973" i="1"/>
  <c r="D247973" i="1" s="1"/>
  <c r="C247974" i="1"/>
  <c r="D247974" i="1" s="1"/>
  <c r="C247975" i="1"/>
  <c r="D247975" i="1" s="1"/>
  <c r="C247976" i="1"/>
  <c r="D247976" i="1" s="1"/>
  <c r="C247977" i="1"/>
  <c r="D247977" i="1" s="1"/>
  <c r="C247978" i="1"/>
  <c r="D247978" i="1" s="1"/>
  <c r="C247979" i="1"/>
  <c r="D247979" i="1" s="1"/>
  <c r="C247980" i="1"/>
  <c r="D247980" i="1" s="1"/>
  <c r="C247981" i="1"/>
  <c r="D247981" i="1" s="1"/>
  <c r="C247982" i="1"/>
  <c r="D247982" i="1" s="1"/>
  <c r="C247983" i="1"/>
  <c r="D247983" i="1" s="1"/>
  <c r="C247984" i="1"/>
  <c r="D247984" i="1" s="1"/>
  <c r="C247985" i="1"/>
  <c r="D247985" i="1" s="1"/>
  <c r="C247986" i="1"/>
  <c r="D247986" i="1" s="1"/>
  <c r="C247987" i="1"/>
  <c r="D247987" i="1" s="1"/>
  <c r="C247988" i="1"/>
  <c r="D247988" i="1" s="1"/>
  <c r="C247989" i="1"/>
  <c r="D247989" i="1" s="1"/>
  <c r="C247990" i="1"/>
  <c r="D247990" i="1" s="1"/>
  <c r="C247991" i="1"/>
  <c r="D247991" i="1" s="1"/>
  <c r="C247992" i="1"/>
  <c r="D247992" i="1" s="1"/>
  <c r="C247993" i="1"/>
  <c r="D247993" i="1" s="1"/>
  <c r="C247994" i="1"/>
  <c r="D247994" i="1" s="1"/>
  <c r="C247995" i="1"/>
  <c r="D247995" i="1" s="1"/>
  <c r="C247996" i="1"/>
  <c r="D247996" i="1" s="1"/>
  <c r="C247997" i="1"/>
  <c r="D247997" i="1" s="1"/>
  <c r="C247998" i="1"/>
  <c r="D247998" i="1" s="1"/>
  <c r="C247999" i="1"/>
  <c r="D247999" i="1" s="1"/>
  <c r="C248000" i="1"/>
  <c r="D248000" i="1" s="1"/>
  <c r="C248001" i="1"/>
  <c r="D248001" i="1" s="1"/>
  <c r="C248002" i="1"/>
  <c r="D248002" i="1" s="1"/>
  <c r="C248003" i="1"/>
  <c r="D248003" i="1" s="1"/>
  <c r="C248004" i="1"/>
  <c r="D248004" i="1" s="1"/>
  <c r="C248005" i="1"/>
  <c r="D248005" i="1" s="1"/>
  <c r="C248006" i="1"/>
  <c r="D248006" i="1" s="1"/>
  <c r="C248007" i="1"/>
  <c r="D248007" i="1" s="1"/>
  <c r="C248008" i="1"/>
  <c r="D248008" i="1" s="1"/>
  <c r="C248009" i="1"/>
  <c r="D248009" i="1" s="1"/>
  <c r="C248010" i="1"/>
  <c r="D248010" i="1" s="1"/>
  <c r="C248011" i="1"/>
  <c r="D248011" i="1" s="1"/>
  <c r="C248012" i="1"/>
  <c r="D248012" i="1" s="1"/>
  <c r="C248013" i="1"/>
  <c r="D248013" i="1" s="1"/>
  <c r="C248014" i="1"/>
  <c r="D248014" i="1" s="1"/>
  <c r="C248015" i="1"/>
  <c r="D248015" i="1" s="1"/>
  <c r="C248016" i="1"/>
  <c r="D248016" i="1" s="1"/>
  <c r="C248017" i="1"/>
  <c r="D248017" i="1" s="1"/>
  <c r="C248018" i="1"/>
  <c r="D248018" i="1" s="1"/>
  <c r="C248019" i="1"/>
  <c r="D248019" i="1" s="1"/>
  <c r="C248020" i="1"/>
  <c r="D248020" i="1" s="1"/>
  <c r="C248021" i="1"/>
  <c r="D248021" i="1" s="1"/>
  <c r="C248022" i="1"/>
  <c r="D248022" i="1" s="1"/>
  <c r="C248023" i="1"/>
  <c r="D248023" i="1" s="1"/>
  <c r="C248024" i="1"/>
  <c r="D248024" i="1" s="1"/>
  <c r="C248025" i="1"/>
  <c r="D248025" i="1" s="1"/>
  <c r="C248026" i="1"/>
  <c r="D248026" i="1" s="1"/>
  <c r="C248027" i="1"/>
  <c r="D248027" i="1" s="1"/>
  <c r="C248028" i="1"/>
  <c r="D248028" i="1" s="1"/>
  <c r="C248029" i="1"/>
  <c r="D248029" i="1" s="1"/>
  <c r="C248030" i="1"/>
  <c r="D248030" i="1" s="1"/>
  <c r="C248031" i="1"/>
  <c r="D248031" i="1" s="1"/>
  <c r="C248032" i="1"/>
  <c r="D248032" i="1" s="1"/>
  <c r="C248033" i="1"/>
  <c r="D248033" i="1" s="1"/>
  <c r="C248034" i="1"/>
  <c r="D248034" i="1" s="1"/>
  <c r="C248035" i="1"/>
  <c r="D248035" i="1" s="1"/>
  <c r="C248036" i="1"/>
  <c r="D248036" i="1" s="1"/>
  <c r="C248037" i="1"/>
  <c r="D248037" i="1" s="1"/>
  <c r="C248038" i="1"/>
  <c r="D248038" i="1" s="1"/>
  <c r="C248039" i="1"/>
  <c r="D248039" i="1" s="1"/>
  <c r="C248040" i="1"/>
  <c r="D248040" i="1" s="1"/>
  <c r="C248041" i="1"/>
  <c r="D248041" i="1" s="1"/>
  <c r="C248042" i="1"/>
  <c r="D248042" i="1" s="1"/>
  <c r="C248043" i="1"/>
  <c r="D248043" i="1" s="1"/>
  <c r="C248044" i="1"/>
  <c r="D248044" i="1" s="1"/>
  <c r="C248045" i="1"/>
  <c r="D248045" i="1" s="1"/>
  <c r="C248046" i="1"/>
  <c r="D248046" i="1" s="1"/>
  <c r="C248047" i="1"/>
  <c r="D248047" i="1" s="1"/>
  <c r="C248048" i="1"/>
  <c r="D248048" i="1" s="1"/>
  <c r="C248049" i="1"/>
  <c r="D248049" i="1" s="1"/>
  <c r="C248050" i="1"/>
  <c r="D248050" i="1" s="1"/>
  <c r="C248051" i="1"/>
  <c r="D248051" i="1" s="1"/>
  <c r="C248052" i="1"/>
  <c r="D248052" i="1" s="1"/>
  <c r="C248053" i="1"/>
  <c r="D248053" i="1" s="1"/>
  <c r="C248054" i="1"/>
  <c r="D248054" i="1" s="1"/>
  <c r="C248055" i="1"/>
  <c r="D248055" i="1" s="1"/>
  <c r="C248056" i="1"/>
  <c r="D248056" i="1" s="1"/>
  <c r="C248057" i="1"/>
  <c r="D248057" i="1" s="1"/>
  <c r="C248058" i="1"/>
  <c r="D248058" i="1" s="1"/>
  <c r="C248059" i="1"/>
  <c r="D248059" i="1" s="1"/>
  <c r="C248060" i="1"/>
  <c r="D248060" i="1" s="1"/>
  <c r="C248061" i="1"/>
  <c r="D248061" i="1" s="1"/>
  <c r="C248062" i="1"/>
  <c r="D248062" i="1" s="1"/>
  <c r="C248063" i="1"/>
  <c r="D248063" i="1" s="1"/>
  <c r="C248064" i="1"/>
  <c r="D248064" i="1" s="1"/>
  <c r="C248065" i="1"/>
  <c r="D248065" i="1" s="1"/>
  <c r="C248066" i="1"/>
  <c r="D248066" i="1" s="1"/>
  <c r="C248067" i="1"/>
  <c r="D248067" i="1" s="1"/>
  <c r="C248068" i="1"/>
  <c r="D248068" i="1" s="1"/>
  <c r="C248069" i="1"/>
  <c r="D248069" i="1" s="1"/>
  <c r="C248070" i="1"/>
  <c r="D248070" i="1" s="1"/>
  <c r="C248071" i="1"/>
  <c r="D248071" i="1" s="1"/>
  <c r="C248072" i="1"/>
  <c r="D248072" i="1" s="1"/>
  <c r="C248073" i="1"/>
  <c r="D248073" i="1" s="1"/>
  <c r="C248074" i="1"/>
  <c r="D248074" i="1" s="1"/>
  <c r="C248075" i="1"/>
  <c r="D248075" i="1" s="1"/>
  <c r="C248076" i="1"/>
  <c r="D248076" i="1" s="1"/>
  <c r="C248077" i="1"/>
  <c r="D248077" i="1" s="1"/>
  <c r="C248078" i="1"/>
  <c r="D248078" i="1" s="1"/>
  <c r="C248079" i="1"/>
  <c r="D248079" i="1" s="1"/>
  <c r="C248080" i="1"/>
  <c r="D248080" i="1" s="1"/>
  <c r="C248081" i="1"/>
  <c r="D248081" i="1" s="1"/>
  <c r="C248082" i="1"/>
  <c r="D248082" i="1" s="1"/>
  <c r="C248083" i="1"/>
  <c r="D248083" i="1" s="1"/>
  <c r="C248084" i="1"/>
  <c r="D248084" i="1" s="1"/>
  <c r="C248085" i="1"/>
  <c r="D248085" i="1" s="1"/>
  <c r="C248086" i="1"/>
  <c r="D248086" i="1" s="1"/>
  <c r="C248087" i="1"/>
  <c r="D248087" i="1" s="1"/>
  <c r="C248088" i="1"/>
  <c r="D248088" i="1" s="1"/>
  <c r="C248089" i="1"/>
  <c r="D248089" i="1" s="1"/>
  <c r="C248090" i="1"/>
  <c r="D248090" i="1" s="1"/>
  <c r="C248091" i="1"/>
  <c r="D248091" i="1" s="1"/>
  <c r="C248092" i="1"/>
  <c r="D248092" i="1" s="1"/>
  <c r="C248093" i="1"/>
  <c r="D248093" i="1" s="1"/>
  <c r="C248094" i="1"/>
  <c r="D248094" i="1" s="1"/>
  <c r="C248095" i="1"/>
  <c r="D248095" i="1" s="1"/>
  <c r="C248096" i="1"/>
  <c r="D248096" i="1" s="1"/>
  <c r="C248097" i="1"/>
  <c r="D248097" i="1" s="1"/>
  <c r="C248098" i="1"/>
  <c r="D248098" i="1" s="1"/>
  <c r="C248099" i="1"/>
  <c r="D248099" i="1" s="1"/>
  <c r="C248100" i="1"/>
  <c r="D248100" i="1" s="1"/>
  <c r="C248101" i="1"/>
  <c r="D248101" i="1" s="1"/>
  <c r="C248102" i="1"/>
  <c r="D248102" i="1" s="1"/>
  <c r="C248103" i="1"/>
  <c r="D248103" i="1" s="1"/>
  <c r="C248104" i="1"/>
  <c r="D248104" i="1" s="1"/>
  <c r="C248105" i="1"/>
  <c r="D248105" i="1" s="1"/>
  <c r="C248106" i="1"/>
  <c r="D248106" i="1" s="1"/>
  <c r="C248107" i="1"/>
  <c r="D248107" i="1" s="1"/>
  <c r="C248108" i="1"/>
  <c r="D248108" i="1" s="1"/>
  <c r="C248109" i="1"/>
  <c r="D248109" i="1" s="1"/>
  <c r="C248110" i="1"/>
  <c r="D248110" i="1" s="1"/>
  <c r="C248111" i="1"/>
  <c r="D248111" i="1" s="1"/>
  <c r="C248112" i="1"/>
  <c r="D248112" i="1" s="1"/>
  <c r="C248113" i="1"/>
  <c r="D248113" i="1" s="1"/>
  <c r="C248114" i="1"/>
  <c r="D248114" i="1" s="1"/>
  <c r="C248115" i="1"/>
  <c r="D248115" i="1" s="1"/>
  <c r="C248116" i="1"/>
  <c r="D248116" i="1" s="1"/>
  <c r="C248117" i="1"/>
  <c r="D248117" i="1" s="1"/>
  <c r="C248118" i="1"/>
  <c r="D248118" i="1" s="1"/>
  <c r="C248119" i="1"/>
  <c r="D248119" i="1" s="1"/>
  <c r="C248120" i="1"/>
  <c r="D248120" i="1" s="1"/>
  <c r="C248121" i="1"/>
  <c r="D248121" i="1" s="1"/>
  <c r="C248122" i="1"/>
  <c r="D248122" i="1" s="1"/>
  <c r="C248123" i="1"/>
  <c r="D248123" i="1" s="1"/>
  <c r="C248124" i="1"/>
  <c r="D248124" i="1" s="1"/>
  <c r="C248125" i="1"/>
  <c r="D248125" i="1" s="1"/>
  <c r="C248126" i="1"/>
  <c r="D248126" i="1" s="1"/>
  <c r="C248127" i="1"/>
  <c r="D248127" i="1" s="1"/>
  <c r="C248128" i="1"/>
  <c r="D248128" i="1" s="1"/>
  <c r="C248129" i="1"/>
  <c r="D248129" i="1" s="1"/>
  <c r="C248130" i="1"/>
  <c r="D248130" i="1" s="1"/>
  <c r="C248131" i="1"/>
  <c r="D248131" i="1" s="1"/>
  <c r="C248132" i="1"/>
  <c r="D248132" i="1" s="1"/>
  <c r="C248133" i="1"/>
  <c r="D248133" i="1" s="1"/>
  <c r="C248134" i="1"/>
  <c r="D248134" i="1" s="1"/>
  <c r="C248135" i="1"/>
  <c r="D248135" i="1" s="1"/>
  <c r="C248136" i="1"/>
  <c r="D248136" i="1" s="1"/>
  <c r="C248137" i="1"/>
  <c r="D248137" i="1" s="1"/>
  <c r="C248138" i="1"/>
  <c r="D248138" i="1" s="1"/>
  <c r="C248139" i="1"/>
  <c r="D248139" i="1" s="1"/>
  <c r="C248140" i="1"/>
  <c r="D248140" i="1" s="1"/>
  <c r="C248141" i="1"/>
  <c r="D248141" i="1" s="1"/>
  <c r="C248142" i="1"/>
  <c r="D248142" i="1" s="1"/>
  <c r="C248143" i="1"/>
  <c r="D248143" i="1" s="1"/>
  <c r="C248144" i="1"/>
  <c r="D248144" i="1" s="1"/>
  <c r="C248145" i="1"/>
  <c r="D248145" i="1" s="1"/>
  <c r="C248146" i="1"/>
  <c r="D248146" i="1" s="1"/>
  <c r="C248147" i="1"/>
  <c r="D248147" i="1" s="1"/>
  <c r="C248148" i="1"/>
  <c r="D248148" i="1" s="1"/>
  <c r="C248149" i="1"/>
  <c r="D248149" i="1" s="1"/>
  <c r="C248150" i="1"/>
  <c r="D248150" i="1" s="1"/>
  <c r="C248151" i="1"/>
  <c r="D248151" i="1" s="1"/>
  <c r="C248152" i="1"/>
  <c r="D248152" i="1" s="1"/>
  <c r="C248153" i="1"/>
  <c r="D248153" i="1" s="1"/>
  <c r="C248154" i="1"/>
  <c r="D248154" i="1" s="1"/>
  <c r="C248155" i="1"/>
  <c r="D248155" i="1" s="1"/>
  <c r="C248156" i="1"/>
  <c r="D248156" i="1" s="1"/>
  <c r="C248157" i="1"/>
  <c r="D248157" i="1" s="1"/>
  <c r="C248158" i="1"/>
  <c r="D248158" i="1" s="1"/>
  <c r="C248159" i="1"/>
  <c r="D248159" i="1" s="1"/>
  <c r="C248160" i="1"/>
  <c r="D248160" i="1" s="1"/>
  <c r="C248161" i="1"/>
  <c r="D248161" i="1" s="1"/>
  <c r="C248162" i="1"/>
  <c r="D248162" i="1" s="1"/>
  <c r="C248163" i="1"/>
  <c r="D248163" i="1" s="1"/>
  <c r="C248164" i="1"/>
  <c r="D248164" i="1" s="1"/>
  <c r="C248165" i="1"/>
  <c r="D248165" i="1" s="1"/>
  <c r="C248166" i="1"/>
  <c r="D248166" i="1" s="1"/>
  <c r="C248167" i="1"/>
  <c r="D248167" i="1" s="1"/>
  <c r="C248168" i="1"/>
  <c r="D248168" i="1" s="1"/>
  <c r="C248169" i="1"/>
  <c r="D248169" i="1" s="1"/>
  <c r="C248170" i="1"/>
  <c r="D248170" i="1" s="1"/>
  <c r="C248171" i="1"/>
  <c r="D248171" i="1" s="1"/>
  <c r="C248172" i="1"/>
  <c r="D248172" i="1" s="1"/>
  <c r="C248173" i="1"/>
  <c r="D248173" i="1" s="1"/>
  <c r="C248174" i="1"/>
  <c r="D248174" i="1" s="1"/>
  <c r="C248175" i="1"/>
  <c r="D248175" i="1" s="1"/>
  <c r="C248176" i="1"/>
  <c r="D248176" i="1" s="1"/>
  <c r="C248177" i="1"/>
  <c r="D248177" i="1" s="1"/>
  <c r="C248178" i="1"/>
  <c r="D248178" i="1" s="1"/>
  <c r="C248179" i="1"/>
  <c r="D248179" i="1" s="1"/>
  <c r="C248180" i="1"/>
  <c r="D248180" i="1" s="1"/>
  <c r="C248181" i="1"/>
  <c r="D248181" i="1" s="1"/>
  <c r="C248182" i="1"/>
  <c r="D248182" i="1" s="1"/>
  <c r="C248183" i="1"/>
  <c r="D248183" i="1" s="1"/>
  <c r="C248184" i="1"/>
  <c r="D248184" i="1" s="1"/>
  <c r="C248185" i="1"/>
  <c r="D248185" i="1" s="1"/>
  <c r="C248186" i="1"/>
  <c r="D248186" i="1" s="1"/>
  <c r="C248187" i="1"/>
  <c r="D248187" i="1" s="1"/>
  <c r="C248188" i="1"/>
  <c r="D248188" i="1" s="1"/>
  <c r="C248189" i="1"/>
  <c r="D248189" i="1" s="1"/>
  <c r="C248190" i="1"/>
  <c r="D248190" i="1" s="1"/>
  <c r="C248191" i="1"/>
  <c r="D248191" i="1" s="1"/>
  <c r="C248192" i="1"/>
  <c r="D248192" i="1" s="1"/>
  <c r="C248193" i="1"/>
  <c r="D248193" i="1" s="1"/>
  <c r="C248194" i="1"/>
  <c r="D248194" i="1" s="1"/>
  <c r="C248195" i="1"/>
  <c r="D248195" i="1" s="1"/>
  <c r="C248196" i="1"/>
  <c r="D248196" i="1" s="1"/>
  <c r="C248197" i="1"/>
  <c r="D248197" i="1" s="1"/>
  <c r="C248198" i="1"/>
  <c r="D248198" i="1" s="1"/>
  <c r="C248199" i="1"/>
  <c r="D248199" i="1" s="1"/>
  <c r="C248200" i="1"/>
  <c r="D248200" i="1" s="1"/>
  <c r="C248201" i="1"/>
  <c r="D248201" i="1" s="1"/>
  <c r="C248202" i="1"/>
  <c r="D248202" i="1" s="1"/>
  <c r="C248203" i="1"/>
  <c r="D248203" i="1" s="1"/>
  <c r="C248204" i="1"/>
  <c r="D248204" i="1" s="1"/>
  <c r="C248205" i="1"/>
  <c r="D248205" i="1" s="1"/>
  <c r="C248206" i="1"/>
  <c r="D248206" i="1" s="1"/>
  <c r="C248207" i="1"/>
  <c r="D248207" i="1" s="1"/>
  <c r="C248208" i="1"/>
  <c r="D248208" i="1" s="1"/>
  <c r="C248209" i="1"/>
  <c r="D248209" i="1" s="1"/>
  <c r="C248210" i="1"/>
  <c r="D248210" i="1" s="1"/>
  <c r="C248211" i="1"/>
  <c r="D248211" i="1" s="1"/>
  <c r="C248212" i="1"/>
  <c r="D248212" i="1" s="1"/>
  <c r="C248213" i="1"/>
  <c r="D248213" i="1" s="1"/>
  <c r="C248214" i="1"/>
  <c r="D248214" i="1" s="1"/>
  <c r="C248215" i="1"/>
  <c r="D248215" i="1" s="1"/>
  <c r="C248216" i="1"/>
  <c r="D248216" i="1" s="1"/>
  <c r="C248217" i="1"/>
  <c r="D248217" i="1" s="1"/>
  <c r="C248218" i="1"/>
  <c r="D248218" i="1" s="1"/>
  <c r="C248219" i="1"/>
  <c r="D248219" i="1" s="1"/>
  <c r="C248220" i="1"/>
  <c r="D248220" i="1" s="1"/>
  <c r="C248221" i="1"/>
  <c r="D248221" i="1" s="1"/>
  <c r="C248222" i="1"/>
  <c r="D248222" i="1" s="1"/>
  <c r="C248223" i="1"/>
  <c r="D248223" i="1" s="1"/>
  <c r="C248224" i="1"/>
  <c r="D248224" i="1" s="1"/>
  <c r="C248225" i="1"/>
  <c r="D248225" i="1" s="1"/>
  <c r="C248226" i="1"/>
  <c r="D248226" i="1" s="1"/>
  <c r="C248227" i="1"/>
  <c r="D248227" i="1" s="1"/>
  <c r="C248228" i="1"/>
  <c r="D248228" i="1" s="1"/>
  <c r="C248229" i="1"/>
  <c r="D248229" i="1" s="1"/>
  <c r="C248230" i="1"/>
  <c r="D248230" i="1" s="1"/>
  <c r="C248231" i="1"/>
  <c r="D248231" i="1" s="1"/>
  <c r="C248232" i="1"/>
  <c r="D248232" i="1" s="1"/>
  <c r="C248233" i="1"/>
  <c r="D248233" i="1" s="1"/>
  <c r="C248234" i="1"/>
  <c r="D248234" i="1" s="1"/>
  <c r="C248235" i="1"/>
  <c r="D248235" i="1" s="1"/>
  <c r="C248236" i="1"/>
  <c r="D248236" i="1" s="1"/>
  <c r="C248237" i="1"/>
  <c r="D248237" i="1" s="1"/>
  <c r="C248238" i="1"/>
  <c r="D248238" i="1" s="1"/>
  <c r="C248239" i="1"/>
  <c r="D248239" i="1" s="1"/>
  <c r="C248240" i="1"/>
  <c r="D248240" i="1" s="1"/>
  <c r="C248241" i="1"/>
  <c r="D248241" i="1" s="1"/>
  <c r="C248242" i="1"/>
  <c r="D248242" i="1" s="1"/>
  <c r="C248243" i="1"/>
  <c r="D248243" i="1" s="1"/>
  <c r="C248244" i="1"/>
  <c r="D248244" i="1" s="1"/>
  <c r="C248245" i="1"/>
  <c r="D248245" i="1" s="1"/>
  <c r="C248246" i="1"/>
  <c r="D248246" i="1" s="1"/>
  <c r="C248247" i="1"/>
  <c r="D248247" i="1" s="1"/>
  <c r="C248248" i="1"/>
  <c r="D248248" i="1" s="1"/>
  <c r="C248249" i="1"/>
  <c r="D248249" i="1" s="1"/>
  <c r="C248250" i="1"/>
  <c r="D248250" i="1" s="1"/>
  <c r="C248251" i="1"/>
  <c r="D248251" i="1" s="1"/>
  <c r="C248252" i="1"/>
  <c r="D248252" i="1" s="1"/>
  <c r="C248253" i="1"/>
  <c r="D248253" i="1" s="1"/>
  <c r="C248254" i="1"/>
  <c r="D248254" i="1" s="1"/>
  <c r="C248255" i="1"/>
  <c r="D248255" i="1" s="1"/>
  <c r="C248256" i="1"/>
  <c r="D248256" i="1" s="1"/>
  <c r="C248257" i="1"/>
  <c r="D248257" i="1" s="1"/>
  <c r="C248258" i="1"/>
  <c r="D248258" i="1" s="1"/>
  <c r="C248259" i="1"/>
  <c r="D248259" i="1" s="1"/>
  <c r="C248260" i="1"/>
  <c r="D248260" i="1" s="1"/>
  <c r="C248261" i="1"/>
  <c r="D248261" i="1" s="1"/>
  <c r="C248262" i="1"/>
  <c r="D248262" i="1" s="1"/>
  <c r="C248263" i="1"/>
  <c r="D248263" i="1" s="1"/>
  <c r="C248264" i="1"/>
  <c r="D248264" i="1" s="1"/>
  <c r="C248265" i="1"/>
  <c r="D248265" i="1" s="1"/>
  <c r="C248266" i="1"/>
  <c r="D248266" i="1" s="1"/>
  <c r="C248267" i="1"/>
  <c r="D248267" i="1" s="1"/>
  <c r="C248268" i="1"/>
  <c r="D248268" i="1" s="1"/>
  <c r="C248269" i="1"/>
  <c r="D248269" i="1" s="1"/>
  <c r="C248270" i="1"/>
  <c r="D248270" i="1" s="1"/>
  <c r="C248271" i="1"/>
  <c r="D248271" i="1" s="1"/>
  <c r="C248272" i="1"/>
  <c r="D248272" i="1" s="1"/>
  <c r="C248273" i="1"/>
  <c r="D248273" i="1" s="1"/>
  <c r="C248274" i="1"/>
  <c r="D248274" i="1" s="1"/>
  <c r="C248275" i="1"/>
  <c r="D248275" i="1" s="1"/>
  <c r="C248276" i="1"/>
  <c r="D248276" i="1" s="1"/>
  <c r="C248277" i="1"/>
  <c r="D248277" i="1" s="1"/>
  <c r="C248278" i="1"/>
  <c r="D248278" i="1" s="1"/>
  <c r="C248279" i="1"/>
  <c r="D248279" i="1" s="1"/>
  <c r="C248280" i="1"/>
  <c r="D248280" i="1" s="1"/>
  <c r="C248281" i="1"/>
  <c r="D248281" i="1" s="1"/>
  <c r="C248282" i="1"/>
  <c r="D248282" i="1" s="1"/>
  <c r="C248283" i="1"/>
  <c r="D248283" i="1" s="1"/>
  <c r="C248284" i="1"/>
  <c r="D248284" i="1" s="1"/>
  <c r="C248285" i="1"/>
  <c r="D248285" i="1" s="1"/>
  <c r="C248286" i="1"/>
  <c r="D248286" i="1" s="1"/>
  <c r="C248287" i="1"/>
  <c r="D248287" i="1" s="1"/>
  <c r="C248288" i="1"/>
  <c r="D248288" i="1" s="1"/>
  <c r="C248289" i="1"/>
  <c r="D248289" i="1" s="1"/>
  <c r="C248290" i="1"/>
  <c r="D248290" i="1" s="1"/>
  <c r="C248291" i="1"/>
  <c r="D248291" i="1" s="1"/>
  <c r="C248292" i="1"/>
  <c r="D248292" i="1" s="1"/>
  <c r="C248293" i="1"/>
  <c r="D248293" i="1" s="1"/>
  <c r="C248294" i="1"/>
  <c r="D248294" i="1" s="1"/>
  <c r="C248295" i="1"/>
  <c r="D248295" i="1" s="1"/>
  <c r="C248296" i="1"/>
  <c r="D248296" i="1" s="1"/>
  <c r="C248297" i="1"/>
  <c r="D248297" i="1" s="1"/>
  <c r="C248298" i="1"/>
  <c r="D248298" i="1" s="1"/>
  <c r="C248299" i="1"/>
  <c r="D248299" i="1" s="1"/>
  <c r="C248300" i="1"/>
  <c r="D248300" i="1" s="1"/>
  <c r="C248301" i="1"/>
  <c r="D248301" i="1" s="1"/>
  <c r="C248302" i="1"/>
  <c r="D248302" i="1" s="1"/>
  <c r="C248303" i="1"/>
  <c r="D248303" i="1" s="1"/>
  <c r="C248304" i="1"/>
  <c r="D248304" i="1" s="1"/>
  <c r="C248305" i="1"/>
  <c r="D248305" i="1" s="1"/>
  <c r="C248306" i="1"/>
  <c r="D248306" i="1" s="1"/>
  <c r="C248307" i="1"/>
  <c r="D248307" i="1" s="1"/>
  <c r="C248308" i="1"/>
  <c r="D248308" i="1" s="1"/>
  <c r="C248309" i="1"/>
  <c r="D248309" i="1" s="1"/>
  <c r="C248310" i="1"/>
  <c r="D248310" i="1" s="1"/>
  <c r="C248311" i="1"/>
  <c r="D248311" i="1" s="1"/>
  <c r="C248312" i="1"/>
  <c r="D248312" i="1" s="1"/>
  <c r="C248313" i="1"/>
  <c r="D248313" i="1" s="1"/>
  <c r="C248314" i="1"/>
  <c r="D248314" i="1" s="1"/>
  <c r="C248315" i="1"/>
  <c r="D248315" i="1" s="1"/>
  <c r="C248316" i="1"/>
  <c r="D248316" i="1" s="1"/>
  <c r="C248317" i="1"/>
  <c r="D248317" i="1" s="1"/>
  <c r="C248318" i="1"/>
  <c r="D248318" i="1" s="1"/>
  <c r="C248319" i="1"/>
  <c r="D248319" i="1" s="1"/>
  <c r="C248320" i="1"/>
  <c r="D248320" i="1" s="1"/>
  <c r="C248321" i="1"/>
  <c r="D248321" i="1" s="1"/>
  <c r="C248322" i="1"/>
  <c r="D248322" i="1" s="1"/>
  <c r="C248323" i="1"/>
  <c r="D248323" i="1" s="1"/>
  <c r="C248324" i="1"/>
  <c r="D248324" i="1" s="1"/>
  <c r="C248325" i="1"/>
  <c r="D248325" i="1" s="1"/>
  <c r="C248326" i="1"/>
  <c r="D248326" i="1" s="1"/>
  <c r="C248327" i="1"/>
  <c r="D248327" i="1" s="1"/>
  <c r="C248328" i="1"/>
  <c r="D248328" i="1" s="1"/>
  <c r="C248329" i="1"/>
  <c r="D248329" i="1" s="1"/>
  <c r="C248330" i="1"/>
  <c r="D248330" i="1" s="1"/>
  <c r="C248331" i="1"/>
  <c r="D248331" i="1" s="1"/>
  <c r="C248332" i="1"/>
  <c r="D248332" i="1" s="1"/>
  <c r="C248333" i="1"/>
  <c r="D248333" i="1" s="1"/>
  <c r="C248334" i="1"/>
  <c r="D248334" i="1" s="1"/>
  <c r="C248335" i="1"/>
  <c r="D248335" i="1" s="1"/>
  <c r="C248336" i="1"/>
  <c r="D248336" i="1" s="1"/>
  <c r="C248337" i="1"/>
  <c r="D248337" i="1" s="1"/>
  <c r="C248338" i="1"/>
  <c r="D248338" i="1" s="1"/>
  <c r="C248339" i="1"/>
  <c r="D248339" i="1" s="1"/>
  <c r="C248340" i="1"/>
  <c r="D248340" i="1" s="1"/>
  <c r="C248341" i="1"/>
  <c r="D248341" i="1" s="1"/>
  <c r="C248342" i="1"/>
  <c r="D248342" i="1" s="1"/>
  <c r="C248343" i="1"/>
  <c r="D248343" i="1" s="1"/>
  <c r="C248344" i="1"/>
  <c r="D248344" i="1" s="1"/>
  <c r="C248345" i="1"/>
  <c r="D248345" i="1" s="1"/>
  <c r="C248346" i="1"/>
  <c r="D248346" i="1" s="1"/>
  <c r="C248347" i="1"/>
  <c r="D248347" i="1" s="1"/>
  <c r="C248348" i="1"/>
  <c r="D248348" i="1" s="1"/>
  <c r="C248349" i="1"/>
  <c r="D248349" i="1" s="1"/>
  <c r="C248350" i="1"/>
  <c r="D248350" i="1" s="1"/>
  <c r="C248351" i="1"/>
  <c r="D248351" i="1" s="1"/>
  <c r="C248352" i="1"/>
  <c r="D248352" i="1" s="1"/>
  <c r="C248353" i="1"/>
  <c r="D248353" i="1" s="1"/>
  <c r="C248354" i="1"/>
  <c r="D248354" i="1" s="1"/>
  <c r="C248355" i="1"/>
  <c r="D248355" i="1" s="1"/>
  <c r="C248356" i="1"/>
  <c r="D248356" i="1" s="1"/>
  <c r="C248357" i="1"/>
  <c r="D248357" i="1" s="1"/>
  <c r="C248358" i="1"/>
  <c r="D248358" i="1" s="1"/>
  <c r="C248359" i="1"/>
  <c r="D248359" i="1" s="1"/>
  <c r="C248360" i="1"/>
  <c r="D248360" i="1" s="1"/>
  <c r="C248361" i="1"/>
  <c r="D248361" i="1" s="1"/>
  <c r="C248362" i="1"/>
  <c r="D248362" i="1" s="1"/>
  <c r="C248363" i="1"/>
  <c r="D248363" i="1" s="1"/>
  <c r="C248364" i="1"/>
  <c r="D248364" i="1" s="1"/>
  <c r="C248365" i="1"/>
  <c r="D248365" i="1" s="1"/>
  <c r="C248366" i="1"/>
  <c r="D248366" i="1" s="1"/>
  <c r="C248367" i="1"/>
  <c r="D248367" i="1" s="1"/>
  <c r="C248368" i="1"/>
  <c r="D248368" i="1" s="1"/>
  <c r="C248369" i="1"/>
  <c r="D248369" i="1" s="1"/>
  <c r="C248370" i="1"/>
  <c r="D248370" i="1" s="1"/>
  <c r="C248371" i="1"/>
  <c r="D248371" i="1" s="1"/>
  <c r="C248372" i="1"/>
  <c r="D248372" i="1" s="1"/>
  <c r="C248373" i="1"/>
  <c r="D248373" i="1" s="1"/>
  <c r="C248374" i="1"/>
  <c r="D248374" i="1" s="1"/>
  <c r="C248375" i="1"/>
  <c r="D248375" i="1" s="1"/>
  <c r="C248376" i="1"/>
  <c r="D248376" i="1" s="1"/>
  <c r="C248377" i="1"/>
  <c r="D248377" i="1" s="1"/>
  <c r="C248378" i="1"/>
  <c r="D248378" i="1" s="1"/>
  <c r="C248379" i="1"/>
  <c r="D248379" i="1" s="1"/>
  <c r="C248380" i="1"/>
  <c r="D248380" i="1" s="1"/>
  <c r="C248381" i="1"/>
  <c r="D248381" i="1" s="1"/>
  <c r="C248382" i="1"/>
  <c r="D248382" i="1" s="1"/>
  <c r="C248383" i="1"/>
  <c r="D248383" i="1" s="1"/>
  <c r="C248384" i="1"/>
  <c r="D248384" i="1" s="1"/>
  <c r="C248385" i="1"/>
  <c r="D248385" i="1" s="1"/>
  <c r="C248386" i="1"/>
  <c r="D248386" i="1" s="1"/>
  <c r="C248387" i="1"/>
  <c r="D248387" i="1" s="1"/>
  <c r="C248388" i="1"/>
  <c r="D248388" i="1" s="1"/>
  <c r="C248389" i="1"/>
  <c r="D248389" i="1" s="1"/>
  <c r="C248390" i="1"/>
  <c r="D248390" i="1" s="1"/>
  <c r="C248391" i="1"/>
  <c r="D248391" i="1" s="1"/>
  <c r="C248392" i="1"/>
  <c r="D248392" i="1" s="1"/>
  <c r="C248393" i="1"/>
  <c r="D248393" i="1" s="1"/>
  <c r="C248394" i="1"/>
  <c r="D248394" i="1" s="1"/>
  <c r="C248395" i="1"/>
  <c r="D248395" i="1" s="1"/>
  <c r="C248396" i="1"/>
  <c r="D248396" i="1" s="1"/>
  <c r="C248397" i="1"/>
  <c r="D248397" i="1" s="1"/>
  <c r="C248398" i="1"/>
  <c r="D248398" i="1" s="1"/>
  <c r="C248399" i="1"/>
  <c r="D248399" i="1" s="1"/>
  <c r="C248400" i="1"/>
  <c r="D248400" i="1" s="1"/>
  <c r="C248401" i="1"/>
  <c r="D248401" i="1" s="1"/>
  <c r="C248402" i="1"/>
  <c r="D248402" i="1" s="1"/>
  <c r="C248403" i="1"/>
  <c r="D248403" i="1" s="1"/>
  <c r="C248404" i="1"/>
  <c r="D248404" i="1" s="1"/>
  <c r="C248405" i="1"/>
  <c r="D248405" i="1" s="1"/>
  <c r="C248406" i="1"/>
  <c r="D248406" i="1" s="1"/>
  <c r="C248407" i="1"/>
  <c r="D248407" i="1" s="1"/>
  <c r="C248408" i="1"/>
  <c r="D248408" i="1" s="1"/>
  <c r="C248409" i="1"/>
  <c r="D248409" i="1" s="1"/>
  <c r="C248410" i="1"/>
  <c r="D248410" i="1" s="1"/>
  <c r="C248411" i="1"/>
  <c r="D248411" i="1" s="1"/>
  <c r="C248412" i="1"/>
  <c r="D248412" i="1" s="1"/>
  <c r="C248413" i="1"/>
  <c r="D248413" i="1" s="1"/>
  <c r="C248414" i="1"/>
  <c r="D248414" i="1" s="1"/>
  <c r="C248415" i="1"/>
  <c r="D248415" i="1" s="1"/>
  <c r="C248416" i="1"/>
  <c r="D248416" i="1" s="1"/>
  <c r="C248417" i="1"/>
  <c r="D248417" i="1" s="1"/>
  <c r="C248418" i="1"/>
  <c r="D248418" i="1" s="1"/>
  <c r="C248419" i="1"/>
  <c r="D248419" i="1" s="1"/>
  <c r="C248420" i="1"/>
  <c r="D248420" i="1" s="1"/>
  <c r="C248421" i="1"/>
  <c r="D248421" i="1" s="1"/>
  <c r="C248422" i="1"/>
  <c r="D248422" i="1" s="1"/>
  <c r="C248423" i="1"/>
  <c r="D248423" i="1" s="1"/>
  <c r="C248424" i="1"/>
  <c r="D248424" i="1" s="1"/>
  <c r="C248425" i="1"/>
  <c r="D248425" i="1" s="1"/>
  <c r="C248426" i="1"/>
  <c r="D248426" i="1" s="1"/>
  <c r="C248427" i="1"/>
  <c r="D248427" i="1" s="1"/>
  <c r="C248428" i="1"/>
  <c r="D248428" i="1" s="1"/>
  <c r="C248429" i="1"/>
  <c r="D248429" i="1" s="1"/>
  <c r="C248430" i="1"/>
  <c r="D248430" i="1" s="1"/>
  <c r="C248431" i="1"/>
  <c r="D248431" i="1" s="1"/>
  <c r="C248432" i="1"/>
  <c r="D248432" i="1" s="1"/>
  <c r="C248433" i="1"/>
  <c r="D248433" i="1" s="1"/>
  <c r="C248434" i="1"/>
  <c r="D248434" i="1" s="1"/>
  <c r="C248435" i="1"/>
  <c r="D248435" i="1" s="1"/>
  <c r="C248436" i="1"/>
  <c r="D248436" i="1" s="1"/>
  <c r="C248437" i="1"/>
  <c r="D248437" i="1" s="1"/>
  <c r="C248438" i="1"/>
  <c r="D248438" i="1" s="1"/>
  <c r="C248439" i="1"/>
  <c r="D248439" i="1" s="1"/>
  <c r="C248440" i="1"/>
  <c r="D248440" i="1" s="1"/>
  <c r="C248441" i="1"/>
  <c r="D248441" i="1" s="1"/>
  <c r="C248442" i="1"/>
  <c r="D248442" i="1" s="1"/>
  <c r="C248443" i="1"/>
  <c r="D248443" i="1" s="1"/>
  <c r="C248444" i="1"/>
  <c r="D248444" i="1" s="1"/>
  <c r="C248445" i="1"/>
  <c r="D248445" i="1" s="1"/>
  <c r="C248446" i="1"/>
  <c r="D248446" i="1" s="1"/>
  <c r="C248447" i="1"/>
  <c r="D248447" i="1" s="1"/>
  <c r="C248448" i="1"/>
  <c r="D248448" i="1" s="1"/>
  <c r="C248449" i="1"/>
  <c r="D248449" i="1" s="1"/>
  <c r="C248450" i="1"/>
  <c r="D248450" i="1" s="1"/>
  <c r="C248451" i="1"/>
  <c r="D248451" i="1" s="1"/>
  <c r="C248452" i="1"/>
  <c r="D248452" i="1" s="1"/>
  <c r="C248453" i="1"/>
  <c r="D248453" i="1" s="1"/>
  <c r="C248454" i="1"/>
  <c r="D248454" i="1" s="1"/>
  <c r="C248455" i="1"/>
  <c r="D248455" i="1" s="1"/>
  <c r="C248456" i="1"/>
  <c r="D248456" i="1" s="1"/>
  <c r="C248457" i="1"/>
  <c r="D248457" i="1" s="1"/>
  <c r="C248458" i="1"/>
  <c r="D248458" i="1" s="1"/>
  <c r="C248459" i="1"/>
  <c r="D248459" i="1" s="1"/>
  <c r="C248460" i="1"/>
  <c r="D248460" i="1" s="1"/>
  <c r="C248461" i="1"/>
  <c r="D248461" i="1" s="1"/>
  <c r="C248462" i="1"/>
  <c r="D248462" i="1" s="1"/>
  <c r="C248463" i="1"/>
  <c r="D248463" i="1" s="1"/>
  <c r="C248464" i="1"/>
  <c r="D248464" i="1" s="1"/>
  <c r="C248465" i="1"/>
  <c r="D248465" i="1" s="1"/>
  <c r="C248466" i="1"/>
  <c r="D248466" i="1" s="1"/>
  <c r="C248467" i="1"/>
  <c r="D248467" i="1" s="1"/>
  <c r="C248468" i="1"/>
  <c r="D248468" i="1" s="1"/>
  <c r="C248469" i="1"/>
  <c r="D248469" i="1" s="1"/>
  <c r="C248470" i="1"/>
  <c r="D248470" i="1" s="1"/>
  <c r="C248471" i="1"/>
  <c r="D248471" i="1" s="1"/>
  <c r="C248472" i="1"/>
  <c r="D248472" i="1" s="1"/>
  <c r="C248473" i="1"/>
  <c r="D248473" i="1" s="1"/>
  <c r="C248474" i="1"/>
  <c r="D248474" i="1" s="1"/>
  <c r="C248475" i="1"/>
  <c r="D248475" i="1" s="1"/>
  <c r="C248476" i="1"/>
  <c r="D248476" i="1" s="1"/>
  <c r="C248477" i="1"/>
  <c r="D248477" i="1" s="1"/>
  <c r="C248478" i="1"/>
  <c r="D248478" i="1" s="1"/>
  <c r="C248479" i="1"/>
  <c r="D248479" i="1" s="1"/>
  <c r="C248480" i="1"/>
  <c r="D248480" i="1" s="1"/>
  <c r="C248481" i="1"/>
  <c r="D248481" i="1" s="1"/>
  <c r="C248482" i="1"/>
  <c r="D248482" i="1" s="1"/>
  <c r="C248483" i="1"/>
  <c r="D248483" i="1" s="1"/>
  <c r="C248484" i="1"/>
  <c r="D248484" i="1" s="1"/>
  <c r="C248485" i="1"/>
  <c r="D248485" i="1" s="1"/>
  <c r="C248486" i="1"/>
  <c r="D248486" i="1" s="1"/>
  <c r="C248487" i="1"/>
  <c r="D248487" i="1" s="1"/>
  <c r="C248488" i="1"/>
  <c r="D248488" i="1" s="1"/>
  <c r="C248489" i="1"/>
  <c r="D248489" i="1" s="1"/>
  <c r="C248490" i="1"/>
  <c r="D248490" i="1" s="1"/>
  <c r="C248491" i="1"/>
  <c r="D248491" i="1" s="1"/>
  <c r="C248492" i="1"/>
  <c r="D248492" i="1" s="1"/>
  <c r="C248493" i="1"/>
  <c r="D248493" i="1" s="1"/>
  <c r="C248494" i="1"/>
  <c r="D248494" i="1" s="1"/>
  <c r="C248495" i="1"/>
  <c r="D248495" i="1" s="1"/>
  <c r="C248496" i="1"/>
  <c r="D248496" i="1" s="1"/>
  <c r="C248497" i="1"/>
  <c r="D248497" i="1" s="1"/>
  <c r="C248498" i="1"/>
  <c r="D248498" i="1" s="1"/>
  <c r="C248499" i="1"/>
  <c r="D248499" i="1" s="1"/>
  <c r="C248500" i="1"/>
  <c r="D248500" i="1" s="1"/>
  <c r="C248501" i="1"/>
  <c r="D248501" i="1" s="1"/>
  <c r="C248502" i="1"/>
  <c r="D248502" i="1" s="1"/>
  <c r="C248503" i="1"/>
  <c r="D248503" i="1" s="1"/>
  <c r="C248504" i="1"/>
  <c r="D248504" i="1" s="1"/>
  <c r="C248505" i="1"/>
  <c r="D248505" i="1" s="1"/>
  <c r="C248506" i="1"/>
  <c r="D248506" i="1" s="1"/>
  <c r="C248507" i="1"/>
  <c r="D248507" i="1" s="1"/>
  <c r="C248508" i="1"/>
  <c r="D248508" i="1" s="1"/>
  <c r="C248509" i="1"/>
  <c r="D248509" i="1" s="1"/>
  <c r="C248510" i="1"/>
  <c r="D248510" i="1" s="1"/>
  <c r="C248511" i="1"/>
  <c r="D248511" i="1" s="1"/>
  <c r="C248512" i="1"/>
  <c r="D248512" i="1" s="1"/>
  <c r="C248513" i="1"/>
  <c r="D248513" i="1" s="1"/>
  <c r="C248514" i="1"/>
  <c r="D248514" i="1" s="1"/>
  <c r="C248515" i="1"/>
  <c r="D248515" i="1" s="1"/>
  <c r="C248516" i="1"/>
  <c r="D248516" i="1" s="1"/>
  <c r="C248517" i="1"/>
  <c r="D248517" i="1" s="1"/>
  <c r="C248518" i="1"/>
  <c r="D248518" i="1" s="1"/>
  <c r="C248519" i="1"/>
  <c r="D248519" i="1" s="1"/>
  <c r="C248520" i="1"/>
  <c r="D248520" i="1" s="1"/>
  <c r="C248521" i="1"/>
  <c r="D248521" i="1" s="1"/>
  <c r="C248522" i="1"/>
  <c r="D248522" i="1" s="1"/>
  <c r="C248523" i="1"/>
  <c r="D248523" i="1" s="1"/>
  <c r="C248524" i="1"/>
  <c r="D248524" i="1" s="1"/>
  <c r="C248525" i="1"/>
  <c r="D248525" i="1" s="1"/>
  <c r="C248526" i="1"/>
  <c r="D248526" i="1" s="1"/>
  <c r="C248527" i="1"/>
  <c r="D248527" i="1" s="1"/>
  <c r="C248528" i="1"/>
  <c r="D248528" i="1" s="1"/>
  <c r="C248529" i="1"/>
  <c r="D248529" i="1" s="1"/>
  <c r="C248530" i="1"/>
  <c r="D248530" i="1" s="1"/>
  <c r="C248531" i="1"/>
  <c r="D248531" i="1" s="1"/>
  <c r="C248532" i="1"/>
  <c r="D248532" i="1" s="1"/>
  <c r="C248533" i="1"/>
  <c r="D248533" i="1" s="1"/>
  <c r="C248534" i="1"/>
  <c r="D248534" i="1" s="1"/>
  <c r="C248535" i="1"/>
  <c r="D248535" i="1" s="1"/>
  <c r="C248536" i="1"/>
  <c r="D248536" i="1" s="1"/>
  <c r="C248537" i="1"/>
  <c r="D248537" i="1" s="1"/>
  <c r="C248538" i="1"/>
  <c r="D248538" i="1" s="1"/>
  <c r="C248539" i="1"/>
  <c r="D248539" i="1" s="1"/>
  <c r="C248540" i="1"/>
  <c r="D248540" i="1" s="1"/>
  <c r="C248541" i="1"/>
  <c r="D248541" i="1" s="1"/>
  <c r="C248542" i="1"/>
  <c r="D248542" i="1" s="1"/>
  <c r="C248543" i="1"/>
  <c r="D248543" i="1" s="1"/>
  <c r="C248544" i="1"/>
  <c r="D248544" i="1" s="1"/>
  <c r="C248545" i="1"/>
  <c r="D248545" i="1" s="1"/>
  <c r="C248546" i="1"/>
  <c r="D248546" i="1" s="1"/>
  <c r="C248547" i="1"/>
  <c r="D248547" i="1" s="1"/>
  <c r="C248548" i="1"/>
  <c r="D248548" i="1" s="1"/>
  <c r="C248549" i="1"/>
  <c r="D248549" i="1" s="1"/>
  <c r="C248550" i="1"/>
  <c r="D248550" i="1" s="1"/>
  <c r="C248551" i="1"/>
  <c r="D248551" i="1" s="1"/>
  <c r="C248552" i="1"/>
  <c r="D248552" i="1" s="1"/>
  <c r="C248553" i="1"/>
  <c r="D248553" i="1" s="1"/>
  <c r="C248554" i="1"/>
  <c r="D248554" i="1" s="1"/>
  <c r="C248555" i="1"/>
  <c r="D248555" i="1" s="1"/>
  <c r="C248556" i="1"/>
  <c r="D248556" i="1" s="1"/>
  <c r="C248557" i="1"/>
  <c r="D248557" i="1" s="1"/>
  <c r="C248558" i="1"/>
  <c r="D248558" i="1" s="1"/>
  <c r="C248559" i="1"/>
  <c r="D248559" i="1" s="1"/>
  <c r="C248560" i="1"/>
  <c r="D248560" i="1" s="1"/>
  <c r="C248561" i="1"/>
  <c r="D248561" i="1" s="1"/>
  <c r="C248562" i="1"/>
  <c r="D248562" i="1" s="1"/>
  <c r="C248563" i="1"/>
  <c r="D248563" i="1" s="1"/>
  <c r="C248564" i="1"/>
  <c r="D248564" i="1" s="1"/>
  <c r="C248565" i="1"/>
  <c r="D248565" i="1" s="1"/>
  <c r="C248566" i="1"/>
  <c r="D248566" i="1" s="1"/>
  <c r="C248567" i="1"/>
  <c r="D248567" i="1" s="1"/>
  <c r="C248568" i="1"/>
  <c r="D248568" i="1" s="1"/>
  <c r="C248569" i="1"/>
  <c r="D248569" i="1" s="1"/>
  <c r="C248570" i="1"/>
  <c r="D248570" i="1" s="1"/>
  <c r="C248571" i="1"/>
  <c r="D248571" i="1" s="1"/>
  <c r="C248572" i="1"/>
  <c r="D248572" i="1" s="1"/>
  <c r="C248573" i="1"/>
  <c r="D248573" i="1" s="1"/>
  <c r="C248574" i="1"/>
  <c r="D248574" i="1" s="1"/>
  <c r="C248575" i="1"/>
  <c r="D248575" i="1" s="1"/>
  <c r="C248576" i="1"/>
  <c r="D248576" i="1" s="1"/>
  <c r="C248577" i="1"/>
  <c r="D248577" i="1" s="1"/>
  <c r="C248578" i="1"/>
  <c r="D248578" i="1" s="1"/>
  <c r="C248579" i="1"/>
  <c r="D248579" i="1" s="1"/>
  <c r="C248580" i="1"/>
  <c r="D248580" i="1" s="1"/>
  <c r="C248581" i="1"/>
  <c r="D248581" i="1" s="1"/>
  <c r="C248582" i="1"/>
  <c r="D248582" i="1" s="1"/>
  <c r="C248583" i="1"/>
  <c r="D248583" i="1" s="1"/>
  <c r="C248584" i="1"/>
  <c r="D248584" i="1" s="1"/>
  <c r="C248585" i="1"/>
  <c r="D248585" i="1" s="1"/>
  <c r="C248586" i="1"/>
  <c r="D248586" i="1" s="1"/>
  <c r="C248587" i="1"/>
  <c r="D248587" i="1" s="1"/>
  <c r="C248588" i="1"/>
  <c r="D248588" i="1" s="1"/>
  <c r="C248589" i="1"/>
  <c r="D248589" i="1" s="1"/>
  <c r="C248590" i="1"/>
  <c r="D248590" i="1" s="1"/>
  <c r="C248591" i="1"/>
  <c r="D248591" i="1" s="1"/>
  <c r="C248592" i="1"/>
  <c r="D248592" i="1" s="1"/>
  <c r="C248593" i="1"/>
  <c r="D248593" i="1" s="1"/>
  <c r="C248594" i="1"/>
  <c r="D248594" i="1" s="1"/>
  <c r="C248595" i="1"/>
  <c r="D248595" i="1" s="1"/>
  <c r="C248596" i="1"/>
  <c r="D248596" i="1" s="1"/>
  <c r="C248597" i="1"/>
  <c r="D248597" i="1" s="1"/>
  <c r="C248598" i="1"/>
  <c r="D248598" i="1" s="1"/>
  <c r="C248599" i="1"/>
  <c r="D248599" i="1" s="1"/>
  <c r="C248600" i="1"/>
  <c r="D248600" i="1" s="1"/>
  <c r="C248601" i="1"/>
  <c r="D248601" i="1" s="1"/>
  <c r="C248602" i="1"/>
  <c r="D248602" i="1" s="1"/>
  <c r="C248603" i="1"/>
  <c r="D248603" i="1" s="1"/>
  <c r="C248604" i="1"/>
  <c r="D248604" i="1" s="1"/>
  <c r="C248605" i="1"/>
  <c r="D248605" i="1" s="1"/>
  <c r="C248606" i="1"/>
  <c r="D248606" i="1" s="1"/>
  <c r="C248607" i="1"/>
  <c r="D248607" i="1" s="1"/>
  <c r="C248608" i="1"/>
  <c r="D248608" i="1" s="1"/>
  <c r="C248609" i="1"/>
  <c r="D248609" i="1" s="1"/>
  <c r="C248610" i="1"/>
  <c r="D248610" i="1" s="1"/>
  <c r="C248611" i="1"/>
  <c r="D248611" i="1" s="1"/>
  <c r="C248612" i="1"/>
  <c r="D248612" i="1" s="1"/>
  <c r="C248613" i="1"/>
  <c r="D248613" i="1" s="1"/>
  <c r="C248614" i="1"/>
  <c r="D248614" i="1" s="1"/>
  <c r="C248615" i="1"/>
  <c r="D248615" i="1" s="1"/>
  <c r="C248616" i="1"/>
  <c r="D248616" i="1" s="1"/>
  <c r="C248617" i="1"/>
  <c r="D248617" i="1" s="1"/>
  <c r="C248618" i="1"/>
  <c r="D248618" i="1" s="1"/>
  <c r="C248619" i="1"/>
  <c r="D248619" i="1" s="1"/>
  <c r="C248620" i="1"/>
  <c r="D248620" i="1" s="1"/>
  <c r="C248621" i="1"/>
  <c r="D248621" i="1" s="1"/>
  <c r="C248622" i="1"/>
  <c r="D248622" i="1" s="1"/>
  <c r="C248623" i="1"/>
  <c r="D248623" i="1" s="1"/>
  <c r="C248624" i="1"/>
  <c r="D248624" i="1" s="1"/>
  <c r="C248625" i="1"/>
  <c r="D248625" i="1" s="1"/>
  <c r="C248626" i="1"/>
  <c r="D248626" i="1" s="1"/>
  <c r="C248627" i="1"/>
  <c r="D248627" i="1" s="1"/>
  <c r="C248628" i="1"/>
  <c r="D248628" i="1" s="1"/>
  <c r="C248629" i="1"/>
  <c r="D248629" i="1" s="1"/>
  <c r="C248630" i="1"/>
  <c r="D248630" i="1" s="1"/>
  <c r="C248631" i="1"/>
  <c r="D248631" i="1" s="1"/>
  <c r="C248632" i="1"/>
  <c r="D248632" i="1" s="1"/>
  <c r="C248633" i="1"/>
  <c r="D248633" i="1" s="1"/>
  <c r="C248634" i="1"/>
  <c r="D248634" i="1" s="1"/>
  <c r="C248635" i="1"/>
  <c r="D248635" i="1" s="1"/>
  <c r="C248636" i="1"/>
  <c r="D248636" i="1" s="1"/>
  <c r="C248637" i="1"/>
  <c r="D248637" i="1" s="1"/>
  <c r="C248638" i="1"/>
  <c r="D248638" i="1" s="1"/>
  <c r="C248639" i="1"/>
  <c r="D248639" i="1" s="1"/>
  <c r="C248640" i="1"/>
  <c r="D248640" i="1" s="1"/>
  <c r="C248641" i="1"/>
  <c r="D248641" i="1" s="1"/>
  <c r="C248642" i="1"/>
  <c r="D248642" i="1" s="1"/>
  <c r="C248643" i="1"/>
  <c r="D248643" i="1" s="1"/>
  <c r="C248644" i="1"/>
  <c r="D248644" i="1" s="1"/>
  <c r="C248645" i="1"/>
  <c r="D248645" i="1" s="1"/>
  <c r="C248646" i="1"/>
  <c r="D248646" i="1" s="1"/>
  <c r="C248647" i="1"/>
  <c r="D248647" i="1" s="1"/>
  <c r="C248648" i="1"/>
  <c r="D248648" i="1" s="1"/>
  <c r="C248649" i="1"/>
  <c r="D248649" i="1" s="1"/>
  <c r="C248650" i="1"/>
  <c r="D248650" i="1" s="1"/>
  <c r="C248651" i="1"/>
  <c r="D248651" i="1" s="1"/>
  <c r="C248652" i="1"/>
  <c r="D248652" i="1" s="1"/>
  <c r="C248653" i="1"/>
  <c r="D248653" i="1" s="1"/>
  <c r="C248654" i="1"/>
  <c r="D248654" i="1" s="1"/>
  <c r="C248655" i="1"/>
  <c r="D248655" i="1" s="1"/>
  <c r="C248656" i="1"/>
  <c r="D248656" i="1" s="1"/>
  <c r="C248657" i="1"/>
  <c r="D248657" i="1" s="1"/>
  <c r="C248658" i="1"/>
  <c r="D248658" i="1" s="1"/>
  <c r="C248659" i="1"/>
  <c r="D248659" i="1" s="1"/>
  <c r="C248660" i="1"/>
  <c r="D248660" i="1" s="1"/>
  <c r="C248661" i="1"/>
  <c r="D248661" i="1" s="1"/>
  <c r="C248662" i="1"/>
  <c r="D248662" i="1" s="1"/>
  <c r="C248663" i="1"/>
  <c r="D248663" i="1" s="1"/>
  <c r="C248664" i="1"/>
  <c r="D248664" i="1" s="1"/>
  <c r="C248665" i="1"/>
  <c r="D248665" i="1" s="1"/>
  <c r="C248666" i="1"/>
  <c r="D248666" i="1" s="1"/>
  <c r="C248667" i="1"/>
  <c r="D248667" i="1" s="1"/>
  <c r="C248668" i="1"/>
  <c r="D248668" i="1" s="1"/>
  <c r="C248669" i="1"/>
  <c r="D248669" i="1" s="1"/>
  <c r="C248670" i="1"/>
  <c r="D248670" i="1" s="1"/>
  <c r="C248671" i="1"/>
  <c r="D248671" i="1" s="1"/>
  <c r="C248672" i="1"/>
  <c r="D248672" i="1" s="1"/>
  <c r="C248673" i="1"/>
  <c r="D248673" i="1" s="1"/>
  <c r="C248674" i="1"/>
  <c r="D248674" i="1" s="1"/>
  <c r="C248675" i="1"/>
  <c r="D248675" i="1" s="1"/>
  <c r="C248676" i="1"/>
  <c r="D248676" i="1" s="1"/>
  <c r="C248677" i="1"/>
  <c r="D248677" i="1" s="1"/>
  <c r="C248678" i="1"/>
  <c r="D248678" i="1" s="1"/>
  <c r="C248679" i="1"/>
  <c r="D248679" i="1" s="1"/>
  <c r="C248680" i="1"/>
  <c r="D248680" i="1" s="1"/>
  <c r="C248681" i="1"/>
  <c r="D248681" i="1" s="1"/>
  <c r="C248682" i="1"/>
  <c r="D248682" i="1" s="1"/>
  <c r="C248683" i="1"/>
  <c r="D248683" i="1" s="1"/>
  <c r="C248684" i="1"/>
  <c r="D248684" i="1" s="1"/>
  <c r="C248685" i="1"/>
  <c r="D248685" i="1" s="1"/>
  <c r="C248686" i="1"/>
  <c r="D248686" i="1" s="1"/>
  <c r="C248687" i="1"/>
  <c r="D248687" i="1" s="1"/>
  <c r="C248688" i="1"/>
  <c r="D248688" i="1" s="1"/>
  <c r="C248689" i="1"/>
  <c r="D248689" i="1" s="1"/>
  <c r="C248690" i="1"/>
  <c r="D248690" i="1" s="1"/>
  <c r="C248691" i="1"/>
  <c r="D248691" i="1" s="1"/>
  <c r="C248692" i="1"/>
  <c r="D248692" i="1" s="1"/>
  <c r="C248693" i="1"/>
  <c r="D248693" i="1" s="1"/>
  <c r="C248694" i="1"/>
  <c r="D248694" i="1" s="1"/>
  <c r="C248695" i="1"/>
  <c r="D248695" i="1" s="1"/>
  <c r="C248696" i="1"/>
  <c r="D248696" i="1" s="1"/>
  <c r="C248697" i="1"/>
  <c r="D248697" i="1" s="1"/>
  <c r="C248698" i="1"/>
  <c r="D248698" i="1" s="1"/>
  <c r="C248699" i="1"/>
  <c r="D248699" i="1" s="1"/>
  <c r="C248700" i="1"/>
  <c r="D248700" i="1" s="1"/>
  <c r="C248701" i="1"/>
  <c r="D248701" i="1" s="1"/>
  <c r="C248702" i="1"/>
  <c r="D248702" i="1" s="1"/>
  <c r="C248703" i="1"/>
  <c r="D248703" i="1" s="1"/>
  <c r="C248704" i="1"/>
  <c r="D248704" i="1" s="1"/>
  <c r="C248705" i="1"/>
  <c r="D248705" i="1" s="1"/>
  <c r="C248706" i="1"/>
  <c r="D248706" i="1" s="1"/>
  <c r="C248707" i="1"/>
  <c r="D248707" i="1" s="1"/>
  <c r="C248708" i="1"/>
  <c r="D248708" i="1" s="1"/>
  <c r="C248709" i="1"/>
  <c r="D248709" i="1" s="1"/>
  <c r="C248710" i="1"/>
  <c r="D248710" i="1" s="1"/>
  <c r="C248711" i="1"/>
  <c r="D248711" i="1" s="1"/>
  <c r="C248712" i="1"/>
  <c r="D248712" i="1" s="1"/>
  <c r="C248713" i="1"/>
  <c r="D248713" i="1" s="1"/>
  <c r="C248714" i="1"/>
  <c r="D248714" i="1" s="1"/>
  <c r="C248715" i="1"/>
  <c r="D248715" i="1" s="1"/>
  <c r="C248716" i="1"/>
  <c r="D248716" i="1" s="1"/>
  <c r="C248717" i="1"/>
  <c r="D248717" i="1" s="1"/>
  <c r="C248718" i="1"/>
  <c r="D248718" i="1" s="1"/>
  <c r="C248719" i="1"/>
  <c r="D248719" i="1" s="1"/>
  <c r="C248720" i="1"/>
  <c r="D248720" i="1" s="1"/>
  <c r="C248721" i="1"/>
  <c r="D248721" i="1" s="1"/>
  <c r="C248722" i="1"/>
  <c r="D248722" i="1" s="1"/>
  <c r="C248723" i="1"/>
  <c r="D248723" i="1" s="1"/>
  <c r="C248724" i="1"/>
  <c r="D248724" i="1" s="1"/>
  <c r="C248725" i="1"/>
  <c r="D248725" i="1" s="1"/>
  <c r="C248726" i="1"/>
  <c r="D248726" i="1" s="1"/>
  <c r="C248727" i="1"/>
  <c r="D248727" i="1" s="1"/>
  <c r="C248728" i="1"/>
  <c r="D248728" i="1" s="1"/>
  <c r="C248729" i="1"/>
  <c r="D248729" i="1" s="1"/>
  <c r="C248730" i="1"/>
  <c r="D248730" i="1" s="1"/>
  <c r="C248731" i="1"/>
  <c r="D248731" i="1" s="1"/>
  <c r="C248732" i="1"/>
  <c r="D248732" i="1" s="1"/>
  <c r="C248733" i="1"/>
  <c r="D248733" i="1" s="1"/>
  <c r="C248734" i="1"/>
  <c r="D248734" i="1" s="1"/>
  <c r="C248735" i="1"/>
  <c r="D248735" i="1" s="1"/>
  <c r="C248736" i="1"/>
  <c r="D248736" i="1" s="1"/>
  <c r="C248737" i="1"/>
  <c r="D248737" i="1" s="1"/>
  <c r="C248738" i="1"/>
  <c r="D248738" i="1" s="1"/>
  <c r="C248739" i="1"/>
  <c r="D248739" i="1" s="1"/>
  <c r="C248740" i="1"/>
  <c r="D248740" i="1" s="1"/>
  <c r="C248741" i="1"/>
  <c r="D248741" i="1" s="1"/>
  <c r="C248742" i="1"/>
  <c r="D248742" i="1" s="1"/>
  <c r="C248743" i="1"/>
  <c r="D248743" i="1" s="1"/>
  <c r="C248744" i="1"/>
  <c r="D248744" i="1" s="1"/>
  <c r="C248745" i="1"/>
  <c r="D248745" i="1" s="1"/>
  <c r="C248746" i="1"/>
  <c r="D248746" i="1" s="1"/>
  <c r="C248747" i="1"/>
  <c r="D248747" i="1" s="1"/>
  <c r="C248748" i="1"/>
  <c r="D248748" i="1" s="1"/>
  <c r="C248749" i="1"/>
  <c r="D248749" i="1" s="1"/>
  <c r="C248750" i="1"/>
  <c r="D248750" i="1" s="1"/>
  <c r="C248751" i="1"/>
  <c r="D248751" i="1" s="1"/>
  <c r="C248752" i="1"/>
  <c r="D248752" i="1" s="1"/>
  <c r="C248753" i="1"/>
  <c r="D248753" i="1" s="1"/>
  <c r="C248754" i="1"/>
  <c r="D248754" i="1" s="1"/>
  <c r="C248755" i="1"/>
  <c r="D248755" i="1" s="1"/>
  <c r="C248756" i="1"/>
  <c r="D248756" i="1" s="1"/>
  <c r="C248757" i="1"/>
  <c r="D248757" i="1" s="1"/>
  <c r="C248758" i="1"/>
  <c r="D248758" i="1" s="1"/>
  <c r="C248759" i="1"/>
  <c r="D248759" i="1" s="1"/>
  <c r="C248760" i="1"/>
  <c r="D248760" i="1" s="1"/>
  <c r="C248761" i="1"/>
  <c r="D248761" i="1" s="1"/>
  <c r="C248762" i="1"/>
  <c r="D248762" i="1" s="1"/>
  <c r="C248763" i="1"/>
  <c r="D248763" i="1" s="1"/>
  <c r="C248764" i="1"/>
  <c r="D248764" i="1" s="1"/>
  <c r="C248765" i="1"/>
  <c r="D248765" i="1" s="1"/>
  <c r="C248766" i="1"/>
  <c r="D248766" i="1" s="1"/>
  <c r="C248767" i="1"/>
  <c r="D248767" i="1" s="1"/>
  <c r="C248768" i="1"/>
  <c r="D248768" i="1" s="1"/>
  <c r="C248769" i="1"/>
  <c r="D248769" i="1" s="1"/>
  <c r="C248770" i="1"/>
  <c r="D248770" i="1" s="1"/>
  <c r="C248771" i="1"/>
  <c r="D248771" i="1" s="1"/>
  <c r="C248772" i="1"/>
  <c r="D248772" i="1" s="1"/>
  <c r="C248773" i="1"/>
  <c r="D248773" i="1" s="1"/>
  <c r="C248774" i="1"/>
  <c r="D248774" i="1" s="1"/>
  <c r="C248775" i="1"/>
  <c r="D248775" i="1" s="1"/>
  <c r="C248776" i="1"/>
  <c r="D248776" i="1" s="1"/>
  <c r="C248777" i="1"/>
  <c r="D248777" i="1" s="1"/>
  <c r="C248778" i="1"/>
  <c r="D248778" i="1" s="1"/>
  <c r="C248779" i="1"/>
  <c r="D248779" i="1" s="1"/>
  <c r="C248780" i="1"/>
  <c r="D248780" i="1" s="1"/>
  <c r="C248781" i="1"/>
  <c r="D248781" i="1" s="1"/>
  <c r="C248782" i="1"/>
  <c r="D248782" i="1" s="1"/>
  <c r="C248783" i="1"/>
  <c r="D248783" i="1" s="1"/>
  <c r="C248784" i="1"/>
  <c r="D248784" i="1" s="1"/>
  <c r="C248785" i="1"/>
  <c r="D248785" i="1" s="1"/>
  <c r="C248786" i="1"/>
  <c r="D248786" i="1" s="1"/>
  <c r="C248787" i="1"/>
  <c r="D248787" i="1" s="1"/>
  <c r="C248788" i="1"/>
  <c r="D248788" i="1" s="1"/>
  <c r="C248789" i="1"/>
  <c r="D248789" i="1" s="1"/>
  <c r="C248790" i="1"/>
  <c r="D248790" i="1" s="1"/>
  <c r="C248791" i="1"/>
  <c r="D248791" i="1" s="1"/>
  <c r="C248792" i="1"/>
  <c r="D248792" i="1" s="1"/>
  <c r="C248793" i="1"/>
  <c r="D248793" i="1" s="1"/>
  <c r="C248794" i="1"/>
  <c r="D248794" i="1" s="1"/>
  <c r="C248795" i="1"/>
  <c r="D248795" i="1" s="1"/>
  <c r="C248796" i="1"/>
  <c r="D248796" i="1" s="1"/>
  <c r="C248797" i="1"/>
  <c r="D248797" i="1" s="1"/>
  <c r="C248798" i="1"/>
  <c r="D248798" i="1" s="1"/>
  <c r="C248799" i="1"/>
  <c r="D248799" i="1" s="1"/>
  <c r="C248800" i="1"/>
  <c r="D248800" i="1" s="1"/>
  <c r="C248801" i="1"/>
  <c r="D248801" i="1" s="1"/>
  <c r="C248802" i="1"/>
  <c r="D248802" i="1" s="1"/>
  <c r="C248803" i="1"/>
  <c r="D248803" i="1" s="1"/>
  <c r="C248804" i="1"/>
  <c r="D248804" i="1" s="1"/>
  <c r="C248805" i="1"/>
  <c r="D248805" i="1" s="1"/>
  <c r="C248806" i="1"/>
  <c r="D248806" i="1" s="1"/>
  <c r="C248807" i="1"/>
  <c r="D248807" i="1" s="1"/>
  <c r="C248808" i="1"/>
  <c r="D248808" i="1" s="1"/>
  <c r="C248809" i="1"/>
  <c r="D248809" i="1" s="1"/>
  <c r="C248810" i="1"/>
  <c r="D248810" i="1" s="1"/>
  <c r="C248811" i="1"/>
  <c r="D248811" i="1" s="1"/>
  <c r="C248812" i="1"/>
  <c r="D248812" i="1" s="1"/>
  <c r="C248813" i="1"/>
  <c r="D248813" i="1" s="1"/>
  <c r="C248814" i="1"/>
  <c r="D248814" i="1" s="1"/>
  <c r="C248815" i="1"/>
  <c r="D248815" i="1" s="1"/>
  <c r="C248816" i="1"/>
  <c r="D248816" i="1" s="1"/>
  <c r="C248817" i="1"/>
  <c r="D248817" i="1" s="1"/>
  <c r="C248818" i="1"/>
  <c r="D248818" i="1" s="1"/>
  <c r="C248819" i="1"/>
  <c r="D248819" i="1" s="1"/>
  <c r="C248820" i="1"/>
  <c r="D248820" i="1" s="1"/>
  <c r="C248821" i="1"/>
  <c r="D248821" i="1" s="1"/>
  <c r="C248822" i="1"/>
  <c r="D248822" i="1" s="1"/>
  <c r="C248823" i="1"/>
  <c r="D248823" i="1" s="1"/>
  <c r="C248824" i="1"/>
  <c r="D248824" i="1" s="1"/>
  <c r="C248825" i="1"/>
  <c r="D248825" i="1" s="1"/>
  <c r="C248826" i="1"/>
  <c r="D248826" i="1" s="1"/>
  <c r="C248827" i="1"/>
  <c r="D248827" i="1" s="1"/>
  <c r="C248828" i="1"/>
  <c r="D248828" i="1" s="1"/>
  <c r="C248829" i="1"/>
  <c r="D248829" i="1" s="1"/>
  <c r="C248830" i="1"/>
  <c r="D248830" i="1" s="1"/>
  <c r="C248831" i="1"/>
  <c r="D248831" i="1" s="1"/>
  <c r="C248832" i="1"/>
  <c r="D248832" i="1" s="1"/>
  <c r="C248833" i="1"/>
  <c r="D248833" i="1" s="1"/>
  <c r="C248834" i="1"/>
  <c r="D248834" i="1" s="1"/>
  <c r="C248835" i="1"/>
  <c r="D248835" i="1" s="1"/>
  <c r="C248836" i="1"/>
  <c r="D248836" i="1" s="1"/>
  <c r="C248837" i="1"/>
  <c r="D248837" i="1" s="1"/>
  <c r="C248838" i="1"/>
  <c r="D248838" i="1" s="1"/>
  <c r="C248839" i="1"/>
  <c r="D248839" i="1" s="1"/>
  <c r="C248840" i="1"/>
  <c r="D248840" i="1" s="1"/>
  <c r="C248841" i="1"/>
  <c r="D248841" i="1" s="1"/>
  <c r="C248842" i="1"/>
  <c r="D248842" i="1" s="1"/>
  <c r="C248843" i="1"/>
  <c r="D248843" i="1" s="1"/>
  <c r="C248844" i="1"/>
  <c r="D248844" i="1" s="1"/>
  <c r="C248845" i="1"/>
  <c r="D248845" i="1" s="1"/>
  <c r="C248846" i="1"/>
  <c r="D248846" i="1" s="1"/>
  <c r="C248847" i="1"/>
  <c r="D248847" i="1" s="1"/>
  <c r="C248848" i="1"/>
  <c r="D248848" i="1" s="1"/>
  <c r="C248849" i="1"/>
  <c r="D248849" i="1" s="1"/>
  <c r="C248850" i="1"/>
  <c r="D248850" i="1" s="1"/>
  <c r="C248851" i="1"/>
  <c r="D248851" i="1" s="1"/>
  <c r="C248852" i="1"/>
  <c r="D248852" i="1" s="1"/>
  <c r="C248853" i="1"/>
  <c r="D248853" i="1" s="1"/>
  <c r="C248854" i="1"/>
  <c r="D248854" i="1" s="1"/>
  <c r="C248855" i="1"/>
  <c r="D248855" i="1" s="1"/>
  <c r="C248856" i="1"/>
  <c r="D248856" i="1" s="1"/>
  <c r="C248857" i="1"/>
  <c r="D248857" i="1" s="1"/>
  <c r="C248858" i="1"/>
  <c r="D248858" i="1" s="1"/>
  <c r="C248859" i="1"/>
  <c r="D248859" i="1" s="1"/>
  <c r="C248860" i="1"/>
  <c r="D248860" i="1" s="1"/>
  <c r="C248861" i="1"/>
  <c r="D248861" i="1" s="1"/>
  <c r="C248862" i="1"/>
  <c r="D248862" i="1" s="1"/>
  <c r="C248863" i="1"/>
  <c r="D248863" i="1" s="1"/>
  <c r="C248864" i="1"/>
  <c r="D248864" i="1" s="1"/>
  <c r="C248865" i="1"/>
  <c r="D248865" i="1" s="1"/>
  <c r="C248866" i="1"/>
  <c r="D248866" i="1" s="1"/>
  <c r="C248867" i="1"/>
  <c r="D248867" i="1" s="1"/>
  <c r="C248868" i="1"/>
  <c r="D248868" i="1" s="1"/>
  <c r="C248869" i="1"/>
  <c r="D248869" i="1" s="1"/>
  <c r="C248870" i="1"/>
  <c r="D248870" i="1" s="1"/>
  <c r="C248871" i="1"/>
  <c r="D248871" i="1" s="1"/>
  <c r="C248872" i="1"/>
  <c r="D248872" i="1" s="1"/>
  <c r="C248873" i="1"/>
  <c r="D248873" i="1" s="1"/>
  <c r="C248874" i="1"/>
  <c r="D248874" i="1" s="1"/>
  <c r="C248875" i="1"/>
  <c r="D248875" i="1" s="1"/>
  <c r="C248876" i="1"/>
  <c r="D248876" i="1" s="1"/>
  <c r="C248877" i="1"/>
  <c r="D248877" i="1" s="1"/>
  <c r="C248878" i="1"/>
  <c r="D248878" i="1" s="1"/>
  <c r="C248879" i="1"/>
  <c r="D248879" i="1" s="1"/>
  <c r="C248880" i="1"/>
  <c r="D248880" i="1" s="1"/>
  <c r="C248881" i="1"/>
  <c r="D248881" i="1" s="1"/>
  <c r="C248882" i="1"/>
  <c r="D248882" i="1" s="1"/>
  <c r="C248883" i="1"/>
  <c r="D248883" i="1" s="1"/>
  <c r="C248884" i="1"/>
  <c r="D248884" i="1" s="1"/>
  <c r="C248885" i="1"/>
  <c r="D248885" i="1" s="1"/>
  <c r="C248886" i="1"/>
  <c r="D248886" i="1" s="1"/>
  <c r="C248887" i="1"/>
  <c r="D248887" i="1" s="1"/>
  <c r="C248888" i="1"/>
  <c r="D248888" i="1" s="1"/>
  <c r="C248889" i="1"/>
  <c r="D248889" i="1" s="1"/>
  <c r="C248890" i="1"/>
  <c r="D248890" i="1" s="1"/>
  <c r="C248891" i="1"/>
  <c r="D248891" i="1" s="1"/>
  <c r="C248892" i="1"/>
  <c r="D248892" i="1" s="1"/>
  <c r="C248893" i="1"/>
  <c r="D248893" i="1" s="1"/>
  <c r="C248894" i="1"/>
  <c r="D248894" i="1" s="1"/>
  <c r="C248895" i="1"/>
  <c r="D248895" i="1" s="1"/>
  <c r="C248896" i="1"/>
  <c r="D248896" i="1" s="1"/>
  <c r="C248897" i="1"/>
  <c r="D248897" i="1" s="1"/>
  <c r="C248898" i="1"/>
  <c r="D248898" i="1" s="1"/>
  <c r="C248899" i="1"/>
  <c r="D248899" i="1" s="1"/>
  <c r="C248900" i="1"/>
  <c r="D248900" i="1" s="1"/>
  <c r="C248901" i="1"/>
  <c r="D248901" i="1" s="1"/>
  <c r="C248902" i="1"/>
  <c r="D248902" i="1" s="1"/>
  <c r="C248903" i="1"/>
  <c r="D248903" i="1" s="1"/>
  <c r="C248904" i="1"/>
  <c r="D248904" i="1" s="1"/>
  <c r="C248905" i="1"/>
  <c r="D248905" i="1" s="1"/>
  <c r="C248906" i="1"/>
  <c r="D248906" i="1" s="1"/>
  <c r="C248907" i="1"/>
  <c r="D248907" i="1" s="1"/>
  <c r="C248908" i="1"/>
  <c r="D248908" i="1" s="1"/>
  <c r="C248909" i="1"/>
  <c r="D248909" i="1" s="1"/>
  <c r="C248910" i="1"/>
  <c r="D248910" i="1" s="1"/>
  <c r="C248911" i="1"/>
  <c r="D248911" i="1" s="1"/>
  <c r="C248912" i="1"/>
  <c r="D248912" i="1" s="1"/>
  <c r="C248913" i="1"/>
  <c r="D248913" i="1" s="1"/>
  <c r="C248914" i="1"/>
  <c r="D248914" i="1" s="1"/>
  <c r="C248915" i="1"/>
  <c r="D248915" i="1" s="1"/>
  <c r="C248916" i="1"/>
  <c r="D248916" i="1" s="1"/>
  <c r="C248917" i="1"/>
  <c r="D248917" i="1" s="1"/>
  <c r="C248918" i="1"/>
  <c r="D248918" i="1" s="1"/>
  <c r="C248919" i="1"/>
  <c r="D248919" i="1" s="1"/>
  <c r="C248920" i="1"/>
  <c r="D248920" i="1" s="1"/>
  <c r="C248921" i="1"/>
  <c r="D248921" i="1" s="1"/>
  <c r="C248922" i="1"/>
  <c r="D248922" i="1" s="1"/>
  <c r="C248923" i="1"/>
  <c r="D248923" i="1" s="1"/>
  <c r="C248924" i="1"/>
  <c r="D248924" i="1" s="1"/>
  <c r="C248925" i="1"/>
  <c r="D248925" i="1" s="1"/>
  <c r="C248926" i="1"/>
  <c r="D248926" i="1" s="1"/>
  <c r="C248927" i="1"/>
  <c r="D248927" i="1" s="1"/>
  <c r="C248928" i="1"/>
  <c r="D248928" i="1" s="1"/>
  <c r="C248929" i="1"/>
  <c r="D248929" i="1" s="1"/>
  <c r="C248930" i="1"/>
  <c r="D248930" i="1" s="1"/>
  <c r="C248931" i="1"/>
  <c r="D248931" i="1" s="1"/>
  <c r="C248932" i="1"/>
  <c r="D248932" i="1" s="1"/>
  <c r="C248933" i="1"/>
  <c r="D248933" i="1" s="1"/>
  <c r="C248934" i="1"/>
  <c r="D248934" i="1" s="1"/>
  <c r="C248935" i="1"/>
  <c r="D248935" i="1" s="1"/>
  <c r="C248936" i="1"/>
  <c r="D248936" i="1" s="1"/>
  <c r="C248937" i="1"/>
  <c r="D248937" i="1" s="1"/>
  <c r="C248938" i="1"/>
  <c r="D248938" i="1" s="1"/>
  <c r="C248939" i="1"/>
  <c r="D248939" i="1" s="1"/>
  <c r="C248940" i="1"/>
  <c r="D248940" i="1" s="1"/>
  <c r="C248941" i="1"/>
  <c r="D248941" i="1" s="1"/>
  <c r="C248942" i="1"/>
  <c r="D248942" i="1" s="1"/>
  <c r="C248943" i="1"/>
  <c r="D248943" i="1" s="1"/>
  <c r="C248944" i="1"/>
  <c r="D248944" i="1" s="1"/>
  <c r="C248945" i="1"/>
  <c r="D248945" i="1" s="1"/>
  <c r="C248946" i="1"/>
  <c r="D248946" i="1" s="1"/>
  <c r="C248947" i="1"/>
  <c r="D248947" i="1" s="1"/>
  <c r="C248948" i="1"/>
  <c r="D248948" i="1" s="1"/>
  <c r="C248949" i="1"/>
  <c r="D248949" i="1" s="1"/>
  <c r="C248950" i="1"/>
  <c r="D248950" i="1" s="1"/>
  <c r="C248951" i="1"/>
  <c r="D248951" i="1" s="1"/>
  <c r="C248952" i="1"/>
  <c r="D248952" i="1" s="1"/>
  <c r="C248953" i="1"/>
  <c r="D248953" i="1" s="1"/>
  <c r="C248954" i="1"/>
  <c r="D248954" i="1" s="1"/>
  <c r="C248955" i="1"/>
  <c r="D248955" i="1" s="1"/>
  <c r="C248956" i="1"/>
  <c r="D248956" i="1" s="1"/>
  <c r="C248957" i="1"/>
  <c r="D248957" i="1" s="1"/>
  <c r="C248958" i="1"/>
  <c r="D248958" i="1" s="1"/>
  <c r="C248959" i="1"/>
  <c r="D248959" i="1" s="1"/>
  <c r="C248960" i="1"/>
  <c r="D248960" i="1" s="1"/>
  <c r="C248961" i="1"/>
  <c r="D248961" i="1" s="1"/>
  <c r="C248962" i="1"/>
  <c r="D248962" i="1" s="1"/>
  <c r="C248963" i="1"/>
  <c r="D248963" i="1" s="1"/>
  <c r="C248964" i="1"/>
  <c r="D248964" i="1" s="1"/>
  <c r="C248965" i="1"/>
  <c r="D248965" i="1" s="1"/>
  <c r="C248966" i="1"/>
  <c r="D248966" i="1" s="1"/>
  <c r="C248967" i="1"/>
  <c r="D248967" i="1" s="1"/>
  <c r="C248968" i="1"/>
  <c r="D248968" i="1" s="1"/>
  <c r="C248969" i="1"/>
  <c r="D248969" i="1" s="1"/>
  <c r="C248970" i="1"/>
  <c r="D248970" i="1" s="1"/>
  <c r="C248971" i="1"/>
  <c r="D248971" i="1" s="1"/>
  <c r="C248972" i="1"/>
  <c r="D248972" i="1" s="1"/>
  <c r="C248973" i="1"/>
  <c r="D248973" i="1" s="1"/>
  <c r="C248974" i="1"/>
  <c r="D248974" i="1" s="1"/>
  <c r="C248975" i="1"/>
  <c r="D248975" i="1" s="1"/>
  <c r="C248976" i="1"/>
  <c r="D248976" i="1" s="1"/>
  <c r="C248977" i="1"/>
  <c r="D248977" i="1" s="1"/>
  <c r="C248978" i="1"/>
  <c r="D248978" i="1" s="1"/>
  <c r="C248979" i="1"/>
  <c r="D248979" i="1" s="1"/>
  <c r="C248980" i="1"/>
  <c r="D248980" i="1" s="1"/>
  <c r="C248981" i="1"/>
  <c r="D248981" i="1" s="1"/>
  <c r="C248982" i="1"/>
  <c r="D248982" i="1" s="1"/>
  <c r="C248983" i="1"/>
  <c r="D248983" i="1" s="1"/>
  <c r="C248984" i="1"/>
  <c r="D248984" i="1" s="1"/>
  <c r="C248985" i="1"/>
  <c r="D248985" i="1" s="1"/>
  <c r="C248986" i="1"/>
  <c r="D248986" i="1" s="1"/>
  <c r="C248987" i="1"/>
  <c r="D248987" i="1" s="1"/>
  <c r="C248988" i="1"/>
  <c r="D248988" i="1" s="1"/>
  <c r="C248989" i="1"/>
  <c r="D248989" i="1" s="1"/>
  <c r="C248990" i="1"/>
  <c r="D248990" i="1" s="1"/>
  <c r="C248991" i="1"/>
  <c r="D248991" i="1" s="1"/>
  <c r="C248992" i="1"/>
  <c r="D248992" i="1" s="1"/>
  <c r="C248993" i="1"/>
  <c r="D248993" i="1" s="1"/>
  <c r="C248994" i="1"/>
  <c r="D248994" i="1" s="1"/>
  <c r="C248995" i="1"/>
  <c r="D248995" i="1" s="1"/>
  <c r="C248996" i="1"/>
  <c r="D248996" i="1" s="1"/>
  <c r="C248997" i="1"/>
  <c r="D248997" i="1" s="1"/>
  <c r="C248998" i="1"/>
  <c r="D248998" i="1" s="1"/>
  <c r="C248999" i="1"/>
  <c r="D248999" i="1" s="1"/>
  <c r="C249000" i="1"/>
  <c r="D249000" i="1" s="1"/>
  <c r="C249001" i="1"/>
  <c r="D249001" i="1" s="1"/>
  <c r="C249002" i="1"/>
  <c r="D249002" i="1" s="1"/>
  <c r="C249003" i="1"/>
  <c r="D249003" i="1" s="1"/>
  <c r="C249004" i="1"/>
  <c r="D249004" i="1" s="1"/>
  <c r="C249005" i="1"/>
  <c r="D249005" i="1" s="1"/>
  <c r="C249006" i="1"/>
  <c r="D249006" i="1" s="1"/>
  <c r="C249007" i="1"/>
  <c r="D249007" i="1" s="1"/>
  <c r="C249008" i="1"/>
  <c r="D249008" i="1" s="1"/>
  <c r="C249009" i="1"/>
  <c r="D249009" i="1" s="1"/>
  <c r="C249010" i="1"/>
  <c r="D249010" i="1" s="1"/>
  <c r="C249011" i="1"/>
  <c r="D249011" i="1" s="1"/>
  <c r="C249012" i="1"/>
  <c r="D249012" i="1" s="1"/>
  <c r="C249013" i="1"/>
  <c r="D249013" i="1" s="1"/>
  <c r="C249014" i="1"/>
  <c r="D249014" i="1" s="1"/>
  <c r="C249015" i="1"/>
  <c r="D249015" i="1" s="1"/>
  <c r="C249016" i="1"/>
  <c r="D249016" i="1" s="1"/>
  <c r="C249017" i="1"/>
  <c r="D249017" i="1" s="1"/>
  <c r="C249018" i="1"/>
  <c r="D249018" i="1" s="1"/>
  <c r="C249019" i="1"/>
  <c r="D249019" i="1" s="1"/>
  <c r="C249020" i="1"/>
  <c r="D249020" i="1" s="1"/>
  <c r="C249021" i="1"/>
  <c r="D249021" i="1" s="1"/>
  <c r="C249022" i="1"/>
  <c r="D249022" i="1" s="1"/>
  <c r="C249023" i="1"/>
  <c r="D249023" i="1" s="1"/>
  <c r="C249024" i="1"/>
  <c r="D249024" i="1" s="1"/>
  <c r="C249025" i="1"/>
  <c r="D249025" i="1" s="1"/>
  <c r="C249026" i="1"/>
  <c r="D249026" i="1" s="1"/>
  <c r="C249027" i="1"/>
  <c r="D249027" i="1" s="1"/>
  <c r="C249028" i="1"/>
  <c r="D249028" i="1" s="1"/>
  <c r="C249029" i="1"/>
  <c r="D249029" i="1" s="1"/>
  <c r="C249030" i="1"/>
  <c r="D249030" i="1" s="1"/>
  <c r="C249031" i="1"/>
  <c r="D249031" i="1" s="1"/>
  <c r="C249032" i="1"/>
  <c r="D249032" i="1" s="1"/>
  <c r="C249033" i="1"/>
  <c r="D249033" i="1" s="1"/>
  <c r="C249034" i="1"/>
  <c r="D249034" i="1" s="1"/>
  <c r="C249035" i="1"/>
  <c r="D249035" i="1" s="1"/>
  <c r="C249036" i="1"/>
  <c r="D249036" i="1" s="1"/>
  <c r="C249037" i="1"/>
  <c r="D249037" i="1" s="1"/>
  <c r="C249038" i="1"/>
  <c r="D249038" i="1" s="1"/>
  <c r="C249039" i="1"/>
  <c r="D249039" i="1" s="1"/>
  <c r="C249040" i="1"/>
  <c r="D249040" i="1" s="1"/>
  <c r="C249041" i="1"/>
  <c r="D249041" i="1" s="1"/>
  <c r="C249042" i="1"/>
  <c r="D249042" i="1" s="1"/>
  <c r="C249043" i="1"/>
  <c r="D249043" i="1" s="1"/>
  <c r="C249044" i="1"/>
  <c r="D249044" i="1" s="1"/>
  <c r="C249045" i="1"/>
  <c r="D249045" i="1" s="1"/>
  <c r="C249046" i="1"/>
  <c r="D249046" i="1" s="1"/>
  <c r="C249047" i="1"/>
  <c r="D249047" i="1" s="1"/>
  <c r="C249048" i="1"/>
  <c r="D249048" i="1" s="1"/>
  <c r="C249049" i="1"/>
  <c r="D249049" i="1" s="1"/>
  <c r="C249050" i="1"/>
  <c r="D249050" i="1" s="1"/>
  <c r="C249051" i="1"/>
  <c r="D249051" i="1" s="1"/>
  <c r="C249052" i="1"/>
  <c r="D249052" i="1" s="1"/>
  <c r="C249053" i="1"/>
  <c r="D249053" i="1" s="1"/>
  <c r="C249054" i="1"/>
  <c r="D249054" i="1" s="1"/>
  <c r="C249055" i="1"/>
  <c r="D249055" i="1" s="1"/>
  <c r="C249056" i="1"/>
  <c r="D249056" i="1" s="1"/>
  <c r="C249057" i="1"/>
  <c r="D249057" i="1" s="1"/>
  <c r="C249058" i="1"/>
  <c r="D249058" i="1" s="1"/>
  <c r="C249059" i="1"/>
  <c r="D249059" i="1" s="1"/>
  <c r="C249060" i="1"/>
  <c r="D249060" i="1" s="1"/>
  <c r="C249061" i="1"/>
  <c r="D249061" i="1" s="1"/>
  <c r="C249062" i="1"/>
  <c r="D249062" i="1" s="1"/>
  <c r="C249063" i="1"/>
  <c r="D249063" i="1" s="1"/>
  <c r="C249064" i="1"/>
  <c r="D249064" i="1" s="1"/>
  <c r="C249065" i="1"/>
  <c r="D249065" i="1" s="1"/>
  <c r="C249066" i="1"/>
  <c r="D249066" i="1" s="1"/>
  <c r="C249067" i="1"/>
  <c r="D249067" i="1" s="1"/>
  <c r="C249068" i="1"/>
  <c r="D249068" i="1" s="1"/>
  <c r="C249069" i="1"/>
  <c r="D249069" i="1" s="1"/>
  <c r="C249070" i="1"/>
  <c r="D249070" i="1" s="1"/>
  <c r="C249071" i="1"/>
  <c r="D249071" i="1" s="1"/>
  <c r="C249072" i="1"/>
  <c r="D249072" i="1" s="1"/>
  <c r="C249073" i="1"/>
  <c r="D249073" i="1" s="1"/>
  <c r="C249074" i="1"/>
  <c r="D249074" i="1" s="1"/>
  <c r="C249075" i="1"/>
  <c r="D249075" i="1" s="1"/>
  <c r="C249076" i="1"/>
  <c r="D249076" i="1" s="1"/>
  <c r="C249077" i="1"/>
  <c r="D249077" i="1" s="1"/>
  <c r="C249078" i="1"/>
  <c r="D249078" i="1" s="1"/>
  <c r="C249079" i="1"/>
  <c r="D249079" i="1" s="1"/>
  <c r="C249080" i="1"/>
  <c r="D249080" i="1" s="1"/>
  <c r="C249081" i="1"/>
  <c r="D249081" i="1" s="1"/>
  <c r="C249082" i="1"/>
  <c r="D249082" i="1" s="1"/>
  <c r="C249083" i="1"/>
  <c r="D249083" i="1" s="1"/>
  <c r="C249084" i="1"/>
  <c r="D249084" i="1" s="1"/>
  <c r="C249085" i="1"/>
  <c r="D249085" i="1" s="1"/>
  <c r="C249086" i="1"/>
  <c r="D249086" i="1" s="1"/>
  <c r="C249087" i="1"/>
  <c r="D249087" i="1" s="1"/>
  <c r="C249088" i="1"/>
  <c r="D249088" i="1" s="1"/>
  <c r="C249089" i="1"/>
  <c r="D249089" i="1" s="1"/>
  <c r="C249090" i="1"/>
  <c r="D249090" i="1" s="1"/>
  <c r="C249091" i="1"/>
  <c r="D249091" i="1" s="1"/>
  <c r="C249092" i="1"/>
  <c r="D249092" i="1" s="1"/>
  <c r="C249093" i="1"/>
  <c r="D249093" i="1" s="1"/>
  <c r="C249094" i="1"/>
  <c r="D249094" i="1" s="1"/>
  <c r="C249095" i="1"/>
  <c r="D249095" i="1" s="1"/>
  <c r="C249096" i="1"/>
  <c r="D249096" i="1" s="1"/>
  <c r="C249097" i="1"/>
  <c r="D249097" i="1" s="1"/>
  <c r="C249098" i="1"/>
  <c r="D249098" i="1" s="1"/>
  <c r="C249099" i="1"/>
  <c r="D249099" i="1" s="1"/>
  <c r="C249100" i="1"/>
  <c r="D249100" i="1" s="1"/>
  <c r="C249101" i="1"/>
  <c r="D249101" i="1" s="1"/>
  <c r="C249102" i="1"/>
  <c r="D249102" i="1" s="1"/>
  <c r="C249103" i="1"/>
  <c r="D249103" i="1" s="1"/>
  <c r="C249104" i="1"/>
  <c r="D249104" i="1" s="1"/>
  <c r="C249105" i="1"/>
  <c r="D249105" i="1" s="1"/>
  <c r="C249106" i="1"/>
  <c r="D249106" i="1" s="1"/>
  <c r="C249107" i="1"/>
  <c r="D249107" i="1" s="1"/>
  <c r="C249108" i="1"/>
  <c r="D249108" i="1" s="1"/>
  <c r="C249109" i="1"/>
  <c r="D249109" i="1" s="1"/>
  <c r="C249110" i="1"/>
  <c r="D249110" i="1" s="1"/>
  <c r="C249111" i="1"/>
  <c r="D249111" i="1" s="1"/>
  <c r="C249112" i="1"/>
  <c r="D249112" i="1" s="1"/>
  <c r="C249113" i="1"/>
  <c r="D249113" i="1" s="1"/>
  <c r="C249114" i="1"/>
  <c r="D249114" i="1" s="1"/>
  <c r="C249115" i="1"/>
  <c r="D249115" i="1" s="1"/>
  <c r="C249116" i="1"/>
  <c r="D249116" i="1" s="1"/>
  <c r="C249117" i="1"/>
  <c r="D249117" i="1" s="1"/>
  <c r="C249118" i="1"/>
  <c r="D249118" i="1" s="1"/>
  <c r="C249119" i="1"/>
  <c r="D249119" i="1" s="1"/>
  <c r="C249120" i="1"/>
  <c r="D249120" i="1" s="1"/>
  <c r="C249121" i="1"/>
  <c r="D249121" i="1" s="1"/>
  <c r="C249122" i="1"/>
  <c r="D249122" i="1" s="1"/>
  <c r="C249123" i="1"/>
  <c r="D249123" i="1" s="1"/>
  <c r="C249124" i="1"/>
  <c r="D249124" i="1" s="1"/>
  <c r="C249125" i="1"/>
  <c r="D249125" i="1" s="1"/>
  <c r="C249126" i="1"/>
  <c r="D249126" i="1" s="1"/>
  <c r="C249127" i="1"/>
  <c r="D249127" i="1" s="1"/>
  <c r="C249128" i="1"/>
  <c r="D249128" i="1" s="1"/>
  <c r="C249129" i="1"/>
  <c r="D249129" i="1" s="1"/>
  <c r="C249130" i="1"/>
  <c r="D249130" i="1" s="1"/>
  <c r="C249131" i="1"/>
  <c r="D249131" i="1" s="1"/>
  <c r="C249132" i="1"/>
  <c r="D249132" i="1" s="1"/>
  <c r="C249133" i="1"/>
  <c r="D249133" i="1" s="1"/>
  <c r="C249134" i="1"/>
  <c r="D249134" i="1" s="1"/>
  <c r="C249135" i="1"/>
  <c r="D249135" i="1" s="1"/>
  <c r="C249136" i="1"/>
  <c r="D249136" i="1" s="1"/>
  <c r="C249137" i="1"/>
  <c r="D249137" i="1" s="1"/>
  <c r="C249138" i="1"/>
  <c r="D249138" i="1" s="1"/>
  <c r="C249139" i="1"/>
  <c r="D249139" i="1" s="1"/>
  <c r="C249140" i="1"/>
  <c r="D249140" i="1" s="1"/>
  <c r="C249141" i="1"/>
  <c r="D249141" i="1" s="1"/>
  <c r="C249142" i="1"/>
  <c r="D249142" i="1" s="1"/>
  <c r="C249143" i="1"/>
  <c r="D249143" i="1" s="1"/>
  <c r="C249144" i="1"/>
  <c r="D249144" i="1" s="1"/>
  <c r="C249145" i="1"/>
  <c r="D249145" i="1" s="1"/>
  <c r="C249146" i="1"/>
  <c r="D249146" i="1" s="1"/>
  <c r="C249147" i="1"/>
  <c r="D249147" i="1" s="1"/>
  <c r="C249148" i="1"/>
  <c r="D249148" i="1" s="1"/>
  <c r="C249149" i="1"/>
  <c r="D249149" i="1" s="1"/>
  <c r="C249150" i="1"/>
  <c r="D249150" i="1" s="1"/>
  <c r="C249151" i="1"/>
  <c r="D249151" i="1" s="1"/>
  <c r="C249152" i="1"/>
  <c r="D249152" i="1" s="1"/>
  <c r="C249153" i="1"/>
  <c r="D249153" i="1" s="1"/>
  <c r="C249154" i="1"/>
  <c r="D249154" i="1" s="1"/>
  <c r="C249155" i="1"/>
  <c r="D249155" i="1" s="1"/>
  <c r="C249156" i="1"/>
  <c r="D249156" i="1" s="1"/>
  <c r="C249157" i="1"/>
  <c r="D249157" i="1" s="1"/>
  <c r="C249158" i="1"/>
  <c r="D249158" i="1" s="1"/>
  <c r="C249159" i="1"/>
  <c r="D249159" i="1" s="1"/>
  <c r="C249160" i="1"/>
  <c r="D249160" i="1" s="1"/>
  <c r="C249161" i="1"/>
  <c r="D249161" i="1" s="1"/>
  <c r="C249162" i="1"/>
  <c r="D249162" i="1" s="1"/>
  <c r="C249163" i="1"/>
  <c r="D249163" i="1" s="1"/>
  <c r="C249164" i="1"/>
  <c r="D249164" i="1" s="1"/>
  <c r="C249165" i="1"/>
  <c r="D249165" i="1" s="1"/>
  <c r="C249166" i="1"/>
  <c r="D249166" i="1" s="1"/>
  <c r="C249167" i="1"/>
  <c r="D249167" i="1" s="1"/>
  <c r="C249168" i="1"/>
  <c r="D249168" i="1" s="1"/>
  <c r="C249169" i="1"/>
  <c r="D249169" i="1" s="1"/>
  <c r="C249170" i="1"/>
  <c r="D249170" i="1" s="1"/>
  <c r="C249171" i="1"/>
  <c r="D249171" i="1" s="1"/>
  <c r="C249172" i="1"/>
  <c r="D249172" i="1" s="1"/>
  <c r="C249173" i="1"/>
  <c r="D249173" i="1" s="1"/>
  <c r="C249174" i="1"/>
  <c r="D249174" i="1" s="1"/>
  <c r="C249175" i="1"/>
  <c r="D249175" i="1" s="1"/>
  <c r="C249176" i="1"/>
  <c r="D249176" i="1" s="1"/>
  <c r="C249177" i="1"/>
  <c r="D249177" i="1" s="1"/>
  <c r="C249178" i="1"/>
  <c r="D249178" i="1" s="1"/>
  <c r="C249179" i="1"/>
  <c r="D249179" i="1" s="1"/>
  <c r="C249180" i="1"/>
  <c r="D249180" i="1" s="1"/>
  <c r="C249181" i="1"/>
  <c r="D249181" i="1" s="1"/>
  <c r="C249182" i="1"/>
  <c r="D249182" i="1" s="1"/>
  <c r="C249183" i="1"/>
  <c r="D249183" i="1" s="1"/>
  <c r="C249184" i="1"/>
  <c r="D249184" i="1" s="1"/>
  <c r="C249185" i="1"/>
  <c r="D249185" i="1" s="1"/>
  <c r="C249186" i="1"/>
  <c r="D249186" i="1" s="1"/>
  <c r="C249187" i="1"/>
  <c r="D249187" i="1" s="1"/>
  <c r="C249188" i="1"/>
  <c r="D249188" i="1" s="1"/>
  <c r="C249189" i="1"/>
  <c r="D249189" i="1" s="1"/>
  <c r="C249190" i="1"/>
  <c r="D249190" i="1" s="1"/>
  <c r="C249191" i="1"/>
  <c r="D249191" i="1" s="1"/>
  <c r="C249192" i="1"/>
  <c r="D249192" i="1" s="1"/>
  <c r="C249193" i="1"/>
  <c r="D249193" i="1" s="1"/>
  <c r="C249194" i="1"/>
  <c r="D249194" i="1" s="1"/>
  <c r="C249195" i="1"/>
  <c r="D249195" i="1" s="1"/>
  <c r="C249196" i="1"/>
  <c r="D249196" i="1" s="1"/>
  <c r="C249197" i="1"/>
  <c r="D249197" i="1" s="1"/>
  <c r="C249198" i="1"/>
  <c r="D249198" i="1" s="1"/>
  <c r="C249199" i="1"/>
  <c r="D249199" i="1" s="1"/>
  <c r="C249200" i="1"/>
  <c r="D249200" i="1" s="1"/>
  <c r="C249201" i="1"/>
  <c r="D249201" i="1" s="1"/>
  <c r="C249202" i="1"/>
  <c r="D249202" i="1" s="1"/>
  <c r="C249203" i="1"/>
  <c r="D249203" i="1" s="1"/>
  <c r="C249204" i="1"/>
  <c r="D249204" i="1" s="1"/>
  <c r="C249205" i="1"/>
  <c r="D249205" i="1" s="1"/>
  <c r="C249206" i="1"/>
  <c r="D249206" i="1" s="1"/>
  <c r="C249207" i="1"/>
  <c r="D249207" i="1" s="1"/>
  <c r="C249208" i="1"/>
  <c r="D249208" i="1" s="1"/>
  <c r="C249209" i="1"/>
  <c r="D249209" i="1" s="1"/>
  <c r="C249210" i="1"/>
  <c r="D249210" i="1" s="1"/>
  <c r="C249211" i="1"/>
  <c r="D249211" i="1" s="1"/>
  <c r="C249212" i="1"/>
  <c r="D249212" i="1" s="1"/>
  <c r="C249213" i="1"/>
  <c r="D249213" i="1" s="1"/>
  <c r="C249214" i="1"/>
  <c r="D249214" i="1" s="1"/>
  <c r="C249215" i="1"/>
  <c r="D249215" i="1" s="1"/>
  <c r="C249216" i="1"/>
  <c r="D249216" i="1" s="1"/>
  <c r="C249217" i="1"/>
  <c r="D249217" i="1" s="1"/>
  <c r="C249218" i="1"/>
  <c r="D249218" i="1" s="1"/>
  <c r="C249219" i="1"/>
  <c r="D249219" i="1" s="1"/>
  <c r="C249220" i="1"/>
  <c r="D249220" i="1" s="1"/>
  <c r="C249221" i="1"/>
  <c r="D249221" i="1" s="1"/>
  <c r="C249222" i="1"/>
  <c r="D249222" i="1" s="1"/>
  <c r="C249223" i="1"/>
  <c r="D249223" i="1" s="1"/>
  <c r="C249224" i="1"/>
  <c r="D249224" i="1" s="1"/>
  <c r="C249225" i="1"/>
  <c r="D249225" i="1" s="1"/>
  <c r="C249226" i="1"/>
  <c r="D249226" i="1" s="1"/>
  <c r="C249227" i="1"/>
  <c r="D249227" i="1" s="1"/>
  <c r="C249228" i="1"/>
  <c r="D249228" i="1" s="1"/>
  <c r="C249229" i="1"/>
  <c r="D249229" i="1" s="1"/>
  <c r="C249230" i="1"/>
  <c r="D249230" i="1" s="1"/>
  <c r="C249231" i="1"/>
  <c r="D249231" i="1" s="1"/>
  <c r="C249232" i="1"/>
  <c r="D249232" i="1" s="1"/>
  <c r="C249233" i="1"/>
  <c r="D249233" i="1" s="1"/>
  <c r="C249234" i="1"/>
  <c r="D249234" i="1" s="1"/>
  <c r="C249235" i="1"/>
  <c r="D249235" i="1" s="1"/>
  <c r="C249236" i="1"/>
  <c r="D249236" i="1" s="1"/>
  <c r="C249237" i="1"/>
  <c r="D249237" i="1" s="1"/>
  <c r="C249238" i="1"/>
  <c r="D249238" i="1" s="1"/>
  <c r="C249239" i="1"/>
  <c r="D249239" i="1" s="1"/>
  <c r="C249240" i="1"/>
  <c r="D249240" i="1" s="1"/>
  <c r="C249241" i="1"/>
  <c r="D249241" i="1" s="1"/>
  <c r="C249242" i="1"/>
  <c r="D249242" i="1" s="1"/>
  <c r="C249243" i="1"/>
  <c r="D249243" i="1" s="1"/>
  <c r="C249244" i="1"/>
  <c r="D249244" i="1" s="1"/>
  <c r="C249245" i="1"/>
  <c r="D249245" i="1" s="1"/>
  <c r="C249246" i="1"/>
  <c r="D249246" i="1" s="1"/>
  <c r="C249247" i="1"/>
  <c r="D249247" i="1" s="1"/>
  <c r="C249248" i="1"/>
  <c r="D249248" i="1" s="1"/>
  <c r="C249249" i="1"/>
  <c r="D249249" i="1" s="1"/>
  <c r="C249250" i="1"/>
  <c r="D249250" i="1" s="1"/>
  <c r="C249251" i="1"/>
  <c r="D249251" i="1" s="1"/>
  <c r="C249252" i="1"/>
  <c r="D249252" i="1" s="1"/>
  <c r="C249253" i="1"/>
  <c r="D249253" i="1" s="1"/>
  <c r="C249254" i="1"/>
  <c r="D249254" i="1" s="1"/>
  <c r="C249255" i="1"/>
  <c r="D249255" i="1" s="1"/>
  <c r="C249256" i="1"/>
  <c r="D249256" i="1" s="1"/>
  <c r="C249257" i="1"/>
  <c r="D249257" i="1" s="1"/>
  <c r="C249258" i="1"/>
  <c r="D249258" i="1" s="1"/>
  <c r="C249259" i="1"/>
  <c r="D249259" i="1" s="1"/>
  <c r="C249260" i="1"/>
  <c r="D249260" i="1" s="1"/>
  <c r="C249261" i="1"/>
  <c r="D249261" i="1" s="1"/>
  <c r="C249262" i="1"/>
  <c r="D249262" i="1" s="1"/>
  <c r="C249263" i="1"/>
  <c r="D249263" i="1" s="1"/>
  <c r="C249264" i="1"/>
  <c r="D249264" i="1" s="1"/>
  <c r="C249265" i="1"/>
  <c r="D249265" i="1" s="1"/>
  <c r="C249266" i="1"/>
  <c r="D249266" i="1" s="1"/>
  <c r="C249267" i="1"/>
  <c r="D249267" i="1" s="1"/>
  <c r="C249268" i="1"/>
  <c r="D249268" i="1" s="1"/>
  <c r="C249269" i="1"/>
  <c r="D249269" i="1" s="1"/>
  <c r="C249270" i="1"/>
  <c r="D249270" i="1" s="1"/>
  <c r="C249271" i="1"/>
  <c r="D249271" i="1" s="1"/>
  <c r="C249272" i="1"/>
  <c r="D249272" i="1" s="1"/>
  <c r="C249273" i="1"/>
  <c r="D249273" i="1" s="1"/>
  <c r="C249274" i="1"/>
  <c r="D249274" i="1" s="1"/>
  <c r="C249275" i="1"/>
  <c r="D249275" i="1" s="1"/>
  <c r="C249276" i="1"/>
  <c r="D249276" i="1" s="1"/>
  <c r="C249277" i="1"/>
  <c r="D249277" i="1" s="1"/>
  <c r="C249278" i="1"/>
  <c r="D249278" i="1" s="1"/>
  <c r="C249279" i="1"/>
  <c r="D249279" i="1" s="1"/>
  <c r="C249280" i="1"/>
  <c r="D249280" i="1" s="1"/>
  <c r="C249281" i="1"/>
  <c r="D249281" i="1" s="1"/>
  <c r="C249282" i="1"/>
  <c r="D249282" i="1" s="1"/>
  <c r="C249283" i="1"/>
  <c r="D249283" i="1" s="1"/>
  <c r="C249284" i="1"/>
  <c r="D249284" i="1" s="1"/>
  <c r="C249285" i="1"/>
  <c r="D249285" i="1" s="1"/>
  <c r="C249286" i="1"/>
  <c r="D249286" i="1" s="1"/>
  <c r="C249287" i="1"/>
  <c r="D249287" i="1" s="1"/>
  <c r="C249288" i="1"/>
  <c r="D249288" i="1" s="1"/>
  <c r="C249289" i="1"/>
  <c r="D249289" i="1" s="1"/>
  <c r="C249290" i="1"/>
  <c r="D249290" i="1" s="1"/>
  <c r="C249291" i="1"/>
  <c r="D249291" i="1" s="1"/>
  <c r="C249292" i="1"/>
  <c r="D249292" i="1" s="1"/>
  <c r="C249293" i="1"/>
  <c r="D249293" i="1" s="1"/>
  <c r="C249294" i="1"/>
  <c r="D249294" i="1" s="1"/>
  <c r="C249295" i="1"/>
  <c r="D249295" i="1" s="1"/>
  <c r="C249296" i="1"/>
  <c r="D249296" i="1" s="1"/>
  <c r="C249297" i="1"/>
  <c r="D249297" i="1" s="1"/>
  <c r="C249298" i="1"/>
  <c r="D249298" i="1" s="1"/>
  <c r="C249299" i="1"/>
  <c r="D249299" i="1" s="1"/>
  <c r="C249300" i="1"/>
  <c r="D249300" i="1" s="1"/>
  <c r="C249301" i="1"/>
  <c r="D249301" i="1" s="1"/>
  <c r="C249302" i="1"/>
  <c r="D249302" i="1" s="1"/>
  <c r="C249303" i="1"/>
  <c r="D249303" i="1" s="1"/>
  <c r="C249304" i="1"/>
  <c r="D249304" i="1" s="1"/>
  <c r="C249305" i="1"/>
  <c r="D249305" i="1" s="1"/>
  <c r="C249306" i="1"/>
  <c r="D249306" i="1" s="1"/>
  <c r="C249307" i="1"/>
  <c r="D249307" i="1" s="1"/>
  <c r="C249308" i="1"/>
  <c r="D249308" i="1" s="1"/>
  <c r="C249309" i="1"/>
  <c r="D249309" i="1" s="1"/>
  <c r="C249310" i="1"/>
  <c r="D249310" i="1" s="1"/>
  <c r="C249311" i="1"/>
  <c r="D249311" i="1" s="1"/>
  <c r="C249312" i="1"/>
  <c r="D249312" i="1" s="1"/>
  <c r="C249313" i="1"/>
  <c r="D249313" i="1" s="1"/>
  <c r="C249314" i="1"/>
  <c r="D249314" i="1" s="1"/>
  <c r="C249315" i="1"/>
  <c r="D249315" i="1" s="1"/>
  <c r="C249316" i="1"/>
  <c r="D249316" i="1" s="1"/>
  <c r="C249317" i="1"/>
  <c r="D249317" i="1" s="1"/>
  <c r="C249318" i="1"/>
  <c r="D249318" i="1" s="1"/>
  <c r="C249319" i="1"/>
  <c r="D249319" i="1" s="1"/>
  <c r="C249320" i="1"/>
  <c r="D249320" i="1" s="1"/>
  <c r="C249321" i="1"/>
  <c r="D249321" i="1" s="1"/>
  <c r="C249322" i="1"/>
  <c r="D249322" i="1" s="1"/>
  <c r="C249323" i="1"/>
  <c r="D249323" i="1" s="1"/>
  <c r="C249324" i="1"/>
  <c r="D249324" i="1" s="1"/>
  <c r="C249325" i="1"/>
  <c r="D249325" i="1" s="1"/>
  <c r="C249326" i="1"/>
  <c r="D249326" i="1" s="1"/>
  <c r="C249327" i="1"/>
  <c r="D249327" i="1" s="1"/>
  <c r="C249328" i="1"/>
  <c r="D249328" i="1" s="1"/>
  <c r="C249329" i="1"/>
  <c r="D249329" i="1" s="1"/>
  <c r="C249330" i="1"/>
  <c r="D249330" i="1" s="1"/>
  <c r="C249331" i="1"/>
  <c r="D249331" i="1" s="1"/>
  <c r="C249332" i="1"/>
  <c r="D249332" i="1" s="1"/>
  <c r="C249333" i="1"/>
  <c r="D249333" i="1" s="1"/>
  <c r="C249334" i="1"/>
  <c r="D249334" i="1" s="1"/>
  <c r="C249335" i="1"/>
  <c r="D249335" i="1" s="1"/>
  <c r="C249336" i="1"/>
  <c r="D249336" i="1" s="1"/>
  <c r="C249337" i="1"/>
  <c r="D249337" i="1" s="1"/>
  <c r="C249338" i="1"/>
  <c r="D249338" i="1" s="1"/>
  <c r="C249339" i="1"/>
  <c r="D249339" i="1" s="1"/>
  <c r="C249340" i="1"/>
  <c r="D249340" i="1" s="1"/>
  <c r="C249341" i="1"/>
  <c r="D249341" i="1" s="1"/>
  <c r="C249342" i="1"/>
  <c r="D249342" i="1" s="1"/>
  <c r="C249343" i="1"/>
  <c r="D249343" i="1" s="1"/>
  <c r="C249344" i="1"/>
  <c r="D249344" i="1" s="1"/>
  <c r="C249345" i="1"/>
  <c r="D249345" i="1" s="1"/>
  <c r="C249346" i="1"/>
  <c r="D249346" i="1" s="1"/>
  <c r="C249347" i="1"/>
  <c r="D249347" i="1" s="1"/>
  <c r="C249348" i="1"/>
  <c r="D249348" i="1" s="1"/>
  <c r="C249349" i="1"/>
  <c r="D249349" i="1" s="1"/>
  <c r="C249350" i="1"/>
  <c r="D249350" i="1" s="1"/>
  <c r="C249351" i="1"/>
  <c r="D249351" i="1" s="1"/>
  <c r="C249352" i="1"/>
  <c r="D249352" i="1" s="1"/>
  <c r="C249353" i="1"/>
  <c r="D249353" i="1" s="1"/>
  <c r="C249354" i="1"/>
  <c r="D249354" i="1" s="1"/>
  <c r="C249355" i="1"/>
  <c r="D249355" i="1" s="1"/>
  <c r="C249356" i="1"/>
  <c r="D249356" i="1" s="1"/>
  <c r="C249357" i="1"/>
  <c r="D249357" i="1" s="1"/>
  <c r="C249358" i="1"/>
  <c r="D249358" i="1" s="1"/>
  <c r="C249359" i="1"/>
  <c r="D249359" i="1" s="1"/>
  <c r="C249360" i="1"/>
  <c r="D249360" i="1" s="1"/>
  <c r="C249361" i="1"/>
  <c r="D249361" i="1" s="1"/>
  <c r="C249362" i="1"/>
  <c r="D249362" i="1" s="1"/>
  <c r="C249363" i="1"/>
  <c r="D249363" i="1" s="1"/>
  <c r="C249364" i="1"/>
  <c r="D249364" i="1" s="1"/>
  <c r="C249365" i="1"/>
  <c r="D249365" i="1" s="1"/>
  <c r="C249366" i="1"/>
  <c r="D249366" i="1" s="1"/>
  <c r="C249367" i="1"/>
  <c r="D249367" i="1" s="1"/>
  <c r="C249368" i="1"/>
  <c r="D249368" i="1" s="1"/>
  <c r="C249369" i="1"/>
  <c r="D249369" i="1" s="1"/>
  <c r="C249370" i="1"/>
  <c r="D249370" i="1" s="1"/>
  <c r="C249371" i="1"/>
  <c r="D249371" i="1" s="1"/>
  <c r="C249372" i="1"/>
  <c r="D249372" i="1" s="1"/>
  <c r="C249373" i="1"/>
  <c r="D249373" i="1" s="1"/>
  <c r="C249374" i="1"/>
  <c r="D249374" i="1" s="1"/>
  <c r="C249375" i="1"/>
  <c r="D249375" i="1" s="1"/>
  <c r="C249376" i="1"/>
  <c r="D249376" i="1" s="1"/>
  <c r="C249377" i="1"/>
  <c r="D249377" i="1" s="1"/>
  <c r="C249378" i="1"/>
  <c r="D249378" i="1" s="1"/>
  <c r="C249379" i="1"/>
  <c r="D249379" i="1" s="1"/>
  <c r="C249380" i="1"/>
  <c r="D249380" i="1" s="1"/>
  <c r="C249381" i="1"/>
  <c r="D249381" i="1" s="1"/>
  <c r="C249382" i="1"/>
  <c r="D249382" i="1" s="1"/>
  <c r="C249383" i="1"/>
  <c r="D249383" i="1" s="1"/>
  <c r="C249384" i="1"/>
  <c r="D249384" i="1" s="1"/>
  <c r="C249385" i="1"/>
  <c r="D249385" i="1" s="1"/>
  <c r="C249386" i="1"/>
  <c r="D249386" i="1" s="1"/>
  <c r="C249387" i="1"/>
  <c r="D249387" i="1" s="1"/>
  <c r="C249388" i="1"/>
  <c r="D249388" i="1" s="1"/>
  <c r="C249389" i="1"/>
  <c r="D249389" i="1" s="1"/>
  <c r="C249390" i="1"/>
  <c r="D249390" i="1" s="1"/>
  <c r="C249391" i="1"/>
  <c r="D249391" i="1" s="1"/>
  <c r="C249392" i="1"/>
  <c r="D249392" i="1" s="1"/>
  <c r="C249393" i="1"/>
  <c r="D249393" i="1" s="1"/>
  <c r="C249394" i="1"/>
  <c r="D249394" i="1" s="1"/>
  <c r="C249395" i="1"/>
  <c r="D249395" i="1" s="1"/>
  <c r="C249396" i="1"/>
  <c r="D249396" i="1" s="1"/>
  <c r="C249397" i="1"/>
  <c r="D249397" i="1" s="1"/>
  <c r="C249398" i="1"/>
  <c r="D249398" i="1" s="1"/>
  <c r="C249399" i="1"/>
  <c r="D249399" i="1" s="1"/>
  <c r="C249400" i="1"/>
  <c r="D249400" i="1" s="1"/>
  <c r="C249401" i="1"/>
  <c r="D249401" i="1" s="1"/>
  <c r="C249402" i="1"/>
  <c r="D249402" i="1" s="1"/>
  <c r="C249403" i="1"/>
  <c r="D249403" i="1" s="1"/>
  <c r="C249404" i="1"/>
  <c r="D249404" i="1" s="1"/>
  <c r="C249405" i="1"/>
  <c r="D249405" i="1" s="1"/>
  <c r="C249406" i="1"/>
  <c r="D249406" i="1" s="1"/>
  <c r="C249407" i="1"/>
  <c r="D249407" i="1" s="1"/>
  <c r="C249408" i="1"/>
  <c r="D249408" i="1" s="1"/>
  <c r="C249409" i="1"/>
  <c r="D249409" i="1" s="1"/>
  <c r="C249410" i="1"/>
  <c r="D249410" i="1" s="1"/>
  <c r="C249411" i="1"/>
  <c r="D249411" i="1" s="1"/>
  <c r="C249412" i="1"/>
  <c r="D249412" i="1" s="1"/>
  <c r="C249413" i="1"/>
  <c r="D249413" i="1" s="1"/>
  <c r="C249414" i="1"/>
  <c r="D249414" i="1" s="1"/>
  <c r="C249415" i="1"/>
  <c r="D249415" i="1" s="1"/>
  <c r="C249416" i="1"/>
  <c r="D249416" i="1" s="1"/>
  <c r="C249417" i="1"/>
  <c r="D249417" i="1" s="1"/>
  <c r="C249418" i="1"/>
  <c r="D249418" i="1" s="1"/>
  <c r="C249419" i="1"/>
  <c r="D249419" i="1" s="1"/>
  <c r="C249420" i="1"/>
  <c r="D249420" i="1" s="1"/>
  <c r="C249421" i="1"/>
  <c r="D249421" i="1" s="1"/>
  <c r="C249422" i="1"/>
  <c r="D249422" i="1" s="1"/>
  <c r="C249423" i="1"/>
  <c r="D249423" i="1" s="1"/>
  <c r="C249424" i="1"/>
  <c r="D249424" i="1" s="1"/>
  <c r="C249425" i="1"/>
  <c r="D249425" i="1" s="1"/>
  <c r="C249426" i="1"/>
  <c r="D249426" i="1" s="1"/>
  <c r="C249427" i="1"/>
  <c r="D249427" i="1" s="1"/>
  <c r="C249428" i="1"/>
  <c r="D249428" i="1" s="1"/>
  <c r="C249429" i="1"/>
  <c r="D249429" i="1" s="1"/>
  <c r="C249430" i="1"/>
  <c r="D249430" i="1" s="1"/>
  <c r="C249431" i="1"/>
  <c r="D249431" i="1" s="1"/>
  <c r="C249432" i="1"/>
  <c r="D249432" i="1" s="1"/>
  <c r="C249433" i="1"/>
  <c r="D249433" i="1" s="1"/>
  <c r="C249434" i="1"/>
  <c r="D249434" i="1" s="1"/>
  <c r="C249435" i="1"/>
  <c r="D249435" i="1" s="1"/>
  <c r="C249436" i="1"/>
  <c r="D249436" i="1" s="1"/>
  <c r="C249437" i="1"/>
  <c r="D249437" i="1" s="1"/>
  <c r="C249438" i="1"/>
  <c r="D249438" i="1" s="1"/>
  <c r="C249439" i="1"/>
  <c r="D249439" i="1" s="1"/>
  <c r="C249440" i="1"/>
  <c r="D249440" i="1" s="1"/>
  <c r="C249441" i="1"/>
  <c r="D249441" i="1" s="1"/>
  <c r="C249442" i="1"/>
  <c r="D249442" i="1" s="1"/>
  <c r="C249443" i="1"/>
  <c r="D249443" i="1" s="1"/>
  <c r="C249444" i="1"/>
  <c r="D249444" i="1" s="1"/>
  <c r="C249445" i="1"/>
  <c r="D249445" i="1" s="1"/>
  <c r="C249446" i="1"/>
  <c r="D249446" i="1" s="1"/>
  <c r="C249447" i="1"/>
  <c r="D249447" i="1" s="1"/>
  <c r="C249448" i="1"/>
  <c r="D249448" i="1" s="1"/>
  <c r="C249449" i="1"/>
  <c r="D249449" i="1" s="1"/>
  <c r="C249450" i="1"/>
  <c r="D249450" i="1" s="1"/>
  <c r="C249451" i="1"/>
  <c r="D249451" i="1" s="1"/>
  <c r="C249452" i="1"/>
  <c r="D249452" i="1" s="1"/>
  <c r="C249453" i="1"/>
  <c r="D249453" i="1" s="1"/>
  <c r="C249454" i="1"/>
  <c r="D249454" i="1" s="1"/>
  <c r="C249455" i="1"/>
  <c r="D249455" i="1" s="1"/>
  <c r="C249456" i="1"/>
  <c r="D249456" i="1" s="1"/>
  <c r="C249457" i="1"/>
  <c r="D249457" i="1" s="1"/>
  <c r="C249458" i="1"/>
  <c r="D249458" i="1" s="1"/>
  <c r="C249459" i="1"/>
  <c r="D249459" i="1" s="1"/>
  <c r="C249460" i="1"/>
  <c r="D249460" i="1" s="1"/>
  <c r="C249461" i="1"/>
  <c r="D249461" i="1" s="1"/>
  <c r="C249462" i="1"/>
  <c r="D249462" i="1" s="1"/>
  <c r="C249463" i="1"/>
  <c r="D249463" i="1" s="1"/>
  <c r="C249464" i="1"/>
  <c r="D249464" i="1" s="1"/>
  <c r="C249465" i="1"/>
  <c r="D249465" i="1" s="1"/>
  <c r="C249466" i="1"/>
  <c r="D249466" i="1" s="1"/>
  <c r="C249467" i="1"/>
  <c r="D249467" i="1" s="1"/>
  <c r="C249468" i="1"/>
  <c r="D249468" i="1" s="1"/>
  <c r="C249469" i="1"/>
  <c r="D249469" i="1" s="1"/>
  <c r="C249470" i="1"/>
  <c r="D249470" i="1" s="1"/>
  <c r="C249471" i="1"/>
  <c r="D249471" i="1" s="1"/>
  <c r="C249472" i="1"/>
  <c r="D249472" i="1" s="1"/>
  <c r="C249473" i="1"/>
  <c r="D249473" i="1" s="1"/>
  <c r="C249474" i="1"/>
  <c r="D249474" i="1" s="1"/>
  <c r="C249475" i="1"/>
  <c r="D249475" i="1" s="1"/>
  <c r="C249476" i="1"/>
  <c r="D249476" i="1" s="1"/>
  <c r="C249477" i="1"/>
  <c r="D249477" i="1" s="1"/>
  <c r="C249478" i="1"/>
  <c r="D249478" i="1" s="1"/>
  <c r="C249479" i="1"/>
  <c r="D249479" i="1" s="1"/>
  <c r="C249480" i="1"/>
  <c r="D249480" i="1" s="1"/>
  <c r="C249481" i="1"/>
  <c r="D249481" i="1" s="1"/>
  <c r="C249482" i="1"/>
  <c r="D249482" i="1" s="1"/>
  <c r="C249483" i="1"/>
  <c r="D249483" i="1" s="1"/>
  <c r="C249484" i="1"/>
  <c r="D249484" i="1" s="1"/>
  <c r="C249485" i="1"/>
  <c r="D249485" i="1" s="1"/>
  <c r="C249486" i="1"/>
  <c r="D249486" i="1" s="1"/>
  <c r="C249487" i="1"/>
  <c r="D249487" i="1" s="1"/>
  <c r="C249488" i="1"/>
  <c r="D249488" i="1" s="1"/>
  <c r="C249489" i="1"/>
  <c r="D249489" i="1" s="1"/>
  <c r="C249490" i="1"/>
  <c r="D249490" i="1" s="1"/>
  <c r="C249491" i="1"/>
  <c r="D249491" i="1" s="1"/>
  <c r="C249492" i="1"/>
  <c r="D249492" i="1" s="1"/>
  <c r="C249493" i="1"/>
  <c r="D249493" i="1" s="1"/>
  <c r="C249494" i="1"/>
  <c r="D249494" i="1" s="1"/>
  <c r="C249495" i="1"/>
  <c r="D249495" i="1" s="1"/>
  <c r="C249496" i="1"/>
  <c r="D249496" i="1" s="1"/>
  <c r="C249497" i="1"/>
  <c r="D249497" i="1" s="1"/>
  <c r="C249498" i="1"/>
  <c r="D249498" i="1" s="1"/>
  <c r="C249499" i="1"/>
  <c r="D249499" i="1" s="1"/>
  <c r="C249500" i="1"/>
  <c r="D249500" i="1" s="1"/>
  <c r="C249501" i="1"/>
  <c r="D249501" i="1" s="1"/>
  <c r="C249502" i="1"/>
  <c r="D249502" i="1" s="1"/>
  <c r="C249503" i="1"/>
  <c r="D249503" i="1" s="1"/>
  <c r="C249504" i="1"/>
  <c r="D249504" i="1" s="1"/>
  <c r="C249505" i="1"/>
  <c r="D249505" i="1" s="1"/>
  <c r="C249506" i="1"/>
  <c r="D249506" i="1" s="1"/>
  <c r="C249507" i="1"/>
  <c r="D249507" i="1" s="1"/>
  <c r="C249508" i="1"/>
  <c r="D249508" i="1" s="1"/>
  <c r="C249509" i="1"/>
  <c r="D249509" i="1" s="1"/>
  <c r="C249510" i="1"/>
  <c r="D249510" i="1" s="1"/>
  <c r="C249511" i="1"/>
  <c r="D249511" i="1" s="1"/>
  <c r="C249512" i="1"/>
  <c r="D249512" i="1" s="1"/>
  <c r="C249513" i="1"/>
  <c r="D249513" i="1" s="1"/>
  <c r="C249514" i="1"/>
  <c r="D249514" i="1" s="1"/>
  <c r="C249515" i="1"/>
  <c r="D249515" i="1" s="1"/>
  <c r="C249516" i="1"/>
  <c r="D249516" i="1" s="1"/>
  <c r="C249517" i="1"/>
  <c r="D249517" i="1" s="1"/>
  <c r="C249518" i="1"/>
  <c r="D249518" i="1" s="1"/>
  <c r="C249519" i="1"/>
  <c r="D249519" i="1" s="1"/>
  <c r="C249520" i="1"/>
  <c r="D249520" i="1" s="1"/>
  <c r="C249521" i="1"/>
  <c r="D249521" i="1" s="1"/>
  <c r="C249522" i="1"/>
  <c r="D249522" i="1" s="1"/>
  <c r="C249523" i="1"/>
  <c r="D249523" i="1" s="1"/>
  <c r="C249524" i="1"/>
  <c r="D249524" i="1" s="1"/>
  <c r="C249525" i="1"/>
  <c r="D249525" i="1" s="1"/>
  <c r="C249526" i="1"/>
  <c r="D249526" i="1" s="1"/>
  <c r="C249527" i="1"/>
  <c r="D249527" i="1" s="1"/>
  <c r="C249528" i="1"/>
  <c r="D249528" i="1" s="1"/>
  <c r="C249529" i="1"/>
  <c r="D249529" i="1" s="1"/>
  <c r="C249530" i="1"/>
  <c r="D249530" i="1" s="1"/>
  <c r="C249531" i="1"/>
  <c r="D249531" i="1" s="1"/>
  <c r="C249532" i="1"/>
  <c r="D249532" i="1" s="1"/>
  <c r="C249533" i="1"/>
  <c r="D249533" i="1" s="1"/>
  <c r="C249534" i="1"/>
  <c r="D249534" i="1" s="1"/>
  <c r="C249535" i="1"/>
  <c r="D249535" i="1" s="1"/>
  <c r="C249536" i="1"/>
  <c r="D249536" i="1" s="1"/>
  <c r="C249537" i="1"/>
  <c r="D249537" i="1" s="1"/>
  <c r="C249538" i="1"/>
  <c r="D249538" i="1" s="1"/>
  <c r="C249539" i="1"/>
  <c r="D249539" i="1" s="1"/>
  <c r="C249540" i="1"/>
  <c r="D249540" i="1" s="1"/>
  <c r="C249541" i="1"/>
  <c r="D249541" i="1" s="1"/>
  <c r="C249542" i="1"/>
  <c r="D249542" i="1" s="1"/>
  <c r="C249543" i="1"/>
  <c r="D249543" i="1" s="1"/>
  <c r="C249544" i="1"/>
  <c r="D249544" i="1" s="1"/>
  <c r="C249545" i="1"/>
  <c r="D249545" i="1" s="1"/>
  <c r="C249546" i="1"/>
  <c r="D249546" i="1" s="1"/>
  <c r="C249547" i="1"/>
  <c r="D249547" i="1" s="1"/>
  <c r="C249548" i="1"/>
  <c r="D249548" i="1" s="1"/>
  <c r="C249549" i="1"/>
  <c r="D249549" i="1" s="1"/>
  <c r="C249550" i="1"/>
  <c r="D249550" i="1" s="1"/>
  <c r="C249551" i="1"/>
  <c r="D249551" i="1" s="1"/>
  <c r="C249552" i="1"/>
  <c r="D249552" i="1" s="1"/>
  <c r="C249553" i="1"/>
  <c r="D249553" i="1" s="1"/>
  <c r="C249554" i="1"/>
  <c r="D249554" i="1" s="1"/>
  <c r="C249555" i="1"/>
  <c r="D249555" i="1" s="1"/>
  <c r="C249556" i="1"/>
  <c r="D249556" i="1" s="1"/>
  <c r="C249557" i="1"/>
  <c r="D249557" i="1" s="1"/>
  <c r="C249558" i="1"/>
  <c r="D249558" i="1" s="1"/>
  <c r="C249559" i="1"/>
  <c r="D249559" i="1" s="1"/>
  <c r="C249560" i="1"/>
  <c r="D249560" i="1" s="1"/>
  <c r="C249561" i="1"/>
  <c r="D249561" i="1" s="1"/>
  <c r="C249562" i="1"/>
  <c r="D249562" i="1" s="1"/>
  <c r="C249563" i="1"/>
  <c r="D249563" i="1" s="1"/>
  <c r="C249564" i="1"/>
  <c r="D249564" i="1" s="1"/>
  <c r="C249565" i="1"/>
  <c r="D249565" i="1" s="1"/>
  <c r="C249566" i="1"/>
  <c r="D249566" i="1" s="1"/>
  <c r="C249567" i="1"/>
  <c r="D249567" i="1" s="1"/>
  <c r="C249568" i="1"/>
  <c r="D249568" i="1" s="1"/>
  <c r="C249569" i="1"/>
  <c r="D249569" i="1" s="1"/>
  <c r="C249570" i="1"/>
  <c r="D249570" i="1" s="1"/>
  <c r="C249571" i="1"/>
  <c r="D249571" i="1" s="1"/>
  <c r="C249572" i="1"/>
  <c r="D249572" i="1" s="1"/>
  <c r="C249573" i="1"/>
  <c r="D249573" i="1" s="1"/>
  <c r="C249574" i="1"/>
  <c r="D249574" i="1" s="1"/>
  <c r="C249575" i="1"/>
  <c r="D249575" i="1" s="1"/>
  <c r="C249576" i="1"/>
  <c r="D249576" i="1" s="1"/>
  <c r="C249577" i="1"/>
  <c r="D249577" i="1" s="1"/>
  <c r="C249578" i="1"/>
  <c r="D249578" i="1" s="1"/>
  <c r="C249579" i="1"/>
  <c r="D249579" i="1" s="1"/>
  <c r="C249580" i="1"/>
  <c r="D249580" i="1" s="1"/>
  <c r="C249581" i="1"/>
  <c r="D249581" i="1" s="1"/>
  <c r="C249582" i="1"/>
  <c r="D249582" i="1" s="1"/>
  <c r="C249583" i="1"/>
  <c r="D249583" i="1" s="1"/>
  <c r="C249584" i="1"/>
  <c r="D249584" i="1" s="1"/>
  <c r="C249585" i="1"/>
  <c r="D249585" i="1" s="1"/>
  <c r="C249586" i="1"/>
  <c r="D249586" i="1" s="1"/>
  <c r="C249587" i="1"/>
  <c r="D249587" i="1" s="1"/>
  <c r="C249588" i="1"/>
  <c r="D249588" i="1" s="1"/>
  <c r="C249589" i="1"/>
  <c r="D249589" i="1" s="1"/>
  <c r="C249590" i="1"/>
  <c r="D249590" i="1" s="1"/>
  <c r="C249591" i="1"/>
  <c r="D249591" i="1" s="1"/>
  <c r="C249592" i="1"/>
  <c r="D249592" i="1" s="1"/>
  <c r="C249593" i="1"/>
  <c r="D249593" i="1" s="1"/>
  <c r="C249594" i="1"/>
  <c r="D249594" i="1" s="1"/>
  <c r="C249595" i="1"/>
  <c r="D249595" i="1" s="1"/>
  <c r="C249596" i="1"/>
  <c r="D249596" i="1" s="1"/>
  <c r="C249597" i="1"/>
  <c r="D249597" i="1" s="1"/>
  <c r="C249598" i="1"/>
  <c r="D249598" i="1" s="1"/>
  <c r="C249599" i="1"/>
  <c r="D249599" i="1" s="1"/>
  <c r="C249600" i="1"/>
  <c r="D249600" i="1" s="1"/>
  <c r="C249601" i="1"/>
  <c r="D249601" i="1" s="1"/>
  <c r="C249602" i="1"/>
  <c r="D249602" i="1" s="1"/>
  <c r="C249603" i="1"/>
  <c r="D249603" i="1" s="1"/>
  <c r="C249604" i="1"/>
  <c r="D249604" i="1" s="1"/>
  <c r="C249605" i="1"/>
  <c r="D249605" i="1" s="1"/>
  <c r="C249606" i="1"/>
  <c r="D249606" i="1" s="1"/>
  <c r="C249607" i="1"/>
  <c r="D249607" i="1" s="1"/>
  <c r="C249608" i="1"/>
  <c r="D249608" i="1" s="1"/>
  <c r="C249609" i="1"/>
  <c r="D249609" i="1" s="1"/>
  <c r="C249610" i="1"/>
  <c r="D249610" i="1" s="1"/>
  <c r="C249611" i="1"/>
  <c r="D249611" i="1" s="1"/>
  <c r="C249612" i="1"/>
  <c r="D249612" i="1" s="1"/>
  <c r="C249613" i="1"/>
  <c r="D249613" i="1" s="1"/>
  <c r="C249614" i="1"/>
  <c r="D249614" i="1" s="1"/>
  <c r="C249615" i="1"/>
  <c r="D249615" i="1" s="1"/>
  <c r="C249616" i="1"/>
  <c r="D249616" i="1" s="1"/>
  <c r="C249617" i="1"/>
  <c r="D249617" i="1" s="1"/>
  <c r="C249618" i="1"/>
  <c r="D249618" i="1" s="1"/>
  <c r="C249619" i="1"/>
  <c r="D249619" i="1" s="1"/>
  <c r="C249620" i="1"/>
  <c r="D249620" i="1" s="1"/>
  <c r="C249621" i="1"/>
  <c r="D249621" i="1" s="1"/>
  <c r="C249622" i="1"/>
  <c r="D249622" i="1" s="1"/>
  <c r="C249623" i="1"/>
  <c r="D249623" i="1" s="1"/>
  <c r="C249624" i="1"/>
  <c r="D249624" i="1" s="1"/>
  <c r="C249625" i="1"/>
  <c r="D249625" i="1" s="1"/>
  <c r="C249626" i="1"/>
  <c r="D249626" i="1" s="1"/>
  <c r="C249627" i="1"/>
  <c r="D249627" i="1" s="1"/>
  <c r="C249628" i="1"/>
  <c r="D249628" i="1" s="1"/>
  <c r="C249629" i="1"/>
  <c r="D249629" i="1" s="1"/>
  <c r="C249630" i="1"/>
  <c r="D249630" i="1" s="1"/>
  <c r="C249631" i="1"/>
  <c r="D249631" i="1" s="1"/>
  <c r="C249632" i="1"/>
  <c r="D249632" i="1" s="1"/>
  <c r="C249633" i="1"/>
  <c r="D249633" i="1" s="1"/>
  <c r="C249634" i="1"/>
  <c r="D249634" i="1" s="1"/>
  <c r="C249635" i="1"/>
  <c r="D249635" i="1" s="1"/>
  <c r="C249636" i="1"/>
  <c r="D249636" i="1" s="1"/>
  <c r="C249637" i="1"/>
  <c r="D249637" i="1" s="1"/>
  <c r="C249638" i="1"/>
  <c r="D249638" i="1" s="1"/>
  <c r="C249639" i="1"/>
  <c r="D249639" i="1" s="1"/>
  <c r="C249640" i="1"/>
  <c r="D249640" i="1" s="1"/>
  <c r="C249641" i="1"/>
  <c r="D249641" i="1" s="1"/>
  <c r="C249642" i="1"/>
  <c r="D249642" i="1" s="1"/>
  <c r="C249643" i="1"/>
  <c r="D249643" i="1" s="1"/>
  <c r="C249644" i="1"/>
  <c r="D249644" i="1" s="1"/>
  <c r="C249645" i="1"/>
  <c r="D249645" i="1" s="1"/>
  <c r="C249646" i="1"/>
  <c r="D249646" i="1" s="1"/>
  <c r="C249647" i="1"/>
  <c r="D249647" i="1" s="1"/>
  <c r="C249648" i="1"/>
  <c r="D249648" i="1" s="1"/>
  <c r="C249649" i="1"/>
  <c r="D249649" i="1" s="1"/>
  <c r="C249650" i="1"/>
  <c r="D249650" i="1" s="1"/>
  <c r="C249651" i="1"/>
  <c r="D249651" i="1" s="1"/>
  <c r="C249652" i="1"/>
  <c r="D249652" i="1" s="1"/>
  <c r="C249653" i="1"/>
  <c r="D249653" i="1" s="1"/>
  <c r="C249654" i="1"/>
  <c r="D249654" i="1" s="1"/>
  <c r="C249655" i="1"/>
  <c r="D249655" i="1" s="1"/>
  <c r="C249656" i="1"/>
  <c r="D249656" i="1" s="1"/>
  <c r="C249657" i="1"/>
  <c r="D249657" i="1" s="1"/>
  <c r="C249658" i="1"/>
  <c r="D249658" i="1" s="1"/>
  <c r="C249659" i="1"/>
  <c r="D249659" i="1" s="1"/>
  <c r="C249660" i="1"/>
  <c r="D249660" i="1" s="1"/>
  <c r="C249661" i="1"/>
  <c r="D249661" i="1" s="1"/>
  <c r="C249662" i="1"/>
  <c r="D249662" i="1" s="1"/>
  <c r="C249663" i="1"/>
  <c r="D249663" i="1" s="1"/>
  <c r="C249664" i="1"/>
  <c r="D249664" i="1" s="1"/>
  <c r="C249665" i="1"/>
  <c r="D249665" i="1" s="1"/>
  <c r="C249666" i="1"/>
  <c r="D249666" i="1" s="1"/>
  <c r="C249667" i="1"/>
  <c r="D249667" i="1" s="1"/>
  <c r="C249668" i="1"/>
  <c r="D249668" i="1" s="1"/>
  <c r="C249669" i="1"/>
  <c r="D249669" i="1" s="1"/>
  <c r="C249670" i="1"/>
  <c r="D249670" i="1" s="1"/>
  <c r="C249671" i="1"/>
  <c r="D249671" i="1" s="1"/>
  <c r="C249672" i="1"/>
  <c r="D249672" i="1" s="1"/>
  <c r="C249673" i="1"/>
  <c r="D249673" i="1" s="1"/>
  <c r="C249674" i="1"/>
  <c r="D249674" i="1" s="1"/>
  <c r="C249675" i="1"/>
  <c r="D249675" i="1" s="1"/>
  <c r="C249676" i="1"/>
  <c r="D249676" i="1" s="1"/>
  <c r="C249677" i="1"/>
  <c r="D249677" i="1" s="1"/>
  <c r="C249678" i="1"/>
  <c r="D249678" i="1" s="1"/>
  <c r="C249679" i="1"/>
  <c r="D249679" i="1" s="1"/>
  <c r="C249680" i="1"/>
  <c r="D249680" i="1" s="1"/>
  <c r="C249681" i="1"/>
  <c r="D249681" i="1" s="1"/>
  <c r="C249682" i="1"/>
  <c r="D249682" i="1" s="1"/>
  <c r="C249683" i="1"/>
  <c r="D249683" i="1" s="1"/>
  <c r="C249684" i="1"/>
  <c r="D249684" i="1" s="1"/>
  <c r="C249685" i="1"/>
  <c r="D249685" i="1" s="1"/>
  <c r="C249686" i="1"/>
  <c r="D249686" i="1" s="1"/>
  <c r="C249687" i="1"/>
  <c r="D249687" i="1" s="1"/>
  <c r="C249688" i="1"/>
  <c r="D249688" i="1" s="1"/>
  <c r="C249689" i="1"/>
  <c r="D249689" i="1" s="1"/>
  <c r="C249690" i="1"/>
  <c r="D249690" i="1" s="1"/>
  <c r="C249691" i="1"/>
  <c r="D249691" i="1" s="1"/>
  <c r="C249692" i="1"/>
  <c r="D249692" i="1" s="1"/>
  <c r="C249693" i="1"/>
  <c r="D249693" i="1" s="1"/>
  <c r="C249694" i="1"/>
  <c r="D249694" i="1" s="1"/>
  <c r="C249695" i="1"/>
  <c r="D249695" i="1" s="1"/>
  <c r="C249696" i="1"/>
  <c r="D249696" i="1" s="1"/>
  <c r="C249697" i="1"/>
  <c r="D249697" i="1" s="1"/>
  <c r="C249698" i="1"/>
  <c r="D249698" i="1" s="1"/>
  <c r="C249699" i="1"/>
  <c r="D249699" i="1" s="1"/>
  <c r="C249700" i="1"/>
  <c r="D249700" i="1" s="1"/>
  <c r="C249701" i="1"/>
  <c r="D249701" i="1" s="1"/>
  <c r="C249702" i="1"/>
  <c r="D249702" i="1" s="1"/>
  <c r="C249703" i="1"/>
  <c r="D249703" i="1" s="1"/>
  <c r="C249704" i="1"/>
  <c r="D249704" i="1" s="1"/>
  <c r="C249705" i="1"/>
  <c r="D249705" i="1" s="1"/>
  <c r="C249706" i="1"/>
  <c r="D249706" i="1" s="1"/>
  <c r="C249707" i="1"/>
  <c r="D249707" i="1" s="1"/>
  <c r="C249708" i="1"/>
  <c r="D249708" i="1" s="1"/>
  <c r="C249709" i="1"/>
  <c r="D249709" i="1" s="1"/>
  <c r="C249710" i="1"/>
  <c r="D249710" i="1" s="1"/>
  <c r="C249711" i="1"/>
  <c r="D249711" i="1" s="1"/>
  <c r="C249712" i="1"/>
  <c r="D249712" i="1" s="1"/>
  <c r="C249713" i="1"/>
  <c r="D249713" i="1" s="1"/>
  <c r="C249714" i="1"/>
  <c r="D249714" i="1" s="1"/>
  <c r="C249715" i="1"/>
  <c r="D249715" i="1" s="1"/>
  <c r="C249716" i="1"/>
  <c r="D249716" i="1" s="1"/>
  <c r="C249717" i="1"/>
  <c r="D249717" i="1" s="1"/>
  <c r="C249718" i="1"/>
  <c r="D249718" i="1" s="1"/>
  <c r="C249719" i="1"/>
  <c r="D249719" i="1" s="1"/>
  <c r="C249720" i="1"/>
  <c r="D249720" i="1" s="1"/>
  <c r="C249721" i="1"/>
  <c r="D249721" i="1" s="1"/>
  <c r="C249722" i="1"/>
  <c r="D249722" i="1" s="1"/>
  <c r="C249723" i="1"/>
  <c r="D249723" i="1" s="1"/>
  <c r="C249724" i="1"/>
  <c r="D249724" i="1" s="1"/>
  <c r="C249725" i="1"/>
  <c r="D249725" i="1" s="1"/>
  <c r="C249726" i="1"/>
  <c r="D249726" i="1" s="1"/>
  <c r="C249727" i="1"/>
  <c r="D249727" i="1" s="1"/>
  <c r="C249728" i="1"/>
  <c r="D249728" i="1" s="1"/>
  <c r="C249729" i="1"/>
  <c r="D249729" i="1" s="1"/>
  <c r="C249730" i="1"/>
  <c r="D249730" i="1" s="1"/>
  <c r="C249731" i="1"/>
  <c r="D249731" i="1" s="1"/>
  <c r="C249732" i="1"/>
  <c r="D249732" i="1" s="1"/>
  <c r="C249733" i="1"/>
  <c r="D249733" i="1" s="1"/>
  <c r="C249734" i="1"/>
  <c r="D249734" i="1" s="1"/>
  <c r="C249735" i="1"/>
  <c r="D249735" i="1" s="1"/>
  <c r="C249736" i="1"/>
  <c r="D249736" i="1" s="1"/>
  <c r="C249737" i="1"/>
  <c r="D249737" i="1" s="1"/>
  <c r="C249738" i="1"/>
  <c r="D249738" i="1" s="1"/>
  <c r="C249739" i="1"/>
  <c r="D249739" i="1" s="1"/>
  <c r="C249740" i="1"/>
  <c r="D249740" i="1" s="1"/>
  <c r="C249741" i="1"/>
  <c r="D249741" i="1" s="1"/>
  <c r="C249742" i="1"/>
  <c r="D249742" i="1" s="1"/>
  <c r="C249743" i="1"/>
  <c r="D249743" i="1" s="1"/>
  <c r="C249744" i="1"/>
  <c r="D249744" i="1" s="1"/>
  <c r="C249745" i="1"/>
  <c r="D249745" i="1" s="1"/>
  <c r="C249746" i="1"/>
  <c r="D249746" i="1" s="1"/>
  <c r="C249747" i="1"/>
  <c r="D249747" i="1" s="1"/>
  <c r="C249748" i="1"/>
  <c r="D249748" i="1" s="1"/>
  <c r="C249749" i="1"/>
  <c r="D249749" i="1" s="1"/>
  <c r="C249750" i="1"/>
  <c r="D249750" i="1" s="1"/>
  <c r="C249751" i="1"/>
  <c r="D249751" i="1" s="1"/>
  <c r="C249752" i="1"/>
  <c r="D249752" i="1" s="1"/>
  <c r="C249753" i="1"/>
  <c r="D249753" i="1" s="1"/>
  <c r="C249754" i="1"/>
  <c r="D249754" i="1" s="1"/>
  <c r="C249755" i="1"/>
  <c r="D249755" i="1" s="1"/>
  <c r="C249756" i="1"/>
  <c r="D249756" i="1" s="1"/>
  <c r="C249757" i="1"/>
  <c r="D249757" i="1" s="1"/>
  <c r="C249758" i="1"/>
  <c r="D249758" i="1" s="1"/>
  <c r="C249759" i="1"/>
  <c r="D249759" i="1" s="1"/>
  <c r="C249760" i="1"/>
  <c r="D249760" i="1" s="1"/>
  <c r="C249761" i="1"/>
  <c r="D249761" i="1" s="1"/>
  <c r="C249762" i="1"/>
  <c r="D249762" i="1" s="1"/>
  <c r="C249763" i="1"/>
  <c r="D249763" i="1" s="1"/>
  <c r="C249764" i="1"/>
  <c r="D249764" i="1" s="1"/>
  <c r="C249765" i="1"/>
  <c r="D249765" i="1" s="1"/>
  <c r="C249766" i="1"/>
  <c r="D249766" i="1" s="1"/>
  <c r="C249767" i="1"/>
  <c r="D249767" i="1" s="1"/>
  <c r="C249768" i="1"/>
  <c r="D249768" i="1" s="1"/>
  <c r="C249769" i="1"/>
  <c r="D249769" i="1" s="1"/>
  <c r="C249770" i="1"/>
  <c r="D249770" i="1" s="1"/>
  <c r="C249771" i="1"/>
  <c r="D249771" i="1" s="1"/>
  <c r="C249772" i="1"/>
  <c r="D249772" i="1" s="1"/>
  <c r="C249773" i="1"/>
  <c r="D249773" i="1" s="1"/>
  <c r="C249774" i="1"/>
  <c r="D249774" i="1" s="1"/>
  <c r="C249775" i="1"/>
  <c r="D249775" i="1" s="1"/>
  <c r="C249776" i="1"/>
  <c r="D249776" i="1" s="1"/>
  <c r="C249777" i="1"/>
  <c r="D249777" i="1" s="1"/>
  <c r="C249778" i="1"/>
  <c r="D249778" i="1" s="1"/>
  <c r="C249779" i="1"/>
  <c r="D249779" i="1" s="1"/>
  <c r="C249780" i="1"/>
  <c r="D249780" i="1" s="1"/>
  <c r="C249781" i="1"/>
  <c r="D249781" i="1" s="1"/>
  <c r="C249782" i="1"/>
  <c r="D249782" i="1" s="1"/>
  <c r="C249783" i="1"/>
  <c r="D249783" i="1" s="1"/>
  <c r="C249784" i="1"/>
  <c r="D249784" i="1" s="1"/>
  <c r="C249785" i="1"/>
  <c r="D249785" i="1" s="1"/>
  <c r="C249786" i="1"/>
  <c r="D249786" i="1" s="1"/>
  <c r="C249787" i="1"/>
  <c r="D249787" i="1" s="1"/>
  <c r="C249788" i="1"/>
  <c r="D249788" i="1" s="1"/>
  <c r="C249789" i="1"/>
  <c r="D249789" i="1" s="1"/>
  <c r="C249790" i="1"/>
  <c r="D249790" i="1" s="1"/>
  <c r="C249791" i="1"/>
  <c r="D249791" i="1" s="1"/>
  <c r="C249792" i="1"/>
  <c r="D249792" i="1" s="1"/>
  <c r="C249793" i="1"/>
  <c r="D249793" i="1" s="1"/>
  <c r="C249794" i="1"/>
  <c r="D249794" i="1" s="1"/>
  <c r="C249795" i="1"/>
  <c r="D249795" i="1" s="1"/>
  <c r="C249796" i="1"/>
  <c r="D249796" i="1" s="1"/>
  <c r="C249797" i="1"/>
  <c r="D249797" i="1" s="1"/>
  <c r="C249798" i="1"/>
  <c r="D249798" i="1" s="1"/>
  <c r="C249799" i="1"/>
  <c r="D249799" i="1" s="1"/>
  <c r="C249800" i="1"/>
  <c r="D249800" i="1" s="1"/>
  <c r="C249801" i="1"/>
  <c r="D249801" i="1" s="1"/>
  <c r="C249802" i="1"/>
  <c r="D249802" i="1" s="1"/>
  <c r="C249803" i="1"/>
  <c r="D249803" i="1" s="1"/>
  <c r="C249804" i="1"/>
  <c r="D249804" i="1" s="1"/>
  <c r="C249805" i="1"/>
  <c r="D249805" i="1" s="1"/>
  <c r="C249806" i="1"/>
  <c r="D249806" i="1" s="1"/>
  <c r="C249807" i="1"/>
  <c r="D249807" i="1" s="1"/>
  <c r="C249808" i="1"/>
  <c r="D249808" i="1" s="1"/>
  <c r="C249809" i="1"/>
  <c r="D249809" i="1" s="1"/>
  <c r="C249810" i="1"/>
  <c r="D249810" i="1" s="1"/>
  <c r="C249811" i="1"/>
  <c r="D249811" i="1" s="1"/>
  <c r="C249812" i="1"/>
  <c r="D249812" i="1" s="1"/>
  <c r="C249813" i="1"/>
  <c r="D249813" i="1" s="1"/>
  <c r="C249814" i="1"/>
  <c r="D249814" i="1" s="1"/>
  <c r="C249815" i="1"/>
  <c r="D249815" i="1" s="1"/>
  <c r="C249816" i="1"/>
  <c r="D249816" i="1" s="1"/>
  <c r="C249817" i="1"/>
  <c r="D249817" i="1" s="1"/>
  <c r="C249818" i="1"/>
  <c r="D249818" i="1" s="1"/>
  <c r="C249819" i="1"/>
  <c r="D249819" i="1" s="1"/>
  <c r="C249820" i="1"/>
  <c r="D249820" i="1" s="1"/>
  <c r="C249821" i="1"/>
  <c r="D249821" i="1" s="1"/>
  <c r="C249822" i="1"/>
  <c r="D249822" i="1" s="1"/>
  <c r="C249823" i="1"/>
  <c r="D249823" i="1" s="1"/>
  <c r="C249824" i="1"/>
  <c r="D249824" i="1" s="1"/>
  <c r="C249825" i="1"/>
  <c r="D249825" i="1" s="1"/>
  <c r="C249826" i="1"/>
  <c r="D249826" i="1" s="1"/>
  <c r="C249827" i="1"/>
  <c r="D249827" i="1" s="1"/>
  <c r="C249828" i="1"/>
  <c r="D249828" i="1" s="1"/>
  <c r="C249829" i="1"/>
  <c r="D249829" i="1" s="1"/>
  <c r="C249830" i="1"/>
  <c r="D249830" i="1" s="1"/>
  <c r="C249831" i="1"/>
  <c r="D249831" i="1" s="1"/>
  <c r="C249832" i="1"/>
  <c r="D249832" i="1" s="1"/>
  <c r="C249833" i="1"/>
  <c r="D249833" i="1" s="1"/>
  <c r="C249834" i="1"/>
  <c r="D249834" i="1" s="1"/>
  <c r="C249835" i="1"/>
  <c r="D249835" i="1" s="1"/>
  <c r="C249836" i="1"/>
  <c r="D249836" i="1" s="1"/>
  <c r="C249837" i="1"/>
  <c r="D249837" i="1" s="1"/>
  <c r="C249838" i="1"/>
  <c r="D249838" i="1" s="1"/>
  <c r="C249839" i="1"/>
  <c r="D249839" i="1" s="1"/>
  <c r="C249840" i="1"/>
  <c r="D249840" i="1" s="1"/>
  <c r="C249841" i="1"/>
  <c r="D249841" i="1" s="1"/>
  <c r="C249842" i="1"/>
  <c r="D249842" i="1" s="1"/>
  <c r="C249843" i="1"/>
  <c r="D249843" i="1" s="1"/>
  <c r="C249844" i="1"/>
  <c r="D249844" i="1" s="1"/>
  <c r="C249845" i="1"/>
  <c r="D249845" i="1" s="1"/>
  <c r="C249846" i="1"/>
  <c r="D249846" i="1" s="1"/>
  <c r="C249847" i="1"/>
  <c r="D249847" i="1" s="1"/>
  <c r="C249848" i="1"/>
  <c r="D249848" i="1" s="1"/>
  <c r="C249849" i="1"/>
  <c r="D249849" i="1" s="1"/>
  <c r="C249850" i="1"/>
  <c r="D249850" i="1" s="1"/>
  <c r="C249851" i="1"/>
  <c r="D249851" i="1" s="1"/>
  <c r="C249852" i="1"/>
  <c r="D249852" i="1" s="1"/>
  <c r="C249853" i="1"/>
  <c r="D249853" i="1" s="1"/>
  <c r="C249854" i="1"/>
  <c r="D249854" i="1" s="1"/>
  <c r="C249855" i="1"/>
  <c r="D249855" i="1" s="1"/>
  <c r="C249856" i="1"/>
  <c r="D249856" i="1" s="1"/>
  <c r="C249857" i="1"/>
  <c r="D249857" i="1" s="1"/>
  <c r="C249858" i="1"/>
  <c r="D249858" i="1" s="1"/>
  <c r="C249859" i="1"/>
  <c r="D249859" i="1" s="1"/>
  <c r="C249860" i="1"/>
  <c r="D249860" i="1" s="1"/>
  <c r="C249861" i="1"/>
  <c r="D249861" i="1" s="1"/>
  <c r="C249862" i="1"/>
  <c r="D249862" i="1" s="1"/>
  <c r="C249863" i="1"/>
  <c r="D249863" i="1" s="1"/>
  <c r="C249864" i="1"/>
  <c r="D249864" i="1" s="1"/>
  <c r="C249865" i="1"/>
  <c r="D249865" i="1" s="1"/>
  <c r="C249866" i="1"/>
  <c r="D249866" i="1" s="1"/>
  <c r="C249867" i="1"/>
  <c r="D249867" i="1" s="1"/>
  <c r="C249868" i="1"/>
  <c r="D249868" i="1" s="1"/>
  <c r="C249869" i="1"/>
  <c r="D249869" i="1" s="1"/>
  <c r="C249870" i="1"/>
  <c r="D249870" i="1" s="1"/>
  <c r="C249871" i="1"/>
  <c r="D249871" i="1" s="1"/>
  <c r="C249872" i="1"/>
  <c r="D249872" i="1" s="1"/>
  <c r="C249873" i="1"/>
  <c r="D249873" i="1" s="1"/>
  <c r="C249874" i="1"/>
  <c r="D249874" i="1" s="1"/>
  <c r="C249875" i="1"/>
  <c r="D249875" i="1" s="1"/>
  <c r="C249876" i="1"/>
  <c r="D249876" i="1" s="1"/>
  <c r="C249877" i="1"/>
  <c r="D249877" i="1" s="1"/>
  <c r="C249878" i="1"/>
  <c r="D249878" i="1" s="1"/>
  <c r="C249879" i="1"/>
  <c r="D249879" i="1" s="1"/>
  <c r="C249880" i="1"/>
  <c r="D249880" i="1" s="1"/>
  <c r="C249881" i="1"/>
  <c r="D249881" i="1" s="1"/>
  <c r="C249882" i="1"/>
  <c r="D249882" i="1" s="1"/>
  <c r="C249883" i="1"/>
  <c r="D249883" i="1" s="1"/>
  <c r="C249884" i="1"/>
  <c r="D249884" i="1" s="1"/>
  <c r="C249885" i="1"/>
  <c r="D249885" i="1" s="1"/>
  <c r="C249886" i="1"/>
  <c r="D249886" i="1" s="1"/>
  <c r="C249887" i="1"/>
  <c r="D249887" i="1" s="1"/>
  <c r="C249888" i="1"/>
  <c r="D249888" i="1" s="1"/>
  <c r="C249889" i="1"/>
  <c r="D249889" i="1" s="1"/>
  <c r="C249890" i="1"/>
  <c r="D249890" i="1" s="1"/>
  <c r="C249891" i="1"/>
  <c r="D249891" i="1" s="1"/>
  <c r="C249892" i="1"/>
  <c r="D249892" i="1" s="1"/>
  <c r="C249893" i="1"/>
  <c r="D249893" i="1" s="1"/>
  <c r="C249894" i="1"/>
  <c r="D249894" i="1" s="1"/>
  <c r="C249895" i="1"/>
  <c r="D249895" i="1" s="1"/>
  <c r="C249896" i="1"/>
  <c r="D249896" i="1" s="1"/>
  <c r="C249897" i="1"/>
  <c r="D249897" i="1" s="1"/>
  <c r="C249898" i="1"/>
  <c r="D249898" i="1" s="1"/>
  <c r="C249899" i="1"/>
  <c r="D249899" i="1" s="1"/>
  <c r="C249900" i="1"/>
  <c r="D249900" i="1" s="1"/>
  <c r="C249901" i="1"/>
  <c r="D249901" i="1" s="1"/>
  <c r="C249902" i="1"/>
  <c r="D249902" i="1" s="1"/>
  <c r="C249903" i="1"/>
  <c r="D249903" i="1" s="1"/>
  <c r="C249904" i="1"/>
  <c r="D249904" i="1" s="1"/>
  <c r="C249905" i="1"/>
  <c r="D249905" i="1" s="1"/>
  <c r="C249906" i="1"/>
  <c r="D249906" i="1" s="1"/>
  <c r="C249907" i="1"/>
  <c r="D249907" i="1" s="1"/>
  <c r="C249908" i="1"/>
  <c r="D249908" i="1" s="1"/>
  <c r="C249909" i="1"/>
  <c r="D249909" i="1" s="1"/>
  <c r="C249910" i="1"/>
  <c r="D249910" i="1" s="1"/>
  <c r="C249911" i="1"/>
  <c r="D249911" i="1" s="1"/>
  <c r="C249912" i="1"/>
  <c r="D249912" i="1" s="1"/>
  <c r="C249913" i="1"/>
  <c r="D249913" i="1" s="1"/>
  <c r="C249914" i="1"/>
  <c r="D249914" i="1" s="1"/>
  <c r="C249915" i="1"/>
  <c r="D249915" i="1" s="1"/>
  <c r="C249916" i="1"/>
  <c r="D249916" i="1" s="1"/>
  <c r="C249917" i="1"/>
  <c r="D249917" i="1" s="1"/>
  <c r="C249918" i="1"/>
  <c r="D249918" i="1" s="1"/>
  <c r="C249919" i="1"/>
  <c r="D249919" i="1" s="1"/>
  <c r="C249920" i="1"/>
  <c r="D249920" i="1" s="1"/>
  <c r="C249921" i="1"/>
  <c r="D249921" i="1" s="1"/>
  <c r="C249922" i="1"/>
  <c r="D249922" i="1" s="1"/>
  <c r="C249923" i="1"/>
  <c r="D249923" i="1" s="1"/>
  <c r="C249924" i="1"/>
  <c r="D249924" i="1" s="1"/>
  <c r="C249925" i="1"/>
  <c r="D249925" i="1" s="1"/>
  <c r="C249926" i="1"/>
  <c r="D249926" i="1" s="1"/>
  <c r="C249927" i="1"/>
  <c r="D249927" i="1" s="1"/>
  <c r="C249928" i="1"/>
  <c r="D249928" i="1" s="1"/>
  <c r="C249929" i="1"/>
  <c r="D249929" i="1" s="1"/>
  <c r="C249930" i="1"/>
  <c r="D249930" i="1" s="1"/>
  <c r="C249931" i="1"/>
  <c r="D249931" i="1" s="1"/>
  <c r="C249932" i="1"/>
  <c r="D249932" i="1" s="1"/>
  <c r="C249933" i="1"/>
  <c r="D249933" i="1" s="1"/>
  <c r="C249934" i="1"/>
  <c r="D249934" i="1" s="1"/>
  <c r="C249935" i="1"/>
  <c r="D249935" i="1" s="1"/>
  <c r="C249936" i="1"/>
  <c r="D249936" i="1" s="1"/>
  <c r="C249937" i="1"/>
  <c r="D249937" i="1" s="1"/>
  <c r="C249938" i="1"/>
  <c r="D249938" i="1" s="1"/>
  <c r="C249939" i="1"/>
  <c r="D249939" i="1" s="1"/>
  <c r="C249940" i="1"/>
  <c r="D249940" i="1" s="1"/>
  <c r="C249941" i="1"/>
  <c r="D249941" i="1" s="1"/>
  <c r="C249942" i="1"/>
  <c r="D249942" i="1" s="1"/>
  <c r="C249943" i="1"/>
  <c r="D249943" i="1" s="1"/>
  <c r="C249944" i="1"/>
  <c r="D249944" i="1" s="1"/>
  <c r="C249945" i="1"/>
  <c r="D249945" i="1" s="1"/>
  <c r="C249946" i="1"/>
  <c r="D249946" i="1" s="1"/>
  <c r="C249947" i="1"/>
  <c r="D249947" i="1" s="1"/>
  <c r="C249948" i="1"/>
  <c r="D249948" i="1" s="1"/>
  <c r="C249949" i="1"/>
  <c r="D249949" i="1" s="1"/>
  <c r="C249950" i="1"/>
  <c r="D249950" i="1" s="1"/>
  <c r="C249951" i="1"/>
  <c r="D249951" i="1" s="1"/>
  <c r="C249952" i="1"/>
  <c r="D249952" i="1" s="1"/>
  <c r="C249953" i="1"/>
  <c r="D249953" i="1" s="1"/>
  <c r="C249954" i="1"/>
  <c r="D249954" i="1" s="1"/>
  <c r="C249955" i="1"/>
  <c r="D249955" i="1" s="1"/>
  <c r="C249956" i="1"/>
  <c r="D249956" i="1" s="1"/>
  <c r="C249957" i="1"/>
  <c r="D249957" i="1" s="1"/>
  <c r="C249958" i="1"/>
  <c r="D249958" i="1" s="1"/>
  <c r="C249959" i="1"/>
  <c r="D249959" i="1" s="1"/>
  <c r="C249960" i="1"/>
  <c r="D249960" i="1" s="1"/>
  <c r="C249961" i="1"/>
  <c r="D249961" i="1" s="1"/>
  <c r="C249962" i="1"/>
  <c r="D249962" i="1" s="1"/>
  <c r="C249963" i="1"/>
  <c r="D249963" i="1" s="1"/>
  <c r="C249964" i="1"/>
  <c r="D249964" i="1" s="1"/>
  <c r="C249965" i="1"/>
  <c r="D249965" i="1" s="1"/>
  <c r="C249966" i="1"/>
  <c r="D249966" i="1" s="1"/>
  <c r="C249967" i="1"/>
  <c r="D249967" i="1" s="1"/>
  <c r="C249968" i="1"/>
  <c r="D249968" i="1" s="1"/>
  <c r="C249969" i="1"/>
  <c r="D249969" i="1" s="1"/>
  <c r="C249970" i="1"/>
  <c r="D249970" i="1" s="1"/>
  <c r="C249971" i="1"/>
  <c r="D249971" i="1" s="1"/>
  <c r="C249972" i="1"/>
  <c r="D249972" i="1" s="1"/>
  <c r="C249973" i="1"/>
  <c r="D249973" i="1" s="1"/>
  <c r="C249974" i="1"/>
  <c r="D249974" i="1" s="1"/>
  <c r="C249975" i="1"/>
  <c r="D249975" i="1" s="1"/>
  <c r="C249976" i="1"/>
  <c r="D249976" i="1" s="1"/>
  <c r="C249977" i="1"/>
  <c r="D249977" i="1" s="1"/>
  <c r="C249978" i="1"/>
  <c r="D249978" i="1" s="1"/>
  <c r="C249979" i="1"/>
  <c r="D249979" i="1" s="1"/>
  <c r="C249980" i="1"/>
  <c r="D249980" i="1" s="1"/>
  <c r="C249981" i="1"/>
  <c r="D249981" i="1" s="1"/>
  <c r="C249982" i="1"/>
  <c r="D249982" i="1" s="1"/>
  <c r="C249983" i="1"/>
  <c r="D249983" i="1" s="1"/>
  <c r="C249984" i="1"/>
  <c r="D249984" i="1" s="1"/>
  <c r="C249985" i="1"/>
  <c r="D249985" i="1" s="1"/>
  <c r="C249986" i="1"/>
  <c r="D249986" i="1" s="1"/>
  <c r="C249987" i="1"/>
  <c r="D249987" i="1" s="1"/>
  <c r="C249988" i="1"/>
  <c r="D249988" i="1" s="1"/>
  <c r="C249989" i="1"/>
  <c r="D249989" i="1" s="1"/>
  <c r="C249990" i="1"/>
  <c r="D249990" i="1" s="1"/>
  <c r="C249991" i="1"/>
  <c r="D249991" i="1" s="1"/>
  <c r="C249992" i="1"/>
  <c r="D249992" i="1" s="1"/>
  <c r="C249993" i="1"/>
  <c r="D249993" i="1" s="1"/>
  <c r="C249994" i="1"/>
  <c r="D249994" i="1" s="1"/>
  <c r="C249995" i="1"/>
  <c r="D249995" i="1" s="1"/>
  <c r="C249996" i="1"/>
  <c r="D249996" i="1" s="1"/>
  <c r="C249997" i="1"/>
  <c r="D249997" i="1" s="1"/>
  <c r="C249998" i="1"/>
  <c r="D249998" i="1" s="1"/>
  <c r="C249999" i="1"/>
  <c r="D249999" i="1" s="1"/>
  <c r="C250000" i="1"/>
  <c r="D250000" i="1" s="1"/>
  <c r="C250001" i="1"/>
  <c r="D250001" i="1" s="1"/>
  <c r="C250002" i="1"/>
  <c r="D250002" i="1" s="1"/>
  <c r="C250003" i="1"/>
  <c r="D250003" i="1" s="1"/>
  <c r="C250004" i="1"/>
  <c r="D250004" i="1" s="1"/>
  <c r="C250005" i="1"/>
  <c r="D250005" i="1" s="1"/>
  <c r="C250006" i="1"/>
  <c r="D250006" i="1" s="1"/>
  <c r="C250007" i="1"/>
  <c r="D250007" i="1" s="1"/>
  <c r="C250008" i="1"/>
  <c r="D250008" i="1" s="1"/>
  <c r="C250009" i="1"/>
  <c r="D250009" i="1" s="1"/>
  <c r="C250010" i="1"/>
  <c r="D250010" i="1" s="1"/>
  <c r="C250011" i="1"/>
  <c r="D250011" i="1" s="1"/>
  <c r="C250012" i="1"/>
  <c r="D250012" i="1" s="1"/>
  <c r="C250013" i="1"/>
  <c r="D250013" i="1" s="1"/>
  <c r="C250014" i="1"/>
  <c r="D250014" i="1" s="1"/>
  <c r="C250015" i="1"/>
  <c r="D250015" i="1" s="1"/>
  <c r="C250016" i="1"/>
  <c r="D250016" i="1" s="1"/>
  <c r="C250017" i="1"/>
  <c r="D250017" i="1" s="1"/>
  <c r="C250018" i="1"/>
  <c r="D250018" i="1" s="1"/>
  <c r="C250019" i="1"/>
  <c r="D250019" i="1" s="1"/>
  <c r="C250020" i="1"/>
  <c r="D250020" i="1" s="1"/>
  <c r="C250021" i="1"/>
  <c r="D250021" i="1" s="1"/>
  <c r="C250022" i="1"/>
  <c r="D250022" i="1" s="1"/>
  <c r="C250023" i="1"/>
  <c r="D250023" i="1" s="1"/>
  <c r="C250024" i="1"/>
  <c r="D250024" i="1" s="1"/>
  <c r="C250025" i="1"/>
  <c r="D250025" i="1" s="1"/>
  <c r="C250026" i="1"/>
  <c r="D250026" i="1" s="1"/>
  <c r="C250027" i="1"/>
  <c r="D250027" i="1" s="1"/>
  <c r="C250028" i="1"/>
  <c r="D250028" i="1" s="1"/>
  <c r="C250029" i="1"/>
  <c r="D250029" i="1" s="1"/>
  <c r="C250030" i="1"/>
  <c r="D250030" i="1" s="1"/>
  <c r="C250031" i="1"/>
  <c r="D250031" i="1" s="1"/>
  <c r="C250032" i="1"/>
  <c r="D250032" i="1" s="1"/>
  <c r="C250033" i="1"/>
  <c r="D250033" i="1" s="1"/>
  <c r="C250034" i="1"/>
  <c r="D250034" i="1" s="1"/>
  <c r="C250035" i="1"/>
  <c r="D250035" i="1" s="1"/>
  <c r="C250036" i="1"/>
  <c r="D250036" i="1" s="1"/>
  <c r="C250037" i="1"/>
  <c r="D250037" i="1" s="1"/>
  <c r="C250038" i="1"/>
  <c r="D250038" i="1" s="1"/>
  <c r="C250039" i="1"/>
  <c r="D250039" i="1" s="1"/>
  <c r="C250040" i="1"/>
  <c r="D250040" i="1" s="1"/>
  <c r="C250041" i="1"/>
  <c r="D250041" i="1" s="1"/>
  <c r="C250042" i="1"/>
  <c r="D250042" i="1" s="1"/>
  <c r="C250043" i="1"/>
  <c r="D250043" i="1" s="1"/>
  <c r="C250044" i="1"/>
  <c r="D250044" i="1" s="1"/>
  <c r="C250045" i="1"/>
  <c r="D250045" i="1" s="1"/>
  <c r="C250046" i="1"/>
  <c r="D250046" i="1" s="1"/>
  <c r="C250047" i="1"/>
  <c r="D250047" i="1" s="1"/>
  <c r="C250048" i="1"/>
  <c r="D250048" i="1" s="1"/>
  <c r="C250049" i="1"/>
  <c r="D250049" i="1" s="1"/>
  <c r="C250050" i="1"/>
  <c r="D250050" i="1" s="1"/>
  <c r="C250051" i="1"/>
  <c r="D250051" i="1" s="1"/>
  <c r="C250052" i="1"/>
  <c r="D250052" i="1" s="1"/>
  <c r="C250053" i="1"/>
  <c r="D250053" i="1" s="1"/>
  <c r="C250054" i="1"/>
  <c r="D250054" i="1" s="1"/>
  <c r="C250055" i="1"/>
  <c r="D250055" i="1" s="1"/>
  <c r="C250056" i="1"/>
  <c r="D250056" i="1" s="1"/>
  <c r="C250057" i="1"/>
  <c r="D250057" i="1" s="1"/>
  <c r="C250058" i="1"/>
  <c r="D250058" i="1" s="1"/>
  <c r="C250059" i="1"/>
  <c r="D250059" i="1" s="1"/>
  <c r="C250060" i="1"/>
  <c r="D250060" i="1" s="1"/>
  <c r="C250061" i="1"/>
  <c r="D250061" i="1" s="1"/>
  <c r="C250062" i="1"/>
  <c r="D250062" i="1" s="1"/>
  <c r="C250063" i="1"/>
  <c r="D250063" i="1" s="1"/>
  <c r="C250064" i="1"/>
  <c r="D250064" i="1" s="1"/>
  <c r="C250065" i="1"/>
  <c r="D250065" i="1" s="1"/>
  <c r="C250066" i="1"/>
  <c r="D250066" i="1" s="1"/>
  <c r="C250067" i="1"/>
  <c r="D250067" i="1" s="1"/>
  <c r="C250068" i="1"/>
  <c r="D250068" i="1" s="1"/>
  <c r="C250069" i="1"/>
  <c r="D250069" i="1" s="1"/>
  <c r="C250070" i="1"/>
  <c r="D250070" i="1" s="1"/>
  <c r="C250071" i="1"/>
  <c r="D250071" i="1" s="1"/>
  <c r="C250072" i="1"/>
  <c r="D250072" i="1" s="1"/>
  <c r="C250073" i="1"/>
  <c r="D250073" i="1" s="1"/>
  <c r="C250074" i="1"/>
  <c r="D250074" i="1" s="1"/>
  <c r="C250075" i="1"/>
  <c r="D250075" i="1" s="1"/>
  <c r="C250076" i="1"/>
  <c r="D250076" i="1" s="1"/>
  <c r="C250077" i="1"/>
  <c r="D250077" i="1" s="1"/>
  <c r="C250078" i="1"/>
  <c r="D250078" i="1" s="1"/>
  <c r="C250079" i="1"/>
  <c r="D250079" i="1" s="1"/>
  <c r="C250080" i="1"/>
  <c r="D250080" i="1" s="1"/>
  <c r="C250081" i="1"/>
  <c r="D250081" i="1" s="1"/>
  <c r="C250082" i="1"/>
  <c r="D250082" i="1" s="1"/>
  <c r="C250083" i="1"/>
  <c r="D250083" i="1" s="1"/>
  <c r="C250084" i="1"/>
  <c r="D250084" i="1" s="1"/>
  <c r="C250085" i="1"/>
  <c r="D250085" i="1" s="1"/>
  <c r="C250086" i="1"/>
  <c r="D250086" i="1" s="1"/>
  <c r="C250087" i="1"/>
  <c r="D250087" i="1" s="1"/>
  <c r="C250088" i="1"/>
  <c r="D250088" i="1" s="1"/>
  <c r="C250089" i="1"/>
  <c r="D250089" i="1" s="1"/>
  <c r="C250090" i="1"/>
  <c r="D250090" i="1" s="1"/>
  <c r="C250091" i="1"/>
  <c r="D250091" i="1" s="1"/>
  <c r="C250092" i="1"/>
  <c r="D250092" i="1" s="1"/>
  <c r="C250093" i="1"/>
  <c r="D250093" i="1" s="1"/>
  <c r="C250094" i="1"/>
  <c r="D250094" i="1" s="1"/>
  <c r="C250095" i="1"/>
  <c r="D250095" i="1" s="1"/>
  <c r="C250096" i="1"/>
  <c r="D250096" i="1" s="1"/>
  <c r="C250097" i="1"/>
  <c r="D250097" i="1" s="1"/>
  <c r="C250098" i="1"/>
  <c r="D250098" i="1" s="1"/>
  <c r="C250099" i="1"/>
  <c r="D250099" i="1" s="1"/>
  <c r="C250100" i="1"/>
  <c r="D250100" i="1" s="1"/>
  <c r="C250101" i="1"/>
  <c r="D250101" i="1" s="1"/>
  <c r="C250102" i="1"/>
  <c r="D250102" i="1" s="1"/>
  <c r="C250103" i="1"/>
  <c r="D250103" i="1" s="1"/>
  <c r="C250104" i="1"/>
  <c r="D250104" i="1" s="1"/>
  <c r="C250105" i="1"/>
  <c r="D250105" i="1" s="1"/>
  <c r="C250106" i="1"/>
  <c r="D250106" i="1" s="1"/>
  <c r="C250107" i="1"/>
  <c r="D250107" i="1" s="1"/>
  <c r="C250108" i="1"/>
  <c r="D250108" i="1" s="1"/>
  <c r="C250109" i="1"/>
  <c r="D250109" i="1" s="1"/>
  <c r="C250110" i="1"/>
  <c r="D250110" i="1" s="1"/>
  <c r="C250111" i="1"/>
  <c r="D250111" i="1" s="1"/>
  <c r="C250112" i="1"/>
  <c r="D250112" i="1" s="1"/>
  <c r="C250113" i="1"/>
  <c r="D250113" i="1" s="1"/>
  <c r="C250114" i="1"/>
  <c r="D250114" i="1" s="1"/>
  <c r="C250115" i="1"/>
  <c r="D250115" i="1" s="1"/>
  <c r="C250116" i="1"/>
  <c r="D250116" i="1" s="1"/>
  <c r="C250117" i="1"/>
  <c r="D250117" i="1" s="1"/>
  <c r="C250118" i="1"/>
  <c r="D250118" i="1" s="1"/>
  <c r="C250119" i="1"/>
  <c r="D250119" i="1" s="1"/>
  <c r="C250120" i="1"/>
  <c r="D250120" i="1" s="1"/>
  <c r="C250121" i="1"/>
  <c r="D250121" i="1" s="1"/>
  <c r="C250122" i="1"/>
  <c r="D250122" i="1" s="1"/>
  <c r="C250123" i="1"/>
  <c r="D250123" i="1" s="1"/>
  <c r="C250124" i="1"/>
  <c r="D250124" i="1" s="1"/>
  <c r="C250125" i="1"/>
  <c r="D250125" i="1" s="1"/>
  <c r="C250126" i="1"/>
  <c r="D250126" i="1" s="1"/>
  <c r="C250127" i="1"/>
  <c r="D250127" i="1" s="1"/>
  <c r="C250128" i="1"/>
  <c r="D250128" i="1" s="1"/>
  <c r="C250129" i="1"/>
  <c r="D250129" i="1" s="1"/>
  <c r="C250130" i="1"/>
  <c r="D250130" i="1" s="1"/>
  <c r="C250131" i="1"/>
  <c r="D250131" i="1" s="1"/>
  <c r="C250132" i="1"/>
  <c r="D250132" i="1" s="1"/>
  <c r="C250133" i="1"/>
  <c r="D250133" i="1" s="1"/>
  <c r="C250134" i="1"/>
  <c r="D250134" i="1" s="1"/>
  <c r="C250135" i="1"/>
  <c r="D250135" i="1" s="1"/>
  <c r="C250136" i="1"/>
  <c r="D250136" i="1" s="1"/>
  <c r="C250137" i="1"/>
  <c r="D250137" i="1" s="1"/>
  <c r="C250138" i="1"/>
  <c r="D250138" i="1" s="1"/>
  <c r="C250139" i="1"/>
  <c r="D250139" i="1" s="1"/>
  <c r="C250140" i="1"/>
  <c r="D250140" i="1" s="1"/>
  <c r="C250141" i="1"/>
  <c r="D250141" i="1" s="1"/>
  <c r="C250142" i="1"/>
  <c r="D250142" i="1" s="1"/>
  <c r="C250143" i="1"/>
  <c r="D250143" i="1" s="1"/>
  <c r="C250144" i="1"/>
  <c r="D250144" i="1" s="1"/>
  <c r="C250145" i="1"/>
  <c r="D250145" i="1" s="1"/>
  <c r="C250146" i="1"/>
  <c r="D250146" i="1" s="1"/>
  <c r="C250147" i="1"/>
  <c r="D250147" i="1" s="1"/>
  <c r="C250148" i="1"/>
  <c r="D250148" i="1" s="1"/>
  <c r="C250149" i="1"/>
  <c r="D250149" i="1" s="1"/>
  <c r="C250150" i="1"/>
  <c r="D250150" i="1" s="1"/>
  <c r="C250151" i="1"/>
  <c r="D250151" i="1" s="1"/>
  <c r="C250152" i="1"/>
  <c r="D250152" i="1" s="1"/>
  <c r="C250153" i="1"/>
  <c r="D250153" i="1" s="1"/>
  <c r="C250154" i="1"/>
  <c r="D250154" i="1" s="1"/>
  <c r="C250155" i="1"/>
  <c r="D250155" i="1" s="1"/>
  <c r="C250156" i="1"/>
  <c r="D250156" i="1" s="1"/>
  <c r="C250157" i="1"/>
  <c r="D250157" i="1" s="1"/>
  <c r="C250158" i="1"/>
  <c r="D250158" i="1" s="1"/>
  <c r="C250159" i="1"/>
  <c r="D250159" i="1" s="1"/>
  <c r="C250160" i="1"/>
  <c r="D250160" i="1" s="1"/>
  <c r="C250161" i="1"/>
  <c r="D250161" i="1" s="1"/>
  <c r="C250162" i="1"/>
  <c r="D250162" i="1" s="1"/>
  <c r="C250163" i="1"/>
  <c r="D250163" i="1" s="1"/>
  <c r="C250164" i="1"/>
  <c r="D250164" i="1" s="1"/>
  <c r="C250165" i="1"/>
  <c r="D250165" i="1" s="1"/>
  <c r="C250166" i="1"/>
  <c r="D250166" i="1" s="1"/>
  <c r="C250167" i="1"/>
  <c r="D250167" i="1" s="1"/>
  <c r="C250168" i="1"/>
  <c r="D250168" i="1" s="1"/>
  <c r="C250169" i="1"/>
  <c r="D250169" i="1" s="1"/>
  <c r="C250170" i="1"/>
  <c r="D250170" i="1" s="1"/>
  <c r="C250171" i="1"/>
  <c r="D250171" i="1" s="1"/>
  <c r="C250172" i="1"/>
  <c r="D250172" i="1" s="1"/>
  <c r="C250173" i="1"/>
  <c r="D250173" i="1" s="1"/>
  <c r="C250174" i="1"/>
  <c r="D250174" i="1" s="1"/>
  <c r="C250175" i="1"/>
  <c r="D250175" i="1" s="1"/>
  <c r="C250176" i="1"/>
  <c r="D250176" i="1" s="1"/>
  <c r="C250177" i="1"/>
  <c r="D250177" i="1" s="1"/>
  <c r="C250178" i="1"/>
  <c r="D250178" i="1" s="1"/>
  <c r="C250179" i="1"/>
  <c r="D250179" i="1" s="1"/>
  <c r="C250180" i="1"/>
  <c r="D250180" i="1" s="1"/>
  <c r="C250181" i="1"/>
  <c r="D250181" i="1" s="1"/>
  <c r="C250182" i="1"/>
  <c r="D250182" i="1" s="1"/>
  <c r="C250183" i="1"/>
  <c r="D250183" i="1" s="1"/>
  <c r="C250184" i="1"/>
  <c r="D250184" i="1" s="1"/>
  <c r="C250185" i="1"/>
  <c r="D250185" i="1" s="1"/>
  <c r="C250186" i="1"/>
  <c r="D250186" i="1" s="1"/>
  <c r="C250187" i="1"/>
  <c r="D250187" i="1" s="1"/>
  <c r="C250188" i="1"/>
  <c r="D250188" i="1" s="1"/>
  <c r="C250189" i="1"/>
  <c r="D250189" i="1" s="1"/>
  <c r="C250190" i="1"/>
  <c r="D250190" i="1" s="1"/>
  <c r="C250191" i="1"/>
  <c r="D250191" i="1" s="1"/>
  <c r="C250192" i="1"/>
  <c r="D250192" i="1" s="1"/>
  <c r="C250193" i="1"/>
  <c r="D250193" i="1" s="1"/>
  <c r="C250194" i="1"/>
  <c r="D250194" i="1" s="1"/>
  <c r="C250195" i="1"/>
  <c r="D250195" i="1" s="1"/>
  <c r="C250196" i="1"/>
  <c r="D250196" i="1" s="1"/>
  <c r="C250197" i="1"/>
  <c r="D250197" i="1" s="1"/>
  <c r="C250198" i="1"/>
  <c r="D250198" i="1" s="1"/>
  <c r="C250199" i="1"/>
  <c r="D250199" i="1" s="1"/>
  <c r="C250200" i="1"/>
  <c r="D250200" i="1" s="1"/>
  <c r="C250201" i="1"/>
  <c r="D250201" i="1" s="1"/>
  <c r="C250202" i="1"/>
  <c r="D250202" i="1" s="1"/>
  <c r="C250203" i="1"/>
  <c r="D250203" i="1" s="1"/>
  <c r="C250204" i="1"/>
  <c r="D250204" i="1" s="1"/>
  <c r="C250205" i="1"/>
  <c r="D250205" i="1" s="1"/>
  <c r="C250206" i="1"/>
  <c r="D250206" i="1" s="1"/>
  <c r="C250207" i="1"/>
  <c r="D250207" i="1" s="1"/>
  <c r="C250208" i="1"/>
  <c r="D250208" i="1" s="1"/>
  <c r="C250209" i="1"/>
  <c r="D250209" i="1" s="1"/>
  <c r="C250210" i="1"/>
  <c r="D250210" i="1" s="1"/>
  <c r="C250211" i="1"/>
  <c r="D250211" i="1" s="1"/>
  <c r="C250212" i="1"/>
  <c r="D250212" i="1" s="1"/>
  <c r="C250213" i="1"/>
  <c r="D250213" i="1" s="1"/>
  <c r="C250214" i="1"/>
  <c r="D250214" i="1" s="1"/>
  <c r="C250215" i="1"/>
  <c r="D250215" i="1" s="1"/>
  <c r="C250216" i="1"/>
  <c r="D250216" i="1" s="1"/>
  <c r="C250217" i="1"/>
  <c r="D250217" i="1" s="1"/>
  <c r="C250218" i="1"/>
  <c r="D250218" i="1" s="1"/>
  <c r="C250219" i="1"/>
  <c r="D250219" i="1" s="1"/>
  <c r="C250220" i="1"/>
  <c r="D250220" i="1" s="1"/>
  <c r="C250221" i="1"/>
  <c r="D250221" i="1" s="1"/>
  <c r="C250222" i="1"/>
  <c r="D250222" i="1" s="1"/>
  <c r="C250223" i="1"/>
  <c r="D250223" i="1" s="1"/>
  <c r="C250224" i="1"/>
  <c r="D250224" i="1" s="1"/>
  <c r="C250225" i="1"/>
  <c r="D250225" i="1" s="1"/>
  <c r="C250226" i="1"/>
  <c r="D250226" i="1" s="1"/>
  <c r="C250227" i="1"/>
  <c r="D250227" i="1" s="1"/>
  <c r="C250228" i="1"/>
  <c r="D250228" i="1" s="1"/>
  <c r="C250229" i="1"/>
  <c r="D250229" i="1" s="1"/>
  <c r="C250230" i="1"/>
  <c r="D250230" i="1" s="1"/>
  <c r="C250231" i="1"/>
  <c r="D250231" i="1" s="1"/>
  <c r="C250232" i="1"/>
  <c r="D250232" i="1" s="1"/>
  <c r="C250233" i="1"/>
  <c r="D250233" i="1" s="1"/>
  <c r="C250234" i="1"/>
  <c r="D250234" i="1" s="1"/>
  <c r="C250235" i="1"/>
  <c r="D250235" i="1" s="1"/>
  <c r="C250236" i="1"/>
  <c r="D250236" i="1" s="1"/>
  <c r="C250237" i="1"/>
  <c r="D250237" i="1" s="1"/>
  <c r="C250238" i="1"/>
  <c r="D250238" i="1" s="1"/>
  <c r="C250239" i="1"/>
  <c r="D250239" i="1" s="1"/>
  <c r="C250240" i="1"/>
  <c r="D250240" i="1" s="1"/>
  <c r="C250241" i="1"/>
  <c r="D250241" i="1" s="1"/>
  <c r="C250242" i="1"/>
  <c r="D250242" i="1" s="1"/>
  <c r="C250243" i="1"/>
  <c r="D250243" i="1" s="1"/>
  <c r="C250244" i="1"/>
  <c r="D250244" i="1" s="1"/>
  <c r="C250245" i="1"/>
  <c r="D250245" i="1" s="1"/>
  <c r="C250246" i="1"/>
  <c r="D250246" i="1" s="1"/>
  <c r="C250247" i="1"/>
  <c r="D250247" i="1" s="1"/>
  <c r="C250248" i="1"/>
  <c r="D250248" i="1" s="1"/>
  <c r="C250249" i="1"/>
  <c r="D250249" i="1" s="1"/>
  <c r="C250250" i="1"/>
  <c r="D250250" i="1" s="1"/>
  <c r="C250251" i="1"/>
  <c r="D250251" i="1" s="1"/>
  <c r="C250252" i="1"/>
  <c r="D250252" i="1" s="1"/>
  <c r="C250253" i="1"/>
  <c r="D250253" i="1" s="1"/>
  <c r="C250254" i="1"/>
  <c r="D250254" i="1" s="1"/>
  <c r="C250255" i="1"/>
  <c r="D250255" i="1" s="1"/>
  <c r="C250256" i="1"/>
  <c r="D250256" i="1" s="1"/>
  <c r="C250257" i="1"/>
  <c r="D250257" i="1" s="1"/>
  <c r="C250258" i="1"/>
  <c r="D250258" i="1" s="1"/>
  <c r="C250259" i="1"/>
  <c r="D250259" i="1" s="1"/>
  <c r="C250260" i="1"/>
  <c r="D250260" i="1" s="1"/>
  <c r="C250261" i="1"/>
  <c r="D250261" i="1" s="1"/>
  <c r="C250262" i="1"/>
  <c r="D250262" i="1" s="1"/>
  <c r="C250263" i="1"/>
  <c r="D250263" i="1" s="1"/>
  <c r="C250264" i="1"/>
  <c r="D250264" i="1" s="1"/>
  <c r="C250265" i="1"/>
  <c r="D250265" i="1" s="1"/>
  <c r="C250266" i="1"/>
  <c r="D250266" i="1" s="1"/>
  <c r="C250267" i="1"/>
  <c r="D250267" i="1" s="1"/>
  <c r="C250268" i="1"/>
  <c r="D250268" i="1" s="1"/>
  <c r="C250269" i="1"/>
  <c r="D250269" i="1" s="1"/>
  <c r="C250270" i="1"/>
  <c r="D250270" i="1" s="1"/>
  <c r="C250271" i="1"/>
  <c r="D250271" i="1" s="1"/>
  <c r="C250272" i="1"/>
  <c r="D250272" i="1" s="1"/>
  <c r="C250273" i="1"/>
  <c r="D250273" i="1" s="1"/>
  <c r="C250274" i="1"/>
  <c r="D250274" i="1" s="1"/>
  <c r="C250275" i="1"/>
  <c r="D250275" i="1" s="1"/>
  <c r="C250276" i="1"/>
  <c r="D250276" i="1" s="1"/>
  <c r="C250277" i="1"/>
  <c r="D250277" i="1" s="1"/>
  <c r="C250278" i="1"/>
  <c r="D250278" i="1" s="1"/>
  <c r="C250279" i="1"/>
  <c r="D250279" i="1" s="1"/>
  <c r="C250280" i="1"/>
  <c r="D250280" i="1" s="1"/>
  <c r="C250281" i="1"/>
  <c r="D250281" i="1" s="1"/>
  <c r="C250282" i="1"/>
  <c r="D250282" i="1" s="1"/>
  <c r="C250283" i="1"/>
  <c r="D250283" i="1" s="1"/>
  <c r="C250284" i="1"/>
  <c r="D250284" i="1" s="1"/>
  <c r="C250285" i="1"/>
  <c r="D250285" i="1" s="1"/>
  <c r="C250286" i="1"/>
  <c r="D250286" i="1" s="1"/>
  <c r="C250287" i="1"/>
  <c r="D250287" i="1" s="1"/>
  <c r="C250288" i="1"/>
  <c r="D250288" i="1" s="1"/>
  <c r="C250289" i="1"/>
  <c r="D250289" i="1" s="1"/>
  <c r="C250290" i="1"/>
  <c r="D250290" i="1" s="1"/>
  <c r="C250291" i="1"/>
  <c r="D250291" i="1" s="1"/>
  <c r="C250292" i="1"/>
  <c r="D250292" i="1" s="1"/>
  <c r="C250293" i="1"/>
  <c r="D250293" i="1" s="1"/>
  <c r="C250294" i="1"/>
  <c r="D250294" i="1" s="1"/>
  <c r="C250295" i="1"/>
  <c r="D250295" i="1" s="1"/>
  <c r="C250296" i="1"/>
  <c r="D250296" i="1" s="1"/>
  <c r="C250297" i="1"/>
  <c r="D250297" i="1" s="1"/>
  <c r="C250298" i="1"/>
  <c r="D250298" i="1" s="1"/>
  <c r="C250299" i="1"/>
  <c r="D250299" i="1" s="1"/>
  <c r="C250300" i="1"/>
  <c r="D250300" i="1" s="1"/>
  <c r="C250301" i="1"/>
  <c r="D250301" i="1" s="1"/>
  <c r="C250302" i="1"/>
  <c r="D250302" i="1" s="1"/>
  <c r="C250303" i="1"/>
  <c r="D250303" i="1" s="1"/>
  <c r="C250304" i="1"/>
  <c r="D250304" i="1" s="1"/>
  <c r="C250305" i="1"/>
  <c r="D250305" i="1" s="1"/>
  <c r="C250306" i="1"/>
  <c r="D250306" i="1" s="1"/>
  <c r="C250307" i="1"/>
  <c r="D250307" i="1" s="1"/>
  <c r="C250308" i="1"/>
  <c r="D250308" i="1" s="1"/>
  <c r="C250309" i="1"/>
  <c r="D250309" i="1" s="1"/>
  <c r="C250310" i="1"/>
  <c r="D250310" i="1" s="1"/>
  <c r="C250311" i="1"/>
  <c r="D250311" i="1" s="1"/>
  <c r="C250312" i="1"/>
  <c r="D250312" i="1" s="1"/>
  <c r="C250313" i="1"/>
  <c r="D250313" i="1" s="1"/>
  <c r="C250314" i="1"/>
  <c r="D250314" i="1" s="1"/>
  <c r="C250315" i="1"/>
  <c r="D250315" i="1" s="1"/>
  <c r="C250316" i="1"/>
  <c r="D250316" i="1" s="1"/>
  <c r="C250317" i="1"/>
  <c r="D250317" i="1" s="1"/>
  <c r="C250318" i="1"/>
  <c r="D250318" i="1" s="1"/>
  <c r="C250319" i="1"/>
  <c r="D250319" i="1" s="1"/>
  <c r="C250320" i="1"/>
  <c r="D250320" i="1" s="1"/>
  <c r="C250321" i="1"/>
  <c r="D250321" i="1" s="1"/>
  <c r="C250322" i="1"/>
  <c r="D250322" i="1" s="1"/>
  <c r="C250323" i="1"/>
  <c r="D250323" i="1" s="1"/>
  <c r="C250324" i="1"/>
  <c r="D250324" i="1" s="1"/>
  <c r="C250325" i="1"/>
  <c r="D250325" i="1" s="1"/>
  <c r="C250326" i="1"/>
  <c r="D250326" i="1" s="1"/>
  <c r="C250327" i="1"/>
  <c r="D250327" i="1" s="1"/>
  <c r="C250328" i="1"/>
  <c r="D250328" i="1" s="1"/>
  <c r="C250329" i="1"/>
  <c r="D250329" i="1" s="1"/>
  <c r="C250330" i="1"/>
  <c r="D250330" i="1" s="1"/>
  <c r="C250331" i="1"/>
  <c r="D250331" i="1" s="1"/>
  <c r="C250332" i="1"/>
  <c r="D250332" i="1" s="1"/>
  <c r="C250333" i="1"/>
  <c r="D250333" i="1" s="1"/>
  <c r="C250334" i="1"/>
  <c r="D250334" i="1" s="1"/>
  <c r="C250335" i="1"/>
  <c r="D250335" i="1" s="1"/>
  <c r="C250336" i="1"/>
  <c r="D250336" i="1" s="1"/>
  <c r="C250337" i="1"/>
  <c r="D250337" i="1" s="1"/>
  <c r="C250338" i="1"/>
  <c r="D250338" i="1" s="1"/>
  <c r="C250339" i="1"/>
  <c r="D250339" i="1" s="1"/>
  <c r="C250340" i="1"/>
  <c r="D250340" i="1" s="1"/>
  <c r="C250341" i="1"/>
  <c r="D250341" i="1" s="1"/>
  <c r="C250342" i="1"/>
  <c r="D250342" i="1" s="1"/>
  <c r="C250343" i="1"/>
  <c r="D250343" i="1" s="1"/>
  <c r="C250344" i="1"/>
  <c r="D250344" i="1" s="1"/>
  <c r="C250345" i="1"/>
  <c r="D250345" i="1" s="1"/>
  <c r="C250346" i="1"/>
  <c r="D250346" i="1" s="1"/>
  <c r="C250347" i="1"/>
  <c r="D250347" i="1" s="1"/>
  <c r="C250348" i="1"/>
  <c r="D250348" i="1" s="1"/>
  <c r="C250349" i="1"/>
  <c r="D250349" i="1" s="1"/>
  <c r="C250350" i="1"/>
  <c r="D250350" i="1" s="1"/>
  <c r="C250351" i="1"/>
  <c r="D250351" i="1" s="1"/>
  <c r="C250352" i="1"/>
  <c r="D250352" i="1" s="1"/>
  <c r="C250353" i="1"/>
  <c r="D250353" i="1" s="1"/>
  <c r="C250354" i="1"/>
  <c r="D250354" i="1" s="1"/>
  <c r="C250355" i="1"/>
  <c r="D250355" i="1" s="1"/>
  <c r="C250356" i="1"/>
  <c r="D250356" i="1" s="1"/>
  <c r="C250357" i="1"/>
  <c r="D250357" i="1" s="1"/>
  <c r="C250358" i="1"/>
  <c r="D250358" i="1" s="1"/>
  <c r="C250359" i="1"/>
  <c r="D250359" i="1" s="1"/>
  <c r="C250360" i="1"/>
  <c r="D250360" i="1" s="1"/>
  <c r="C250361" i="1"/>
  <c r="D250361" i="1" s="1"/>
  <c r="C250362" i="1"/>
  <c r="D250362" i="1" s="1"/>
  <c r="C250363" i="1"/>
  <c r="D250363" i="1" s="1"/>
  <c r="C250364" i="1"/>
  <c r="D250364" i="1" s="1"/>
  <c r="C250365" i="1"/>
  <c r="D250365" i="1" s="1"/>
  <c r="C250366" i="1"/>
  <c r="D250366" i="1" s="1"/>
  <c r="C250367" i="1"/>
  <c r="D250367" i="1" s="1"/>
  <c r="C250368" i="1"/>
  <c r="D250368" i="1" s="1"/>
  <c r="C250369" i="1"/>
  <c r="D250369" i="1" s="1"/>
  <c r="C250370" i="1"/>
  <c r="D250370" i="1" s="1"/>
  <c r="C250371" i="1"/>
  <c r="D250371" i="1" s="1"/>
  <c r="C250372" i="1"/>
  <c r="D250372" i="1" s="1"/>
  <c r="C250373" i="1"/>
  <c r="D250373" i="1" s="1"/>
  <c r="C250374" i="1"/>
  <c r="D250374" i="1" s="1"/>
  <c r="C250375" i="1"/>
  <c r="D250375" i="1" s="1"/>
  <c r="C250376" i="1"/>
  <c r="D250376" i="1" s="1"/>
  <c r="C250377" i="1"/>
  <c r="D250377" i="1" s="1"/>
  <c r="C250378" i="1"/>
  <c r="D250378" i="1" s="1"/>
  <c r="C250379" i="1"/>
  <c r="D250379" i="1" s="1"/>
  <c r="C250380" i="1"/>
  <c r="D250380" i="1" s="1"/>
  <c r="C250381" i="1"/>
  <c r="D250381" i="1" s="1"/>
  <c r="C250382" i="1"/>
  <c r="D250382" i="1" s="1"/>
  <c r="C250383" i="1"/>
  <c r="D250383" i="1" s="1"/>
  <c r="C250384" i="1"/>
  <c r="D250384" i="1" s="1"/>
  <c r="C250385" i="1"/>
  <c r="D250385" i="1" s="1"/>
  <c r="C250386" i="1"/>
  <c r="D250386" i="1" s="1"/>
  <c r="C250387" i="1"/>
  <c r="D250387" i="1" s="1"/>
  <c r="C250388" i="1"/>
  <c r="D250388" i="1" s="1"/>
  <c r="C250389" i="1"/>
  <c r="D250389" i="1" s="1"/>
  <c r="C250390" i="1"/>
  <c r="D250390" i="1" s="1"/>
  <c r="C250391" i="1"/>
  <c r="D250391" i="1" s="1"/>
  <c r="C250392" i="1"/>
  <c r="D250392" i="1" s="1"/>
  <c r="C250393" i="1"/>
  <c r="D250393" i="1" s="1"/>
  <c r="C250394" i="1"/>
  <c r="D250394" i="1" s="1"/>
  <c r="C250395" i="1"/>
  <c r="D250395" i="1" s="1"/>
  <c r="C250396" i="1"/>
  <c r="D250396" i="1" s="1"/>
  <c r="C250397" i="1"/>
  <c r="D250397" i="1" s="1"/>
  <c r="C250398" i="1"/>
  <c r="D250398" i="1" s="1"/>
  <c r="C250399" i="1"/>
  <c r="D250399" i="1" s="1"/>
  <c r="C250400" i="1"/>
  <c r="D250400" i="1" s="1"/>
  <c r="C250401" i="1"/>
  <c r="D250401" i="1" s="1"/>
  <c r="C250402" i="1"/>
  <c r="D250402" i="1" s="1"/>
  <c r="C250403" i="1"/>
  <c r="D250403" i="1" s="1"/>
  <c r="C250404" i="1"/>
  <c r="D250404" i="1" s="1"/>
  <c r="C250405" i="1"/>
  <c r="D250405" i="1" s="1"/>
  <c r="C250406" i="1"/>
  <c r="D250406" i="1" s="1"/>
  <c r="C250407" i="1"/>
  <c r="D250407" i="1" s="1"/>
  <c r="C250408" i="1"/>
  <c r="D250408" i="1" s="1"/>
  <c r="C250409" i="1"/>
  <c r="D250409" i="1" s="1"/>
  <c r="C250410" i="1"/>
  <c r="D250410" i="1" s="1"/>
  <c r="C250411" i="1"/>
  <c r="D250411" i="1" s="1"/>
  <c r="C250412" i="1"/>
  <c r="D250412" i="1" s="1"/>
  <c r="C250413" i="1"/>
  <c r="D250413" i="1" s="1"/>
  <c r="C250414" i="1"/>
  <c r="D250414" i="1" s="1"/>
  <c r="C250415" i="1"/>
  <c r="D250415" i="1" s="1"/>
  <c r="C250416" i="1"/>
  <c r="D250416" i="1" s="1"/>
  <c r="C250417" i="1"/>
  <c r="D250417" i="1" s="1"/>
  <c r="C250418" i="1"/>
  <c r="D250418" i="1" s="1"/>
  <c r="C250419" i="1"/>
  <c r="D250419" i="1" s="1"/>
  <c r="C250420" i="1"/>
  <c r="D250420" i="1" s="1"/>
  <c r="C250421" i="1"/>
  <c r="D250421" i="1" s="1"/>
  <c r="C250422" i="1"/>
  <c r="D250422" i="1" s="1"/>
  <c r="C250423" i="1"/>
  <c r="D250423" i="1" s="1"/>
  <c r="C250424" i="1"/>
  <c r="D250424" i="1" s="1"/>
  <c r="C250425" i="1"/>
  <c r="D250425" i="1" s="1"/>
  <c r="C250426" i="1"/>
  <c r="D250426" i="1" s="1"/>
  <c r="C250427" i="1"/>
  <c r="D250427" i="1" s="1"/>
  <c r="C250428" i="1"/>
  <c r="D250428" i="1" s="1"/>
  <c r="C250429" i="1"/>
  <c r="D250429" i="1" s="1"/>
  <c r="C250430" i="1"/>
  <c r="D250430" i="1" s="1"/>
  <c r="C250431" i="1"/>
  <c r="D250431" i="1" s="1"/>
  <c r="C250432" i="1"/>
  <c r="D250432" i="1" s="1"/>
  <c r="C250433" i="1"/>
  <c r="D250433" i="1" s="1"/>
  <c r="C250434" i="1"/>
  <c r="D250434" i="1" s="1"/>
  <c r="C250435" i="1"/>
  <c r="D250435" i="1" s="1"/>
  <c r="C250436" i="1"/>
  <c r="D250436" i="1" s="1"/>
  <c r="C250437" i="1"/>
  <c r="D250437" i="1" s="1"/>
  <c r="C250438" i="1"/>
  <c r="D250438" i="1" s="1"/>
  <c r="C250439" i="1"/>
  <c r="D250439" i="1" s="1"/>
  <c r="C250440" i="1"/>
  <c r="D250440" i="1" s="1"/>
  <c r="C250441" i="1"/>
  <c r="D250441" i="1" s="1"/>
  <c r="C250442" i="1"/>
  <c r="D250442" i="1" s="1"/>
  <c r="C250443" i="1"/>
  <c r="D250443" i="1" s="1"/>
  <c r="C250444" i="1"/>
  <c r="D250444" i="1" s="1"/>
  <c r="C250445" i="1"/>
  <c r="D250445" i="1" s="1"/>
  <c r="C250446" i="1"/>
  <c r="D250446" i="1" s="1"/>
  <c r="C250447" i="1"/>
  <c r="D250447" i="1" s="1"/>
  <c r="C250448" i="1"/>
  <c r="D250448" i="1" s="1"/>
  <c r="C250449" i="1"/>
  <c r="D250449" i="1" s="1"/>
  <c r="C250450" i="1"/>
  <c r="D250450" i="1" s="1"/>
  <c r="C250451" i="1"/>
  <c r="D250451" i="1" s="1"/>
  <c r="C250452" i="1"/>
  <c r="D250452" i="1" s="1"/>
  <c r="C250453" i="1"/>
  <c r="D250453" i="1" s="1"/>
  <c r="C250454" i="1"/>
  <c r="D250454" i="1" s="1"/>
  <c r="C250455" i="1"/>
  <c r="D250455" i="1" s="1"/>
  <c r="C250456" i="1"/>
  <c r="D250456" i="1" s="1"/>
  <c r="C250457" i="1"/>
  <c r="D250457" i="1" s="1"/>
  <c r="C250458" i="1"/>
  <c r="D250458" i="1" s="1"/>
  <c r="C250459" i="1"/>
  <c r="D250459" i="1" s="1"/>
  <c r="C250460" i="1"/>
  <c r="D250460" i="1" s="1"/>
  <c r="C250461" i="1"/>
  <c r="D250461" i="1" s="1"/>
  <c r="C250462" i="1"/>
  <c r="D250462" i="1" s="1"/>
  <c r="C250463" i="1"/>
  <c r="D250463" i="1" s="1"/>
  <c r="C250464" i="1"/>
  <c r="D250464" i="1" s="1"/>
  <c r="C250465" i="1"/>
  <c r="D250465" i="1" s="1"/>
  <c r="C250466" i="1"/>
  <c r="D250466" i="1" s="1"/>
  <c r="C250467" i="1"/>
  <c r="D250467" i="1" s="1"/>
  <c r="C250468" i="1"/>
  <c r="D250468" i="1" s="1"/>
  <c r="C250469" i="1"/>
  <c r="D250469" i="1" s="1"/>
  <c r="C250470" i="1"/>
  <c r="D250470" i="1" s="1"/>
  <c r="C250471" i="1"/>
  <c r="D250471" i="1" s="1"/>
  <c r="C250472" i="1"/>
  <c r="D250472" i="1" s="1"/>
  <c r="C250473" i="1"/>
  <c r="D250473" i="1" s="1"/>
  <c r="C250474" i="1"/>
  <c r="D250474" i="1" s="1"/>
  <c r="C250475" i="1"/>
  <c r="D250475" i="1" s="1"/>
  <c r="C250476" i="1"/>
  <c r="D250476" i="1" s="1"/>
  <c r="C250477" i="1"/>
  <c r="D250477" i="1" s="1"/>
  <c r="C250478" i="1"/>
  <c r="D250478" i="1" s="1"/>
  <c r="C250479" i="1"/>
  <c r="D250479" i="1" s="1"/>
  <c r="C250480" i="1"/>
  <c r="D250480" i="1" s="1"/>
  <c r="C250481" i="1"/>
  <c r="D250481" i="1" s="1"/>
  <c r="C250482" i="1"/>
  <c r="D250482" i="1" s="1"/>
  <c r="C250483" i="1"/>
  <c r="D250483" i="1" s="1"/>
  <c r="C250484" i="1"/>
  <c r="D250484" i="1" s="1"/>
  <c r="C250485" i="1"/>
  <c r="D250485" i="1" s="1"/>
  <c r="C250486" i="1"/>
  <c r="D250486" i="1" s="1"/>
  <c r="C250487" i="1"/>
  <c r="D250487" i="1" s="1"/>
  <c r="C250488" i="1"/>
  <c r="D250488" i="1" s="1"/>
  <c r="C250489" i="1"/>
  <c r="D250489" i="1" s="1"/>
  <c r="C250490" i="1"/>
  <c r="D250490" i="1" s="1"/>
  <c r="C250491" i="1"/>
  <c r="D250491" i="1" s="1"/>
  <c r="C250492" i="1"/>
  <c r="D250492" i="1" s="1"/>
  <c r="C250493" i="1"/>
  <c r="D250493" i="1" s="1"/>
  <c r="C250494" i="1"/>
  <c r="D250494" i="1" s="1"/>
  <c r="C250495" i="1"/>
  <c r="D250495" i="1" s="1"/>
  <c r="C250496" i="1"/>
  <c r="D250496" i="1" s="1"/>
  <c r="C250497" i="1"/>
  <c r="D250497" i="1" s="1"/>
  <c r="C250498" i="1"/>
  <c r="D250498" i="1" s="1"/>
  <c r="C250499" i="1"/>
  <c r="D250499" i="1" s="1"/>
  <c r="C250500" i="1"/>
  <c r="D250500" i="1" s="1"/>
  <c r="C250501" i="1"/>
  <c r="D250501" i="1" s="1"/>
  <c r="C250502" i="1"/>
  <c r="D250502" i="1" s="1"/>
  <c r="C250503" i="1"/>
  <c r="D250503" i="1" s="1"/>
  <c r="C250504" i="1"/>
  <c r="D250504" i="1" s="1"/>
  <c r="C250505" i="1"/>
  <c r="D250505" i="1" s="1"/>
  <c r="C250506" i="1"/>
  <c r="D250506" i="1" s="1"/>
  <c r="C250507" i="1"/>
  <c r="D250507" i="1" s="1"/>
  <c r="C250508" i="1"/>
  <c r="D250508" i="1" s="1"/>
  <c r="C250509" i="1"/>
  <c r="D250509" i="1" s="1"/>
  <c r="C250510" i="1"/>
  <c r="D250510" i="1" s="1"/>
  <c r="C250511" i="1"/>
  <c r="D250511" i="1" s="1"/>
  <c r="C250512" i="1"/>
  <c r="D250512" i="1" s="1"/>
  <c r="C250513" i="1"/>
  <c r="D250513" i="1" s="1"/>
  <c r="C250514" i="1"/>
  <c r="D250514" i="1" s="1"/>
  <c r="C250515" i="1"/>
  <c r="D250515" i="1" s="1"/>
  <c r="C250516" i="1"/>
  <c r="D250516" i="1" s="1"/>
  <c r="C250517" i="1"/>
  <c r="D250517" i="1" s="1"/>
  <c r="C250518" i="1"/>
  <c r="D250518" i="1" s="1"/>
  <c r="C250519" i="1"/>
  <c r="D250519" i="1" s="1"/>
  <c r="C250520" i="1"/>
  <c r="D250520" i="1" s="1"/>
  <c r="C250521" i="1"/>
  <c r="D250521" i="1" s="1"/>
  <c r="C250522" i="1"/>
  <c r="D250522" i="1" s="1"/>
  <c r="C250523" i="1"/>
  <c r="D250523" i="1" s="1"/>
  <c r="C250524" i="1"/>
  <c r="D250524" i="1" s="1"/>
  <c r="C250525" i="1"/>
  <c r="D250525" i="1" s="1"/>
  <c r="C250526" i="1"/>
  <c r="D250526" i="1" s="1"/>
  <c r="C250527" i="1"/>
  <c r="D250527" i="1" s="1"/>
  <c r="C250528" i="1"/>
  <c r="D250528" i="1" s="1"/>
  <c r="C250529" i="1"/>
  <c r="D250529" i="1" s="1"/>
  <c r="C250530" i="1"/>
  <c r="D250530" i="1" s="1"/>
  <c r="C250531" i="1"/>
  <c r="D250531" i="1" s="1"/>
  <c r="C250532" i="1"/>
  <c r="D250532" i="1" s="1"/>
  <c r="C250533" i="1"/>
  <c r="D250533" i="1" s="1"/>
  <c r="C250534" i="1"/>
  <c r="D250534" i="1" s="1"/>
  <c r="C250535" i="1"/>
  <c r="D250535" i="1" s="1"/>
  <c r="C250536" i="1"/>
  <c r="D250536" i="1" s="1"/>
  <c r="C250537" i="1"/>
  <c r="D250537" i="1" s="1"/>
  <c r="C250538" i="1"/>
  <c r="D250538" i="1" s="1"/>
  <c r="C250539" i="1"/>
  <c r="D250539" i="1" s="1"/>
  <c r="C250540" i="1"/>
  <c r="D250540" i="1" s="1"/>
  <c r="C250541" i="1"/>
  <c r="D250541" i="1" s="1"/>
  <c r="C250542" i="1"/>
  <c r="D250542" i="1" s="1"/>
  <c r="C250543" i="1"/>
  <c r="D250543" i="1" s="1"/>
  <c r="C250544" i="1"/>
  <c r="D250544" i="1" s="1"/>
  <c r="C250545" i="1"/>
  <c r="D250545" i="1" s="1"/>
  <c r="C250546" i="1"/>
  <c r="D250546" i="1" s="1"/>
  <c r="C250547" i="1"/>
  <c r="D250547" i="1" s="1"/>
  <c r="C250548" i="1"/>
  <c r="D250548" i="1" s="1"/>
  <c r="C250549" i="1"/>
  <c r="D250549" i="1" s="1"/>
  <c r="C250550" i="1"/>
  <c r="D250550" i="1" s="1"/>
  <c r="C250551" i="1"/>
  <c r="D250551" i="1" s="1"/>
  <c r="C250552" i="1"/>
  <c r="D250552" i="1" s="1"/>
  <c r="C250553" i="1"/>
  <c r="D250553" i="1" s="1"/>
  <c r="C250554" i="1"/>
  <c r="D250554" i="1" s="1"/>
  <c r="C250555" i="1"/>
  <c r="D250555" i="1" s="1"/>
  <c r="C250556" i="1"/>
  <c r="D250556" i="1" s="1"/>
  <c r="C250557" i="1"/>
  <c r="D250557" i="1" s="1"/>
  <c r="C250558" i="1"/>
  <c r="D250558" i="1" s="1"/>
  <c r="C250559" i="1"/>
  <c r="D250559" i="1" s="1"/>
  <c r="C250560" i="1"/>
  <c r="D250560" i="1" s="1"/>
  <c r="C250561" i="1"/>
  <c r="D250561" i="1" s="1"/>
  <c r="C250562" i="1"/>
  <c r="D250562" i="1" s="1"/>
  <c r="C250563" i="1"/>
  <c r="D250563" i="1" s="1"/>
  <c r="C250564" i="1"/>
  <c r="D250564" i="1" s="1"/>
  <c r="C250565" i="1"/>
  <c r="D250565" i="1" s="1"/>
  <c r="C250566" i="1"/>
  <c r="D250566" i="1" s="1"/>
  <c r="C250567" i="1"/>
  <c r="D250567" i="1" s="1"/>
  <c r="C250568" i="1"/>
  <c r="D250568" i="1" s="1"/>
  <c r="C250569" i="1"/>
  <c r="D250569" i="1" s="1"/>
  <c r="C250570" i="1"/>
  <c r="D250570" i="1" s="1"/>
  <c r="C250571" i="1"/>
  <c r="D250571" i="1" s="1"/>
  <c r="C250572" i="1"/>
  <c r="D250572" i="1" s="1"/>
  <c r="C250573" i="1"/>
  <c r="D250573" i="1" s="1"/>
  <c r="C250574" i="1"/>
  <c r="D250574" i="1" s="1"/>
  <c r="C250575" i="1"/>
  <c r="D250575" i="1" s="1"/>
  <c r="C250576" i="1"/>
  <c r="D250576" i="1" s="1"/>
  <c r="C250577" i="1"/>
  <c r="D250577" i="1" s="1"/>
  <c r="C250578" i="1"/>
  <c r="D250578" i="1" s="1"/>
  <c r="C250579" i="1"/>
  <c r="D250579" i="1" s="1"/>
  <c r="C250580" i="1"/>
  <c r="D250580" i="1" s="1"/>
  <c r="C250581" i="1"/>
  <c r="D250581" i="1" s="1"/>
  <c r="C250582" i="1"/>
  <c r="D250582" i="1" s="1"/>
  <c r="C250583" i="1"/>
  <c r="D250583" i="1" s="1"/>
  <c r="C250584" i="1"/>
  <c r="D250584" i="1" s="1"/>
  <c r="C250585" i="1"/>
  <c r="D250585" i="1" s="1"/>
  <c r="C250586" i="1"/>
  <c r="D250586" i="1" s="1"/>
  <c r="C250587" i="1"/>
  <c r="D250587" i="1" s="1"/>
  <c r="C250588" i="1"/>
  <c r="D250588" i="1" s="1"/>
  <c r="C250589" i="1"/>
  <c r="D250589" i="1" s="1"/>
  <c r="C250590" i="1"/>
  <c r="D250590" i="1" s="1"/>
  <c r="C250591" i="1"/>
  <c r="D250591" i="1" s="1"/>
  <c r="C250592" i="1"/>
  <c r="D250592" i="1" s="1"/>
  <c r="C250593" i="1"/>
  <c r="D250593" i="1" s="1"/>
  <c r="C250594" i="1"/>
  <c r="D250594" i="1" s="1"/>
  <c r="C250595" i="1"/>
  <c r="D250595" i="1" s="1"/>
  <c r="C250596" i="1"/>
  <c r="D250596" i="1" s="1"/>
  <c r="C250597" i="1"/>
  <c r="D250597" i="1" s="1"/>
  <c r="C250598" i="1"/>
  <c r="D250598" i="1" s="1"/>
  <c r="C250599" i="1"/>
  <c r="D250599" i="1" s="1"/>
  <c r="C250600" i="1"/>
  <c r="D250600" i="1" s="1"/>
  <c r="C250601" i="1"/>
  <c r="D250601" i="1" s="1"/>
  <c r="C250602" i="1"/>
  <c r="D250602" i="1" s="1"/>
  <c r="C250603" i="1"/>
  <c r="D250603" i="1" s="1"/>
  <c r="C250604" i="1"/>
  <c r="D250604" i="1" s="1"/>
  <c r="C250605" i="1"/>
  <c r="D250605" i="1" s="1"/>
  <c r="C250606" i="1"/>
  <c r="D250606" i="1" s="1"/>
  <c r="C250607" i="1"/>
  <c r="D250607" i="1" s="1"/>
  <c r="C250608" i="1"/>
  <c r="D250608" i="1" s="1"/>
  <c r="C250609" i="1"/>
  <c r="D250609" i="1" s="1"/>
  <c r="C250610" i="1"/>
  <c r="D250610" i="1" s="1"/>
  <c r="C250611" i="1"/>
  <c r="D250611" i="1" s="1"/>
  <c r="C250612" i="1"/>
  <c r="D250612" i="1" s="1"/>
  <c r="C250613" i="1"/>
  <c r="D250613" i="1" s="1"/>
  <c r="C250614" i="1"/>
  <c r="D250614" i="1" s="1"/>
  <c r="C250615" i="1"/>
  <c r="D250615" i="1" s="1"/>
  <c r="C250616" i="1"/>
  <c r="D250616" i="1" s="1"/>
  <c r="C250617" i="1"/>
  <c r="D250617" i="1" s="1"/>
  <c r="C250618" i="1"/>
  <c r="D250618" i="1" s="1"/>
  <c r="C250619" i="1"/>
  <c r="D250619" i="1" s="1"/>
  <c r="C250620" i="1"/>
  <c r="D250620" i="1" s="1"/>
  <c r="C250621" i="1"/>
  <c r="D250621" i="1" s="1"/>
  <c r="C250622" i="1"/>
  <c r="D250622" i="1" s="1"/>
  <c r="C250623" i="1"/>
  <c r="D250623" i="1" s="1"/>
  <c r="C250624" i="1"/>
  <c r="D250624" i="1" s="1"/>
  <c r="C250625" i="1"/>
  <c r="D250625" i="1" s="1"/>
  <c r="C250626" i="1"/>
  <c r="D250626" i="1" s="1"/>
  <c r="C250627" i="1"/>
  <c r="D250627" i="1" s="1"/>
  <c r="C250628" i="1"/>
  <c r="D250628" i="1" s="1"/>
  <c r="C250629" i="1"/>
  <c r="D250629" i="1" s="1"/>
  <c r="C250630" i="1"/>
  <c r="D250630" i="1" s="1"/>
  <c r="C250631" i="1"/>
  <c r="D250631" i="1" s="1"/>
  <c r="C250632" i="1"/>
  <c r="D250632" i="1" s="1"/>
  <c r="C250633" i="1"/>
  <c r="D250633" i="1" s="1"/>
  <c r="C250634" i="1"/>
  <c r="D250634" i="1" s="1"/>
  <c r="C250635" i="1"/>
  <c r="D250635" i="1" s="1"/>
  <c r="C250636" i="1"/>
  <c r="D250636" i="1" s="1"/>
  <c r="C250637" i="1"/>
  <c r="D250637" i="1" s="1"/>
  <c r="C250638" i="1"/>
  <c r="D250638" i="1" s="1"/>
  <c r="C250639" i="1"/>
  <c r="D250639" i="1" s="1"/>
  <c r="C250640" i="1"/>
  <c r="D250640" i="1" s="1"/>
  <c r="C250641" i="1"/>
  <c r="D250641" i="1" s="1"/>
  <c r="C250642" i="1"/>
  <c r="D250642" i="1" s="1"/>
  <c r="C250643" i="1"/>
  <c r="D250643" i="1" s="1"/>
  <c r="C250644" i="1"/>
  <c r="D250644" i="1" s="1"/>
  <c r="C250645" i="1"/>
  <c r="D250645" i="1" s="1"/>
  <c r="C250646" i="1"/>
  <c r="D250646" i="1" s="1"/>
  <c r="C250647" i="1"/>
  <c r="D250647" i="1" s="1"/>
  <c r="C250648" i="1"/>
  <c r="D250648" i="1" s="1"/>
  <c r="C250649" i="1"/>
  <c r="D250649" i="1" s="1"/>
  <c r="C250650" i="1"/>
  <c r="D250650" i="1" s="1"/>
  <c r="C250651" i="1"/>
  <c r="D250651" i="1" s="1"/>
  <c r="C250652" i="1"/>
  <c r="D250652" i="1" s="1"/>
  <c r="C250653" i="1"/>
  <c r="D250653" i="1" s="1"/>
  <c r="C250654" i="1"/>
  <c r="D250654" i="1" s="1"/>
  <c r="C250655" i="1"/>
  <c r="D250655" i="1" s="1"/>
  <c r="C250656" i="1"/>
  <c r="D250656" i="1" s="1"/>
  <c r="C250657" i="1"/>
  <c r="D250657" i="1" s="1"/>
  <c r="C250658" i="1"/>
  <c r="D250658" i="1" s="1"/>
  <c r="C250659" i="1"/>
  <c r="D250659" i="1" s="1"/>
  <c r="C250660" i="1"/>
  <c r="D250660" i="1" s="1"/>
  <c r="C250661" i="1"/>
  <c r="D250661" i="1" s="1"/>
  <c r="C250662" i="1"/>
  <c r="D250662" i="1" s="1"/>
  <c r="C250663" i="1"/>
  <c r="D250663" i="1" s="1"/>
  <c r="C250664" i="1"/>
  <c r="D250664" i="1" s="1"/>
  <c r="C250665" i="1"/>
  <c r="D250665" i="1" s="1"/>
  <c r="C250666" i="1"/>
  <c r="D250666" i="1" s="1"/>
  <c r="C250667" i="1"/>
  <c r="D250667" i="1" s="1"/>
  <c r="C250668" i="1"/>
  <c r="D250668" i="1" s="1"/>
  <c r="C250669" i="1"/>
  <c r="D250669" i="1" s="1"/>
  <c r="C250670" i="1"/>
  <c r="D250670" i="1" s="1"/>
  <c r="C250671" i="1"/>
  <c r="D250671" i="1" s="1"/>
  <c r="C250672" i="1"/>
  <c r="D250672" i="1" s="1"/>
  <c r="C250673" i="1"/>
  <c r="D250673" i="1" s="1"/>
  <c r="C250674" i="1"/>
  <c r="D250674" i="1" s="1"/>
  <c r="C250675" i="1"/>
  <c r="D250675" i="1" s="1"/>
  <c r="C250676" i="1"/>
  <c r="D250676" i="1" s="1"/>
  <c r="C250677" i="1"/>
  <c r="D250677" i="1" s="1"/>
  <c r="C250678" i="1"/>
  <c r="D250678" i="1" s="1"/>
  <c r="C250679" i="1"/>
  <c r="D250679" i="1" s="1"/>
  <c r="C250680" i="1"/>
  <c r="D250680" i="1" s="1"/>
  <c r="C250681" i="1"/>
  <c r="D250681" i="1" s="1"/>
  <c r="C250682" i="1"/>
  <c r="D250682" i="1" s="1"/>
  <c r="C250683" i="1"/>
  <c r="D250683" i="1" s="1"/>
  <c r="C250684" i="1"/>
  <c r="D250684" i="1" s="1"/>
  <c r="C250685" i="1"/>
  <c r="D250685" i="1" s="1"/>
  <c r="C250686" i="1"/>
  <c r="D250686" i="1" s="1"/>
  <c r="C250687" i="1"/>
  <c r="D250687" i="1" s="1"/>
  <c r="C250688" i="1"/>
  <c r="D250688" i="1" s="1"/>
  <c r="C250689" i="1"/>
  <c r="D250689" i="1" s="1"/>
  <c r="C250690" i="1"/>
  <c r="D250690" i="1" s="1"/>
  <c r="C250691" i="1"/>
  <c r="D250691" i="1" s="1"/>
  <c r="C250692" i="1"/>
  <c r="D250692" i="1" s="1"/>
  <c r="C250693" i="1"/>
  <c r="D250693" i="1" s="1"/>
  <c r="C250694" i="1"/>
  <c r="D250694" i="1" s="1"/>
  <c r="C250695" i="1"/>
  <c r="D250695" i="1" s="1"/>
  <c r="C250696" i="1"/>
  <c r="D250696" i="1" s="1"/>
  <c r="C250697" i="1"/>
  <c r="D250697" i="1" s="1"/>
  <c r="C250698" i="1"/>
  <c r="D250698" i="1" s="1"/>
  <c r="C250699" i="1"/>
  <c r="D250699" i="1" s="1"/>
  <c r="C250700" i="1"/>
  <c r="D250700" i="1" s="1"/>
  <c r="C250701" i="1"/>
  <c r="D250701" i="1" s="1"/>
  <c r="C250702" i="1"/>
  <c r="D250702" i="1" s="1"/>
  <c r="C250703" i="1"/>
  <c r="D250703" i="1" s="1"/>
  <c r="C250704" i="1"/>
  <c r="D250704" i="1" s="1"/>
  <c r="C250705" i="1"/>
  <c r="D250705" i="1" s="1"/>
  <c r="C250706" i="1"/>
  <c r="D250706" i="1" s="1"/>
  <c r="C250707" i="1"/>
  <c r="D250707" i="1" s="1"/>
  <c r="C250708" i="1"/>
  <c r="D250708" i="1" s="1"/>
  <c r="C250709" i="1"/>
  <c r="D250709" i="1" s="1"/>
  <c r="C250710" i="1"/>
  <c r="D250710" i="1" s="1"/>
  <c r="C250711" i="1"/>
  <c r="D250711" i="1" s="1"/>
  <c r="C250712" i="1"/>
  <c r="D250712" i="1" s="1"/>
  <c r="C250713" i="1"/>
  <c r="D250713" i="1" s="1"/>
  <c r="C250714" i="1"/>
  <c r="D250714" i="1" s="1"/>
  <c r="C250715" i="1"/>
  <c r="D250715" i="1" s="1"/>
  <c r="C250716" i="1"/>
  <c r="D250716" i="1" s="1"/>
  <c r="C250717" i="1"/>
  <c r="D250717" i="1" s="1"/>
  <c r="C250718" i="1"/>
  <c r="D250718" i="1" s="1"/>
  <c r="C250719" i="1"/>
  <c r="D250719" i="1" s="1"/>
  <c r="C250720" i="1"/>
  <c r="D250720" i="1" s="1"/>
  <c r="C250721" i="1"/>
  <c r="D250721" i="1" s="1"/>
  <c r="C250722" i="1"/>
  <c r="D250722" i="1" s="1"/>
  <c r="C250723" i="1"/>
  <c r="D250723" i="1" s="1"/>
  <c r="C250724" i="1"/>
  <c r="D250724" i="1" s="1"/>
  <c r="C250725" i="1"/>
  <c r="D250725" i="1" s="1"/>
  <c r="C250726" i="1"/>
  <c r="D250726" i="1" s="1"/>
  <c r="C250727" i="1"/>
  <c r="D250727" i="1" s="1"/>
  <c r="C250728" i="1"/>
  <c r="D250728" i="1" s="1"/>
  <c r="C250729" i="1"/>
  <c r="D250729" i="1" s="1"/>
  <c r="C250730" i="1"/>
  <c r="D250730" i="1" s="1"/>
  <c r="C250731" i="1"/>
  <c r="D250731" i="1" s="1"/>
  <c r="C250732" i="1"/>
  <c r="D250732" i="1" s="1"/>
  <c r="C250733" i="1"/>
  <c r="D250733" i="1" s="1"/>
  <c r="C250734" i="1"/>
  <c r="D250734" i="1" s="1"/>
  <c r="C250735" i="1"/>
  <c r="D250735" i="1" s="1"/>
  <c r="C250736" i="1"/>
  <c r="D250736" i="1" s="1"/>
  <c r="C250737" i="1"/>
  <c r="D250737" i="1" s="1"/>
  <c r="C250738" i="1"/>
  <c r="D250738" i="1" s="1"/>
  <c r="C250739" i="1"/>
  <c r="D250739" i="1" s="1"/>
  <c r="C250740" i="1"/>
  <c r="D250740" i="1" s="1"/>
  <c r="C250741" i="1"/>
  <c r="D250741" i="1" s="1"/>
  <c r="C250742" i="1"/>
  <c r="D250742" i="1" s="1"/>
  <c r="C250743" i="1"/>
  <c r="D250743" i="1" s="1"/>
  <c r="C250744" i="1"/>
  <c r="D250744" i="1" s="1"/>
  <c r="C250745" i="1"/>
  <c r="D250745" i="1" s="1"/>
  <c r="C250746" i="1"/>
  <c r="D250746" i="1" s="1"/>
  <c r="C250747" i="1"/>
  <c r="D250747" i="1" s="1"/>
  <c r="C250748" i="1"/>
  <c r="D250748" i="1" s="1"/>
  <c r="C250749" i="1"/>
  <c r="D250749" i="1" s="1"/>
  <c r="C250750" i="1"/>
  <c r="D250750" i="1" s="1"/>
  <c r="C250751" i="1"/>
  <c r="D250751" i="1" s="1"/>
  <c r="C250752" i="1"/>
  <c r="D250752" i="1" s="1"/>
  <c r="C250753" i="1"/>
  <c r="D250753" i="1" s="1"/>
  <c r="C250754" i="1"/>
  <c r="D250754" i="1" s="1"/>
  <c r="C250755" i="1"/>
  <c r="D250755" i="1" s="1"/>
  <c r="C250756" i="1"/>
  <c r="D250756" i="1" s="1"/>
  <c r="C250757" i="1"/>
  <c r="D250757" i="1" s="1"/>
  <c r="C250758" i="1"/>
  <c r="D250758" i="1" s="1"/>
  <c r="C250759" i="1"/>
  <c r="D250759" i="1" s="1"/>
  <c r="C250760" i="1"/>
  <c r="D250760" i="1" s="1"/>
  <c r="C250761" i="1"/>
  <c r="D250761" i="1" s="1"/>
  <c r="C250762" i="1"/>
  <c r="D250762" i="1" s="1"/>
  <c r="C250763" i="1"/>
  <c r="D250763" i="1" s="1"/>
  <c r="C250764" i="1"/>
  <c r="D250764" i="1" s="1"/>
  <c r="C250765" i="1"/>
  <c r="D250765" i="1" s="1"/>
  <c r="C250766" i="1"/>
  <c r="D250766" i="1" s="1"/>
  <c r="C250767" i="1"/>
  <c r="D250767" i="1" s="1"/>
  <c r="C250768" i="1"/>
  <c r="D250768" i="1" s="1"/>
  <c r="C250769" i="1"/>
  <c r="D250769" i="1" s="1"/>
  <c r="C250770" i="1"/>
  <c r="D250770" i="1" s="1"/>
  <c r="C250771" i="1"/>
  <c r="D250771" i="1" s="1"/>
  <c r="C250772" i="1"/>
  <c r="D250772" i="1" s="1"/>
  <c r="C250773" i="1"/>
  <c r="D250773" i="1" s="1"/>
  <c r="C250774" i="1"/>
  <c r="D250774" i="1" s="1"/>
  <c r="C250775" i="1"/>
  <c r="D250775" i="1" s="1"/>
  <c r="C250776" i="1"/>
  <c r="D250776" i="1" s="1"/>
  <c r="C250777" i="1"/>
  <c r="D250777" i="1" s="1"/>
  <c r="C250778" i="1"/>
  <c r="D250778" i="1" s="1"/>
  <c r="C250779" i="1"/>
  <c r="D250779" i="1" s="1"/>
  <c r="C250780" i="1"/>
  <c r="D250780" i="1" s="1"/>
  <c r="C250781" i="1"/>
  <c r="D250781" i="1" s="1"/>
  <c r="C250782" i="1"/>
  <c r="D250782" i="1" s="1"/>
  <c r="C250783" i="1"/>
  <c r="D250783" i="1" s="1"/>
  <c r="C250784" i="1"/>
  <c r="D250784" i="1" s="1"/>
  <c r="C250785" i="1"/>
  <c r="D250785" i="1" s="1"/>
  <c r="C250786" i="1"/>
  <c r="D250786" i="1" s="1"/>
  <c r="C250787" i="1"/>
  <c r="D250787" i="1" s="1"/>
  <c r="C250788" i="1"/>
  <c r="D250788" i="1" s="1"/>
  <c r="C250789" i="1"/>
  <c r="D250789" i="1" s="1"/>
  <c r="C250790" i="1"/>
  <c r="D250790" i="1" s="1"/>
  <c r="C250791" i="1"/>
  <c r="D250791" i="1" s="1"/>
  <c r="C250792" i="1"/>
  <c r="D250792" i="1" s="1"/>
  <c r="C250793" i="1"/>
  <c r="D250793" i="1" s="1"/>
  <c r="C250794" i="1"/>
  <c r="D250794" i="1" s="1"/>
  <c r="C250795" i="1"/>
  <c r="D250795" i="1" s="1"/>
  <c r="C250796" i="1"/>
  <c r="D250796" i="1" s="1"/>
  <c r="C250797" i="1"/>
  <c r="D250797" i="1" s="1"/>
  <c r="C250798" i="1"/>
  <c r="D250798" i="1" s="1"/>
  <c r="C250799" i="1"/>
  <c r="D250799" i="1" s="1"/>
  <c r="C250800" i="1"/>
  <c r="D250800" i="1" s="1"/>
  <c r="C250801" i="1"/>
  <c r="D250801" i="1" s="1"/>
  <c r="C250802" i="1"/>
  <c r="D250802" i="1" s="1"/>
  <c r="C250803" i="1"/>
  <c r="D250803" i="1" s="1"/>
  <c r="C250804" i="1"/>
  <c r="D250804" i="1" s="1"/>
  <c r="C250805" i="1"/>
  <c r="D250805" i="1" s="1"/>
  <c r="C250806" i="1"/>
  <c r="D250806" i="1" s="1"/>
  <c r="C250807" i="1"/>
  <c r="D250807" i="1" s="1"/>
  <c r="C250808" i="1"/>
  <c r="D250808" i="1" s="1"/>
  <c r="C250809" i="1"/>
  <c r="D250809" i="1" s="1"/>
  <c r="C250810" i="1"/>
  <c r="D250810" i="1" s="1"/>
  <c r="C250811" i="1"/>
  <c r="D250811" i="1" s="1"/>
  <c r="C250812" i="1"/>
  <c r="D250812" i="1" s="1"/>
  <c r="C250813" i="1"/>
  <c r="D250813" i="1" s="1"/>
  <c r="C250814" i="1"/>
  <c r="D250814" i="1" s="1"/>
  <c r="C250815" i="1"/>
  <c r="D250815" i="1" s="1"/>
  <c r="C250816" i="1"/>
  <c r="D250816" i="1" s="1"/>
  <c r="C250817" i="1"/>
  <c r="D250817" i="1" s="1"/>
  <c r="C250818" i="1"/>
  <c r="D250818" i="1" s="1"/>
  <c r="C250819" i="1"/>
  <c r="D250819" i="1" s="1"/>
  <c r="C250820" i="1"/>
  <c r="D250820" i="1" s="1"/>
  <c r="C250821" i="1"/>
  <c r="D250821" i="1" s="1"/>
  <c r="C250822" i="1"/>
  <c r="D250822" i="1" s="1"/>
  <c r="C250823" i="1"/>
  <c r="D250823" i="1" s="1"/>
  <c r="C250824" i="1"/>
  <c r="D250824" i="1" s="1"/>
  <c r="C250825" i="1"/>
  <c r="D250825" i="1" s="1"/>
  <c r="C250826" i="1"/>
  <c r="D250826" i="1" s="1"/>
  <c r="C250827" i="1"/>
  <c r="D250827" i="1" s="1"/>
  <c r="C250828" i="1"/>
  <c r="D250828" i="1" s="1"/>
  <c r="C250829" i="1"/>
  <c r="D250829" i="1" s="1"/>
  <c r="C250830" i="1"/>
  <c r="D250830" i="1" s="1"/>
  <c r="C250831" i="1"/>
  <c r="D250831" i="1" s="1"/>
  <c r="C250832" i="1"/>
  <c r="D250832" i="1" s="1"/>
  <c r="C250833" i="1"/>
  <c r="D250833" i="1" s="1"/>
  <c r="C250834" i="1"/>
  <c r="D250834" i="1" s="1"/>
  <c r="C250835" i="1"/>
  <c r="D250835" i="1" s="1"/>
  <c r="C250836" i="1"/>
  <c r="D250836" i="1" s="1"/>
  <c r="C250837" i="1"/>
  <c r="D250837" i="1" s="1"/>
  <c r="C250838" i="1"/>
  <c r="D250838" i="1" s="1"/>
  <c r="C250839" i="1"/>
  <c r="D250839" i="1" s="1"/>
  <c r="C250840" i="1"/>
  <c r="D250840" i="1" s="1"/>
  <c r="C250841" i="1"/>
  <c r="D250841" i="1" s="1"/>
  <c r="C250842" i="1"/>
  <c r="D250842" i="1" s="1"/>
  <c r="C250843" i="1"/>
  <c r="D250843" i="1" s="1"/>
  <c r="C250844" i="1"/>
  <c r="D250844" i="1" s="1"/>
  <c r="C250845" i="1"/>
  <c r="D250845" i="1" s="1"/>
  <c r="C250846" i="1"/>
  <c r="D250846" i="1" s="1"/>
  <c r="C250847" i="1"/>
  <c r="D250847" i="1" s="1"/>
  <c r="C250848" i="1"/>
  <c r="D250848" i="1" s="1"/>
  <c r="C250849" i="1"/>
  <c r="D250849" i="1" s="1"/>
  <c r="C250850" i="1"/>
  <c r="D250850" i="1" s="1"/>
  <c r="C250851" i="1"/>
  <c r="D250851" i="1" s="1"/>
  <c r="C250852" i="1"/>
  <c r="D250852" i="1" s="1"/>
  <c r="C250853" i="1"/>
  <c r="D250853" i="1" s="1"/>
  <c r="C250854" i="1"/>
  <c r="D250854" i="1" s="1"/>
  <c r="C250855" i="1"/>
  <c r="D250855" i="1" s="1"/>
  <c r="C250856" i="1"/>
  <c r="D250856" i="1" s="1"/>
  <c r="C250857" i="1"/>
  <c r="D250857" i="1" s="1"/>
  <c r="C250858" i="1"/>
  <c r="D250858" i="1" s="1"/>
  <c r="C250859" i="1"/>
  <c r="D250859" i="1" s="1"/>
  <c r="C250860" i="1"/>
  <c r="D250860" i="1" s="1"/>
  <c r="C250861" i="1"/>
  <c r="D250861" i="1" s="1"/>
  <c r="C250862" i="1"/>
  <c r="D250862" i="1" s="1"/>
  <c r="C250863" i="1"/>
  <c r="D250863" i="1" s="1"/>
  <c r="C250864" i="1"/>
  <c r="D250864" i="1" s="1"/>
  <c r="C250865" i="1"/>
  <c r="D250865" i="1" s="1"/>
  <c r="C250866" i="1"/>
  <c r="D250866" i="1" s="1"/>
  <c r="C250867" i="1"/>
  <c r="D250867" i="1" s="1"/>
  <c r="C250868" i="1"/>
  <c r="D250868" i="1" s="1"/>
  <c r="C250869" i="1"/>
  <c r="D250869" i="1" s="1"/>
  <c r="C250870" i="1"/>
  <c r="D250870" i="1" s="1"/>
  <c r="C250871" i="1"/>
  <c r="D250871" i="1" s="1"/>
  <c r="C250872" i="1"/>
  <c r="D250872" i="1" s="1"/>
  <c r="C250873" i="1"/>
  <c r="D250873" i="1" s="1"/>
  <c r="C250874" i="1"/>
  <c r="D250874" i="1" s="1"/>
  <c r="C250875" i="1"/>
  <c r="D250875" i="1" s="1"/>
  <c r="C250876" i="1"/>
  <c r="D250876" i="1" s="1"/>
  <c r="C250877" i="1"/>
  <c r="D250877" i="1" s="1"/>
  <c r="C250878" i="1"/>
  <c r="D250878" i="1" s="1"/>
  <c r="C250879" i="1"/>
  <c r="D250879" i="1" s="1"/>
  <c r="C250880" i="1"/>
  <c r="D250880" i="1" s="1"/>
  <c r="C250881" i="1"/>
  <c r="D250881" i="1" s="1"/>
  <c r="C250882" i="1"/>
  <c r="D250882" i="1" s="1"/>
  <c r="C250883" i="1"/>
  <c r="D250883" i="1" s="1"/>
  <c r="C250884" i="1"/>
  <c r="D250884" i="1" s="1"/>
  <c r="C250885" i="1"/>
  <c r="D250885" i="1" s="1"/>
  <c r="C250886" i="1"/>
  <c r="D250886" i="1" s="1"/>
  <c r="C250887" i="1"/>
  <c r="D250887" i="1" s="1"/>
  <c r="C250888" i="1"/>
  <c r="D250888" i="1" s="1"/>
  <c r="C250889" i="1"/>
  <c r="D250889" i="1" s="1"/>
  <c r="C250890" i="1"/>
  <c r="D250890" i="1" s="1"/>
  <c r="C250891" i="1"/>
  <c r="D250891" i="1" s="1"/>
  <c r="C250892" i="1"/>
  <c r="D250892" i="1" s="1"/>
  <c r="C250893" i="1"/>
  <c r="D250893" i="1" s="1"/>
  <c r="C250894" i="1"/>
  <c r="D250894" i="1" s="1"/>
  <c r="C250895" i="1"/>
  <c r="D250895" i="1" s="1"/>
  <c r="C250896" i="1"/>
  <c r="D250896" i="1" s="1"/>
  <c r="C250897" i="1"/>
  <c r="D250897" i="1" s="1"/>
  <c r="C250898" i="1"/>
  <c r="D250898" i="1" s="1"/>
  <c r="C250899" i="1"/>
  <c r="D250899" i="1" s="1"/>
  <c r="C250900" i="1"/>
  <c r="D250900" i="1" s="1"/>
  <c r="C250901" i="1"/>
  <c r="D250901" i="1" s="1"/>
  <c r="C250902" i="1"/>
  <c r="D250902" i="1" s="1"/>
  <c r="C250903" i="1"/>
  <c r="D250903" i="1" s="1"/>
  <c r="C250904" i="1"/>
  <c r="D250904" i="1" s="1"/>
  <c r="C250905" i="1"/>
  <c r="D250905" i="1" s="1"/>
  <c r="C250906" i="1"/>
  <c r="D250906" i="1" s="1"/>
  <c r="C250907" i="1"/>
  <c r="D250907" i="1" s="1"/>
  <c r="C250908" i="1"/>
  <c r="D250908" i="1" s="1"/>
  <c r="C250909" i="1"/>
  <c r="D250909" i="1" s="1"/>
  <c r="C250910" i="1"/>
  <c r="D250910" i="1" s="1"/>
  <c r="C250911" i="1"/>
  <c r="D250911" i="1" s="1"/>
  <c r="C250912" i="1"/>
  <c r="D250912" i="1" s="1"/>
  <c r="C250913" i="1"/>
  <c r="D250913" i="1" s="1"/>
  <c r="C250914" i="1"/>
  <c r="D250914" i="1" s="1"/>
  <c r="C250915" i="1"/>
  <c r="D250915" i="1" s="1"/>
  <c r="C250916" i="1"/>
  <c r="D250916" i="1" s="1"/>
  <c r="C250917" i="1"/>
  <c r="D250917" i="1" s="1"/>
  <c r="C250918" i="1"/>
  <c r="D250918" i="1" s="1"/>
  <c r="C250919" i="1"/>
  <c r="D250919" i="1" s="1"/>
  <c r="C250920" i="1"/>
  <c r="D250920" i="1" s="1"/>
  <c r="C250921" i="1"/>
  <c r="D250921" i="1" s="1"/>
  <c r="C250922" i="1"/>
  <c r="D250922" i="1" s="1"/>
  <c r="C250923" i="1"/>
  <c r="D250923" i="1" s="1"/>
  <c r="C250924" i="1"/>
  <c r="D250924" i="1" s="1"/>
  <c r="C250925" i="1"/>
  <c r="D250925" i="1" s="1"/>
  <c r="C250926" i="1"/>
  <c r="D250926" i="1" s="1"/>
  <c r="C250927" i="1"/>
  <c r="D250927" i="1" s="1"/>
  <c r="C250928" i="1"/>
  <c r="D250928" i="1" s="1"/>
  <c r="C250929" i="1"/>
  <c r="D250929" i="1" s="1"/>
  <c r="C250930" i="1"/>
  <c r="D250930" i="1" s="1"/>
  <c r="C250931" i="1"/>
  <c r="D250931" i="1" s="1"/>
  <c r="C250932" i="1"/>
  <c r="D250932" i="1" s="1"/>
  <c r="C250933" i="1"/>
  <c r="D250933" i="1" s="1"/>
  <c r="C250934" i="1"/>
  <c r="D250934" i="1" s="1"/>
  <c r="C250935" i="1"/>
  <c r="D250935" i="1" s="1"/>
  <c r="C250936" i="1"/>
  <c r="D250936" i="1" s="1"/>
  <c r="C250937" i="1"/>
  <c r="D250937" i="1" s="1"/>
  <c r="C250938" i="1"/>
  <c r="D250938" i="1" s="1"/>
  <c r="C250939" i="1"/>
  <c r="D250939" i="1" s="1"/>
  <c r="C250940" i="1"/>
  <c r="D250940" i="1" s="1"/>
  <c r="C250941" i="1"/>
  <c r="D250941" i="1" s="1"/>
  <c r="C250942" i="1"/>
  <c r="D250942" i="1" s="1"/>
  <c r="C250943" i="1"/>
  <c r="D250943" i="1" s="1"/>
  <c r="C250944" i="1"/>
  <c r="D250944" i="1" s="1"/>
  <c r="C250945" i="1"/>
  <c r="D250945" i="1" s="1"/>
  <c r="C250946" i="1"/>
  <c r="D250946" i="1" s="1"/>
  <c r="C250947" i="1"/>
  <c r="D250947" i="1" s="1"/>
  <c r="C250948" i="1"/>
  <c r="D250948" i="1" s="1"/>
  <c r="C250949" i="1"/>
  <c r="D250949" i="1" s="1"/>
  <c r="C250950" i="1"/>
  <c r="D250950" i="1" s="1"/>
  <c r="C250951" i="1"/>
  <c r="D250951" i="1" s="1"/>
  <c r="C250952" i="1"/>
  <c r="D250952" i="1" s="1"/>
  <c r="C250953" i="1"/>
  <c r="D250953" i="1" s="1"/>
  <c r="C250954" i="1"/>
  <c r="D250954" i="1" s="1"/>
  <c r="C250955" i="1"/>
  <c r="D250955" i="1" s="1"/>
  <c r="C250956" i="1"/>
  <c r="D250956" i="1" s="1"/>
  <c r="C250957" i="1"/>
  <c r="D250957" i="1" s="1"/>
  <c r="C250958" i="1"/>
  <c r="D250958" i="1" s="1"/>
  <c r="C250959" i="1"/>
  <c r="D250959" i="1" s="1"/>
  <c r="C250960" i="1"/>
  <c r="D250960" i="1" s="1"/>
  <c r="C250961" i="1"/>
  <c r="D250961" i="1" s="1"/>
  <c r="C250962" i="1"/>
  <c r="D250962" i="1" s="1"/>
  <c r="C250963" i="1"/>
  <c r="D250963" i="1" s="1"/>
  <c r="C250964" i="1"/>
  <c r="D250964" i="1" s="1"/>
  <c r="C250965" i="1"/>
  <c r="D250965" i="1" s="1"/>
  <c r="C250966" i="1"/>
  <c r="D250966" i="1" s="1"/>
  <c r="C250967" i="1"/>
  <c r="D250967" i="1" s="1"/>
  <c r="C250968" i="1"/>
  <c r="D250968" i="1" s="1"/>
  <c r="C250969" i="1"/>
  <c r="D250969" i="1" s="1"/>
  <c r="C250970" i="1"/>
  <c r="D250970" i="1" s="1"/>
  <c r="C250971" i="1"/>
  <c r="D250971" i="1" s="1"/>
  <c r="C250972" i="1"/>
  <c r="D250972" i="1" s="1"/>
  <c r="C250973" i="1"/>
  <c r="D250973" i="1" s="1"/>
  <c r="C250974" i="1"/>
  <c r="D250974" i="1" s="1"/>
  <c r="C250975" i="1"/>
  <c r="D250975" i="1" s="1"/>
  <c r="C250976" i="1"/>
  <c r="D250976" i="1" s="1"/>
  <c r="C250977" i="1"/>
  <c r="D250977" i="1" s="1"/>
  <c r="C250978" i="1"/>
  <c r="D250978" i="1" s="1"/>
  <c r="C250979" i="1"/>
  <c r="D250979" i="1" s="1"/>
  <c r="C250980" i="1"/>
  <c r="D250980" i="1" s="1"/>
  <c r="C250981" i="1"/>
  <c r="D250981" i="1" s="1"/>
  <c r="C250982" i="1"/>
  <c r="D250982" i="1" s="1"/>
  <c r="C250983" i="1"/>
  <c r="D250983" i="1" s="1"/>
  <c r="C250984" i="1"/>
  <c r="D250984" i="1" s="1"/>
  <c r="C250985" i="1"/>
  <c r="D250985" i="1" s="1"/>
  <c r="C250986" i="1"/>
  <c r="D250986" i="1" s="1"/>
  <c r="C250987" i="1"/>
  <c r="D250987" i="1" s="1"/>
  <c r="C250988" i="1"/>
  <c r="D250988" i="1" s="1"/>
  <c r="C250989" i="1"/>
  <c r="D250989" i="1" s="1"/>
  <c r="C250990" i="1"/>
  <c r="D250990" i="1" s="1"/>
  <c r="C250991" i="1"/>
  <c r="D250991" i="1" s="1"/>
  <c r="C250992" i="1"/>
  <c r="D250992" i="1" s="1"/>
  <c r="C250993" i="1"/>
  <c r="D250993" i="1" s="1"/>
  <c r="C250994" i="1"/>
  <c r="D250994" i="1" s="1"/>
  <c r="C250995" i="1"/>
  <c r="D250995" i="1" s="1"/>
  <c r="C250996" i="1"/>
  <c r="D250996" i="1" s="1"/>
  <c r="C250997" i="1"/>
  <c r="D250997" i="1" s="1"/>
  <c r="C250998" i="1"/>
  <c r="D250998" i="1" s="1"/>
  <c r="C250999" i="1"/>
  <c r="D250999" i="1" s="1"/>
  <c r="C251000" i="1"/>
  <c r="D251000" i="1" s="1"/>
  <c r="C251001" i="1"/>
  <c r="D251001" i="1" s="1"/>
  <c r="C251002" i="1"/>
  <c r="D251002" i="1" s="1"/>
  <c r="C251003" i="1"/>
  <c r="D251003" i="1" s="1"/>
  <c r="C251004" i="1"/>
  <c r="D251004" i="1" s="1"/>
  <c r="C251005" i="1"/>
  <c r="D251005" i="1" s="1"/>
  <c r="C251006" i="1"/>
  <c r="D251006" i="1" s="1"/>
  <c r="C251007" i="1"/>
  <c r="D251007" i="1" s="1"/>
  <c r="C251008" i="1"/>
  <c r="D251008" i="1" s="1"/>
  <c r="C251009" i="1"/>
  <c r="D251009" i="1" s="1"/>
  <c r="C251010" i="1"/>
  <c r="D251010" i="1" s="1"/>
  <c r="C251011" i="1"/>
  <c r="D251011" i="1" s="1"/>
  <c r="C251012" i="1"/>
  <c r="D251012" i="1" s="1"/>
  <c r="C251013" i="1"/>
  <c r="D251013" i="1" s="1"/>
  <c r="C251014" i="1"/>
  <c r="D251014" i="1" s="1"/>
  <c r="C251015" i="1"/>
  <c r="D251015" i="1" s="1"/>
  <c r="C251016" i="1"/>
  <c r="D251016" i="1" s="1"/>
  <c r="C251017" i="1"/>
  <c r="D251017" i="1" s="1"/>
  <c r="C251018" i="1"/>
  <c r="D251018" i="1" s="1"/>
  <c r="C251019" i="1"/>
  <c r="D251019" i="1" s="1"/>
  <c r="C251020" i="1"/>
  <c r="D251020" i="1" s="1"/>
  <c r="C251021" i="1"/>
  <c r="D251021" i="1" s="1"/>
  <c r="C251022" i="1"/>
  <c r="D251022" i="1" s="1"/>
  <c r="C251023" i="1"/>
  <c r="D251023" i="1" s="1"/>
  <c r="C251024" i="1"/>
  <c r="D251024" i="1" s="1"/>
  <c r="C251025" i="1"/>
  <c r="D251025" i="1" s="1"/>
  <c r="C251026" i="1"/>
  <c r="D251026" i="1" s="1"/>
  <c r="C251027" i="1"/>
  <c r="D251027" i="1" s="1"/>
  <c r="C251028" i="1"/>
  <c r="D251028" i="1" s="1"/>
  <c r="C251029" i="1"/>
  <c r="D251029" i="1" s="1"/>
  <c r="C251030" i="1"/>
  <c r="D251030" i="1" s="1"/>
  <c r="C251031" i="1"/>
  <c r="D251031" i="1" s="1"/>
  <c r="C251032" i="1"/>
  <c r="D251032" i="1" s="1"/>
  <c r="C251033" i="1"/>
  <c r="D251033" i="1" s="1"/>
  <c r="C251034" i="1"/>
  <c r="D251034" i="1" s="1"/>
  <c r="C251035" i="1"/>
  <c r="D251035" i="1" s="1"/>
  <c r="C251036" i="1"/>
  <c r="D251036" i="1" s="1"/>
  <c r="C251037" i="1"/>
  <c r="D251037" i="1" s="1"/>
  <c r="C251038" i="1"/>
  <c r="D251038" i="1" s="1"/>
  <c r="C251039" i="1"/>
  <c r="D251039" i="1" s="1"/>
  <c r="C251040" i="1"/>
  <c r="D251040" i="1" s="1"/>
  <c r="C251041" i="1"/>
  <c r="D251041" i="1" s="1"/>
  <c r="C251042" i="1"/>
  <c r="D251042" i="1" s="1"/>
  <c r="C251043" i="1"/>
  <c r="D251043" i="1" s="1"/>
  <c r="C251044" i="1"/>
  <c r="D251044" i="1" s="1"/>
  <c r="C251045" i="1"/>
  <c r="D251045" i="1" s="1"/>
  <c r="C251046" i="1"/>
  <c r="D251046" i="1" s="1"/>
  <c r="C251047" i="1"/>
  <c r="D251047" i="1" s="1"/>
  <c r="C251048" i="1"/>
  <c r="D251048" i="1" s="1"/>
  <c r="C251049" i="1"/>
  <c r="D251049" i="1" s="1"/>
  <c r="C251050" i="1"/>
  <c r="D251050" i="1" s="1"/>
  <c r="C251051" i="1"/>
  <c r="D251051" i="1" s="1"/>
  <c r="C251052" i="1"/>
  <c r="D251052" i="1" s="1"/>
  <c r="C251053" i="1"/>
  <c r="D251053" i="1" s="1"/>
  <c r="C251054" i="1"/>
  <c r="D251054" i="1" s="1"/>
  <c r="C251055" i="1"/>
  <c r="D251055" i="1" s="1"/>
  <c r="C251056" i="1"/>
  <c r="D251056" i="1" s="1"/>
  <c r="C251057" i="1"/>
  <c r="D251057" i="1" s="1"/>
  <c r="C251058" i="1"/>
  <c r="D251058" i="1" s="1"/>
  <c r="C251059" i="1"/>
  <c r="D251059" i="1" s="1"/>
  <c r="C251060" i="1"/>
  <c r="D251060" i="1" s="1"/>
  <c r="C251061" i="1"/>
  <c r="D251061" i="1" s="1"/>
  <c r="C251062" i="1"/>
  <c r="D251062" i="1" s="1"/>
  <c r="C251063" i="1"/>
  <c r="D251063" i="1" s="1"/>
  <c r="C251064" i="1"/>
  <c r="D251064" i="1" s="1"/>
  <c r="C251065" i="1"/>
  <c r="D251065" i="1" s="1"/>
  <c r="C251066" i="1"/>
  <c r="D251066" i="1" s="1"/>
  <c r="C251067" i="1"/>
  <c r="D251067" i="1" s="1"/>
  <c r="C251068" i="1"/>
  <c r="D251068" i="1" s="1"/>
  <c r="C251069" i="1"/>
  <c r="D251069" i="1" s="1"/>
  <c r="C251070" i="1"/>
  <c r="D251070" i="1" s="1"/>
  <c r="C251071" i="1"/>
  <c r="D251071" i="1" s="1"/>
  <c r="C251072" i="1"/>
  <c r="D251072" i="1" s="1"/>
  <c r="C251073" i="1"/>
  <c r="D251073" i="1" s="1"/>
  <c r="C251074" i="1"/>
  <c r="D251074" i="1" s="1"/>
  <c r="C251075" i="1"/>
  <c r="D251075" i="1" s="1"/>
  <c r="C251076" i="1"/>
  <c r="D251076" i="1" s="1"/>
  <c r="C251077" i="1"/>
  <c r="D251077" i="1" s="1"/>
  <c r="C251078" i="1"/>
  <c r="D251078" i="1" s="1"/>
  <c r="C251079" i="1"/>
  <c r="D251079" i="1" s="1"/>
  <c r="C251080" i="1"/>
  <c r="D251080" i="1" s="1"/>
  <c r="C251081" i="1"/>
  <c r="D251081" i="1" s="1"/>
  <c r="C251082" i="1"/>
  <c r="D251082" i="1" s="1"/>
  <c r="C251083" i="1"/>
  <c r="D251083" i="1" s="1"/>
  <c r="C251084" i="1"/>
  <c r="D251084" i="1" s="1"/>
  <c r="C251085" i="1"/>
  <c r="D251085" i="1" s="1"/>
  <c r="C251086" i="1"/>
  <c r="D251086" i="1" s="1"/>
  <c r="C251087" i="1"/>
  <c r="D251087" i="1" s="1"/>
  <c r="C251088" i="1"/>
  <c r="D251088" i="1" s="1"/>
  <c r="C251089" i="1"/>
  <c r="D251089" i="1" s="1"/>
  <c r="C251090" i="1"/>
  <c r="D251090" i="1" s="1"/>
  <c r="C251091" i="1"/>
  <c r="D251091" i="1" s="1"/>
  <c r="C251092" i="1"/>
  <c r="D251092" i="1" s="1"/>
  <c r="C251093" i="1"/>
  <c r="D251093" i="1" s="1"/>
  <c r="C251094" i="1"/>
  <c r="D251094" i="1" s="1"/>
  <c r="C251095" i="1"/>
  <c r="D251095" i="1" s="1"/>
  <c r="C251096" i="1"/>
  <c r="D251096" i="1" s="1"/>
  <c r="C251097" i="1"/>
  <c r="D251097" i="1" s="1"/>
  <c r="C251098" i="1"/>
  <c r="D251098" i="1" s="1"/>
  <c r="C251099" i="1"/>
  <c r="D251099" i="1" s="1"/>
  <c r="C251100" i="1"/>
  <c r="D251100" i="1" s="1"/>
  <c r="C251101" i="1"/>
  <c r="D251101" i="1" s="1"/>
  <c r="C251102" i="1"/>
  <c r="D251102" i="1" s="1"/>
  <c r="C251103" i="1"/>
  <c r="D251103" i="1" s="1"/>
  <c r="C251104" i="1"/>
  <c r="D251104" i="1" s="1"/>
  <c r="C251105" i="1"/>
  <c r="D251105" i="1" s="1"/>
  <c r="C251106" i="1"/>
  <c r="D251106" i="1" s="1"/>
  <c r="C251107" i="1"/>
  <c r="D251107" i="1" s="1"/>
  <c r="C251108" i="1"/>
  <c r="D251108" i="1" s="1"/>
  <c r="C251109" i="1"/>
  <c r="D251109" i="1" s="1"/>
  <c r="C251110" i="1"/>
  <c r="D251110" i="1" s="1"/>
  <c r="C251111" i="1"/>
  <c r="D251111" i="1" s="1"/>
  <c r="C251112" i="1"/>
  <c r="D251112" i="1" s="1"/>
  <c r="C251113" i="1"/>
  <c r="D251113" i="1" s="1"/>
  <c r="C251114" i="1"/>
  <c r="D251114" i="1" s="1"/>
  <c r="C251115" i="1"/>
  <c r="D251115" i="1" s="1"/>
  <c r="C251116" i="1"/>
  <c r="D251116" i="1" s="1"/>
  <c r="C251117" i="1"/>
  <c r="D251117" i="1" s="1"/>
  <c r="C251118" i="1"/>
  <c r="D251118" i="1" s="1"/>
  <c r="C251119" i="1"/>
  <c r="D251119" i="1" s="1"/>
  <c r="C251120" i="1"/>
  <c r="D251120" i="1" s="1"/>
  <c r="C251121" i="1"/>
  <c r="D251121" i="1" s="1"/>
  <c r="C251122" i="1"/>
  <c r="D251122" i="1" s="1"/>
  <c r="C251123" i="1"/>
  <c r="D251123" i="1" s="1"/>
  <c r="C251124" i="1"/>
  <c r="D251124" i="1" s="1"/>
  <c r="C251125" i="1"/>
  <c r="D251125" i="1" s="1"/>
  <c r="C251126" i="1"/>
  <c r="D251126" i="1" s="1"/>
  <c r="C251127" i="1"/>
  <c r="D251127" i="1" s="1"/>
  <c r="C251128" i="1"/>
  <c r="D251128" i="1" s="1"/>
  <c r="C251129" i="1"/>
  <c r="D251129" i="1" s="1"/>
  <c r="C251130" i="1"/>
  <c r="D251130" i="1" s="1"/>
  <c r="C251131" i="1"/>
  <c r="D251131" i="1" s="1"/>
  <c r="C251132" i="1"/>
  <c r="D251132" i="1" s="1"/>
  <c r="C251133" i="1"/>
  <c r="D251133" i="1" s="1"/>
  <c r="C251134" i="1"/>
  <c r="D251134" i="1" s="1"/>
  <c r="C251135" i="1"/>
  <c r="D251135" i="1" s="1"/>
  <c r="C251136" i="1"/>
  <c r="D251136" i="1" s="1"/>
  <c r="C251137" i="1"/>
  <c r="D251137" i="1" s="1"/>
  <c r="C251138" i="1"/>
  <c r="D251138" i="1" s="1"/>
  <c r="C251139" i="1"/>
  <c r="D251139" i="1" s="1"/>
  <c r="C251140" i="1"/>
  <c r="D251140" i="1" s="1"/>
  <c r="C251141" i="1"/>
  <c r="D251141" i="1" s="1"/>
  <c r="C251142" i="1"/>
  <c r="D251142" i="1" s="1"/>
  <c r="C251143" i="1"/>
  <c r="D251143" i="1" s="1"/>
  <c r="C251144" i="1"/>
  <c r="D251144" i="1" s="1"/>
  <c r="C251145" i="1"/>
  <c r="D251145" i="1" s="1"/>
  <c r="C251146" i="1"/>
  <c r="D251146" i="1" s="1"/>
  <c r="C251147" i="1"/>
  <c r="D251147" i="1" s="1"/>
  <c r="C251148" i="1"/>
  <c r="D251148" i="1" s="1"/>
  <c r="C251149" i="1"/>
  <c r="D251149" i="1" s="1"/>
  <c r="C251150" i="1"/>
  <c r="D251150" i="1" s="1"/>
  <c r="C251151" i="1"/>
  <c r="D251151" i="1" s="1"/>
  <c r="C251152" i="1"/>
  <c r="D251152" i="1" s="1"/>
  <c r="C251153" i="1"/>
  <c r="D251153" i="1" s="1"/>
  <c r="C251154" i="1"/>
  <c r="D251154" i="1" s="1"/>
  <c r="C251155" i="1"/>
  <c r="D251155" i="1" s="1"/>
  <c r="C251156" i="1"/>
  <c r="D251156" i="1" s="1"/>
  <c r="C251157" i="1"/>
  <c r="D251157" i="1" s="1"/>
  <c r="C251158" i="1"/>
  <c r="D251158" i="1" s="1"/>
  <c r="C251159" i="1"/>
  <c r="D251159" i="1" s="1"/>
  <c r="C251160" i="1"/>
  <c r="D251160" i="1" s="1"/>
  <c r="C251161" i="1"/>
  <c r="D251161" i="1" s="1"/>
  <c r="C251162" i="1"/>
  <c r="D251162" i="1" s="1"/>
  <c r="C251163" i="1"/>
  <c r="D251163" i="1" s="1"/>
  <c r="C251164" i="1"/>
  <c r="D251164" i="1" s="1"/>
  <c r="C251165" i="1"/>
  <c r="D251165" i="1" s="1"/>
  <c r="C251166" i="1"/>
  <c r="D251166" i="1" s="1"/>
  <c r="C251167" i="1"/>
  <c r="D251167" i="1" s="1"/>
  <c r="C251168" i="1"/>
  <c r="D251168" i="1" s="1"/>
  <c r="C251169" i="1"/>
  <c r="D251169" i="1" s="1"/>
  <c r="C251170" i="1"/>
  <c r="D251170" i="1" s="1"/>
  <c r="C251171" i="1"/>
  <c r="D251171" i="1" s="1"/>
  <c r="C251172" i="1"/>
  <c r="D251172" i="1" s="1"/>
  <c r="C251173" i="1"/>
  <c r="D251173" i="1" s="1"/>
  <c r="C251174" i="1"/>
  <c r="D251174" i="1" s="1"/>
  <c r="C251175" i="1"/>
  <c r="D251175" i="1" s="1"/>
  <c r="C251176" i="1"/>
  <c r="D251176" i="1" s="1"/>
  <c r="C251177" i="1"/>
  <c r="D251177" i="1" s="1"/>
  <c r="C251178" i="1"/>
  <c r="D251178" i="1" s="1"/>
  <c r="C251179" i="1"/>
  <c r="D251179" i="1" s="1"/>
  <c r="C251180" i="1"/>
  <c r="D251180" i="1" s="1"/>
  <c r="C251181" i="1"/>
  <c r="D251181" i="1" s="1"/>
  <c r="C251182" i="1"/>
  <c r="D251182" i="1" s="1"/>
  <c r="C251183" i="1"/>
  <c r="D251183" i="1" s="1"/>
  <c r="C251184" i="1"/>
  <c r="D251184" i="1" s="1"/>
  <c r="C251185" i="1"/>
  <c r="D251185" i="1" s="1"/>
  <c r="C251186" i="1"/>
  <c r="D251186" i="1" s="1"/>
  <c r="C251187" i="1"/>
  <c r="D251187" i="1" s="1"/>
  <c r="C251188" i="1"/>
  <c r="D251188" i="1" s="1"/>
  <c r="C251189" i="1"/>
  <c r="D251189" i="1" s="1"/>
  <c r="C251190" i="1"/>
  <c r="D251190" i="1" s="1"/>
  <c r="C251191" i="1"/>
  <c r="D251191" i="1" s="1"/>
  <c r="C251192" i="1"/>
  <c r="D251192" i="1" s="1"/>
  <c r="C251193" i="1"/>
  <c r="D251193" i="1" s="1"/>
  <c r="C251194" i="1"/>
  <c r="D251194" i="1" s="1"/>
  <c r="C251195" i="1"/>
  <c r="D251195" i="1" s="1"/>
  <c r="C251196" i="1"/>
  <c r="D251196" i="1" s="1"/>
  <c r="C251197" i="1"/>
  <c r="D251197" i="1" s="1"/>
  <c r="C251198" i="1"/>
  <c r="D251198" i="1" s="1"/>
  <c r="C251199" i="1"/>
  <c r="D251199" i="1" s="1"/>
  <c r="C251200" i="1"/>
  <c r="D251200" i="1" s="1"/>
  <c r="C251201" i="1"/>
  <c r="D251201" i="1" s="1"/>
  <c r="C251202" i="1"/>
  <c r="D251202" i="1" s="1"/>
  <c r="C251203" i="1"/>
  <c r="D251203" i="1" s="1"/>
  <c r="C251204" i="1"/>
  <c r="D251204" i="1" s="1"/>
  <c r="C251205" i="1"/>
  <c r="D251205" i="1" s="1"/>
  <c r="C251206" i="1"/>
  <c r="D251206" i="1" s="1"/>
  <c r="C251207" i="1"/>
  <c r="D251207" i="1" s="1"/>
  <c r="C251208" i="1"/>
  <c r="D251208" i="1" s="1"/>
  <c r="C251209" i="1"/>
  <c r="D251209" i="1" s="1"/>
  <c r="C251210" i="1"/>
  <c r="D251210" i="1" s="1"/>
  <c r="C251211" i="1"/>
  <c r="D251211" i="1" s="1"/>
  <c r="C251212" i="1"/>
  <c r="D251212" i="1" s="1"/>
  <c r="C251213" i="1"/>
  <c r="D251213" i="1" s="1"/>
  <c r="C251214" i="1"/>
  <c r="D251214" i="1" s="1"/>
  <c r="C251215" i="1"/>
  <c r="D251215" i="1" s="1"/>
  <c r="C251216" i="1"/>
  <c r="D251216" i="1" s="1"/>
  <c r="C251217" i="1"/>
  <c r="D251217" i="1" s="1"/>
  <c r="C251218" i="1"/>
  <c r="D251218" i="1" s="1"/>
  <c r="C251219" i="1"/>
  <c r="D251219" i="1" s="1"/>
  <c r="C251220" i="1"/>
  <c r="D251220" i="1" s="1"/>
  <c r="C251221" i="1"/>
  <c r="D251221" i="1" s="1"/>
  <c r="C251222" i="1"/>
  <c r="D251222" i="1" s="1"/>
  <c r="C251223" i="1"/>
  <c r="D251223" i="1" s="1"/>
  <c r="C251224" i="1"/>
  <c r="D251224" i="1" s="1"/>
  <c r="C251225" i="1"/>
  <c r="D251225" i="1" s="1"/>
  <c r="C251226" i="1"/>
  <c r="D251226" i="1" s="1"/>
  <c r="C251227" i="1"/>
  <c r="D251227" i="1" s="1"/>
  <c r="C251228" i="1"/>
  <c r="D251228" i="1" s="1"/>
  <c r="C251229" i="1"/>
  <c r="D251229" i="1" s="1"/>
  <c r="C251230" i="1"/>
  <c r="D251230" i="1" s="1"/>
  <c r="C251231" i="1"/>
  <c r="D251231" i="1" s="1"/>
  <c r="C251232" i="1"/>
  <c r="D251232" i="1" s="1"/>
  <c r="C251233" i="1"/>
  <c r="D251233" i="1" s="1"/>
  <c r="C251234" i="1"/>
  <c r="D251234" i="1" s="1"/>
  <c r="C251235" i="1"/>
  <c r="D251235" i="1" s="1"/>
  <c r="C251236" i="1"/>
  <c r="D251236" i="1" s="1"/>
  <c r="C251237" i="1"/>
  <c r="D251237" i="1" s="1"/>
  <c r="C251238" i="1"/>
  <c r="D251238" i="1" s="1"/>
  <c r="C251239" i="1"/>
  <c r="D251239" i="1" s="1"/>
  <c r="C251240" i="1"/>
  <c r="D251240" i="1" s="1"/>
  <c r="C251241" i="1"/>
  <c r="D251241" i="1" s="1"/>
  <c r="C251242" i="1"/>
  <c r="D251242" i="1" s="1"/>
  <c r="C251243" i="1"/>
  <c r="D251243" i="1" s="1"/>
  <c r="C251244" i="1"/>
  <c r="D251244" i="1" s="1"/>
  <c r="C251245" i="1"/>
  <c r="D251245" i="1" s="1"/>
  <c r="C251246" i="1"/>
  <c r="D251246" i="1" s="1"/>
  <c r="C251247" i="1"/>
  <c r="D251247" i="1" s="1"/>
  <c r="C251248" i="1"/>
  <c r="D251248" i="1" s="1"/>
  <c r="C251249" i="1"/>
  <c r="D251249" i="1" s="1"/>
  <c r="C251250" i="1"/>
  <c r="D251250" i="1" s="1"/>
  <c r="C251251" i="1"/>
  <c r="D251251" i="1" s="1"/>
  <c r="C251252" i="1"/>
  <c r="D251252" i="1" s="1"/>
  <c r="C251253" i="1"/>
  <c r="D251253" i="1" s="1"/>
  <c r="C251254" i="1"/>
  <c r="D251254" i="1" s="1"/>
  <c r="C251255" i="1"/>
  <c r="D251255" i="1" s="1"/>
  <c r="C251256" i="1"/>
  <c r="D251256" i="1" s="1"/>
  <c r="C251257" i="1"/>
  <c r="D251257" i="1" s="1"/>
  <c r="C251258" i="1"/>
  <c r="D251258" i="1" s="1"/>
  <c r="C251259" i="1"/>
  <c r="D251259" i="1" s="1"/>
  <c r="C251260" i="1"/>
  <c r="D251260" i="1" s="1"/>
  <c r="C251261" i="1"/>
  <c r="D251261" i="1" s="1"/>
  <c r="C251262" i="1"/>
  <c r="D251262" i="1" s="1"/>
  <c r="C251263" i="1"/>
  <c r="D251263" i="1" s="1"/>
  <c r="C251264" i="1"/>
  <c r="D251264" i="1" s="1"/>
  <c r="C251265" i="1"/>
  <c r="D251265" i="1" s="1"/>
  <c r="C251266" i="1"/>
  <c r="D251266" i="1" s="1"/>
  <c r="C251267" i="1"/>
  <c r="D251267" i="1" s="1"/>
  <c r="C251268" i="1"/>
  <c r="D251268" i="1" s="1"/>
  <c r="C251269" i="1"/>
  <c r="D251269" i="1" s="1"/>
  <c r="C251270" i="1"/>
  <c r="D251270" i="1" s="1"/>
  <c r="C251271" i="1"/>
  <c r="D251271" i="1" s="1"/>
  <c r="C251272" i="1"/>
  <c r="D251272" i="1" s="1"/>
  <c r="C251273" i="1"/>
  <c r="D251273" i="1" s="1"/>
  <c r="C251274" i="1"/>
  <c r="D251274" i="1" s="1"/>
  <c r="C251275" i="1"/>
  <c r="D251275" i="1" s="1"/>
  <c r="C251276" i="1"/>
  <c r="D251276" i="1" s="1"/>
  <c r="C251277" i="1"/>
  <c r="D251277" i="1" s="1"/>
  <c r="C251278" i="1"/>
  <c r="D251278" i="1" s="1"/>
  <c r="C251279" i="1"/>
  <c r="D251279" i="1" s="1"/>
  <c r="C251280" i="1"/>
  <c r="D251280" i="1" s="1"/>
  <c r="C251281" i="1"/>
  <c r="D251281" i="1" s="1"/>
  <c r="C251282" i="1"/>
  <c r="D251282" i="1" s="1"/>
  <c r="C251283" i="1"/>
  <c r="D251283" i="1" s="1"/>
  <c r="C251284" i="1"/>
  <c r="D251284" i="1" s="1"/>
  <c r="C251285" i="1"/>
  <c r="D251285" i="1" s="1"/>
  <c r="C251286" i="1"/>
  <c r="D251286" i="1" s="1"/>
  <c r="C251287" i="1"/>
  <c r="D251287" i="1" s="1"/>
  <c r="C251288" i="1"/>
  <c r="D251288" i="1" s="1"/>
  <c r="C251289" i="1"/>
  <c r="D251289" i="1" s="1"/>
  <c r="C251290" i="1"/>
  <c r="D251290" i="1" s="1"/>
  <c r="C251291" i="1"/>
  <c r="D251291" i="1" s="1"/>
  <c r="C251292" i="1"/>
  <c r="D251292" i="1" s="1"/>
  <c r="C251293" i="1"/>
  <c r="D251293" i="1" s="1"/>
  <c r="C251294" i="1"/>
  <c r="D251294" i="1" s="1"/>
  <c r="C251295" i="1"/>
  <c r="D251295" i="1" s="1"/>
  <c r="C251296" i="1"/>
  <c r="D251296" i="1" s="1"/>
  <c r="C251297" i="1"/>
  <c r="D251297" i="1" s="1"/>
  <c r="C251298" i="1"/>
  <c r="D251298" i="1" s="1"/>
  <c r="C251299" i="1"/>
  <c r="D251299" i="1" s="1"/>
  <c r="C251300" i="1"/>
  <c r="D251300" i="1" s="1"/>
  <c r="C251301" i="1"/>
  <c r="D251301" i="1" s="1"/>
  <c r="C251302" i="1"/>
  <c r="D251302" i="1" s="1"/>
  <c r="C251303" i="1"/>
  <c r="D251303" i="1" s="1"/>
  <c r="C251304" i="1"/>
  <c r="D251304" i="1" s="1"/>
  <c r="C251305" i="1"/>
  <c r="D251305" i="1" s="1"/>
  <c r="C251306" i="1"/>
  <c r="D251306" i="1" s="1"/>
  <c r="C251307" i="1"/>
  <c r="D251307" i="1" s="1"/>
  <c r="C251308" i="1"/>
  <c r="D251308" i="1" s="1"/>
  <c r="C251309" i="1"/>
  <c r="D251309" i="1" s="1"/>
  <c r="C251310" i="1"/>
  <c r="D251310" i="1" s="1"/>
  <c r="C251311" i="1"/>
  <c r="D251311" i="1" s="1"/>
  <c r="C251312" i="1"/>
  <c r="D251312" i="1" s="1"/>
  <c r="C251313" i="1"/>
  <c r="D251313" i="1" s="1"/>
  <c r="C251314" i="1"/>
  <c r="D251314" i="1" s="1"/>
  <c r="C251315" i="1"/>
  <c r="D251315" i="1" s="1"/>
  <c r="C251316" i="1"/>
  <c r="D251316" i="1" s="1"/>
  <c r="C251317" i="1"/>
  <c r="D251317" i="1" s="1"/>
  <c r="C251318" i="1"/>
  <c r="D251318" i="1" s="1"/>
  <c r="C251319" i="1"/>
  <c r="D251319" i="1" s="1"/>
  <c r="C251320" i="1"/>
  <c r="D251320" i="1" s="1"/>
  <c r="C251321" i="1"/>
  <c r="D251321" i="1" s="1"/>
  <c r="C251322" i="1"/>
  <c r="D251322" i="1" s="1"/>
  <c r="C251323" i="1"/>
  <c r="D251323" i="1" s="1"/>
  <c r="C251324" i="1"/>
  <c r="D251324" i="1" s="1"/>
  <c r="C251325" i="1"/>
  <c r="D251325" i="1" s="1"/>
  <c r="C251326" i="1"/>
  <c r="D251326" i="1" s="1"/>
  <c r="C251327" i="1"/>
  <c r="D251327" i="1" s="1"/>
  <c r="C251328" i="1"/>
  <c r="D251328" i="1" s="1"/>
  <c r="C251329" i="1"/>
  <c r="D251329" i="1" s="1"/>
  <c r="C251330" i="1"/>
  <c r="D251330" i="1" s="1"/>
  <c r="C251331" i="1"/>
  <c r="D251331" i="1" s="1"/>
  <c r="C251332" i="1"/>
  <c r="D251332" i="1" s="1"/>
  <c r="C251333" i="1"/>
  <c r="D251333" i="1" s="1"/>
  <c r="C251334" i="1"/>
  <c r="D251334" i="1" s="1"/>
  <c r="C251335" i="1"/>
  <c r="D251335" i="1" s="1"/>
  <c r="C251336" i="1"/>
  <c r="D251336" i="1" s="1"/>
  <c r="C251337" i="1"/>
  <c r="D251337" i="1" s="1"/>
  <c r="C251338" i="1"/>
  <c r="D251338" i="1" s="1"/>
  <c r="C251339" i="1"/>
  <c r="D251339" i="1" s="1"/>
  <c r="C251340" i="1"/>
  <c r="D251340" i="1" s="1"/>
  <c r="C251341" i="1"/>
  <c r="D251341" i="1" s="1"/>
  <c r="C251342" i="1"/>
  <c r="D251342" i="1" s="1"/>
  <c r="C251343" i="1"/>
  <c r="D251343" i="1" s="1"/>
  <c r="C251344" i="1"/>
  <c r="D251344" i="1" s="1"/>
  <c r="C251345" i="1"/>
  <c r="D251345" i="1" s="1"/>
  <c r="C251346" i="1"/>
  <c r="D251346" i="1" s="1"/>
  <c r="C251347" i="1"/>
  <c r="D251347" i="1" s="1"/>
  <c r="C251348" i="1"/>
  <c r="D251348" i="1" s="1"/>
  <c r="C251349" i="1"/>
  <c r="D251349" i="1" s="1"/>
  <c r="C251350" i="1"/>
  <c r="D251350" i="1" s="1"/>
  <c r="C251351" i="1"/>
  <c r="D251351" i="1" s="1"/>
  <c r="C251352" i="1"/>
  <c r="D251352" i="1" s="1"/>
  <c r="C251353" i="1"/>
  <c r="D251353" i="1" s="1"/>
  <c r="C251354" i="1"/>
  <c r="D251354" i="1" s="1"/>
  <c r="C251355" i="1"/>
  <c r="D251355" i="1" s="1"/>
  <c r="C251356" i="1"/>
  <c r="D251356" i="1" s="1"/>
  <c r="C251357" i="1"/>
  <c r="D251357" i="1" s="1"/>
  <c r="C251358" i="1"/>
  <c r="D251358" i="1" s="1"/>
  <c r="C251359" i="1"/>
  <c r="D251359" i="1" s="1"/>
  <c r="C251360" i="1"/>
  <c r="D251360" i="1" s="1"/>
  <c r="C251361" i="1"/>
  <c r="D251361" i="1" s="1"/>
  <c r="C251362" i="1"/>
  <c r="D251362" i="1" s="1"/>
  <c r="C251363" i="1"/>
  <c r="D251363" i="1" s="1"/>
  <c r="C251364" i="1"/>
  <c r="D251364" i="1" s="1"/>
  <c r="C251365" i="1"/>
  <c r="D251365" i="1" s="1"/>
  <c r="C251366" i="1"/>
  <c r="D251366" i="1" s="1"/>
  <c r="C251367" i="1"/>
  <c r="D251367" i="1" s="1"/>
  <c r="C251368" i="1"/>
  <c r="D251368" i="1" s="1"/>
  <c r="C251369" i="1"/>
  <c r="D251369" i="1" s="1"/>
  <c r="C251370" i="1"/>
  <c r="D251370" i="1" s="1"/>
  <c r="C251371" i="1"/>
  <c r="D251371" i="1" s="1"/>
  <c r="C251372" i="1"/>
  <c r="D251372" i="1" s="1"/>
  <c r="C251373" i="1"/>
  <c r="D251373" i="1" s="1"/>
  <c r="C251374" i="1"/>
  <c r="D251374" i="1" s="1"/>
  <c r="C251375" i="1"/>
  <c r="D251375" i="1" s="1"/>
  <c r="C251376" i="1"/>
  <c r="D251376" i="1" s="1"/>
  <c r="C251377" i="1"/>
  <c r="D251377" i="1" s="1"/>
  <c r="C251378" i="1"/>
  <c r="D251378" i="1" s="1"/>
  <c r="C251379" i="1"/>
  <c r="D251379" i="1" s="1"/>
  <c r="C251380" i="1"/>
  <c r="D251380" i="1" s="1"/>
  <c r="C251381" i="1"/>
  <c r="D251381" i="1" s="1"/>
  <c r="C251382" i="1"/>
  <c r="D251382" i="1" s="1"/>
  <c r="C251383" i="1"/>
  <c r="D251383" i="1" s="1"/>
  <c r="C251384" i="1"/>
  <c r="D251384" i="1" s="1"/>
  <c r="C251385" i="1"/>
  <c r="D251385" i="1" s="1"/>
  <c r="C251386" i="1"/>
  <c r="D251386" i="1" s="1"/>
  <c r="C251387" i="1"/>
  <c r="D251387" i="1" s="1"/>
  <c r="C251388" i="1"/>
  <c r="D251388" i="1" s="1"/>
  <c r="C251389" i="1"/>
  <c r="D251389" i="1" s="1"/>
  <c r="C251390" i="1"/>
  <c r="D251390" i="1" s="1"/>
  <c r="C251391" i="1"/>
  <c r="D251391" i="1" s="1"/>
  <c r="C251392" i="1"/>
  <c r="D251392" i="1" s="1"/>
  <c r="C251393" i="1"/>
  <c r="D251393" i="1" s="1"/>
  <c r="C251394" i="1"/>
  <c r="D251394" i="1" s="1"/>
  <c r="C251395" i="1"/>
  <c r="D251395" i="1" s="1"/>
  <c r="C251396" i="1"/>
  <c r="D251396" i="1" s="1"/>
  <c r="C251397" i="1"/>
  <c r="D251397" i="1" s="1"/>
  <c r="C251398" i="1"/>
  <c r="D251398" i="1" s="1"/>
  <c r="C251399" i="1"/>
  <c r="D251399" i="1" s="1"/>
  <c r="C251400" i="1"/>
  <c r="D251400" i="1" s="1"/>
  <c r="C251401" i="1"/>
  <c r="D251401" i="1" s="1"/>
  <c r="C251402" i="1"/>
  <c r="D251402" i="1" s="1"/>
  <c r="C251403" i="1"/>
  <c r="D251403" i="1" s="1"/>
  <c r="C251404" i="1"/>
  <c r="D251404" i="1" s="1"/>
  <c r="C251405" i="1"/>
  <c r="D251405" i="1" s="1"/>
  <c r="C251406" i="1"/>
  <c r="D251406" i="1" s="1"/>
  <c r="C251407" i="1"/>
  <c r="D251407" i="1" s="1"/>
  <c r="C251408" i="1"/>
  <c r="D251408" i="1" s="1"/>
  <c r="C251409" i="1"/>
  <c r="D251409" i="1" s="1"/>
  <c r="C251410" i="1"/>
  <c r="D251410" i="1" s="1"/>
  <c r="C251411" i="1"/>
  <c r="D251411" i="1" s="1"/>
  <c r="C251412" i="1"/>
  <c r="D251412" i="1" s="1"/>
  <c r="C251413" i="1"/>
  <c r="D251413" i="1" s="1"/>
  <c r="C251414" i="1"/>
  <c r="D251414" i="1" s="1"/>
  <c r="C251415" i="1"/>
  <c r="D251415" i="1" s="1"/>
  <c r="C251416" i="1"/>
  <c r="D251416" i="1" s="1"/>
  <c r="C251417" i="1"/>
  <c r="D251417" i="1" s="1"/>
  <c r="C251418" i="1"/>
  <c r="D251418" i="1" s="1"/>
  <c r="C251419" i="1"/>
  <c r="D251419" i="1" s="1"/>
  <c r="C251420" i="1"/>
  <c r="D251420" i="1" s="1"/>
  <c r="C251421" i="1"/>
  <c r="D251421" i="1" s="1"/>
  <c r="C251422" i="1"/>
  <c r="D251422" i="1" s="1"/>
  <c r="C251423" i="1"/>
  <c r="D251423" i="1" s="1"/>
  <c r="C251424" i="1"/>
  <c r="D251424" i="1" s="1"/>
  <c r="C251425" i="1"/>
  <c r="D251425" i="1" s="1"/>
  <c r="C251426" i="1"/>
  <c r="D251426" i="1" s="1"/>
  <c r="C251427" i="1"/>
  <c r="D251427" i="1" s="1"/>
  <c r="C251428" i="1"/>
  <c r="D251428" i="1" s="1"/>
  <c r="C251429" i="1"/>
  <c r="D251429" i="1" s="1"/>
  <c r="C251430" i="1"/>
  <c r="D251430" i="1" s="1"/>
  <c r="C251431" i="1"/>
  <c r="D251431" i="1" s="1"/>
  <c r="C251432" i="1"/>
  <c r="D251432" i="1" s="1"/>
  <c r="C251433" i="1"/>
  <c r="D251433" i="1" s="1"/>
  <c r="C251434" i="1"/>
  <c r="D251434" i="1" s="1"/>
  <c r="C251435" i="1"/>
  <c r="D251435" i="1" s="1"/>
  <c r="C251436" i="1"/>
  <c r="D251436" i="1" s="1"/>
  <c r="C251437" i="1"/>
  <c r="D251437" i="1" s="1"/>
  <c r="C251438" i="1"/>
  <c r="D251438" i="1" s="1"/>
  <c r="C251439" i="1"/>
  <c r="D251439" i="1" s="1"/>
  <c r="C251440" i="1"/>
  <c r="D251440" i="1" s="1"/>
  <c r="C251441" i="1"/>
  <c r="D251441" i="1" s="1"/>
  <c r="C251442" i="1"/>
  <c r="D251442" i="1" s="1"/>
  <c r="C251443" i="1"/>
  <c r="D251443" i="1" s="1"/>
  <c r="C251444" i="1"/>
  <c r="D251444" i="1" s="1"/>
  <c r="C251445" i="1"/>
  <c r="D251445" i="1" s="1"/>
  <c r="C251446" i="1"/>
  <c r="D251446" i="1" s="1"/>
  <c r="C251447" i="1"/>
  <c r="D251447" i="1" s="1"/>
  <c r="C251448" i="1"/>
  <c r="D251448" i="1" s="1"/>
  <c r="C251449" i="1"/>
  <c r="D251449" i="1" s="1"/>
  <c r="C251450" i="1"/>
  <c r="D251450" i="1" s="1"/>
  <c r="C251451" i="1"/>
  <c r="D251451" i="1" s="1"/>
  <c r="C251452" i="1"/>
  <c r="D251452" i="1" s="1"/>
  <c r="C251453" i="1"/>
  <c r="D251453" i="1" s="1"/>
  <c r="C251454" i="1"/>
  <c r="D251454" i="1" s="1"/>
  <c r="C251455" i="1"/>
  <c r="D251455" i="1" s="1"/>
  <c r="C251456" i="1"/>
  <c r="D251456" i="1" s="1"/>
  <c r="C251457" i="1"/>
  <c r="D251457" i="1" s="1"/>
  <c r="C251458" i="1"/>
  <c r="D251458" i="1" s="1"/>
  <c r="C251459" i="1"/>
  <c r="D251459" i="1" s="1"/>
  <c r="C251460" i="1"/>
  <c r="D251460" i="1" s="1"/>
  <c r="C251461" i="1"/>
  <c r="D251461" i="1" s="1"/>
  <c r="C251462" i="1"/>
  <c r="D251462" i="1" s="1"/>
  <c r="C251463" i="1"/>
  <c r="D251463" i="1" s="1"/>
  <c r="C251464" i="1"/>
  <c r="D251464" i="1" s="1"/>
  <c r="C251465" i="1"/>
  <c r="D251465" i="1" s="1"/>
  <c r="C251466" i="1"/>
  <c r="D251466" i="1" s="1"/>
  <c r="C251467" i="1"/>
  <c r="D251467" i="1" s="1"/>
  <c r="C251468" i="1"/>
  <c r="D251468" i="1" s="1"/>
  <c r="C251469" i="1"/>
  <c r="D251469" i="1" s="1"/>
  <c r="C251470" i="1"/>
  <c r="D251470" i="1" s="1"/>
  <c r="C251471" i="1"/>
  <c r="D251471" i="1" s="1"/>
  <c r="C251472" i="1"/>
  <c r="D251472" i="1" s="1"/>
  <c r="C251473" i="1"/>
  <c r="D251473" i="1" s="1"/>
  <c r="C251474" i="1"/>
  <c r="D251474" i="1" s="1"/>
  <c r="C251475" i="1"/>
  <c r="D251475" i="1" s="1"/>
  <c r="C251476" i="1"/>
  <c r="D251476" i="1" s="1"/>
  <c r="C251477" i="1"/>
  <c r="D251477" i="1" s="1"/>
  <c r="C251478" i="1"/>
  <c r="D251478" i="1" s="1"/>
  <c r="C251479" i="1"/>
  <c r="D251479" i="1" s="1"/>
  <c r="C251480" i="1"/>
  <c r="D251480" i="1" s="1"/>
  <c r="C251481" i="1"/>
  <c r="D251481" i="1" s="1"/>
  <c r="C251482" i="1"/>
  <c r="D251482" i="1" s="1"/>
  <c r="C251483" i="1"/>
  <c r="D251483" i="1" s="1"/>
  <c r="C251484" i="1"/>
  <c r="D251484" i="1" s="1"/>
  <c r="C251485" i="1"/>
  <c r="D251485" i="1" s="1"/>
  <c r="C251486" i="1"/>
  <c r="D251486" i="1" s="1"/>
  <c r="C251487" i="1"/>
  <c r="D251487" i="1" s="1"/>
  <c r="C251488" i="1"/>
  <c r="D251488" i="1" s="1"/>
  <c r="C251489" i="1"/>
  <c r="D251489" i="1" s="1"/>
  <c r="C251490" i="1"/>
  <c r="D251490" i="1" s="1"/>
  <c r="C251491" i="1"/>
  <c r="D251491" i="1" s="1"/>
  <c r="C251492" i="1"/>
  <c r="D251492" i="1" s="1"/>
  <c r="C251493" i="1"/>
  <c r="D251493" i="1" s="1"/>
  <c r="C251494" i="1"/>
  <c r="D251494" i="1" s="1"/>
  <c r="C251495" i="1"/>
  <c r="D251495" i="1" s="1"/>
  <c r="C251496" i="1"/>
  <c r="D251496" i="1" s="1"/>
  <c r="C251497" i="1"/>
  <c r="D251497" i="1" s="1"/>
  <c r="C251498" i="1"/>
  <c r="D251498" i="1" s="1"/>
  <c r="C251499" i="1"/>
  <c r="D251499" i="1" s="1"/>
  <c r="C251500" i="1"/>
  <c r="D251500" i="1" s="1"/>
  <c r="C251501" i="1"/>
  <c r="D251501" i="1" s="1"/>
  <c r="C251502" i="1"/>
  <c r="D251502" i="1" s="1"/>
  <c r="C251503" i="1"/>
  <c r="D251503" i="1" s="1"/>
  <c r="C251504" i="1"/>
  <c r="D251504" i="1" s="1"/>
  <c r="C251505" i="1"/>
  <c r="D251505" i="1" s="1"/>
  <c r="C251506" i="1"/>
  <c r="D251506" i="1" s="1"/>
  <c r="C251507" i="1"/>
  <c r="D251507" i="1" s="1"/>
  <c r="C251508" i="1"/>
  <c r="D251508" i="1" s="1"/>
  <c r="C251509" i="1"/>
  <c r="D251509" i="1" s="1"/>
  <c r="C251510" i="1"/>
  <c r="D251510" i="1" s="1"/>
  <c r="C251511" i="1"/>
  <c r="D251511" i="1" s="1"/>
  <c r="C251512" i="1"/>
  <c r="D251512" i="1" s="1"/>
  <c r="C251513" i="1"/>
  <c r="D251513" i="1" s="1"/>
  <c r="C251514" i="1"/>
  <c r="D251514" i="1" s="1"/>
  <c r="C251515" i="1"/>
  <c r="D251515" i="1" s="1"/>
  <c r="C251516" i="1"/>
  <c r="D251516" i="1" s="1"/>
  <c r="C251517" i="1"/>
  <c r="D251517" i="1" s="1"/>
  <c r="C251518" i="1"/>
  <c r="D251518" i="1" s="1"/>
  <c r="C251519" i="1"/>
  <c r="D251519" i="1" s="1"/>
  <c r="C251520" i="1"/>
  <c r="D251520" i="1" s="1"/>
  <c r="C251521" i="1"/>
  <c r="D251521" i="1" s="1"/>
  <c r="C251522" i="1"/>
  <c r="D251522" i="1" s="1"/>
  <c r="C251523" i="1"/>
  <c r="D251523" i="1" s="1"/>
  <c r="C251524" i="1"/>
  <c r="D251524" i="1" s="1"/>
  <c r="C251525" i="1"/>
  <c r="D251525" i="1" s="1"/>
  <c r="C251526" i="1"/>
  <c r="D251526" i="1" s="1"/>
  <c r="C251527" i="1"/>
  <c r="D251527" i="1" s="1"/>
  <c r="C251528" i="1"/>
  <c r="D251528" i="1" s="1"/>
  <c r="C251529" i="1"/>
  <c r="D251529" i="1" s="1"/>
  <c r="C251530" i="1"/>
  <c r="D251530" i="1" s="1"/>
  <c r="C251531" i="1"/>
  <c r="D251531" i="1" s="1"/>
  <c r="C251532" i="1"/>
  <c r="D251532" i="1" s="1"/>
  <c r="C251533" i="1"/>
  <c r="D251533" i="1" s="1"/>
  <c r="C251534" i="1"/>
  <c r="D251534" i="1" s="1"/>
  <c r="C251535" i="1"/>
  <c r="D251535" i="1" s="1"/>
  <c r="C251536" i="1"/>
  <c r="D251536" i="1" s="1"/>
  <c r="C251537" i="1"/>
  <c r="D251537" i="1" s="1"/>
  <c r="C251538" i="1"/>
  <c r="D251538" i="1" s="1"/>
  <c r="C251539" i="1"/>
  <c r="D251539" i="1" s="1"/>
  <c r="C251540" i="1"/>
  <c r="D251540" i="1" s="1"/>
  <c r="C251541" i="1"/>
  <c r="D251541" i="1" s="1"/>
  <c r="C251542" i="1"/>
  <c r="D251542" i="1" s="1"/>
  <c r="C251543" i="1"/>
  <c r="D251543" i="1" s="1"/>
  <c r="C251544" i="1"/>
  <c r="D251544" i="1" s="1"/>
  <c r="C251545" i="1"/>
  <c r="D251545" i="1" s="1"/>
  <c r="C251546" i="1"/>
  <c r="D251546" i="1" s="1"/>
  <c r="C251547" i="1"/>
  <c r="D251547" i="1" s="1"/>
  <c r="C251548" i="1"/>
  <c r="D251548" i="1" s="1"/>
  <c r="C251549" i="1"/>
  <c r="D251549" i="1" s="1"/>
  <c r="C251550" i="1"/>
  <c r="D251550" i="1" s="1"/>
  <c r="C251551" i="1"/>
  <c r="D251551" i="1" s="1"/>
  <c r="C251552" i="1"/>
  <c r="D251552" i="1" s="1"/>
  <c r="C251553" i="1"/>
  <c r="D251553" i="1" s="1"/>
  <c r="C251554" i="1"/>
  <c r="D251554" i="1" s="1"/>
  <c r="C251555" i="1"/>
  <c r="D251555" i="1" s="1"/>
  <c r="C251556" i="1"/>
  <c r="D251556" i="1" s="1"/>
  <c r="C251557" i="1"/>
  <c r="D251557" i="1" s="1"/>
  <c r="C251558" i="1"/>
  <c r="D251558" i="1" s="1"/>
  <c r="C251559" i="1"/>
  <c r="D251559" i="1" s="1"/>
  <c r="C251560" i="1"/>
  <c r="D251560" i="1" s="1"/>
  <c r="C251561" i="1"/>
  <c r="D251561" i="1" s="1"/>
  <c r="C251562" i="1"/>
  <c r="D251562" i="1" s="1"/>
  <c r="C251563" i="1"/>
  <c r="D251563" i="1" s="1"/>
  <c r="C251564" i="1"/>
  <c r="D251564" i="1" s="1"/>
  <c r="C251565" i="1"/>
  <c r="D251565" i="1" s="1"/>
  <c r="C251566" i="1"/>
  <c r="D251566" i="1" s="1"/>
  <c r="C251567" i="1"/>
  <c r="D251567" i="1" s="1"/>
  <c r="C251568" i="1"/>
  <c r="D251568" i="1" s="1"/>
  <c r="C251569" i="1"/>
  <c r="D251569" i="1" s="1"/>
  <c r="C251570" i="1"/>
  <c r="D251570" i="1" s="1"/>
  <c r="C251571" i="1"/>
  <c r="D251571" i="1" s="1"/>
  <c r="C251572" i="1"/>
  <c r="D251572" i="1" s="1"/>
  <c r="C251573" i="1"/>
  <c r="D251573" i="1" s="1"/>
  <c r="C251574" i="1"/>
  <c r="D251574" i="1" s="1"/>
  <c r="C251575" i="1"/>
  <c r="D251575" i="1" s="1"/>
  <c r="C251576" i="1"/>
  <c r="D251576" i="1" s="1"/>
  <c r="C251577" i="1"/>
  <c r="D251577" i="1" s="1"/>
  <c r="C251578" i="1"/>
  <c r="D251578" i="1" s="1"/>
  <c r="C251579" i="1"/>
  <c r="D251579" i="1" s="1"/>
  <c r="C251580" i="1"/>
  <c r="D251580" i="1" s="1"/>
  <c r="C251581" i="1"/>
  <c r="D251581" i="1" s="1"/>
  <c r="C251582" i="1"/>
  <c r="D251582" i="1" s="1"/>
  <c r="C251583" i="1"/>
  <c r="D251583" i="1" s="1"/>
  <c r="C251584" i="1"/>
  <c r="D251584" i="1" s="1"/>
  <c r="C251585" i="1"/>
  <c r="D251585" i="1" s="1"/>
  <c r="C251586" i="1"/>
  <c r="D251586" i="1" s="1"/>
  <c r="C251587" i="1"/>
  <c r="D251587" i="1" s="1"/>
  <c r="C251588" i="1"/>
  <c r="D251588" i="1" s="1"/>
  <c r="C251589" i="1"/>
  <c r="D251589" i="1" s="1"/>
  <c r="C251590" i="1"/>
  <c r="D251590" i="1" s="1"/>
  <c r="C251591" i="1"/>
  <c r="D251591" i="1" s="1"/>
  <c r="C251592" i="1"/>
  <c r="D251592" i="1" s="1"/>
  <c r="C251593" i="1"/>
  <c r="D251593" i="1" s="1"/>
  <c r="C251594" i="1"/>
  <c r="D251594" i="1" s="1"/>
  <c r="C251595" i="1"/>
  <c r="D251595" i="1" s="1"/>
  <c r="C251596" i="1"/>
  <c r="D251596" i="1" s="1"/>
  <c r="C251597" i="1"/>
  <c r="D251597" i="1" s="1"/>
  <c r="C251598" i="1"/>
  <c r="D251598" i="1" s="1"/>
  <c r="C251599" i="1"/>
  <c r="D251599" i="1" s="1"/>
  <c r="C251600" i="1"/>
  <c r="D251600" i="1" s="1"/>
  <c r="C251601" i="1"/>
  <c r="D251601" i="1" s="1"/>
  <c r="C251602" i="1"/>
  <c r="D251602" i="1" s="1"/>
  <c r="C251603" i="1"/>
  <c r="D251603" i="1" s="1"/>
  <c r="C251604" i="1"/>
  <c r="D251604" i="1" s="1"/>
  <c r="C251605" i="1"/>
  <c r="D251605" i="1" s="1"/>
  <c r="C251606" i="1"/>
  <c r="D251606" i="1" s="1"/>
  <c r="C251607" i="1"/>
  <c r="D251607" i="1" s="1"/>
  <c r="C251608" i="1"/>
  <c r="D251608" i="1" s="1"/>
  <c r="C251609" i="1"/>
  <c r="D251609" i="1" s="1"/>
  <c r="C251610" i="1"/>
  <c r="D251610" i="1" s="1"/>
  <c r="C251611" i="1"/>
  <c r="D251611" i="1" s="1"/>
  <c r="C251612" i="1"/>
  <c r="D251612" i="1" s="1"/>
  <c r="C251613" i="1"/>
  <c r="D251613" i="1" s="1"/>
  <c r="C251614" i="1"/>
  <c r="D251614" i="1" s="1"/>
  <c r="C251615" i="1"/>
  <c r="D251615" i="1" s="1"/>
  <c r="C251616" i="1"/>
  <c r="D251616" i="1" s="1"/>
  <c r="C251617" i="1"/>
  <c r="D251617" i="1" s="1"/>
  <c r="C251618" i="1"/>
  <c r="D251618" i="1" s="1"/>
  <c r="C251619" i="1"/>
  <c r="D251619" i="1" s="1"/>
  <c r="C251620" i="1"/>
  <c r="D251620" i="1" s="1"/>
  <c r="C251621" i="1"/>
  <c r="D251621" i="1" s="1"/>
  <c r="C251622" i="1"/>
  <c r="D251622" i="1" s="1"/>
  <c r="C251623" i="1"/>
  <c r="D251623" i="1" s="1"/>
  <c r="C251624" i="1"/>
  <c r="D251624" i="1" s="1"/>
  <c r="C251625" i="1"/>
  <c r="D251625" i="1" s="1"/>
  <c r="C251626" i="1"/>
  <c r="D251626" i="1" s="1"/>
  <c r="C251627" i="1"/>
  <c r="D251627" i="1" s="1"/>
  <c r="C251628" i="1"/>
  <c r="D251628" i="1" s="1"/>
  <c r="C251629" i="1"/>
  <c r="D251629" i="1" s="1"/>
  <c r="C251630" i="1"/>
  <c r="D251630" i="1" s="1"/>
  <c r="C251631" i="1"/>
  <c r="D251631" i="1" s="1"/>
  <c r="C251632" i="1"/>
  <c r="D251632" i="1" s="1"/>
  <c r="C251633" i="1"/>
  <c r="D251633" i="1" s="1"/>
  <c r="C251634" i="1"/>
  <c r="D251634" i="1" s="1"/>
  <c r="C251635" i="1"/>
  <c r="D251635" i="1" s="1"/>
  <c r="C251636" i="1"/>
  <c r="D251636" i="1" s="1"/>
  <c r="C251637" i="1"/>
  <c r="D251637" i="1" s="1"/>
  <c r="C251638" i="1"/>
  <c r="D251638" i="1" s="1"/>
  <c r="C251639" i="1"/>
  <c r="D251639" i="1" s="1"/>
  <c r="C251640" i="1"/>
  <c r="D251640" i="1" s="1"/>
  <c r="C251641" i="1"/>
  <c r="D251641" i="1" s="1"/>
  <c r="C251642" i="1"/>
  <c r="D251642" i="1" s="1"/>
  <c r="C251643" i="1"/>
  <c r="D251643" i="1" s="1"/>
  <c r="C251644" i="1"/>
  <c r="D251644" i="1" s="1"/>
  <c r="C251645" i="1"/>
  <c r="D251645" i="1" s="1"/>
  <c r="C251646" i="1"/>
  <c r="D251646" i="1" s="1"/>
  <c r="C251647" i="1"/>
  <c r="D251647" i="1" s="1"/>
  <c r="C251648" i="1"/>
  <c r="D251648" i="1" s="1"/>
  <c r="C251649" i="1"/>
  <c r="D251649" i="1" s="1"/>
  <c r="C251650" i="1"/>
  <c r="D251650" i="1" s="1"/>
  <c r="C251651" i="1"/>
  <c r="D251651" i="1" s="1"/>
  <c r="C251652" i="1"/>
  <c r="D251652" i="1" s="1"/>
  <c r="C251653" i="1"/>
  <c r="D251653" i="1" s="1"/>
  <c r="C251654" i="1"/>
  <c r="D251654" i="1" s="1"/>
  <c r="C251655" i="1"/>
  <c r="D251655" i="1" s="1"/>
  <c r="C251656" i="1"/>
  <c r="D251656" i="1" s="1"/>
  <c r="C251657" i="1"/>
  <c r="D251657" i="1" s="1"/>
  <c r="C251658" i="1"/>
  <c r="D251658" i="1" s="1"/>
  <c r="C251659" i="1"/>
  <c r="D251659" i="1" s="1"/>
  <c r="C251660" i="1"/>
  <c r="D251660" i="1" s="1"/>
  <c r="C251661" i="1"/>
  <c r="D251661" i="1" s="1"/>
  <c r="C251662" i="1"/>
  <c r="D251662" i="1" s="1"/>
  <c r="C251663" i="1"/>
  <c r="D251663" i="1" s="1"/>
  <c r="C251664" i="1"/>
  <c r="D251664" i="1" s="1"/>
  <c r="C251665" i="1"/>
  <c r="D251665" i="1" s="1"/>
  <c r="C251666" i="1"/>
  <c r="D251666" i="1" s="1"/>
  <c r="C251667" i="1"/>
  <c r="D251667" i="1" s="1"/>
  <c r="C251668" i="1"/>
  <c r="D251668" i="1" s="1"/>
  <c r="C251669" i="1"/>
  <c r="D251669" i="1" s="1"/>
  <c r="C251670" i="1"/>
  <c r="D251670" i="1" s="1"/>
  <c r="C251671" i="1"/>
  <c r="D251671" i="1" s="1"/>
  <c r="C251672" i="1"/>
  <c r="D251672" i="1" s="1"/>
  <c r="C251673" i="1"/>
  <c r="D251673" i="1" s="1"/>
  <c r="C251674" i="1"/>
  <c r="D251674" i="1" s="1"/>
  <c r="C251675" i="1"/>
  <c r="D251675" i="1" s="1"/>
  <c r="C251676" i="1"/>
  <c r="D251676" i="1" s="1"/>
  <c r="C251677" i="1"/>
  <c r="D251677" i="1" s="1"/>
  <c r="C251678" i="1"/>
  <c r="D251678" i="1" s="1"/>
  <c r="C251679" i="1"/>
  <c r="D251679" i="1" s="1"/>
  <c r="C251680" i="1"/>
  <c r="D251680" i="1" s="1"/>
  <c r="C251681" i="1"/>
  <c r="D251681" i="1" s="1"/>
  <c r="C251682" i="1"/>
  <c r="D251682" i="1" s="1"/>
  <c r="C251683" i="1"/>
  <c r="D251683" i="1" s="1"/>
  <c r="C251684" i="1"/>
  <c r="D251684" i="1" s="1"/>
  <c r="C251685" i="1"/>
  <c r="D251685" i="1" s="1"/>
  <c r="C251686" i="1"/>
  <c r="D251686" i="1" s="1"/>
  <c r="C251687" i="1"/>
  <c r="D251687" i="1" s="1"/>
  <c r="C251688" i="1"/>
  <c r="D251688" i="1" s="1"/>
  <c r="C251689" i="1"/>
  <c r="D251689" i="1" s="1"/>
  <c r="C251690" i="1"/>
  <c r="D251690" i="1" s="1"/>
  <c r="C251691" i="1"/>
  <c r="D251691" i="1" s="1"/>
  <c r="C251692" i="1"/>
  <c r="D251692" i="1" s="1"/>
  <c r="C251693" i="1"/>
  <c r="D251693" i="1" s="1"/>
  <c r="C251694" i="1"/>
  <c r="D251694" i="1" s="1"/>
  <c r="C251695" i="1"/>
  <c r="D251695" i="1" s="1"/>
  <c r="C251696" i="1"/>
  <c r="D251696" i="1" s="1"/>
  <c r="C251697" i="1"/>
  <c r="D251697" i="1" s="1"/>
  <c r="C251698" i="1"/>
  <c r="D251698" i="1" s="1"/>
  <c r="C251699" i="1"/>
  <c r="D251699" i="1" s="1"/>
  <c r="C251700" i="1"/>
  <c r="D251700" i="1" s="1"/>
  <c r="C251701" i="1"/>
  <c r="D251701" i="1" s="1"/>
  <c r="C251702" i="1"/>
  <c r="D251702" i="1" s="1"/>
  <c r="C251703" i="1"/>
  <c r="D251703" i="1" s="1"/>
  <c r="C251704" i="1"/>
  <c r="D251704" i="1" s="1"/>
  <c r="C251705" i="1"/>
  <c r="D251705" i="1" s="1"/>
  <c r="C251706" i="1"/>
  <c r="D251706" i="1" s="1"/>
  <c r="C251707" i="1"/>
  <c r="D251707" i="1" s="1"/>
  <c r="C251708" i="1"/>
  <c r="D251708" i="1" s="1"/>
  <c r="C251709" i="1"/>
  <c r="D251709" i="1" s="1"/>
  <c r="C251710" i="1"/>
  <c r="D251710" i="1" s="1"/>
  <c r="C251711" i="1"/>
  <c r="D251711" i="1" s="1"/>
  <c r="C251712" i="1"/>
  <c r="D251712" i="1" s="1"/>
  <c r="C251713" i="1"/>
  <c r="D251713" i="1" s="1"/>
  <c r="C251714" i="1"/>
  <c r="D251714" i="1" s="1"/>
  <c r="C251715" i="1"/>
  <c r="D251715" i="1" s="1"/>
  <c r="C251716" i="1"/>
  <c r="D251716" i="1" s="1"/>
  <c r="C251717" i="1"/>
  <c r="D251717" i="1" s="1"/>
  <c r="C251718" i="1"/>
  <c r="D251718" i="1" s="1"/>
  <c r="C251719" i="1"/>
  <c r="D251719" i="1" s="1"/>
  <c r="C251720" i="1"/>
  <c r="D251720" i="1" s="1"/>
  <c r="C251721" i="1"/>
  <c r="D251721" i="1" s="1"/>
  <c r="C251722" i="1"/>
  <c r="D251722" i="1" s="1"/>
  <c r="C251723" i="1"/>
  <c r="D251723" i="1" s="1"/>
  <c r="C251724" i="1"/>
  <c r="D251724" i="1" s="1"/>
  <c r="C251725" i="1"/>
  <c r="D251725" i="1" s="1"/>
  <c r="C251726" i="1"/>
  <c r="D251726" i="1" s="1"/>
  <c r="C251727" i="1"/>
  <c r="D251727" i="1" s="1"/>
  <c r="C251728" i="1"/>
  <c r="D251728" i="1" s="1"/>
  <c r="C251729" i="1"/>
  <c r="D251729" i="1" s="1"/>
  <c r="C251730" i="1"/>
  <c r="D251730" i="1" s="1"/>
  <c r="C251731" i="1"/>
  <c r="D251731" i="1" s="1"/>
  <c r="C251732" i="1"/>
  <c r="D251732" i="1" s="1"/>
  <c r="C251733" i="1"/>
  <c r="D251733" i="1" s="1"/>
  <c r="C251734" i="1"/>
  <c r="D251734" i="1" s="1"/>
  <c r="C251735" i="1"/>
  <c r="D251735" i="1" s="1"/>
  <c r="C251736" i="1"/>
  <c r="D251736" i="1" s="1"/>
  <c r="C251737" i="1"/>
  <c r="D251737" i="1" s="1"/>
  <c r="C251738" i="1"/>
  <c r="D251738" i="1" s="1"/>
  <c r="C251739" i="1"/>
  <c r="D251739" i="1" s="1"/>
  <c r="C251740" i="1"/>
  <c r="D251740" i="1" s="1"/>
  <c r="C251741" i="1"/>
  <c r="D251741" i="1" s="1"/>
  <c r="C251742" i="1"/>
  <c r="D251742" i="1" s="1"/>
  <c r="C251743" i="1"/>
  <c r="D251743" i="1" s="1"/>
  <c r="C251744" i="1"/>
  <c r="D251744" i="1" s="1"/>
  <c r="C251745" i="1"/>
  <c r="D251745" i="1" s="1"/>
  <c r="C251746" i="1"/>
  <c r="D251746" i="1" s="1"/>
  <c r="C251747" i="1"/>
  <c r="D251747" i="1" s="1"/>
  <c r="C251748" i="1"/>
  <c r="D251748" i="1" s="1"/>
  <c r="C251749" i="1"/>
  <c r="D251749" i="1" s="1"/>
  <c r="C251750" i="1"/>
  <c r="D251750" i="1" s="1"/>
  <c r="C251751" i="1"/>
  <c r="D251751" i="1" s="1"/>
  <c r="C251752" i="1"/>
  <c r="D251752" i="1" s="1"/>
  <c r="C251753" i="1"/>
  <c r="D251753" i="1" s="1"/>
  <c r="C251754" i="1"/>
  <c r="D251754" i="1" s="1"/>
  <c r="C251755" i="1"/>
  <c r="D251755" i="1" s="1"/>
  <c r="C251756" i="1"/>
  <c r="D251756" i="1" s="1"/>
  <c r="C251757" i="1"/>
  <c r="D251757" i="1" s="1"/>
  <c r="C251758" i="1"/>
  <c r="D251758" i="1" s="1"/>
  <c r="C251759" i="1"/>
  <c r="D251759" i="1" s="1"/>
  <c r="C251760" i="1"/>
  <c r="D251760" i="1" s="1"/>
  <c r="C251761" i="1"/>
  <c r="D251761" i="1" s="1"/>
  <c r="C251762" i="1"/>
  <c r="D251762" i="1" s="1"/>
  <c r="C251763" i="1"/>
  <c r="D251763" i="1" s="1"/>
  <c r="C251764" i="1"/>
  <c r="D251764" i="1" s="1"/>
  <c r="C251765" i="1"/>
  <c r="D251765" i="1" s="1"/>
  <c r="C251766" i="1"/>
  <c r="D251766" i="1" s="1"/>
  <c r="C251767" i="1"/>
  <c r="D251767" i="1" s="1"/>
  <c r="C251768" i="1"/>
  <c r="D251768" i="1" s="1"/>
  <c r="C251769" i="1"/>
  <c r="D251769" i="1" s="1"/>
  <c r="C251770" i="1"/>
  <c r="D251770" i="1" s="1"/>
  <c r="C251771" i="1"/>
  <c r="D251771" i="1" s="1"/>
  <c r="C251772" i="1"/>
  <c r="D251772" i="1" s="1"/>
  <c r="C251773" i="1"/>
  <c r="D251773" i="1" s="1"/>
  <c r="C251774" i="1"/>
  <c r="D251774" i="1" s="1"/>
  <c r="C251775" i="1"/>
  <c r="D251775" i="1" s="1"/>
  <c r="C251776" i="1"/>
  <c r="D251776" i="1" s="1"/>
  <c r="C251777" i="1"/>
  <c r="D251777" i="1" s="1"/>
  <c r="C251778" i="1"/>
  <c r="D251778" i="1" s="1"/>
  <c r="C251779" i="1"/>
  <c r="D251779" i="1" s="1"/>
  <c r="C251780" i="1"/>
  <c r="D251780" i="1" s="1"/>
  <c r="C251781" i="1"/>
  <c r="D251781" i="1" s="1"/>
  <c r="C251782" i="1"/>
  <c r="D251782" i="1" s="1"/>
  <c r="C251783" i="1"/>
  <c r="D251783" i="1" s="1"/>
  <c r="C251784" i="1"/>
  <c r="D251784" i="1" s="1"/>
  <c r="C251785" i="1"/>
  <c r="D251785" i="1" s="1"/>
  <c r="C251786" i="1"/>
  <c r="D251786" i="1" s="1"/>
  <c r="C251787" i="1"/>
  <c r="D251787" i="1" s="1"/>
  <c r="C251788" i="1"/>
  <c r="D251788" i="1" s="1"/>
  <c r="C251789" i="1"/>
  <c r="D251789" i="1" s="1"/>
  <c r="C251790" i="1"/>
  <c r="D251790" i="1" s="1"/>
  <c r="C251791" i="1"/>
  <c r="D251791" i="1" s="1"/>
  <c r="C251792" i="1"/>
  <c r="D251792" i="1" s="1"/>
  <c r="C251793" i="1"/>
  <c r="D251793" i="1" s="1"/>
  <c r="C251794" i="1"/>
  <c r="D251794" i="1" s="1"/>
  <c r="C251795" i="1"/>
  <c r="D251795" i="1" s="1"/>
  <c r="C251796" i="1"/>
  <c r="D251796" i="1" s="1"/>
  <c r="C251797" i="1"/>
  <c r="D251797" i="1" s="1"/>
  <c r="C251798" i="1"/>
  <c r="D251798" i="1" s="1"/>
  <c r="C251799" i="1"/>
  <c r="D251799" i="1" s="1"/>
  <c r="C251800" i="1"/>
  <c r="D251800" i="1" s="1"/>
  <c r="C251801" i="1"/>
  <c r="D251801" i="1" s="1"/>
  <c r="C251802" i="1"/>
  <c r="D251802" i="1" s="1"/>
  <c r="C251803" i="1"/>
  <c r="D251803" i="1" s="1"/>
  <c r="C251804" i="1"/>
  <c r="D251804" i="1" s="1"/>
  <c r="C251805" i="1"/>
  <c r="D251805" i="1" s="1"/>
  <c r="C251806" i="1"/>
  <c r="D251806" i="1" s="1"/>
  <c r="C251807" i="1"/>
  <c r="D251807" i="1" s="1"/>
  <c r="C251808" i="1"/>
  <c r="D251808" i="1" s="1"/>
  <c r="C251809" i="1"/>
  <c r="D251809" i="1" s="1"/>
  <c r="C251810" i="1"/>
  <c r="D251810" i="1" s="1"/>
  <c r="C251811" i="1"/>
  <c r="D251811" i="1" s="1"/>
  <c r="C251812" i="1"/>
  <c r="D251812" i="1" s="1"/>
  <c r="C251813" i="1"/>
  <c r="D251813" i="1" s="1"/>
  <c r="C251814" i="1"/>
  <c r="D251814" i="1" s="1"/>
  <c r="C251815" i="1"/>
  <c r="D251815" i="1" s="1"/>
  <c r="C251816" i="1"/>
  <c r="D251816" i="1" s="1"/>
  <c r="C251817" i="1"/>
  <c r="D251817" i="1" s="1"/>
  <c r="C251818" i="1"/>
  <c r="D251818" i="1" s="1"/>
  <c r="C251819" i="1"/>
  <c r="D251819" i="1" s="1"/>
  <c r="C251820" i="1"/>
  <c r="D251820" i="1" s="1"/>
  <c r="C251821" i="1"/>
  <c r="D251821" i="1" s="1"/>
  <c r="C251822" i="1"/>
  <c r="D251822" i="1" s="1"/>
  <c r="C251823" i="1"/>
  <c r="D251823" i="1" s="1"/>
  <c r="C251824" i="1"/>
  <c r="D251824" i="1" s="1"/>
  <c r="C251825" i="1"/>
  <c r="D251825" i="1" s="1"/>
  <c r="C251826" i="1"/>
  <c r="D251826" i="1" s="1"/>
  <c r="C251827" i="1"/>
  <c r="D251827" i="1" s="1"/>
  <c r="C251828" i="1"/>
  <c r="D251828" i="1" s="1"/>
  <c r="C251829" i="1"/>
  <c r="D251829" i="1" s="1"/>
  <c r="C251830" i="1"/>
  <c r="D251830" i="1" s="1"/>
  <c r="C251831" i="1"/>
  <c r="D251831" i="1" s="1"/>
  <c r="C251832" i="1"/>
  <c r="D251832" i="1" s="1"/>
  <c r="C251833" i="1"/>
  <c r="D251833" i="1" s="1"/>
  <c r="C251834" i="1"/>
  <c r="D251834" i="1" s="1"/>
  <c r="C251835" i="1"/>
  <c r="D251835" i="1" s="1"/>
  <c r="C251836" i="1"/>
  <c r="D251836" i="1" s="1"/>
  <c r="C251837" i="1"/>
  <c r="D251837" i="1" s="1"/>
  <c r="C251838" i="1"/>
  <c r="D251838" i="1" s="1"/>
  <c r="C251839" i="1"/>
  <c r="D251839" i="1" s="1"/>
  <c r="C251840" i="1"/>
  <c r="D251840" i="1" s="1"/>
  <c r="C251841" i="1"/>
  <c r="D251841" i="1" s="1"/>
  <c r="C251842" i="1"/>
  <c r="D251842" i="1" s="1"/>
  <c r="C251843" i="1"/>
  <c r="D251843" i="1" s="1"/>
  <c r="C251844" i="1"/>
  <c r="D251844" i="1" s="1"/>
  <c r="C251845" i="1"/>
  <c r="D251845" i="1" s="1"/>
  <c r="C251846" i="1"/>
  <c r="D251846" i="1" s="1"/>
  <c r="C251847" i="1"/>
  <c r="D251847" i="1" s="1"/>
  <c r="C251848" i="1"/>
  <c r="D251848" i="1" s="1"/>
  <c r="C251849" i="1"/>
  <c r="D251849" i="1" s="1"/>
  <c r="C251850" i="1"/>
  <c r="D251850" i="1" s="1"/>
  <c r="C251851" i="1"/>
  <c r="D251851" i="1" s="1"/>
  <c r="C251852" i="1"/>
  <c r="D251852" i="1" s="1"/>
  <c r="C251853" i="1"/>
  <c r="D251853" i="1" s="1"/>
  <c r="C251854" i="1"/>
  <c r="D251854" i="1" s="1"/>
  <c r="C251855" i="1"/>
  <c r="D251855" i="1" s="1"/>
  <c r="C251856" i="1"/>
  <c r="D251856" i="1" s="1"/>
  <c r="C251857" i="1"/>
  <c r="D251857" i="1" s="1"/>
  <c r="C251858" i="1"/>
  <c r="D251858" i="1" s="1"/>
  <c r="C251859" i="1"/>
  <c r="D251859" i="1" s="1"/>
  <c r="C251860" i="1"/>
  <c r="D251860" i="1" s="1"/>
  <c r="C251861" i="1"/>
  <c r="D251861" i="1" s="1"/>
  <c r="C251862" i="1"/>
  <c r="D251862" i="1" s="1"/>
  <c r="C251863" i="1"/>
  <c r="D251863" i="1" s="1"/>
  <c r="C251864" i="1"/>
  <c r="D251864" i="1" s="1"/>
  <c r="C251865" i="1"/>
  <c r="D251865" i="1" s="1"/>
  <c r="C251866" i="1"/>
  <c r="D251866" i="1" s="1"/>
  <c r="C251867" i="1"/>
  <c r="D251867" i="1" s="1"/>
  <c r="C251868" i="1"/>
  <c r="D251868" i="1" s="1"/>
  <c r="C251869" i="1"/>
  <c r="D251869" i="1" s="1"/>
  <c r="C251870" i="1"/>
  <c r="D251870" i="1" s="1"/>
  <c r="C251871" i="1"/>
  <c r="D251871" i="1" s="1"/>
  <c r="C251872" i="1"/>
  <c r="D251872" i="1" s="1"/>
  <c r="C251873" i="1"/>
  <c r="D251873" i="1" s="1"/>
  <c r="C251874" i="1"/>
  <c r="D251874" i="1" s="1"/>
  <c r="C251875" i="1"/>
  <c r="D251875" i="1" s="1"/>
  <c r="C251876" i="1"/>
  <c r="D251876" i="1" s="1"/>
  <c r="C251877" i="1"/>
  <c r="D251877" i="1" s="1"/>
  <c r="C251878" i="1"/>
  <c r="D251878" i="1" s="1"/>
  <c r="C251879" i="1"/>
  <c r="D251879" i="1" s="1"/>
  <c r="C251880" i="1"/>
  <c r="D251880" i="1" s="1"/>
  <c r="C251881" i="1"/>
  <c r="D251881" i="1" s="1"/>
  <c r="C251882" i="1"/>
  <c r="D251882" i="1" s="1"/>
  <c r="C251883" i="1"/>
  <c r="D251883" i="1" s="1"/>
  <c r="C251884" i="1"/>
  <c r="D251884" i="1" s="1"/>
  <c r="C251885" i="1"/>
  <c r="D251885" i="1" s="1"/>
  <c r="C251886" i="1"/>
  <c r="D251886" i="1" s="1"/>
  <c r="C251887" i="1"/>
  <c r="D251887" i="1" s="1"/>
  <c r="C251888" i="1"/>
  <c r="D251888" i="1" s="1"/>
  <c r="C251889" i="1"/>
  <c r="D251889" i="1" s="1"/>
  <c r="C251890" i="1"/>
  <c r="D251890" i="1" s="1"/>
  <c r="C251891" i="1"/>
  <c r="D251891" i="1" s="1"/>
  <c r="C251892" i="1"/>
  <c r="D251892" i="1" s="1"/>
  <c r="C251893" i="1"/>
  <c r="D251893" i="1" s="1"/>
  <c r="C251894" i="1"/>
  <c r="D251894" i="1" s="1"/>
  <c r="C251895" i="1"/>
  <c r="D251895" i="1" s="1"/>
  <c r="C251896" i="1"/>
  <c r="D251896" i="1" s="1"/>
  <c r="C251897" i="1"/>
  <c r="D251897" i="1" s="1"/>
  <c r="C251898" i="1"/>
  <c r="D251898" i="1" s="1"/>
  <c r="C251899" i="1"/>
  <c r="D251899" i="1" s="1"/>
  <c r="C251900" i="1"/>
  <c r="D251900" i="1" s="1"/>
  <c r="C251901" i="1"/>
  <c r="D251901" i="1" s="1"/>
  <c r="C251902" i="1"/>
  <c r="D251902" i="1" s="1"/>
  <c r="C251903" i="1"/>
  <c r="D251903" i="1" s="1"/>
  <c r="C251904" i="1"/>
  <c r="D251904" i="1" s="1"/>
  <c r="C251905" i="1"/>
  <c r="D251905" i="1" s="1"/>
  <c r="C251906" i="1"/>
  <c r="D251906" i="1" s="1"/>
  <c r="C251907" i="1"/>
  <c r="D251907" i="1" s="1"/>
  <c r="C251908" i="1"/>
  <c r="D251908" i="1" s="1"/>
  <c r="C251909" i="1"/>
  <c r="D251909" i="1" s="1"/>
  <c r="C251910" i="1"/>
  <c r="D251910" i="1" s="1"/>
  <c r="C251911" i="1"/>
  <c r="D251911" i="1" s="1"/>
  <c r="C251912" i="1"/>
  <c r="D251912" i="1" s="1"/>
  <c r="C251913" i="1"/>
  <c r="D251913" i="1" s="1"/>
  <c r="C251914" i="1"/>
  <c r="D251914" i="1" s="1"/>
  <c r="C251915" i="1"/>
  <c r="D251915" i="1" s="1"/>
  <c r="C251916" i="1"/>
  <c r="D251916" i="1" s="1"/>
  <c r="C251917" i="1"/>
  <c r="D251917" i="1" s="1"/>
  <c r="C251918" i="1"/>
  <c r="D251918" i="1" s="1"/>
  <c r="C251919" i="1"/>
  <c r="D251919" i="1" s="1"/>
  <c r="C251920" i="1"/>
  <c r="D251920" i="1" s="1"/>
  <c r="C251921" i="1"/>
  <c r="D251921" i="1" s="1"/>
  <c r="C251922" i="1"/>
  <c r="D251922" i="1" s="1"/>
  <c r="C251923" i="1"/>
  <c r="D251923" i="1" s="1"/>
  <c r="C251924" i="1"/>
  <c r="D251924" i="1" s="1"/>
  <c r="C251925" i="1"/>
  <c r="D251925" i="1" s="1"/>
  <c r="C251926" i="1"/>
  <c r="D251926" i="1" s="1"/>
  <c r="C251927" i="1"/>
  <c r="D251927" i="1" s="1"/>
  <c r="C251928" i="1"/>
  <c r="D251928" i="1" s="1"/>
  <c r="C251929" i="1"/>
  <c r="D251929" i="1" s="1"/>
  <c r="C251930" i="1"/>
  <c r="D251930" i="1" s="1"/>
  <c r="C251931" i="1"/>
  <c r="D251931" i="1" s="1"/>
  <c r="C251932" i="1"/>
  <c r="D251932" i="1" s="1"/>
  <c r="C251933" i="1"/>
  <c r="D251933" i="1" s="1"/>
  <c r="C251934" i="1"/>
  <c r="D251934" i="1" s="1"/>
  <c r="C251935" i="1"/>
  <c r="D251935" i="1" s="1"/>
  <c r="C251936" i="1"/>
  <c r="D251936" i="1" s="1"/>
  <c r="C251937" i="1"/>
  <c r="D251937" i="1" s="1"/>
  <c r="C251938" i="1"/>
  <c r="D251938" i="1" s="1"/>
  <c r="C251939" i="1"/>
  <c r="D251939" i="1" s="1"/>
  <c r="C251940" i="1"/>
  <c r="D251940" i="1" s="1"/>
  <c r="C251941" i="1"/>
  <c r="D251941" i="1" s="1"/>
  <c r="C251942" i="1"/>
  <c r="D251942" i="1" s="1"/>
  <c r="C251943" i="1"/>
  <c r="D251943" i="1" s="1"/>
  <c r="C251944" i="1"/>
  <c r="D251944" i="1" s="1"/>
  <c r="C251945" i="1"/>
  <c r="D251945" i="1" s="1"/>
  <c r="C251946" i="1"/>
  <c r="D251946" i="1" s="1"/>
  <c r="C251947" i="1"/>
  <c r="D251947" i="1" s="1"/>
  <c r="C251948" i="1"/>
  <c r="D251948" i="1" s="1"/>
  <c r="C251949" i="1"/>
  <c r="D251949" i="1" s="1"/>
  <c r="C251950" i="1"/>
  <c r="D251950" i="1" s="1"/>
  <c r="C251951" i="1"/>
  <c r="D251951" i="1" s="1"/>
  <c r="C251952" i="1"/>
  <c r="D251952" i="1" s="1"/>
  <c r="C251953" i="1"/>
  <c r="D251953" i="1" s="1"/>
  <c r="C251954" i="1"/>
  <c r="D251954" i="1" s="1"/>
  <c r="C251955" i="1"/>
  <c r="D251955" i="1" s="1"/>
  <c r="C251956" i="1"/>
  <c r="D251956" i="1" s="1"/>
  <c r="C251957" i="1"/>
  <c r="D251957" i="1" s="1"/>
  <c r="C251958" i="1"/>
  <c r="D251958" i="1" s="1"/>
  <c r="C251959" i="1"/>
  <c r="D251959" i="1" s="1"/>
  <c r="C251960" i="1"/>
  <c r="D251960" i="1" s="1"/>
  <c r="C251961" i="1"/>
  <c r="D251961" i="1" s="1"/>
  <c r="C251962" i="1"/>
  <c r="D251962" i="1" s="1"/>
  <c r="C251963" i="1"/>
  <c r="D251963" i="1" s="1"/>
  <c r="C251964" i="1"/>
  <c r="D251964" i="1" s="1"/>
  <c r="C251965" i="1"/>
  <c r="D251965" i="1" s="1"/>
  <c r="C251966" i="1"/>
  <c r="D251966" i="1" s="1"/>
  <c r="C251967" i="1"/>
  <c r="D251967" i="1" s="1"/>
  <c r="C251968" i="1"/>
  <c r="D251968" i="1" s="1"/>
  <c r="C251969" i="1"/>
  <c r="D251969" i="1" s="1"/>
  <c r="C251970" i="1"/>
  <c r="D251970" i="1" s="1"/>
  <c r="C251971" i="1"/>
  <c r="D251971" i="1" s="1"/>
  <c r="C251972" i="1"/>
  <c r="D251972" i="1" s="1"/>
  <c r="C251973" i="1"/>
  <c r="D251973" i="1" s="1"/>
  <c r="C251974" i="1"/>
  <c r="D251974" i="1" s="1"/>
  <c r="C251975" i="1"/>
  <c r="D251975" i="1" s="1"/>
  <c r="C251976" i="1"/>
  <c r="D251976" i="1" s="1"/>
  <c r="C251977" i="1"/>
  <c r="D251977" i="1" s="1"/>
  <c r="C251978" i="1"/>
  <c r="D251978" i="1" s="1"/>
  <c r="C251979" i="1"/>
  <c r="D251979" i="1" s="1"/>
  <c r="C251980" i="1"/>
  <c r="D251980" i="1" s="1"/>
  <c r="C251981" i="1"/>
  <c r="D251981" i="1" s="1"/>
  <c r="C251982" i="1"/>
  <c r="D251982" i="1" s="1"/>
  <c r="C251983" i="1"/>
  <c r="D251983" i="1" s="1"/>
  <c r="C251984" i="1"/>
  <c r="D251984" i="1" s="1"/>
  <c r="C251985" i="1"/>
  <c r="D251985" i="1" s="1"/>
  <c r="C251986" i="1"/>
  <c r="D251986" i="1" s="1"/>
  <c r="C251987" i="1"/>
  <c r="D251987" i="1" s="1"/>
  <c r="C251988" i="1"/>
  <c r="D251988" i="1" s="1"/>
  <c r="C251989" i="1"/>
  <c r="D251989" i="1" s="1"/>
  <c r="C251990" i="1"/>
  <c r="D251990" i="1" s="1"/>
  <c r="C251991" i="1"/>
  <c r="D251991" i="1" s="1"/>
  <c r="C251992" i="1"/>
  <c r="D251992" i="1" s="1"/>
  <c r="C251993" i="1"/>
  <c r="D251993" i="1" s="1"/>
  <c r="C251994" i="1"/>
  <c r="D251994" i="1" s="1"/>
  <c r="C251995" i="1"/>
  <c r="D251995" i="1" s="1"/>
  <c r="C251996" i="1"/>
  <c r="D251996" i="1" s="1"/>
  <c r="C251997" i="1"/>
  <c r="D251997" i="1" s="1"/>
  <c r="C251998" i="1"/>
  <c r="D251998" i="1" s="1"/>
  <c r="C251999" i="1"/>
  <c r="D251999" i="1" s="1"/>
  <c r="C252000" i="1"/>
  <c r="D252000" i="1" s="1"/>
  <c r="C252001" i="1"/>
  <c r="D252001" i="1" s="1"/>
  <c r="C252002" i="1"/>
  <c r="D252002" i="1" s="1"/>
  <c r="C252003" i="1"/>
  <c r="D252003" i="1" s="1"/>
  <c r="C252004" i="1"/>
  <c r="D252004" i="1" s="1"/>
  <c r="C252005" i="1"/>
  <c r="D252005" i="1" s="1"/>
  <c r="C252006" i="1"/>
  <c r="D252006" i="1" s="1"/>
  <c r="C252007" i="1"/>
  <c r="D252007" i="1" s="1"/>
  <c r="C252008" i="1"/>
  <c r="D252008" i="1" s="1"/>
  <c r="C252009" i="1"/>
  <c r="D252009" i="1" s="1"/>
  <c r="C252010" i="1"/>
  <c r="D252010" i="1" s="1"/>
  <c r="C252011" i="1"/>
  <c r="D252011" i="1" s="1"/>
  <c r="C252012" i="1"/>
  <c r="D252012" i="1" s="1"/>
  <c r="C252013" i="1"/>
  <c r="D252013" i="1" s="1"/>
  <c r="C252014" i="1"/>
  <c r="D252014" i="1" s="1"/>
  <c r="C252015" i="1"/>
  <c r="D252015" i="1" s="1"/>
  <c r="C252016" i="1"/>
  <c r="D252016" i="1" s="1"/>
  <c r="C252017" i="1"/>
  <c r="D252017" i="1" s="1"/>
  <c r="C252018" i="1"/>
  <c r="D252018" i="1" s="1"/>
  <c r="C252019" i="1"/>
  <c r="D252019" i="1" s="1"/>
  <c r="C252020" i="1"/>
  <c r="D252020" i="1" s="1"/>
  <c r="C252021" i="1"/>
  <c r="D252021" i="1" s="1"/>
  <c r="C252022" i="1"/>
  <c r="D252022" i="1" s="1"/>
  <c r="C252023" i="1"/>
  <c r="D252023" i="1" s="1"/>
  <c r="C252024" i="1"/>
  <c r="D252024" i="1" s="1"/>
  <c r="C252025" i="1"/>
  <c r="D252025" i="1" s="1"/>
  <c r="C252026" i="1"/>
  <c r="D252026" i="1" s="1"/>
  <c r="C252027" i="1"/>
  <c r="D252027" i="1" s="1"/>
  <c r="C252028" i="1"/>
  <c r="D252028" i="1" s="1"/>
  <c r="C252029" i="1"/>
  <c r="D252029" i="1" s="1"/>
  <c r="C252030" i="1"/>
  <c r="D252030" i="1" s="1"/>
  <c r="C252031" i="1"/>
  <c r="D252031" i="1" s="1"/>
  <c r="C252032" i="1"/>
  <c r="D252032" i="1" s="1"/>
  <c r="C252033" i="1"/>
  <c r="D252033" i="1" s="1"/>
  <c r="C252034" i="1"/>
  <c r="D252034" i="1" s="1"/>
  <c r="C252035" i="1"/>
  <c r="D252035" i="1" s="1"/>
  <c r="C252036" i="1"/>
  <c r="D252036" i="1" s="1"/>
  <c r="C252037" i="1"/>
  <c r="D252037" i="1" s="1"/>
  <c r="C252038" i="1"/>
  <c r="D252038" i="1" s="1"/>
  <c r="C252039" i="1"/>
  <c r="D252039" i="1" s="1"/>
  <c r="C252040" i="1"/>
  <c r="D252040" i="1" s="1"/>
  <c r="C252041" i="1"/>
  <c r="D252041" i="1" s="1"/>
  <c r="C252042" i="1"/>
  <c r="D252042" i="1" s="1"/>
  <c r="C252043" i="1"/>
  <c r="D252043" i="1" s="1"/>
  <c r="C252044" i="1"/>
  <c r="D252044" i="1" s="1"/>
  <c r="C252045" i="1"/>
  <c r="D252045" i="1" s="1"/>
  <c r="C252046" i="1"/>
  <c r="D252046" i="1" s="1"/>
  <c r="C252047" i="1"/>
  <c r="D252047" i="1" s="1"/>
  <c r="C252048" i="1"/>
  <c r="D252048" i="1" s="1"/>
  <c r="C252049" i="1"/>
  <c r="D252049" i="1" s="1"/>
  <c r="C252050" i="1"/>
  <c r="D252050" i="1" s="1"/>
  <c r="C252051" i="1"/>
  <c r="D252051" i="1" s="1"/>
  <c r="C252052" i="1"/>
  <c r="D252052" i="1" s="1"/>
  <c r="C252053" i="1"/>
  <c r="D252053" i="1" s="1"/>
  <c r="C252054" i="1"/>
  <c r="D252054" i="1" s="1"/>
  <c r="C252055" i="1"/>
  <c r="D252055" i="1" s="1"/>
  <c r="C252056" i="1"/>
  <c r="D252056" i="1" s="1"/>
  <c r="C252057" i="1"/>
  <c r="D252057" i="1" s="1"/>
  <c r="C252058" i="1"/>
  <c r="D252058" i="1" s="1"/>
  <c r="C252059" i="1"/>
  <c r="D252059" i="1" s="1"/>
  <c r="C252060" i="1"/>
  <c r="D252060" i="1" s="1"/>
  <c r="C252061" i="1"/>
  <c r="D252061" i="1" s="1"/>
  <c r="C252062" i="1"/>
  <c r="D252062" i="1" s="1"/>
  <c r="C252063" i="1"/>
  <c r="D252063" i="1" s="1"/>
  <c r="C252064" i="1"/>
  <c r="D252064" i="1" s="1"/>
  <c r="C252065" i="1"/>
  <c r="D252065" i="1" s="1"/>
  <c r="C252066" i="1"/>
  <c r="D252066" i="1" s="1"/>
  <c r="C252067" i="1"/>
  <c r="D252067" i="1" s="1"/>
  <c r="C252068" i="1"/>
  <c r="D252068" i="1" s="1"/>
  <c r="C252069" i="1"/>
  <c r="D252069" i="1" s="1"/>
  <c r="C252070" i="1"/>
  <c r="D252070" i="1" s="1"/>
  <c r="C252071" i="1"/>
  <c r="D252071" i="1" s="1"/>
  <c r="C252072" i="1"/>
  <c r="D252072" i="1" s="1"/>
  <c r="C252073" i="1"/>
  <c r="D252073" i="1" s="1"/>
  <c r="C252074" i="1"/>
  <c r="D252074" i="1" s="1"/>
  <c r="C252075" i="1"/>
  <c r="D252075" i="1" s="1"/>
  <c r="C252076" i="1"/>
  <c r="D252076" i="1" s="1"/>
  <c r="C252077" i="1"/>
  <c r="D252077" i="1" s="1"/>
  <c r="C252078" i="1"/>
  <c r="D252078" i="1" s="1"/>
  <c r="C252079" i="1"/>
  <c r="D252079" i="1" s="1"/>
  <c r="C252080" i="1"/>
  <c r="D252080" i="1" s="1"/>
  <c r="C252081" i="1"/>
  <c r="D252081" i="1" s="1"/>
  <c r="C252082" i="1"/>
  <c r="D252082" i="1" s="1"/>
  <c r="C252083" i="1"/>
  <c r="D252083" i="1" s="1"/>
  <c r="C252084" i="1"/>
  <c r="D252084" i="1" s="1"/>
  <c r="C252085" i="1"/>
  <c r="D252085" i="1" s="1"/>
  <c r="C252086" i="1"/>
  <c r="D252086" i="1" s="1"/>
  <c r="C252087" i="1"/>
  <c r="D252087" i="1" s="1"/>
  <c r="C252088" i="1"/>
  <c r="D252088" i="1" s="1"/>
  <c r="C252089" i="1"/>
  <c r="D252089" i="1" s="1"/>
  <c r="C252090" i="1"/>
  <c r="D252090" i="1" s="1"/>
  <c r="C252091" i="1"/>
  <c r="D252091" i="1" s="1"/>
  <c r="C252092" i="1"/>
  <c r="D252092" i="1" s="1"/>
  <c r="C252093" i="1"/>
  <c r="D252093" i="1" s="1"/>
  <c r="C252094" i="1"/>
  <c r="D252094" i="1" s="1"/>
  <c r="C252095" i="1"/>
  <c r="D252095" i="1" s="1"/>
  <c r="C252096" i="1"/>
  <c r="D252096" i="1" s="1"/>
  <c r="C252097" i="1"/>
  <c r="D252097" i="1" s="1"/>
  <c r="C252098" i="1"/>
  <c r="D252098" i="1" s="1"/>
  <c r="C252099" i="1"/>
  <c r="D252099" i="1" s="1"/>
  <c r="C252100" i="1"/>
  <c r="D252100" i="1" s="1"/>
  <c r="C252101" i="1"/>
  <c r="D252101" i="1" s="1"/>
  <c r="C252102" i="1"/>
  <c r="D252102" i="1" s="1"/>
  <c r="C252103" i="1"/>
  <c r="D252103" i="1" s="1"/>
  <c r="C252104" i="1"/>
  <c r="D252104" i="1" s="1"/>
  <c r="C252105" i="1"/>
  <c r="D252105" i="1" s="1"/>
  <c r="C252106" i="1"/>
  <c r="D252106" i="1" s="1"/>
  <c r="C252107" i="1"/>
  <c r="D252107" i="1" s="1"/>
  <c r="C252108" i="1"/>
  <c r="D252108" i="1" s="1"/>
  <c r="C252109" i="1"/>
  <c r="D252109" i="1" s="1"/>
  <c r="C252110" i="1"/>
  <c r="D252110" i="1" s="1"/>
  <c r="C252111" i="1"/>
  <c r="D252111" i="1" s="1"/>
  <c r="C252112" i="1"/>
  <c r="D252112" i="1" s="1"/>
  <c r="C252113" i="1"/>
  <c r="D252113" i="1" s="1"/>
  <c r="C252114" i="1"/>
  <c r="D252114" i="1" s="1"/>
  <c r="C252115" i="1"/>
  <c r="D252115" i="1" s="1"/>
  <c r="C252116" i="1"/>
  <c r="D252116" i="1" s="1"/>
  <c r="C252117" i="1"/>
  <c r="D252117" i="1" s="1"/>
  <c r="C252118" i="1"/>
  <c r="D252118" i="1" s="1"/>
  <c r="C252119" i="1"/>
  <c r="D252119" i="1" s="1"/>
  <c r="C252120" i="1"/>
  <c r="D252120" i="1" s="1"/>
  <c r="C252121" i="1"/>
  <c r="D252121" i="1" s="1"/>
  <c r="C252122" i="1"/>
  <c r="D252122" i="1" s="1"/>
  <c r="C252123" i="1"/>
  <c r="D252123" i="1" s="1"/>
  <c r="C252124" i="1"/>
  <c r="D252124" i="1" s="1"/>
  <c r="C252125" i="1"/>
  <c r="D252125" i="1" s="1"/>
  <c r="C252126" i="1"/>
  <c r="D252126" i="1" s="1"/>
  <c r="C252127" i="1"/>
  <c r="D252127" i="1" s="1"/>
  <c r="C252128" i="1"/>
  <c r="D252128" i="1" s="1"/>
  <c r="C252129" i="1"/>
  <c r="D252129" i="1" s="1"/>
  <c r="C252130" i="1"/>
  <c r="D252130" i="1" s="1"/>
  <c r="C252131" i="1"/>
  <c r="D252131" i="1" s="1"/>
  <c r="C252132" i="1"/>
  <c r="D252132" i="1" s="1"/>
  <c r="C252133" i="1"/>
  <c r="D252133" i="1" s="1"/>
  <c r="C252134" i="1"/>
  <c r="D252134" i="1" s="1"/>
  <c r="C252135" i="1"/>
  <c r="D252135" i="1" s="1"/>
  <c r="C252136" i="1"/>
  <c r="D252136" i="1" s="1"/>
  <c r="C252137" i="1"/>
  <c r="D252137" i="1" s="1"/>
  <c r="C252138" i="1"/>
  <c r="D252138" i="1" s="1"/>
  <c r="C252139" i="1"/>
  <c r="D252139" i="1" s="1"/>
  <c r="C252140" i="1"/>
  <c r="D252140" i="1" s="1"/>
  <c r="C252141" i="1"/>
  <c r="D252141" i="1" s="1"/>
  <c r="C252142" i="1"/>
  <c r="D252142" i="1" s="1"/>
  <c r="C252143" i="1"/>
  <c r="D252143" i="1" s="1"/>
  <c r="C252144" i="1"/>
  <c r="D252144" i="1" s="1"/>
  <c r="C252145" i="1"/>
  <c r="D252145" i="1" s="1"/>
  <c r="C252146" i="1"/>
  <c r="D252146" i="1" s="1"/>
  <c r="C252147" i="1"/>
  <c r="D252147" i="1" s="1"/>
  <c r="C252148" i="1"/>
  <c r="D252148" i="1" s="1"/>
  <c r="C252149" i="1"/>
  <c r="D252149" i="1" s="1"/>
  <c r="C252150" i="1"/>
  <c r="D252150" i="1" s="1"/>
  <c r="C252151" i="1"/>
  <c r="D252151" i="1" s="1"/>
  <c r="C252152" i="1"/>
  <c r="D252152" i="1" s="1"/>
  <c r="C252153" i="1"/>
  <c r="D252153" i="1" s="1"/>
  <c r="C252154" i="1"/>
  <c r="D252154" i="1" s="1"/>
  <c r="C252155" i="1"/>
  <c r="D252155" i="1" s="1"/>
  <c r="C252156" i="1"/>
  <c r="D252156" i="1" s="1"/>
  <c r="C252157" i="1"/>
  <c r="D252157" i="1" s="1"/>
  <c r="C252158" i="1"/>
  <c r="D252158" i="1" s="1"/>
  <c r="C252159" i="1"/>
  <c r="D252159" i="1" s="1"/>
  <c r="C252160" i="1"/>
  <c r="D252160" i="1" s="1"/>
  <c r="C252161" i="1"/>
  <c r="D252161" i="1" s="1"/>
  <c r="C252162" i="1"/>
  <c r="D252162" i="1" s="1"/>
  <c r="C252163" i="1"/>
  <c r="D252163" i="1" s="1"/>
  <c r="C252164" i="1"/>
  <c r="D252164" i="1" s="1"/>
  <c r="C252165" i="1"/>
  <c r="D252165" i="1" s="1"/>
  <c r="C252166" i="1"/>
  <c r="D252166" i="1" s="1"/>
  <c r="C252167" i="1"/>
  <c r="D252167" i="1" s="1"/>
  <c r="C252168" i="1"/>
  <c r="D252168" i="1" s="1"/>
  <c r="C252169" i="1"/>
  <c r="D252169" i="1" s="1"/>
  <c r="C252170" i="1"/>
  <c r="D252170" i="1" s="1"/>
  <c r="C252171" i="1"/>
  <c r="D252171" i="1" s="1"/>
  <c r="C252172" i="1"/>
  <c r="D252172" i="1" s="1"/>
  <c r="C252173" i="1"/>
  <c r="D252173" i="1" s="1"/>
  <c r="C252174" i="1"/>
  <c r="D252174" i="1" s="1"/>
  <c r="C252175" i="1"/>
  <c r="D252175" i="1" s="1"/>
  <c r="C252176" i="1"/>
  <c r="D252176" i="1" s="1"/>
  <c r="C252177" i="1"/>
  <c r="D252177" i="1" s="1"/>
  <c r="C252178" i="1"/>
  <c r="D252178" i="1" s="1"/>
  <c r="C252179" i="1"/>
  <c r="D252179" i="1" s="1"/>
  <c r="C252180" i="1"/>
  <c r="D252180" i="1" s="1"/>
  <c r="C252181" i="1"/>
  <c r="D252181" i="1" s="1"/>
  <c r="C252182" i="1"/>
  <c r="D252182" i="1" s="1"/>
  <c r="C252183" i="1"/>
  <c r="D252183" i="1" s="1"/>
  <c r="C252184" i="1"/>
  <c r="D252184" i="1" s="1"/>
  <c r="C252185" i="1"/>
  <c r="D252185" i="1" s="1"/>
  <c r="C252186" i="1"/>
  <c r="D252186" i="1" s="1"/>
  <c r="C252187" i="1"/>
  <c r="D252187" i="1" s="1"/>
  <c r="C252188" i="1"/>
  <c r="D252188" i="1" s="1"/>
  <c r="C252189" i="1"/>
  <c r="D252189" i="1" s="1"/>
  <c r="C252190" i="1"/>
  <c r="D252190" i="1" s="1"/>
  <c r="C252191" i="1"/>
  <c r="D252191" i="1" s="1"/>
  <c r="C252192" i="1"/>
  <c r="D252192" i="1" s="1"/>
  <c r="C252193" i="1"/>
  <c r="D252193" i="1" s="1"/>
  <c r="C252194" i="1"/>
  <c r="D252194" i="1" s="1"/>
  <c r="C252195" i="1"/>
  <c r="D252195" i="1" s="1"/>
  <c r="C252196" i="1"/>
  <c r="D252196" i="1" s="1"/>
  <c r="C252197" i="1"/>
  <c r="D252197" i="1" s="1"/>
  <c r="C252198" i="1"/>
  <c r="D252198" i="1" s="1"/>
  <c r="C252199" i="1"/>
  <c r="D252199" i="1" s="1"/>
  <c r="C252200" i="1"/>
  <c r="D252200" i="1" s="1"/>
  <c r="C252201" i="1"/>
  <c r="D252201" i="1" s="1"/>
  <c r="C252202" i="1"/>
  <c r="D252202" i="1" s="1"/>
  <c r="C252203" i="1"/>
  <c r="D252203" i="1" s="1"/>
  <c r="C252204" i="1"/>
  <c r="D252204" i="1" s="1"/>
  <c r="C252205" i="1"/>
  <c r="D252205" i="1" s="1"/>
  <c r="C252206" i="1"/>
  <c r="D252206" i="1" s="1"/>
  <c r="C252207" i="1"/>
  <c r="D252207" i="1" s="1"/>
  <c r="C252208" i="1"/>
  <c r="D252208" i="1" s="1"/>
  <c r="C252209" i="1"/>
  <c r="D252209" i="1" s="1"/>
  <c r="C252210" i="1"/>
  <c r="D252210" i="1" s="1"/>
  <c r="C252211" i="1"/>
  <c r="D252211" i="1" s="1"/>
  <c r="C252212" i="1"/>
  <c r="D252212" i="1" s="1"/>
  <c r="C252213" i="1"/>
  <c r="D252213" i="1" s="1"/>
  <c r="C252214" i="1"/>
  <c r="D252214" i="1" s="1"/>
  <c r="C252215" i="1"/>
  <c r="D252215" i="1" s="1"/>
  <c r="C252216" i="1"/>
  <c r="D252216" i="1" s="1"/>
  <c r="C252217" i="1"/>
  <c r="D252217" i="1" s="1"/>
  <c r="C252218" i="1"/>
  <c r="D252218" i="1" s="1"/>
  <c r="C252219" i="1"/>
  <c r="D252219" i="1" s="1"/>
  <c r="C252220" i="1"/>
  <c r="D252220" i="1" s="1"/>
  <c r="C252221" i="1"/>
  <c r="D252221" i="1" s="1"/>
  <c r="C252222" i="1"/>
  <c r="D252222" i="1" s="1"/>
  <c r="C252223" i="1"/>
  <c r="D252223" i="1" s="1"/>
  <c r="C252224" i="1"/>
  <c r="D252224" i="1" s="1"/>
  <c r="C252225" i="1"/>
  <c r="D252225" i="1" s="1"/>
  <c r="C252226" i="1"/>
  <c r="D252226" i="1" s="1"/>
  <c r="C252227" i="1"/>
  <c r="D252227" i="1" s="1"/>
  <c r="C252228" i="1"/>
  <c r="D252228" i="1" s="1"/>
  <c r="C252229" i="1"/>
  <c r="D252229" i="1" s="1"/>
  <c r="C252230" i="1"/>
  <c r="D252230" i="1" s="1"/>
  <c r="C252231" i="1"/>
  <c r="D252231" i="1" s="1"/>
  <c r="C252232" i="1"/>
  <c r="D252232" i="1" s="1"/>
  <c r="C252233" i="1"/>
  <c r="D252233" i="1" s="1"/>
  <c r="C252234" i="1"/>
  <c r="D252234" i="1" s="1"/>
  <c r="C252235" i="1"/>
  <c r="D252235" i="1" s="1"/>
  <c r="C252236" i="1"/>
  <c r="D252236" i="1" s="1"/>
  <c r="C252237" i="1"/>
  <c r="D252237" i="1" s="1"/>
  <c r="C252238" i="1"/>
  <c r="D252238" i="1" s="1"/>
  <c r="C252239" i="1"/>
  <c r="D252239" i="1" s="1"/>
  <c r="C252240" i="1"/>
  <c r="D252240" i="1" s="1"/>
  <c r="C252241" i="1"/>
  <c r="D252241" i="1" s="1"/>
  <c r="C252242" i="1"/>
  <c r="D252242" i="1" s="1"/>
  <c r="C252243" i="1"/>
  <c r="D252243" i="1" s="1"/>
  <c r="C252244" i="1"/>
  <c r="D252244" i="1" s="1"/>
  <c r="C252245" i="1"/>
  <c r="D252245" i="1" s="1"/>
  <c r="C252246" i="1"/>
  <c r="D252246" i="1" s="1"/>
  <c r="C252247" i="1"/>
  <c r="D252247" i="1" s="1"/>
  <c r="C252248" i="1"/>
  <c r="D252248" i="1" s="1"/>
  <c r="C252249" i="1"/>
  <c r="D252249" i="1" s="1"/>
  <c r="C252250" i="1"/>
  <c r="D252250" i="1" s="1"/>
  <c r="C252251" i="1"/>
  <c r="D252251" i="1" s="1"/>
  <c r="C252252" i="1"/>
  <c r="D252252" i="1" s="1"/>
  <c r="C252253" i="1"/>
  <c r="D252253" i="1" s="1"/>
  <c r="C252254" i="1"/>
  <c r="D252254" i="1" s="1"/>
  <c r="C252255" i="1"/>
  <c r="D252255" i="1" s="1"/>
  <c r="C252256" i="1"/>
  <c r="D252256" i="1" s="1"/>
  <c r="C252257" i="1"/>
  <c r="D252257" i="1" s="1"/>
  <c r="C252258" i="1"/>
  <c r="D252258" i="1" s="1"/>
  <c r="C252259" i="1"/>
  <c r="D252259" i="1" s="1"/>
  <c r="C252260" i="1"/>
  <c r="D252260" i="1" s="1"/>
  <c r="C252261" i="1"/>
  <c r="D252261" i="1" s="1"/>
  <c r="C252262" i="1"/>
  <c r="D252262" i="1" s="1"/>
  <c r="C252263" i="1"/>
  <c r="D252263" i="1" s="1"/>
  <c r="C252264" i="1"/>
  <c r="D252264" i="1" s="1"/>
  <c r="C252265" i="1"/>
  <c r="D252265" i="1" s="1"/>
  <c r="C252266" i="1"/>
  <c r="D252266" i="1" s="1"/>
  <c r="C252267" i="1"/>
  <c r="D252267" i="1" s="1"/>
  <c r="C252268" i="1"/>
  <c r="D252268" i="1" s="1"/>
  <c r="C252269" i="1"/>
  <c r="D252269" i="1" s="1"/>
  <c r="C252270" i="1"/>
  <c r="D252270" i="1" s="1"/>
  <c r="C252271" i="1"/>
  <c r="D252271" i="1" s="1"/>
  <c r="C252272" i="1"/>
  <c r="D252272" i="1" s="1"/>
  <c r="C252273" i="1"/>
  <c r="D252273" i="1" s="1"/>
  <c r="C252274" i="1"/>
  <c r="D252274" i="1" s="1"/>
  <c r="C252275" i="1"/>
  <c r="D252275" i="1" s="1"/>
  <c r="C252276" i="1"/>
  <c r="D252276" i="1" s="1"/>
  <c r="C252277" i="1"/>
  <c r="D252277" i="1" s="1"/>
  <c r="C252278" i="1"/>
  <c r="D252278" i="1" s="1"/>
  <c r="C252279" i="1"/>
  <c r="D252279" i="1" s="1"/>
  <c r="C252280" i="1"/>
  <c r="D252280" i="1" s="1"/>
  <c r="C252281" i="1"/>
  <c r="D252281" i="1" s="1"/>
  <c r="C252282" i="1"/>
  <c r="D252282" i="1" s="1"/>
  <c r="C252283" i="1"/>
  <c r="D252283" i="1" s="1"/>
  <c r="C252284" i="1"/>
  <c r="D252284" i="1" s="1"/>
  <c r="C252285" i="1"/>
  <c r="D252285" i="1" s="1"/>
  <c r="C252286" i="1"/>
  <c r="D252286" i="1" s="1"/>
  <c r="C252287" i="1"/>
  <c r="D252287" i="1" s="1"/>
  <c r="C252288" i="1"/>
  <c r="D252288" i="1" s="1"/>
  <c r="C252289" i="1"/>
  <c r="D252289" i="1" s="1"/>
  <c r="C252290" i="1"/>
  <c r="D252290" i="1" s="1"/>
  <c r="C252291" i="1"/>
  <c r="D252291" i="1" s="1"/>
  <c r="C252292" i="1"/>
  <c r="D252292" i="1" s="1"/>
  <c r="C252293" i="1"/>
  <c r="D252293" i="1" s="1"/>
  <c r="C252294" i="1"/>
  <c r="D252294" i="1" s="1"/>
  <c r="C252295" i="1"/>
  <c r="D252295" i="1" s="1"/>
  <c r="C252296" i="1"/>
  <c r="D252296" i="1" s="1"/>
  <c r="C252297" i="1"/>
  <c r="D252297" i="1" s="1"/>
  <c r="C252298" i="1"/>
  <c r="D252298" i="1" s="1"/>
  <c r="C252299" i="1"/>
  <c r="D252299" i="1" s="1"/>
  <c r="C252300" i="1"/>
  <c r="D252300" i="1" s="1"/>
  <c r="C252301" i="1"/>
  <c r="D252301" i="1" s="1"/>
  <c r="C252302" i="1"/>
  <c r="D252302" i="1" s="1"/>
  <c r="C252303" i="1"/>
  <c r="D252303" i="1" s="1"/>
  <c r="C252304" i="1"/>
  <c r="D252304" i="1" s="1"/>
  <c r="C252305" i="1"/>
  <c r="D252305" i="1" s="1"/>
  <c r="C252306" i="1"/>
  <c r="D252306" i="1" s="1"/>
  <c r="C252307" i="1"/>
  <c r="D252307" i="1" s="1"/>
  <c r="C252308" i="1"/>
  <c r="D252308" i="1" s="1"/>
  <c r="C252309" i="1"/>
  <c r="D252309" i="1" s="1"/>
  <c r="C252310" i="1"/>
  <c r="D252310" i="1" s="1"/>
  <c r="C252311" i="1"/>
  <c r="D252311" i="1" s="1"/>
  <c r="C252312" i="1"/>
  <c r="D252312" i="1" s="1"/>
  <c r="C252313" i="1"/>
  <c r="D252313" i="1" s="1"/>
  <c r="C252314" i="1"/>
  <c r="D252314" i="1" s="1"/>
  <c r="C252315" i="1"/>
  <c r="D252315" i="1" s="1"/>
  <c r="C252316" i="1"/>
  <c r="D252316" i="1" s="1"/>
  <c r="C252317" i="1"/>
  <c r="D252317" i="1" s="1"/>
  <c r="C252318" i="1"/>
  <c r="D252318" i="1" s="1"/>
  <c r="C252319" i="1"/>
  <c r="D252319" i="1" s="1"/>
  <c r="C252320" i="1"/>
  <c r="D252320" i="1" s="1"/>
  <c r="C252321" i="1"/>
  <c r="D252321" i="1" s="1"/>
  <c r="C252322" i="1"/>
  <c r="D252322" i="1" s="1"/>
  <c r="C252323" i="1"/>
  <c r="D252323" i="1" s="1"/>
  <c r="C252324" i="1"/>
  <c r="D252324" i="1" s="1"/>
  <c r="C252325" i="1"/>
  <c r="D252325" i="1" s="1"/>
  <c r="C252326" i="1"/>
  <c r="D252326" i="1" s="1"/>
  <c r="C252327" i="1"/>
  <c r="D252327" i="1" s="1"/>
  <c r="C252328" i="1"/>
  <c r="D252328" i="1" s="1"/>
  <c r="C252329" i="1"/>
  <c r="D252329" i="1" s="1"/>
  <c r="C252330" i="1"/>
  <c r="D252330" i="1" s="1"/>
  <c r="C252331" i="1"/>
  <c r="D252331" i="1" s="1"/>
  <c r="C252332" i="1"/>
  <c r="D252332" i="1" s="1"/>
  <c r="C252333" i="1"/>
  <c r="D252333" i="1" s="1"/>
  <c r="C252334" i="1"/>
  <c r="D252334" i="1" s="1"/>
  <c r="C252335" i="1"/>
  <c r="D252335" i="1" s="1"/>
  <c r="C252336" i="1"/>
  <c r="D252336" i="1" s="1"/>
  <c r="C252337" i="1"/>
  <c r="D252337" i="1" s="1"/>
  <c r="C252338" i="1"/>
  <c r="D252338" i="1" s="1"/>
  <c r="C252339" i="1"/>
  <c r="D252339" i="1" s="1"/>
  <c r="C252340" i="1"/>
  <c r="D252340" i="1" s="1"/>
  <c r="C252341" i="1"/>
  <c r="D252341" i="1" s="1"/>
  <c r="C252342" i="1"/>
  <c r="D252342" i="1" s="1"/>
  <c r="C252343" i="1"/>
  <c r="D252343" i="1" s="1"/>
  <c r="C252344" i="1"/>
  <c r="D252344" i="1" s="1"/>
  <c r="C252345" i="1"/>
  <c r="D252345" i="1" s="1"/>
  <c r="C252346" i="1"/>
  <c r="D252346" i="1" s="1"/>
  <c r="C252347" i="1"/>
  <c r="D252347" i="1" s="1"/>
  <c r="C252348" i="1"/>
  <c r="D252348" i="1" s="1"/>
  <c r="C252349" i="1"/>
  <c r="D252349" i="1" s="1"/>
  <c r="C252350" i="1"/>
  <c r="D252350" i="1" s="1"/>
  <c r="C252351" i="1"/>
  <c r="D252351" i="1" s="1"/>
  <c r="C252352" i="1"/>
  <c r="D252352" i="1" s="1"/>
  <c r="C252353" i="1"/>
  <c r="D252353" i="1" s="1"/>
  <c r="C252354" i="1"/>
  <c r="D252354" i="1" s="1"/>
  <c r="C252355" i="1"/>
  <c r="D252355" i="1" s="1"/>
  <c r="C252356" i="1"/>
  <c r="D252356" i="1" s="1"/>
  <c r="C252357" i="1"/>
  <c r="D252357" i="1" s="1"/>
  <c r="C252358" i="1"/>
  <c r="D252358" i="1" s="1"/>
  <c r="C252359" i="1"/>
  <c r="D252359" i="1" s="1"/>
  <c r="C252360" i="1"/>
  <c r="D252360" i="1" s="1"/>
  <c r="C252361" i="1"/>
  <c r="D252361" i="1" s="1"/>
  <c r="C252362" i="1"/>
  <c r="D252362" i="1" s="1"/>
  <c r="C252363" i="1"/>
  <c r="D252363" i="1" s="1"/>
  <c r="C252364" i="1"/>
  <c r="D252364" i="1" s="1"/>
  <c r="C252365" i="1"/>
  <c r="D252365" i="1" s="1"/>
  <c r="C252366" i="1"/>
  <c r="D252366" i="1" s="1"/>
  <c r="C252367" i="1"/>
  <c r="D252367" i="1" s="1"/>
  <c r="C252368" i="1"/>
  <c r="D252368" i="1" s="1"/>
  <c r="C252369" i="1"/>
  <c r="D252369" i="1" s="1"/>
  <c r="C252370" i="1"/>
  <c r="D252370" i="1" s="1"/>
  <c r="C252371" i="1"/>
  <c r="D252371" i="1" s="1"/>
  <c r="C252372" i="1"/>
  <c r="D252372" i="1" s="1"/>
  <c r="C252373" i="1"/>
  <c r="D252373" i="1" s="1"/>
  <c r="C252374" i="1"/>
  <c r="D252374" i="1" s="1"/>
  <c r="C252375" i="1"/>
  <c r="D252375" i="1" s="1"/>
  <c r="C252376" i="1"/>
  <c r="D252376" i="1" s="1"/>
  <c r="C252377" i="1"/>
  <c r="D252377" i="1" s="1"/>
  <c r="C252378" i="1"/>
  <c r="D252378" i="1" s="1"/>
  <c r="C252379" i="1"/>
  <c r="D252379" i="1" s="1"/>
  <c r="C252380" i="1"/>
  <c r="D252380" i="1" s="1"/>
  <c r="C252381" i="1"/>
  <c r="D252381" i="1" s="1"/>
  <c r="C252382" i="1"/>
  <c r="D252382" i="1" s="1"/>
  <c r="C252383" i="1"/>
  <c r="D252383" i="1" s="1"/>
  <c r="C252384" i="1"/>
  <c r="D252384" i="1" s="1"/>
  <c r="C252385" i="1"/>
  <c r="D252385" i="1" s="1"/>
  <c r="C252386" i="1"/>
  <c r="D252386" i="1" s="1"/>
  <c r="C252387" i="1"/>
  <c r="D252387" i="1" s="1"/>
  <c r="C252388" i="1"/>
  <c r="D252388" i="1" s="1"/>
  <c r="C252389" i="1"/>
  <c r="D252389" i="1" s="1"/>
  <c r="C252390" i="1"/>
  <c r="D252390" i="1" s="1"/>
  <c r="C252391" i="1"/>
  <c r="D252391" i="1" s="1"/>
  <c r="C252392" i="1"/>
  <c r="D252392" i="1" s="1"/>
  <c r="C252393" i="1"/>
  <c r="D252393" i="1" s="1"/>
  <c r="C252394" i="1"/>
  <c r="D252394" i="1" s="1"/>
  <c r="C252395" i="1"/>
  <c r="D252395" i="1" s="1"/>
  <c r="C252396" i="1"/>
  <c r="D252396" i="1" s="1"/>
  <c r="C252397" i="1"/>
  <c r="D252397" i="1" s="1"/>
  <c r="C252398" i="1"/>
  <c r="D252398" i="1" s="1"/>
  <c r="C252399" i="1"/>
  <c r="D252399" i="1" s="1"/>
  <c r="C252400" i="1"/>
  <c r="D252400" i="1" s="1"/>
  <c r="C252401" i="1"/>
  <c r="D252401" i="1" s="1"/>
  <c r="C252402" i="1"/>
  <c r="D252402" i="1" s="1"/>
  <c r="C252403" i="1"/>
  <c r="D252403" i="1" s="1"/>
  <c r="C252404" i="1"/>
  <c r="D252404" i="1" s="1"/>
  <c r="C252405" i="1"/>
  <c r="D252405" i="1" s="1"/>
  <c r="C252406" i="1"/>
  <c r="D252406" i="1" s="1"/>
  <c r="C252407" i="1"/>
  <c r="D252407" i="1" s="1"/>
  <c r="C252408" i="1"/>
  <c r="D252408" i="1" s="1"/>
  <c r="C252409" i="1"/>
  <c r="D252409" i="1" s="1"/>
  <c r="C252410" i="1"/>
  <c r="D252410" i="1" s="1"/>
  <c r="C252411" i="1"/>
  <c r="D252411" i="1" s="1"/>
  <c r="C252412" i="1"/>
  <c r="D252412" i="1" s="1"/>
  <c r="C252413" i="1"/>
  <c r="D252413" i="1" s="1"/>
  <c r="C252414" i="1"/>
  <c r="D252414" i="1" s="1"/>
  <c r="C252415" i="1"/>
  <c r="D252415" i="1" s="1"/>
  <c r="C252416" i="1"/>
  <c r="D252416" i="1" s="1"/>
  <c r="C252417" i="1"/>
  <c r="D252417" i="1" s="1"/>
  <c r="C252418" i="1"/>
  <c r="D252418" i="1" s="1"/>
  <c r="C252419" i="1"/>
  <c r="D252419" i="1" s="1"/>
  <c r="C252420" i="1"/>
  <c r="D252420" i="1" s="1"/>
  <c r="C252421" i="1"/>
  <c r="D252421" i="1" s="1"/>
  <c r="C252422" i="1"/>
  <c r="D252422" i="1" s="1"/>
  <c r="C252423" i="1"/>
  <c r="D252423" i="1" s="1"/>
  <c r="C252424" i="1"/>
  <c r="D252424" i="1" s="1"/>
  <c r="C252425" i="1"/>
  <c r="D252425" i="1" s="1"/>
  <c r="C252426" i="1"/>
  <c r="D252426" i="1" s="1"/>
  <c r="C252427" i="1"/>
  <c r="D252427" i="1" s="1"/>
  <c r="C252428" i="1"/>
  <c r="D252428" i="1" s="1"/>
  <c r="C252429" i="1"/>
  <c r="D252429" i="1" s="1"/>
  <c r="C252430" i="1"/>
  <c r="D252430" i="1" s="1"/>
  <c r="C252431" i="1"/>
  <c r="D252431" i="1" s="1"/>
  <c r="C252432" i="1"/>
  <c r="D252432" i="1" s="1"/>
  <c r="C252433" i="1"/>
  <c r="D252433" i="1" s="1"/>
  <c r="C252434" i="1"/>
  <c r="D252434" i="1" s="1"/>
  <c r="C252435" i="1"/>
  <c r="D252435" i="1" s="1"/>
  <c r="C252436" i="1"/>
  <c r="D252436" i="1" s="1"/>
  <c r="C252437" i="1"/>
  <c r="D252437" i="1" s="1"/>
  <c r="C252438" i="1"/>
  <c r="D252438" i="1" s="1"/>
  <c r="C252439" i="1"/>
  <c r="D252439" i="1" s="1"/>
  <c r="C252440" i="1"/>
  <c r="D252440" i="1" s="1"/>
  <c r="C252441" i="1"/>
  <c r="D252441" i="1" s="1"/>
  <c r="C252442" i="1"/>
  <c r="D252442" i="1" s="1"/>
  <c r="C252443" i="1"/>
  <c r="D252443" i="1" s="1"/>
  <c r="C252444" i="1"/>
  <c r="D252444" i="1" s="1"/>
  <c r="C252445" i="1"/>
  <c r="D252445" i="1" s="1"/>
  <c r="C252446" i="1"/>
  <c r="D252446" i="1" s="1"/>
  <c r="C252447" i="1"/>
  <c r="D252447" i="1" s="1"/>
  <c r="C252448" i="1"/>
  <c r="D252448" i="1" s="1"/>
  <c r="C252449" i="1"/>
  <c r="D252449" i="1" s="1"/>
  <c r="C252450" i="1"/>
  <c r="D252450" i="1" s="1"/>
  <c r="C252451" i="1"/>
  <c r="D252451" i="1" s="1"/>
  <c r="C252452" i="1"/>
  <c r="D252452" i="1" s="1"/>
  <c r="C252453" i="1"/>
  <c r="D252453" i="1" s="1"/>
  <c r="C252454" i="1"/>
  <c r="D252454" i="1" s="1"/>
  <c r="C252455" i="1"/>
  <c r="D252455" i="1" s="1"/>
  <c r="C252456" i="1"/>
  <c r="D252456" i="1" s="1"/>
  <c r="C252457" i="1"/>
  <c r="D252457" i="1" s="1"/>
  <c r="C252458" i="1"/>
  <c r="D252458" i="1" s="1"/>
  <c r="C252459" i="1"/>
  <c r="D252459" i="1" s="1"/>
  <c r="C252460" i="1"/>
  <c r="D252460" i="1" s="1"/>
  <c r="C252461" i="1"/>
  <c r="D252461" i="1" s="1"/>
  <c r="C252462" i="1"/>
  <c r="D252462" i="1" s="1"/>
  <c r="C252463" i="1"/>
  <c r="D252463" i="1" s="1"/>
  <c r="C252464" i="1"/>
  <c r="D252464" i="1" s="1"/>
  <c r="C252465" i="1"/>
  <c r="D252465" i="1" s="1"/>
  <c r="C252466" i="1"/>
  <c r="D252466" i="1" s="1"/>
  <c r="C252467" i="1"/>
  <c r="D252467" i="1" s="1"/>
  <c r="C252468" i="1"/>
  <c r="D252468" i="1" s="1"/>
  <c r="C252469" i="1"/>
  <c r="D252469" i="1" s="1"/>
  <c r="C252470" i="1"/>
  <c r="D252470" i="1" s="1"/>
  <c r="C252471" i="1"/>
  <c r="D252471" i="1" s="1"/>
  <c r="C252472" i="1"/>
  <c r="D252472" i="1" s="1"/>
  <c r="C252473" i="1"/>
  <c r="D252473" i="1" s="1"/>
  <c r="C252474" i="1"/>
  <c r="D252474" i="1" s="1"/>
  <c r="C252475" i="1"/>
  <c r="D252475" i="1" s="1"/>
  <c r="C252476" i="1"/>
  <c r="D252476" i="1" s="1"/>
  <c r="C252477" i="1"/>
  <c r="D252477" i="1" s="1"/>
  <c r="C252478" i="1"/>
  <c r="D252478" i="1" s="1"/>
  <c r="C252479" i="1"/>
  <c r="D252479" i="1" s="1"/>
  <c r="C252480" i="1"/>
  <c r="D252480" i="1" s="1"/>
  <c r="C252481" i="1"/>
  <c r="D252481" i="1" s="1"/>
  <c r="C252482" i="1"/>
  <c r="D252482" i="1" s="1"/>
  <c r="C252483" i="1"/>
  <c r="D252483" i="1" s="1"/>
  <c r="C252484" i="1"/>
  <c r="D252484" i="1" s="1"/>
  <c r="C252485" i="1"/>
  <c r="D252485" i="1" s="1"/>
  <c r="C252486" i="1"/>
  <c r="D252486" i="1" s="1"/>
  <c r="C252487" i="1"/>
  <c r="D252487" i="1" s="1"/>
  <c r="C252488" i="1"/>
  <c r="D252488" i="1" s="1"/>
  <c r="C252489" i="1"/>
  <c r="D252489" i="1" s="1"/>
  <c r="C252490" i="1"/>
  <c r="D252490" i="1" s="1"/>
  <c r="C252491" i="1"/>
  <c r="D252491" i="1" s="1"/>
  <c r="C252492" i="1"/>
  <c r="D252492" i="1" s="1"/>
  <c r="C252493" i="1"/>
  <c r="D252493" i="1" s="1"/>
  <c r="C252494" i="1"/>
  <c r="D252494" i="1" s="1"/>
  <c r="C252495" i="1"/>
  <c r="D252495" i="1" s="1"/>
  <c r="C252496" i="1"/>
  <c r="D252496" i="1" s="1"/>
  <c r="C252497" i="1"/>
  <c r="D252497" i="1" s="1"/>
  <c r="C252498" i="1"/>
  <c r="D252498" i="1" s="1"/>
  <c r="C252499" i="1"/>
  <c r="D252499" i="1" s="1"/>
  <c r="C252500" i="1"/>
  <c r="D252500" i="1" s="1"/>
  <c r="C252501" i="1"/>
  <c r="D252501" i="1" s="1"/>
  <c r="C252502" i="1"/>
  <c r="D252502" i="1" s="1"/>
  <c r="C252503" i="1"/>
  <c r="D252503" i="1" s="1"/>
  <c r="C252504" i="1"/>
  <c r="D252504" i="1" s="1"/>
  <c r="C252505" i="1"/>
  <c r="D252505" i="1" s="1"/>
  <c r="C252506" i="1"/>
  <c r="D252506" i="1" s="1"/>
  <c r="C252507" i="1"/>
  <c r="D252507" i="1" s="1"/>
  <c r="C252508" i="1"/>
  <c r="D252508" i="1" s="1"/>
  <c r="C252509" i="1"/>
  <c r="D252509" i="1" s="1"/>
  <c r="C252510" i="1"/>
  <c r="D252510" i="1" s="1"/>
  <c r="C252511" i="1"/>
  <c r="D252511" i="1" s="1"/>
  <c r="C252512" i="1"/>
  <c r="D252512" i="1" s="1"/>
  <c r="C252513" i="1"/>
  <c r="D252513" i="1" s="1"/>
  <c r="C252514" i="1"/>
  <c r="D252514" i="1" s="1"/>
  <c r="C252515" i="1"/>
  <c r="D252515" i="1" s="1"/>
  <c r="C252516" i="1"/>
  <c r="D252516" i="1" s="1"/>
  <c r="C252517" i="1"/>
  <c r="D252517" i="1" s="1"/>
  <c r="C252518" i="1"/>
  <c r="D252518" i="1" s="1"/>
  <c r="C252519" i="1"/>
  <c r="D252519" i="1" s="1"/>
  <c r="C252520" i="1"/>
  <c r="D252520" i="1" s="1"/>
  <c r="C252521" i="1"/>
  <c r="D252521" i="1" s="1"/>
  <c r="C252522" i="1"/>
  <c r="D252522" i="1" s="1"/>
  <c r="C252523" i="1"/>
  <c r="D252523" i="1" s="1"/>
  <c r="C252524" i="1"/>
  <c r="D252524" i="1" s="1"/>
  <c r="C252525" i="1"/>
  <c r="D252525" i="1" s="1"/>
  <c r="C252526" i="1"/>
  <c r="D252526" i="1" s="1"/>
  <c r="C252527" i="1"/>
  <c r="D252527" i="1" s="1"/>
  <c r="C252528" i="1"/>
  <c r="D252528" i="1" s="1"/>
  <c r="C252529" i="1"/>
  <c r="D252529" i="1" s="1"/>
  <c r="C252530" i="1"/>
  <c r="D252530" i="1" s="1"/>
  <c r="C252531" i="1"/>
  <c r="D252531" i="1" s="1"/>
  <c r="C252532" i="1"/>
  <c r="D252532" i="1" s="1"/>
  <c r="C252533" i="1"/>
  <c r="D252533" i="1" s="1"/>
  <c r="C252534" i="1"/>
  <c r="D252534" i="1" s="1"/>
  <c r="C252535" i="1"/>
  <c r="D252535" i="1" s="1"/>
  <c r="C252536" i="1"/>
  <c r="D252536" i="1" s="1"/>
  <c r="C252537" i="1"/>
  <c r="D252537" i="1" s="1"/>
  <c r="C252538" i="1"/>
  <c r="D252538" i="1" s="1"/>
  <c r="C252539" i="1"/>
  <c r="D252539" i="1" s="1"/>
  <c r="C252540" i="1"/>
  <c r="D252540" i="1" s="1"/>
  <c r="C252541" i="1"/>
  <c r="D252541" i="1" s="1"/>
  <c r="C252542" i="1"/>
  <c r="D252542" i="1" s="1"/>
  <c r="C252543" i="1"/>
  <c r="D252543" i="1" s="1"/>
  <c r="C252544" i="1"/>
  <c r="D252544" i="1" s="1"/>
  <c r="C252545" i="1"/>
  <c r="D252545" i="1" s="1"/>
  <c r="C252546" i="1"/>
  <c r="D252546" i="1" s="1"/>
  <c r="C252547" i="1"/>
  <c r="D252547" i="1" s="1"/>
  <c r="C252548" i="1"/>
  <c r="D252548" i="1" s="1"/>
  <c r="C252549" i="1"/>
  <c r="D252549" i="1" s="1"/>
  <c r="C252550" i="1"/>
  <c r="D252550" i="1" s="1"/>
  <c r="C252551" i="1"/>
  <c r="D252551" i="1" s="1"/>
  <c r="C252552" i="1"/>
  <c r="D252552" i="1" s="1"/>
  <c r="C252553" i="1"/>
  <c r="D252553" i="1" s="1"/>
  <c r="C252554" i="1"/>
  <c r="D252554" i="1" s="1"/>
  <c r="C252555" i="1"/>
  <c r="D252555" i="1" s="1"/>
  <c r="C252556" i="1"/>
  <c r="D252556" i="1" s="1"/>
  <c r="C252557" i="1"/>
  <c r="D252557" i="1" s="1"/>
  <c r="C252558" i="1"/>
  <c r="D252558" i="1" s="1"/>
  <c r="C252559" i="1"/>
  <c r="D252559" i="1" s="1"/>
  <c r="C252560" i="1"/>
  <c r="D252560" i="1" s="1"/>
  <c r="C252561" i="1"/>
  <c r="D252561" i="1" s="1"/>
  <c r="C252562" i="1"/>
  <c r="D252562" i="1" s="1"/>
  <c r="C252563" i="1"/>
  <c r="D252563" i="1" s="1"/>
  <c r="C252564" i="1"/>
  <c r="D252564" i="1" s="1"/>
  <c r="C252565" i="1"/>
  <c r="D252565" i="1" s="1"/>
  <c r="C252566" i="1"/>
  <c r="D252566" i="1" s="1"/>
  <c r="C252567" i="1"/>
  <c r="D252567" i="1" s="1"/>
  <c r="C252568" i="1"/>
  <c r="D252568" i="1" s="1"/>
  <c r="C252569" i="1"/>
  <c r="D252569" i="1" s="1"/>
  <c r="C252570" i="1"/>
  <c r="D252570" i="1" s="1"/>
  <c r="C252571" i="1"/>
  <c r="D252571" i="1" s="1"/>
  <c r="C252572" i="1"/>
  <c r="D252572" i="1" s="1"/>
  <c r="C252573" i="1"/>
  <c r="D252573" i="1" s="1"/>
  <c r="C252574" i="1"/>
  <c r="D252574" i="1" s="1"/>
  <c r="C252575" i="1"/>
  <c r="D252575" i="1" s="1"/>
  <c r="C252576" i="1"/>
  <c r="D252576" i="1" s="1"/>
  <c r="C252577" i="1"/>
  <c r="D252577" i="1" s="1"/>
  <c r="C252578" i="1"/>
  <c r="D252578" i="1" s="1"/>
  <c r="C252579" i="1"/>
  <c r="D252579" i="1" s="1"/>
  <c r="C252580" i="1"/>
  <c r="D252580" i="1" s="1"/>
  <c r="C252581" i="1"/>
  <c r="D252581" i="1" s="1"/>
  <c r="C252582" i="1"/>
  <c r="D252582" i="1" s="1"/>
  <c r="C252583" i="1"/>
  <c r="D252583" i="1" s="1"/>
  <c r="C252584" i="1"/>
  <c r="D252584" i="1" s="1"/>
  <c r="C252585" i="1"/>
  <c r="D252585" i="1" s="1"/>
  <c r="C252586" i="1"/>
  <c r="D252586" i="1" s="1"/>
  <c r="C252587" i="1"/>
  <c r="D252587" i="1" s="1"/>
  <c r="C252588" i="1"/>
  <c r="D252588" i="1" s="1"/>
  <c r="C252589" i="1"/>
  <c r="D252589" i="1" s="1"/>
  <c r="C252590" i="1"/>
  <c r="D252590" i="1" s="1"/>
  <c r="C252591" i="1"/>
  <c r="D252591" i="1" s="1"/>
  <c r="C252592" i="1"/>
  <c r="D252592" i="1" s="1"/>
  <c r="C252593" i="1"/>
  <c r="D252593" i="1" s="1"/>
  <c r="C252594" i="1"/>
  <c r="D252594" i="1" s="1"/>
  <c r="C252595" i="1"/>
  <c r="D252595" i="1" s="1"/>
  <c r="C252596" i="1"/>
  <c r="D252596" i="1" s="1"/>
  <c r="C252597" i="1"/>
  <c r="D252597" i="1" s="1"/>
  <c r="C252598" i="1"/>
  <c r="D252598" i="1" s="1"/>
  <c r="C252599" i="1"/>
  <c r="D252599" i="1" s="1"/>
  <c r="C252600" i="1"/>
  <c r="D252600" i="1" s="1"/>
  <c r="C252601" i="1"/>
  <c r="D252601" i="1" s="1"/>
  <c r="C252602" i="1"/>
  <c r="D252602" i="1" s="1"/>
  <c r="C252603" i="1"/>
  <c r="D252603" i="1" s="1"/>
  <c r="C252604" i="1"/>
  <c r="D252604" i="1" s="1"/>
  <c r="C252605" i="1"/>
  <c r="D252605" i="1" s="1"/>
  <c r="C252606" i="1"/>
  <c r="D252606" i="1" s="1"/>
  <c r="C252607" i="1"/>
  <c r="D252607" i="1" s="1"/>
  <c r="C252608" i="1"/>
  <c r="D252608" i="1" s="1"/>
  <c r="C252609" i="1"/>
  <c r="D252609" i="1" s="1"/>
  <c r="C252610" i="1"/>
  <c r="D252610" i="1" s="1"/>
  <c r="C252611" i="1"/>
  <c r="D252611" i="1" s="1"/>
  <c r="C252612" i="1"/>
  <c r="D252612" i="1" s="1"/>
  <c r="C252613" i="1"/>
  <c r="D252613" i="1" s="1"/>
  <c r="C252614" i="1"/>
  <c r="D252614" i="1" s="1"/>
  <c r="C252615" i="1"/>
  <c r="D252615" i="1" s="1"/>
  <c r="C252616" i="1"/>
  <c r="D252616" i="1" s="1"/>
  <c r="C252617" i="1"/>
  <c r="D252617" i="1" s="1"/>
  <c r="C252618" i="1"/>
  <c r="D252618" i="1" s="1"/>
  <c r="C252619" i="1"/>
  <c r="D252619" i="1" s="1"/>
  <c r="C252620" i="1"/>
  <c r="D252620" i="1" s="1"/>
  <c r="C252621" i="1"/>
  <c r="D252621" i="1" s="1"/>
  <c r="C252622" i="1"/>
  <c r="D252622" i="1" s="1"/>
  <c r="C252623" i="1"/>
  <c r="D252623" i="1" s="1"/>
  <c r="C252624" i="1"/>
  <c r="D252624" i="1" s="1"/>
  <c r="C252625" i="1"/>
  <c r="D252625" i="1" s="1"/>
  <c r="C252626" i="1"/>
  <c r="D252626" i="1" s="1"/>
  <c r="C252627" i="1"/>
  <c r="D252627" i="1" s="1"/>
  <c r="C252628" i="1"/>
  <c r="D252628" i="1" s="1"/>
  <c r="C252629" i="1"/>
  <c r="D252629" i="1" s="1"/>
  <c r="C252630" i="1"/>
  <c r="D252630" i="1" s="1"/>
  <c r="C252631" i="1"/>
  <c r="D252631" i="1" s="1"/>
  <c r="C252632" i="1"/>
  <c r="D252632" i="1" s="1"/>
  <c r="C252633" i="1"/>
  <c r="D252633" i="1" s="1"/>
  <c r="C252634" i="1"/>
  <c r="D252634" i="1" s="1"/>
  <c r="C252635" i="1"/>
  <c r="D252635" i="1" s="1"/>
  <c r="C252636" i="1"/>
  <c r="D252636" i="1" s="1"/>
  <c r="C252637" i="1"/>
  <c r="D252637" i="1" s="1"/>
  <c r="C252638" i="1"/>
  <c r="D252638" i="1" s="1"/>
  <c r="C252639" i="1"/>
  <c r="D252639" i="1" s="1"/>
  <c r="C252640" i="1"/>
  <c r="D252640" i="1" s="1"/>
  <c r="C252641" i="1"/>
  <c r="D252641" i="1" s="1"/>
  <c r="C252642" i="1"/>
  <c r="D252642" i="1" s="1"/>
  <c r="C252643" i="1"/>
  <c r="D252643" i="1" s="1"/>
  <c r="C252644" i="1"/>
  <c r="D252644" i="1" s="1"/>
  <c r="C252645" i="1"/>
  <c r="D252645" i="1" s="1"/>
  <c r="C252646" i="1"/>
  <c r="D252646" i="1" s="1"/>
  <c r="C252647" i="1"/>
  <c r="D252647" i="1" s="1"/>
  <c r="C252648" i="1"/>
  <c r="D252648" i="1" s="1"/>
  <c r="C252649" i="1"/>
  <c r="D252649" i="1" s="1"/>
  <c r="C252650" i="1"/>
  <c r="D252650" i="1" s="1"/>
  <c r="C252651" i="1"/>
  <c r="D252651" i="1" s="1"/>
  <c r="C252652" i="1"/>
  <c r="D252652" i="1" s="1"/>
  <c r="C252653" i="1"/>
  <c r="D252653" i="1" s="1"/>
  <c r="C252654" i="1"/>
  <c r="D252654" i="1" s="1"/>
  <c r="C252655" i="1"/>
  <c r="D252655" i="1" s="1"/>
  <c r="C252656" i="1"/>
  <c r="D252656" i="1" s="1"/>
  <c r="C252657" i="1"/>
  <c r="D252657" i="1" s="1"/>
  <c r="C252658" i="1"/>
  <c r="D252658" i="1" s="1"/>
  <c r="C252659" i="1"/>
  <c r="D252659" i="1" s="1"/>
  <c r="C252660" i="1"/>
  <c r="D252660" i="1" s="1"/>
  <c r="C252661" i="1"/>
  <c r="D252661" i="1" s="1"/>
  <c r="C252662" i="1"/>
  <c r="D252662" i="1" s="1"/>
  <c r="C252663" i="1"/>
  <c r="D252663" i="1" s="1"/>
  <c r="C252664" i="1"/>
  <c r="D252664" i="1" s="1"/>
  <c r="C252665" i="1"/>
  <c r="D252665" i="1" s="1"/>
  <c r="C252666" i="1"/>
  <c r="D252666" i="1" s="1"/>
  <c r="C252667" i="1"/>
  <c r="D252667" i="1" s="1"/>
  <c r="C252668" i="1"/>
  <c r="D252668" i="1" s="1"/>
  <c r="C252669" i="1"/>
  <c r="D252669" i="1" s="1"/>
  <c r="C252670" i="1"/>
  <c r="D252670" i="1" s="1"/>
  <c r="C252671" i="1"/>
  <c r="D252671" i="1" s="1"/>
  <c r="C252672" i="1"/>
  <c r="D252672" i="1" s="1"/>
  <c r="C252673" i="1"/>
  <c r="D252673" i="1" s="1"/>
  <c r="C252674" i="1"/>
  <c r="D252674" i="1" s="1"/>
  <c r="C252675" i="1"/>
  <c r="D252675" i="1" s="1"/>
  <c r="C252676" i="1"/>
  <c r="D252676" i="1" s="1"/>
  <c r="C252677" i="1"/>
  <c r="D252677" i="1" s="1"/>
  <c r="C252678" i="1"/>
  <c r="D252678" i="1" s="1"/>
  <c r="C252679" i="1"/>
  <c r="D252679" i="1" s="1"/>
  <c r="C252680" i="1"/>
  <c r="D252680" i="1" s="1"/>
  <c r="C252681" i="1"/>
  <c r="D252681" i="1" s="1"/>
  <c r="C252682" i="1"/>
  <c r="D252682" i="1" s="1"/>
  <c r="C252683" i="1"/>
  <c r="D252683" i="1" s="1"/>
  <c r="C252684" i="1"/>
  <c r="D252684" i="1" s="1"/>
  <c r="C252685" i="1"/>
  <c r="D252685" i="1" s="1"/>
  <c r="C252686" i="1"/>
  <c r="D252686" i="1" s="1"/>
  <c r="C252687" i="1"/>
  <c r="D252687" i="1" s="1"/>
  <c r="C252688" i="1"/>
  <c r="D252688" i="1" s="1"/>
  <c r="C252689" i="1"/>
  <c r="D252689" i="1" s="1"/>
  <c r="C252690" i="1"/>
  <c r="D252690" i="1" s="1"/>
  <c r="C252691" i="1"/>
  <c r="D252691" i="1" s="1"/>
  <c r="C252692" i="1"/>
  <c r="D252692" i="1" s="1"/>
  <c r="C252693" i="1"/>
  <c r="D252693" i="1" s="1"/>
  <c r="C252694" i="1"/>
  <c r="D252694" i="1" s="1"/>
  <c r="C252695" i="1"/>
  <c r="D252695" i="1" s="1"/>
  <c r="C252696" i="1"/>
  <c r="D252696" i="1" s="1"/>
  <c r="C252697" i="1"/>
  <c r="D252697" i="1" s="1"/>
  <c r="C252698" i="1"/>
  <c r="D252698" i="1" s="1"/>
  <c r="C252699" i="1"/>
  <c r="D252699" i="1" s="1"/>
  <c r="C252700" i="1"/>
  <c r="D252700" i="1" s="1"/>
  <c r="C252701" i="1"/>
  <c r="D252701" i="1" s="1"/>
  <c r="C252702" i="1"/>
  <c r="D252702" i="1" s="1"/>
  <c r="C252703" i="1"/>
  <c r="D252703" i="1" s="1"/>
  <c r="C252704" i="1"/>
  <c r="D252704" i="1" s="1"/>
  <c r="C252705" i="1"/>
  <c r="D252705" i="1" s="1"/>
  <c r="C252706" i="1"/>
  <c r="D252706" i="1" s="1"/>
  <c r="C252707" i="1"/>
  <c r="D252707" i="1" s="1"/>
  <c r="C252708" i="1"/>
  <c r="D252708" i="1" s="1"/>
  <c r="C252709" i="1"/>
  <c r="D252709" i="1" s="1"/>
  <c r="C252710" i="1"/>
  <c r="D252710" i="1" s="1"/>
  <c r="C252711" i="1"/>
  <c r="D252711" i="1" s="1"/>
  <c r="C252712" i="1"/>
  <c r="D252712" i="1" s="1"/>
  <c r="C252713" i="1"/>
  <c r="D252713" i="1" s="1"/>
  <c r="C252714" i="1"/>
  <c r="D252714" i="1" s="1"/>
  <c r="C252715" i="1"/>
  <c r="D252715" i="1" s="1"/>
  <c r="C252716" i="1"/>
  <c r="D252716" i="1" s="1"/>
  <c r="C252717" i="1"/>
  <c r="D252717" i="1" s="1"/>
  <c r="C252718" i="1"/>
  <c r="D252718" i="1" s="1"/>
  <c r="C252719" i="1"/>
  <c r="D252719" i="1" s="1"/>
  <c r="C252720" i="1"/>
  <c r="D252720" i="1" s="1"/>
  <c r="C252721" i="1"/>
  <c r="D252721" i="1" s="1"/>
  <c r="C252722" i="1"/>
  <c r="D252722" i="1" s="1"/>
  <c r="C252723" i="1"/>
  <c r="D252723" i="1" s="1"/>
  <c r="C252724" i="1"/>
  <c r="D252724" i="1" s="1"/>
  <c r="C252725" i="1"/>
  <c r="D252725" i="1" s="1"/>
  <c r="C252726" i="1"/>
  <c r="D252726" i="1" s="1"/>
  <c r="C252727" i="1"/>
  <c r="D252727" i="1" s="1"/>
  <c r="C252728" i="1"/>
  <c r="D252728" i="1" s="1"/>
  <c r="C252729" i="1"/>
  <c r="D252729" i="1" s="1"/>
  <c r="C252730" i="1"/>
  <c r="D252730" i="1" s="1"/>
  <c r="C252731" i="1"/>
  <c r="D252731" i="1" s="1"/>
  <c r="C252732" i="1"/>
  <c r="D252732" i="1" s="1"/>
  <c r="C252733" i="1"/>
  <c r="D252733" i="1" s="1"/>
  <c r="C252734" i="1"/>
  <c r="D252734" i="1" s="1"/>
  <c r="C252735" i="1"/>
  <c r="D252735" i="1" s="1"/>
  <c r="C252736" i="1"/>
  <c r="D252736" i="1" s="1"/>
  <c r="C252737" i="1"/>
  <c r="D252737" i="1" s="1"/>
  <c r="C252738" i="1"/>
  <c r="D252738" i="1" s="1"/>
  <c r="C252739" i="1"/>
  <c r="D252739" i="1" s="1"/>
  <c r="C252740" i="1"/>
  <c r="D252740" i="1" s="1"/>
  <c r="C252741" i="1"/>
  <c r="D252741" i="1" s="1"/>
  <c r="C252742" i="1"/>
  <c r="D252742" i="1" s="1"/>
  <c r="C252743" i="1"/>
  <c r="D252743" i="1" s="1"/>
  <c r="C252744" i="1"/>
  <c r="D252744" i="1" s="1"/>
  <c r="C252745" i="1"/>
  <c r="D252745" i="1" s="1"/>
  <c r="C252746" i="1"/>
  <c r="D252746" i="1" s="1"/>
  <c r="C252747" i="1"/>
  <c r="D252747" i="1" s="1"/>
  <c r="C252748" i="1"/>
  <c r="D252748" i="1" s="1"/>
  <c r="C252749" i="1"/>
  <c r="D252749" i="1" s="1"/>
  <c r="C252750" i="1"/>
  <c r="D252750" i="1" s="1"/>
  <c r="C252751" i="1"/>
  <c r="D252751" i="1" s="1"/>
  <c r="C252752" i="1"/>
  <c r="D252752" i="1" s="1"/>
  <c r="C252753" i="1"/>
  <c r="D252753" i="1" s="1"/>
  <c r="C252754" i="1"/>
  <c r="D252754" i="1" s="1"/>
  <c r="C252755" i="1"/>
  <c r="D252755" i="1" s="1"/>
  <c r="C252756" i="1"/>
  <c r="D252756" i="1" s="1"/>
  <c r="C252757" i="1"/>
  <c r="D252757" i="1" s="1"/>
  <c r="C252758" i="1"/>
  <c r="D252758" i="1" s="1"/>
  <c r="C252759" i="1"/>
  <c r="D252759" i="1" s="1"/>
  <c r="C252760" i="1"/>
  <c r="D252760" i="1" s="1"/>
  <c r="C252761" i="1"/>
  <c r="D252761" i="1" s="1"/>
  <c r="C252762" i="1"/>
  <c r="D252762" i="1" s="1"/>
  <c r="C252763" i="1"/>
  <c r="D252763" i="1" s="1"/>
  <c r="C252764" i="1"/>
  <c r="D252764" i="1" s="1"/>
  <c r="C252765" i="1"/>
  <c r="D252765" i="1" s="1"/>
  <c r="C252766" i="1"/>
  <c r="D252766" i="1" s="1"/>
  <c r="C252767" i="1"/>
  <c r="D252767" i="1" s="1"/>
  <c r="C252768" i="1"/>
  <c r="D252768" i="1" s="1"/>
  <c r="C252769" i="1"/>
  <c r="D252769" i="1" s="1"/>
  <c r="C252770" i="1"/>
  <c r="D252770" i="1" s="1"/>
  <c r="C252771" i="1"/>
  <c r="D252771" i="1" s="1"/>
  <c r="C252772" i="1"/>
  <c r="D252772" i="1" s="1"/>
  <c r="C252773" i="1"/>
  <c r="D252773" i="1" s="1"/>
  <c r="C252774" i="1"/>
  <c r="D252774" i="1" s="1"/>
  <c r="C252775" i="1"/>
  <c r="D252775" i="1" s="1"/>
  <c r="C252776" i="1"/>
  <c r="D252776" i="1" s="1"/>
  <c r="C252777" i="1"/>
  <c r="D252777" i="1" s="1"/>
  <c r="C252778" i="1"/>
  <c r="D252778" i="1" s="1"/>
  <c r="C252779" i="1"/>
  <c r="D252779" i="1" s="1"/>
  <c r="C252780" i="1"/>
  <c r="D252780" i="1" s="1"/>
  <c r="C252781" i="1"/>
  <c r="D252781" i="1" s="1"/>
  <c r="C252782" i="1"/>
  <c r="D252782" i="1" s="1"/>
  <c r="C252783" i="1"/>
  <c r="D252783" i="1" s="1"/>
  <c r="C252784" i="1"/>
  <c r="D252784" i="1" s="1"/>
  <c r="C252785" i="1"/>
  <c r="D252785" i="1" s="1"/>
  <c r="C252786" i="1"/>
  <c r="D252786" i="1" s="1"/>
  <c r="C252787" i="1"/>
  <c r="D252787" i="1" s="1"/>
  <c r="C252788" i="1"/>
  <c r="D252788" i="1" s="1"/>
  <c r="C252789" i="1"/>
  <c r="D252789" i="1" s="1"/>
  <c r="C252790" i="1"/>
  <c r="D252790" i="1" s="1"/>
  <c r="C252791" i="1"/>
  <c r="D252791" i="1" s="1"/>
  <c r="C252792" i="1"/>
  <c r="D252792" i="1" s="1"/>
  <c r="C252793" i="1"/>
  <c r="D252793" i="1" s="1"/>
  <c r="C252794" i="1"/>
  <c r="D252794" i="1" s="1"/>
  <c r="C252795" i="1"/>
  <c r="D252795" i="1" s="1"/>
  <c r="C252796" i="1"/>
  <c r="D252796" i="1" s="1"/>
  <c r="C252797" i="1"/>
  <c r="D252797" i="1" s="1"/>
  <c r="C252798" i="1"/>
  <c r="D252798" i="1" s="1"/>
  <c r="C252799" i="1"/>
  <c r="D252799" i="1" s="1"/>
  <c r="C252800" i="1"/>
  <c r="D252800" i="1" s="1"/>
  <c r="C252801" i="1"/>
  <c r="D252801" i="1" s="1"/>
  <c r="C252802" i="1"/>
  <c r="D252802" i="1" s="1"/>
  <c r="C252803" i="1"/>
  <c r="D252803" i="1" s="1"/>
  <c r="C252804" i="1"/>
  <c r="D252804" i="1" s="1"/>
  <c r="C252805" i="1"/>
  <c r="D252805" i="1" s="1"/>
  <c r="C252806" i="1"/>
  <c r="D252806" i="1" s="1"/>
  <c r="C252807" i="1"/>
  <c r="D252807" i="1" s="1"/>
  <c r="C252808" i="1"/>
  <c r="D252808" i="1" s="1"/>
  <c r="C252809" i="1"/>
  <c r="D252809" i="1" s="1"/>
  <c r="C252810" i="1"/>
  <c r="D252810" i="1" s="1"/>
  <c r="C252811" i="1"/>
  <c r="D252811" i="1" s="1"/>
  <c r="C252812" i="1"/>
  <c r="D252812" i="1" s="1"/>
  <c r="C252813" i="1"/>
  <c r="D252813" i="1" s="1"/>
  <c r="C252814" i="1"/>
  <c r="D252814" i="1" s="1"/>
  <c r="C252815" i="1"/>
  <c r="D252815" i="1" s="1"/>
  <c r="C252816" i="1"/>
  <c r="D252816" i="1" s="1"/>
  <c r="C252817" i="1"/>
  <c r="D252817" i="1" s="1"/>
  <c r="C252818" i="1"/>
  <c r="D252818" i="1" s="1"/>
  <c r="C252819" i="1"/>
  <c r="D252819" i="1" s="1"/>
  <c r="C252820" i="1"/>
  <c r="D252820" i="1" s="1"/>
  <c r="C252821" i="1"/>
  <c r="D252821" i="1" s="1"/>
  <c r="C252822" i="1"/>
  <c r="D252822" i="1" s="1"/>
  <c r="C252823" i="1"/>
  <c r="D252823" i="1" s="1"/>
  <c r="C252824" i="1"/>
  <c r="D252824" i="1" s="1"/>
  <c r="C252825" i="1"/>
  <c r="D252825" i="1" s="1"/>
  <c r="C252826" i="1"/>
  <c r="D252826" i="1" s="1"/>
  <c r="C252827" i="1"/>
  <c r="D252827" i="1" s="1"/>
  <c r="C252828" i="1"/>
  <c r="D252828" i="1" s="1"/>
  <c r="C252829" i="1"/>
  <c r="D252829" i="1" s="1"/>
  <c r="C252830" i="1"/>
  <c r="D252830" i="1" s="1"/>
  <c r="C252831" i="1"/>
  <c r="D252831" i="1" s="1"/>
  <c r="C252832" i="1"/>
  <c r="D252832" i="1" s="1"/>
  <c r="C252833" i="1"/>
  <c r="D252833" i="1" s="1"/>
  <c r="C252834" i="1"/>
  <c r="D252834" i="1" s="1"/>
  <c r="C252835" i="1"/>
  <c r="D252835" i="1" s="1"/>
  <c r="C252836" i="1"/>
  <c r="D252836" i="1" s="1"/>
  <c r="C252837" i="1"/>
  <c r="D252837" i="1" s="1"/>
  <c r="C252838" i="1"/>
  <c r="D252838" i="1" s="1"/>
  <c r="C252839" i="1"/>
  <c r="D252839" i="1" s="1"/>
  <c r="C252840" i="1"/>
  <c r="D252840" i="1" s="1"/>
  <c r="C252841" i="1"/>
  <c r="D252841" i="1" s="1"/>
  <c r="C252842" i="1"/>
  <c r="D252842" i="1" s="1"/>
  <c r="C252843" i="1"/>
  <c r="D252843" i="1" s="1"/>
  <c r="C252844" i="1"/>
  <c r="D252844" i="1" s="1"/>
  <c r="C252845" i="1"/>
  <c r="D252845" i="1" s="1"/>
  <c r="C252846" i="1"/>
  <c r="D252846" i="1" s="1"/>
  <c r="C252847" i="1"/>
  <c r="D252847" i="1" s="1"/>
  <c r="C252848" i="1"/>
  <c r="D252848" i="1" s="1"/>
  <c r="C252849" i="1"/>
  <c r="D252849" i="1" s="1"/>
  <c r="C252850" i="1"/>
  <c r="D252850" i="1" s="1"/>
  <c r="C252851" i="1"/>
  <c r="D252851" i="1" s="1"/>
  <c r="C252852" i="1"/>
  <c r="D252852" i="1" s="1"/>
  <c r="C252853" i="1"/>
  <c r="D252853" i="1" s="1"/>
  <c r="C252854" i="1"/>
  <c r="D252854" i="1" s="1"/>
  <c r="C252855" i="1"/>
  <c r="D252855" i="1" s="1"/>
  <c r="C252856" i="1"/>
  <c r="D252856" i="1" s="1"/>
  <c r="C252857" i="1"/>
  <c r="D252857" i="1" s="1"/>
  <c r="C252858" i="1"/>
  <c r="D252858" i="1" s="1"/>
  <c r="C252859" i="1"/>
  <c r="D252859" i="1" s="1"/>
  <c r="C252860" i="1"/>
  <c r="D252860" i="1" s="1"/>
  <c r="C252861" i="1"/>
  <c r="D252861" i="1" s="1"/>
  <c r="C252862" i="1"/>
  <c r="D252862" i="1" s="1"/>
  <c r="C252863" i="1"/>
  <c r="D252863" i="1" s="1"/>
  <c r="C252864" i="1"/>
  <c r="D252864" i="1" s="1"/>
  <c r="C252865" i="1"/>
  <c r="D252865" i="1" s="1"/>
  <c r="C252866" i="1"/>
  <c r="D252866" i="1" s="1"/>
  <c r="C252867" i="1"/>
  <c r="D252867" i="1" s="1"/>
  <c r="C252868" i="1"/>
  <c r="D252868" i="1" s="1"/>
  <c r="C252869" i="1"/>
  <c r="D252869" i="1" s="1"/>
  <c r="C252870" i="1"/>
  <c r="D252870" i="1" s="1"/>
  <c r="C252871" i="1"/>
  <c r="D252871" i="1" s="1"/>
  <c r="C252872" i="1"/>
  <c r="D252872" i="1" s="1"/>
  <c r="C252873" i="1"/>
  <c r="D252873" i="1" s="1"/>
  <c r="C252874" i="1"/>
  <c r="D252874" i="1" s="1"/>
  <c r="C252875" i="1"/>
  <c r="D252875" i="1" s="1"/>
  <c r="C252876" i="1"/>
  <c r="D252876" i="1" s="1"/>
  <c r="C252877" i="1"/>
  <c r="D252877" i="1" s="1"/>
  <c r="C252878" i="1"/>
  <c r="D252878" i="1" s="1"/>
  <c r="C252879" i="1"/>
  <c r="D252879" i="1" s="1"/>
  <c r="C252880" i="1"/>
  <c r="D252880" i="1" s="1"/>
  <c r="C252881" i="1"/>
  <c r="D252881" i="1" s="1"/>
  <c r="C252882" i="1"/>
  <c r="D252882" i="1" s="1"/>
  <c r="C252883" i="1"/>
  <c r="D252883" i="1" s="1"/>
  <c r="C252884" i="1"/>
  <c r="D252884" i="1" s="1"/>
  <c r="C252885" i="1"/>
  <c r="D252885" i="1" s="1"/>
  <c r="C252886" i="1"/>
  <c r="D252886" i="1" s="1"/>
  <c r="C252887" i="1"/>
  <c r="D252887" i="1" s="1"/>
  <c r="C252888" i="1"/>
  <c r="D252888" i="1" s="1"/>
  <c r="C252889" i="1"/>
  <c r="D252889" i="1" s="1"/>
  <c r="C252890" i="1"/>
  <c r="D252890" i="1" s="1"/>
  <c r="C252891" i="1"/>
  <c r="D252891" i="1" s="1"/>
  <c r="C252892" i="1"/>
  <c r="D252892" i="1" s="1"/>
  <c r="C252893" i="1"/>
  <c r="D252893" i="1" s="1"/>
  <c r="C252894" i="1"/>
  <c r="D252894" i="1" s="1"/>
  <c r="C252895" i="1"/>
  <c r="D252895" i="1" s="1"/>
  <c r="C252896" i="1"/>
  <c r="D252896" i="1" s="1"/>
  <c r="C252897" i="1"/>
  <c r="D252897" i="1" s="1"/>
  <c r="C252898" i="1"/>
  <c r="D252898" i="1" s="1"/>
  <c r="C252899" i="1"/>
  <c r="D252899" i="1" s="1"/>
  <c r="C252900" i="1"/>
  <c r="D252900" i="1" s="1"/>
  <c r="C252901" i="1"/>
  <c r="D252901" i="1" s="1"/>
  <c r="C252902" i="1"/>
  <c r="D252902" i="1" s="1"/>
  <c r="C252903" i="1"/>
  <c r="D252903" i="1" s="1"/>
  <c r="C252904" i="1"/>
  <c r="D252904" i="1" s="1"/>
  <c r="C252905" i="1"/>
  <c r="D252905" i="1" s="1"/>
  <c r="C252906" i="1"/>
  <c r="D252906" i="1" s="1"/>
  <c r="C252907" i="1"/>
  <c r="D252907" i="1" s="1"/>
  <c r="C252908" i="1"/>
  <c r="D252908" i="1" s="1"/>
  <c r="C252909" i="1"/>
  <c r="D252909" i="1" s="1"/>
  <c r="C252910" i="1"/>
  <c r="D252910" i="1" s="1"/>
  <c r="C252911" i="1"/>
  <c r="D252911" i="1" s="1"/>
  <c r="C252912" i="1"/>
  <c r="D252912" i="1" s="1"/>
  <c r="C252913" i="1"/>
  <c r="D252913" i="1" s="1"/>
  <c r="C252914" i="1"/>
  <c r="D252914" i="1" s="1"/>
  <c r="C252915" i="1"/>
  <c r="D252915" i="1" s="1"/>
  <c r="C252916" i="1"/>
  <c r="D252916" i="1" s="1"/>
  <c r="C252917" i="1"/>
  <c r="D252917" i="1" s="1"/>
  <c r="C252918" i="1"/>
  <c r="D252918" i="1" s="1"/>
  <c r="C252919" i="1"/>
  <c r="D252919" i="1" s="1"/>
  <c r="C252920" i="1"/>
  <c r="D252920" i="1" s="1"/>
  <c r="C252921" i="1"/>
  <c r="D252921" i="1" s="1"/>
  <c r="C252922" i="1"/>
  <c r="D252922" i="1" s="1"/>
  <c r="C252923" i="1"/>
  <c r="D252923" i="1" s="1"/>
  <c r="C252924" i="1"/>
  <c r="D252924" i="1" s="1"/>
  <c r="C252925" i="1"/>
  <c r="D252925" i="1" s="1"/>
  <c r="C252926" i="1"/>
  <c r="D252926" i="1" s="1"/>
  <c r="C252927" i="1"/>
  <c r="D252927" i="1" s="1"/>
  <c r="C252928" i="1"/>
  <c r="D252928" i="1" s="1"/>
  <c r="C252929" i="1"/>
  <c r="D252929" i="1" s="1"/>
  <c r="C252930" i="1"/>
  <c r="D252930" i="1" s="1"/>
  <c r="C252931" i="1"/>
  <c r="D252931" i="1" s="1"/>
  <c r="C252932" i="1"/>
  <c r="D252932" i="1" s="1"/>
  <c r="C252933" i="1"/>
  <c r="D252933" i="1" s="1"/>
  <c r="C252934" i="1"/>
  <c r="D252934" i="1" s="1"/>
  <c r="C252935" i="1"/>
  <c r="D252935" i="1" s="1"/>
  <c r="C252936" i="1"/>
  <c r="D252936" i="1" s="1"/>
  <c r="C252937" i="1"/>
  <c r="D252937" i="1" s="1"/>
  <c r="C252938" i="1"/>
  <c r="D252938" i="1" s="1"/>
  <c r="C252939" i="1"/>
  <c r="D252939" i="1" s="1"/>
  <c r="C252940" i="1"/>
  <c r="D252940" i="1" s="1"/>
  <c r="C252941" i="1"/>
  <c r="D252941" i="1" s="1"/>
  <c r="C252942" i="1"/>
  <c r="D252942" i="1" s="1"/>
  <c r="C252943" i="1"/>
  <c r="D252943" i="1" s="1"/>
  <c r="C252944" i="1"/>
  <c r="D252944" i="1" s="1"/>
  <c r="C252945" i="1"/>
  <c r="D252945" i="1" s="1"/>
  <c r="C252946" i="1"/>
  <c r="D252946" i="1" s="1"/>
  <c r="C252947" i="1"/>
  <c r="D252947" i="1" s="1"/>
  <c r="C252948" i="1"/>
  <c r="D252948" i="1" s="1"/>
  <c r="C252949" i="1"/>
  <c r="D252949" i="1" s="1"/>
  <c r="C252950" i="1"/>
  <c r="D252950" i="1" s="1"/>
  <c r="C252951" i="1"/>
  <c r="D252951" i="1" s="1"/>
  <c r="C252952" i="1"/>
  <c r="D252952" i="1" s="1"/>
  <c r="C252953" i="1"/>
  <c r="D252953" i="1" s="1"/>
  <c r="C252954" i="1"/>
  <c r="D252954" i="1" s="1"/>
  <c r="C252955" i="1"/>
  <c r="D252955" i="1" s="1"/>
  <c r="C252956" i="1"/>
  <c r="D252956" i="1" s="1"/>
  <c r="C252957" i="1"/>
  <c r="D252957" i="1" s="1"/>
  <c r="C252958" i="1"/>
  <c r="D252958" i="1" s="1"/>
  <c r="C252959" i="1"/>
  <c r="D252959" i="1" s="1"/>
  <c r="C252960" i="1"/>
  <c r="D252960" i="1" s="1"/>
  <c r="C252961" i="1"/>
  <c r="D252961" i="1" s="1"/>
  <c r="C252962" i="1"/>
  <c r="D252962" i="1" s="1"/>
  <c r="C252963" i="1"/>
  <c r="D252963" i="1" s="1"/>
  <c r="C252964" i="1"/>
  <c r="D252964" i="1" s="1"/>
  <c r="C252965" i="1"/>
  <c r="D252965" i="1" s="1"/>
  <c r="C252966" i="1"/>
  <c r="D252966" i="1" s="1"/>
  <c r="C252967" i="1"/>
  <c r="D252967" i="1" s="1"/>
  <c r="C252968" i="1"/>
  <c r="D252968" i="1" s="1"/>
  <c r="C252969" i="1"/>
  <c r="D252969" i="1" s="1"/>
  <c r="C252970" i="1"/>
  <c r="D252970" i="1" s="1"/>
  <c r="C252971" i="1"/>
  <c r="D252971" i="1" s="1"/>
  <c r="C252972" i="1"/>
  <c r="D252972" i="1" s="1"/>
  <c r="C252973" i="1"/>
  <c r="D252973" i="1" s="1"/>
  <c r="C252974" i="1"/>
  <c r="D252974" i="1" s="1"/>
  <c r="C252975" i="1"/>
  <c r="D252975" i="1" s="1"/>
  <c r="C252976" i="1"/>
  <c r="D252976" i="1" s="1"/>
  <c r="C252977" i="1"/>
  <c r="D252977" i="1" s="1"/>
  <c r="C252978" i="1"/>
  <c r="D252978" i="1" s="1"/>
  <c r="C252979" i="1"/>
  <c r="D252979" i="1" s="1"/>
  <c r="C252980" i="1"/>
  <c r="D252980" i="1" s="1"/>
  <c r="C252981" i="1"/>
  <c r="D252981" i="1" s="1"/>
  <c r="C252982" i="1"/>
  <c r="D252982" i="1" s="1"/>
  <c r="C252983" i="1"/>
  <c r="D252983" i="1" s="1"/>
  <c r="C252984" i="1"/>
  <c r="D252984" i="1" s="1"/>
  <c r="C252985" i="1"/>
  <c r="D252985" i="1" s="1"/>
  <c r="C252986" i="1"/>
  <c r="D252986" i="1" s="1"/>
  <c r="C252987" i="1"/>
  <c r="D252987" i="1" s="1"/>
  <c r="C252988" i="1"/>
  <c r="D252988" i="1" s="1"/>
  <c r="C252989" i="1"/>
  <c r="D252989" i="1" s="1"/>
  <c r="C252990" i="1"/>
  <c r="D252990" i="1" s="1"/>
  <c r="C252991" i="1"/>
  <c r="D252991" i="1" s="1"/>
  <c r="C252992" i="1"/>
  <c r="D252992" i="1" s="1"/>
  <c r="C252993" i="1"/>
  <c r="D252993" i="1" s="1"/>
  <c r="C252994" i="1"/>
  <c r="D252994" i="1" s="1"/>
  <c r="C252995" i="1"/>
  <c r="D252995" i="1" s="1"/>
  <c r="C252996" i="1"/>
  <c r="D252996" i="1" s="1"/>
  <c r="C252997" i="1"/>
  <c r="D252997" i="1" s="1"/>
  <c r="C252998" i="1"/>
  <c r="D252998" i="1" s="1"/>
  <c r="C252999" i="1"/>
  <c r="D252999" i="1" s="1"/>
  <c r="C253000" i="1"/>
  <c r="D253000" i="1" s="1"/>
  <c r="C253001" i="1"/>
  <c r="D253001" i="1" s="1"/>
  <c r="C253002" i="1"/>
  <c r="D253002" i="1" s="1"/>
  <c r="C253003" i="1"/>
  <c r="D253003" i="1" s="1"/>
  <c r="C253004" i="1"/>
  <c r="D253004" i="1" s="1"/>
  <c r="C253005" i="1"/>
  <c r="D253005" i="1" s="1"/>
  <c r="C253006" i="1"/>
  <c r="D253006" i="1" s="1"/>
  <c r="C253007" i="1"/>
  <c r="D253007" i="1" s="1"/>
  <c r="C253008" i="1"/>
  <c r="D253008" i="1" s="1"/>
  <c r="C253009" i="1"/>
  <c r="D253009" i="1" s="1"/>
  <c r="C253010" i="1"/>
  <c r="D253010" i="1" s="1"/>
  <c r="C253011" i="1"/>
  <c r="D253011" i="1" s="1"/>
  <c r="C253012" i="1"/>
  <c r="D253012" i="1" s="1"/>
  <c r="C253013" i="1"/>
  <c r="D253013" i="1" s="1"/>
  <c r="C253014" i="1"/>
  <c r="D253014" i="1" s="1"/>
  <c r="C253015" i="1"/>
  <c r="D253015" i="1" s="1"/>
  <c r="C253016" i="1"/>
  <c r="D253016" i="1" s="1"/>
  <c r="C253017" i="1"/>
  <c r="D253017" i="1" s="1"/>
  <c r="C253018" i="1"/>
  <c r="D253018" i="1" s="1"/>
  <c r="C253019" i="1"/>
  <c r="D253019" i="1" s="1"/>
  <c r="C253020" i="1"/>
  <c r="D253020" i="1" s="1"/>
  <c r="C253021" i="1"/>
  <c r="D253021" i="1" s="1"/>
  <c r="C253022" i="1"/>
  <c r="D253022" i="1" s="1"/>
  <c r="C253023" i="1"/>
  <c r="D253023" i="1" s="1"/>
  <c r="C253024" i="1"/>
  <c r="D253024" i="1" s="1"/>
  <c r="C253025" i="1"/>
  <c r="D253025" i="1" s="1"/>
  <c r="C253026" i="1"/>
  <c r="D253026" i="1" s="1"/>
  <c r="C253027" i="1"/>
  <c r="D253027" i="1" s="1"/>
  <c r="C253028" i="1"/>
  <c r="D253028" i="1" s="1"/>
  <c r="C253029" i="1"/>
  <c r="D253029" i="1" s="1"/>
  <c r="C253030" i="1"/>
  <c r="D253030" i="1" s="1"/>
  <c r="C253031" i="1"/>
  <c r="D253031" i="1" s="1"/>
  <c r="C253032" i="1"/>
  <c r="D253032" i="1" s="1"/>
  <c r="C253033" i="1"/>
  <c r="D253033" i="1" s="1"/>
  <c r="C253034" i="1"/>
  <c r="D253034" i="1" s="1"/>
  <c r="C253035" i="1"/>
  <c r="D253035" i="1" s="1"/>
  <c r="C253036" i="1"/>
  <c r="D253036" i="1" s="1"/>
  <c r="C253037" i="1"/>
  <c r="D253037" i="1" s="1"/>
  <c r="C253038" i="1"/>
  <c r="D253038" i="1" s="1"/>
  <c r="C253039" i="1"/>
  <c r="D253039" i="1" s="1"/>
  <c r="C253040" i="1"/>
  <c r="D253040" i="1" s="1"/>
  <c r="C253041" i="1"/>
  <c r="D253041" i="1" s="1"/>
  <c r="C253042" i="1"/>
  <c r="D253042" i="1" s="1"/>
  <c r="C253043" i="1"/>
  <c r="D253043" i="1" s="1"/>
  <c r="C253044" i="1"/>
  <c r="D253044" i="1" s="1"/>
  <c r="C253045" i="1"/>
  <c r="D253045" i="1" s="1"/>
  <c r="C253046" i="1"/>
  <c r="D253046" i="1" s="1"/>
  <c r="C253047" i="1"/>
  <c r="D253047" i="1" s="1"/>
  <c r="C253048" i="1"/>
  <c r="D253048" i="1" s="1"/>
  <c r="C253049" i="1"/>
  <c r="D253049" i="1" s="1"/>
  <c r="C253050" i="1"/>
  <c r="D253050" i="1" s="1"/>
  <c r="C253051" i="1"/>
  <c r="D253051" i="1" s="1"/>
  <c r="C253052" i="1"/>
  <c r="D253052" i="1" s="1"/>
  <c r="C253053" i="1"/>
  <c r="D253053" i="1" s="1"/>
  <c r="C253054" i="1"/>
  <c r="D253054" i="1" s="1"/>
  <c r="C253055" i="1"/>
  <c r="D253055" i="1" s="1"/>
  <c r="C253056" i="1"/>
  <c r="D253056" i="1" s="1"/>
  <c r="C253057" i="1"/>
  <c r="D253057" i="1" s="1"/>
  <c r="C253058" i="1"/>
  <c r="D253058" i="1" s="1"/>
  <c r="C253059" i="1"/>
  <c r="D253059" i="1" s="1"/>
  <c r="C253060" i="1"/>
  <c r="D253060" i="1" s="1"/>
  <c r="C253061" i="1"/>
  <c r="D253061" i="1" s="1"/>
  <c r="C253062" i="1"/>
  <c r="D253062" i="1" s="1"/>
  <c r="C253063" i="1"/>
  <c r="D253063" i="1" s="1"/>
  <c r="C253064" i="1"/>
  <c r="D253064" i="1" s="1"/>
  <c r="C253065" i="1"/>
  <c r="D253065" i="1" s="1"/>
  <c r="C253066" i="1"/>
  <c r="D253066" i="1" s="1"/>
  <c r="C253067" i="1"/>
  <c r="D253067" i="1" s="1"/>
  <c r="C253068" i="1"/>
  <c r="D253068" i="1" s="1"/>
  <c r="C253069" i="1"/>
  <c r="D253069" i="1" s="1"/>
  <c r="C253070" i="1"/>
  <c r="D253070" i="1" s="1"/>
  <c r="C253071" i="1"/>
  <c r="D253071" i="1" s="1"/>
  <c r="C253072" i="1"/>
  <c r="D253072" i="1" s="1"/>
  <c r="C253073" i="1"/>
  <c r="D253073" i="1" s="1"/>
  <c r="C253074" i="1"/>
  <c r="D253074" i="1" s="1"/>
  <c r="C253075" i="1"/>
  <c r="D253075" i="1" s="1"/>
  <c r="C253076" i="1"/>
  <c r="D253076" i="1" s="1"/>
  <c r="C253077" i="1"/>
  <c r="D253077" i="1" s="1"/>
  <c r="C253078" i="1"/>
  <c r="D253078" i="1" s="1"/>
  <c r="C253079" i="1"/>
  <c r="D253079" i="1" s="1"/>
  <c r="C253080" i="1"/>
  <c r="D253080" i="1" s="1"/>
  <c r="C253081" i="1"/>
  <c r="D253081" i="1" s="1"/>
  <c r="C253082" i="1"/>
  <c r="D253082" i="1" s="1"/>
  <c r="C253083" i="1"/>
  <c r="D253083" i="1" s="1"/>
  <c r="C253084" i="1"/>
  <c r="D253084" i="1" s="1"/>
  <c r="C253085" i="1"/>
  <c r="D253085" i="1" s="1"/>
  <c r="C253086" i="1"/>
  <c r="D253086" i="1" s="1"/>
  <c r="C253087" i="1"/>
  <c r="D253087" i="1" s="1"/>
  <c r="C253088" i="1"/>
  <c r="D253088" i="1" s="1"/>
  <c r="C253089" i="1"/>
  <c r="D253089" i="1" s="1"/>
  <c r="C253090" i="1"/>
  <c r="D253090" i="1" s="1"/>
  <c r="C253091" i="1"/>
  <c r="D253091" i="1" s="1"/>
  <c r="C253092" i="1"/>
  <c r="D253092" i="1" s="1"/>
  <c r="C253093" i="1"/>
  <c r="D253093" i="1" s="1"/>
  <c r="C253094" i="1"/>
  <c r="D253094" i="1" s="1"/>
  <c r="C253095" i="1"/>
  <c r="D253095" i="1" s="1"/>
  <c r="C253096" i="1"/>
  <c r="D253096" i="1" s="1"/>
  <c r="C253097" i="1"/>
  <c r="D253097" i="1" s="1"/>
  <c r="C253098" i="1"/>
  <c r="D253098" i="1" s="1"/>
  <c r="C253099" i="1"/>
  <c r="D253099" i="1" s="1"/>
  <c r="C253100" i="1"/>
  <c r="D253100" i="1" s="1"/>
  <c r="C253101" i="1"/>
  <c r="D253101" i="1" s="1"/>
  <c r="C253102" i="1"/>
  <c r="D253102" i="1" s="1"/>
  <c r="C253103" i="1"/>
  <c r="D253103" i="1" s="1"/>
  <c r="C253104" i="1"/>
  <c r="D253104" i="1" s="1"/>
  <c r="C253105" i="1"/>
  <c r="D253105" i="1" s="1"/>
  <c r="C253106" i="1"/>
  <c r="D253106" i="1" s="1"/>
  <c r="C253107" i="1"/>
  <c r="D253107" i="1" s="1"/>
  <c r="C253108" i="1"/>
  <c r="D253108" i="1" s="1"/>
  <c r="C253109" i="1"/>
  <c r="D253109" i="1" s="1"/>
  <c r="C253110" i="1"/>
  <c r="D253110" i="1" s="1"/>
  <c r="C253111" i="1"/>
  <c r="D253111" i="1" s="1"/>
  <c r="C253112" i="1"/>
  <c r="D253112" i="1" s="1"/>
  <c r="C253113" i="1"/>
  <c r="D253113" i="1" s="1"/>
  <c r="C253114" i="1"/>
  <c r="D253114" i="1" s="1"/>
  <c r="C253115" i="1"/>
  <c r="D253115" i="1" s="1"/>
  <c r="C253116" i="1"/>
  <c r="D253116" i="1" s="1"/>
  <c r="C253117" i="1"/>
  <c r="D253117" i="1" s="1"/>
  <c r="C253118" i="1"/>
  <c r="D253118" i="1" s="1"/>
  <c r="C253119" i="1"/>
  <c r="D253119" i="1" s="1"/>
  <c r="C253120" i="1"/>
  <c r="D253120" i="1" s="1"/>
  <c r="C253121" i="1"/>
  <c r="D253121" i="1" s="1"/>
  <c r="C253122" i="1"/>
  <c r="D253122" i="1" s="1"/>
  <c r="C253123" i="1"/>
  <c r="D253123" i="1" s="1"/>
  <c r="C253124" i="1"/>
  <c r="D253124" i="1" s="1"/>
  <c r="C253125" i="1"/>
  <c r="D253125" i="1" s="1"/>
  <c r="C253126" i="1"/>
  <c r="D253126" i="1" s="1"/>
  <c r="C253127" i="1"/>
  <c r="D253127" i="1" s="1"/>
  <c r="C253128" i="1"/>
  <c r="D253128" i="1" s="1"/>
  <c r="C253129" i="1"/>
  <c r="D253129" i="1" s="1"/>
  <c r="C253130" i="1"/>
  <c r="D253130" i="1" s="1"/>
  <c r="C253131" i="1"/>
  <c r="D253131" i="1" s="1"/>
  <c r="C253132" i="1"/>
  <c r="D253132" i="1" s="1"/>
  <c r="C253133" i="1"/>
  <c r="D253133" i="1" s="1"/>
  <c r="C253134" i="1"/>
  <c r="D253134" i="1" s="1"/>
  <c r="C253135" i="1"/>
  <c r="D253135" i="1" s="1"/>
  <c r="C253136" i="1"/>
  <c r="D253136" i="1" s="1"/>
  <c r="C253137" i="1"/>
  <c r="D253137" i="1" s="1"/>
  <c r="C253138" i="1"/>
  <c r="D253138" i="1" s="1"/>
  <c r="C253139" i="1"/>
  <c r="D253139" i="1" s="1"/>
  <c r="C253140" i="1"/>
  <c r="D253140" i="1" s="1"/>
  <c r="C253141" i="1"/>
  <c r="D253141" i="1" s="1"/>
  <c r="C253142" i="1"/>
  <c r="D253142" i="1" s="1"/>
  <c r="C253143" i="1"/>
  <c r="D253143" i="1" s="1"/>
  <c r="C253144" i="1"/>
  <c r="D253144" i="1" s="1"/>
  <c r="C253145" i="1"/>
  <c r="D253145" i="1" s="1"/>
  <c r="C253146" i="1"/>
  <c r="D253146" i="1" s="1"/>
  <c r="C253147" i="1"/>
  <c r="D253147" i="1" s="1"/>
  <c r="C253148" i="1"/>
  <c r="D253148" i="1" s="1"/>
  <c r="C253149" i="1"/>
  <c r="D253149" i="1" s="1"/>
  <c r="C253150" i="1"/>
  <c r="D253150" i="1" s="1"/>
  <c r="C253151" i="1"/>
  <c r="D253151" i="1" s="1"/>
  <c r="C253152" i="1"/>
  <c r="D253152" i="1" s="1"/>
  <c r="C253153" i="1"/>
  <c r="D253153" i="1" s="1"/>
  <c r="C253154" i="1"/>
  <c r="D253154" i="1" s="1"/>
  <c r="C253155" i="1"/>
  <c r="D253155" i="1" s="1"/>
  <c r="C253156" i="1"/>
  <c r="D253156" i="1" s="1"/>
  <c r="C253157" i="1"/>
  <c r="D253157" i="1" s="1"/>
  <c r="C253158" i="1"/>
  <c r="D253158" i="1" s="1"/>
  <c r="C253159" i="1"/>
  <c r="D253159" i="1" s="1"/>
  <c r="C253160" i="1"/>
  <c r="D253160" i="1" s="1"/>
  <c r="C253161" i="1"/>
  <c r="D253161" i="1" s="1"/>
  <c r="C253162" i="1"/>
  <c r="D253162" i="1" s="1"/>
  <c r="C253163" i="1"/>
  <c r="D253163" i="1" s="1"/>
  <c r="C253164" i="1"/>
  <c r="D253164" i="1" s="1"/>
  <c r="C253165" i="1"/>
  <c r="D253165" i="1" s="1"/>
  <c r="C253166" i="1"/>
  <c r="D253166" i="1" s="1"/>
  <c r="C253167" i="1"/>
  <c r="D253167" i="1" s="1"/>
  <c r="C253168" i="1"/>
  <c r="D253168" i="1" s="1"/>
  <c r="C253169" i="1"/>
  <c r="D253169" i="1" s="1"/>
  <c r="C253170" i="1"/>
  <c r="D253170" i="1" s="1"/>
  <c r="C253171" i="1"/>
  <c r="D253171" i="1" s="1"/>
  <c r="C253172" i="1"/>
  <c r="D253172" i="1" s="1"/>
  <c r="C253173" i="1"/>
  <c r="D253173" i="1" s="1"/>
  <c r="C253174" i="1"/>
  <c r="D253174" i="1" s="1"/>
  <c r="C253175" i="1"/>
  <c r="D253175" i="1" s="1"/>
  <c r="C253176" i="1"/>
  <c r="D253176" i="1" s="1"/>
  <c r="C253177" i="1"/>
  <c r="D253177" i="1" s="1"/>
  <c r="C253178" i="1"/>
  <c r="D253178" i="1" s="1"/>
  <c r="C253179" i="1"/>
  <c r="D253179" i="1" s="1"/>
  <c r="C253180" i="1"/>
  <c r="D253180" i="1" s="1"/>
  <c r="C253181" i="1"/>
  <c r="D253181" i="1" s="1"/>
  <c r="C253182" i="1"/>
  <c r="D253182" i="1" s="1"/>
  <c r="C253183" i="1"/>
  <c r="D253183" i="1" s="1"/>
  <c r="C253184" i="1"/>
  <c r="D253184" i="1" s="1"/>
  <c r="C253185" i="1"/>
  <c r="D253185" i="1" s="1"/>
  <c r="C253186" i="1"/>
  <c r="D253186" i="1" s="1"/>
  <c r="C253187" i="1"/>
  <c r="D253187" i="1" s="1"/>
  <c r="C253188" i="1"/>
  <c r="D253188" i="1" s="1"/>
  <c r="C253189" i="1"/>
  <c r="D253189" i="1" s="1"/>
  <c r="C253190" i="1"/>
  <c r="D253190" i="1" s="1"/>
  <c r="C253191" i="1"/>
  <c r="D253191" i="1" s="1"/>
  <c r="C253192" i="1"/>
  <c r="D253192" i="1" s="1"/>
  <c r="C253193" i="1"/>
  <c r="D253193" i="1" s="1"/>
  <c r="C253194" i="1"/>
  <c r="D253194" i="1" s="1"/>
  <c r="C253195" i="1"/>
  <c r="D253195" i="1" s="1"/>
  <c r="C253196" i="1"/>
  <c r="D253196" i="1" s="1"/>
  <c r="C253197" i="1"/>
  <c r="D253197" i="1" s="1"/>
  <c r="C253198" i="1"/>
  <c r="D253198" i="1" s="1"/>
  <c r="C253199" i="1"/>
  <c r="D253199" i="1" s="1"/>
  <c r="C253200" i="1"/>
  <c r="D253200" i="1" s="1"/>
  <c r="C253201" i="1"/>
  <c r="D253201" i="1" s="1"/>
  <c r="C253202" i="1"/>
  <c r="D253202" i="1" s="1"/>
  <c r="C253203" i="1"/>
  <c r="D253203" i="1" s="1"/>
  <c r="C253204" i="1"/>
  <c r="D253204" i="1" s="1"/>
  <c r="C253205" i="1"/>
  <c r="D253205" i="1" s="1"/>
  <c r="C253206" i="1"/>
  <c r="D253206" i="1" s="1"/>
  <c r="C253207" i="1"/>
  <c r="D253207" i="1" s="1"/>
  <c r="C253208" i="1"/>
  <c r="D253208" i="1" s="1"/>
  <c r="C253209" i="1"/>
  <c r="D253209" i="1" s="1"/>
  <c r="C253210" i="1"/>
  <c r="D253210" i="1" s="1"/>
  <c r="C253211" i="1"/>
  <c r="D253211" i="1" s="1"/>
  <c r="C253212" i="1"/>
  <c r="D253212" i="1" s="1"/>
  <c r="C253213" i="1"/>
  <c r="D253213" i="1" s="1"/>
  <c r="C253214" i="1"/>
  <c r="D253214" i="1" s="1"/>
  <c r="C253215" i="1"/>
  <c r="D253215" i="1" s="1"/>
  <c r="C253216" i="1"/>
  <c r="D253216" i="1" s="1"/>
  <c r="C253217" i="1"/>
  <c r="D253217" i="1" s="1"/>
  <c r="C253218" i="1"/>
  <c r="D253218" i="1" s="1"/>
  <c r="C253219" i="1"/>
  <c r="D253219" i="1" s="1"/>
  <c r="C253220" i="1"/>
  <c r="D253220" i="1" s="1"/>
  <c r="C253221" i="1"/>
  <c r="D253221" i="1" s="1"/>
  <c r="C253222" i="1"/>
  <c r="D253222" i="1" s="1"/>
  <c r="C253223" i="1"/>
  <c r="D253223" i="1" s="1"/>
  <c r="C253224" i="1"/>
  <c r="D253224" i="1" s="1"/>
  <c r="C253225" i="1"/>
  <c r="D253225" i="1" s="1"/>
  <c r="C253226" i="1"/>
  <c r="D253226" i="1" s="1"/>
  <c r="C253227" i="1"/>
  <c r="D253227" i="1" s="1"/>
  <c r="C253228" i="1"/>
  <c r="D253228" i="1" s="1"/>
  <c r="C253229" i="1"/>
  <c r="D253229" i="1" s="1"/>
  <c r="C253230" i="1"/>
  <c r="D253230" i="1" s="1"/>
  <c r="C253231" i="1"/>
  <c r="D253231" i="1" s="1"/>
  <c r="C253232" i="1"/>
  <c r="D253232" i="1" s="1"/>
  <c r="C253233" i="1"/>
  <c r="D253233" i="1" s="1"/>
  <c r="C253234" i="1"/>
  <c r="D253234" i="1" s="1"/>
  <c r="C253235" i="1"/>
  <c r="D253235" i="1" s="1"/>
  <c r="C253236" i="1"/>
  <c r="D253236" i="1" s="1"/>
  <c r="C253237" i="1"/>
  <c r="D253237" i="1" s="1"/>
  <c r="C253238" i="1"/>
  <c r="D253238" i="1" s="1"/>
  <c r="C253239" i="1"/>
  <c r="D253239" i="1" s="1"/>
  <c r="C253240" i="1"/>
  <c r="D253240" i="1" s="1"/>
  <c r="C253241" i="1"/>
  <c r="D253241" i="1" s="1"/>
  <c r="C253242" i="1"/>
  <c r="D253242" i="1" s="1"/>
  <c r="C253243" i="1"/>
  <c r="D253243" i="1" s="1"/>
  <c r="C253244" i="1"/>
  <c r="D253244" i="1" s="1"/>
  <c r="C253245" i="1"/>
  <c r="D253245" i="1" s="1"/>
  <c r="C253246" i="1"/>
  <c r="D253246" i="1" s="1"/>
  <c r="C253247" i="1"/>
  <c r="D253247" i="1" s="1"/>
  <c r="C253248" i="1"/>
  <c r="D253248" i="1" s="1"/>
  <c r="C253249" i="1"/>
  <c r="D253249" i="1" s="1"/>
  <c r="C253250" i="1"/>
  <c r="D253250" i="1" s="1"/>
  <c r="C253251" i="1"/>
  <c r="D253251" i="1" s="1"/>
  <c r="C253252" i="1"/>
  <c r="D253252" i="1" s="1"/>
  <c r="C253253" i="1"/>
  <c r="D253253" i="1" s="1"/>
  <c r="C253254" i="1"/>
  <c r="D253254" i="1" s="1"/>
  <c r="C253255" i="1"/>
  <c r="D253255" i="1" s="1"/>
  <c r="C253256" i="1"/>
  <c r="D253256" i="1" s="1"/>
  <c r="C253257" i="1"/>
  <c r="D253257" i="1" s="1"/>
  <c r="C253258" i="1"/>
  <c r="D253258" i="1" s="1"/>
  <c r="C253259" i="1"/>
  <c r="D253259" i="1" s="1"/>
  <c r="C253260" i="1"/>
  <c r="D253260" i="1" s="1"/>
  <c r="C253261" i="1"/>
  <c r="D253261" i="1" s="1"/>
  <c r="C253262" i="1"/>
  <c r="D253262" i="1" s="1"/>
  <c r="C253263" i="1"/>
  <c r="D253263" i="1" s="1"/>
  <c r="C253264" i="1"/>
  <c r="D253264" i="1" s="1"/>
  <c r="C253265" i="1"/>
  <c r="D253265" i="1" s="1"/>
  <c r="C253266" i="1"/>
  <c r="D253266" i="1" s="1"/>
  <c r="C253267" i="1"/>
  <c r="D253267" i="1" s="1"/>
  <c r="C253268" i="1"/>
  <c r="D253268" i="1" s="1"/>
  <c r="C253269" i="1"/>
  <c r="D253269" i="1" s="1"/>
  <c r="C253270" i="1"/>
  <c r="D253270" i="1" s="1"/>
  <c r="C253271" i="1"/>
  <c r="D253271" i="1" s="1"/>
  <c r="C253272" i="1"/>
  <c r="D253272" i="1" s="1"/>
  <c r="C253273" i="1"/>
  <c r="D253273" i="1" s="1"/>
  <c r="C253274" i="1"/>
  <c r="D253274" i="1" s="1"/>
  <c r="C253275" i="1"/>
  <c r="D253275" i="1" s="1"/>
  <c r="C253276" i="1"/>
  <c r="D253276" i="1" s="1"/>
  <c r="C253277" i="1"/>
  <c r="D253277" i="1" s="1"/>
  <c r="C253278" i="1"/>
  <c r="D253278" i="1" s="1"/>
  <c r="C253279" i="1"/>
  <c r="D253279" i="1" s="1"/>
  <c r="C253280" i="1"/>
  <c r="D253280" i="1" s="1"/>
  <c r="C253281" i="1"/>
  <c r="D253281" i="1" s="1"/>
  <c r="C253282" i="1"/>
  <c r="D253282" i="1" s="1"/>
  <c r="C253283" i="1"/>
  <c r="D253283" i="1" s="1"/>
  <c r="C253284" i="1"/>
  <c r="D253284" i="1" s="1"/>
  <c r="C253285" i="1"/>
  <c r="D253285" i="1" s="1"/>
  <c r="C253286" i="1"/>
  <c r="D253286" i="1" s="1"/>
  <c r="C253287" i="1"/>
  <c r="D253287" i="1" s="1"/>
  <c r="C253288" i="1"/>
  <c r="D253288" i="1" s="1"/>
  <c r="C253289" i="1"/>
  <c r="D253289" i="1" s="1"/>
  <c r="C253290" i="1"/>
  <c r="D253290" i="1" s="1"/>
  <c r="C253291" i="1"/>
  <c r="D253291" i="1" s="1"/>
  <c r="C253292" i="1"/>
  <c r="D253292" i="1" s="1"/>
  <c r="C253293" i="1"/>
  <c r="D253293" i="1" s="1"/>
  <c r="C253294" i="1"/>
  <c r="D253294" i="1" s="1"/>
  <c r="C253295" i="1"/>
  <c r="D253295" i="1" s="1"/>
  <c r="C253296" i="1"/>
  <c r="D253296" i="1" s="1"/>
  <c r="C253297" i="1"/>
  <c r="D253297" i="1" s="1"/>
  <c r="C253298" i="1"/>
  <c r="D253298" i="1" s="1"/>
  <c r="C253299" i="1"/>
  <c r="D253299" i="1" s="1"/>
  <c r="C253300" i="1"/>
  <c r="D253300" i="1" s="1"/>
  <c r="C253301" i="1"/>
  <c r="D253301" i="1" s="1"/>
  <c r="C253302" i="1"/>
  <c r="D253302" i="1" s="1"/>
  <c r="C253303" i="1"/>
  <c r="D253303" i="1" s="1"/>
  <c r="C253304" i="1"/>
  <c r="D253304" i="1" s="1"/>
  <c r="C253305" i="1"/>
  <c r="D253305" i="1" s="1"/>
  <c r="C253306" i="1"/>
  <c r="D253306" i="1" s="1"/>
  <c r="C253307" i="1"/>
  <c r="D253307" i="1" s="1"/>
  <c r="C253308" i="1"/>
  <c r="D253308" i="1" s="1"/>
  <c r="C253309" i="1"/>
  <c r="D253309" i="1" s="1"/>
  <c r="C253310" i="1"/>
  <c r="D253310" i="1" s="1"/>
  <c r="C253311" i="1"/>
  <c r="D253311" i="1" s="1"/>
  <c r="C253312" i="1"/>
  <c r="D253312" i="1" s="1"/>
  <c r="C253313" i="1"/>
  <c r="D253313" i="1" s="1"/>
  <c r="C253314" i="1"/>
  <c r="D253314" i="1" s="1"/>
  <c r="C253315" i="1"/>
  <c r="D253315" i="1" s="1"/>
  <c r="C253316" i="1"/>
  <c r="D253316" i="1" s="1"/>
  <c r="C253317" i="1"/>
  <c r="D253317" i="1" s="1"/>
  <c r="C253318" i="1"/>
  <c r="D253318" i="1" s="1"/>
  <c r="C253319" i="1"/>
  <c r="D253319" i="1" s="1"/>
  <c r="C253320" i="1"/>
  <c r="D253320" i="1" s="1"/>
  <c r="C253321" i="1"/>
  <c r="D253321" i="1" s="1"/>
  <c r="C253322" i="1"/>
  <c r="D253322" i="1" s="1"/>
  <c r="C253323" i="1"/>
  <c r="D253323" i="1" s="1"/>
  <c r="C253324" i="1"/>
  <c r="D253324" i="1" s="1"/>
  <c r="C253325" i="1"/>
  <c r="D253325" i="1" s="1"/>
  <c r="C253326" i="1"/>
  <c r="D253326" i="1" s="1"/>
  <c r="C253327" i="1"/>
  <c r="D253327" i="1" s="1"/>
  <c r="C253328" i="1"/>
  <c r="D253328" i="1" s="1"/>
  <c r="C253329" i="1"/>
  <c r="D253329" i="1" s="1"/>
  <c r="C253330" i="1"/>
  <c r="D253330" i="1" s="1"/>
  <c r="C253331" i="1"/>
  <c r="D253331" i="1" s="1"/>
  <c r="C253332" i="1"/>
  <c r="D253332" i="1" s="1"/>
  <c r="C253333" i="1"/>
  <c r="D253333" i="1" s="1"/>
  <c r="C253334" i="1"/>
  <c r="D253334" i="1" s="1"/>
  <c r="C253335" i="1"/>
  <c r="D253335" i="1" s="1"/>
  <c r="C253336" i="1"/>
  <c r="D253336" i="1" s="1"/>
  <c r="C253337" i="1"/>
  <c r="D253337" i="1" s="1"/>
  <c r="C253338" i="1"/>
  <c r="D253338" i="1" s="1"/>
  <c r="C253339" i="1"/>
  <c r="D253339" i="1" s="1"/>
  <c r="C253340" i="1"/>
  <c r="D253340" i="1" s="1"/>
  <c r="C253341" i="1"/>
  <c r="D253341" i="1" s="1"/>
  <c r="C253342" i="1"/>
  <c r="D253342" i="1" s="1"/>
  <c r="C253343" i="1"/>
  <c r="D253343" i="1" s="1"/>
  <c r="C253344" i="1"/>
  <c r="D253344" i="1" s="1"/>
  <c r="C253345" i="1"/>
  <c r="D253345" i="1" s="1"/>
  <c r="C253346" i="1"/>
  <c r="D253346" i="1" s="1"/>
  <c r="C253347" i="1"/>
  <c r="D253347" i="1" s="1"/>
  <c r="C253348" i="1"/>
  <c r="D253348" i="1" s="1"/>
  <c r="C253349" i="1"/>
  <c r="D253349" i="1" s="1"/>
  <c r="C253350" i="1"/>
  <c r="D253350" i="1" s="1"/>
  <c r="C253351" i="1"/>
  <c r="D253351" i="1" s="1"/>
  <c r="C253352" i="1"/>
  <c r="D253352" i="1" s="1"/>
  <c r="C253353" i="1"/>
  <c r="D253353" i="1" s="1"/>
  <c r="C253354" i="1"/>
  <c r="D253354" i="1" s="1"/>
  <c r="C253355" i="1"/>
  <c r="D253355" i="1" s="1"/>
  <c r="C253356" i="1"/>
  <c r="D253356" i="1" s="1"/>
  <c r="C253357" i="1"/>
  <c r="D253357" i="1" s="1"/>
  <c r="C253358" i="1"/>
  <c r="D253358" i="1" s="1"/>
  <c r="C253359" i="1"/>
  <c r="D253359" i="1" s="1"/>
  <c r="C253360" i="1"/>
  <c r="D253360" i="1" s="1"/>
  <c r="C253361" i="1"/>
  <c r="D253361" i="1" s="1"/>
  <c r="C253362" i="1"/>
  <c r="D253362" i="1" s="1"/>
  <c r="C253363" i="1"/>
  <c r="D253363" i="1" s="1"/>
  <c r="C253364" i="1"/>
  <c r="D253364" i="1" s="1"/>
  <c r="C253365" i="1"/>
  <c r="D253365" i="1" s="1"/>
  <c r="C253366" i="1"/>
  <c r="D253366" i="1" s="1"/>
  <c r="C253367" i="1"/>
  <c r="D253367" i="1" s="1"/>
  <c r="C253368" i="1"/>
  <c r="D253368" i="1" s="1"/>
  <c r="C253369" i="1"/>
  <c r="D253369" i="1" s="1"/>
  <c r="C253370" i="1"/>
  <c r="D253370" i="1" s="1"/>
  <c r="C253371" i="1"/>
  <c r="D253371" i="1" s="1"/>
  <c r="C253372" i="1"/>
  <c r="D253372" i="1" s="1"/>
  <c r="C253373" i="1"/>
  <c r="D253373" i="1" s="1"/>
  <c r="C253374" i="1"/>
  <c r="D253374" i="1" s="1"/>
  <c r="C253375" i="1"/>
  <c r="D253375" i="1" s="1"/>
  <c r="C253376" i="1"/>
  <c r="D253376" i="1" s="1"/>
  <c r="C253377" i="1"/>
  <c r="D253377" i="1" s="1"/>
  <c r="C253378" i="1"/>
  <c r="D253378" i="1" s="1"/>
  <c r="C253379" i="1"/>
  <c r="D253379" i="1" s="1"/>
  <c r="C253380" i="1"/>
  <c r="D253380" i="1" s="1"/>
  <c r="C253381" i="1"/>
  <c r="D253381" i="1" s="1"/>
  <c r="C253382" i="1"/>
  <c r="D253382" i="1" s="1"/>
  <c r="C253383" i="1"/>
  <c r="D253383" i="1" s="1"/>
  <c r="C253384" i="1"/>
  <c r="D253384" i="1" s="1"/>
  <c r="C253385" i="1"/>
  <c r="D253385" i="1" s="1"/>
  <c r="C253386" i="1"/>
  <c r="D253386" i="1" s="1"/>
  <c r="C253387" i="1"/>
  <c r="D253387" i="1" s="1"/>
  <c r="C253388" i="1"/>
  <c r="D253388" i="1" s="1"/>
  <c r="C253389" i="1"/>
  <c r="D253389" i="1" s="1"/>
  <c r="C253390" i="1"/>
  <c r="D253390" i="1" s="1"/>
  <c r="C253391" i="1"/>
  <c r="D253391" i="1" s="1"/>
  <c r="C253392" i="1"/>
  <c r="D253392" i="1" s="1"/>
  <c r="C253393" i="1"/>
  <c r="D253393" i="1" s="1"/>
  <c r="C253394" i="1"/>
  <c r="D253394" i="1" s="1"/>
  <c r="C253395" i="1"/>
  <c r="D253395" i="1" s="1"/>
  <c r="C253396" i="1"/>
  <c r="D253396" i="1" s="1"/>
  <c r="C253397" i="1"/>
  <c r="D253397" i="1" s="1"/>
  <c r="C253398" i="1"/>
  <c r="D253398" i="1" s="1"/>
  <c r="C253399" i="1"/>
  <c r="D253399" i="1" s="1"/>
  <c r="C253400" i="1"/>
  <c r="D253400" i="1" s="1"/>
  <c r="C253401" i="1"/>
  <c r="D253401" i="1" s="1"/>
  <c r="C253402" i="1"/>
  <c r="D253402" i="1" s="1"/>
  <c r="C253403" i="1"/>
  <c r="D253403" i="1" s="1"/>
  <c r="C253404" i="1"/>
  <c r="D253404" i="1" s="1"/>
  <c r="C253405" i="1"/>
  <c r="D253405" i="1" s="1"/>
  <c r="C253406" i="1"/>
  <c r="D253406" i="1" s="1"/>
  <c r="C253407" i="1"/>
  <c r="D253407" i="1" s="1"/>
  <c r="C253408" i="1"/>
  <c r="D253408" i="1" s="1"/>
  <c r="C253409" i="1"/>
  <c r="D253409" i="1" s="1"/>
  <c r="C253410" i="1"/>
  <c r="D253410" i="1" s="1"/>
  <c r="C253411" i="1"/>
  <c r="D253411" i="1" s="1"/>
  <c r="C253412" i="1"/>
  <c r="D253412" i="1" s="1"/>
  <c r="C253413" i="1"/>
  <c r="D253413" i="1" s="1"/>
  <c r="C253414" i="1"/>
  <c r="D253414" i="1" s="1"/>
  <c r="C253415" i="1"/>
  <c r="D253415" i="1" s="1"/>
  <c r="C253416" i="1"/>
  <c r="D253416" i="1" s="1"/>
  <c r="C253417" i="1"/>
  <c r="D253417" i="1" s="1"/>
  <c r="C253418" i="1"/>
  <c r="D253418" i="1" s="1"/>
  <c r="C253419" i="1"/>
  <c r="D253419" i="1" s="1"/>
  <c r="C253420" i="1"/>
  <c r="D253420" i="1" s="1"/>
  <c r="C253421" i="1"/>
  <c r="D253421" i="1" s="1"/>
  <c r="C253422" i="1"/>
  <c r="D253422" i="1" s="1"/>
  <c r="C253423" i="1"/>
  <c r="D253423" i="1" s="1"/>
  <c r="C253424" i="1"/>
  <c r="D253424" i="1" s="1"/>
  <c r="C253425" i="1"/>
  <c r="D253425" i="1" s="1"/>
  <c r="C253426" i="1"/>
  <c r="D253426" i="1" s="1"/>
  <c r="C253427" i="1"/>
  <c r="D253427" i="1" s="1"/>
  <c r="C253428" i="1"/>
  <c r="D253428" i="1" s="1"/>
  <c r="C253429" i="1"/>
  <c r="D253429" i="1" s="1"/>
  <c r="C253430" i="1"/>
  <c r="D253430" i="1" s="1"/>
  <c r="C253431" i="1"/>
  <c r="D253431" i="1" s="1"/>
  <c r="C253432" i="1"/>
  <c r="D253432" i="1" s="1"/>
  <c r="C253433" i="1"/>
  <c r="D253433" i="1" s="1"/>
  <c r="C253434" i="1"/>
  <c r="D253434" i="1" s="1"/>
  <c r="C253435" i="1"/>
  <c r="D253435" i="1" s="1"/>
  <c r="C253436" i="1"/>
  <c r="D253436" i="1" s="1"/>
  <c r="C253437" i="1"/>
  <c r="D253437" i="1" s="1"/>
  <c r="C253438" i="1"/>
  <c r="D253438" i="1" s="1"/>
  <c r="C253439" i="1"/>
  <c r="D253439" i="1" s="1"/>
  <c r="C253440" i="1"/>
  <c r="D253440" i="1" s="1"/>
  <c r="C253441" i="1"/>
  <c r="D253441" i="1" s="1"/>
  <c r="C253442" i="1"/>
  <c r="D253442" i="1" s="1"/>
  <c r="C253443" i="1"/>
  <c r="D253443" i="1" s="1"/>
  <c r="C253444" i="1"/>
  <c r="D253444" i="1" s="1"/>
  <c r="C253445" i="1"/>
  <c r="D253445" i="1" s="1"/>
  <c r="C253446" i="1"/>
  <c r="D253446" i="1" s="1"/>
  <c r="C253447" i="1"/>
  <c r="D253447" i="1" s="1"/>
  <c r="C253448" i="1"/>
  <c r="D253448" i="1" s="1"/>
  <c r="C253449" i="1"/>
  <c r="D253449" i="1" s="1"/>
  <c r="C253450" i="1"/>
  <c r="D253450" i="1" s="1"/>
  <c r="C253451" i="1"/>
  <c r="D253451" i="1" s="1"/>
  <c r="C253452" i="1"/>
  <c r="D253452" i="1" s="1"/>
  <c r="C253453" i="1"/>
  <c r="D253453" i="1" s="1"/>
  <c r="C253454" i="1"/>
  <c r="D253454" i="1" s="1"/>
  <c r="C253455" i="1"/>
  <c r="D253455" i="1" s="1"/>
  <c r="C253456" i="1"/>
  <c r="D253456" i="1" s="1"/>
  <c r="C253457" i="1"/>
  <c r="D253457" i="1" s="1"/>
  <c r="C253458" i="1"/>
  <c r="D253458" i="1" s="1"/>
  <c r="C253459" i="1"/>
  <c r="D253459" i="1" s="1"/>
  <c r="C253460" i="1"/>
  <c r="D253460" i="1" s="1"/>
  <c r="C253461" i="1"/>
  <c r="D253461" i="1" s="1"/>
  <c r="C253462" i="1"/>
  <c r="D253462" i="1" s="1"/>
  <c r="C253463" i="1"/>
  <c r="D253463" i="1" s="1"/>
  <c r="C253464" i="1"/>
  <c r="D253464" i="1" s="1"/>
  <c r="C253465" i="1"/>
  <c r="D253465" i="1" s="1"/>
  <c r="C253466" i="1"/>
  <c r="D253466" i="1" s="1"/>
  <c r="C253467" i="1"/>
  <c r="D253467" i="1" s="1"/>
  <c r="C253468" i="1"/>
  <c r="D253468" i="1" s="1"/>
  <c r="C253469" i="1"/>
  <c r="D253469" i="1" s="1"/>
  <c r="C253470" i="1"/>
  <c r="D253470" i="1" s="1"/>
  <c r="C253471" i="1"/>
  <c r="D253471" i="1" s="1"/>
  <c r="C253472" i="1"/>
  <c r="D253472" i="1" s="1"/>
  <c r="C253473" i="1"/>
  <c r="D253473" i="1" s="1"/>
  <c r="C253474" i="1"/>
  <c r="D253474" i="1" s="1"/>
  <c r="C253475" i="1"/>
  <c r="D253475" i="1" s="1"/>
  <c r="C253476" i="1"/>
  <c r="D253476" i="1" s="1"/>
  <c r="C253477" i="1"/>
  <c r="D253477" i="1" s="1"/>
  <c r="C253478" i="1"/>
  <c r="D253478" i="1" s="1"/>
  <c r="C253479" i="1"/>
  <c r="D253479" i="1" s="1"/>
  <c r="C253480" i="1"/>
  <c r="D253480" i="1" s="1"/>
  <c r="C253481" i="1"/>
  <c r="D253481" i="1" s="1"/>
  <c r="C253482" i="1"/>
  <c r="D253482" i="1" s="1"/>
  <c r="C253483" i="1"/>
  <c r="D253483" i="1" s="1"/>
  <c r="C253484" i="1"/>
  <c r="D253484" i="1" s="1"/>
  <c r="C253485" i="1"/>
  <c r="D253485" i="1" s="1"/>
  <c r="C253486" i="1"/>
  <c r="D253486" i="1" s="1"/>
  <c r="C253487" i="1"/>
  <c r="D253487" i="1" s="1"/>
  <c r="C253488" i="1"/>
  <c r="D253488" i="1" s="1"/>
  <c r="C253489" i="1"/>
  <c r="D253489" i="1" s="1"/>
  <c r="C253490" i="1"/>
  <c r="D253490" i="1" s="1"/>
  <c r="C253491" i="1"/>
  <c r="D253491" i="1" s="1"/>
  <c r="C253492" i="1"/>
  <c r="D253492" i="1" s="1"/>
  <c r="C253493" i="1"/>
  <c r="D253493" i="1" s="1"/>
  <c r="C253494" i="1"/>
  <c r="D253494" i="1" s="1"/>
  <c r="C253495" i="1"/>
  <c r="D253495" i="1" s="1"/>
  <c r="C253496" i="1"/>
  <c r="D253496" i="1" s="1"/>
  <c r="C253497" i="1"/>
  <c r="D253497" i="1" s="1"/>
  <c r="C253498" i="1"/>
  <c r="D253498" i="1" s="1"/>
  <c r="C253499" i="1"/>
  <c r="D253499" i="1" s="1"/>
  <c r="C253500" i="1"/>
  <c r="D253500" i="1" s="1"/>
  <c r="C253501" i="1"/>
  <c r="D253501" i="1" s="1"/>
  <c r="C253502" i="1"/>
  <c r="D253502" i="1" s="1"/>
  <c r="C253503" i="1"/>
  <c r="D253503" i="1" s="1"/>
  <c r="C253504" i="1"/>
  <c r="D253504" i="1" s="1"/>
  <c r="C253505" i="1"/>
  <c r="D253505" i="1" s="1"/>
  <c r="C253506" i="1"/>
  <c r="D253506" i="1" s="1"/>
  <c r="C253507" i="1"/>
  <c r="D253507" i="1" s="1"/>
  <c r="C253508" i="1"/>
  <c r="D253508" i="1" s="1"/>
  <c r="C253509" i="1"/>
  <c r="D253509" i="1" s="1"/>
  <c r="C253510" i="1"/>
  <c r="D253510" i="1" s="1"/>
  <c r="C253511" i="1"/>
  <c r="D253511" i="1" s="1"/>
  <c r="C253512" i="1"/>
  <c r="D253512" i="1" s="1"/>
  <c r="C253513" i="1"/>
  <c r="D253513" i="1" s="1"/>
  <c r="C253514" i="1"/>
  <c r="D253514" i="1" s="1"/>
  <c r="C253515" i="1"/>
  <c r="D253515" i="1" s="1"/>
  <c r="C253516" i="1"/>
  <c r="D253516" i="1" s="1"/>
  <c r="C253517" i="1"/>
  <c r="D253517" i="1" s="1"/>
  <c r="C253518" i="1"/>
  <c r="D253518" i="1" s="1"/>
  <c r="C253519" i="1"/>
  <c r="D253519" i="1" s="1"/>
  <c r="C253520" i="1"/>
  <c r="D253520" i="1" s="1"/>
  <c r="C253521" i="1"/>
  <c r="D253521" i="1" s="1"/>
  <c r="C253522" i="1"/>
  <c r="D253522" i="1" s="1"/>
  <c r="C253523" i="1"/>
  <c r="D253523" i="1" s="1"/>
  <c r="C253524" i="1"/>
  <c r="D253524" i="1" s="1"/>
  <c r="C253525" i="1"/>
  <c r="D253525" i="1" s="1"/>
  <c r="C253526" i="1"/>
  <c r="D253526" i="1" s="1"/>
  <c r="C253527" i="1"/>
  <c r="D253527" i="1" s="1"/>
  <c r="C253528" i="1"/>
  <c r="D253528" i="1" s="1"/>
  <c r="C253529" i="1"/>
  <c r="D253529" i="1" s="1"/>
  <c r="C253530" i="1"/>
  <c r="D253530" i="1" s="1"/>
  <c r="C253531" i="1"/>
  <c r="D253531" i="1" s="1"/>
  <c r="C253532" i="1"/>
  <c r="D253532" i="1" s="1"/>
  <c r="C253533" i="1"/>
  <c r="D253533" i="1" s="1"/>
  <c r="C253534" i="1"/>
  <c r="D253534" i="1" s="1"/>
  <c r="C253535" i="1"/>
  <c r="D253535" i="1" s="1"/>
  <c r="C253536" i="1"/>
  <c r="D253536" i="1" s="1"/>
  <c r="C253537" i="1"/>
  <c r="D253537" i="1" s="1"/>
  <c r="C253538" i="1"/>
  <c r="D253538" i="1" s="1"/>
  <c r="C253539" i="1"/>
  <c r="D253539" i="1" s="1"/>
  <c r="C253540" i="1"/>
  <c r="D253540" i="1" s="1"/>
  <c r="C253541" i="1"/>
  <c r="D253541" i="1" s="1"/>
  <c r="C253542" i="1"/>
  <c r="D253542" i="1" s="1"/>
  <c r="C253543" i="1"/>
  <c r="D253543" i="1" s="1"/>
  <c r="C253544" i="1"/>
  <c r="D253544" i="1" s="1"/>
  <c r="C253545" i="1"/>
  <c r="D253545" i="1" s="1"/>
  <c r="C253546" i="1"/>
  <c r="D253546" i="1" s="1"/>
  <c r="C253547" i="1"/>
  <c r="D253547" i="1" s="1"/>
  <c r="C253548" i="1"/>
  <c r="D253548" i="1" s="1"/>
  <c r="C253549" i="1"/>
  <c r="D253549" i="1" s="1"/>
  <c r="C253550" i="1"/>
  <c r="D253550" i="1" s="1"/>
  <c r="C253551" i="1"/>
  <c r="D253551" i="1" s="1"/>
  <c r="C253552" i="1"/>
  <c r="D253552" i="1" s="1"/>
  <c r="C253553" i="1"/>
  <c r="D253553" i="1" s="1"/>
  <c r="C253554" i="1"/>
  <c r="D253554" i="1" s="1"/>
  <c r="C253555" i="1"/>
  <c r="D253555" i="1" s="1"/>
  <c r="C253556" i="1"/>
  <c r="D253556" i="1" s="1"/>
  <c r="C253557" i="1"/>
  <c r="D253557" i="1" s="1"/>
  <c r="C253558" i="1"/>
  <c r="D253558" i="1" s="1"/>
  <c r="C253559" i="1"/>
  <c r="D253559" i="1" s="1"/>
  <c r="C253560" i="1"/>
  <c r="D253560" i="1" s="1"/>
  <c r="C253561" i="1"/>
  <c r="D253561" i="1" s="1"/>
  <c r="C253562" i="1"/>
  <c r="D253562" i="1" s="1"/>
  <c r="C253563" i="1"/>
  <c r="D253563" i="1" s="1"/>
  <c r="C253564" i="1"/>
  <c r="D253564" i="1" s="1"/>
  <c r="C253565" i="1"/>
  <c r="D253565" i="1" s="1"/>
  <c r="C253566" i="1"/>
  <c r="D253566" i="1" s="1"/>
  <c r="C253567" i="1"/>
  <c r="D253567" i="1" s="1"/>
  <c r="C253568" i="1"/>
  <c r="D253568" i="1" s="1"/>
  <c r="C253569" i="1"/>
  <c r="D253569" i="1" s="1"/>
  <c r="C253570" i="1"/>
  <c r="D253570" i="1" s="1"/>
  <c r="C253571" i="1"/>
  <c r="D253571" i="1" s="1"/>
  <c r="C253572" i="1"/>
  <c r="D253572" i="1" s="1"/>
  <c r="C253573" i="1"/>
  <c r="D253573" i="1" s="1"/>
  <c r="C253574" i="1"/>
  <c r="D253574" i="1" s="1"/>
  <c r="C253575" i="1"/>
  <c r="D253575" i="1" s="1"/>
  <c r="C253576" i="1"/>
  <c r="D253576" i="1" s="1"/>
  <c r="C253577" i="1"/>
  <c r="D253577" i="1" s="1"/>
  <c r="C253578" i="1"/>
  <c r="D253578" i="1" s="1"/>
  <c r="C253579" i="1"/>
  <c r="D253579" i="1" s="1"/>
  <c r="C253580" i="1"/>
  <c r="D253580" i="1" s="1"/>
  <c r="C253581" i="1"/>
  <c r="D253581" i="1" s="1"/>
  <c r="C253582" i="1"/>
  <c r="D253582" i="1" s="1"/>
  <c r="C253583" i="1"/>
  <c r="D253583" i="1" s="1"/>
  <c r="C253584" i="1"/>
  <c r="D253584" i="1" s="1"/>
  <c r="C253585" i="1"/>
  <c r="D253585" i="1" s="1"/>
  <c r="C253586" i="1"/>
  <c r="D253586" i="1" s="1"/>
  <c r="C253587" i="1"/>
  <c r="D253587" i="1" s="1"/>
  <c r="C253588" i="1"/>
  <c r="D253588" i="1" s="1"/>
  <c r="C253589" i="1"/>
  <c r="D253589" i="1" s="1"/>
  <c r="C253590" i="1"/>
  <c r="D253590" i="1" s="1"/>
  <c r="C253591" i="1"/>
  <c r="D253591" i="1" s="1"/>
  <c r="C253592" i="1"/>
  <c r="D253592" i="1" s="1"/>
  <c r="C253593" i="1"/>
  <c r="D253593" i="1" s="1"/>
  <c r="C253594" i="1"/>
  <c r="D253594" i="1" s="1"/>
  <c r="C253595" i="1"/>
  <c r="D253595" i="1" s="1"/>
  <c r="C253596" i="1"/>
  <c r="D253596" i="1" s="1"/>
  <c r="C253597" i="1"/>
  <c r="D253597" i="1" s="1"/>
  <c r="C253598" i="1"/>
  <c r="D253598" i="1" s="1"/>
  <c r="C253599" i="1"/>
  <c r="D253599" i="1" s="1"/>
  <c r="C253600" i="1"/>
  <c r="D253600" i="1" s="1"/>
  <c r="C253601" i="1"/>
  <c r="D253601" i="1" s="1"/>
  <c r="C253602" i="1"/>
  <c r="D253602" i="1" s="1"/>
  <c r="C253603" i="1"/>
  <c r="D253603" i="1" s="1"/>
  <c r="C253604" i="1"/>
  <c r="D253604" i="1" s="1"/>
  <c r="C253605" i="1"/>
  <c r="D253605" i="1" s="1"/>
  <c r="C253606" i="1"/>
  <c r="D253606" i="1" s="1"/>
  <c r="C253607" i="1"/>
  <c r="D253607" i="1" s="1"/>
  <c r="C253608" i="1"/>
  <c r="D253608" i="1" s="1"/>
  <c r="C253609" i="1"/>
  <c r="D253609" i="1" s="1"/>
  <c r="C253610" i="1"/>
  <c r="D253610" i="1" s="1"/>
  <c r="C253611" i="1"/>
  <c r="D253611" i="1" s="1"/>
  <c r="C253612" i="1"/>
  <c r="D253612" i="1" s="1"/>
  <c r="C253613" i="1"/>
  <c r="D253613" i="1" s="1"/>
  <c r="C253614" i="1"/>
  <c r="D253614" i="1" s="1"/>
  <c r="C253615" i="1"/>
  <c r="D253615" i="1" s="1"/>
  <c r="C253616" i="1"/>
  <c r="D253616" i="1" s="1"/>
  <c r="C253617" i="1"/>
  <c r="D253617" i="1" s="1"/>
  <c r="C253618" i="1"/>
  <c r="D253618" i="1" s="1"/>
  <c r="C253619" i="1"/>
  <c r="D253619" i="1" s="1"/>
  <c r="C253620" i="1"/>
  <c r="D253620" i="1" s="1"/>
  <c r="C253621" i="1"/>
  <c r="D253621" i="1" s="1"/>
  <c r="C253622" i="1"/>
  <c r="D253622" i="1" s="1"/>
  <c r="C253623" i="1"/>
  <c r="D253623" i="1" s="1"/>
  <c r="C253624" i="1"/>
  <c r="D253624" i="1" s="1"/>
  <c r="C253625" i="1"/>
  <c r="D253625" i="1" s="1"/>
  <c r="C253626" i="1"/>
  <c r="D253626" i="1" s="1"/>
  <c r="C253627" i="1"/>
  <c r="D253627" i="1" s="1"/>
  <c r="C253628" i="1"/>
  <c r="D253628" i="1" s="1"/>
  <c r="C253629" i="1"/>
  <c r="D253629" i="1" s="1"/>
  <c r="C253630" i="1"/>
  <c r="D253630" i="1" s="1"/>
  <c r="C253631" i="1"/>
  <c r="D253631" i="1" s="1"/>
  <c r="C253632" i="1"/>
  <c r="D253632" i="1" s="1"/>
  <c r="C253633" i="1"/>
  <c r="D253633" i="1" s="1"/>
  <c r="C253634" i="1"/>
  <c r="D253634" i="1" s="1"/>
  <c r="C253635" i="1"/>
  <c r="D253635" i="1" s="1"/>
  <c r="C253636" i="1"/>
  <c r="D253636" i="1" s="1"/>
  <c r="C253637" i="1"/>
  <c r="D253637" i="1" s="1"/>
  <c r="C253638" i="1"/>
  <c r="D253638" i="1" s="1"/>
  <c r="C253639" i="1"/>
  <c r="D253639" i="1" s="1"/>
  <c r="C253640" i="1"/>
  <c r="D253640" i="1" s="1"/>
  <c r="C253641" i="1"/>
  <c r="D253641" i="1" s="1"/>
  <c r="C253642" i="1"/>
  <c r="D253642" i="1" s="1"/>
  <c r="C253643" i="1"/>
  <c r="D253643" i="1" s="1"/>
  <c r="C253644" i="1"/>
  <c r="D253644" i="1" s="1"/>
  <c r="C253645" i="1"/>
  <c r="D253645" i="1" s="1"/>
  <c r="C253646" i="1"/>
  <c r="D253646" i="1" s="1"/>
  <c r="C253647" i="1"/>
  <c r="D253647" i="1" s="1"/>
  <c r="C253648" i="1"/>
  <c r="D253648" i="1" s="1"/>
  <c r="C253649" i="1"/>
  <c r="D253649" i="1" s="1"/>
  <c r="C253650" i="1"/>
  <c r="D253650" i="1" s="1"/>
  <c r="C253651" i="1"/>
  <c r="D253651" i="1" s="1"/>
  <c r="C253652" i="1"/>
  <c r="D253652" i="1" s="1"/>
  <c r="C253653" i="1"/>
  <c r="D253653" i="1" s="1"/>
  <c r="C253654" i="1"/>
  <c r="D253654" i="1" s="1"/>
  <c r="C253655" i="1"/>
  <c r="D253655" i="1" s="1"/>
  <c r="C253656" i="1"/>
  <c r="D253656" i="1" s="1"/>
  <c r="C253657" i="1"/>
  <c r="D253657" i="1" s="1"/>
  <c r="C253658" i="1"/>
  <c r="D253658" i="1" s="1"/>
  <c r="C253659" i="1"/>
  <c r="D253659" i="1" s="1"/>
  <c r="C253660" i="1"/>
  <c r="D253660" i="1" s="1"/>
  <c r="C253661" i="1"/>
  <c r="D253661" i="1" s="1"/>
  <c r="C253662" i="1"/>
  <c r="D253662" i="1" s="1"/>
  <c r="C253663" i="1"/>
  <c r="D253663" i="1" s="1"/>
  <c r="C253664" i="1"/>
  <c r="D253664" i="1" s="1"/>
  <c r="C253665" i="1"/>
  <c r="D253665" i="1" s="1"/>
  <c r="C253666" i="1"/>
  <c r="D253666" i="1" s="1"/>
  <c r="C253667" i="1"/>
  <c r="D253667" i="1" s="1"/>
  <c r="C253668" i="1"/>
  <c r="D253668" i="1" s="1"/>
  <c r="C253669" i="1"/>
  <c r="D253669" i="1" s="1"/>
  <c r="C253670" i="1"/>
  <c r="D253670" i="1" s="1"/>
  <c r="C253671" i="1"/>
  <c r="D253671" i="1" s="1"/>
  <c r="C253672" i="1"/>
  <c r="D253672" i="1" s="1"/>
  <c r="C253673" i="1"/>
  <c r="D253673" i="1" s="1"/>
  <c r="C253674" i="1"/>
  <c r="D253674" i="1" s="1"/>
  <c r="C253675" i="1"/>
  <c r="D253675" i="1" s="1"/>
  <c r="C253676" i="1"/>
  <c r="D253676" i="1" s="1"/>
  <c r="C253677" i="1"/>
  <c r="D253677" i="1" s="1"/>
  <c r="C253678" i="1"/>
  <c r="D253678" i="1" s="1"/>
  <c r="C253679" i="1"/>
  <c r="D253679" i="1" s="1"/>
  <c r="C253680" i="1"/>
  <c r="D253680" i="1" s="1"/>
  <c r="C253681" i="1"/>
  <c r="D253681" i="1" s="1"/>
  <c r="C253682" i="1"/>
  <c r="D253682" i="1" s="1"/>
  <c r="C253683" i="1"/>
  <c r="D253683" i="1" s="1"/>
  <c r="C253684" i="1"/>
  <c r="D253684" i="1" s="1"/>
  <c r="C253685" i="1"/>
  <c r="D253685" i="1" s="1"/>
  <c r="C253686" i="1"/>
  <c r="D253686" i="1" s="1"/>
  <c r="C253687" i="1"/>
  <c r="D253687" i="1" s="1"/>
  <c r="C253688" i="1"/>
  <c r="D253688" i="1" s="1"/>
  <c r="C253689" i="1"/>
  <c r="D253689" i="1" s="1"/>
  <c r="C253690" i="1"/>
  <c r="D253690" i="1" s="1"/>
  <c r="C253691" i="1"/>
  <c r="D253691" i="1" s="1"/>
  <c r="C253692" i="1"/>
  <c r="D253692" i="1" s="1"/>
  <c r="C253693" i="1"/>
  <c r="D253693" i="1" s="1"/>
  <c r="C253694" i="1"/>
  <c r="D253694" i="1" s="1"/>
  <c r="C253695" i="1"/>
  <c r="D253695" i="1" s="1"/>
  <c r="C253696" i="1"/>
  <c r="D253696" i="1" s="1"/>
  <c r="C253697" i="1"/>
  <c r="D253697" i="1" s="1"/>
  <c r="C253698" i="1"/>
  <c r="D253698" i="1" s="1"/>
  <c r="C253699" i="1"/>
  <c r="D253699" i="1" s="1"/>
  <c r="C253700" i="1"/>
  <c r="D253700" i="1" s="1"/>
  <c r="C253701" i="1"/>
  <c r="D253701" i="1" s="1"/>
  <c r="C253702" i="1"/>
  <c r="D253702" i="1" s="1"/>
  <c r="C253703" i="1"/>
  <c r="D253703" i="1" s="1"/>
  <c r="C253704" i="1"/>
  <c r="D253704" i="1" s="1"/>
  <c r="C253705" i="1"/>
  <c r="D253705" i="1" s="1"/>
  <c r="C253706" i="1"/>
  <c r="D253706" i="1" s="1"/>
  <c r="C253707" i="1"/>
  <c r="D253707" i="1" s="1"/>
  <c r="C253708" i="1"/>
  <c r="D253708" i="1" s="1"/>
  <c r="C253709" i="1"/>
  <c r="D253709" i="1" s="1"/>
  <c r="C253710" i="1"/>
  <c r="D253710" i="1" s="1"/>
  <c r="C253711" i="1"/>
  <c r="D253711" i="1" s="1"/>
  <c r="C253712" i="1"/>
  <c r="D253712" i="1" s="1"/>
  <c r="C253713" i="1"/>
  <c r="D253713" i="1" s="1"/>
  <c r="C253714" i="1"/>
  <c r="D253714" i="1" s="1"/>
  <c r="C253715" i="1"/>
  <c r="D253715" i="1" s="1"/>
  <c r="C253716" i="1"/>
  <c r="D253716" i="1" s="1"/>
  <c r="C253717" i="1"/>
  <c r="D253717" i="1" s="1"/>
  <c r="C253718" i="1"/>
  <c r="D253718" i="1" s="1"/>
  <c r="C253719" i="1"/>
  <c r="D253719" i="1" s="1"/>
  <c r="C253720" i="1"/>
  <c r="D253720" i="1" s="1"/>
  <c r="C253721" i="1"/>
  <c r="D253721" i="1" s="1"/>
  <c r="C253722" i="1"/>
  <c r="D253722" i="1" s="1"/>
  <c r="C253723" i="1"/>
  <c r="D253723" i="1" s="1"/>
  <c r="C253724" i="1"/>
  <c r="D253724" i="1" s="1"/>
  <c r="C253725" i="1"/>
  <c r="D253725" i="1" s="1"/>
  <c r="C253726" i="1"/>
  <c r="D253726" i="1" s="1"/>
  <c r="C253727" i="1"/>
  <c r="D253727" i="1" s="1"/>
  <c r="C253728" i="1"/>
  <c r="D253728" i="1" s="1"/>
  <c r="C253729" i="1"/>
  <c r="D253729" i="1" s="1"/>
  <c r="C253730" i="1"/>
  <c r="D253730" i="1" s="1"/>
  <c r="C253731" i="1"/>
  <c r="D253731" i="1" s="1"/>
  <c r="C253732" i="1"/>
  <c r="D253732" i="1" s="1"/>
  <c r="C253733" i="1"/>
  <c r="D253733" i="1" s="1"/>
  <c r="C253734" i="1"/>
  <c r="D253734" i="1" s="1"/>
  <c r="C253735" i="1"/>
  <c r="D253735" i="1" s="1"/>
  <c r="C253736" i="1"/>
  <c r="D253736" i="1" s="1"/>
  <c r="C253737" i="1"/>
  <c r="D253737" i="1" s="1"/>
  <c r="C253738" i="1"/>
  <c r="D253738" i="1" s="1"/>
  <c r="C253739" i="1"/>
  <c r="D253739" i="1" s="1"/>
  <c r="C253740" i="1"/>
  <c r="D253740" i="1" s="1"/>
  <c r="C253741" i="1"/>
  <c r="D253741" i="1" s="1"/>
  <c r="C253742" i="1"/>
  <c r="D253742" i="1" s="1"/>
  <c r="C253743" i="1"/>
  <c r="D253743" i="1" s="1"/>
  <c r="C253744" i="1"/>
  <c r="D253744" i="1" s="1"/>
  <c r="C253745" i="1"/>
  <c r="D253745" i="1" s="1"/>
  <c r="C253746" i="1"/>
  <c r="D253746" i="1" s="1"/>
  <c r="C253747" i="1"/>
  <c r="D253747" i="1" s="1"/>
  <c r="C253748" i="1"/>
  <c r="D253748" i="1" s="1"/>
  <c r="C253749" i="1"/>
  <c r="D253749" i="1" s="1"/>
  <c r="C253750" i="1"/>
  <c r="D253750" i="1" s="1"/>
  <c r="C253751" i="1"/>
  <c r="D253751" i="1" s="1"/>
  <c r="C253752" i="1"/>
  <c r="D253752" i="1" s="1"/>
  <c r="C253753" i="1"/>
  <c r="D253753" i="1" s="1"/>
  <c r="C253754" i="1"/>
  <c r="D253754" i="1" s="1"/>
  <c r="C253755" i="1"/>
  <c r="D253755" i="1" s="1"/>
  <c r="C253756" i="1"/>
  <c r="D253756" i="1" s="1"/>
  <c r="C253757" i="1"/>
  <c r="D253757" i="1" s="1"/>
  <c r="C253758" i="1"/>
  <c r="D253758" i="1" s="1"/>
  <c r="C253759" i="1"/>
  <c r="D253759" i="1" s="1"/>
  <c r="C253760" i="1"/>
  <c r="D253760" i="1" s="1"/>
  <c r="C253761" i="1"/>
  <c r="D253761" i="1" s="1"/>
  <c r="C253762" i="1"/>
  <c r="D253762" i="1" s="1"/>
  <c r="C253763" i="1"/>
  <c r="D253763" i="1" s="1"/>
  <c r="C253764" i="1"/>
  <c r="D253764" i="1" s="1"/>
  <c r="C253765" i="1"/>
  <c r="D253765" i="1" s="1"/>
  <c r="C253766" i="1"/>
  <c r="D253766" i="1" s="1"/>
  <c r="C253767" i="1"/>
  <c r="D253767" i="1" s="1"/>
  <c r="C253768" i="1"/>
  <c r="D253768" i="1" s="1"/>
  <c r="C253769" i="1"/>
  <c r="D253769" i="1" s="1"/>
  <c r="C253770" i="1"/>
  <c r="D253770" i="1" s="1"/>
  <c r="C253771" i="1"/>
  <c r="D253771" i="1" s="1"/>
  <c r="C253772" i="1"/>
  <c r="D253772" i="1" s="1"/>
  <c r="C253773" i="1"/>
  <c r="D253773" i="1" s="1"/>
  <c r="C253774" i="1"/>
  <c r="D253774" i="1" s="1"/>
  <c r="C253775" i="1"/>
  <c r="D253775" i="1" s="1"/>
  <c r="C253776" i="1"/>
  <c r="D253776" i="1" s="1"/>
  <c r="C253777" i="1"/>
  <c r="D253777" i="1" s="1"/>
  <c r="C253778" i="1"/>
  <c r="D253778" i="1" s="1"/>
  <c r="C253779" i="1"/>
  <c r="D253779" i="1" s="1"/>
  <c r="C253780" i="1"/>
  <c r="D253780" i="1" s="1"/>
  <c r="C253781" i="1"/>
  <c r="D253781" i="1" s="1"/>
  <c r="C253782" i="1"/>
  <c r="D253782" i="1" s="1"/>
  <c r="C253783" i="1"/>
  <c r="D253783" i="1" s="1"/>
  <c r="C253784" i="1"/>
  <c r="D253784" i="1" s="1"/>
  <c r="C253785" i="1"/>
  <c r="D253785" i="1" s="1"/>
  <c r="C253786" i="1"/>
  <c r="D253786" i="1" s="1"/>
  <c r="C253787" i="1"/>
  <c r="D253787" i="1" s="1"/>
  <c r="C253788" i="1"/>
  <c r="D253788" i="1" s="1"/>
  <c r="C253789" i="1"/>
  <c r="D253789" i="1" s="1"/>
  <c r="C253790" i="1"/>
  <c r="D253790" i="1" s="1"/>
  <c r="C253791" i="1"/>
  <c r="D253791" i="1" s="1"/>
  <c r="C253792" i="1"/>
  <c r="D253792" i="1" s="1"/>
  <c r="C253793" i="1"/>
  <c r="D253793" i="1" s="1"/>
  <c r="C253794" i="1"/>
  <c r="D253794" i="1" s="1"/>
  <c r="C253795" i="1"/>
  <c r="D253795" i="1" s="1"/>
  <c r="C253796" i="1"/>
  <c r="D253796" i="1" s="1"/>
  <c r="C253797" i="1"/>
  <c r="D253797" i="1" s="1"/>
  <c r="C253798" i="1"/>
  <c r="D253798" i="1" s="1"/>
  <c r="C253799" i="1"/>
  <c r="D253799" i="1" s="1"/>
  <c r="C253800" i="1"/>
  <c r="D253800" i="1" s="1"/>
  <c r="C253801" i="1"/>
  <c r="D253801" i="1" s="1"/>
  <c r="C253802" i="1"/>
  <c r="D253802" i="1" s="1"/>
  <c r="C253803" i="1"/>
  <c r="D253803" i="1" s="1"/>
  <c r="C253804" i="1"/>
  <c r="D253804" i="1" s="1"/>
  <c r="C253805" i="1"/>
  <c r="D253805" i="1" s="1"/>
  <c r="C253806" i="1"/>
  <c r="D253806" i="1" s="1"/>
  <c r="C253807" i="1"/>
  <c r="D253807" i="1" s="1"/>
  <c r="C253808" i="1"/>
  <c r="D253808" i="1" s="1"/>
  <c r="C253809" i="1"/>
  <c r="D253809" i="1" s="1"/>
  <c r="C253810" i="1"/>
  <c r="D253810" i="1" s="1"/>
  <c r="C253811" i="1"/>
  <c r="D253811" i="1" s="1"/>
  <c r="C253812" i="1"/>
  <c r="D253812" i="1" s="1"/>
  <c r="C253813" i="1"/>
  <c r="D253813" i="1" s="1"/>
  <c r="C253814" i="1"/>
  <c r="D253814" i="1" s="1"/>
  <c r="C253815" i="1"/>
  <c r="D253815" i="1" s="1"/>
  <c r="C253816" i="1"/>
  <c r="D253816" i="1" s="1"/>
  <c r="C253817" i="1"/>
  <c r="D253817" i="1" s="1"/>
  <c r="C253818" i="1"/>
  <c r="D253818" i="1" s="1"/>
  <c r="C253819" i="1"/>
  <c r="D253819" i="1" s="1"/>
  <c r="C253820" i="1"/>
  <c r="D253820" i="1" s="1"/>
  <c r="C253821" i="1"/>
  <c r="D253821" i="1" s="1"/>
  <c r="C253822" i="1"/>
  <c r="D253822" i="1" s="1"/>
  <c r="C253823" i="1"/>
  <c r="D253823" i="1" s="1"/>
  <c r="C253824" i="1"/>
  <c r="D253824" i="1" s="1"/>
  <c r="C253825" i="1"/>
  <c r="D253825" i="1" s="1"/>
  <c r="C253826" i="1"/>
  <c r="D253826" i="1" s="1"/>
  <c r="C253827" i="1"/>
  <c r="D253827" i="1" s="1"/>
  <c r="C253828" i="1"/>
  <c r="D253828" i="1" s="1"/>
  <c r="C253829" i="1"/>
  <c r="D253829" i="1" s="1"/>
  <c r="C253830" i="1"/>
  <c r="D253830" i="1" s="1"/>
  <c r="C253831" i="1"/>
  <c r="D253831" i="1" s="1"/>
  <c r="C253832" i="1"/>
  <c r="D253832" i="1" s="1"/>
  <c r="C253833" i="1"/>
  <c r="D253833" i="1" s="1"/>
  <c r="C253834" i="1"/>
  <c r="D253834" i="1" s="1"/>
  <c r="C253835" i="1"/>
  <c r="D253835" i="1" s="1"/>
  <c r="C253836" i="1"/>
  <c r="D253836" i="1" s="1"/>
  <c r="C253837" i="1"/>
  <c r="D253837" i="1" s="1"/>
  <c r="C253838" i="1"/>
  <c r="D253838" i="1" s="1"/>
  <c r="C253839" i="1"/>
  <c r="D253839" i="1" s="1"/>
  <c r="C253840" i="1"/>
  <c r="D253840" i="1" s="1"/>
  <c r="C253841" i="1"/>
  <c r="D253841" i="1" s="1"/>
  <c r="C253842" i="1"/>
  <c r="D253842" i="1" s="1"/>
  <c r="C253843" i="1"/>
  <c r="D253843" i="1" s="1"/>
  <c r="C253844" i="1"/>
  <c r="D253844" i="1" s="1"/>
  <c r="C253845" i="1"/>
  <c r="D253845" i="1" s="1"/>
  <c r="C253846" i="1"/>
  <c r="D253846" i="1" s="1"/>
  <c r="C253847" i="1"/>
  <c r="D253847" i="1" s="1"/>
  <c r="C253848" i="1"/>
  <c r="D253848" i="1" s="1"/>
  <c r="C253849" i="1"/>
  <c r="D253849" i="1" s="1"/>
  <c r="C253850" i="1"/>
  <c r="D253850" i="1" s="1"/>
  <c r="C253851" i="1"/>
  <c r="D253851" i="1" s="1"/>
  <c r="C253852" i="1"/>
  <c r="D253852" i="1" s="1"/>
  <c r="C253853" i="1"/>
  <c r="D253853" i="1" s="1"/>
  <c r="C253854" i="1"/>
  <c r="D253854" i="1" s="1"/>
  <c r="C253855" i="1"/>
  <c r="D253855" i="1" s="1"/>
  <c r="C253856" i="1"/>
  <c r="D253856" i="1" s="1"/>
  <c r="C253857" i="1"/>
  <c r="D253857" i="1" s="1"/>
  <c r="C253858" i="1"/>
  <c r="D253858" i="1" s="1"/>
  <c r="C253859" i="1"/>
  <c r="D253859" i="1" s="1"/>
  <c r="C253860" i="1"/>
  <c r="D253860" i="1" s="1"/>
  <c r="C253861" i="1"/>
  <c r="D253861" i="1" s="1"/>
  <c r="C253862" i="1"/>
  <c r="D253862" i="1" s="1"/>
  <c r="C253863" i="1"/>
  <c r="D253863" i="1" s="1"/>
  <c r="C253864" i="1"/>
  <c r="D253864" i="1" s="1"/>
  <c r="C253865" i="1"/>
  <c r="D253865" i="1" s="1"/>
  <c r="C253866" i="1"/>
  <c r="D253866" i="1" s="1"/>
  <c r="C253867" i="1"/>
  <c r="D253867" i="1" s="1"/>
  <c r="C253868" i="1"/>
  <c r="D253868" i="1" s="1"/>
  <c r="C253869" i="1"/>
  <c r="D253869" i="1" s="1"/>
  <c r="C253870" i="1"/>
  <c r="D253870" i="1" s="1"/>
  <c r="C253871" i="1"/>
  <c r="D253871" i="1" s="1"/>
  <c r="C253872" i="1"/>
  <c r="D253872" i="1" s="1"/>
  <c r="C253873" i="1"/>
  <c r="D253873" i="1" s="1"/>
  <c r="C253874" i="1"/>
  <c r="D253874" i="1" s="1"/>
  <c r="C253875" i="1"/>
  <c r="D253875" i="1" s="1"/>
  <c r="C253876" i="1"/>
  <c r="D253876" i="1" s="1"/>
  <c r="C253877" i="1"/>
  <c r="D253877" i="1" s="1"/>
  <c r="C253878" i="1"/>
  <c r="D253878" i="1" s="1"/>
  <c r="C253879" i="1"/>
  <c r="D253879" i="1" s="1"/>
  <c r="C253880" i="1"/>
  <c r="D253880" i="1" s="1"/>
  <c r="C253881" i="1"/>
  <c r="D253881" i="1" s="1"/>
  <c r="C253882" i="1"/>
  <c r="D253882" i="1" s="1"/>
  <c r="C253883" i="1"/>
  <c r="D253883" i="1" s="1"/>
  <c r="C253884" i="1"/>
  <c r="D253884" i="1" s="1"/>
  <c r="C253885" i="1"/>
  <c r="D253885" i="1" s="1"/>
  <c r="C253886" i="1"/>
  <c r="D253886" i="1" s="1"/>
  <c r="C253887" i="1"/>
  <c r="D253887" i="1" s="1"/>
  <c r="C253888" i="1"/>
  <c r="D253888" i="1" s="1"/>
  <c r="C253889" i="1"/>
  <c r="D253889" i="1" s="1"/>
  <c r="C253890" i="1"/>
  <c r="D253890" i="1" s="1"/>
  <c r="C253891" i="1"/>
  <c r="D253891" i="1" s="1"/>
  <c r="C253892" i="1"/>
  <c r="D253892" i="1" s="1"/>
  <c r="C253893" i="1"/>
  <c r="D253893" i="1" s="1"/>
  <c r="C253894" i="1"/>
  <c r="D253894" i="1" s="1"/>
  <c r="C253895" i="1"/>
  <c r="D253895" i="1" s="1"/>
  <c r="C253896" i="1"/>
  <c r="D253896" i="1" s="1"/>
  <c r="C253897" i="1"/>
  <c r="D253897" i="1" s="1"/>
  <c r="C253898" i="1"/>
  <c r="D253898" i="1" s="1"/>
  <c r="C253899" i="1"/>
  <c r="D253899" i="1" s="1"/>
  <c r="C253900" i="1"/>
  <c r="D253900" i="1" s="1"/>
  <c r="C253901" i="1"/>
  <c r="D253901" i="1" s="1"/>
  <c r="C253902" i="1"/>
  <c r="D253902" i="1" s="1"/>
  <c r="C253903" i="1"/>
  <c r="D253903" i="1" s="1"/>
  <c r="C253904" i="1"/>
  <c r="D253904" i="1" s="1"/>
  <c r="C253905" i="1"/>
  <c r="D253905" i="1" s="1"/>
  <c r="C253906" i="1"/>
  <c r="D253906" i="1" s="1"/>
  <c r="C253907" i="1"/>
  <c r="D253907" i="1" s="1"/>
  <c r="C253908" i="1"/>
  <c r="D253908" i="1" s="1"/>
  <c r="C253909" i="1"/>
  <c r="D253909" i="1" s="1"/>
  <c r="C253910" i="1"/>
  <c r="D253910" i="1" s="1"/>
  <c r="C253911" i="1"/>
  <c r="D253911" i="1" s="1"/>
  <c r="C253912" i="1"/>
  <c r="D253912" i="1" s="1"/>
  <c r="C253913" i="1"/>
  <c r="D253913" i="1" s="1"/>
  <c r="C253914" i="1"/>
  <c r="D253914" i="1" s="1"/>
  <c r="C253915" i="1"/>
  <c r="D253915" i="1" s="1"/>
  <c r="C253916" i="1"/>
  <c r="D253916" i="1" s="1"/>
  <c r="C253917" i="1"/>
  <c r="D253917" i="1" s="1"/>
  <c r="C253918" i="1"/>
  <c r="D253918" i="1" s="1"/>
  <c r="C253919" i="1"/>
  <c r="D253919" i="1" s="1"/>
  <c r="C253920" i="1"/>
  <c r="D253920" i="1" s="1"/>
  <c r="C253921" i="1"/>
  <c r="D253921" i="1" s="1"/>
  <c r="C253922" i="1"/>
  <c r="D253922" i="1" s="1"/>
  <c r="C253923" i="1"/>
  <c r="D253923" i="1" s="1"/>
  <c r="C253924" i="1"/>
  <c r="D253924" i="1" s="1"/>
  <c r="C253925" i="1"/>
  <c r="D253925" i="1" s="1"/>
  <c r="C253926" i="1"/>
  <c r="D253926" i="1" s="1"/>
  <c r="C253927" i="1"/>
  <c r="D253927" i="1" s="1"/>
  <c r="C253928" i="1"/>
  <c r="D253928" i="1" s="1"/>
  <c r="C253929" i="1"/>
  <c r="D253929" i="1" s="1"/>
  <c r="C253930" i="1"/>
  <c r="D253930" i="1" s="1"/>
  <c r="C253931" i="1"/>
  <c r="D253931" i="1" s="1"/>
  <c r="C253932" i="1"/>
  <c r="D253932" i="1" s="1"/>
  <c r="C253933" i="1"/>
  <c r="D253933" i="1" s="1"/>
  <c r="C253934" i="1"/>
  <c r="D253934" i="1" s="1"/>
  <c r="C253935" i="1"/>
  <c r="D253935" i="1" s="1"/>
  <c r="C253936" i="1"/>
  <c r="D253936" i="1" s="1"/>
  <c r="C253937" i="1"/>
  <c r="D253937" i="1" s="1"/>
  <c r="C253938" i="1"/>
  <c r="D253938" i="1" s="1"/>
  <c r="C253939" i="1"/>
  <c r="D253939" i="1" s="1"/>
  <c r="C253940" i="1"/>
  <c r="D253940" i="1" s="1"/>
  <c r="C253941" i="1"/>
  <c r="D253941" i="1" s="1"/>
  <c r="C253942" i="1"/>
  <c r="D253942" i="1" s="1"/>
  <c r="C253943" i="1"/>
  <c r="D253943" i="1" s="1"/>
  <c r="C253944" i="1"/>
  <c r="D253944" i="1" s="1"/>
  <c r="C253945" i="1"/>
  <c r="D253945" i="1" s="1"/>
  <c r="C253946" i="1"/>
  <c r="D253946" i="1" s="1"/>
  <c r="C253947" i="1"/>
  <c r="D253947" i="1" s="1"/>
  <c r="C253948" i="1"/>
  <c r="D253948" i="1" s="1"/>
  <c r="C253949" i="1"/>
  <c r="D253949" i="1" s="1"/>
  <c r="C253950" i="1"/>
  <c r="D253950" i="1" s="1"/>
  <c r="C253951" i="1"/>
  <c r="D253951" i="1" s="1"/>
  <c r="C253952" i="1"/>
  <c r="D253952" i="1" s="1"/>
  <c r="C253953" i="1"/>
  <c r="D253953" i="1" s="1"/>
  <c r="C253954" i="1"/>
  <c r="D253954" i="1" s="1"/>
  <c r="C253955" i="1"/>
  <c r="D253955" i="1" s="1"/>
  <c r="C253956" i="1"/>
  <c r="D253956" i="1" s="1"/>
  <c r="C253957" i="1"/>
  <c r="D253957" i="1" s="1"/>
  <c r="C253958" i="1"/>
  <c r="D253958" i="1" s="1"/>
  <c r="C253959" i="1"/>
  <c r="D253959" i="1" s="1"/>
  <c r="C253960" i="1"/>
  <c r="D253960" i="1" s="1"/>
  <c r="C253961" i="1"/>
  <c r="D253961" i="1" s="1"/>
  <c r="C253962" i="1"/>
  <c r="D253962" i="1" s="1"/>
  <c r="C253963" i="1"/>
  <c r="D253963" i="1" s="1"/>
  <c r="C253964" i="1"/>
  <c r="D253964" i="1" s="1"/>
  <c r="C253965" i="1"/>
  <c r="D253965" i="1" s="1"/>
  <c r="C253966" i="1"/>
  <c r="D253966" i="1" s="1"/>
  <c r="C253967" i="1"/>
  <c r="D253967" i="1" s="1"/>
  <c r="C253968" i="1"/>
  <c r="D253968" i="1" s="1"/>
  <c r="C253969" i="1"/>
  <c r="D253969" i="1" s="1"/>
  <c r="C253970" i="1"/>
  <c r="D253970" i="1" s="1"/>
  <c r="C253971" i="1"/>
  <c r="D253971" i="1" s="1"/>
  <c r="C253972" i="1"/>
  <c r="D253972" i="1" s="1"/>
  <c r="C253973" i="1"/>
  <c r="D253973" i="1" s="1"/>
  <c r="C253974" i="1"/>
  <c r="D253974" i="1" s="1"/>
  <c r="C253975" i="1"/>
  <c r="D253975" i="1" s="1"/>
  <c r="C253976" i="1"/>
  <c r="D253976" i="1" s="1"/>
  <c r="C253977" i="1"/>
  <c r="D253977" i="1" s="1"/>
  <c r="C253978" i="1"/>
  <c r="D253978" i="1" s="1"/>
  <c r="C253979" i="1"/>
  <c r="D253979" i="1" s="1"/>
  <c r="C253980" i="1"/>
  <c r="D253980" i="1" s="1"/>
  <c r="C253981" i="1"/>
  <c r="D253981" i="1" s="1"/>
  <c r="C253982" i="1"/>
  <c r="D253982" i="1" s="1"/>
  <c r="C253983" i="1"/>
  <c r="D253983" i="1" s="1"/>
  <c r="C253984" i="1"/>
  <c r="D253984" i="1" s="1"/>
  <c r="C253985" i="1"/>
  <c r="D253985" i="1" s="1"/>
  <c r="C253986" i="1"/>
  <c r="D253986" i="1" s="1"/>
  <c r="C253987" i="1"/>
  <c r="D253987" i="1" s="1"/>
  <c r="C253988" i="1"/>
  <c r="D253988" i="1" s="1"/>
  <c r="C253989" i="1"/>
  <c r="D253989" i="1" s="1"/>
  <c r="C253990" i="1"/>
  <c r="D253990" i="1" s="1"/>
  <c r="C253991" i="1"/>
  <c r="D253991" i="1" s="1"/>
  <c r="C253992" i="1"/>
  <c r="D253992" i="1" s="1"/>
  <c r="C253993" i="1"/>
  <c r="D253993" i="1" s="1"/>
  <c r="C253994" i="1"/>
  <c r="D253994" i="1" s="1"/>
  <c r="C253995" i="1"/>
  <c r="D253995" i="1" s="1"/>
  <c r="C253996" i="1"/>
  <c r="D253996" i="1" s="1"/>
  <c r="C253997" i="1"/>
  <c r="D253997" i="1" s="1"/>
  <c r="C253998" i="1"/>
  <c r="D253998" i="1" s="1"/>
  <c r="C253999" i="1"/>
  <c r="D253999" i="1" s="1"/>
  <c r="C254000" i="1"/>
  <c r="D254000" i="1" s="1"/>
  <c r="C254001" i="1"/>
  <c r="D254001" i="1" s="1"/>
  <c r="C254002" i="1"/>
  <c r="D254002" i="1" s="1"/>
  <c r="C254003" i="1"/>
  <c r="D254003" i="1" s="1"/>
  <c r="C254004" i="1"/>
  <c r="D254004" i="1" s="1"/>
  <c r="C254005" i="1"/>
  <c r="D254005" i="1" s="1"/>
  <c r="C254006" i="1"/>
  <c r="D254006" i="1" s="1"/>
  <c r="C254007" i="1"/>
  <c r="D254007" i="1" s="1"/>
  <c r="C254008" i="1"/>
  <c r="D254008" i="1" s="1"/>
  <c r="C254009" i="1"/>
  <c r="D254009" i="1" s="1"/>
  <c r="C254010" i="1"/>
  <c r="D254010" i="1" s="1"/>
  <c r="C254011" i="1"/>
  <c r="D254011" i="1" s="1"/>
  <c r="C254012" i="1"/>
  <c r="D254012" i="1" s="1"/>
  <c r="C254013" i="1"/>
  <c r="D254013" i="1" s="1"/>
  <c r="C254014" i="1"/>
  <c r="D254014" i="1" s="1"/>
  <c r="C254015" i="1"/>
  <c r="D254015" i="1" s="1"/>
  <c r="C254016" i="1"/>
  <c r="D254016" i="1" s="1"/>
  <c r="C254017" i="1"/>
  <c r="D254017" i="1" s="1"/>
  <c r="C254018" i="1"/>
  <c r="D254018" i="1" s="1"/>
  <c r="C254019" i="1"/>
  <c r="D254019" i="1" s="1"/>
  <c r="C254020" i="1"/>
  <c r="D254020" i="1" s="1"/>
  <c r="C254021" i="1"/>
  <c r="D254021" i="1" s="1"/>
  <c r="C254022" i="1"/>
  <c r="D254022" i="1" s="1"/>
  <c r="C254023" i="1"/>
  <c r="D254023" i="1" s="1"/>
  <c r="C254024" i="1"/>
  <c r="D254024" i="1" s="1"/>
  <c r="C254025" i="1"/>
  <c r="D254025" i="1" s="1"/>
  <c r="C254026" i="1"/>
  <c r="D254026" i="1" s="1"/>
  <c r="C254027" i="1"/>
  <c r="D254027" i="1" s="1"/>
  <c r="C254028" i="1"/>
  <c r="D254028" i="1" s="1"/>
  <c r="C254029" i="1"/>
  <c r="D254029" i="1" s="1"/>
  <c r="C254030" i="1"/>
  <c r="D254030" i="1" s="1"/>
  <c r="C254031" i="1"/>
  <c r="D254031" i="1" s="1"/>
  <c r="C254032" i="1"/>
  <c r="D254032" i="1" s="1"/>
  <c r="C254033" i="1"/>
  <c r="D254033" i="1" s="1"/>
  <c r="C254034" i="1"/>
  <c r="D254034" i="1" s="1"/>
  <c r="C254035" i="1"/>
  <c r="D254035" i="1" s="1"/>
  <c r="C254036" i="1"/>
  <c r="D254036" i="1" s="1"/>
  <c r="C254037" i="1"/>
  <c r="D254037" i="1" s="1"/>
  <c r="C254038" i="1"/>
  <c r="D254038" i="1" s="1"/>
  <c r="C254039" i="1"/>
  <c r="D254039" i="1" s="1"/>
  <c r="C254040" i="1"/>
  <c r="D254040" i="1" s="1"/>
  <c r="C254041" i="1"/>
  <c r="D254041" i="1" s="1"/>
  <c r="C254042" i="1"/>
  <c r="D254042" i="1" s="1"/>
  <c r="C254043" i="1"/>
  <c r="D254043" i="1" s="1"/>
  <c r="C254044" i="1"/>
  <c r="D254044" i="1" s="1"/>
  <c r="C254045" i="1"/>
  <c r="D254045" i="1" s="1"/>
  <c r="C254046" i="1"/>
  <c r="D254046" i="1" s="1"/>
  <c r="C254047" i="1"/>
  <c r="D254047" i="1" s="1"/>
  <c r="C254048" i="1"/>
  <c r="D254048" i="1" s="1"/>
  <c r="C254049" i="1"/>
  <c r="D254049" i="1" s="1"/>
  <c r="C254050" i="1"/>
  <c r="D254050" i="1" s="1"/>
  <c r="C254051" i="1"/>
  <c r="D254051" i="1" s="1"/>
  <c r="C254052" i="1"/>
  <c r="D254052" i="1" s="1"/>
  <c r="C254053" i="1"/>
  <c r="D254053" i="1" s="1"/>
  <c r="C254054" i="1"/>
  <c r="D254054" i="1" s="1"/>
  <c r="C254055" i="1"/>
  <c r="D254055" i="1" s="1"/>
  <c r="C254056" i="1"/>
  <c r="D254056" i="1" s="1"/>
  <c r="C254057" i="1"/>
  <c r="D254057" i="1" s="1"/>
  <c r="C254058" i="1"/>
  <c r="D254058" i="1" s="1"/>
  <c r="C254059" i="1"/>
  <c r="D254059" i="1" s="1"/>
  <c r="C254060" i="1"/>
  <c r="D254060" i="1" s="1"/>
  <c r="C254061" i="1"/>
  <c r="D254061" i="1" s="1"/>
  <c r="C254062" i="1"/>
  <c r="D254062" i="1" s="1"/>
  <c r="C254063" i="1"/>
  <c r="D254063" i="1" s="1"/>
  <c r="C254064" i="1"/>
  <c r="D254064" i="1" s="1"/>
  <c r="C254065" i="1"/>
  <c r="D254065" i="1" s="1"/>
  <c r="C254066" i="1"/>
  <c r="D254066" i="1" s="1"/>
  <c r="C254067" i="1"/>
  <c r="D254067" i="1" s="1"/>
  <c r="C254068" i="1"/>
  <c r="D254068" i="1" s="1"/>
  <c r="C254069" i="1"/>
  <c r="D254069" i="1" s="1"/>
  <c r="C254070" i="1"/>
  <c r="D254070" i="1" s="1"/>
  <c r="C254071" i="1"/>
  <c r="D254071" i="1" s="1"/>
  <c r="C254072" i="1"/>
  <c r="D254072" i="1" s="1"/>
  <c r="C254073" i="1"/>
  <c r="D254073" i="1" s="1"/>
  <c r="C254074" i="1"/>
  <c r="D254074" i="1" s="1"/>
  <c r="C254075" i="1"/>
  <c r="D254075" i="1" s="1"/>
  <c r="C254076" i="1"/>
  <c r="D254076" i="1" s="1"/>
  <c r="C254077" i="1"/>
  <c r="D254077" i="1" s="1"/>
  <c r="C254078" i="1"/>
  <c r="D254078" i="1" s="1"/>
  <c r="C254079" i="1"/>
  <c r="D254079" i="1" s="1"/>
  <c r="C254080" i="1"/>
  <c r="D254080" i="1" s="1"/>
  <c r="C254081" i="1"/>
  <c r="D254081" i="1" s="1"/>
  <c r="C254082" i="1"/>
  <c r="D254082" i="1" s="1"/>
  <c r="C254083" i="1"/>
  <c r="D254083" i="1" s="1"/>
  <c r="C254084" i="1"/>
  <c r="D254084" i="1" s="1"/>
  <c r="C254085" i="1"/>
  <c r="D254085" i="1" s="1"/>
  <c r="C254086" i="1"/>
  <c r="D254086" i="1" s="1"/>
  <c r="C254087" i="1"/>
  <c r="D254087" i="1" s="1"/>
  <c r="C254088" i="1"/>
  <c r="D254088" i="1" s="1"/>
  <c r="C254089" i="1"/>
  <c r="D254089" i="1" s="1"/>
  <c r="C254090" i="1"/>
  <c r="D254090" i="1" s="1"/>
  <c r="C254091" i="1"/>
  <c r="D254091" i="1" s="1"/>
  <c r="C254092" i="1"/>
  <c r="D254092" i="1" s="1"/>
  <c r="C254093" i="1"/>
  <c r="D254093" i="1" s="1"/>
  <c r="C254094" i="1"/>
  <c r="D254094" i="1" s="1"/>
  <c r="C254095" i="1"/>
  <c r="D254095" i="1" s="1"/>
  <c r="C254096" i="1"/>
  <c r="D254096" i="1" s="1"/>
  <c r="C254097" i="1"/>
  <c r="D254097" i="1" s="1"/>
  <c r="C254098" i="1"/>
  <c r="D254098" i="1" s="1"/>
  <c r="C254099" i="1"/>
  <c r="D254099" i="1" s="1"/>
  <c r="C254100" i="1"/>
  <c r="D254100" i="1" s="1"/>
  <c r="C254101" i="1"/>
  <c r="D254101" i="1" s="1"/>
  <c r="C254102" i="1"/>
  <c r="D254102" i="1" s="1"/>
  <c r="C254103" i="1"/>
  <c r="D254103" i="1" s="1"/>
  <c r="C254104" i="1"/>
  <c r="D254104" i="1" s="1"/>
  <c r="C254105" i="1"/>
  <c r="D254105" i="1" s="1"/>
  <c r="C254106" i="1"/>
  <c r="D254106" i="1" s="1"/>
  <c r="C254107" i="1"/>
  <c r="D254107" i="1" s="1"/>
  <c r="C254108" i="1"/>
  <c r="D254108" i="1" s="1"/>
  <c r="C254109" i="1"/>
  <c r="D254109" i="1" s="1"/>
  <c r="C254110" i="1"/>
  <c r="D254110" i="1" s="1"/>
  <c r="C254111" i="1"/>
  <c r="D254111" i="1" s="1"/>
  <c r="C254112" i="1"/>
  <c r="D254112" i="1" s="1"/>
  <c r="C254113" i="1"/>
  <c r="D254113" i="1" s="1"/>
  <c r="C254114" i="1"/>
  <c r="D254114" i="1" s="1"/>
  <c r="C254115" i="1"/>
  <c r="D254115" i="1" s="1"/>
  <c r="C254116" i="1"/>
  <c r="D254116" i="1" s="1"/>
  <c r="C254117" i="1"/>
  <c r="D254117" i="1" s="1"/>
  <c r="C254118" i="1"/>
  <c r="D254118" i="1" s="1"/>
  <c r="C254119" i="1"/>
  <c r="D254119" i="1" s="1"/>
  <c r="C254120" i="1"/>
  <c r="D254120" i="1" s="1"/>
  <c r="C254121" i="1"/>
  <c r="D254121" i="1" s="1"/>
  <c r="C254122" i="1"/>
  <c r="D254122" i="1" s="1"/>
  <c r="C254123" i="1"/>
  <c r="D254123" i="1" s="1"/>
  <c r="C254124" i="1"/>
  <c r="D254124" i="1" s="1"/>
  <c r="C254125" i="1"/>
  <c r="D254125" i="1" s="1"/>
  <c r="C254126" i="1"/>
  <c r="D254126" i="1" s="1"/>
  <c r="C254127" i="1"/>
  <c r="D254127" i="1" s="1"/>
  <c r="C254128" i="1"/>
  <c r="D254128" i="1" s="1"/>
  <c r="C254129" i="1"/>
  <c r="D254129" i="1" s="1"/>
  <c r="C254130" i="1"/>
  <c r="D254130" i="1" s="1"/>
  <c r="C254131" i="1"/>
  <c r="D254131" i="1" s="1"/>
  <c r="C254132" i="1"/>
  <c r="D254132" i="1" s="1"/>
  <c r="C254133" i="1"/>
  <c r="D254133" i="1" s="1"/>
  <c r="C254134" i="1"/>
  <c r="D254134" i="1" s="1"/>
  <c r="C254135" i="1"/>
  <c r="D254135" i="1" s="1"/>
  <c r="C254136" i="1"/>
  <c r="D254136" i="1" s="1"/>
  <c r="C254137" i="1"/>
  <c r="D254137" i="1" s="1"/>
  <c r="C254138" i="1"/>
  <c r="D254138" i="1" s="1"/>
  <c r="C254139" i="1"/>
  <c r="D254139" i="1" s="1"/>
  <c r="C254140" i="1"/>
  <c r="D254140" i="1" s="1"/>
  <c r="C254141" i="1"/>
  <c r="D254141" i="1" s="1"/>
  <c r="C254142" i="1"/>
  <c r="D254142" i="1" s="1"/>
  <c r="C254143" i="1"/>
  <c r="D254143" i="1" s="1"/>
  <c r="C254144" i="1"/>
  <c r="D254144" i="1" s="1"/>
  <c r="C254145" i="1"/>
  <c r="D254145" i="1" s="1"/>
  <c r="C254146" i="1"/>
  <c r="D254146" i="1" s="1"/>
  <c r="C254147" i="1"/>
  <c r="D254147" i="1" s="1"/>
  <c r="C254148" i="1"/>
  <c r="D254148" i="1" s="1"/>
  <c r="C254149" i="1"/>
  <c r="D254149" i="1" s="1"/>
  <c r="C254150" i="1"/>
  <c r="D254150" i="1" s="1"/>
  <c r="C254151" i="1"/>
  <c r="D254151" i="1" s="1"/>
  <c r="C254152" i="1"/>
  <c r="D254152" i="1" s="1"/>
  <c r="C254153" i="1"/>
  <c r="D254153" i="1" s="1"/>
  <c r="C254154" i="1"/>
  <c r="D254154" i="1" s="1"/>
  <c r="C254155" i="1"/>
  <c r="D254155" i="1" s="1"/>
  <c r="C254156" i="1"/>
  <c r="D254156" i="1" s="1"/>
  <c r="C254157" i="1"/>
  <c r="D254157" i="1" s="1"/>
  <c r="C254158" i="1"/>
  <c r="D254158" i="1" s="1"/>
  <c r="C254159" i="1"/>
  <c r="D254159" i="1" s="1"/>
  <c r="C254160" i="1"/>
  <c r="D254160" i="1" s="1"/>
  <c r="C254161" i="1"/>
  <c r="D254161" i="1" s="1"/>
  <c r="C254162" i="1"/>
  <c r="D254162" i="1" s="1"/>
  <c r="C254163" i="1"/>
  <c r="D254163" i="1" s="1"/>
  <c r="C254164" i="1"/>
  <c r="D254164" i="1" s="1"/>
  <c r="C254165" i="1"/>
  <c r="D254165" i="1" s="1"/>
  <c r="C254166" i="1"/>
  <c r="D254166" i="1" s="1"/>
  <c r="C254167" i="1"/>
  <c r="D254167" i="1" s="1"/>
  <c r="C254168" i="1"/>
  <c r="D254168" i="1" s="1"/>
  <c r="C254169" i="1"/>
  <c r="D254169" i="1" s="1"/>
  <c r="C254170" i="1"/>
  <c r="D254170" i="1" s="1"/>
  <c r="C254171" i="1"/>
  <c r="D254171" i="1" s="1"/>
  <c r="C254172" i="1"/>
  <c r="D254172" i="1" s="1"/>
  <c r="C254173" i="1"/>
  <c r="D254173" i="1" s="1"/>
  <c r="C254174" i="1"/>
  <c r="D254174" i="1" s="1"/>
  <c r="C254175" i="1"/>
  <c r="D254175" i="1" s="1"/>
  <c r="C254176" i="1"/>
  <c r="D254176" i="1" s="1"/>
  <c r="C254177" i="1"/>
  <c r="D254177" i="1" s="1"/>
  <c r="C254178" i="1"/>
  <c r="D254178" i="1" s="1"/>
  <c r="C254179" i="1"/>
  <c r="D254179" i="1" s="1"/>
  <c r="C254180" i="1"/>
  <c r="D254180" i="1" s="1"/>
  <c r="C254181" i="1"/>
  <c r="D254181" i="1" s="1"/>
  <c r="C254182" i="1"/>
  <c r="D254182" i="1" s="1"/>
  <c r="C254183" i="1"/>
  <c r="D254183" i="1" s="1"/>
  <c r="C254184" i="1"/>
  <c r="D254184" i="1" s="1"/>
  <c r="C254185" i="1"/>
  <c r="D254185" i="1" s="1"/>
  <c r="C254186" i="1"/>
  <c r="D254186" i="1" s="1"/>
  <c r="C254187" i="1"/>
  <c r="D254187" i="1" s="1"/>
  <c r="C254188" i="1"/>
  <c r="D254188" i="1" s="1"/>
  <c r="C254189" i="1"/>
  <c r="D254189" i="1" s="1"/>
  <c r="C254190" i="1"/>
  <c r="D254190" i="1" s="1"/>
  <c r="C254191" i="1"/>
  <c r="D254191" i="1" s="1"/>
  <c r="C254192" i="1"/>
  <c r="D254192" i="1" s="1"/>
  <c r="C254193" i="1"/>
  <c r="D254193" i="1" s="1"/>
  <c r="C254194" i="1"/>
  <c r="D254194" i="1" s="1"/>
  <c r="C254195" i="1"/>
  <c r="D254195" i="1" s="1"/>
  <c r="C254196" i="1"/>
  <c r="D254196" i="1" s="1"/>
  <c r="C254197" i="1"/>
  <c r="D254197" i="1" s="1"/>
  <c r="C254198" i="1"/>
  <c r="D254198" i="1" s="1"/>
  <c r="C254199" i="1"/>
  <c r="D254199" i="1" s="1"/>
  <c r="C254200" i="1"/>
  <c r="D254200" i="1" s="1"/>
  <c r="C254201" i="1"/>
  <c r="D254201" i="1" s="1"/>
  <c r="C254202" i="1"/>
  <c r="D254202" i="1" s="1"/>
  <c r="C254203" i="1"/>
  <c r="D254203" i="1" s="1"/>
  <c r="C254204" i="1"/>
  <c r="D254204" i="1" s="1"/>
  <c r="C254205" i="1"/>
  <c r="D254205" i="1" s="1"/>
  <c r="C254206" i="1"/>
  <c r="D254206" i="1" s="1"/>
  <c r="C254207" i="1"/>
  <c r="D254207" i="1" s="1"/>
  <c r="C254208" i="1"/>
  <c r="D254208" i="1" s="1"/>
  <c r="C254209" i="1"/>
  <c r="D254209" i="1" s="1"/>
  <c r="C254210" i="1"/>
  <c r="D254210" i="1" s="1"/>
  <c r="C254211" i="1"/>
  <c r="D254211" i="1" s="1"/>
  <c r="C254212" i="1"/>
  <c r="D254212" i="1" s="1"/>
  <c r="C254213" i="1"/>
  <c r="D254213" i="1" s="1"/>
  <c r="C254214" i="1"/>
  <c r="D254214" i="1" s="1"/>
  <c r="C254215" i="1"/>
  <c r="D254215" i="1" s="1"/>
  <c r="C254216" i="1"/>
  <c r="D254216" i="1" s="1"/>
  <c r="C254217" i="1"/>
  <c r="D254217" i="1" s="1"/>
  <c r="C254218" i="1"/>
  <c r="D254218" i="1" s="1"/>
  <c r="C254219" i="1"/>
  <c r="D254219" i="1" s="1"/>
  <c r="C254220" i="1"/>
  <c r="D254220" i="1" s="1"/>
  <c r="C254221" i="1"/>
  <c r="D254221" i="1" s="1"/>
  <c r="C254222" i="1"/>
  <c r="D254222" i="1" s="1"/>
  <c r="C254223" i="1"/>
  <c r="D254223" i="1" s="1"/>
  <c r="C254224" i="1"/>
  <c r="D254224" i="1" s="1"/>
  <c r="C254225" i="1"/>
  <c r="D254225" i="1" s="1"/>
  <c r="C254226" i="1"/>
  <c r="D254226" i="1" s="1"/>
  <c r="C254227" i="1"/>
  <c r="D254227" i="1" s="1"/>
  <c r="C254228" i="1"/>
  <c r="D254228" i="1" s="1"/>
  <c r="C254229" i="1"/>
  <c r="D254229" i="1" s="1"/>
  <c r="C254230" i="1"/>
  <c r="D254230" i="1" s="1"/>
  <c r="C254231" i="1"/>
  <c r="D254231" i="1" s="1"/>
  <c r="C254232" i="1"/>
  <c r="D254232" i="1" s="1"/>
  <c r="C254233" i="1"/>
  <c r="D254233" i="1" s="1"/>
  <c r="C254234" i="1"/>
  <c r="D254234" i="1" s="1"/>
  <c r="C254235" i="1"/>
  <c r="D254235" i="1" s="1"/>
  <c r="C254236" i="1"/>
  <c r="D254236" i="1" s="1"/>
  <c r="C254237" i="1"/>
  <c r="D254237" i="1" s="1"/>
  <c r="C254238" i="1"/>
  <c r="D254238" i="1" s="1"/>
  <c r="C254239" i="1"/>
  <c r="D254239" i="1" s="1"/>
  <c r="C254240" i="1"/>
  <c r="D254240" i="1" s="1"/>
  <c r="C254241" i="1"/>
  <c r="D254241" i="1" s="1"/>
  <c r="C254242" i="1"/>
  <c r="D254242" i="1" s="1"/>
  <c r="C254243" i="1"/>
  <c r="D254243" i="1" s="1"/>
  <c r="C254244" i="1"/>
  <c r="D254244" i="1" s="1"/>
  <c r="C254245" i="1"/>
  <c r="D254245" i="1" s="1"/>
  <c r="C254246" i="1"/>
  <c r="D254246" i="1" s="1"/>
  <c r="C254247" i="1"/>
  <c r="D254247" i="1" s="1"/>
  <c r="C254248" i="1"/>
  <c r="D254248" i="1" s="1"/>
  <c r="C254249" i="1"/>
  <c r="D254249" i="1" s="1"/>
  <c r="C254250" i="1"/>
  <c r="D254250" i="1" s="1"/>
  <c r="C254251" i="1"/>
  <c r="D254251" i="1" s="1"/>
  <c r="C254252" i="1"/>
  <c r="D254252" i="1" s="1"/>
  <c r="C254253" i="1"/>
  <c r="D254253" i="1" s="1"/>
  <c r="C254254" i="1"/>
  <c r="D254254" i="1" s="1"/>
  <c r="C254255" i="1"/>
  <c r="D254255" i="1" s="1"/>
  <c r="C254256" i="1"/>
  <c r="D254256" i="1" s="1"/>
  <c r="C254257" i="1"/>
  <c r="D254257" i="1" s="1"/>
  <c r="C254258" i="1"/>
  <c r="D254258" i="1" s="1"/>
  <c r="C254259" i="1"/>
  <c r="D254259" i="1" s="1"/>
  <c r="C254260" i="1"/>
  <c r="D254260" i="1" s="1"/>
  <c r="C254261" i="1"/>
  <c r="D254261" i="1" s="1"/>
  <c r="C254262" i="1"/>
  <c r="D254262" i="1" s="1"/>
  <c r="C254263" i="1"/>
  <c r="D254263" i="1" s="1"/>
  <c r="C254264" i="1"/>
  <c r="D254264" i="1" s="1"/>
  <c r="C254265" i="1"/>
  <c r="D254265" i="1" s="1"/>
  <c r="C254266" i="1"/>
  <c r="D254266" i="1" s="1"/>
  <c r="C254267" i="1"/>
  <c r="D254267" i="1" s="1"/>
  <c r="C254268" i="1"/>
  <c r="D254268" i="1" s="1"/>
  <c r="C254269" i="1"/>
  <c r="D254269" i="1" s="1"/>
  <c r="C254270" i="1"/>
  <c r="D254270" i="1" s="1"/>
  <c r="C254271" i="1"/>
  <c r="D254271" i="1" s="1"/>
  <c r="C254272" i="1"/>
  <c r="D254272" i="1" s="1"/>
  <c r="C254273" i="1"/>
  <c r="D254273" i="1" s="1"/>
  <c r="C254274" i="1"/>
  <c r="D254274" i="1" s="1"/>
  <c r="C254275" i="1"/>
  <c r="D254275" i="1" s="1"/>
  <c r="C254276" i="1"/>
  <c r="D254276" i="1" s="1"/>
  <c r="C254277" i="1"/>
  <c r="D254277" i="1" s="1"/>
  <c r="C254278" i="1"/>
  <c r="D254278" i="1" s="1"/>
  <c r="C254279" i="1"/>
  <c r="D254279" i="1" s="1"/>
  <c r="C254280" i="1"/>
  <c r="D254280" i="1" s="1"/>
  <c r="C254281" i="1"/>
  <c r="D254281" i="1" s="1"/>
  <c r="C254282" i="1"/>
  <c r="D254282" i="1" s="1"/>
  <c r="C254283" i="1"/>
  <c r="D254283" i="1" s="1"/>
  <c r="C254284" i="1"/>
  <c r="D254284" i="1" s="1"/>
  <c r="C254285" i="1"/>
  <c r="D254285" i="1" s="1"/>
  <c r="C254286" i="1"/>
  <c r="D254286" i="1" s="1"/>
  <c r="C254287" i="1"/>
  <c r="D254287" i="1" s="1"/>
  <c r="C254288" i="1"/>
  <c r="D254288" i="1" s="1"/>
  <c r="C254289" i="1"/>
  <c r="D254289" i="1" s="1"/>
  <c r="C254290" i="1"/>
  <c r="D254290" i="1" s="1"/>
  <c r="C254291" i="1"/>
  <c r="D254291" i="1" s="1"/>
  <c r="C254292" i="1"/>
  <c r="D254292" i="1" s="1"/>
  <c r="C254293" i="1"/>
  <c r="D254293" i="1" s="1"/>
  <c r="C254294" i="1"/>
  <c r="D254294" i="1" s="1"/>
  <c r="C254295" i="1"/>
  <c r="D254295" i="1" s="1"/>
  <c r="C254296" i="1"/>
  <c r="D254296" i="1" s="1"/>
  <c r="C254297" i="1"/>
  <c r="D254297" i="1" s="1"/>
  <c r="C254298" i="1"/>
  <c r="D254298" i="1" s="1"/>
  <c r="C254299" i="1"/>
  <c r="D254299" i="1" s="1"/>
  <c r="C254300" i="1"/>
  <c r="D254300" i="1" s="1"/>
  <c r="C254301" i="1"/>
  <c r="D254301" i="1" s="1"/>
  <c r="C254302" i="1"/>
  <c r="D254302" i="1" s="1"/>
  <c r="C254303" i="1"/>
  <c r="D254303" i="1" s="1"/>
  <c r="C254304" i="1"/>
  <c r="D254304" i="1" s="1"/>
  <c r="C254305" i="1"/>
  <c r="D254305" i="1" s="1"/>
  <c r="C254306" i="1"/>
  <c r="D254306" i="1" s="1"/>
  <c r="C254307" i="1"/>
  <c r="D254307" i="1" s="1"/>
  <c r="C254308" i="1"/>
  <c r="D254308" i="1" s="1"/>
  <c r="C254309" i="1"/>
  <c r="D254309" i="1" s="1"/>
  <c r="C254310" i="1"/>
  <c r="D254310" i="1" s="1"/>
  <c r="C254311" i="1"/>
  <c r="D254311" i="1" s="1"/>
  <c r="C254312" i="1"/>
  <c r="D254312" i="1" s="1"/>
  <c r="C254313" i="1"/>
  <c r="D254313" i="1" s="1"/>
  <c r="C254314" i="1"/>
  <c r="D254314" i="1" s="1"/>
  <c r="C254315" i="1"/>
  <c r="D254315" i="1" s="1"/>
  <c r="C254316" i="1"/>
  <c r="D254316" i="1" s="1"/>
  <c r="C254317" i="1"/>
  <c r="D254317" i="1" s="1"/>
  <c r="C254318" i="1"/>
  <c r="D254318" i="1" s="1"/>
  <c r="C254319" i="1"/>
  <c r="D254319" i="1" s="1"/>
  <c r="C254320" i="1"/>
  <c r="D254320" i="1" s="1"/>
  <c r="C254321" i="1"/>
  <c r="D254321" i="1" s="1"/>
  <c r="C254322" i="1"/>
  <c r="D254322" i="1" s="1"/>
  <c r="C254323" i="1"/>
  <c r="D254323" i="1" s="1"/>
  <c r="C254324" i="1"/>
  <c r="D254324" i="1" s="1"/>
  <c r="C254325" i="1"/>
  <c r="D254325" i="1" s="1"/>
  <c r="C254326" i="1"/>
  <c r="D254326" i="1" s="1"/>
  <c r="C254327" i="1"/>
  <c r="D254327" i="1" s="1"/>
  <c r="C254328" i="1"/>
  <c r="D254328" i="1" s="1"/>
  <c r="C254329" i="1"/>
  <c r="D254329" i="1" s="1"/>
  <c r="C254330" i="1"/>
  <c r="D254330" i="1" s="1"/>
  <c r="C254331" i="1"/>
  <c r="D254331" i="1" s="1"/>
  <c r="C254332" i="1"/>
  <c r="D254332" i="1" s="1"/>
  <c r="C254333" i="1"/>
  <c r="D254333" i="1" s="1"/>
  <c r="C254334" i="1"/>
  <c r="D254334" i="1" s="1"/>
  <c r="C254335" i="1"/>
  <c r="D254335" i="1" s="1"/>
  <c r="C254336" i="1"/>
  <c r="D254336" i="1" s="1"/>
  <c r="C254337" i="1"/>
  <c r="D254337" i="1" s="1"/>
  <c r="C254338" i="1"/>
  <c r="D254338" i="1" s="1"/>
  <c r="C254339" i="1"/>
  <c r="D254339" i="1" s="1"/>
  <c r="C254340" i="1"/>
  <c r="D254340" i="1" s="1"/>
  <c r="C254341" i="1"/>
  <c r="D254341" i="1" s="1"/>
  <c r="C254342" i="1"/>
  <c r="D254342" i="1" s="1"/>
  <c r="C254343" i="1"/>
  <c r="D254343" i="1" s="1"/>
  <c r="C254344" i="1"/>
  <c r="D254344" i="1" s="1"/>
  <c r="C254345" i="1"/>
  <c r="D254345" i="1" s="1"/>
  <c r="C254346" i="1"/>
  <c r="D254346" i="1" s="1"/>
  <c r="C254347" i="1"/>
  <c r="D254347" i="1" s="1"/>
  <c r="C254348" i="1"/>
  <c r="D254348" i="1" s="1"/>
  <c r="C254349" i="1"/>
  <c r="D254349" i="1" s="1"/>
  <c r="C254350" i="1"/>
  <c r="D254350" i="1" s="1"/>
  <c r="C254351" i="1"/>
  <c r="D254351" i="1" s="1"/>
  <c r="C254352" i="1"/>
  <c r="D254352" i="1" s="1"/>
  <c r="C254353" i="1"/>
  <c r="D254353" i="1" s="1"/>
  <c r="C254354" i="1"/>
  <c r="D254354" i="1" s="1"/>
  <c r="C254355" i="1"/>
  <c r="D254355" i="1" s="1"/>
  <c r="C254356" i="1"/>
  <c r="D254356" i="1" s="1"/>
  <c r="C254357" i="1"/>
  <c r="D254357" i="1" s="1"/>
  <c r="C254358" i="1"/>
  <c r="D254358" i="1" s="1"/>
  <c r="C254359" i="1"/>
  <c r="D254359" i="1" s="1"/>
  <c r="C254360" i="1"/>
  <c r="D254360" i="1" s="1"/>
  <c r="C254361" i="1"/>
  <c r="D254361" i="1" s="1"/>
  <c r="C254362" i="1"/>
  <c r="D254362" i="1" s="1"/>
  <c r="C254363" i="1"/>
  <c r="D254363" i="1" s="1"/>
  <c r="C254364" i="1"/>
  <c r="D254364" i="1" s="1"/>
  <c r="C254365" i="1"/>
  <c r="D254365" i="1" s="1"/>
  <c r="C254366" i="1"/>
  <c r="D254366" i="1" s="1"/>
  <c r="C254367" i="1"/>
  <c r="D254367" i="1" s="1"/>
  <c r="C254368" i="1"/>
  <c r="D254368" i="1" s="1"/>
  <c r="C254369" i="1"/>
  <c r="D254369" i="1" s="1"/>
  <c r="C254370" i="1"/>
  <c r="D254370" i="1" s="1"/>
  <c r="C254371" i="1"/>
  <c r="D254371" i="1" s="1"/>
  <c r="C254372" i="1"/>
  <c r="D254372" i="1" s="1"/>
  <c r="C254373" i="1"/>
  <c r="D254373" i="1" s="1"/>
  <c r="C254374" i="1"/>
  <c r="D254374" i="1" s="1"/>
  <c r="C254375" i="1"/>
  <c r="D254375" i="1" s="1"/>
  <c r="C254376" i="1"/>
  <c r="D254376" i="1" s="1"/>
  <c r="C254377" i="1"/>
  <c r="D254377" i="1" s="1"/>
  <c r="C254378" i="1"/>
  <c r="D254378" i="1" s="1"/>
  <c r="C254379" i="1"/>
  <c r="D254379" i="1" s="1"/>
  <c r="C254380" i="1"/>
  <c r="D254380" i="1" s="1"/>
  <c r="C254381" i="1"/>
  <c r="D254381" i="1" s="1"/>
  <c r="C254382" i="1"/>
  <c r="D254382" i="1" s="1"/>
  <c r="C254383" i="1"/>
  <c r="D254383" i="1" s="1"/>
  <c r="C254384" i="1"/>
  <c r="D254384" i="1" s="1"/>
  <c r="C254385" i="1"/>
  <c r="D254385" i="1" s="1"/>
  <c r="C254386" i="1"/>
  <c r="D254386" i="1" s="1"/>
  <c r="C254387" i="1"/>
  <c r="D254387" i="1" s="1"/>
  <c r="C254388" i="1"/>
  <c r="D254388" i="1" s="1"/>
  <c r="C254389" i="1"/>
  <c r="D254389" i="1" s="1"/>
  <c r="C254390" i="1"/>
  <c r="D254390" i="1" s="1"/>
  <c r="C254391" i="1"/>
  <c r="D254391" i="1" s="1"/>
  <c r="C254392" i="1"/>
  <c r="D254392" i="1" s="1"/>
  <c r="C254393" i="1"/>
  <c r="D254393" i="1" s="1"/>
  <c r="C254394" i="1"/>
  <c r="D254394" i="1" s="1"/>
  <c r="C254395" i="1"/>
  <c r="D254395" i="1" s="1"/>
  <c r="C254396" i="1"/>
  <c r="D254396" i="1" s="1"/>
  <c r="C254397" i="1"/>
  <c r="D254397" i="1" s="1"/>
  <c r="C254398" i="1"/>
  <c r="D254398" i="1" s="1"/>
  <c r="C254399" i="1"/>
  <c r="D254399" i="1" s="1"/>
  <c r="C254400" i="1"/>
  <c r="D254400" i="1" s="1"/>
  <c r="C254401" i="1"/>
  <c r="D254401" i="1" s="1"/>
  <c r="C254402" i="1"/>
  <c r="D254402" i="1" s="1"/>
  <c r="C254403" i="1"/>
  <c r="D254403" i="1" s="1"/>
  <c r="C254404" i="1"/>
  <c r="D254404" i="1" s="1"/>
  <c r="C254405" i="1"/>
  <c r="D254405" i="1" s="1"/>
  <c r="C254406" i="1"/>
  <c r="D254406" i="1" s="1"/>
  <c r="C254407" i="1"/>
  <c r="D254407" i="1" s="1"/>
  <c r="C254408" i="1"/>
  <c r="D254408" i="1" s="1"/>
  <c r="C254409" i="1"/>
  <c r="D254409" i="1" s="1"/>
  <c r="C254410" i="1"/>
  <c r="D254410" i="1" s="1"/>
  <c r="C254411" i="1"/>
  <c r="D254411" i="1" s="1"/>
  <c r="C254412" i="1"/>
  <c r="D254412" i="1" s="1"/>
  <c r="C254413" i="1"/>
  <c r="D254413" i="1" s="1"/>
  <c r="C254414" i="1"/>
  <c r="D254414" i="1" s="1"/>
  <c r="C254415" i="1"/>
  <c r="D254415" i="1" s="1"/>
  <c r="C254416" i="1"/>
  <c r="D254416" i="1" s="1"/>
  <c r="C254417" i="1"/>
  <c r="D254417" i="1" s="1"/>
  <c r="C254418" i="1"/>
  <c r="D254418" i="1" s="1"/>
  <c r="C254419" i="1"/>
  <c r="D254419" i="1" s="1"/>
  <c r="C254420" i="1"/>
  <c r="D254420" i="1" s="1"/>
  <c r="C254421" i="1"/>
  <c r="D254421" i="1" s="1"/>
  <c r="C254422" i="1"/>
  <c r="D254422" i="1" s="1"/>
  <c r="C254423" i="1"/>
  <c r="D254423" i="1" s="1"/>
  <c r="C254424" i="1"/>
  <c r="D254424" i="1" s="1"/>
  <c r="C254425" i="1"/>
  <c r="D254425" i="1" s="1"/>
  <c r="C254426" i="1"/>
  <c r="D254426" i="1" s="1"/>
  <c r="C254427" i="1"/>
  <c r="D254427" i="1" s="1"/>
  <c r="C254428" i="1"/>
  <c r="D254428" i="1" s="1"/>
  <c r="C254429" i="1"/>
  <c r="D254429" i="1" s="1"/>
  <c r="C254430" i="1"/>
  <c r="D254430" i="1" s="1"/>
  <c r="C254431" i="1"/>
  <c r="D254431" i="1" s="1"/>
  <c r="C254432" i="1"/>
  <c r="D254432" i="1" s="1"/>
  <c r="C254433" i="1"/>
  <c r="D254433" i="1" s="1"/>
  <c r="C254434" i="1"/>
  <c r="D254434" i="1" s="1"/>
  <c r="C254435" i="1"/>
  <c r="D254435" i="1" s="1"/>
  <c r="C254436" i="1"/>
  <c r="D254436" i="1" s="1"/>
  <c r="C254437" i="1"/>
  <c r="D254437" i="1" s="1"/>
  <c r="C254438" i="1"/>
  <c r="D254438" i="1" s="1"/>
  <c r="C254439" i="1"/>
  <c r="D254439" i="1" s="1"/>
  <c r="C254440" i="1"/>
  <c r="D254440" i="1" s="1"/>
  <c r="C254441" i="1"/>
  <c r="D254441" i="1" s="1"/>
  <c r="C254442" i="1"/>
  <c r="D254442" i="1" s="1"/>
  <c r="C254443" i="1"/>
  <c r="D254443" i="1" s="1"/>
  <c r="C254444" i="1"/>
  <c r="D254444" i="1" s="1"/>
  <c r="C254445" i="1"/>
  <c r="D254445" i="1" s="1"/>
  <c r="C254446" i="1"/>
  <c r="D254446" i="1" s="1"/>
  <c r="C254447" i="1"/>
  <c r="D254447" i="1" s="1"/>
  <c r="C254448" i="1"/>
  <c r="D254448" i="1" s="1"/>
  <c r="C254449" i="1"/>
  <c r="D254449" i="1" s="1"/>
  <c r="C254450" i="1"/>
  <c r="D254450" i="1" s="1"/>
  <c r="C254451" i="1"/>
  <c r="D254451" i="1" s="1"/>
  <c r="C254452" i="1"/>
  <c r="D254452" i="1" s="1"/>
  <c r="C254453" i="1"/>
  <c r="D254453" i="1" s="1"/>
  <c r="C254454" i="1"/>
  <c r="D254454" i="1" s="1"/>
  <c r="C254455" i="1"/>
  <c r="D254455" i="1" s="1"/>
  <c r="C254456" i="1"/>
  <c r="D254456" i="1" s="1"/>
  <c r="C254457" i="1"/>
  <c r="D254457" i="1" s="1"/>
  <c r="C254458" i="1"/>
  <c r="D254458" i="1" s="1"/>
  <c r="C254459" i="1"/>
  <c r="D254459" i="1" s="1"/>
  <c r="C254460" i="1"/>
  <c r="D254460" i="1" s="1"/>
  <c r="C254461" i="1"/>
  <c r="D254461" i="1" s="1"/>
  <c r="C254462" i="1"/>
  <c r="D254462" i="1" s="1"/>
  <c r="C254463" i="1"/>
  <c r="D254463" i="1" s="1"/>
  <c r="C254464" i="1"/>
  <c r="D254464" i="1" s="1"/>
  <c r="C254465" i="1"/>
  <c r="D254465" i="1" s="1"/>
  <c r="C254466" i="1"/>
  <c r="D254466" i="1" s="1"/>
  <c r="C254467" i="1"/>
  <c r="D254467" i="1" s="1"/>
  <c r="C254468" i="1"/>
  <c r="D254468" i="1" s="1"/>
  <c r="C254469" i="1"/>
  <c r="D254469" i="1" s="1"/>
  <c r="C254470" i="1"/>
  <c r="D254470" i="1" s="1"/>
  <c r="C254471" i="1"/>
  <c r="D254471" i="1" s="1"/>
  <c r="C254472" i="1"/>
  <c r="D254472" i="1" s="1"/>
  <c r="C254473" i="1"/>
  <c r="D254473" i="1" s="1"/>
  <c r="C254474" i="1"/>
  <c r="D254474" i="1" s="1"/>
  <c r="C254475" i="1"/>
  <c r="D254475" i="1" s="1"/>
  <c r="C254476" i="1"/>
  <c r="D254476" i="1" s="1"/>
  <c r="C254477" i="1"/>
  <c r="D254477" i="1" s="1"/>
  <c r="C254478" i="1"/>
  <c r="D254478" i="1" s="1"/>
  <c r="C254479" i="1"/>
  <c r="D254479" i="1" s="1"/>
  <c r="C254480" i="1"/>
  <c r="D254480" i="1" s="1"/>
  <c r="C254481" i="1"/>
  <c r="D254481" i="1" s="1"/>
  <c r="C254482" i="1"/>
  <c r="D254482" i="1" s="1"/>
  <c r="C254483" i="1"/>
  <c r="D254483" i="1" s="1"/>
  <c r="C254484" i="1"/>
  <c r="D254484" i="1" s="1"/>
  <c r="C254485" i="1"/>
  <c r="D254485" i="1" s="1"/>
  <c r="C254486" i="1"/>
  <c r="D254486" i="1" s="1"/>
  <c r="C254487" i="1"/>
  <c r="D254487" i="1" s="1"/>
  <c r="C254488" i="1"/>
  <c r="D254488" i="1" s="1"/>
  <c r="C254489" i="1"/>
  <c r="D254489" i="1" s="1"/>
  <c r="C254490" i="1"/>
  <c r="D254490" i="1" s="1"/>
  <c r="C254491" i="1"/>
  <c r="D254491" i="1" s="1"/>
  <c r="C254492" i="1"/>
  <c r="D254492" i="1" s="1"/>
  <c r="C254493" i="1"/>
  <c r="D254493" i="1" s="1"/>
  <c r="C254494" i="1"/>
  <c r="D254494" i="1" s="1"/>
  <c r="C254495" i="1"/>
  <c r="D254495" i="1" s="1"/>
  <c r="C254496" i="1"/>
  <c r="D254496" i="1" s="1"/>
  <c r="C254497" i="1"/>
  <c r="D254497" i="1" s="1"/>
  <c r="C254498" i="1"/>
  <c r="D254498" i="1" s="1"/>
  <c r="C254499" i="1"/>
  <c r="D254499" i="1" s="1"/>
  <c r="C254500" i="1"/>
  <c r="D254500" i="1" s="1"/>
  <c r="C254501" i="1"/>
  <c r="D254501" i="1" s="1"/>
  <c r="C254502" i="1"/>
  <c r="D254502" i="1" s="1"/>
  <c r="C254503" i="1"/>
  <c r="D254503" i="1" s="1"/>
  <c r="C254504" i="1"/>
  <c r="D254504" i="1" s="1"/>
  <c r="C254505" i="1"/>
  <c r="D254505" i="1" s="1"/>
  <c r="C254506" i="1"/>
  <c r="D254506" i="1" s="1"/>
  <c r="C254507" i="1"/>
  <c r="D254507" i="1" s="1"/>
  <c r="C254508" i="1"/>
  <c r="D254508" i="1" s="1"/>
  <c r="C254509" i="1"/>
  <c r="D254509" i="1" s="1"/>
  <c r="C254510" i="1"/>
  <c r="D254510" i="1" s="1"/>
  <c r="C254511" i="1"/>
  <c r="D254511" i="1" s="1"/>
  <c r="C254512" i="1"/>
  <c r="D254512" i="1" s="1"/>
  <c r="C254513" i="1"/>
  <c r="D254513" i="1" s="1"/>
  <c r="C254514" i="1"/>
  <c r="D254514" i="1" s="1"/>
  <c r="C254515" i="1"/>
  <c r="D254515" i="1" s="1"/>
  <c r="C254516" i="1"/>
  <c r="D254516" i="1" s="1"/>
  <c r="C254517" i="1"/>
  <c r="D254517" i="1" s="1"/>
  <c r="C254518" i="1"/>
  <c r="D254518" i="1" s="1"/>
  <c r="C254519" i="1"/>
  <c r="D254519" i="1" s="1"/>
  <c r="C254520" i="1"/>
  <c r="D254520" i="1" s="1"/>
  <c r="C254521" i="1"/>
  <c r="D254521" i="1" s="1"/>
  <c r="C254522" i="1"/>
  <c r="D254522" i="1" s="1"/>
  <c r="C254523" i="1"/>
  <c r="D254523" i="1" s="1"/>
  <c r="C254524" i="1"/>
  <c r="D254524" i="1" s="1"/>
  <c r="C254525" i="1"/>
  <c r="D254525" i="1" s="1"/>
  <c r="C254526" i="1"/>
  <c r="D254526" i="1" s="1"/>
  <c r="C254527" i="1"/>
  <c r="D254527" i="1" s="1"/>
  <c r="C254528" i="1"/>
  <c r="D254528" i="1" s="1"/>
  <c r="C254529" i="1"/>
  <c r="D254529" i="1" s="1"/>
  <c r="C254530" i="1"/>
  <c r="D254530" i="1" s="1"/>
  <c r="C254531" i="1"/>
  <c r="D254531" i="1" s="1"/>
  <c r="C254532" i="1"/>
  <c r="D254532" i="1" s="1"/>
  <c r="C254533" i="1"/>
  <c r="D254533" i="1" s="1"/>
  <c r="C254534" i="1"/>
  <c r="D254534" i="1" s="1"/>
  <c r="C254535" i="1"/>
  <c r="D254535" i="1" s="1"/>
  <c r="C254536" i="1"/>
  <c r="D254536" i="1" s="1"/>
  <c r="C254537" i="1"/>
  <c r="D254537" i="1" s="1"/>
  <c r="C254538" i="1"/>
  <c r="D254538" i="1" s="1"/>
  <c r="C254539" i="1"/>
  <c r="D254539" i="1" s="1"/>
  <c r="C254540" i="1"/>
  <c r="D254540" i="1" s="1"/>
  <c r="C254541" i="1"/>
  <c r="D254541" i="1" s="1"/>
  <c r="C254542" i="1"/>
  <c r="D254542" i="1" s="1"/>
  <c r="C254543" i="1"/>
  <c r="D254543" i="1" s="1"/>
  <c r="C254544" i="1"/>
  <c r="D254544" i="1" s="1"/>
  <c r="C254545" i="1"/>
  <c r="D254545" i="1" s="1"/>
  <c r="C254546" i="1"/>
  <c r="D254546" i="1" s="1"/>
  <c r="C254547" i="1"/>
  <c r="D254547" i="1" s="1"/>
  <c r="C254548" i="1"/>
  <c r="D254548" i="1" s="1"/>
  <c r="C254549" i="1"/>
  <c r="D254549" i="1" s="1"/>
  <c r="C254550" i="1"/>
  <c r="D254550" i="1" s="1"/>
  <c r="C254551" i="1"/>
  <c r="D254551" i="1" s="1"/>
  <c r="C254552" i="1"/>
  <c r="D254552" i="1" s="1"/>
  <c r="C254553" i="1"/>
  <c r="D254553" i="1" s="1"/>
  <c r="C254554" i="1"/>
  <c r="D254554" i="1" s="1"/>
  <c r="C254555" i="1"/>
  <c r="D254555" i="1" s="1"/>
  <c r="C254556" i="1"/>
  <c r="D254556" i="1" s="1"/>
  <c r="C254557" i="1"/>
  <c r="D254557" i="1" s="1"/>
  <c r="C254558" i="1"/>
  <c r="D254558" i="1" s="1"/>
  <c r="C254559" i="1"/>
  <c r="D254559" i="1" s="1"/>
  <c r="C254560" i="1"/>
  <c r="D254560" i="1" s="1"/>
  <c r="C254561" i="1"/>
  <c r="D254561" i="1" s="1"/>
  <c r="C254562" i="1"/>
  <c r="D254562" i="1" s="1"/>
  <c r="C254563" i="1"/>
  <c r="D254563" i="1" s="1"/>
  <c r="C254564" i="1"/>
  <c r="D254564" i="1" s="1"/>
  <c r="C254565" i="1"/>
  <c r="D254565" i="1" s="1"/>
  <c r="C254566" i="1"/>
  <c r="D254566" i="1" s="1"/>
  <c r="C254567" i="1"/>
  <c r="D254567" i="1" s="1"/>
  <c r="C254568" i="1"/>
  <c r="D254568" i="1" s="1"/>
  <c r="C254569" i="1"/>
  <c r="D254569" i="1" s="1"/>
  <c r="C254570" i="1"/>
  <c r="D254570" i="1" s="1"/>
  <c r="C254571" i="1"/>
  <c r="D254571" i="1" s="1"/>
  <c r="C254572" i="1"/>
  <c r="D254572" i="1" s="1"/>
  <c r="C254573" i="1"/>
  <c r="D254573" i="1" s="1"/>
  <c r="C254574" i="1"/>
  <c r="D254574" i="1" s="1"/>
  <c r="C254575" i="1"/>
  <c r="D254575" i="1" s="1"/>
  <c r="C254576" i="1"/>
  <c r="D254576" i="1" s="1"/>
  <c r="C254577" i="1"/>
  <c r="D254577" i="1" s="1"/>
  <c r="C254578" i="1"/>
  <c r="D254578" i="1" s="1"/>
  <c r="C254579" i="1"/>
  <c r="D254579" i="1" s="1"/>
  <c r="C254580" i="1"/>
  <c r="D254580" i="1" s="1"/>
  <c r="C254581" i="1"/>
  <c r="D254581" i="1" s="1"/>
  <c r="C254582" i="1"/>
  <c r="D254582" i="1" s="1"/>
  <c r="C254583" i="1"/>
  <c r="D254583" i="1" s="1"/>
  <c r="C254584" i="1"/>
  <c r="D254584" i="1" s="1"/>
  <c r="C254585" i="1"/>
  <c r="D254585" i="1" s="1"/>
  <c r="C254586" i="1"/>
  <c r="D254586" i="1" s="1"/>
  <c r="C254587" i="1"/>
  <c r="D254587" i="1" s="1"/>
  <c r="C254588" i="1"/>
  <c r="D254588" i="1" s="1"/>
  <c r="C254589" i="1"/>
  <c r="D254589" i="1" s="1"/>
  <c r="C254590" i="1"/>
  <c r="D254590" i="1" s="1"/>
  <c r="C254591" i="1"/>
  <c r="D254591" i="1" s="1"/>
  <c r="C254592" i="1"/>
  <c r="D254592" i="1" s="1"/>
  <c r="C254593" i="1"/>
  <c r="D254593" i="1" s="1"/>
  <c r="C254594" i="1"/>
  <c r="D254594" i="1" s="1"/>
  <c r="C254595" i="1"/>
  <c r="D254595" i="1" s="1"/>
  <c r="C254596" i="1"/>
  <c r="D254596" i="1" s="1"/>
  <c r="C254597" i="1"/>
  <c r="D254597" i="1" s="1"/>
  <c r="C254598" i="1"/>
  <c r="D254598" i="1" s="1"/>
  <c r="C254599" i="1"/>
  <c r="D254599" i="1" s="1"/>
  <c r="C254600" i="1"/>
  <c r="D254600" i="1" s="1"/>
  <c r="C254601" i="1"/>
  <c r="D254601" i="1" s="1"/>
  <c r="C254602" i="1"/>
  <c r="D254602" i="1" s="1"/>
  <c r="C254603" i="1"/>
  <c r="D254603" i="1" s="1"/>
  <c r="C254604" i="1"/>
  <c r="D254604" i="1" s="1"/>
  <c r="C254605" i="1"/>
  <c r="D254605" i="1" s="1"/>
  <c r="C254606" i="1"/>
  <c r="D254606" i="1" s="1"/>
  <c r="C254607" i="1"/>
  <c r="D254607" i="1" s="1"/>
  <c r="C254608" i="1"/>
  <c r="D254608" i="1" s="1"/>
  <c r="C254609" i="1"/>
  <c r="D254609" i="1" s="1"/>
  <c r="C254610" i="1"/>
  <c r="D254610" i="1" s="1"/>
  <c r="C254611" i="1"/>
  <c r="D254611" i="1" s="1"/>
  <c r="C254612" i="1"/>
  <c r="D254612" i="1" s="1"/>
  <c r="C254613" i="1"/>
  <c r="D254613" i="1" s="1"/>
  <c r="C254614" i="1"/>
  <c r="D254614" i="1" s="1"/>
  <c r="C254615" i="1"/>
  <c r="D254615" i="1" s="1"/>
  <c r="C254616" i="1"/>
  <c r="D254616" i="1" s="1"/>
  <c r="C254617" i="1"/>
  <c r="D254617" i="1" s="1"/>
  <c r="C254618" i="1"/>
  <c r="D254618" i="1" s="1"/>
  <c r="C254619" i="1"/>
  <c r="D254619" i="1" s="1"/>
  <c r="C254620" i="1"/>
  <c r="D254620" i="1" s="1"/>
  <c r="C254621" i="1"/>
  <c r="D254621" i="1" s="1"/>
  <c r="C254622" i="1"/>
  <c r="D254622" i="1" s="1"/>
  <c r="C254623" i="1"/>
  <c r="D254623" i="1" s="1"/>
  <c r="C254624" i="1"/>
  <c r="D254624" i="1" s="1"/>
  <c r="C254625" i="1"/>
  <c r="D254625" i="1" s="1"/>
  <c r="C254626" i="1"/>
  <c r="D254626" i="1" s="1"/>
  <c r="C254627" i="1"/>
  <c r="D254627" i="1" s="1"/>
  <c r="C254628" i="1"/>
  <c r="D254628" i="1" s="1"/>
  <c r="C254629" i="1"/>
  <c r="D254629" i="1" s="1"/>
  <c r="C254630" i="1"/>
  <c r="D254630" i="1" s="1"/>
  <c r="C254631" i="1"/>
  <c r="D254631" i="1" s="1"/>
  <c r="C254632" i="1"/>
  <c r="D254632" i="1" s="1"/>
  <c r="C254633" i="1"/>
  <c r="D254633" i="1" s="1"/>
  <c r="C254634" i="1"/>
  <c r="D254634" i="1" s="1"/>
  <c r="C254635" i="1"/>
  <c r="D254635" i="1" s="1"/>
  <c r="C254636" i="1"/>
  <c r="D254636" i="1" s="1"/>
  <c r="C254637" i="1"/>
  <c r="D254637" i="1" s="1"/>
  <c r="C254638" i="1"/>
  <c r="D254638" i="1" s="1"/>
  <c r="C254639" i="1"/>
  <c r="D254639" i="1" s="1"/>
  <c r="C254640" i="1"/>
  <c r="D254640" i="1" s="1"/>
  <c r="C254641" i="1"/>
  <c r="D254641" i="1" s="1"/>
  <c r="C254642" i="1"/>
  <c r="D254642" i="1" s="1"/>
  <c r="C254643" i="1"/>
  <c r="D254643" i="1" s="1"/>
  <c r="C254644" i="1"/>
  <c r="D254644" i="1" s="1"/>
  <c r="C254645" i="1"/>
  <c r="D254645" i="1" s="1"/>
  <c r="C254646" i="1"/>
  <c r="D254646" i="1" s="1"/>
  <c r="C254647" i="1"/>
  <c r="D254647" i="1" s="1"/>
  <c r="C254648" i="1"/>
  <c r="D254648" i="1" s="1"/>
  <c r="C254649" i="1"/>
  <c r="D254649" i="1" s="1"/>
  <c r="C254650" i="1"/>
  <c r="D254650" i="1" s="1"/>
  <c r="C254651" i="1"/>
  <c r="D254651" i="1" s="1"/>
  <c r="C254652" i="1"/>
  <c r="D254652" i="1" s="1"/>
  <c r="C254653" i="1"/>
  <c r="D254653" i="1" s="1"/>
  <c r="C254654" i="1"/>
  <c r="D254654" i="1" s="1"/>
  <c r="C254655" i="1"/>
  <c r="D254655" i="1" s="1"/>
  <c r="C254656" i="1"/>
  <c r="D254656" i="1" s="1"/>
  <c r="C254657" i="1"/>
  <c r="D254657" i="1" s="1"/>
  <c r="C254658" i="1"/>
  <c r="D254658" i="1" s="1"/>
  <c r="C254659" i="1"/>
  <c r="D254659" i="1" s="1"/>
  <c r="C254660" i="1"/>
  <c r="D254660" i="1" s="1"/>
  <c r="C254661" i="1"/>
  <c r="D254661" i="1" s="1"/>
  <c r="C254662" i="1"/>
  <c r="D254662" i="1" s="1"/>
  <c r="C254663" i="1"/>
  <c r="D254663" i="1" s="1"/>
  <c r="C254664" i="1"/>
  <c r="D254664" i="1" s="1"/>
  <c r="C254665" i="1"/>
  <c r="D254665" i="1" s="1"/>
  <c r="C254666" i="1"/>
  <c r="D254666" i="1" s="1"/>
  <c r="C254667" i="1"/>
  <c r="D254667" i="1" s="1"/>
  <c r="C254668" i="1"/>
  <c r="D254668" i="1" s="1"/>
  <c r="C254669" i="1"/>
  <c r="D254669" i="1" s="1"/>
  <c r="C254670" i="1"/>
  <c r="D254670" i="1" s="1"/>
  <c r="C254671" i="1"/>
  <c r="D254671" i="1" s="1"/>
  <c r="C254672" i="1"/>
  <c r="D254672" i="1" s="1"/>
  <c r="C254673" i="1"/>
  <c r="D254673" i="1" s="1"/>
  <c r="C254674" i="1"/>
  <c r="D254674" i="1" s="1"/>
  <c r="C254675" i="1"/>
  <c r="D254675" i="1" s="1"/>
  <c r="C254676" i="1"/>
  <c r="D254676" i="1" s="1"/>
  <c r="C254677" i="1"/>
  <c r="D254677" i="1" s="1"/>
  <c r="C254678" i="1"/>
  <c r="D254678" i="1" s="1"/>
  <c r="C254679" i="1"/>
  <c r="D254679" i="1" s="1"/>
  <c r="C254680" i="1"/>
  <c r="D254680" i="1" s="1"/>
  <c r="C254681" i="1"/>
  <c r="D254681" i="1" s="1"/>
  <c r="C254682" i="1"/>
  <c r="D254682" i="1" s="1"/>
  <c r="C254683" i="1"/>
  <c r="D254683" i="1" s="1"/>
  <c r="C254684" i="1"/>
  <c r="D254684" i="1" s="1"/>
  <c r="C254685" i="1"/>
  <c r="D254685" i="1" s="1"/>
  <c r="C254686" i="1"/>
  <c r="D254686" i="1" s="1"/>
  <c r="C254687" i="1"/>
  <c r="D254687" i="1" s="1"/>
  <c r="C254688" i="1"/>
  <c r="D254688" i="1" s="1"/>
  <c r="C254689" i="1"/>
  <c r="D254689" i="1" s="1"/>
  <c r="C254690" i="1"/>
  <c r="D254690" i="1" s="1"/>
  <c r="C254691" i="1"/>
  <c r="D254691" i="1" s="1"/>
  <c r="C254692" i="1"/>
  <c r="D254692" i="1" s="1"/>
  <c r="C254693" i="1"/>
  <c r="D254693" i="1" s="1"/>
  <c r="C254694" i="1"/>
  <c r="D254694" i="1" s="1"/>
  <c r="C254695" i="1"/>
  <c r="D254695" i="1" s="1"/>
  <c r="C254696" i="1"/>
  <c r="D254696" i="1" s="1"/>
  <c r="C254697" i="1"/>
  <c r="D254697" i="1" s="1"/>
  <c r="C254698" i="1"/>
  <c r="D254698" i="1" s="1"/>
  <c r="C254699" i="1"/>
  <c r="D254699" i="1" s="1"/>
  <c r="C254700" i="1"/>
  <c r="D254700" i="1" s="1"/>
  <c r="C254701" i="1"/>
  <c r="D254701" i="1" s="1"/>
  <c r="C254702" i="1"/>
  <c r="D254702" i="1" s="1"/>
  <c r="C254703" i="1"/>
  <c r="D254703" i="1" s="1"/>
  <c r="C254704" i="1"/>
  <c r="D254704" i="1" s="1"/>
  <c r="C254705" i="1"/>
  <c r="D254705" i="1" s="1"/>
  <c r="C254706" i="1"/>
  <c r="D254706" i="1" s="1"/>
  <c r="C254707" i="1"/>
  <c r="D254707" i="1" s="1"/>
  <c r="C254708" i="1"/>
  <c r="D254708" i="1" s="1"/>
  <c r="C254709" i="1"/>
  <c r="D254709" i="1" s="1"/>
  <c r="C254710" i="1"/>
  <c r="D254710" i="1" s="1"/>
  <c r="C254711" i="1"/>
  <c r="D254711" i="1" s="1"/>
  <c r="C254712" i="1"/>
  <c r="D254712" i="1" s="1"/>
  <c r="C254713" i="1"/>
  <c r="D254713" i="1" s="1"/>
  <c r="C254714" i="1"/>
  <c r="D254714" i="1" s="1"/>
  <c r="C254715" i="1"/>
  <c r="D254715" i="1" s="1"/>
  <c r="C254716" i="1"/>
  <c r="D254716" i="1" s="1"/>
  <c r="C254717" i="1"/>
  <c r="D254717" i="1" s="1"/>
  <c r="C254718" i="1"/>
  <c r="D254718" i="1" s="1"/>
  <c r="C254719" i="1"/>
  <c r="D254719" i="1" s="1"/>
  <c r="C254720" i="1"/>
  <c r="D254720" i="1" s="1"/>
  <c r="C254721" i="1"/>
  <c r="D254721" i="1" s="1"/>
  <c r="C254722" i="1"/>
  <c r="D254722" i="1" s="1"/>
  <c r="C254723" i="1"/>
  <c r="D254723" i="1" s="1"/>
  <c r="C254724" i="1"/>
  <c r="D254724" i="1" s="1"/>
  <c r="C254725" i="1"/>
  <c r="D254725" i="1" s="1"/>
  <c r="C254726" i="1"/>
  <c r="D254726" i="1" s="1"/>
  <c r="C254727" i="1"/>
  <c r="D254727" i="1" s="1"/>
  <c r="C254728" i="1"/>
  <c r="D254728" i="1" s="1"/>
  <c r="C254729" i="1"/>
  <c r="D254729" i="1" s="1"/>
  <c r="C254730" i="1"/>
  <c r="D254730" i="1" s="1"/>
  <c r="C254731" i="1"/>
  <c r="D254731" i="1" s="1"/>
  <c r="C254732" i="1"/>
  <c r="D254732" i="1" s="1"/>
  <c r="C254733" i="1"/>
  <c r="D254733" i="1" s="1"/>
  <c r="C254734" i="1"/>
  <c r="D254734" i="1" s="1"/>
  <c r="C254735" i="1"/>
  <c r="D254735" i="1" s="1"/>
  <c r="C254736" i="1"/>
  <c r="D254736" i="1" s="1"/>
  <c r="C254737" i="1"/>
  <c r="D254737" i="1" s="1"/>
  <c r="C254738" i="1"/>
  <c r="D254738" i="1" s="1"/>
  <c r="C254739" i="1"/>
  <c r="D254739" i="1" s="1"/>
  <c r="C254740" i="1"/>
  <c r="D254740" i="1" s="1"/>
  <c r="C254741" i="1"/>
  <c r="D254741" i="1" s="1"/>
  <c r="C254742" i="1"/>
  <c r="D254742" i="1" s="1"/>
  <c r="C254743" i="1"/>
  <c r="D254743" i="1" s="1"/>
  <c r="C254744" i="1"/>
  <c r="D254744" i="1" s="1"/>
  <c r="C254745" i="1"/>
  <c r="D254745" i="1" s="1"/>
  <c r="C254746" i="1"/>
  <c r="D254746" i="1" s="1"/>
  <c r="C254747" i="1"/>
  <c r="D254747" i="1" s="1"/>
  <c r="C254748" i="1"/>
  <c r="D254748" i="1" s="1"/>
  <c r="C254749" i="1"/>
  <c r="D254749" i="1" s="1"/>
  <c r="C254750" i="1"/>
  <c r="D254750" i="1" s="1"/>
  <c r="C254751" i="1"/>
  <c r="D254751" i="1" s="1"/>
  <c r="C254752" i="1"/>
  <c r="D254752" i="1" s="1"/>
  <c r="C254753" i="1"/>
  <c r="D254753" i="1" s="1"/>
  <c r="C254754" i="1"/>
  <c r="D254754" i="1" s="1"/>
  <c r="C254755" i="1"/>
  <c r="D254755" i="1" s="1"/>
  <c r="C254756" i="1"/>
  <c r="D254756" i="1" s="1"/>
  <c r="C254757" i="1"/>
  <c r="D254757" i="1" s="1"/>
  <c r="C254758" i="1"/>
  <c r="D254758" i="1" s="1"/>
  <c r="C254759" i="1"/>
  <c r="D254759" i="1" s="1"/>
  <c r="C254760" i="1"/>
  <c r="D254760" i="1" s="1"/>
  <c r="C254761" i="1"/>
  <c r="D254761" i="1" s="1"/>
  <c r="C254762" i="1"/>
  <c r="D254762" i="1" s="1"/>
  <c r="C254763" i="1"/>
  <c r="D254763" i="1" s="1"/>
  <c r="C254764" i="1"/>
  <c r="D254764" i="1" s="1"/>
  <c r="C254765" i="1"/>
  <c r="D254765" i="1" s="1"/>
  <c r="C254766" i="1"/>
  <c r="D254766" i="1" s="1"/>
  <c r="C254767" i="1"/>
  <c r="D254767" i="1" s="1"/>
  <c r="C254768" i="1"/>
  <c r="D254768" i="1" s="1"/>
  <c r="C254769" i="1"/>
  <c r="D254769" i="1" s="1"/>
  <c r="C254770" i="1"/>
  <c r="D254770" i="1" s="1"/>
  <c r="C254771" i="1"/>
  <c r="D254771" i="1" s="1"/>
  <c r="C254772" i="1"/>
  <c r="D254772" i="1" s="1"/>
  <c r="C254773" i="1"/>
  <c r="D254773" i="1" s="1"/>
  <c r="C254774" i="1"/>
  <c r="D254774" i="1" s="1"/>
  <c r="C254775" i="1"/>
  <c r="D254775" i="1" s="1"/>
  <c r="C254776" i="1"/>
  <c r="D254776" i="1" s="1"/>
  <c r="C254777" i="1"/>
  <c r="D254777" i="1" s="1"/>
  <c r="C254778" i="1"/>
  <c r="D254778" i="1" s="1"/>
  <c r="C254779" i="1"/>
  <c r="D254779" i="1" s="1"/>
  <c r="C254780" i="1"/>
  <c r="D254780" i="1" s="1"/>
  <c r="C254781" i="1"/>
  <c r="D254781" i="1" s="1"/>
  <c r="C254782" i="1"/>
  <c r="D254782" i="1" s="1"/>
  <c r="C254783" i="1"/>
  <c r="D254783" i="1" s="1"/>
  <c r="C254784" i="1"/>
  <c r="D254784" i="1" s="1"/>
  <c r="C254785" i="1"/>
  <c r="D254785" i="1" s="1"/>
  <c r="C254786" i="1"/>
  <c r="D254786" i="1" s="1"/>
  <c r="C254787" i="1"/>
  <c r="D254787" i="1" s="1"/>
  <c r="C254788" i="1"/>
  <c r="D254788" i="1" s="1"/>
  <c r="C254789" i="1"/>
  <c r="D254789" i="1" s="1"/>
  <c r="C254790" i="1"/>
  <c r="D254790" i="1" s="1"/>
  <c r="C254791" i="1"/>
  <c r="D254791" i="1" s="1"/>
  <c r="C254792" i="1"/>
  <c r="D254792" i="1" s="1"/>
  <c r="C254793" i="1"/>
  <c r="D254793" i="1" s="1"/>
  <c r="C254794" i="1"/>
  <c r="D254794" i="1" s="1"/>
  <c r="C254795" i="1"/>
  <c r="D254795" i="1" s="1"/>
  <c r="C254796" i="1"/>
  <c r="D254796" i="1" s="1"/>
  <c r="C254797" i="1"/>
  <c r="D254797" i="1" s="1"/>
  <c r="C254798" i="1"/>
  <c r="D254798" i="1" s="1"/>
  <c r="C254799" i="1"/>
  <c r="D254799" i="1" s="1"/>
  <c r="C254800" i="1"/>
  <c r="D254800" i="1" s="1"/>
  <c r="C254801" i="1"/>
  <c r="D254801" i="1" s="1"/>
  <c r="C254802" i="1"/>
  <c r="D254802" i="1" s="1"/>
  <c r="C254803" i="1"/>
  <c r="D254803" i="1" s="1"/>
  <c r="C254804" i="1"/>
  <c r="D254804" i="1" s="1"/>
  <c r="C254805" i="1"/>
  <c r="D254805" i="1" s="1"/>
  <c r="C254806" i="1"/>
  <c r="D254806" i="1" s="1"/>
  <c r="C254807" i="1"/>
  <c r="D254807" i="1" s="1"/>
  <c r="C254808" i="1"/>
  <c r="D254808" i="1" s="1"/>
  <c r="C254809" i="1"/>
  <c r="D254809" i="1" s="1"/>
  <c r="C254810" i="1"/>
  <c r="D254810" i="1" s="1"/>
  <c r="C254811" i="1"/>
  <c r="D254811" i="1" s="1"/>
  <c r="C254812" i="1"/>
  <c r="D254812" i="1" s="1"/>
  <c r="C254813" i="1"/>
  <c r="D254813" i="1" s="1"/>
  <c r="C254814" i="1"/>
  <c r="D254814" i="1" s="1"/>
  <c r="C254815" i="1"/>
  <c r="D254815" i="1" s="1"/>
  <c r="C254816" i="1"/>
  <c r="D254816" i="1" s="1"/>
  <c r="C254817" i="1"/>
  <c r="D254817" i="1" s="1"/>
  <c r="C254818" i="1"/>
  <c r="D254818" i="1" s="1"/>
  <c r="C254819" i="1"/>
  <c r="D254819" i="1" s="1"/>
  <c r="C254820" i="1"/>
  <c r="D254820" i="1" s="1"/>
  <c r="C254821" i="1"/>
  <c r="D254821" i="1" s="1"/>
  <c r="C254822" i="1"/>
  <c r="D254822" i="1" s="1"/>
  <c r="C254823" i="1"/>
  <c r="D254823" i="1" s="1"/>
  <c r="C254824" i="1"/>
  <c r="D254824" i="1" s="1"/>
  <c r="C254825" i="1"/>
  <c r="D254825" i="1" s="1"/>
  <c r="C254826" i="1"/>
  <c r="D254826" i="1" s="1"/>
  <c r="C254827" i="1"/>
  <c r="D254827" i="1" s="1"/>
  <c r="C254828" i="1"/>
  <c r="D254828" i="1" s="1"/>
  <c r="C254829" i="1"/>
  <c r="D254829" i="1" s="1"/>
  <c r="C254830" i="1"/>
  <c r="D254830" i="1" s="1"/>
  <c r="C254831" i="1"/>
  <c r="D254831" i="1" s="1"/>
  <c r="C254832" i="1"/>
  <c r="D254832" i="1" s="1"/>
  <c r="C254833" i="1"/>
  <c r="D254833" i="1" s="1"/>
  <c r="C254834" i="1"/>
  <c r="D254834" i="1" s="1"/>
  <c r="C254835" i="1"/>
  <c r="D254835" i="1" s="1"/>
  <c r="C254836" i="1"/>
  <c r="D254836" i="1" s="1"/>
  <c r="C254837" i="1"/>
  <c r="D254837" i="1" s="1"/>
  <c r="C254838" i="1"/>
  <c r="D254838" i="1" s="1"/>
  <c r="C254839" i="1"/>
  <c r="D254839" i="1" s="1"/>
  <c r="C254840" i="1"/>
  <c r="D254840" i="1" s="1"/>
  <c r="C254841" i="1"/>
  <c r="D254841" i="1" s="1"/>
  <c r="C254842" i="1"/>
  <c r="D254842" i="1" s="1"/>
  <c r="C254843" i="1"/>
  <c r="D254843" i="1" s="1"/>
  <c r="C254844" i="1"/>
  <c r="D254844" i="1" s="1"/>
  <c r="C254845" i="1"/>
  <c r="D254845" i="1" s="1"/>
  <c r="C254846" i="1"/>
  <c r="D254846" i="1" s="1"/>
  <c r="C254847" i="1"/>
  <c r="D254847" i="1" s="1"/>
  <c r="C254848" i="1"/>
  <c r="D254848" i="1" s="1"/>
  <c r="C254849" i="1"/>
  <c r="D254849" i="1" s="1"/>
  <c r="C254850" i="1"/>
  <c r="D254850" i="1" s="1"/>
  <c r="C254851" i="1"/>
  <c r="D254851" i="1" s="1"/>
  <c r="C254852" i="1"/>
  <c r="D254852" i="1" s="1"/>
  <c r="C254853" i="1"/>
  <c r="D254853" i="1" s="1"/>
  <c r="C254854" i="1"/>
  <c r="D254854" i="1" s="1"/>
  <c r="C254855" i="1"/>
  <c r="D254855" i="1" s="1"/>
  <c r="C254856" i="1"/>
  <c r="D254856" i="1" s="1"/>
  <c r="C254857" i="1"/>
  <c r="D254857" i="1" s="1"/>
  <c r="C254858" i="1"/>
  <c r="D254858" i="1" s="1"/>
  <c r="C254859" i="1"/>
  <c r="D254859" i="1" s="1"/>
  <c r="C254860" i="1"/>
  <c r="D254860" i="1" s="1"/>
  <c r="C254861" i="1"/>
  <c r="D254861" i="1" s="1"/>
  <c r="C254862" i="1"/>
  <c r="D254862" i="1" s="1"/>
  <c r="C254863" i="1"/>
  <c r="D254863" i="1" s="1"/>
  <c r="C254864" i="1"/>
  <c r="D254864" i="1" s="1"/>
  <c r="C254865" i="1"/>
  <c r="D254865" i="1" s="1"/>
  <c r="C254866" i="1"/>
  <c r="D254866" i="1" s="1"/>
  <c r="C254867" i="1"/>
  <c r="D254867" i="1" s="1"/>
  <c r="C254868" i="1"/>
  <c r="D254868" i="1" s="1"/>
  <c r="C254869" i="1"/>
  <c r="D254869" i="1" s="1"/>
  <c r="C254870" i="1"/>
  <c r="D254870" i="1" s="1"/>
  <c r="C254871" i="1"/>
  <c r="D254871" i="1" s="1"/>
  <c r="C254872" i="1"/>
  <c r="D254872" i="1" s="1"/>
  <c r="C254873" i="1"/>
  <c r="D254873" i="1" s="1"/>
  <c r="C254874" i="1"/>
  <c r="D254874" i="1" s="1"/>
  <c r="C254875" i="1"/>
  <c r="D254875" i="1" s="1"/>
  <c r="C254876" i="1"/>
  <c r="D254876" i="1" s="1"/>
  <c r="C254877" i="1"/>
  <c r="D254877" i="1" s="1"/>
  <c r="C254878" i="1"/>
  <c r="D254878" i="1" s="1"/>
  <c r="C254879" i="1"/>
  <c r="D254879" i="1" s="1"/>
  <c r="C254880" i="1"/>
  <c r="D254880" i="1" s="1"/>
  <c r="C254881" i="1"/>
  <c r="D254881" i="1" s="1"/>
  <c r="C254882" i="1"/>
  <c r="D254882" i="1" s="1"/>
  <c r="C254883" i="1"/>
  <c r="D254883" i="1" s="1"/>
  <c r="C254884" i="1"/>
  <c r="D254884" i="1" s="1"/>
  <c r="C254885" i="1"/>
  <c r="D254885" i="1" s="1"/>
  <c r="C254886" i="1"/>
  <c r="D254886" i="1" s="1"/>
  <c r="C254887" i="1"/>
  <c r="D254887" i="1" s="1"/>
  <c r="C254888" i="1"/>
  <c r="D254888" i="1" s="1"/>
  <c r="C254889" i="1"/>
  <c r="D254889" i="1" s="1"/>
  <c r="C254890" i="1"/>
  <c r="D254890" i="1" s="1"/>
  <c r="C254891" i="1"/>
  <c r="D254891" i="1" s="1"/>
  <c r="C254892" i="1"/>
  <c r="D254892" i="1" s="1"/>
  <c r="C254893" i="1"/>
  <c r="D254893" i="1" s="1"/>
  <c r="C254894" i="1"/>
  <c r="D254894" i="1" s="1"/>
  <c r="C254895" i="1"/>
  <c r="D254895" i="1" s="1"/>
  <c r="C254896" i="1"/>
  <c r="D254896" i="1" s="1"/>
  <c r="C254897" i="1"/>
  <c r="D254897" i="1" s="1"/>
  <c r="C254898" i="1"/>
  <c r="D254898" i="1" s="1"/>
  <c r="C254899" i="1"/>
  <c r="D254899" i="1" s="1"/>
  <c r="C254900" i="1"/>
  <c r="D254900" i="1" s="1"/>
  <c r="C254901" i="1"/>
  <c r="D254901" i="1" s="1"/>
  <c r="C254902" i="1"/>
  <c r="D254902" i="1" s="1"/>
  <c r="C254903" i="1"/>
  <c r="D254903" i="1" s="1"/>
  <c r="C254904" i="1"/>
  <c r="D254904" i="1" s="1"/>
  <c r="C254905" i="1"/>
  <c r="D254905" i="1" s="1"/>
  <c r="C254906" i="1"/>
  <c r="D254906" i="1" s="1"/>
  <c r="C254907" i="1"/>
  <c r="D254907" i="1" s="1"/>
  <c r="C254908" i="1"/>
  <c r="D254908" i="1" s="1"/>
  <c r="C254909" i="1"/>
  <c r="D254909" i="1" s="1"/>
  <c r="C254910" i="1"/>
  <c r="D254910" i="1" s="1"/>
  <c r="C254911" i="1"/>
  <c r="D254911" i="1" s="1"/>
  <c r="C254912" i="1"/>
  <c r="D254912" i="1" s="1"/>
  <c r="C254913" i="1"/>
  <c r="D254913" i="1" s="1"/>
  <c r="C254914" i="1"/>
  <c r="D254914" i="1" s="1"/>
  <c r="C254915" i="1"/>
  <c r="D254915" i="1" s="1"/>
  <c r="C254916" i="1"/>
  <c r="D254916" i="1" s="1"/>
  <c r="C254917" i="1"/>
  <c r="D254917" i="1" s="1"/>
  <c r="C254918" i="1"/>
  <c r="D254918" i="1" s="1"/>
  <c r="C254919" i="1"/>
  <c r="D254919" i="1" s="1"/>
  <c r="C254920" i="1"/>
  <c r="D254920" i="1" s="1"/>
  <c r="C254921" i="1"/>
  <c r="D254921" i="1" s="1"/>
  <c r="C254922" i="1"/>
  <c r="D254922" i="1" s="1"/>
  <c r="C254923" i="1"/>
  <c r="D254923" i="1" s="1"/>
  <c r="C254924" i="1"/>
  <c r="D254924" i="1" s="1"/>
  <c r="C254925" i="1"/>
  <c r="D254925" i="1" s="1"/>
  <c r="C254926" i="1"/>
  <c r="D254926" i="1" s="1"/>
  <c r="C254927" i="1"/>
  <c r="D254927" i="1" s="1"/>
  <c r="C254928" i="1"/>
  <c r="D254928" i="1" s="1"/>
  <c r="C254929" i="1"/>
  <c r="D254929" i="1" s="1"/>
  <c r="C254930" i="1"/>
  <c r="D254930" i="1" s="1"/>
  <c r="C254931" i="1"/>
  <c r="D254931" i="1" s="1"/>
  <c r="C254932" i="1"/>
  <c r="D254932" i="1" s="1"/>
  <c r="C254933" i="1"/>
  <c r="D254933" i="1" s="1"/>
  <c r="C254934" i="1"/>
  <c r="D254934" i="1" s="1"/>
  <c r="C254935" i="1"/>
  <c r="D254935" i="1" s="1"/>
  <c r="C254936" i="1"/>
  <c r="D254936" i="1" s="1"/>
  <c r="C254937" i="1"/>
  <c r="D254937" i="1" s="1"/>
  <c r="C254938" i="1"/>
  <c r="D254938" i="1" s="1"/>
  <c r="C254939" i="1"/>
  <c r="D254939" i="1" s="1"/>
  <c r="C254940" i="1"/>
  <c r="D254940" i="1" s="1"/>
  <c r="C254941" i="1"/>
  <c r="D254941" i="1" s="1"/>
  <c r="C254942" i="1"/>
  <c r="D254942" i="1" s="1"/>
  <c r="C254943" i="1"/>
  <c r="D254943" i="1" s="1"/>
  <c r="C254944" i="1"/>
  <c r="D254944" i="1" s="1"/>
  <c r="C254945" i="1"/>
  <c r="D254945" i="1" s="1"/>
  <c r="C254946" i="1"/>
  <c r="D254946" i="1" s="1"/>
  <c r="C254947" i="1"/>
  <c r="D254947" i="1" s="1"/>
  <c r="C254948" i="1"/>
  <c r="D254948" i="1" s="1"/>
  <c r="C254949" i="1"/>
  <c r="D254949" i="1" s="1"/>
  <c r="C254950" i="1"/>
  <c r="D254950" i="1" s="1"/>
  <c r="C254951" i="1"/>
  <c r="D254951" i="1" s="1"/>
  <c r="C254952" i="1"/>
  <c r="D254952" i="1" s="1"/>
  <c r="C254953" i="1"/>
  <c r="D254953" i="1" s="1"/>
  <c r="C254954" i="1"/>
  <c r="D254954" i="1" s="1"/>
  <c r="C254955" i="1"/>
  <c r="D254955" i="1" s="1"/>
  <c r="C254956" i="1"/>
  <c r="D254956" i="1" s="1"/>
  <c r="C254957" i="1"/>
  <c r="D254957" i="1" s="1"/>
  <c r="C254958" i="1"/>
  <c r="D254958" i="1" s="1"/>
  <c r="C254959" i="1"/>
  <c r="D254959" i="1" s="1"/>
  <c r="C254960" i="1"/>
  <c r="D254960" i="1" s="1"/>
  <c r="C254961" i="1"/>
  <c r="D254961" i="1" s="1"/>
  <c r="C254962" i="1"/>
  <c r="D254962" i="1" s="1"/>
  <c r="C254963" i="1"/>
  <c r="D254963" i="1" s="1"/>
  <c r="C254964" i="1"/>
  <c r="D254964" i="1" s="1"/>
  <c r="C254965" i="1"/>
  <c r="D254965" i="1" s="1"/>
  <c r="C254966" i="1"/>
  <c r="D254966" i="1" s="1"/>
  <c r="C254967" i="1"/>
  <c r="D254967" i="1" s="1"/>
  <c r="C254968" i="1"/>
  <c r="D254968" i="1" s="1"/>
  <c r="C254969" i="1"/>
  <c r="D254969" i="1" s="1"/>
  <c r="C254970" i="1"/>
  <c r="D254970" i="1" s="1"/>
  <c r="C254971" i="1"/>
  <c r="D254971" i="1" s="1"/>
  <c r="C254972" i="1"/>
  <c r="D254972" i="1" s="1"/>
  <c r="C254973" i="1"/>
  <c r="D254973" i="1" s="1"/>
  <c r="C254974" i="1"/>
  <c r="D254974" i="1" s="1"/>
  <c r="C254975" i="1"/>
  <c r="D254975" i="1" s="1"/>
  <c r="C254976" i="1"/>
  <c r="D254976" i="1" s="1"/>
  <c r="C254977" i="1"/>
  <c r="D254977" i="1" s="1"/>
  <c r="C254978" i="1"/>
  <c r="D254978" i="1" s="1"/>
  <c r="C254979" i="1"/>
  <c r="D254979" i="1" s="1"/>
  <c r="C254980" i="1"/>
  <c r="D254980" i="1" s="1"/>
  <c r="C254981" i="1"/>
  <c r="D254981" i="1" s="1"/>
  <c r="C254982" i="1"/>
  <c r="D254982" i="1" s="1"/>
  <c r="C254983" i="1"/>
  <c r="D254983" i="1" s="1"/>
  <c r="C254984" i="1"/>
  <c r="D254984" i="1" s="1"/>
  <c r="C254985" i="1"/>
  <c r="D254985" i="1" s="1"/>
  <c r="C254986" i="1"/>
  <c r="D254986" i="1" s="1"/>
  <c r="C254987" i="1"/>
  <c r="D254987" i="1" s="1"/>
  <c r="C254988" i="1"/>
  <c r="D254988" i="1" s="1"/>
  <c r="C254989" i="1"/>
  <c r="D254989" i="1" s="1"/>
  <c r="C254990" i="1"/>
  <c r="D254990" i="1" s="1"/>
  <c r="C254991" i="1"/>
  <c r="D254991" i="1" s="1"/>
  <c r="C254992" i="1"/>
  <c r="D254992" i="1" s="1"/>
  <c r="C254993" i="1"/>
  <c r="D254993" i="1" s="1"/>
  <c r="C254994" i="1"/>
  <c r="D254994" i="1" s="1"/>
  <c r="C254995" i="1"/>
  <c r="D254995" i="1" s="1"/>
  <c r="C254996" i="1"/>
  <c r="D254996" i="1" s="1"/>
  <c r="C254997" i="1"/>
  <c r="D254997" i="1" s="1"/>
  <c r="C254998" i="1"/>
  <c r="D254998" i="1" s="1"/>
  <c r="C254999" i="1"/>
  <c r="D254999" i="1" s="1"/>
  <c r="C255000" i="1"/>
  <c r="D255000" i="1" s="1"/>
  <c r="C255001" i="1"/>
  <c r="D255001" i="1" s="1"/>
  <c r="C255002" i="1"/>
  <c r="D255002" i="1" s="1"/>
  <c r="C255003" i="1"/>
  <c r="D255003" i="1" s="1"/>
  <c r="C255004" i="1"/>
  <c r="D255004" i="1" s="1"/>
  <c r="C255005" i="1"/>
  <c r="D255005" i="1" s="1"/>
  <c r="C255006" i="1"/>
  <c r="D255006" i="1" s="1"/>
  <c r="C255007" i="1"/>
  <c r="D255007" i="1" s="1"/>
  <c r="C255008" i="1"/>
  <c r="D255008" i="1" s="1"/>
  <c r="C255009" i="1"/>
  <c r="D255009" i="1" s="1"/>
  <c r="C255010" i="1"/>
  <c r="D255010" i="1" s="1"/>
  <c r="C255011" i="1"/>
  <c r="D255011" i="1" s="1"/>
  <c r="C255012" i="1"/>
  <c r="D255012" i="1" s="1"/>
  <c r="C255013" i="1"/>
  <c r="D255013" i="1" s="1"/>
  <c r="C255014" i="1"/>
  <c r="D255014" i="1" s="1"/>
  <c r="C255015" i="1"/>
  <c r="D255015" i="1" s="1"/>
  <c r="C255016" i="1"/>
  <c r="D255016" i="1" s="1"/>
  <c r="C255017" i="1"/>
  <c r="D255017" i="1" s="1"/>
  <c r="C255018" i="1"/>
  <c r="D255018" i="1" s="1"/>
  <c r="C255019" i="1"/>
  <c r="D255019" i="1" s="1"/>
  <c r="C255020" i="1"/>
  <c r="D255020" i="1" s="1"/>
  <c r="C255021" i="1"/>
  <c r="D255021" i="1" s="1"/>
  <c r="C255022" i="1"/>
  <c r="D255022" i="1" s="1"/>
  <c r="C255023" i="1"/>
  <c r="D255023" i="1" s="1"/>
  <c r="C255024" i="1"/>
  <c r="D255024" i="1" s="1"/>
  <c r="C255025" i="1"/>
  <c r="D255025" i="1" s="1"/>
  <c r="C255026" i="1"/>
  <c r="D255026" i="1" s="1"/>
  <c r="C255027" i="1"/>
  <c r="D255027" i="1" s="1"/>
  <c r="C255028" i="1"/>
  <c r="D255028" i="1" s="1"/>
  <c r="C255029" i="1"/>
  <c r="D255029" i="1" s="1"/>
  <c r="C255030" i="1"/>
  <c r="D255030" i="1" s="1"/>
  <c r="C255031" i="1"/>
  <c r="D255031" i="1" s="1"/>
  <c r="C255032" i="1"/>
  <c r="D255032" i="1" s="1"/>
  <c r="C255033" i="1"/>
  <c r="D255033" i="1" s="1"/>
  <c r="C255034" i="1"/>
  <c r="D255034" i="1" s="1"/>
  <c r="C255035" i="1"/>
  <c r="D255035" i="1" s="1"/>
  <c r="C255036" i="1"/>
  <c r="D255036" i="1" s="1"/>
  <c r="C255037" i="1"/>
  <c r="D255037" i="1" s="1"/>
  <c r="C255038" i="1"/>
  <c r="D255038" i="1" s="1"/>
  <c r="C255039" i="1"/>
  <c r="D255039" i="1" s="1"/>
  <c r="C255040" i="1"/>
  <c r="D255040" i="1" s="1"/>
  <c r="C255041" i="1"/>
  <c r="D255041" i="1" s="1"/>
  <c r="C255042" i="1"/>
  <c r="D255042" i="1" s="1"/>
  <c r="C255043" i="1"/>
  <c r="D255043" i="1" s="1"/>
  <c r="C255044" i="1"/>
  <c r="D255044" i="1" s="1"/>
  <c r="C255045" i="1"/>
  <c r="D255045" i="1" s="1"/>
  <c r="C255046" i="1"/>
  <c r="D255046" i="1" s="1"/>
  <c r="C255047" i="1"/>
  <c r="D255047" i="1" s="1"/>
  <c r="C255048" i="1"/>
  <c r="D255048" i="1" s="1"/>
  <c r="C255049" i="1"/>
  <c r="D255049" i="1" s="1"/>
  <c r="C255050" i="1"/>
  <c r="D255050" i="1" s="1"/>
  <c r="C255051" i="1"/>
  <c r="D255051" i="1" s="1"/>
  <c r="C255052" i="1"/>
  <c r="D255052" i="1" s="1"/>
  <c r="C255053" i="1"/>
  <c r="D255053" i="1" s="1"/>
  <c r="C255054" i="1"/>
  <c r="D255054" i="1" s="1"/>
  <c r="C255055" i="1"/>
  <c r="D255055" i="1" s="1"/>
  <c r="C255056" i="1"/>
  <c r="D255056" i="1" s="1"/>
  <c r="C255057" i="1"/>
  <c r="D255057" i="1" s="1"/>
  <c r="C255058" i="1"/>
  <c r="D255058" i="1" s="1"/>
  <c r="C255059" i="1"/>
  <c r="D255059" i="1" s="1"/>
  <c r="C255060" i="1"/>
  <c r="D255060" i="1" s="1"/>
  <c r="C255061" i="1"/>
  <c r="D255061" i="1" s="1"/>
  <c r="C255062" i="1"/>
  <c r="D255062" i="1" s="1"/>
  <c r="C255063" i="1"/>
  <c r="D255063" i="1" s="1"/>
  <c r="C255064" i="1"/>
  <c r="D255064" i="1" s="1"/>
  <c r="C255065" i="1"/>
  <c r="D255065" i="1" s="1"/>
  <c r="C255066" i="1"/>
  <c r="D255066" i="1" s="1"/>
  <c r="C255067" i="1"/>
  <c r="D255067" i="1" s="1"/>
  <c r="C255068" i="1"/>
  <c r="D255068" i="1" s="1"/>
  <c r="C255069" i="1"/>
  <c r="D255069" i="1" s="1"/>
  <c r="C255070" i="1"/>
  <c r="D255070" i="1" s="1"/>
  <c r="C255071" i="1"/>
  <c r="D255071" i="1" s="1"/>
  <c r="C255072" i="1"/>
  <c r="D255072" i="1" s="1"/>
  <c r="C255073" i="1"/>
  <c r="D255073" i="1" s="1"/>
  <c r="C255074" i="1"/>
  <c r="D255074" i="1" s="1"/>
  <c r="C255075" i="1"/>
  <c r="D255075" i="1" s="1"/>
  <c r="C255076" i="1"/>
  <c r="D255076" i="1" s="1"/>
  <c r="C255077" i="1"/>
  <c r="D255077" i="1" s="1"/>
  <c r="C255078" i="1"/>
  <c r="D255078" i="1" s="1"/>
  <c r="C255079" i="1"/>
  <c r="D255079" i="1" s="1"/>
  <c r="C255080" i="1"/>
  <c r="D255080" i="1" s="1"/>
  <c r="C255081" i="1"/>
  <c r="D255081" i="1" s="1"/>
  <c r="C255082" i="1"/>
  <c r="D255082" i="1" s="1"/>
  <c r="C255083" i="1"/>
  <c r="D255083" i="1" s="1"/>
  <c r="C255084" i="1"/>
  <c r="D255084" i="1" s="1"/>
  <c r="C255085" i="1"/>
  <c r="D255085" i="1" s="1"/>
  <c r="C255086" i="1"/>
  <c r="D255086" i="1" s="1"/>
  <c r="C255087" i="1"/>
  <c r="D255087" i="1" s="1"/>
  <c r="C255088" i="1"/>
  <c r="D255088" i="1" s="1"/>
  <c r="C255089" i="1"/>
  <c r="D255089" i="1" s="1"/>
  <c r="C255090" i="1"/>
  <c r="D255090" i="1" s="1"/>
  <c r="C255091" i="1"/>
  <c r="D255091" i="1" s="1"/>
  <c r="C255092" i="1"/>
  <c r="D255092" i="1" s="1"/>
  <c r="C255093" i="1"/>
  <c r="D255093" i="1" s="1"/>
  <c r="C255094" i="1"/>
  <c r="D255094" i="1" s="1"/>
  <c r="C255095" i="1"/>
  <c r="D255095" i="1" s="1"/>
  <c r="C255096" i="1"/>
  <c r="D255096" i="1" s="1"/>
  <c r="C255097" i="1"/>
  <c r="D255097" i="1" s="1"/>
  <c r="C255098" i="1"/>
  <c r="D255098" i="1" s="1"/>
  <c r="C255099" i="1"/>
  <c r="D255099" i="1" s="1"/>
  <c r="C255100" i="1"/>
  <c r="D255100" i="1" s="1"/>
  <c r="C255101" i="1"/>
  <c r="D255101" i="1" s="1"/>
  <c r="C255102" i="1"/>
  <c r="D255102" i="1" s="1"/>
  <c r="C255103" i="1"/>
  <c r="D255103" i="1" s="1"/>
  <c r="C255104" i="1"/>
  <c r="D255104" i="1" s="1"/>
  <c r="C255105" i="1"/>
  <c r="D255105" i="1" s="1"/>
  <c r="C255106" i="1"/>
  <c r="D255106" i="1" s="1"/>
  <c r="C255107" i="1"/>
  <c r="D255107" i="1" s="1"/>
  <c r="C255108" i="1"/>
  <c r="D255108" i="1" s="1"/>
  <c r="C255109" i="1"/>
  <c r="D255109" i="1" s="1"/>
  <c r="C255110" i="1"/>
  <c r="D255110" i="1" s="1"/>
  <c r="C255111" i="1"/>
  <c r="D255111" i="1" s="1"/>
  <c r="C255112" i="1"/>
  <c r="D255112" i="1" s="1"/>
  <c r="C255113" i="1"/>
  <c r="D255113" i="1" s="1"/>
  <c r="C255114" i="1"/>
  <c r="D255114" i="1" s="1"/>
  <c r="C255115" i="1"/>
  <c r="D255115" i="1" s="1"/>
  <c r="C255116" i="1"/>
  <c r="D255116" i="1" s="1"/>
  <c r="C255117" i="1"/>
  <c r="D255117" i="1" s="1"/>
  <c r="C255118" i="1"/>
  <c r="D255118" i="1" s="1"/>
  <c r="C255119" i="1"/>
  <c r="D255119" i="1" s="1"/>
  <c r="C255120" i="1"/>
  <c r="D255120" i="1" s="1"/>
  <c r="C255121" i="1"/>
  <c r="D255121" i="1" s="1"/>
  <c r="C255122" i="1"/>
  <c r="D255122" i="1" s="1"/>
  <c r="C255123" i="1"/>
  <c r="D255123" i="1" s="1"/>
  <c r="C255124" i="1"/>
  <c r="D255124" i="1" s="1"/>
  <c r="C255125" i="1"/>
  <c r="D255125" i="1" s="1"/>
  <c r="C255126" i="1"/>
  <c r="D255126" i="1" s="1"/>
  <c r="C255127" i="1"/>
  <c r="D255127" i="1" s="1"/>
  <c r="C255128" i="1"/>
  <c r="D255128" i="1" s="1"/>
  <c r="C255129" i="1"/>
  <c r="D255129" i="1" s="1"/>
  <c r="C255130" i="1"/>
  <c r="D255130" i="1" s="1"/>
  <c r="C255131" i="1"/>
  <c r="D255131" i="1" s="1"/>
  <c r="C255132" i="1"/>
  <c r="D255132" i="1" s="1"/>
  <c r="C255133" i="1"/>
  <c r="D255133" i="1" s="1"/>
  <c r="C255134" i="1"/>
  <c r="D255134" i="1" s="1"/>
  <c r="C255135" i="1"/>
  <c r="D255135" i="1" s="1"/>
  <c r="C255136" i="1"/>
  <c r="D255136" i="1" s="1"/>
  <c r="C255137" i="1"/>
  <c r="D255137" i="1" s="1"/>
  <c r="C255138" i="1"/>
  <c r="D255138" i="1" s="1"/>
  <c r="C255139" i="1"/>
  <c r="D255139" i="1" s="1"/>
  <c r="C255140" i="1"/>
  <c r="D255140" i="1" s="1"/>
  <c r="C255141" i="1"/>
  <c r="D255141" i="1" s="1"/>
  <c r="C255142" i="1"/>
  <c r="D255142" i="1" s="1"/>
  <c r="C255143" i="1"/>
  <c r="D255143" i="1" s="1"/>
  <c r="C255144" i="1"/>
  <c r="D255144" i="1" s="1"/>
  <c r="C255145" i="1"/>
  <c r="D255145" i="1" s="1"/>
  <c r="C255146" i="1"/>
  <c r="D255146" i="1" s="1"/>
  <c r="C255147" i="1"/>
  <c r="D255147" i="1" s="1"/>
  <c r="C255148" i="1"/>
  <c r="D255148" i="1" s="1"/>
  <c r="C255149" i="1"/>
  <c r="D255149" i="1" s="1"/>
  <c r="C255150" i="1"/>
  <c r="D255150" i="1" s="1"/>
  <c r="C255151" i="1"/>
  <c r="D255151" i="1" s="1"/>
  <c r="C255152" i="1"/>
  <c r="D255152" i="1" s="1"/>
  <c r="C255153" i="1"/>
  <c r="D255153" i="1" s="1"/>
  <c r="C255154" i="1"/>
  <c r="D255154" i="1" s="1"/>
  <c r="C255155" i="1"/>
  <c r="D255155" i="1" s="1"/>
  <c r="C255156" i="1"/>
  <c r="D255156" i="1" s="1"/>
  <c r="C255157" i="1"/>
  <c r="D255157" i="1" s="1"/>
  <c r="C255158" i="1"/>
  <c r="D255158" i="1" s="1"/>
  <c r="C255159" i="1"/>
  <c r="D255159" i="1" s="1"/>
  <c r="C255160" i="1"/>
  <c r="D255160" i="1" s="1"/>
  <c r="C255161" i="1"/>
  <c r="D255161" i="1" s="1"/>
  <c r="C255162" i="1"/>
  <c r="D255162" i="1" s="1"/>
  <c r="C255163" i="1"/>
  <c r="D255163" i="1" s="1"/>
  <c r="C255164" i="1"/>
  <c r="D255164" i="1" s="1"/>
  <c r="C255165" i="1"/>
  <c r="D255165" i="1" s="1"/>
  <c r="C255166" i="1"/>
  <c r="D255166" i="1" s="1"/>
  <c r="C255167" i="1"/>
  <c r="D255167" i="1" s="1"/>
  <c r="C255168" i="1"/>
  <c r="D255168" i="1" s="1"/>
  <c r="C255169" i="1"/>
  <c r="D255169" i="1" s="1"/>
  <c r="C255170" i="1"/>
  <c r="D255170" i="1" s="1"/>
  <c r="C255171" i="1"/>
  <c r="D255171" i="1" s="1"/>
  <c r="C255172" i="1"/>
  <c r="D255172" i="1" s="1"/>
  <c r="C255173" i="1"/>
  <c r="D255173" i="1" s="1"/>
  <c r="C255174" i="1"/>
  <c r="D255174" i="1" s="1"/>
  <c r="C255175" i="1"/>
  <c r="D255175" i="1" s="1"/>
  <c r="C255176" i="1"/>
  <c r="D255176" i="1" s="1"/>
  <c r="C255177" i="1"/>
  <c r="D255177" i="1" s="1"/>
  <c r="C255178" i="1"/>
  <c r="D255178" i="1" s="1"/>
  <c r="C255179" i="1"/>
  <c r="D255179" i="1" s="1"/>
  <c r="C255180" i="1"/>
  <c r="D255180" i="1" s="1"/>
  <c r="C255181" i="1"/>
  <c r="D255181" i="1" s="1"/>
  <c r="C255182" i="1"/>
  <c r="D255182" i="1" s="1"/>
  <c r="C255183" i="1"/>
  <c r="D255183" i="1" s="1"/>
  <c r="C255184" i="1"/>
  <c r="D255184" i="1" s="1"/>
  <c r="C255185" i="1"/>
  <c r="D255185" i="1" s="1"/>
  <c r="C255186" i="1"/>
  <c r="D255186" i="1" s="1"/>
  <c r="C255187" i="1"/>
  <c r="D255187" i="1" s="1"/>
  <c r="C255188" i="1"/>
  <c r="D255188" i="1" s="1"/>
  <c r="C255189" i="1"/>
  <c r="D255189" i="1" s="1"/>
  <c r="C255190" i="1"/>
  <c r="D255190" i="1" s="1"/>
  <c r="C255191" i="1"/>
  <c r="D255191" i="1" s="1"/>
  <c r="C255192" i="1"/>
  <c r="D255192" i="1" s="1"/>
  <c r="C255193" i="1"/>
  <c r="D255193" i="1" s="1"/>
  <c r="C255194" i="1"/>
  <c r="D255194" i="1" s="1"/>
  <c r="C255195" i="1"/>
  <c r="D255195" i="1" s="1"/>
  <c r="C255196" i="1"/>
  <c r="D255196" i="1" s="1"/>
  <c r="C255197" i="1"/>
  <c r="D255197" i="1" s="1"/>
  <c r="C255198" i="1"/>
  <c r="D255198" i="1" s="1"/>
  <c r="C255199" i="1"/>
  <c r="D255199" i="1" s="1"/>
  <c r="C255200" i="1"/>
  <c r="D255200" i="1" s="1"/>
  <c r="C255201" i="1"/>
  <c r="D255201" i="1" s="1"/>
  <c r="C255202" i="1"/>
  <c r="D255202" i="1" s="1"/>
  <c r="C255203" i="1"/>
  <c r="D255203" i="1" s="1"/>
  <c r="C255204" i="1"/>
  <c r="D255204" i="1" s="1"/>
  <c r="C255205" i="1"/>
  <c r="D255205" i="1" s="1"/>
  <c r="C255206" i="1"/>
  <c r="D255206" i="1" s="1"/>
  <c r="C255207" i="1"/>
  <c r="D255207" i="1" s="1"/>
  <c r="C255208" i="1"/>
  <c r="D255208" i="1" s="1"/>
  <c r="C255209" i="1"/>
  <c r="D255209" i="1" s="1"/>
  <c r="C255210" i="1"/>
  <c r="D255210" i="1" s="1"/>
  <c r="C255211" i="1"/>
  <c r="D255211" i="1" s="1"/>
  <c r="C255212" i="1"/>
  <c r="D255212" i="1" s="1"/>
  <c r="C255213" i="1"/>
  <c r="D255213" i="1" s="1"/>
  <c r="C255214" i="1"/>
  <c r="D255214" i="1" s="1"/>
  <c r="C255215" i="1"/>
  <c r="D255215" i="1" s="1"/>
  <c r="C255216" i="1"/>
  <c r="D255216" i="1" s="1"/>
  <c r="C255217" i="1"/>
  <c r="D255217" i="1" s="1"/>
  <c r="C255218" i="1"/>
  <c r="D255218" i="1" s="1"/>
  <c r="C255219" i="1"/>
  <c r="D255219" i="1" s="1"/>
  <c r="C255220" i="1"/>
  <c r="D255220" i="1" s="1"/>
  <c r="C255221" i="1"/>
  <c r="D255221" i="1" s="1"/>
  <c r="C255222" i="1"/>
  <c r="D255222" i="1" s="1"/>
  <c r="C255223" i="1"/>
  <c r="D255223" i="1" s="1"/>
  <c r="C255224" i="1"/>
  <c r="D255224" i="1" s="1"/>
  <c r="C255225" i="1"/>
  <c r="D255225" i="1" s="1"/>
  <c r="C255226" i="1"/>
  <c r="D255226" i="1" s="1"/>
  <c r="C255227" i="1"/>
  <c r="D255227" i="1" s="1"/>
  <c r="C255228" i="1"/>
  <c r="D255228" i="1" s="1"/>
  <c r="C255229" i="1"/>
  <c r="D255229" i="1" s="1"/>
  <c r="C255230" i="1"/>
  <c r="D255230" i="1" s="1"/>
  <c r="C255231" i="1"/>
  <c r="D255231" i="1" s="1"/>
  <c r="C255232" i="1"/>
  <c r="D255232" i="1" s="1"/>
  <c r="C255233" i="1"/>
  <c r="D255233" i="1" s="1"/>
  <c r="C255234" i="1"/>
  <c r="D255234" i="1" s="1"/>
  <c r="C255235" i="1"/>
  <c r="D255235" i="1" s="1"/>
  <c r="C255236" i="1"/>
  <c r="D255236" i="1" s="1"/>
  <c r="C255237" i="1"/>
  <c r="D255237" i="1" s="1"/>
  <c r="C255238" i="1"/>
  <c r="D255238" i="1" s="1"/>
  <c r="C255239" i="1"/>
  <c r="D255239" i="1" s="1"/>
  <c r="C255240" i="1"/>
  <c r="D255240" i="1" s="1"/>
  <c r="C255241" i="1"/>
  <c r="D255241" i="1" s="1"/>
  <c r="C255242" i="1"/>
  <c r="D255242" i="1" s="1"/>
  <c r="C255243" i="1"/>
  <c r="D255243" i="1" s="1"/>
  <c r="C255244" i="1"/>
  <c r="D255244" i="1" s="1"/>
  <c r="C255245" i="1"/>
  <c r="D255245" i="1" s="1"/>
  <c r="C255246" i="1"/>
  <c r="D255246" i="1" s="1"/>
  <c r="C255247" i="1"/>
  <c r="D255247" i="1" s="1"/>
  <c r="C255248" i="1"/>
  <c r="D255248" i="1" s="1"/>
  <c r="C255249" i="1"/>
  <c r="D255249" i="1" s="1"/>
  <c r="C255250" i="1"/>
  <c r="D255250" i="1" s="1"/>
  <c r="C255251" i="1"/>
  <c r="D255251" i="1" s="1"/>
  <c r="C255252" i="1"/>
  <c r="D255252" i="1" s="1"/>
  <c r="C255253" i="1"/>
  <c r="D255253" i="1" s="1"/>
  <c r="C255254" i="1"/>
  <c r="D255254" i="1" s="1"/>
  <c r="C255255" i="1"/>
  <c r="D255255" i="1" s="1"/>
  <c r="C255256" i="1"/>
  <c r="D255256" i="1" s="1"/>
  <c r="C255257" i="1"/>
  <c r="D255257" i="1" s="1"/>
  <c r="C255258" i="1"/>
  <c r="D255258" i="1" s="1"/>
  <c r="C255259" i="1"/>
  <c r="D255259" i="1" s="1"/>
  <c r="C255260" i="1"/>
  <c r="D255260" i="1" s="1"/>
  <c r="C255261" i="1"/>
  <c r="D255261" i="1" s="1"/>
  <c r="C255262" i="1"/>
  <c r="D255262" i="1" s="1"/>
  <c r="C255263" i="1"/>
  <c r="D255263" i="1" s="1"/>
  <c r="C255264" i="1"/>
  <c r="D255264" i="1" s="1"/>
  <c r="C255265" i="1"/>
  <c r="D255265" i="1" s="1"/>
  <c r="C255266" i="1"/>
  <c r="D255266" i="1" s="1"/>
  <c r="C255267" i="1"/>
  <c r="D255267" i="1" s="1"/>
  <c r="C255268" i="1"/>
  <c r="D255268" i="1" s="1"/>
  <c r="C255269" i="1"/>
  <c r="D255269" i="1" s="1"/>
  <c r="C255270" i="1"/>
  <c r="D255270" i="1" s="1"/>
  <c r="C255271" i="1"/>
  <c r="D255271" i="1" s="1"/>
  <c r="C255272" i="1"/>
  <c r="D255272" i="1" s="1"/>
  <c r="C255273" i="1"/>
  <c r="D255273" i="1" s="1"/>
  <c r="C255274" i="1"/>
  <c r="D255274" i="1" s="1"/>
  <c r="C255275" i="1"/>
  <c r="D255275" i="1" s="1"/>
  <c r="C255276" i="1"/>
  <c r="D255276" i="1" s="1"/>
  <c r="C255277" i="1"/>
  <c r="D255277" i="1" s="1"/>
  <c r="C255278" i="1"/>
  <c r="D255278" i="1" s="1"/>
  <c r="C255279" i="1"/>
  <c r="D255279" i="1" s="1"/>
  <c r="C255280" i="1"/>
  <c r="D255280" i="1" s="1"/>
  <c r="C255281" i="1"/>
  <c r="D255281" i="1" s="1"/>
  <c r="C255282" i="1"/>
  <c r="D255282" i="1" s="1"/>
  <c r="C255283" i="1"/>
  <c r="D255283" i="1" s="1"/>
  <c r="C255284" i="1"/>
  <c r="D255284" i="1" s="1"/>
  <c r="C255285" i="1"/>
  <c r="D255285" i="1" s="1"/>
  <c r="C255286" i="1"/>
  <c r="D255286" i="1" s="1"/>
  <c r="C255287" i="1"/>
  <c r="D255287" i="1" s="1"/>
  <c r="C255288" i="1"/>
  <c r="D255288" i="1" s="1"/>
  <c r="C255289" i="1"/>
  <c r="D255289" i="1" s="1"/>
  <c r="C255290" i="1"/>
  <c r="D255290" i="1" s="1"/>
  <c r="C255291" i="1"/>
  <c r="D255291" i="1" s="1"/>
  <c r="C255292" i="1"/>
  <c r="D255292" i="1" s="1"/>
  <c r="C255293" i="1"/>
  <c r="D255293" i="1" s="1"/>
  <c r="C255294" i="1"/>
  <c r="D255294" i="1" s="1"/>
  <c r="C255295" i="1"/>
  <c r="D255295" i="1" s="1"/>
  <c r="C255296" i="1"/>
  <c r="D255296" i="1" s="1"/>
  <c r="C255297" i="1"/>
  <c r="D255297" i="1" s="1"/>
  <c r="C255298" i="1"/>
  <c r="D255298" i="1" s="1"/>
  <c r="C255299" i="1"/>
  <c r="D255299" i="1" s="1"/>
  <c r="C255300" i="1"/>
  <c r="D255300" i="1" s="1"/>
  <c r="C255301" i="1"/>
  <c r="D255301" i="1" s="1"/>
  <c r="C255302" i="1"/>
  <c r="D255302" i="1" s="1"/>
  <c r="C255303" i="1"/>
  <c r="D255303" i="1" s="1"/>
  <c r="C255304" i="1"/>
  <c r="D255304" i="1" s="1"/>
  <c r="C255305" i="1"/>
  <c r="D255305" i="1" s="1"/>
  <c r="C255306" i="1"/>
  <c r="D255306" i="1" s="1"/>
  <c r="C255307" i="1"/>
  <c r="D255307" i="1" s="1"/>
  <c r="C255308" i="1"/>
  <c r="D255308" i="1" s="1"/>
  <c r="C255309" i="1"/>
  <c r="D255309" i="1" s="1"/>
  <c r="C255310" i="1"/>
  <c r="D255310" i="1" s="1"/>
  <c r="C255311" i="1"/>
  <c r="D255311" i="1" s="1"/>
  <c r="C255312" i="1"/>
  <c r="D255312" i="1" s="1"/>
  <c r="C255313" i="1"/>
  <c r="D255313" i="1" s="1"/>
  <c r="C255314" i="1"/>
  <c r="D255314" i="1" s="1"/>
  <c r="C255315" i="1"/>
  <c r="D255315" i="1" s="1"/>
  <c r="C255316" i="1"/>
  <c r="D255316" i="1" s="1"/>
  <c r="C255317" i="1"/>
  <c r="D255317" i="1" s="1"/>
  <c r="C255318" i="1"/>
  <c r="D255318" i="1" s="1"/>
  <c r="C255319" i="1"/>
  <c r="D255319" i="1" s="1"/>
  <c r="C255320" i="1"/>
  <c r="D255320" i="1" s="1"/>
  <c r="C255321" i="1"/>
  <c r="D255321" i="1" s="1"/>
  <c r="C255322" i="1"/>
  <c r="D255322" i="1" s="1"/>
  <c r="C255323" i="1"/>
  <c r="D255323" i="1" s="1"/>
  <c r="C255324" i="1"/>
  <c r="D255324" i="1" s="1"/>
  <c r="C255325" i="1"/>
  <c r="D255325" i="1" s="1"/>
  <c r="C255326" i="1"/>
  <c r="D255326" i="1" s="1"/>
  <c r="C255327" i="1"/>
  <c r="D255327" i="1" s="1"/>
  <c r="C255328" i="1"/>
  <c r="D255328" i="1" s="1"/>
  <c r="C255329" i="1"/>
  <c r="D255329" i="1" s="1"/>
  <c r="C255330" i="1"/>
  <c r="D255330" i="1" s="1"/>
  <c r="C255331" i="1"/>
  <c r="D255331" i="1" s="1"/>
  <c r="C255332" i="1"/>
  <c r="D255332" i="1" s="1"/>
  <c r="C255333" i="1"/>
  <c r="D255333" i="1" s="1"/>
  <c r="C255334" i="1"/>
  <c r="D255334" i="1" s="1"/>
  <c r="C255335" i="1"/>
  <c r="D255335" i="1" s="1"/>
  <c r="C255336" i="1"/>
  <c r="D255336" i="1" s="1"/>
  <c r="C255337" i="1"/>
  <c r="D255337" i="1" s="1"/>
  <c r="C255338" i="1"/>
  <c r="D255338" i="1" s="1"/>
  <c r="C255339" i="1"/>
  <c r="D255339" i="1" s="1"/>
  <c r="C255340" i="1"/>
  <c r="D255340" i="1" s="1"/>
  <c r="C255341" i="1"/>
  <c r="D255341" i="1" s="1"/>
  <c r="C255342" i="1"/>
  <c r="D255342" i="1" s="1"/>
  <c r="C255343" i="1"/>
  <c r="D255343" i="1" s="1"/>
  <c r="C255344" i="1"/>
  <c r="D255344" i="1" s="1"/>
  <c r="C255345" i="1"/>
  <c r="D255345" i="1" s="1"/>
  <c r="C255346" i="1"/>
  <c r="D255346" i="1" s="1"/>
  <c r="C255347" i="1"/>
  <c r="D255347" i="1" s="1"/>
  <c r="C255348" i="1"/>
  <c r="D255348" i="1" s="1"/>
  <c r="C255349" i="1"/>
  <c r="D255349" i="1" s="1"/>
  <c r="C255350" i="1"/>
  <c r="D255350" i="1" s="1"/>
  <c r="C255351" i="1"/>
  <c r="D255351" i="1" s="1"/>
  <c r="C255352" i="1"/>
  <c r="D255352" i="1" s="1"/>
  <c r="C255353" i="1"/>
  <c r="D255353" i="1" s="1"/>
  <c r="C255354" i="1"/>
  <c r="D255354" i="1" s="1"/>
  <c r="C255355" i="1"/>
  <c r="D255355" i="1" s="1"/>
  <c r="C255356" i="1"/>
  <c r="D255356" i="1" s="1"/>
  <c r="C255357" i="1"/>
  <c r="D255357" i="1" s="1"/>
  <c r="C255358" i="1"/>
  <c r="D255358" i="1" s="1"/>
  <c r="C255359" i="1"/>
  <c r="D255359" i="1" s="1"/>
  <c r="C255360" i="1"/>
  <c r="D255360" i="1" s="1"/>
  <c r="C255361" i="1"/>
  <c r="D255361" i="1" s="1"/>
  <c r="C255362" i="1"/>
  <c r="D255362" i="1" s="1"/>
  <c r="C255363" i="1"/>
  <c r="D255363" i="1" s="1"/>
  <c r="C255364" i="1"/>
  <c r="D255364" i="1" s="1"/>
  <c r="C255365" i="1"/>
  <c r="D255365" i="1" s="1"/>
  <c r="C255366" i="1"/>
  <c r="D255366" i="1" s="1"/>
  <c r="C255367" i="1"/>
  <c r="D255367" i="1" s="1"/>
  <c r="C255368" i="1"/>
  <c r="D255368" i="1" s="1"/>
  <c r="C255369" i="1"/>
  <c r="D255369" i="1" s="1"/>
  <c r="C255370" i="1"/>
  <c r="D255370" i="1" s="1"/>
  <c r="C255371" i="1"/>
  <c r="D255371" i="1" s="1"/>
  <c r="C255372" i="1"/>
  <c r="D255372" i="1" s="1"/>
  <c r="C255373" i="1"/>
  <c r="D255373" i="1" s="1"/>
  <c r="C255374" i="1"/>
  <c r="D255374" i="1" s="1"/>
  <c r="C255375" i="1"/>
  <c r="D255375" i="1" s="1"/>
  <c r="C255376" i="1"/>
  <c r="D255376" i="1" s="1"/>
  <c r="C255377" i="1"/>
  <c r="D255377" i="1" s="1"/>
  <c r="C255378" i="1"/>
  <c r="D255378" i="1" s="1"/>
  <c r="C255379" i="1"/>
  <c r="D255379" i="1" s="1"/>
  <c r="C255380" i="1"/>
  <c r="D255380" i="1" s="1"/>
  <c r="C255381" i="1"/>
  <c r="D255381" i="1" s="1"/>
  <c r="C255382" i="1"/>
  <c r="D255382" i="1" s="1"/>
  <c r="C255383" i="1"/>
  <c r="D255383" i="1" s="1"/>
  <c r="C255384" i="1"/>
  <c r="D255384" i="1" s="1"/>
  <c r="C255385" i="1"/>
  <c r="D255385" i="1" s="1"/>
  <c r="C255386" i="1"/>
  <c r="D255386" i="1" s="1"/>
  <c r="C255387" i="1"/>
  <c r="D255387" i="1" s="1"/>
  <c r="C255388" i="1"/>
  <c r="D255388" i="1" s="1"/>
  <c r="C255389" i="1"/>
  <c r="D255389" i="1" s="1"/>
  <c r="C255390" i="1"/>
  <c r="D255390" i="1" s="1"/>
  <c r="C255391" i="1"/>
  <c r="D255391" i="1" s="1"/>
  <c r="C255392" i="1"/>
  <c r="D255392" i="1" s="1"/>
  <c r="C255393" i="1"/>
  <c r="D255393" i="1" s="1"/>
  <c r="C255394" i="1"/>
  <c r="D255394" i="1" s="1"/>
  <c r="C255395" i="1"/>
  <c r="D255395" i="1" s="1"/>
  <c r="C255396" i="1"/>
  <c r="D255396" i="1" s="1"/>
  <c r="C255397" i="1"/>
  <c r="D255397" i="1" s="1"/>
  <c r="C255398" i="1"/>
  <c r="D255398" i="1" s="1"/>
  <c r="C255399" i="1"/>
  <c r="D255399" i="1" s="1"/>
  <c r="C255400" i="1"/>
  <c r="D255400" i="1" s="1"/>
  <c r="C255401" i="1"/>
  <c r="D255401" i="1" s="1"/>
  <c r="C255402" i="1"/>
  <c r="D255402" i="1" s="1"/>
  <c r="C255403" i="1"/>
  <c r="D255403" i="1" s="1"/>
  <c r="C255404" i="1"/>
  <c r="D255404" i="1" s="1"/>
  <c r="C255405" i="1"/>
  <c r="D255405" i="1" s="1"/>
  <c r="C255406" i="1"/>
  <c r="D255406" i="1" s="1"/>
  <c r="C255407" i="1"/>
  <c r="D255407" i="1" s="1"/>
  <c r="C255408" i="1"/>
  <c r="D255408" i="1" s="1"/>
  <c r="C255409" i="1"/>
  <c r="D255409" i="1" s="1"/>
  <c r="C255410" i="1"/>
  <c r="D255410" i="1" s="1"/>
  <c r="C255411" i="1"/>
  <c r="D255411" i="1" s="1"/>
  <c r="C255412" i="1"/>
  <c r="D255412" i="1" s="1"/>
  <c r="C255413" i="1"/>
  <c r="D255413" i="1" s="1"/>
  <c r="C255414" i="1"/>
  <c r="D255414" i="1" s="1"/>
  <c r="C255415" i="1"/>
  <c r="D255415" i="1" s="1"/>
  <c r="C255416" i="1"/>
  <c r="D255416" i="1" s="1"/>
  <c r="C255417" i="1"/>
  <c r="D255417" i="1" s="1"/>
  <c r="C255418" i="1"/>
  <c r="D255418" i="1" s="1"/>
  <c r="C255419" i="1"/>
  <c r="D255419" i="1" s="1"/>
  <c r="C255420" i="1"/>
  <c r="D255420" i="1" s="1"/>
  <c r="C255421" i="1"/>
  <c r="D255421" i="1" s="1"/>
  <c r="C255422" i="1"/>
  <c r="D255422" i="1" s="1"/>
  <c r="C255423" i="1"/>
  <c r="D255423" i="1" s="1"/>
  <c r="C255424" i="1"/>
  <c r="D255424" i="1" s="1"/>
  <c r="C255425" i="1"/>
  <c r="D255425" i="1" s="1"/>
  <c r="C255426" i="1"/>
  <c r="D255426" i="1" s="1"/>
  <c r="C255427" i="1"/>
  <c r="D255427" i="1" s="1"/>
  <c r="C255428" i="1"/>
  <c r="D255428" i="1" s="1"/>
  <c r="C255429" i="1"/>
  <c r="D255429" i="1" s="1"/>
  <c r="C255430" i="1"/>
  <c r="D255430" i="1" s="1"/>
  <c r="C255431" i="1"/>
  <c r="D255431" i="1" s="1"/>
  <c r="C255432" i="1"/>
  <c r="D255432" i="1" s="1"/>
  <c r="C255433" i="1"/>
  <c r="D255433" i="1" s="1"/>
  <c r="C255434" i="1"/>
  <c r="D255434" i="1" s="1"/>
  <c r="C255435" i="1"/>
  <c r="D255435" i="1" s="1"/>
  <c r="C255436" i="1"/>
  <c r="D255436" i="1" s="1"/>
  <c r="C255437" i="1"/>
  <c r="D255437" i="1" s="1"/>
  <c r="C255438" i="1"/>
  <c r="D255438" i="1" s="1"/>
  <c r="C255439" i="1"/>
  <c r="D255439" i="1" s="1"/>
  <c r="C255440" i="1"/>
  <c r="D255440" i="1" s="1"/>
  <c r="C255441" i="1"/>
  <c r="D255441" i="1" s="1"/>
  <c r="C255442" i="1"/>
  <c r="D255442" i="1" s="1"/>
  <c r="C255443" i="1"/>
  <c r="D255443" i="1" s="1"/>
  <c r="C255444" i="1"/>
  <c r="D255444" i="1" s="1"/>
  <c r="C255445" i="1"/>
  <c r="D255445" i="1" s="1"/>
  <c r="C255446" i="1"/>
  <c r="D255446" i="1" s="1"/>
  <c r="C255447" i="1"/>
  <c r="D255447" i="1" s="1"/>
  <c r="C255448" i="1"/>
  <c r="D255448" i="1" s="1"/>
  <c r="C255449" i="1"/>
  <c r="D255449" i="1" s="1"/>
  <c r="C255450" i="1"/>
  <c r="D255450" i="1" s="1"/>
  <c r="C255451" i="1"/>
  <c r="D255451" i="1" s="1"/>
  <c r="C255452" i="1"/>
  <c r="D255452" i="1" s="1"/>
  <c r="C255453" i="1"/>
  <c r="D255453" i="1" s="1"/>
  <c r="C255454" i="1"/>
  <c r="D255454" i="1" s="1"/>
  <c r="C255455" i="1"/>
  <c r="D255455" i="1" s="1"/>
  <c r="C255456" i="1"/>
  <c r="D255456" i="1" s="1"/>
  <c r="C255457" i="1"/>
  <c r="D255457" i="1" s="1"/>
  <c r="C255458" i="1"/>
  <c r="D255458" i="1" s="1"/>
  <c r="C255459" i="1"/>
  <c r="D255459" i="1" s="1"/>
  <c r="C255460" i="1"/>
  <c r="D255460" i="1" s="1"/>
  <c r="C255461" i="1"/>
  <c r="D255461" i="1" s="1"/>
  <c r="C255462" i="1"/>
  <c r="D255462" i="1" s="1"/>
  <c r="C255463" i="1"/>
  <c r="D255463" i="1" s="1"/>
  <c r="C255464" i="1"/>
  <c r="D255464" i="1" s="1"/>
  <c r="C255465" i="1"/>
  <c r="D255465" i="1" s="1"/>
  <c r="C255466" i="1"/>
  <c r="D255466" i="1" s="1"/>
  <c r="C255467" i="1"/>
  <c r="D255467" i="1" s="1"/>
  <c r="C255468" i="1"/>
  <c r="D255468" i="1" s="1"/>
  <c r="C255469" i="1"/>
  <c r="D255469" i="1" s="1"/>
  <c r="C255470" i="1"/>
  <c r="D255470" i="1" s="1"/>
  <c r="C255471" i="1"/>
  <c r="D255471" i="1" s="1"/>
  <c r="C255472" i="1"/>
  <c r="D255472" i="1" s="1"/>
  <c r="C255473" i="1"/>
  <c r="D255473" i="1" s="1"/>
  <c r="C255474" i="1"/>
  <c r="D255474" i="1" s="1"/>
  <c r="C255475" i="1"/>
  <c r="D255475" i="1" s="1"/>
  <c r="C255476" i="1"/>
  <c r="D255476" i="1" s="1"/>
  <c r="C255477" i="1"/>
  <c r="D255477" i="1" s="1"/>
  <c r="C255478" i="1"/>
  <c r="D255478" i="1" s="1"/>
  <c r="C255479" i="1"/>
  <c r="D255479" i="1" s="1"/>
  <c r="C255480" i="1"/>
  <c r="D255480" i="1" s="1"/>
  <c r="C255481" i="1"/>
  <c r="D255481" i="1" s="1"/>
  <c r="C255482" i="1"/>
  <c r="D255482" i="1" s="1"/>
  <c r="C255483" i="1"/>
  <c r="D255483" i="1" s="1"/>
  <c r="C255484" i="1"/>
  <c r="D255484" i="1" s="1"/>
  <c r="C255485" i="1"/>
  <c r="D255485" i="1" s="1"/>
  <c r="C255486" i="1"/>
  <c r="D255486" i="1" s="1"/>
  <c r="C255487" i="1"/>
  <c r="D255487" i="1" s="1"/>
  <c r="C255488" i="1"/>
  <c r="D255488" i="1" s="1"/>
  <c r="C255489" i="1"/>
  <c r="D255489" i="1" s="1"/>
  <c r="C255490" i="1"/>
  <c r="D255490" i="1" s="1"/>
  <c r="C255491" i="1"/>
  <c r="D255491" i="1" s="1"/>
  <c r="C255492" i="1"/>
  <c r="D255492" i="1" s="1"/>
  <c r="C255493" i="1"/>
  <c r="D255493" i="1" s="1"/>
  <c r="C255494" i="1"/>
  <c r="D255494" i="1" s="1"/>
  <c r="C255495" i="1"/>
  <c r="D255495" i="1" s="1"/>
  <c r="C255496" i="1"/>
  <c r="D255496" i="1" s="1"/>
  <c r="C255497" i="1"/>
  <c r="D255497" i="1" s="1"/>
  <c r="C255498" i="1"/>
  <c r="D255498" i="1" s="1"/>
  <c r="C255499" i="1"/>
  <c r="D255499" i="1" s="1"/>
  <c r="C255500" i="1"/>
  <c r="D255500" i="1" s="1"/>
  <c r="C255501" i="1"/>
  <c r="D255501" i="1" s="1"/>
  <c r="C255502" i="1"/>
  <c r="D255502" i="1" s="1"/>
  <c r="C255503" i="1"/>
  <c r="D255503" i="1" s="1"/>
  <c r="C255504" i="1"/>
  <c r="D255504" i="1" s="1"/>
  <c r="C255505" i="1"/>
  <c r="D255505" i="1" s="1"/>
  <c r="C255506" i="1"/>
  <c r="D255506" i="1" s="1"/>
  <c r="C255507" i="1"/>
  <c r="D255507" i="1" s="1"/>
  <c r="C255508" i="1"/>
  <c r="D255508" i="1" s="1"/>
  <c r="C255509" i="1"/>
  <c r="D255509" i="1" s="1"/>
  <c r="C255510" i="1"/>
  <c r="D255510" i="1" s="1"/>
  <c r="C255511" i="1"/>
  <c r="D255511" i="1" s="1"/>
  <c r="C255512" i="1"/>
  <c r="D255512" i="1" s="1"/>
  <c r="C255513" i="1"/>
  <c r="D255513" i="1" s="1"/>
  <c r="C255514" i="1"/>
  <c r="D255514" i="1" s="1"/>
  <c r="C255515" i="1"/>
  <c r="D255515" i="1" s="1"/>
  <c r="C255516" i="1"/>
  <c r="D255516" i="1" s="1"/>
  <c r="C255517" i="1"/>
  <c r="D255517" i="1" s="1"/>
  <c r="C255518" i="1"/>
  <c r="D255518" i="1" s="1"/>
  <c r="C255519" i="1"/>
  <c r="D255519" i="1" s="1"/>
  <c r="C255520" i="1"/>
  <c r="D255520" i="1" s="1"/>
  <c r="C255521" i="1"/>
  <c r="D255521" i="1" s="1"/>
  <c r="C255522" i="1"/>
  <c r="D255522" i="1" s="1"/>
  <c r="C255523" i="1"/>
  <c r="D255523" i="1" s="1"/>
  <c r="C255524" i="1"/>
  <c r="D255524" i="1" s="1"/>
  <c r="C255525" i="1"/>
  <c r="D255525" i="1" s="1"/>
  <c r="C255526" i="1"/>
  <c r="D255526" i="1" s="1"/>
  <c r="C255527" i="1"/>
  <c r="D255527" i="1" s="1"/>
  <c r="C255528" i="1"/>
  <c r="D255528" i="1" s="1"/>
  <c r="C255529" i="1"/>
  <c r="D255529" i="1" s="1"/>
  <c r="C255530" i="1"/>
  <c r="D255530" i="1" s="1"/>
  <c r="C255531" i="1"/>
  <c r="D255531" i="1" s="1"/>
  <c r="C255532" i="1"/>
  <c r="D255532" i="1" s="1"/>
  <c r="C255533" i="1"/>
  <c r="D255533" i="1" s="1"/>
  <c r="C255534" i="1"/>
  <c r="D255534" i="1" s="1"/>
  <c r="C255535" i="1"/>
  <c r="D255535" i="1" s="1"/>
  <c r="C255536" i="1"/>
  <c r="D255536" i="1" s="1"/>
  <c r="C255537" i="1"/>
  <c r="D255537" i="1" s="1"/>
  <c r="C255538" i="1"/>
  <c r="D255538" i="1" s="1"/>
  <c r="C255539" i="1"/>
  <c r="D255539" i="1" s="1"/>
  <c r="C255540" i="1"/>
  <c r="D255540" i="1" s="1"/>
  <c r="C255541" i="1"/>
  <c r="D255541" i="1" s="1"/>
  <c r="C255542" i="1"/>
  <c r="D255542" i="1" s="1"/>
  <c r="C255543" i="1"/>
  <c r="D255543" i="1" s="1"/>
  <c r="C255544" i="1"/>
  <c r="D255544" i="1" s="1"/>
  <c r="C255545" i="1"/>
  <c r="D255545" i="1" s="1"/>
  <c r="C255546" i="1"/>
  <c r="D255546" i="1" s="1"/>
  <c r="C255547" i="1"/>
  <c r="D255547" i="1" s="1"/>
  <c r="C255548" i="1"/>
  <c r="D255548" i="1" s="1"/>
  <c r="C255549" i="1"/>
  <c r="D255549" i="1" s="1"/>
  <c r="C255550" i="1"/>
  <c r="D255550" i="1" s="1"/>
  <c r="C255551" i="1"/>
  <c r="D255551" i="1" s="1"/>
  <c r="C255552" i="1"/>
  <c r="D255552" i="1" s="1"/>
  <c r="C255553" i="1"/>
  <c r="D255553" i="1" s="1"/>
  <c r="C255554" i="1"/>
  <c r="D255554" i="1" s="1"/>
  <c r="C255555" i="1"/>
  <c r="D255555" i="1" s="1"/>
  <c r="C255556" i="1"/>
  <c r="D255556" i="1" s="1"/>
  <c r="C255557" i="1"/>
  <c r="D255557" i="1" s="1"/>
  <c r="C255558" i="1"/>
  <c r="D255558" i="1" s="1"/>
  <c r="C255559" i="1"/>
  <c r="D255559" i="1" s="1"/>
  <c r="C255560" i="1"/>
  <c r="D255560" i="1" s="1"/>
  <c r="C255561" i="1"/>
  <c r="D255561" i="1" s="1"/>
  <c r="C255562" i="1"/>
  <c r="D255562" i="1" s="1"/>
  <c r="C255563" i="1"/>
  <c r="D255563" i="1" s="1"/>
  <c r="C255564" i="1"/>
  <c r="D255564" i="1" s="1"/>
  <c r="C255565" i="1"/>
  <c r="D255565" i="1" s="1"/>
  <c r="C255566" i="1"/>
  <c r="D255566" i="1" s="1"/>
  <c r="C255567" i="1"/>
  <c r="D255567" i="1" s="1"/>
  <c r="C255568" i="1"/>
  <c r="D255568" i="1" s="1"/>
  <c r="C255569" i="1"/>
  <c r="D255569" i="1" s="1"/>
  <c r="C255570" i="1"/>
  <c r="D255570" i="1" s="1"/>
  <c r="C255571" i="1"/>
  <c r="D255571" i="1" s="1"/>
  <c r="C255572" i="1"/>
  <c r="D255572" i="1" s="1"/>
  <c r="C255573" i="1"/>
  <c r="D255573" i="1" s="1"/>
  <c r="C255574" i="1"/>
  <c r="D255574" i="1" s="1"/>
  <c r="C255575" i="1"/>
  <c r="D255575" i="1" s="1"/>
  <c r="C255576" i="1"/>
  <c r="D255576" i="1" s="1"/>
  <c r="C255577" i="1"/>
  <c r="D255577" i="1" s="1"/>
  <c r="C255578" i="1"/>
  <c r="D255578" i="1" s="1"/>
  <c r="C255579" i="1"/>
  <c r="D255579" i="1" s="1"/>
  <c r="C255580" i="1"/>
  <c r="D255580" i="1" s="1"/>
  <c r="C255581" i="1"/>
  <c r="D255581" i="1" s="1"/>
  <c r="C255582" i="1"/>
  <c r="D255582" i="1" s="1"/>
  <c r="C255583" i="1"/>
  <c r="D255583" i="1" s="1"/>
  <c r="C255584" i="1"/>
  <c r="D255584" i="1" s="1"/>
  <c r="C255585" i="1"/>
  <c r="D255585" i="1" s="1"/>
  <c r="C255586" i="1"/>
  <c r="D255586" i="1" s="1"/>
  <c r="C255587" i="1"/>
  <c r="D255587" i="1" s="1"/>
  <c r="C255588" i="1"/>
  <c r="D255588" i="1" s="1"/>
  <c r="C255589" i="1"/>
  <c r="D255589" i="1" s="1"/>
  <c r="C255590" i="1"/>
  <c r="D255590" i="1" s="1"/>
  <c r="C255591" i="1"/>
  <c r="D255591" i="1" s="1"/>
  <c r="C255592" i="1"/>
  <c r="D255592" i="1" s="1"/>
  <c r="C255593" i="1"/>
  <c r="D255593" i="1" s="1"/>
  <c r="C255594" i="1"/>
  <c r="D255594" i="1" s="1"/>
  <c r="C255595" i="1"/>
  <c r="D255595" i="1" s="1"/>
  <c r="C255596" i="1"/>
  <c r="D255596" i="1" s="1"/>
  <c r="C255597" i="1"/>
  <c r="D255597" i="1" s="1"/>
  <c r="C255598" i="1"/>
  <c r="D255598" i="1" s="1"/>
  <c r="C255599" i="1"/>
  <c r="D255599" i="1" s="1"/>
  <c r="C255600" i="1"/>
  <c r="D255600" i="1" s="1"/>
  <c r="C255601" i="1"/>
  <c r="D255601" i="1" s="1"/>
  <c r="C255602" i="1"/>
  <c r="D255602" i="1" s="1"/>
  <c r="C255603" i="1"/>
  <c r="D255603" i="1" s="1"/>
  <c r="C255604" i="1"/>
  <c r="D255604" i="1" s="1"/>
  <c r="C255605" i="1"/>
  <c r="D255605" i="1" s="1"/>
  <c r="C255606" i="1"/>
  <c r="D255606" i="1" s="1"/>
  <c r="C255607" i="1"/>
  <c r="D255607" i="1" s="1"/>
  <c r="C255608" i="1"/>
  <c r="D255608" i="1" s="1"/>
  <c r="C255609" i="1"/>
  <c r="D255609" i="1" s="1"/>
  <c r="C255610" i="1"/>
  <c r="D255610" i="1" s="1"/>
  <c r="C255611" i="1"/>
  <c r="D255611" i="1" s="1"/>
  <c r="C255612" i="1"/>
  <c r="D255612" i="1" s="1"/>
  <c r="C255613" i="1"/>
  <c r="D255613" i="1" s="1"/>
  <c r="C255614" i="1"/>
  <c r="D255614" i="1" s="1"/>
  <c r="C255615" i="1"/>
  <c r="D255615" i="1" s="1"/>
  <c r="C255616" i="1"/>
  <c r="D255616" i="1" s="1"/>
  <c r="C255617" i="1"/>
  <c r="D255617" i="1" s="1"/>
  <c r="C255618" i="1"/>
  <c r="D255618" i="1" s="1"/>
  <c r="C255619" i="1"/>
  <c r="D255619" i="1" s="1"/>
  <c r="C255620" i="1"/>
  <c r="D255620" i="1" s="1"/>
  <c r="C255621" i="1"/>
  <c r="D255621" i="1" s="1"/>
  <c r="C255622" i="1"/>
  <c r="D255622" i="1" s="1"/>
  <c r="C255623" i="1"/>
  <c r="D255623" i="1" s="1"/>
  <c r="C255624" i="1"/>
  <c r="D255624" i="1" s="1"/>
  <c r="C255625" i="1"/>
  <c r="D255625" i="1" s="1"/>
  <c r="C255626" i="1"/>
  <c r="D255626" i="1" s="1"/>
  <c r="C255627" i="1"/>
  <c r="D255627" i="1" s="1"/>
  <c r="C255628" i="1"/>
  <c r="D255628" i="1" s="1"/>
  <c r="C255629" i="1"/>
  <c r="D255629" i="1" s="1"/>
  <c r="C255630" i="1"/>
  <c r="D255630" i="1" s="1"/>
  <c r="C255631" i="1"/>
  <c r="D255631" i="1" s="1"/>
  <c r="C255632" i="1"/>
  <c r="D255632" i="1" s="1"/>
  <c r="C255633" i="1"/>
  <c r="D255633" i="1" s="1"/>
  <c r="C255634" i="1"/>
  <c r="D255634" i="1" s="1"/>
  <c r="C255635" i="1"/>
  <c r="D255635" i="1" s="1"/>
  <c r="C255636" i="1"/>
  <c r="D255636" i="1" s="1"/>
  <c r="C255637" i="1"/>
  <c r="D255637" i="1" s="1"/>
  <c r="C255638" i="1"/>
  <c r="D255638" i="1" s="1"/>
  <c r="C255639" i="1"/>
  <c r="D255639" i="1" s="1"/>
  <c r="C255640" i="1"/>
  <c r="D255640" i="1" s="1"/>
  <c r="C255641" i="1"/>
  <c r="D255641" i="1" s="1"/>
  <c r="C255642" i="1"/>
  <c r="D255642" i="1" s="1"/>
  <c r="C255643" i="1"/>
  <c r="D255643" i="1" s="1"/>
  <c r="C255644" i="1"/>
  <c r="D255644" i="1" s="1"/>
  <c r="C255645" i="1"/>
  <c r="D255645" i="1" s="1"/>
  <c r="C255646" i="1"/>
  <c r="D255646" i="1" s="1"/>
  <c r="C255647" i="1"/>
  <c r="D255647" i="1" s="1"/>
  <c r="C255648" i="1"/>
  <c r="D255648" i="1" s="1"/>
  <c r="C255649" i="1"/>
  <c r="D255649" i="1" s="1"/>
  <c r="C255650" i="1"/>
  <c r="D255650" i="1" s="1"/>
  <c r="C255651" i="1"/>
  <c r="D255651" i="1" s="1"/>
  <c r="C255652" i="1"/>
  <c r="D255652" i="1" s="1"/>
  <c r="C255653" i="1"/>
  <c r="D255653" i="1" s="1"/>
  <c r="C255654" i="1"/>
  <c r="D255654" i="1" s="1"/>
  <c r="C255655" i="1"/>
  <c r="D255655" i="1" s="1"/>
  <c r="C255656" i="1"/>
  <c r="D255656" i="1" s="1"/>
  <c r="C255657" i="1"/>
  <c r="D255657" i="1" s="1"/>
  <c r="C255658" i="1"/>
  <c r="D255658" i="1" s="1"/>
  <c r="C255659" i="1"/>
  <c r="D255659" i="1" s="1"/>
  <c r="C255660" i="1"/>
  <c r="D255660" i="1" s="1"/>
  <c r="C255661" i="1"/>
  <c r="D255661" i="1" s="1"/>
  <c r="C255662" i="1"/>
  <c r="D255662" i="1" s="1"/>
  <c r="C255663" i="1"/>
  <c r="D255663" i="1" s="1"/>
  <c r="C255664" i="1"/>
  <c r="D255664" i="1" s="1"/>
  <c r="C255665" i="1"/>
  <c r="D255665" i="1" s="1"/>
  <c r="C255666" i="1"/>
  <c r="D255666" i="1" s="1"/>
  <c r="C255667" i="1"/>
  <c r="D255667" i="1" s="1"/>
  <c r="C255668" i="1"/>
  <c r="D255668" i="1" s="1"/>
  <c r="C255669" i="1"/>
  <c r="D255669" i="1" s="1"/>
  <c r="C255670" i="1"/>
  <c r="D255670" i="1" s="1"/>
  <c r="C255671" i="1"/>
  <c r="D255671" i="1" s="1"/>
  <c r="C255672" i="1"/>
  <c r="D255672" i="1" s="1"/>
  <c r="C255673" i="1"/>
  <c r="D255673" i="1" s="1"/>
  <c r="C255674" i="1"/>
  <c r="D255674" i="1" s="1"/>
  <c r="C255675" i="1"/>
  <c r="D255675" i="1" s="1"/>
  <c r="C255676" i="1"/>
  <c r="D255676" i="1" s="1"/>
  <c r="C255677" i="1"/>
  <c r="D255677" i="1" s="1"/>
  <c r="C255678" i="1"/>
  <c r="D255678" i="1" s="1"/>
  <c r="C255679" i="1"/>
  <c r="D255679" i="1" s="1"/>
  <c r="C255680" i="1"/>
  <c r="D255680" i="1" s="1"/>
  <c r="C255681" i="1"/>
  <c r="D255681" i="1" s="1"/>
  <c r="C255682" i="1"/>
  <c r="D255682" i="1" s="1"/>
  <c r="C255683" i="1"/>
  <c r="D255683" i="1" s="1"/>
  <c r="C255684" i="1"/>
  <c r="D255684" i="1" s="1"/>
  <c r="C255685" i="1"/>
  <c r="D255685" i="1" s="1"/>
  <c r="C255686" i="1"/>
  <c r="D255686" i="1" s="1"/>
  <c r="C255687" i="1"/>
  <c r="D255687" i="1" s="1"/>
  <c r="C255688" i="1"/>
  <c r="D255688" i="1" s="1"/>
  <c r="C255689" i="1"/>
  <c r="D255689" i="1" s="1"/>
  <c r="C255690" i="1"/>
  <c r="D255690" i="1" s="1"/>
  <c r="C255691" i="1"/>
  <c r="D255691" i="1" s="1"/>
  <c r="C255692" i="1"/>
  <c r="D255692" i="1" s="1"/>
  <c r="C255693" i="1"/>
  <c r="D255693" i="1" s="1"/>
  <c r="C255694" i="1"/>
  <c r="D255694" i="1" s="1"/>
  <c r="C255695" i="1"/>
  <c r="D255695" i="1" s="1"/>
  <c r="C255696" i="1"/>
  <c r="D255696" i="1" s="1"/>
  <c r="C255697" i="1"/>
  <c r="D255697" i="1" s="1"/>
  <c r="C255698" i="1"/>
  <c r="D255698" i="1" s="1"/>
  <c r="C255699" i="1"/>
  <c r="D255699" i="1" s="1"/>
  <c r="C255700" i="1"/>
  <c r="D255700" i="1" s="1"/>
  <c r="C255701" i="1"/>
  <c r="D255701" i="1" s="1"/>
  <c r="C255702" i="1"/>
  <c r="D255702" i="1" s="1"/>
  <c r="C255703" i="1"/>
  <c r="D255703" i="1" s="1"/>
  <c r="C255704" i="1"/>
  <c r="D255704" i="1" s="1"/>
  <c r="C255705" i="1"/>
  <c r="D255705" i="1" s="1"/>
  <c r="C255706" i="1"/>
  <c r="D255706" i="1" s="1"/>
  <c r="C255707" i="1"/>
  <c r="D255707" i="1" s="1"/>
  <c r="C255708" i="1"/>
  <c r="D255708" i="1" s="1"/>
  <c r="C255709" i="1"/>
  <c r="D255709" i="1" s="1"/>
  <c r="C255710" i="1"/>
  <c r="D255710" i="1" s="1"/>
  <c r="C255711" i="1"/>
  <c r="D255711" i="1" s="1"/>
  <c r="C255712" i="1"/>
  <c r="D255712" i="1" s="1"/>
  <c r="C255713" i="1"/>
  <c r="D255713" i="1" s="1"/>
  <c r="C255714" i="1"/>
  <c r="D255714" i="1" s="1"/>
  <c r="C255715" i="1"/>
  <c r="D255715" i="1" s="1"/>
  <c r="C255716" i="1"/>
  <c r="D255716" i="1" s="1"/>
  <c r="C255717" i="1"/>
  <c r="D255717" i="1" s="1"/>
  <c r="C255718" i="1"/>
  <c r="D255718" i="1" s="1"/>
  <c r="C255719" i="1"/>
  <c r="D255719" i="1" s="1"/>
  <c r="C255720" i="1"/>
  <c r="D255720" i="1" s="1"/>
  <c r="C255721" i="1"/>
  <c r="D255721" i="1" s="1"/>
  <c r="C255722" i="1"/>
  <c r="D255722" i="1" s="1"/>
  <c r="C255723" i="1"/>
  <c r="D255723" i="1" s="1"/>
  <c r="C255724" i="1"/>
  <c r="D255724" i="1" s="1"/>
  <c r="C255725" i="1"/>
  <c r="D255725" i="1" s="1"/>
  <c r="C255726" i="1"/>
  <c r="D255726" i="1" s="1"/>
  <c r="C255727" i="1"/>
  <c r="D255727" i="1" s="1"/>
  <c r="C255728" i="1"/>
  <c r="D255728" i="1" s="1"/>
  <c r="C255729" i="1"/>
  <c r="D255729" i="1" s="1"/>
  <c r="C255730" i="1"/>
  <c r="D255730" i="1" s="1"/>
  <c r="C255731" i="1"/>
  <c r="D255731" i="1" s="1"/>
  <c r="C255732" i="1"/>
  <c r="D255732" i="1" s="1"/>
  <c r="C255733" i="1"/>
  <c r="D255733" i="1" s="1"/>
  <c r="C255734" i="1"/>
  <c r="D255734" i="1" s="1"/>
  <c r="C255735" i="1"/>
  <c r="D255735" i="1" s="1"/>
  <c r="C255736" i="1"/>
  <c r="D255736" i="1" s="1"/>
  <c r="C255737" i="1"/>
  <c r="D255737" i="1" s="1"/>
  <c r="C255738" i="1"/>
  <c r="D255738" i="1" s="1"/>
  <c r="C255739" i="1"/>
  <c r="D255739" i="1" s="1"/>
  <c r="C255740" i="1"/>
  <c r="D255740" i="1" s="1"/>
  <c r="C255741" i="1"/>
  <c r="D255741" i="1" s="1"/>
  <c r="C255742" i="1"/>
  <c r="D255742" i="1" s="1"/>
  <c r="C255743" i="1"/>
  <c r="D255743" i="1" s="1"/>
  <c r="C255744" i="1"/>
  <c r="D255744" i="1" s="1"/>
  <c r="C255745" i="1"/>
  <c r="D255745" i="1" s="1"/>
  <c r="C255746" i="1"/>
  <c r="D255746" i="1" s="1"/>
  <c r="C255747" i="1"/>
  <c r="D255747" i="1" s="1"/>
  <c r="C255748" i="1"/>
  <c r="D255748" i="1" s="1"/>
  <c r="C255749" i="1"/>
  <c r="D255749" i="1" s="1"/>
  <c r="C255750" i="1"/>
  <c r="D255750" i="1" s="1"/>
  <c r="C255751" i="1"/>
  <c r="D255751" i="1" s="1"/>
  <c r="C255752" i="1"/>
  <c r="D255752" i="1" s="1"/>
  <c r="C255753" i="1"/>
  <c r="D255753" i="1" s="1"/>
  <c r="C255754" i="1"/>
  <c r="D255754" i="1" s="1"/>
  <c r="C255755" i="1"/>
  <c r="D255755" i="1" s="1"/>
  <c r="C255756" i="1"/>
  <c r="D255756" i="1" s="1"/>
  <c r="C255757" i="1"/>
  <c r="D255757" i="1" s="1"/>
  <c r="C255758" i="1"/>
  <c r="D255758" i="1" s="1"/>
  <c r="C255759" i="1"/>
  <c r="D255759" i="1" s="1"/>
  <c r="C255760" i="1"/>
  <c r="D255760" i="1" s="1"/>
  <c r="C255761" i="1"/>
  <c r="D255761" i="1" s="1"/>
  <c r="C255762" i="1"/>
  <c r="D255762" i="1" s="1"/>
  <c r="C255763" i="1"/>
  <c r="D255763" i="1" s="1"/>
  <c r="C255764" i="1"/>
  <c r="D255764" i="1" s="1"/>
  <c r="C255765" i="1"/>
  <c r="D255765" i="1" s="1"/>
  <c r="C255766" i="1"/>
  <c r="D255766" i="1" s="1"/>
  <c r="C255767" i="1"/>
  <c r="D255767" i="1" s="1"/>
  <c r="C255768" i="1"/>
  <c r="D255768" i="1" s="1"/>
  <c r="C255769" i="1"/>
  <c r="D255769" i="1" s="1"/>
  <c r="C255770" i="1"/>
  <c r="D255770" i="1" s="1"/>
  <c r="C255771" i="1"/>
  <c r="D255771" i="1" s="1"/>
  <c r="C255772" i="1"/>
  <c r="D255772" i="1" s="1"/>
  <c r="C255773" i="1"/>
  <c r="D255773" i="1" s="1"/>
  <c r="C255774" i="1"/>
  <c r="D255774" i="1" s="1"/>
  <c r="C255775" i="1"/>
  <c r="D255775" i="1" s="1"/>
  <c r="C255776" i="1"/>
  <c r="D255776" i="1" s="1"/>
  <c r="C255777" i="1"/>
  <c r="D255777" i="1" s="1"/>
  <c r="C255778" i="1"/>
  <c r="D255778" i="1" s="1"/>
  <c r="C255779" i="1"/>
  <c r="D255779" i="1" s="1"/>
  <c r="C255780" i="1"/>
  <c r="D255780" i="1" s="1"/>
  <c r="C255781" i="1"/>
  <c r="D255781" i="1" s="1"/>
  <c r="C255782" i="1"/>
  <c r="D255782" i="1" s="1"/>
  <c r="C255783" i="1"/>
  <c r="D255783" i="1" s="1"/>
  <c r="C255784" i="1"/>
  <c r="D255784" i="1" s="1"/>
  <c r="C255785" i="1"/>
  <c r="D255785" i="1" s="1"/>
  <c r="C255786" i="1"/>
  <c r="D255786" i="1" s="1"/>
  <c r="C255787" i="1"/>
  <c r="D255787" i="1" s="1"/>
  <c r="C255788" i="1"/>
  <c r="D255788" i="1" s="1"/>
  <c r="C255789" i="1"/>
  <c r="D255789" i="1" s="1"/>
  <c r="C255790" i="1"/>
  <c r="D255790" i="1" s="1"/>
  <c r="C255791" i="1"/>
  <c r="D255791" i="1" s="1"/>
  <c r="C255792" i="1"/>
  <c r="D255792" i="1" s="1"/>
  <c r="C255793" i="1"/>
  <c r="D255793" i="1" s="1"/>
  <c r="C255794" i="1"/>
  <c r="D255794" i="1" s="1"/>
  <c r="C255795" i="1"/>
  <c r="D255795" i="1" s="1"/>
  <c r="C255796" i="1"/>
  <c r="D255796" i="1" s="1"/>
  <c r="C255797" i="1"/>
  <c r="D255797" i="1" s="1"/>
  <c r="C255798" i="1"/>
  <c r="D255798" i="1" s="1"/>
  <c r="C255799" i="1"/>
  <c r="D255799" i="1" s="1"/>
  <c r="C255800" i="1"/>
  <c r="D255800" i="1" s="1"/>
  <c r="C255801" i="1"/>
  <c r="D255801" i="1" s="1"/>
  <c r="C255802" i="1"/>
  <c r="D255802" i="1" s="1"/>
  <c r="C255803" i="1"/>
  <c r="D255803" i="1" s="1"/>
  <c r="C255804" i="1"/>
  <c r="D255804" i="1" s="1"/>
  <c r="C255805" i="1"/>
  <c r="D255805" i="1" s="1"/>
  <c r="C255806" i="1"/>
  <c r="D255806" i="1" s="1"/>
  <c r="C255807" i="1"/>
  <c r="D255807" i="1" s="1"/>
  <c r="C255808" i="1"/>
  <c r="D255808" i="1" s="1"/>
  <c r="C255809" i="1"/>
  <c r="D255809" i="1" s="1"/>
  <c r="C255810" i="1"/>
  <c r="D255810" i="1" s="1"/>
  <c r="C255811" i="1"/>
  <c r="D255811" i="1" s="1"/>
  <c r="C255812" i="1"/>
  <c r="D255812" i="1" s="1"/>
  <c r="C255813" i="1"/>
  <c r="D255813" i="1" s="1"/>
  <c r="C255814" i="1"/>
  <c r="D255814" i="1" s="1"/>
  <c r="C255815" i="1"/>
  <c r="D255815" i="1" s="1"/>
  <c r="C255816" i="1"/>
  <c r="D255816" i="1" s="1"/>
  <c r="C255817" i="1"/>
  <c r="D255817" i="1" s="1"/>
  <c r="C255818" i="1"/>
  <c r="D255818" i="1" s="1"/>
  <c r="C255819" i="1"/>
  <c r="D255819" i="1" s="1"/>
  <c r="C255820" i="1"/>
  <c r="D255820" i="1" s="1"/>
  <c r="C255821" i="1"/>
  <c r="D255821" i="1" s="1"/>
  <c r="C255822" i="1"/>
  <c r="D255822" i="1" s="1"/>
  <c r="C255823" i="1"/>
  <c r="D255823" i="1" s="1"/>
  <c r="C255824" i="1"/>
  <c r="D255824" i="1" s="1"/>
  <c r="C255825" i="1"/>
  <c r="D255825" i="1" s="1"/>
  <c r="C255826" i="1"/>
  <c r="D255826" i="1" s="1"/>
  <c r="C255827" i="1"/>
  <c r="D255827" i="1" s="1"/>
  <c r="C255828" i="1"/>
  <c r="D255828" i="1" s="1"/>
  <c r="C255829" i="1"/>
  <c r="D255829" i="1" s="1"/>
  <c r="C255830" i="1"/>
  <c r="D255830" i="1" s="1"/>
  <c r="C255831" i="1"/>
  <c r="D255831" i="1" s="1"/>
  <c r="C255832" i="1"/>
  <c r="D255832" i="1" s="1"/>
  <c r="C255833" i="1"/>
  <c r="D255833" i="1" s="1"/>
  <c r="C255834" i="1"/>
  <c r="D255834" i="1" s="1"/>
  <c r="C255835" i="1"/>
  <c r="D255835" i="1" s="1"/>
  <c r="C255836" i="1"/>
  <c r="D255836" i="1" s="1"/>
  <c r="C255837" i="1"/>
  <c r="D255837" i="1" s="1"/>
  <c r="C255838" i="1"/>
  <c r="D255838" i="1" s="1"/>
  <c r="C255839" i="1"/>
  <c r="D255839" i="1" s="1"/>
  <c r="C255840" i="1"/>
  <c r="D255840" i="1" s="1"/>
  <c r="C255841" i="1"/>
  <c r="D255841" i="1" s="1"/>
  <c r="C255842" i="1"/>
  <c r="D255842" i="1" s="1"/>
  <c r="C255843" i="1"/>
  <c r="D255843" i="1" s="1"/>
  <c r="C255844" i="1"/>
  <c r="D255844" i="1" s="1"/>
  <c r="C255845" i="1"/>
  <c r="D255845" i="1" s="1"/>
  <c r="C255846" i="1"/>
  <c r="D255846" i="1" s="1"/>
  <c r="C255847" i="1"/>
  <c r="D255847" i="1" s="1"/>
  <c r="C255848" i="1"/>
  <c r="D255848" i="1" s="1"/>
  <c r="C255849" i="1"/>
  <c r="D255849" i="1" s="1"/>
  <c r="C255850" i="1"/>
  <c r="D255850" i="1" s="1"/>
  <c r="C255851" i="1"/>
  <c r="D255851" i="1" s="1"/>
  <c r="C255852" i="1"/>
  <c r="D255852" i="1" s="1"/>
  <c r="C255853" i="1"/>
  <c r="D255853" i="1" s="1"/>
  <c r="C255854" i="1"/>
  <c r="D255854" i="1" s="1"/>
  <c r="C255855" i="1"/>
  <c r="D255855" i="1" s="1"/>
  <c r="C255856" i="1"/>
  <c r="D255856" i="1" s="1"/>
  <c r="C255857" i="1"/>
  <c r="D255857" i="1" s="1"/>
  <c r="C255858" i="1"/>
  <c r="D255858" i="1" s="1"/>
  <c r="C255859" i="1"/>
  <c r="D255859" i="1" s="1"/>
  <c r="C255860" i="1"/>
  <c r="D255860" i="1" s="1"/>
  <c r="C255861" i="1"/>
  <c r="D255861" i="1" s="1"/>
  <c r="C255862" i="1"/>
  <c r="D255862" i="1" s="1"/>
  <c r="C255863" i="1"/>
  <c r="D255863" i="1" s="1"/>
  <c r="C255864" i="1"/>
  <c r="D255864" i="1" s="1"/>
  <c r="C255865" i="1"/>
  <c r="D255865" i="1" s="1"/>
  <c r="C255866" i="1"/>
  <c r="D255866" i="1" s="1"/>
  <c r="C255867" i="1"/>
  <c r="D255867" i="1" s="1"/>
  <c r="C255868" i="1"/>
  <c r="D255868" i="1" s="1"/>
  <c r="C255869" i="1"/>
  <c r="D255869" i="1" s="1"/>
  <c r="C255870" i="1"/>
  <c r="D255870" i="1" s="1"/>
  <c r="C255871" i="1"/>
  <c r="D255871" i="1" s="1"/>
  <c r="C255872" i="1"/>
  <c r="D255872" i="1" s="1"/>
  <c r="C255873" i="1"/>
  <c r="D255873" i="1" s="1"/>
  <c r="C255874" i="1"/>
  <c r="D255874" i="1" s="1"/>
  <c r="C255875" i="1"/>
  <c r="D255875" i="1" s="1"/>
  <c r="C255876" i="1"/>
  <c r="D255876" i="1" s="1"/>
  <c r="C255877" i="1"/>
  <c r="D255877" i="1" s="1"/>
  <c r="C255878" i="1"/>
  <c r="D255878" i="1" s="1"/>
  <c r="C255879" i="1"/>
  <c r="D255879" i="1" s="1"/>
  <c r="C255880" i="1"/>
  <c r="D255880" i="1" s="1"/>
  <c r="C255881" i="1"/>
  <c r="D255881" i="1" s="1"/>
  <c r="C255882" i="1"/>
  <c r="D255882" i="1" s="1"/>
  <c r="C255883" i="1"/>
  <c r="D255883" i="1" s="1"/>
  <c r="C255884" i="1"/>
  <c r="D255884" i="1" s="1"/>
  <c r="C255885" i="1"/>
  <c r="D255885" i="1" s="1"/>
  <c r="C255886" i="1"/>
  <c r="D255886" i="1" s="1"/>
  <c r="C255887" i="1"/>
  <c r="D255887" i="1" s="1"/>
  <c r="C255888" i="1"/>
  <c r="D255888" i="1" s="1"/>
  <c r="C255889" i="1"/>
  <c r="D255889" i="1" s="1"/>
  <c r="C255890" i="1"/>
  <c r="D255890" i="1" s="1"/>
  <c r="C255891" i="1"/>
  <c r="D255891" i="1" s="1"/>
  <c r="C255892" i="1"/>
  <c r="D255892" i="1" s="1"/>
  <c r="C255893" i="1"/>
  <c r="D255893" i="1" s="1"/>
  <c r="C255894" i="1"/>
  <c r="D255894" i="1" s="1"/>
  <c r="C255895" i="1"/>
  <c r="D255895" i="1" s="1"/>
  <c r="C255896" i="1"/>
  <c r="D255896" i="1" s="1"/>
  <c r="C255897" i="1"/>
  <c r="D255897" i="1" s="1"/>
  <c r="C255898" i="1"/>
  <c r="D255898" i="1" s="1"/>
  <c r="C255899" i="1"/>
  <c r="D255899" i="1" s="1"/>
  <c r="C255900" i="1"/>
  <c r="D255900" i="1" s="1"/>
  <c r="C255901" i="1"/>
  <c r="D255901" i="1" s="1"/>
  <c r="C255902" i="1"/>
  <c r="D255902" i="1" s="1"/>
  <c r="C255903" i="1"/>
  <c r="D255903" i="1" s="1"/>
  <c r="C255904" i="1"/>
  <c r="D255904" i="1" s="1"/>
  <c r="C255905" i="1"/>
  <c r="D255905" i="1" s="1"/>
  <c r="C255906" i="1"/>
  <c r="D255906" i="1" s="1"/>
  <c r="C255907" i="1"/>
  <c r="D255907" i="1" s="1"/>
  <c r="C255908" i="1"/>
  <c r="D255908" i="1" s="1"/>
  <c r="C255909" i="1"/>
  <c r="D255909" i="1" s="1"/>
  <c r="C255910" i="1"/>
  <c r="D255910" i="1" s="1"/>
  <c r="C255911" i="1"/>
  <c r="D255911" i="1" s="1"/>
  <c r="C255912" i="1"/>
  <c r="D255912" i="1" s="1"/>
  <c r="C255913" i="1"/>
  <c r="D255913" i="1" s="1"/>
  <c r="C255914" i="1"/>
  <c r="D255914" i="1" s="1"/>
  <c r="C255915" i="1"/>
  <c r="D255915" i="1" s="1"/>
  <c r="C255916" i="1"/>
  <c r="D255916" i="1" s="1"/>
  <c r="C255917" i="1"/>
  <c r="D255917" i="1" s="1"/>
  <c r="C255918" i="1"/>
  <c r="D255918" i="1" s="1"/>
  <c r="C255919" i="1"/>
  <c r="D255919" i="1" s="1"/>
  <c r="C255920" i="1"/>
  <c r="D255920" i="1" s="1"/>
  <c r="C255921" i="1"/>
  <c r="D255921" i="1" s="1"/>
  <c r="C255922" i="1"/>
  <c r="D255922" i="1" s="1"/>
  <c r="C255923" i="1"/>
  <c r="D255923" i="1" s="1"/>
  <c r="C255924" i="1"/>
  <c r="D255924" i="1" s="1"/>
  <c r="C255925" i="1"/>
  <c r="D255925" i="1" s="1"/>
  <c r="C255926" i="1"/>
  <c r="D255926" i="1" s="1"/>
  <c r="C255927" i="1"/>
  <c r="D255927" i="1" s="1"/>
  <c r="C255928" i="1"/>
  <c r="D255928" i="1" s="1"/>
  <c r="C255929" i="1"/>
  <c r="D255929" i="1" s="1"/>
  <c r="C255930" i="1"/>
  <c r="D255930" i="1" s="1"/>
  <c r="C255931" i="1"/>
  <c r="D255931" i="1" s="1"/>
  <c r="C255932" i="1"/>
  <c r="D255932" i="1" s="1"/>
  <c r="C255933" i="1"/>
  <c r="D255933" i="1" s="1"/>
  <c r="C255934" i="1"/>
  <c r="D255934" i="1" s="1"/>
  <c r="C255935" i="1"/>
  <c r="D255935" i="1" s="1"/>
  <c r="C255936" i="1"/>
  <c r="D255936" i="1" s="1"/>
  <c r="C255937" i="1"/>
  <c r="D255937" i="1" s="1"/>
  <c r="C255938" i="1"/>
  <c r="D255938" i="1" s="1"/>
  <c r="C255939" i="1"/>
  <c r="D255939" i="1" s="1"/>
  <c r="C255940" i="1"/>
  <c r="D255940" i="1" s="1"/>
  <c r="C255941" i="1"/>
  <c r="D255941" i="1" s="1"/>
  <c r="C255942" i="1"/>
  <c r="D255942" i="1" s="1"/>
  <c r="C255943" i="1"/>
  <c r="D255943" i="1" s="1"/>
  <c r="C255944" i="1"/>
  <c r="D255944" i="1" s="1"/>
  <c r="C255945" i="1"/>
  <c r="D255945" i="1" s="1"/>
  <c r="C255946" i="1"/>
  <c r="D255946" i="1" s="1"/>
  <c r="C255947" i="1"/>
  <c r="D255947" i="1" s="1"/>
  <c r="C255948" i="1"/>
  <c r="D255948" i="1" s="1"/>
  <c r="C255949" i="1"/>
  <c r="D255949" i="1" s="1"/>
  <c r="C255950" i="1"/>
  <c r="D255950" i="1" s="1"/>
  <c r="C255951" i="1"/>
  <c r="D255951" i="1" s="1"/>
  <c r="C255952" i="1"/>
  <c r="D255952" i="1" s="1"/>
  <c r="C255953" i="1"/>
  <c r="D255953" i="1" s="1"/>
  <c r="C255954" i="1"/>
  <c r="D255954" i="1" s="1"/>
  <c r="C255955" i="1"/>
  <c r="D255955" i="1" s="1"/>
  <c r="C255956" i="1"/>
  <c r="D255956" i="1" s="1"/>
  <c r="C255957" i="1"/>
  <c r="D255957" i="1" s="1"/>
  <c r="C255958" i="1"/>
  <c r="D255958" i="1" s="1"/>
  <c r="C255959" i="1"/>
  <c r="D255959" i="1" s="1"/>
  <c r="C255960" i="1"/>
  <c r="D255960" i="1" s="1"/>
  <c r="C255961" i="1"/>
  <c r="D255961" i="1" s="1"/>
  <c r="C255962" i="1"/>
  <c r="D255962" i="1" s="1"/>
  <c r="C255963" i="1"/>
  <c r="D255963" i="1" s="1"/>
  <c r="C255964" i="1"/>
  <c r="D255964" i="1" s="1"/>
  <c r="C255965" i="1"/>
  <c r="D255965" i="1" s="1"/>
  <c r="C255966" i="1"/>
  <c r="D255966" i="1" s="1"/>
  <c r="C255967" i="1"/>
  <c r="D255967" i="1" s="1"/>
  <c r="C255968" i="1"/>
  <c r="D255968" i="1" s="1"/>
  <c r="C255969" i="1"/>
  <c r="D255969" i="1" s="1"/>
  <c r="C255970" i="1"/>
  <c r="D255970" i="1" s="1"/>
  <c r="C255971" i="1"/>
  <c r="D255971" i="1" s="1"/>
  <c r="C255972" i="1"/>
  <c r="D255972" i="1" s="1"/>
  <c r="C255973" i="1"/>
  <c r="D255973" i="1" s="1"/>
  <c r="C255974" i="1"/>
  <c r="D255974" i="1" s="1"/>
  <c r="C255975" i="1"/>
  <c r="D255975" i="1" s="1"/>
  <c r="C255976" i="1"/>
  <c r="D255976" i="1" s="1"/>
  <c r="C255977" i="1"/>
  <c r="D255977" i="1" s="1"/>
  <c r="C255978" i="1"/>
  <c r="D255978" i="1" s="1"/>
  <c r="C255979" i="1"/>
  <c r="D255979" i="1" s="1"/>
  <c r="C255980" i="1"/>
  <c r="D255980" i="1" s="1"/>
  <c r="C255981" i="1"/>
  <c r="D255981" i="1" s="1"/>
  <c r="C255982" i="1"/>
  <c r="D255982" i="1" s="1"/>
  <c r="C255983" i="1"/>
  <c r="D255983" i="1" s="1"/>
  <c r="C255984" i="1"/>
  <c r="D255984" i="1" s="1"/>
  <c r="C255985" i="1"/>
  <c r="D255985" i="1" s="1"/>
  <c r="C255986" i="1"/>
  <c r="D255986" i="1" s="1"/>
  <c r="C255987" i="1"/>
  <c r="D255987" i="1" s="1"/>
  <c r="C255988" i="1"/>
  <c r="D255988" i="1" s="1"/>
  <c r="C255989" i="1"/>
  <c r="D255989" i="1" s="1"/>
  <c r="C255990" i="1"/>
  <c r="D255990" i="1" s="1"/>
  <c r="C255991" i="1"/>
  <c r="D255991" i="1" s="1"/>
  <c r="C255992" i="1"/>
  <c r="D255992" i="1" s="1"/>
  <c r="C255993" i="1"/>
  <c r="D255993" i="1" s="1"/>
  <c r="C255994" i="1"/>
  <c r="D255994" i="1" s="1"/>
  <c r="C255995" i="1"/>
  <c r="D255995" i="1" s="1"/>
  <c r="C255996" i="1"/>
  <c r="D255996" i="1" s="1"/>
  <c r="C255997" i="1"/>
  <c r="D255997" i="1" s="1"/>
  <c r="C255998" i="1"/>
  <c r="D255998" i="1" s="1"/>
  <c r="C255999" i="1"/>
  <c r="D255999" i="1" s="1"/>
  <c r="C256000" i="1"/>
  <c r="D256000" i="1" s="1"/>
  <c r="C256001" i="1"/>
  <c r="D256001" i="1" s="1"/>
  <c r="C256002" i="1"/>
  <c r="D256002" i="1" s="1"/>
  <c r="C256003" i="1"/>
  <c r="D256003" i="1" s="1"/>
  <c r="C256004" i="1"/>
  <c r="D256004" i="1" s="1"/>
  <c r="C256005" i="1"/>
  <c r="D256005" i="1" s="1"/>
  <c r="C256006" i="1"/>
  <c r="D256006" i="1" s="1"/>
  <c r="C256007" i="1"/>
  <c r="D256007" i="1" s="1"/>
  <c r="C256008" i="1"/>
  <c r="D256008" i="1" s="1"/>
  <c r="C256009" i="1"/>
  <c r="D256009" i="1" s="1"/>
  <c r="C256010" i="1"/>
  <c r="D256010" i="1" s="1"/>
  <c r="C256011" i="1"/>
  <c r="D256011" i="1" s="1"/>
  <c r="C256012" i="1"/>
  <c r="D256012" i="1" s="1"/>
  <c r="C256013" i="1"/>
  <c r="D256013" i="1" s="1"/>
  <c r="C256014" i="1"/>
  <c r="D256014" i="1" s="1"/>
  <c r="C256015" i="1"/>
  <c r="D256015" i="1" s="1"/>
  <c r="C256016" i="1"/>
  <c r="D256016" i="1" s="1"/>
  <c r="C256017" i="1"/>
  <c r="D256017" i="1" s="1"/>
  <c r="C256018" i="1"/>
  <c r="D256018" i="1" s="1"/>
  <c r="C256019" i="1"/>
  <c r="D256019" i="1" s="1"/>
  <c r="C256020" i="1"/>
  <c r="D256020" i="1" s="1"/>
  <c r="C256021" i="1"/>
  <c r="D256021" i="1" s="1"/>
  <c r="C256022" i="1"/>
  <c r="D256022" i="1" s="1"/>
  <c r="C256023" i="1"/>
  <c r="D256023" i="1" s="1"/>
  <c r="C256024" i="1"/>
  <c r="D256024" i="1" s="1"/>
  <c r="C256025" i="1"/>
  <c r="D256025" i="1" s="1"/>
  <c r="C256026" i="1"/>
  <c r="D256026" i="1" s="1"/>
  <c r="C256027" i="1"/>
  <c r="D256027" i="1" s="1"/>
  <c r="C256028" i="1"/>
  <c r="D256028" i="1" s="1"/>
  <c r="C256029" i="1"/>
  <c r="D256029" i="1" s="1"/>
  <c r="C256030" i="1"/>
  <c r="D256030" i="1" s="1"/>
  <c r="C256031" i="1"/>
  <c r="D256031" i="1" s="1"/>
  <c r="C256032" i="1"/>
  <c r="D256032" i="1" s="1"/>
  <c r="C256033" i="1"/>
  <c r="D256033" i="1" s="1"/>
  <c r="C256034" i="1"/>
  <c r="D256034" i="1" s="1"/>
  <c r="C256035" i="1"/>
  <c r="D256035" i="1" s="1"/>
  <c r="C256036" i="1"/>
  <c r="D256036" i="1" s="1"/>
  <c r="C256037" i="1"/>
  <c r="D256037" i="1" s="1"/>
  <c r="C256038" i="1"/>
  <c r="D256038" i="1" s="1"/>
  <c r="C256039" i="1"/>
  <c r="D256039" i="1" s="1"/>
  <c r="C256040" i="1"/>
  <c r="D256040" i="1" s="1"/>
  <c r="C256041" i="1"/>
  <c r="D256041" i="1" s="1"/>
  <c r="C256042" i="1"/>
  <c r="D256042" i="1" s="1"/>
  <c r="C256043" i="1"/>
  <c r="D256043" i="1" s="1"/>
  <c r="C256044" i="1"/>
  <c r="D256044" i="1" s="1"/>
  <c r="C256045" i="1"/>
  <c r="D256045" i="1" s="1"/>
  <c r="C256046" i="1"/>
  <c r="D256046" i="1" s="1"/>
  <c r="C256047" i="1"/>
  <c r="D256047" i="1" s="1"/>
  <c r="C256048" i="1"/>
  <c r="D256048" i="1" s="1"/>
  <c r="C256049" i="1"/>
  <c r="D256049" i="1" s="1"/>
  <c r="C256050" i="1"/>
  <c r="D256050" i="1" s="1"/>
  <c r="C256051" i="1"/>
  <c r="D256051" i="1" s="1"/>
  <c r="C256052" i="1"/>
  <c r="D256052" i="1" s="1"/>
  <c r="C256053" i="1"/>
  <c r="D256053" i="1" s="1"/>
  <c r="C256054" i="1"/>
  <c r="D256054" i="1" s="1"/>
  <c r="C256055" i="1"/>
  <c r="D256055" i="1" s="1"/>
  <c r="C256056" i="1"/>
  <c r="D256056" i="1" s="1"/>
  <c r="C256057" i="1"/>
  <c r="D256057" i="1" s="1"/>
  <c r="C256058" i="1"/>
  <c r="D256058" i="1" s="1"/>
  <c r="C256059" i="1"/>
  <c r="D256059" i="1" s="1"/>
  <c r="C256060" i="1"/>
  <c r="D256060" i="1" s="1"/>
  <c r="C256061" i="1"/>
  <c r="D256061" i="1" s="1"/>
  <c r="C256062" i="1"/>
  <c r="D256062" i="1" s="1"/>
  <c r="C256063" i="1"/>
  <c r="D256063" i="1" s="1"/>
  <c r="C256064" i="1"/>
  <c r="D256064" i="1" s="1"/>
  <c r="C256065" i="1"/>
  <c r="D256065" i="1" s="1"/>
  <c r="C256066" i="1"/>
  <c r="D256066" i="1" s="1"/>
  <c r="C256067" i="1"/>
  <c r="D256067" i="1" s="1"/>
  <c r="C256068" i="1"/>
  <c r="D256068" i="1" s="1"/>
  <c r="C256069" i="1"/>
  <c r="D256069" i="1" s="1"/>
  <c r="C256070" i="1"/>
  <c r="D256070" i="1" s="1"/>
  <c r="C256071" i="1"/>
  <c r="D256071" i="1" s="1"/>
  <c r="C256072" i="1"/>
  <c r="D256072" i="1" s="1"/>
  <c r="C256073" i="1"/>
  <c r="D256073" i="1" s="1"/>
  <c r="C256074" i="1"/>
  <c r="D256074" i="1" s="1"/>
  <c r="C256075" i="1"/>
  <c r="D256075" i="1" s="1"/>
  <c r="C256076" i="1"/>
  <c r="D256076" i="1" s="1"/>
  <c r="C256077" i="1"/>
  <c r="D256077" i="1" s="1"/>
  <c r="C256078" i="1"/>
  <c r="D256078" i="1" s="1"/>
  <c r="C256079" i="1"/>
  <c r="D256079" i="1" s="1"/>
  <c r="C256080" i="1"/>
  <c r="D256080" i="1" s="1"/>
  <c r="C256081" i="1"/>
  <c r="D256081" i="1" s="1"/>
  <c r="C256082" i="1"/>
  <c r="D256082" i="1" s="1"/>
  <c r="C256083" i="1"/>
  <c r="D256083" i="1" s="1"/>
  <c r="C256084" i="1"/>
  <c r="D256084" i="1" s="1"/>
  <c r="C256085" i="1"/>
  <c r="D256085" i="1" s="1"/>
  <c r="C256086" i="1"/>
  <c r="D256086" i="1" s="1"/>
  <c r="C256087" i="1"/>
  <c r="D256087" i="1" s="1"/>
  <c r="C256088" i="1"/>
  <c r="D256088" i="1" s="1"/>
  <c r="C256089" i="1"/>
  <c r="D256089" i="1" s="1"/>
  <c r="C256090" i="1"/>
  <c r="D256090" i="1" s="1"/>
  <c r="C256091" i="1"/>
  <c r="D256091" i="1" s="1"/>
  <c r="C256092" i="1"/>
  <c r="D256092" i="1" s="1"/>
  <c r="C256093" i="1"/>
  <c r="D256093" i="1" s="1"/>
  <c r="C256094" i="1"/>
  <c r="D256094" i="1" s="1"/>
  <c r="C256095" i="1"/>
  <c r="D256095" i="1" s="1"/>
  <c r="C256096" i="1"/>
  <c r="D256096" i="1" s="1"/>
  <c r="C256097" i="1"/>
  <c r="D256097" i="1" s="1"/>
  <c r="C256098" i="1"/>
  <c r="D256098" i="1" s="1"/>
  <c r="C256099" i="1"/>
  <c r="D256099" i="1" s="1"/>
  <c r="C256100" i="1"/>
  <c r="D256100" i="1" s="1"/>
  <c r="C256101" i="1"/>
  <c r="D256101" i="1" s="1"/>
  <c r="C256102" i="1"/>
  <c r="D256102" i="1" s="1"/>
  <c r="C256103" i="1"/>
  <c r="D256103" i="1" s="1"/>
  <c r="C256104" i="1"/>
  <c r="D256104" i="1" s="1"/>
  <c r="C256105" i="1"/>
  <c r="D256105" i="1" s="1"/>
  <c r="C256106" i="1"/>
  <c r="D256106" i="1" s="1"/>
  <c r="C256107" i="1"/>
  <c r="D256107" i="1" s="1"/>
  <c r="C256108" i="1"/>
  <c r="D256108" i="1" s="1"/>
  <c r="C256109" i="1"/>
  <c r="D256109" i="1" s="1"/>
  <c r="C256110" i="1"/>
  <c r="D256110" i="1" s="1"/>
  <c r="C256111" i="1"/>
  <c r="D256111" i="1" s="1"/>
  <c r="C256112" i="1"/>
  <c r="D256112" i="1" s="1"/>
  <c r="C256113" i="1"/>
  <c r="D256113" i="1" s="1"/>
  <c r="C256114" i="1"/>
  <c r="D256114" i="1" s="1"/>
  <c r="C256115" i="1"/>
  <c r="D256115" i="1" s="1"/>
  <c r="C256116" i="1"/>
  <c r="D256116" i="1" s="1"/>
  <c r="C256117" i="1"/>
  <c r="D256117" i="1" s="1"/>
  <c r="C256118" i="1"/>
  <c r="D256118" i="1" s="1"/>
  <c r="C256119" i="1"/>
  <c r="D256119" i="1" s="1"/>
  <c r="C256120" i="1"/>
  <c r="D256120" i="1" s="1"/>
  <c r="C256121" i="1"/>
  <c r="D256121" i="1" s="1"/>
  <c r="C256122" i="1"/>
  <c r="D256122" i="1" s="1"/>
  <c r="C256123" i="1"/>
  <c r="D256123" i="1" s="1"/>
  <c r="C256124" i="1"/>
  <c r="D256124" i="1" s="1"/>
  <c r="C256125" i="1"/>
  <c r="D256125" i="1" s="1"/>
  <c r="C256126" i="1"/>
  <c r="D256126" i="1" s="1"/>
  <c r="C256127" i="1"/>
  <c r="D256127" i="1" s="1"/>
  <c r="C256128" i="1"/>
  <c r="D256128" i="1" s="1"/>
  <c r="C256129" i="1"/>
  <c r="D256129" i="1" s="1"/>
  <c r="C256130" i="1"/>
  <c r="D256130" i="1" s="1"/>
  <c r="C256131" i="1"/>
  <c r="D256131" i="1" s="1"/>
  <c r="C256132" i="1"/>
  <c r="D256132" i="1" s="1"/>
  <c r="C256133" i="1"/>
  <c r="D256133" i="1" s="1"/>
  <c r="C256134" i="1"/>
  <c r="D256134" i="1" s="1"/>
  <c r="C256135" i="1"/>
  <c r="D256135" i="1" s="1"/>
  <c r="C256136" i="1"/>
  <c r="D256136" i="1" s="1"/>
  <c r="C256137" i="1"/>
  <c r="D256137" i="1" s="1"/>
  <c r="C256138" i="1"/>
  <c r="D256138" i="1" s="1"/>
  <c r="C256139" i="1"/>
  <c r="D256139" i="1" s="1"/>
  <c r="C256140" i="1"/>
  <c r="D256140" i="1" s="1"/>
  <c r="C256141" i="1"/>
  <c r="D256141" i="1" s="1"/>
  <c r="C256142" i="1"/>
  <c r="D256142" i="1" s="1"/>
  <c r="C256143" i="1"/>
  <c r="D256143" i="1" s="1"/>
  <c r="C256144" i="1"/>
  <c r="D256144" i="1" s="1"/>
  <c r="C256145" i="1"/>
  <c r="D256145" i="1" s="1"/>
  <c r="C256146" i="1"/>
  <c r="D256146" i="1" s="1"/>
  <c r="C256147" i="1"/>
  <c r="D256147" i="1" s="1"/>
  <c r="C256148" i="1"/>
  <c r="D256148" i="1" s="1"/>
  <c r="C256149" i="1"/>
  <c r="D256149" i="1" s="1"/>
  <c r="C256150" i="1"/>
  <c r="D256150" i="1" s="1"/>
  <c r="C256151" i="1"/>
  <c r="D256151" i="1" s="1"/>
  <c r="C256152" i="1"/>
  <c r="D256152" i="1" s="1"/>
  <c r="C256153" i="1"/>
  <c r="D256153" i="1" s="1"/>
  <c r="C256154" i="1"/>
  <c r="D256154" i="1" s="1"/>
  <c r="C256155" i="1"/>
  <c r="D256155" i="1" s="1"/>
  <c r="C256156" i="1"/>
  <c r="D256156" i="1" s="1"/>
  <c r="C256157" i="1"/>
  <c r="D256157" i="1" s="1"/>
  <c r="C256158" i="1"/>
  <c r="D256158" i="1" s="1"/>
  <c r="C256159" i="1"/>
  <c r="D256159" i="1" s="1"/>
  <c r="C256160" i="1"/>
  <c r="D256160" i="1" s="1"/>
  <c r="C256161" i="1"/>
  <c r="D256161" i="1" s="1"/>
  <c r="C256162" i="1"/>
  <c r="D256162" i="1" s="1"/>
  <c r="C256163" i="1"/>
  <c r="D256163" i="1" s="1"/>
  <c r="C256164" i="1"/>
  <c r="D256164" i="1" s="1"/>
  <c r="C256165" i="1"/>
  <c r="D256165" i="1" s="1"/>
  <c r="C256166" i="1"/>
  <c r="D256166" i="1" s="1"/>
  <c r="C256167" i="1"/>
  <c r="D256167" i="1" s="1"/>
  <c r="C256168" i="1"/>
  <c r="D256168" i="1" s="1"/>
  <c r="C256169" i="1"/>
  <c r="D256169" i="1" s="1"/>
  <c r="C256170" i="1"/>
  <c r="D256170" i="1" s="1"/>
  <c r="C256171" i="1"/>
  <c r="D256171" i="1" s="1"/>
  <c r="C256172" i="1"/>
  <c r="D256172" i="1" s="1"/>
  <c r="C256173" i="1"/>
  <c r="D256173" i="1" s="1"/>
  <c r="C256174" i="1"/>
  <c r="D256174" i="1" s="1"/>
  <c r="C256175" i="1"/>
  <c r="D256175" i="1" s="1"/>
  <c r="C256176" i="1"/>
  <c r="D256176" i="1" s="1"/>
  <c r="C256177" i="1"/>
  <c r="D256177" i="1" s="1"/>
  <c r="C256178" i="1"/>
  <c r="D256178" i="1" s="1"/>
  <c r="C256179" i="1"/>
  <c r="D256179" i="1" s="1"/>
  <c r="C256180" i="1"/>
  <c r="D256180" i="1" s="1"/>
  <c r="C256181" i="1"/>
  <c r="D256181" i="1" s="1"/>
  <c r="C256182" i="1"/>
  <c r="D256182" i="1" s="1"/>
  <c r="C256183" i="1"/>
  <c r="D256183" i="1" s="1"/>
  <c r="C256184" i="1"/>
  <c r="D256184" i="1" s="1"/>
  <c r="C256185" i="1"/>
  <c r="D256185" i="1" s="1"/>
  <c r="C256186" i="1"/>
  <c r="D256186" i="1" s="1"/>
  <c r="C256187" i="1"/>
  <c r="D256187" i="1" s="1"/>
  <c r="C256188" i="1"/>
  <c r="D256188" i="1" s="1"/>
  <c r="C256189" i="1"/>
  <c r="D256189" i="1" s="1"/>
  <c r="C256190" i="1"/>
  <c r="D256190" i="1" s="1"/>
  <c r="C256191" i="1"/>
  <c r="D256191" i="1" s="1"/>
  <c r="C256192" i="1"/>
  <c r="D256192" i="1" s="1"/>
  <c r="C256193" i="1"/>
  <c r="D256193" i="1" s="1"/>
  <c r="C256194" i="1"/>
  <c r="D256194" i="1" s="1"/>
  <c r="C256195" i="1"/>
  <c r="D256195" i="1" s="1"/>
  <c r="C256196" i="1"/>
  <c r="D256196" i="1" s="1"/>
  <c r="C256197" i="1"/>
  <c r="D256197" i="1" s="1"/>
  <c r="C256198" i="1"/>
  <c r="D256198" i="1" s="1"/>
  <c r="C256199" i="1"/>
  <c r="D256199" i="1" s="1"/>
  <c r="C256200" i="1"/>
  <c r="D256200" i="1" s="1"/>
  <c r="C256201" i="1"/>
  <c r="D256201" i="1" s="1"/>
  <c r="C256202" i="1"/>
  <c r="D256202" i="1" s="1"/>
  <c r="C256203" i="1"/>
  <c r="D256203" i="1" s="1"/>
  <c r="C256204" i="1"/>
  <c r="D256204" i="1" s="1"/>
  <c r="C256205" i="1"/>
  <c r="D256205" i="1" s="1"/>
  <c r="C256206" i="1"/>
  <c r="D256206" i="1" s="1"/>
  <c r="C256207" i="1"/>
  <c r="D256207" i="1" s="1"/>
  <c r="C256208" i="1"/>
  <c r="D256208" i="1" s="1"/>
  <c r="C256209" i="1"/>
  <c r="D256209" i="1" s="1"/>
  <c r="C256210" i="1"/>
  <c r="D256210" i="1" s="1"/>
  <c r="C256211" i="1"/>
  <c r="D256211" i="1" s="1"/>
  <c r="C256212" i="1"/>
  <c r="D256212" i="1" s="1"/>
  <c r="C256213" i="1"/>
  <c r="D256213" i="1" s="1"/>
  <c r="C256214" i="1"/>
  <c r="D256214" i="1" s="1"/>
  <c r="C256215" i="1"/>
  <c r="D256215" i="1" s="1"/>
  <c r="C256216" i="1"/>
  <c r="D256216" i="1" s="1"/>
  <c r="C256217" i="1"/>
  <c r="D256217" i="1" s="1"/>
  <c r="C256218" i="1"/>
  <c r="D256218" i="1" s="1"/>
  <c r="C256219" i="1"/>
  <c r="D256219" i="1" s="1"/>
  <c r="C256220" i="1"/>
  <c r="D256220" i="1" s="1"/>
  <c r="C256221" i="1"/>
  <c r="D256221" i="1" s="1"/>
  <c r="C256222" i="1"/>
  <c r="D256222" i="1" s="1"/>
  <c r="C256223" i="1"/>
  <c r="D256223" i="1" s="1"/>
  <c r="C256224" i="1"/>
  <c r="D256224" i="1" s="1"/>
  <c r="C256225" i="1"/>
  <c r="D256225" i="1" s="1"/>
  <c r="C256226" i="1"/>
  <c r="D256226" i="1" s="1"/>
  <c r="C256227" i="1"/>
  <c r="D256227" i="1" s="1"/>
  <c r="C256228" i="1"/>
  <c r="D256228" i="1" s="1"/>
  <c r="C256229" i="1"/>
  <c r="D256229" i="1" s="1"/>
  <c r="C256230" i="1"/>
  <c r="D256230" i="1" s="1"/>
  <c r="C256231" i="1"/>
  <c r="D256231" i="1" s="1"/>
  <c r="C256232" i="1"/>
  <c r="D256232" i="1" s="1"/>
  <c r="C256233" i="1"/>
  <c r="D256233" i="1" s="1"/>
  <c r="C256234" i="1"/>
  <c r="D256234" i="1" s="1"/>
  <c r="C256235" i="1"/>
  <c r="D256235" i="1" s="1"/>
  <c r="C256236" i="1"/>
  <c r="D256236" i="1" s="1"/>
  <c r="C256237" i="1"/>
  <c r="D256237" i="1" s="1"/>
  <c r="C256238" i="1"/>
  <c r="D256238" i="1" s="1"/>
  <c r="C256239" i="1"/>
  <c r="D256239" i="1" s="1"/>
  <c r="C256240" i="1"/>
  <c r="D256240" i="1" s="1"/>
  <c r="C256241" i="1"/>
  <c r="D256241" i="1" s="1"/>
  <c r="C256242" i="1"/>
  <c r="D256242" i="1" s="1"/>
  <c r="C256243" i="1"/>
  <c r="D256243" i="1" s="1"/>
  <c r="C256244" i="1"/>
  <c r="D256244" i="1" s="1"/>
  <c r="C256245" i="1"/>
  <c r="D256245" i="1" s="1"/>
  <c r="C256246" i="1"/>
  <c r="D256246" i="1" s="1"/>
  <c r="C256247" i="1"/>
  <c r="D256247" i="1" s="1"/>
  <c r="C256248" i="1"/>
  <c r="D256248" i="1" s="1"/>
  <c r="C256249" i="1"/>
  <c r="D256249" i="1" s="1"/>
  <c r="C256250" i="1"/>
  <c r="D256250" i="1" s="1"/>
  <c r="C256251" i="1"/>
  <c r="D256251" i="1" s="1"/>
  <c r="C256252" i="1"/>
  <c r="D256252" i="1" s="1"/>
  <c r="C256253" i="1"/>
  <c r="D256253" i="1" s="1"/>
  <c r="C256254" i="1"/>
  <c r="D256254" i="1" s="1"/>
  <c r="C256255" i="1"/>
  <c r="D256255" i="1" s="1"/>
  <c r="C256256" i="1"/>
  <c r="D256256" i="1" s="1"/>
  <c r="C256257" i="1"/>
  <c r="D256257" i="1" s="1"/>
  <c r="C256258" i="1"/>
  <c r="D256258" i="1" s="1"/>
  <c r="C256259" i="1"/>
  <c r="D256259" i="1" s="1"/>
  <c r="C256260" i="1"/>
  <c r="D256260" i="1" s="1"/>
  <c r="C256261" i="1"/>
  <c r="D256261" i="1" s="1"/>
  <c r="C256262" i="1"/>
  <c r="D256262" i="1" s="1"/>
  <c r="C256263" i="1"/>
  <c r="D256263" i="1" s="1"/>
  <c r="C256264" i="1"/>
  <c r="D256264" i="1" s="1"/>
  <c r="C256265" i="1"/>
  <c r="D256265" i="1" s="1"/>
  <c r="C256266" i="1"/>
  <c r="D256266" i="1" s="1"/>
  <c r="C256267" i="1"/>
  <c r="D256267" i="1" s="1"/>
  <c r="C256268" i="1"/>
  <c r="D256268" i="1" s="1"/>
  <c r="C256269" i="1"/>
  <c r="D256269" i="1" s="1"/>
  <c r="C256270" i="1"/>
  <c r="D256270" i="1" s="1"/>
  <c r="C256271" i="1"/>
  <c r="D256271" i="1" s="1"/>
  <c r="C256272" i="1"/>
  <c r="D256272" i="1" s="1"/>
  <c r="C256273" i="1"/>
  <c r="D256273" i="1" s="1"/>
  <c r="C256274" i="1"/>
  <c r="D256274" i="1" s="1"/>
  <c r="C256275" i="1"/>
  <c r="D256275" i="1" s="1"/>
  <c r="C256276" i="1"/>
  <c r="D256276" i="1" s="1"/>
  <c r="C256277" i="1"/>
  <c r="D256277" i="1" s="1"/>
  <c r="C256278" i="1"/>
  <c r="D256278" i="1" s="1"/>
  <c r="C256279" i="1"/>
  <c r="D256279" i="1" s="1"/>
  <c r="C256280" i="1"/>
  <c r="D256280" i="1" s="1"/>
  <c r="C256281" i="1"/>
  <c r="D256281" i="1" s="1"/>
  <c r="C256282" i="1"/>
  <c r="D256282" i="1" s="1"/>
  <c r="C256283" i="1"/>
  <c r="D256283" i="1" s="1"/>
  <c r="C256284" i="1"/>
  <c r="D256284" i="1" s="1"/>
  <c r="C256285" i="1"/>
  <c r="D256285" i="1" s="1"/>
  <c r="C256286" i="1"/>
  <c r="D256286" i="1" s="1"/>
  <c r="C256287" i="1"/>
  <c r="D256287" i="1" s="1"/>
  <c r="C256288" i="1"/>
  <c r="D256288" i="1" s="1"/>
  <c r="C256289" i="1"/>
  <c r="D256289" i="1" s="1"/>
  <c r="C256290" i="1"/>
  <c r="D256290" i="1" s="1"/>
  <c r="C256291" i="1"/>
  <c r="D256291" i="1" s="1"/>
  <c r="C256292" i="1"/>
  <c r="D256292" i="1" s="1"/>
  <c r="C256293" i="1"/>
  <c r="D256293" i="1" s="1"/>
  <c r="C256294" i="1"/>
  <c r="D256294" i="1" s="1"/>
  <c r="C256295" i="1"/>
  <c r="D256295" i="1" s="1"/>
  <c r="C256296" i="1"/>
  <c r="D256296" i="1" s="1"/>
  <c r="C256297" i="1"/>
  <c r="D256297" i="1" s="1"/>
  <c r="C256298" i="1"/>
  <c r="D256298" i="1" s="1"/>
  <c r="C256299" i="1"/>
  <c r="D256299" i="1" s="1"/>
  <c r="C256300" i="1"/>
  <c r="D256300" i="1" s="1"/>
  <c r="C256301" i="1"/>
  <c r="D256301" i="1" s="1"/>
  <c r="C256302" i="1"/>
  <c r="D256302" i="1" s="1"/>
  <c r="C256303" i="1"/>
  <c r="D256303" i="1" s="1"/>
  <c r="C256304" i="1"/>
  <c r="D256304" i="1" s="1"/>
  <c r="C256305" i="1"/>
  <c r="D256305" i="1" s="1"/>
  <c r="C256306" i="1"/>
  <c r="D256306" i="1" s="1"/>
  <c r="C256307" i="1"/>
  <c r="D256307" i="1" s="1"/>
  <c r="C256308" i="1"/>
  <c r="D256308" i="1" s="1"/>
  <c r="C256309" i="1"/>
  <c r="D256309" i="1" s="1"/>
  <c r="C256310" i="1"/>
  <c r="D256310" i="1" s="1"/>
  <c r="C256311" i="1"/>
  <c r="D256311" i="1" s="1"/>
  <c r="C256312" i="1"/>
  <c r="D256312" i="1" s="1"/>
  <c r="C256313" i="1"/>
  <c r="D256313" i="1" s="1"/>
  <c r="C256314" i="1"/>
  <c r="D256314" i="1" s="1"/>
  <c r="C256315" i="1"/>
  <c r="D256315" i="1" s="1"/>
  <c r="C256316" i="1"/>
  <c r="D256316" i="1" s="1"/>
  <c r="C256317" i="1"/>
  <c r="D256317" i="1" s="1"/>
  <c r="C256318" i="1"/>
  <c r="D256318" i="1" s="1"/>
  <c r="C256319" i="1"/>
  <c r="D256319" i="1" s="1"/>
  <c r="C256320" i="1"/>
  <c r="D256320" i="1" s="1"/>
  <c r="C256321" i="1"/>
  <c r="D256321" i="1" s="1"/>
  <c r="C256322" i="1"/>
  <c r="D256322" i="1" s="1"/>
  <c r="C256323" i="1"/>
  <c r="D256323" i="1" s="1"/>
  <c r="C256324" i="1"/>
  <c r="D256324" i="1" s="1"/>
  <c r="C256325" i="1"/>
  <c r="D256325" i="1" s="1"/>
  <c r="C256326" i="1"/>
  <c r="D256326" i="1" s="1"/>
  <c r="C256327" i="1"/>
  <c r="D256327" i="1" s="1"/>
  <c r="C256328" i="1"/>
  <c r="D256328" i="1" s="1"/>
  <c r="C256329" i="1"/>
  <c r="D256329" i="1" s="1"/>
  <c r="C256330" i="1"/>
  <c r="D256330" i="1" s="1"/>
  <c r="C256331" i="1"/>
  <c r="D256331" i="1" s="1"/>
  <c r="C256332" i="1"/>
  <c r="D256332" i="1" s="1"/>
  <c r="C256333" i="1"/>
  <c r="D256333" i="1" s="1"/>
  <c r="C256334" i="1"/>
  <c r="D256334" i="1" s="1"/>
  <c r="C256335" i="1"/>
  <c r="D256335" i="1" s="1"/>
  <c r="C256336" i="1"/>
  <c r="D256336" i="1" s="1"/>
  <c r="C256337" i="1"/>
  <c r="D256337" i="1" s="1"/>
  <c r="C256338" i="1"/>
  <c r="D256338" i="1" s="1"/>
  <c r="C256339" i="1"/>
  <c r="D256339" i="1" s="1"/>
  <c r="C256340" i="1"/>
  <c r="D256340" i="1" s="1"/>
  <c r="C256341" i="1"/>
  <c r="D256341" i="1" s="1"/>
  <c r="C256342" i="1"/>
  <c r="D256342" i="1" s="1"/>
  <c r="C256343" i="1"/>
  <c r="D256343" i="1" s="1"/>
  <c r="C256344" i="1"/>
  <c r="D256344" i="1" s="1"/>
  <c r="C256345" i="1"/>
  <c r="D256345" i="1" s="1"/>
  <c r="C256346" i="1"/>
  <c r="D256346" i="1" s="1"/>
  <c r="C256347" i="1"/>
  <c r="D256347" i="1" s="1"/>
  <c r="C256348" i="1"/>
  <c r="D256348" i="1" s="1"/>
  <c r="C256349" i="1"/>
  <c r="D256349" i="1" s="1"/>
  <c r="C256350" i="1"/>
  <c r="D256350" i="1" s="1"/>
  <c r="C256351" i="1"/>
  <c r="D256351" i="1" s="1"/>
  <c r="C256352" i="1"/>
  <c r="D256352" i="1" s="1"/>
  <c r="C256353" i="1"/>
  <c r="D256353" i="1" s="1"/>
  <c r="C256354" i="1"/>
  <c r="D256354" i="1" s="1"/>
  <c r="C256355" i="1"/>
  <c r="D256355" i="1" s="1"/>
  <c r="C256356" i="1"/>
  <c r="D256356" i="1" s="1"/>
  <c r="C256357" i="1"/>
  <c r="D256357" i="1" s="1"/>
  <c r="C256358" i="1"/>
  <c r="D256358" i="1" s="1"/>
  <c r="C256359" i="1"/>
  <c r="D256359" i="1" s="1"/>
  <c r="C256360" i="1"/>
  <c r="D256360" i="1" s="1"/>
  <c r="C256361" i="1"/>
  <c r="D256361" i="1" s="1"/>
  <c r="C256362" i="1"/>
  <c r="D256362" i="1" s="1"/>
  <c r="C256363" i="1"/>
  <c r="D256363" i="1" s="1"/>
  <c r="C256364" i="1"/>
  <c r="D256364" i="1" s="1"/>
  <c r="C256365" i="1"/>
  <c r="D256365" i="1" s="1"/>
  <c r="C256366" i="1"/>
  <c r="D256366" i="1" s="1"/>
  <c r="C256367" i="1"/>
  <c r="D256367" i="1" s="1"/>
  <c r="C256368" i="1"/>
  <c r="D256368" i="1" s="1"/>
  <c r="C256369" i="1"/>
  <c r="D256369" i="1" s="1"/>
  <c r="C256370" i="1"/>
  <c r="D256370" i="1" s="1"/>
  <c r="C256371" i="1"/>
  <c r="D256371" i="1" s="1"/>
  <c r="C256372" i="1"/>
  <c r="D256372" i="1" s="1"/>
  <c r="C256373" i="1"/>
  <c r="D256373" i="1" s="1"/>
  <c r="C256374" i="1"/>
  <c r="D256374" i="1" s="1"/>
  <c r="C256375" i="1"/>
  <c r="D256375" i="1" s="1"/>
  <c r="C256376" i="1"/>
  <c r="D256376" i="1" s="1"/>
  <c r="C256377" i="1"/>
  <c r="D256377" i="1" s="1"/>
  <c r="C256378" i="1"/>
  <c r="D256378" i="1" s="1"/>
  <c r="C256379" i="1"/>
  <c r="D256379" i="1" s="1"/>
  <c r="C256380" i="1"/>
  <c r="D256380" i="1" s="1"/>
  <c r="C256381" i="1"/>
  <c r="D256381" i="1" s="1"/>
  <c r="C256382" i="1"/>
  <c r="D256382" i="1" s="1"/>
  <c r="C256383" i="1"/>
  <c r="D256383" i="1" s="1"/>
  <c r="C256384" i="1"/>
  <c r="D256384" i="1" s="1"/>
  <c r="C256385" i="1"/>
  <c r="D256385" i="1" s="1"/>
  <c r="C256386" i="1"/>
  <c r="D256386" i="1" s="1"/>
  <c r="C256387" i="1"/>
  <c r="D256387" i="1" s="1"/>
  <c r="C256388" i="1"/>
  <c r="D256388" i="1" s="1"/>
  <c r="C256389" i="1"/>
  <c r="D256389" i="1" s="1"/>
  <c r="C256390" i="1"/>
  <c r="D256390" i="1" s="1"/>
  <c r="C256391" i="1"/>
  <c r="D256391" i="1" s="1"/>
  <c r="C256392" i="1"/>
  <c r="D256392" i="1" s="1"/>
  <c r="C256393" i="1"/>
  <c r="D256393" i="1" s="1"/>
  <c r="C256394" i="1"/>
  <c r="D256394" i="1" s="1"/>
  <c r="C256395" i="1"/>
  <c r="D256395" i="1" s="1"/>
  <c r="C256396" i="1"/>
  <c r="D256396" i="1" s="1"/>
  <c r="C256397" i="1"/>
  <c r="D256397" i="1" s="1"/>
  <c r="C256398" i="1"/>
  <c r="D256398" i="1" s="1"/>
  <c r="C256399" i="1"/>
  <c r="D256399" i="1" s="1"/>
  <c r="C256400" i="1"/>
  <c r="D256400" i="1" s="1"/>
  <c r="C256401" i="1"/>
  <c r="D256401" i="1" s="1"/>
  <c r="C256402" i="1"/>
  <c r="D256402" i="1" s="1"/>
  <c r="C256403" i="1"/>
  <c r="D256403" i="1" s="1"/>
  <c r="C256404" i="1"/>
  <c r="D256404" i="1" s="1"/>
  <c r="C256405" i="1"/>
  <c r="D256405" i="1" s="1"/>
  <c r="C256406" i="1"/>
  <c r="D256406" i="1" s="1"/>
  <c r="C256407" i="1"/>
  <c r="D256407" i="1" s="1"/>
  <c r="C256408" i="1"/>
  <c r="D256408" i="1" s="1"/>
  <c r="C256409" i="1"/>
  <c r="D256409" i="1" s="1"/>
  <c r="C256410" i="1"/>
  <c r="D256410" i="1" s="1"/>
  <c r="C256411" i="1"/>
  <c r="D256411" i="1" s="1"/>
  <c r="C256412" i="1"/>
  <c r="D256412" i="1" s="1"/>
  <c r="C256413" i="1"/>
  <c r="D256413" i="1" s="1"/>
  <c r="C256414" i="1"/>
  <c r="D256414" i="1" s="1"/>
  <c r="C256415" i="1"/>
  <c r="D256415" i="1" s="1"/>
  <c r="C256416" i="1"/>
  <c r="D256416" i="1" s="1"/>
  <c r="C256417" i="1"/>
  <c r="D256417" i="1" s="1"/>
  <c r="C256418" i="1"/>
  <c r="D256418" i="1" s="1"/>
  <c r="C256419" i="1"/>
  <c r="D256419" i="1" s="1"/>
  <c r="C256420" i="1"/>
  <c r="D256420" i="1" s="1"/>
  <c r="C256421" i="1"/>
  <c r="D256421" i="1" s="1"/>
  <c r="C256422" i="1"/>
  <c r="D256422" i="1" s="1"/>
  <c r="C256423" i="1"/>
  <c r="D256423" i="1" s="1"/>
  <c r="C256424" i="1"/>
  <c r="D256424" i="1" s="1"/>
  <c r="C256425" i="1"/>
  <c r="D256425" i="1" s="1"/>
  <c r="C256426" i="1"/>
  <c r="D256426" i="1" s="1"/>
  <c r="C256427" i="1"/>
  <c r="D256427" i="1" s="1"/>
  <c r="C256428" i="1"/>
  <c r="D256428" i="1" s="1"/>
  <c r="C256429" i="1"/>
  <c r="D256429" i="1" s="1"/>
  <c r="C256430" i="1"/>
  <c r="D256430" i="1" s="1"/>
  <c r="C256431" i="1"/>
  <c r="D256431" i="1" s="1"/>
  <c r="C256432" i="1"/>
  <c r="D256432" i="1" s="1"/>
  <c r="C256433" i="1"/>
  <c r="D256433" i="1" s="1"/>
  <c r="C256434" i="1"/>
  <c r="D256434" i="1" s="1"/>
  <c r="C256435" i="1"/>
  <c r="D256435" i="1" s="1"/>
  <c r="C256436" i="1"/>
  <c r="D256436" i="1" s="1"/>
  <c r="C256437" i="1"/>
  <c r="D256437" i="1" s="1"/>
  <c r="C256438" i="1"/>
  <c r="D256438" i="1" s="1"/>
  <c r="C256439" i="1"/>
  <c r="D256439" i="1" s="1"/>
  <c r="C256440" i="1"/>
  <c r="D256440" i="1" s="1"/>
  <c r="C256441" i="1"/>
  <c r="D256441" i="1" s="1"/>
  <c r="C256442" i="1"/>
  <c r="D256442" i="1" s="1"/>
  <c r="C256443" i="1"/>
  <c r="D256443" i="1" s="1"/>
  <c r="C256444" i="1"/>
  <c r="D256444" i="1" s="1"/>
  <c r="C256445" i="1"/>
  <c r="D256445" i="1" s="1"/>
  <c r="C256446" i="1"/>
  <c r="D256446" i="1" s="1"/>
  <c r="C256447" i="1"/>
  <c r="D256447" i="1" s="1"/>
  <c r="C256448" i="1"/>
  <c r="D256448" i="1" s="1"/>
  <c r="C256449" i="1"/>
  <c r="D256449" i="1" s="1"/>
  <c r="C256450" i="1"/>
  <c r="D256450" i="1" s="1"/>
  <c r="C256451" i="1"/>
  <c r="D256451" i="1" s="1"/>
  <c r="C256452" i="1"/>
  <c r="D256452" i="1" s="1"/>
  <c r="C256453" i="1"/>
  <c r="D256453" i="1" s="1"/>
  <c r="C256454" i="1"/>
  <c r="D256454" i="1" s="1"/>
  <c r="C256455" i="1"/>
  <c r="D256455" i="1" s="1"/>
  <c r="C256456" i="1"/>
  <c r="D256456" i="1" s="1"/>
  <c r="C256457" i="1"/>
  <c r="D256457" i="1" s="1"/>
  <c r="C256458" i="1"/>
  <c r="D256458" i="1" s="1"/>
  <c r="C256459" i="1"/>
  <c r="D256459" i="1" s="1"/>
  <c r="C256460" i="1"/>
  <c r="D256460" i="1" s="1"/>
  <c r="C256461" i="1"/>
  <c r="D256461" i="1" s="1"/>
  <c r="C256462" i="1"/>
  <c r="D256462" i="1" s="1"/>
  <c r="C256463" i="1"/>
  <c r="D256463" i="1" s="1"/>
  <c r="C256464" i="1"/>
  <c r="D256464" i="1" s="1"/>
  <c r="C256465" i="1"/>
  <c r="D256465" i="1" s="1"/>
  <c r="C256466" i="1"/>
  <c r="D256466" i="1" s="1"/>
  <c r="C256467" i="1"/>
  <c r="D256467" i="1" s="1"/>
  <c r="C256468" i="1"/>
  <c r="D256468" i="1" s="1"/>
  <c r="C256469" i="1"/>
  <c r="D256469" i="1" s="1"/>
  <c r="C256470" i="1"/>
  <c r="D256470" i="1" s="1"/>
  <c r="C256471" i="1"/>
  <c r="D256471" i="1" s="1"/>
  <c r="C256472" i="1"/>
  <c r="D256472" i="1" s="1"/>
  <c r="C256473" i="1"/>
  <c r="D256473" i="1" s="1"/>
  <c r="C256474" i="1"/>
  <c r="D256474" i="1" s="1"/>
  <c r="C256475" i="1"/>
  <c r="D256475" i="1" s="1"/>
  <c r="C256476" i="1"/>
  <c r="D256476" i="1" s="1"/>
  <c r="C256477" i="1"/>
  <c r="D256477" i="1" s="1"/>
  <c r="C256478" i="1"/>
  <c r="D256478" i="1" s="1"/>
  <c r="C256479" i="1"/>
  <c r="D256479" i="1" s="1"/>
  <c r="C256480" i="1"/>
  <c r="D256480" i="1" s="1"/>
  <c r="C256481" i="1"/>
  <c r="D256481" i="1" s="1"/>
  <c r="C256482" i="1"/>
  <c r="D256482" i="1" s="1"/>
  <c r="C256483" i="1"/>
  <c r="D256483" i="1" s="1"/>
  <c r="C256484" i="1"/>
  <c r="D256484" i="1" s="1"/>
  <c r="C256485" i="1"/>
  <c r="D256485" i="1" s="1"/>
  <c r="C256486" i="1"/>
  <c r="D256486" i="1" s="1"/>
  <c r="C256487" i="1"/>
  <c r="D256487" i="1" s="1"/>
  <c r="C256488" i="1"/>
  <c r="D256488" i="1" s="1"/>
  <c r="C256489" i="1"/>
  <c r="D256489" i="1" s="1"/>
  <c r="C256490" i="1"/>
  <c r="D256490" i="1" s="1"/>
  <c r="C256491" i="1"/>
  <c r="D256491" i="1" s="1"/>
  <c r="C256492" i="1"/>
  <c r="D256492" i="1" s="1"/>
  <c r="C256493" i="1"/>
  <c r="D256493" i="1" s="1"/>
  <c r="C256494" i="1"/>
  <c r="D256494" i="1" s="1"/>
  <c r="C256495" i="1"/>
  <c r="D256495" i="1" s="1"/>
  <c r="C256496" i="1"/>
  <c r="D256496" i="1" s="1"/>
  <c r="C256497" i="1"/>
  <c r="D256497" i="1" s="1"/>
  <c r="C256498" i="1"/>
  <c r="D256498" i="1" s="1"/>
  <c r="C256499" i="1"/>
  <c r="D256499" i="1" s="1"/>
  <c r="C256500" i="1"/>
  <c r="D256500" i="1" s="1"/>
  <c r="C256501" i="1"/>
  <c r="D256501" i="1" s="1"/>
  <c r="C256502" i="1"/>
  <c r="D256502" i="1" s="1"/>
  <c r="C256503" i="1"/>
  <c r="D256503" i="1" s="1"/>
  <c r="C256504" i="1"/>
  <c r="D256504" i="1" s="1"/>
  <c r="C256505" i="1"/>
  <c r="D256505" i="1" s="1"/>
  <c r="C256506" i="1"/>
  <c r="D256506" i="1" s="1"/>
  <c r="C256507" i="1"/>
  <c r="D256507" i="1" s="1"/>
  <c r="C256508" i="1"/>
  <c r="D256508" i="1" s="1"/>
  <c r="C256509" i="1"/>
  <c r="D256509" i="1" s="1"/>
  <c r="C256510" i="1"/>
  <c r="D256510" i="1" s="1"/>
  <c r="C256511" i="1"/>
  <c r="D256511" i="1" s="1"/>
  <c r="C256512" i="1"/>
  <c r="D256512" i="1" s="1"/>
  <c r="C256513" i="1"/>
  <c r="D256513" i="1" s="1"/>
  <c r="C256514" i="1"/>
  <c r="D256514" i="1" s="1"/>
  <c r="C256515" i="1"/>
  <c r="D256515" i="1" s="1"/>
  <c r="C256516" i="1"/>
  <c r="D256516" i="1" s="1"/>
  <c r="C256517" i="1"/>
  <c r="D256517" i="1" s="1"/>
  <c r="C256518" i="1"/>
  <c r="D256518" i="1" s="1"/>
  <c r="C256519" i="1"/>
  <c r="D256519" i="1" s="1"/>
  <c r="C256520" i="1"/>
  <c r="D256520" i="1" s="1"/>
  <c r="C256521" i="1"/>
  <c r="D256521" i="1" s="1"/>
  <c r="C256522" i="1"/>
  <c r="D256522" i="1" s="1"/>
  <c r="C256523" i="1"/>
  <c r="D256523" i="1" s="1"/>
  <c r="C256524" i="1"/>
  <c r="D256524" i="1" s="1"/>
  <c r="C256525" i="1"/>
  <c r="D256525" i="1" s="1"/>
  <c r="C256526" i="1"/>
  <c r="D256526" i="1" s="1"/>
  <c r="C256527" i="1"/>
  <c r="D256527" i="1" s="1"/>
  <c r="C256528" i="1"/>
  <c r="D256528" i="1" s="1"/>
  <c r="C256529" i="1"/>
  <c r="D256529" i="1" s="1"/>
  <c r="C256530" i="1"/>
  <c r="D256530" i="1" s="1"/>
  <c r="C256531" i="1"/>
  <c r="D256531" i="1" s="1"/>
  <c r="C256532" i="1"/>
  <c r="D256532" i="1" s="1"/>
  <c r="C256533" i="1"/>
  <c r="D256533" i="1" s="1"/>
  <c r="C256534" i="1"/>
  <c r="D256534" i="1" s="1"/>
  <c r="C256535" i="1"/>
  <c r="D256535" i="1" s="1"/>
  <c r="C256536" i="1"/>
  <c r="D256536" i="1" s="1"/>
  <c r="C256537" i="1"/>
  <c r="D256537" i="1" s="1"/>
  <c r="C256538" i="1"/>
  <c r="D256538" i="1" s="1"/>
  <c r="C256539" i="1"/>
  <c r="D256539" i="1" s="1"/>
  <c r="C256540" i="1"/>
  <c r="D256540" i="1" s="1"/>
  <c r="C256541" i="1"/>
  <c r="D256541" i="1" s="1"/>
  <c r="C256542" i="1"/>
  <c r="D256542" i="1" s="1"/>
  <c r="C256543" i="1"/>
  <c r="D256543" i="1" s="1"/>
  <c r="C256544" i="1"/>
  <c r="D256544" i="1" s="1"/>
  <c r="C256545" i="1"/>
  <c r="D256545" i="1" s="1"/>
  <c r="C256546" i="1"/>
  <c r="D256546" i="1" s="1"/>
  <c r="C256547" i="1"/>
  <c r="D256547" i="1" s="1"/>
  <c r="C256548" i="1"/>
  <c r="D256548" i="1" s="1"/>
  <c r="C256549" i="1"/>
  <c r="D256549" i="1" s="1"/>
  <c r="C256550" i="1"/>
  <c r="D256550" i="1" s="1"/>
  <c r="C256551" i="1"/>
  <c r="D256551" i="1" s="1"/>
  <c r="C256552" i="1"/>
  <c r="D256552" i="1" s="1"/>
  <c r="C256553" i="1"/>
  <c r="D256553" i="1" s="1"/>
  <c r="C256554" i="1"/>
  <c r="D256554" i="1" s="1"/>
  <c r="C256555" i="1"/>
  <c r="D256555" i="1" s="1"/>
  <c r="C256556" i="1"/>
  <c r="D256556" i="1" s="1"/>
  <c r="C256557" i="1"/>
  <c r="D256557" i="1" s="1"/>
  <c r="C256558" i="1"/>
  <c r="D256558" i="1" s="1"/>
  <c r="C256559" i="1"/>
  <c r="D256559" i="1" s="1"/>
  <c r="C256560" i="1"/>
  <c r="D256560" i="1" s="1"/>
  <c r="C256561" i="1"/>
  <c r="D256561" i="1" s="1"/>
  <c r="C256562" i="1"/>
  <c r="D256562" i="1" s="1"/>
  <c r="C256563" i="1"/>
  <c r="D256563" i="1" s="1"/>
  <c r="C256564" i="1"/>
  <c r="D256564" i="1" s="1"/>
  <c r="C256565" i="1"/>
  <c r="D256565" i="1" s="1"/>
  <c r="C256566" i="1"/>
  <c r="D256566" i="1" s="1"/>
  <c r="C256567" i="1"/>
  <c r="D256567" i="1" s="1"/>
  <c r="C256568" i="1"/>
  <c r="D256568" i="1" s="1"/>
  <c r="C256569" i="1"/>
  <c r="D256569" i="1" s="1"/>
  <c r="C256570" i="1"/>
  <c r="D256570" i="1" s="1"/>
  <c r="C256571" i="1"/>
  <c r="D256571" i="1" s="1"/>
  <c r="C256572" i="1"/>
  <c r="D256572" i="1" s="1"/>
  <c r="C256573" i="1"/>
  <c r="D256573" i="1" s="1"/>
  <c r="C256574" i="1"/>
  <c r="D256574" i="1" s="1"/>
  <c r="C256575" i="1"/>
  <c r="D256575" i="1" s="1"/>
  <c r="C256576" i="1"/>
  <c r="D256576" i="1" s="1"/>
  <c r="C256577" i="1"/>
  <c r="D256577" i="1" s="1"/>
  <c r="C256578" i="1"/>
  <c r="D256578" i="1" s="1"/>
  <c r="C256579" i="1"/>
  <c r="D256579" i="1" s="1"/>
  <c r="C256580" i="1"/>
  <c r="D256580" i="1" s="1"/>
  <c r="C256581" i="1"/>
  <c r="D256581" i="1" s="1"/>
  <c r="C256582" i="1"/>
  <c r="D256582" i="1" s="1"/>
  <c r="C256583" i="1"/>
  <c r="D256583" i="1" s="1"/>
  <c r="C256584" i="1"/>
  <c r="D256584" i="1" s="1"/>
  <c r="C256585" i="1"/>
  <c r="D256585" i="1" s="1"/>
  <c r="C256586" i="1"/>
  <c r="D256586" i="1" s="1"/>
  <c r="C256587" i="1"/>
  <c r="D256587" i="1" s="1"/>
  <c r="C256588" i="1"/>
  <c r="D256588" i="1" s="1"/>
  <c r="C256589" i="1"/>
  <c r="D256589" i="1" s="1"/>
  <c r="C256590" i="1"/>
  <c r="D256590" i="1" s="1"/>
  <c r="C256591" i="1"/>
  <c r="D256591" i="1" s="1"/>
  <c r="C256592" i="1"/>
  <c r="D256592" i="1" s="1"/>
  <c r="C256593" i="1"/>
  <c r="D256593" i="1" s="1"/>
  <c r="C256594" i="1"/>
  <c r="D256594" i="1" s="1"/>
  <c r="C256595" i="1"/>
  <c r="D256595" i="1" s="1"/>
  <c r="C256596" i="1"/>
  <c r="D256596" i="1" s="1"/>
  <c r="C256597" i="1"/>
  <c r="D256597" i="1" s="1"/>
  <c r="C256598" i="1"/>
  <c r="D256598" i="1" s="1"/>
  <c r="C256599" i="1"/>
  <c r="D256599" i="1" s="1"/>
  <c r="C256600" i="1"/>
  <c r="D256600" i="1" s="1"/>
  <c r="C256601" i="1"/>
  <c r="D256601" i="1" s="1"/>
  <c r="C256602" i="1"/>
  <c r="D256602" i="1" s="1"/>
  <c r="C256603" i="1"/>
  <c r="D256603" i="1" s="1"/>
  <c r="C256604" i="1"/>
  <c r="D256604" i="1" s="1"/>
  <c r="C256605" i="1"/>
  <c r="D256605" i="1" s="1"/>
  <c r="C256606" i="1"/>
  <c r="D256606" i="1" s="1"/>
  <c r="C256607" i="1"/>
  <c r="D256607" i="1" s="1"/>
  <c r="C256608" i="1"/>
  <c r="D256608" i="1" s="1"/>
  <c r="C256609" i="1"/>
  <c r="D256609" i="1" s="1"/>
  <c r="C256610" i="1"/>
  <c r="D256610" i="1" s="1"/>
  <c r="C256611" i="1"/>
  <c r="D256611" i="1" s="1"/>
  <c r="C256612" i="1"/>
  <c r="D256612" i="1" s="1"/>
  <c r="C256613" i="1"/>
  <c r="D256613" i="1" s="1"/>
  <c r="C256614" i="1"/>
  <c r="D256614" i="1" s="1"/>
  <c r="C256615" i="1"/>
  <c r="D256615" i="1" s="1"/>
  <c r="C256616" i="1"/>
  <c r="D256616" i="1" s="1"/>
  <c r="C256617" i="1"/>
  <c r="D256617" i="1" s="1"/>
  <c r="C256618" i="1"/>
  <c r="D256618" i="1" s="1"/>
  <c r="C256619" i="1"/>
  <c r="D256619" i="1" s="1"/>
  <c r="C256620" i="1"/>
  <c r="D256620" i="1" s="1"/>
  <c r="C256621" i="1"/>
  <c r="D256621" i="1" s="1"/>
  <c r="C256622" i="1"/>
  <c r="D256622" i="1" s="1"/>
  <c r="C256623" i="1"/>
  <c r="D256623" i="1" s="1"/>
  <c r="C256624" i="1"/>
  <c r="D256624" i="1" s="1"/>
  <c r="C256625" i="1"/>
  <c r="D256625" i="1" s="1"/>
  <c r="C256626" i="1"/>
  <c r="D256626" i="1" s="1"/>
  <c r="C256627" i="1"/>
  <c r="D256627" i="1" s="1"/>
  <c r="C256628" i="1"/>
  <c r="D256628" i="1" s="1"/>
  <c r="C256629" i="1"/>
  <c r="D256629" i="1" s="1"/>
  <c r="C256630" i="1"/>
  <c r="D256630" i="1" s="1"/>
  <c r="C256631" i="1"/>
  <c r="D256631" i="1" s="1"/>
  <c r="C256632" i="1"/>
  <c r="D256632" i="1" s="1"/>
  <c r="C256633" i="1"/>
  <c r="D256633" i="1" s="1"/>
  <c r="C256634" i="1"/>
  <c r="D256634" i="1" s="1"/>
  <c r="C256635" i="1"/>
  <c r="D256635" i="1" s="1"/>
  <c r="C256636" i="1"/>
  <c r="D256636" i="1" s="1"/>
  <c r="C256637" i="1"/>
  <c r="D256637" i="1" s="1"/>
  <c r="C256638" i="1"/>
  <c r="D256638" i="1" s="1"/>
  <c r="C256639" i="1"/>
  <c r="D256639" i="1" s="1"/>
  <c r="C256640" i="1"/>
  <c r="D256640" i="1" s="1"/>
  <c r="C256641" i="1"/>
  <c r="D256641" i="1" s="1"/>
  <c r="C256642" i="1"/>
  <c r="D256642" i="1" s="1"/>
  <c r="C256643" i="1"/>
  <c r="D256643" i="1" s="1"/>
  <c r="C256644" i="1"/>
  <c r="D256644" i="1" s="1"/>
  <c r="C256645" i="1"/>
  <c r="D256645" i="1" s="1"/>
  <c r="C256646" i="1"/>
  <c r="D256646" i="1" s="1"/>
  <c r="C256647" i="1"/>
  <c r="D256647" i="1" s="1"/>
  <c r="C256648" i="1"/>
  <c r="D256648" i="1" s="1"/>
  <c r="C256649" i="1"/>
  <c r="D256649" i="1" s="1"/>
  <c r="C256650" i="1"/>
  <c r="D256650" i="1" s="1"/>
  <c r="C256651" i="1"/>
  <c r="D256651" i="1" s="1"/>
  <c r="C256652" i="1"/>
  <c r="D256652" i="1" s="1"/>
  <c r="C256653" i="1"/>
  <c r="D256653" i="1" s="1"/>
  <c r="C256654" i="1"/>
  <c r="D256654" i="1" s="1"/>
  <c r="C256655" i="1"/>
  <c r="D256655" i="1" s="1"/>
  <c r="C256656" i="1"/>
  <c r="D256656" i="1" s="1"/>
  <c r="C256657" i="1"/>
  <c r="D256657" i="1" s="1"/>
  <c r="C256658" i="1"/>
  <c r="D256658" i="1" s="1"/>
  <c r="C256659" i="1"/>
  <c r="D256659" i="1" s="1"/>
  <c r="C256660" i="1"/>
  <c r="D256660" i="1" s="1"/>
  <c r="C256661" i="1"/>
  <c r="D256661" i="1" s="1"/>
  <c r="C256662" i="1"/>
  <c r="D256662" i="1" s="1"/>
  <c r="C256663" i="1"/>
  <c r="D256663" i="1" s="1"/>
  <c r="C256664" i="1"/>
  <c r="D256664" i="1" s="1"/>
  <c r="C256665" i="1"/>
  <c r="D256665" i="1" s="1"/>
  <c r="C256666" i="1"/>
  <c r="D256666" i="1" s="1"/>
  <c r="C256667" i="1"/>
  <c r="D256667" i="1" s="1"/>
  <c r="C256668" i="1"/>
  <c r="D256668" i="1" s="1"/>
  <c r="C256669" i="1"/>
  <c r="D256669" i="1" s="1"/>
  <c r="C256670" i="1"/>
  <c r="D256670" i="1" s="1"/>
  <c r="C256671" i="1"/>
  <c r="D256671" i="1" s="1"/>
  <c r="C256672" i="1"/>
  <c r="D256672" i="1" s="1"/>
  <c r="C256673" i="1"/>
  <c r="D256673" i="1" s="1"/>
  <c r="C256674" i="1"/>
  <c r="D256674" i="1" s="1"/>
  <c r="C256675" i="1"/>
  <c r="D256675" i="1" s="1"/>
  <c r="C256676" i="1"/>
  <c r="D256676" i="1" s="1"/>
  <c r="C256677" i="1"/>
  <c r="D256677" i="1" s="1"/>
  <c r="C256678" i="1"/>
  <c r="D256678" i="1" s="1"/>
  <c r="C256679" i="1"/>
  <c r="D256679" i="1" s="1"/>
  <c r="C256680" i="1"/>
  <c r="D256680" i="1" s="1"/>
  <c r="C256681" i="1"/>
  <c r="D256681" i="1" s="1"/>
  <c r="C256682" i="1"/>
  <c r="D256682" i="1" s="1"/>
  <c r="C256683" i="1"/>
  <c r="D256683" i="1" s="1"/>
  <c r="C256684" i="1"/>
  <c r="D256684" i="1" s="1"/>
  <c r="C256685" i="1"/>
  <c r="D256685" i="1" s="1"/>
  <c r="C256686" i="1"/>
  <c r="D256686" i="1" s="1"/>
  <c r="C256687" i="1"/>
  <c r="D256687" i="1" s="1"/>
  <c r="C256688" i="1"/>
  <c r="D256688" i="1" s="1"/>
  <c r="C256689" i="1"/>
  <c r="D256689" i="1" s="1"/>
  <c r="C256690" i="1"/>
  <c r="D256690" i="1" s="1"/>
  <c r="C256691" i="1"/>
  <c r="D256691" i="1" s="1"/>
  <c r="C256692" i="1"/>
  <c r="D256692" i="1" s="1"/>
  <c r="C256693" i="1"/>
  <c r="D256693" i="1" s="1"/>
  <c r="C256694" i="1"/>
  <c r="D256694" i="1" s="1"/>
  <c r="C256695" i="1"/>
  <c r="D256695" i="1" s="1"/>
  <c r="C256696" i="1"/>
  <c r="D256696" i="1" s="1"/>
  <c r="C256697" i="1"/>
  <c r="D256697" i="1" s="1"/>
  <c r="C256698" i="1"/>
  <c r="D256698" i="1" s="1"/>
  <c r="C256699" i="1"/>
  <c r="D256699" i="1" s="1"/>
  <c r="C256700" i="1"/>
  <c r="D256700" i="1" s="1"/>
  <c r="C256701" i="1"/>
  <c r="D256701" i="1" s="1"/>
  <c r="C256702" i="1"/>
  <c r="D256702" i="1" s="1"/>
  <c r="C256703" i="1"/>
  <c r="D256703" i="1" s="1"/>
  <c r="C256704" i="1"/>
  <c r="D256704" i="1" s="1"/>
  <c r="C256705" i="1"/>
  <c r="D256705" i="1" s="1"/>
  <c r="C256706" i="1"/>
  <c r="D256706" i="1" s="1"/>
  <c r="C256707" i="1"/>
  <c r="D256707" i="1" s="1"/>
  <c r="C256708" i="1"/>
  <c r="D256708" i="1" s="1"/>
  <c r="C256709" i="1"/>
  <c r="D256709" i="1" s="1"/>
  <c r="C256710" i="1"/>
  <c r="D256710" i="1" s="1"/>
  <c r="C256711" i="1"/>
  <c r="D256711" i="1" s="1"/>
  <c r="C256712" i="1"/>
  <c r="D256712" i="1" s="1"/>
  <c r="C256713" i="1"/>
  <c r="D256713" i="1" s="1"/>
  <c r="C256714" i="1"/>
  <c r="D256714" i="1" s="1"/>
  <c r="C256715" i="1"/>
  <c r="D256715" i="1" s="1"/>
  <c r="C256716" i="1"/>
  <c r="D256716" i="1" s="1"/>
  <c r="C256717" i="1"/>
  <c r="D256717" i="1" s="1"/>
  <c r="C256718" i="1"/>
  <c r="D256718" i="1" s="1"/>
  <c r="C256719" i="1"/>
  <c r="D256719" i="1" s="1"/>
  <c r="C256720" i="1"/>
  <c r="D256720" i="1" s="1"/>
  <c r="C256721" i="1"/>
  <c r="D256721" i="1" s="1"/>
  <c r="C256722" i="1"/>
  <c r="D256722" i="1" s="1"/>
  <c r="C256723" i="1"/>
  <c r="D256723" i="1" s="1"/>
  <c r="C256724" i="1"/>
  <c r="D256724" i="1" s="1"/>
  <c r="C256725" i="1"/>
  <c r="D256725" i="1" s="1"/>
  <c r="C256726" i="1"/>
  <c r="D256726" i="1" s="1"/>
  <c r="C256727" i="1"/>
  <c r="D256727" i="1" s="1"/>
  <c r="C256728" i="1"/>
  <c r="D256728" i="1" s="1"/>
  <c r="C256729" i="1"/>
  <c r="D256729" i="1" s="1"/>
  <c r="C256730" i="1"/>
  <c r="D256730" i="1" s="1"/>
  <c r="C256731" i="1"/>
  <c r="D256731" i="1" s="1"/>
  <c r="C256732" i="1"/>
  <c r="D256732" i="1" s="1"/>
  <c r="C256733" i="1"/>
  <c r="D256733" i="1" s="1"/>
  <c r="C256734" i="1"/>
  <c r="D256734" i="1" s="1"/>
  <c r="C256735" i="1"/>
  <c r="D256735" i="1" s="1"/>
  <c r="C256736" i="1"/>
  <c r="D256736" i="1" s="1"/>
  <c r="C256737" i="1"/>
  <c r="D256737" i="1" s="1"/>
  <c r="C256738" i="1"/>
  <c r="D256738" i="1" s="1"/>
  <c r="C256739" i="1"/>
  <c r="D256739" i="1" s="1"/>
  <c r="C256740" i="1"/>
  <c r="D256740" i="1" s="1"/>
  <c r="C256741" i="1"/>
  <c r="D256741" i="1" s="1"/>
  <c r="C256742" i="1"/>
  <c r="D256742" i="1" s="1"/>
  <c r="C256743" i="1"/>
  <c r="D256743" i="1" s="1"/>
  <c r="C256744" i="1"/>
  <c r="D256744" i="1" s="1"/>
  <c r="C256745" i="1"/>
  <c r="D256745" i="1" s="1"/>
  <c r="C256746" i="1"/>
  <c r="D256746" i="1" s="1"/>
  <c r="C256747" i="1"/>
  <c r="D256747" i="1" s="1"/>
  <c r="C256748" i="1"/>
  <c r="D256748" i="1" s="1"/>
  <c r="C256749" i="1"/>
  <c r="D256749" i="1" s="1"/>
  <c r="C256750" i="1"/>
  <c r="D256750" i="1" s="1"/>
  <c r="C256751" i="1"/>
  <c r="D256751" i="1" s="1"/>
  <c r="C256752" i="1"/>
  <c r="D256752" i="1" s="1"/>
  <c r="C256753" i="1"/>
  <c r="D256753" i="1" s="1"/>
  <c r="C256754" i="1"/>
  <c r="D256754" i="1" s="1"/>
  <c r="C256755" i="1"/>
  <c r="D256755" i="1" s="1"/>
  <c r="C256756" i="1"/>
  <c r="D256756" i="1" s="1"/>
  <c r="C256757" i="1"/>
  <c r="D256757" i="1" s="1"/>
  <c r="C256758" i="1"/>
  <c r="D256758" i="1" s="1"/>
  <c r="C256759" i="1"/>
  <c r="D256759" i="1" s="1"/>
  <c r="C256760" i="1"/>
  <c r="D256760" i="1" s="1"/>
  <c r="C256761" i="1"/>
  <c r="D256761" i="1" s="1"/>
  <c r="C256762" i="1"/>
  <c r="D256762" i="1" s="1"/>
  <c r="C256763" i="1"/>
  <c r="D256763" i="1" s="1"/>
  <c r="C256764" i="1"/>
  <c r="D256764" i="1" s="1"/>
  <c r="C256765" i="1"/>
  <c r="D256765" i="1" s="1"/>
  <c r="C256766" i="1"/>
  <c r="D256766" i="1" s="1"/>
  <c r="C256767" i="1"/>
  <c r="D256767" i="1" s="1"/>
  <c r="C256768" i="1"/>
  <c r="D256768" i="1" s="1"/>
  <c r="C256769" i="1"/>
  <c r="D256769" i="1" s="1"/>
  <c r="C256770" i="1"/>
  <c r="D256770" i="1" s="1"/>
  <c r="C256771" i="1"/>
  <c r="D256771" i="1" s="1"/>
  <c r="C256772" i="1"/>
  <c r="D256772" i="1" s="1"/>
  <c r="C256773" i="1"/>
  <c r="D256773" i="1" s="1"/>
  <c r="C256774" i="1"/>
  <c r="D256774" i="1" s="1"/>
  <c r="C256775" i="1"/>
  <c r="D256775" i="1" s="1"/>
  <c r="C256776" i="1"/>
  <c r="D256776" i="1" s="1"/>
  <c r="C256777" i="1"/>
  <c r="D256777" i="1" s="1"/>
  <c r="C256778" i="1"/>
  <c r="D256778" i="1" s="1"/>
  <c r="C256779" i="1"/>
  <c r="D256779" i="1" s="1"/>
  <c r="C256780" i="1"/>
  <c r="D256780" i="1" s="1"/>
  <c r="C256781" i="1"/>
  <c r="D256781" i="1" s="1"/>
  <c r="C256782" i="1"/>
  <c r="D256782" i="1" s="1"/>
  <c r="C256783" i="1"/>
  <c r="D256783" i="1" s="1"/>
  <c r="C256784" i="1"/>
  <c r="D256784" i="1" s="1"/>
  <c r="C256785" i="1"/>
  <c r="D256785" i="1" s="1"/>
  <c r="C256786" i="1"/>
  <c r="D256786" i="1" s="1"/>
  <c r="C256787" i="1"/>
  <c r="D256787" i="1" s="1"/>
  <c r="C256788" i="1"/>
  <c r="D256788" i="1" s="1"/>
  <c r="C256789" i="1"/>
  <c r="D256789" i="1" s="1"/>
  <c r="C256790" i="1"/>
  <c r="D256790" i="1" s="1"/>
  <c r="C256791" i="1"/>
  <c r="D256791" i="1" s="1"/>
  <c r="C256792" i="1"/>
  <c r="D256792" i="1" s="1"/>
  <c r="C256793" i="1"/>
  <c r="D256793" i="1" s="1"/>
  <c r="C256794" i="1"/>
  <c r="D256794" i="1" s="1"/>
  <c r="C256795" i="1"/>
  <c r="D256795" i="1" s="1"/>
  <c r="C256796" i="1"/>
  <c r="D256796" i="1" s="1"/>
  <c r="C256797" i="1"/>
  <c r="D256797" i="1" s="1"/>
  <c r="C256798" i="1"/>
  <c r="D256798" i="1" s="1"/>
  <c r="C256799" i="1"/>
  <c r="D256799" i="1" s="1"/>
  <c r="C256800" i="1"/>
  <c r="D256800" i="1" s="1"/>
  <c r="C256801" i="1"/>
  <c r="D256801" i="1" s="1"/>
  <c r="C256802" i="1"/>
  <c r="D256802" i="1" s="1"/>
  <c r="C256803" i="1"/>
  <c r="D256803" i="1" s="1"/>
  <c r="C256804" i="1"/>
  <c r="D256804" i="1" s="1"/>
  <c r="C256805" i="1"/>
  <c r="D256805" i="1" s="1"/>
  <c r="C256806" i="1"/>
  <c r="D256806" i="1" s="1"/>
  <c r="C256807" i="1"/>
  <c r="D256807" i="1" s="1"/>
  <c r="C256808" i="1"/>
  <c r="D256808" i="1" s="1"/>
  <c r="C256809" i="1"/>
  <c r="D256809" i="1" s="1"/>
  <c r="C256810" i="1"/>
  <c r="D256810" i="1" s="1"/>
  <c r="C256811" i="1"/>
  <c r="D256811" i="1" s="1"/>
  <c r="C256812" i="1"/>
  <c r="D256812" i="1" s="1"/>
  <c r="C256813" i="1"/>
  <c r="D256813" i="1" s="1"/>
  <c r="C256814" i="1"/>
  <c r="D256814" i="1" s="1"/>
  <c r="C256815" i="1"/>
  <c r="D256815" i="1" s="1"/>
  <c r="C256816" i="1"/>
  <c r="D256816" i="1" s="1"/>
  <c r="C256817" i="1"/>
  <c r="D256817" i="1" s="1"/>
  <c r="C256818" i="1"/>
  <c r="D256818" i="1" s="1"/>
  <c r="C256819" i="1"/>
  <c r="D256819" i="1" s="1"/>
  <c r="C256820" i="1"/>
  <c r="D256820" i="1" s="1"/>
  <c r="C256821" i="1"/>
  <c r="D256821" i="1" s="1"/>
  <c r="C256822" i="1"/>
  <c r="D256822" i="1" s="1"/>
  <c r="C256823" i="1"/>
  <c r="D256823" i="1" s="1"/>
  <c r="C256824" i="1"/>
  <c r="D256824" i="1" s="1"/>
  <c r="C256825" i="1"/>
  <c r="D256825" i="1" s="1"/>
  <c r="C256826" i="1"/>
  <c r="D256826" i="1" s="1"/>
  <c r="C256827" i="1"/>
  <c r="D256827" i="1" s="1"/>
  <c r="C256828" i="1"/>
  <c r="D256828" i="1" s="1"/>
  <c r="C256829" i="1"/>
  <c r="D256829" i="1" s="1"/>
  <c r="C256830" i="1"/>
  <c r="D256830" i="1" s="1"/>
  <c r="C256831" i="1"/>
  <c r="D256831" i="1" s="1"/>
  <c r="C256832" i="1"/>
  <c r="D256832" i="1" s="1"/>
  <c r="C256833" i="1"/>
  <c r="D256833" i="1" s="1"/>
  <c r="C256834" i="1"/>
  <c r="D256834" i="1" s="1"/>
  <c r="C256835" i="1"/>
  <c r="D256835" i="1" s="1"/>
  <c r="C256836" i="1"/>
  <c r="D256836" i="1" s="1"/>
  <c r="C256837" i="1"/>
  <c r="D256837" i="1" s="1"/>
  <c r="C256838" i="1"/>
  <c r="D256838" i="1" s="1"/>
  <c r="C256839" i="1"/>
  <c r="D256839" i="1" s="1"/>
  <c r="C256840" i="1"/>
  <c r="D256840" i="1" s="1"/>
  <c r="C256841" i="1"/>
  <c r="D256841" i="1" s="1"/>
  <c r="C256842" i="1"/>
  <c r="D256842" i="1" s="1"/>
  <c r="C256843" i="1"/>
  <c r="D256843" i="1" s="1"/>
  <c r="C256844" i="1"/>
  <c r="D256844" i="1" s="1"/>
  <c r="C256845" i="1"/>
  <c r="D256845" i="1" s="1"/>
  <c r="C256846" i="1"/>
  <c r="D256846" i="1" s="1"/>
  <c r="C256847" i="1"/>
  <c r="D256847" i="1" s="1"/>
  <c r="C256848" i="1"/>
  <c r="D256848" i="1" s="1"/>
  <c r="C256849" i="1"/>
  <c r="D256849" i="1" s="1"/>
  <c r="C256850" i="1"/>
  <c r="D256850" i="1" s="1"/>
  <c r="C256851" i="1"/>
  <c r="D256851" i="1" s="1"/>
  <c r="C256852" i="1"/>
  <c r="D256852" i="1" s="1"/>
  <c r="C256853" i="1"/>
  <c r="D256853" i="1" s="1"/>
  <c r="C256854" i="1"/>
  <c r="D256854" i="1" s="1"/>
  <c r="C256855" i="1"/>
  <c r="D256855" i="1" s="1"/>
  <c r="C256856" i="1"/>
  <c r="D256856" i="1" s="1"/>
  <c r="C256857" i="1"/>
  <c r="D256857" i="1" s="1"/>
  <c r="C256858" i="1"/>
  <c r="D256858" i="1" s="1"/>
  <c r="C256859" i="1"/>
  <c r="D256859" i="1" s="1"/>
  <c r="C256860" i="1"/>
  <c r="D256860" i="1" s="1"/>
  <c r="C256861" i="1"/>
  <c r="D256861" i="1" s="1"/>
  <c r="C256862" i="1"/>
  <c r="D256862" i="1" s="1"/>
  <c r="C256863" i="1"/>
  <c r="D256863" i="1" s="1"/>
  <c r="C256864" i="1"/>
  <c r="D256864" i="1" s="1"/>
  <c r="C256865" i="1"/>
  <c r="D256865" i="1" s="1"/>
  <c r="C256866" i="1"/>
  <c r="D256866" i="1" s="1"/>
  <c r="C256867" i="1"/>
  <c r="D256867" i="1" s="1"/>
  <c r="C256868" i="1"/>
  <c r="D256868" i="1" s="1"/>
  <c r="C256869" i="1"/>
  <c r="D256869" i="1" s="1"/>
  <c r="C256870" i="1"/>
  <c r="D256870" i="1" s="1"/>
  <c r="C256871" i="1"/>
  <c r="D256871" i="1" s="1"/>
  <c r="C256872" i="1"/>
  <c r="D256872" i="1" s="1"/>
  <c r="C256873" i="1"/>
  <c r="D256873" i="1" s="1"/>
  <c r="C256874" i="1"/>
  <c r="D256874" i="1" s="1"/>
  <c r="C256875" i="1"/>
  <c r="D256875" i="1" s="1"/>
  <c r="C256876" i="1"/>
  <c r="D256876" i="1" s="1"/>
  <c r="C256877" i="1"/>
  <c r="D256877" i="1" s="1"/>
  <c r="C256878" i="1"/>
  <c r="D256878" i="1" s="1"/>
  <c r="C256879" i="1"/>
  <c r="D256879" i="1" s="1"/>
  <c r="C256880" i="1"/>
  <c r="D256880" i="1" s="1"/>
  <c r="C256881" i="1"/>
  <c r="D256881" i="1" s="1"/>
  <c r="C256882" i="1"/>
  <c r="D256882" i="1" s="1"/>
  <c r="C256883" i="1"/>
  <c r="D256883" i="1" s="1"/>
  <c r="C256884" i="1"/>
  <c r="D256884" i="1" s="1"/>
  <c r="C256885" i="1"/>
  <c r="D256885" i="1" s="1"/>
  <c r="C256886" i="1"/>
  <c r="D256886" i="1" s="1"/>
  <c r="C256887" i="1"/>
  <c r="D256887" i="1" s="1"/>
  <c r="C256888" i="1"/>
  <c r="D256888" i="1" s="1"/>
  <c r="C256889" i="1"/>
  <c r="D256889" i="1" s="1"/>
  <c r="C256890" i="1"/>
  <c r="D256890" i="1" s="1"/>
  <c r="C256891" i="1"/>
  <c r="D256891" i="1" s="1"/>
  <c r="C256892" i="1"/>
  <c r="D256892" i="1" s="1"/>
  <c r="C256893" i="1"/>
  <c r="D256893" i="1" s="1"/>
  <c r="C256894" i="1"/>
  <c r="D256894" i="1" s="1"/>
  <c r="C256895" i="1"/>
  <c r="D256895" i="1" s="1"/>
  <c r="C256896" i="1"/>
  <c r="D256896" i="1" s="1"/>
  <c r="C256897" i="1"/>
  <c r="D256897" i="1" s="1"/>
  <c r="C256898" i="1"/>
  <c r="D256898" i="1" s="1"/>
  <c r="C256899" i="1"/>
  <c r="D256899" i="1" s="1"/>
  <c r="C256900" i="1"/>
  <c r="D256900" i="1" s="1"/>
  <c r="C256901" i="1"/>
  <c r="D256901" i="1" s="1"/>
  <c r="C256902" i="1"/>
  <c r="D256902" i="1" s="1"/>
  <c r="C256903" i="1"/>
  <c r="D256903" i="1" s="1"/>
  <c r="C256904" i="1"/>
  <c r="D256904" i="1" s="1"/>
  <c r="C256905" i="1"/>
  <c r="D256905" i="1" s="1"/>
  <c r="C256906" i="1"/>
  <c r="D256906" i="1" s="1"/>
  <c r="C256907" i="1"/>
  <c r="D256907" i="1" s="1"/>
  <c r="C256908" i="1"/>
  <c r="D256908" i="1" s="1"/>
  <c r="C256909" i="1"/>
  <c r="D256909" i="1" s="1"/>
  <c r="C256910" i="1"/>
  <c r="D256910" i="1" s="1"/>
  <c r="C256911" i="1"/>
  <c r="D256911" i="1" s="1"/>
  <c r="C256912" i="1"/>
  <c r="D256912" i="1" s="1"/>
  <c r="C256913" i="1"/>
  <c r="D256913" i="1" s="1"/>
  <c r="C256914" i="1"/>
  <c r="D256914" i="1" s="1"/>
  <c r="C256915" i="1"/>
  <c r="D256915" i="1" s="1"/>
  <c r="C256916" i="1"/>
  <c r="D256916" i="1" s="1"/>
  <c r="C256917" i="1"/>
  <c r="D256917" i="1" s="1"/>
  <c r="C256918" i="1"/>
  <c r="D256918" i="1" s="1"/>
  <c r="C256919" i="1"/>
  <c r="D256919" i="1" s="1"/>
  <c r="C256920" i="1"/>
  <c r="D256920" i="1" s="1"/>
  <c r="C256921" i="1"/>
  <c r="D256921" i="1" s="1"/>
  <c r="C256922" i="1"/>
  <c r="D256922" i="1" s="1"/>
  <c r="C256923" i="1"/>
  <c r="D256923" i="1" s="1"/>
  <c r="C256924" i="1"/>
  <c r="D256924" i="1" s="1"/>
  <c r="C256925" i="1"/>
  <c r="D256925" i="1" s="1"/>
  <c r="C256926" i="1"/>
  <c r="D256926" i="1" s="1"/>
  <c r="C256927" i="1"/>
  <c r="D256927" i="1" s="1"/>
  <c r="C256928" i="1"/>
  <c r="D256928" i="1" s="1"/>
  <c r="C256929" i="1"/>
  <c r="D256929" i="1" s="1"/>
  <c r="C256930" i="1"/>
  <c r="D256930" i="1" s="1"/>
  <c r="C256931" i="1"/>
  <c r="D256931" i="1" s="1"/>
  <c r="C256932" i="1"/>
  <c r="D256932" i="1" s="1"/>
  <c r="C256933" i="1"/>
  <c r="D256933" i="1" s="1"/>
  <c r="C256934" i="1"/>
  <c r="D256934" i="1" s="1"/>
  <c r="C256935" i="1"/>
  <c r="D256935" i="1" s="1"/>
  <c r="C256936" i="1"/>
  <c r="D256936" i="1" s="1"/>
  <c r="C256937" i="1"/>
  <c r="D256937" i="1" s="1"/>
  <c r="C256938" i="1"/>
  <c r="D256938" i="1" s="1"/>
  <c r="C256939" i="1"/>
  <c r="D256939" i="1" s="1"/>
  <c r="C256940" i="1"/>
  <c r="D256940" i="1" s="1"/>
  <c r="C256941" i="1"/>
  <c r="D256941" i="1" s="1"/>
  <c r="C256942" i="1"/>
  <c r="D256942" i="1" s="1"/>
  <c r="C256943" i="1"/>
  <c r="D256943" i="1" s="1"/>
  <c r="C256944" i="1"/>
  <c r="D256944" i="1" s="1"/>
  <c r="C256945" i="1"/>
  <c r="D256945" i="1" s="1"/>
  <c r="C256946" i="1"/>
  <c r="D256946" i="1" s="1"/>
  <c r="C256947" i="1"/>
  <c r="D256947" i="1" s="1"/>
  <c r="C256948" i="1"/>
  <c r="D256948" i="1" s="1"/>
  <c r="C256949" i="1"/>
  <c r="D256949" i="1" s="1"/>
  <c r="C256950" i="1"/>
  <c r="D256950" i="1" s="1"/>
  <c r="C256951" i="1"/>
  <c r="D256951" i="1" s="1"/>
  <c r="C256952" i="1"/>
  <c r="D256952" i="1" s="1"/>
  <c r="C256953" i="1"/>
  <c r="D256953" i="1" s="1"/>
  <c r="C256954" i="1"/>
  <c r="D256954" i="1" s="1"/>
  <c r="C256955" i="1"/>
  <c r="D256955" i="1" s="1"/>
  <c r="C256956" i="1"/>
  <c r="D256956" i="1" s="1"/>
  <c r="C256957" i="1"/>
  <c r="D256957" i="1" s="1"/>
  <c r="C256958" i="1"/>
  <c r="D256958" i="1" s="1"/>
  <c r="C256959" i="1"/>
  <c r="D256959" i="1" s="1"/>
  <c r="C256960" i="1"/>
  <c r="D256960" i="1" s="1"/>
  <c r="C256961" i="1"/>
  <c r="D256961" i="1" s="1"/>
  <c r="C256962" i="1"/>
  <c r="D256962" i="1" s="1"/>
  <c r="C256963" i="1"/>
  <c r="D256963" i="1" s="1"/>
  <c r="C256964" i="1"/>
  <c r="D256964" i="1" s="1"/>
  <c r="C256965" i="1"/>
  <c r="D256965" i="1" s="1"/>
  <c r="C256966" i="1"/>
  <c r="D256966" i="1" s="1"/>
  <c r="C256967" i="1"/>
  <c r="D256967" i="1" s="1"/>
  <c r="C256968" i="1"/>
  <c r="D256968" i="1" s="1"/>
  <c r="C256969" i="1"/>
  <c r="D256969" i="1" s="1"/>
  <c r="C256970" i="1"/>
  <c r="D256970" i="1" s="1"/>
  <c r="C256971" i="1"/>
  <c r="D256971" i="1" s="1"/>
  <c r="C256972" i="1"/>
  <c r="D256972" i="1" s="1"/>
  <c r="C256973" i="1"/>
  <c r="D256973" i="1" s="1"/>
  <c r="C256974" i="1"/>
  <c r="D256974" i="1" s="1"/>
  <c r="C256975" i="1"/>
  <c r="D256975" i="1" s="1"/>
  <c r="C256976" i="1"/>
  <c r="D256976" i="1" s="1"/>
  <c r="C256977" i="1"/>
  <c r="D256977" i="1" s="1"/>
  <c r="C256978" i="1"/>
  <c r="D256978" i="1" s="1"/>
  <c r="C256979" i="1"/>
  <c r="D256979" i="1" s="1"/>
  <c r="C256980" i="1"/>
  <c r="D256980" i="1" s="1"/>
  <c r="C256981" i="1"/>
  <c r="D256981" i="1" s="1"/>
  <c r="C256982" i="1"/>
  <c r="D256982" i="1" s="1"/>
  <c r="C256983" i="1"/>
  <c r="D256983" i="1" s="1"/>
  <c r="C256984" i="1"/>
  <c r="D256984" i="1" s="1"/>
  <c r="C256985" i="1"/>
  <c r="D256985" i="1" s="1"/>
  <c r="C256986" i="1"/>
  <c r="D256986" i="1" s="1"/>
  <c r="C256987" i="1"/>
  <c r="D256987" i="1" s="1"/>
  <c r="C256988" i="1"/>
  <c r="D256988" i="1" s="1"/>
  <c r="C256989" i="1"/>
  <c r="D256989" i="1" s="1"/>
  <c r="C256990" i="1"/>
  <c r="D256990" i="1" s="1"/>
  <c r="C256991" i="1"/>
  <c r="D256991" i="1" s="1"/>
  <c r="C256992" i="1"/>
  <c r="D256992" i="1" s="1"/>
  <c r="C256993" i="1"/>
  <c r="D256993" i="1" s="1"/>
  <c r="C256994" i="1"/>
  <c r="D256994" i="1" s="1"/>
  <c r="C256995" i="1"/>
  <c r="D256995" i="1" s="1"/>
  <c r="C256996" i="1"/>
  <c r="D256996" i="1" s="1"/>
  <c r="C256997" i="1"/>
  <c r="D256997" i="1" s="1"/>
  <c r="C256998" i="1"/>
  <c r="D256998" i="1" s="1"/>
  <c r="C256999" i="1"/>
  <c r="D256999" i="1" s="1"/>
  <c r="C257000" i="1"/>
  <c r="D257000" i="1" s="1"/>
  <c r="C257001" i="1"/>
  <c r="D257001" i="1" s="1"/>
  <c r="C257002" i="1"/>
  <c r="D257002" i="1" s="1"/>
  <c r="C257003" i="1"/>
  <c r="D257003" i="1" s="1"/>
  <c r="C257004" i="1"/>
  <c r="D257004" i="1" s="1"/>
  <c r="C257005" i="1"/>
  <c r="D257005" i="1" s="1"/>
  <c r="C257006" i="1"/>
  <c r="D257006" i="1" s="1"/>
  <c r="C257007" i="1"/>
  <c r="D257007" i="1" s="1"/>
  <c r="C257008" i="1"/>
  <c r="D257008" i="1" s="1"/>
  <c r="C257009" i="1"/>
  <c r="D257009" i="1" s="1"/>
  <c r="C257010" i="1"/>
  <c r="D257010" i="1" s="1"/>
  <c r="C257011" i="1"/>
  <c r="D257011" i="1" s="1"/>
  <c r="C257012" i="1"/>
  <c r="D257012" i="1" s="1"/>
  <c r="C257013" i="1"/>
  <c r="D257013" i="1" s="1"/>
  <c r="C257014" i="1"/>
  <c r="D257014" i="1" s="1"/>
  <c r="C257015" i="1"/>
  <c r="D257015" i="1" s="1"/>
  <c r="C257016" i="1"/>
  <c r="D257016" i="1" s="1"/>
  <c r="C257017" i="1"/>
  <c r="D257017" i="1" s="1"/>
  <c r="C257018" i="1"/>
  <c r="D257018" i="1" s="1"/>
  <c r="C257019" i="1"/>
  <c r="D257019" i="1" s="1"/>
  <c r="C257020" i="1"/>
  <c r="D257020" i="1" s="1"/>
  <c r="C257021" i="1"/>
  <c r="D257021" i="1" s="1"/>
  <c r="C257022" i="1"/>
  <c r="D257022" i="1" s="1"/>
  <c r="C257023" i="1"/>
  <c r="D257023" i="1" s="1"/>
  <c r="C257024" i="1"/>
  <c r="D257024" i="1" s="1"/>
  <c r="C257025" i="1"/>
  <c r="D257025" i="1" s="1"/>
  <c r="C257026" i="1"/>
  <c r="D257026" i="1" s="1"/>
  <c r="C257027" i="1"/>
  <c r="D257027" i="1" s="1"/>
  <c r="C257028" i="1"/>
  <c r="D257028" i="1" s="1"/>
  <c r="C257029" i="1"/>
  <c r="D257029" i="1" s="1"/>
  <c r="C257030" i="1"/>
  <c r="D257030" i="1" s="1"/>
  <c r="C257031" i="1"/>
  <c r="D257031" i="1" s="1"/>
  <c r="C257032" i="1"/>
  <c r="D257032" i="1" s="1"/>
  <c r="C257033" i="1"/>
  <c r="D257033" i="1" s="1"/>
  <c r="C257034" i="1"/>
  <c r="D257034" i="1" s="1"/>
  <c r="C257035" i="1"/>
  <c r="D257035" i="1" s="1"/>
  <c r="C257036" i="1"/>
  <c r="D257036" i="1" s="1"/>
  <c r="C257037" i="1"/>
  <c r="D257037" i="1" s="1"/>
  <c r="C257038" i="1"/>
  <c r="D257038" i="1" s="1"/>
  <c r="C257039" i="1"/>
  <c r="D257039" i="1" s="1"/>
  <c r="C257040" i="1"/>
  <c r="D257040" i="1" s="1"/>
  <c r="C257041" i="1"/>
  <c r="D257041" i="1" s="1"/>
  <c r="C257042" i="1"/>
  <c r="D257042" i="1" s="1"/>
  <c r="C257043" i="1"/>
  <c r="D257043" i="1" s="1"/>
  <c r="C257044" i="1"/>
  <c r="D257044" i="1" s="1"/>
  <c r="C257045" i="1"/>
  <c r="D257045" i="1" s="1"/>
  <c r="C257046" i="1"/>
  <c r="D257046" i="1" s="1"/>
  <c r="C257047" i="1"/>
  <c r="D257047" i="1" s="1"/>
  <c r="C257048" i="1"/>
  <c r="D257048" i="1" s="1"/>
  <c r="C257049" i="1"/>
  <c r="D257049" i="1" s="1"/>
  <c r="C257050" i="1"/>
  <c r="D257050" i="1" s="1"/>
  <c r="C257051" i="1"/>
  <c r="D257051" i="1" s="1"/>
  <c r="C257052" i="1"/>
  <c r="D257052" i="1" s="1"/>
  <c r="C257053" i="1"/>
  <c r="D257053" i="1" s="1"/>
  <c r="C257054" i="1"/>
  <c r="D257054" i="1" s="1"/>
  <c r="C257055" i="1"/>
  <c r="D257055" i="1" s="1"/>
  <c r="C257056" i="1"/>
  <c r="D257056" i="1" s="1"/>
  <c r="C257057" i="1"/>
  <c r="D257057" i="1" s="1"/>
  <c r="C257058" i="1"/>
  <c r="D257058" i="1" s="1"/>
  <c r="C257059" i="1"/>
  <c r="D257059" i="1" s="1"/>
  <c r="C257060" i="1"/>
  <c r="D257060" i="1" s="1"/>
  <c r="C257061" i="1"/>
  <c r="D257061" i="1" s="1"/>
  <c r="C257062" i="1"/>
  <c r="D257062" i="1" s="1"/>
  <c r="C257063" i="1"/>
  <c r="D257063" i="1" s="1"/>
  <c r="C257064" i="1"/>
  <c r="D257064" i="1" s="1"/>
  <c r="C257065" i="1"/>
  <c r="D257065" i="1" s="1"/>
  <c r="C257066" i="1"/>
  <c r="D257066" i="1" s="1"/>
  <c r="C257067" i="1"/>
  <c r="D257067" i="1" s="1"/>
  <c r="C257068" i="1"/>
  <c r="D257068" i="1" s="1"/>
  <c r="C257069" i="1"/>
  <c r="D257069" i="1" s="1"/>
  <c r="C257070" i="1"/>
  <c r="D257070" i="1" s="1"/>
  <c r="C257071" i="1"/>
  <c r="D257071" i="1" s="1"/>
  <c r="C257072" i="1"/>
  <c r="D257072" i="1" s="1"/>
  <c r="C257073" i="1"/>
  <c r="D257073" i="1" s="1"/>
  <c r="C257074" i="1"/>
  <c r="D257074" i="1" s="1"/>
  <c r="C257075" i="1"/>
  <c r="D257075" i="1" s="1"/>
  <c r="C257076" i="1"/>
  <c r="D257076" i="1" s="1"/>
  <c r="C257077" i="1"/>
  <c r="D257077" i="1" s="1"/>
  <c r="C257078" i="1"/>
  <c r="D257078" i="1" s="1"/>
  <c r="C257079" i="1"/>
  <c r="D257079" i="1" s="1"/>
  <c r="C257080" i="1"/>
  <c r="D257080" i="1" s="1"/>
  <c r="C257081" i="1"/>
  <c r="D257081" i="1" s="1"/>
  <c r="C257082" i="1"/>
  <c r="D257082" i="1" s="1"/>
  <c r="C257083" i="1"/>
  <c r="D257083" i="1" s="1"/>
  <c r="C257084" i="1"/>
  <c r="D257084" i="1" s="1"/>
  <c r="C257085" i="1"/>
  <c r="D257085" i="1" s="1"/>
  <c r="C257086" i="1"/>
  <c r="D257086" i="1" s="1"/>
  <c r="C257087" i="1"/>
  <c r="D257087" i="1" s="1"/>
  <c r="C257088" i="1"/>
  <c r="D257088" i="1" s="1"/>
  <c r="C257089" i="1"/>
  <c r="D257089" i="1" s="1"/>
  <c r="C257090" i="1"/>
  <c r="D257090" i="1" s="1"/>
  <c r="C257091" i="1"/>
  <c r="D257091" i="1" s="1"/>
  <c r="C257092" i="1"/>
  <c r="D257092" i="1" s="1"/>
  <c r="C257093" i="1"/>
  <c r="D257093" i="1" s="1"/>
  <c r="C257094" i="1"/>
  <c r="D257094" i="1" s="1"/>
  <c r="C257095" i="1"/>
  <c r="D257095" i="1" s="1"/>
  <c r="C257096" i="1"/>
  <c r="D257096" i="1" s="1"/>
  <c r="C257097" i="1"/>
  <c r="D257097" i="1" s="1"/>
  <c r="C257098" i="1"/>
  <c r="D257098" i="1" s="1"/>
  <c r="C257099" i="1"/>
  <c r="D257099" i="1" s="1"/>
  <c r="C257100" i="1"/>
  <c r="D257100" i="1" s="1"/>
  <c r="C257101" i="1"/>
  <c r="D257101" i="1" s="1"/>
  <c r="C257102" i="1"/>
  <c r="D257102" i="1" s="1"/>
  <c r="C257103" i="1"/>
  <c r="D257103" i="1" s="1"/>
  <c r="C257104" i="1"/>
  <c r="D257104" i="1" s="1"/>
  <c r="C257105" i="1"/>
  <c r="D257105" i="1" s="1"/>
  <c r="C257106" i="1"/>
  <c r="D257106" i="1" s="1"/>
  <c r="C257107" i="1"/>
  <c r="D257107" i="1" s="1"/>
  <c r="C257108" i="1"/>
  <c r="D257108" i="1" s="1"/>
  <c r="C257109" i="1"/>
  <c r="D257109" i="1" s="1"/>
  <c r="C257110" i="1"/>
  <c r="D257110" i="1" s="1"/>
  <c r="C257111" i="1"/>
  <c r="D257111" i="1" s="1"/>
  <c r="C257112" i="1"/>
  <c r="D257112" i="1" s="1"/>
  <c r="C257113" i="1"/>
  <c r="D257113" i="1" s="1"/>
  <c r="C257114" i="1"/>
  <c r="D257114" i="1" s="1"/>
  <c r="C257115" i="1"/>
  <c r="D257115" i="1" s="1"/>
  <c r="C257116" i="1"/>
  <c r="D257116" i="1" s="1"/>
  <c r="C257117" i="1"/>
  <c r="D257117" i="1" s="1"/>
  <c r="C257118" i="1"/>
  <c r="D257118" i="1" s="1"/>
  <c r="C257119" i="1"/>
  <c r="D257119" i="1" s="1"/>
  <c r="C257120" i="1"/>
  <c r="D257120" i="1" s="1"/>
  <c r="C257121" i="1"/>
  <c r="D257121" i="1" s="1"/>
  <c r="C257122" i="1"/>
  <c r="D257122" i="1" s="1"/>
  <c r="C257123" i="1"/>
  <c r="D257123" i="1" s="1"/>
  <c r="C257124" i="1"/>
  <c r="D257124" i="1" s="1"/>
  <c r="C257125" i="1"/>
  <c r="D257125" i="1" s="1"/>
  <c r="C257126" i="1"/>
  <c r="D257126" i="1" s="1"/>
  <c r="C257127" i="1"/>
  <c r="D257127" i="1" s="1"/>
  <c r="C257128" i="1"/>
  <c r="D257128" i="1" s="1"/>
  <c r="C257129" i="1"/>
  <c r="D257129" i="1" s="1"/>
  <c r="C257130" i="1"/>
  <c r="D257130" i="1" s="1"/>
  <c r="C257131" i="1"/>
  <c r="D257131" i="1" s="1"/>
  <c r="C257132" i="1"/>
  <c r="D257132" i="1" s="1"/>
  <c r="C257133" i="1"/>
  <c r="D257133" i="1" s="1"/>
  <c r="C257134" i="1"/>
  <c r="D257134" i="1" s="1"/>
  <c r="C257135" i="1"/>
  <c r="D257135" i="1" s="1"/>
  <c r="C257136" i="1"/>
  <c r="D257136" i="1" s="1"/>
  <c r="C257137" i="1"/>
  <c r="D257137" i="1" s="1"/>
  <c r="C257138" i="1"/>
  <c r="D257138" i="1" s="1"/>
  <c r="C257139" i="1"/>
  <c r="D257139" i="1" s="1"/>
  <c r="C257140" i="1"/>
  <c r="D257140" i="1" s="1"/>
  <c r="C257141" i="1"/>
  <c r="D257141" i="1" s="1"/>
  <c r="C257142" i="1"/>
  <c r="D257142" i="1" s="1"/>
  <c r="C257143" i="1"/>
  <c r="D257143" i="1" s="1"/>
  <c r="C257144" i="1"/>
  <c r="D257144" i="1" s="1"/>
  <c r="C257145" i="1"/>
  <c r="D257145" i="1" s="1"/>
  <c r="C257146" i="1"/>
  <c r="D257146" i="1" s="1"/>
  <c r="C257147" i="1"/>
  <c r="D257147" i="1" s="1"/>
  <c r="C257148" i="1"/>
  <c r="D257148" i="1" s="1"/>
  <c r="C257149" i="1"/>
  <c r="D257149" i="1" s="1"/>
  <c r="C257150" i="1"/>
  <c r="D257150" i="1" s="1"/>
  <c r="C257151" i="1"/>
  <c r="D257151" i="1" s="1"/>
  <c r="C257152" i="1"/>
  <c r="D257152" i="1" s="1"/>
  <c r="C257153" i="1"/>
  <c r="D257153" i="1" s="1"/>
  <c r="C257154" i="1"/>
  <c r="D257154" i="1" s="1"/>
  <c r="C257155" i="1"/>
  <c r="D257155" i="1" s="1"/>
  <c r="C257156" i="1"/>
  <c r="D257156" i="1" s="1"/>
  <c r="C257157" i="1"/>
  <c r="D257157" i="1" s="1"/>
  <c r="C257158" i="1"/>
  <c r="D257158" i="1" s="1"/>
  <c r="C257159" i="1"/>
  <c r="D257159" i="1" s="1"/>
  <c r="C257160" i="1"/>
  <c r="D257160" i="1" s="1"/>
  <c r="C257161" i="1"/>
  <c r="D257161" i="1" s="1"/>
  <c r="C257162" i="1"/>
  <c r="D257162" i="1" s="1"/>
  <c r="C257163" i="1"/>
  <c r="D257163" i="1" s="1"/>
  <c r="C257164" i="1"/>
  <c r="D257164" i="1" s="1"/>
  <c r="C257165" i="1"/>
  <c r="D257165" i="1" s="1"/>
  <c r="C257166" i="1"/>
  <c r="D257166" i="1" s="1"/>
  <c r="C257167" i="1"/>
  <c r="D257167" i="1" s="1"/>
  <c r="C257168" i="1"/>
  <c r="D257168" i="1" s="1"/>
  <c r="C257169" i="1"/>
  <c r="D257169" i="1" s="1"/>
  <c r="C257170" i="1"/>
  <c r="D257170" i="1" s="1"/>
  <c r="C257171" i="1"/>
  <c r="D257171" i="1" s="1"/>
  <c r="C257172" i="1"/>
  <c r="D257172" i="1" s="1"/>
  <c r="C257173" i="1"/>
  <c r="D257173" i="1" s="1"/>
  <c r="C257174" i="1"/>
  <c r="D257174" i="1" s="1"/>
  <c r="C257175" i="1"/>
  <c r="D257175" i="1" s="1"/>
  <c r="C257176" i="1"/>
  <c r="D257176" i="1" s="1"/>
  <c r="C257177" i="1"/>
  <c r="D257177" i="1" s="1"/>
  <c r="C257178" i="1"/>
  <c r="D257178" i="1" s="1"/>
  <c r="C257179" i="1"/>
  <c r="D257179" i="1" s="1"/>
  <c r="C257180" i="1"/>
  <c r="D257180" i="1" s="1"/>
  <c r="C257181" i="1"/>
  <c r="D257181" i="1" s="1"/>
  <c r="C257182" i="1"/>
  <c r="D257182" i="1" s="1"/>
  <c r="C257183" i="1"/>
  <c r="D257183" i="1" s="1"/>
  <c r="C257184" i="1"/>
  <c r="D257184" i="1" s="1"/>
  <c r="C257185" i="1"/>
  <c r="D257185" i="1" s="1"/>
  <c r="C257186" i="1"/>
  <c r="D257186" i="1" s="1"/>
  <c r="C257187" i="1"/>
  <c r="D257187" i="1" s="1"/>
  <c r="C257188" i="1"/>
  <c r="D257188" i="1" s="1"/>
  <c r="C257189" i="1"/>
  <c r="D257189" i="1" s="1"/>
  <c r="C257190" i="1"/>
  <c r="D257190" i="1" s="1"/>
  <c r="C257191" i="1"/>
  <c r="D257191" i="1" s="1"/>
  <c r="C257192" i="1"/>
  <c r="D257192" i="1" s="1"/>
  <c r="C257193" i="1"/>
  <c r="D257193" i="1" s="1"/>
  <c r="C257194" i="1"/>
  <c r="D257194" i="1" s="1"/>
  <c r="C257195" i="1"/>
  <c r="D257195" i="1" s="1"/>
  <c r="C257196" i="1"/>
  <c r="D257196" i="1" s="1"/>
  <c r="C257197" i="1"/>
  <c r="D257197" i="1" s="1"/>
  <c r="C257198" i="1"/>
  <c r="D257198" i="1" s="1"/>
  <c r="C257199" i="1"/>
  <c r="D257199" i="1" s="1"/>
  <c r="C257200" i="1"/>
  <c r="D257200" i="1" s="1"/>
  <c r="C257201" i="1"/>
  <c r="D257201" i="1" s="1"/>
  <c r="C257202" i="1"/>
  <c r="D257202" i="1" s="1"/>
  <c r="C257203" i="1"/>
  <c r="D257203" i="1" s="1"/>
  <c r="C257204" i="1"/>
  <c r="D257204" i="1" s="1"/>
  <c r="C257205" i="1"/>
  <c r="D257205" i="1" s="1"/>
  <c r="C257206" i="1"/>
  <c r="D257206" i="1" s="1"/>
  <c r="C257207" i="1"/>
  <c r="D257207" i="1" s="1"/>
  <c r="C257208" i="1"/>
  <c r="D257208" i="1" s="1"/>
  <c r="C257209" i="1"/>
  <c r="D257209" i="1" s="1"/>
  <c r="C257210" i="1"/>
  <c r="D257210" i="1" s="1"/>
  <c r="C257211" i="1"/>
  <c r="D257211" i="1" s="1"/>
  <c r="C257212" i="1"/>
  <c r="D257212" i="1" s="1"/>
  <c r="C257213" i="1"/>
  <c r="D257213" i="1" s="1"/>
  <c r="C257214" i="1"/>
  <c r="D257214" i="1" s="1"/>
  <c r="C257215" i="1"/>
  <c r="D257215" i="1" s="1"/>
  <c r="C257216" i="1"/>
  <c r="D257216" i="1" s="1"/>
  <c r="C257217" i="1"/>
  <c r="D257217" i="1" s="1"/>
  <c r="C257218" i="1"/>
  <c r="D257218" i="1" s="1"/>
  <c r="C257219" i="1"/>
  <c r="D257219" i="1" s="1"/>
  <c r="C257220" i="1"/>
  <c r="D257220" i="1" s="1"/>
  <c r="C257221" i="1"/>
  <c r="D257221" i="1" s="1"/>
  <c r="C257222" i="1"/>
  <c r="D257222" i="1" s="1"/>
  <c r="C257223" i="1"/>
  <c r="D257223" i="1" s="1"/>
  <c r="C257224" i="1"/>
  <c r="D257224" i="1" s="1"/>
  <c r="C257225" i="1"/>
  <c r="D257225" i="1" s="1"/>
  <c r="C257226" i="1"/>
  <c r="D257226" i="1" s="1"/>
  <c r="C257227" i="1"/>
  <c r="D257227" i="1" s="1"/>
  <c r="C257228" i="1"/>
  <c r="D257228" i="1" s="1"/>
  <c r="C257229" i="1"/>
  <c r="D257229" i="1" s="1"/>
  <c r="C257230" i="1"/>
  <c r="D257230" i="1" s="1"/>
  <c r="C257231" i="1"/>
  <c r="D257231" i="1" s="1"/>
  <c r="C257232" i="1"/>
  <c r="D257232" i="1" s="1"/>
  <c r="C257233" i="1"/>
  <c r="D257233" i="1" s="1"/>
  <c r="C257234" i="1"/>
  <c r="D257234" i="1" s="1"/>
  <c r="C257235" i="1"/>
  <c r="D257235" i="1" s="1"/>
  <c r="C257236" i="1"/>
  <c r="D257236" i="1" s="1"/>
  <c r="C257237" i="1"/>
  <c r="D257237" i="1" s="1"/>
  <c r="C257238" i="1"/>
  <c r="D257238" i="1" s="1"/>
  <c r="C257239" i="1"/>
  <c r="D257239" i="1" s="1"/>
  <c r="C257240" i="1"/>
  <c r="D257240" i="1" s="1"/>
  <c r="C257241" i="1"/>
  <c r="D257241" i="1" s="1"/>
  <c r="C257242" i="1"/>
  <c r="D257242" i="1" s="1"/>
  <c r="C257243" i="1"/>
  <c r="D257243" i="1" s="1"/>
  <c r="C257244" i="1"/>
  <c r="D257244" i="1" s="1"/>
  <c r="C257245" i="1"/>
  <c r="D257245" i="1" s="1"/>
  <c r="C257246" i="1"/>
  <c r="D257246" i="1" s="1"/>
  <c r="C257247" i="1"/>
  <c r="D257247" i="1" s="1"/>
  <c r="C257248" i="1"/>
  <c r="D257248" i="1" s="1"/>
  <c r="C257249" i="1"/>
  <c r="D257249" i="1" s="1"/>
  <c r="C257250" i="1"/>
  <c r="D257250" i="1" s="1"/>
  <c r="C257251" i="1"/>
  <c r="D257251" i="1" s="1"/>
  <c r="C257252" i="1"/>
  <c r="D257252" i="1" s="1"/>
  <c r="C257253" i="1"/>
  <c r="D257253" i="1" s="1"/>
  <c r="C257254" i="1"/>
  <c r="D257254" i="1" s="1"/>
  <c r="C257255" i="1"/>
  <c r="D257255" i="1" s="1"/>
  <c r="C257256" i="1"/>
  <c r="D257256" i="1" s="1"/>
  <c r="C257257" i="1"/>
  <c r="D257257" i="1" s="1"/>
  <c r="C257258" i="1"/>
  <c r="D257258" i="1" s="1"/>
  <c r="C257259" i="1"/>
  <c r="D257259" i="1" s="1"/>
  <c r="C257260" i="1"/>
  <c r="D257260" i="1" s="1"/>
  <c r="C257261" i="1"/>
  <c r="D257261" i="1" s="1"/>
  <c r="C257262" i="1"/>
  <c r="D257262" i="1" s="1"/>
  <c r="C257263" i="1"/>
  <c r="D257263" i="1" s="1"/>
  <c r="C257264" i="1"/>
  <c r="D257264" i="1" s="1"/>
  <c r="C257265" i="1"/>
  <c r="D257265" i="1" s="1"/>
  <c r="C257266" i="1"/>
  <c r="D257266" i="1" s="1"/>
  <c r="C257267" i="1"/>
  <c r="D257267" i="1" s="1"/>
  <c r="C257268" i="1"/>
  <c r="D257268" i="1" s="1"/>
  <c r="C257269" i="1"/>
  <c r="D257269" i="1" s="1"/>
  <c r="C257270" i="1"/>
  <c r="D257270" i="1" s="1"/>
  <c r="C257271" i="1"/>
  <c r="D257271" i="1" s="1"/>
  <c r="C257272" i="1"/>
  <c r="D257272" i="1" s="1"/>
  <c r="C257273" i="1"/>
  <c r="D257273" i="1" s="1"/>
  <c r="C257274" i="1"/>
  <c r="D257274" i="1" s="1"/>
  <c r="C257275" i="1"/>
  <c r="D257275" i="1" s="1"/>
  <c r="C257276" i="1"/>
  <c r="D257276" i="1" s="1"/>
  <c r="C257277" i="1"/>
  <c r="D257277" i="1" s="1"/>
  <c r="C257278" i="1"/>
  <c r="D257278" i="1" s="1"/>
  <c r="C257279" i="1"/>
  <c r="D257279" i="1" s="1"/>
  <c r="C257280" i="1"/>
  <c r="D257280" i="1" s="1"/>
  <c r="C257281" i="1"/>
  <c r="D257281" i="1" s="1"/>
  <c r="C257282" i="1"/>
  <c r="D257282" i="1" s="1"/>
  <c r="C257283" i="1"/>
  <c r="D257283" i="1" s="1"/>
  <c r="C257284" i="1"/>
  <c r="D257284" i="1" s="1"/>
  <c r="C257285" i="1"/>
  <c r="D257285" i="1" s="1"/>
  <c r="C257286" i="1"/>
  <c r="D257286" i="1" s="1"/>
  <c r="C257287" i="1"/>
  <c r="D257287" i="1" s="1"/>
  <c r="C257288" i="1"/>
  <c r="D257288" i="1" s="1"/>
  <c r="C257289" i="1"/>
  <c r="D257289" i="1" s="1"/>
  <c r="C257290" i="1"/>
  <c r="D257290" i="1" s="1"/>
  <c r="C257291" i="1"/>
  <c r="D257291" i="1" s="1"/>
  <c r="C257292" i="1"/>
  <c r="D257292" i="1" s="1"/>
  <c r="C257293" i="1"/>
  <c r="D257293" i="1" s="1"/>
  <c r="C257294" i="1"/>
  <c r="D257294" i="1" s="1"/>
  <c r="C257295" i="1"/>
  <c r="D257295" i="1" s="1"/>
  <c r="C257296" i="1"/>
  <c r="D257296" i="1" s="1"/>
  <c r="C257297" i="1"/>
  <c r="D257297" i="1" s="1"/>
  <c r="C257298" i="1"/>
  <c r="D257298" i="1" s="1"/>
  <c r="C257299" i="1"/>
  <c r="D257299" i="1" s="1"/>
  <c r="C257300" i="1"/>
  <c r="D257300" i="1" s="1"/>
  <c r="C257301" i="1"/>
  <c r="D257301" i="1" s="1"/>
  <c r="C257302" i="1"/>
  <c r="D257302" i="1" s="1"/>
  <c r="C257303" i="1"/>
  <c r="D257303" i="1" s="1"/>
  <c r="C257304" i="1"/>
  <c r="D257304" i="1" s="1"/>
  <c r="C257305" i="1"/>
  <c r="D257305" i="1" s="1"/>
  <c r="C257306" i="1"/>
  <c r="D257306" i="1" s="1"/>
  <c r="C257307" i="1"/>
  <c r="D257307" i="1" s="1"/>
  <c r="C257308" i="1"/>
  <c r="D257308" i="1" s="1"/>
  <c r="C257309" i="1"/>
  <c r="D257309" i="1" s="1"/>
  <c r="C257310" i="1"/>
  <c r="D257310" i="1" s="1"/>
  <c r="C257311" i="1"/>
  <c r="D257311" i="1" s="1"/>
  <c r="C257312" i="1"/>
  <c r="D257312" i="1" s="1"/>
  <c r="C257313" i="1"/>
  <c r="D257313" i="1" s="1"/>
  <c r="C257314" i="1"/>
  <c r="D257314" i="1" s="1"/>
  <c r="C257315" i="1"/>
  <c r="D257315" i="1" s="1"/>
  <c r="C257316" i="1"/>
  <c r="D257316" i="1" s="1"/>
  <c r="C257317" i="1"/>
  <c r="D257317" i="1" s="1"/>
  <c r="C257318" i="1"/>
  <c r="D257318" i="1" s="1"/>
  <c r="C257319" i="1"/>
  <c r="D257319" i="1" s="1"/>
  <c r="C257320" i="1"/>
  <c r="D257320" i="1" s="1"/>
  <c r="C257321" i="1"/>
  <c r="D257321" i="1" s="1"/>
  <c r="C257322" i="1"/>
  <c r="D257322" i="1" s="1"/>
  <c r="C257323" i="1"/>
  <c r="D257323" i="1" s="1"/>
  <c r="C257324" i="1"/>
  <c r="D257324" i="1" s="1"/>
  <c r="C257325" i="1"/>
  <c r="D257325" i="1" s="1"/>
  <c r="C257326" i="1"/>
  <c r="D257326" i="1" s="1"/>
  <c r="C257327" i="1"/>
  <c r="D257327" i="1" s="1"/>
  <c r="C257328" i="1"/>
  <c r="D257328" i="1" s="1"/>
  <c r="C257329" i="1"/>
  <c r="D257329" i="1" s="1"/>
  <c r="C257330" i="1"/>
  <c r="D257330" i="1" s="1"/>
  <c r="C257331" i="1"/>
  <c r="D257331" i="1" s="1"/>
  <c r="C257332" i="1"/>
  <c r="D257332" i="1" s="1"/>
  <c r="C257333" i="1"/>
  <c r="D257333" i="1" s="1"/>
  <c r="C257334" i="1"/>
  <c r="D257334" i="1" s="1"/>
  <c r="C257335" i="1"/>
  <c r="D257335" i="1" s="1"/>
  <c r="C257336" i="1"/>
  <c r="D257336" i="1" s="1"/>
  <c r="C257337" i="1"/>
  <c r="D257337" i="1" s="1"/>
  <c r="C257338" i="1"/>
  <c r="D257338" i="1" s="1"/>
  <c r="C257339" i="1"/>
  <c r="D257339" i="1" s="1"/>
  <c r="C257340" i="1"/>
  <c r="D257340" i="1" s="1"/>
  <c r="C257341" i="1"/>
  <c r="D257341" i="1" s="1"/>
  <c r="C257342" i="1"/>
  <c r="D257342" i="1" s="1"/>
  <c r="C257343" i="1"/>
  <c r="D257343" i="1" s="1"/>
  <c r="C257344" i="1"/>
  <c r="D257344" i="1" s="1"/>
  <c r="C257345" i="1"/>
  <c r="D257345" i="1" s="1"/>
  <c r="C257346" i="1"/>
  <c r="D257346" i="1" s="1"/>
  <c r="C257347" i="1"/>
  <c r="D257347" i="1" s="1"/>
  <c r="C257348" i="1"/>
  <c r="D257348" i="1" s="1"/>
  <c r="C257349" i="1"/>
  <c r="D257349" i="1" s="1"/>
  <c r="C257350" i="1"/>
  <c r="D257350" i="1" s="1"/>
  <c r="C257351" i="1"/>
  <c r="D257351" i="1" s="1"/>
  <c r="C257352" i="1"/>
  <c r="D257352" i="1" s="1"/>
  <c r="C257353" i="1"/>
  <c r="D257353" i="1" s="1"/>
  <c r="C257354" i="1"/>
  <c r="D257354" i="1" s="1"/>
  <c r="C257355" i="1"/>
  <c r="D257355" i="1" s="1"/>
  <c r="C257356" i="1"/>
  <c r="D257356" i="1" s="1"/>
  <c r="C257357" i="1"/>
  <c r="D257357" i="1" s="1"/>
  <c r="C257358" i="1"/>
  <c r="D257358" i="1" s="1"/>
  <c r="C257359" i="1"/>
  <c r="D257359" i="1" s="1"/>
  <c r="C257360" i="1"/>
  <c r="D257360" i="1" s="1"/>
  <c r="C257361" i="1"/>
  <c r="D257361" i="1" s="1"/>
  <c r="C257362" i="1"/>
  <c r="D257362" i="1" s="1"/>
  <c r="C257363" i="1"/>
  <c r="D257363" i="1" s="1"/>
  <c r="C257364" i="1"/>
  <c r="D257364" i="1" s="1"/>
  <c r="C257365" i="1"/>
  <c r="D257365" i="1" s="1"/>
  <c r="C257366" i="1"/>
  <c r="D257366" i="1" s="1"/>
  <c r="C257367" i="1"/>
  <c r="D257367" i="1" s="1"/>
  <c r="C257368" i="1"/>
  <c r="D257368" i="1" s="1"/>
  <c r="C257369" i="1"/>
  <c r="D257369" i="1" s="1"/>
  <c r="C257370" i="1"/>
  <c r="D257370" i="1" s="1"/>
  <c r="C257371" i="1"/>
  <c r="D257371" i="1" s="1"/>
  <c r="C257372" i="1"/>
  <c r="D257372" i="1" s="1"/>
  <c r="C257373" i="1"/>
  <c r="D257373" i="1" s="1"/>
  <c r="C257374" i="1"/>
  <c r="D257374" i="1" s="1"/>
  <c r="C257375" i="1"/>
  <c r="D257375" i="1" s="1"/>
  <c r="C257376" i="1"/>
  <c r="D257376" i="1" s="1"/>
  <c r="C257377" i="1"/>
  <c r="D257377" i="1" s="1"/>
  <c r="C257378" i="1"/>
  <c r="D257378" i="1" s="1"/>
  <c r="C257379" i="1"/>
  <c r="D257379" i="1" s="1"/>
  <c r="C257380" i="1"/>
  <c r="D257380" i="1" s="1"/>
  <c r="C257381" i="1"/>
  <c r="D257381" i="1" s="1"/>
  <c r="C257382" i="1"/>
  <c r="D257382" i="1" s="1"/>
  <c r="C257383" i="1"/>
  <c r="D257383" i="1" s="1"/>
  <c r="C257384" i="1"/>
  <c r="D257384" i="1" s="1"/>
  <c r="C257385" i="1"/>
  <c r="D257385" i="1" s="1"/>
  <c r="C257386" i="1"/>
  <c r="D257386" i="1" s="1"/>
  <c r="C257387" i="1"/>
  <c r="D257387" i="1" s="1"/>
  <c r="C257388" i="1"/>
  <c r="D257388" i="1" s="1"/>
  <c r="C257389" i="1"/>
  <c r="D257389" i="1" s="1"/>
  <c r="C257390" i="1"/>
  <c r="D257390" i="1" s="1"/>
  <c r="C257391" i="1"/>
  <c r="D257391" i="1" s="1"/>
  <c r="C257392" i="1"/>
  <c r="D257392" i="1" s="1"/>
  <c r="C257393" i="1"/>
  <c r="D257393" i="1" s="1"/>
  <c r="C257394" i="1"/>
  <c r="D257394" i="1" s="1"/>
  <c r="C257395" i="1"/>
  <c r="D257395" i="1" s="1"/>
  <c r="C257396" i="1"/>
  <c r="D257396" i="1" s="1"/>
  <c r="C257397" i="1"/>
  <c r="D257397" i="1" s="1"/>
  <c r="C257398" i="1"/>
  <c r="D257398" i="1" s="1"/>
  <c r="C257399" i="1"/>
  <c r="D257399" i="1" s="1"/>
  <c r="C257400" i="1"/>
  <c r="D257400" i="1" s="1"/>
  <c r="C257401" i="1"/>
  <c r="D257401" i="1" s="1"/>
  <c r="C257402" i="1"/>
  <c r="D257402" i="1" s="1"/>
  <c r="C257403" i="1"/>
  <c r="D257403" i="1" s="1"/>
  <c r="C257404" i="1"/>
  <c r="D257404" i="1" s="1"/>
  <c r="C257405" i="1"/>
  <c r="D257405" i="1" s="1"/>
  <c r="C257406" i="1"/>
  <c r="D257406" i="1" s="1"/>
  <c r="C257407" i="1"/>
  <c r="D257407" i="1" s="1"/>
  <c r="C257408" i="1"/>
  <c r="D257408" i="1" s="1"/>
  <c r="C257409" i="1"/>
  <c r="D257409" i="1" s="1"/>
  <c r="C257410" i="1"/>
  <c r="D257410" i="1" s="1"/>
  <c r="C257411" i="1"/>
  <c r="D257411" i="1" s="1"/>
  <c r="C257412" i="1"/>
  <c r="D257412" i="1" s="1"/>
  <c r="C257413" i="1"/>
  <c r="D257413" i="1" s="1"/>
  <c r="C257414" i="1"/>
  <c r="D257414" i="1" s="1"/>
  <c r="C257415" i="1"/>
  <c r="D257415" i="1" s="1"/>
  <c r="C257416" i="1"/>
  <c r="D257416" i="1" s="1"/>
  <c r="C257417" i="1"/>
  <c r="D257417" i="1" s="1"/>
  <c r="C257418" i="1"/>
  <c r="D257418" i="1" s="1"/>
  <c r="C257419" i="1"/>
  <c r="D257419" i="1" s="1"/>
  <c r="C257420" i="1"/>
  <c r="D257420" i="1" s="1"/>
  <c r="C257421" i="1"/>
  <c r="D257421" i="1" s="1"/>
  <c r="C257422" i="1"/>
  <c r="D257422" i="1" s="1"/>
  <c r="C257423" i="1"/>
  <c r="D257423" i="1" s="1"/>
  <c r="C257424" i="1"/>
  <c r="D257424" i="1" s="1"/>
  <c r="C257425" i="1"/>
  <c r="D257425" i="1" s="1"/>
  <c r="C257426" i="1"/>
  <c r="D257426" i="1" s="1"/>
  <c r="C257427" i="1"/>
  <c r="D257427" i="1" s="1"/>
  <c r="C257428" i="1"/>
  <c r="D257428" i="1" s="1"/>
  <c r="C257429" i="1"/>
  <c r="D257429" i="1" s="1"/>
  <c r="C257430" i="1"/>
  <c r="D257430" i="1" s="1"/>
  <c r="C257431" i="1"/>
  <c r="D257431" i="1" s="1"/>
  <c r="C257432" i="1"/>
  <c r="D257432" i="1" s="1"/>
  <c r="C257433" i="1"/>
  <c r="D257433" i="1" s="1"/>
  <c r="C257434" i="1"/>
  <c r="D257434" i="1" s="1"/>
  <c r="C257435" i="1"/>
  <c r="D257435" i="1" s="1"/>
  <c r="C257436" i="1"/>
  <c r="D257436" i="1" s="1"/>
  <c r="C257437" i="1"/>
  <c r="D257437" i="1" s="1"/>
  <c r="C257438" i="1"/>
  <c r="D257438" i="1" s="1"/>
  <c r="C257439" i="1"/>
  <c r="D257439" i="1" s="1"/>
  <c r="C257440" i="1"/>
  <c r="D257440" i="1" s="1"/>
  <c r="C257441" i="1"/>
  <c r="D257441" i="1" s="1"/>
  <c r="C257442" i="1"/>
  <c r="D257442" i="1" s="1"/>
  <c r="C257443" i="1"/>
  <c r="D257443" i="1" s="1"/>
  <c r="C257444" i="1"/>
  <c r="D257444" i="1" s="1"/>
  <c r="C257445" i="1"/>
  <c r="D257445" i="1" s="1"/>
  <c r="C257446" i="1"/>
  <c r="D257446" i="1" s="1"/>
  <c r="C257447" i="1"/>
  <c r="D257447" i="1" s="1"/>
  <c r="C257448" i="1"/>
  <c r="D257448" i="1" s="1"/>
  <c r="C257449" i="1"/>
  <c r="D257449" i="1" s="1"/>
  <c r="C257450" i="1"/>
  <c r="D257450" i="1" s="1"/>
  <c r="C257451" i="1"/>
  <c r="D257451" i="1" s="1"/>
  <c r="C257452" i="1"/>
  <c r="D257452" i="1" s="1"/>
  <c r="C257453" i="1"/>
  <c r="D257453" i="1" s="1"/>
  <c r="C257454" i="1"/>
  <c r="D257454" i="1" s="1"/>
  <c r="C257455" i="1"/>
  <c r="D257455" i="1" s="1"/>
  <c r="C257456" i="1"/>
  <c r="D257456" i="1" s="1"/>
  <c r="C257457" i="1"/>
  <c r="D257457" i="1" s="1"/>
  <c r="C257458" i="1"/>
  <c r="D257458" i="1" s="1"/>
  <c r="C257459" i="1"/>
  <c r="D257459" i="1" s="1"/>
  <c r="C257460" i="1"/>
  <c r="D257460" i="1" s="1"/>
  <c r="C257461" i="1"/>
  <c r="D257461" i="1" s="1"/>
  <c r="C257462" i="1"/>
  <c r="D257462" i="1" s="1"/>
  <c r="C257463" i="1"/>
  <c r="D257463" i="1" s="1"/>
  <c r="C257464" i="1"/>
  <c r="D257464" i="1" s="1"/>
  <c r="C257465" i="1"/>
  <c r="D257465" i="1" s="1"/>
  <c r="C257466" i="1"/>
  <c r="D257466" i="1" s="1"/>
  <c r="C257467" i="1"/>
  <c r="D257467" i="1" s="1"/>
  <c r="C257468" i="1"/>
  <c r="D257468" i="1" s="1"/>
  <c r="C257469" i="1"/>
  <c r="D257469" i="1" s="1"/>
  <c r="C257470" i="1"/>
  <c r="D257470" i="1" s="1"/>
  <c r="C257471" i="1"/>
  <c r="D257471" i="1" s="1"/>
  <c r="C257472" i="1"/>
  <c r="D257472" i="1" s="1"/>
  <c r="C257473" i="1"/>
  <c r="D257473" i="1" s="1"/>
  <c r="C257474" i="1"/>
  <c r="D257474" i="1" s="1"/>
  <c r="C257475" i="1"/>
  <c r="D257475" i="1" s="1"/>
  <c r="C257476" i="1"/>
  <c r="D257476" i="1" s="1"/>
  <c r="C257477" i="1"/>
  <c r="D257477" i="1" s="1"/>
  <c r="C257478" i="1"/>
  <c r="D257478" i="1" s="1"/>
  <c r="C257479" i="1"/>
  <c r="D257479" i="1" s="1"/>
  <c r="C257480" i="1"/>
  <c r="D257480" i="1" s="1"/>
  <c r="C257481" i="1"/>
  <c r="D257481" i="1" s="1"/>
  <c r="C257482" i="1"/>
  <c r="D257482" i="1" s="1"/>
  <c r="C257483" i="1"/>
  <c r="D257483" i="1" s="1"/>
  <c r="C257484" i="1"/>
  <c r="D257484" i="1" s="1"/>
  <c r="C257485" i="1"/>
  <c r="D257485" i="1" s="1"/>
  <c r="C257486" i="1"/>
  <c r="D257486" i="1" s="1"/>
  <c r="C257487" i="1"/>
  <c r="D257487" i="1" s="1"/>
  <c r="C257488" i="1"/>
  <c r="D257488" i="1" s="1"/>
  <c r="C257489" i="1"/>
  <c r="D257489" i="1" s="1"/>
  <c r="C257490" i="1"/>
  <c r="D257490" i="1" s="1"/>
  <c r="C257491" i="1"/>
  <c r="D257491" i="1" s="1"/>
  <c r="C257492" i="1"/>
  <c r="D257492" i="1" s="1"/>
  <c r="C257493" i="1"/>
  <c r="D257493" i="1" s="1"/>
  <c r="C257494" i="1"/>
  <c r="D257494" i="1" s="1"/>
  <c r="C257495" i="1"/>
  <c r="D257495" i="1" s="1"/>
  <c r="C257496" i="1"/>
  <c r="D257496" i="1" s="1"/>
  <c r="C257497" i="1"/>
  <c r="D257497" i="1" s="1"/>
  <c r="C257498" i="1"/>
  <c r="D257498" i="1" s="1"/>
  <c r="C257499" i="1"/>
  <c r="D257499" i="1" s="1"/>
  <c r="C257500" i="1"/>
  <c r="D257500" i="1" s="1"/>
  <c r="C257501" i="1"/>
  <c r="D257501" i="1" s="1"/>
  <c r="C257502" i="1"/>
  <c r="D257502" i="1" s="1"/>
  <c r="C257503" i="1"/>
  <c r="D257503" i="1" s="1"/>
  <c r="C257504" i="1"/>
  <c r="D257504" i="1" s="1"/>
  <c r="C257505" i="1"/>
  <c r="D257505" i="1" s="1"/>
  <c r="C257506" i="1"/>
  <c r="D257506" i="1" s="1"/>
  <c r="C257507" i="1"/>
  <c r="D257507" i="1" s="1"/>
  <c r="C257508" i="1"/>
  <c r="D257508" i="1" s="1"/>
  <c r="C257509" i="1"/>
  <c r="D257509" i="1" s="1"/>
  <c r="C257510" i="1"/>
  <c r="D257510" i="1" s="1"/>
  <c r="C257511" i="1"/>
  <c r="D257511" i="1" s="1"/>
  <c r="C257512" i="1"/>
  <c r="D257512" i="1" s="1"/>
  <c r="C257513" i="1"/>
  <c r="D257513" i="1" s="1"/>
  <c r="C257514" i="1"/>
  <c r="D257514" i="1" s="1"/>
  <c r="C257515" i="1"/>
  <c r="D257515" i="1" s="1"/>
  <c r="C257516" i="1"/>
  <c r="D257516" i="1" s="1"/>
  <c r="C257517" i="1"/>
  <c r="D257517" i="1" s="1"/>
  <c r="C257518" i="1"/>
  <c r="D257518" i="1" s="1"/>
  <c r="C257519" i="1"/>
  <c r="D257519" i="1" s="1"/>
  <c r="C257520" i="1"/>
  <c r="D257520" i="1" s="1"/>
  <c r="C257521" i="1"/>
  <c r="D257521" i="1" s="1"/>
  <c r="C257522" i="1"/>
  <c r="D257522" i="1" s="1"/>
  <c r="C257523" i="1"/>
  <c r="D257523" i="1" s="1"/>
  <c r="C257524" i="1"/>
  <c r="D257524" i="1" s="1"/>
  <c r="C257525" i="1"/>
  <c r="D257525" i="1" s="1"/>
  <c r="C257526" i="1"/>
  <c r="D257526" i="1" s="1"/>
  <c r="C257527" i="1"/>
  <c r="D257527" i="1" s="1"/>
  <c r="C257528" i="1"/>
  <c r="D257528" i="1" s="1"/>
  <c r="C257529" i="1"/>
  <c r="D257529" i="1" s="1"/>
  <c r="C257530" i="1"/>
  <c r="D257530" i="1" s="1"/>
  <c r="C257531" i="1"/>
  <c r="D257531" i="1" s="1"/>
  <c r="C257532" i="1"/>
  <c r="D257532" i="1" s="1"/>
  <c r="C257533" i="1"/>
  <c r="D257533" i="1" s="1"/>
  <c r="C257534" i="1"/>
  <c r="D257534" i="1" s="1"/>
  <c r="C257535" i="1"/>
  <c r="D257535" i="1" s="1"/>
  <c r="C257536" i="1"/>
  <c r="D257536" i="1" s="1"/>
  <c r="C257537" i="1"/>
  <c r="D257537" i="1" s="1"/>
  <c r="C257538" i="1"/>
  <c r="D257538" i="1" s="1"/>
  <c r="C257539" i="1"/>
  <c r="D257539" i="1" s="1"/>
  <c r="C257540" i="1"/>
  <c r="D257540" i="1" s="1"/>
  <c r="C257541" i="1"/>
  <c r="D257541" i="1" s="1"/>
  <c r="C257542" i="1"/>
  <c r="D257542" i="1" s="1"/>
  <c r="C257543" i="1"/>
  <c r="D257543" i="1" s="1"/>
  <c r="C257544" i="1"/>
  <c r="D257544" i="1" s="1"/>
  <c r="C257545" i="1"/>
  <c r="D257545" i="1" s="1"/>
  <c r="C257546" i="1"/>
  <c r="D257546" i="1" s="1"/>
  <c r="C257547" i="1"/>
  <c r="D257547" i="1" s="1"/>
  <c r="C257548" i="1"/>
  <c r="D257548" i="1" s="1"/>
  <c r="C257549" i="1"/>
  <c r="D257549" i="1" s="1"/>
  <c r="C257550" i="1"/>
  <c r="D257550" i="1" s="1"/>
  <c r="C257551" i="1"/>
  <c r="D257551" i="1" s="1"/>
  <c r="C257552" i="1"/>
  <c r="D257552" i="1" s="1"/>
  <c r="C257553" i="1"/>
  <c r="D257553" i="1" s="1"/>
  <c r="C257554" i="1"/>
  <c r="D257554" i="1" s="1"/>
  <c r="C257555" i="1"/>
  <c r="D257555" i="1" s="1"/>
  <c r="C257556" i="1"/>
  <c r="D257556" i="1" s="1"/>
  <c r="C257557" i="1"/>
  <c r="D257557" i="1" s="1"/>
  <c r="C257558" i="1"/>
  <c r="D257558" i="1" s="1"/>
  <c r="C257559" i="1"/>
  <c r="D257559" i="1" s="1"/>
  <c r="C257560" i="1"/>
  <c r="D257560" i="1" s="1"/>
  <c r="C257561" i="1"/>
  <c r="D257561" i="1" s="1"/>
  <c r="C257562" i="1"/>
  <c r="D257562" i="1" s="1"/>
  <c r="C257563" i="1"/>
  <c r="D257563" i="1" s="1"/>
  <c r="C257564" i="1"/>
  <c r="D257564" i="1" s="1"/>
  <c r="C257565" i="1"/>
  <c r="D257565" i="1" s="1"/>
  <c r="C257566" i="1"/>
  <c r="D257566" i="1" s="1"/>
  <c r="C257567" i="1"/>
  <c r="D257567" i="1" s="1"/>
  <c r="C257568" i="1"/>
  <c r="D257568" i="1" s="1"/>
  <c r="C257569" i="1"/>
  <c r="D257569" i="1" s="1"/>
  <c r="C257570" i="1"/>
  <c r="D257570" i="1" s="1"/>
  <c r="C257571" i="1"/>
  <c r="D257571" i="1" s="1"/>
  <c r="C257572" i="1"/>
  <c r="D257572" i="1" s="1"/>
  <c r="C257573" i="1"/>
  <c r="D257573" i="1" s="1"/>
  <c r="C257574" i="1"/>
  <c r="D257574" i="1" s="1"/>
  <c r="C257575" i="1"/>
  <c r="D257575" i="1" s="1"/>
  <c r="C257576" i="1"/>
  <c r="D257576" i="1" s="1"/>
  <c r="C257577" i="1"/>
  <c r="D257577" i="1" s="1"/>
  <c r="C257578" i="1"/>
  <c r="D257578" i="1" s="1"/>
  <c r="C257579" i="1"/>
  <c r="D257579" i="1" s="1"/>
  <c r="C257580" i="1"/>
  <c r="D257580" i="1" s="1"/>
  <c r="C257581" i="1"/>
  <c r="D257581" i="1" s="1"/>
  <c r="C257582" i="1"/>
  <c r="D257582" i="1" s="1"/>
  <c r="C257583" i="1"/>
  <c r="D257583" i="1" s="1"/>
  <c r="C257584" i="1"/>
  <c r="D257584" i="1" s="1"/>
  <c r="C257585" i="1"/>
  <c r="D257585" i="1" s="1"/>
  <c r="C257586" i="1"/>
  <c r="D257586" i="1" s="1"/>
  <c r="C257587" i="1"/>
  <c r="D257587" i="1" s="1"/>
  <c r="C257588" i="1"/>
  <c r="D257588" i="1" s="1"/>
  <c r="C257589" i="1"/>
  <c r="D257589" i="1" s="1"/>
  <c r="C257590" i="1"/>
  <c r="D257590" i="1" s="1"/>
  <c r="C257591" i="1"/>
  <c r="D257591" i="1" s="1"/>
  <c r="C257592" i="1"/>
  <c r="D257592" i="1" s="1"/>
  <c r="C257593" i="1"/>
  <c r="D257593" i="1" s="1"/>
  <c r="C257594" i="1"/>
  <c r="D257594" i="1" s="1"/>
  <c r="C257595" i="1"/>
  <c r="D257595" i="1" s="1"/>
  <c r="C257596" i="1"/>
  <c r="D257596" i="1" s="1"/>
  <c r="C257597" i="1"/>
  <c r="D257597" i="1" s="1"/>
  <c r="C257598" i="1"/>
  <c r="D257598" i="1" s="1"/>
  <c r="C257599" i="1"/>
  <c r="D257599" i="1" s="1"/>
  <c r="C257600" i="1"/>
  <c r="D257600" i="1" s="1"/>
  <c r="C257601" i="1"/>
  <c r="D257601" i="1" s="1"/>
  <c r="C257602" i="1"/>
  <c r="D257602" i="1" s="1"/>
  <c r="C257603" i="1"/>
  <c r="D257603" i="1" s="1"/>
  <c r="C257604" i="1"/>
  <c r="D257604" i="1" s="1"/>
  <c r="C257605" i="1"/>
  <c r="D257605" i="1" s="1"/>
  <c r="C257606" i="1"/>
  <c r="D257606" i="1" s="1"/>
  <c r="C257607" i="1"/>
  <c r="D257607" i="1" s="1"/>
  <c r="C257608" i="1"/>
  <c r="D257608" i="1" s="1"/>
  <c r="C257609" i="1"/>
  <c r="D257609" i="1" s="1"/>
  <c r="C257610" i="1"/>
  <c r="D257610" i="1" s="1"/>
  <c r="C257611" i="1"/>
  <c r="D257611" i="1" s="1"/>
  <c r="C257612" i="1"/>
  <c r="D257612" i="1" s="1"/>
  <c r="C257613" i="1"/>
  <c r="D257613" i="1" s="1"/>
  <c r="C257614" i="1"/>
  <c r="D257614" i="1" s="1"/>
  <c r="C257615" i="1"/>
  <c r="D257615" i="1" s="1"/>
  <c r="C257616" i="1"/>
  <c r="D257616" i="1" s="1"/>
  <c r="C257617" i="1"/>
  <c r="D257617" i="1" s="1"/>
  <c r="C257618" i="1"/>
  <c r="D257618" i="1" s="1"/>
  <c r="C257619" i="1"/>
  <c r="D257619" i="1" s="1"/>
  <c r="C257620" i="1"/>
  <c r="D257620" i="1" s="1"/>
  <c r="C257621" i="1"/>
  <c r="D257621" i="1" s="1"/>
  <c r="C257622" i="1"/>
  <c r="D257622" i="1" s="1"/>
  <c r="C257623" i="1"/>
  <c r="D257623" i="1" s="1"/>
  <c r="C257624" i="1"/>
  <c r="D257624" i="1" s="1"/>
  <c r="C257625" i="1"/>
  <c r="D257625" i="1" s="1"/>
  <c r="C257626" i="1"/>
  <c r="D257626" i="1" s="1"/>
  <c r="C257627" i="1"/>
  <c r="D257627" i="1" s="1"/>
  <c r="C257628" i="1"/>
  <c r="D257628" i="1" s="1"/>
  <c r="C257629" i="1"/>
  <c r="D257629" i="1" s="1"/>
  <c r="C257630" i="1"/>
  <c r="D257630" i="1" s="1"/>
  <c r="C257631" i="1"/>
  <c r="D257631" i="1" s="1"/>
  <c r="C257632" i="1"/>
  <c r="D257632" i="1" s="1"/>
  <c r="C257633" i="1"/>
  <c r="D257633" i="1" s="1"/>
  <c r="C257634" i="1"/>
  <c r="D257634" i="1" s="1"/>
  <c r="C257635" i="1"/>
  <c r="D257635" i="1" s="1"/>
  <c r="C257636" i="1"/>
  <c r="D257636" i="1" s="1"/>
  <c r="C257637" i="1"/>
  <c r="D257637" i="1" s="1"/>
  <c r="C257638" i="1"/>
  <c r="D257638" i="1" s="1"/>
  <c r="C257639" i="1"/>
  <c r="D257639" i="1" s="1"/>
  <c r="C257640" i="1"/>
  <c r="D257640" i="1" s="1"/>
  <c r="C257641" i="1"/>
  <c r="D257641" i="1" s="1"/>
  <c r="C257642" i="1"/>
  <c r="D257642" i="1" s="1"/>
  <c r="C257643" i="1"/>
  <c r="D257643" i="1" s="1"/>
  <c r="C257644" i="1"/>
  <c r="D257644" i="1" s="1"/>
  <c r="C257645" i="1"/>
  <c r="D257645" i="1" s="1"/>
  <c r="C257646" i="1"/>
  <c r="D257646" i="1" s="1"/>
  <c r="C257647" i="1"/>
  <c r="D257647" i="1" s="1"/>
  <c r="C257648" i="1"/>
  <c r="D257648" i="1" s="1"/>
  <c r="C257649" i="1"/>
  <c r="D257649" i="1" s="1"/>
  <c r="C257650" i="1"/>
  <c r="D257650" i="1" s="1"/>
  <c r="C257651" i="1"/>
  <c r="D257651" i="1" s="1"/>
  <c r="C257652" i="1"/>
  <c r="D257652" i="1" s="1"/>
  <c r="C257653" i="1"/>
  <c r="D257653" i="1" s="1"/>
  <c r="C257654" i="1"/>
  <c r="D257654" i="1" s="1"/>
  <c r="C257655" i="1"/>
  <c r="D257655" i="1" s="1"/>
  <c r="C257656" i="1"/>
  <c r="D257656" i="1" s="1"/>
  <c r="C257657" i="1"/>
  <c r="D257657" i="1" s="1"/>
  <c r="C257658" i="1"/>
  <c r="D257658" i="1" s="1"/>
  <c r="C257659" i="1"/>
  <c r="D257659" i="1" s="1"/>
  <c r="C257660" i="1"/>
  <c r="D257660" i="1" s="1"/>
  <c r="C257661" i="1"/>
  <c r="D257661" i="1" s="1"/>
  <c r="C257662" i="1"/>
  <c r="D257662" i="1" s="1"/>
  <c r="C257663" i="1"/>
  <c r="D257663" i="1" s="1"/>
  <c r="C257664" i="1"/>
  <c r="D257664" i="1" s="1"/>
  <c r="C257665" i="1"/>
  <c r="D257665" i="1" s="1"/>
  <c r="C257666" i="1"/>
  <c r="D257666" i="1" s="1"/>
  <c r="C257667" i="1"/>
  <c r="D257667" i="1" s="1"/>
  <c r="C257668" i="1"/>
  <c r="D257668" i="1" s="1"/>
  <c r="C257669" i="1"/>
  <c r="D257669" i="1" s="1"/>
  <c r="C257670" i="1"/>
  <c r="D257670" i="1" s="1"/>
  <c r="C257671" i="1"/>
  <c r="D257671" i="1" s="1"/>
  <c r="C257672" i="1"/>
  <c r="D257672" i="1" s="1"/>
  <c r="C257673" i="1"/>
  <c r="D257673" i="1" s="1"/>
  <c r="C257674" i="1"/>
  <c r="D257674" i="1" s="1"/>
  <c r="C257675" i="1"/>
  <c r="D257675" i="1" s="1"/>
  <c r="C257676" i="1"/>
  <c r="D257676" i="1" s="1"/>
  <c r="C257677" i="1"/>
  <c r="D257677" i="1" s="1"/>
  <c r="C257678" i="1"/>
  <c r="D257678" i="1" s="1"/>
  <c r="C257679" i="1"/>
  <c r="D257679" i="1" s="1"/>
  <c r="C257680" i="1"/>
  <c r="D257680" i="1" s="1"/>
  <c r="C257681" i="1"/>
  <c r="D257681" i="1" s="1"/>
  <c r="C257682" i="1"/>
  <c r="D257682" i="1" s="1"/>
  <c r="C257683" i="1"/>
  <c r="D257683" i="1" s="1"/>
  <c r="C257684" i="1"/>
  <c r="D257684" i="1" s="1"/>
  <c r="C257685" i="1"/>
  <c r="D257685" i="1" s="1"/>
  <c r="C257686" i="1"/>
  <c r="D257686" i="1" s="1"/>
  <c r="C257687" i="1"/>
  <c r="D257687" i="1" s="1"/>
  <c r="C257688" i="1"/>
  <c r="D257688" i="1" s="1"/>
  <c r="C257689" i="1"/>
  <c r="D257689" i="1" s="1"/>
  <c r="C257690" i="1"/>
  <c r="D257690" i="1" s="1"/>
  <c r="C257691" i="1"/>
  <c r="D257691" i="1" s="1"/>
  <c r="C257692" i="1"/>
  <c r="D257692" i="1" s="1"/>
  <c r="C257693" i="1"/>
  <c r="D257693" i="1" s="1"/>
  <c r="C257694" i="1"/>
  <c r="D257694" i="1" s="1"/>
  <c r="C257695" i="1"/>
  <c r="D257695" i="1" s="1"/>
  <c r="C257696" i="1"/>
  <c r="D257696" i="1" s="1"/>
  <c r="C257697" i="1"/>
  <c r="D257697" i="1" s="1"/>
  <c r="C257698" i="1"/>
  <c r="D257698" i="1" s="1"/>
  <c r="C257699" i="1"/>
  <c r="D257699" i="1" s="1"/>
  <c r="C257700" i="1"/>
  <c r="D257700" i="1" s="1"/>
  <c r="C257701" i="1"/>
  <c r="D257701" i="1" s="1"/>
  <c r="C257702" i="1"/>
  <c r="D257702" i="1" s="1"/>
  <c r="C257703" i="1"/>
  <c r="D257703" i="1" s="1"/>
  <c r="C257704" i="1"/>
  <c r="D257704" i="1" s="1"/>
  <c r="C257705" i="1"/>
  <c r="D257705" i="1" s="1"/>
  <c r="C257706" i="1"/>
  <c r="D257706" i="1" s="1"/>
  <c r="C257707" i="1"/>
  <c r="D257707" i="1" s="1"/>
  <c r="C257708" i="1"/>
  <c r="D257708" i="1" s="1"/>
  <c r="C257709" i="1"/>
  <c r="D257709" i="1" s="1"/>
  <c r="C257710" i="1"/>
  <c r="D257710" i="1" s="1"/>
  <c r="C257711" i="1"/>
  <c r="D257711" i="1" s="1"/>
  <c r="C257712" i="1"/>
  <c r="D257712" i="1" s="1"/>
  <c r="C257713" i="1"/>
  <c r="D257713" i="1" s="1"/>
  <c r="C257714" i="1"/>
  <c r="D257714" i="1" s="1"/>
  <c r="C257715" i="1"/>
  <c r="D257715" i="1" s="1"/>
  <c r="C257716" i="1"/>
  <c r="D257716" i="1" s="1"/>
  <c r="C257717" i="1"/>
  <c r="D257717" i="1" s="1"/>
  <c r="C257718" i="1"/>
  <c r="D257718" i="1" s="1"/>
  <c r="C257719" i="1"/>
  <c r="D257719" i="1" s="1"/>
  <c r="C257720" i="1"/>
  <c r="D257720" i="1" s="1"/>
  <c r="C257721" i="1"/>
  <c r="D257721" i="1" s="1"/>
  <c r="C257722" i="1"/>
  <c r="D257722" i="1" s="1"/>
  <c r="C257723" i="1"/>
  <c r="D257723" i="1" s="1"/>
  <c r="C257724" i="1"/>
  <c r="D257724" i="1" s="1"/>
  <c r="C257725" i="1"/>
  <c r="D257725" i="1" s="1"/>
  <c r="C257726" i="1"/>
  <c r="D257726" i="1" s="1"/>
  <c r="C257727" i="1"/>
  <c r="D257727" i="1" s="1"/>
  <c r="C257728" i="1"/>
  <c r="D257728" i="1" s="1"/>
  <c r="C257729" i="1"/>
  <c r="D257729" i="1" s="1"/>
  <c r="C257730" i="1"/>
  <c r="D257730" i="1" s="1"/>
  <c r="C257731" i="1"/>
  <c r="D257731" i="1" s="1"/>
  <c r="C257732" i="1"/>
  <c r="D257732" i="1" s="1"/>
  <c r="C257733" i="1"/>
  <c r="D257733" i="1" s="1"/>
  <c r="C257734" i="1"/>
  <c r="D257734" i="1" s="1"/>
  <c r="C257735" i="1"/>
  <c r="D257735" i="1" s="1"/>
  <c r="C257736" i="1"/>
  <c r="D257736" i="1" s="1"/>
  <c r="C257737" i="1"/>
  <c r="D257737" i="1" s="1"/>
  <c r="C257738" i="1"/>
  <c r="D257738" i="1" s="1"/>
  <c r="C257739" i="1"/>
  <c r="D257739" i="1" s="1"/>
  <c r="C257740" i="1"/>
  <c r="D257740" i="1" s="1"/>
  <c r="C257741" i="1"/>
  <c r="D257741" i="1" s="1"/>
  <c r="C257742" i="1"/>
  <c r="D257742" i="1" s="1"/>
  <c r="C257743" i="1"/>
  <c r="D257743" i="1" s="1"/>
  <c r="C257744" i="1"/>
  <c r="D257744" i="1" s="1"/>
  <c r="C257745" i="1"/>
  <c r="D257745" i="1" s="1"/>
  <c r="C257746" i="1"/>
  <c r="D257746" i="1" s="1"/>
  <c r="C257747" i="1"/>
  <c r="D257747" i="1" s="1"/>
  <c r="C257748" i="1"/>
  <c r="D257748" i="1" s="1"/>
  <c r="C257749" i="1"/>
  <c r="D257749" i="1" s="1"/>
  <c r="C257750" i="1"/>
  <c r="D257750" i="1" s="1"/>
  <c r="C257751" i="1"/>
  <c r="D257751" i="1" s="1"/>
  <c r="C257752" i="1"/>
  <c r="D257752" i="1" s="1"/>
  <c r="C257753" i="1"/>
  <c r="D257753" i="1" s="1"/>
  <c r="C257754" i="1"/>
  <c r="D257754" i="1" s="1"/>
  <c r="C257755" i="1"/>
  <c r="D257755" i="1" s="1"/>
  <c r="C257756" i="1"/>
  <c r="D257756" i="1" s="1"/>
  <c r="C257757" i="1"/>
  <c r="D257757" i="1" s="1"/>
  <c r="C257758" i="1"/>
  <c r="D257758" i="1" s="1"/>
  <c r="C257759" i="1"/>
  <c r="D257759" i="1" s="1"/>
  <c r="C257760" i="1"/>
  <c r="D257760" i="1" s="1"/>
  <c r="C257761" i="1"/>
  <c r="D257761" i="1" s="1"/>
  <c r="C257762" i="1"/>
  <c r="D257762" i="1" s="1"/>
  <c r="C257763" i="1"/>
  <c r="D257763" i="1" s="1"/>
  <c r="C257764" i="1"/>
  <c r="D257764" i="1" s="1"/>
  <c r="C257765" i="1"/>
  <c r="D257765" i="1" s="1"/>
  <c r="C257766" i="1"/>
  <c r="D257766" i="1" s="1"/>
  <c r="C257767" i="1"/>
  <c r="D257767" i="1" s="1"/>
  <c r="C257768" i="1"/>
  <c r="D257768" i="1" s="1"/>
  <c r="C257769" i="1"/>
  <c r="D257769" i="1" s="1"/>
  <c r="C257770" i="1"/>
  <c r="D257770" i="1" s="1"/>
  <c r="C257771" i="1"/>
  <c r="D257771" i="1" s="1"/>
  <c r="C257772" i="1"/>
  <c r="D257772" i="1" s="1"/>
  <c r="C257773" i="1"/>
  <c r="D257773" i="1" s="1"/>
  <c r="C257774" i="1"/>
  <c r="D257774" i="1" s="1"/>
  <c r="C257775" i="1"/>
  <c r="D257775" i="1" s="1"/>
  <c r="C257776" i="1"/>
  <c r="D257776" i="1" s="1"/>
  <c r="C257777" i="1"/>
  <c r="D257777" i="1" s="1"/>
  <c r="C257778" i="1"/>
  <c r="D257778" i="1" s="1"/>
  <c r="C257779" i="1"/>
  <c r="D257779" i="1" s="1"/>
  <c r="C257780" i="1"/>
  <c r="D257780" i="1" s="1"/>
  <c r="C257781" i="1"/>
  <c r="D257781" i="1" s="1"/>
  <c r="C257782" i="1"/>
  <c r="D257782" i="1" s="1"/>
  <c r="C257783" i="1"/>
  <c r="D257783" i="1" s="1"/>
  <c r="C257784" i="1"/>
  <c r="D257784" i="1" s="1"/>
  <c r="C257785" i="1"/>
  <c r="D257785" i="1" s="1"/>
  <c r="C257786" i="1"/>
  <c r="D257786" i="1" s="1"/>
  <c r="C257787" i="1"/>
  <c r="D257787" i="1" s="1"/>
  <c r="C257788" i="1"/>
  <c r="D257788" i="1" s="1"/>
  <c r="C257789" i="1"/>
  <c r="D257789" i="1" s="1"/>
  <c r="C257790" i="1"/>
  <c r="D257790" i="1" s="1"/>
  <c r="C257791" i="1"/>
  <c r="D257791" i="1" s="1"/>
  <c r="C257792" i="1"/>
  <c r="D257792" i="1" s="1"/>
  <c r="C257793" i="1"/>
  <c r="D257793" i="1" s="1"/>
  <c r="C257794" i="1"/>
  <c r="D257794" i="1" s="1"/>
  <c r="C257795" i="1"/>
  <c r="D257795" i="1" s="1"/>
  <c r="C257796" i="1"/>
  <c r="D257796" i="1" s="1"/>
  <c r="C257797" i="1"/>
  <c r="D257797" i="1" s="1"/>
  <c r="C257798" i="1"/>
  <c r="D257798" i="1" s="1"/>
  <c r="C257799" i="1"/>
  <c r="D257799" i="1" s="1"/>
  <c r="C257800" i="1"/>
  <c r="D257800" i="1" s="1"/>
  <c r="C257801" i="1"/>
  <c r="D257801" i="1" s="1"/>
  <c r="C257802" i="1"/>
  <c r="D257802" i="1" s="1"/>
  <c r="C257803" i="1"/>
  <c r="D257803" i="1" s="1"/>
  <c r="C257804" i="1"/>
  <c r="D257804" i="1" s="1"/>
  <c r="C257805" i="1"/>
  <c r="D257805" i="1" s="1"/>
  <c r="C257806" i="1"/>
  <c r="D257806" i="1" s="1"/>
  <c r="C257807" i="1"/>
  <c r="D257807" i="1" s="1"/>
  <c r="C257808" i="1"/>
  <c r="D257808" i="1" s="1"/>
  <c r="C257809" i="1"/>
  <c r="D257809" i="1" s="1"/>
  <c r="C257810" i="1"/>
  <c r="D257810" i="1" s="1"/>
  <c r="C257811" i="1"/>
  <c r="D257811" i="1" s="1"/>
  <c r="C257812" i="1"/>
  <c r="D257812" i="1" s="1"/>
  <c r="C257813" i="1"/>
  <c r="D257813" i="1" s="1"/>
  <c r="C257814" i="1"/>
  <c r="D257814" i="1" s="1"/>
  <c r="C257815" i="1"/>
  <c r="D257815" i="1" s="1"/>
  <c r="C257816" i="1"/>
  <c r="D257816" i="1" s="1"/>
  <c r="C257817" i="1"/>
  <c r="D257817" i="1" s="1"/>
  <c r="C257818" i="1"/>
  <c r="D257818" i="1" s="1"/>
  <c r="C257819" i="1"/>
  <c r="D257819" i="1" s="1"/>
  <c r="C257820" i="1"/>
  <c r="D257820" i="1" s="1"/>
  <c r="C257821" i="1"/>
  <c r="D257821" i="1" s="1"/>
  <c r="C257822" i="1"/>
  <c r="D257822" i="1" s="1"/>
  <c r="C257823" i="1"/>
  <c r="D257823" i="1" s="1"/>
  <c r="C257824" i="1"/>
  <c r="D257824" i="1" s="1"/>
  <c r="C257825" i="1"/>
  <c r="D257825" i="1" s="1"/>
  <c r="C257826" i="1"/>
  <c r="D257826" i="1" s="1"/>
  <c r="C257827" i="1"/>
  <c r="D257827" i="1" s="1"/>
  <c r="C257828" i="1"/>
  <c r="D257828" i="1" s="1"/>
  <c r="C257829" i="1"/>
  <c r="D257829" i="1" s="1"/>
  <c r="C257830" i="1"/>
  <c r="D257830" i="1" s="1"/>
  <c r="C257831" i="1"/>
  <c r="D257831" i="1" s="1"/>
  <c r="C257832" i="1"/>
  <c r="D257832" i="1" s="1"/>
  <c r="C257833" i="1"/>
  <c r="D257833" i="1" s="1"/>
  <c r="C257834" i="1"/>
  <c r="D257834" i="1" s="1"/>
  <c r="C257835" i="1"/>
  <c r="D257835" i="1" s="1"/>
  <c r="C257836" i="1"/>
  <c r="D257836" i="1" s="1"/>
  <c r="C257837" i="1"/>
  <c r="D257837" i="1" s="1"/>
  <c r="C257838" i="1"/>
  <c r="D257838" i="1" s="1"/>
  <c r="C257839" i="1"/>
  <c r="D257839" i="1" s="1"/>
  <c r="C257840" i="1"/>
  <c r="D257840" i="1" s="1"/>
  <c r="C257841" i="1"/>
  <c r="D257841" i="1" s="1"/>
  <c r="C257842" i="1"/>
  <c r="D257842" i="1" s="1"/>
  <c r="C257843" i="1"/>
  <c r="D257843" i="1" s="1"/>
  <c r="C257844" i="1"/>
  <c r="D257844" i="1" s="1"/>
  <c r="C257845" i="1"/>
  <c r="D257845" i="1" s="1"/>
  <c r="C257846" i="1"/>
  <c r="D257846" i="1" s="1"/>
  <c r="C257847" i="1"/>
  <c r="D257847" i="1" s="1"/>
  <c r="C257848" i="1"/>
  <c r="D257848" i="1" s="1"/>
  <c r="C257849" i="1"/>
  <c r="D257849" i="1" s="1"/>
  <c r="C257850" i="1"/>
  <c r="D257850" i="1" s="1"/>
  <c r="C257851" i="1"/>
  <c r="D257851" i="1" s="1"/>
  <c r="C257852" i="1"/>
  <c r="D257852" i="1" s="1"/>
  <c r="C257853" i="1"/>
  <c r="D257853" i="1" s="1"/>
  <c r="C257854" i="1"/>
  <c r="D257854" i="1" s="1"/>
  <c r="C257855" i="1"/>
  <c r="D257855" i="1" s="1"/>
  <c r="C257856" i="1"/>
  <c r="D257856" i="1" s="1"/>
  <c r="C257857" i="1"/>
  <c r="D257857" i="1" s="1"/>
  <c r="C257858" i="1"/>
  <c r="D257858" i="1" s="1"/>
  <c r="C257859" i="1"/>
  <c r="D257859" i="1" s="1"/>
  <c r="C257860" i="1"/>
  <c r="D257860" i="1" s="1"/>
  <c r="C257861" i="1"/>
  <c r="D257861" i="1" s="1"/>
  <c r="C257862" i="1"/>
  <c r="D257862" i="1" s="1"/>
  <c r="C257863" i="1"/>
  <c r="D257863" i="1" s="1"/>
  <c r="C257864" i="1"/>
  <c r="D257864" i="1" s="1"/>
  <c r="C257865" i="1"/>
  <c r="D257865" i="1" s="1"/>
  <c r="C257866" i="1"/>
  <c r="D257866" i="1" s="1"/>
  <c r="C257867" i="1"/>
  <c r="D257867" i="1" s="1"/>
  <c r="C257868" i="1"/>
  <c r="D257868" i="1" s="1"/>
  <c r="C257869" i="1"/>
  <c r="D257869" i="1" s="1"/>
  <c r="C257870" i="1"/>
  <c r="D257870" i="1" s="1"/>
  <c r="C257871" i="1"/>
  <c r="D257871" i="1" s="1"/>
  <c r="C257872" i="1"/>
  <c r="D257872" i="1" s="1"/>
  <c r="C257873" i="1"/>
  <c r="D257873" i="1" s="1"/>
  <c r="C257874" i="1"/>
  <c r="D257874" i="1" s="1"/>
  <c r="C257875" i="1"/>
  <c r="D257875" i="1" s="1"/>
  <c r="C257876" i="1"/>
  <c r="D257876" i="1" s="1"/>
  <c r="C257877" i="1"/>
  <c r="D257877" i="1" s="1"/>
  <c r="C257878" i="1"/>
  <c r="D257878" i="1" s="1"/>
  <c r="C257879" i="1"/>
  <c r="D257879" i="1" s="1"/>
  <c r="C257880" i="1"/>
  <c r="D257880" i="1" s="1"/>
  <c r="C257881" i="1"/>
  <c r="D257881" i="1" s="1"/>
  <c r="C257882" i="1"/>
  <c r="D257882" i="1" s="1"/>
  <c r="C257883" i="1"/>
  <c r="D257883" i="1" s="1"/>
  <c r="C257884" i="1"/>
  <c r="D257884" i="1" s="1"/>
  <c r="C257885" i="1"/>
  <c r="D257885" i="1" s="1"/>
  <c r="C257886" i="1"/>
  <c r="D257886" i="1" s="1"/>
  <c r="C257887" i="1"/>
  <c r="D257887" i="1" s="1"/>
  <c r="C257888" i="1"/>
  <c r="D257888" i="1" s="1"/>
  <c r="C257889" i="1"/>
  <c r="D257889" i="1" s="1"/>
  <c r="C257890" i="1"/>
  <c r="D257890" i="1" s="1"/>
  <c r="C257891" i="1"/>
  <c r="D257891" i="1" s="1"/>
  <c r="C257892" i="1"/>
  <c r="D257892" i="1" s="1"/>
  <c r="C257893" i="1"/>
  <c r="D257893" i="1" s="1"/>
  <c r="C257894" i="1"/>
  <c r="D257894" i="1" s="1"/>
  <c r="C257895" i="1"/>
  <c r="D257895" i="1" s="1"/>
  <c r="C257896" i="1"/>
  <c r="D257896" i="1" s="1"/>
  <c r="C257897" i="1"/>
  <c r="D257897" i="1" s="1"/>
  <c r="C257898" i="1"/>
  <c r="D257898" i="1" s="1"/>
  <c r="C257899" i="1"/>
  <c r="D257899" i="1" s="1"/>
  <c r="C257900" i="1"/>
  <c r="D257900" i="1" s="1"/>
  <c r="C257901" i="1"/>
  <c r="D257901" i="1" s="1"/>
  <c r="C257902" i="1"/>
  <c r="D257902" i="1" s="1"/>
  <c r="C257903" i="1"/>
  <c r="D257903" i="1" s="1"/>
  <c r="C257904" i="1"/>
  <c r="D257904" i="1" s="1"/>
  <c r="C257905" i="1"/>
  <c r="D257905" i="1" s="1"/>
  <c r="C257906" i="1"/>
  <c r="D257906" i="1" s="1"/>
  <c r="C257907" i="1"/>
  <c r="D257907" i="1" s="1"/>
  <c r="C257908" i="1"/>
  <c r="D257908" i="1" s="1"/>
  <c r="C257909" i="1"/>
  <c r="D257909" i="1" s="1"/>
  <c r="C257910" i="1"/>
  <c r="D257910" i="1" s="1"/>
  <c r="C257911" i="1"/>
  <c r="D257911" i="1" s="1"/>
  <c r="C257912" i="1"/>
  <c r="D257912" i="1" s="1"/>
  <c r="C257913" i="1"/>
  <c r="D257913" i="1" s="1"/>
  <c r="C257914" i="1"/>
  <c r="D257914" i="1" s="1"/>
  <c r="C257915" i="1"/>
  <c r="D257915" i="1" s="1"/>
  <c r="C257916" i="1"/>
  <c r="D257916" i="1" s="1"/>
  <c r="C257917" i="1"/>
  <c r="D257917" i="1" s="1"/>
  <c r="C257918" i="1"/>
  <c r="D257918" i="1" s="1"/>
  <c r="C257919" i="1"/>
  <c r="D257919" i="1" s="1"/>
  <c r="C257920" i="1"/>
  <c r="D257920" i="1" s="1"/>
  <c r="C257921" i="1"/>
  <c r="D257921" i="1" s="1"/>
  <c r="C257922" i="1"/>
  <c r="D257922" i="1" s="1"/>
  <c r="C257923" i="1"/>
  <c r="D257923" i="1" s="1"/>
  <c r="C257924" i="1"/>
  <c r="D257924" i="1" s="1"/>
  <c r="C257925" i="1"/>
  <c r="D257925" i="1" s="1"/>
  <c r="C257926" i="1"/>
  <c r="D257926" i="1" s="1"/>
  <c r="C257927" i="1"/>
  <c r="D257927" i="1" s="1"/>
  <c r="C257928" i="1"/>
  <c r="D257928" i="1" s="1"/>
  <c r="C257929" i="1"/>
  <c r="D257929" i="1" s="1"/>
  <c r="C257930" i="1"/>
  <c r="D257930" i="1" s="1"/>
  <c r="C257931" i="1"/>
  <c r="D257931" i="1" s="1"/>
  <c r="C257932" i="1"/>
  <c r="D257932" i="1" s="1"/>
  <c r="C257933" i="1"/>
  <c r="D257933" i="1" s="1"/>
  <c r="C257934" i="1"/>
  <c r="D257934" i="1" s="1"/>
  <c r="C257935" i="1"/>
  <c r="D257935" i="1" s="1"/>
  <c r="C257936" i="1"/>
  <c r="D257936" i="1" s="1"/>
  <c r="C257937" i="1"/>
  <c r="D257937" i="1" s="1"/>
  <c r="C257938" i="1"/>
  <c r="D257938" i="1" s="1"/>
  <c r="C257939" i="1"/>
  <c r="D257939" i="1" s="1"/>
  <c r="C257940" i="1"/>
  <c r="D257940" i="1" s="1"/>
  <c r="C257941" i="1"/>
  <c r="D257941" i="1" s="1"/>
  <c r="C257942" i="1"/>
  <c r="D257942" i="1" s="1"/>
  <c r="C257943" i="1"/>
  <c r="D257943" i="1" s="1"/>
  <c r="C257944" i="1"/>
  <c r="D257944" i="1" s="1"/>
  <c r="C257945" i="1"/>
  <c r="D257945" i="1" s="1"/>
  <c r="C257946" i="1"/>
  <c r="D257946" i="1" s="1"/>
  <c r="C257947" i="1"/>
  <c r="D257947" i="1" s="1"/>
  <c r="C257948" i="1"/>
  <c r="D257948" i="1" s="1"/>
  <c r="C257949" i="1"/>
  <c r="D257949" i="1" s="1"/>
  <c r="C257950" i="1"/>
  <c r="D257950" i="1" s="1"/>
  <c r="C257951" i="1"/>
  <c r="D257951" i="1" s="1"/>
  <c r="C257952" i="1"/>
  <c r="D257952" i="1" s="1"/>
  <c r="C257953" i="1"/>
  <c r="D257953" i="1" s="1"/>
  <c r="C257954" i="1"/>
  <c r="D257954" i="1" s="1"/>
  <c r="C257955" i="1"/>
  <c r="D257955" i="1" s="1"/>
  <c r="C257956" i="1"/>
  <c r="D257956" i="1" s="1"/>
  <c r="C257957" i="1"/>
  <c r="D257957" i="1" s="1"/>
  <c r="C257958" i="1"/>
  <c r="D257958" i="1" s="1"/>
  <c r="C257959" i="1"/>
  <c r="D257959" i="1" s="1"/>
  <c r="C257960" i="1"/>
  <c r="D257960" i="1" s="1"/>
  <c r="C257961" i="1"/>
  <c r="D257961" i="1" s="1"/>
  <c r="C257962" i="1"/>
  <c r="D257962" i="1" s="1"/>
  <c r="C257963" i="1"/>
  <c r="D257963" i="1" s="1"/>
  <c r="C257964" i="1"/>
  <c r="D257964" i="1" s="1"/>
  <c r="C257965" i="1"/>
  <c r="D257965" i="1" s="1"/>
  <c r="C257966" i="1"/>
  <c r="D257966" i="1" s="1"/>
  <c r="C257967" i="1"/>
  <c r="D257967" i="1" s="1"/>
  <c r="C257968" i="1"/>
  <c r="D257968" i="1" s="1"/>
  <c r="C257969" i="1"/>
  <c r="D257969" i="1" s="1"/>
  <c r="C257970" i="1"/>
  <c r="D257970" i="1" s="1"/>
  <c r="C257971" i="1"/>
  <c r="D257971" i="1" s="1"/>
  <c r="C257972" i="1"/>
  <c r="D257972" i="1" s="1"/>
  <c r="C257973" i="1"/>
  <c r="D257973" i="1" s="1"/>
  <c r="C257974" i="1"/>
  <c r="D257974" i="1" s="1"/>
  <c r="C257975" i="1"/>
  <c r="D257975" i="1" s="1"/>
  <c r="C257976" i="1"/>
  <c r="D257976" i="1" s="1"/>
  <c r="C257977" i="1"/>
  <c r="D257977" i="1" s="1"/>
  <c r="C257978" i="1"/>
  <c r="D257978" i="1" s="1"/>
  <c r="C257979" i="1"/>
  <c r="D257979" i="1" s="1"/>
  <c r="C257980" i="1"/>
  <c r="D257980" i="1" s="1"/>
  <c r="C257981" i="1"/>
  <c r="D257981" i="1" s="1"/>
  <c r="C257982" i="1"/>
  <c r="D257982" i="1" s="1"/>
  <c r="C257983" i="1"/>
  <c r="D257983" i="1" s="1"/>
  <c r="C257984" i="1"/>
  <c r="D257984" i="1" s="1"/>
  <c r="C257985" i="1"/>
  <c r="D257985" i="1" s="1"/>
  <c r="C257986" i="1"/>
  <c r="D257986" i="1" s="1"/>
  <c r="C257987" i="1"/>
  <c r="D257987" i="1" s="1"/>
  <c r="C257988" i="1"/>
  <c r="D257988" i="1" s="1"/>
  <c r="C257989" i="1"/>
  <c r="D257989" i="1" s="1"/>
  <c r="C257990" i="1"/>
  <c r="D257990" i="1" s="1"/>
  <c r="C257991" i="1"/>
  <c r="D257991" i="1" s="1"/>
  <c r="C257992" i="1"/>
  <c r="D257992" i="1" s="1"/>
  <c r="C257993" i="1"/>
  <c r="D257993" i="1" s="1"/>
  <c r="C257994" i="1"/>
  <c r="D257994" i="1" s="1"/>
  <c r="C257995" i="1"/>
  <c r="D257995" i="1" s="1"/>
  <c r="C257996" i="1"/>
  <c r="D257996" i="1" s="1"/>
  <c r="C257997" i="1"/>
  <c r="D257997" i="1" s="1"/>
  <c r="C257998" i="1"/>
  <c r="D257998" i="1" s="1"/>
  <c r="C257999" i="1"/>
  <c r="D257999" i="1" s="1"/>
  <c r="C258000" i="1"/>
  <c r="D258000" i="1" s="1"/>
  <c r="C258001" i="1"/>
  <c r="D258001" i="1" s="1"/>
  <c r="C258002" i="1"/>
  <c r="D258002" i="1" s="1"/>
  <c r="C258003" i="1"/>
  <c r="D258003" i="1" s="1"/>
  <c r="C258004" i="1"/>
  <c r="D258004" i="1" s="1"/>
  <c r="C258005" i="1"/>
  <c r="D258005" i="1" s="1"/>
  <c r="C258006" i="1"/>
  <c r="D258006" i="1" s="1"/>
  <c r="C258007" i="1"/>
  <c r="D258007" i="1" s="1"/>
  <c r="C258008" i="1"/>
  <c r="D258008" i="1" s="1"/>
  <c r="C258009" i="1"/>
  <c r="D258009" i="1" s="1"/>
  <c r="C258010" i="1"/>
  <c r="D258010" i="1" s="1"/>
  <c r="C258011" i="1"/>
  <c r="D258011" i="1" s="1"/>
  <c r="C258012" i="1"/>
  <c r="D258012" i="1" s="1"/>
  <c r="C258013" i="1"/>
  <c r="D258013" i="1" s="1"/>
  <c r="C258014" i="1"/>
  <c r="D258014" i="1" s="1"/>
  <c r="C258015" i="1"/>
  <c r="D258015" i="1" s="1"/>
  <c r="C258016" i="1"/>
  <c r="D258016" i="1" s="1"/>
  <c r="C258017" i="1"/>
  <c r="D258017" i="1" s="1"/>
  <c r="C258018" i="1"/>
  <c r="D258018" i="1" s="1"/>
  <c r="C258019" i="1"/>
  <c r="D258019" i="1" s="1"/>
  <c r="C258020" i="1"/>
  <c r="D258020" i="1" s="1"/>
  <c r="C258021" i="1"/>
  <c r="D258021" i="1" s="1"/>
  <c r="C258022" i="1"/>
  <c r="D258022" i="1" s="1"/>
  <c r="C258023" i="1"/>
  <c r="D258023" i="1" s="1"/>
  <c r="C258024" i="1"/>
  <c r="D258024" i="1" s="1"/>
  <c r="C258025" i="1"/>
  <c r="D258025" i="1" s="1"/>
  <c r="C258026" i="1"/>
  <c r="D258026" i="1" s="1"/>
  <c r="C258027" i="1"/>
  <c r="D258027" i="1" s="1"/>
  <c r="C258028" i="1"/>
  <c r="D258028" i="1" s="1"/>
  <c r="C258029" i="1"/>
  <c r="D258029" i="1" s="1"/>
  <c r="C258030" i="1"/>
  <c r="D258030" i="1" s="1"/>
  <c r="C258031" i="1"/>
  <c r="D258031" i="1" s="1"/>
  <c r="C258032" i="1"/>
  <c r="D258032" i="1" s="1"/>
  <c r="C258033" i="1"/>
  <c r="D258033" i="1" s="1"/>
  <c r="C258034" i="1"/>
  <c r="D258034" i="1" s="1"/>
  <c r="C258035" i="1"/>
  <c r="D258035" i="1" s="1"/>
  <c r="C258036" i="1"/>
  <c r="D258036" i="1" s="1"/>
  <c r="C258037" i="1"/>
  <c r="D258037" i="1" s="1"/>
  <c r="C258038" i="1"/>
  <c r="D258038" i="1" s="1"/>
  <c r="C258039" i="1"/>
  <c r="D258039" i="1" s="1"/>
  <c r="C258040" i="1"/>
  <c r="D258040" i="1" s="1"/>
  <c r="C258041" i="1"/>
  <c r="D258041" i="1" s="1"/>
  <c r="C258042" i="1"/>
  <c r="D258042" i="1" s="1"/>
  <c r="C258043" i="1"/>
  <c r="D258043" i="1" s="1"/>
  <c r="C258044" i="1"/>
  <c r="D258044" i="1" s="1"/>
  <c r="C258045" i="1"/>
  <c r="D258045" i="1" s="1"/>
  <c r="C258046" i="1"/>
  <c r="D258046" i="1" s="1"/>
  <c r="C258047" i="1"/>
  <c r="D258047" i="1" s="1"/>
  <c r="C258048" i="1"/>
  <c r="D258048" i="1" s="1"/>
  <c r="C258049" i="1"/>
  <c r="D258049" i="1" s="1"/>
  <c r="C258050" i="1"/>
  <c r="D258050" i="1" s="1"/>
  <c r="C258051" i="1"/>
  <c r="D258051" i="1" s="1"/>
  <c r="C258052" i="1"/>
  <c r="D258052" i="1" s="1"/>
  <c r="C258053" i="1"/>
  <c r="D258053" i="1" s="1"/>
  <c r="C258054" i="1"/>
  <c r="D258054" i="1" s="1"/>
  <c r="C258055" i="1"/>
  <c r="D258055" i="1" s="1"/>
  <c r="C258056" i="1"/>
  <c r="D258056" i="1" s="1"/>
  <c r="C258057" i="1"/>
  <c r="D258057" i="1" s="1"/>
  <c r="C258058" i="1"/>
  <c r="D258058" i="1" s="1"/>
  <c r="C258059" i="1"/>
  <c r="D258059" i="1" s="1"/>
  <c r="C258060" i="1"/>
  <c r="D258060" i="1" s="1"/>
  <c r="C258061" i="1"/>
  <c r="D258061" i="1" s="1"/>
  <c r="C258062" i="1"/>
  <c r="D258062" i="1" s="1"/>
  <c r="C258063" i="1"/>
  <c r="D258063" i="1" s="1"/>
  <c r="C258064" i="1"/>
  <c r="D258064" i="1" s="1"/>
  <c r="C258065" i="1"/>
  <c r="D258065" i="1" s="1"/>
  <c r="C258066" i="1"/>
  <c r="D258066" i="1" s="1"/>
  <c r="C258067" i="1"/>
  <c r="D258067" i="1" s="1"/>
  <c r="C258068" i="1"/>
  <c r="D258068" i="1" s="1"/>
  <c r="C258069" i="1"/>
  <c r="D258069" i="1" s="1"/>
  <c r="C258070" i="1"/>
  <c r="D258070" i="1" s="1"/>
  <c r="C258071" i="1"/>
  <c r="D258071" i="1" s="1"/>
  <c r="C258072" i="1"/>
  <c r="D258072" i="1" s="1"/>
  <c r="C258073" i="1"/>
  <c r="D258073" i="1" s="1"/>
  <c r="C258074" i="1"/>
  <c r="D258074" i="1" s="1"/>
  <c r="C258075" i="1"/>
  <c r="D258075" i="1" s="1"/>
  <c r="C258076" i="1"/>
  <c r="D258076" i="1" s="1"/>
  <c r="C258077" i="1"/>
  <c r="D258077" i="1" s="1"/>
  <c r="C258078" i="1"/>
  <c r="D258078" i="1" s="1"/>
  <c r="C258079" i="1"/>
  <c r="D258079" i="1" s="1"/>
  <c r="C258080" i="1"/>
  <c r="D258080" i="1" s="1"/>
  <c r="C258081" i="1"/>
  <c r="D258081" i="1" s="1"/>
  <c r="C258082" i="1"/>
  <c r="D258082" i="1" s="1"/>
  <c r="C258083" i="1"/>
  <c r="D258083" i="1" s="1"/>
  <c r="C258084" i="1"/>
  <c r="D258084" i="1" s="1"/>
  <c r="C258085" i="1"/>
  <c r="D258085" i="1" s="1"/>
  <c r="C258086" i="1"/>
  <c r="D258086" i="1" s="1"/>
  <c r="C258087" i="1"/>
  <c r="D258087" i="1" s="1"/>
  <c r="C258088" i="1"/>
  <c r="D258088" i="1" s="1"/>
  <c r="C258089" i="1"/>
  <c r="D258089" i="1" s="1"/>
  <c r="C258090" i="1"/>
  <c r="D258090" i="1" s="1"/>
  <c r="C258091" i="1"/>
  <c r="D258091" i="1" s="1"/>
  <c r="C258092" i="1"/>
  <c r="D258092" i="1" s="1"/>
  <c r="C258093" i="1"/>
  <c r="D258093" i="1" s="1"/>
  <c r="C258094" i="1"/>
  <c r="D258094" i="1" s="1"/>
  <c r="C258095" i="1"/>
  <c r="D258095" i="1" s="1"/>
  <c r="C258096" i="1"/>
  <c r="D258096" i="1" s="1"/>
  <c r="C258097" i="1"/>
  <c r="D258097" i="1" s="1"/>
  <c r="C258098" i="1"/>
  <c r="D258098" i="1" s="1"/>
  <c r="C258099" i="1"/>
  <c r="D258099" i="1" s="1"/>
  <c r="C258100" i="1"/>
  <c r="D258100" i="1" s="1"/>
  <c r="C258101" i="1"/>
  <c r="D258101" i="1" s="1"/>
  <c r="C258102" i="1"/>
  <c r="D258102" i="1" s="1"/>
  <c r="C258103" i="1"/>
  <c r="D258103" i="1" s="1"/>
  <c r="C258104" i="1"/>
  <c r="D258104" i="1" s="1"/>
  <c r="C258105" i="1"/>
  <c r="D258105" i="1" s="1"/>
  <c r="C258106" i="1"/>
  <c r="D258106" i="1" s="1"/>
  <c r="C258107" i="1"/>
  <c r="D258107" i="1" s="1"/>
  <c r="C258108" i="1"/>
  <c r="D258108" i="1" s="1"/>
  <c r="C258109" i="1"/>
  <c r="D258109" i="1" s="1"/>
  <c r="C258110" i="1"/>
  <c r="D258110" i="1" s="1"/>
  <c r="C258111" i="1"/>
  <c r="D258111" i="1" s="1"/>
  <c r="C258112" i="1"/>
  <c r="D258112" i="1" s="1"/>
  <c r="C258113" i="1"/>
  <c r="D258113" i="1" s="1"/>
  <c r="C258114" i="1"/>
  <c r="D258114" i="1" s="1"/>
  <c r="C258115" i="1"/>
  <c r="D258115" i="1" s="1"/>
  <c r="C258116" i="1"/>
  <c r="D258116" i="1" s="1"/>
  <c r="C258117" i="1"/>
  <c r="D258117" i="1" s="1"/>
  <c r="C258118" i="1"/>
  <c r="D258118" i="1" s="1"/>
  <c r="C258119" i="1"/>
  <c r="D258119" i="1" s="1"/>
  <c r="C258120" i="1"/>
  <c r="D258120" i="1" s="1"/>
  <c r="C258121" i="1"/>
  <c r="D258121" i="1" s="1"/>
  <c r="C258122" i="1"/>
  <c r="D258122" i="1" s="1"/>
  <c r="C258123" i="1"/>
  <c r="D258123" i="1" s="1"/>
  <c r="C258124" i="1"/>
  <c r="D258124" i="1" s="1"/>
  <c r="C258125" i="1"/>
  <c r="D258125" i="1" s="1"/>
  <c r="C258126" i="1"/>
  <c r="D258126" i="1" s="1"/>
  <c r="C258127" i="1"/>
  <c r="D258127" i="1" s="1"/>
  <c r="C258128" i="1"/>
  <c r="D258128" i="1" s="1"/>
  <c r="C258129" i="1"/>
  <c r="D258129" i="1" s="1"/>
  <c r="C258130" i="1"/>
  <c r="D258130" i="1" s="1"/>
  <c r="C258131" i="1"/>
  <c r="D258131" i="1" s="1"/>
  <c r="C258132" i="1"/>
  <c r="D258132" i="1" s="1"/>
  <c r="C258133" i="1"/>
  <c r="D258133" i="1" s="1"/>
  <c r="C258134" i="1"/>
  <c r="D258134" i="1" s="1"/>
  <c r="C258135" i="1"/>
  <c r="D258135" i="1" s="1"/>
  <c r="C258136" i="1"/>
  <c r="D258136" i="1" s="1"/>
  <c r="C258137" i="1"/>
  <c r="D258137" i="1" s="1"/>
  <c r="C258138" i="1"/>
  <c r="D258138" i="1" s="1"/>
  <c r="C258139" i="1"/>
  <c r="D258139" i="1" s="1"/>
  <c r="C258140" i="1"/>
  <c r="D258140" i="1" s="1"/>
  <c r="C258141" i="1"/>
  <c r="D258141" i="1" s="1"/>
  <c r="C258142" i="1"/>
  <c r="D258142" i="1" s="1"/>
  <c r="C258143" i="1"/>
  <c r="D258143" i="1" s="1"/>
  <c r="C258144" i="1"/>
  <c r="D258144" i="1" s="1"/>
  <c r="C258145" i="1"/>
  <c r="D258145" i="1" s="1"/>
  <c r="C258146" i="1"/>
  <c r="D258146" i="1" s="1"/>
  <c r="C258147" i="1"/>
  <c r="D258147" i="1" s="1"/>
  <c r="C258148" i="1"/>
  <c r="D258148" i="1" s="1"/>
  <c r="C258149" i="1"/>
  <c r="D258149" i="1" s="1"/>
  <c r="C258150" i="1"/>
  <c r="D258150" i="1" s="1"/>
  <c r="C258151" i="1"/>
  <c r="D258151" i="1" s="1"/>
  <c r="C258152" i="1"/>
  <c r="D258152" i="1" s="1"/>
  <c r="C258153" i="1"/>
  <c r="D258153" i="1" s="1"/>
  <c r="C258154" i="1"/>
  <c r="D258154" i="1" s="1"/>
  <c r="C258155" i="1"/>
  <c r="D258155" i="1" s="1"/>
  <c r="C258156" i="1"/>
  <c r="D258156" i="1" s="1"/>
  <c r="C258157" i="1"/>
  <c r="D258157" i="1" s="1"/>
  <c r="C258158" i="1"/>
  <c r="D258158" i="1" s="1"/>
  <c r="C258159" i="1"/>
  <c r="D258159" i="1" s="1"/>
  <c r="C258160" i="1"/>
  <c r="D258160" i="1" s="1"/>
  <c r="C258161" i="1"/>
  <c r="D258161" i="1" s="1"/>
  <c r="C258162" i="1"/>
  <c r="D258162" i="1" s="1"/>
  <c r="C258163" i="1"/>
  <c r="D258163" i="1" s="1"/>
  <c r="C258164" i="1"/>
  <c r="D258164" i="1" s="1"/>
  <c r="C258165" i="1"/>
  <c r="D258165" i="1" s="1"/>
  <c r="C258166" i="1"/>
  <c r="D258166" i="1" s="1"/>
  <c r="C258167" i="1"/>
  <c r="D258167" i="1" s="1"/>
  <c r="C258168" i="1"/>
  <c r="D258168" i="1" s="1"/>
  <c r="C258169" i="1"/>
  <c r="D258169" i="1" s="1"/>
  <c r="C258170" i="1"/>
  <c r="D258170" i="1" s="1"/>
  <c r="C258171" i="1"/>
  <c r="D258171" i="1" s="1"/>
  <c r="C258172" i="1"/>
  <c r="D258172" i="1" s="1"/>
  <c r="C258173" i="1"/>
  <c r="D258173" i="1" s="1"/>
  <c r="C258174" i="1"/>
  <c r="D258174" i="1" s="1"/>
  <c r="C258175" i="1"/>
  <c r="D258175" i="1" s="1"/>
  <c r="C258176" i="1"/>
  <c r="D258176" i="1" s="1"/>
  <c r="C258177" i="1"/>
  <c r="D258177" i="1" s="1"/>
  <c r="C258178" i="1"/>
  <c r="D258178" i="1" s="1"/>
  <c r="C258179" i="1"/>
  <c r="D258179" i="1" s="1"/>
  <c r="C258180" i="1"/>
  <c r="D258180" i="1" s="1"/>
  <c r="C258181" i="1"/>
  <c r="D258181" i="1" s="1"/>
  <c r="C258182" i="1"/>
  <c r="D258182" i="1" s="1"/>
  <c r="C258183" i="1"/>
  <c r="D258183" i="1" s="1"/>
  <c r="C258184" i="1"/>
  <c r="D258184" i="1" s="1"/>
  <c r="C258185" i="1"/>
  <c r="D258185" i="1" s="1"/>
  <c r="C258186" i="1"/>
  <c r="D258186" i="1" s="1"/>
  <c r="C258187" i="1"/>
  <c r="D258187" i="1" s="1"/>
  <c r="C258188" i="1"/>
  <c r="D258188" i="1" s="1"/>
  <c r="C258189" i="1"/>
  <c r="D258189" i="1" s="1"/>
  <c r="C258190" i="1"/>
  <c r="D258190" i="1" s="1"/>
  <c r="C258191" i="1"/>
  <c r="D258191" i="1" s="1"/>
  <c r="C258192" i="1"/>
  <c r="D258192" i="1" s="1"/>
  <c r="C258193" i="1"/>
  <c r="D258193" i="1" s="1"/>
  <c r="C258194" i="1"/>
  <c r="D258194" i="1" s="1"/>
  <c r="C258195" i="1"/>
  <c r="D258195" i="1" s="1"/>
  <c r="C258196" i="1"/>
  <c r="D258196" i="1" s="1"/>
  <c r="C258197" i="1"/>
  <c r="D258197" i="1" s="1"/>
  <c r="C258198" i="1"/>
  <c r="D258198" i="1" s="1"/>
  <c r="C258199" i="1"/>
  <c r="D258199" i="1" s="1"/>
  <c r="C258200" i="1"/>
  <c r="D258200" i="1" s="1"/>
  <c r="C258201" i="1"/>
  <c r="D258201" i="1" s="1"/>
  <c r="C258202" i="1"/>
  <c r="D258202" i="1" s="1"/>
  <c r="C258203" i="1"/>
  <c r="D258203" i="1" s="1"/>
  <c r="C258204" i="1"/>
  <c r="D258204" i="1" s="1"/>
  <c r="C258205" i="1"/>
  <c r="D258205" i="1" s="1"/>
  <c r="C258206" i="1"/>
  <c r="D258206" i="1" s="1"/>
  <c r="C258207" i="1"/>
  <c r="D258207" i="1" s="1"/>
  <c r="C258208" i="1"/>
  <c r="D258208" i="1" s="1"/>
  <c r="C258209" i="1"/>
  <c r="D258209" i="1" s="1"/>
  <c r="C258210" i="1"/>
  <c r="D258210" i="1" s="1"/>
  <c r="C258211" i="1"/>
  <c r="D258211" i="1" s="1"/>
  <c r="C258212" i="1"/>
  <c r="D258212" i="1" s="1"/>
  <c r="C258213" i="1"/>
  <c r="D258213" i="1" s="1"/>
  <c r="C258214" i="1"/>
  <c r="D258214" i="1" s="1"/>
  <c r="C258215" i="1"/>
  <c r="D258215" i="1" s="1"/>
  <c r="C258216" i="1"/>
  <c r="D258216" i="1" s="1"/>
  <c r="C258217" i="1"/>
  <c r="D258217" i="1" s="1"/>
  <c r="C258218" i="1"/>
  <c r="D258218" i="1" s="1"/>
  <c r="C258219" i="1"/>
  <c r="D258219" i="1" s="1"/>
  <c r="C258220" i="1"/>
  <c r="D258220" i="1" s="1"/>
  <c r="C258221" i="1"/>
  <c r="D258221" i="1" s="1"/>
  <c r="C258222" i="1"/>
  <c r="D258222" i="1" s="1"/>
  <c r="C258223" i="1"/>
  <c r="D258223" i="1" s="1"/>
  <c r="C258224" i="1"/>
  <c r="D258224" i="1" s="1"/>
  <c r="C258225" i="1"/>
  <c r="D258225" i="1" s="1"/>
  <c r="C258226" i="1"/>
  <c r="D258226" i="1" s="1"/>
  <c r="C258227" i="1"/>
  <c r="D258227" i="1" s="1"/>
  <c r="C258228" i="1"/>
  <c r="D258228" i="1" s="1"/>
  <c r="C258229" i="1"/>
  <c r="D258229" i="1" s="1"/>
  <c r="C258230" i="1"/>
  <c r="D258230" i="1" s="1"/>
  <c r="C258231" i="1"/>
  <c r="D258231" i="1" s="1"/>
  <c r="C258232" i="1"/>
  <c r="D258232" i="1" s="1"/>
  <c r="C258233" i="1"/>
  <c r="D258233" i="1" s="1"/>
  <c r="C258234" i="1"/>
  <c r="D258234" i="1" s="1"/>
  <c r="C258235" i="1"/>
  <c r="D258235" i="1" s="1"/>
  <c r="C258236" i="1"/>
  <c r="D258236" i="1" s="1"/>
  <c r="C258237" i="1"/>
  <c r="D258237" i="1" s="1"/>
  <c r="C258238" i="1"/>
  <c r="D258238" i="1" s="1"/>
  <c r="C258239" i="1"/>
  <c r="D258239" i="1" s="1"/>
  <c r="C258240" i="1"/>
  <c r="D258240" i="1" s="1"/>
  <c r="C258241" i="1"/>
  <c r="D258241" i="1" s="1"/>
  <c r="C258242" i="1"/>
  <c r="D258242" i="1" s="1"/>
  <c r="C258243" i="1"/>
  <c r="D258243" i="1" s="1"/>
  <c r="C258244" i="1"/>
  <c r="D258244" i="1" s="1"/>
  <c r="C258245" i="1"/>
  <c r="D258245" i="1" s="1"/>
  <c r="C258246" i="1"/>
  <c r="D258246" i="1" s="1"/>
  <c r="C258247" i="1"/>
  <c r="D258247" i="1" s="1"/>
  <c r="C258248" i="1"/>
  <c r="D258248" i="1" s="1"/>
  <c r="C258249" i="1"/>
  <c r="D258249" i="1" s="1"/>
  <c r="C258250" i="1"/>
  <c r="D258250" i="1" s="1"/>
  <c r="C258251" i="1"/>
  <c r="D258251" i="1" s="1"/>
  <c r="C258252" i="1"/>
  <c r="D258252" i="1" s="1"/>
  <c r="C258253" i="1"/>
  <c r="D258253" i="1" s="1"/>
  <c r="C258254" i="1"/>
  <c r="D258254" i="1" s="1"/>
  <c r="C258255" i="1"/>
  <c r="D258255" i="1" s="1"/>
  <c r="C258256" i="1"/>
  <c r="D258256" i="1" s="1"/>
  <c r="C258257" i="1"/>
  <c r="D258257" i="1" s="1"/>
  <c r="C258258" i="1"/>
  <c r="D258258" i="1" s="1"/>
  <c r="C258259" i="1"/>
  <c r="D258259" i="1" s="1"/>
  <c r="C258260" i="1"/>
  <c r="D258260" i="1" s="1"/>
  <c r="C258261" i="1"/>
  <c r="D258261" i="1" s="1"/>
  <c r="C258262" i="1"/>
  <c r="D258262" i="1" s="1"/>
  <c r="C258263" i="1"/>
  <c r="D258263" i="1" s="1"/>
  <c r="C258264" i="1"/>
  <c r="D258264" i="1" s="1"/>
  <c r="C258265" i="1"/>
  <c r="D258265" i="1" s="1"/>
  <c r="C258266" i="1"/>
  <c r="D258266" i="1" s="1"/>
  <c r="C258267" i="1"/>
  <c r="D258267" i="1" s="1"/>
  <c r="C258268" i="1"/>
  <c r="D258268" i="1" s="1"/>
  <c r="C258269" i="1"/>
  <c r="D258269" i="1" s="1"/>
  <c r="C258270" i="1"/>
  <c r="D258270" i="1" s="1"/>
  <c r="C258271" i="1"/>
  <c r="D258271" i="1" s="1"/>
  <c r="C258272" i="1"/>
  <c r="D258272" i="1" s="1"/>
  <c r="C258273" i="1"/>
  <c r="D258273" i="1" s="1"/>
  <c r="C258274" i="1"/>
  <c r="D258274" i="1" s="1"/>
  <c r="C258275" i="1"/>
  <c r="D258275" i="1" s="1"/>
  <c r="C258276" i="1"/>
  <c r="D258276" i="1" s="1"/>
  <c r="C258277" i="1"/>
  <c r="D258277" i="1" s="1"/>
  <c r="C258278" i="1"/>
  <c r="D258278" i="1" s="1"/>
  <c r="C258279" i="1"/>
  <c r="D258279" i="1" s="1"/>
  <c r="C258280" i="1"/>
  <c r="D258280" i="1" s="1"/>
  <c r="C258281" i="1"/>
  <c r="D258281" i="1" s="1"/>
  <c r="C258282" i="1"/>
  <c r="D258282" i="1" s="1"/>
  <c r="C258283" i="1"/>
  <c r="D258283" i="1" s="1"/>
  <c r="C258284" i="1"/>
  <c r="D258284" i="1" s="1"/>
  <c r="C258285" i="1"/>
  <c r="D258285" i="1" s="1"/>
  <c r="C258286" i="1"/>
  <c r="D258286" i="1" s="1"/>
  <c r="C258287" i="1"/>
  <c r="D258287" i="1" s="1"/>
  <c r="C258288" i="1"/>
  <c r="D258288" i="1" s="1"/>
  <c r="C258289" i="1"/>
  <c r="D258289" i="1" s="1"/>
  <c r="C258290" i="1"/>
  <c r="D258290" i="1" s="1"/>
  <c r="C258291" i="1"/>
  <c r="D258291" i="1" s="1"/>
  <c r="C258292" i="1"/>
  <c r="D258292" i="1" s="1"/>
  <c r="C258293" i="1"/>
  <c r="D258293" i="1" s="1"/>
  <c r="C258294" i="1"/>
  <c r="D258294" i="1" s="1"/>
  <c r="C258295" i="1"/>
  <c r="D258295" i="1" s="1"/>
  <c r="C258296" i="1"/>
  <c r="D258296" i="1" s="1"/>
  <c r="C258297" i="1"/>
  <c r="D258297" i="1" s="1"/>
  <c r="C258298" i="1"/>
  <c r="D258298" i="1" s="1"/>
  <c r="C258299" i="1"/>
  <c r="D258299" i="1" s="1"/>
  <c r="C258300" i="1"/>
  <c r="D258300" i="1" s="1"/>
  <c r="C258301" i="1"/>
  <c r="D258301" i="1" s="1"/>
  <c r="C258302" i="1"/>
  <c r="D258302" i="1" s="1"/>
  <c r="C258303" i="1"/>
  <c r="D258303" i="1" s="1"/>
  <c r="C258304" i="1"/>
  <c r="D258304" i="1" s="1"/>
  <c r="C258305" i="1"/>
  <c r="D258305" i="1" s="1"/>
  <c r="C258306" i="1"/>
  <c r="D258306" i="1" s="1"/>
  <c r="C258307" i="1"/>
  <c r="D258307" i="1" s="1"/>
  <c r="C258308" i="1"/>
  <c r="D258308" i="1" s="1"/>
  <c r="C258309" i="1"/>
  <c r="D258309" i="1" s="1"/>
  <c r="C258310" i="1"/>
  <c r="D258310" i="1" s="1"/>
  <c r="C258311" i="1"/>
  <c r="D258311" i="1" s="1"/>
  <c r="C258312" i="1"/>
  <c r="D258312" i="1" s="1"/>
  <c r="C258313" i="1"/>
  <c r="D258313" i="1" s="1"/>
  <c r="C258314" i="1"/>
  <c r="D258314" i="1" s="1"/>
  <c r="C258315" i="1"/>
  <c r="D258315" i="1" s="1"/>
  <c r="C258316" i="1"/>
  <c r="D258316" i="1" s="1"/>
  <c r="C258317" i="1"/>
  <c r="D258317" i="1" s="1"/>
  <c r="C258318" i="1"/>
  <c r="D258318" i="1" s="1"/>
  <c r="C258319" i="1"/>
  <c r="D258319" i="1" s="1"/>
  <c r="C258320" i="1"/>
  <c r="D258320" i="1" s="1"/>
  <c r="C258321" i="1"/>
  <c r="D258321" i="1" s="1"/>
  <c r="C258322" i="1"/>
  <c r="D258322" i="1" s="1"/>
  <c r="C258323" i="1"/>
  <c r="D258323" i="1" s="1"/>
  <c r="C258324" i="1"/>
  <c r="D258324" i="1" s="1"/>
  <c r="C258325" i="1"/>
  <c r="D258325" i="1" s="1"/>
  <c r="C258326" i="1"/>
  <c r="D258326" i="1" s="1"/>
  <c r="C258327" i="1"/>
  <c r="D258327" i="1" s="1"/>
  <c r="C258328" i="1"/>
  <c r="D258328" i="1" s="1"/>
  <c r="C258329" i="1"/>
  <c r="D258329" i="1" s="1"/>
  <c r="C258330" i="1"/>
  <c r="D258330" i="1" s="1"/>
  <c r="C258331" i="1"/>
  <c r="D258331" i="1" s="1"/>
  <c r="C258332" i="1"/>
  <c r="D258332" i="1" s="1"/>
  <c r="C258333" i="1"/>
  <c r="D258333" i="1" s="1"/>
  <c r="C258334" i="1"/>
  <c r="D258334" i="1" s="1"/>
  <c r="C258335" i="1"/>
  <c r="D258335" i="1" s="1"/>
  <c r="C258336" i="1"/>
  <c r="D258336" i="1" s="1"/>
  <c r="C258337" i="1"/>
  <c r="D258337" i="1" s="1"/>
  <c r="C258338" i="1"/>
  <c r="D258338" i="1" s="1"/>
  <c r="C258339" i="1"/>
  <c r="D258339" i="1" s="1"/>
  <c r="C258340" i="1"/>
  <c r="D258340" i="1" s="1"/>
  <c r="C258341" i="1"/>
  <c r="D258341" i="1" s="1"/>
  <c r="C258342" i="1"/>
  <c r="D258342" i="1" s="1"/>
  <c r="C258343" i="1"/>
  <c r="D258343" i="1" s="1"/>
  <c r="C258344" i="1"/>
  <c r="D258344" i="1" s="1"/>
  <c r="C258345" i="1"/>
  <c r="D258345" i="1" s="1"/>
  <c r="C258346" i="1"/>
  <c r="D258346" i="1" s="1"/>
  <c r="C258347" i="1"/>
  <c r="D258347" i="1" s="1"/>
  <c r="C258348" i="1"/>
  <c r="D258348" i="1" s="1"/>
  <c r="C258349" i="1"/>
  <c r="D258349" i="1" s="1"/>
  <c r="C258350" i="1"/>
  <c r="D258350" i="1" s="1"/>
  <c r="C258351" i="1"/>
  <c r="D258351" i="1" s="1"/>
  <c r="C258352" i="1"/>
  <c r="D258352" i="1" s="1"/>
  <c r="C258353" i="1"/>
  <c r="D258353" i="1" s="1"/>
  <c r="C258354" i="1"/>
  <c r="D258354" i="1" s="1"/>
  <c r="C258355" i="1"/>
  <c r="D258355" i="1" s="1"/>
  <c r="C258356" i="1"/>
  <c r="D258356" i="1" s="1"/>
  <c r="C258357" i="1"/>
  <c r="D258357" i="1" s="1"/>
  <c r="C258358" i="1"/>
  <c r="D258358" i="1" s="1"/>
  <c r="C258359" i="1"/>
  <c r="D258359" i="1" s="1"/>
  <c r="C258360" i="1"/>
  <c r="D258360" i="1" s="1"/>
  <c r="C258361" i="1"/>
  <c r="D258361" i="1" s="1"/>
  <c r="C258362" i="1"/>
  <c r="D258362" i="1" s="1"/>
  <c r="C258363" i="1"/>
  <c r="D258363" i="1" s="1"/>
  <c r="C258364" i="1"/>
  <c r="D258364" i="1" s="1"/>
  <c r="C258365" i="1"/>
  <c r="D258365" i="1" s="1"/>
  <c r="C258366" i="1"/>
  <c r="D258366" i="1" s="1"/>
  <c r="C258367" i="1"/>
  <c r="D258367" i="1" s="1"/>
  <c r="C258368" i="1"/>
  <c r="D258368" i="1" s="1"/>
  <c r="C258369" i="1"/>
  <c r="D258369" i="1" s="1"/>
  <c r="C258370" i="1"/>
  <c r="D258370" i="1" s="1"/>
  <c r="C258371" i="1"/>
  <c r="D258371" i="1" s="1"/>
  <c r="C258372" i="1"/>
  <c r="D258372" i="1" s="1"/>
  <c r="C258373" i="1"/>
  <c r="D258373" i="1" s="1"/>
  <c r="C258374" i="1"/>
  <c r="D258374" i="1" s="1"/>
  <c r="C258375" i="1"/>
  <c r="D258375" i="1" s="1"/>
  <c r="C258376" i="1"/>
  <c r="D258376" i="1" s="1"/>
  <c r="C258377" i="1"/>
  <c r="D258377" i="1" s="1"/>
  <c r="C258378" i="1"/>
  <c r="D258378" i="1" s="1"/>
  <c r="C258379" i="1"/>
  <c r="D258379" i="1" s="1"/>
  <c r="C258380" i="1"/>
  <c r="D258380" i="1" s="1"/>
  <c r="C258381" i="1"/>
  <c r="D258381" i="1" s="1"/>
  <c r="C258382" i="1"/>
  <c r="D258382" i="1" s="1"/>
  <c r="C258383" i="1"/>
  <c r="D258383" i="1" s="1"/>
  <c r="C258384" i="1"/>
  <c r="D258384" i="1" s="1"/>
  <c r="C258385" i="1"/>
  <c r="D258385" i="1" s="1"/>
  <c r="C258386" i="1"/>
  <c r="D258386" i="1" s="1"/>
  <c r="C258387" i="1"/>
  <c r="D258387" i="1" s="1"/>
  <c r="C258388" i="1"/>
  <c r="D258388" i="1" s="1"/>
  <c r="C258389" i="1"/>
  <c r="D258389" i="1" s="1"/>
  <c r="C258390" i="1"/>
  <c r="D258390" i="1" s="1"/>
  <c r="C258391" i="1"/>
  <c r="D258391" i="1" s="1"/>
  <c r="C258392" i="1"/>
  <c r="D258392" i="1" s="1"/>
  <c r="C258393" i="1"/>
  <c r="D258393" i="1" s="1"/>
  <c r="C258394" i="1"/>
  <c r="D258394" i="1" s="1"/>
  <c r="C258395" i="1"/>
  <c r="D258395" i="1" s="1"/>
  <c r="C258396" i="1"/>
  <c r="D258396" i="1" s="1"/>
  <c r="C258397" i="1"/>
  <c r="D258397" i="1" s="1"/>
  <c r="C258398" i="1"/>
  <c r="D258398" i="1" s="1"/>
  <c r="C258399" i="1"/>
  <c r="D258399" i="1" s="1"/>
  <c r="C258400" i="1"/>
  <c r="D258400" i="1" s="1"/>
  <c r="C258401" i="1"/>
  <c r="D258401" i="1" s="1"/>
  <c r="C258402" i="1"/>
  <c r="D258402" i="1" s="1"/>
  <c r="C258403" i="1"/>
  <c r="D258403" i="1" s="1"/>
  <c r="C258404" i="1"/>
  <c r="D258404" i="1" s="1"/>
  <c r="C258405" i="1"/>
  <c r="D258405" i="1" s="1"/>
  <c r="C258406" i="1"/>
  <c r="D258406" i="1" s="1"/>
  <c r="C258407" i="1"/>
  <c r="D258407" i="1" s="1"/>
  <c r="C258408" i="1"/>
  <c r="D258408" i="1" s="1"/>
  <c r="C258409" i="1"/>
  <c r="D258409" i="1" s="1"/>
  <c r="C258410" i="1"/>
  <c r="D258410" i="1" s="1"/>
  <c r="C258411" i="1"/>
  <c r="D258411" i="1" s="1"/>
  <c r="C258412" i="1"/>
  <c r="D258412" i="1" s="1"/>
  <c r="C258413" i="1"/>
  <c r="D258413" i="1" s="1"/>
  <c r="C258414" i="1"/>
  <c r="D258414" i="1" s="1"/>
  <c r="C258415" i="1"/>
  <c r="D258415" i="1" s="1"/>
  <c r="C258416" i="1"/>
  <c r="D258416" i="1" s="1"/>
  <c r="C258417" i="1"/>
  <c r="D258417" i="1" s="1"/>
  <c r="C258418" i="1"/>
  <c r="D258418" i="1" s="1"/>
  <c r="C258419" i="1"/>
  <c r="D258419" i="1" s="1"/>
  <c r="C258420" i="1"/>
  <c r="D258420" i="1" s="1"/>
  <c r="C258421" i="1"/>
  <c r="D258421" i="1" s="1"/>
  <c r="C258422" i="1"/>
  <c r="D258422" i="1" s="1"/>
  <c r="C258423" i="1"/>
  <c r="D258423" i="1" s="1"/>
  <c r="C258424" i="1"/>
  <c r="D258424" i="1" s="1"/>
  <c r="C258425" i="1"/>
  <c r="D258425" i="1" s="1"/>
  <c r="C258426" i="1"/>
  <c r="D258426" i="1" s="1"/>
  <c r="C258427" i="1"/>
  <c r="D258427" i="1" s="1"/>
  <c r="C258428" i="1"/>
  <c r="D258428" i="1" s="1"/>
  <c r="C258429" i="1"/>
  <c r="D258429" i="1" s="1"/>
  <c r="C258430" i="1"/>
  <c r="D258430" i="1" s="1"/>
  <c r="C258431" i="1"/>
  <c r="D258431" i="1" s="1"/>
  <c r="C258432" i="1"/>
  <c r="D258432" i="1" s="1"/>
  <c r="C258433" i="1"/>
  <c r="D258433" i="1" s="1"/>
  <c r="C258434" i="1"/>
  <c r="D258434" i="1" s="1"/>
  <c r="C258435" i="1"/>
  <c r="D258435" i="1" s="1"/>
  <c r="C258436" i="1"/>
  <c r="D258436" i="1" s="1"/>
  <c r="C258437" i="1"/>
  <c r="D258437" i="1" s="1"/>
  <c r="C258438" i="1"/>
  <c r="D258438" i="1" s="1"/>
  <c r="C258439" i="1"/>
  <c r="D258439" i="1" s="1"/>
  <c r="C258440" i="1"/>
  <c r="D258440" i="1" s="1"/>
  <c r="C258441" i="1"/>
  <c r="D258441" i="1" s="1"/>
  <c r="C258442" i="1"/>
  <c r="D258442" i="1" s="1"/>
  <c r="C258443" i="1"/>
  <c r="D258443" i="1" s="1"/>
  <c r="C258444" i="1"/>
  <c r="D258444" i="1" s="1"/>
  <c r="C258445" i="1"/>
  <c r="D258445" i="1" s="1"/>
  <c r="C258446" i="1"/>
  <c r="D258446" i="1" s="1"/>
  <c r="C258447" i="1"/>
  <c r="D258447" i="1" s="1"/>
  <c r="C258448" i="1"/>
  <c r="D258448" i="1" s="1"/>
  <c r="C258449" i="1"/>
  <c r="D258449" i="1" s="1"/>
  <c r="C258450" i="1"/>
  <c r="D258450" i="1" s="1"/>
  <c r="C258451" i="1"/>
  <c r="D258451" i="1" s="1"/>
  <c r="C258452" i="1"/>
  <c r="D258452" i="1" s="1"/>
  <c r="C258453" i="1"/>
  <c r="D258453" i="1" s="1"/>
  <c r="C258454" i="1"/>
  <c r="D258454" i="1" s="1"/>
  <c r="C258455" i="1"/>
  <c r="D258455" i="1" s="1"/>
  <c r="C258456" i="1"/>
  <c r="D258456" i="1" s="1"/>
  <c r="C258457" i="1"/>
  <c r="D258457" i="1" s="1"/>
  <c r="C258458" i="1"/>
  <c r="D258458" i="1" s="1"/>
  <c r="C258459" i="1"/>
  <c r="D258459" i="1" s="1"/>
  <c r="C258460" i="1"/>
  <c r="D258460" i="1" s="1"/>
  <c r="C258461" i="1"/>
  <c r="D258461" i="1" s="1"/>
  <c r="C258462" i="1"/>
  <c r="D258462" i="1" s="1"/>
  <c r="C258463" i="1"/>
  <c r="D258463" i="1" s="1"/>
  <c r="C258464" i="1"/>
  <c r="D258464" i="1" s="1"/>
  <c r="C258465" i="1"/>
  <c r="D258465" i="1" s="1"/>
  <c r="C258466" i="1"/>
  <c r="D258466" i="1" s="1"/>
  <c r="C258467" i="1"/>
  <c r="D258467" i="1" s="1"/>
  <c r="C258468" i="1"/>
  <c r="D258468" i="1" s="1"/>
  <c r="C258469" i="1"/>
  <c r="D258469" i="1" s="1"/>
  <c r="C258470" i="1"/>
  <c r="D258470" i="1" s="1"/>
  <c r="C258471" i="1"/>
  <c r="D258471" i="1" s="1"/>
  <c r="C258472" i="1"/>
  <c r="D258472" i="1" s="1"/>
  <c r="C258473" i="1"/>
  <c r="D258473" i="1" s="1"/>
  <c r="C258474" i="1"/>
  <c r="D258474" i="1" s="1"/>
  <c r="C258475" i="1"/>
  <c r="D258475" i="1" s="1"/>
  <c r="C258476" i="1"/>
  <c r="D258476" i="1" s="1"/>
  <c r="C258477" i="1"/>
  <c r="D258477" i="1" s="1"/>
  <c r="C258478" i="1"/>
  <c r="D258478" i="1" s="1"/>
  <c r="C258479" i="1"/>
  <c r="D258479" i="1" s="1"/>
  <c r="C258480" i="1"/>
  <c r="D258480" i="1" s="1"/>
  <c r="C258481" i="1"/>
  <c r="D258481" i="1" s="1"/>
  <c r="C258482" i="1"/>
  <c r="D258482" i="1" s="1"/>
  <c r="C258483" i="1"/>
  <c r="D258483" i="1" s="1"/>
  <c r="C258484" i="1"/>
  <c r="D258484" i="1" s="1"/>
  <c r="C258485" i="1"/>
  <c r="D258485" i="1" s="1"/>
  <c r="C258486" i="1"/>
  <c r="D258486" i="1" s="1"/>
  <c r="C258487" i="1"/>
  <c r="D258487" i="1" s="1"/>
  <c r="C258488" i="1"/>
  <c r="D258488" i="1" s="1"/>
  <c r="C258489" i="1"/>
  <c r="D258489" i="1" s="1"/>
  <c r="C258490" i="1"/>
  <c r="D258490" i="1" s="1"/>
  <c r="C258491" i="1"/>
  <c r="D258491" i="1" s="1"/>
  <c r="C258492" i="1"/>
  <c r="D258492" i="1" s="1"/>
  <c r="C258493" i="1"/>
  <c r="D258493" i="1" s="1"/>
  <c r="C258494" i="1"/>
  <c r="D258494" i="1" s="1"/>
  <c r="C258495" i="1"/>
  <c r="D258495" i="1" s="1"/>
  <c r="C258496" i="1"/>
  <c r="D258496" i="1" s="1"/>
  <c r="C258497" i="1"/>
  <c r="D258497" i="1" s="1"/>
  <c r="C258498" i="1"/>
  <c r="D258498" i="1" s="1"/>
  <c r="C258499" i="1"/>
  <c r="D258499" i="1" s="1"/>
  <c r="C258500" i="1"/>
  <c r="D258500" i="1" s="1"/>
  <c r="C258501" i="1"/>
  <c r="D258501" i="1" s="1"/>
  <c r="C258502" i="1"/>
  <c r="D258502" i="1" s="1"/>
  <c r="C258503" i="1"/>
  <c r="D258503" i="1" s="1"/>
  <c r="C258504" i="1"/>
  <c r="D258504" i="1" s="1"/>
  <c r="C258505" i="1"/>
  <c r="D258505" i="1" s="1"/>
  <c r="C258506" i="1"/>
  <c r="D258506" i="1" s="1"/>
  <c r="C258507" i="1"/>
  <c r="D258507" i="1" s="1"/>
  <c r="C258508" i="1"/>
  <c r="D258508" i="1" s="1"/>
  <c r="C258509" i="1"/>
  <c r="D258509" i="1" s="1"/>
  <c r="C258510" i="1"/>
  <c r="D258510" i="1" s="1"/>
  <c r="C258511" i="1"/>
  <c r="D258511" i="1" s="1"/>
  <c r="C258512" i="1"/>
  <c r="D258512" i="1" s="1"/>
  <c r="C258513" i="1"/>
  <c r="D258513" i="1" s="1"/>
  <c r="C258514" i="1"/>
  <c r="D258514" i="1" s="1"/>
  <c r="C258515" i="1"/>
  <c r="D258515" i="1" s="1"/>
  <c r="C258516" i="1"/>
  <c r="D258516" i="1" s="1"/>
  <c r="C258517" i="1"/>
  <c r="D258517" i="1" s="1"/>
  <c r="C258518" i="1"/>
  <c r="D258518" i="1" s="1"/>
  <c r="C258519" i="1"/>
  <c r="D258519" i="1" s="1"/>
  <c r="C258520" i="1"/>
  <c r="D258520" i="1" s="1"/>
  <c r="C258521" i="1"/>
  <c r="D258521" i="1" s="1"/>
  <c r="C258522" i="1"/>
  <c r="D258522" i="1" s="1"/>
  <c r="C258523" i="1"/>
  <c r="D258523" i="1" s="1"/>
  <c r="C258524" i="1"/>
  <c r="D258524" i="1" s="1"/>
  <c r="C258525" i="1"/>
  <c r="D258525" i="1" s="1"/>
  <c r="C258526" i="1"/>
  <c r="D258526" i="1" s="1"/>
  <c r="C258527" i="1"/>
  <c r="D258527" i="1" s="1"/>
  <c r="C258528" i="1"/>
  <c r="D258528" i="1" s="1"/>
  <c r="C258529" i="1"/>
  <c r="D258529" i="1" s="1"/>
  <c r="C258530" i="1"/>
  <c r="D258530" i="1" s="1"/>
  <c r="C258531" i="1"/>
  <c r="D258531" i="1" s="1"/>
  <c r="C258532" i="1"/>
  <c r="D258532" i="1" s="1"/>
  <c r="C258533" i="1"/>
  <c r="D258533" i="1" s="1"/>
  <c r="C258534" i="1"/>
  <c r="D258534" i="1" s="1"/>
  <c r="C258535" i="1"/>
  <c r="D258535" i="1" s="1"/>
  <c r="C258536" i="1"/>
  <c r="D258536" i="1" s="1"/>
  <c r="C258537" i="1"/>
  <c r="D258537" i="1" s="1"/>
  <c r="C258538" i="1"/>
  <c r="D258538" i="1" s="1"/>
  <c r="C258539" i="1"/>
  <c r="D258539" i="1" s="1"/>
  <c r="C258540" i="1"/>
  <c r="D258540" i="1" s="1"/>
  <c r="C258541" i="1"/>
  <c r="D258541" i="1" s="1"/>
  <c r="C258542" i="1"/>
  <c r="D258542" i="1" s="1"/>
  <c r="C258543" i="1"/>
  <c r="D258543" i="1" s="1"/>
  <c r="C258544" i="1"/>
  <c r="D258544" i="1" s="1"/>
  <c r="C258545" i="1"/>
  <c r="D258545" i="1" s="1"/>
  <c r="C258546" i="1"/>
  <c r="D258546" i="1" s="1"/>
  <c r="C258547" i="1"/>
  <c r="D258547" i="1" s="1"/>
  <c r="C258548" i="1"/>
  <c r="D258548" i="1" s="1"/>
  <c r="C258549" i="1"/>
  <c r="D258549" i="1" s="1"/>
  <c r="C258550" i="1"/>
  <c r="D258550" i="1" s="1"/>
  <c r="C258551" i="1"/>
  <c r="D258551" i="1" s="1"/>
  <c r="C258552" i="1"/>
  <c r="D258552" i="1" s="1"/>
  <c r="C258553" i="1"/>
  <c r="D258553" i="1" s="1"/>
  <c r="C258554" i="1"/>
  <c r="D258554" i="1" s="1"/>
  <c r="C258555" i="1"/>
  <c r="D258555" i="1" s="1"/>
  <c r="C258556" i="1"/>
  <c r="D258556" i="1" s="1"/>
  <c r="C258557" i="1"/>
  <c r="D258557" i="1" s="1"/>
  <c r="C258558" i="1"/>
  <c r="D258558" i="1" s="1"/>
  <c r="C258559" i="1"/>
  <c r="D258559" i="1" s="1"/>
  <c r="C258560" i="1"/>
  <c r="D258560" i="1" s="1"/>
  <c r="C258561" i="1"/>
  <c r="D258561" i="1" s="1"/>
  <c r="C258562" i="1"/>
  <c r="D258562" i="1" s="1"/>
  <c r="C258563" i="1"/>
  <c r="D258563" i="1" s="1"/>
  <c r="C258564" i="1"/>
  <c r="D258564" i="1" s="1"/>
  <c r="C258565" i="1"/>
  <c r="D258565" i="1" s="1"/>
  <c r="C258566" i="1"/>
  <c r="D258566" i="1" s="1"/>
  <c r="C258567" i="1"/>
  <c r="D258567" i="1" s="1"/>
  <c r="C258568" i="1"/>
  <c r="D258568" i="1" s="1"/>
  <c r="C258569" i="1"/>
  <c r="D258569" i="1" s="1"/>
  <c r="C258570" i="1"/>
  <c r="D258570" i="1" s="1"/>
  <c r="C258571" i="1"/>
  <c r="D258571" i="1" s="1"/>
  <c r="C258572" i="1"/>
  <c r="D258572" i="1" s="1"/>
  <c r="C258573" i="1"/>
  <c r="D258573" i="1" s="1"/>
  <c r="C258574" i="1"/>
  <c r="D258574" i="1" s="1"/>
  <c r="C258575" i="1"/>
  <c r="D258575" i="1" s="1"/>
  <c r="C258576" i="1"/>
  <c r="D258576" i="1" s="1"/>
  <c r="C258577" i="1"/>
  <c r="D258577" i="1" s="1"/>
  <c r="C258578" i="1"/>
  <c r="D258578" i="1" s="1"/>
  <c r="C258579" i="1"/>
  <c r="D258579" i="1" s="1"/>
  <c r="C258580" i="1"/>
  <c r="D258580" i="1" s="1"/>
  <c r="C258581" i="1"/>
  <c r="D258581" i="1" s="1"/>
  <c r="C258582" i="1"/>
  <c r="D258582" i="1" s="1"/>
  <c r="C258583" i="1"/>
  <c r="D258583" i="1" s="1"/>
  <c r="C258584" i="1"/>
  <c r="D258584" i="1" s="1"/>
  <c r="C258585" i="1"/>
  <c r="D258585" i="1" s="1"/>
  <c r="C258586" i="1"/>
  <c r="D258586" i="1" s="1"/>
  <c r="C258587" i="1"/>
  <c r="D258587" i="1" s="1"/>
  <c r="C258588" i="1"/>
  <c r="D258588" i="1" s="1"/>
  <c r="C258589" i="1"/>
  <c r="D258589" i="1" s="1"/>
  <c r="C258590" i="1"/>
  <c r="D258590" i="1" s="1"/>
  <c r="C258591" i="1"/>
  <c r="D258591" i="1" s="1"/>
  <c r="C258592" i="1"/>
  <c r="D258592" i="1" s="1"/>
  <c r="C258593" i="1"/>
  <c r="D258593" i="1" s="1"/>
  <c r="C258594" i="1"/>
  <c r="D258594" i="1" s="1"/>
  <c r="C258595" i="1"/>
  <c r="D258595" i="1" s="1"/>
  <c r="C258596" i="1"/>
  <c r="D258596" i="1" s="1"/>
  <c r="C258597" i="1"/>
  <c r="D258597" i="1" s="1"/>
  <c r="C258598" i="1"/>
  <c r="D258598" i="1" s="1"/>
  <c r="C258599" i="1"/>
  <c r="D258599" i="1" s="1"/>
  <c r="C258600" i="1"/>
  <c r="D258600" i="1" s="1"/>
  <c r="C258601" i="1"/>
  <c r="D258601" i="1" s="1"/>
  <c r="C258602" i="1"/>
  <c r="D258602" i="1" s="1"/>
  <c r="C258603" i="1"/>
  <c r="D258603" i="1" s="1"/>
  <c r="C258604" i="1"/>
  <c r="D258604" i="1" s="1"/>
  <c r="C258605" i="1"/>
  <c r="D258605" i="1" s="1"/>
  <c r="C258606" i="1"/>
  <c r="D258606" i="1" s="1"/>
  <c r="C258607" i="1"/>
  <c r="D258607" i="1" s="1"/>
  <c r="C258608" i="1"/>
  <c r="D258608" i="1" s="1"/>
  <c r="C258609" i="1"/>
  <c r="D258609" i="1" s="1"/>
  <c r="C258610" i="1"/>
  <c r="D258610" i="1" s="1"/>
  <c r="C258611" i="1"/>
  <c r="D258611" i="1" s="1"/>
  <c r="C258612" i="1"/>
  <c r="D258612" i="1" s="1"/>
  <c r="C258613" i="1"/>
  <c r="D258613" i="1" s="1"/>
  <c r="C258614" i="1"/>
  <c r="D258614" i="1" s="1"/>
  <c r="C258615" i="1"/>
  <c r="D258615" i="1" s="1"/>
  <c r="C258616" i="1"/>
  <c r="D258616" i="1" s="1"/>
  <c r="C258617" i="1"/>
  <c r="D258617" i="1" s="1"/>
  <c r="C258618" i="1"/>
  <c r="D258618" i="1" s="1"/>
  <c r="C258619" i="1"/>
  <c r="D258619" i="1" s="1"/>
  <c r="C258620" i="1"/>
  <c r="D258620" i="1" s="1"/>
  <c r="C258621" i="1"/>
  <c r="D258621" i="1" s="1"/>
  <c r="C258622" i="1"/>
  <c r="D258622" i="1" s="1"/>
  <c r="C258623" i="1"/>
  <c r="D258623" i="1" s="1"/>
  <c r="C258624" i="1"/>
  <c r="D258624" i="1" s="1"/>
  <c r="C258625" i="1"/>
  <c r="D258625" i="1" s="1"/>
  <c r="C258626" i="1"/>
  <c r="D258626" i="1" s="1"/>
  <c r="C258627" i="1"/>
  <c r="D258627" i="1" s="1"/>
  <c r="C258628" i="1"/>
  <c r="D258628" i="1" s="1"/>
  <c r="C258629" i="1"/>
  <c r="D258629" i="1" s="1"/>
  <c r="C258630" i="1"/>
  <c r="D258630" i="1" s="1"/>
  <c r="C258631" i="1"/>
  <c r="D258631" i="1" s="1"/>
  <c r="C258632" i="1"/>
  <c r="D258632" i="1" s="1"/>
  <c r="C258633" i="1"/>
  <c r="D258633" i="1" s="1"/>
  <c r="C258634" i="1"/>
  <c r="D258634" i="1" s="1"/>
  <c r="C258635" i="1"/>
  <c r="D258635" i="1" s="1"/>
  <c r="C258636" i="1"/>
  <c r="D258636" i="1" s="1"/>
  <c r="C258637" i="1"/>
  <c r="D258637" i="1" s="1"/>
  <c r="C258638" i="1"/>
  <c r="D258638" i="1" s="1"/>
  <c r="C258639" i="1"/>
  <c r="D258639" i="1" s="1"/>
  <c r="C258640" i="1"/>
  <c r="D258640" i="1" s="1"/>
  <c r="C258641" i="1"/>
  <c r="D258641" i="1" s="1"/>
  <c r="C258642" i="1"/>
  <c r="D258642" i="1" s="1"/>
  <c r="C258643" i="1"/>
  <c r="D258643" i="1" s="1"/>
  <c r="C258644" i="1"/>
  <c r="D258644" i="1" s="1"/>
  <c r="C258645" i="1"/>
  <c r="D258645" i="1" s="1"/>
  <c r="C258646" i="1"/>
  <c r="D258646" i="1" s="1"/>
  <c r="C258647" i="1"/>
  <c r="D258647" i="1" s="1"/>
  <c r="C258648" i="1"/>
  <c r="D258648" i="1" s="1"/>
  <c r="C258649" i="1"/>
  <c r="D258649" i="1" s="1"/>
  <c r="C258650" i="1"/>
  <c r="D258650" i="1" s="1"/>
  <c r="C258651" i="1"/>
  <c r="D258651" i="1" s="1"/>
  <c r="C258652" i="1"/>
  <c r="D258652" i="1" s="1"/>
  <c r="C258653" i="1"/>
  <c r="D258653" i="1" s="1"/>
  <c r="C258654" i="1"/>
  <c r="D258654" i="1" s="1"/>
  <c r="C258655" i="1"/>
  <c r="D258655" i="1" s="1"/>
  <c r="C258656" i="1"/>
  <c r="D258656" i="1" s="1"/>
  <c r="C258657" i="1"/>
  <c r="D258657" i="1" s="1"/>
  <c r="C258658" i="1"/>
  <c r="D258658" i="1" s="1"/>
  <c r="C258659" i="1"/>
  <c r="D258659" i="1" s="1"/>
  <c r="C258660" i="1"/>
  <c r="D258660" i="1" s="1"/>
  <c r="C258661" i="1"/>
  <c r="D258661" i="1" s="1"/>
  <c r="C258662" i="1"/>
  <c r="D258662" i="1" s="1"/>
  <c r="C258663" i="1"/>
  <c r="D258663" i="1" s="1"/>
  <c r="C258664" i="1"/>
  <c r="D258664" i="1" s="1"/>
  <c r="C258665" i="1"/>
  <c r="D258665" i="1" s="1"/>
  <c r="C258666" i="1"/>
  <c r="D258666" i="1" s="1"/>
  <c r="C258667" i="1"/>
  <c r="D258667" i="1" s="1"/>
  <c r="C258668" i="1"/>
  <c r="D258668" i="1" s="1"/>
  <c r="C258669" i="1"/>
  <c r="D258669" i="1" s="1"/>
  <c r="C258670" i="1"/>
  <c r="D258670" i="1" s="1"/>
  <c r="C258671" i="1"/>
  <c r="D258671" i="1" s="1"/>
  <c r="C258672" i="1"/>
  <c r="D258672" i="1" s="1"/>
  <c r="C258673" i="1"/>
  <c r="D258673" i="1" s="1"/>
  <c r="C258674" i="1"/>
  <c r="D258674" i="1" s="1"/>
  <c r="C258675" i="1"/>
  <c r="D258675" i="1" s="1"/>
  <c r="C258676" i="1"/>
  <c r="D258676" i="1" s="1"/>
  <c r="C258677" i="1"/>
  <c r="D258677" i="1" s="1"/>
  <c r="C258678" i="1"/>
  <c r="D258678" i="1" s="1"/>
  <c r="C258679" i="1"/>
  <c r="D258679" i="1" s="1"/>
  <c r="C258680" i="1"/>
  <c r="D258680" i="1" s="1"/>
  <c r="C258681" i="1"/>
  <c r="D258681" i="1" s="1"/>
  <c r="C258682" i="1"/>
  <c r="D258682" i="1" s="1"/>
  <c r="C258683" i="1"/>
  <c r="D258683" i="1" s="1"/>
  <c r="C258684" i="1"/>
  <c r="D258684" i="1" s="1"/>
  <c r="C258685" i="1"/>
  <c r="D258685" i="1" s="1"/>
  <c r="C258686" i="1"/>
  <c r="D258686" i="1" s="1"/>
  <c r="C258687" i="1"/>
  <c r="D258687" i="1" s="1"/>
  <c r="C258688" i="1"/>
  <c r="D258688" i="1" s="1"/>
  <c r="C258689" i="1"/>
  <c r="D258689" i="1" s="1"/>
  <c r="C258690" i="1"/>
  <c r="D258690" i="1" s="1"/>
  <c r="C258691" i="1"/>
  <c r="D258691" i="1" s="1"/>
  <c r="C258692" i="1"/>
  <c r="D258692" i="1" s="1"/>
  <c r="C258693" i="1"/>
  <c r="D258693" i="1" s="1"/>
  <c r="C258694" i="1"/>
  <c r="D258694" i="1" s="1"/>
  <c r="C258695" i="1"/>
  <c r="D258695" i="1" s="1"/>
  <c r="C258696" i="1"/>
  <c r="D258696" i="1" s="1"/>
  <c r="C258697" i="1"/>
  <c r="D258697" i="1" s="1"/>
  <c r="C258698" i="1"/>
  <c r="D258698" i="1" s="1"/>
  <c r="C258699" i="1"/>
  <c r="D258699" i="1" s="1"/>
  <c r="C258700" i="1"/>
  <c r="D258700" i="1" s="1"/>
  <c r="C258701" i="1"/>
  <c r="D258701" i="1" s="1"/>
  <c r="C258702" i="1"/>
  <c r="D258702" i="1" s="1"/>
  <c r="C258703" i="1"/>
  <c r="D258703" i="1" s="1"/>
  <c r="C258704" i="1"/>
  <c r="D258704" i="1" s="1"/>
  <c r="C258705" i="1"/>
  <c r="D258705" i="1" s="1"/>
  <c r="C258706" i="1"/>
  <c r="D258706" i="1" s="1"/>
  <c r="C258707" i="1"/>
  <c r="D258707" i="1" s="1"/>
  <c r="C258708" i="1"/>
  <c r="D258708" i="1" s="1"/>
  <c r="C258709" i="1"/>
  <c r="D258709" i="1" s="1"/>
  <c r="C258710" i="1"/>
  <c r="D258710" i="1" s="1"/>
  <c r="C258711" i="1"/>
  <c r="D258711" i="1" s="1"/>
  <c r="C258712" i="1"/>
  <c r="D258712" i="1" s="1"/>
  <c r="C258713" i="1"/>
  <c r="D258713" i="1" s="1"/>
  <c r="C258714" i="1"/>
  <c r="D258714" i="1" s="1"/>
  <c r="C258715" i="1"/>
  <c r="D258715" i="1" s="1"/>
  <c r="C258716" i="1"/>
  <c r="D258716" i="1" s="1"/>
  <c r="C258717" i="1"/>
  <c r="D258717" i="1" s="1"/>
  <c r="C258718" i="1"/>
  <c r="D258718" i="1" s="1"/>
  <c r="C258719" i="1"/>
  <c r="D258719" i="1" s="1"/>
  <c r="C258720" i="1"/>
  <c r="D258720" i="1" s="1"/>
  <c r="C258721" i="1"/>
  <c r="D258721" i="1" s="1"/>
  <c r="C258722" i="1"/>
  <c r="D258722" i="1" s="1"/>
  <c r="C258723" i="1"/>
  <c r="D258723" i="1" s="1"/>
  <c r="C258724" i="1"/>
  <c r="D258724" i="1" s="1"/>
  <c r="C258725" i="1"/>
  <c r="D258725" i="1" s="1"/>
  <c r="C258726" i="1"/>
  <c r="D258726" i="1" s="1"/>
  <c r="C258727" i="1"/>
  <c r="D258727" i="1" s="1"/>
  <c r="C258728" i="1"/>
  <c r="D258728" i="1" s="1"/>
  <c r="C258729" i="1"/>
  <c r="D258729" i="1" s="1"/>
  <c r="C258730" i="1"/>
  <c r="D258730" i="1" s="1"/>
  <c r="C258731" i="1"/>
  <c r="D258731" i="1" s="1"/>
  <c r="C258732" i="1"/>
  <c r="D258732" i="1" s="1"/>
  <c r="C258733" i="1"/>
  <c r="D258733" i="1" s="1"/>
  <c r="C258734" i="1"/>
  <c r="D258734" i="1" s="1"/>
  <c r="C258735" i="1"/>
  <c r="D258735" i="1" s="1"/>
  <c r="C258736" i="1"/>
  <c r="D258736" i="1" s="1"/>
  <c r="C258737" i="1"/>
  <c r="D258737" i="1" s="1"/>
  <c r="C258738" i="1"/>
  <c r="D258738" i="1" s="1"/>
  <c r="C258739" i="1"/>
  <c r="D258739" i="1" s="1"/>
  <c r="C258740" i="1"/>
  <c r="D258740" i="1" s="1"/>
  <c r="C258741" i="1"/>
  <c r="D258741" i="1" s="1"/>
  <c r="C258742" i="1"/>
  <c r="D258742" i="1" s="1"/>
  <c r="C258743" i="1"/>
  <c r="D258743" i="1" s="1"/>
  <c r="C258744" i="1"/>
  <c r="D258744" i="1" s="1"/>
  <c r="C258745" i="1"/>
  <c r="D258745" i="1" s="1"/>
  <c r="C258746" i="1"/>
  <c r="D258746" i="1" s="1"/>
  <c r="C258747" i="1"/>
  <c r="D258747" i="1" s="1"/>
  <c r="C258748" i="1"/>
  <c r="D258748" i="1" s="1"/>
  <c r="C258749" i="1"/>
  <c r="D258749" i="1" s="1"/>
  <c r="C258750" i="1"/>
  <c r="D258750" i="1" s="1"/>
  <c r="C258751" i="1"/>
  <c r="D258751" i="1" s="1"/>
  <c r="C258752" i="1"/>
  <c r="D258752" i="1" s="1"/>
  <c r="C258753" i="1"/>
  <c r="D258753" i="1" s="1"/>
  <c r="C258754" i="1"/>
  <c r="D258754" i="1" s="1"/>
  <c r="C258755" i="1"/>
  <c r="D258755" i="1" s="1"/>
  <c r="C258756" i="1"/>
  <c r="D258756" i="1" s="1"/>
  <c r="C258757" i="1"/>
  <c r="D258757" i="1" s="1"/>
  <c r="C258758" i="1"/>
  <c r="D258758" i="1" s="1"/>
  <c r="C258759" i="1"/>
  <c r="D258759" i="1" s="1"/>
  <c r="C258760" i="1"/>
  <c r="D258760" i="1" s="1"/>
  <c r="C258761" i="1"/>
  <c r="D258761" i="1" s="1"/>
  <c r="C258762" i="1"/>
  <c r="D258762" i="1" s="1"/>
  <c r="C258763" i="1"/>
  <c r="D258763" i="1" s="1"/>
  <c r="C258764" i="1"/>
  <c r="D258764" i="1" s="1"/>
  <c r="C258765" i="1"/>
  <c r="D258765" i="1" s="1"/>
  <c r="C258766" i="1"/>
  <c r="D258766" i="1" s="1"/>
  <c r="C258767" i="1"/>
  <c r="D258767" i="1" s="1"/>
  <c r="C258768" i="1"/>
  <c r="D258768" i="1" s="1"/>
  <c r="C258769" i="1"/>
  <c r="D258769" i="1" s="1"/>
  <c r="C258770" i="1"/>
  <c r="D258770" i="1" s="1"/>
  <c r="C258771" i="1"/>
  <c r="D258771" i="1" s="1"/>
  <c r="C258772" i="1"/>
  <c r="D258772" i="1" s="1"/>
  <c r="C258773" i="1"/>
  <c r="D258773" i="1" s="1"/>
  <c r="C258774" i="1"/>
  <c r="D258774" i="1" s="1"/>
  <c r="C258775" i="1"/>
  <c r="D258775" i="1" s="1"/>
  <c r="C258776" i="1"/>
  <c r="D258776" i="1" s="1"/>
  <c r="C258777" i="1"/>
  <c r="D258777" i="1" s="1"/>
  <c r="C258778" i="1"/>
  <c r="D258778" i="1" s="1"/>
  <c r="C258779" i="1"/>
  <c r="D258779" i="1" s="1"/>
  <c r="C258780" i="1"/>
  <c r="D258780" i="1" s="1"/>
  <c r="C258781" i="1"/>
  <c r="D258781" i="1" s="1"/>
  <c r="C258782" i="1"/>
  <c r="D258782" i="1" s="1"/>
  <c r="C258783" i="1"/>
  <c r="D258783" i="1" s="1"/>
  <c r="C258784" i="1"/>
  <c r="D258784" i="1" s="1"/>
  <c r="C258785" i="1"/>
  <c r="D258785" i="1" s="1"/>
  <c r="C258786" i="1"/>
  <c r="D258786" i="1" s="1"/>
  <c r="C258787" i="1"/>
  <c r="D258787" i="1" s="1"/>
  <c r="C258788" i="1"/>
  <c r="D258788" i="1" s="1"/>
  <c r="C258789" i="1"/>
  <c r="D258789" i="1" s="1"/>
  <c r="C258790" i="1"/>
  <c r="D258790" i="1" s="1"/>
  <c r="C258791" i="1"/>
  <c r="D258791" i="1" s="1"/>
  <c r="C258792" i="1"/>
  <c r="D258792" i="1" s="1"/>
  <c r="C258793" i="1"/>
  <c r="D258793" i="1" s="1"/>
  <c r="C258794" i="1"/>
  <c r="D258794" i="1" s="1"/>
  <c r="C258795" i="1"/>
  <c r="D258795" i="1" s="1"/>
  <c r="C258796" i="1"/>
  <c r="D258796" i="1" s="1"/>
  <c r="C258797" i="1"/>
  <c r="D258797" i="1" s="1"/>
  <c r="C258798" i="1"/>
  <c r="D258798" i="1" s="1"/>
  <c r="C258799" i="1"/>
  <c r="D258799" i="1" s="1"/>
  <c r="C258800" i="1"/>
  <c r="D258800" i="1" s="1"/>
  <c r="C258801" i="1"/>
  <c r="D258801" i="1" s="1"/>
  <c r="C258802" i="1"/>
  <c r="D258802" i="1" s="1"/>
  <c r="C258803" i="1"/>
  <c r="D258803" i="1" s="1"/>
  <c r="C258804" i="1"/>
  <c r="D258804" i="1" s="1"/>
  <c r="C258805" i="1"/>
  <c r="D258805" i="1" s="1"/>
  <c r="C258806" i="1"/>
  <c r="D258806" i="1" s="1"/>
  <c r="C258807" i="1"/>
  <c r="D258807" i="1" s="1"/>
  <c r="C258808" i="1"/>
  <c r="D258808" i="1" s="1"/>
  <c r="C258809" i="1"/>
  <c r="D258809" i="1" s="1"/>
  <c r="C258810" i="1"/>
  <c r="D258810" i="1" s="1"/>
  <c r="C258811" i="1"/>
  <c r="D258811" i="1" s="1"/>
  <c r="C258812" i="1"/>
  <c r="D258812" i="1" s="1"/>
  <c r="C258813" i="1"/>
  <c r="D258813" i="1" s="1"/>
  <c r="C258814" i="1"/>
  <c r="D258814" i="1" s="1"/>
  <c r="C258815" i="1"/>
  <c r="D258815" i="1" s="1"/>
  <c r="C258816" i="1"/>
  <c r="D258816" i="1" s="1"/>
  <c r="C258817" i="1"/>
  <c r="D258817" i="1" s="1"/>
  <c r="C258818" i="1"/>
  <c r="D258818" i="1" s="1"/>
  <c r="C258819" i="1"/>
  <c r="D258819" i="1" s="1"/>
  <c r="C258820" i="1"/>
  <c r="D258820" i="1" s="1"/>
  <c r="C258821" i="1"/>
  <c r="D258821" i="1" s="1"/>
  <c r="C258822" i="1"/>
  <c r="D258822" i="1" s="1"/>
  <c r="C258823" i="1"/>
  <c r="D258823" i="1" s="1"/>
  <c r="C258824" i="1"/>
  <c r="D258824" i="1" s="1"/>
  <c r="C258825" i="1"/>
  <c r="D258825" i="1" s="1"/>
  <c r="C258826" i="1"/>
  <c r="D258826" i="1" s="1"/>
  <c r="C258827" i="1"/>
  <c r="D258827" i="1" s="1"/>
  <c r="C258828" i="1"/>
  <c r="D258828" i="1" s="1"/>
  <c r="C258829" i="1"/>
  <c r="D258829" i="1" s="1"/>
  <c r="C258830" i="1"/>
  <c r="D258830" i="1" s="1"/>
  <c r="C258831" i="1"/>
  <c r="D258831" i="1" s="1"/>
  <c r="C258832" i="1"/>
  <c r="D258832" i="1" s="1"/>
  <c r="C258833" i="1"/>
  <c r="D258833" i="1" s="1"/>
  <c r="C258834" i="1"/>
  <c r="D258834" i="1" s="1"/>
  <c r="C258835" i="1"/>
  <c r="D258835" i="1" s="1"/>
  <c r="C258836" i="1"/>
  <c r="D258836" i="1" s="1"/>
  <c r="C258837" i="1"/>
  <c r="D258837" i="1" s="1"/>
  <c r="C258838" i="1"/>
  <c r="D258838" i="1" s="1"/>
  <c r="C258839" i="1"/>
  <c r="D258839" i="1" s="1"/>
  <c r="C258840" i="1"/>
  <c r="D258840" i="1" s="1"/>
  <c r="C258841" i="1"/>
  <c r="D258841" i="1" s="1"/>
  <c r="C258842" i="1"/>
  <c r="D258842" i="1" s="1"/>
  <c r="C258843" i="1"/>
  <c r="D258843" i="1" s="1"/>
  <c r="C258844" i="1"/>
  <c r="D258844" i="1" s="1"/>
  <c r="C258845" i="1"/>
  <c r="D258845" i="1" s="1"/>
  <c r="C258846" i="1"/>
  <c r="D258846" i="1" s="1"/>
  <c r="C258847" i="1"/>
  <c r="D258847" i="1" s="1"/>
  <c r="C258848" i="1"/>
  <c r="D258848" i="1" s="1"/>
  <c r="C258849" i="1"/>
  <c r="D258849" i="1" s="1"/>
  <c r="C258850" i="1"/>
  <c r="D258850" i="1" s="1"/>
  <c r="C258851" i="1"/>
  <c r="D258851" i="1" s="1"/>
  <c r="C258852" i="1"/>
  <c r="D258852" i="1" s="1"/>
  <c r="C258853" i="1"/>
  <c r="D258853" i="1" s="1"/>
  <c r="C258854" i="1"/>
  <c r="D258854" i="1" s="1"/>
  <c r="C258855" i="1"/>
  <c r="D258855" i="1" s="1"/>
  <c r="C258856" i="1"/>
  <c r="D258856" i="1" s="1"/>
  <c r="C258857" i="1"/>
  <c r="D258857" i="1" s="1"/>
  <c r="C258858" i="1"/>
  <c r="D258858" i="1" s="1"/>
  <c r="C258859" i="1"/>
  <c r="D258859" i="1" s="1"/>
  <c r="C258860" i="1"/>
  <c r="D258860" i="1" s="1"/>
  <c r="C258861" i="1"/>
  <c r="D258861" i="1" s="1"/>
  <c r="C258862" i="1"/>
  <c r="D258862" i="1" s="1"/>
  <c r="C258863" i="1"/>
  <c r="D258863" i="1" s="1"/>
  <c r="C258864" i="1"/>
  <c r="D258864" i="1" s="1"/>
  <c r="C258865" i="1"/>
  <c r="D258865" i="1" s="1"/>
  <c r="C258866" i="1"/>
  <c r="D258866" i="1" s="1"/>
  <c r="C258867" i="1"/>
  <c r="D258867" i="1" s="1"/>
  <c r="C258868" i="1"/>
  <c r="D258868" i="1" s="1"/>
  <c r="C258869" i="1"/>
  <c r="D258869" i="1" s="1"/>
  <c r="C258870" i="1"/>
  <c r="D258870" i="1" s="1"/>
  <c r="C258871" i="1"/>
  <c r="D258871" i="1" s="1"/>
  <c r="C258872" i="1"/>
  <c r="D258872" i="1" s="1"/>
  <c r="C258873" i="1"/>
  <c r="D258873" i="1" s="1"/>
  <c r="C258874" i="1"/>
  <c r="D258874" i="1" s="1"/>
  <c r="C258875" i="1"/>
  <c r="D258875" i="1" s="1"/>
  <c r="C258876" i="1"/>
  <c r="D258876" i="1" s="1"/>
  <c r="C258877" i="1"/>
  <c r="D258877" i="1" s="1"/>
  <c r="C258878" i="1"/>
  <c r="D258878" i="1" s="1"/>
  <c r="C258879" i="1"/>
  <c r="D258879" i="1" s="1"/>
  <c r="C258880" i="1"/>
  <c r="D258880" i="1" s="1"/>
  <c r="C258881" i="1"/>
  <c r="D258881" i="1" s="1"/>
  <c r="C258882" i="1"/>
  <c r="D258882" i="1" s="1"/>
  <c r="C258883" i="1"/>
  <c r="D258883" i="1" s="1"/>
  <c r="C258884" i="1"/>
  <c r="D258884" i="1" s="1"/>
  <c r="C258885" i="1"/>
  <c r="D258885" i="1" s="1"/>
  <c r="C258886" i="1"/>
  <c r="D258886" i="1" s="1"/>
  <c r="C258887" i="1"/>
  <c r="D258887" i="1" s="1"/>
  <c r="C258888" i="1"/>
  <c r="D258888" i="1" s="1"/>
  <c r="C258889" i="1"/>
  <c r="D258889" i="1" s="1"/>
  <c r="C258890" i="1"/>
  <c r="D258890" i="1" s="1"/>
  <c r="C258891" i="1"/>
  <c r="D258891" i="1" s="1"/>
  <c r="C258892" i="1"/>
  <c r="D258892" i="1" s="1"/>
  <c r="C258893" i="1"/>
  <c r="D258893" i="1" s="1"/>
  <c r="C258894" i="1"/>
  <c r="D258894" i="1" s="1"/>
  <c r="C258895" i="1"/>
  <c r="D258895" i="1" s="1"/>
  <c r="C258896" i="1"/>
  <c r="D258896" i="1" s="1"/>
  <c r="C258897" i="1"/>
  <c r="D258897" i="1" s="1"/>
  <c r="C258898" i="1"/>
  <c r="D258898" i="1" s="1"/>
  <c r="C258899" i="1"/>
  <c r="D258899" i="1" s="1"/>
  <c r="C258900" i="1"/>
  <c r="D258900" i="1" s="1"/>
  <c r="C258901" i="1"/>
  <c r="D258901" i="1" s="1"/>
  <c r="C258902" i="1"/>
  <c r="D258902" i="1" s="1"/>
  <c r="C258903" i="1"/>
  <c r="D258903" i="1" s="1"/>
  <c r="C258904" i="1"/>
  <c r="D258904" i="1" s="1"/>
  <c r="C258905" i="1"/>
  <c r="D258905" i="1" s="1"/>
  <c r="C258906" i="1"/>
  <c r="D258906" i="1" s="1"/>
  <c r="C258907" i="1"/>
  <c r="D258907" i="1" s="1"/>
  <c r="C258908" i="1"/>
  <c r="D258908" i="1" s="1"/>
  <c r="C258909" i="1"/>
  <c r="D258909" i="1" s="1"/>
  <c r="C258910" i="1"/>
  <c r="D258910" i="1" s="1"/>
  <c r="C258911" i="1"/>
  <c r="D258911" i="1" s="1"/>
  <c r="C258912" i="1"/>
  <c r="D258912" i="1" s="1"/>
  <c r="C258913" i="1"/>
  <c r="D258913" i="1" s="1"/>
  <c r="C258914" i="1"/>
  <c r="D258914" i="1" s="1"/>
  <c r="C258915" i="1"/>
  <c r="D258915" i="1" s="1"/>
  <c r="C258916" i="1"/>
  <c r="D258916" i="1" s="1"/>
  <c r="C258917" i="1"/>
  <c r="D258917" i="1" s="1"/>
  <c r="C258918" i="1"/>
  <c r="D258918" i="1" s="1"/>
  <c r="C258919" i="1"/>
  <c r="D258919" i="1" s="1"/>
  <c r="C258920" i="1"/>
  <c r="D258920" i="1" s="1"/>
  <c r="C258921" i="1"/>
  <c r="D258921" i="1" s="1"/>
  <c r="C258922" i="1"/>
  <c r="D258922" i="1" s="1"/>
  <c r="C258923" i="1"/>
  <c r="D258923" i="1" s="1"/>
  <c r="C258924" i="1"/>
  <c r="D258924" i="1" s="1"/>
  <c r="C258925" i="1"/>
  <c r="D258925" i="1" s="1"/>
  <c r="C258926" i="1"/>
  <c r="D258926" i="1" s="1"/>
  <c r="C258927" i="1"/>
  <c r="D258927" i="1" s="1"/>
  <c r="C258928" i="1"/>
  <c r="D258928" i="1" s="1"/>
  <c r="C258929" i="1"/>
  <c r="D258929" i="1" s="1"/>
  <c r="C258930" i="1"/>
  <c r="D258930" i="1" s="1"/>
  <c r="C258931" i="1"/>
  <c r="D258931" i="1" s="1"/>
  <c r="C258932" i="1"/>
  <c r="D258932" i="1" s="1"/>
  <c r="C258933" i="1"/>
  <c r="D258933" i="1" s="1"/>
  <c r="C258934" i="1"/>
  <c r="D258934" i="1" s="1"/>
  <c r="C258935" i="1"/>
  <c r="D258935" i="1" s="1"/>
  <c r="C258936" i="1"/>
  <c r="D258936" i="1" s="1"/>
  <c r="C258937" i="1"/>
  <c r="D258937" i="1" s="1"/>
  <c r="C258938" i="1"/>
  <c r="D258938" i="1" s="1"/>
  <c r="C258939" i="1"/>
  <c r="D258939" i="1" s="1"/>
  <c r="C258940" i="1"/>
  <c r="D258940" i="1" s="1"/>
  <c r="C258941" i="1"/>
  <c r="D258941" i="1" s="1"/>
  <c r="C258942" i="1"/>
  <c r="D258942" i="1" s="1"/>
  <c r="C258943" i="1"/>
  <c r="D258943" i="1" s="1"/>
  <c r="C258944" i="1"/>
  <c r="D258944" i="1" s="1"/>
  <c r="C258945" i="1"/>
  <c r="D258945" i="1" s="1"/>
  <c r="C258946" i="1"/>
  <c r="D258946" i="1" s="1"/>
  <c r="C258947" i="1"/>
  <c r="D258947" i="1" s="1"/>
  <c r="C258948" i="1"/>
  <c r="D258948" i="1" s="1"/>
  <c r="C258949" i="1"/>
  <c r="D258949" i="1" s="1"/>
  <c r="C258950" i="1"/>
  <c r="D258950" i="1" s="1"/>
  <c r="C258951" i="1"/>
  <c r="D258951" i="1" s="1"/>
  <c r="C258952" i="1"/>
  <c r="D258952" i="1" s="1"/>
  <c r="C258953" i="1"/>
  <c r="D258953" i="1" s="1"/>
  <c r="C258954" i="1"/>
  <c r="D258954" i="1" s="1"/>
  <c r="C258955" i="1"/>
  <c r="D258955" i="1" s="1"/>
  <c r="C258956" i="1"/>
  <c r="D258956" i="1" s="1"/>
  <c r="C258957" i="1"/>
  <c r="D258957" i="1" s="1"/>
  <c r="C258958" i="1"/>
  <c r="D258958" i="1" s="1"/>
  <c r="C258959" i="1"/>
  <c r="D258959" i="1" s="1"/>
  <c r="C258960" i="1"/>
  <c r="D258960" i="1" s="1"/>
  <c r="C258961" i="1"/>
  <c r="D258961" i="1" s="1"/>
  <c r="C258962" i="1"/>
  <c r="D258962" i="1" s="1"/>
  <c r="C258963" i="1"/>
  <c r="D258963" i="1" s="1"/>
  <c r="C258964" i="1"/>
  <c r="D258964" i="1" s="1"/>
  <c r="C258965" i="1"/>
  <c r="D258965" i="1" s="1"/>
  <c r="C258966" i="1"/>
  <c r="D258966" i="1" s="1"/>
  <c r="C258967" i="1"/>
  <c r="D258967" i="1" s="1"/>
  <c r="C258968" i="1"/>
  <c r="D258968" i="1" s="1"/>
  <c r="C258969" i="1"/>
  <c r="D258969" i="1" s="1"/>
  <c r="C258970" i="1"/>
  <c r="D258970" i="1" s="1"/>
  <c r="C258971" i="1"/>
  <c r="D258971" i="1" s="1"/>
  <c r="C258972" i="1"/>
  <c r="D258972" i="1" s="1"/>
  <c r="C258973" i="1"/>
  <c r="D258973" i="1" s="1"/>
  <c r="C258974" i="1"/>
  <c r="D258974" i="1" s="1"/>
  <c r="C258975" i="1"/>
  <c r="D258975" i="1" s="1"/>
  <c r="C258976" i="1"/>
  <c r="D258976" i="1" s="1"/>
  <c r="C258977" i="1"/>
  <c r="D258977" i="1" s="1"/>
  <c r="C258978" i="1"/>
  <c r="D258978" i="1" s="1"/>
  <c r="C258979" i="1"/>
  <c r="D258979" i="1" s="1"/>
  <c r="C258980" i="1"/>
  <c r="D258980" i="1" s="1"/>
  <c r="C258981" i="1"/>
  <c r="D258981" i="1" s="1"/>
  <c r="C258982" i="1"/>
  <c r="D258982" i="1" s="1"/>
  <c r="C258983" i="1"/>
  <c r="D258983" i="1" s="1"/>
  <c r="C258984" i="1"/>
  <c r="D258984" i="1" s="1"/>
  <c r="C258985" i="1"/>
  <c r="D258985" i="1" s="1"/>
  <c r="C258986" i="1"/>
  <c r="D258986" i="1" s="1"/>
  <c r="C258987" i="1"/>
  <c r="D258987" i="1" s="1"/>
  <c r="C258988" i="1"/>
  <c r="D258988" i="1" s="1"/>
  <c r="C258989" i="1"/>
  <c r="D258989" i="1" s="1"/>
  <c r="C258990" i="1"/>
  <c r="D258990" i="1" s="1"/>
  <c r="C258991" i="1"/>
  <c r="D258991" i="1" s="1"/>
  <c r="C258992" i="1"/>
  <c r="D258992" i="1" s="1"/>
  <c r="C258993" i="1"/>
  <c r="D258993" i="1" s="1"/>
  <c r="C258994" i="1"/>
  <c r="D258994" i="1" s="1"/>
  <c r="C258995" i="1"/>
  <c r="D258995" i="1" s="1"/>
  <c r="C258996" i="1"/>
  <c r="D258996" i="1" s="1"/>
  <c r="C258997" i="1"/>
  <c r="D258997" i="1" s="1"/>
  <c r="C258998" i="1"/>
  <c r="D258998" i="1" s="1"/>
  <c r="C258999" i="1"/>
  <c r="D258999" i="1" s="1"/>
  <c r="C259000" i="1"/>
  <c r="D259000" i="1" s="1"/>
  <c r="C259001" i="1"/>
  <c r="D259001" i="1" s="1"/>
  <c r="C259002" i="1"/>
  <c r="D259002" i="1" s="1"/>
  <c r="C259003" i="1"/>
  <c r="D259003" i="1" s="1"/>
  <c r="C259004" i="1"/>
  <c r="D259004" i="1" s="1"/>
  <c r="C259005" i="1"/>
  <c r="D259005" i="1" s="1"/>
  <c r="C259006" i="1"/>
  <c r="D259006" i="1" s="1"/>
  <c r="C259007" i="1"/>
  <c r="D259007" i="1" s="1"/>
  <c r="C259008" i="1"/>
  <c r="D259008" i="1" s="1"/>
  <c r="C259009" i="1"/>
  <c r="D259009" i="1" s="1"/>
  <c r="C259010" i="1"/>
  <c r="D259010" i="1" s="1"/>
  <c r="C259011" i="1"/>
  <c r="D259011" i="1" s="1"/>
  <c r="C259012" i="1"/>
  <c r="D259012" i="1" s="1"/>
  <c r="C259013" i="1"/>
  <c r="D259013" i="1" s="1"/>
  <c r="C259014" i="1"/>
  <c r="D259014" i="1" s="1"/>
  <c r="C259015" i="1"/>
  <c r="D259015" i="1" s="1"/>
  <c r="C259016" i="1"/>
  <c r="D259016" i="1" s="1"/>
  <c r="C259017" i="1"/>
  <c r="D259017" i="1" s="1"/>
  <c r="C259018" i="1"/>
  <c r="D259018" i="1" s="1"/>
  <c r="C259019" i="1"/>
  <c r="D259019" i="1" s="1"/>
  <c r="C259020" i="1"/>
  <c r="D259020" i="1" s="1"/>
  <c r="C259021" i="1"/>
  <c r="D259021" i="1" s="1"/>
  <c r="C259022" i="1"/>
  <c r="D259022" i="1" s="1"/>
  <c r="C259023" i="1"/>
  <c r="D259023" i="1" s="1"/>
  <c r="C259024" i="1"/>
  <c r="D259024" i="1" s="1"/>
  <c r="C259025" i="1"/>
  <c r="D259025" i="1" s="1"/>
  <c r="C259026" i="1"/>
  <c r="D259026" i="1" s="1"/>
  <c r="C259027" i="1"/>
  <c r="D259027" i="1" s="1"/>
  <c r="C259028" i="1"/>
  <c r="D259028" i="1" s="1"/>
  <c r="C259029" i="1"/>
  <c r="D259029" i="1" s="1"/>
  <c r="C259030" i="1"/>
  <c r="D259030" i="1" s="1"/>
  <c r="C259031" i="1"/>
  <c r="D259031" i="1" s="1"/>
  <c r="C259032" i="1"/>
  <c r="D259032" i="1" s="1"/>
  <c r="C259033" i="1"/>
  <c r="D259033" i="1" s="1"/>
  <c r="C259034" i="1"/>
  <c r="D259034" i="1" s="1"/>
  <c r="C259035" i="1"/>
  <c r="D259035" i="1" s="1"/>
  <c r="C259036" i="1"/>
  <c r="D259036" i="1" s="1"/>
  <c r="C259037" i="1"/>
  <c r="D259037" i="1" s="1"/>
  <c r="C259038" i="1"/>
  <c r="D259038" i="1" s="1"/>
  <c r="C259039" i="1"/>
  <c r="D259039" i="1" s="1"/>
  <c r="C259040" i="1"/>
  <c r="D259040" i="1" s="1"/>
  <c r="C259041" i="1"/>
  <c r="D259041" i="1" s="1"/>
  <c r="C259042" i="1"/>
  <c r="D259042" i="1" s="1"/>
  <c r="C259043" i="1"/>
  <c r="D259043" i="1" s="1"/>
  <c r="C259044" i="1"/>
  <c r="D259044" i="1" s="1"/>
  <c r="C259045" i="1"/>
  <c r="D259045" i="1" s="1"/>
  <c r="C259046" i="1"/>
  <c r="D259046" i="1" s="1"/>
  <c r="C259047" i="1"/>
  <c r="D259047" i="1" s="1"/>
  <c r="C259048" i="1"/>
  <c r="D259048" i="1" s="1"/>
  <c r="C259049" i="1"/>
  <c r="D259049" i="1" s="1"/>
  <c r="C259050" i="1"/>
  <c r="D259050" i="1" s="1"/>
  <c r="C259051" i="1"/>
  <c r="D259051" i="1" s="1"/>
  <c r="C259052" i="1"/>
  <c r="D259052" i="1" s="1"/>
  <c r="C259053" i="1"/>
  <c r="D259053" i="1" s="1"/>
  <c r="C259054" i="1"/>
  <c r="D259054" i="1" s="1"/>
  <c r="C259055" i="1"/>
  <c r="D259055" i="1" s="1"/>
  <c r="C259056" i="1"/>
  <c r="D259056" i="1" s="1"/>
  <c r="C259057" i="1"/>
  <c r="D259057" i="1" s="1"/>
  <c r="C259058" i="1"/>
  <c r="D259058" i="1" s="1"/>
  <c r="C259059" i="1"/>
  <c r="D259059" i="1" s="1"/>
  <c r="C259060" i="1"/>
  <c r="D259060" i="1" s="1"/>
  <c r="C259061" i="1"/>
  <c r="D259061" i="1" s="1"/>
  <c r="C259062" i="1"/>
  <c r="D259062" i="1" s="1"/>
  <c r="C259063" i="1"/>
  <c r="D259063" i="1" s="1"/>
  <c r="C259064" i="1"/>
  <c r="D259064" i="1" s="1"/>
  <c r="C259065" i="1"/>
  <c r="D259065" i="1" s="1"/>
  <c r="C259066" i="1"/>
  <c r="D259066" i="1" s="1"/>
  <c r="C259067" i="1"/>
  <c r="D259067" i="1" s="1"/>
  <c r="C259068" i="1"/>
  <c r="D259068" i="1" s="1"/>
  <c r="C259069" i="1"/>
  <c r="D259069" i="1" s="1"/>
  <c r="C259070" i="1"/>
  <c r="D259070" i="1" s="1"/>
  <c r="C259071" i="1"/>
  <c r="D259071" i="1" s="1"/>
  <c r="C259072" i="1"/>
  <c r="D259072" i="1" s="1"/>
  <c r="C259073" i="1"/>
  <c r="D259073" i="1" s="1"/>
  <c r="C259074" i="1"/>
  <c r="D259074" i="1" s="1"/>
  <c r="C259075" i="1"/>
  <c r="D259075" i="1" s="1"/>
  <c r="C259076" i="1"/>
  <c r="D259076" i="1" s="1"/>
  <c r="C259077" i="1"/>
  <c r="D259077" i="1" s="1"/>
  <c r="C259078" i="1"/>
  <c r="D259078" i="1" s="1"/>
  <c r="C259079" i="1"/>
  <c r="D259079" i="1" s="1"/>
  <c r="C259080" i="1"/>
  <c r="D259080" i="1" s="1"/>
  <c r="C259081" i="1"/>
  <c r="D259081" i="1" s="1"/>
  <c r="C259082" i="1"/>
  <c r="D259082" i="1" s="1"/>
  <c r="C259083" i="1"/>
  <c r="D259083" i="1" s="1"/>
  <c r="C259084" i="1"/>
  <c r="D259084" i="1" s="1"/>
  <c r="C259085" i="1"/>
  <c r="D259085" i="1" s="1"/>
  <c r="C259086" i="1"/>
  <c r="D259086" i="1" s="1"/>
  <c r="C259087" i="1"/>
  <c r="D259087" i="1" s="1"/>
  <c r="C259088" i="1"/>
  <c r="D259088" i="1" s="1"/>
  <c r="C259089" i="1"/>
  <c r="D259089" i="1" s="1"/>
  <c r="C259090" i="1"/>
  <c r="D259090" i="1" s="1"/>
  <c r="C259091" i="1"/>
  <c r="D259091" i="1" s="1"/>
  <c r="C259092" i="1"/>
  <c r="D259092" i="1" s="1"/>
  <c r="C259093" i="1"/>
  <c r="D259093" i="1" s="1"/>
  <c r="C259094" i="1"/>
  <c r="D259094" i="1" s="1"/>
  <c r="C259095" i="1"/>
  <c r="D259095" i="1" s="1"/>
  <c r="C259096" i="1"/>
  <c r="D259096" i="1" s="1"/>
  <c r="C259097" i="1"/>
  <c r="D259097" i="1" s="1"/>
  <c r="C259098" i="1"/>
  <c r="D259098" i="1" s="1"/>
  <c r="C259099" i="1"/>
  <c r="D259099" i="1" s="1"/>
  <c r="C259100" i="1"/>
  <c r="D259100" i="1" s="1"/>
  <c r="C259101" i="1"/>
  <c r="D259101" i="1" s="1"/>
  <c r="C259102" i="1"/>
  <c r="D259102" i="1" s="1"/>
  <c r="C259103" i="1"/>
  <c r="D259103" i="1" s="1"/>
  <c r="C259104" i="1"/>
  <c r="D259104" i="1" s="1"/>
  <c r="C259105" i="1"/>
  <c r="D259105" i="1" s="1"/>
  <c r="C259106" i="1"/>
  <c r="D259106" i="1" s="1"/>
  <c r="C259107" i="1"/>
  <c r="D259107" i="1" s="1"/>
  <c r="C259108" i="1"/>
  <c r="D259108" i="1" s="1"/>
  <c r="C259109" i="1"/>
  <c r="D259109" i="1" s="1"/>
  <c r="C259110" i="1"/>
  <c r="D259110" i="1" s="1"/>
  <c r="C259111" i="1"/>
  <c r="D259111" i="1" s="1"/>
  <c r="C259112" i="1"/>
  <c r="D259112" i="1" s="1"/>
  <c r="C259113" i="1"/>
  <c r="D259113" i="1" s="1"/>
  <c r="C259114" i="1"/>
  <c r="D259114" i="1" s="1"/>
  <c r="C259115" i="1"/>
  <c r="D259115" i="1" s="1"/>
  <c r="C259116" i="1"/>
  <c r="D259116" i="1" s="1"/>
  <c r="C259117" i="1"/>
  <c r="D259117" i="1" s="1"/>
  <c r="C259118" i="1"/>
  <c r="D259118" i="1" s="1"/>
  <c r="C259119" i="1"/>
  <c r="D259119" i="1" s="1"/>
  <c r="C259120" i="1"/>
  <c r="D259120" i="1" s="1"/>
  <c r="C259121" i="1"/>
  <c r="D259121" i="1" s="1"/>
  <c r="C259122" i="1"/>
  <c r="D259122" i="1" s="1"/>
  <c r="C259123" i="1"/>
  <c r="D259123" i="1" s="1"/>
  <c r="C259124" i="1"/>
  <c r="D259124" i="1" s="1"/>
  <c r="C259125" i="1"/>
  <c r="D259125" i="1" s="1"/>
  <c r="C259126" i="1"/>
  <c r="D259126" i="1" s="1"/>
  <c r="C259127" i="1"/>
  <c r="D259127" i="1" s="1"/>
  <c r="C259128" i="1"/>
  <c r="D259128" i="1" s="1"/>
  <c r="C259129" i="1"/>
  <c r="D259129" i="1" s="1"/>
  <c r="C259130" i="1"/>
  <c r="D259130" i="1" s="1"/>
  <c r="C259131" i="1"/>
  <c r="D259131" i="1" s="1"/>
  <c r="C259132" i="1"/>
  <c r="D259132" i="1" s="1"/>
  <c r="C259133" i="1"/>
  <c r="D259133" i="1" s="1"/>
  <c r="C259134" i="1"/>
  <c r="D259134" i="1" s="1"/>
  <c r="C259135" i="1"/>
  <c r="D259135" i="1" s="1"/>
  <c r="C259136" i="1"/>
  <c r="D259136" i="1" s="1"/>
  <c r="C259137" i="1"/>
  <c r="D259137" i="1" s="1"/>
  <c r="C259138" i="1"/>
  <c r="D259138" i="1" s="1"/>
  <c r="C259139" i="1"/>
  <c r="D259139" i="1" s="1"/>
  <c r="C259140" i="1"/>
  <c r="D259140" i="1" s="1"/>
  <c r="C259141" i="1"/>
  <c r="D259141" i="1" s="1"/>
  <c r="C259142" i="1"/>
  <c r="D259142" i="1" s="1"/>
  <c r="C259143" i="1"/>
  <c r="D259143" i="1" s="1"/>
  <c r="C259144" i="1"/>
  <c r="D259144" i="1" s="1"/>
  <c r="C259145" i="1"/>
  <c r="D259145" i="1" s="1"/>
  <c r="C259146" i="1"/>
  <c r="D259146" i="1" s="1"/>
  <c r="C259147" i="1"/>
  <c r="D259147" i="1" s="1"/>
  <c r="C259148" i="1"/>
  <c r="D259148" i="1" s="1"/>
  <c r="C259149" i="1"/>
  <c r="D259149" i="1" s="1"/>
  <c r="C259150" i="1"/>
  <c r="D259150" i="1" s="1"/>
  <c r="C259151" i="1"/>
  <c r="D259151" i="1" s="1"/>
  <c r="C259152" i="1"/>
  <c r="D259152" i="1" s="1"/>
  <c r="C259153" i="1"/>
  <c r="D259153" i="1" s="1"/>
  <c r="C259154" i="1"/>
  <c r="D259154" i="1" s="1"/>
  <c r="C259155" i="1"/>
  <c r="D259155" i="1" s="1"/>
  <c r="C259156" i="1"/>
  <c r="D259156" i="1" s="1"/>
  <c r="C259157" i="1"/>
  <c r="D259157" i="1" s="1"/>
  <c r="C259158" i="1"/>
  <c r="D259158" i="1" s="1"/>
  <c r="C259159" i="1"/>
  <c r="D259159" i="1" s="1"/>
  <c r="C259160" i="1"/>
  <c r="D259160" i="1" s="1"/>
  <c r="C259161" i="1"/>
  <c r="D259161" i="1" s="1"/>
  <c r="C259162" i="1"/>
  <c r="D259162" i="1" s="1"/>
  <c r="C259163" i="1"/>
  <c r="D259163" i="1" s="1"/>
  <c r="C259164" i="1"/>
  <c r="D259164" i="1" s="1"/>
  <c r="C259165" i="1"/>
  <c r="D259165" i="1" s="1"/>
  <c r="C259166" i="1"/>
  <c r="D259166" i="1" s="1"/>
  <c r="C259167" i="1"/>
  <c r="D259167" i="1" s="1"/>
  <c r="C259168" i="1"/>
  <c r="D259168" i="1" s="1"/>
  <c r="C259169" i="1"/>
  <c r="D259169" i="1" s="1"/>
  <c r="C259170" i="1"/>
  <c r="D259170" i="1" s="1"/>
  <c r="C259171" i="1"/>
  <c r="D259171" i="1" s="1"/>
  <c r="C259172" i="1"/>
  <c r="D259172" i="1" s="1"/>
  <c r="C259173" i="1"/>
  <c r="D259173" i="1" s="1"/>
  <c r="C259174" i="1"/>
  <c r="D259174" i="1" s="1"/>
  <c r="C259175" i="1"/>
  <c r="D259175" i="1" s="1"/>
  <c r="C259176" i="1"/>
  <c r="D259176" i="1" s="1"/>
  <c r="C259177" i="1"/>
  <c r="D259177" i="1" s="1"/>
  <c r="C259178" i="1"/>
  <c r="D259178" i="1" s="1"/>
  <c r="C259179" i="1"/>
  <c r="D259179" i="1" s="1"/>
  <c r="C259180" i="1"/>
  <c r="D259180" i="1" s="1"/>
  <c r="C259181" i="1"/>
  <c r="D259181" i="1" s="1"/>
  <c r="C259182" i="1"/>
  <c r="D259182" i="1" s="1"/>
  <c r="C259183" i="1"/>
  <c r="D259183" i="1" s="1"/>
  <c r="C259184" i="1"/>
  <c r="D259184" i="1" s="1"/>
  <c r="C259185" i="1"/>
  <c r="D259185" i="1" s="1"/>
  <c r="C259186" i="1"/>
  <c r="D259186" i="1" s="1"/>
  <c r="C259187" i="1"/>
  <c r="D259187" i="1" s="1"/>
  <c r="C259188" i="1"/>
  <c r="D259188" i="1" s="1"/>
  <c r="C259189" i="1"/>
  <c r="D259189" i="1" s="1"/>
  <c r="C259190" i="1"/>
  <c r="D259190" i="1" s="1"/>
  <c r="C259191" i="1"/>
  <c r="D259191" i="1" s="1"/>
  <c r="C259192" i="1"/>
  <c r="D259192" i="1" s="1"/>
  <c r="C259193" i="1"/>
  <c r="D259193" i="1" s="1"/>
  <c r="C259194" i="1"/>
  <c r="D259194" i="1" s="1"/>
  <c r="C259195" i="1"/>
  <c r="D259195" i="1" s="1"/>
  <c r="C259196" i="1"/>
  <c r="D259196" i="1" s="1"/>
  <c r="C259197" i="1"/>
  <c r="D259197" i="1" s="1"/>
  <c r="C259198" i="1"/>
  <c r="D259198" i="1" s="1"/>
  <c r="C259199" i="1"/>
  <c r="D259199" i="1" s="1"/>
  <c r="C259200" i="1"/>
  <c r="D259200" i="1" s="1"/>
  <c r="C259201" i="1"/>
  <c r="D259201" i="1" s="1"/>
  <c r="C259202" i="1"/>
  <c r="D259202" i="1" s="1"/>
  <c r="C259203" i="1"/>
  <c r="D259203" i="1" s="1"/>
  <c r="C259204" i="1"/>
  <c r="D259204" i="1" s="1"/>
  <c r="C259205" i="1"/>
  <c r="D259205" i="1" s="1"/>
  <c r="C259206" i="1"/>
  <c r="D259206" i="1" s="1"/>
  <c r="C259207" i="1"/>
  <c r="D259207" i="1" s="1"/>
  <c r="C259208" i="1"/>
  <c r="D259208" i="1" s="1"/>
  <c r="C259209" i="1"/>
  <c r="D259209" i="1" s="1"/>
  <c r="C259210" i="1"/>
  <c r="D259210" i="1" s="1"/>
  <c r="C259211" i="1"/>
  <c r="D259211" i="1" s="1"/>
  <c r="C259212" i="1"/>
  <c r="D259212" i="1" s="1"/>
  <c r="C259213" i="1"/>
  <c r="D259213" i="1" s="1"/>
  <c r="C259214" i="1"/>
  <c r="D259214" i="1" s="1"/>
  <c r="C259215" i="1"/>
  <c r="D259215" i="1" s="1"/>
  <c r="C259216" i="1"/>
  <c r="D259216" i="1" s="1"/>
  <c r="C259217" i="1"/>
  <c r="D259217" i="1" s="1"/>
  <c r="C259218" i="1"/>
  <c r="D259218" i="1" s="1"/>
  <c r="C259219" i="1"/>
  <c r="D259219" i="1" s="1"/>
  <c r="C259220" i="1"/>
  <c r="D259220" i="1" s="1"/>
  <c r="C259221" i="1"/>
  <c r="D259221" i="1" s="1"/>
  <c r="C259222" i="1"/>
  <c r="D259222" i="1" s="1"/>
  <c r="C259223" i="1"/>
  <c r="D259223" i="1" s="1"/>
  <c r="C259224" i="1"/>
  <c r="D259224" i="1" s="1"/>
  <c r="C259225" i="1"/>
  <c r="D259225" i="1" s="1"/>
  <c r="C259226" i="1"/>
  <c r="D259226" i="1" s="1"/>
  <c r="C259227" i="1"/>
  <c r="D259227" i="1" s="1"/>
  <c r="C259228" i="1"/>
  <c r="D259228" i="1" s="1"/>
  <c r="C259229" i="1"/>
  <c r="D259229" i="1" s="1"/>
  <c r="C259230" i="1"/>
  <c r="D259230" i="1" s="1"/>
  <c r="C259231" i="1"/>
  <c r="D259231" i="1" s="1"/>
  <c r="C259232" i="1"/>
  <c r="D259232" i="1" s="1"/>
  <c r="C259233" i="1"/>
  <c r="D259233" i="1" s="1"/>
  <c r="C259234" i="1"/>
  <c r="D259234" i="1" s="1"/>
  <c r="C259235" i="1"/>
  <c r="D259235" i="1" s="1"/>
  <c r="C259236" i="1"/>
  <c r="D259236" i="1" s="1"/>
  <c r="C259237" i="1"/>
  <c r="D259237" i="1" s="1"/>
  <c r="C259238" i="1"/>
  <c r="D259238" i="1" s="1"/>
  <c r="C259239" i="1"/>
  <c r="D259239" i="1" s="1"/>
  <c r="C259240" i="1"/>
  <c r="D259240" i="1" s="1"/>
  <c r="C259241" i="1"/>
  <c r="D259241" i="1" s="1"/>
  <c r="C259242" i="1"/>
  <c r="D259242" i="1" s="1"/>
  <c r="C259243" i="1"/>
  <c r="D259243" i="1" s="1"/>
  <c r="C259244" i="1"/>
  <c r="D259244" i="1" s="1"/>
  <c r="C259245" i="1"/>
  <c r="D259245" i="1" s="1"/>
  <c r="C259246" i="1"/>
  <c r="D259246" i="1" s="1"/>
  <c r="C259247" i="1"/>
  <c r="D259247" i="1" s="1"/>
  <c r="C259248" i="1"/>
  <c r="D259248" i="1" s="1"/>
  <c r="C259249" i="1"/>
  <c r="D259249" i="1" s="1"/>
  <c r="C259250" i="1"/>
  <c r="D259250" i="1" s="1"/>
  <c r="C259251" i="1"/>
  <c r="D259251" i="1" s="1"/>
  <c r="C259252" i="1"/>
  <c r="D259252" i="1" s="1"/>
  <c r="C259253" i="1"/>
  <c r="D259253" i="1" s="1"/>
  <c r="C259254" i="1"/>
  <c r="D259254" i="1" s="1"/>
  <c r="C259255" i="1"/>
  <c r="D259255" i="1" s="1"/>
  <c r="C259256" i="1"/>
  <c r="D259256" i="1" s="1"/>
  <c r="C259257" i="1"/>
  <c r="D259257" i="1" s="1"/>
  <c r="C259258" i="1"/>
  <c r="D259258" i="1" s="1"/>
  <c r="C259259" i="1"/>
  <c r="D259259" i="1" s="1"/>
  <c r="C259260" i="1"/>
  <c r="D259260" i="1" s="1"/>
  <c r="C259261" i="1"/>
  <c r="D259261" i="1" s="1"/>
  <c r="C259262" i="1"/>
  <c r="D259262" i="1" s="1"/>
  <c r="C259263" i="1"/>
  <c r="D259263" i="1" s="1"/>
  <c r="C259264" i="1"/>
  <c r="D259264" i="1" s="1"/>
  <c r="C259265" i="1"/>
  <c r="D259265" i="1" s="1"/>
  <c r="C259266" i="1"/>
  <c r="D259266" i="1" s="1"/>
  <c r="C259267" i="1"/>
  <c r="D259267" i="1" s="1"/>
  <c r="C259268" i="1"/>
  <c r="D259268" i="1" s="1"/>
  <c r="C259269" i="1"/>
  <c r="D259269" i="1" s="1"/>
  <c r="C259270" i="1"/>
  <c r="D259270" i="1" s="1"/>
  <c r="C259271" i="1"/>
  <c r="D259271" i="1" s="1"/>
  <c r="C259272" i="1"/>
  <c r="D259272" i="1" s="1"/>
  <c r="C259273" i="1"/>
  <c r="D259273" i="1" s="1"/>
  <c r="C259274" i="1"/>
  <c r="D259274" i="1" s="1"/>
  <c r="C259275" i="1"/>
  <c r="D259275" i="1" s="1"/>
  <c r="C259276" i="1"/>
  <c r="D259276" i="1" s="1"/>
  <c r="C259277" i="1"/>
  <c r="D259277" i="1" s="1"/>
  <c r="C259278" i="1"/>
  <c r="D259278" i="1" s="1"/>
  <c r="C259279" i="1"/>
  <c r="D259279" i="1" s="1"/>
  <c r="C259280" i="1"/>
  <c r="D259280" i="1" s="1"/>
  <c r="C259281" i="1"/>
  <c r="D259281" i="1" s="1"/>
  <c r="C259282" i="1"/>
  <c r="D259282" i="1" s="1"/>
  <c r="C259283" i="1"/>
  <c r="D259283" i="1" s="1"/>
  <c r="C259284" i="1"/>
  <c r="D259284" i="1" s="1"/>
  <c r="C259285" i="1"/>
  <c r="D259285" i="1" s="1"/>
  <c r="C259286" i="1"/>
  <c r="D259286" i="1" s="1"/>
  <c r="C259287" i="1"/>
  <c r="D259287" i="1" s="1"/>
  <c r="C259288" i="1"/>
  <c r="D259288" i="1" s="1"/>
  <c r="C259289" i="1"/>
  <c r="D259289" i="1" s="1"/>
  <c r="C259290" i="1"/>
  <c r="D259290" i="1" s="1"/>
  <c r="C259291" i="1"/>
  <c r="D259291" i="1" s="1"/>
  <c r="C259292" i="1"/>
  <c r="D259292" i="1" s="1"/>
  <c r="C259293" i="1"/>
  <c r="D259293" i="1" s="1"/>
  <c r="C259294" i="1"/>
  <c r="D259294" i="1" s="1"/>
  <c r="C259295" i="1"/>
  <c r="D259295" i="1" s="1"/>
  <c r="C259296" i="1"/>
  <c r="D259296" i="1" s="1"/>
  <c r="C259297" i="1"/>
  <c r="D259297" i="1" s="1"/>
  <c r="C259298" i="1"/>
  <c r="D259298" i="1" s="1"/>
  <c r="C259299" i="1"/>
  <c r="D259299" i="1" s="1"/>
  <c r="C259300" i="1"/>
  <c r="D259300" i="1" s="1"/>
  <c r="C259301" i="1"/>
  <c r="D259301" i="1" s="1"/>
  <c r="C259302" i="1"/>
  <c r="D259302" i="1" s="1"/>
  <c r="C259303" i="1"/>
  <c r="D259303" i="1" s="1"/>
  <c r="C259304" i="1"/>
  <c r="D259304" i="1" s="1"/>
  <c r="C259305" i="1"/>
  <c r="D259305" i="1" s="1"/>
  <c r="C259306" i="1"/>
  <c r="D259306" i="1" s="1"/>
  <c r="C259307" i="1"/>
  <c r="D259307" i="1" s="1"/>
  <c r="C259308" i="1"/>
  <c r="D259308" i="1" s="1"/>
  <c r="C259309" i="1"/>
  <c r="D259309" i="1" s="1"/>
  <c r="C259310" i="1"/>
  <c r="D259310" i="1" s="1"/>
  <c r="C259311" i="1"/>
  <c r="D259311" i="1" s="1"/>
  <c r="C259312" i="1"/>
  <c r="D259312" i="1" s="1"/>
  <c r="C259313" i="1"/>
  <c r="D259313" i="1" s="1"/>
  <c r="C259314" i="1"/>
  <c r="D259314" i="1" s="1"/>
  <c r="C259315" i="1"/>
  <c r="D259315" i="1" s="1"/>
  <c r="C259316" i="1"/>
  <c r="D259316" i="1" s="1"/>
  <c r="C259317" i="1"/>
  <c r="D259317" i="1" s="1"/>
  <c r="C259318" i="1"/>
  <c r="D259318" i="1" s="1"/>
  <c r="C259319" i="1"/>
  <c r="D259319" i="1" s="1"/>
  <c r="C259320" i="1"/>
  <c r="D259320" i="1" s="1"/>
  <c r="C259321" i="1"/>
  <c r="D259321" i="1" s="1"/>
  <c r="C259322" i="1"/>
  <c r="D259322" i="1" s="1"/>
  <c r="C259323" i="1"/>
  <c r="D259323" i="1" s="1"/>
  <c r="C259324" i="1"/>
  <c r="D259324" i="1" s="1"/>
  <c r="C259325" i="1"/>
  <c r="D259325" i="1" s="1"/>
  <c r="C259326" i="1"/>
  <c r="D259326" i="1" s="1"/>
  <c r="C259327" i="1"/>
  <c r="D259327" i="1" s="1"/>
  <c r="C259328" i="1"/>
  <c r="D259328" i="1" s="1"/>
  <c r="C259329" i="1"/>
  <c r="D259329" i="1" s="1"/>
  <c r="C259330" i="1"/>
  <c r="D259330" i="1" s="1"/>
  <c r="C259331" i="1"/>
  <c r="D259331" i="1" s="1"/>
  <c r="C259332" i="1"/>
  <c r="D259332" i="1" s="1"/>
  <c r="C259333" i="1"/>
  <c r="D259333" i="1" s="1"/>
  <c r="C259334" i="1"/>
  <c r="D259334" i="1" s="1"/>
  <c r="C259335" i="1"/>
  <c r="D259335" i="1" s="1"/>
  <c r="C259336" i="1"/>
  <c r="D259336" i="1" s="1"/>
  <c r="C259337" i="1"/>
  <c r="D259337" i="1" s="1"/>
  <c r="C259338" i="1"/>
  <c r="D259338" i="1" s="1"/>
  <c r="C259339" i="1"/>
  <c r="D259339" i="1" s="1"/>
  <c r="C259340" i="1"/>
  <c r="D259340" i="1" s="1"/>
  <c r="C259341" i="1"/>
  <c r="D259341" i="1" s="1"/>
  <c r="C259342" i="1"/>
  <c r="D259342" i="1" s="1"/>
  <c r="C259343" i="1"/>
  <c r="D259343" i="1" s="1"/>
  <c r="C259344" i="1"/>
  <c r="D259344" i="1" s="1"/>
  <c r="C259345" i="1"/>
  <c r="D259345" i="1" s="1"/>
  <c r="C259346" i="1"/>
  <c r="D259346" i="1" s="1"/>
  <c r="C259347" i="1"/>
  <c r="D259347" i="1" s="1"/>
  <c r="C259348" i="1"/>
  <c r="D259348" i="1" s="1"/>
  <c r="C259349" i="1"/>
  <c r="D259349" i="1" s="1"/>
  <c r="C259350" i="1"/>
  <c r="D259350" i="1" s="1"/>
  <c r="C259351" i="1"/>
  <c r="D259351" i="1" s="1"/>
  <c r="C259352" i="1"/>
  <c r="D259352" i="1" s="1"/>
  <c r="C259353" i="1"/>
  <c r="D259353" i="1" s="1"/>
  <c r="C259354" i="1"/>
  <c r="D259354" i="1" s="1"/>
  <c r="C259355" i="1"/>
  <c r="D259355" i="1" s="1"/>
  <c r="C259356" i="1"/>
  <c r="D259356" i="1" s="1"/>
  <c r="C259357" i="1"/>
  <c r="D259357" i="1" s="1"/>
  <c r="C259358" i="1"/>
  <c r="D259358" i="1" s="1"/>
  <c r="C259359" i="1"/>
  <c r="D259359" i="1" s="1"/>
  <c r="C259360" i="1"/>
  <c r="D259360" i="1" s="1"/>
  <c r="C259361" i="1"/>
  <c r="D259361" i="1" s="1"/>
  <c r="C259362" i="1"/>
  <c r="D259362" i="1" s="1"/>
  <c r="C259363" i="1"/>
  <c r="D259363" i="1" s="1"/>
  <c r="C259364" i="1"/>
  <c r="D259364" i="1" s="1"/>
  <c r="C259365" i="1"/>
  <c r="D259365" i="1" s="1"/>
  <c r="C259366" i="1"/>
  <c r="D259366" i="1" s="1"/>
  <c r="C259367" i="1"/>
  <c r="D259367" i="1" s="1"/>
  <c r="C259368" i="1"/>
  <c r="D259368" i="1" s="1"/>
  <c r="C259369" i="1"/>
  <c r="D259369" i="1" s="1"/>
  <c r="C259370" i="1"/>
  <c r="D259370" i="1" s="1"/>
  <c r="C259371" i="1"/>
  <c r="D259371" i="1" s="1"/>
  <c r="C259372" i="1"/>
  <c r="D259372" i="1" s="1"/>
  <c r="C259373" i="1"/>
  <c r="D259373" i="1" s="1"/>
  <c r="C259374" i="1"/>
  <c r="D259374" i="1" s="1"/>
  <c r="C259375" i="1"/>
  <c r="D259375" i="1" s="1"/>
  <c r="C259376" i="1"/>
  <c r="D259376" i="1" s="1"/>
  <c r="C259377" i="1"/>
  <c r="D259377" i="1" s="1"/>
  <c r="C259378" i="1"/>
  <c r="D259378" i="1" s="1"/>
  <c r="C259379" i="1"/>
  <c r="D259379" i="1" s="1"/>
  <c r="C259380" i="1"/>
  <c r="D259380" i="1" s="1"/>
  <c r="C259381" i="1"/>
  <c r="D259381" i="1" s="1"/>
  <c r="C259382" i="1"/>
  <c r="D259382" i="1" s="1"/>
  <c r="C259383" i="1"/>
  <c r="D259383" i="1" s="1"/>
  <c r="C259384" i="1"/>
  <c r="D259384" i="1" s="1"/>
  <c r="C259385" i="1"/>
  <c r="D259385" i="1" s="1"/>
  <c r="C259386" i="1"/>
  <c r="D259386" i="1" s="1"/>
  <c r="C259387" i="1"/>
  <c r="D259387" i="1" s="1"/>
  <c r="C259388" i="1"/>
  <c r="D259388" i="1" s="1"/>
  <c r="C259389" i="1"/>
  <c r="D259389" i="1" s="1"/>
  <c r="C259390" i="1"/>
  <c r="D259390" i="1" s="1"/>
  <c r="C259391" i="1"/>
  <c r="D259391" i="1" s="1"/>
  <c r="C259392" i="1"/>
  <c r="D259392" i="1" s="1"/>
  <c r="C259393" i="1"/>
  <c r="D259393" i="1" s="1"/>
  <c r="C259394" i="1"/>
  <c r="D259394" i="1" s="1"/>
  <c r="C259395" i="1"/>
  <c r="D259395" i="1" s="1"/>
  <c r="C259396" i="1"/>
  <c r="D259396" i="1" s="1"/>
  <c r="C259397" i="1"/>
  <c r="D259397" i="1" s="1"/>
  <c r="C259398" i="1"/>
  <c r="D259398" i="1" s="1"/>
  <c r="C259399" i="1"/>
  <c r="D259399" i="1" s="1"/>
  <c r="C259400" i="1"/>
  <c r="D259400" i="1" s="1"/>
  <c r="C259401" i="1"/>
  <c r="D259401" i="1" s="1"/>
  <c r="C259402" i="1"/>
  <c r="D259402" i="1" s="1"/>
  <c r="C259403" i="1"/>
  <c r="D259403" i="1" s="1"/>
  <c r="C259404" i="1"/>
  <c r="D259404" i="1" s="1"/>
  <c r="C259405" i="1"/>
  <c r="D259405" i="1" s="1"/>
  <c r="C259406" i="1"/>
  <c r="D259406" i="1" s="1"/>
  <c r="C259407" i="1"/>
  <c r="D259407" i="1" s="1"/>
  <c r="C259408" i="1"/>
  <c r="D259408" i="1" s="1"/>
  <c r="C259409" i="1"/>
  <c r="D259409" i="1" s="1"/>
  <c r="C259410" i="1"/>
  <c r="D259410" i="1" s="1"/>
  <c r="C259411" i="1"/>
  <c r="D259411" i="1" s="1"/>
  <c r="C259412" i="1"/>
  <c r="D259412" i="1" s="1"/>
  <c r="C259413" i="1"/>
  <c r="D259413" i="1" s="1"/>
  <c r="C259414" i="1"/>
  <c r="D259414" i="1" s="1"/>
  <c r="C259415" i="1"/>
  <c r="D259415" i="1" s="1"/>
  <c r="C259416" i="1"/>
  <c r="D259416" i="1" s="1"/>
  <c r="C259417" i="1"/>
  <c r="D259417" i="1" s="1"/>
  <c r="C259418" i="1"/>
  <c r="D259418" i="1" s="1"/>
  <c r="C259419" i="1"/>
  <c r="D259419" i="1" s="1"/>
  <c r="C259420" i="1"/>
  <c r="D259420" i="1" s="1"/>
  <c r="C259421" i="1"/>
  <c r="D259421" i="1" s="1"/>
  <c r="C259422" i="1"/>
  <c r="D259422" i="1" s="1"/>
  <c r="C259423" i="1"/>
  <c r="D259423" i="1" s="1"/>
  <c r="C259424" i="1"/>
  <c r="D259424" i="1" s="1"/>
  <c r="C259425" i="1"/>
  <c r="D259425" i="1" s="1"/>
  <c r="C259426" i="1"/>
  <c r="D259426" i="1" s="1"/>
  <c r="C259427" i="1"/>
  <c r="D259427" i="1" s="1"/>
  <c r="C259428" i="1"/>
  <c r="D259428" i="1" s="1"/>
  <c r="C259429" i="1"/>
  <c r="D259429" i="1" s="1"/>
  <c r="C259430" i="1"/>
  <c r="D259430" i="1" s="1"/>
  <c r="C259431" i="1"/>
  <c r="D259431" i="1" s="1"/>
  <c r="C259432" i="1"/>
  <c r="D259432" i="1" s="1"/>
  <c r="C259433" i="1"/>
  <c r="D259433" i="1" s="1"/>
  <c r="C259434" i="1"/>
  <c r="D259434" i="1" s="1"/>
  <c r="C259435" i="1"/>
  <c r="D259435" i="1" s="1"/>
  <c r="C259436" i="1"/>
  <c r="D259436" i="1" s="1"/>
  <c r="C259437" i="1"/>
  <c r="D259437" i="1" s="1"/>
  <c r="C259438" i="1"/>
  <c r="D259438" i="1" s="1"/>
  <c r="C259439" i="1"/>
  <c r="D259439" i="1" s="1"/>
  <c r="C259440" i="1"/>
  <c r="D259440" i="1" s="1"/>
  <c r="C259441" i="1"/>
  <c r="D259441" i="1" s="1"/>
  <c r="C259442" i="1"/>
  <c r="D259442" i="1" s="1"/>
  <c r="C259443" i="1"/>
  <c r="D259443" i="1" s="1"/>
  <c r="C259444" i="1"/>
  <c r="D259444" i="1" s="1"/>
  <c r="C259445" i="1"/>
  <c r="D259445" i="1" s="1"/>
  <c r="C259446" i="1"/>
  <c r="D259446" i="1" s="1"/>
  <c r="C259447" i="1"/>
  <c r="D259447" i="1" s="1"/>
  <c r="C259448" i="1"/>
  <c r="D259448" i="1" s="1"/>
  <c r="C259449" i="1"/>
  <c r="D259449" i="1" s="1"/>
  <c r="C259450" i="1"/>
  <c r="D259450" i="1" s="1"/>
  <c r="C259451" i="1"/>
  <c r="D259451" i="1" s="1"/>
  <c r="C259452" i="1"/>
  <c r="D259452" i="1" s="1"/>
  <c r="C259453" i="1"/>
  <c r="D259453" i="1" s="1"/>
  <c r="C259454" i="1"/>
  <c r="D259454" i="1" s="1"/>
  <c r="C259455" i="1"/>
  <c r="D259455" i="1" s="1"/>
  <c r="C259456" i="1"/>
  <c r="D259456" i="1" s="1"/>
  <c r="C259457" i="1"/>
  <c r="D259457" i="1" s="1"/>
  <c r="C259458" i="1"/>
  <c r="D259458" i="1" s="1"/>
  <c r="C259459" i="1"/>
  <c r="D259459" i="1" s="1"/>
  <c r="C259460" i="1"/>
  <c r="D259460" i="1" s="1"/>
  <c r="C259461" i="1"/>
  <c r="D259461" i="1" s="1"/>
  <c r="C259462" i="1"/>
  <c r="D259462" i="1" s="1"/>
  <c r="C259463" i="1"/>
  <c r="D259463" i="1" s="1"/>
  <c r="C259464" i="1"/>
  <c r="D259464" i="1" s="1"/>
  <c r="C259465" i="1"/>
  <c r="D259465" i="1" s="1"/>
  <c r="C259466" i="1"/>
  <c r="D259466" i="1" s="1"/>
  <c r="C259467" i="1"/>
  <c r="D259467" i="1" s="1"/>
  <c r="C259468" i="1"/>
  <c r="D259468" i="1" s="1"/>
  <c r="C259469" i="1"/>
  <c r="D259469" i="1" s="1"/>
  <c r="C259470" i="1"/>
  <c r="D259470" i="1" s="1"/>
  <c r="C259471" i="1"/>
  <c r="D259471" i="1" s="1"/>
  <c r="C259472" i="1"/>
  <c r="D259472" i="1" s="1"/>
  <c r="C259473" i="1"/>
  <c r="D259473" i="1" s="1"/>
  <c r="C259474" i="1"/>
  <c r="D259474" i="1" s="1"/>
  <c r="C259475" i="1"/>
  <c r="D259475" i="1" s="1"/>
  <c r="C259476" i="1"/>
  <c r="D259476" i="1" s="1"/>
  <c r="C259477" i="1"/>
  <c r="D259477" i="1" s="1"/>
  <c r="C259478" i="1"/>
  <c r="D259478" i="1" s="1"/>
  <c r="C259479" i="1"/>
  <c r="D259479" i="1" s="1"/>
  <c r="C259480" i="1"/>
  <c r="D259480" i="1" s="1"/>
  <c r="C259481" i="1"/>
  <c r="D259481" i="1" s="1"/>
  <c r="C259482" i="1"/>
  <c r="D259482" i="1" s="1"/>
  <c r="C259483" i="1"/>
  <c r="D259483" i="1" s="1"/>
  <c r="C259484" i="1"/>
  <c r="D259484" i="1" s="1"/>
  <c r="C259485" i="1"/>
  <c r="D259485" i="1" s="1"/>
  <c r="C259486" i="1"/>
  <c r="D259486" i="1" s="1"/>
  <c r="C259487" i="1"/>
  <c r="D259487" i="1" s="1"/>
  <c r="C259488" i="1"/>
  <c r="D259488" i="1" s="1"/>
  <c r="C259489" i="1"/>
  <c r="D259489" i="1" s="1"/>
  <c r="C259490" i="1"/>
  <c r="D259490" i="1" s="1"/>
  <c r="C259491" i="1"/>
  <c r="D259491" i="1" s="1"/>
  <c r="C259492" i="1"/>
  <c r="D259492" i="1" s="1"/>
  <c r="C259493" i="1"/>
  <c r="D259493" i="1" s="1"/>
  <c r="C259494" i="1"/>
  <c r="D259494" i="1" s="1"/>
  <c r="C259495" i="1"/>
  <c r="D259495" i="1" s="1"/>
  <c r="C259496" i="1"/>
  <c r="D259496" i="1" s="1"/>
  <c r="C259497" i="1"/>
  <c r="D259497" i="1" s="1"/>
  <c r="C259498" i="1"/>
  <c r="D259498" i="1" s="1"/>
  <c r="C259499" i="1"/>
  <c r="D259499" i="1" s="1"/>
  <c r="C259500" i="1"/>
  <c r="D259500" i="1" s="1"/>
  <c r="C259501" i="1"/>
  <c r="D259501" i="1" s="1"/>
  <c r="C259502" i="1"/>
  <c r="D259502" i="1" s="1"/>
  <c r="C259503" i="1"/>
  <c r="D259503" i="1" s="1"/>
  <c r="C259504" i="1"/>
  <c r="D259504" i="1" s="1"/>
  <c r="C259505" i="1"/>
  <c r="D259505" i="1" s="1"/>
  <c r="C259506" i="1"/>
  <c r="D259506" i="1" s="1"/>
  <c r="C259507" i="1"/>
  <c r="D259507" i="1" s="1"/>
  <c r="C259508" i="1"/>
  <c r="D259508" i="1" s="1"/>
  <c r="C259509" i="1"/>
  <c r="D259509" i="1" s="1"/>
  <c r="C259510" i="1"/>
  <c r="D259510" i="1" s="1"/>
  <c r="C259511" i="1"/>
  <c r="D259511" i="1" s="1"/>
  <c r="C259512" i="1"/>
  <c r="D259512" i="1" s="1"/>
  <c r="C259513" i="1"/>
  <c r="D259513" i="1" s="1"/>
  <c r="C259514" i="1"/>
  <c r="D259514" i="1" s="1"/>
  <c r="C259515" i="1"/>
  <c r="D259515" i="1" s="1"/>
  <c r="C259516" i="1"/>
  <c r="D259516" i="1" s="1"/>
  <c r="C259517" i="1"/>
  <c r="D259517" i="1" s="1"/>
  <c r="C259518" i="1"/>
  <c r="D259518" i="1" s="1"/>
  <c r="C259519" i="1"/>
  <c r="D259519" i="1" s="1"/>
  <c r="C259520" i="1"/>
  <c r="D259520" i="1" s="1"/>
  <c r="C259521" i="1"/>
  <c r="D259521" i="1" s="1"/>
  <c r="C259522" i="1"/>
  <c r="D259522" i="1" s="1"/>
  <c r="C259523" i="1"/>
  <c r="D259523" i="1" s="1"/>
  <c r="C259524" i="1"/>
  <c r="D259524" i="1" s="1"/>
  <c r="C259525" i="1"/>
  <c r="D259525" i="1" s="1"/>
  <c r="C259526" i="1"/>
  <c r="D259526" i="1" s="1"/>
  <c r="C259527" i="1"/>
  <c r="D259527" i="1" s="1"/>
  <c r="C259528" i="1"/>
  <c r="D259528" i="1" s="1"/>
  <c r="C259529" i="1"/>
  <c r="D259529" i="1" s="1"/>
  <c r="C259530" i="1"/>
  <c r="D259530" i="1" s="1"/>
  <c r="C259531" i="1"/>
  <c r="D259531" i="1" s="1"/>
  <c r="C259532" i="1"/>
  <c r="D259532" i="1" s="1"/>
  <c r="C259533" i="1"/>
  <c r="D259533" i="1" s="1"/>
  <c r="C259534" i="1"/>
  <c r="D259534" i="1" s="1"/>
  <c r="C259535" i="1"/>
  <c r="D259535" i="1" s="1"/>
  <c r="C259536" i="1"/>
  <c r="D259536" i="1" s="1"/>
  <c r="C259537" i="1"/>
  <c r="D259537" i="1" s="1"/>
  <c r="C259538" i="1"/>
  <c r="D259538" i="1" s="1"/>
  <c r="C259539" i="1"/>
  <c r="D259539" i="1" s="1"/>
  <c r="C259540" i="1"/>
  <c r="D259540" i="1" s="1"/>
  <c r="C259541" i="1"/>
  <c r="D259541" i="1" s="1"/>
  <c r="C259542" i="1"/>
  <c r="D259542" i="1" s="1"/>
  <c r="C259543" i="1"/>
  <c r="D259543" i="1" s="1"/>
  <c r="C259544" i="1"/>
  <c r="D259544" i="1" s="1"/>
  <c r="C259545" i="1"/>
  <c r="D259545" i="1" s="1"/>
  <c r="C259546" i="1"/>
  <c r="D259546" i="1" s="1"/>
  <c r="C259547" i="1"/>
  <c r="D259547" i="1" s="1"/>
  <c r="C259548" i="1"/>
  <c r="D259548" i="1" s="1"/>
  <c r="C259549" i="1"/>
  <c r="D259549" i="1" s="1"/>
  <c r="C259550" i="1"/>
  <c r="D259550" i="1" s="1"/>
  <c r="C259551" i="1"/>
  <c r="D259551" i="1" s="1"/>
  <c r="C259552" i="1"/>
  <c r="D259552" i="1" s="1"/>
  <c r="C259553" i="1"/>
  <c r="D259553" i="1" s="1"/>
  <c r="C259554" i="1"/>
  <c r="D259554" i="1" s="1"/>
  <c r="C259555" i="1"/>
  <c r="D259555" i="1" s="1"/>
  <c r="C259556" i="1"/>
  <c r="D259556" i="1" s="1"/>
  <c r="C259557" i="1"/>
  <c r="D259557" i="1" s="1"/>
  <c r="C259558" i="1"/>
  <c r="D259558" i="1" s="1"/>
  <c r="C259559" i="1"/>
  <c r="D259559" i="1" s="1"/>
  <c r="C259560" i="1"/>
  <c r="D259560" i="1" s="1"/>
  <c r="C259561" i="1"/>
  <c r="D259561" i="1" s="1"/>
  <c r="C259562" i="1"/>
  <c r="D259562" i="1" s="1"/>
  <c r="C259563" i="1"/>
  <c r="D259563" i="1" s="1"/>
  <c r="C259564" i="1"/>
  <c r="D259564" i="1" s="1"/>
  <c r="C259565" i="1"/>
  <c r="D259565" i="1" s="1"/>
  <c r="C259566" i="1"/>
  <c r="D259566" i="1" s="1"/>
  <c r="C259567" i="1"/>
  <c r="D259567" i="1" s="1"/>
  <c r="C259568" i="1"/>
  <c r="D259568" i="1" s="1"/>
  <c r="C259569" i="1"/>
  <c r="D259569" i="1" s="1"/>
  <c r="C259570" i="1"/>
  <c r="D259570" i="1" s="1"/>
  <c r="C259571" i="1"/>
  <c r="D259571" i="1" s="1"/>
  <c r="C259572" i="1"/>
  <c r="D259572" i="1" s="1"/>
  <c r="C259573" i="1"/>
  <c r="D259573" i="1" s="1"/>
  <c r="C259574" i="1"/>
  <c r="D259574" i="1" s="1"/>
  <c r="C259575" i="1"/>
  <c r="D259575" i="1" s="1"/>
  <c r="C259576" i="1"/>
  <c r="D259576" i="1" s="1"/>
  <c r="C259577" i="1"/>
  <c r="D259577" i="1" s="1"/>
  <c r="C259578" i="1"/>
  <c r="D259578" i="1" s="1"/>
  <c r="C259579" i="1"/>
  <c r="D259579" i="1" s="1"/>
  <c r="C259580" i="1"/>
  <c r="D259580" i="1" s="1"/>
  <c r="C259581" i="1"/>
  <c r="D259581" i="1" s="1"/>
  <c r="C259582" i="1"/>
  <c r="D259582" i="1" s="1"/>
  <c r="C259583" i="1"/>
  <c r="D259583" i="1" s="1"/>
  <c r="C259584" i="1"/>
  <c r="D259584" i="1" s="1"/>
  <c r="C259585" i="1"/>
  <c r="D259585" i="1" s="1"/>
  <c r="C259586" i="1"/>
  <c r="D259586" i="1" s="1"/>
  <c r="C259587" i="1"/>
  <c r="D259587" i="1" s="1"/>
  <c r="C259588" i="1"/>
  <c r="D259588" i="1" s="1"/>
  <c r="C259589" i="1"/>
  <c r="D259589" i="1" s="1"/>
  <c r="C259590" i="1"/>
  <c r="D259590" i="1" s="1"/>
  <c r="C259591" i="1"/>
  <c r="D259591" i="1" s="1"/>
  <c r="C259592" i="1"/>
  <c r="D259592" i="1" s="1"/>
  <c r="C259593" i="1"/>
  <c r="D259593" i="1" s="1"/>
  <c r="C259594" i="1"/>
  <c r="D259594" i="1" s="1"/>
  <c r="C259595" i="1"/>
  <c r="D259595" i="1" s="1"/>
  <c r="C259596" i="1"/>
  <c r="D259596" i="1" s="1"/>
  <c r="C259597" i="1"/>
  <c r="D259597" i="1" s="1"/>
  <c r="C259598" i="1"/>
  <c r="D259598" i="1" s="1"/>
  <c r="C259599" i="1"/>
  <c r="D259599" i="1" s="1"/>
  <c r="C259600" i="1"/>
  <c r="D259600" i="1" s="1"/>
  <c r="C259601" i="1"/>
  <c r="D259601" i="1" s="1"/>
  <c r="C259602" i="1"/>
  <c r="D259602" i="1" s="1"/>
  <c r="C259603" i="1"/>
  <c r="D259603" i="1" s="1"/>
  <c r="C259604" i="1"/>
  <c r="D259604" i="1" s="1"/>
  <c r="C259605" i="1"/>
  <c r="D259605" i="1" s="1"/>
  <c r="C259606" i="1"/>
  <c r="D259606" i="1" s="1"/>
  <c r="C259607" i="1"/>
  <c r="D259607" i="1" s="1"/>
  <c r="C259608" i="1"/>
  <c r="D259608" i="1" s="1"/>
  <c r="C259609" i="1"/>
  <c r="D259609" i="1" s="1"/>
  <c r="C259610" i="1"/>
  <c r="D259610" i="1" s="1"/>
  <c r="C259611" i="1"/>
  <c r="D259611" i="1" s="1"/>
  <c r="C259612" i="1"/>
  <c r="D259612" i="1" s="1"/>
  <c r="C259613" i="1"/>
  <c r="D259613" i="1" s="1"/>
  <c r="C259614" i="1"/>
  <c r="D259614" i="1" s="1"/>
  <c r="C259615" i="1"/>
  <c r="D259615" i="1" s="1"/>
  <c r="C259616" i="1"/>
  <c r="D259616" i="1" s="1"/>
  <c r="C259617" i="1"/>
  <c r="D259617" i="1" s="1"/>
  <c r="C259618" i="1"/>
  <c r="D259618" i="1" s="1"/>
  <c r="C259619" i="1"/>
  <c r="D259619" i="1" s="1"/>
  <c r="C259620" i="1"/>
  <c r="D259620" i="1" s="1"/>
  <c r="C259621" i="1"/>
  <c r="D259621" i="1" s="1"/>
  <c r="C259622" i="1"/>
  <c r="D259622" i="1" s="1"/>
  <c r="C259623" i="1"/>
  <c r="D259623" i="1" s="1"/>
  <c r="C259624" i="1"/>
  <c r="D259624" i="1" s="1"/>
  <c r="C259625" i="1"/>
  <c r="D259625" i="1" s="1"/>
  <c r="C259626" i="1"/>
  <c r="D259626" i="1" s="1"/>
  <c r="C259627" i="1"/>
  <c r="D259627" i="1" s="1"/>
  <c r="C259628" i="1"/>
  <c r="D259628" i="1" s="1"/>
  <c r="C259629" i="1"/>
  <c r="D259629" i="1" s="1"/>
  <c r="C259630" i="1"/>
  <c r="D259630" i="1" s="1"/>
  <c r="C259631" i="1"/>
  <c r="D259631" i="1" s="1"/>
  <c r="C259632" i="1"/>
  <c r="D259632" i="1" s="1"/>
  <c r="C259633" i="1"/>
  <c r="D259633" i="1" s="1"/>
  <c r="C259634" i="1"/>
  <c r="D259634" i="1" s="1"/>
  <c r="C259635" i="1"/>
  <c r="D259635" i="1" s="1"/>
  <c r="C259636" i="1"/>
  <c r="D259636" i="1" s="1"/>
  <c r="C259637" i="1"/>
  <c r="D259637" i="1" s="1"/>
  <c r="C259638" i="1"/>
  <c r="D259638" i="1" s="1"/>
  <c r="C259639" i="1"/>
  <c r="D259639" i="1" s="1"/>
  <c r="C259640" i="1"/>
  <c r="D259640" i="1" s="1"/>
  <c r="C259641" i="1"/>
  <c r="D259641" i="1" s="1"/>
  <c r="C259642" i="1"/>
  <c r="D259642" i="1" s="1"/>
  <c r="C259643" i="1"/>
  <c r="D259643" i="1" s="1"/>
  <c r="C259644" i="1"/>
  <c r="D259644" i="1" s="1"/>
  <c r="C259645" i="1"/>
  <c r="D259645" i="1" s="1"/>
  <c r="C259646" i="1"/>
  <c r="D259646" i="1" s="1"/>
  <c r="C259647" i="1"/>
  <c r="D259647" i="1" s="1"/>
  <c r="C259648" i="1"/>
  <c r="D259648" i="1" s="1"/>
  <c r="C259649" i="1"/>
  <c r="D259649" i="1" s="1"/>
  <c r="C259650" i="1"/>
  <c r="D259650" i="1" s="1"/>
  <c r="C259651" i="1"/>
  <c r="D259651" i="1" s="1"/>
  <c r="C259652" i="1"/>
  <c r="D259652" i="1" s="1"/>
  <c r="C259653" i="1"/>
  <c r="D259653" i="1" s="1"/>
  <c r="C259654" i="1"/>
  <c r="D259654" i="1" s="1"/>
  <c r="C259655" i="1"/>
  <c r="D259655" i="1" s="1"/>
  <c r="C259656" i="1"/>
  <c r="D259656" i="1" s="1"/>
  <c r="C259657" i="1"/>
  <c r="D259657" i="1" s="1"/>
  <c r="C259658" i="1"/>
  <c r="D259658" i="1" s="1"/>
  <c r="C259659" i="1"/>
  <c r="D259659" i="1" s="1"/>
  <c r="C259660" i="1"/>
  <c r="D259660" i="1" s="1"/>
  <c r="C259661" i="1"/>
  <c r="D259661" i="1" s="1"/>
  <c r="C259662" i="1"/>
  <c r="D259662" i="1" s="1"/>
  <c r="C259663" i="1"/>
  <c r="D259663" i="1" s="1"/>
  <c r="C259664" i="1"/>
  <c r="D259664" i="1" s="1"/>
  <c r="C259665" i="1"/>
  <c r="D259665" i="1" s="1"/>
  <c r="C259666" i="1"/>
  <c r="D259666" i="1" s="1"/>
  <c r="C259667" i="1"/>
  <c r="D259667" i="1" s="1"/>
  <c r="C259668" i="1"/>
  <c r="D259668" i="1" s="1"/>
  <c r="C259669" i="1"/>
  <c r="D259669" i="1" s="1"/>
  <c r="C259670" i="1"/>
  <c r="D259670" i="1" s="1"/>
  <c r="C259671" i="1"/>
  <c r="D259671" i="1" s="1"/>
  <c r="C259672" i="1"/>
  <c r="D259672" i="1" s="1"/>
  <c r="C259673" i="1"/>
  <c r="D259673" i="1" s="1"/>
  <c r="C259674" i="1"/>
  <c r="D259674" i="1" s="1"/>
  <c r="C259675" i="1"/>
  <c r="D259675" i="1" s="1"/>
  <c r="C259676" i="1"/>
  <c r="D259676" i="1" s="1"/>
  <c r="C259677" i="1"/>
  <c r="D259677" i="1" s="1"/>
  <c r="C259678" i="1"/>
  <c r="D259678" i="1" s="1"/>
  <c r="C259679" i="1"/>
  <c r="D259679" i="1" s="1"/>
  <c r="C259680" i="1"/>
  <c r="D259680" i="1" s="1"/>
  <c r="C259681" i="1"/>
  <c r="D259681" i="1" s="1"/>
  <c r="C259682" i="1"/>
  <c r="D259682" i="1" s="1"/>
  <c r="C259683" i="1"/>
  <c r="D259683" i="1" s="1"/>
  <c r="C259684" i="1"/>
  <c r="D259684" i="1" s="1"/>
  <c r="C259685" i="1"/>
  <c r="D259685" i="1" s="1"/>
  <c r="C259686" i="1"/>
  <c r="D259686" i="1" s="1"/>
  <c r="C259687" i="1"/>
  <c r="D259687" i="1" s="1"/>
  <c r="C259688" i="1"/>
  <c r="D259688" i="1" s="1"/>
  <c r="C259689" i="1"/>
  <c r="D259689" i="1" s="1"/>
  <c r="C259690" i="1"/>
  <c r="D259690" i="1" s="1"/>
  <c r="C259691" i="1"/>
  <c r="D259691" i="1" s="1"/>
  <c r="C259692" i="1"/>
  <c r="D259692" i="1" s="1"/>
  <c r="C259693" i="1"/>
  <c r="D259693" i="1" s="1"/>
  <c r="C259694" i="1"/>
  <c r="D259694" i="1" s="1"/>
  <c r="C259695" i="1"/>
  <c r="D259695" i="1" s="1"/>
  <c r="C259696" i="1"/>
  <c r="D259696" i="1" s="1"/>
  <c r="C259697" i="1"/>
  <c r="D259697" i="1" s="1"/>
  <c r="C259698" i="1"/>
  <c r="D259698" i="1" s="1"/>
  <c r="C259699" i="1"/>
  <c r="D259699" i="1" s="1"/>
  <c r="C259700" i="1"/>
  <c r="D259700" i="1" s="1"/>
  <c r="C259701" i="1"/>
  <c r="D259701" i="1" s="1"/>
  <c r="C259702" i="1"/>
  <c r="D259702" i="1" s="1"/>
  <c r="C259703" i="1"/>
  <c r="D259703" i="1" s="1"/>
  <c r="C259704" i="1"/>
  <c r="D259704" i="1" s="1"/>
  <c r="C259705" i="1"/>
  <c r="D259705" i="1" s="1"/>
  <c r="C259706" i="1"/>
  <c r="D259706" i="1" s="1"/>
  <c r="C259707" i="1"/>
  <c r="D259707" i="1" s="1"/>
  <c r="C259708" i="1"/>
  <c r="D259708" i="1" s="1"/>
  <c r="C259709" i="1"/>
  <c r="D259709" i="1" s="1"/>
  <c r="C259710" i="1"/>
  <c r="D259710" i="1" s="1"/>
  <c r="C259711" i="1"/>
  <c r="D259711" i="1" s="1"/>
  <c r="C259712" i="1"/>
  <c r="D259712" i="1" s="1"/>
  <c r="C259713" i="1"/>
  <c r="D259713" i="1" s="1"/>
  <c r="C259714" i="1"/>
  <c r="D259714" i="1" s="1"/>
  <c r="C259715" i="1"/>
  <c r="D259715" i="1" s="1"/>
  <c r="C259716" i="1"/>
  <c r="D259716" i="1" s="1"/>
  <c r="C259717" i="1"/>
  <c r="D259717" i="1" s="1"/>
  <c r="C259718" i="1"/>
  <c r="D259718" i="1" s="1"/>
  <c r="C259719" i="1"/>
  <c r="D259719" i="1" s="1"/>
  <c r="C259720" i="1"/>
  <c r="D259720" i="1" s="1"/>
  <c r="C259721" i="1"/>
  <c r="D259721" i="1" s="1"/>
  <c r="C259722" i="1"/>
  <c r="D259722" i="1" s="1"/>
  <c r="C259723" i="1"/>
  <c r="D259723" i="1" s="1"/>
  <c r="C259724" i="1"/>
  <c r="D259724" i="1" s="1"/>
  <c r="C259725" i="1"/>
  <c r="D259725" i="1" s="1"/>
  <c r="C259726" i="1"/>
  <c r="D259726" i="1" s="1"/>
  <c r="C259727" i="1"/>
  <c r="D259727" i="1" s="1"/>
  <c r="C259728" i="1"/>
  <c r="D259728" i="1" s="1"/>
  <c r="C259729" i="1"/>
  <c r="D259729" i="1" s="1"/>
  <c r="C259730" i="1"/>
  <c r="D259730" i="1" s="1"/>
  <c r="C259731" i="1"/>
  <c r="D259731" i="1" s="1"/>
  <c r="C259732" i="1"/>
  <c r="D259732" i="1" s="1"/>
  <c r="C259733" i="1"/>
  <c r="D259733" i="1" s="1"/>
  <c r="C259734" i="1"/>
  <c r="D259734" i="1" s="1"/>
  <c r="C259735" i="1"/>
  <c r="D259735" i="1" s="1"/>
  <c r="C259736" i="1"/>
  <c r="D259736" i="1" s="1"/>
  <c r="C259737" i="1"/>
  <c r="D259737" i="1" s="1"/>
  <c r="C259738" i="1"/>
  <c r="D259738" i="1" s="1"/>
  <c r="C259739" i="1"/>
  <c r="D259739" i="1" s="1"/>
  <c r="C259740" i="1"/>
  <c r="D259740" i="1" s="1"/>
  <c r="C259741" i="1"/>
  <c r="D259741" i="1" s="1"/>
  <c r="C259742" i="1"/>
  <c r="D259742" i="1" s="1"/>
  <c r="C259743" i="1"/>
  <c r="D259743" i="1" s="1"/>
  <c r="C259744" i="1"/>
  <c r="D259744" i="1" s="1"/>
  <c r="C259745" i="1"/>
  <c r="D259745" i="1" s="1"/>
  <c r="C259746" i="1"/>
  <c r="D259746" i="1" s="1"/>
  <c r="C259747" i="1"/>
  <c r="D259747" i="1" s="1"/>
  <c r="C259748" i="1"/>
  <c r="D259748" i="1" s="1"/>
  <c r="C259749" i="1"/>
  <c r="D259749" i="1" s="1"/>
  <c r="C259750" i="1"/>
  <c r="D259750" i="1" s="1"/>
  <c r="C259751" i="1"/>
  <c r="D259751" i="1" s="1"/>
  <c r="C259752" i="1"/>
  <c r="D259752" i="1" s="1"/>
  <c r="C259753" i="1"/>
  <c r="D259753" i="1" s="1"/>
  <c r="C259754" i="1"/>
  <c r="D259754" i="1" s="1"/>
  <c r="C259755" i="1"/>
  <c r="D259755" i="1" s="1"/>
  <c r="C259756" i="1"/>
  <c r="D259756" i="1" s="1"/>
  <c r="C259757" i="1"/>
  <c r="D259757" i="1" s="1"/>
  <c r="C259758" i="1"/>
  <c r="D259758" i="1" s="1"/>
  <c r="C259759" i="1"/>
  <c r="D259759" i="1" s="1"/>
  <c r="C259760" i="1"/>
  <c r="D259760" i="1" s="1"/>
  <c r="C259761" i="1"/>
  <c r="D259761" i="1" s="1"/>
  <c r="C259762" i="1"/>
  <c r="D259762" i="1" s="1"/>
  <c r="C259763" i="1"/>
  <c r="D259763" i="1" s="1"/>
  <c r="C259764" i="1"/>
  <c r="D259764" i="1" s="1"/>
  <c r="C259765" i="1"/>
  <c r="D259765" i="1" s="1"/>
  <c r="C259766" i="1"/>
  <c r="D259766" i="1" s="1"/>
  <c r="C259767" i="1"/>
  <c r="D259767" i="1" s="1"/>
  <c r="C259768" i="1"/>
  <c r="D259768" i="1" s="1"/>
  <c r="C259769" i="1"/>
  <c r="D259769" i="1" s="1"/>
  <c r="C259770" i="1"/>
  <c r="D259770" i="1" s="1"/>
  <c r="C259771" i="1"/>
  <c r="D259771" i="1" s="1"/>
  <c r="C259772" i="1"/>
  <c r="D259772" i="1" s="1"/>
  <c r="C259773" i="1"/>
  <c r="D259773" i="1" s="1"/>
  <c r="C259774" i="1"/>
  <c r="D259774" i="1" s="1"/>
  <c r="C259775" i="1"/>
  <c r="D259775" i="1" s="1"/>
  <c r="C259776" i="1"/>
  <c r="D259776" i="1" s="1"/>
  <c r="C259777" i="1"/>
  <c r="D259777" i="1" s="1"/>
  <c r="C259778" i="1"/>
  <c r="D259778" i="1" s="1"/>
  <c r="C259779" i="1"/>
  <c r="D259779" i="1" s="1"/>
  <c r="C259780" i="1"/>
  <c r="D259780" i="1" s="1"/>
  <c r="C259781" i="1"/>
  <c r="D259781" i="1" s="1"/>
  <c r="C259782" i="1"/>
  <c r="D259782" i="1" s="1"/>
  <c r="C259783" i="1"/>
  <c r="D259783" i="1" s="1"/>
  <c r="C259784" i="1"/>
  <c r="D259784" i="1" s="1"/>
  <c r="C259785" i="1"/>
  <c r="D259785" i="1" s="1"/>
  <c r="C259786" i="1"/>
  <c r="D259786" i="1" s="1"/>
  <c r="C259787" i="1"/>
  <c r="D259787" i="1" s="1"/>
  <c r="C259788" i="1"/>
  <c r="D259788" i="1" s="1"/>
  <c r="C259789" i="1"/>
  <c r="D259789" i="1" s="1"/>
  <c r="C259790" i="1"/>
  <c r="D259790" i="1" s="1"/>
  <c r="C259791" i="1"/>
  <c r="D259791" i="1" s="1"/>
  <c r="C259792" i="1"/>
  <c r="D259792" i="1" s="1"/>
  <c r="C259793" i="1"/>
  <c r="D259793" i="1" s="1"/>
  <c r="C259794" i="1"/>
  <c r="D259794" i="1" s="1"/>
  <c r="C259795" i="1"/>
  <c r="D259795" i="1" s="1"/>
  <c r="C259796" i="1"/>
  <c r="D259796" i="1" s="1"/>
  <c r="C259797" i="1"/>
  <c r="D259797" i="1" s="1"/>
  <c r="C259798" i="1"/>
  <c r="D259798" i="1" s="1"/>
  <c r="C259799" i="1"/>
  <c r="D259799" i="1" s="1"/>
  <c r="C259800" i="1"/>
  <c r="D259800" i="1" s="1"/>
  <c r="C259801" i="1"/>
  <c r="D259801" i="1" s="1"/>
  <c r="C259802" i="1"/>
  <c r="D259802" i="1" s="1"/>
  <c r="C259803" i="1"/>
  <c r="D259803" i="1" s="1"/>
  <c r="C259804" i="1"/>
  <c r="D259804" i="1" s="1"/>
  <c r="C259805" i="1"/>
  <c r="D259805" i="1" s="1"/>
  <c r="C259806" i="1"/>
  <c r="D259806" i="1" s="1"/>
  <c r="C259807" i="1"/>
  <c r="D259807" i="1" s="1"/>
  <c r="C259808" i="1"/>
  <c r="D259808" i="1" s="1"/>
  <c r="C259809" i="1"/>
  <c r="D259809" i="1" s="1"/>
  <c r="C259810" i="1"/>
  <c r="D259810" i="1" s="1"/>
  <c r="C259811" i="1"/>
  <c r="D259811" i="1" s="1"/>
  <c r="C259812" i="1"/>
  <c r="D259812" i="1" s="1"/>
  <c r="C259813" i="1"/>
  <c r="D259813" i="1" s="1"/>
  <c r="C259814" i="1"/>
  <c r="D259814" i="1" s="1"/>
  <c r="C259815" i="1"/>
  <c r="D259815" i="1" s="1"/>
  <c r="C259816" i="1"/>
  <c r="D259816" i="1" s="1"/>
  <c r="C259817" i="1"/>
  <c r="D259817" i="1" s="1"/>
  <c r="C259818" i="1"/>
  <c r="D259818" i="1" s="1"/>
  <c r="C259819" i="1"/>
  <c r="D259819" i="1" s="1"/>
  <c r="C259820" i="1"/>
  <c r="D259820" i="1" s="1"/>
  <c r="C259821" i="1"/>
  <c r="D259821" i="1" s="1"/>
  <c r="C259822" i="1"/>
  <c r="D259822" i="1" s="1"/>
  <c r="C259823" i="1"/>
  <c r="D259823" i="1" s="1"/>
  <c r="C259824" i="1"/>
  <c r="D259824" i="1" s="1"/>
  <c r="C259825" i="1"/>
  <c r="D259825" i="1" s="1"/>
  <c r="C259826" i="1"/>
  <c r="D259826" i="1" s="1"/>
  <c r="C259827" i="1"/>
  <c r="D259827" i="1" s="1"/>
  <c r="C259828" i="1"/>
  <c r="D259828" i="1" s="1"/>
  <c r="C259829" i="1"/>
  <c r="D259829" i="1" s="1"/>
  <c r="C259830" i="1"/>
  <c r="D259830" i="1" s="1"/>
  <c r="C259831" i="1"/>
  <c r="D259831" i="1" s="1"/>
  <c r="C259832" i="1"/>
  <c r="D259832" i="1" s="1"/>
  <c r="C259833" i="1"/>
  <c r="D259833" i="1" s="1"/>
  <c r="C259834" i="1"/>
  <c r="D259834" i="1" s="1"/>
  <c r="C259835" i="1"/>
  <c r="D259835" i="1" s="1"/>
  <c r="C259836" i="1"/>
  <c r="D259836" i="1" s="1"/>
  <c r="C259837" i="1"/>
  <c r="D259837" i="1" s="1"/>
  <c r="C259838" i="1"/>
  <c r="D259838" i="1" s="1"/>
  <c r="C259839" i="1"/>
  <c r="D259839" i="1" s="1"/>
  <c r="C259840" i="1"/>
  <c r="D259840" i="1" s="1"/>
  <c r="C259841" i="1"/>
  <c r="D259841" i="1" s="1"/>
  <c r="C259842" i="1"/>
  <c r="D259842" i="1" s="1"/>
  <c r="C259843" i="1"/>
  <c r="D259843" i="1" s="1"/>
  <c r="C259844" i="1"/>
  <c r="D259844" i="1" s="1"/>
  <c r="C259845" i="1"/>
  <c r="D259845" i="1" s="1"/>
  <c r="C259846" i="1"/>
  <c r="D259846" i="1" s="1"/>
  <c r="C259847" i="1"/>
  <c r="D259847" i="1" s="1"/>
  <c r="C259848" i="1"/>
  <c r="D259848" i="1" s="1"/>
  <c r="C259849" i="1"/>
  <c r="D259849" i="1" s="1"/>
  <c r="C259850" i="1"/>
  <c r="D259850" i="1" s="1"/>
  <c r="C259851" i="1"/>
  <c r="D259851" i="1" s="1"/>
  <c r="C259852" i="1"/>
  <c r="D259852" i="1" s="1"/>
  <c r="C259853" i="1"/>
  <c r="D259853" i="1" s="1"/>
  <c r="C259854" i="1"/>
  <c r="D259854" i="1" s="1"/>
  <c r="C259855" i="1"/>
  <c r="D259855" i="1" s="1"/>
  <c r="C259856" i="1"/>
  <c r="D259856" i="1" s="1"/>
  <c r="C259857" i="1"/>
  <c r="D259857" i="1" s="1"/>
  <c r="C259858" i="1"/>
  <c r="D259858" i="1" s="1"/>
  <c r="C259859" i="1"/>
  <c r="D259859" i="1" s="1"/>
  <c r="C259860" i="1"/>
  <c r="D259860" i="1" s="1"/>
  <c r="C259861" i="1"/>
  <c r="D259861" i="1" s="1"/>
  <c r="C259862" i="1"/>
  <c r="D259862" i="1" s="1"/>
  <c r="C259863" i="1"/>
  <c r="D259863" i="1" s="1"/>
  <c r="C259864" i="1"/>
  <c r="D259864" i="1" s="1"/>
  <c r="C259865" i="1"/>
  <c r="D259865" i="1" s="1"/>
  <c r="C259866" i="1"/>
  <c r="D259866" i="1" s="1"/>
  <c r="C259867" i="1"/>
  <c r="D259867" i="1" s="1"/>
  <c r="C259868" i="1"/>
  <c r="D259868" i="1" s="1"/>
  <c r="C259869" i="1"/>
  <c r="D259869" i="1" s="1"/>
  <c r="C259870" i="1"/>
  <c r="D259870" i="1" s="1"/>
  <c r="C259871" i="1"/>
  <c r="D259871" i="1" s="1"/>
  <c r="C259872" i="1"/>
  <c r="D259872" i="1" s="1"/>
  <c r="C259873" i="1"/>
  <c r="D259873" i="1" s="1"/>
  <c r="C259874" i="1"/>
  <c r="D259874" i="1" s="1"/>
  <c r="C259875" i="1"/>
  <c r="D259875" i="1" s="1"/>
  <c r="C259876" i="1"/>
  <c r="D259876" i="1" s="1"/>
  <c r="C259877" i="1"/>
  <c r="D259877" i="1" s="1"/>
  <c r="C259878" i="1"/>
  <c r="D259878" i="1" s="1"/>
  <c r="C259879" i="1"/>
  <c r="D259879" i="1" s="1"/>
  <c r="C259880" i="1"/>
  <c r="D259880" i="1" s="1"/>
  <c r="C259881" i="1"/>
  <c r="D259881" i="1" s="1"/>
  <c r="C259882" i="1"/>
  <c r="D259882" i="1" s="1"/>
  <c r="C259883" i="1"/>
  <c r="D259883" i="1" s="1"/>
  <c r="C259884" i="1"/>
  <c r="D259884" i="1" s="1"/>
  <c r="C259885" i="1"/>
  <c r="D259885" i="1" s="1"/>
  <c r="C259886" i="1"/>
  <c r="D259886" i="1" s="1"/>
  <c r="C259887" i="1"/>
  <c r="D259887" i="1" s="1"/>
  <c r="C259888" i="1"/>
  <c r="D259888" i="1" s="1"/>
  <c r="C259889" i="1"/>
  <c r="D259889" i="1" s="1"/>
  <c r="C259890" i="1"/>
  <c r="D259890" i="1" s="1"/>
  <c r="C259891" i="1"/>
  <c r="D259891" i="1" s="1"/>
  <c r="C259892" i="1"/>
  <c r="D259892" i="1" s="1"/>
  <c r="C259893" i="1"/>
  <c r="D259893" i="1" s="1"/>
  <c r="C259894" i="1"/>
  <c r="D259894" i="1" s="1"/>
  <c r="C259895" i="1"/>
  <c r="D259895" i="1" s="1"/>
  <c r="C259896" i="1"/>
  <c r="D259896" i="1" s="1"/>
  <c r="C259897" i="1"/>
  <c r="D259897" i="1" s="1"/>
  <c r="C259898" i="1"/>
  <c r="D259898" i="1" s="1"/>
  <c r="C259899" i="1"/>
  <c r="D259899" i="1" s="1"/>
  <c r="C259900" i="1"/>
  <c r="D259900" i="1" s="1"/>
  <c r="C259901" i="1"/>
  <c r="D259901" i="1" s="1"/>
  <c r="C259902" i="1"/>
  <c r="D259902" i="1" s="1"/>
  <c r="C259903" i="1"/>
  <c r="D259903" i="1" s="1"/>
  <c r="C259904" i="1"/>
  <c r="D259904" i="1" s="1"/>
  <c r="C259905" i="1"/>
  <c r="D259905" i="1" s="1"/>
  <c r="C259906" i="1"/>
  <c r="D259906" i="1" s="1"/>
  <c r="C259907" i="1"/>
  <c r="D259907" i="1" s="1"/>
  <c r="C259908" i="1"/>
  <c r="D259908" i="1" s="1"/>
  <c r="C259909" i="1"/>
  <c r="D259909" i="1" s="1"/>
  <c r="C259910" i="1"/>
  <c r="D259910" i="1" s="1"/>
  <c r="C259911" i="1"/>
  <c r="D259911" i="1" s="1"/>
  <c r="C259912" i="1"/>
  <c r="D259912" i="1" s="1"/>
  <c r="C259913" i="1"/>
  <c r="D259913" i="1" s="1"/>
  <c r="C259914" i="1"/>
  <c r="D259914" i="1" s="1"/>
  <c r="C259915" i="1"/>
  <c r="D259915" i="1" s="1"/>
  <c r="C259916" i="1"/>
  <c r="D259916" i="1" s="1"/>
  <c r="C259917" i="1"/>
  <c r="D259917" i="1" s="1"/>
  <c r="C259918" i="1"/>
  <c r="D259918" i="1" s="1"/>
  <c r="C259919" i="1"/>
  <c r="D259919" i="1" s="1"/>
  <c r="C259920" i="1"/>
  <c r="D259920" i="1" s="1"/>
  <c r="C259921" i="1"/>
  <c r="D259921" i="1" s="1"/>
  <c r="C259922" i="1"/>
  <c r="D259922" i="1" s="1"/>
  <c r="C259923" i="1"/>
  <c r="D259923" i="1" s="1"/>
  <c r="C259924" i="1"/>
  <c r="D259924" i="1" s="1"/>
  <c r="C259925" i="1"/>
  <c r="D259925" i="1" s="1"/>
  <c r="C259926" i="1"/>
  <c r="D259926" i="1" s="1"/>
  <c r="C259927" i="1"/>
  <c r="D259927" i="1" s="1"/>
  <c r="C259928" i="1"/>
  <c r="D259928" i="1" s="1"/>
  <c r="C259929" i="1"/>
  <c r="D259929" i="1" s="1"/>
  <c r="C259930" i="1"/>
  <c r="D259930" i="1" s="1"/>
  <c r="C259931" i="1"/>
  <c r="D259931" i="1" s="1"/>
  <c r="C259932" i="1"/>
  <c r="D259932" i="1" s="1"/>
  <c r="C259933" i="1"/>
  <c r="D259933" i="1" s="1"/>
  <c r="C259934" i="1"/>
  <c r="D259934" i="1" s="1"/>
  <c r="C259935" i="1"/>
  <c r="D259935" i="1" s="1"/>
  <c r="C259936" i="1"/>
  <c r="D259936" i="1" s="1"/>
  <c r="C259937" i="1"/>
  <c r="D259937" i="1" s="1"/>
  <c r="C259938" i="1"/>
  <c r="D259938" i="1" s="1"/>
  <c r="C259939" i="1"/>
  <c r="D259939" i="1" s="1"/>
  <c r="C259940" i="1"/>
  <c r="D259940" i="1" s="1"/>
  <c r="C259941" i="1"/>
  <c r="D259941" i="1" s="1"/>
  <c r="C259942" i="1"/>
  <c r="D259942" i="1" s="1"/>
  <c r="C259943" i="1"/>
  <c r="D259943" i="1" s="1"/>
  <c r="C259944" i="1"/>
  <c r="D259944" i="1" s="1"/>
  <c r="C259945" i="1"/>
  <c r="D259945" i="1" s="1"/>
  <c r="C259946" i="1"/>
  <c r="D259946" i="1" s="1"/>
  <c r="C259947" i="1"/>
  <c r="D259947" i="1" s="1"/>
  <c r="C259948" i="1"/>
  <c r="D259948" i="1" s="1"/>
  <c r="C259949" i="1"/>
  <c r="D259949" i="1" s="1"/>
  <c r="C259950" i="1"/>
  <c r="D259950" i="1" s="1"/>
  <c r="C259951" i="1"/>
  <c r="D259951" i="1" s="1"/>
  <c r="C259952" i="1"/>
  <c r="D259952" i="1" s="1"/>
  <c r="C259953" i="1"/>
  <c r="D259953" i="1" s="1"/>
  <c r="C259954" i="1"/>
  <c r="D259954" i="1" s="1"/>
  <c r="C259955" i="1"/>
  <c r="D259955" i="1" s="1"/>
  <c r="C259956" i="1"/>
  <c r="D259956" i="1" s="1"/>
  <c r="C259957" i="1"/>
  <c r="D259957" i="1" s="1"/>
  <c r="C259958" i="1"/>
  <c r="D259958" i="1" s="1"/>
  <c r="C259959" i="1"/>
  <c r="D259959" i="1" s="1"/>
  <c r="C259960" i="1"/>
  <c r="D259960" i="1" s="1"/>
  <c r="C259961" i="1"/>
  <c r="D259961" i="1" s="1"/>
  <c r="C259962" i="1"/>
  <c r="D259962" i="1" s="1"/>
  <c r="C259963" i="1"/>
  <c r="D259963" i="1" s="1"/>
  <c r="C259964" i="1"/>
  <c r="D259964" i="1" s="1"/>
  <c r="C259965" i="1"/>
  <c r="D259965" i="1" s="1"/>
  <c r="C259966" i="1"/>
  <c r="D259966" i="1" s="1"/>
  <c r="C259967" i="1"/>
  <c r="D259967" i="1" s="1"/>
  <c r="C259968" i="1"/>
  <c r="D259968" i="1" s="1"/>
  <c r="C259969" i="1"/>
  <c r="D259969" i="1" s="1"/>
  <c r="C259970" i="1"/>
  <c r="D259970" i="1" s="1"/>
  <c r="C259971" i="1"/>
  <c r="D259971" i="1" s="1"/>
  <c r="C259972" i="1"/>
  <c r="D259972" i="1" s="1"/>
  <c r="C259973" i="1"/>
  <c r="D259973" i="1" s="1"/>
  <c r="C259974" i="1"/>
  <c r="D259974" i="1" s="1"/>
  <c r="C259975" i="1"/>
  <c r="D259975" i="1" s="1"/>
  <c r="C259976" i="1"/>
  <c r="D259976" i="1" s="1"/>
  <c r="C259977" i="1"/>
  <c r="D259977" i="1" s="1"/>
  <c r="C259978" i="1"/>
  <c r="D259978" i="1" s="1"/>
  <c r="C259979" i="1"/>
  <c r="D259979" i="1" s="1"/>
  <c r="C259980" i="1"/>
  <c r="D259980" i="1" s="1"/>
  <c r="C259981" i="1"/>
  <c r="D259981" i="1" s="1"/>
  <c r="C259982" i="1"/>
  <c r="D259982" i="1" s="1"/>
  <c r="C259983" i="1"/>
  <c r="D259983" i="1" s="1"/>
  <c r="C259984" i="1"/>
  <c r="D259984" i="1" s="1"/>
  <c r="C259985" i="1"/>
  <c r="D259985" i="1" s="1"/>
  <c r="C259986" i="1"/>
  <c r="D259986" i="1" s="1"/>
  <c r="C259987" i="1"/>
  <c r="D259987" i="1" s="1"/>
  <c r="C259988" i="1"/>
  <c r="D259988" i="1" s="1"/>
  <c r="C259989" i="1"/>
  <c r="D259989" i="1" s="1"/>
  <c r="C259990" i="1"/>
  <c r="D259990" i="1" s="1"/>
  <c r="C259991" i="1"/>
  <c r="D259991" i="1" s="1"/>
  <c r="C259992" i="1"/>
  <c r="D259992" i="1" s="1"/>
  <c r="C259993" i="1"/>
  <c r="D259993" i="1" s="1"/>
  <c r="C259994" i="1"/>
  <c r="D259994" i="1" s="1"/>
  <c r="C259995" i="1"/>
  <c r="D259995" i="1" s="1"/>
  <c r="C259996" i="1"/>
  <c r="D259996" i="1" s="1"/>
  <c r="C259997" i="1"/>
  <c r="D259997" i="1" s="1"/>
  <c r="C259998" i="1"/>
  <c r="D259998" i="1" s="1"/>
  <c r="C259999" i="1"/>
  <c r="D259999" i="1" s="1"/>
  <c r="C260000" i="1"/>
  <c r="D260000" i="1" s="1"/>
  <c r="C260001" i="1"/>
  <c r="D260001" i="1" s="1"/>
  <c r="C260002" i="1"/>
  <c r="D260002" i="1" s="1"/>
  <c r="C260003" i="1"/>
  <c r="D260003" i="1" s="1"/>
  <c r="C260004" i="1"/>
  <c r="D260004" i="1" s="1"/>
  <c r="C260005" i="1"/>
  <c r="D260005" i="1" s="1"/>
  <c r="C260006" i="1"/>
  <c r="D260006" i="1" s="1"/>
  <c r="C260007" i="1"/>
  <c r="D260007" i="1" s="1"/>
  <c r="C260008" i="1"/>
  <c r="D260008" i="1" s="1"/>
  <c r="C260009" i="1"/>
  <c r="D260009" i="1" s="1"/>
  <c r="C260010" i="1"/>
  <c r="D260010" i="1" s="1"/>
  <c r="C260011" i="1"/>
  <c r="D260011" i="1" s="1"/>
  <c r="C260012" i="1"/>
  <c r="D260012" i="1" s="1"/>
  <c r="C260013" i="1"/>
  <c r="D260013" i="1" s="1"/>
  <c r="C260014" i="1"/>
  <c r="D260014" i="1" s="1"/>
  <c r="C260015" i="1"/>
  <c r="D260015" i="1" s="1"/>
  <c r="C260016" i="1"/>
  <c r="D260016" i="1" s="1"/>
  <c r="C260017" i="1"/>
  <c r="D260017" i="1" s="1"/>
  <c r="C260018" i="1"/>
  <c r="D260018" i="1" s="1"/>
  <c r="C260019" i="1"/>
  <c r="D260019" i="1" s="1"/>
  <c r="C260020" i="1"/>
  <c r="D260020" i="1" s="1"/>
  <c r="C260021" i="1"/>
  <c r="D260021" i="1" s="1"/>
  <c r="C260022" i="1"/>
  <c r="D260022" i="1" s="1"/>
  <c r="C260023" i="1"/>
  <c r="D260023" i="1" s="1"/>
  <c r="C260024" i="1"/>
  <c r="D260024" i="1" s="1"/>
  <c r="C260025" i="1"/>
  <c r="D260025" i="1" s="1"/>
  <c r="C260026" i="1"/>
  <c r="D260026" i="1" s="1"/>
  <c r="C260027" i="1"/>
  <c r="D260027" i="1" s="1"/>
  <c r="C260028" i="1"/>
  <c r="D260028" i="1" s="1"/>
  <c r="C260029" i="1"/>
  <c r="D260029" i="1" s="1"/>
  <c r="C260030" i="1"/>
  <c r="D260030" i="1" s="1"/>
  <c r="C260031" i="1"/>
  <c r="D260031" i="1" s="1"/>
  <c r="C260032" i="1"/>
  <c r="D260032" i="1" s="1"/>
  <c r="C260033" i="1"/>
  <c r="D260033" i="1" s="1"/>
  <c r="C260034" i="1"/>
  <c r="D260034" i="1" s="1"/>
  <c r="C260035" i="1"/>
  <c r="D260035" i="1" s="1"/>
  <c r="C260036" i="1"/>
  <c r="D260036" i="1" s="1"/>
  <c r="C260037" i="1"/>
  <c r="D260037" i="1" s="1"/>
  <c r="C260038" i="1"/>
  <c r="D260038" i="1" s="1"/>
  <c r="C260039" i="1"/>
  <c r="D260039" i="1" s="1"/>
  <c r="C260040" i="1"/>
  <c r="D260040" i="1" s="1"/>
  <c r="C260041" i="1"/>
  <c r="D260041" i="1" s="1"/>
  <c r="C260042" i="1"/>
  <c r="D260042" i="1" s="1"/>
  <c r="C260043" i="1"/>
  <c r="D260043" i="1" s="1"/>
  <c r="C260044" i="1"/>
  <c r="D260044" i="1" s="1"/>
  <c r="C260045" i="1"/>
  <c r="D260045" i="1" s="1"/>
  <c r="C260046" i="1"/>
  <c r="D260046" i="1" s="1"/>
  <c r="C260047" i="1"/>
  <c r="D260047" i="1" s="1"/>
  <c r="C260048" i="1"/>
  <c r="D260048" i="1" s="1"/>
  <c r="C260049" i="1"/>
  <c r="D260049" i="1" s="1"/>
  <c r="C260050" i="1"/>
  <c r="D260050" i="1" s="1"/>
  <c r="C260051" i="1"/>
  <c r="D260051" i="1" s="1"/>
  <c r="C260052" i="1"/>
  <c r="D260052" i="1" s="1"/>
  <c r="C260053" i="1"/>
  <c r="D260053" i="1" s="1"/>
  <c r="C260054" i="1"/>
  <c r="D260054" i="1" s="1"/>
  <c r="C260055" i="1"/>
  <c r="D260055" i="1" s="1"/>
  <c r="C260056" i="1"/>
  <c r="D260056" i="1" s="1"/>
  <c r="C260057" i="1"/>
  <c r="D260057" i="1" s="1"/>
  <c r="C260058" i="1"/>
  <c r="D260058" i="1" s="1"/>
  <c r="C260059" i="1"/>
  <c r="D260059" i="1" s="1"/>
  <c r="C260060" i="1"/>
  <c r="D260060" i="1" s="1"/>
  <c r="C260061" i="1"/>
  <c r="D260061" i="1" s="1"/>
  <c r="C260062" i="1"/>
  <c r="D260062" i="1" s="1"/>
  <c r="C260063" i="1"/>
  <c r="D260063" i="1" s="1"/>
  <c r="C260064" i="1"/>
  <c r="D260064" i="1" s="1"/>
  <c r="C260065" i="1"/>
  <c r="D260065" i="1" s="1"/>
  <c r="C260066" i="1"/>
  <c r="D260066" i="1" s="1"/>
  <c r="C260067" i="1"/>
  <c r="D260067" i="1" s="1"/>
  <c r="C260068" i="1"/>
  <c r="D260068" i="1" s="1"/>
  <c r="C260069" i="1"/>
  <c r="D260069" i="1" s="1"/>
  <c r="C260070" i="1"/>
  <c r="D260070" i="1" s="1"/>
  <c r="C260071" i="1"/>
  <c r="D260071" i="1" s="1"/>
  <c r="C260072" i="1"/>
  <c r="D260072" i="1" s="1"/>
  <c r="C260073" i="1"/>
  <c r="D260073" i="1" s="1"/>
  <c r="C260074" i="1"/>
  <c r="D260074" i="1" s="1"/>
  <c r="C260075" i="1"/>
  <c r="D260075" i="1" s="1"/>
  <c r="C260076" i="1"/>
  <c r="D260076" i="1" s="1"/>
  <c r="C260077" i="1"/>
  <c r="D260077" i="1" s="1"/>
  <c r="C260078" i="1"/>
  <c r="D260078" i="1" s="1"/>
  <c r="C260079" i="1"/>
  <c r="D260079" i="1" s="1"/>
  <c r="C260080" i="1"/>
  <c r="D260080" i="1" s="1"/>
  <c r="C260081" i="1"/>
  <c r="D260081" i="1" s="1"/>
  <c r="C260082" i="1"/>
  <c r="D260082" i="1" s="1"/>
  <c r="C260083" i="1"/>
  <c r="D260083" i="1" s="1"/>
  <c r="C260084" i="1"/>
  <c r="D260084" i="1" s="1"/>
  <c r="C260085" i="1"/>
  <c r="D260085" i="1" s="1"/>
  <c r="C260086" i="1"/>
  <c r="D260086" i="1" s="1"/>
  <c r="C260087" i="1"/>
  <c r="D260087" i="1" s="1"/>
  <c r="C260088" i="1"/>
  <c r="D260088" i="1" s="1"/>
  <c r="C260089" i="1"/>
  <c r="D260089" i="1" s="1"/>
  <c r="C260090" i="1"/>
  <c r="D260090" i="1" s="1"/>
  <c r="C260091" i="1"/>
  <c r="D260091" i="1" s="1"/>
  <c r="C260092" i="1"/>
  <c r="D260092" i="1" s="1"/>
  <c r="C260093" i="1"/>
  <c r="D260093" i="1" s="1"/>
  <c r="C260094" i="1"/>
  <c r="D260094" i="1" s="1"/>
  <c r="C260095" i="1"/>
  <c r="D260095" i="1" s="1"/>
  <c r="C260096" i="1"/>
  <c r="D260096" i="1" s="1"/>
  <c r="C260097" i="1"/>
  <c r="D260097" i="1" s="1"/>
  <c r="C260098" i="1"/>
  <c r="D260098" i="1" s="1"/>
  <c r="C260099" i="1"/>
  <c r="D260099" i="1" s="1"/>
  <c r="C260100" i="1"/>
  <c r="D260100" i="1" s="1"/>
  <c r="C260101" i="1"/>
  <c r="D260101" i="1" s="1"/>
  <c r="C260102" i="1"/>
  <c r="D260102" i="1" s="1"/>
  <c r="C260103" i="1"/>
  <c r="D260103" i="1" s="1"/>
  <c r="C260104" i="1"/>
  <c r="D260104" i="1" s="1"/>
  <c r="C260105" i="1"/>
  <c r="D260105" i="1" s="1"/>
  <c r="C260106" i="1"/>
  <c r="D260106" i="1" s="1"/>
  <c r="C260107" i="1"/>
  <c r="D260107" i="1" s="1"/>
  <c r="C260108" i="1"/>
  <c r="D260108" i="1" s="1"/>
  <c r="C260109" i="1"/>
  <c r="D260109" i="1" s="1"/>
  <c r="C260110" i="1"/>
  <c r="D260110" i="1" s="1"/>
  <c r="C260111" i="1"/>
  <c r="D260111" i="1" s="1"/>
  <c r="C260112" i="1"/>
  <c r="D260112" i="1" s="1"/>
  <c r="C260113" i="1"/>
  <c r="D260113" i="1" s="1"/>
  <c r="C260114" i="1"/>
  <c r="D260114" i="1" s="1"/>
  <c r="C260115" i="1"/>
  <c r="D260115" i="1" s="1"/>
  <c r="C260116" i="1"/>
  <c r="D260116" i="1" s="1"/>
  <c r="C260117" i="1"/>
  <c r="D260117" i="1" s="1"/>
  <c r="C260118" i="1"/>
  <c r="D260118" i="1" s="1"/>
  <c r="C260119" i="1"/>
  <c r="D260119" i="1" s="1"/>
  <c r="C260120" i="1"/>
  <c r="D260120" i="1" s="1"/>
  <c r="C260121" i="1"/>
  <c r="D260121" i="1" s="1"/>
  <c r="C260122" i="1"/>
  <c r="D260122" i="1" s="1"/>
  <c r="C260123" i="1"/>
  <c r="D260123" i="1" s="1"/>
  <c r="C260124" i="1"/>
  <c r="D260124" i="1" s="1"/>
  <c r="C260125" i="1"/>
  <c r="D260125" i="1" s="1"/>
  <c r="C260126" i="1"/>
  <c r="D260126" i="1" s="1"/>
  <c r="C260127" i="1"/>
  <c r="D260127" i="1" s="1"/>
  <c r="C260128" i="1"/>
  <c r="D260128" i="1" s="1"/>
  <c r="C260129" i="1"/>
  <c r="D260129" i="1" s="1"/>
  <c r="C260130" i="1"/>
  <c r="D260130" i="1" s="1"/>
  <c r="C260131" i="1"/>
  <c r="D260131" i="1" s="1"/>
  <c r="C260132" i="1"/>
  <c r="D260132" i="1" s="1"/>
  <c r="C260133" i="1"/>
  <c r="D260133" i="1" s="1"/>
  <c r="C260134" i="1"/>
  <c r="D260134" i="1" s="1"/>
  <c r="C260135" i="1"/>
  <c r="D260135" i="1" s="1"/>
  <c r="C260136" i="1"/>
  <c r="D260136" i="1" s="1"/>
  <c r="C260137" i="1"/>
  <c r="D260137" i="1" s="1"/>
  <c r="C260138" i="1"/>
  <c r="D260138" i="1" s="1"/>
  <c r="C260139" i="1"/>
  <c r="D260139" i="1" s="1"/>
  <c r="C260140" i="1"/>
  <c r="D260140" i="1" s="1"/>
  <c r="C260141" i="1"/>
  <c r="D260141" i="1" s="1"/>
  <c r="C260142" i="1"/>
  <c r="D260142" i="1" s="1"/>
  <c r="C260143" i="1"/>
  <c r="D260143" i="1" s="1"/>
  <c r="C260144" i="1"/>
  <c r="D260144" i="1" s="1"/>
  <c r="C260145" i="1"/>
  <c r="D260145" i="1" s="1"/>
  <c r="C260146" i="1"/>
  <c r="D260146" i="1" s="1"/>
  <c r="C260147" i="1"/>
  <c r="D260147" i="1" s="1"/>
  <c r="C260148" i="1"/>
  <c r="D260148" i="1" s="1"/>
  <c r="C260149" i="1"/>
  <c r="D260149" i="1" s="1"/>
  <c r="C260150" i="1"/>
  <c r="D260150" i="1" s="1"/>
  <c r="C260151" i="1"/>
  <c r="D260151" i="1" s="1"/>
  <c r="C260152" i="1"/>
  <c r="D260152" i="1" s="1"/>
  <c r="C260153" i="1"/>
  <c r="D260153" i="1" s="1"/>
  <c r="C260154" i="1"/>
  <c r="D260154" i="1" s="1"/>
  <c r="C260155" i="1"/>
  <c r="D260155" i="1" s="1"/>
  <c r="C260156" i="1"/>
  <c r="D260156" i="1" s="1"/>
  <c r="C260157" i="1"/>
  <c r="D260157" i="1" s="1"/>
  <c r="C260158" i="1"/>
  <c r="D260158" i="1" s="1"/>
  <c r="C260159" i="1"/>
  <c r="D260159" i="1" s="1"/>
  <c r="C260160" i="1"/>
  <c r="D260160" i="1" s="1"/>
  <c r="C260161" i="1"/>
  <c r="D260161" i="1" s="1"/>
  <c r="C260162" i="1"/>
  <c r="D260162" i="1" s="1"/>
  <c r="C260163" i="1"/>
  <c r="D260163" i="1" s="1"/>
  <c r="C260164" i="1"/>
  <c r="D260164" i="1" s="1"/>
  <c r="C260165" i="1"/>
  <c r="D260165" i="1" s="1"/>
  <c r="C260166" i="1"/>
  <c r="D260166" i="1" s="1"/>
  <c r="C260167" i="1"/>
  <c r="D260167" i="1" s="1"/>
  <c r="C260168" i="1"/>
  <c r="D260168" i="1" s="1"/>
  <c r="C260169" i="1"/>
  <c r="D260169" i="1" s="1"/>
  <c r="C260170" i="1"/>
  <c r="D260170" i="1" s="1"/>
  <c r="C260171" i="1"/>
  <c r="D260171" i="1" s="1"/>
  <c r="C260172" i="1"/>
  <c r="D260172" i="1" s="1"/>
  <c r="C260173" i="1"/>
  <c r="D260173" i="1" s="1"/>
  <c r="C260174" i="1"/>
  <c r="D260174" i="1" s="1"/>
  <c r="C260175" i="1"/>
  <c r="D260175" i="1" s="1"/>
  <c r="C260176" i="1"/>
  <c r="D260176" i="1" s="1"/>
  <c r="C260177" i="1"/>
  <c r="D260177" i="1" s="1"/>
  <c r="C260178" i="1"/>
  <c r="D260178" i="1" s="1"/>
  <c r="C260179" i="1"/>
  <c r="D260179" i="1" s="1"/>
  <c r="C260180" i="1"/>
  <c r="D260180" i="1" s="1"/>
  <c r="C260181" i="1"/>
  <c r="D260181" i="1" s="1"/>
  <c r="C260182" i="1"/>
  <c r="D260182" i="1" s="1"/>
  <c r="C260183" i="1"/>
  <c r="D260183" i="1" s="1"/>
  <c r="C260184" i="1"/>
  <c r="D260184" i="1" s="1"/>
  <c r="C260185" i="1"/>
  <c r="D260185" i="1" s="1"/>
  <c r="C260186" i="1"/>
  <c r="D260186" i="1" s="1"/>
  <c r="C260187" i="1"/>
  <c r="D260187" i="1" s="1"/>
  <c r="C260188" i="1"/>
  <c r="D260188" i="1" s="1"/>
  <c r="C260189" i="1"/>
  <c r="D260189" i="1" s="1"/>
  <c r="C260190" i="1"/>
  <c r="D260190" i="1" s="1"/>
  <c r="C260191" i="1"/>
  <c r="D260191" i="1" s="1"/>
  <c r="C260192" i="1"/>
  <c r="D260192" i="1" s="1"/>
  <c r="C260193" i="1"/>
  <c r="D260193" i="1" s="1"/>
  <c r="C260194" i="1"/>
  <c r="D260194" i="1" s="1"/>
  <c r="C260195" i="1"/>
  <c r="D260195" i="1" s="1"/>
  <c r="C260196" i="1"/>
  <c r="D260196" i="1" s="1"/>
  <c r="C260197" i="1"/>
  <c r="D260197" i="1" s="1"/>
  <c r="C260198" i="1"/>
  <c r="D260198" i="1" s="1"/>
  <c r="C260199" i="1"/>
  <c r="D260199" i="1" s="1"/>
  <c r="C260200" i="1"/>
  <c r="D260200" i="1" s="1"/>
  <c r="C260201" i="1"/>
  <c r="D260201" i="1" s="1"/>
  <c r="C260202" i="1"/>
  <c r="D260202" i="1" s="1"/>
  <c r="C260203" i="1"/>
  <c r="D260203" i="1" s="1"/>
  <c r="C260204" i="1"/>
  <c r="D260204" i="1" s="1"/>
  <c r="C260205" i="1"/>
  <c r="D260205" i="1" s="1"/>
  <c r="C260206" i="1"/>
  <c r="D260206" i="1" s="1"/>
  <c r="C260207" i="1"/>
  <c r="D260207" i="1" s="1"/>
  <c r="C260208" i="1"/>
  <c r="D260208" i="1" s="1"/>
  <c r="C260209" i="1"/>
  <c r="D260209" i="1" s="1"/>
  <c r="C260210" i="1"/>
  <c r="D260210" i="1" s="1"/>
  <c r="C260211" i="1"/>
  <c r="D260211" i="1" s="1"/>
  <c r="C260212" i="1"/>
  <c r="D260212" i="1" s="1"/>
  <c r="C260213" i="1"/>
  <c r="D260213" i="1" s="1"/>
  <c r="C260214" i="1"/>
  <c r="D260214" i="1" s="1"/>
  <c r="C260215" i="1"/>
  <c r="D260215" i="1" s="1"/>
  <c r="C260216" i="1"/>
  <c r="D260216" i="1" s="1"/>
  <c r="C260217" i="1"/>
  <c r="D260217" i="1" s="1"/>
  <c r="C260218" i="1"/>
  <c r="D260218" i="1" s="1"/>
  <c r="C260219" i="1"/>
  <c r="D260219" i="1" s="1"/>
  <c r="C260220" i="1"/>
  <c r="D260220" i="1" s="1"/>
  <c r="C260221" i="1"/>
  <c r="D260221" i="1" s="1"/>
  <c r="C260222" i="1"/>
  <c r="D260222" i="1" s="1"/>
  <c r="C260223" i="1"/>
  <c r="D260223" i="1" s="1"/>
  <c r="C260224" i="1"/>
  <c r="D260224" i="1" s="1"/>
  <c r="C260225" i="1"/>
  <c r="D260225" i="1" s="1"/>
  <c r="C260226" i="1"/>
  <c r="D260226" i="1" s="1"/>
  <c r="C260227" i="1"/>
  <c r="D260227" i="1" s="1"/>
  <c r="C260228" i="1"/>
  <c r="D260228" i="1" s="1"/>
  <c r="C260229" i="1"/>
  <c r="D260229" i="1" s="1"/>
  <c r="C260230" i="1"/>
  <c r="D260230" i="1" s="1"/>
  <c r="C260231" i="1"/>
  <c r="D260231" i="1" s="1"/>
  <c r="C260232" i="1"/>
  <c r="D260232" i="1" s="1"/>
  <c r="C260233" i="1"/>
  <c r="D260233" i="1" s="1"/>
  <c r="C260234" i="1"/>
  <c r="D260234" i="1" s="1"/>
  <c r="C260235" i="1"/>
  <c r="D260235" i="1" s="1"/>
  <c r="C260236" i="1"/>
  <c r="D260236" i="1" s="1"/>
  <c r="C260237" i="1"/>
  <c r="D260237" i="1" s="1"/>
  <c r="C260238" i="1"/>
  <c r="D260238" i="1" s="1"/>
  <c r="C260239" i="1"/>
  <c r="D260239" i="1" s="1"/>
  <c r="C260240" i="1"/>
  <c r="D260240" i="1" s="1"/>
  <c r="C260241" i="1"/>
  <c r="D260241" i="1" s="1"/>
  <c r="C260242" i="1"/>
  <c r="D260242" i="1" s="1"/>
  <c r="C260243" i="1"/>
  <c r="D260243" i="1" s="1"/>
  <c r="C260244" i="1"/>
  <c r="D260244" i="1" s="1"/>
  <c r="C260245" i="1"/>
  <c r="D260245" i="1" s="1"/>
  <c r="C260246" i="1"/>
  <c r="D260246" i="1" s="1"/>
  <c r="C260247" i="1"/>
  <c r="D260247" i="1" s="1"/>
  <c r="C260248" i="1"/>
  <c r="D260248" i="1" s="1"/>
  <c r="C260249" i="1"/>
  <c r="D260249" i="1" s="1"/>
  <c r="C260250" i="1"/>
  <c r="D260250" i="1" s="1"/>
  <c r="C260251" i="1"/>
  <c r="D260251" i="1" s="1"/>
  <c r="C260252" i="1"/>
  <c r="D260252" i="1" s="1"/>
  <c r="C260253" i="1"/>
  <c r="D260253" i="1" s="1"/>
  <c r="C260254" i="1"/>
  <c r="D260254" i="1" s="1"/>
  <c r="C260255" i="1"/>
  <c r="D260255" i="1" s="1"/>
  <c r="C260256" i="1"/>
  <c r="D260256" i="1" s="1"/>
  <c r="C260257" i="1"/>
  <c r="D260257" i="1" s="1"/>
  <c r="C260258" i="1"/>
  <c r="D260258" i="1" s="1"/>
  <c r="C260259" i="1"/>
  <c r="D260259" i="1" s="1"/>
  <c r="C260260" i="1"/>
  <c r="D260260" i="1" s="1"/>
  <c r="C260261" i="1"/>
  <c r="D260261" i="1" s="1"/>
  <c r="C260262" i="1"/>
  <c r="D260262" i="1" s="1"/>
  <c r="C260263" i="1"/>
  <c r="D260263" i="1" s="1"/>
  <c r="C260264" i="1"/>
  <c r="D260264" i="1" s="1"/>
  <c r="C260265" i="1"/>
  <c r="D260265" i="1" s="1"/>
  <c r="C260266" i="1"/>
  <c r="D260266" i="1" s="1"/>
  <c r="C260267" i="1"/>
  <c r="D260267" i="1" s="1"/>
  <c r="C260268" i="1"/>
  <c r="D260268" i="1" s="1"/>
  <c r="C260269" i="1"/>
  <c r="D260269" i="1" s="1"/>
  <c r="C260270" i="1"/>
  <c r="D260270" i="1" s="1"/>
  <c r="C260271" i="1"/>
  <c r="D260271" i="1" s="1"/>
  <c r="C260272" i="1"/>
  <c r="D260272" i="1" s="1"/>
  <c r="C260273" i="1"/>
  <c r="D260273" i="1" s="1"/>
  <c r="C260274" i="1"/>
  <c r="D260274" i="1" s="1"/>
  <c r="C260275" i="1"/>
  <c r="D260275" i="1" s="1"/>
  <c r="C260276" i="1"/>
  <c r="D260276" i="1" s="1"/>
  <c r="C260277" i="1"/>
  <c r="D260277" i="1" s="1"/>
  <c r="C260278" i="1"/>
  <c r="D260278" i="1" s="1"/>
  <c r="C260279" i="1"/>
  <c r="D260279" i="1" s="1"/>
  <c r="C260280" i="1"/>
  <c r="D260280" i="1" s="1"/>
  <c r="C260281" i="1"/>
  <c r="D260281" i="1" s="1"/>
  <c r="C260282" i="1"/>
  <c r="D260282" i="1" s="1"/>
  <c r="C260283" i="1"/>
  <c r="D260283" i="1" s="1"/>
  <c r="C260284" i="1"/>
  <c r="D260284" i="1" s="1"/>
  <c r="C260285" i="1"/>
  <c r="D260285" i="1" s="1"/>
  <c r="C260286" i="1"/>
  <c r="D260286" i="1" s="1"/>
  <c r="C260287" i="1"/>
  <c r="D260287" i="1" s="1"/>
  <c r="C260288" i="1"/>
  <c r="D260288" i="1" s="1"/>
  <c r="C260289" i="1"/>
  <c r="D260289" i="1" s="1"/>
  <c r="C260290" i="1"/>
  <c r="D260290" i="1" s="1"/>
  <c r="C260291" i="1"/>
  <c r="D260291" i="1" s="1"/>
  <c r="C260292" i="1"/>
  <c r="D260292" i="1" s="1"/>
  <c r="C260293" i="1"/>
  <c r="D260293" i="1" s="1"/>
  <c r="C260294" i="1"/>
  <c r="D260294" i="1" s="1"/>
  <c r="C260295" i="1"/>
  <c r="D260295" i="1" s="1"/>
  <c r="C260296" i="1"/>
  <c r="D260296" i="1" s="1"/>
  <c r="C260297" i="1"/>
  <c r="D260297" i="1" s="1"/>
  <c r="C260298" i="1"/>
  <c r="D260298" i="1" s="1"/>
  <c r="C260299" i="1"/>
  <c r="D260299" i="1" s="1"/>
  <c r="C260300" i="1"/>
  <c r="D260300" i="1" s="1"/>
  <c r="C260301" i="1"/>
  <c r="D260301" i="1" s="1"/>
  <c r="C260302" i="1"/>
  <c r="D260302" i="1" s="1"/>
  <c r="C260303" i="1"/>
  <c r="D260303" i="1" s="1"/>
  <c r="C260304" i="1"/>
  <c r="D260304" i="1" s="1"/>
  <c r="C260305" i="1"/>
  <c r="D260305" i="1" s="1"/>
  <c r="C260306" i="1"/>
  <c r="D260306" i="1" s="1"/>
  <c r="C260307" i="1"/>
  <c r="D260307" i="1" s="1"/>
  <c r="C260308" i="1"/>
  <c r="D260308" i="1" s="1"/>
  <c r="C260309" i="1"/>
  <c r="D260309" i="1" s="1"/>
  <c r="C260310" i="1"/>
  <c r="D260310" i="1" s="1"/>
  <c r="C260311" i="1"/>
  <c r="D260311" i="1" s="1"/>
  <c r="C260312" i="1"/>
  <c r="D260312" i="1" s="1"/>
  <c r="C260313" i="1"/>
  <c r="D260313" i="1" s="1"/>
  <c r="C260314" i="1"/>
  <c r="D260314" i="1" s="1"/>
  <c r="C260315" i="1"/>
  <c r="D260315" i="1" s="1"/>
  <c r="C260316" i="1"/>
  <c r="D260316" i="1" s="1"/>
  <c r="C260317" i="1"/>
  <c r="D260317" i="1" s="1"/>
  <c r="C260318" i="1"/>
  <c r="D260318" i="1" s="1"/>
  <c r="C260319" i="1"/>
  <c r="D260319" i="1" s="1"/>
  <c r="C260320" i="1"/>
  <c r="D260320" i="1" s="1"/>
  <c r="C260321" i="1"/>
  <c r="D260321" i="1" s="1"/>
  <c r="C260322" i="1"/>
  <c r="D260322" i="1" s="1"/>
  <c r="C260323" i="1"/>
  <c r="D260323" i="1" s="1"/>
  <c r="C260324" i="1"/>
  <c r="D260324" i="1" s="1"/>
  <c r="C260325" i="1"/>
  <c r="D260325" i="1" s="1"/>
  <c r="C260326" i="1"/>
  <c r="D260326" i="1" s="1"/>
  <c r="C260327" i="1"/>
  <c r="D260327" i="1" s="1"/>
  <c r="C260328" i="1"/>
  <c r="D260328" i="1" s="1"/>
  <c r="C260329" i="1"/>
  <c r="D260329" i="1" s="1"/>
  <c r="C260330" i="1"/>
  <c r="D260330" i="1" s="1"/>
  <c r="C260331" i="1"/>
  <c r="D260331" i="1" s="1"/>
  <c r="C260332" i="1"/>
  <c r="D260332" i="1" s="1"/>
  <c r="C260333" i="1"/>
  <c r="D260333" i="1" s="1"/>
  <c r="C260334" i="1"/>
  <c r="D260334" i="1" s="1"/>
  <c r="C260335" i="1"/>
  <c r="D260335" i="1" s="1"/>
  <c r="C260336" i="1"/>
  <c r="D260336" i="1" s="1"/>
  <c r="C260337" i="1"/>
  <c r="D260337" i="1" s="1"/>
  <c r="C260338" i="1"/>
  <c r="D260338" i="1" s="1"/>
  <c r="C260339" i="1"/>
  <c r="D260339" i="1" s="1"/>
  <c r="C260340" i="1"/>
  <c r="D260340" i="1" s="1"/>
  <c r="C260341" i="1"/>
  <c r="D260341" i="1" s="1"/>
  <c r="C260342" i="1"/>
  <c r="D260342" i="1" s="1"/>
  <c r="C260343" i="1"/>
  <c r="D260343" i="1" s="1"/>
  <c r="C260344" i="1"/>
  <c r="D260344" i="1" s="1"/>
  <c r="C260345" i="1"/>
  <c r="D260345" i="1" s="1"/>
  <c r="C260346" i="1"/>
  <c r="D260346" i="1" s="1"/>
  <c r="C260347" i="1"/>
  <c r="D260347" i="1" s="1"/>
  <c r="C260348" i="1"/>
  <c r="D260348" i="1" s="1"/>
  <c r="C260349" i="1"/>
  <c r="D260349" i="1" s="1"/>
  <c r="C260350" i="1"/>
  <c r="D260350" i="1" s="1"/>
  <c r="C260351" i="1"/>
  <c r="D260351" i="1" s="1"/>
  <c r="C260352" i="1"/>
  <c r="D260352" i="1" s="1"/>
  <c r="C260353" i="1"/>
  <c r="D260353" i="1" s="1"/>
  <c r="C260354" i="1"/>
  <c r="D260354" i="1" s="1"/>
  <c r="C260355" i="1"/>
  <c r="D260355" i="1" s="1"/>
  <c r="C260356" i="1"/>
  <c r="D260356" i="1" s="1"/>
  <c r="C260357" i="1"/>
  <c r="D260357" i="1" s="1"/>
  <c r="C260358" i="1"/>
  <c r="D260358" i="1" s="1"/>
  <c r="C260359" i="1"/>
  <c r="D260359" i="1" s="1"/>
  <c r="C260360" i="1"/>
  <c r="D260360" i="1" s="1"/>
  <c r="C260361" i="1"/>
  <c r="D260361" i="1" s="1"/>
  <c r="C260362" i="1"/>
  <c r="D260362" i="1" s="1"/>
  <c r="C260363" i="1"/>
  <c r="D260363" i="1" s="1"/>
  <c r="C260364" i="1"/>
  <c r="D260364" i="1" s="1"/>
  <c r="C260365" i="1"/>
  <c r="D260365" i="1" s="1"/>
  <c r="C260366" i="1"/>
  <c r="D260366" i="1" s="1"/>
  <c r="C260367" i="1"/>
  <c r="D260367" i="1" s="1"/>
  <c r="C260368" i="1"/>
  <c r="D260368" i="1" s="1"/>
  <c r="C260369" i="1"/>
  <c r="D260369" i="1" s="1"/>
  <c r="C260370" i="1"/>
  <c r="D260370" i="1" s="1"/>
  <c r="C260371" i="1"/>
  <c r="D260371" i="1" s="1"/>
  <c r="C260372" i="1"/>
  <c r="D260372" i="1" s="1"/>
  <c r="C260373" i="1"/>
  <c r="D260373" i="1" s="1"/>
  <c r="C260374" i="1"/>
  <c r="D260374" i="1" s="1"/>
  <c r="C260375" i="1"/>
  <c r="D260375" i="1" s="1"/>
  <c r="C260376" i="1"/>
  <c r="D260376" i="1" s="1"/>
  <c r="C260377" i="1"/>
  <c r="D260377" i="1" s="1"/>
  <c r="C260378" i="1"/>
  <c r="D260378" i="1" s="1"/>
  <c r="C260379" i="1"/>
  <c r="D260379" i="1" s="1"/>
  <c r="C260380" i="1"/>
  <c r="D260380" i="1" s="1"/>
  <c r="C260381" i="1"/>
  <c r="D260381" i="1" s="1"/>
  <c r="C260382" i="1"/>
  <c r="D260382" i="1" s="1"/>
  <c r="C260383" i="1"/>
  <c r="D260383" i="1" s="1"/>
  <c r="C260384" i="1"/>
  <c r="D260384" i="1" s="1"/>
  <c r="C260385" i="1"/>
  <c r="D260385" i="1" s="1"/>
  <c r="C260386" i="1"/>
  <c r="D260386" i="1" s="1"/>
  <c r="C260387" i="1"/>
  <c r="D260387" i="1" s="1"/>
  <c r="C260388" i="1"/>
  <c r="D260388" i="1" s="1"/>
  <c r="C260389" i="1"/>
  <c r="D260389" i="1" s="1"/>
  <c r="C260390" i="1"/>
  <c r="D260390" i="1" s="1"/>
  <c r="C260391" i="1"/>
  <c r="D260391" i="1" s="1"/>
  <c r="C260392" i="1"/>
  <c r="D260392" i="1" s="1"/>
  <c r="C260393" i="1"/>
  <c r="D260393" i="1" s="1"/>
  <c r="C260394" i="1"/>
  <c r="D260394" i="1" s="1"/>
  <c r="C260395" i="1"/>
  <c r="D260395" i="1" s="1"/>
  <c r="C260396" i="1"/>
  <c r="D260396" i="1" s="1"/>
  <c r="C260397" i="1"/>
  <c r="D260397" i="1" s="1"/>
  <c r="C260398" i="1"/>
  <c r="D260398" i="1" s="1"/>
  <c r="C260399" i="1"/>
  <c r="D260399" i="1" s="1"/>
  <c r="C260400" i="1"/>
  <c r="D260400" i="1" s="1"/>
  <c r="C260401" i="1"/>
  <c r="D260401" i="1" s="1"/>
  <c r="C260402" i="1"/>
  <c r="D260402" i="1" s="1"/>
  <c r="C260403" i="1"/>
  <c r="D260403" i="1" s="1"/>
  <c r="C260404" i="1"/>
  <c r="D260404" i="1" s="1"/>
  <c r="C260405" i="1"/>
  <c r="D260405" i="1" s="1"/>
  <c r="C260406" i="1"/>
  <c r="D260406" i="1" s="1"/>
  <c r="C260407" i="1"/>
  <c r="D260407" i="1" s="1"/>
  <c r="C260408" i="1"/>
  <c r="D260408" i="1" s="1"/>
  <c r="C260409" i="1"/>
  <c r="D260409" i="1" s="1"/>
  <c r="C260410" i="1"/>
  <c r="D260410" i="1" s="1"/>
  <c r="C260411" i="1"/>
  <c r="D260411" i="1" s="1"/>
  <c r="C260412" i="1"/>
  <c r="D260412" i="1" s="1"/>
  <c r="C260413" i="1"/>
  <c r="D260413" i="1" s="1"/>
  <c r="C260414" i="1"/>
  <c r="D260414" i="1" s="1"/>
  <c r="C260415" i="1"/>
  <c r="D260415" i="1" s="1"/>
  <c r="C260416" i="1"/>
  <c r="D260416" i="1" s="1"/>
  <c r="C260417" i="1"/>
  <c r="D260417" i="1" s="1"/>
  <c r="C260418" i="1"/>
  <c r="D260418" i="1" s="1"/>
  <c r="C260419" i="1"/>
  <c r="D260419" i="1" s="1"/>
  <c r="C260420" i="1"/>
  <c r="D260420" i="1" s="1"/>
  <c r="C260421" i="1"/>
  <c r="D260421" i="1" s="1"/>
  <c r="C260422" i="1"/>
  <c r="D260422" i="1" s="1"/>
  <c r="C260423" i="1"/>
  <c r="D260423" i="1" s="1"/>
  <c r="C260424" i="1"/>
  <c r="D260424" i="1" s="1"/>
  <c r="C260425" i="1"/>
  <c r="D260425" i="1" s="1"/>
  <c r="C260426" i="1"/>
  <c r="D260426" i="1" s="1"/>
  <c r="C260427" i="1"/>
  <c r="D260427" i="1" s="1"/>
  <c r="C260428" i="1"/>
  <c r="D260428" i="1" s="1"/>
  <c r="C260429" i="1"/>
  <c r="D260429" i="1" s="1"/>
  <c r="C260430" i="1"/>
  <c r="D260430" i="1" s="1"/>
  <c r="C260431" i="1"/>
  <c r="D260431" i="1" s="1"/>
  <c r="C260432" i="1"/>
  <c r="D260432" i="1" s="1"/>
  <c r="C260433" i="1"/>
  <c r="D260433" i="1" s="1"/>
  <c r="C260434" i="1"/>
  <c r="D260434" i="1" s="1"/>
  <c r="C260435" i="1"/>
  <c r="D260435" i="1" s="1"/>
  <c r="C260436" i="1"/>
  <c r="D260436" i="1" s="1"/>
  <c r="C260437" i="1"/>
  <c r="D260437" i="1" s="1"/>
  <c r="C260438" i="1"/>
  <c r="D260438" i="1" s="1"/>
  <c r="C260439" i="1"/>
  <c r="D260439" i="1" s="1"/>
  <c r="C260440" i="1"/>
  <c r="D260440" i="1" s="1"/>
  <c r="C260441" i="1"/>
  <c r="D260441" i="1" s="1"/>
  <c r="C260442" i="1"/>
  <c r="D260442" i="1" s="1"/>
  <c r="C260443" i="1"/>
  <c r="D260443" i="1" s="1"/>
  <c r="C260444" i="1"/>
  <c r="D260444" i="1" s="1"/>
  <c r="C260445" i="1"/>
  <c r="D260445" i="1" s="1"/>
  <c r="C260446" i="1"/>
  <c r="D260446" i="1" s="1"/>
  <c r="C260447" i="1"/>
  <c r="D260447" i="1" s="1"/>
  <c r="C260448" i="1"/>
  <c r="D260448" i="1" s="1"/>
  <c r="C260449" i="1"/>
  <c r="D260449" i="1" s="1"/>
  <c r="C260450" i="1"/>
  <c r="D260450" i="1" s="1"/>
  <c r="C260451" i="1"/>
  <c r="D260451" i="1" s="1"/>
  <c r="C260452" i="1"/>
  <c r="D260452" i="1" s="1"/>
  <c r="C260453" i="1"/>
  <c r="D260453" i="1" s="1"/>
  <c r="C260454" i="1"/>
  <c r="D260454" i="1" s="1"/>
  <c r="C260455" i="1"/>
  <c r="D260455" i="1" s="1"/>
  <c r="C260456" i="1"/>
  <c r="D260456" i="1" s="1"/>
  <c r="C260457" i="1"/>
  <c r="D260457" i="1" s="1"/>
  <c r="C260458" i="1"/>
  <c r="D260458" i="1" s="1"/>
  <c r="C260459" i="1"/>
  <c r="D260459" i="1" s="1"/>
  <c r="C260460" i="1"/>
  <c r="D260460" i="1" s="1"/>
  <c r="C260461" i="1"/>
  <c r="D260461" i="1" s="1"/>
  <c r="C260462" i="1"/>
  <c r="D260462" i="1" s="1"/>
  <c r="C260463" i="1"/>
  <c r="D260463" i="1" s="1"/>
  <c r="C260464" i="1"/>
  <c r="D260464" i="1" s="1"/>
  <c r="C260465" i="1"/>
  <c r="D260465" i="1" s="1"/>
  <c r="C260466" i="1"/>
  <c r="D260466" i="1" s="1"/>
  <c r="C260467" i="1"/>
  <c r="D260467" i="1" s="1"/>
  <c r="C260468" i="1"/>
  <c r="D260468" i="1" s="1"/>
  <c r="C260469" i="1"/>
  <c r="D260469" i="1" s="1"/>
  <c r="C260470" i="1"/>
  <c r="D260470" i="1" s="1"/>
  <c r="C260471" i="1"/>
  <c r="D260471" i="1" s="1"/>
  <c r="C260472" i="1"/>
  <c r="D260472" i="1" s="1"/>
  <c r="C260473" i="1"/>
  <c r="D260473" i="1" s="1"/>
  <c r="C260474" i="1"/>
  <c r="D260474" i="1" s="1"/>
  <c r="C260475" i="1"/>
  <c r="D260475" i="1" s="1"/>
  <c r="C260476" i="1"/>
  <c r="D260476" i="1" s="1"/>
  <c r="C260477" i="1"/>
  <c r="D260477" i="1" s="1"/>
  <c r="C260478" i="1"/>
  <c r="D260478" i="1" s="1"/>
  <c r="C260479" i="1"/>
  <c r="D260479" i="1" s="1"/>
  <c r="C260480" i="1"/>
  <c r="D260480" i="1" s="1"/>
  <c r="C260481" i="1"/>
  <c r="D260481" i="1" s="1"/>
  <c r="C260482" i="1"/>
  <c r="D260482" i="1" s="1"/>
  <c r="C260483" i="1"/>
  <c r="D260483" i="1" s="1"/>
  <c r="C260484" i="1"/>
  <c r="D260484" i="1" s="1"/>
  <c r="C260485" i="1"/>
  <c r="D260485" i="1" s="1"/>
  <c r="C260486" i="1"/>
  <c r="D260486" i="1" s="1"/>
  <c r="C260487" i="1"/>
  <c r="D260487" i="1" s="1"/>
  <c r="C260488" i="1"/>
  <c r="D260488" i="1" s="1"/>
  <c r="C260489" i="1"/>
  <c r="D260489" i="1" s="1"/>
  <c r="C260490" i="1"/>
  <c r="D260490" i="1" s="1"/>
  <c r="C260491" i="1"/>
  <c r="D260491" i="1" s="1"/>
  <c r="C260492" i="1"/>
  <c r="D260492" i="1" s="1"/>
  <c r="C260493" i="1"/>
  <c r="D260493" i="1" s="1"/>
  <c r="C260494" i="1"/>
  <c r="D260494" i="1" s="1"/>
  <c r="C260495" i="1"/>
  <c r="D260495" i="1" s="1"/>
  <c r="C260496" i="1"/>
  <c r="D260496" i="1" s="1"/>
  <c r="C260497" i="1"/>
  <c r="D260497" i="1" s="1"/>
  <c r="C260498" i="1"/>
  <c r="D260498" i="1" s="1"/>
  <c r="C260499" i="1"/>
  <c r="D260499" i="1" s="1"/>
  <c r="C260500" i="1"/>
  <c r="D260500" i="1" s="1"/>
  <c r="C260501" i="1"/>
  <c r="D260501" i="1" s="1"/>
  <c r="C260502" i="1"/>
  <c r="D260502" i="1" s="1"/>
  <c r="C260503" i="1"/>
  <c r="D260503" i="1" s="1"/>
  <c r="C260504" i="1"/>
  <c r="D260504" i="1" s="1"/>
  <c r="C260505" i="1"/>
  <c r="D260505" i="1" s="1"/>
  <c r="C260506" i="1"/>
  <c r="D260506" i="1" s="1"/>
  <c r="C260507" i="1"/>
  <c r="D260507" i="1" s="1"/>
  <c r="C260508" i="1"/>
  <c r="D260508" i="1" s="1"/>
  <c r="C260509" i="1"/>
  <c r="D260509" i="1" s="1"/>
  <c r="C260510" i="1"/>
  <c r="D260510" i="1" s="1"/>
  <c r="C260511" i="1"/>
  <c r="D260511" i="1" s="1"/>
  <c r="C260512" i="1"/>
  <c r="D260512" i="1" s="1"/>
  <c r="C260513" i="1"/>
  <c r="D260513" i="1" s="1"/>
  <c r="C260514" i="1"/>
  <c r="D260514" i="1" s="1"/>
  <c r="C260515" i="1"/>
  <c r="D260515" i="1" s="1"/>
  <c r="C260516" i="1"/>
  <c r="D260516" i="1" s="1"/>
  <c r="C260517" i="1"/>
  <c r="D260517" i="1" s="1"/>
  <c r="C260518" i="1"/>
  <c r="D260518" i="1" s="1"/>
  <c r="C260519" i="1"/>
  <c r="D260519" i="1" s="1"/>
  <c r="C260520" i="1"/>
  <c r="D260520" i="1" s="1"/>
  <c r="C260521" i="1"/>
  <c r="D260521" i="1" s="1"/>
  <c r="C260522" i="1"/>
  <c r="D260522" i="1" s="1"/>
  <c r="C260523" i="1"/>
  <c r="D260523" i="1" s="1"/>
  <c r="C260524" i="1"/>
  <c r="D260524" i="1" s="1"/>
  <c r="C260525" i="1"/>
  <c r="D260525" i="1" s="1"/>
  <c r="C260526" i="1"/>
  <c r="D260526" i="1" s="1"/>
  <c r="C260527" i="1"/>
  <c r="D260527" i="1" s="1"/>
  <c r="C260528" i="1"/>
  <c r="D260528" i="1" s="1"/>
  <c r="C260529" i="1"/>
  <c r="D260529" i="1" s="1"/>
  <c r="C260530" i="1"/>
  <c r="D260530" i="1" s="1"/>
  <c r="C260531" i="1"/>
  <c r="D260531" i="1" s="1"/>
  <c r="C260532" i="1"/>
  <c r="D260532" i="1" s="1"/>
  <c r="C260533" i="1"/>
  <c r="D260533" i="1" s="1"/>
  <c r="C260534" i="1"/>
  <c r="D260534" i="1" s="1"/>
  <c r="C260535" i="1"/>
  <c r="D260535" i="1" s="1"/>
  <c r="C260536" i="1"/>
  <c r="D260536" i="1" s="1"/>
  <c r="C260537" i="1"/>
  <c r="D260537" i="1" s="1"/>
  <c r="C260538" i="1"/>
  <c r="D260538" i="1" s="1"/>
  <c r="C260539" i="1"/>
  <c r="D260539" i="1" s="1"/>
  <c r="C260540" i="1"/>
  <c r="D260540" i="1" s="1"/>
  <c r="C260541" i="1"/>
  <c r="D260541" i="1" s="1"/>
  <c r="C260542" i="1"/>
  <c r="D260542" i="1" s="1"/>
  <c r="C260543" i="1"/>
  <c r="D260543" i="1" s="1"/>
  <c r="C260544" i="1"/>
  <c r="D260544" i="1" s="1"/>
  <c r="C260545" i="1"/>
  <c r="D260545" i="1" s="1"/>
  <c r="C260546" i="1"/>
  <c r="D260546" i="1" s="1"/>
  <c r="C260547" i="1"/>
  <c r="D260547" i="1" s="1"/>
  <c r="C260548" i="1"/>
  <c r="D260548" i="1" s="1"/>
  <c r="C260549" i="1"/>
  <c r="D260549" i="1" s="1"/>
  <c r="C260550" i="1"/>
  <c r="D260550" i="1" s="1"/>
  <c r="C260551" i="1"/>
  <c r="D260551" i="1" s="1"/>
  <c r="C260552" i="1"/>
  <c r="D260552" i="1" s="1"/>
  <c r="C260553" i="1"/>
  <c r="D260553" i="1" s="1"/>
  <c r="C260554" i="1"/>
  <c r="D260554" i="1" s="1"/>
  <c r="C260555" i="1"/>
  <c r="D260555" i="1" s="1"/>
  <c r="C260556" i="1"/>
  <c r="D260556" i="1" s="1"/>
  <c r="C260557" i="1"/>
  <c r="D260557" i="1" s="1"/>
  <c r="C260558" i="1"/>
  <c r="D260558" i="1" s="1"/>
  <c r="C260559" i="1"/>
  <c r="D260559" i="1" s="1"/>
  <c r="C260560" i="1"/>
  <c r="D260560" i="1" s="1"/>
  <c r="C260561" i="1"/>
  <c r="D260561" i="1" s="1"/>
  <c r="C260562" i="1"/>
  <c r="D260562" i="1" s="1"/>
  <c r="C260563" i="1"/>
  <c r="D260563" i="1" s="1"/>
  <c r="C260564" i="1"/>
  <c r="D260564" i="1" s="1"/>
  <c r="C260565" i="1"/>
  <c r="D260565" i="1" s="1"/>
  <c r="C260566" i="1"/>
  <c r="D260566" i="1" s="1"/>
  <c r="C260567" i="1"/>
  <c r="D260567" i="1" s="1"/>
  <c r="C260568" i="1"/>
  <c r="D260568" i="1" s="1"/>
  <c r="C260569" i="1"/>
  <c r="D260569" i="1" s="1"/>
  <c r="C260570" i="1"/>
  <c r="D260570" i="1" s="1"/>
  <c r="C260571" i="1"/>
  <c r="D260571" i="1" s="1"/>
  <c r="C260572" i="1"/>
  <c r="D260572" i="1" s="1"/>
  <c r="C260573" i="1"/>
  <c r="D260573" i="1" s="1"/>
  <c r="C260574" i="1"/>
  <c r="D260574" i="1" s="1"/>
  <c r="C260575" i="1"/>
  <c r="D260575" i="1" s="1"/>
  <c r="C260576" i="1"/>
  <c r="D260576" i="1" s="1"/>
  <c r="C260577" i="1"/>
  <c r="D260577" i="1" s="1"/>
  <c r="C260578" i="1"/>
  <c r="D260578" i="1" s="1"/>
  <c r="C260579" i="1"/>
  <c r="D260579" i="1" s="1"/>
  <c r="C260580" i="1"/>
  <c r="D260580" i="1" s="1"/>
  <c r="C260581" i="1"/>
  <c r="D260581" i="1" s="1"/>
  <c r="C260582" i="1"/>
  <c r="D260582" i="1" s="1"/>
  <c r="C260583" i="1"/>
  <c r="D260583" i="1" s="1"/>
  <c r="C260584" i="1"/>
  <c r="D260584" i="1" s="1"/>
  <c r="C260585" i="1"/>
  <c r="D260585" i="1" s="1"/>
  <c r="C260586" i="1"/>
  <c r="D260586" i="1" s="1"/>
  <c r="C260587" i="1"/>
  <c r="D260587" i="1" s="1"/>
  <c r="C260588" i="1"/>
  <c r="D260588" i="1" s="1"/>
  <c r="C260589" i="1"/>
  <c r="D260589" i="1" s="1"/>
  <c r="C260590" i="1"/>
  <c r="D260590" i="1" s="1"/>
  <c r="C260591" i="1"/>
  <c r="D260591" i="1" s="1"/>
  <c r="C260592" i="1"/>
  <c r="D260592" i="1" s="1"/>
  <c r="C260593" i="1"/>
  <c r="D260593" i="1" s="1"/>
  <c r="C260594" i="1"/>
  <c r="D260594" i="1" s="1"/>
  <c r="C260595" i="1"/>
  <c r="D260595" i="1" s="1"/>
  <c r="C260596" i="1"/>
  <c r="D260596" i="1" s="1"/>
  <c r="C260597" i="1"/>
  <c r="D260597" i="1" s="1"/>
  <c r="C260598" i="1"/>
  <c r="D260598" i="1" s="1"/>
  <c r="C260599" i="1"/>
  <c r="D260599" i="1" s="1"/>
  <c r="C260600" i="1"/>
  <c r="D260600" i="1" s="1"/>
  <c r="C260601" i="1"/>
  <c r="D260601" i="1" s="1"/>
  <c r="C260602" i="1"/>
  <c r="D260602" i="1" s="1"/>
  <c r="C260603" i="1"/>
  <c r="D260603" i="1" s="1"/>
  <c r="C260604" i="1"/>
  <c r="D260604" i="1" s="1"/>
  <c r="C260605" i="1"/>
  <c r="D260605" i="1" s="1"/>
  <c r="C260606" i="1"/>
  <c r="D260606" i="1" s="1"/>
  <c r="C260607" i="1"/>
  <c r="D260607" i="1" s="1"/>
  <c r="C260608" i="1"/>
  <c r="D260608" i="1" s="1"/>
  <c r="C260609" i="1"/>
  <c r="D260609" i="1" s="1"/>
  <c r="C260610" i="1"/>
  <c r="D260610" i="1" s="1"/>
  <c r="C260611" i="1"/>
  <c r="D260611" i="1" s="1"/>
  <c r="C260612" i="1"/>
  <c r="D260612" i="1" s="1"/>
  <c r="C260613" i="1"/>
  <c r="D260613" i="1" s="1"/>
  <c r="C260614" i="1"/>
  <c r="D260614" i="1" s="1"/>
  <c r="C260615" i="1"/>
  <c r="D260615" i="1" s="1"/>
  <c r="C260616" i="1"/>
  <c r="D260616" i="1" s="1"/>
  <c r="C260617" i="1"/>
  <c r="D260617" i="1" s="1"/>
  <c r="C260618" i="1"/>
  <c r="D260618" i="1" s="1"/>
  <c r="C260619" i="1"/>
  <c r="D260619" i="1" s="1"/>
  <c r="C260620" i="1"/>
  <c r="D260620" i="1" s="1"/>
  <c r="C260621" i="1"/>
  <c r="D260621" i="1" s="1"/>
  <c r="C260622" i="1"/>
  <c r="D260622" i="1" s="1"/>
  <c r="C260623" i="1"/>
  <c r="D260623" i="1" s="1"/>
  <c r="C260624" i="1"/>
  <c r="D260624" i="1" s="1"/>
  <c r="C260625" i="1"/>
  <c r="D260625" i="1" s="1"/>
  <c r="C260626" i="1"/>
  <c r="D260626" i="1" s="1"/>
  <c r="C260627" i="1"/>
  <c r="D260627" i="1" s="1"/>
  <c r="C260628" i="1"/>
  <c r="D260628" i="1" s="1"/>
  <c r="C260629" i="1"/>
  <c r="D260629" i="1" s="1"/>
  <c r="C260630" i="1"/>
  <c r="D260630" i="1" s="1"/>
  <c r="C260631" i="1"/>
  <c r="D260631" i="1" s="1"/>
  <c r="C260632" i="1"/>
  <c r="D260632" i="1" s="1"/>
  <c r="C260633" i="1"/>
  <c r="D260633" i="1" s="1"/>
  <c r="C260634" i="1"/>
  <c r="D260634" i="1" s="1"/>
  <c r="C260635" i="1"/>
  <c r="D260635" i="1" s="1"/>
  <c r="C260636" i="1"/>
  <c r="D260636" i="1" s="1"/>
  <c r="C260637" i="1"/>
  <c r="D260637" i="1" s="1"/>
  <c r="C260638" i="1"/>
  <c r="D260638" i="1" s="1"/>
  <c r="C260639" i="1"/>
  <c r="D260639" i="1" s="1"/>
  <c r="C260640" i="1"/>
  <c r="D260640" i="1" s="1"/>
  <c r="C260641" i="1"/>
  <c r="D260641" i="1" s="1"/>
  <c r="C260642" i="1"/>
  <c r="D260642" i="1" s="1"/>
  <c r="C260643" i="1"/>
  <c r="D260643" i="1" s="1"/>
  <c r="C260644" i="1"/>
  <c r="D260644" i="1" s="1"/>
  <c r="C260645" i="1"/>
  <c r="D260645" i="1" s="1"/>
  <c r="C260646" i="1"/>
  <c r="D260646" i="1" s="1"/>
  <c r="C260647" i="1"/>
  <c r="D260647" i="1" s="1"/>
  <c r="C260648" i="1"/>
  <c r="D260648" i="1" s="1"/>
  <c r="C260649" i="1"/>
  <c r="D260649" i="1" s="1"/>
  <c r="C260650" i="1"/>
  <c r="D260650" i="1" s="1"/>
  <c r="C260651" i="1"/>
  <c r="D260651" i="1" s="1"/>
  <c r="C260652" i="1"/>
  <c r="D260652" i="1" s="1"/>
  <c r="C260653" i="1"/>
  <c r="D260653" i="1" s="1"/>
  <c r="C260654" i="1"/>
  <c r="D260654" i="1" s="1"/>
  <c r="C260655" i="1"/>
  <c r="D260655" i="1" s="1"/>
  <c r="C260656" i="1"/>
  <c r="D260656" i="1" s="1"/>
  <c r="C260657" i="1"/>
  <c r="D260657" i="1" s="1"/>
  <c r="C260658" i="1"/>
  <c r="D260658" i="1" s="1"/>
  <c r="C260659" i="1"/>
  <c r="D260659" i="1" s="1"/>
  <c r="C260660" i="1"/>
  <c r="D260660" i="1" s="1"/>
  <c r="C260661" i="1"/>
  <c r="D260661" i="1" s="1"/>
  <c r="C260662" i="1"/>
  <c r="D260662" i="1" s="1"/>
  <c r="C260663" i="1"/>
  <c r="D260663" i="1" s="1"/>
  <c r="C260664" i="1"/>
  <c r="D260664" i="1" s="1"/>
  <c r="C260665" i="1"/>
  <c r="D260665" i="1" s="1"/>
  <c r="C260666" i="1"/>
  <c r="D260666" i="1" s="1"/>
  <c r="C260667" i="1"/>
  <c r="D260667" i="1" s="1"/>
  <c r="C260668" i="1"/>
  <c r="D260668" i="1" s="1"/>
  <c r="C260669" i="1"/>
  <c r="D260669" i="1" s="1"/>
  <c r="C260670" i="1"/>
  <c r="D260670" i="1" s="1"/>
  <c r="C260671" i="1"/>
  <c r="D260671" i="1" s="1"/>
  <c r="C260672" i="1"/>
  <c r="D260672" i="1" s="1"/>
  <c r="C260673" i="1"/>
  <c r="D260673" i="1" s="1"/>
  <c r="C260674" i="1"/>
  <c r="D260674" i="1" s="1"/>
  <c r="C260675" i="1"/>
  <c r="D260675" i="1" s="1"/>
  <c r="C260676" i="1"/>
  <c r="D260676" i="1" s="1"/>
  <c r="C260677" i="1"/>
  <c r="D260677" i="1" s="1"/>
  <c r="C260678" i="1"/>
  <c r="D260678" i="1" s="1"/>
  <c r="C260679" i="1"/>
  <c r="D260679" i="1" s="1"/>
  <c r="C260680" i="1"/>
  <c r="D260680" i="1" s="1"/>
  <c r="C260681" i="1"/>
  <c r="D260681" i="1" s="1"/>
  <c r="C260682" i="1"/>
  <c r="D260682" i="1" s="1"/>
  <c r="C260683" i="1"/>
  <c r="D260683" i="1" s="1"/>
  <c r="C260684" i="1"/>
  <c r="D260684" i="1" s="1"/>
  <c r="C260685" i="1"/>
  <c r="D260685" i="1" s="1"/>
  <c r="C260686" i="1"/>
  <c r="D260686" i="1" s="1"/>
  <c r="C260687" i="1"/>
  <c r="D260687" i="1" s="1"/>
  <c r="C260688" i="1"/>
  <c r="D260688" i="1" s="1"/>
  <c r="C260689" i="1"/>
  <c r="D260689" i="1" s="1"/>
  <c r="C260690" i="1"/>
  <c r="D260690" i="1" s="1"/>
  <c r="C260691" i="1"/>
  <c r="D260691" i="1" s="1"/>
  <c r="C260692" i="1"/>
  <c r="D260692" i="1" s="1"/>
  <c r="C260693" i="1"/>
  <c r="D260693" i="1" s="1"/>
  <c r="C260694" i="1"/>
  <c r="D260694" i="1" s="1"/>
  <c r="C260695" i="1"/>
  <c r="D260695" i="1" s="1"/>
  <c r="C260696" i="1"/>
  <c r="D260696" i="1" s="1"/>
  <c r="C260697" i="1"/>
  <c r="D260697" i="1" s="1"/>
  <c r="C260698" i="1"/>
  <c r="D260698" i="1" s="1"/>
  <c r="C260699" i="1"/>
  <c r="D260699" i="1" s="1"/>
  <c r="C260700" i="1"/>
  <c r="D260700" i="1" s="1"/>
  <c r="C260701" i="1"/>
  <c r="D260701" i="1" s="1"/>
  <c r="C260702" i="1"/>
  <c r="D260702" i="1" s="1"/>
  <c r="C260703" i="1"/>
  <c r="D260703" i="1" s="1"/>
  <c r="C260704" i="1"/>
  <c r="D260704" i="1" s="1"/>
  <c r="C260705" i="1"/>
  <c r="D260705" i="1" s="1"/>
  <c r="C260706" i="1"/>
  <c r="D260706" i="1" s="1"/>
  <c r="C260707" i="1"/>
  <c r="D260707" i="1" s="1"/>
  <c r="C260708" i="1"/>
  <c r="D260708" i="1" s="1"/>
  <c r="C260709" i="1"/>
  <c r="D260709" i="1" s="1"/>
  <c r="C260710" i="1"/>
  <c r="D260710" i="1" s="1"/>
  <c r="C260711" i="1"/>
  <c r="D260711" i="1" s="1"/>
  <c r="C260712" i="1"/>
  <c r="D260712" i="1" s="1"/>
  <c r="C260713" i="1"/>
  <c r="D260713" i="1" s="1"/>
  <c r="C260714" i="1"/>
  <c r="D260714" i="1" s="1"/>
  <c r="C260715" i="1"/>
  <c r="D260715" i="1" s="1"/>
  <c r="C260716" i="1"/>
  <c r="D260716" i="1" s="1"/>
  <c r="C260717" i="1"/>
  <c r="D260717" i="1" s="1"/>
  <c r="C260718" i="1"/>
  <c r="D260718" i="1" s="1"/>
  <c r="C260719" i="1"/>
  <c r="D260719" i="1" s="1"/>
  <c r="C260720" i="1"/>
  <c r="D260720" i="1" s="1"/>
  <c r="C260721" i="1"/>
  <c r="D260721" i="1" s="1"/>
  <c r="C260722" i="1"/>
  <c r="D260722" i="1" s="1"/>
  <c r="C260723" i="1"/>
  <c r="D260723" i="1" s="1"/>
  <c r="C260724" i="1"/>
  <c r="D260724" i="1" s="1"/>
  <c r="C260725" i="1"/>
  <c r="D260725" i="1" s="1"/>
  <c r="C260726" i="1"/>
  <c r="D260726" i="1" s="1"/>
  <c r="C260727" i="1"/>
  <c r="D260727" i="1" s="1"/>
  <c r="C260728" i="1"/>
  <c r="D260728" i="1" s="1"/>
  <c r="C260729" i="1"/>
  <c r="D260729" i="1" s="1"/>
  <c r="C260730" i="1"/>
  <c r="D260730" i="1" s="1"/>
  <c r="C260731" i="1"/>
  <c r="D260731" i="1" s="1"/>
  <c r="C260732" i="1"/>
  <c r="D260732" i="1" s="1"/>
  <c r="C260733" i="1"/>
  <c r="D260733" i="1" s="1"/>
  <c r="C260734" i="1"/>
  <c r="D260734" i="1" s="1"/>
  <c r="C260735" i="1"/>
  <c r="D260735" i="1" s="1"/>
  <c r="C260736" i="1"/>
  <c r="D260736" i="1" s="1"/>
  <c r="C260737" i="1"/>
  <c r="D260737" i="1" s="1"/>
  <c r="C260738" i="1"/>
  <c r="D260738" i="1" s="1"/>
  <c r="C260739" i="1"/>
  <c r="D260739" i="1" s="1"/>
  <c r="C260740" i="1"/>
  <c r="D260740" i="1" s="1"/>
  <c r="C260741" i="1"/>
  <c r="D260741" i="1" s="1"/>
  <c r="C260742" i="1"/>
  <c r="D260742" i="1" s="1"/>
  <c r="C260743" i="1"/>
  <c r="D260743" i="1" s="1"/>
  <c r="C260744" i="1"/>
  <c r="D260744" i="1" s="1"/>
  <c r="C260745" i="1"/>
  <c r="D260745" i="1" s="1"/>
  <c r="C260746" i="1"/>
  <c r="D260746" i="1" s="1"/>
  <c r="C260747" i="1"/>
  <c r="D260747" i="1" s="1"/>
  <c r="C260748" i="1"/>
  <c r="D260748" i="1" s="1"/>
  <c r="C260749" i="1"/>
  <c r="D260749" i="1" s="1"/>
  <c r="C260750" i="1"/>
  <c r="D260750" i="1" s="1"/>
  <c r="C260751" i="1"/>
  <c r="D260751" i="1" s="1"/>
  <c r="C260752" i="1"/>
  <c r="D260752" i="1" s="1"/>
  <c r="C260753" i="1"/>
  <c r="D260753" i="1" s="1"/>
  <c r="C260754" i="1"/>
  <c r="D260754" i="1" s="1"/>
  <c r="C260755" i="1"/>
  <c r="D260755" i="1" s="1"/>
  <c r="C260756" i="1"/>
  <c r="D260756" i="1" s="1"/>
  <c r="C260757" i="1"/>
  <c r="D260757" i="1" s="1"/>
  <c r="C260758" i="1"/>
  <c r="D260758" i="1" s="1"/>
  <c r="C260759" i="1"/>
  <c r="D260759" i="1" s="1"/>
  <c r="C260760" i="1"/>
  <c r="D260760" i="1" s="1"/>
  <c r="C260761" i="1"/>
  <c r="D260761" i="1" s="1"/>
  <c r="C260762" i="1"/>
  <c r="D260762" i="1" s="1"/>
  <c r="C260763" i="1"/>
  <c r="D260763" i="1" s="1"/>
  <c r="C260764" i="1"/>
  <c r="D260764" i="1" s="1"/>
  <c r="C260765" i="1"/>
  <c r="D260765" i="1" s="1"/>
  <c r="C260766" i="1"/>
  <c r="D260766" i="1" s="1"/>
  <c r="C260767" i="1"/>
  <c r="D260767" i="1" s="1"/>
  <c r="C260768" i="1"/>
  <c r="D260768" i="1" s="1"/>
  <c r="C260769" i="1"/>
  <c r="D260769" i="1" s="1"/>
  <c r="C260770" i="1"/>
  <c r="D260770" i="1" s="1"/>
  <c r="C260771" i="1"/>
  <c r="D260771" i="1" s="1"/>
  <c r="C260772" i="1"/>
  <c r="D260772" i="1" s="1"/>
  <c r="C260773" i="1"/>
  <c r="D260773" i="1" s="1"/>
  <c r="C260774" i="1"/>
  <c r="D260774" i="1" s="1"/>
  <c r="C260775" i="1"/>
  <c r="D260775" i="1" s="1"/>
  <c r="C260776" i="1"/>
  <c r="D260776" i="1" s="1"/>
  <c r="C260777" i="1"/>
  <c r="D260777" i="1" s="1"/>
  <c r="C260778" i="1"/>
  <c r="D260778" i="1" s="1"/>
  <c r="C260779" i="1"/>
  <c r="D260779" i="1" s="1"/>
  <c r="C260780" i="1"/>
  <c r="D260780" i="1" s="1"/>
  <c r="C260781" i="1"/>
  <c r="D260781" i="1" s="1"/>
  <c r="C260782" i="1"/>
  <c r="D260782" i="1" s="1"/>
  <c r="C260783" i="1"/>
  <c r="D260783" i="1" s="1"/>
  <c r="C260784" i="1"/>
  <c r="D260784" i="1" s="1"/>
  <c r="C260785" i="1"/>
  <c r="D260785" i="1" s="1"/>
  <c r="C260786" i="1"/>
  <c r="D260786" i="1" s="1"/>
  <c r="C260787" i="1"/>
  <c r="D260787" i="1" s="1"/>
  <c r="C260788" i="1"/>
  <c r="D260788" i="1" s="1"/>
  <c r="C260789" i="1"/>
  <c r="D260789" i="1" s="1"/>
  <c r="C260790" i="1"/>
  <c r="D260790" i="1" s="1"/>
  <c r="C260791" i="1"/>
  <c r="D260791" i="1" s="1"/>
  <c r="C260792" i="1"/>
  <c r="D260792" i="1" s="1"/>
  <c r="C260793" i="1"/>
  <c r="D260793" i="1" s="1"/>
  <c r="C260794" i="1"/>
  <c r="D260794" i="1" s="1"/>
  <c r="C260795" i="1"/>
  <c r="D260795" i="1" s="1"/>
  <c r="C260796" i="1"/>
  <c r="D260796" i="1" s="1"/>
  <c r="C260797" i="1"/>
  <c r="D260797" i="1" s="1"/>
  <c r="C260798" i="1"/>
  <c r="D260798" i="1" s="1"/>
  <c r="C260799" i="1"/>
  <c r="D260799" i="1" s="1"/>
  <c r="C260800" i="1"/>
  <c r="D260800" i="1" s="1"/>
  <c r="C260801" i="1"/>
  <c r="D260801" i="1" s="1"/>
  <c r="C260802" i="1"/>
  <c r="D260802" i="1" s="1"/>
  <c r="C260803" i="1"/>
  <c r="D260803" i="1" s="1"/>
  <c r="C260804" i="1"/>
  <c r="D260804" i="1" s="1"/>
  <c r="C260805" i="1"/>
  <c r="D260805" i="1" s="1"/>
  <c r="C260806" i="1"/>
  <c r="D260806" i="1" s="1"/>
  <c r="C260807" i="1"/>
  <c r="D260807" i="1" s="1"/>
  <c r="C260808" i="1"/>
  <c r="D260808" i="1" s="1"/>
  <c r="C260809" i="1"/>
  <c r="D260809" i="1" s="1"/>
  <c r="C260810" i="1"/>
  <c r="D260810" i="1" s="1"/>
  <c r="C260811" i="1"/>
  <c r="D260811" i="1" s="1"/>
  <c r="C260812" i="1"/>
  <c r="D260812" i="1" s="1"/>
  <c r="C260813" i="1"/>
  <c r="D260813" i="1" s="1"/>
  <c r="C260814" i="1"/>
  <c r="D260814" i="1" s="1"/>
  <c r="C260815" i="1"/>
  <c r="D260815" i="1" s="1"/>
  <c r="C260816" i="1"/>
  <c r="D260816" i="1" s="1"/>
  <c r="C260817" i="1"/>
  <c r="D260817" i="1" s="1"/>
  <c r="C260818" i="1"/>
  <c r="D260818" i="1" s="1"/>
  <c r="C260819" i="1"/>
  <c r="D260819" i="1" s="1"/>
  <c r="C260820" i="1"/>
  <c r="D260820" i="1" s="1"/>
  <c r="C260821" i="1"/>
  <c r="D260821" i="1" s="1"/>
  <c r="C260822" i="1"/>
  <c r="D260822" i="1" s="1"/>
  <c r="C260823" i="1"/>
  <c r="D260823" i="1" s="1"/>
  <c r="C260824" i="1"/>
  <c r="D260824" i="1" s="1"/>
  <c r="C260825" i="1"/>
  <c r="D260825" i="1" s="1"/>
  <c r="C260826" i="1"/>
  <c r="D260826" i="1" s="1"/>
  <c r="C260827" i="1"/>
  <c r="D260827" i="1" s="1"/>
  <c r="C260828" i="1"/>
  <c r="D260828" i="1" s="1"/>
  <c r="C260829" i="1"/>
  <c r="D260829" i="1" s="1"/>
  <c r="C260830" i="1"/>
  <c r="D260830" i="1" s="1"/>
  <c r="C260831" i="1"/>
  <c r="D260831" i="1" s="1"/>
  <c r="C260832" i="1"/>
  <c r="D260832" i="1" s="1"/>
  <c r="C260833" i="1"/>
  <c r="D260833" i="1" s="1"/>
  <c r="C260834" i="1"/>
  <c r="D260834" i="1" s="1"/>
  <c r="C260835" i="1"/>
  <c r="D260835" i="1" s="1"/>
  <c r="C260836" i="1"/>
  <c r="D260836" i="1" s="1"/>
  <c r="C260837" i="1"/>
  <c r="D260837" i="1" s="1"/>
  <c r="C260838" i="1"/>
  <c r="D260838" i="1" s="1"/>
  <c r="C260839" i="1"/>
  <c r="D260839" i="1" s="1"/>
  <c r="C260840" i="1"/>
  <c r="D260840" i="1" s="1"/>
  <c r="C260841" i="1"/>
  <c r="D260841" i="1" s="1"/>
  <c r="C260842" i="1"/>
  <c r="D260842" i="1" s="1"/>
  <c r="C260843" i="1"/>
  <c r="D260843" i="1" s="1"/>
  <c r="C260844" i="1"/>
  <c r="D260844" i="1" s="1"/>
  <c r="C260845" i="1"/>
  <c r="D260845" i="1" s="1"/>
  <c r="C260846" i="1"/>
  <c r="D260846" i="1" s="1"/>
  <c r="C260847" i="1"/>
  <c r="D260847" i="1" s="1"/>
  <c r="C260848" i="1"/>
  <c r="D260848" i="1" s="1"/>
  <c r="C260849" i="1"/>
  <c r="D260849" i="1" s="1"/>
  <c r="C260850" i="1"/>
  <c r="D260850" i="1" s="1"/>
  <c r="C260851" i="1"/>
  <c r="D260851" i="1" s="1"/>
  <c r="C260852" i="1"/>
  <c r="D260852" i="1" s="1"/>
  <c r="C260853" i="1"/>
  <c r="D260853" i="1" s="1"/>
  <c r="C260854" i="1"/>
  <c r="D260854" i="1" s="1"/>
  <c r="C260855" i="1"/>
  <c r="D260855" i="1" s="1"/>
  <c r="C260856" i="1"/>
  <c r="D260856" i="1" s="1"/>
  <c r="C260857" i="1"/>
  <c r="D260857" i="1" s="1"/>
  <c r="C260858" i="1"/>
  <c r="D260858" i="1" s="1"/>
  <c r="C260859" i="1"/>
  <c r="D260859" i="1" s="1"/>
  <c r="C260860" i="1"/>
  <c r="D260860" i="1" s="1"/>
  <c r="C260861" i="1"/>
  <c r="D260861" i="1" s="1"/>
  <c r="C260862" i="1"/>
  <c r="D260862" i="1" s="1"/>
  <c r="C260863" i="1"/>
  <c r="D260863" i="1" s="1"/>
  <c r="C260864" i="1"/>
  <c r="D260864" i="1" s="1"/>
  <c r="C260865" i="1"/>
  <c r="D260865" i="1" s="1"/>
  <c r="C260866" i="1"/>
  <c r="D260866" i="1" s="1"/>
  <c r="C260867" i="1"/>
  <c r="D260867" i="1" s="1"/>
  <c r="C260868" i="1"/>
  <c r="D260868" i="1" s="1"/>
  <c r="C260869" i="1"/>
  <c r="D260869" i="1" s="1"/>
  <c r="C260870" i="1"/>
  <c r="D260870" i="1" s="1"/>
  <c r="C260871" i="1"/>
  <c r="D260871" i="1" s="1"/>
  <c r="C260872" i="1"/>
  <c r="D260872" i="1" s="1"/>
  <c r="C260873" i="1"/>
  <c r="D260873" i="1" s="1"/>
  <c r="C260874" i="1"/>
  <c r="D260874" i="1" s="1"/>
  <c r="C260875" i="1"/>
  <c r="D260875" i="1" s="1"/>
  <c r="C260876" i="1"/>
  <c r="D260876" i="1" s="1"/>
  <c r="C260877" i="1"/>
  <c r="D260877" i="1" s="1"/>
  <c r="C260878" i="1"/>
  <c r="D260878" i="1" s="1"/>
  <c r="C260879" i="1"/>
  <c r="D260879" i="1" s="1"/>
  <c r="C260880" i="1"/>
  <c r="D260880" i="1" s="1"/>
  <c r="C260881" i="1"/>
  <c r="D260881" i="1" s="1"/>
  <c r="C260882" i="1"/>
  <c r="D260882" i="1" s="1"/>
  <c r="C260883" i="1"/>
  <c r="D260883" i="1" s="1"/>
  <c r="C260884" i="1"/>
  <c r="D260884" i="1" s="1"/>
  <c r="C260885" i="1"/>
  <c r="D260885" i="1" s="1"/>
  <c r="C260886" i="1"/>
  <c r="D260886" i="1" s="1"/>
  <c r="C260887" i="1"/>
  <c r="D260887" i="1" s="1"/>
  <c r="C260888" i="1"/>
  <c r="D260888" i="1" s="1"/>
  <c r="C260889" i="1"/>
  <c r="D260889" i="1" s="1"/>
  <c r="C260890" i="1"/>
  <c r="D260890" i="1" s="1"/>
  <c r="C260891" i="1"/>
  <c r="D260891" i="1" s="1"/>
  <c r="C260892" i="1"/>
  <c r="D260892" i="1" s="1"/>
  <c r="C260893" i="1"/>
  <c r="D260893" i="1" s="1"/>
  <c r="C260894" i="1"/>
  <c r="D260894" i="1" s="1"/>
  <c r="C260895" i="1"/>
  <c r="D260895" i="1" s="1"/>
  <c r="C260896" i="1"/>
  <c r="D260896" i="1" s="1"/>
  <c r="C260897" i="1"/>
  <c r="D260897" i="1" s="1"/>
  <c r="C260898" i="1"/>
  <c r="D260898" i="1" s="1"/>
  <c r="C260899" i="1"/>
  <c r="D260899" i="1" s="1"/>
  <c r="C260900" i="1"/>
  <c r="D260900" i="1" s="1"/>
  <c r="C260901" i="1"/>
  <c r="D260901" i="1" s="1"/>
  <c r="C260902" i="1"/>
  <c r="D260902" i="1" s="1"/>
  <c r="C260903" i="1"/>
  <c r="D260903" i="1" s="1"/>
  <c r="C260904" i="1"/>
  <c r="D260904" i="1" s="1"/>
  <c r="C260905" i="1"/>
  <c r="D260905" i="1" s="1"/>
  <c r="C260906" i="1"/>
  <c r="D260906" i="1" s="1"/>
  <c r="C260907" i="1"/>
  <c r="D260907" i="1" s="1"/>
  <c r="C260908" i="1"/>
  <c r="D260908" i="1" s="1"/>
  <c r="C260909" i="1"/>
  <c r="D260909" i="1" s="1"/>
  <c r="C260910" i="1"/>
  <c r="D260910" i="1" s="1"/>
  <c r="C260911" i="1"/>
  <c r="D260911" i="1" s="1"/>
  <c r="C260912" i="1"/>
  <c r="D260912" i="1" s="1"/>
  <c r="C260913" i="1"/>
  <c r="D260913" i="1" s="1"/>
  <c r="C260914" i="1"/>
  <c r="D260914" i="1" s="1"/>
  <c r="C260915" i="1"/>
  <c r="D260915" i="1" s="1"/>
  <c r="C260916" i="1"/>
  <c r="D260916" i="1" s="1"/>
  <c r="C260917" i="1"/>
  <c r="D260917" i="1" s="1"/>
  <c r="C260918" i="1"/>
  <c r="D260918" i="1" s="1"/>
  <c r="C260919" i="1"/>
  <c r="D260919" i="1" s="1"/>
  <c r="C260920" i="1"/>
  <c r="D260920" i="1" s="1"/>
  <c r="C260921" i="1"/>
  <c r="D260921" i="1" s="1"/>
  <c r="C260922" i="1"/>
  <c r="D260922" i="1" s="1"/>
  <c r="C260923" i="1"/>
  <c r="D260923" i="1" s="1"/>
  <c r="C260924" i="1"/>
  <c r="D260924" i="1" s="1"/>
  <c r="C260925" i="1"/>
  <c r="D260925" i="1" s="1"/>
  <c r="C260926" i="1"/>
  <c r="D260926" i="1" s="1"/>
  <c r="C260927" i="1"/>
  <c r="D260927" i="1" s="1"/>
  <c r="C260928" i="1"/>
  <c r="D260928" i="1" s="1"/>
  <c r="C260929" i="1"/>
  <c r="D260929" i="1" s="1"/>
  <c r="C260930" i="1"/>
  <c r="D260930" i="1" s="1"/>
  <c r="C260931" i="1"/>
  <c r="D260931" i="1" s="1"/>
  <c r="C260932" i="1"/>
  <c r="D260932" i="1" s="1"/>
  <c r="C260933" i="1"/>
  <c r="D260933" i="1" s="1"/>
  <c r="C260934" i="1"/>
  <c r="D260934" i="1" s="1"/>
  <c r="C260935" i="1"/>
  <c r="D260935" i="1" s="1"/>
  <c r="C260936" i="1"/>
  <c r="D260936" i="1" s="1"/>
  <c r="C260937" i="1"/>
  <c r="D260937" i="1" s="1"/>
  <c r="C260938" i="1"/>
  <c r="D260938" i="1" s="1"/>
  <c r="C260939" i="1"/>
  <c r="D260939" i="1" s="1"/>
  <c r="C260940" i="1"/>
  <c r="D260940" i="1" s="1"/>
  <c r="C260941" i="1"/>
  <c r="D260941" i="1" s="1"/>
  <c r="C260942" i="1"/>
  <c r="D260942" i="1" s="1"/>
  <c r="C260943" i="1"/>
  <c r="D260943" i="1" s="1"/>
  <c r="C260944" i="1"/>
  <c r="D260944" i="1" s="1"/>
  <c r="C260945" i="1"/>
  <c r="D260945" i="1" s="1"/>
  <c r="C260946" i="1"/>
  <c r="D260946" i="1" s="1"/>
  <c r="C260947" i="1"/>
  <c r="D260947" i="1" s="1"/>
  <c r="C260948" i="1"/>
  <c r="D260948" i="1" s="1"/>
  <c r="C260949" i="1"/>
  <c r="D260949" i="1" s="1"/>
  <c r="C260950" i="1"/>
  <c r="D260950" i="1" s="1"/>
  <c r="C260951" i="1"/>
  <c r="D260951" i="1" s="1"/>
  <c r="C260952" i="1"/>
  <c r="D260952" i="1" s="1"/>
  <c r="C260953" i="1"/>
  <c r="D260953" i="1" s="1"/>
  <c r="C260954" i="1"/>
  <c r="D260954" i="1" s="1"/>
  <c r="C260955" i="1"/>
  <c r="D260955" i="1" s="1"/>
  <c r="C260956" i="1"/>
  <c r="D260956" i="1" s="1"/>
  <c r="C260957" i="1"/>
  <c r="D260957" i="1" s="1"/>
  <c r="C260958" i="1"/>
  <c r="D260958" i="1" s="1"/>
  <c r="C260959" i="1"/>
  <c r="D260959" i="1" s="1"/>
  <c r="C260960" i="1"/>
  <c r="D260960" i="1" s="1"/>
  <c r="C260961" i="1"/>
  <c r="D260961" i="1" s="1"/>
  <c r="C260962" i="1"/>
  <c r="D260962" i="1" s="1"/>
  <c r="C260963" i="1"/>
  <c r="D260963" i="1" s="1"/>
  <c r="C260964" i="1"/>
  <c r="D260964" i="1" s="1"/>
  <c r="C260965" i="1"/>
  <c r="D260965" i="1" s="1"/>
  <c r="C260966" i="1"/>
  <c r="D260966" i="1" s="1"/>
  <c r="C260967" i="1"/>
  <c r="D260967" i="1" s="1"/>
  <c r="C260968" i="1"/>
  <c r="D260968" i="1" s="1"/>
  <c r="C260969" i="1"/>
  <c r="D260969" i="1" s="1"/>
  <c r="C260970" i="1"/>
  <c r="D260970" i="1" s="1"/>
  <c r="C260971" i="1"/>
  <c r="D260971" i="1" s="1"/>
  <c r="C260972" i="1"/>
  <c r="D260972" i="1" s="1"/>
  <c r="C260973" i="1"/>
  <c r="D260973" i="1" s="1"/>
  <c r="C260974" i="1"/>
  <c r="D260974" i="1" s="1"/>
  <c r="C260975" i="1"/>
  <c r="D260975" i="1" s="1"/>
  <c r="C260976" i="1"/>
  <c r="D260976" i="1" s="1"/>
  <c r="C260977" i="1"/>
  <c r="D260977" i="1" s="1"/>
  <c r="C260978" i="1"/>
  <c r="D260978" i="1" s="1"/>
  <c r="C260979" i="1"/>
  <c r="D260979" i="1" s="1"/>
  <c r="C260980" i="1"/>
  <c r="D260980" i="1" s="1"/>
  <c r="C260981" i="1"/>
  <c r="D260981" i="1" s="1"/>
  <c r="C260982" i="1"/>
  <c r="D260982" i="1" s="1"/>
  <c r="C260983" i="1"/>
  <c r="D260983" i="1" s="1"/>
  <c r="C260984" i="1"/>
  <c r="D260984" i="1" s="1"/>
  <c r="C260985" i="1"/>
  <c r="D260985" i="1" s="1"/>
  <c r="C260986" i="1"/>
  <c r="D260986" i="1" s="1"/>
  <c r="C260987" i="1"/>
  <c r="D260987" i="1" s="1"/>
  <c r="C260988" i="1"/>
  <c r="D260988" i="1" s="1"/>
  <c r="C260989" i="1"/>
  <c r="D260989" i="1" s="1"/>
  <c r="C260990" i="1"/>
  <c r="D260990" i="1" s="1"/>
  <c r="C260991" i="1"/>
  <c r="D260991" i="1" s="1"/>
  <c r="C260992" i="1"/>
  <c r="D260992" i="1" s="1"/>
  <c r="C260993" i="1"/>
  <c r="D260993" i="1" s="1"/>
  <c r="C260994" i="1"/>
  <c r="D260994" i="1" s="1"/>
  <c r="C260995" i="1"/>
  <c r="D260995" i="1" s="1"/>
  <c r="C260996" i="1"/>
  <c r="D260996" i="1" s="1"/>
  <c r="C260997" i="1"/>
  <c r="D260997" i="1" s="1"/>
  <c r="C260998" i="1"/>
  <c r="D260998" i="1" s="1"/>
  <c r="C260999" i="1"/>
  <c r="D260999" i="1" s="1"/>
  <c r="C261000" i="1"/>
  <c r="D261000" i="1" s="1"/>
  <c r="C261001" i="1"/>
  <c r="D261001" i="1" s="1"/>
  <c r="C261002" i="1"/>
  <c r="D261002" i="1" s="1"/>
  <c r="C261003" i="1"/>
  <c r="D261003" i="1" s="1"/>
  <c r="C261004" i="1"/>
  <c r="D261004" i="1" s="1"/>
  <c r="C261005" i="1"/>
  <c r="D261005" i="1" s="1"/>
  <c r="C261006" i="1"/>
  <c r="D261006" i="1" s="1"/>
  <c r="C261007" i="1"/>
  <c r="D261007" i="1" s="1"/>
  <c r="C261008" i="1"/>
  <c r="D261008" i="1" s="1"/>
  <c r="C261009" i="1"/>
  <c r="D261009" i="1" s="1"/>
  <c r="C261010" i="1"/>
  <c r="D261010" i="1" s="1"/>
  <c r="C261011" i="1"/>
  <c r="D261011" i="1" s="1"/>
  <c r="C261012" i="1"/>
  <c r="D261012" i="1" s="1"/>
  <c r="C261013" i="1"/>
  <c r="D261013" i="1" s="1"/>
  <c r="C261014" i="1"/>
  <c r="D261014" i="1" s="1"/>
  <c r="C261015" i="1"/>
  <c r="D261015" i="1" s="1"/>
  <c r="C261016" i="1"/>
  <c r="D261016" i="1" s="1"/>
  <c r="C261017" i="1"/>
  <c r="D261017" i="1" s="1"/>
  <c r="C261018" i="1"/>
  <c r="D261018" i="1" s="1"/>
  <c r="C261019" i="1"/>
  <c r="D261019" i="1" s="1"/>
  <c r="C261020" i="1"/>
  <c r="D261020" i="1" s="1"/>
  <c r="C261021" i="1"/>
  <c r="D261021" i="1" s="1"/>
  <c r="C261022" i="1"/>
  <c r="D261022" i="1" s="1"/>
  <c r="C261023" i="1"/>
  <c r="D261023" i="1" s="1"/>
  <c r="C261024" i="1"/>
  <c r="D261024" i="1" s="1"/>
  <c r="C261025" i="1"/>
  <c r="D261025" i="1" s="1"/>
  <c r="C261026" i="1"/>
  <c r="D261026" i="1" s="1"/>
  <c r="C261027" i="1"/>
  <c r="D261027" i="1" s="1"/>
  <c r="C261028" i="1"/>
  <c r="D261028" i="1" s="1"/>
  <c r="C261029" i="1"/>
  <c r="D261029" i="1" s="1"/>
  <c r="C261030" i="1"/>
  <c r="D261030" i="1" s="1"/>
  <c r="C261031" i="1"/>
  <c r="D261031" i="1" s="1"/>
  <c r="C261032" i="1"/>
  <c r="D261032" i="1" s="1"/>
  <c r="C261033" i="1"/>
  <c r="D261033" i="1" s="1"/>
  <c r="C261034" i="1"/>
  <c r="D261034" i="1" s="1"/>
  <c r="C261035" i="1"/>
  <c r="D261035" i="1" s="1"/>
  <c r="C261036" i="1"/>
  <c r="D261036" i="1" s="1"/>
  <c r="C261037" i="1"/>
  <c r="D261037" i="1" s="1"/>
  <c r="C261038" i="1"/>
  <c r="D261038" i="1" s="1"/>
  <c r="C261039" i="1"/>
  <c r="D261039" i="1" s="1"/>
  <c r="C261040" i="1"/>
  <c r="D261040" i="1" s="1"/>
  <c r="C261041" i="1"/>
  <c r="D261041" i="1" s="1"/>
  <c r="C261042" i="1"/>
  <c r="D261042" i="1" s="1"/>
  <c r="C261043" i="1"/>
  <c r="D261043" i="1" s="1"/>
  <c r="C261044" i="1"/>
  <c r="D261044" i="1" s="1"/>
  <c r="C261045" i="1"/>
  <c r="D261045" i="1" s="1"/>
  <c r="C261046" i="1"/>
  <c r="D261046" i="1" s="1"/>
  <c r="C261047" i="1"/>
  <c r="D261047" i="1" s="1"/>
  <c r="C261048" i="1"/>
  <c r="D261048" i="1" s="1"/>
  <c r="C261049" i="1"/>
  <c r="D261049" i="1" s="1"/>
  <c r="C261050" i="1"/>
  <c r="D261050" i="1" s="1"/>
  <c r="C261051" i="1"/>
  <c r="D261051" i="1" s="1"/>
  <c r="C261052" i="1"/>
  <c r="D261052" i="1" s="1"/>
  <c r="C261053" i="1"/>
  <c r="D261053" i="1" s="1"/>
  <c r="C261054" i="1"/>
  <c r="D261054" i="1" s="1"/>
  <c r="C261055" i="1"/>
  <c r="D261055" i="1" s="1"/>
  <c r="C261056" i="1"/>
  <c r="D261056" i="1" s="1"/>
  <c r="C261057" i="1"/>
  <c r="D261057" i="1" s="1"/>
  <c r="C261058" i="1"/>
  <c r="D261058" i="1" s="1"/>
  <c r="C261059" i="1"/>
  <c r="D261059" i="1" s="1"/>
  <c r="C261060" i="1"/>
  <c r="D261060" i="1" s="1"/>
  <c r="C261061" i="1"/>
  <c r="D261061" i="1" s="1"/>
  <c r="C261062" i="1"/>
  <c r="D261062" i="1" s="1"/>
  <c r="C261063" i="1"/>
  <c r="D261063" i="1" s="1"/>
  <c r="C261064" i="1"/>
  <c r="D261064" i="1" s="1"/>
  <c r="C261065" i="1"/>
  <c r="D261065" i="1" s="1"/>
  <c r="C261066" i="1"/>
  <c r="D261066" i="1" s="1"/>
  <c r="C261067" i="1"/>
  <c r="D261067" i="1" s="1"/>
  <c r="C261068" i="1"/>
  <c r="D261068" i="1" s="1"/>
  <c r="C261069" i="1"/>
  <c r="D261069" i="1" s="1"/>
  <c r="C261070" i="1"/>
  <c r="D261070" i="1" s="1"/>
  <c r="C261071" i="1"/>
  <c r="D261071" i="1" s="1"/>
  <c r="C261072" i="1"/>
  <c r="D261072" i="1" s="1"/>
  <c r="C261073" i="1"/>
  <c r="D261073" i="1" s="1"/>
  <c r="C261074" i="1"/>
  <c r="D261074" i="1" s="1"/>
  <c r="C261075" i="1"/>
  <c r="D261075" i="1" s="1"/>
  <c r="C261076" i="1"/>
  <c r="D261076" i="1" s="1"/>
  <c r="C261077" i="1"/>
  <c r="D261077" i="1" s="1"/>
  <c r="C261078" i="1"/>
  <c r="D261078" i="1" s="1"/>
  <c r="C261079" i="1"/>
  <c r="D261079" i="1" s="1"/>
  <c r="C261080" i="1"/>
  <c r="D261080" i="1" s="1"/>
  <c r="C261081" i="1"/>
  <c r="D261081" i="1" s="1"/>
  <c r="C261082" i="1"/>
  <c r="D261082" i="1" s="1"/>
  <c r="C261083" i="1"/>
  <c r="D261083" i="1" s="1"/>
  <c r="C261084" i="1"/>
  <c r="D261084" i="1" s="1"/>
  <c r="C261085" i="1"/>
  <c r="D261085" i="1" s="1"/>
  <c r="C261086" i="1"/>
  <c r="D261086" i="1" s="1"/>
  <c r="C261087" i="1"/>
  <c r="D261087" i="1" s="1"/>
  <c r="C261088" i="1"/>
  <c r="D261088" i="1" s="1"/>
  <c r="C261089" i="1"/>
  <c r="D261089" i="1" s="1"/>
  <c r="C261090" i="1"/>
  <c r="D261090" i="1" s="1"/>
  <c r="C261091" i="1"/>
  <c r="D261091" i="1" s="1"/>
  <c r="C261092" i="1"/>
  <c r="D261092" i="1" s="1"/>
  <c r="C261093" i="1"/>
  <c r="D261093" i="1" s="1"/>
  <c r="C261094" i="1"/>
  <c r="D261094" i="1" s="1"/>
  <c r="C261095" i="1"/>
  <c r="D261095" i="1" s="1"/>
  <c r="C261096" i="1"/>
  <c r="D261096" i="1" s="1"/>
  <c r="C261097" i="1"/>
  <c r="D261097" i="1" s="1"/>
  <c r="C261098" i="1"/>
  <c r="D261098" i="1" s="1"/>
  <c r="C261099" i="1"/>
  <c r="D261099" i="1" s="1"/>
  <c r="C261100" i="1"/>
  <c r="D261100" i="1" s="1"/>
  <c r="C261101" i="1"/>
  <c r="D261101" i="1" s="1"/>
  <c r="C261102" i="1"/>
  <c r="D261102" i="1" s="1"/>
  <c r="C261103" i="1"/>
  <c r="D261103" i="1" s="1"/>
  <c r="C261104" i="1"/>
  <c r="D261104" i="1" s="1"/>
  <c r="C261105" i="1"/>
  <c r="D261105" i="1" s="1"/>
  <c r="C261106" i="1"/>
  <c r="D261106" i="1" s="1"/>
  <c r="C261107" i="1"/>
  <c r="D261107" i="1" s="1"/>
  <c r="C261108" i="1"/>
  <c r="D261108" i="1" s="1"/>
  <c r="C261109" i="1"/>
  <c r="D261109" i="1" s="1"/>
  <c r="C261110" i="1"/>
  <c r="D261110" i="1" s="1"/>
  <c r="C261111" i="1"/>
  <c r="D261111" i="1" s="1"/>
  <c r="C261112" i="1"/>
  <c r="D261112" i="1" s="1"/>
  <c r="C261113" i="1"/>
  <c r="D261113" i="1" s="1"/>
  <c r="C261114" i="1"/>
  <c r="D261114" i="1" s="1"/>
  <c r="C261115" i="1"/>
  <c r="D261115" i="1" s="1"/>
  <c r="C261116" i="1"/>
  <c r="D261116" i="1" s="1"/>
  <c r="C261117" i="1"/>
  <c r="D261117" i="1" s="1"/>
  <c r="C261118" i="1"/>
  <c r="D261118" i="1" s="1"/>
  <c r="C261119" i="1"/>
  <c r="D261119" i="1" s="1"/>
  <c r="C261120" i="1"/>
  <c r="D261120" i="1" s="1"/>
  <c r="C261121" i="1"/>
  <c r="D261121" i="1" s="1"/>
  <c r="C261122" i="1"/>
  <c r="D261122" i="1" s="1"/>
  <c r="C261123" i="1"/>
  <c r="D261123" i="1" s="1"/>
  <c r="C261124" i="1"/>
  <c r="D261124" i="1" s="1"/>
  <c r="C261125" i="1"/>
  <c r="D261125" i="1" s="1"/>
  <c r="C261126" i="1"/>
  <c r="D261126" i="1" s="1"/>
  <c r="C261127" i="1"/>
  <c r="D261127" i="1" s="1"/>
  <c r="C261128" i="1"/>
  <c r="D261128" i="1" s="1"/>
  <c r="C261129" i="1"/>
  <c r="D261129" i="1" s="1"/>
  <c r="C261130" i="1"/>
  <c r="D261130" i="1" s="1"/>
  <c r="C261131" i="1"/>
  <c r="D261131" i="1" s="1"/>
  <c r="C261132" i="1"/>
  <c r="D261132" i="1" s="1"/>
  <c r="C261133" i="1"/>
  <c r="D261133" i="1" s="1"/>
  <c r="C261134" i="1"/>
  <c r="D261134" i="1" s="1"/>
  <c r="C261135" i="1"/>
  <c r="D261135" i="1" s="1"/>
  <c r="C261136" i="1"/>
  <c r="D261136" i="1" s="1"/>
  <c r="C261137" i="1"/>
  <c r="D261137" i="1" s="1"/>
  <c r="C261138" i="1"/>
  <c r="D261138" i="1" s="1"/>
  <c r="C261139" i="1"/>
  <c r="D261139" i="1" s="1"/>
  <c r="C261140" i="1"/>
  <c r="D261140" i="1" s="1"/>
  <c r="C261141" i="1"/>
  <c r="D261141" i="1" s="1"/>
  <c r="C261142" i="1"/>
  <c r="D261142" i="1" s="1"/>
  <c r="C261143" i="1"/>
  <c r="D261143" i="1" s="1"/>
  <c r="C261144" i="1"/>
  <c r="D261144" i="1" s="1"/>
  <c r="C261145" i="1"/>
  <c r="D261145" i="1" s="1"/>
  <c r="C261146" i="1"/>
  <c r="D261146" i="1" s="1"/>
  <c r="C261147" i="1"/>
  <c r="D261147" i="1" s="1"/>
  <c r="C261148" i="1"/>
  <c r="D261148" i="1" s="1"/>
  <c r="C261149" i="1"/>
  <c r="D261149" i="1" s="1"/>
  <c r="C261150" i="1"/>
  <c r="D261150" i="1" s="1"/>
  <c r="C261151" i="1"/>
  <c r="D261151" i="1" s="1"/>
  <c r="C261152" i="1"/>
  <c r="D261152" i="1" s="1"/>
  <c r="C261153" i="1"/>
  <c r="D261153" i="1" s="1"/>
  <c r="C261154" i="1"/>
  <c r="D261154" i="1" s="1"/>
  <c r="C261155" i="1"/>
  <c r="D261155" i="1" s="1"/>
  <c r="C261156" i="1"/>
  <c r="D261156" i="1" s="1"/>
  <c r="C261157" i="1"/>
  <c r="D261157" i="1" s="1"/>
  <c r="C261158" i="1"/>
  <c r="D261158" i="1" s="1"/>
  <c r="C261159" i="1"/>
  <c r="D261159" i="1" s="1"/>
  <c r="C261160" i="1"/>
  <c r="D261160" i="1" s="1"/>
  <c r="C261161" i="1"/>
  <c r="D261161" i="1" s="1"/>
  <c r="C261162" i="1"/>
  <c r="D261162" i="1" s="1"/>
  <c r="C261163" i="1"/>
  <c r="D261163" i="1" s="1"/>
  <c r="C261164" i="1"/>
  <c r="D261164" i="1" s="1"/>
  <c r="C261165" i="1"/>
  <c r="D261165" i="1" s="1"/>
  <c r="C261166" i="1"/>
  <c r="D261166" i="1" s="1"/>
  <c r="C261167" i="1"/>
  <c r="D261167" i="1" s="1"/>
  <c r="C261168" i="1"/>
  <c r="D261168" i="1" s="1"/>
  <c r="C261169" i="1"/>
  <c r="D261169" i="1" s="1"/>
  <c r="C261170" i="1"/>
  <c r="D261170" i="1" s="1"/>
  <c r="C261171" i="1"/>
  <c r="D261171" i="1" s="1"/>
  <c r="C261172" i="1"/>
  <c r="D261172" i="1" s="1"/>
  <c r="C261173" i="1"/>
  <c r="D261173" i="1" s="1"/>
  <c r="C261174" i="1"/>
  <c r="D261174" i="1" s="1"/>
  <c r="C261175" i="1"/>
  <c r="D261175" i="1" s="1"/>
  <c r="C261176" i="1"/>
  <c r="D261176" i="1" s="1"/>
  <c r="C261177" i="1"/>
  <c r="D261177" i="1" s="1"/>
  <c r="C261178" i="1"/>
  <c r="D261178" i="1" s="1"/>
  <c r="C261179" i="1"/>
  <c r="D261179" i="1" s="1"/>
  <c r="C261180" i="1"/>
  <c r="D261180" i="1" s="1"/>
  <c r="C261181" i="1"/>
  <c r="D261181" i="1" s="1"/>
  <c r="C261182" i="1"/>
  <c r="D261182" i="1" s="1"/>
  <c r="C261183" i="1"/>
  <c r="D261183" i="1" s="1"/>
  <c r="C261184" i="1"/>
  <c r="D261184" i="1" s="1"/>
  <c r="C261185" i="1"/>
  <c r="D261185" i="1" s="1"/>
  <c r="C261186" i="1"/>
  <c r="D261186" i="1" s="1"/>
  <c r="C261187" i="1"/>
  <c r="D261187" i="1" s="1"/>
  <c r="C261188" i="1"/>
  <c r="D261188" i="1" s="1"/>
  <c r="C261189" i="1"/>
  <c r="D261189" i="1" s="1"/>
  <c r="C261190" i="1"/>
  <c r="D261190" i="1" s="1"/>
  <c r="C261191" i="1"/>
  <c r="D261191" i="1" s="1"/>
  <c r="C261192" i="1"/>
  <c r="D261192" i="1" s="1"/>
  <c r="C261193" i="1"/>
  <c r="D261193" i="1" s="1"/>
  <c r="C261194" i="1"/>
  <c r="D261194" i="1" s="1"/>
  <c r="C261195" i="1"/>
  <c r="D261195" i="1" s="1"/>
  <c r="C261196" i="1"/>
  <c r="D261196" i="1" s="1"/>
  <c r="C261197" i="1"/>
  <c r="D261197" i="1" s="1"/>
  <c r="C261198" i="1"/>
  <c r="D261198" i="1" s="1"/>
  <c r="C261199" i="1"/>
  <c r="D261199" i="1" s="1"/>
  <c r="C261200" i="1"/>
  <c r="D261200" i="1" s="1"/>
  <c r="C261201" i="1"/>
  <c r="D261201" i="1" s="1"/>
  <c r="C261202" i="1"/>
  <c r="D261202" i="1" s="1"/>
  <c r="C261203" i="1"/>
  <c r="D261203" i="1" s="1"/>
  <c r="C261204" i="1"/>
  <c r="D261204" i="1" s="1"/>
  <c r="C261205" i="1"/>
  <c r="D261205" i="1" s="1"/>
  <c r="C261206" i="1"/>
  <c r="D261206" i="1" s="1"/>
  <c r="C261207" i="1"/>
  <c r="D261207" i="1" s="1"/>
  <c r="C261208" i="1"/>
  <c r="D261208" i="1" s="1"/>
  <c r="C261209" i="1"/>
  <c r="D261209" i="1" s="1"/>
  <c r="C261210" i="1"/>
  <c r="D261210" i="1" s="1"/>
  <c r="C261211" i="1"/>
  <c r="D261211" i="1" s="1"/>
  <c r="C261212" i="1"/>
  <c r="D261212" i="1" s="1"/>
  <c r="C261213" i="1"/>
  <c r="D261213" i="1" s="1"/>
  <c r="C261214" i="1"/>
  <c r="D261214" i="1" s="1"/>
  <c r="C261215" i="1"/>
  <c r="D261215" i="1" s="1"/>
  <c r="C261216" i="1"/>
  <c r="D261216" i="1" s="1"/>
  <c r="C261217" i="1"/>
  <c r="D261217" i="1" s="1"/>
  <c r="C261218" i="1"/>
  <c r="D261218" i="1" s="1"/>
  <c r="C261219" i="1"/>
  <c r="D261219" i="1" s="1"/>
  <c r="C261220" i="1"/>
  <c r="D261220" i="1" s="1"/>
  <c r="C261221" i="1"/>
  <c r="D261221" i="1" s="1"/>
  <c r="C261222" i="1"/>
  <c r="D261222" i="1" s="1"/>
  <c r="C261223" i="1"/>
  <c r="D261223" i="1" s="1"/>
  <c r="C261224" i="1"/>
  <c r="D261224" i="1" s="1"/>
  <c r="C261225" i="1"/>
  <c r="D261225" i="1" s="1"/>
  <c r="C261226" i="1"/>
  <c r="D261226" i="1" s="1"/>
  <c r="C261227" i="1"/>
  <c r="D261227" i="1" s="1"/>
  <c r="C261228" i="1"/>
  <c r="D261228" i="1" s="1"/>
  <c r="C261229" i="1"/>
  <c r="D261229" i="1" s="1"/>
  <c r="C261230" i="1"/>
  <c r="D261230" i="1" s="1"/>
  <c r="C261231" i="1"/>
  <c r="D261231" i="1" s="1"/>
  <c r="C261232" i="1"/>
  <c r="D261232" i="1" s="1"/>
  <c r="C261233" i="1"/>
  <c r="D261233" i="1" s="1"/>
  <c r="C261234" i="1"/>
  <c r="D261234" i="1" s="1"/>
  <c r="C261235" i="1"/>
  <c r="D261235" i="1" s="1"/>
  <c r="C261236" i="1"/>
  <c r="D261236" i="1" s="1"/>
  <c r="C261237" i="1"/>
  <c r="D261237" i="1" s="1"/>
  <c r="C261238" i="1"/>
  <c r="D261238" i="1" s="1"/>
  <c r="C261239" i="1"/>
  <c r="D261239" i="1" s="1"/>
  <c r="C261240" i="1"/>
  <c r="D261240" i="1" s="1"/>
  <c r="C261241" i="1"/>
  <c r="D261241" i="1" s="1"/>
  <c r="C261242" i="1"/>
  <c r="D261242" i="1" s="1"/>
  <c r="C261243" i="1"/>
  <c r="D261243" i="1" s="1"/>
  <c r="C261244" i="1"/>
  <c r="D261244" i="1" s="1"/>
  <c r="C261245" i="1"/>
  <c r="D261245" i="1" s="1"/>
  <c r="C261246" i="1"/>
  <c r="D261246" i="1" s="1"/>
  <c r="C261247" i="1"/>
  <c r="D261247" i="1" s="1"/>
  <c r="C261248" i="1"/>
  <c r="D261248" i="1" s="1"/>
  <c r="C261249" i="1"/>
  <c r="D261249" i="1" s="1"/>
  <c r="C261250" i="1"/>
  <c r="D261250" i="1" s="1"/>
  <c r="C261251" i="1"/>
  <c r="D261251" i="1" s="1"/>
  <c r="C261252" i="1"/>
  <c r="D261252" i="1" s="1"/>
  <c r="C261253" i="1"/>
  <c r="D261253" i="1" s="1"/>
  <c r="C261254" i="1"/>
  <c r="D261254" i="1" s="1"/>
  <c r="C261255" i="1"/>
  <c r="D261255" i="1" s="1"/>
  <c r="C261256" i="1"/>
  <c r="D261256" i="1" s="1"/>
  <c r="C261257" i="1"/>
  <c r="D261257" i="1" s="1"/>
  <c r="C261258" i="1"/>
  <c r="D261258" i="1" s="1"/>
  <c r="C261259" i="1"/>
  <c r="D261259" i="1" s="1"/>
  <c r="C261260" i="1"/>
  <c r="D261260" i="1" s="1"/>
  <c r="C261261" i="1"/>
  <c r="D261261" i="1" s="1"/>
  <c r="C261262" i="1"/>
  <c r="D261262" i="1" s="1"/>
  <c r="C261263" i="1"/>
  <c r="D261263" i="1" s="1"/>
  <c r="C261264" i="1"/>
  <c r="D261264" i="1" s="1"/>
  <c r="C261265" i="1"/>
  <c r="D261265" i="1" s="1"/>
  <c r="C261266" i="1"/>
  <c r="D261266" i="1" s="1"/>
  <c r="C261267" i="1"/>
  <c r="D261267" i="1" s="1"/>
  <c r="C261268" i="1"/>
  <c r="D261268" i="1" s="1"/>
  <c r="C261269" i="1"/>
  <c r="D261269" i="1" s="1"/>
  <c r="C261270" i="1"/>
  <c r="D261270" i="1" s="1"/>
  <c r="C261271" i="1"/>
  <c r="D261271" i="1" s="1"/>
  <c r="C261272" i="1"/>
  <c r="D261272" i="1" s="1"/>
  <c r="C261273" i="1"/>
  <c r="D261273" i="1" s="1"/>
  <c r="C261274" i="1"/>
  <c r="D261274" i="1" s="1"/>
  <c r="C261275" i="1"/>
  <c r="D261275" i="1" s="1"/>
  <c r="C261276" i="1"/>
  <c r="D261276" i="1" s="1"/>
  <c r="C261277" i="1"/>
  <c r="D261277" i="1" s="1"/>
  <c r="C261278" i="1"/>
  <c r="D261278" i="1" s="1"/>
  <c r="C261279" i="1"/>
  <c r="D261279" i="1" s="1"/>
  <c r="C261280" i="1"/>
  <c r="D261280" i="1" s="1"/>
  <c r="C261281" i="1"/>
  <c r="D261281" i="1" s="1"/>
  <c r="C261282" i="1"/>
  <c r="D261282" i="1" s="1"/>
  <c r="C261283" i="1"/>
  <c r="D261283" i="1" s="1"/>
  <c r="C261284" i="1"/>
  <c r="D261284" i="1" s="1"/>
  <c r="C261285" i="1"/>
  <c r="D261285" i="1" s="1"/>
  <c r="C261286" i="1"/>
  <c r="D261286" i="1" s="1"/>
  <c r="C261287" i="1"/>
  <c r="D261287" i="1" s="1"/>
  <c r="C261288" i="1"/>
  <c r="D261288" i="1" s="1"/>
  <c r="C261289" i="1"/>
  <c r="D261289" i="1" s="1"/>
  <c r="C261290" i="1"/>
  <c r="D261290" i="1" s="1"/>
  <c r="C261291" i="1"/>
  <c r="D261291" i="1" s="1"/>
  <c r="C261292" i="1"/>
  <c r="D261292" i="1" s="1"/>
  <c r="C261293" i="1"/>
  <c r="D261293" i="1" s="1"/>
  <c r="C261294" i="1"/>
  <c r="D261294" i="1" s="1"/>
  <c r="C261295" i="1"/>
  <c r="D261295" i="1" s="1"/>
  <c r="C261296" i="1"/>
  <c r="D261296" i="1" s="1"/>
  <c r="C261297" i="1"/>
  <c r="D261297" i="1" s="1"/>
  <c r="C261298" i="1"/>
  <c r="D261298" i="1" s="1"/>
  <c r="C261299" i="1"/>
  <c r="D261299" i="1" s="1"/>
  <c r="C261300" i="1"/>
  <c r="D261300" i="1" s="1"/>
  <c r="C261301" i="1"/>
  <c r="D261301" i="1" s="1"/>
  <c r="C261302" i="1"/>
  <c r="D261302" i="1" s="1"/>
  <c r="C261303" i="1"/>
  <c r="D261303" i="1" s="1"/>
  <c r="C261304" i="1"/>
  <c r="D261304" i="1" s="1"/>
  <c r="C261305" i="1"/>
  <c r="D261305" i="1" s="1"/>
  <c r="C261306" i="1"/>
  <c r="D261306" i="1" s="1"/>
  <c r="C261307" i="1"/>
  <c r="D261307" i="1" s="1"/>
  <c r="C261308" i="1"/>
  <c r="D261308" i="1" s="1"/>
  <c r="C261309" i="1"/>
  <c r="D261309" i="1" s="1"/>
  <c r="C261310" i="1"/>
  <c r="D261310" i="1" s="1"/>
  <c r="C261311" i="1"/>
  <c r="D261311" i="1" s="1"/>
  <c r="C261312" i="1"/>
  <c r="D261312" i="1" s="1"/>
  <c r="C261313" i="1"/>
  <c r="D261313" i="1" s="1"/>
  <c r="C261314" i="1"/>
  <c r="D261314" i="1" s="1"/>
  <c r="C261315" i="1"/>
  <c r="D261315" i="1" s="1"/>
  <c r="C261316" i="1"/>
  <c r="D261316" i="1" s="1"/>
  <c r="C261317" i="1"/>
  <c r="D261317" i="1" s="1"/>
  <c r="C261318" i="1"/>
  <c r="D261318" i="1" s="1"/>
  <c r="C261319" i="1"/>
  <c r="D261319" i="1" s="1"/>
  <c r="C261320" i="1"/>
  <c r="D261320" i="1" s="1"/>
  <c r="C261321" i="1"/>
  <c r="D261321" i="1" s="1"/>
  <c r="C261322" i="1"/>
  <c r="D261322" i="1" s="1"/>
  <c r="C261323" i="1"/>
  <c r="D261323" i="1" s="1"/>
  <c r="C261324" i="1"/>
  <c r="D261324" i="1" s="1"/>
  <c r="C261325" i="1"/>
  <c r="D261325" i="1" s="1"/>
  <c r="C261326" i="1"/>
  <c r="D261326" i="1" s="1"/>
  <c r="C261327" i="1"/>
  <c r="D261327" i="1" s="1"/>
  <c r="C261328" i="1"/>
  <c r="D261328" i="1" s="1"/>
  <c r="C261329" i="1"/>
  <c r="D261329" i="1" s="1"/>
  <c r="C261330" i="1"/>
  <c r="D261330" i="1" s="1"/>
  <c r="C261331" i="1"/>
  <c r="D261331" i="1" s="1"/>
  <c r="C261332" i="1"/>
  <c r="D261332" i="1" s="1"/>
  <c r="C261333" i="1"/>
  <c r="D261333" i="1" s="1"/>
  <c r="C261334" i="1"/>
  <c r="D261334" i="1" s="1"/>
  <c r="C261335" i="1"/>
  <c r="D261335" i="1" s="1"/>
  <c r="C261336" i="1"/>
  <c r="D261336" i="1" s="1"/>
  <c r="C261337" i="1"/>
  <c r="D261337" i="1" s="1"/>
  <c r="C261338" i="1"/>
  <c r="D261338" i="1" s="1"/>
  <c r="C261339" i="1"/>
  <c r="D261339" i="1" s="1"/>
  <c r="C261340" i="1"/>
  <c r="D261340" i="1" s="1"/>
  <c r="C261341" i="1"/>
  <c r="D261341" i="1" s="1"/>
  <c r="C261342" i="1"/>
  <c r="D261342" i="1" s="1"/>
  <c r="C261343" i="1"/>
  <c r="D261343" i="1" s="1"/>
  <c r="C261344" i="1"/>
  <c r="D261344" i="1" s="1"/>
  <c r="C261345" i="1"/>
  <c r="D261345" i="1" s="1"/>
  <c r="C261346" i="1"/>
  <c r="D261346" i="1" s="1"/>
  <c r="C261347" i="1"/>
  <c r="D261347" i="1" s="1"/>
  <c r="C261348" i="1"/>
  <c r="D261348" i="1" s="1"/>
  <c r="C261349" i="1"/>
  <c r="D261349" i="1" s="1"/>
  <c r="C261350" i="1"/>
  <c r="D261350" i="1" s="1"/>
  <c r="C261351" i="1"/>
  <c r="D261351" i="1" s="1"/>
  <c r="C261352" i="1"/>
  <c r="D261352" i="1" s="1"/>
  <c r="C261353" i="1"/>
  <c r="D261353" i="1" s="1"/>
  <c r="C261354" i="1"/>
  <c r="D261354" i="1" s="1"/>
  <c r="C261355" i="1"/>
  <c r="D261355" i="1" s="1"/>
  <c r="C261356" i="1"/>
  <c r="D261356" i="1" s="1"/>
  <c r="C261357" i="1"/>
  <c r="D261357" i="1" s="1"/>
  <c r="C261358" i="1"/>
  <c r="D261358" i="1" s="1"/>
  <c r="C261359" i="1"/>
  <c r="D261359" i="1" s="1"/>
  <c r="C261360" i="1"/>
  <c r="D261360" i="1" s="1"/>
  <c r="C261361" i="1"/>
  <c r="D261361" i="1" s="1"/>
  <c r="C261362" i="1"/>
  <c r="D261362" i="1" s="1"/>
  <c r="C261363" i="1"/>
  <c r="D261363" i="1" s="1"/>
  <c r="C261364" i="1"/>
  <c r="D261364" i="1" s="1"/>
  <c r="C261365" i="1"/>
  <c r="D261365" i="1" s="1"/>
  <c r="C261366" i="1"/>
  <c r="D261366" i="1" s="1"/>
  <c r="C261367" i="1"/>
  <c r="D261367" i="1" s="1"/>
  <c r="C261368" i="1"/>
  <c r="D261368" i="1" s="1"/>
  <c r="C261369" i="1"/>
  <c r="D261369" i="1" s="1"/>
  <c r="C261370" i="1"/>
  <c r="D261370" i="1" s="1"/>
  <c r="C261371" i="1"/>
  <c r="D261371" i="1" s="1"/>
  <c r="C261372" i="1"/>
  <c r="D261372" i="1" s="1"/>
  <c r="C261373" i="1"/>
  <c r="D261373" i="1" s="1"/>
  <c r="C261374" i="1"/>
  <c r="D261374" i="1" s="1"/>
  <c r="C261375" i="1"/>
  <c r="D261375" i="1" s="1"/>
  <c r="C261376" i="1"/>
  <c r="D261376" i="1" s="1"/>
  <c r="C261377" i="1"/>
  <c r="D261377" i="1" s="1"/>
  <c r="C261378" i="1"/>
  <c r="D261378" i="1" s="1"/>
  <c r="C261379" i="1"/>
  <c r="D261379" i="1" s="1"/>
  <c r="C261380" i="1"/>
  <c r="D261380" i="1" s="1"/>
  <c r="C261381" i="1"/>
  <c r="D261381" i="1" s="1"/>
  <c r="C261382" i="1"/>
  <c r="D261382" i="1" s="1"/>
  <c r="C261383" i="1"/>
  <c r="D261383" i="1" s="1"/>
  <c r="C261384" i="1"/>
  <c r="D261384" i="1" s="1"/>
  <c r="C261385" i="1"/>
  <c r="D261385" i="1" s="1"/>
  <c r="C261386" i="1"/>
  <c r="D261386" i="1" s="1"/>
  <c r="C261387" i="1"/>
  <c r="D261387" i="1" s="1"/>
  <c r="C261388" i="1"/>
  <c r="D261388" i="1" s="1"/>
  <c r="C261389" i="1"/>
  <c r="D261389" i="1" s="1"/>
  <c r="C261390" i="1"/>
  <c r="D261390" i="1" s="1"/>
  <c r="C261391" i="1"/>
  <c r="D261391" i="1" s="1"/>
  <c r="C261392" i="1"/>
  <c r="D261392" i="1" s="1"/>
  <c r="C261393" i="1"/>
  <c r="D261393" i="1" s="1"/>
  <c r="C261394" i="1"/>
  <c r="D261394" i="1" s="1"/>
  <c r="C261395" i="1"/>
  <c r="D261395" i="1" s="1"/>
  <c r="C261396" i="1"/>
  <c r="D261396" i="1" s="1"/>
  <c r="C261397" i="1"/>
  <c r="D261397" i="1" s="1"/>
  <c r="C261398" i="1"/>
  <c r="D261398" i="1" s="1"/>
  <c r="C261399" i="1"/>
  <c r="D261399" i="1" s="1"/>
  <c r="C261400" i="1"/>
  <c r="D261400" i="1" s="1"/>
  <c r="C261401" i="1"/>
  <c r="D261401" i="1" s="1"/>
  <c r="C261402" i="1"/>
  <c r="D261402" i="1" s="1"/>
  <c r="C261403" i="1"/>
  <c r="D261403" i="1" s="1"/>
  <c r="C261404" i="1"/>
  <c r="D261404" i="1" s="1"/>
  <c r="C261405" i="1"/>
  <c r="D261405" i="1" s="1"/>
  <c r="C261406" i="1"/>
  <c r="D261406" i="1" s="1"/>
  <c r="C261407" i="1"/>
  <c r="D261407" i="1" s="1"/>
  <c r="C261408" i="1"/>
  <c r="D261408" i="1" s="1"/>
  <c r="C261409" i="1"/>
  <c r="D261409" i="1" s="1"/>
  <c r="C261410" i="1"/>
  <c r="D261410" i="1" s="1"/>
  <c r="C261411" i="1"/>
  <c r="D261411" i="1" s="1"/>
  <c r="C261412" i="1"/>
  <c r="D261412" i="1" s="1"/>
  <c r="C261413" i="1"/>
  <c r="D261413" i="1" s="1"/>
  <c r="C261414" i="1"/>
  <c r="D261414" i="1" s="1"/>
  <c r="C261415" i="1"/>
  <c r="D261415" i="1" s="1"/>
  <c r="C261416" i="1"/>
  <c r="D261416" i="1" s="1"/>
  <c r="C261417" i="1"/>
  <c r="D261417" i="1" s="1"/>
  <c r="C261418" i="1"/>
  <c r="D261418" i="1" s="1"/>
  <c r="C261419" i="1"/>
  <c r="D261419" i="1" s="1"/>
  <c r="C261420" i="1"/>
  <c r="D261420" i="1" s="1"/>
  <c r="C261421" i="1"/>
  <c r="D261421" i="1" s="1"/>
  <c r="C261422" i="1"/>
  <c r="D261422" i="1" s="1"/>
  <c r="C261423" i="1"/>
  <c r="D261423" i="1" s="1"/>
  <c r="C261424" i="1"/>
  <c r="D261424" i="1" s="1"/>
  <c r="C261425" i="1"/>
  <c r="D261425" i="1" s="1"/>
  <c r="C261426" i="1"/>
  <c r="D261426" i="1" s="1"/>
  <c r="C261427" i="1"/>
  <c r="D261427" i="1" s="1"/>
  <c r="C261428" i="1"/>
  <c r="D261428" i="1" s="1"/>
  <c r="C261429" i="1"/>
  <c r="D261429" i="1" s="1"/>
  <c r="C261430" i="1"/>
  <c r="D261430" i="1" s="1"/>
  <c r="C261431" i="1"/>
  <c r="D261431" i="1" s="1"/>
  <c r="C261432" i="1"/>
  <c r="D261432" i="1" s="1"/>
  <c r="C261433" i="1"/>
  <c r="D261433" i="1" s="1"/>
  <c r="C261434" i="1"/>
  <c r="D261434" i="1" s="1"/>
  <c r="C261435" i="1"/>
  <c r="D261435" i="1" s="1"/>
  <c r="C261436" i="1"/>
  <c r="D261436" i="1" s="1"/>
  <c r="C261437" i="1"/>
  <c r="D261437" i="1" s="1"/>
  <c r="C261438" i="1"/>
  <c r="D261438" i="1" s="1"/>
  <c r="C261439" i="1"/>
  <c r="D261439" i="1" s="1"/>
  <c r="C261440" i="1"/>
  <c r="D261440" i="1" s="1"/>
  <c r="C261441" i="1"/>
  <c r="D261441" i="1" s="1"/>
  <c r="C261442" i="1"/>
  <c r="D261442" i="1" s="1"/>
  <c r="C261443" i="1"/>
  <c r="D261443" i="1" s="1"/>
  <c r="C261444" i="1"/>
  <c r="D261444" i="1" s="1"/>
  <c r="C261445" i="1"/>
  <c r="D261445" i="1" s="1"/>
  <c r="C261446" i="1"/>
  <c r="D261446" i="1" s="1"/>
  <c r="C261447" i="1"/>
  <c r="D261447" i="1" s="1"/>
  <c r="C261448" i="1"/>
  <c r="D261448" i="1" s="1"/>
  <c r="C261449" i="1"/>
  <c r="D261449" i="1" s="1"/>
  <c r="C261450" i="1"/>
  <c r="D261450" i="1" s="1"/>
  <c r="C261451" i="1"/>
  <c r="D261451" i="1" s="1"/>
  <c r="C261452" i="1"/>
  <c r="D261452" i="1" s="1"/>
  <c r="C261453" i="1"/>
  <c r="D261453" i="1" s="1"/>
  <c r="C261454" i="1"/>
  <c r="D261454" i="1" s="1"/>
  <c r="C261455" i="1"/>
  <c r="D261455" i="1" s="1"/>
  <c r="C261456" i="1"/>
  <c r="D261456" i="1" s="1"/>
  <c r="C261457" i="1"/>
  <c r="D261457" i="1" s="1"/>
  <c r="C261458" i="1"/>
  <c r="D261458" i="1" s="1"/>
  <c r="C261459" i="1"/>
  <c r="D261459" i="1" s="1"/>
  <c r="C261460" i="1"/>
  <c r="D261460" i="1" s="1"/>
  <c r="C261461" i="1"/>
  <c r="D261461" i="1" s="1"/>
  <c r="C261462" i="1"/>
  <c r="D261462" i="1" s="1"/>
  <c r="C261463" i="1"/>
  <c r="D261463" i="1" s="1"/>
  <c r="C261464" i="1"/>
  <c r="D261464" i="1" s="1"/>
  <c r="C261465" i="1"/>
  <c r="D261465" i="1" s="1"/>
  <c r="C261466" i="1"/>
  <c r="D261466" i="1" s="1"/>
  <c r="C261467" i="1"/>
  <c r="D261467" i="1" s="1"/>
  <c r="C261468" i="1"/>
  <c r="D261468" i="1" s="1"/>
  <c r="C261469" i="1"/>
  <c r="D261469" i="1" s="1"/>
  <c r="C261470" i="1"/>
  <c r="D261470" i="1" s="1"/>
  <c r="C261471" i="1"/>
  <c r="D261471" i="1" s="1"/>
  <c r="C261472" i="1"/>
  <c r="D261472" i="1" s="1"/>
  <c r="C261473" i="1"/>
  <c r="D261473" i="1" s="1"/>
  <c r="C261474" i="1"/>
  <c r="D261474" i="1" s="1"/>
  <c r="C261475" i="1"/>
  <c r="D261475" i="1" s="1"/>
  <c r="C261476" i="1"/>
  <c r="D261476" i="1" s="1"/>
  <c r="C261477" i="1"/>
  <c r="D261477" i="1" s="1"/>
  <c r="C261478" i="1"/>
  <c r="D261478" i="1" s="1"/>
  <c r="C261479" i="1"/>
  <c r="D261479" i="1" s="1"/>
  <c r="C261480" i="1"/>
  <c r="D261480" i="1" s="1"/>
  <c r="C261481" i="1"/>
  <c r="D261481" i="1" s="1"/>
  <c r="C261482" i="1"/>
  <c r="D261482" i="1" s="1"/>
  <c r="C261483" i="1"/>
  <c r="D261483" i="1" s="1"/>
  <c r="C261484" i="1"/>
  <c r="D261484" i="1" s="1"/>
  <c r="C261485" i="1"/>
  <c r="D261485" i="1" s="1"/>
  <c r="C261486" i="1"/>
  <c r="D261486" i="1" s="1"/>
  <c r="C261487" i="1"/>
  <c r="D261487" i="1" s="1"/>
  <c r="C261488" i="1"/>
  <c r="D261488" i="1" s="1"/>
  <c r="C261489" i="1"/>
  <c r="D261489" i="1" s="1"/>
  <c r="C261490" i="1"/>
  <c r="D261490" i="1" s="1"/>
  <c r="C261491" i="1"/>
  <c r="D261491" i="1" s="1"/>
  <c r="C261492" i="1"/>
  <c r="D261492" i="1" s="1"/>
  <c r="C261493" i="1"/>
  <c r="D261493" i="1" s="1"/>
  <c r="C261494" i="1"/>
  <c r="D261494" i="1" s="1"/>
  <c r="C261495" i="1"/>
  <c r="D261495" i="1" s="1"/>
  <c r="C261496" i="1"/>
  <c r="D261496" i="1" s="1"/>
  <c r="C261497" i="1"/>
  <c r="D261497" i="1" s="1"/>
  <c r="C261498" i="1"/>
  <c r="D261498" i="1" s="1"/>
  <c r="C261499" i="1"/>
  <c r="D261499" i="1" s="1"/>
  <c r="C261500" i="1"/>
  <c r="D261500" i="1" s="1"/>
  <c r="C261501" i="1"/>
  <c r="D261501" i="1" s="1"/>
  <c r="C261502" i="1"/>
  <c r="D261502" i="1" s="1"/>
  <c r="C261503" i="1"/>
  <c r="D261503" i="1" s="1"/>
  <c r="C261504" i="1"/>
  <c r="D261504" i="1" s="1"/>
  <c r="C261505" i="1"/>
  <c r="D261505" i="1" s="1"/>
  <c r="C261506" i="1"/>
  <c r="D261506" i="1" s="1"/>
  <c r="C261507" i="1"/>
  <c r="D261507" i="1" s="1"/>
  <c r="C261508" i="1"/>
  <c r="D261508" i="1" s="1"/>
  <c r="C261509" i="1"/>
  <c r="D261509" i="1" s="1"/>
  <c r="C261510" i="1"/>
  <c r="D261510" i="1" s="1"/>
  <c r="C261511" i="1"/>
  <c r="D261511" i="1" s="1"/>
  <c r="C261512" i="1"/>
  <c r="D261512" i="1" s="1"/>
  <c r="C261513" i="1"/>
  <c r="D261513" i="1" s="1"/>
  <c r="C261514" i="1"/>
  <c r="D261514" i="1" s="1"/>
  <c r="C261515" i="1"/>
  <c r="D261515" i="1" s="1"/>
  <c r="C261516" i="1"/>
  <c r="D261516" i="1" s="1"/>
  <c r="C261517" i="1"/>
  <c r="D261517" i="1" s="1"/>
  <c r="C261518" i="1"/>
  <c r="D261518" i="1" s="1"/>
  <c r="C261519" i="1"/>
  <c r="D261519" i="1" s="1"/>
  <c r="C261520" i="1"/>
  <c r="D261520" i="1" s="1"/>
  <c r="C261521" i="1"/>
  <c r="D261521" i="1" s="1"/>
  <c r="C261522" i="1"/>
  <c r="D261522" i="1" s="1"/>
  <c r="C261523" i="1"/>
  <c r="D261523" i="1" s="1"/>
  <c r="C261524" i="1"/>
  <c r="D261524" i="1" s="1"/>
  <c r="C261525" i="1"/>
  <c r="D261525" i="1" s="1"/>
  <c r="C261526" i="1"/>
  <c r="D261526" i="1" s="1"/>
  <c r="C261527" i="1"/>
  <c r="D261527" i="1" s="1"/>
  <c r="C261528" i="1"/>
  <c r="D261528" i="1" s="1"/>
  <c r="C261529" i="1"/>
  <c r="D261529" i="1" s="1"/>
  <c r="C261530" i="1"/>
  <c r="D261530" i="1" s="1"/>
  <c r="C261531" i="1"/>
  <c r="D261531" i="1" s="1"/>
  <c r="C261532" i="1"/>
  <c r="D261532" i="1" s="1"/>
  <c r="C261533" i="1"/>
  <c r="D261533" i="1" s="1"/>
  <c r="C261534" i="1"/>
  <c r="D261534" i="1" s="1"/>
  <c r="C261535" i="1"/>
  <c r="D261535" i="1" s="1"/>
  <c r="C261536" i="1"/>
  <c r="D261536" i="1" s="1"/>
  <c r="C261537" i="1"/>
  <c r="D261537" i="1" s="1"/>
  <c r="C261538" i="1"/>
  <c r="D261538" i="1" s="1"/>
  <c r="C261539" i="1"/>
  <c r="D261539" i="1" s="1"/>
  <c r="C261540" i="1"/>
  <c r="D261540" i="1" s="1"/>
  <c r="C261541" i="1"/>
  <c r="D261541" i="1" s="1"/>
  <c r="C261542" i="1"/>
  <c r="D261542" i="1" s="1"/>
  <c r="C261543" i="1"/>
  <c r="D261543" i="1" s="1"/>
  <c r="C261544" i="1"/>
  <c r="D261544" i="1" s="1"/>
  <c r="C261545" i="1"/>
  <c r="D261545" i="1" s="1"/>
  <c r="C261546" i="1"/>
  <c r="D261546" i="1" s="1"/>
  <c r="C261547" i="1"/>
  <c r="D261547" i="1" s="1"/>
  <c r="C261548" i="1"/>
  <c r="D261548" i="1" s="1"/>
  <c r="C261549" i="1"/>
  <c r="D261549" i="1" s="1"/>
  <c r="C261550" i="1"/>
  <c r="D261550" i="1" s="1"/>
  <c r="C261551" i="1"/>
  <c r="D261551" i="1" s="1"/>
  <c r="C261552" i="1"/>
  <c r="D261552" i="1" s="1"/>
  <c r="C261553" i="1"/>
  <c r="D261553" i="1" s="1"/>
  <c r="C261554" i="1"/>
  <c r="D261554" i="1" s="1"/>
  <c r="C261555" i="1"/>
  <c r="D261555" i="1" s="1"/>
  <c r="C261556" i="1"/>
  <c r="D261556" i="1" s="1"/>
  <c r="C261557" i="1"/>
  <c r="D261557" i="1" s="1"/>
  <c r="C261558" i="1"/>
  <c r="D261558" i="1" s="1"/>
  <c r="C261559" i="1"/>
  <c r="D261559" i="1" s="1"/>
  <c r="C261560" i="1"/>
  <c r="D261560" i="1" s="1"/>
  <c r="C261561" i="1"/>
  <c r="D261561" i="1" s="1"/>
  <c r="C261562" i="1"/>
  <c r="D261562" i="1" s="1"/>
  <c r="C261563" i="1"/>
  <c r="D261563" i="1" s="1"/>
  <c r="C261564" i="1"/>
  <c r="D261564" i="1" s="1"/>
  <c r="C261565" i="1"/>
  <c r="D261565" i="1" s="1"/>
  <c r="C261566" i="1"/>
  <c r="D261566" i="1" s="1"/>
  <c r="C261567" i="1"/>
  <c r="D261567" i="1" s="1"/>
  <c r="C261568" i="1"/>
  <c r="D261568" i="1" s="1"/>
  <c r="C261569" i="1"/>
  <c r="D261569" i="1" s="1"/>
  <c r="C261570" i="1"/>
  <c r="D261570" i="1" s="1"/>
  <c r="C261571" i="1"/>
  <c r="D261571" i="1" s="1"/>
  <c r="C261572" i="1"/>
  <c r="D261572" i="1" s="1"/>
  <c r="C261573" i="1"/>
  <c r="D261573" i="1" s="1"/>
  <c r="C261574" i="1"/>
  <c r="D261574" i="1" s="1"/>
  <c r="C261575" i="1"/>
  <c r="D261575" i="1" s="1"/>
  <c r="C261576" i="1"/>
  <c r="D261576" i="1" s="1"/>
  <c r="C261577" i="1"/>
  <c r="D261577" i="1" s="1"/>
  <c r="C261578" i="1"/>
  <c r="D261578" i="1" s="1"/>
  <c r="C261579" i="1"/>
  <c r="D261579" i="1" s="1"/>
  <c r="C261580" i="1"/>
  <c r="D261580" i="1" s="1"/>
  <c r="C261581" i="1"/>
  <c r="D261581" i="1" s="1"/>
  <c r="C261582" i="1"/>
  <c r="D261582" i="1" s="1"/>
  <c r="C261583" i="1"/>
  <c r="D261583" i="1" s="1"/>
  <c r="C261584" i="1"/>
  <c r="D261584" i="1" s="1"/>
  <c r="C261585" i="1"/>
  <c r="D261585" i="1" s="1"/>
  <c r="C261586" i="1"/>
  <c r="D261586" i="1" s="1"/>
  <c r="C261587" i="1"/>
  <c r="D261587" i="1" s="1"/>
  <c r="C261588" i="1"/>
  <c r="D261588" i="1" s="1"/>
  <c r="C261589" i="1"/>
  <c r="D261589" i="1" s="1"/>
  <c r="C261590" i="1"/>
  <c r="D261590" i="1" s="1"/>
  <c r="C261591" i="1"/>
  <c r="D261591" i="1" s="1"/>
  <c r="C261592" i="1"/>
  <c r="D261592" i="1" s="1"/>
  <c r="C261593" i="1"/>
  <c r="D261593" i="1" s="1"/>
  <c r="C261594" i="1"/>
  <c r="D261594" i="1" s="1"/>
  <c r="C261595" i="1"/>
  <c r="D261595" i="1" s="1"/>
  <c r="C261596" i="1"/>
  <c r="D261596" i="1" s="1"/>
  <c r="C261597" i="1"/>
  <c r="D261597" i="1" s="1"/>
  <c r="C261598" i="1"/>
  <c r="D261598" i="1" s="1"/>
  <c r="C261599" i="1"/>
  <c r="D261599" i="1" s="1"/>
  <c r="C261600" i="1"/>
  <c r="D261600" i="1" s="1"/>
  <c r="C261601" i="1"/>
  <c r="D261601" i="1" s="1"/>
  <c r="C261602" i="1"/>
  <c r="D261602" i="1" s="1"/>
  <c r="C261603" i="1"/>
  <c r="D261603" i="1" s="1"/>
  <c r="C261604" i="1"/>
  <c r="D261604" i="1" s="1"/>
  <c r="C261605" i="1"/>
  <c r="D261605" i="1" s="1"/>
  <c r="C261606" i="1"/>
  <c r="D261606" i="1" s="1"/>
  <c r="C261607" i="1"/>
  <c r="D261607" i="1" s="1"/>
  <c r="C261608" i="1"/>
  <c r="D261608" i="1" s="1"/>
  <c r="C261609" i="1"/>
  <c r="D261609" i="1" s="1"/>
  <c r="C261610" i="1"/>
  <c r="D261610" i="1" s="1"/>
  <c r="C261611" i="1"/>
  <c r="D261611" i="1" s="1"/>
  <c r="C261612" i="1"/>
  <c r="D261612" i="1" s="1"/>
  <c r="C261613" i="1"/>
  <c r="D261613" i="1" s="1"/>
  <c r="C261614" i="1"/>
  <c r="D261614" i="1" s="1"/>
  <c r="C261615" i="1"/>
  <c r="D261615" i="1" s="1"/>
  <c r="C261616" i="1"/>
  <c r="D261616" i="1" s="1"/>
  <c r="C261617" i="1"/>
  <c r="D261617" i="1" s="1"/>
  <c r="C261618" i="1"/>
  <c r="D261618" i="1" s="1"/>
  <c r="C261619" i="1"/>
  <c r="D261619" i="1" s="1"/>
  <c r="C261620" i="1"/>
  <c r="D261620" i="1" s="1"/>
  <c r="C261621" i="1"/>
  <c r="D261621" i="1" s="1"/>
  <c r="C261622" i="1"/>
  <c r="D261622" i="1" s="1"/>
  <c r="C261623" i="1"/>
  <c r="D261623" i="1" s="1"/>
  <c r="C261624" i="1"/>
  <c r="D261624" i="1" s="1"/>
  <c r="C261625" i="1"/>
  <c r="D261625" i="1" s="1"/>
  <c r="C261626" i="1"/>
  <c r="D261626" i="1" s="1"/>
  <c r="C261627" i="1"/>
  <c r="D261627" i="1" s="1"/>
  <c r="C261628" i="1"/>
  <c r="D261628" i="1" s="1"/>
  <c r="C261629" i="1"/>
  <c r="D261629" i="1" s="1"/>
  <c r="C261630" i="1"/>
  <c r="D261630" i="1" s="1"/>
  <c r="C261631" i="1"/>
  <c r="D261631" i="1" s="1"/>
  <c r="C261632" i="1"/>
  <c r="D261632" i="1" s="1"/>
  <c r="C261633" i="1"/>
  <c r="D261633" i="1" s="1"/>
  <c r="C261634" i="1"/>
  <c r="D261634" i="1" s="1"/>
  <c r="C261635" i="1"/>
  <c r="D261635" i="1" s="1"/>
  <c r="C261636" i="1"/>
  <c r="D261636" i="1" s="1"/>
  <c r="C261637" i="1"/>
  <c r="D261637" i="1" s="1"/>
  <c r="C261638" i="1"/>
  <c r="D261638" i="1" s="1"/>
  <c r="C261639" i="1"/>
  <c r="D261639" i="1" s="1"/>
  <c r="C261640" i="1"/>
  <c r="D261640" i="1" s="1"/>
  <c r="C261641" i="1"/>
  <c r="D261641" i="1" s="1"/>
  <c r="C261642" i="1"/>
  <c r="D261642" i="1" s="1"/>
  <c r="C261643" i="1"/>
  <c r="D261643" i="1" s="1"/>
  <c r="C261644" i="1"/>
  <c r="D261644" i="1" s="1"/>
  <c r="C261645" i="1"/>
  <c r="D261645" i="1" s="1"/>
  <c r="C261646" i="1"/>
  <c r="D261646" i="1" s="1"/>
  <c r="C261647" i="1"/>
  <c r="D261647" i="1" s="1"/>
  <c r="C261648" i="1"/>
  <c r="D261648" i="1" s="1"/>
  <c r="C261649" i="1"/>
  <c r="D261649" i="1" s="1"/>
  <c r="C261650" i="1"/>
  <c r="D261650" i="1" s="1"/>
  <c r="C261651" i="1"/>
  <c r="D261651" i="1" s="1"/>
  <c r="C261652" i="1"/>
  <c r="D261652" i="1" s="1"/>
  <c r="C261653" i="1"/>
  <c r="D261653" i="1" s="1"/>
  <c r="C261654" i="1"/>
  <c r="D261654" i="1" s="1"/>
  <c r="C261655" i="1"/>
  <c r="D261655" i="1" s="1"/>
  <c r="C261656" i="1"/>
  <c r="D261656" i="1" s="1"/>
  <c r="C261657" i="1"/>
  <c r="D261657" i="1" s="1"/>
  <c r="C261658" i="1"/>
  <c r="D261658" i="1" s="1"/>
  <c r="C261659" i="1"/>
  <c r="D261659" i="1" s="1"/>
  <c r="C261660" i="1"/>
  <c r="D261660" i="1" s="1"/>
  <c r="C261661" i="1"/>
  <c r="D261661" i="1" s="1"/>
  <c r="C261662" i="1"/>
  <c r="D261662" i="1" s="1"/>
  <c r="C261663" i="1"/>
  <c r="D261663" i="1" s="1"/>
  <c r="C261664" i="1"/>
  <c r="D261664" i="1" s="1"/>
  <c r="C261665" i="1"/>
  <c r="D261665" i="1" s="1"/>
  <c r="C261666" i="1"/>
  <c r="D261666" i="1" s="1"/>
  <c r="C261667" i="1"/>
  <c r="D261667" i="1" s="1"/>
  <c r="C261668" i="1"/>
  <c r="D261668" i="1" s="1"/>
  <c r="C261669" i="1"/>
  <c r="D261669" i="1" s="1"/>
  <c r="C261670" i="1"/>
  <c r="D261670" i="1" s="1"/>
  <c r="C261671" i="1"/>
  <c r="D261671" i="1" s="1"/>
  <c r="C261672" i="1"/>
  <c r="D261672" i="1" s="1"/>
  <c r="C261673" i="1"/>
  <c r="D261673" i="1" s="1"/>
  <c r="C261674" i="1"/>
  <c r="D261674" i="1" s="1"/>
  <c r="C261675" i="1"/>
  <c r="D261675" i="1" s="1"/>
  <c r="C261676" i="1"/>
  <c r="D261676" i="1" s="1"/>
  <c r="C261677" i="1"/>
  <c r="D261677" i="1" s="1"/>
  <c r="C261678" i="1"/>
  <c r="D261678" i="1" s="1"/>
  <c r="C261679" i="1"/>
  <c r="D261679" i="1" s="1"/>
  <c r="C261680" i="1"/>
  <c r="D261680" i="1" s="1"/>
  <c r="C261681" i="1"/>
  <c r="D261681" i="1" s="1"/>
  <c r="C261682" i="1"/>
  <c r="D261682" i="1" s="1"/>
  <c r="C261683" i="1"/>
  <c r="D261683" i="1" s="1"/>
  <c r="C261684" i="1"/>
  <c r="D261684" i="1" s="1"/>
  <c r="C261685" i="1"/>
  <c r="D261685" i="1" s="1"/>
  <c r="C261686" i="1"/>
  <c r="D261686" i="1" s="1"/>
  <c r="C261687" i="1"/>
  <c r="D261687" i="1" s="1"/>
  <c r="C261688" i="1"/>
  <c r="D261688" i="1" s="1"/>
  <c r="C261689" i="1"/>
  <c r="D261689" i="1" s="1"/>
  <c r="C261690" i="1"/>
  <c r="D261690" i="1" s="1"/>
  <c r="C261691" i="1"/>
  <c r="D261691" i="1" s="1"/>
  <c r="C261692" i="1"/>
  <c r="D261692" i="1" s="1"/>
  <c r="C261693" i="1"/>
  <c r="D261693" i="1" s="1"/>
  <c r="C261694" i="1"/>
  <c r="D261694" i="1" s="1"/>
  <c r="C261695" i="1"/>
  <c r="D261695" i="1" s="1"/>
  <c r="C261696" i="1"/>
  <c r="D261696" i="1" s="1"/>
  <c r="C261697" i="1"/>
  <c r="D261697" i="1" s="1"/>
  <c r="C261698" i="1"/>
  <c r="D261698" i="1" s="1"/>
  <c r="C261699" i="1"/>
  <c r="D261699" i="1" s="1"/>
  <c r="C261700" i="1"/>
  <c r="D261700" i="1" s="1"/>
  <c r="C261701" i="1"/>
  <c r="D261701" i="1" s="1"/>
  <c r="C261702" i="1"/>
  <c r="D261702" i="1" s="1"/>
  <c r="C261703" i="1"/>
  <c r="D261703" i="1" s="1"/>
  <c r="C261704" i="1"/>
  <c r="D261704" i="1" s="1"/>
  <c r="C261705" i="1"/>
  <c r="D261705" i="1" s="1"/>
  <c r="C261706" i="1"/>
  <c r="D261706" i="1" s="1"/>
  <c r="C261707" i="1"/>
  <c r="D261707" i="1" s="1"/>
  <c r="C261708" i="1"/>
  <c r="D261708" i="1" s="1"/>
  <c r="C261709" i="1"/>
  <c r="D261709" i="1" s="1"/>
  <c r="C261710" i="1"/>
  <c r="D261710" i="1" s="1"/>
  <c r="C261711" i="1"/>
  <c r="D261711" i="1" s="1"/>
  <c r="C261712" i="1"/>
  <c r="D261712" i="1" s="1"/>
  <c r="C261713" i="1"/>
  <c r="D261713" i="1" s="1"/>
  <c r="C261714" i="1"/>
  <c r="D261714" i="1" s="1"/>
  <c r="C261715" i="1"/>
  <c r="D261715" i="1" s="1"/>
  <c r="C261716" i="1"/>
  <c r="D261716" i="1" s="1"/>
  <c r="C261717" i="1"/>
  <c r="D261717" i="1" s="1"/>
  <c r="C261718" i="1"/>
  <c r="D261718" i="1" s="1"/>
  <c r="C261719" i="1"/>
  <c r="D261719" i="1" s="1"/>
  <c r="C261720" i="1"/>
  <c r="D261720" i="1" s="1"/>
  <c r="C261721" i="1"/>
  <c r="D261721" i="1" s="1"/>
  <c r="C261722" i="1"/>
  <c r="D261722" i="1" s="1"/>
  <c r="C261723" i="1"/>
  <c r="D261723" i="1" s="1"/>
  <c r="C261724" i="1"/>
  <c r="D261724" i="1" s="1"/>
  <c r="C261725" i="1"/>
  <c r="D261725" i="1" s="1"/>
  <c r="C261726" i="1"/>
  <c r="D261726" i="1" s="1"/>
  <c r="C261727" i="1"/>
  <c r="D261727" i="1" s="1"/>
  <c r="C261728" i="1"/>
  <c r="D261728" i="1" s="1"/>
  <c r="C261729" i="1"/>
  <c r="D261729" i="1" s="1"/>
  <c r="C261730" i="1"/>
  <c r="D261730" i="1" s="1"/>
  <c r="C261731" i="1"/>
  <c r="D261731" i="1" s="1"/>
  <c r="C261732" i="1"/>
  <c r="D261732" i="1" s="1"/>
  <c r="C261733" i="1"/>
  <c r="D261733" i="1" s="1"/>
  <c r="C261734" i="1"/>
  <c r="D261734" i="1" s="1"/>
  <c r="C261735" i="1"/>
  <c r="D261735" i="1" s="1"/>
  <c r="C261736" i="1"/>
  <c r="D261736" i="1" s="1"/>
  <c r="C261737" i="1"/>
  <c r="D261737" i="1" s="1"/>
  <c r="C261738" i="1"/>
  <c r="D261738" i="1" s="1"/>
  <c r="C261739" i="1"/>
  <c r="D261739" i="1" s="1"/>
  <c r="C261740" i="1"/>
  <c r="D261740" i="1" s="1"/>
  <c r="C261741" i="1"/>
  <c r="D261741" i="1" s="1"/>
  <c r="C261742" i="1"/>
  <c r="D261742" i="1" s="1"/>
  <c r="C261743" i="1"/>
  <c r="D261743" i="1" s="1"/>
  <c r="C261744" i="1"/>
  <c r="D261744" i="1" s="1"/>
  <c r="C261745" i="1"/>
  <c r="D261745" i="1" s="1"/>
  <c r="C261746" i="1"/>
  <c r="D261746" i="1" s="1"/>
  <c r="C261747" i="1"/>
  <c r="D261747" i="1" s="1"/>
  <c r="C261748" i="1"/>
  <c r="D261748" i="1" s="1"/>
  <c r="C261749" i="1"/>
  <c r="D261749" i="1" s="1"/>
  <c r="C261750" i="1"/>
  <c r="D261750" i="1" s="1"/>
  <c r="C261751" i="1"/>
  <c r="D261751" i="1" s="1"/>
  <c r="C261752" i="1"/>
  <c r="D261752" i="1" s="1"/>
  <c r="C261753" i="1"/>
  <c r="D261753" i="1" s="1"/>
  <c r="C261754" i="1"/>
  <c r="D261754" i="1" s="1"/>
  <c r="C261755" i="1"/>
  <c r="D261755" i="1" s="1"/>
  <c r="C261756" i="1"/>
  <c r="D261756" i="1" s="1"/>
  <c r="C261757" i="1"/>
  <c r="D261757" i="1" s="1"/>
  <c r="C261758" i="1"/>
  <c r="D261758" i="1" s="1"/>
  <c r="C261759" i="1"/>
  <c r="D261759" i="1" s="1"/>
  <c r="C261760" i="1"/>
  <c r="D261760" i="1" s="1"/>
  <c r="C261761" i="1"/>
  <c r="D261761" i="1" s="1"/>
  <c r="C261762" i="1"/>
  <c r="D261762" i="1" s="1"/>
  <c r="C261763" i="1"/>
  <c r="D261763" i="1" s="1"/>
  <c r="C261764" i="1"/>
  <c r="D261764" i="1" s="1"/>
  <c r="C261765" i="1"/>
  <c r="D261765" i="1" s="1"/>
  <c r="C261766" i="1"/>
  <c r="D261766" i="1" s="1"/>
  <c r="C261767" i="1"/>
  <c r="D261767" i="1" s="1"/>
  <c r="C261768" i="1"/>
  <c r="D261768" i="1" s="1"/>
  <c r="C261769" i="1"/>
  <c r="D261769" i="1" s="1"/>
  <c r="C261770" i="1"/>
  <c r="D261770" i="1" s="1"/>
  <c r="C261771" i="1"/>
  <c r="D261771" i="1" s="1"/>
  <c r="C261772" i="1"/>
  <c r="D261772" i="1" s="1"/>
  <c r="C261773" i="1"/>
  <c r="D261773" i="1" s="1"/>
  <c r="C261774" i="1"/>
  <c r="D261774" i="1" s="1"/>
  <c r="C261775" i="1"/>
  <c r="D261775" i="1" s="1"/>
  <c r="C261776" i="1"/>
  <c r="D261776" i="1" s="1"/>
  <c r="C261777" i="1"/>
  <c r="D261777" i="1" s="1"/>
  <c r="C261778" i="1"/>
  <c r="D261778" i="1" s="1"/>
  <c r="C261779" i="1"/>
  <c r="D261779" i="1" s="1"/>
  <c r="C261780" i="1"/>
  <c r="D261780" i="1" s="1"/>
  <c r="C261781" i="1"/>
  <c r="D261781" i="1" s="1"/>
  <c r="C261782" i="1"/>
  <c r="D261782" i="1" s="1"/>
  <c r="C261783" i="1"/>
  <c r="D261783" i="1" s="1"/>
  <c r="C261784" i="1"/>
  <c r="D261784" i="1" s="1"/>
  <c r="C261785" i="1"/>
  <c r="D261785" i="1" s="1"/>
  <c r="C261786" i="1"/>
  <c r="D261786" i="1" s="1"/>
  <c r="C261787" i="1"/>
  <c r="D261787" i="1" s="1"/>
  <c r="C261788" i="1"/>
  <c r="D261788" i="1" s="1"/>
  <c r="C261789" i="1"/>
  <c r="D261789" i="1" s="1"/>
  <c r="C261790" i="1"/>
  <c r="D261790" i="1" s="1"/>
  <c r="C261791" i="1"/>
  <c r="D261791" i="1" s="1"/>
  <c r="C261792" i="1"/>
  <c r="D261792" i="1" s="1"/>
  <c r="C261793" i="1"/>
  <c r="D261793" i="1" s="1"/>
  <c r="C261794" i="1"/>
  <c r="D261794" i="1" s="1"/>
  <c r="C261795" i="1"/>
  <c r="D261795" i="1" s="1"/>
  <c r="C261796" i="1"/>
  <c r="D261796" i="1" s="1"/>
  <c r="C261797" i="1"/>
  <c r="D261797" i="1" s="1"/>
  <c r="C261798" i="1"/>
  <c r="D261798" i="1" s="1"/>
  <c r="C261799" i="1"/>
  <c r="D261799" i="1" s="1"/>
  <c r="C261800" i="1"/>
  <c r="D261800" i="1" s="1"/>
  <c r="C261801" i="1"/>
  <c r="D261801" i="1" s="1"/>
  <c r="C261802" i="1"/>
  <c r="D261802" i="1" s="1"/>
  <c r="C261803" i="1"/>
  <c r="D261803" i="1" s="1"/>
  <c r="C261804" i="1"/>
  <c r="D261804" i="1" s="1"/>
  <c r="C261805" i="1"/>
  <c r="D261805" i="1" s="1"/>
  <c r="C261806" i="1"/>
  <c r="D261806" i="1" s="1"/>
  <c r="C261807" i="1"/>
  <c r="D261807" i="1" s="1"/>
  <c r="C261808" i="1"/>
  <c r="D261808" i="1" s="1"/>
  <c r="C261809" i="1"/>
  <c r="D261809" i="1" s="1"/>
  <c r="C261810" i="1"/>
  <c r="D261810" i="1" s="1"/>
  <c r="C261811" i="1"/>
  <c r="D261811" i="1" s="1"/>
  <c r="C261812" i="1"/>
  <c r="D261812" i="1" s="1"/>
  <c r="C261813" i="1"/>
  <c r="D261813" i="1" s="1"/>
  <c r="C261814" i="1"/>
  <c r="D261814" i="1" s="1"/>
  <c r="C261815" i="1"/>
  <c r="D261815" i="1" s="1"/>
  <c r="C261816" i="1"/>
  <c r="D261816" i="1" s="1"/>
  <c r="C261817" i="1"/>
  <c r="D261817" i="1" s="1"/>
  <c r="C261818" i="1"/>
  <c r="D261818" i="1" s="1"/>
  <c r="C261819" i="1"/>
  <c r="D261819" i="1" s="1"/>
  <c r="C261820" i="1"/>
  <c r="D261820" i="1" s="1"/>
  <c r="C261821" i="1"/>
  <c r="D261821" i="1" s="1"/>
  <c r="C261822" i="1"/>
  <c r="D261822" i="1" s="1"/>
  <c r="C261823" i="1"/>
  <c r="D261823" i="1" s="1"/>
  <c r="C261824" i="1"/>
  <c r="D261824" i="1" s="1"/>
  <c r="C261825" i="1"/>
  <c r="D261825" i="1" s="1"/>
  <c r="C261826" i="1"/>
  <c r="D261826" i="1" s="1"/>
  <c r="C261827" i="1"/>
  <c r="D261827" i="1" s="1"/>
  <c r="C261828" i="1"/>
  <c r="D261828" i="1" s="1"/>
  <c r="C261829" i="1"/>
  <c r="D261829" i="1" s="1"/>
  <c r="C261830" i="1"/>
  <c r="D261830" i="1" s="1"/>
  <c r="C261831" i="1"/>
  <c r="D261831" i="1" s="1"/>
  <c r="C261832" i="1"/>
  <c r="D261832" i="1" s="1"/>
  <c r="C261833" i="1"/>
  <c r="D261833" i="1" s="1"/>
  <c r="C261834" i="1"/>
  <c r="D261834" i="1" s="1"/>
  <c r="C261835" i="1"/>
  <c r="D261835" i="1" s="1"/>
  <c r="C261836" i="1"/>
  <c r="D261836" i="1" s="1"/>
  <c r="C261837" i="1"/>
  <c r="D261837" i="1" s="1"/>
  <c r="C261838" i="1"/>
  <c r="D261838" i="1" s="1"/>
  <c r="C261839" i="1"/>
  <c r="D261839" i="1" s="1"/>
  <c r="C261840" i="1"/>
  <c r="D261840" i="1" s="1"/>
  <c r="C261841" i="1"/>
  <c r="D261841" i="1" s="1"/>
  <c r="C261842" i="1"/>
  <c r="D261842" i="1" s="1"/>
  <c r="C261843" i="1"/>
  <c r="D261843" i="1" s="1"/>
  <c r="C261844" i="1"/>
  <c r="D261844" i="1" s="1"/>
  <c r="C261845" i="1"/>
  <c r="D261845" i="1" s="1"/>
  <c r="C261846" i="1"/>
  <c r="D261846" i="1" s="1"/>
  <c r="C261847" i="1"/>
  <c r="D261847" i="1" s="1"/>
  <c r="C261848" i="1"/>
  <c r="D261848" i="1" s="1"/>
  <c r="C261849" i="1"/>
  <c r="D261849" i="1" s="1"/>
  <c r="C261850" i="1"/>
  <c r="D261850" i="1" s="1"/>
  <c r="C261851" i="1"/>
  <c r="D261851" i="1" s="1"/>
  <c r="C261852" i="1"/>
  <c r="D261852" i="1" s="1"/>
  <c r="C261853" i="1"/>
  <c r="D261853" i="1" s="1"/>
  <c r="C261854" i="1"/>
  <c r="D261854" i="1" s="1"/>
  <c r="C261855" i="1"/>
  <c r="D261855" i="1" s="1"/>
  <c r="C261856" i="1"/>
  <c r="D261856" i="1" s="1"/>
  <c r="C261857" i="1"/>
  <c r="D261857" i="1" s="1"/>
  <c r="C261858" i="1"/>
  <c r="D261858" i="1" s="1"/>
  <c r="C261859" i="1"/>
  <c r="D261859" i="1" s="1"/>
  <c r="C261860" i="1"/>
  <c r="D261860" i="1" s="1"/>
  <c r="C261861" i="1"/>
  <c r="D261861" i="1" s="1"/>
  <c r="C261862" i="1"/>
  <c r="D261862" i="1" s="1"/>
  <c r="C261863" i="1"/>
  <c r="D261863" i="1" s="1"/>
  <c r="C261864" i="1"/>
  <c r="D261864" i="1" s="1"/>
  <c r="C261865" i="1"/>
  <c r="D261865" i="1" s="1"/>
  <c r="C261866" i="1"/>
  <c r="D261866" i="1" s="1"/>
  <c r="C261867" i="1"/>
  <c r="D261867" i="1" s="1"/>
  <c r="C261868" i="1"/>
  <c r="D261868" i="1" s="1"/>
  <c r="C261869" i="1"/>
  <c r="D261869" i="1" s="1"/>
  <c r="C261870" i="1"/>
  <c r="D261870" i="1" s="1"/>
  <c r="C261871" i="1"/>
  <c r="D261871" i="1" s="1"/>
  <c r="C261872" i="1"/>
  <c r="D261872" i="1" s="1"/>
  <c r="C261873" i="1"/>
  <c r="D261873" i="1" s="1"/>
  <c r="C261874" i="1"/>
  <c r="D261874" i="1" s="1"/>
  <c r="C261875" i="1"/>
  <c r="D261875" i="1" s="1"/>
  <c r="C261876" i="1"/>
  <c r="D261876" i="1" s="1"/>
  <c r="C261877" i="1"/>
  <c r="D261877" i="1" s="1"/>
  <c r="C261878" i="1"/>
  <c r="D261878" i="1" s="1"/>
  <c r="C261879" i="1"/>
  <c r="D261879" i="1" s="1"/>
  <c r="C261880" i="1"/>
  <c r="D261880" i="1" s="1"/>
  <c r="C261881" i="1"/>
  <c r="D261881" i="1" s="1"/>
  <c r="C261882" i="1"/>
  <c r="D261882" i="1" s="1"/>
  <c r="C261883" i="1"/>
  <c r="D261883" i="1" s="1"/>
  <c r="C261884" i="1"/>
  <c r="D261884" i="1" s="1"/>
  <c r="C261885" i="1"/>
  <c r="D261885" i="1" s="1"/>
  <c r="C261886" i="1"/>
  <c r="D261886" i="1" s="1"/>
  <c r="C261887" i="1"/>
  <c r="D261887" i="1" s="1"/>
  <c r="C261888" i="1"/>
  <c r="D261888" i="1" s="1"/>
  <c r="C261889" i="1"/>
  <c r="D261889" i="1" s="1"/>
  <c r="C261890" i="1"/>
  <c r="D261890" i="1" s="1"/>
  <c r="C261891" i="1"/>
  <c r="D261891" i="1" s="1"/>
  <c r="C261892" i="1"/>
  <c r="D261892" i="1" s="1"/>
  <c r="C261893" i="1"/>
  <c r="D261893" i="1" s="1"/>
  <c r="C261894" i="1"/>
  <c r="D261894" i="1" s="1"/>
  <c r="C261895" i="1"/>
  <c r="D261895" i="1" s="1"/>
  <c r="C261896" i="1"/>
  <c r="D261896" i="1" s="1"/>
  <c r="C261897" i="1"/>
  <c r="D261897" i="1" s="1"/>
  <c r="C261898" i="1"/>
  <c r="D261898" i="1" s="1"/>
  <c r="C261899" i="1"/>
  <c r="D261899" i="1" s="1"/>
  <c r="C261900" i="1"/>
  <c r="D261900" i="1" s="1"/>
  <c r="C261901" i="1"/>
  <c r="D261901" i="1" s="1"/>
  <c r="C261902" i="1"/>
  <c r="D261902" i="1" s="1"/>
  <c r="C261903" i="1"/>
  <c r="D261903" i="1" s="1"/>
  <c r="C261904" i="1"/>
  <c r="D261904" i="1" s="1"/>
  <c r="C261905" i="1"/>
  <c r="D261905" i="1" s="1"/>
  <c r="C261906" i="1"/>
  <c r="D261906" i="1" s="1"/>
  <c r="C261907" i="1"/>
  <c r="D261907" i="1" s="1"/>
  <c r="C261908" i="1"/>
  <c r="D261908" i="1" s="1"/>
  <c r="C261909" i="1"/>
  <c r="D261909" i="1" s="1"/>
  <c r="C261910" i="1"/>
  <c r="D261910" i="1" s="1"/>
  <c r="C261911" i="1"/>
  <c r="D261911" i="1" s="1"/>
  <c r="C261912" i="1"/>
  <c r="D261912" i="1" s="1"/>
  <c r="C261913" i="1"/>
  <c r="D261913" i="1" s="1"/>
  <c r="C261914" i="1"/>
  <c r="D261914" i="1" s="1"/>
  <c r="C261915" i="1"/>
  <c r="D261915" i="1" s="1"/>
  <c r="C261916" i="1"/>
  <c r="D261916" i="1" s="1"/>
  <c r="C261917" i="1"/>
  <c r="D261917" i="1" s="1"/>
  <c r="C261918" i="1"/>
  <c r="D261918" i="1" s="1"/>
  <c r="C261919" i="1"/>
  <c r="D261919" i="1" s="1"/>
  <c r="C261920" i="1"/>
  <c r="D261920" i="1" s="1"/>
  <c r="C261921" i="1"/>
  <c r="D261921" i="1" s="1"/>
  <c r="C261922" i="1"/>
  <c r="D261922" i="1" s="1"/>
  <c r="C261923" i="1"/>
  <c r="D261923" i="1" s="1"/>
  <c r="C261924" i="1"/>
  <c r="D261924" i="1" s="1"/>
  <c r="C261925" i="1"/>
  <c r="D261925" i="1" s="1"/>
  <c r="C261926" i="1"/>
  <c r="D261926" i="1" s="1"/>
  <c r="C261927" i="1"/>
  <c r="D261927" i="1" s="1"/>
  <c r="C261928" i="1"/>
  <c r="D261928" i="1" s="1"/>
  <c r="C261929" i="1"/>
  <c r="D261929" i="1" s="1"/>
  <c r="C261930" i="1"/>
  <c r="D261930" i="1" s="1"/>
  <c r="C261931" i="1"/>
  <c r="D261931" i="1" s="1"/>
  <c r="C261932" i="1"/>
  <c r="D261932" i="1" s="1"/>
  <c r="C261933" i="1"/>
  <c r="D261933" i="1" s="1"/>
  <c r="C261934" i="1"/>
  <c r="D261934" i="1" s="1"/>
  <c r="C261935" i="1"/>
  <c r="D261935" i="1" s="1"/>
  <c r="C261936" i="1"/>
  <c r="D261936" i="1" s="1"/>
  <c r="C261937" i="1"/>
  <c r="D261937" i="1" s="1"/>
  <c r="C261938" i="1"/>
  <c r="D261938" i="1" s="1"/>
  <c r="C261939" i="1"/>
  <c r="D261939" i="1" s="1"/>
  <c r="C261940" i="1"/>
  <c r="D261940" i="1" s="1"/>
  <c r="C261941" i="1"/>
  <c r="D261941" i="1" s="1"/>
  <c r="C261942" i="1"/>
  <c r="D261942" i="1" s="1"/>
  <c r="C261943" i="1"/>
  <c r="D261943" i="1" s="1"/>
  <c r="C261944" i="1"/>
  <c r="D261944" i="1" s="1"/>
  <c r="C261945" i="1"/>
  <c r="D261945" i="1" s="1"/>
  <c r="C261946" i="1"/>
  <c r="D261946" i="1" s="1"/>
  <c r="C261947" i="1"/>
  <c r="D261947" i="1" s="1"/>
  <c r="C261948" i="1"/>
  <c r="D261948" i="1" s="1"/>
  <c r="C261949" i="1"/>
  <c r="D261949" i="1" s="1"/>
  <c r="C261950" i="1"/>
  <c r="D261950" i="1" s="1"/>
  <c r="C261951" i="1"/>
  <c r="D261951" i="1" s="1"/>
  <c r="C261952" i="1"/>
  <c r="D261952" i="1" s="1"/>
  <c r="C261953" i="1"/>
  <c r="D261953" i="1" s="1"/>
  <c r="C261954" i="1"/>
  <c r="D261954" i="1" s="1"/>
  <c r="C261955" i="1"/>
  <c r="D261955" i="1" s="1"/>
  <c r="C261956" i="1"/>
  <c r="D261956" i="1" s="1"/>
  <c r="C261957" i="1"/>
  <c r="D261957" i="1" s="1"/>
  <c r="C261958" i="1"/>
  <c r="D261958" i="1" s="1"/>
  <c r="C261959" i="1"/>
  <c r="D261959" i="1" s="1"/>
  <c r="C261960" i="1"/>
  <c r="D261960" i="1" s="1"/>
  <c r="C261961" i="1"/>
  <c r="D261961" i="1" s="1"/>
  <c r="C261962" i="1"/>
  <c r="D261962" i="1" s="1"/>
  <c r="C261963" i="1"/>
  <c r="D261963" i="1" s="1"/>
  <c r="C261964" i="1"/>
  <c r="D261964" i="1" s="1"/>
  <c r="C261965" i="1"/>
  <c r="D261965" i="1" s="1"/>
  <c r="C261966" i="1"/>
  <c r="D261966" i="1" s="1"/>
  <c r="C261967" i="1"/>
  <c r="D261967" i="1" s="1"/>
  <c r="C261968" i="1"/>
  <c r="D261968" i="1" s="1"/>
  <c r="C261969" i="1"/>
  <c r="D261969" i="1" s="1"/>
  <c r="C261970" i="1"/>
  <c r="D261970" i="1" s="1"/>
  <c r="C261971" i="1"/>
  <c r="D261971" i="1" s="1"/>
  <c r="C261972" i="1"/>
  <c r="D261972" i="1" s="1"/>
  <c r="C261973" i="1"/>
  <c r="D261973" i="1" s="1"/>
  <c r="C261974" i="1"/>
  <c r="D261974" i="1" s="1"/>
  <c r="C261975" i="1"/>
  <c r="D261975" i="1" s="1"/>
  <c r="C261976" i="1"/>
  <c r="D261976" i="1" s="1"/>
  <c r="C261977" i="1"/>
  <c r="D261977" i="1" s="1"/>
  <c r="C261978" i="1"/>
  <c r="D261978" i="1" s="1"/>
  <c r="C261979" i="1"/>
  <c r="D261979" i="1" s="1"/>
  <c r="C261980" i="1"/>
  <c r="D261980" i="1" s="1"/>
  <c r="C261981" i="1"/>
  <c r="D261981" i="1" s="1"/>
  <c r="C261982" i="1"/>
  <c r="D261982" i="1" s="1"/>
  <c r="C261983" i="1"/>
  <c r="D261983" i="1" s="1"/>
  <c r="C261984" i="1"/>
  <c r="D261984" i="1" s="1"/>
  <c r="C261985" i="1"/>
  <c r="D261985" i="1" s="1"/>
  <c r="C261986" i="1"/>
  <c r="D261986" i="1" s="1"/>
  <c r="C261987" i="1"/>
  <c r="D261987" i="1" s="1"/>
  <c r="C261988" i="1"/>
  <c r="D261988" i="1" s="1"/>
  <c r="C261989" i="1"/>
  <c r="D261989" i="1" s="1"/>
  <c r="C261990" i="1"/>
  <c r="D261990" i="1" s="1"/>
  <c r="C261991" i="1"/>
  <c r="D261991" i="1" s="1"/>
  <c r="C261992" i="1"/>
  <c r="D261992" i="1" s="1"/>
  <c r="C261993" i="1"/>
  <c r="D261993" i="1" s="1"/>
  <c r="C261994" i="1"/>
  <c r="D261994" i="1" s="1"/>
  <c r="C261995" i="1"/>
  <c r="D261995" i="1" s="1"/>
  <c r="C261996" i="1"/>
  <c r="D261996" i="1" s="1"/>
  <c r="C261997" i="1"/>
  <c r="D261997" i="1" s="1"/>
  <c r="C261998" i="1"/>
  <c r="D261998" i="1" s="1"/>
  <c r="C261999" i="1"/>
  <c r="D261999" i="1" s="1"/>
  <c r="C262000" i="1"/>
  <c r="D262000" i="1" s="1"/>
  <c r="C262001" i="1"/>
  <c r="D262001" i="1" s="1"/>
  <c r="C262002" i="1"/>
  <c r="D262002" i="1" s="1"/>
  <c r="C262003" i="1"/>
  <c r="D262003" i="1" s="1"/>
  <c r="C262004" i="1"/>
  <c r="D262004" i="1" s="1"/>
  <c r="C262005" i="1"/>
  <c r="D262005" i="1" s="1"/>
  <c r="C262006" i="1"/>
  <c r="D262006" i="1" s="1"/>
  <c r="C262007" i="1"/>
  <c r="D262007" i="1" s="1"/>
  <c r="C262008" i="1"/>
  <c r="D262008" i="1" s="1"/>
  <c r="C262009" i="1"/>
  <c r="D262009" i="1" s="1"/>
  <c r="C262010" i="1"/>
  <c r="D262010" i="1" s="1"/>
  <c r="C262011" i="1"/>
  <c r="D262011" i="1" s="1"/>
  <c r="C262012" i="1"/>
  <c r="D262012" i="1" s="1"/>
  <c r="C262013" i="1"/>
  <c r="D262013" i="1" s="1"/>
  <c r="C262014" i="1"/>
  <c r="D262014" i="1" s="1"/>
  <c r="C262015" i="1"/>
  <c r="D262015" i="1" s="1"/>
  <c r="C262016" i="1"/>
  <c r="D262016" i="1" s="1"/>
  <c r="C262017" i="1"/>
  <c r="D262017" i="1" s="1"/>
  <c r="C262018" i="1"/>
  <c r="D262018" i="1" s="1"/>
  <c r="C262019" i="1"/>
  <c r="D262019" i="1" s="1"/>
  <c r="C262020" i="1"/>
  <c r="D262020" i="1" s="1"/>
  <c r="C262021" i="1"/>
  <c r="D262021" i="1" s="1"/>
  <c r="C262022" i="1"/>
  <c r="D262022" i="1" s="1"/>
  <c r="C262023" i="1"/>
  <c r="D262023" i="1" s="1"/>
  <c r="C262024" i="1"/>
  <c r="D262024" i="1" s="1"/>
  <c r="C262025" i="1"/>
  <c r="D262025" i="1" s="1"/>
  <c r="C262026" i="1"/>
  <c r="D262026" i="1" s="1"/>
  <c r="C262027" i="1"/>
  <c r="D262027" i="1" s="1"/>
  <c r="C262028" i="1"/>
  <c r="D262028" i="1" s="1"/>
  <c r="C262029" i="1"/>
  <c r="D262029" i="1" s="1"/>
  <c r="C262030" i="1"/>
  <c r="D262030" i="1" s="1"/>
  <c r="C262031" i="1"/>
  <c r="D262031" i="1" s="1"/>
  <c r="C262032" i="1"/>
  <c r="D262032" i="1" s="1"/>
  <c r="C262033" i="1"/>
  <c r="D262033" i="1" s="1"/>
  <c r="C262034" i="1"/>
  <c r="D262034" i="1" s="1"/>
  <c r="C262035" i="1"/>
  <c r="D262035" i="1" s="1"/>
  <c r="C262036" i="1"/>
  <c r="D262036" i="1" s="1"/>
  <c r="C262037" i="1"/>
  <c r="D262037" i="1" s="1"/>
  <c r="C262038" i="1"/>
  <c r="D262038" i="1" s="1"/>
  <c r="C262039" i="1"/>
  <c r="D262039" i="1" s="1"/>
  <c r="C262040" i="1"/>
  <c r="D262040" i="1" s="1"/>
  <c r="C262041" i="1"/>
  <c r="D262041" i="1" s="1"/>
  <c r="C262042" i="1"/>
  <c r="D262042" i="1" s="1"/>
  <c r="C262043" i="1"/>
  <c r="D262043" i="1" s="1"/>
  <c r="C262044" i="1"/>
  <c r="D262044" i="1" s="1"/>
  <c r="C262045" i="1"/>
  <c r="D262045" i="1" s="1"/>
  <c r="C262046" i="1"/>
  <c r="D262046" i="1" s="1"/>
  <c r="C262047" i="1"/>
  <c r="D262047" i="1" s="1"/>
  <c r="C262048" i="1"/>
  <c r="D262048" i="1" s="1"/>
  <c r="C262049" i="1"/>
  <c r="D262049" i="1" s="1"/>
  <c r="C262050" i="1"/>
  <c r="D262050" i="1" s="1"/>
  <c r="C262051" i="1"/>
  <c r="D262051" i="1" s="1"/>
  <c r="C262052" i="1"/>
  <c r="D262052" i="1" s="1"/>
  <c r="C262053" i="1"/>
  <c r="D262053" i="1" s="1"/>
  <c r="C262054" i="1"/>
  <c r="D262054" i="1" s="1"/>
  <c r="C262055" i="1"/>
  <c r="D262055" i="1" s="1"/>
  <c r="C262056" i="1"/>
  <c r="D262056" i="1" s="1"/>
  <c r="C262057" i="1"/>
  <c r="D262057" i="1" s="1"/>
  <c r="C262058" i="1"/>
  <c r="D262058" i="1" s="1"/>
  <c r="C262059" i="1"/>
  <c r="D262059" i="1" s="1"/>
  <c r="C262060" i="1"/>
  <c r="D262060" i="1" s="1"/>
  <c r="C262061" i="1"/>
  <c r="D262061" i="1" s="1"/>
  <c r="C262062" i="1"/>
  <c r="D262062" i="1" s="1"/>
  <c r="C262063" i="1"/>
  <c r="D262063" i="1" s="1"/>
  <c r="C262064" i="1"/>
  <c r="D262064" i="1" s="1"/>
  <c r="C262065" i="1"/>
  <c r="D262065" i="1" s="1"/>
  <c r="C262066" i="1"/>
  <c r="D262066" i="1" s="1"/>
  <c r="C262067" i="1"/>
  <c r="D262067" i="1" s="1"/>
  <c r="C262068" i="1"/>
  <c r="D262068" i="1" s="1"/>
  <c r="C262069" i="1"/>
  <c r="D262069" i="1" s="1"/>
  <c r="C262070" i="1"/>
  <c r="D262070" i="1" s="1"/>
  <c r="C262071" i="1"/>
  <c r="D262071" i="1" s="1"/>
  <c r="C262072" i="1"/>
  <c r="D262072" i="1" s="1"/>
  <c r="C262073" i="1"/>
  <c r="D262073" i="1" s="1"/>
  <c r="C262074" i="1"/>
  <c r="D262074" i="1" s="1"/>
  <c r="C262075" i="1"/>
  <c r="D262075" i="1" s="1"/>
  <c r="C262076" i="1"/>
  <c r="D262076" i="1" s="1"/>
  <c r="C262077" i="1"/>
  <c r="D262077" i="1" s="1"/>
  <c r="C262078" i="1"/>
  <c r="D262078" i="1" s="1"/>
  <c r="C262079" i="1"/>
  <c r="D262079" i="1" s="1"/>
  <c r="C262080" i="1"/>
  <c r="D262080" i="1" s="1"/>
  <c r="C262081" i="1"/>
  <c r="D262081" i="1" s="1"/>
  <c r="C262082" i="1"/>
  <c r="D262082" i="1" s="1"/>
  <c r="C262083" i="1"/>
  <c r="D262083" i="1" s="1"/>
  <c r="C262084" i="1"/>
  <c r="D262084" i="1" s="1"/>
  <c r="C262085" i="1"/>
  <c r="D262085" i="1" s="1"/>
  <c r="C262086" i="1"/>
  <c r="D262086" i="1" s="1"/>
  <c r="C262087" i="1"/>
  <c r="D262087" i="1" s="1"/>
  <c r="C262088" i="1"/>
  <c r="D262088" i="1" s="1"/>
  <c r="C262089" i="1"/>
  <c r="D262089" i="1" s="1"/>
  <c r="C262090" i="1"/>
  <c r="D262090" i="1" s="1"/>
  <c r="C262091" i="1"/>
  <c r="D262091" i="1" s="1"/>
  <c r="C262092" i="1"/>
  <c r="D262092" i="1" s="1"/>
  <c r="C262093" i="1"/>
  <c r="D262093" i="1" s="1"/>
  <c r="C262094" i="1"/>
  <c r="D262094" i="1" s="1"/>
  <c r="C262095" i="1"/>
  <c r="D262095" i="1" s="1"/>
  <c r="C262096" i="1"/>
  <c r="D262096" i="1" s="1"/>
  <c r="C262097" i="1"/>
  <c r="D262097" i="1" s="1"/>
  <c r="C262098" i="1"/>
  <c r="D262098" i="1" s="1"/>
  <c r="C262099" i="1"/>
  <c r="D262099" i="1" s="1"/>
  <c r="C262100" i="1"/>
  <c r="D262100" i="1" s="1"/>
  <c r="C262101" i="1"/>
  <c r="D262101" i="1" s="1"/>
  <c r="C262102" i="1"/>
  <c r="D262102" i="1" s="1"/>
  <c r="C262103" i="1"/>
  <c r="D262103" i="1" s="1"/>
  <c r="C262104" i="1"/>
  <c r="D262104" i="1" s="1"/>
  <c r="C262105" i="1"/>
  <c r="D262105" i="1" s="1"/>
  <c r="C262106" i="1"/>
  <c r="D262106" i="1" s="1"/>
  <c r="C262107" i="1"/>
  <c r="D262107" i="1" s="1"/>
  <c r="C262108" i="1"/>
  <c r="D262108" i="1" s="1"/>
  <c r="C262109" i="1"/>
  <c r="D262109" i="1" s="1"/>
  <c r="C262110" i="1"/>
  <c r="D262110" i="1" s="1"/>
  <c r="C262111" i="1"/>
  <c r="D262111" i="1" s="1"/>
  <c r="C262112" i="1"/>
  <c r="D262112" i="1" s="1"/>
  <c r="C262113" i="1"/>
  <c r="D262113" i="1" s="1"/>
  <c r="C262114" i="1"/>
  <c r="D262114" i="1" s="1"/>
  <c r="C262115" i="1"/>
  <c r="D262115" i="1" s="1"/>
  <c r="C262116" i="1"/>
  <c r="D262116" i="1" s="1"/>
  <c r="C262117" i="1"/>
  <c r="D262117" i="1" s="1"/>
  <c r="C262118" i="1"/>
  <c r="D262118" i="1" s="1"/>
  <c r="C262119" i="1"/>
  <c r="D262119" i="1" s="1"/>
  <c r="C262120" i="1"/>
  <c r="D262120" i="1" s="1"/>
  <c r="C262121" i="1"/>
  <c r="D262121" i="1" s="1"/>
  <c r="C262122" i="1"/>
  <c r="D262122" i="1" s="1"/>
  <c r="C262123" i="1"/>
  <c r="D262123" i="1" s="1"/>
  <c r="C262124" i="1"/>
  <c r="D262124" i="1" s="1"/>
  <c r="C262125" i="1"/>
  <c r="D262125" i="1" s="1"/>
  <c r="C262126" i="1"/>
  <c r="D262126" i="1" s="1"/>
  <c r="C262127" i="1"/>
  <c r="D262127" i="1" s="1"/>
  <c r="C262128" i="1"/>
  <c r="D262128" i="1" s="1"/>
  <c r="C262129" i="1"/>
  <c r="D262129" i="1" s="1"/>
  <c r="C262130" i="1"/>
  <c r="D262130" i="1" s="1"/>
  <c r="C262131" i="1"/>
  <c r="D262131" i="1" s="1"/>
  <c r="C262132" i="1"/>
  <c r="D262132" i="1" s="1"/>
  <c r="C262133" i="1"/>
  <c r="D262133" i="1" s="1"/>
  <c r="C262134" i="1"/>
  <c r="D262134" i="1" s="1"/>
  <c r="C262135" i="1"/>
  <c r="D262135" i="1" s="1"/>
  <c r="C262136" i="1"/>
  <c r="D262136" i="1" s="1"/>
  <c r="C262137" i="1"/>
  <c r="D262137" i="1" s="1"/>
  <c r="C262138" i="1"/>
  <c r="D262138" i="1" s="1"/>
  <c r="C262139" i="1"/>
  <c r="D262139" i="1" s="1"/>
  <c r="C262140" i="1"/>
  <c r="D262140" i="1" s="1"/>
  <c r="C262141" i="1"/>
  <c r="D262141" i="1" s="1"/>
  <c r="C262142" i="1"/>
  <c r="D262142" i="1" s="1"/>
  <c r="C262143" i="1"/>
  <c r="D262143" i="1" s="1"/>
  <c r="C262144" i="1"/>
  <c r="D262144" i="1" s="1"/>
  <c r="C262145" i="1"/>
  <c r="D262145" i="1" s="1"/>
  <c r="C262146" i="1"/>
  <c r="D262146" i="1" s="1"/>
  <c r="C262147" i="1"/>
  <c r="D262147" i="1" s="1"/>
  <c r="C262148" i="1"/>
  <c r="D262148" i="1" s="1"/>
  <c r="C262149" i="1"/>
  <c r="D262149" i="1" s="1"/>
  <c r="C262150" i="1"/>
  <c r="D262150" i="1" s="1"/>
  <c r="C262151" i="1"/>
  <c r="D262151" i="1" s="1"/>
  <c r="C262152" i="1"/>
  <c r="D262152" i="1" s="1"/>
  <c r="C262153" i="1"/>
  <c r="D262153" i="1" s="1"/>
  <c r="C262154" i="1"/>
  <c r="D262154" i="1" s="1"/>
  <c r="C262155" i="1"/>
  <c r="D262155" i="1" s="1"/>
  <c r="C262156" i="1"/>
  <c r="D262156" i="1" s="1"/>
  <c r="C262157" i="1"/>
  <c r="D262157" i="1" s="1"/>
  <c r="C262158" i="1"/>
  <c r="D262158" i="1" s="1"/>
  <c r="C262159" i="1"/>
  <c r="D262159" i="1" s="1"/>
  <c r="C262160" i="1"/>
  <c r="D262160" i="1" s="1"/>
  <c r="C262161" i="1"/>
  <c r="D262161" i="1" s="1"/>
  <c r="C262162" i="1"/>
  <c r="D262162" i="1" s="1"/>
  <c r="C262163" i="1"/>
  <c r="D262163" i="1" s="1"/>
  <c r="C262164" i="1"/>
  <c r="D262164" i="1" s="1"/>
  <c r="C262165" i="1"/>
  <c r="D262165" i="1" s="1"/>
  <c r="C262166" i="1"/>
  <c r="D262166" i="1" s="1"/>
  <c r="C262167" i="1"/>
  <c r="D262167" i="1" s="1"/>
  <c r="C262168" i="1"/>
  <c r="D262168" i="1" s="1"/>
  <c r="C262169" i="1"/>
  <c r="D262169" i="1" s="1"/>
  <c r="C262170" i="1"/>
  <c r="D262170" i="1" s="1"/>
  <c r="C262171" i="1"/>
  <c r="D262171" i="1" s="1"/>
  <c r="C262172" i="1"/>
  <c r="D262172" i="1" s="1"/>
  <c r="C262173" i="1"/>
  <c r="D262173" i="1" s="1"/>
  <c r="C262174" i="1"/>
  <c r="D262174" i="1" s="1"/>
  <c r="C262175" i="1"/>
  <c r="D262175" i="1" s="1"/>
  <c r="C262176" i="1"/>
  <c r="D262176" i="1" s="1"/>
  <c r="C262177" i="1"/>
  <c r="D262177" i="1" s="1"/>
  <c r="C262178" i="1"/>
  <c r="D262178" i="1" s="1"/>
  <c r="C262179" i="1"/>
  <c r="D262179" i="1" s="1"/>
  <c r="C262180" i="1"/>
  <c r="D262180" i="1" s="1"/>
  <c r="C262181" i="1"/>
  <c r="D262181" i="1" s="1"/>
  <c r="C262182" i="1"/>
  <c r="D262182" i="1" s="1"/>
  <c r="C262183" i="1"/>
  <c r="D262183" i="1" s="1"/>
  <c r="C262184" i="1"/>
  <c r="D262184" i="1" s="1"/>
  <c r="C262185" i="1"/>
  <c r="D262185" i="1" s="1"/>
  <c r="C262186" i="1"/>
  <c r="D262186" i="1" s="1"/>
  <c r="C262187" i="1"/>
  <c r="D262187" i="1" s="1"/>
  <c r="C262188" i="1"/>
  <c r="D262188" i="1" s="1"/>
  <c r="C262189" i="1"/>
  <c r="D262189" i="1" s="1"/>
  <c r="C262190" i="1"/>
  <c r="D262190" i="1" s="1"/>
  <c r="C262191" i="1"/>
  <c r="D262191" i="1" s="1"/>
  <c r="C262192" i="1"/>
  <c r="D262192" i="1" s="1"/>
  <c r="C262193" i="1"/>
  <c r="D262193" i="1" s="1"/>
  <c r="C262194" i="1"/>
  <c r="D262194" i="1" s="1"/>
  <c r="C262195" i="1"/>
  <c r="D262195" i="1" s="1"/>
  <c r="C262196" i="1"/>
  <c r="D262196" i="1" s="1"/>
  <c r="C262197" i="1"/>
  <c r="D262197" i="1" s="1"/>
  <c r="C262198" i="1"/>
  <c r="D262198" i="1" s="1"/>
  <c r="C262199" i="1"/>
  <c r="D262199" i="1" s="1"/>
  <c r="C262200" i="1"/>
  <c r="D262200" i="1" s="1"/>
  <c r="C262201" i="1"/>
  <c r="D262201" i="1" s="1"/>
  <c r="C262202" i="1"/>
  <c r="D262202" i="1" s="1"/>
  <c r="C262203" i="1"/>
  <c r="D262203" i="1" s="1"/>
  <c r="C262204" i="1"/>
  <c r="D262204" i="1" s="1"/>
  <c r="C262205" i="1"/>
  <c r="D262205" i="1" s="1"/>
  <c r="C262206" i="1"/>
  <c r="D262206" i="1" s="1"/>
  <c r="C262207" i="1"/>
  <c r="D262207" i="1" s="1"/>
  <c r="C262208" i="1"/>
  <c r="D262208" i="1" s="1"/>
  <c r="C262209" i="1"/>
  <c r="D262209" i="1" s="1"/>
  <c r="C262210" i="1"/>
  <c r="D262210" i="1" s="1"/>
  <c r="C262211" i="1"/>
  <c r="D262211" i="1" s="1"/>
  <c r="C262212" i="1"/>
  <c r="D262212" i="1" s="1"/>
  <c r="C262213" i="1"/>
  <c r="D262213" i="1" s="1"/>
  <c r="C262214" i="1"/>
  <c r="D262214" i="1" s="1"/>
  <c r="C262215" i="1"/>
  <c r="D262215" i="1" s="1"/>
  <c r="C262216" i="1"/>
  <c r="D262216" i="1" s="1"/>
  <c r="C262217" i="1"/>
  <c r="D262217" i="1" s="1"/>
  <c r="C262218" i="1"/>
  <c r="D262218" i="1" s="1"/>
  <c r="C262219" i="1"/>
  <c r="D262219" i="1" s="1"/>
  <c r="C262220" i="1"/>
  <c r="D262220" i="1" s="1"/>
  <c r="C262221" i="1"/>
  <c r="D262221" i="1" s="1"/>
  <c r="C262222" i="1"/>
  <c r="D262222" i="1" s="1"/>
  <c r="C262223" i="1"/>
  <c r="D262223" i="1" s="1"/>
  <c r="C262224" i="1"/>
  <c r="D262224" i="1" s="1"/>
  <c r="C262225" i="1"/>
  <c r="D262225" i="1" s="1"/>
  <c r="C262226" i="1"/>
  <c r="D262226" i="1" s="1"/>
  <c r="C262227" i="1"/>
  <c r="D262227" i="1" s="1"/>
  <c r="C262228" i="1"/>
  <c r="D262228" i="1" s="1"/>
  <c r="C262229" i="1"/>
  <c r="D262229" i="1" s="1"/>
  <c r="C262230" i="1"/>
  <c r="D262230" i="1" s="1"/>
  <c r="C262231" i="1"/>
  <c r="D262231" i="1" s="1"/>
  <c r="C262232" i="1"/>
  <c r="D262232" i="1" s="1"/>
  <c r="C262233" i="1"/>
  <c r="D262233" i="1" s="1"/>
  <c r="C262234" i="1"/>
  <c r="D262234" i="1" s="1"/>
  <c r="C262235" i="1"/>
  <c r="D262235" i="1" s="1"/>
  <c r="C262236" i="1"/>
  <c r="D262236" i="1" s="1"/>
  <c r="C262237" i="1"/>
  <c r="D262237" i="1" s="1"/>
  <c r="C262238" i="1"/>
  <c r="D262238" i="1" s="1"/>
  <c r="C262239" i="1"/>
  <c r="D262239" i="1" s="1"/>
  <c r="C262240" i="1"/>
  <c r="D262240" i="1" s="1"/>
  <c r="C262241" i="1"/>
  <c r="D262241" i="1" s="1"/>
  <c r="C262242" i="1"/>
  <c r="D262242" i="1" s="1"/>
  <c r="C262243" i="1"/>
  <c r="D262243" i="1" s="1"/>
  <c r="C262244" i="1"/>
  <c r="D262244" i="1" s="1"/>
  <c r="C262245" i="1"/>
  <c r="D262245" i="1" s="1"/>
  <c r="C262246" i="1"/>
  <c r="D262246" i="1" s="1"/>
  <c r="C262247" i="1"/>
  <c r="D262247" i="1" s="1"/>
  <c r="C262248" i="1"/>
  <c r="D262248" i="1" s="1"/>
  <c r="C262249" i="1"/>
  <c r="D262249" i="1" s="1"/>
  <c r="C262250" i="1"/>
  <c r="D262250" i="1" s="1"/>
  <c r="C262251" i="1"/>
  <c r="D262251" i="1" s="1"/>
  <c r="C262252" i="1"/>
  <c r="D262252" i="1" s="1"/>
  <c r="C262253" i="1"/>
  <c r="D262253" i="1" s="1"/>
  <c r="C262254" i="1"/>
  <c r="D262254" i="1" s="1"/>
  <c r="C262255" i="1"/>
  <c r="D262255" i="1" s="1"/>
  <c r="C262256" i="1"/>
  <c r="D262256" i="1" s="1"/>
  <c r="C262257" i="1"/>
  <c r="D262257" i="1" s="1"/>
  <c r="C262258" i="1"/>
  <c r="D262258" i="1" s="1"/>
  <c r="C262259" i="1"/>
  <c r="D262259" i="1" s="1"/>
  <c r="C262260" i="1"/>
  <c r="D262260" i="1" s="1"/>
  <c r="C262261" i="1"/>
  <c r="D262261" i="1" s="1"/>
  <c r="C262262" i="1"/>
  <c r="D262262" i="1" s="1"/>
  <c r="C262263" i="1"/>
  <c r="D262263" i="1" s="1"/>
  <c r="C262264" i="1"/>
  <c r="D262264" i="1" s="1"/>
  <c r="C262265" i="1"/>
  <c r="D262265" i="1" s="1"/>
  <c r="C262266" i="1"/>
  <c r="D262266" i="1" s="1"/>
  <c r="C262267" i="1"/>
  <c r="D262267" i="1" s="1"/>
  <c r="C262268" i="1"/>
  <c r="D262268" i="1" s="1"/>
  <c r="C262269" i="1"/>
  <c r="D262269" i="1" s="1"/>
  <c r="C262270" i="1"/>
  <c r="D262270" i="1" s="1"/>
  <c r="C262271" i="1"/>
  <c r="D262271" i="1" s="1"/>
  <c r="C262272" i="1"/>
  <c r="D262272" i="1" s="1"/>
  <c r="C262273" i="1"/>
  <c r="D262273" i="1" s="1"/>
  <c r="C262274" i="1"/>
  <c r="D262274" i="1" s="1"/>
  <c r="C262275" i="1"/>
  <c r="D262275" i="1" s="1"/>
  <c r="C262276" i="1"/>
  <c r="D262276" i="1" s="1"/>
  <c r="C262277" i="1"/>
  <c r="D262277" i="1" s="1"/>
  <c r="C262278" i="1"/>
  <c r="D262278" i="1" s="1"/>
  <c r="C262279" i="1"/>
  <c r="D262279" i="1" s="1"/>
  <c r="C262280" i="1"/>
  <c r="D262280" i="1" s="1"/>
  <c r="C262281" i="1"/>
  <c r="D262281" i="1" s="1"/>
  <c r="C262282" i="1"/>
  <c r="D262282" i="1" s="1"/>
  <c r="C262283" i="1"/>
  <c r="D262283" i="1" s="1"/>
  <c r="C262284" i="1"/>
  <c r="D262284" i="1" s="1"/>
  <c r="C262285" i="1"/>
  <c r="D262285" i="1" s="1"/>
  <c r="C262286" i="1"/>
  <c r="D262286" i="1" s="1"/>
  <c r="C262287" i="1"/>
  <c r="D262287" i="1" s="1"/>
  <c r="C262288" i="1"/>
  <c r="D262288" i="1" s="1"/>
  <c r="C262289" i="1"/>
  <c r="D262289" i="1" s="1"/>
  <c r="C262290" i="1"/>
  <c r="D262290" i="1" s="1"/>
  <c r="C262291" i="1"/>
  <c r="D262291" i="1" s="1"/>
  <c r="C262292" i="1"/>
  <c r="D262292" i="1" s="1"/>
  <c r="C262293" i="1"/>
  <c r="D262293" i="1" s="1"/>
  <c r="C262294" i="1"/>
  <c r="D262294" i="1" s="1"/>
  <c r="C262295" i="1"/>
  <c r="D262295" i="1" s="1"/>
  <c r="C262296" i="1"/>
  <c r="D262296" i="1" s="1"/>
  <c r="C262297" i="1"/>
  <c r="D262297" i="1" s="1"/>
  <c r="C262298" i="1"/>
  <c r="D262298" i="1" s="1"/>
  <c r="C262299" i="1"/>
  <c r="D262299" i="1" s="1"/>
  <c r="C262300" i="1"/>
  <c r="D262300" i="1" s="1"/>
  <c r="C262301" i="1"/>
  <c r="D262301" i="1" s="1"/>
  <c r="C262302" i="1"/>
  <c r="D262302" i="1" s="1"/>
  <c r="C262303" i="1"/>
  <c r="D262303" i="1" s="1"/>
  <c r="C262304" i="1"/>
  <c r="D262304" i="1" s="1"/>
  <c r="C262305" i="1"/>
  <c r="D262305" i="1" s="1"/>
  <c r="C262306" i="1"/>
  <c r="D262306" i="1" s="1"/>
  <c r="C262307" i="1"/>
  <c r="D262307" i="1" s="1"/>
  <c r="C262308" i="1"/>
  <c r="D262308" i="1" s="1"/>
  <c r="C262309" i="1"/>
  <c r="D262309" i="1" s="1"/>
  <c r="C262310" i="1"/>
  <c r="D262310" i="1" s="1"/>
  <c r="C262311" i="1"/>
  <c r="D262311" i="1" s="1"/>
  <c r="C262312" i="1"/>
  <c r="D262312" i="1" s="1"/>
  <c r="C262313" i="1"/>
  <c r="D262313" i="1" s="1"/>
  <c r="C262314" i="1"/>
  <c r="D262314" i="1" s="1"/>
  <c r="C262315" i="1"/>
  <c r="D262315" i="1" s="1"/>
  <c r="C262316" i="1"/>
  <c r="D262316" i="1" s="1"/>
  <c r="C262317" i="1"/>
  <c r="D262317" i="1" s="1"/>
  <c r="C262318" i="1"/>
  <c r="D262318" i="1" s="1"/>
  <c r="C262319" i="1"/>
  <c r="D262319" i="1" s="1"/>
  <c r="C262320" i="1"/>
  <c r="D262320" i="1" s="1"/>
  <c r="C262321" i="1"/>
  <c r="D262321" i="1" s="1"/>
  <c r="C262322" i="1"/>
  <c r="D262322" i="1" s="1"/>
  <c r="C262323" i="1"/>
  <c r="D262323" i="1" s="1"/>
  <c r="C262324" i="1"/>
  <c r="D262324" i="1" s="1"/>
  <c r="C262325" i="1"/>
  <c r="D262325" i="1" s="1"/>
  <c r="C262326" i="1"/>
  <c r="D262326" i="1" s="1"/>
  <c r="C262327" i="1"/>
  <c r="D262327" i="1" s="1"/>
  <c r="C262328" i="1"/>
  <c r="D262328" i="1" s="1"/>
  <c r="C262329" i="1"/>
  <c r="D262329" i="1" s="1"/>
  <c r="C262330" i="1"/>
  <c r="D262330" i="1" s="1"/>
  <c r="C262331" i="1"/>
  <c r="D262331" i="1" s="1"/>
  <c r="C262332" i="1"/>
  <c r="D262332" i="1" s="1"/>
  <c r="C262333" i="1"/>
  <c r="D262333" i="1" s="1"/>
  <c r="C262334" i="1"/>
  <c r="D262334" i="1" s="1"/>
  <c r="C262335" i="1"/>
  <c r="D262335" i="1" s="1"/>
  <c r="C262336" i="1"/>
  <c r="D262336" i="1" s="1"/>
  <c r="C262337" i="1"/>
  <c r="D262337" i="1" s="1"/>
  <c r="C262338" i="1"/>
  <c r="D262338" i="1" s="1"/>
  <c r="C262339" i="1"/>
  <c r="D262339" i="1" s="1"/>
  <c r="C262340" i="1"/>
  <c r="D262340" i="1" s="1"/>
  <c r="C262341" i="1"/>
  <c r="D262341" i="1" s="1"/>
  <c r="C262342" i="1"/>
  <c r="D262342" i="1" s="1"/>
  <c r="C262343" i="1"/>
  <c r="D262343" i="1" s="1"/>
  <c r="C262344" i="1"/>
  <c r="D262344" i="1" s="1"/>
  <c r="C262345" i="1"/>
  <c r="D262345" i="1" s="1"/>
  <c r="C262346" i="1"/>
  <c r="D262346" i="1" s="1"/>
  <c r="C262347" i="1"/>
  <c r="D262347" i="1" s="1"/>
  <c r="C262348" i="1"/>
  <c r="D262348" i="1" s="1"/>
  <c r="C262349" i="1"/>
  <c r="D262349" i="1" s="1"/>
  <c r="C262350" i="1"/>
  <c r="D262350" i="1" s="1"/>
  <c r="C262351" i="1"/>
  <c r="D262351" i="1" s="1"/>
  <c r="C262352" i="1"/>
  <c r="D262352" i="1" s="1"/>
  <c r="C262353" i="1"/>
  <c r="D262353" i="1" s="1"/>
  <c r="C262354" i="1"/>
  <c r="D262354" i="1" s="1"/>
  <c r="C262355" i="1"/>
  <c r="D262355" i="1" s="1"/>
  <c r="C262356" i="1"/>
  <c r="D262356" i="1" s="1"/>
  <c r="C262357" i="1"/>
  <c r="D262357" i="1" s="1"/>
  <c r="C262358" i="1"/>
  <c r="D262358" i="1" s="1"/>
  <c r="C262359" i="1"/>
  <c r="D262359" i="1" s="1"/>
  <c r="C262360" i="1"/>
  <c r="D262360" i="1" s="1"/>
  <c r="C262361" i="1"/>
  <c r="D262361" i="1" s="1"/>
  <c r="C262362" i="1"/>
  <c r="D262362" i="1" s="1"/>
  <c r="C262363" i="1"/>
  <c r="D262363" i="1" s="1"/>
  <c r="C262364" i="1"/>
  <c r="D262364" i="1" s="1"/>
  <c r="C262365" i="1"/>
  <c r="D262365" i="1" s="1"/>
  <c r="C262366" i="1"/>
  <c r="D262366" i="1" s="1"/>
  <c r="C262367" i="1"/>
  <c r="D262367" i="1" s="1"/>
  <c r="C262368" i="1"/>
  <c r="D262368" i="1" s="1"/>
  <c r="C262369" i="1"/>
  <c r="D262369" i="1" s="1"/>
  <c r="C262370" i="1"/>
  <c r="D262370" i="1" s="1"/>
  <c r="C262371" i="1"/>
  <c r="D262371" i="1" s="1"/>
  <c r="C262372" i="1"/>
  <c r="D262372" i="1" s="1"/>
  <c r="C262373" i="1"/>
  <c r="D262373" i="1" s="1"/>
  <c r="C262374" i="1"/>
  <c r="D262374" i="1" s="1"/>
  <c r="C262375" i="1"/>
  <c r="D262375" i="1" s="1"/>
  <c r="C262376" i="1"/>
  <c r="D262376" i="1" s="1"/>
  <c r="C262377" i="1"/>
  <c r="D262377" i="1" s="1"/>
  <c r="C262378" i="1"/>
  <c r="D262378" i="1" s="1"/>
  <c r="C262379" i="1"/>
  <c r="D262379" i="1" s="1"/>
  <c r="C262380" i="1"/>
  <c r="D262380" i="1" s="1"/>
  <c r="C262381" i="1"/>
  <c r="D262381" i="1" s="1"/>
  <c r="C262382" i="1"/>
  <c r="D262382" i="1" s="1"/>
  <c r="C262383" i="1"/>
  <c r="D262383" i="1" s="1"/>
  <c r="C262384" i="1"/>
  <c r="D262384" i="1" s="1"/>
  <c r="C262385" i="1"/>
  <c r="D262385" i="1" s="1"/>
  <c r="C262386" i="1"/>
  <c r="D262386" i="1" s="1"/>
  <c r="C262387" i="1"/>
  <c r="D262387" i="1" s="1"/>
  <c r="C262388" i="1"/>
  <c r="D262388" i="1" s="1"/>
  <c r="C262389" i="1"/>
  <c r="D262389" i="1" s="1"/>
  <c r="C262390" i="1"/>
  <c r="D262390" i="1" s="1"/>
  <c r="C262391" i="1"/>
  <c r="D262391" i="1" s="1"/>
  <c r="C262392" i="1"/>
  <c r="D262392" i="1" s="1"/>
  <c r="C262393" i="1"/>
  <c r="D262393" i="1" s="1"/>
  <c r="C262394" i="1"/>
  <c r="D262394" i="1" s="1"/>
  <c r="C262395" i="1"/>
  <c r="D262395" i="1" s="1"/>
  <c r="C262396" i="1"/>
  <c r="D262396" i="1" s="1"/>
  <c r="C262397" i="1"/>
  <c r="D262397" i="1" s="1"/>
  <c r="C262398" i="1"/>
  <c r="D262398" i="1" s="1"/>
  <c r="C262399" i="1"/>
  <c r="D262399" i="1" s="1"/>
  <c r="C262400" i="1"/>
  <c r="D262400" i="1" s="1"/>
  <c r="C262401" i="1"/>
  <c r="D262401" i="1" s="1"/>
  <c r="C262402" i="1"/>
  <c r="D262402" i="1" s="1"/>
  <c r="C262403" i="1"/>
  <c r="D262403" i="1" s="1"/>
  <c r="C262404" i="1"/>
  <c r="D262404" i="1" s="1"/>
  <c r="C262405" i="1"/>
  <c r="D262405" i="1" s="1"/>
  <c r="C262406" i="1"/>
  <c r="D262406" i="1" s="1"/>
  <c r="C262407" i="1"/>
  <c r="D262407" i="1" s="1"/>
  <c r="C262408" i="1"/>
  <c r="D262408" i="1" s="1"/>
  <c r="C262409" i="1"/>
  <c r="D262409" i="1" s="1"/>
  <c r="C262410" i="1"/>
  <c r="D262410" i="1" s="1"/>
  <c r="C262411" i="1"/>
  <c r="D262411" i="1" s="1"/>
  <c r="C262412" i="1"/>
  <c r="D262412" i="1" s="1"/>
  <c r="C262413" i="1"/>
  <c r="D262413" i="1" s="1"/>
  <c r="C262414" i="1"/>
  <c r="D262414" i="1" s="1"/>
  <c r="C262415" i="1"/>
  <c r="D262415" i="1" s="1"/>
  <c r="C262416" i="1"/>
  <c r="D262416" i="1" s="1"/>
  <c r="C262417" i="1"/>
  <c r="D262417" i="1" s="1"/>
  <c r="C262418" i="1"/>
  <c r="D262418" i="1" s="1"/>
  <c r="C262419" i="1"/>
  <c r="D262419" i="1" s="1"/>
  <c r="C262420" i="1"/>
  <c r="D262420" i="1" s="1"/>
  <c r="C262421" i="1"/>
  <c r="D262421" i="1" s="1"/>
  <c r="C262422" i="1"/>
  <c r="D262422" i="1" s="1"/>
  <c r="C262423" i="1"/>
  <c r="D262423" i="1" s="1"/>
  <c r="C262424" i="1"/>
  <c r="D262424" i="1" s="1"/>
  <c r="C262425" i="1"/>
  <c r="D262425" i="1" s="1"/>
  <c r="C262426" i="1"/>
  <c r="D262426" i="1" s="1"/>
  <c r="C262427" i="1"/>
  <c r="D262427" i="1" s="1"/>
  <c r="C262428" i="1"/>
  <c r="D262428" i="1" s="1"/>
  <c r="C262429" i="1"/>
  <c r="D262429" i="1" s="1"/>
  <c r="C262430" i="1"/>
  <c r="D262430" i="1" s="1"/>
  <c r="C262431" i="1"/>
  <c r="D262431" i="1" s="1"/>
  <c r="C262432" i="1"/>
  <c r="D262432" i="1" s="1"/>
  <c r="C262433" i="1"/>
  <c r="D262433" i="1" s="1"/>
  <c r="C262434" i="1"/>
  <c r="D262434" i="1" s="1"/>
  <c r="C262435" i="1"/>
  <c r="D262435" i="1" s="1"/>
  <c r="C262436" i="1"/>
  <c r="D262436" i="1" s="1"/>
  <c r="C262437" i="1"/>
  <c r="D262437" i="1" s="1"/>
  <c r="C262438" i="1"/>
  <c r="D262438" i="1" s="1"/>
  <c r="C262439" i="1"/>
  <c r="D262439" i="1" s="1"/>
  <c r="C262440" i="1"/>
  <c r="D262440" i="1" s="1"/>
  <c r="C262441" i="1"/>
  <c r="D262441" i="1" s="1"/>
  <c r="C262442" i="1"/>
  <c r="D262442" i="1" s="1"/>
  <c r="C262443" i="1"/>
  <c r="D262443" i="1" s="1"/>
  <c r="C262444" i="1"/>
  <c r="D262444" i="1" s="1"/>
  <c r="C262445" i="1"/>
  <c r="D262445" i="1" s="1"/>
  <c r="C262446" i="1"/>
  <c r="D262446" i="1" s="1"/>
  <c r="C262447" i="1"/>
  <c r="D262447" i="1" s="1"/>
  <c r="C262448" i="1"/>
  <c r="D262448" i="1" s="1"/>
  <c r="C262449" i="1"/>
  <c r="D262449" i="1" s="1"/>
  <c r="C262450" i="1"/>
  <c r="D262450" i="1" s="1"/>
  <c r="C262451" i="1"/>
  <c r="D262451" i="1" s="1"/>
  <c r="C262452" i="1"/>
  <c r="D262452" i="1" s="1"/>
  <c r="C262453" i="1"/>
  <c r="D262453" i="1" s="1"/>
  <c r="C262454" i="1"/>
  <c r="D262454" i="1" s="1"/>
  <c r="C262455" i="1"/>
  <c r="D262455" i="1" s="1"/>
  <c r="C262456" i="1"/>
  <c r="D262456" i="1" s="1"/>
  <c r="C262457" i="1"/>
  <c r="D262457" i="1" s="1"/>
  <c r="C262458" i="1"/>
  <c r="D262458" i="1" s="1"/>
  <c r="C262459" i="1"/>
  <c r="D262459" i="1" s="1"/>
  <c r="C262460" i="1"/>
  <c r="D262460" i="1" s="1"/>
  <c r="C262461" i="1"/>
  <c r="D262461" i="1" s="1"/>
  <c r="C262462" i="1"/>
  <c r="D262462" i="1" s="1"/>
  <c r="C262463" i="1"/>
  <c r="D262463" i="1" s="1"/>
  <c r="C262464" i="1"/>
  <c r="D262464" i="1" s="1"/>
  <c r="C262465" i="1"/>
  <c r="D262465" i="1" s="1"/>
  <c r="C262466" i="1"/>
  <c r="D262466" i="1" s="1"/>
  <c r="C262467" i="1"/>
  <c r="D262467" i="1" s="1"/>
  <c r="C262468" i="1"/>
  <c r="D262468" i="1" s="1"/>
  <c r="C262469" i="1"/>
  <c r="D262469" i="1" s="1"/>
  <c r="C262470" i="1"/>
  <c r="D262470" i="1" s="1"/>
  <c r="C262471" i="1"/>
  <c r="D262471" i="1" s="1"/>
  <c r="C262472" i="1"/>
  <c r="D262472" i="1" s="1"/>
  <c r="C262473" i="1"/>
  <c r="D262473" i="1" s="1"/>
  <c r="C262474" i="1"/>
  <c r="D262474" i="1" s="1"/>
  <c r="C262475" i="1"/>
  <c r="D262475" i="1" s="1"/>
  <c r="C262476" i="1"/>
  <c r="D262476" i="1" s="1"/>
  <c r="C262477" i="1"/>
  <c r="D262477" i="1" s="1"/>
  <c r="C262478" i="1"/>
  <c r="D262478" i="1" s="1"/>
  <c r="C262479" i="1"/>
  <c r="D262479" i="1" s="1"/>
  <c r="C262480" i="1"/>
  <c r="D262480" i="1" s="1"/>
  <c r="C262481" i="1"/>
  <c r="D262481" i="1" s="1"/>
  <c r="C262482" i="1"/>
  <c r="D262482" i="1" s="1"/>
  <c r="C262483" i="1"/>
  <c r="D262483" i="1" s="1"/>
  <c r="C262484" i="1"/>
  <c r="D262484" i="1" s="1"/>
  <c r="C262485" i="1"/>
  <c r="D262485" i="1" s="1"/>
  <c r="C262486" i="1"/>
  <c r="D262486" i="1" s="1"/>
  <c r="C262487" i="1"/>
  <c r="D262487" i="1" s="1"/>
  <c r="C262488" i="1"/>
  <c r="D262488" i="1" s="1"/>
  <c r="C262489" i="1"/>
  <c r="D262489" i="1" s="1"/>
  <c r="C262490" i="1"/>
  <c r="D262490" i="1" s="1"/>
  <c r="C262491" i="1"/>
  <c r="D262491" i="1" s="1"/>
  <c r="C262492" i="1"/>
  <c r="D262492" i="1" s="1"/>
  <c r="C262493" i="1"/>
  <c r="D262493" i="1" s="1"/>
  <c r="C262494" i="1"/>
  <c r="D262494" i="1" s="1"/>
  <c r="C262495" i="1"/>
  <c r="D262495" i="1" s="1"/>
  <c r="C262496" i="1"/>
  <c r="D262496" i="1" s="1"/>
  <c r="C262497" i="1"/>
  <c r="D262497" i="1" s="1"/>
  <c r="C262498" i="1"/>
  <c r="D262498" i="1" s="1"/>
  <c r="C262499" i="1"/>
  <c r="D262499" i="1" s="1"/>
  <c r="C262500" i="1"/>
  <c r="D262500" i="1" s="1"/>
  <c r="C262501" i="1"/>
  <c r="D262501" i="1" s="1"/>
  <c r="C262502" i="1"/>
  <c r="D262502" i="1" s="1"/>
  <c r="C262503" i="1"/>
  <c r="D262503" i="1" s="1"/>
  <c r="C262504" i="1"/>
  <c r="D262504" i="1" s="1"/>
  <c r="C262505" i="1"/>
  <c r="D262505" i="1" s="1"/>
  <c r="C262506" i="1"/>
  <c r="D262506" i="1" s="1"/>
  <c r="C262507" i="1"/>
  <c r="D262507" i="1" s="1"/>
  <c r="C262508" i="1"/>
  <c r="D262508" i="1" s="1"/>
  <c r="C262509" i="1"/>
  <c r="D262509" i="1" s="1"/>
  <c r="C262510" i="1"/>
  <c r="D262510" i="1" s="1"/>
  <c r="C262511" i="1"/>
  <c r="D262511" i="1" s="1"/>
  <c r="C262512" i="1"/>
  <c r="D262512" i="1" s="1"/>
  <c r="C262513" i="1"/>
  <c r="D262513" i="1" s="1"/>
  <c r="C262514" i="1"/>
  <c r="D262514" i="1" s="1"/>
  <c r="C262515" i="1"/>
  <c r="D262515" i="1" s="1"/>
  <c r="C262516" i="1"/>
  <c r="D262516" i="1" s="1"/>
  <c r="C262517" i="1"/>
  <c r="D262517" i="1" s="1"/>
  <c r="C262518" i="1"/>
  <c r="D262518" i="1" s="1"/>
  <c r="C262519" i="1"/>
  <c r="D262519" i="1" s="1"/>
  <c r="C262520" i="1"/>
  <c r="D262520" i="1" s="1"/>
  <c r="C262521" i="1"/>
  <c r="D262521" i="1" s="1"/>
  <c r="C262522" i="1"/>
  <c r="D262522" i="1" s="1"/>
  <c r="C262523" i="1"/>
  <c r="D262523" i="1" s="1"/>
  <c r="C262524" i="1"/>
  <c r="D262524" i="1" s="1"/>
  <c r="C262525" i="1"/>
  <c r="D262525" i="1" s="1"/>
  <c r="C262526" i="1"/>
  <c r="D262526" i="1" s="1"/>
  <c r="C262527" i="1"/>
  <c r="D262527" i="1" s="1"/>
  <c r="C262528" i="1"/>
  <c r="D262528" i="1" s="1"/>
  <c r="C262529" i="1"/>
  <c r="D262529" i="1" s="1"/>
  <c r="C262530" i="1"/>
  <c r="D262530" i="1" s="1"/>
  <c r="C262531" i="1"/>
  <c r="D262531" i="1" s="1"/>
  <c r="C262532" i="1"/>
  <c r="D262532" i="1" s="1"/>
  <c r="C262533" i="1"/>
  <c r="D262533" i="1" s="1"/>
  <c r="C262534" i="1"/>
  <c r="D262534" i="1" s="1"/>
  <c r="C262535" i="1"/>
  <c r="D262535" i="1" s="1"/>
  <c r="C262536" i="1"/>
  <c r="D262536" i="1" s="1"/>
  <c r="C262537" i="1"/>
  <c r="D262537" i="1" s="1"/>
  <c r="C262538" i="1"/>
  <c r="D262538" i="1" s="1"/>
  <c r="C262539" i="1"/>
  <c r="D262539" i="1" s="1"/>
  <c r="C262540" i="1"/>
  <c r="D262540" i="1" s="1"/>
  <c r="C262541" i="1"/>
  <c r="D262541" i="1" s="1"/>
  <c r="C262542" i="1"/>
  <c r="D262542" i="1" s="1"/>
  <c r="C262543" i="1"/>
  <c r="D262543" i="1" s="1"/>
  <c r="C262544" i="1"/>
  <c r="D262544" i="1" s="1"/>
  <c r="C262545" i="1"/>
  <c r="D262545" i="1" s="1"/>
  <c r="C262546" i="1"/>
  <c r="D262546" i="1" s="1"/>
  <c r="C262547" i="1"/>
  <c r="D262547" i="1" s="1"/>
  <c r="C262548" i="1"/>
  <c r="D262548" i="1" s="1"/>
  <c r="C262549" i="1"/>
  <c r="D262549" i="1" s="1"/>
  <c r="C262550" i="1"/>
  <c r="D262550" i="1" s="1"/>
  <c r="C262551" i="1"/>
  <c r="D262551" i="1" s="1"/>
  <c r="C262552" i="1"/>
  <c r="D262552" i="1" s="1"/>
  <c r="C262553" i="1"/>
  <c r="D262553" i="1" s="1"/>
  <c r="C262554" i="1"/>
  <c r="D262554" i="1" s="1"/>
  <c r="C262555" i="1"/>
  <c r="D262555" i="1" s="1"/>
  <c r="C262556" i="1"/>
  <c r="D262556" i="1" s="1"/>
  <c r="C262557" i="1"/>
  <c r="D262557" i="1" s="1"/>
  <c r="C262558" i="1"/>
  <c r="D262558" i="1" s="1"/>
  <c r="C262559" i="1"/>
  <c r="D262559" i="1" s="1"/>
  <c r="C262560" i="1"/>
  <c r="D262560" i="1" s="1"/>
  <c r="C262561" i="1"/>
  <c r="D262561" i="1" s="1"/>
  <c r="C262562" i="1"/>
  <c r="D262562" i="1" s="1"/>
  <c r="C262563" i="1"/>
  <c r="D262563" i="1" s="1"/>
  <c r="C262564" i="1"/>
  <c r="D262564" i="1" s="1"/>
  <c r="C262565" i="1"/>
  <c r="D262565" i="1" s="1"/>
  <c r="C262566" i="1"/>
  <c r="D262566" i="1" s="1"/>
  <c r="C262567" i="1"/>
  <c r="D262567" i="1" s="1"/>
  <c r="C262568" i="1"/>
  <c r="D262568" i="1" s="1"/>
  <c r="C262569" i="1"/>
  <c r="D262569" i="1" s="1"/>
  <c r="C262570" i="1"/>
  <c r="D262570" i="1" s="1"/>
  <c r="C262571" i="1"/>
  <c r="D262571" i="1" s="1"/>
  <c r="C262572" i="1"/>
  <c r="D262572" i="1" s="1"/>
  <c r="C262573" i="1"/>
  <c r="D262573" i="1" s="1"/>
  <c r="C262574" i="1"/>
  <c r="D262574" i="1" s="1"/>
  <c r="C262575" i="1"/>
  <c r="D262575" i="1" s="1"/>
  <c r="C262576" i="1"/>
  <c r="D262576" i="1" s="1"/>
  <c r="C262577" i="1"/>
  <c r="D262577" i="1" s="1"/>
  <c r="C262578" i="1"/>
  <c r="D262578" i="1" s="1"/>
  <c r="C262579" i="1"/>
  <c r="D262579" i="1" s="1"/>
  <c r="C262580" i="1"/>
  <c r="D262580" i="1" s="1"/>
  <c r="C262581" i="1"/>
  <c r="D262581" i="1" s="1"/>
  <c r="C262582" i="1"/>
  <c r="D262582" i="1" s="1"/>
  <c r="C262583" i="1"/>
  <c r="D262583" i="1" s="1"/>
  <c r="C262584" i="1"/>
  <c r="D262584" i="1" s="1"/>
  <c r="C262585" i="1"/>
  <c r="D262585" i="1" s="1"/>
  <c r="C262586" i="1"/>
  <c r="D262586" i="1" s="1"/>
  <c r="C262587" i="1"/>
  <c r="D262587" i="1" s="1"/>
  <c r="C262588" i="1"/>
  <c r="D262588" i="1" s="1"/>
  <c r="C262589" i="1"/>
  <c r="D262589" i="1" s="1"/>
  <c r="C262590" i="1"/>
  <c r="D262590" i="1" s="1"/>
  <c r="C262591" i="1"/>
  <c r="D262591" i="1" s="1"/>
  <c r="C262592" i="1"/>
  <c r="D262592" i="1" s="1"/>
  <c r="C262593" i="1"/>
  <c r="D262593" i="1" s="1"/>
  <c r="C262594" i="1"/>
  <c r="D262594" i="1" s="1"/>
  <c r="C262595" i="1"/>
  <c r="D262595" i="1" s="1"/>
  <c r="C262596" i="1"/>
  <c r="D262596" i="1" s="1"/>
  <c r="C262597" i="1"/>
  <c r="D262597" i="1" s="1"/>
  <c r="C262598" i="1"/>
  <c r="D262598" i="1" s="1"/>
  <c r="C262599" i="1"/>
  <c r="D262599" i="1" s="1"/>
  <c r="C262600" i="1"/>
  <c r="D262600" i="1" s="1"/>
  <c r="C262601" i="1"/>
  <c r="D262601" i="1" s="1"/>
  <c r="C262602" i="1"/>
  <c r="D262602" i="1" s="1"/>
  <c r="C262603" i="1"/>
  <c r="D262603" i="1" s="1"/>
  <c r="C262604" i="1"/>
  <c r="D262604" i="1" s="1"/>
  <c r="C262605" i="1"/>
  <c r="D262605" i="1" s="1"/>
  <c r="C262606" i="1"/>
  <c r="D262606" i="1" s="1"/>
  <c r="C262607" i="1"/>
  <c r="D262607" i="1" s="1"/>
  <c r="C262608" i="1"/>
  <c r="D262608" i="1" s="1"/>
  <c r="C262609" i="1"/>
  <c r="D262609" i="1" s="1"/>
  <c r="C262610" i="1"/>
  <c r="D262610" i="1" s="1"/>
  <c r="C262611" i="1"/>
  <c r="D262611" i="1" s="1"/>
  <c r="C262612" i="1"/>
  <c r="D262612" i="1" s="1"/>
  <c r="C262613" i="1"/>
  <c r="D262613" i="1" s="1"/>
  <c r="C262614" i="1"/>
  <c r="D262614" i="1" s="1"/>
  <c r="C262615" i="1"/>
  <c r="D262615" i="1" s="1"/>
  <c r="C262616" i="1"/>
  <c r="D262616" i="1" s="1"/>
  <c r="C262617" i="1"/>
  <c r="D262617" i="1" s="1"/>
  <c r="C262618" i="1"/>
  <c r="D262618" i="1" s="1"/>
  <c r="C262619" i="1"/>
  <c r="D262619" i="1" s="1"/>
  <c r="C262620" i="1"/>
  <c r="D262620" i="1" s="1"/>
  <c r="C262621" i="1"/>
  <c r="D262621" i="1" s="1"/>
  <c r="C262622" i="1"/>
  <c r="D262622" i="1" s="1"/>
  <c r="C262623" i="1"/>
  <c r="D262623" i="1" s="1"/>
  <c r="C262624" i="1"/>
  <c r="D262624" i="1" s="1"/>
  <c r="C262625" i="1"/>
  <c r="D262625" i="1" s="1"/>
  <c r="C262626" i="1"/>
  <c r="D262626" i="1" s="1"/>
  <c r="C262627" i="1"/>
  <c r="D262627" i="1" s="1"/>
  <c r="C262628" i="1"/>
  <c r="D262628" i="1" s="1"/>
  <c r="C262629" i="1"/>
  <c r="D262629" i="1" s="1"/>
  <c r="C262630" i="1"/>
  <c r="D262630" i="1" s="1"/>
  <c r="C262631" i="1"/>
  <c r="D262631" i="1" s="1"/>
  <c r="C262632" i="1"/>
  <c r="D262632" i="1" s="1"/>
  <c r="C262633" i="1"/>
  <c r="D262633" i="1" s="1"/>
  <c r="C262634" i="1"/>
  <c r="D262634" i="1" s="1"/>
  <c r="C262635" i="1"/>
  <c r="D262635" i="1" s="1"/>
  <c r="C262636" i="1"/>
  <c r="D262636" i="1" s="1"/>
  <c r="C262637" i="1"/>
  <c r="D262637" i="1" s="1"/>
  <c r="C262638" i="1"/>
  <c r="D262638" i="1" s="1"/>
  <c r="C262639" i="1"/>
  <c r="D262639" i="1" s="1"/>
  <c r="C262640" i="1"/>
  <c r="D262640" i="1" s="1"/>
  <c r="C262641" i="1"/>
  <c r="D262641" i="1" s="1"/>
  <c r="C262642" i="1"/>
  <c r="D262642" i="1" s="1"/>
  <c r="C262643" i="1"/>
  <c r="D262643" i="1" s="1"/>
  <c r="C262644" i="1"/>
  <c r="D262644" i="1" s="1"/>
  <c r="C262645" i="1"/>
  <c r="D262645" i="1" s="1"/>
  <c r="C262646" i="1"/>
  <c r="D262646" i="1" s="1"/>
  <c r="C262647" i="1"/>
  <c r="D262647" i="1" s="1"/>
  <c r="C262648" i="1"/>
  <c r="D262648" i="1" s="1"/>
  <c r="C262649" i="1"/>
  <c r="D262649" i="1" s="1"/>
  <c r="C262650" i="1"/>
  <c r="D262650" i="1" s="1"/>
  <c r="C262651" i="1"/>
  <c r="D262651" i="1" s="1"/>
  <c r="C262652" i="1"/>
  <c r="D262652" i="1" s="1"/>
  <c r="C262653" i="1"/>
  <c r="D262653" i="1" s="1"/>
  <c r="C262654" i="1"/>
  <c r="D262654" i="1" s="1"/>
  <c r="C262655" i="1"/>
  <c r="D262655" i="1" s="1"/>
  <c r="C262656" i="1"/>
  <c r="D262656" i="1" s="1"/>
  <c r="C262657" i="1"/>
  <c r="D262657" i="1" s="1"/>
  <c r="C262658" i="1"/>
  <c r="D262658" i="1" s="1"/>
  <c r="C262659" i="1"/>
  <c r="D262659" i="1" s="1"/>
  <c r="C262660" i="1"/>
  <c r="D262660" i="1" s="1"/>
  <c r="C262661" i="1"/>
  <c r="D262661" i="1" s="1"/>
  <c r="C262662" i="1"/>
  <c r="D262662" i="1" s="1"/>
  <c r="C262663" i="1"/>
  <c r="D262663" i="1" s="1"/>
  <c r="C262664" i="1"/>
  <c r="D262664" i="1" s="1"/>
  <c r="C262665" i="1"/>
  <c r="D262665" i="1" s="1"/>
  <c r="C262666" i="1"/>
  <c r="D262666" i="1" s="1"/>
  <c r="C262667" i="1"/>
  <c r="D262667" i="1" s="1"/>
  <c r="C262668" i="1"/>
  <c r="D262668" i="1" s="1"/>
  <c r="C262669" i="1"/>
  <c r="D262669" i="1" s="1"/>
  <c r="C262670" i="1"/>
  <c r="D262670" i="1" s="1"/>
  <c r="C262671" i="1"/>
  <c r="D262671" i="1" s="1"/>
  <c r="C262672" i="1"/>
  <c r="D262672" i="1" s="1"/>
  <c r="C262673" i="1"/>
  <c r="D262673" i="1" s="1"/>
  <c r="C262674" i="1"/>
  <c r="D262674" i="1" s="1"/>
  <c r="C262675" i="1"/>
  <c r="D262675" i="1" s="1"/>
  <c r="C262676" i="1"/>
  <c r="D262676" i="1" s="1"/>
  <c r="C262677" i="1"/>
  <c r="D262677" i="1" s="1"/>
  <c r="C262678" i="1"/>
  <c r="D262678" i="1" s="1"/>
  <c r="C262679" i="1"/>
  <c r="D262679" i="1" s="1"/>
  <c r="C262680" i="1"/>
  <c r="D262680" i="1" s="1"/>
  <c r="C262681" i="1"/>
  <c r="D262681" i="1" s="1"/>
  <c r="C262682" i="1"/>
  <c r="D262682" i="1" s="1"/>
  <c r="C262683" i="1"/>
  <c r="D262683" i="1" s="1"/>
  <c r="C262684" i="1"/>
  <c r="D262684" i="1" s="1"/>
  <c r="C262685" i="1"/>
  <c r="D262685" i="1" s="1"/>
  <c r="C262686" i="1"/>
  <c r="D262686" i="1" s="1"/>
  <c r="C262687" i="1"/>
  <c r="D262687" i="1" s="1"/>
  <c r="C262688" i="1"/>
  <c r="D262688" i="1" s="1"/>
  <c r="C262689" i="1"/>
  <c r="D262689" i="1" s="1"/>
  <c r="C262690" i="1"/>
  <c r="D262690" i="1" s="1"/>
  <c r="C262691" i="1"/>
  <c r="D262691" i="1" s="1"/>
  <c r="C262692" i="1"/>
  <c r="D262692" i="1" s="1"/>
  <c r="C262693" i="1"/>
  <c r="D262693" i="1" s="1"/>
  <c r="C262694" i="1"/>
  <c r="D262694" i="1" s="1"/>
  <c r="C262695" i="1"/>
  <c r="D262695" i="1" s="1"/>
  <c r="C262696" i="1"/>
  <c r="D262696" i="1" s="1"/>
  <c r="C262697" i="1"/>
  <c r="D262697" i="1" s="1"/>
  <c r="C262698" i="1"/>
  <c r="D262698" i="1" s="1"/>
  <c r="C262699" i="1"/>
  <c r="D262699" i="1" s="1"/>
  <c r="C262700" i="1"/>
  <c r="D262700" i="1" s="1"/>
  <c r="C262701" i="1"/>
  <c r="D262701" i="1" s="1"/>
  <c r="C262702" i="1"/>
  <c r="D262702" i="1" s="1"/>
  <c r="C262703" i="1"/>
  <c r="D262703" i="1" s="1"/>
  <c r="C262704" i="1"/>
  <c r="D262704" i="1" s="1"/>
  <c r="C262705" i="1"/>
  <c r="D262705" i="1" s="1"/>
  <c r="C262706" i="1"/>
  <c r="D262706" i="1" s="1"/>
  <c r="C262707" i="1"/>
  <c r="D262707" i="1" s="1"/>
  <c r="C262708" i="1"/>
  <c r="D262708" i="1" s="1"/>
  <c r="C262709" i="1"/>
  <c r="D262709" i="1" s="1"/>
  <c r="C262710" i="1"/>
  <c r="D262710" i="1" s="1"/>
  <c r="C262711" i="1"/>
  <c r="D262711" i="1" s="1"/>
  <c r="C262712" i="1"/>
  <c r="D262712" i="1" s="1"/>
  <c r="C262713" i="1"/>
  <c r="D262713" i="1" s="1"/>
  <c r="C262714" i="1"/>
  <c r="D262714" i="1" s="1"/>
  <c r="C262715" i="1"/>
  <c r="D262715" i="1" s="1"/>
  <c r="C262716" i="1"/>
  <c r="D262716" i="1" s="1"/>
  <c r="C262717" i="1"/>
  <c r="D262717" i="1" s="1"/>
  <c r="C262718" i="1"/>
  <c r="D262718" i="1" s="1"/>
  <c r="C262719" i="1"/>
  <c r="D262719" i="1" s="1"/>
  <c r="C262720" i="1"/>
  <c r="D262720" i="1" s="1"/>
  <c r="C262721" i="1"/>
  <c r="D262721" i="1" s="1"/>
  <c r="C262722" i="1"/>
  <c r="D262722" i="1" s="1"/>
  <c r="C262723" i="1"/>
  <c r="D262723" i="1" s="1"/>
  <c r="C262724" i="1"/>
  <c r="D262724" i="1" s="1"/>
  <c r="C262725" i="1"/>
  <c r="D262725" i="1" s="1"/>
  <c r="C262726" i="1"/>
  <c r="D262726" i="1" s="1"/>
  <c r="C262727" i="1"/>
  <c r="D262727" i="1" s="1"/>
  <c r="C262728" i="1"/>
  <c r="D262728" i="1" s="1"/>
  <c r="C262729" i="1"/>
  <c r="D262729" i="1" s="1"/>
  <c r="C262730" i="1"/>
  <c r="D262730" i="1" s="1"/>
  <c r="C262731" i="1"/>
  <c r="D262731" i="1" s="1"/>
  <c r="C262732" i="1"/>
  <c r="D262732" i="1" s="1"/>
  <c r="C262733" i="1"/>
  <c r="D262733" i="1" s="1"/>
  <c r="C262734" i="1"/>
  <c r="D262734" i="1" s="1"/>
  <c r="C262735" i="1"/>
  <c r="D262735" i="1" s="1"/>
  <c r="C262736" i="1"/>
  <c r="D262736" i="1" s="1"/>
  <c r="C262737" i="1"/>
  <c r="D262737" i="1" s="1"/>
  <c r="C262738" i="1"/>
  <c r="D262738" i="1" s="1"/>
  <c r="C262739" i="1"/>
  <c r="D262739" i="1" s="1"/>
  <c r="C262740" i="1"/>
  <c r="D262740" i="1" s="1"/>
  <c r="C262741" i="1"/>
  <c r="D262741" i="1" s="1"/>
  <c r="C262742" i="1"/>
  <c r="D262742" i="1" s="1"/>
  <c r="C262743" i="1"/>
  <c r="D262743" i="1" s="1"/>
  <c r="C262744" i="1"/>
  <c r="D262744" i="1" s="1"/>
  <c r="C262745" i="1"/>
  <c r="D262745" i="1" s="1"/>
  <c r="C262746" i="1"/>
  <c r="D262746" i="1" s="1"/>
  <c r="C262747" i="1"/>
  <c r="D262747" i="1" s="1"/>
  <c r="C262748" i="1"/>
  <c r="D262748" i="1" s="1"/>
  <c r="C262749" i="1"/>
  <c r="D262749" i="1" s="1"/>
  <c r="C262750" i="1"/>
  <c r="D262750" i="1" s="1"/>
  <c r="C262751" i="1"/>
  <c r="D262751" i="1" s="1"/>
  <c r="C262752" i="1"/>
  <c r="D262752" i="1" s="1"/>
  <c r="C262753" i="1"/>
  <c r="D262753" i="1" s="1"/>
  <c r="C262754" i="1"/>
  <c r="D262754" i="1" s="1"/>
  <c r="C262755" i="1"/>
  <c r="D262755" i="1" s="1"/>
  <c r="C262756" i="1"/>
  <c r="D262756" i="1" s="1"/>
  <c r="C262757" i="1"/>
  <c r="D262757" i="1" s="1"/>
  <c r="C262758" i="1"/>
  <c r="D262758" i="1" s="1"/>
  <c r="C262759" i="1"/>
  <c r="D262759" i="1" s="1"/>
  <c r="C262760" i="1"/>
  <c r="D262760" i="1" s="1"/>
  <c r="C262761" i="1"/>
  <c r="D262761" i="1" s="1"/>
  <c r="C262762" i="1"/>
  <c r="D262762" i="1" s="1"/>
  <c r="C262763" i="1"/>
  <c r="D262763" i="1" s="1"/>
  <c r="C262764" i="1"/>
  <c r="D262764" i="1" s="1"/>
  <c r="C262765" i="1"/>
  <c r="D262765" i="1" s="1"/>
  <c r="C262766" i="1"/>
  <c r="D262766" i="1" s="1"/>
  <c r="C262767" i="1"/>
  <c r="D262767" i="1" s="1"/>
  <c r="C262768" i="1"/>
  <c r="D262768" i="1" s="1"/>
  <c r="C262769" i="1"/>
  <c r="D262769" i="1" s="1"/>
  <c r="C262770" i="1"/>
  <c r="D262770" i="1" s="1"/>
  <c r="C262771" i="1"/>
  <c r="D262771" i="1" s="1"/>
  <c r="C262772" i="1"/>
  <c r="D262772" i="1" s="1"/>
  <c r="C262773" i="1"/>
  <c r="D262773" i="1" s="1"/>
  <c r="C262774" i="1"/>
  <c r="D262774" i="1" s="1"/>
  <c r="C262775" i="1"/>
  <c r="D262775" i="1" s="1"/>
  <c r="C262776" i="1"/>
  <c r="D262776" i="1" s="1"/>
  <c r="C262777" i="1"/>
  <c r="D262777" i="1" s="1"/>
  <c r="C262778" i="1"/>
  <c r="D262778" i="1" s="1"/>
  <c r="C262779" i="1"/>
  <c r="D262779" i="1" s="1"/>
  <c r="C262780" i="1"/>
  <c r="D262780" i="1" s="1"/>
  <c r="C262781" i="1"/>
  <c r="D262781" i="1" s="1"/>
  <c r="C262782" i="1"/>
  <c r="D262782" i="1" s="1"/>
  <c r="C262783" i="1"/>
  <c r="D262783" i="1" s="1"/>
  <c r="C262784" i="1"/>
  <c r="D262784" i="1" s="1"/>
  <c r="C262785" i="1"/>
  <c r="D262785" i="1" s="1"/>
  <c r="C262786" i="1"/>
  <c r="D262786" i="1" s="1"/>
  <c r="C262787" i="1"/>
  <c r="D262787" i="1" s="1"/>
  <c r="C262788" i="1"/>
  <c r="D262788" i="1" s="1"/>
  <c r="C262789" i="1"/>
  <c r="D262789" i="1" s="1"/>
  <c r="C262790" i="1"/>
  <c r="D262790" i="1" s="1"/>
  <c r="C262791" i="1"/>
  <c r="D262791" i="1" s="1"/>
  <c r="C262792" i="1"/>
  <c r="D262792" i="1" s="1"/>
  <c r="C262793" i="1"/>
  <c r="D262793" i="1" s="1"/>
  <c r="C262794" i="1"/>
  <c r="D262794" i="1" s="1"/>
  <c r="C262795" i="1"/>
  <c r="D262795" i="1" s="1"/>
  <c r="C262796" i="1"/>
  <c r="D262796" i="1" s="1"/>
  <c r="C262797" i="1"/>
  <c r="D262797" i="1" s="1"/>
  <c r="C262798" i="1"/>
  <c r="D262798" i="1" s="1"/>
  <c r="C262799" i="1"/>
  <c r="D262799" i="1" s="1"/>
  <c r="C262800" i="1"/>
  <c r="D262800" i="1" s="1"/>
  <c r="C262801" i="1"/>
  <c r="D262801" i="1" s="1"/>
  <c r="C262802" i="1"/>
  <c r="D262802" i="1" s="1"/>
  <c r="C262803" i="1"/>
  <c r="D262803" i="1" s="1"/>
  <c r="C262804" i="1"/>
  <c r="D262804" i="1" s="1"/>
  <c r="C262805" i="1"/>
  <c r="D262805" i="1" s="1"/>
  <c r="C262806" i="1"/>
  <c r="D262806" i="1" s="1"/>
  <c r="C262807" i="1"/>
  <c r="D262807" i="1" s="1"/>
  <c r="C262808" i="1"/>
  <c r="D262808" i="1" s="1"/>
  <c r="C262809" i="1"/>
  <c r="D262809" i="1" s="1"/>
  <c r="C262810" i="1"/>
  <c r="D262810" i="1" s="1"/>
  <c r="C262811" i="1"/>
  <c r="D262811" i="1" s="1"/>
  <c r="C262812" i="1"/>
  <c r="D262812" i="1" s="1"/>
  <c r="C262813" i="1"/>
  <c r="D262813" i="1" s="1"/>
  <c r="C262814" i="1"/>
  <c r="D262814" i="1" s="1"/>
  <c r="C262815" i="1"/>
  <c r="D262815" i="1" s="1"/>
  <c r="C262816" i="1"/>
  <c r="D262816" i="1" s="1"/>
  <c r="C262817" i="1"/>
  <c r="D262817" i="1" s="1"/>
  <c r="C262818" i="1"/>
  <c r="D262818" i="1" s="1"/>
  <c r="C262819" i="1"/>
  <c r="D262819" i="1" s="1"/>
  <c r="C262820" i="1"/>
  <c r="D262820" i="1" s="1"/>
  <c r="C262821" i="1"/>
  <c r="D262821" i="1" s="1"/>
  <c r="C262822" i="1"/>
  <c r="D262822" i="1" s="1"/>
  <c r="C262823" i="1"/>
  <c r="D262823" i="1" s="1"/>
  <c r="C262824" i="1"/>
  <c r="D262824" i="1" s="1"/>
  <c r="C262825" i="1"/>
  <c r="D262825" i="1" s="1"/>
  <c r="C262826" i="1"/>
  <c r="D262826" i="1" s="1"/>
  <c r="C262827" i="1"/>
  <c r="D262827" i="1" s="1"/>
  <c r="C262828" i="1"/>
  <c r="D262828" i="1" s="1"/>
  <c r="C262829" i="1"/>
  <c r="D262829" i="1" s="1"/>
  <c r="C262830" i="1"/>
  <c r="D262830" i="1" s="1"/>
  <c r="C262831" i="1"/>
  <c r="D262831" i="1" s="1"/>
  <c r="C262832" i="1"/>
  <c r="D262832" i="1" s="1"/>
  <c r="C262833" i="1"/>
  <c r="D262833" i="1" s="1"/>
  <c r="C262834" i="1"/>
  <c r="D262834" i="1" s="1"/>
  <c r="C262835" i="1"/>
  <c r="D262835" i="1" s="1"/>
  <c r="C262836" i="1"/>
  <c r="D262836" i="1" s="1"/>
  <c r="C262837" i="1"/>
  <c r="D262837" i="1" s="1"/>
  <c r="C262838" i="1"/>
  <c r="D262838" i="1" s="1"/>
  <c r="C262839" i="1"/>
  <c r="D262839" i="1" s="1"/>
  <c r="C262840" i="1"/>
  <c r="D262840" i="1" s="1"/>
  <c r="C262841" i="1"/>
  <c r="D262841" i="1" s="1"/>
  <c r="C262842" i="1"/>
  <c r="D262842" i="1" s="1"/>
  <c r="C262843" i="1"/>
  <c r="D262843" i="1" s="1"/>
  <c r="C262844" i="1"/>
  <c r="D262844" i="1" s="1"/>
  <c r="C262845" i="1"/>
  <c r="D262845" i="1" s="1"/>
  <c r="C262846" i="1"/>
  <c r="D262846" i="1" s="1"/>
  <c r="C262847" i="1"/>
  <c r="D262847" i="1" s="1"/>
  <c r="C262848" i="1"/>
  <c r="D262848" i="1" s="1"/>
  <c r="C262849" i="1"/>
  <c r="D262849" i="1" s="1"/>
  <c r="C262850" i="1"/>
  <c r="D262850" i="1" s="1"/>
  <c r="C262851" i="1"/>
  <c r="D262851" i="1" s="1"/>
  <c r="C262852" i="1"/>
  <c r="D262852" i="1" s="1"/>
  <c r="C262853" i="1"/>
  <c r="D262853" i="1" s="1"/>
  <c r="C262854" i="1"/>
  <c r="D262854" i="1" s="1"/>
  <c r="C262855" i="1"/>
  <c r="D262855" i="1" s="1"/>
  <c r="C262856" i="1"/>
  <c r="D262856" i="1" s="1"/>
  <c r="C262857" i="1"/>
  <c r="D262857" i="1" s="1"/>
  <c r="C262858" i="1"/>
  <c r="D262858" i="1" s="1"/>
  <c r="C262859" i="1"/>
  <c r="D262859" i="1" s="1"/>
  <c r="C262860" i="1"/>
  <c r="D262860" i="1" s="1"/>
  <c r="C262861" i="1"/>
  <c r="D262861" i="1" s="1"/>
  <c r="C262862" i="1"/>
  <c r="D262862" i="1" s="1"/>
  <c r="C262863" i="1"/>
  <c r="D262863" i="1" s="1"/>
  <c r="C262864" i="1"/>
  <c r="D262864" i="1" s="1"/>
  <c r="C262865" i="1"/>
  <c r="D262865" i="1" s="1"/>
  <c r="C262866" i="1"/>
  <c r="D262866" i="1" s="1"/>
  <c r="C262867" i="1"/>
  <c r="D262867" i="1" s="1"/>
  <c r="C262868" i="1"/>
  <c r="D262868" i="1" s="1"/>
  <c r="C262869" i="1"/>
  <c r="D262869" i="1" s="1"/>
  <c r="C262870" i="1"/>
  <c r="D262870" i="1" s="1"/>
  <c r="C262871" i="1"/>
  <c r="D262871" i="1" s="1"/>
  <c r="C262872" i="1"/>
  <c r="D262872" i="1" s="1"/>
  <c r="C262873" i="1"/>
  <c r="D262873" i="1" s="1"/>
  <c r="C262874" i="1"/>
  <c r="D262874" i="1" s="1"/>
  <c r="C262875" i="1"/>
  <c r="D262875" i="1" s="1"/>
  <c r="C262876" i="1"/>
  <c r="D262876" i="1" s="1"/>
  <c r="C262877" i="1"/>
  <c r="D262877" i="1" s="1"/>
  <c r="C262878" i="1"/>
  <c r="D262878" i="1" s="1"/>
  <c r="C262879" i="1"/>
  <c r="D262879" i="1" s="1"/>
  <c r="C262880" i="1"/>
  <c r="D262880" i="1" s="1"/>
  <c r="C262881" i="1"/>
  <c r="D262881" i="1" s="1"/>
  <c r="C262882" i="1"/>
  <c r="D262882" i="1" s="1"/>
  <c r="C262883" i="1"/>
  <c r="D262883" i="1" s="1"/>
  <c r="C262884" i="1"/>
  <c r="D262884" i="1" s="1"/>
  <c r="C262885" i="1"/>
  <c r="D262885" i="1" s="1"/>
  <c r="C262886" i="1"/>
  <c r="D262886" i="1" s="1"/>
  <c r="C262887" i="1"/>
  <c r="D262887" i="1" s="1"/>
  <c r="C262888" i="1"/>
  <c r="D262888" i="1" s="1"/>
  <c r="C262889" i="1"/>
  <c r="D262889" i="1" s="1"/>
  <c r="C262890" i="1"/>
  <c r="D262890" i="1" s="1"/>
  <c r="C262891" i="1"/>
  <c r="D262891" i="1" s="1"/>
  <c r="C262892" i="1"/>
  <c r="D262892" i="1" s="1"/>
  <c r="C262893" i="1"/>
  <c r="D262893" i="1" s="1"/>
  <c r="C262894" i="1"/>
  <c r="D262894" i="1" s="1"/>
  <c r="C262895" i="1"/>
  <c r="D262895" i="1" s="1"/>
  <c r="C262896" i="1"/>
  <c r="D262896" i="1" s="1"/>
  <c r="C262897" i="1"/>
  <c r="D262897" i="1" s="1"/>
  <c r="C262898" i="1"/>
  <c r="D262898" i="1" s="1"/>
  <c r="C262899" i="1"/>
  <c r="D262899" i="1" s="1"/>
  <c r="C262900" i="1"/>
  <c r="D262900" i="1" s="1"/>
  <c r="C262901" i="1"/>
  <c r="D262901" i="1" s="1"/>
  <c r="C262902" i="1"/>
  <c r="D262902" i="1" s="1"/>
  <c r="C262903" i="1"/>
  <c r="D262903" i="1" s="1"/>
  <c r="C262904" i="1"/>
  <c r="D262904" i="1" s="1"/>
  <c r="C262905" i="1"/>
  <c r="D262905" i="1" s="1"/>
  <c r="C262906" i="1"/>
  <c r="D262906" i="1" s="1"/>
  <c r="C262907" i="1"/>
  <c r="D262907" i="1" s="1"/>
  <c r="C262908" i="1"/>
  <c r="D262908" i="1" s="1"/>
  <c r="C262909" i="1"/>
  <c r="D262909" i="1" s="1"/>
  <c r="C262910" i="1"/>
  <c r="D262910" i="1" s="1"/>
  <c r="C262911" i="1"/>
  <c r="D262911" i="1" s="1"/>
  <c r="C262912" i="1"/>
  <c r="D262912" i="1" s="1"/>
  <c r="C262913" i="1"/>
  <c r="D262913" i="1" s="1"/>
  <c r="C262914" i="1"/>
  <c r="D262914" i="1" s="1"/>
  <c r="C262915" i="1"/>
  <c r="D262915" i="1" s="1"/>
  <c r="C262916" i="1"/>
  <c r="D262916" i="1" s="1"/>
  <c r="C262917" i="1"/>
  <c r="D262917" i="1" s="1"/>
  <c r="C262918" i="1"/>
  <c r="D262918" i="1" s="1"/>
  <c r="C262919" i="1"/>
  <c r="D262919" i="1" s="1"/>
  <c r="C262920" i="1"/>
  <c r="D262920" i="1" s="1"/>
  <c r="C262921" i="1"/>
  <c r="D262921" i="1" s="1"/>
  <c r="C262922" i="1"/>
  <c r="D262922" i="1" s="1"/>
  <c r="C262923" i="1"/>
  <c r="D262923" i="1" s="1"/>
  <c r="C262924" i="1"/>
  <c r="D262924" i="1" s="1"/>
  <c r="C262925" i="1"/>
  <c r="D262925" i="1" s="1"/>
  <c r="C262926" i="1"/>
  <c r="D262926" i="1" s="1"/>
  <c r="C262927" i="1"/>
  <c r="D262927" i="1" s="1"/>
  <c r="C262928" i="1"/>
  <c r="D262928" i="1" s="1"/>
  <c r="C262929" i="1"/>
  <c r="D262929" i="1" s="1"/>
  <c r="C262930" i="1"/>
  <c r="D262930" i="1" s="1"/>
  <c r="C262931" i="1"/>
  <c r="D262931" i="1" s="1"/>
  <c r="C262932" i="1"/>
  <c r="D262932" i="1" s="1"/>
  <c r="C262933" i="1"/>
  <c r="D262933" i="1" s="1"/>
  <c r="C262934" i="1"/>
  <c r="D262934" i="1" s="1"/>
  <c r="C262935" i="1"/>
  <c r="D262935" i="1" s="1"/>
  <c r="C262936" i="1"/>
  <c r="D262936" i="1" s="1"/>
  <c r="C262937" i="1"/>
  <c r="D262937" i="1" s="1"/>
  <c r="C262938" i="1"/>
  <c r="D262938" i="1" s="1"/>
  <c r="C262939" i="1"/>
  <c r="D262939" i="1" s="1"/>
  <c r="C262940" i="1"/>
  <c r="D262940" i="1" s="1"/>
  <c r="C262941" i="1"/>
  <c r="D262941" i="1" s="1"/>
  <c r="C262942" i="1"/>
  <c r="D262942" i="1" s="1"/>
  <c r="C262943" i="1"/>
  <c r="D262943" i="1" s="1"/>
  <c r="C262944" i="1"/>
  <c r="D262944" i="1" s="1"/>
  <c r="C262945" i="1"/>
  <c r="D262945" i="1" s="1"/>
  <c r="C262946" i="1"/>
  <c r="D262946" i="1" s="1"/>
  <c r="C262947" i="1"/>
  <c r="D262947" i="1" s="1"/>
  <c r="C262948" i="1"/>
  <c r="D262948" i="1" s="1"/>
  <c r="C262949" i="1"/>
  <c r="D262949" i="1" s="1"/>
  <c r="C262950" i="1"/>
  <c r="D262950" i="1" s="1"/>
  <c r="C262951" i="1"/>
  <c r="D262951" i="1" s="1"/>
  <c r="C262952" i="1"/>
  <c r="D262952" i="1" s="1"/>
  <c r="C262953" i="1"/>
  <c r="D262953" i="1" s="1"/>
  <c r="C262954" i="1"/>
  <c r="D262954" i="1" s="1"/>
  <c r="C262955" i="1"/>
  <c r="D262955" i="1" s="1"/>
  <c r="C262956" i="1"/>
  <c r="D262956" i="1" s="1"/>
  <c r="C262957" i="1"/>
  <c r="D262957" i="1" s="1"/>
  <c r="C262958" i="1"/>
  <c r="D262958" i="1" s="1"/>
  <c r="C262959" i="1"/>
  <c r="D262959" i="1" s="1"/>
  <c r="C262960" i="1"/>
  <c r="D262960" i="1" s="1"/>
  <c r="C262961" i="1"/>
  <c r="D262961" i="1" s="1"/>
  <c r="C262962" i="1"/>
  <c r="D262962" i="1" s="1"/>
  <c r="C262963" i="1"/>
  <c r="D262963" i="1" s="1"/>
  <c r="C262964" i="1"/>
  <c r="D262964" i="1" s="1"/>
  <c r="C262965" i="1"/>
  <c r="D262965" i="1" s="1"/>
  <c r="C262966" i="1"/>
  <c r="D262966" i="1" s="1"/>
  <c r="C262967" i="1"/>
  <c r="D262967" i="1" s="1"/>
  <c r="C262968" i="1"/>
  <c r="D262968" i="1" s="1"/>
  <c r="C262969" i="1"/>
  <c r="D262969" i="1" s="1"/>
  <c r="C262970" i="1"/>
  <c r="D262970" i="1" s="1"/>
  <c r="C262971" i="1"/>
  <c r="D262971" i="1" s="1"/>
  <c r="C262972" i="1"/>
  <c r="D262972" i="1" s="1"/>
  <c r="C262973" i="1"/>
  <c r="D262973" i="1" s="1"/>
  <c r="C262974" i="1"/>
  <c r="D262974" i="1" s="1"/>
  <c r="C262975" i="1"/>
  <c r="D262975" i="1" s="1"/>
  <c r="C262976" i="1"/>
  <c r="D262976" i="1" s="1"/>
  <c r="C262977" i="1"/>
  <c r="D262977" i="1" s="1"/>
  <c r="C262978" i="1"/>
  <c r="D262978" i="1" s="1"/>
  <c r="C262979" i="1"/>
  <c r="D262979" i="1" s="1"/>
  <c r="C262980" i="1"/>
  <c r="D262980" i="1" s="1"/>
  <c r="C262981" i="1"/>
  <c r="D262981" i="1" s="1"/>
  <c r="C262982" i="1"/>
  <c r="D262982" i="1" s="1"/>
  <c r="C262983" i="1"/>
  <c r="D262983" i="1" s="1"/>
  <c r="C262984" i="1"/>
  <c r="D262984" i="1" s="1"/>
  <c r="C262985" i="1"/>
  <c r="D262985" i="1" s="1"/>
  <c r="C262986" i="1"/>
  <c r="D262986" i="1" s="1"/>
  <c r="C262987" i="1"/>
  <c r="D262987" i="1" s="1"/>
  <c r="C262988" i="1"/>
  <c r="D262988" i="1" s="1"/>
  <c r="C262989" i="1"/>
  <c r="D262989" i="1" s="1"/>
  <c r="C262990" i="1"/>
  <c r="D262990" i="1" s="1"/>
  <c r="C262991" i="1"/>
  <c r="D262991" i="1" s="1"/>
  <c r="C262992" i="1"/>
  <c r="D262992" i="1" s="1"/>
  <c r="C262993" i="1"/>
  <c r="D262993" i="1" s="1"/>
  <c r="C262994" i="1"/>
  <c r="D262994" i="1" s="1"/>
  <c r="C262995" i="1"/>
  <c r="D262995" i="1" s="1"/>
  <c r="C262996" i="1"/>
  <c r="D262996" i="1" s="1"/>
  <c r="C262997" i="1"/>
  <c r="D262997" i="1" s="1"/>
  <c r="C262998" i="1"/>
  <c r="D262998" i="1" s="1"/>
  <c r="C262999" i="1"/>
  <c r="D262999" i="1" s="1"/>
  <c r="C263000" i="1"/>
  <c r="D263000" i="1" s="1"/>
  <c r="C263001" i="1"/>
  <c r="D263001" i="1" s="1"/>
  <c r="C263002" i="1"/>
  <c r="D263002" i="1" s="1"/>
  <c r="C263003" i="1"/>
  <c r="D263003" i="1" s="1"/>
  <c r="C263004" i="1"/>
  <c r="D263004" i="1" s="1"/>
  <c r="C263005" i="1"/>
  <c r="D263005" i="1" s="1"/>
  <c r="C263006" i="1"/>
  <c r="D263006" i="1" s="1"/>
  <c r="C263007" i="1"/>
  <c r="D263007" i="1" s="1"/>
  <c r="C263008" i="1"/>
  <c r="D263008" i="1" s="1"/>
  <c r="C263009" i="1"/>
  <c r="D263009" i="1" s="1"/>
  <c r="C263010" i="1"/>
  <c r="D263010" i="1" s="1"/>
  <c r="C263011" i="1"/>
  <c r="D263011" i="1" s="1"/>
  <c r="C263012" i="1"/>
  <c r="D263012" i="1" s="1"/>
  <c r="C263013" i="1"/>
  <c r="D263013" i="1" s="1"/>
  <c r="C263014" i="1"/>
  <c r="D263014" i="1" s="1"/>
  <c r="C263015" i="1"/>
  <c r="D263015" i="1" s="1"/>
  <c r="C263016" i="1"/>
  <c r="D263016" i="1" s="1"/>
  <c r="C263017" i="1"/>
  <c r="D263017" i="1" s="1"/>
  <c r="C263018" i="1"/>
  <c r="D263018" i="1" s="1"/>
  <c r="C263019" i="1"/>
  <c r="D263019" i="1" s="1"/>
  <c r="C263020" i="1"/>
  <c r="D263020" i="1" s="1"/>
  <c r="C263021" i="1"/>
  <c r="D263021" i="1" s="1"/>
  <c r="C263022" i="1"/>
  <c r="D263022" i="1" s="1"/>
  <c r="C263023" i="1"/>
  <c r="D263023" i="1" s="1"/>
  <c r="C263024" i="1"/>
  <c r="D263024" i="1" s="1"/>
  <c r="C263025" i="1"/>
  <c r="D263025" i="1" s="1"/>
  <c r="C263026" i="1"/>
  <c r="D263026" i="1" s="1"/>
  <c r="C263027" i="1"/>
  <c r="D263027" i="1" s="1"/>
  <c r="C263028" i="1"/>
  <c r="D263028" i="1" s="1"/>
  <c r="C263029" i="1"/>
  <c r="D263029" i="1" s="1"/>
  <c r="C263030" i="1"/>
  <c r="D263030" i="1" s="1"/>
  <c r="C263031" i="1"/>
  <c r="D263031" i="1" s="1"/>
  <c r="C263032" i="1"/>
  <c r="D263032" i="1" s="1"/>
  <c r="C263033" i="1"/>
  <c r="D263033" i="1" s="1"/>
  <c r="C263034" i="1"/>
  <c r="D263034" i="1" s="1"/>
  <c r="C263035" i="1"/>
  <c r="D263035" i="1" s="1"/>
  <c r="C263036" i="1"/>
  <c r="D263036" i="1" s="1"/>
  <c r="C263037" i="1"/>
  <c r="D263037" i="1" s="1"/>
  <c r="C263038" i="1"/>
  <c r="D263038" i="1" s="1"/>
  <c r="C263039" i="1"/>
  <c r="D263039" i="1" s="1"/>
  <c r="C263040" i="1"/>
  <c r="D263040" i="1" s="1"/>
  <c r="C263041" i="1"/>
  <c r="D263041" i="1" s="1"/>
  <c r="C263042" i="1"/>
  <c r="D263042" i="1" s="1"/>
  <c r="C263043" i="1"/>
  <c r="D263043" i="1" s="1"/>
  <c r="C263044" i="1"/>
  <c r="D263044" i="1" s="1"/>
  <c r="C263045" i="1"/>
  <c r="D263045" i="1" s="1"/>
  <c r="C263046" i="1"/>
  <c r="D263046" i="1" s="1"/>
  <c r="C263047" i="1"/>
  <c r="D263047" i="1" s="1"/>
  <c r="C263048" i="1"/>
  <c r="D263048" i="1" s="1"/>
  <c r="C263049" i="1"/>
  <c r="D263049" i="1" s="1"/>
  <c r="C263050" i="1"/>
  <c r="D263050" i="1" s="1"/>
  <c r="C263051" i="1"/>
  <c r="D263051" i="1" s="1"/>
  <c r="C263052" i="1"/>
  <c r="D263052" i="1" s="1"/>
  <c r="C263053" i="1"/>
  <c r="D263053" i="1" s="1"/>
  <c r="C263054" i="1"/>
  <c r="D263054" i="1" s="1"/>
  <c r="C263055" i="1"/>
  <c r="D263055" i="1" s="1"/>
  <c r="C263056" i="1"/>
  <c r="D263056" i="1" s="1"/>
  <c r="C263057" i="1"/>
  <c r="D263057" i="1" s="1"/>
  <c r="C263058" i="1"/>
  <c r="D263058" i="1" s="1"/>
  <c r="C263059" i="1"/>
  <c r="D263059" i="1" s="1"/>
  <c r="C263060" i="1"/>
  <c r="D263060" i="1" s="1"/>
  <c r="C263061" i="1"/>
  <c r="D263061" i="1" s="1"/>
  <c r="C263062" i="1"/>
  <c r="D263062" i="1" s="1"/>
  <c r="C263063" i="1"/>
  <c r="D263063" i="1" s="1"/>
  <c r="C263064" i="1"/>
  <c r="D263064" i="1" s="1"/>
  <c r="C263065" i="1"/>
  <c r="D263065" i="1" s="1"/>
  <c r="C263066" i="1"/>
  <c r="D263066" i="1" s="1"/>
  <c r="C263067" i="1"/>
  <c r="D263067" i="1" s="1"/>
  <c r="C263068" i="1"/>
  <c r="D263068" i="1" s="1"/>
  <c r="C263069" i="1"/>
  <c r="D263069" i="1" s="1"/>
  <c r="C263070" i="1"/>
  <c r="D263070" i="1" s="1"/>
  <c r="C263071" i="1"/>
  <c r="D263071" i="1" s="1"/>
  <c r="C263072" i="1"/>
  <c r="D263072" i="1" s="1"/>
  <c r="C263073" i="1"/>
  <c r="D263073" i="1" s="1"/>
  <c r="C263074" i="1"/>
  <c r="D263074" i="1" s="1"/>
  <c r="C263075" i="1"/>
  <c r="D263075" i="1" s="1"/>
  <c r="C263076" i="1"/>
  <c r="D263076" i="1" s="1"/>
  <c r="C263077" i="1"/>
  <c r="D263077" i="1" s="1"/>
  <c r="C263078" i="1"/>
  <c r="D263078" i="1" s="1"/>
  <c r="C263079" i="1"/>
  <c r="D263079" i="1" s="1"/>
  <c r="C263080" i="1"/>
  <c r="D263080" i="1" s="1"/>
  <c r="C263081" i="1"/>
  <c r="D263081" i="1" s="1"/>
  <c r="C263082" i="1"/>
  <c r="D263082" i="1" s="1"/>
  <c r="C263083" i="1"/>
  <c r="D263083" i="1" s="1"/>
  <c r="C263084" i="1"/>
  <c r="D263084" i="1" s="1"/>
  <c r="C263085" i="1"/>
  <c r="D263085" i="1" s="1"/>
  <c r="C263086" i="1"/>
  <c r="D263086" i="1" s="1"/>
  <c r="C263087" i="1"/>
  <c r="D263087" i="1" s="1"/>
  <c r="C263088" i="1"/>
  <c r="D263088" i="1" s="1"/>
  <c r="C263089" i="1"/>
  <c r="D263089" i="1" s="1"/>
  <c r="C263090" i="1"/>
  <c r="D263090" i="1" s="1"/>
  <c r="C263091" i="1"/>
  <c r="D263091" i="1" s="1"/>
  <c r="C263092" i="1"/>
  <c r="D263092" i="1" s="1"/>
  <c r="C263093" i="1"/>
  <c r="D263093" i="1" s="1"/>
  <c r="C263094" i="1"/>
  <c r="D263094" i="1" s="1"/>
  <c r="C263095" i="1"/>
  <c r="D263095" i="1" s="1"/>
  <c r="C263096" i="1"/>
  <c r="D263096" i="1" s="1"/>
  <c r="C263097" i="1"/>
  <c r="D263097" i="1" s="1"/>
  <c r="C263098" i="1"/>
  <c r="D263098" i="1" s="1"/>
  <c r="C263099" i="1"/>
  <c r="D263099" i="1" s="1"/>
  <c r="C263100" i="1"/>
  <c r="D263100" i="1" s="1"/>
  <c r="C263101" i="1"/>
  <c r="D263101" i="1" s="1"/>
  <c r="C263102" i="1"/>
  <c r="D263102" i="1" s="1"/>
  <c r="C263103" i="1"/>
  <c r="D263103" i="1" s="1"/>
  <c r="C263104" i="1"/>
  <c r="D263104" i="1" s="1"/>
  <c r="C263105" i="1"/>
  <c r="D263105" i="1" s="1"/>
  <c r="C263106" i="1"/>
  <c r="D263106" i="1" s="1"/>
  <c r="C263107" i="1"/>
  <c r="D263107" i="1" s="1"/>
  <c r="C263108" i="1"/>
  <c r="D263108" i="1" s="1"/>
  <c r="C263109" i="1"/>
  <c r="D263109" i="1" s="1"/>
  <c r="C263110" i="1"/>
  <c r="D263110" i="1" s="1"/>
  <c r="C263111" i="1"/>
  <c r="D263111" i="1" s="1"/>
  <c r="C263112" i="1"/>
  <c r="D263112" i="1" s="1"/>
  <c r="C263113" i="1"/>
  <c r="D263113" i="1" s="1"/>
  <c r="C263114" i="1"/>
  <c r="D263114" i="1" s="1"/>
  <c r="C263115" i="1"/>
  <c r="D263115" i="1" s="1"/>
  <c r="C263116" i="1"/>
  <c r="D263116" i="1" s="1"/>
  <c r="C263117" i="1"/>
  <c r="D263117" i="1" s="1"/>
  <c r="C263118" i="1"/>
  <c r="D263118" i="1" s="1"/>
  <c r="C263119" i="1"/>
  <c r="D263119" i="1" s="1"/>
  <c r="C263120" i="1"/>
  <c r="D263120" i="1" s="1"/>
  <c r="C263121" i="1"/>
  <c r="D263121" i="1" s="1"/>
  <c r="C263122" i="1"/>
  <c r="D263122" i="1" s="1"/>
  <c r="C263123" i="1"/>
  <c r="D263123" i="1" s="1"/>
  <c r="C263124" i="1"/>
  <c r="D263124" i="1" s="1"/>
  <c r="C263125" i="1"/>
  <c r="D263125" i="1" s="1"/>
  <c r="C263126" i="1"/>
  <c r="D263126" i="1" s="1"/>
  <c r="C263127" i="1"/>
  <c r="D263127" i="1" s="1"/>
  <c r="C263128" i="1"/>
  <c r="D263128" i="1" s="1"/>
  <c r="C263129" i="1"/>
  <c r="D263129" i="1" s="1"/>
  <c r="C263130" i="1"/>
  <c r="D263130" i="1" s="1"/>
  <c r="C263131" i="1"/>
  <c r="D263131" i="1" s="1"/>
  <c r="C263132" i="1"/>
  <c r="D263132" i="1" s="1"/>
  <c r="C263133" i="1"/>
  <c r="D263133" i="1" s="1"/>
  <c r="C263134" i="1"/>
  <c r="D263134" i="1" s="1"/>
  <c r="C263135" i="1"/>
  <c r="D263135" i="1" s="1"/>
  <c r="C263136" i="1"/>
  <c r="D263136" i="1" s="1"/>
  <c r="C263137" i="1"/>
  <c r="D263137" i="1" s="1"/>
  <c r="C263138" i="1"/>
  <c r="D263138" i="1" s="1"/>
  <c r="C263139" i="1"/>
  <c r="D263139" i="1" s="1"/>
  <c r="C263140" i="1"/>
  <c r="D263140" i="1" s="1"/>
  <c r="C263141" i="1"/>
  <c r="D263141" i="1" s="1"/>
  <c r="C263142" i="1"/>
  <c r="D263142" i="1" s="1"/>
  <c r="C263143" i="1"/>
  <c r="D263143" i="1" s="1"/>
  <c r="C263144" i="1"/>
  <c r="D263144" i="1" s="1"/>
  <c r="C263145" i="1"/>
  <c r="D263145" i="1" s="1"/>
  <c r="C263146" i="1"/>
  <c r="D263146" i="1" s="1"/>
  <c r="C263147" i="1"/>
  <c r="D263147" i="1" s="1"/>
  <c r="C263148" i="1"/>
  <c r="D263148" i="1" s="1"/>
  <c r="C263149" i="1"/>
  <c r="D263149" i="1" s="1"/>
  <c r="C263150" i="1"/>
  <c r="D263150" i="1" s="1"/>
  <c r="C263151" i="1"/>
  <c r="D263151" i="1" s="1"/>
  <c r="C263152" i="1"/>
  <c r="D263152" i="1" s="1"/>
  <c r="C263153" i="1"/>
  <c r="D263153" i="1" s="1"/>
  <c r="C263154" i="1"/>
  <c r="D263154" i="1" s="1"/>
  <c r="C263155" i="1"/>
  <c r="D263155" i="1" s="1"/>
  <c r="C263156" i="1"/>
  <c r="D263156" i="1" s="1"/>
  <c r="C263157" i="1"/>
  <c r="D263157" i="1" s="1"/>
  <c r="C263158" i="1"/>
  <c r="D263158" i="1" s="1"/>
  <c r="C263159" i="1"/>
  <c r="D263159" i="1" s="1"/>
  <c r="C263160" i="1"/>
  <c r="D263160" i="1" s="1"/>
  <c r="C263161" i="1"/>
  <c r="D263161" i="1" s="1"/>
  <c r="C263162" i="1"/>
  <c r="D263162" i="1" s="1"/>
  <c r="C263163" i="1"/>
  <c r="D263163" i="1" s="1"/>
  <c r="C263164" i="1"/>
  <c r="D263164" i="1" s="1"/>
  <c r="C263165" i="1"/>
  <c r="D263165" i="1" s="1"/>
  <c r="C263166" i="1"/>
  <c r="D263166" i="1" s="1"/>
  <c r="C263167" i="1"/>
  <c r="D263167" i="1" s="1"/>
  <c r="C263168" i="1"/>
  <c r="D263168" i="1" s="1"/>
  <c r="C263169" i="1"/>
  <c r="D263169" i="1" s="1"/>
  <c r="C263170" i="1"/>
  <c r="D263170" i="1" s="1"/>
  <c r="C263171" i="1"/>
  <c r="D263171" i="1" s="1"/>
  <c r="C263172" i="1"/>
  <c r="D263172" i="1" s="1"/>
  <c r="C263173" i="1"/>
  <c r="D263173" i="1" s="1"/>
  <c r="C263174" i="1"/>
  <c r="D263174" i="1" s="1"/>
  <c r="C263175" i="1"/>
  <c r="D263175" i="1" s="1"/>
  <c r="C263176" i="1"/>
  <c r="D263176" i="1" s="1"/>
  <c r="C263177" i="1"/>
  <c r="D263177" i="1" s="1"/>
  <c r="C263178" i="1"/>
  <c r="D263178" i="1" s="1"/>
  <c r="C263179" i="1"/>
  <c r="D263179" i="1" s="1"/>
  <c r="C263180" i="1"/>
  <c r="D263180" i="1" s="1"/>
  <c r="C263181" i="1"/>
  <c r="D263181" i="1" s="1"/>
  <c r="C263182" i="1"/>
  <c r="D263182" i="1" s="1"/>
  <c r="C263183" i="1"/>
  <c r="D263183" i="1" s="1"/>
  <c r="C263184" i="1"/>
  <c r="D263184" i="1" s="1"/>
  <c r="C263185" i="1"/>
  <c r="D263185" i="1" s="1"/>
  <c r="C263186" i="1"/>
  <c r="D263186" i="1" s="1"/>
  <c r="C263187" i="1"/>
  <c r="D263187" i="1" s="1"/>
  <c r="C263188" i="1"/>
  <c r="D263188" i="1" s="1"/>
  <c r="C263189" i="1"/>
  <c r="D263189" i="1" s="1"/>
  <c r="C263190" i="1"/>
  <c r="D263190" i="1" s="1"/>
  <c r="C263191" i="1"/>
  <c r="D263191" i="1" s="1"/>
  <c r="C263192" i="1"/>
  <c r="D263192" i="1" s="1"/>
  <c r="C263193" i="1"/>
  <c r="D263193" i="1" s="1"/>
  <c r="C263194" i="1"/>
  <c r="D263194" i="1" s="1"/>
  <c r="C263195" i="1"/>
  <c r="D263195" i="1" s="1"/>
  <c r="C263196" i="1"/>
  <c r="D263196" i="1" s="1"/>
  <c r="C263197" i="1"/>
  <c r="D263197" i="1" s="1"/>
  <c r="C263198" i="1"/>
  <c r="D263198" i="1" s="1"/>
  <c r="C263199" i="1"/>
  <c r="D263199" i="1" s="1"/>
  <c r="C263200" i="1"/>
  <c r="D263200" i="1" s="1"/>
  <c r="C263201" i="1"/>
  <c r="D263201" i="1" s="1"/>
  <c r="C263202" i="1"/>
  <c r="D263202" i="1" s="1"/>
  <c r="C263203" i="1"/>
  <c r="D263203" i="1" s="1"/>
  <c r="C263204" i="1"/>
  <c r="D263204" i="1" s="1"/>
  <c r="C263205" i="1"/>
  <c r="D263205" i="1" s="1"/>
  <c r="C263206" i="1"/>
  <c r="D263206" i="1" s="1"/>
  <c r="C263207" i="1"/>
  <c r="D263207" i="1" s="1"/>
  <c r="C263208" i="1"/>
  <c r="D263208" i="1" s="1"/>
  <c r="C263209" i="1"/>
  <c r="D263209" i="1" s="1"/>
  <c r="C263210" i="1"/>
  <c r="D263210" i="1" s="1"/>
  <c r="C263211" i="1"/>
  <c r="D263211" i="1" s="1"/>
  <c r="C263212" i="1"/>
  <c r="D263212" i="1" s="1"/>
  <c r="C263213" i="1"/>
  <c r="D263213" i="1" s="1"/>
  <c r="C263214" i="1"/>
  <c r="D263214" i="1" s="1"/>
  <c r="C263215" i="1"/>
  <c r="D263215" i="1" s="1"/>
  <c r="C263216" i="1"/>
  <c r="D263216" i="1" s="1"/>
  <c r="C263217" i="1"/>
  <c r="D263217" i="1" s="1"/>
  <c r="C263218" i="1"/>
  <c r="D263218" i="1" s="1"/>
  <c r="C263219" i="1"/>
  <c r="D263219" i="1" s="1"/>
  <c r="C263220" i="1"/>
  <c r="D263220" i="1" s="1"/>
  <c r="C263221" i="1"/>
  <c r="D263221" i="1" s="1"/>
  <c r="C263222" i="1"/>
  <c r="D263222" i="1" s="1"/>
  <c r="C263223" i="1"/>
  <c r="D263223" i="1" s="1"/>
  <c r="C263224" i="1"/>
  <c r="D263224" i="1" s="1"/>
  <c r="C263225" i="1"/>
  <c r="D263225" i="1" s="1"/>
  <c r="C263226" i="1"/>
  <c r="D263226" i="1" s="1"/>
  <c r="C263227" i="1"/>
  <c r="D263227" i="1" s="1"/>
  <c r="C263228" i="1"/>
  <c r="D263228" i="1" s="1"/>
  <c r="C263229" i="1"/>
  <c r="D263229" i="1" s="1"/>
  <c r="C263230" i="1"/>
  <c r="D263230" i="1" s="1"/>
  <c r="C263231" i="1"/>
  <c r="D263231" i="1" s="1"/>
  <c r="C263232" i="1"/>
  <c r="D263232" i="1" s="1"/>
  <c r="C263233" i="1"/>
  <c r="D263233" i="1" s="1"/>
  <c r="C263234" i="1"/>
  <c r="D263234" i="1" s="1"/>
  <c r="C263235" i="1"/>
  <c r="D263235" i="1" s="1"/>
  <c r="C263236" i="1"/>
  <c r="D263236" i="1" s="1"/>
  <c r="C263237" i="1"/>
  <c r="D263237" i="1" s="1"/>
  <c r="C263238" i="1"/>
  <c r="D263238" i="1" s="1"/>
  <c r="C263239" i="1"/>
  <c r="D263239" i="1" s="1"/>
  <c r="C263240" i="1"/>
  <c r="D263240" i="1" s="1"/>
  <c r="C263241" i="1"/>
  <c r="D263241" i="1" s="1"/>
  <c r="C263242" i="1"/>
  <c r="D263242" i="1" s="1"/>
  <c r="C263243" i="1"/>
  <c r="D263243" i="1" s="1"/>
  <c r="C263244" i="1"/>
  <c r="D263244" i="1" s="1"/>
  <c r="C263245" i="1"/>
  <c r="D263245" i="1" s="1"/>
  <c r="C263246" i="1"/>
  <c r="D263246" i="1" s="1"/>
  <c r="C263247" i="1"/>
  <c r="D263247" i="1" s="1"/>
  <c r="C263248" i="1"/>
  <c r="D263248" i="1" s="1"/>
  <c r="C263249" i="1"/>
  <c r="D263249" i="1" s="1"/>
  <c r="C263250" i="1"/>
  <c r="D263250" i="1" s="1"/>
  <c r="C263251" i="1"/>
  <c r="D263251" i="1" s="1"/>
  <c r="C263252" i="1"/>
  <c r="D263252" i="1" s="1"/>
  <c r="C263253" i="1"/>
  <c r="D263253" i="1" s="1"/>
  <c r="C263254" i="1"/>
  <c r="D263254" i="1" s="1"/>
  <c r="C263255" i="1"/>
  <c r="D263255" i="1" s="1"/>
  <c r="C263256" i="1"/>
  <c r="D263256" i="1" s="1"/>
  <c r="C263257" i="1"/>
  <c r="D263257" i="1" s="1"/>
  <c r="C263258" i="1"/>
  <c r="D263258" i="1" s="1"/>
  <c r="C263259" i="1"/>
  <c r="D263259" i="1" s="1"/>
  <c r="C263260" i="1"/>
  <c r="D263260" i="1" s="1"/>
  <c r="C263261" i="1"/>
  <c r="D263261" i="1" s="1"/>
  <c r="C263262" i="1"/>
  <c r="D263262" i="1" s="1"/>
  <c r="C263263" i="1"/>
  <c r="D263263" i="1" s="1"/>
  <c r="C263264" i="1"/>
  <c r="D263264" i="1" s="1"/>
  <c r="C263265" i="1"/>
  <c r="D263265" i="1" s="1"/>
  <c r="C263266" i="1"/>
  <c r="D263266" i="1" s="1"/>
  <c r="C263267" i="1"/>
  <c r="D263267" i="1" s="1"/>
  <c r="C263268" i="1"/>
  <c r="D263268" i="1" s="1"/>
  <c r="C263269" i="1"/>
  <c r="D263269" i="1" s="1"/>
  <c r="C263270" i="1"/>
  <c r="D263270" i="1" s="1"/>
  <c r="C263271" i="1"/>
  <c r="D263271" i="1" s="1"/>
  <c r="C263272" i="1"/>
  <c r="D263272" i="1" s="1"/>
  <c r="C263273" i="1"/>
  <c r="D263273" i="1" s="1"/>
  <c r="C263274" i="1"/>
  <c r="D263274" i="1" s="1"/>
  <c r="C263275" i="1"/>
  <c r="D263275" i="1" s="1"/>
  <c r="C263276" i="1"/>
  <c r="D263276" i="1" s="1"/>
  <c r="C263277" i="1"/>
  <c r="D263277" i="1" s="1"/>
  <c r="C263278" i="1"/>
  <c r="D263278" i="1" s="1"/>
  <c r="C263279" i="1"/>
  <c r="D263279" i="1" s="1"/>
  <c r="C263280" i="1"/>
  <c r="D263280" i="1" s="1"/>
  <c r="C263281" i="1"/>
  <c r="D263281" i="1" s="1"/>
  <c r="C263282" i="1"/>
  <c r="D263282" i="1" s="1"/>
  <c r="C263283" i="1"/>
  <c r="D263283" i="1" s="1"/>
  <c r="C263284" i="1"/>
  <c r="D263284" i="1" s="1"/>
  <c r="C263285" i="1"/>
  <c r="D263285" i="1" s="1"/>
  <c r="C263286" i="1"/>
  <c r="D263286" i="1" s="1"/>
  <c r="C263287" i="1"/>
  <c r="D263287" i="1" s="1"/>
  <c r="C263288" i="1"/>
  <c r="D263288" i="1" s="1"/>
  <c r="C263289" i="1"/>
  <c r="D263289" i="1" s="1"/>
  <c r="C263290" i="1"/>
  <c r="D263290" i="1" s="1"/>
  <c r="C263291" i="1"/>
  <c r="D263291" i="1" s="1"/>
  <c r="C263292" i="1"/>
  <c r="D263292" i="1" s="1"/>
  <c r="C263293" i="1"/>
  <c r="D263293" i="1" s="1"/>
  <c r="C263294" i="1"/>
  <c r="D263294" i="1" s="1"/>
  <c r="C263295" i="1"/>
  <c r="D263295" i="1" s="1"/>
  <c r="C263296" i="1"/>
  <c r="D263296" i="1" s="1"/>
  <c r="C263297" i="1"/>
  <c r="D263297" i="1" s="1"/>
  <c r="C263298" i="1"/>
  <c r="D263298" i="1" s="1"/>
  <c r="C263299" i="1"/>
  <c r="D263299" i="1" s="1"/>
  <c r="C263300" i="1"/>
  <c r="D263300" i="1" s="1"/>
  <c r="C263301" i="1"/>
  <c r="D263301" i="1" s="1"/>
  <c r="C263302" i="1"/>
  <c r="D263302" i="1" s="1"/>
  <c r="C263303" i="1"/>
  <c r="D263303" i="1" s="1"/>
  <c r="C263304" i="1"/>
  <c r="D263304" i="1" s="1"/>
  <c r="C263305" i="1"/>
  <c r="D263305" i="1" s="1"/>
  <c r="C263306" i="1"/>
  <c r="D263306" i="1" s="1"/>
  <c r="C263307" i="1"/>
  <c r="D263307" i="1" s="1"/>
  <c r="C263308" i="1"/>
  <c r="D263308" i="1" s="1"/>
  <c r="C263309" i="1"/>
  <c r="D263309" i="1" s="1"/>
  <c r="C263310" i="1"/>
  <c r="D263310" i="1" s="1"/>
  <c r="C263311" i="1"/>
  <c r="D263311" i="1" s="1"/>
  <c r="C263312" i="1"/>
  <c r="D263312" i="1" s="1"/>
  <c r="C263313" i="1"/>
  <c r="D263313" i="1" s="1"/>
  <c r="C263314" i="1"/>
  <c r="D263314" i="1" s="1"/>
  <c r="C263315" i="1"/>
  <c r="D263315" i="1" s="1"/>
  <c r="C263316" i="1"/>
  <c r="D263316" i="1" s="1"/>
  <c r="C263317" i="1"/>
  <c r="D263317" i="1" s="1"/>
  <c r="C263318" i="1"/>
  <c r="D263318" i="1" s="1"/>
  <c r="C263319" i="1"/>
  <c r="D263319" i="1" s="1"/>
  <c r="C263320" i="1"/>
  <c r="D263320" i="1" s="1"/>
  <c r="C263321" i="1"/>
  <c r="D263321" i="1" s="1"/>
  <c r="C263322" i="1"/>
  <c r="D263322" i="1" s="1"/>
  <c r="C263323" i="1"/>
  <c r="D263323" i="1" s="1"/>
  <c r="C263324" i="1"/>
  <c r="D263324" i="1" s="1"/>
  <c r="C263325" i="1"/>
  <c r="D263325" i="1" s="1"/>
  <c r="C263326" i="1"/>
  <c r="D263326" i="1" s="1"/>
  <c r="C263327" i="1"/>
  <c r="D263327" i="1" s="1"/>
  <c r="C263328" i="1"/>
  <c r="D263328" i="1" s="1"/>
  <c r="C263329" i="1"/>
  <c r="D263329" i="1" s="1"/>
  <c r="C263330" i="1"/>
  <c r="D263330" i="1" s="1"/>
  <c r="C263331" i="1"/>
  <c r="D263331" i="1" s="1"/>
  <c r="C263332" i="1"/>
  <c r="D263332" i="1" s="1"/>
  <c r="C263333" i="1"/>
  <c r="D263333" i="1" s="1"/>
  <c r="C263334" i="1"/>
  <c r="D263334" i="1" s="1"/>
  <c r="C263335" i="1"/>
  <c r="D263335" i="1" s="1"/>
  <c r="C263336" i="1"/>
  <c r="D263336" i="1" s="1"/>
  <c r="C263337" i="1"/>
  <c r="D263337" i="1" s="1"/>
  <c r="C263338" i="1"/>
  <c r="D263338" i="1" s="1"/>
  <c r="C263339" i="1"/>
  <c r="D263339" i="1" s="1"/>
  <c r="C263340" i="1"/>
  <c r="D263340" i="1" s="1"/>
  <c r="C263341" i="1"/>
  <c r="D263341" i="1" s="1"/>
  <c r="C263342" i="1"/>
  <c r="D263342" i="1" s="1"/>
  <c r="C263343" i="1"/>
  <c r="D263343" i="1" s="1"/>
  <c r="C263344" i="1"/>
  <c r="D263344" i="1" s="1"/>
  <c r="C263345" i="1"/>
  <c r="D263345" i="1" s="1"/>
  <c r="C263346" i="1"/>
  <c r="D263346" i="1" s="1"/>
  <c r="C263347" i="1"/>
  <c r="D263347" i="1" s="1"/>
  <c r="C263348" i="1"/>
  <c r="D263348" i="1" s="1"/>
  <c r="C263349" i="1"/>
  <c r="D263349" i="1" s="1"/>
  <c r="C263350" i="1"/>
  <c r="D263350" i="1" s="1"/>
  <c r="C263351" i="1"/>
  <c r="D263351" i="1" s="1"/>
  <c r="C263352" i="1"/>
  <c r="D263352" i="1" s="1"/>
  <c r="C263353" i="1"/>
  <c r="D263353" i="1" s="1"/>
  <c r="C263354" i="1"/>
  <c r="D263354" i="1" s="1"/>
  <c r="C263355" i="1"/>
  <c r="D263355" i="1" s="1"/>
  <c r="C263356" i="1"/>
  <c r="D263356" i="1" s="1"/>
  <c r="C263357" i="1"/>
  <c r="D263357" i="1" s="1"/>
  <c r="C263358" i="1"/>
  <c r="D263358" i="1" s="1"/>
  <c r="C263359" i="1"/>
  <c r="D263359" i="1" s="1"/>
  <c r="C263360" i="1"/>
  <c r="D263360" i="1" s="1"/>
  <c r="C263361" i="1"/>
  <c r="D263361" i="1" s="1"/>
  <c r="C263362" i="1"/>
  <c r="D263362" i="1" s="1"/>
  <c r="C263363" i="1"/>
  <c r="D263363" i="1" s="1"/>
  <c r="C263364" i="1"/>
  <c r="D263364" i="1" s="1"/>
  <c r="C263365" i="1"/>
  <c r="D263365" i="1" s="1"/>
  <c r="C263366" i="1"/>
  <c r="D263366" i="1" s="1"/>
  <c r="C263367" i="1"/>
  <c r="D263367" i="1" s="1"/>
  <c r="C263368" i="1"/>
  <c r="D263368" i="1" s="1"/>
  <c r="C263369" i="1"/>
  <c r="D263369" i="1" s="1"/>
  <c r="C263370" i="1"/>
  <c r="D263370" i="1" s="1"/>
  <c r="C263371" i="1"/>
  <c r="D263371" i="1" s="1"/>
  <c r="C263372" i="1"/>
  <c r="D263372" i="1" s="1"/>
  <c r="C263373" i="1"/>
  <c r="D263373" i="1" s="1"/>
  <c r="C263374" i="1"/>
  <c r="D263374" i="1" s="1"/>
  <c r="C263375" i="1"/>
  <c r="D263375" i="1" s="1"/>
  <c r="C263376" i="1"/>
  <c r="D263376" i="1" s="1"/>
  <c r="C263377" i="1"/>
  <c r="D263377" i="1" s="1"/>
  <c r="C263378" i="1"/>
  <c r="D263378" i="1" s="1"/>
  <c r="C263379" i="1"/>
  <c r="D263379" i="1" s="1"/>
  <c r="C263380" i="1"/>
  <c r="D263380" i="1" s="1"/>
  <c r="C263381" i="1"/>
  <c r="D263381" i="1" s="1"/>
  <c r="C263382" i="1"/>
  <c r="D263382" i="1" s="1"/>
  <c r="C263383" i="1"/>
  <c r="D263383" i="1" s="1"/>
  <c r="C263384" i="1"/>
  <c r="D263384" i="1" s="1"/>
  <c r="C263385" i="1"/>
  <c r="D263385" i="1" s="1"/>
  <c r="C263386" i="1"/>
  <c r="D263386" i="1" s="1"/>
  <c r="C263387" i="1"/>
  <c r="D263387" i="1" s="1"/>
  <c r="C263388" i="1"/>
  <c r="D263388" i="1" s="1"/>
  <c r="C263389" i="1"/>
  <c r="D263389" i="1" s="1"/>
  <c r="C263390" i="1"/>
  <c r="D263390" i="1" s="1"/>
  <c r="C263391" i="1"/>
  <c r="D263391" i="1" s="1"/>
  <c r="C263392" i="1"/>
  <c r="D263392" i="1" s="1"/>
  <c r="C263393" i="1"/>
  <c r="D263393" i="1" s="1"/>
  <c r="C263394" i="1"/>
  <c r="D263394" i="1" s="1"/>
  <c r="C263395" i="1"/>
  <c r="D263395" i="1" s="1"/>
  <c r="C263396" i="1"/>
  <c r="D263396" i="1" s="1"/>
  <c r="C263397" i="1"/>
  <c r="D263397" i="1" s="1"/>
  <c r="C263398" i="1"/>
  <c r="D263398" i="1" s="1"/>
  <c r="C263399" i="1"/>
  <c r="D263399" i="1" s="1"/>
  <c r="C263400" i="1"/>
  <c r="D263400" i="1" s="1"/>
  <c r="C263401" i="1"/>
  <c r="D263401" i="1" s="1"/>
  <c r="C263402" i="1"/>
  <c r="D263402" i="1" s="1"/>
  <c r="C263403" i="1"/>
  <c r="D263403" i="1" s="1"/>
  <c r="C263404" i="1"/>
  <c r="D263404" i="1" s="1"/>
  <c r="C263405" i="1"/>
  <c r="D263405" i="1" s="1"/>
  <c r="C263406" i="1"/>
  <c r="D263406" i="1" s="1"/>
  <c r="C263407" i="1"/>
  <c r="D263407" i="1" s="1"/>
  <c r="C263408" i="1"/>
  <c r="D263408" i="1" s="1"/>
  <c r="C263409" i="1"/>
  <c r="D263409" i="1" s="1"/>
  <c r="C263410" i="1"/>
  <c r="D263410" i="1" s="1"/>
  <c r="C263411" i="1"/>
  <c r="D263411" i="1" s="1"/>
  <c r="C263412" i="1"/>
  <c r="D263412" i="1" s="1"/>
  <c r="C263413" i="1"/>
  <c r="D263413" i="1" s="1"/>
  <c r="C263414" i="1"/>
  <c r="D263414" i="1" s="1"/>
  <c r="C263415" i="1"/>
  <c r="D263415" i="1" s="1"/>
  <c r="C263416" i="1"/>
  <c r="D263416" i="1" s="1"/>
  <c r="C263417" i="1"/>
  <c r="D263417" i="1" s="1"/>
  <c r="C263418" i="1"/>
  <c r="D263418" i="1" s="1"/>
  <c r="C263419" i="1"/>
  <c r="D263419" i="1" s="1"/>
  <c r="C263420" i="1"/>
  <c r="D263420" i="1" s="1"/>
  <c r="C263421" i="1"/>
  <c r="D263421" i="1" s="1"/>
  <c r="C263422" i="1"/>
  <c r="D263422" i="1" s="1"/>
  <c r="C263423" i="1"/>
  <c r="D263423" i="1" s="1"/>
  <c r="C263424" i="1"/>
  <c r="D263424" i="1" s="1"/>
  <c r="C263425" i="1"/>
  <c r="D263425" i="1" s="1"/>
  <c r="C263426" i="1"/>
  <c r="D263426" i="1" s="1"/>
  <c r="C263427" i="1"/>
  <c r="D263427" i="1" s="1"/>
  <c r="C263428" i="1"/>
  <c r="D263428" i="1" s="1"/>
  <c r="C263429" i="1"/>
  <c r="D263429" i="1" s="1"/>
  <c r="C263430" i="1"/>
  <c r="D263430" i="1" s="1"/>
  <c r="C263431" i="1"/>
  <c r="D263431" i="1" s="1"/>
  <c r="C263432" i="1"/>
  <c r="D263432" i="1" s="1"/>
  <c r="C263433" i="1"/>
  <c r="D263433" i="1" s="1"/>
  <c r="C263434" i="1"/>
  <c r="D263434" i="1" s="1"/>
  <c r="C263435" i="1"/>
  <c r="D263435" i="1" s="1"/>
  <c r="C263436" i="1"/>
  <c r="D263436" i="1" s="1"/>
  <c r="C263437" i="1"/>
  <c r="D263437" i="1" s="1"/>
  <c r="C263438" i="1"/>
  <c r="D263438" i="1" s="1"/>
  <c r="C263439" i="1"/>
  <c r="D263439" i="1" s="1"/>
  <c r="C263440" i="1"/>
  <c r="D263440" i="1" s="1"/>
  <c r="C263441" i="1"/>
  <c r="D263441" i="1" s="1"/>
  <c r="C263442" i="1"/>
  <c r="D263442" i="1" s="1"/>
  <c r="C263443" i="1"/>
  <c r="D263443" i="1" s="1"/>
  <c r="C263444" i="1"/>
  <c r="D263444" i="1" s="1"/>
  <c r="C263445" i="1"/>
  <c r="D263445" i="1" s="1"/>
  <c r="C263446" i="1"/>
  <c r="D263446" i="1" s="1"/>
  <c r="C263447" i="1"/>
  <c r="D263447" i="1" s="1"/>
  <c r="C263448" i="1"/>
  <c r="D263448" i="1" s="1"/>
  <c r="C263449" i="1"/>
  <c r="D263449" i="1" s="1"/>
  <c r="C263450" i="1"/>
  <c r="D263450" i="1" s="1"/>
  <c r="C263451" i="1"/>
  <c r="D263451" i="1" s="1"/>
  <c r="C263452" i="1"/>
  <c r="D263452" i="1" s="1"/>
  <c r="C263453" i="1"/>
  <c r="D263453" i="1" s="1"/>
  <c r="C263454" i="1"/>
  <c r="D263454" i="1" s="1"/>
  <c r="C263455" i="1"/>
  <c r="D263455" i="1" s="1"/>
  <c r="C263456" i="1"/>
  <c r="D263456" i="1" s="1"/>
  <c r="C263457" i="1"/>
  <c r="D263457" i="1" s="1"/>
  <c r="C263458" i="1"/>
  <c r="D263458" i="1" s="1"/>
  <c r="C263459" i="1"/>
  <c r="D263459" i="1" s="1"/>
  <c r="C263460" i="1"/>
  <c r="D263460" i="1" s="1"/>
  <c r="C263461" i="1"/>
  <c r="D263461" i="1" s="1"/>
  <c r="C263462" i="1"/>
  <c r="D263462" i="1" s="1"/>
  <c r="C263463" i="1"/>
  <c r="D263463" i="1" s="1"/>
  <c r="C263464" i="1"/>
  <c r="D263464" i="1" s="1"/>
  <c r="C263465" i="1"/>
  <c r="D263465" i="1" s="1"/>
  <c r="C263466" i="1"/>
  <c r="D263466" i="1" s="1"/>
  <c r="C263467" i="1"/>
  <c r="D263467" i="1" s="1"/>
  <c r="C263468" i="1"/>
  <c r="D263468" i="1" s="1"/>
  <c r="C263469" i="1"/>
  <c r="D263469" i="1" s="1"/>
  <c r="C263470" i="1"/>
  <c r="D263470" i="1" s="1"/>
  <c r="C263471" i="1"/>
  <c r="D263471" i="1" s="1"/>
  <c r="C263472" i="1"/>
  <c r="D263472" i="1" s="1"/>
  <c r="C263473" i="1"/>
  <c r="D263473" i="1" s="1"/>
  <c r="C263474" i="1"/>
  <c r="D263474" i="1" s="1"/>
  <c r="C263475" i="1"/>
  <c r="D263475" i="1" s="1"/>
  <c r="C263476" i="1"/>
  <c r="D263476" i="1" s="1"/>
  <c r="C263477" i="1"/>
  <c r="D263477" i="1" s="1"/>
  <c r="C263478" i="1"/>
  <c r="D263478" i="1" s="1"/>
  <c r="C263479" i="1"/>
  <c r="D263479" i="1" s="1"/>
  <c r="C263480" i="1"/>
  <c r="D263480" i="1" s="1"/>
  <c r="C263481" i="1"/>
  <c r="D263481" i="1" s="1"/>
  <c r="C263482" i="1"/>
  <c r="D263482" i="1" s="1"/>
  <c r="C263483" i="1"/>
  <c r="D263483" i="1" s="1"/>
  <c r="C263484" i="1"/>
  <c r="D263484" i="1" s="1"/>
  <c r="C263485" i="1"/>
  <c r="D263485" i="1" s="1"/>
  <c r="C263486" i="1"/>
  <c r="D263486" i="1" s="1"/>
  <c r="C263487" i="1"/>
  <c r="D263487" i="1" s="1"/>
  <c r="C263488" i="1"/>
  <c r="D263488" i="1" s="1"/>
  <c r="C263489" i="1"/>
  <c r="D263489" i="1" s="1"/>
  <c r="C263490" i="1"/>
  <c r="D263490" i="1" s="1"/>
  <c r="C263491" i="1"/>
  <c r="D263491" i="1" s="1"/>
  <c r="C263492" i="1"/>
  <c r="D263492" i="1" s="1"/>
  <c r="C263493" i="1"/>
  <c r="D263493" i="1" s="1"/>
  <c r="C263494" i="1"/>
  <c r="D263494" i="1" s="1"/>
  <c r="C263495" i="1"/>
  <c r="D263495" i="1" s="1"/>
  <c r="C263496" i="1"/>
  <c r="D263496" i="1" s="1"/>
  <c r="C263497" i="1"/>
  <c r="D263497" i="1" s="1"/>
  <c r="C263498" i="1"/>
  <c r="D263498" i="1" s="1"/>
  <c r="C263499" i="1"/>
  <c r="D263499" i="1" s="1"/>
  <c r="C263500" i="1"/>
  <c r="D263500" i="1" s="1"/>
  <c r="C263501" i="1"/>
  <c r="D263501" i="1" s="1"/>
  <c r="C263502" i="1"/>
  <c r="D263502" i="1" s="1"/>
  <c r="C263503" i="1"/>
  <c r="D263503" i="1" s="1"/>
  <c r="C263504" i="1"/>
  <c r="D263504" i="1" s="1"/>
  <c r="C263505" i="1"/>
  <c r="D263505" i="1" s="1"/>
  <c r="C263506" i="1"/>
  <c r="D263506" i="1" s="1"/>
  <c r="C263507" i="1"/>
  <c r="D263507" i="1" s="1"/>
  <c r="C263508" i="1"/>
  <c r="D263508" i="1" s="1"/>
  <c r="C263509" i="1"/>
  <c r="D263509" i="1" s="1"/>
  <c r="C263510" i="1"/>
  <c r="D263510" i="1" s="1"/>
  <c r="C263511" i="1"/>
  <c r="D263511" i="1" s="1"/>
  <c r="C263512" i="1"/>
  <c r="D263512" i="1" s="1"/>
  <c r="C263513" i="1"/>
  <c r="D263513" i="1" s="1"/>
  <c r="C263514" i="1"/>
  <c r="D263514" i="1" s="1"/>
  <c r="C263515" i="1"/>
  <c r="D263515" i="1" s="1"/>
  <c r="C263516" i="1"/>
  <c r="D263516" i="1" s="1"/>
  <c r="C263517" i="1"/>
  <c r="D263517" i="1" s="1"/>
  <c r="C263518" i="1"/>
  <c r="D263518" i="1" s="1"/>
  <c r="C263519" i="1"/>
  <c r="D263519" i="1" s="1"/>
  <c r="C263520" i="1"/>
  <c r="D263520" i="1" s="1"/>
  <c r="C263521" i="1"/>
  <c r="D263521" i="1" s="1"/>
  <c r="C263522" i="1"/>
  <c r="D263522" i="1" s="1"/>
  <c r="C263523" i="1"/>
  <c r="D263523" i="1" s="1"/>
  <c r="C263524" i="1"/>
  <c r="D263524" i="1" s="1"/>
  <c r="C263525" i="1"/>
  <c r="D263525" i="1" s="1"/>
  <c r="C263526" i="1"/>
  <c r="D263526" i="1" s="1"/>
  <c r="C263527" i="1"/>
  <c r="D263527" i="1" s="1"/>
  <c r="C263528" i="1"/>
  <c r="D263528" i="1" s="1"/>
  <c r="C263529" i="1"/>
  <c r="D263529" i="1" s="1"/>
  <c r="C263530" i="1"/>
  <c r="D263530" i="1" s="1"/>
  <c r="C263531" i="1"/>
  <c r="D263531" i="1" s="1"/>
  <c r="C263532" i="1"/>
  <c r="D263532" i="1" s="1"/>
  <c r="C263533" i="1"/>
  <c r="D263533" i="1" s="1"/>
  <c r="C263534" i="1"/>
  <c r="D263534" i="1" s="1"/>
  <c r="C263535" i="1"/>
  <c r="D263535" i="1" s="1"/>
  <c r="C263536" i="1"/>
  <c r="D263536" i="1" s="1"/>
  <c r="C263537" i="1"/>
  <c r="D263537" i="1" s="1"/>
  <c r="C263538" i="1"/>
  <c r="D263538" i="1" s="1"/>
  <c r="C263539" i="1"/>
  <c r="D263539" i="1" s="1"/>
  <c r="C263540" i="1"/>
  <c r="D263540" i="1" s="1"/>
  <c r="C263541" i="1"/>
  <c r="D263541" i="1" s="1"/>
  <c r="C263542" i="1"/>
  <c r="D263542" i="1" s="1"/>
  <c r="C263543" i="1"/>
  <c r="D263543" i="1" s="1"/>
  <c r="C263544" i="1"/>
  <c r="D263544" i="1" s="1"/>
  <c r="C263545" i="1"/>
  <c r="D263545" i="1" s="1"/>
  <c r="C263546" i="1"/>
  <c r="D263546" i="1" s="1"/>
  <c r="C263547" i="1"/>
  <c r="D263547" i="1" s="1"/>
  <c r="C263548" i="1"/>
  <c r="D263548" i="1" s="1"/>
  <c r="C263549" i="1"/>
  <c r="D263549" i="1" s="1"/>
  <c r="C263550" i="1"/>
  <c r="D263550" i="1" s="1"/>
  <c r="C263551" i="1"/>
  <c r="D263551" i="1" s="1"/>
  <c r="C263552" i="1"/>
  <c r="D263552" i="1" s="1"/>
  <c r="C263553" i="1"/>
  <c r="D263553" i="1" s="1"/>
  <c r="C263554" i="1"/>
  <c r="D263554" i="1" s="1"/>
  <c r="C263555" i="1"/>
  <c r="D263555" i="1" s="1"/>
  <c r="C263556" i="1"/>
  <c r="D263556" i="1" s="1"/>
  <c r="C263557" i="1"/>
  <c r="D263557" i="1" s="1"/>
  <c r="C263558" i="1"/>
  <c r="D263558" i="1" s="1"/>
  <c r="C263559" i="1"/>
  <c r="D263559" i="1" s="1"/>
  <c r="C263560" i="1"/>
  <c r="D263560" i="1" s="1"/>
  <c r="C263561" i="1"/>
  <c r="D263561" i="1" s="1"/>
  <c r="C263562" i="1"/>
  <c r="D263562" i="1" s="1"/>
  <c r="C263563" i="1"/>
  <c r="D263563" i="1" s="1"/>
  <c r="C263564" i="1"/>
  <c r="D263564" i="1" s="1"/>
  <c r="C263565" i="1"/>
  <c r="D263565" i="1" s="1"/>
  <c r="C263566" i="1"/>
  <c r="D263566" i="1" s="1"/>
  <c r="C263567" i="1"/>
  <c r="D263567" i="1" s="1"/>
  <c r="C263568" i="1"/>
  <c r="D263568" i="1" s="1"/>
  <c r="C263569" i="1"/>
  <c r="D263569" i="1" s="1"/>
  <c r="C263570" i="1"/>
  <c r="D263570" i="1" s="1"/>
  <c r="C263571" i="1"/>
  <c r="D263571" i="1" s="1"/>
  <c r="C263572" i="1"/>
  <c r="D263572" i="1" s="1"/>
  <c r="C263573" i="1"/>
  <c r="D263573" i="1" s="1"/>
  <c r="C263574" i="1"/>
  <c r="D263574" i="1" s="1"/>
  <c r="C263575" i="1"/>
  <c r="D263575" i="1" s="1"/>
  <c r="C263576" i="1"/>
  <c r="D263576" i="1" s="1"/>
  <c r="C263577" i="1"/>
  <c r="D263577" i="1" s="1"/>
  <c r="C263578" i="1"/>
  <c r="D263578" i="1" s="1"/>
  <c r="C263579" i="1"/>
  <c r="D263579" i="1" s="1"/>
  <c r="C263580" i="1"/>
  <c r="D263580" i="1" s="1"/>
  <c r="C263581" i="1"/>
  <c r="D263581" i="1" s="1"/>
  <c r="C263582" i="1"/>
  <c r="D263582" i="1" s="1"/>
  <c r="C263583" i="1"/>
  <c r="D263583" i="1" s="1"/>
  <c r="C263584" i="1"/>
  <c r="D263584" i="1" s="1"/>
  <c r="C263585" i="1"/>
  <c r="D263585" i="1" s="1"/>
  <c r="C263586" i="1"/>
  <c r="D263586" i="1" s="1"/>
  <c r="C263587" i="1"/>
  <c r="D263587" i="1" s="1"/>
  <c r="C263588" i="1"/>
  <c r="D263588" i="1" s="1"/>
  <c r="C263589" i="1"/>
  <c r="D263589" i="1" s="1"/>
  <c r="C263590" i="1"/>
  <c r="D263590" i="1" s="1"/>
  <c r="C263591" i="1"/>
  <c r="D263591" i="1" s="1"/>
  <c r="C263592" i="1"/>
  <c r="D263592" i="1" s="1"/>
  <c r="C263593" i="1"/>
  <c r="D263593" i="1" s="1"/>
  <c r="C263594" i="1"/>
  <c r="D263594" i="1" s="1"/>
  <c r="C263595" i="1"/>
  <c r="D263595" i="1" s="1"/>
  <c r="C263596" i="1"/>
  <c r="D263596" i="1" s="1"/>
  <c r="C263597" i="1"/>
  <c r="D263597" i="1" s="1"/>
  <c r="C263598" i="1"/>
  <c r="D263598" i="1" s="1"/>
  <c r="C263599" i="1"/>
  <c r="D263599" i="1" s="1"/>
  <c r="C263600" i="1"/>
  <c r="D263600" i="1" s="1"/>
  <c r="C263601" i="1"/>
  <c r="D263601" i="1" s="1"/>
  <c r="C263602" i="1"/>
  <c r="D263602" i="1" s="1"/>
  <c r="C263603" i="1"/>
  <c r="D263603" i="1" s="1"/>
  <c r="C263604" i="1"/>
  <c r="D263604" i="1" s="1"/>
  <c r="C263605" i="1"/>
  <c r="D263605" i="1" s="1"/>
  <c r="C263606" i="1"/>
  <c r="D263606" i="1" s="1"/>
  <c r="C263607" i="1"/>
  <c r="D263607" i="1" s="1"/>
  <c r="C263608" i="1"/>
  <c r="D263608" i="1" s="1"/>
  <c r="C263609" i="1"/>
  <c r="D263609" i="1" s="1"/>
  <c r="C263610" i="1"/>
  <c r="D263610" i="1" s="1"/>
  <c r="C263611" i="1"/>
  <c r="D263611" i="1" s="1"/>
  <c r="C263612" i="1"/>
  <c r="D263612" i="1" s="1"/>
  <c r="C263613" i="1"/>
  <c r="D263613" i="1" s="1"/>
  <c r="C263614" i="1"/>
  <c r="D263614" i="1" s="1"/>
  <c r="C263615" i="1"/>
  <c r="D263615" i="1" s="1"/>
  <c r="C263616" i="1"/>
  <c r="D263616" i="1" s="1"/>
  <c r="C263617" i="1"/>
  <c r="D263617" i="1" s="1"/>
  <c r="C263618" i="1"/>
  <c r="D263618" i="1" s="1"/>
  <c r="C263619" i="1"/>
  <c r="D263619" i="1" s="1"/>
  <c r="C263620" i="1"/>
  <c r="D263620" i="1" s="1"/>
  <c r="C263621" i="1"/>
  <c r="D263621" i="1" s="1"/>
  <c r="C263622" i="1"/>
  <c r="D263622" i="1" s="1"/>
  <c r="C263623" i="1"/>
  <c r="D263623" i="1" s="1"/>
  <c r="C263624" i="1"/>
  <c r="D263624" i="1" s="1"/>
  <c r="C263625" i="1"/>
  <c r="D263625" i="1" s="1"/>
  <c r="C263626" i="1"/>
  <c r="D263626" i="1" s="1"/>
  <c r="C263627" i="1"/>
  <c r="D263627" i="1" s="1"/>
  <c r="C263628" i="1"/>
  <c r="D263628" i="1" s="1"/>
  <c r="C263629" i="1"/>
  <c r="D263629" i="1" s="1"/>
  <c r="C263630" i="1"/>
  <c r="D263630" i="1" s="1"/>
  <c r="C263631" i="1"/>
  <c r="D263631" i="1" s="1"/>
  <c r="C263632" i="1"/>
  <c r="D263632" i="1" s="1"/>
  <c r="C263633" i="1"/>
  <c r="D263633" i="1" s="1"/>
  <c r="C263634" i="1"/>
  <c r="D263634" i="1" s="1"/>
  <c r="C263635" i="1"/>
  <c r="D263635" i="1" s="1"/>
  <c r="C263636" i="1"/>
  <c r="D263636" i="1" s="1"/>
  <c r="C263637" i="1"/>
  <c r="D263637" i="1" s="1"/>
  <c r="C263638" i="1"/>
  <c r="D263638" i="1" s="1"/>
  <c r="C263639" i="1"/>
  <c r="D263639" i="1" s="1"/>
  <c r="C263640" i="1"/>
  <c r="D263640" i="1" s="1"/>
  <c r="C263641" i="1"/>
  <c r="D263641" i="1" s="1"/>
  <c r="C263642" i="1"/>
  <c r="D263642" i="1" s="1"/>
  <c r="C263643" i="1"/>
  <c r="D263643" i="1" s="1"/>
  <c r="C263644" i="1"/>
  <c r="D263644" i="1" s="1"/>
  <c r="C263645" i="1"/>
  <c r="D263645" i="1" s="1"/>
  <c r="C263646" i="1"/>
  <c r="D263646" i="1" s="1"/>
  <c r="C263647" i="1"/>
  <c r="D263647" i="1" s="1"/>
  <c r="C263648" i="1"/>
  <c r="D263648" i="1" s="1"/>
  <c r="C263649" i="1"/>
  <c r="D263649" i="1" s="1"/>
  <c r="C263650" i="1"/>
  <c r="D263650" i="1" s="1"/>
  <c r="C263651" i="1"/>
  <c r="D263651" i="1" s="1"/>
  <c r="C263652" i="1"/>
  <c r="D263652" i="1" s="1"/>
  <c r="C263653" i="1"/>
  <c r="D263653" i="1" s="1"/>
  <c r="C263654" i="1"/>
  <c r="D263654" i="1" s="1"/>
  <c r="C263655" i="1"/>
  <c r="D263655" i="1" s="1"/>
  <c r="C263656" i="1"/>
  <c r="D263656" i="1" s="1"/>
  <c r="C263657" i="1"/>
  <c r="D263657" i="1" s="1"/>
  <c r="C263658" i="1"/>
  <c r="D263658" i="1" s="1"/>
  <c r="C263659" i="1"/>
  <c r="D263659" i="1" s="1"/>
  <c r="C263660" i="1"/>
  <c r="D263660" i="1" s="1"/>
  <c r="C263661" i="1"/>
  <c r="D263661" i="1" s="1"/>
  <c r="C263662" i="1"/>
  <c r="D263662" i="1" s="1"/>
  <c r="C263663" i="1"/>
  <c r="D263663" i="1" s="1"/>
  <c r="C263664" i="1"/>
  <c r="D263664" i="1" s="1"/>
  <c r="C263665" i="1"/>
  <c r="D263665" i="1" s="1"/>
  <c r="C263666" i="1"/>
  <c r="D263666" i="1" s="1"/>
  <c r="C263667" i="1"/>
  <c r="D263667" i="1" s="1"/>
  <c r="C263668" i="1"/>
  <c r="D263668" i="1" s="1"/>
  <c r="C263669" i="1"/>
  <c r="D263669" i="1" s="1"/>
  <c r="C263670" i="1"/>
  <c r="D263670" i="1" s="1"/>
  <c r="C263671" i="1"/>
  <c r="D263671" i="1" s="1"/>
  <c r="C263672" i="1"/>
  <c r="D263672" i="1" s="1"/>
  <c r="C263673" i="1"/>
  <c r="D263673" i="1" s="1"/>
  <c r="C263674" i="1"/>
  <c r="D263674" i="1" s="1"/>
  <c r="C263675" i="1"/>
  <c r="D263675" i="1" s="1"/>
  <c r="C263676" i="1"/>
  <c r="D263676" i="1" s="1"/>
  <c r="C263677" i="1"/>
  <c r="D263677" i="1" s="1"/>
  <c r="C263678" i="1"/>
  <c r="D263678" i="1" s="1"/>
  <c r="C263679" i="1"/>
  <c r="D263679" i="1" s="1"/>
  <c r="C263680" i="1"/>
  <c r="D263680" i="1" s="1"/>
  <c r="C263681" i="1"/>
  <c r="D263681" i="1" s="1"/>
  <c r="C263682" i="1"/>
  <c r="D263682" i="1" s="1"/>
  <c r="C263683" i="1"/>
  <c r="D263683" i="1" s="1"/>
  <c r="C263684" i="1"/>
  <c r="D263684" i="1" s="1"/>
  <c r="C263685" i="1"/>
  <c r="D263685" i="1" s="1"/>
  <c r="C263686" i="1"/>
  <c r="D263686" i="1" s="1"/>
  <c r="C263687" i="1"/>
  <c r="D263687" i="1" s="1"/>
  <c r="C263688" i="1"/>
  <c r="D263688" i="1" s="1"/>
  <c r="C263689" i="1"/>
  <c r="D263689" i="1" s="1"/>
  <c r="C263690" i="1"/>
  <c r="D263690" i="1" s="1"/>
  <c r="C263691" i="1"/>
  <c r="D263691" i="1" s="1"/>
  <c r="C263692" i="1"/>
  <c r="D263692" i="1" s="1"/>
  <c r="C263693" i="1"/>
  <c r="D263693" i="1" s="1"/>
  <c r="C263694" i="1"/>
  <c r="D263694" i="1" s="1"/>
  <c r="C263695" i="1"/>
  <c r="D263695" i="1" s="1"/>
  <c r="C263696" i="1"/>
  <c r="D263696" i="1" s="1"/>
  <c r="C263697" i="1"/>
  <c r="D263697" i="1" s="1"/>
  <c r="C263698" i="1"/>
  <c r="D263698" i="1" s="1"/>
  <c r="C263699" i="1"/>
  <c r="D263699" i="1" s="1"/>
  <c r="C263700" i="1"/>
  <c r="D263700" i="1" s="1"/>
  <c r="C263701" i="1"/>
  <c r="D263701" i="1" s="1"/>
  <c r="C263702" i="1"/>
  <c r="D263702" i="1" s="1"/>
  <c r="C263703" i="1"/>
  <c r="D263703" i="1" s="1"/>
  <c r="C263704" i="1"/>
  <c r="D263704" i="1" s="1"/>
  <c r="C263705" i="1"/>
  <c r="D263705" i="1" s="1"/>
  <c r="C263706" i="1"/>
  <c r="D263706" i="1" s="1"/>
  <c r="C263707" i="1"/>
  <c r="D263707" i="1" s="1"/>
  <c r="C263708" i="1"/>
  <c r="D263708" i="1" s="1"/>
  <c r="C263709" i="1"/>
  <c r="D263709" i="1" s="1"/>
  <c r="C263710" i="1"/>
  <c r="D263710" i="1" s="1"/>
  <c r="C263711" i="1"/>
  <c r="D263711" i="1" s="1"/>
  <c r="C263712" i="1"/>
  <c r="D263712" i="1" s="1"/>
  <c r="C263713" i="1"/>
  <c r="D263713" i="1" s="1"/>
  <c r="C263714" i="1"/>
  <c r="D263714" i="1" s="1"/>
  <c r="C263715" i="1"/>
  <c r="D263715" i="1" s="1"/>
  <c r="C263716" i="1"/>
  <c r="D263716" i="1" s="1"/>
  <c r="C263717" i="1"/>
  <c r="D263717" i="1" s="1"/>
  <c r="C263718" i="1"/>
  <c r="D263718" i="1" s="1"/>
  <c r="C263719" i="1"/>
  <c r="D263719" i="1" s="1"/>
  <c r="C263720" i="1"/>
  <c r="D263720" i="1" s="1"/>
  <c r="C263721" i="1"/>
  <c r="D263721" i="1" s="1"/>
  <c r="C263722" i="1"/>
  <c r="D263722" i="1" s="1"/>
  <c r="C263723" i="1"/>
  <c r="D263723" i="1" s="1"/>
  <c r="C263724" i="1"/>
  <c r="D263724" i="1" s="1"/>
  <c r="C263725" i="1"/>
  <c r="D263725" i="1" s="1"/>
  <c r="C263726" i="1"/>
  <c r="D263726" i="1" s="1"/>
  <c r="C263727" i="1"/>
  <c r="D263727" i="1" s="1"/>
  <c r="C263728" i="1"/>
  <c r="D263728" i="1" s="1"/>
  <c r="C263729" i="1"/>
  <c r="D263729" i="1" s="1"/>
  <c r="C263730" i="1"/>
  <c r="D263730" i="1" s="1"/>
  <c r="C263731" i="1"/>
  <c r="D263731" i="1" s="1"/>
  <c r="C263732" i="1"/>
  <c r="D263732" i="1" s="1"/>
  <c r="C263733" i="1"/>
  <c r="D263733" i="1" s="1"/>
  <c r="C263734" i="1"/>
  <c r="D263734" i="1" s="1"/>
  <c r="C263735" i="1"/>
  <c r="D263735" i="1" s="1"/>
  <c r="C263736" i="1"/>
  <c r="D263736" i="1" s="1"/>
  <c r="C263737" i="1"/>
  <c r="D263737" i="1" s="1"/>
  <c r="C263738" i="1"/>
  <c r="D263738" i="1" s="1"/>
  <c r="C263739" i="1"/>
  <c r="D263739" i="1" s="1"/>
  <c r="C263740" i="1"/>
  <c r="D263740" i="1" s="1"/>
  <c r="C263741" i="1"/>
  <c r="D263741" i="1" s="1"/>
  <c r="C263742" i="1"/>
  <c r="D263742" i="1" s="1"/>
  <c r="C263743" i="1"/>
  <c r="D263743" i="1" s="1"/>
  <c r="C263744" i="1"/>
  <c r="D263744" i="1" s="1"/>
  <c r="C263745" i="1"/>
  <c r="D263745" i="1" s="1"/>
  <c r="C263746" i="1"/>
  <c r="D263746" i="1" s="1"/>
  <c r="C263747" i="1"/>
  <c r="D263747" i="1" s="1"/>
  <c r="C263748" i="1"/>
  <c r="D263748" i="1" s="1"/>
  <c r="C263749" i="1"/>
  <c r="D263749" i="1" s="1"/>
  <c r="C263750" i="1"/>
  <c r="D263750" i="1" s="1"/>
  <c r="C263751" i="1"/>
  <c r="D263751" i="1" s="1"/>
  <c r="C263752" i="1"/>
  <c r="D263752" i="1" s="1"/>
  <c r="C263753" i="1"/>
  <c r="D263753" i="1" s="1"/>
  <c r="C263754" i="1"/>
  <c r="D263754" i="1" s="1"/>
  <c r="C263755" i="1"/>
  <c r="D263755" i="1" s="1"/>
  <c r="C263756" i="1"/>
  <c r="D263756" i="1" s="1"/>
  <c r="C263757" i="1"/>
  <c r="D263757" i="1" s="1"/>
  <c r="C263758" i="1"/>
  <c r="D263758" i="1" s="1"/>
  <c r="C263759" i="1"/>
  <c r="D263759" i="1" s="1"/>
  <c r="C263760" i="1"/>
  <c r="D263760" i="1" s="1"/>
  <c r="C263761" i="1"/>
  <c r="D263761" i="1" s="1"/>
  <c r="C263762" i="1"/>
  <c r="D263762" i="1" s="1"/>
  <c r="C263763" i="1"/>
  <c r="D263763" i="1" s="1"/>
  <c r="C263764" i="1"/>
  <c r="D263764" i="1" s="1"/>
  <c r="C263765" i="1"/>
  <c r="D263765" i="1" s="1"/>
  <c r="C263766" i="1"/>
  <c r="D263766" i="1" s="1"/>
  <c r="C263767" i="1"/>
  <c r="D263767" i="1" s="1"/>
  <c r="C263768" i="1"/>
  <c r="D263768" i="1" s="1"/>
  <c r="C263769" i="1"/>
  <c r="D263769" i="1" s="1"/>
  <c r="C263770" i="1"/>
  <c r="D263770" i="1" s="1"/>
  <c r="C263771" i="1"/>
  <c r="D263771" i="1" s="1"/>
  <c r="C263772" i="1"/>
  <c r="D263772" i="1" s="1"/>
  <c r="C263773" i="1"/>
  <c r="D263773" i="1" s="1"/>
  <c r="C263774" i="1"/>
  <c r="D263774" i="1" s="1"/>
  <c r="C263775" i="1"/>
  <c r="D263775" i="1" s="1"/>
  <c r="C263776" i="1"/>
  <c r="D263776" i="1" s="1"/>
  <c r="C263777" i="1"/>
  <c r="D263777" i="1" s="1"/>
  <c r="C263778" i="1"/>
  <c r="D263778" i="1" s="1"/>
  <c r="C263779" i="1"/>
  <c r="D263779" i="1" s="1"/>
  <c r="C263780" i="1"/>
  <c r="D263780" i="1" s="1"/>
  <c r="C263781" i="1"/>
  <c r="D263781" i="1" s="1"/>
  <c r="C263782" i="1"/>
  <c r="D263782" i="1" s="1"/>
  <c r="C263783" i="1"/>
  <c r="D263783" i="1" s="1"/>
  <c r="C263784" i="1"/>
  <c r="D263784" i="1" s="1"/>
  <c r="C263785" i="1"/>
  <c r="D263785" i="1" s="1"/>
  <c r="C263786" i="1"/>
  <c r="D263786" i="1" s="1"/>
  <c r="C263787" i="1"/>
  <c r="D263787" i="1" s="1"/>
  <c r="C263788" i="1"/>
  <c r="D263788" i="1" s="1"/>
  <c r="C263789" i="1"/>
  <c r="D263789" i="1" s="1"/>
  <c r="C263790" i="1"/>
  <c r="D263790" i="1" s="1"/>
  <c r="C263791" i="1"/>
  <c r="D263791" i="1" s="1"/>
  <c r="C263792" i="1"/>
  <c r="D263792" i="1" s="1"/>
  <c r="C263793" i="1"/>
  <c r="D263793" i="1" s="1"/>
  <c r="C263794" i="1"/>
  <c r="D263794" i="1" s="1"/>
  <c r="C263795" i="1"/>
  <c r="D263795" i="1" s="1"/>
  <c r="C263796" i="1"/>
  <c r="D263796" i="1" s="1"/>
  <c r="C263797" i="1"/>
  <c r="D263797" i="1" s="1"/>
  <c r="C263798" i="1"/>
  <c r="D263798" i="1" s="1"/>
  <c r="C263799" i="1"/>
  <c r="D263799" i="1" s="1"/>
  <c r="C263800" i="1"/>
  <c r="D263800" i="1" s="1"/>
  <c r="C263801" i="1"/>
  <c r="D263801" i="1" s="1"/>
  <c r="C263802" i="1"/>
  <c r="D263802" i="1" s="1"/>
  <c r="C263803" i="1"/>
  <c r="D263803" i="1" s="1"/>
  <c r="C263804" i="1"/>
  <c r="D263804" i="1" s="1"/>
  <c r="C263805" i="1"/>
  <c r="D263805" i="1" s="1"/>
  <c r="C263806" i="1"/>
  <c r="D263806" i="1" s="1"/>
  <c r="C263807" i="1"/>
  <c r="D263807" i="1" s="1"/>
  <c r="C263808" i="1"/>
  <c r="D263808" i="1" s="1"/>
  <c r="C263809" i="1"/>
  <c r="D263809" i="1" s="1"/>
  <c r="C263810" i="1"/>
  <c r="D263810" i="1" s="1"/>
  <c r="C263811" i="1"/>
  <c r="D263811" i="1" s="1"/>
  <c r="C263812" i="1"/>
  <c r="D263812" i="1" s="1"/>
  <c r="C263813" i="1"/>
  <c r="D263813" i="1" s="1"/>
  <c r="C263814" i="1"/>
  <c r="D263814" i="1" s="1"/>
  <c r="C263815" i="1"/>
  <c r="D263815" i="1" s="1"/>
  <c r="C263816" i="1"/>
  <c r="D263816" i="1" s="1"/>
  <c r="C263817" i="1"/>
  <c r="D263817" i="1" s="1"/>
  <c r="C263818" i="1"/>
  <c r="D263818" i="1" s="1"/>
  <c r="C263819" i="1"/>
  <c r="D263819" i="1" s="1"/>
  <c r="C263820" i="1"/>
  <c r="D263820" i="1" s="1"/>
  <c r="C263821" i="1"/>
  <c r="D263821" i="1" s="1"/>
  <c r="C263822" i="1"/>
  <c r="D263822" i="1" s="1"/>
  <c r="C263823" i="1"/>
  <c r="D263823" i="1" s="1"/>
  <c r="C263824" i="1"/>
  <c r="D263824" i="1" s="1"/>
  <c r="C263825" i="1"/>
  <c r="D263825" i="1" s="1"/>
  <c r="C263826" i="1"/>
  <c r="D263826" i="1" s="1"/>
  <c r="C263827" i="1"/>
  <c r="D263827" i="1" s="1"/>
  <c r="C263828" i="1"/>
  <c r="D263828" i="1" s="1"/>
  <c r="C263829" i="1"/>
  <c r="D263829" i="1" s="1"/>
  <c r="C263830" i="1"/>
  <c r="D263830" i="1" s="1"/>
  <c r="C263831" i="1"/>
  <c r="D263831" i="1" s="1"/>
  <c r="C263832" i="1"/>
  <c r="D263832" i="1" s="1"/>
  <c r="C263833" i="1"/>
  <c r="D263833" i="1" s="1"/>
  <c r="C263834" i="1"/>
  <c r="D263834" i="1" s="1"/>
  <c r="C263835" i="1"/>
  <c r="D263835" i="1" s="1"/>
  <c r="C263836" i="1"/>
  <c r="D263836" i="1" s="1"/>
  <c r="C263837" i="1"/>
  <c r="D263837" i="1" s="1"/>
  <c r="C263838" i="1"/>
  <c r="D263838" i="1" s="1"/>
  <c r="C263839" i="1"/>
  <c r="D263839" i="1" s="1"/>
  <c r="C263840" i="1"/>
  <c r="D263840" i="1" s="1"/>
  <c r="C263841" i="1"/>
  <c r="D263841" i="1" s="1"/>
  <c r="C263842" i="1"/>
  <c r="D263842" i="1" s="1"/>
  <c r="C263843" i="1"/>
  <c r="D263843" i="1" s="1"/>
  <c r="C263844" i="1"/>
  <c r="D263844" i="1" s="1"/>
  <c r="C263845" i="1"/>
  <c r="D263845" i="1" s="1"/>
  <c r="C263846" i="1"/>
  <c r="D263846" i="1" s="1"/>
  <c r="C263847" i="1"/>
  <c r="D263847" i="1" s="1"/>
  <c r="C263848" i="1"/>
  <c r="D263848" i="1" s="1"/>
  <c r="C263849" i="1"/>
  <c r="D263849" i="1" s="1"/>
  <c r="C263850" i="1"/>
  <c r="D263850" i="1" s="1"/>
  <c r="C263851" i="1"/>
  <c r="D263851" i="1" s="1"/>
  <c r="C263852" i="1"/>
  <c r="D263852" i="1" s="1"/>
  <c r="C263853" i="1"/>
  <c r="D263853" i="1" s="1"/>
  <c r="C263854" i="1"/>
  <c r="D263854" i="1" s="1"/>
  <c r="C263855" i="1"/>
  <c r="D263855" i="1" s="1"/>
  <c r="C263856" i="1"/>
  <c r="D263856" i="1" s="1"/>
  <c r="C263857" i="1"/>
  <c r="D263857" i="1" s="1"/>
  <c r="C263858" i="1"/>
  <c r="D263858" i="1" s="1"/>
  <c r="C263859" i="1"/>
  <c r="D263859" i="1" s="1"/>
  <c r="C263860" i="1"/>
  <c r="D263860" i="1" s="1"/>
  <c r="C263861" i="1"/>
  <c r="D263861" i="1" s="1"/>
  <c r="C263862" i="1"/>
  <c r="D263862" i="1" s="1"/>
  <c r="C263863" i="1"/>
  <c r="D263863" i="1" s="1"/>
  <c r="C263864" i="1"/>
  <c r="D263864" i="1" s="1"/>
  <c r="C263865" i="1"/>
  <c r="D263865" i="1" s="1"/>
  <c r="C263866" i="1"/>
  <c r="D263866" i="1" s="1"/>
  <c r="C263867" i="1"/>
  <c r="D263867" i="1" s="1"/>
  <c r="C263868" i="1"/>
  <c r="D263868" i="1" s="1"/>
  <c r="C263869" i="1"/>
  <c r="D263869" i="1" s="1"/>
  <c r="C263870" i="1"/>
  <c r="D263870" i="1" s="1"/>
  <c r="C263871" i="1"/>
  <c r="D263871" i="1" s="1"/>
  <c r="C263872" i="1"/>
  <c r="D263872" i="1" s="1"/>
  <c r="C263873" i="1"/>
  <c r="D263873" i="1" s="1"/>
  <c r="C263874" i="1"/>
  <c r="D263874" i="1" s="1"/>
  <c r="C263875" i="1"/>
  <c r="D263875" i="1" s="1"/>
  <c r="C263876" i="1"/>
  <c r="D263876" i="1" s="1"/>
  <c r="C263877" i="1"/>
  <c r="D263877" i="1" s="1"/>
  <c r="C263878" i="1"/>
  <c r="D263878" i="1" s="1"/>
  <c r="C263879" i="1"/>
  <c r="D263879" i="1" s="1"/>
  <c r="C263880" i="1"/>
  <c r="D263880" i="1" s="1"/>
  <c r="C263881" i="1"/>
  <c r="D263881" i="1" s="1"/>
  <c r="C263882" i="1"/>
  <c r="D263882" i="1" s="1"/>
  <c r="C263883" i="1"/>
  <c r="D263883" i="1" s="1"/>
  <c r="C263884" i="1"/>
  <c r="D263884" i="1" s="1"/>
  <c r="C263885" i="1"/>
  <c r="D263885" i="1" s="1"/>
  <c r="C263886" i="1"/>
  <c r="D263886" i="1" s="1"/>
  <c r="C263887" i="1"/>
  <c r="D263887" i="1" s="1"/>
  <c r="C263888" i="1"/>
  <c r="D263888" i="1" s="1"/>
  <c r="C263889" i="1"/>
  <c r="D263889" i="1" s="1"/>
  <c r="C263890" i="1"/>
  <c r="D263890" i="1" s="1"/>
  <c r="C263891" i="1"/>
  <c r="D263891" i="1" s="1"/>
  <c r="C263892" i="1"/>
  <c r="D263892" i="1" s="1"/>
  <c r="C263893" i="1"/>
  <c r="D263893" i="1" s="1"/>
  <c r="C263894" i="1"/>
  <c r="D263894" i="1" s="1"/>
  <c r="C263895" i="1"/>
  <c r="D263895" i="1" s="1"/>
  <c r="C263896" i="1"/>
  <c r="D263896" i="1" s="1"/>
  <c r="C263897" i="1"/>
  <c r="D263897" i="1" s="1"/>
  <c r="C263898" i="1"/>
  <c r="D263898" i="1" s="1"/>
  <c r="C263899" i="1"/>
  <c r="D263899" i="1" s="1"/>
  <c r="C263900" i="1"/>
  <c r="D263900" i="1" s="1"/>
  <c r="C263901" i="1"/>
  <c r="D263901" i="1" s="1"/>
  <c r="C263902" i="1"/>
  <c r="D263902" i="1" s="1"/>
  <c r="C263903" i="1"/>
  <c r="D263903" i="1" s="1"/>
  <c r="C263904" i="1"/>
  <c r="D263904" i="1" s="1"/>
  <c r="C263905" i="1"/>
  <c r="D263905" i="1" s="1"/>
  <c r="C263906" i="1"/>
  <c r="D263906" i="1" s="1"/>
  <c r="C263907" i="1"/>
  <c r="D263907" i="1" s="1"/>
  <c r="C263908" i="1"/>
  <c r="D263908" i="1" s="1"/>
  <c r="C263909" i="1"/>
  <c r="D263909" i="1" s="1"/>
  <c r="C263910" i="1"/>
  <c r="D263910" i="1" s="1"/>
  <c r="C263911" i="1"/>
  <c r="D263911" i="1" s="1"/>
  <c r="C263912" i="1"/>
  <c r="D263912" i="1" s="1"/>
  <c r="C263913" i="1"/>
  <c r="D263913" i="1" s="1"/>
  <c r="C263914" i="1"/>
  <c r="D263914" i="1" s="1"/>
  <c r="C263915" i="1"/>
  <c r="D263915" i="1" s="1"/>
  <c r="C263916" i="1"/>
  <c r="D263916" i="1" s="1"/>
  <c r="C263917" i="1"/>
  <c r="D263917" i="1" s="1"/>
  <c r="C263918" i="1"/>
  <c r="D263918" i="1" s="1"/>
  <c r="C263919" i="1"/>
  <c r="D263919" i="1" s="1"/>
  <c r="C263920" i="1"/>
  <c r="D263920" i="1" s="1"/>
  <c r="C263921" i="1"/>
  <c r="D263921" i="1" s="1"/>
  <c r="C263922" i="1"/>
  <c r="D263922" i="1" s="1"/>
  <c r="C263923" i="1"/>
  <c r="D263923" i="1" s="1"/>
  <c r="C263924" i="1"/>
  <c r="D263924" i="1" s="1"/>
  <c r="C263925" i="1"/>
  <c r="D263925" i="1" s="1"/>
  <c r="C263926" i="1"/>
  <c r="D263926" i="1" s="1"/>
  <c r="C263927" i="1"/>
  <c r="D263927" i="1" s="1"/>
  <c r="C263928" i="1"/>
  <c r="D263928" i="1" s="1"/>
  <c r="C263929" i="1"/>
  <c r="D263929" i="1" s="1"/>
  <c r="C263930" i="1"/>
  <c r="D263930" i="1" s="1"/>
  <c r="C263931" i="1"/>
  <c r="D263931" i="1" s="1"/>
  <c r="C263932" i="1"/>
  <c r="D263932" i="1" s="1"/>
  <c r="C263933" i="1"/>
  <c r="D263933" i="1" s="1"/>
  <c r="C263934" i="1"/>
  <c r="D263934" i="1" s="1"/>
  <c r="C263935" i="1"/>
  <c r="D263935" i="1" s="1"/>
  <c r="C263936" i="1"/>
  <c r="D263936" i="1" s="1"/>
  <c r="C263937" i="1"/>
  <c r="D263937" i="1" s="1"/>
  <c r="C263938" i="1"/>
  <c r="D263938" i="1" s="1"/>
  <c r="C263939" i="1"/>
  <c r="D263939" i="1" s="1"/>
  <c r="C263940" i="1"/>
  <c r="D263940" i="1" s="1"/>
  <c r="C263941" i="1"/>
  <c r="D263941" i="1" s="1"/>
  <c r="C263942" i="1"/>
  <c r="D263942" i="1" s="1"/>
  <c r="C263943" i="1"/>
  <c r="D263943" i="1" s="1"/>
  <c r="C263944" i="1"/>
  <c r="D263944" i="1" s="1"/>
  <c r="C263945" i="1"/>
  <c r="D263945" i="1" s="1"/>
  <c r="C263946" i="1"/>
  <c r="D263946" i="1" s="1"/>
  <c r="C263947" i="1"/>
  <c r="D263947" i="1" s="1"/>
  <c r="C263948" i="1"/>
  <c r="D263948" i="1" s="1"/>
  <c r="C263949" i="1"/>
  <c r="D263949" i="1" s="1"/>
  <c r="C263950" i="1"/>
  <c r="D263950" i="1" s="1"/>
  <c r="C263951" i="1"/>
  <c r="D263951" i="1" s="1"/>
  <c r="C263952" i="1"/>
  <c r="D263952" i="1" s="1"/>
  <c r="C263953" i="1"/>
  <c r="D263953" i="1" s="1"/>
  <c r="C263954" i="1"/>
  <c r="D263954" i="1" s="1"/>
  <c r="C263955" i="1"/>
  <c r="D263955" i="1" s="1"/>
  <c r="C263956" i="1"/>
  <c r="D263956" i="1" s="1"/>
  <c r="C263957" i="1"/>
  <c r="D263957" i="1" s="1"/>
  <c r="C263958" i="1"/>
  <c r="D263958" i="1" s="1"/>
  <c r="C263959" i="1"/>
  <c r="D263959" i="1" s="1"/>
  <c r="C263960" i="1"/>
  <c r="D263960" i="1" s="1"/>
  <c r="C263961" i="1"/>
  <c r="D263961" i="1" s="1"/>
  <c r="C263962" i="1"/>
  <c r="D263962" i="1" s="1"/>
  <c r="C263963" i="1"/>
  <c r="D263963" i="1" s="1"/>
  <c r="C263964" i="1"/>
  <c r="D263964" i="1" s="1"/>
  <c r="C263965" i="1"/>
  <c r="D263965" i="1" s="1"/>
  <c r="C263966" i="1"/>
  <c r="D263966" i="1" s="1"/>
  <c r="C263967" i="1"/>
  <c r="D263967" i="1" s="1"/>
  <c r="C263968" i="1"/>
  <c r="D263968" i="1" s="1"/>
  <c r="C263969" i="1"/>
  <c r="D263969" i="1" s="1"/>
  <c r="C263970" i="1"/>
  <c r="D263970" i="1" s="1"/>
  <c r="C263971" i="1"/>
  <c r="D263971" i="1" s="1"/>
  <c r="C263972" i="1"/>
  <c r="D263972" i="1" s="1"/>
  <c r="C263973" i="1"/>
  <c r="D263973" i="1" s="1"/>
  <c r="C263974" i="1"/>
  <c r="D263974" i="1" s="1"/>
  <c r="C263975" i="1"/>
  <c r="D263975" i="1" s="1"/>
  <c r="C263976" i="1"/>
  <c r="D263976" i="1" s="1"/>
  <c r="C263977" i="1"/>
  <c r="D263977" i="1" s="1"/>
  <c r="C263978" i="1"/>
  <c r="D263978" i="1" s="1"/>
  <c r="C263979" i="1"/>
  <c r="D263979" i="1" s="1"/>
  <c r="C263980" i="1"/>
  <c r="D263980" i="1" s="1"/>
  <c r="C263981" i="1"/>
  <c r="D263981" i="1" s="1"/>
  <c r="C263982" i="1"/>
  <c r="D263982" i="1" s="1"/>
  <c r="C263983" i="1"/>
  <c r="D263983" i="1" s="1"/>
  <c r="C263984" i="1"/>
  <c r="D263984" i="1" s="1"/>
  <c r="C263985" i="1"/>
  <c r="D263985" i="1" s="1"/>
  <c r="C263986" i="1"/>
  <c r="D263986" i="1" s="1"/>
  <c r="C263987" i="1"/>
  <c r="D263987" i="1" s="1"/>
  <c r="C263988" i="1"/>
  <c r="D263988" i="1" s="1"/>
  <c r="C263989" i="1"/>
  <c r="D263989" i="1" s="1"/>
  <c r="C263990" i="1"/>
  <c r="D263990" i="1" s="1"/>
  <c r="C263991" i="1"/>
  <c r="D263991" i="1" s="1"/>
  <c r="C263992" i="1"/>
  <c r="D263992" i="1" s="1"/>
  <c r="C263993" i="1"/>
  <c r="D263993" i="1" s="1"/>
  <c r="C263994" i="1"/>
  <c r="D263994" i="1" s="1"/>
  <c r="C263995" i="1"/>
  <c r="D263995" i="1" s="1"/>
  <c r="C263996" i="1"/>
  <c r="D263996" i="1" s="1"/>
  <c r="C263997" i="1"/>
  <c r="D263997" i="1" s="1"/>
  <c r="C263998" i="1"/>
  <c r="D263998" i="1" s="1"/>
  <c r="C263999" i="1"/>
  <c r="D263999" i="1" s="1"/>
  <c r="C264000" i="1"/>
  <c r="D264000" i="1" s="1"/>
  <c r="C264001" i="1"/>
  <c r="D264001" i="1" s="1"/>
  <c r="C264002" i="1"/>
  <c r="D264002" i="1" s="1"/>
  <c r="C264003" i="1"/>
  <c r="D264003" i="1" s="1"/>
  <c r="C264004" i="1"/>
  <c r="D264004" i="1" s="1"/>
  <c r="C264005" i="1"/>
  <c r="D264005" i="1" s="1"/>
  <c r="C264006" i="1"/>
  <c r="D264006" i="1" s="1"/>
  <c r="C264007" i="1"/>
  <c r="D264007" i="1" s="1"/>
  <c r="C264008" i="1"/>
  <c r="D264008" i="1" s="1"/>
  <c r="C264009" i="1"/>
  <c r="D264009" i="1" s="1"/>
  <c r="C264010" i="1"/>
  <c r="D264010" i="1" s="1"/>
  <c r="C264011" i="1"/>
  <c r="D264011" i="1" s="1"/>
  <c r="C264012" i="1"/>
  <c r="D264012" i="1" s="1"/>
  <c r="C264013" i="1"/>
  <c r="D264013" i="1" s="1"/>
  <c r="C264014" i="1"/>
  <c r="D264014" i="1" s="1"/>
  <c r="C264015" i="1"/>
  <c r="D264015" i="1" s="1"/>
  <c r="C264016" i="1"/>
  <c r="D264016" i="1" s="1"/>
  <c r="C264017" i="1"/>
  <c r="D264017" i="1" s="1"/>
  <c r="C264018" i="1"/>
  <c r="D264018" i="1" s="1"/>
  <c r="C264019" i="1"/>
  <c r="D264019" i="1" s="1"/>
  <c r="C264020" i="1"/>
  <c r="D264020" i="1" s="1"/>
  <c r="C264021" i="1"/>
  <c r="D264021" i="1" s="1"/>
  <c r="C264022" i="1"/>
  <c r="D264022" i="1" s="1"/>
  <c r="C264023" i="1"/>
  <c r="D264023" i="1" s="1"/>
  <c r="C264024" i="1"/>
  <c r="D264024" i="1" s="1"/>
  <c r="C264025" i="1"/>
  <c r="D264025" i="1" s="1"/>
  <c r="C264026" i="1"/>
  <c r="D264026" i="1" s="1"/>
  <c r="C264027" i="1"/>
  <c r="D264027" i="1" s="1"/>
  <c r="C264028" i="1"/>
  <c r="D264028" i="1" s="1"/>
  <c r="C264029" i="1"/>
  <c r="D264029" i="1" s="1"/>
  <c r="C264030" i="1"/>
  <c r="D264030" i="1" s="1"/>
  <c r="C264031" i="1"/>
  <c r="D264031" i="1" s="1"/>
  <c r="C264032" i="1"/>
  <c r="D264032" i="1" s="1"/>
  <c r="C264033" i="1"/>
  <c r="D264033" i="1" s="1"/>
  <c r="C264034" i="1"/>
  <c r="D264034" i="1" s="1"/>
  <c r="C264035" i="1"/>
  <c r="D264035" i="1" s="1"/>
  <c r="C264036" i="1"/>
  <c r="D264036" i="1" s="1"/>
  <c r="C264037" i="1"/>
  <c r="D264037" i="1" s="1"/>
  <c r="C264038" i="1"/>
  <c r="D264038" i="1" s="1"/>
  <c r="C264039" i="1"/>
  <c r="D264039" i="1" s="1"/>
  <c r="C264040" i="1"/>
  <c r="D264040" i="1" s="1"/>
  <c r="C264041" i="1"/>
  <c r="D264041" i="1" s="1"/>
  <c r="C264042" i="1"/>
  <c r="D264042" i="1" s="1"/>
  <c r="C264043" i="1"/>
  <c r="D264043" i="1" s="1"/>
  <c r="C264044" i="1"/>
  <c r="D264044" i="1" s="1"/>
  <c r="C264045" i="1"/>
  <c r="D264045" i="1" s="1"/>
  <c r="C264046" i="1"/>
  <c r="D264046" i="1" s="1"/>
  <c r="C264047" i="1"/>
  <c r="D264047" i="1" s="1"/>
  <c r="C264048" i="1"/>
  <c r="D264048" i="1" s="1"/>
  <c r="C264049" i="1"/>
  <c r="D264049" i="1" s="1"/>
  <c r="C264050" i="1"/>
  <c r="D264050" i="1" s="1"/>
  <c r="C264051" i="1"/>
  <c r="D264051" i="1" s="1"/>
  <c r="C264052" i="1"/>
  <c r="D264052" i="1" s="1"/>
  <c r="C264053" i="1"/>
  <c r="D264053" i="1" s="1"/>
  <c r="C264054" i="1"/>
  <c r="D264054" i="1" s="1"/>
  <c r="C264055" i="1"/>
  <c r="D264055" i="1" s="1"/>
  <c r="C264056" i="1"/>
  <c r="D264056" i="1" s="1"/>
  <c r="C264057" i="1"/>
  <c r="D264057" i="1" s="1"/>
  <c r="C264058" i="1"/>
  <c r="D264058" i="1" s="1"/>
  <c r="C264059" i="1"/>
  <c r="D264059" i="1" s="1"/>
  <c r="C264060" i="1"/>
  <c r="D264060" i="1" s="1"/>
  <c r="C264061" i="1"/>
  <c r="D264061" i="1" s="1"/>
  <c r="C264062" i="1"/>
  <c r="D264062" i="1" s="1"/>
  <c r="C264063" i="1"/>
  <c r="D264063" i="1" s="1"/>
  <c r="C264064" i="1"/>
  <c r="D264064" i="1" s="1"/>
  <c r="C264065" i="1"/>
  <c r="D264065" i="1" s="1"/>
  <c r="C264066" i="1"/>
  <c r="D264066" i="1" s="1"/>
  <c r="C264067" i="1"/>
  <c r="D264067" i="1" s="1"/>
  <c r="C264068" i="1"/>
  <c r="D264068" i="1" s="1"/>
  <c r="C264069" i="1"/>
  <c r="D264069" i="1" s="1"/>
  <c r="C264070" i="1"/>
  <c r="D264070" i="1" s="1"/>
  <c r="C264071" i="1"/>
  <c r="D264071" i="1" s="1"/>
  <c r="C264072" i="1"/>
  <c r="D264072" i="1" s="1"/>
  <c r="C264073" i="1"/>
  <c r="D264073" i="1" s="1"/>
  <c r="C264074" i="1"/>
  <c r="D264074" i="1" s="1"/>
  <c r="C264075" i="1"/>
  <c r="D264075" i="1" s="1"/>
  <c r="C264076" i="1"/>
  <c r="D264076" i="1" s="1"/>
  <c r="C264077" i="1"/>
  <c r="D264077" i="1" s="1"/>
  <c r="C264078" i="1"/>
  <c r="D264078" i="1" s="1"/>
  <c r="C264079" i="1"/>
  <c r="D264079" i="1" s="1"/>
  <c r="C264080" i="1"/>
  <c r="D264080" i="1" s="1"/>
  <c r="C264081" i="1"/>
  <c r="D264081" i="1" s="1"/>
  <c r="C264082" i="1"/>
  <c r="D264082" i="1" s="1"/>
  <c r="C264083" i="1"/>
  <c r="D264083" i="1" s="1"/>
  <c r="C264084" i="1"/>
  <c r="D264084" i="1" s="1"/>
  <c r="C264085" i="1"/>
  <c r="D264085" i="1" s="1"/>
  <c r="C264086" i="1"/>
  <c r="D264086" i="1" s="1"/>
  <c r="C264087" i="1"/>
  <c r="D264087" i="1" s="1"/>
  <c r="C264088" i="1"/>
  <c r="D264088" i="1" s="1"/>
  <c r="C264089" i="1"/>
  <c r="D264089" i="1" s="1"/>
  <c r="C264090" i="1"/>
  <c r="D264090" i="1" s="1"/>
  <c r="C264091" i="1"/>
  <c r="D264091" i="1" s="1"/>
  <c r="C264092" i="1"/>
  <c r="D264092" i="1" s="1"/>
  <c r="C264093" i="1"/>
  <c r="D264093" i="1" s="1"/>
  <c r="C264094" i="1"/>
  <c r="D264094" i="1" s="1"/>
  <c r="C264095" i="1"/>
  <c r="D264095" i="1" s="1"/>
  <c r="C264096" i="1"/>
  <c r="D264096" i="1" s="1"/>
  <c r="C264097" i="1"/>
  <c r="D264097" i="1" s="1"/>
  <c r="C264098" i="1"/>
  <c r="D264098" i="1" s="1"/>
  <c r="C264099" i="1"/>
  <c r="D264099" i="1" s="1"/>
  <c r="C264100" i="1"/>
  <c r="D264100" i="1" s="1"/>
  <c r="C264101" i="1"/>
  <c r="D264101" i="1" s="1"/>
  <c r="C264102" i="1"/>
  <c r="D264102" i="1" s="1"/>
  <c r="C264103" i="1"/>
  <c r="D264103" i="1" s="1"/>
  <c r="C264104" i="1"/>
  <c r="D264104" i="1" s="1"/>
  <c r="C264105" i="1"/>
  <c r="D264105" i="1" s="1"/>
  <c r="C264106" i="1"/>
  <c r="D264106" i="1" s="1"/>
  <c r="C264107" i="1"/>
  <c r="D264107" i="1" s="1"/>
  <c r="C264108" i="1"/>
  <c r="D264108" i="1" s="1"/>
  <c r="C264109" i="1"/>
  <c r="D264109" i="1" s="1"/>
  <c r="C264110" i="1"/>
  <c r="D264110" i="1" s="1"/>
  <c r="C264111" i="1"/>
  <c r="D264111" i="1" s="1"/>
  <c r="C264112" i="1"/>
  <c r="D264112" i="1" s="1"/>
  <c r="C264113" i="1"/>
  <c r="D264113" i="1" s="1"/>
  <c r="C264114" i="1"/>
  <c r="D264114" i="1" s="1"/>
  <c r="C264115" i="1"/>
  <c r="D264115" i="1" s="1"/>
  <c r="C264116" i="1"/>
  <c r="D264116" i="1" s="1"/>
  <c r="C264117" i="1"/>
  <c r="D264117" i="1" s="1"/>
  <c r="C264118" i="1"/>
  <c r="D264118" i="1" s="1"/>
  <c r="C264119" i="1"/>
  <c r="D264119" i="1" s="1"/>
  <c r="C264120" i="1"/>
  <c r="D264120" i="1" s="1"/>
  <c r="C264121" i="1"/>
  <c r="D264121" i="1" s="1"/>
  <c r="C264122" i="1"/>
  <c r="D264122" i="1" s="1"/>
  <c r="C264123" i="1"/>
  <c r="D264123" i="1" s="1"/>
  <c r="C264124" i="1"/>
  <c r="D264124" i="1" s="1"/>
  <c r="C264125" i="1"/>
  <c r="D264125" i="1" s="1"/>
  <c r="C264126" i="1"/>
  <c r="D264126" i="1" s="1"/>
  <c r="C264127" i="1"/>
  <c r="D264127" i="1" s="1"/>
  <c r="C264128" i="1"/>
  <c r="D264128" i="1" s="1"/>
  <c r="C264129" i="1"/>
  <c r="D264129" i="1" s="1"/>
  <c r="C264130" i="1"/>
  <c r="D264130" i="1" s="1"/>
  <c r="C264131" i="1"/>
  <c r="D264131" i="1" s="1"/>
  <c r="C264132" i="1"/>
  <c r="D264132" i="1" s="1"/>
  <c r="C264133" i="1"/>
  <c r="D264133" i="1" s="1"/>
  <c r="C264134" i="1"/>
  <c r="D264134" i="1" s="1"/>
  <c r="C264135" i="1"/>
  <c r="D264135" i="1" s="1"/>
  <c r="C264136" i="1"/>
  <c r="D264136" i="1" s="1"/>
  <c r="C264137" i="1"/>
  <c r="D264137" i="1" s="1"/>
  <c r="C264138" i="1"/>
  <c r="D264138" i="1" s="1"/>
  <c r="C264139" i="1"/>
  <c r="D264139" i="1" s="1"/>
  <c r="C264140" i="1"/>
  <c r="D264140" i="1" s="1"/>
  <c r="C264141" i="1"/>
  <c r="D264141" i="1" s="1"/>
  <c r="C264142" i="1"/>
  <c r="D264142" i="1" s="1"/>
  <c r="C264143" i="1"/>
  <c r="D264143" i="1" s="1"/>
  <c r="C264144" i="1"/>
  <c r="D264144" i="1" s="1"/>
  <c r="C264145" i="1"/>
  <c r="D264145" i="1" s="1"/>
  <c r="C264146" i="1"/>
  <c r="D264146" i="1" s="1"/>
  <c r="C264147" i="1"/>
  <c r="D264147" i="1" s="1"/>
  <c r="C264148" i="1"/>
  <c r="D264148" i="1" s="1"/>
  <c r="C264149" i="1"/>
  <c r="D264149" i="1" s="1"/>
  <c r="C264150" i="1"/>
  <c r="D264150" i="1" s="1"/>
  <c r="C264151" i="1"/>
  <c r="D264151" i="1" s="1"/>
  <c r="C264152" i="1"/>
  <c r="D264152" i="1" s="1"/>
  <c r="C264153" i="1"/>
  <c r="D264153" i="1" s="1"/>
  <c r="C264154" i="1"/>
  <c r="D264154" i="1" s="1"/>
  <c r="C264155" i="1"/>
  <c r="D264155" i="1" s="1"/>
  <c r="C264156" i="1"/>
  <c r="D264156" i="1" s="1"/>
  <c r="C264157" i="1"/>
  <c r="D264157" i="1" s="1"/>
  <c r="C264158" i="1"/>
  <c r="D264158" i="1" s="1"/>
  <c r="C264159" i="1"/>
  <c r="D264159" i="1" s="1"/>
  <c r="C264160" i="1"/>
  <c r="D264160" i="1" s="1"/>
  <c r="C264161" i="1"/>
  <c r="D264161" i="1" s="1"/>
  <c r="C264162" i="1"/>
  <c r="D264162" i="1" s="1"/>
  <c r="C264163" i="1"/>
  <c r="D264163" i="1" s="1"/>
  <c r="C264164" i="1"/>
  <c r="D264164" i="1" s="1"/>
  <c r="C264165" i="1"/>
  <c r="D264165" i="1" s="1"/>
  <c r="C264166" i="1"/>
  <c r="D264166" i="1" s="1"/>
  <c r="C264167" i="1"/>
  <c r="D264167" i="1" s="1"/>
  <c r="C264168" i="1"/>
  <c r="D264168" i="1" s="1"/>
  <c r="C264169" i="1"/>
  <c r="D264169" i="1" s="1"/>
  <c r="C264170" i="1"/>
  <c r="D264170" i="1" s="1"/>
  <c r="C264171" i="1"/>
  <c r="D264171" i="1" s="1"/>
  <c r="C264172" i="1"/>
  <c r="D264172" i="1" s="1"/>
  <c r="C264173" i="1"/>
  <c r="D264173" i="1" s="1"/>
  <c r="C264174" i="1"/>
  <c r="D264174" i="1" s="1"/>
  <c r="C264175" i="1"/>
  <c r="D264175" i="1" s="1"/>
  <c r="C264176" i="1"/>
  <c r="D264176" i="1" s="1"/>
  <c r="C264177" i="1"/>
  <c r="D264177" i="1" s="1"/>
  <c r="C264178" i="1"/>
  <c r="D264178" i="1" s="1"/>
  <c r="C264179" i="1"/>
  <c r="D264179" i="1" s="1"/>
  <c r="C264180" i="1"/>
  <c r="D264180" i="1" s="1"/>
  <c r="C264181" i="1"/>
  <c r="D264181" i="1" s="1"/>
  <c r="C264182" i="1"/>
  <c r="D264182" i="1" s="1"/>
  <c r="C264183" i="1"/>
  <c r="D264183" i="1" s="1"/>
  <c r="C264184" i="1"/>
  <c r="D264184" i="1" s="1"/>
  <c r="C264185" i="1"/>
  <c r="D264185" i="1" s="1"/>
  <c r="C264186" i="1"/>
  <c r="D264186" i="1" s="1"/>
  <c r="C264187" i="1"/>
  <c r="D264187" i="1" s="1"/>
  <c r="C264188" i="1"/>
  <c r="D264188" i="1" s="1"/>
  <c r="C264189" i="1"/>
  <c r="D264189" i="1" s="1"/>
  <c r="C264190" i="1"/>
  <c r="D264190" i="1" s="1"/>
  <c r="C264191" i="1"/>
  <c r="D264191" i="1" s="1"/>
  <c r="C264192" i="1"/>
  <c r="D264192" i="1" s="1"/>
  <c r="C264193" i="1"/>
  <c r="D264193" i="1" s="1"/>
  <c r="C264194" i="1"/>
  <c r="D264194" i="1" s="1"/>
  <c r="C264195" i="1"/>
  <c r="D264195" i="1" s="1"/>
  <c r="C264196" i="1"/>
  <c r="D264196" i="1" s="1"/>
  <c r="C264197" i="1"/>
  <c r="D264197" i="1" s="1"/>
  <c r="C264198" i="1"/>
  <c r="D264198" i="1" s="1"/>
  <c r="C264199" i="1"/>
  <c r="D264199" i="1" s="1"/>
  <c r="C264200" i="1"/>
  <c r="D264200" i="1" s="1"/>
  <c r="C264201" i="1"/>
  <c r="D264201" i="1" s="1"/>
  <c r="C264202" i="1"/>
  <c r="D264202" i="1" s="1"/>
  <c r="C264203" i="1"/>
  <c r="D264203" i="1" s="1"/>
  <c r="C264204" i="1"/>
  <c r="D264204" i="1" s="1"/>
  <c r="C264205" i="1"/>
  <c r="D264205" i="1" s="1"/>
  <c r="C264206" i="1"/>
  <c r="D264206" i="1" s="1"/>
  <c r="C264207" i="1"/>
  <c r="D264207" i="1" s="1"/>
  <c r="C264208" i="1"/>
  <c r="D264208" i="1" s="1"/>
  <c r="C264209" i="1"/>
  <c r="D264209" i="1" s="1"/>
  <c r="C264210" i="1"/>
  <c r="D264210" i="1" s="1"/>
  <c r="C264211" i="1"/>
  <c r="D264211" i="1" s="1"/>
  <c r="C264212" i="1"/>
  <c r="D264212" i="1" s="1"/>
  <c r="C264213" i="1"/>
  <c r="D264213" i="1" s="1"/>
  <c r="C264214" i="1"/>
  <c r="D264214" i="1" s="1"/>
  <c r="C264215" i="1"/>
  <c r="D264215" i="1" s="1"/>
  <c r="C264216" i="1"/>
  <c r="D264216" i="1" s="1"/>
  <c r="C264217" i="1"/>
  <c r="D264217" i="1" s="1"/>
  <c r="C264218" i="1"/>
  <c r="D264218" i="1" s="1"/>
  <c r="C264219" i="1"/>
  <c r="D264219" i="1" s="1"/>
  <c r="C264220" i="1"/>
  <c r="D264220" i="1" s="1"/>
  <c r="C264221" i="1"/>
  <c r="D264221" i="1" s="1"/>
  <c r="C264222" i="1"/>
  <c r="D264222" i="1" s="1"/>
  <c r="C264223" i="1"/>
  <c r="D264223" i="1" s="1"/>
  <c r="C264224" i="1"/>
  <c r="D264224" i="1" s="1"/>
  <c r="C264225" i="1"/>
  <c r="D264225" i="1" s="1"/>
  <c r="C264226" i="1"/>
  <c r="D264226" i="1" s="1"/>
  <c r="C264227" i="1"/>
  <c r="D264227" i="1" s="1"/>
  <c r="C264228" i="1"/>
  <c r="D264228" i="1" s="1"/>
  <c r="C264229" i="1"/>
  <c r="D264229" i="1" s="1"/>
  <c r="C264230" i="1"/>
  <c r="D264230" i="1" s="1"/>
  <c r="C264231" i="1"/>
  <c r="D264231" i="1" s="1"/>
  <c r="C264232" i="1"/>
  <c r="D264232" i="1" s="1"/>
  <c r="C264233" i="1"/>
  <c r="D264233" i="1" s="1"/>
  <c r="C264234" i="1"/>
  <c r="D264234" i="1" s="1"/>
  <c r="C264235" i="1"/>
  <c r="D264235" i="1" s="1"/>
  <c r="C264236" i="1"/>
  <c r="D264236" i="1" s="1"/>
  <c r="C264237" i="1"/>
  <c r="D264237" i="1" s="1"/>
  <c r="C264238" i="1"/>
  <c r="D264238" i="1" s="1"/>
  <c r="C264239" i="1"/>
  <c r="D264239" i="1" s="1"/>
  <c r="C264240" i="1"/>
  <c r="D264240" i="1" s="1"/>
  <c r="C264241" i="1"/>
  <c r="D264241" i="1" s="1"/>
  <c r="C264242" i="1"/>
  <c r="D264242" i="1" s="1"/>
  <c r="C264243" i="1"/>
  <c r="D264243" i="1" s="1"/>
  <c r="C264244" i="1"/>
  <c r="D264244" i="1" s="1"/>
  <c r="C264245" i="1"/>
  <c r="D264245" i="1" s="1"/>
  <c r="C264246" i="1"/>
  <c r="D264246" i="1" s="1"/>
  <c r="C264247" i="1"/>
  <c r="D264247" i="1" s="1"/>
  <c r="C264248" i="1"/>
  <c r="D264248" i="1" s="1"/>
  <c r="C264249" i="1"/>
  <c r="D264249" i="1" s="1"/>
  <c r="C264250" i="1"/>
  <c r="D264250" i="1" s="1"/>
  <c r="C264251" i="1"/>
  <c r="D264251" i="1" s="1"/>
  <c r="C264252" i="1"/>
  <c r="D264252" i="1" s="1"/>
  <c r="C264253" i="1"/>
  <c r="D264253" i="1" s="1"/>
  <c r="C264254" i="1"/>
  <c r="D264254" i="1" s="1"/>
  <c r="C264255" i="1"/>
  <c r="D264255" i="1" s="1"/>
  <c r="C264256" i="1"/>
  <c r="D264256" i="1" s="1"/>
  <c r="C264257" i="1"/>
  <c r="D264257" i="1" s="1"/>
  <c r="C264258" i="1"/>
  <c r="D264258" i="1" s="1"/>
  <c r="C264259" i="1"/>
  <c r="D264259" i="1" s="1"/>
  <c r="C264260" i="1"/>
  <c r="D264260" i="1" s="1"/>
  <c r="C264261" i="1"/>
  <c r="D264261" i="1" s="1"/>
  <c r="C264262" i="1"/>
  <c r="D264262" i="1" s="1"/>
  <c r="C264263" i="1"/>
  <c r="D264263" i="1" s="1"/>
  <c r="C264264" i="1"/>
  <c r="D264264" i="1" s="1"/>
  <c r="C264265" i="1"/>
  <c r="D264265" i="1" s="1"/>
  <c r="C264266" i="1"/>
  <c r="D264266" i="1" s="1"/>
  <c r="C264267" i="1"/>
  <c r="D264267" i="1" s="1"/>
  <c r="C264268" i="1"/>
  <c r="D264268" i="1" s="1"/>
  <c r="C264269" i="1"/>
  <c r="D264269" i="1" s="1"/>
  <c r="C264270" i="1"/>
  <c r="D264270" i="1" s="1"/>
  <c r="C264271" i="1"/>
  <c r="D264271" i="1" s="1"/>
  <c r="C264272" i="1"/>
  <c r="D264272" i="1" s="1"/>
  <c r="C264273" i="1"/>
  <c r="D264273" i="1" s="1"/>
  <c r="C264274" i="1"/>
  <c r="D264274" i="1" s="1"/>
  <c r="C264275" i="1"/>
  <c r="D264275" i="1" s="1"/>
  <c r="C264276" i="1"/>
  <c r="D264276" i="1" s="1"/>
  <c r="C264277" i="1"/>
  <c r="D264277" i="1" s="1"/>
  <c r="C264278" i="1"/>
  <c r="D264278" i="1" s="1"/>
  <c r="C264279" i="1"/>
  <c r="D264279" i="1" s="1"/>
  <c r="C264280" i="1"/>
  <c r="D264280" i="1" s="1"/>
  <c r="C264281" i="1"/>
  <c r="D264281" i="1" s="1"/>
  <c r="C264282" i="1"/>
  <c r="D264282" i="1" s="1"/>
  <c r="C264283" i="1"/>
  <c r="D264283" i="1" s="1"/>
  <c r="C264284" i="1"/>
  <c r="D264284" i="1" s="1"/>
  <c r="C264285" i="1"/>
  <c r="D264285" i="1" s="1"/>
  <c r="C264286" i="1"/>
  <c r="D264286" i="1" s="1"/>
  <c r="C264287" i="1"/>
  <c r="D264287" i="1" s="1"/>
  <c r="C264288" i="1"/>
  <c r="D264288" i="1" s="1"/>
  <c r="C264289" i="1"/>
  <c r="D264289" i="1" s="1"/>
  <c r="C264290" i="1"/>
  <c r="D264290" i="1" s="1"/>
  <c r="C264291" i="1"/>
  <c r="D264291" i="1" s="1"/>
  <c r="C264292" i="1"/>
  <c r="D264292" i="1" s="1"/>
  <c r="C264293" i="1"/>
  <c r="D264293" i="1" s="1"/>
  <c r="C264294" i="1"/>
  <c r="D264294" i="1" s="1"/>
  <c r="C264295" i="1"/>
  <c r="D264295" i="1" s="1"/>
  <c r="C264296" i="1"/>
  <c r="D264296" i="1" s="1"/>
  <c r="C264297" i="1"/>
  <c r="D264297" i="1" s="1"/>
  <c r="C264298" i="1"/>
  <c r="D264298" i="1" s="1"/>
  <c r="C264299" i="1"/>
  <c r="D264299" i="1" s="1"/>
  <c r="C264300" i="1"/>
  <c r="D264300" i="1" s="1"/>
  <c r="C264301" i="1"/>
  <c r="D264301" i="1" s="1"/>
  <c r="C264302" i="1"/>
  <c r="D264302" i="1" s="1"/>
  <c r="C264303" i="1"/>
  <c r="D264303" i="1" s="1"/>
  <c r="C264304" i="1"/>
  <c r="D264304" i="1" s="1"/>
  <c r="C264305" i="1"/>
  <c r="D264305" i="1" s="1"/>
  <c r="C264306" i="1"/>
  <c r="D264306" i="1" s="1"/>
  <c r="C264307" i="1"/>
  <c r="D264307" i="1" s="1"/>
  <c r="C264308" i="1"/>
  <c r="D264308" i="1" s="1"/>
  <c r="C264309" i="1"/>
  <c r="D264309" i="1" s="1"/>
  <c r="C264310" i="1"/>
  <c r="D264310" i="1" s="1"/>
  <c r="C264311" i="1"/>
  <c r="D264311" i="1" s="1"/>
  <c r="C264312" i="1"/>
  <c r="D264312" i="1" s="1"/>
  <c r="C264313" i="1"/>
  <c r="D264313" i="1" s="1"/>
  <c r="C264314" i="1"/>
  <c r="D264314" i="1" s="1"/>
  <c r="C264315" i="1"/>
  <c r="D264315" i="1" s="1"/>
  <c r="C264316" i="1"/>
  <c r="D264316" i="1" s="1"/>
  <c r="C264317" i="1"/>
  <c r="D264317" i="1" s="1"/>
  <c r="C264318" i="1"/>
  <c r="D264318" i="1" s="1"/>
  <c r="C264319" i="1"/>
  <c r="D264319" i="1" s="1"/>
  <c r="C264320" i="1"/>
  <c r="D264320" i="1" s="1"/>
  <c r="C264321" i="1"/>
  <c r="D264321" i="1" s="1"/>
  <c r="C264322" i="1"/>
  <c r="D264322" i="1" s="1"/>
  <c r="C264323" i="1"/>
  <c r="D264323" i="1" s="1"/>
  <c r="C264324" i="1"/>
  <c r="D264324" i="1" s="1"/>
  <c r="C264325" i="1"/>
  <c r="D264325" i="1" s="1"/>
  <c r="C264326" i="1"/>
  <c r="D264326" i="1" s="1"/>
  <c r="C264327" i="1"/>
  <c r="D264327" i="1" s="1"/>
  <c r="C264328" i="1"/>
  <c r="D264328" i="1" s="1"/>
  <c r="C264329" i="1"/>
  <c r="D264329" i="1" s="1"/>
  <c r="C264330" i="1"/>
  <c r="D264330" i="1" s="1"/>
  <c r="C264331" i="1"/>
  <c r="D264331" i="1" s="1"/>
  <c r="C264332" i="1"/>
  <c r="D264332" i="1" s="1"/>
  <c r="C264333" i="1"/>
  <c r="D264333" i="1" s="1"/>
  <c r="C264334" i="1"/>
  <c r="D264334" i="1" s="1"/>
  <c r="C264335" i="1"/>
  <c r="D264335" i="1" s="1"/>
  <c r="C264336" i="1"/>
  <c r="D264336" i="1" s="1"/>
  <c r="C264337" i="1"/>
  <c r="D264337" i="1" s="1"/>
  <c r="C264338" i="1"/>
  <c r="D264338" i="1" s="1"/>
  <c r="C264339" i="1"/>
  <c r="D264339" i="1" s="1"/>
  <c r="C264340" i="1"/>
  <c r="D264340" i="1" s="1"/>
  <c r="C264341" i="1"/>
  <c r="D264341" i="1" s="1"/>
  <c r="C264342" i="1"/>
  <c r="D264342" i="1" s="1"/>
  <c r="C264343" i="1"/>
  <c r="D264343" i="1" s="1"/>
  <c r="C264344" i="1"/>
  <c r="D264344" i="1" s="1"/>
  <c r="C264345" i="1"/>
  <c r="D264345" i="1" s="1"/>
  <c r="C264346" i="1"/>
  <c r="D264346" i="1" s="1"/>
  <c r="C264347" i="1"/>
  <c r="D264347" i="1" s="1"/>
  <c r="C264348" i="1"/>
  <c r="D264348" i="1" s="1"/>
  <c r="C264349" i="1"/>
  <c r="D264349" i="1" s="1"/>
  <c r="C264350" i="1"/>
  <c r="D264350" i="1" s="1"/>
  <c r="C264351" i="1"/>
  <c r="D264351" i="1" s="1"/>
  <c r="C264352" i="1"/>
  <c r="D264352" i="1" s="1"/>
  <c r="C264353" i="1"/>
  <c r="D264353" i="1" s="1"/>
  <c r="C264354" i="1"/>
  <c r="D264354" i="1" s="1"/>
  <c r="C264355" i="1"/>
  <c r="D264355" i="1" s="1"/>
  <c r="C264356" i="1"/>
  <c r="D264356" i="1" s="1"/>
  <c r="C264357" i="1"/>
  <c r="D264357" i="1" s="1"/>
  <c r="C264358" i="1"/>
  <c r="D264358" i="1" s="1"/>
  <c r="C264359" i="1"/>
  <c r="D264359" i="1" s="1"/>
  <c r="C264360" i="1"/>
  <c r="D264360" i="1" s="1"/>
  <c r="C264361" i="1"/>
  <c r="D264361" i="1" s="1"/>
  <c r="C264362" i="1"/>
  <c r="D264362" i="1" s="1"/>
  <c r="C264363" i="1"/>
  <c r="D264363" i="1" s="1"/>
  <c r="C264364" i="1"/>
  <c r="D264364" i="1" s="1"/>
  <c r="C264365" i="1"/>
  <c r="D264365" i="1" s="1"/>
  <c r="C264366" i="1"/>
  <c r="D264366" i="1" s="1"/>
  <c r="C264367" i="1"/>
  <c r="D264367" i="1" s="1"/>
  <c r="C264368" i="1"/>
  <c r="D264368" i="1" s="1"/>
  <c r="C264369" i="1"/>
  <c r="D264369" i="1" s="1"/>
  <c r="C264370" i="1"/>
  <c r="D264370" i="1" s="1"/>
  <c r="C264371" i="1"/>
  <c r="D264371" i="1" s="1"/>
  <c r="C264372" i="1"/>
  <c r="D264372" i="1" s="1"/>
  <c r="C264373" i="1"/>
  <c r="D264373" i="1" s="1"/>
  <c r="C264374" i="1"/>
  <c r="D264374" i="1" s="1"/>
  <c r="C264375" i="1"/>
  <c r="D264375" i="1" s="1"/>
  <c r="C264376" i="1"/>
  <c r="D264376" i="1" s="1"/>
  <c r="C264377" i="1"/>
  <c r="D264377" i="1" s="1"/>
  <c r="C264378" i="1"/>
  <c r="D264378" i="1" s="1"/>
  <c r="C264379" i="1"/>
  <c r="D264379" i="1" s="1"/>
  <c r="C264380" i="1"/>
  <c r="D264380" i="1" s="1"/>
  <c r="C264381" i="1"/>
  <c r="D264381" i="1" s="1"/>
  <c r="C264382" i="1"/>
  <c r="D264382" i="1" s="1"/>
  <c r="C264383" i="1"/>
  <c r="D264383" i="1" s="1"/>
  <c r="C264384" i="1"/>
  <c r="D264384" i="1" s="1"/>
  <c r="C264385" i="1"/>
  <c r="D264385" i="1" s="1"/>
  <c r="C264386" i="1"/>
  <c r="D264386" i="1" s="1"/>
  <c r="C264387" i="1"/>
  <c r="D264387" i="1" s="1"/>
  <c r="C264388" i="1"/>
  <c r="D264388" i="1" s="1"/>
  <c r="C264389" i="1"/>
  <c r="D264389" i="1" s="1"/>
  <c r="C264390" i="1"/>
  <c r="D264390" i="1" s="1"/>
  <c r="C264391" i="1"/>
  <c r="D264391" i="1" s="1"/>
  <c r="C264392" i="1"/>
  <c r="D264392" i="1" s="1"/>
  <c r="C264393" i="1"/>
  <c r="D264393" i="1" s="1"/>
  <c r="C264394" i="1"/>
  <c r="D264394" i="1" s="1"/>
  <c r="C264395" i="1"/>
  <c r="D264395" i="1" s="1"/>
  <c r="C264396" i="1"/>
  <c r="D264396" i="1" s="1"/>
  <c r="C264397" i="1"/>
  <c r="D264397" i="1" s="1"/>
  <c r="C264398" i="1"/>
  <c r="D264398" i="1" s="1"/>
  <c r="C264399" i="1"/>
  <c r="D264399" i="1" s="1"/>
  <c r="C264400" i="1"/>
  <c r="D264400" i="1" s="1"/>
  <c r="C264401" i="1"/>
  <c r="D264401" i="1" s="1"/>
  <c r="C264402" i="1"/>
  <c r="D264402" i="1" s="1"/>
  <c r="C264403" i="1"/>
  <c r="D264403" i="1" s="1"/>
  <c r="C264404" i="1"/>
  <c r="D264404" i="1" s="1"/>
  <c r="C264405" i="1"/>
  <c r="D264405" i="1" s="1"/>
  <c r="C264406" i="1"/>
  <c r="D264406" i="1" s="1"/>
  <c r="C264407" i="1"/>
  <c r="D264407" i="1" s="1"/>
  <c r="C264408" i="1"/>
  <c r="D264408" i="1" s="1"/>
  <c r="C264409" i="1"/>
  <c r="D264409" i="1" s="1"/>
  <c r="C264410" i="1"/>
  <c r="D264410" i="1" s="1"/>
  <c r="C264411" i="1"/>
  <c r="D264411" i="1" s="1"/>
  <c r="C264412" i="1"/>
  <c r="D264412" i="1" s="1"/>
  <c r="C264413" i="1"/>
  <c r="D264413" i="1" s="1"/>
  <c r="C264414" i="1"/>
  <c r="D264414" i="1" s="1"/>
  <c r="C264415" i="1"/>
  <c r="D264415" i="1" s="1"/>
  <c r="C264416" i="1"/>
  <c r="D264416" i="1" s="1"/>
  <c r="C264417" i="1"/>
  <c r="D264417" i="1" s="1"/>
  <c r="C264418" i="1"/>
  <c r="D264418" i="1" s="1"/>
  <c r="C264419" i="1"/>
  <c r="D264419" i="1" s="1"/>
  <c r="C264420" i="1"/>
  <c r="D264420" i="1" s="1"/>
  <c r="C264421" i="1"/>
  <c r="D264421" i="1" s="1"/>
  <c r="C264422" i="1"/>
  <c r="D264422" i="1" s="1"/>
  <c r="C264423" i="1"/>
  <c r="D264423" i="1" s="1"/>
  <c r="C264424" i="1"/>
  <c r="D264424" i="1" s="1"/>
  <c r="C264425" i="1"/>
  <c r="D264425" i="1" s="1"/>
  <c r="C264426" i="1"/>
  <c r="D264426" i="1" s="1"/>
  <c r="C264427" i="1"/>
  <c r="D264427" i="1" s="1"/>
  <c r="C264428" i="1"/>
  <c r="D264428" i="1" s="1"/>
  <c r="C264429" i="1"/>
  <c r="D264429" i="1" s="1"/>
  <c r="C264430" i="1"/>
  <c r="D264430" i="1" s="1"/>
  <c r="C264431" i="1"/>
  <c r="D264431" i="1" s="1"/>
  <c r="C264432" i="1"/>
  <c r="D264432" i="1" s="1"/>
  <c r="C264433" i="1"/>
  <c r="D264433" i="1" s="1"/>
  <c r="C264434" i="1"/>
  <c r="D264434" i="1" s="1"/>
  <c r="C264435" i="1"/>
  <c r="D264435" i="1" s="1"/>
  <c r="C264436" i="1"/>
  <c r="D264436" i="1" s="1"/>
  <c r="C264437" i="1"/>
  <c r="D264437" i="1" s="1"/>
  <c r="C264438" i="1"/>
  <c r="D264438" i="1" s="1"/>
  <c r="C264439" i="1"/>
  <c r="D264439" i="1" s="1"/>
  <c r="C264440" i="1"/>
  <c r="D264440" i="1" s="1"/>
  <c r="C264441" i="1"/>
  <c r="D264441" i="1" s="1"/>
  <c r="C264442" i="1"/>
  <c r="D264442" i="1" s="1"/>
  <c r="C264443" i="1"/>
  <c r="D264443" i="1" s="1"/>
  <c r="C264444" i="1"/>
  <c r="D264444" i="1" s="1"/>
  <c r="C264445" i="1"/>
  <c r="D264445" i="1" s="1"/>
  <c r="C264446" i="1"/>
  <c r="D264446" i="1" s="1"/>
  <c r="C264447" i="1"/>
  <c r="D264447" i="1" s="1"/>
  <c r="C264448" i="1"/>
  <c r="D264448" i="1" s="1"/>
  <c r="C264449" i="1"/>
  <c r="D264449" i="1" s="1"/>
  <c r="C264450" i="1"/>
  <c r="D264450" i="1" s="1"/>
  <c r="C264451" i="1"/>
  <c r="D264451" i="1" s="1"/>
  <c r="C264452" i="1"/>
  <c r="D264452" i="1" s="1"/>
  <c r="C264453" i="1"/>
  <c r="D264453" i="1" s="1"/>
  <c r="C264454" i="1"/>
  <c r="D264454" i="1" s="1"/>
  <c r="C264455" i="1"/>
  <c r="D264455" i="1" s="1"/>
  <c r="C264456" i="1"/>
  <c r="D264456" i="1" s="1"/>
  <c r="C264457" i="1"/>
  <c r="D264457" i="1" s="1"/>
  <c r="C264458" i="1"/>
  <c r="D264458" i="1" s="1"/>
  <c r="C264459" i="1"/>
  <c r="D264459" i="1" s="1"/>
  <c r="C264460" i="1"/>
  <c r="D264460" i="1" s="1"/>
  <c r="C264461" i="1"/>
  <c r="D264461" i="1" s="1"/>
  <c r="C264462" i="1"/>
  <c r="D264462" i="1" s="1"/>
  <c r="C264463" i="1"/>
  <c r="D264463" i="1" s="1"/>
  <c r="C264464" i="1"/>
  <c r="D264464" i="1" s="1"/>
  <c r="C264465" i="1"/>
  <c r="D264465" i="1" s="1"/>
  <c r="C264466" i="1"/>
  <c r="D264466" i="1" s="1"/>
  <c r="C264467" i="1"/>
  <c r="D264467" i="1" s="1"/>
  <c r="C264468" i="1"/>
  <c r="D264468" i="1" s="1"/>
  <c r="C264469" i="1"/>
  <c r="D264469" i="1" s="1"/>
  <c r="C264470" i="1"/>
  <c r="D264470" i="1" s="1"/>
  <c r="C264471" i="1"/>
  <c r="D264471" i="1" s="1"/>
  <c r="C264472" i="1"/>
  <c r="D264472" i="1" s="1"/>
  <c r="C264473" i="1"/>
  <c r="D264473" i="1" s="1"/>
  <c r="C264474" i="1"/>
  <c r="D264474" i="1" s="1"/>
  <c r="C264475" i="1"/>
  <c r="D264475" i="1" s="1"/>
  <c r="C264476" i="1"/>
  <c r="D264476" i="1" s="1"/>
  <c r="C264477" i="1"/>
  <c r="D264477" i="1" s="1"/>
  <c r="C264478" i="1"/>
  <c r="D264478" i="1" s="1"/>
  <c r="C264479" i="1"/>
  <c r="D264479" i="1" s="1"/>
  <c r="C264480" i="1"/>
  <c r="D264480" i="1" s="1"/>
  <c r="C264481" i="1"/>
  <c r="D264481" i="1" s="1"/>
  <c r="C264482" i="1"/>
  <c r="D264482" i="1" s="1"/>
  <c r="C264483" i="1"/>
  <c r="D264483" i="1" s="1"/>
  <c r="C264484" i="1"/>
  <c r="D264484" i="1" s="1"/>
  <c r="C264485" i="1"/>
  <c r="D264485" i="1" s="1"/>
  <c r="C264486" i="1"/>
  <c r="D264486" i="1" s="1"/>
  <c r="C264487" i="1"/>
  <c r="D264487" i="1" s="1"/>
  <c r="C264488" i="1"/>
  <c r="D264488" i="1" s="1"/>
  <c r="C264489" i="1"/>
  <c r="D264489" i="1" s="1"/>
  <c r="C264490" i="1"/>
  <c r="D264490" i="1" s="1"/>
  <c r="C264491" i="1"/>
  <c r="D264491" i="1" s="1"/>
  <c r="C264492" i="1"/>
  <c r="D264492" i="1" s="1"/>
  <c r="C264493" i="1"/>
  <c r="D264493" i="1" s="1"/>
  <c r="C264494" i="1"/>
  <c r="D264494" i="1" s="1"/>
  <c r="C264495" i="1"/>
  <c r="D264495" i="1" s="1"/>
  <c r="C264496" i="1"/>
  <c r="D264496" i="1" s="1"/>
  <c r="C264497" i="1"/>
  <c r="D264497" i="1" s="1"/>
  <c r="C264498" i="1"/>
  <c r="D264498" i="1" s="1"/>
  <c r="C264499" i="1"/>
  <c r="D264499" i="1" s="1"/>
  <c r="C264500" i="1"/>
  <c r="D264500" i="1" s="1"/>
  <c r="C264501" i="1"/>
  <c r="D264501" i="1" s="1"/>
  <c r="C264502" i="1"/>
  <c r="D264502" i="1" s="1"/>
  <c r="C264503" i="1"/>
  <c r="D264503" i="1" s="1"/>
  <c r="C264504" i="1"/>
  <c r="D264504" i="1" s="1"/>
  <c r="C264505" i="1"/>
  <c r="D264505" i="1" s="1"/>
  <c r="C264506" i="1"/>
  <c r="D264506" i="1" s="1"/>
  <c r="C264507" i="1"/>
  <c r="D264507" i="1" s="1"/>
  <c r="C264508" i="1"/>
  <c r="D264508" i="1" s="1"/>
  <c r="C264509" i="1"/>
  <c r="D264509" i="1" s="1"/>
  <c r="C264510" i="1"/>
  <c r="D264510" i="1" s="1"/>
  <c r="C264511" i="1"/>
  <c r="D264511" i="1" s="1"/>
  <c r="C264512" i="1"/>
  <c r="D264512" i="1" s="1"/>
  <c r="C264513" i="1"/>
  <c r="D264513" i="1" s="1"/>
  <c r="C264514" i="1"/>
  <c r="D264514" i="1" s="1"/>
  <c r="C264515" i="1"/>
  <c r="D264515" i="1" s="1"/>
  <c r="C264516" i="1"/>
  <c r="D264516" i="1" s="1"/>
  <c r="C264517" i="1"/>
  <c r="D264517" i="1" s="1"/>
  <c r="C264518" i="1"/>
  <c r="D264518" i="1" s="1"/>
  <c r="C264519" i="1"/>
  <c r="D264519" i="1" s="1"/>
  <c r="C264520" i="1"/>
  <c r="D264520" i="1" s="1"/>
  <c r="C264521" i="1"/>
  <c r="D264521" i="1" s="1"/>
  <c r="C264522" i="1"/>
  <c r="D264522" i="1" s="1"/>
  <c r="C264523" i="1"/>
  <c r="D264523" i="1" s="1"/>
  <c r="C264524" i="1"/>
  <c r="D264524" i="1" s="1"/>
  <c r="C264525" i="1"/>
  <c r="D264525" i="1" s="1"/>
  <c r="C264526" i="1"/>
  <c r="D264526" i="1" s="1"/>
  <c r="C264527" i="1"/>
  <c r="D264527" i="1" s="1"/>
  <c r="C264528" i="1"/>
  <c r="D264528" i="1" s="1"/>
  <c r="C264529" i="1"/>
  <c r="D264529" i="1" s="1"/>
  <c r="C264530" i="1"/>
  <c r="D264530" i="1" s="1"/>
  <c r="C264531" i="1"/>
  <c r="D264531" i="1" s="1"/>
  <c r="C264532" i="1"/>
  <c r="D264532" i="1" s="1"/>
  <c r="C264533" i="1"/>
  <c r="D264533" i="1" s="1"/>
  <c r="C264534" i="1"/>
  <c r="D264534" i="1" s="1"/>
  <c r="C264535" i="1"/>
  <c r="D264535" i="1" s="1"/>
  <c r="C264536" i="1"/>
  <c r="D264536" i="1" s="1"/>
  <c r="C264537" i="1"/>
  <c r="D264537" i="1" s="1"/>
  <c r="C264538" i="1"/>
  <c r="D264538" i="1" s="1"/>
  <c r="C264539" i="1"/>
  <c r="D264539" i="1" s="1"/>
  <c r="C264540" i="1"/>
  <c r="D264540" i="1" s="1"/>
  <c r="C264541" i="1"/>
  <c r="D264541" i="1" s="1"/>
  <c r="C264542" i="1"/>
  <c r="D264542" i="1" s="1"/>
  <c r="C264543" i="1"/>
  <c r="D264543" i="1" s="1"/>
  <c r="C264544" i="1"/>
  <c r="D264544" i="1" s="1"/>
  <c r="C264545" i="1"/>
  <c r="D264545" i="1" s="1"/>
  <c r="C264546" i="1"/>
  <c r="D264546" i="1" s="1"/>
  <c r="C264547" i="1"/>
  <c r="D264547" i="1" s="1"/>
  <c r="C264548" i="1"/>
  <c r="D264548" i="1" s="1"/>
  <c r="C264549" i="1"/>
  <c r="D264549" i="1" s="1"/>
  <c r="C264550" i="1"/>
  <c r="D264550" i="1" s="1"/>
  <c r="C264551" i="1"/>
  <c r="D264551" i="1" s="1"/>
  <c r="C264552" i="1"/>
  <c r="D264552" i="1" s="1"/>
  <c r="C264553" i="1"/>
  <c r="D264553" i="1" s="1"/>
  <c r="C264554" i="1"/>
  <c r="D264554" i="1" s="1"/>
  <c r="C264555" i="1"/>
  <c r="D264555" i="1" s="1"/>
  <c r="C264556" i="1"/>
  <c r="D264556" i="1" s="1"/>
  <c r="C264557" i="1"/>
  <c r="D264557" i="1" s="1"/>
  <c r="C264558" i="1"/>
  <c r="D264558" i="1" s="1"/>
  <c r="C264559" i="1"/>
  <c r="D264559" i="1" s="1"/>
  <c r="C264560" i="1"/>
  <c r="D264560" i="1" s="1"/>
  <c r="C264561" i="1"/>
  <c r="D264561" i="1" s="1"/>
  <c r="C264562" i="1"/>
  <c r="D264562" i="1" s="1"/>
  <c r="C264563" i="1"/>
  <c r="D264563" i="1" s="1"/>
  <c r="C264564" i="1"/>
  <c r="D264564" i="1" s="1"/>
  <c r="C264565" i="1"/>
  <c r="D264565" i="1" s="1"/>
  <c r="C264566" i="1"/>
  <c r="D264566" i="1" s="1"/>
  <c r="C264567" i="1"/>
  <c r="D264567" i="1" s="1"/>
  <c r="C264568" i="1"/>
  <c r="D264568" i="1" s="1"/>
  <c r="C264569" i="1"/>
  <c r="D264569" i="1" s="1"/>
  <c r="C264570" i="1"/>
  <c r="D264570" i="1" s="1"/>
  <c r="C264571" i="1"/>
  <c r="D264571" i="1" s="1"/>
  <c r="C264572" i="1"/>
  <c r="D264572" i="1" s="1"/>
  <c r="C264573" i="1"/>
  <c r="D264573" i="1" s="1"/>
  <c r="C264574" i="1"/>
  <c r="D264574" i="1" s="1"/>
  <c r="C264575" i="1"/>
  <c r="D264575" i="1" s="1"/>
  <c r="C264576" i="1"/>
  <c r="D264576" i="1" s="1"/>
  <c r="C264577" i="1"/>
  <c r="D264577" i="1" s="1"/>
  <c r="C264578" i="1"/>
  <c r="D264578" i="1" s="1"/>
  <c r="C264579" i="1"/>
  <c r="D264579" i="1" s="1"/>
  <c r="C264580" i="1"/>
  <c r="D264580" i="1" s="1"/>
  <c r="C264581" i="1"/>
  <c r="D264581" i="1" s="1"/>
  <c r="C264582" i="1"/>
  <c r="D264582" i="1" s="1"/>
  <c r="C264583" i="1"/>
  <c r="D264583" i="1" s="1"/>
  <c r="C264584" i="1"/>
  <c r="D264584" i="1" s="1"/>
  <c r="C264585" i="1"/>
  <c r="D264585" i="1" s="1"/>
  <c r="C264586" i="1"/>
  <c r="D264586" i="1" s="1"/>
  <c r="C264587" i="1"/>
  <c r="D264587" i="1" s="1"/>
  <c r="C264588" i="1"/>
  <c r="D264588" i="1" s="1"/>
  <c r="C264589" i="1"/>
  <c r="D264589" i="1" s="1"/>
  <c r="C264590" i="1"/>
  <c r="D264590" i="1" s="1"/>
  <c r="C264591" i="1"/>
  <c r="D264591" i="1" s="1"/>
  <c r="C264592" i="1"/>
  <c r="D264592" i="1" s="1"/>
  <c r="C264593" i="1"/>
  <c r="D264593" i="1" s="1"/>
  <c r="C264594" i="1"/>
  <c r="D264594" i="1" s="1"/>
  <c r="C264595" i="1"/>
  <c r="D264595" i="1" s="1"/>
  <c r="C264596" i="1"/>
  <c r="D264596" i="1" s="1"/>
  <c r="C264597" i="1"/>
  <c r="D264597" i="1" s="1"/>
  <c r="C264598" i="1"/>
  <c r="D264598" i="1" s="1"/>
  <c r="C264599" i="1"/>
  <c r="D264599" i="1" s="1"/>
  <c r="C264600" i="1"/>
  <c r="D264600" i="1" s="1"/>
  <c r="C264601" i="1"/>
  <c r="D264601" i="1" s="1"/>
  <c r="C264602" i="1"/>
  <c r="D264602" i="1" s="1"/>
  <c r="C264603" i="1"/>
  <c r="D264603" i="1" s="1"/>
  <c r="C264604" i="1"/>
  <c r="D264604" i="1" s="1"/>
  <c r="C264605" i="1"/>
  <c r="D264605" i="1" s="1"/>
  <c r="C264606" i="1"/>
  <c r="D264606" i="1" s="1"/>
  <c r="C264607" i="1"/>
  <c r="D264607" i="1" s="1"/>
  <c r="C264608" i="1"/>
  <c r="D264608" i="1" s="1"/>
  <c r="C264609" i="1"/>
  <c r="D264609" i="1" s="1"/>
  <c r="C264610" i="1"/>
  <c r="D264610" i="1" s="1"/>
  <c r="C264611" i="1"/>
  <c r="D264611" i="1" s="1"/>
  <c r="C264612" i="1"/>
  <c r="D264612" i="1" s="1"/>
  <c r="C264613" i="1"/>
  <c r="D264613" i="1" s="1"/>
  <c r="C264614" i="1"/>
  <c r="D264614" i="1" s="1"/>
  <c r="C264615" i="1"/>
  <c r="D264615" i="1" s="1"/>
  <c r="C264616" i="1"/>
  <c r="D264616" i="1" s="1"/>
  <c r="C264617" i="1"/>
  <c r="D264617" i="1" s="1"/>
  <c r="C264618" i="1"/>
  <c r="D264618" i="1" s="1"/>
  <c r="C264619" i="1"/>
  <c r="D264619" i="1" s="1"/>
  <c r="C264620" i="1"/>
  <c r="D264620" i="1" s="1"/>
  <c r="C264621" i="1"/>
  <c r="D264621" i="1" s="1"/>
  <c r="C264622" i="1"/>
  <c r="D264622" i="1" s="1"/>
  <c r="C264623" i="1"/>
  <c r="D264623" i="1" s="1"/>
  <c r="C264624" i="1"/>
  <c r="D264624" i="1" s="1"/>
  <c r="C264625" i="1"/>
  <c r="D264625" i="1" s="1"/>
  <c r="C264626" i="1"/>
  <c r="D264626" i="1" s="1"/>
  <c r="C264627" i="1"/>
  <c r="D264627" i="1" s="1"/>
  <c r="C264628" i="1"/>
  <c r="D264628" i="1" s="1"/>
  <c r="C264629" i="1"/>
  <c r="D264629" i="1" s="1"/>
  <c r="C264630" i="1"/>
  <c r="D264630" i="1" s="1"/>
  <c r="C264631" i="1"/>
  <c r="D264631" i="1" s="1"/>
  <c r="C264632" i="1"/>
  <c r="D264632" i="1" s="1"/>
  <c r="C264633" i="1"/>
  <c r="D264633" i="1" s="1"/>
  <c r="C264634" i="1"/>
  <c r="D264634" i="1" s="1"/>
  <c r="C264635" i="1"/>
  <c r="D264635" i="1" s="1"/>
  <c r="C264636" i="1"/>
  <c r="D264636" i="1" s="1"/>
  <c r="C264637" i="1"/>
  <c r="D264637" i="1" s="1"/>
  <c r="C264638" i="1"/>
  <c r="D264638" i="1" s="1"/>
  <c r="C264639" i="1"/>
  <c r="D264639" i="1" s="1"/>
  <c r="C264640" i="1"/>
  <c r="D264640" i="1" s="1"/>
  <c r="C264641" i="1"/>
  <c r="D264641" i="1" s="1"/>
  <c r="C264642" i="1"/>
  <c r="D264642" i="1" s="1"/>
  <c r="C264643" i="1"/>
  <c r="D264643" i="1" s="1"/>
  <c r="C264644" i="1"/>
  <c r="D264644" i="1" s="1"/>
  <c r="C264645" i="1"/>
  <c r="D264645" i="1" s="1"/>
  <c r="C264646" i="1"/>
  <c r="D264646" i="1" s="1"/>
  <c r="C264647" i="1"/>
  <c r="D264647" i="1" s="1"/>
  <c r="C264648" i="1"/>
  <c r="D264648" i="1" s="1"/>
  <c r="C264649" i="1"/>
  <c r="D264649" i="1" s="1"/>
  <c r="C264650" i="1"/>
  <c r="D264650" i="1" s="1"/>
  <c r="C264651" i="1"/>
  <c r="D264651" i="1" s="1"/>
  <c r="C264652" i="1"/>
  <c r="D264652" i="1" s="1"/>
  <c r="C264653" i="1"/>
  <c r="D264653" i="1" s="1"/>
  <c r="C264654" i="1"/>
  <c r="D264654" i="1" s="1"/>
  <c r="C264655" i="1"/>
  <c r="D264655" i="1" s="1"/>
  <c r="C264656" i="1"/>
  <c r="D264656" i="1" s="1"/>
  <c r="C264657" i="1"/>
  <c r="D264657" i="1" s="1"/>
  <c r="C264658" i="1"/>
  <c r="D264658" i="1" s="1"/>
  <c r="C264659" i="1"/>
  <c r="D264659" i="1" s="1"/>
  <c r="C264660" i="1"/>
  <c r="D264660" i="1" s="1"/>
  <c r="C264661" i="1"/>
  <c r="D264661" i="1" s="1"/>
  <c r="C264662" i="1"/>
  <c r="D264662" i="1" s="1"/>
  <c r="C264663" i="1"/>
  <c r="D264663" i="1" s="1"/>
  <c r="C264664" i="1"/>
  <c r="D264664" i="1" s="1"/>
  <c r="C264665" i="1"/>
  <c r="D264665" i="1" s="1"/>
  <c r="C264666" i="1"/>
  <c r="D264666" i="1" s="1"/>
  <c r="C264667" i="1"/>
  <c r="D264667" i="1" s="1"/>
  <c r="C264668" i="1"/>
  <c r="D264668" i="1" s="1"/>
  <c r="C264669" i="1"/>
  <c r="D264669" i="1" s="1"/>
  <c r="C264670" i="1"/>
  <c r="D264670" i="1" s="1"/>
  <c r="C264671" i="1"/>
  <c r="D264671" i="1" s="1"/>
  <c r="C264672" i="1"/>
  <c r="D264672" i="1" s="1"/>
  <c r="C264673" i="1"/>
  <c r="D264673" i="1" s="1"/>
  <c r="C264674" i="1"/>
  <c r="D264674" i="1" s="1"/>
  <c r="C264675" i="1"/>
  <c r="D264675" i="1" s="1"/>
  <c r="C264676" i="1"/>
  <c r="D264676" i="1" s="1"/>
  <c r="C264677" i="1"/>
  <c r="D264677" i="1" s="1"/>
  <c r="C264678" i="1"/>
  <c r="D264678" i="1" s="1"/>
  <c r="C264679" i="1"/>
  <c r="D264679" i="1" s="1"/>
  <c r="C264680" i="1"/>
  <c r="D264680" i="1" s="1"/>
  <c r="C264681" i="1"/>
  <c r="D264681" i="1" s="1"/>
  <c r="C264682" i="1"/>
  <c r="D264682" i="1" s="1"/>
  <c r="C264683" i="1"/>
  <c r="D264683" i="1" s="1"/>
  <c r="C264684" i="1"/>
  <c r="D264684" i="1" s="1"/>
  <c r="C264685" i="1"/>
  <c r="D264685" i="1" s="1"/>
  <c r="C264686" i="1"/>
  <c r="D264686" i="1" s="1"/>
  <c r="C264687" i="1"/>
  <c r="D264687" i="1" s="1"/>
  <c r="C264688" i="1"/>
  <c r="D264688" i="1" s="1"/>
  <c r="C264689" i="1"/>
  <c r="D264689" i="1" s="1"/>
  <c r="C264690" i="1"/>
  <c r="D264690" i="1" s="1"/>
  <c r="C264691" i="1"/>
  <c r="D264691" i="1" s="1"/>
  <c r="C264692" i="1"/>
  <c r="D264692" i="1" s="1"/>
  <c r="C264693" i="1"/>
  <c r="D264693" i="1" s="1"/>
  <c r="C264694" i="1"/>
  <c r="D264694" i="1" s="1"/>
  <c r="C264695" i="1"/>
  <c r="D264695" i="1" s="1"/>
  <c r="C264696" i="1"/>
  <c r="D264696" i="1" s="1"/>
  <c r="C264697" i="1"/>
  <c r="D264697" i="1" s="1"/>
  <c r="C264698" i="1"/>
  <c r="D264698" i="1" s="1"/>
  <c r="C264699" i="1"/>
  <c r="D264699" i="1" s="1"/>
  <c r="C264700" i="1"/>
  <c r="D264700" i="1" s="1"/>
  <c r="C264701" i="1"/>
  <c r="D264701" i="1" s="1"/>
  <c r="C264702" i="1"/>
  <c r="D264702" i="1" s="1"/>
  <c r="C264703" i="1"/>
  <c r="D264703" i="1" s="1"/>
  <c r="C264704" i="1"/>
  <c r="D264704" i="1" s="1"/>
  <c r="C264705" i="1"/>
  <c r="D264705" i="1" s="1"/>
  <c r="C264706" i="1"/>
  <c r="D264706" i="1" s="1"/>
  <c r="C264707" i="1"/>
  <c r="D264707" i="1" s="1"/>
  <c r="C264708" i="1"/>
  <c r="D264708" i="1" s="1"/>
  <c r="C264709" i="1"/>
  <c r="D264709" i="1" s="1"/>
  <c r="C264710" i="1"/>
  <c r="D264710" i="1" s="1"/>
  <c r="C264711" i="1"/>
  <c r="D264711" i="1" s="1"/>
  <c r="C264712" i="1"/>
  <c r="D264712" i="1" s="1"/>
  <c r="C264713" i="1"/>
  <c r="D264713" i="1" s="1"/>
  <c r="C264714" i="1"/>
  <c r="D264714" i="1" s="1"/>
  <c r="C264715" i="1"/>
  <c r="D264715" i="1" s="1"/>
  <c r="C264716" i="1"/>
  <c r="D264716" i="1" s="1"/>
  <c r="C264717" i="1"/>
  <c r="D264717" i="1" s="1"/>
  <c r="C264718" i="1"/>
  <c r="D264718" i="1" s="1"/>
  <c r="C264719" i="1"/>
  <c r="D264719" i="1" s="1"/>
  <c r="C264720" i="1"/>
  <c r="D264720" i="1" s="1"/>
  <c r="C264721" i="1"/>
  <c r="D264721" i="1" s="1"/>
  <c r="C264722" i="1"/>
  <c r="D264722" i="1" s="1"/>
  <c r="C264723" i="1"/>
  <c r="D264723" i="1" s="1"/>
  <c r="C264724" i="1"/>
  <c r="D264724" i="1" s="1"/>
  <c r="C264725" i="1"/>
  <c r="D264725" i="1" s="1"/>
  <c r="C264726" i="1"/>
  <c r="D264726" i="1" s="1"/>
  <c r="C264727" i="1"/>
  <c r="D264727" i="1" s="1"/>
  <c r="C264728" i="1"/>
  <c r="D264728" i="1" s="1"/>
  <c r="C264729" i="1"/>
  <c r="D264729" i="1" s="1"/>
  <c r="C264730" i="1"/>
  <c r="D264730" i="1" s="1"/>
  <c r="C264731" i="1"/>
  <c r="D264731" i="1" s="1"/>
  <c r="C264732" i="1"/>
  <c r="D264732" i="1" s="1"/>
  <c r="C264733" i="1"/>
  <c r="D264733" i="1" s="1"/>
  <c r="C264734" i="1"/>
  <c r="D264734" i="1" s="1"/>
  <c r="C264735" i="1"/>
  <c r="D264735" i="1" s="1"/>
  <c r="C264736" i="1"/>
  <c r="D264736" i="1" s="1"/>
  <c r="C264737" i="1"/>
  <c r="D264737" i="1" s="1"/>
  <c r="C264738" i="1"/>
  <c r="D264738" i="1" s="1"/>
  <c r="C264739" i="1"/>
  <c r="D264739" i="1" s="1"/>
  <c r="C264740" i="1"/>
  <c r="D264740" i="1" s="1"/>
  <c r="C264741" i="1"/>
  <c r="D264741" i="1" s="1"/>
  <c r="C264742" i="1"/>
  <c r="D264742" i="1" s="1"/>
  <c r="C264743" i="1"/>
  <c r="D264743" i="1" s="1"/>
  <c r="C264744" i="1"/>
  <c r="D264744" i="1" s="1"/>
  <c r="C264745" i="1"/>
  <c r="D264745" i="1" s="1"/>
  <c r="C264746" i="1"/>
  <c r="D264746" i="1" s="1"/>
  <c r="C264747" i="1"/>
  <c r="D264747" i="1" s="1"/>
  <c r="C264748" i="1"/>
  <c r="D264748" i="1" s="1"/>
  <c r="C264749" i="1"/>
  <c r="D264749" i="1" s="1"/>
  <c r="C264750" i="1"/>
  <c r="D264750" i="1" s="1"/>
  <c r="C264751" i="1"/>
  <c r="D264751" i="1" s="1"/>
  <c r="C264752" i="1"/>
  <c r="D264752" i="1" s="1"/>
  <c r="C264753" i="1"/>
  <c r="D264753" i="1" s="1"/>
  <c r="C264754" i="1"/>
  <c r="D264754" i="1" s="1"/>
  <c r="C264755" i="1"/>
  <c r="D264755" i="1" s="1"/>
  <c r="C264756" i="1"/>
  <c r="D264756" i="1" s="1"/>
  <c r="C264757" i="1"/>
  <c r="D264757" i="1" s="1"/>
  <c r="C264758" i="1"/>
  <c r="D264758" i="1" s="1"/>
  <c r="C264759" i="1"/>
  <c r="D264759" i="1" s="1"/>
  <c r="C264760" i="1"/>
  <c r="D264760" i="1" s="1"/>
  <c r="C264761" i="1"/>
  <c r="D264761" i="1" s="1"/>
  <c r="C264762" i="1"/>
  <c r="D264762" i="1" s="1"/>
  <c r="C264763" i="1"/>
  <c r="D264763" i="1" s="1"/>
  <c r="C264764" i="1"/>
  <c r="D264764" i="1" s="1"/>
  <c r="C264765" i="1"/>
  <c r="D264765" i="1" s="1"/>
  <c r="C264766" i="1"/>
  <c r="D264766" i="1" s="1"/>
  <c r="C264767" i="1"/>
  <c r="D264767" i="1" s="1"/>
  <c r="C264768" i="1"/>
  <c r="D264768" i="1" s="1"/>
  <c r="C264769" i="1"/>
  <c r="D264769" i="1" s="1"/>
  <c r="C264770" i="1"/>
  <c r="D264770" i="1" s="1"/>
  <c r="C264771" i="1"/>
  <c r="D264771" i="1" s="1"/>
  <c r="C264772" i="1"/>
  <c r="D264772" i="1" s="1"/>
  <c r="C264773" i="1"/>
  <c r="D264773" i="1" s="1"/>
  <c r="C264774" i="1"/>
  <c r="D264774" i="1" s="1"/>
  <c r="C264775" i="1"/>
  <c r="D264775" i="1" s="1"/>
  <c r="C264776" i="1"/>
  <c r="D264776" i="1" s="1"/>
  <c r="C264777" i="1"/>
  <c r="D264777" i="1" s="1"/>
  <c r="C264778" i="1"/>
  <c r="D264778" i="1" s="1"/>
  <c r="C264779" i="1"/>
  <c r="D264779" i="1" s="1"/>
  <c r="C264780" i="1"/>
  <c r="D264780" i="1" s="1"/>
  <c r="C264781" i="1"/>
  <c r="D264781" i="1" s="1"/>
  <c r="C264782" i="1"/>
  <c r="D264782" i="1" s="1"/>
  <c r="C264783" i="1"/>
  <c r="D264783" i="1" s="1"/>
  <c r="C264784" i="1"/>
  <c r="D264784" i="1" s="1"/>
  <c r="C264785" i="1"/>
  <c r="D264785" i="1" s="1"/>
  <c r="C264786" i="1"/>
  <c r="D264786" i="1" s="1"/>
  <c r="C264787" i="1"/>
  <c r="D264787" i="1" s="1"/>
  <c r="C264788" i="1"/>
  <c r="D264788" i="1" s="1"/>
  <c r="C264789" i="1"/>
  <c r="D264789" i="1" s="1"/>
  <c r="C264790" i="1"/>
  <c r="D264790" i="1" s="1"/>
  <c r="C264791" i="1"/>
  <c r="D264791" i="1" s="1"/>
  <c r="C264792" i="1"/>
  <c r="D264792" i="1" s="1"/>
  <c r="C264793" i="1"/>
  <c r="D264793" i="1" s="1"/>
  <c r="C264794" i="1"/>
  <c r="D264794" i="1" s="1"/>
  <c r="C264795" i="1"/>
  <c r="D264795" i="1" s="1"/>
  <c r="C264796" i="1"/>
  <c r="D264796" i="1" s="1"/>
  <c r="C264797" i="1"/>
  <c r="D264797" i="1" s="1"/>
  <c r="C264798" i="1"/>
  <c r="D264798" i="1" s="1"/>
  <c r="C264799" i="1"/>
  <c r="D264799" i="1" s="1"/>
  <c r="C264800" i="1"/>
  <c r="D264800" i="1" s="1"/>
  <c r="C264801" i="1"/>
  <c r="D264801" i="1" s="1"/>
  <c r="C264802" i="1"/>
  <c r="D264802" i="1" s="1"/>
  <c r="C264803" i="1"/>
  <c r="D264803" i="1" s="1"/>
  <c r="C264804" i="1"/>
  <c r="D264804" i="1" s="1"/>
  <c r="C264805" i="1"/>
  <c r="D264805" i="1" s="1"/>
  <c r="C264806" i="1"/>
  <c r="D264806" i="1" s="1"/>
  <c r="C264807" i="1"/>
  <c r="D264807" i="1" s="1"/>
  <c r="C264808" i="1"/>
  <c r="D264808" i="1" s="1"/>
  <c r="C264809" i="1"/>
  <c r="D264809" i="1" s="1"/>
  <c r="C264810" i="1"/>
  <c r="D264810" i="1" s="1"/>
  <c r="C264811" i="1"/>
  <c r="D264811" i="1" s="1"/>
  <c r="C264812" i="1"/>
  <c r="D264812" i="1" s="1"/>
  <c r="C264813" i="1"/>
  <c r="D264813" i="1" s="1"/>
  <c r="C264814" i="1"/>
  <c r="D264814" i="1" s="1"/>
  <c r="C264815" i="1"/>
  <c r="D264815" i="1" s="1"/>
  <c r="C264816" i="1"/>
  <c r="D264816" i="1" s="1"/>
  <c r="C264817" i="1"/>
  <c r="D264817" i="1" s="1"/>
  <c r="C264818" i="1"/>
  <c r="D264818" i="1" s="1"/>
  <c r="C264819" i="1"/>
  <c r="D264819" i="1" s="1"/>
  <c r="C264820" i="1"/>
  <c r="D264820" i="1" s="1"/>
  <c r="C264821" i="1"/>
  <c r="D264821" i="1" s="1"/>
  <c r="C264822" i="1"/>
  <c r="D264822" i="1" s="1"/>
  <c r="C264823" i="1"/>
  <c r="D264823" i="1" s="1"/>
  <c r="C264824" i="1"/>
  <c r="D264824" i="1" s="1"/>
  <c r="C264825" i="1"/>
  <c r="D264825" i="1" s="1"/>
  <c r="C264826" i="1"/>
  <c r="D264826" i="1" s="1"/>
  <c r="C264827" i="1"/>
  <c r="D264827" i="1" s="1"/>
  <c r="C264828" i="1"/>
  <c r="D264828" i="1" s="1"/>
  <c r="C264829" i="1"/>
  <c r="D264829" i="1" s="1"/>
  <c r="C264830" i="1"/>
  <c r="D264830" i="1" s="1"/>
  <c r="C264831" i="1"/>
  <c r="D264831" i="1" s="1"/>
  <c r="C264832" i="1"/>
  <c r="D264832" i="1" s="1"/>
  <c r="C264833" i="1"/>
  <c r="D264833" i="1" s="1"/>
  <c r="C264834" i="1"/>
  <c r="D264834" i="1" s="1"/>
  <c r="C264835" i="1"/>
  <c r="D264835" i="1" s="1"/>
  <c r="C264836" i="1"/>
  <c r="D264836" i="1" s="1"/>
  <c r="C264837" i="1"/>
  <c r="D264837" i="1" s="1"/>
  <c r="C264838" i="1"/>
  <c r="D264838" i="1" s="1"/>
  <c r="C264839" i="1"/>
  <c r="D264839" i="1" s="1"/>
  <c r="C264840" i="1"/>
  <c r="D264840" i="1" s="1"/>
  <c r="C264841" i="1"/>
  <c r="D264841" i="1" s="1"/>
  <c r="C264842" i="1"/>
  <c r="D264842" i="1" s="1"/>
  <c r="C264843" i="1"/>
  <c r="D264843" i="1" s="1"/>
  <c r="C264844" i="1"/>
  <c r="D264844" i="1" s="1"/>
  <c r="C264845" i="1"/>
  <c r="D264845" i="1" s="1"/>
  <c r="C264846" i="1"/>
  <c r="D264846" i="1" s="1"/>
  <c r="C264847" i="1"/>
  <c r="D264847" i="1" s="1"/>
  <c r="C264848" i="1"/>
  <c r="D264848" i="1" s="1"/>
  <c r="C264849" i="1"/>
  <c r="D264849" i="1" s="1"/>
  <c r="C264850" i="1"/>
  <c r="D264850" i="1" s="1"/>
  <c r="C264851" i="1"/>
  <c r="D264851" i="1" s="1"/>
  <c r="C264852" i="1"/>
  <c r="D264852" i="1" s="1"/>
  <c r="C264853" i="1"/>
  <c r="D264853" i="1" s="1"/>
  <c r="C264854" i="1"/>
  <c r="D264854" i="1" s="1"/>
  <c r="C264855" i="1"/>
  <c r="D264855" i="1" s="1"/>
  <c r="C264856" i="1"/>
  <c r="D264856" i="1" s="1"/>
  <c r="C264857" i="1"/>
  <c r="D264857" i="1" s="1"/>
  <c r="C264858" i="1"/>
  <c r="D264858" i="1" s="1"/>
  <c r="C264859" i="1"/>
  <c r="D264859" i="1" s="1"/>
  <c r="C264860" i="1"/>
  <c r="D264860" i="1" s="1"/>
  <c r="C264861" i="1"/>
  <c r="D264861" i="1" s="1"/>
  <c r="C264862" i="1"/>
  <c r="D264862" i="1" s="1"/>
  <c r="C264863" i="1"/>
  <c r="D264863" i="1" s="1"/>
  <c r="C264864" i="1"/>
  <c r="D264864" i="1" s="1"/>
  <c r="C264865" i="1"/>
  <c r="D264865" i="1" s="1"/>
  <c r="C264866" i="1"/>
  <c r="D264866" i="1" s="1"/>
  <c r="C264867" i="1"/>
  <c r="D264867" i="1" s="1"/>
  <c r="C264868" i="1"/>
  <c r="D264868" i="1" s="1"/>
  <c r="C264869" i="1"/>
  <c r="D264869" i="1" s="1"/>
  <c r="C264870" i="1"/>
  <c r="D264870" i="1" s="1"/>
  <c r="C264871" i="1"/>
  <c r="D264871" i="1" s="1"/>
  <c r="C264872" i="1"/>
  <c r="D264872" i="1" s="1"/>
  <c r="C264873" i="1"/>
  <c r="D264873" i="1" s="1"/>
  <c r="C264874" i="1"/>
  <c r="D264874" i="1" s="1"/>
  <c r="C264875" i="1"/>
  <c r="D264875" i="1" s="1"/>
  <c r="C264876" i="1"/>
  <c r="D264876" i="1" s="1"/>
  <c r="C264877" i="1"/>
  <c r="D264877" i="1" s="1"/>
  <c r="C264878" i="1"/>
  <c r="D264878" i="1" s="1"/>
  <c r="C264879" i="1"/>
  <c r="D264879" i="1" s="1"/>
  <c r="C264880" i="1"/>
  <c r="D264880" i="1" s="1"/>
  <c r="C264881" i="1"/>
  <c r="D264881" i="1" s="1"/>
  <c r="C264882" i="1"/>
  <c r="D264882" i="1" s="1"/>
  <c r="C264883" i="1"/>
  <c r="D264883" i="1" s="1"/>
  <c r="C264884" i="1"/>
  <c r="D264884" i="1" s="1"/>
  <c r="C264885" i="1"/>
  <c r="D264885" i="1" s="1"/>
  <c r="C264886" i="1"/>
  <c r="D264886" i="1" s="1"/>
  <c r="C264887" i="1"/>
  <c r="D264887" i="1" s="1"/>
  <c r="C264888" i="1"/>
  <c r="D264888" i="1" s="1"/>
  <c r="C264889" i="1"/>
  <c r="D264889" i="1" s="1"/>
  <c r="C264890" i="1"/>
  <c r="D264890" i="1" s="1"/>
  <c r="C264891" i="1"/>
  <c r="D264891" i="1" s="1"/>
  <c r="C264892" i="1"/>
  <c r="D264892" i="1" s="1"/>
  <c r="C264893" i="1"/>
  <c r="D264893" i="1" s="1"/>
  <c r="C264894" i="1"/>
  <c r="D264894" i="1" s="1"/>
  <c r="C264895" i="1"/>
  <c r="D264895" i="1" s="1"/>
  <c r="C264896" i="1"/>
  <c r="D264896" i="1" s="1"/>
  <c r="C264897" i="1"/>
  <c r="D264897" i="1" s="1"/>
  <c r="C264898" i="1"/>
  <c r="D264898" i="1" s="1"/>
  <c r="C264899" i="1"/>
  <c r="D264899" i="1" s="1"/>
  <c r="C264900" i="1"/>
  <c r="D264900" i="1" s="1"/>
  <c r="C264901" i="1"/>
  <c r="D264901" i="1" s="1"/>
  <c r="C264902" i="1"/>
  <c r="D264902" i="1" s="1"/>
  <c r="C264903" i="1"/>
  <c r="D264903" i="1" s="1"/>
  <c r="C264904" i="1"/>
  <c r="D264904" i="1" s="1"/>
  <c r="C264905" i="1"/>
  <c r="D264905" i="1" s="1"/>
  <c r="C264906" i="1"/>
  <c r="D264906" i="1" s="1"/>
  <c r="C264907" i="1"/>
  <c r="D264907" i="1" s="1"/>
  <c r="C264908" i="1"/>
  <c r="D264908" i="1" s="1"/>
  <c r="C264909" i="1"/>
  <c r="D264909" i="1" s="1"/>
  <c r="C264910" i="1"/>
  <c r="D264910" i="1" s="1"/>
  <c r="C264911" i="1"/>
  <c r="D264911" i="1" s="1"/>
  <c r="C264912" i="1"/>
  <c r="D264912" i="1" s="1"/>
  <c r="C264913" i="1"/>
  <c r="D264913" i="1" s="1"/>
  <c r="C264914" i="1"/>
  <c r="D264914" i="1" s="1"/>
  <c r="C264915" i="1"/>
  <c r="D264915" i="1" s="1"/>
  <c r="C264916" i="1"/>
  <c r="D264916" i="1" s="1"/>
  <c r="C264917" i="1"/>
  <c r="D264917" i="1" s="1"/>
  <c r="C264918" i="1"/>
  <c r="D264918" i="1" s="1"/>
  <c r="C264919" i="1"/>
  <c r="D264919" i="1" s="1"/>
  <c r="C264920" i="1"/>
  <c r="D264920" i="1" s="1"/>
  <c r="C264921" i="1"/>
  <c r="D264921" i="1" s="1"/>
  <c r="C264922" i="1"/>
  <c r="D264922" i="1" s="1"/>
  <c r="C264923" i="1"/>
  <c r="D264923" i="1" s="1"/>
  <c r="C264924" i="1"/>
  <c r="D264924" i="1" s="1"/>
  <c r="C264925" i="1"/>
  <c r="D264925" i="1" s="1"/>
  <c r="C264926" i="1"/>
  <c r="D264926" i="1" s="1"/>
  <c r="C264927" i="1"/>
  <c r="D264927" i="1" s="1"/>
  <c r="C264928" i="1"/>
  <c r="D264928" i="1" s="1"/>
  <c r="C264929" i="1"/>
  <c r="D264929" i="1" s="1"/>
  <c r="C264930" i="1"/>
  <c r="D264930" i="1" s="1"/>
  <c r="C264931" i="1"/>
  <c r="D264931" i="1" s="1"/>
  <c r="C264932" i="1"/>
  <c r="D264932" i="1" s="1"/>
  <c r="C264933" i="1"/>
  <c r="D264933" i="1" s="1"/>
  <c r="C264934" i="1"/>
  <c r="D264934" i="1" s="1"/>
  <c r="C264935" i="1"/>
  <c r="D264935" i="1" s="1"/>
  <c r="C264936" i="1"/>
  <c r="D264936" i="1" s="1"/>
  <c r="C264937" i="1"/>
  <c r="D264937" i="1" s="1"/>
  <c r="C264938" i="1"/>
  <c r="D264938" i="1" s="1"/>
  <c r="C264939" i="1"/>
  <c r="D264939" i="1" s="1"/>
  <c r="C264940" i="1"/>
  <c r="D264940" i="1" s="1"/>
  <c r="C264941" i="1"/>
  <c r="D264941" i="1" s="1"/>
  <c r="C264942" i="1"/>
  <c r="D264942" i="1" s="1"/>
  <c r="C264943" i="1"/>
  <c r="D264943" i="1" s="1"/>
  <c r="C264944" i="1"/>
  <c r="D264944" i="1" s="1"/>
  <c r="C264945" i="1"/>
  <c r="D264945" i="1" s="1"/>
  <c r="C264946" i="1"/>
  <c r="D264946" i="1" s="1"/>
  <c r="C264947" i="1"/>
  <c r="D264947" i="1" s="1"/>
  <c r="C264948" i="1"/>
  <c r="D264948" i="1" s="1"/>
  <c r="C264949" i="1"/>
  <c r="D264949" i="1" s="1"/>
  <c r="C264950" i="1"/>
  <c r="D264950" i="1" s="1"/>
  <c r="C264951" i="1"/>
  <c r="D264951" i="1" s="1"/>
  <c r="C264952" i="1"/>
  <c r="D264952" i="1" s="1"/>
  <c r="C264953" i="1"/>
  <c r="D264953" i="1" s="1"/>
  <c r="C264954" i="1"/>
  <c r="D264954" i="1" s="1"/>
  <c r="C264955" i="1"/>
  <c r="D264955" i="1" s="1"/>
  <c r="C264956" i="1"/>
  <c r="D264956" i="1" s="1"/>
  <c r="C264957" i="1"/>
  <c r="D264957" i="1" s="1"/>
  <c r="C264958" i="1"/>
  <c r="D264958" i="1" s="1"/>
  <c r="C264959" i="1"/>
  <c r="D264959" i="1" s="1"/>
  <c r="C264960" i="1"/>
  <c r="D264960" i="1" s="1"/>
  <c r="C264961" i="1"/>
  <c r="D264961" i="1" s="1"/>
  <c r="C264962" i="1"/>
  <c r="D264962" i="1" s="1"/>
  <c r="C264963" i="1"/>
  <c r="D264963" i="1" s="1"/>
  <c r="C264964" i="1"/>
  <c r="D264964" i="1" s="1"/>
  <c r="C264965" i="1"/>
  <c r="D264965" i="1" s="1"/>
  <c r="C264966" i="1"/>
  <c r="D264966" i="1" s="1"/>
  <c r="C264967" i="1"/>
  <c r="D264967" i="1" s="1"/>
  <c r="C264968" i="1"/>
  <c r="D264968" i="1" s="1"/>
  <c r="C264969" i="1"/>
  <c r="D264969" i="1" s="1"/>
  <c r="C264970" i="1"/>
  <c r="D264970" i="1" s="1"/>
  <c r="C264971" i="1"/>
  <c r="D264971" i="1" s="1"/>
  <c r="C264972" i="1"/>
  <c r="D264972" i="1" s="1"/>
  <c r="C264973" i="1"/>
  <c r="D264973" i="1" s="1"/>
  <c r="C264974" i="1"/>
  <c r="D264974" i="1" s="1"/>
  <c r="C264975" i="1"/>
  <c r="D264975" i="1" s="1"/>
  <c r="C264976" i="1"/>
  <c r="D264976" i="1" s="1"/>
  <c r="C264977" i="1"/>
  <c r="D264977" i="1" s="1"/>
  <c r="C264978" i="1"/>
  <c r="D264978" i="1" s="1"/>
  <c r="C264979" i="1"/>
  <c r="D264979" i="1" s="1"/>
  <c r="C264980" i="1"/>
  <c r="D264980" i="1" s="1"/>
  <c r="C264981" i="1"/>
  <c r="D264981" i="1" s="1"/>
  <c r="C264982" i="1"/>
  <c r="D264982" i="1" s="1"/>
  <c r="C264983" i="1"/>
  <c r="D264983" i="1" s="1"/>
  <c r="C264984" i="1"/>
  <c r="D264984" i="1" s="1"/>
  <c r="C264985" i="1"/>
  <c r="D264985" i="1" s="1"/>
  <c r="C264986" i="1"/>
  <c r="D264986" i="1" s="1"/>
  <c r="C264987" i="1"/>
  <c r="D264987" i="1" s="1"/>
  <c r="C264988" i="1"/>
  <c r="D264988" i="1" s="1"/>
  <c r="C264989" i="1"/>
  <c r="D264989" i="1" s="1"/>
  <c r="C264990" i="1"/>
  <c r="D264990" i="1" s="1"/>
  <c r="C264991" i="1"/>
  <c r="D264991" i="1" s="1"/>
  <c r="C264992" i="1"/>
  <c r="D264992" i="1" s="1"/>
  <c r="C264993" i="1"/>
  <c r="D264993" i="1" s="1"/>
  <c r="C264994" i="1"/>
  <c r="D264994" i="1" s="1"/>
  <c r="C264995" i="1"/>
  <c r="D264995" i="1" s="1"/>
  <c r="C264996" i="1"/>
  <c r="D264996" i="1" s="1"/>
  <c r="C264997" i="1"/>
  <c r="D264997" i="1" s="1"/>
  <c r="C264998" i="1"/>
  <c r="D264998" i="1" s="1"/>
  <c r="C264999" i="1"/>
  <c r="D264999" i="1" s="1"/>
  <c r="C265000" i="1"/>
  <c r="D265000" i="1" s="1"/>
  <c r="C265001" i="1"/>
  <c r="D265001" i="1" s="1"/>
  <c r="C265002" i="1"/>
  <c r="D265002" i="1" s="1"/>
  <c r="C265003" i="1"/>
  <c r="D265003" i="1" s="1"/>
  <c r="C265004" i="1"/>
  <c r="D265004" i="1" s="1"/>
  <c r="C265005" i="1"/>
  <c r="D265005" i="1" s="1"/>
  <c r="C265006" i="1"/>
  <c r="D265006" i="1" s="1"/>
  <c r="C265007" i="1"/>
  <c r="D265007" i="1" s="1"/>
  <c r="C265008" i="1"/>
  <c r="D265008" i="1" s="1"/>
  <c r="C265009" i="1"/>
  <c r="D265009" i="1" s="1"/>
  <c r="C265010" i="1"/>
  <c r="D265010" i="1" s="1"/>
  <c r="C265011" i="1"/>
  <c r="D265011" i="1" s="1"/>
  <c r="C265012" i="1"/>
  <c r="D265012" i="1" s="1"/>
  <c r="C265013" i="1"/>
  <c r="D265013" i="1" s="1"/>
  <c r="C265014" i="1"/>
  <c r="D265014" i="1" s="1"/>
  <c r="C265015" i="1"/>
  <c r="D265015" i="1" s="1"/>
  <c r="C265016" i="1"/>
  <c r="D265016" i="1" s="1"/>
  <c r="C265017" i="1"/>
  <c r="D265017" i="1" s="1"/>
  <c r="C265018" i="1"/>
  <c r="D265018" i="1" s="1"/>
  <c r="C265019" i="1"/>
  <c r="D265019" i="1" s="1"/>
  <c r="C265020" i="1"/>
  <c r="D265020" i="1" s="1"/>
  <c r="C265021" i="1"/>
  <c r="D265021" i="1" s="1"/>
  <c r="C265022" i="1"/>
  <c r="D265022" i="1" s="1"/>
  <c r="C265023" i="1"/>
  <c r="D265023" i="1" s="1"/>
  <c r="C265024" i="1"/>
  <c r="D265024" i="1" s="1"/>
  <c r="C265025" i="1"/>
  <c r="D265025" i="1" s="1"/>
  <c r="C265026" i="1"/>
  <c r="D265026" i="1" s="1"/>
  <c r="C265027" i="1"/>
  <c r="D265027" i="1" s="1"/>
  <c r="C265028" i="1"/>
  <c r="D265028" i="1" s="1"/>
  <c r="C265029" i="1"/>
  <c r="D265029" i="1" s="1"/>
  <c r="C265030" i="1"/>
  <c r="D265030" i="1" s="1"/>
  <c r="C265031" i="1"/>
  <c r="D265031" i="1" s="1"/>
  <c r="C265032" i="1"/>
  <c r="D265032" i="1" s="1"/>
  <c r="C265033" i="1"/>
  <c r="D265033" i="1" s="1"/>
  <c r="C265034" i="1"/>
  <c r="D265034" i="1" s="1"/>
  <c r="C265035" i="1"/>
  <c r="D265035" i="1" s="1"/>
  <c r="C265036" i="1"/>
  <c r="D265036" i="1" s="1"/>
  <c r="C265037" i="1"/>
  <c r="D265037" i="1" s="1"/>
  <c r="C265038" i="1"/>
  <c r="D265038" i="1" s="1"/>
  <c r="C265039" i="1"/>
  <c r="D265039" i="1" s="1"/>
  <c r="C265040" i="1"/>
  <c r="D265040" i="1" s="1"/>
  <c r="C265041" i="1"/>
  <c r="D265041" i="1" s="1"/>
  <c r="C265042" i="1"/>
  <c r="D265042" i="1" s="1"/>
  <c r="C265043" i="1"/>
  <c r="D265043" i="1" s="1"/>
  <c r="C265044" i="1"/>
  <c r="D265044" i="1" s="1"/>
  <c r="C265045" i="1"/>
  <c r="D265045" i="1" s="1"/>
  <c r="C265046" i="1"/>
  <c r="D265046" i="1" s="1"/>
  <c r="C265047" i="1"/>
  <c r="D265047" i="1" s="1"/>
  <c r="C265048" i="1"/>
  <c r="D265048" i="1" s="1"/>
  <c r="C265049" i="1"/>
  <c r="D265049" i="1" s="1"/>
  <c r="C265050" i="1"/>
  <c r="D265050" i="1" s="1"/>
  <c r="C265051" i="1"/>
  <c r="D265051" i="1" s="1"/>
  <c r="C265052" i="1"/>
  <c r="D265052" i="1" s="1"/>
  <c r="C265053" i="1"/>
  <c r="D265053" i="1" s="1"/>
  <c r="C265054" i="1"/>
  <c r="D265054" i="1" s="1"/>
  <c r="C265055" i="1"/>
  <c r="D265055" i="1" s="1"/>
  <c r="C265056" i="1"/>
  <c r="D265056" i="1" s="1"/>
  <c r="C265057" i="1"/>
  <c r="D265057" i="1" s="1"/>
  <c r="C265058" i="1"/>
  <c r="D265058" i="1" s="1"/>
  <c r="C265059" i="1"/>
  <c r="D265059" i="1" s="1"/>
  <c r="C265060" i="1"/>
  <c r="D265060" i="1" s="1"/>
  <c r="C265061" i="1"/>
  <c r="D265061" i="1" s="1"/>
  <c r="C265062" i="1"/>
  <c r="D265062" i="1" s="1"/>
  <c r="C265063" i="1"/>
  <c r="D265063" i="1" s="1"/>
  <c r="C265064" i="1"/>
  <c r="D265064" i="1" s="1"/>
  <c r="C265065" i="1"/>
  <c r="D265065" i="1" s="1"/>
  <c r="C265066" i="1"/>
  <c r="D265066" i="1" s="1"/>
  <c r="C265067" i="1"/>
  <c r="D265067" i="1" s="1"/>
  <c r="C265068" i="1"/>
  <c r="D265068" i="1" s="1"/>
  <c r="C265069" i="1"/>
  <c r="D265069" i="1" s="1"/>
  <c r="C265070" i="1"/>
  <c r="D265070" i="1" s="1"/>
  <c r="C265071" i="1"/>
  <c r="D265071" i="1" s="1"/>
  <c r="C265072" i="1"/>
  <c r="D265072" i="1" s="1"/>
  <c r="C265073" i="1"/>
  <c r="D265073" i="1" s="1"/>
  <c r="C265074" i="1"/>
  <c r="D265074" i="1" s="1"/>
  <c r="C265075" i="1"/>
  <c r="D265075" i="1" s="1"/>
  <c r="C265076" i="1"/>
  <c r="D265076" i="1" s="1"/>
  <c r="C265077" i="1"/>
  <c r="D265077" i="1" s="1"/>
  <c r="C265078" i="1"/>
  <c r="D265078" i="1" s="1"/>
  <c r="C265079" i="1"/>
  <c r="D265079" i="1" s="1"/>
  <c r="C265080" i="1"/>
  <c r="D265080" i="1" s="1"/>
  <c r="C265081" i="1"/>
  <c r="D265081" i="1" s="1"/>
  <c r="C265082" i="1"/>
  <c r="D265082" i="1" s="1"/>
  <c r="C265083" i="1"/>
  <c r="D265083" i="1" s="1"/>
  <c r="C265084" i="1"/>
  <c r="D265084" i="1" s="1"/>
  <c r="C265085" i="1"/>
  <c r="D265085" i="1" s="1"/>
  <c r="C265086" i="1"/>
  <c r="D265086" i="1" s="1"/>
  <c r="C265087" i="1"/>
  <c r="D265087" i="1" s="1"/>
  <c r="C265088" i="1"/>
  <c r="D265088" i="1" s="1"/>
  <c r="C265089" i="1"/>
  <c r="D265089" i="1" s="1"/>
  <c r="C265090" i="1"/>
  <c r="D265090" i="1" s="1"/>
  <c r="C265091" i="1"/>
  <c r="D265091" i="1" s="1"/>
  <c r="C265092" i="1"/>
  <c r="D265092" i="1" s="1"/>
  <c r="C265093" i="1"/>
  <c r="D265093" i="1" s="1"/>
  <c r="C265094" i="1"/>
  <c r="D265094" i="1" s="1"/>
  <c r="C265095" i="1"/>
  <c r="D265095" i="1" s="1"/>
  <c r="C265096" i="1"/>
  <c r="D265096" i="1" s="1"/>
  <c r="C265097" i="1"/>
  <c r="D265097" i="1" s="1"/>
  <c r="C265098" i="1"/>
  <c r="D265098" i="1" s="1"/>
  <c r="C265099" i="1"/>
  <c r="D265099" i="1" s="1"/>
  <c r="C265100" i="1"/>
  <c r="D265100" i="1" s="1"/>
  <c r="C265101" i="1"/>
  <c r="D265101" i="1" s="1"/>
  <c r="C265102" i="1"/>
  <c r="D265102" i="1" s="1"/>
  <c r="C265103" i="1"/>
  <c r="D265103" i="1" s="1"/>
  <c r="C265104" i="1"/>
  <c r="D265104" i="1" s="1"/>
  <c r="C265105" i="1"/>
  <c r="D265105" i="1" s="1"/>
  <c r="C265106" i="1"/>
  <c r="D265106" i="1" s="1"/>
  <c r="C265107" i="1"/>
  <c r="D265107" i="1" s="1"/>
  <c r="C265108" i="1"/>
  <c r="D265108" i="1" s="1"/>
  <c r="C265109" i="1"/>
  <c r="D265109" i="1" s="1"/>
  <c r="C265110" i="1"/>
  <c r="D265110" i="1" s="1"/>
  <c r="C265111" i="1"/>
  <c r="D265111" i="1" s="1"/>
  <c r="C265112" i="1"/>
  <c r="D265112" i="1" s="1"/>
  <c r="C265113" i="1"/>
  <c r="D265113" i="1" s="1"/>
  <c r="C265114" i="1"/>
  <c r="D265114" i="1" s="1"/>
  <c r="C265115" i="1"/>
  <c r="D265115" i="1" s="1"/>
  <c r="C265116" i="1"/>
  <c r="D265116" i="1" s="1"/>
  <c r="C265117" i="1"/>
  <c r="D265117" i="1" s="1"/>
  <c r="C265118" i="1"/>
  <c r="D265118" i="1" s="1"/>
  <c r="C265119" i="1"/>
  <c r="D265119" i="1" s="1"/>
  <c r="C265120" i="1"/>
  <c r="D265120" i="1" s="1"/>
  <c r="C265121" i="1"/>
  <c r="D265121" i="1" s="1"/>
  <c r="C265122" i="1"/>
  <c r="D265122" i="1" s="1"/>
  <c r="C265123" i="1"/>
  <c r="D265123" i="1" s="1"/>
  <c r="C265124" i="1"/>
  <c r="D265124" i="1" s="1"/>
  <c r="C265125" i="1"/>
  <c r="D265125" i="1" s="1"/>
  <c r="C265126" i="1"/>
  <c r="D265126" i="1" s="1"/>
  <c r="C265127" i="1"/>
  <c r="D265127" i="1" s="1"/>
  <c r="C265128" i="1"/>
  <c r="D265128" i="1" s="1"/>
  <c r="C265129" i="1"/>
  <c r="D265129" i="1" s="1"/>
  <c r="C265130" i="1"/>
  <c r="D265130" i="1" s="1"/>
  <c r="C265131" i="1"/>
  <c r="D265131" i="1" s="1"/>
  <c r="C265132" i="1"/>
  <c r="D265132" i="1" s="1"/>
  <c r="C265133" i="1"/>
  <c r="D265133" i="1" s="1"/>
  <c r="C265134" i="1"/>
  <c r="D265134" i="1" s="1"/>
  <c r="C265135" i="1"/>
  <c r="D265135" i="1" s="1"/>
  <c r="C265136" i="1"/>
  <c r="D265136" i="1" s="1"/>
  <c r="C265137" i="1"/>
  <c r="D265137" i="1" s="1"/>
  <c r="C265138" i="1"/>
  <c r="D265138" i="1" s="1"/>
  <c r="C265139" i="1"/>
  <c r="D265139" i="1" s="1"/>
  <c r="C265140" i="1"/>
  <c r="D265140" i="1" s="1"/>
  <c r="C265141" i="1"/>
  <c r="D265141" i="1" s="1"/>
  <c r="C265142" i="1"/>
  <c r="D265142" i="1" s="1"/>
  <c r="C265143" i="1"/>
  <c r="D265143" i="1" s="1"/>
  <c r="C265144" i="1"/>
  <c r="D265144" i="1" s="1"/>
  <c r="C265145" i="1"/>
  <c r="D265145" i="1" s="1"/>
  <c r="C265146" i="1"/>
  <c r="D265146" i="1" s="1"/>
  <c r="C265147" i="1"/>
  <c r="D265147" i="1" s="1"/>
  <c r="C265148" i="1"/>
  <c r="D265148" i="1" s="1"/>
  <c r="C265149" i="1"/>
  <c r="D265149" i="1" s="1"/>
  <c r="C265150" i="1"/>
  <c r="D265150" i="1" s="1"/>
  <c r="C265151" i="1"/>
  <c r="D265151" i="1" s="1"/>
  <c r="C265152" i="1"/>
  <c r="D265152" i="1" s="1"/>
  <c r="C265153" i="1"/>
  <c r="D265153" i="1" s="1"/>
  <c r="C265154" i="1"/>
  <c r="D265154" i="1" s="1"/>
  <c r="C265155" i="1"/>
  <c r="D265155" i="1" s="1"/>
  <c r="C265156" i="1"/>
  <c r="D265156" i="1" s="1"/>
  <c r="C265157" i="1"/>
  <c r="D265157" i="1" s="1"/>
  <c r="C265158" i="1"/>
  <c r="D265158" i="1" s="1"/>
  <c r="C265159" i="1"/>
  <c r="D265159" i="1" s="1"/>
  <c r="C265160" i="1"/>
  <c r="D265160" i="1" s="1"/>
  <c r="C265161" i="1"/>
  <c r="D265161" i="1" s="1"/>
  <c r="C265162" i="1"/>
  <c r="D265162" i="1" s="1"/>
  <c r="C265163" i="1"/>
  <c r="D265163" i="1" s="1"/>
  <c r="C265164" i="1"/>
  <c r="D265164" i="1" s="1"/>
  <c r="C265165" i="1"/>
  <c r="D265165" i="1" s="1"/>
  <c r="C265166" i="1"/>
  <c r="D265166" i="1" s="1"/>
  <c r="C265167" i="1"/>
  <c r="D265167" i="1" s="1"/>
  <c r="C265168" i="1"/>
  <c r="D265168" i="1" s="1"/>
  <c r="C265169" i="1"/>
  <c r="D265169" i="1" s="1"/>
  <c r="C265170" i="1"/>
  <c r="D265170" i="1" s="1"/>
  <c r="C265171" i="1"/>
  <c r="D265171" i="1" s="1"/>
  <c r="C265172" i="1"/>
  <c r="D265172" i="1" s="1"/>
  <c r="C265173" i="1"/>
  <c r="D265173" i="1" s="1"/>
  <c r="C265174" i="1"/>
  <c r="D265174" i="1" s="1"/>
  <c r="C265175" i="1"/>
  <c r="D265175" i="1" s="1"/>
  <c r="C265176" i="1"/>
  <c r="D265176" i="1" s="1"/>
  <c r="C265177" i="1"/>
  <c r="D265177" i="1" s="1"/>
  <c r="C265178" i="1"/>
  <c r="D265178" i="1" s="1"/>
  <c r="C265179" i="1"/>
  <c r="D265179" i="1" s="1"/>
  <c r="C265180" i="1"/>
  <c r="D265180" i="1" s="1"/>
  <c r="C265181" i="1"/>
  <c r="D265181" i="1" s="1"/>
  <c r="C265182" i="1"/>
  <c r="D265182" i="1" s="1"/>
  <c r="C265183" i="1"/>
  <c r="D265183" i="1" s="1"/>
  <c r="C265184" i="1"/>
  <c r="D265184" i="1" s="1"/>
  <c r="C265185" i="1"/>
  <c r="D265185" i="1" s="1"/>
  <c r="C265186" i="1"/>
  <c r="D265186" i="1" s="1"/>
  <c r="C265187" i="1"/>
  <c r="D265187" i="1" s="1"/>
  <c r="C265188" i="1"/>
  <c r="D265188" i="1" s="1"/>
  <c r="C265189" i="1"/>
  <c r="D265189" i="1" s="1"/>
  <c r="C265190" i="1"/>
  <c r="D265190" i="1" s="1"/>
  <c r="C265191" i="1"/>
  <c r="D265191" i="1" s="1"/>
  <c r="C265192" i="1"/>
  <c r="D265192" i="1" s="1"/>
  <c r="C265193" i="1"/>
  <c r="D265193" i="1" s="1"/>
  <c r="C265194" i="1"/>
  <c r="D265194" i="1" s="1"/>
  <c r="C265195" i="1"/>
  <c r="D265195" i="1" s="1"/>
  <c r="C265196" i="1"/>
  <c r="D265196" i="1" s="1"/>
  <c r="C265197" i="1"/>
  <c r="D265197" i="1" s="1"/>
  <c r="C265198" i="1"/>
  <c r="D265198" i="1" s="1"/>
  <c r="C265199" i="1"/>
  <c r="D265199" i="1" s="1"/>
  <c r="C265200" i="1"/>
  <c r="D265200" i="1" s="1"/>
  <c r="C265201" i="1"/>
  <c r="D265201" i="1" s="1"/>
  <c r="C265202" i="1"/>
  <c r="D265202" i="1" s="1"/>
  <c r="C265203" i="1"/>
  <c r="D265203" i="1" s="1"/>
  <c r="C265204" i="1"/>
  <c r="D265204" i="1" s="1"/>
  <c r="C265205" i="1"/>
  <c r="D265205" i="1" s="1"/>
  <c r="C265206" i="1"/>
  <c r="D265206" i="1" s="1"/>
  <c r="C265207" i="1"/>
  <c r="D265207" i="1" s="1"/>
  <c r="C265208" i="1"/>
  <c r="D265208" i="1" s="1"/>
  <c r="C265209" i="1"/>
  <c r="D265209" i="1" s="1"/>
  <c r="C265210" i="1"/>
  <c r="D265210" i="1" s="1"/>
  <c r="C265211" i="1"/>
  <c r="D265211" i="1" s="1"/>
  <c r="C265212" i="1"/>
  <c r="D265212" i="1" s="1"/>
  <c r="C265213" i="1"/>
  <c r="D265213" i="1" s="1"/>
  <c r="C265214" i="1"/>
  <c r="D265214" i="1" s="1"/>
  <c r="C265215" i="1"/>
  <c r="D265215" i="1" s="1"/>
  <c r="C265216" i="1"/>
  <c r="D265216" i="1" s="1"/>
  <c r="C265217" i="1"/>
  <c r="D265217" i="1" s="1"/>
  <c r="C265218" i="1"/>
  <c r="D265218" i="1" s="1"/>
  <c r="C265219" i="1"/>
  <c r="D265219" i="1" s="1"/>
  <c r="C265220" i="1"/>
  <c r="D265220" i="1" s="1"/>
  <c r="C265221" i="1"/>
  <c r="D265221" i="1" s="1"/>
  <c r="C265222" i="1"/>
  <c r="D265222" i="1" s="1"/>
  <c r="C265223" i="1"/>
  <c r="D265223" i="1" s="1"/>
  <c r="C265224" i="1"/>
  <c r="D265224" i="1" s="1"/>
  <c r="C265225" i="1"/>
  <c r="D265225" i="1" s="1"/>
  <c r="C265226" i="1"/>
  <c r="D265226" i="1" s="1"/>
  <c r="C265227" i="1"/>
  <c r="D265227" i="1" s="1"/>
  <c r="C265228" i="1"/>
  <c r="D265228" i="1" s="1"/>
  <c r="C265229" i="1"/>
  <c r="D265229" i="1" s="1"/>
  <c r="C265230" i="1"/>
  <c r="D265230" i="1" s="1"/>
  <c r="C265231" i="1"/>
  <c r="D265231" i="1" s="1"/>
  <c r="C265232" i="1"/>
  <c r="D265232" i="1" s="1"/>
  <c r="C265233" i="1"/>
  <c r="D265233" i="1" s="1"/>
  <c r="C265234" i="1"/>
  <c r="D265234" i="1" s="1"/>
  <c r="C265235" i="1"/>
  <c r="D265235" i="1" s="1"/>
  <c r="C265236" i="1"/>
  <c r="D265236" i="1" s="1"/>
  <c r="C265237" i="1"/>
  <c r="D265237" i="1" s="1"/>
  <c r="C265238" i="1"/>
  <c r="D265238" i="1" s="1"/>
  <c r="C265239" i="1"/>
  <c r="D265239" i="1" s="1"/>
  <c r="C265240" i="1"/>
  <c r="D265240" i="1" s="1"/>
  <c r="C265241" i="1"/>
  <c r="D265241" i="1" s="1"/>
  <c r="C265242" i="1"/>
  <c r="D265242" i="1" s="1"/>
  <c r="C265243" i="1"/>
  <c r="D265243" i="1" s="1"/>
  <c r="C265244" i="1"/>
  <c r="D265244" i="1" s="1"/>
  <c r="C265245" i="1"/>
  <c r="D265245" i="1" s="1"/>
  <c r="C265246" i="1"/>
  <c r="D265246" i="1" s="1"/>
  <c r="C265247" i="1"/>
  <c r="D265247" i="1" s="1"/>
  <c r="C265248" i="1"/>
  <c r="D265248" i="1" s="1"/>
  <c r="C265249" i="1"/>
  <c r="D265249" i="1" s="1"/>
  <c r="C265250" i="1"/>
  <c r="D265250" i="1" s="1"/>
  <c r="C265251" i="1"/>
  <c r="D265251" i="1" s="1"/>
  <c r="C265252" i="1"/>
  <c r="D265252" i="1" s="1"/>
  <c r="C265253" i="1"/>
  <c r="D265253" i="1" s="1"/>
  <c r="C265254" i="1"/>
  <c r="D265254" i="1" s="1"/>
  <c r="C265255" i="1"/>
  <c r="D265255" i="1" s="1"/>
  <c r="C265256" i="1"/>
  <c r="D265256" i="1" s="1"/>
  <c r="C265257" i="1"/>
  <c r="D265257" i="1" s="1"/>
  <c r="C265258" i="1"/>
  <c r="D265258" i="1" s="1"/>
  <c r="C265259" i="1"/>
  <c r="D265259" i="1" s="1"/>
  <c r="C265260" i="1"/>
  <c r="D265260" i="1" s="1"/>
  <c r="C265261" i="1"/>
  <c r="D265261" i="1" s="1"/>
  <c r="C265262" i="1"/>
  <c r="D265262" i="1" s="1"/>
  <c r="C265263" i="1"/>
  <c r="D265263" i="1" s="1"/>
  <c r="C265264" i="1"/>
  <c r="D265264" i="1" s="1"/>
  <c r="C265265" i="1"/>
  <c r="D265265" i="1" s="1"/>
  <c r="C265266" i="1"/>
  <c r="D265266" i="1" s="1"/>
  <c r="C265267" i="1"/>
  <c r="D265267" i="1" s="1"/>
  <c r="C265268" i="1"/>
  <c r="D265268" i="1" s="1"/>
  <c r="C265269" i="1"/>
  <c r="D265269" i="1" s="1"/>
  <c r="C265270" i="1"/>
  <c r="D265270" i="1" s="1"/>
  <c r="C265271" i="1"/>
  <c r="D265271" i="1" s="1"/>
  <c r="C265272" i="1"/>
  <c r="D265272" i="1" s="1"/>
  <c r="C265273" i="1"/>
  <c r="D265273" i="1" s="1"/>
  <c r="C265274" i="1"/>
  <c r="D265274" i="1" s="1"/>
  <c r="C265275" i="1"/>
  <c r="D265275" i="1" s="1"/>
  <c r="C265276" i="1"/>
  <c r="D265276" i="1" s="1"/>
  <c r="C265277" i="1"/>
  <c r="D265277" i="1" s="1"/>
  <c r="C265278" i="1"/>
  <c r="D265278" i="1" s="1"/>
  <c r="C265279" i="1"/>
  <c r="D265279" i="1" s="1"/>
  <c r="C265280" i="1"/>
  <c r="D265280" i="1" s="1"/>
  <c r="C265281" i="1"/>
  <c r="D265281" i="1" s="1"/>
  <c r="C265282" i="1"/>
  <c r="D265282" i="1" s="1"/>
  <c r="C265283" i="1"/>
  <c r="D265283" i="1" s="1"/>
  <c r="C265284" i="1"/>
  <c r="D265284" i="1" s="1"/>
  <c r="C265285" i="1"/>
  <c r="D265285" i="1" s="1"/>
  <c r="C265286" i="1"/>
  <c r="D265286" i="1" s="1"/>
  <c r="C265287" i="1"/>
  <c r="D265287" i="1" s="1"/>
  <c r="C265288" i="1"/>
  <c r="D265288" i="1" s="1"/>
  <c r="C265289" i="1"/>
  <c r="D265289" i="1" s="1"/>
  <c r="C265290" i="1"/>
  <c r="D265290" i="1" s="1"/>
  <c r="C265291" i="1"/>
  <c r="D265291" i="1" s="1"/>
  <c r="C265292" i="1"/>
  <c r="D265292" i="1" s="1"/>
  <c r="C265293" i="1"/>
  <c r="D265293" i="1" s="1"/>
  <c r="C265294" i="1"/>
  <c r="D265294" i="1" s="1"/>
  <c r="C265295" i="1"/>
  <c r="D265295" i="1" s="1"/>
  <c r="C265296" i="1"/>
  <c r="D265296" i="1" s="1"/>
  <c r="C265297" i="1"/>
  <c r="D265297" i="1" s="1"/>
  <c r="C265298" i="1"/>
  <c r="D265298" i="1" s="1"/>
  <c r="C265299" i="1"/>
  <c r="D265299" i="1" s="1"/>
  <c r="C265300" i="1"/>
  <c r="D265300" i="1" s="1"/>
  <c r="C265301" i="1"/>
  <c r="D265301" i="1" s="1"/>
  <c r="C265302" i="1"/>
  <c r="D265302" i="1" s="1"/>
  <c r="C265303" i="1"/>
  <c r="D265303" i="1" s="1"/>
  <c r="C265304" i="1"/>
  <c r="D265304" i="1" s="1"/>
  <c r="C265305" i="1"/>
  <c r="D265305" i="1" s="1"/>
  <c r="C265306" i="1"/>
  <c r="D265306" i="1" s="1"/>
  <c r="C265307" i="1"/>
  <c r="D265307" i="1" s="1"/>
  <c r="C265308" i="1"/>
  <c r="D265308" i="1" s="1"/>
  <c r="C265309" i="1"/>
  <c r="D265309" i="1" s="1"/>
  <c r="C265310" i="1"/>
  <c r="D265310" i="1" s="1"/>
  <c r="C265311" i="1"/>
  <c r="D265311" i="1" s="1"/>
  <c r="C265312" i="1"/>
  <c r="D265312" i="1" s="1"/>
  <c r="C265313" i="1"/>
  <c r="D265313" i="1" s="1"/>
  <c r="C265314" i="1"/>
  <c r="D265314" i="1" s="1"/>
  <c r="C265315" i="1"/>
  <c r="D265315" i="1" s="1"/>
  <c r="C265316" i="1"/>
  <c r="D265316" i="1" s="1"/>
  <c r="C265317" i="1"/>
  <c r="D265317" i="1" s="1"/>
  <c r="C265318" i="1"/>
  <c r="D265318" i="1" s="1"/>
  <c r="C265319" i="1"/>
  <c r="D265319" i="1" s="1"/>
  <c r="C265320" i="1"/>
  <c r="D265320" i="1" s="1"/>
  <c r="C265321" i="1"/>
  <c r="D265321" i="1" s="1"/>
  <c r="C265322" i="1"/>
  <c r="D265322" i="1" s="1"/>
  <c r="C265323" i="1"/>
  <c r="D265323" i="1" s="1"/>
  <c r="C265324" i="1"/>
  <c r="D265324" i="1" s="1"/>
  <c r="C265325" i="1"/>
  <c r="D265325" i="1" s="1"/>
  <c r="C265326" i="1"/>
  <c r="D265326" i="1" s="1"/>
  <c r="C265327" i="1"/>
  <c r="D265327" i="1" s="1"/>
  <c r="C265328" i="1"/>
  <c r="D265328" i="1" s="1"/>
  <c r="C265329" i="1"/>
  <c r="D265329" i="1" s="1"/>
  <c r="C265330" i="1"/>
  <c r="D265330" i="1" s="1"/>
  <c r="C265331" i="1"/>
  <c r="D265331" i="1" s="1"/>
  <c r="C265332" i="1"/>
  <c r="D265332" i="1" s="1"/>
  <c r="C265333" i="1"/>
  <c r="D265333" i="1" s="1"/>
  <c r="C265334" i="1"/>
  <c r="D265334" i="1" s="1"/>
  <c r="C265335" i="1"/>
  <c r="D265335" i="1" s="1"/>
  <c r="C265336" i="1"/>
  <c r="D265336" i="1" s="1"/>
  <c r="C265337" i="1"/>
  <c r="D265337" i="1" s="1"/>
  <c r="C265338" i="1"/>
  <c r="D265338" i="1" s="1"/>
  <c r="C265339" i="1"/>
  <c r="D265339" i="1" s="1"/>
  <c r="C265340" i="1"/>
  <c r="D265340" i="1" s="1"/>
  <c r="C265341" i="1"/>
  <c r="D265341" i="1" s="1"/>
  <c r="C265342" i="1"/>
  <c r="D265342" i="1" s="1"/>
  <c r="C265343" i="1"/>
  <c r="D265343" i="1" s="1"/>
  <c r="C265344" i="1"/>
  <c r="D265344" i="1" s="1"/>
  <c r="C265345" i="1"/>
  <c r="D265345" i="1" s="1"/>
  <c r="C265346" i="1"/>
  <c r="D265346" i="1" s="1"/>
  <c r="C265347" i="1"/>
  <c r="D265347" i="1" s="1"/>
  <c r="C265348" i="1"/>
  <c r="D265348" i="1" s="1"/>
  <c r="C265349" i="1"/>
  <c r="D265349" i="1" s="1"/>
  <c r="C265350" i="1"/>
  <c r="D265350" i="1" s="1"/>
  <c r="C265351" i="1"/>
  <c r="D265351" i="1" s="1"/>
  <c r="C265352" i="1"/>
  <c r="D265352" i="1" s="1"/>
  <c r="C265353" i="1"/>
  <c r="D265353" i="1" s="1"/>
  <c r="C265354" i="1"/>
  <c r="D265354" i="1" s="1"/>
  <c r="C265355" i="1"/>
  <c r="D265355" i="1" s="1"/>
  <c r="C265356" i="1"/>
  <c r="D265356" i="1" s="1"/>
  <c r="C265357" i="1"/>
  <c r="D265357" i="1" s="1"/>
  <c r="C265358" i="1"/>
  <c r="D265358" i="1" s="1"/>
  <c r="C265359" i="1"/>
  <c r="D265359" i="1" s="1"/>
  <c r="C265360" i="1"/>
  <c r="D265360" i="1" s="1"/>
  <c r="C265361" i="1"/>
  <c r="D265361" i="1" s="1"/>
  <c r="C265362" i="1"/>
  <c r="D265362" i="1" s="1"/>
  <c r="C265363" i="1"/>
  <c r="D265363" i="1" s="1"/>
  <c r="C265364" i="1"/>
  <c r="D265364" i="1" s="1"/>
  <c r="C265365" i="1"/>
  <c r="D265365" i="1" s="1"/>
  <c r="C265366" i="1"/>
  <c r="D265366" i="1" s="1"/>
  <c r="C265367" i="1"/>
  <c r="D265367" i="1" s="1"/>
  <c r="C265368" i="1"/>
  <c r="D265368" i="1" s="1"/>
  <c r="C265369" i="1"/>
  <c r="D265369" i="1" s="1"/>
  <c r="C265370" i="1"/>
  <c r="D265370" i="1" s="1"/>
  <c r="C265371" i="1"/>
  <c r="D265371" i="1" s="1"/>
  <c r="C265372" i="1"/>
  <c r="D265372" i="1" s="1"/>
  <c r="C265373" i="1"/>
  <c r="D265373" i="1" s="1"/>
  <c r="C265374" i="1"/>
  <c r="D265374" i="1" s="1"/>
  <c r="C265375" i="1"/>
  <c r="D265375" i="1" s="1"/>
  <c r="C265376" i="1"/>
  <c r="D265376" i="1" s="1"/>
  <c r="C265377" i="1"/>
  <c r="D265377" i="1" s="1"/>
  <c r="C265378" i="1"/>
  <c r="D265378" i="1" s="1"/>
  <c r="C265379" i="1"/>
  <c r="D265379" i="1" s="1"/>
  <c r="C265380" i="1"/>
  <c r="D265380" i="1" s="1"/>
  <c r="C265381" i="1"/>
  <c r="D265381" i="1" s="1"/>
  <c r="C265382" i="1"/>
  <c r="D265382" i="1" s="1"/>
  <c r="C265383" i="1"/>
  <c r="D265383" i="1" s="1"/>
  <c r="C265384" i="1"/>
  <c r="D265384" i="1" s="1"/>
  <c r="C265385" i="1"/>
  <c r="D265385" i="1" s="1"/>
  <c r="C265386" i="1"/>
  <c r="D265386" i="1" s="1"/>
  <c r="C265387" i="1"/>
  <c r="D265387" i="1" s="1"/>
  <c r="C265388" i="1"/>
  <c r="D265388" i="1" s="1"/>
  <c r="C265389" i="1"/>
  <c r="D265389" i="1" s="1"/>
  <c r="C265390" i="1"/>
  <c r="D265390" i="1" s="1"/>
  <c r="C265391" i="1"/>
  <c r="D265391" i="1" s="1"/>
  <c r="C265392" i="1"/>
  <c r="D265392" i="1" s="1"/>
  <c r="C265393" i="1"/>
  <c r="D265393" i="1" s="1"/>
  <c r="C265394" i="1"/>
  <c r="D265394" i="1" s="1"/>
  <c r="C265395" i="1"/>
  <c r="D265395" i="1" s="1"/>
  <c r="C265396" i="1"/>
  <c r="D265396" i="1" s="1"/>
  <c r="C265397" i="1"/>
  <c r="D265397" i="1" s="1"/>
  <c r="C265398" i="1"/>
  <c r="D265398" i="1" s="1"/>
  <c r="C265399" i="1"/>
  <c r="D265399" i="1" s="1"/>
  <c r="C265400" i="1"/>
  <c r="D265400" i="1" s="1"/>
  <c r="C265401" i="1"/>
  <c r="D265401" i="1" s="1"/>
  <c r="C265402" i="1"/>
  <c r="D265402" i="1" s="1"/>
  <c r="C265403" i="1"/>
  <c r="D265403" i="1" s="1"/>
  <c r="C265404" i="1"/>
  <c r="D265404" i="1" s="1"/>
  <c r="C265405" i="1"/>
  <c r="D265405" i="1" s="1"/>
  <c r="C265406" i="1"/>
  <c r="D265406" i="1" s="1"/>
  <c r="C265407" i="1"/>
  <c r="D265407" i="1" s="1"/>
  <c r="C265408" i="1"/>
  <c r="D265408" i="1" s="1"/>
  <c r="C265409" i="1"/>
  <c r="D265409" i="1" s="1"/>
  <c r="C265410" i="1"/>
  <c r="D265410" i="1" s="1"/>
  <c r="C265411" i="1"/>
  <c r="D265411" i="1" s="1"/>
  <c r="C265412" i="1"/>
  <c r="D265412" i="1" s="1"/>
  <c r="C265413" i="1"/>
  <c r="D265413" i="1" s="1"/>
  <c r="C265414" i="1"/>
  <c r="D265414" i="1" s="1"/>
  <c r="C265415" i="1"/>
  <c r="D265415" i="1" s="1"/>
  <c r="C265416" i="1"/>
  <c r="D265416" i="1" s="1"/>
  <c r="C265417" i="1"/>
  <c r="D265417" i="1" s="1"/>
  <c r="C265418" i="1"/>
  <c r="D265418" i="1" s="1"/>
  <c r="C265419" i="1"/>
  <c r="D265419" i="1" s="1"/>
  <c r="C265420" i="1"/>
  <c r="D265420" i="1" s="1"/>
  <c r="C265421" i="1"/>
  <c r="D265421" i="1" s="1"/>
  <c r="C265422" i="1"/>
  <c r="D265422" i="1" s="1"/>
  <c r="C265423" i="1"/>
  <c r="D265423" i="1" s="1"/>
  <c r="C265424" i="1"/>
  <c r="D265424" i="1" s="1"/>
  <c r="C265425" i="1"/>
  <c r="D265425" i="1" s="1"/>
  <c r="C265426" i="1"/>
  <c r="D265426" i="1" s="1"/>
  <c r="C265427" i="1"/>
  <c r="D265427" i="1" s="1"/>
  <c r="C265428" i="1"/>
  <c r="D265428" i="1" s="1"/>
  <c r="C265429" i="1"/>
  <c r="D265429" i="1" s="1"/>
  <c r="C265430" i="1"/>
  <c r="D265430" i="1" s="1"/>
  <c r="C265431" i="1"/>
  <c r="D265431" i="1" s="1"/>
  <c r="C265432" i="1"/>
  <c r="D265432" i="1" s="1"/>
  <c r="C265433" i="1"/>
  <c r="D265433" i="1" s="1"/>
  <c r="C265434" i="1"/>
  <c r="D265434" i="1" s="1"/>
  <c r="C265435" i="1"/>
  <c r="D265435" i="1" s="1"/>
  <c r="C265436" i="1"/>
  <c r="D265436" i="1" s="1"/>
  <c r="C265437" i="1"/>
  <c r="D265437" i="1" s="1"/>
  <c r="C265438" i="1"/>
  <c r="D265438" i="1" s="1"/>
  <c r="C265439" i="1"/>
  <c r="D265439" i="1" s="1"/>
  <c r="C265440" i="1"/>
  <c r="D265440" i="1" s="1"/>
  <c r="C265441" i="1"/>
  <c r="D265441" i="1" s="1"/>
  <c r="C265442" i="1"/>
  <c r="D265442" i="1" s="1"/>
  <c r="C265443" i="1"/>
  <c r="D265443" i="1" s="1"/>
  <c r="C265444" i="1"/>
  <c r="D265444" i="1" s="1"/>
  <c r="C265445" i="1"/>
  <c r="D265445" i="1" s="1"/>
  <c r="C265446" i="1"/>
  <c r="D265446" i="1" s="1"/>
  <c r="C265447" i="1"/>
  <c r="D265447" i="1" s="1"/>
  <c r="C265448" i="1"/>
  <c r="D265448" i="1" s="1"/>
  <c r="C265449" i="1"/>
  <c r="D265449" i="1" s="1"/>
  <c r="C265450" i="1"/>
  <c r="D265450" i="1" s="1"/>
  <c r="C265451" i="1"/>
  <c r="D265451" i="1" s="1"/>
  <c r="C265452" i="1"/>
  <c r="D265452" i="1" s="1"/>
  <c r="C265453" i="1"/>
  <c r="D265453" i="1" s="1"/>
  <c r="C265454" i="1"/>
  <c r="D265454" i="1" s="1"/>
  <c r="C265455" i="1"/>
  <c r="D265455" i="1" s="1"/>
  <c r="C265456" i="1"/>
  <c r="D265456" i="1" s="1"/>
  <c r="C265457" i="1"/>
  <c r="D265457" i="1" s="1"/>
  <c r="C265458" i="1"/>
  <c r="D265458" i="1" s="1"/>
  <c r="C265459" i="1"/>
  <c r="D265459" i="1" s="1"/>
  <c r="C265460" i="1"/>
  <c r="D265460" i="1" s="1"/>
  <c r="C265461" i="1"/>
  <c r="D265461" i="1" s="1"/>
  <c r="C265462" i="1"/>
  <c r="D265462" i="1" s="1"/>
  <c r="C265463" i="1"/>
  <c r="D265463" i="1" s="1"/>
  <c r="C265464" i="1"/>
  <c r="D265464" i="1" s="1"/>
  <c r="C265465" i="1"/>
  <c r="D265465" i="1" s="1"/>
  <c r="C265466" i="1"/>
  <c r="D265466" i="1" s="1"/>
  <c r="C265467" i="1"/>
  <c r="D265467" i="1" s="1"/>
  <c r="C265468" i="1"/>
  <c r="D265468" i="1" s="1"/>
  <c r="C265469" i="1"/>
  <c r="D265469" i="1" s="1"/>
  <c r="C265470" i="1"/>
  <c r="D265470" i="1" s="1"/>
  <c r="C265471" i="1"/>
  <c r="D265471" i="1" s="1"/>
  <c r="C265472" i="1"/>
  <c r="D265472" i="1" s="1"/>
  <c r="C265473" i="1"/>
  <c r="D265473" i="1" s="1"/>
  <c r="C265474" i="1"/>
  <c r="D265474" i="1" s="1"/>
  <c r="C265475" i="1"/>
  <c r="D265475" i="1" s="1"/>
  <c r="C265476" i="1"/>
  <c r="D265476" i="1" s="1"/>
  <c r="C265477" i="1"/>
  <c r="D265477" i="1" s="1"/>
  <c r="C265478" i="1"/>
  <c r="D265478" i="1" s="1"/>
  <c r="C265479" i="1"/>
  <c r="D265479" i="1" s="1"/>
  <c r="C265480" i="1"/>
  <c r="D265480" i="1" s="1"/>
  <c r="C265481" i="1"/>
  <c r="D265481" i="1" s="1"/>
  <c r="C265482" i="1"/>
  <c r="D265482" i="1" s="1"/>
  <c r="C265483" i="1"/>
  <c r="D265483" i="1" s="1"/>
  <c r="C265484" i="1"/>
  <c r="D265484" i="1" s="1"/>
  <c r="C265485" i="1"/>
  <c r="D265485" i="1" s="1"/>
  <c r="C265486" i="1"/>
  <c r="D265486" i="1" s="1"/>
  <c r="C265487" i="1"/>
  <c r="D265487" i="1" s="1"/>
  <c r="C265488" i="1"/>
  <c r="D265488" i="1" s="1"/>
  <c r="C265489" i="1"/>
  <c r="D265489" i="1" s="1"/>
  <c r="C265490" i="1"/>
  <c r="D265490" i="1" s="1"/>
  <c r="C265491" i="1"/>
  <c r="D265491" i="1" s="1"/>
  <c r="C265492" i="1"/>
  <c r="D265492" i="1" s="1"/>
  <c r="C265493" i="1"/>
  <c r="D265493" i="1" s="1"/>
  <c r="C265494" i="1"/>
  <c r="D265494" i="1" s="1"/>
  <c r="C265495" i="1"/>
  <c r="D265495" i="1" s="1"/>
  <c r="C265496" i="1"/>
  <c r="D265496" i="1" s="1"/>
  <c r="C265497" i="1"/>
  <c r="D265497" i="1" s="1"/>
  <c r="C265498" i="1"/>
  <c r="D265498" i="1" s="1"/>
  <c r="C265499" i="1"/>
  <c r="D265499" i="1" s="1"/>
  <c r="C265500" i="1"/>
  <c r="D265500" i="1" s="1"/>
  <c r="C265501" i="1"/>
  <c r="D265501" i="1" s="1"/>
  <c r="C265502" i="1"/>
  <c r="D265502" i="1" s="1"/>
  <c r="C265503" i="1"/>
  <c r="D265503" i="1" s="1"/>
  <c r="C265504" i="1"/>
  <c r="D265504" i="1" s="1"/>
  <c r="C265505" i="1"/>
  <c r="D265505" i="1" s="1"/>
  <c r="C265506" i="1"/>
  <c r="D265506" i="1" s="1"/>
  <c r="C265507" i="1"/>
  <c r="D265507" i="1" s="1"/>
  <c r="C265508" i="1"/>
  <c r="D265508" i="1" s="1"/>
  <c r="C265509" i="1"/>
  <c r="D265509" i="1" s="1"/>
  <c r="C265510" i="1"/>
  <c r="D265510" i="1" s="1"/>
  <c r="C265511" i="1"/>
  <c r="D265511" i="1" s="1"/>
  <c r="C265512" i="1"/>
  <c r="D265512" i="1" s="1"/>
  <c r="C265513" i="1"/>
  <c r="D265513" i="1" s="1"/>
  <c r="C265514" i="1"/>
  <c r="D265514" i="1" s="1"/>
  <c r="C265515" i="1"/>
  <c r="D265515" i="1" s="1"/>
  <c r="C265516" i="1"/>
  <c r="D265516" i="1" s="1"/>
  <c r="C265517" i="1"/>
  <c r="D265517" i="1" s="1"/>
  <c r="C265518" i="1"/>
  <c r="D265518" i="1" s="1"/>
  <c r="C265519" i="1"/>
  <c r="D265519" i="1" s="1"/>
  <c r="C265520" i="1"/>
  <c r="D265520" i="1" s="1"/>
  <c r="C265521" i="1"/>
  <c r="D265521" i="1" s="1"/>
  <c r="C265522" i="1"/>
  <c r="D265522" i="1" s="1"/>
  <c r="C265523" i="1"/>
  <c r="D265523" i="1" s="1"/>
  <c r="C265524" i="1"/>
  <c r="D265524" i="1" s="1"/>
  <c r="C265525" i="1"/>
  <c r="D265525" i="1" s="1"/>
  <c r="C265526" i="1"/>
  <c r="D265526" i="1" s="1"/>
  <c r="C265527" i="1"/>
  <c r="D265527" i="1" s="1"/>
  <c r="C265528" i="1"/>
  <c r="D265528" i="1" s="1"/>
  <c r="C265529" i="1"/>
  <c r="D265529" i="1" s="1"/>
  <c r="C265530" i="1"/>
  <c r="D265530" i="1" s="1"/>
  <c r="C265531" i="1"/>
  <c r="D265531" i="1" s="1"/>
  <c r="C265532" i="1"/>
  <c r="D265532" i="1" s="1"/>
  <c r="C265533" i="1"/>
  <c r="D265533" i="1" s="1"/>
  <c r="C265534" i="1"/>
  <c r="D265534" i="1" s="1"/>
  <c r="C265535" i="1"/>
  <c r="D265535" i="1" s="1"/>
  <c r="C265536" i="1"/>
  <c r="D265536" i="1" s="1"/>
  <c r="C265537" i="1"/>
  <c r="D265537" i="1" s="1"/>
  <c r="C265538" i="1"/>
  <c r="D265538" i="1" s="1"/>
  <c r="C265539" i="1"/>
  <c r="D265539" i="1" s="1"/>
  <c r="C265540" i="1"/>
  <c r="D265540" i="1" s="1"/>
  <c r="C265541" i="1"/>
  <c r="D265541" i="1" s="1"/>
  <c r="C265542" i="1"/>
  <c r="D265542" i="1" s="1"/>
  <c r="C265543" i="1"/>
  <c r="D265543" i="1" s="1"/>
  <c r="C265544" i="1"/>
  <c r="D265544" i="1" s="1"/>
  <c r="C265545" i="1"/>
  <c r="D265545" i="1" s="1"/>
  <c r="C265546" i="1"/>
  <c r="D265546" i="1" s="1"/>
  <c r="C265547" i="1"/>
  <c r="D265547" i="1" s="1"/>
  <c r="C265548" i="1"/>
  <c r="D265548" i="1" s="1"/>
  <c r="C265549" i="1"/>
  <c r="D265549" i="1" s="1"/>
  <c r="C265550" i="1"/>
  <c r="D265550" i="1" s="1"/>
  <c r="C265551" i="1"/>
  <c r="D265551" i="1" s="1"/>
  <c r="C265552" i="1"/>
  <c r="D265552" i="1" s="1"/>
  <c r="C265553" i="1"/>
  <c r="D265553" i="1" s="1"/>
  <c r="C265554" i="1"/>
  <c r="D265554" i="1" s="1"/>
  <c r="C265555" i="1"/>
  <c r="D265555" i="1" s="1"/>
  <c r="C265556" i="1"/>
  <c r="D265556" i="1" s="1"/>
  <c r="C265557" i="1"/>
  <c r="D265557" i="1" s="1"/>
  <c r="C265558" i="1"/>
  <c r="D265558" i="1" s="1"/>
  <c r="C265559" i="1"/>
  <c r="D265559" i="1" s="1"/>
  <c r="C265560" i="1"/>
  <c r="D265560" i="1" s="1"/>
  <c r="C265561" i="1"/>
  <c r="D265561" i="1" s="1"/>
  <c r="C265562" i="1"/>
  <c r="D265562" i="1" s="1"/>
  <c r="C265563" i="1"/>
  <c r="D265563" i="1" s="1"/>
  <c r="C265564" i="1"/>
  <c r="D265564" i="1" s="1"/>
  <c r="C265565" i="1"/>
  <c r="D265565" i="1" s="1"/>
  <c r="C265566" i="1"/>
  <c r="D265566" i="1" s="1"/>
  <c r="C265567" i="1"/>
  <c r="D265567" i="1" s="1"/>
  <c r="C265568" i="1"/>
  <c r="D265568" i="1" s="1"/>
  <c r="C265569" i="1"/>
  <c r="D265569" i="1" s="1"/>
  <c r="C265570" i="1"/>
  <c r="D265570" i="1" s="1"/>
  <c r="C265571" i="1"/>
  <c r="D265571" i="1" s="1"/>
  <c r="C265572" i="1"/>
  <c r="D265572" i="1" s="1"/>
  <c r="C265573" i="1"/>
  <c r="D265573" i="1" s="1"/>
  <c r="C265574" i="1"/>
  <c r="D265574" i="1" s="1"/>
  <c r="C265575" i="1"/>
  <c r="D265575" i="1" s="1"/>
  <c r="C265576" i="1"/>
  <c r="D265576" i="1" s="1"/>
  <c r="C265577" i="1"/>
  <c r="D265577" i="1" s="1"/>
  <c r="C265578" i="1"/>
  <c r="D265578" i="1" s="1"/>
  <c r="C265579" i="1"/>
  <c r="D265579" i="1" s="1"/>
  <c r="C265580" i="1"/>
  <c r="D265580" i="1" s="1"/>
  <c r="C265581" i="1"/>
  <c r="D265581" i="1" s="1"/>
  <c r="C265582" i="1"/>
  <c r="D265582" i="1" s="1"/>
  <c r="C265583" i="1"/>
  <c r="D265583" i="1" s="1"/>
  <c r="C265584" i="1"/>
  <c r="D265584" i="1" s="1"/>
  <c r="C265585" i="1"/>
  <c r="D265585" i="1" s="1"/>
  <c r="C265586" i="1"/>
  <c r="D265586" i="1" s="1"/>
  <c r="C265587" i="1"/>
  <c r="D265587" i="1" s="1"/>
  <c r="C265588" i="1"/>
  <c r="D265588" i="1" s="1"/>
  <c r="C265589" i="1"/>
  <c r="D265589" i="1" s="1"/>
  <c r="C265590" i="1"/>
  <c r="D265590" i="1" s="1"/>
  <c r="C265591" i="1"/>
  <c r="D265591" i="1" s="1"/>
  <c r="C265592" i="1"/>
  <c r="D265592" i="1" s="1"/>
  <c r="C265593" i="1"/>
  <c r="D265593" i="1" s="1"/>
  <c r="C265594" i="1"/>
  <c r="D265594" i="1" s="1"/>
  <c r="C265595" i="1"/>
  <c r="D265595" i="1" s="1"/>
  <c r="C265596" i="1"/>
  <c r="D265596" i="1" s="1"/>
  <c r="C265597" i="1"/>
  <c r="D265597" i="1" s="1"/>
  <c r="C265598" i="1"/>
  <c r="D265598" i="1" s="1"/>
  <c r="C265599" i="1"/>
  <c r="D265599" i="1" s="1"/>
  <c r="C265600" i="1"/>
  <c r="D265600" i="1" s="1"/>
  <c r="C265601" i="1"/>
  <c r="D265601" i="1" s="1"/>
  <c r="C265602" i="1"/>
  <c r="D265602" i="1" s="1"/>
  <c r="C265603" i="1"/>
  <c r="D265603" i="1" s="1"/>
  <c r="C265604" i="1"/>
  <c r="D265604" i="1" s="1"/>
  <c r="C265605" i="1"/>
  <c r="D265605" i="1" s="1"/>
  <c r="C265606" i="1"/>
  <c r="D265606" i="1" s="1"/>
  <c r="C265607" i="1"/>
  <c r="D265607" i="1" s="1"/>
  <c r="C265608" i="1"/>
  <c r="D265608" i="1" s="1"/>
  <c r="C265609" i="1"/>
  <c r="D265609" i="1" s="1"/>
  <c r="C265610" i="1"/>
  <c r="D265610" i="1" s="1"/>
  <c r="C265611" i="1"/>
  <c r="D265611" i="1" s="1"/>
  <c r="C265612" i="1"/>
  <c r="D265612" i="1" s="1"/>
  <c r="C265613" i="1"/>
  <c r="D265613" i="1" s="1"/>
  <c r="C265614" i="1"/>
  <c r="D265614" i="1" s="1"/>
  <c r="C265615" i="1"/>
  <c r="D265615" i="1" s="1"/>
  <c r="C265616" i="1"/>
  <c r="D265616" i="1" s="1"/>
  <c r="C265617" i="1"/>
  <c r="D265617" i="1" s="1"/>
  <c r="C265618" i="1"/>
  <c r="D265618" i="1" s="1"/>
  <c r="C265619" i="1"/>
  <c r="D265619" i="1" s="1"/>
  <c r="C265620" i="1"/>
  <c r="D265620" i="1" s="1"/>
  <c r="C265621" i="1"/>
  <c r="D265621" i="1" s="1"/>
  <c r="C265622" i="1"/>
  <c r="D265622" i="1" s="1"/>
  <c r="C265623" i="1"/>
  <c r="D265623" i="1" s="1"/>
  <c r="C265624" i="1"/>
  <c r="D265624" i="1" s="1"/>
  <c r="C265625" i="1"/>
  <c r="D265625" i="1" s="1"/>
  <c r="C265626" i="1"/>
  <c r="D265626" i="1" s="1"/>
  <c r="C265627" i="1"/>
  <c r="D265627" i="1" s="1"/>
  <c r="C265628" i="1"/>
  <c r="D265628" i="1" s="1"/>
  <c r="C265629" i="1"/>
  <c r="D265629" i="1" s="1"/>
  <c r="C265630" i="1"/>
  <c r="D265630" i="1" s="1"/>
  <c r="C265631" i="1"/>
  <c r="D265631" i="1" s="1"/>
  <c r="C265632" i="1"/>
  <c r="D265632" i="1" s="1"/>
  <c r="C265633" i="1"/>
  <c r="D265633" i="1" s="1"/>
  <c r="C265634" i="1"/>
  <c r="D265634" i="1" s="1"/>
  <c r="C265635" i="1"/>
  <c r="D265635" i="1" s="1"/>
  <c r="C265636" i="1"/>
  <c r="D265636" i="1" s="1"/>
  <c r="C265637" i="1"/>
  <c r="D265637" i="1" s="1"/>
  <c r="C265638" i="1"/>
  <c r="D265638" i="1" s="1"/>
  <c r="C265639" i="1"/>
  <c r="D265639" i="1" s="1"/>
  <c r="C265640" i="1"/>
  <c r="D265640" i="1" s="1"/>
  <c r="C265641" i="1"/>
  <c r="D265641" i="1" s="1"/>
  <c r="C265642" i="1"/>
  <c r="D265642" i="1" s="1"/>
  <c r="C265643" i="1"/>
  <c r="D265643" i="1" s="1"/>
  <c r="C265644" i="1"/>
  <c r="D265644" i="1" s="1"/>
  <c r="C265645" i="1"/>
  <c r="D265645" i="1" s="1"/>
  <c r="C265646" i="1"/>
  <c r="D265646" i="1" s="1"/>
  <c r="C265647" i="1"/>
  <c r="D265647" i="1" s="1"/>
  <c r="C265648" i="1"/>
  <c r="D265648" i="1" s="1"/>
  <c r="C265649" i="1"/>
  <c r="D265649" i="1" s="1"/>
  <c r="C265650" i="1"/>
  <c r="D265650" i="1" s="1"/>
  <c r="C265651" i="1"/>
  <c r="D265651" i="1" s="1"/>
  <c r="C265652" i="1"/>
  <c r="D265652" i="1" s="1"/>
  <c r="C265653" i="1"/>
  <c r="D265653" i="1" s="1"/>
  <c r="C265654" i="1"/>
  <c r="D265654" i="1" s="1"/>
  <c r="C265655" i="1"/>
  <c r="D265655" i="1" s="1"/>
  <c r="C265656" i="1"/>
  <c r="D265656" i="1" s="1"/>
  <c r="C265657" i="1"/>
  <c r="D265657" i="1" s="1"/>
  <c r="C265658" i="1"/>
  <c r="D265658" i="1" s="1"/>
  <c r="C265659" i="1"/>
  <c r="D265659" i="1" s="1"/>
  <c r="C265660" i="1"/>
  <c r="D265660" i="1" s="1"/>
  <c r="C265661" i="1"/>
  <c r="D265661" i="1" s="1"/>
  <c r="C265662" i="1"/>
  <c r="D265662" i="1" s="1"/>
  <c r="C265663" i="1"/>
  <c r="D265663" i="1" s="1"/>
  <c r="C265664" i="1"/>
  <c r="D265664" i="1" s="1"/>
  <c r="C265665" i="1"/>
  <c r="D265665" i="1" s="1"/>
  <c r="C265666" i="1"/>
  <c r="D265666" i="1" s="1"/>
  <c r="C265667" i="1"/>
  <c r="D265667" i="1" s="1"/>
  <c r="C265668" i="1"/>
  <c r="D265668" i="1" s="1"/>
  <c r="C265669" i="1"/>
  <c r="D265669" i="1" s="1"/>
  <c r="C265670" i="1"/>
  <c r="D265670" i="1" s="1"/>
  <c r="C265671" i="1"/>
  <c r="D265671" i="1" s="1"/>
  <c r="C265672" i="1"/>
  <c r="D265672" i="1" s="1"/>
  <c r="C265673" i="1"/>
  <c r="D265673" i="1" s="1"/>
  <c r="C265674" i="1"/>
  <c r="D265674" i="1" s="1"/>
  <c r="C265675" i="1"/>
  <c r="D265675" i="1" s="1"/>
  <c r="C265676" i="1"/>
  <c r="D265676" i="1" s="1"/>
  <c r="C265677" i="1"/>
  <c r="D265677" i="1" s="1"/>
  <c r="C265678" i="1"/>
  <c r="D265678" i="1" s="1"/>
  <c r="C265679" i="1"/>
  <c r="D265679" i="1" s="1"/>
  <c r="C265680" i="1"/>
  <c r="D265680" i="1" s="1"/>
  <c r="C265681" i="1"/>
  <c r="D265681" i="1" s="1"/>
  <c r="C265682" i="1"/>
  <c r="D265682" i="1" s="1"/>
  <c r="C265683" i="1"/>
  <c r="D265683" i="1" s="1"/>
  <c r="C265684" i="1"/>
  <c r="D265684" i="1" s="1"/>
  <c r="C265685" i="1"/>
  <c r="D265685" i="1" s="1"/>
  <c r="C265686" i="1"/>
  <c r="D265686" i="1" s="1"/>
  <c r="C265687" i="1"/>
  <c r="D265687" i="1" s="1"/>
  <c r="C265688" i="1"/>
  <c r="D265688" i="1" s="1"/>
  <c r="C265689" i="1"/>
  <c r="D265689" i="1" s="1"/>
  <c r="C265690" i="1"/>
  <c r="D265690" i="1" s="1"/>
  <c r="C265691" i="1"/>
  <c r="D265691" i="1" s="1"/>
  <c r="C265692" i="1"/>
  <c r="D265692" i="1" s="1"/>
  <c r="C265693" i="1"/>
  <c r="D265693" i="1" s="1"/>
  <c r="C265694" i="1"/>
  <c r="D265694" i="1" s="1"/>
  <c r="C265695" i="1"/>
  <c r="D265695" i="1" s="1"/>
  <c r="C265696" i="1"/>
  <c r="D265696" i="1" s="1"/>
  <c r="C265697" i="1"/>
  <c r="D265697" i="1" s="1"/>
  <c r="C265698" i="1"/>
  <c r="D265698" i="1" s="1"/>
  <c r="C265699" i="1"/>
  <c r="D265699" i="1" s="1"/>
  <c r="C265700" i="1"/>
  <c r="D265700" i="1" s="1"/>
  <c r="C265701" i="1"/>
  <c r="D265701" i="1" s="1"/>
  <c r="C265702" i="1"/>
  <c r="D265702" i="1" s="1"/>
  <c r="C265703" i="1"/>
  <c r="D265703" i="1" s="1"/>
  <c r="C265704" i="1"/>
  <c r="D265704" i="1" s="1"/>
  <c r="C265705" i="1"/>
  <c r="D265705" i="1" s="1"/>
  <c r="C265706" i="1"/>
  <c r="D265706" i="1" s="1"/>
  <c r="C265707" i="1"/>
  <c r="D265707" i="1" s="1"/>
  <c r="C265708" i="1"/>
  <c r="D265708" i="1" s="1"/>
  <c r="C265709" i="1"/>
  <c r="D265709" i="1" s="1"/>
  <c r="C265710" i="1"/>
  <c r="D265710" i="1" s="1"/>
  <c r="C265711" i="1"/>
  <c r="D265711" i="1" s="1"/>
  <c r="C265712" i="1"/>
  <c r="D265712" i="1" s="1"/>
  <c r="C265713" i="1"/>
  <c r="D265713" i="1" s="1"/>
  <c r="C265714" i="1"/>
  <c r="D265714" i="1" s="1"/>
  <c r="C265715" i="1"/>
  <c r="D265715" i="1" s="1"/>
  <c r="C265716" i="1"/>
  <c r="D265716" i="1" s="1"/>
  <c r="C265717" i="1"/>
  <c r="D265717" i="1" s="1"/>
  <c r="C265718" i="1"/>
  <c r="D265718" i="1" s="1"/>
  <c r="C265719" i="1"/>
  <c r="D265719" i="1" s="1"/>
  <c r="C265720" i="1"/>
  <c r="D265720" i="1" s="1"/>
  <c r="C265721" i="1"/>
  <c r="D265721" i="1" s="1"/>
  <c r="C265722" i="1"/>
  <c r="D265722" i="1" s="1"/>
  <c r="C265723" i="1"/>
  <c r="D265723" i="1" s="1"/>
  <c r="C265724" i="1"/>
  <c r="D265724" i="1" s="1"/>
  <c r="C265725" i="1"/>
  <c r="D265725" i="1" s="1"/>
  <c r="C265726" i="1"/>
  <c r="D265726" i="1" s="1"/>
  <c r="C265727" i="1"/>
  <c r="D265727" i="1" s="1"/>
  <c r="C265728" i="1"/>
  <c r="D265728" i="1" s="1"/>
  <c r="C265729" i="1"/>
  <c r="D265729" i="1" s="1"/>
  <c r="C265730" i="1"/>
  <c r="D265730" i="1" s="1"/>
  <c r="C265731" i="1"/>
  <c r="D265731" i="1" s="1"/>
  <c r="C265732" i="1"/>
  <c r="D265732" i="1" s="1"/>
  <c r="C265733" i="1"/>
  <c r="D265733" i="1" s="1"/>
  <c r="C265734" i="1"/>
  <c r="D265734" i="1" s="1"/>
  <c r="C265735" i="1"/>
  <c r="D265735" i="1" s="1"/>
  <c r="C265736" i="1"/>
  <c r="D265736" i="1" s="1"/>
  <c r="C265737" i="1"/>
  <c r="D265737" i="1" s="1"/>
  <c r="C265738" i="1"/>
  <c r="D265738" i="1" s="1"/>
  <c r="C265739" i="1"/>
  <c r="D265739" i="1" s="1"/>
  <c r="C265740" i="1"/>
  <c r="D265740" i="1" s="1"/>
  <c r="C265741" i="1"/>
  <c r="D265741" i="1" s="1"/>
  <c r="C265742" i="1"/>
  <c r="D265742" i="1" s="1"/>
  <c r="C265743" i="1"/>
  <c r="D265743" i="1" s="1"/>
  <c r="C265744" i="1"/>
  <c r="D265744" i="1" s="1"/>
  <c r="C265745" i="1"/>
  <c r="D265745" i="1" s="1"/>
  <c r="C265746" i="1"/>
  <c r="D265746" i="1" s="1"/>
  <c r="C265747" i="1"/>
  <c r="D265747" i="1" s="1"/>
  <c r="C265748" i="1"/>
  <c r="D265748" i="1" s="1"/>
  <c r="C265749" i="1"/>
  <c r="D265749" i="1" s="1"/>
  <c r="C265750" i="1"/>
  <c r="D265750" i="1" s="1"/>
  <c r="C265751" i="1"/>
  <c r="D265751" i="1" s="1"/>
  <c r="C265752" i="1"/>
  <c r="D265752" i="1" s="1"/>
  <c r="C265753" i="1"/>
  <c r="D265753" i="1" s="1"/>
  <c r="C265754" i="1"/>
  <c r="D265754" i="1" s="1"/>
  <c r="C265755" i="1"/>
  <c r="D265755" i="1" s="1"/>
  <c r="C265756" i="1"/>
  <c r="D265756" i="1" s="1"/>
  <c r="C265757" i="1"/>
  <c r="D265757" i="1" s="1"/>
  <c r="C265758" i="1"/>
  <c r="D265758" i="1" s="1"/>
  <c r="C265759" i="1"/>
  <c r="D265759" i="1" s="1"/>
  <c r="C265760" i="1"/>
  <c r="D265760" i="1" s="1"/>
  <c r="C265761" i="1"/>
  <c r="D265761" i="1" s="1"/>
  <c r="C265762" i="1"/>
  <c r="D265762" i="1" s="1"/>
  <c r="C265763" i="1"/>
  <c r="D265763" i="1" s="1"/>
  <c r="C265764" i="1"/>
  <c r="D265764" i="1" s="1"/>
  <c r="C265765" i="1"/>
  <c r="D265765" i="1" s="1"/>
  <c r="C265766" i="1"/>
  <c r="D265766" i="1" s="1"/>
  <c r="C265767" i="1"/>
  <c r="D265767" i="1" s="1"/>
  <c r="C265768" i="1"/>
  <c r="D265768" i="1" s="1"/>
  <c r="C265769" i="1"/>
  <c r="D265769" i="1" s="1"/>
  <c r="C265770" i="1"/>
  <c r="D265770" i="1" s="1"/>
  <c r="C265771" i="1"/>
  <c r="D265771" i="1" s="1"/>
  <c r="C265772" i="1"/>
  <c r="D265772" i="1" s="1"/>
  <c r="C265773" i="1"/>
  <c r="D265773" i="1" s="1"/>
  <c r="C265774" i="1"/>
  <c r="D265774" i="1" s="1"/>
  <c r="C265775" i="1"/>
  <c r="D265775" i="1" s="1"/>
  <c r="C265776" i="1"/>
  <c r="D265776" i="1" s="1"/>
  <c r="C265777" i="1"/>
  <c r="D265777" i="1" s="1"/>
  <c r="C265778" i="1"/>
  <c r="D265778" i="1" s="1"/>
  <c r="C265779" i="1"/>
  <c r="D265779" i="1" s="1"/>
  <c r="C265780" i="1"/>
  <c r="D265780" i="1" s="1"/>
  <c r="C265781" i="1"/>
  <c r="D265781" i="1" s="1"/>
  <c r="C265782" i="1"/>
  <c r="D265782" i="1" s="1"/>
  <c r="C265783" i="1"/>
  <c r="D265783" i="1" s="1"/>
  <c r="C265784" i="1"/>
  <c r="D265784" i="1" s="1"/>
  <c r="C265785" i="1"/>
  <c r="D265785" i="1" s="1"/>
  <c r="C265786" i="1"/>
  <c r="D265786" i="1" s="1"/>
  <c r="C265787" i="1"/>
  <c r="D265787" i="1" s="1"/>
  <c r="C265788" i="1"/>
  <c r="D265788" i="1" s="1"/>
  <c r="C265789" i="1"/>
  <c r="D265789" i="1" s="1"/>
  <c r="C265790" i="1"/>
  <c r="D265790" i="1" s="1"/>
  <c r="C265791" i="1"/>
  <c r="D265791" i="1" s="1"/>
  <c r="C265792" i="1"/>
  <c r="D265792" i="1" s="1"/>
  <c r="C265793" i="1"/>
  <c r="D265793" i="1" s="1"/>
  <c r="C265794" i="1"/>
  <c r="D265794" i="1" s="1"/>
  <c r="C265795" i="1"/>
  <c r="D265795" i="1" s="1"/>
  <c r="C265796" i="1"/>
  <c r="D265796" i="1" s="1"/>
  <c r="C265797" i="1"/>
  <c r="D265797" i="1" s="1"/>
  <c r="C265798" i="1"/>
  <c r="D265798" i="1" s="1"/>
  <c r="C265799" i="1"/>
  <c r="D265799" i="1" s="1"/>
  <c r="C265800" i="1"/>
  <c r="D265800" i="1" s="1"/>
  <c r="C265801" i="1"/>
  <c r="D265801" i="1" s="1"/>
  <c r="C265802" i="1"/>
  <c r="D265802" i="1" s="1"/>
  <c r="C265803" i="1"/>
  <c r="D265803" i="1" s="1"/>
  <c r="C265804" i="1"/>
  <c r="D265804" i="1" s="1"/>
  <c r="C265805" i="1"/>
  <c r="D265805" i="1" s="1"/>
  <c r="C265806" i="1"/>
  <c r="D265806" i="1" s="1"/>
  <c r="C265807" i="1"/>
  <c r="D265807" i="1" s="1"/>
  <c r="C265808" i="1"/>
  <c r="D265808" i="1" s="1"/>
  <c r="C265809" i="1"/>
  <c r="D265809" i="1" s="1"/>
  <c r="C265810" i="1"/>
  <c r="D265810" i="1" s="1"/>
  <c r="C265811" i="1"/>
  <c r="D265811" i="1" s="1"/>
  <c r="C265812" i="1"/>
  <c r="D265812" i="1" s="1"/>
  <c r="C265813" i="1"/>
  <c r="D265813" i="1" s="1"/>
  <c r="C265814" i="1"/>
  <c r="D265814" i="1" s="1"/>
  <c r="C265815" i="1"/>
  <c r="D265815" i="1" s="1"/>
  <c r="C265816" i="1"/>
  <c r="D265816" i="1" s="1"/>
  <c r="C265817" i="1"/>
  <c r="D265817" i="1" s="1"/>
  <c r="C265818" i="1"/>
  <c r="D265818" i="1" s="1"/>
  <c r="C265819" i="1"/>
  <c r="D265819" i="1" s="1"/>
  <c r="C265820" i="1"/>
  <c r="D265820" i="1" s="1"/>
  <c r="C265821" i="1"/>
  <c r="D265821" i="1" s="1"/>
  <c r="C265822" i="1"/>
  <c r="D265822" i="1" s="1"/>
  <c r="C265823" i="1"/>
  <c r="D265823" i="1" s="1"/>
  <c r="C265824" i="1"/>
  <c r="D265824" i="1" s="1"/>
  <c r="C265825" i="1"/>
  <c r="D265825" i="1" s="1"/>
  <c r="C265826" i="1"/>
  <c r="D265826" i="1" s="1"/>
  <c r="C265827" i="1"/>
  <c r="D265827" i="1" s="1"/>
  <c r="C265828" i="1"/>
  <c r="D265828" i="1" s="1"/>
  <c r="C265829" i="1"/>
  <c r="D265829" i="1" s="1"/>
  <c r="C265830" i="1"/>
  <c r="D265830" i="1" s="1"/>
  <c r="C265831" i="1"/>
  <c r="D265831" i="1" s="1"/>
  <c r="C265832" i="1"/>
  <c r="D265832" i="1" s="1"/>
  <c r="C265833" i="1"/>
  <c r="D265833" i="1" s="1"/>
  <c r="C265834" i="1"/>
  <c r="D265834" i="1" s="1"/>
  <c r="C265835" i="1"/>
  <c r="D265835" i="1" s="1"/>
  <c r="C265836" i="1"/>
  <c r="D265836" i="1" s="1"/>
  <c r="C265837" i="1"/>
  <c r="D265837" i="1" s="1"/>
  <c r="C265838" i="1"/>
  <c r="D265838" i="1" s="1"/>
  <c r="C265839" i="1"/>
  <c r="D265839" i="1" s="1"/>
  <c r="C265840" i="1"/>
  <c r="D265840" i="1" s="1"/>
  <c r="C265841" i="1"/>
  <c r="D265841" i="1" s="1"/>
  <c r="C265842" i="1"/>
  <c r="D265842" i="1" s="1"/>
  <c r="C265843" i="1"/>
  <c r="D265843" i="1" s="1"/>
  <c r="C265844" i="1"/>
  <c r="D265844" i="1" s="1"/>
  <c r="C265845" i="1"/>
  <c r="D265845" i="1" s="1"/>
  <c r="C265846" i="1"/>
  <c r="D265846" i="1" s="1"/>
  <c r="C265847" i="1"/>
  <c r="D265847" i="1" s="1"/>
  <c r="C265848" i="1"/>
  <c r="D265848" i="1" s="1"/>
  <c r="C265849" i="1"/>
  <c r="D265849" i="1" s="1"/>
  <c r="C265850" i="1"/>
  <c r="D265850" i="1" s="1"/>
  <c r="C265851" i="1"/>
  <c r="D265851" i="1" s="1"/>
  <c r="C265852" i="1"/>
  <c r="D265852" i="1" s="1"/>
  <c r="C265853" i="1"/>
  <c r="D265853" i="1" s="1"/>
  <c r="C265854" i="1"/>
  <c r="D265854" i="1" s="1"/>
  <c r="C265855" i="1"/>
  <c r="D265855" i="1" s="1"/>
  <c r="C265856" i="1"/>
  <c r="D265856" i="1" s="1"/>
  <c r="C265857" i="1"/>
  <c r="D265857" i="1" s="1"/>
  <c r="C265858" i="1"/>
  <c r="D265858" i="1" s="1"/>
  <c r="C265859" i="1"/>
  <c r="D265859" i="1" s="1"/>
  <c r="C265860" i="1"/>
  <c r="D265860" i="1" s="1"/>
  <c r="C265861" i="1"/>
  <c r="D265861" i="1" s="1"/>
  <c r="C265862" i="1"/>
  <c r="D265862" i="1" s="1"/>
  <c r="C265863" i="1"/>
  <c r="D265863" i="1" s="1"/>
  <c r="C265864" i="1"/>
  <c r="D265864" i="1" s="1"/>
  <c r="C265865" i="1"/>
  <c r="D265865" i="1" s="1"/>
  <c r="C265866" i="1"/>
  <c r="D265866" i="1" s="1"/>
  <c r="C265867" i="1"/>
  <c r="D265867" i="1" s="1"/>
  <c r="C265868" i="1"/>
  <c r="D265868" i="1" s="1"/>
  <c r="C265869" i="1"/>
  <c r="D265869" i="1" s="1"/>
  <c r="C265870" i="1"/>
  <c r="D265870" i="1" s="1"/>
  <c r="C265871" i="1"/>
  <c r="D265871" i="1" s="1"/>
  <c r="C265872" i="1"/>
  <c r="D265872" i="1" s="1"/>
  <c r="C265873" i="1"/>
  <c r="D265873" i="1" s="1"/>
  <c r="C265874" i="1"/>
  <c r="D265874" i="1" s="1"/>
  <c r="C265875" i="1"/>
  <c r="D265875" i="1" s="1"/>
  <c r="C265876" i="1"/>
  <c r="D265876" i="1" s="1"/>
  <c r="C265877" i="1"/>
  <c r="D265877" i="1" s="1"/>
  <c r="C265878" i="1"/>
  <c r="D265878" i="1" s="1"/>
  <c r="C265879" i="1"/>
  <c r="D265879" i="1" s="1"/>
  <c r="C265880" i="1"/>
  <c r="D265880" i="1" s="1"/>
  <c r="C265881" i="1"/>
  <c r="D265881" i="1" s="1"/>
  <c r="C265882" i="1"/>
  <c r="D265882" i="1" s="1"/>
  <c r="C265883" i="1"/>
  <c r="D265883" i="1" s="1"/>
  <c r="C265884" i="1"/>
  <c r="D265884" i="1" s="1"/>
  <c r="C265885" i="1"/>
  <c r="D265885" i="1" s="1"/>
  <c r="C265886" i="1"/>
  <c r="D265886" i="1" s="1"/>
  <c r="C265887" i="1"/>
  <c r="D265887" i="1" s="1"/>
  <c r="C265888" i="1"/>
  <c r="D265888" i="1" s="1"/>
  <c r="C265889" i="1"/>
  <c r="D265889" i="1" s="1"/>
  <c r="C265890" i="1"/>
  <c r="D265890" i="1" s="1"/>
  <c r="C265891" i="1"/>
  <c r="D265891" i="1" s="1"/>
  <c r="C265892" i="1"/>
  <c r="D265892" i="1" s="1"/>
  <c r="C265893" i="1"/>
  <c r="D265893" i="1" s="1"/>
  <c r="C265894" i="1"/>
  <c r="D265894" i="1" s="1"/>
  <c r="C265895" i="1"/>
  <c r="D265895" i="1" s="1"/>
  <c r="C265896" i="1"/>
  <c r="D265896" i="1" s="1"/>
  <c r="C265897" i="1"/>
  <c r="D265897" i="1" s="1"/>
  <c r="C265898" i="1"/>
  <c r="D265898" i="1" s="1"/>
  <c r="C265899" i="1"/>
  <c r="D265899" i="1" s="1"/>
  <c r="C265900" i="1"/>
  <c r="D265900" i="1" s="1"/>
  <c r="C265901" i="1"/>
  <c r="D265901" i="1" s="1"/>
  <c r="C265902" i="1"/>
  <c r="D265902" i="1" s="1"/>
  <c r="C265903" i="1"/>
  <c r="D265903" i="1" s="1"/>
  <c r="C265904" i="1"/>
  <c r="D265904" i="1" s="1"/>
  <c r="C265905" i="1"/>
  <c r="D265905" i="1" s="1"/>
  <c r="C265906" i="1"/>
  <c r="D265906" i="1" s="1"/>
  <c r="C265907" i="1"/>
  <c r="D265907" i="1" s="1"/>
  <c r="C265908" i="1"/>
  <c r="D265908" i="1" s="1"/>
  <c r="C265909" i="1"/>
  <c r="D265909" i="1" s="1"/>
  <c r="C265910" i="1"/>
  <c r="D265910" i="1" s="1"/>
  <c r="C265911" i="1"/>
  <c r="D265911" i="1" s="1"/>
  <c r="C265912" i="1"/>
  <c r="D265912" i="1" s="1"/>
  <c r="C265913" i="1"/>
  <c r="D265913" i="1" s="1"/>
  <c r="C265914" i="1"/>
  <c r="D265914" i="1" s="1"/>
  <c r="C265915" i="1"/>
  <c r="D265915" i="1" s="1"/>
  <c r="C265916" i="1"/>
  <c r="D265916" i="1" s="1"/>
  <c r="C265917" i="1"/>
  <c r="D265917" i="1" s="1"/>
  <c r="C265918" i="1"/>
  <c r="D265918" i="1" s="1"/>
  <c r="C265919" i="1"/>
  <c r="D265919" i="1" s="1"/>
  <c r="C265920" i="1"/>
  <c r="D265920" i="1" s="1"/>
  <c r="C265921" i="1"/>
  <c r="D265921" i="1" s="1"/>
  <c r="C265922" i="1"/>
  <c r="D265922" i="1" s="1"/>
  <c r="C265923" i="1"/>
  <c r="D265923" i="1" s="1"/>
  <c r="C265924" i="1"/>
  <c r="D265924" i="1" s="1"/>
  <c r="C265925" i="1"/>
  <c r="D265925" i="1" s="1"/>
  <c r="C265926" i="1"/>
  <c r="D265926" i="1" s="1"/>
  <c r="C265927" i="1"/>
  <c r="D265927" i="1" s="1"/>
  <c r="C265928" i="1"/>
  <c r="D265928" i="1" s="1"/>
  <c r="C265929" i="1"/>
  <c r="D265929" i="1" s="1"/>
  <c r="C265930" i="1"/>
  <c r="D265930" i="1" s="1"/>
  <c r="C265931" i="1"/>
  <c r="D265931" i="1" s="1"/>
  <c r="C265932" i="1"/>
  <c r="D265932" i="1" s="1"/>
  <c r="C265933" i="1"/>
  <c r="D265933" i="1" s="1"/>
  <c r="C265934" i="1"/>
  <c r="D265934" i="1" s="1"/>
  <c r="C265935" i="1"/>
  <c r="D265935" i="1" s="1"/>
  <c r="C265936" i="1"/>
  <c r="D265936" i="1" s="1"/>
  <c r="C265937" i="1"/>
  <c r="D265937" i="1" s="1"/>
  <c r="C265938" i="1"/>
  <c r="D265938" i="1" s="1"/>
  <c r="C265939" i="1"/>
  <c r="D265939" i="1" s="1"/>
  <c r="C265940" i="1"/>
  <c r="D265940" i="1" s="1"/>
  <c r="C265941" i="1"/>
  <c r="D265941" i="1" s="1"/>
  <c r="C265942" i="1"/>
  <c r="D265942" i="1" s="1"/>
  <c r="C265943" i="1"/>
  <c r="D265943" i="1" s="1"/>
  <c r="C265944" i="1"/>
  <c r="D265944" i="1" s="1"/>
  <c r="C265945" i="1"/>
  <c r="D265945" i="1" s="1"/>
  <c r="C265946" i="1"/>
  <c r="D265946" i="1" s="1"/>
  <c r="C265947" i="1"/>
  <c r="D265947" i="1" s="1"/>
  <c r="C265948" i="1"/>
  <c r="D265948" i="1" s="1"/>
  <c r="C265949" i="1"/>
  <c r="D265949" i="1" s="1"/>
  <c r="C265950" i="1"/>
  <c r="D265950" i="1" s="1"/>
  <c r="C265951" i="1"/>
  <c r="D265951" i="1" s="1"/>
  <c r="C265952" i="1"/>
  <c r="D265952" i="1" s="1"/>
  <c r="C265953" i="1"/>
  <c r="D265953" i="1" s="1"/>
  <c r="C265954" i="1"/>
  <c r="D265954" i="1" s="1"/>
  <c r="C265955" i="1"/>
  <c r="D265955" i="1" s="1"/>
  <c r="C265956" i="1"/>
  <c r="D265956" i="1" s="1"/>
  <c r="C265957" i="1"/>
  <c r="D265957" i="1" s="1"/>
  <c r="C265958" i="1"/>
  <c r="D265958" i="1" s="1"/>
  <c r="C265959" i="1"/>
  <c r="D265959" i="1" s="1"/>
  <c r="C265960" i="1"/>
  <c r="D265960" i="1" s="1"/>
  <c r="C265961" i="1"/>
  <c r="D265961" i="1" s="1"/>
  <c r="C265962" i="1"/>
  <c r="D265962" i="1" s="1"/>
  <c r="C265963" i="1"/>
  <c r="D265963" i="1" s="1"/>
  <c r="C265964" i="1"/>
  <c r="D265964" i="1" s="1"/>
  <c r="C265965" i="1"/>
  <c r="D265965" i="1" s="1"/>
  <c r="C265966" i="1"/>
  <c r="D265966" i="1" s="1"/>
  <c r="C265967" i="1"/>
  <c r="D265967" i="1" s="1"/>
  <c r="C265968" i="1"/>
  <c r="D265968" i="1" s="1"/>
  <c r="C265969" i="1"/>
  <c r="D265969" i="1" s="1"/>
  <c r="C265970" i="1"/>
  <c r="D265970" i="1" s="1"/>
  <c r="C265971" i="1"/>
  <c r="D265971" i="1" s="1"/>
  <c r="C265972" i="1"/>
  <c r="D265972" i="1" s="1"/>
  <c r="C265973" i="1"/>
  <c r="D265973" i="1" s="1"/>
  <c r="C265974" i="1"/>
  <c r="D265974" i="1" s="1"/>
  <c r="C265975" i="1"/>
  <c r="D265975" i="1" s="1"/>
  <c r="C265976" i="1"/>
  <c r="D265976" i="1" s="1"/>
  <c r="C265977" i="1"/>
  <c r="D265977" i="1" s="1"/>
  <c r="C265978" i="1"/>
  <c r="D265978" i="1" s="1"/>
  <c r="C265979" i="1"/>
  <c r="D265979" i="1" s="1"/>
  <c r="C265980" i="1"/>
  <c r="D265980" i="1" s="1"/>
  <c r="C265981" i="1"/>
  <c r="D265981" i="1" s="1"/>
  <c r="C265982" i="1"/>
  <c r="D265982" i="1" s="1"/>
  <c r="C265983" i="1"/>
  <c r="D265983" i="1" s="1"/>
  <c r="C265984" i="1"/>
  <c r="D265984" i="1" s="1"/>
  <c r="C265985" i="1"/>
  <c r="D265985" i="1" s="1"/>
  <c r="C265986" i="1"/>
  <c r="D265986" i="1" s="1"/>
  <c r="C265987" i="1"/>
  <c r="D265987" i="1" s="1"/>
  <c r="C265988" i="1"/>
  <c r="D265988" i="1" s="1"/>
  <c r="C265989" i="1"/>
  <c r="D265989" i="1" s="1"/>
  <c r="C265990" i="1"/>
  <c r="D265990" i="1" s="1"/>
  <c r="C265991" i="1"/>
  <c r="D265991" i="1" s="1"/>
  <c r="C265992" i="1"/>
  <c r="D265992" i="1" s="1"/>
  <c r="C265993" i="1"/>
  <c r="D265993" i="1" s="1"/>
  <c r="C265994" i="1"/>
  <c r="D265994" i="1" s="1"/>
  <c r="C265995" i="1"/>
  <c r="D265995" i="1" s="1"/>
  <c r="C265996" i="1"/>
  <c r="D265996" i="1" s="1"/>
  <c r="C265997" i="1"/>
  <c r="D265997" i="1" s="1"/>
  <c r="C265998" i="1"/>
  <c r="D265998" i="1" s="1"/>
  <c r="C265999" i="1"/>
  <c r="D265999" i="1" s="1"/>
  <c r="C266000" i="1"/>
  <c r="D266000" i="1" s="1"/>
  <c r="C266001" i="1"/>
  <c r="D266001" i="1" s="1"/>
  <c r="C266002" i="1"/>
  <c r="D266002" i="1" s="1"/>
  <c r="C266003" i="1"/>
  <c r="D266003" i="1" s="1"/>
  <c r="C266004" i="1"/>
  <c r="D266004" i="1" s="1"/>
  <c r="C266005" i="1"/>
  <c r="D266005" i="1" s="1"/>
  <c r="C266006" i="1"/>
  <c r="D266006" i="1" s="1"/>
  <c r="C266007" i="1"/>
  <c r="D266007" i="1" s="1"/>
  <c r="C266008" i="1"/>
  <c r="D266008" i="1" s="1"/>
  <c r="C266009" i="1"/>
  <c r="D266009" i="1" s="1"/>
  <c r="C266010" i="1"/>
  <c r="D266010" i="1" s="1"/>
  <c r="C266011" i="1"/>
  <c r="D266011" i="1" s="1"/>
  <c r="C266012" i="1"/>
  <c r="D266012" i="1" s="1"/>
  <c r="C266013" i="1"/>
  <c r="D266013" i="1" s="1"/>
  <c r="C266014" i="1"/>
  <c r="D266014" i="1" s="1"/>
  <c r="C266015" i="1"/>
  <c r="D266015" i="1" s="1"/>
  <c r="C266016" i="1"/>
  <c r="D266016" i="1" s="1"/>
  <c r="C266017" i="1"/>
  <c r="D266017" i="1" s="1"/>
  <c r="C266018" i="1"/>
  <c r="D266018" i="1" s="1"/>
  <c r="C266019" i="1"/>
  <c r="D266019" i="1" s="1"/>
  <c r="C266020" i="1"/>
  <c r="D266020" i="1" s="1"/>
  <c r="C266021" i="1"/>
  <c r="D266021" i="1" s="1"/>
  <c r="C266022" i="1"/>
  <c r="D266022" i="1" s="1"/>
  <c r="C266023" i="1"/>
  <c r="D266023" i="1" s="1"/>
  <c r="C266024" i="1"/>
  <c r="D266024" i="1" s="1"/>
  <c r="C266025" i="1"/>
  <c r="D266025" i="1" s="1"/>
  <c r="C266026" i="1"/>
  <c r="D266026" i="1" s="1"/>
  <c r="C266027" i="1"/>
  <c r="D266027" i="1" s="1"/>
  <c r="C266028" i="1"/>
  <c r="D266028" i="1" s="1"/>
  <c r="C266029" i="1"/>
  <c r="D266029" i="1" s="1"/>
  <c r="C266030" i="1"/>
  <c r="D266030" i="1" s="1"/>
  <c r="C266031" i="1"/>
  <c r="D266031" i="1" s="1"/>
  <c r="C266032" i="1"/>
  <c r="D266032" i="1" s="1"/>
  <c r="C266033" i="1"/>
  <c r="D266033" i="1" s="1"/>
  <c r="C266034" i="1"/>
  <c r="D266034" i="1" s="1"/>
  <c r="C266035" i="1"/>
  <c r="D266035" i="1" s="1"/>
  <c r="C266036" i="1"/>
  <c r="D266036" i="1" s="1"/>
  <c r="C266037" i="1"/>
  <c r="D266037" i="1" s="1"/>
  <c r="C266038" i="1"/>
  <c r="D266038" i="1" s="1"/>
  <c r="C266039" i="1"/>
  <c r="D266039" i="1" s="1"/>
  <c r="C266040" i="1"/>
  <c r="D266040" i="1" s="1"/>
  <c r="C266041" i="1"/>
  <c r="D266041" i="1" s="1"/>
  <c r="C266042" i="1"/>
  <c r="D266042" i="1" s="1"/>
  <c r="C266043" i="1"/>
  <c r="D266043" i="1" s="1"/>
  <c r="C266044" i="1"/>
  <c r="D266044" i="1" s="1"/>
  <c r="C266045" i="1"/>
  <c r="D266045" i="1" s="1"/>
  <c r="C266046" i="1"/>
  <c r="D266046" i="1" s="1"/>
  <c r="C266047" i="1"/>
  <c r="D266047" i="1" s="1"/>
  <c r="C266048" i="1"/>
  <c r="D266048" i="1" s="1"/>
  <c r="C266049" i="1"/>
  <c r="D266049" i="1" s="1"/>
  <c r="C266050" i="1"/>
  <c r="D266050" i="1" s="1"/>
  <c r="C266051" i="1"/>
  <c r="D266051" i="1" s="1"/>
  <c r="C266052" i="1"/>
  <c r="D266052" i="1" s="1"/>
  <c r="C266053" i="1"/>
  <c r="D266053" i="1" s="1"/>
  <c r="C266054" i="1"/>
  <c r="D266054" i="1" s="1"/>
  <c r="C266055" i="1"/>
  <c r="D266055" i="1" s="1"/>
  <c r="C266056" i="1"/>
  <c r="D266056" i="1" s="1"/>
  <c r="C266057" i="1"/>
  <c r="D266057" i="1" s="1"/>
  <c r="C266058" i="1"/>
  <c r="D266058" i="1" s="1"/>
  <c r="C266059" i="1"/>
  <c r="D266059" i="1" s="1"/>
  <c r="C266060" i="1"/>
  <c r="D266060" i="1" s="1"/>
  <c r="C266061" i="1"/>
  <c r="D266061" i="1" s="1"/>
  <c r="C266062" i="1"/>
  <c r="D266062" i="1" s="1"/>
  <c r="C266063" i="1"/>
  <c r="D266063" i="1" s="1"/>
  <c r="C266064" i="1"/>
  <c r="D266064" i="1" s="1"/>
  <c r="C266065" i="1"/>
  <c r="D266065" i="1" s="1"/>
  <c r="C266066" i="1"/>
  <c r="D266066" i="1" s="1"/>
  <c r="C266067" i="1"/>
  <c r="D266067" i="1" s="1"/>
  <c r="C266068" i="1"/>
  <c r="D266068" i="1" s="1"/>
  <c r="C266069" i="1"/>
  <c r="D266069" i="1" s="1"/>
  <c r="C266070" i="1"/>
  <c r="D266070" i="1" s="1"/>
  <c r="C266071" i="1"/>
  <c r="D266071" i="1" s="1"/>
  <c r="C266072" i="1"/>
  <c r="D266072" i="1" s="1"/>
  <c r="C266073" i="1"/>
  <c r="D266073" i="1" s="1"/>
  <c r="C266074" i="1"/>
  <c r="D266074" i="1" s="1"/>
  <c r="C266075" i="1"/>
  <c r="D266075" i="1" s="1"/>
  <c r="C266076" i="1"/>
  <c r="D266076" i="1" s="1"/>
  <c r="C266077" i="1"/>
  <c r="D266077" i="1" s="1"/>
  <c r="C266078" i="1"/>
  <c r="D266078" i="1" s="1"/>
  <c r="C266079" i="1"/>
  <c r="D266079" i="1" s="1"/>
  <c r="C266080" i="1"/>
  <c r="D266080" i="1" s="1"/>
  <c r="C266081" i="1"/>
  <c r="D266081" i="1" s="1"/>
  <c r="C266082" i="1"/>
  <c r="D266082" i="1" s="1"/>
  <c r="C266083" i="1"/>
  <c r="D266083" i="1" s="1"/>
  <c r="C266084" i="1"/>
  <c r="D266084" i="1" s="1"/>
  <c r="C266085" i="1"/>
  <c r="D266085" i="1" s="1"/>
  <c r="C266086" i="1"/>
  <c r="D266086" i="1" s="1"/>
  <c r="C266087" i="1"/>
  <c r="D266087" i="1" s="1"/>
  <c r="C266088" i="1"/>
  <c r="D266088" i="1" s="1"/>
  <c r="C266089" i="1"/>
  <c r="D266089" i="1" s="1"/>
  <c r="C266090" i="1"/>
  <c r="D266090" i="1" s="1"/>
  <c r="C266091" i="1"/>
  <c r="D266091" i="1" s="1"/>
  <c r="C266092" i="1"/>
  <c r="D266092" i="1" s="1"/>
  <c r="C266093" i="1"/>
  <c r="D266093" i="1" s="1"/>
  <c r="C266094" i="1"/>
  <c r="D266094" i="1" s="1"/>
  <c r="C266095" i="1"/>
  <c r="D266095" i="1" s="1"/>
  <c r="C266096" i="1"/>
  <c r="D266096" i="1" s="1"/>
  <c r="C266097" i="1"/>
  <c r="D266097" i="1" s="1"/>
  <c r="C266098" i="1"/>
  <c r="D266098" i="1" s="1"/>
  <c r="C266099" i="1"/>
  <c r="D266099" i="1" s="1"/>
  <c r="C266100" i="1"/>
  <c r="D266100" i="1" s="1"/>
  <c r="C266101" i="1"/>
  <c r="D266101" i="1" s="1"/>
  <c r="C266102" i="1"/>
  <c r="D266102" i="1" s="1"/>
  <c r="C266103" i="1"/>
  <c r="D266103" i="1" s="1"/>
  <c r="C266104" i="1"/>
  <c r="D266104" i="1" s="1"/>
  <c r="C266105" i="1"/>
  <c r="D266105" i="1" s="1"/>
  <c r="C266106" i="1"/>
  <c r="D266106" i="1" s="1"/>
  <c r="C266107" i="1"/>
  <c r="D266107" i="1" s="1"/>
  <c r="C266108" i="1"/>
  <c r="D266108" i="1" s="1"/>
  <c r="C266109" i="1"/>
  <c r="D266109" i="1" s="1"/>
  <c r="C266110" i="1"/>
  <c r="D266110" i="1" s="1"/>
  <c r="C266111" i="1"/>
  <c r="D266111" i="1" s="1"/>
  <c r="C266112" i="1"/>
  <c r="D266112" i="1" s="1"/>
  <c r="C266113" i="1"/>
  <c r="D266113" i="1" s="1"/>
  <c r="C266114" i="1"/>
  <c r="D266114" i="1" s="1"/>
  <c r="C266115" i="1"/>
  <c r="D266115" i="1" s="1"/>
  <c r="C266116" i="1"/>
  <c r="D266116" i="1" s="1"/>
  <c r="C266117" i="1"/>
  <c r="D266117" i="1" s="1"/>
  <c r="C266118" i="1"/>
  <c r="D266118" i="1" s="1"/>
  <c r="C266119" i="1"/>
  <c r="D266119" i="1" s="1"/>
  <c r="C266120" i="1"/>
  <c r="D266120" i="1" s="1"/>
  <c r="C266121" i="1"/>
  <c r="D266121" i="1" s="1"/>
  <c r="C266122" i="1"/>
  <c r="D266122" i="1" s="1"/>
  <c r="C266123" i="1"/>
  <c r="D266123" i="1" s="1"/>
  <c r="C266124" i="1"/>
  <c r="D266124" i="1" s="1"/>
  <c r="C266125" i="1"/>
  <c r="D266125" i="1" s="1"/>
  <c r="C266126" i="1"/>
  <c r="D266126" i="1" s="1"/>
  <c r="C266127" i="1"/>
  <c r="D266127" i="1" s="1"/>
  <c r="C266128" i="1"/>
  <c r="D266128" i="1" s="1"/>
  <c r="C266129" i="1"/>
  <c r="D266129" i="1" s="1"/>
  <c r="C266130" i="1"/>
  <c r="D266130" i="1" s="1"/>
  <c r="C266131" i="1"/>
  <c r="D266131" i="1" s="1"/>
  <c r="C266132" i="1"/>
  <c r="D266132" i="1" s="1"/>
  <c r="C266133" i="1"/>
  <c r="D266133" i="1" s="1"/>
  <c r="C266134" i="1"/>
  <c r="D266134" i="1" s="1"/>
  <c r="C266135" i="1"/>
  <c r="D266135" i="1" s="1"/>
  <c r="C266136" i="1"/>
  <c r="D266136" i="1" s="1"/>
  <c r="C266137" i="1"/>
  <c r="D266137" i="1" s="1"/>
  <c r="C266138" i="1"/>
  <c r="D266138" i="1" s="1"/>
  <c r="C266139" i="1"/>
  <c r="D266139" i="1" s="1"/>
  <c r="C266140" i="1"/>
  <c r="D266140" i="1" s="1"/>
  <c r="C266141" i="1"/>
  <c r="D266141" i="1" s="1"/>
  <c r="C266142" i="1"/>
  <c r="D266142" i="1" s="1"/>
  <c r="C266143" i="1"/>
  <c r="D266143" i="1" s="1"/>
  <c r="C266144" i="1"/>
  <c r="D266144" i="1" s="1"/>
  <c r="C266145" i="1"/>
  <c r="D266145" i="1" s="1"/>
  <c r="C266146" i="1"/>
  <c r="D266146" i="1" s="1"/>
  <c r="C266147" i="1"/>
  <c r="D266147" i="1" s="1"/>
  <c r="C266148" i="1"/>
  <c r="D266148" i="1" s="1"/>
  <c r="C266149" i="1"/>
  <c r="D266149" i="1" s="1"/>
  <c r="C266150" i="1"/>
  <c r="D266150" i="1" s="1"/>
  <c r="C266151" i="1"/>
  <c r="D266151" i="1" s="1"/>
  <c r="C266152" i="1"/>
  <c r="D266152" i="1" s="1"/>
  <c r="C266153" i="1"/>
  <c r="D266153" i="1" s="1"/>
  <c r="C266154" i="1"/>
  <c r="D266154" i="1" s="1"/>
  <c r="C266155" i="1"/>
  <c r="D266155" i="1" s="1"/>
  <c r="C266156" i="1"/>
  <c r="D266156" i="1" s="1"/>
  <c r="C266157" i="1"/>
  <c r="D266157" i="1" s="1"/>
  <c r="C266158" i="1"/>
  <c r="D266158" i="1" s="1"/>
  <c r="C266159" i="1"/>
  <c r="D266159" i="1" s="1"/>
  <c r="C266160" i="1"/>
  <c r="D266160" i="1" s="1"/>
  <c r="C266161" i="1"/>
  <c r="D266161" i="1" s="1"/>
  <c r="C266162" i="1"/>
  <c r="D266162" i="1" s="1"/>
  <c r="C266163" i="1"/>
  <c r="D266163" i="1" s="1"/>
  <c r="C266164" i="1"/>
  <c r="D266164" i="1" s="1"/>
  <c r="C266165" i="1"/>
  <c r="D266165" i="1" s="1"/>
  <c r="C266166" i="1"/>
  <c r="D266166" i="1" s="1"/>
  <c r="C266167" i="1"/>
  <c r="D266167" i="1" s="1"/>
  <c r="C266168" i="1"/>
  <c r="D266168" i="1" s="1"/>
  <c r="C266169" i="1"/>
  <c r="D266169" i="1" s="1"/>
  <c r="C266170" i="1"/>
  <c r="D266170" i="1" s="1"/>
  <c r="C266171" i="1"/>
  <c r="D266171" i="1" s="1"/>
  <c r="C266172" i="1"/>
  <c r="D266172" i="1" s="1"/>
  <c r="C266173" i="1"/>
  <c r="D266173" i="1" s="1"/>
  <c r="C266174" i="1"/>
  <c r="D266174" i="1" s="1"/>
  <c r="C266175" i="1"/>
  <c r="D266175" i="1" s="1"/>
  <c r="C266176" i="1"/>
  <c r="D266176" i="1" s="1"/>
  <c r="C266177" i="1"/>
  <c r="D266177" i="1" s="1"/>
  <c r="C266178" i="1"/>
  <c r="D266178" i="1" s="1"/>
  <c r="C266179" i="1"/>
  <c r="D266179" i="1" s="1"/>
  <c r="C266180" i="1"/>
  <c r="D266180" i="1" s="1"/>
  <c r="C266181" i="1"/>
  <c r="D266181" i="1" s="1"/>
  <c r="C266182" i="1"/>
  <c r="D266182" i="1" s="1"/>
  <c r="C266183" i="1"/>
  <c r="D266183" i="1" s="1"/>
  <c r="C266184" i="1"/>
  <c r="D266184" i="1" s="1"/>
  <c r="C266185" i="1"/>
  <c r="D266185" i="1" s="1"/>
  <c r="C266186" i="1"/>
  <c r="D266186" i="1" s="1"/>
  <c r="C266187" i="1"/>
  <c r="D266187" i="1" s="1"/>
  <c r="C266188" i="1"/>
  <c r="D266188" i="1" s="1"/>
  <c r="C266189" i="1"/>
  <c r="D266189" i="1" s="1"/>
  <c r="C266190" i="1"/>
  <c r="D266190" i="1" s="1"/>
  <c r="C266191" i="1"/>
  <c r="D266191" i="1" s="1"/>
  <c r="C266192" i="1"/>
  <c r="D266192" i="1" s="1"/>
  <c r="C266193" i="1"/>
  <c r="D266193" i="1" s="1"/>
  <c r="C266194" i="1"/>
  <c r="D266194" i="1" s="1"/>
  <c r="C266195" i="1"/>
  <c r="D266195" i="1" s="1"/>
  <c r="C266196" i="1"/>
  <c r="D266196" i="1" s="1"/>
  <c r="C266197" i="1"/>
  <c r="D266197" i="1" s="1"/>
  <c r="C266198" i="1"/>
  <c r="D266198" i="1" s="1"/>
  <c r="C266199" i="1"/>
  <c r="D266199" i="1" s="1"/>
  <c r="C266200" i="1"/>
  <c r="D266200" i="1" s="1"/>
  <c r="C266201" i="1"/>
  <c r="D266201" i="1" s="1"/>
  <c r="C266202" i="1"/>
  <c r="D266202" i="1" s="1"/>
  <c r="C266203" i="1"/>
  <c r="D266203" i="1" s="1"/>
  <c r="C266204" i="1"/>
  <c r="D266204" i="1" s="1"/>
  <c r="C266205" i="1"/>
  <c r="D266205" i="1" s="1"/>
  <c r="C266206" i="1"/>
  <c r="D266206" i="1" s="1"/>
  <c r="C266207" i="1"/>
  <c r="D266207" i="1" s="1"/>
  <c r="C266208" i="1"/>
  <c r="D266208" i="1" s="1"/>
  <c r="C266209" i="1"/>
  <c r="D266209" i="1" s="1"/>
  <c r="C266210" i="1"/>
  <c r="D266210" i="1" s="1"/>
  <c r="C266211" i="1"/>
  <c r="D266211" i="1" s="1"/>
  <c r="C266212" i="1"/>
  <c r="D266212" i="1" s="1"/>
  <c r="C266213" i="1"/>
  <c r="D266213" i="1" s="1"/>
  <c r="C266214" i="1"/>
  <c r="D266214" i="1" s="1"/>
  <c r="C266215" i="1"/>
  <c r="D266215" i="1" s="1"/>
  <c r="C266216" i="1"/>
  <c r="D266216" i="1" s="1"/>
  <c r="C266217" i="1"/>
  <c r="D266217" i="1" s="1"/>
  <c r="C266218" i="1"/>
  <c r="D266218" i="1" s="1"/>
  <c r="C266219" i="1"/>
  <c r="D266219" i="1" s="1"/>
  <c r="C266220" i="1"/>
  <c r="D266220" i="1" s="1"/>
  <c r="C266221" i="1"/>
  <c r="D266221" i="1" s="1"/>
  <c r="C266222" i="1"/>
  <c r="D266222" i="1" s="1"/>
  <c r="C266223" i="1"/>
  <c r="D266223" i="1" s="1"/>
  <c r="C266224" i="1"/>
  <c r="D266224" i="1" s="1"/>
  <c r="C266225" i="1"/>
  <c r="D266225" i="1" s="1"/>
  <c r="C266226" i="1"/>
  <c r="D266226" i="1" s="1"/>
  <c r="C266227" i="1"/>
  <c r="D266227" i="1" s="1"/>
  <c r="C266228" i="1"/>
  <c r="D266228" i="1" s="1"/>
  <c r="C266229" i="1"/>
  <c r="D266229" i="1" s="1"/>
  <c r="C266230" i="1"/>
  <c r="D266230" i="1" s="1"/>
  <c r="C266231" i="1"/>
  <c r="D266231" i="1" s="1"/>
  <c r="C266232" i="1"/>
  <c r="D266232" i="1" s="1"/>
  <c r="C266233" i="1"/>
  <c r="D266233" i="1" s="1"/>
  <c r="C266234" i="1"/>
  <c r="D266234" i="1" s="1"/>
  <c r="C266235" i="1"/>
  <c r="D266235" i="1" s="1"/>
  <c r="C266236" i="1"/>
  <c r="D266236" i="1" s="1"/>
  <c r="C266237" i="1"/>
  <c r="D266237" i="1" s="1"/>
  <c r="C266238" i="1"/>
  <c r="D266238" i="1" s="1"/>
  <c r="C266239" i="1"/>
  <c r="D266239" i="1" s="1"/>
  <c r="C266240" i="1"/>
  <c r="D266240" i="1" s="1"/>
  <c r="C266241" i="1"/>
  <c r="D266241" i="1" s="1"/>
  <c r="C266242" i="1"/>
  <c r="D266242" i="1" s="1"/>
  <c r="C266243" i="1"/>
  <c r="D266243" i="1" s="1"/>
  <c r="C266244" i="1"/>
  <c r="D266244" i="1" s="1"/>
  <c r="C266245" i="1"/>
  <c r="D266245" i="1" s="1"/>
  <c r="C266246" i="1"/>
  <c r="D266246" i="1" s="1"/>
  <c r="C266247" i="1"/>
  <c r="D266247" i="1" s="1"/>
  <c r="C266248" i="1"/>
  <c r="D266248" i="1" s="1"/>
  <c r="C266249" i="1"/>
  <c r="D266249" i="1" s="1"/>
  <c r="C266250" i="1"/>
  <c r="D266250" i="1" s="1"/>
  <c r="C266251" i="1"/>
  <c r="D266251" i="1" s="1"/>
  <c r="C266252" i="1"/>
  <c r="D266252" i="1" s="1"/>
  <c r="C266253" i="1"/>
  <c r="D266253" i="1" s="1"/>
  <c r="C266254" i="1"/>
  <c r="D266254" i="1" s="1"/>
  <c r="C266255" i="1"/>
  <c r="D266255" i="1" s="1"/>
  <c r="C266256" i="1"/>
  <c r="D266256" i="1" s="1"/>
  <c r="C266257" i="1"/>
  <c r="D266257" i="1" s="1"/>
  <c r="C266258" i="1"/>
  <c r="D266258" i="1" s="1"/>
  <c r="C266259" i="1"/>
  <c r="D266259" i="1" s="1"/>
  <c r="C266260" i="1"/>
  <c r="D266260" i="1" s="1"/>
  <c r="C266261" i="1"/>
  <c r="D266261" i="1" s="1"/>
  <c r="C266262" i="1"/>
  <c r="D266262" i="1" s="1"/>
  <c r="C266263" i="1"/>
  <c r="D266263" i="1" s="1"/>
  <c r="C266264" i="1"/>
  <c r="D266264" i="1" s="1"/>
  <c r="C266265" i="1"/>
  <c r="D266265" i="1" s="1"/>
  <c r="C266266" i="1"/>
  <c r="D266266" i="1" s="1"/>
  <c r="C266267" i="1"/>
  <c r="D266267" i="1" s="1"/>
  <c r="C266268" i="1"/>
  <c r="D266268" i="1" s="1"/>
  <c r="C266269" i="1"/>
  <c r="D266269" i="1" s="1"/>
  <c r="C266270" i="1"/>
  <c r="D266270" i="1" s="1"/>
  <c r="C266271" i="1"/>
  <c r="D266271" i="1" s="1"/>
  <c r="C266272" i="1"/>
  <c r="D266272" i="1" s="1"/>
  <c r="C266273" i="1"/>
  <c r="D266273" i="1" s="1"/>
  <c r="C266274" i="1"/>
  <c r="D266274" i="1" s="1"/>
  <c r="C266275" i="1"/>
  <c r="D266275" i="1" s="1"/>
  <c r="C266276" i="1"/>
  <c r="D266276" i="1" s="1"/>
  <c r="C266277" i="1"/>
  <c r="D266277" i="1" s="1"/>
  <c r="C266278" i="1"/>
  <c r="D266278" i="1" s="1"/>
  <c r="C266279" i="1"/>
  <c r="D266279" i="1" s="1"/>
  <c r="C266280" i="1"/>
  <c r="D266280" i="1" s="1"/>
  <c r="C266281" i="1"/>
  <c r="D266281" i="1" s="1"/>
  <c r="C266282" i="1"/>
  <c r="D266282" i="1" s="1"/>
  <c r="C266283" i="1"/>
  <c r="D266283" i="1" s="1"/>
  <c r="C266284" i="1"/>
  <c r="D266284" i="1" s="1"/>
  <c r="C266285" i="1"/>
  <c r="D266285" i="1" s="1"/>
  <c r="C266286" i="1"/>
  <c r="D266286" i="1" s="1"/>
  <c r="C266287" i="1"/>
  <c r="D266287" i="1" s="1"/>
  <c r="C266288" i="1"/>
  <c r="D266288" i="1" s="1"/>
  <c r="C266289" i="1"/>
  <c r="D266289" i="1" s="1"/>
  <c r="C266290" i="1"/>
  <c r="D266290" i="1" s="1"/>
  <c r="C266291" i="1"/>
  <c r="D266291" i="1" s="1"/>
  <c r="C266292" i="1"/>
  <c r="D266292" i="1" s="1"/>
  <c r="C266293" i="1"/>
  <c r="D266293" i="1" s="1"/>
  <c r="C266294" i="1"/>
  <c r="D266294" i="1" s="1"/>
  <c r="C266295" i="1"/>
  <c r="D266295" i="1" s="1"/>
  <c r="C266296" i="1"/>
  <c r="D266296" i="1" s="1"/>
  <c r="C266297" i="1"/>
  <c r="D266297" i="1" s="1"/>
  <c r="C266298" i="1"/>
  <c r="D266298" i="1" s="1"/>
  <c r="C266299" i="1"/>
  <c r="D266299" i="1" s="1"/>
  <c r="C266300" i="1"/>
  <c r="D266300" i="1" s="1"/>
  <c r="C266301" i="1"/>
  <c r="D266301" i="1" s="1"/>
  <c r="C266302" i="1"/>
  <c r="D266302" i="1" s="1"/>
  <c r="C266303" i="1"/>
  <c r="D266303" i="1" s="1"/>
  <c r="C266304" i="1"/>
  <c r="D266304" i="1" s="1"/>
  <c r="C266305" i="1"/>
  <c r="D266305" i="1" s="1"/>
  <c r="C266306" i="1"/>
  <c r="D266306" i="1" s="1"/>
  <c r="C266307" i="1"/>
  <c r="D266307" i="1" s="1"/>
  <c r="C266308" i="1"/>
  <c r="D266308" i="1" s="1"/>
  <c r="C266309" i="1"/>
  <c r="D266309" i="1" s="1"/>
  <c r="C266310" i="1"/>
  <c r="D266310" i="1" s="1"/>
  <c r="C266311" i="1"/>
  <c r="D266311" i="1" s="1"/>
  <c r="C266312" i="1"/>
  <c r="D266312" i="1" s="1"/>
  <c r="C266313" i="1"/>
  <c r="D266313" i="1" s="1"/>
  <c r="C266314" i="1"/>
  <c r="D266314" i="1" s="1"/>
  <c r="C266315" i="1"/>
  <c r="D266315" i="1" s="1"/>
  <c r="C266316" i="1"/>
  <c r="D266316" i="1" s="1"/>
  <c r="C266317" i="1"/>
  <c r="D266317" i="1" s="1"/>
  <c r="C266318" i="1"/>
  <c r="D266318" i="1" s="1"/>
  <c r="C266319" i="1"/>
  <c r="D266319" i="1" s="1"/>
  <c r="C266320" i="1"/>
  <c r="D266320" i="1" s="1"/>
  <c r="C266321" i="1"/>
  <c r="D266321" i="1" s="1"/>
  <c r="C266322" i="1"/>
  <c r="D266322" i="1" s="1"/>
  <c r="C266323" i="1"/>
  <c r="D266323" i="1" s="1"/>
  <c r="C266324" i="1"/>
  <c r="D266324" i="1" s="1"/>
  <c r="C266325" i="1"/>
  <c r="D266325" i="1" s="1"/>
  <c r="C266326" i="1"/>
  <c r="D266326" i="1" s="1"/>
  <c r="C266327" i="1"/>
  <c r="D266327" i="1" s="1"/>
  <c r="C266328" i="1"/>
  <c r="D266328" i="1" s="1"/>
  <c r="C266329" i="1"/>
  <c r="D266329" i="1" s="1"/>
  <c r="C266330" i="1"/>
  <c r="D266330" i="1" s="1"/>
  <c r="C266331" i="1"/>
  <c r="D266331" i="1" s="1"/>
  <c r="C266332" i="1"/>
  <c r="D266332" i="1" s="1"/>
  <c r="C266333" i="1"/>
  <c r="D266333" i="1" s="1"/>
  <c r="C266334" i="1"/>
  <c r="D266334" i="1" s="1"/>
  <c r="C266335" i="1"/>
  <c r="D266335" i="1" s="1"/>
  <c r="C266336" i="1"/>
  <c r="D266336" i="1" s="1"/>
  <c r="C266337" i="1"/>
  <c r="D266337" i="1" s="1"/>
  <c r="C266338" i="1"/>
  <c r="D266338" i="1" s="1"/>
  <c r="C266339" i="1"/>
  <c r="D266339" i="1" s="1"/>
  <c r="C266340" i="1"/>
  <c r="D266340" i="1" s="1"/>
  <c r="C266341" i="1"/>
  <c r="D266341" i="1" s="1"/>
  <c r="C266342" i="1"/>
  <c r="D266342" i="1" s="1"/>
  <c r="C266343" i="1"/>
  <c r="D266343" i="1" s="1"/>
  <c r="C266344" i="1"/>
  <c r="D266344" i="1" s="1"/>
  <c r="C266345" i="1"/>
  <c r="D266345" i="1" s="1"/>
  <c r="C266346" i="1"/>
  <c r="D266346" i="1" s="1"/>
  <c r="C266347" i="1"/>
  <c r="D266347" i="1" s="1"/>
  <c r="C266348" i="1"/>
  <c r="D266348" i="1" s="1"/>
  <c r="C266349" i="1"/>
  <c r="D266349" i="1" s="1"/>
  <c r="C266350" i="1"/>
  <c r="D266350" i="1" s="1"/>
  <c r="C266351" i="1"/>
  <c r="D266351" i="1" s="1"/>
  <c r="C266352" i="1"/>
  <c r="D266352" i="1" s="1"/>
  <c r="C266353" i="1"/>
  <c r="D266353" i="1" s="1"/>
  <c r="C266354" i="1"/>
  <c r="D266354" i="1" s="1"/>
  <c r="C266355" i="1"/>
  <c r="D266355" i="1" s="1"/>
  <c r="C266356" i="1"/>
  <c r="D266356" i="1" s="1"/>
  <c r="C266357" i="1"/>
  <c r="D266357" i="1" s="1"/>
  <c r="C266358" i="1"/>
  <c r="D266358" i="1" s="1"/>
  <c r="C266359" i="1"/>
  <c r="D266359" i="1" s="1"/>
  <c r="C266360" i="1"/>
  <c r="D266360" i="1" s="1"/>
  <c r="C266361" i="1"/>
  <c r="D266361" i="1" s="1"/>
  <c r="C266362" i="1"/>
  <c r="D266362" i="1" s="1"/>
  <c r="C266363" i="1"/>
  <c r="D266363" i="1" s="1"/>
  <c r="C266364" i="1"/>
  <c r="D266364" i="1" s="1"/>
  <c r="C266365" i="1"/>
  <c r="D266365" i="1" s="1"/>
  <c r="C266366" i="1"/>
  <c r="D266366" i="1" s="1"/>
  <c r="C266367" i="1"/>
  <c r="D266367" i="1" s="1"/>
  <c r="C266368" i="1"/>
  <c r="D266368" i="1" s="1"/>
  <c r="C266369" i="1"/>
  <c r="D266369" i="1" s="1"/>
  <c r="C266370" i="1"/>
  <c r="D266370" i="1" s="1"/>
  <c r="C266371" i="1"/>
  <c r="D266371" i="1" s="1"/>
  <c r="C266372" i="1"/>
  <c r="D266372" i="1" s="1"/>
  <c r="C266373" i="1"/>
  <c r="D266373" i="1" s="1"/>
  <c r="C266374" i="1"/>
  <c r="D266374" i="1" s="1"/>
  <c r="C266375" i="1"/>
  <c r="D266375" i="1" s="1"/>
  <c r="C266376" i="1"/>
  <c r="D266376" i="1" s="1"/>
  <c r="C266377" i="1"/>
  <c r="D266377" i="1" s="1"/>
  <c r="C266378" i="1"/>
  <c r="D266378" i="1" s="1"/>
  <c r="C266379" i="1"/>
  <c r="D266379" i="1" s="1"/>
  <c r="C266380" i="1"/>
  <c r="D266380" i="1" s="1"/>
  <c r="C266381" i="1"/>
  <c r="D266381" i="1" s="1"/>
  <c r="C266382" i="1"/>
  <c r="D266382" i="1" s="1"/>
  <c r="C266383" i="1"/>
  <c r="D266383" i="1" s="1"/>
  <c r="C266384" i="1"/>
  <c r="D266384" i="1" s="1"/>
  <c r="C266385" i="1"/>
  <c r="D266385" i="1" s="1"/>
  <c r="C266386" i="1"/>
  <c r="D266386" i="1" s="1"/>
  <c r="C266387" i="1"/>
  <c r="D266387" i="1" s="1"/>
  <c r="C266388" i="1"/>
  <c r="D266388" i="1" s="1"/>
  <c r="C266389" i="1"/>
  <c r="D266389" i="1" s="1"/>
  <c r="C266390" i="1"/>
  <c r="D266390" i="1" s="1"/>
  <c r="C266391" i="1"/>
  <c r="D266391" i="1" s="1"/>
  <c r="C266392" i="1"/>
  <c r="D266392" i="1" s="1"/>
  <c r="C266393" i="1"/>
  <c r="D266393" i="1" s="1"/>
  <c r="C266394" i="1"/>
  <c r="D266394" i="1" s="1"/>
  <c r="C266395" i="1"/>
  <c r="D266395" i="1" s="1"/>
  <c r="C266396" i="1"/>
  <c r="D266396" i="1" s="1"/>
  <c r="C266397" i="1"/>
  <c r="D266397" i="1" s="1"/>
  <c r="C266398" i="1"/>
  <c r="D266398" i="1" s="1"/>
  <c r="C266399" i="1"/>
  <c r="D266399" i="1" s="1"/>
  <c r="C266400" i="1"/>
  <c r="D266400" i="1" s="1"/>
  <c r="C266401" i="1"/>
  <c r="D266401" i="1" s="1"/>
  <c r="C266402" i="1"/>
  <c r="D266402" i="1" s="1"/>
  <c r="C266403" i="1"/>
  <c r="D266403" i="1" s="1"/>
  <c r="C266404" i="1"/>
  <c r="D266404" i="1" s="1"/>
  <c r="C266405" i="1"/>
  <c r="D266405" i="1" s="1"/>
  <c r="C266406" i="1"/>
  <c r="D266406" i="1" s="1"/>
  <c r="C266407" i="1"/>
  <c r="D266407" i="1" s="1"/>
  <c r="C266408" i="1"/>
  <c r="D266408" i="1" s="1"/>
  <c r="C266409" i="1"/>
  <c r="D266409" i="1" s="1"/>
  <c r="C266410" i="1"/>
  <c r="D266410" i="1" s="1"/>
  <c r="C266411" i="1"/>
  <c r="D266411" i="1" s="1"/>
  <c r="C266412" i="1"/>
  <c r="D266412" i="1" s="1"/>
  <c r="C266413" i="1"/>
  <c r="D266413" i="1" s="1"/>
  <c r="C266414" i="1"/>
  <c r="D266414" i="1" s="1"/>
  <c r="C266415" i="1"/>
  <c r="D266415" i="1" s="1"/>
  <c r="C266416" i="1"/>
  <c r="D266416" i="1" s="1"/>
  <c r="C266417" i="1"/>
  <c r="D266417" i="1" s="1"/>
  <c r="C266418" i="1"/>
  <c r="D266418" i="1" s="1"/>
  <c r="C266419" i="1"/>
  <c r="D266419" i="1" s="1"/>
  <c r="C266420" i="1"/>
  <c r="D266420" i="1" s="1"/>
  <c r="C266421" i="1"/>
  <c r="D266421" i="1" s="1"/>
  <c r="C266422" i="1"/>
  <c r="D266422" i="1" s="1"/>
  <c r="C266423" i="1"/>
  <c r="D266423" i="1" s="1"/>
  <c r="C266424" i="1"/>
  <c r="D266424" i="1" s="1"/>
  <c r="C266425" i="1"/>
  <c r="D266425" i="1" s="1"/>
  <c r="C266426" i="1"/>
  <c r="D266426" i="1" s="1"/>
  <c r="C266427" i="1"/>
  <c r="D266427" i="1" s="1"/>
  <c r="C266428" i="1"/>
  <c r="D266428" i="1" s="1"/>
  <c r="C266429" i="1"/>
  <c r="D266429" i="1" s="1"/>
  <c r="C266430" i="1"/>
  <c r="D266430" i="1" s="1"/>
  <c r="C266431" i="1"/>
  <c r="D266431" i="1" s="1"/>
  <c r="C266432" i="1"/>
  <c r="D266432" i="1" s="1"/>
  <c r="C266433" i="1"/>
  <c r="D266433" i="1" s="1"/>
  <c r="C266434" i="1"/>
  <c r="D266434" i="1" s="1"/>
  <c r="C266435" i="1"/>
  <c r="D266435" i="1" s="1"/>
  <c r="C266436" i="1"/>
  <c r="D266436" i="1" s="1"/>
  <c r="C266437" i="1"/>
  <c r="D266437" i="1" s="1"/>
  <c r="C266438" i="1"/>
  <c r="D266438" i="1" s="1"/>
  <c r="C266439" i="1"/>
  <c r="D266439" i="1" s="1"/>
  <c r="C266440" i="1"/>
  <c r="D266440" i="1" s="1"/>
  <c r="C266441" i="1"/>
  <c r="D266441" i="1" s="1"/>
  <c r="C266442" i="1"/>
  <c r="D266442" i="1" s="1"/>
  <c r="C266443" i="1"/>
  <c r="D266443" i="1" s="1"/>
  <c r="C266444" i="1"/>
  <c r="D266444" i="1" s="1"/>
  <c r="C266445" i="1"/>
  <c r="D266445" i="1" s="1"/>
  <c r="C266446" i="1"/>
  <c r="D266446" i="1" s="1"/>
  <c r="C266447" i="1"/>
  <c r="D266447" i="1" s="1"/>
  <c r="C266448" i="1"/>
  <c r="D266448" i="1" s="1"/>
  <c r="C266449" i="1"/>
  <c r="D266449" i="1" s="1"/>
  <c r="C266450" i="1"/>
  <c r="D266450" i="1" s="1"/>
  <c r="C266451" i="1"/>
  <c r="D266451" i="1" s="1"/>
  <c r="C266452" i="1"/>
  <c r="D266452" i="1" s="1"/>
  <c r="C266453" i="1"/>
  <c r="D266453" i="1" s="1"/>
  <c r="C266454" i="1"/>
  <c r="D266454" i="1" s="1"/>
  <c r="C266455" i="1"/>
  <c r="D266455" i="1" s="1"/>
  <c r="C266456" i="1"/>
  <c r="D266456" i="1" s="1"/>
  <c r="C266457" i="1"/>
  <c r="D266457" i="1" s="1"/>
  <c r="C266458" i="1"/>
  <c r="D266458" i="1" s="1"/>
  <c r="C266459" i="1"/>
  <c r="D266459" i="1" s="1"/>
  <c r="C266460" i="1"/>
  <c r="D266460" i="1" s="1"/>
  <c r="C266461" i="1"/>
  <c r="D266461" i="1" s="1"/>
  <c r="C266462" i="1"/>
  <c r="D266462" i="1" s="1"/>
  <c r="C266463" i="1"/>
  <c r="D266463" i="1" s="1"/>
  <c r="C266464" i="1"/>
  <c r="D266464" i="1" s="1"/>
  <c r="C266465" i="1"/>
  <c r="D266465" i="1" s="1"/>
  <c r="C266466" i="1"/>
  <c r="D266466" i="1" s="1"/>
  <c r="C266467" i="1"/>
  <c r="D266467" i="1" s="1"/>
  <c r="C266468" i="1"/>
  <c r="D266468" i="1" s="1"/>
  <c r="C266469" i="1"/>
  <c r="D266469" i="1" s="1"/>
  <c r="C266470" i="1"/>
  <c r="D266470" i="1" s="1"/>
  <c r="C266471" i="1"/>
  <c r="D266471" i="1" s="1"/>
  <c r="C266472" i="1"/>
  <c r="D266472" i="1" s="1"/>
  <c r="C266473" i="1"/>
  <c r="D266473" i="1" s="1"/>
  <c r="C266474" i="1"/>
  <c r="D266474" i="1" s="1"/>
  <c r="C266475" i="1"/>
  <c r="D266475" i="1" s="1"/>
  <c r="C266476" i="1"/>
  <c r="D266476" i="1" s="1"/>
  <c r="C266477" i="1"/>
  <c r="D266477" i="1" s="1"/>
  <c r="C266478" i="1"/>
  <c r="D266478" i="1" s="1"/>
  <c r="C266479" i="1"/>
  <c r="D266479" i="1" s="1"/>
  <c r="C266480" i="1"/>
  <c r="D266480" i="1" s="1"/>
  <c r="C266481" i="1"/>
  <c r="D266481" i="1" s="1"/>
  <c r="C266482" i="1"/>
  <c r="D266482" i="1" s="1"/>
  <c r="C266483" i="1"/>
  <c r="D266483" i="1" s="1"/>
  <c r="C266484" i="1"/>
  <c r="D266484" i="1" s="1"/>
  <c r="C266485" i="1"/>
  <c r="D266485" i="1" s="1"/>
  <c r="C266486" i="1"/>
  <c r="D266486" i="1" s="1"/>
  <c r="C266487" i="1"/>
  <c r="D266487" i="1" s="1"/>
  <c r="C266488" i="1"/>
  <c r="D266488" i="1" s="1"/>
  <c r="C266489" i="1"/>
  <c r="D266489" i="1" s="1"/>
  <c r="C266490" i="1"/>
  <c r="D266490" i="1" s="1"/>
  <c r="C266491" i="1"/>
  <c r="D266491" i="1" s="1"/>
  <c r="C266492" i="1"/>
  <c r="D266492" i="1" s="1"/>
  <c r="C266493" i="1"/>
  <c r="D266493" i="1" s="1"/>
  <c r="C266494" i="1"/>
  <c r="D266494" i="1" s="1"/>
  <c r="C266495" i="1"/>
  <c r="D266495" i="1" s="1"/>
  <c r="C266496" i="1"/>
  <c r="D266496" i="1" s="1"/>
  <c r="C266497" i="1"/>
  <c r="D266497" i="1" s="1"/>
  <c r="C266498" i="1"/>
  <c r="D266498" i="1" s="1"/>
  <c r="C266499" i="1"/>
  <c r="D266499" i="1" s="1"/>
  <c r="C266500" i="1"/>
  <c r="D266500" i="1" s="1"/>
  <c r="C266501" i="1"/>
  <c r="D266501" i="1" s="1"/>
  <c r="C266502" i="1"/>
  <c r="D266502" i="1" s="1"/>
  <c r="C266503" i="1"/>
  <c r="D266503" i="1" s="1"/>
  <c r="C266504" i="1"/>
  <c r="D266504" i="1" s="1"/>
  <c r="C266505" i="1"/>
  <c r="D266505" i="1" s="1"/>
  <c r="C266506" i="1"/>
  <c r="D266506" i="1" s="1"/>
  <c r="C266507" i="1"/>
  <c r="D266507" i="1" s="1"/>
  <c r="C266508" i="1"/>
  <c r="D266508" i="1" s="1"/>
  <c r="C266509" i="1"/>
  <c r="D266509" i="1" s="1"/>
  <c r="C266510" i="1"/>
  <c r="D266510" i="1" s="1"/>
  <c r="C266511" i="1"/>
  <c r="D266511" i="1" s="1"/>
  <c r="C266512" i="1"/>
  <c r="D266512" i="1" s="1"/>
  <c r="C266513" i="1"/>
  <c r="D266513" i="1" s="1"/>
  <c r="C266514" i="1"/>
  <c r="D266514" i="1" s="1"/>
  <c r="C266515" i="1"/>
  <c r="D266515" i="1" s="1"/>
  <c r="C266516" i="1"/>
  <c r="D266516" i="1" s="1"/>
  <c r="C266517" i="1"/>
  <c r="D266517" i="1" s="1"/>
  <c r="C266518" i="1"/>
  <c r="D266518" i="1" s="1"/>
  <c r="C266519" i="1"/>
  <c r="D266519" i="1" s="1"/>
  <c r="C266520" i="1"/>
  <c r="D266520" i="1" s="1"/>
  <c r="C266521" i="1"/>
  <c r="D266521" i="1" s="1"/>
  <c r="C266522" i="1"/>
  <c r="D266522" i="1" s="1"/>
  <c r="C266523" i="1"/>
  <c r="D266523" i="1" s="1"/>
  <c r="C266524" i="1"/>
  <c r="D266524" i="1" s="1"/>
  <c r="C266525" i="1"/>
  <c r="D266525" i="1" s="1"/>
  <c r="C266526" i="1"/>
  <c r="D266526" i="1" s="1"/>
  <c r="C266527" i="1"/>
  <c r="D266527" i="1" s="1"/>
  <c r="C266528" i="1"/>
  <c r="D266528" i="1" s="1"/>
  <c r="C266529" i="1"/>
  <c r="D266529" i="1" s="1"/>
  <c r="C266530" i="1"/>
  <c r="D266530" i="1" s="1"/>
  <c r="C266531" i="1"/>
  <c r="D266531" i="1" s="1"/>
  <c r="C266532" i="1"/>
  <c r="D266532" i="1" s="1"/>
  <c r="C266533" i="1"/>
  <c r="D266533" i="1" s="1"/>
  <c r="C266534" i="1"/>
  <c r="D266534" i="1" s="1"/>
  <c r="C266535" i="1"/>
  <c r="D266535" i="1" s="1"/>
  <c r="C266536" i="1"/>
  <c r="D266536" i="1" s="1"/>
  <c r="C266537" i="1"/>
  <c r="D266537" i="1" s="1"/>
  <c r="C266538" i="1"/>
  <c r="D266538" i="1" s="1"/>
  <c r="C266539" i="1"/>
  <c r="D266539" i="1" s="1"/>
  <c r="C266540" i="1"/>
  <c r="D266540" i="1" s="1"/>
  <c r="C266541" i="1"/>
  <c r="D266541" i="1" s="1"/>
  <c r="C266542" i="1"/>
  <c r="D266542" i="1" s="1"/>
  <c r="C266543" i="1"/>
  <c r="D266543" i="1" s="1"/>
  <c r="C266544" i="1"/>
  <c r="D266544" i="1" s="1"/>
  <c r="C266545" i="1"/>
  <c r="D266545" i="1" s="1"/>
  <c r="C266546" i="1"/>
  <c r="D266546" i="1" s="1"/>
  <c r="C266547" i="1"/>
  <c r="D266547" i="1" s="1"/>
  <c r="C266548" i="1"/>
  <c r="D266548" i="1" s="1"/>
  <c r="C266549" i="1"/>
  <c r="D266549" i="1" s="1"/>
  <c r="C266550" i="1"/>
  <c r="D266550" i="1" s="1"/>
  <c r="C266551" i="1"/>
  <c r="D266551" i="1" s="1"/>
  <c r="C266552" i="1"/>
  <c r="D266552" i="1" s="1"/>
  <c r="C266553" i="1"/>
  <c r="D266553" i="1" s="1"/>
  <c r="C266554" i="1"/>
  <c r="D266554" i="1" s="1"/>
  <c r="C266555" i="1"/>
  <c r="D266555" i="1" s="1"/>
  <c r="C266556" i="1"/>
  <c r="D266556" i="1" s="1"/>
  <c r="C266557" i="1"/>
  <c r="D266557" i="1" s="1"/>
  <c r="C266558" i="1"/>
  <c r="D266558" i="1" s="1"/>
  <c r="C266559" i="1"/>
  <c r="D266559" i="1" s="1"/>
  <c r="C266560" i="1"/>
  <c r="D266560" i="1" s="1"/>
  <c r="C266561" i="1"/>
  <c r="D266561" i="1" s="1"/>
  <c r="C266562" i="1"/>
  <c r="D266562" i="1" s="1"/>
  <c r="C266563" i="1"/>
  <c r="D266563" i="1" s="1"/>
  <c r="C266564" i="1"/>
  <c r="D266564" i="1" s="1"/>
  <c r="C266565" i="1"/>
  <c r="D266565" i="1" s="1"/>
  <c r="C266566" i="1"/>
  <c r="D266566" i="1" s="1"/>
  <c r="C266567" i="1"/>
  <c r="D266567" i="1" s="1"/>
  <c r="C266568" i="1"/>
  <c r="D266568" i="1" s="1"/>
  <c r="C266569" i="1"/>
  <c r="D266569" i="1" s="1"/>
  <c r="C266570" i="1"/>
  <c r="D266570" i="1" s="1"/>
  <c r="C266571" i="1"/>
  <c r="D266571" i="1" s="1"/>
  <c r="C266572" i="1"/>
  <c r="D266572" i="1" s="1"/>
  <c r="C266573" i="1"/>
  <c r="D266573" i="1" s="1"/>
  <c r="C266574" i="1"/>
  <c r="D266574" i="1" s="1"/>
  <c r="C266575" i="1"/>
  <c r="D266575" i="1" s="1"/>
  <c r="C266576" i="1"/>
  <c r="D266576" i="1" s="1"/>
  <c r="C266577" i="1"/>
  <c r="D266577" i="1" s="1"/>
  <c r="C266578" i="1"/>
  <c r="D266578" i="1" s="1"/>
  <c r="C266579" i="1"/>
  <c r="D266579" i="1" s="1"/>
  <c r="C266580" i="1"/>
  <c r="D266580" i="1" s="1"/>
  <c r="C266581" i="1"/>
  <c r="D266581" i="1" s="1"/>
  <c r="C266582" i="1"/>
  <c r="D266582" i="1" s="1"/>
  <c r="C266583" i="1"/>
  <c r="D266583" i="1" s="1"/>
  <c r="C266584" i="1"/>
  <c r="D266584" i="1" s="1"/>
  <c r="C266585" i="1"/>
  <c r="D266585" i="1" s="1"/>
  <c r="C266586" i="1"/>
  <c r="D266586" i="1" s="1"/>
  <c r="C266587" i="1"/>
  <c r="D266587" i="1" s="1"/>
  <c r="C266588" i="1"/>
  <c r="D266588" i="1" s="1"/>
  <c r="C266589" i="1"/>
  <c r="D266589" i="1" s="1"/>
  <c r="C266590" i="1"/>
  <c r="D266590" i="1" s="1"/>
  <c r="C266591" i="1"/>
  <c r="D266591" i="1" s="1"/>
  <c r="C266592" i="1"/>
  <c r="D266592" i="1" s="1"/>
  <c r="C266593" i="1"/>
  <c r="D266593" i="1" s="1"/>
  <c r="C266594" i="1"/>
  <c r="D266594" i="1" s="1"/>
  <c r="C266595" i="1"/>
  <c r="D266595" i="1" s="1"/>
  <c r="C266596" i="1"/>
  <c r="D266596" i="1" s="1"/>
  <c r="C266597" i="1"/>
  <c r="D266597" i="1" s="1"/>
  <c r="C266598" i="1"/>
  <c r="D266598" i="1" s="1"/>
  <c r="C266599" i="1"/>
  <c r="D266599" i="1" s="1"/>
  <c r="C266600" i="1"/>
  <c r="D266600" i="1" s="1"/>
  <c r="C266601" i="1"/>
  <c r="D266601" i="1" s="1"/>
  <c r="C266602" i="1"/>
  <c r="D266602" i="1" s="1"/>
  <c r="C266603" i="1"/>
  <c r="D266603" i="1" s="1"/>
  <c r="C266604" i="1"/>
  <c r="D266604" i="1" s="1"/>
  <c r="C266605" i="1"/>
  <c r="D266605" i="1" s="1"/>
  <c r="C266606" i="1"/>
  <c r="D266606" i="1" s="1"/>
  <c r="C266607" i="1"/>
  <c r="D266607" i="1" s="1"/>
  <c r="C266608" i="1"/>
  <c r="D266608" i="1" s="1"/>
  <c r="C266609" i="1"/>
  <c r="D266609" i="1" s="1"/>
  <c r="C266610" i="1"/>
  <c r="D266610" i="1" s="1"/>
  <c r="C266611" i="1"/>
  <c r="D266611" i="1" s="1"/>
  <c r="C266612" i="1"/>
  <c r="D266612" i="1" s="1"/>
  <c r="C266613" i="1"/>
  <c r="D266613" i="1" s="1"/>
  <c r="C266614" i="1"/>
  <c r="D266614" i="1" s="1"/>
  <c r="C266615" i="1"/>
  <c r="D266615" i="1" s="1"/>
  <c r="C266616" i="1"/>
  <c r="D266616" i="1" s="1"/>
  <c r="C266617" i="1"/>
  <c r="D266617" i="1" s="1"/>
  <c r="C266618" i="1"/>
  <c r="D266618" i="1" s="1"/>
  <c r="C266619" i="1"/>
  <c r="D266619" i="1" s="1"/>
  <c r="C266620" i="1"/>
  <c r="D266620" i="1" s="1"/>
  <c r="C266621" i="1"/>
  <c r="D266621" i="1" s="1"/>
  <c r="C266622" i="1"/>
  <c r="D266622" i="1" s="1"/>
  <c r="C266623" i="1"/>
  <c r="D266623" i="1" s="1"/>
  <c r="C266624" i="1"/>
  <c r="D266624" i="1" s="1"/>
  <c r="C266625" i="1"/>
  <c r="D266625" i="1" s="1"/>
  <c r="C266626" i="1"/>
  <c r="D266626" i="1" s="1"/>
  <c r="C266627" i="1"/>
  <c r="D266627" i="1" s="1"/>
  <c r="C266628" i="1"/>
  <c r="D266628" i="1" s="1"/>
  <c r="C266629" i="1"/>
  <c r="D266629" i="1" s="1"/>
  <c r="C266630" i="1"/>
  <c r="D266630" i="1" s="1"/>
  <c r="C266631" i="1"/>
  <c r="D266631" i="1" s="1"/>
  <c r="C266632" i="1"/>
  <c r="D266632" i="1" s="1"/>
  <c r="C266633" i="1"/>
  <c r="D266633" i="1" s="1"/>
  <c r="C266634" i="1"/>
  <c r="D266634" i="1" s="1"/>
  <c r="C266635" i="1"/>
  <c r="D266635" i="1" s="1"/>
  <c r="C266636" i="1"/>
  <c r="D266636" i="1" s="1"/>
  <c r="C266637" i="1"/>
  <c r="D266637" i="1" s="1"/>
  <c r="C266638" i="1"/>
  <c r="D266638" i="1" s="1"/>
  <c r="C266639" i="1"/>
  <c r="D266639" i="1" s="1"/>
  <c r="C266640" i="1"/>
  <c r="D266640" i="1" s="1"/>
  <c r="C266641" i="1"/>
  <c r="D266641" i="1" s="1"/>
  <c r="C266642" i="1"/>
  <c r="D266642" i="1" s="1"/>
  <c r="C266643" i="1"/>
  <c r="D266643" i="1" s="1"/>
  <c r="C266644" i="1"/>
  <c r="D266644" i="1" s="1"/>
  <c r="C266645" i="1"/>
  <c r="D266645" i="1" s="1"/>
  <c r="C266646" i="1"/>
  <c r="D266646" i="1" s="1"/>
  <c r="C266647" i="1"/>
  <c r="D266647" i="1" s="1"/>
  <c r="C266648" i="1"/>
  <c r="D266648" i="1" s="1"/>
  <c r="C266649" i="1"/>
  <c r="D266649" i="1" s="1"/>
  <c r="C266650" i="1"/>
  <c r="D266650" i="1" s="1"/>
  <c r="C266651" i="1"/>
  <c r="D266651" i="1" s="1"/>
  <c r="C266652" i="1"/>
  <c r="D266652" i="1" s="1"/>
  <c r="C266653" i="1"/>
  <c r="D266653" i="1" s="1"/>
  <c r="C266654" i="1"/>
  <c r="D266654" i="1" s="1"/>
  <c r="C266655" i="1"/>
  <c r="D266655" i="1" s="1"/>
  <c r="C266656" i="1"/>
  <c r="D266656" i="1" s="1"/>
  <c r="C266657" i="1"/>
  <c r="D266657" i="1" s="1"/>
  <c r="C266658" i="1"/>
  <c r="D266658" i="1" s="1"/>
  <c r="C266659" i="1"/>
  <c r="D266659" i="1" s="1"/>
  <c r="C266660" i="1"/>
  <c r="D266660" i="1" s="1"/>
  <c r="C266661" i="1"/>
  <c r="D266661" i="1" s="1"/>
  <c r="C266662" i="1"/>
  <c r="D266662" i="1" s="1"/>
  <c r="C266663" i="1"/>
  <c r="D266663" i="1" s="1"/>
  <c r="C266664" i="1"/>
  <c r="D266664" i="1" s="1"/>
  <c r="C266665" i="1"/>
  <c r="D266665" i="1" s="1"/>
  <c r="C266666" i="1"/>
  <c r="D266666" i="1" s="1"/>
  <c r="C266667" i="1"/>
  <c r="D266667" i="1" s="1"/>
  <c r="C266668" i="1"/>
  <c r="D266668" i="1" s="1"/>
  <c r="C266669" i="1"/>
  <c r="D266669" i="1" s="1"/>
  <c r="C266670" i="1"/>
  <c r="D266670" i="1" s="1"/>
  <c r="C266671" i="1"/>
  <c r="D266671" i="1" s="1"/>
  <c r="C266672" i="1"/>
  <c r="D266672" i="1" s="1"/>
  <c r="C266673" i="1"/>
  <c r="D266673" i="1" s="1"/>
  <c r="C266674" i="1"/>
  <c r="D266674" i="1" s="1"/>
  <c r="C266675" i="1"/>
  <c r="D266675" i="1" s="1"/>
  <c r="C266676" i="1"/>
  <c r="D266676" i="1" s="1"/>
  <c r="C266677" i="1"/>
  <c r="D266677" i="1" s="1"/>
  <c r="C266678" i="1"/>
  <c r="D266678" i="1" s="1"/>
  <c r="C266679" i="1"/>
  <c r="D266679" i="1" s="1"/>
  <c r="C266680" i="1"/>
  <c r="D266680" i="1" s="1"/>
  <c r="C266681" i="1"/>
  <c r="D266681" i="1" s="1"/>
  <c r="C266682" i="1"/>
  <c r="D266682" i="1" s="1"/>
  <c r="C266683" i="1"/>
  <c r="D266683" i="1" s="1"/>
  <c r="C266684" i="1"/>
  <c r="D266684" i="1" s="1"/>
  <c r="C266685" i="1"/>
  <c r="D266685" i="1" s="1"/>
  <c r="C266686" i="1"/>
  <c r="D266686" i="1" s="1"/>
  <c r="C266687" i="1"/>
  <c r="D266687" i="1" s="1"/>
  <c r="C266688" i="1"/>
  <c r="D266688" i="1" s="1"/>
  <c r="C266689" i="1"/>
  <c r="D266689" i="1" s="1"/>
  <c r="C266690" i="1"/>
  <c r="D266690" i="1" s="1"/>
  <c r="C266691" i="1"/>
  <c r="D266691" i="1" s="1"/>
  <c r="C266692" i="1"/>
  <c r="D266692" i="1" s="1"/>
  <c r="C266693" i="1"/>
  <c r="D266693" i="1" s="1"/>
  <c r="C266694" i="1"/>
  <c r="D266694" i="1" s="1"/>
  <c r="C266695" i="1"/>
  <c r="D266695" i="1" s="1"/>
  <c r="C266696" i="1"/>
  <c r="D266696" i="1" s="1"/>
  <c r="C266697" i="1"/>
  <c r="D266697" i="1" s="1"/>
  <c r="C266698" i="1"/>
  <c r="D266698" i="1" s="1"/>
  <c r="C266699" i="1"/>
  <c r="D266699" i="1" s="1"/>
  <c r="C266700" i="1"/>
  <c r="D266700" i="1" s="1"/>
  <c r="C266701" i="1"/>
  <c r="D266701" i="1" s="1"/>
  <c r="C266702" i="1"/>
  <c r="D266702" i="1" s="1"/>
  <c r="C266703" i="1"/>
  <c r="D266703" i="1" s="1"/>
  <c r="C266704" i="1"/>
  <c r="D266704" i="1" s="1"/>
  <c r="C266705" i="1"/>
  <c r="D266705" i="1" s="1"/>
  <c r="C266706" i="1"/>
  <c r="D266706" i="1" s="1"/>
  <c r="C266707" i="1"/>
  <c r="D266707" i="1" s="1"/>
  <c r="C266708" i="1"/>
  <c r="D266708" i="1" s="1"/>
  <c r="C266709" i="1"/>
  <c r="D266709" i="1" s="1"/>
  <c r="C266710" i="1"/>
  <c r="D266710" i="1" s="1"/>
  <c r="C266711" i="1"/>
  <c r="D266711" i="1" s="1"/>
  <c r="C266712" i="1"/>
  <c r="D266712" i="1" s="1"/>
  <c r="C266713" i="1"/>
  <c r="D266713" i="1" s="1"/>
  <c r="C266714" i="1"/>
  <c r="D266714" i="1" s="1"/>
  <c r="C266715" i="1"/>
  <c r="D266715" i="1" s="1"/>
  <c r="C266716" i="1"/>
  <c r="D266716" i="1" s="1"/>
  <c r="C266717" i="1"/>
  <c r="D266717" i="1" s="1"/>
  <c r="C266718" i="1"/>
  <c r="D266718" i="1" s="1"/>
  <c r="C266719" i="1"/>
  <c r="D266719" i="1" s="1"/>
  <c r="C266720" i="1"/>
  <c r="D266720" i="1" s="1"/>
  <c r="C266721" i="1"/>
  <c r="D266721" i="1" s="1"/>
  <c r="C266722" i="1"/>
  <c r="D266722" i="1" s="1"/>
  <c r="C266723" i="1"/>
  <c r="D266723" i="1" s="1"/>
  <c r="C266724" i="1"/>
  <c r="D266724" i="1" s="1"/>
  <c r="C266725" i="1"/>
  <c r="D266725" i="1" s="1"/>
  <c r="C266726" i="1"/>
  <c r="D266726" i="1" s="1"/>
  <c r="C266727" i="1"/>
  <c r="D266727" i="1" s="1"/>
  <c r="C266728" i="1"/>
  <c r="D266728" i="1" s="1"/>
  <c r="C266729" i="1"/>
  <c r="D266729" i="1" s="1"/>
  <c r="C266730" i="1"/>
  <c r="D266730" i="1" s="1"/>
  <c r="C266731" i="1"/>
  <c r="D266731" i="1" s="1"/>
  <c r="C266732" i="1"/>
  <c r="D266732" i="1" s="1"/>
  <c r="C266733" i="1"/>
  <c r="D266733" i="1" s="1"/>
  <c r="C266734" i="1"/>
  <c r="D266734" i="1" s="1"/>
  <c r="C266735" i="1"/>
  <c r="D266735" i="1" s="1"/>
  <c r="C266736" i="1"/>
  <c r="D266736" i="1" s="1"/>
  <c r="C266737" i="1"/>
  <c r="D266737" i="1" s="1"/>
  <c r="C266738" i="1"/>
  <c r="D266738" i="1" s="1"/>
  <c r="C266739" i="1"/>
  <c r="D266739" i="1" s="1"/>
  <c r="C266740" i="1"/>
  <c r="D266740" i="1" s="1"/>
  <c r="C266741" i="1"/>
  <c r="D266741" i="1" s="1"/>
  <c r="C266742" i="1"/>
  <c r="D266742" i="1" s="1"/>
  <c r="C266743" i="1"/>
  <c r="D266743" i="1" s="1"/>
  <c r="C266744" i="1"/>
  <c r="D266744" i="1" s="1"/>
  <c r="C266745" i="1"/>
  <c r="D266745" i="1" s="1"/>
  <c r="C266746" i="1"/>
  <c r="D266746" i="1" s="1"/>
  <c r="C266747" i="1"/>
  <c r="D266747" i="1" s="1"/>
  <c r="C266748" i="1"/>
  <c r="D266748" i="1" s="1"/>
  <c r="C266749" i="1"/>
  <c r="D266749" i="1" s="1"/>
  <c r="C266750" i="1"/>
  <c r="D266750" i="1" s="1"/>
  <c r="C266751" i="1"/>
  <c r="D266751" i="1" s="1"/>
  <c r="C266752" i="1"/>
  <c r="D266752" i="1" s="1"/>
  <c r="C266753" i="1"/>
  <c r="D266753" i="1" s="1"/>
  <c r="C266754" i="1"/>
  <c r="D266754" i="1" s="1"/>
  <c r="C266755" i="1"/>
  <c r="D266755" i="1" s="1"/>
  <c r="C266756" i="1"/>
  <c r="D266756" i="1" s="1"/>
  <c r="C266757" i="1"/>
  <c r="D266757" i="1" s="1"/>
  <c r="C266758" i="1"/>
  <c r="D266758" i="1" s="1"/>
  <c r="C266759" i="1"/>
  <c r="D266759" i="1" s="1"/>
  <c r="C266760" i="1"/>
  <c r="D266760" i="1" s="1"/>
  <c r="C266761" i="1"/>
  <c r="D266761" i="1" s="1"/>
  <c r="C266762" i="1"/>
  <c r="D266762" i="1" s="1"/>
  <c r="C266763" i="1"/>
  <c r="D266763" i="1" s="1"/>
  <c r="C266764" i="1"/>
  <c r="D266764" i="1" s="1"/>
  <c r="C266765" i="1"/>
  <c r="D266765" i="1" s="1"/>
  <c r="C266766" i="1"/>
  <c r="D266766" i="1" s="1"/>
  <c r="C266767" i="1"/>
  <c r="D266767" i="1" s="1"/>
  <c r="C266768" i="1"/>
  <c r="D266768" i="1" s="1"/>
  <c r="C266769" i="1"/>
  <c r="D266769" i="1" s="1"/>
  <c r="C266770" i="1"/>
  <c r="D266770" i="1" s="1"/>
  <c r="C266771" i="1"/>
  <c r="D266771" i="1" s="1"/>
  <c r="C266772" i="1"/>
  <c r="D266772" i="1" s="1"/>
  <c r="C266773" i="1"/>
  <c r="D266773" i="1" s="1"/>
  <c r="C266774" i="1"/>
  <c r="D266774" i="1" s="1"/>
  <c r="C266775" i="1"/>
  <c r="D266775" i="1" s="1"/>
  <c r="C266776" i="1"/>
  <c r="D266776" i="1" s="1"/>
  <c r="C266777" i="1"/>
  <c r="D266777" i="1" s="1"/>
  <c r="C266778" i="1"/>
  <c r="D266778" i="1" s="1"/>
  <c r="C266779" i="1"/>
  <c r="D266779" i="1" s="1"/>
  <c r="C266780" i="1"/>
  <c r="D266780" i="1" s="1"/>
  <c r="C266781" i="1"/>
  <c r="D266781" i="1" s="1"/>
  <c r="C266782" i="1"/>
  <c r="D266782" i="1" s="1"/>
  <c r="C266783" i="1"/>
  <c r="D266783" i="1" s="1"/>
  <c r="C266784" i="1"/>
  <c r="D266784" i="1" s="1"/>
  <c r="C266785" i="1"/>
  <c r="D266785" i="1" s="1"/>
  <c r="C266786" i="1"/>
  <c r="D266786" i="1" s="1"/>
  <c r="C266787" i="1"/>
  <c r="D266787" i="1" s="1"/>
  <c r="C266788" i="1"/>
  <c r="D266788" i="1" s="1"/>
  <c r="C266789" i="1"/>
  <c r="D266789" i="1" s="1"/>
  <c r="C266790" i="1"/>
  <c r="D266790" i="1" s="1"/>
  <c r="C266791" i="1"/>
  <c r="D266791" i="1" s="1"/>
  <c r="C266792" i="1"/>
  <c r="D266792" i="1" s="1"/>
  <c r="C266793" i="1"/>
  <c r="D266793" i="1" s="1"/>
  <c r="C266794" i="1"/>
  <c r="D266794" i="1" s="1"/>
  <c r="C266795" i="1"/>
  <c r="D266795" i="1" s="1"/>
  <c r="C266796" i="1"/>
  <c r="D266796" i="1" s="1"/>
  <c r="C266797" i="1"/>
  <c r="D266797" i="1" s="1"/>
  <c r="C266798" i="1"/>
  <c r="D266798" i="1" s="1"/>
  <c r="C266799" i="1"/>
  <c r="D266799" i="1" s="1"/>
  <c r="C266800" i="1"/>
  <c r="D266800" i="1" s="1"/>
  <c r="C266801" i="1"/>
  <c r="D266801" i="1" s="1"/>
  <c r="C266802" i="1"/>
  <c r="D266802" i="1" s="1"/>
  <c r="C266803" i="1"/>
  <c r="D266803" i="1" s="1"/>
  <c r="C266804" i="1"/>
  <c r="D266804" i="1" s="1"/>
  <c r="C266805" i="1"/>
  <c r="D266805" i="1" s="1"/>
  <c r="C266806" i="1"/>
  <c r="D266806" i="1" s="1"/>
  <c r="C266807" i="1"/>
  <c r="D266807" i="1" s="1"/>
  <c r="C266808" i="1"/>
  <c r="D266808" i="1" s="1"/>
  <c r="C266809" i="1"/>
  <c r="D266809" i="1" s="1"/>
  <c r="C266810" i="1"/>
  <c r="D266810" i="1" s="1"/>
  <c r="C266811" i="1"/>
  <c r="D266811" i="1" s="1"/>
  <c r="C266812" i="1"/>
  <c r="D266812" i="1" s="1"/>
  <c r="C266813" i="1"/>
  <c r="D266813" i="1" s="1"/>
  <c r="C266814" i="1"/>
  <c r="D266814" i="1" s="1"/>
  <c r="C266815" i="1"/>
  <c r="D266815" i="1" s="1"/>
  <c r="C266816" i="1"/>
  <c r="D266816" i="1" s="1"/>
  <c r="C266817" i="1"/>
  <c r="D266817" i="1" s="1"/>
  <c r="C266818" i="1"/>
  <c r="D266818" i="1" s="1"/>
  <c r="C266819" i="1"/>
  <c r="D266819" i="1" s="1"/>
  <c r="C266820" i="1"/>
  <c r="D266820" i="1" s="1"/>
  <c r="C266821" i="1"/>
  <c r="D266821" i="1" s="1"/>
  <c r="C266822" i="1"/>
  <c r="D266822" i="1" s="1"/>
  <c r="C266823" i="1"/>
  <c r="D266823" i="1" s="1"/>
  <c r="C266824" i="1"/>
  <c r="D266824" i="1" s="1"/>
  <c r="C266825" i="1"/>
  <c r="D266825" i="1" s="1"/>
  <c r="C266826" i="1"/>
  <c r="D266826" i="1" s="1"/>
  <c r="C266827" i="1"/>
  <c r="D266827" i="1" s="1"/>
  <c r="C266828" i="1"/>
  <c r="D266828" i="1" s="1"/>
  <c r="C266829" i="1"/>
  <c r="D266829" i="1" s="1"/>
  <c r="C266830" i="1"/>
  <c r="D266830" i="1" s="1"/>
  <c r="C266831" i="1"/>
  <c r="D266831" i="1" s="1"/>
  <c r="C266832" i="1"/>
  <c r="D266832" i="1" s="1"/>
  <c r="C266833" i="1"/>
  <c r="D266833" i="1" s="1"/>
  <c r="C266834" i="1"/>
  <c r="D266834" i="1" s="1"/>
  <c r="C266835" i="1"/>
  <c r="D266835" i="1" s="1"/>
  <c r="C266836" i="1"/>
  <c r="D266836" i="1" s="1"/>
  <c r="C266837" i="1"/>
  <c r="D266837" i="1" s="1"/>
  <c r="C266838" i="1"/>
  <c r="D266838" i="1" s="1"/>
  <c r="C266839" i="1"/>
  <c r="D266839" i="1" s="1"/>
  <c r="C266840" i="1"/>
  <c r="D266840" i="1" s="1"/>
  <c r="C266841" i="1"/>
  <c r="D266841" i="1" s="1"/>
  <c r="C266842" i="1"/>
  <c r="D266842" i="1" s="1"/>
  <c r="C266843" i="1"/>
  <c r="D266843" i="1" s="1"/>
  <c r="C266844" i="1"/>
  <c r="D266844" i="1" s="1"/>
  <c r="C266845" i="1"/>
  <c r="D266845" i="1" s="1"/>
  <c r="C266846" i="1"/>
  <c r="D266846" i="1" s="1"/>
  <c r="C266847" i="1"/>
  <c r="D266847" i="1" s="1"/>
  <c r="C266848" i="1"/>
  <c r="D266848" i="1" s="1"/>
  <c r="C266849" i="1"/>
  <c r="D266849" i="1" s="1"/>
  <c r="C266850" i="1"/>
  <c r="D266850" i="1" s="1"/>
  <c r="C266851" i="1"/>
  <c r="D266851" i="1" s="1"/>
  <c r="C266852" i="1"/>
  <c r="D266852" i="1" s="1"/>
  <c r="C266853" i="1"/>
  <c r="D266853" i="1" s="1"/>
  <c r="C266854" i="1"/>
  <c r="D266854" i="1" s="1"/>
  <c r="C266855" i="1"/>
  <c r="D266855" i="1" s="1"/>
  <c r="C266856" i="1"/>
  <c r="D266856" i="1" s="1"/>
  <c r="C266857" i="1"/>
  <c r="D266857" i="1" s="1"/>
  <c r="C266858" i="1"/>
  <c r="D266858" i="1" s="1"/>
  <c r="C266859" i="1"/>
  <c r="D266859" i="1" s="1"/>
  <c r="C266860" i="1"/>
  <c r="D266860" i="1" s="1"/>
  <c r="C266861" i="1"/>
  <c r="D266861" i="1" s="1"/>
  <c r="C266862" i="1"/>
  <c r="D266862" i="1" s="1"/>
  <c r="C266863" i="1"/>
  <c r="D266863" i="1" s="1"/>
  <c r="C266864" i="1"/>
  <c r="D266864" i="1" s="1"/>
  <c r="C266865" i="1"/>
  <c r="D266865" i="1" s="1"/>
  <c r="C266866" i="1"/>
  <c r="D266866" i="1" s="1"/>
  <c r="C266867" i="1"/>
  <c r="D266867" i="1" s="1"/>
  <c r="C266868" i="1"/>
  <c r="D266868" i="1" s="1"/>
  <c r="C266869" i="1"/>
  <c r="D266869" i="1" s="1"/>
  <c r="C266870" i="1"/>
  <c r="D266870" i="1" s="1"/>
  <c r="C266871" i="1"/>
  <c r="D266871" i="1" s="1"/>
  <c r="C266872" i="1"/>
  <c r="D266872" i="1" s="1"/>
  <c r="C266873" i="1"/>
  <c r="D266873" i="1" s="1"/>
  <c r="C266874" i="1"/>
  <c r="D266874" i="1" s="1"/>
  <c r="C266875" i="1"/>
  <c r="D266875" i="1" s="1"/>
  <c r="C266876" i="1"/>
  <c r="D266876" i="1" s="1"/>
  <c r="C266877" i="1"/>
  <c r="D266877" i="1" s="1"/>
  <c r="C266878" i="1"/>
  <c r="D266878" i="1" s="1"/>
  <c r="C266879" i="1"/>
  <c r="D266879" i="1" s="1"/>
  <c r="C266880" i="1"/>
  <c r="D266880" i="1" s="1"/>
  <c r="C266881" i="1"/>
  <c r="D266881" i="1" s="1"/>
  <c r="C266882" i="1"/>
  <c r="D266882" i="1" s="1"/>
  <c r="C266883" i="1"/>
  <c r="D266883" i="1" s="1"/>
  <c r="C266884" i="1"/>
  <c r="D266884" i="1" s="1"/>
  <c r="C266885" i="1"/>
  <c r="D266885" i="1" s="1"/>
  <c r="C266886" i="1"/>
  <c r="D266886" i="1" s="1"/>
  <c r="C266887" i="1"/>
  <c r="D266887" i="1" s="1"/>
  <c r="C266888" i="1"/>
  <c r="D266888" i="1" s="1"/>
  <c r="C266889" i="1"/>
  <c r="D266889" i="1" s="1"/>
  <c r="C266890" i="1"/>
  <c r="D266890" i="1" s="1"/>
  <c r="C266891" i="1"/>
  <c r="D266891" i="1" s="1"/>
  <c r="C266892" i="1"/>
  <c r="D266892" i="1" s="1"/>
  <c r="C266893" i="1"/>
  <c r="D266893" i="1" s="1"/>
  <c r="C266894" i="1"/>
  <c r="D266894" i="1" s="1"/>
  <c r="C266895" i="1"/>
  <c r="D266895" i="1" s="1"/>
  <c r="C266896" i="1"/>
  <c r="D266896" i="1" s="1"/>
  <c r="C266897" i="1"/>
  <c r="D266897" i="1" s="1"/>
  <c r="C266898" i="1"/>
  <c r="D266898" i="1" s="1"/>
  <c r="C266899" i="1"/>
  <c r="D266899" i="1" s="1"/>
  <c r="C266900" i="1"/>
  <c r="D266900" i="1" s="1"/>
  <c r="C266901" i="1"/>
  <c r="D266901" i="1" s="1"/>
  <c r="C266902" i="1"/>
  <c r="D266902" i="1" s="1"/>
  <c r="C266903" i="1"/>
  <c r="D266903" i="1" s="1"/>
  <c r="C266904" i="1"/>
  <c r="D266904" i="1" s="1"/>
  <c r="C266905" i="1"/>
  <c r="D266905" i="1" s="1"/>
  <c r="C266906" i="1"/>
  <c r="D266906" i="1" s="1"/>
  <c r="C266907" i="1"/>
  <c r="D266907" i="1" s="1"/>
  <c r="C266908" i="1"/>
  <c r="D266908" i="1" s="1"/>
  <c r="C266909" i="1"/>
  <c r="D266909" i="1" s="1"/>
  <c r="C266910" i="1"/>
  <c r="D266910" i="1" s="1"/>
  <c r="C266911" i="1"/>
  <c r="D266911" i="1" s="1"/>
  <c r="C266912" i="1"/>
  <c r="D266912" i="1" s="1"/>
  <c r="C266913" i="1"/>
  <c r="D266913" i="1" s="1"/>
  <c r="C266914" i="1"/>
  <c r="D266914" i="1" s="1"/>
  <c r="C266915" i="1"/>
  <c r="D266915" i="1" s="1"/>
  <c r="C266916" i="1"/>
  <c r="D266916" i="1" s="1"/>
  <c r="C266917" i="1"/>
  <c r="D266917" i="1" s="1"/>
  <c r="C266918" i="1"/>
  <c r="D266918" i="1" s="1"/>
  <c r="C266919" i="1"/>
  <c r="D266919" i="1" s="1"/>
  <c r="C266920" i="1"/>
  <c r="D266920" i="1" s="1"/>
  <c r="C266921" i="1"/>
  <c r="D266921" i="1" s="1"/>
  <c r="C266922" i="1"/>
  <c r="D266922" i="1" s="1"/>
  <c r="C266923" i="1"/>
  <c r="D266923" i="1" s="1"/>
  <c r="C266924" i="1"/>
  <c r="D266924" i="1" s="1"/>
  <c r="C266925" i="1"/>
  <c r="D266925" i="1" s="1"/>
  <c r="C266926" i="1"/>
  <c r="D266926" i="1" s="1"/>
  <c r="C266927" i="1"/>
  <c r="D266927" i="1" s="1"/>
  <c r="C266928" i="1"/>
  <c r="D266928" i="1" s="1"/>
  <c r="C266929" i="1"/>
  <c r="D266929" i="1" s="1"/>
  <c r="C266930" i="1"/>
  <c r="D266930" i="1" s="1"/>
  <c r="C266931" i="1"/>
  <c r="D266931" i="1" s="1"/>
  <c r="C266932" i="1"/>
  <c r="D266932" i="1" s="1"/>
  <c r="C266933" i="1"/>
  <c r="D266933" i="1" s="1"/>
  <c r="C266934" i="1"/>
  <c r="D266934" i="1" s="1"/>
  <c r="C266935" i="1"/>
  <c r="D266935" i="1" s="1"/>
  <c r="C266936" i="1"/>
  <c r="D266936" i="1" s="1"/>
  <c r="C266937" i="1"/>
  <c r="D266937" i="1" s="1"/>
  <c r="C266938" i="1"/>
  <c r="D266938" i="1" s="1"/>
  <c r="C266939" i="1"/>
  <c r="D266939" i="1" s="1"/>
  <c r="C266940" i="1"/>
  <c r="D266940" i="1" s="1"/>
  <c r="C266941" i="1"/>
  <c r="D266941" i="1" s="1"/>
  <c r="C266942" i="1"/>
  <c r="D266942" i="1" s="1"/>
  <c r="C266943" i="1"/>
  <c r="D266943" i="1" s="1"/>
  <c r="C266944" i="1"/>
  <c r="D266944" i="1" s="1"/>
  <c r="C266945" i="1"/>
  <c r="D266945" i="1" s="1"/>
  <c r="C266946" i="1"/>
  <c r="D266946" i="1" s="1"/>
  <c r="C266947" i="1"/>
  <c r="D266947" i="1" s="1"/>
  <c r="C266948" i="1"/>
  <c r="D266948" i="1" s="1"/>
  <c r="C266949" i="1"/>
  <c r="D266949" i="1" s="1"/>
  <c r="C266950" i="1"/>
  <c r="D266950" i="1" s="1"/>
  <c r="C266951" i="1"/>
  <c r="D266951" i="1" s="1"/>
  <c r="C266952" i="1"/>
  <c r="D266952" i="1" s="1"/>
  <c r="C266953" i="1"/>
  <c r="D266953" i="1" s="1"/>
  <c r="C266954" i="1"/>
  <c r="D266954" i="1" s="1"/>
  <c r="C266955" i="1"/>
  <c r="D266955" i="1" s="1"/>
  <c r="C266956" i="1"/>
  <c r="D266956" i="1" s="1"/>
  <c r="C266957" i="1"/>
  <c r="D266957" i="1" s="1"/>
  <c r="C266958" i="1"/>
  <c r="D266958" i="1" s="1"/>
  <c r="C266959" i="1"/>
  <c r="D266959" i="1" s="1"/>
  <c r="C266960" i="1"/>
  <c r="D266960" i="1" s="1"/>
  <c r="C266961" i="1"/>
  <c r="D266961" i="1" s="1"/>
  <c r="C266962" i="1"/>
  <c r="D266962" i="1" s="1"/>
  <c r="C266963" i="1"/>
  <c r="D266963" i="1" s="1"/>
  <c r="C266964" i="1"/>
  <c r="D266964" i="1" s="1"/>
  <c r="C266965" i="1"/>
  <c r="D266965" i="1" s="1"/>
  <c r="C266966" i="1"/>
  <c r="D266966" i="1" s="1"/>
  <c r="C266967" i="1"/>
  <c r="D266967" i="1" s="1"/>
  <c r="C266968" i="1"/>
  <c r="D266968" i="1" s="1"/>
  <c r="C266969" i="1"/>
  <c r="D266969" i="1" s="1"/>
  <c r="C266970" i="1"/>
  <c r="D266970" i="1" s="1"/>
  <c r="C266971" i="1"/>
  <c r="D266971" i="1" s="1"/>
  <c r="C266972" i="1"/>
  <c r="D266972" i="1" s="1"/>
  <c r="C266973" i="1"/>
  <c r="D266973" i="1" s="1"/>
  <c r="C266974" i="1"/>
  <c r="D266974" i="1" s="1"/>
  <c r="C266975" i="1"/>
  <c r="D266975" i="1" s="1"/>
  <c r="C266976" i="1"/>
  <c r="D266976" i="1" s="1"/>
  <c r="C266977" i="1"/>
  <c r="D266977" i="1" s="1"/>
  <c r="C266978" i="1"/>
  <c r="D266978" i="1" s="1"/>
  <c r="C266979" i="1"/>
  <c r="D266979" i="1" s="1"/>
  <c r="C266980" i="1"/>
  <c r="D266980" i="1" s="1"/>
  <c r="C266981" i="1"/>
  <c r="D266981" i="1" s="1"/>
  <c r="C266982" i="1"/>
  <c r="D266982" i="1" s="1"/>
  <c r="C266983" i="1"/>
  <c r="D266983" i="1" s="1"/>
  <c r="C266984" i="1"/>
  <c r="D266984" i="1" s="1"/>
  <c r="C266985" i="1"/>
  <c r="D266985" i="1" s="1"/>
  <c r="C266986" i="1"/>
  <c r="D266986" i="1" s="1"/>
  <c r="C266987" i="1"/>
  <c r="D266987" i="1" s="1"/>
  <c r="C266988" i="1"/>
  <c r="D266988" i="1" s="1"/>
  <c r="C266989" i="1"/>
  <c r="D266989" i="1" s="1"/>
  <c r="C266990" i="1"/>
  <c r="D266990" i="1" s="1"/>
  <c r="C266991" i="1"/>
  <c r="D266991" i="1" s="1"/>
  <c r="C266992" i="1"/>
  <c r="D266992" i="1" s="1"/>
  <c r="C266993" i="1"/>
  <c r="D266993" i="1" s="1"/>
  <c r="C266994" i="1"/>
  <c r="D266994" i="1" s="1"/>
  <c r="C266995" i="1"/>
  <c r="D266995" i="1" s="1"/>
  <c r="C266996" i="1"/>
  <c r="D266996" i="1" s="1"/>
  <c r="C266997" i="1"/>
  <c r="D266997" i="1" s="1"/>
  <c r="C266998" i="1"/>
  <c r="D266998" i="1" s="1"/>
  <c r="C266999" i="1"/>
  <c r="D266999" i="1" s="1"/>
  <c r="C267000" i="1"/>
  <c r="D267000" i="1" s="1"/>
  <c r="C267001" i="1"/>
  <c r="D267001" i="1" s="1"/>
  <c r="C267002" i="1"/>
  <c r="D267002" i="1" s="1"/>
  <c r="C267003" i="1"/>
  <c r="D267003" i="1" s="1"/>
  <c r="C267004" i="1"/>
  <c r="D267004" i="1" s="1"/>
  <c r="C267005" i="1"/>
  <c r="D267005" i="1" s="1"/>
  <c r="C267006" i="1"/>
  <c r="D267006" i="1" s="1"/>
  <c r="C267007" i="1"/>
  <c r="D267007" i="1" s="1"/>
  <c r="C267008" i="1"/>
  <c r="D267008" i="1" s="1"/>
  <c r="C267009" i="1"/>
  <c r="D267009" i="1" s="1"/>
  <c r="C267010" i="1"/>
  <c r="D267010" i="1" s="1"/>
  <c r="C267011" i="1"/>
  <c r="D267011" i="1" s="1"/>
  <c r="C267012" i="1"/>
  <c r="D267012" i="1" s="1"/>
  <c r="C267013" i="1"/>
  <c r="D267013" i="1" s="1"/>
  <c r="C267014" i="1"/>
  <c r="D267014" i="1" s="1"/>
  <c r="C267015" i="1"/>
  <c r="D267015" i="1" s="1"/>
  <c r="C267016" i="1"/>
  <c r="D267016" i="1" s="1"/>
  <c r="C267017" i="1"/>
  <c r="D267017" i="1" s="1"/>
  <c r="C267018" i="1"/>
  <c r="D267018" i="1" s="1"/>
  <c r="C267019" i="1"/>
  <c r="D267019" i="1" s="1"/>
  <c r="C267020" i="1"/>
  <c r="D267020" i="1" s="1"/>
  <c r="C267021" i="1"/>
  <c r="D267021" i="1" s="1"/>
  <c r="C267022" i="1"/>
  <c r="D267022" i="1" s="1"/>
  <c r="C267023" i="1"/>
  <c r="D267023" i="1" s="1"/>
  <c r="C267024" i="1"/>
  <c r="D267024" i="1" s="1"/>
  <c r="C267025" i="1"/>
  <c r="D267025" i="1" s="1"/>
  <c r="C267026" i="1"/>
  <c r="D267026" i="1" s="1"/>
  <c r="C267027" i="1"/>
  <c r="D267027" i="1" s="1"/>
  <c r="C267028" i="1"/>
  <c r="D267028" i="1" s="1"/>
  <c r="C267029" i="1"/>
  <c r="D267029" i="1" s="1"/>
  <c r="C267030" i="1"/>
  <c r="D267030" i="1" s="1"/>
  <c r="C267031" i="1"/>
  <c r="D267031" i="1" s="1"/>
  <c r="C267032" i="1"/>
  <c r="D267032" i="1" s="1"/>
  <c r="C267033" i="1"/>
  <c r="D267033" i="1" s="1"/>
  <c r="C267034" i="1"/>
  <c r="D267034" i="1" s="1"/>
  <c r="C267035" i="1"/>
  <c r="D267035" i="1" s="1"/>
  <c r="C267036" i="1"/>
  <c r="D267036" i="1" s="1"/>
  <c r="C267037" i="1"/>
  <c r="D267037" i="1" s="1"/>
  <c r="C267038" i="1"/>
  <c r="D267038" i="1" s="1"/>
  <c r="C267039" i="1"/>
  <c r="D267039" i="1" s="1"/>
  <c r="C267040" i="1"/>
  <c r="D267040" i="1" s="1"/>
  <c r="C267041" i="1"/>
  <c r="D267041" i="1" s="1"/>
  <c r="C267042" i="1"/>
  <c r="D267042" i="1" s="1"/>
  <c r="C267043" i="1"/>
  <c r="D267043" i="1" s="1"/>
  <c r="C267044" i="1"/>
  <c r="D267044" i="1" s="1"/>
  <c r="C267045" i="1"/>
  <c r="D267045" i="1" s="1"/>
  <c r="C267046" i="1"/>
  <c r="D267046" i="1" s="1"/>
  <c r="C267047" i="1"/>
  <c r="D267047" i="1" s="1"/>
  <c r="C267048" i="1"/>
  <c r="D267048" i="1" s="1"/>
  <c r="C267049" i="1"/>
  <c r="D267049" i="1" s="1"/>
  <c r="C267050" i="1"/>
  <c r="D267050" i="1" s="1"/>
  <c r="C267051" i="1"/>
  <c r="D267051" i="1" s="1"/>
  <c r="C267052" i="1"/>
  <c r="D267052" i="1" s="1"/>
  <c r="C267053" i="1"/>
  <c r="D267053" i="1" s="1"/>
  <c r="C267054" i="1"/>
  <c r="D267054" i="1" s="1"/>
  <c r="C267055" i="1"/>
  <c r="D267055" i="1" s="1"/>
  <c r="C267056" i="1"/>
  <c r="D267056" i="1" s="1"/>
  <c r="C267057" i="1"/>
  <c r="D267057" i="1" s="1"/>
  <c r="C267058" i="1"/>
  <c r="D267058" i="1" s="1"/>
  <c r="C267059" i="1"/>
  <c r="D267059" i="1" s="1"/>
  <c r="C267060" i="1"/>
  <c r="D267060" i="1" s="1"/>
  <c r="C267061" i="1"/>
  <c r="D267061" i="1" s="1"/>
  <c r="C267062" i="1"/>
  <c r="D267062" i="1" s="1"/>
  <c r="C267063" i="1"/>
  <c r="D267063" i="1" s="1"/>
  <c r="C267064" i="1"/>
  <c r="D267064" i="1" s="1"/>
  <c r="C267065" i="1"/>
  <c r="D267065" i="1" s="1"/>
  <c r="C267066" i="1"/>
  <c r="D267066" i="1" s="1"/>
  <c r="C267067" i="1"/>
  <c r="D267067" i="1" s="1"/>
  <c r="C267068" i="1"/>
  <c r="D267068" i="1" s="1"/>
  <c r="C267069" i="1"/>
  <c r="D267069" i="1" s="1"/>
  <c r="C267070" i="1"/>
  <c r="D267070" i="1" s="1"/>
  <c r="C267071" i="1"/>
  <c r="D267071" i="1" s="1"/>
  <c r="C267072" i="1"/>
  <c r="D267072" i="1" s="1"/>
  <c r="C267073" i="1"/>
  <c r="D267073" i="1" s="1"/>
  <c r="C267074" i="1"/>
  <c r="D267074" i="1" s="1"/>
  <c r="C267075" i="1"/>
  <c r="D267075" i="1" s="1"/>
  <c r="C267076" i="1"/>
  <c r="D267076" i="1" s="1"/>
  <c r="C267077" i="1"/>
  <c r="D267077" i="1" s="1"/>
  <c r="C267078" i="1"/>
  <c r="D267078" i="1" s="1"/>
  <c r="C267079" i="1"/>
  <c r="D267079" i="1" s="1"/>
  <c r="C267080" i="1"/>
  <c r="D267080" i="1" s="1"/>
  <c r="C267081" i="1"/>
  <c r="D267081" i="1" s="1"/>
  <c r="C267082" i="1"/>
  <c r="D267082" i="1" s="1"/>
  <c r="C267083" i="1"/>
  <c r="D267083" i="1" s="1"/>
  <c r="C267084" i="1"/>
  <c r="D267084" i="1" s="1"/>
  <c r="C267085" i="1"/>
  <c r="D267085" i="1" s="1"/>
  <c r="C267086" i="1"/>
  <c r="D267086" i="1" s="1"/>
  <c r="C267087" i="1"/>
  <c r="D267087" i="1" s="1"/>
  <c r="C267088" i="1"/>
  <c r="D267088" i="1" s="1"/>
  <c r="C267089" i="1"/>
  <c r="D267089" i="1" s="1"/>
  <c r="C267090" i="1"/>
  <c r="D267090" i="1" s="1"/>
  <c r="C267091" i="1"/>
  <c r="D267091" i="1" s="1"/>
  <c r="C267092" i="1"/>
  <c r="D267092" i="1" s="1"/>
  <c r="C267093" i="1"/>
  <c r="D267093" i="1" s="1"/>
  <c r="C267094" i="1"/>
  <c r="D267094" i="1" s="1"/>
  <c r="C267095" i="1"/>
  <c r="D267095" i="1" s="1"/>
  <c r="C267096" i="1"/>
  <c r="D267096" i="1" s="1"/>
  <c r="C267097" i="1"/>
  <c r="D267097" i="1" s="1"/>
  <c r="C267098" i="1"/>
  <c r="D267098" i="1" s="1"/>
  <c r="C267099" i="1"/>
  <c r="D267099" i="1" s="1"/>
  <c r="C267100" i="1"/>
  <c r="D267100" i="1" s="1"/>
  <c r="C267101" i="1"/>
  <c r="D267101" i="1" s="1"/>
  <c r="C267102" i="1"/>
  <c r="D267102" i="1" s="1"/>
  <c r="C267103" i="1"/>
  <c r="D267103" i="1" s="1"/>
  <c r="C267104" i="1"/>
  <c r="D267104" i="1" s="1"/>
  <c r="C267105" i="1"/>
  <c r="D267105" i="1" s="1"/>
  <c r="C267106" i="1"/>
  <c r="D267106" i="1" s="1"/>
  <c r="C267107" i="1"/>
  <c r="D267107" i="1" s="1"/>
  <c r="C267108" i="1"/>
  <c r="D267108" i="1" s="1"/>
  <c r="C267109" i="1"/>
  <c r="D267109" i="1" s="1"/>
  <c r="C267110" i="1"/>
  <c r="D267110" i="1" s="1"/>
  <c r="C267111" i="1"/>
  <c r="D267111" i="1" s="1"/>
  <c r="C267112" i="1"/>
  <c r="D267112" i="1" s="1"/>
  <c r="C267113" i="1"/>
  <c r="D267113" i="1" s="1"/>
  <c r="C267114" i="1"/>
  <c r="D267114" i="1" s="1"/>
  <c r="C267115" i="1"/>
  <c r="D267115" i="1" s="1"/>
  <c r="C267116" i="1"/>
  <c r="D267116" i="1" s="1"/>
  <c r="C267117" i="1"/>
  <c r="D267117" i="1" s="1"/>
  <c r="C267118" i="1"/>
  <c r="D267118" i="1" s="1"/>
  <c r="C267119" i="1"/>
  <c r="D267119" i="1" s="1"/>
  <c r="C267120" i="1"/>
  <c r="D267120" i="1" s="1"/>
  <c r="C267121" i="1"/>
  <c r="D267121" i="1" s="1"/>
  <c r="C267122" i="1"/>
  <c r="D267122" i="1" s="1"/>
  <c r="C267123" i="1"/>
  <c r="D267123" i="1" s="1"/>
  <c r="C267124" i="1"/>
  <c r="D267124" i="1" s="1"/>
  <c r="C267125" i="1"/>
  <c r="D267125" i="1" s="1"/>
  <c r="C267126" i="1"/>
  <c r="D267126" i="1" s="1"/>
  <c r="C267127" i="1"/>
  <c r="D267127" i="1" s="1"/>
  <c r="C267128" i="1"/>
  <c r="D267128" i="1" s="1"/>
  <c r="C267129" i="1"/>
  <c r="D267129" i="1" s="1"/>
  <c r="C267130" i="1"/>
  <c r="D267130" i="1" s="1"/>
  <c r="C267131" i="1"/>
  <c r="D267131" i="1" s="1"/>
  <c r="C267132" i="1"/>
  <c r="D267132" i="1" s="1"/>
  <c r="C267133" i="1"/>
  <c r="D267133" i="1" s="1"/>
  <c r="C267134" i="1"/>
  <c r="D267134" i="1" s="1"/>
  <c r="C267135" i="1"/>
  <c r="D267135" i="1" s="1"/>
  <c r="C267136" i="1"/>
  <c r="D267136" i="1" s="1"/>
  <c r="C267137" i="1"/>
  <c r="D267137" i="1" s="1"/>
  <c r="C267138" i="1"/>
  <c r="D267138" i="1" s="1"/>
  <c r="C267139" i="1"/>
  <c r="D267139" i="1" s="1"/>
  <c r="C267140" i="1"/>
  <c r="D267140" i="1" s="1"/>
  <c r="C267141" i="1"/>
  <c r="D267141" i="1" s="1"/>
  <c r="C267142" i="1"/>
  <c r="D267142" i="1" s="1"/>
  <c r="C267143" i="1"/>
  <c r="D267143" i="1" s="1"/>
  <c r="C267144" i="1"/>
  <c r="D267144" i="1" s="1"/>
  <c r="C267145" i="1"/>
  <c r="D267145" i="1" s="1"/>
  <c r="C267146" i="1"/>
  <c r="D267146" i="1" s="1"/>
  <c r="C267147" i="1"/>
  <c r="D267147" i="1" s="1"/>
  <c r="C267148" i="1"/>
  <c r="D267148" i="1" s="1"/>
  <c r="C267149" i="1"/>
  <c r="D267149" i="1" s="1"/>
  <c r="C267150" i="1"/>
  <c r="D267150" i="1" s="1"/>
  <c r="C267151" i="1"/>
  <c r="D267151" i="1" s="1"/>
  <c r="C267152" i="1"/>
  <c r="D267152" i="1" s="1"/>
  <c r="C267153" i="1"/>
  <c r="D267153" i="1" s="1"/>
  <c r="C267154" i="1"/>
  <c r="D267154" i="1" s="1"/>
  <c r="C267155" i="1"/>
  <c r="D267155" i="1" s="1"/>
  <c r="C267156" i="1"/>
  <c r="D267156" i="1" s="1"/>
  <c r="C267157" i="1"/>
  <c r="D267157" i="1" s="1"/>
  <c r="C267158" i="1"/>
  <c r="D267158" i="1" s="1"/>
  <c r="C267159" i="1"/>
  <c r="D267159" i="1" s="1"/>
  <c r="C267160" i="1"/>
  <c r="D267160" i="1" s="1"/>
  <c r="C267161" i="1"/>
  <c r="D267161" i="1" s="1"/>
  <c r="C267162" i="1"/>
  <c r="D267162" i="1" s="1"/>
  <c r="C267163" i="1"/>
  <c r="D267163" i="1" s="1"/>
  <c r="C267164" i="1"/>
  <c r="D267164" i="1" s="1"/>
  <c r="C267165" i="1"/>
  <c r="D267165" i="1" s="1"/>
  <c r="C267166" i="1"/>
  <c r="D267166" i="1" s="1"/>
  <c r="C267167" i="1"/>
  <c r="D267167" i="1" s="1"/>
  <c r="C267168" i="1"/>
  <c r="D267168" i="1" s="1"/>
  <c r="C267169" i="1"/>
  <c r="D267169" i="1" s="1"/>
  <c r="C267170" i="1"/>
  <c r="D267170" i="1" s="1"/>
  <c r="C267171" i="1"/>
  <c r="D267171" i="1" s="1"/>
  <c r="C267172" i="1"/>
  <c r="D267172" i="1" s="1"/>
  <c r="C267173" i="1"/>
  <c r="D267173" i="1" s="1"/>
  <c r="C267174" i="1"/>
  <c r="D267174" i="1" s="1"/>
  <c r="C267175" i="1"/>
  <c r="D267175" i="1" s="1"/>
  <c r="C267176" i="1"/>
  <c r="D267176" i="1" s="1"/>
  <c r="C267177" i="1"/>
  <c r="D267177" i="1" s="1"/>
  <c r="C267178" i="1"/>
  <c r="D267178" i="1" s="1"/>
  <c r="C267179" i="1"/>
  <c r="D267179" i="1" s="1"/>
  <c r="C267180" i="1"/>
  <c r="D267180" i="1" s="1"/>
  <c r="C267181" i="1"/>
  <c r="D267181" i="1" s="1"/>
  <c r="C267182" i="1"/>
  <c r="D267182" i="1" s="1"/>
  <c r="C267183" i="1"/>
  <c r="D267183" i="1" s="1"/>
  <c r="C267184" i="1"/>
  <c r="D267184" i="1" s="1"/>
  <c r="C267185" i="1"/>
  <c r="D267185" i="1" s="1"/>
  <c r="C267186" i="1"/>
  <c r="D267186" i="1" s="1"/>
  <c r="C267187" i="1"/>
  <c r="D267187" i="1" s="1"/>
  <c r="C267188" i="1"/>
  <c r="D267188" i="1" s="1"/>
  <c r="C267189" i="1"/>
  <c r="D267189" i="1" s="1"/>
  <c r="C267190" i="1"/>
  <c r="D267190" i="1" s="1"/>
  <c r="C267191" i="1"/>
  <c r="D267191" i="1" s="1"/>
  <c r="C267192" i="1"/>
  <c r="D267192" i="1" s="1"/>
  <c r="C267193" i="1"/>
  <c r="D267193" i="1" s="1"/>
  <c r="C267194" i="1"/>
  <c r="D267194" i="1" s="1"/>
  <c r="C267195" i="1"/>
  <c r="D267195" i="1" s="1"/>
  <c r="C267196" i="1"/>
  <c r="D267196" i="1" s="1"/>
  <c r="C267197" i="1"/>
  <c r="D267197" i="1" s="1"/>
  <c r="C267198" i="1"/>
  <c r="D267198" i="1" s="1"/>
  <c r="C267199" i="1"/>
  <c r="D267199" i="1" s="1"/>
  <c r="C267200" i="1"/>
  <c r="D267200" i="1" s="1"/>
  <c r="C267201" i="1"/>
  <c r="D267201" i="1" s="1"/>
  <c r="C267202" i="1"/>
  <c r="D267202" i="1" s="1"/>
  <c r="C267203" i="1"/>
  <c r="D267203" i="1" s="1"/>
  <c r="C267204" i="1"/>
  <c r="D267204" i="1" s="1"/>
  <c r="C267205" i="1"/>
  <c r="D267205" i="1" s="1"/>
  <c r="C267206" i="1"/>
  <c r="D267206" i="1" s="1"/>
  <c r="C267207" i="1"/>
  <c r="D267207" i="1" s="1"/>
  <c r="C267208" i="1"/>
  <c r="D267208" i="1" s="1"/>
  <c r="C267209" i="1"/>
  <c r="D267209" i="1" s="1"/>
  <c r="C267210" i="1"/>
  <c r="D267210" i="1" s="1"/>
  <c r="C267211" i="1"/>
  <c r="D267211" i="1" s="1"/>
  <c r="C267212" i="1"/>
  <c r="D267212" i="1" s="1"/>
  <c r="C267213" i="1"/>
  <c r="D267213" i="1" s="1"/>
  <c r="C267214" i="1"/>
  <c r="D267214" i="1" s="1"/>
  <c r="C267215" i="1"/>
  <c r="D267215" i="1" s="1"/>
  <c r="C267216" i="1"/>
  <c r="D267216" i="1" s="1"/>
  <c r="C267217" i="1"/>
  <c r="D267217" i="1" s="1"/>
  <c r="C267218" i="1"/>
  <c r="D267218" i="1" s="1"/>
  <c r="C267219" i="1"/>
  <c r="D267219" i="1" s="1"/>
  <c r="C267220" i="1"/>
  <c r="D267220" i="1" s="1"/>
  <c r="C267221" i="1"/>
  <c r="D267221" i="1" s="1"/>
  <c r="C267222" i="1"/>
  <c r="D267222" i="1" s="1"/>
  <c r="C267223" i="1"/>
  <c r="D267223" i="1" s="1"/>
  <c r="C267224" i="1"/>
  <c r="D267224" i="1" s="1"/>
  <c r="C267225" i="1"/>
  <c r="D267225" i="1" s="1"/>
  <c r="C267226" i="1"/>
  <c r="D267226" i="1" s="1"/>
  <c r="C267227" i="1"/>
  <c r="D267227" i="1" s="1"/>
  <c r="C267228" i="1"/>
  <c r="D267228" i="1" s="1"/>
  <c r="C267229" i="1"/>
  <c r="D267229" i="1" s="1"/>
  <c r="C267230" i="1"/>
  <c r="D267230" i="1" s="1"/>
  <c r="C267231" i="1"/>
  <c r="D267231" i="1" s="1"/>
  <c r="C267232" i="1"/>
  <c r="D267232" i="1" s="1"/>
  <c r="C267233" i="1"/>
  <c r="D267233" i="1" s="1"/>
  <c r="C267234" i="1"/>
  <c r="D267234" i="1" s="1"/>
  <c r="C267235" i="1"/>
  <c r="D267235" i="1" s="1"/>
  <c r="C267236" i="1"/>
  <c r="D267236" i="1" s="1"/>
  <c r="C267237" i="1"/>
  <c r="D267237" i="1" s="1"/>
  <c r="C267238" i="1"/>
  <c r="D267238" i="1" s="1"/>
  <c r="C267239" i="1"/>
  <c r="D267239" i="1" s="1"/>
  <c r="C267240" i="1"/>
  <c r="D267240" i="1" s="1"/>
  <c r="C267241" i="1"/>
  <c r="D267241" i="1" s="1"/>
  <c r="C267242" i="1"/>
  <c r="D267242" i="1" s="1"/>
  <c r="C267243" i="1"/>
  <c r="D267243" i="1" s="1"/>
  <c r="C267244" i="1"/>
  <c r="D267244" i="1" s="1"/>
  <c r="C267245" i="1"/>
  <c r="D267245" i="1" s="1"/>
  <c r="C267246" i="1"/>
  <c r="D267246" i="1" s="1"/>
  <c r="C267247" i="1"/>
  <c r="D267247" i="1" s="1"/>
  <c r="C267248" i="1"/>
  <c r="D267248" i="1" s="1"/>
  <c r="C267249" i="1"/>
  <c r="D267249" i="1" s="1"/>
  <c r="C267250" i="1"/>
  <c r="D267250" i="1" s="1"/>
  <c r="C267251" i="1"/>
  <c r="D267251" i="1" s="1"/>
  <c r="C267252" i="1"/>
  <c r="D267252" i="1" s="1"/>
  <c r="C267253" i="1"/>
  <c r="D267253" i="1" s="1"/>
  <c r="C267254" i="1"/>
  <c r="D267254" i="1" s="1"/>
  <c r="C267255" i="1"/>
  <c r="D267255" i="1" s="1"/>
  <c r="C267256" i="1"/>
  <c r="D267256" i="1" s="1"/>
  <c r="C267257" i="1"/>
  <c r="D267257" i="1" s="1"/>
  <c r="C267258" i="1"/>
  <c r="D267258" i="1" s="1"/>
  <c r="C267259" i="1"/>
  <c r="D267259" i="1" s="1"/>
  <c r="C267260" i="1"/>
  <c r="D267260" i="1" s="1"/>
  <c r="C267261" i="1"/>
  <c r="D267261" i="1" s="1"/>
  <c r="C267262" i="1"/>
  <c r="D267262" i="1" s="1"/>
  <c r="C267263" i="1"/>
  <c r="D267263" i="1" s="1"/>
  <c r="C267264" i="1"/>
  <c r="D267264" i="1" s="1"/>
  <c r="C267265" i="1"/>
  <c r="D267265" i="1" s="1"/>
  <c r="C267266" i="1"/>
  <c r="D267266" i="1" s="1"/>
  <c r="C267267" i="1"/>
  <c r="D267267" i="1" s="1"/>
  <c r="C267268" i="1"/>
  <c r="D267268" i="1" s="1"/>
  <c r="C267269" i="1"/>
  <c r="D267269" i="1" s="1"/>
  <c r="C267270" i="1"/>
  <c r="D267270" i="1" s="1"/>
  <c r="C267271" i="1"/>
  <c r="D267271" i="1" s="1"/>
  <c r="C267272" i="1"/>
  <c r="D267272" i="1" s="1"/>
  <c r="C267273" i="1"/>
  <c r="D267273" i="1" s="1"/>
  <c r="C267274" i="1"/>
  <c r="D267274" i="1" s="1"/>
  <c r="C267275" i="1"/>
  <c r="D267275" i="1" s="1"/>
  <c r="C267276" i="1"/>
  <c r="D267276" i="1" s="1"/>
  <c r="C267277" i="1"/>
  <c r="D267277" i="1" s="1"/>
  <c r="C267278" i="1"/>
  <c r="D267278" i="1" s="1"/>
  <c r="C267279" i="1"/>
  <c r="D267279" i="1" s="1"/>
  <c r="C267280" i="1"/>
  <c r="D267280" i="1" s="1"/>
  <c r="C267281" i="1"/>
  <c r="D267281" i="1" s="1"/>
  <c r="C267282" i="1"/>
  <c r="D267282" i="1" s="1"/>
  <c r="C267283" i="1"/>
  <c r="D267283" i="1" s="1"/>
  <c r="C267284" i="1"/>
  <c r="D267284" i="1" s="1"/>
  <c r="C267285" i="1"/>
  <c r="D267285" i="1" s="1"/>
  <c r="C267286" i="1"/>
  <c r="D267286" i="1" s="1"/>
  <c r="C267287" i="1"/>
  <c r="D267287" i="1" s="1"/>
  <c r="C267288" i="1"/>
  <c r="D267288" i="1" s="1"/>
  <c r="C267289" i="1"/>
  <c r="D267289" i="1" s="1"/>
  <c r="C267290" i="1"/>
  <c r="D267290" i="1" s="1"/>
  <c r="C267291" i="1"/>
  <c r="D267291" i="1" s="1"/>
  <c r="C267292" i="1"/>
  <c r="D267292" i="1" s="1"/>
  <c r="C267293" i="1"/>
  <c r="D267293" i="1" s="1"/>
  <c r="C267294" i="1"/>
  <c r="D267294" i="1" s="1"/>
  <c r="C267295" i="1"/>
  <c r="D267295" i="1" s="1"/>
  <c r="C267296" i="1"/>
  <c r="D267296" i="1" s="1"/>
  <c r="C267297" i="1"/>
  <c r="D267297" i="1" s="1"/>
  <c r="C267298" i="1"/>
  <c r="D267298" i="1" s="1"/>
  <c r="C267299" i="1"/>
  <c r="D267299" i="1" s="1"/>
  <c r="C267300" i="1"/>
  <c r="D267300" i="1" s="1"/>
  <c r="C267301" i="1"/>
  <c r="D267301" i="1" s="1"/>
  <c r="C267302" i="1"/>
  <c r="D267302" i="1" s="1"/>
  <c r="C267303" i="1"/>
  <c r="D267303" i="1" s="1"/>
  <c r="C267304" i="1"/>
  <c r="D267304" i="1" s="1"/>
  <c r="C267305" i="1"/>
  <c r="D267305" i="1" s="1"/>
  <c r="C267306" i="1"/>
  <c r="D267306" i="1" s="1"/>
  <c r="C267307" i="1"/>
  <c r="D267307" i="1" s="1"/>
  <c r="C267308" i="1"/>
  <c r="D267308" i="1" s="1"/>
  <c r="C267309" i="1"/>
  <c r="D267309" i="1" s="1"/>
  <c r="C267310" i="1"/>
  <c r="D267310" i="1" s="1"/>
  <c r="C267311" i="1"/>
  <c r="D267311" i="1" s="1"/>
  <c r="C267312" i="1"/>
  <c r="D267312" i="1" s="1"/>
  <c r="C267313" i="1"/>
  <c r="D267313" i="1" s="1"/>
  <c r="C267314" i="1"/>
  <c r="D267314" i="1" s="1"/>
  <c r="C267315" i="1"/>
  <c r="D267315" i="1" s="1"/>
  <c r="C267316" i="1"/>
  <c r="D267316" i="1" s="1"/>
  <c r="C267317" i="1"/>
  <c r="D267317" i="1" s="1"/>
  <c r="C267318" i="1"/>
  <c r="D267318" i="1" s="1"/>
  <c r="C267319" i="1"/>
  <c r="D267319" i="1" s="1"/>
  <c r="C267320" i="1"/>
  <c r="D267320" i="1" s="1"/>
  <c r="C267321" i="1"/>
  <c r="D267321" i="1" s="1"/>
  <c r="C267322" i="1"/>
  <c r="D267322" i="1" s="1"/>
  <c r="C267323" i="1"/>
  <c r="D267323" i="1" s="1"/>
  <c r="C267324" i="1"/>
  <c r="D267324" i="1" s="1"/>
  <c r="C267325" i="1"/>
  <c r="D267325" i="1" s="1"/>
  <c r="C267326" i="1"/>
  <c r="D267326" i="1" s="1"/>
  <c r="C267327" i="1"/>
  <c r="D267327" i="1" s="1"/>
  <c r="C267328" i="1"/>
  <c r="D267328" i="1" s="1"/>
  <c r="C267329" i="1"/>
  <c r="D267329" i="1" s="1"/>
  <c r="C267330" i="1"/>
  <c r="D267330" i="1" s="1"/>
  <c r="C267331" i="1"/>
  <c r="D267331" i="1" s="1"/>
  <c r="C267332" i="1"/>
  <c r="D267332" i="1" s="1"/>
  <c r="C267333" i="1"/>
  <c r="D267333" i="1" s="1"/>
  <c r="C267334" i="1"/>
  <c r="D267334" i="1" s="1"/>
  <c r="C267335" i="1"/>
  <c r="D267335" i="1" s="1"/>
  <c r="C267336" i="1"/>
  <c r="D267336" i="1" s="1"/>
  <c r="C267337" i="1"/>
  <c r="D267337" i="1" s="1"/>
  <c r="C267338" i="1"/>
  <c r="D267338" i="1" s="1"/>
  <c r="C267339" i="1"/>
  <c r="D267339" i="1" s="1"/>
  <c r="C267340" i="1"/>
  <c r="D267340" i="1" s="1"/>
  <c r="C267341" i="1"/>
  <c r="D267341" i="1" s="1"/>
  <c r="C267342" i="1"/>
  <c r="D267342" i="1" s="1"/>
  <c r="C267343" i="1"/>
  <c r="D267343" i="1" s="1"/>
  <c r="C267344" i="1"/>
  <c r="D267344" i="1" s="1"/>
  <c r="C267345" i="1"/>
  <c r="D267345" i="1" s="1"/>
  <c r="C267346" i="1"/>
  <c r="D267346" i="1" s="1"/>
  <c r="C267347" i="1"/>
  <c r="D267347" i="1" s="1"/>
  <c r="C267348" i="1"/>
  <c r="D267348" i="1" s="1"/>
  <c r="C267349" i="1"/>
  <c r="D267349" i="1" s="1"/>
  <c r="C267350" i="1"/>
  <c r="D267350" i="1" s="1"/>
  <c r="C267351" i="1"/>
  <c r="D267351" i="1" s="1"/>
  <c r="C267352" i="1"/>
  <c r="D267352" i="1" s="1"/>
  <c r="C267353" i="1"/>
  <c r="D267353" i="1" s="1"/>
  <c r="C267354" i="1"/>
  <c r="D267354" i="1" s="1"/>
  <c r="C267355" i="1"/>
  <c r="D267355" i="1" s="1"/>
  <c r="C267356" i="1"/>
  <c r="D267356" i="1" s="1"/>
  <c r="C267357" i="1"/>
  <c r="D267357" i="1" s="1"/>
  <c r="C267358" i="1"/>
  <c r="D267358" i="1" s="1"/>
  <c r="C267359" i="1"/>
  <c r="D267359" i="1" s="1"/>
  <c r="C267360" i="1"/>
  <c r="D267360" i="1" s="1"/>
  <c r="C267361" i="1"/>
  <c r="D267361" i="1" s="1"/>
  <c r="C267362" i="1"/>
  <c r="D267362" i="1" s="1"/>
  <c r="C267363" i="1"/>
  <c r="D267363" i="1" s="1"/>
  <c r="C267364" i="1"/>
  <c r="D267364" i="1" s="1"/>
  <c r="C267365" i="1"/>
  <c r="D267365" i="1" s="1"/>
  <c r="C267366" i="1"/>
  <c r="D267366" i="1" s="1"/>
  <c r="C267367" i="1"/>
  <c r="D267367" i="1" s="1"/>
  <c r="C267368" i="1"/>
  <c r="D267368" i="1" s="1"/>
  <c r="C267369" i="1"/>
  <c r="D267369" i="1" s="1"/>
  <c r="C267370" i="1"/>
  <c r="D267370" i="1" s="1"/>
  <c r="C267371" i="1"/>
  <c r="D267371" i="1" s="1"/>
  <c r="C267372" i="1"/>
  <c r="D267372" i="1" s="1"/>
  <c r="C267373" i="1"/>
  <c r="D267373" i="1" s="1"/>
  <c r="C267374" i="1"/>
  <c r="D267374" i="1" s="1"/>
  <c r="C267375" i="1"/>
  <c r="D267375" i="1" s="1"/>
  <c r="C267376" i="1"/>
  <c r="D267376" i="1" s="1"/>
  <c r="C267377" i="1"/>
  <c r="D267377" i="1" s="1"/>
  <c r="C267378" i="1"/>
  <c r="D267378" i="1" s="1"/>
  <c r="C267379" i="1"/>
  <c r="D267379" i="1" s="1"/>
  <c r="C267380" i="1"/>
  <c r="D267380" i="1" s="1"/>
  <c r="C267381" i="1"/>
  <c r="D267381" i="1" s="1"/>
  <c r="C267382" i="1"/>
  <c r="D267382" i="1" s="1"/>
  <c r="C267383" i="1"/>
  <c r="D267383" i="1" s="1"/>
  <c r="C267384" i="1"/>
  <c r="D267384" i="1" s="1"/>
  <c r="C267385" i="1"/>
  <c r="D267385" i="1" s="1"/>
  <c r="C267386" i="1"/>
  <c r="D267386" i="1" s="1"/>
  <c r="C267387" i="1"/>
  <c r="D267387" i="1" s="1"/>
  <c r="C267388" i="1"/>
  <c r="D267388" i="1" s="1"/>
  <c r="C267389" i="1"/>
  <c r="D267389" i="1" s="1"/>
  <c r="C267390" i="1"/>
  <c r="D267390" i="1" s="1"/>
  <c r="C267391" i="1"/>
  <c r="D267391" i="1" s="1"/>
  <c r="C267392" i="1"/>
  <c r="D267392" i="1" s="1"/>
  <c r="C267393" i="1"/>
  <c r="D267393" i="1" s="1"/>
  <c r="C267394" i="1"/>
  <c r="D267394" i="1" s="1"/>
  <c r="C267395" i="1"/>
  <c r="D267395" i="1" s="1"/>
  <c r="C267396" i="1"/>
  <c r="D267396" i="1" s="1"/>
  <c r="C267397" i="1"/>
  <c r="D267397" i="1" s="1"/>
  <c r="C267398" i="1"/>
  <c r="D267398" i="1" s="1"/>
  <c r="C267399" i="1"/>
  <c r="D267399" i="1" s="1"/>
  <c r="C267400" i="1"/>
  <c r="D267400" i="1" s="1"/>
  <c r="C267401" i="1"/>
  <c r="D267401" i="1" s="1"/>
  <c r="C267402" i="1"/>
  <c r="D267402" i="1" s="1"/>
  <c r="C267403" i="1"/>
  <c r="D267403" i="1" s="1"/>
  <c r="C267404" i="1"/>
  <c r="D267404" i="1" s="1"/>
  <c r="C267405" i="1"/>
  <c r="D267405" i="1" s="1"/>
  <c r="C267406" i="1"/>
  <c r="D267406" i="1" s="1"/>
  <c r="C267407" i="1"/>
  <c r="D267407" i="1" s="1"/>
  <c r="C267408" i="1"/>
  <c r="D267408" i="1" s="1"/>
  <c r="C267409" i="1"/>
  <c r="D267409" i="1" s="1"/>
  <c r="C267410" i="1"/>
  <c r="D267410" i="1" s="1"/>
  <c r="C267411" i="1"/>
  <c r="D267411" i="1" s="1"/>
  <c r="C267412" i="1"/>
  <c r="D267412" i="1" s="1"/>
  <c r="C267413" i="1"/>
  <c r="D267413" i="1" s="1"/>
  <c r="C267414" i="1"/>
  <c r="D267414" i="1" s="1"/>
  <c r="C267415" i="1"/>
  <c r="D267415" i="1" s="1"/>
  <c r="C267416" i="1"/>
  <c r="D267416" i="1" s="1"/>
  <c r="C267417" i="1"/>
  <c r="D267417" i="1" s="1"/>
  <c r="C267418" i="1"/>
  <c r="D267418" i="1" s="1"/>
  <c r="C267419" i="1"/>
  <c r="D267419" i="1" s="1"/>
  <c r="C267420" i="1"/>
  <c r="D267420" i="1" s="1"/>
  <c r="C267421" i="1"/>
  <c r="D267421" i="1" s="1"/>
  <c r="C267422" i="1"/>
  <c r="D267422" i="1" s="1"/>
  <c r="C267423" i="1"/>
  <c r="D267423" i="1" s="1"/>
  <c r="C267424" i="1"/>
  <c r="D267424" i="1" s="1"/>
  <c r="C267425" i="1"/>
  <c r="D267425" i="1" s="1"/>
  <c r="C267426" i="1"/>
  <c r="D267426" i="1" s="1"/>
  <c r="C267427" i="1"/>
  <c r="D267427" i="1" s="1"/>
  <c r="C267428" i="1"/>
  <c r="D267428" i="1" s="1"/>
  <c r="C267429" i="1"/>
  <c r="D267429" i="1" s="1"/>
  <c r="C267430" i="1"/>
  <c r="D267430" i="1" s="1"/>
  <c r="C267431" i="1"/>
  <c r="D267431" i="1" s="1"/>
  <c r="C267432" i="1"/>
  <c r="D267432" i="1" s="1"/>
  <c r="C267433" i="1"/>
  <c r="D267433" i="1" s="1"/>
  <c r="C267434" i="1"/>
  <c r="D267434" i="1" s="1"/>
  <c r="C267435" i="1"/>
  <c r="D267435" i="1" s="1"/>
  <c r="C267436" i="1"/>
  <c r="D267436" i="1" s="1"/>
  <c r="C267437" i="1"/>
  <c r="D267437" i="1" s="1"/>
  <c r="C267438" i="1"/>
  <c r="D267438" i="1" s="1"/>
  <c r="C267439" i="1"/>
  <c r="D267439" i="1" s="1"/>
  <c r="C267440" i="1"/>
  <c r="D267440" i="1" s="1"/>
  <c r="C267441" i="1"/>
  <c r="D267441" i="1" s="1"/>
  <c r="C267442" i="1"/>
  <c r="D267442" i="1" s="1"/>
  <c r="C267443" i="1"/>
  <c r="D267443" i="1" s="1"/>
  <c r="C267444" i="1"/>
  <c r="D267444" i="1" s="1"/>
  <c r="C267445" i="1"/>
  <c r="D267445" i="1" s="1"/>
  <c r="C267446" i="1"/>
  <c r="D267446" i="1" s="1"/>
  <c r="C267447" i="1"/>
  <c r="D267447" i="1" s="1"/>
  <c r="C267448" i="1"/>
  <c r="D267448" i="1" s="1"/>
  <c r="C267449" i="1"/>
  <c r="D267449" i="1" s="1"/>
  <c r="C267450" i="1"/>
  <c r="D267450" i="1" s="1"/>
  <c r="C267451" i="1"/>
  <c r="D267451" i="1" s="1"/>
  <c r="C267452" i="1"/>
  <c r="D267452" i="1" s="1"/>
  <c r="C267453" i="1"/>
  <c r="D267453" i="1" s="1"/>
  <c r="C267454" i="1"/>
  <c r="D267454" i="1" s="1"/>
  <c r="C267455" i="1"/>
  <c r="D267455" i="1" s="1"/>
  <c r="C267456" i="1"/>
  <c r="D267456" i="1" s="1"/>
  <c r="C267457" i="1"/>
  <c r="D267457" i="1" s="1"/>
  <c r="C267458" i="1"/>
  <c r="D267458" i="1" s="1"/>
  <c r="C267459" i="1"/>
  <c r="D267459" i="1" s="1"/>
  <c r="C267460" i="1"/>
  <c r="D267460" i="1" s="1"/>
  <c r="C267461" i="1"/>
  <c r="D267461" i="1" s="1"/>
  <c r="C267462" i="1"/>
  <c r="D267462" i="1" s="1"/>
  <c r="C267463" i="1"/>
  <c r="D267463" i="1" s="1"/>
  <c r="C267464" i="1"/>
  <c r="D267464" i="1" s="1"/>
  <c r="C267465" i="1"/>
  <c r="D267465" i="1" s="1"/>
  <c r="C267466" i="1"/>
  <c r="D267466" i="1" s="1"/>
  <c r="C267467" i="1"/>
  <c r="D267467" i="1" s="1"/>
  <c r="C267468" i="1"/>
  <c r="D267468" i="1" s="1"/>
  <c r="C267469" i="1"/>
  <c r="D267469" i="1" s="1"/>
  <c r="C267470" i="1"/>
  <c r="D267470" i="1" s="1"/>
  <c r="C267471" i="1"/>
  <c r="D267471" i="1" s="1"/>
  <c r="C267472" i="1"/>
  <c r="D267472" i="1" s="1"/>
  <c r="C267473" i="1"/>
  <c r="D267473" i="1" s="1"/>
  <c r="C267474" i="1"/>
  <c r="D267474" i="1" s="1"/>
  <c r="C267475" i="1"/>
  <c r="D267475" i="1" s="1"/>
  <c r="C267476" i="1"/>
  <c r="D267476" i="1" s="1"/>
  <c r="C267477" i="1"/>
  <c r="D267477" i="1" s="1"/>
  <c r="C267478" i="1"/>
  <c r="D267478" i="1" s="1"/>
  <c r="C267479" i="1"/>
  <c r="D267479" i="1" s="1"/>
  <c r="C267480" i="1"/>
  <c r="D267480" i="1" s="1"/>
  <c r="C267481" i="1"/>
  <c r="D267481" i="1" s="1"/>
  <c r="C267482" i="1"/>
  <c r="D267482" i="1" s="1"/>
  <c r="C267483" i="1"/>
  <c r="D267483" i="1" s="1"/>
  <c r="C267484" i="1"/>
  <c r="D267484" i="1" s="1"/>
  <c r="C267485" i="1"/>
  <c r="D267485" i="1" s="1"/>
  <c r="C267486" i="1"/>
  <c r="D267486" i="1" s="1"/>
  <c r="C267487" i="1"/>
  <c r="D267487" i="1" s="1"/>
  <c r="C267488" i="1"/>
  <c r="D267488" i="1" s="1"/>
  <c r="C267489" i="1"/>
  <c r="D267489" i="1" s="1"/>
  <c r="C267490" i="1"/>
  <c r="D267490" i="1" s="1"/>
  <c r="C267491" i="1"/>
  <c r="D267491" i="1" s="1"/>
  <c r="C267492" i="1"/>
  <c r="D267492" i="1" s="1"/>
  <c r="C267493" i="1"/>
  <c r="D267493" i="1" s="1"/>
  <c r="C267494" i="1"/>
  <c r="D267494" i="1" s="1"/>
  <c r="C267495" i="1"/>
  <c r="D267495" i="1" s="1"/>
  <c r="C267496" i="1"/>
  <c r="D267496" i="1" s="1"/>
  <c r="C267497" i="1"/>
  <c r="D267497" i="1" s="1"/>
  <c r="C267498" i="1"/>
  <c r="D267498" i="1" s="1"/>
  <c r="C267499" i="1"/>
  <c r="D267499" i="1" s="1"/>
  <c r="C267500" i="1"/>
  <c r="D267500" i="1" s="1"/>
  <c r="C267501" i="1"/>
  <c r="D267501" i="1" s="1"/>
  <c r="C267502" i="1"/>
  <c r="D267502" i="1" s="1"/>
  <c r="C267503" i="1"/>
  <c r="D267503" i="1" s="1"/>
  <c r="C267504" i="1"/>
  <c r="D267504" i="1" s="1"/>
  <c r="C267505" i="1"/>
  <c r="D267505" i="1" s="1"/>
  <c r="C267506" i="1"/>
  <c r="D267506" i="1" s="1"/>
  <c r="C267507" i="1"/>
  <c r="D267507" i="1" s="1"/>
  <c r="C267508" i="1"/>
  <c r="D267508" i="1" s="1"/>
  <c r="C267509" i="1"/>
  <c r="D267509" i="1" s="1"/>
  <c r="C267510" i="1"/>
  <c r="D267510" i="1" s="1"/>
  <c r="C267511" i="1"/>
  <c r="D267511" i="1" s="1"/>
  <c r="C267512" i="1"/>
  <c r="D267512" i="1" s="1"/>
  <c r="C267513" i="1"/>
  <c r="D267513" i="1" s="1"/>
  <c r="C267514" i="1"/>
  <c r="D267514" i="1" s="1"/>
  <c r="C267515" i="1"/>
  <c r="D267515" i="1" s="1"/>
  <c r="C267516" i="1"/>
  <c r="D267516" i="1" s="1"/>
  <c r="C267517" i="1"/>
  <c r="D267517" i="1" s="1"/>
  <c r="C267518" i="1"/>
  <c r="D267518" i="1" s="1"/>
  <c r="C267519" i="1"/>
  <c r="D267519" i="1" s="1"/>
  <c r="C267520" i="1"/>
  <c r="D267520" i="1" s="1"/>
  <c r="C267521" i="1"/>
  <c r="D267521" i="1" s="1"/>
  <c r="C267522" i="1"/>
  <c r="D267522" i="1" s="1"/>
  <c r="C267523" i="1"/>
  <c r="D267523" i="1" s="1"/>
  <c r="C267524" i="1"/>
  <c r="D267524" i="1" s="1"/>
  <c r="C267525" i="1"/>
  <c r="D267525" i="1" s="1"/>
  <c r="C267526" i="1"/>
  <c r="D267526" i="1" s="1"/>
  <c r="C267527" i="1"/>
  <c r="D267527" i="1" s="1"/>
  <c r="C267528" i="1"/>
  <c r="D267528" i="1" s="1"/>
  <c r="C267529" i="1"/>
  <c r="D267529" i="1" s="1"/>
  <c r="C267530" i="1"/>
  <c r="D267530" i="1" s="1"/>
  <c r="C267531" i="1"/>
  <c r="D267531" i="1" s="1"/>
  <c r="C267532" i="1"/>
  <c r="D267532" i="1" s="1"/>
  <c r="C267533" i="1"/>
  <c r="D267533" i="1" s="1"/>
  <c r="C267534" i="1"/>
  <c r="D267534" i="1" s="1"/>
  <c r="C267535" i="1"/>
  <c r="D267535" i="1" s="1"/>
  <c r="C267536" i="1"/>
  <c r="D267536" i="1" s="1"/>
  <c r="C267537" i="1"/>
  <c r="D267537" i="1" s="1"/>
  <c r="C267538" i="1"/>
  <c r="D267538" i="1" s="1"/>
  <c r="C267539" i="1"/>
  <c r="D267539" i="1" s="1"/>
  <c r="C267540" i="1"/>
  <c r="D267540" i="1" s="1"/>
  <c r="C267541" i="1"/>
  <c r="D267541" i="1" s="1"/>
  <c r="C267542" i="1"/>
  <c r="D267542" i="1" s="1"/>
  <c r="C267543" i="1"/>
  <c r="D267543" i="1" s="1"/>
  <c r="C267544" i="1"/>
  <c r="D267544" i="1" s="1"/>
  <c r="C267545" i="1"/>
  <c r="D267545" i="1" s="1"/>
  <c r="C267546" i="1"/>
  <c r="D267546" i="1" s="1"/>
  <c r="C267547" i="1"/>
  <c r="D267547" i="1" s="1"/>
  <c r="C267548" i="1"/>
  <c r="D267548" i="1" s="1"/>
  <c r="C267549" i="1"/>
  <c r="D267549" i="1" s="1"/>
  <c r="C267550" i="1"/>
  <c r="D267550" i="1" s="1"/>
  <c r="C267551" i="1"/>
  <c r="D267551" i="1" s="1"/>
  <c r="C267552" i="1"/>
  <c r="D267552" i="1" s="1"/>
  <c r="C267553" i="1"/>
  <c r="D267553" i="1" s="1"/>
  <c r="C267554" i="1"/>
  <c r="D267554" i="1" s="1"/>
  <c r="C267555" i="1"/>
  <c r="D267555" i="1" s="1"/>
  <c r="C267556" i="1"/>
  <c r="D267556" i="1" s="1"/>
  <c r="C267557" i="1"/>
  <c r="D267557" i="1" s="1"/>
  <c r="C267558" i="1"/>
  <c r="D267558" i="1" s="1"/>
  <c r="C267559" i="1"/>
  <c r="D267559" i="1" s="1"/>
  <c r="C267560" i="1"/>
  <c r="D267560" i="1" s="1"/>
  <c r="C267561" i="1"/>
  <c r="D267561" i="1" s="1"/>
  <c r="C267562" i="1"/>
  <c r="D267562" i="1" s="1"/>
  <c r="C267563" i="1"/>
  <c r="D267563" i="1" s="1"/>
  <c r="C267564" i="1"/>
  <c r="D267564" i="1" s="1"/>
  <c r="C267565" i="1"/>
  <c r="D267565" i="1" s="1"/>
  <c r="C267566" i="1"/>
  <c r="D267566" i="1" s="1"/>
  <c r="C267567" i="1"/>
  <c r="D267567" i="1" s="1"/>
  <c r="C267568" i="1"/>
  <c r="D267568" i="1" s="1"/>
  <c r="C267569" i="1"/>
  <c r="D267569" i="1" s="1"/>
  <c r="C267570" i="1"/>
  <c r="D267570" i="1" s="1"/>
  <c r="C267571" i="1"/>
  <c r="D267571" i="1" s="1"/>
  <c r="C267572" i="1"/>
  <c r="D267572" i="1" s="1"/>
  <c r="C267573" i="1"/>
  <c r="D267573" i="1" s="1"/>
  <c r="C267574" i="1"/>
  <c r="D267574" i="1" s="1"/>
  <c r="C267575" i="1"/>
  <c r="D267575" i="1" s="1"/>
  <c r="C267576" i="1"/>
  <c r="D267576" i="1" s="1"/>
  <c r="C267577" i="1"/>
  <c r="D267577" i="1" s="1"/>
  <c r="C267578" i="1"/>
  <c r="D267578" i="1" s="1"/>
  <c r="C267579" i="1"/>
  <c r="D267579" i="1" s="1"/>
  <c r="C267580" i="1"/>
  <c r="D267580" i="1" s="1"/>
  <c r="C267581" i="1"/>
  <c r="D267581" i="1" s="1"/>
  <c r="C267582" i="1"/>
  <c r="D267582" i="1" s="1"/>
  <c r="C267583" i="1"/>
  <c r="D267583" i="1" s="1"/>
  <c r="C267584" i="1"/>
  <c r="D267584" i="1" s="1"/>
  <c r="C267585" i="1"/>
  <c r="D267585" i="1" s="1"/>
  <c r="C267586" i="1"/>
  <c r="D267586" i="1" s="1"/>
  <c r="C267587" i="1"/>
  <c r="D267587" i="1" s="1"/>
  <c r="C267588" i="1"/>
  <c r="D267588" i="1" s="1"/>
  <c r="C267589" i="1"/>
  <c r="D267589" i="1" s="1"/>
  <c r="C267590" i="1"/>
  <c r="D267590" i="1" s="1"/>
  <c r="C267591" i="1"/>
  <c r="D267591" i="1" s="1"/>
  <c r="C267592" i="1"/>
  <c r="D267592" i="1" s="1"/>
  <c r="C267593" i="1"/>
  <c r="D267593" i="1" s="1"/>
  <c r="C267594" i="1"/>
  <c r="D267594" i="1" s="1"/>
  <c r="C267595" i="1"/>
  <c r="D267595" i="1" s="1"/>
  <c r="C267596" i="1"/>
  <c r="D267596" i="1" s="1"/>
  <c r="C267597" i="1"/>
  <c r="D267597" i="1" s="1"/>
  <c r="C267598" i="1"/>
  <c r="D267598" i="1" s="1"/>
  <c r="C267599" i="1"/>
  <c r="D267599" i="1" s="1"/>
  <c r="C267600" i="1"/>
  <c r="D267600" i="1" s="1"/>
  <c r="C267601" i="1"/>
  <c r="D267601" i="1" s="1"/>
  <c r="C267602" i="1"/>
  <c r="D267602" i="1" s="1"/>
  <c r="C267603" i="1"/>
  <c r="D267603" i="1" s="1"/>
  <c r="C267604" i="1"/>
  <c r="D267604" i="1" s="1"/>
  <c r="C267605" i="1"/>
  <c r="D267605" i="1" s="1"/>
  <c r="C267606" i="1"/>
  <c r="D267606" i="1" s="1"/>
  <c r="C267607" i="1"/>
  <c r="D267607" i="1" s="1"/>
  <c r="C267608" i="1"/>
  <c r="D267608" i="1" s="1"/>
  <c r="C267609" i="1"/>
  <c r="D267609" i="1" s="1"/>
  <c r="C267610" i="1"/>
  <c r="D267610" i="1" s="1"/>
  <c r="C267611" i="1"/>
  <c r="D267611" i="1" s="1"/>
  <c r="C267612" i="1"/>
  <c r="D267612" i="1" s="1"/>
  <c r="C267613" i="1"/>
  <c r="D267613" i="1" s="1"/>
  <c r="C267614" i="1"/>
  <c r="D267614" i="1" s="1"/>
  <c r="C267615" i="1"/>
  <c r="D267615" i="1" s="1"/>
  <c r="C267616" i="1"/>
  <c r="D267616" i="1" s="1"/>
  <c r="C267617" i="1"/>
  <c r="D267617" i="1" s="1"/>
  <c r="C267618" i="1"/>
  <c r="D267618" i="1" s="1"/>
  <c r="C267619" i="1"/>
  <c r="D267619" i="1" s="1"/>
  <c r="C267620" i="1"/>
  <c r="D267620" i="1" s="1"/>
  <c r="C267621" i="1"/>
  <c r="D267621" i="1" s="1"/>
  <c r="C267622" i="1"/>
  <c r="D267622" i="1" s="1"/>
  <c r="C267623" i="1"/>
  <c r="D267623" i="1" s="1"/>
  <c r="C267624" i="1"/>
  <c r="D267624" i="1" s="1"/>
  <c r="C267625" i="1"/>
  <c r="D267625" i="1" s="1"/>
  <c r="C267626" i="1"/>
  <c r="D267626" i="1" s="1"/>
  <c r="C267627" i="1"/>
  <c r="D267627" i="1" s="1"/>
  <c r="C267628" i="1"/>
  <c r="D267628" i="1" s="1"/>
  <c r="C267629" i="1"/>
  <c r="D267629" i="1" s="1"/>
  <c r="C267630" i="1"/>
  <c r="D267630" i="1" s="1"/>
  <c r="C267631" i="1"/>
  <c r="D267631" i="1" s="1"/>
  <c r="C267632" i="1"/>
  <c r="D267632" i="1" s="1"/>
  <c r="C267633" i="1"/>
  <c r="D267633" i="1" s="1"/>
  <c r="C267634" i="1"/>
  <c r="D267634" i="1" s="1"/>
  <c r="C267635" i="1"/>
  <c r="D267635" i="1" s="1"/>
  <c r="C267636" i="1"/>
  <c r="D267636" i="1" s="1"/>
  <c r="C267637" i="1"/>
  <c r="D267637" i="1" s="1"/>
  <c r="C267638" i="1"/>
  <c r="D267638" i="1" s="1"/>
  <c r="C267639" i="1"/>
  <c r="D267639" i="1" s="1"/>
  <c r="C267640" i="1"/>
  <c r="D267640" i="1" s="1"/>
  <c r="C267641" i="1"/>
  <c r="D267641" i="1" s="1"/>
  <c r="C267642" i="1"/>
  <c r="D267642" i="1" s="1"/>
  <c r="C267643" i="1"/>
  <c r="D267643" i="1" s="1"/>
  <c r="C267644" i="1"/>
  <c r="D267644" i="1" s="1"/>
  <c r="C267645" i="1"/>
  <c r="D267645" i="1" s="1"/>
  <c r="C267646" i="1"/>
  <c r="D267646" i="1" s="1"/>
  <c r="C267647" i="1"/>
  <c r="D267647" i="1" s="1"/>
  <c r="C267648" i="1"/>
  <c r="D267648" i="1" s="1"/>
  <c r="C267649" i="1"/>
  <c r="D267649" i="1" s="1"/>
  <c r="C267650" i="1"/>
  <c r="D267650" i="1" s="1"/>
  <c r="C267651" i="1"/>
  <c r="D267651" i="1" s="1"/>
  <c r="C267652" i="1"/>
  <c r="D267652" i="1" s="1"/>
  <c r="C267653" i="1"/>
  <c r="D267653" i="1" s="1"/>
  <c r="C267654" i="1"/>
  <c r="D267654" i="1" s="1"/>
  <c r="C267655" i="1"/>
  <c r="D267655" i="1" s="1"/>
  <c r="C267656" i="1"/>
  <c r="D267656" i="1" s="1"/>
  <c r="C267657" i="1"/>
  <c r="D267657" i="1" s="1"/>
  <c r="C267658" i="1"/>
  <c r="D267658" i="1" s="1"/>
  <c r="C267659" i="1"/>
  <c r="D267659" i="1" s="1"/>
  <c r="C267660" i="1"/>
  <c r="D267660" i="1" s="1"/>
  <c r="C267661" i="1"/>
  <c r="D267661" i="1" s="1"/>
  <c r="C267662" i="1"/>
  <c r="D267662" i="1" s="1"/>
  <c r="C267663" i="1"/>
  <c r="D267663" i="1" s="1"/>
  <c r="C267664" i="1"/>
  <c r="D267664" i="1" s="1"/>
  <c r="C267665" i="1"/>
  <c r="D267665" i="1" s="1"/>
  <c r="C267666" i="1"/>
  <c r="D267666" i="1" s="1"/>
  <c r="C267667" i="1"/>
  <c r="D267667" i="1" s="1"/>
  <c r="C267668" i="1"/>
  <c r="D267668" i="1" s="1"/>
  <c r="C267669" i="1"/>
  <c r="D267669" i="1" s="1"/>
  <c r="C267670" i="1"/>
  <c r="D267670" i="1" s="1"/>
  <c r="C267671" i="1"/>
  <c r="D267671" i="1" s="1"/>
  <c r="C267672" i="1"/>
  <c r="D267672" i="1" s="1"/>
  <c r="C267673" i="1"/>
  <c r="D267673" i="1" s="1"/>
  <c r="C267674" i="1"/>
  <c r="D267674" i="1" s="1"/>
  <c r="C267675" i="1"/>
  <c r="D267675" i="1" s="1"/>
  <c r="C267676" i="1"/>
  <c r="D267676" i="1" s="1"/>
  <c r="C267677" i="1"/>
  <c r="D267677" i="1" s="1"/>
  <c r="C267678" i="1"/>
  <c r="D267678" i="1" s="1"/>
  <c r="C267679" i="1"/>
  <c r="D267679" i="1" s="1"/>
  <c r="C267680" i="1"/>
  <c r="D267680" i="1" s="1"/>
  <c r="C267681" i="1"/>
  <c r="D267681" i="1" s="1"/>
  <c r="C267682" i="1"/>
  <c r="D267682" i="1" s="1"/>
  <c r="C267683" i="1"/>
  <c r="D267683" i="1" s="1"/>
  <c r="C267684" i="1"/>
  <c r="D267684" i="1" s="1"/>
  <c r="C267685" i="1"/>
  <c r="D267685" i="1" s="1"/>
  <c r="C267686" i="1"/>
  <c r="D267686" i="1" s="1"/>
  <c r="C267687" i="1"/>
  <c r="D267687" i="1" s="1"/>
  <c r="C267688" i="1"/>
  <c r="D267688" i="1" s="1"/>
  <c r="C267689" i="1"/>
  <c r="D267689" i="1" s="1"/>
  <c r="C267690" i="1"/>
  <c r="D267690" i="1" s="1"/>
  <c r="C267691" i="1"/>
  <c r="D267691" i="1" s="1"/>
  <c r="C267692" i="1"/>
  <c r="D267692" i="1" s="1"/>
  <c r="C267693" i="1"/>
  <c r="D267693" i="1" s="1"/>
  <c r="C267694" i="1"/>
  <c r="D267694" i="1" s="1"/>
  <c r="C267695" i="1"/>
  <c r="D267695" i="1" s="1"/>
  <c r="C267696" i="1"/>
  <c r="D267696" i="1" s="1"/>
  <c r="C267697" i="1"/>
  <c r="D267697" i="1" s="1"/>
  <c r="C267698" i="1"/>
  <c r="D267698" i="1" s="1"/>
  <c r="C267699" i="1"/>
  <c r="D267699" i="1" s="1"/>
  <c r="C267700" i="1"/>
  <c r="D267700" i="1" s="1"/>
  <c r="C267701" i="1"/>
  <c r="D267701" i="1" s="1"/>
  <c r="C267702" i="1"/>
  <c r="D267702" i="1" s="1"/>
  <c r="C267703" i="1"/>
  <c r="D267703" i="1" s="1"/>
  <c r="C267704" i="1"/>
  <c r="D267704" i="1" s="1"/>
  <c r="C267705" i="1"/>
  <c r="D267705" i="1" s="1"/>
  <c r="C267706" i="1"/>
  <c r="D267706" i="1" s="1"/>
  <c r="C267707" i="1"/>
  <c r="D267707" i="1" s="1"/>
  <c r="C267708" i="1"/>
  <c r="D267708" i="1" s="1"/>
  <c r="C267709" i="1"/>
  <c r="D267709" i="1" s="1"/>
  <c r="C267710" i="1"/>
  <c r="D267710" i="1" s="1"/>
  <c r="C267711" i="1"/>
  <c r="D267711" i="1" s="1"/>
  <c r="C267712" i="1"/>
  <c r="D267712" i="1" s="1"/>
  <c r="C267713" i="1"/>
  <c r="D267713" i="1" s="1"/>
  <c r="C267714" i="1"/>
  <c r="D267714" i="1" s="1"/>
  <c r="C267715" i="1"/>
  <c r="D267715" i="1" s="1"/>
  <c r="C267716" i="1"/>
  <c r="D267716" i="1" s="1"/>
  <c r="C267717" i="1"/>
  <c r="D267717" i="1" s="1"/>
  <c r="C267718" i="1"/>
  <c r="D267718" i="1" s="1"/>
  <c r="C267719" i="1"/>
  <c r="D267719" i="1" s="1"/>
  <c r="C267720" i="1"/>
  <c r="D267720" i="1" s="1"/>
  <c r="C267721" i="1"/>
  <c r="D267721" i="1" s="1"/>
  <c r="C267722" i="1"/>
  <c r="D267722" i="1" s="1"/>
  <c r="C267723" i="1"/>
  <c r="D267723" i="1" s="1"/>
  <c r="C267724" i="1"/>
  <c r="D267724" i="1" s="1"/>
  <c r="C267725" i="1"/>
  <c r="D267725" i="1" s="1"/>
  <c r="C267726" i="1"/>
  <c r="D267726" i="1" s="1"/>
  <c r="C267727" i="1"/>
  <c r="D267727" i="1" s="1"/>
  <c r="C267728" i="1"/>
  <c r="D267728" i="1" s="1"/>
  <c r="C267729" i="1"/>
  <c r="D267729" i="1" s="1"/>
  <c r="C267730" i="1"/>
  <c r="D267730" i="1" s="1"/>
  <c r="C267731" i="1"/>
  <c r="D267731" i="1" s="1"/>
  <c r="C267732" i="1"/>
  <c r="D267732" i="1" s="1"/>
  <c r="C267733" i="1"/>
  <c r="D267733" i="1" s="1"/>
  <c r="C267734" i="1"/>
  <c r="D267734" i="1" s="1"/>
  <c r="C267735" i="1"/>
  <c r="D267735" i="1" s="1"/>
  <c r="C267736" i="1"/>
  <c r="D267736" i="1" s="1"/>
  <c r="C267737" i="1"/>
  <c r="D267737" i="1" s="1"/>
  <c r="C267738" i="1"/>
  <c r="D267738" i="1" s="1"/>
  <c r="C267739" i="1"/>
  <c r="D267739" i="1" s="1"/>
  <c r="C267740" i="1"/>
  <c r="D267740" i="1" s="1"/>
  <c r="C267741" i="1"/>
  <c r="D267741" i="1" s="1"/>
  <c r="C267742" i="1"/>
  <c r="D267742" i="1" s="1"/>
  <c r="C267743" i="1"/>
  <c r="D267743" i="1" s="1"/>
  <c r="C267744" i="1"/>
  <c r="D267744" i="1" s="1"/>
  <c r="C267745" i="1"/>
  <c r="D267745" i="1" s="1"/>
  <c r="C267746" i="1"/>
  <c r="D267746" i="1" s="1"/>
  <c r="C267747" i="1"/>
  <c r="D267747" i="1" s="1"/>
  <c r="C267748" i="1"/>
  <c r="D267748" i="1" s="1"/>
  <c r="C267749" i="1"/>
  <c r="D267749" i="1" s="1"/>
  <c r="C267750" i="1"/>
  <c r="D267750" i="1" s="1"/>
  <c r="C267751" i="1"/>
  <c r="D267751" i="1" s="1"/>
  <c r="C267752" i="1"/>
  <c r="D267752" i="1" s="1"/>
  <c r="C267753" i="1"/>
  <c r="D267753" i="1" s="1"/>
  <c r="C267754" i="1"/>
  <c r="D267754" i="1" s="1"/>
  <c r="C267755" i="1"/>
  <c r="D267755" i="1" s="1"/>
  <c r="C267756" i="1"/>
  <c r="D267756" i="1" s="1"/>
  <c r="C267757" i="1"/>
  <c r="D267757" i="1" s="1"/>
  <c r="C267758" i="1"/>
  <c r="D267758" i="1" s="1"/>
  <c r="C267759" i="1"/>
  <c r="D267759" i="1" s="1"/>
  <c r="C267760" i="1"/>
  <c r="D267760" i="1" s="1"/>
  <c r="C267761" i="1"/>
  <c r="D267761" i="1" s="1"/>
  <c r="C267762" i="1"/>
  <c r="D267762" i="1" s="1"/>
  <c r="C267763" i="1"/>
  <c r="D267763" i="1" s="1"/>
  <c r="C267764" i="1"/>
  <c r="D267764" i="1" s="1"/>
  <c r="C267765" i="1"/>
  <c r="D267765" i="1" s="1"/>
  <c r="C267766" i="1"/>
  <c r="D267766" i="1" s="1"/>
  <c r="C267767" i="1"/>
  <c r="D267767" i="1" s="1"/>
  <c r="C267768" i="1"/>
  <c r="D267768" i="1" s="1"/>
  <c r="C267769" i="1"/>
  <c r="D267769" i="1" s="1"/>
  <c r="C267770" i="1"/>
  <c r="D267770" i="1" s="1"/>
  <c r="C267771" i="1"/>
  <c r="D267771" i="1" s="1"/>
  <c r="C267772" i="1"/>
  <c r="D267772" i="1" s="1"/>
  <c r="C267773" i="1"/>
  <c r="D267773" i="1" s="1"/>
  <c r="C267774" i="1"/>
  <c r="D267774" i="1" s="1"/>
  <c r="C267775" i="1"/>
  <c r="D267775" i="1" s="1"/>
  <c r="C267776" i="1"/>
  <c r="D267776" i="1" s="1"/>
  <c r="C267777" i="1"/>
  <c r="D267777" i="1" s="1"/>
  <c r="C267778" i="1"/>
  <c r="D267778" i="1" s="1"/>
  <c r="C267779" i="1"/>
  <c r="D267779" i="1" s="1"/>
  <c r="C267780" i="1"/>
  <c r="D267780" i="1" s="1"/>
  <c r="C267781" i="1"/>
  <c r="D267781" i="1" s="1"/>
  <c r="C267782" i="1"/>
  <c r="D267782" i="1" s="1"/>
  <c r="C267783" i="1"/>
  <c r="D267783" i="1" s="1"/>
  <c r="C267784" i="1"/>
  <c r="D267784" i="1" s="1"/>
  <c r="C267785" i="1"/>
  <c r="D267785" i="1" s="1"/>
  <c r="C267786" i="1"/>
  <c r="D267786" i="1" s="1"/>
  <c r="C267787" i="1"/>
  <c r="D267787" i="1" s="1"/>
  <c r="C267788" i="1"/>
  <c r="D267788" i="1" s="1"/>
  <c r="C267789" i="1"/>
  <c r="D267789" i="1" s="1"/>
  <c r="C267790" i="1"/>
  <c r="D267790" i="1" s="1"/>
  <c r="C267791" i="1"/>
  <c r="D267791" i="1" s="1"/>
  <c r="C267792" i="1"/>
  <c r="D267792" i="1" s="1"/>
  <c r="C267793" i="1"/>
  <c r="D267793" i="1" s="1"/>
  <c r="C267794" i="1"/>
  <c r="D267794" i="1" s="1"/>
  <c r="C267795" i="1"/>
  <c r="D267795" i="1" s="1"/>
  <c r="C267796" i="1"/>
  <c r="D267796" i="1" s="1"/>
  <c r="C267797" i="1"/>
  <c r="D267797" i="1" s="1"/>
  <c r="C267798" i="1"/>
  <c r="D267798" i="1" s="1"/>
  <c r="C267799" i="1"/>
  <c r="D267799" i="1" s="1"/>
  <c r="C267800" i="1"/>
  <c r="D267800" i="1" s="1"/>
  <c r="C267801" i="1"/>
  <c r="D267801" i="1" s="1"/>
  <c r="C267802" i="1"/>
  <c r="D267802" i="1" s="1"/>
  <c r="C267803" i="1"/>
  <c r="D267803" i="1" s="1"/>
  <c r="C267804" i="1"/>
  <c r="D267804" i="1" s="1"/>
  <c r="C267805" i="1"/>
  <c r="D267805" i="1" s="1"/>
  <c r="C267806" i="1"/>
  <c r="D267806" i="1" s="1"/>
  <c r="C267807" i="1"/>
  <c r="D267807" i="1" s="1"/>
  <c r="C267808" i="1"/>
  <c r="D267808" i="1" s="1"/>
  <c r="C267809" i="1"/>
  <c r="D267809" i="1" s="1"/>
  <c r="C267810" i="1"/>
  <c r="D267810" i="1" s="1"/>
  <c r="C267811" i="1"/>
  <c r="D267811" i="1" s="1"/>
  <c r="C267812" i="1"/>
  <c r="D267812" i="1" s="1"/>
  <c r="C267813" i="1"/>
  <c r="D267813" i="1" s="1"/>
  <c r="C267814" i="1"/>
  <c r="D267814" i="1" s="1"/>
  <c r="C267815" i="1"/>
  <c r="D267815" i="1" s="1"/>
  <c r="C267816" i="1"/>
  <c r="D267816" i="1" s="1"/>
  <c r="C267817" i="1"/>
  <c r="D267817" i="1" s="1"/>
  <c r="C267818" i="1"/>
  <c r="D267818" i="1" s="1"/>
  <c r="C267819" i="1"/>
  <c r="D267819" i="1" s="1"/>
  <c r="C267820" i="1"/>
  <c r="D267820" i="1" s="1"/>
  <c r="C267821" i="1"/>
  <c r="D267821" i="1" s="1"/>
  <c r="C267822" i="1"/>
  <c r="D267822" i="1" s="1"/>
  <c r="C267823" i="1"/>
  <c r="D267823" i="1" s="1"/>
  <c r="C267824" i="1"/>
  <c r="D267824" i="1" s="1"/>
  <c r="C267825" i="1"/>
  <c r="D267825" i="1" s="1"/>
  <c r="C267826" i="1"/>
  <c r="D267826" i="1" s="1"/>
  <c r="C267827" i="1"/>
  <c r="D267827" i="1" s="1"/>
  <c r="C267828" i="1"/>
  <c r="D267828" i="1" s="1"/>
  <c r="C267829" i="1"/>
  <c r="D267829" i="1" s="1"/>
  <c r="C267830" i="1"/>
  <c r="D267830" i="1" s="1"/>
  <c r="C267831" i="1"/>
  <c r="D267831" i="1" s="1"/>
  <c r="C267832" i="1"/>
  <c r="D267832" i="1" s="1"/>
  <c r="C267833" i="1"/>
  <c r="D267833" i="1" s="1"/>
  <c r="C267834" i="1"/>
  <c r="D267834" i="1" s="1"/>
  <c r="C267835" i="1"/>
  <c r="D267835" i="1" s="1"/>
  <c r="C267836" i="1"/>
  <c r="D267836" i="1" s="1"/>
  <c r="C267837" i="1"/>
  <c r="D267837" i="1" s="1"/>
  <c r="C267838" i="1"/>
  <c r="D267838" i="1" s="1"/>
  <c r="C267839" i="1"/>
  <c r="D267839" i="1" s="1"/>
  <c r="C267840" i="1"/>
  <c r="D267840" i="1" s="1"/>
  <c r="C267841" i="1"/>
  <c r="D267841" i="1" s="1"/>
  <c r="C267842" i="1"/>
  <c r="D267842" i="1" s="1"/>
  <c r="C267843" i="1"/>
  <c r="D267843" i="1" s="1"/>
  <c r="C267844" i="1"/>
  <c r="D267844" i="1" s="1"/>
  <c r="C267845" i="1"/>
  <c r="D267845" i="1" s="1"/>
  <c r="C267846" i="1"/>
  <c r="D267846" i="1" s="1"/>
  <c r="C267847" i="1"/>
  <c r="D267847" i="1" s="1"/>
  <c r="C267848" i="1"/>
  <c r="D267848" i="1" s="1"/>
  <c r="C267849" i="1"/>
  <c r="D267849" i="1" s="1"/>
  <c r="C267850" i="1"/>
  <c r="D267850" i="1" s="1"/>
  <c r="C267851" i="1"/>
  <c r="D267851" i="1" s="1"/>
  <c r="C267852" i="1"/>
  <c r="D267852" i="1" s="1"/>
  <c r="C267853" i="1"/>
  <c r="D267853" i="1" s="1"/>
  <c r="C267854" i="1"/>
  <c r="D267854" i="1" s="1"/>
  <c r="C267855" i="1"/>
  <c r="D267855" i="1" s="1"/>
  <c r="C267856" i="1"/>
  <c r="D267856" i="1" s="1"/>
  <c r="C267857" i="1"/>
  <c r="D267857" i="1" s="1"/>
  <c r="C267858" i="1"/>
  <c r="D267858" i="1" s="1"/>
  <c r="C267859" i="1"/>
  <c r="D267859" i="1" s="1"/>
  <c r="C267860" i="1"/>
  <c r="D267860" i="1" s="1"/>
  <c r="C267861" i="1"/>
  <c r="D267861" i="1" s="1"/>
  <c r="C267862" i="1"/>
  <c r="D267862" i="1" s="1"/>
  <c r="C267863" i="1"/>
  <c r="D267863" i="1" s="1"/>
  <c r="C267864" i="1"/>
  <c r="D267864" i="1" s="1"/>
  <c r="C267865" i="1"/>
  <c r="D267865" i="1" s="1"/>
  <c r="C267866" i="1"/>
  <c r="D267866" i="1" s="1"/>
  <c r="C267867" i="1"/>
  <c r="D267867" i="1" s="1"/>
  <c r="C267868" i="1"/>
  <c r="D267868" i="1" s="1"/>
  <c r="C267869" i="1"/>
  <c r="D267869" i="1" s="1"/>
  <c r="C267870" i="1"/>
  <c r="D267870" i="1" s="1"/>
  <c r="C267871" i="1"/>
  <c r="D267871" i="1" s="1"/>
  <c r="C267872" i="1"/>
  <c r="D267872" i="1" s="1"/>
  <c r="C267873" i="1"/>
  <c r="D267873" i="1" s="1"/>
  <c r="C267874" i="1"/>
  <c r="D267874" i="1" s="1"/>
  <c r="C267875" i="1"/>
  <c r="D267875" i="1" s="1"/>
  <c r="C267876" i="1"/>
  <c r="D267876" i="1" s="1"/>
  <c r="C267877" i="1"/>
  <c r="D267877" i="1" s="1"/>
  <c r="C267878" i="1"/>
  <c r="D267878" i="1" s="1"/>
  <c r="C267879" i="1"/>
  <c r="D267879" i="1" s="1"/>
  <c r="C267880" i="1"/>
  <c r="D267880" i="1" s="1"/>
  <c r="C267881" i="1"/>
  <c r="D267881" i="1" s="1"/>
  <c r="C267882" i="1"/>
  <c r="D267882" i="1" s="1"/>
  <c r="C267883" i="1"/>
  <c r="D267883" i="1" s="1"/>
  <c r="C267884" i="1"/>
  <c r="D267884" i="1" s="1"/>
  <c r="C267885" i="1"/>
  <c r="D267885" i="1" s="1"/>
  <c r="C267886" i="1"/>
  <c r="D267886" i="1" s="1"/>
  <c r="C267887" i="1"/>
  <c r="D267887" i="1" s="1"/>
  <c r="C267888" i="1"/>
  <c r="D267888" i="1" s="1"/>
  <c r="C267889" i="1"/>
  <c r="D267889" i="1" s="1"/>
  <c r="C267890" i="1"/>
  <c r="D267890" i="1" s="1"/>
  <c r="C267891" i="1"/>
  <c r="D267891" i="1" s="1"/>
  <c r="C267892" i="1"/>
  <c r="D267892" i="1" s="1"/>
  <c r="C267893" i="1"/>
  <c r="D267893" i="1" s="1"/>
  <c r="C267894" i="1"/>
  <c r="D267894" i="1" s="1"/>
  <c r="C267895" i="1"/>
  <c r="D267895" i="1" s="1"/>
  <c r="C267896" i="1"/>
  <c r="D267896" i="1" s="1"/>
  <c r="C267897" i="1"/>
  <c r="D267897" i="1" s="1"/>
  <c r="C267898" i="1"/>
  <c r="D267898" i="1" s="1"/>
  <c r="C267899" i="1"/>
  <c r="D267899" i="1" s="1"/>
  <c r="C267900" i="1"/>
  <c r="D267900" i="1" s="1"/>
  <c r="C267901" i="1"/>
  <c r="D267901" i="1" s="1"/>
  <c r="C267902" i="1"/>
  <c r="D267902" i="1" s="1"/>
  <c r="C267903" i="1"/>
  <c r="D267903" i="1" s="1"/>
  <c r="C267904" i="1"/>
  <c r="D267904" i="1" s="1"/>
  <c r="C267905" i="1"/>
  <c r="D267905" i="1" s="1"/>
  <c r="C267906" i="1"/>
  <c r="D267906" i="1" s="1"/>
  <c r="C267907" i="1"/>
  <c r="D267907" i="1" s="1"/>
  <c r="C267908" i="1"/>
  <c r="D267908" i="1" s="1"/>
  <c r="C267909" i="1"/>
  <c r="D267909" i="1" s="1"/>
  <c r="C267910" i="1"/>
  <c r="D267910" i="1" s="1"/>
  <c r="C267911" i="1"/>
  <c r="D267911" i="1" s="1"/>
  <c r="C267912" i="1"/>
  <c r="D267912" i="1" s="1"/>
  <c r="C267913" i="1"/>
  <c r="D267913" i="1" s="1"/>
  <c r="C267914" i="1"/>
  <c r="D267914" i="1" s="1"/>
  <c r="C267915" i="1"/>
  <c r="D267915" i="1" s="1"/>
  <c r="C267916" i="1"/>
  <c r="D267916" i="1" s="1"/>
  <c r="C267917" i="1"/>
  <c r="D267917" i="1" s="1"/>
  <c r="C267918" i="1"/>
  <c r="D267918" i="1" s="1"/>
  <c r="C267919" i="1"/>
  <c r="D267919" i="1" s="1"/>
  <c r="C267920" i="1"/>
  <c r="D267920" i="1" s="1"/>
  <c r="C267921" i="1"/>
  <c r="D267921" i="1" s="1"/>
  <c r="C267922" i="1"/>
  <c r="D267922" i="1" s="1"/>
  <c r="C267923" i="1"/>
  <c r="D267923" i="1" s="1"/>
  <c r="C267924" i="1"/>
  <c r="D267924" i="1" s="1"/>
  <c r="C267925" i="1"/>
  <c r="D267925" i="1" s="1"/>
  <c r="C267926" i="1"/>
  <c r="D267926" i="1" s="1"/>
  <c r="C267927" i="1"/>
  <c r="D267927" i="1" s="1"/>
  <c r="C267928" i="1"/>
  <c r="D267928" i="1" s="1"/>
  <c r="C267929" i="1"/>
  <c r="D267929" i="1" s="1"/>
  <c r="C267930" i="1"/>
  <c r="D267930" i="1" s="1"/>
  <c r="C267931" i="1"/>
  <c r="D267931" i="1" s="1"/>
  <c r="C267932" i="1"/>
  <c r="D267932" i="1" s="1"/>
  <c r="C267933" i="1"/>
  <c r="D267933" i="1" s="1"/>
  <c r="C267934" i="1"/>
  <c r="D267934" i="1" s="1"/>
  <c r="C267935" i="1"/>
  <c r="D267935" i="1" s="1"/>
  <c r="C267936" i="1"/>
  <c r="D267936" i="1" s="1"/>
  <c r="C267937" i="1"/>
  <c r="D267937" i="1" s="1"/>
  <c r="C267938" i="1"/>
  <c r="D267938" i="1" s="1"/>
  <c r="C267939" i="1"/>
  <c r="D267939" i="1" s="1"/>
  <c r="C267940" i="1"/>
  <c r="D267940" i="1" s="1"/>
  <c r="C267941" i="1"/>
  <c r="D267941" i="1" s="1"/>
  <c r="C267942" i="1"/>
  <c r="D267942" i="1" s="1"/>
  <c r="C267943" i="1"/>
  <c r="D267943" i="1" s="1"/>
  <c r="C267944" i="1"/>
  <c r="D267944" i="1" s="1"/>
  <c r="C267945" i="1"/>
  <c r="D267945" i="1" s="1"/>
  <c r="C267946" i="1"/>
  <c r="D267946" i="1" s="1"/>
  <c r="C267947" i="1"/>
  <c r="D267947" i="1" s="1"/>
  <c r="C267948" i="1"/>
  <c r="D267948" i="1" s="1"/>
  <c r="C267949" i="1"/>
  <c r="D267949" i="1" s="1"/>
  <c r="C267950" i="1"/>
  <c r="D267950" i="1" s="1"/>
  <c r="C267951" i="1"/>
  <c r="D267951" i="1" s="1"/>
  <c r="C267952" i="1"/>
  <c r="D267952" i="1" s="1"/>
  <c r="C267953" i="1"/>
  <c r="D267953" i="1" s="1"/>
  <c r="C267954" i="1"/>
  <c r="D267954" i="1" s="1"/>
  <c r="C267955" i="1"/>
  <c r="D267955" i="1" s="1"/>
  <c r="C267956" i="1"/>
  <c r="D267956" i="1" s="1"/>
  <c r="C267957" i="1"/>
  <c r="D267957" i="1" s="1"/>
  <c r="C267958" i="1"/>
  <c r="D267958" i="1" s="1"/>
  <c r="C267959" i="1"/>
  <c r="D267959" i="1" s="1"/>
  <c r="C267960" i="1"/>
  <c r="D267960" i="1" s="1"/>
  <c r="C267961" i="1"/>
  <c r="D267961" i="1" s="1"/>
  <c r="C267962" i="1"/>
  <c r="D267962" i="1" s="1"/>
  <c r="C267963" i="1"/>
  <c r="D267963" i="1" s="1"/>
  <c r="C267964" i="1"/>
  <c r="D267964" i="1" s="1"/>
  <c r="C267965" i="1"/>
  <c r="D267965" i="1" s="1"/>
  <c r="C267966" i="1"/>
  <c r="D267966" i="1" s="1"/>
  <c r="C267967" i="1"/>
  <c r="D267967" i="1" s="1"/>
  <c r="C267968" i="1"/>
  <c r="D267968" i="1" s="1"/>
  <c r="C267969" i="1"/>
  <c r="D267969" i="1" s="1"/>
  <c r="C267970" i="1"/>
  <c r="D267970" i="1" s="1"/>
  <c r="C267971" i="1"/>
  <c r="D267971" i="1" s="1"/>
  <c r="C267972" i="1"/>
  <c r="D267972" i="1" s="1"/>
  <c r="C267973" i="1"/>
  <c r="D267973" i="1" s="1"/>
  <c r="C267974" i="1"/>
  <c r="D267974" i="1" s="1"/>
  <c r="C267975" i="1"/>
  <c r="D267975" i="1" s="1"/>
  <c r="C267976" i="1"/>
  <c r="D267976" i="1" s="1"/>
  <c r="C267977" i="1"/>
  <c r="D267977" i="1" s="1"/>
  <c r="C267978" i="1"/>
  <c r="D267978" i="1" s="1"/>
  <c r="C267979" i="1"/>
  <c r="D267979" i="1" s="1"/>
  <c r="C267980" i="1"/>
  <c r="D267980" i="1" s="1"/>
  <c r="C267981" i="1"/>
  <c r="D267981" i="1" s="1"/>
  <c r="C267982" i="1"/>
  <c r="D267982" i="1" s="1"/>
  <c r="C267983" i="1"/>
  <c r="D267983" i="1" s="1"/>
  <c r="C267984" i="1"/>
  <c r="D267984" i="1" s="1"/>
  <c r="C267985" i="1"/>
  <c r="D267985" i="1" s="1"/>
  <c r="C267986" i="1"/>
  <c r="D267986" i="1" s="1"/>
  <c r="C267987" i="1"/>
  <c r="D267987" i="1" s="1"/>
  <c r="C267988" i="1"/>
  <c r="D267988" i="1" s="1"/>
  <c r="C267989" i="1"/>
  <c r="D267989" i="1" s="1"/>
  <c r="C267990" i="1"/>
  <c r="D267990" i="1" s="1"/>
  <c r="C267991" i="1"/>
  <c r="D267991" i="1" s="1"/>
  <c r="C267992" i="1"/>
  <c r="D267992" i="1" s="1"/>
  <c r="C267993" i="1"/>
  <c r="D267993" i="1" s="1"/>
  <c r="C267994" i="1"/>
  <c r="D267994" i="1" s="1"/>
  <c r="C267995" i="1"/>
  <c r="D267995" i="1" s="1"/>
  <c r="C267996" i="1"/>
  <c r="D267996" i="1" s="1"/>
  <c r="C267997" i="1"/>
  <c r="D267997" i="1" s="1"/>
  <c r="C267998" i="1"/>
  <c r="D267998" i="1" s="1"/>
  <c r="C267999" i="1"/>
  <c r="D267999" i="1" s="1"/>
  <c r="C268000" i="1"/>
  <c r="D268000" i="1" s="1"/>
  <c r="C268001" i="1"/>
  <c r="D268001" i="1" s="1"/>
  <c r="C268002" i="1"/>
  <c r="D268002" i="1" s="1"/>
  <c r="C268003" i="1"/>
  <c r="D268003" i="1" s="1"/>
  <c r="C268004" i="1"/>
  <c r="D268004" i="1" s="1"/>
  <c r="C268005" i="1"/>
  <c r="D268005" i="1" s="1"/>
  <c r="C268006" i="1"/>
  <c r="D268006" i="1" s="1"/>
  <c r="C268007" i="1"/>
  <c r="D268007" i="1" s="1"/>
  <c r="C268008" i="1"/>
  <c r="D268008" i="1" s="1"/>
  <c r="C268009" i="1"/>
  <c r="D268009" i="1" s="1"/>
  <c r="C268010" i="1"/>
  <c r="D268010" i="1" s="1"/>
  <c r="C268011" i="1"/>
  <c r="D268011" i="1" s="1"/>
  <c r="C268012" i="1"/>
  <c r="D268012" i="1" s="1"/>
  <c r="C268013" i="1"/>
  <c r="D268013" i="1" s="1"/>
  <c r="C268014" i="1"/>
  <c r="D268014" i="1" s="1"/>
  <c r="C268015" i="1"/>
  <c r="D268015" i="1" s="1"/>
  <c r="C268016" i="1"/>
  <c r="D268016" i="1" s="1"/>
  <c r="C268017" i="1"/>
  <c r="D268017" i="1" s="1"/>
  <c r="C268018" i="1"/>
  <c r="D268018" i="1" s="1"/>
  <c r="C268019" i="1"/>
  <c r="D268019" i="1" s="1"/>
  <c r="C268020" i="1"/>
  <c r="D268020" i="1" s="1"/>
  <c r="C268021" i="1"/>
  <c r="D268021" i="1" s="1"/>
  <c r="C268022" i="1"/>
  <c r="D268022" i="1" s="1"/>
  <c r="C268023" i="1"/>
  <c r="D268023" i="1" s="1"/>
  <c r="C268024" i="1"/>
  <c r="D268024" i="1" s="1"/>
  <c r="C268025" i="1"/>
  <c r="D268025" i="1" s="1"/>
  <c r="C268026" i="1"/>
  <c r="D268026" i="1" s="1"/>
  <c r="C268027" i="1"/>
  <c r="D268027" i="1" s="1"/>
  <c r="C268028" i="1"/>
  <c r="D268028" i="1" s="1"/>
  <c r="C268029" i="1"/>
  <c r="D268029" i="1" s="1"/>
  <c r="C268030" i="1"/>
  <c r="D268030" i="1" s="1"/>
  <c r="C268031" i="1"/>
  <c r="D268031" i="1" s="1"/>
  <c r="C268032" i="1"/>
  <c r="D268032" i="1" s="1"/>
  <c r="C268033" i="1"/>
  <c r="D268033" i="1" s="1"/>
  <c r="C268034" i="1"/>
  <c r="D268034" i="1" s="1"/>
  <c r="C268035" i="1"/>
  <c r="D268035" i="1" s="1"/>
  <c r="C268036" i="1"/>
  <c r="D268036" i="1" s="1"/>
  <c r="C268037" i="1"/>
  <c r="D268037" i="1" s="1"/>
  <c r="C268038" i="1"/>
  <c r="D268038" i="1" s="1"/>
  <c r="C268039" i="1"/>
  <c r="D268039" i="1" s="1"/>
  <c r="C268040" i="1"/>
  <c r="D268040" i="1" s="1"/>
  <c r="C268041" i="1"/>
  <c r="D268041" i="1" s="1"/>
  <c r="C268042" i="1"/>
  <c r="D268042" i="1" s="1"/>
  <c r="C268043" i="1"/>
  <c r="D268043" i="1" s="1"/>
  <c r="C268044" i="1"/>
  <c r="D268044" i="1" s="1"/>
  <c r="C268045" i="1"/>
  <c r="D268045" i="1" s="1"/>
  <c r="C268046" i="1"/>
  <c r="D268046" i="1" s="1"/>
  <c r="C268047" i="1"/>
  <c r="D268047" i="1" s="1"/>
  <c r="C268048" i="1"/>
  <c r="D268048" i="1" s="1"/>
  <c r="C268049" i="1"/>
  <c r="D268049" i="1" s="1"/>
  <c r="C268050" i="1"/>
  <c r="D268050" i="1" s="1"/>
  <c r="C268051" i="1"/>
  <c r="D268051" i="1" s="1"/>
  <c r="C268052" i="1"/>
  <c r="D268052" i="1" s="1"/>
  <c r="C268053" i="1"/>
  <c r="D268053" i="1" s="1"/>
  <c r="C268054" i="1"/>
  <c r="D268054" i="1" s="1"/>
  <c r="C268055" i="1"/>
  <c r="D268055" i="1" s="1"/>
  <c r="C268056" i="1"/>
  <c r="D268056" i="1" s="1"/>
  <c r="C268057" i="1"/>
  <c r="D268057" i="1" s="1"/>
  <c r="C268058" i="1"/>
  <c r="D268058" i="1" s="1"/>
  <c r="C268059" i="1"/>
  <c r="D268059" i="1" s="1"/>
  <c r="C268060" i="1"/>
  <c r="D268060" i="1" s="1"/>
  <c r="C268061" i="1"/>
  <c r="D268061" i="1" s="1"/>
  <c r="C268062" i="1"/>
  <c r="D268062" i="1" s="1"/>
  <c r="C268063" i="1"/>
  <c r="D268063" i="1" s="1"/>
  <c r="C268064" i="1"/>
  <c r="D268064" i="1" s="1"/>
  <c r="C268065" i="1"/>
  <c r="D268065" i="1" s="1"/>
  <c r="C268066" i="1"/>
  <c r="D268066" i="1" s="1"/>
  <c r="C268067" i="1"/>
  <c r="D268067" i="1" s="1"/>
  <c r="C268068" i="1"/>
  <c r="D268068" i="1" s="1"/>
  <c r="C268069" i="1"/>
  <c r="D268069" i="1" s="1"/>
  <c r="C268070" i="1"/>
  <c r="D268070" i="1" s="1"/>
  <c r="C268071" i="1"/>
  <c r="D268071" i="1" s="1"/>
  <c r="C268072" i="1"/>
  <c r="D268072" i="1" s="1"/>
  <c r="C268073" i="1"/>
  <c r="D268073" i="1" s="1"/>
  <c r="C268074" i="1"/>
  <c r="D268074" i="1" s="1"/>
  <c r="C268075" i="1"/>
  <c r="D268075" i="1" s="1"/>
  <c r="C268076" i="1"/>
  <c r="D268076" i="1" s="1"/>
  <c r="C268077" i="1"/>
  <c r="D268077" i="1" s="1"/>
  <c r="C268078" i="1"/>
  <c r="D268078" i="1" s="1"/>
  <c r="C268079" i="1"/>
  <c r="D268079" i="1" s="1"/>
  <c r="C268080" i="1"/>
  <c r="D268080" i="1" s="1"/>
  <c r="C268081" i="1"/>
  <c r="D268081" i="1" s="1"/>
  <c r="C268082" i="1"/>
  <c r="D268082" i="1" s="1"/>
  <c r="C268083" i="1"/>
  <c r="D268083" i="1" s="1"/>
  <c r="C268084" i="1"/>
  <c r="D268084" i="1" s="1"/>
  <c r="C268085" i="1"/>
  <c r="D268085" i="1" s="1"/>
  <c r="C268086" i="1"/>
  <c r="D268086" i="1" s="1"/>
  <c r="C268087" i="1"/>
  <c r="D268087" i="1" s="1"/>
  <c r="C268088" i="1"/>
  <c r="D268088" i="1" s="1"/>
  <c r="C268089" i="1"/>
  <c r="D268089" i="1" s="1"/>
  <c r="C268090" i="1"/>
  <c r="D268090" i="1" s="1"/>
  <c r="C268091" i="1"/>
  <c r="D268091" i="1" s="1"/>
  <c r="C268092" i="1"/>
  <c r="D268092" i="1" s="1"/>
  <c r="C268093" i="1"/>
  <c r="D268093" i="1" s="1"/>
  <c r="C268094" i="1"/>
  <c r="D268094" i="1" s="1"/>
  <c r="C268095" i="1"/>
  <c r="D268095" i="1" s="1"/>
  <c r="C268096" i="1"/>
  <c r="D268096" i="1" s="1"/>
  <c r="C268097" i="1"/>
  <c r="D268097" i="1" s="1"/>
  <c r="C268098" i="1"/>
  <c r="D268098" i="1" s="1"/>
  <c r="C268099" i="1"/>
  <c r="D268099" i="1" s="1"/>
  <c r="C268100" i="1"/>
  <c r="D268100" i="1" s="1"/>
  <c r="C268101" i="1"/>
  <c r="D268101" i="1" s="1"/>
  <c r="C268102" i="1"/>
  <c r="D268102" i="1" s="1"/>
  <c r="C268103" i="1"/>
  <c r="D268103" i="1" s="1"/>
  <c r="C268104" i="1"/>
  <c r="D268104" i="1" s="1"/>
  <c r="C268105" i="1"/>
  <c r="D268105" i="1" s="1"/>
  <c r="C268106" i="1"/>
  <c r="D268106" i="1" s="1"/>
  <c r="C268107" i="1"/>
  <c r="D268107" i="1" s="1"/>
  <c r="C268108" i="1"/>
  <c r="D268108" i="1" s="1"/>
  <c r="C268109" i="1"/>
  <c r="D268109" i="1" s="1"/>
  <c r="C268110" i="1"/>
  <c r="D268110" i="1" s="1"/>
  <c r="C268111" i="1"/>
  <c r="D268111" i="1" s="1"/>
  <c r="C268112" i="1"/>
  <c r="D268112" i="1" s="1"/>
  <c r="C268113" i="1"/>
  <c r="D268113" i="1" s="1"/>
  <c r="C268114" i="1"/>
  <c r="D268114" i="1" s="1"/>
  <c r="C268115" i="1"/>
  <c r="D268115" i="1" s="1"/>
  <c r="C268116" i="1"/>
  <c r="D268116" i="1" s="1"/>
  <c r="C268117" i="1"/>
  <c r="D268117" i="1" s="1"/>
  <c r="C268118" i="1"/>
  <c r="D268118" i="1" s="1"/>
  <c r="C268119" i="1"/>
  <c r="D268119" i="1" s="1"/>
  <c r="C268120" i="1"/>
  <c r="D268120" i="1" s="1"/>
  <c r="C268121" i="1"/>
  <c r="D268121" i="1" s="1"/>
  <c r="C268122" i="1"/>
  <c r="D268122" i="1" s="1"/>
  <c r="C268123" i="1"/>
  <c r="D268123" i="1" s="1"/>
  <c r="C268124" i="1"/>
  <c r="D268124" i="1" s="1"/>
  <c r="C268125" i="1"/>
  <c r="D268125" i="1" s="1"/>
  <c r="C268126" i="1"/>
  <c r="D268126" i="1" s="1"/>
  <c r="C268127" i="1"/>
  <c r="D268127" i="1" s="1"/>
  <c r="C268128" i="1"/>
  <c r="D268128" i="1" s="1"/>
  <c r="C268129" i="1"/>
  <c r="D268129" i="1" s="1"/>
  <c r="C268130" i="1"/>
  <c r="D268130" i="1" s="1"/>
  <c r="C268131" i="1"/>
  <c r="D268131" i="1" s="1"/>
  <c r="C268132" i="1"/>
  <c r="D268132" i="1" s="1"/>
  <c r="C268133" i="1"/>
  <c r="D268133" i="1" s="1"/>
  <c r="C268134" i="1"/>
  <c r="D268134" i="1" s="1"/>
  <c r="C268135" i="1"/>
  <c r="D268135" i="1" s="1"/>
  <c r="C268136" i="1"/>
  <c r="D268136" i="1" s="1"/>
  <c r="C268137" i="1"/>
  <c r="D268137" i="1" s="1"/>
  <c r="C268138" i="1"/>
  <c r="D268138" i="1" s="1"/>
  <c r="C268139" i="1"/>
  <c r="D268139" i="1" s="1"/>
  <c r="C268140" i="1"/>
  <c r="D268140" i="1" s="1"/>
  <c r="C268141" i="1"/>
  <c r="D268141" i="1" s="1"/>
  <c r="C268142" i="1"/>
  <c r="D268142" i="1" s="1"/>
  <c r="C268143" i="1"/>
  <c r="D268143" i="1" s="1"/>
  <c r="C268144" i="1"/>
  <c r="D268144" i="1" s="1"/>
  <c r="C268145" i="1"/>
  <c r="D268145" i="1" s="1"/>
  <c r="C268146" i="1"/>
  <c r="D268146" i="1" s="1"/>
  <c r="C268147" i="1"/>
  <c r="D268147" i="1" s="1"/>
  <c r="C268148" i="1"/>
  <c r="D268148" i="1" s="1"/>
  <c r="C268149" i="1"/>
  <c r="D268149" i="1" s="1"/>
  <c r="C268150" i="1"/>
  <c r="D268150" i="1" s="1"/>
  <c r="C268151" i="1"/>
  <c r="D268151" i="1" s="1"/>
  <c r="C268152" i="1"/>
  <c r="D268152" i="1" s="1"/>
  <c r="C268153" i="1"/>
  <c r="D268153" i="1" s="1"/>
  <c r="C268154" i="1"/>
  <c r="D268154" i="1" s="1"/>
  <c r="C268155" i="1"/>
  <c r="D268155" i="1" s="1"/>
  <c r="C268156" i="1"/>
  <c r="D268156" i="1" s="1"/>
  <c r="C268157" i="1"/>
  <c r="D268157" i="1" s="1"/>
  <c r="C268158" i="1"/>
  <c r="D268158" i="1" s="1"/>
  <c r="C268159" i="1"/>
  <c r="D268159" i="1" s="1"/>
  <c r="C268160" i="1"/>
  <c r="D268160" i="1" s="1"/>
  <c r="C268161" i="1"/>
  <c r="D268161" i="1" s="1"/>
  <c r="C268162" i="1"/>
  <c r="D268162" i="1" s="1"/>
  <c r="C268163" i="1"/>
  <c r="D268163" i="1" s="1"/>
  <c r="C268164" i="1"/>
  <c r="D268164" i="1" s="1"/>
  <c r="C268165" i="1"/>
  <c r="D268165" i="1" s="1"/>
  <c r="C268166" i="1"/>
  <c r="D268166" i="1" s="1"/>
  <c r="C268167" i="1"/>
  <c r="D268167" i="1" s="1"/>
  <c r="C268168" i="1"/>
  <c r="D268168" i="1" s="1"/>
  <c r="C268169" i="1"/>
  <c r="D268169" i="1" s="1"/>
  <c r="C268170" i="1"/>
  <c r="D268170" i="1" s="1"/>
  <c r="C268171" i="1"/>
  <c r="D268171" i="1" s="1"/>
  <c r="C268172" i="1"/>
  <c r="D268172" i="1" s="1"/>
  <c r="C268173" i="1"/>
  <c r="D268173" i="1" s="1"/>
  <c r="C268174" i="1"/>
  <c r="D268174" i="1" s="1"/>
  <c r="C268175" i="1"/>
  <c r="D268175" i="1" s="1"/>
  <c r="C268176" i="1"/>
  <c r="D268176" i="1" s="1"/>
  <c r="C268177" i="1"/>
  <c r="D268177" i="1" s="1"/>
  <c r="C268178" i="1"/>
  <c r="D268178" i="1" s="1"/>
  <c r="C268179" i="1"/>
  <c r="D268179" i="1" s="1"/>
  <c r="C268180" i="1"/>
  <c r="D268180" i="1" s="1"/>
  <c r="C268181" i="1"/>
  <c r="D268181" i="1" s="1"/>
  <c r="C268182" i="1"/>
  <c r="D268182" i="1" s="1"/>
  <c r="C268183" i="1"/>
  <c r="D268183" i="1" s="1"/>
  <c r="C268184" i="1"/>
  <c r="D268184" i="1" s="1"/>
  <c r="C268185" i="1"/>
  <c r="D268185" i="1" s="1"/>
  <c r="C268186" i="1"/>
  <c r="D268186" i="1" s="1"/>
  <c r="C268187" i="1"/>
  <c r="D268187" i="1" s="1"/>
  <c r="C268188" i="1"/>
  <c r="D268188" i="1" s="1"/>
  <c r="C268189" i="1"/>
  <c r="D268189" i="1" s="1"/>
  <c r="C268190" i="1"/>
  <c r="D268190" i="1" s="1"/>
  <c r="C268191" i="1"/>
  <c r="D268191" i="1" s="1"/>
  <c r="C268192" i="1"/>
  <c r="D268192" i="1" s="1"/>
  <c r="C268193" i="1"/>
  <c r="D268193" i="1" s="1"/>
  <c r="C268194" i="1"/>
  <c r="D268194" i="1" s="1"/>
  <c r="C268195" i="1"/>
  <c r="D268195" i="1" s="1"/>
  <c r="C268196" i="1"/>
  <c r="D268196" i="1" s="1"/>
  <c r="C268197" i="1"/>
  <c r="D268197" i="1" s="1"/>
  <c r="C268198" i="1"/>
  <c r="D268198" i="1" s="1"/>
  <c r="C268199" i="1"/>
  <c r="D268199" i="1" s="1"/>
  <c r="C268200" i="1"/>
  <c r="D268200" i="1" s="1"/>
  <c r="C268201" i="1"/>
  <c r="D268201" i="1" s="1"/>
  <c r="C268202" i="1"/>
  <c r="D268202" i="1" s="1"/>
  <c r="C268203" i="1"/>
  <c r="D268203" i="1" s="1"/>
  <c r="C268204" i="1"/>
  <c r="D268204" i="1" s="1"/>
  <c r="C268205" i="1"/>
  <c r="D268205" i="1" s="1"/>
  <c r="C268206" i="1"/>
  <c r="D268206" i="1" s="1"/>
  <c r="C268207" i="1"/>
  <c r="D268207" i="1" s="1"/>
  <c r="C268208" i="1"/>
  <c r="D268208" i="1" s="1"/>
  <c r="C268209" i="1"/>
  <c r="D268209" i="1" s="1"/>
  <c r="C268210" i="1"/>
  <c r="D268210" i="1" s="1"/>
  <c r="C268211" i="1"/>
  <c r="D268211" i="1" s="1"/>
  <c r="C268212" i="1"/>
  <c r="D268212" i="1" s="1"/>
  <c r="C268213" i="1"/>
  <c r="D268213" i="1" s="1"/>
  <c r="C268214" i="1"/>
  <c r="D268214" i="1" s="1"/>
  <c r="C268215" i="1"/>
  <c r="D268215" i="1" s="1"/>
  <c r="C268216" i="1"/>
  <c r="D268216" i="1" s="1"/>
  <c r="C268217" i="1"/>
  <c r="D268217" i="1" s="1"/>
  <c r="C268218" i="1"/>
  <c r="D268218" i="1" s="1"/>
  <c r="C268219" i="1"/>
  <c r="D268219" i="1" s="1"/>
  <c r="C268220" i="1"/>
  <c r="D268220" i="1" s="1"/>
  <c r="C268221" i="1"/>
  <c r="D268221" i="1" s="1"/>
  <c r="C268222" i="1"/>
  <c r="D268222" i="1" s="1"/>
  <c r="C268223" i="1"/>
  <c r="D268223" i="1" s="1"/>
  <c r="C268224" i="1"/>
  <c r="D268224" i="1" s="1"/>
  <c r="C268225" i="1"/>
  <c r="D268225" i="1" s="1"/>
  <c r="C268226" i="1"/>
  <c r="D268226" i="1" s="1"/>
  <c r="C268227" i="1"/>
  <c r="D268227" i="1" s="1"/>
  <c r="C268228" i="1"/>
  <c r="D268228" i="1" s="1"/>
  <c r="C268229" i="1"/>
  <c r="D268229" i="1" s="1"/>
  <c r="C268230" i="1"/>
  <c r="D268230" i="1" s="1"/>
  <c r="C268231" i="1"/>
  <c r="D268231" i="1" s="1"/>
  <c r="C268232" i="1"/>
  <c r="D268232" i="1" s="1"/>
  <c r="C268233" i="1"/>
  <c r="D268233" i="1" s="1"/>
  <c r="C268234" i="1"/>
  <c r="D268234" i="1" s="1"/>
  <c r="C268235" i="1"/>
  <c r="D268235" i="1" s="1"/>
  <c r="C268236" i="1"/>
  <c r="D268236" i="1" s="1"/>
  <c r="C268237" i="1"/>
  <c r="D268237" i="1" s="1"/>
  <c r="C268238" i="1"/>
  <c r="D268238" i="1" s="1"/>
  <c r="C268239" i="1"/>
  <c r="D268239" i="1" s="1"/>
  <c r="C268240" i="1"/>
  <c r="D268240" i="1" s="1"/>
  <c r="C268241" i="1"/>
  <c r="D268241" i="1" s="1"/>
  <c r="C268242" i="1"/>
  <c r="D268242" i="1" s="1"/>
  <c r="C268243" i="1"/>
  <c r="D268243" i="1" s="1"/>
  <c r="C268244" i="1"/>
  <c r="D268244" i="1" s="1"/>
  <c r="C268245" i="1"/>
  <c r="D268245" i="1" s="1"/>
  <c r="C268246" i="1"/>
  <c r="D268246" i="1" s="1"/>
  <c r="C268247" i="1"/>
  <c r="D268247" i="1" s="1"/>
  <c r="C268248" i="1"/>
  <c r="D268248" i="1" s="1"/>
  <c r="C268249" i="1"/>
  <c r="D268249" i="1" s="1"/>
  <c r="C268250" i="1"/>
  <c r="D268250" i="1" s="1"/>
  <c r="C268251" i="1"/>
  <c r="D268251" i="1" s="1"/>
  <c r="C268252" i="1"/>
  <c r="D268252" i="1" s="1"/>
  <c r="C268253" i="1"/>
  <c r="D268253" i="1" s="1"/>
  <c r="C268254" i="1"/>
  <c r="D268254" i="1" s="1"/>
  <c r="C268255" i="1"/>
  <c r="D268255" i="1" s="1"/>
  <c r="C268256" i="1"/>
  <c r="D268256" i="1" s="1"/>
  <c r="C268257" i="1"/>
  <c r="D268257" i="1" s="1"/>
  <c r="C268258" i="1"/>
  <c r="D268258" i="1" s="1"/>
  <c r="C268259" i="1"/>
  <c r="D268259" i="1" s="1"/>
  <c r="C268260" i="1"/>
  <c r="D268260" i="1" s="1"/>
  <c r="C268261" i="1"/>
  <c r="D268261" i="1" s="1"/>
  <c r="C268262" i="1"/>
  <c r="D268262" i="1" s="1"/>
  <c r="C268263" i="1"/>
  <c r="D268263" i="1" s="1"/>
  <c r="C268264" i="1"/>
  <c r="D268264" i="1" s="1"/>
  <c r="C268265" i="1"/>
  <c r="D268265" i="1" s="1"/>
  <c r="C268266" i="1"/>
  <c r="D268266" i="1" s="1"/>
  <c r="C268267" i="1"/>
  <c r="D268267" i="1" s="1"/>
  <c r="C268268" i="1"/>
  <c r="D268268" i="1" s="1"/>
  <c r="C268269" i="1"/>
  <c r="D268269" i="1" s="1"/>
  <c r="C268270" i="1"/>
  <c r="D268270" i="1" s="1"/>
  <c r="C268271" i="1"/>
  <c r="D268271" i="1" s="1"/>
  <c r="C268272" i="1"/>
  <c r="D268272" i="1" s="1"/>
  <c r="C268273" i="1"/>
  <c r="D268273" i="1" s="1"/>
  <c r="C268274" i="1"/>
  <c r="D268274" i="1" s="1"/>
  <c r="C268275" i="1"/>
  <c r="D268275" i="1" s="1"/>
  <c r="C268276" i="1"/>
  <c r="D268276" i="1" s="1"/>
  <c r="C268277" i="1"/>
  <c r="D268277" i="1" s="1"/>
  <c r="C268278" i="1"/>
  <c r="D268278" i="1" s="1"/>
  <c r="C268279" i="1"/>
  <c r="D268279" i="1" s="1"/>
  <c r="C268280" i="1"/>
  <c r="D268280" i="1" s="1"/>
  <c r="C268281" i="1"/>
  <c r="D268281" i="1" s="1"/>
  <c r="C268282" i="1"/>
  <c r="D268282" i="1" s="1"/>
  <c r="C268283" i="1"/>
  <c r="D268283" i="1" s="1"/>
  <c r="C268284" i="1"/>
  <c r="D268284" i="1" s="1"/>
  <c r="C268285" i="1"/>
  <c r="D268285" i="1" s="1"/>
  <c r="C268286" i="1"/>
  <c r="D268286" i="1" s="1"/>
  <c r="C268287" i="1"/>
  <c r="D268287" i="1" s="1"/>
  <c r="C268288" i="1"/>
  <c r="D268288" i="1" s="1"/>
  <c r="C268289" i="1"/>
  <c r="D268289" i="1" s="1"/>
  <c r="C268290" i="1"/>
  <c r="D268290" i="1" s="1"/>
  <c r="C268291" i="1"/>
  <c r="D268291" i="1" s="1"/>
  <c r="C268292" i="1"/>
  <c r="D268292" i="1" s="1"/>
  <c r="C268293" i="1"/>
  <c r="D268293" i="1" s="1"/>
  <c r="C268294" i="1"/>
  <c r="D268294" i="1" s="1"/>
  <c r="C268295" i="1"/>
  <c r="D268295" i="1" s="1"/>
  <c r="C268296" i="1"/>
  <c r="D268296" i="1" s="1"/>
  <c r="C268297" i="1"/>
  <c r="D268297" i="1" s="1"/>
  <c r="C268298" i="1"/>
  <c r="D268298" i="1" s="1"/>
  <c r="C268299" i="1"/>
  <c r="D268299" i="1" s="1"/>
  <c r="C268300" i="1"/>
  <c r="D268300" i="1" s="1"/>
  <c r="C268301" i="1"/>
  <c r="D268301" i="1" s="1"/>
  <c r="C268302" i="1"/>
  <c r="D268302" i="1" s="1"/>
  <c r="C268303" i="1"/>
  <c r="D268303" i="1" s="1"/>
  <c r="C268304" i="1"/>
  <c r="D268304" i="1" s="1"/>
  <c r="C268305" i="1"/>
  <c r="D268305" i="1" s="1"/>
  <c r="C268306" i="1"/>
  <c r="D268306" i="1" s="1"/>
  <c r="C268307" i="1"/>
  <c r="D268307" i="1" s="1"/>
  <c r="C268308" i="1"/>
  <c r="D268308" i="1" s="1"/>
  <c r="C268309" i="1"/>
  <c r="D268309" i="1" s="1"/>
  <c r="C268310" i="1"/>
  <c r="D268310" i="1" s="1"/>
  <c r="C268311" i="1"/>
  <c r="D268311" i="1" s="1"/>
  <c r="C268312" i="1"/>
  <c r="D268312" i="1" s="1"/>
  <c r="C268313" i="1"/>
  <c r="D268313" i="1" s="1"/>
  <c r="C268314" i="1"/>
  <c r="D268314" i="1" s="1"/>
  <c r="C268315" i="1"/>
  <c r="D268315" i="1" s="1"/>
  <c r="C268316" i="1"/>
  <c r="D268316" i="1" s="1"/>
  <c r="C268317" i="1"/>
  <c r="D268317" i="1" s="1"/>
  <c r="C268318" i="1"/>
  <c r="D268318" i="1" s="1"/>
  <c r="C268319" i="1"/>
  <c r="D268319" i="1" s="1"/>
  <c r="C268320" i="1"/>
  <c r="D268320" i="1" s="1"/>
  <c r="C268321" i="1"/>
  <c r="D268321" i="1" s="1"/>
  <c r="C268322" i="1"/>
  <c r="D268322" i="1" s="1"/>
  <c r="C268323" i="1"/>
  <c r="D268323" i="1" s="1"/>
  <c r="C268324" i="1"/>
  <c r="D268324" i="1" s="1"/>
  <c r="C268325" i="1"/>
  <c r="D268325" i="1" s="1"/>
  <c r="C268326" i="1"/>
  <c r="D268326" i="1" s="1"/>
  <c r="C268327" i="1"/>
  <c r="D268327" i="1" s="1"/>
  <c r="C268328" i="1"/>
  <c r="D268328" i="1" s="1"/>
  <c r="C268329" i="1"/>
  <c r="D268329" i="1" s="1"/>
  <c r="C268330" i="1"/>
  <c r="D268330" i="1" s="1"/>
  <c r="C268331" i="1"/>
  <c r="D268331" i="1" s="1"/>
  <c r="C268332" i="1"/>
  <c r="D268332" i="1" s="1"/>
  <c r="C268333" i="1"/>
  <c r="D268333" i="1" s="1"/>
  <c r="C268334" i="1"/>
  <c r="D268334" i="1" s="1"/>
  <c r="C268335" i="1"/>
  <c r="D268335" i="1" s="1"/>
  <c r="C268336" i="1"/>
  <c r="D268336" i="1" s="1"/>
  <c r="C268337" i="1"/>
  <c r="D268337" i="1" s="1"/>
  <c r="C268338" i="1"/>
  <c r="D268338" i="1" s="1"/>
  <c r="C268339" i="1"/>
  <c r="D268339" i="1" s="1"/>
  <c r="C268340" i="1"/>
  <c r="D268340" i="1" s="1"/>
  <c r="C268341" i="1"/>
  <c r="D268341" i="1" s="1"/>
  <c r="C268342" i="1"/>
  <c r="D268342" i="1" s="1"/>
  <c r="C268343" i="1"/>
  <c r="D268343" i="1" s="1"/>
  <c r="C268344" i="1"/>
  <c r="D268344" i="1" s="1"/>
  <c r="C268345" i="1"/>
  <c r="D268345" i="1" s="1"/>
  <c r="C268346" i="1"/>
  <c r="D268346" i="1" s="1"/>
  <c r="C268347" i="1"/>
  <c r="D268347" i="1" s="1"/>
  <c r="C268348" i="1"/>
  <c r="D268348" i="1" s="1"/>
  <c r="C268349" i="1"/>
  <c r="D268349" i="1" s="1"/>
  <c r="C268350" i="1"/>
  <c r="D268350" i="1" s="1"/>
  <c r="C268351" i="1"/>
  <c r="D268351" i="1" s="1"/>
  <c r="C268352" i="1"/>
  <c r="D268352" i="1" s="1"/>
  <c r="C268353" i="1"/>
  <c r="D268353" i="1" s="1"/>
  <c r="C268354" i="1"/>
  <c r="D268354" i="1" s="1"/>
  <c r="C268355" i="1"/>
  <c r="D268355" i="1" s="1"/>
  <c r="C268356" i="1"/>
  <c r="D268356" i="1" s="1"/>
  <c r="C268357" i="1"/>
  <c r="D268357" i="1" s="1"/>
  <c r="C268358" i="1"/>
  <c r="D268358" i="1" s="1"/>
  <c r="C268359" i="1"/>
  <c r="D268359" i="1" s="1"/>
  <c r="C268360" i="1"/>
  <c r="D268360" i="1" s="1"/>
  <c r="C268361" i="1"/>
  <c r="D268361" i="1" s="1"/>
  <c r="C268362" i="1"/>
  <c r="D268362" i="1" s="1"/>
  <c r="C268363" i="1"/>
  <c r="D268363" i="1" s="1"/>
  <c r="C268364" i="1"/>
  <c r="D268364" i="1" s="1"/>
  <c r="C268365" i="1"/>
  <c r="D268365" i="1" s="1"/>
  <c r="C268366" i="1"/>
  <c r="D268366" i="1" s="1"/>
  <c r="C268367" i="1"/>
  <c r="D268367" i="1" s="1"/>
  <c r="C268368" i="1"/>
  <c r="D268368" i="1" s="1"/>
  <c r="C268369" i="1"/>
  <c r="D268369" i="1" s="1"/>
  <c r="C268370" i="1"/>
  <c r="D268370" i="1" s="1"/>
  <c r="C268371" i="1"/>
  <c r="D268371" i="1" s="1"/>
  <c r="C268372" i="1"/>
  <c r="D268372" i="1" s="1"/>
  <c r="C268373" i="1"/>
  <c r="D268373" i="1" s="1"/>
  <c r="C268374" i="1"/>
  <c r="D268374" i="1" s="1"/>
  <c r="C268375" i="1"/>
  <c r="D268375" i="1" s="1"/>
  <c r="C268376" i="1"/>
  <c r="D268376" i="1" s="1"/>
  <c r="C268377" i="1"/>
  <c r="D268377" i="1" s="1"/>
  <c r="C268378" i="1"/>
  <c r="D268378" i="1" s="1"/>
  <c r="C268379" i="1"/>
  <c r="D268379" i="1" s="1"/>
  <c r="C268380" i="1"/>
  <c r="D268380" i="1" s="1"/>
  <c r="C268381" i="1"/>
  <c r="D268381" i="1" s="1"/>
  <c r="C268382" i="1"/>
  <c r="D268382" i="1" s="1"/>
  <c r="C268383" i="1"/>
  <c r="D268383" i="1" s="1"/>
  <c r="C268384" i="1"/>
  <c r="D268384" i="1" s="1"/>
  <c r="C268385" i="1"/>
  <c r="D268385" i="1" s="1"/>
  <c r="C268386" i="1"/>
  <c r="D268386" i="1" s="1"/>
  <c r="C268387" i="1"/>
  <c r="D268387" i="1" s="1"/>
  <c r="C268388" i="1"/>
  <c r="D268388" i="1" s="1"/>
  <c r="C268389" i="1"/>
  <c r="D268389" i="1" s="1"/>
  <c r="C268390" i="1"/>
  <c r="D268390" i="1" s="1"/>
  <c r="C268391" i="1"/>
  <c r="D268391" i="1" s="1"/>
  <c r="C268392" i="1"/>
  <c r="D268392" i="1" s="1"/>
  <c r="C268393" i="1"/>
  <c r="D268393" i="1" s="1"/>
  <c r="C268394" i="1"/>
  <c r="D268394" i="1" s="1"/>
  <c r="C268395" i="1"/>
  <c r="D268395" i="1" s="1"/>
  <c r="C268396" i="1"/>
  <c r="D268396" i="1" s="1"/>
  <c r="C268397" i="1"/>
  <c r="D268397" i="1" s="1"/>
  <c r="C268398" i="1"/>
  <c r="D268398" i="1" s="1"/>
  <c r="C268399" i="1"/>
  <c r="D268399" i="1" s="1"/>
  <c r="C268400" i="1"/>
  <c r="D268400" i="1" s="1"/>
  <c r="C268401" i="1"/>
  <c r="D268401" i="1" s="1"/>
  <c r="C268402" i="1"/>
  <c r="D268402" i="1" s="1"/>
  <c r="C268403" i="1"/>
  <c r="D268403" i="1" s="1"/>
  <c r="C268404" i="1"/>
  <c r="D268404" i="1" s="1"/>
  <c r="C268405" i="1"/>
  <c r="D268405" i="1" s="1"/>
  <c r="C268406" i="1"/>
  <c r="D268406" i="1" s="1"/>
  <c r="C268407" i="1"/>
  <c r="D268407" i="1" s="1"/>
  <c r="C268408" i="1"/>
  <c r="D268408" i="1" s="1"/>
  <c r="C268409" i="1"/>
  <c r="D268409" i="1" s="1"/>
  <c r="C268410" i="1"/>
  <c r="D268410" i="1" s="1"/>
  <c r="C268411" i="1"/>
  <c r="D268411" i="1" s="1"/>
  <c r="C268412" i="1"/>
  <c r="D268412" i="1" s="1"/>
  <c r="C268413" i="1"/>
  <c r="D268413" i="1" s="1"/>
  <c r="C268414" i="1"/>
  <c r="D268414" i="1" s="1"/>
  <c r="C268415" i="1"/>
  <c r="D268415" i="1" s="1"/>
  <c r="C268416" i="1"/>
  <c r="D268416" i="1" s="1"/>
  <c r="C268417" i="1"/>
  <c r="D268417" i="1" s="1"/>
  <c r="C268418" i="1"/>
  <c r="D268418" i="1" s="1"/>
  <c r="C268419" i="1"/>
  <c r="D268419" i="1" s="1"/>
  <c r="C268420" i="1"/>
  <c r="D268420" i="1" s="1"/>
  <c r="C268421" i="1"/>
  <c r="D268421" i="1" s="1"/>
  <c r="C268422" i="1"/>
  <c r="D268422" i="1" s="1"/>
  <c r="C268423" i="1"/>
  <c r="D268423" i="1" s="1"/>
  <c r="C268424" i="1"/>
  <c r="D268424" i="1" s="1"/>
  <c r="C268425" i="1"/>
  <c r="D268425" i="1" s="1"/>
  <c r="C268426" i="1"/>
  <c r="D268426" i="1" s="1"/>
  <c r="C268427" i="1"/>
  <c r="D268427" i="1" s="1"/>
  <c r="C268428" i="1"/>
  <c r="D268428" i="1" s="1"/>
  <c r="C268429" i="1"/>
  <c r="D268429" i="1" s="1"/>
  <c r="C268430" i="1"/>
  <c r="D268430" i="1" s="1"/>
  <c r="C268431" i="1"/>
  <c r="D268431" i="1" s="1"/>
  <c r="C268432" i="1"/>
  <c r="D268432" i="1" s="1"/>
  <c r="C268433" i="1"/>
  <c r="D268433" i="1" s="1"/>
  <c r="C268434" i="1"/>
  <c r="D268434" i="1" s="1"/>
  <c r="C268435" i="1"/>
  <c r="D268435" i="1" s="1"/>
  <c r="C268436" i="1"/>
  <c r="D268436" i="1" s="1"/>
  <c r="C268437" i="1"/>
  <c r="D268437" i="1" s="1"/>
  <c r="C268438" i="1"/>
  <c r="D268438" i="1" s="1"/>
  <c r="C268439" i="1"/>
  <c r="D268439" i="1" s="1"/>
  <c r="C268440" i="1"/>
  <c r="D268440" i="1" s="1"/>
  <c r="C268441" i="1"/>
  <c r="D268441" i="1" s="1"/>
  <c r="C268442" i="1"/>
  <c r="D268442" i="1" s="1"/>
  <c r="C268443" i="1"/>
  <c r="D268443" i="1" s="1"/>
  <c r="C268444" i="1"/>
  <c r="D268444" i="1" s="1"/>
  <c r="C268445" i="1"/>
  <c r="D268445" i="1" s="1"/>
  <c r="C268446" i="1"/>
  <c r="D268446" i="1" s="1"/>
  <c r="C268447" i="1"/>
  <c r="D268447" i="1" s="1"/>
  <c r="C268448" i="1"/>
  <c r="D268448" i="1" s="1"/>
  <c r="C268449" i="1"/>
  <c r="D268449" i="1" s="1"/>
  <c r="C268450" i="1"/>
  <c r="D268450" i="1" s="1"/>
  <c r="C268451" i="1"/>
  <c r="D268451" i="1" s="1"/>
  <c r="C268452" i="1"/>
  <c r="D268452" i="1" s="1"/>
  <c r="C268453" i="1"/>
  <c r="D268453" i="1" s="1"/>
  <c r="C268454" i="1"/>
  <c r="D268454" i="1" s="1"/>
  <c r="C268455" i="1"/>
  <c r="D268455" i="1" s="1"/>
  <c r="C268456" i="1"/>
  <c r="D268456" i="1" s="1"/>
  <c r="C268457" i="1"/>
  <c r="D268457" i="1" s="1"/>
  <c r="C268458" i="1"/>
  <c r="D268458" i="1" s="1"/>
  <c r="C268459" i="1"/>
  <c r="D268459" i="1" s="1"/>
  <c r="C268460" i="1"/>
  <c r="D268460" i="1" s="1"/>
  <c r="C268461" i="1"/>
  <c r="D268461" i="1" s="1"/>
  <c r="C268462" i="1"/>
  <c r="D268462" i="1" s="1"/>
  <c r="C268463" i="1"/>
  <c r="D268463" i="1" s="1"/>
  <c r="C268464" i="1"/>
  <c r="D268464" i="1" s="1"/>
  <c r="C268465" i="1"/>
  <c r="D268465" i="1" s="1"/>
  <c r="C268466" i="1"/>
  <c r="D268466" i="1" s="1"/>
  <c r="C268467" i="1"/>
  <c r="D268467" i="1" s="1"/>
  <c r="C268468" i="1"/>
  <c r="D268468" i="1" s="1"/>
  <c r="C268469" i="1"/>
  <c r="D268469" i="1" s="1"/>
  <c r="C268470" i="1"/>
  <c r="D268470" i="1" s="1"/>
  <c r="C268471" i="1"/>
  <c r="D268471" i="1" s="1"/>
  <c r="C268472" i="1"/>
  <c r="D268472" i="1" s="1"/>
  <c r="C268473" i="1"/>
  <c r="D268473" i="1" s="1"/>
  <c r="C268474" i="1"/>
  <c r="D268474" i="1" s="1"/>
  <c r="C268475" i="1"/>
  <c r="D268475" i="1" s="1"/>
  <c r="C268476" i="1"/>
  <c r="D268476" i="1" s="1"/>
  <c r="C268477" i="1"/>
  <c r="D268477" i="1" s="1"/>
  <c r="C268478" i="1"/>
  <c r="D268478" i="1" s="1"/>
  <c r="C268479" i="1"/>
  <c r="D268479" i="1" s="1"/>
  <c r="C268480" i="1"/>
  <c r="D268480" i="1" s="1"/>
  <c r="C268481" i="1"/>
  <c r="D268481" i="1" s="1"/>
  <c r="C268482" i="1"/>
  <c r="D268482" i="1" s="1"/>
  <c r="C268483" i="1"/>
  <c r="D268483" i="1" s="1"/>
  <c r="C268484" i="1"/>
  <c r="D268484" i="1" s="1"/>
  <c r="C268485" i="1"/>
  <c r="D268485" i="1" s="1"/>
  <c r="C268486" i="1"/>
  <c r="D268486" i="1" s="1"/>
  <c r="C268487" i="1"/>
  <c r="D268487" i="1" s="1"/>
  <c r="C268488" i="1"/>
  <c r="D268488" i="1" s="1"/>
  <c r="C268489" i="1"/>
  <c r="D268489" i="1" s="1"/>
  <c r="C268490" i="1"/>
  <c r="D268490" i="1" s="1"/>
  <c r="C268491" i="1"/>
  <c r="D268491" i="1" s="1"/>
  <c r="C268492" i="1"/>
  <c r="D268492" i="1" s="1"/>
  <c r="C268493" i="1"/>
  <c r="D268493" i="1" s="1"/>
  <c r="C268494" i="1"/>
  <c r="D268494" i="1" s="1"/>
  <c r="C268495" i="1"/>
  <c r="D268495" i="1" s="1"/>
  <c r="C268496" i="1"/>
  <c r="D268496" i="1" s="1"/>
  <c r="C268497" i="1"/>
  <c r="D268497" i="1" s="1"/>
  <c r="C268498" i="1"/>
  <c r="D268498" i="1" s="1"/>
  <c r="C268499" i="1"/>
  <c r="D268499" i="1" s="1"/>
  <c r="C268500" i="1"/>
  <c r="D268500" i="1" s="1"/>
  <c r="C268501" i="1"/>
  <c r="D268501" i="1" s="1"/>
  <c r="C268502" i="1"/>
  <c r="D268502" i="1" s="1"/>
  <c r="C268503" i="1"/>
  <c r="D268503" i="1" s="1"/>
  <c r="C268504" i="1"/>
  <c r="D268504" i="1" s="1"/>
  <c r="C268505" i="1"/>
  <c r="D268505" i="1" s="1"/>
  <c r="C268506" i="1"/>
  <c r="D268506" i="1" s="1"/>
  <c r="C268507" i="1"/>
  <c r="D268507" i="1" s="1"/>
  <c r="C268508" i="1"/>
  <c r="D268508" i="1" s="1"/>
  <c r="C268509" i="1"/>
  <c r="D268509" i="1" s="1"/>
  <c r="C268510" i="1"/>
  <c r="D268510" i="1" s="1"/>
  <c r="C268511" i="1"/>
  <c r="D268511" i="1" s="1"/>
  <c r="C268512" i="1"/>
  <c r="D268512" i="1" s="1"/>
  <c r="C268513" i="1"/>
  <c r="D268513" i="1" s="1"/>
  <c r="C268514" i="1"/>
  <c r="D268514" i="1" s="1"/>
  <c r="C268515" i="1"/>
  <c r="D268515" i="1" s="1"/>
  <c r="C268516" i="1"/>
  <c r="D268516" i="1" s="1"/>
  <c r="C268517" i="1"/>
  <c r="D268517" i="1" s="1"/>
  <c r="C268518" i="1"/>
  <c r="D268518" i="1" s="1"/>
  <c r="C268519" i="1"/>
  <c r="D268519" i="1" s="1"/>
  <c r="C268520" i="1"/>
  <c r="D268520" i="1" s="1"/>
  <c r="C268521" i="1"/>
  <c r="D268521" i="1" s="1"/>
  <c r="C268522" i="1"/>
  <c r="D268522" i="1" s="1"/>
  <c r="C268523" i="1"/>
  <c r="D268523" i="1" s="1"/>
  <c r="C268524" i="1"/>
  <c r="D268524" i="1" s="1"/>
  <c r="C268525" i="1"/>
  <c r="D268525" i="1" s="1"/>
  <c r="C268526" i="1"/>
  <c r="D268526" i="1" s="1"/>
  <c r="C268527" i="1"/>
  <c r="D268527" i="1" s="1"/>
  <c r="C268528" i="1"/>
  <c r="D268528" i="1" s="1"/>
  <c r="C268529" i="1"/>
  <c r="D268529" i="1" s="1"/>
  <c r="C268530" i="1"/>
  <c r="D268530" i="1" s="1"/>
  <c r="C268531" i="1"/>
  <c r="D268531" i="1" s="1"/>
  <c r="C268532" i="1"/>
  <c r="D268532" i="1" s="1"/>
  <c r="C268533" i="1"/>
  <c r="D268533" i="1" s="1"/>
  <c r="C268534" i="1"/>
  <c r="D268534" i="1" s="1"/>
  <c r="C268535" i="1"/>
  <c r="D268535" i="1" s="1"/>
  <c r="C268536" i="1"/>
  <c r="D268536" i="1" s="1"/>
  <c r="C268537" i="1"/>
  <c r="D268537" i="1" s="1"/>
  <c r="C268538" i="1"/>
  <c r="D268538" i="1" s="1"/>
  <c r="C268539" i="1"/>
  <c r="D268539" i="1" s="1"/>
  <c r="C268540" i="1"/>
  <c r="D268540" i="1" s="1"/>
  <c r="C268541" i="1"/>
  <c r="D268541" i="1" s="1"/>
  <c r="C268542" i="1"/>
  <c r="D268542" i="1" s="1"/>
  <c r="C268543" i="1"/>
  <c r="D268543" i="1" s="1"/>
  <c r="C268544" i="1"/>
  <c r="D268544" i="1" s="1"/>
  <c r="C268545" i="1"/>
  <c r="D268545" i="1" s="1"/>
  <c r="C268546" i="1"/>
  <c r="D268546" i="1" s="1"/>
  <c r="C268547" i="1"/>
  <c r="D268547" i="1" s="1"/>
  <c r="C268548" i="1"/>
  <c r="D268548" i="1" s="1"/>
  <c r="C268549" i="1"/>
  <c r="D268549" i="1" s="1"/>
  <c r="C268550" i="1"/>
  <c r="D268550" i="1" s="1"/>
  <c r="C268551" i="1"/>
  <c r="D268551" i="1" s="1"/>
  <c r="C268552" i="1"/>
  <c r="D268552" i="1" s="1"/>
  <c r="C268553" i="1"/>
  <c r="D268553" i="1" s="1"/>
  <c r="C268554" i="1"/>
  <c r="D268554" i="1" s="1"/>
  <c r="C268555" i="1"/>
  <c r="D268555" i="1" s="1"/>
  <c r="C268556" i="1"/>
  <c r="D268556" i="1" s="1"/>
  <c r="C268557" i="1"/>
  <c r="D268557" i="1" s="1"/>
  <c r="C268558" i="1"/>
  <c r="D268558" i="1" s="1"/>
  <c r="C268559" i="1"/>
  <c r="D268559" i="1" s="1"/>
  <c r="C268560" i="1"/>
  <c r="D268560" i="1" s="1"/>
  <c r="C268561" i="1"/>
  <c r="D268561" i="1" s="1"/>
  <c r="C268562" i="1"/>
  <c r="D268562" i="1" s="1"/>
  <c r="C268563" i="1"/>
  <c r="D268563" i="1" s="1"/>
  <c r="C268564" i="1"/>
  <c r="D268564" i="1" s="1"/>
  <c r="C268565" i="1"/>
  <c r="D268565" i="1" s="1"/>
  <c r="C268566" i="1"/>
  <c r="D268566" i="1" s="1"/>
  <c r="C268567" i="1"/>
  <c r="D268567" i="1" s="1"/>
  <c r="C268568" i="1"/>
  <c r="D268568" i="1" s="1"/>
  <c r="C268569" i="1"/>
  <c r="D268569" i="1" s="1"/>
  <c r="C268570" i="1"/>
  <c r="D268570" i="1" s="1"/>
  <c r="C268571" i="1"/>
  <c r="D268571" i="1" s="1"/>
  <c r="C268572" i="1"/>
  <c r="D268572" i="1" s="1"/>
  <c r="C268573" i="1"/>
  <c r="D268573" i="1" s="1"/>
  <c r="C268574" i="1"/>
  <c r="D268574" i="1" s="1"/>
  <c r="C268575" i="1"/>
  <c r="D268575" i="1" s="1"/>
  <c r="C268576" i="1"/>
  <c r="D268576" i="1" s="1"/>
  <c r="C268577" i="1"/>
  <c r="D268577" i="1" s="1"/>
  <c r="C268578" i="1"/>
  <c r="D268578" i="1" s="1"/>
  <c r="C268579" i="1"/>
  <c r="D268579" i="1" s="1"/>
  <c r="C268580" i="1"/>
  <c r="D268580" i="1" s="1"/>
  <c r="C268581" i="1"/>
  <c r="D268581" i="1" s="1"/>
  <c r="C268582" i="1"/>
  <c r="D268582" i="1" s="1"/>
  <c r="C268583" i="1"/>
  <c r="D268583" i="1" s="1"/>
  <c r="C268584" i="1"/>
  <c r="D268584" i="1" s="1"/>
  <c r="C268585" i="1"/>
  <c r="D268585" i="1" s="1"/>
  <c r="C268586" i="1"/>
  <c r="D268586" i="1" s="1"/>
  <c r="C268587" i="1"/>
  <c r="D268587" i="1" s="1"/>
  <c r="C268588" i="1"/>
  <c r="D268588" i="1" s="1"/>
  <c r="C268589" i="1"/>
  <c r="D268589" i="1" s="1"/>
  <c r="C268590" i="1"/>
  <c r="D268590" i="1" s="1"/>
  <c r="C268591" i="1"/>
  <c r="D268591" i="1" s="1"/>
  <c r="C268592" i="1"/>
  <c r="D268592" i="1" s="1"/>
  <c r="C268593" i="1"/>
  <c r="D268593" i="1" s="1"/>
  <c r="C268594" i="1"/>
  <c r="D268594" i="1" s="1"/>
  <c r="C268595" i="1"/>
  <c r="D268595" i="1" s="1"/>
  <c r="C268596" i="1"/>
  <c r="D268596" i="1" s="1"/>
  <c r="C268597" i="1"/>
  <c r="D268597" i="1" s="1"/>
  <c r="C268598" i="1"/>
  <c r="D268598" i="1" s="1"/>
  <c r="C268599" i="1"/>
  <c r="D268599" i="1" s="1"/>
  <c r="C268600" i="1"/>
  <c r="D268600" i="1" s="1"/>
  <c r="C268601" i="1"/>
  <c r="D268601" i="1" s="1"/>
  <c r="C268602" i="1"/>
  <c r="D268602" i="1" s="1"/>
  <c r="C268603" i="1"/>
  <c r="D268603" i="1" s="1"/>
  <c r="C268604" i="1"/>
  <c r="D268604" i="1" s="1"/>
  <c r="C268605" i="1"/>
  <c r="D268605" i="1" s="1"/>
  <c r="C268606" i="1"/>
  <c r="D268606" i="1" s="1"/>
  <c r="C268607" i="1"/>
  <c r="D268607" i="1" s="1"/>
  <c r="C268608" i="1"/>
  <c r="D268608" i="1" s="1"/>
  <c r="C268609" i="1"/>
  <c r="D268609" i="1" s="1"/>
  <c r="C268610" i="1"/>
  <c r="D268610" i="1" s="1"/>
  <c r="C268611" i="1"/>
  <c r="D268611" i="1" s="1"/>
  <c r="C268612" i="1"/>
  <c r="D268612" i="1" s="1"/>
  <c r="C268613" i="1"/>
  <c r="D268613" i="1" s="1"/>
  <c r="C268614" i="1"/>
  <c r="D268614" i="1" s="1"/>
  <c r="C268615" i="1"/>
  <c r="D268615" i="1" s="1"/>
  <c r="C268616" i="1"/>
  <c r="D268616" i="1" s="1"/>
  <c r="C268617" i="1"/>
  <c r="D268617" i="1" s="1"/>
  <c r="C268618" i="1"/>
  <c r="D268618" i="1" s="1"/>
  <c r="C268619" i="1"/>
  <c r="D268619" i="1" s="1"/>
  <c r="C268620" i="1"/>
  <c r="D268620" i="1" s="1"/>
  <c r="C268621" i="1"/>
  <c r="D268621" i="1" s="1"/>
  <c r="C268622" i="1"/>
  <c r="D268622" i="1" s="1"/>
  <c r="C268623" i="1"/>
  <c r="D268623" i="1" s="1"/>
  <c r="C268624" i="1"/>
  <c r="D268624" i="1" s="1"/>
  <c r="C268625" i="1"/>
  <c r="D268625" i="1" s="1"/>
  <c r="C268626" i="1"/>
  <c r="D268626" i="1" s="1"/>
  <c r="C268627" i="1"/>
  <c r="D268627" i="1" s="1"/>
  <c r="C268628" i="1"/>
  <c r="D268628" i="1" s="1"/>
  <c r="C268629" i="1"/>
  <c r="D268629" i="1" s="1"/>
  <c r="C268630" i="1"/>
  <c r="D268630" i="1" s="1"/>
  <c r="C268631" i="1"/>
  <c r="D268631" i="1" s="1"/>
  <c r="C268632" i="1"/>
  <c r="D268632" i="1" s="1"/>
  <c r="C268633" i="1"/>
  <c r="D268633" i="1" s="1"/>
  <c r="C268634" i="1"/>
  <c r="D268634" i="1" s="1"/>
  <c r="C268635" i="1"/>
  <c r="D268635" i="1" s="1"/>
  <c r="C268636" i="1"/>
  <c r="D268636" i="1" s="1"/>
  <c r="C268637" i="1"/>
  <c r="D268637" i="1" s="1"/>
  <c r="C268638" i="1"/>
  <c r="D268638" i="1" s="1"/>
  <c r="C268639" i="1"/>
  <c r="D268639" i="1" s="1"/>
  <c r="C268640" i="1"/>
  <c r="D268640" i="1" s="1"/>
  <c r="C268641" i="1"/>
  <c r="D268641" i="1" s="1"/>
  <c r="C268642" i="1"/>
  <c r="D268642" i="1" s="1"/>
  <c r="C268643" i="1"/>
  <c r="D268643" i="1" s="1"/>
  <c r="C268644" i="1"/>
  <c r="D268644" i="1" s="1"/>
  <c r="C268645" i="1"/>
  <c r="D268645" i="1" s="1"/>
  <c r="C268646" i="1"/>
  <c r="D268646" i="1" s="1"/>
  <c r="C268647" i="1"/>
  <c r="D268647" i="1" s="1"/>
  <c r="C268648" i="1"/>
  <c r="D268648" i="1" s="1"/>
  <c r="C268649" i="1"/>
  <c r="D268649" i="1" s="1"/>
  <c r="C268650" i="1"/>
  <c r="D268650" i="1" s="1"/>
  <c r="C268651" i="1"/>
  <c r="D268651" i="1" s="1"/>
  <c r="C268652" i="1"/>
  <c r="D268652" i="1" s="1"/>
  <c r="C268653" i="1"/>
  <c r="D268653" i="1" s="1"/>
  <c r="C268654" i="1"/>
  <c r="D268654" i="1" s="1"/>
  <c r="C268655" i="1"/>
  <c r="D268655" i="1" s="1"/>
  <c r="C268656" i="1"/>
  <c r="D268656" i="1" s="1"/>
  <c r="C268657" i="1"/>
  <c r="D268657" i="1" s="1"/>
  <c r="C268658" i="1"/>
  <c r="D268658" i="1" s="1"/>
  <c r="C268659" i="1"/>
  <c r="D268659" i="1" s="1"/>
  <c r="C268660" i="1"/>
  <c r="D268660" i="1" s="1"/>
  <c r="C268661" i="1"/>
  <c r="D268661" i="1" s="1"/>
  <c r="C268662" i="1"/>
  <c r="D268662" i="1" s="1"/>
  <c r="C268663" i="1"/>
  <c r="D268663" i="1" s="1"/>
  <c r="C268664" i="1"/>
  <c r="D268664" i="1" s="1"/>
  <c r="C268665" i="1"/>
  <c r="D268665" i="1" s="1"/>
  <c r="C268666" i="1"/>
  <c r="D268666" i="1" s="1"/>
  <c r="C268667" i="1"/>
  <c r="D268667" i="1" s="1"/>
  <c r="C268668" i="1"/>
  <c r="D268668" i="1" s="1"/>
  <c r="C268669" i="1"/>
  <c r="D268669" i="1" s="1"/>
  <c r="C268670" i="1"/>
  <c r="D268670" i="1" s="1"/>
  <c r="C268671" i="1"/>
  <c r="D268671" i="1" s="1"/>
  <c r="C268672" i="1"/>
  <c r="D268672" i="1" s="1"/>
  <c r="C268673" i="1"/>
  <c r="D268673" i="1" s="1"/>
  <c r="C268674" i="1"/>
  <c r="D268674" i="1" s="1"/>
  <c r="C268675" i="1"/>
  <c r="D268675" i="1" s="1"/>
  <c r="C268676" i="1"/>
  <c r="D268676" i="1" s="1"/>
  <c r="C268677" i="1"/>
  <c r="D268677" i="1" s="1"/>
  <c r="C268678" i="1"/>
  <c r="D268678" i="1" s="1"/>
  <c r="C268679" i="1"/>
  <c r="D268679" i="1" s="1"/>
  <c r="C268680" i="1"/>
  <c r="D268680" i="1" s="1"/>
  <c r="C268681" i="1"/>
  <c r="D268681" i="1" s="1"/>
  <c r="C268682" i="1"/>
  <c r="D268682" i="1" s="1"/>
  <c r="C268683" i="1"/>
  <c r="D268683" i="1" s="1"/>
  <c r="C268684" i="1"/>
  <c r="D268684" i="1" s="1"/>
  <c r="C268685" i="1"/>
  <c r="D268685" i="1" s="1"/>
  <c r="C268686" i="1"/>
  <c r="D268686" i="1" s="1"/>
  <c r="C268687" i="1"/>
  <c r="D268687" i="1" s="1"/>
  <c r="C268688" i="1"/>
  <c r="D268688" i="1" s="1"/>
  <c r="C268689" i="1"/>
  <c r="D268689" i="1" s="1"/>
  <c r="C268690" i="1"/>
  <c r="D268690" i="1" s="1"/>
  <c r="C268691" i="1"/>
  <c r="D268691" i="1" s="1"/>
  <c r="C268692" i="1"/>
  <c r="D268692" i="1" s="1"/>
  <c r="C268693" i="1"/>
  <c r="D268693" i="1" s="1"/>
  <c r="C268694" i="1"/>
  <c r="D268694" i="1" s="1"/>
  <c r="C268695" i="1"/>
  <c r="D268695" i="1" s="1"/>
  <c r="C268696" i="1"/>
  <c r="D268696" i="1" s="1"/>
  <c r="C268697" i="1"/>
  <c r="D268697" i="1" s="1"/>
  <c r="C268698" i="1"/>
  <c r="D268698" i="1" s="1"/>
  <c r="C268699" i="1"/>
  <c r="D268699" i="1" s="1"/>
  <c r="C268700" i="1"/>
  <c r="D268700" i="1" s="1"/>
  <c r="C268701" i="1"/>
  <c r="D268701" i="1" s="1"/>
  <c r="C268702" i="1"/>
  <c r="D268702" i="1" s="1"/>
  <c r="C268703" i="1"/>
  <c r="D268703" i="1" s="1"/>
  <c r="C268704" i="1"/>
  <c r="D268704" i="1" s="1"/>
  <c r="C268705" i="1"/>
  <c r="D268705" i="1" s="1"/>
  <c r="C268706" i="1"/>
  <c r="D268706" i="1" s="1"/>
  <c r="C268707" i="1"/>
  <c r="D268707" i="1" s="1"/>
  <c r="C268708" i="1"/>
  <c r="D268708" i="1" s="1"/>
  <c r="C268709" i="1"/>
  <c r="D268709" i="1" s="1"/>
  <c r="C268710" i="1"/>
  <c r="D268710" i="1" s="1"/>
  <c r="C268711" i="1"/>
  <c r="D268711" i="1" s="1"/>
  <c r="C268712" i="1"/>
  <c r="D268712" i="1" s="1"/>
  <c r="C268713" i="1"/>
  <c r="D268713" i="1" s="1"/>
  <c r="C268714" i="1"/>
  <c r="D268714" i="1" s="1"/>
  <c r="C268715" i="1"/>
  <c r="D268715" i="1" s="1"/>
  <c r="C268716" i="1"/>
  <c r="D268716" i="1" s="1"/>
  <c r="C268717" i="1"/>
  <c r="D268717" i="1" s="1"/>
  <c r="C268718" i="1"/>
  <c r="D268718" i="1" s="1"/>
  <c r="C268719" i="1"/>
  <c r="D268719" i="1" s="1"/>
  <c r="C268720" i="1"/>
  <c r="D268720" i="1" s="1"/>
  <c r="C268721" i="1"/>
  <c r="D268721" i="1" s="1"/>
  <c r="C268722" i="1"/>
  <c r="D268722" i="1" s="1"/>
  <c r="C268723" i="1"/>
  <c r="D268723" i="1" s="1"/>
  <c r="C268724" i="1"/>
  <c r="D268724" i="1" s="1"/>
  <c r="C268725" i="1"/>
  <c r="D268725" i="1" s="1"/>
  <c r="C268726" i="1"/>
  <c r="D268726" i="1" s="1"/>
  <c r="C268727" i="1"/>
  <c r="D268727" i="1" s="1"/>
  <c r="C268728" i="1"/>
  <c r="D268728" i="1" s="1"/>
  <c r="C268729" i="1"/>
  <c r="D268729" i="1" s="1"/>
  <c r="C268730" i="1"/>
  <c r="D268730" i="1" s="1"/>
  <c r="C268731" i="1"/>
  <c r="D268731" i="1" s="1"/>
  <c r="C268732" i="1"/>
  <c r="D268732" i="1" s="1"/>
  <c r="C268733" i="1"/>
  <c r="D268733" i="1" s="1"/>
  <c r="C268734" i="1"/>
  <c r="D268734" i="1" s="1"/>
  <c r="C268735" i="1"/>
  <c r="D268735" i="1" s="1"/>
  <c r="C268736" i="1"/>
  <c r="D268736" i="1" s="1"/>
  <c r="C268737" i="1"/>
  <c r="D268737" i="1" s="1"/>
  <c r="C268738" i="1"/>
  <c r="D268738" i="1" s="1"/>
  <c r="C268739" i="1"/>
  <c r="D268739" i="1" s="1"/>
  <c r="C268740" i="1"/>
  <c r="D268740" i="1" s="1"/>
  <c r="C268741" i="1"/>
  <c r="D268741" i="1" s="1"/>
  <c r="C268742" i="1"/>
  <c r="D268742" i="1" s="1"/>
  <c r="C268743" i="1"/>
  <c r="D268743" i="1" s="1"/>
  <c r="C268744" i="1"/>
  <c r="D268744" i="1" s="1"/>
  <c r="C268745" i="1"/>
  <c r="D268745" i="1" s="1"/>
  <c r="C268746" i="1"/>
  <c r="D268746" i="1" s="1"/>
  <c r="C268747" i="1"/>
  <c r="D268747" i="1" s="1"/>
  <c r="C268748" i="1"/>
  <c r="D268748" i="1" s="1"/>
  <c r="C268749" i="1"/>
  <c r="D268749" i="1" s="1"/>
  <c r="C268750" i="1"/>
  <c r="D268750" i="1" s="1"/>
  <c r="C268751" i="1"/>
  <c r="D268751" i="1" s="1"/>
  <c r="C268752" i="1"/>
  <c r="D268752" i="1" s="1"/>
  <c r="C268753" i="1"/>
  <c r="D268753" i="1" s="1"/>
  <c r="C268754" i="1"/>
  <c r="D268754" i="1" s="1"/>
  <c r="C268755" i="1"/>
  <c r="D268755" i="1" s="1"/>
  <c r="C268756" i="1"/>
  <c r="D268756" i="1" s="1"/>
  <c r="C268757" i="1"/>
  <c r="D268757" i="1" s="1"/>
  <c r="C268758" i="1"/>
  <c r="D268758" i="1" s="1"/>
  <c r="C268759" i="1"/>
  <c r="D268759" i="1" s="1"/>
  <c r="C268760" i="1"/>
  <c r="D268760" i="1" s="1"/>
  <c r="C268761" i="1"/>
  <c r="D268761" i="1" s="1"/>
  <c r="C268762" i="1"/>
  <c r="D268762" i="1" s="1"/>
  <c r="C268763" i="1"/>
  <c r="D268763" i="1" s="1"/>
  <c r="C268764" i="1"/>
  <c r="D268764" i="1" s="1"/>
  <c r="C268765" i="1"/>
  <c r="D268765" i="1" s="1"/>
  <c r="C268766" i="1"/>
  <c r="D268766" i="1" s="1"/>
  <c r="C268767" i="1"/>
  <c r="D268767" i="1" s="1"/>
  <c r="C268768" i="1"/>
  <c r="D268768" i="1" s="1"/>
  <c r="C268769" i="1"/>
  <c r="D268769" i="1" s="1"/>
  <c r="C268770" i="1"/>
  <c r="D268770" i="1" s="1"/>
  <c r="C268771" i="1"/>
  <c r="D268771" i="1" s="1"/>
  <c r="C268772" i="1"/>
  <c r="D268772" i="1" s="1"/>
  <c r="C268773" i="1"/>
  <c r="D268773" i="1" s="1"/>
  <c r="C268774" i="1"/>
  <c r="D268774" i="1" s="1"/>
  <c r="C268775" i="1"/>
  <c r="D268775" i="1" s="1"/>
  <c r="C268776" i="1"/>
  <c r="D268776" i="1" s="1"/>
  <c r="C268777" i="1"/>
  <c r="D268777" i="1" s="1"/>
  <c r="C268778" i="1"/>
  <c r="D268778" i="1" s="1"/>
  <c r="C268779" i="1"/>
  <c r="D268779" i="1" s="1"/>
  <c r="C268780" i="1"/>
  <c r="D268780" i="1" s="1"/>
  <c r="C268781" i="1"/>
  <c r="D268781" i="1" s="1"/>
  <c r="C268782" i="1"/>
  <c r="D268782" i="1" s="1"/>
  <c r="C268783" i="1"/>
  <c r="D268783" i="1" s="1"/>
  <c r="C268784" i="1"/>
  <c r="D268784" i="1" s="1"/>
  <c r="C268785" i="1"/>
  <c r="D268785" i="1" s="1"/>
  <c r="C268786" i="1"/>
  <c r="D268786" i="1" s="1"/>
  <c r="C268787" i="1"/>
  <c r="D268787" i="1" s="1"/>
  <c r="C268788" i="1"/>
  <c r="D268788" i="1" s="1"/>
  <c r="C268789" i="1"/>
  <c r="D268789" i="1" s="1"/>
  <c r="C268790" i="1"/>
  <c r="D268790" i="1" s="1"/>
  <c r="C268791" i="1"/>
  <c r="D268791" i="1" s="1"/>
  <c r="C268792" i="1"/>
  <c r="D268792" i="1" s="1"/>
  <c r="C268793" i="1"/>
  <c r="D268793" i="1" s="1"/>
  <c r="C268794" i="1"/>
  <c r="D268794" i="1" s="1"/>
  <c r="C268795" i="1"/>
  <c r="D268795" i="1" s="1"/>
  <c r="C268796" i="1"/>
  <c r="D268796" i="1" s="1"/>
  <c r="C268797" i="1"/>
  <c r="D268797" i="1" s="1"/>
  <c r="C268798" i="1"/>
  <c r="D268798" i="1" s="1"/>
  <c r="C268799" i="1"/>
  <c r="D268799" i="1" s="1"/>
  <c r="C268800" i="1"/>
  <c r="D268800" i="1" s="1"/>
  <c r="C268801" i="1"/>
  <c r="D268801" i="1" s="1"/>
  <c r="C268802" i="1"/>
  <c r="D268802" i="1" s="1"/>
  <c r="C268803" i="1"/>
  <c r="D268803" i="1" s="1"/>
  <c r="C268804" i="1"/>
  <c r="D268804" i="1" s="1"/>
  <c r="C268805" i="1"/>
  <c r="D268805" i="1" s="1"/>
  <c r="C268806" i="1"/>
  <c r="D268806" i="1" s="1"/>
  <c r="C268807" i="1"/>
  <c r="D268807" i="1" s="1"/>
  <c r="C268808" i="1"/>
  <c r="D268808" i="1" s="1"/>
  <c r="C268809" i="1"/>
  <c r="D268809" i="1" s="1"/>
  <c r="C268810" i="1"/>
  <c r="D268810" i="1" s="1"/>
  <c r="C268811" i="1"/>
  <c r="D268811" i="1" s="1"/>
  <c r="C268812" i="1"/>
  <c r="D268812" i="1" s="1"/>
  <c r="C268813" i="1"/>
  <c r="D268813" i="1" s="1"/>
  <c r="C268814" i="1"/>
  <c r="D268814" i="1" s="1"/>
  <c r="C268815" i="1"/>
  <c r="D268815" i="1" s="1"/>
  <c r="C268816" i="1"/>
  <c r="D268816" i="1" s="1"/>
  <c r="C268817" i="1"/>
  <c r="D268817" i="1" s="1"/>
  <c r="C268818" i="1"/>
  <c r="D268818" i="1" s="1"/>
  <c r="C268819" i="1"/>
  <c r="D268819" i="1" s="1"/>
  <c r="C268820" i="1"/>
  <c r="D268820" i="1" s="1"/>
  <c r="C268821" i="1"/>
  <c r="D268821" i="1" s="1"/>
  <c r="C268822" i="1"/>
  <c r="D268822" i="1" s="1"/>
  <c r="C268823" i="1"/>
  <c r="D268823" i="1" s="1"/>
  <c r="C268824" i="1"/>
  <c r="D268824" i="1" s="1"/>
  <c r="C268825" i="1"/>
  <c r="D268825" i="1" s="1"/>
  <c r="C268826" i="1"/>
  <c r="D268826" i="1" s="1"/>
  <c r="C268827" i="1"/>
  <c r="D268827" i="1" s="1"/>
  <c r="C268828" i="1"/>
  <c r="D268828" i="1" s="1"/>
  <c r="C268829" i="1"/>
  <c r="D268829" i="1" s="1"/>
  <c r="C268830" i="1"/>
  <c r="D268830" i="1" s="1"/>
  <c r="C268831" i="1"/>
  <c r="D268831" i="1" s="1"/>
  <c r="C268832" i="1"/>
  <c r="D268832" i="1" s="1"/>
  <c r="C268833" i="1"/>
  <c r="D268833" i="1" s="1"/>
  <c r="C268834" i="1"/>
  <c r="D268834" i="1" s="1"/>
  <c r="C268835" i="1"/>
  <c r="D268835" i="1" s="1"/>
  <c r="C268836" i="1"/>
  <c r="D268836" i="1" s="1"/>
  <c r="C268837" i="1"/>
  <c r="D268837" i="1" s="1"/>
  <c r="C268838" i="1"/>
  <c r="D268838" i="1" s="1"/>
  <c r="C268839" i="1"/>
  <c r="D268839" i="1" s="1"/>
  <c r="C268840" i="1"/>
  <c r="D268840" i="1" s="1"/>
  <c r="C268841" i="1"/>
  <c r="D268841" i="1" s="1"/>
  <c r="C268842" i="1"/>
  <c r="D268842" i="1" s="1"/>
  <c r="C268843" i="1"/>
  <c r="D268843" i="1" s="1"/>
  <c r="C268844" i="1"/>
  <c r="D268844" i="1" s="1"/>
  <c r="C268845" i="1"/>
  <c r="D268845" i="1" s="1"/>
  <c r="C268846" i="1"/>
  <c r="D268846" i="1" s="1"/>
  <c r="C268847" i="1"/>
  <c r="D268847" i="1" s="1"/>
  <c r="C268848" i="1"/>
  <c r="D268848" i="1" s="1"/>
  <c r="C268849" i="1"/>
  <c r="D268849" i="1" s="1"/>
  <c r="C268850" i="1"/>
  <c r="D268850" i="1" s="1"/>
  <c r="C268851" i="1"/>
  <c r="D268851" i="1" s="1"/>
  <c r="C268852" i="1"/>
  <c r="D268852" i="1" s="1"/>
  <c r="C268853" i="1"/>
  <c r="D268853" i="1" s="1"/>
  <c r="C268854" i="1"/>
  <c r="D268854" i="1" s="1"/>
  <c r="C268855" i="1"/>
  <c r="D268855" i="1" s="1"/>
  <c r="C268856" i="1"/>
  <c r="D268856" i="1" s="1"/>
  <c r="C268857" i="1"/>
  <c r="D268857" i="1" s="1"/>
  <c r="C268858" i="1"/>
  <c r="D268858" i="1" s="1"/>
  <c r="C268859" i="1"/>
  <c r="D268859" i="1" s="1"/>
  <c r="C268860" i="1"/>
  <c r="D268860" i="1" s="1"/>
  <c r="C268861" i="1"/>
  <c r="D268861" i="1" s="1"/>
  <c r="C268862" i="1"/>
  <c r="D268862" i="1" s="1"/>
  <c r="C268863" i="1"/>
  <c r="D268863" i="1" s="1"/>
  <c r="C268864" i="1"/>
  <c r="D268864" i="1" s="1"/>
  <c r="C268865" i="1"/>
  <c r="D268865" i="1" s="1"/>
  <c r="C268866" i="1"/>
  <c r="D268866" i="1" s="1"/>
  <c r="C268867" i="1"/>
  <c r="D268867" i="1" s="1"/>
  <c r="C268868" i="1"/>
  <c r="D268868" i="1" s="1"/>
  <c r="C268869" i="1"/>
  <c r="D268869" i="1" s="1"/>
  <c r="C268870" i="1"/>
  <c r="D268870" i="1" s="1"/>
  <c r="C268871" i="1"/>
  <c r="D268871" i="1" s="1"/>
  <c r="C268872" i="1"/>
  <c r="D268872" i="1" s="1"/>
  <c r="C268873" i="1"/>
  <c r="D268873" i="1" s="1"/>
  <c r="C268874" i="1"/>
  <c r="D268874" i="1" s="1"/>
  <c r="C268875" i="1"/>
  <c r="D268875" i="1" s="1"/>
  <c r="C268876" i="1"/>
  <c r="D268876" i="1" s="1"/>
  <c r="C268877" i="1"/>
  <c r="D268877" i="1" s="1"/>
  <c r="C268878" i="1"/>
  <c r="D268878" i="1" s="1"/>
  <c r="C268879" i="1"/>
  <c r="D268879" i="1" s="1"/>
  <c r="C268880" i="1"/>
  <c r="D268880" i="1" s="1"/>
  <c r="C268881" i="1"/>
  <c r="D268881" i="1" s="1"/>
  <c r="C268882" i="1"/>
  <c r="D268882" i="1" s="1"/>
  <c r="C268883" i="1"/>
  <c r="D268883" i="1" s="1"/>
  <c r="C268884" i="1"/>
  <c r="D268884" i="1" s="1"/>
  <c r="C268885" i="1"/>
  <c r="D268885" i="1" s="1"/>
  <c r="C268886" i="1"/>
  <c r="D268886" i="1" s="1"/>
  <c r="C268887" i="1"/>
  <c r="D268887" i="1" s="1"/>
  <c r="C268888" i="1"/>
  <c r="D268888" i="1" s="1"/>
  <c r="C268889" i="1"/>
  <c r="D268889" i="1" s="1"/>
  <c r="C268890" i="1"/>
  <c r="D268890" i="1" s="1"/>
  <c r="C268891" i="1"/>
  <c r="D268891" i="1" s="1"/>
  <c r="C268892" i="1"/>
  <c r="D268892" i="1" s="1"/>
  <c r="C268893" i="1"/>
  <c r="D268893" i="1" s="1"/>
  <c r="C268894" i="1"/>
  <c r="D268894" i="1" s="1"/>
  <c r="C268895" i="1"/>
  <c r="D268895" i="1" s="1"/>
  <c r="C268896" i="1"/>
  <c r="D268896" i="1" s="1"/>
  <c r="C268897" i="1"/>
  <c r="D268897" i="1" s="1"/>
  <c r="C268898" i="1"/>
  <c r="D268898" i="1" s="1"/>
  <c r="C268899" i="1"/>
  <c r="D268899" i="1" s="1"/>
  <c r="C268900" i="1"/>
  <c r="D268900" i="1" s="1"/>
  <c r="C268901" i="1"/>
  <c r="D268901" i="1" s="1"/>
  <c r="C268902" i="1"/>
  <c r="D268902" i="1" s="1"/>
  <c r="C268903" i="1"/>
  <c r="D268903" i="1" s="1"/>
  <c r="C268904" i="1"/>
  <c r="D268904" i="1" s="1"/>
  <c r="C268905" i="1"/>
  <c r="D268905" i="1" s="1"/>
  <c r="C268906" i="1"/>
  <c r="D268906" i="1" s="1"/>
  <c r="C268907" i="1"/>
  <c r="D268907" i="1" s="1"/>
  <c r="C268908" i="1"/>
  <c r="D268908" i="1" s="1"/>
  <c r="C268909" i="1"/>
  <c r="D268909" i="1" s="1"/>
  <c r="C268910" i="1"/>
  <c r="D268910" i="1" s="1"/>
  <c r="C268911" i="1"/>
  <c r="D268911" i="1" s="1"/>
  <c r="C268912" i="1"/>
  <c r="D268912" i="1" s="1"/>
  <c r="C268913" i="1"/>
  <c r="D268913" i="1" s="1"/>
  <c r="C268914" i="1"/>
  <c r="D268914" i="1" s="1"/>
  <c r="C268915" i="1"/>
  <c r="D268915" i="1" s="1"/>
  <c r="C268916" i="1"/>
  <c r="D268916" i="1" s="1"/>
  <c r="C268917" i="1"/>
  <c r="D268917" i="1" s="1"/>
  <c r="C268918" i="1"/>
  <c r="D268918" i="1" s="1"/>
  <c r="C268919" i="1"/>
  <c r="D268919" i="1" s="1"/>
  <c r="C268920" i="1"/>
  <c r="D268920" i="1" s="1"/>
  <c r="C268921" i="1"/>
  <c r="D268921" i="1" s="1"/>
  <c r="C268922" i="1"/>
  <c r="D268922" i="1" s="1"/>
  <c r="C268923" i="1"/>
  <c r="D268923" i="1" s="1"/>
  <c r="C268924" i="1"/>
  <c r="D268924" i="1" s="1"/>
  <c r="C268925" i="1"/>
  <c r="D268925" i="1" s="1"/>
  <c r="C268926" i="1"/>
  <c r="D268926" i="1" s="1"/>
  <c r="C268927" i="1"/>
  <c r="D268927" i="1" s="1"/>
  <c r="C268928" i="1"/>
  <c r="D268928" i="1" s="1"/>
  <c r="C268929" i="1"/>
  <c r="D268929" i="1" s="1"/>
  <c r="C268930" i="1"/>
  <c r="D268930" i="1" s="1"/>
  <c r="C268931" i="1"/>
  <c r="D268931" i="1" s="1"/>
  <c r="C268932" i="1"/>
  <c r="D268932" i="1" s="1"/>
  <c r="C268933" i="1"/>
  <c r="D268933" i="1" s="1"/>
  <c r="C268934" i="1"/>
  <c r="D268934" i="1" s="1"/>
  <c r="C268935" i="1"/>
  <c r="D268935" i="1" s="1"/>
  <c r="C268936" i="1"/>
  <c r="D268936" i="1" s="1"/>
  <c r="C268937" i="1"/>
  <c r="D268937" i="1" s="1"/>
  <c r="C268938" i="1"/>
  <c r="D268938" i="1" s="1"/>
  <c r="C268939" i="1"/>
  <c r="D268939" i="1" s="1"/>
  <c r="C268940" i="1"/>
  <c r="D268940" i="1" s="1"/>
  <c r="C268941" i="1"/>
  <c r="D268941" i="1" s="1"/>
  <c r="C268942" i="1"/>
  <c r="D268942" i="1" s="1"/>
  <c r="C268943" i="1"/>
  <c r="D268943" i="1" s="1"/>
  <c r="C268944" i="1"/>
  <c r="D268944" i="1" s="1"/>
  <c r="C268945" i="1"/>
  <c r="D268945" i="1" s="1"/>
  <c r="C268946" i="1"/>
  <c r="D268946" i="1" s="1"/>
  <c r="C268947" i="1"/>
  <c r="D268947" i="1" s="1"/>
  <c r="C268948" i="1"/>
  <c r="D268948" i="1" s="1"/>
  <c r="C268949" i="1"/>
  <c r="D268949" i="1" s="1"/>
  <c r="C268950" i="1"/>
  <c r="D268950" i="1" s="1"/>
  <c r="C268951" i="1"/>
  <c r="D268951" i="1" s="1"/>
  <c r="C268952" i="1"/>
  <c r="D268952" i="1" s="1"/>
  <c r="C268953" i="1"/>
  <c r="D268953" i="1" s="1"/>
  <c r="C268954" i="1"/>
  <c r="D268954" i="1" s="1"/>
  <c r="C268955" i="1"/>
  <c r="D268955" i="1" s="1"/>
  <c r="C268956" i="1"/>
  <c r="D268956" i="1" s="1"/>
  <c r="C268957" i="1"/>
  <c r="D268957" i="1" s="1"/>
  <c r="C268958" i="1"/>
  <c r="D268958" i="1" s="1"/>
  <c r="C268959" i="1"/>
  <c r="D268959" i="1" s="1"/>
  <c r="C268960" i="1"/>
  <c r="D268960" i="1" s="1"/>
  <c r="C268961" i="1"/>
  <c r="D268961" i="1" s="1"/>
  <c r="C268962" i="1"/>
  <c r="D268962" i="1" s="1"/>
  <c r="C268963" i="1"/>
  <c r="D268963" i="1" s="1"/>
  <c r="C268964" i="1"/>
  <c r="D268964" i="1" s="1"/>
  <c r="C268965" i="1"/>
  <c r="D268965" i="1" s="1"/>
  <c r="C268966" i="1"/>
  <c r="D268966" i="1" s="1"/>
  <c r="C268967" i="1"/>
  <c r="D268967" i="1" s="1"/>
  <c r="C268968" i="1"/>
  <c r="D268968" i="1" s="1"/>
  <c r="C268969" i="1"/>
  <c r="D268969" i="1" s="1"/>
  <c r="C268970" i="1"/>
  <c r="D268970" i="1" s="1"/>
  <c r="C268971" i="1"/>
  <c r="D268971" i="1" s="1"/>
  <c r="C268972" i="1"/>
  <c r="D268972" i="1" s="1"/>
  <c r="C268973" i="1"/>
  <c r="D268973" i="1" s="1"/>
  <c r="C268974" i="1"/>
  <c r="D268974" i="1" s="1"/>
  <c r="C268975" i="1"/>
  <c r="D268975" i="1" s="1"/>
  <c r="C268976" i="1"/>
  <c r="D268976" i="1" s="1"/>
  <c r="C268977" i="1"/>
  <c r="D268977" i="1" s="1"/>
  <c r="C268978" i="1"/>
  <c r="D268978" i="1" s="1"/>
  <c r="C268979" i="1"/>
  <c r="D268979" i="1" s="1"/>
  <c r="C268980" i="1"/>
  <c r="D268980" i="1" s="1"/>
  <c r="C268981" i="1"/>
  <c r="D268981" i="1" s="1"/>
  <c r="C268982" i="1"/>
  <c r="D268982" i="1" s="1"/>
  <c r="C268983" i="1"/>
  <c r="D268983" i="1" s="1"/>
  <c r="C268984" i="1"/>
  <c r="D268984" i="1" s="1"/>
  <c r="C268985" i="1"/>
  <c r="D268985" i="1" s="1"/>
  <c r="C268986" i="1"/>
  <c r="D268986" i="1" s="1"/>
  <c r="C268987" i="1"/>
  <c r="D268987" i="1" s="1"/>
  <c r="C268988" i="1"/>
  <c r="D268988" i="1" s="1"/>
  <c r="C268989" i="1"/>
  <c r="D268989" i="1" s="1"/>
  <c r="C268990" i="1"/>
  <c r="D268990" i="1" s="1"/>
  <c r="C268991" i="1"/>
  <c r="D268991" i="1" s="1"/>
  <c r="C268992" i="1"/>
  <c r="D268992" i="1" s="1"/>
  <c r="C268993" i="1"/>
  <c r="D268993" i="1" s="1"/>
  <c r="C268994" i="1"/>
  <c r="D268994" i="1" s="1"/>
  <c r="C268995" i="1"/>
  <c r="D268995" i="1" s="1"/>
  <c r="C268996" i="1"/>
  <c r="D268996" i="1" s="1"/>
  <c r="C268997" i="1"/>
  <c r="D268997" i="1" s="1"/>
  <c r="C268998" i="1"/>
  <c r="D268998" i="1" s="1"/>
  <c r="C268999" i="1"/>
  <c r="D268999" i="1" s="1"/>
  <c r="C269000" i="1"/>
  <c r="D269000" i="1" s="1"/>
  <c r="C269001" i="1"/>
  <c r="D269001" i="1" s="1"/>
  <c r="C269002" i="1"/>
  <c r="D269002" i="1" s="1"/>
  <c r="C269003" i="1"/>
  <c r="D269003" i="1" s="1"/>
  <c r="C269004" i="1"/>
  <c r="D269004" i="1" s="1"/>
  <c r="C269005" i="1"/>
  <c r="D269005" i="1" s="1"/>
  <c r="C269006" i="1"/>
  <c r="D269006" i="1" s="1"/>
  <c r="C269007" i="1"/>
  <c r="D269007" i="1" s="1"/>
  <c r="C269008" i="1"/>
  <c r="D269008" i="1" s="1"/>
  <c r="C269009" i="1"/>
  <c r="D269009" i="1" s="1"/>
  <c r="C269010" i="1"/>
  <c r="D269010" i="1" s="1"/>
  <c r="C269011" i="1"/>
  <c r="D269011" i="1" s="1"/>
  <c r="C269012" i="1"/>
  <c r="D269012" i="1" s="1"/>
  <c r="C269013" i="1"/>
  <c r="D269013" i="1" s="1"/>
  <c r="C269014" i="1"/>
  <c r="D269014" i="1" s="1"/>
  <c r="C269015" i="1"/>
  <c r="D269015" i="1" s="1"/>
  <c r="C269016" i="1"/>
  <c r="D269016" i="1" s="1"/>
  <c r="C269017" i="1"/>
  <c r="D269017" i="1" s="1"/>
  <c r="C269018" i="1"/>
  <c r="D269018" i="1" s="1"/>
  <c r="C269019" i="1"/>
  <c r="D269019" i="1" s="1"/>
  <c r="C269020" i="1"/>
  <c r="D269020" i="1" s="1"/>
  <c r="C269021" i="1"/>
  <c r="D269021" i="1" s="1"/>
  <c r="C269022" i="1"/>
  <c r="D269022" i="1" s="1"/>
  <c r="C269023" i="1"/>
  <c r="D269023" i="1" s="1"/>
  <c r="C269024" i="1"/>
  <c r="D269024" i="1" s="1"/>
  <c r="C269025" i="1"/>
  <c r="D269025" i="1" s="1"/>
  <c r="C269026" i="1"/>
  <c r="D269026" i="1" s="1"/>
  <c r="C269027" i="1"/>
  <c r="D269027" i="1" s="1"/>
  <c r="C269028" i="1"/>
  <c r="D269028" i="1" s="1"/>
  <c r="C269029" i="1"/>
  <c r="D269029" i="1" s="1"/>
  <c r="C269030" i="1"/>
  <c r="D269030" i="1" s="1"/>
  <c r="C269031" i="1"/>
  <c r="D269031" i="1" s="1"/>
  <c r="C269032" i="1"/>
  <c r="D269032" i="1" s="1"/>
  <c r="C269033" i="1"/>
  <c r="D269033" i="1" s="1"/>
  <c r="C269034" i="1"/>
  <c r="D269034" i="1" s="1"/>
  <c r="C269035" i="1"/>
  <c r="D269035" i="1" s="1"/>
  <c r="C269036" i="1"/>
  <c r="D269036" i="1" s="1"/>
  <c r="C269037" i="1"/>
  <c r="D269037" i="1" s="1"/>
  <c r="C269038" i="1"/>
  <c r="D269038" i="1" s="1"/>
  <c r="C269039" i="1"/>
  <c r="D269039" i="1" s="1"/>
  <c r="C269040" i="1"/>
  <c r="D269040" i="1" s="1"/>
  <c r="C269041" i="1"/>
  <c r="D269041" i="1" s="1"/>
  <c r="C269042" i="1"/>
  <c r="D269042" i="1" s="1"/>
  <c r="C269043" i="1"/>
  <c r="D269043" i="1" s="1"/>
  <c r="C269044" i="1"/>
  <c r="D269044" i="1" s="1"/>
  <c r="C269045" i="1"/>
  <c r="D269045" i="1" s="1"/>
  <c r="C269046" i="1"/>
  <c r="D269046" i="1" s="1"/>
  <c r="C269047" i="1"/>
  <c r="D269047" i="1" s="1"/>
  <c r="C269048" i="1"/>
  <c r="D269048" i="1" s="1"/>
  <c r="C269049" i="1"/>
  <c r="D269049" i="1" s="1"/>
  <c r="C269050" i="1"/>
  <c r="D269050" i="1" s="1"/>
  <c r="C269051" i="1"/>
  <c r="D269051" i="1" s="1"/>
  <c r="C269052" i="1"/>
  <c r="D269052" i="1" s="1"/>
  <c r="C269053" i="1"/>
  <c r="D269053" i="1" s="1"/>
  <c r="C269054" i="1"/>
  <c r="D269054" i="1" s="1"/>
  <c r="C269055" i="1"/>
  <c r="D269055" i="1" s="1"/>
  <c r="C269056" i="1"/>
  <c r="D269056" i="1" s="1"/>
  <c r="C269057" i="1"/>
  <c r="D269057" i="1" s="1"/>
  <c r="C269058" i="1"/>
  <c r="D269058" i="1" s="1"/>
  <c r="C269059" i="1"/>
  <c r="D269059" i="1" s="1"/>
  <c r="C269060" i="1"/>
  <c r="D269060" i="1" s="1"/>
  <c r="C269061" i="1"/>
  <c r="D269061" i="1" s="1"/>
  <c r="C269062" i="1"/>
  <c r="D269062" i="1" s="1"/>
  <c r="C269063" i="1"/>
  <c r="D269063" i="1" s="1"/>
  <c r="C269064" i="1"/>
  <c r="D269064" i="1" s="1"/>
  <c r="C269065" i="1"/>
  <c r="D269065" i="1" s="1"/>
  <c r="C269066" i="1"/>
  <c r="D269066" i="1" s="1"/>
  <c r="C269067" i="1"/>
  <c r="D269067" i="1" s="1"/>
  <c r="C269068" i="1"/>
  <c r="D269068" i="1" s="1"/>
  <c r="C269069" i="1"/>
  <c r="D269069" i="1" s="1"/>
  <c r="C269070" i="1"/>
  <c r="D269070" i="1" s="1"/>
  <c r="C269071" i="1"/>
  <c r="D269071" i="1" s="1"/>
  <c r="C269072" i="1"/>
  <c r="D269072" i="1" s="1"/>
  <c r="C269073" i="1"/>
  <c r="D269073" i="1" s="1"/>
  <c r="C269074" i="1"/>
  <c r="D269074" i="1" s="1"/>
  <c r="C269075" i="1"/>
  <c r="D269075" i="1" s="1"/>
  <c r="C269076" i="1"/>
  <c r="D269076" i="1" s="1"/>
  <c r="C269077" i="1"/>
  <c r="D269077" i="1" s="1"/>
  <c r="C269078" i="1"/>
  <c r="D269078" i="1" s="1"/>
  <c r="C269079" i="1"/>
  <c r="D269079" i="1" s="1"/>
  <c r="C269080" i="1"/>
  <c r="D269080" i="1" s="1"/>
  <c r="C269081" i="1"/>
  <c r="D269081" i="1" s="1"/>
  <c r="C269082" i="1"/>
  <c r="D269082" i="1" s="1"/>
  <c r="C269083" i="1"/>
  <c r="D269083" i="1" s="1"/>
  <c r="C269084" i="1"/>
  <c r="D269084" i="1" s="1"/>
  <c r="C269085" i="1"/>
  <c r="D269085" i="1" s="1"/>
  <c r="C269086" i="1"/>
  <c r="D269086" i="1" s="1"/>
  <c r="C269087" i="1"/>
  <c r="D269087" i="1" s="1"/>
  <c r="C269088" i="1"/>
  <c r="D269088" i="1" s="1"/>
  <c r="C269089" i="1"/>
  <c r="D269089" i="1" s="1"/>
  <c r="C269090" i="1"/>
  <c r="D269090" i="1" s="1"/>
  <c r="C269091" i="1"/>
  <c r="D269091" i="1" s="1"/>
  <c r="C269092" i="1"/>
  <c r="D269092" i="1" s="1"/>
  <c r="C269093" i="1"/>
  <c r="D269093" i="1" s="1"/>
  <c r="C269094" i="1"/>
  <c r="D269094" i="1" s="1"/>
  <c r="C269095" i="1"/>
  <c r="D269095" i="1" s="1"/>
  <c r="C269096" i="1"/>
  <c r="D269096" i="1" s="1"/>
  <c r="C269097" i="1"/>
  <c r="D269097" i="1" s="1"/>
  <c r="C269098" i="1"/>
  <c r="D269098" i="1" s="1"/>
  <c r="C269099" i="1"/>
  <c r="D269099" i="1" s="1"/>
  <c r="C269100" i="1"/>
  <c r="D269100" i="1" s="1"/>
  <c r="C269101" i="1"/>
  <c r="D269101" i="1" s="1"/>
  <c r="C269102" i="1"/>
  <c r="D269102" i="1" s="1"/>
  <c r="C269103" i="1"/>
  <c r="D269103" i="1" s="1"/>
  <c r="C269104" i="1"/>
  <c r="D269104" i="1" s="1"/>
  <c r="C269105" i="1"/>
  <c r="D269105" i="1" s="1"/>
  <c r="C269106" i="1"/>
  <c r="D269106" i="1" s="1"/>
  <c r="C269107" i="1"/>
  <c r="D269107" i="1" s="1"/>
  <c r="C269108" i="1"/>
  <c r="D269108" i="1" s="1"/>
  <c r="C269109" i="1"/>
  <c r="D269109" i="1" s="1"/>
  <c r="C269110" i="1"/>
  <c r="D269110" i="1" s="1"/>
  <c r="C269111" i="1"/>
  <c r="D269111" i="1" s="1"/>
  <c r="C269112" i="1"/>
  <c r="D269112" i="1" s="1"/>
  <c r="C269113" i="1"/>
  <c r="D269113" i="1" s="1"/>
  <c r="C269114" i="1"/>
  <c r="D269114" i="1" s="1"/>
  <c r="C269115" i="1"/>
  <c r="D269115" i="1" s="1"/>
  <c r="C269116" i="1"/>
  <c r="D269116" i="1" s="1"/>
  <c r="C269117" i="1"/>
  <c r="D269117" i="1" s="1"/>
  <c r="C269118" i="1"/>
  <c r="D269118" i="1" s="1"/>
  <c r="C269119" i="1"/>
  <c r="D269119" i="1" s="1"/>
  <c r="C269120" i="1"/>
  <c r="D269120" i="1" s="1"/>
  <c r="C269121" i="1"/>
  <c r="D269121" i="1" s="1"/>
  <c r="C269122" i="1"/>
  <c r="D269122" i="1" s="1"/>
  <c r="C269123" i="1"/>
  <c r="D269123" i="1" s="1"/>
  <c r="C269124" i="1"/>
  <c r="D269124" i="1" s="1"/>
  <c r="C269125" i="1"/>
  <c r="D269125" i="1" s="1"/>
  <c r="C269126" i="1"/>
  <c r="D269126" i="1" s="1"/>
  <c r="C269127" i="1"/>
  <c r="D269127" i="1" s="1"/>
  <c r="C269128" i="1"/>
  <c r="D269128" i="1" s="1"/>
  <c r="C269129" i="1"/>
  <c r="D269129" i="1" s="1"/>
  <c r="C269130" i="1"/>
  <c r="D269130" i="1" s="1"/>
  <c r="C269131" i="1"/>
  <c r="D269131" i="1" s="1"/>
  <c r="C269132" i="1"/>
  <c r="D269132" i="1" s="1"/>
  <c r="C269133" i="1"/>
  <c r="D269133" i="1" s="1"/>
  <c r="C269134" i="1"/>
  <c r="D269134" i="1" s="1"/>
  <c r="C269135" i="1"/>
  <c r="D269135" i="1" s="1"/>
  <c r="C269136" i="1"/>
  <c r="D269136" i="1" s="1"/>
  <c r="C269137" i="1"/>
  <c r="D269137" i="1" s="1"/>
  <c r="C269138" i="1"/>
  <c r="D269138" i="1" s="1"/>
  <c r="C269139" i="1"/>
  <c r="D269139" i="1" s="1"/>
  <c r="C269140" i="1"/>
  <c r="D269140" i="1" s="1"/>
  <c r="C269141" i="1"/>
  <c r="D269141" i="1" s="1"/>
  <c r="C269142" i="1"/>
  <c r="D269142" i="1" s="1"/>
  <c r="C269143" i="1"/>
  <c r="D269143" i="1" s="1"/>
  <c r="C269144" i="1"/>
  <c r="D269144" i="1" s="1"/>
  <c r="C269145" i="1"/>
  <c r="D269145" i="1" s="1"/>
  <c r="C269146" i="1"/>
  <c r="D269146" i="1" s="1"/>
  <c r="C269147" i="1"/>
  <c r="D269147" i="1" s="1"/>
  <c r="C269148" i="1"/>
  <c r="D269148" i="1" s="1"/>
  <c r="C269149" i="1"/>
  <c r="D269149" i="1" s="1"/>
  <c r="C269150" i="1"/>
  <c r="D269150" i="1" s="1"/>
  <c r="C269151" i="1"/>
  <c r="D269151" i="1" s="1"/>
  <c r="C269152" i="1"/>
  <c r="D269152" i="1" s="1"/>
  <c r="C269153" i="1"/>
  <c r="D269153" i="1" s="1"/>
  <c r="C269154" i="1"/>
  <c r="D269154" i="1" s="1"/>
  <c r="C269155" i="1"/>
  <c r="D269155" i="1" s="1"/>
  <c r="C269156" i="1"/>
  <c r="D269156" i="1" s="1"/>
  <c r="C269157" i="1"/>
  <c r="D269157" i="1" s="1"/>
  <c r="C269158" i="1"/>
  <c r="D269158" i="1" s="1"/>
  <c r="C269159" i="1"/>
  <c r="D269159" i="1" s="1"/>
  <c r="C269160" i="1"/>
  <c r="D269160" i="1" s="1"/>
  <c r="C269161" i="1"/>
  <c r="D269161" i="1" s="1"/>
  <c r="C269162" i="1"/>
  <c r="D269162" i="1" s="1"/>
  <c r="C269163" i="1"/>
  <c r="D269163" i="1" s="1"/>
  <c r="C269164" i="1"/>
  <c r="D269164" i="1" s="1"/>
  <c r="C269165" i="1"/>
  <c r="D269165" i="1" s="1"/>
  <c r="C269166" i="1"/>
  <c r="D269166" i="1" s="1"/>
  <c r="C269167" i="1"/>
  <c r="D269167" i="1" s="1"/>
  <c r="C269168" i="1"/>
  <c r="D269168" i="1" s="1"/>
  <c r="C269169" i="1"/>
  <c r="D269169" i="1" s="1"/>
  <c r="C269170" i="1"/>
  <c r="D269170" i="1" s="1"/>
  <c r="C269171" i="1"/>
  <c r="D269171" i="1" s="1"/>
  <c r="C269172" i="1"/>
  <c r="D269172" i="1" s="1"/>
  <c r="C269173" i="1"/>
  <c r="D269173" i="1" s="1"/>
  <c r="C269174" i="1"/>
  <c r="D269174" i="1" s="1"/>
  <c r="C269175" i="1"/>
  <c r="D269175" i="1" s="1"/>
  <c r="C269176" i="1"/>
  <c r="D269176" i="1" s="1"/>
  <c r="C269177" i="1"/>
  <c r="D269177" i="1" s="1"/>
  <c r="C269178" i="1"/>
  <c r="D269178" i="1" s="1"/>
  <c r="C269179" i="1"/>
  <c r="D269179" i="1" s="1"/>
  <c r="C269180" i="1"/>
  <c r="D269180" i="1" s="1"/>
  <c r="C269181" i="1"/>
  <c r="D269181" i="1" s="1"/>
  <c r="C269182" i="1"/>
  <c r="D269182" i="1" s="1"/>
  <c r="C269183" i="1"/>
  <c r="D269183" i="1" s="1"/>
  <c r="C269184" i="1"/>
  <c r="D269184" i="1" s="1"/>
  <c r="C269185" i="1"/>
  <c r="D269185" i="1" s="1"/>
  <c r="C269186" i="1"/>
  <c r="D269186" i="1" s="1"/>
  <c r="C269187" i="1"/>
  <c r="D269187" i="1" s="1"/>
  <c r="C269188" i="1"/>
  <c r="D269188" i="1" s="1"/>
  <c r="C269189" i="1"/>
  <c r="D269189" i="1" s="1"/>
  <c r="C269190" i="1"/>
  <c r="D269190" i="1" s="1"/>
  <c r="C269191" i="1"/>
  <c r="D269191" i="1" s="1"/>
  <c r="C269192" i="1"/>
  <c r="D269192" i="1" s="1"/>
  <c r="C269193" i="1"/>
  <c r="D269193" i="1" s="1"/>
  <c r="C269194" i="1"/>
  <c r="D269194" i="1" s="1"/>
  <c r="C269195" i="1"/>
  <c r="D269195" i="1" s="1"/>
  <c r="C269196" i="1"/>
  <c r="D269196" i="1" s="1"/>
  <c r="C269197" i="1"/>
  <c r="D269197" i="1" s="1"/>
  <c r="C269198" i="1"/>
  <c r="D269198" i="1" s="1"/>
  <c r="C269199" i="1"/>
  <c r="D269199" i="1" s="1"/>
  <c r="C269200" i="1"/>
  <c r="D269200" i="1" s="1"/>
  <c r="C269201" i="1"/>
  <c r="D269201" i="1" s="1"/>
  <c r="C269202" i="1"/>
  <c r="D269202" i="1" s="1"/>
  <c r="C269203" i="1"/>
  <c r="D269203" i="1" s="1"/>
  <c r="C269204" i="1"/>
  <c r="D269204" i="1" s="1"/>
  <c r="C269205" i="1"/>
  <c r="D269205" i="1" s="1"/>
  <c r="C269206" i="1"/>
  <c r="D269206" i="1" s="1"/>
  <c r="C269207" i="1"/>
  <c r="D269207" i="1" s="1"/>
  <c r="C269208" i="1"/>
  <c r="D269208" i="1" s="1"/>
  <c r="C269209" i="1"/>
  <c r="D269209" i="1" s="1"/>
  <c r="C269210" i="1"/>
  <c r="D269210" i="1" s="1"/>
  <c r="C269211" i="1"/>
  <c r="D269211" i="1" s="1"/>
  <c r="C269212" i="1"/>
  <c r="D269212" i="1" s="1"/>
  <c r="C269213" i="1"/>
  <c r="D269213" i="1" s="1"/>
  <c r="C269214" i="1"/>
  <c r="D269214" i="1" s="1"/>
  <c r="C269215" i="1"/>
  <c r="D269215" i="1" s="1"/>
  <c r="C269216" i="1"/>
  <c r="D269216" i="1" s="1"/>
  <c r="C269217" i="1"/>
  <c r="D269217" i="1" s="1"/>
  <c r="C269218" i="1"/>
  <c r="D269218" i="1" s="1"/>
  <c r="C269219" i="1"/>
  <c r="D269219" i="1" s="1"/>
  <c r="C269220" i="1"/>
  <c r="D269220" i="1" s="1"/>
  <c r="C269221" i="1"/>
  <c r="D269221" i="1" s="1"/>
  <c r="C269222" i="1"/>
  <c r="D269222" i="1" s="1"/>
  <c r="C269223" i="1"/>
  <c r="D269223" i="1" s="1"/>
  <c r="C269224" i="1"/>
  <c r="D269224" i="1" s="1"/>
  <c r="C269225" i="1"/>
  <c r="D269225" i="1" s="1"/>
  <c r="C269226" i="1"/>
  <c r="D269226" i="1" s="1"/>
  <c r="C269227" i="1"/>
  <c r="D269227" i="1" s="1"/>
  <c r="C269228" i="1"/>
  <c r="D269228" i="1" s="1"/>
  <c r="C269229" i="1"/>
  <c r="D269229" i="1" s="1"/>
  <c r="C269230" i="1"/>
  <c r="D269230" i="1" s="1"/>
  <c r="C269231" i="1"/>
  <c r="D269231" i="1" s="1"/>
  <c r="C269232" i="1"/>
  <c r="D269232" i="1" s="1"/>
  <c r="C269233" i="1"/>
  <c r="D269233" i="1" s="1"/>
  <c r="C269234" i="1"/>
  <c r="D269234" i="1" s="1"/>
  <c r="C269235" i="1"/>
  <c r="D269235" i="1" s="1"/>
  <c r="C269236" i="1"/>
  <c r="D269236" i="1" s="1"/>
  <c r="C269237" i="1"/>
  <c r="D269237" i="1" s="1"/>
  <c r="C269238" i="1"/>
  <c r="D269238" i="1" s="1"/>
  <c r="C269239" i="1"/>
  <c r="D269239" i="1" s="1"/>
  <c r="C269240" i="1"/>
  <c r="D269240" i="1" s="1"/>
  <c r="C269241" i="1"/>
  <c r="D269241" i="1" s="1"/>
  <c r="C269242" i="1"/>
  <c r="D269242" i="1" s="1"/>
  <c r="C269243" i="1"/>
  <c r="D269243" i="1" s="1"/>
  <c r="C269244" i="1"/>
  <c r="D269244" i="1" s="1"/>
  <c r="C269245" i="1"/>
  <c r="D269245" i="1" s="1"/>
  <c r="C269246" i="1"/>
  <c r="D269246" i="1" s="1"/>
  <c r="C269247" i="1"/>
  <c r="D269247" i="1" s="1"/>
  <c r="C269248" i="1"/>
  <c r="D269248" i="1" s="1"/>
  <c r="C269249" i="1"/>
  <c r="D269249" i="1" s="1"/>
  <c r="C269250" i="1"/>
  <c r="D269250" i="1" s="1"/>
  <c r="C269251" i="1"/>
  <c r="D269251" i="1" s="1"/>
  <c r="C269252" i="1"/>
  <c r="D269252" i="1" s="1"/>
  <c r="C269253" i="1"/>
  <c r="D269253" i="1" s="1"/>
  <c r="C269254" i="1"/>
  <c r="D269254" i="1" s="1"/>
  <c r="C269255" i="1"/>
  <c r="D269255" i="1" s="1"/>
  <c r="C269256" i="1"/>
  <c r="D269256" i="1" s="1"/>
  <c r="C269257" i="1"/>
  <c r="D269257" i="1" s="1"/>
  <c r="C269258" i="1"/>
  <c r="D269258" i="1" s="1"/>
  <c r="C269259" i="1"/>
  <c r="D269259" i="1" s="1"/>
  <c r="C269260" i="1"/>
  <c r="D269260" i="1" s="1"/>
  <c r="C269261" i="1"/>
  <c r="D269261" i="1" s="1"/>
  <c r="C269262" i="1"/>
  <c r="D269262" i="1" s="1"/>
  <c r="C269263" i="1"/>
  <c r="D269263" i="1" s="1"/>
  <c r="C269264" i="1"/>
  <c r="D269264" i="1" s="1"/>
  <c r="C269265" i="1"/>
  <c r="D269265" i="1" s="1"/>
  <c r="C269266" i="1"/>
  <c r="D269266" i="1" s="1"/>
  <c r="C269267" i="1"/>
  <c r="D269267" i="1" s="1"/>
  <c r="C269268" i="1"/>
  <c r="D269268" i="1" s="1"/>
  <c r="C269269" i="1"/>
  <c r="D269269" i="1" s="1"/>
  <c r="C269270" i="1"/>
  <c r="D269270" i="1" s="1"/>
  <c r="C269271" i="1"/>
  <c r="D269271" i="1" s="1"/>
  <c r="C269272" i="1"/>
  <c r="D269272" i="1" s="1"/>
  <c r="C269273" i="1"/>
  <c r="D269273" i="1" s="1"/>
  <c r="C269274" i="1"/>
  <c r="D269274" i="1" s="1"/>
  <c r="C269275" i="1"/>
  <c r="D269275" i="1" s="1"/>
  <c r="C269276" i="1"/>
  <c r="D269276" i="1" s="1"/>
  <c r="C269277" i="1"/>
  <c r="D269277" i="1" s="1"/>
  <c r="C269278" i="1"/>
  <c r="D269278" i="1" s="1"/>
  <c r="C269279" i="1"/>
  <c r="D269279" i="1" s="1"/>
  <c r="C269280" i="1"/>
  <c r="D269280" i="1" s="1"/>
  <c r="C269281" i="1"/>
  <c r="D269281" i="1" s="1"/>
  <c r="C269282" i="1"/>
  <c r="D269282" i="1" s="1"/>
  <c r="C269283" i="1"/>
  <c r="D269283" i="1" s="1"/>
  <c r="C269284" i="1"/>
  <c r="D269284" i="1" s="1"/>
  <c r="C269285" i="1"/>
  <c r="D269285" i="1" s="1"/>
  <c r="C269286" i="1"/>
  <c r="D269286" i="1" s="1"/>
  <c r="C269287" i="1"/>
  <c r="D269287" i="1" s="1"/>
  <c r="C269288" i="1"/>
  <c r="D269288" i="1" s="1"/>
  <c r="C269289" i="1"/>
  <c r="D269289" i="1" s="1"/>
  <c r="C269290" i="1"/>
  <c r="D269290" i="1" s="1"/>
  <c r="C269291" i="1"/>
  <c r="D269291" i="1" s="1"/>
  <c r="C269292" i="1"/>
  <c r="D269292" i="1" s="1"/>
  <c r="C269293" i="1"/>
  <c r="D269293" i="1" s="1"/>
  <c r="C269294" i="1"/>
  <c r="D269294" i="1" s="1"/>
  <c r="C269295" i="1"/>
  <c r="D269295" i="1" s="1"/>
  <c r="C269296" i="1"/>
  <c r="D269296" i="1" s="1"/>
  <c r="C269297" i="1"/>
  <c r="D269297" i="1" s="1"/>
  <c r="C269298" i="1"/>
  <c r="D269298" i="1" s="1"/>
  <c r="C269299" i="1"/>
  <c r="D269299" i="1" s="1"/>
  <c r="C269300" i="1"/>
  <c r="D269300" i="1" s="1"/>
  <c r="C269301" i="1"/>
  <c r="D269301" i="1" s="1"/>
  <c r="C269302" i="1"/>
  <c r="D269302" i="1" s="1"/>
  <c r="C269303" i="1"/>
  <c r="D269303" i="1" s="1"/>
  <c r="C269304" i="1"/>
  <c r="D269304" i="1" s="1"/>
  <c r="C269305" i="1"/>
  <c r="D269305" i="1" s="1"/>
  <c r="C269306" i="1"/>
  <c r="D269306" i="1" s="1"/>
  <c r="C269307" i="1"/>
  <c r="D269307" i="1" s="1"/>
  <c r="C269308" i="1"/>
  <c r="D269308" i="1" s="1"/>
  <c r="C269309" i="1"/>
  <c r="D269309" i="1" s="1"/>
  <c r="C269310" i="1"/>
  <c r="D269310" i="1" s="1"/>
  <c r="C269311" i="1"/>
  <c r="D269311" i="1" s="1"/>
  <c r="C269312" i="1"/>
  <c r="D269312" i="1" s="1"/>
  <c r="C269313" i="1"/>
  <c r="D269313" i="1" s="1"/>
  <c r="C269314" i="1"/>
  <c r="D269314" i="1" s="1"/>
  <c r="C269315" i="1"/>
  <c r="D269315" i="1" s="1"/>
  <c r="C269316" i="1"/>
  <c r="D269316" i="1" s="1"/>
  <c r="C269317" i="1"/>
  <c r="D269317" i="1" s="1"/>
  <c r="C269318" i="1"/>
  <c r="D269318" i="1" s="1"/>
  <c r="C269319" i="1"/>
  <c r="D269319" i="1" s="1"/>
  <c r="C269320" i="1"/>
  <c r="D269320" i="1" s="1"/>
  <c r="C269321" i="1"/>
  <c r="D269321" i="1" s="1"/>
  <c r="C269322" i="1"/>
  <c r="D269322" i="1" s="1"/>
  <c r="C269323" i="1"/>
  <c r="D269323" i="1" s="1"/>
  <c r="C269324" i="1"/>
  <c r="D269324" i="1" s="1"/>
  <c r="C269325" i="1"/>
  <c r="D269325" i="1" s="1"/>
  <c r="C269326" i="1"/>
  <c r="D269326" i="1" s="1"/>
  <c r="C269327" i="1"/>
  <c r="D269327" i="1" s="1"/>
  <c r="C269328" i="1"/>
  <c r="D269328" i="1" s="1"/>
  <c r="C269329" i="1"/>
  <c r="D269329" i="1" s="1"/>
  <c r="C269330" i="1"/>
  <c r="D269330" i="1" s="1"/>
  <c r="C269331" i="1"/>
  <c r="D269331" i="1" s="1"/>
  <c r="C269332" i="1"/>
  <c r="D269332" i="1" s="1"/>
  <c r="C269333" i="1"/>
  <c r="D269333" i="1" s="1"/>
  <c r="C269334" i="1"/>
  <c r="D269334" i="1" s="1"/>
  <c r="C269335" i="1"/>
  <c r="D269335" i="1" s="1"/>
  <c r="C269336" i="1"/>
  <c r="D269336" i="1" s="1"/>
  <c r="C269337" i="1"/>
  <c r="D269337" i="1" s="1"/>
  <c r="C269338" i="1"/>
  <c r="D269338" i="1" s="1"/>
  <c r="C269339" i="1"/>
  <c r="D269339" i="1" s="1"/>
  <c r="C269340" i="1"/>
  <c r="D269340" i="1" s="1"/>
  <c r="C269341" i="1"/>
  <c r="D269341" i="1" s="1"/>
  <c r="C269342" i="1"/>
  <c r="D269342" i="1" s="1"/>
  <c r="C269343" i="1"/>
  <c r="D269343" i="1" s="1"/>
  <c r="C269344" i="1"/>
  <c r="D269344" i="1" s="1"/>
  <c r="C269345" i="1"/>
  <c r="D269345" i="1" s="1"/>
  <c r="C269346" i="1"/>
  <c r="D269346" i="1" s="1"/>
  <c r="C269347" i="1"/>
  <c r="D269347" i="1" s="1"/>
  <c r="C269348" i="1"/>
  <c r="D269348" i="1" s="1"/>
  <c r="C269349" i="1"/>
  <c r="D269349" i="1" s="1"/>
  <c r="C269350" i="1"/>
  <c r="D269350" i="1" s="1"/>
  <c r="C269351" i="1"/>
  <c r="D269351" i="1" s="1"/>
  <c r="C269352" i="1"/>
  <c r="D269352" i="1" s="1"/>
  <c r="C269353" i="1"/>
  <c r="D269353" i="1" s="1"/>
  <c r="C269354" i="1"/>
  <c r="D269354" i="1" s="1"/>
  <c r="C269355" i="1"/>
  <c r="D269355" i="1" s="1"/>
  <c r="C269356" i="1"/>
  <c r="D269356" i="1" s="1"/>
  <c r="C269357" i="1"/>
  <c r="D269357" i="1" s="1"/>
  <c r="C269358" i="1"/>
  <c r="D269358" i="1" s="1"/>
  <c r="C269359" i="1"/>
  <c r="D269359" i="1" s="1"/>
  <c r="C269360" i="1"/>
  <c r="D269360" i="1" s="1"/>
  <c r="C269361" i="1"/>
  <c r="D269361" i="1" s="1"/>
  <c r="C269362" i="1"/>
  <c r="D269362" i="1" s="1"/>
  <c r="C269363" i="1"/>
  <c r="D269363" i="1" s="1"/>
  <c r="C269364" i="1"/>
  <c r="D269364" i="1" s="1"/>
  <c r="C269365" i="1"/>
  <c r="D269365" i="1" s="1"/>
  <c r="C269366" i="1"/>
  <c r="D269366" i="1" s="1"/>
  <c r="C269367" i="1"/>
  <c r="D269367" i="1" s="1"/>
  <c r="C269368" i="1"/>
  <c r="D269368" i="1" s="1"/>
  <c r="C269369" i="1"/>
  <c r="D269369" i="1" s="1"/>
  <c r="C269370" i="1"/>
  <c r="D269370" i="1" s="1"/>
  <c r="C269371" i="1"/>
  <c r="D269371" i="1" s="1"/>
  <c r="C269372" i="1"/>
  <c r="D269372" i="1" s="1"/>
  <c r="C269373" i="1"/>
  <c r="D269373" i="1" s="1"/>
  <c r="C269374" i="1"/>
  <c r="D269374" i="1" s="1"/>
  <c r="C269375" i="1"/>
  <c r="D269375" i="1" s="1"/>
  <c r="C269376" i="1"/>
  <c r="D269376" i="1" s="1"/>
  <c r="C269377" i="1"/>
  <c r="D269377" i="1" s="1"/>
  <c r="C269378" i="1"/>
  <c r="D269378" i="1" s="1"/>
  <c r="C269379" i="1"/>
  <c r="D269379" i="1" s="1"/>
  <c r="C269380" i="1"/>
  <c r="D269380" i="1" s="1"/>
  <c r="C269381" i="1"/>
  <c r="D269381" i="1" s="1"/>
  <c r="C269382" i="1"/>
  <c r="D269382" i="1" s="1"/>
  <c r="C269383" i="1"/>
  <c r="D269383" i="1" s="1"/>
  <c r="C269384" i="1"/>
  <c r="D269384" i="1" s="1"/>
  <c r="C269385" i="1"/>
  <c r="D269385" i="1" s="1"/>
  <c r="C269386" i="1"/>
  <c r="D269386" i="1" s="1"/>
  <c r="C269387" i="1"/>
  <c r="D269387" i="1" s="1"/>
  <c r="C269388" i="1"/>
  <c r="D269388" i="1" s="1"/>
  <c r="C269389" i="1"/>
  <c r="D269389" i="1" s="1"/>
  <c r="C269390" i="1"/>
  <c r="D269390" i="1" s="1"/>
  <c r="C269391" i="1"/>
  <c r="D269391" i="1" s="1"/>
  <c r="C269392" i="1"/>
  <c r="D269392" i="1" s="1"/>
  <c r="C269393" i="1"/>
  <c r="D269393" i="1" s="1"/>
  <c r="C269394" i="1"/>
  <c r="D269394" i="1" s="1"/>
  <c r="C269395" i="1"/>
  <c r="D269395" i="1" s="1"/>
  <c r="C269396" i="1"/>
  <c r="D269396" i="1" s="1"/>
  <c r="C269397" i="1"/>
  <c r="D269397" i="1" s="1"/>
  <c r="C269398" i="1"/>
  <c r="D269398" i="1" s="1"/>
  <c r="C269399" i="1"/>
  <c r="D269399" i="1" s="1"/>
  <c r="C269400" i="1"/>
  <c r="D269400" i="1" s="1"/>
  <c r="C269401" i="1"/>
  <c r="D269401" i="1" s="1"/>
  <c r="C269402" i="1"/>
  <c r="D269402" i="1" s="1"/>
  <c r="C269403" i="1"/>
  <c r="D269403" i="1" s="1"/>
  <c r="C269404" i="1"/>
  <c r="D269404" i="1" s="1"/>
  <c r="C269405" i="1"/>
  <c r="D269405" i="1" s="1"/>
  <c r="C269406" i="1"/>
  <c r="D269406" i="1" s="1"/>
  <c r="C269407" i="1"/>
  <c r="D269407" i="1" s="1"/>
  <c r="C269408" i="1"/>
  <c r="D269408" i="1" s="1"/>
  <c r="C269409" i="1"/>
  <c r="D269409" i="1" s="1"/>
  <c r="C269410" i="1"/>
  <c r="D269410" i="1" s="1"/>
  <c r="C269411" i="1"/>
  <c r="D269411" i="1" s="1"/>
  <c r="C269412" i="1"/>
  <c r="D269412" i="1" s="1"/>
  <c r="C269413" i="1"/>
  <c r="D269413" i="1" s="1"/>
  <c r="C269414" i="1"/>
  <c r="D269414" i="1" s="1"/>
  <c r="C269415" i="1"/>
  <c r="D269415" i="1" s="1"/>
  <c r="C269416" i="1"/>
  <c r="D269416" i="1" s="1"/>
  <c r="C269417" i="1"/>
  <c r="D269417" i="1" s="1"/>
  <c r="C269418" i="1"/>
  <c r="D269418" i="1" s="1"/>
  <c r="C269419" i="1"/>
  <c r="D269419" i="1" s="1"/>
  <c r="C269420" i="1"/>
  <c r="D269420" i="1" s="1"/>
  <c r="C269421" i="1"/>
  <c r="D269421" i="1" s="1"/>
  <c r="C269422" i="1"/>
  <c r="D269422" i="1" s="1"/>
  <c r="C269423" i="1"/>
  <c r="D269423" i="1" s="1"/>
  <c r="C269424" i="1"/>
  <c r="D269424" i="1" s="1"/>
  <c r="C269425" i="1"/>
  <c r="D269425" i="1" s="1"/>
  <c r="C269426" i="1"/>
  <c r="D269426" i="1" s="1"/>
  <c r="C269427" i="1"/>
  <c r="D269427" i="1" s="1"/>
  <c r="C269428" i="1"/>
  <c r="D269428" i="1" s="1"/>
  <c r="C269429" i="1"/>
  <c r="D269429" i="1" s="1"/>
  <c r="C269430" i="1"/>
  <c r="D269430" i="1" s="1"/>
  <c r="C269431" i="1"/>
  <c r="D269431" i="1" s="1"/>
  <c r="C269432" i="1"/>
  <c r="D269432" i="1" s="1"/>
  <c r="C269433" i="1"/>
  <c r="D269433" i="1" s="1"/>
  <c r="C269434" i="1"/>
  <c r="D269434" i="1" s="1"/>
  <c r="C269435" i="1"/>
  <c r="D269435" i="1" s="1"/>
  <c r="C269436" i="1"/>
  <c r="D269436" i="1" s="1"/>
  <c r="C269437" i="1"/>
  <c r="D269437" i="1" s="1"/>
  <c r="C269438" i="1"/>
  <c r="D269438" i="1" s="1"/>
  <c r="C269439" i="1"/>
  <c r="D269439" i="1" s="1"/>
  <c r="C269440" i="1"/>
  <c r="D269440" i="1" s="1"/>
  <c r="C269441" i="1"/>
  <c r="D269441" i="1" s="1"/>
  <c r="C269442" i="1"/>
  <c r="D269442" i="1" s="1"/>
  <c r="C269443" i="1"/>
  <c r="D269443" i="1" s="1"/>
  <c r="C269444" i="1"/>
  <c r="D269444" i="1" s="1"/>
  <c r="C269445" i="1"/>
  <c r="D269445" i="1" s="1"/>
  <c r="C269446" i="1"/>
  <c r="D269446" i="1" s="1"/>
  <c r="C269447" i="1"/>
  <c r="D269447" i="1" s="1"/>
  <c r="C269448" i="1"/>
  <c r="D269448" i="1" s="1"/>
  <c r="C269449" i="1"/>
  <c r="D269449" i="1" s="1"/>
  <c r="C269450" i="1"/>
  <c r="D269450" i="1" s="1"/>
  <c r="C269451" i="1"/>
  <c r="D269451" i="1" s="1"/>
  <c r="C269452" i="1"/>
  <c r="D269452" i="1" s="1"/>
  <c r="C269453" i="1"/>
  <c r="D269453" i="1" s="1"/>
  <c r="C269454" i="1"/>
  <c r="D269454" i="1" s="1"/>
  <c r="C269455" i="1"/>
  <c r="D269455" i="1" s="1"/>
  <c r="C269456" i="1"/>
  <c r="D269456" i="1" s="1"/>
  <c r="C269457" i="1"/>
  <c r="D269457" i="1" s="1"/>
  <c r="C269458" i="1"/>
  <c r="D269458" i="1" s="1"/>
  <c r="C269459" i="1"/>
  <c r="D269459" i="1" s="1"/>
  <c r="C269460" i="1"/>
  <c r="D269460" i="1" s="1"/>
  <c r="C269461" i="1"/>
  <c r="D269461" i="1" s="1"/>
  <c r="C269462" i="1"/>
  <c r="D269462" i="1" s="1"/>
  <c r="C269463" i="1"/>
  <c r="D269463" i="1" s="1"/>
  <c r="C269464" i="1"/>
  <c r="D269464" i="1" s="1"/>
  <c r="C269465" i="1"/>
  <c r="D269465" i="1" s="1"/>
  <c r="C269466" i="1"/>
  <c r="D269466" i="1" s="1"/>
  <c r="C269467" i="1"/>
  <c r="D269467" i="1" s="1"/>
  <c r="C269468" i="1"/>
  <c r="D269468" i="1" s="1"/>
  <c r="C269469" i="1"/>
  <c r="D269469" i="1" s="1"/>
  <c r="C269470" i="1"/>
  <c r="D269470" i="1" s="1"/>
  <c r="C269471" i="1"/>
  <c r="D269471" i="1" s="1"/>
  <c r="C269472" i="1"/>
  <c r="D269472" i="1" s="1"/>
  <c r="C269473" i="1"/>
  <c r="D269473" i="1" s="1"/>
  <c r="C269474" i="1"/>
  <c r="D269474" i="1" s="1"/>
  <c r="C269475" i="1"/>
  <c r="D269475" i="1" s="1"/>
  <c r="C269476" i="1"/>
  <c r="D269476" i="1" s="1"/>
  <c r="C269477" i="1"/>
  <c r="D269477" i="1" s="1"/>
  <c r="C269478" i="1"/>
  <c r="D269478" i="1" s="1"/>
  <c r="C269479" i="1"/>
  <c r="D269479" i="1" s="1"/>
  <c r="C269480" i="1"/>
  <c r="D269480" i="1" s="1"/>
  <c r="C269481" i="1"/>
  <c r="D269481" i="1" s="1"/>
  <c r="C269482" i="1"/>
  <c r="D269482" i="1" s="1"/>
  <c r="C269483" i="1"/>
  <c r="D269483" i="1" s="1"/>
  <c r="C269484" i="1"/>
  <c r="D269484" i="1" s="1"/>
  <c r="C269485" i="1"/>
  <c r="D269485" i="1" s="1"/>
  <c r="C269486" i="1"/>
  <c r="D269486" i="1" s="1"/>
  <c r="C269487" i="1"/>
  <c r="D269487" i="1" s="1"/>
  <c r="C269488" i="1"/>
  <c r="D269488" i="1" s="1"/>
  <c r="C269489" i="1"/>
  <c r="D269489" i="1" s="1"/>
  <c r="C269490" i="1"/>
  <c r="D269490" i="1" s="1"/>
  <c r="C269491" i="1"/>
  <c r="D269491" i="1" s="1"/>
  <c r="C269492" i="1"/>
  <c r="D269492" i="1" s="1"/>
  <c r="C269493" i="1"/>
  <c r="D269493" i="1" s="1"/>
  <c r="C269494" i="1"/>
  <c r="D269494" i="1" s="1"/>
  <c r="C269495" i="1"/>
  <c r="D269495" i="1" s="1"/>
  <c r="C269496" i="1"/>
  <c r="D269496" i="1" s="1"/>
  <c r="C269497" i="1"/>
  <c r="D269497" i="1" s="1"/>
  <c r="C269498" i="1"/>
  <c r="D269498" i="1" s="1"/>
  <c r="C269499" i="1"/>
  <c r="D269499" i="1" s="1"/>
  <c r="C269500" i="1"/>
  <c r="D269500" i="1" s="1"/>
  <c r="C269501" i="1"/>
  <c r="D269501" i="1" s="1"/>
  <c r="C269502" i="1"/>
  <c r="D269502" i="1" s="1"/>
  <c r="C269503" i="1"/>
  <c r="D269503" i="1" s="1"/>
  <c r="C269504" i="1"/>
  <c r="D269504" i="1" s="1"/>
  <c r="C269505" i="1"/>
  <c r="D269505" i="1" s="1"/>
  <c r="C269506" i="1"/>
  <c r="D269506" i="1" s="1"/>
  <c r="C269507" i="1"/>
  <c r="D269507" i="1" s="1"/>
  <c r="C269508" i="1"/>
  <c r="D269508" i="1" s="1"/>
  <c r="C269509" i="1"/>
  <c r="D269509" i="1" s="1"/>
  <c r="C269510" i="1"/>
  <c r="D269510" i="1" s="1"/>
  <c r="C269511" i="1"/>
  <c r="D269511" i="1" s="1"/>
  <c r="C269512" i="1"/>
  <c r="D269512" i="1" s="1"/>
  <c r="C269513" i="1"/>
  <c r="D269513" i="1" s="1"/>
  <c r="C269514" i="1"/>
  <c r="D269514" i="1" s="1"/>
  <c r="C269515" i="1"/>
  <c r="D269515" i="1" s="1"/>
  <c r="C269516" i="1"/>
  <c r="D269516" i="1" s="1"/>
  <c r="C269517" i="1"/>
  <c r="D269517" i="1" s="1"/>
  <c r="C269518" i="1"/>
  <c r="D269518" i="1" s="1"/>
  <c r="C269519" i="1"/>
  <c r="D269519" i="1" s="1"/>
  <c r="C269520" i="1"/>
  <c r="D269520" i="1" s="1"/>
  <c r="C269521" i="1"/>
  <c r="D269521" i="1" s="1"/>
  <c r="C269522" i="1"/>
  <c r="D269522" i="1" s="1"/>
  <c r="C269523" i="1"/>
  <c r="D269523" i="1" s="1"/>
  <c r="C269524" i="1"/>
  <c r="D269524" i="1" s="1"/>
  <c r="C269525" i="1"/>
  <c r="D269525" i="1" s="1"/>
  <c r="C269526" i="1"/>
  <c r="D269526" i="1" s="1"/>
  <c r="C269527" i="1"/>
  <c r="D269527" i="1" s="1"/>
  <c r="C269528" i="1"/>
  <c r="D269528" i="1" s="1"/>
  <c r="C269529" i="1"/>
  <c r="D269529" i="1" s="1"/>
  <c r="C269530" i="1"/>
  <c r="D269530" i="1" s="1"/>
  <c r="C269531" i="1"/>
  <c r="D269531" i="1" s="1"/>
  <c r="C269532" i="1"/>
  <c r="D269532" i="1" s="1"/>
  <c r="C269533" i="1"/>
  <c r="D269533" i="1" s="1"/>
  <c r="C269534" i="1"/>
  <c r="D269534" i="1" s="1"/>
  <c r="C269535" i="1"/>
  <c r="D269535" i="1" s="1"/>
  <c r="C269536" i="1"/>
  <c r="D269536" i="1" s="1"/>
  <c r="C269537" i="1"/>
  <c r="D269537" i="1" s="1"/>
  <c r="C269538" i="1"/>
  <c r="D269538" i="1" s="1"/>
  <c r="C269539" i="1"/>
  <c r="D269539" i="1" s="1"/>
  <c r="C269540" i="1"/>
  <c r="D269540" i="1" s="1"/>
  <c r="C269541" i="1"/>
  <c r="D269541" i="1" s="1"/>
  <c r="C269542" i="1"/>
  <c r="D269542" i="1" s="1"/>
  <c r="C269543" i="1"/>
  <c r="D269543" i="1" s="1"/>
  <c r="C269544" i="1"/>
  <c r="D269544" i="1" s="1"/>
  <c r="C269545" i="1"/>
  <c r="D269545" i="1" s="1"/>
  <c r="C269546" i="1"/>
  <c r="D269546" i="1" s="1"/>
  <c r="C269547" i="1"/>
  <c r="D269547" i="1" s="1"/>
  <c r="C269548" i="1"/>
  <c r="D269548" i="1" s="1"/>
  <c r="C269549" i="1"/>
  <c r="D269549" i="1" s="1"/>
  <c r="C269550" i="1"/>
  <c r="D269550" i="1" s="1"/>
  <c r="C269551" i="1"/>
  <c r="D269551" i="1" s="1"/>
  <c r="C269552" i="1"/>
  <c r="D269552" i="1" s="1"/>
  <c r="C269553" i="1"/>
  <c r="D269553" i="1" s="1"/>
  <c r="C269554" i="1"/>
  <c r="D269554" i="1" s="1"/>
  <c r="C269555" i="1"/>
  <c r="D269555" i="1" s="1"/>
  <c r="C269556" i="1"/>
  <c r="D269556" i="1" s="1"/>
  <c r="C269557" i="1"/>
  <c r="D269557" i="1" s="1"/>
  <c r="C269558" i="1"/>
  <c r="D269558" i="1" s="1"/>
  <c r="C269559" i="1"/>
  <c r="D269559" i="1" s="1"/>
  <c r="C269560" i="1"/>
  <c r="D269560" i="1" s="1"/>
  <c r="C269561" i="1"/>
  <c r="D269561" i="1" s="1"/>
  <c r="C269562" i="1"/>
  <c r="D269562" i="1" s="1"/>
  <c r="C269563" i="1"/>
  <c r="D269563" i="1" s="1"/>
  <c r="C269564" i="1"/>
  <c r="D269564" i="1" s="1"/>
  <c r="C269565" i="1"/>
  <c r="D269565" i="1" s="1"/>
  <c r="C269566" i="1"/>
  <c r="D269566" i="1" s="1"/>
  <c r="C269567" i="1"/>
  <c r="D269567" i="1" s="1"/>
  <c r="C269568" i="1"/>
  <c r="D269568" i="1" s="1"/>
  <c r="C269569" i="1"/>
  <c r="D269569" i="1" s="1"/>
  <c r="C269570" i="1"/>
  <c r="D269570" i="1" s="1"/>
  <c r="C269571" i="1"/>
  <c r="D269571" i="1" s="1"/>
  <c r="C269572" i="1"/>
  <c r="D269572" i="1" s="1"/>
  <c r="C269573" i="1"/>
  <c r="D269573" i="1" s="1"/>
  <c r="C269574" i="1"/>
  <c r="D269574" i="1" s="1"/>
  <c r="C269575" i="1"/>
  <c r="D269575" i="1" s="1"/>
  <c r="C269576" i="1"/>
  <c r="D269576" i="1" s="1"/>
  <c r="C269577" i="1"/>
  <c r="D269577" i="1" s="1"/>
  <c r="C269578" i="1"/>
  <c r="D269578" i="1" s="1"/>
  <c r="C269579" i="1"/>
  <c r="D269579" i="1" s="1"/>
  <c r="C269580" i="1"/>
  <c r="D269580" i="1" s="1"/>
  <c r="C269581" i="1"/>
  <c r="D269581" i="1" s="1"/>
  <c r="C269582" i="1"/>
  <c r="D269582" i="1" s="1"/>
  <c r="C269583" i="1"/>
  <c r="D269583" i="1" s="1"/>
  <c r="C269584" i="1"/>
  <c r="D269584" i="1" s="1"/>
  <c r="C269585" i="1"/>
  <c r="D269585" i="1" s="1"/>
  <c r="C269586" i="1"/>
  <c r="D269586" i="1" s="1"/>
  <c r="C269587" i="1"/>
  <c r="D269587" i="1" s="1"/>
  <c r="C269588" i="1"/>
  <c r="D269588" i="1" s="1"/>
  <c r="C269589" i="1"/>
  <c r="D269589" i="1" s="1"/>
  <c r="C269590" i="1"/>
  <c r="D269590" i="1" s="1"/>
  <c r="C269591" i="1"/>
  <c r="D269591" i="1" s="1"/>
  <c r="C269592" i="1"/>
  <c r="D269592" i="1" s="1"/>
  <c r="C269593" i="1"/>
  <c r="D269593" i="1" s="1"/>
  <c r="C269594" i="1"/>
  <c r="D269594" i="1" s="1"/>
  <c r="C269595" i="1"/>
  <c r="D269595" i="1" s="1"/>
  <c r="C269596" i="1"/>
  <c r="D269596" i="1" s="1"/>
  <c r="C269597" i="1"/>
  <c r="D269597" i="1" s="1"/>
  <c r="C269598" i="1"/>
  <c r="D269598" i="1" s="1"/>
  <c r="C269599" i="1"/>
  <c r="D269599" i="1" s="1"/>
  <c r="C269600" i="1"/>
  <c r="D269600" i="1" s="1"/>
  <c r="C269601" i="1"/>
  <c r="D269601" i="1" s="1"/>
  <c r="C269602" i="1"/>
  <c r="D269602" i="1" s="1"/>
  <c r="C269603" i="1"/>
  <c r="D269603" i="1" s="1"/>
  <c r="C269604" i="1"/>
  <c r="D269604" i="1" s="1"/>
  <c r="C269605" i="1"/>
  <c r="D269605" i="1" s="1"/>
  <c r="C269606" i="1"/>
  <c r="D269606" i="1" s="1"/>
  <c r="C269607" i="1"/>
  <c r="D269607" i="1" s="1"/>
  <c r="C269608" i="1"/>
  <c r="D269608" i="1" s="1"/>
  <c r="C269609" i="1"/>
  <c r="D269609" i="1" s="1"/>
  <c r="C269610" i="1"/>
  <c r="D269610" i="1" s="1"/>
  <c r="C269611" i="1"/>
  <c r="D269611" i="1" s="1"/>
  <c r="C269612" i="1"/>
  <c r="D269612" i="1" s="1"/>
  <c r="C269613" i="1"/>
  <c r="D269613" i="1" s="1"/>
  <c r="C269614" i="1"/>
  <c r="D269614" i="1" s="1"/>
  <c r="C269615" i="1"/>
  <c r="D269615" i="1" s="1"/>
  <c r="C269616" i="1"/>
  <c r="D269616" i="1" s="1"/>
  <c r="C269617" i="1"/>
  <c r="D269617" i="1" s="1"/>
  <c r="C269618" i="1"/>
  <c r="D269618" i="1" s="1"/>
  <c r="C269619" i="1"/>
  <c r="D269619" i="1" s="1"/>
  <c r="C269620" i="1"/>
  <c r="D269620" i="1" s="1"/>
  <c r="C269621" i="1"/>
  <c r="D269621" i="1" s="1"/>
  <c r="C269622" i="1"/>
  <c r="D269622" i="1" s="1"/>
  <c r="C269623" i="1"/>
  <c r="D269623" i="1" s="1"/>
  <c r="C269624" i="1"/>
  <c r="D269624" i="1" s="1"/>
  <c r="C269625" i="1"/>
  <c r="D269625" i="1" s="1"/>
  <c r="C269626" i="1"/>
  <c r="D269626" i="1" s="1"/>
  <c r="C269627" i="1"/>
  <c r="D269627" i="1" s="1"/>
  <c r="C269628" i="1"/>
  <c r="D269628" i="1" s="1"/>
  <c r="C269629" i="1"/>
  <c r="D269629" i="1" s="1"/>
  <c r="C269630" i="1"/>
  <c r="D269630" i="1" s="1"/>
  <c r="C269631" i="1"/>
  <c r="D269631" i="1" s="1"/>
  <c r="C269632" i="1"/>
  <c r="D269632" i="1" s="1"/>
  <c r="C269633" i="1"/>
  <c r="D269633" i="1" s="1"/>
  <c r="C269634" i="1"/>
  <c r="D269634" i="1" s="1"/>
  <c r="C269635" i="1"/>
  <c r="D269635" i="1" s="1"/>
  <c r="C269636" i="1"/>
  <c r="D269636" i="1" s="1"/>
  <c r="C269637" i="1"/>
  <c r="D269637" i="1" s="1"/>
  <c r="C269638" i="1"/>
  <c r="D269638" i="1" s="1"/>
  <c r="C269639" i="1"/>
  <c r="D269639" i="1" s="1"/>
  <c r="C269640" i="1"/>
  <c r="D269640" i="1" s="1"/>
  <c r="C269641" i="1"/>
  <c r="D269641" i="1" s="1"/>
  <c r="C269642" i="1"/>
  <c r="D269642" i="1" s="1"/>
  <c r="C269643" i="1"/>
  <c r="D269643" i="1" s="1"/>
  <c r="C269644" i="1"/>
  <c r="D269644" i="1" s="1"/>
  <c r="C269645" i="1"/>
  <c r="D269645" i="1" s="1"/>
  <c r="C269646" i="1"/>
  <c r="D269646" i="1" s="1"/>
  <c r="C269647" i="1"/>
  <c r="D269647" i="1" s="1"/>
  <c r="C269648" i="1"/>
  <c r="D269648" i="1" s="1"/>
  <c r="C269649" i="1"/>
  <c r="D269649" i="1" s="1"/>
  <c r="C269650" i="1"/>
  <c r="D269650" i="1" s="1"/>
  <c r="C269651" i="1"/>
  <c r="D269651" i="1" s="1"/>
  <c r="C269652" i="1"/>
  <c r="D269652" i="1" s="1"/>
  <c r="C269653" i="1"/>
  <c r="D269653" i="1" s="1"/>
  <c r="C269654" i="1"/>
  <c r="D269654" i="1" s="1"/>
  <c r="C269655" i="1"/>
  <c r="D269655" i="1" s="1"/>
  <c r="C269656" i="1"/>
  <c r="D269656" i="1" s="1"/>
  <c r="C269657" i="1"/>
  <c r="D269657" i="1" s="1"/>
  <c r="C269658" i="1"/>
  <c r="D269658" i="1" s="1"/>
  <c r="C269659" i="1"/>
  <c r="D269659" i="1" s="1"/>
  <c r="C269660" i="1"/>
  <c r="D269660" i="1" s="1"/>
  <c r="C269661" i="1"/>
  <c r="D269661" i="1" s="1"/>
  <c r="C269662" i="1"/>
  <c r="D269662" i="1" s="1"/>
  <c r="C269663" i="1"/>
  <c r="D269663" i="1" s="1"/>
  <c r="C269664" i="1"/>
  <c r="D269664" i="1" s="1"/>
  <c r="C269665" i="1"/>
  <c r="D269665" i="1" s="1"/>
  <c r="C269666" i="1"/>
  <c r="D269666" i="1" s="1"/>
  <c r="C269667" i="1"/>
  <c r="D269667" i="1" s="1"/>
  <c r="C269668" i="1"/>
  <c r="D269668" i="1" s="1"/>
  <c r="C269669" i="1"/>
  <c r="D269669" i="1" s="1"/>
  <c r="C269670" i="1"/>
  <c r="D269670" i="1" s="1"/>
  <c r="C269671" i="1"/>
  <c r="D269671" i="1" s="1"/>
  <c r="C269672" i="1"/>
  <c r="D269672" i="1" s="1"/>
  <c r="C269673" i="1"/>
  <c r="D269673" i="1" s="1"/>
  <c r="C269674" i="1"/>
  <c r="D269674" i="1" s="1"/>
  <c r="C269675" i="1"/>
  <c r="D269675" i="1" s="1"/>
  <c r="C269676" i="1"/>
  <c r="D269676" i="1" s="1"/>
  <c r="C269677" i="1"/>
  <c r="D269677" i="1" s="1"/>
  <c r="C269678" i="1"/>
  <c r="D269678" i="1" s="1"/>
  <c r="C269679" i="1"/>
  <c r="D269679" i="1" s="1"/>
  <c r="C269680" i="1"/>
  <c r="D269680" i="1" s="1"/>
  <c r="C269681" i="1"/>
  <c r="D269681" i="1" s="1"/>
  <c r="C269682" i="1"/>
  <c r="D269682" i="1" s="1"/>
  <c r="C269683" i="1"/>
  <c r="D269683" i="1" s="1"/>
  <c r="C269684" i="1"/>
  <c r="D269684" i="1" s="1"/>
  <c r="C269685" i="1"/>
  <c r="D269685" i="1" s="1"/>
  <c r="C269686" i="1"/>
  <c r="D269686" i="1" s="1"/>
  <c r="C269687" i="1"/>
  <c r="D269687" i="1" s="1"/>
  <c r="C269688" i="1"/>
  <c r="D269688" i="1" s="1"/>
  <c r="C269689" i="1"/>
  <c r="D269689" i="1" s="1"/>
  <c r="C269690" i="1"/>
  <c r="D269690" i="1" s="1"/>
  <c r="C269691" i="1"/>
  <c r="D269691" i="1" s="1"/>
  <c r="C269692" i="1"/>
  <c r="D269692" i="1" s="1"/>
  <c r="C269693" i="1"/>
  <c r="D269693" i="1" s="1"/>
  <c r="C269694" i="1"/>
  <c r="D269694" i="1" s="1"/>
  <c r="C269695" i="1"/>
  <c r="D269695" i="1" s="1"/>
  <c r="C269696" i="1"/>
  <c r="D269696" i="1" s="1"/>
  <c r="C269697" i="1"/>
  <c r="D269697" i="1" s="1"/>
  <c r="C269698" i="1"/>
  <c r="D269698" i="1" s="1"/>
  <c r="C269699" i="1"/>
  <c r="D269699" i="1" s="1"/>
  <c r="C269700" i="1"/>
  <c r="D269700" i="1" s="1"/>
  <c r="C269701" i="1"/>
  <c r="D269701" i="1" s="1"/>
  <c r="C269702" i="1"/>
  <c r="D269702" i="1" s="1"/>
  <c r="C269703" i="1"/>
  <c r="D269703" i="1" s="1"/>
  <c r="C269704" i="1"/>
  <c r="D269704" i="1" s="1"/>
  <c r="C269705" i="1"/>
  <c r="D269705" i="1" s="1"/>
  <c r="C269706" i="1"/>
  <c r="D269706" i="1" s="1"/>
  <c r="C269707" i="1"/>
  <c r="D269707" i="1" s="1"/>
  <c r="C269708" i="1"/>
  <c r="D269708" i="1" s="1"/>
  <c r="C269709" i="1"/>
  <c r="D269709" i="1" s="1"/>
  <c r="C269710" i="1"/>
  <c r="D269710" i="1" s="1"/>
  <c r="C269711" i="1"/>
  <c r="D269711" i="1" s="1"/>
  <c r="C269712" i="1"/>
  <c r="D269712" i="1" s="1"/>
  <c r="C269713" i="1"/>
  <c r="D269713" i="1" s="1"/>
  <c r="C269714" i="1"/>
  <c r="D269714" i="1" s="1"/>
  <c r="C269715" i="1"/>
  <c r="D269715" i="1" s="1"/>
  <c r="C269716" i="1"/>
  <c r="D269716" i="1" s="1"/>
  <c r="C269717" i="1"/>
  <c r="D269717" i="1" s="1"/>
  <c r="C269718" i="1"/>
  <c r="D269718" i="1" s="1"/>
  <c r="C269719" i="1"/>
  <c r="D269719" i="1" s="1"/>
  <c r="C269720" i="1"/>
  <c r="D269720" i="1" s="1"/>
  <c r="C269721" i="1"/>
  <c r="D269721" i="1" s="1"/>
  <c r="C269722" i="1"/>
  <c r="D269722" i="1" s="1"/>
  <c r="C269723" i="1"/>
  <c r="D269723" i="1" s="1"/>
  <c r="C269724" i="1"/>
  <c r="D269724" i="1" s="1"/>
  <c r="C269725" i="1"/>
  <c r="D269725" i="1" s="1"/>
  <c r="C269726" i="1"/>
  <c r="D269726" i="1" s="1"/>
  <c r="C269727" i="1"/>
  <c r="D269727" i="1" s="1"/>
  <c r="C269728" i="1"/>
  <c r="D269728" i="1" s="1"/>
  <c r="C269729" i="1"/>
  <c r="D269729" i="1" s="1"/>
  <c r="C269730" i="1"/>
  <c r="D269730" i="1" s="1"/>
  <c r="C269731" i="1"/>
  <c r="D269731" i="1" s="1"/>
  <c r="C269732" i="1"/>
  <c r="D269732" i="1" s="1"/>
  <c r="C269733" i="1"/>
  <c r="D269733" i="1" s="1"/>
  <c r="C269734" i="1"/>
  <c r="D269734" i="1" s="1"/>
  <c r="C269735" i="1"/>
  <c r="D269735" i="1" s="1"/>
  <c r="C269736" i="1"/>
  <c r="D269736" i="1" s="1"/>
  <c r="C269737" i="1"/>
  <c r="D269737" i="1" s="1"/>
  <c r="C269738" i="1"/>
  <c r="D269738" i="1" s="1"/>
  <c r="C269739" i="1"/>
  <c r="D269739" i="1" s="1"/>
  <c r="C269740" i="1"/>
  <c r="D269740" i="1" s="1"/>
  <c r="C269741" i="1"/>
  <c r="D269741" i="1" s="1"/>
  <c r="C269742" i="1"/>
  <c r="D269742" i="1" s="1"/>
  <c r="C269743" i="1"/>
  <c r="D269743" i="1" s="1"/>
  <c r="C269744" i="1"/>
  <c r="D269744" i="1" s="1"/>
  <c r="C269745" i="1"/>
  <c r="D269745" i="1" s="1"/>
  <c r="C269746" i="1"/>
  <c r="D269746" i="1" s="1"/>
  <c r="C269747" i="1"/>
  <c r="D269747" i="1" s="1"/>
  <c r="C269748" i="1"/>
  <c r="D269748" i="1" s="1"/>
  <c r="C269749" i="1"/>
  <c r="D269749" i="1" s="1"/>
  <c r="C269750" i="1"/>
  <c r="D269750" i="1" s="1"/>
  <c r="C269751" i="1"/>
  <c r="D269751" i="1" s="1"/>
  <c r="C269752" i="1"/>
  <c r="D269752" i="1" s="1"/>
  <c r="C269753" i="1"/>
  <c r="D269753" i="1" s="1"/>
  <c r="C269754" i="1"/>
  <c r="D269754" i="1" s="1"/>
  <c r="C269755" i="1"/>
  <c r="D269755" i="1" s="1"/>
  <c r="C269756" i="1"/>
  <c r="D269756" i="1" s="1"/>
  <c r="C269757" i="1"/>
  <c r="D269757" i="1" s="1"/>
  <c r="C269758" i="1"/>
  <c r="D269758" i="1" s="1"/>
  <c r="C269759" i="1"/>
  <c r="D269759" i="1" s="1"/>
  <c r="C269760" i="1"/>
  <c r="D269760" i="1" s="1"/>
  <c r="C269761" i="1"/>
  <c r="D269761" i="1" s="1"/>
  <c r="C269762" i="1"/>
  <c r="D269762" i="1" s="1"/>
  <c r="C269763" i="1"/>
  <c r="D269763" i="1" s="1"/>
  <c r="C269764" i="1"/>
  <c r="D269764" i="1" s="1"/>
  <c r="C269765" i="1"/>
  <c r="D269765" i="1" s="1"/>
  <c r="C269766" i="1"/>
  <c r="D269766" i="1" s="1"/>
  <c r="C269767" i="1"/>
  <c r="D269767" i="1" s="1"/>
  <c r="C269768" i="1"/>
  <c r="D269768" i="1" s="1"/>
  <c r="C269769" i="1"/>
  <c r="D269769" i="1" s="1"/>
  <c r="C269770" i="1"/>
  <c r="D269770" i="1" s="1"/>
  <c r="C269771" i="1"/>
  <c r="D269771" i="1" s="1"/>
  <c r="C269772" i="1"/>
  <c r="D269772" i="1" s="1"/>
  <c r="C269773" i="1"/>
  <c r="D269773" i="1" s="1"/>
  <c r="C269774" i="1"/>
  <c r="D269774" i="1" s="1"/>
  <c r="C269775" i="1"/>
  <c r="D269775" i="1" s="1"/>
  <c r="C269776" i="1"/>
  <c r="D269776" i="1" s="1"/>
  <c r="C269777" i="1"/>
  <c r="D269777" i="1" s="1"/>
  <c r="C269778" i="1"/>
  <c r="D269778" i="1" s="1"/>
  <c r="C269779" i="1"/>
  <c r="D269779" i="1" s="1"/>
  <c r="C269780" i="1"/>
  <c r="D269780" i="1" s="1"/>
  <c r="C269781" i="1"/>
  <c r="D269781" i="1" s="1"/>
  <c r="C269782" i="1"/>
  <c r="D269782" i="1" s="1"/>
  <c r="C269783" i="1"/>
  <c r="D269783" i="1" s="1"/>
  <c r="C269784" i="1"/>
  <c r="D269784" i="1" s="1"/>
  <c r="C269785" i="1"/>
  <c r="D269785" i="1" s="1"/>
  <c r="C269786" i="1"/>
  <c r="D269786" i="1" s="1"/>
  <c r="C269787" i="1"/>
  <c r="D269787" i="1" s="1"/>
  <c r="C269788" i="1"/>
  <c r="D269788" i="1" s="1"/>
  <c r="C269789" i="1"/>
  <c r="D269789" i="1" s="1"/>
  <c r="C269790" i="1"/>
  <c r="D269790" i="1" s="1"/>
  <c r="C269791" i="1"/>
  <c r="D269791" i="1" s="1"/>
  <c r="C269792" i="1"/>
  <c r="D269792" i="1" s="1"/>
  <c r="C269793" i="1"/>
  <c r="D269793" i="1" s="1"/>
  <c r="C269794" i="1"/>
  <c r="D269794" i="1" s="1"/>
  <c r="C269795" i="1"/>
  <c r="D269795" i="1" s="1"/>
  <c r="C269796" i="1"/>
  <c r="D269796" i="1" s="1"/>
  <c r="C269797" i="1"/>
  <c r="D269797" i="1" s="1"/>
  <c r="C269798" i="1"/>
  <c r="D269798" i="1" s="1"/>
  <c r="C269799" i="1"/>
  <c r="D269799" i="1" s="1"/>
  <c r="C269800" i="1"/>
  <c r="D269800" i="1" s="1"/>
  <c r="C269801" i="1"/>
  <c r="D269801" i="1" s="1"/>
  <c r="C269802" i="1"/>
  <c r="D269802" i="1" s="1"/>
  <c r="C269803" i="1"/>
  <c r="D269803" i="1" s="1"/>
  <c r="C269804" i="1"/>
  <c r="D269804" i="1" s="1"/>
  <c r="C269805" i="1"/>
  <c r="D269805" i="1" s="1"/>
  <c r="C269806" i="1"/>
  <c r="D269806" i="1" s="1"/>
  <c r="C269807" i="1"/>
  <c r="D269807" i="1" s="1"/>
  <c r="C269808" i="1"/>
  <c r="D269808" i="1" s="1"/>
  <c r="C269809" i="1"/>
  <c r="D269809" i="1" s="1"/>
  <c r="C269810" i="1"/>
  <c r="D269810" i="1" s="1"/>
  <c r="C269811" i="1"/>
  <c r="D269811" i="1" s="1"/>
  <c r="C269812" i="1"/>
  <c r="D269812" i="1" s="1"/>
  <c r="C269813" i="1"/>
  <c r="D269813" i="1" s="1"/>
  <c r="C269814" i="1"/>
  <c r="D269814" i="1" s="1"/>
  <c r="C269815" i="1"/>
  <c r="D269815" i="1" s="1"/>
  <c r="C269816" i="1"/>
  <c r="D269816" i="1" s="1"/>
  <c r="C269817" i="1"/>
  <c r="D269817" i="1" s="1"/>
  <c r="C269818" i="1"/>
  <c r="D269818" i="1" s="1"/>
  <c r="C269819" i="1"/>
  <c r="D269819" i="1" s="1"/>
  <c r="C269820" i="1"/>
  <c r="D269820" i="1" s="1"/>
  <c r="C269821" i="1"/>
  <c r="D269821" i="1" s="1"/>
  <c r="C269822" i="1"/>
  <c r="D269822" i="1" s="1"/>
  <c r="C269823" i="1"/>
  <c r="D269823" i="1" s="1"/>
  <c r="C269824" i="1"/>
  <c r="D269824" i="1" s="1"/>
  <c r="C269825" i="1"/>
  <c r="D269825" i="1" s="1"/>
  <c r="C269826" i="1"/>
  <c r="D269826" i="1" s="1"/>
  <c r="C269827" i="1"/>
  <c r="D269827" i="1" s="1"/>
  <c r="C269828" i="1"/>
  <c r="D269828" i="1" s="1"/>
  <c r="C269829" i="1"/>
  <c r="D269829" i="1" s="1"/>
  <c r="C269830" i="1"/>
  <c r="D269830" i="1" s="1"/>
  <c r="C269831" i="1"/>
  <c r="D269831" i="1" s="1"/>
  <c r="C269832" i="1"/>
  <c r="D269832" i="1" s="1"/>
  <c r="C269833" i="1"/>
  <c r="D269833" i="1" s="1"/>
  <c r="C269834" i="1"/>
  <c r="D269834" i="1" s="1"/>
  <c r="C269835" i="1"/>
  <c r="D269835" i="1" s="1"/>
  <c r="C269836" i="1"/>
  <c r="D269836" i="1" s="1"/>
  <c r="C269837" i="1"/>
  <c r="D269837" i="1" s="1"/>
  <c r="C269838" i="1"/>
  <c r="D269838" i="1" s="1"/>
  <c r="C269839" i="1"/>
  <c r="D269839" i="1" s="1"/>
  <c r="C269840" i="1"/>
  <c r="D269840" i="1" s="1"/>
  <c r="C269841" i="1"/>
  <c r="D269841" i="1" s="1"/>
  <c r="C269842" i="1"/>
  <c r="D269842" i="1" s="1"/>
  <c r="C269843" i="1"/>
  <c r="D269843" i="1" s="1"/>
  <c r="C269844" i="1"/>
  <c r="D269844" i="1" s="1"/>
  <c r="C269845" i="1"/>
  <c r="D269845" i="1" s="1"/>
  <c r="C269846" i="1"/>
  <c r="D269846" i="1" s="1"/>
  <c r="C269847" i="1"/>
  <c r="D269847" i="1" s="1"/>
  <c r="C269848" i="1"/>
  <c r="D269848" i="1" s="1"/>
  <c r="C269849" i="1"/>
  <c r="D269849" i="1" s="1"/>
  <c r="C269850" i="1"/>
  <c r="D269850" i="1" s="1"/>
  <c r="C269851" i="1"/>
  <c r="D269851" i="1" s="1"/>
  <c r="C269852" i="1"/>
  <c r="D269852" i="1" s="1"/>
  <c r="C269853" i="1"/>
  <c r="D269853" i="1" s="1"/>
  <c r="C269854" i="1"/>
  <c r="D269854" i="1" s="1"/>
  <c r="C269855" i="1"/>
  <c r="D269855" i="1" s="1"/>
  <c r="C269856" i="1"/>
  <c r="D269856" i="1" s="1"/>
  <c r="C269857" i="1"/>
  <c r="D269857" i="1" s="1"/>
  <c r="C269858" i="1"/>
  <c r="D269858" i="1" s="1"/>
  <c r="C269859" i="1"/>
  <c r="D269859" i="1" s="1"/>
  <c r="C269860" i="1"/>
  <c r="D269860" i="1" s="1"/>
  <c r="C269861" i="1"/>
  <c r="D269861" i="1" s="1"/>
  <c r="C269862" i="1"/>
  <c r="D269862" i="1" s="1"/>
  <c r="C269863" i="1"/>
  <c r="D269863" i="1" s="1"/>
  <c r="C269864" i="1"/>
  <c r="D269864" i="1" s="1"/>
  <c r="C269865" i="1"/>
  <c r="D269865" i="1" s="1"/>
  <c r="C269866" i="1"/>
  <c r="D269866" i="1" s="1"/>
  <c r="C269867" i="1"/>
  <c r="D269867" i="1" s="1"/>
  <c r="C269868" i="1"/>
  <c r="D269868" i="1" s="1"/>
  <c r="C269869" i="1"/>
  <c r="D269869" i="1" s="1"/>
  <c r="C269870" i="1"/>
  <c r="D269870" i="1" s="1"/>
  <c r="C269871" i="1"/>
  <c r="D269871" i="1" s="1"/>
  <c r="C269872" i="1"/>
  <c r="D269872" i="1" s="1"/>
  <c r="C269873" i="1"/>
  <c r="D269873" i="1" s="1"/>
  <c r="C269874" i="1"/>
  <c r="D269874" i="1" s="1"/>
  <c r="C269875" i="1"/>
  <c r="D269875" i="1" s="1"/>
  <c r="C269876" i="1"/>
  <c r="D269876" i="1" s="1"/>
  <c r="C269877" i="1"/>
  <c r="D269877" i="1" s="1"/>
  <c r="C269878" i="1"/>
  <c r="D269878" i="1" s="1"/>
  <c r="C269879" i="1"/>
  <c r="D269879" i="1" s="1"/>
  <c r="C269880" i="1"/>
  <c r="D269880" i="1" s="1"/>
  <c r="C269881" i="1"/>
  <c r="D269881" i="1" s="1"/>
  <c r="C269882" i="1"/>
  <c r="D269882" i="1" s="1"/>
  <c r="C269883" i="1"/>
  <c r="D269883" i="1" s="1"/>
  <c r="C269884" i="1"/>
  <c r="D269884" i="1" s="1"/>
  <c r="C269885" i="1"/>
  <c r="D269885" i="1" s="1"/>
  <c r="C269886" i="1"/>
  <c r="D269886" i="1" s="1"/>
  <c r="C269887" i="1"/>
  <c r="D269887" i="1" s="1"/>
  <c r="C269888" i="1"/>
  <c r="D269888" i="1" s="1"/>
  <c r="C269889" i="1"/>
  <c r="D269889" i="1" s="1"/>
  <c r="C269890" i="1"/>
  <c r="D269890" i="1" s="1"/>
  <c r="C269891" i="1"/>
  <c r="D269891" i="1" s="1"/>
  <c r="C269892" i="1"/>
  <c r="D269892" i="1" s="1"/>
  <c r="C269893" i="1"/>
  <c r="D269893" i="1" s="1"/>
  <c r="C269894" i="1"/>
  <c r="D269894" i="1" s="1"/>
  <c r="C269895" i="1"/>
  <c r="D269895" i="1" s="1"/>
  <c r="C269896" i="1"/>
  <c r="D269896" i="1" s="1"/>
  <c r="C269897" i="1"/>
  <c r="D269897" i="1" s="1"/>
  <c r="C269898" i="1"/>
  <c r="D269898" i="1" s="1"/>
  <c r="C269899" i="1"/>
  <c r="D269899" i="1" s="1"/>
  <c r="C269900" i="1"/>
  <c r="D269900" i="1" s="1"/>
  <c r="C269901" i="1"/>
  <c r="D269901" i="1" s="1"/>
  <c r="C269902" i="1"/>
  <c r="D269902" i="1" s="1"/>
  <c r="C269903" i="1"/>
  <c r="D269903" i="1" s="1"/>
  <c r="C269904" i="1"/>
  <c r="D269904" i="1" s="1"/>
  <c r="C269905" i="1"/>
  <c r="D269905" i="1" s="1"/>
  <c r="C269906" i="1"/>
  <c r="D269906" i="1" s="1"/>
  <c r="C269907" i="1"/>
  <c r="D269907" i="1" s="1"/>
  <c r="C269908" i="1"/>
  <c r="D269908" i="1" s="1"/>
  <c r="C269909" i="1"/>
  <c r="D269909" i="1" s="1"/>
  <c r="C269910" i="1"/>
  <c r="D269910" i="1" s="1"/>
  <c r="C269911" i="1"/>
  <c r="D269911" i="1" s="1"/>
  <c r="C269912" i="1"/>
  <c r="D269912" i="1" s="1"/>
  <c r="C269913" i="1"/>
  <c r="D269913" i="1" s="1"/>
  <c r="C269914" i="1"/>
  <c r="D269914" i="1" s="1"/>
  <c r="C269915" i="1"/>
  <c r="D269915" i="1" s="1"/>
  <c r="C269916" i="1"/>
  <c r="D269916" i="1" s="1"/>
  <c r="C269917" i="1"/>
  <c r="D269917" i="1" s="1"/>
  <c r="C269918" i="1"/>
  <c r="D269918" i="1" s="1"/>
  <c r="C269919" i="1"/>
  <c r="D269919" i="1" s="1"/>
  <c r="C269920" i="1"/>
  <c r="D269920" i="1" s="1"/>
  <c r="C269921" i="1"/>
  <c r="D269921" i="1" s="1"/>
  <c r="C269922" i="1"/>
  <c r="D269922" i="1" s="1"/>
  <c r="C269923" i="1"/>
  <c r="D269923" i="1" s="1"/>
  <c r="C269924" i="1"/>
  <c r="D269924" i="1" s="1"/>
  <c r="C269925" i="1"/>
  <c r="D269925" i="1" s="1"/>
  <c r="C269926" i="1"/>
  <c r="D269926" i="1" s="1"/>
  <c r="C269927" i="1"/>
  <c r="D269927" i="1" s="1"/>
  <c r="C269928" i="1"/>
  <c r="D269928" i="1" s="1"/>
  <c r="C269929" i="1"/>
  <c r="D269929" i="1" s="1"/>
  <c r="C269930" i="1"/>
  <c r="D269930" i="1" s="1"/>
  <c r="C269931" i="1"/>
  <c r="D269931" i="1" s="1"/>
  <c r="C269932" i="1"/>
  <c r="D269932" i="1" s="1"/>
  <c r="C269933" i="1"/>
  <c r="D269933" i="1" s="1"/>
  <c r="C269934" i="1"/>
  <c r="D269934" i="1" s="1"/>
  <c r="C269935" i="1"/>
  <c r="D269935" i="1" s="1"/>
  <c r="C269936" i="1"/>
  <c r="D269936" i="1" s="1"/>
  <c r="C269937" i="1"/>
  <c r="D269937" i="1" s="1"/>
  <c r="C269938" i="1"/>
  <c r="D269938" i="1" s="1"/>
  <c r="C269939" i="1"/>
  <c r="D269939" i="1" s="1"/>
  <c r="C269940" i="1"/>
  <c r="D269940" i="1" s="1"/>
  <c r="C269941" i="1"/>
  <c r="D269941" i="1" s="1"/>
  <c r="C269942" i="1"/>
  <c r="D269942" i="1" s="1"/>
  <c r="C269943" i="1"/>
  <c r="D269943" i="1" s="1"/>
  <c r="C269944" i="1"/>
  <c r="D269944" i="1" s="1"/>
  <c r="C269945" i="1"/>
  <c r="D269945" i="1" s="1"/>
  <c r="C269946" i="1"/>
  <c r="D269946" i="1" s="1"/>
  <c r="C269947" i="1"/>
  <c r="D269947" i="1" s="1"/>
  <c r="C269948" i="1"/>
  <c r="D269948" i="1" s="1"/>
  <c r="C269949" i="1"/>
  <c r="D269949" i="1" s="1"/>
  <c r="C269950" i="1"/>
  <c r="D269950" i="1" s="1"/>
  <c r="C269951" i="1"/>
  <c r="D269951" i="1" s="1"/>
  <c r="C269952" i="1"/>
  <c r="D269952" i="1" s="1"/>
  <c r="C269953" i="1"/>
  <c r="D269953" i="1" s="1"/>
  <c r="C269954" i="1"/>
  <c r="D269954" i="1" s="1"/>
  <c r="C269955" i="1"/>
  <c r="D269955" i="1" s="1"/>
  <c r="C269956" i="1"/>
  <c r="D269956" i="1" s="1"/>
  <c r="C269957" i="1"/>
  <c r="D269957" i="1" s="1"/>
  <c r="C269958" i="1"/>
  <c r="D269958" i="1" s="1"/>
  <c r="C269959" i="1"/>
  <c r="D269959" i="1" s="1"/>
  <c r="C269960" i="1"/>
  <c r="D269960" i="1" s="1"/>
  <c r="C269961" i="1"/>
  <c r="D269961" i="1" s="1"/>
  <c r="C269962" i="1"/>
  <c r="D269962" i="1" s="1"/>
  <c r="C269963" i="1"/>
  <c r="D269963" i="1" s="1"/>
  <c r="C269964" i="1"/>
  <c r="D269964" i="1" s="1"/>
  <c r="C269965" i="1"/>
  <c r="D269965" i="1" s="1"/>
  <c r="C269966" i="1"/>
  <c r="D269966" i="1" s="1"/>
  <c r="C269967" i="1"/>
  <c r="D269967" i="1" s="1"/>
  <c r="C269968" i="1"/>
  <c r="D269968" i="1" s="1"/>
  <c r="C269969" i="1"/>
  <c r="D269969" i="1" s="1"/>
  <c r="C269970" i="1"/>
  <c r="D269970" i="1" s="1"/>
  <c r="C269971" i="1"/>
  <c r="D269971" i="1" s="1"/>
  <c r="C269972" i="1"/>
  <c r="D269972" i="1" s="1"/>
  <c r="C269973" i="1"/>
  <c r="D269973" i="1" s="1"/>
  <c r="C269974" i="1"/>
  <c r="D269974" i="1" s="1"/>
  <c r="C269975" i="1"/>
  <c r="D269975" i="1" s="1"/>
  <c r="C269976" i="1"/>
  <c r="D269976" i="1" s="1"/>
  <c r="C269977" i="1"/>
  <c r="D269977" i="1" s="1"/>
  <c r="C269978" i="1"/>
  <c r="D269978" i="1" s="1"/>
  <c r="C269979" i="1"/>
  <c r="D269979" i="1" s="1"/>
  <c r="C269980" i="1"/>
  <c r="D269980" i="1" s="1"/>
  <c r="C269981" i="1"/>
  <c r="D269981" i="1" s="1"/>
  <c r="C269982" i="1"/>
  <c r="D269982" i="1" s="1"/>
  <c r="C269983" i="1"/>
  <c r="D269983" i="1" s="1"/>
  <c r="C269984" i="1"/>
  <c r="D269984" i="1" s="1"/>
  <c r="C269985" i="1"/>
  <c r="D269985" i="1" s="1"/>
  <c r="C269986" i="1"/>
  <c r="D269986" i="1" s="1"/>
  <c r="C269987" i="1"/>
  <c r="D269987" i="1" s="1"/>
  <c r="C269988" i="1"/>
  <c r="D269988" i="1" s="1"/>
  <c r="C269989" i="1"/>
  <c r="D269989" i="1" s="1"/>
  <c r="C269990" i="1"/>
  <c r="D269990" i="1" s="1"/>
  <c r="C269991" i="1"/>
  <c r="D269991" i="1" s="1"/>
  <c r="C269992" i="1"/>
  <c r="D269992" i="1" s="1"/>
  <c r="C269993" i="1"/>
  <c r="D269993" i="1" s="1"/>
  <c r="C269994" i="1"/>
  <c r="D269994" i="1" s="1"/>
  <c r="C269995" i="1"/>
  <c r="D269995" i="1" s="1"/>
  <c r="C269996" i="1"/>
  <c r="D269996" i="1" s="1"/>
  <c r="C269997" i="1"/>
  <c r="D269997" i="1" s="1"/>
  <c r="C269998" i="1"/>
  <c r="D269998" i="1" s="1"/>
  <c r="C269999" i="1"/>
  <c r="D269999" i="1" s="1"/>
  <c r="C270000" i="1"/>
  <c r="D270000" i="1" s="1"/>
  <c r="C270001" i="1"/>
  <c r="D270001" i="1" s="1"/>
  <c r="C270002" i="1"/>
  <c r="D270002" i="1" s="1"/>
  <c r="C270003" i="1"/>
  <c r="D270003" i="1" s="1"/>
  <c r="C270004" i="1"/>
  <c r="D270004" i="1" s="1"/>
  <c r="C270005" i="1"/>
  <c r="D270005" i="1" s="1"/>
  <c r="C270006" i="1"/>
  <c r="D270006" i="1" s="1"/>
  <c r="C270007" i="1"/>
  <c r="D270007" i="1" s="1"/>
  <c r="C270008" i="1"/>
  <c r="D270008" i="1" s="1"/>
  <c r="C270009" i="1"/>
  <c r="D270009" i="1" s="1"/>
  <c r="C270010" i="1"/>
  <c r="D270010" i="1" s="1"/>
  <c r="C270011" i="1"/>
  <c r="D270011" i="1" s="1"/>
  <c r="C270012" i="1"/>
  <c r="D270012" i="1" s="1"/>
  <c r="C270013" i="1"/>
  <c r="D270013" i="1" s="1"/>
  <c r="C270014" i="1"/>
  <c r="D270014" i="1" s="1"/>
  <c r="C270015" i="1"/>
  <c r="D270015" i="1" s="1"/>
  <c r="C270016" i="1"/>
  <c r="D270016" i="1" s="1"/>
  <c r="C270017" i="1"/>
  <c r="D270017" i="1" s="1"/>
  <c r="C270018" i="1"/>
  <c r="D270018" i="1" s="1"/>
  <c r="C270019" i="1"/>
  <c r="D270019" i="1" s="1"/>
  <c r="C270020" i="1"/>
  <c r="D270020" i="1" s="1"/>
  <c r="C270021" i="1"/>
  <c r="D270021" i="1" s="1"/>
  <c r="C270022" i="1"/>
  <c r="D270022" i="1" s="1"/>
  <c r="C270023" i="1"/>
  <c r="D270023" i="1" s="1"/>
  <c r="C270024" i="1"/>
  <c r="D270024" i="1" s="1"/>
  <c r="C270025" i="1"/>
  <c r="D270025" i="1" s="1"/>
  <c r="C270026" i="1"/>
  <c r="D270026" i="1" s="1"/>
  <c r="C270027" i="1"/>
  <c r="D270027" i="1" s="1"/>
  <c r="C270028" i="1"/>
  <c r="D270028" i="1" s="1"/>
  <c r="C270029" i="1"/>
  <c r="D270029" i="1" s="1"/>
  <c r="C270030" i="1"/>
  <c r="D270030" i="1" s="1"/>
  <c r="C270031" i="1"/>
  <c r="D270031" i="1" s="1"/>
  <c r="C270032" i="1"/>
  <c r="D270032" i="1" s="1"/>
  <c r="C270033" i="1"/>
  <c r="D270033" i="1" s="1"/>
  <c r="C270034" i="1"/>
  <c r="D270034" i="1" s="1"/>
  <c r="C270035" i="1"/>
  <c r="D270035" i="1" s="1"/>
  <c r="C270036" i="1"/>
  <c r="D270036" i="1" s="1"/>
  <c r="C270037" i="1"/>
  <c r="D270037" i="1" s="1"/>
  <c r="C270038" i="1"/>
  <c r="D270038" i="1" s="1"/>
  <c r="C270039" i="1"/>
  <c r="D270039" i="1" s="1"/>
  <c r="C270040" i="1"/>
  <c r="D270040" i="1" s="1"/>
  <c r="C270041" i="1"/>
  <c r="D270041" i="1" s="1"/>
  <c r="C270042" i="1"/>
  <c r="D270042" i="1" s="1"/>
  <c r="C270043" i="1"/>
  <c r="D270043" i="1" s="1"/>
  <c r="C270044" i="1"/>
  <c r="D270044" i="1" s="1"/>
  <c r="C270045" i="1"/>
  <c r="D270045" i="1" s="1"/>
  <c r="C270046" i="1"/>
  <c r="D270046" i="1" s="1"/>
  <c r="C270047" i="1"/>
  <c r="D270047" i="1" s="1"/>
  <c r="C270048" i="1"/>
  <c r="D270048" i="1" s="1"/>
  <c r="C270049" i="1"/>
  <c r="D270049" i="1" s="1"/>
  <c r="C270050" i="1"/>
  <c r="D270050" i="1" s="1"/>
  <c r="C270051" i="1"/>
  <c r="D270051" i="1" s="1"/>
  <c r="C270052" i="1"/>
  <c r="D270052" i="1" s="1"/>
  <c r="C270053" i="1"/>
  <c r="D270053" i="1" s="1"/>
  <c r="C270054" i="1"/>
  <c r="D270054" i="1" s="1"/>
  <c r="C270055" i="1"/>
  <c r="D270055" i="1" s="1"/>
  <c r="C270056" i="1"/>
  <c r="D270056" i="1" s="1"/>
  <c r="C270057" i="1"/>
  <c r="D270057" i="1" s="1"/>
  <c r="C270058" i="1"/>
  <c r="D270058" i="1" s="1"/>
  <c r="C270059" i="1"/>
  <c r="D270059" i="1" s="1"/>
  <c r="C270060" i="1"/>
  <c r="D270060" i="1" s="1"/>
  <c r="C270061" i="1"/>
  <c r="D270061" i="1" s="1"/>
  <c r="C270062" i="1"/>
  <c r="D270062" i="1" s="1"/>
  <c r="C270063" i="1"/>
  <c r="D270063" i="1" s="1"/>
  <c r="C270064" i="1"/>
  <c r="D270064" i="1" s="1"/>
  <c r="C270065" i="1"/>
  <c r="D270065" i="1" s="1"/>
  <c r="C270066" i="1"/>
  <c r="D270066" i="1" s="1"/>
  <c r="C270067" i="1"/>
  <c r="D270067" i="1" s="1"/>
  <c r="C270068" i="1"/>
  <c r="D270068" i="1" s="1"/>
  <c r="C270069" i="1"/>
  <c r="D270069" i="1" s="1"/>
  <c r="C270070" i="1"/>
  <c r="D270070" i="1" s="1"/>
  <c r="C270071" i="1"/>
  <c r="D270071" i="1" s="1"/>
  <c r="C270072" i="1"/>
  <c r="D270072" i="1" s="1"/>
  <c r="C270073" i="1"/>
  <c r="D270073" i="1" s="1"/>
  <c r="C270074" i="1"/>
  <c r="D270074" i="1" s="1"/>
  <c r="C270075" i="1"/>
  <c r="D270075" i="1" s="1"/>
  <c r="C270076" i="1"/>
  <c r="D270076" i="1" s="1"/>
  <c r="C270077" i="1"/>
  <c r="D270077" i="1" s="1"/>
  <c r="C270078" i="1"/>
  <c r="D270078" i="1" s="1"/>
  <c r="C270079" i="1"/>
  <c r="D270079" i="1" s="1"/>
  <c r="C270080" i="1"/>
  <c r="D270080" i="1" s="1"/>
  <c r="C270081" i="1"/>
  <c r="D270081" i="1" s="1"/>
  <c r="C270082" i="1"/>
  <c r="D270082" i="1" s="1"/>
  <c r="C270083" i="1"/>
  <c r="D270083" i="1" s="1"/>
  <c r="C270084" i="1"/>
  <c r="D270084" i="1" s="1"/>
  <c r="C270085" i="1"/>
  <c r="D270085" i="1" s="1"/>
  <c r="C270086" i="1"/>
  <c r="D270086" i="1" s="1"/>
  <c r="C270087" i="1"/>
  <c r="D270087" i="1" s="1"/>
  <c r="C270088" i="1"/>
  <c r="D270088" i="1" s="1"/>
  <c r="C270089" i="1"/>
  <c r="D270089" i="1" s="1"/>
  <c r="C270090" i="1"/>
  <c r="D270090" i="1" s="1"/>
  <c r="C270091" i="1"/>
  <c r="D270091" i="1" s="1"/>
  <c r="C270092" i="1"/>
  <c r="D270092" i="1" s="1"/>
  <c r="C270093" i="1"/>
  <c r="D270093" i="1" s="1"/>
  <c r="C270094" i="1"/>
  <c r="D270094" i="1" s="1"/>
  <c r="C270095" i="1"/>
  <c r="D270095" i="1" s="1"/>
  <c r="C270096" i="1"/>
  <c r="D270096" i="1" s="1"/>
  <c r="C270097" i="1"/>
  <c r="D270097" i="1" s="1"/>
  <c r="C270098" i="1"/>
  <c r="D270098" i="1" s="1"/>
  <c r="C270099" i="1"/>
  <c r="D270099" i="1" s="1"/>
  <c r="C270100" i="1"/>
  <c r="D270100" i="1" s="1"/>
  <c r="C270101" i="1"/>
  <c r="D270101" i="1" s="1"/>
  <c r="C270102" i="1"/>
  <c r="D270102" i="1" s="1"/>
  <c r="C270103" i="1"/>
  <c r="D270103" i="1" s="1"/>
  <c r="C270104" i="1"/>
  <c r="D270104" i="1" s="1"/>
  <c r="C270105" i="1"/>
  <c r="D270105" i="1" s="1"/>
  <c r="C270106" i="1"/>
  <c r="D270106" i="1" s="1"/>
  <c r="C270107" i="1"/>
  <c r="D270107" i="1" s="1"/>
  <c r="C270108" i="1"/>
  <c r="D270108" i="1" s="1"/>
  <c r="C270109" i="1"/>
  <c r="D270109" i="1" s="1"/>
  <c r="C270110" i="1"/>
  <c r="D270110" i="1" s="1"/>
  <c r="C270111" i="1"/>
  <c r="D270111" i="1" s="1"/>
  <c r="C270112" i="1"/>
  <c r="D270112" i="1" s="1"/>
  <c r="C270113" i="1"/>
  <c r="D270113" i="1" s="1"/>
  <c r="C270114" i="1"/>
  <c r="D270114" i="1" s="1"/>
  <c r="C270115" i="1"/>
  <c r="D270115" i="1" s="1"/>
  <c r="C270116" i="1"/>
  <c r="D270116" i="1" s="1"/>
  <c r="C270117" i="1"/>
  <c r="D270117" i="1" s="1"/>
  <c r="C270118" i="1"/>
  <c r="D270118" i="1" s="1"/>
  <c r="C270119" i="1"/>
  <c r="D270119" i="1" s="1"/>
  <c r="C270120" i="1"/>
  <c r="D270120" i="1" s="1"/>
  <c r="C270121" i="1"/>
  <c r="D270121" i="1" s="1"/>
  <c r="C270122" i="1"/>
  <c r="D270122" i="1" s="1"/>
  <c r="C270123" i="1"/>
  <c r="D270123" i="1" s="1"/>
  <c r="C270124" i="1"/>
  <c r="D270124" i="1" s="1"/>
  <c r="C270125" i="1"/>
  <c r="D270125" i="1" s="1"/>
  <c r="C270126" i="1"/>
  <c r="D270126" i="1" s="1"/>
  <c r="C270127" i="1"/>
  <c r="D270127" i="1" s="1"/>
  <c r="C270128" i="1"/>
  <c r="D270128" i="1" s="1"/>
  <c r="C270129" i="1"/>
  <c r="D270129" i="1" s="1"/>
  <c r="C270130" i="1"/>
  <c r="D270130" i="1" s="1"/>
  <c r="C270131" i="1"/>
  <c r="D270131" i="1" s="1"/>
  <c r="C270132" i="1"/>
  <c r="D270132" i="1" s="1"/>
  <c r="C270133" i="1"/>
  <c r="D270133" i="1" s="1"/>
  <c r="C270134" i="1"/>
  <c r="D270134" i="1" s="1"/>
  <c r="C270135" i="1"/>
  <c r="D270135" i="1" s="1"/>
  <c r="C270136" i="1"/>
  <c r="D270136" i="1" s="1"/>
  <c r="C270137" i="1"/>
  <c r="D270137" i="1" s="1"/>
  <c r="C270138" i="1"/>
  <c r="D270138" i="1" s="1"/>
  <c r="C270139" i="1"/>
  <c r="D270139" i="1" s="1"/>
  <c r="C270140" i="1"/>
  <c r="D270140" i="1" s="1"/>
  <c r="C270141" i="1"/>
  <c r="D270141" i="1" s="1"/>
  <c r="C270142" i="1"/>
  <c r="D270142" i="1" s="1"/>
  <c r="C270143" i="1"/>
  <c r="D270143" i="1" s="1"/>
  <c r="C270144" i="1"/>
  <c r="D270144" i="1" s="1"/>
  <c r="C270145" i="1"/>
  <c r="D270145" i="1" s="1"/>
  <c r="C270146" i="1"/>
  <c r="D270146" i="1" s="1"/>
  <c r="C270147" i="1"/>
  <c r="D270147" i="1" s="1"/>
  <c r="C270148" i="1"/>
  <c r="D270148" i="1" s="1"/>
  <c r="C270149" i="1"/>
  <c r="D270149" i="1" s="1"/>
  <c r="C270150" i="1"/>
  <c r="D270150" i="1" s="1"/>
  <c r="C270151" i="1"/>
  <c r="D270151" i="1" s="1"/>
  <c r="C270152" i="1"/>
  <c r="D270152" i="1" s="1"/>
  <c r="C270153" i="1"/>
  <c r="D270153" i="1" s="1"/>
  <c r="C270154" i="1"/>
  <c r="D270154" i="1" s="1"/>
  <c r="C270155" i="1"/>
  <c r="D270155" i="1" s="1"/>
  <c r="C270156" i="1"/>
  <c r="D270156" i="1" s="1"/>
  <c r="C270157" i="1"/>
  <c r="D270157" i="1" s="1"/>
  <c r="C270158" i="1"/>
  <c r="D270158" i="1" s="1"/>
  <c r="C270159" i="1"/>
  <c r="D270159" i="1" s="1"/>
  <c r="C270160" i="1"/>
  <c r="D270160" i="1" s="1"/>
  <c r="C270161" i="1"/>
  <c r="D270161" i="1" s="1"/>
  <c r="C270162" i="1"/>
  <c r="D270162" i="1" s="1"/>
  <c r="C270163" i="1"/>
  <c r="D270163" i="1" s="1"/>
  <c r="C270164" i="1"/>
  <c r="D270164" i="1" s="1"/>
  <c r="C270165" i="1"/>
  <c r="D270165" i="1" s="1"/>
  <c r="C270166" i="1"/>
  <c r="D270166" i="1" s="1"/>
  <c r="C270167" i="1"/>
  <c r="D270167" i="1" s="1"/>
  <c r="C270168" i="1"/>
  <c r="D270168" i="1" s="1"/>
  <c r="C270169" i="1"/>
  <c r="D270169" i="1" s="1"/>
  <c r="C270170" i="1"/>
  <c r="D270170" i="1" s="1"/>
  <c r="C270171" i="1"/>
  <c r="D270171" i="1" s="1"/>
  <c r="C270172" i="1"/>
  <c r="D270172" i="1" s="1"/>
  <c r="C270173" i="1"/>
  <c r="D270173" i="1" s="1"/>
  <c r="C270174" i="1"/>
  <c r="D270174" i="1" s="1"/>
  <c r="C270175" i="1"/>
  <c r="D270175" i="1" s="1"/>
  <c r="C270176" i="1"/>
  <c r="D270176" i="1" s="1"/>
  <c r="C270177" i="1"/>
  <c r="D270177" i="1" s="1"/>
  <c r="C270178" i="1"/>
  <c r="D270178" i="1" s="1"/>
  <c r="C270179" i="1"/>
  <c r="D270179" i="1" s="1"/>
  <c r="C270180" i="1"/>
  <c r="D270180" i="1" s="1"/>
  <c r="C270181" i="1"/>
  <c r="D270181" i="1" s="1"/>
  <c r="C270182" i="1"/>
  <c r="D270182" i="1" s="1"/>
  <c r="C270183" i="1"/>
  <c r="D270183" i="1" s="1"/>
  <c r="C270184" i="1"/>
  <c r="D270184" i="1" s="1"/>
  <c r="C270185" i="1"/>
  <c r="D270185" i="1" s="1"/>
  <c r="C270186" i="1"/>
  <c r="D270186" i="1" s="1"/>
  <c r="C270187" i="1"/>
  <c r="D270187" i="1" s="1"/>
  <c r="C270188" i="1"/>
  <c r="D270188" i="1" s="1"/>
  <c r="C270189" i="1"/>
  <c r="D270189" i="1" s="1"/>
  <c r="C270190" i="1"/>
  <c r="D270190" i="1" s="1"/>
  <c r="C270191" i="1"/>
  <c r="D270191" i="1" s="1"/>
  <c r="C270192" i="1"/>
  <c r="D270192" i="1" s="1"/>
  <c r="C270193" i="1"/>
  <c r="D270193" i="1" s="1"/>
  <c r="C270194" i="1"/>
  <c r="D270194" i="1" s="1"/>
  <c r="C270195" i="1"/>
  <c r="D270195" i="1" s="1"/>
  <c r="C270196" i="1"/>
  <c r="D270196" i="1" s="1"/>
  <c r="C270197" i="1"/>
  <c r="D270197" i="1" s="1"/>
  <c r="C270198" i="1"/>
  <c r="D270198" i="1" s="1"/>
  <c r="C270199" i="1"/>
  <c r="D270199" i="1" s="1"/>
  <c r="C270200" i="1"/>
  <c r="D270200" i="1" s="1"/>
  <c r="C270201" i="1"/>
  <c r="D270201" i="1" s="1"/>
  <c r="C270202" i="1"/>
  <c r="D270202" i="1" s="1"/>
  <c r="C270203" i="1"/>
  <c r="D270203" i="1" s="1"/>
  <c r="C270204" i="1"/>
  <c r="D270204" i="1" s="1"/>
  <c r="C270205" i="1"/>
  <c r="D270205" i="1" s="1"/>
  <c r="C270206" i="1"/>
  <c r="D270206" i="1" s="1"/>
  <c r="C270207" i="1"/>
  <c r="D270207" i="1" s="1"/>
  <c r="C270208" i="1"/>
  <c r="D270208" i="1" s="1"/>
  <c r="C270209" i="1"/>
  <c r="D270209" i="1" s="1"/>
  <c r="C270210" i="1"/>
  <c r="D270210" i="1" s="1"/>
  <c r="C270211" i="1"/>
  <c r="D270211" i="1" s="1"/>
  <c r="C270212" i="1"/>
  <c r="D270212" i="1" s="1"/>
  <c r="C270213" i="1"/>
  <c r="D270213" i="1" s="1"/>
  <c r="C270214" i="1"/>
  <c r="D270214" i="1" s="1"/>
  <c r="C270215" i="1"/>
  <c r="D270215" i="1" s="1"/>
  <c r="C270216" i="1"/>
  <c r="D270216" i="1" s="1"/>
  <c r="C270217" i="1"/>
  <c r="D270217" i="1" s="1"/>
  <c r="C270218" i="1"/>
  <c r="D270218" i="1" s="1"/>
  <c r="C270219" i="1"/>
  <c r="D270219" i="1" s="1"/>
  <c r="C270220" i="1"/>
  <c r="D270220" i="1" s="1"/>
  <c r="C270221" i="1"/>
  <c r="D270221" i="1" s="1"/>
  <c r="C270222" i="1"/>
  <c r="D270222" i="1" s="1"/>
  <c r="C270223" i="1"/>
  <c r="D270223" i="1" s="1"/>
  <c r="C270224" i="1"/>
  <c r="D270224" i="1" s="1"/>
  <c r="C270225" i="1"/>
  <c r="D270225" i="1" s="1"/>
  <c r="C270226" i="1"/>
  <c r="D270226" i="1" s="1"/>
  <c r="C270227" i="1"/>
  <c r="D270227" i="1" s="1"/>
  <c r="C270228" i="1"/>
  <c r="D270228" i="1" s="1"/>
  <c r="C270229" i="1"/>
  <c r="D270229" i="1" s="1"/>
  <c r="C270230" i="1"/>
  <c r="D270230" i="1" s="1"/>
  <c r="C270231" i="1"/>
  <c r="D270231" i="1" s="1"/>
  <c r="C270232" i="1"/>
  <c r="D270232" i="1" s="1"/>
  <c r="C270233" i="1"/>
  <c r="D270233" i="1" s="1"/>
  <c r="C270234" i="1"/>
  <c r="D270234" i="1" s="1"/>
  <c r="C270235" i="1"/>
  <c r="D270235" i="1" s="1"/>
  <c r="C270236" i="1"/>
  <c r="D270236" i="1" s="1"/>
  <c r="C270237" i="1"/>
  <c r="D270237" i="1" s="1"/>
  <c r="C270238" i="1"/>
  <c r="D270238" i="1" s="1"/>
  <c r="C270239" i="1"/>
  <c r="D270239" i="1" s="1"/>
  <c r="C270240" i="1"/>
  <c r="D270240" i="1" s="1"/>
  <c r="C270241" i="1"/>
  <c r="D270241" i="1" s="1"/>
  <c r="C270242" i="1"/>
  <c r="D270242" i="1" s="1"/>
  <c r="C270243" i="1"/>
  <c r="D270243" i="1" s="1"/>
  <c r="C270244" i="1"/>
  <c r="D270244" i="1" s="1"/>
  <c r="C270245" i="1"/>
  <c r="D270245" i="1" s="1"/>
  <c r="C270246" i="1"/>
  <c r="D270246" i="1" s="1"/>
  <c r="C270247" i="1"/>
  <c r="D270247" i="1" s="1"/>
  <c r="C270248" i="1"/>
  <c r="D270248" i="1" s="1"/>
  <c r="C270249" i="1"/>
  <c r="D270249" i="1" s="1"/>
  <c r="C270250" i="1"/>
  <c r="D270250" i="1" s="1"/>
  <c r="C270251" i="1"/>
  <c r="D270251" i="1" s="1"/>
  <c r="C270252" i="1"/>
  <c r="D270252" i="1" s="1"/>
  <c r="C270253" i="1"/>
  <c r="D270253" i="1" s="1"/>
  <c r="C270254" i="1"/>
  <c r="D270254" i="1" s="1"/>
  <c r="C270255" i="1"/>
  <c r="D270255" i="1" s="1"/>
  <c r="C270256" i="1"/>
  <c r="D270256" i="1" s="1"/>
  <c r="C270257" i="1"/>
  <c r="D270257" i="1" s="1"/>
  <c r="C270258" i="1"/>
  <c r="D270258" i="1" s="1"/>
  <c r="C270259" i="1"/>
  <c r="D270259" i="1" s="1"/>
  <c r="C270260" i="1"/>
  <c r="D270260" i="1" s="1"/>
  <c r="C270261" i="1"/>
  <c r="D270261" i="1" s="1"/>
  <c r="C270262" i="1"/>
  <c r="D270262" i="1" s="1"/>
  <c r="C270263" i="1"/>
  <c r="D270263" i="1" s="1"/>
  <c r="C270264" i="1"/>
  <c r="D270264" i="1" s="1"/>
  <c r="C270265" i="1"/>
  <c r="D270265" i="1" s="1"/>
  <c r="C270266" i="1"/>
  <c r="D270266" i="1" s="1"/>
  <c r="C270267" i="1"/>
  <c r="D270267" i="1" s="1"/>
  <c r="C270268" i="1"/>
  <c r="D270268" i="1" s="1"/>
  <c r="C270269" i="1"/>
  <c r="D270269" i="1" s="1"/>
  <c r="C270270" i="1"/>
  <c r="D270270" i="1" s="1"/>
  <c r="C270271" i="1"/>
  <c r="D270271" i="1" s="1"/>
  <c r="C270272" i="1"/>
  <c r="D270272" i="1" s="1"/>
  <c r="C270273" i="1"/>
  <c r="D270273" i="1" s="1"/>
  <c r="C270274" i="1"/>
  <c r="D270274" i="1" s="1"/>
  <c r="C270275" i="1"/>
  <c r="D270275" i="1" s="1"/>
  <c r="C270276" i="1"/>
  <c r="D270276" i="1" s="1"/>
  <c r="C270277" i="1"/>
  <c r="D270277" i="1" s="1"/>
  <c r="C270278" i="1"/>
  <c r="D270278" i="1" s="1"/>
  <c r="C270279" i="1"/>
  <c r="D270279" i="1" s="1"/>
  <c r="C270280" i="1"/>
  <c r="D270280" i="1" s="1"/>
  <c r="C270281" i="1"/>
  <c r="D270281" i="1" s="1"/>
  <c r="C270282" i="1"/>
  <c r="D270282" i="1" s="1"/>
  <c r="C270283" i="1"/>
  <c r="D270283" i="1" s="1"/>
  <c r="C270284" i="1"/>
  <c r="D270284" i="1" s="1"/>
  <c r="C270285" i="1"/>
  <c r="D270285" i="1" s="1"/>
  <c r="C270286" i="1"/>
  <c r="D270286" i="1" s="1"/>
  <c r="C270287" i="1"/>
  <c r="D270287" i="1" s="1"/>
  <c r="C270288" i="1"/>
  <c r="D270288" i="1" s="1"/>
  <c r="C270289" i="1"/>
  <c r="D270289" i="1" s="1"/>
  <c r="C270290" i="1"/>
  <c r="D270290" i="1" s="1"/>
  <c r="C270291" i="1"/>
  <c r="D270291" i="1" s="1"/>
  <c r="C270292" i="1"/>
  <c r="D270292" i="1" s="1"/>
  <c r="C270293" i="1"/>
  <c r="D270293" i="1" s="1"/>
  <c r="C270294" i="1"/>
  <c r="D270294" i="1" s="1"/>
  <c r="C270295" i="1"/>
  <c r="D270295" i="1" s="1"/>
  <c r="C270296" i="1"/>
  <c r="D270296" i="1" s="1"/>
  <c r="C270297" i="1"/>
  <c r="D270297" i="1" s="1"/>
  <c r="C270298" i="1"/>
  <c r="D270298" i="1" s="1"/>
  <c r="C270299" i="1"/>
  <c r="D270299" i="1" s="1"/>
  <c r="C270300" i="1"/>
  <c r="D270300" i="1" s="1"/>
  <c r="C270301" i="1"/>
  <c r="D270301" i="1" s="1"/>
  <c r="C270302" i="1"/>
  <c r="D270302" i="1" s="1"/>
  <c r="C270303" i="1"/>
  <c r="D270303" i="1" s="1"/>
  <c r="C270304" i="1"/>
  <c r="D270304" i="1" s="1"/>
  <c r="C270305" i="1"/>
  <c r="D270305" i="1" s="1"/>
  <c r="C270306" i="1"/>
  <c r="D270306" i="1" s="1"/>
  <c r="C270307" i="1"/>
  <c r="D270307" i="1" s="1"/>
  <c r="C270308" i="1"/>
  <c r="D270308" i="1" s="1"/>
  <c r="C270309" i="1"/>
  <c r="D270309" i="1" s="1"/>
  <c r="C270310" i="1"/>
  <c r="D270310" i="1" s="1"/>
  <c r="C270311" i="1"/>
  <c r="D270311" i="1" s="1"/>
  <c r="C270312" i="1"/>
  <c r="D270312" i="1" s="1"/>
  <c r="C270313" i="1"/>
  <c r="D270313" i="1" s="1"/>
  <c r="C270314" i="1"/>
  <c r="D270314" i="1" s="1"/>
  <c r="C270315" i="1"/>
  <c r="D270315" i="1" s="1"/>
  <c r="C270316" i="1"/>
  <c r="D270316" i="1" s="1"/>
  <c r="C270317" i="1"/>
  <c r="D270317" i="1" s="1"/>
  <c r="C270318" i="1"/>
  <c r="D270318" i="1" s="1"/>
  <c r="C270319" i="1"/>
  <c r="D270319" i="1" s="1"/>
  <c r="C270320" i="1"/>
  <c r="D270320" i="1" s="1"/>
  <c r="C270321" i="1"/>
  <c r="D270321" i="1" s="1"/>
  <c r="C270322" i="1"/>
  <c r="D270322" i="1" s="1"/>
  <c r="C270323" i="1"/>
  <c r="D270323" i="1" s="1"/>
  <c r="C270324" i="1"/>
  <c r="D270324" i="1" s="1"/>
  <c r="C270325" i="1"/>
  <c r="D270325" i="1" s="1"/>
  <c r="C270326" i="1"/>
  <c r="D270326" i="1" s="1"/>
  <c r="C270327" i="1"/>
  <c r="D270327" i="1" s="1"/>
  <c r="C270328" i="1"/>
  <c r="D270328" i="1" s="1"/>
  <c r="C270329" i="1"/>
  <c r="D270329" i="1" s="1"/>
  <c r="C270330" i="1"/>
  <c r="D270330" i="1" s="1"/>
  <c r="C270331" i="1"/>
  <c r="D270331" i="1" s="1"/>
  <c r="C270332" i="1"/>
  <c r="D270332" i="1" s="1"/>
  <c r="C270333" i="1"/>
  <c r="D270333" i="1" s="1"/>
  <c r="C270334" i="1"/>
  <c r="D270334" i="1" s="1"/>
  <c r="C270335" i="1"/>
  <c r="D270335" i="1" s="1"/>
  <c r="C270336" i="1"/>
  <c r="D270336" i="1" s="1"/>
  <c r="C270337" i="1"/>
  <c r="D270337" i="1" s="1"/>
  <c r="C270338" i="1"/>
  <c r="D270338" i="1" s="1"/>
  <c r="C270339" i="1"/>
  <c r="D270339" i="1" s="1"/>
  <c r="C270340" i="1"/>
  <c r="D270340" i="1" s="1"/>
  <c r="C270341" i="1"/>
  <c r="D270341" i="1" s="1"/>
  <c r="C270342" i="1"/>
  <c r="D270342" i="1" s="1"/>
  <c r="C270343" i="1"/>
  <c r="D270343" i="1" s="1"/>
  <c r="C270344" i="1"/>
  <c r="D270344" i="1" s="1"/>
  <c r="C270345" i="1"/>
  <c r="D270345" i="1" s="1"/>
  <c r="C270346" i="1"/>
  <c r="D270346" i="1" s="1"/>
  <c r="C270347" i="1"/>
  <c r="D270347" i="1" s="1"/>
  <c r="C270348" i="1"/>
  <c r="D270348" i="1" s="1"/>
  <c r="C270349" i="1"/>
  <c r="D270349" i="1" s="1"/>
  <c r="C270350" i="1"/>
  <c r="D270350" i="1" s="1"/>
  <c r="C270351" i="1"/>
  <c r="D270351" i="1" s="1"/>
  <c r="C270352" i="1"/>
  <c r="D270352" i="1" s="1"/>
  <c r="C270353" i="1"/>
  <c r="D270353" i="1" s="1"/>
  <c r="C270354" i="1"/>
  <c r="D270354" i="1" s="1"/>
  <c r="C270355" i="1"/>
  <c r="D270355" i="1" s="1"/>
  <c r="C270356" i="1"/>
  <c r="D270356" i="1" s="1"/>
  <c r="C270357" i="1"/>
  <c r="D270357" i="1" s="1"/>
  <c r="C270358" i="1"/>
  <c r="D270358" i="1" s="1"/>
  <c r="C270359" i="1"/>
  <c r="D270359" i="1" s="1"/>
  <c r="C270360" i="1"/>
  <c r="D270360" i="1" s="1"/>
  <c r="C270361" i="1"/>
  <c r="D270361" i="1" s="1"/>
  <c r="C270362" i="1"/>
  <c r="D270362" i="1" s="1"/>
  <c r="C270363" i="1"/>
  <c r="D270363" i="1" s="1"/>
  <c r="C270364" i="1"/>
  <c r="D270364" i="1" s="1"/>
  <c r="C270365" i="1"/>
  <c r="D270365" i="1" s="1"/>
  <c r="C270366" i="1"/>
  <c r="D270366" i="1" s="1"/>
  <c r="C270367" i="1"/>
  <c r="D270367" i="1" s="1"/>
  <c r="C270368" i="1"/>
  <c r="D270368" i="1" s="1"/>
  <c r="C270369" i="1"/>
  <c r="D270369" i="1" s="1"/>
  <c r="C270370" i="1"/>
  <c r="D270370" i="1" s="1"/>
  <c r="C270371" i="1"/>
  <c r="D270371" i="1" s="1"/>
  <c r="C270372" i="1"/>
  <c r="D270372" i="1" s="1"/>
  <c r="C270373" i="1"/>
  <c r="D270373" i="1" s="1"/>
  <c r="C270374" i="1"/>
  <c r="D270374" i="1" s="1"/>
  <c r="C270375" i="1"/>
  <c r="D270375" i="1" s="1"/>
  <c r="C270376" i="1"/>
  <c r="D270376" i="1" s="1"/>
  <c r="C270377" i="1"/>
  <c r="D270377" i="1" s="1"/>
  <c r="C270378" i="1"/>
  <c r="D270378" i="1" s="1"/>
  <c r="C270379" i="1"/>
  <c r="D270379" i="1" s="1"/>
  <c r="C270380" i="1"/>
  <c r="D270380" i="1" s="1"/>
  <c r="C270381" i="1"/>
  <c r="D270381" i="1" s="1"/>
  <c r="C270382" i="1"/>
  <c r="D270382" i="1" s="1"/>
  <c r="C270383" i="1"/>
  <c r="D270383" i="1" s="1"/>
  <c r="C270384" i="1"/>
  <c r="D270384" i="1" s="1"/>
  <c r="C270385" i="1"/>
  <c r="D270385" i="1" s="1"/>
  <c r="C270386" i="1"/>
  <c r="D270386" i="1" s="1"/>
  <c r="C270387" i="1"/>
  <c r="D270387" i="1" s="1"/>
  <c r="C270388" i="1"/>
  <c r="D270388" i="1" s="1"/>
  <c r="C270389" i="1"/>
  <c r="D270389" i="1" s="1"/>
  <c r="C270390" i="1"/>
  <c r="D270390" i="1" s="1"/>
  <c r="C270391" i="1"/>
  <c r="D270391" i="1" s="1"/>
  <c r="C270392" i="1"/>
  <c r="D270392" i="1" s="1"/>
  <c r="C270393" i="1"/>
  <c r="D270393" i="1" s="1"/>
  <c r="C270394" i="1"/>
  <c r="D270394" i="1" s="1"/>
  <c r="C270395" i="1"/>
  <c r="D270395" i="1" s="1"/>
  <c r="C270396" i="1"/>
  <c r="D270396" i="1" s="1"/>
  <c r="C270397" i="1"/>
  <c r="D270397" i="1" s="1"/>
  <c r="C270398" i="1"/>
  <c r="D270398" i="1" s="1"/>
  <c r="C270399" i="1"/>
  <c r="D270399" i="1" s="1"/>
  <c r="C270400" i="1"/>
  <c r="D270400" i="1" s="1"/>
  <c r="C270401" i="1"/>
  <c r="D270401" i="1" s="1"/>
  <c r="C270402" i="1"/>
  <c r="D270402" i="1" s="1"/>
  <c r="C270403" i="1"/>
  <c r="D270403" i="1" s="1"/>
  <c r="C270404" i="1"/>
  <c r="D270404" i="1" s="1"/>
  <c r="C270405" i="1"/>
  <c r="D270405" i="1" s="1"/>
  <c r="C270406" i="1"/>
  <c r="D270406" i="1" s="1"/>
  <c r="C270407" i="1"/>
  <c r="D270407" i="1" s="1"/>
  <c r="C270408" i="1"/>
  <c r="D270408" i="1" s="1"/>
  <c r="C270409" i="1"/>
  <c r="D270409" i="1" s="1"/>
  <c r="C270410" i="1"/>
  <c r="D270410" i="1" s="1"/>
  <c r="C270411" i="1"/>
  <c r="D270411" i="1" s="1"/>
  <c r="C270412" i="1"/>
  <c r="D270412" i="1" s="1"/>
  <c r="C270413" i="1"/>
  <c r="D270413" i="1" s="1"/>
  <c r="C270414" i="1"/>
  <c r="D270414" i="1" s="1"/>
  <c r="C270415" i="1"/>
  <c r="D270415" i="1" s="1"/>
  <c r="C270416" i="1"/>
  <c r="D270416" i="1" s="1"/>
  <c r="C270417" i="1"/>
  <c r="D270417" i="1" s="1"/>
  <c r="C270418" i="1"/>
  <c r="D270418" i="1" s="1"/>
  <c r="C270419" i="1"/>
  <c r="D270419" i="1" s="1"/>
  <c r="C270420" i="1"/>
  <c r="D270420" i="1" s="1"/>
  <c r="C270421" i="1"/>
  <c r="D270421" i="1" s="1"/>
  <c r="C270422" i="1"/>
  <c r="D270422" i="1" s="1"/>
  <c r="C270423" i="1"/>
  <c r="D270423" i="1" s="1"/>
  <c r="C270424" i="1"/>
  <c r="D270424" i="1" s="1"/>
  <c r="C270425" i="1"/>
  <c r="D270425" i="1" s="1"/>
  <c r="C270426" i="1"/>
  <c r="D270426" i="1" s="1"/>
  <c r="C270427" i="1"/>
  <c r="D270427" i="1" s="1"/>
  <c r="C270428" i="1"/>
  <c r="D270428" i="1" s="1"/>
  <c r="C270429" i="1"/>
  <c r="D270429" i="1" s="1"/>
  <c r="C270430" i="1"/>
  <c r="D270430" i="1" s="1"/>
  <c r="C270431" i="1"/>
  <c r="D270431" i="1" s="1"/>
  <c r="C270432" i="1"/>
  <c r="D270432" i="1" s="1"/>
  <c r="C270433" i="1"/>
  <c r="D270433" i="1" s="1"/>
  <c r="C270434" i="1"/>
  <c r="D270434" i="1" s="1"/>
  <c r="C270435" i="1"/>
  <c r="D270435" i="1" s="1"/>
  <c r="C270436" i="1"/>
  <c r="D270436" i="1" s="1"/>
  <c r="C270437" i="1"/>
  <c r="D270437" i="1" s="1"/>
  <c r="C270438" i="1"/>
  <c r="D270438" i="1" s="1"/>
  <c r="C270439" i="1"/>
  <c r="D270439" i="1" s="1"/>
  <c r="C270440" i="1"/>
  <c r="D270440" i="1" s="1"/>
  <c r="C270441" i="1"/>
  <c r="D270441" i="1" s="1"/>
  <c r="C270442" i="1"/>
  <c r="D270442" i="1" s="1"/>
  <c r="C270443" i="1"/>
  <c r="D270443" i="1" s="1"/>
  <c r="C270444" i="1"/>
  <c r="D270444" i="1" s="1"/>
  <c r="C270445" i="1"/>
  <c r="D270445" i="1" s="1"/>
  <c r="C270446" i="1"/>
  <c r="D270446" i="1" s="1"/>
  <c r="C270447" i="1"/>
  <c r="D270447" i="1" s="1"/>
  <c r="C270448" i="1"/>
  <c r="D270448" i="1" s="1"/>
  <c r="C270449" i="1"/>
  <c r="D270449" i="1" s="1"/>
  <c r="C270450" i="1"/>
  <c r="D270450" i="1" s="1"/>
  <c r="C270451" i="1"/>
  <c r="D270451" i="1" s="1"/>
  <c r="C270452" i="1"/>
  <c r="D270452" i="1" s="1"/>
  <c r="C270453" i="1"/>
  <c r="D270453" i="1" s="1"/>
  <c r="C270454" i="1"/>
  <c r="D270454" i="1" s="1"/>
  <c r="C270455" i="1"/>
  <c r="D270455" i="1" s="1"/>
  <c r="C270456" i="1"/>
  <c r="D270456" i="1" s="1"/>
  <c r="C270457" i="1"/>
  <c r="D270457" i="1" s="1"/>
  <c r="C270458" i="1"/>
  <c r="D270458" i="1" s="1"/>
  <c r="C270459" i="1"/>
  <c r="D270459" i="1" s="1"/>
  <c r="C270460" i="1"/>
  <c r="D270460" i="1" s="1"/>
  <c r="C270461" i="1"/>
  <c r="D270461" i="1" s="1"/>
  <c r="C270462" i="1"/>
  <c r="D270462" i="1" s="1"/>
  <c r="C270463" i="1"/>
  <c r="D270463" i="1" s="1"/>
  <c r="C270464" i="1"/>
  <c r="D270464" i="1" s="1"/>
  <c r="C270465" i="1"/>
  <c r="D270465" i="1" s="1"/>
  <c r="C270466" i="1"/>
  <c r="D270466" i="1" s="1"/>
  <c r="C270467" i="1"/>
  <c r="D270467" i="1" s="1"/>
  <c r="C270468" i="1"/>
  <c r="D270468" i="1" s="1"/>
  <c r="C270469" i="1"/>
  <c r="D270469" i="1" s="1"/>
  <c r="C270470" i="1"/>
  <c r="D270470" i="1" s="1"/>
  <c r="C270471" i="1"/>
  <c r="D270471" i="1" s="1"/>
  <c r="C270472" i="1"/>
  <c r="D270472" i="1" s="1"/>
  <c r="C270473" i="1"/>
  <c r="D270473" i="1" s="1"/>
  <c r="C270474" i="1"/>
  <c r="D270474" i="1" s="1"/>
  <c r="C270475" i="1"/>
  <c r="D270475" i="1" s="1"/>
  <c r="C270476" i="1"/>
  <c r="D270476" i="1" s="1"/>
  <c r="C270477" i="1"/>
  <c r="D270477" i="1" s="1"/>
  <c r="C270478" i="1"/>
  <c r="D270478" i="1" s="1"/>
  <c r="C270479" i="1"/>
  <c r="D270479" i="1" s="1"/>
  <c r="C270480" i="1"/>
  <c r="D270480" i="1" s="1"/>
  <c r="C270481" i="1"/>
  <c r="D270481" i="1" s="1"/>
  <c r="C270482" i="1"/>
  <c r="D270482" i="1" s="1"/>
  <c r="C270483" i="1"/>
  <c r="D270483" i="1" s="1"/>
  <c r="C270484" i="1"/>
  <c r="D270484" i="1" s="1"/>
  <c r="C270485" i="1"/>
  <c r="D270485" i="1" s="1"/>
  <c r="C270486" i="1"/>
  <c r="D270486" i="1" s="1"/>
  <c r="C270487" i="1"/>
  <c r="D270487" i="1" s="1"/>
  <c r="C270488" i="1"/>
  <c r="D270488" i="1" s="1"/>
  <c r="C270489" i="1"/>
  <c r="D270489" i="1" s="1"/>
  <c r="C270490" i="1"/>
  <c r="D270490" i="1" s="1"/>
  <c r="C270491" i="1"/>
  <c r="D270491" i="1" s="1"/>
  <c r="C270492" i="1"/>
  <c r="D270492" i="1" s="1"/>
  <c r="C270493" i="1"/>
  <c r="D270493" i="1" s="1"/>
  <c r="C270494" i="1"/>
  <c r="D270494" i="1" s="1"/>
  <c r="C270495" i="1"/>
  <c r="D270495" i="1" s="1"/>
  <c r="C270496" i="1"/>
  <c r="D270496" i="1" s="1"/>
  <c r="C270497" i="1"/>
  <c r="D270497" i="1" s="1"/>
  <c r="C270498" i="1"/>
  <c r="D270498" i="1" s="1"/>
  <c r="C270499" i="1"/>
  <c r="D270499" i="1" s="1"/>
  <c r="C270500" i="1"/>
  <c r="D270500" i="1" s="1"/>
  <c r="C270501" i="1"/>
  <c r="D270501" i="1" s="1"/>
  <c r="C270502" i="1"/>
  <c r="D270502" i="1" s="1"/>
  <c r="C270503" i="1"/>
  <c r="D270503" i="1" s="1"/>
  <c r="C270504" i="1"/>
  <c r="D270504" i="1" s="1"/>
  <c r="C270505" i="1"/>
  <c r="D270505" i="1" s="1"/>
  <c r="C270506" i="1"/>
  <c r="D270506" i="1" s="1"/>
  <c r="C270507" i="1"/>
  <c r="D270507" i="1" s="1"/>
  <c r="C270508" i="1"/>
  <c r="D270508" i="1" s="1"/>
  <c r="C270509" i="1"/>
  <c r="D270509" i="1" s="1"/>
  <c r="C270510" i="1"/>
  <c r="D270510" i="1" s="1"/>
  <c r="C270511" i="1"/>
  <c r="D270511" i="1" s="1"/>
  <c r="C270512" i="1"/>
  <c r="D270512" i="1" s="1"/>
  <c r="C270513" i="1"/>
  <c r="D270513" i="1" s="1"/>
  <c r="C270514" i="1"/>
  <c r="D270514" i="1" s="1"/>
  <c r="C270515" i="1"/>
  <c r="D270515" i="1" s="1"/>
  <c r="C270516" i="1"/>
  <c r="D270516" i="1" s="1"/>
  <c r="C270517" i="1"/>
  <c r="D270517" i="1" s="1"/>
  <c r="C270518" i="1"/>
  <c r="D270518" i="1" s="1"/>
  <c r="C270519" i="1"/>
  <c r="D270519" i="1" s="1"/>
  <c r="C270520" i="1"/>
  <c r="D270520" i="1" s="1"/>
  <c r="C270521" i="1"/>
  <c r="D270521" i="1" s="1"/>
  <c r="C270522" i="1"/>
  <c r="D270522" i="1" s="1"/>
  <c r="C270523" i="1"/>
  <c r="D270523" i="1" s="1"/>
  <c r="C270524" i="1"/>
  <c r="D270524" i="1" s="1"/>
  <c r="C270525" i="1"/>
  <c r="D270525" i="1" s="1"/>
  <c r="C270526" i="1"/>
  <c r="D270526" i="1" s="1"/>
  <c r="C270527" i="1"/>
  <c r="D270527" i="1" s="1"/>
  <c r="C270528" i="1"/>
  <c r="D270528" i="1" s="1"/>
  <c r="C270529" i="1"/>
  <c r="D270529" i="1" s="1"/>
  <c r="C270530" i="1"/>
  <c r="D270530" i="1" s="1"/>
  <c r="C270531" i="1"/>
  <c r="D270531" i="1" s="1"/>
  <c r="C270532" i="1"/>
  <c r="D270532" i="1" s="1"/>
  <c r="C270533" i="1"/>
  <c r="D270533" i="1" s="1"/>
  <c r="C270534" i="1"/>
  <c r="D270534" i="1" s="1"/>
  <c r="C270535" i="1"/>
  <c r="D270535" i="1" s="1"/>
  <c r="C270536" i="1"/>
  <c r="D270536" i="1" s="1"/>
  <c r="C270537" i="1"/>
  <c r="D270537" i="1" s="1"/>
  <c r="C270538" i="1"/>
  <c r="D270538" i="1" s="1"/>
  <c r="C270539" i="1"/>
  <c r="D270539" i="1" s="1"/>
  <c r="C270540" i="1"/>
  <c r="D270540" i="1" s="1"/>
  <c r="C270541" i="1"/>
  <c r="D270541" i="1" s="1"/>
  <c r="C270542" i="1"/>
  <c r="D270542" i="1" s="1"/>
  <c r="C270543" i="1"/>
  <c r="D270543" i="1" s="1"/>
  <c r="C270544" i="1"/>
  <c r="D270544" i="1" s="1"/>
  <c r="C270545" i="1"/>
  <c r="D270545" i="1" s="1"/>
  <c r="C270546" i="1"/>
  <c r="D270546" i="1" s="1"/>
  <c r="C270547" i="1"/>
  <c r="D270547" i="1" s="1"/>
  <c r="C270548" i="1"/>
  <c r="D270548" i="1" s="1"/>
  <c r="C270549" i="1"/>
  <c r="D270549" i="1" s="1"/>
  <c r="C270550" i="1"/>
  <c r="D270550" i="1" s="1"/>
  <c r="C270551" i="1"/>
  <c r="D270551" i="1" s="1"/>
  <c r="C270552" i="1"/>
  <c r="D270552" i="1" s="1"/>
  <c r="C270553" i="1"/>
  <c r="D270553" i="1" s="1"/>
  <c r="C270554" i="1"/>
  <c r="D270554" i="1" s="1"/>
  <c r="C270555" i="1"/>
  <c r="D270555" i="1" s="1"/>
  <c r="C270556" i="1"/>
  <c r="D270556" i="1" s="1"/>
  <c r="C270557" i="1"/>
  <c r="D270557" i="1" s="1"/>
  <c r="C270558" i="1"/>
  <c r="D270558" i="1" s="1"/>
  <c r="C270559" i="1"/>
  <c r="D270559" i="1" s="1"/>
  <c r="C270560" i="1"/>
  <c r="D270560" i="1" s="1"/>
  <c r="C270561" i="1"/>
  <c r="D270561" i="1" s="1"/>
  <c r="C270562" i="1"/>
  <c r="D270562" i="1" s="1"/>
  <c r="C270563" i="1"/>
  <c r="D270563" i="1" s="1"/>
  <c r="C270564" i="1"/>
  <c r="D270564" i="1" s="1"/>
  <c r="C270565" i="1"/>
  <c r="D270565" i="1" s="1"/>
  <c r="C270566" i="1"/>
  <c r="D270566" i="1" s="1"/>
  <c r="C270567" i="1"/>
  <c r="D270567" i="1" s="1"/>
  <c r="C270568" i="1"/>
  <c r="D270568" i="1" s="1"/>
  <c r="C270569" i="1"/>
  <c r="D270569" i="1" s="1"/>
  <c r="C270570" i="1"/>
  <c r="D270570" i="1" s="1"/>
  <c r="C270571" i="1"/>
  <c r="D270571" i="1" s="1"/>
  <c r="C270572" i="1"/>
  <c r="D270572" i="1" s="1"/>
  <c r="C270573" i="1"/>
  <c r="D270573" i="1" s="1"/>
  <c r="C270574" i="1"/>
  <c r="D270574" i="1" s="1"/>
  <c r="C270575" i="1"/>
  <c r="D270575" i="1" s="1"/>
  <c r="C270576" i="1"/>
  <c r="D270576" i="1" s="1"/>
  <c r="C270577" i="1"/>
  <c r="D270577" i="1" s="1"/>
  <c r="C270578" i="1"/>
  <c r="D270578" i="1" s="1"/>
  <c r="C270579" i="1"/>
  <c r="D270579" i="1" s="1"/>
  <c r="C270580" i="1"/>
  <c r="D270580" i="1" s="1"/>
  <c r="C270581" i="1"/>
  <c r="D270581" i="1" s="1"/>
  <c r="C270582" i="1"/>
  <c r="D270582" i="1" s="1"/>
  <c r="C270583" i="1"/>
  <c r="D270583" i="1" s="1"/>
  <c r="C270584" i="1"/>
  <c r="D270584" i="1" s="1"/>
  <c r="C270585" i="1"/>
  <c r="D270585" i="1" s="1"/>
  <c r="C270586" i="1"/>
  <c r="D270586" i="1" s="1"/>
  <c r="C270587" i="1"/>
  <c r="D270587" i="1" s="1"/>
  <c r="C270588" i="1"/>
  <c r="D270588" i="1" s="1"/>
  <c r="C270589" i="1"/>
  <c r="D270589" i="1" s="1"/>
  <c r="C270590" i="1"/>
  <c r="D270590" i="1" s="1"/>
  <c r="C270591" i="1"/>
  <c r="D270591" i="1" s="1"/>
  <c r="C270592" i="1"/>
  <c r="D270592" i="1" s="1"/>
  <c r="C270593" i="1"/>
  <c r="D270593" i="1" s="1"/>
  <c r="C270594" i="1"/>
  <c r="D270594" i="1" s="1"/>
  <c r="C270595" i="1"/>
  <c r="D270595" i="1" s="1"/>
  <c r="C270596" i="1"/>
  <c r="D270596" i="1" s="1"/>
  <c r="C270597" i="1"/>
  <c r="D270597" i="1" s="1"/>
  <c r="C270598" i="1"/>
  <c r="D270598" i="1" s="1"/>
  <c r="C270599" i="1"/>
  <c r="D270599" i="1" s="1"/>
  <c r="C270600" i="1"/>
  <c r="D270600" i="1" s="1"/>
  <c r="C270601" i="1"/>
  <c r="D270601" i="1" s="1"/>
  <c r="C270602" i="1"/>
  <c r="D270602" i="1" s="1"/>
  <c r="C270603" i="1"/>
  <c r="D270603" i="1" s="1"/>
  <c r="C270604" i="1"/>
  <c r="D270604" i="1" s="1"/>
  <c r="C270605" i="1"/>
  <c r="D270605" i="1" s="1"/>
  <c r="C270606" i="1"/>
  <c r="D270606" i="1" s="1"/>
  <c r="C270607" i="1"/>
  <c r="D270607" i="1" s="1"/>
  <c r="C270608" i="1"/>
  <c r="D270608" i="1" s="1"/>
  <c r="C270609" i="1"/>
  <c r="D270609" i="1" s="1"/>
  <c r="C270610" i="1"/>
  <c r="D270610" i="1" s="1"/>
  <c r="C270611" i="1"/>
  <c r="D270611" i="1" s="1"/>
  <c r="C270612" i="1"/>
  <c r="D270612" i="1" s="1"/>
  <c r="C270613" i="1"/>
  <c r="D270613" i="1" s="1"/>
  <c r="C270614" i="1"/>
  <c r="D270614" i="1" s="1"/>
  <c r="C270615" i="1"/>
  <c r="D270615" i="1" s="1"/>
  <c r="C270616" i="1"/>
  <c r="D270616" i="1" s="1"/>
  <c r="C270617" i="1"/>
  <c r="D270617" i="1" s="1"/>
  <c r="C270618" i="1"/>
  <c r="D270618" i="1" s="1"/>
  <c r="C270619" i="1"/>
  <c r="D270619" i="1" s="1"/>
  <c r="C270620" i="1"/>
  <c r="D270620" i="1" s="1"/>
  <c r="C270621" i="1"/>
  <c r="D270621" i="1" s="1"/>
  <c r="C270622" i="1"/>
  <c r="D270622" i="1" s="1"/>
  <c r="C270623" i="1"/>
  <c r="D270623" i="1" s="1"/>
  <c r="C270624" i="1"/>
  <c r="D270624" i="1" s="1"/>
  <c r="C270625" i="1"/>
  <c r="D270625" i="1" s="1"/>
  <c r="C270626" i="1"/>
  <c r="D270626" i="1" s="1"/>
  <c r="C270627" i="1"/>
  <c r="D270627" i="1" s="1"/>
  <c r="C270628" i="1"/>
  <c r="D270628" i="1" s="1"/>
  <c r="C270629" i="1"/>
  <c r="D270629" i="1" s="1"/>
  <c r="C270630" i="1"/>
  <c r="D270630" i="1" s="1"/>
  <c r="C270631" i="1"/>
  <c r="D270631" i="1" s="1"/>
  <c r="C270632" i="1"/>
  <c r="D270632" i="1" s="1"/>
  <c r="C270633" i="1"/>
  <c r="D270633" i="1" s="1"/>
  <c r="C270634" i="1"/>
  <c r="D270634" i="1" s="1"/>
  <c r="C270635" i="1"/>
  <c r="D270635" i="1" s="1"/>
  <c r="C270636" i="1"/>
  <c r="D270636" i="1" s="1"/>
  <c r="C270637" i="1"/>
  <c r="D270637" i="1" s="1"/>
  <c r="C270638" i="1"/>
  <c r="D270638" i="1" s="1"/>
  <c r="C270639" i="1"/>
  <c r="D270639" i="1" s="1"/>
  <c r="C270640" i="1"/>
  <c r="D270640" i="1" s="1"/>
  <c r="C270641" i="1"/>
  <c r="D270641" i="1" s="1"/>
  <c r="C270642" i="1"/>
  <c r="D270642" i="1" s="1"/>
  <c r="C270643" i="1"/>
  <c r="D270643" i="1" s="1"/>
  <c r="C270644" i="1"/>
  <c r="D270644" i="1" s="1"/>
  <c r="C270645" i="1"/>
  <c r="D270645" i="1" s="1"/>
  <c r="C270646" i="1"/>
  <c r="D270646" i="1" s="1"/>
  <c r="C270647" i="1"/>
  <c r="D270647" i="1" s="1"/>
  <c r="C270648" i="1"/>
  <c r="D270648" i="1" s="1"/>
  <c r="C270649" i="1"/>
  <c r="D270649" i="1" s="1"/>
  <c r="C270650" i="1"/>
  <c r="D270650" i="1" s="1"/>
  <c r="C270651" i="1"/>
  <c r="D270651" i="1" s="1"/>
  <c r="C270652" i="1"/>
  <c r="D270652" i="1" s="1"/>
  <c r="C270653" i="1"/>
  <c r="D270653" i="1" s="1"/>
  <c r="C270654" i="1"/>
  <c r="D270654" i="1" s="1"/>
  <c r="C270655" i="1"/>
  <c r="D270655" i="1" s="1"/>
  <c r="C270656" i="1"/>
  <c r="D270656" i="1" s="1"/>
  <c r="C270657" i="1"/>
  <c r="D270657" i="1" s="1"/>
  <c r="C270658" i="1"/>
  <c r="D270658" i="1" s="1"/>
  <c r="C270659" i="1"/>
  <c r="D270659" i="1" s="1"/>
  <c r="C270660" i="1"/>
  <c r="D270660" i="1" s="1"/>
  <c r="C270661" i="1"/>
  <c r="D270661" i="1" s="1"/>
  <c r="C270662" i="1"/>
  <c r="D270662" i="1" s="1"/>
  <c r="C270663" i="1"/>
  <c r="D270663" i="1" s="1"/>
  <c r="C270664" i="1"/>
  <c r="D270664" i="1" s="1"/>
  <c r="C270665" i="1"/>
  <c r="D270665" i="1" s="1"/>
  <c r="C270666" i="1"/>
  <c r="D270666" i="1" s="1"/>
  <c r="C270667" i="1"/>
  <c r="D270667" i="1" s="1"/>
  <c r="C270668" i="1"/>
  <c r="D270668" i="1" s="1"/>
  <c r="C270669" i="1"/>
  <c r="D270669" i="1" s="1"/>
  <c r="C270670" i="1"/>
  <c r="D270670" i="1" s="1"/>
  <c r="C270671" i="1"/>
  <c r="D270671" i="1" s="1"/>
  <c r="C270672" i="1"/>
  <c r="D270672" i="1" s="1"/>
  <c r="C270673" i="1"/>
  <c r="D270673" i="1" s="1"/>
  <c r="C270674" i="1"/>
  <c r="D270674" i="1" s="1"/>
  <c r="C270675" i="1"/>
  <c r="D270675" i="1" s="1"/>
  <c r="C270676" i="1"/>
  <c r="D270676" i="1" s="1"/>
  <c r="C270677" i="1"/>
  <c r="D270677" i="1" s="1"/>
  <c r="C270678" i="1"/>
  <c r="D270678" i="1" s="1"/>
  <c r="C270679" i="1"/>
  <c r="D270679" i="1" s="1"/>
  <c r="C270680" i="1"/>
  <c r="D270680" i="1" s="1"/>
  <c r="C270681" i="1"/>
  <c r="D270681" i="1" s="1"/>
  <c r="C270682" i="1"/>
  <c r="D270682" i="1" s="1"/>
  <c r="C270683" i="1"/>
  <c r="D270683" i="1" s="1"/>
  <c r="C270684" i="1"/>
  <c r="D270684" i="1" s="1"/>
  <c r="C270685" i="1"/>
  <c r="D270685" i="1" s="1"/>
  <c r="C270686" i="1"/>
  <c r="D270686" i="1" s="1"/>
  <c r="C270687" i="1"/>
  <c r="D270687" i="1" s="1"/>
  <c r="C270688" i="1"/>
  <c r="D270688" i="1" s="1"/>
  <c r="C270689" i="1"/>
  <c r="D270689" i="1" s="1"/>
  <c r="C270690" i="1"/>
  <c r="D270690" i="1" s="1"/>
  <c r="C270691" i="1"/>
  <c r="D270691" i="1" s="1"/>
  <c r="C270692" i="1"/>
  <c r="D270692" i="1" s="1"/>
  <c r="C270693" i="1"/>
  <c r="D270693" i="1" s="1"/>
  <c r="C270694" i="1"/>
  <c r="D270694" i="1" s="1"/>
  <c r="C270695" i="1"/>
  <c r="D270695" i="1" s="1"/>
  <c r="C270696" i="1"/>
  <c r="D270696" i="1" s="1"/>
  <c r="C270697" i="1"/>
  <c r="D270697" i="1" s="1"/>
  <c r="C270698" i="1"/>
  <c r="D270698" i="1" s="1"/>
  <c r="C270699" i="1"/>
  <c r="D270699" i="1" s="1"/>
  <c r="C270700" i="1"/>
  <c r="D270700" i="1" s="1"/>
  <c r="C270701" i="1"/>
  <c r="D270701" i="1" s="1"/>
  <c r="C270702" i="1"/>
  <c r="D270702" i="1" s="1"/>
  <c r="C270703" i="1"/>
  <c r="D270703" i="1" s="1"/>
  <c r="C270704" i="1"/>
  <c r="D270704" i="1" s="1"/>
  <c r="C270705" i="1"/>
  <c r="D270705" i="1" s="1"/>
  <c r="C270706" i="1"/>
  <c r="D270706" i="1" s="1"/>
  <c r="C270707" i="1"/>
  <c r="D270707" i="1" s="1"/>
  <c r="C270708" i="1"/>
  <c r="D270708" i="1" s="1"/>
  <c r="C270709" i="1"/>
  <c r="D270709" i="1" s="1"/>
  <c r="C270710" i="1"/>
  <c r="D270710" i="1" s="1"/>
  <c r="C270711" i="1"/>
  <c r="D270711" i="1" s="1"/>
  <c r="C270712" i="1"/>
  <c r="D270712" i="1" s="1"/>
  <c r="C270713" i="1"/>
  <c r="D270713" i="1" s="1"/>
  <c r="C270714" i="1"/>
  <c r="D270714" i="1" s="1"/>
  <c r="C270715" i="1"/>
  <c r="D270715" i="1" s="1"/>
  <c r="C270716" i="1"/>
  <c r="D270716" i="1" s="1"/>
  <c r="C270717" i="1"/>
  <c r="D270717" i="1" s="1"/>
  <c r="C270718" i="1"/>
  <c r="D270718" i="1" s="1"/>
  <c r="C270719" i="1"/>
  <c r="D270719" i="1" s="1"/>
  <c r="C270720" i="1"/>
  <c r="D270720" i="1" s="1"/>
  <c r="C270721" i="1"/>
  <c r="D270721" i="1" s="1"/>
  <c r="C270722" i="1"/>
  <c r="D270722" i="1" s="1"/>
  <c r="C270723" i="1"/>
  <c r="D270723" i="1" s="1"/>
  <c r="C270724" i="1"/>
  <c r="D270724" i="1" s="1"/>
  <c r="C270725" i="1"/>
  <c r="D270725" i="1" s="1"/>
  <c r="C270726" i="1"/>
  <c r="D270726" i="1" s="1"/>
  <c r="C270727" i="1"/>
  <c r="D270727" i="1" s="1"/>
  <c r="C270728" i="1"/>
  <c r="D270728" i="1" s="1"/>
  <c r="C270729" i="1"/>
  <c r="D270729" i="1" s="1"/>
  <c r="C270730" i="1"/>
  <c r="D270730" i="1" s="1"/>
  <c r="C270731" i="1"/>
  <c r="D270731" i="1" s="1"/>
  <c r="C270732" i="1"/>
  <c r="D270732" i="1" s="1"/>
  <c r="C270733" i="1"/>
  <c r="D270733" i="1" s="1"/>
  <c r="C270734" i="1"/>
  <c r="D270734" i="1" s="1"/>
  <c r="C270735" i="1"/>
  <c r="D270735" i="1" s="1"/>
  <c r="C270736" i="1"/>
  <c r="D270736" i="1" s="1"/>
  <c r="C270737" i="1"/>
  <c r="D270737" i="1" s="1"/>
  <c r="C270738" i="1"/>
  <c r="D270738" i="1" s="1"/>
  <c r="C270739" i="1"/>
  <c r="D270739" i="1" s="1"/>
  <c r="C270740" i="1"/>
  <c r="D270740" i="1" s="1"/>
  <c r="C270741" i="1"/>
  <c r="D270741" i="1" s="1"/>
  <c r="C270742" i="1"/>
  <c r="D270742" i="1" s="1"/>
  <c r="C270743" i="1"/>
  <c r="D270743" i="1" s="1"/>
  <c r="C270744" i="1"/>
  <c r="D270744" i="1" s="1"/>
  <c r="C270745" i="1"/>
  <c r="D270745" i="1" s="1"/>
  <c r="C270746" i="1"/>
  <c r="D270746" i="1" s="1"/>
  <c r="C270747" i="1"/>
  <c r="D270747" i="1" s="1"/>
  <c r="C270748" i="1"/>
  <c r="D270748" i="1" s="1"/>
  <c r="C270749" i="1"/>
  <c r="D270749" i="1" s="1"/>
  <c r="C270750" i="1"/>
  <c r="D270750" i="1" s="1"/>
  <c r="C270751" i="1"/>
  <c r="D270751" i="1" s="1"/>
  <c r="C270752" i="1"/>
  <c r="D270752" i="1" s="1"/>
  <c r="C270753" i="1"/>
  <c r="D270753" i="1" s="1"/>
  <c r="C270754" i="1"/>
  <c r="D270754" i="1" s="1"/>
  <c r="C270755" i="1"/>
  <c r="D270755" i="1" s="1"/>
  <c r="C270756" i="1"/>
  <c r="D270756" i="1" s="1"/>
  <c r="C270757" i="1"/>
  <c r="D270757" i="1" s="1"/>
  <c r="C270758" i="1"/>
  <c r="D270758" i="1" s="1"/>
  <c r="C270759" i="1"/>
  <c r="D270759" i="1" s="1"/>
  <c r="C270760" i="1"/>
  <c r="D270760" i="1" s="1"/>
  <c r="C270761" i="1"/>
  <c r="D270761" i="1" s="1"/>
  <c r="C270762" i="1"/>
  <c r="D270762" i="1" s="1"/>
  <c r="C270763" i="1"/>
  <c r="D270763" i="1" s="1"/>
  <c r="C270764" i="1"/>
  <c r="D270764" i="1" s="1"/>
  <c r="C270765" i="1"/>
  <c r="D270765" i="1" s="1"/>
  <c r="C270766" i="1"/>
  <c r="D270766" i="1" s="1"/>
  <c r="C270767" i="1"/>
  <c r="D270767" i="1" s="1"/>
  <c r="C270768" i="1"/>
  <c r="D270768" i="1" s="1"/>
  <c r="C270769" i="1"/>
  <c r="D270769" i="1" s="1"/>
  <c r="C270770" i="1"/>
  <c r="D270770" i="1" s="1"/>
  <c r="C270771" i="1"/>
  <c r="D270771" i="1" s="1"/>
  <c r="C270772" i="1"/>
  <c r="D270772" i="1" s="1"/>
  <c r="C270773" i="1"/>
  <c r="D270773" i="1" s="1"/>
  <c r="C270774" i="1"/>
  <c r="D270774" i="1" s="1"/>
  <c r="C270775" i="1"/>
  <c r="D270775" i="1" s="1"/>
  <c r="C270776" i="1"/>
  <c r="D270776" i="1" s="1"/>
  <c r="C270777" i="1"/>
  <c r="D270777" i="1" s="1"/>
  <c r="C270778" i="1"/>
  <c r="D270778" i="1" s="1"/>
  <c r="C270779" i="1"/>
  <c r="D270779" i="1" s="1"/>
  <c r="C270780" i="1"/>
  <c r="D270780" i="1" s="1"/>
  <c r="C270781" i="1"/>
  <c r="D270781" i="1" s="1"/>
  <c r="C270782" i="1"/>
  <c r="D270782" i="1" s="1"/>
  <c r="C270783" i="1"/>
  <c r="D270783" i="1" s="1"/>
  <c r="C270784" i="1"/>
  <c r="D270784" i="1" s="1"/>
  <c r="C270785" i="1"/>
  <c r="D270785" i="1" s="1"/>
  <c r="C270786" i="1"/>
  <c r="D270786" i="1" s="1"/>
  <c r="C270787" i="1"/>
  <c r="D270787" i="1" s="1"/>
  <c r="C270788" i="1"/>
  <c r="D270788" i="1" s="1"/>
  <c r="C270789" i="1"/>
  <c r="D270789" i="1" s="1"/>
  <c r="C270790" i="1"/>
  <c r="D270790" i="1" s="1"/>
  <c r="C270791" i="1"/>
  <c r="D270791" i="1" s="1"/>
  <c r="C270792" i="1"/>
  <c r="D270792" i="1" s="1"/>
  <c r="C270793" i="1"/>
  <c r="D270793" i="1" s="1"/>
  <c r="C270794" i="1"/>
  <c r="D270794" i="1" s="1"/>
  <c r="C270795" i="1"/>
  <c r="D270795" i="1" s="1"/>
  <c r="C270796" i="1"/>
  <c r="D270796" i="1" s="1"/>
  <c r="C270797" i="1"/>
  <c r="D270797" i="1" s="1"/>
  <c r="C270798" i="1"/>
  <c r="D270798" i="1" s="1"/>
  <c r="C270799" i="1"/>
  <c r="D270799" i="1" s="1"/>
  <c r="C270800" i="1"/>
  <c r="D270800" i="1" s="1"/>
  <c r="C270801" i="1"/>
  <c r="D270801" i="1" s="1"/>
  <c r="C270802" i="1"/>
  <c r="D270802" i="1" s="1"/>
  <c r="C270803" i="1"/>
  <c r="D270803" i="1" s="1"/>
  <c r="C270804" i="1"/>
  <c r="D270804" i="1" s="1"/>
  <c r="C270805" i="1"/>
  <c r="D270805" i="1" s="1"/>
  <c r="C270806" i="1"/>
  <c r="D270806" i="1" s="1"/>
  <c r="C270807" i="1"/>
  <c r="D270807" i="1" s="1"/>
  <c r="C270808" i="1"/>
  <c r="D270808" i="1" s="1"/>
  <c r="C270809" i="1"/>
  <c r="D270809" i="1" s="1"/>
  <c r="C270810" i="1"/>
  <c r="D270810" i="1" s="1"/>
  <c r="C270811" i="1"/>
  <c r="D270811" i="1" s="1"/>
  <c r="C270812" i="1"/>
  <c r="D270812" i="1" s="1"/>
  <c r="C270813" i="1"/>
  <c r="D270813" i="1" s="1"/>
  <c r="C270814" i="1"/>
  <c r="D270814" i="1" s="1"/>
  <c r="C270815" i="1"/>
  <c r="D270815" i="1" s="1"/>
  <c r="C270816" i="1"/>
  <c r="D270816" i="1" s="1"/>
  <c r="C270817" i="1"/>
  <c r="D270817" i="1" s="1"/>
  <c r="C270818" i="1"/>
  <c r="D270818" i="1" s="1"/>
  <c r="C270819" i="1"/>
  <c r="D270819" i="1" s="1"/>
  <c r="C270820" i="1"/>
  <c r="D270820" i="1" s="1"/>
  <c r="C270821" i="1"/>
  <c r="D270821" i="1" s="1"/>
  <c r="C270822" i="1"/>
  <c r="D270822" i="1" s="1"/>
  <c r="C270823" i="1"/>
  <c r="D270823" i="1" s="1"/>
  <c r="C270824" i="1"/>
  <c r="D270824" i="1" s="1"/>
  <c r="C270825" i="1"/>
  <c r="D270825" i="1" s="1"/>
  <c r="C270826" i="1"/>
  <c r="D270826" i="1" s="1"/>
  <c r="C270827" i="1"/>
  <c r="D270827" i="1" s="1"/>
  <c r="C270828" i="1"/>
  <c r="D270828" i="1" s="1"/>
  <c r="C270829" i="1"/>
  <c r="D270829" i="1" s="1"/>
  <c r="C270830" i="1"/>
  <c r="D270830" i="1" s="1"/>
  <c r="C270831" i="1"/>
  <c r="D270831" i="1" s="1"/>
  <c r="C270832" i="1"/>
  <c r="D270832" i="1" s="1"/>
  <c r="C270833" i="1"/>
  <c r="D270833" i="1" s="1"/>
  <c r="C270834" i="1"/>
  <c r="D270834" i="1" s="1"/>
  <c r="C270835" i="1"/>
  <c r="D270835" i="1" s="1"/>
  <c r="C270836" i="1"/>
  <c r="D270836" i="1" s="1"/>
  <c r="C270837" i="1"/>
  <c r="D270837" i="1" s="1"/>
  <c r="C270838" i="1"/>
  <c r="D270838" i="1" s="1"/>
  <c r="C270839" i="1"/>
  <c r="D270839" i="1" s="1"/>
  <c r="C270840" i="1"/>
  <c r="D270840" i="1" s="1"/>
  <c r="C270841" i="1"/>
  <c r="D270841" i="1" s="1"/>
  <c r="C270842" i="1"/>
  <c r="D270842" i="1" s="1"/>
  <c r="C270843" i="1"/>
  <c r="D270843" i="1" s="1"/>
  <c r="C270844" i="1"/>
  <c r="D270844" i="1" s="1"/>
  <c r="C270845" i="1"/>
  <c r="D270845" i="1" s="1"/>
  <c r="C270846" i="1"/>
  <c r="D270846" i="1" s="1"/>
  <c r="C270847" i="1"/>
  <c r="D270847" i="1" s="1"/>
  <c r="C270848" i="1"/>
  <c r="D270848" i="1" s="1"/>
  <c r="C270849" i="1"/>
  <c r="D270849" i="1" s="1"/>
  <c r="C270850" i="1"/>
  <c r="D270850" i="1" s="1"/>
  <c r="C270851" i="1"/>
  <c r="D270851" i="1" s="1"/>
  <c r="C270852" i="1"/>
  <c r="D270852" i="1" s="1"/>
  <c r="C270853" i="1"/>
  <c r="D270853" i="1" s="1"/>
  <c r="C270854" i="1"/>
  <c r="D270854" i="1" s="1"/>
  <c r="C270855" i="1"/>
  <c r="D270855" i="1" s="1"/>
  <c r="C270856" i="1"/>
  <c r="D270856" i="1" s="1"/>
  <c r="C270857" i="1"/>
  <c r="D270857" i="1" s="1"/>
  <c r="C270858" i="1"/>
  <c r="D270858" i="1" s="1"/>
  <c r="C270859" i="1"/>
  <c r="D270859" i="1" s="1"/>
  <c r="C270860" i="1"/>
  <c r="D270860" i="1" s="1"/>
  <c r="C270861" i="1"/>
  <c r="D270861" i="1" s="1"/>
  <c r="C270862" i="1"/>
  <c r="D270862" i="1" s="1"/>
  <c r="C270863" i="1"/>
  <c r="D270863" i="1" s="1"/>
  <c r="C270864" i="1"/>
  <c r="D270864" i="1" s="1"/>
  <c r="C270865" i="1"/>
  <c r="D270865" i="1" s="1"/>
  <c r="C270866" i="1"/>
  <c r="D270866" i="1" s="1"/>
  <c r="C270867" i="1"/>
  <c r="D270867" i="1" s="1"/>
  <c r="C270868" i="1"/>
  <c r="D270868" i="1" s="1"/>
  <c r="C270869" i="1"/>
  <c r="D270869" i="1" s="1"/>
  <c r="C270870" i="1"/>
  <c r="D270870" i="1" s="1"/>
  <c r="C270871" i="1"/>
  <c r="D270871" i="1" s="1"/>
  <c r="C270872" i="1"/>
  <c r="D270872" i="1" s="1"/>
  <c r="C270873" i="1"/>
  <c r="D270873" i="1" s="1"/>
  <c r="C270874" i="1"/>
  <c r="D270874" i="1" s="1"/>
  <c r="C270875" i="1"/>
  <c r="D270875" i="1" s="1"/>
  <c r="C270876" i="1"/>
  <c r="D270876" i="1" s="1"/>
  <c r="C270877" i="1"/>
  <c r="D270877" i="1" s="1"/>
  <c r="C270878" i="1"/>
  <c r="D270878" i="1" s="1"/>
  <c r="C270879" i="1"/>
  <c r="D270879" i="1" s="1"/>
  <c r="C270880" i="1"/>
  <c r="D270880" i="1" s="1"/>
  <c r="C270881" i="1"/>
  <c r="D270881" i="1" s="1"/>
  <c r="C270882" i="1"/>
  <c r="D270882" i="1" s="1"/>
  <c r="C270883" i="1"/>
  <c r="D270883" i="1" s="1"/>
  <c r="C270884" i="1"/>
  <c r="D270884" i="1" s="1"/>
  <c r="C270885" i="1"/>
  <c r="D270885" i="1" s="1"/>
  <c r="C270886" i="1"/>
  <c r="D270886" i="1" s="1"/>
  <c r="C270887" i="1"/>
  <c r="D270887" i="1" s="1"/>
  <c r="C270888" i="1"/>
  <c r="D270888" i="1" s="1"/>
  <c r="C270889" i="1"/>
  <c r="D270889" i="1" s="1"/>
  <c r="C270890" i="1"/>
  <c r="D270890" i="1" s="1"/>
  <c r="C270891" i="1"/>
  <c r="D270891" i="1" s="1"/>
  <c r="C270892" i="1"/>
  <c r="D270892" i="1" s="1"/>
  <c r="C270893" i="1"/>
  <c r="D270893" i="1" s="1"/>
  <c r="C270894" i="1"/>
  <c r="D270894" i="1" s="1"/>
  <c r="C270895" i="1"/>
  <c r="D270895" i="1" s="1"/>
  <c r="C270896" i="1"/>
  <c r="D270896" i="1" s="1"/>
  <c r="C270897" i="1"/>
  <c r="D270897" i="1" s="1"/>
  <c r="C270898" i="1"/>
  <c r="D270898" i="1" s="1"/>
  <c r="C270899" i="1"/>
  <c r="D270899" i="1" s="1"/>
  <c r="C270900" i="1"/>
  <c r="D270900" i="1" s="1"/>
  <c r="C270901" i="1"/>
  <c r="D270901" i="1" s="1"/>
  <c r="C270902" i="1"/>
  <c r="D270902" i="1" s="1"/>
  <c r="C270903" i="1"/>
  <c r="D270903" i="1" s="1"/>
  <c r="C270904" i="1"/>
  <c r="D270904" i="1" s="1"/>
  <c r="C270905" i="1"/>
  <c r="D270905" i="1" s="1"/>
  <c r="C270906" i="1"/>
  <c r="D270906" i="1" s="1"/>
  <c r="C270907" i="1"/>
  <c r="D270907" i="1" s="1"/>
  <c r="C270908" i="1"/>
  <c r="D270908" i="1" s="1"/>
  <c r="C270909" i="1"/>
  <c r="D270909" i="1" s="1"/>
  <c r="C270910" i="1"/>
  <c r="D270910" i="1" s="1"/>
  <c r="C270911" i="1"/>
  <c r="D270911" i="1" s="1"/>
  <c r="C270912" i="1"/>
  <c r="D270912" i="1" s="1"/>
  <c r="C270913" i="1"/>
  <c r="D270913" i="1" s="1"/>
  <c r="C270914" i="1"/>
  <c r="D270914" i="1" s="1"/>
  <c r="C270915" i="1"/>
  <c r="D270915" i="1" s="1"/>
  <c r="C270916" i="1"/>
  <c r="D270916" i="1" s="1"/>
  <c r="C270917" i="1"/>
  <c r="D270917" i="1" s="1"/>
  <c r="C270918" i="1"/>
  <c r="D270918" i="1" s="1"/>
  <c r="C270919" i="1"/>
  <c r="D270919" i="1" s="1"/>
  <c r="C270920" i="1"/>
  <c r="D270920" i="1" s="1"/>
  <c r="C270921" i="1"/>
  <c r="D270921" i="1" s="1"/>
  <c r="C270922" i="1"/>
  <c r="D270922" i="1" s="1"/>
  <c r="C270923" i="1"/>
  <c r="D270923" i="1" s="1"/>
  <c r="C270924" i="1"/>
  <c r="D270924" i="1" s="1"/>
  <c r="C270925" i="1"/>
  <c r="D270925" i="1" s="1"/>
  <c r="C270926" i="1"/>
  <c r="D270926" i="1" s="1"/>
  <c r="C270927" i="1"/>
  <c r="D270927" i="1" s="1"/>
  <c r="C270928" i="1"/>
  <c r="D270928" i="1" s="1"/>
  <c r="C270929" i="1"/>
  <c r="D270929" i="1" s="1"/>
  <c r="C270930" i="1"/>
  <c r="D270930" i="1" s="1"/>
  <c r="C270931" i="1"/>
  <c r="D270931" i="1" s="1"/>
  <c r="C270932" i="1"/>
  <c r="D270932" i="1" s="1"/>
  <c r="C270933" i="1"/>
  <c r="D270933" i="1" s="1"/>
  <c r="C270934" i="1"/>
  <c r="D270934" i="1" s="1"/>
  <c r="C270935" i="1"/>
  <c r="D270935" i="1" s="1"/>
  <c r="C270936" i="1"/>
  <c r="D270936" i="1" s="1"/>
  <c r="C270937" i="1"/>
  <c r="D270937" i="1" s="1"/>
  <c r="C270938" i="1"/>
  <c r="D270938" i="1" s="1"/>
  <c r="C270939" i="1"/>
  <c r="D270939" i="1" s="1"/>
  <c r="C270940" i="1"/>
  <c r="D270940" i="1" s="1"/>
  <c r="C270941" i="1"/>
  <c r="D270941" i="1" s="1"/>
  <c r="C270942" i="1"/>
  <c r="D270942" i="1" s="1"/>
  <c r="C270943" i="1"/>
  <c r="D270943" i="1" s="1"/>
  <c r="C270944" i="1"/>
  <c r="D270944" i="1" s="1"/>
  <c r="C270945" i="1"/>
  <c r="D270945" i="1" s="1"/>
  <c r="C270946" i="1"/>
  <c r="D270946" i="1" s="1"/>
  <c r="C270947" i="1"/>
  <c r="D270947" i="1" s="1"/>
  <c r="C270948" i="1"/>
  <c r="D270948" i="1" s="1"/>
  <c r="C270949" i="1"/>
  <c r="D270949" i="1" s="1"/>
  <c r="C270950" i="1"/>
  <c r="D270950" i="1" s="1"/>
  <c r="C270951" i="1"/>
  <c r="D270951" i="1" s="1"/>
  <c r="C270952" i="1"/>
  <c r="D270952" i="1" s="1"/>
  <c r="C270953" i="1"/>
  <c r="D270953" i="1" s="1"/>
  <c r="C270954" i="1"/>
  <c r="D270954" i="1" s="1"/>
  <c r="C270955" i="1"/>
  <c r="D270955" i="1" s="1"/>
  <c r="C270956" i="1"/>
  <c r="D270956" i="1" s="1"/>
  <c r="C270957" i="1"/>
  <c r="D270957" i="1" s="1"/>
  <c r="C270958" i="1"/>
  <c r="D270958" i="1" s="1"/>
  <c r="C270959" i="1"/>
  <c r="D270959" i="1" s="1"/>
  <c r="C270960" i="1"/>
  <c r="D270960" i="1" s="1"/>
  <c r="C270961" i="1"/>
  <c r="D270961" i="1" s="1"/>
  <c r="C270962" i="1"/>
  <c r="D270962" i="1" s="1"/>
  <c r="C270963" i="1"/>
  <c r="D270963" i="1" s="1"/>
  <c r="C270964" i="1"/>
  <c r="D270964" i="1" s="1"/>
  <c r="C270965" i="1"/>
  <c r="D270965" i="1" s="1"/>
  <c r="C270966" i="1"/>
  <c r="D270966" i="1" s="1"/>
  <c r="C270967" i="1"/>
  <c r="D270967" i="1" s="1"/>
  <c r="C270968" i="1"/>
  <c r="D270968" i="1" s="1"/>
  <c r="C270969" i="1"/>
  <c r="D270969" i="1" s="1"/>
  <c r="C270970" i="1"/>
  <c r="D270970" i="1" s="1"/>
  <c r="C270971" i="1"/>
  <c r="D270971" i="1" s="1"/>
  <c r="C270972" i="1"/>
  <c r="D270972" i="1" s="1"/>
  <c r="C270973" i="1"/>
  <c r="D270973" i="1" s="1"/>
  <c r="C270974" i="1"/>
  <c r="D270974" i="1" s="1"/>
  <c r="C270975" i="1"/>
  <c r="D270975" i="1" s="1"/>
  <c r="C270976" i="1"/>
  <c r="D270976" i="1" s="1"/>
  <c r="C270977" i="1"/>
  <c r="D270977" i="1" s="1"/>
  <c r="C270978" i="1"/>
  <c r="D270978" i="1" s="1"/>
  <c r="C270979" i="1"/>
  <c r="D270979" i="1" s="1"/>
  <c r="C270980" i="1"/>
  <c r="D270980" i="1" s="1"/>
  <c r="C270981" i="1"/>
  <c r="D270981" i="1" s="1"/>
  <c r="C270982" i="1"/>
  <c r="D270982" i="1" s="1"/>
  <c r="C270983" i="1"/>
  <c r="D270983" i="1" s="1"/>
  <c r="C270984" i="1"/>
  <c r="D270984" i="1" s="1"/>
  <c r="C270985" i="1"/>
  <c r="D270985" i="1" s="1"/>
  <c r="C270986" i="1"/>
  <c r="D270986" i="1" s="1"/>
  <c r="C270987" i="1"/>
  <c r="D270987" i="1" s="1"/>
  <c r="C270988" i="1"/>
  <c r="D270988" i="1" s="1"/>
  <c r="C270989" i="1"/>
  <c r="D270989" i="1" s="1"/>
  <c r="C270990" i="1"/>
  <c r="D270990" i="1" s="1"/>
  <c r="C270991" i="1"/>
  <c r="D270991" i="1" s="1"/>
  <c r="C270992" i="1"/>
  <c r="D270992" i="1" s="1"/>
  <c r="C270993" i="1"/>
  <c r="D270993" i="1" s="1"/>
  <c r="C270994" i="1"/>
  <c r="D270994" i="1" s="1"/>
  <c r="C270995" i="1"/>
  <c r="D270995" i="1" s="1"/>
  <c r="C270996" i="1"/>
  <c r="D270996" i="1" s="1"/>
  <c r="C270997" i="1"/>
  <c r="D270997" i="1" s="1"/>
  <c r="C270998" i="1"/>
  <c r="D270998" i="1" s="1"/>
  <c r="C270999" i="1"/>
  <c r="D270999" i="1" s="1"/>
  <c r="C271000" i="1"/>
  <c r="D271000" i="1" s="1"/>
  <c r="C271001" i="1"/>
  <c r="D271001" i="1" s="1"/>
  <c r="C271002" i="1"/>
  <c r="D271002" i="1" s="1"/>
  <c r="C271003" i="1"/>
  <c r="D271003" i="1" s="1"/>
  <c r="C271004" i="1"/>
  <c r="D271004" i="1" s="1"/>
  <c r="C271005" i="1"/>
  <c r="D271005" i="1" s="1"/>
  <c r="C271006" i="1"/>
  <c r="D271006" i="1" s="1"/>
  <c r="C271007" i="1"/>
  <c r="D271007" i="1" s="1"/>
  <c r="C271008" i="1"/>
  <c r="D271008" i="1" s="1"/>
  <c r="C271009" i="1"/>
  <c r="D271009" i="1" s="1"/>
  <c r="C271010" i="1"/>
  <c r="D271010" i="1" s="1"/>
  <c r="C271011" i="1"/>
  <c r="D271011" i="1" s="1"/>
  <c r="C271012" i="1"/>
  <c r="D271012" i="1" s="1"/>
  <c r="C271013" i="1"/>
  <c r="D271013" i="1" s="1"/>
  <c r="C271014" i="1"/>
  <c r="D271014" i="1" s="1"/>
  <c r="C271015" i="1"/>
  <c r="D271015" i="1" s="1"/>
  <c r="C271016" i="1"/>
  <c r="D271016" i="1" s="1"/>
  <c r="C271017" i="1"/>
  <c r="D271017" i="1" s="1"/>
  <c r="C271018" i="1"/>
  <c r="D271018" i="1" s="1"/>
  <c r="C271019" i="1"/>
  <c r="D271019" i="1" s="1"/>
  <c r="C271020" i="1"/>
  <c r="D271020" i="1" s="1"/>
  <c r="C271021" i="1"/>
  <c r="D271021" i="1" s="1"/>
  <c r="C271022" i="1"/>
  <c r="D271022" i="1" s="1"/>
  <c r="C271023" i="1"/>
  <c r="D271023" i="1" s="1"/>
  <c r="C271024" i="1"/>
  <c r="D271024" i="1" s="1"/>
  <c r="C271025" i="1"/>
  <c r="D271025" i="1" s="1"/>
  <c r="C271026" i="1"/>
  <c r="D271026" i="1" s="1"/>
  <c r="C271027" i="1"/>
  <c r="D271027" i="1" s="1"/>
  <c r="C271028" i="1"/>
  <c r="D271028" i="1" s="1"/>
  <c r="C271029" i="1"/>
  <c r="D271029" i="1" s="1"/>
  <c r="C271030" i="1"/>
  <c r="D271030" i="1" s="1"/>
  <c r="C271031" i="1"/>
  <c r="D271031" i="1" s="1"/>
  <c r="C271032" i="1"/>
  <c r="D271032" i="1" s="1"/>
  <c r="C271033" i="1"/>
  <c r="D271033" i="1" s="1"/>
  <c r="C271034" i="1"/>
  <c r="D271034" i="1" s="1"/>
  <c r="C271035" i="1"/>
  <c r="D271035" i="1" s="1"/>
  <c r="C271036" i="1"/>
  <c r="D271036" i="1" s="1"/>
  <c r="C271037" i="1"/>
  <c r="D271037" i="1" s="1"/>
  <c r="C271038" i="1"/>
  <c r="D271038" i="1" s="1"/>
  <c r="C271039" i="1"/>
  <c r="D271039" i="1" s="1"/>
  <c r="C271040" i="1"/>
  <c r="D271040" i="1" s="1"/>
  <c r="C271041" i="1"/>
  <c r="D271041" i="1" s="1"/>
  <c r="C271042" i="1"/>
  <c r="D271042" i="1" s="1"/>
  <c r="C271043" i="1"/>
  <c r="D271043" i="1" s="1"/>
  <c r="C271044" i="1"/>
  <c r="D271044" i="1" s="1"/>
  <c r="C271045" i="1"/>
  <c r="D271045" i="1" s="1"/>
  <c r="C271046" i="1"/>
  <c r="D271046" i="1" s="1"/>
  <c r="C271047" i="1"/>
  <c r="D271047" i="1" s="1"/>
  <c r="C271048" i="1"/>
  <c r="D271048" i="1" s="1"/>
  <c r="C271049" i="1"/>
  <c r="D271049" i="1" s="1"/>
  <c r="C271050" i="1"/>
  <c r="D271050" i="1" s="1"/>
  <c r="C271051" i="1"/>
  <c r="D271051" i="1" s="1"/>
  <c r="C271052" i="1"/>
  <c r="D271052" i="1" s="1"/>
  <c r="C271053" i="1"/>
  <c r="D271053" i="1" s="1"/>
  <c r="C271054" i="1"/>
  <c r="D271054" i="1" s="1"/>
  <c r="C271055" i="1"/>
  <c r="D271055" i="1" s="1"/>
  <c r="C271056" i="1"/>
  <c r="D271056" i="1" s="1"/>
  <c r="C271057" i="1"/>
  <c r="D271057" i="1" s="1"/>
  <c r="C271058" i="1"/>
  <c r="D271058" i="1" s="1"/>
  <c r="C271059" i="1"/>
  <c r="D271059" i="1" s="1"/>
  <c r="C271060" i="1"/>
  <c r="D271060" i="1" s="1"/>
  <c r="C271061" i="1"/>
  <c r="D271061" i="1" s="1"/>
  <c r="C271062" i="1"/>
  <c r="D271062" i="1" s="1"/>
  <c r="C271063" i="1"/>
  <c r="D271063" i="1" s="1"/>
  <c r="C271064" i="1"/>
  <c r="D271064" i="1" s="1"/>
  <c r="C271065" i="1"/>
  <c r="D271065" i="1" s="1"/>
  <c r="C271066" i="1"/>
  <c r="D271066" i="1" s="1"/>
  <c r="C271067" i="1"/>
  <c r="D271067" i="1" s="1"/>
  <c r="C271068" i="1"/>
  <c r="D271068" i="1" s="1"/>
  <c r="C271069" i="1"/>
  <c r="D271069" i="1" s="1"/>
  <c r="C271070" i="1"/>
  <c r="D271070" i="1" s="1"/>
  <c r="C271071" i="1"/>
  <c r="D271071" i="1" s="1"/>
  <c r="C271072" i="1"/>
  <c r="D271072" i="1" s="1"/>
  <c r="C271073" i="1"/>
  <c r="D271073" i="1" s="1"/>
  <c r="C271074" i="1"/>
  <c r="D271074" i="1" s="1"/>
  <c r="C271075" i="1"/>
  <c r="D271075" i="1" s="1"/>
  <c r="C271076" i="1"/>
  <c r="D271076" i="1" s="1"/>
  <c r="C271077" i="1"/>
  <c r="D271077" i="1" s="1"/>
  <c r="C271078" i="1"/>
  <c r="D271078" i="1" s="1"/>
  <c r="C271079" i="1"/>
  <c r="D271079" i="1" s="1"/>
  <c r="C271080" i="1"/>
  <c r="D271080" i="1" s="1"/>
  <c r="C271081" i="1"/>
  <c r="D271081" i="1" s="1"/>
  <c r="C271082" i="1"/>
  <c r="D271082" i="1" s="1"/>
  <c r="C271083" i="1"/>
  <c r="D271083" i="1" s="1"/>
  <c r="C271084" i="1"/>
  <c r="D271084" i="1" s="1"/>
  <c r="C271085" i="1"/>
  <c r="D271085" i="1" s="1"/>
  <c r="C271086" i="1"/>
  <c r="D271086" i="1" s="1"/>
  <c r="C271087" i="1"/>
  <c r="D271087" i="1" s="1"/>
  <c r="C271088" i="1"/>
  <c r="D271088" i="1" s="1"/>
  <c r="C271089" i="1"/>
  <c r="D271089" i="1" s="1"/>
  <c r="C271090" i="1"/>
  <c r="D271090" i="1" s="1"/>
  <c r="C271091" i="1"/>
  <c r="D271091" i="1" s="1"/>
  <c r="C271092" i="1"/>
  <c r="D271092" i="1" s="1"/>
  <c r="C271093" i="1"/>
  <c r="D271093" i="1" s="1"/>
  <c r="C271094" i="1"/>
  <c r="D271094" i="1" s="1"/>
  <c r="C271095" i="1"/>
  <c r="D271095" i="1" s="1"/>
  <c r="C271096" i="1"/>
  <c r="D271096" i="1" s="1"/>
  <c r="C271097" i="1"/>
  <c r="D271097" i="1" s="1"/>
  <c r="C271098" i="1"/>
  <c r="D271098" i="1" s="1"/>
  <c r="C271099" i="1"/>
  <c r="D271099" i="1" s="1"/>
  <c r="C271100" i="1"/>
  <c r="D271100" i="1" s="1"/>
  <c r="C271101" i="1"/>
  <c r="D271101" i="1" s="1"/>
  <c r="C271102" i="1"/>
  <c r="D271102" i="1" s="1"/>
  <c r="C271103" i="1"/>
  <c r="D271103" i="1" s="1"/>
  <c r="C271104" i="1"/>
  <c r="D271104" i="1" s="1"/>
  <c r="C271105" i="1"/>
  <c r="D271105" i="1" s="1"/>
  <c r="C271106" i="1"/>
  <c r="D271106" i="1" s="1"/>
  <c r="C271107" i="1"/>
  <c r="D271107" i="1" s="1"/>
  <c r="C271108" i="1"/>
  <c r="D271108" i="1" s="1"/>
  <c r="C271109" i="1"/>
  <c r="D271109" i="1" s="1"/>
  <c r="C271110" i="1"/>
  <c r="D271110" i="1" s="1"/>
  <c r="C271111" i="1"/>
  <c r="D271111" i="1" s="1"/>
  <c r="C271112" i="1"/>
  <c r="D271112" i="1" s="1"/>
  <c r="C271113" i="1"/>
  <c r="D271113" i="1" s="1"/>
  <c r="C271114" i="1"/>
  <c r="D271114" i="1" s="1"/>
  <c r="C271115" i="1"/>
  <c r="D271115" i="1" s="1"/>
  <c r="C271116" i="1"/>
  <c r="D271116" i="1" s="1"/>
  <c r="C271117" i="1"/>
  <c r="D271117" i="1" s="1"/>
  <c r="C271118" i="1"/>
  <c r="D271118" i="1" s="1"/>
  <c r="C271119" i="1"/>
  <c r="D271119" i="1" s="1"/>
  <c r="C271120" i="1"/>
  <c r="D271120" i="1" s="1"/>
  <c r="C271121" i="1"/>
  <c r="D271121" i="1" s="1"/>
  <c r="C271122" i="1"/>
  <c r="D271122" i="1" s="1"/>
  <c r="C271123" i="1"/>
  <c r="D271123" i="1" s="1"/>
  <c r="C271124" i="1"/>
  <c r="D271124" i="1" s="1"/>
  <c r="C271125" i="1"/>
  <c r="D271125" i="1" s="1"/>
  <c r="C271126" i="1"/>
  <c r="D271126" i="1" s="1"/>
  <c r="C271127" i="1"/>
  <c r="D271127" i="1" s="1"/>
  <c r="C271128" i="1"/>
  <c r="D271128" i="1" s="1"/>
  <c r="C271129" i="1"/>
  <c r="D271129" i="1" s="1"/>
  <c r="C271130" i="1"/>
  <c r="D271130" i="1" s="1"/>
  <c r="C271131" i="1"/>
  <c r="D271131" i="1" s="1"/>
  <c r="C271132" i="1"/>
  <c r="D271132" i="1" s="1"/>
  <c r="C271133" i="1"/>
  <c r="D271133" i="1" s="1"/>
  <c r="C271134" i="1"/>
  <c r="D271134" i="1" s="1"/>
  <c r="C271135" i="1"/>
  <c r="D271135" i="1" s="1"/>
  <c r="C271136" i="1"/>
  <c r="D271136" i="1" s="1"/>
  <c r="C271137" i="1"/>
  <c r="D271137" i="1" s="1"/>
  <c r="C271138" i="1"/>
  <c r="D271138" i="1" s="1"/>
  <c r="C271139" i="1"/>
  <c r="D271139" i="1" s="1"/>
  <c r="C271140" i="1"/>
  <c r="D271140" i="1" s="1"/>
  <c r="C271141" i="1"/>
  <c r="D271141" i="1" s="1"/>
  <c r="C271142" i="1"/>
  <c r="D271142" i="1" s="1"/>
  <c r="C271143" i="1"/>
  <c r="D271143" i="1" s="1"/>
  <c r="C271144" i="1"/>
  <c r="D271144" i="1" s="1"/>
  <c r="C271145" i="1"/>
  <c r="D271145" i="1" s="1"/>
  <c r="C271146" i="1"/>
  <c r="D271146" i="1" s="1"/>
  <c r="C271147" i="1"/>
  <c r="D271147" i="1" s="1"/>
  <c r="C271148" i="1"/>
  <c r="D271148" i="1" s="1"/>
  <c r="C271149" i="1"/>
  <c r="D271149" i="1" s="1"/>
  <c r="C271150" i="1"/>
  <c r="D271150" i="1" s="1"/>
  <c r="C271151" i="1"/>
  <c r="D271151" i="1" s="1"/>
  <c r="C271152" i="1"/>
  <c r="D271152" i="1" s="1"/>
  <c r="C271153" i="1"/>
  <c r="D271153" i="1" s="1"/>
  <c r="C271154" i="1"/>
  <c r="D271154" i="1" s="1"/>
  <c r="C271155" i="1"/>
  <c r="D271155" i="1" s="1"/>
  <c r="C271156" i="1"/>
  <c r="D271156" i="1" s="1"/>
  <c r="C271157" i="1"/>
  <c r="D271157" i="1" s="1"/>
  <c r="C271158" i="1"/>
  <c r="D271158" i="1" s="1"/>
  <c r="C271159" i="1"/>
  <c r="D271159" i="1" s="1"/>
  <c r="C271160" i="1"/>
  <c r="D271160" i="1" s="1"/>
  <c r="C271161" i="1"/>
  <c r="D271161" i="1" s="1"/>
  <c r="C271162" i="1"/>
  <c r="D271162" i="1" s="1"/>
  <c r="C271163" i="1"/>
  <c r="D271163" i="1" s="1"/>
  <c r="C271164" i="1"/>
  <c r="D271164" i="1" s="1"/>
  <c r="C271165" i="1"/>
  <c r="D271165" i="1" s="1"/>
  <c r="C271166" i="1"/>
  <c r="D271166" i="1" s="1"/>
  <c r="C271167" i="1"/>
  <c r="D271167" i="1" s="1"/>
  <c r="C271168" i="1"/>
  <c r="D271168" i="1" s="1"/>
  <c r="C271169" i="1"/>
  <c r="D271169" i="1" s="1"/>
  <c r="C271170" i="1"/>
  <c r="D271170" i="1" s="1"/>
  <c r="C271171" i="1"/>
  <c r="D271171" i="1" s="1"/>
  <c r="C271172" i="1"/>
  <c r="D271172" i="1" s="1"/>
  <c r="C271173" i="1"/>
  <c r="D271173" i="1" s="1"/>
  <c r="C271174" i="1"/>
  <c r="D271174" i="1" s="1"/>
  <c r="C271175" i="1"/>
  <c r="D271175" i="1" s="1"/>
  <c r="C271176" i="1"/>
  <c r="D271176" i="1" s="1"/>
  <c r="C271177" i="1"/>
  <c r="D271177" i="1" s="1"/>
  <c r="C271178" i="1"/>
  <c r="D271178" i="1" s="1"/>
  <c r="C271179" i="1"/>
  <c r="D271179" i="1" s="1"/>
  <c r="C271180" i="1"/>
  <c r="D271180" i="1" s="1"/>
  <c r="C271181" i="1"/>
  <c r="D271181" i="1" s="1"/>
  <c r="C271182" i="1"/>
  <c r="D271182" i="1" s="1"/>
  <c r="C271183" i="1"/>
  <c r="D271183" i="1" s="1"/>
  <c r="C271184" i="1"/>
  <c r="D271184" i="1" s="1"/>
  <c r="C271185" i="1"/>
  <c r="D271185" i="1" s="1"/>
  <c r="C271186" i="1"/>
  <c r="D271186" i="1" s="1"/>
  <c r="C271187" i="1"/>
  <c r="D271187" i="1" s="1"/>
  <c r="C271188" i="1"/>
  <c r="D271188" i="1" s="1"/>
  <c r="C271189" i="1"/>
  <c r="D271189" i="1" s="1"/>
  <c r="C271190" i="1"/>
  <c r="D271190" i="1" s="1"/>
  <c r="C271191" i="1"/>
  <c r="D271191" i="1" s="1"/>
  <c r="C271192" i="1"/>
  <c r="D271192" i="1" s="1"/>
  <c r="C271193" i="1"/>
  <c r="D271193" i="1" s="1"/>
  <c r="C271194" i="1"/>
  <c r="D271194" i="1" s="1"/>
  <c r="C271195" i="1"/>
  <c r="D271195" i="1" s="1"/>
  <c r="C271196" i="1"/>
  <c r="D271196" i="1" s="1"/>
  <c r="C271197" i="1"/>
  <c r="D271197" i="1" s="1"/>
  <c r="C271198" i="1"/>
  <c r="D271198" i="1" s="1"/>
  <c r="C271199" i="1"/>
  <c r="D271199" i="1" s="1"/>
  <c r="C271200" i="1"/>
  <c r="D271200" i="1" s="1"/>
  <c r="C271201" i="1"/>
  <c r="D271201" i="1" s="1"/>
  <c r="C271202" i="1"/>
  <c r="D271202" i="1" s="1"/>
  <c r="C271203" i="1"/>
  <c r="D271203" i="1" s="1"/>
  <c r="C271204" i="1"/>
  <c r="D271204" i="1" s="1"/>
  <c r="C271205" i="1"/>
  <c r="D271205" i="1" s="1"/>
  <c r="C271206" i="1"/>
  <c r="D271206" i="1" s="1"/>
  <c r="C271207" i="1"/>
  <c r="D271207" i="1" s="1"/>
  <c r="C271208" i="1"/>
  <c r="D271208" i="1" s="1"/>
  <c r="C271209" i="1"/>
  <c r="D271209" i="1" s="1"/>
  <c r="C271210" i="1"/>
  <c r="D271210" i="1" s="1"/>
  <c r="C271211" i="1"/>
  <c r="D271211" i="1" s="1"/>
  <c r="C271212" i="1"/>
  <c r="D271212" i="1" s="1"/>
  <c r="C271213" i="1"/>
  <c r="D271213" i="1" s="1"/>
  <c r="C271214" i="1"/>
  <c r="D271214" i="1" s="1"/>
  <c r="C271215" i="1"/>
  <c r="D271215" i="1" s="1"/>
  <c r="C271216" i="1"/>
  <c r="D271216" i="1" s="1"/>
  <c r="C271217" i="1"/>
  <c r="D271217" i="1" s="1"/>
  <c r="C271218" i="1"/>
  <c r="D271218" i="1" s="1"/>
  <c r="C271219" i="1"/>
  <c r="D271219" i="1" s="1"/>
  <c r="C271220" i="1"/>
  <c r="D271220" i="1" s="1"/>
  <c r="C271221" i="1"/>
  <c r="D271221" i="1" s="1"/>
  <c r="C271222" i="1"/>
  <c r="D271222" i="1" s="1"/>
  <c r="C271223" i="1"/>
  <c r="D271223" i="1" s="1"/>
  <c r="C271224" i="1"/>
  <c r="D271224" i="1" s="1"/>
  <c r="C271225" i="1"/>
  <c r="D271225" i="1" s="1"/>
  <c r="C271226" i="1"/>
  <c r="D271226" i="1" s="1"/>
  <c r="C271227" i="1"/>
  <c r="D271227" i="1" s="1"/>
  <c r="C271228" i="1"/>
  <c r="D271228" i="1" s="1"/>
  <c r="C271229" i="1"/>
  <c r="D271229" i="1" s="1"/>
  <c r="C271230" i="1"/>
  <c r="D271230" i="1" s="1"/>
  <c r="C271231" i="1"/>
  <c r="D271231" i="1" s="1"/>
  <c r="C271232" i="1"/>
  <c r="D271232" i="1" s="1"/>
  <c r="C271233" i="1"/>
  <c r="D271233" i="1" s="1"/>
  <c r="C271234" i="1"/>
  <c r="D271234" i="1" s="1"/>
  <c r="C271235" i="1"/>
  <c r="D271235" i="1" s="1"/>
  <c r="C271236" i="1"/>
  <c r="D271236" i="1" s="1"/>
  <c r="C271237" i="1"/>
  <c r="D271237" i="1" s="1"/>
  <c r="C271238" i="1"/>
  <c r="D271238" i="1" s="1"/>
  <c r="C271239" i="1"/>
  <c r="D271239" i="1" s="1"/>
  <c r="C271240" i="1"/>
  <c r="D271240" i="1" s="1"/>
  <c r="C271241" i="1"/>
  <c r="D271241" i="1" s="1"/>
  <c r="C271242" i="1"/>
  <c r="D271242" i="1" s="1"/>
  <c r="C271243" i="1"/>
  <c r="D271243" i="1" s="1"/>
  <c r="C271244" i="1"/>
  <c r="D271244" i="1" s="1"/>
  <c r="C271245" i="1"/>
  <c r="D271245" i="1" s="1"/>
  <c r="C271246" i="1"/>
  <c r="D271246" i="1" s="1"/>
  <c r="C271247" i="1"/>
  <c r="D271247" i="1" s="1"/>
  <c r="C271248" i="1"/>
  <c r="D271248" i="1" s="1"/>
  <c r="C271249" i="1"/>
  <c r="D271249" i="1" s="1"/>
  <c r="C271250" i="1"/>
  <c r="D271250" i="1" s="1"/>
  <c r="C271251" i="1"/>
  <c r="D271251" i="1" s="1"/>
  <c r="C271252" i="1"/>
  <c r="D271252" i="1" s="1"/>
  <c r="C271253" i="1"/>
  <c r="D271253" i="1" s="1"/>
  <c r="C271254" i="1"/>
  <c r="D271254" i="1" s="1"/>
  <c r="C271255" i="1"/>
  <c r="D271255" i="1" s="1"/>
  <c r="C271256" i="1"/>
  <c r="D271256" i="1" s="1"/>
  <c r="C271257" i="1"/>
  <c r="D271257" i="1" s="1"/>
  <c r="C271258" i="1"/>
  <c r="D271258" i="1" s="1"/>
  <c r="C271259" i="1"/>
  <c r="D271259" i="1" s="1"/>
  <c r="C271260" i="1"/>
  <c r="D271260" i="1" s="1"/>
  <c r="C271261" i="1"/>
  <c r="D271261" i="1" s="1"/>
  <c r="C271262" i="1"/>
  <c r="D271262" i="1" s="1"/>
  <c r="C271263" i="1"/>
  <c r="D271263" i="1" s="1"/>
  <c r="C271264" i="1"/>
  <c r="D271264" i="1" s="1"/>
  <c r="C271265" i="1"/>
  <c r="D271265" i="1" s="1"/>
  <c r="C271266" i="1"/>
  <c r="D271266" i="1" s="1"/>
  <c r="C271267" i="1"/>
  <c r="D271267" i="1" s="1"/>
  <c r="C271268" i="1"/>
  <c r="D271268" i="1" s="1"/>
  <c r="C271269" i="1"/>
  <c r="D271269" i="1" s="1"/>
  <c r="C271270" i="1"/>
  <c r="D271270" i="1" s="1"/>
  <c r="C271271" i="1"/>
  <c r="D271271" i="1" s="1"/>
  <c r="C271272" i="1"/>
  <c r="D271272" i="1" s="1"/>
  <c r="C271273" i="1"/>
  <c r="D271273" i="1" s="1"/>
  <c r="C271274" i="1"/>
  <c r="D271274" i="1" s="1"/>
  <c r="C271275" i="1"/>
  <c r="D271275" i="1" s="1"/>
  <c r="C271276" i="1"/>
  <c r="D271276" i="1" s="1"/>
  <c r="C271277" i="1"/>
  <c r="D271277" i="1" s="1"/>
  <c r="C271278" i="1"/>
  <c r="D271278" i="1" s="1"/>
  <c r="C271279" i="1"/>
  <c r="D271279" i="1" s="1"/>
  <c r="C271280" i="1"/>
  <c r="D271280" i="1" s="1"/>
  <c r="C271281" i="1"/>
  <c r="D271281" i="1" s="1"/>
  <c r="C271282" i="1"/>
  <c r="D271282" i="1" s="1"/>
  <c r="C271283" i="1"/>
  <c r="D271283" i="1" s="1"/>
  <c r="C271284" i="1"/>
  <c r="D271284" i="1" s="1"/>
  <c r="C271285" i="1"/>
  <c r="D271285" i="1" s="1"/>
  <c r="C271286" i="1"/>
  <c r="D271286" i="1" s="1"/>
  <c r="C271287" i="1"/>
  <c r="D271287" i="1" s="1"/>
  <c r="C271288" i="1"/>
  <c r="D271288" i="1" s="1"/>
  <c r="C271289" i="1"/>
  <c r="D271289" i="1" s="1"/>
  <c r="C271290" i="1"/>
  <c r="D271290" i="1" s="1"/>
  <c r="C271291" i="1"/>
  <c r="D271291" i="1" s="1"/>
  <c r="C271292" i="1"/>
  <c r="D271292" i="1" s="1"/>
  <c r="C271293" i="1"/>
  <c r="D271293" i="1" s="1"/>
  <c r="C271294" i="1"/>
  <c r="D271294" i="1" s="1"/>
  <c r="C271295" i="1"/>
  <c r="D271295" i="1" s="1"/>
  <c r="C271296" i="1"/>
  <c r="D271296" i="1" s="1"/>
  <c r="C271297" i="1"/>
  <c r="D271297" i="1" s="1"/>
  <c r="C271298" i="1"/>
  <c r="D271298" i="1" s="1"/>
  <c r="C271299" i="1"/>
  <c r="D271299" i="1" s="1"/>
  <c r="C271300" i="1"/>
  <c r="D271300" i="1" s="1"/>
  <c r="C271301" i="1"/>
  <c r="D271301" i="1" s="1"/>
  <c r="C271302" i="1"/>
  <c r="D271302" i="1" s="1"/>
  <c r="C271303" i="1"/>
  <c r="D271303" i="1" s="1"/>
  <c r="C271304" i="1"/>
  <c r="D271304" i="1" s="1"/>
  <c r="C271305" i="1"/>
  <c r="D271305" i="1" s="1"/>
  <c r="C271306" i="1"/>
  <c r="D271306" i="1" s="1"/>
  <c r="C271307" i="1"/>
  <c r="D271307" i="1" s="1"/>
  <c r="C271308" i="1"/>
  <c r="D271308" i="1" s="1"/>
  <c r="C271309" i="1"/>
  <c r="D271309" i="1" s="1"/>
  <c r="C271310" i="1"/>
  <c r="D271310" i="1" s="1"/>
  <c r="C271311" i="1"/>
  <c r="D271311" i="1" s="1"/>
  <c r="C271312" i="1"/>
  <c r="D271312" i="1" s="1"/>
  <c r="C271313" i="1"/>
  <c r="D271313" i="1" s="1"/>
  <c r="C271314" i="1"/>
  <c r="D271314" i="1" s="1"/>
  <c r="C271315" i="1"/>
  <c r="D271315" i="1" s="1"/>
  <c r="C271316" i="1"/>
  <c r="D271316" i="1" s="1"/>
  <c r="C271317" i="1"/>
  <c r="D271317" i="1" s="1"/>
  <c r="C271318" i="1"/>
  <c r="D271318" i="1" s="1"/>
  <c r="C271319" i="1"/>
  <c r="D271319" i="1" s="1"/>
  <c r="C271320" i="1"/>
  <c r="D271320" i="1" s="1"/>
  <c r="C271321" i="1"/>
  <c r="D271321" i="1" s="1"/>
  <c r="C271322" i="1"/>
  <c r="D271322" i="1" s="1"/>
  <c r="C271323" i="1"/>
  <c r="D271323" i="1" s="1"/>
  <c r="C271324" i="1"/>
  <c r="D271324" i="1" s="1"/>
  <c r="C271325" i="1"/>
  <c r="D271325" i="1" s="1"/>
  <c r="C271326" i="1"/>
  <c r="D271326" i="1" s="1"/>
  <c r="C271327" i="1"/>
  <c r="D271327" i="1" s="1"/>
  <c r="C271328" i="1"/>
  <c r="D271328" i="1" s="1"/>
  <c r="C271329" i="1"/>
  <c r="D271329" i="1" s="1"/>
  <c r="C271330" i="1"/>
  <c r="D271330" i="1" s="1"/>
  <c r="C271331" i="1"/>
  <c r="D271331" i="1" s="1"/>
  <c r="C271332" i="1"/>
  <c r="D271332" i="1" s="1"/>
  <c r="C271333" i="1"/>
  <c r="D271333" i="1" s="1"/>
  <c r="C271334" i="1"/>
  <c r="D271334" i="1" s="1"/>
  <c r="C271335" i="1"/>
  <c r="D271335" i="1" s="1"/>
  <c r="C271336" i="1"/>
  <c r="D271336" i="1" s="1"/>
  <c r="C271337" i="1"/>
  <c r="D271337" i="1" s="1"/>
  <c r="C271338" i="1"/>
  <c r="D271338" i="1" s="1"/>
  <c r="C271339" i="1"/>
  <c r="D271339" i="1" s="1"/>
  <c r="C271340" i="1"/>
  <c r="D271340" i="1" s="1"/>
  <c r="C271341" i="1"/>
  <c r="D271341" i="1" s="1"/>
  <c r="C271342" i="1"/>
  <c r="D271342" i="1" s="1"/>
  <c r="C271343" i="1"/>
  <c r="D271343" i="1" s="1"/>
  <c r="C271344" i="1"/>
  <c r="D271344" i="1" s="1"/>
  <c r="C271345" i="1"/>
  <c r="D271345" i="1" s="1"/>
  <c r="C271346" i="1"/>
  <c r="D271346" i="1" s="1"/>
  <c r="C271347" i="1"/>
  <c r="D271347" i="1" s="1"/>
  <c r="C271348" i="1"/>
  <c r="D271348" i="1" s="1"/>
  <c r="C271349" i="1"/>
  <c r="D271349" i="1" s="1"/>
  <c r="C271350" i="1"/>
  <c r="D271350" i="1" s="1"/>
  <c r="C271351" i="1"/>
  <c r="D271351" i="1" s="1"/>
  <c r="C271352" i="1"/>
  <c r="D271352" i="1" s="1"/>
  <c r="C271353" i="1"/>
  <c r="D271353" i="1" s="1"/>
  <c r="C271354" i="1"/>
  <c r="D271354" i="1" s="1"/>
  <c r="C271355" i="1"/>
  <c r="D271355" i="1" s="1"/>
  <c r="C271356" i="1"/>
  <c r="D271356" i="1" s="1"/>
  <c r="C271357" i="1"/>
  <c r="D271357" i="1" s="1"/>
  <c r="C271358" i="1"/>
  <c r="D271358" i="1" s="1"/>
  <c r="C271359" i="1"/>
  <c r="D271359" i="1" s="1"/>
  <c r="C271360" i="1"/>
  <c r="D271360" i="1" s="1"/>
  <c r="C271361" i="1"/>
  <c r="D271361" i="1" s="1"/>
  <c r="C271362" i="1"/>
  <c r="D271362" i="1" s="1"/>
  <c r="C271363" i="1"/>
  <c r="D271363" i="1" s="1"/>
  <c r="C271364" i="1"/>
  <c r="D271364" i="1" s="1"/>
  <c r="C271365" i="1"/>
  <c r="D271365" i="1" s="1"/>
  <c r="C271366" i="1"/>
  <c r="D271366" i="1" s="1"/>
  <c r="C271367" i="1"/>
  <c r="D271367" i="1" s="1"/>
  <c r="C271368" i="1"/>
  <c r="D271368" i="1" s="1"/>
  <c r="C271369" i="1"/>
  <c r="D271369" i="1" s="1"/>
  <c r="C271370" i="1"/>
  <c r="D271370" i="1" s="1"/>
  <c r="C271371" i="1"/>
  <c r="D271371" i="1" s="1"/>
  <c r="C271372" i="1"/>
  <c r="D271372" i="1" s="1"/>
  <c r="C271373" i="1"/>
  <c r="D271373" i="1" s="1"/>
  <c r="C271374" i="1"/>
  <c r="D271374" i="1" s="1"/>
  <c r="C271375" i="1"/>
  <c r="D271375" i="1" s="1"/>
  <c r="C271376" i="1"/>
  <c r="D271376" i="1" s="1"/>
  <c r="C271377" i="1"/>
  <c r="D271377" i="1" s="1"/>
  <c r="C271378" i="1"/>
  <c r="D271378" i="1" s="1"/>
  <c r="C271379" i="1"/>
  <c r="D271379" i="1" s="1"/>
  <c r="C271380" i="1"/>
  <c r="D271380" i="1" s="1"/>
  <c r="C271381" i="1"/>
  <c r="D271381" i="1" s="1"/>
  <c r="C271382" i="1"/>
  <c r="D271382" i="1" s="1"/>
  <c r="C271383" i="1"/>
  <c r="D271383" i="1" s="1"/>
  <c r="C271384" i="1"/>
  <c r="D271384" i="1" s="1"/>
  <c r="C271385" i="1"/>
  <c r="D271385" i="1" s="1"/>
  <c r="C271386" i="1"/>
  <c r="D271386" i="1" s="1"/>
  <c r="C271387" i="1"/>
  <c r="D271387" i="1" s="1"/>
  <c r="C271388" i="1"/>
  <c r="D271388" i="1" s="1"/>
  <c r="C271389" i="1"/>
  <c r="D271389" i="1" s="1"/>
  <c r="C271390" i="1"/>
  <c r="D271390" i="1" s="1"/>
  <c r="C271391" i="1"/>
  <c r="D271391" i="1" s="1"/>
  <c r="C271392" i="1"/>
  <c r="D271392" i="1" s="1"/>
  <c r="C271393" i="1"/>
  <c r="D271393" i="1" s="1"/>
  <c r="C271394" i="1"/>
  <c r="D271394" i="1" s="1"/>
  <c r="C271395" i="1"/>
  <c r="D271395" i="1" s="1"/>
  <c r="C271396" i="1"/>
  <c r="D271396" i="1" s="1"/>
  <c r="C271397" i="1"/>
  <c r="D271397" i="1" s="1"/>
  <c r="C271398" i="1"/>
  <c r="D271398" i="1" s="1"/>
  <c r="C271399" i="1"/>
  <c r="D271399" i="1" s="1"/>
  <c r="C271400" i="1"/>
  <c r="D271400" i="1" s="1"/>
  <c r="C271401" i="1"/>
  <c r="D271401" i="1" s="1"/>
  <c r="C271402" i="1"/>
  <c r="D271402" i="1" s="1"/>
  <c r="C271403" i="1"/>
  <c r="D271403" i="1" s="1"/>
  <c r="C271404" i="1"/>
  <c r="D271404" i="1" s="1"/>
  <c r="C271405" i="1"/>
  <c r="D271405" i="1" s="1"/>
  <c r="C271406" i="1"/>
  <c r="D271406" i="1" s="1"/>
  <c r="C271407" i="1"/>
  <c r="D271407" i="1" s="1"/>
  <c r="C271408" i="1"/>
  <c r="D271408" i="1" s="1"/>
  <c r="C271409" i="1"/>
  <c r="D271409" i="1" s="1"/>
  <c r="C271410" i="1"/>
  <c r="D271410" i="1" s="1"/>
  <c r="C271411" i="1"/>
  <c r="D271411" i="1" s="1"/>
  <c r="C271412" i="1"/>
  <c r="D271412" i="1" s="1"/>
  <c r="C271413" i="1"/>
  <c r="D271413" i="1" s="1"/>
  <c r="C271414" i="1"/>
  <c r="D271414" i="1" s="1"/>
  <c r="C271415" i="1"/>
  <c r="D271415" i="1" s="1"/>
  <c r="C271416" i="1"/>
  <c r="D271416" i="1" s="1"/>
  <c r="C271417" i="1"/>
  <c r="D271417" i="1" s="1"/>
  <c r="C271418" i="1"/>
  <c r="D271418" i="1" s="1"/>
  <c r="C271419" i="1"/>
  <c r="D271419" i="1" s="1"/>
  <c r="C271420" i="1"/>
  <c r="D271420" i="1" s="1"/>
  <c r="C271421" i="1"/>
  <c r="D271421" i="1" s="1"/>
  <c r="C271422" i="1"/>
  <c r="D271422" i="1" s="1"/>
  <c r="C271423" i="1"/>
  <c r="D271423" i="1" s="1"/>
  <c r="C271424" i="1"/>
  <c r="D271424" i="1" s="1"/>
  <c r="C271425" i="1"/>
  <c r="D271425" i="1" s="1"/>
  <c r="C271426" i="1"/>
  <c r="D271426" i="1" s="1"/>
  <c r="C271427" i="1"/>
  <c r="D271427" i="1" s="1"/>
  <c r="C271428" i="1"/>
  <c r="D271428" i="1" s="1"/>
  <c r="C271429" i="1"/>
  <c r="D271429" i="1" s="1"/>
  <c r="C271430" i="1"/>
  <c r="D271430" i="1" s="1"/>
  <c r="C271431" i="1"/>
  <c r="D271431" i="1" s="1"/>
  <c r="C271432" i="1"/>
  <c r="D271432" i="1" s="1"/>
  <c r="C271433" i="1"/>
  <c r="D271433" i="1" s="1"/>
  <c r="C271434" i="1"/>
  <c r="D271434" i="1" s="1"/>
  <c r="C271435" i="1"/>
  <c r="D271435" i="1" s="1"/>
  <c r="C271436" i="1"/>
  <c r="D271436" i="1" s="1"/>
  <c r="C271437" i="1"/>
  <c r="D271437" i="1" s="1"/>
  <c r="C271438" i="1"/>
  <c r="D271438" i="1" s="1"/>
  <c r="C271439" i="1"/>
  <c r="D271439" i="1" s="1"/>
  <c r="C271440" i="1"/>
  <c r="D271440" i="1" s="1"/>
  <c r="C271441" i="1"/>
  <c r="D271441" i="1" s="1"/>
  <c r="C271442" i="1"/>
  <c r="D271442" i="1" s="1"/>
  <c r="C271443" i="1"/>
  <c r="D271443" i="1" s="1"/>
  <c r="C271444" i="1"/>
  <c r="D271444" i="1" s="1"/>
  <c r="C271445" i="1"/>
  <c r="D271445" i="1" s="1"/>
  <c r="C271446" i="1"/>
  <c r="D271446" i="1" s="1"/>
  <c r="C271447" i="1"/>
  <c r="D271447" i="1" s="1"/>
  <c r="C271448" i="1"/>
  <c r="D271448" i="1" s="1"/>
  <c r="C271449" i="1"/>
  <c r="D271449" i="1" s="1"/>
  <c r="C271450" i="1"/>
  <c r="D271450" i="1" s="1"/>
  <c r="C271451" i="1"/>
  <c r="D271451" i="1" s="1"/>
  <c r="C271452" i="1"/>
  <c r="D271452" i="1" s="1"/>
  <c r="C271453" i="1"/>
  <c r="D271453" i="1" s="1"/>
  <c r="C271454" i="1"/>
  <c r="D271454" i="1" s="1"/>
  <c r="C271455" i="1"/>
  <c r="D271455" i="1" s="1"/>
  <c r="C271456" i="1"/>
  <c r="D271456" i="1" s="1"/>
  <c r="C271457" i="1"/>
  <c r="D271457" i="1" s="1"/>
  <c r="C271458" i="1"/>
  <c r="D271458" i="1" s="1"/>
  <c r="C271459" i="1"/>
  <c r="D271459" i="1" s="1"/>
  <c r="C271460" i="1"/>
  <c r="D271460" i="1" s="1"/>
  <c r="C271461" i="1"/>
  <c r="D271461" i="1" s="1"/>
  <c r="C271462" i="1"/>
  <c r="D271462" i="1" s="1"/>
  <c r="C271463" i="1"/>
  <c r="D271463" i="1" s="1"/>
  <c r="C271464" i="1"/>
  <c r="D271464" i="1" s="1"/>
  <c r="C271465" i="1"/>
  <c r="D271465" i="1" s="1"/>
  <c r="C271466" i="1"/>
  <c r="D271466" i="1" s="1"/>
  <c r="C271467" i="1"/>
  <c r="D271467" i="1" s="1"/>
  <c r="C271468" i="1"/>
  <c r="D271468" i="1" s="1"/>
  <c r="C271469" i="1"/>
  <c r="D271469" i="1" s="1"/>
  <c r="C271470" i="1"/>
  <c r="D271470" i="1" s="1"/>
  <c r="C271471" i="1"/>
  <c r="D271471" i="1" s="1"/>
  <c r="C271472" i="1"/>
  <c r="D271472" i="1" s="1"/>
  <c r="C271473" i="1"/>
  <c r="D271473" i="1" s="1"/>
  <c r="C271474" i="1"/>
  <c r="D271474" i="1" s="1"/>
  <c r="C271475" i="1"/>
  <c r="D271475" i="1" s="1"/>
  <c r="C271476" i="1"/>
  <c r="D271476" i="1" s="1"/>
  <c r="C271477" i="1"/>
  <c r="D271477" i="1" s="1"/>
  <c r="C271478" i="1"/>
  <c r="D271478" i="1" s="1"/>
  <c r="C271479" i="1"/>
  <c r="D271479" i="1" s="1"/>
  <c r="C271480" i="1"/>
  <c r="D271480" i="1" s="1"/>
  <c r="C271481" i="1"/>
  <c r="D271481" i="1" s="1"/>
  <c r="C271482" i="1"/>
  <c r="D271482" i="1" s="1"/>
  <c r="C271483" i="1"/>
  <c r="D271483" i="1" s="1"/>
  <c r="C271484" i="1"/>
  <c r="D271484" i="1" s="1"/>
  <c r="C271485" i="1"/>
  <c r="D271485" i="1" s="1"/>
  <c r="C271486" i="1"/>
  <c r="D271486" i="1" s="1"/>
  <c r="C271487" i="1"/>
  <c r="D271487" i="1" s="1"/>
  <c r="C271488" i="1"/>
  <c r="D271488" i="1" s="1"/>
  <c r="C271489" i="1"/>
  <c r="D271489" i="1" s="1"/>
  <c r="C271490" i="1"/>
  <c r="D271490" i="1" s="1"/>
  <c r="C271491" i="1"/>
  <c r="D271491" i="1" s="1"/>
  <c r="C271492" i="1"/>
  <c r="D271492" i="1" s="1"/>
  <c r="C271493" i="1"/>
  <c r="D271493" i="1" s="1"/>
  <c r="C271494" i="1"/>
  <c r="D271494" i="1" s="1"/>
  <c r="C271495" i="1"/>
  <c r="D271495" i="1" s="1"/>
  <c r="C271496" i="1"/>
  <c r="D271496" i="1" s="1"/>
  <c r="C271497" i="1"/>
  <c r="D271497" i="1" s="1"/>
  <c r="C271498" i="1"/>
  <c r="D271498" i="1" s="1"/>
  <c r="C271499" i="1"/>
  <c r="D271499" i="1" s="1"/>
  <c r="C271500" i="1"/>
  <c r="D271500" i="1" s="1"/>
  <c r="C271501" i="1"/>
  <c r="D271501" i="1" s="1"/>
  <c r="C271502" i="1"/>
  <c r="D271502" i="1" s="1"/>
  <c r="C271503" i="1"/>
  <c r="D271503" i="1" s="1"/>
  <c r="C271504" i="1"/>
  <c r="D271504" i="1" s="1"/>
  <c r="C271505" i="1"/>
  <c r="D271505" i="1" s="1"/>
  <c r="C271506" i="1"/>
  <c r="D271506" i="1" s="1"/>
  <c r="C271507" i="1"/>
  <c r="D271507" i="1" s="1"/>
  <c r="C271508" i="1"/>
  <c r="D271508" i="1" s="1"/>
  <c r="C271509" i="1"/>
  <c r="D271509" i="1" s="1"/>
  <c r="C271510" i="1"/>
  <c r="D271510" i="1" s="1"/>
  <c r="C271511" i="1"/>
  <c r="D271511" i="1" s="1"/>
  <c r="C271512" i="1"/>
  <c r="D271512" i="1" s="1"/>
  <c r="C271513" i="1"/>
  <c r="D271513" i="1" s="1"/>
  <c r="C271514" i="1"/>
  <c r="D271514" i="1" s="1"/>
  <c r="C271515" i="1"/>
  <c r="D271515" i="1" s="1"/>
  <c r="C271516" i="1"/>
  <c r="D271516" i="1" s="1"/>
  <c r="C271517" i="1"/>
  <c r="D271517" i="1" s="1"/>
  <c r="C271518" i="1"/>
  <c r="D271518" i="1" s="1"/>
  <c r="C271519" i="1"/>
  <c r="D271519" i="1" s="1"/>
  <c r="C271520" i="1"/>
  <c r="D271520" i="1" s="1"/>
  <c r="C271521" i="1"/>
  <c r="D271521" i="1" s="1"/>
  <c r="C271522" i="1"/>
  <c r="D271522" i="1" s="1"/>
  <c r="C271523" i="1"/>
  <c r="D271523" i="1" s="1"/>
  <c r="C271524" i="1"/>
  <c r="D271524" i="1" s="1"/>
  <c r="C271525" i="1"/>
  <c r="D271525" i="1" s="1"/>
  <c r="C271526" i="1"/>
  <c r="D271526" i="1" s="1"/>
  <c r="C271527" i="1"/>
  <c r="D271527" i="1" s="1"/>
  <c r="C271528" i="1"/>
  <c r="D271528" i="1" s="1"/>
  <c r="C271529" i="1"/>
  <c r="D271529" i="1" s="1"/>
  <c r="C271530" i="1"/>
  <c r="D271530" i="1" s="1"/>
  <c r="C271531" i="1"/>
  <c r="D271531" i="1" s="1"/>
  <c r="C271532" i="1"/>
  <c r="D271532" i="1" s="1"/>
  <c r="C271533" i="1"/>
  <c r="D271533" i="1" s="1"/>
  <c r="C271534" i="1"/>
  <c r="D271534" i="1" s="1"/>
  <c r="C271535" i="1"/>
  <c r="D271535" i="1" s="1"/>
  <c r="C271536" i="1"/>
  <c r="D271536" i="1" s="1"/>
  <c r="C271537" i="1"/>
  <c r="D271537" i="1" s="1"/>
  <c r="C271538" i="1"/>
  <c r="D271538" i="1" s="1"/>
  <c r="C271539" i="1"/>
  <c r="D271539" i="1" s="1"/>
  <c r="C271540" i="1"/>
  <c r="D271540" i="1" s="1"/>
  <c r="C271541" i="1"/>
  <c r="D271541" i="1" s="1"/>
  <c r="C271542" i="1"/>
  <c r="D271542" i="1" s="1"/>
  <c r="C271543" i="1"/>
  <c r="D271543" i="1" s="1"/>
  <c r="C271544" i="1"/>
  <c r="D271544" i="1" s="1"/>
  <c r="C271545" i="1"/>
  <c r="D271545" i="1" s="1"/>
  <c r="C271546" i="1"/>
  <c r="D271546" i="1" s="1"/>
  <c r="C271547" i="1"/>
  <c r="D271547" i="1" s="1"/>
  <c r="C271548" i="1"/>
  <c r="D271548" i="1" s="1"/>
  <c r="C271549" i="1"/>
  <c r="D271549" i="1" s="1"/>
  <c r="C271550" i="1"/>
  <c r="D271550" i="1" s="1"/>
  <c r="C271551" i="1"/>
  <c r="D271551" i="1" s="1"/>
  <c r="C271552" i="1"/>
  <c r="D271552" i="1" s="1"/>
  <c r="C271553" i="1"/>
  <c r="D271553" i="1" s="1"/>
  <c r="C271554" i="1"/>
  <c r="D271554" i="1" s="1"/>
  <c r="C271555" i="1"/>
  <c r="D271555" i="1" s="1"/>
  <c r="C271556" i="1"/>
  <c r="D271556" i="1" s="1"/>
  <c r="C271557" i="1"/>
  <c r="D271557" i="1" s="1"/>
  <c r="C271558" i="1"/>
  <c r="D271558" i="1" s="1"/>
  <c r="C271559" i="1"/>
  <c r="D271559" i="1" s="1"/>
  <c r="C271560" i="1"/>
  <c r="D271560" i="1" s="1"/>
  <c r="C271561" i="1"/>
  <c r="D271561" i="1" s="1"/>
  <c r="C271562" i="1"/>
  <c r="D271562" i="1" s="1"/>
  <c r="C271563" i="1"/>
  <c r="D271563" i="1" s="1"/>
  <c r="C271564" i="1"/>
  <c r="D271564" i="1" s="1"/>
  <c r="C271565" i="1"/>
  <c r="D271565" i="1" s="1"/>
  <c r="C271566" i="1"/>
  <c r="D271566" i="1" s="1"/>
  <c r="C271567" i="1"/>
  <c r="D271567" i="1" s="1"/>
  <c r="C271568" i="1"/>
  <c r="D271568" i="1" s="1"/>
  <c r="C271569" i="1"/>
  <c r="D271569" i="1" s="1"/>
  <c r="C271570" i="1"/>
  <c r="D271570" i="1" s="1"/>
  <c r="C271571" i="1"/>
  <c r="D271571" i="1" s="1"/>
  <c r="C271572" i="1"/>
  <c r="D271572" i="1" s="1"/>
  <c r="C271573" i="1"/>
  <c r="D271573" i="1" s="1"/>
  <c r="C271574" i="1"/>
  <c r="D271574" i="1" s="1"/>
  <c r="C271575" i="1"/>
  <c r="D271575" i="1" s="1"/>
  <c r="C271576" i="1"/>
  <c r="D271576" i="1" s="1"/>
  <c r="C271577" i="1"/>
  <c r="D271577" i="1" s="1"/>
  <c r="C271578" i="1"/>
  <c r="D271578" i="1" s="1"/>
  <c r="C271579" i="1"/>
  <c r="D271579" i="1" s="1"/>
  <c r="C271580" i="1"/>
  <c r="D271580" i="1" s="1"/>
  <c r="C271581" i="1"/>
  <c r="D271581" i="1" s="1"/>
  <c r="C271582" i="1"/>
  <c r="D271582" i="1" s="1"/>
  <c r="C271583" i="1"/>
  <c r="D271583" i="1" s="1"/>
  <c r="C271584" i="1"/>
  <c r="D271584" i="1" s="1"/>
  <c r="C271585" i="1"/>
  <c r="D271585" i="1" s="1"/>
  <c r="C271586" i="1"/>
  <c r="D271586" i="1" s="1"/>
  <c r="C271587" i="1"/>
  <c r="D271587" i="1" s="1"/>
  <c r="C271588" i="1"/>
  <c r="D271588" i="1" s="1"/>
  <c r="C271589" i="1"/>
  <c r="D271589" i="1" s="1"/>
  <c r="C271590" i="1"/>
  <c r="D271590" i="1" s="1"/>
  <c r="C271591" i="1"/>
  <c r="D271591" i="1" s="1"/>
  <c r="C271592" i="1"/>
  <c r="D271592" i="1" s="1"/>
  <c r="C271593" i="1"/>
  <c r="D271593" i="1" s="1"/>
  <c r="C271594" i="1"/>
  <c r="D271594" i="1" s="1"/>
  <c r="C271595" i="1"/>
  <c r="D271595" i="1" s="1"/>
  <c r="C271596" i="1"/>
  <c r="D271596" i="1" s="1"/>
  <c r="C271597" i="1"/>
  <c r="D271597" i="1" s="1"/>
  <c r="C271598" i="1"/>
  <c r="D271598" i="1" s="1"/>
  <c r="C271599" i="1"/>
  <c r="D271599" i="1" s="1"/>
  <c r="C271600" i="1"/>
  <c r="D271600" i="1" s="1"/>
  <c r="C271601" i="1"/>
  <c r="D271601" i="1" s="1"/>
  <c r="C271602" i="1"/>
  <c r="D271602" i="1" s="1"/>
  <c r="C271603" i="1"/>
  <c r="D271603" i="1" s="1"/>
  <c r="C271604" i="1"/>
  <c r="D271604" i="1" s="1"/>
  <c r="C271605" i="1"/>
  <c r="D271605" i="1" s="1"/>
  <c r="C271606" i="1"/>
  <c r="D271606" i="1" s="1"/>
  <c r="C271607" i="1"/>
  <c r="D271607" i="1" s="1"/>
  <c r="C271608" i="1"/>
  <c r="D271608" i="1" s="1"/>
  <c r="C271609" i="1"/>
  <c r="D271609" i="1" s="1"/>
  <c r="C271610" i="1"/>
  <c r="D271610" i="1" s="1"/>
  <c r="C271611" i="1"/>
  <c r="D271611" i="1" s="1"/>
  <c r="C271612" i="1"/>
  <c r="D271612" i="1" s="1"/>
  <c r="C271613" i="1"/>
  <c r="D271613" i="1" s="1"/>
  <c r="C271614" i="1"/>
  <c r="D271614" i="1" s="1"/>
  <c r="C271615" i="1"/>
  <c r="D271615" i="1" s="1"/>
  <c r="C271616" i="1"/>
  <c r="D271616" i="1" s="1"/>
  <c r="C271617" i="1"/>
  <c r="D271617" i="1" s="1"/>
  <c r="C271618" i="1"/>
  <c r="D271618" i="1" s="1"/>
  <c r="C271619" i="1"/>
  <c r="D271619" i="1" s="1"/>
  <c r="C271620" i="1"/>
  <c r="D271620" i="1" s="1"/>
  <c r="C271621" i="1"/>
  <c r="D271621" i="1" s="1"/>
  <c r="C271622" i="1"/>
  <c r="D271622" i="1" s="1"/>
  <c r="C271623" i="1"/>
  <c r="D271623" i="1" s="1"/>
  <c r="C271624" i="1"/>
  <c r="D271624" i="1" s="1"/>
  <c r="C271625" i="1"/>
  <c r="D271625" i="1" s="1"/>
  <c r="C271626" i="1"/>
  <c r="D271626" i="1" s="1"/>
  <c r="C271627" i="1"/>
  <c r="D271627" i="1" s="1"/>
  <c r="C271628" i="1"/>
  <c r="D271628" i="1" s="1"/>
  <c r="C271629" i="1"/>
  <c r="D271629" i="1" s="1"/>
  <c r="C271630" i="1"/>
  <c r="D271630" i="1" s="1"/>
  <c r="C271631" i="1"/>
  <c r="D271631" i="1" s="1"/>
  <c r="C271632" i="1"/>
  <c r="D271632" i="1" s="1"/>
  <c r="C271633" i="1"/>
  <c r="D271633" i="1" s="1"/>
  <c r="C271634" i="1"/>
  <c r="D271634" i="1" s="1"/>
  <c r="C271635" i="1"/>
  <c r="D271635" i="1" s="1"/>
  <c r="C271636" i="1"/>
  <c r="D271636" i="1" s="1"/>
  <c r="C271637" i="1"/>
  <c r="D271637" i="1" s="1"/>
  <c r="C271638" i="1"/>
  <c r="D271638" i="1" s="1"/>
  <c r="C271639" i="1"/>
  <c r="D271639" i="1" s="1"/>
  <c r="C271640" i="1"/>
  <c r="D271640" i="1" s="1"/>
  <c r="C271641" i="1"/>
  <c r="D271641" i="1" s="1"/>
  <c r="C271642" i="1"/>
  <c r="D271642" i="1" s="1"/>
  <c r="C271643" i="1"/>
  <c r="D271643" i="1" s="1"/>
  <c r="C271644" i="1"/>
  <c r="D271644" i="1" s="1"/>
  <c r="C271645" i="1"/>
  <c r="D271645" i="1" s="1"/>
  <c r="C271646" i="1"/>
  <c r="D271646" i="1" s="1"/>
  <c r="C271647" i="1"/>
  <c r="D271647" i="1" s="1"/>
  <c r="C271648" i="1"/>
  <c r="D271648" i="1" s="1"/>
  <c r="C271649" i="1"/>
  <c r="D271649" i="1" s="1"/>
  <c r="C271650" i="1"/>
  <c r="D271650" i="1" s="1"/>
  <c r="C271651" i="1"/>
  <c r="D271651" i="1" s="1"/>
  <c r="C271652" i="1"/>
  <c r="D271652" i="1" s="1"/>
  <c r="C271653" i="1"/>
  <c r="D271653" i="1" s="1"/>
  <c r="C271654" i="1"/>
  <c r="D271654" i="1" s="1"/>
  <c r="C271655" i="1"/>
  <c r="D271655" i="1" s="1"/>
  <c r="C271656" i="1"/>
  <c r="D271656" i="1" s="1"/>
  <c r="C271657" i="1"/>
  <c r="D271657" i="1" s="1"/>
  <c r="C271658" i="1"/>
  <c r="D271658" i="1" s="1"/>
  <c r="C271659" i="1"/>
  <c r="D271659" i="1" s="1"/>
  <c r="C271660" i="1"/>
  <c r="D271660" i="1" s="1"/>
  <c r="C271661" i="1"/>
  <c r="D271661" i="1" s="1"/>
  <c r="C271662" i="1"/>
  <c r="D271662" i="1" s="1"/>
  <c r="C271663" i="1"/>
  <c r="D271663" i="1" s="1"/>
  <c r="C271664" i="1"/>
  <c r="D271664" i="1" s="1"/>
  <c r="C271665" i="1"/>
  <c r="D271665" i="1" s="1"/>
  <c r="C271666" i="1"/>
  <c r="D271666" i="1" s="1"/>
  <c r="C271667" i="1"/>
  <c r="D271667" i="1" s="1"/>
  <c r="C271668" i="1"/>
  <c r="D271668" i="1" s="1"/>
  <c r="C271669" i="1"/>
  <c r="D271669" i="1" s="1"/>
  <c r="C271670" i="1"/>
  <c r="D271670" i="1" s="1"/>
  <c r="C271671" i="1"/>
  <c r="D271671" i="1" s="1"/>
  <c r="C271672" i="1"/>
  <c r="D271672" i="1" s="1"/>
  <c r="C271673" i="1"/>
  <c r="D271673" i="1" s="1"/>
  <c r="C271674" i="1"/>
  <c r="D271674" i="1" s="1"/>
  <c r="C271675" i="1"/>
  <c r="D271675" i="1" s="1"/>
  <c r="C271676" i="1"/>
  <c r="D271676" i="1" s="1"/>
  <c r="C271677" i="1"/>
  <c r="D271677" i="1" s="1"/>
  <c r="C271678" i="1"/>
  <c r="D271678" i="1" s="1"/>
  <c r="C271679" i="1"/>
  <c r="D271679" i="1" s="1"/>
  <c r="C271680" i="1"/>
  <c r="D271680" i="1" s="1"/>
  <c r="C271681" i="1"/>
  <c r="D271681" i="1" s="1"/>
  <c r="C271682" i="1"/>
  <c r="D271682" i="1" s="1"/>
  <c r="C271683" i="1"/>
  <c r="D271683" i="1" s="1"/>
  <c r="C271684" i="1"/>
  <c r="D271684" i="1" s="1"/>
  <c r="C271685" i="1"/>
  <c r="D271685" i="1" s="1"/>
  <c r="C271686" i="1"/>
  <c r="D271686" i="1" s="1"/>
  <c r="C271687" i="1"/>
  <c r="D271687" i="1" s="1"/>
  <c r="C271688" i="1"/>
  <c r="D271688" i="1" s="1"/>
  <c r="C271689" i="1"/>
  <c r="D271689" i="1" s="1"/>
  <c r="C271690" i="1"/>
  <c r="D271690" i="1" s="1"/>
  <c r="C271691" i="1"/>
  <c r="D271691" i="1" s="1"/>
  <c r="C271692" i="1"/>
  <c r="D271692" i="1" s="1"/>
  <c r="C271693" i="1"/>
  <c r="D271693" i="1" s="1"/>
  <c r="C271694" i="1"/>
  <c r="D271694" i="1" s="1"/>
  <c r="C271695" i="1"/>
  <c r="D271695" i="1" s="1"/>
  <c r="C271696" i="1"/>
  <c r="D271696" i="1" s="1"/>
  <c r="C271697" i="1"/>
  <c r="D271697" i="1" s="1"/>
  <c r="C271698" i="1"/>
  <c r="D271698" i="1" s="1"/>
  <c r="C271699" i="1"/>
  <c r="D271699" i="1" s="1"/>
  <c r="C271700" i="1"/>
  <c r="D271700" i="1" s="1"/>
  <c r="C271701" i="1"/>
  <c r="D271701" i="1" s="1"/>
  <c r="C271702" i="1"/>
  <c r="D271702" i="1" s="1"/>
  <c r="C271703" i="1"/>
  <c r="D271703" i="1" s="1"/>
  <c r="C271704" i="1"/>
  <c r="D271704" i="1" s="1"/>
  <c r="C271705" i="1"/>
  <c r="D271705" i="1" s="1"/>
  <c r="C271706" i="1"/>
  <c r="D271706" i="1" s="1"/>
  <c r="C271707" i="1"/>
  <c r="D271707" i="1" s="1"/>
  <c r="C271708" i="1"/>
  <c r="D271708" i="1" s="1"/>
  <c r="C271709" i="1"/>
  <c r="D271709" i="1" s="1"/>
  <c r="C271710" i="1"/>
  <c r="D271710" i="1" s="1"/>
  <c r="C271711" i="1"/>
  <c r="D271711" i="1" s="1"/>
  <c r="C271712" i="1"/>
  <c r="D271712" i="1" s="1"/>
  <c r="C271713" i="1"/>
  <c r="D271713" i="1" s="1"/>
  <c r="C271714" i="1"/>
  <c r="D271714" i="1" s="1"/>
  <c r="C271715" i="1"/>
  <c r="D271715" i="1" s="1"/>
  <c r="C271716" i="1"/>
  <c r="D271716" i="1" s="1"/>
  <c r="C271717" i="1"/>
  <c r="D271717" i="1" s="1"/>
  <c r="C271718" i="1"/>
  <c r="D271718" i="1" s="1"/>
  <c r="C271719" i="1"/>
  <c r="D271719" i="1" s="1"/>
  <c r="C271720" i="1"/>
  <c r="D271720" i="1" s="1"/>
  <c r="C271721" i="1"/>
  <c r="D271721" i="1" s="1"/>
  <c r="C271722" i="1"/>
  <c r="D271722" i="1" s="1"/>
  <c r="C271723" i="1"/>
  <c r="D271723" i="1" s="1"/>
  <c r="C271724" i="1"/>
  <c r="D271724" i="1" s="1"/>
  <c r="C271725" i="1"/>
  <c r="D271725" i="1" s="1"/>
  <c r="C271726" i="1"/>
  <c r="D271726" i="1" s="1"/>
  <c r="C271727" i="1"/>
  <c r="D271727" i="1" s="1"/>
  <c r="C271728" i="1"/>
  <c r="D271728" i="1" s="1"/>
  <c r="C271729" i="1"/>
  <c r="D271729" i="1" s="1"/>
  <c r="C271730" i="1"/>
  <c r="D271730" i="1" s="1"/>
  <c r="C271731" i="1"/>
  <c r="D271731" i="1" s="1"/>
  <c r="C271732" i="1"/>
  <c r="D271732" i="1" s="1"/>
  <c r="C271733" i="1"/>
  <c r="D271733" i="1" s="1"/>
  <c r="C271734" i="1"/>
  <c r="D271734" i="1" s="1"/>
  <c r="C271735" i="1"/>
  <c r="D271735" i="1" s="1"/>
  <c r="C271736" i="1"/>
  <c r="D271736" i="1" s="1"/>
  <c r="C271737" i="1"/>
  <c r="D271737" i="1" s="1"/>
  <c r="C271738" i="1"/>
  <c r="D271738" i="1" s="1"/>
  <c r="C271739" i="1"/>
  <c r="D271739" i="1" s="1"/>
  <c r="C271740" i="1"/>
  <c r="D271740" i="1" s="1"/>
  <c r="C271741" i="1"/>
  <c r="D271741" i="1" s="1"/>
  <c r="C271742" i="1"/>
  <c r="D271742" i="1" s="1"/>
  <c r="C271743" i="1"/>
  <c r="D271743" i="1" s="1"/>
  <c r="C271744" i="1"/>
  <c r="D271744" i="1" s="1"/>
  <c r="C271745" i="1"/>
  <c r="D271745" i="1" s="1"/>
  <c r="C271746" i="1"/>
  <c r="D271746" i="1" s="1"/>
  <c r="C271747" i="1"/>
  <c r="D271747" i="1" s="1"/>
  <c r="C271748" i="1"/>
  <c r="D271748" i="1" s="1"/>
  <c r="C271749" i="1"/>
  <c r="D271749" i="1" s="1"/>
  <c r="C271750" i="1"/>
  <c r="D271750" i="1" s="1"/>
  <c r="C271751" i="1"/>
  <c r="D271751" i="1" s="1"/>
  <c r="C271752" i="1"/>
  <c r="D271752" i="1" s="1"/>
  <c r="C271753" i="1"/>
  <c r="D271753" i="1" s="1"/>
  <c r="C271754" i="1"/>
  <c r="D271754" i="1" s="1"/>
  <c r="C271755" i="1"/>
  <c r="D271755" i="1" s="1"/>
  <c r="C271756" i="1"/>
  <c r="D271756" i="1" s="1"/>
  <c r="C271757" i="1"/>
  <c r="D271757" i="1" s="1"/>
  <c r="C271758" i="1"/>
  <c r="D271758" i="1" s="1"/>
  <c r="C271759" i="1"/>
  <c r="D271759" i="1" s="1"/>
  <c r="C271760" i="1"/>
  <c r="D271760" i="1" s="1"/>
  <c r="C271761" i="1"/>
  <c r="D271761" i="1" s="1"/>
  <c r="C271762" i="1"/>
  <c r="D271762" i="1" s="1"/>
  <c r="C271763" i="1"/>
  <c r="D271763" i="1" s="1"/>
  <c r="C271764" i="1"/>
  <c r="D271764" i="1" s="1"/>
  <c r="C271765" i="1"/>
  <c r="D271765" i="1" s="1"/>
  <c r="C271766" i="1"/>
  <c r="D271766" i="1" s="1"/>
  <c r="C271767" i="1"/>
  <c r="D271767" i="1" s="1"/>
  <c r="C271768" i="1"/>
  <c r="D271768" i="1" s="1"/>
  <c r="C271769" i="1"/>
  <c r="D271769" i="1" s="1"/>
  <c r="C271770" i="1"/>
  <c r="D271770" i="1" s="1"/>
  <c r="C271771" i="1"/>
  <c r="D271771" i="1" s="1"/>
  <c r="C271772" i="1"/>
  <c r="D271772" i="1" s="1"/>
  <c r="C271773" i="1"/>
  <c r="D271773" i="1" s="1"/>
  <c r="C271774" i="1"/>
  <c r="D271774" i="1" s="1"/>
  <c r="C271775" i="1"/>
  <c r="D271775" i="1" s="1"/>
  <c r="C271776" i="1"/>
  <c r="D271776" i="1" s="1"/>
  <c r="C271777" i="1"/>
  <c r="D271777" i="1" s="1"/>
  <c r="C271778" i="1"/>
  <c r="D271778" i="1" s="1"/>
  <c r="C271779" i="1"/>
  <c r="D271779" i="1" s="1"/>
  <c r="C271780" i="1"/>
  <c r="D271780" i="1" s="1"/>
  <c r="C271781" i="1"/>
  <c r="D271781" i="1" s="1"/>
  <c r="C271782" i="1"/>
  <c r="D271782" i="1" s="1"/>
  <c r="C271783" i="1"/>
  <c r="D271783" i="1" s="1"/>
  <c r="C271784" i="1"/>
  <c r="D271784" i="1" s="1"/>
  <c r="C271785" i="1"/>
  <c r="D271785" i="1" s="1"/>
  <c r="C271786" i="1"/>
  <c r="D271786" i="1" s="1"/>
  <c r="C271787" i="1"/>
  <c r="D271787" i="1" s="1"/>
  <c r="C271788" i="1"/>
  <c r="D271788" i="1" s="1"/>
  <c r="C271789" i="1"/>
  <c r="D271789" i="1" s="1"/>
  <c r="C271790" i="1"/>
  <c r="D271790" i="1" s="1"/>
  <c r="C271791" i="1"/>
  <c r="D271791" i="1" s="1"/>
  <c r="C271792" i="1"/>
  <c r="D271792" i="1" s="1"/>
  <c r="C271793" i="1"/>
  <c r="D271793" i="1" s="1"/>
  <c r="C271794" i="1"/>
  <c r="D271794" i="1" s="1"/>
  <c r="C271795" i="1"/>
  <c r="D271795" i="1" s="1"/>
  <c r="C271796" i="1"/>
  <c r="D271796" i="1" s="1"/>
  <c r="C271797" i="1"/>
  <c r="D271797" i="1" s="1"/>
  <c r="C271798" i="1"/>
  <c r="D271798" i="1" s="1"/>
  <c r="C271799" i="1"/>
  <c r="D271799" i="1" s="1"/>
  <c r="C271800" i="1"/>
  <c r="D271800" i="1" s="1"/>
  <c r="C271801" i="1"/>
  <c r="D271801" i="1" s="1"/>
  <c r="C271802" i="1"/>
  <c r="D271802" i="1" s="1"/>
  <c r="C271803" i="1"/>
  <c r="D271803" i="1" s="1"/>
  <c r="C271804" i="1"/>
  <c r="D271804" i="1" s="1"/>
  <c r="C271805" i="1"/>
  <c r="D271805" i="1" s="1"/>
  <c r="C271806" i="1"/>
  <c r="D271806" i="1" s="1"/>
  <c r="C271807" i="1"/>
  <c r="D271807" i="1" s="1"/>
  <c r="C271808" i="1"/>
  <c r="D271808" i="1" s="1"/>
  <c r="C271809" i="1"/>
  <c r="D271809" i="1" s="1"/>
  <c r="C271810" i="1"/>
  <c r="D271810" i="1" s="1"/>
  <c r="C271811" i="1"/>
  <c r="D271811" i="1" s="1"/>
  <c r="C271812" i="1"/>
  <c r="D271812" i="1" s="1"/>
  <c r="C271813" i="1"/>
  <c r="D271813" i="1" s="1"/>
  <c r="C271814" i="1"/>
  <c r="D271814" i="1" s="1"/>
  <c r="C271815" i="1"/>
  <c r="D271815" i="1" s="1"/>
  <c r="C271816" i="1"/>
  <c r="D271816" i="1" s="1"/>
  <c r="C271817" i="1"/>
  <c r="D271817" i="1" s="1"/>
  <c r="C271818" i="1"/>
  <c r="D271818" i="1" s="1"/>
  <c r="C271819" i="1"/>
  <c r="D271819" i="1" s="1"/>
  <c r="C271820" i="1"/>
  <c r="D271820" i="1" s="1"/>
  <c r="C271821" i="1"/>
  <c r="D271821" i="1" s="1"/>
  <c r="C271822" i="1"/>
  <c r="D271822" i="1" s="1"/>
  <c r="C271823" i="1"/>
  <c r="D271823" i="1" s="1"/>
  <c r="C271824" i="1"/>
  <c r="D271824" i="1" s="1"/>
  <c r="C271825" i="1"/>
  <c r="D271825" i="1" s="1"/>
  <c r="C271826" i="1"/>
  <c r="D271826" i="1" s="1"/>
  <c r="C271827" i="1"/>
  <c r="D271827" i="1" s="1"/>
  <c r="C271828" i="1"/>
  <c r="D271828" i="1" s="1"/>
  <c r="C271829" i="1"/>
  <c r="D271829" i="1" s="1"/>
  <c r="C271830" i="1"/>
  <c r="D271830" i="1" s="1"/>
  <c r="C271831" i="1"/>
  <c r="D271831" i="1" s="1"/>
  <c r="C271832" i="1"/>
  <c r="D271832" i="1" s="1"/>
  <c r="C271833" i="1"/>
  <c r="D271833" i="1" s="1"/>
  <c r="C271834" i="1"/>
  <c r="D271834" i="1" s="1"/>
  <c r="C271835" i="1"/>
  <c r="D271835" i="1" s="1"/>
  <c r="C271836" i="1"/>
  <c r="D271836" i="1" s="1"/>
  <c r="C271837" i="1"/>
  <c r="D271837" i="1" s="1"/>
  <c r="C271838" i="1"/>
  <c r="D271838" i="1" s="1"/>
  <c r="C271839" i="1"/>
  <c r="D271839" i="1" s="1"/>
  <c r="C271840" i="1"/>
  <c r="D271840" i="1" s="1"/>
  <c r="C271841" i="1"/>
  <c r="D271841" i="1" s="1"/>
  <c r="C271842" i="1"/>
  <c r="D271842" i="1" s="1"/>
  <c r="C271843" i="1"/>
  <c r="D271843" i="1" s="1"/>
  <c r="C271844" i="1"/>
  <c r="D271844" i="1" s="1"/>
  <c r="C271845" i="1"/>
  <c r="D271845" i="1" s="1"/>
  <c r="C271846" i="1"/>
  <c r="D271846" i="1" s="1"/>
  <c r="C271847" i="1"/>
  <c r="D271847" i="1" s="1"/>
  <c r="C271848" i="1"/>
  <c r="D271848" i="1" s="1"/>
  <c r="C271849" i="1"/>
  <c r="D271849" i="1" s="1"/>
  <c r="C271850" i="1"/>
  <c r="D271850" i="1" s="1"/>
  <c r="C271851" i="1"/>
  <c r="D271851" i="1" s="1"/>
  <c r="C271852" i="1"/>
  <c r="D271852" i="1" s="1"/>
  <c r="C271853" i="1"/>
  <c r="D271853" i="1" s="1"/>
  <c r="C271854" i="1"/>
  <c r="D271854" i="1" s="1"/>
  <c r="C271855" i="1"/>
  <c r="D271855" i="1" s="1"/>
  <c r="C271856" i="1"/>
  <c r="D271856" i="1" s="1"/>
  <c r="C271857" i="1"/>
  <c r="D271857" i="1" s="1"/>
  <c r="C271858" i="1"/>
  <c r="D271858" i="1" s="1"/>
  <c r="C271859" i="1"/>
  <c r="D271859" i="1" s="1"/>
  <c r="C271860" i="1"/>
  <c r="D271860" i="1" s="1"/>
  <c r="C271861" i="1"/>
  <c r="D271861" i="1" s="1"/>
  <c r="C271862" i="1"/>
  <c r="D271862" i="1" s="1"/>
  <c r="C271863" i="1"/>
  <c r="D271863" i="1" s="1"/>
  <c r="C271864" i="1"/>
  <c r="D271864" i="1" s="1"/>
  <c r="C271865" i="1"/>
  <c r="D271865" i="1" s="1"/>
  <c r="C271866" i="1"/>
  <c r="D271866" i="1" s="1"/>
  <c r="C271867" i="1"/>
  <c r="D271867" i="1" s="1"/>
  <c r="C271868" i="1"/>
  <c r="D271868" i="1" s="1"/>
  <c r="C271869" i="1"/>
  <c r="D271869" i="1" s="1"/>
  <c r="C271870" i="1"/>
  <c r="D271870" i="1" s="1"/>
  <c r="C271871" i="1"/>
  <c r="D271871" i="1" s="1"/>
  <c r="C271872" i="1"/>
  <c r="D271872" i="1" s="1"/>
  <c r="C271873" i="1"/>
  <c r="D271873" i="1" s="1"/>
  <c r="C271874" i="1"/>
  <c r="D271874" i="1" s="1"/>
  <c r="C271875" i="1"/>
  <c r="D271875" i="1" s="1"/>
  <c r="C271876" i="1"/>
  <c r="D271876" i="1" s="1"/>
  <c r="C271877" i="1"/>
  <c r="D271877" i="1" s="1"/>
  <c r="C271878" i="1"/>
  <c r="D271878" i="1" s="1"/>
  <c r="C271879" i="1"/>
  <c r="D271879" i="1" s="1"/>
  <c r="C271880" i="1"/>
  <c r="D271880" i="1" s="1"/>
  <c r="C271881" i="1"/>
  <c r="D271881" i="1" s="1"/>
  <c r="C271882" i="1"/>
  <c r="D271882" i="1" s="1"/>
  <c r="C271883" i="1"/>
  <c r="D271883" i="1" s="1"/>
  <c r="C271884" i="1"/>
  <c r="D271884" i="1" s="1"/>
  <c r="C271885" i="1"/>
  <c r="D271885" i="1" s="1"/>
  <c r="C271886" i="1"/>
  <c r="D271886" i="1" s="1"/>
  <c r="C271887" i="1"/>
  <c r="D271887" i="1" s="1"/>
  <c r="C271888" i="1"/>
  <c r="D271888" i="1" s="1"/>
  <c r="C271889" i="1"/>
  <c r="D271889" i="1" s="1"/>
  <c r="C271890" i="1"/>
  <c r="D271890" i="1" s="1"/>
  <c r="C271891" i="1"/>
  <c r="D271891" i="1" s="1"/>
  <c r="C271892" i="1"/>
  <c r="D271892" i="1" s="1"/>
  <c r="C271893" i="1"/>
  <c r="D271893" i="1" s="1"/>
  <c r="C271894" i="1"/>
  <c r="D271894" i="1" s="1"/>
  <c r="C271895" i="1"/>
  <c r="D271895" i="1" s="1"/>
  <c r="C271896" i="1"/>
  <c r="D271896" i="1" s="1"/>
  <c r="C271897" i="1"/>
  <c r="D271897" i="1" s="1"/>
  <c r="C271898" i="1"/>
  <c r="D271898" i="1" s="1"/>
  <c r="C271899" i="1"/>
  <c r="D271899" i="1" s="1"/>
  <c r="C271900" i="1"/>
  <c r="D271900" i="1" s="1"/>
  <c r="C271901" i="1"/>
  <c r="D271901" i="1" s="1"/>
  <c r="C271902" i="1"/>
  <c r="D271902" i="1" s="1"/>
  <c r="C271903" i="1"/>
  <c r="D271903" i="1" s="1"/>
  <c r="C271904" i="1"/>
  <c r="D271904" i="1" s="1"/>
  <c r="C271905" i="1"/>
  <c r="D271905" i="1" s="1"/>
  <c r="C271906" i="1"/>
  <c r="D271906" i="1" s="1"/>
  <c r="C271907" i="1"/>
  <c r="D271907" i="1" s="1"/>
  <c r="C271908" i="1"/>
  <c r="D271908" i="1" s="1"/>
  <c r="C271909" i="1"/>
  <c r="D271909" i="1" s="1"/>
  <c r="C271910" i="1"/>
  <c r="D271910" i="1" s="1"/>
  <c r="C271911" i="1"/>
  <c r="D271911" i="1" s="1"/>
  <c r="C271912" i="1"/>
  <c r="D271912" i="1" s="1"/>
  <c r="C271913" i="1"/>
  <c r="D271913" i="1" s="1"/>
  <c r="C271914" i="1"/>
  <c r="D271914" i="1" s="1"/>
  <c r="C271915" i="1"/>
  <c r="D271915" i="1" s="1"/>
  <c r="C271916" i="1"/>
  <c r="D271916" i="1" s="1"/>
  <c r="C271917" i="1"/>
  <c r="D271917" i="1" s="1"/>
  <c r="C271918" i="1"/>
  <c r="D271918" i="1" s="1"/>
  <c r="C271919" i="1"/>
  <c r="D271919" i="1" s="1"/>
  <c r="C271920" i="1"/>
  <c r="D271920" i="1" s="1"/>
  <c r="C271921" i="1"/>
  <c r="D271921" i="1" s="1"/>
  <c r="C271922" i="1"/>
  <c r="D271922" i="1" s="1"/>
  <c r="C271923" i="1"/>
  <c r="D271923" i="1" s="1"/>
  <c r="C271924" i="1"/>
  <c r="D271924" i="1" s="1"/>
  <c r="C271925" i="1"/>
  <c r="D271925" i="1" s="1"/>
  <c r="C271926" i="1"/>
  <c r="D271926" i="1" s="1"/>
  <c r="C271927" i="1"/>
  <c r="D271927" i="1" s="1"/>
  <c r="C271928" i="1"/>
  <c r="D271928" i="1" s="1"/>
  <c r="C271929" i="1"/>
  <c r="D271929" i="1" s="1"/>
  <c r="C271930" i="1"/>
  <c r="D271930" i="1" s="1"/>
  <c r="C271931" i="1"/>
  <c r="D271931" i="1" s="1"/>
  <c r="C271932" i="1"/>
  <c r="D271932" i="1" s="1"/>
  <c r="C271933" i="1"/>
  <c r="D271933" i="1" s="1"/>
  <c r="C271934" i="1"/>
  <c r="D271934" i="1" s="1"/>
  <c r="C271935" i="1"/>
  <c r="D271935" i="1" s="1"/>
  <c r="C271936" i="1"/>
  <c r="D271936" i="1" s="1"/>
  <c r="C271937" i="1"/>
  <c r="D271937" i="1" s="1"/>
  <c r="C271938" i="1"/>
  <c r="D271938" i="1" s="1"/>
  <c r="C271939" i="1"/>
  <c r="D271939" i="1" s="1"/>
  <c r="C271940" i="1"/>
  <c r="D271940" i="1" s="1"/>
  <c r="C271941" i="1"/>
  <c r="D271941" i="1" s="1"/>
  <c r="C271942" i="1"/>
  <c r="D271942" i="1" s="1"/>
  <c r="C271943" i="1"/>
  <c r="D271943" i="1" s="1"/>
  <c r="C271944" i="1"/>
  <c r="D271944" i="1" s="1"/>
  <c r="C271945" i="1"/>
  <c r="D271945" i="1" s="1"/>
  <c r="C271946" i="1"/>
  <c r="D271946" i="1" s="1"/>
  <c r="C271947" i="1"/>
  <c r="D271947" i="1" s="1"/>
  <c r="C271948" i="1"/>
  <c r="D271948" i="1" s="1"/>
  <c r="C271949" i="1"/>
  <c r="D271949" i="1" s="1"/>
  <c r="C271950" i="1"/>
  <c r="D271950" i="1" s="1"/>
  <c r="C271951" i="1"/>
  <c r="D271951" i="1" s="1"/>
  <c r="C271952" i="1"/>
  <c r="D271952" i="1" s="1"/>
  <c r="C271953" i="1"/>
  <c r="D271953" i="1" s="1"/>
  <c r="C271954" i="1"/>
  <c r="D271954" i="1" s="1"/>
  <c r="C271955" i="1"/>
  <c r="D271955" i="1" s="1"/>
  <c r="C271956" i="1"/>
  <c r="D271956" i="1" s="1"/>
  <c r="C271957" i="1"/>
  <c r="D271957" i="1" s="1"/>
  <c r="C271958" i="1"/>
  <c r="D271958" i="1" s="1"/>
  <c r="C271959" i="1"/>
  <c r="D271959" i="1" s="1"/>
  <c r="C271960" i="1"/>
  <c r="D271960" i="1" s="1"/>
  <c r="C271961" i="1"/>
  <c r="D271961" i="1" s="1"/>
  <c r="C271962" i="1"/>
  <c r="D271962" i="1" s="1"/>
  <c r="C271963" i="1"/>
  <c r="D271963" i="1" s="1"/>
  <c r="C271964" i="1"/>
  <c r="D271964" i="1" s="1"/>
  <c r="C271965" i="1"/>
  <c r="D271965" i="1" s="1"/>
  <c r="C271966" i="1"/>
  <c r="D271966" i="1" s="1"/>
  <c r="C271967" i="1"/>
  <c r="D271967" i="1" s="1"/>
  <c r="C271968" i="1"/>
  <c r="D271968" i="1" s="1"/>
  <c r="C271969" i="1"/>
  <c r="D271969" i="1" s="1"/>
  <c r="C271970" i="1"/>
  <c r="D271970" i="1" s="1"/>
  <c r="C271971" i="1"/>
  <c r="D271971" i="1" s="1"/>
  <c r="C271972" i="1"/>
  <c r="D271972" i="1" s="1"/>
  <c r="C271973" i="1"/>
  <c r="D271973" i="1" s="1"/>
  <c r="C271974" i="1"/>
  <c r="D271974" i="1" s="1"/>
  <c r="C271975" i="1"/>
  <c r="D271975" i="1" s="1"/>
  <c r="C271976" i="1"/>
  <c r="D271976" i="1" s="1"/>
  <c r="C271977" i="1"/>
  <c r="D271977" i="1" s="1"/>
  <c r="C271978" i="1"/>
  <c r="D271978" i="1" s="1"/>
  <c r="C271979" i="1"/>
  <c r="D271979" i="1" s="1"/>
  <c r="C271980" i="1"/>
  <c r="D271980" i="1" s="1"/>
  <c r="C271981" i="1"/>
  <c r="D271981" i="1" s="1"/>
  <c r="C271982" i="1"/>
  <c r="D271982" i="1" s="1"/>
  <c r="C271983" i="1"/>
  <c r="D271983" i="1" s="1"/>
  <c r="C271984" i="1"/>
  <c r="D271984" i="1" s="1"/>
  <c r="C271985" i="1"/>
  <c r="D271985" i="1" s="1"/>
  <c r="C271986" i="1"/>
  <c r="D271986" i="1" s="1"/>
  <c r="C271987" i="1"/>
  <c r="D271987" i="1" s="1"/>
  <c r="C271988" i="1"/>
  <c r="D271988" i="1" s="1"/>
  <c r="C271989" i="1"/>
  <c r="D271989" i="1" s="1"/>
  <c r="C271990" i="1"/>
  <c r="D271990" i="1" s="1"/>
  <c r="C271991" i="1"/>
  <c r="D271991" i="1" s="1"/>
  <c r="C271992" i="1"/>
  <c r="D271992" i="1" s="1"/>
  <c r="C271993" i="1"/>
  <c r="D271993" i="1" s="1"/>
  <c r="C271994" i="1"/>
  <c r="D271994" i="1" s="1"/>
  <c r="C271995" i="1"/>
  <c r="D271995" i="1" s="1"/>
  <c r="C271996" i="1"/>
  <c r="D271996" i="1" s="1"/>
  <c r="C271997" i="1"/>
  <c r="D271997" i="1" s="1"/>
  <c r="C271998" i="1"/>
  <c r="D271998" i="1" s="1"/>
  <c r="C271999" i="1"/>
  <c r="D271999" i="1" s="1"/>
  <c r="C272000" i="1"/>
  <c r="D272000" i="1" s="1"/>
  <c r="C272001" i="1"/>
  <c r="D272001" i="1" s="1"/>
  <c r="C272002" i="1"/>
  <c r="D272002" i="1" s="1"/>
  <c r="C272003" i="1"/>
  <c r="D272003" i="1" s="1"/>
  <c r="C272004" i="1"/>
  <c r="D272004" i="1" s="1"/>
  <c r="C272005" i="1"/>
  <c r="D272005" i="1" s="1"/>
  <c r="C272006" i="1"/>
  <c r="D272006" i="1" s="1"/>
  <c r="C272007" i="1"/>
  <c r="D272007" i="1" s="1"/>
  <c r="C272008" i="1"/>
  <c r="D272008" i="1" s="1"/>
  <c r="C272009" i="1"/>
  <c r="D272009" i="1" s="1"/>
  <c r="C272010" i="1"/>
  <c r="D272010" i="1" s="1"/>
  <c r="C272011" i="1"/>
  <c r="D272011" i="1" s="1"/>
  <c r="C272012" i="1"/>
  <c r="D272012" i="1" s="1"/>
  <c r="C272013" i="1"/>
  <c r="D272013" i="1" s="1"/>
  <c r="C272014" i="1"/>
  <c r="D272014" i="1" s="1"/>
  <c r="C272015" i="1"/>
  <c r="D272015" i="1" s="1"/>
  <c r="C272016" i="1"/>
  <c r="D272016" i="1" s="1"/>
  <c r="C272017" i="1"/>
  <c r="D272017" i="1" s="1"/>
  <c r="C272018" i="1"/>
  <c r="D272018" i="1" s="1"/>
  <c r="C272019" i="1"/>
  <c r="D272019" i="1" s="1"/>
  <c r="C272020" i="1"/>
  <c r="D272020" i="1" s="1"/>
  <c r="C272021" i="1"/>
  <c r="D272021" i="1" s="1"/>
  <c r="C272022" i="1"/>
  <c r="D272022" i="1" s="1"/>
  <c r="C272023" i="1"/>
  <c r="D272023" i="1" s="1"/>
  <c r="C272024" i="1"/>
  <c r="D272024" i="1" s="1"/>
  <c r="C272025" i="1"/>
  <c r="D272025" i="1" s="1"/>
  <c r="C272026" i="1"/>
  <c r="D272026" i="1" s="1"/>
  <c r="C272027" i="1"/>
  <c r="D272027" i="1" s="1"/>
  <c r="C272028" i="1"/>
  <c r="D272028" i="1" s="1"/>
  <c r="C272029" i="1"/>
  <c r="D272029" i="1" s="1"/>
  <c r="C272030" i="1"/>
  <c r="D272030" i="1" s="1"/>
  <c r="C272031" i="1"/>
  <c r="D272031" i="1" s="1"/>
  <c r="C272032" i="1"/>
  <c r="D272032" i="1" s="1"/>
  <c r="C272033" i="1"/>
  <c r="D272033" i="1" s="1"/>
  <c r="C272034" i="1"/>
  <c r="D272034" i="1" s="1"/>
  <c r="C272035" i="1"/>
  <c r="D272035" i="1" s="1"/>
  <c r="C272036" i="1"/>
  <c r="D272036" i="1" s="1"/>
  <c r="C272037" i="1"/>
  <c r="D272037" i="1" s="1"/>
  <c r="C272038" i="1"/>
  <c r="D272038" i="1" s="1"/>
  <c r="C272039" i="1"/>
  <c r="D272039" i="1" s="1"/>
  <c r="C272040" i="1"/>
  <c r="D272040" i="1" s="1"/>
  <c r="C272041" i="1"/>
  <c r="D272041" i="1" s="1"/>
  <c r="C272042" i="1"/>
  <c r="D272042" i="1" s="1"/>
  <c r="C272043" i="1"/>
  <c r="D272043" i="1" s="1"/>
  <c r="C272044" i="1"/>
  <c r="D272044" i="1" s="1"/>
  <c r="C272045" i="1"/>
  <c r="D272045" i="1" s="1"/>
  <c r="C272046" i="1"/>
  <c r="D272046" i="1" s="1"/>
  <c r="C272047" i="1"/>
  <c r="D272047" i="1" s="1"/>
  <c r="C272048" i="1"/>
  <c r="D272048" i="1" s="1"/>
  <c r="C272049" i="1"/>
  <c r="D272049" i="1" s="1"/>
  <c r="C272050" i="1"/>
  <c r="D272050" i="1" s="1"/>
  <c r="C272051" i="1"/>
  <c r="D272051" i="1" s="1"/>
  <c r="C272052" i="1"/>
  <c r="D272052" i="1" s="1"/>
  <c r="C272053" i="1"/>
  <c r="D272053" i="1" s="1"/>
  <c r="C272054" i="1"/>
  <c r="D272054" i="1" s="1"/>
  <c r="C272055" i="1"/>
  <c r="D272055" i="1" s="1"/>
  <c r="C272056" i="1"/>
  <c r="D272056" i="1" s="1"/>
  <c r="C272057" i="1"/>
  <c r="D272057" i="1" s="1"/>
  <c r="C272058" i="1"/>
  <c r="D272058" i="1" s="1"/>
  <c r="C272059" i="1"/>
  <c r="D272059" i="1" s="1"/>
  <c r="C272060" i="1"/>
  <c r="D272060" i="1" s="1"/>
  <c r="C272061" i="1"/>
  <c r="D272061" i="1" s="1"/>
  <c r="C272062" i="1"/>
  <c r="D272062" i="1" s="1"/>
  <c r="C272063" i="1"/>
  <c r="D272063" i="1" s="1"/>
  <c r="C272064" i="1"/>
  <c r="D272064" i="1" s="1"/>
  <c r="C272065" i="1"/>
  <c r="D272065" i="1" s="1"/>
  <c r="C272066" i="1"/>
  <c r="D272066" i="1" s="1"/>
  <c r="C272067" i="1"/>
  <c r="D272067" i="1" s="1"/>
  <c r="C272068" i="1"/>
  <c r="D272068" i="1" s="1"/>
  <c r="C272069" i="1"/>
  <c r="D272069" i="1" s="1"/>
  <c r="C272070" i="1"/>
  <c r="D272070" i="1" s="1"/>
  <c r="C272071" i="1"/>
  <c r="D272071" i="1" s="1"/>
  <c r="C272072" i="1"/>
  <c r="D272072" i="1" s="1"/>
  <c r="C272073" i="1"/>
  <c r="D272073" i="1" s="1"/>
  <c r="C272074" i="1"/>
  <c r="D272074" i="1" s="1"/>
  <c r="C272075" i="1"/>
  <c r="D272075" i="1" s="1"/>
  <c r="C272076" i="1"/>
  <c r="D272076" i="1" s="1"/>
  <c r="C272077" i="1"/>
  <c r="D272077" i="1" s="1"/>
  <c r="C272078" i="1"/>
  <c r="D272078" i="1" s="1"/>
  <c r="C272079" i="1"/>
  <c r="D272079" i="1" s="1"/>
  <c r="C272080" i="1"/>
  <c r="D272080" i="1" s="1"/>
  <c r="C272081" i="1"/>
  <c r="D272081" i="1" s="1"/>
  <c r="C272082" i="1"/>
  <c r="D272082" i="1" s="1"/>
  <c r="C272083" i="1"/>
  <c r="D272083" i="1" s="1"/>
  <c r="C272084" i="1"/>
  <c r="D272084" i="1" s="1"/>
  <c r="C272085" i="1"/>
  <c r="D272085" i="1" s="1"/>
  <c r="C272086" i="1"/>
  <c r="D272086" i="1" s="1"/>
  <c r="C272087" i="1"/>
  <c r="D272087" i="1" s="1"/>
  <c r="C272088" i="1"/>
  <c r="D272088" i="1" s="1"/>
  <c r="C272089" i="1"/>
  <c r="D272089" i="1" s="1"/>
  <c r="C272090" i="1"/>
  <c r="D272090" i="1" s="1"/>
  <c r="C272091" i="1"/>
  <c r="D272091" i="1" s="1"/>
  <c r="C272092" i="1"/>
  <c r="D272092" i="1" s="1"/>
  <c r="C272093" i="1"/>
  <c r="D272093" i="1" s="1"/>
  <c r="C272094" i="1"/>
  <c r="D272094" i="1" s="1"/>
  <c r="C272095" i="1"/>
  <c r="D272095" i="1" s="1"/>
  <c r="C272096" i="1"/>
  <c r="D272096" i="1" s="1"/>
  <c r="C272097" i="1"/>
  <c r="D272097" i="1" s="1"/>
  <c r="C272098" i="1"/>
  <c r="D272098" i="1" s="1"/>
  <c r="C272099" i="1"/>
  <c r="D272099" i="1" s="1"/>
  <c r="C272100" i="1"/>
  <c r="D272100" i="1" s="1"/>
  <c r="C272101" i="1"/>
  <c r="D272101" i="1" s="1"/>
  <c r="C272102" i="1"/>
  <c r="D272102" i="1" s="1"/>
  <c r="C272103" i="1"/>
  <c r="D272103" i="1" s="1"/>
  <c r="C272104" i="1"/>
  <c r="D272104" i="1" s="1"/>
  <c r="C272105" i="1"/>
  <c r="D272105" i="1" s="1"/>
  <c r="C272106" i="1"/>
  <c r="D272106" i="1" s="1"/>
  <c r="C272107" i="1"/>
  <c r="D272107" i="1" s="1"/>
  <c r="C272108" i="1"/>
  <c r="D272108" i="1" s="1"/>
  <c r="C272109" i="1"/>
  <c r="D272109" i="1" s="1"/>
  <c r="C272110" i="1"/>
  <c r="D272110" i="1" s="1"/>
  <c r="C272111" i="1"/>
  <c r="D272111" i="1" s="1"/>
  <c r="C272112" i="1"/>
  <c r="D272112" i="1" s="1"/>
  <c r="C272113" i="1"/>
  <c r="D272113" i="1" s="1"/>
  <c r="C272114" i="1"/>
  <c r="D272114" i="1" s="1"/>
  <c r="C272115" i="1"/>
  <c r="D272115" i="1" s="1"/>
  <c r="C272116" i="1"/>
  <c r="D272116" i="1" s="1"/>
  <c r="C272117" i="1"/>
  <c r="D272117" i="1" s="1"/>
  <c r="C272118" i="1"/>
  <c r="D272118" i="1" s="1"/>
  <c r="C272119" i="1"/>
  <c r="D272119" i="1" s="1"/>
  <c r="C272120" i="1"/>
  <c r="D272120" i="1" s="1"/>
  <c r="C272121" i="1"/>
  <c r="D272121" i="1" s="1"/>
  <c r="C272122" i="1"/>
  <c r="D272122" i="1" s="1"/>
  <c r="C272123" i="1"/>
  <c r="D272123" i="1" s="1"/>
  <c r="C272124" i="1"/>
  <c r="D272124" i="1" s="1"/>
  <c r="C272125" i="1"/>
  <c r="D272125" i="1" s="1"/>
  <c r="C272126" i="1"/>
  <c r="D272126" i="1" s="1"/>
  <c r="C272127" i="1"/>
  <c r="D272127" i="1" s="1"/>
  <c r="C272128" i="1"/>
  <c r="D272128" i="1" s="1"/>
  <c r="C272129" i="1"/>
  <c r="D272129" i="1" s="1"/>
  <c r="C272130" i="1"/>
  <c r="D272130" i="1" s="1"/>
  <c r="C272131" i="1"/>
  <c r="D272131" i="1" s="1"/>
  <c r="C272132" i="1"/>
  <c r="D272132" i="1" s="1"/>
  <c r="C272133" i="1"/>
  <c r="D272133" i="1" s="1"/>
  <c r="C272134" i="1"/>
  <c r="D272134" i="1" s="1"/>
  <c r="C272135" i="1"/>
  <c r="D272135" i="1" s="1"/>
  <c r="C272136" i="1"/>
  <c r="D272136" i="1" s="1"/>
  <c r="C272137" i="1"/>
  <c r="D272137" i="1" s="1"/>
  <c r="C272138" i="1"/>
  <c r="D272138" i="1" s="1"/>
  <c r="C272139" i="1"/>
  <c r="D272139" i="1" s="1"/>
  <c r="C272140" i="1"/>
  <c r="D272140" i="1" s="1"/>
  <c r="C272141" i="1"/>
  <c r="D272141" i="1" s="1"/>
  <c r="C272142" i="1"/>
  <c r="D272142" i="1" s="1"/>
  <c r="C272143" i="1"/>
  <c r="D272143" i="1" s="1"/>
  <c r="C272144" i="1"/>
  <c r="D272144" i="1" s="1"/>
  <c r="C272145" i="1"/>
  <c r="D272145" i="1" s="1"/>
  <c r="C272146" i="1"/>
  <c r="D272146" i="1" s="1"/>
  <c r="C272147" i="1"/>
  <c r="D272147" i="1" s="1"/>
  <c r="C272148" i="1"/>
  <c r="D272148" i="1" s="1"/>
  <c r="C272149" i="1"/>
  <c r="D272149" i="1" s="1"/>
  <c r="C272150" i="1"/>
  <c r="D272150" i="1" s="1"/>
  <c r="C272151" i="1"/>
  <c r="D272151" i="1" s="1"/>
  <c r="C272152" i="1"/>
  <c r="D272152" i="1" s="1"/>
  <c r="C272153" i="1"/>
  <c r="D272153" i="1" s="1"/>
  <c r="C272154" i="1"/>
  <c r="D272154" i="1" s="1"/>
  <c r="C272155" i="1"/>
  <c r="D272155" i="1" s="1"/>
  <c r="C272156" i="1"/>
  <c r="D272156" i="1" s="1"/>
  <c r="C272157" i="1"/>
  <c r="D272157" i="1" s="1"/>
  <c r="C272158" i="1"/>
  <c r="D272158" i="1" s="1"/>
  <c r="C272159" i="1"/>
  <c r="D272159" i="1" s="1"/>
  <c r="C272160" i="1"/>
  <c r="D272160" i="1" s="1"/>
  <c r="C272161" i="1"/>
  <c r="D272161" i="1" s="1"/>
  <c r="C272162" i="1"/>
  <c r="D272162" i="1" s="1"/>
  <c r="C272163" i="1"/>
  <c r="D272163" i="1" s="1"/>
  <c r="C272164" i="1"/>
  <c r="D272164" i="1" s="1"/>
  <c r="C272165" i="1"/>
  <c r="D272165" i="1" s="1"/>
  <c r="C272166" i="1"/>
  <c r="D272166" i="1" s="1"/>
  <c r="C272167" i="1"/>
  <c r="D272167" i="1" s="1"/>
  <c r="C272168" i="1"/>
  <c r="D272168" i="1" s="1"/>
  <c r="C272169" i="1"/>
  <c r="D272169" i="1" s="1"/>
  <c r="C272170" i="1"/>
  <c r="D272170" i="1" s="1"/>
  <c r="C272171" i="1"/>
  <c r="D272171" i="1" s="1"/>
  <c r="C272172" i="1"/>
  <c r="D272172" i="1" s="1"/>
  <c r="C272173" i="1"/>
  <c r="D272173" i="1" s="1"/>
  <c r="C272174" i="1"/>
  <c r="D272174" i="1" s="1"/>
  <c r="C272175" i="1"/>
  <c r="D272175" i="1" s="1"/>
  <c r="C272176" i="1"/>
  <c r="D272176" i="1" s="1"/>
  <c r="C272177" i="1"/>
  <c r="D272177" i="1" s="1"/>
  <c r="C272178" i="1"/>
  <c r="D272178" i="1" s="1"/>
  <c r="C272179" i="1"/>
  <c r="D272179" i="1" s="1"/>
  <c r="C272180" i="1"/>
  <c r="D272180" i="1" s="1"/>
  <c r="C272181" i="1"/>
  <c r="D272181" i="1" s="1"/>
  <c r="C272182" i="1"/>
  <c r="D272182" i="1" s="1"/>
  <c r="C272183" i="1"/>
  <c r="D272183" i="1" s="1"/>
  <c r="C272184" i="1"/>
  <c r="D272184" i="1" s="1"/>
  <c r="C272185" i="1"/>
  <c r="D272185" i="1" s="1"/>
  <c r="C272186" i="1"/>
  <c r="D272186" i="1" s="1"/>
  <c r="C272187" i="1"/>
  <c r="D272187" i="1" s="1"/>
  <c r="C272188" i="1"/>
  <c r="D272188" i="1" s="1"/>
  <c r="C272189" i="1"/>
  <c r="D272189" i="1" s="1"/>
  <c r="C272190" i="1"/>
  <c r="D272190" i="1" s="1"/>
  <c r="C272191" i="1"/>
  <c r="D272191" i="1" s="1"/>
  <c r="C272192" i="1"/>
  <c r="D272192" i="1" s="1"/>
  <c r="C272193" i="1"/>
  <c r="D272193" i="1" s="1"/>
  <c r="C272194" i="1"/>
  <c r="D272194" i="1" s="1"/>
  <c r="C272195" i="1"/>
  <c r="D272195" i="1" s="1"/>
  <c r="C272196" i="1"/>
  <c r="D272196" i="1" s="1"/>
  <c r="C272197" i="1"/>
  <c r="D272197" i="1" s="1"/>
  <c r="C272198" i="1"/>
  <c r="D272198" i="1" s="1"/>
  <c r="C272199" i="1"/>
  <c r="D272199" i="1" s="1"/>
  <c r="C272200" i="1"/>
  <c r="D272200" i="1" s="1"/>
  <c r="C272201" i="1"/>
  <c r="D272201" i="1" s="1"/>
  <c r="C272202" i="1"/>
  <c r="D272202" i="1" s="1"/>
  <c r="C272203" i="1"/>
  <c r="D272203" i="1" s="1"/>
  <c r="C272204" i="1"/>
  <c r="D272204" i="1" s="1"/>
  <c r="C272205" i="1"/>
  <c r="D272205" i="1" s="1"/>
  <c r="C272206" i="1"/>
  <c r="D272206" i="1" s="1"/>
  <c r="C272207" i="1"/>
  <c r="D272207" i="1" s="1"/>
  <c r="C272208" i="1"/>
  <c r="D272208" i="1" s="1"/>
  <c r="C272209" i="1"/>
  <c r="D272209" i="1" s="1"/>
  <c r="C272210" i="1"/>
  <c r="D272210" i="1" s="1"/>
  <c r="C272211" i="1"/>
  <c r="D272211" i="1" s="1"/>
  <c r="C272212" i="1"/>
  <c r="D272212" i="1" s="1"/>
  <c r="C272213" i="1"/>
  <c r="D272213" i="1" s="1"/>
  <c r="C272214" i="1"/>
  <c r="D272214" i="1" s="1"/>
  <c r="C272215" i="1"/>
  <c r="D272215" i="1" s="1"/>
  <c r="C272216" i="1"/>
  <c r="D272216" i="1" s="1"/>
  <c r="C272217" i="1"/>
  <c r="D272217" i="1" s="1"/>
  <c r="C272218" i="1"/>
  <c r="D272218" i="1" s="1"/>
  <c r="C272219" i="1"/>
  <c r="D272219" i="1" s="1"/>
  <c r="C272220" i="1"/>
  <c r="D272220" i="1" s="1"/>
  <c r="C272221" i="1"/>
  <c r="D272221" i="1" s="1"/>
  <c r="C272222" i="1"/>
  <c r="D272222" i="1" s="1"/>
  <c r="C272223" i="1"/>
  <c r="D272223" i="1" s="1"/>
  <c r="C272224" i="1"/>
  <c r="D272224" i="1" s="1"/>
  <c r="C272225" i="1"/>
  <c r="D272225" i="1" s="1"/>
  <c r="C272226" i="1"/>
  <c r="D272226" i="1" s="1"/>
  <c r="C272227" i="1"/>
  <c r="D272227" i="1" s="1"/>
  <c r="C272228" i="1"/>
  <c r="D272228" i="1" s="1"/>
  <c r="C272229" i="1"/>
  <c r="D272229" i="1" s="1"/>
  <c r="C272230" i="1"/>
  <c r="D272230" i="1" s="1"/>
  <c r="C272231" i="1"/>
  <c r="D272231" i="1" s="1"/>
  <c r="C272232" i="1"/>
  <c r="D272232" i="1" s="1"/>
  <c r="C272233" i="1"/>
  <c r="D272233" i="1" s="1"/>
  <c r="C272234" i="1"/>
  <c r="D272234" i="1" s="1"/>
  <c r="C272235" i="1"/>
  <c r="D272235" i="1" s="1"/>
  <c r="C272236" i="1"/>
  <c r="D272236" i="1" s="1"/>
  <c r="C272237" i="1"/>
  <c r="D272237" i="1" s="1"/>
  <c r="C272238" i="1"/>
  <c r="D272238" i="1" s="1"/>
  <c r="C272239" i="1"/>
  <c r="D272239" i="1" s="1"/>
  <c r="C272240" i="1"/>
  <c r="D272240" i="1" s="1"/>
  <c r="C272241" i="1"/>
  <c r="D272241" i="1" s="1"/>
  <c r="C272242" i="1"/>
  <c r="D272242" i="1" s="1"/>
  <c r="C272243" i="1"/>
  <c r="D272243" i="1" s="1"/>
  <c r="C272244" i="1"/>
  <c r="D272244" i="1" s="1"/>
  <c r="C272245" i="1"/>
  <c r="D272245" i="1" s="1"/>
  <c r="C272246" i="1"/>
  <c r="D272246" i="1" s="1"/>
  <c r="C272247" i="1"/>
  <c r="D272247" i="1" s="1"/>
  <c r="C272248" i="1"/>
  <c r="D272248" i="1" s="1"/>
  <c r="C272249" i="1"/>
  <c r="D272249" i="1" s="1"/>
  <c r="C272250" i="1"/>
  <c r="D272250" i="1" s="1"/>
  <c r="C272251" i="1"/>
  <c r="D272251" i="1" s="1"/>
  <c r="C272252" i="1"/>
  <c r="D272252" i="1" s="1"/>
  <c r="C272253" i="1"/>
  <c r="D272253" i="1" s="1"/>
  <c r="C272254" i="1"/>
  <c r="D272254" i="1" s="1"/>
  <c r="C272255" i="1"/>
  <c r="D272255" i="1" s="1"/>
  <c r="C272256" i="1"/>
  <c r="D272256" i="1" s="1"/>
  <c r="C272257" i="1"/>
  <c r="D272257" i="1" s="1"/>
  <c r="C272258" i="1"/>
  <c r="D272258" i="1" s="1"/>
  <c r="C272259" i="1"/>
  <c r="D272259" i="1" s="1"/>
  <c r="C272260" i="1"/>
  <c r="D272260" i="1" s="1"/>
  <c r="C272261" i="1"/>
  <c r="D272261" i="1" s="1"/>
  <c r="C272262" i="1"/>
  <c r="D272262" i="1" s="1"/>
  <c r="C272263" i="1"/>
  <c r="D272263" i="1" s="1"/>
  <c r="C272264" i="1"/>
  <c r="D272264" i="1" s="1"/>
  <c r="C272265" i="1"/>
  <c r="D272265" i="1" s="1"/>
  <c r="C272266" i="1"/>
  <c r="D272266" i="1" s="1"/>
  <c r="C272267" i="1"/>
  <c r="D272267" i="1" s="1"/>
  <c r="C272268" i="1"/>
  <c r="D272268" i="1" s="1"/>
  <c r="C272269" i="1"/>
  <c r="D272269" i="1" s="1"/>
  <c r="C272270" i="1"/>
  <c r="D272270" i="1" s="1"/>
  <c r="C272271" i="1"/>
  <c r="D272271" i="1" s="1"/>
  <c r="C272272" i="1"/>
  <c r="D272272" i="1" s="1"/>
  <c r="C272273" i="1"/>
  <c r="D272273" i="1" s="1"/>
  <c r="C272274" i="1"/>
  <c r="D272274" i="1" s="1"/>
  <c r="C272275" i="1"/>
  <c r="D272275" i="1" s="1"/>
  <c r="C272276" i="1"/>
  <c r="D272276" i="1" s="1"/>
  <c r="C272277" i="1"/>
  <c r="D272277" i="1" s="1"/>
  <c r="C272278" i="1"/>
  <c r="D272278" i="1" s="1"/>
  <c r="C272279" i="1"/>
  <c r="D272279" i="1" s="1"/>
  <c r="C272280" i="1"/>
  <c r="D272280" i="1" s="1"/>
  <c r="C272281" i="1"/>
  <c r="D272281" i="1" s="1"/>
  <c r="C272282" i="1"/>
  <c r="D272282" i="1" s="1"/>
  <c r="C272283" i="1"/>
  <c r="D272283" i="1" s="1"/>
  <c r="C272284" i="1"/>
  <c r="D272284" i="1" s="1"/>
  <c r="C272285" i="1"/>
  <c r="D272285" i="1" s="1"/>
  <c r="C272286" i="1"/>
  <c r="D272286" i="1" s="1"/>
  <c r="C272287" i="1"/>
  <c r="D272287" i="1" s="1"/>
  <c r="C272288" i="1"/>
  <c r="D272288" i="1" s="1"/>
  <c r="C272289" i="1"/>
  <c r="D272289" i="1" s="1"/>
  <c r="C272290" i="1"/>
  <c r="D272290" i="1" s="1"/>
  <c r="C272291" i="1"/>
  <c r="D272291" i="1" s="1"/>
  <c r="C272292" i="1"/>
  <c r="D272292" i="1" s="1"/>
  <c r="C272293" i="1"/>
  <c r="D272293" i="1" s="1"/>
  <c r="C272294" i="1"/>
  <c r="D272294" i="1" s="1"/>
  <c r="C272295" i="1"/>
  <c r="D272295" i="1" s="1"/>
  <c r="C272296" i="1"/>
  <c r="D272296" i="1" s="1"/>
  <c r="C272297" i="1"/>
  <c r="D272297" i="1" s="1"/>
  <c r="C272298" i="1"/>
  <c r="D272298" i="1" s="1"/>
  <c r="C272299" i="1"/>
  <c r="D272299" i="1" s="1"/>
  <c r="C272300" i="1"/>
  <c r="D272300" i="1" s="1"/>
  <c r="C272301" i="1"/>
  <c r="D272301" i="1" s="1"/>
  <c r="C272302" i="1"/>
  <c r="D272302" i="1" s="1"/>
  <c r="C272303" i="1"/>
  <c r="D272303" i="1" s="1"/>
  <c r="C272304" i="1"/>
  <c r="D272304" i="1" s="1"/>
  <c r="C272305" i="1"/>
  <c r="D272305" i="1" s="1"/>
  <c r="C272306" i="1"/>
  <c r="D272306" i="1" s="1"/>
  <c r="C272307" i="1"/>
  <c r="D272307" i="1" s="1"/>
  <c r="C272308" i="1"/>
  <c r="D272308" i="1" s="1"/>
  <c r="C272309" i="1"/>
  <c r="D272309" i="1" s="1"/>
  <c r="C272310" i="1"/>
  <c r="D272310" i="1" s="1"/>
  <c r="C272311" i="1"/>
  <c r="D272311" i="1" s="1"/>
  <c r="C272312" i="1"/>
  <c r="D272312" i="1" s="1"/>
  <c r="C272313" i="1"/>
  <c r="D272313" i="1" s="1"/>
  <c r="C272314" i="1"/>
  <c r="D272314" i="1" s="1"/>
  <c r="C272315" i="1"/>
  <c r="D272315" i="1" s="1"/>
  <c r="C272316" i="1"/>
  <c r="D272316" i="1" s="1"/>
  <c r="C272317" i="1"/>
  <c r="D272317" i="1" s="1"/>
  <c r="C272318" i="1"/>
  <c r="D272318" i="1" s="1"/>
  <c r="C272319" i="1"/>
  <c r="D272319" i="1" s="1"/>
  <c r="C272320" i="1"/>
  <c r="D272320" i="1" s="1"/>
  <c r="C272321" i="1"/>
  <c r="D272321" i="1" s="1"/>
  <c r="C272322" i="1"/>
  <c r="D272322" i="1" s="1"/>
  <c r="C272323" i="1"/>
  <c r="D272323" i="1" s="1"/>
  <c r="C272324" i="1"/>
  <c r="D272324" i="1" s="1"/>
  <c r="C272325" i="1"/>
  <c r="D272325" i="1" s="1"/>
  <c r="C272326" i="1"/>
  <c r="D272326" i="1" s="1"/>
  <c r="C272327" i="1"/>
  <c r="D272327" i="1" s="1"/>
  <c r="C272328" i="1"/>
  <c r="D272328" i="1" s="1"/>
  <c r="C272329" i="1"/>
  <c r="D272329" i="1" s="1"/>
  <c r="C272330" i="1"/>
  <c r="D272330" i="1" s="1"/>
  <c r="C272331" i="1"/>
  <c r="D272331" i="1" s="1"/>
  <c r="C272332" i="1"/>
  <c r="D272332" i="1" s="1"/>
  <c r="C272333" i="1"/>
  <c r="D272333" i="1" s="1"/>
  <c r="C272334" i="1"/>
  <c r="D272334" i="1" s="1"/>
  <c r="C272335" i="1"/>
  <c r="D272335" i="1" s="1"/>
  <c r="C272336" i="1"/>
  <c r="D272336" i="1" s="1"/>
  <c r="C272337" i="1"/>
  <c r="D272337" i="1" s="1"/>
  <c r="C272338" i="1"/>
  <c r="D272338" i="1" s="1"/>
  <c r="C272339" i="1"/>
  <c r="D272339" i="1" s="1"/>
  <c r="C272340" i="1"/>
  <c r="D272340" i="1" s="1"/>
  <c r="C272341" i="1"/>
  <c r="D272341" i="1" s="1"/>
  <c r="C272342" i="1"/>
  <c r="D272342" i="1" s="1"/>
  <c r="C272343" i="1"/>
  <c r="D272343" i="1" s="1"/>
  <c r="C272344" i="1"/>
  <c r="D272344" i="1" s="1"/>
  <c r="C272345" i="1"/>
  <c r="D272345" i="1" s="1"/>
  <c r="C272346" i="1"/>
  <c r="D272346" i="1" s="1"/>
  <c r="C272347" i="1"/>
  <c r="D272347" i="1" s="1"/>
  <c r="C272348" i="1"/>
  <c r="D272348" i="1" s="1"/>
  <c r="C272349" i="1"/>
  <c r="D272349" i="1" s="1"/>
  <c r="C272350" i="1"/>
  <c r="D272350" i="1" s="1"/>
  <c r="C272351" i="1"/>
  <c r="D272351" i="1" s="1"/>
  <c r="C272352" i="1"/>
  <c r="D272352" i="1" s="1"/>
  <c r="C272353" i="1"/>
  <c r="D272353" i="1" s="1"/>
  <c r="C272354" i="1"/>
  <c r="D272354" i="1" s="1"/>
  <c r="C272355" i="1"/>
  <c r="D272355" i="1" s="1"/>
  <c r="C272356" i="1"/>
  <c r="D272356" i="1" s="1"/>
  <c r="C272357" i="1"/>
  <c r="D272357" i="1" s="1"/>
  <c r="C272358" i="1"/>
  <c r="D272358" i="1" s="1"/>
  <c r="C272359" i="1"/>
  <c r="D272359" i="1" s="1"/>
  <c r="C272360" i="1"/>
  <c r="D272360" i="1" s="1"/>
  <c r="C272361" i="1"/>
  <c r="D272361" i="1" s="1"/>
  <c r="C272362" i="1"/>
  <c r="D272362" i="1" s="1"/>
  <c r="C272363" i="1"/>
  <c r="D272363" i="1" s="1"/>
  <c r="C272364" i="1"/>
  <c r="D272364" i="1" s="1"/>
  <c r="C272365" i="1"/>
  <c r="D272365" i="1" s="1"/>
  <c r="C272366" i="1"/>
  <c r="D272366" i="1" s="1"/>
  <c r="C272367" i="1"/>
  <c r="D272367" i="1" s="1"/>
  <c r="C272368" i="1"/>
  <c r="D272368" i="1" s="1"/>
  <c r="C272369" i="1"/>
  <c r="D272369" i="1" s="1"/>
  <c r="C272370" i="1"/>
  <c r="D272370" i="1" s="1"/>
  <c r="C272371" i="1"/>
  <c r="D272371" i="1" s="1"/>
  <c r="C272372" i="1"/>
  <c r="D272372" i="1" s="1"/>
  <c r="C272373" i="1"/>
  <c r="D272373" i="1" s="1"/>
  <c r="C272374" i="1"/>
  <c r="D272374" i="1" s="1"/>
  <c r="C272375" i="1"/>
  <c r="D272375" i="1" s="1"/>
  <c r="C272376" i="1"/>
  <c r="D272376" i="1" s="1"/>
  <c r="C272377" i="1"/>
  <c r="D272377" i="1" s="1"/>
  <c r="C272378" i="1"/>
  <c r="D272378" i="1" s="1"/>
  <c r="C272379" i="1"/>
  <c r="D272379" i="1" s="1"/>
  <c r="C272380" i="1"/>
  <c r="D272380" i="1" s="1"/>
  <c r="C272381" i="1"/>
  <c r="D272381" i="1" s="1"/>
  <c r="C272382" i="1"/>
  <c r="D272382" i="1" s="1"/>
  <c r="C272383" i="1"/>
  <c r="D272383" i="1" s="1"/>
  <c r="C272384" i="1"/>
  <c r="D272384" i="1" s="1"/>
  <c r="C272385" i="1"/>
  <c r="D272385" i="1" s="1"/>
  <c r="C272386" i="1"/>
  <c r="D272386" i="1" s="1"/>
  <c r="C272387" i="1"/>
  <c r="D272387" i="1" s="1"/>
  <c r="C272388" i="1"/>
  <c r="D272388" i="1" s="1"/>
  <c r="C272389" i="1"/>
  <c r="D272389" i="1" s="1"/>
  <c r="C272390" i="1"/>
  <c r="D272390" i="1" s="1"/>
  <c r="C272391" i="1"/>
  <c r="D272391" i="1" s="1"/>
  <c r="C272392" i="1"/>
  <c r="D272392" i="1" s="1"/>
  <c r="C272393" i="1"/>
  <c r="D272393" i="1" s="1"/>
  <c r="C272394" i="1"/>
  <c r="D272394" i="1" s="1"/>
  <c r="C272395" i="1"/>
  <c r="D272395" i="1" s="1"/>
  <c r="C272396" i="1"/>
  <c r="D272396" i="1" s="1"/>
  <c r="C272397" i="1"/>
  <c r="D272397" i="1" s="1"/>
  <c r="C272398" i="1"/>
  <c r="D272398" i="1" s="1"/>
  <c r="C272399" i="1"/>
  <c r="D272399" i="1" s="1"/>
  <c r="C272400" i="1"/>
  <c r="D272400" i="1" s="1"/>
  <c r="C272401" i="1"/>
  <c r="D272401" i="1" s="1"/>
  <c r="C272402" i="1"/>
  <c r="D272402" i="1" s="1"/>
  <c r="C272403" i="1"/>
  <c r="D272403" i="1" s="1"/>
  <c r="C272404" i="1"/>
  <c r="D272404" i="1" s="1"/>
  <c r="C272405" i="1"/>
  <c r="D272405" i="1" s="1"/>
  <c r="C272406" i="1"/>
  <c r="D272406" i="1" s="1"/>
  <c r="C272407" i="1"/>
  <c r="D272407" i="1" s="1"/>
  <c r="C272408" i="1"/>
  <c r="D272408" i="1" s="1"/>
  <c r="C272409" i="1"/>
  <c r="D272409" i="1" s="1"/>
  <c r="C272410" i="1"/>
  <c r="D272410" i="1" s="1"/>
  <c r="C272411" i="1"/>
  <c r="D272411" i="1" s="1"/>
  <c r="C272412" i="1"/>
  <c r="D272412" i="1" s="1"/>
  <c r="C272413" i="1"/>
  <c r="D272413" i="1" s="1"/>
  <c r="C272414" i="1"/>
  <c r="D272414" i="1" s="1"/>
  <c r="C272415" i="1"/>
  <c r="D272415" i="1" s="1"/>
  <c r="C272416" i="1"/>
  <c r="D272416" i="1" s="1"/>
  <c r="C272417" i="1"/>
  <c r="D272417" i="1" s="1"/>
  <c r="C272418" i="1"/>
  <c r="D272418" i="1" s="1"/>
  <c r="C272419" i="1"/>
  <c r="D272419" i="1" s="1"/>
  <c r="C272420" i="1"/>
  <c r="D272420" i="1" s="1"/>
  <c r="C272421" i="1"/>
  <c r="D272421" i="1" s="1"/>
  <c r="C272422" i="1"/>
  <c r="D272422" i="1" s="1"/>
  <c r="C272423" i="1"/>
  <c r="D272423" i="1" s="1"/>
  <c r="C272424" i="1"/>
  <c r="D272424" i="1" s="1"/>
  <c r="C272425" i="1"/>
  <c r="D272425" i="1" s="1"/>
  <c r="C272426" i="1"/>
  <c r="D272426" i="1" s="1"/>
  <c r="C272427" i="1"/>
  <c r="D272427" i="1" s="1"/>
  <c r="C272428" i="1"/>
  <c r="D272428" i="1" s="1"/>
  <c r="C272429" i="1"/>
  <c r="D272429" i="1" s="1"/>
  <c r="C272430" i="1"/>
  <c r="D272430" i="1" s="1"/>
  <c r="C272431" i="1"/>
  <c r="D272431" i="1" s="1"/>
  <c r="C272432" i="1"/>
  <c r="D272432" i="1" s="1"/>
  <c r="C272433" i="1"/>
  <c r="D272433" i="1" s="1"/>
  <c r="C272434" i="1"/>
  <c r="D272434" i="1" s="1"/>
  <c r="C272435" i="1"/>
  <c r="D272435" i="1" s="1"/>
  <c r="C272436" i="1"/>
  <c r="D272436" i="1" s="1"/>
  <c r="C272437" i="1"/>
  <c r="D272437" i="1" s="1"/>
  <c r="C272438" i="1"/>
  <c r="D272438" i="1" s="1"/>
  <c r="C272439" i="1"/>
  <c r="D272439" i="1" s="1"/>
  <c r="C272440" i="1"/>
  <c r="D272440" i="1" s="1"/>
  <c r="C272441" i="1"/>
  <c r="D272441" i="1" s="1"/>
  <c r="C272442" i="1"/>
  <c r="D272442" i="1" s="1"/>
  <c r="C272443" i="1"/>
  <c r="D272443" i="1" s="1"/>
  <c r="C272444" i="1"/>
  <c r="D272444" i="1" s="1"/>
  <c r="C272445" i="1"/>
  <c r="D272445" i="1" s="1"/>
  <c r="C272446" i="1"/>
  <c r="D272446" i="1" s="1"/>
  <c r="C272447" i="1"/>
  <c r="D272447" i="1" s="1"/>
  <c r="C272448" i="1"/>
  <c r="D272448" i="1" s="1"/>
  <c r="C272449" i="1"/>
  <c r="D272449" i="1" s="1"/>
  <c r="C272450" i="1"/>
  <c r="D272450" i="1" s="1"/>
  <c r="C272451" i="1"/>
  <c r="D272451" i="1" s="1"/>
  <c r="C272452" i="1"/>
  <c r="D272452" i="1" s="1"/>
  <c r="C272453" i="1"/>
  <c r="D272453" i="1" s="1"/>
  <c r="C272454" i="1"/>
  <c r="D272454" i="1" s="1"/>
  <c r="C272455" i="1"/>
  <c r="D272455" i="1" s="1"/>
  <c r="C272456" i="1"/>
  <c r="D272456" i="1" s="1"/>
  <c r="C272457" i="1"/>
  <c r="D272457" i="1" s="1"/>
  <c r="C272458" i="1"/>
  <c r="D272458" i="1" s="1"/>
  <c r="C272459" i="1"/>
  <c r="D272459" i="1" s="1"/>
  <c r="C272460" i="1"/>
  <c r="D272460" i="1" s="1"/>
  <c r="C272461" i="1"/>
  <c r="D272461" i="1" s="1"/>
  <c r="C272462" i="1"/>
  <c r="D272462" i="1" s="1"/>
  <c r="C272463" i="1"/>
  <c r="D272463" i="1" s="1"/>
  <c r="C272464" i="1"/>
  <c r="D272464" i="1" s="1"/>
  <c r="C272465" i="1"/>
  <c r="D272465" i="1" s="1"/>
  <c r="C272466" i="1"/>
  <c r="D272466" i="1" s="1"/>
  <c r="C272467" i="1"/>
  <c r="D272467" i="1" s="1"/>
  <c r="C272468" i="1"/>
  <c r="D272468" i="1" s="1"/>
  <c r="C272469" i="1"/>
  <c r="D272469" i="1" s="1"/>
  <c r="C272470" i="1"/>
  <c r="D272470" i="1" s="1"/>
  <c r="C272471" i="1"/>
  <c r="D272471" i="1" s="1"/>
  <c r="C272472" i="1"/>
  <c r="D272472" i="1" s="1"/>
  <c r="C272473" i="1"/>
  <c r="D272473" i="1" s="1"/>
  <c r="C272474" i="1"/>
  <c r="D272474" i="1" s="1"/>
  <c r="C272475" i="1"/>
  <c r="D272475" i="1" s="1"/>
  <c r="C272476" i="1"/>
  <c r="D272476" i="1" s="1"/>
  <c r="C272477" i="1"/>
  <c r="D272477" i="1" s="1"/>
  <c r="C272478" i="1"/>
  <c r="D272478" i="1" s="1"/>
  <c r="C272479" i="1"/>
  <c r="D272479" i="1" s="1"/>
  <c r="C272480" i="1"/>
  <c r="D272480" i="1" s="1"/>
  <c r="C272481" i="1"/>
  <c r="D272481" i="1" s="1"/>
  <c r="C272482" i="1"/>
  <c r="D272482" i="1" s="1"/>
  <c r="C272483" i="1"/>
  <c r="D272483" i="1" s="1"/>
  <c r="C272484" i="1"/>
  <c r="D272484" i="1" s="1"/>
  <c r="C272485" i="1"/>
  <c r="D272485" i="1" s="1"/>
  <c r="C272486" i="1"/>
  <c r="D272486" i="1" s="1"/>
  <c r="C272487" i="1"/>
  <c r="D272487" i="1" s="1"/>
  <c r="C272488" i="1"/>
  <c r="D272488" i="1" s="1"/>
  <c r="C272489" i="1"/>
  <c r="D272489" i="1" s="1"/>
  <c r="C272490" i="1"/>
  <c r="D272490" i="1" s="1"/>
  <c r="C272491" i="1"/>
  <c r="D272491" i="1" s="1"/>
  <c r="C272492" i="1"/>
  <c r="D272492" i="1" s="1"/>
  <c r="C272493" i="1"/>
  <c r="D272493" i="1" s="1"/>
  <c r="C272494" i="1"/>
  <c r="D272494" i="1" s="1"/>
  <c r="C272495" i="1"/>
  <c r="D272495" i="1" s="1"/>
  <c r="C272496" i="1"/>
  <c r="D272496" i="1" s="1"/>
  <c r="C272497" i="1"/>
  <c r="D272497" i="1" s="1"/>
  <c r="C272498" i="1"/>
  <c r="D272498" i="1" s="1"/>
  <c r="C272499" i="1"/>
  <c r="D272499" i="1" s="1"/>
  <c r="C272500" i="1"/>
  <c r="D272500" i="1" s="1"/>
  <c r="C272501" i="1"/>
  <c r="D272501" i="1" s="1"/>
  <c r="C272502" i="1"/>
  <c r="D272502" i="1" s="1"/>
  <c r="C272503" i="1"/>
  <c r="D272503" i="1" s="1"/>
  <c r="C272504" i="1"/>
  <c r="D272504" i="1" s="1"/>
  <c r="C272505" i="1"/>
  <c r="D272505" i="1" s="1"/>
  <c r="C272506" i="1"/>
  <c r="D272506" i="1" s="1"/>
  <c r="C272507" i="1"/>
  <c r="D272507" i="1" s="1"/>
  <c r="C272508" i="1"/>
  <c r="D272508" i="1" s="1"/>
  <c r="C272509" i="1"/>
  <c r="D272509" i="1" s="1"/>
  <c r="C272510" i="1"/>
  <c r="D272510" i="1" s="1"/>
  <c r="C272511" i="1"/>
  <c r="D272511" i="1" s="1"/>
  <c r="C272512" i="1"/>
  <c r="D272512" i="1" s="1"/>
  <c r="C272513" i="1"/>
  <c r="D272513" i="1" s="1"/>
  <c r="C272514" i="1"/>
  <c r="D272514" i="1" s="1"/>
  <c r="C272515" i="1"/>
  <c r="D272515" i="1" s="1"/>
  <c r="C272516" i="1"/>
  <c r="D272516" i="1" s="1"/>
  <c r="C272517" i="1"/>
  <c r="D272517" i="1" s="1"/>
  <c r="C272518" i="1"/>
  <c r="D272518" i="1" s="1"/>
  <c r="C272519" i="1"/>
  <c r="D272519" i="1" s="1"/>
  <c r="C272520" i="1"/>
  <c r="D272520" i="1" s="1"/>
  <c r="C272521" i="1"/>
  <c r="D272521" i="1" s="1"/>
  <c r="C272522" i="1"/>
  <c r="D272522" i="1" s="1"/>
  <c r="C272523" i="1"/>
  <c r="D272523" i="1" s="1"/>
  <c r="C272524" i="1"/>
  <c r="D272524" i="1" s="1"/>
  <c r="C272525" i="1"/>
  <c r="D272525" i="1" s="1"/>
  <c r="C272526" i="1"/>
  <c r="D272526" i="1" s="1"/>
  <c r="C272527" i="1"/>
  <c r="D272527" i="1" s="1"/>
  <c r="C272528" i="1"/>
  <c r="D272528" i="1" s="1"/>
  <c r="C272529" i="1"/>
  <c r="D272529" i="1" s="1"/>
  <c r="C272530" i="1"/>
  <c r="D272530" i="1" s="1"/>
  <c r="C272531" i="1"/>
  <c r="D272531" i="1" s="1"/>
  <c r="C272532" i="1"/>
  <c r="D272532" i="1" s="1"/>
  <c r="C272533" i="1"/>
  <c r="D272533" i="1" s="1"/>
  <c r="C272534" i="1"/>
  <c r="D272534" i="1" s="1"/>
  <c r="C272535" i="1"/>
  <c r="D272535" i="1" s="1"/>
  <c r="C272536" i="1"/>
  <c r="D272536" i="1" s="1"/>
  <c r="C272537" i="1"/>
  <c r="D272537" i="1" s="1"/>
  <c r="C272538" i="1"/>
  <c r="D272538" i="1" s="1"/>
  <c r="C272539" i="1"/>
  <c r="D272539" i="1" s="1"/>
  <c r="C272540" i="1"/>
  <c r="D272540" i="1" s="1"/>
  <c r="C272541" i="1"/>
  <c r="D272541" i="1" s="1"/>
  <c r="C272542" i="1"/>
  <c r="D272542" i="1" s="1"/>
  <c r="C272543" i="1"/>
  <c r="D272543" i="1" s="1"/>
  <c r="C272544" i="1"/>
  <c r="D272544" i="1" s="1"/>
  <c r="C272545" i="1"/>
  <c r="D272545" i="1" s="1"/>
  <c r="C272546" i="1"/>
  <c r="D272546" i="1" s="1"/>
  <c r="C272547" i="1"/>
  <c r="D272547" i="1" s="1"/>
  <c r="C272548" i="1"/>
  <c r="D272548" i="1" s="1"/>
  <c r="C272549" i="1"/>
  <c r="D272549" i="1" s="1"/>
  <c r="C272550" i="1"/>
  <c r="D272550" i="1" s="1"/>
  <c r="C272551" i="1"/>
  <c r="D272551" i="1" s="1"/>
  <c r="C272552" i="1"/>
  <c r="D272552" i="1" s="1"/>
  <c r="C272553" i="1"/>
  <c r="D272553" i="1" s="1"/>
  <c r="C272554" i="1"/>
  <c r="D272554" i="1" s="1"/>
  <c r="C272555" i="1"/>
  <c r="D272555" i="1" s="1"/>
  <c r="C272556" i="1"/>
  <c r="D272556" i="1" s="1"/>
  <c r="C272557" i="1"/>
  <c r="D272557" i="1" s="1"/>
  <c r="C272558" i="1"/>
  <c r="D272558" i="1" s="1"/>
  <c r="C272559" i="1"/>
  <c r="D272559" i="1" s="1"/>
  <c r="C272560" i="1"/>
  <c r="D272560" i="1" s="1"/>
  <c r="C272561" i="1"/>
  <c r="D272561" i="1" s="1"/>
  <c r="C272562" i="1"/>
  <c r="D272562" i="1" s="1"/>
  <c r="C272563" i="1"/>
  <c r="D272563" i="1" s="1"/>
  <c r="C272564" i="1"/>
  <c r="D272564" i="1" s="1"/>
  <c r="C272565" i="1"/>
  <c r="D272565" i="1" s="1"/>
  <c r="C272566" i="1"/>
  <c r="D272566" i="1" s="1"/>
  <c r="C272567" i="1"/>
  <c r="D272567" i="1" s="1"/>
  <c r="C272568" i="1"/>
  <c r="D272568" i="1" s="1"/>
  <c r="C272569" i="1"/>
  <c r="D272569" i="1" s="1"/>
  <c r="C272570" i="1"/>
  <c r="D272570" i="1" s="1"/>
  <c r="C272571" i="1"/>
  <c r="D272571" i="1" s="1"/>
  <c r="C272572" i="1"/>
  <c r="D272572" i="1" s="1"/>
  <c r="C272573" i="1"/>
  <c r="D272573" i="1" s="1"/>
  <c r="C272574" i="1"/>
  <c r="D272574" i="1" s="1"/>
  <c r="C272575" i="1"/>
  <c r="D272575" i="1" s="1"/>
  <c r="C272576" i="1"/>
  <c r="D272576" i="1" s="1"/>
  <c r="C272577" i="1"/>
  <c r="D272577" i="1" s="1"/>
  <c r="C272578" i="1"/>
  <c r="D272578" i="1" s="1"/>
  <c r="C272579" i="1"/>
  <c r="D272579" i="1" s="1"/>
  <c r="C272580" i="1"/>
  <c r="D272580" i="1" s="1"/>
  <c r="C272581" i="1"/>
  <c r="D272581" i="1" s="1"/>
  <c r="C272582" i="1"/>
  <c r="D272582" i="1" s="1"/>
  <c r="C272583" i="1"/>
  <c r="D272583" i="1" s="1"/>
  <c r="C272584" i="1"/>
  <c r="D272584" i="1" s="1"/>
  <c r="C272585" i="1"/>
  <c r="D272585" i="1" s="1"/>
  <c r="C272586" i="1"/>
  <c r="D272586" i="1" s="1"/>
  <c r="C272587" i="1"/>
  <c r="D272587" i="1" s="1"/>
  <c r="C272588" i="1"/>
  <c r="D272588" i="1" s="1"/>
  <c r="C272589" i="1"/>
  <c r="D272589" i="1" s="1"/>
  <c r="C272590" i="1"/>
  <c r="D272590" i="1" s="1"/>
  <c r="C272591" i="1"/>
  <c r="D272591" i="1" s="1"/>
  <c r="C272592" i="1"/>
  <c r="D272592" i="1" s="1"/>
  <c r="C272593" i="1"/>
  <c r="D272593" i="1" s="1"/>
  <c r="C272594" i="1"/>
  <c r="D272594" i="1" s="1"/>
  <c r="C272595" i="1"/>
  <c r="D272595" i="1" s="1"/>
  <c r="C272596" i="1"/>
  <c r="D272596" i="1" s="1"/>
  <c r="C272597" i="1"/>
  <c r="D272597" i="1" s="1"/>
  <c r="C272598" i="1"/>
  <c r="D272598" i="1" s="1"/>
  <c r="C272599" i="1"/>
  <c r="D272599" i="1" s="1"/>
  <c r="C272600" i="1"/>
  <c r="D272600" i="1" s="1"/>
  <c r="C272601" i="1"/>
  <c r="D272601" i="1" s="1"/>
  <c r="C272602" i="1"/>
  <c r="D272602" i="1" s="1"/>
  <c r="C272603" i="1"/>
  <c r="D272603" i="1" s="1"/>
  <c r="C272604" i="1"/>
  <c r="D272604" i="1" s="1"/>
  <c r="C272605" i="1"/>
  <c r="D272605" i="1" s="1"/>
  <c r="C272606" i="1"/>
  <c r="D272606" i="1" s="1"/>
  <c r="C272607" i="1"/>
  <c r="D272607" i="1" s="1"/>
  <c r="C272608" i="1"/>
  <c r="D272608" i="1" s="1"/>
  <c r="C272609" i="1"/>
  <c r="D272609" i="1" s="1"/>
  <c r="C272610" i="1"/>
  <c r="D272610" i="1" s="1"/>
  <c r="C272611" i="1"/>
  <c r="D272611" i="1" s="1"/>
  <c r="C272612" i="1"/>
  <c r="D272612" i="1" s="1"/>
  <c r="C272613" i="1"/>
  <c r="D272613" i="1" s="1"/>
  <c r="C272614" i="1"/>
  <c r="D272614" i="1" s="1"/>
  <c r="C272615" i="1"/>
  <c r="D272615" i="1" s="1"/>
  <c r="C272616" i="1"/>
  <c r="D272616" i="1" s="1"/>
  <c r="C272617" i="1"/>
  <c r="D272617" i="1" s="1"/>
  <c r="C272618" i="1"/>
  <c r="D272618" i="1" s="1"/>
  <c r="C272619" i="1"/>
  <c r="D272619" i="1" s="1"/>
  <c r="C272620" i="1"/>
  <c r="D272620" i="1" s="1"/>
  <c r="C272621" i="1"/>
  <c r="D272621" i="1" s="1"/>
  <c r="C272622" i="1"/>
  <c r="D272622" i="1" s="1"/>
  <c r="C272623" i="1"/>
  <c r="D272623" i="1" s="1"/>
  <c r="C272624" i="1"/>
  <c r="D272624" i="1" s="1"/>
  <c r="C272625" i="1"/>
  <c r="D272625" i="1" s="1"/>
  <c r="C272626" i="1"/>
  <c r="D272626" i="1" s="1"/>
  <c r="C272627" i="1"/>
  <c r="D272627" i="1" s="1"/>
  <c r="C272628" i="1"/>
  <c r="D272628" i="1" s="1"/>
  <c r="C272629" i="1"/>
  <c r="D272629" i="1" s="1"/>
  <c r="C272630" i="1"/>
  <c r="D272630" i="1" s="1"/>
  <c r="C272631" i="1"/>
  <c r="D272631" i="1" s="1"/>
  <c r="C272632" i="1"/>
  <c r="D272632" i="1" s="1"/>
  <c r="C272633" i="1"/>
  <c r="D272633" i="1" s="1"/>
  <c r="C272634" i="1"/>
  <c r="D272634" i="1" s="1"/>
  <c r="C272635" i="1"/>
  <c r="D272635" i="1" s="1"/>
  <c r="C272636" i="1"/>
  <c r="D272636" i="1" s="1"/>
  <c r="C272637" i="1"/>
  <c r="D272637" i="1" s="1"/>
  <c r="C272638" i="1"/>
  <c r="D272638" i="1" s="1"/>
  <c r="C272639" i="1"/>
  <c r="D272639" i="1" s="1"/>
  <c r="C272640" i="1"/>
  <c r="D272640" i="1" s="1"/>
  <c r="C272641" i="1"/>
  <c r="D272641" i="1" s="1"/>
  <c r="C272642" i="1"/>
  <c r="D272642" i="1" s="1"/>
  <c r="C272643" i="1"/>
  <c r="D272643" i="1" s="1"/>
  <c r="C272644" i="1"/>
  <c r="D272644" i="1" s="1"/>
  <c r="C272645" i="1"/>
  <c r="D272645" i="1" s="1"/>
  <c r="C272646" i="1"/>
  <c r="D272646" i="1" s="1"/>
  <c r="C272647" i="1"/>
  <c r="D272647" i="1" s="1"/>
  <c r="C272648" i="1"/>
  <c r="D272648" i="1" s="1"/>
  <c r="C272649" i="1"/>
  <c r="D272649" i="1" s="1"/>
  <c r="C272650" i="1"/>
  <c r="D272650" i="1" s="1"/>
  <c r="C272651" i="1"/>
  <c r="D272651" i="1" s="1"/>
  <c r="C272652" i="1"/>
  <c r="D272652" i="1" s="1"/>
  <c r="C272653" i="1"/>
  <c r="D272653" i="1" s="1"/>
  <c r="C272654" i="1"/>
  <c r="D272654" i="1" s="1"/>
  <c r="C272655" i="1"/>
  <c r="D272655" i="1" s="1"/>
  <c r="C272656" i="1"/>
  <c r="D272656" i="1" s="1"/>
  <c r="C272657" i="1"/>
  <c r="D272657" i="1" s="1"/>
  <c r="C272658" i="1"/>
  <c r="D272658" i="1" s="1"/>
  <c r="C272659" i="1"/>
  <c r="D272659" i="1" s="1"/>
  <c r="C272660" i="1"/>
  <c r="D272660" i="1" s="1"/>
  <c r="C272661" i="1"/>
  <c r="D272661" i="1" s="1"/>
  <c r="C272662" i="1"/>
  <c r="D272662" i="1" s="1"/>
  <c r="C272663" i="1"/>
  <c r="D272663" i="1" s="1"/>
  <c r="C272664" i="1"/>
  <c r="D272664" i="1" s="1"/>
  <c r="C272665" i="1"/>
  <c r="D272665" i="1" s="1"/>
  <c r="C272666" i="1"/>
  <c r="D272666" i="1" s="1"/>
  <c r="C272667" i="1"/>
  <c r="D272667" i="1" s="1"/>
  <c r="C272668" i="1"/>
  <c r="D272668" i="1" s="1"/>
  <c r="C272669" i="1"/>
  <c r="D272669" i="1" s="1"/>
  <c r="C272670" i="1"/>
  <c r="D272670" i="1" s="1"/>
  <c r="C272671" i="1"/>
  <c r="D272671" i="1" s="1"/>
  <c r="C272672" i="1"/>
  <c r="D272672" i="1" s="1"/>
  <c r="C272673" i="1"/>
  <c r="D272673" i="1" s="1"/>
  <c r="C272674" i="1"/>
  <c r="D272674" i="1" s="1"/>
  <c r="C272675" i="1"/>
  <c r="D272675" i="1" s="1"/>
  <c r="C272676" i="1"/>
  <c r="D272676" i="1" s="1"/>
  <c r="C272677" i="1"/>
  <c r="D272677" i="1" s="1"/>
  <c r="C272678" i="1"/>
  <c r="D272678" i="1" s="1"/>
  <c r="C272679" i="1"/>
  <c r="D272679" i="1" s="1"/>
  <c r="C272680" i="1"/>
  <c r="D272680" i="1" s="1"/>
  <c r="C272681" i="1"/>
  <c r="D272681" i="1" s="1"/>
  <c r="C272682" i="1"/>
  <c r="D272682" i="1" s="1"/>
  <c r="C272683" i="1"/>
  <c r="D272683" i="1" s="1"/>
  <c r="C272684" i="1"/>
  <c r="D272684" i="1" s="1"/>
  <c r="C272685" i="1"/>
  <c r="D272685" i="1" s="1"/>
  <c r="C272686" i="1"/>
  <c r="D272686" i="1" s="1"/>
  <c r="C272687" i="1"/>
  <c r="D272687" i="1" s="1"/>
  <c r="C272688" i="1"/>
  <c r="D272688" i="1" s="1"/>
  <c r="C272689" i="1"/>
  <c r="D272689" i="1" s="1"/>
  <c r="C272690" i="1"/>
  <c r="D272690" i="1" s="1"/>
  <c r="C272691" i="1"/>
  <c r="D272691" i="1" s="1"/>
  <c r="C272692" i="1"/>
  <c r="D272692" i="1" s="1"/>
  <c r="C272693" i="1"/>
  <c r="D272693" i="1" s="1"/>
  <c r="C272694" i="1"/>
  <c r="D272694" i="1" s="1"/>
  <c r="C272695" i="1"/>
  <c r="D272695" i="1" s="1"/>
  <c r="C272696" i="1"/>
  <c r="D272696" i="1" s="1"/>
  <c r="C272697" i="1"/>
  <c r="D272697" i="1" s="1"/>
  <c r="C272698" i="1"/>
  <c r="D272698" i="1" s="1"/>
  <c r="C272699" i="1"/>
  <c r="D272699" i="1" s="1"/>
  <c r="C272700" i="1"/>
  <c r="D272700" i="1" s="1"/>
  <c r="C272701" i="1"/>
  <c r="D272701" i="1" s="1"/>
  <c r="C272702" i="1"/>
  <c r="D272702" i="1" s="1"/>
  <c r="C272703" i="1"/>
  <c r="D272703" i="1" s="1"/>
  <c r="C272704" i="1"/>
  <c r="D272704" i="1" s="1"/>
  <c r="C272705" i="1"/>
  <c r="D272705" i="1" s="1"/>
  <c r="C272706" i="1"/>
  <c r="D272706" i="1" s="1"/>
  <c r="C272707" i="1"/>
  <c r="D272707" i="1" s="1"/>
  <c r="C272708" i="1"/>
  <c r="D272708" i="1" s="1"/>
  <c r="C272709" i="1"/>
  <c r="D272709" i="1" s="1"/>
  <c r="C272710" i="1"/>
  <c r="D272710" i="1" s="1"/>
  <c r="C272711" i="1"/>
  <c r="D272711" i="1" s="1"/>
  <c r="C272712" i="1"/>
  <c r="D272712" i="1" s="1"/>
  <c r="C272713" i="1"/>
  <c r="D272713" i="1" s="1"/>
  <c r="C272714" i="1"/>
  <c r="D272714" i="1" s="1"/>
  <c r="C272715" i="1"/>
  <c r="D272715" i="1" s="1"/>
  <c r="C272716" i="1"/>
  <c r="D272716" i="1" s="1"/>
  <c r="C272717" i="1"/>
  <c r="D272717" i="1" s="1"/>
  <c r="C272718" i="1"/>
  <c r="D272718" i="1" s="1"/>
  <c r="C272719" i="1"/>
  <c r="D272719" i="1" s="1"/>
  <c r="C272720" i="1"/>
  <c r="D272720" i="1" s="1"/>
  <c r="C272721" i="1"/>
  <c r="D272721" i="1" s="1"/>
  <c r="C272722" i="1"/>
  <c r="D272722" i="1" s="1"/>
  <c r="C272723" i="1"/>
  <c r="D272723" i="1" s="1"/>
  <c r="C272724" i="1"/>
  <c r="D272724" i="1" s="1"/>
  <c r="C272725" i="1"/>
  <c r="D272725" i="1" s="1"/>
  <c r="C272726" i="1"/>
  <c r="D272726" i="1" s="1"/>
  <c r="C272727" i="1"/>
  <c r="D272727" i="1" s="1"/>
  <c r="C272728" i="1"/>
  <c r="D272728" i="1" s="1"/>
  <c r="C272729" i="1"/>
  <c r="D272729" i="1" s="1"/>
  <c r="C272730" i="1"/>
  <c r="D272730" i="1" s="1"/>
  <c r="C272731" i="1"/>
  <c r="D272731" i="1" s="1"/>
  <c r="C272732" i="1"/>
  <c r="D272732" i="1" s="1"/>
  <c r="C272733" i="1"/>
  <c r="D272733" i="1" s="1"/>
  <c r="C272734" i="1"/>
  <c r="D272734" i="1" s="1"/>
  <c r="C272735" i="1"/>
  <c r="D272735" i="1" s="1"/>
  <c r="C272736" i="1"/>
  <c r="D272736" i="1" s="1"/>
  <c r="C272737" i="1"/>
  <c r="D272737" i="1" s="1"/>
  <c r="C272738" i="1"/>
  <c r="D272738" i="1" s="1"/>
  <c r="C272739" i="1"/>
  <c r="D272739" i="1" s="1"/>
  <c r="C272740" i="1"/>
  <c r="D272740" i="1" s="1"/>
  <c r="C272741" i="1"/>
  <c r="D272741" i="1" s="1"/>
  <c r="C272742" i="1"/>
  <c r="D272742" i="1" s="1"/>
  <c r="C272743" i="1"/>
  <c r="D272743" i="1" s="1"/>
  <c r="C272744" i="1"/>
  <c r="D272744" i="1" s="1"/>
  <c r="C272745" i="1"/>
  <c r="D272745" i="1" s="1"/>
  <c r="C272746" i="1"/>
  <c r="D272746" i="1" s="1"/>
  <c r="C272747" i="1"/>
  <c r="D272747" i="1" s="1"/>
  <c r="C272748" i="1"/>
  <c r="D272748" i="1" s="1"/>
  <c r="C272749" i="1"/>
  <c r="D272749" i="1" s="1"/>
  <c r="C272750" i="1"/>
  <c r="D272750" i="1" s="1"/>
  <c r="C272751" i="1"/>
  <c r="D272751" i="1" s="1"/>
  <c r="C272752" i="1"/>
  <c r="D272752" i="1" s="1"/>
  <c r="C272753" i="1"/>
  <c r="D272753" i="1" s="1"/>
  <c r="C272754" i="1"/>
  <c r="D272754" i="1" s="1"/>
  <c r="C272755" i="1"/>
  <c r="D272755" i="1" s="1"/>
  <c r="C272756" i="1"/>
  <c r="D272756" i="1" s="1"/>
  <c r="C272757" i="1"/>
  <c r="D272757" i="1" s="1"/>
  <c r="C272758" i="1"/>
  <c r="D272758" i="1" s="1"/>
  <c r="C272759" i="1"/>
  <c r="D272759" i="1" s="1"/>
  <c r="C272760" i="1"/>
  <c r="D272760" i="1" s="1"/>
  <c r="C272761" i="1"/>
  <c r="D272761" i="1" s="1"/>
  <c r="C272762" i="1"/>
  <c r="D272762" i="1" s="1"/>
  <c r="C272763" i="1"/>
  <c r="D272763" i="1" s="1"/>
  <c r="C272764" i="1"/>
  <c r="D272764" i="1" s="1"/>
  <c r="C272765" i="1"/>
  <c r="D272765" i="1" s="1"/>
  <c r="C272766" i="1"/>
  <c r="D272766" i="1" s="1"/>
  <c r="C272767" i="1"/>
  <c r="D272767" i="1" s="1"/>
  <c r="C272768" i="1"/>
  <c r="D272768" i="1" s="1"/>
  <c r="C272769" i="1"/>
  <c r="D272769" i="1" s="1"/>
  <c r="C272770" i="1"/>
  <c r="D272770" i="1" s="1"/>
  <c r="C272771" i="1"/>
  <c r="D272771" i="1" s="1"/>
  <c r="C272772" i="1"/>
  <c r="D272772" i="1" s="1"/>
  <c r="C272773" i="1"/>
  <c r="D272773" i="1" s="1"/>
  <c r="C272774" i="1"/>
  <c r="D272774" i="1" s="1"/>
  <c r="C272775" i="1"/>
  <c r="D272775" i="1" s="1"/>
  <c r="C272776" i="1"/>
  <c r="D272776" i="1" s="1"/>
  <c r="C272777" i="1"/>
  <c r="D272777" i="1" s="1"/>
  <c r="C272778" i="1"/>
  <c r="D272778" i="1" s="1"/>
  <c r="C272779" i="1"/>
  <c r="D272779" i="1" s="1"/>
  <c r="C272780" i="1"/>
  <c r="D272780" i="1" s="1"/>
  <c r="C272781" i="1"/>
  <c r="D272781" i="1" s="1"/>
  <c r="C272782" i="1"/>
  <c r="D272782" i="1" s="1"/>
  <c r="C272783" i="1"/>
  <c r="D272783" i="1" s="1"/>
  <c r="C272784" i="1"/>
  <c r="D272784" i="1" s="1"/>
  <c r="C272785" i="1"/>
  <c r="D272785" i="1" s="1"/>
  <c r="C272786" i="1"/>
  <c r="D272786" i="1" s="1"/>
  <c r="C272787" i="1"/>
  <c r="D272787" i="1" s="1"/>
  <c r="C272788" i="1"/>
  <c r="D272788" i="1" s="1"/>
  <c r="C272789" i="1"/>
  <c r="D272789" i="1" s="1"/>
  <c r="C272790" i="1"/>
  <c r="D272790" i="1" s="1"/>
  <c r="C272791" i="1"/>
  <c r="D272791" i="1" s="1"/>
  <c r="C272792" i="1"/>
  <c r="D272792" i="1" s="1"/>
  <c r="C272793" i="1"/>
  <c r="D272793" i="1" s="1"/>
  <c r="C272794" i="1"/>
  <c r="D272794" i="1" s="1"/>
  <c r="C272795" i="1"/>
  <c r="D272795" i="1" s="1"/>
  <c r="C272796" i="1"/>
  <c r="D272796" i="1" s="1"/>
  <c r="C272797" i="1"/>
  <c r="D272797" i="1" s="1"/>
  <c r="C272798" i="1"/>
  <c r="D272798" i="1" s="1"/>
  <c r="C272799" i="1"/>
  <c r="D272799" i="1" s="1"/>
  <c r="C272800" i="1"/>
  <c r="D272800" i="1" s="1"/>
  <c r="C272801" i="1"/>
  <c r="D272801" i="1" s="1"/>
  <c r="C272802" i="1"/>
  <c r="D272802" i="1" s="1"/>
  <c r="C272803" i="1"/>
  <c r="D272803" i="1" s="1"/>
  <c r="C272804" i="1"/>
  <c r="D272804" i="1" s="1"/>
  <c r="C272805" i="1"/>
  <c r="D272805" i="1" s="1"/>
  <c r="C272806" i="1"/>
  <c r="D272806" i="1" s="1"/>
  <c r="C272807" i="1"/>
  <c r="D272807" i="1" s="1"/>
  <c r="C272808" i="1"/>
  <c r="D272808" i="1" s="1"/>
  <c r="C272809" i="1"/>
  <c r="D272809" i="1" s="1"/>
  <c r="C272810" i="1"/>
  <c r="D272810" i="1" s="1"/>
  <c r="C272811" i="1"/>
  <c r="D272811" i="1" s="1"/>
  <c r="C272812" i="1"/>
  <c r="D272812" i="1" s="1"/>
  <c r="C272813" i="1"/>
  <c r="D272813" i="1" s="1"/>
  <c r="C272814" i="1"/>
  <c r="D272814" i="1" s="1"/>
  <c r="C272815" i="1"/>
  <c r="D272815" i="1" s="1"/>
  <c r="C272816" i="1"/>
  <c r="D272816" i="1" s="1"/>
  <c r="C272817" i="1"/>
  <c r="D272817" i="1" s="1"/>
  <c r="C272818" i="1"/>
  <c r="D272818" i="1" s="1"/>
  <c r="C272819" i="1"/>
  <c r="D272819" i="1" s="1"/>
  <c r="C272820" i="1"/>
  <c r="D272820" i="1" s="1"/>
  <c r="C272821" i="1"/>
  <c r="D272821" i="1" s="1"/>
  <c r="C272822" i="1"/>
  <c r="D272822" i="1" s="1"/>
  <c r="C272823" i="1"/>
  <c r="D272823" i="1" s="1"/>
  <c r="C272824" i="1"/>
  <c r="D272824" i="1" s="1"/>
  <c r="C272825" i="1"/>
  <c r="D272825" i="1" s="1"/>
  <c r="C272826" i="1"/>
  <c r="D272826" i="1" s="1"/>
  <c r="C272827" i="1"/>
  <c r="D272827" i="1" s="1"/>
  <c r="C272828" i="1"/>
  <c r="D272828" i="1" s="1"/>
  <c r="C272829" i="1"/>
  <c r="D272829" i="1" s="1"/>
  <c r="C272830" i="1"/>
  <c r="D272830" i="1" s="1"/>
  <c r="C272831" i="1"/>
  <c r="D272831" i="1" s="1"/>
  <c r="C272832" i="1"/>
  <c r="D272832" i="1" s="1"/>
  <c r="C272833" i="1"/>
  <c r="D272833" i="1" s="1"/>
  <c r="C272834" i="1"/>
  <c r="D272834" i="1" s="1"/>
  <c r="C272835" i="1"/>
  <c r="D272835" i="1" s="1"/>
  <c r="C272836" i="1"/>
  <c r="D272836" i="1" s="1"/>
  <c r="C272837" i="1"/>
  <c r="D272837" i="1" s="1"/>
  <c r="C272838" i="1"/>
  <c r="D272838" i="1" s="1"/>
  <c r="C272839" i="1"/>
  <c r="D272839" i="1" s="1"/>
  <c r="C272840" i="1"/>
  <c r="D272840" i="1" s="1"/>
  <c r="C272841" i="1"/>
  <c r="D272841" i="1" s="1"/>
  <c r="C272842" i="1"/>
  <c r="D272842" i="1" s="1"/>
  <c r="C272843" i="1"/>
  <c r="D272843" i="1" s="1"/>
  <c r="C272844" i="1"/>
  <c r="D272844" i="1" s="1"/>
  <c r="C272845" i="1"/>
  <c r="D272845" i="1" s="1"/>
  <c r="C272846" i="1"/>
  <c r="D272846" i="1" s="1"/>
  <c r="C272847" i="1"/>
  <c r="D272847" i="1" s="1"/>
  <c r="C272848" i="1"/>
  <c r="D272848" i="1" s="1"/>
  <c r="C272849" i="1"/>
  <c r="D272849" i="1" s="1"/>
  <c r="C272850" i="1"/>
  <c r="D272850" i="1" s="1"/>
  <c r="C272851" i="1"/>
  <c r="D272851" i="1" s="1"/>
  <c r="C272852" i="1"/>
  <c r="D272852" i="1" s="1"/>
  <c r="C272853" i="1"/>
  <c r="D272853" i="1" s="1"/>
  <c r="C272854" i="1"/>
  <c r="D272854" i="1" s="1"/>
  <c r="C272855" i="1"/>
  <c r="D272855" i="1" s="1"/>
  <c r="C272856" i="1"/>
  <c r="D272856" i="1" s="1"/>
  <c r="C272857" i="1"/>
  <c r="D272857" i="1" s="1"/>
  <c r="C272858" i="1"/>
  <c r="D272858" i="1" s="1"/>
  <c r="C272859" i="1"/>
  <c r="D272859" i="1" s="1"/>
  <c r="C272860" i="1"/>
  <c r="D272860" i="1" s="1"/>
  <c r="C272861" i="1"/>
  <c r="D272861" i="1" s="1"/>
  <c r="C272862" i="1"/>
  <c r="D272862" i="1" s="1"/>
  <c r="C272863" i="1"/>
  <c r="D272863" i="1" s="1"/>
  <c r="C272864" i="1"/>
  <c r="D272864" i="1" s="1"/>
  <c r="C272865" i="1"/>
  <c r="D272865" i="1" s="1"/>
  <c r="C272866" i="1"/>
  <c r="D272866" i="1" s="1"/>
  <c r="C272867" i="1"/>
  <c r="D272867" i="1" s="1"/>
  <c r="C272868" i="1"/>
  <c r="D272868" i="1" s="1"/>
  <c r="C272869" i="1"/>
  <c r="D272869" i="1" s="1"/>
  <c r="C272870" i="1"/>
  <c r="D272870" i="1" s="1"/>
  <c r="C272871" i="1"/>
  <c r="D272871" i="1" s="1"/>
  <c r="C272872" i="1"/>
  <c r="D272872" i="1" s="1"/>
  <c r="C272873" i="1"/>
  <c r="D272873" i="1" s="1"/>
  <c r="C272874" i="1"/>
  <c r="D272874" i="1" s="1"/>
  <c r="C272875" i="1"/>
  <c r="D272875" i="1" s="1"/>
  <c r="C272876" i="1"/>
  <c r="D272876" i="1" s="1"/>
  <c r="C272877" i="1"/>
  <c r="D272877" i="1" s="1"/>
  <c r="C272878" i="1"/>
  <c r="D272878" i="1" s="1"/>
  <c r="C272879" i="1"/>
  <c r="D272879" i="1" s="1"/>
  <c r="C272880" i="1"/>
  <c r="D272880" i="1" s="1"/>
  <c r="C272881" i="1"/>
  <c r="D272881" i="1" s="1"/>
  <c r="C272882" i="1"/>
  <c r="D272882" i="1" s="1"/>
  <c r="C272883" i="1"/>
  <c r="D272883" i="1" s="1"/>
  <c r="C272884" i="1"/>
  <c r="D272884" i="1" s="1"/>
  <c r="C272885" i="1"/>
  <c r="D272885" i="1" s="1"/>
  <c r="C272886" i="1"/>
  <c r="D272886" i="1" s="1"/>
  <c r="C272887" i="1"/>
  <c r="D272887" i="1" s="1"/>
  <c r="C272888" i="1"/>
  <c r="D272888" i="1" s="1"/>
  <c r="C272889" i="1"/>
  <c r="D272889" i="1" s="1"/>
  <c r="C272890" i="1"/>
  <c r="D272890" i="1" s="1"/>
  <c r="C272891" i="1"/>
  <c r="D272891" i="1" s="1"/>
  <c r="C272892" i="1"/>
  <c r="D272892" i="1" s="1"/>
  <c r="C272893" i="1"/>
  <c r="D272893" i="1" s="1"/>
  <c r="C272894" i="1"/>
  <c r="D272894" i="1" s="1"/>
  <c r="C272895" i="1"/>
  <c r="D272895" i="1" s="1"/>
  <c r="C272896" i="1"/>
  <c r="D272896" i="1" s="1"/>
  <c r="C272897" i="1"/>
  <c r="D272897" i="1" s="1"/>
  <c r="C272898" i="1"/>
  <c r="D272898" i="1" s="1"/>
  <c r="C272899" i="1"/>
  <c r="D272899" i="1" s="1"/>
  <c r="C272900" i="1"/>
  <c r="D272900" i="1" s="1"/>
  <c r="C272901" i="1"/>
  <c r="D272901" i="1" s="1"/>
  <c r="C272902" i="1"/>
  <c r="D272902" i="1" s="1"/>
  <c r="C272903" i="1"/>
  <c r="D272903" i="1" s="1"/>
  <c r="C272904" i="1"/>
  <c r="D272904" i="1" s="1"/>
  <c r="C272905" i="1"/>
  <c r="D272905" i="1" s="1"/>
  <c r="C272906" i="1"/>
  <c r="D272906" i="1" s="1"/>
  <c r="C272907" i="1"/>
  <c r="D272907" i="1" s="1"/>
  <c r="C272908" i="1"/>
  <c r="D272908" i="1" s="1"/>
  <c r="C272909" i="1"/>
  <c r="D272909" i="1" s="1"/>
  <c r="C272910" i="1"/>
  <c r="D272910" i="1" s="1"/>
  <c r="C272911" i="1"/>
  <c r="D272911" i="1" s="1"/>
  <c r="C272912" i="1"/>
  <c r="D272912" i="1" s="1"/>
  <c r="C272913" i="1"/>
  <c r="D272913" i="1" s="1"/>
  <c r="C272914" i="1"/>
  <c r="D272914" i="1" s="1"/>
  <c r="C272915" i="1"/>
  <c r="D272915" i="1" s="1"/>
  <c r="C272916" i="1"/>
  <c r="D272916" i="1" s="1"/>
  <c r="C272917" i="1"/>
  <c r="D272917" i="1" s="1"/>
  <c r="C272918" i="1"/>
  <c r="D272918" i="1" s="1"/>
  <c r="C272919" i="1"/>
  <c r="D272919" i="1" s="1"/>
  <c r="C272920" i="1"/>
  <c r="D272920" i="1" s="1"/>
  <c r="C272921" i="1"/>
  <c r="D272921" i="1" s="1"/>
  <c r="C272922" i="1"/>
  <c r="D272922" i="1" s="1"/>
  <c r="C272923" i="1"/>
  <c r="D272923" i="1" s="1"/>
  <c r="C272924" i="1"/>
  <c r="D272924" i="1" s="1"/>
  <c r="C272925" i="1"/>
  <c r="D272925" i="1" s="1"/>
  <c r="C272926" i="1"/>
  <c r="D272926" i="1" s="1"/>
  <c r="C272927" i="1"/>
  <c r="D272927" i="1" s="1"/>
  <c r="C272928" i="1"/>
  <c r="D272928" i="1" s="1"/>
  <c r="C272929" i="1"/>
  <c r="D272929" i="1" s="1"/>
  <c r="C272930" i="1"/>
  <c r="D272930" i="1" s="1"/>
  <c r="C272931" i="1"/>
  <c r="D272931" i="1" s="1"/>
  <c r="C272932" i="1"/>
  <c r="D272932" i="1" s="1"/>
  <c r="C272933" i="1"/>
  <c r="D272933" i="1" s="1"/>
  <c r="C272934" i="1"/>
  <c r="D272934" i="1" s="1"/>
  <c r="C272935" i="1"/>
  <c r="D272935" i="1" s="1"/>
  <c r="C272936" i="1"/>
  <c r="D272936" i="1" s="1"/>
  <c r="C272937" i="1"/>
  <c r="D272937" i="1" s="1"/>
  <c r="C272938" i="1"/>
  <c r="D272938" i="1" s="1"/>
  <c r="C272939" i="1"/>
  <c r="D272939" i="1" s="1"/>
  <c r="C272940" i="1"/>
  <c r="D272940" i="1" s="1"/>
  <c r="C272941" i="1"/>
  <c r="D272941" i="1" s="1"/>
  <c r="C272942" i="1"/>
  <c r="D272942" i="1" s="1"/>
  <c r="C272943" i="1"/>
  <c r="D272943" i="1" s="1"/>
  <c r="C272944" i="1"/>
  <c r="D272944" i="1" s="1"/>
  <c r="C272945" i="1"/>
  <c r="D272945" i="1" s="1"/>
  <c r="C272946" i="1"/>
  <c r="D272946" i="1" s="1"/>
  <c r="C272947" i="1"/>
  <c r="D272947" i="1" s="1"/>
  <c r="C272948" i="1"/>
  <c r="D272948" i="1" s="1"/>
  <c r="C272949" i="1"/>
  <c r="D272949" i="1" s="1"/>
  <c r="C272950" i="1"/>
  <c r="D272950" i="1" s="1"/>
  <c r="C272951" i="1"/>
  <c r="D272951" i="1" s="1"/>
  <c r="C272952" i="1"/>
  <c r="D272952" i="1" s="1"/>
  <c r="C272953" i="1"/>
  <c r="D272953" i="1" s="1"/>
  <c r="C272954" i="1"/>
  <c r="D272954" i="1" s="1"/>
  <c r="C272955" i="1"/>
  <c r="D272955" i="1" s="1"/>
  <c r="C272956" i="1"/>
  <c r="D272956" i="1" s="1"/>
  <c r="C272957" i="1"/>
  <c r="D272957" i="1" s="1"/>
  <c r="C272958" i="1"/>
  <c r="D272958" i="1" s="1"/>
  <c r="C272959" i="1"/>
  <c r="D272959" i="1" s="1"/>
  <c r="C272960" i="1"/>
  <c r="D272960" i="1" s="1"/>
  <c r="C272961" i="1"/>
  <c r="D272961" i="1" s="1"/>
  <c r="C272962" i="1"/>
  <c r="D272962" i="1" s="1"/>
  <c r="C272963" i="1"/>
  <c r="D272963" i="1" s="1"/>
  <c r="C272964" i="1"/>
  <c r="D272964" i="1" s="1"/>
  <c r="C272965" i="1"/>
  <c r="D272965" i="1" s="1"/>
  <c r="C272966" i="1"/>
  <c r="D272966" i="1" s="1"/>
  <c r="C272967" i="1"/>
  <c r="D272967" i="1" s="1"/>
  <c r="C272968" i="1"/>
  <c r="D272968" i="1" s="1"/>
  <c r="C272969" i="1"/>
  <c r="D272969" i="1" s="1"/>
  <c r="C272970" i="1"/>
  <c r="D272970" i="1" s="1"/>
  <c r="C272971" i="1"/>
  <c r="D272971" i="1" s="1"/>
  <c r="C272972" i="1"/>
  <c r="D272972" i="1" s="1"/>
  <c r="C272973" i="1"/>
  <c r="D272973" i="1" s="1"/>
  <c r="C272974" i="1"/>
  <c r="D272974" i="1" s="1"/>
  <c r="C272975" i="1"/>
  <c r="D272975" i="1" s="1"/>
  <c r="C272976" i="1"/>
  <c r="D272976" i="1" s="1"/>
  <c r="C272977" i="1"/>
  <c r="D272977" i="1" s="1"/>
  <c r="C272978" i="1"/>
  <c r="D272978" i="1" s="1"/>
  <c r="C272979" i="1"/>
  <c r="D272979" i="1" s="1"/>
  <c r="C272980" i="1"/>
  <c r="D272980" i="1" s="1"/>
  <c r="C272981" i="1"/>
  <c r="D272981" i="1" s="1"/>
  <c r="C272982" i="1"/>
  <c r="D272982" i="1" s="1"/>
  <c r="C272983" i="1"/>
  <c r="D272983" i="1" s="1"/>
  <c r="C272984" i="1"/>
  <c r="D272984" i="1" s="1"/>
  <c r="C272985" i="1"/>
  <c r="D272985" i="1" s="1"/>
  <c r="C272986" i="1"/>
  <c r="D272986" i="1" s="1"/>
  <c r="C272987" i="1"/>
  <c r="D272987" i="1" s="1"/>
  <c r="C272988" i="1"/>
  <c r="D272988" i="1" s="1"/>
  <c r="C272989" i="1"/>
  <c r="D272989" i="1" s="1"/>
  <c r="C272990" i="1"/>
  <c r="D272990" i="1" s="1"/>
  <c r="C272991" i="1"/>
  <c r="D272991" i="1" s="1"/>
  <c r="C272992" i="1"/>
  <c r="D272992" i="1" s="1"/>
  <c r="C272993" i="1"/>
  <c r="D272993" i="1" s="1"/>
  <c r="C272994" i="1"/>
  <c r="D272994" i="1" s="1"/>
  <c r="C272995" i="1"/>
  <c r="D272995" i="1" s="1"/>
  <c r="C272996" i="1"/>
  <c r="D272996" i="1" s="1"/>
  <c r="C272997" i="1"/>
  <c r="D272997" i="1" s="1"/>
  <c r="C272998" i="1"/>
  <c r="D272998" i="1" s="1"/>
  <c r="C272999" i="1"/>
  <c r="D272999" i="1" s="1"/>
  <c r="C273000" i="1"/>
  <c r="D273000" i="1" s="1"/>
  <c r="C273001" i="1"/>
  <c r="D273001" i="1" s="1"/>
  <c r="C273002" i="1"/>
  <c r="D273002" i="1" s="1"/>
  <c r="C273003" i="1"/>
  <c r="D273003" i="1" s="1"/>
  <c r="C273004" i="1"/>
  <c r="D273004" i="1" s="1"/>
  <c r="C273005" i="1"/>
  <c r="D273005" i="1" s="1"/>
  <c r="C273006" i="1"/>
  <c r="D273006" i="1" s="1"/>
  <c r="C273007" i="1"/>
  <c r="D273007" i="1" s="1"/>
  <c r="C273008" i="1"/>
  <c r="D273008" i="1" s="1"/>
  <c r="C273009" i="1"/>
  <c r="D273009" i="1" s="1"/>
  <c r="C273010" i="1"/>
  <c r="D273010" i="1" s="1"/>
  <c r="C273011" i="1"/>
  <c r="D273011" i="1" s="1"/>
  <c r="C273012" i="1"/>
  <c r="D273012" i="1" s="1"/>
  <c r="C273013" i="1"/>
  <c r="D273013" i="1" s="1"/>
  <c r="C273014" i="1"/>
  <c r="D273014" i="1" s="1"/>
  <c r="C273015" i="1"/>
  <c r="D273015" i="1" s="1"/>
  <c r="C273016" i="1"/>
  <c r="D273016" i="1" s="1"/>
  <c r="C273017" i="1"/>
  <c r="D273017" i="1" s="1"/>
  <c r="C273018" i="1"/>
  <c r="D273018" i="1" s="1"/>
  <c r="C273019" i="1"/>
  <c r="D273019" i="1" s="1"/>
  <c r="C273020" i="1"/>
  <c r="D273020" i="1" s="1"/>
  <c r="C273021" i="1"/>
  <c r="D273021" i="1" s="1"/>
  <c r="C273022" i="1"/>
  <c r="D273022" i="1" s="1"/>
  <c r="C273023" i="1"/>
  <c r="D273023" i="1" s="1"/>
  <c r="C273024" i="1"/>
  <c r="D273024" i="1" s="1"/>
  <c r="C273025" i="1"/>
  <c r="D273025" i="1" s="1"/>
  <c r="C273026" i="1"/>
  <c r="D273026" i="1" s="1"/>
  <c r="C273027" i="1"/>
  <c r="D273027" i="1" s="1"/>
  <c r="C273028" i="1"/>
  <c r="D273028" i="1" s="1"/>
  <c r="C273029" i="1"/>
  <c r="D273029" i="1" s="1"/>
  <c r="C273030" i="1"/>
  <c r="D273030" i="1" s="1"/>
  <c r="C273031" i="1"/>
  <c r="D273031" i="1" s="1"/>
  <c r="C273032" i="1"/>
  <c r="D273032" i="1" s="1"/>
  <c r="C273033" i="1"/>
  <c r="D273033" i="1" s="1"/>
  <c r="C273034" i="1"/>
  <c r="D273034" i="1" s="1"/>
  <c r="C273035" i="1"/>
  <c r="D273035" i="1" s="1"/>
  <c r="C273036" i="1"/>
  <c r="D273036" i="1" s="1"/>
  <c r="C273037" i="1"/>
  <c r="D273037" i="1" s="1"/>
  <c r="C273038" i="1"/>
  <c r="D273038" i="1" s="1"/>
  <c r="C273039" i="1"/>
  <c r="D273039" i="1" s="1"/>
  <c r="C273040" i="1"/>
  <c r="D273040" i="1" s="1"/>
  <c r="C273041" i="1"/>
  <c r="D273041" i="1" s="1"/>
  <c r="C273042" i="1"/>
  <c r="D273042" i="1" s="1"/>
  <c r="C273043" i="1"/>
  <c r="D273043" i="1" s="1"/>
  <c r="C273044" i="1"/>
  <c r="D273044" i="1" s="1"/>
  <c r="C273045" i="1"/>
  <c r="D273045" i="1" s="1"/>
  <c r="C273046" i="1"/>
  <c r="D273046" i="1" s="1"/>
  <c r="C273047" i="1"/>
  <c r="D273047" i="1" s="1"/>
  <c r="C273048" i="1"/>
  <c r="D273048" i="1" s="1"/>
  <c r="C273049" i="1"/>
  <c r="D273049" i="1" s="1"/>
  <c r="C273050" i="1"/>
  <c r="D273050" i="1" s="1"/>
  <c r="C273051" i="1"/>
  <c r="D273051" i="1" s="1"/>
  <c r="C273052" i="1"/>
  <c r="D273052" i="1" s="1"/>
  <c r="C273053" i="1"/>
  <c r="D273053" i="1" s="1"/>
  <c r="C273054" i="1"/>
  <c r="D273054" i="1" s="1"/>
  <c r="C273055" i="1"/>
  <c r="D273055" i="1" s="1"/>
  <c r="C273056" i="1"/>
  <c r="D273056" i="1" s="1"/>
  <c r="C273057" i="1"/>
  <c r="D273057" i="1" s="1"/>
  <c r="C273058" i="1"/>
  <c r="D273058" i="1" s="1"/>
  <c r="C273059" i="1"/>
  <c r="D273059" i="1" s="1"/>
  <c r="C273060" i="1"/>
  <c r="D273060" i="1" s="1"/>
  <c r="C273061" i="1"/>
  <c r="D273061" i="1" s="1"/>
  <c r="C273062" i="1"/>
  <c r="D273062" i="1" s="1"/>
  <c r="C273063" i="1"/>
  <c r="D273063" i="1" s="1"/>
  <c r="C273064" i="1"/>
  <c r="D273064" i="1" s="1"/>
  <c r="C273065" i="1"/>
  <c r="D273065" i="1" s="1"/>
  <c r="C273066" i="1"/>
  <c r="D273066" i="1" s="1"/>
  <c r="C273067" i="1"/>
  <c r="D273067" i="1" s="1"/>
  <c r="C273068" i="1"/>
  <c r="D273068" i="1" s="1"/>
  <c r="C273069" i="1"/>
  <c r="D273069" i="1" s="1"/>
  <c r="C273070" i="1"/>
  <c r="D273070" i="1" s="1"/>
  <c r="C273071" i="1"/>
  <c r="D273071" i="1" s="1"/>
  <c r="C273072" i="1"/>
  <c r="D273072" i="1" s="1"/>
  <c r="C273073" i="1"/>
  <c r="D273073" i="1" s="1"/>
  <c r="C273074" i="1"/>
  <c r="D273074" i="1" s="1"/>
  <c r="C273075" i="1"/>
  <c r="D273075" i="1" s="1"/>
  <c r="C273076" i="1"/>
  <c r="D273076" i="1" s="1"/>
  <c r="C273077" i="1"/>
  <c r="D273077" i="1" s="1"/>
  <c r="C273078" i="1"/>
  <c r="D273078" i="1" s="1"/>
  <c r="C273079" i="1"/>
  <c r="D273079" i="1" s="1"/>
  <c r="C273080" i="1"/>
  <c r="D273080" i="1" s="1"/>
  <c r="C273081" i="1"/>
  <c r="D273081" i="1" s="1"/>
  <c r="C273082" i="1"/>
  <c r="D273082" i="1" s="1"/>
  <c r="C273083" i="1"/>
  <c r="D273083" i="1" s="1"/>
  <c r="C273084" i="1"/>
  <c r="D273084" i="1" s="1"/>
  <c r="C273085" i="1"/>
  <c r="D273085" i="1" s="1"/>
  <c r="C273086" i="1"/>
  <c r="D273086" i="1" s="1"/>
  <c r="C273087" i="1"/>
  <c r="D273087" i="1" s="1"/>
  <c r="C273088" i="1"/>
  <c r="D273088" i="1" s="1"/>
  <c r="C273089" i="1"/>
  <c r="D273089" i="1" s="1"/>
  <c r="C273090" i="1"/>
  <c r="D273090" i="1" s="1"/>
  <c r="C273091" i="1"/>
  <c r="D273091" i="1" s="1"/>
  <c r="C273092" i="1"/>
  <c r="D273092" i="1" s="1"/>
  <c r="C273093" i="1"/>
  <c r="D273093" i="1" s="1"/>
  <c r="C273094" i="1"/>
  <c r="D273094" i="1" s="1"/>
  <c r="C273095" i="1"/>
  <c r="D273095" i="1" s="1"/>
  <c r="C273096" i="1"/>
  <c r="D273096" i="1" s="1"/>
  <c r="C273097" i="1"/>
  <c r="D273097" i="1" s="1"/>
  <c r="C273098" i="1"/>
  <c r="D273098" i="1" s="1"/>
  <c r="C273099" i="1"/>
  <c r="D273099" i="1" s="1"/>
  <c r="C273100" i="1"/>
  <c r="D273100" i="1" s="1"/>
  <c r="C273101" i="1"/>
  <c r="D273101" i="1" s="1"/>
  <c r="C273102" i="1"/>
  <c r="D273102" i="1" s="1"/>
  <c r="C273103" i="1"/>
  <c r="D273103" i="1" s="1"/>
  <c r="C273104" i="1"/>
  <c r="D273104" i="1" s="1"/>
  <c r="C273105" i="1"/>
  <c r="D273105" i="1" s="1"/>
  <c r="C273106" i="1"/>
  <c r="D273106" i="1" s="1"/>
  <c r="C273107" i="1"/>
  <c r="D273107" i="1" s="1"/>
  <c r="C273108" i="1"/>
  <c r="D273108" i="1" s="1"/>
  <c r="C273109" i="1"/>
  <c r="D273109" i="1" s="1"/>
  <c r="C273110" i="1"/>
  <c r="D273110" i="1" s="1"/>
  <c r="C273111" i="1"/>
  <c r="D273111" i="1" s="1"/>
  <c r="C273112" i="1"/>
  <c r="D273112" i="1" s="1"/>
  <c r="C273113" i="1"/>
  <c r="D273113" i="1" s="1"/>
  <c r="C273114" i="1"/>
  <c r="D273114" i="1" s="1"/>
  <c r="C273115" i="1"/>
  <c r="D273115" i="1" s="1"/>
  <c r="C273116" i="1"/>
  <c r="D273116" i="1" s="1"/>
  <c r="C273117" i="1"/>
  <c r="D273117" i="1" s="1"/>
  <c r="C273118" i="1"/>
  <c r="D273118" i="1" s="1"/>
  <c r="C273119" i="1"/>
  <c r="D273119" i="1" s="1"/>
  <c r="C273120" i="1"/>
  <c r="D273120" i="1" s="1"/>
  <c r="C273121" i="1"/>
  <c r="D273121" i="1" s="1"/>
  <c r="C273122" i="1"/>
  <c r="D273122" i="1" s="1"/>
  <c r="C273123" i="1"/>
  <c r="D273123" i="1" s="1"/>
  <c r="C273124" i="1"/>
  <c r="D273124" i="1" s="1"/>
  <c r="C273125" i="1"/>
  <c r="D273125" i="1" s="1"/>
  <c r="C273126" i="1"/>
  <c r="D273126" i="1" s="1"/>
  <c r="C273127" i="1"/>
  <c r="D273127" i="1" s="1"/>
  <c r="C273128" i="1"/>
  <c r="D273128" i="1" s="1"/>
  <c r="C273129" i="1"/>
  <c r="D273129" i="1" s="1"/>
  <c r="C273130" i="1"/>
  <c r="D273130" i="1" s="1"/>
  <c r="C273131" i="1"/>
  <c r="D273131" i="1" s="1"/>
  <c r="C273132" i="1"/>
  <c r="D273132" i="1" s="1"/>
  <c r="C273133" i="1"/>
  <c r="D273133" i="1" s="1"/>
  <c r="C273134" i="1"/>
  <c r="D273134" i="1" s="1"/>
  <c r="C273135" i="1"/>
  <c r="D273135" i="1" s="1"/>
  <c r="C273136" i="1"/>
  <c r="D273136" i="1" s="1"/>
  <c r="C273137" i="1"/>
  <c r="D273137" i="1" s="1"/>
  <c r="C273138" i="1"/>
  <c r="D273138" i="1" s="1"/>
  <c r="C273139" i="1"/>
  <c r="D273139" i="1" s="1"/>
  <c r="C273140" i="1"/>
  <c r="D273140" i="1" s="1"/>
  <c r="C273141" i="1"/>
  <c r="D273141" i="1" s="1"/>
  <c r="C273142" i="1"/>
  <c r="D273142" i="1" s="1"/>
  <c r="C273143" i="1"/>
  <c r="D273143" i="1" s="1"/>
  <c r="C273144" i="1"/>
  <c r="D273144" i="1" s="1"/>
  <c r="C273145" i="1"/>
  <c r="D273145" i="1" s="1"/>
  <c r="C273146" i="1"/>
  <c r="D273146" i="1" s="1"/>
  <c r="C273147" i="1"/>
  <c r="D273147" i="1" s="1"/>
  <c r="C273148" i="1"/>
  <c r="D273148" i="1" s="1"/>
  <c r="C273149" i="1"/>
  <c r="D273149" i="1" s="1"/>
  <c r="C273150" i="1"/>
  <c r="D273150" i="1" s="1"/>
  <c r="C273151" i="1"/>
  <c r="D273151" i="1" s="1"/>
  <c r="C273152" i="1"/>
  <c r="D273152" i="1" s="1"/>
  <c r="C273153" i="1"/>
  <c r="D273153" i="1" s="1"/>
  <c r="C273154" i="1"/>
  <c r="D273154" i="1" s="1"/>
  <c r="C273155" i="1"/>
  <c r="D273155" i="1" s="1"/>
  <c r="C273156" i="1"/>
  <c r="D273156" i="1" s="1"/>
  <c r="C273157" i="1"/>
  <c r="D273157" i="1" s="1"/>
  <c r="C273158" i="1"/>
  <c r="D273158" i="1" s="1"/>
  <c r="C273159" i="1"/>
  <c r="D273159" i="1" s="1"/>
  <c r="C273160" i="1"/>
  <c r="D273160" i="1" s="1"/>
  <c r="C273161" i="1"/>
  <c r="D273161" i="1" s="1"/>
  <c r="C273162" i="1"/>
  <c r="D273162" i="1" s="1"/>
  <c r="C273163" i="1"/>
  <c r="D273163" i="1" s="1"/>
  <c r="C273164" i="1"/>
  <c r="D273164" i="1" s="1"/>
  <c r="C273165" i="1"/>
  <c r="D273165" i="1" s="1"/>
  <c r="C273166" i="1"/>
  <c r="D273166" i="1" s="1"/>
  <c r="C273167" i="1"/>
  <c r="D273167" i="1" s="1"/>
  <c r="C273168" i="1"/>
  <c r="D273168" i="1" s="1"/>
  <c r="C273169" i="1"/>
  <c r="D273169" i="1" s="1"/>
  <c r="C273170" i="1"/>
  <c r="D273170" i="1" s="1"/>
  <c r="C273171" i="1"/>
  <c r="D273171" i="1" s="1"/>
  <c r="C273172" i="1"/>
  <c r="D273172" i="1" s="1"/>
  <c r="C273173" i="1"/>
  <c r="D273173" i="1" s="1"/>
  <c r="C273174" i="1"/>
  <c r="D273174" i="1" s="1"/>
  <c r="C273175" i="1"/>
  <c r="D273175" i="1" s="1"/>
  <c r="C273176" i="1"/>
  <c r="D273176" i="1" s="1"/>
  <c r="C273177" i="1"/>
  <c r="D273177" i="1" s="1"/>
  <c r="C273178" i="1"/>
  <c r="D273178" i="1" s="1"/>
  <c r="C273179" i="1"/>
  <c r="D273179" i="1" s="1"/>
  <c r="C273180" i="1"/>
  <c r="D273180" i="1" s="1"/>
  <c r="C273181" i="1"/>
  <c r="D273181" i="1" s="1"/>
  <c r="C273182" i="1"/>
  <c r="D273182" i="1" s="1"/>
  <c r="C273183" i="1"/>
  <c r="D273183" i="1" s="1"/>
  <c r="C273184" i="1"/>
  <c r="D273184" i="1" s="1"/>
  <c r="C273185" i="1"/>
  <c r="D273185" i="1" s="1"/>
  <c r="C273186" i="1"/>
  <c r="D273186" i="1" s="1"/>
  <c r="C273187" i="1"/>
  <c r="D273187" i="1" s="1"/>
  <c r="C273188" i="1"/>
  <c r="D273188" i="1" s="1"/>
  <c r="C273189" i="1"/>
  <c r="D273189" i="1" s="1"/>
  <c r="C273190" i="1"/>
  <c r="D273190" i="1" s="1"/>
  <c r="C273191" i="1"/>
  <c r="D273191" i="1" s="1"/>
  <c r="C273192" i="1"/>
  <c r="D273192" i="1" s="1"/>
  <c r="C273193" i="1"/>
  <c r="D273193" i="1" s="1"/>
  <c r="C273194" i="1"/>
  <c r="D273194" i="1" s="1"/>
  <c r="C273195" i="1"/>
  <c r="D273195" i="1" s="1"/>
  <c r="C273196" i="1"/>
  <c r="D273196" i="1" s="1"/>
  <c r="C273197" i="1"/>
  <c r="D273197" i="1" s="1"/>
  <c r="C273198" i="1"/>
  <c r="D273198" i="1" s="1"/>
  <c r="C273199" i="1"/>
  <c r="D273199" i="1" s="1"/>
  <c r="C273200" i="1"/>
  <c r="D273200" i="1" s="1"/>
  <c r="C273201" i="1"/>
  <c r="D273201" i="1" s="1"/>
  <c r="C273202" i="1"/>
  <c r="D273202" i="1" s="1"/>
  <c r="C273203" i="1"/>
  <c r="D273203" i="1" s="1"/>
  <c r="C273204" i="1"/>
  <c r="D273204" i="1" s="1"/>
  <c r="C273205" i="1"/>
  <c r="D273205" i="1" s="1"/>
  <c r="C273206" i="1"/>
  <c r="D273206" i="1" s="1"/>
  <c r="C273207" i="1"/>
  <c r="D273207" i="1" s="1"/>
  <c r="C273208" i="1"/>
  <c r="D273208" i="1" s="1"/>
  <c r="C273209" i="1"/>
  <c r="D273209" i="1" s="1"/>
  <c r="C273210" i="1"/>
  <c r="D273210" i="1" s="1"/>
  <c r="C273211" i="1"/>
  <c r="D273211" i="1" s="1"/>
  <c r="C273212" i="1"/>
  <c r="D273212" i="1" s="1"/>
  <c r="C273213" i="1"/>
  <c r="D273213" i="1" s="1"/>
  <c r="C273214" i="1"/>
  <c r="D273214" i="1" s="1"/>
  <c r="C273215" i="1"/>
  <c r="D273215" i="1" s="1"/>
  <c r="C273216" i="1"/>
  <c r="D273216" i="1" s="1"/>
  <c r="C273217" i="1"/>
  <c r="D273217" i="1" s="1"/>
  <c r="C273218" i="1"/>
  <c r="D273218" i="1" s="1"/>
  <c r="C273219" i="1"/>
  <c r="D273219" i="1" s="1"/>
  <c r="C273220" i="1"/>
  <c r="D273220" i="1" s="1"/>
  <c r="C273221" i="1"/>
  <c r="D273221" i="1" s="1"/>
  <c r="C273222" i="1"/>
  <c r="D273222" i="1" s="1"/>
  <c r="C273223" i="1"/>
  <c r="D273223" i="1" s="1"/>
  <c r="C273224" i="1"/>
  <c r="D273224" i="1" s="1"/>
  <c r="C273225" i="1"/>
  <c r="D273225" i="1" s="1"/>
  <c r="C273226" i="1"/>
  <c r="D273226" i="1" s="1"/>
  <c r="C273227" i="1"/>
  <c r="D273227" i="1" s="1"/>
  <c r="C273228" i="1"/>
  <c r="D273228" i="1" s="1"/>
  <c r="C273229" i="1"/>
  <c r="D273229" i="1" s="1"/>
  <c r="C273230" i="1"/>
  <c r="D273230" i="1" s="1"/>
  <c r="C273231" i="1"/>
  <c r="D273231" i="1" s="1"/>
  <c r="C273232" i="1"/>
  <c r="D273232" i="1" s="1"/>
  <c r="C273233" i="1"/>
  <c r="D273233" i="1" s="1"/>
  <c r="C273234" i="1"/>
  <c r="D273234" i="1" s="1"/>
  <c r="C273235" i="1"/>
  <c r="D273235" i="1" s="1"/>
  <c r="C273236" i="1"/>
  <c r="D273236" i="1" s="1"/>
  <c r="C273237" i="1"/>
  <c r="D273237" i="1" s="1"/>
  <c r="C273238" i="1"/>
  <c r="D273238" i="1" s="1"/>
  <c r="C273239" i="1"/>
  <c r="D273239" i="1" s="1"/>
  <c r="C273240" i="1"/>
  <c r="D273240" i="1" s="1"/>
  <c r="C273241" i="1"/>
  <c r="D273241" i="1" s="1"/>
  <c r="C273242" i="1"/>
  <c r="D273242" i="1" s="1"/>
  <c r="C273243" i="1"/>
  <c r="D273243" i="1" s="1"/>
  <c r="C273244" i="1"/>
  <c r="D273244" i="1" s="1"/>
  <c r="C273245" i="1"/>
  <c r="D273245" i="1" s="1"/>
  <c r="C273246" i="1"/>
  <c r="D273246" i="1" s="1"/>
  <c r="C273247" i="1"/>
  <c r="D273247" i="1" s="1"/>
  <c r="C273248" i="1"/>
  <c r="D273248" i="1" s="1"/>
  <c r="C273249" i="1"/>
  <c r="D273249" i="1" s="1"/>
  <c r="C273250" i="1"/>
  <c r="D273250" i="1" s="1"/>
  <c r="C273251" i="1"/>
  <c r="D273251" i="1" s="1"/>
  <c r="C273252" i="1"/>
  <c r="D273252" i="1" s="1"/>
  <c r="C273253" i="1"/>
  <c r="D273253" i="1" s="1"/>
  <c r="C273254" i="1"/>
  <c r="D273254" i="1" s="1"/>
  <c r="C273255" i="1"/>
  <c r="D273255" i="1" s="1"/>
  <c r="C273256" i="1"/>
  <c r="D273256" i="1" s="1"/>
  <c r="C273257" i="1"/>
  <c r="D273257" i="1" s="1"/>
  <c r="C273258" i="1"/>
  <c r="D273258" i="1" s="1"/>
  <c r="C273259" i="1"/>
  <c r="D273259" i="1" s="1"/>
  <c r="C273260" i="1"/>
  <c r="D273260" i="1" s="1"/>
  <c r="C273261" i="1"/>
  <c r="D273261" i="1" s="1"/>
  <c r="C273262" i="1"/>
  <c r="D273262" i="1" s="1"/>
  <c r="C273263" i="1"/>
  <c r="D273263" i="1" s="1"/>
  <c r="C273264" i="1"/>
  <c r="D273264" i="1" s="1"/>
  <c r="C273265" i="1"/>
  <c r="D273265" i="1" s="1"/>
  <c r="C273266" i="1"/>
  <c r="D273266" i="1" s="1"/>
  <c r="C273267" i="1"/>
  <c r="D273267" i="1" s="1"/>
  <c r="C273268" i="1"/>
  <c r="D273268" i="1" s="1"/>
  <c r="C273269" i="1"/>
  <c r="D273269" i="1" s="1"/>
  <c r="C273270" i="1"/>
  <c r="D273270" i="1" s="1"/>
  <c r="C273271" i="1"/>
  <c r="D273271" i="1" s="1"/>
  <c r="C273272" i="1"/>
  <c r="D273272" i="1" s="1"/>
  <c r="C273273" i="1"/>
  <c r="D273273" i="1" s="1"/>
  <c r="C273274" i="1"/>
  <c r="D273274" i="1" s="1"/>
  <c r="C273275" i="1"/>
  <c r="D273275" i="1" s="1"/>
  <c r="C273276" i="1"/>
  <c r="D273276" i="1" s="1"/>
  <c r="C273277" i="1"/>
  <c r="D273277" i="1" s="1"/>
  <c r="C273278" i="1"/>
  <c r="D273278" i="1" s="1"/>
  <c r="C273279" i="1"/>
  <c r="D273279" i="1" s="1"/>
  <c r="C273280" i="1"/>
  <c r="D273280" i="1" s="1"/>
  <c r="C273281" i="1"/>
  <c r="D273281" i="1" s="1"/>
  <c r="C273282" i="1"/>
  <c r="D273282" i="1" s="1"/>
  <c r="C273283" i="1"/>
  <c r="D273283" i="1" s="1"/>
  <c r="C273284" i="1"/>
  <c r="D273284" i="1" s="1"/>
  <c r="C273285" i="1"/>
  <c r="D273285" i="1" s="1"/>
  <c r="C273286" i="1"/>
  <c r="D273286" i="1" s="1"/>
  <c r="C273287" i="1"/>
  <c r="D273287" i="1" s="1"/>
  <c r="C273288" i="1"/>
  <c r="D273288" i="1" s="1"/>
  <c r="C273289" i="1"/>
  <c r="D273289" i="1" s="1"/>
  <c r="C273290" i="1"/>
  <c r="D273290" i="1" s="1"/>
  <c r="C273291" i="1"/>
  <c r="D273291" i="1" s="1"/>
  <c r="C273292" i="1"/>
  <c r="D273292" i="1" s="1"/>
  <c r="C273293" i="1"/>
  <c r="D273293" i="1" s="1"/>
  <c r="C273294" i="1"/>
  <c r="D273294" i="1" s="1"/>
  <c r="C273295" i="1"/>
  <c r="D273295" i="1" s="1"/>
  <c r="C273296" i="1"/>
  <c r="D273296" i="1" s="1"/>
  <c r="C273297" i="1"/>
  <c r="D273297" i="1" s="1"/>
  <c r="C273298" i="1"/>
  <c r="D273298" i="1" s="1"/>
  <c r="C273299" i="1"/>
  <c r="D273299" i="1" s="1"/>
  <c r="C273300" i="1"/>
  <c r="D273300" i="1" s="1"/>
  <c r="C273301" i="1"/>
  <c r="D273301" i="1" s="1"/>
  <c r="C273302" i="1"/>
  <c r="D273302" i="1" s="1"/>
  <c r="C273303" i="1"/>
  <c r="D273303" i="1" s="1"/>
  <c r="C273304" i="1"/>
  <c r="D273304" i="1" s="1"/>
  <c r="C273305" i="1"/>
  <c r="D273305" i="1" s="1"/>
  <c r="C273306" i="1"/>
  <c r="D273306" i="1" s="1"/>
  <c r="C273307" i="1"/>
  <c r="D273307" i="1" s="1"/>
  <c r="C273308" i="1"/>
  <c r="D273308" i="1" s="1"/>
  <c r="C273309" i="1"/>
  <c r="D273309" i="1" s="1"/>
  <c r="C273310" i="1"/>
  <c r="D273310" i="1" s="1"/>
  <c r="C273311" i="1"/>
  <c r="D273311" i="1" s="1"/>
  <c r="C273312" i="1"/>
  <c r="D273312" i="1" s="1"/>
  <c r="C273313" i="1"/>
  <c r="D273313" i="1" s="1"/>
  <c r="C273314" i="1"/>
  <c r="D273314" i="1" s="1"/>
  <c r="C273315" i="1"/>
  <c r="D273315" i="1" s="1"/>
  <c r="C273316" i="1"/>
  <c r="D273316" i="1" s="1"/>
  <c r="C273317" i="1"/>
  <c r="D273317" i="1" s="1"/>
  <c r="C273318" i="1"/>
  <c r="D273318" i="1" s="1"/>
  <c r="C273319" i="1"/>
  <c r="D273319" i="1" s="1"/>
  <c r="C273320" i="1"/>
  <c r="D273320" i="1" s="1"/>
  <c r="C273321" i="1"/>
  <c r="D273321" i="1" s="1"/>
  <c r="C273322" i="1"/>
  <c r="D273322" i="1" s="1"/>
  <c r="C273323" i="1"/>
  <c r="D273323" i="1" s="1"/>
  <c r="C273324" i="1"/>
  <c r="D273324" i="1" s="1"/>
  <c r="C273325" i="1"/>
  <c r="D273325" i="1" s="1"/>
  <c r="C273326" i="1"/>
  <c r="D273326" i="1" s="1"/>
  <c r="C273327" i="1"/>
  <c r="D273327" i="1" s="1"/>
  <c r="C273328" i="1"/>
  <c r="D273328" i="1" s="1"/>
  <c r="C273329" i="1"/>
  <c r="D273329" i="1" s="1"/>
  <c r="C273330" i="1"/>
  <c r="D273330" i="1" s="1"/>
  <c r="C273331" i="1"/>
  <c r="D273331" i="1" s="1"/>
  <c r="C273332" i="1"/>
  <c r="D273332" i="1" s="1"/>
  <c r="C273333" i="1"/>
  <c r="D273333" i="1" s="1"/>
  <c r="C273334" i="1"/>
  <c r="D273334" i="1" s="1"/>
  <c r="C273335" i="1"/>
  <c r="D273335" i="1" s="1"/>
  <c r="C273336" i="1"/>
  <c r="D273336" i="1" s="1"/>
  <c r="C273337" i="1"/>
  <c r="D273337" i="1" s="1"/>
  <c r="C273338" i="1"/>
  <c r="D273338" i="1" s="1"/>
  <c r="C273339" i="1"/>
  <c r="D273339" i="1" s="1"/>
  <c r="C273340" i="1"/>
  <c r="D273340" i="1" s="1"/>
  <c r="C273341" i="1"/>
  <c r="D273341" i="1" s="1"/>
  <c r="C273342" i="1"/>
  <c r="D273342" i="1" s="1"/>
  <c r="C273343" i="1"/>
  <c r="D273343" i="1" s="1"/>
  <c r="C273344" i="1"/>
  <c r="D273344" i="1" s="1"/>
  <c r="C273345" i="1"/>
  <c r="D273345" i="1" s="1"/>
  <c r="C273346" i="1"/>
  <c r="D273346" i="1" s="1"/>
  <c r="C273347" i="1"/>
  <c r="D273347" i="1" s="1"/>
  <c r="C273348" i="1"/>
  <c r="D273348" i="1" s="1"/>
  <c r="C273349" i="1"/>
  <c r="D273349" i="1" s="1"/>
  <c r="C273350" i="1"/>
  <c r="D273350" i="1" s="1"/>
  <c r="C273351" i="1"/>
  <c r="D273351" i="1" s="1"/>
  <c r="C273352" i="1"/>
  <c r="D273352" i="1" s="1"/>
  <c r="C273353" i="1"/>
  <c r="D273353" i="1" s="1"/>
  <c r="C273354" i="1"/>
  <c r="D273354" i="1" s="1"/>
  <c r="C273355" i="1"/>
  <c r="D273355" i="1" s="1"/>
  <c r="C273356" i="1"/>
  <c r="D273356" i="1" s="1"/>
  <c r="C273357" i="1"/>
  <c r="D273357" i="1" s="1"/>
  <c r="C273358" i="1"/>
  <c r="D273358" i="1" s="1"/>
  <c r="C273359" i="1"/>
  <c r="D273359" i="1" s="1"/>
  <c r="C273360" i="1"/>
  <c r="D273360" i="1" s="1"/>
  <c r="C273361" i="1"/>
  <c r="D273361" i="1" s="1"/>
  <c r="C273362" i="1"/>
  <c r="D273362" i="1" s="1"/>
  <c r="C273363" i="1"/>
  <c r="D273363" i="1" s="1"/>
  <c r="C273364" i="1"/>
  <c r="D273364" i="1" s="1"/>
  <c r="C273365" i="1"/>
  <c r="D273365" i="1" s="1"/>
  <c r="C273366" i="1"/>
  <c r="D273366" i="1" s="1"/>
  <c r="C273367" i="1"/>
  <c r="D273367" i="1" s="1"/>
  <c r="C273368" i="1"/>
  <c r="D273368" i="1" s="1"/>
  <c r="C273369" i="1"/>
  <c r="D273369" i="1" s="1"/>
  <c r="C273370" i="1"/>
  <c r="D273370" i="1" s="1"/>
  <c r="C273371" i="1"/>
  <c r="D273371" i="1" s="1"/>
  <c r="C273372" i="1"/>
  <c r="D273372" i="1" s="1"/>
  <c r="C273373" i="1"/>
  <c r="D273373" i="1" s="1"/>
  <c r="C273374" i="1"/>
  <c r="D273374" i="1" s="1"/>
  <c r="C273375" i="1"/>
  <c r="D273375" i="1" s="1"/>
  <c r="C273376" i="1"/>
  <c r="D273376" i="1" s="1"/>
  <c r="C273377" i="1"/>
  <c r="D273377" i="1" s="1"/>
  <c r="C273378" i="1"/>
  <c r="D273378" i="1" s="1"/>
  <c r="C273379" i="1"/>
  <c r="D273379" i="1" s="1"/>
  <c r="C273380" i="1"/>
  <c r="D273380" i="1" s="1"/>
  <c r="C273381" i="1"/>
  <c r="D273381" i="1" s="1"/>
  <c r="C273382" i="1"/>
  <c r="D273382" i="1" s="1"/>
  <c r="C273383" i="1"/>
  <c r="D273383" i="1" s="1"/>
  <c r="C273384" i="1"/>
  <c r="D273384" i="1" s="1"/>
  <c r="C273385" i="1"/>
  <c r="D273385" i="1" s="1"/>
  <c r="C273386" i="1"/>
  <c r="D273386" i="1" s="1"/>
  <c r="C273387" i="1"/>
  <c r="D273387" i="1" s="1"/>
  <c r="C273388" i="1"/>
  <c r="D273388" i="1" s="1"/>
  <c r="C273389" i="1"/>
  <c r="D273389" i="1" s="1"/>
  <c r="C273390" i="1"/>
  <c r="D273390" i="1" s="1"/>
  <c r="C273391" i="1"/>
  <c r="D273391" i="1" s="1"/>
  <c r="C273392" i="1"/>
  <c r="D273392" i="1" s="1"/>
  <c r="C273393" i="1"/>
  <c r="D273393" i="1" s="1"/>
  <c r="C273394" i="1"/>
  <c r="D273394" i="1" s="1"/>
  <c r="C273395" i="1"/>
  <c r="D273395" i="1" s="1"/>
  <c r="C273396" i="1"/>
  <c r="D273396" i="1" s="1"/>
  <c r="C273397" i="1"/>
  <c r="D273397" i="1" s="1"/>
  <c r="C273398" i="1"/>
  <c r="D273398" i="1" s="1"/>
  <c r="C273399" i="1"/>
  <c r="D273399" i="1" s="1"/>
  <c r="C273400" i="1"/>
  <c r="D273400" i="1" s="1"/>
  <c r="C273401" i="1"/>
  <c r="D273401" i="1" s="1"/>
  <c r="C273402" i="1"/>
  <c r="D273402" i="1" s="1"/>
  <c r="C273403" i="1"/>
  <c r="D273403" i="1" s="1"/>
  <c r="C273404" i="1"/>
  <c r="D273404" i="1" s="1"/>
  <c r="C273405" i="1"/>
  <c r="D273405" i="1" s="1"/>
  <c r="C273406" i="1"/>
  <c r="D273406" i="1" s="1"/>
  <c r="C273407" i="1"/>
  <c r="D273407" i="1" s="1"/>
  <c r="C273408" i="1"/>
  <c r="D273408" i="1" s="1"/>
  <c r="C273409" i="1"/>
  <c r="D273409" i="1" s="1"/>
  <c r="C273410" i="1"/>
  <c r="D273410" i="1" s="1"/>
  <c r="C273411" i="1"/>
  <c r="D273411" i="1" s="1"/>
  <c r="C273412" i="1"/>
  <c r="D273412" i="1" s="1"/>
  <c r="C273413" i="1"/>
  <c r="D273413" i="1" s="1"/>
  <c r="C273414" i="1"/>
  <c r="D273414" i="1" s="1"/>
  <c r="C273415" i="1"/>
  <c r="D273415" i="1" s="1"/>
  <c r="C273416" i="1"/>
  <c r="D273416" i="1" s="1"/>
  <c r="C273417" i="1"/>
  <c r="D273417" i="1" s="1"/>
  <c r="C273418" i="1"/>
  <c r="D273418" i="1" s="1"/>
  <c r="C273419" i="1"/>
  <c r="D273419" i="1" s="1"/>
  <c r="C273420" i="1"/>
  <c r="D273420" i="1" s="1"/>
  <c r="C273421" i="1"/>
  <c r="D273421" i="1" s="1"/>
  <c r="C273422" i="1"/>
  <c r="D273422" i="1" s="1"/>
  <c r="C273423" i="1"/>
  <c r="D273423" i="1" s="1"/>
  <c r="C273424" i="1"/>
  <c r="D273424" i="1" s="1"/>
  <c r="C273425" i="1"/>
  <c r="D273425" i="1" s="1"/>
  <c r="C273426" i="1"/>
  <c r="D273426" i="1" s="1"/>
  <c r="C273427" i="1"/>
  <c r="D273427" i="1" s="1"/>
  <c r="C273428" i="1"/>
  <c r="D273428" i="1" s="1"/>
  <c r="C273429" i="1"/>
  <c r="D273429" i="1" s="1"/>
  <c r="C273430" i="1"/>
  <c r="D273430" i="1" s="1"/>
  <c r="C273431" i="1"/>
  <c r="D273431" i="1" s="1"/>
  <c r="C273432" i="1"/>
  <c r="D273432" i="1" s="1"/>
  <c r="C273433" i="1"/>
  <c r="D273433" i="1" s="1"/>
  <c r="C273434" i="1"/>
  <c r="D273434" i="1" s="1"/>
  <c r="C273435" i="1"/>
  <c r="D273435" i="1" s="1"/>
  <c r="C273436" i="1"/>
  <c r="D273436" i="1" s="1"/>
  <c r="C273437" i="1"/>
  <c r="D273437" i="1" s="1"/>
  <c r="C273438" i="1"/>
  <c r="D273438" i="1" s="1"/>
  <c r="C273439" i="1"/>
  <c r="D273439" i="1" s="1"/>
  <c r="C273440" i="1"/>
  <c r="D273440" i="1" s="1"/>
  <c r="C273441" i="1"/>
  <c r="D273441" i="1" s="1"/>
  <c r="C273442" i="1"/>
  <c r="D273442" i="1" s="1"/>
  <c r="C273443" i="1"/>
  <c r="D273443" i="1" s="1"/>
  <c r="C273444" i="1"/>
  <c r="D273444" i="1" s="1"/>
  <c r="C273445" i="1"/>
  <c r="D273445" i="1" s="1"/>
  <c r="C273446" i="1"/>
  <c r="D273446" i="1" s="1"/>
  <c r="C273447" i="1"/>
  <c r="D273447" i="1" s="1"/>
  <c r="C273448" i="1"/>
  <c r="D273448" i="1" s="1"/>
  <c r="C273449" i="1"/>
  <c r="D273449" i="1" s="1"/>
  <c r="C273450" i="1"/>
  <c r="D273450" i="1" s="1"/>
  <c r="C273451" i="1"/>
  <c r="D273451" i="1" s="1"/>
  <c r="C273452" i="1"/>
  <c r="D273452" i="1" s="1"/>
  <c r="C273453" i="1"/>
  <c r="D273453" i="1" s="1"/>
  <c r="C273454" i="1"/>
  <c r="D273454" i="1" s="1"/>
  <c r="C273455" i="1"/>
  <c r="D273455" i="1" s="1"/>
  <c r="C273456" i="1"/>
  <c r="D273456" i="1" s="1"/>
  <c r="C273457" i="1"/>
  <c r="D273457" i="1" s="1"/>
  <c r="C273458" i="1"/>
  <c r="D273458" i="1" s="1"/>
  <c r="C273459" i="1"/>
  <c r="D273459" i="1" s="1"/>
  <c r="C273460" i="1"/>
  <c r="D273460" i="1" s="1"/>
  <c r="C273461" i="1"/>
  <c r="D273461" i="1" s="1"/>
  <c r="C273462" i="1"/>
  <c r="D273462" i="1" s="1"/>
  <c r="C273463" i="1"/>
  <c r="D273463" i="1" s="1"/>
  <c r="C273464" i="1"/>
  <c r="D273464" i="1" s="1"/>
  <c r="C273465" i="1"/>
  <c r="D273465" i="1" s="1"/>
  <c r="C273466" i="1"/>
  <c r="D273466" i="1" s="1"/>
  <c r="C273467" i="1"/>
  <c r="D273467" i="1" s="1"/>
  <c r="C273468" i="1"/>
  <c r="D273468" i="1" s="1"/>
  <c r="C273469" i="1"/>
  <c r="D273469" i="1" s="1"/>
  <c r="C273470" i="1"/>
  <c r="D273470" i="1" s="1"/>
  <c r="C273471" i="1"/>
  <c r="D273471" i="1" s="1"/>
  <c r="C273472" i="1"/>
  <c r="D273472" i="1" s="1"/>
  <c r="C273473" i="1"/>
  <c r="D273473" i="1" s="1"/>
  <c r="C273474" i="1"/>
  <c r="D273474" i="1" s="1"/>
  <c r="C273475" i="1"/>
  <c r="D273475" i="1" s="1"/>
  <c r="C273476" i="1"/>
  <c r="D273476" i="1" s="1"/>
  <c r="C273477" i="1"/>
  <c r="D273477" i="1" s="1"/>
  <c r="C273478" i="1"/>
  <c r="D273478" i="1" s="1"/>
  <c r="C273479" i="1"/>
  <c r="D273479" i="1" s="1"/>
  <c r="C273480" i="1"/>
  <c r="D273480" i="1" s="1"/>
  <c r="C273481" i="1"/>
  <c r="D273481" i="1" s="1"/>
  <c r="C273482" i="1"/>
  <c r="D273482" i="1" s="1"/>
  <c r="C273483" i="1"/>
  <c r="D273483" i="1" s="1"/>
  <c r="C273484" i="1"/>
  <c r="D273484" i="1" s="1"/>
  <c r="C273485" i="1"/>
  <c r="D273485" i="1" s="1"/>
  <c r="C273486" i="1"/>
  <c r="D273486" i="1" s="1"/>
  <c r="C273487" i="1"/>
  <c r="D273487" i="1" s="1"/>
  <c r="C273488" i="1"/>
  <c r="D273488" i="1" s="1"/>
  <c r="C273489" i="1"/>
  <c r="D273489" i="1" s="1"/>
  <c r="C273490" i="1"/>
  <c r="D273490" i="1" s="1"/>
  <c r="C273491" i="1"/>
  <c r="D273491" i="1" s="1"/>
  <c r="C273492" i="1"/>
  <c r="D273492" i="1" s="1"/>
  <c r="C273493" i="1"/>
  <c r="D273493" i="1" s="1"/>
  <c r="C273494" i="1"/>
  <c r="D273494" i="1" s="1"/>
  <c r="C273495" i="1"/>
  <c r="D273495" i="1" s="1"/>
  <c r="C273496" i="1"/>
  <c r="D273496" i="1" s="1"/>
  <c r="C273497" i="1"/>
  <c r="D273497" i="1" s="1"/>
  <c r="C273498" i="1"/>
  <c r="D273498" i="1" s="1"/>
  <c r="C273499" i="1"/>
  <c r="D273499" i="1" s="1"/>
  <c r="C273500" i="1"/>
  <c r="D273500" i="1" s="1"/>
  <c r="C273501" i="1"/>
  <c r="D273501" i="1" s="1"/>
  <c r="C273502" i="1"/>
  <c r="D273502" i="1" s="1"/>
  <c r="C273503" i="1"/>
  <c r="D273503" i="1" s="1"/>
  <c r="C273504" i="1"/>
  <c r="D273504" i="1" s="1"/>
  <c r="C273505" i="1"/>
  <c r="D273505" i="1" s="1"/>
  <c r="C273506" i="1"/>
  <c r="D273506" i="1" s="1"/>
  <c r="C273507" i="1"/>
  <c r="D273507" i="1" s="1"/>
  <c r="C273508" i="1"/>
  <c r="D273508" i="1" s="1"/>
  <c r="C273509" i="1"/>
  <c r="D273509" i="1" s="1"/>
  <c r="C273510" i="1"/>
  <c r="D273510" i="1" s="1"/>
  <c r="C273511" i="1"/>
  <c r="D273511" i="1" s="1"/>
  <c r="C273512" i="1"/>
  <c r="D273512" i="1" s="1"/>
  <c r="C273513" i="1"/>
  <c r="D273513" i="1" s="1"/>
  <c r="C273514" i="1"/>
  <c r="D273514" i="1" s="1"/>
  <c r="C273515" i="1"/>
  <c r="D273515" i="1" s="1"/>
  <c r="C273516" i="1"/>
  <c r="D273516" i="1" s="1"/>
  <c r="C273517" i="1"/>
  <c r="D273517" i="1" s="1"/>
  <c r="C273518" i="1"/>
  <c r="D273518" i="1" s="1"/>
  <c r="C273519" i="1"/>
  <c r="D273519" i="1" s="1"/>
  <c r="C273520" i="1"/>
  <c r="D273520" i="1" s="1"/>
  <c r="C273521" i="1"/>
  <c r="D273521" i="1" s="1"/>
  <c r="C273522" i="1"/>
  <c r="D273522" i="1" s="1"/>
  <c r="C273523" i="1"/>
  <c r="D273523" i="1" s="1"/>
  <c r="C273524" i="1"/>
  <c r="D273524" i="1" s="1"/>
  <c r="C273525" i="1"/>
  <c r="D273525" i="1" s="1"/>
  <c r="C273526" i="1"/>
  <c r="D273526" i="1" s="1"/>
  <c r="C273527" i="1"/>
  <c r="D273527" i="1" s="1"/>
  <c r="C273528" i="1"/>
  <c r="D273528" i="1" s="1"/>
  <c r="C273529" i="1"/>
  <c r="D273529" i="1" s="1"/>
  <c r="C273530" i="1"/>
  <c r="D273530" i="1" s="1"/>
  <c r="C273531" i="1"/>
  <c r="D273531" i="1" s="1"/>
  <c r="C273532" i="1"/>
  <c r="D273532" i="1" s="1"/>
  <c r="C273533" i="1"/>
  <c r="D273533" i="1" s="1"/>
  <c r="C273534" i="1"/>
  <c r="D273534" i="1" s="1"/>
  <c r="C273535" i="1"/>
  <c r="D273535" i="1" s="1"/>
  <c r="C273536" i="1"/>
  <c r="D273536" i="1" s="1"/>
  <c r="C273537" i="1"/>
  <c r="D273537" i="1" s="1"/>
  <c r="C273538" i="1"/>
  <c r="D273538" i="1" s="1"/>
  <c r="C273539" i="1"/>
  <c r="D273539" i="1" s="1"/>
  <c r="C273540" i="1"/>
  <c r="D273540" i="1" s="1"/>
  <c r="C273541" i="1"/>
  <c r="D273541" i="1" s="1"/>
  <c r="C273542" i="1"/>
  <c r="D273542" i="1" s="1"/>
  <c r="C273543" i="1"/>
  <c r="D273543" i="1" s="1"/>
  <c r="C273544" i="1"/>
  <c r="D273544" i="1" s="1"/>
  <c r="C273545" i="1"/>
  <c r="D273545" i="1" s="1"/>
  <c r="C273546" i="1"/>
  <c r="D273546" i="1" s="1"/>
  <c r="C273547" i="1"/>
  <c r="D273547" i="1" s="1"/>
  <c r="C273548" i="1"/>
  <c r="D273548" i="1" s="1"/>
  <c r="C273549" i="1"/>
  <c r="D273549" i="1" s="1"/>
  <c r="C273550" i="1"/>
  <c r="D273550" i="1" s="1"/>
  <c r="C273551" i="1"/>
  <c r="D273551" i="1" s="1"/>
  <c r="C273552" i="1"/>
  <c r="D273552" i="1" s="1"/>
  <c r="C273553" i="1"/>
  <c r="D273553" i="1" s="1"/>
  <c r="C273554" i="1"/>
  <c r="D273554" i="1" s="1"/>
  <c r="C273555" i="1"/>
  <c r="D273555" i="1" s="1"/>
  <c r="C273556" i="1"/>
  <c r="D273556" i="1" s="1"/>
  <c r="C273557" i="1"/>
  <c r="D273557" i="1" s="1"/>
  <c r="C273558" i="1"/>
  <c r="D273558" i="1" s="1"/>
  <c r="C273559" i="1"/>
  <c r="D273559" i="1" s="1"/>
  <c r="C273560" i="1"/>
  <c r="D273560" i="1" s="1"/>
  <c r="C273561" i="1"/>
  <c r="D273561" i="1" s="1"/>
  <c r="C273562" i="1"/>
  <c r="D273562" i="1" s="1"/>
  <c r="C273563" i="1"/>
  <c r="D273563" i="1" s="1"/>
  <c r="C273564" i="1"/>
  <c r="D273564" i="1" s="1"/>
  <c r="C273565" i="1"/>
  <c r="D273565" i="1" s="1"/>
  <c r="C273566" i="1"/>
  <c r="D273566" i="1" s="1"/>
  <c r="C273567" i="1"/>
  <c r="D273567" i="1" s="1"/>
  <c r="C273568" i="1"/>
  <c r="D273568" i="1" s="1"/>
  <c r="C273569" i="1"/>
  <c r="D273569" i="1" s="1"/>
  <c r="C273570" i="1"/>
  <c r="D273570" i="1" s="1"/>
  <c r="C273571" i="1"/>
  <c r="D273571" i="1" s="1"/>
  <c r="C273572" i="1"/>
  <c r="D273572" i="1" s="1"/>
  <c r="C273573" i="1"/>
  <c r="D273573" i="1" s="1"/>
  <c r="C273574" i="1"/>
  <c r="D273574" i="1" s="1"/>
  <c r="C273575" i="1"/>
  <c r="D273575" i="1" s="1"/>
  <c r="C273576" i="1"/>
  <c r="D273576" i="1" s="1"/>
  <c r="C273577" i="1"/>
  <c r="D273577" i="1" s="1"/>
  <c r="C273578" i="1"/>
  <c r="D273578" i="1" s="1"/>
  <c r="C273579" i="1"/>
  <c r="D273579" i="1" s="1"/>
  <c r="C273580" i="1"/>
  <c r="D273580" i="1" s="1"/>
  <c r="C273581" i="1"/>
  <c r="D273581" i="1" s="1"/>
  <c r="C273582" i="1"/>
  <c r="D273582" i="1" s="1"/>
  <c r="C273583" i="1"/>
  <c r="D273583" i="1" s="1"/>
  <c r="C273584" i="1"/>
  <c r="D273584" i="1" s="1"/>
  <c r="C273585" i="1"/>
  <c r="D273585" i="1" s="1"/>
  <c r="C273586" i="1"/>
  <c r="D273586" i="1" s="1"/>
  <c r="C273587" i="1"/>
  <c r="D273587" i="1" s="1"/>
  <c r="C273588" i="1"/>
  <c r="D273588" i="1" s="1"/>
  <c r="C273589" i="1"/>
  <c r="D273589" i="1" s="1"/>
  <c r="C273590" i="1"/>
  <c r="D273590" i="1" s="1"/>
  <c r="C273591" i="1"/>
  <c r="D273591" i="1" s="1"/>
  <c r="C273592" i="1"/>
  <c r="D273592" i="1" s="1"/>
  <c r="C273593" i="1"/>
  <c r="D273593" i="1" s="1"/>
  <c r="C273594" i="1"/>
  <c r="D273594" i="1" s="1"/>
  <c r="C273595" i="1"/>
  <c r="D273595" i="1" s="1"/>
  <c r="C273596" i="1"/>
  <c r="D273596" i="1" s="1"/>
  <c r="C273597" i="1"/>
  <c r="D273597" i="1" s="1"/>
  <c r="C273598" i="1"/>
  <c r="D273598" i="1" s="1"/>
  <c r="C273599" i="1"/>
  <c r="D273599" i="1" s="1"/>
  <c r="C273600" i="1"/>
  <c r="D273600" i="1" s="1"/>
  <c r="C273601" i="1"/>
  <c r="D273601" i="1" s="1"/>
  <c r="C273602" i="1"/>
  <c r="D273602" i="1" s="1"/>
  <c r="C273603" i="1"/>
  <c r="D273603" i="1" s="1"/>
  <c r="C273604" i="1"/>
  <c r="D273604" i="1" s="1"/>
  <c r="C273605" i="1"/>
  <c r="D273605" i="1" s="1"/>
  <c r="C273606" i="1"/>
  <c r="D273606" i="1" s="1"/>
  <c r="C273607" i="1"/>
  <c r="D273607" i="1" s="1"/>
  <c r="C273608" i="1"/>
  <c r="D273608" i="1" s="1"/>
  <c r="C273609" i="1"/>
  <c r="D273609" i="1" s="1"/>
  <c r="C273610" i="1"/>
  <c r="D273610" i="1" s="1"/>
  <c r="C273611" i="1"/>
  <c r="D273611" i="1" s="1"/>
  <c r="C273612" i="1"/>
  <c r="D273612" i="1" s="1"/>
  <c r="C273613" i="1"/>
  <c r="D273613" i="1" s="1"/>
  <c r="C273614" i="1"/>
  <c r="D273614" i="1" s="1"/>
  <c r="C273615" i="1"/>
  <c r="D273615" i="1" s="1"/>
  <c r="C273616" i="1"/>
  <c r="D273616" i="1" s="1"/>
  <c r="C273617" i="1"/>
  <c r="D273617" i="1" s="1"/>
  <c r="C273618" i="1"/>
  <c r="D273618" i="1" s="1"/>
  <c r="C273619" i="1"/>
  <c r="D273619" i="1" s="1"/>
  <c r="C273620" i="1"/>
  <c r="D273620" i="1" s="1"/>
  <c r="C273621" i="1"/>
  <c r="D273621" i="1" s="1"/>
  <c r="C273622" i="1"/>
  <c r="D273622" i="1" s="1"/>
  <c r="C273623" i="1"/>
  <c r="D273623" i="1" s="1"/>
  <c r="C273624" i="1"/>
  <c r="D273624" i="1" s="1"/>
  <c r="C273625" i="1"/>
  <c r="D273625" i="1" s="1"/>
  <c r="C273626" i="1"/>
  <c r="D273626" i="1" s="1"/>
  <c r="C273627" i="1"/>
  <c r="D273627" i="1" s="1"/>
  <c r="C273628" i="1"/>
  <c r="D273628" i="1" s="1"/>
  <c r="C273629" i="1"/>
  <c r="D273629" i="1" s="1"/>
  <c r="C273630" i="1"/>
  <c r="D273630" i="1" s="1"/>
  <c r="C273631" i="1"/>
  <c r="D273631" i="1" s="1"/>
  <c r="C273632" i="1"/>
  <c r="D273632" i="1" s="1"/>
  <c r="C273633" i="1"/>
  <c r="D273633" i="1" s="1"/>
  <c r="C273634" i="1"/>
  <c r="D273634" i="1" s="1"/>
  <c r="C273635" i="1"/>
  <c r="D273635" i="1" s="1"/>
  <c r="C273636" i="1"/>
  <c r="D273636" i="1" s="1"/>
  <c r="C273637" i="1"/>
  <c r="D273637" i="1" s="1"/>
  <c r="C273638" i="1"/>
  <c r="D273638" i="1" s="1"/>
  <c r="C273639" i="1"/>
  <c r="D273639" i="1" s="1"/>
  <c r="C273640" i="1"/>
  <c r="D273640" i="1" s="1"/>
  <c r="C273641" i="1"/>
  <c r="D273641" i="1" s="1"/>
  <c r="C273642" i="1"/>
  <c r="D273642" i="1" s="1"/>
  <c r="C273643" i="1"/>
  <c r="D273643" i="1" s="1"/>
  <c r="C273644" i="1"/>
  <c r="D273644" i="1" s="1"/>
  <c r="C273645" i="1"/>
  <c r="D273645" i="1" s="1"/>
  <c r="C273646" i="1"/>
  <c r="D273646" i="1" s="1"/>
  <c r="C273647" i="1"/>
  <c r="D273647" i="1" s="1"/>
  <c r="C273648" i="1"/>
  <c r="D273648" i="1" s="1"/>
  <c r="C273649" i="1"/>
  <c r="D273649" i="1" s="1"/>
  <c r="C273650" i="1"/>
  <c r="D273650" i="1" s="1"/>
  <c r="C273651" i="1"/>
  <c r="D273651" i="1" s="1"/>
  <c r="C273652" i="1"/>
  <c r="D273652" i="1" s="1"/>
  <c r="C273653" i="1"/>
  <c r="D273653" i="1" s="1"/>
  <c r="C273654" i="1"/>
  <c r="D273654" i="1" s="1"/>
  <c r="C273655" i="1"/>
  <c r="D273655" i="1" s="1"/>
  <c r="C273656" i="1"/>
  <c r="D273656" i="1" s="1"/>
  <c r="C273657" i="1"/>
  <c r="D273657" i="1" s="1"/>
  <c r="C273658" i="1"/>
  <c r="D273658" i="1" s="1"/>
  <c r="C273659" i="1"/>
  <c r="D273659" i="1" s="1"/>
  <c r="C273660" i="1"/>
  <c r="D273660" i="1" s="1"/>
  <c r="C273661" i="1"/>
  <c r="D273661" i="1" s="1"/>
  <c r="C273662" i="1"/>
  <c r="D273662" i="1" s="1"/>
  <c r="C273663" i="1"/>
  <c r="D273663" i="1" s="1"/>
  <c r="C273664" i="1"/>
  <c r="D273664" i="1" s="1"/>
  <c r="C273665" i="1"/>
  <c r="D273665" i="1" s="1"/>
  <c r="C273666" i="1"/>
  <c r="D273666" i="1" s="1"/>
  <c r="C273667" i="1"/>
  <c r="D273667" i="1" s="1"/>
  <c r="C273668" i="1"/>
  <c r="D273668" i="1" s="1"/>
  <c r="C273669" i="1"/>
  <c r="D273669" i="1" s="1"/>
  <c r="C273670" i="1"/>
  <c r="D273670" i="1" s="1"/>
  <c r="C273671" i="1"/>
  <c r="D273671" i="1" s="1"/>
  <c r="C273672" i="1"/>
  <c r="D273672" i="1" s="1"/>
  <c r="C273673" i="1"/>
  <c r="D273673" i="1" s="1"/>
  <c r="C273674" i="1"/>
  <c r="D273674" i="1" s="1"/>
  <c r="C273675" i="1"/>
  <c r="D273675" i="1" s="1"/>
  <c r="C273676" i="1"/>
  <c r="D273676" i="1" s="1"/>
  <c r="C273677" i="1"/>
  <c r="D273677" i="1" s="1"/>
  <c r="C273678" i="1"/>
  <c r="D273678" i="1" s="1"/>
  <c r="C273679" i="1"/>
  <c r="D273679" i="1" s="1"/>
  <c r="C273680" i="1"/>
  <c r="D273680" i="1" s="1"/>
  <c r="C273681" i="1"/>
  <c r="D273681" i="1" s="1"/>
  <c r="C273682" i="1"/>
  <c r="D273682" i="1" s="1"/>
  <c r="C273683" i="1"/>
  <c r="D273683" i="1" s="1"/>
  <c r="C273684" i="1"/>
  <c r="D273684" i="1" s="1"/>
  <c r="C273685" i="1"/>
  <c r="D273685" i="1" s="1"/>
  <c r="C273686" i="1"/>
  <c r="D273686" i="1" s="1"/>
  <c r="C273687" i="1"/>
  <c r="D273687" i="1" s="1"/>
  <c r="C273688" i="1"/>
  <c r="D273688" i="1" s="1"/>
  <c r="C273689" i="1"/>
  <c r="D273689" i="1" s="1"/>
  <c r="C273690" i="1"/>
  <c r="D273690" i="1" s="1"/>
  <c r="C273691" i="1"/>
  <c r="D273691" i="1" s="1"/>
  <c r="C273692" i="1"/>
  <c r="D273692" i="1" s="1"/>
  <c r="C273693" i="1"/>
  <c r="D273693" i="1" s="1"/>
  <c r="C273694" i="1"/>
  <c r="D273694" i="1" s="1"/>
  <c r="C273695" i="1"/>
  <c r="D273695" i="1" s="1"/>
  <c r="C273696" i="1"/>
  <c r="D273696" i="1" s="1"/>
  <c r="C273697" i="1"/>
  <c r="D273697" i="1" s="1"/>
  <c r="C273698" i="1"/>
  <c r="D273698" i="1" s="1"/>
  <c r="C273699" i="1"/>
  <c r="D273699" i="1" s="1"/>
  <c r="C273700" i="1"/>
  <c r="D273700" i="1" s="1"/>
  <c r="C273701" i="1"/>
  <c r="D273701" i="1" s="1"/>
  <c r="C273702" i="1"/>
  <c r="D273702" i="1" s="1"/>
  <c r="C273703" i="1"/>
  <c r="D273703" i="1" s="1"/>
  <c r="C273704" i="1"/>
  <c r="D273704" i="1" s="1"/>
  <c r="C273705" i="1"/>
  <c r="D273705" i="1" s="1"/>
  <c r="C273706" i="1"/>
  <c r="D273706" i="1" s="1"/>
  <c r="C273707" i="1"/>
  <c r="D273707" i="1" s="1"/>
  <c r="C273708" i="1"/>
  <c r="D273708" i="1" s="1"/>
  <c r="C273709" i="1"/>
  <c r="D273709" i="1" s="1"/>
  <c r="C273710" i="1"/>
  <c r="D273710" i="1" s="1"/>
  <c r="C273711" i="1"/>
  <c r="D273711" i="1" s="1"/>
  <c r="C273712" i="1"/>
  <c r="D273712" i="1" s="1"/>
  <c r="C273713" i="1"/>
  <c r="D273713" i="1" s="1"/>
  <c r="C273714" i="1"/>
  <c r="D273714" i="1" s="1"/>
  <c r="C273715" i="1"/>
  <c r="D273715" i="1" s="1"/>
  <c r="C273716" i="1"/>
  <c r="D273716" i="1" s="1"/>
  <c r="C273717" i="1"/>
  <c r="D273717" i="1" s="1"/>
  <c r="C273718" i="1"/>
  <c r="D273718" i="1" s="1"/>
  <c r="C273719" i="1"/>
  <c r="D273719" i="1" s="1"/>
  <c r="C273720" i="1"/>
  <c r="D273720" i="1" s="1"/>
  <c r="C273721" i="1"/>
  <c r="D273721" i="1" s="1"/>
  <c r="C273722" i="1"/>
  <c r="D273722" i="1" s="1"/>
  <c r="C273723" i="1"/>
  <c r="D273723" i="1" s="1"/>
  <c r="C273724" i="1"/>
  <c r="D273724" i="1" s="1"/>
  <c r="C273725" i="1"/>
  <c r="D273725" i="1" s="1"/>
  <c r="C273726" i="1"/>
  <c r="D273726" i="1" s="1"/>
  <c r="C273727" i="1"/>
  <c r="D273727" i="1" s="1"/>
  <c r="C273728" i="1"/>
  <c r="D273728" i="1" s="1"/>
  <c r="C273729" i="1"/>
  <c r="D273729" i="1" s="1"/>
  <c r="C273730" i="1"/>
  <c r="D273730" i="1" s="1"/>
  <c r="C273731" i="1"/>
  <c r="D273731" i="1" s="1"/>
  <c r="C273732" i="1"/>
  <c r="D273732" i="1" s="1"/>
  <c r="C273733" i="1"/>
  <c r="D273733" i="1" s="1"/>
  <c r="C273734" i="1"/>
  <c r="D273734" i="1" s="1"/>
  <c r="C273735" i="1"/>
  <c r="D273735" i="1" s="1"/>
  <c r="C273736" i="1"/>
  <c r="D273736" i="1" s="1"/>
  <c r="C273737" i="1"/>
  <c r="D273737" i="1" s="1"/>
  <c r="C273738" i="1"/>
  <c r="D273738" i="1" s="1"/>
  <c r="C273739" i="1"/>
  <c r="D273739" i="1" s="1"/>
  <c r="C273740" i="1"/>
  <c r="D273740" i="1" s="1"/>
  <c r="C273741" i="1"/>
  <c r="D273741" i="1" s="1"/>
  <c r="C273742" i="1"/>
  <c r="D273742" i="1" s="1"/>
  <c r="C273743" i="1"/>
  <c r="D273743" i="1" s="1"/>
  <c r="C273744" i="1"/>
  <c r="D273744" i="1" s="1"/>
  <c r="C273745" i="1"/>
  <c r="D273745" i="1" s="1"/>
  <c r="C273746" i="1"/>
  <c r="D273746" i="1" s="1"/>
  <c r="C273747" i="1"/>
  <c r="D273747" i="1" s="1"/>
  <c r="C273748" i="1"/>
  <c r="D273748" i="1" s="1"/>
  <c r="C273749" i="1"/>
  <c r="D273749" i="1" s="1"/>
  <c r="C273750" i="1"/>
  <c r="D273750" i="1" s="1"/>
  <c r="C273751" i="1"/>
  <c r="D273751" i="1" s="1"/>
  <c r="C273752" i="1"/>
  <c r="D273752" i="1" s="1"/>
  <c r="C273753" i="1"/>
  <c r="D273753" i="1" s="1"/>
  <c r="C273754" i="1"/>
  <c r="D273754" i="1" s="1"/>
  <c r="C273755" i="1"/>
  <c r="D273755" i="1" s="1"/>
  <c r="C273756" i="1"/>
  <c r="D273756" i="1" s="1"/>
  <c r="C273757" i="1"/>
  <c r="D273757" i="1" s="1"/>
  <c r="C273758" i="1"/>
  <c r="D273758" i="1" s="1"/>
  <c r="C273759" i="1"/>
  <c r="D273759" i="1" s="1"/>
  <c r="C273760" i="1"/>
  <c r="D273760" i="1" s="1"/>
  <c r="C273761" i="1"/>
  <c r="D273761" i="1" s="1"/>
  <c r="C273762" i="1"/>
  <c r="D273762" i="1" s="1"/>
  <c r="C273763" i="1"/>
  <c r="D273763" i="1" s="1"/>
  <c r="C273764" i="1"/>
  <c r="D273764" i="1" s="1"/>
  <c r="C273765" i="1"/>
  <c r="D273765" i="1" s="1"/>
  <c r="C273766" i="1"/>
  <c r="D273766" i="1" s="1"/>
  <c r="C273767" i="1"/>
  <c r="D273767" i="1" s="1"/>
  <c r="C273768" i="1"/>
  <c r="D273768" i="1" s="1"/>
  <c r="C273769" i="1"/>
  <c r="D273769" i="1" s="1"/>
  <c r="C273770" i="1"/>
  <c r="D273770" i="1" s="1"/>
  <c r="C273771" i="1"/>
  <c r="D273771" i="1" s="1"/>
  <c r="C273772" i="1"/>
  <c r="D273772" i="1" s="1"/>
  <c r="C273773" i="1"/>
  <c r="D273773" i="1" s="1"/>
  <c r="C273774" i="1"/>
  <c r="D273774" i="1" s="1"/>
  <c r="C273775" i="1"/>
  <c r="D273775" i="1" s="1"/>
  <c r="C273776" i="1"/>
  <c r="D273776" i="1" s="1"/>
  <c r="C273777" i="1"/>
  <c r="D273777" i="1" s="1"/>
  <c r="C273778" i="1"/>
  <c r="D273778" i="1" s="1"/>
  <c r="C273779" i="1"/>
  <c r="D273779" i="1" s="1"/>
  <c r="C273780" i="1"/>
  <c r="D273780" i="1" s="1"/>
  <c r="C273781" i="1"/>
  <c r="D273781" i="1" s="1"/>
  <c r="C273782" i="1"/>
  <c r="D273782" i="1" s="1"/>
  <c r="C273783" i="1"/>
  <c r="D273783" i="1" s="1"/>
  <c r="C273784" i="1"/>
  <c r="D273784" i="1" s="1"/>
  <c r="C273785" i="1"/>
  <c r="D273785" i="1" s="1"/>
  <c r="C273786" i="1"/>
  <c r="D273786" i="1" s="1"/>
  <c r="C273787" i="1"/>
  <c r="D273787" i="1" s="1"/>
  <c r="C273788" i="1"/>
  <c r="D273788" i="1" s="1"/>
  <c r="C273789" i="1"/>
  <c r="D273789" i="1" s="1"/>
  <c r="C273790" i="1"/>
  <c r="D273790" i="1" s="1"/>
  <c r="C273791" i="1"/>
  <c r="D273791" i="1" s="1"/>
  <c r="C273792" i="1"/>
  <c r="D273792" i="1" s="1"/>
  <c r="C273793" i="1"/>
  <c r="D273793" i="1" s="1"/>
  <c r="C273794" i="1"/>
  <c r="D273794" i="1" s="1"/>
  <c r="C273795" i="1"/>
  <c r="D273795" i="1" s="1"/>
  <c r="C273796" i="1"/>
  <c r="D273796" i="1" s="1"/>
  <c r="C273797" i="1"/>
  <c r="D273797" i="1" s="1"/>
  <c r="C273798" i="1"/>
  <c r="D273798" i="1" s="1"/>
  <c r="C273799" i="1"/>
  <c r="D273799" i="1" s="1"/>
  <c r="C273800" i="1"/>
  <c r="D273800" i="1" s="1"/>
  <c r="C273801" i="1"/>
  <c r="D273801" i="1" s="1"/>
  <c r="C273802" i="1"/>
  <c r="D273802" i="1" s="1"/>
  <c r="C273803" i="1"/>
  <c r="D273803" i="1" s="1"/>
  <c r="C273804" i="1"/>
  <c r="D273804" i="1" s="1"/>
  <c r="C273805" i="1"/>
  <c r="D273805" i="1" s="1"/>
  <c r="C273806" i="1"/>
  <c r="D273806" i="1" s="1"/>
  <c r="C273807" i="1"/>
  <c r="D273807" i="1" s="1"/>
  <c r="C273808" i="1"/>
  <c r="D273808" i="1" s="1"/>
  <c r="C273809" i="1"/>
  <c r="D273809" i="1" s="1"/>
  <c r="C273810" i="1"/>
  <c r="D273810" i="1" s="1"/>
  <c r="C273811" i="1"/>
  <c r="D273811" i="1" s="1"/>
  <c r="C273812" i="1"/>
  <c r="D273812" i="1" s="1"/>
  <c r="C273813" i="1"/>
  <c r="D273813" i="1" s="1"/>
  <c r="C273814" i="1"/>
  <c r="D273814" i="1" s="1"/>
  <c r="C273815" i="1"/>
  <c r="D273815" i="1" s="1"/>
  <c r="C273816" i="1"/>
  <c r="D273816" i="1" s="1"/>
  <c r="C273817" i="1"/>
  <c r="D273817" i="1" s="1"/>
  <c r="C273818" i="1"/>
  <c r="D273818" i="1" s="1"/>
  <c r="C273819" i="1"/>
  <c r="D273819" i="1" s="1"/>
  <c r="C273820" i="1"/>
  <c r="D273820" i="1" s="1"/>
  <c r="C273821" i="1"/>
  <c r="D273821" i="1" s="1"/>
  <c r="C273822" i="1"/>
  <c r="D273822" i="1" s="1"/>
  <c r="C273823" i="1"/>
  <c r="D273823" i="1" s="1"/>
  <c r="C273824" i="1"/>
  <c r="D273824" i="1" s="1"/>
  <c r="C273825" i="1"/>
  <c r="D273825" i="1" s="1"/>
  <c r="C273826" i="1"/>
  <c r="D273826" i="1" s="1"/>
  <c r="C273827" i="1"/>
  <c r="D273827" i="1" s="1"/>
  <c r="C273828" i="1"/>
  <c r="D273828" i="1" s="1"/>
  <c r="C273829" i="1"/>
  <c r="D273829" i="1" s="1"/>
  <c r="C273830" i="1"/>
  <c r="D273830" i="1" s="1"/>
  <c r="C273831" i="1"/>
  <c r="D273831" i="1" s="1"/>
  <c r="C273832" i="1"/>
  <c r="D273832" i="1" s="1"/>
  <c r="C273833" i="1"/>
  <c r="D273833" i="1" s="1"/>
  <c r="C273834" i="1"/>
  <c r="D273834" i="1" s="1"/>
  <c r="C273835" i="1"/>
  <c r="D273835" i="1" s="1"/>
  <c r="C273836" i="1"/>
  <c r="D273836" i="1" s="1"/>
  <c r="C273837" i="1"/>
  <c r="D273837" i="1" s="1"/>
  <c r="C273838" i="1"/>
  <c r="D273838" i="1" s="1"/>
  <c r="C273839" i="1"/>
  <c r="D273839" i="1" s="1"/>
  <c r="C273840" i="1"/>
  <c r="D273840" i="1" s="1"/>
  <c r="C273841" i="1"/>
  <c r="D273841" i="1" s="1"/>
  <c r="C273842" i="1"/>
  <c r="D273842" i="1" s="1"/>
  <c r="C273843" i="1"/>
  <c r="D273843" i="1" s="1"/>
  <c r="C273844" i="1"/>
  <c r="D273844" i="1" s="1"/>
  <c r="C273845" i="1"/>
  <c r="D273845" i="1" s="1"/>
  <c r="C273846" i="1"/>
  <c r="D273846" i="1" s="1"/>
  <c r="C273847" i="1"/>
  <c r="D273847" i="1" s="1"/>
  <c r="C273848" i="1"/>
  <c r="D273848" i="1" s="1"/>
  <c r="C273849" i="1"/>
  <c r="D273849" i="1" s="1"/>
  <c r="C273850" i="1"/>
  <c r="D273850" i="1" s="1"/>
  <c r="C273851" i="1"/>
  <c r="D273851" i="1" s="1"/>
  <c r="C273852" i="1"/>
  <c r="D273852" i="1" s="1"/>
  <c r="C273853" i="1"/>
  <c r="D273853" i="1" s="1"/>
  <c r="C273854" i="1"/>
  <c r="D273854" i="1" s="1"/>
  <c r="C273855" i="1"/>
  <c r="D273855" i="1" s="1"/>
  <c r="C273856" i="1"/>
  <c r="D273856" i="1" s="1"/>
  <c r="C273857" i="1"/>
  <c r="D273857" i="1" s="1"/>
  <c r="C273858" i="1"/>
  <c r="D273858" i="1" s="1"/>
  <c r="C273859" i="1"/>
  <c r="D273859" i="1" s="1"/>
  <c r="C273860" i="1"/>
  <c r="D273860" i="1" s="1"/>
  <c r="C273861" i="1"/>
  <c r="D273861" i="1" s="1"/>
  <c r="C273862" i="1"/>
  <c r="D273862" i="1" s="1"/>
  <c r="C273863" i="1"/>
  <c r="D273863" i="1" s="1"/>
  <c r="C273864" i="1"/>
  <c r="D273864" i="1" s="1"/>
  <c r="C273865" i="1"/>
  <c r="D273865" i="1" s="1"/>
  <c r="C273866" i="1"/>
  <c r="D273866" i="1" s="1"/>
  <c r="C273867" i="1"/>
  <c r="D273867" i="1" s="1"/>
  <c r="C273868" i="1"/>
  <c r="D273868" i="1" s="1"/>
  <c r="C273869" i="1"/>
  <c r="D273869" i="1" s="1"/>
  <c r="C273870" i="1"/>
  <c r="D273870" i="1" s="1"/>
  <c r="C273871" i="1"/>
  <c r="D273871" i="1" s="1"/>
  <c r="C273872" i="1"/>
  <c r="D273872" i="1" s="1"/>
  <c r="C273873" i="1"/>
  <c r="D273873" i="1" s="1"/>
  <c r="C273874" i="1"/>
  <c r="D273874" i="1" s="1"/>
  <c r="C273875" i="1"/>
  <c r="D273875" i="1" s="1"/>
  <c r="C273876" i="1"/>
  <c r="D273876" i="1" s="1"/>
  <c r="C273877" i="1"/>
  <c r="D273877" i="1" s="1"/>
  <c r="C273878" i="1"/>
  <c r="D273878" i="1" s="1"/>
  <c r="C273879" i="1"/>
  <c r="D273879" i="1" s="1"/>
  <c r="C273880" i="1"/>
  <c r="D273880" i="1" s="1"/>
  <c r="C273881" i="1"/>
  <c r="D273881" i="1" s="1"/>
  <c r="C273882" i="1"/>
  <c r="D273882" i="1" s="1"/>
  <c r="C273883" i="1"/>
  <c r="D273883" i="1" s="1"/>
  <c r="C273884" i="1"/>
  <c r="D273884" i="1" s="1"/>
  <c r="C273885" i="1"/>
  <c r="D273885" i="1" s="1"/>
  <c r="C273886" i="1"/>
  <c r="D273886" i="1" s="1"/>
  <c r="C273887" i="1"/>
  <c r="D273887" i="1" s="1"/>
  <c r="C273888" i="1"/>
  <c r="D273888" i="1" s="1"/>
  <c r="C273889" i="1"/>
  <c r="D273889" i="1" s="1"/>
  <c r="C273890" i="1"/>
  <c r="D273890" i="1" s="1"/>
  <c r="C273891" i="1"/>
  <c r="D273891" i="1" s="1"/>
  <c r="C273892" i="1"/>
  <c r="D273892" i="1" s="1"/>
  <c r="C273893" i="1"/>
  <c r="D273893" i="1" s="1"/>
  <c r="C273894" i="1"/>
  <c r="D273894" i="1" s="1"/>
  <c r="C273895" i="1"/>
  <c r="D273895" i="1" s="1"/>
  <c r="C273896" i="1"/>
  <c r="D273896" i="1" s="1"/>
  <c r="C273897" i="1"/>
  <c r="D273897" i="1" s="1"/>
  <c r="C273898" i="1"/>
  <c r="D273898" i="1" s="1"/>
  <c r="C273899" i="1"/>
  <c r="D273899" i="1" s="1"/>
  <c r="C273900" i="1"/>
  <c r="D273900" i="1" s="1"/>
  <c r="C273901" i="1"/>
  <c r="D273901" i="1" s="1"/>
  <c r="C273902" i="1"/>
  <c r="D273902" i="1" s="1"/>
  <c r="C273903" i="1"/>
  <c r="D273903" i="1" s="1"/>
  <c r="C273904" i="1"/>
  <c r="D273904" i="1" s="1"/>
  <c r="C273905" i="1"/>
  <c r="D273905" i="1" s="1"/>
  <c r="C273906" i="1"/>
  <c r="D273906" i="1" s="1"/>
  <c r="C273907" i="1"/>
  <c r="D273907" i="1" s="1"/>
  <c r="C273908" i="1"/>
  <c r="D273908" i="1" s="1"/>
  <c r="C273909" i="1"/>
  <c r="D273909" i="1" s="1"/>
  <c r="C273910" i="1"/>
  <c r="D273910" i="1" s="1"/>
  <c r="C273911" i="1"/>
  <c r="D273911" i="1" s="1"/>
  <c r="C273912" i="1"/>
  <c r="D273912" i="1" s="1"/>
  <c r="C273913" i="1"/>
  <c r="D273913" i="1" s="1"/>
  <c r="C273914" i="1"/>
  <c r="D273914" i="1" s="1"/>
  <c r="C273915" i="1"/>
  <c r="D273915" i="1" s="1"/>
  <c r="C273916" i="1"/>
  <c r="D273916" i="1" s="1"/>
  <c r="C273917" i="1"/>
  <c r="D273917" i="1" s="1"/>
  <c r="C273918" i="1"/>
  <c r="D273918" i="1" s="1"/>
  <c r="C273919" i="1"/>
  <c r="D273919" i="1" s="1"/>
  <c r="C273920" i="1"/>
  <c r="D273920" i="1" s="1"/>
  <c r="C273921" i="1"/>
  <c r="D273921" i="1" s="1"/>
  <c r="C273922" i="1"/>
  <c r="D273922" i="1" s="1"/>
  <c r="C273923" i="1"/>
  <c r="D273923" i="1" s="1"/>
  <c r="C273924" i="1"/>
  <c r="D273924" i="1" s="1"/>
  <c r="C273925" i="1"/>
  <c r="D273925" i="1" s="1"/>
  <c r="C273926" i="1"/>
  <c r="D273926" i="1" s="1"/>
  <c r="C273927" i="1"/>
  <c r="D273927" i="1" s="1"/>
  <c r="C273928" i="1"/>
  <c r="D273928" i="1" s="1"/>
  <c r="C273929" i="1"/>
  <c r="D273929" i="1" s="1"/>
  <c r="C273930" i="1"/>
  <c r="D273930" i="1" s="1"/>
  <c r="C273931" i="1"/>
  <c r="D273931" i="1" s="1"/>
  <c r="C273932" i="1"/>
  <c r="D273932" i="1" s="1"/>
  <c r="C273933" i="1"/>
  <c r="D273933" i="1" s="1"/>
  <c r="C273934" i="1"/>
  <c r="D273934" i="1" s="1"/>
  <c r="C273935" i="1"/>
  <c r="D273935" i="1" s="1"/>
  <c r="C273936" i="1"/>
  <c r="D273936" i="1" s="1"/>
  <c r="C273937" i="1"/>
  <c r="D273937" i="1" s="1"/>
  <c r="C273938" i="1"/>
  <c r="D273938" i="1" s="1"/>
  <c r="C273939" i="1"/>
  <c r="D273939" i="1" s="1"/>
  <c r="C273940" i="1"/>
  <c r="D273940" i="1" s="1"/>
  <c r="C273941" i="1"/>
  <c r="D273941" i="1" s="1"/>
  <c r="C273942" i="1"/>
  <c r="D273942" i="1" s="1"/>
  <c r="C273943" i="1"/>
  <c r="D273943" i="1" s="1"/>
  <c r="C273944" i="1"/>
  <c r="D273944" i="1" s="1"/>
  <c r="C273945" i="1"/>
  <c r="D273945" i="1" s="1"/>
  <c r="C273946" i="1"/>
  <c r="D273946" i="1" s="1"/>
  <c r="C273947" i="1"/>
  <c r="D273947" i="1" s="1"/>
  <c r="C273948" i="1"/>
  <c r="D273948" i="1" s="1"/>
  <c r="C273949" i="1"/>
  <c r="D273949" i="1" s="1"/>
  <c r="C273950" i="1"/>
  <c r="D273950" i="1" s="1"/>
  <c r="C273951" i="1"/>
  <c r="D273951" i="1" s="1"/>
  <c r="C273952" i="1"/>
  <c r="D273952" i="1" s="1"/>
  <c r="C273953" i="1"/>
  <c r="D273953" i="1" s="1"/>
  <c r="C273954" i="1"/>
  <c r="D273954" i="1" s="1"/>
  <c r="C273955" i="1"/>
  <c r="D273955" i="1" s="1"/>
  <c r="C273956" i="1"/>
  <c r="D273956" i="1" s="1"/>
  <c r="C273957" i="1"/>
  <c r="D273957" i="1" s="1"/>
  <c r="C273958" i="1"/>
  <c r="D273958" i="1" s="1"/>
  <c r="C273959" i="1"/>
  <c r="D273959" i="1" s="1"/>
  <c r="C273960" i="1"/>
  <c r="D273960" i="1" s="1"/>
  <c r="C273961" i="1"/>
  <c r="D273961" i="1" s="1"/>
  <c r="C273962" i="1"/>
  <c r="D273962" i="1" s="1"/>
  <c r="C273963" i="1"/>
  <c r="D273963" i="1" s="1"/>
  <c r="C273964" i="1"/>
  <c r="D273964" i="1" s="1"/>
  <c r="C273965" i="1"/>
  <c r="D273965" i="1" s="1"/>
  <c r="C273966" i="1"/>
  <c r="D273966" i="1" s="1"/>
  <c r="C273967" i="1"/>
  <c r="D273967" i="1" s="1"/>
  <c r="C273968" i="1"/>
  <c r="D273968" i="1" s="1"/>
  <c r="C273969" i="1"/>
  <c r="D273969" i="1" s="1"/>
  <c r="C273970" i="1"/>
  <c r="D273970" i="1" s="1"/>
  <c r="C273971" i="1"/>
  <c r="D273971" i="1" s="1"/>
  <c r="C273972" i="1"/>
  <c r="D273972" i="1" s="1"/>
  <c r="C273973" i="1"/>
  <c r="D273973" i="1" s="1"/>
  <c r="C273974" i="1"/>
  <c r="D273974" i="1" s="1"/>
  <c r="C273975" i="1"/>
  <c r="D273975" i="1" s="1"/>
  <c r="C273976" i="1"/>
  <c r="D273976" i="1" s="1"/>
  <c r="C273977" i="1"/>
  <c r="D273977" i="1" s="1"/>
  <c r="C273978" i="1"/>
  <c r="D273978" i="1" s="1"/>
  <c r="C273979" i="1"/>
  <c r="D273979" i="1" s="1"/>
  <c r="C273980" i="1"/>
  <c r="D273980" i="1" s="1"/>
  <c r="C273981" i="1"/>
  <c r="D273981" i="1" s="1"/>
  <c r="C273982" i="1"/>
  <c r="D273982" i="1" s="1"/>
  <c r="C273983" i="1"/>
  <c r="D273983" i="1" s="1"/>
  <c r="C273984" i="1"/>
  <c r="D273984" i="1" s="1"/>
  <c r="C273985" i="1"/>
  <c r="D273985" i="1" s="1"/>
  <c r="C273986" i="1"/>
  <c r="D273986" i="1" s="1"/>
  <c r="C273987" i="1"/>
  <c r="D273987" i="1" s="1"/>
  <c r="C273988" i="1"/>
  <c r="D273988" i="1" s="1"/>
  <c r="C273989" i="1"/>
  <c r="D273989" i="1" s="1"/>
  <c r="C273990" i="1"/>
  <c r="D273990" i="1" s="1"/>
  <c r="C273991" i="1"/>
  <c r="D273991" i="1" s="1"/>
  <c r="C273992" i="1"/>
  <c r="D273992" i="1" s="1"/>
  <c r="C273993" i="1"/>
  <c r="D273993" i="1" s="1"/>
  <c r="C273994" i="1"/>
  <c r="D273994" i="1" s="1"/>
  <c r="C273995" i="1"/>
  <c r="D273995" i="1" s="1"/>
  <c r="C273996" i="1"/>
  <c r="D273996" i="1" s="1"/>
  <c r="C273997" i="1"/>
  <c r="D273997" i="1" s="1"/>
  <c r="C273998" i="1"/>
  <c r="D273998" i="1" s="1"/>
  <c r="C273999" i="1"/>
  <c r="D273999" i="1" s="1"/>
  <c r="C274000" i="1"/>
  <c r="D274000" i="1" s="1"/>
  <c r="C274001" i="1"/>
  <c r="D274001" i="1" s="1"/>
  <c r="C274002" i="1"/>
  <c r="D274002" i="1" s="1"/>
  <c r="C274003" i="1"/>
  <c r="D274003" i="1" s="1"/>
  <c r="C274004" i="1"/>
  <c r="D274004" i="1" s="1"/>
  <c r="C274005" i="1"/>
  <c r="D274005" i="1" s="1"/>
  <c r="C274006" i="1"/>
  <c r="D274006" i="1" s="1"/>
  <c r="C274007" i="1"/>
  <c r="D274007" i="1" s="1"/>
  <c r="C274008" i="1"/>
  <c r="D274008" i="1" s="1"/>
  <c r="C274009" i="1"/>
  <c r="D274009" i="1" s="1"/>
  <c r="C274010" i="1"/>
  <c r="D274010" i="1" s="1"/>
  <c r="C274011" i="1"/>
  <c r="D274011" i="1" s="1"/>
  <c r="C274012" i="1"/>
  <c r="D274012" i="1" s="1"/>
  <c r="C274013" i="1"/>
  <c r="D274013" i="1" s="1"/>
  <c r="C274014" i="1"/>
  <c r="D274014" i="1" s="1"/>
  <c r="C274015" i="1"/>
  <c r="D274015" i="1" s="1"/>
  <c r="C274016" i="1"/>
  <c r="D274016" i="1" s="1"/>
  <c r="C274017" i="1"/>
  <c r="D274017" i="1" s="1"/>
  <c r="C274018" i="1"/>
  <c r="D274018" i="1" s="1"/>
  <c r="C274019" i="1"/>
  <c r="D274019" i="1" s="1"/>
  <c r="C274020" i="1"/>
  <c r="D274020" i="1" s="1"/>
  <c r="C274021" i="1"/>
  <c r="D274021" i="1" s="1"/>
  <c r="C274022" i="1"/>
  <c r="D274022" i="1" s="1"/>
  <c r="C274023" i="1"/>
  <c r="D274023" i="1" s="1"/>
  <c r="C274024" i="1"/>
  <c r="D274024" i="1" s="1"/>
  <c r="C274025" i="1"/>
  <c r="D274025" i="1" s="1"/>
  <c r="C274026" i="1"/>
  <c r="D274026" i="1" s="1"/>
  <c r="C274027" i="1"/>
  <c r="D274027" i="1" s="1"/>
  <c r="C274028" i="1"/>
  <c r="D274028" i="1" s="1"/>
  <c r="C274029" i="1"/>
  <c r="D274029" i="1" s="1"/>
  <c r="C274030" i="1"/>
  <c r="D274030" i="1" s="1"/>
  <c r="C274031" i="1"/>
  <c r="D274031" i="1" s="1"/>
  <c r="C274032" i="1"/>
  <c r="D274032" i="1" s="1"/>
  <c r="C274033" i="1"/>
  <c r="D274033" i="1" s="1"/>
  <c r="C274034" i="1"/>
  <c r="D274034" i="1" s="1"/>
  <c r="C274035" i="1"/>
  <c r="D274035" i="1" s="1"/>
  <c r="C274036" i="1"/>
  <c r="D274036" i="1" s="1"/>
  <c r="C274037" i="1"/>
  <c r="D274037" i="1" s="1"/>
  <c r="C274038" i="1"/>
  <c r="D274038" i="1" s="1"/>
  <c r="C274039" i="1"/>
  <c r="D274039" i="1" s="1"/>
  <c r="C274040" i="1"/>
  <c r="D274040" i="1" s="1"/>
  <c r="C274041" i="1"/>
  <c r="D274041" i="1" s="1"/>
  <c r="C274042" i="1"/>
  <c r="D274042" i="1" s="1"/>
  <c r="C274043" i="1"/>
  <c r="D274043" i="1" s="1"/>
  <c r="C274044" i="1"/>
  <c r="D274044" i="1" s="1"/>
  <c r="C274045" i="1"/>
  <c r="D274045" i="1" s="1"/>
  <c r="C274046" i="1"/>
  <c r="D274046" i="1" s="1"/>
  <c r="C274047" i="1"/>
  <c r="D274047" i="1" s="1"/>
  <c r="C274048" i="1"/>
  <c r="D274048" i="1" s="1"/>
  <c r="C274049" i="1"/>
  <c r="D274049" i="1" s="1"/>
  <c r="C274050" i="1"/>
  <c r="D274050" i="1" s="1"/>
  <c r="C274051" i="1"/>
  <c r="D274051" i="1" s="1"/>
  <c r="C274052" i="1"/>
  <c r="D274052" i="1" s="1"/>
  <c r="C274053" i="1"/>
  <c r="D274053" i="1" s="1"/>
  <c r="C274054" i="1"/>
  <c r="D274054" i="1" s="1"/>
  <c r="C274055" i="1"/>
  <c r="D274055" i="1" s="1"/>
  <c r="C274056" i="1"/>
  <c r="D274056" i="1" s="1"/>
  <c r="C274057" i="1"/>
  <c r="D274057" i="1" s="1"/>
  <c r="C274058" i="1"/>
  <c r="D274058" i="1" s="1"/>
  <c r="C274059" i="1"/>
  <c r="D274059" i="1" s="1"/>
  <c r="C274060" i="1"/>
  <c r="D274060" i="1" s="1"/>
  <c r="C274061" i="1"/>
  <c r="D274061" i="1" s="1"/>
  <c r="C274062" i="1"/>
  <c r="D274062" i="1" s="1"/>
  <c r="C274063" i="1"/>
  <c r="D274063" i="1" s="1"/>
  <c r="C274064" i="1"/>
  <c r="D274064" i="1" s="1"/>
  <c r="C274065" i="1"/>
  <c r="D274065" i="1" s="1"/>
  <c r="C274066" i="1"/>
  <c r="D274066" i="1" s="1"/>
  <c r="C274067" i="1"/>
  <c r="D274067" i="1" s="1"/>
  <c r="C274068" i="1"/>
  <c r="D274068" i="1" s="1"/>
  <c r="C274069" i="1"/>
  <c r="D274069" i="1" s="1"/>
  <c r="C274070" i="1"/>
  <c r="D274070" i="1" s="1"/>
  <c r="C274071" i="1"/>
  <c r="D274071" i="1" s="1"/>
  <c r="C274072" i="1"/>
  <c r="D274072" i="1" s="1"/>
  <c r="C274073" i="1"/>
  <c r="D274073" i="1" s="1"/>
  <c r="C274074" i="1"/>
  <c r="D274074" i="1" s="1"/>
  <c r="C274075" i="1"/>
  <c r="D274075" i="1" s="1"/>
  <c r="C274076" i="1"/>
  <c r="D274076" i="1" s="1"/>
  <c r="C274077" i="1"/>
  <c r="D274077" i="1" s="1"/>
  <c r="C274078" i="1"/>
  <c r="D274078" i="1" s="1"/>
  <c r="C274079" i="1"/>
  <c r="D274079" i="1" s="1"/>
  <c r="C274080" i="1"/>
  <c r="D274080" i="1" s="1"/>
  <c r="C274081" i="1"/>
  <c r="D274081" i="1" s="1"/>
  <c r="C274082" i="1"/>
  <c r="D274082" i="1" s="1"/>
  <c r="C274083" i="1"/>
  <c r="D274083" i="1" s="1"/>
  <c r="C274084" i="1"/>
  <c r="D274084" i="1" s="1"/>
  <c r="C274085" i="1"/>
  <c r="D274085" i="1" s="1"/>
  <c r="C274086" i="1"/>
  <c r="D274086" i="1" s="1"/>
  <c r="C274087" i="1"/>
  <c r="D274087" i="1" s="1"/>
  <c r="C274088" i="1"/>
  <c r="D274088" i="1" s="1"/>
  <c r="C274089" i="1"/>
  <c r="D274089" i="1" s="1"/>
  <c r="C274090" i="1"/>
  <c r="D274090" i="1" s="1"/>
  <c r="C274091" i="1"/>
  <c r="D274091" i="1" s="1"/>
  <c r="C274092" i="1"/>
  <c r="D274092" i="1" s="1"/>
  <c r="C274093" i="1"/>
  <c r="D274093" i="1" s="1"/>
  <c r="C274094" i="1"/>
  <c r="D274094" i="1" s="1"/>
  <c r="C274095" i="1"/>
  <c r="D274095" i="1" s="1"/>
  <c r="C274096" i="1"/>
  <c r="D274096" i="1" s="1"/>
  <c r="C274097" i="1"/>
  <c r="D274097" i="1" s="1"/>
  <c r="C274098" i="1"/>
  <c r="D274098" i="1" s="1"/>
  <c r="C274099" i="1"/>
  <c r="D274099" i="1" s="1"/>
  <c r="C274100" i="1"/>
  <c r="D274100" i="1" s="1"/>
  <c r="C274101" i="1"/>
  <c r="D274101" i="1" s="1"/>
  <c r="C274102" i="1"/>
  <c r="D274102" i="1" s="1"/>
  <c r="C274103" i="1"/>
  <c r="D274103" i="1" s="1"/>
  <c r="C274104" i="1"/>
  <c r="D274104" i="1" s="1"/>
  <c r="C274105" i="1"/>
  <c r="D274105" i="1" s="1"/>
  <c r="C274106" i="1"/>
  <c r="D274106" i="1" s="1"/>
  <c r="C274107" i="1"/>
  <c r="D274107" i="1" s="1"/>
  <c r="C274108" i="1"/>
  <c r="D274108" i="1" s="1"/>
  <c r="C274109" i="1"/>
  <c r="D274109" i="1" s="1"/>
  <c r="C274110" i="1"/>
  <c r="D274110" i="1" s="1"/>
  <c r="C274111" i="1"/>
  <c r="D274111" i="1" s="1"/>
  <c r="C274112" i="1"/>
  <c r="D274112" i="1" s="1"/>
  <c r="C274113" i="1"/>
  <c r="D274113" i="1" s="1"/>
  <c r="C274114" i="1"/>
  <c r="D274114" i="1" s="1"/>
  <c r="C274115" i="1"/>
  <c r="D274115" i="1" s="1"/>
  <c r="C274116" i="1"/>
  <c r="D274116" i="1" s="1"/>
  <c r="C274117" i="1"/>
  <c r="D274117" i="1" s="1"/>
  <c r="C274118" i="1"/>
  <c r="D274118" i="1" s="1"/>
  <c r="C274119" i="1"/>
  <c r="D274119" i="1" s="1"/>
  <c r="C274120" i="1"/>
  <c r="D274120" i="1" s="1"/>
  <c r="C274121" i="1"/>
  <c r="D274121" i="1" s="1"/>
  <c r="C274122" i="1"/>
  <c r="D274122" i="1" s="1"/>
  <c r="C274123" i="1"/>
  <c r="D274123" i="1" s="1"/>
  <c r="C274124" i="1"/>
  <c r="D274124" i="1" s="1"/>
  <c r="C274125" i="1"/>
  <c r="D274125" i="1" s="1"/>
  <c r="C274126" i="1"/>
  <c r="D274126" i="1" s="1"/>
  <c r="C274127" i="1"/>
  <c r="D274127" i="1" s="1"/>
  <c r="C274128" i="1"/>
  <c r="D274128" i="1" s="1"/>
  <c r="C274129" i="1"/>
  <c r="D274129" i="1" s="1"/>
  <c r="C274130" i="1"/>
  <c r="D274130" i="1" s="1"/>
  <c r="C274131" i="1"/>
  <c r="D274131" i="1" s="1"/>
  <c r="C274132" i="1"/>
  <c r="D274132" i="1" s="1"/>
  <c r="C274133" i="1"/>
  <c r="D274133" i="1" s="1"/>
  <c r="C274134" i="1"/>
  <c r="D274134" i="1" s="1"/>
  <c r="C274135" i="1"/>
  <c r="D274135" i="1" s="1"/>
  <c r="C274136" i="1"/>
  <c r="D274136" i="1" s="1"/>
  <c r="C274137" i="1"/>
  <c r="D274137" i="1" s="1"/>
  <c r="C274138" i="1"/>
  <c r="D274138" i="1" s="1"/>
  <c r="C274139" i="1"/>
  <c r="D274139" i="1" s="1"/>
  <c r="C274140" i="1"/>
  <c r="D274140" i="1" s="1"/>
  <c r="C274141" i="1"/>
  <c r="D274141" i="1" s="1"/>
  <c r="C274142" i="1"/>
  <c r="D274142" i="1" s="1"/>
  <c r="C274143" i="1"/>
  <c r="D274143" i="1" s="1"/>
  <c r="C274144" i="1"/>
  <c r="D274144" i="1" s="1"/>
  <c r="C274145" i="1"/>
  <c r="D274145" i="1" s="1"/>
  <c r="C274146" i="1"/>
  <c r="D274146" i="1" s="1"/>
  <c r="C274147" i="1"/>
  <c r="D274147" i="1" s="1"/>
  <c r="C274148" i="1"/>
  <c r="D274148" i="1" s="1"/>
  <c r="C274149" i="1"/>
  <c r="D274149" i="1" s="1"/>
  <c r="C274150" i="1"/>
  <c r="D274150" i="1" s="1"/>
  <c r="C274151" i="1"/>
  <c r="D274151" i="1" s="1"/>
  <c r="C274152" i="1"/>
  <c r="D274152" i="1" s="1"/>
  <c r="C274153" i="1"/>
  <c r="D274153" i="1" s="1"/>
  <c r="C274154" i="1"/>
  <c r="D274154" i="1" s="1"/>
  <c r="C274155" i="1"/>
  <c r="D274155" i="1" s="1"/>
  <c r="C274156" i="1"/>
  <c r="D274156" i="1" s="1"/>
  <c r="C274157" i="1"/>
  <c r="D274157" i="1" s="1"/>
  <c r="C274158" i="1"/>
  <c r="D274158" i="1" s="1"/>
  <c r="C274159" i="1"/>
  <c r="D274159" i="1" s="1"/>
  <c r="C274160" i="1"/>
  <c r="D274160" i="1" s="1"/>
  <c r="C274161" i="1"/>
  <c r="D274161" i="1" s="1"/>
  <c r="C274162" i="1"/>
  <c r="D274162" i="1" s="1"/>
  <c r="C274163" i="1"/>
  <c r="D274163" i="1" s="1"/>
  <c r="C274164" i="1"/>
  <c r="D274164" i="1" s="1"/>
  <c r="C274165" i="1"/>
  <c r="D274165" i="1" s="1"/>
  <c r="C274166" i="1"/>
  <c r="D274166" i="1" s="1"/>
  <c r="C274167" i="1"/>
  <c r="D274167" i="1" s="1"/>
  <c r="C274168" i="1"/>
  <c r="D274168" i="1" s="1"/>
  <c r="C274169" i="1"/>
  <c r="D274169" i="1" s="1"/>
  <c r="C274170" i="1"/>
  <c r="D274170" i="1" s="1"/>
  <c r="C274171" i="1"/>
  <c r="D274171" i="1" s="1"/>
  <c r="C274172" i="1"/>
  <c r="D274172" i="1" s="1"/>
  <c r="C274173" i="1"/>
  <c r="D274173" i="1" s="1"/>
  <c r="C274174" i="1"/>
  <c r="D274174" i="1" s="1"/>
  <c r="C274175" i="1"/>
  <c r="D274175" i="1" s="1"/>
  <c r="C274176" i="1"/>
  <c r="D274176" i="1" s="1"/>
  <c r="C274177" i="1"/>
  <c r="D274177" i="1" s="1"/>
  <c r="C274178" i="1"/>
  <c r="D274178" i="1" s="1"/>
  <c r="C274179" i="1"/>
  <c r="D274179" i="1" s="1"/>
  <c r="C274180" i="1"/>
  <c r="D274180" i="1" s="1"/>
  <c r="C274181" i="1"/>
  <c r="D274181" i="1" s="1"/>
  <c r="C274182" i="1"/>
  <c r="D274182" i="1" s="1"/>
  <c r="C274183" i="1"/>
  <c r="D274183" i="1" s="1"/>
  <c r="C274184" i="1"/>
  <c r="D274184" i="1" s="1"/>
  <c r="C274185" i="1"/>
  <c r="D274185" i="1" s="1"/>
  <c r="C274186" i="1"/>
  <c r="D274186" i="1" s="1"/>
  <c r="C274187" i="1"/>
  <c r="D274187" i="1" s="1"/>
  <c r="C274188" i="1"/>
  <c r="D274188" i="1" s="1"/>
  <c r="C274189" i="1"/>
  <c r="D274189" i="1" s="1"/>
  <c r="C274190" i="1"/>
  <c r="D274190" i="1" s="1"/>
  <c r="C274191" i="1"/>
  <c r="D274191" i="1" s="1"/>
  <c r="C274192" i="1"/>
  <c r="D274192" i="1" s="1"/>
  <c r="C274193" i="1"/>
  <c r="D274193" i="1" s="1"/>
  <c r="C274194" i="1"/>
  <c r="D274194" i="1" s="1"/>
  <c r="C274195" i="1"/>
  <c r="D274195" i="1" s="1"/>
  <c r="C274196" i="1"/>
  <c r="D274196" i="1" s="1"/>
  <c r="C274197" i="1"/>
  <c r="D274197" i="1" s="1"/>
  <c r="C274198" i="1"/>
  <c r="D274198" i="1" s="1"/>
  <c r="C274199" i="1"/>
  <c r="D274199" i="1" s="1"/>
  <c r="C274200" i="1"/>
  <c r="D274200" i="1" s="1"/>
  <c r="C274201" i="1"/>
  <c r="D274201" i="1" s="1"/>
  <c r="C274202" i="1"/>
  <c r="D274202" i="1" s="1"/>
  <c r="C274203" i="1"/>
  <c r="D274203" i="1" s="1"/>
  <c r="C274204" i="1"/>
  <c r="D274204" i="1" s="1"/>
  <c r="C274205" i="1"/>
  <c r="D274205" i="1" s="1"/>
  <c r="C274206" i="1"/>
  <c r="D274206" i="1" s="1"/>
  <c r="C274207" i="1"/>
  <c r="D274207" i="1" s="1"/>
  <c r="C274208" i="1"/>
  <c r="D274208" i="1" s="1"/>
  <c r="C274209" i="1"/>
  <c r="D274209" i="1" s="1"/>
  <c r="C274210" i="1"/>
  <c r="D274210" i="1" s="1"/>
  <c r="C274211" i="1"/>
  <c r="D274211" i="1" s="1"/>
  <c r="C274212" i="1"/>
  <c r="D274212" i="1" s="1"/>
  <c r="C274213" i="1"/>
  <c r="D274213" i="1" s="1"/>
  <c r="C274214" i="1"/>
  <c r="D274214" i="1" s="1"/>
  <c r="C274215" i="1"/>
  <c r="D274215" i="1" s="1"/>
  <c r="C274216" i="1"/>
  <c r="D274216" i="1" s="1"/>
  <c r="C274217" i="1"/>
  <c r="D274217" i="1" s="1"/>
  <c r="C274218" i="1"/>
  <c r="D274218" i="1" s="1"/>
  <c r="C274219" i="1"/>
  <c r="D274219" i="1" s="1"/>
  <c r="C274220" i="1"/>
  <c r="D274220" i="1" s="1"/>
  <c r="C274221" i="1"/>
  <c r="D274221" i="1" s="1"/>
  <c r="C274222" i="1"/>
  <c r="D274222" i="1" s="1"/>
  <c r="C274223" i="1"/>
  <c r="D274223" i="1" s="1"/>
  <c r="C274224" i="1"/>
  <c r="D274224" i="1" s="1"/>
  <c r="C274225" i="1"/>
  <c r="D274225" i="1" s="1"/>
  <c r="C274226" i="1"/>
  <c r="D274226" i="1" s="1"/>
  <c r="C274227" i="1"/>
  <c r="D274227" i="1" s="1"/>
  <c r="C274228" i="1"/>
  <c r="D274228" i="1" s="1"/>
  <c r="C274229" i="1"/>
  <c r="D274229" i="1" s="1"/>
  <c r="C274230" i="1"/>
  <c r="D274230" i="1" s="1"/>
  <c r="C274231" i="1"/>
  <c r="D274231" i="1" s="1"/>
  <c r="C274232" i="1"/>
  <c r="D274232" i="1" s="1"/>
  <c r="C274233" i="1"/>
  <c r="D274233" i="1" s="1"/>
  <c r="C274234" i="1"/>
  <c r="D274234" i="1" s="1"/>
  <c r="C274235" i="1"/>
  <c r="D274235" i="1" s="1"/>
  <c r="C274236" i="1"/>
  <c r="D274236" i="1" s="1"/>
  <c r="C274237" i="1"/>
  <c r="D274237" i="1" s="1"/>
  <c r="C274238" i="1"/>
  <c r="D274238" i="1" s="1"/>
  <c r="C274239" i="1"/>
  <c r="D274239" i="1" s="1"/>
  <c r="C274240" i="1"/>
  <c r="D274240" i="1" s="1"/>
  <c r="C274241" i="1"/>
  <c r="D274241" i="1" s="1"/>
  <c r="C274242" i="1"/>
  <c r="D274242" i="1" s="1"/>
  <c r="C274243" i="1"/>
  <c r="D274243" i="1" s="1"/>
  <c r="C274244" i="1"/>
  <c r="D274244" i="1" s="1"/>
  <c r="C274245" i="1"/>
  <c r="D274245" i="1" s="1"/>
  <c r="C274246" i="1"/>
  <c r="D274246" i="1" s="1"/>
  <c r="C274247" i="1"/>
  <c r="D274247" i="1" s="1"/>
  <c r="C274248" i="1"/>
  <c r="D274248" i="1" s="1"/>
  <c r="C274249" i="1"/>
  <c r="D274249" i="1" s="1"/>
  <c r="C274250" i="1"/>
  <c r="D274250" i="1" s="1"/>
  <c r="C274251" i="1"/>
  <c r="D274251" i="1" s="1"/>
  <c r="C274252" i="1"/>
  <c r="D274252" i="1" s="1"/>
  <c r="C274253" i="1"/>
  <c r="D274253" i="1" s="1"/>
  <c r="C274254" i="1"/>
  <c r="D274254" i="1" s="1"/>
  <c r="C274255" i="1"/>
  <c r="D274255" i="1" s="1"/>
  <c r="C274256" i="1"/>
  <c r="D274256" i="1" s="1"/>
  <c r="C274257" i="1"/>
  <c r="D274257" i="1" s="1"/>
  <c r="C274258" i="1"/>
  <c r="D274258" i="1" s="1"/>
  <c r="C274259" i="1"/>
  <c r="D274259" i="1" s="1"/>
  <c r="C274260" i="1"/>
  <c r="D274260" i="1" s="1"/>
  <c r="C274261" i="1"/>
  <c r="D274261" i="1" s="1"/>
  <c r="C274262" i="1"/>
  <c r="D274262" i="1" s="1"/>
  <c r="C274263" i="1"/>
  <c r="D274263" i="1" s="1"/>
  <c r="C274264" i="1"/>
  <c r="D274264" i="1" s="1"/>
  <c r="C274265" i="1"/>
  <c r="D274265" i="1" s="1"/>
  <c r="C274266" i="1"/>
  <c r="D274266" i="1" s="1"/>
  <c r="C274267" i="1"/>
  <c r="D274267" i="1" s="1"/>
  <c r="C274268" i="1"/>
  <c r="D274268" i="1" s="1"/>
  <c r="C274269" i="1"/>
  <c r="D274269" i="1" s="1"/>
  <c r="C274270" i="1"/>
  <c r="D274270" i="1" s="1"/>
  <c r="C274271" i="1"/>
  <c r="D274271" i="1" s="1"/>
  <c r="C274272" i="1"/>
  <c r="D274272" i="1" s="1"/>
  <c r="C274273" i="1"/>
  <c r="D274273" i="1" s="1"/>
  <c r="C274274" i="1"/>
  <c r="D274274" i="1" s="1"/>
  <c r="C274275" i="1"/>
  <c r="D274275" i="1" s="1"/>
  <c r="C274276" i="1"/>
  <c r="D274276" i="1" s="1"/>
  <c r="C274277" i="1"/>
  <c r="D274277" i="1" s="1"/>
  <c r="C274278" i="1"/>
  <c r="D274278" i="1" s="1"/>
  <c r="C274279" i="1"/>
  <c r="D274279" i="1" s="1"/>
  <c r="C274280" i="1"/>
  <c r="D274280" i="1" s="1"/>
  <c r="C274281" i="1"/>
  <c r="D274281" i="1" s="1"/>
  <c r="C274282" i="1"/>
  <c r="D274282" i="1" s="1"/>
  <c r="C274283" i="1"/>
  <c r="D274283" i="1" s="1"/>
  <c r="C274284" i="1"/>
  <c r="D274284" i="1" s="1"/>
  <c r="C274285" i="1"/>
  <c r="D274285" i="1" s="1"/>
  <c r="C274286" i="1"/>
  <c r="D274286" i="1" s="1"/>
  <c r="C274287" i="1"/>
  <c r="D274287" i="1" s="1"/>
  <c r="C274288" i="1"/>
  <c r="D274288" i="1" s="1"/>
  <c r="C274289" i="1"/>
  <c r="D274289" i="1" s="1"/>
  <c r="C274290" i="1"/>
  <c r="D274290" i="1" s="1"/>
  <c r="C274291" i="1"/>
  <c r="D274291" i="1" s="1"/>
  <c r="C274292" i="1"/>
  <c r="D274292" i="1" s="1"/>
  <c r="C274293" i="1"/>
  <c r="D274293" i="1" s="1"/>
  <c r="C274294" i="1"/>
  <c r="D274294" i="1" s="1"/>
  <c r="C274295" i="1"/>
  <c r="D274295" i="1" s="1"/>
  <c r="C274296" i="1"/>
  <c r="D274296" i="1" s="1"/>
  <c r="C274297" i="1"/>
  <c r="D274297" i="1" s="1"/>
  <c r="C274298" i="1"/>
  <c r="D274298" i="1" s="1"/>
  <c r="C274299" i="1"/>
  <c r="D274299" i="1" s="1"/>
  <c r="C274300" i="1"/>
  <c r="D274300" i="1" s="1"/>
  <c r="C274301" i="1"/>
  <c r="D274301" i="1" s="1"/>
  <c r="C274302" i="1"/>
  <c r="D274302" i="1" s="1"/>
  <c r="C274303" i="1"/>
  <c r="D274303" i="1" s="1"/>
  <c r="C274304" i="1"/>
  <c r="D274304" i="1" s="1"/>
  <c r="C274305" i="1"/>
  <c r="D274305" i="1" s="1"/>
  <c r="C274306" i="1"/>
  <c r="D274306" i="1" s="1"/>
  <c r="C274307" i="1"/>
  <c r="D274307" i="1" s="1"/>
  <c r="C274308" i="1"/>
  <c r="D274308" i="1" s="1"/>
  <c r="C274309" i="1"/>
  <c r="D274309" i="1" s="1"/>
  <c r="C274310" i="1"/>
  <c r="D274310" i="1" s="1"/>
  <c r="C274311" i="1"/>
  <c r="D274311" i="1" s="1"/>
  <c r="C274312" i="1"/>
  <c r="D274312" i="1" s="1"/>
  <c r="C274313" i="1"/>
  <c r="D274313" i="1" s="1"/>
  <c r="C274314" i="1"/>
  <c r="D274314" i="1" s="1"/>
  <c r="C274315" i="1"/>
  <c r="D274315" i="1" s="1"/>
  <c r="C274316" i="1"/>
  <c r="D274316" i="1" s="1"/>
  <c r="C274317" i="1"/>
  <c r="D274317" i="1" s="1"/>
  <c r="C274318" i="1"/>
  <c r="D274318" i="1" s="1"/>
  <c r="C274319" i="1"/>
  <c r="D274319" i="1" s="1"/>
  <c r="C274320" i="1"/>
  <c r="D274320" i="1" s="1"/>
  <c r="C274321" i="1"/>
  <c r="D274321" i="1" s="1"/>
  <c r="C274322" i="1"/>
  <c r="D274322" i="1" s="1"/>
  <c r="C274323" i="1"/>
  <c r="D274323" i="1" s="1"/>
  <c r="C274324" i="1"/>
  <c r="D274324" i="1" s="1"/>
  <c r="C274325" i="1"/>
  <c r="D274325" i="1" s="1"/>
  <c r="C274326" i="1"/>
  <c r="D274326" i="1" s="1"/>
  <c r="C274327" i="1"/>
  <c r="D274327" i="1" s="1"/>
  <c r="C274328" i="1"/>
  <c r="D274328" i="1" s="1"/>
  <c r="C274329" i="1"/>
  <c r="D274329" i="1" s="1"/>
  <c r="C274330" i="1"/>
  <c r="D274330" i="1" s="1"/>
  <c r="C274331" i="1"/>
  <c r="D274331" i="1" s="1"/>
  <c r="C274332" i="1"/>
  <c r="D274332" i="1" s="1"/>
  <c r="C274333" i="1"/>
  <c r="D274333" i="1" s="1"/>
  <c r="C274334" i="1"/>
  <c r="D274334" i="1" s="1"/>
  <c r="C274335" i="1"/>
  <c r="D274335" i="1" s="1"/>
  <c r="C274336" i="1"/>
  <c r="D274336" i="1" s="1"/>
  <c r="C274337" i="1"/>
  <c r="D274337" i="1" s="1"/>
  <c r="C274338" i="1"/>
  <c r="D274338" i="1" s="1"/>
  <c r="C274339" i="1"/>
  <c r="D274339" i="1" s="1"/>
  <c r="C274340" i="1"/>
  <c r="D274340" i="1" s="1"/>
  <c r="C274341" i="1"/>
  <c r="D274341" i="1" s="1"/>
  <c r="C274342" i="1"/>
  <c r="D274342" i="1" s="1"/>
  <c r="C274343" i="1"/>
  <c r="D274343" i="1" s="1"/>
  <c r="C274344" i="1"/>
  <c r="D274344" i="1" s="1"/>
  <c r="C274345" i="1"/>
  <c r="D274345" i="1" s="1"/>
  <c r="C274346" i="1"/>
  <c r="D274346" i="1" s="1"/>
  <c r="C274347" i="1"/>
  <c r="D274347" i="1" s="1"/>
  <c r="C274348" i="1"/>
  <c r="D274348" i="1" s="1"/>
  <c r="C274349" i="1"/>
  <c r="D274349" i="1" s="1"/>
  <c r="C274350" i="1"/>
  <c r="D274350" i="1" s="1"/>
  <c r="C274351" i="1"/>
  <c r="D274351" i="1" s="1"/>
  <c r="C274352" i="1"/>
  <c r="D274352" i="1" s="1"/>
  <c r="C274353" i="1"/>
  <c r="D274353" i="1" s="1"/>
  <c r="C274354" i="1"/>
  <c r="D274354" i="1" s="1"/>
  <c r="C274355" i="1"/>
  <c r="D274355" i="1" s="1"/>
  <c r="C274356" i="1"/>
  <c r="D274356" i="1" s="1"/>
  <c r="C274357" i="1"/>
  <c r="D274357" i="1" s="1"/>
  <c r="C274358" i="1"/>
  <c r="D274358" i="1" s="1"/>
  <c r="C274359" i="1"/>
  <c r="D274359" i="1" s="1"/>
  <c r="C274360" i="1"/>
  <c r="D274360" i="1" s="1"/>
  <c r="C274361" i="1"/>
  <c r="D274361" i="1" s="1"/>
  <c r="C274362" i="1"/>
  <c r="D274362" i="1" s="1"/>
  <c r="C274363" i="1"/>
  <c r="D274363" i="1" s="1"/>
  <c r="C274364" i="1"/>
  <c r="D274364" i="1" s="1"/>
  <c r="C274365" i="1"/>
  <c r="D274365" i="1" s="1"/>
  <c r="C274366" i="1"/>
  <c r="D274366" i="1" s="1"/>
  <c r="C274367" i="1"/>
  <c r="D274367" i="1" s="1"/>
  <c r="C274368" i="1"/>
  <c r="D274368" i="1" s="1"/>
  <c r="C274369" i="1"/>
  <c r="D274369" i="1" s="1"/>
  <c r="C274370" i="1"/>
  <c r="D274370" i="1" s="1"/>
  <c r="C274371" i="1"/>
  <c r="D274371" i="1" s="1"/>
  <c r="C274372" i="1"/>
  <c r="D274372" i="1" s="1"/>
  <c r="C274373" i="1"/>
  <c r="D274373" i="1" s="1"/>
  <c r="C274374" i="1"/>
  <c r="D274374" i="1" s="1"/>
  <c r="C274375" i="1"/>
  <c r="D274375" i="1" s="1"/>
  <c r="C274376" i="1"/>
  <c r="D274376" i="1" s="1"/>
  <c r="C274377" i="1"/>
  <c r="D274377" i="1" s="1"/>
  <c r="C274378" i="1"/>
  <c r="D274378" i="1" s="1"/>
  <c r="C274379" i="1"/>
  <c r="D274379" i="1" s="1"/>
  <c r="C274380" i="1"/>
  <c r="D274380" i="1" s="1"/>
  <c r="C274381" i="1"/>
  <c r="D274381" i="1" s="1"/>
  <c r="C274382" i="1"/>
  <c r="D274382" i="1" s="1"/>
  <c r="C274383" i="1"/>
  <c r="D274383" i="1" s="1"/>
  <c r="C274384" i="1"/>
  <c r="D274384" i="1" s="1"/>
  <c r="C274385" i="1"/>
  <c r="D274385" i="1" s="1"/>
  <c r="C274386" i="1"/>
  <c r="D274386" i="1" s="1"/>
  <c r="C274387" i="1"/>
  <c r="D274387" i="1" s="1"/>
  <c r="C274388" i="1"/>
  <c r="D274388" i="1" s="1"/>
  <c r="C274389" i="1"/>
  <c r="D274389" i="1" s="1"/>
  <c r="C274390" i="1"/>
  <c r="D274390" i="1" s="1"/>
  <c r="C274391" i="1"/>
  <c r="D274391" i="1" s="1"/>
  <c r="C274392" i="1"/>
  <c r="D274392" i="1" s="1"/>
  <c r="C274393" i="1"/>
  <c r="D274393" i="1" s="1"/>
  <c r="C274394" i="1"/>
  <c r="D274394" i="1" s="1"/>
  <c r="C274395" i="1"/>
  <c r="D274395" i="1" s="1"/>
  <c r="C274396" i="1"/>
  <c r="D274396" i="1" s="1"/>
  <c r="C274397" i="1"/>
  <c r="D274397" i="1" s="1"/>
  <c r="C274398" i="1"/>
  <c r="D274398" i="1" s="1"/>
  <c r="C274399" i="1"/>
  <c r="D274399" i="1" s="1"/>
  <c r="C274400" i="1"/>
  <c r="D274400" i="1" s="1"/>
  <c r="C274401" i="1"/>
  <c r="D274401" i="1" s="1"/>
  <c r="C274402" i="1"/>
  <c r="D274402" i="1" s="1"/>
  <c r="C274403" i="1"/>
  <c r="D274403" i="1" s="1"/>
  <c r="C274404" i="1"/>
  <c r="D274404" i="1" s="1"/>
  <c r="C274405" i="1"/>
  <c r="D274405" i="1" s="1"/>
  <c r="C274406" i="1"/>
  <c r="D274406" i="1" s="1"/>
  <c r="C274407" i="1"/>
  <c r="D274407" i="1" s="1"/>
  <c r="C274408" i="1"/>
  <c r="D274408" i="1" s="1"/>
  <c r="C274409" i="1"/>
  <c r="D274409" i="1" s="1"/>
  <c r="C274410" i="1"/>
  <c r="D274410" i="1" s="1"/>
  <c r="C274411" i="1"/>
  <c r="D274411" i="1" s="1"/>
  <c r="C274412" i="1"/>
  <c r="D274412" i="1" s="1"/>
  <c r="C274413" i="1"/>
  <c r="D274413" i="1" s="1"/>
  <c r="C274414" i="1"/>
  <c r="D274414" i="1" s="1"/>
  <c r="C274415" i="1"/>
  <c r="D274415" i="1" s="1"/>
  <c r="C274416" i="1"/>
  <c r="D274416" i="1" s="1"/>
  <c r="C274417" i="1"/>
  <c r="D274417" i="1" s="1"/>
  <c r="C274418" i="1"/>
  <c r="D274418" i="1" s="1"/>
  <c r="C274419" i="1"/>
  <c r="D274419" i="1" s="1"/>
  <c r="C274420" i="1"/>
  <c r="D274420" i="1" s="1"/>
  <c r="C274421" i="1"/>
  <c r="D274421" i="1" s="1"/>
  <c r="C274422" i="1"/>
  <c r="D274422" i="1" s="1"/>
  <c r="C274423" i="1"/>
  <c r="D274423" i="1" s="1"/>
  <c r="C274424" i="1"/>
  <c r="D274424" i="1" s="1"/>
  <c r="C274425" i="1"/>
  <c r="D274425" i="1" s="1"/>
  <c r="C274426" i="1"/>
  <c r="D274426" i="1" s="1"/>
  <c r="C274427" i="1"/>
  <c r="D274427" i="1" s="1"/>
  <c r="C274428" i="1"/>
  <c r="D274428" i="1" s="1"/>
  <c r="C274429" i="1"/>
  <c r="D274429" i="1" s="1"/>
  <c r="C274430" i="1"/>
  <c r="D274430" i="1" s="1"/>
  <c r="C274431" i="1"/>
  <c r="D274431" i="1" s="1"/>
  <c r="C274432" i="1"/>
  <c r="D274432" i="1" s="1"/>
  <c r="C274433" i="1"/>
  <c r="D274433" i="1" s="1"/>
  <c r="C274434" i="1"/>
  <c r="D274434" i="1" s="1"/>
  <c r="C274435" i="1"/>
  <c r="D274435" i="1" s="1"/>
  <c r="C274436" i="1"/>
  <c r="D274436" i="1" s="1"/>
  <c r="C274437" i="1"/>
  <c r="D274437" i="1" s="1"/>
  <c r="C274438" i="1"/>
  <c r="D274438" i="1" s="1"/>
  <c r="C274439" i="1"/>
  <c r="D274439" i="1" s="1"/>
  <c r="C274440" i="1"/>
  <c r="D274440" i="1" s="1"/>
  <c r="C274441" i="1"/>
  <c r="D274441" i="1" s="1"/>
  <c r="C274442" i="1"/>
  <c r="D274442" i="1" s="1"/>
  <c r="C274443" i="1"/>
  <c r="D274443" i="1" s="1"/>
  <c r="C274444" i="1"/>
  <c r="D274444" i="1" s="1"/>
  <c r="C274445" i="1"/>
  <c r="D274445" i="1" s="1"/>
  <c r="C274446" i="1"/>
  <c r="D274446" i="1" s="1"/>
  <c r="C274447" i="1"/>
  <c r="D274447" i="1" s="1"/>
  <c r="C274448" i="1"/>
  <c r="D274448" i="1" s="1"/>
  <c r="C274449" i="1"/>
  <c r="D274449" i="1" s="1"/>
  <c r="C274450" i="1"/>
  <c r="D274450" i="1" s="1"/>
  <c r="C274451" i="1"/>
  <c r="D274451" i="1" s="1"/>
  <c r="C274452" i="1"/>
  <c r="D274452" i="1" s="1"/>
  <c r="C274453" i="1"/>
  <c r="D274453" i="1" s="1"/>
  <c r="C274454" i="1"/>
  <c r="D274454" i="1" s="1"/>
  <c r="C274455" i="1"/>
  <c r="D274455" i="1" s="1"/>
  <c r="C274456" i="1"/>
  <c r="D274456" i="1" s="1"/>
  <c r="C274457" i="1"/>
  <c r="D274457" i="1" s="1"/>
  <c r="C274458" i="1"/>
  <c r="D274458" i="1" s="1"/>
  <c r="C274459" i="1"/>
  <c r="D274459" i="1" s="1"/>
  <c r="C274460" i="1"/>
  <c r="D274460" i="1" s="1"/>
  <c r="C274461" i="1"/>
  <c r="D274461" i="1" s="1"/>
  <c r="C274462" i="1"/>
  <c r="D274462" i="1" s="1"/>
  <c r="C274463" i="1"/>
  <c r="D274463" i="1" s="1"/>
  <c r="C274464" i="1"/>
  <c r="D274464" i="1" s="1"/>
  <c r="C274465" i="1"/>
  <c r="D274465" i="1" s="1"/>
  <c r="C274466" i="1"/>
  <c r="D274466" i="1" s="1"/>
  <c r="C274467" i="1"/>
  <c r="D274467" i="1" s="1"/>
  <c r="C274468" i="1"/>
  <c r="D274468" i="1" s="1"/>
  <c r="C274469" i="1"/>
  <c r="D274469" i="1" s="1"/>
  <c r="C274470" i="1"/>
  <c r="D274470" i="1" s="1"/>
  <c r="C274471" i="1"/>
  <c r="D274471" i="1" s="1"/>
  <c r="C274472" i="1"/>
  <c r="D274472" i="1" s="1"/>
  <c r="C274473" i="1"/>
  <c r="D274473" i="1" s="1"/>
  <c r="C274474" i="1"/>
  <c r="D274474" i="1" s="1"/>
  <c r="C274475" i="1"/>
  <c r="D274475" i="1" s="1"/>
  <c r="C274476" i="1"/>
  <c r="D274476" i="1" s="1"/>
  <c r="C274477" i="1"/>
  <c r="D274477" i="1" s="1"/>
  <c r="C274478" i="1"/>
  <c r="D274478" i="1" s="1"/>
  <c r="C274479" i="1"/>
  <c r="D274479" i="1" s="1"/>
  <c r="C274480" i="1"/>
  <c r="D274480" i="1" s="1"/>
  <c r="C274481" i="1"/>
  <c r="D274481" i="1" s="1"/>
  <c r="C274482" i="1"/>
  <c r="D274482" i="1" s="1"/>
  <c r="C274483" i="1"/>
  <c r="D274483" i="1" s="1"/>
  <c r="C274484" i="1"/>
  <c r="D274484" i="1" s="1"/>
  <c r="C274485" i="1"/>
  <c r="D274485" i="1" s="1"/>
  <c r="C274486" i="1"/>
  <c r="D274486" i="1" s="1"/>
  <c r="C274487" i="1"/>
  <c r="D274487" i="1" s="1"/>
  <c r="C274488" i="1"/>
  <c r="D274488" i="1" s="1"/>
  <c r="C274489" i="1"/>
  <c r="D274489" i="1" s="1"/>
  <c r="C274490" i="1"/>
  <c r="D274490" i="1" s="1"/>
  <c r="C274491" i="1"/>
  <c r="D274491" i="1" s="1"/>
  <c r="C274492" i="1"/>
  <c r="D274492" i="1" s="1"/>
  <c r="C274493" i="1"/>
  <c r="D274493" i="1" s="1"/>
  <c r="C274494" i="1"/>
  <c r="D274494" i="1" s="1"/>
  <c r="C274495" i="1"/>
  <c r="D274495" i="1" s="1"/>
  <c r="C274496" i="1"/>
  <c r="D274496" i="1" s="1"/>
  <c r="C274497" i="1"/>
  <c r="D274497" i="1" s="1"/>
  <c r="C274498" i="1"/>
  <c r="D274498" i="1" s="1"/>
  <c r="C274499" i="1"/>
  <c r="D274499" i="1" s="1"/>
  <c r="C274500" i="1"/>
  <c r="D274500" i="1" s="1"/>
  <c r="C274501" i="1"/>
  <c r="D274501" i="1" s="1"/>
  <c r="C274502" i="1"/>
  <c r="D274502" i="1" s="1"/>
  <c r="C274503" i="1"/>
  <c r="D274503" i="1" s="1"/>
  <c r="C274504" i="1"/>
  <c r="D274504" i="1" s="1"/>
  <c r="C274505" i="1"/>
  <c r="D274505" i="1" s="1"/>
  <c r="C274506" i="1"/>
  <c r="D274506" i="1" s="1"/>
  <c r="C274507" i="1"/>
  <c r="D274507" i="1" s="1"/>
  <c r="C274508" i="1"/>
  <c r="D274508" i="1" s="1"/>
  <c r="C274509" i="1"/>
  <c r="D274509" i="1" s="1"/>
  <c r="C274510" i="1"/>
  <c r="D274510" i="1" s="1"/>
  <c r="C274511" i="1"/>
  <c r="D274511" i="1" s="1"/>
  <c r="C274512" i="1"/>
  <c r="D274512" i="1" s="1"/>
  <c r="C274513" i="1"/>
  <c r="D274513" i="1" s="1"/>
  <c r="C274514" i="1"/>
  <c r="D274514" i="1" s="1"/>
  <c r="C274515" i="1"/>
  <c r="D274515" i="1" s="1"/>
  <c r="C274516" i="1"/>
  <c r="D274516" i="1" s="1"/>
  <c r="C274517" i="1"/>
  <c r="D274517" i="1" s="1"/>
  <c r="C274518" i="1"/>
  <c r="D274518" i="1" s="1"/>
  <c r="C274519" i="1"/>
  <c r="D274519" i="1" s="1"/>
  <c r="C274520" i="1"/>
  <c r="D274520" i="1" s="1"/>
  <c r="C274521" i="1"/>
  <c r="D274521" i="1" s="1"/>
  <c r="C274522" i="1"/>
  <c r="D274522" i="1" s="1"/>
  <c r="C274523" i="1"/>
  <c r="D274523" i="1" s="1"/>
  <c r="C274524" i="1"/>
  <c r="D274524" i="1" s="1"/>
  <c r="C274525" i="1"/>
  <c r="D274525" i="1" s="1"/>
  <c r="C274526" i="1"/>
  <c r="D274526" i="1" s="1"/>
  <c r="C274527" i="1"/>
  <c r="D274527" i="1" s="1"/>
  <c r="C274528" i="1"/>
  <c r="D274528" i="1" s="1"/>
  <c r="C274529" i="1"/>
  <c r="D274529" i="1" s="1"/>
  <c r="C274530" i="1"/>
  <c r="D274530" i="1" s="1"/>
  <c r="C274531" i="1"/>
  <c r="D274531" i="1" s="1"/>
  <c r="C274532" i="1"/>
  <c r="D274532" i="1" s="1"/>
  <c r="C274533" i="1"/>
  <c r="D274533" i="1" s="1"/>
  <c r="C274534" i="1"/>
  <c r="D274534" i="1" s="1"/>
  <c r="C274535" i="1"/>
  <c r="D274535" i="1" s="1"/>
  <c r="C274536" i="1"/>
  <c r="D274536" i="1" s="1"/>
  <c r="C274537" i="1"/>
  <c r="D274537" i="1" s="1"/>
  <c r="C274538" i="1"/>
  <c r="D274538" i="1" s="1"/>
  <c r="C274539" i="1"/>
  <c r="D274539" i="1" s="1"/>
  <c r="C274540" i="1"/>
  <c r="D274540" i="1" s="1"/>
  <c r="C274541" i="1"/>
  <c r="D274541" i="1" s="1"/>
  <c r="C274542" i="1"/>
  <c r="D274542" i="1" s="1"/>
  <c r="C274543" i="1"/>
  <c r="D274543" i="1" s="1"/>
  <c r="C274544" i="1"/>
  <c r="D274544" i="1" s="1"/>
  <c r="C274545" i="1"/>
  <c r="D274545" i="1" s="1"/>
  <c r="C274546" i="1"/>
  <c r="D274546" i="1" s="1"/>
  <c r="C274547" i="1"/>
  <c r="D274547" i="1" s="1"/>
  <c r="C274548" i="1"/>
  <c r="D274548" i="1" s="1"/>
  <c r="C274549" i="1"/>
  <c r="D274549" i="1" s="1"/>
  <c r="C274550" i="1"/>
  <c r="D274550" i="1" s="1"/>
  <c r="C274551" i="1"/>
  <c r="D274551" i="1" s="1"/>
  <c r="C274552" i="1"/>
  <c r="D274552" i="1" s="1"/>
  <c r="C274553" i="1"/>
  <c r="D274553" i="1" s="1"/>
  <c r="C274554" i="1"/>
  <c r="D274554" i="1" s="1"/>
  <c r="C274555" i="1"/>
  <c r="D274555" i="1" s="1"/>
  <c r="C274556" i="1"/>
  <c r="D274556" i="1" s="1"/>
  <c r="C274557" i="1"/>
  <c r="D274557" i="1" s="1"/>
  <c r="C274558" i="1"/>
  <c r="D274558" i="1" s="1"/>
  <c r="C274559" i="1"/>
  <c r="D274559" i="1" s="1"/>
  <c r="C274560" i="1"/>
  <c r="D274560" i="1" s="1"/>
  <c r="C274561" i="1"/>
  <c r="D274561" i="1" s="1"/>
  <c r="C274562" i="1"/>
  <c r="D274562" i="1" s="1"/>
  <c r="C274563" i="1"/>
  <c r="D274563" i="1" s="1"/>
  <c r="C274564" i="1"/>
  <c r="D274564" i="1" s="1"/>
  <c r="C274565" i="1"/>
  <c r="D274565" i="1" s="1"/>
  <c r="C274566" i="1"/>
  <c r="D274566" i="1" s="1"/>
  <c r="C274567" i="1"/>
  <c r="D274567" i="1" s="1"/>
  <c r="C274568" i="1"/>
  <c r="D274568" i="1" s="1"/>
  <c r="C274569" i="1"/>
  <c r="D274569" i="1" s="1"/>
  <c r="C274570" i="1"/>
  <c r="D274570" i="1" s="1"/>
  <c r="C274571" i="1"/>
  <c r="D274571" i="1" s="1"/>
  <c r="C274572" i="1"/>
  <c r="D274572" i="1" s="1"/>
  <c r="C274573" i="1"/>
  <c r="D274573" i="1" s="1"/>
  <c r="C274574" i="1"/>
  <c r="D274574" i="1" s="1"/>
  <c r="C274575" i="1"/>
  <c r="D274575" i="1" s="1"/>
  <c r="C274576" i="1"/>
  <c r="D274576" i="1" s="1"/>
  <c r="C274577" i="1"/>
  <c r="D274577" i="1" s="1"/>
  <c r="C274578" i="1"/>
  <c r="D274578" i="1" s="1"/>
  <c r="C274579" i="1"/>
  <c r="D274579" i="1" s="1"/>
  <c r="C274580" i="1"/>
  <c r="D274580" i="1" s="1"/>
  <c r="C274581" i="1"/>
  <c r="D274581" i="1" s="1"/>
  <c r="C274582" i="1"/>
  <c r="D274582" i="1" s="1"/>
  <c r="C274583" i="1"/>
  <c r="D274583" i="1" s="1"/>
  <c r="C274584" i="1"/>
  <c r="D274584" i="1" s="1"/>
  <c r="C274585" i="1"/>
  <c r="D274585" i="1" s="1"/>
  <c r="C274586" i="1"/>
  <c r="D274586" i="1" s="1"/>
  <c r="C274587" i="1"/>
  <c r="D274587" i="1" s="1"/>
  <c r="C274588" i="1"/>
  <c r="D274588" i="1" s="1"/>
  <c r="C274589" i="1"/>
  <c r="D274589" i="1" s="1"/>
  <c r="C274590" i="1"/>
  <c r="D274590" i="1" s="1"/>
  <c r="C274591" i="1"/>
  <c r="D274591" i="1" s="1"/>
  <c r="C274592" i="1"/>
  <c r="D274592" i="1" s="1"/>
  <c r="C274593" i="1"/>
  <c r="D274593" i="1" s="1"/>
  <c r="C274594" i="1"/>
  <c r="D274594" i="1" s="1"/>
  <c r="C274595" i="1"/>
  <c r="D274595" i="1" s="1"/>
  <c r="C274596" i="1"/>
  <c r="D274596" i="1" s="1"/>
  <c r="C274597" i="1"/>
  <c r="D274597" i="1" s="1"/>
  <c r="C274598" i="1"/>
  <c r="D274598" i="1" s="1"/>
  <c r="C274599" i="1"/>
  <c r="D274599" i="1" s="1"/>
  <c r="C274600" i="1"/>
  <c r="D274600" i="1" s="1"/>
  <c r="C274601" i="1"/>
  <c r="D274601" i="1" s="1"/>
  <c r="C274602" i="1"/>
  <c r="D274602" i="1" s="1"/>
  <c r="C274603" i="1"/>
  <c r="D274603" i="1" s="1"/>
  <c r="C274604" i="1"/>
  <c r="D274604" i="1" s="1"/>
  <c r="C274605" i="1"/>
  <c r="D274605" i="1" s="1"/>
  <c r="C274606" i="1"/>
  <c r="D274606" i="1" s="1"/>
  <c r="C274607" i="1"/>
  <c r="D274607" i="1" s="1"/>
  <c r="C274608" i="1"/>
  <c r="D274608" i="1" s="1"/>
  <c r="C274609" i="1"/>
  <c r="D274609" i="1" s="1"/>
  <c r="C274610" i="1"/>
  <c r="D274610" i="1" s="1"/>
  <c r="C274611" i="1"/>
  <c r="D274611" i="1" s="1"/>
  <c r="C274612" i="1"/>
  <c r="D274612" i="1" s="1"/>
  <c r="C274613" i="1"/>
  <c r="D274613" i="1" s="1"/>
  <c r="C274614" i="1"/>
  <c r="D274614" i="1" s="1"/>
  <c r="C274615" i="1"/>
  <c r="D274615" i="1" s="1"/>
  <c r="C274616" i="1"/>
  <c r="D274616" i="1" s="1"/>
  <c r="C274617" i="1"/>
  <c r="D274617" i="1" s="1"/>
  <c r="C274618" i="1"/>
  <c r="D274618" i="1" s="1"/>
  <c r="C274619" i="1"/>
  <c r="D274619" i="1" s="1"/>
  <c r="C274620" i="1"/>
  <c r="D274620" i="1" s="1"/>
  <c r="C274621" i="1"/>
  <c r="D274621" i="1" s="1"/>
  <c r="C274622" i="1"/>
  <c r="D274622" i="1" s="1"/>
  <c r="C274623" i="1"/>
  <c r="D274623" i="1" s="1"/>
  <c r="C274624" i="1"/>
  <c r="D274624" i="1" s="1"/>
  <c r="C274625" i="1"/>
  <c r="D274625" i="1" s="1"/>
  <c r="C274626" i="1"/>
  <c r="D274626" i="1" s="1"/>
  <c r="C274627" i="1"/>
  <c r="D274627" i="1" s="1"/>
  <c r="C274628" i="1"/>
  <c r="D274628" i="1" s="1"/>
  <c r="C274629" i="1"/>
  <c r="D274629" i="1" s="1"/>
  <c r="C274630" i="1"/>
  <c r="D274630" i="1" s="1"/>
  <c r="C274631" i="1"/>
  <c r="D274631" i="1" s="1"/>
  <c r="C274632" i="1"/>
  <c r="D274632" i="1" s="1"/>
  <c r="C274633" i="1"/>
  <c r="D274633" i="1" s="1"/>
  <c r="C274634" i="1"/>
  <c r="D274634" i="1" s="1"/>
  <c r="C274635" i="1"/>
  <c r="D274635" i="1" s="1"/>
  <c r="C274636" i="1"/>
  <c r="D274636" i="1" s="1"/>
  <c r="C274637" i="1"/>
  <c r="D274637" i="1" s="1"/>
  <c r="C274638" i="1"/>
  <c r="D274638" i="1" s="1"/>
  <c r="C274639" i="1"/>
  <c r="D274639" i="1" s="1"/>
  <c r="C274640" i="1"/>
  <c r="D274640" i="1" s="1"/>
  <c r="C274641" i="1"/>
  <c r="D274641" i="1" s="1"/>
  <c r="C274642" i="1"/>
  <c r="D274642" i="1" s="1"/>
  <c r="C274643" i="1"/>
  <c r="D274643" i="1" s="1"/>
  <c r="C274644" i="1"/>
  <c r="D274644" i="1" s="1"/>
  <c r="C274645" i="1"/>
  <c r="D274645" i="1" s="1"/>
  <c r="C274646" i="1"/>
  <c r="D274646" i="1" s="1"/>
  <c r="C274647" i="1"/>
  <c r="D274647" i="1" s="1"/>
  <c r="C274648" i="1"/>
  <c r="D274648" i="1" s="1"/>
  <c r="C274649" i="1"/>
  <c r="D274649" i="1" s="1"/>
  <c r="C274650" i="1"/>
  <c r="D274650" i="1" s="1"/>
  <c r="C274651" i="1"/>
  <c r="D274651" i="1" s="1"/>
  <c r="C274652" i="1"/>
  <c r="D274652" i="1" s="1"/>
  <c r="C274653" i="1"/>
  <c r="D274653" i="1" s="1"/>
  <c r="C274654" i="1"/>
  <c r="D274654" i="1" s="1"/>
  <c r="C274655" i="1"/>
  <c r="D274655" i="1" s="1"/>
  <c r="C274656" i="1"/>
  <c r="D274656" i="1" s="1"/>
  <c r="C274657" i="1"/>
  <c r="D274657" i="1" s="1"/>
  <c r="C274658" i="1"/>
  <c r="D274658" i="1" s="1"/>
  <c r="C274659" i="1"/>
  <c r="D274659" i="1" s="1"/>
  <c r="C274660" i="1"/>
  <c r="D274660" i="1" s="1"/>
  <c r="C274661" i="1"/>
  <c r="D274661" i="1" s="1"/>
  <c r="C274662" i="1"/>
  <c r="D274662" i="1" s="1"/>
  <c r="C274663" i="1"/>
  <c r="D274663" i="1" s="1"/>
  <c r="C274664" i="1"/>
  <c r="D274664" i="1" s="1"/>
  <c r="C274665" i="1"/>
  <c r="D274665" i="1" s="1"/>
  <c r="C274666" i="1"/>
  <c r="D274666" i="1" s="1"/>
  <c r="C274667" i="1"/>
  <c r="D274667" i="1" s="1"/>
  <c r="C274668" i="1"/>
  <c r="D274668" i="1" s="1"/>
  <c r="C274669" i="1"/>
  <c r="D274669" i="1" s="1"/>
  <c r="C274670" i="1"/>
  <c r="D274670" i="1" s="1"/>
  <c r="C274671" i="1"/>
  <c r="D274671" i="1" s="1"/>
  <c r="C274672" i="1"/>
  <c r="D274672" i="1" s="1"/>
  <c r="C274673" i="1"/>
  <c r="D274673" i="1" s="1"/>
  <c r="C274674" i="1"/>
  <c r="D274674" i="1" s="1"/>
  <c r="C274675" i="1"/>
  <c r="D274675" i="1" s="1"/>
  <c r="C274676" i="1"/>
  <c r="D274676" i="1" s="1"/>
  <c r="C274677" i="1"/>
  <c r="D274677" i="1" s="1"/>
  <c r="C274678" i="1"/>
  <c r="D274678" i="1" s="1"/>
  <c r="C274679" i="1"/>
  <c r="D274679" i="1" s="1"/>
  <c r="C274680" i="1"/>
  <c r="D274680" i="1" s="1"/>
  <c r="C274681" i="1"/>
  <c r="D274681" i="1" s="1"/>
  <c r="C274682" i="1"/>
  <c r="D274682" i="1" s="1"/>
  <c r="C274683" i="1"/>
  <c r="D274683" i="1" s="1"/>
  <c r="C274684" i="1"/>
  <c r="D274684" i="1" s="1"/>
  <c r="C274685" i="1"/>
  <c r="D274685" i="1" s="1"/>
  <c r="C274686" i="1"/>
  <c r="D274686" i="1" s="1"/>
  <c r="C274687" i="1"/>
  <c r="D274687" i="1" s="1"/>
  <c r="C274688" i="1"/>
  <c r="D274688" i="1" s="1"/>
  <c r="C274689" i="1"/>
  <c r="D274689" i="1" s="1"/>
  <c r="C274690" i="1"/>
  <c r="D274690" i="1" s="1"/>
  <c r="C274691" i="1"/>
  <c r="D274691" i="1" s="1"/>
  <c r="C274692" i="1"/>
  <c r="D274692" i="1" s="1"/>
  <c r="C274693" i="1"/>
  <c r="D274693" i="1" s="1"/>
  <c r="C274694" i="1"/>
  <c r="D274694" i="1" s="1"/>
  <c r="C274695" i="1"/>
  <c r="D274695" i="1" s="1"/>
  <c r="C274696" i="1"/>
  <c r="D274696" i="1" s="1"/>
  <c r="C274697" i="1"/>
  <c r="D274697" i="1" s="1"/>
  <c r="C274698" i="1"/>
  <c r="D274698" i="1" s="1"/>
  <c r="C274699" i="1"/>
  <c r="D274699" i="1" s="1"/>
  <c r="C274700" i="1"/>
  <c r="D274700" i="1" s="1"/>
  <c r="C274701" i="1"/>
  <c r="D274701" i="1" s="1"/>
  <c r="C274702" i="1"/>
  <c r="D274702" i="1" s="1"/>
  <c r="C274703" i="1"/>
  <c r="D274703" i="1" s="1"/>
  <c r="C274704" i="1"/>
  <c r="D274704" i="1" s="1"/>
  <c r="C274705" i="1"/>
  <c r="D274705" i="1" s="1"/>
  <c r="C274706" i="1"/>
  <c r="D274706" i="1" s="1"/>
  <c r="C274707" i="1"/>
  <c r="D274707" i="1" s="1"/>
  <c r="C274708" i="1"/>
  <c r="D274708" i="1" s="1"/>
  <c r="C274709" i="1"/>
  <c r="D274709" i="1" s="1"/>
  <c r="C274710" i="1"/>
  <c r="D274710" i="1" s="1"/>
  <c r="C274711" i="1"/>
  <c r="D274711" i="1" s="1"/>
  <c r="C274712" i="1"/>
  <c r="D274712" i="1" s="1"/>
  <c r="C274713" i="1"/>
  <c r="D274713" i="1" s="1"/>
  <c r="C274714" i="1"/>
  <c r="D274714" i="1" s="1"/>
  <c r="C274715" i="1"/>
  <c r="D274715" i="1" s="1"/>
  <c r="C274716" i="1"/>
  <c r="D274716" i="1" s="1"/>
  <c r="C274717" i="1"/>
  <c r="D274717" i="1" s="1"/>
  <c r="C274718" i="1"/>
  <c r="D274718" i="1" s="1"/>
  <c r="C274719" i="1"/>
  <c r="D274719" i="1" s="1"/>
  <c r="C274720" i="1"/>
  <c r="D274720" i="1" s="1"/>
  <c r="C274721" i="1"/>
  <c r="D274721" i="1" s="1"/>
  <c r="C274722" i="1"/>
  <c r="D274722" i="1" s="1"/>
  <c r="C274723" i="1"/>
  <c r="D274723" i="1" s="1"/>
  <c r="C274724" i="1"/>
  <c r="D274724" i="1" s="1"/>
  <c r="C274725" i="1"/>
  <c r="D274725" i="1" s="1"/>
  <c r="C274726" i="1"/>
  <c r="D274726" i="1" s="1"/>
  <c r="C274727" i="1"/>
  <c r="D274727" i="1" s="1"/>
  <c r="C274728" i="1"/>
  <c r="D274728" i="1" s="1"/>
  <c r="C274729" i="1"/>
  <c r="D274729" i="1" s="1"/>
  <c r="C274730" i="1"/>
  <c r="D274730" i="1" s="1"/>
  <c r="C274731" i="1"/>
  <c r="D274731" i="1" s="1"/>
  <c r="C274732" i="1"/>
  <c r="D274732" i="1" s="1"/>
  <c r="C274733" i="1"/>
  <c r="D274733" i="1" s="1"/>
  <c r="C274734" i="1"/>
  <c r="D274734" i="1" s="1"/>
  <c r="C274735" i="1"/>
  <c r="D274735" i="1" s="1"/>
  <c r="C274736" i="1"/>
  <c r="D274736" i="1" s="1"/>
  <c r="C274737" i="1"/>
  <c r="D274737" i="1" s="1"/>
  <c r="C274738" i="1"/>
  <c r="D274738" i="1" s="1"/>
  <c r="C274739" i="1"/>
  <c r="D274739" i="1" s="1"/>
  <c r="C274740" i="1"/>
  <c r="D274740" i="1" s="1"/>
  <c r="C274741" i="1"/>
  <c r="D274741" i="1" s="1"/>
  <c r="C274742" i="1"/>
  <c r="D274742" i="1" s="1"/>
  <c r="C274743" i="1"/>
  <c r="D274743" i="1" s="1"/>
  <c r="C274744" i="1"/>
  <c r="D274744" i="1" s="1"/>
  <c r="C274745" i="1"/>
  <c r="D274745" i="1" s="1"/>
  <c r="C274746" i="1"/>
  <c r="D274746" i="1" s="1"/>
  <c r="C274747" i="1"/>
  <c r="D274747" i="1" s="1"/>
  <c r="C274748" i="1"/>
  <c r="D274748" i="1" s="1"/>
  <c r="C274749" i="1"/>
  <c r="D274749" i="1" s="1"/>
  <c r="C274750" i="1"/>
  <c r="D274750" i="1" s="1"/>
  <c r="C274751" i="1"/>
  <c r="D274751" i="1" s="1"/>
  <c r="C274752" i="1"/>
  <c r="D274752" i="1" s="1"/>
  <c r="C274753" i="1"/>
  <c r="D274753" i="1" s="1"/>
  <c r="C274754" i="1"/>
  <c r="D274754" i="1" s="1"/>
  <c r="C274755" i="1"/>
  <c r="D274755" i="1" s="1"/>
  <c r="C274756" i="1"/>
  <c r="D274756" i="1" s="1"/>
  <c r="C274757" i="1"/>
  <c r="D274757" i="1" s="1"/>
  <c r="C274758" i="1"/>
  <c r="D274758" i="1" s="1"/>
  <c r="C274759" i="1"/>
  <c r="D274759" i="1" s="1"/>
  <c r="C274760" i="1"/>
  <c r="D274760" i="1" s="1"/>
  <c r="C274761" i="1"/>
  <c r="D274761" i="1" s="1"/>
  <c r="C274762" i="1"/>
  <c r="D274762" i="1" s="1"/>
  <c r="C274763" i="1"/>
  <c r="D274763" i="1" s="1"/>
  <c r="C274764" i="1"/>
  <c r="D274764" i="1" s="1"/>
  <c r="C274765" i="1"/>
  <c r="D274765" i="1" s="1"/>
  <c r="C274766" i="1"/>
  <c r="D274766" i="1" s="1"/>
  <c r="C274767" i="1"/>
  <c r="D274767" i="1" s="1"/>
  <c r="C274768" i="1"/>
  <c r="D274768" i="1" s="1"/>
  <c r="C274769" i="1"/>
  <c r="D274769" i="1" s="1"/>
  <c r="C274770" i="1"/>
  <c r="D274770" i="1" s="1"/>
  <c r="C274771" i="1"/>
  <c r="D274771" i="1" s="1"/>
  <c r="C274772" i="1"/>
  <c r="D274772" i="1" s="1"/>
  <c r="C274773" i="1"/>
  <c r="D274773" i="1" s="1"/>
  <c r="C274774" i="1"/>
  <c r="D274774" i="1" s="1"/>
  <c r="C274775" i="1"/>
  <c r="D274775" i="1" s="1"/>
  <c r="C274776" i="1"/>
  <c r="D274776" i="1" s="1"/>
  <c r="C274777" i="1"/>
  <c r="D274777" i="1" s="1"/>
  <c r="C274778" i="1"/>
  <c r="D274778" i="1" s="1"/>
  <c r="C274779" i="1"/>
  <c r="D274779" i="1" s="1"/>
  <c r="C274780" i="1"/>
  <c r="D274780" i="1" s="1"/>
  <c r="C274781" i="1"/>
  <c r="D274781" i="1" s="1"/>
  <c r="C274782" i="1"/>
  <c r="D274782" i="1" s="1"/>
  <c r="C274783" i="1"/>
  <c r="D274783" i="1" s="1"/>
  <c r="C274784" i="1"/>
  <c r="D274784" i="1" s="1"/>
  <c r="C274785" i="1"/>
  <c r="D274785" i="1" s="1"/>
  <c r="C274786" i="1"/>
  <c r="D274786" i="1" s="1"/>
  <c r="C274787" i="1"/>
  <c r="D274787" i="1" s="1"/>
  <c r="C274788" i="1"/>
  <c r="D274788" i="1" s="1"/>
  <c r="C274789" i="1"/>
  <c r="D274789" i="1" s="1"/>
  <c r="C274790" i="1"/>
  <c r="D274790" i="1" s="1"/>
  <c r="C274791" i="1"/>
  <c r="D274791" i="1" s="1"/>
  <c r="C274792" i="1"/>
  <c r="D274792" i="1" s="1"/>
  <c r="C274793" i="1"/>
  <c r="D274793" i="1" s="1"/>
  <c r="C274794" i="1"/>
  <c r="D274794" i="1" s="1"/>
  <c r="C274795" i="1"/>
  <c r="D274795" i="1" s="1"/>
  <c r="C274796" i="1"/>
  <c r="D274796" i="1" s="1"/>
  <c r="C274797" i="1"/>
  <c r="D274797" i="1" s="1"/>
  <c r="C274798" i="1"/>
  <c r="D274798" i="1" s="1"/>
  <c r="C274799" i="1"/>
  <c r="D274799" i="1" s="1"/>
  <c r="C274800" i="1"/>
  <c r="D274800" i="1" s="1"/>
  <c r="C274801" i="1"/>
  <c r="D274801" i="1" s="1"/>
  <c r="C274802" i="1"/>
  <c r="D274802" i="1" s="1"/>
  <c r="C274803" i="1"/>
  <c r="D274803" i="1" s="1"/>
  <c r="C274804" i="1"/>
  <c r="D274804" i="1" s="1"/>
  <c r="C274805" i="1"/>
  <c r="D274805" i="1" s="1"/>
  <c r="C274806" i="1"/>
  <c r="D274806" i="1" s="1"/>
  <c r="C274807" i="1"/>
  <c r="D274807" i="1" s="1"/>
  <c r="C274808" i="1"/>
  <c r="D274808" i="1" s="1"/>
  <c r="C274809" i="1"/>
  <c r="D274809" i="1" s="1"/>
  <c r="C274810" i="1"/>
  <c r="D274810" i="1" s="1"/>
  <c r="C274811" i="1"/>
  <c r="D274811" i="1" s="1"/>
  <c r="C274812" i="1"/>
  <c r="D274812" i="1" s="1"/>
  <c r="C274813" i="1"/>
  <c r="D274813" i="1" s="1"/>
  <c r="C274814" i="1"/>
  <c r="D274814" i="1" s="1"/>
  <c r="C274815" i="1"/>
  <c r="D274815" i="1" s="1"/>
  <c r="C274816" i="1"/>
  <c r="D274816" i="1" s="1"/>
  <c r="C274817" i="1"/>
  <c r="D274817" i="1" s="1"/>
  <c r="C274818" i="1"/>
  <c r="D274818" i="1" s="1"/>
  <c r="C274819" i="1"/>
  <c r="D274819" i="1" s="1"/>
  <c r="C274820" i="1"/>
  <c r="D274820" i="1" s="1"/>
  <c r="C274821" i="1"/>
  <c r="D274821" i="1" s="1"/>
  <c r="C274822" i="1"/>
  <c r="D274822" i="1" s="1"/>
  <c r="C274823" i="1"/>
  <c r="D274823" i="1" s="1"/>
  <c r="C274824" i="1"/>
  <c r="D274824" i="1" s="1"/>
  <c r="C274825" i="1"/>
  <c r="D274825" i="1" s="1"/>
  <c r="C274826" i="1"/>
  <c r="D274826" i="1" s="1"/>
  <c r="C274827" i="1"/>
  <c r="D274827" i="1" s="1"/>
  <c r="C274828" i="1"/>
  <c r="D274828" i="1" s="1"/>
  <c r="C274829" i="1"/>
  <c r="D274829" i="1" s="1"/>
  <c r="C274830" i="1"/>
  <c r="D274830" i="1" s="1"/>
  <c r="C274831" i="1"/>
  <c r="D274831" i="1" s="1"/>
  <c r="C274832" i="1"/>
  <c r="D274832" i="1" s="1"/>
  <c r="C274833" i="1"/>
  <c r="D274833" i="1" s="1"/>
  <c r="C274834" i="1"/>
  <c r="D274834" i="1" s="1"/>
  <c r="C274835" i="1"/>
  <c r="D274835" i="1" s="1"/>
  <c r="C274836" i="1"/>
  <c r="D274836" i="1" s="1"/>
  <c r="C274837" i="1"/>
  <c r="D274837" i="1" s="1"/>
  <c r="C274838" i="1"/>
  <c r="D274838" i="1" s="1"/>
  <c r="C274839" i="1"/>
  <c r="D274839" i="1" s="1"/>
  <c r="C274840" i="1"/>
  <c r="D274840" i="1" s="1"/>
  <c r="C274841" i="1"/>
  <c r="D274841" i="1" s="1"/>
  <c r="C274842" i="1"/>
  <c r="D274842" i="1" s="1"/>
  <c r="C274843" i="1"/>
  <c r="D274843" i="1" s="1"/>
  <c r="C274844" i="1"/>
  <c r="D274844" i="1" s="1"/>
  <c r="C274845" i="1"/>
  <c r="D274845" i="1" s="1"/>
  <c r="C274846" i="1"/>
  <c r="D274846" i="1" s="1"/>
  <c r="C274847" i="1"/>
  <c r="D274847" i="1" s="1"/>
  <c r="C274848" i="1"/>
  <c r="D274848" i="1" s="1"/>
  <c r="C274849" i="1"/>
  <c r="D274849" i="1" s="1"/>
  <c r="C274850" i="1"/>
  <c r="D274850" i="1" s="1"/>
  <c r="C274851" i="1"/>
  <c r="D274851" i="1" s="1"/>
  <c r="C274852" i="1"/>
  <c r="D274852" i="1" s="1"/>
  <c r="C274853" i="1"/>
  <c r="D274853" i="1" s="1"/>
  <c r="C274854" i="1"/>
  <c r="D274854" i="1" s="1"/>
  <c r="C274855" i="1"/>
  <c r="D274855" i="1" s="1"/>
  <c r="C274856" i="1"/>
  <c r="D274856" i="1" s="1"/>
  <c r="C274857" i="1"/>
  <c r="D274857" i="1" s="1"/>
  <c r="C274858" i="1"/>
  <c r="D274858" i="1" s="1"/>
  <c r="C274859" i="1"/>
  <c r="D274859" i="1" s="1"/>
  <c r="C274860" i="1"/>
  <c r="D274860" i="1" s="1"/>
  <c r="C274861" i="1"/>
  <c r="D274861" i="1" s="1"/>
  <c r="C274862" i="1"/>
  <c r="D274862" i="1" s="1"/>
  <c r="C274863" i="1"/>
  <c r="D274863" i="1" s="1"/>
  <c r="C274864" i="1"/>
  <c r="D274864" i="1" s="1"/>
  <c r="C274865" i="1"/>
  <c r="D274865" i="1" s="1"/>
  <c r="C274866" i="1"/>
  <c r="D274866" i="1" s="1"/>
  <c r="C274867" i="1"/>
  <c r="D274867" i="1" s="1"/>
  <c r="C274868" i="1"/>
  <c r="D274868" i="1" s="1"/>
  <c r="C274869" i="1"/>
  <c r="D274869" i="1" s="1"/>
  <c r="C274870" i="1"/>
  <c r="D274870" i="1" s="1"/>
  <c r="C274871" i="1"/>
  <c r="D274871" i="1" s="1"/>
  <c r="C274872" i="1"/>
  <c r="D274872" i="1" s="1"/>
  <c r="C274873" i="1"/>
  <c r="D274873" i="1" s="1"/>
  <c r="C274874" i="1"/>
  <c r="D274874" i="1" s="1"/>
  <c r="C274875" i="1"/>
  <c r="D274875" i="1" s="1"/>
  <c r="C274876" i="1"/>
  <c r="D274876" i="1" s="1"/>
  <c r="C274877" i="1"/>
  <c r="D274877" i="1" s="1"/>
  <c r="C274878" i="1"/>
  <c r="D274878" i="1" s="1"/>
  <c r="C274879" i="1"/>
  <c r="D274879" i="1" s="1"/>
  <c r="C274880" i="1"/>
  <c r="D274880" i="1" s="1"/>
  <c r="C274881" i="1"/>
  <c r="D274881" i="1" s="1"/>
  <c r="C274882" i="1"/>
  <c r="D274882" i="1" s="1"/>
  <c r="C274883" i="1"/>
  <c r="D274883" i="1" s="1"/>
  <c r="C274884" i="1"/>
  <c r="D274884" i="1" s="1"/>
  <c r="C274885" i="1"/>
  <c r="D274885" i="1" s="1"/>
  <c r="C274886" i="1"/>
  <c r="D274886" i="1" s="1"/>
  <c r="C274887" i="1"/>
  <c r="D274887" i="1" s="1"/>
  <c r="C274888" i="1"/>
  <c r="D274888" i="1" s="1"/>
  <c r="C274889" i="1"/>
  <c r="D274889" i="1" s="1"/>
  <c r="C274890" i="1"/>
  <c r="D274890" i="1" s="1"/>
  <c r="C274891" i="1"/>
  <c r="D274891" i="1" s="1"/>
  <c r="C274892" i="1"/>
  <c r="D274892" i="1" s="1"/>
  <c r="C274893" i="1"/>
  <c r="D274893" i="1" s="1"/>
  <c r="C274894" i="1"/>
  <c r="D274894" i="1" s="1"/>
  <c r="C274895" i="1"/>
  <c r="D274895" i="1" s="1"/>
  <c r="C274896" i="1"/>
  <c r="D274896" i="1" s="1"/>
  <c r="C274897" i="1"/>
  <c r="D274897" i="1" s="1"/>
  <c r="C274898" i="1"/>
  <c r="D274898" i="1" s="1"/>
  <c r="C274899" i="1"/>
  <c r="D274899" i="1" s="1"/>
  <c r="C274900" i="1"/>
  <c r="D274900" i="1" s="1"/>
  <c r="C274901" i="1"/>
  <c r="D274901" i="1" s="1"/>
  <c r="C274902" i="1"/>
  <c r="D274902" i="1" s="1"/>
  <c r="C274903" i="1"/>
  <c r="D274903" i="1" s="1"/>
  <c r="C274904" i="1"/>
  <c r="D274904" i="1" s="1"/>
  <c r="C274905" i="1"/>
  <c r="D274905" i="1" s="1"/>
  <c r="C274906" i="1"/>
  <c r="D274906" i="1" s="1"/>
  <c r="C274907" i="1"/>
  <c r="D274907" i="1" s="1"/>
  <c r="C274908" i="1"/>
  <c r="D274908" i="1" s="1"/>
  <c r="C274909" i="1"/>
  <c r="D274909" i="1" s="1"/>
  <c r="C274910" i="1"/>
  <c r="D274910" i="1" s="1"/>
  <c r="C274911" i="1"/>
  <c r="D274911" i="1" s="1"/>
  <c r="C274912" i="1"/>
  <c r="D274912" i="1" s="1"/>
  <c r="C274913" i="1"/>
  <c r="D274913" i="1" s="1"/>
  <c r="C274914" i="1"/>
  <c r="D274914" i="1" s="1"/>
  <c r="C274915" i="1"/>
  <c r="D274915" i="1" s="1"/>
  <c r="C274916" i="1"/>
  <c r="D274916" i="1" s="1"/>
  <c r="C274917" i="1"/>
  <c r="D274917" i="1" s="1"/>
  <c r="C274918" i="1"/>
  <c r="D274918" i="1" s="1"/>
  <c r="C274919" i="1"/>
  <c r="D274919" i="1" s="1"/>
  <c r="C274920" i="1"/>
  <c r="D274920" i="1" s="1"/>
  <c r="C274921" i="1"/>
  <c r="D274921" i="1" s="1"/>
  <c r="C274922" i="1"/>
  <c r="D274922" i="1" s="1"/>
  <c r="C274923" i="1"/>
  <c r="D274923" i="1" s="1"/>
  <c r="C274924" i="1"/>
  <c r="D274924" i="1" s="1"/>
  <c r="C274925" i="1"/>
  <c r="D274925" i="1" s="1"/>
  <c r="C274926" i="1"/>
  <c r="D274926" i="1" s="1"/>
  <c r="C274927" i="1"/>
  <c r="D274927" i="1" s="1"/>
  <c r="C274928" i="1"/>
  <c r="D274928" i="1" s="1"/>
  <c r="C274929" i="1"/>
  <c r="D274929" i="1" s="1"/>
  <c r="C274930" i="1"/>
  <c r="D274930" i="1" s="1"/>
  <c r="C274931" i="1"/>
  <c r="D274931" i="1" s="1"/>
  <c r="C274932" i="1"/>
  <c r="D274932" i="1" s="1"/>
  <c r="C274933" i="1"/>
  <c r="D274933" i="1" s="1"/>
  <c r="C274934" i="1"/>
  <c r="D274934" i="1" s="1"/>
  <c r="C274935" i="1"/>
  <c r="D274935" i="1" s="1"/>
  <c r="C274936" i="1"/>
  <c r="D274936" i="1" s="1"/>
  <c r="C274937" i="1"/>
  <c r="D274937" i="1" s="1"/>
  <c r="C274938" i="1"/>
  <c r="D274938" i="1" s="1"/>
  <c r="C274939" i="1"/>
  <c r="D274939" i="1" s="1"/>
  <c r="C274940" i="1"/>
  <c r="D274940" i="1" s="1"/>
  <c r="C274941" i="1"/>
  <c r="D274941" i="1" s="1"/>
  <c r="C274942" i="1"/>
  <c r="D274942" i="1" s="1"/>
  <c r="C274943" i="1"/>
  <c r="D274943" i="1" s="1"/>
  <c r="C274944" i="1"/>
  <c r="D274944" i="1" s="1"/>
  <c r="C274945" i="1"/>
  <c r="D274945" i="1" s="1"/>
  <c r="C274946" i="1"/>
  <c r="D274946" i="1" s="1"/>
  <c r="C274947" i="1"/>
  <c r="D274947" i="1" s="1"/>
  <c r="C274948" i="1"/>
  <c r="D274948" i="1" s="1"/>
  <c r="C274949" i="1"/>
  <c r="D274949" i="1" s="1"/>
  <c r="C274950" i="1"/>
  <c r="D274950" i="1" s="1"/>
  <c r="C274951" i="1"/>
  <c r="D274951" i="1" s="1"/>
  <c r="C274952" i="1"/>
  <c r="D274952" i="1" s="1"/>
  <c r="C274953" i="1"/>
  <c r="D274953" i="1" s="1"/>
  <c r="C274954" i="1"/>
  <c r="D274954" i="1" s="1"/>
  <c r="C274955" i="1"/>
  <c r="D274955" i="1" s="1"/>
  <c r="C274956" i="1"/>
  <c r="D274956" i="1" s="1"/>
  <c r="C274957" i="1"/>
  <c r="D274957" i="1" s="1"/>
  <c r="C274958" i="1"/>
  <c r="D274958" i="1" s="1"/>
  <c r="C274959" i="1"/>
  <c r="D274959" i="1" s="1"/>
  <c r="C274960" i="1"/>
  <c r="D274960" i="1" s="1"/>
  <c r="C274961" i="1"/>
  <c r="D274961" i="1" s="1"/>
  <c r="C274962" i="1"/>
  <c r="D274962" i="1" s="1"/>
  <c r="C274963" i="1"/>
  <c r="D274963" i="1" s="1"/>
  <c r="C274964" i="1"/>
  <c r="D274964" i="1" s="1"/>
  <c r="C274965" i="1"/>
  <c r="D274965" i="1" s="1"/>
  <c r="C274966" i="1"/>
  <c r="D274966" i="1" s="1"/>
  <c r="C274967" i="1"/>
  <c r="D274967" i="1" s="1"/>
  <c r="C274968" i="1"/>
  <c r="D274968" i="1" s="1"/>
  <c r="C274969" i="1"/>
  <c r="D274969" i="1" s="1"/>
  <c r="C274970" i="1"/>
  <c r="D274970" i="1" s="1"/>
  <c r="C274971" i="1"/>
  <c r="D274971" i="1" s="1"/>
  <c r="C274972" i="1"/>
  <c r="D274972" i="1" s="1"/>
  <c r="C274973" i="1"/>
  <c r="D274973" i="1" s="1"/>
  <c r="C274974" i="1"/>
  <c r="D274974" i="1" s="1"/>
  <c r="C274975" i="1"/>
  <c r="D274975" i="1" s="1"/>
  <c r="C274976" i="1"/>
  <c r="D274976" i="1" s="1"/>
  <c r="C274977" i="1"/>
  <c r="D274977" i="1" s="1"/>
  <c r="C274978" i="1"/>
  <c r="D274978" i="1" s="1"/>
  <c r="C274979" i="1"/>
  <c r="D274979" i="1" s="1"/>
  <c r="C274980" i="1"/>
  <c r="D274980" i="1" s="1"/>
  <c r="C274981" i="1"/>
  <c r="D274981" i="1" s="1"/>
  <c r="C274982" i="1"/>
  <c r="D274982" i="1" s="1"/>
  <c r="C274983" i="1"/>
  <c r="D274983" i="1" s="1"/>
  <c r="C274984" i="1"/>
  <c r="D274984" i="1" s="1"/>
  <c r="C274985" i="1"/>
  <c r="D274985" i="1" s="1"/>
  <c r="C274986" i="1"/>
  <c r="D274986" i="1" s="1"/>
  <c r="C274987" i="1"/>
  <c r="D274987" i="1" s="1"/>
  <c r="C274988" i="1"/>
  <c r="D274988" i="1" s="1"/>
  <c r="C274989" i="1"/>
  <c r="D274989" i="1" s="1"/>
  <c r="C274990" i="1"/>
  <c r="D274990" i="1" s="1"/>
  <c r="C274991" i="1"/>
  <c r="D274991" i="1" s="1"/>
  <c r="C274992" i="1"/>
  <c r="D274992" i="1" s="1"/>
  <c r="C274993" i="1"/>
  <c r="D274993" i="1" s="1"/>
  <c r="C274994" i="1"/>
  <c r="D274994" i="1" s="1"/>
  <c r="C274995" i="1"/>
  <c r="D274995" i="1" s="1"/>
  <c r="C274996" i="1"/>
  <c r="D274996" i="1" s="1"/>
  <c r="C274997" i="1"/>
  <c r="D274997" i="1" s="1"/>
  <c r="C274998" i="1"/>
  <c r="D274998" i="1" s="1"/>
  <c r="C274999" i="1"/>
  <c r="D274999" i="1" s="1"/>
  <c r="C275000" i="1"/>
  <c r="D275000" i="1" s="1"/>
  <c r="C275001" i="1"/>
  <c r="D275001" i="1" s="1"/>
  <c r="C275002" i="1"/>
  <c r="D275002" i="1" s="1"/>
  <c r="C275003" i="1"/>
  <c r="D275003" i="1" s="1"/>
  <c r="C275004" i="1"/>
  <c r="D275004" i="1" s="1"/>
  <c r="C275005" i="1"/>
  <c r="D275005" i="1" s="1"/>
  <c r="C275006" i="1"/>
  <c r="D275006" i="1" s="1"/>
  <c r="C275007" i="1"/>
  <c r="D275007" i="1" s="1"/>
  <c r="C275008" i="1"/>
  <c r="D275008" i="1" s="1"/>
  <c r="C275009" i="1"/>
  <c r="D275009" i="1" s="1"/>
  <c r="C275010" i="1"/>
  <c r="D275010" i="1" s="1"/>
  <c r="C275011" i="1"/>
  <c r="D275011" i="1" s="1"/>
  <c r="C275012" i="1"/>
  <c r="D275012" i="1" s="1"/>
  <c r="C275013" i="1"/>
  <c r="D275013" i="1" s="1"/>
  <c r="C275014" i="1"/>
  <c r="D275014" i="1" s="1"/>
  <c r="C275015" i="1"/>
  <c r="D275015" i="1" s="1"/>
  <c r="C275016" i="1"/>
  <c r="D275016" i="1" s="1"/>
  <c r="C275017" i="1"/>
  <c r="D275017" i="1" s="1"/>
  <c r="C275018" i="1"/>
  <c r="D275018" i="1" s="1"/>
  <c r="C275019" i="1"/>
  <c r="D275019" i="1" s="1"/>
  <c r="C275020" i="1"/>
  <c r="D275020" i="1" s="1"/>
  <c r="C275021" i="1"/>
  <c r="D275021" i="1" s="1"/>
  <c r="C275022" i="1"/>
  <c r="D275022" i="1" s="1"/>
  <c r="C275023" i="1"/>
  <c r="D275023" i="1" s="1"/>
  <c r="C275024" i="1"/>
  <c r="D275024" i="1" s="1"/>
  <c r="C275025" i="1"/>
  <c r="D275025" i="1" s="1"/>
  <c r="C275026" i="1"/>
  <c r="D275026" i="1" s="1"/>
  <c r="C275027" i="1"/>
  <c r="D275027" i="1" s="1"/>
  <c r="C275028" i="1"/>
  <c r="D275028" i="1" s="1"/>
  <c r="C275029" i="1"/>
  <c r="D275029" i="1" s="1"/>
  <c r="C275030" i="1"/>
  <c r="D275030" i="1" s="1"/>
  <c r="C275031" i="1"/>
  <c r="D275031" i="1" s="1"/>
  <c r="C275032" i="1"/>
  <c r="D275032" i="1" s="1"/>
  <c r="C275033" i="1"/>
  <c r="D275033" i="1" s="1"/>
  <c r="C275034" i="1"/>
  <c r="D275034" i="1" s="1"/>
  <c r="C275035" i="1"/>
  <c r="D275035" i="1" s="1"/>
  <c r="C275036" i="1"/>
  <c r="D275036" i="1" s="1"/>
  <c r="C275037" i="1"/>
  <c r="D275037" i="1" s="1"/>
  <c r="C275038" i="1"/>
  <c r="D275038" i="1" s="1"/>
  <c r="C275039" i="1"/>
  <c r="D275039" i="1" s="1"/>
  <c r="C275040" i="1"/>
  <c r="D275040" i="1" s="1"/>
  <c r="C275041" i="1"/>
  <c r="D275041" i="1" s="1"/>
  <c r="C275042" i="1"/>
  <c r="D275042" i="1" s="1"/>
  <c r="C275043" i="1"/>
  <c r="D275043" i="1" s="1"/>
  <c r="C275044" i="1"/>
  <c r="D275044" i="1" s="1"/>
  <c r="C275045" i="1"/>
  <c r="D275045" i="1" s="1"/>
  <c r="C275046" i="1"/>
  <c r="D275046" i="1" s="1"/>
  <c r="C275047" i="1"/>
  <c r="D275047" i="1" s="1"/>
  <c r="C275048" i="1"/>
  <c r="D275048" i="1" s="1"/>
  <c r="C275049" i="1"/>
  <c r="D275049" i="1" s="1"/>
  <c r="C275050" i="1"/>
  <c r="D275050" i="1" s="1"/>
  <c r="C275051" i="1"/>
  <c r="D275051" i="1" s="1"/>
  <c r="C275052" i="1"/>
  <c r="D275052" i="1" s="1"/>
  <c r="C275053" i="1"/>
  <c r="D275053" i="1" s="1"/>
  <c r="C275054" i="1"/>
  <c r="D275054" i="1" s="1"/>
  <c r="C275055" i="1"/>
  <c r="D275055" i="1" s="1"/>
  <c r="C275056" i="1"/>
  <c r="D275056" i="1" s="1"/>
  <c r="C275057" i="1"/>
  <c r="D275057" i="1" s="1"/>
  <c r="C275058" i="1"/>
  <c r="D275058" i="1" s="1"/>
  <c r="C275059" i="1"/>
  <c r="D275059" i="1" s="1"/>
  <c r="C275060" i="1"/>
  <c r="D275060" i="1" s="1"/>
  <c r="C275061" i="1"/>
  <c r="D275061" i="1" s="1"/>
  <c r="C275062" i="1"/>
  <c r="D275062" i="1" s="1"/>
  <c r="C275063" i="1"/>
  <c r="D275063" i="1" s="1"/>
  <c r="C275064" i="1"/>
  <c r="D275064" i="1" s="1"/>
  <c r="C275065" i="1"/>
  <c r="D275065" i="1" s="1"/>
  <c r="C275066" i="1"/>
  <c r="D275066" i="1" s="1"/>
  <c r="C275067" i="1"/>
  <c r="D275067" i="1" s="1"/>
  <c r="C275068" i="1"/>
  <c r="D275068" i="1" s="1"/>
  <c r="C275069" i="1"/>
  <c r="D275069" i="1" s="1"/>
  <c r="C275070" i="1"/>
  <c r="D275070" i="1" s="1"/>
  <c r="C275071" i="1"/>
  <c r="D275071" i="1" s="1"/>
  <c r="C275072" i="1"/>
  <c r="D275072" i="1" s="1"/>
  <c r="C275073" i="1"/>
  <c r="D275073" i="1" s="1"/>
  <c r="C275074" i="1"/>
  <c r="D275074" i="1" s="1"/>
  <c r="C275075" i="1"/>
  <c r="D275075" i="1" s="1"/>
  <c r="C275076" i="1"/>
  <c r="D275076" i="1" s="1"/>
  <c r="C275077" i="1"/>
  <c r="D275077" i="1" s="1"/>
  <c r="C275078" i="1"/>
  <c r="D275078" i="1" s="1"/>
  <c r="C275079" i="1"/>
  <c r="D275079" i="1" s="1"/>
  <c r="C275080" i="1"/>
  <c r="D275080" i="1" s="1"/>
  <c r="C275081" i="1"/>
  <c r="D275081" i="1" s="1"/>
  <c r="C275082" i="1"/>
  <c r="D275082" i="1" s="1"/>
  <c r="C275083" i="1"/>
  <c r="D275083" i="1" s="1"/>
  <c r="C275084" i="1"/>
  <c r="D275084" i="1" s="1"/>
  <c r="C275085" i="1"/>
  <c r="D275085" i="1" s="1"/>
  <c r="C275086" i="1"/>
  <c r="D275086" i="1" s="1"/>
  <c r="C275087" i="1"/>
  <c r="D275087" i="1" s="1"/>
  <c r="C275088" i="1"/>
  <c r="D275088" i="1" s="1"/>
  <c r="C275089" i="1"/>
  <c r="D275089" i="1" s="1"/>
  <c r="C275090" i="1"/>
  <c r="D275090" i="1" s="1"/>
  <c r="C275091" i="1"/>
  <c r="D275091" i="1" s="1"/>
  <c r="C275092" i="1"/>
  <c r="D275092" i="1" s="1"/>
  <c r="C275093" i="1"/>
  <c r="D275093" i="1" s="1"/>
  <c r="C275094" i="1"/>
  <c r="D275094" i="1" s="1"/>
  <c r="C275095" i="1"/>
  <c r="D275095" i="1" s="1"/>
  <c r="C275096" i="1"/>
  <c r="D275096" i="1" s="1"/>
  <c r="C275097" i="1"/>
  <c r="D275097" i="1" s="1"/>
  <c r="C275098" i="1"/>
  <c r="D275098" i="1" s="1"/>
  <c r="C275099" i="1"/>
  <c r="D275099" i="1" s="1"/>
  <c r="C275100" i="1"/>
  <c r="D275100" i="1" s="1"/>
  <c r="C275101" i="1"/>
  <c r="D275101" i="1" s="1"/>
  <c r="C275102" i="1"/>
  <c r="D275102" i="1" s="1"/>
  <c r="C275103" i="1"/>
  <c r="D275103" i="1" s="1"/>
  <c r="C275104" i="1"/>
  <c r="D275104" i="1" s="1"/>
  <c r="C275105" i="1"/>
  <c r="D275105" i="1" s="1"/>
  <c r="C275106" i="1"/>
  <c r="D275106" i="1" s="1"/>
  <c r="C275107" i="1"/>
  <c r="D275107" i="1" s="1"/>
  <c r="C275108" i="1"/>
  <c r="D275108" i="1" s="1"/>
  <c r="C275109" i="1"/>
  <c r="D275109" i="1" s="1"/>
  <c r="C275110" i="1"/>
  <c r="D275110" i="1" s="1"/>
  <c r="C275111" i="1"/>
  <c r="D275111" i="1" s="1"/>
  <c r="C275112" i="1"/>
  <c r="D275112" i="1" s="1"/>
  <c r="C275113" i="1"/>
  <c r="D275113" i="1" s="1"/>
  <c r="C275114" i="1"/>
  <c r="D275114" i="1" s="1"/>
  <c r="C275115" i="1"/>
  <c r="D275115" i="1" s="1"/>
  <c r="C275116" i="1"/>
  <c r="D275116" i="1" s="1"/>
  <c r="C275117" i="1"/>
  <c r="D275117" i="1" s="1"/>
  <c r="C275118" i="1"/>
  <c r="D275118" i="1" s="1"/>
  <c r="C275119" i="1"/>
  <c r="D275119" i="1" s="1"/>
  <c r="C275120" i="1"/>
  <c r="D275120" i="1" s="1"/>
  <c r="C275121" i="1"/>
  <c r="D275121" i="1" s="1"/>
  <c r="C275122" i="1"/>
  <c r="D275122" i="1" s="1"/>
  <c r="C275123" i="1"/>
  <c r="D275123" i="1" s="1"/>
  <c r="C275124" i="1"/>
  <c r="D275124" i="1" s="1"/>
  <c r="C275125" i="1"/>
  <c r="D275125" i="1" s="1"/>
  <c r="C275126" i="1"/>
  <c r="D275126" i="1" s="1"/>
  <c r="C275127" i="1"/>
  <c r="D275127" i="1" s="1"/>
  <c r="C275128" i="1"/>
  <c r="D275128" i="1" s="1"/>
  <c r="C275129" i="1"/>
  <c r="D275129" i="1" s="1"/>
  <c r="C275130" i="1"/>
  <c r="D275130" i="1" s="1"/>
  <c r="C275131" i="1"/>
  <c r="D275131" i="1" s="1"/>
  <c r="C275132" i="1"/>
  <c r="D275132" i="1" s="1"/>
  <c r="C275133" i="1"/>
  <c r="D275133" i="1" s="1"/>
  <c r="C275134" i="1"/>
  <c r="D275134" i="1" s="1"/>
  <c r="C275135" i="1"/>
  <c r="D275135" i="1" s="1"/>
  <c r="C275136" i="1"/>
  <c r="D275136" i="1" s="1"/>
  <c r="C275137" i="1"/>
  <c r="D275137" i="1" s="1"/>
  <c r="C275138" i="1"/>
  <c r="D275138" i="1" s="1"/>
  <c r="C275139" i="1"/>
  <c r="D275139" i="1" s="1"/>
  <c r="C275140" i="1"/>
  <c r="D275140" i="1" s="1"/>
  <c r="C275141" i="1"/>
  <c r="D275141" i="1" s="1"/>
  <c r="C275142" i="1"/>
  <c r="D275142" i="1" s="1"/>
  <c r="C275143" i="1"/>
  <c r="D275143" i="1" s="1"/>
  <c r="C275144" i="1"/>
  <c r="D275144" i="1" s="1"/>
  <c r="C275145" i="1"/>
  <c r="D275145" i="1" s="1"/>
  <c r="C275146" i="1"/>
  <c r="D275146" i="1" s="1"/>
  <c r="C275147" i="1"/>
  <c r="D275147" i="1" s="1"/>
  <c r="C275148" i="1"/>
  <c r="D275148" i="1" s="1"/>
  <c r="C275149" i="1"/>
  <c r="D275149" i="1" s="1"/>
  <c r="C275150" i="1"/>
  <c r="D275150" i="1" s="1"/>
  <c r="C275151" i="1"/>
  <c r="D275151" i="1" s="1"/>
  <c r="C275152" i="1"/>
  <c r="D275152" i="1" s="1"/>
  <c r="C275153" i="1"/>
  <c r="D275153" i="1" s="1"/>
  <c r="C275154" i="1"/>
  <c r="D275154" i="1" s="1"/>
  <c r="C275155" i="1"/>
  <c r="D275155" i="1" s="1"/>
  <c r="C275156" i="1"/>
  <c r="D275156" i="1" s="1"/>
  <c r="C275157" i="1"/>
  <c r="D275157" i="1" s="1"/>
  <c r="C275158" i="1"/>
  <c r="D275158" i="1" s="1"/>
  <c r="C275159" i="1"/>
  <c r="D275159" i="1" s="1"/>
  <c r="C275160" i="1"/>
  <c r="D275160" i="1" s="1"/>
  <c r="C275161" i="1"/>
  <c r="D275161" i="1" s="1"/>
  <c r="C275162" i="1"/>
  <c r="D275162" i="1" s="1"/>
  <c r="C275163" i="1"/>
  <c r="D275163" i="1" s="1"/>
  <c r="C275164" i="1"/>
  <c r="D275164" i="1" s="1"/>
  <c r="C275165" i="1"/>
  <c r="D275165" i="1" s="1"/>
  <c r="C275166" i="1"/>
  <c r="D275166" i="1" s="1"/>
  <c r="C275167" i="1"/>
  <c r="D275167" i="1" s="1"/>
  <c r="C275168" i="1"/>
  <c r="D275168" i="1" s="1"/>
  <c r="C275169" i="1"/>
  <c r="D275169" i="1" s="1"/>
  <c r="C275170" i="1"/>
  <c r="D275170" i="1" s="1"/>
  <c r="C275171" i="1"/>
  <c r="D275171" i="1" s="1"/>
  <c r="C275172" i="1"/>
  <c r="D275172" i="1" s="1"/>
  <c r="C275173" i="1"/>
  <c r="D275173" i="1" s="1"/>
  <c r="C275174" i="1"/>
  <c r="D275174" i="1" s="1"/>
  <c r="C275175" i="1"/>
  <c r="D275175" i="1" s="1"/>
  <c r="C275176" i="1"/>
  <c r="D275176" i="1" s="1"/>
  <c r="C275177" i="1"/>
  <c r="D275177" i="1" s="1"/>
  <c r="C275178" i="1"/>
  <c r="D275178" i="1" s="1"/>
  <c r="C275179" i="1"/>
  <c r="D275179" i="1" s="1"/>
  <c r="C275180" i="1"/>
  <c r="D275180" i="1" s="1"/>
  <c r="C275181" i="1"/>
  <c r="D275181" i="1" s="1"/>
  <c r="C275182" i="1"/>
  <c r="D275182" i="1" s="1"/>
  <c r="C275183" i="1"/>
  <c r="D275183" i="1" s="1"/>
  <c r="C275184" i="1"/>
  <c r="D275184" i="1" s="1"/>
  <c r="C275185" i="1"/>
  <c r="D275185" i="1" s="1"/>
  <c r="C275186" i="1"/>
  <c r="D275186" i="1" s="1"/>
  <c r="C275187" i="1"/>
  <c r="D275187" i="1" s="1"/>
  <c r="C275188" i="1"/>
  <c r="D275188" i="1" s="1"/>
  <c r="C275189" i="1"/>
  <c r="D275189" i="1" s="1"/>
  <c r="C275190" i="1"/>
  <c r="D275190" i="1" s="1"/>
  <c r="C275191" i="1"/>
  <c r="D275191" i="1" s="1"/>
  <c r="C275192" i="1"/>
  <c r="D275192" i="1" s="1"/>
  <c r="C275193" i="1"/>
  <c r="D275193" i="1" s="1"/>
  <c r="C275194" i="1"/>
  <c r="D275194" i="1" s="1"/>
  <c r="C275195" i="1"/>
  <c r="D275195" i="1" s="1"/>
  <c r="C275196" i="1"/>
  <c r="D275196" i="1" s="1"/>
  <c r="C275197" i="1"/>
  <c r="D275197" i="1" s="1"/>
  <c r="C275198" i="1"/>
  <c r="D275198" i="1" s="1"/>
  <c r="C275199" i="1"/>
  <c r="D275199" i="1" s="1"/>
  <c r="C275200" i="1"/>
  <c r="D275200" i="1" s="1"/>
  <c r="C275201" i="1"/>
  <c r="D275201" i="1" s="1"/>
  <c r="C275202" i="1"/>
  <c r="D275202" i="1" s="1"/>
  <c r="C275203" i="1"/>
  <c r="D275203" i="1" s="1"/>
  <c r="C275204" i="1"/>
  <c r="D275204" i="1" s="1"/>
  <c r="C275205" i="1"/>
  <c r="D275205" i="1" s="1"/>
  <c r="C275206" i="1"/>
  <c r="D275206" i="1" s="1"/>
  <c r="C275207" i="1"/>
  <c r="D275207" i="1" s="1"/>
  <c r="C275208" i="1"/>
  <c r="D275208" i="1" s="1"/>
  <c r="C275209" i="1"/>
  <c r="D275209" i="1" s="1"/>
  <c r="C275210" i="1"/>
  <c r="D275210" i="1" s="1"/>
  <c r="C275211" i="1"/>
  <c r="D275211" i="1" s="1"/>
  <c r="C275212" i="1"/>
  <c r="D275212" i="1" s="1"/>
  <c r="C275213" i="1"/>
  <c r="D275213" i="1" s="1"/>
  <c r="C275214" i="1"/>
  <c r="D275214" i="1" s="1"/>
  <c r="C275215" i="1"/>
  <c r="D275215" i="1" s="1"/>
  <c r="C275216" i="1"/>
  <c r="D275216" i="1" s="1"/>
  <c r="C275217" i="1"/>
  <c r="D275217" i="1" s="1"/>
  <c r="C275218" i="1"/>
  <c r="D275218" i="1" s="1"/>
  <c r="C275219" i="1"/>
  <c r="D275219" i="1" s="1"/>
  <c r="C275220" i="1"/>
  <c r="D275220" i="1" s="1"/>
  <c r="C275221" i="1"/>
  <c r="D275221" i="1" s="1"/>
  <c r="C275222" i="1"/>
  <c r="D275222" i="1" s="1"/>
  <c r="C275223" i="1"/>
  <c r="D275223" i="1" s="1"/>
  <c r="C275224" i="1"/>
  <c r="D275224" i="1" s="1"/>
  <c r="C275225" i="1"/>
  <c r="D275225" i="1" s="1"/>
  <c r="C275226" i="1"/>
  <c r="D275226" i="1" s="1"/>
  <c r="C275227" i="1"/>
  <c r="D275227" i="1" s="1"/>
  <c r="C275228" i="1"/>
  <c r="D275228" i="1" s="1"/>
  <c r="C275229" i="1"/>
  <c r="D275229" i="1" s="1"/>
  <c r="C275230" i="1"/>
  <c r="D275230" i="1" s="1"/>
  <c r="C275231" i="1"/>
  <c r="D275231" i="1" s="1"/>
  <c r="C275232" i="1"/>
  <c r="D275232" i="1" s="1"/>
  <c r="C275233" i="1"/>
  <c r="D275233" i="1" s="1"/>
  <c r="C275234" i="1"/>
  <c r="D275234" i="1" s="1"/>
  <c r="C275235" i="1"/>
  <c r="D275235" i="1" s="1"/>
  <c r="C275236" i="1"/>
  <c r="D275236" i="1" s="1"/>
  <c r="C275237" i="1"/>
  <c r="D275237" i="1" s="1"/>
  <c r="C275238" i="1"/>
  <c r="D275238" i="1" s="1"/>
  <c r="C275239" i="1"/>
  <c r="D275239" i="1" s="1"/>
  <c r="C275240" i="1"/>
  <c r="D275240" i="1" s="1"/>
  <c r="C275241" i="1"/>
  <c r="D275241" i="1" s="1"/>
  <c r="C275242" i="1"/>
  <c r="D275242" i="1" s="1"/>
  <c r="C275243" i="1"/>
  <c r="D275243" i="1" s="1"/>
  <c r="C275244" i="1"/>
  <c r="D275244" i="1" s="1"/>
  <c r="C275245" i="1"/>
  <c r="D275245" i="1" s="1"/>
  <c r="C275246" i="1"/>
  <c r="D275246" i="1" s="1"/>
  <c r="C275247" i="1"/>
  <c r="D275247" i="1" s="1"/>
  <c r="C275248" i="1"/>
  <c r="D275248" i="1" s="1"/>
  <c r="C275249" i="1"/>
  <c r="D275249" i="1" s="1"/>
  <c r="C275250" i="1"/>
  <c r="D275250" i="1" s="1"/>
  <c r="C275251" i="1"/>
  <c r="D275251" i="1" s="1"/>
  <c r="C275252" i="1"/>
  <c r="D275252" i="1" s="1"/>
  <c r="C275253" i="1"/>
  <c r="D275253" i="1" s="1"/>
  <c r="C275254" i="1"/>
  <c r="D275254" i="1" s="1"/>
  <c r="C275255" i="1"/>
  <c r="D275255" i="1" s="1"/>
  <c r="C275256" i="1"/>
  <c r="D275256" i="1" s="1"/>
  <c r="C275257" i="1"/>
  <c r="D275257" i="1" s="1"/>
  <c r="C275258" i="1"/>
  <c r="D275258" i="1" s="1"/>
  <c r="C275259" i="1"/>
  <c r="D275259" i="1" s="1"/>
  <c r="C275260" i="1"/>
  <c r="D275260" i="1" s="1"/>
  <c r="C275261" i="1"/>
  <c r="D275261" i="1" s="1"/>
  <c r="C275262" i="1"/>
  <c r="D275262" i="1" s="1"/>
  <c r="C275263" i="1"/>
  <c r="D275263" i="1" s="1"/>
  <c r="C275264" i="1"/>
  <c r="D275264" i="1" s="1"/>
  <c r="C275265" i="1"/>
  <c r="D275265" i="1" s="1"/>
  <c r="C275266" i="1"/>
  <c r="D275266" i="1" s="1"/>
  <c r="C275267" i="1"/>
  <c r="D275267" i="1" s="1"/>
  <c r="C275268" i="1"/>
  <c r="D275268" i="1" s="1"/>
  <c r="C275269" i="1"/>
  <c r="D275269" i="1" s="1"/>
  <c r="C275270" i="1"/>
  <c r="D275270" i="1" s="1"/>
  <c r="C275271" i="1"/>
  <c r="D275271" i="1" s="1"/>
  <c r="C275272" i="1"/>
  <c r="D275272" i="1" s="1"/>
  <c r="C275273" i="1"/>
  <c r="D275273" i="1" s="1"/>
  <c r="C275274" i="1"/>
  <c r="D275274" i="1" s="1"/>
  <c r="C275275" i="1"/>
  <c r="D275275" i="1" s="1"/>
  <c r="C275276" i="1"/>
  <c r="D275276" i="1" s="1"/>
  <c r="C275277" i="1"/>
  <c r="D275277" i="1" s="1"/>
  <c r="C275278" i="1"/>
  <c r="D275278" i="1" s="1"/>
  <c r="C275279" i="1"/>
  <c r="D275279" i="1" s="1"/>
  <c r="C275280" i="1"/>
  <c r="D275280" i="1" s="1"/>
  <c r="C275281" i="1"/>
  <c r="D275281" i="1" s="1"/>
  <c r="C275282" i="1"/>
  <c r="D275282" i="1" s="1"/>
  <c r="C275283" i="1"/>
  <c r="D275283" i="1" s="1"/>
  <c r="C275284" i="1"/>
  <c r="D275284" i="1" s="1"/>
  <c r="C275285" i="1"/>
  <c r="D275285" i="1" s="1"/>
  <c r="C275286" i="1"/>
  <c r="D275286" i="1" s="1"/>
  <c r="C275287" i="1"/>
  <c r="D275287" i="1" s="1"/>
  <c r="C275288" i="1"/>
  <c r="D275288" i="1" s="1"/>
  <c r="C275289" i="1"/>
  <c r="D275289" i="1" s="1"/>
  <c r="C275290" i="1"/>
  <c r="D275290" i="1" s="1"/>
  <c r="C275291" i="1"/>
  <c r="D275291" i="1" s="1"/>
  <c r="C275292" i="1"/>
  <c r="D275292" i="1" s="1"/>
  <c r="C275293" i="1"/>
  <c r="D275293" i="1" s="1"/>
  <c r="C275294" i="1"/>
  <c r="D275294" i="1" s="1"/>
  <c r="C275295" i="1"/>
  <c r="D275295" i="1" s="1"/>
  <c r="C275296" i="1"/>
  <c r="D275296" i="1" s="1"/>
  <c r="C275297" i="1"/>
  <c r="D275297" i="1" s="1"/>
  <c r="C275298" i="1"/>
  <c r="D275298" i="1" s="1"/>
  <c r="C275299" i="1"/>
  <c r="D275299" i="1" s="1"/>
  <c r="C275300" i="1"/>
  <c r="D275300" i="1" s="1"/>
  <c r="C275301" i="1"/>
  <c r="D275301" i="1" s="1"/>
  <c r="C275302" i="1"/>
  <c r="D275302" i="1" s="1"/>
  <c r="C275303" i="1"/>
  <c r="D275303" i="1" s="1"/>
  <c r="C275304" i="1"/>
  <c r="D275304" i="1" s="1"/>
  <c r="C275305" i="1"/>
  <c r="D275305" i="1" s="1"/>
  <c r="C275306" i="1"/>
  <c r="D275306" i="1" s="1"/>
  <c r="C275307" i="1"/>
  <c r="D275307" i="1" s="1"/>
  <c r="C275308" i="1"/>
  <c r="D275308" i="1" s="1"/>
  <c r="C275309" i="1"/>
  <c r="D275309" i="1" s="1"/>
  <c r="C275310" i="1"/>
  <c r="D275310" i="1" s="1"/>
  <c r="C275311" i="1"/>
  <c r="D275311" i="1" s="1"/>
  <c r="C275312" i="1"/>
  <c r="D275312" i="1" s="1"/>
  <c r="C275313" i="1"/>
  <c r="D275313" i="1" s="1"/>
  <c r="C275314" i="1"/>
  <c r="D275314" i="1" s="1"/>
  <c r="C275315" i="1"/>
  <c r="D275315" i="1" s="1"/>
  <c r="C275316" i="1"/>
  <c r="D275316" i="1" s="1"/>
  <c r="C275317" i="1"/>
  <c r="D275317" i="1" s="1"/>
  <c r="C275318" i="1"/>
  <c r="D275318" i="1" s="1"/>
  <c r="C275319" i="1"/>
  <c r="D275319" i="1" s="1"/>
  <c r="C275320" i="1"/>
  <c r="D275320" i="1" s="1"/>
  <c r="C275321" i="1"/>
  <c r="D275321" i="1" s="1"/>
  <c r="C275322" i="1"/>
  <c r="D275322" i="1" s="1"/>
  <c r="C275323" i="1"/>
  <c r="D275323" i="1" s="1"/>
  <c r="C275324" i="1"/>
  <c r="D275324" i="1" s="1"/>
  <c r="C275325" i="1"/>
  <c r="D275325" i="1" s="1"/>
  <c r="C275326" i="1"/>
  <c r="D275326" i="1" s="1"/>
  <c r="C275327" i="1"/>
  <c r="D275327" i="1" s="1"/>
  <c r="C275328" i="1"/>
  <c r="D275328" i="1" s="1"/>
  <c r="C275329" i="1"/>
  <c r="D275329" i="1" s="1"/>
  <c r="C275330" i="1"/>
  <c r="D275330" i="1" s="1"/>
  <c r="C275331" i="1"/>
  <c r="D275331" i="1" s="1"/>
  <c r="C275332" i="1"/>
  <c r="D275332" i="1" s="1"/>
  <c r="C275333" i="1"/>
  <c r="D275333" i="1" s="1"/>
  <c r="C275334" i="1"/>
  <c r="D275334" i="1" s="1"/>
  <c r="C275335" i="1"/>
  <c r="D275335" i="1" s="1"/>
  <c r="C275336" i="1"/>
  <c r="D275336" i="1" s="1"/>
  <c r="C275337" i="1"/>
  <c r="D275337" i="1" s="1"/>
  <c r="C275338" i="1"/>
  <c r="D275338" i="1" s="1"/>
  <c r="C275339" i="1"/>
  <c r="D275339" i="1" s="1"/>
  <c r="C275340" i="1"/>
  <c r="D275340" i="1" s="1"/>
  <c r="C275341" i="1"/>
  <c r="D275341" i="1" s="1"/>
  <c r="C275342" i="1"/>
  <c r="D275342" i="1" s="1"/>
  <c r="C275343" i="1"/>
  <c r="D275343" i="1" s="1"/>
  <c r="C275344" i="1"/>
  <c r="D275344" i="1" s="1"/>
  <c r="C275345" i="1"/>
  <c r="D275345" i="1" s="1"/>
  <c r="C275346" i="1"/>
  <c r="D275346" i="1" s="1"/>
  <c r="C275347" i="1"/>
  <c r="D275347" i="1" s="1"/>
  <c r="C275348" i="1"/>
  <c r="D275348" i="1" s="1"/>
  <c r="C275349" i="1"/>
  <c r="D275349" i="1" s="1"/>
  <c r="C275350" i="1"/>
  <c r="D275350" i="1" s="1"/>
  <c r="C275351" i="1"/>
  <c r="D275351" i="1" s="1"/>
  <c r="C275352" i="1"/>
  <c r="D275352" i="1" s="1"/>
  <c r="C275353" i="1"/>
  <c r="D275353" i="1" s="1"/>
  <c r="C275354" i="1"/>
  <c r="D275354" i="1" s="1"/>
  <c r="C275355" i="1"/>
  <c r="D275355" i="1" s="1"/>
  <c r="C275356" i="1"/>
  <c r="D275356" i="1" s="1"/>
  <c r="C275357" i="1"/>
  <c r="D275357" i="1" s="1"/>
  <c r="C275358" i="1"/>
  <c r="D275358" i="1" s="1"/>
  <c r="C275359" i="1"/>
  <c r="D275359" i="1" s="1"/>
  <c r="C275360" i="1"/>
  <c r="D275360" i="1" s="1"/>
  <c r="C275361" i="1"/>
  <c r="D275361" i="1" s="1"/>
  <c r="C275362" i="1"/>
  <c r="D275362" i="1" s="1"/>
  <c r="C275363" i="1"/>
  <c r="D275363" i="1" s="1"/>
  <c r="C275364" i="1"/>
  <c r="D275364" i="1" s="1"/>
  <c r="C275365" i="1"/>
  <c r="D275365" i="1" s="1"/>
  <c r="C275366" i="1"/>
  <c r="D275366" i="1" s="1"/>
  <c r="C275367" i="1"/>
  <c r="D275367" i="1" s="1"/>
  <c r="C275368" i="1"/>
  <c r="D275368" i="1" s="1"/>
  <c r="C275369" i="1"/>
  <c r="D275369" i="1" s="1"/>
  <c r="C275370" i="1"/>
  <c r="D275370" i="1" s="1"/>
  <c r="C275371" i="1"/>
  <c r="D275371" i="1" s="1"/>
  <c r="C275372" i="1"/>
  <c r="D275372" i="1" s="1"/>
  <c r="C275373" i="1"/>
  <c r="D275373" i="1" s="1"/>
  <c r="C275374" i="1"/>
  <c r="D275374" i="1" s="1"/>
  <c r="C275375" i="1"/>
  <c r="D275375" i="1" s="1"/>
  <c r="C275376" i="1"/>
  <c r="D275376" i="1" s="1"/>
  <c r="C275377" i="1"/>
  <c r="D275377" i="1" s="1"/>
  <c r="C275378" i="1"/>
  <c r="D275378" i="1" s="1"/>
  <c r="C275379" i="1"/>
  <c r="D275379" i="1" s="1"/>
  <c r="C275380" i="1"/>
  <c r="D275380" i="1" s="1"/>
  <c r="C275381" i="1"/>
  <c r="D275381" i="1" s="1"/>
  <c r="C275382" i="1"/>
  <c r="D275382" i="1" s="1"/>
  <c r="C275383" i="1"/>
  <c r="D275383" i="1" s="1"/>
  <c r="C275384" i="1"/>
  <c r="D275384" i="1" s="1"/>
  <c r="C275385" i="1"/>
  <c r="D275385" i="1" s="1"/>
  <c r="C275386" i="1"/>
  <c r="D275386" i="1" s="1"/>
  <c r="C275387" i="1"/>
  <c r="D275387" i="1" s="1"/>
  <c r="C275388" i="1"/>
  <c r="D275388" i="1" s="1"/>
  <c r="C275389" i="1"/>
  <c r="D275389" i="1" s="1"/>
  <c r="C275390" i="1"/>
  <c r="D275390" i="1" s="1"/>
  <c r="C275391" i="1"/>
  <c r="D275391" i="1" s="1"/>
  <c r="C275392" i="1"/>
  <c r="D275392" i="1" s="1"/>
  <c r="C275393" i="1"/>
  <c r="D275393" i="1" s="1"/>
  <c r="C275394" i="1"/>
  <c r="D275394" i="1" s="1"/>
  <c r="C275395" i="1"/>
  <c r="D275395" i="1" s="1"/>
  <c r="C275396" i="1"/>
  <c r="D275396" i="1" s="1"/>
  <c r="C275397" i="1"/>
  <c r="D275397" i="1" s="1"/>
  <c r="C275398" i="1"/>
  <c r="D275398" i="1" s="1"/>
  <c r="C275399" i="1"/>
  <c r="D275399" i="1" s="1"/>
  <c r="C275400" i="1"/>
  <c r="D275400" i="1" s="1"/>
  <c r="C275401" i="1"/>
  <c r="D275401" i="1" s="1"/>
  <c r="C275402" i="1"/>
  <c r="D275402" i="1" s="1"/>
  <c r="C275403" i="1"/>
  <c r="D275403" i="1" s="1"/>
  <c r="C275404" i="1"/>
  <c r="D275404" i="1" s="1"/>
  <c r="C275405" i="1"/>
  <c r="D275405" i="1" s="1"/>
  <c r="C275406" i="1"/>
  <c r="D275406" i="1" s="1"/>
  <c r="C275407" i="1"/>
  <c r="D275407" i="1" s="1"/>
  <c r="C275408" i="1"/>
  <c r="D275408" i="1" s="1"/>
  <c r="C275409" i="1"/>
  <c r="D275409" i="1" s="1"/>
  <c r="C275410" i="1"/>
  <c r="D275410" i="1" s="1"/>
  <c r="C275411" i="1"/>
  <c r="D275411" i="1" s="1"/>
  <c r="C275412" i="1"/>
  <c r="D275412" i="1" s="1"/>
  <c r="C275413" i="1"/>
  <c r="D275413" i="1" s="1"/>
  <c r="C275414" i="1"/>
  <c r="D275414" i="1" s="1"/>
  <c r="C275415" i="1"/>
  <c r="D275415" i="1" s="1"/>
  <c r="C275416" i="1"/>
  <c r="D275416" i="1" s="1"/>
  <c r="C275417" i="1"/>
  <c r="D275417" i="1" s="1"/>
  <c r="C275418" i="1"/>
  <c r="D275418" i="1" s="1"/>
  <c r="C275419" i="1"/>
  <c r="D275419" i="1" s="1"/>
  <c r="C275420" i="1"/>
  <c r="D275420" i="1" s="1"/>
  <c r="C275421" i="1"/>
  <c r="D275421" i="1" s="1"/>
  <c r="C275422" i="1"/>
  <c r="D275422" i="1" s="1"/>
  <c r="C275423" i="1"/>
  <c r="D275423" i="1" s="1"/>
  <c r="C275424" i="1"/>
  <c r="D275424" i="1" s="1"/>
  <c r="C275425" i="1"/>
  <c r="D275425" i="1" s="1"/>
  <c r="C275426" i="1"/>
  <c r="D275426" i="1" s="1"/>
  <c r="C275427" i="1"/>
  <c r="D275427" i="1" s="1"/>
  <c r="C275428" i="1"/>
  <c r="D275428" i="1" s="1"/>
  <c r="C275429" i="1"/>
  <c r="D275429" i="1" s="1"/>
  <c r="C275430" i="1"/>
  <c r="D275430" i="1" s="1"/>
  <c r="C275431" i="1"/>
  <c r="D275431" i="1" s="1"/>
  <c r="C275432" i="1"/>
  <c r="D275432" i="1" s="1"/>
  <c r="C275433" i="1"/>
  <c r="D275433" i="1" s="1"/>
  <c r="C275434" i="1"/>
  <c r="D275434" i="1" s="1"/>
  <c r="C275435" i="1"/>
  <c r="D275435" i="1" s="1"/>
  <c r="C275436" i="1"/>
  <c r="D275436" i="1" s="1"/>
  <c r="C275437" i="1"/>
  <c r="D275437" i="1" s="1"/>
  <c r="C275438" i="1"/>
  <c r="D275438" i="1" s="1"/>
  <c r="C275439" i="1"/>
  <c r="D275439" i="1" s="1"/>
  <c r="C275440" i="1"/>
  <c r="D275440" i="1" s="1"/>
  <c r="C275441" i="1"/>
  <c r="D275441" i="1" s="1"/>
  <c r="C275442" i="1"/>
  <c r="D275442" i="1" s="1"/>
  <c r="C275443" i="1"/>
  <c r="D275443" i="1" s="1"/>
  <c r="C275444" i="1"/>
  <c r="D275444" i="1" s="1"/>
  <c r="C275445" i="1"/>
  <c r="D275445" i="1" s="1"/>
  <c r="C275446" i="1"/>
  <c r="D275446" i="1" s="1"/>
  <c r="C275447" i="1"/>
  <c r="D275447" i="1" s="1"/>
  <c r="C275448" i="1"/>
  <c r="D275448" i="1" s="1"/>
  <c r="C275449" i="1"/>
  <c r="D275449" i="1" s="1"/>
  <c r="C275450" i="1"/>
  <c r="D275450" i="1" s="1"/>
  <c r="C275451" i="1"/>
  <c r="D275451" i="1" s="1"/>
  <c r="C275452" i="1"/>
  <c r="D275452" i="1" s="1"/>
  <c r="C275453" i="1"/>
  <c r="D275453" i="1" s="1"/>
  <c r="C275454" i="1"/>
  <c r="D275454" i="1" s="1"/>
  <c r="C275455" i="1"/>
  <c r="D275455" i="1" s="1"/>
  <c r="C275456" i="1"/>
  <c r="D275456" i="1" s="1"/>
  <c r="C275457" i="1"/>
  <c r="D275457" i="1" s="1"/>
  <c r="C275458" i="1"/>
  <c r="D275458" i="1" s="1"/>
  <c r="C275459" i="1"/>
  <c r="D275459" i="1" s="1"/>
  <c r="C275460" i="1"/>
  <c r="D275460" i="1" s="1"/>
  <c r="C275461" i="1"/>
  <c r="D275461" i="1" s="1"/>
  <c r="C275462" i="1"/>
  <c r="D275462" i="1" s="1"/>
  <c r="C275463" i="1"/>
  <c r="D275463" i="1" s="1"/>
  <c r="C275464" i="1"/>
  <c r="D275464" i="1" s="1"/>
  <c r="C275465" i="1"/>
  <c r="D275465" i="1" s="1"/>
  <c r="C275466" i="1"/>
  <c r="D275466" i="1" s="1"/>
  <c r="C275467" i="1"/>
  <c r="D275467" i="1" s="1"/>
  <c r="C275468" i="1"/>
  <c r="D275468" i="1" s="1"/>
  <c r="C275469" i="1"/>
  <c r="D275469" i="1" s="1"/>
  <c r="C275470" i="1"/>
  <c r="D275470" i="1" s="1"/>
  <c r="C275471" i="1"/>
  <c r="D275471" i="1" s="1"/>
  <c r="C275472" i="1"/>
  <c r="D275472" i="1" s="1"/>
  <c r="C275473" i="1"/>
  <c r="D275473" i="1" s="1"/>
  <c r="C275474" i="1"/>
  <c r="D275474" i="1" s="1"/>
  <c r="C275475" i="1"/>
  <c r="D275475" i="1" s="1"/>
  <c r="C275476" i="1"/>
  <c r="D275476" i="1" s="1"/>
  <c r="C275477" i="1"/>
  <c r="D275477" i="1" s="1"/>
  <c r="C275478" i="1"/>
  <c r="D275478" i="1" s="1"/>
  <c r="C275479" i="1"/>
  <c r="D275479" i="1" s="1"/>
  <c r="C275480" i="1"/>
  <c r="D275480" i="1" s="1"/>
  <c r="C275481" i="1"/>
  <c r="D275481" i="1" s="1"/>
  <c r="C275482" i="1"/>
  <c r="D275482" i="1" s="1"/>
  <c r="C275483" i="1"/>
  <c r="D275483" i="1" s="1"/>
  <c r="C275484" i="1"/>
  <c r="D275484" i="1" s="1"/>
  <c r="C275485" i="1"/>
  <c r="D275485" i="1" s="1"/>
  <c r="C275486" i="1"/>
  <c r="D275486" i="1" s="1"/>
  <c r="C275487" i="1"/>
  <c r="D275487" i="1" s="1"/>
  <c r="C275488" i="1"/>
  <c r="D275488" i="1" s="1"/>
  <c r="C275489" i="1"/>
  <c r="D275489" i="1" s="1"/>
  <c r="C275490" i="1"/>
  <c r="D275490" i="1" s="1"/>
  <c r="C275491" i="1"/>
  <c r="D275491" i="1" s="1"/>
  <c r="C275492" i="1"/>
  <c r="D275492" i="1" s="1"/>
  <c r="C275493" i="1"/>
  <c r="D275493" i="1" s="1"/>
  <c r="C275494" i="1"/>
  <c r="D275494" i="1" s="1"/>
  <c r="C275495" i="1"/>
  <c r="D275495" i="1" s="1"/>
  <c r="C275496" i="1"/>
  <c r="D275496" i="1" s="1"/>
  <c r="C275497" i="1"/>
  <c r="D275497" i="1" s="1"/>
  <c r="C275498" i="1"/>
  <c r="D275498" i="1" s="1"/>
  <c r="C275499" i="1"/>
  <c r="D275499" i="1" s="1"/>
  <c r="C275500" i="1"/>
  <c r="D275500" i="1" s="1"/>
  <c r="C275501" i="1"/>
  <c r="D275501" i="1" s="1"/>
  <c r="C275502" i="1"/>
  <c r="D275502" i="1" s="1"/>
  <c r="C275503" i="1"/>
  <c r="D275503" i="1" s="1"/>
  <c r="C275504" i="1"/>
  <c r="D275504" i="1" s="1"/>
  <c r="C275505" i="1"/>
  <c r="D275505" i="1" s="1"/>
  <c r="C275506" i="1"/>
  <c r="D275506" i="1" s="1"/>
  <c r="C275507" i="1"/>
  <c r="D275507" i="1" s="1"/>
  <c r="C275508" i="1"/>
  <c r="D275508" i="1" s="1"/>
  <c r="C275509" i="1"/>
  <c r="D275509" i="1" s="1"/>
  <c r="C275510" i="1"/>
  <c r="D275510" i="1" s="1"/>
  <c r="C275511" i="1"/>
  <c r="D275511" i="1" s="1"/>
  <c r="C275512" i="1"/>
  <c r="D275512" i="1" s="1"/>
  <c r="C275513" i="1"/>
  <c r="D275513" i="1" s="1"/>
  <c r="C275514" i="1"/>
  <c r="D275514" i="1" s="1"/>
  <c r="C275515" i="1"/>
  <c r="D275515" i="1" s="1"/>
  <c r="C275516" i="1"/>
  <c r="D275516" i="1" s="1"/>
  <c r="C275517" i="1"/>
  <c r="D275517" i="1" s="1"/>
  <c r="C275518" i="1"/>
  <c r="D275518" i="1" s="1"/>
  <c r="C275519" i="1"/>
  <c r="D275519" i="1" s="1"/>
  <c r="C275520" i="1"/>
  <c r="D275520" i="1" s="1"/>
  <c r="C275521" i="1"/>
  <c r="D275521" i="1" s="1"/>
  <c r="C275522" i="1"/>
  <c r="D275522" i="1" s="1"/>
  <c r="C275523" i="1"/>
  <c r="D275523" i="1" s="1"/>
  <c r="C275524" i="1"/>
  <c r="D275524" i="1" s="1"/>
  <c r="C275525" i="1"/>
  <c r="D275525" i="1" s="1"/>
  <c r="C275526" i="1"/>
  <c r="D275526" i="1" s="1"/>
  <c r="C275527" i="1"/>
  <c r="D275527" i="1" s="1"/>
  <c r="C275528" i="1"/>
  <c r="D275528" i="1" s="1"/>
  <c r="C275529" i="1"/>
  <c r="D275529" i="1" s="1"/>
  <c r="C275530" i="1"/>
  <c r="D275530" i="1" s="1"/>
  <c r="C275531" i="1"/>
  <c r="D275531" i="1" s="1"/>
  <c r="C275532" i="1"/>
  <c r="D275532" i="1" s="1"/>
  <c r="C275533" i="1"/>
  <c r="D275533" i="1" s="1"/>
  <c r="C275534" i="1"/>
  <c r="D275534" i="1" s="1"/>
  <c r="C275535" i="1"/>
  <c r="D275535" i="1" s="1"/>
  <c r="C275536" i="1"/>
  <c r="D275536" i="1" s="1"/>
  <c r="C275537" i="1"/>
  <c r="D275537" i="1" s="1"/>
  <c r="C275538" i="1"/>
  <c r="D275538" i="1" s="1"/>
  <c r="C275539" i="1"/>
  <c r="D275539" i="1" s="1"/>
  <c r="C275540" i="1"/>
  <c r="D275540" i="1" s="1"/>
  <c r="C275541" i="1"/>
  <c r="D275541" i="1" s="1"/>
  <c r="C275542" i="1"/>
  <c r="D275542" i="1" s="1"/>
  <c r="C275543" i="1"/>
  <c r="D275543" i="1" s="1"/>
  <c r="C275544" i="1"/>
  <c r="D275544" i="1" s="1"/>
  <c r="C275545" i="1"/>
  <c r="D275545" i="1" s="1"/>
  <c r="C275546" i="1"/>
  <c r="D275546" i="1" s="1"/>
  <c r="C275547" i="1"/>
  <c r="D275547" i="1" s="1"/>
  <c r="C275548" i="1"/>
  <c r="D275548" i="1" s="1"/>
  <c r="C275549" i="1"/>
  <c r="D275549" i="1" s="1"/>
  <c r="C275550" i="1"/>
  <c r="D275550" i="1" s="1"/>
  <c r="C275551" i="1"/>
  <c r="D275551" i="1" s="1"/>
  <c r="C275552" i="1"/>
  <c r="D275552" i="1" s="1"/>
  <c r="C275553" i="1"/>
  <c r="D275553" i="1" s="1"/>
  <c r="C275554" i="1"/>
  <c r="D275554" i="1" s="1"/>
  <c r="C275555" i="1"/>
  <c r="D275555" i="1" s="1"/>
  <c r="C275556" i="1"/>
  <c r="D275556" i="1" s="1"/>
  <c r="C275557" i="1"/>
  <c r="D275557" i="1" s="1"/>
  <c r="C275558" i="1"/>
  <c r="D275558" i="1" s="1"/>
  <c r="C275559" i="1"/>
  <c r="D275559" i="1" s="1"/>
  <c r="C275560" i="1"/>
  <c r="D275560" i="1" s="1"/>
  <c r="C275561" i="1"/>
  <c r="D275561" i="1" s="1"/>
  <c r="C275562" i="1"/>
  <c r="D275562" i="1" s="1"/>
  <c r="C275563" i="1"/>
  <c r="D275563" i="1" s="1"/>
  <c r="C275564" i="1"/>
  <c r="D275564" i="1" s="1"/>
  <c r="C275565" i="1"/>
  <c r="D275565" i="1" s="1"/>
  <c r="C275566" i="1"/>
  <c r="D275566" i="1" s="1"/>
  <c r="C275567" i="1"/>
  <c r="D275567" i="1" s="1"/>
  <c r="C275568" i="1"/>
  <c r="D275568" i="1" s="1"/>
  <c r="C275569" i="1"/>
  <c r="D275569" i="1" s="1"/>
  <c r="C275570" i="1"/>
  <c r="D275570" i="1" s="1"/>
  <c r="C275571" i="1"/>
  <c r="D275571" i="1" s="1"/>
  <c r="C275572" i="1"/>
  <c r="D275572" i="1" s="1"/>
  <c r="C275573" i="1"/>
  <c r="D275573" i="1" s="1"/>
  <c r="C275574" i="1"/>
  <c r="D275574" i="1" s="1"/>
  <c r="C275575" i="1"/>
  <c r="D275575" i="1" s="1"/>
  <c r="C275576" i="1"/>
  <c r="D275576" i="1" s="1"/>
  <c r="C275577" i="1"/>
  <c r="D275577" i="1" s="1"/>
  <c r="C275578" i="1"/>
  <c r="D275578" i="1" s="1"/>
  <c r="C275579" i="1"/>
  <c r="D275579" i="1" s="1"/>
  <c r="C275580" i="1"/>
  <c r="D275580" i="1" s="1"/>
  <c r="C275581" i="1"/>
  <c r="D275581" i="1" s="1"/>
  <c r="C275582" i="1"/>
  <c r="D275582" i="1" s="1"/>
  <c r="C275583" i="1"/>
  <c r="D275583" i="1" s="1"/>
  <c r="C275584" i="1"/>
  <c r="D275584" i="1" s="1"/>
  <c r="C275585" i="1"/>
  <c r="D275585" i="1" s="1"/>
  <c r="C275586" i="1"/>
  <c r="D275586" i="1" s="1"/>
  <c r="C275587" i="1"/>
  <c r="D275587" i="1" s="1"/>
  <c r="C275588" i="1"/>
  <c r="D275588" i="1" s="1"/>
  <c r="C275589" i="1"/>
  <c r="D275589" i="1" s="1"/>
  <c r="C275590" i="1"/>
  <c r="D275590" i="1" s="1"/>
  <c r="C275591" i="1"/>
  <c r="D275591" i="1" s="1"/>
  <c r="C275592" i="1"/>
  <c r="D275592" i="1" s="1"/>
  <c r="C275593" i="1"/>
  <c r="D275593" i="1" s="1"/>
  <c r="C275594" i="1"/>
  <c r="D275594" i="1" s="1"/>
  <c r="C275595" i="1"/>
  <c r="D275595" i="1" s="1"/>
  <c r="C275596" i="1"/>
  <c r="D275596" i="1" s="1"/>
  <c r="C275597" i="1"/>
  <c r="D275597" i="1" s="1"/>
  <c r="C275598" i="1"/>
  <c r="D275598" i="1" s="1"/>
  <c r="C275599" i="1"/>
  <c r="D275599" i="1" s="1"/>
  <c r="C275600" i="1"/>
  <c r="D275600" i="1" s="1"/>
  <c r="C275601" i="1"/>
  <c r="D275601" i="1" s="1"/>
  <c r="C275602" i="1"/>
  <c r="D275602" i="1" s="1"/>
  <c r="C275603" i="1"/>
  <c r="D275603" i="1" s="1"/>
  <c r="C275604" i="1"/>
  <c r="D275604" i="1" s="1"/>
  <c r="C275605" i="1"/>
  <c r="D275605" i="1" s="1"/>
  <c r="C275606" i="1"/>
  <c r="D275606" i="1" s="1"/>
  <c r="C275607" i="1"/>
  <c r="D275607" i="1" s="1"/>
  <c r="C275608" i="1"/>
  <c r="D275608" i="1" s="1"/>
  <c r="C275609" i="1"/>
  <c r="D275609" i="1" s="1"/>
  <c r="C275610" i="1"/>
  <c r="D275610" i="1" s="1"/>
  <c r="C275611" i="1"/>
  <c r="D275611" i="1" s="1"/>
  <c r="C275612" i="1"/>
  <c r="D275612" i="1" s="1"/>
  <c r="C275613" i="1"/>
  <c r="D275613" i="1" s="1"/>
  <c r="C275614" i="1"/>
  <c r="D275614" i="1" s="1"/>
  <c r="C275615" i="1"/>
  <c r="D275615" i="1" s="1"/>
  <c r="C275616" i="1"/>
  <c r="D275616" i="1" s="1"/>
  <c r="C275617" i="1"/>
  <c r="D275617" i="1" s="1"/>
  <c r="C275618" i="1"/>
  <c r="D275618" i="1" s="1"/>
  <c r="C275619" i="1"/>
  <c r="D275619" i="1" s="1"/>
  <c r="C275620" i="1"/>
  <c r="D275620" i="1" s="1"/>
  <c r="C275621" i="1"/>
  <c r="D275621" i="1" s="1"/>
  <c r="C275622" i="1"/>
  <c r="D275622" i="1" s="1"/>
  <c r="C275623" i="1"/>
  <c r="D275623" i="1" s="1"/>
  <c r="C275624" i="1"/>
  <c r="D275624" i="1" s="1"/>
  <c r="C275625" i="1"/>
  <c r="D275625" i="1" s="1"/>
  <c r="C275626" i="1"/>
  <c r="D275626" i="1" s="1"/>
  <c r="C275627" i="1"/>
  <c r="D275627" i="1" s="1"/>
  <c r="C275628" i="1"/>
  <c r="D275628" i="1" s="1"/>
  <c r="C275629" i="1"/>
  <c r="D275629" i="1" s="1"/>
  <c r="C275630" i="1"/>
  <c r="D275630" i="1" s="1"/>
  <c r="C275631" i="1"/>
  <c r="D275631" i="1" s="1"/>
  <c r="C275632" i="1"/>
  <c r="D275632" i="1" s="1"/>
  <c r="C275633" i="1"/>
  <c r="D275633" i="1" s="1"/>
  <c r="C275634" i="1"/>
  <c r="D275634" i="1" s="1"/>
  <c r="C275635" i="1"/>
  <c r="D275635" i="1" s="1"/>
  <c r="C275636" i="1"/>
  <c r="D275636" i="1" s="1"/>
  <c r="C275637" i="1"/>
  <c r="D275637" i="1" s="1"/>
  <c r="C275638" i="1"/>
  <c r="D275638" i="1" s="1"/>
  <c r="C275639" i="1"/>
  <c r="D275639" i="1" s="1"/>
  <c r="C275640" i="1"/>
  <c r="D275640" i="1" s="1"/>
  <c r="C275641" i="1"/>
  <c r="D275641" i="1" s="1"/>
  <c r="C275642" i="1"/>
  <c r="D275642" i="1" s="1"/>
  <c r="C275643" i="1"/>
  <c r="D275643" i="1" s="1"/>
  <c r="C275644" i="1"/>
  <c r="D275644" i="1" s="1"/>
  <c r="C275645" i="1"/>
  <c r="D275645" i="1" s="1"/>
  <c r="C275646" i="1"/>
  <c r="D275646" i="1" s="1"/>
  <c r="C275647" i="1"/>
  <c r="D275647" i="1" s="1"/>
  <c r="C275648" i="1"/>
  <c r="D275648" i="1" s="1"/>
  <c r="C275649" i="1"/>
  <c r="D275649" i="1" s="1"/>
  <c r="C275650" i="1"/>
  <c r="D275650" i="1" s="1"/>
  <c r="C275651" i="1"/>
  <c r="D275651" i="1" s="1"/>
  <c r="C275652" i="1"/>
  <c r="D275652" i="1" s="1"/>
  <c r="C275653" i="1"/>
  <c r="D275653" i="1" s="1"/>
  <c r="C275654" i="1"/>
  <c r="D275654" i="1" s="1"/>
  <c r="C275655" i="1"/>
  <c r="D275655" i="1" s="1"/>
  <c r="C275656" i="1"/>
  <c r="D275656" i="1" s="1"/>
  <c r="C275657" i="1"/>
  <c r="D275657" i="1" s="1"/>
  <c r="C275658" i="1"/>
  <c r="D275658" i="1" s="1"/>
  <c r="C275659" i="1"/>
  <c r="D275659" i="1" s="1"/>
  <c r="C275660" i="1"/>
  <c r="D275660" i="1" s="1"/>
  <c r="C275661" i="1"/>
  <c r="D275661" i="1" s="1"/>
  <c r="C275662" i="1"/>
  <c r="D275662" i="1" s="1"/>
  <c r="C275663" i="1"/>
  <c r="D275663" i="1" s="1"/>
  <c r="C275664" i="1"/>
  <c r="D275664" i="1" s="1"/>
  <c r="C275665" i="1"/>
  <c r="D275665" i="1" s="1"/>
  <c r="C275666" i="1"/>
  <c r="D275666" i="1" s="1"/>
  <c r="C275667" i="1"/>
  <c r="D275667" i="1" s="1"/>
  <c r="C275668" i="1"/>
  <c r="D275668" i="1" s="1"/>
  <c r="C275669" i="1"/>
  <c r="D275669" i="1" s="1"/>
  <c r="C275670" i="1"/>
  <c r="D275670" i="1" s="1"/>
  <c r="C275671" i="1"/>
  <c r="D275671" i="1" s="1"/>
  <c r="C275672" i="1"/>
  <c r="D275672" i="1" s="1"/>
  <c r="C275673" i="1"/>
  <c r="D275673" i="1" s="1"/>
  <c r="C275674" i="1"/>
  <c r="D275674" i="1" s="1"/>
  <c r="C275675" i="1"/>
  <c r="D275675" i="1" s="1"/>
  <c r="C275676" i="1"/>
  <c r="D275676" i="1" s="1"/>
  <c r="C275677" i="1"/>
  <c r="D275677" i="1" s="1"/>
  <c r="C275678" i="1"/>
  <c r="D275678" i="1" s="1"/>
  <c r="C275679" i="1"/>
  <c r="D275679" i="1" s="1"/>
  <c r="C275680" i="1"/>
  <c r="D275680" i="1" s="1"/>
  <c r="C275681" i="1"/>
  <c r="D275681" i="1" s="1"/>
  <c r="C275682" i="1"/>
  <c r="D275682" i="1" s="1"/>
  <c r="C275683" i="1"/>
  <c r="D275683" i="1" s="1"/>
  <c r="C275684" i="1"/>
  <c r="D275684" i="1" s="1"/>
  <c r="C275685" i="1"/>
  <c r="D275685" i="1" s="1"/>
  <c r="C275686" i="1"/>
  <c r="D275686" i="1" s="1"/>
  <c r="C275687" i="1"/>
  <c r="D275687" i="1" s="1"/>
  <c r="C275688" i="1"/>
  <c r="D275688" i="1" s="1"/>
  <c r="C275689" i="1"/>
  <c r="D275689" i="1" s="1"/>
  <c r="C275690" i="1"/>
  <c r="D275690" i="1" s="1"/>
  <c r="C275691" i="1"/>
  <c r="D275691" i="1" s="1"/>
  <c r="C275692" i="1"/>
  <c r="D275692" i="1" s="1"/>
  <c r="C275693" i="1"/>
  <c r="D275693" i="1" s="1"/>
  <c r="C275694" i="1"/>
  <c r="D275694" i="1" s="1"/>
  <c r="C275695" i="1"/>
  <c r="D275695" i="1" s="1"/>
  <c r="C275696" i="1"/>
  <c r="D275696" i="1" s="1"/>
  <c r="C275697" i="1"/>
  <c r="D275697" i="1" s="1"/>
  <c r="C275698" i="1"/>
  <c r="D275698" i="1" s="1"/>
  <c r="C275699" i="1"/>
  <c r="D275699" i="1" s="1"/>
  <c r="C275700" i="1"/>
  <c r="D275700" i="1" s="1"/>
  <c r="C275701" i="1"/>
  <c r="D275701" i="1" s="1"/>
  <c r="C275702" i="1"/>
  <c r="D275702" i="1" s="1"/>
  <c r="C275703" i="1"/>
  <c r="D275703" i="1" s="1"/>
  <c r="C275704" i="1"/>
  <c r="D275704" i="1" s="1"/>
  <c r="C275705" i="1"/>
  <c r="D275705" i="1" s="1"/>
  <c r="C275706" i="1"/>
  <c r="D275706" i="1" s="1"/>
  <c r="C275707" i="1"/>
  <c r="D275707" i="1" s="1"/>
  <c r="C275708" i="1"/>
  <c r="D275708" i="1" s="1"/>
  <c r="C275709" i="1"/>
  <c r="D275709" i="1" s="1"/>
  <c r="C275710" i="1"/>
  <c r="D275710" i="1" s="1"/>
  <c r="C275711" i="1"/>
  <c r="D275711" i="1" s="1"/>
  <c r="C275712" i="1"/>
  <c r="D275712" i="1" s="1"/>
  <c r="C275713" i="1"/>
  <c r="D275713" i="1" s="1"/>
  <c r="C275714" i="1"/>
  <c r="D275714" i="1" s="1"/>
  <c r="C275715" i="1"/>
  <c r="D275715" i="1" s="1"/>
  <c r="C275716" i="1"/>
  <c r="D275716" i="1" s="1"/>
  <c r="C275717" i="1"/>
  <c r="D275717" i="1" s="1"/>
  <c r="C275718" i="1"/>
  <c r="D275718" i="1" s="1"/>
  <c r="C275719" i="1"/>
  <c r="D275719" i="1" s="1"/>
  <c r="C275720" i="1"/>
  <c r="D275720" i="1" s="1"/>
  <c r="C275721" i="1"/>
  <c r="D275721" i="1" s="1"/>
  <c r="C275722" i="1"/>
  <c r="D275722" i="1" s="1"/>
  <c r="C275723" i="1"/>
  <c r="D275723" i="1" s="1"/>
  <c r="C275724" i="1"/>
  <c r="D275724" i="1" s="1"/>
  <c r="C275725" i="1"/>
  <c r="D275725" i="1" s="1"/>
  <c r="C275726" i="1"/>
  <c r="D275726" i="1" s="1"/>
  <c r="C275727" i="1"/>
  <c r="D275727" i="1" s="1"/>
  <c r="C275728" i="1"/>
  <c r="D275728" i="1" s="1"/>
  <c r="C275729" i="1"/>
  <c r="D275729" i="1" s="1"/>
  <c r="C275730" i="1"/>
  <c r="D275730" i="1" s="1"/>
  <c r="C275731" i="1"/>
  <c r="D275731" i="1" s="1"/>
  <c r="C275732" i="1"/>
  <c r="D275732" i="1" s="1"/>
  <c r="C275733" i="1"/>
  <c r="D275733" i="1" s="1"/>
  <c r="C275734" i="1"/>
  <c r="D275734" i="1" s="1"/>
  <c r="C275735" i="1"/>
  <c r="D275735" i="1" s="1"/>
  <c r="C275736" i="1"/>
  <c r="D275736" i="1" s="1"/>
  <c r="C275737" i="1"/>
  <c r="D275737" i="1" s="1"/>
  <c r="C275738" i="1"/>
  <c r="D275738" i="1" s="1"/>
  <c r="C275739" i="1"/>
  <c r="D275739" i="1" s="1"/>
  <c r="C275740" i="1"/>
  <c r="D275740" i="1" s="1"/>
  <c r="C275741" i="1"/>
  <c r="D275741" i="1" s="1"/>
  <c r="C275742" i="1"/>
  <c r="D275742" i="1" s="1"/>
  <c r="C275743" i="1"/>
  <c r="D275743" i="1" s="1"/>
  <c r="C275744" i="1"/>
  <c r="D275744" i="1" s="1"/>
  <c r="C275745" i="1"/>
  <c r="D275745" i="1" s="1"/>
  <c r="C275746" i="1"/>
  <c r="D275746" i="1" s="1"/>
  <c r="C275747" i="1"/>
  <c r="D275747" i="1" s="1"/>
  <c r="C275748" i="1"/>
  <c r="D275748" i="1" s="1"/>
  <c r="C275749" i="1"/>
  <c r="D275749" i="1" s="1"/>
  <c r="C275750" i="1"/>
  <c r="D275750" i="1" s="1"/>
  <c r="C275751" i="1"/>
  <c r="D275751" i="1" s="1"/>
  <c r="C275752" i="1"/>
  <c r="D275752" i="1" s="1"/>
  <c r="C275753" i="1"/>
  <c r="D275753" i="1" s="1"/>
  <c r="C275754" i="1"/>
  <c r="D275754" i="1" s="1"/>
  <c r="C275755" i="1"/>
  <c r="D275755" i="1" s="1"/>
  <c r="C275756" i="1"/>
  <c r="D275756" i="1" s="1"/>
  <c r="C275757" i="1"/>
  <c r="D275757" i="1" s="1"/>
  <c r="C275758" i="1"/>
  <c r="D275758" i="1" s="1"/>
  <c r="C275759" i="1"/>
  <c r="D275759" i="1" s="1"/>
  <c r="C275760" i="1"/>
  <c r="D275760" i="1" s="1"/>
  <c r="C275761" i="1"/>
  <c r="D275761" i="1" s="1"/>
  <c r="C275762" i="1"/>
  <c r="D275762" i="1" s="1"/>
  <c r="C275763" i="1"/>
  <c r="D275763" i="1" s="1"/>
  <c r="C275764" i="1"/>
  <c r="D275764" i="1" s="1"/>
  <c r="C275765" i="1"/>
  <c r="D275765" i="1" s="1"/>
  <c r="C275766" i="1"/>
  <c r="D275766" i="1" s="1"/>
  <c r="C275767" i="1"/>
  <c r="D275767" i="1" s="1"/>
  <c r="C275768" i="1"/>
  <c r="D275768" i="1" s="1"/>
  <c r="C275769" i="1"/>
  <c r="D275769" i="1" s="1"/>
  <c r="C275770" i="1"/>
  <c r="D275770" i="1" s="1"/>
  <c r="C275771" i="1"/>
  <c r="D275771" i="1" s="1"/>
  <c r="C275772" i="1"/>
  <c r="D275772" i="1" s="1"/>
  <c r="C275773" i="1"/>
  <c r="D275773" i="1" s="1"/>
  <c r="C275774" i="1"/>
  <c r="D275774" i="1" s="1"/>
  <c r="C275775" i="1"/>
  <c r="D275775" i="1" s="1"/>
  <c r="C275776" i="1"/>
  <c r="D275776" i="1" s="1"/>
  <c r="C275777" i="1"/>
  <c r="D275777" i="1" s="1"/>
  <c r="C275778" i="1"/>
  <c r="D275778" i="1" s="1"/>
  <c r="C275779" i="1"/>
  <c r="D275779" i="1" s="1"/>
  <c r="C275780" i="1"/>
  <c r="D275780" i="1" s="1"/>
  <c r="C275781" i="1"/>
  <c r="D275781" i="1" s="1"/>
  <c r="C275782" i="1"/>
  <c r="D275782" i="1" s="1"/>
  <c r="C275783" i="1"/>
  <c r="D275783" i="1" s="1"/>
  <c r="C275784" i="1"/>
  <c r="D275784" i="1" s="1"/>
  <c r="C275785" i="1"/>
  <c r="D275785" i="1" s="1"/>
  <c r="C275786" i="1"/>
  <c r="D275786" i="1" s="1"/>
  <c r="C275787" i="1"/>
  <c r="D275787" i="1" s="1"/>
  <c r="C275788" i="1"/>
  <c r="D275788" i="1" s="1"/>
  <c r="C275789" i="1"/>
  <c r="D275789" i="1" s="1"/>
  <c r="C275790" i="1"/>
  <c r="D275790" i="1" s="1"/>
  <c r="C275791" i="1"/>
  <c r="D275791" i="1" s="1"/>
  <c r="C275792" i="1"/>
  <c r="D275792" i="1" s="1"/>
  <c r="C275793" i="1"/>
  <c r="D275793" i="1" s="1"/>
  <c r="C275794" i="1"/>
  <c r="D275794" i="1" s="1"/>
  <c r="C275795" i="1"/>
  <c r="D275795" i="1" s="1"/>
  <c r="C275796" i="1"/>
  <c r="D275796" i="1" s="1"/>
  <c r="C275797" i="1"/>
  <c r="D275797" i="1" s="1"/>
  <c r="C275798" i="1"/>
  <c r="D275798" i="1" s="1"/>
  <c r="C275799" i="1"/>
  <c r="D275799" i="1" s="1"/>
  <c r="C275800" i="1"/>
  <c r="D275800" i="1" s="1"/>
  <c r="C275801" i="1"/>
  <c r="D275801" i="1" s="1"/>
  <c r="C275802" i="1"/>
  <c r="D275802" i="1" s="1"/>
  <c r="C275803" i="1"/>
  <c r="D275803" i="1" s="1"/>
  <c r="C275804" i="1"/>
  <c r="D275804" i="1" s="1"/>
  <c r="C275805" i="1"/>
  <c r="D275805" i="1" s="1"/>
  <c r="C275806" i="1"/>
  <c r="D275806" i="1" s="1"/>
  <c r="C275807" i="1"/>
  <c r="D275807" i="1" s="1"/>
  <c r="C275808" i="1"/>
  <c r="D275808" i="1" s="1"/>
  <c r="C275809" i="1"/>
  <c r="D275809" i="1" s="1"/>
  <c r="C275810" i="1"/>
  <c r="D275810" i="1" s="1"/>
  <c r="C275811" i="1"/>
  <c r="D275811" i="1" s="1"/>
  <c r="C275812" i="1"/>
  <c r="D275812" i="1" s="1"/>
  <c r="C275813" i="1"/>
  <c r="D275813" i="1" s="1"/>
  <c r="C275814" i="1"/>
  <c r="D275814" i="1" s="1"/>
  <c r="C275815" i="1"/>
  <c r="D275815" i="1" s="1"/>
  <c r="C275816" i="1"/>
  <c r="D275816" i="1" s="1"/>
  <c r="C275817" i="1"/>
  <c r="D275817" i="1" s="1"/>
  <c r="C275818" i="1"/>
  <c r="D275818" i="1" s="1"/>
  <c r="C275819" i="1"/>
  <c r="D275819" i="1" s="1"/>
  <c r="C275820" i="1"/>
  <c r="D275820" i="1" s="1"/>
  <c r="C275821" i="1"/>
  <c r="D275821" i="1" s="1"/>
  <c r="C275822" i="1"/>
  <c r="D275822" i="1" s="1"/>
  <c r="C275823" i="1"/>
  <c r="D275823" i="1" s="1"/>
  <c r="C275824" i="1"/>
  <c r="D275824" i="1" s="1"/>
  <c r="C275825" i="1"/>
  <c r="D275825" i="1" s="1"/>
  <c r="C275826" i="1"/>
  <c r="D275826" i="1" s="1"/>
  <c r="C275827" i="1"/>
  <c r="D275827" i="1" s="1"/>
  <c r="C275828" i="1"/>
  <c r="D275828" i="1" s="1"/>
  <c r="C275829" i="1"/>
  <c r="D275829" i="1" s="1"/>
  <c r="C275830" i="1"/>
  <c r="D275830" i="1" s="1"/>
  <c r="C275831" i="1"/>
  <c r="D275831" i="1" s="1"/>
  <c r="C275832" i="1"/>
  <c r="D275832" i="1" s="1"/>
  <c r="C275833" i="1"/>
  <c r="D275833" i="1" s="1"/>
  <c r="C275834" i="1"/>
  <c r="D275834" i="1" s="1"/>
  <c r="C275835" i="1"/>
  <c r="D275835" i="1" s="1"/>
  <c r="C275836" i="1"/>
  <c r="D275836" i="1" s="1"/>
  <c r="C275837" i="1"/>
  <c r="D275837" i="1" s="1"/>
  <c r="C275838" i="1"/>
  <c r="D275838" i="1" s="1"/>
  <c r="C275839" i="1"/>
  <c r="D275839" i="1" s="1"/>
  <c r="C275840" i="1"/>
  <c r="D275840" i="1" s="1"/>
  <c r="C275841" i="1"/>
  <c r="D275841" i="1" s="1"/>
  <c r="C275842" i="1"/>
  <c r="D275842" i="1" s="1"/>
  <c r="C275843" i="1"/>
  <c r="D275843" i="1" s="1"/>
  <c r="C275844" i="1"/>
  <c r="D275844" i="1" s="1"/>
  <c r="C275845" i="1"/>
  <c r="D275845" i="1" s="1"/>
  <c r="C275846" i="1"/>
  <c r="D275846" i="1" s="1"/>
  <c r="C275847" i="1"/>
  <c r="D275847" i="1" s="1"/>
  <c r="C275848" i="1"/>
  <c r="D275848" i="1" s="1"/>
  <c r="C275849" i="1"/>
  <c r="D275849" i="1" s="1"/>
  <c r="C275850" i="1"/>
  <c r="D275850" i="1" s="1"/>
  <c r="C275851" i="1"/>
  <c r="D275851" i="1" s="1"/>
  <c r="C275852" i="1"/>
  <c r="D275852" i="1" s="1"/>
  <c r="C275853" i="1"/>
  <c r="D275853" i="1" s="1"/>
  <c r="C275854" i="1"/>
  <c r="D275854" i="1" s="1"/>
  <c r="C275855" i="1"/>
  <c r="D275855" i="1" s="1"/>
  <c r="C275856" i="1"/>
  <c r="D275856" i="1" s="1"/>
  <c r="C275857" i="1"/>
  <c r="D275857" i="1" s="1"/>
  <c r="C275858" i="1"/>
  <c r="D275858" i="1" s="1"/>
  <c r="C275859" i="1"/>
  <c r="D275859" i="1" s="1"/>
  <c r="C275860" i="1"/>
  <c r="D275860" i="1" s="1"/>
  <c r="C275861" i="1"/>
  <c r="D275861" i="1" s="1"/>
  <c r="C275862" i="1"/>
  <c r="D275862" i="1" s="1"/>
  <c r="C275863" i="1"/>
  <c r="D275863" i="1" s="1"/>
  <c r="C275864" i="1"/>
  <c r="D275864" i="1" s="1"/>
  <c r="C275865" i="1"/>
  <c r="D275865" i="1" s="1"/>
  <c r="C275866" i="1"/>
  <c r="D275866" i="1" s="1"/>
  <c r="C275867" i="1"/>
  <c r="D275867" i="1" s="1"/>
  <c r="C275868" i="1"/>
  <c r="D275868" i="1" s="1"/>
  <c r="C275869" i="1"/>
  <c r="D275869" i="1" s="1"/>
  <c r="C275870" i="1"/>
  <c r="D275870" i="1" s="1"/>
  <c r="C275871" i="1"/>
  <c r="D275871" i="1" s="1"/>
  <c r="C275872" i="1"/>
  <c r="D275872" i="1" s="1"/>
  <c r="C275873" i="1"/>
  <c r="D275873" i="1" s="1"/>
  <c r="C275874" i="1"/>
  <c r="D275874" i="1" s="1"/>
  <c r="C275875" i="1"/>
  <c r="D275875" i="1" s="1"/>
  <c r="C275876" i="1"/>
  <c r="D275876" i="1" s="1"/>
  <c r="C275877" i="1"/>
  <c r="D275877" i="1" s="1"/>
  <c r="C275878" i="1"/>
  <c r="D275878" i="1" s="1"/>
  <c r="C275879" i="1"/>
  <c r="D275879" i="1" s="1"/>
  <c r="C275880" i="1"/>
  <c r="D275880" i="1" s="1"/>
  <c r="C275881" i="1"/>
  <c r="D275881" i="1" s="1"/>
  <c r="C275882" i="1"/>
  <c r="D275882" i="1" s="1"/>
  <c r="C275883" i="1"/>
  <c r="D275883" i="1" s="1"/>
  <c r="C275884" i="1"/>
  <c r="D275884" i="1" s="1"/>
  <c r="C275885" i="1"/>
  <c r="D275885" i="1" s="1"/>
  <c r="C275886" i="1"/>
  <c r="D275886" i="1" s="1"/>
  <c r="C275887" i="1"/>
  <c r="D275887" i="1" s="1"/>
  <c r="C275888" i="1"/>
  <c r="D275888" i="1" s="1"/>
  <c r="C275889" i="1"/>
  <c r="D275889" i="1" s="1"/>
  <c r="C275890" i="1"/>
  <c r="D275890" i="1" s="1"/>
  <c r="C275891" i="1"/>
  <c r="D275891" i="1" s="1"/>
  <c r="C275892" i="1"/>
  <c r="D275892" i="1" s="1"/>
  <c r="C275893" i="1"/>
  <c r="D275893" i="1" s="1"/>
  <c r="C275894" i="1"/>
  <c r="D275894" i="1" s="1"/>
  <c r="C275895" i="1"/>
  <c r="D275895" i="1" s="1"/>
  <c r="C275896" i="1"/>
  <c r="D275896" i="1" s="1"/>
  <c r="C275897" i="1"/>
  <c r="D275897" i="1" s="1"/>
  <c r="C275898" i="1"/>
  <c r="D275898" i="1" s="1"/>
  <c r="C275899" i="1"/>
  <c r="D275899" i="1" s="1"/>
  <c r="C275900" i="1"/>
  <c r="D275900" i="1" s="1"/>
  <c r="C275901" i="1"/>
  <c r="D275901" i="1" s="1"/>
  <c r="C275902" i="1"/>
  <c r="D275902" i="1" s="1"/>
  <c r="C275903" i="1"/>
  <c r="D275903" i="1" s="1"/>
  <c r="C275904" i="1"/>
  <c r="D275904" i="1" s="1"/>
  <c r="C275905" i="1"/>
  <c r="D275905" i="1" s="1"/>
  <c r="C275906" i="1"/>
  <c r="D275906" i="1" s="1"/>
  <c r="C275907" i="1"/>
  <c r="D275907" i="1" s="1"/>
  <c r="C275908" i="1"/>
  <c r="D275908" i="1" s="1"/>
  <c r="C275909" i="1"/>
  <c r="D275909" i="1" s="1"/>
  <c r="C275910" i="1"/>
  <c r="D275910" i="1" s="1"/>
  <c r="C275911" i="1"/>
  <c r="D275911" i="1" s="1"/>
  <c r="C275912" i="1"/>
  <c r="D275912" i="1" s="1"/>
  <c r="C275913" i="1"/>
  <c r="D275913" i="1" s="1"/>
  <c r="C275914" i="1"/>
  <c r="D275914" i="1" s="1"/>
  <c r="C275915" i="1"/>
  <c r="D275915" i="1" s="1"/>
  <c r="C275916" i="1"/>
  <c r="D275916" i="1" s="1"/>
  <c r="C275917" i="1"/>
  <c r="D275917" i="1" s="1"/>
  <c r="C275918" i="1"/>
  <c r="D275918" i="1" s="1"/>
  <c r="C275919" i="1"/>
  <c r="D275919" i="1" s="1"/>
  <c r="C275920" i="1"/>
  <c r="D275920" i="1" s="1"/>
  <c r="C275921" i="1"/>
  <c r="D275921" i="1" s="1"/>
  <c r="C275922" i="1"/>
  <c r="D275922" i="1" s="1"/>
  <c r="C275923" i="1"/>
  <c r="D275923" i="1" s="1"/>
  <c r="C275924" i="1"/>
  <c r="D275924" i="1" s="1"/>
  <c r="C275925" i="1"/>
  <c r="D275925" i="1" s="1"/>
  <c r="C275926" i="1"/>
  <c r="D275926" i="1" s="1"/>
  <c r="C275927" i="1"/>
  <c r="D275927" i="1" s="1"/>
  <c r="C275928" i="1"/>
  <c r="D275928" i="1" s="1"/>
  <c r="C275929" i="1"/>
  <c r="D275929" i="1" s="1"/>
  <c r="C275930" i="1"/>
  <c r="D275930" i="1" s="1"/>
  <c r="C275931" i="1"/>
  <c r="D275931" i="1" s="1"/>
  <c r="C275932" i="1"/>
  <c r="D275932" i="1" s="1"/>
  <c r="C275933" i="1"/>
  <c r="D275933" i="1" s="1"/>
  <c r="C275934" i="1"/>
  <c r="D275934" i="1" s="1"/>
  <c r="C275935" i="1"/>
  <c r="D275935" i="1" s="1"/>
  <c r="C275936" i="1"/>
  <c r="D275936" i="1" s="1"/>
  <c r="C275937" i="1"/>
  <c r="D275937" i="1" s="1"/>
  <c r="C275938" i="1"/>
  <c r="D275938" i="1" s="1"/>
  <c r="C275939" i="1"/>
  <c r="D275939" i="1" s="1"/>
  <c r="C275940" i="1"/>
  <c r="D275940" i="1" s="1"/>
  <c r="C275941" i="1"/>
  <c r="D275941" i="1" s="1"/>
  <c r="C275942" i="1"/>
  <c r="D275942" i="1" s="1"/>
  <c r="C275943" i="1"/>
  <c r="D275943" i="1" s="1"/>
  <c r="C275944" i="1"/>
  <c r="D275944" i="1" s="1"/>
  <c r="C275945" i="1"/>
  <c r="D275945" i="1" s="1"/>
  <c r="C275946" i="1"/>
  <c r="D275946" i="1" s="1"/>
  <c r="C275947" i="1"/>
  <c r="D275947" i="1" s="1"/>
  <c r="C275948" i="1"/>
  <c r="D275948" i="1" s="1"/>
  <c r="C275949" i="1"/>
  <c r="D275949" i="1" s="1"/>
  <c r="C275950" i="1"/>
  <c r="D275950" i="1" s="1"/>
  <c r="C275951" i="1"/>
  <c r="D275951" i="1" s="1"/>
  <c r="C275952" i="1"/>
  <c r="D275952" i="1" s="1"/>
  <c r="C275953" i="1"/>
  <c r="D275953" i="1" s="1"/>
  <c r="C275954" i="1"/>
  <c r="D275954" i="1" s="1"/>
  <c r="C275955" i="1"/>
  <c r="D275955" i="1" s="1"/>
  <c r="C275956" i="1"/>
  <c r="D275956" i="1" s="1"/>
  <c r="C275957" i="1"/>
  <c r="D275957" i="1" s="1"/>
  <c r="C275958" i="1"/>
  <c r="D275958" i="1" s="1"/>
  <c r="C275959" i="1"/>
  <c r="D275959" i="1" s="1"/>
  <c r="C275960" i="1"/>
  <c r="D275960" i="1" s="1"/>
  <c r="C275961" i="1"/>
  <c r="D275961" i="1" s="1"/>
  <c r="C275962" i="1"/>
  <c r="D275962" i="1" s="1"/>
  <c r="C275963" i="1"/>
  <c r="D275963" i="1" s="1"/>
  <c r="C275964" i="1"/>
  <c r="D275964" i="1" s="1"/>
  <c r="C275965" i="1"/>
  <c r="D275965" i="1" s="1"/>
  <c r="C275966" i="1"/>
  <c r="D275966" i="1" s="1"/>
  <c r="C275967" i="1"/>
  <c r="D275967" i="1" s="1"/>
  <c r="C275968" i="1"/>
  <c r="D275968" i="1" s="1"/>
  <c r="C275969" i="1"/>
  <c r="D275969" i="1" s="1"/>
  <c r="C275970" i="1"/>
  <c r="D275970" i="1" s="1"/>
  <c r="C275971" i="1"/>
  <c r="D275971" i="1" s="1"/>
  <c r="C275972" i="1"/>
  <c r="D275972" i="1" s="1"/>
  <c r="C275973" i="1"/>
  <c r="D275973" i="1" s="1"/>
  <c r="C275974" i="1"/>
  <c r="D275974" i="1" s="1"/>
  <c r="C275975" i="1"/>
  <c r="D275975" i="1" s="1"/>
  <c r="C275976" i="1"/>
  <c r="D275976" i="1" s="1"/>
  <c r="C275977" i="1"/>
  <c r="D275977" i="1" s="1"/>
  <c r="C275978" i="1"/>
  <c r="D275978" i="1" s="1"/>
  <c r="C275979" i="1"/>
  <c r="D275979" i="1" s="1"/>
  <c r="C275980" i="1"/>
  <c r="D275980" i="1" s="1"/>
  <c r="C275981" i="1"/>
  <c r="D275981" i="1" s="1"/>
  <c r="C275982" i="1"/>
  <c r="D275982" i="1" s="1"/>
  <c r="C275983" i="1"/>
  <c r="D275983" i="1" s="1"/>
  <c r="C275984" i="1"/>
  <c r="D275984" i="1" s="1"/>
  <c r="C275985" i="1"/>
  <c r="D275985" i="1" s="1"/>
  <c r="C275986" i="1"/>
  <c r="D275986" i="1" s="1"/>
  <c r="C275987" i="1"/>
  <c r="D275987" i="1" s="1"/>
  <c r="C275988" i="1"/>
  <c r="D275988" i="1" s="1"/>
  <c r="C275989" i="1"/>
  <c r="D275989" i="1" s="1"/>
  <c r="C275990" i="1"/>
  <c r="D275990" i="1" s="1"/>
  <c r="C275991" i="1"/>
  <c r="D275991" i="1" s="1"/>
  <c r="C275992" i="1"/>
  <c r="D275992" i="1" s="1"/>
  <c r="C275993" i="1"/>
  <c r="D275993" i="1" s="1"/>
  <c r="C275994" i="1"/>
  <c r="D275994" i="1" s="1"/>
  <c r="C275995" i="1"/>
  <c r="D275995" i="1" s="1"/>
  <c r="C275996" i="1"/>
  <c r="D275996" i="1" s="1"/>
  <c r="C275997" i="1"/>
  <c r="D275997" i="1" s="1"/>
  <c r="C275998" i="1"/>
  <c r="D275998" i="1" s="1"/>
  <c r="C275999" i="1"/>
  <c r="D275999" i="1" s="1"/>
  <c r="C276000" i="1"/>
  <c r="D276000" i="1" s="1"/>
  <c r="C276001" i="1"/>
  <c r="D276001" i="1" s="1"/>
  <c r="C276002" i="1"/>
  <c r="D276002" i="1" s="1"/>
  <c r="C276003" i="1"/>
  <c r="D276003" i="1" s="1"/>
  <c r="C276004" i="1"/>
  <c r="D276004" i="1" s="1"/>
  <c r="C276005" i="1"/>
  <c r="D276005" i="1" s="1"/>
  <c r="C276006" i="1"/>
  <c r="D276006" i="1" s="1"/>
  <c r="C276007" i="1"/>
  <c r="D276007" i="1" s="1"/>
  <c r="C276008" i="1"/>
  <c r="D276008" i="1" s="1"/>
  <c r="C276009" i="1"/>
  <c r="D276009" i="1" s="1"/>
  <c r="C276010" i="1"/>
  <c r="D276010" i="1" s="1"/>
  <c r="C276011" i="1"/>
  <c r="D276011" i="1" s="1"/>
  <c r="C276012" i="1"/>
  <c r="D276012" i="1" s="1"/>
  <c r="C276013" i="1"/>
  <c r="D276013" i="1" s="1"/>
  <c r="C276014" i="1"/>
  <c r="D276014" i="1" s="1"/>
  <c r="C276015" i="1"/>
  <c r="D276015" i="1" s="1"/>
  <c r="C276016" i="1"/>
  <c r="D276016" i="1" s="1"/>
  <c r="C276017" i="1"/>
  <c r="D276017" i="1" s="1"/>
  <c r="C276018" i="1"/>
  <c r="D276018" i="1" s="1"/>
  <c r="C276019" i="1"/>
  <c r="D276019" i="1" s="1"/>
  <c r="C276020" i="1"/>
  <c r="D276020" i="1" s="1"/>
  <c r="C276021" i="1"/>
  <c r="D276021" i="1" s="1"/>
  <c r="C276022" i="1"/>
  <c r="D276022" i="1" s="1"/>
  <c r="C276023" i="1"/>
  <c r="D276023" i="1" s="1"/>
  <c r="C276024" i="1"/>
  <c r="D276024" i="1" s="1"/>
  <c r="C276025" i="1"/>
  <c r="D276025" i="1" s="1"/>
  <c r="C276026" i="1"/>
  <c r="D276026" i="1" s="1"/>
  <c r="C276027" i="1"/>
  <c r="D276027" i="1" s="1"/>
  <c r="C276028" i="1"/>
  <c r="D276028" i="1" s="1"/>
  <c r="C276029" i="1"/>
  <c r="D276029" i="1" s="1"/>
  <c r="C276030" i="1"/>
  <c r="D276030" i="1" s="1"/>
  <c r="C276031" i="1"/>
  <c r="D276031" i="1" s="1"/>
  <c r="C276032" i="1"/>
  <c r="D276032" i="1" s="1"/>
  <c r="C276033" i="1"/>
  <c r="D276033" i="1" s="1"/>
  <c r="C276034" i="1"/>
  <c r="D276034" i="1" s="1"/>
  <c r="C276035" i="1"/>
  <c r="D276035" i="1" s="1"/>
  <c r="C276036" i="1"/>
  <c r="D276036" i="1" s="1"/>
  <c r="C276037" i="1"/>
  <c r="D276037" i="1" s="1"/>
  <c r="C276038" i="1"/>
  <c r="D276038" i="1" s="1"/>
  <c r="C276039" i="1"/>
  <c r="D276039" i="1" s="1"/>
  <c r="C276040" i="1"/>
  <c r="D276040" i="1" s="1"/>
  <c r="C276041" i="1"/>
  <c r="D276041" i="1" s="1"/>
  <c r="C276042" i="1"/>
  <c r="D276042" i="1" s="1"/>
  <c r="C276043" i="1"/>
  <c r="D276043" i="1" s="1"/>
  <c r="C276044" i="1"/>
  <c r="D276044" i="1" s="1"/>
  <c r="C276045" i="1"/>
  <c r="D276045" i="1" s="1"/>
  <c r="C276046" i="1"/>
  <c r="D276046" i="1" s="1"/>
  <c r="C276047" i="1"/>
  <c r="D276047" i="1" s="1"/>
  <c r="C276048" i="1"/>
  <c r="D276048" i="1" s="1"/>
  <c r="C276049" i="1"/>
  <c r="D276049" i="1" s="1"/>
  <c r="C276050" i="1"/>
  <c r="D276050" i="1" s="1"/>
  <c r="C276051" i="1"/>
  <c r="D276051" i="1" s="1"/>
  <c r="C276052" i="1"/>
  <c r="D276052" i="1" s="1"/>
  <c r="C276053" i="1"/>
  <c r="D276053" i="1" s="1"/>
  <c r="C276054" i="1"/>
  <c r="D276054" i="1" s="1"/>
  <c r="C276055" i="1"/>
  <c r="D276055" i="1" s="1"/>
  <c r="C276056" i="1"/>
  <c r="D276056" i="1" s="1"/>
  <c r="C276057" i="1"/>
  <c r="D276057" i="1" s="1"/>
  <c r="C276058" i="1"/>
  <c r="D276058" i="1" s="1"/>
  <c r="C276059" i="1"/>
  <c r="D276059" i="1" s="1"/>
  <c r="C276060" i="1"/>
  <c r="D276060" i="1" s="1"/>
  <c r="C276061" i="1"/>
  <c r="D276061" i="1" s="1"/>
  <c r="C276062" i="1"/>
  <c r="D276062" i="1" s="1"/>
  <c r="C276063" i="1"/>
  <c r="D276063" i="1" s="1"/>
  <c r="C276064" i="1"/>
  <c r="D276064" i="1" s="1"/>
  <c r="C276065" i="1"/>
  <c r="D276065" i="1" s="1"/>
  <c r="C276066" i="1"/>
  <c r="D276066" i="1" s="1"/>
  <c r="C276067" i="1"/>
  <c r="D276067" i="1" s="1"/>
  <c r="C276068" i="1"/>
  <c r="D276068" i="1" s="1"/>
  <c r="C276069" i="1"/>
  <c r="D276069" i="1" s="1"/>
  <c r="C276070" i="1"/>
  <c r="D276070" i="1" s="1"/>
  <c r="C276071" i="1"/>
  <c r="D276071" i="1" s="1"/>
  <c r="C276072" i="1"/>
  <c r="D276072" i="1" s="1"/>
  <c r="C276073" i="1"/>
  <c r="D276073" i="1" s="1"/>
  <c r="C276074" i="1"/>
  <c r="D276074" i="1" s="1"/>
  <c r="C276075" i="1"/>
  <c r="D276075" i="1" s="1"/>
  <c r="C276076" i="1"/>
  <c r="D276076" i="1" s="1"/>
  <c r="C276077" i="1"/>
  <c r="D276077" i="1" s="1"/>
  <c r="C276078" i="1"/>
  <c r="D276078" i="1" s="1"/>
  <c r="C276079" i="1"/>
  <c r="D276079" i="1" s="1"/>
  <c r="C276080" i="1"/>
  <c r="D276080" i="1" s="1"/>
  <c r="C276081" i="1"/>
  <c r="D276081" i="1" s="1"/>
  <c r="C276082" i="1"/>
  <c r="D276082" i="1" s="1"/>
  <c r="C276083" i="1"/>
  <c r="D276083" i="1" s="1"/>
  <c r="C276084" i="1"/>
  <c r="D276084" i="1" s="1"/>
  <c r="C276085" i="1"/>
  <c r="D276085" i="1" s="1"/>
  <c r="C276086" i="1"/>
  <c r="D276086" i="1" s="1"/>
  <c r="C276087" i="1"/>
  <c r="D276087" i="1" s="1"/>
  <c r="C276088" i="1"/>
  <c r="D276088" i="1" s="1"/>
  <c r="C276089" i="1"/>
  <c r="D276089" i="1" s="1"/>
  <c r="C276090" i="1"/>
  <c r="D276090" i="1" s="1"/>
  <c r="C276091" i="1"/>
  <c r="D276091" i="1" s="1"/>
  <c r="C276092" i="1"/>
  <c r="D276092" i="1" s="1"/>
  <c r="C276093" i="1"/>
  <c r="D276093" i="1" s="1"/>
  <c r="C276094" i="1"/>
  <c r="D276094" i="1" s="1"/>
  <c r="C276095" i="1"/>
  <c r="D276095" i="1" s="1"/>
  <c r="C276096" i="1"/>
  <c r="D276096" i="1" s="1"/>
  <c r="C276097" i="1"/>
  <c r="D276097" i="1" s="1"/>
  <c r="C276098" i="1"/>
  <c r="D276098" i="1" s="1"/>
  <c r="C276099" i="1"/>
  <c r="D276099" i="1" s="1"/>
  <c r="C276100" i="1"/>
  <c r="D276100" i="1" s="1"/>
  <c r="C276101" i="1"/>
  <c r="D276101" i="1" s="1"/>
  <c r="C276102" i="1"/>
  <c r="D276102" i="1" s="1"/>
  <c r="C276103" i="1"/>
  <c r="D276103" i="1" s="1"/>
  <c r="C276104" i="1"/>
  <c r="D276104" i="1" s="1"/>
  <c r="C276105" i="1"/>
  <c r="D276105" i="1" s="1"/>
  <c r="C276106" i="1"/>
  <c r="D276106" i="1" s="1"/>
  <c r="C276107" i="1"/>
  <c r="D276107" i="1" s="1"/>
  <c r="C276108" i="1"/>
  <c r="D276108" i="1" s="1"/>
  <c r="C276109" i="1"/>
  <c r="D276109" i="1" s="1"/>
  <c r="C276110" i="1"/>
  <c r="D276110" i="1" s="1"/>
  <c r="C276111" i="1"/>
  <c r="D276111" i="1" s="1"/>
  <c r="C276112" i="1"/>
  <c r="D276112" i="1" s="1"/>
  <c r="C276113" i="1"/>
  <c r="D276113" i="1" s="1"/>
  <c r="C276114" i="1"/>
  <c r="D276114" i="1" s="1"/>
  <c r="C276115" i="1"/>
  <c r="D276115" i="1" s="1"/>
  <c r="C276116" i="1"/>
  <c r="D276116" i="1" s="1"/>
  <c r="C276117" i="1"/>
  <c r="D276117" i="1" s="1"/>
  <c r="C276118" i="1"/>
  <c r="D276118" i="1" s="1"/>
  <c r="C276119" i="1"/>
  <c r="D276119" i="1" s="1"/>
  <c r="C276120" i="1"/>
  <c r="D276120" i="1" s="1"/>
  <c r="C276121" i="1"/>
  <c r="D276121" i="1" s="1"/>
  <c r="C276122" i="1"/>
  <c r="D276122" i="1" s="1"/>
  <c r="C276123" i="1"/>
  <c r="D276123" i="1" s="1"/>
  <c r="C276124" i="1"/>
  <c r="D276124" i="1" s="1"/>
  <c r="C276125" i="1"/>
  <c r="D276125" i="1" s="1"/>
  <c r="C276126" i="1"/>
  <c r="D276126" i="1" s="1"/>
  <c r="C276127" i="1"/>
  <c r="D276127" i="1" s="1"/>
  <c r="C276128" i="1"/>
  <c r="D276128" i="1" s="1"/>
  <c r="C276129" i="1"/>
  <c r="D276129" i="1" s="1"/>
  <c r="C276130" i="1"/>
  <c r="D276130" i="1" s="1"/>
  <c r="C276131" i="1"/>
  <c r="D276131" i="1" s="1"/>
  <c r="C276132" i="1"/>
  <c r="D276132" i="1" s="1"/>
  <c r="C276133" i="1"/>
  <c r="D276133" i="1" s="1"/>
  <c r="C276134" i="1"/>
  <c r="D276134" i="1" s="1"/>
  <c r="C276135" i="1"/>
  <c r="D276135" i="1" s="1"/>
  <c r="C276136" i="1"/>
  <c r="D276136" i="1" s="1"/>
  <c r="C276137" i="1"/>
  <c r="D276137" i="1" s="1"/>
  <c r="C276138" i="1"/>
  <c r="D276138" i="1" s="1"/>
  <c r="C276139" i="1"/>
  <c r="D276139" i="1" s="1"/>
  <c r="C276140" i="1"/>
  <c r="D276140" i="1" s="1"/>
  <c r="C276141" i="1"/>
  <c r="D276141" i="1" s="1"/>
  <c r="C276142" i="1"/>
  <c r="D276142" i="1" s="1"/>
  <c r="C276143" i="1"/>
  <c r="D276143" i="1" s="1"/>
  <c r="C276144" i="1"/>
  <c r="D276144" i="1" s="1"/>
  <c r="C276145" i="1"/>
  <c r="D276145" i="1" s="1"/>
  <c r="C276146" i="1"/>
  <c r="D276146" i="1" s="1"/>
  <c r="C276147" i="1"/>
  <c r="D276147" i="1" s="1"/>
  <c r="C276148" i="1"/>
  <c r="D276148" i="1" s="1"/>
  <c r="C276149" i="1"/>
  <c r="D276149" i="1" s="1"/>
  <c r="C276150" i="1"/>
  <c r="D276150" i="1" s="1"/>
  <c r="C276151" i="1"/>
  <c r="D276151" i="1" s="1"/>
  <c r="C276152" i="1"/>
  <c r="D276152" i="1" s="1"/>
  <c r="C276153" i="1"/>
  <c r="D276153" i="1" s="1"/>
  <c r="C276154" i="1"/>
  <c r="D276154" i="1" s="1"/>
  <c r="C276155" i="1"/>
  <c r="D276155" i="1" s="1"/>
  <c r="C276156" i="1"/>
  <c r="D276156" i="1" s="1"/>
  <c r="C276157" i="1"/>
  <c r="D276157" i="1" s="1"/>
  <c r="C276158" i="1"/>
  <c r="D276158" i="1" s="1"/>
  <c r="C276159" i="1"/>
  <c r="D276159" i="1" s="1"/>
  <c r="C276160" i="1"/>
  <c r="D276160" i="1" s="1"/>
  <c r="C276161" i="1"/>
  <c r="D276161" i="1" s="1"/>
  <c r="C276162" i="1"/>
  <c r="D276162" i="1" s="1"/>
  <c r="C276163" i="1"/>
  <c r="D276163" i="1" s="1"/>
  <c r="C276164" i="1"/>
  <c r="D276164" i="1" s="1"/>
  <c r="C276165" i="1"/>
  <c r="D276165" i="1" s="1"/>
  <c r="C276166" i="1"/>
  <c r="D276166" i="1" s="1"/>
  <c r="C276167" i="1"/>
  <c r="D276167" i="1" s="1"/>
  <c r="C276168" i="1"/>
  <c r="D276168" i="1" s="1"/>
  <c r="C276169" i="1"/>
  <c r="D276169" i="1" s="1"/>
  <c r="C276170" i="1"/>
  <c r="D276170" i="1" s="1"/>
  <c r="C276171" i="1"/>
  <c r="D276171" i="1" s="1"/>
  <c r="C276172" i="1"/>
  <c r="D276172" i="1" s="1"/>
  <c r="C276173" i="1"/>
  <c r="D276173" i="1" s="1"/>
  <c r="C276174" i="1"/>
  <c r="D276174" i="1" s="1"/>
  <c r="C276175" i="1"/>
  <c r="D276175" i="1" s="1"/>
  <c r="C276176" i="1"/>
  <c r="D276176" i="1" s="1"/>
  <c r="C276177" i="1"/>
  <c r="D276177" i="1" s="1"/>
  <c r="C276178" i="1"/>
  <c r="D276178" i="1" s="1"/>
  <c r="C276179" i="1"/>
  <c r="D276179" i="1" s="1"/>
  <c r="C276180" i="1"/>
  <c r="D276180" i="1" s="1"/>
  <c r="C276181" i="1"/>
  <c r="D276181" i="1" s="1"/>
  <c r="C276182" i="1"/>
  <c r="D276182" i="1" s="1"/>
  <c r="C276183" i="1"/>
  <c r="D276183" i="1" s="1"/>
  <c r="C276184" i="1"/>
  <c r="D276184" i="1" s="1"/>
  <c r="C276185" i="1"/>
  <c r="D276185" i="1" s="1"/>
  <c r="C276186" i="1"/>
  <c r="D276186" i="1" s="1"/>
  <c r="C276187" i="1"/>
  <c r="D276187" i="1" s="1"/>
  <c r="C276188" i="1"/>
  <c r="D276188" i="1" s="1"/>
  <c r="C276189" i="1"/>
  <c r="D276189" i="1" s="1"/>
  <c r="C276190" i="1"/>
  <c r="D276190" i="1" s="1"/>
  <c r="C276191" i="1"/>
  <c r="D276191" i="1" s="1"/>
  <c r="C276192" i="1"/>
  <c r="D276192" i="1" s="1"/>
  <c r="C276193" i="1"/>
  <c r="D276193" i="1" s="1"/>
  <c r="C276194" i="1"/>
  <c r="D276194" i="1" s="1"/>
  <c r="C276195" i="1"/>
  <c r="D276195" i="1" s="1"/>
  <c r="C276196" i="1"/>
  <c r="D276196" i="1" s="1"/>
  <c r="C276197" i="1"/>
  <c r="D276197" i="1" s="1"/>
  <c r="C276198" i="1"/>
  <c r="D276198" i="1" s="1"/>
  <c r="C276199" i="1"/>
  <c r="D276199" i="1" s="1"/>
  <c r="C276200" i="1"/>
  <c r="D276200" i="1" s="1"/>
  <c r="C276201" i="1"/>
  <c r="D276201" i="1" s="1"/>
  <c r="C276202" i="1"/>
  <c r="D276202" i="1" s="1"/>
  <c r="C276203" i="1"/>
  <c r="D276203" i="1" s="1"/>
  <c r="C276204" i="1"/>
  <c r="D276204" i="1" s="1"/>
  <c r="C276205" i="1"/>
  <c r="D276205" i="1" s="1"/>
  <c r="C276206" i="1"/>
  <c r="D276206" i="1" s="1"/>
  <c r="C276207" i="1"/>
  <c r="D276207" i="1" s="1"/>
  <c r="C276208" i="1"/>
  <c r="D276208" i="1" s="1"/>
  <c r="C276209" i="1"/>
  <c r="D276209" i="1" s="1"/>
  <c r="C276210" i="1"/>
  <c r="D276210" i="1" s="1"/>
  <c r="C276211" i="1"/>
  <c r="D276211" i="1" s="1"/>
  <c r="C276212" i="1"/>
  <c r="D276212" i="1" s="1"/>
  <c r="C276213" i="1"/>
  <c r="D276213" i="1" s="1"/>
  <c r="C276214" i="1"/>
  <c r="D276214" i="1" s="1"/>
  <c r="C276215" i="1"/>
  <c r="D276215" i="1" s="1"/>
  <c r="C276216" i="1"/>
  <c r="D276216" i="1" s="1"/>
  <c r="C276217" i="1"/>
  <c r="D276217" i="1" s="1"/>
  <c r="C276218" i="1"/>
  <c r="D276218" i="1" s="1"/>
  <c r="C276219" i="1"/>
  <c r="D276219" i="1" s="1"/>
  <c r="C276220" i="1"/>
  <c r="D276220" i="1" s="1"/>
  <c r="C276221" i="1"/>
  <c r="D276221" i="1" s="1"/>
  <c r="C276222" i="1"/>
  <c r="D276222" i="1" s="1"/>
  <c r="C276223" i="1"/>
  <c r="D276223" i="1" s="1"/>
  <c r="C276224" i="1"/>
  <c r="D276224" i="1" s="1"/>
  <c r="C276225" i="1"/>
  <c r="D276225" i="1" s="1"/>
  <c r="C276226" i="1"/>
  <c r="D276226" i="1" s="1"/>
  <c r="C276227" i="1"/>
  <c r="D276227" i="1" s="1"/>
  <c r="C276228" i="1"/>
  <c r="D276228" i="1" s="1"/>
  <c r="C276229" i="1"/>
  <c r="D276229" i="1" s="1"/>
  <c r="C276230" i="1"/>
  <c r="D276230" i="1" s="1"/>
  <c r="C276231" i="1"/>
  <c r="D276231" i="1" s="1"/>
  <c r="C276232" i="1"/>
  <c r="D276232" i="1" s="1"/>
  <c r="C276233" i="1"/>
  <c r="D276233" i="1" s="1"/>
  <c r="C276234" i="1"/>
  <c r="D276234" i="1" s="1"/>
  <c r="C276235" i="1"/>
  <c r="D276235" i="1" s="1"/>
  <c r="C276236" i="1"/>
  <c r="D276236" i="1" s="1"/>
  <c r="C276237" i="1"/>
  <c r="D276237" i="1" s="1"/>
  <c r="C276238" i="1"/>
  <c r="D276238" i="1" s="1"/>
  <c r="C276239" i="1"/>
  <c r="D276239" i="1" s="1"/>
  <c r="C276240" i="1"/>
  <c r="D276240" i="1" s="1"/>
  <c r="C276241" i="1"/>
  <c r="D276241" i="1" s="1"/>
  <c r="C276242" i="1"/>
  <c r="D276242" i="1" s="1"/>
  <c r="C276243" i="1"/>
  <c r="D276243" i="1" s="1"/>
  <c r="C276244" i="1"/>
  <c r="D276244" i="1" s="1"/>
  <c r="C276245" i="1"/>
  <c r="D276245" i="1" s="1"/>
  <c r="C276246" i="1"/>
  <c r="D276246" i="1" s="1"/>
  <c r="C276247" i="1"/>
  <c r="D276247" i="1" s="1"/>
  <c r="C276248" i="1"/>
  <c r="D276248" i="1" s="1"/>
  <c r="C276249" i="1"/>
  <c r="D276249" i="1" s="1"/>
  <c r="C276250" i="1"/>
  <c r="D276250" i="1" s="1"/>
  <c r="C276251" i="1"/>
  <c r="D276251" i="1" s="1"/>
  <c r="C276252" i="1"/>
  <c r="D276252" i="1" s="1"/>
  <c r="C276253" i="1"/>
  <c r="D276253" i="1" s="1"/>
  <c r="C276254" i="1"/>
  <c r="D276254" i="1" s="1"/>
  <c r="C276255" i="1"/>
  <c r="D276255" i="1" s="1"/>
  <c r="C276256" i="1"/>
  <c r="D276256" i="1" s="1"/>
  <c r="C276257" i="1"/>
  <c r="D276257" i="1" s="1"/>
  <c r="C276258" i="1"/>
  <c r="D276258" i="1" s="1"/>
  <c r="C276259" i="1"/>
  <c r="D276259" i="1" s="1"/>
  <c r="C276260" i="1"/>
  <c r="D276260" i="1" s="1"/>
  <c r="C276261" i="1"/>
  <c r="D276261" i="1" s="1"/>
  <c r="C276262" i="1"/>
  <c r="D276262" i="1" s="1"/>
  <c r="C276263" i="1"/>
  <c r="D276263" i="1" s="1"/>
  <c r="C276264" i="1"/>
  <c r="D276264" i="1" s="1"/>
  <c r="C276265" i="1"/>
  <c r="D276265" i="1" s="1"/>
  <c r="C276266" i="1"/>
  <c r="D276266" i="1" s="1"/>
  <c r="C276267" i="1"/>
  <c r="D276267" i="1" s="1"/>
  <c r="C276268" i="1"/>
  <c r="D276268" i="1" s="1"/>
  <c r="C276269" i="1"/>
  <c r="D276269" i="1" s="1"/>
  <c r="C276270" i="1"/>
  <c r="D276270" i="1" s="1"/>
  <c r="C276271" i="1"/>
  <c r="D276271" i="1" s="1"/>
  <c r="C276272" i="1"/>
  <c r="D276272" i="1" s="1"/>
  <c r="C276273" i="1"/>
  <c r="D276273" i="1" s="1"/>
  <c r="C276274" i="1"/>
  <c r="D276274" i="1" s="1"/>
  <c r="C276275" i="1"/>
  <c r="D276275" i="1" s="1"/>
  <c r="C276276" i="1"/>
  <c r="D276276" i="1" s="1"/>
  <c r="C276277" i="1"/>
  <c r="D276277" i="1" s="1"/>
  <c r="C276278" i="1"/>
  <c r="D276278" i="1" s="1"/>
  <c r="C276279" i="1"/>
  <c r="D276279" i="1" s="1"/>
  <c r="C276280" i="1"/>
  <c r="D276280" i="1" s="1"/>
  <c r="C276281" i="1"/>
  <c r="D276281" i="1" s="1"/>
  <c r="C276282" i="1"/>
  <c r="D276282" i="1" s="1"/>
  <c r="C276283" i="1"/>
  <c r="D276283" i="1" s="1"/>
  <c r="C276284" i="1"/>
  <c r="D276284" i="1" s="1"/>
  <c r="C276285" i="1"/>
  <c r="D276285" i="1" s="1"/>
  <c r="C276286" i="1"/>
  <c r="D276286" i="1" s="1"/>
  <c r="C276287" i="1"/>
  <c r="D276287" i="1" s="1"/>
  <c r="C276288" i="1"/>
  <c r="D276288" i="1" s="1"/>
  <c r="C276289" i="1"/>
  <c r="D276289" i="1" s="1"/>
  <c r="C276290" i="1"/>
  <c r="D276290" i="1" s="1"/>
  <c r="C276291" i="1"/>
  <c r="D276291" i="1" s="1"/>
  <c r="C276292" i="1"/>
  <c r="D276292" i="1" s="1"/>
  <c r="C276293" i="1"/>
  <c r="D276293" i="1" s="1"/>
  <c r="C276294" i="1"/>
  <c r="D276294" i="1" s="1"/>
  <c r="C276295" i="1"/>
  <c r="D276295" i="1" s="1"/>
  <c r="C276296" i="1"/>
  <c r="D276296" i="1" s="1"/>
  <c r="C276297" i="1"/>
  <c r="D276297" i="1" s="1"/>
  <c r="C276298" i="1"/>
  <c r="D276298" i="1" s="1"/>
  <c r="C276299" i="1"/>
  <c r="D276299" i="1" s="1"/>
  <c r="C276300" i="1"/>
  <c r="D276300" i="1" s="1"/>
  <c r="C276301" i="1"/>
  <c r="D276301" i="1" s="1"/>
  <c r="C276302" i="1"/>
  <c r="D276302" i="1" s="1"/>
  <c r="C276303" i="1"/>
  <c r="D276303" i="1" s="1"/>
  <c r="C276304" i="1"/>
  <c r="D276304" i="1" s="1"/>
  <c r="C276305" i="1"/>
  <c r="D276305" i="1" s="1"/>
  <c r="C276306" i="1"/>
  <c r="D276306" i="1" s="1"/>
  <c r="C276307" i="1"/>
  <c r="D276307" i="1" s="1"/>
  <c r="C276308" i="1"/>
  <c r="D276308" i="1" s="1"/>
  <c r="C276309" i="1"/>
  <c r="D276309" i="1" s="1"/>
  <c r="C276310" i="1"/>
  <c r="D276310" i="1" s="1"/>
  <c r="C276311" i="1"/>
  <c r="D276311" i="1" s="1"/>
  <c r="C276312" i="1"/>
  <c r="D276312" i="1" s="1"/>
  <c r="C276313" i="1"/>
  <c r="D276313" i="1" s="1"/>
  <c r="C276314" i="1"/>
  <c r="D276314" i="1" s="1"/>
  <c r="C276315" i="1"/>
  <c r="D276315" i="1" s="1"/>
  <c r="C276316" i="1"/>
  <c r="D276316" i="1" s="1"/>
  <c r="C276317" i="1"/>
  <c r="D276317" i="1" s="1"/>
  <c r="C276318" i="1"/>
  <c r="D276318" i="1" s="1"/>
  <c r="C276319" i="1"/>
  <c r="D276319" i="1" s="1"/>
  <c r="C276320" i="1"/>
  <c r="D276320" i="1" s="1"/>
  <c r="C276321" i="1"/>
  <c r="D276321" i="1" s="1"/>
  <c r="C276322" i="1"/>
  <c r="D276322" i="1" s="1"/>
  <c r="C276323" i="1"/>
  <c r="D276323" i="1" s="1"/>
  <c r="C276324" i="1"/>
  <c r="D276324" i="1" s="1"/>
  <c r="C276325" i="1"/>
  <c r="D276325" i="1" s="1"/>
  <c r="C276326" i="1"/>
  <c r="D276326" i="1" s="1"/>
  <c r="C276327" i="1"/>
  <c r="D276327" i="1" s="1"/>
  <c r="C276328" i="1"/>
  <c r="D276328" i="1" s="1"/>
  <c r="C276329" i="1"/>
  <c r="D276329" i="1" s="1"/>
  <c r="C276330" i="1"/>
  <c r="D276330" i="1" s="1"/>
  <c r="C276331" i="1"/>
  <c r="D276331" i="1" s="1"/>
  <c r="C276332" i="1"/>
  <c r="D276332" i="1" s="1"/>
  <c r="C276333" i="1"/>
  <c r="D276333" i="1" s="1"/>
  <c r="C276334" i="1"/>
  <c r="D276334" i="1" s="1"/>
  <c r="C276335" i="1"/>
  <c r="D276335" i="1" s="1"/>
  <c r="C276336" i="1"/>
  <c r="D276336" i="1" s="1"/>
  <c r="C276337" i="1"/>
  <c r="D276337" i="1" s="1"/>
  <c r="C276338" i="1"/>
  <c r="D276338" i="1" s="1"/>
  <c r="C276339" i="1"/>
  <c r="D276339" i="1" s="1"/>
  <c r="C276340" i="1"/>
  <c r="D276340" i="1" s="1"/>
  <c r="C276341" i="1"/>
  <c r="D276341" i="1" s="1"/>
  <c r="C276342" i="1"/>
  <c r="D276342" i="1" s="1"/>
  <c r="C276343" i="1"/>
  <c r="D276343" i="1" s="1"/>
  <c r="C276344" i="1"/>
  <c r="D276344" i="1" s="1"/>
  <c r="C276345" i="1"/>
  <c r="D276345" i="1" s="1"/>
  <c r="C276346" i="1"/>
  <c r="D276346" i="1" s="1"/>
  <c r="C276347" i="1"/>
  <c r="D276347" i="1" s="1"/>
  <c r="C276348" i="1"/>
  <c r="D276348" i="1" s="1"/>
  <c r="C276349" i="1"/>
  <c r="D276349" i="1" s="1"/>
  <c r="C276350" i="1"/>
  <c r="D276350" i="1" s="1"/>
  <c r="C276351" i="1"/>
  <c r="D276351" i="1" s="1"/>
  <c r="C276352" i="1"/>
  <c r="D276352" i="1" s="1"/>
  <c r="C276353" i="1"/>
  <c r="D276353" i="1" s="1"/>
  <c r="C276354" i="1"/>
  <c r="D276354" i="1" s="1"/>
  <c r="C276355" i="1"/>
  <c r="D276355" i="1" s="1"/>
  <c r="C276356" i="1"/>
  <c r="D276356" i="1" s="1"/>
  <c r="C276357" i="1"/>
  <c r="D276357" i="1" s="1"/>
  <c r="C276358" i="1"/>
  <c r="D276358" i="1" s="1"/>
  <c r="C276359" i="1"/>
  <c r="D276359" i="1" s="1"/>
  <c r="C276360" i="1"/>
  <c r="D276360" i="1" s="1"/>
  <c r="C276361" i="1"/>
  <c r="D276361" i="1" s="1"/>
  <c r="C276362" i="1"/>
  <c r="D276362" i="1" s="1"/>
  <c r="C276363" i="1"/>
  <c r="D276363" i="1" s="1"/>
  <c r="C276364" i="1"/>
  <c r="D276364" i="1" s="1"/>
  <c r="C276365" i="1"/>
  <c r="D276365" i="1" s="1"/>
  <c r="C276366" i="1"/>
  <c r="D276366" i="1" s="1"/>
  <c r="C276367" i="1"/>
  <c r="D276367" i="1" s="1"/>
  <c r="C276368" i="1"/>
  <c r="D276368" i="1" s="1"/>
  <c r="C276369" i="1"/>
  <c r="D276369" i="1" s="1"/>
  <c r="C276370" i="1"/>
  <c r="D276370" i="1" s="1"/>
  <c r="C276371" i="1"/>
  <c r="D276371" i="1" s="1"/>
  <c r="C276372" i="1"/>
  <c r="D276372" i="1" s="1"/>
  <c r="C276373" i="1"/>
  <c r="D276373" i="1" s="1"/>
  <c r="C276374" i="1"/>
  <c r="D276374" i="1" s="1"/>
  <c r="C276375" i="1"/>
  <c r="D276375" i="1" s="1"/>
  <c r="C276376" i="1"/>
  <c r="D276376" i="1" s="1"/>
  <c r="C276377" i="1"/>
  <c r="D276377" i="1" s="1"/>
  <c r="C276378" i="1"/>
  <c r="D276378" i="1" s="1"/>
  <c r="C276379" i="1"/>
  <c r="D276379" i="1" s="1"/>
  <c r="C276380" i="1"/>
  <c r="D276380" i="1" s="1"/>
  <c r="C276381" i="1"/>
  <c r="D276381" i="1" s="1"/>
  <c r="C276382" i="1"/>
  <c r="D276382" i="1" s="1"/>
  <c r="C276383" i="1"/>
  <c r="D276383" i="1" s="1"/>
  <c r="C276384" i="1"/>
  <c r="D276384" i="1" s="1"/>
  <c r="C276385" i="1"/>
  <c r="D276385" i="1" s="1"/>
  <c r="C276386" i="1"/>
  <c r="D276386" i="1" s="1"/>
  <c r="C276387" i="1"/>
  <c r="D276387" i="1" s="1"/>
  <c r="C276388" i="1"/>
  <c r="D276388" i="1" s="1"/>
  <c r="C276389" i="1"/>
  <c r="D276389" i="1" s="1"/>
  <c r="C276390" i="1"/>
  <c r="D276390" i="1" s="1"/>
  <c r="C276391" i="1"/>
  <c r="D276391" i="1" s="1"/>
  <c r="C276392" i="1"/>
  <c r="D276392" i="1" s="1"/>
  <c r="C276393" i="1"/>
  <c r="D276393" i="1" s="1"/>
  <c r="C276394" i="1"/>
  <c r="D276394" i="1" s="1"/>
  <c r="C276395" i="1"/>
  <c r="D276395" i="1" s="1"/>
  <c r="C276396" i="1"/>
  <c r="D276396" i="1" s="1"/>
  <c r="C276397" i="1"/>
  <c r="D276397" i="1" s="1"/>
  <c r="C276398" i="1"/>
  <c r="D276398" i="1" s="1"/>
  <c r="C276399" i="1"/>
  <c r="D276399" i="1" s="1"/>
  <c r="C276400" i="1"/>
  <c r="D276400" i="1" s="1"/>
  <c r="C276401" i="1"/>
  <c r="D276401" i="1" s="1"/>
  <c r="C276402" i="1"/>
  <c r="D276402" i="1" s="1"/>
  <c r="C276403" i="1"/>
  <c r="D276403" i="1" s="1"/>
  <c r="C276404" i="1"/>
  <c r="D276404" i="1" s="1"/>
  <c r="C276405" i="1"/>
  <c r="D276405" i="1" s="1"/>
  <c r="C276406" i="1"/>
  <c r="D276406" i="1" s="1"/>
  <c r="C276407" i="1"/>
  <c r="D276407" i="1" s="1"/>
  <c r="C276408" i="1"/>
  <c r="D276408" i="1" s="1"/>
  <c r="C276409" i="1"/>
  <c r="D276409" i="1" s="1"/>
  <c r="C276410" i="1"/>
  <c r="D276410" i="1" s="1"/>
  <c r="C276411" i="1"/>
  <c r="D276411" i="1" s="1"/>
  <c r="C276412" i="1"/>
  <c r="D276412" i="1" s="1"/>
  <c r="C276413" i="1"/>
  <c r="D276413" i="1" s="1"/>
  <c r="C276414" i="1"/>
  <c r="D276414" i="1" s="1"/>
  <c r="C276415" i="1"/>
  <c r="D276415" i="1" s="1"/>
  <c r="C276416" i="1"/>
  <c r="D276416" i="1" s="1"/>
  <c r="C276417" i="1"/>
  <c r="D276417" i="1" s="1"/>
  <c r="C276418" i="1"/>
  <c r="D276418" i="1" s="1"/>
  <c r="C276419" i="1"/>
  <c r="D276419" i="1" s="1"/>
  <c r="C276420" i="1"/>
  <c r="D276420" i="1" s="1"/>
  <c r="C276421" i="1"/>
  <c r="D276421" i="1" s="1"/>
  <c r="C276422" i="1"/>
  <c r="D276422" i="1" s="1"/>
  <c r="C276423" i="1"/>
  <c r="D276423" i="1" s="1"/>
  <c r="C276424" i="1"/>
  <c r="D276424" i="1" s="1"/>
  <c r="C276425" i="1"/>
  <c r="D276425" i="1" s="1"/>
  <c r="C276426" i="1"/>
  <c r="D276426" i="1" s="1"/>
  <c r="C276427" i="1"/>
  <c r="D276427" i="1" s="1"/>
  <c r="C276428" i="1"/>
  <c r="D276428" i="1" s="1"/>
  <c r="C276429" i="1"/>
  <c r="D276429" i="1" s="1"/>
  <c r="C276430" i="1"/>
  <c r="D276430" i="1" s="1"/>
  <c r="C276431" i="1"/>
  <c r="D276431" i="1" s="1"/>
  <c r="C276432" i="1"/>
  <c r="D276432" i="1" s="1"/>
  <c r="C276433" i="1"/>
  <c r="D276433" i="1" s="1"/>
  <c r="C276434" i="1"/>
  <c r="D276434" i="1" s="1"/>
  <c r="C276435" i="1"/>
  <c r="D276435" i="1" s="1"/>
  <c r="C276436" i="1"/>
  <c r="D276436" i="1" s="1"/>
  <c r="C276437" i="1"/>
  <c r="D276437" i="1" s="1"/>
  <c r="C276438" i="1"/>
  <c r="D276438" i="1" s="1"/>
  <c r="C276439" i="1"/>
  <c r="D276439" i="1" s="1"/>
  <c r="C276440" i="1"/>
  <c r="D276440" i="1" s="1"/>
  <c r="C276441" i="1"/>
  <c r="D276441" i="1" s="1"/>
  <c r="C276442" i="1"/>
  <c r="D276442" i="1" s="1"/>
  <c r="C276443" i="1"/>
  <c r="D276443" i="1" s="1"/>
  <c r="C276444" i="1"/>
  <c r="D276444" i="1" s="1"/>
  <c r="C276445" i="1"/>
  <c r="D276445" i="1" s="1"/>
  <c r="C276446" i="1"/>
  <c r="D276446" i="1" s="1"/>
  <c r="C276447" i="1"/>
  <c r="D276447" i="1" s="1"/>
  <c r="C276448" i="1"/>
  <c r="D276448" i="1" s="1"/>
  <c r="C276449" i="1"/>
  <c r="D276449" i="1" s="1"/>
  <c r="C276450" i="1"/>
  <c r="D276450" i="1" s="1"/>
  <c r="C276451" i="1"/>
  <c r="D276451" i="1" s="1"/>
  <c r="C276452" i="1"/>
  <c r="D276452" i="1" s="1"/>
  <c r="C276453" i="1"/>
  <c r="D276453" i="1" s="1"/>
  <c r="C276454" i="1"/>
  <c r="D276454" i="1" s="1"/>
  <c r="C276455" i="1"/>
  <c r="D276455" i="1" s="1"/>
  <c r="C276456" i="1"/>
  <c r="D276456" i="1" s="1"/>
  <c r="C276457" i="1"/>
  <c r="D276457" i="1" s="1"/>
  <c r="C276458" i="1"/>
  <c r="D276458" i="1" s="1"/>
  <c r="C276459" i="1"/>
  <c r="D276459" i="1" s="1"/>
  <c r="C276460" i="1"/>
  <c r="D276460" i="1" s="1"/>
  <c r="C276461" i="1"/>
  <c r="D276461" i="1" s="1"/>
  <c r="C276462" i="1"/>
  <c r="D276462" i="1" s="1"/>
  <c r="C276463" i="1"/>
  <c r="D276463" i="1" s="1"/>
  <c r="C276464" i="1"/>
  <c r="D276464" i="1" s="1"/>
  <c r="C276465" i="1"/>
  <c r="D276465" i="1" s="1"/>
  <c r="C276466" i="1"/>
  <c r="D276466" i="1" s="1"/>
  <c r="C276467" i="1"/>
  <c r="D276467" i="1" s="1"/>
  <c r="C276468" i="1"/>
  <c r="D276468" i="1" s="1"/>
  <c r="C276469" i="1"/>
  <c r="D276469" i="1" s="1"/>
  <c r="C276470" i="1"/>
  <c r="D276470" i="1" s="1"/>
  <c r="C276471" i="1"/>
  <c r="D276471" i="1" s="1"/>
  <c r="C276472" i="1"/>
  <c r="D276472" i="1" s="1"/>
  <c r="C276473" i="1"/>
  <c r="D276473" i="1" s="1"/>
  <c r="C276474" i="1"/>
  <c r="D276474" i="1" s="1"/>
  <c r="C276475" i="1"/>
  <c r="D276475" i="1" s="1"/>
  <c r="C276476" i="1"/>
  <c r="D276476" i="1" s="1"/>
  <c r="C276477" i="1"/>
  <c r="D276477" i="1" s="1"/>
  <c r="C276478" i="1"/>
  <c r="D276478" i="1" s="1"/>
  <c r="C276479" i="1"/>
  <c r="D276479" i="1" s="1"/>
  <c r="C276480" i="1"/>
  <c r="D276480" i="1" s="1"/>
  <c r="C276481" i="1"/>
  <c r="D276481" i="1" s="1"/>
  <c r="C276482" i="1"/>
  <c r="D276482" i="1" s="1"/>
  <c r="C276483" i="1"/>
  <c r="D276483" i="1" s="1"/>
  <c r="C276484" i="1"/>
  <c r="D276484" i="1" s="1"/>
  <c r="C276485" i="1"/>
  <c r="D276485" i="1" s="1"/>
  <c r="C276486" i="1"/>
  <c r="D276486" i="1" s="1"/>
  <c r="C276487" i="1"/>
  <c r="D276487" i="1" s="1"/>
  <c r="C276488" i="1"/>
  <c r="D276488" i="1" s="1"/>
  <c r="C276489" i="1"/>
  <c r="D276489" i="1" s="1"/>
  <c r="C276490" i="1"/>
  <c r="D276490" i="1" s="1"/>
  <c r="C276491" i="1"/>
  <c r="D276491" i="1" s="1"/>
  <c r="C276492" i="1"/>
  <c r="D276492" i="1" s="1"/>
  <c r="C276493" i="1"/>
  <c r="D276493" i="1" s="1"/>
  <c r="C276494" i="1"/>
  <c r="D276494" i="1" s="1"/>
  <c r="C276495" i="1"/>
  <c r="D276495" i="1" s="1"/>
  <c r="C276496" i="1"/>
  <c r="D276496" i="1" s="1"/>
  <c r="C276497" i="1"/>
  <c r="D276497" i="1" s="1"/>
  <c r="C276498" i="1"/>
  <c r="D276498" i="1" s="1"/>
  <c r="C276499" i="1"/>
  <c r="D276499" i="1" s="1"/>
  <c r="C276500" i="1"/>
  <c r="D276500" i="1" s="1"/>
  <c r="C276501" i="1"/>
  <c r="D276501" i="1" s="1"/>
  <c r="C276502" i="1"/>
  <c r="D276502" i="1" s="1"/>
  <c r="C276503" i="1"/>
  <c r="D276503" i="1" s="1"/>
  <c r="C276504" i="1"/>
  <c r="D276504" i="1" s="1"/>
  <c r="C276505" i="1"/>
  <c r="D276505" i="1" s="1"/>
  <c r="C276506" i="1"/>
  <c r="D276506" i="1" s="1"/>
  <c r="C276507" i="1"/>
  <c r="D276507" i="1" s="1"/>
  <c r="C276508" i="1"/>
  <c r="D276508" i="1" s="1"/>
  <c r="C276509" i="1"/>
  <c r="D276509" i="1" s="1"/>
  <c r="C276510" i="1"/>
  <c r="D276510" i="1" s="1"/>
  <c r="C276511" i="1"/>
  <c r="D276511" i="1" s="1"/>
  <c r="C276512" i="1"/>
  <c r="D276512" i="1" s="1"/>
  <c r="C276513" i="1"/>
  <c r="D276513" i="1" s="1"/>
  <c r="C276514" i="1"/>
  <c r="D276514" i="1" s="1"/>
  <c r="C276515" i="1"/>
  <c r="D276515" i="1" s="1"/>
  <c r="C276516" i="1"/>
  <c r="D276516" i="1" s="1"/>
  <c r="C276517" i="1"/>
  <c r="D276517" i="1" s="1"/>
  <c r="C276518" i="1"/>
  <c r="D276518" i="1" s="1"/>
  <c r="C276519" i="1"/>
  <c r="D276519" i="1" s="1"/>
  <c r="C276520" i="1"/>
  <c r="D276520" i="1" s="1"/>
  <c r="C276521" i="1"/>
  <c r="D276521" i="1" s="1"/>
  <c r="C276522" i="1"/>
  <c r="D276522" i="1" s="1"/>
  <c r="C276523" i="1"/>
  <c r="D276523" i="1" s="1"/>
  <c r="C276524" i="1"/>
  <c r="D276524" i="1" s="1"/>
  <c r="C276525" i="1"/>
  <c r="D276525" i="1" s="1"/>
  <c r="C276526" i="1"/>
  <c r="D276526" i="1" s="1"/>
  <c r="C276527" i="1"/>
  <c r="D276527" i="1" s="1"/>
  <c r="C276528" i="1"/>
  <c r="D276528" i="1" s="1"/>
  <c r="C276529" i="1"/>
  <c r="D276529" i="1" s="1"/>
  <c r="C276530" i="1"/>
  <c r="D276530" i="1" s="1"/>
  <c r="C276531" i="1"/>
  <c r="D276531" i="1" s="1"/>
  <c r="C276532" i="1"/>
  <c r="D276532" i="1" s="1"/>
  <c r="C276533" i="1"/>
  <c r="D276533" i="1" s="1"/>
  <c r="C276534" i="1"/>
  <c r="D276534" i="1" s="1"/>
  <c r="C276535" i="1"/>
  <c r="D276535" i="1" s="1"/>
  <c r="C276536" i="1"/>
  <c r="D276536" i="1" s="1"/>
  <c r="C276537" i="1"/>
  <c r="D276537" i="1" s="1"/>
  <c r="C276538" i="1"/>
  <c r="D276538" i="1" s="1"/>
  <c r="C276539" i="1"/>
  <c r="D276539" i="1" s="1"/>
  <c r="C276540" i="1"/>
  <c r="D276540" i="1" s="1"/>
  <c r="C276541" i="1"/>
  <c r="D276541" i="1" s="1"/>
  <c r="C276542" i="1"/>
  <c r="D276542" i="1" s="1"/>
  <c r="C276543" i="1"/>
  <c r="D276543" i="1" s="1"/>
  <c r="C276544" i="1"/>
  <c r="D276544" i="1" s="1"/>
  <c r="C276545" i="1"/>
  <c r="D276545" i="1" s="1"/>
  <c r="C276546" i="1"/>
  <c r="D276546" i="1" s="1"/>
  <c r="C276547" i="1"/>
  <c r="D276547" i="1" s="1"/>
  <c r="C276548" i="1"/>
  <c r="D276548" i="1" s="1"/>
  <c r="C276549" i="1"/>
  <c r="D276549" i="1" s="1"/>
  <c r="C276550" i="1"/>
  <c r="D276550" i="1" s="1"/>
  <c r="C276551" i="1"/>
  <c r="D276551" i="1" s="1"/>
  <c r="C276552" i="1"/>
  <c r="D276552" i="1" s="1"/>
  <c r="C276553" i="1"/>
  <c r="D276553" i="1" s="1"/>
  <c r="C276554" i="1"/>
  <c r="D276554" i="1" s="1"/>
  <c r="C276555" i="1"/>
  <c r="D276555" i="1" s="1"/>
  <c r="C276556" i="1"/>
  <c r="D276556" i="1" s="1"/>
  <c r="C276557" i="1"/>
  <c r="D276557" i="1" s="1"/>
  <c r="C276558" i="1"/>
  <c r="D276558" i="1" s="1"/>
  <c r="C276559" i="1"/>
  <c r="D276559" i="1" s="1"/>
  <c r="C276560" i="1"/>
  <c r="D276560" i="1" s="1"/>
  <c r="C276561" i="1"/>
  <c r="D276561" i="1" s="1"/>
  <c r="C276562" i="1"/>
  <c r="D276562" i="1" s="1"/>
  <c r="C276563" i="1"/>
  <c r="D276563" i="1" s="1"/>
  <c r="C276564" i="1"/>
  <c r="D276564" i="1" s="1"/>
  <c r="C276565" i="1"/>
  <c r="D276565" i="1" s="1"/>
  <c r="C276566" i="1"/>
  <c r="D276566" i="1" s="1"/>
  <c r="C276567" i="1"/>
  <c r="D276567" i="1" s="1"/>
  <c r="C276568" i="1"/>
  <c r="D276568" i="1" s="1"/>
  <c r="C276569" i="1"/>
  <c r="D276569" i="1" s="1"/>
  <c r="C276570" i="1"/>
  <c r="D276570" i="1" s="1"/>
  <c r="C276571" i="1"/>
  <c r="D276571" i="1" s="1"/>
  <c r="C276572" i="1"/>
  <c r="D276572" i="1" s="1"/>
  <c r="C276573" i="1"/>
  <c r="D276573" i="1" s="1"/>
  <c r="C276574" i="1"/>
  <c r="D276574" i="1" s="1"/>
  <c r="C276575" i="1"/>
  <c r="D276575" i="1" s="1"/>
  <c r="C276576" i="1"/>
  <c r="D276576" i="1" s="1"/>
  <c r="C276577" i="1"/>
  <c r="D276577" i="1" s="1"/>
  <c r="C276578" i="1"/>
  <c r="D276578" i="1" s="1"/>
  <c r="C276579" i="1"/>
  <c r="D276579" i="1" s="1"/>
  <c r="C276580" i="1"/>
  <c r="D276580" i="1" s="1"/>
  <c r="C276581" i="1"/>
  <c r="D276581" i="1" s="1"/>
  <c r="C276582" i="1"/>
  <c r="D276582" i="1" s="1"/>
  <c r="C276583" i="1"/>
  <c r="D276583" i="1" s="1"/>
  <c r="C276584" i="1"/>
  <c r="D276584" i="1" s="1"/>
  <c r="C276585" i="1"/>
  <c r="D276585" i="1" s="1"/>
  <c r="C276586" i="1"/>
  <c r="D276586" i="1" s="1"/>
  <c r="C276587" i="1"/>
  <c r="D276587" i="1" s="1"/>
  <c r="C276588" i="1"/>
  <c r="D276588" i="1" s="1"/>
  <c r="C276589" i="1"/>
  <c r="D276589" i="1" s="1"/>
  <c r="C276590" i="1"/>
  <c r="D276590" i="1" s="1"/>
  <c r="C276591" i="1"/>
  <c r="D276591" i="1" s="1"/>
  <c r="C276592" i="1"/>
  <c r="D276592" i="1" s="1"/>
  <c r="C276593" i="1"/>
  <c r="D276593" i="1" s="1"/>
  <c r="C276594" i="1"/>
  <c r="D276594" i="1" s="1"/>
  <c r="C276595" i="1"/>
  <c r="D276595" i="1" s="1"/>
  <c r="C276596" i="1"/>
  <c r="D276596" i="1" s="1"/>
  <c r="C276597" i="1"/>
  <c r="D276597" i="1" s="1"/>
  <c r="C276598" i="1"/>
  <c r="D276598" i="1" s="1"/>
  <c r="C276599" i="1"/>
  <c r="D276599" i="1" s="1"/>
  <c r="C276600" i="1"/>
  <c r="D276600" i="1" s="1"/>
  <c r="C276601" i="1"/>
  <c r="D276601" i="1" s="1"/>
  <c r="C276602" i="1"/>
  <c r="D276602" i="1" s="1"/>
  <c r="C276603" i="1"/>
  <c r="D276603" i="1" s="1"/>
  <c r="C276604" i="1"/>
  <c r="D276604" i="1" s="1"/>
  <c r="C276605" i="1"/>
  <c r="D276605" i="1" s="1"/>
  <c r="C276606" i="1"/>
  <c r="D276606" i="1" s="1"/>
  <c r="C276607" i="1"/>
  <c r="D276607" i="1" s="1"/>
  <c r="C276608" i="1"/>
  <c r="D276608" i="1" s="1"/>
  <c r="C276609" i="1"/>
  <c r="D276609" i="1" s="1"/>
  <c r="C276610" i="1"/>
  <c r="D276610" i="1" s="1"/>
  <c r="C276611" i="1"/>
  <c r="D276611" i="1" s="1"/>
  <c r="C276612" i="1"/>
  <c r="D276612" i="1" s="1"/>
  <c r="C276613" i="1"/>
  <c r="D276613" i="1" s="1"/>
  <c r="C276614" i="1"/>
  <c r="D276614" i="1" s="1"/>
  <c r="C276615" i="1"/>
  <c r="D276615" i="1" s="1"/>
  <c r="C276616" i="1"/>
  <c r="D276616" i="1" s="1"/>
  <c r="C276617" i="1"/>
  <c r="D276617" i="1" s="1"/>
  <c r="C276618" i="1"/>
  <c r="D276618" i="1" s="1"/>
  <c r="C276619" i="1"/>
  <c r="D276619" i="1" s="1"/>
  <c r="C276620" i="1"/>
  <c r="D276620" i="1" s="1"/>
  <c r="C276621" i="1"/>
  <c r="D276621" i="1" s="1"/>
  <c r="C276622" i="1"/>
  <c r="D276622" i="1" s="1"/>
  <c r="C276623" i="1"/>
  <c r="D276623" i="1" s="1"/>
  <c r="C276624" i="1"/>
  <c r="D276624" i="1" s="1"/>
  <c r="C276625" i="1"/>
  <c r="D276625" i="1" s="1"/>
  <c r="C276626" i="1"/>
  <c r="D276626" i="1" s="1"/>
  <c r="C276627" i="1"/>
  <c r="D276627" i="1" s="1"/>
  <c r="C276628" i="1"/>
  <c r="D276628" i="1" s="1"/>
  <c r="C276629" i="1"/>
  <c r="D276629" i="1" s="1"/>
  <c r="C276630" i="1"/>
  <c r="D276630" i="1" s="1"/>
  <c r="C276631" i="1"/>
  <c r="D276631" i="1" s="1"/>
  <c r="C276632" i="1"/>
  <c r="D276632" i="1" s="1"/>
  <c r="C276633" i="1"/>
  <c r="D276633" i="1" s="1"/>
  <c r="C276634" i="1"/>
  <c r="D276634" i="1" s="1"/>
  <c r="C276635" i="1"/>
  <c r="D276635" i="1" s="1"/>
  <c r="C276636" i="1"/>
  <c r="D276636" i="1" s="1"/>
  <c r="C276637" i="1"/>
  <c r="D276637" i="1" s="1"/>
  <c r="C276638" i="1"/>
  <c r="D276638" i="1" s="1"/>
  <c r="C276639" i="1"/>
  <c r="D276639" i="1" s="1"/>
  <c r="C276640" i="1"/>
  <c r="D276640" i="1" s="1"/>
  <c r="C276641" i="1"/>
  <c r="D276641" i="1" s="1"/>
  <c r="C276642" i="1"/>
  <c r="D276642" i="1" s="1"/>
  <c r="C276643" i="1"/>
  <c r="D276643" i="1" s="1"/>
  <c r="C276644" i="1"/>
  <c r="D276644" i="1" s="1"/>
  <c r="C276645" i="1"/>
  <c r="D276645" i="1" s="1"/>
  <c r="C276646" i="1"/>
  <c r="D276646" i="1" s="1"/>
  <c r="C276647" i="1"/>
  <c r="D276647" i="1" s="1"/>
  <c r="C276648" i="1"/>
  <c r="D276648" i="1" s="1"/>
  <c r="C276649" i="1"/>
  <c r="D276649" i="1" s="1"/>
  <c r="C276650" i="1"/>
  <c r="D276650" i="1" s="1"/>
  <c r="C276651" i="1"/>
  <c r="D276651" i="1" s="1"/>
  <c r="C276652" i="1"/>
  <c r="D276652" i="1" s="1"/>
  <c r="C276653" i="1"/>
  <c r="D276653" i="1" s="1"/>
  <c r="C276654" i="1"/>
  <c r="D276654" i="1" s="1"/>
  <c r="C276655" i="1"/>
  <c r="D276655" i="1" s="1"/>
  <c r="C276656" i="1"/>
  <c r="D276656" i="1" s="1"/>
  <c r="C276657" i="1"/>
  <c r="D276657" i="1" s="1"/>
  <c r="C276658" i="1"/>
  <c r="D276658" i="1" s="1"/>
  <c r="C276659" i="1"/>
  <c r="D276659" i="1" s="1"/>
  <c r="C276660" i="1"/>
  <c r="D276660" i="1" s="1"/>
  <c r="C276661" i="1"/>
  <c r="D276661" i="1" s="1"/>
  <c r="C276662" i="1"/>
  <c r="D276662" i="1" s="1"/>
  <c r="C276663" i="1"/>
  <c r="D276663" i="1" s="1"/>
  <c r="C276664" i="1"/>
  <c r="D276664" i="1" s="1"/>
  <c r="C276665" i="1"/>
  <c r="D276665" i="1" s="1"/>
  <c r="C276666" i="1"/>
  <c r="D276666" i="1" s="1"/>
  <c r="C276667" i="1"/>
  <c r="D276667" i="1" s="1"/>
  <c r="C276668" i="1"/>
  <c r="D276668" i="1" s="1"/>
  <c r="C276669" i="1"/>
  <c r="D276669" i="1" s="1"/>
  <c r="C276670" i="1"/>
  <c r="D276670" i="1" s="1"/>
  <c r="C276671" i="1"/>
  <c r="D276671" i="1" s="1"/>
  <c r="C276672" i="1"/>
  <c r="D276672" i="1" s="1"/>
  <c r="C276673" i="1"/>
  <c r="D276673" i="1" s="1"/>
  <c r="C276674" i="1"/>
  <c r="D276674" i="1" s="1"/>
  <c r="C276675" i="1"/>
  <c r="D276675" i="1" s="1"/>
  <c r="C276676" i="1"/>
  <c r="D276676" i="1" s="1"/>
  <c r="C276677" i="1"/>
  <c r="D276677" i="1" s="1"/>
  <c r="C276678" i="1"/>
  <c r="D276678" i="1" s="1"/>
  <c r="C276679" i="1"/>
  <c r="D276679" i="1" s="1"/>
  <c r="C276680" i="1"/>
  <c r="D276680" i="1" s="1"/>
  <c r="C276681" i="1"/>
  <c r="D276681" i="1" s="1"/>
  <c r="C276682" i="1"/>
  <c r="D276682" i="1" s="1"/>
  <c r="C276683" i="1"/>
  <c r="D276683" i="1" s="1"/>
  <c r="C276684" i="1"/>
  <c r="D276684" i="1" s="1"/>
  <c r="C276685" i="1"/>
  <c r="D276685" i="1" s="1"/>
  <c r="C276686" i="1"/>
  <c r="D276686" i="1" s="1"/>
  <c r="C276687" i="1"/>
  <c r="D276687" i="1" s="1"/>
  <c r="C276688" i="1"/>
  <c r="D276688" i="1" s="1"/>
  <c r="C276689" i="1"/>
  <c r="D276689" i="1" s="1"/>
  <c r="C276690" i="1"/>
  <c r="D276690" i="1" s="1"/>
  <c r="C276691" i="1"/>
  <c r="D276691" i="1" s="1"/>
  <c r="C276692" i="1"/>
  <c r="D276692" i="1" s="1"/>
  <c r="C276693" i="1"/>
  <c r="D276693" i="1" s="1"/>
  <c r="C276694" i="1"/>
  <c r="D276694" i="1" s="1"/>
  <c r="C276695" i="1"/>
  <c r="D276695" i="1" s="1"/>
  <c r="C276696" i="1"/>
  <c r="D276696" i="1" s="1"/>
  <c r="C276697" i="1"/>
  <c r="D276697" i="1" s="1"/>
  <c r="C276698" i="1"/>
  <c r="D276698" i="1" s="1"/>
  <c r="C276699" i="1"/>
  <c r="D276699" i="1" s="1"/>
  <c r="C276700" i="1"/>
  <c r="D276700" i="1" s="1"/>
  <c r="C276701" i="1"/>
  <c r="D276701" i="1" s="1"/>
  <c r="C276702" i="1"/>
  <c r="D276702" i="1" s="1"/>
  <c r="C276703" i="1"/>
  <c r="D276703" i="1" s="1"/>
  <c r="C276704" i="1"/>
  <c r="D276704" i="1" s="1"/>
  <c r="C276705" i="1"/>
  <c r="D276705" i="1" s="1"/>
  <c r="C276706" i="1"/>
  <c r="D276706" i="1" s="1"/>
  <c r="C276707" i="1"/>
  <c r="D276707" i="1" s="1"/>
  <c r="C276708" i="1"/>
  <c r="D276708" i="1" s="1"/>
  <c r="C276709" i="1"/>
  <c r="D276709" i="1" s="1"/>
  <c r="C276710" i="1"/>
  <c r="D276710" i="1" s="1"/>
  <c r="C276711" i="1"/>
  <c r="D276711" i="1" s="1"/>
  <c r="C276712" i="1"/>
  <c r="D276712" i="1" s="1"/>
  <c r="C276713" i="1"/>
  <c r="D276713" i="1" s="1"/>
  <c r="C276714" i="1"/>
  <c r="D276714" i="1" s="1"/>
  <c r="C276715" i="1"/>
  <c r="D276715" i="1" s="1"/>
  <c r="C276716" i="1"/>
  <c r="D276716" i="1" s="1"/>
  <c r="C276717" i="1"/>
  <c r="D276717" i="1" s="1"/>
  <c r="C276718" i="1"/>
  <c r="D276718" i="1" s="1"/>
  <c r="C276719" i="1"/>
  <c r="D276719" i="1" s="1"/>
  <c r="C276720" i="1"/>
  <c r="D276720" i="1" s="1"/>
  <c r="C276721" i="1"/>
  <c r="D276721" i="1" s="1"/>
  <c r="C276722" i="1"/>
  <c r="D276722" i="1" s="1"/>
  <c r="C276723" i="1"/>
  <c r="D276723" i="1" s="1"/>
  <c r="C276724" i="1"/>
  <c r="D276724" i="1" s="1"/>
  <c r="C276725" i="1"/>
  <c r="D276725" i="1" s="1"/>
  <c r="C276726" i="1"/>
  <c r="D276726" i="1" s="1"/>
  <c r="C276727" i="1"/>
  <c r="D276727" i="1" s="1"/>
  <c r="C276728" i="1"/>
  <c r="D276728" i="1" s="1"/>
  <c r="C276729" i="1"/>
  <c r="D276729" i="1" s="1"/>
  <c r="C276730" i="1"/>
  <c r="D276730" i="1" s="1"/>
  <c r="C276731" i="1"/>
  <c r="D276731" i="1" s="1"/>
  <c r="C276732" i="1"/>
  <c r="D276732" i="1" s="1"/>
  <c r="C276733" i="1"/>
  <c r="D276733" i="1" s="1"/>
  <c r="C276734" i="1"/>
  <c r="D276734" i="1" s="1"/>
  <c r="C276735" i="1"/>
  <c r="D276735" i="1" s="1"/>
  <c r="C276736" i="1"/>
  <c r="D276736" i="1" s="1"/>
  <c r="C276737" i="1"/>
  <c r="D276737" i="1" s="1"/>
  <c r="C276738" i="1"/>
  <c r="D276738" i="1" s="1"/>
  <c r="C276739" i="1"/>
  <c r="D276739" i="1" s="1"/>
  <c r="C276740" i="1"/>
  <c r="D276740" i="1" s="1"/>
  <c r="C276741" i="1"/>
  <c r="D276741" i="1" s="1"/>
  <c r="C276742" i="1"/>
  <c r="D276742" i="1" s="1"/>
  <c r="C276743" i="1"/>
  <c r="D276743" i="1" s="1"/>
  <c r="C276744" i="1"/>
  <c r="D276744" i="1" s="1"/>
  <c r="C276745" i="1"/>
  <c r="D276745" i="1" s="1"/>
  <c r="C276746" i="1"/>
  <c r="D276746" i="1" s="1"/>
  <c r="C276747" i="1"/>
  <c r="D276747" i="1" s="1"/>
  <c r="C276748" i="1"/>
  <c r="D276748" i="1" s="1"/>
  <c r="C276749" i="1"/>
  <c r="D276749" i="1" s="1"/>
  <c r="C276750" i="1"/>
  <c r="D276750" i="1" s="1"/>
  <c r="C276751" i="1"/>
  <c r="D276751" i="1" s="1"/>
  <c r="C276752" i="1"/>
  <c r="D276752" i="1" s="1"/>
  <c r="C276753" i="1"/>
  <c r="D276753" i="1" s="1"/>
  <c r="C276754" i="1"/>
  <c r="D276754" i="1" s="1"/>
  <c r="C276755" i="1"/>
  <c r="D276755" i="1" s="1"/>
  <c r="C276756" i="1"/>
  <c r="D276756" i="1" s="1"/>
  <c r="C276757" i="1"/>
  <c r="D276757" i="1" s="1"/>
  <c r="C276758" i="1"/>
  <c r="D276758" i="1" s="1"/>
  <c r="C276759" i="1"/>
  <c r="D276759" i="1" s="1"/>
  <c r="C276760" i="1"/>
  <c r="D276760" i="1" s="1"/>
  <c r="C276761" i="1"/>
  <c r="D276761" i="1" s="1"/>
  <c r="C276762" i="1"/>
  <c r="D276762" i="1" s="1"/>
  <c r="C276763" i="1"/>
  <c r="D276763" i="1" s="1"/>
  <c r="C276764" i="1"/>
  <c r="D276764" i="1" s="1"/>
  <c r="C276765" i="1"/>
  <c r="D276765" i="1" s="1"/>
  <c r="C276766" i="1"/>
  <c r="D276766" i="1" s="1"/>
  <c r="C276767" i="1"/>
  <c r="D276767" i="1" s="1"/>
  <c r="C276768" i="1"/>
  <c r="D276768" i="1" s="1"/>
  <c r="C276769" i="1"/>
  <c r="D276769" i="1" s="1"/>
  <c r="C276770" i="1"/>
  <c r="D276770" i="1" s="1"/>
  <c r="C276771" i="1"/>
  <c r="D276771" i="1" s="1"/>
  <c r="C276772" i="1"/>
  <c r="D276772" i="1" s="1"/>
  <c r="C276773" i="1"/>
  <c r="D276773" i="1" s="1"/>
  <c r="C276774" i="1"/>
  <c r="D276774" i="1" s="1"/>
  <c r="C276775" i="1"/>
  <c r="D276775" i="1" s="1"/>
  <c r="C276776" i="1"/>
  <c r="D276776" i="1" s="1"/>
  <c r="C276777" i="1"/>
  <c r="D276777" i="1" s="1"/>
  <c r="C276778" i="1"/>
  <c r="D276778" i="1" s="1"/>
  <c r="C276779" i="1"/>
  <c r="D276779" i="1" s="1"/>
  <c r="C276780" i="1"/>
  <c r="D276780" i="1" s="1"/>
  <c r="C276781" i="1"/>
  <c r="D276781" i="1" s="1"/>
  <c r="C276782" i="1"/>
  <c r="D276782" i="1" s="1"/>
  <c r="C276783" i="1"/>
  <c r="D276783" i="1" s="1"/>
  <c r="C276784" i="1"/>
  <c r="D276784" i="1" s="1"/>
  <c r="C276785" i="1"/>
  <c r="D276785" i="1" s="1"/>
  <c r="C276786" i="1"/>
  <c r="D276786" i="1" s="1"/>
  <c r="C276787" i="1"/>
  <c r="D276787" i="1" s="1"/>
  <c r="C276788" i="1"/>
  <c r="D276788" i="1" s="1"/>
  <c r="C276789" i="1"/>
  <c r="D276789" i="1" s="1"/>
  <c r="C276790" i="1"/>
  <c r="D276790" i="1" s="1"/>
  <c r="C276791" i="1"/>
  <c r="D276791" i="1" s="1"/>
  <c r="C276792" i="1"/>
  <c r="D276792" i="1" s="1"/>
  <c r="C276793" i="1"/>
  <c r="D276793" i="1" s="1"/>
  <c r="C276794" i="1"/>
  <c r="D276794" i="1" s="1"/>
  <c r="C276795" i="1"/>
  <c r="D276795" i="1" s="1"/>
  <c r="C276796" i="1"/>
  <c r="D276796" i="1" s="1"/>
  <c r="C276797" i="1"/>
  <c r="D276797" i="1" s="1"/>
  <c r="C276798" i="1"/>
  <c r="D276798" i="1" s="1"/>
  <c r="C276799" i="1"/>
  <c r="D276799" i="1" s="1"/>
  <c r="C276800" i="1"/>
  <c r="D276800" i="1" s="1"/>
  <c r="C276801" i="1"/>
  <c r="D276801" i="1" s="1"/>
  <c r="C276802" i="1"/>
  <c r="D276802" i="1" s="1"/>
  <c r="C276803" i="1"/>
  <c r="D276803" i="1" s="1"/>
  <c r="C276804" i="1"/>
  <c r="D276804" i="1" s="1"/>
  <c r="C276805" i="1"/>
  <c r="D276805" i="1" s="1"/>
  <c r="C276806" i="1"/>
  <c r="D276806" i="1" s="1"/>
  <c r="C276807" i="1"/>
  <c r="D276807" i="1" s="1"/>
  <c r="C276808" i="1"/>
  <c r="D276808" i="1" s="1"/>
  <c r="C276809" i="1"/>
  <c r="D276809" i="1" s="1"/>
  <c r="C276810" i="1"/>
  <c r="D276810" i="1" s="1"/>
  <c r="C276811" i="1"/>
  <c r="D276811" i="1" s="1"/>
  <c r="C276812" i="1"/>
  <c r="D276812" i="1" s="1"/>
  <c r="C276813" i="1"/>
  <c r="D276813" i="1" s="1"/>
  <c r="C276814" i="1"/>
  <c r="D276814" i="1" s="1"/>
  <c r="C276815" i="1"/>
  <c r="D276815" i="1" s="1"/>
  <c r="C276816" i="1"/>
  <c r="D276816" i="1" s="1"/>
  <c r="C276817" i="1"/>
  <c r="D276817" i="1" s="1"/>
  <c r="C276818" i="1"/>
  <c r="D276818" i="1" s="1"/>
  <c r="C276819" i="1"/>
  <c r="D276819" i="1" s="1"/>
  <c r="C276820" i="1"/>
  <c r="D276820" i="1" s="1"/>
  <c r="C276821" i="1"/>
  <c r="D276821" i="1" s="1"/>
  <c r="C276822" i="1"/>
  <c r="D276822" i="1" s="1"/>
  <c r="C276823" i="1"/>
  <c r="D276823" i="1" s="1"/>
  <c r="C276824" i="1"/>
  <c r="D276824" i="1" s="1"/>
  <c r="C276825" i="1"/>
  <c r="D276825" i="1" s="1"/>
  <c r="C276826" i="1"/>
  <c r="D276826" i="1" s="1"/>
  <c r="C276827" i="1"/>
  <c r="D276827" i="1" s="1"/>
  <c r="C276828" i="1"/>
  <c r="D276828" i="1" s="1"/>
  <c r="C276829" i="1"/>
  <c r="D276829" i="1" s="1"/>
  <c r="C276830" i="1"/>
  <c r="D276830" i="1" s="1"/>
  <c r="C276831" i="1"/>
  <c r="D276831" i="1" s="1"/>
  <c r="C276832" i="1"/>
  <c r="D276832" i="1" s="1"/>
  <c r="C276833" i="1"/>
  <c r="D276833" i="1" s="1"/>
  <c r="C276834" i="1"/>
  <c r="D276834" i="1" s="1"/>
  <c r="C276835" i="1"/>
  <c r="D276835" i="1" s="1"/>
  <c r="C276836" i="1"/>
  <c r="D276836" i="1" s="1"/>
  <c r="C276837" i="1"/>
  <c r="D276837" i="1" s="1"/>
  <c r="C276838" i="1"/>
  <c r="D276838" i="1" s="1"/>
  <c r="C276839" i="1"/>
  <c r="D276839" i="1" s="1"/>
  <c r="C276840" i="1"/>
  <c r="D276840" i="1" s="1"/>
  <c r="C276841" i="1"/>
  <c r="D276841" i="1" s="1"/>
  <c r="C276842" i="1"/>
  <c r="D276842" i="1" s="1"/>
  <c r="C276843" i="1"/>
  <c r="D276843" i="1" s="1"/>
  <c r="C276844" i="1"/>
  <c r="D276844" i="1" s="1"/>
  <c r="C276845" i="1"/>
  <c r="D276845" i="1" s="1"/>
  <c r="C276846" i="1"/>
  <c r="D276846" i="1" s="1"/>
  <c r="C276847" i="1"/>
  <c r="D276847" i="1" s="1"/>
  <c r="C276848" i="1"/>
  <c r="D276848" i="1" s="1"/>
  <c r="C276849" i="1"/>
  <c r="D276849" i="1" s="1"/>
  <c r="C276850" i="1"/>
  <c r="D276850" i="1" s="1"/>
  <c r="C276851" i="1"/>
  <c r="D276851" i="1" s="1"/>
  <c r="C276852" i="1"/>
  <c r="D276852" i="1" s="1"/>
  <c r="C276853" i="1"/>
  <c r="D276853" i="1" s="1"/>
  <c r="C276854" i="1"/>
  <c r="D276854" i="1" s="1"/>
  <c r="C276855" i="1"/>
  <c r="D276855" i="1" s="1"/>
  <c r="C276856" i="1"/>
  <c r="D276856" i="1" s="1"/>
  <c r="C276857" i="1"/>
  <c r="D276857" i="1" s="1"/>
  <c r="C276858" i="1"/>
  <c r="D276858" i="1" s="1"/>
  <c r="C276859" i="1"/>
  <c r="D276859" i="1" s="1"/>
  <c r="C276860" i="1"/>
  <c r="D276860" i="1" s="1"/>
  <c r="C276861" i="1"/>
  <c r="D276861" i="1" s="1"/>
  <c r="C276862" i="1"/>
  <c r="D276862" i="1" s="1"/>
  <c r="C276863" i="1"/>
  <c r="D276863" i="1" s="1"/>
  <c r="C276864" i="1"/>
  <c r="D276864" i="1" s="1"/>
  <c r="C276865" i="1"/>
  <c r="D276865" i="1" s="1"/>
  <c r="C276866" i="1"/>
  <c r="D276866" i="1" s="1"/>
  <c r="C276867" i="1"/>
  <c r="D276867" i="1" s="1"/>
  <c r="C276868" i="1"/>
  <c r="D276868" i="1" s="1"/>
  <c r="C276869" i="1"/>
  <c r="D276869" i="1" s="1"/>
  <c r="C276870" i="1"/>
  <c r="D276870" i="1" s="1"/>
  <c r="C276871" i="1"/>
  <c r="D276871" i="1" s="1"/>
  <c r="C276872" i="1"/>
  <c r="D276872" i="1" s="1"/>
  <c r="C276873" i="1"/>
  <c r="D276873" i="1" s="1"/>
  <c r="C276874" i="1"/>
  <c r="D276874" i="1" s="1"/>
  <c r="C276875" i="1"/>
  <c r="D276875" i="1" s="1"/>
  <c r="C276876" i="1"/>
  <c r="D276876" i="1" s="1"/>
  <c r="C276877" i="1"/>
  <c r="D276877" i="1" s="1"/>
  <c r="C276878" i="1"/>
  <c r="D276878" i="1" s="1"/>
  <c r="C276879" i="1"/>
  <c r="D276879" i="1" s="1"/>
  <c r="C276880" i="1"/>
  <c r="D276880" i="1" s="1"/>
  <c r="C276881" i="1"/>
  <c r="D276881" i="1" s="1"/>
  <c r="C276882" i="1"/>
  <c r="D276882" i="1" s="1"/>
  <c r="C276883" i="1"/>
  <c r="D276883" i="1" s="1"/>
  <c r="C276884" i="1"/>
  <c r="D276884" i="1" s="1"/>
  <c r="C276885" i="1"/>
  <c r="D276885" i="1" s="1"/>
  <c r="C276886" i="1"/>
  <c r="D276886" i="1" s="1"/>
  <c r="C276887" i="1"/>
  <c r="D276887" i="1" s="1"/>
  <c r="C276888" i="1"/>
  <c r="D276888" i="1" s="1"/>
  <c r="C276889" i="1"/>
  <c r="D276889" i="1" s="1"/>
  <c r="C276890" i="1"/>
  <c r="D276890" i="1" s="1"/>
  <c r="C276891" i="1"/>
  <c r="D276891" i="1" s="1"/>
  <c r="C276892" i="1"/>
  <c r="D276892" i="1" s="1"/>
  <c r="C276893" i="1"/>
  <c r="D276893" i="1" s="1"/>
  <c r="C276894" i="1"/>
  <c r="D276894" i="1" s="1"/>
  <c r="C276895" i="1"/>
  <c r="D276895" i="1" s="1"/>
  <c r="C276896" i="1"/>
  <c r="D276896" i="1" s="1"/>
  <c r="C276897" i="1"/>
  <c r="D276897" i="1" s="1"/>
  <c r="C276898" i="1"/>
  <c r="D276898" i="1" s="1"/>
  <c r="C276899" i="1"/>
  <c r="D276899" i="1" s="1"/>
  <c r="C276900" i="1"/>
  <c r="D276900" i="1" s="1"/>
  <c r="C276901" i="1"/>
  <c r="D276901" i="1" s="1"/>
  <c r="C276902" i="1"/>
  <c r="D276902" i="1" s="1"/>
  <c r="C276903" i="1"/>
  <c r="D276903" i="1" s="1"/>
  <c r="C276904" i="1"/>
  <c r="D276904" i="1" s="1"/>
  <c r="C276905" i="1"/>
  <c r="D276905" i="1" s="1"/>
  <c r="C276906" i="1"/>
  <c r="D276906" i="1" s="1"/>
  <c r="C276907" i="1"/>
  <c r="D276907" i="1" s="1"/>
  <c r="C276908" i="1"/>
  <c r="D276908" i="1" s="1"/>
  <c r="C276909" i="1"/>
  <c r="D276909" i="1" s="1"/>
  <c r="C276910" i="1"/>
  <c r="D276910" i="1" s="1"/>
  <c r="C276911" i="1"/>
  <c r="D276911" i="1" s="1"/>
  <c r="C276912" i="1"/>
  <c r="D276912" i="1" s="1"/>
  <c r="C276913" i="1"/>
  <c r="D276913" i="1" s="1"/>
  <c r="C276914" i="1"/>
  <c r="D276914" i="1" s="1"/>
  <c r="C276915" i="1"/>
  <c r="D276915" i="1" s="1"/>
  <c r="C276916" i="1"/>
  <c r="D276916" i="1" s="1"/>
  <c r="C276917" i="1"/>
  <c r="D276917" i="1" s="1"/>
  <c r="C276918" i="1"/>
  <c r="D276918" i="1" s="1"/>
  <c r="C276919" i="1"/>
  <c r="D276919" i="1" s="1"/>
  <c r="C276920" i="1"/>
  <c r="D276920" i="1" s="1"/>
  <c r="C276921" i="1"/>
  <c r="D276921" i="1" s="1"/>
  <c r="C276922" i="1"/>
  <c r="D276922" i="1" s="1"/>
  <c r="C276923" i="1"/>
  <c r="D276923" i="1" s="1"/>
  <c r="C276924" i="1"/>
  <c r="D276924" i="1" s="1"/>
  <c r="C276925" i="1"/>
  <c r="D276925" i="1" s="1"/>
  <c r="C276926" i="1"/>
  <c r="D276926" i="1" s="1"/>
  <c r="C276927" i="1"/>
  <c r="D276927" i="1" s="1"/>
  <c r="C276928" i="1"/>
  <c r="D276928" i="1" s="1"/>
  <c r="C276929" i="1"/>
  <c r="D276929" i="1" s="1"/>
  <c r="C276930" i="1"/>
  <c r="D276930" i="1" s="1"/>
  <c r="C276931" i="1"/>
  <c r="D276931" i="1" s="1"/>
  <c r="C276932" i="1"/>
  <c r="D276932" i="1" s="1"/>
  <c r="C276933" i="1"/>
  <c r="D276933" i="1" s="1"/>
  <c r="C276934" i="1"/>
  <c r="D276934" i="1" s="1"/>
  <c r="C276935" i="1"/>
  <c r="D276935" i="1" s="1"/>
  <c r="C276936" i="1"/>
  <c r="D276936" i="1" s="1"/>
  <c r="C276937" i="1"/>
  <c r="D276937" i="1" s="1"/>
  <c r="C276938" i="1"/>
  <c r="D276938" i="1" s="1"/>
  <c r="C276939" i="1"/>
  <c r="D276939" i="1" s="1"/>
  <c r="C276940" i="1"/>
  <c r="D276940" i="1" s="1"/>
  <c r="C276941" i="1"/>
  <c r="D276941" i="1" s="1"/>
  <c r="C276942" i="1"/>
  <c r="D276942" i="1" s="1"/>
  <c r="C276943" i="1"/>
  <c r="D276943" i="1" s="1"/>
  <c r="C276944" i="1"/>
  <c r="D276944" i="1" s="1"/>
  <c r="C276945" i="1"/>
  <c r="D276945" i="1" s="1"/>
  <c r="C276946" i="1"/>
  <c r="D276946" i="1" s="1"/>
  <c r="C276947" i="1"/>
  <c r="D276947" i="1" s="1"/>
  <c r="C276948" i="1"/>
  <c r="D276948" i="1" s="1"/>
  <c r="C276949" i="1"/>
  <c r="D276949" i="1" s="1"/>
  <c r="C276950" i="1"/>
  <c r="D276950" i="1" s="1"/>
  <c r="C276951" i="1"/>
  <c r="D276951" i="1" s="1"/>
  <c r="C276952" i="1"/>
  <c r="D276952" i="1" s="1"/>
  <c r="C276953" i="1"/>
  <c r="D276953" i="1" s="1"/>
  <c r="C276954" i="1"/>
  <c r="D276954" i="1" s="1"/>
  <c r="C276955" i="1"/>
  <c r="D276955" i="1" s="1"/>
  <c r="C276956" i="1"/>
  <c r="D276956" i="1" s="1"/>
  <c r="C276957" i="1"/>
  <c r="D276957" i="1" s="1"/>
  <c r="C276958" i="1"/>
  <c r="D276958" i="1" s="1"/>
  <c r="C276959" i="1"/>
  <c r="D276959" i="1" s="1"/>
  <c r="C276960" i="1"/>
  <c r="D276960" i="1" s="1"/>
  <c r="C276961" i="1"/>
  <c r="D276961" i="1" s="1"/>
  <c r="C276962" i="1"/>
  <c r="D276962" i="1" s="1"/>
  <c r="C276963" i="1"/>
  <c r="D276963" i="1" s="1"/>
  <c r="C276964" i="1"/>
  <c r="D276964" i="1" s="1"/>
  <c r="C276965" i="1"/>
  <c r="D276965" i="1" s="1"/>
  <c r="C276966" i="1"/>
  <c r="D276966" i="1" s="1"/>
  <c r="C276967" i="1"/>
  <c r="D276967" i="1" s="1"/>
  <c r="C276968" i="1"/>
  <c r="D276968" i="1" s="1"/>
  <c r="C276969" i="1"/>
  <c r="D276969" i="1" s="1"/>
  <c r="C276970" i="1"/>
  <c r="D276970" i="1" s="1"/>
  <c r="C276971" i="1"/>
  <c r="D276971" i="1" s="1"/>
  <c r="C276972" i="1"/>
  <c r="D276972" i="1" s="1"/>
  <c r="C276973" i="1"/>
  <c r="D276973" i="1" s="1"/>
  <c r="C276974" i="1"/>
  <c r="D276974" i="1" s="1"/>
  <c r="C276975" i="1"/>
  <c r="D276975" i="1" s="1"/>
  <c r="C276976" i="1"/>
  <c r="D276976" i="1" s="1"/>
  <c r="C276977" i="1"/>
  <c r="D276977" i="1" s="1"/>
  <c r="C276978" i="1"/>
  <c r="D276978" i="1" s="1"/>
  <c r="C276979" i="1"/>
  <c r="D276979" i="1" s="1"/>
  <c r="C276980" i="1"/>
  <c r="D276980" i="1" s="1"/>
  <c r="C276981" i="1"/>
  <c r="D276981" i="1" s="1"/>
  <c r="C276982" i="1"/>
  <c r="D276982" i="1" s="1"/>
  <c r="C276983" i="1"/>
  <c r="D276983" i="1" s="1"/>
  <c r="C276984" i="1"/>
  <c r="D276984" i="1" s="1"/>
  <c r="C276985" i="1"/>
  <c r="D276985" i="1" s="1"/>
  <c r="C276986" i="1"/>
  <c r="D276986" i="1" s="1"/>
  <c r="C276987" i="1"/>
  <c r="D276987" i="1" s="1"/>
  <c r="C276988" i="1"/>
  <c r="D276988" i="1" s="1"/>
  <c r="C276989" i="1"/>
  <c r="D276989" i="1" s="1"/>
  <c r="C276990" i="1"/>
  <c r="D276990" i="1" s="1"/>
  <c r="C276991" i="1"/>
  <c r="D276991" i="1" s="1"/>
  <c r="C276992" i="1"/>
  <c r="D276992" i="1" s="1"/>
  <c r="C276993" i="1"/>
  <c r="D276993" i="1" s="1"/>
  <c r="C276994" i="1"/>
  <c r="D276994" i="1" s="1"/>
  <c r="C276995" i="1"/>
  <c r="D276995" i="1" s="1"/>
  <c r="C276996" i="1"/>
  <c r="D276996" i="1" s="1"/>
  <c r="C276997" i="1"/>
  <c r="D276997" i="1" s="1"/>
  <c r="C276998" i="1"/>
  <c r="D276998" i="1" s="1"/>
  <c r="C276999" i="1"/>
  <c r="D276999" i="1" s="1"/>
  <c r="C277000" i="1"/>
  <c r="D277000" i="1" s="1"/>
  <c r="C277001" i="1"/>
  <c r="D277001" i="1" s="1"/>
  <c r="C277002" i="1"/>
  <c r="D277002" i="1" s="1"/>
  <c r="C277003" i="1"/>
  <c r="D277003" i="1" s="1"/>
  <c r="C277004" i="1"/>
  <c r="D277004" i="1" s="1"/>
  <c r="C277005" i="1"/>
  <c r="D277005" i="1" s="1"/>
  <c r="C277006" i="1"/>
  <c r="D277006" i="1" s="1"/>
  <c r="C277007" i="1"/>
  <c r="D277007" i="1" s="1"/>
  <c r="C277008" i="1"/>
  <c r="D277008" i="1" s="1"/>
  <c r="C277009" i="1"/>
  <c r="D277009" i="1" s="1"/>
  <c r="C277010" i="1"/>
  <c r="D277010" i="1" s="1"/>
  <c r="C277011" i="1"/>
  <c r="D277011" i="1" s="1"/>
  <c r="C277012" i="1"/>
  <c r="D277012" i="1" s="1"/>
  <c r="C277013" i="1"/>
  <c r="D277013" i="1" s="1"/>
  <c r="C277014" i="1"/>
  <c r="D277014" i="1" s="1"/>
  <c r="C277015" i="1"/>
  <c r="D277015" i="1" s="1"/>
  <c r="C277016" i="1"/>
  <c r="D277016" i="1" s="1"/>
  <c r="C277017" i="1"/>
  <c r="D277017" i="1" s="1"/>
  <c r="C277018" i="1"/>
  <c r="D277018" i="1" s="1"/>
  <c r="C277019" i="1"/>
  <c r="D277019" i="1" s="1"/>
  <c r="C277020" i="1"/>
  <c r="D277020" i="1" s="1"/>
  <c r="C277021" i="1"/>
  <c r="D277021" i="1" s="1"/>
  <c r="C277022" i="1"/>
  <c r="D277022" i="1" s="1"/>
  <c r="C277023" i="1"/>
  <c r="D277023" i="1" s="1"/>
  <c r="C277024" i="1"/>
  <c r="D277024" i="1" s="1"/>
  <c r="C277025" i="1"/>
  <c r="D277025" i="1" s="1"/>
  <c r="C277026" i="1"/>
  <c r="D277026" i="1" s="1"/>
  <c r="C277027" i="1"/>
  <c r="D277027" i="1" s="1"/>
  <c r="C277028" i="1"/>
  <c r="D277028" i="1" s="1"/>
  <c r="C277029" i="1"/>
  <c r="D277029" i="1" s="1"/>
  <c r="C277030" i="1"/>
  <c r="D277030" i="1" s="1"/>
  <c r="C277031" i="1"/>
  <c r="D277031" i="1" s="1"/>
  <c r="C277032" i="1"/>
  <c r="D277032" i="1" s="1"/>
  <c r="C277033" i="1"/>
  <c r="D277033" i="1" s="1"/>
  <c r="C277034" i="1"/>
  <c r="D277034" i="1" s="1"/>
  <c r="C277035" i="1"/>
  <c r="D277035" i="1" s="1"/>
  <c r="C277036" i="1"/>
  <c r="D277036" i="1" s="1"/>
  <c r="C277037" i="1"/>
  <c r="D277037" i="1" s="1"/>
  <c r="C277038" i="1"/>
  <c r="D277038" i="1" s="1"/>
  <c r="C277039" i="1"/>
  <c r="D277039" i="1" s="1"/>
  <c r="C277040" i="1"/>
  <c r="D277040" i="1" s="1"/>
  <c r="C277041" i="1"/>
  <c r="D277041" i="1" s="1"/>
  <c r="C277042" i="1"/>
  <c r="D277042" i="1" s="1"/>
  <c r="C277043" i="1"/>
  <c r="D277043" i="1" s="1"/>
  <c r="C277044" i="1"/>
  <c r="D277044" i="1" s="1"/>
  <c r="C277045" i="1"/>
  <c r="D277045" i="1" s="1"/>
  <c r="C277046" i="1"/>
  <c r="D277046" i="1" s="1"/>
  <c r="C277047" i="1"/>
  <c r="D277047" i="1" s="1"/>
  <c r="C277048" i="1"/>
  <c r="D277048" i="1" s="1"/>
  <c r="C277049" i="1"/>
  <c r="D277049" i="1" s="1"/>
  <c r="C277050" i="1"/>
  <c r="D277050" i="1" s="1"/>
  <c r="C277051" i="1"/>
  <c r="D277051" i="1" s="1"/>
  <c r="C277052" i="1"/>
  <c r="D277052" i="1" s="1"/>
  <c r="C277053" i="1"/>
  <c r="D277053" i="1" s="1"/>
  <c r="C277054" i="1"/>
  <c r="D277054" i="1" s="1"/>
  <c r="C277055" i="1"/>
  <c r="D277055" i="1" s="1"/>
  <c r="C277056" i="1"/>
  <c r="D277056" i="1" s="1"/>
  <c r="C277057" i="1"/>
  <c r="D277057" i="1" s="1"/>
  <c r="C277058" i="1"/>
  <c r="D277058" i="1" s="1"/>
  <c r="C277059" i="1"/>
  <c r="D277059" i="1" s="1"/>
  <c r="C277060" i="1"/>
  <c r="D277060" i="1" s="1"/>
  <c r="C277061" i="1"/>
  <c r="D277061" i="1" s="1"/>
  <c r="C277062" i="1"/>
  <c r="D277062" i="1" s="1"/>
  <c r="C277063" i="1"/>
  <c r="D277063" i="1" s="1"/>
  <c r="C277064" i="1"/>
  <c r="D277064" i="1" s="1"/>
  <c r="C277065" i="1"/>
  <c r="D277065" i="1" s="1"/>
  <c r="C277066" i="1"/>
  <c r="D277066" i="1" s="1"/>
  <c r="C277067" i="1"/>
  <c r="D277067" i="1" s="1"/>
  <c r="C277068" i="1"/>
  <c r="D277068" i="1" s="1"/>
  <c r="C277069" i="1"/>
  <c r="D277069" i="1" s="1"/>
  <c r="C277070" i="1"/>
  <c r="D277070" i="1" s="1"/>
  <c r="C277071" i="1"/>
  <c r="D277071" i="1" s="1"/>
  <c r="C277072" i="1"/>
  <c r="D277072" i="1" s="1"/>
  <c r="C277073" i="1"/>
  <c r="D277073" i="1" s="1"/>
  <c r="C277074" i="1"/>
  <c r="D277074" i="1" s="1"/>
  <c r="C277075" i="1"/>
  <c r="D277075" i="1" s="1"/>
  <c r="C277076" i="1"/>
  <c r="D277076" i="1" s="1"/>
  <c r="C277077" i="1"/>
  <c r="D277077" i="1" s="1"/>
  <c r="C277078" i="1"/>
  <c r="D277078" i="1" s="1"/>
  <c r="C277079" i="1"/>
  <c r="D277079" i="1" s="1"/>
  <c r="C277080" i="1"/>
  <c r="D277080" i="1" s="1"/>
  <c r="C277081" i="1"/>
  <c r="D277081" i="1" s="1"/>
  <c r="C277082" i="1"/>
  <c r="D277082" i="1" s="1"/>
  <c r="C277083" i="1"/>
  <c r="D277083" i="1" s="1"/>
  <c r="C277084" i="1"/>
  <c r="D277084" i="1" s="1"/>
  <c r="C277085" i="1"/>
  <c r="D277085" i="1" s="1"/>
  <c r="C277086" i="1"/>
  <c r="D277086" i="1" s="1"/>
  <c r="C277087" i="1"/>
  <c r="D277087" i="1" s="1"/>
  <c r="C277088" i="1"/>
  <c r="D277088" i="1" s="1"/>
  <c r="C277089" i="1"/>
  <c r="D277089" i="1" s="1"/>
  <c r="C277090" i="1"/>
  <c r="D277090" i="1" s="1"/>
  <c r="C277091" i="1"/>
  <c r="D277091" i="1" s="1"/>
  <c r="C277092" i="1"/>
  <c r="D277092" i="1" s="1"/>
  <c r="C277093" i="1"/>
  <c r="D277093" i="1" s="1"/>
  <c r="C277094" i="1"/>
  <c r="D277094" i="1" s="1"/>
  <c r="C277095" i="1"/>
  <c r="D277095" i="1" s="1"/>
  <c r="C277096" i="1"/>
  <c r="D277096" i="1" s="1"/>
  <c r="C277097" i="1"/>
  <c r="D277097" i="1" s="1"/>
  <c r="C277098" i="1"/>
  <c r="D277098" i="1" s="1"/>
  <c r="C277099" i="1"/>
  <c r="D277099" i="1" s="1"/>
  <c r="C277100" i="1"/>
  <c r="D277100" i="1" s="1"/>
  <c r="C277101" i="1"/>
  <c r="D277101" i="1" s="1"/>
  <c r="C277102" i="1"/>
  <c r="D277102" i="1" s="1"/>
  <c r="C277103" i="1"/>
  <c r="D277103" i="1" s="1"/>
  <c r="C277104" i="1"/>
  <c r="D277104" i="1" s="1"/>
  <c r="C277105" i="1"/>
  <c r="D277105" i="1" s="1"/>
  <c r="C277106" i="1"/>
  <c r="D277106" i="1" s="1"/>
  <c r="C277107" i="1"/>
  <c r="D277107" i="1" s="1"/>
  <c r="C277108" i="1"/>
  <c r="D277108" i="1" s="1"/>
  <c r="C277109" i="1"/>
  <c r="D277109" i="1" s="1"/>
  <c r="C277110" i="1"/>
  <c r="D277110" i="1" s="1"/>
  <c r="C277111" i="1"/>
  <c r="D277111" i="1" s="1"/>
  <c r="C277112" i="1"/>
  <c r="D277112" i="1" s="1"/>
  <c r="C277113" i="1"/>
  <c r="D277113" i="1" s="1"/>
  <c r="C277114" i="1"/>
  <c r="D277114" i="1" s="1"/>
  <c r="C277115" i="1"/>
  <c r="D277115" i="1" s="1"/>
  <c r="C277116" i="1"/>
  <c r="D277116" i="1" s="1"/>
  <c r="C277117" i="1"/>
  <c r="D277117" i="1" s="1"/>
  <c r="C277118" i="1"/>
  <c r="D277118" i="1" s="1"/>
  <c r="C277119" i="1"/>
  <c r="D277119" i="1" s="1"/>
  <c r="C277120" i="1"/>
  <c r="D277120" i="1" s="1"/>
  <c r="C277121" i="1"/>
  <c r="D277121" i="1" s="1"/>
  <c r="C277122" i="1"/>
  <c r="D277122" i="1" s="1"/>
  <c r="C277123" i="1"/>
  <c r="D277123" i="1" s="1"/>
  <c r="C277124" i="1"/>
  <c r="D277124" i="1" s="1"/>
  <c r="C277125" i="1"/>
  <c r="D277125" i="1" s="1"/>
  <c r="C277126" i="1"/>
  <c r="D277126" i="1" s="1"/>
  <c r="C277127" i="1"/>
  <c r="D277127" i="1" s="1"/>
  <c r="C277128" i="1"/>
  <c r="D277128" i="1" s="1"/>
  <c r="C277129" i="1"/>
  <c r="D277129" i="1" s="1"/>
  <c r="C277130" i="1"/>
  <c r="D277130" i="1" s="1"/>
  <c r="C277131" i="1"/>
  <c r="D277131" i="1" s="1"/>
  <c r="C277132" i="1"/>
  <c r="D277132" i="1" s="1"/>
  <c r="C277133" i="1"/>
  <c r="D277133" i="1" s="1"/>
  <c r="C277134" i="1"/>
  <c r="D277134" i="1" s="1"/>
  <c r="C277135" i="1"/>
  <c r="D277135" i="1" s="1"/>
  <c r="C277136" i="1"/>
  <c r="D277136" i="1" s="1"/>
  <c r="C277137" i="1"/>
  <c r="D277137" i="1" s="1"/>
  <c r="C277138" i="1"/>
  <c r="D277138" i="1" s="1"/>
  <c r="C277139" i="1"/>
  <c r="D277139" i="1" s="1"/>
  <c r="C277140" i="1"/>
  <c r="D277140" i="1" s="1"/>
  <c r="C277141" i="1"/>
  <c r="D277141" i="1" s="1"/>
  <c r="C277142" i="1"/>
  <c r="D277142" i="1" s="1"/>
  <c r="C277143" i="1"/>
  <c r="D277143" i="1" s="1"/>
  <c r="C277144" i="1"/>
  <c r="D277144" i="1" s="1"/>
  <c r="C277145" i="1"/>
  <c r="D277145" i="1" s="1"/>
  <c r="C277146" i="1"/>
  <c r="D277146" i="1" s="1"/>
  <c r="C277147" i="1"/>
  <c r="D277147" i="1" s="1"/>
  <c r="C277148" i="1"/>
  <c r="D277148" i="1" s="1"/>
  <c r="C277149" i="1"/>
  <c r="D277149" i="1" s="1"/>
  <c r="C277150" i="1"/>
  <c r="D277150" i="1" s="1"/>
  <c r="C277151" i="1"/>
  <c r="D277151" i="1" s="1"/>
  <c r="C277152" i="1"/>
  <c r="D277152" i="1" s="1"/>
  <c r="C277153" i="1"/>
  <c r="D277153" i="1" s="1"/>
  <c r="C277154" i="1"/>
  <c r="D277154" i="1" s="1"/>
  <c r="C277155" i="1"/>
  <c r="D277155" i="1" s="1"/>
  <c r="C277156" i="1"/>
  <c r="D277156" i="1" s="1"/>
  <c r="C277157" i="1"/>
  <c r="D277157" i="1" s="1"/>
  <c r="C277158" i="1"/>
  <c r="D277158" i="1" s="1"/>
  <c r="C277159" i="1"/>
  <c r="D277159" i="1" s="1"/>
  <c r="C277160" i="1"/>
  <c r="D277160" i="1" s="1"/>
  <c r="C277161" i="1"/>
  <c r="D277161" i="1" s="1"/>
  <c r="C277162" i="1"/>
  <c r="D277162" i="1" s="1"/>
  <c r="C277163" i="1"/>
  <c r="D277163" i="1" s="1"/>
  <c r="C277164" i="1"/>
  <c r="D277164" i="1" s="1"/>
  <c r="C277165" i="1"/>
  <c r="D277165" i="1" s="1"/>
  <c r="C277166" i="1"/>
  <c r="D277166" i="1" s="1"/>
  <c r="C277167" i="1"/>
  <c r="D277167" i="1" s="1"/>
  <c r="C277168" i="1"/>
  <c r="D277168" i="1" s="1"/>
  <c r="C277169" i="1"/>
  <c r="D277169" i="1" s="1"/>
  <c r="C277170" i="1"/>
  <c r="D277170" i="1" s="1"/>
  <c r="C277171" i="1"/>
  <c r="D277171" i="1" s="1"/>
  <c r="C277172" i="1"/>
  <c r="D277172" i="1" s="1"/>
  <c r="C277173" i="1"/>
  <c r="D277173" i="1" s="1"/>
  <c r="C277174" i="1"/>
  <c r="D277174" i="1" s="1"/>
  <c r="C277175" i="1"/>
  <c r="D277175" i="1" s="1"/>
  <c r="C277176" i="1"/>
  <c r="D277176" i="1" s="1"/>
  <c r="C277177" i="1"/>
  <c r="D277177" i="1" s="1"/>
  <c r="C277178" i="1"/>
  <c r="D277178" i="1" s="1"/>
  <c r="C277179" i="1"/>
  <c r="D277179" i="1" s="1"/>
  <c r="C277180" i="1"/>
  <c r="D277180" i="1" s="1"/>
  <c r="C277181" i="1"/>
  <c r="D277181" i="1" s="1"/>
  <c r="C277182" i="1"/>
  <c r="D277182" i="1" s="1"/>
  <c r="C277183" i="1"/>
  <c r="D277183" i="1" s="1"/>
  <c r="C277184" i="1"/>
  <c r="D277184" i="1" s="1"/>
  <c r="C277185" i="1"/>
  <c r="D277185" i="1" s="1"/>
  <c r="C277186" i="1"/>
  <c r="D277186" i="1" s="1"/>
  <c r="C277187" i="1"/>
  <c r="D277187" i="1" s="1"/>
  <c r="C277188" i="1"/>
  <c r="D277188" i="1" s="1"/>
  <c r="C277189" i="1"/>
  <c r="D277189" i="1" s="1"/>
  <c r="C277190" i="1"/>
  <c r="D277190" i="1" s="1"/>
  <c r="C277191" i="1"/>
  <c r="D277191" i="1" s="1"/>
  <c r="C277192" i="1"/>
  <c r="D277192" i="1" s="1"/>
  <c r="C277193" i="1"/>
  <c r="D277193" i="1" s="1"/>
  <c r="C277194" i="1"/>
  <c r="D277194" i="1" s="1"/>
  <c r="C277195" i="1"/>
  <c r="D277195" i="1" s="1"/>
  <c r="C277196" i="1"/>
  <c r="D277196" i="1" s="1"/>
  <c r="C277197" i="1"/>
  <c r="D277197" i="1" s="1"/>
  <c r="C277198" i="1"/>
  <c r="D277198" i="1" s="1"/>
  <c r="C277199" i="1"/>
  <c r="D277199" i="1" s="1"/>
  <c r="C277200" i="1"/>
  <c r="D277200" i="1" s="1"/>
  <c r="C277201" i="1"/>
  <c r="D277201" i="1" s="1"/>
  <c r="C277202" i="1"/>
  <c r="D277202" i="1" s="1"/>
  <c r="C277203" i="1"/>
  <c r="D277203" i="1" s="1"/>
  <c r="C277204" i="1"/>
  <c r="D277204" i="1" s="1"/>
  <c r="C277205" i="1"/>
  <c r="D277205" i="1" s="1"/>
  <c r="C277206" i="1"/>
  <c r="D277206" i="1" s="1"/>
  <c r="C277207" i="1"/>
  <c r="D277207" i="1" s="1"/>
  <c r="C277208" i="1"/>
  <c r="D277208" i="1" s="1"/>
  <c r="C277209" i="1"/>
  <c r="D277209" i="1" s="1"/>
  <c r="C277210" i="1"/>
  <c r="D277210" i="1" s="1"/>
  <c r="C277211" i="1"/>
  <c r="D277211" i="1" s="1"/>
  <c r="C277212" i="1"/>
  <c r="D277212" i="1" s="1"/>
  <c r="C277213" i="1"/>
  <c r="D277213" i="1" s="1"/>
  <c r="C277214" i="1"/>
  <c r="D277214" i="1" s="1"/>
  <c r="C277215" i="1"/>
  <c r="D277215" i="1" s="1"/>
  <c r="C277216" i="1"/>
  <c r="D277216" i="1" s="1"/>
  <c r="C277217" i="1"/>
  <c r="D277217" i="1" s="1"/>
  <c r="C277218" i="1"/>
  <c r="D277218" i="1" s="1"/>
  <c r="C277219" i="1"/>
  <c r="D277219" i="1" s="1"/>
  <c r="C277220" i="1"/>
  <c r="D277220" i="1" s="1"/>
  <c r="C277221" i="1"/>
  <c r="D277221" i="1" s="1"/>
  <c r="C277222" i="1"/>
  <c r="D277222" i="1" s="1"/>
  <c r="C277223" i="1"/>
  <c r="D277223" i="1" s="1"/>
  <c r="C277224" i="1"/>
  <c r="D277224" i="1" s="1"/>
  <c r="C277225" i="1"/>
  <c r="D277225" i="1" s="1"/>
  <c r="C277226" i="1"/>
  <c r="D277226" i="1" s="1"/>
  <c r="C277227" i="1"/>
  <c r="D277227" i="1" s="1"/>
  <c r="C277228" i="1"/>
  <c r="D277228" i="1" s="1"/>
  <c r="C277229" i="1"/>
  <c r="D277229" i="1" s="1"/>
  <c r="C277230" i="1"/>
  <c r="D277230" i="1" s="1"/>
  <c r="C277231" i="1"/>
  <c r="D277231" i="1" s="1"/>
  <c r="C277232" i="1"/>
  <c r="D277232" i="1" s="1"/>
  <c r="C277233" i="1"/>
  <c r="D277233" i="1" s="1"/>
  <c r="C277234" i="1"/>
  <c r="D277234" i="1" s="1"/>
  <c r="C277235" i="1"/>
  <c r="D277235" i="1" s="1"/>
  <c r="C277236" i="1"/>
  <c r="D277236" i="1" s="1"/>
  <c r="C277237" i="1"/>
  <c r="D277237" i="1" s="1"/>
  <c r="C277238" i="1"/>
  <c r="D277238" i="1" s="1"/>
  <c r="C277239" i="1"/>
  <c r="D277239" i="1" s="1"/>
  <c r="C277240" i="1"/>
  <c r="D277240" i="1" s="1"/>
  <c r="C277241" i="1"/>
  <c r="D277241" i="1" s="1"/>
  <c r="C277242" i="1"/>
  <c r="D277242" i="1" s="1"/>
  <c r="C277243" i="1"/>
  <c r="D277243" i="1" s="1"/>
  <c r="C277244" i="1"/>
  <c r="D277244" i="1" s="1"/>
  <c r="C277245" i="1"/>
  <c r="D277245" i="1" s="1"/>
  <c r="C277246" i="1"/>
  <c r="D277246" i="1" s="1"/>
  <c r="C277247" i="1"/>
  <c r="D277247" i="1" s="1"/>
  <c r="C277248" i="1"/>
  <c r="D277248" i="1" s="1"/>
  <c r="C277249" i="1"/>
  <c r="D277249" i="1" s="1"/>
  <c r="C277250" i="1"/>
  <c r="D277250" i="1" s="1"/>
  <c r="C277251" i="1"/>
  <c r="D277251" i="1" s="1"/>
  <c r="C277252" i="1"/>
  <c r="D277252" i="1" s="1"/>
  <c r="C277253" i="1"/>
  <c r="D277253" i="1" s="1"/>
  <c r="C277254" i="1"/>
  <c r="D277254" i="1" s="1"/>
  <c r="C277255" i="1"/>
  <c r="D277255" i="1" s="1"/>
  <c r="C277256" i="1"/>
  <c r="D277256" i="1" s="1"/>
  <c r="C277257" i="1"/>
  <c r="D277257" i="1" s="1"/>
  <c r="C277258" i="1"/>
  <c r="D277258" i="1" s="1"/>
  <c r="C277259" i="1"/>
  <c r="D277259" i="1" s="1"/>
  <c r="C277260" i="1"/>
  <c r="D277260" i="1" s="1"/>
  <c r="C277261" i="1"/>
  <c r="D277261" i="1" s="1"/>
  <c r="C277262" i="1"/>
  <c r="D277262" i="1" s="1"/>
  <c r="C277263" i="1"/>
  <c r="D277263" i="1" s="1"/>
  <c r="C277264" i="1"/>
  <c r="D277264" i="1" s="1"/>
  <c r="C277265" i="1"/>
  <c r="D277265" i="1" s="1"/>
  <c r="C277266" i="1"/>
  <c r="D277266" i="1" s="1"/>
  <c r="C277267" i="1"/>
  <c r="D277267" i="1" s="1"/>
  <c r="C277268" i="1"/>
  <c r="D277268" i="1" s="1"/>
  <c r="C277269" i="1"/>
  <c r="D277269" i="1" s="1"/>
  <c r="C277270" i="1"/>
  <c r="D277270" i="1" s="1"/>
  <c r="C277271" i="1"/>
  <c r="D277271" i="1" s="1"/>
  <c r="C277272" i="1"/>
  <c r="D277272" i="1" s="1"/>
  <c r="C277273" i="1"/>
  <c r="D277273" i="1" s="1"/>
  <c r="C277274" i="1"/>
  <c r="D277274" i="1" s="1"/>
  <c r="C277275" i="1"/>
  <c r="D277275" i="1" s="1"/>
  <c r="C277276" i="1"/>
  <c r="D277276" i="1" s="1"/>
  <c r="C277277" i="1"/>
  <c r="D277277" i="1" s="1"/>
  <c r="C277278" i="1"/>
  <c r="D277278" i="1" s="1"/>
  <c r="C277279" i="1"/>
  <c r="D277279" i="1" s="1"/>
  <c r="C277280" i="1"/>
  <c r="D277280" i="1" s="1"/>
  <c r="C277281" i="1"/>
  <c r="D277281" i="1" s="1"/>
  <c r="C277282" i="1"/>
  <c r="D277282" i="1" s="1"/>
  <c r="C277283" i="1"/>
  <c r="D277283" i="1" s="1"/>
  <c r="C277284" i="1"/>
  <c r="D277284" i="1" s="1"/>
  <c r="C277285" i="1"/>
  <c r="D277285" i="1" s="1"/>
  <c r="C277286" i="1"/>
  <c r="D277286" i="1" s="1"/>
  <c r="C277287" i="1"/>
  <c r="D277287" i="1" s="1"/>
  <c r="C277288" i="1"/>
  <c r="D277288" i="1" s="1"/>
  <c r="C277289" i="1"/>
  <c r="D277289" i="1" s="1"/>
  <c r="C277290" i="1"/>
  <c r="D277290" i="1" s="1"/>
  <c r="C277291" i="1"/>
  <c r="D277291" i="1" s="1"/>
  <c r="C277292" i="1"/>
  <c r="D277292" i="1" s="1"/>
  <c r="C277293" i="1"/>
  <c r="D277293" i="1" s="1"/>
  <c r="C277294" i="1"/>
  <c r="D277294" i="1" s="1"/>
  <c r="C277295" i="1"/>
  <c r="D277295" i="1" s="1"/>
  <c r="C277296" i="1"/>
  <c r="D277296" i="1" s="1"/>
  <c r="C277297" i="1"/>
  <c r="D277297" i="1" s="1"/>
  <c r="C277298" i="1"/>
  <c r="D277298" i="1" s="1"/>
  <c r="C277299" i="1"/>
  <c r="D277299" i="1" s="1"/>
  <c r="C277300" i="1"/>
  <c r="D277300" i="1" s="1"/>
  <c r="C277301" i="1"/>
  <c r="D277301" i="1" s="1"/>
  <c r="C277302" i="1"/>
  <c r="D277302" i="1" s="1"/>
  <c r="C277303" i="1"/>
  <c r="D277303" i="1" s="1"/>
  <c r="C277304" i="1"/>
  <c r="D277304" i="1" s="1"/>
  <c r="C277305" i="1"/>
  <c r="D277305" i="1" s="1"/>
  <c r="C277306" i="1"/>
  <c r="D277306" i="1" s="1"/>
  <c r="C277307" i="1"/>
  <c r="D277307" i="1" s="1"/>
  <c r="C277308" i="1"/>
  <c r="D277308" i="1" s="1"/>
  <c r="C277309" i="1"/>
  <c r="D277309" i="1" s="1"/>
  <c r="C277310" i="1"/>
  <c r="D277310" i="1" s="1"/>
  <c r="C277311" i="1"/>
  <c r="D277311" i="1" s="1"/>
  <c r="C277312" i="1"/>
  <c r="D277312" i="1" s="1"/>
  <c r="C277313" i="1"/>
  <c r="D277313" i="1" s="1"/>
  <c r="C277314" i="1"/>
  <c r="D277314" i="1" s="1"/>
  <c r="C277315" i="1"/>
  <c r="D277315" i="1" s="1"/>
  <c r="C277316" i="1"/>
  <c r="D277316" i="1" s="1"/>
  <c r="C277317" i="1"/>
  <c r="D277317" i="1" s="1"/>
  <c r="C277318" i="1"/>
  <c r="D277318" i="1" s="1"/>
  <c r="C277319" i="1"/>
  <c r="D277319" i="1" s="1"/>
  <c r="C277320" i="1"/>
  <c r="D277320" i="1" s="1"/>
  <c r="C277321" i="1"/>
  <c r="D277321" i="1" s="1"/>
  <c r="C277322" i="1"/>
  <c r="D277322" i="1" s="1"/>
  <c r="C277323" i="1"/>
  <c r="D277323" i="1" s="1"/>
  <c r="C277324" i="1"/>
  <c r="D277324" i="1" s="1"/>
  <c r="C277325" i="1"/>
  <c r="D277325" i="1" s="1"/>
  <c r="C277326" i="1"/>
  <c r="D277326" i="1" s="1"/>
  <c r="C277327" i="1"/>
  <c r="D277327" i="1" s="1"/>
  <c r="C277328" i="1"/>
  <c r="D277328" i="1" s="1"/>
  <c r="C277329" i="1"/>
  <c r="D277329" i="1" s="1"/>
  <c r="C277330" i="1"/>
  <c r="D277330" i="1" s="1"/>
  <c r="C277331" i="1"/>
  <c r="D277331" i="1" s="1"/>
  <c r="C277332" i="1"/>
  <c r="D277332" i="1" s="1"/>
  <c r="C277333" i="1"/>
  <c r="D277333" i="1" s="1"/>
  <c r="C277334" i="1"/>
  <c r="D277334" i="1" s="1"/>
  <c r="C277335" i="1"/>
  <c r="D277335" i="1" s="1"/>
  <c r="C277336" i="1"/>
  <c r="D277336" i="1" s="1"/>
  <c r="C277337" i="1"/>
  <c r="D277337" i="1" s="1"/>
  <c r="C277338" i="1"/>
  <c r="D277338" i="1" s="1"/>
  <c r="C277339" i="1"/>
  <c r="D277339" i="1" s="1"/>
  <c r="C277340" i="1"/>
  <c r="D277340" i="1" s="1"/>
  <c r="C277341" i="1"/>
  <c r="D277341" i="1" s="1"/>
  <c r="C277342" i="1"/>
  <c r="D277342" i="1" s="1"/>
  <c r="C277343" i="1"/>
  <c r="D277343" i="1" s="1"/>
  <c r="C277344" i="1"/>
  <c r="D277344" i="1" s="1"/>
  <c r="C277345" i="1"/>
  <c r="D277345" i="1" s="1"/>
  <c r="C277346" i="1"/>
  <c r="D277346" i="1" s="1"/>
  <c r="C277347" i="1"/>
  <c r="D277347" i="1" s="1"/>
  <c r="C277348" i="1"/>
  <c r="D277348" i="1" s="1"/>
  <c r="C277349" i="1"/>
  <c r="D277349" i="1" s="1"/>
  <c r="C277350" i="1"/>
  <c r="D277350" i="1" s="1"/>
  <c r="C277351" i="1"/>
  <c r="D277351" i="1" s="1"/>
  <c r="C277352" i="1"/>
  <c r="D277352" i="1" s="1"/>
  <c r="C277353" i="1"/>
  <c r="D277353" i="1" s="1"/>
  <c r="C277354" i="1"/>
  <c r="D277354" i="1" s="1"/>
  <c r="C277355" i="1"/>
  <c r="D277355" i="1" s="1"/>
  <c r="C277356" i="1"/>
  <c r="D277356" i="1" s="1"/>
  <c r="C277357" i="1"/>
  <c r="D277357" i="1" s="1"/>
  <c r="C277358" i="1"/>
  <c r="D277358" i="1" s="1"/>
  <c r="C277359" i="1"/>
  <c r="D277359" i="1" s="1"/>
  <c r="C277360" i="1"/>
  <c r="D277360" i="1" s="1"/>
  <c r="C277361" i="1"/>
  <c r="D277361" i="1" s="1"/>
  <c r="C277362" i="1"/>
  <c r="D277362" i="1" s="1"/>
  <c r="C277363" i="1"/>
  <c r="D277363" i="1" s="1"/>
  <c r="C277364" i="1"/>
  <c r="D277364" i="1" s="1"/>
  <c r="C277365" i="1"/>
  <c r="D277365" i="1" s="1"/>
  <c r="C277366" i="1"/>
  <c r="D277366" i="1" s="1"/>
  <c r="C277367" i="1"/>
  <c r="D277367" i="1" s="1"/>
  <c r="C277368" i="1"/>
  <c r="D277368" i="1" s="1"/>
  <c r="C277369" i="1"/>
  <c r="D277369" i="1" s="1"/>
  <c r="C277370" i="1"/>
  <c r="D277370" i="1" s="1"/>
  <c r="C277371" i="1"/>
  <c r="D277371" i="1" s="1"/>
  <c r="C277372" i="1"/>
  <c r="D277372" i="1" s="1"/>
  <c r="C277373" i="1"/>
  <c r="D277373" i="1" s="1"/>
  <c r="C277374" i="1"/>
  <c r="D277374" i="1" s="1"/>
  <c r="C277375" i="1"/>
  <c r="D277375" i="1" s="1"/>
  <c r="C277376" i="1"/>
  <c r="D277376" i="1" s="1"/>
  <c r="C277377" i="1"/>
  <c r="D277377" i="1" s="1"/>
  <c r="C277378" i="1"/>
  <c r="D277378" i="1" s="1"/>
  <c r="C277379" i="1"/>
  <c r="D277379" i="1" s="1"/>
  <c r="C277380" i="1"/>
  <c r="D277380" i="1" s="1"/>
  <c r="C277381" i="1"/>
  <c r="D277381" i="1" s="1"/>
  <c r="C277382" i="1"/>
  <c r="D277382" i="1" s="1"/>
  <c r="C277383" i="1"/>
  <c r="D277383" i="1" s="1"/>
  <c r="C277384" i="1"/>
  <c r="D277384" i="1" s="1"/>
  <c r="C277385" i="1"/>
  <c r="D277385" i="1" s="1"/>
  <c r="C277386" i="1"/>
  <c r="D277386" i="1" s="1"/>
  <c r="C277387" i="1"/>
  <c r="D277387" i="1" s="1"/>
  <c r="C277388" i="1"/>
  <c r="D277388" i="1" s="1"/>
  <c r="C277389" i="1"/>
  <c r="D277389" i="1" s="1"/>
  <c r="C277390" i="1"/>
  <c r="D277390" i="1" s="1"/>
  <c r="C277391" i="1"/>
  <c r="D277391" i="1" s="1"/>
  <c r="C277392" i="1"/>
  <c r="D277392" i="1" s="1"/>
  <c r="C277393" i="1"/>
  <c r="D277393" i="1" s="1"/>
  <c r="C277394" i="1"/>
  <c r="D277394" i="1" s="1"/>
  <c r="C277395" i="1"/>
  <c r="D277395" i="1" s="1"/>
  <c r="C277396" i="1"/>
  <c r="D277396" i="1" s="1"/>
  <c r="C277397" i="1"/>
  <c r="D277397" i="1" s="1"/>
  <c r="C277398" i="1"/>
  <c r="D277398" i="1" s="1"/>
  <c r="C277399" i="1"/>
  <c r="D277399" i="1" s="1"/>
  <c r="C277400" i="1"/>
  <c r="D277400" i="1" s="1"/>
  <c r="C277401" i="1"/>
  <c r="D277401" i="1" s="1"/>
  <c r="C277402" i="1"/>
  <c r="D277402" i="1" s="1"/>
  <c r="C277403" i="1"/>
  <c r="D277403" i="1" s="1"/>
  <c r="C277404" i="1"/>
  <c r="D277404" i="1" s="1"/>
  <c r="C277405" i="1"/>
  <c r="D277405" i="1" s="1"/>
  <c r="C277406" i="1"/>
  <c r="D277406" i="1" s="1"/>
  <c r="C277407" i="1"/>
  <c r="D277407" i="1" s="1"/>
  <c r="C277408" i="1"/>
  <c r="D277408" i="1" s="1"/>
  <c r="C277409" i="1"/>
  <c r="D277409" i="1" s="1"/>
  <c r="C277410" i="1"/>
  <c r="D277410" i="1" s="1"/>
  <c r="C277411" i="1"/>
  <c r="D277411" i="1" s="1"/>
  <c r="C277412" i="1"/>
  <c r="D277412" i="1" s="1"/>
  <c r="C277413" i="1"/>
  <c r="D277413" i="1" s="1"/>
  <c r="C277414" i="1"/>
  <c r="D277414" i="1" s="1"/>
  <c r="C277415" i="1"/>
  <c r="D277415" i="1" s="1"/>
  <c r="C277416" i="1"/>
  <c r="D277416" i="1" s="1"/>
  <c r="C277417" i="1"/>
  <c r="D277417" i="1" s="1"/>
  <c r="C277418" i="1"/>
  <c r="D277418" i="1" s="1"/>
  <c r="C277419" i="1"/>
  <c r="D277419" i="1" s="1"/>
  <c r="C277420" i="1"/>
  <c r="D277420" i="1" s="1"/>
  <c r="C277421" i="1"/>
  <c r="D277421" i="1" s="1"/>
  <c r="C277422" i="1"/>
  <c r="D277422" i="1" s="1"/>
  <c r="C277423" i="1"/>
  <c r="D277423" i="1" s="1"/>
  <c r="C277424" i="1"/>
  <c r="D277424" i="1" s="1"/>
  <c r="C277425" i="1"/>
  <c r="D277425" i="1" s="1"/>
  <c r="C277426" i="1"/>
  <c r="D277426" i="1" s="1"/>
  <c r="C277427" i="1"/>
  <c r="D277427" i="1" s="1"/>
  <c r="C277428" i="1"/>
  <c r="D277428" i="1" s="1"/>
  <c r="C277429" i="1"/>
  <c r="D277429" i="1" s="1"/>
  <c r="C277430" i="1"/>
  <c r="D277430" i="1" s="1"/>
  <c r="C277431" i="1"/>
  <c r="D277431" i="1" s="1"/>
  <c r="C277432" i="1"/>
  <c r="D277432" i="1" s="1"/>
  <c r="C277433" i="1"/>
  <c r="D277433" i="1" s="1"/>
  <c r="C277434" i="1"/>
  <c r="D277434" i="1" s="1"/>
  <c r="C277435" i="1"/>
  <c r="D277435" i="1" s="1"/>
  <c r="C277436" i="1"/>
  <c r="D277436" i="1" s="1"/>
  <c r="C277437" i="1"/>
  <c r="D277437" i="1" s="1"/>
  <c r="C277438" i="1"/>
  <c r="D277438" i="1" s="1"/>
  <c r="C277439" i="1"/>
  <c r="D277439" i="1" s="1"/>
  <c r="C277440" i="1"/>
  <c r="D277440" i="1" s="1"/>
  <c r="C277441" i="1"/>
  <c r="D277441" i="1" s="1"/>
  <c r="C277442" i="1"/>
  <c r="D277442" i="1" s="1"/>
  <c r="C277443" i="1"/>
  <c r="D277443" i="1" s="1"/>
  <c r="C277444" i="1"/>
  <c r="D277444" i="1" s="1"/>
  <c r="C277445" i="1"/>
  <c r="D277445" i="1" s="1"/>
  <c r="C277446" i="1"/>
  <c r="D277446" i="1" s="1"/>
  <c r="C277447" i="1"/>
  <c r="D277447" i="1" s="1"/>
  <c r="C277448" i="1"/>
  <c r="D277448" i="1" s="1"/>
  <c r="C277449" i="1"/>
  <c r="D277449" i="1" s="1"/>
  <c r="C277450" i="1"/>
  <c r="D277450" i="1" s="1"/>
  <c r="C277451" i="1"/>
  <c r="D277451" i="1" s="1"/>
  <c r="C277452" i="1"/>
  <c r="D277452" i="1" s="1"/>
  <c r="C277453" i="1"/>
  <c r="D277453" i="1" s="1"/>
  <c r="C277454" i="1"/>
  <c r="D277454" i="1" s="1"/>
  <c r="C277455" i="1"/>
  <c r="D277455" i="1" s="1"/>
  <c r="C277456" i="1"/>
  <c r="D277456" i="1" s="1"/>
  <c r="C277457" i="1"/>
  <c r="D277457" i="1" s="1"/>
  <c r="C277458" i="1"/>
  <c r="D277458" i="1" s="1"/>
  <c r="C277459" i="1"/>
  <c r="D277459" i="1" s="1"/>
  <c r="C277460" i="1"/>
  <c r="D277460" i="1" s="1"/>
  <c r="C277461" i="1"/>
  <c r="D277461" i="1" s="1"/>
  <c r="C277462" i="1"/>
  <c r="D277462" i="1" s="1"/>
  <c r="C277463" i="1"/>
  <c r="D277463" i="1" s="1"/>
  <c r="C277464" i="1"/>
  <c r="D277464" i="1" s="1"/>
  <c r="C277465" i="1"/>
  <c r="D277465" i="1" s="1"/>
  <c r="C277466" i="1"/>
  <c r="D277466" i="1" s="1"/>
  <c r="C277467" i="1"/>
  <c r="D277467" i="1" s="1"/>
  <c r="C277468" i="1"/>
  <c r="D277468" i="1" s="1"/>
  <c r="C277469" i="1"/>
  <c r="D277469" i="1" s="1"/>
  <c r="C277470" i="1"/>
  <c r="D277470" i="1" s="1"/>
  <c r="C277471" i="1"/>
  <c r="D277471" i="1" s="1"/>
  <c r="C277472" i="1"/>
  <c r="D277472" i="1" s="1"/>
  <c r="C277473" i="1"/>
  <c r="D277473" i="1" s="1"/>
  <c r="C277474" i="1"/>
  <c r="D277474" i="1" s="1"/>
  <c r="C277475" i="1"/>
  <c r="D277475" i="1" s="1"/>
  <c r="C277476" i="1"/>
  <c r="D277476" i="1" s="1"/>
  <c r="C277477" i="1"/>
  <c r="D277477" i="1" s="1"/>
  <c r="C277478" i="1"/>
  <c r="D277478" i="1" s="1"/>
  <c r="C277479" i="1"/>
  <c r="D277479" i="1" s="1"/>
  <c r="C277480" i="1"/>
  <c r="D277480" i="1" s="1"/>
  <c r="C277481" i="1"/>
  <c r="D277481" i="1" s="1"/>
  <c r="C277482" i="1"/>
  <c r="D277482" i="1" s="1"/>
  <c r="C277483" i="1"/>
  <c r="D277483" i="1" s="1"/>
  <c r="C277484" i="1"/>
  <c r="D277484" i="1" s="1"/>
  <c r="C277485" i="1"/>
  <c r="D277485" i="1" s="1"/>
  <c r="C277486" i="1"/>
  <c r="D277486" i="1" s="1"/>
  <c r="C277487" i="1"/>
  <c r="D277487" i="1" s="1"/>
  <c r="C277488" i="1"/>
  <c r="D277488" i="1" s="1"/>
  <c r="C277489" i="1"/>
  <c r="D277489" i="1" s="1"/>
  <c r="C277490" i="1"/>
  <c r="D277490" i="1" s="1"/>
  <c r="C277491" i="1"/>
  <c r="D277491" i="1" s="1"/>
  <c r="C277492" i="1"/>
  <c r="D277492" i="1" s="1"/>
  <c r="C277493" i="1"/>
  <c r="D277493" i="1" s="1"/>
  <c r="C277494" i="1"/>
  <c r="D277494" i="1" s="1"/>
  <c r="C277495" i="1"/>
  <c r="D277495" i="1" s="1"/>
  <c r="C277496" i="1"/>
  <c r="D277496" i="1" s="1"/>
  <c r="C277497" i="1"/>
  <c r="D277497" i="1" s="1"/>
  <c r="C277498" i="1"/>
  <c r="D277498" i="1" s="1"/>
  <c r="C277499" i="1"/>
  <c r="D277499" i="1" s="1"/>
  <c r="C277500" i="1"/>
  <c r="D277500" i="1" s="1"/>
  <c r="C277501" i="1"/>
  <c r="D277501" i="1" s="1"/>
  <c r="C277502" i="1"/>
  <c r="D277502" i="1" s="1"/>
  <c r="C277503" i="1"/>
  <c r="D277503" i="1" s="1"/>
  <c r="C277504" i="1"/>
  <c r="D277504" i="1" s="1"/>
  <c r="C277505" i="1"/>
  <c r="D277505" i="1" s="1"/>
  <c r="C277506" i="1"/>
  <c r="D277506" i="1" s="1"/>
  <c r="C277507" i="1"/>
  <c r="D277507" i="1" s="1"/>
  <c r="C277508" i="1"/>
  <c r="D277508" i="1" s="1"/>
  <c r="C277509" i="1"/>
  <c r="D277509" i="1" s="1"/>
  <c r="C277510" i="1"/>
  <c r="D277510" i="1" s="1"/>
  <c r="C277511" i="1"/>
  <c r="D277511" i="1" s="1"/>
  <c r="C277512" i="1"/>
  <c r="D277512" i="1" s="1"/>
  <c r="C277513" i="1"/>
  <c r="D277513" i="1" s="1"/>
  <c r="C277514" i="1"/>
  <c r="D277514" i="1" s="1"/>
  <c r="C277515" i="1"/>
  <c r="D277515" i="1" s="1"/>
  <c r="C277516" i="1"/>
  <c r="D277516" i="1" s="1"/>
  <c r="C277517" i="1"/>
  <c r="D277517" i="1" s="1"/>
  <c r="C277518" i="1"/>
  <c r="D277518" i="1" s="1"/>
  <c r="C277519" i="1"/>
  <c r="D277519" i="1" s="1"/>
  <c r="C277520" i="1"/>
  <c r="D277520" i="1" s="1"/>
  <c r="C277521" i="1"/>
  <c r="D277521" i="1" s="1"/>
  <c r="C277522" i="1"/>
  <c r="D277522" i="1" s="1"/>
  <c r="C277523" i="1"/>
  <c r="D277523" i="1" s="1"/>
  <c r="C277524" i="1"/>
  <c r="D277524" i="1" s="1"/>
  <c r="C277525" i="1"/>
  <c r="D277525" i="1" s="1"/>
  <c r="C277526" i="1"/>
  <c r="D277526" i="1" s="1"/>
  <c r="C277527" i="1"/>
  <c r="D277527" i="1" s="1"/>
  <c r="C277528" i="1"/>
  <c r="D277528" i="1" s="1"/>
  <c r="C277529" i="1"/>
  <c r="D277529" i="1" s="1"/>
  <c r="C277530" i="1"/>
  <c r="D277530" i="1" s="1"/>
  <c r="C277531" i="1"/>
  <c r="D277531" i="1" s="1"/>
  <c r="C277532" i="1"/>
  <c r="D277532" i="1" s="1"/>
  <c r="C277533" i="1"/>
  <c r="D277533" i="1" s="1"/>
  <c r="C277534" i="1"/>
  <c r="D277534" i="1" s="1"/>
  <c r="C277535" i="1"/>
  <c r="D277535" i="1" s="1"/>
  <c r="C277536" i="1"/>
  <c r="D277536" i="1" s="1"/>
  <c r="C277537" i="1"/>
  <c r="D277537" i="1" s="1"/>
  <c r="C277538" i="1"/>
  <c r="D277538" i="1" s="1"/>
  <c r="C277539" i="1"/>
  <c r="D277539" i="1" s="1"/>
  <c r="C277540" i="1"/>
  <c r="D277540" i="1" s="1"/>
  <c r="C277541" i="1"/>
  <c r="D277541" i="1" s="1"/>
  <c r="C277542" i="1"/>
  <c r="D277542" i="1" s="1"/>
  <c r="C277543" i="1"/>
  <c r="D277543" i="1" s="1"/>
  <c r="C277544" i="1"/>
  <c r="D277544" i="1" s="1"/>
  <c r="C277545" i="1"/>
  <c r="D277545" i="1" s="1"/>
  <c r="C277546" i="1"/>
  <c r="D277546" i="1" s="1"/>
  <c r="C277547" i="1"/>
  <c r="D277547" i="1" s="1"/>
  <c r="C277548" i="1"/>
  <c r="D277548" i="1" s="1"/>
  <c r="C277549" i="1"/>
  <c r="D277549" i="1" s="1"/>
  <c r="C277550" i="1"/>
  <c r="D277550" i="1" s="1"/>
  <c r="C277551" i="1"/>
  <c r="D277551" i="1" s="1"/>
  <c r="C277552" i="1"/>
  <c r="D277552" i="1" s="1"/>
  <c r="C277553" i="1"/>
  <c r="D277553" i="1" s="1"/>
  <c r="C277554" i="1"/>
  <c r="D277554" i="1" s="1"/>
  <c r="C277555" i="1"/>
  <c r="D277555" i="1" s="1"/>
  <c r="C277556" i="1"/>
  <c r="D277556" i="1" s="1"/>
  <c r="C277557" i="1"/>
  <c r="D277557" i="1" s="1"/>
  <c r="C277558" i="1"/>
  <c r="D277558" i="1" s="1"/>
  <c r="C277559" i="1"/>
  <c r="D277559" i="1" s="1"/>
  <c r="C277560" i="1"/>
  <c r="D277560" i="1" s="1"/>
  <c r="C277561" i="1"/>
  <c r="D277561" i="1" s="1"/>
  <c r="C277562" i="1"/>
  <c r="D277562" i="1" s="1"/>
  <c r="C277563" i="1"/>
  <c r="D277563" i="1" s="1"/>
  <c r="C277564" i="1"/>
  <c r="D277564" i="1" s="1"/>
  <c r="C277565" i="1"/>
  <c r="D277565" i="1" s="1"/>
  <c r="C277566" i="1"/>
  <c r="D277566" i="1" s="1"/>
  <c r="C277567" i="1"/>
  <c r="D277567" i="1" s="1"/>
  <c r="C277568" i="1"/>
  <c r="D277568" i="1" s="1"/>
  <c r="C277569" i="1"/>
  <c r="D277569" i="1" s="1"/>
  <c r="C277570" i="1"/>
  <c r="D277570" i="1" s="1"/>
  <c r="C277571" i="1"/>
  <c r="D277571" i="1" s="1"/>
  <c r="C277572" i="1"/>
  <c r="D277572" i="1" s="1"/>
  <c r="C277573" i="1"/>
  <c r="D277573" i="1" s="1"/>
  <c r="C277574" i="1"/>
  <c r="D277574" i="1" s="1"/>
  <c r="C277575" i="1"/>
  <c r="D277575" i="1" s="1"/>
  <c r="C277576" i="1"/>
  <c r="D277576" i="1" s="1"/>
  <c r="C277577" i="1"/>
  <c r="D277577" i="1" s="1"/>
  <c r="C277578" i="1"/>
  <c r="D277578" i="1" s="1"/>
  <c r="C277579" i="1"/>
  <c r="D277579" i="1" s="1"/>
  <c r="C277580" i="1"/>
  <c r="D277580" i="1" s="1"/>
  <c r="C277581" i="1"/>
  <c r="D277581" i="1" s="1"/>
  <c r="C277582" i="1"/>
  <c r="D277582" i="1" s="1"/>
  <c r="C277583" i="1"/>
  <c r="D277583" i="1" s="1"/>
  <c r="C277584" i="1"/>
  <c r="D277584" i="1" s="1"/>
  <c r="C277585" i="1"/>
  <c r="D277585" i="1" s="1"/>
  <c r="C277586" i="1"/>
  <c r="D277586" i="1" s="1"/>
  <c r="C277587" i="1"/>
  <c r="D277587" i="1" s="1"/>
  <c r="C277588" i="1"/>
  <c r="D277588" i="1" s="1"/>
  <c r="C277589" i="1"/>
  <c r="D277589" i="1" s="1"/>
  <c r="C277590" i="1"/>
  <c r="D277590" i="1" s="1"/>
  <c r="C277591" i="1"/>
  <c r="D277591" i="1" s="1"/>
  <c r="C277592" i="1"/>
  <c r="D277592" i="1" s="1"/>
  <c r="C277593" i="1"/>
  <c r="D277593" i="1" s="1"/>
  <c r="C277594" i="1"/>
  <c r="D277594" i="1" s="1"/>
  <c r="C277595" i="1"/>
  <c r="D277595" i="1" s="1"/>
  <c r="C277596" i="1"/>
  <c r="D277596" i="1" s="1"/>
  <c r="C277597" i="1"/>
  <c r="D277597" i="1" s="1"/>
  <c r="C277598" i="1"/>
  <c r="D277598" i="1" s="1"/>
  <c r="C277599" i="1"/>
  <c r="D277599" i="1" s="1"/>
  <c r="C277600" i="1"/>
  <c r="D277600" i="1" s="1"/>
  <c r="C277601" i="1"/>
  <c r="D277601" i="1" s="1"/>
  <c r="C277602" i="1"/>
  <c r="D277602" i="1" s="1"/>
  <c r="C277603" i="1"/>
  <c r="D277603" i="1" s="1"/>
  <c r="C277604" i="1"/>
  <c r="D277604" i="1" s="1"/>
  <c r="C277605" i="1"/>
  <c r="D277605" i="1" s="1"/>
  <c r="C277606" i="1"/>
  <c r="D277606" i="1" s="1"/>
  <c r="C277607" i="1"/>
  <c r="D277607" i="1" s="1"/>
  <c r="C277608" i="1"/>
  <c r="D277608" i="1" s="1"/>
  <c r="C277609" i="1"/>
  <c r="D277609" i="1" s="1"/>
  <c r="C277610" i="1"/>
  <c r="D277610" i="1" s="1"/>
  <c r="C277611" i="1"/>
  <c r="D277611" i="1" s="1"/>
  <c r="C277612" i="1"/>
  <c r="D277612" i="1" s="1"/>
  <c r="C277613" i="1"/>
  <c r="D277613" i="1" s="1"/>
  <c r="C277614" i="1"/>
  <c r="D277614" i="1" s="1"/>
  <c r="C277615" i="1"/>
  <c r="D277615" i="1" s="1"/>
  <c r="C277616" i="1"/>
  <c r="D277616" i="1" s="1"/>
  <c r="C277617" i="1"/>
  <c r="D277617" i="1" s="1"/>
  <c r="C277618" i="1"/>
  <c r="D277618" i="1" s="1"/>
  <c r="C277619" i="1"/>
  <c r="D277619" i="1" s="1"/>
  <c r="C277620" i="1"/>
  <c r="D277620" i="1" s="1"/>
  <c r="C277621" i="1"/>
  <c r="D277621" i="1" s="1"/>
  <c r="C277622" i="1"/>
  <c r="D277622" i="1" s="1"/>
  <c r="C277623" i="1"/>
  <c r="D277623" i="1" s="1"/>
  <c r="C277624" i="1"/>
  <c r="D277624" i="1" s="1"/>
  <c r="C277625" i="1"/>
  <c r="D277625" i="1" s="1"/>
  <c r="C277626" i="1"/>
  <c r="D277626" i="1" s="1"/>
  <c r="C277627" i="1"/>
  <c r="D277627" i="1" s="1"/>
  <c r="C277628" i="1"/>
  <c r="D277628" i="1" s="1"/>
  <c r="C277629" i="1"/>
  <c r="D277629" i="1" s="1"/>
  <c r="C277630" i="1"/>
  <c r="D277630" i="1" s="1"/>
  <c r="C277631" i="1"/>
  <c r="D277631" i="1" s="1"/>
  <c r="C277632" i="1"/>
  <c r="D277632" i="1" s="1"/>
  <c r="C277633" i="1"/>
  <c r="D277633" i="1" s="1"/>
  <c r="C277634" i="1"/>
  <c r="D277634" i="1" s="1"/>
  <c r="C277635" i="1"/>
  <c r="D277635" i="1" s="1"/>
  <c r="C277636" i="1"/>
  <c r="D277636" i="1" s="1"/>
  <c r="C277637" i="1"/>
  <c r="D277637" i="1" s="1"/>
  <c r="C277638" i="1"/>
  <c r="D277638" i="1" s="1"/>
  <c r="C277639" i="1"/>
  <c r="D277639" i="1" s="1"/>
  <c r="C277640" i="1"/>
  <c r="D277640" i="1" s="1"/>
  <c r="C277641" i="1"/>
  <c r="D277641" i="1" s="1"/>
  <c r="C277642" i="1"/>
  <c r="D277642" i="1" s="1"/>
  <c r="C277643" i="1"/>
  <c r="D277643" i="1" s="1"/>
  <c r="C277644" i="1"/>
  <c r="D277644" i="1" s="1"/>
  <c r="C277645" i="1"/>
  <c r="D277645" i="1" s="1"/>
  <c r="C277646" i="1"/>
  <c r="D277646" i="1" s="1"/>
  <c r="C277647" i="1"/>
  <c r="D277647" i="1" s="1"/>
  <c r="C277648" i="1"/>
  <c r="D277648" i="1" s="1"/>
  <c r="C277649" i="1"/>
  <c r="D277649" i="1" s="1"/>
  <c r="C277650" i="1"/>
  <c r="D277650" i="1" s="1"/>
  <c r="C277651" i="1"/>
  <c r="D277651" i="1" s="1"/>
  <c r="C277652" i="1"/>
  <c r="D277652" i="1" s="1"/>
  <c r="C277653" i="1"/>
  <c r="D277653" i="1" s="1"/>
  <c r="C277654" i="1"/>
  <c r="D277654" i="1" s="1"/>
  <c r="C277655" i="1"/>
  <c r="D277655" i="1" s="1"/>
  <c r="C277656" i="1"/>
  <c r="D277656" i="1" s="1"/>
  <c r="C277657" i="1"/>
  <c r="D277657" i="1" s="1"/>
  <c r="C277658" i="1"/>
  <c r="D277658" i="1" s="1"/>
  <c r="C277659" i="1"/>
  <c r="D277659" i="1" s="1"/>
  <c r="C277660" i="1"/>
  <c r="D277660" i="1" s="1"/>
  <c r="C277661" i="1"/>
  <c r="D277661" i="1" s="1"/>
  <c r="C277662" i="1"/>
  <c r="D277662" i="1" s="1"/>
  <c r="C277663" i="1"/>
  <c r="D277663" i="1" s="1"/>
  <c r="C277664" i="1"/>
  <c r="D277664" i="1" s="1"/>
  <c r="C277665" i="1"/>
  <c r="D277665" i="1" s="1"/>
  <c r="C277666" i="1"/>
  <c r="D277666" i="1" s="1"/>
  <c r="C277667" i="1"/>
  <c r="D277667" i="1" s="1"/>
  <c r="C277668" i="1"/>
  <c r="D277668" i="1" s="1"/>
  <c r="C277669" i="1"/>
  <c r="D277669" i="1" s="1"/>
  <c r="C277670" i="1"/>
  <c r="D277670" i="1" s="1"/>
  <c r="C277671" i="1"/>
  <c r="D277671" i="1" s="1"/>
  <c r="C277672" i="1"/>
  <c r="D277672" i="1" s="1"/>
  <c r="C277673" i="1"/>
  <c r="D277673" i="1" s="1"/>
  <c r="C277674" i="1"/>
  <c r="D277674" i="1" s="1"/>
  <c r="C277675" i="1"/>
  <c r="D277675" i="1" s="1"/>
  <c r="C277676" i="1"/>
  <c r="D277676" i="1" s="1"/>
  <c r="C277677" i="1"/>
  <c r="D277677" i="1" s="1"/>
  <c r="C277678" i="1"/>
  <c r="D277678" i="1" s="1"/>
  <c r="C277679" i="1"/>
  <c r="D277679" i="1" s="1"/>
  <c r="C277680" i="1"/>
  <c r="D277680" i="1" s="1"/>
  <c r="C277681" i="1"/>
  <c r="D277681" i="1" s="1"/>
  <c r="C277682" i="1"/>
  <c r="D277682" i="1" s="1"/>
  <c r="C277683" i="1"/>
  <c r="D277683" i="1" s="1"/>
  <c r="C277684" i="1"/>
  <c r="D277684" i="1" s="1"/>
  <c r="C277685" i="1"/>
  <c r="D277685" i="1" s="1"/>
  <c r="C277686" i="1"/>
  <c r="D277686" i="1" s="1"/>
  <c r="C277687" i="1"/>
  <c r="D277687" i="1" s="1"/>
  <c r="C277688" i="1"/>
  <c r="D277688" i="1" s="1"/>
  <c r="C277689" i="1"/>
  <c r="D277689" i="1" s="1"/>
  <c r="C277690" i="1"/>
  <c r="D277690" i="1" s="1"/>
  <c r="C277691" i="1"/>
  <c r="D277691" i="1" s="1"/>
  <c r="C277692" i="1"/>
  <c r="D277692" i="1" s="1"/>
  <c r="C277693" i="1"/>
  <c r="D277693" i="1" s="1"/>
  <c r="C277694" i="1"/>
  <c r="D277694" i="1" s="1"/>
  <c r="C277695" i="1"/>
  <c r="D277695" i="1" s="1"/>
  <c r="C277696" i="1"/>
  <c r="D277696" i="1" s="1"/>
  <c r="C277697" i="1"/>
  <c r="D277697" i="1" s="1"/>
  <c r="C277698" i="1"/>
  <c r="D277698" i="1" s="1"/>
  <c r="C277699" i="1"/>
  <c r="D277699" i="1" s="1"/>
  <c r="C277700" i="1"/>
  <c r="D277700" i="1" s="1"/>
  <c r="C277701" i="1"/>
  <c r="D277701" i="1" s="1"/>
  <c r="C277702" i="1"/>
  <c r="D277702" i="1" s="1"/>
  <c r="C277703" i="1"/>
  <c r="D277703" i="1" s="1"/>
  <c r="C277704" i="1"/>
  <c r="D277704" i="1" s="1"/>
  <c r="C277705" i="1"/>
  <c r="D277705" i="1" s="1"/>
  <c r="C277706" i="1"/>
  <c r="D277706" i="1" s="1"/>
  <c r="C277707" i="1"/>
  <c r="D277707" i="1" s="1"/>
  <c r="C277708" i="1"/>
  <c r="D277708" i="1" s="1"/>
  <c r="C277709" i="1"/>
  <c r="D277709" i="1" s="1"/>
  <c r="C277710" i="1"/>
  <c r="D277710" i="1" s="1"/>
  <c r="C277711" i="1"/>
  <c r="D277711" i="1" s="1"/>
  <c r="C277712" i="1"/>
  <c r="D277712" i="1" s="1"/>
  <c r="C277713" i="1"/>
  <c r="D277713" i="1" s="1"/>
  <c r="C277714" i="1"/>
  <c r="D277714" i="1" s="1"/>
  <c r="C277715" i="1"/>
  <c r="D277715" i="1" s="1"/>
  <c r="C277716" i="1"/>
  <c r="D277716" i="1" s="1"/>
  <c r="C277717" i="1"/>
  <c r="D277717" i="1" s="1"/>
  <c r="C277718" i="1"/>
  <c r="D277718" i="1" s="1"/>
  <c r="C277719" i="1"/>
  <c r="D277719" i="1" s="1"/>
  <c r="C277720" i="1"/>
  <c r="D277720" i="1" s="1"/>
  <c r="C277721" i="1"/>
  <c r="D277721" i="1" s="1"/>
  <c r="C277722" i="1"/>
  <c r="D277722" i="1" s="1"/>
  <c r="C277723" i="1"/>
  <c r="D277723" i="1" s="1"/>
  <c r="C277724" i="1"/>
  <c r="D277724" i="1" s="1"/>
  <c r="C277725" i="1"/>
  <c r="D277725" i="1" s="1"/>
  <c r="C277726" i="1"/>
  <c r="D277726" i="1" s="1"/>
  <c r="C277727" i="1"/>
  <c r="D277727" i="1" s="1"/>
  <c r="C277728" i="1"/>
  <c r="D277728" i="1" s="1"/>
  <c r="C277729" i="1"/>
  <c r="D277729" i="1" s="1"/>
  <c r="C277730" i="1"/>
  <c r="D277730" i="1" s="1"/>
  <c r="C277731" i="1"/>
  <c r="D277731" i="1" s="1"/>
  <c r="C277732" i="1"/>
  <c r="D277732" i="1" s="1"/>
  <c r="C277733" i="1"/>
  <c r="D277733" i="1" s="1"/>
  <c r="C277734" i="1"/>
  <c r="D277734" i="1" s="1"/>
  <c r="C277735" i="1"/>
  <c r="D277735" i="1" s="1"/>
  <c r="C277736" i="1"/>
  <c r="D277736" i="1" s="1"/>
  <c r="C277737" i="1"/>
  <c r="D277737" i="1" s="1"/>
  <c r="C277738" i="1"/>
  <c r="D277738" i="1" s="1"/>
  <c r="C277739" i="1"/>
  <c r="D277739" i="1" s="1"/>
  <c r="C277740" i="1"/>
  <c r="D277740" i="1" s="1"/>
  <c r="C277741" i="1"/>
  <c r="D277741" i="1" s="1"/>
  <c r="C277742" i="1"/>
  <c r="D277742" i="1" s="1"/>
  <c r="C277743" i="1"/>
  <c r="D277743" i="1" s="1"/>
  <c r="C277744" i="1"/>
  <c r="D277744" i="1" s="1"/>
  <c r="C277745" i="1"/>
  <c r="D277745" i="1" s="1"/>
  <c r="C277746" i="1"/>
  <c r="D277746" i="1" s="1"/>
  <c r="C277747" i="1"/>
  <c r="D277747" i="1" s="1"/>
  <c r="C277748" i="1"/>
  <c r="D277748" i="1" s="1"/>
  <c r="C277749" i="1"/>
  <c r="D277749" i="1" s="1"/>
  <c r="C277750" i="1"/>
  <c r="D277750" i="1" s="1"/>
  <c r="C277751" i="1"/>
  <c r="D277751" i="1" s="1"/>
  <c r="C277752" i="1"/>
  <c r="D277752" i="1" s="1"/>
  <c r="C277753" i="1"/>
  <c r="D277753" i="1" s="1"/>
  <c r="C277754" i="1"/>
  <c r="D277754" i="1" s="1"/>
  <c r="C277755" i="1"/>
  <c r="D277755" i="1" s="1"/>
  <c r="C277756" i="1"/>
  <c r="D277756" i="1" s="1"/>
  <c r="C277757" i="1"/>
  <c r="D277757" i="1" s="1"/>
  <c r="C277758" i="1"/>
  <c r="D277758" i="1" s="1"/>
  <c r="C277759" i="1"/>
  <c r="D277759" i="1" s="1"/>
  <c r="C277760" i="1"/>
  <c r="D277760" i="1" s="1"/>
  <c r="C277761" i="1"/>
  <c r="D277761" i="1" s="1"/>
  <c r="C277762" i="1"/>
  <c r="D277762" i="1" s="1"/>
  <c r="C277763" i="1"/>
  <c r="D277763" i="1" s="1"/>
  <c r="C277764" i="1"/>
  <c r="D277764" i="1" s="1"/>
  <c r="C277765" i="1"/>
  <c r="D277765" i="1" s="1"/>
  <c r="C277766" i="1"/>
  <c r="D277766" i="1" s="1"/>
  <c r="C277767" i="1"/>
  <c r="D277767" i="1" s="1"/>
  <c r="C277768" i="1"/>
  <c r="D277768" i="1" s="1"/>
  <c r="C277769" i="1"/>
  <c r="D277769" i="1" s="1"/>
  <c r="C277770" i="1"/>
  <c r="D277770" i="1" s="1"/>
  <c r="C277771" i="1"/>
  <c r="D277771" i="1" s="1"/>
  <c r="C277772" i="1"/>
  <c r="D277772" i="1" s="1"/>
  <c r="C277773" i="1"/>
  <c r="D277773" i="1" s="1"/>
  <c r="C277774" i="1"/>
  <c r="D277774" i="1" s="1"/>
  <c r="C277775" i="1"/>
  <c r="D277775" i="1" s="1"/>
  <c r="C277776" i="1"/>
  <c r="D277776" i="1" s="1"/>
  <c r="C277777" i="1"/>
  <c r="D277777" i="1" s="1"/>
  <c r="C277778" i="1"/>
  <c r="D277778" i="1" s="1"/>
  <c r="C277779" i="1"/>
  <c r="D277779" i="1" s="1"/>
  <c r="C277780" i="1"/>
  <c r="D277780" i="1" s="1"/>
  <c r="C277781" i="1"/>
  <c r="D277781" i="1" s="1"/>
  <c r="C277782" i="1"/>
  <c r="D277782" i="1" s="1"/>
  <c r="C277783" i="1"/>
  <c r="D277783" i="1" s="1"/>
  <c r="C277784" i="1"/>
  <c r="D277784" i="1" s="1"/>
  <c r="C277785" i="1"/>
  <c r="D277785" i="1" s="1"/>
  <c r="C277786" i="1"/>
  <c r="D277786" i="1" s="1"/>
  <c r="C277787" i="1"/>
  <c r="D277787" i="1" s="1"/>
  <c r="C277788" i="1"/>
  <c r="D277788" i="1" s="1"/>
  <c r="C277789" i="1"/>
  <c r="D277789" i="1" s="1"/>
  <c r="C277790" i="1"/>
  <c r="D277790" i="1" s="1"/>
  <c r="C277791" i="1"/>
  <c r="D277791" i="1" s="1"/>
  <c r="C277792" i="1"/>
  <c r="D277792" i="1" s="1"/>
  <c r="C277793" i="1"/>
  <c r="D277793" i="1" s="1"/>
  <c r="C277794" i="1"/>
  <c r="D277794" i="1" s="1"/>
  <c r="C277795" i="1"/>
  <c r="D277795" i="1" s="1"/>
  <c r="C277796" i="1"/>
  <c r="D277796" i="1" s="1"/>
  <c r="C277797" i="1"/>
  <c r="D277797" i="1" s="1"/>
  <c r="C277798" i="1"/>
  <c r="D277798" i="1" s="1"/>
  <c r="C277799" i="1"/>
  <c r="D277799" i="1" s="1"/>
  <c r="C277800" i="1"/>
  <c r="D277800" i="1" s="1"/>
  <c r="C277801" i="1"/>
  <c r="D277801" i="1" s="1"/>
  <c r="C277802" i="1"/>
  <c r="D277802" i="1" s="1"/>
  <c r="C277803" i="1"/>
  <c r="D277803" i="1" s="1"/>
  <c r="C277804" i="1"/>
  <c r="D277804" i="1" s="1"/>
  <c r="C277805" i="1"/>
  <c r="D277805" i="1" s="1"/>
  <c r="C277806" i="1"/>
  <c r="D277806" i="1" s="1"/>
  <c r="C277807" i="1"/>
  <c r="D277807" i="1" s="1"/>
  <c r="C277808" i="1"/>
  <c r="D277808" i="1" s="1"/>
  <c r="C277809" i="1"/>
  <c r="D277809" i="1" s="1"/>
  <c r="C277810" i="1"/>
  <c r="D277810" i="1" s="1"/>
  <c r="C277811" i="1"/>
  <c r="D277811" i="1" s="1"/>
  <c r="C277812" i="1"/>
  <c r="D277812" i="1" s="1"/>
  <c r="C277813" i="1"/>
  <c r="D277813" i="1" s="1"/>
  <c r="C277814" i="1"/>
  <c r="D277814" i="1" s="1"/>
  <c r="C277815" i="1"/>
  <c r="D277815" i="1" s="1"/>
  <c r="C277816" i="1"/>
  <c r="D277816" i="1" s="1"/>
  <c r="C277817" i="1"/>
  <c r="D277817" i="1" s="1"/>
  <c r="C277818" i="1"/>
  <c r="D277818" i="1" s="1"/>
  <c r="C277819" i="1"/>
  <c r="D277819" i="1" s="1"/>
  <c r="C277820" i="1"/>
  <c r="D277820" i="1" s="1"/>
  <c r="C277821" i="1"/>
  <c r="D277821" i="1" s="1"/>
  <c r="C277822" i="1"/>
  <c r="D277822" i="1" s="1"/>
  <c r="C277823" i="1"/>
  <c r="D277823" i="1" s="1"/>
  <c r="C277824" i="1"/>
  <c r="D277824" i="1" s="1"/>
  <c r="C277825" i="1"/>
  <c r="D277825" i="1" s="1"/>
  <c r="C277826" i="1"/>
  <c r="D277826" i="1" s="1"/>
  <c r="C277827" i="1"/>
  <c r="D277827" i="1" s="1"/>
  <c r="C277828" i="1"/>
  <c r="D277828" i="1" s="1"/>
  <c r="C277829" i="1"/>
  <c r="D277829" i="1" s="1"/>
  <c r="C277830" i="1"/>
  <c r="D277830" i="1" s="1"/>
  <c r="C277831" i="1"/>
  <c r="D277831" i="1" s="1"/>
  <c r="C277832" i="1"/>
  <c r="D277832" i="1" s="1"/>
  <c r="C277833" i="1"/>
  <c r="D277833" i="1" s="1"/>
  <c r="C277834" i="1"/>
  <c r="D277834" i="1" s="1"/>
  <c r="C277835" i="1"/>
  <c r="D277835" i="1" s="1"/>
  <c r="C277836" i="1"/>
  <c r="D277836" i="1" s="1"/>
  <c r="C277837" i="1"/>
  <c r="D277837" i="1" s="1"/>
  <c r="C277838" i="1"/>
  <c r="D277838" i="1" s="1"/>
  <c r="C277839" i="1"/>
  <c r="D277839" i="1" s="1"/>
  <c r="C277840" i="1"/>
  <c r="D277840" i="1" s="1"/>
  <c r="C277841" i="1"/>
  <c r="D277841" i="1" s="1"/>
  <c r="C277842" i="1"/>
  <c r="D277842" i="1" s="1"/>
  <c r="C277843" i="1"/>
  <c r="D277843" i="1" s="1"/>
  <c r="C277844" i="1"/>
  <c r="D277844" i="1" s="1"/>
  <c r="C277845" i="1"/>
  <c r="D277845" i="1" s="1"/>
  <c r="C277846" i="1"/>
  <c r="D277846" i="1" s="1"/>
  <c r="C277847" i="1"/>
  <c r="D277847" i="1" s="1"/>
  <c r="C277848" i="1"/>
  <c r="D277848" i="1" s="1"/>
  <c r="C277849" i="1"/>
  <c r="D277849" i="1" s="1"/>
  <c r="C277850" i="1"/>
  <c r="D277850" i="1" s="1"/>
  <c r="C277851" i="1"/>
  <c r="D277851" i="1" s="1"/>
  <c r="C277852" i="1"/>
  <c r="D277852" i="1" s="1"/>
  <c r="C277853" i="1"/>
  <c r="D277853" i="1" s="1"/>
  <c r="C277854" i="1"/>
  <c r="D277854" i="1" s="1"/>
  <c r="C277855" i="1"/>
  <c r="D277855" i="1" s="1"/>
  <c r="C277856" i="1"/>
  <c r="D277856" i="1" s="1"/>
  <c r="C277857" i="1"/>
  <c r="D277857" i="1" s="1"/>
  <c r="C277858" i="1"/>
  <c r="D277858" i="1" s="1"/>
  <c r="C277859" i="1"/>
  <c r="D277859" i="1" s="1"/>
  <c r="C277860" i="1"/>
  <c r="D277860" i="1" s="1"/>
  <c r="C277861" i="1"/>
  <c r="D277861" i="1" s="1"/>
  <c r="C277862" i="1"/>
  <c r="D277862" i="1" s="1"/>
  <c r="C277863" i="1"/>
  <c r="D277863" i="1" s="1"/>
  <c r="C277864" i="1"/>
  <c r="D277864" i="1" s="1"/>
  <c r="C277865" i="1"/>
  <c r="D277865" i="1" s="1"/>
  <c r="C277866" i="1"/>
  <c r="D277866" i="1" s="1"/>
  <c r="C277867" i="1"/>
  <c r="D277867" i="1" s="1"/>
  <c r="C277868" i="1"/>
  <c r="D277868" i="1" s="1"/>
  <c r="C277869" i="1"/>
  <c r="D277869" i="1" s="1"/>
  <c r="C277870" i="1"/>
  <c r="D277870" i="1" s="1"/>
  <c r="C277871" i="1"/>
  <c r="D277871" i="1" s="1"/>
  <c r="C277872" i="1"/>
  <c r="D277872" i="1" s="1"/>
  <c r="C277873" i="1"/>
  <c r="D277873" i="1" s="1"/>
  <c r="C277874" i="1"/>
  <c r="D277874" i="1" s="1"/>
  <c r="C277875" i="1"/>
  <c r="D277875" i="1" s="1"/>
  <c r="C277876" i="1"/>
  <c r="D277876" i="1" s="1"/>
  <c r="C277877" i="1"/>
  <c r="D277877" i="1" s="1"/>
  <c r="C277878" i="1"/>
  <c r="D277878" i="1" s="1"/>
  <c r="C277879" i="1"/>
  <c r="D277879" i="1" s="1"/>
  <c r="C277880" i="1"/>
  <c r="D277880" i="1" s="1"/>
  <c r="C277881" i="1"/>
  <c r="D277881" i="1" s="1"/>
  <c r="C277882" i="1"/>
  <c r="D277882" i="1" s="1"/>
  <c r="C277883" i="1"/>
  <c r="D277883" i="1" s="1"/>
  <c r="C277884" i="1"/>
  <c r="D277884" i="1" s="1"/>
  <c r="C277885" i="1"/>
  <c r="D277885" i="1" s="1"/>
  <c r="C277886" i="1"/>
  <c r="D277886" i="1" s="1"/>
  <c r="C277887" i="1"/>
  <c r="D277887" i="1" s="1"/>
  <c r="C277888" i="1"/>
  <c r="D277888" i="1" s="1"/>
  <c r="C277889" i="1"/>
  <c r="D277889" i="1" s="1"/>
  <c r="C277890" i="1"/>
  <c r="D277890" i="1" s="1"/>
  <c r="C277891" i="1"/>
  <c r="D277891" i="1" s="1"/>
  <c r="C277892" i="1"/>
  <c r="D277892" i="1" s="1"/>
  <c r="C277893" i="1"/>
  <c r="D277893" i="1" s="1"/>
  <c r="C277894" i="1"/>
  <c r="D277894" i="1" s="1"/>
  <c r="C277895" i="1"/>
  <c r="D277895" i="1" s="1"/>
  <c r="C277896" i="1"/>
  <c r="D277896" i="1" s="1"/>
  <c r="C277897" i="1"/>
  <c r="D277897" i="1" s="1"/>
  <c r="C277898" i="1"/>
  <c r="D277898" i="1" s="1"/>
  <c r="C277899" i="1"/>
  <c r="D277899" i="1" s="1"/>
  <c r="C277900" i="1"/>
  <c r="D277900" i="1" s="1"/>
  <c r="C277901" i="1"/>
  <c r="D277901" i="1" s="1"/>
  <c r="C277902" i="1"/>
  <c r="D277902" i="1" s="1"/>
  <c r="C277903" i="1"/>
  <c r="D277903" i="1" s="1"/>
  <c r="C277904" i="1"/>
  <c r="D277904" i="1" s="1"/>
  <c r="C277905" i="1"/>
  <c r="D277905" i="1" s="1"/>
  <c r="C277906" i="1"/>
  <c r="D277906" i="1" s="1"/>
  <c r="C277907" i="1"/>
  <c r="D277907" i="1" s="1"/>
  <c r="C277908" i="1"/>
  <c r="D277908" i="1" s="1"/>
  <c r="C277909" i="1"/>
  <c r="D277909" i="1" s="1"/>
  <c r="C277910" i="1"/>
  <c r="D277910" i="1" s="1"/>
  <c r="C277911" i="1"/>
  <c r="D277911" i="1" s="1"/>
  <c r="C277912" i="1"/>
  <c r="D277912" i="1" s="1"/>
  <c r="C277913" i="1"/>
  <c r="D277913" i="1" s="1"/>
  <c r="C277914" i="1"/>
  <c r="D277914" i="1" s="1"/>
  <c r="C277915" i="1"/>
  <c r="D277915" i="1" s="1"/>
  <c r="C277916" i="1"/>
  <c r="D277916" i="1" s="1"/>
  <c r="C277917" i="1"/>
  <c r="D277917" i="1" s="1"/>
  <c r="C277918" i="1"/>
  <c r="D277918" i="1" s="1"/>
  <c r="C277919" i="1"/>
  <c r="D277919" i="1" s="1"/>
  <c r="C277920" i="1"/>
  <c r="D277920" i="1" s="1"/>
  <c r="C277921" i="1"/>
  <c r="D277921" i="1" s="1"/>
  <c r="C277922" i="1"/>
  <c r="D277922" i="1" s="1"/>
  <c r="C277923" i="1"/>
  <c r="D277923" i="1" s="1"/>
  <c r="C277924" i="1"/>
  <c r="D277924" i="1" s="1"/>
  <c r="C277925" i="1"/>
  <c r="D277925" i="1" s="1"/>
  <c r="C277926" i="1"/>
  <c r="D277926" i="1" s="1"/>
  <c r="C277927" i="1"/>
  <c r="D277927" i="1" s="1"/>
  <c r="C277928" i="1"/>
  <c r="D277928" i="1" s="1"/>
  <c r="C277929" i="1"/>
  <c r="D277929" i="1" s="1"/>
  <c r="C277930" i="1"/>
  <c r="D277930" i="1" s="1"/>
  <c r="C277931" i="1"/>
  <c r="D277931" i="1" s="1"/>
  <c r="C277932" i="1"/>
  <c r="D277932" i="1" s="1"/>
  <c r="C277933" i="1"/>
  <c r="D277933" i="1" s="1"/>
  <c r="C277934" i="1"/>
  <c r="D277934" i="1" s="1"/>
  <c r="C277935" i="1"/>
  <c r="D277935" i="1" s="1"/>
  <c r="C277936" i="1"/>
  <c r="D277936" i="1" s="1"/>
  <c r="C277937" i="1"/>
  <c r="D277937" i="1" s="1"/>
  <c r="C277938" i="1"/>
  <c r="D277938" i="1" s="1"/>
  <c r="C277939" i="1"/>
  <c r="D277939" i="1" s="1"/>
  <c r="C277940" i="1"/>
  <c r="D277940" i="1" s="1"/>
  <c r="C277941" i="1"/>
  <c r="D277941" i="1" s="1"/>
  <c r="C277942" i="1"/>
  <c r="D277942" i="1" s="1"/>
  <c r="C277943" i="1"/>
  <c r="D277943" i="1" s="1"/>
  <c r="C277944" i="1"/>
  <c r="D277944" i="1" s="1"/>
  <c r="C277945" i="1"/>
  <c r="D277945" i="1" s="1"/>
  <c r="C277946" i="1"/>
  <c r="D277946" i="1" s="1"/>
  <c r="C277947" i="1"/>
  <c r="D277947" i="1" s="1"/>
  <c r="C277948" i="1"/>
  <c r="D277948" i="1" s="1"/>
  <c r="C277949" i="1"/>
  <c r="D277949" i="1" s="1"/>
  <c r="C277950" i="1"/>
  <c r="D277950" i="1" s="1"/>
  <c r="C277951" i="1"/>
  <c r="D277951" i="1" s="1"/>
  <c r="C277952" i="1"/>
  <c r="D277952" i="1" s="1"/>
  <c r="C277953" i="1"/>
  <c r="D277953" i="1" s="1"/>
  <c r="C277954" i="1"/>
  <c r="D277954" i="1" s="1"/>
  <c r="C277955" i="1"/>
  <c r="D277955" i="1" s="1"/>
  <c r="C277956" i="1"/>
  <c r="D277956" i="1" s="1"/>
  <c r="C277957" i="1"/>
  <c r="D277957" i="1" s="1"/>
  <c r="C277958" i="1"/>
  <c r="D277958" i="1" s="1"/>
  <c r="C277959" i="1"/>
  <c r="D277959" i="1" s="1"/>
  <c r="C277960" i="1"/>
  <c r="D277960" i="1" s="1"/>
  <c r="C277961" i="1"/>
  <c r="D277961" i="1" s="1"/>
  <c r="C277962" i="1"/>
  <c r="D277962" i="1" s="1"/>
  <c r="C277963" i="1"/>
  <c r="D277963" i="1" s="1"/>
  <c r="C277964" i="1"/>
  <c r="D277964" i="1" s="1"/>
  <c r="C277965" i="1"/>
  <c r="D277965" i="1" s="1"/>
  <c r="C277966" i="1"/>
  <c r="D277966" i="1" s="1"/>
  <c r="C277967" i="1"/>
  <c r="D277967" i="1" s="1"/>
  <c r="C277968" i="1"/>
  <c r="D277968" i="1" s="1"/>
  <c r="C277969" i="1"/>
  <c r="D277969" i="1" s="1"/>
  <c r="C277970" i="1"/>
  <c r="D277970" i="1" s="1"/>
  <c r="C277971" i="1"/>
  <c r="D277971" i="1" s="1"/>
  <c r="C277972" i="1"/>
  <c r="D277972" i="1" s="1"/>
  <c r="C277973" i="1"/>
  <c r="D277973" i="1" s="1"/>
  <c r="C277974" i="1"/>
  <c r="D277974" i="1" s="1"/>
  <c r="C277975" i="1"/>
  <c r="D277975" i="1" s="1"/>
  <c r="C277976" i="1"/>
  <c r="D277976" i="1" s="1"/>
  <c r="C277977" i="1"/>
  <c r="D277977" i="1" s="1"/>
  <c r="C277978" i="1"/>
  <c r="D277978" i="1" s="1"/>
  <c r="C277979" i="1"/>
  <c r="D277979" i="1" s="1"/>
  <c r="C277980" i="1"/>
  <c r="D277980" i="1" s="1"/>
  <c r="C277981" i="1"/>
  <c r="D277981" i="1" s="1"/>
  <c r="C277982" i="1"/>
  <c r="D277982" i="1" s="1"/>
  <c r="C277983" i="1"/>
  <c r="D277983" i="1" s="1"/>
  <c r="C277984" i="1"/>
  <c r="D277984" i="1" s="1"/>
  <c r="C277985" i="1"/>
  <c r="D277985" i="1" s="1"/>
  <c r="C277986" i="1"/>
  <c r="D277986" i="1" s="1"/>
  <c r="C277987" i="1"/>
  <c r="D277987" i="1" s="1"/>
  <c r="C277988" i="1"/>
  <c r="D277988" i="1" s="1"/>
  <c r="C277989" i="1"/>
  <c r="D277989" i="1" s="1"/>
  <c r="C277990" i="1"/>
  <c r="D277990" i="1" s="1"/>
  <c r="C277991" i="1"/>
  <c r="D277991" i="1" s="1"/>
  <c r="C277992" i="1"/>
  <c r="D277992" i="1" s="1"/>
  <c r="C277993" i="1"/>
  <c r="D277993" i="1" s="1"/>
  <c r="C277994" i="1"/>
  <c r="D277994" i="1" s="1"/>
  <c r="C277995" i="1"/>
  <c r="D277995" i="1" s="1"/>
  <c r="C277996" i="1"/>
  <c r="D277996" i="1" s="1"/>
  <c r="C277997" i="1"/>
  <c r="D277997" i="1" s="1"/>
  <c r="C277998" i="1"/>
  <c r="D277998" i="1" s="1"/>
  <c r="C277999" i="1"/>
  <c r="D277999" i="1" s="1"/>
  <c r="C278000" i="1"/>
  <c r="D278000" i="1" s="1"/>
  <c r="C278001" i="1"/>
  <c r="D278001" i="1" s="1"/>
  <c r="C278002" i="1"/>
  <c r="D278002" i="1" s="1"/>
  <c r="C278003" i="1"/>
  <c r="D278003" i="1" s="1"/>
  <c r="C278004" i="1"/>
  <c r="D278004" i="1" s="1"/>
  <c r="C278005" i="1"/>
  <c r="D278005" i="1" s="1"/>
  <c r="C278006" i="1"/>
  <c r="D278006" i="1" s="1"/>
  <c r="C278007" i="1"/>
  <c r="D278007" i="1" s="1"/>
  <c r="C278008" i="1"/>
  <c r="D278008" i="1" s="1"/>
  <c r="C278009" i="1"/>
  <c r="D278009" i="1" s="1"/>
  <c r="C278010" i="1"/>
  <c r="D278010" i="1" s="1"/>
  <c r="C278011" i="1"/>
  <c r="D278011" i="1" s="1"/>
  <c r="C278012" i="1"/>
  <c r="D278012" i="1" s="1"/>
  <c r="C278013" i="1"/>
  <c r="D278013" i="1" s="1"/>
  <c r="C278014" i="1"/>
  <c r="D278014" i="1" s="1"/>
  <c r="C278015" i="1"/>
  <c r="D278015" i="1" s="1"/>
  <c r="C278016" i="1"/>
  <c r="D278016" i="1" s="1"/>
  <c r="C278017" i="1"/>
  <c r="D278017" i="1" s="1"/>
  <c r="C278018" i="1"/>
  <c r="D278018" i="1" s="1"/>
  <c r="C278019" i="1"/>
  <c r="D278019" i="1" s="1"/>
  <c r="C278020" i="1"/>
  <c r="D278020" i="1" s="1"/>
  <c r="C278021" i="1"/>
  <c r="D278021" i="1" s="1"/>
  <c r="C278022" i="1"/>
  <c r="D278022" i="1" s="1"/>
  <c r="C278023" i="1"/>
  <c r="D278023" i="1" s="1"/>
  <c r="C278024" i="1"/>
  <c r="D278024" i="1" s="1"/>
  <c r="C278025" i="1"/>
  <c r="D278025" i="1" s="1"/>
  <c r="C278026" i="1"/>
  <c r="D278026" i="1" s="1"/>
  <c r="C278027" i="1"/>
  <c r="D278027" i="1" s="1"/>
  <c r="C278028" i="1"/>
  <c r="D278028" i="1" s="1"/>
  <c r="C278029" i="1"/>
  <c r="D278029" i="1" s="1"/>
  <c r="C278030" i="1"/>
  <c r="D278030" i="1" s="1"/>
  <c r="C278031" i="1"/>
  <c r="D278031" i="1" s="1"/>
  <c r="C278032" i="1"/>
  <c r="D278032" i="1" s="1"/>
  <c r="C278033" i="1"/>
  <c r="D278033" i="1" s="1"/>
  <c r="C278034" i="1"/>
  <c r="D278034" i="1" s="1"/>
  <c r="C278035" i="1"/>
  <c r="D278035" i="1" s="1"/>
  <c r="C278036" i="1"/>
  <c r="D278036" i="1" s="1"/>
  <c r="C278037" i="1"/>
  <c r="D278037" i="1" s="1"/>
  <c r="C278038" i="1"/>
  <c r="D278038" i="1" s="1"/>
  <c r="C278039" i="1"/>
  <c r="D278039" i="1" s="1"/>
  <c r="C278040" i="1"/>
  <c r="D278040" i="1" s="1"/>
  <c r="C278041" i="1"/>
  <c r="D278041" i="1" s="1"/>
  <c r="C278042" i="1"/>
  <c r="D278042" i="1" s="1"/>
  <c r="C278043" i="1"/>
  <c r="D278043" i="1" s="1"/>
  <c r="C278044" i="1"/>
  <c r="D278044" i="1" s="1"/>
  <c r="C278045" i="1"/>
  <c r="D278045" i="1" s="1"/>
  <c r="C278046" i="1"/>
  <c r="D278046" i="1" s="1"/>
  <c r="C278047" i="1"/>
  <c r="D278047" i="1" s="1"/>
  <c r="C278048" i="1"/>
  <c r="D278048" i="1" s="1"/>
  <c r="C278049" i="1"/>
  <c r="D278049" i="1" s="1"/>
  <c r="C278050" i="1"/>
  <c r="D278050" i="1" s="1"/>
  <c r="C278051" i="1"/>
  <c r="D278051" i="1" s="1"/>
  <c r="C278052" i="1"/>
  <c r="D278052" i="1" s="1"/>
  <c r="C278053" i="1"/>
  <c r="D278053" i="1" s="1"/>
  <c r="C278054" i="1"/>
  <c r="D278054" i="1" s="1"/>
  <c r="C278055" i="1"/>
  <c r="D278055" i="1" s="1"/>
  <c r="C278056" i="1"/>
  <c r="D278056" i="1" s="1"/>
  <c r="C278057" i="1"/>
  <c r="D278057" i="1" s="1"/>
  <c r="C278058" i="1"/>
  <c r="D278058" i="1" s="1"/>
  <c r="C278059" i="1"/>
  <c r="D278059" i="1" s="1"/>
  <c r="C278060" i="1"/>
  <c r="D278060" i="1" s="1"/>
  <c r="C278061" i="1"/>
  <c r="D278061" i="1" s="1"/>
  <c r="C278062" i="1"/>
  <c r="D278062" i="1" s="1"/>
  <c r="C278063" i="1"/>
  <c r="D278063" i="1" s="1"/>
  <c r="C278064" i="1"/>
  <c r="D278064" i="1" s="1"/>
  <c r="C278065" i="1"/>
  <c r="D278065" i="1" s="1"/>
  <c r="C278066" i="1"/>
  <c r="D278066" i="1" s="1"/>
  <c r="C278067" i="1"/>
  <c r="D278067" i="1" s="1"/>
  <c r="C278068" i="1"/>
  <c r="D278068" i="1" s="1"/>
  <c r="C278069" i="1"/>
  <c r="D278069" i="1" s="1"/>
  <c r="C278070" i="1"/>
  <c r="D278070" i="1" s="1"/>
  <c r="C278071" i="1"/>
  <c r="D278071" i="1" s="1"/>
  <c r="C278072" i="1"/>
  <c r="D278072" i="1" s="1"/>
  <c r="C278073" i="1"/>
  <c r="D278073" i="1" s="1"/>
  <c r="C278074" i="1"/>
  <c r="D278074" i="1" s="1"/>
  <c r="C278075" i="1"/>
  <c r="D278075" i="1" s="1"/>
  <c r="C278076" i="1"/>
  <c r="D278076" i="1" s="1"/>
  <c r="C278077" i="1"/>
  <c r="D278077" i="1" s="1"/>
  <c r="C278078" i="1"/>
  <c r="D278078" i="1" s="1"/>
  <c r="C278079" i="1"/>
  <c r="D278079" i="1" s="1"/>
  <c r="C278080" i="1"/>
  <c r="D278080" i="1" s="1"/>
  <c r="C278081" i="1"/>
  <c r="D278081" i="1" s="1"/>
  <c r="C278082" i="1"/>
  <c r="D278082" i="1" s="1"/>
  <c r="C278083" i="1"/>
  <c r="D278083" i="1" s="1"/>
  <c r="C278084" i="1"/>
  <c r="D278084" i="1" s="1"/>
  <c r="C278085" i="1"/>
  <c r="D278085" i="1" s="1"/>
  <c r="C278086" i="1"/>
  <c r="D278086" i="1" s="1"/>
  <c r="C278087" i="1"/>
  <c r="D278087" i="1" s="1"/>
  <c r="C278088" i="1"/>
  <c r="D278088" i="1" s="1"/>
  <c r="C278089" i="1"/>
  <c r="D278089" i="1" s="1"/>
  <c r="C278090" i="1"/>
  <c r="D278090" i="1" s="1"/>
  <c r="C278091" i="1"/>
  <c r="D278091" i="1" s="1"/>
  <c r="C278092" i="1"/>
  <c r="D278092" i="1" s="1"/>
  <c r="C278093" i="1"/>
  <c r="D278093" i="1" s="1"/>
  <c r="C278094" i="1"/>
  <c r="D278094" i="1" s="1"/>
  <c r="C278095" i="1"/>
  <c r="D278095" i="1" s="1"/>
  <c r="C278096" i="1"/>
  <c r="D278096" i="1" s="1"/>
  <c r="C278097" i="1"/>
  <c r="D278097" i="1" s="1"/>
  <c r="C278098" i="1"/>
  <c r="D278098" i="1" s="1"/>
  <c r="C278099" i="1"/>
  <c r="D278099" i="1" s="1"/>
  <c r="C278100" i="1"/>
  <c r="D278100" i="1" s="1"/>
  <c r="C278101" i="1"/>
  <c r="D278101" i="1" s="1"/>
  <c r="C278102" i="1"/>
  <c r="D278102" i="1" s="1"/>
  <c r="C278103" i="1"/>
  <c r="D278103" i="1" s="1"/>
  <c r="C278104" i="1"/>
  <c r="D278104" i="1" s="1"/>
  <c r="C278105" i="1"/>
  <c r="D278105" i="1" s="1"/>
  <c r="C278106" i="1"/>
  <c r="D278106" i="1" s="1"/>
  <c r="C278107" i="1"/>
  <c r="D278107" i="1" s="1"/>
  <c r="C278108" i="1"/>
  <c r="D278108" i="1" s="1"/>
  <c r="C278109" i="1"/>
  <c r="D278109" i="1" s="1"/>
  <c r="C278110" i="1"/>
  <c r="D278110" i="1" s="1"/>
  <c r="C278111" i="1"/>
  <c r="D278111" i="1" s="1"/>
  <c r="C278112" i="1"/>
  <c r="D278112" i="1" s="1"/>
  <c r="C278113" i="1"/>
  <c r="D278113" i="1" s="1"/>
  <c r="C278114" i="1"/>
  <c r="D278114" i="1" s="1"/>
  <c r="C278115" i="1"/>
  <c r="D278115" i="1" s="1"/>
  <c r="C278116" i="1"/>
  <c r="D278116" i="1" s="1"/>
  <c r="C278117" i="1"/>
  <c r="D278117" i="1" s="1"/>
  <c r="C278118" i="1"/>
  <c r="D278118" i="1" s="1"/>
  <c r="C278119" i="1"/>
  <c r="D278119" i="1" s="1"/>
  <c r="C278120" i="1"/>
  <c r="D278120" i="1" s="1"/>
  <c r="C278121" i="1"/>
  <c r="D278121" i="1" s="1"/>
  <c r="C278122" i="1"/>
  <c r="D278122" i="1" s="1"/>
  <c r="C278123" i="1"/>
  <c r="D278123" i="1" s="1"/>
  <c r="C278124" i="1"/>
  <c r="D278124" i="1" s="1"/>
  <c r="C278125" i="1"/>
  <c r="D278125" i="1" s="1"/>
  <c r="C278126" i="1"/>
  <c r="D278126" i="1" s="1"/>
  <c r="C278127" i="1"/>
  <c r="D278127" i="1" s="1"/>
  <c r="C278128" i="1"/>
  <c r="D278128" i="1" s="1"/>
  <c r="C278129" i="1"/>
  <c r="D278129" i="1" s="1"/>
  <c r="C278130" i="1"/>
  <c r="D278130" i="1" s="1"/>
  <c r="C278131" i="1"/>
  <c r="D278131" i="1" s="1"/>
  <c r="C278132" i="1"/>
  <c r="D278132" i="1" s="1"/>
  <c r="C278133" i="1"/>
  <c r="D278133" i="1" s="1"/>
  <c r="C278134" i="1"/>
  <c r="D278134" i="1" s="1"/>
  <c r="C278135" i="1"/>
  <c r="D278135" i="1" s="1"/>
  <c r="C278136" i="1"/>
  <c r="D278136" i="1" s="1"/>
  <c r="C278137" i="1"/>
  <c r="D278137" i="1" s="1"/>
  <c r="C278138" i="1"/>
  <c r="D278138" i="1" s="1"/>
  <c r="C278139" i="1"/>
  <c r="D278139" i="1" s="1"/>
  <c r="C278140" i="1"/>
  <c r="D278140" i="1" s="1"/>
  <c r="C278141" i="1"/>
  <c r="D278141" i="1" s="1"/>
  <c r="C278142" i="1"/>
  <c r="D278142" i="1" s="1"/>
  <c r="C278143" i="1"/>
  <c r="D278143" i="1" s="1"/>
  <c r="C278144" i="1"/>
  <c r="D278144" i="1" s="1"/>
  <c r="C278145" i="1"/>
  <c r="D278145" i="1" s="1"/>
  <c r="C278146" i="1"/>
  <c r="D278146" i="1" s="1"/>
  <c r="C278147" i="1"/>
  <c r="D278147" i="1" s="1"/>
  <c r="C278148" i="1"/>
  <c r="D278148" i="1" s="1"/>
  <c r="C278149" i="1"/>
  <c r="D278149" i="1" s="1"/>
  <c r="C278150" i="1"/>
  <c r="D278150" i="1" s="1"/>
  <c r="C278151" i="1"/>
  <c r="D278151" i="1" s="1"/>
  <c r="C278152" i="1"/>
  <c r="D278152" i="1" s="1"/>
  <c r="C278153" i="1"/>
  <c r="D278153" i="1" s="1"/>
  <c r="C278154" i="1"/>
  <c r="D278154" i="1" s="1"/>
  <c r="C278155" i="1"/>
  <c r="D278155" i="1" s="1"/>
  <c r="C278156" i="1"/>
  <c r="D278156" i="1" s="1"/>
  <c r="C278157" i="1"/>
  <c r="D278157" i="1" s="1"/>
  <c r="C278158" i="1"/>
  <c r="D278158" i="1" s="1"/>
  <c r="C278159" i="1"/>
  <c r="D278159" i="1" s="1"/>
  <c r="C278160" i="1"/>
  <c r="D278160" i="1" s="1"/>
  <c r="C278161" i="1"/>
  <c r="D278161" i="1" s="1"/>
  <c r="C278162" i="1"/>
  <c r="D278162" i="1" s="1"/>
  <c r="C278163" i="1"/>
  <c r="D278163" i="1" s="1"/>
  <c r="C278164" i="1"/>
  <c r="D278164" i="1" s="1"/>
  <c r="C278165" i="1"/>
  <c r="D278165" i="1" s="1"/>
  <c r="C278166" i="1"/>
  <c r="D278166" i="1" s="1"/>
  <c r="C278167" i="1"/>
  <c r="D278167" i="1" s="1"/>
  <c r="C278168" i="1"/>
  <c r="D278168" i="1" s="1"/>
  <c r="C278169" i="1"/>
  <c r="D278169" i="1" s="1"/>
  <c r="C278170" i="1"/>
  <c r="D278170" i="1" s="1"/>
  <c r="C278171" i="1"/>
  <c r="D278171" i="1" s="1"/>
  <c r="C278172" i="1"/>
  <c r="D278172" i="1" s="1"/>
  <c r="C278173" i="1"/>
  <c r="D278173" i="1" s="1"/>
  <c r="C278174" i="1"/>
  <c r="D278174" i="1" s="1"/>
  <c r="C278175" i="1"/>
  <c r="D278175" i="1" s="1"/>
  <c r="C278176" i="1"/>
  <c r="D278176" i="1" s="1"/>
  <c r="C278177" i="1"/>
  <c r="D278177" i="1" s="1"/>
  <c r="C278178" i="1"/>
  <c r="D278178" i="1" s="1"/>
  <c r="C278179" i="1"/>
  <c r="D278179" i="1" s="1"/>
  <c r="C278180" i="1"/>
  <c r="D278180" i="1" s="1"/>
  <c r="C278181" i="1"/>
  <c r="D278181" i="1" s="1"/>
  <c r="C278182" i="1"/>
  <c r="D278182" i="1" s="1"/>
  <c r="C278183" i="1"/>
  <c r="D278183" i="1" s="1"/>
  <c r="C278184" i="1"/>
  <c r="D278184" i="1" s="1"/>
  <c r="C278185" i="1"/>
  <c r="D278185" i="1" s="1"/>
  <c r="C278186" i="1"/>
  <c r="D278186" i="1" s="1"/>
  <c r="C278187" i="1"/>
  <c r="D278187" i="1" s="1"/>
  <c r="C278188" i="1"/>
  <c r="D278188" i="1" s="1"/>
  <c r="C278189" i="1"/>
  <c r="D278189" i="1" s="1"/>
  <c r="C278190" i="1"/>
  <c r="D278190" i="1" s="1"/>
  <c r="C278191" i="1"/>
  <c r="D278191" i="1" s="1"/>
  <c r="C278192" i="1"/>
  <c r="D278192" i="1" s="1"/>
  <c r="C278193" i="1"/>
  <c r="D278193" i="1" s="1"/>
  <c r="C278194" i="1"/>
  <c r="D278194" i="1" s="1"/>
  <c r="C278195" i="1"/>
  <c r="D278195" i="1" s="1"/>
  <c r="C278196" i="1"/>
  <c r="D278196" i="1" s="1"/>
  <c r="C278197" i="1"/>
  <c r="D278197" i="1" s="1"/>
  <c r="C278198" i="1"/>
  <c r="D278198" i="1" s="1"/>
  <c r="C278199" i="1"/>
  <c r="D278199" i="1" s="1"/>
  <c r="C278200" i="1"/>
  <c r="D278200" i="1" s="1"/>
  <c r="C278201" i="1"/>
  <c r="D278201" i="1" s="1"/>
  <c r="C278202" i="1"/>
  <c r="D278202" i="1" s="1"/>
  <c r="C278203" i="1"/>
  <c r="D278203" i="1" s="1"/>
  <c r="C278204" i="1"/>
  <c r="D278204" i="1" s="1"/>
  <c r="C278205" i="1"/>
  <c r="D278205" i="1" s="1"/>
  <c r="C278206" i="1"/>
  <c r="D278206" i="1" s="1"/>
  <c r="C278207" i="1"/>
  <c r="D278207" i="1" s="1"/>
  <c r="C278208" i="1"/>
  <c r="D278208" i="1" s="1"/>
  <c r="C278209" i="1"/>
  <c r="D278209" i="1" s="1"/>
  <c r="C278210" i="1"/>
  <c r="D278210" i="1" s="1"/>
  <c r="C278211" i="1"/>
  <c r="D278211" i="1" s="1"/>
  <c r="C278212" i="1"/>
  <c r="D278212" i="1" s="1"/>
  <c r="C278213" i="1"/>
  <c r="D278213" i="1" s="1"/>
  <c r="C278214" i="1"/>
  <c r="D278214" i="1" s="1"/>
  <c r="C278215" i="1"/>
  <c r="D278215" i="1" s="1"/>
  <c r="C278216" i="1"/>
  <c r="D278216" i="1" s="1"/>
  <c r="C278217" i="1"/>
  <c r="D278217" i="1" s="1"/>
  <c r="C278218" i="1"/>
  <c r="D278218" i="1" s="1"/>
  <c r="C278219" i="1"/>
  <c r="D278219" i="1" s="1"/>
  <c r="C278220" i="1"/>
  <c r="D278220" i="1" s="1"/>
  <c r="C278221" i="1"/>
  <c r="D278221" i="1" s="1"/>
  <c r="C278222" i="1"/>
  <c r="D278222" i="1" s="1"/>
  <c r="C278223" i="1"/>
  <c r="D278223" i="1" s="1"/>
  <c r="C278224" i="1"/>
  <c r="D278224" i="1" s="1"/>
  <c r="C278225" i="1"/>
  <c r="D278225" i="1" s="1"/>
  <c r="C278226" i="1"/>
  <c r="D278226" i="1" s="1"/>
  <c r="C278227" i="1"/>
  <c r="D278227" i="1" s="1"/>
  <c r="C278228" i="1"/>
  <c r="D278228" i="1" s="1"/>
  <c r="C278229" i="1"/>
  <c r="D278229" i="1" s="1"/>
  <c r="C278230" i="1"/>
  <c r="D278230" i="1" s="1"/>
  <c r="C278231" i="1"/>
  <c r="D278231" i="1" s="1"/>
  <c r="C278232" i="1"/>
  <c r="D278232" i="1" s="1"/>
  <c r="C278233" i="1"/>
  <c r="D278233" i="1" s="1"/>
  <c r="C278234" i="1"/>
  <c r="D278234" i="1" s="1"/>
  <c r="C278235" i="1"/>
  <c r="D278235" i="1" s="1"/>
  <c r="C278236" i="1"/>
  <c r="D278236" i="1" s="1"/>
  <c r="C278237" i="1"/>
  <c r="D278237" i="1" s="1"/>
  <c r="C278238" i="1"/>
  <c r="D278238" i="1" s="1"/>
  <c r="C278239" i="1"/>
  <c r="D278239" i="1" s="1"/>
  <c r="C278240" i="1"/>
  <c r="D278240" i="1" s="1"/>
  <c r="C278241" i="1"/>
  <c r="D278241" i="1" s="1"/>
  <c r="C278242" i="1"/>
  <c r="D278242" i="1" s="1"/>
  <c r="C278243" i="1"/>
  <c r="D278243" i="1" s="1"/>
  <c r="C278244" i="1"/>
  <c r="D278244" i="1" s="1"/>
  <c r="C278245" i="1"/>
  <c r="D278245" i="1" s="1"/>
  <c r="C278246" i="1"/>
  <c r="D278246" i="1" s="1"/>
  <c r="C278247" i="1"/>
  <c r="D278247" i="1" s="1"/>
  <c r="C278248" i="1"/>
  <c r="D278248" i="1" s="1"/>
  <c r="C278249" i="1"/>
  <c r="D278249" i="1" s="1"/>
  <c r="C278250" i="1"/>
  <c r="D278250" i="1" s="1"/>
  <c r="C278251" i="1"/>
  <c r="D278251" i="1" s="1"/>
  <c r="C278252" i="1"/>
  <c r="D278252" i="1" s="1"/>
  <c r="C278253" i="1"/>
  <c r="D278253" i="1" s="1"/>
  <c r="C278254" i="1"/>
  <c r="D278254" i="1" s="1"/>
  <c r="C278255" i="1"/>
  <c r="D278255" i="1" s="1"/>
  <c r="C278256" i="1"/>
  <c r="D278256" i="1" s="1"/>
  <c r="C278257" i="1"/>
  <c r="D278257" i="1" s="1"/>
  <c r="C278258" i="1"/>
  <c r="D278258" i="1" s="1"/>
  <c r="C278259" i="1"/>
  <c r="D278259" i="1" s="1"/>
  <c r="C278260" i="1"/>
  <c r="D278260" i="1" s="1"/>
  <c r="C278261" i="1"/>
  <c r="D278261" i="1" s="1"/>
  <c r="C278262" i="1"/>
  <c r="D278262" i="1" s="1"/>
  <c r="C278263" i="1"/>
  <c r="D278263" i="1" s="1"/>
  <c r="C278264" i="1"/>
  <c r="D278264" i="1" s="1"/>
  <c r="C278265" i="1"/>
  <c r="D278265" i="1" s="1"/>
  <c r="C278266" i="1"/>
  <c r="D278266" i="1" s="1"/>
  <c r="C278267" i="1"/>
  <c r="D278267" i="1" s="1"/>
  <c r="C278268" i="1"/>
  <c r="D278268" i="1" s="1"/>
  <c r="C278269" i="1"/>
  <c r="D278269" i="1" s="1"/>
  <c r="C278270" i="1"/>
  <c r="D278270" i="1" s="1"/>
  <c r="C278271" i="1"/>
  <c r="D278271" i="1" s="1"/>
  <c r="C278272" i="1"/>
  <c r="D278272" i="1" s="1"/>
  <c r="C278273" i="1"/>
  <c r="D278273" i="1" s="1"/>
  <c r="C278274" i="1"/>
  <c r="D278274" i="1" s="1"/>
  <c r="C278275" i="1"/>
  <c r="D278275" i="1" s="1"/>
  <c r="C278276" i="1"/>
  <c r="D278276" i="1" s="1"/>
  <c r="C278277" i="1"/>
  <c r="D278277" i="1" s="1"/>
  <c r="C278278" i="1"/>
  <c r="D278278" i="1" s="1"/>
  <c r="C278279" i="1"/>
  <c r="D278279" i="1" s="1"/>
  <c r="C278280" i="1"/>
  <c r="D278280" i="1" s="1"/>
  <c r="C278281" i="1"/>
  <c r="D278281" i="1" s="1"/>
  <c r="C278282" i="1"/>
  <c r="D278282" i="1" s="1"/>
  <c r="C278283" i="1"/>
  <c r="D278283" i="1" s="1"/>
  <c r="C278284" i="1"/>
  <c r="D278284" i="1" s="1"/>
  <c r="C278285" i="1"/>
  <c r="D278285" i="1" s="1"/>
  <c r="C278286" i="1"/>
  <c r="D278286" i="1" s="1"/>
  <c r="C278287" i="1"/>
  <c r="D278287" i="1" s="1"/>
  <c r="C278288" i="1"/>
  <c r="D278288" i="1" s="1"/>
  <c r="C278289" i="1"/>
  <c r="D278289" i="1" s="1"/>
  <c r="C278290" i="1"/>
  <c r="D278290" i="1" s="1"/>
  <c r="C278291" i="1"/>
  <c r="D278291" i="1" s="1"/>
  <c r="C278292" i="1"/>
  <c r="D278292" i="1" s="1"/>
  <c r="C278293" i="1"/>
  <c r="D278293" i="1" s="1"/>
  <c r="C278294" i="1"/>
  <c r="D278294" i="1" s="1"/>
  <c r="C278295" i="1"/>
  <c r="D278295" i="1" s="1"/>
  <c r="C278296" i="1"/>
  <c r="D278296" i="1" s="1"/>
  <c r="C278297" i="1"/>
  <c r="D278297" i="1" s="1"/>
  <c r="C278298" i="1"/>
  <c r="D278298" i="1" s="1"/>
  <c r="C278299" i="1"/>
  <c r="D278299" i="1" s="1"/>
  <c r="C278300" i="1"/>
  <c r="D278300" i="1" s="1"/>
  <c r="C278301" i="1"/>
  <c r="D278301" i="1" s="1"/>
  <c r="C278302" i="1"/>
  <c r="D278302" i="1" s="1"/>
  <c r="C278303" i="1"/>
  <c r="D278303" i="1" s="1"/>
  <c r="C278304" i="1"/>
  <c r="D278304" i="1" s="1"/>
  <c r="C278305" i="1"/>
  <c r="D278305" i="1" s="1"/>
  <c r="C278306" i="1"/>
  <c r="D278306" i="1" s="1"/>
  <c r="C278307" i="1"/>
  <c r="D278307" i="1" s="1"/>
  <c r="C278308" i="1"/>
  <c r="D278308" i="1" s="1"/>
  <c r="C278309" i="1"/>
  <c r="D278309" i="1" s="1"/>
  <c r="C278310" i="1"/>
  <c r="D278310" i="1" s="1"/>
  <c r="C278311" i="1"/>
  <c r="D278311" i="1" s="1"/>
  <c r="C278312" i="1"/>
  <c r="D278312" i="1" s="1"/>
  <c r="C278313" i="1"/>
  <c r="D278313" i="1" s="1"/>
  <c r="C278314" i="1"/>
  <c r="D278314" i="1" s="1"/>
  <c r="C278315" i="1"/>
  <c r="D278315" i="1" s="1"/>
  <c r="C278316" i="1"/>
  <c r="D278316" i="1" s="1"/>
  <c r="C278317" i="1"/>
  <c r="D278317" i="1" s="1"/>
  <c r="C278318" i="1"/>
  <c r="D278318" i="1" s="1"/>
  <c r="C278319" i="1"/>
  <c r="D278319" i="1" s="1"/>
  <c r="C278320" i="1"/>
  <c r="D278320" i="1" s="1"/>
  <c r="C278321" i="1"/>
  <c r="D278321" i="1" s="1"/>
  <c r="C278322" i="1"/>
  <c r="D278322" i="1" s="1"/>
  <c r="C278323" i="1"/>
  <c r="D278323" i="1" s="1"/>
  <c r="C278324" i="1"/>
  <c r="D278324" i="1" s="1"/>
  <c r="C278325" i="1"/>
  <c r="D278325" i="1" s="1"/>
  <c r="C278326" i="1"/>
  <c r="D278326" i="1" s="1"/>
  <c r="C278327" i="1"/>
  <c r="D278327" i="1" s="1"/>
  <c r="C278328" i="1"/>
  <c r="D278328" i="1" s="1"/>
  <c r="C278329" i="1"/>
  <c r="D278329" i="1" s="1"/>
  <c r="C278330" i="1"/>
  <c r="D278330" i="1" s="1"/>
  <c r="C278331" i="1"/>
  <c r="D278331" i="1" s="1"/>
  <c r="C278332" i="1"/>
  <c r="D278332" i="1" s="1"/>
  <c r="C278333" i="1"/>
  <c r="D278333" i="1" s="1"/>
  <c r="C278334" i="1"/>
  <c r="D278334" i="1" s="1"/>
  <c r="C278335" i="1"/>
  <c r="D278335" i="1" s="1"/>
  <c r="C278336" i="1"/>
  <c r="D278336" i="1" s="1"/>
  <c r="C278337" i="1"/>
  <c r="D278337" i="1" s="1"/>
  <c r="C278338" i="1"/>
  <c r="D278338" i="1" s="1"/>
  <c r="C278339" i="1"/>
  <c r="D278339" i="1" s="1"/>
  <c r="C278340" i="1"/>
  <c r="D278340" i="1" s="1"/>
  <c r="C278341" i="1"/>
  <c r="D278341" i="1" s="1"/>
  <c r="C278342" i="1"/>
  <c r="D278342" i="1" s="1"/>
  <c r="C278343" i="1"/>
  <c r="D278343" i="1" s="1"/>
  <c r="C278344" i="1"/>
  <c r="D278344" i="1" s="1"/>
  <c r="C278345" i="1"/>
  <c r="D278345" i="1" s="1"/>
  <c r="C278346" i="1"/>
  <c r="D278346" i="1" s="1"/>
  <c r="C278347" i="1"/>
  <c r="D278347" i="1" s="1"/>
  <c r="C278348" i="1"/>
  <c r="D278348" i="1" s="1"/>
  <c r="C278349" i="1"/>
  <c r="D278349" i="1" s="1"/>
  <c r="C278350" i="1"/>
  <c r="D278350" i="1" s="1"/>
  <c r="C278351" i="1"/>
  <c r="D278351" i="1" s="1"/>
  <c r="C278352" i="1"/>
  <c r="D278352" i="1" s="1"/>
  <c r="C278353" i="1"/>
  <c r="D278353" i="1" s="1"/>
  <c r="C278354" i="1"/>
  <c r="D278354" i="1" s="1"/>
  <c r="C278355" i="1"/>
  <c r="D278355" i="1" s="1"/>
  <c r="C278356" i="1"/>
  <c r="D278356" i="1" s="1"/>
  <c r="C278357" i="1"/>
  <c r="D278357" i="1" s="1"/>
  <c r="C278358" i="1"/>
  <c r="D278358" i="1" s="1"/>
  <c r="C278359" i="1"/>
  <c r="D278359" i="1" s="1"/>
  <c r="C278360" i="1"/>
  <c r="D278360" i="1" s="1"/>
  <c r="C278361" i="1"/>
  <c r="D278361" i="1" s="1"/>
  <c r="C278362" i="1"/>
  <c r="D278362" i="1" s="1"/>
  <c r="C278363" i="1"/>
  <c r="D278363" i="1" s="1"/>
  <c r="C278364" i="1"/>
  <c r="D278364" i="1" s="1"/>
  <c r="C278365" i="1"/>
  <c r="D278365" i="1" s="1"/>
  <c r="C278366" i="1"/>
  <c r="D278366" i="1" s="1"/>
  <c r="C278367" i="1"/>
  <c r="D278367" i="1" s="1"/>
  <c r="C278368" i="1"/>
  <c r="D278368" i="1" s="1"/>
  <c r="C278369" i="1"/>
  <c r="D278369" i="1" s="1"/>
  <c r="C278370" i="1"/>
  <c r="D278370" i="1" s="1"/>
  <c r="C278371" i="1"/>
  <c r="D278371" i="1" s="1"/>
  <c r="C278372" i="1"/>
  <c r="D278372" i="1" s="1"/>
  <c r="C278373" i="1"/>
  <c r="D278373" i="1" s="1"/>
  <c r="C278374" i="1"/>
  <c r="D278374" i="1" s="1"/>
  <c r="C278375" i="1"/>
  <c r="D278375" i="1" s="1"/>
  <c r="C278376" i="1"/>
  <c r="D278376" i="1" s="1"/>
  <c r="C278377" i="1"/>
  <c r="D278377" i="1" s="1"/>
  <c r="C278378" i="1"/>
  <c r="D278378" i="1" s="1"/>
  <c r="C278379" i="1"/>
  <c r="D278379" i="1" s="1"/>
  <c r="C278380" i="1"/>
  <c r="D278380" i="1" s="1"/>
  <c r="C278381" i="1"/>
  <c r="D278381" i="1" s="1"/>
  <c r="C278382" i="1"/>
  <c r="D278382" i="1" s="1"/>
  <c r="C278383" i="1"/>
  <c r="D278383" i="1" s="1"/>
  <c r="C278384" i="1"/>
  <c r="D278384" i="1" s="1"/>
  <c r="C278385" i="1"/>
  <c r="D278385" i="1" s="1"/>
  <c r="C278386" i="1"/>
  <c r="D278386" i="1" s="1"/>
  <c r="C278387" i="1"/>
  <c r="D278387" i="1" s="1"/>
  <c r="C278388" i="1"/>
  <c r="D278388" i="1" s="1"/>
  <c r="C278389" i="1"/>
  <c r="D278389" i="1" s="1"/>
  <c r="C278390" i="1"/>
  <c r="D278390" i="1" s="1"/>
  <c r="C278391" i="1"/>
  <c r="D278391" i="1" s="1"/>
  <c r="C278392" i="1"/>
  <c r="D278392" i="1" s="1"/>
  <c r="C278393" i="1"/>
  <c r="D278393" i="1" s="1"/>
  <c r="C278394" i="1"/>
  <c r="D278394" i="1" s="1"/>
  <c r="C278395" i="1"/>
  <c r="D278395" i="1" s="1"/>
  <c r="C278396" i="1"/>
  <c r="D278396" i="1" s="1"/>
  <c r="C278397" i="1"/>
  <c r="D278397" i="1" s="1"/>
  <c r="C278398" i="1"/>
  <c r="D278398" i="1" s="1"/>
  <c r="C278399" i="1"/>
  <c r="D278399" i="1" s="1"/>
  <c r="C278400" i="1"/>
  <c r="D278400" i="1" s="1"/>
  <c r="C278401" i="1"/>
  <c r="D278401" i="1" s="1"/>
  <c r="C278402" i="1"/>
  <c r="D278402" i="1" s="1"/>
  <c r="C278403" i="1"/>
  <c r="D278403" i="1" s="1"/>
  <c r="C278404" i="1"/>
  <c r="D278404" i="1" s="1"/>
  <c r="C278405" i="1"/>
  <c r="D278405" i="1" s="1"/>
  <c r="C278406" i="1"/>
  <c r="D278406" i="1" s="1"/>
  <c r="C278407" i="1"/>
  <c r="D278407" i="1" s="1"/>
  <c r="C278408" i="1"/>
  <c r="D278408" i="1" s="1"/>
  <c r="C278409" i="1"/>
  <c r="D278409" i="1" s="1"/>
  <c r="C278410" i="1"/>
  <c r="D278410" i="1" s="1"/>
  <c r="C278411" i="1"/>
  <c r="D278411" i="1" s="1"/>
  <c r="C278412" i="1"/>
  <c r="D278412" i="1" s="1"/>
  <c r="C278413" i="1"/>
  <c r="D278413" i="1" s="1"/>
  <c r="C278414" i="1"/>
  <c r="D278414" i="1" s="1"/>
  <c r="C278415" i="1"/>
  <c r="D278415" i="1" s="1"/>
  <c r="C278416" i="1"/>
  <c r="D278416" i="1" s="1"/>
  <c r="C278417" i="1"/>
  <c r="D278417" i="1" s="1"/>
  <c r="C278418" i="1"/>
  <c r="D278418" i="1" s="1"/>
  <c r="C278419" i="1"/>
  <c r="D278419" i="1" s="1"/>
  <c r="C278420" i="1"/>
  <c r="D278420" i="1" s="1"/>
  <c r="C278421" i="1"/>
  <c r="D278421" i="1" s="1"/>
  <c r="C278422" i="1"/>
  <c r="D278422" i="1" s="1"/>
  <c r="C278423" i="1"/>
  <c r="D278423" i="1" s="1"/>
  <c r="C278424" i="1"/>
  <c r="D278424" i="1" s="1"/>
  <c r="C278425" i="1"/>
  <c r="D278425" i="1" s="1"/>
  <c r="C278426" i="1"/>
  <c r="D278426" i="1" s="1"/>
  <c r="C278427" i="1"/>
  <c r="D278427" i="1" s="1"/>
  <c r="C278428" i="1"/>
  <c r="D278428" i="1" s="1"/>
  <c r="C278429" i="1"/>
  <c r="D278429" i="1" s="1"/>
  <c r="C278430" i="1"/>
  <c r="D278430" i="1" s="1"/>
  <c r="C278431" i="1"/>
  <c r="D278431" i="1" s="1"/>
  <c r="C278432" i="1"/>
  <c r="D278432" i="1" s="1"/>
  <c r="C278433" i="1"/>
  <c r="D278433" i="1" s="1"/>
  <c r="C278434" i="1"/>
  <c r="D278434" i="1" s="1"/>
  <c r="C278435" i="1"/>
  <c r="D278435" i="1" s="1"/>
  <c r="C278436" i="1"/>
  <c r="D278436" i="1" s="1"/>
  <c r="C278437" i="1"/>
  <c r="D278437" i="1" s="1"/>
  <c r="C278438" i="1"/>
  <c r="D278438" i="1" s="1"/>
  <c r="C278439" i="1"/>
  <c r="D278439" i="1" s="1"/>
  <c r="C278440" i="1"/>
  <c r="D278440" i="1" s="1"/>
  <c r="C278441" i="1"/>
  <c r="D278441" i="1" s="1"/>
  <c r="C278442" i="1"/>
  <c r="D278442" i="1" s="1"/>
  <c r="C278443" i="1"/>
  <c r="D278443" i="1" s="1"/>
  <c r="C278444" i="1"/>
  <c r="D278444" i="1" s="1"/>
  <c r="C278445" i="1"/>
  <c r="D278445" i="1" s="1"/>
  <c r="C278446" i="1"/>
  <c r="D278446" i="1" s="1"/>
  <c r="C278447" i="1"/>
  <c r="D278447" i="1" s="1"/>
  <c r="C278448" i="1"/>
  <c r="D278448" i="1" s="1"/>
  <c r="C278449" i="1"/>
  <c r="D278449" i="1" s="1"/>
  <c r="C278450" i="1"/>
  <c r="D278450" i="1" s="1"/>
  <c r="C278451" i="1"/>
  <c r="D278451" i="1" s="1"/>
  <c r="C278452" i="1"/>
  <c r="D278452" i="1" s="1"/>
  <c r="C278453" i="1"/>
  <c r="D278453" i="1" s="1"/>
  <c r="C278454" i="1"/>
  <c r="D278454" i="1" s="1"/>
  <c r="C278455" i="1"/>
  <c r="D278455" i="1" s="1"/>
  <c r="C278456" i="1"/>
  <c r="D278456" i="1" s="1"/>
  <c r="C278457" i="1"/>
  <c r="D278457" i="1" s="1"/>
  <c r="C278458" i="1"/>
  <c r="D278458" i="1" s="1"/>
  <c r="C278459" i="1"/>
  <c r="D278459" i="1" s="1"/>
  <c r="C278460" i="1"/>
  <c r="D278460" i="1" s="1"/>
  <c r="C278461" i="1"/>
  <c r="D278461" i="1" s="1"/>
  <c r="C278462" i="1"/>
  <c r="D278462" i="1" s="1"/>
  <c r="C278463" i="1"/>
  <c r="D278463" i="1" s="1"/>
  <c r="C278464" i="1"/>
  <c r="D278464" i="1" s="1"/>
  <c r="C278465" i="1"/>
  <c r="D278465" i="1" s="1"/>
  <c r="C278466" i="1"/>
  <c r="D278466" i="1" s="1"/>
  <c r="C278467" i="1"/>
  <c r="D278467" i="1" s="1"/>
  <c r="C278468" i="1"/>
  <c r="D278468" i="1" s="1"/>
  <c r="C278469" i="1"/>
  <c r="D278469" i="1" s="1"/>
  <c r="C278470" i="1"/>
  <c r="D278470" i="1" s="1"/>
  <c r="C278471" i="1"/>
  <c r="D278471" i="1" s="1"/>
  <c r="C278472" i="1"/>
  <c r="D278472" i="1" s="1"/>
  <c r="C278473" i="1"/>
  <c r="D278473" i="1" s="1"/>
  <c r="C278474" i="1"/>
  <c r="D278474" i="1" s="1"/>
  <c r="C278475" i="1"/>
  <c r="D278475" i="1" s="1"/>
  <c r="C278476" i="1"/>
  <c r="D278476" i="1" s="1"/>
  <c r="C278477" i="1"/>
  <c r="D278477" i="1" s="1"/>
  <c r="C278478" i="1"/>
  <c r="D278478" i="1" s="1"/>
  <c r="C278479" i="1"/>
  <c r="D278479" i="1" s="1"/>
  <c r="C278480" i="1"/>
  <c r="D278480" i="1" s="1"/>
  <c r="C278481" i="1"/>
  <c r="D278481" i="1" s="1"/>
  <c r="C278482" i="1"/>
  <c r="D278482" i="1" s="1"/>
  <c r="C278483" i="1"/>
  <c r="D278483" i="1" s="1"/>
  <c r="C278484" i="1"/>
  <c r="D278484" i="1" s="1"/>
  <c r="C278485" i="1"/>
  <c r="D278485" i="1" s="1"/>
  <c r="C278486" i="1"/>
  <c r="D278486" i="1" s="1"/>
  <c r="C278487" i="1"/>
  <c r="D278487" i="1" s="1"/>
  <c r="C278488" i="1"/>
  <c r="D278488" i="1" s="1"/>
  <c r="C278489" i="1"/>
  <c r="D278489" i="1" s="1"/>
  <c r="C278490" i="1"/>
  <c r="D278490" i="1" s="1"/>
  <c r="C278491" i="1"/>
  <c r="D278491" i="1" s="1"/>
  <c r="C278492" i="1"/>
  <c r="D278492" i="1" s="1"/>
  <c r="C278493" i="1"/>
  <c r="D278493" i="1" s="1"/>
  <c r="C278494" i="1"/>
  <c r="D278494" i="1" s="1"/>
  <c r="C278495" i="1"/>
  <c r="D278495" i="1" s="1"/>
  <c r="C278496" i="1"/>
  <c r="D278496" i="1" s="1"/>
  <c r="C278497" i="1"/>
  <c r="D278497" i="1" s="1"/>
  <c r="C278498" i="1"/>
  <c r="D278498" i="1" s="1"/>
  <c r="C278499" i="1"/>
  <c r="D278499" i="1" s="1"/>
  <c r="C278500" i="1"/>
  <c r="D278500" i="1" s="1"/>
  <c r="C278501" i="1"/>
  <c r="D278501" i="1" s="1"/>
  <c r="C278502" i="1"/>
  <c r="D278502" i="1" s="1"/>
  <c r="C278503" i="1"/>
  <c r="D278503" i="1" s="1"/>
  <c r="C278504" i="1"/>
  <c r="D278504" i="1" s="1"/>
  <c r="C278505" i="1"/>
  <c r="D278505" i="1" s="1"/>
  <c r="C278506" i="1"/>
  <c r="D278506" i="1" s="1"/>
  <c r="C278507" i="1"/>
  <c r="D278507" i="1" s="1"/>
  <c r="C278508" i="1"/>
  <c r="D278508" i="1" s="1"/>
  <c r="C278509" i="1"/>
  <c r="D278509" i="1" s="1"/>
  <c r="C278510" i="1"/>
  <c r="D278510" i="1" s="1"/>
  <c r="C278511" i="1"/>
  <c r="D278511" i="1" s="1"/>
  <c r="C278512" i="1"/>
  <c r="D278512" i="1" s="1"/>
  <c r="C278513" i="1"/>
  <c r="D278513" i="1" s="1"/>
  <c r="C278514" i="1"/>
  <c r="D278514" i="1" s="1"/>
  <c r="C278515" i="1"/>
  <c r="D278515" i="1" s="1"/>
  <c r="C278516" i="1"/>
  <c r="D278516" i="1" s="1"/>
  <c r="C278517" i="1"/>
  <c r="D278517" i="1" s="1"/>
  <c r="C278518" i="1"/>
  <c r="D278518" i="1" s="1"/>
  <c r="C278519" i="1"/>
  <c r="D278519" i="1" s="1"/>
  <c r="C278520" i="1"/>
  <c r="D278520" i="1" s="1"/>
  <c r="C278521" i="1"/>
  <c r="D278521" i="1" s="1"/>
  <c r="C278522" i="1"/>
  <c r="D278522" i="1" s="1"/>
  <c r="C278523" i="1"/>
  <c r="D278523" i="1" s="1"/>
  <c r="C278524" i="1"/>
  <c r="D278524" i="1" s="1"/>
  <c r="C278525" i="1"/>
  <c r="D278525" i="1" s="1"/>
  <c r="C278526" i="1"/>
  <c r="D278526" i="1" s="1"/>
  <c r="C278527" i="1"/>
  <c r="D278527" i="1" s="1"/>
  <c r="C278528" i="1"/>
  <c r="D278528" i="1" s="1"/>
  <c r="C278529" i="1"/>
  <c r="D278529" i="1" s="1"/>
  <c r="C278530" i="1"/>
  <c r="D278530" i="1" s="1"/>
  <c r="C278531" i="1"/>
  <c r="D278531" i="1" s="1"/>
  <c r="C278532" i="1"/>
  <c r="D278532" i="1" s="1"/>
  <c r="C278533" i="1"/>
  <c r="D278533" i="1" s="1"/>
  <c r="C278534" i="1"/>
  <c r="D278534" i="1" s="1"/>
  <c r="C278535" i="1"/>
  <c r="D278535" i="1" s="1"/>
  <c r="C278536" i="1"/>
  <c r="D278536" i="1" s="1"/>
  <c r="C278537" i="1"/>
  <c r="D278537" i="1" s="1"/>
  <c r="C278538" i="1"/>
  <c r="D278538" i="1" s="1"/>
  <c r="C278539" i="1"/>
  <c r="D278539" i="1" s="1"/>
  <c r="C278540" i="1"/>
  <c r="D278540" i="1" s="1"/>
  <c r="C278541" i="1"/>
  <c r="D278541" i="1" s="1"/>
  <c r="C278542" i="1"/>
  <c r="D278542" i="1" s="1"/>
  <c r="C278543" i="1"/>
  <c r="D278543" i="1" s="1"/>
  <c r="C278544" i="1"/>
  <c r="D278544" i="1" s="1"/>
  <c r="C278545" i="1"/>
  <c r="D278545" i="1" s="1"/>
  <c r="C278546" i="1"/>
  <c r="D278546" i="1" s="1"/>
  <c r="C278547" i="1"/>
  <c r="D278547" i="1" s="1"/>
  <c r="C278548" i="1"/>
  <c r="D278548" i="1" s="1"/>
  <c r="C278549" i="1"/>
  <c r="D278549" i="1" s="1"/>
  <c r="C278550" i="1"/>
  <c r="D278550" i="1" s="1"/>
  <c r="C278551" i="1"/>
  <c r="D278551" i="1" s="1"/>
  <c r="C278552" i="1"/>
  <c r="D278552" i="1" s="1"/>
  <c r="C278553" i="1"/>
  <c r="D278553" i="1" s="1"/>
  <c r="C278554" i="1"/>
  <c r="D278554" i="1" s="1"/>
  <c r="C278555" i="1"/>
  <c r="D278555" i="1" s="1"/>
  <c r="C278556" i="1"/>
  <c r="D278556" i="1" s="1"/>
  <c r="C278557" i="1"/>
  <c r="D278557" i="1" s="1"/>
  <c r="C278558" i="1"/>
  <c r="D278558" i="1" s="1"/>
  <c r="C278559" i="1"/>
  <c r="D278559" i="1" s="1"/>
  <c r="C278560" i="1"/>
  <c r="D278560" i="1" s="1"/>
  <c r="C278561" i="1"/>
  <c r="D278561" i="1" s="1"/>
  <c r="C278562" i="1"/>
  <c r="D278562" i="1" s="1"/>
  <c r="C278563" i="1"/>
  <c r="D278563" i="1" s="1"/>
  <c r="C278564" i="1"/>
  <c r="D278564" i="1" s="1"/>
  <c r="C278565" i="1"/>
  <c r="D278565" i="1" s="1"/>
  <c r="C278566" i="1"/>
  <c r="D278566" i="1" s="1"/>
  <c r="C278567" i="1"/>
  <c r="D278567" i="1" s="1"/>
  <c r="C278568" i="1"/>
  <c r="D278568" i="1" s="1"/>
  <c r="C278569" i="1"/>
  <c r="D278569" i="1" s="1"/>
  <c r="C278570" i="1"/>
  <c r="D278570" i="1" s="1"/>
  <c r="C278571" i="1"/>
  <c r="D278571" i="1" s="1"/>
  <c r="C278572" i="1"/>
  <c r="D278572" i="1" s="1"/>
  <c r="C278573" i="1"/>
  <c r="D278573" i="1" s="1"/>
  <c r="C278574" i="1"/>
  <c r="D278574" i="1" s="1"/>
  <c r="C278575" i="1"/>
  <c r="D278575" i="1" s="1"/>
  <c r="C278576" i="1"/>
  <c r="D278576" i="1" s="1"/>
  <c r="C278577" i="1"/>
  <c r="D278577" i="1" s="1"/>
  <c r="C278578" i="1"/>
  <c r="D278578" i="1" s="1"/>
  <c r="C278579" i="1"/>
  <c r="D278579" i="1" s="1"/>
  <c r="C278580" i="1"/>
  <c r="D278580" i="1" s="1"/>
  <c r="C278581" i="1"/>
  <c r="D278581" i="1" s="1"/>
  <c r="C278582" i="1"/>
  <c r="D278582" i="1" s="1"/>
  <c r="C278583" i="1"/>
  <c r="D278583" i="1" s="1"/>
  <c r="C278584" i="1"/>
  <c r="D278584" i="1" s="1"/>
  <c r="C278585" i="1"/>
  <c r="D278585" i="1" s="1"/>
  <c r="C278586" i="1"/>
  <c r="D278586" i="1" s="1"/>
  <c r="C278587" i="1"/>
  <c r="D278587" i="1" s="1"/>
  <c r="C278588" i="1"/>
  <c r="D278588" i="1" s="1"/>
  <c r="C278589" i="1"/>
  <c r="D278589" i="1" s="1"/>
  <c r="C278590" i="1"/>
  <c r="D278590" i="1" s="1"/>
  <c r="C278591" i="1"/>
  <c r="D278591" i="1" s="1"/>
  <c r="C278592" i="1"/>
  <c r="D278592" i="1" s="1"/>
  <c r="C278593" i="1"/>
  <c r="D278593" i="1" s="1"/>
  <c r="C278594" i="1"/>
  <c r="D278594" i="1" s="1"/>
  <c r="C278595" i="1"/>
  <c r="D278595" i="1" s="1"/>
  <c r="C278596" i="1"/>
  <c r="D278596" i="1" s="1"/>
  <c r="C278597" i="1"/>
  <c r="D278597" i="1" s="1"/>
  <c r="C278598" i="1"/>
  <c r="D278598" i="1" s="1"/>
  <c r="C278599" i="1"/>
  <c r="D278599" i="1" s="1"/>
  <c r="C278600" i="1"/>
  <c r="D278600" i="1" s="1"/>
  <c r="C278601" i="1"/>
  <c r="D278601" i="1" s="1"/>
  <c r="C278602" i="1"/>
  <c r="D278602" i="1" s="1"/>
  <c r="C278603" i="1"/>
  <c r="D278603" i="1" s="1"/>
  <c r="C278604" i="1"/>
  <c r="D278604" i="1" s="1"/>
  <c r="C278605" i="1"/>
  <c r="D278605" i="1" s="1"/>
  <c r="C278606" i="1"/>
  <c r="D278606" i="1" s="1"/>
  <c r="C278607" i="1"/>
  <c r="D278607" i="1" s="1"/>
  <c r="C278608" i="1"/>
  <c r="D278608" i="1" s="1"/>
  <c r="C278609" i="1"/>
  <c r="D278609" i="1" s="1"/>
  <c r="C278610" i="1"/>
  <c r="D278610" i="1" s="1"/>
  <c r="C278611" i="1"/>
  <c r="D278611" i="1" s="1"/>
  <c r="C278612" i="1"/>
  <c r="D278612" i="1" s="1"/>
  <c r="C278613" i="1"/>
  <c r="D278613" i="1" s="1"/>
  <c r="C278614" i="1"/>
  <c r="D278614" i="1" s="1"/>
  <c r="C278615" i="1"/>
  <c r="D278615" i="1" s="1"/>
  <c r="C278616" i="1"/>
  <c r="D278616" i="1" s="1"/>
  <c r="C278617" i="1"/>
  <c r="D278617" i="1" s="1"/>
  <c r="C278618" i="1"/>
  <c r="D278618" i="1" s="1"/>
  <c r="C278619" i="1"/>
  <c r="D278619" i="1" s="1"/>
  <c r="C278620" i="1"/>
  <c r="D278620" i="1" s="1"/>
  <c r="C278621" i="1"/>
  <c r="D278621" i="1" s="1"/>
  <c r="C278622" i="1"/>
  <c r="D278622" i="1" s="1"/>
  <c r="C278623" i="1"/>
  <c r="D278623" i="1" s="1"/>
  <c r="C278624" i="1"/>
  <c r="D278624" i="1" s="1"/>
  <c r="C278625" i="1"/>
  <c r="D278625" i="1" s="1"/>
  <c r="C278626" i="1"/>
  <c r="D278626" i="1" s="1"/>
  <c r="C278627" i="1"/>
  <c r="D278627" i="1" s="1"/>
  <c r="C278628" i="1"/>
  <c r="D278628" i="1" s="1"/>
  <c r="C278629" i="1"/>
  <c r="D278629" i="1" s="1"/>
  <c r="C278630" i="1"/>
  <c r="D278630" i="1" s="1"/>
  <c r="C278631" i="1"/>
  <c r="D278631" i="1" s="1"/>
  <c r="C278632" i="1"/>
  <c r="D278632" i="1" s="1"/>
  <c r="C278633" i="1"/>
  <c r="D278633" i="1" s="1"/>
  <c r="C278634" i="1"/>
  <c r="D278634" i="1" s="1"/>
  <c r="C278635" i="1"/>
  <c r="D278635" i="1" s="1"/>
  <c r="C278636" i="1"/>
  <c r="D278636" i="1" s="1"/>
  <c r="C278637" i="1"/>
  <c r="D278637" i="1" s="1"/>
  <c r="C278638" i="1"/>
  <c r="D278638" i="1" s="1"/>
  <c r="C278639" i="1"/>
  <c r="D278639" i="1" s="1"/>
  <c r="C278640" i="1"/>
  <c r="D278640" i="1" s="1"/>
  <c r="C278641" i="1"/>
  <c r="D278641" i="1" s="1"/>
  <c r="C278642" i="1"/>
  <c r="D278642" i="1" s="1"/>
  <c r="C278643" i="1"/>
  <c r="D278643" i="1" s="1"/>
  <c r="C278644" i="1"/>
  <c r="D278644" i="1" s="1"/>
  <c r="C278645" i="1"/>
  <c r="D278645" i="1" s="1"/>
  <c r="C278646" i="1"/>
  <c r="D278646" i="1" s="1"/>
  <c r="C278647" i="1"/>
  <c r="D278647" i="1" s="1"/>
  <c r="C278648" i="1"/>
  <c r="D278648" i="1" s="1"/>
  <c r="C278649" i="1"/>
  <c r="D278649" i="1" s="1"/>
  <c r="C278650" i="1"/>
  <c r="D278650" i="1" s="1"/>
  <c r="C278651" i="1"/>
  <c r="D278651" i="1" s="1"/>
  <c r="C278652" i="1"/>
  <c r="D278652" i="1" s="1"/>
  <c r="C278653" i="1"/>
  <c r="D278653" i="1" s="1"/>
  <c r="C278654" i="1"/>
  <c r="D278654" i="1" s="1"/>
  <c r="C278655" i="1"/>
  <c r="D278655" i="1" s="1"/>
  <c r="C278656" i="1"/>
  <c r="D278656" i="1" s="1"/>
  <c r="C278657" i="1"/>
  <c r="D278657" i="1" s="1"/>
  <c r="C278658" i="1"/>
  <c r="D278658" i="1" s="1"/>
  <c r="C278659" i="1"/>
  <c r="D278659" i="1" s="1"/>
  <c r="C278660" i="1"/>
  <c r="D278660" i="1" s="1"/>
  <c r="C278661" i="1"/>
  <c r="D278661" i="1" s="1"/>
  <c r="C278662" i="1"/>
  <c r="D278662" i="1" s="1"/>
  <c r="C278663" i="1"/>
  <c r="D278663" i="1" s="1"/>
  <c r="C278664" i="1"/>
  <c r="D278664" i="1" s="1"/>
  <c r="C278665" i="1"/>
  <c r="D278665" i="1" s="1"/>
  <c r="C278666" i="1"/>
  <c r="D278666" i="1" s="1"/>
  <c r="C278667" i="1"/>
  <c r="D278667" i="1" s="1"/>
  <c r="C278668" i="1"/>
  <c r="D278668" i="1" s="1"/>
  <c r="C278669" i="1"/>
  <c r="D278669" i="1" s="1"/>
  <c r="C278670" i="1"/>
  <c r="D278670" i="1" s="1"/>
  <c r="C278671" i="1"/>
  <c r="D278671" i="1" s="1"/>
  <c r="C278672" i="1"/>
  <c r="D278672" i="1" s="1"/>
  <c r="C278673" i="1"/>
  <c r="D278673" i="1" s="1"/>
  <c r="C278674" i="1"/>
  <c r="D278674" i="1" s="1"/>
  <c r="C278675" i="1"/>
  <c r="D278675" i="1" s="1"/>
  <c r="C278676" i="1"/>
  <c r="D278676" i="1" s="1"/>
  <c r="C278677" i="1"/>
  <c r="D278677" i="1" s="1"/>
  <c r="C278678" i="1"/>
  <c r="D278678" i="1" s="1"/>
  <c r="C278679" i="1"/>
  <c r="D278679" i="1" s="1"/>
  <c r="C278680" i="1"/>
  <c r="D278680" i="1" s="1"/>
  <c r="C278681" i="1"/>
  <c r="D278681" i="1" s="1"/>
  <c r="C278682" i="1"/>
  <c r="D278682" i="1" s="1"/>
  <c r="C278683" i="1"/>
  <c r="D278683" i="1" s="1"/>
  <c r="C278684" i="1"/>
  <c r="D278684" i="1" s="1"/>
  <c r="C278685" i="1"/>
  <c r="D278685" i="1" s="1"/>
  <c r="C278686" i="1"/>
  <c r="D278686" i="1" s="1"/>
  <c r="C278687" i="1"/>
  <c r="D278687" i="1" s="1"/>
  <c r="C278688" i="1"/>
  <c r="D278688" i="1" s="1"/>
  <c r="C278689" i="1"/>
  <c r="D278689" i="1" s="1"/>
  <c r="C278690" i="1"/>
  <c r="D278690" i="1" s="1"/>
  <c r="C278691" i="1"/>
  <c r="D278691" i="1" s="1"/>
  <c r="C278692" i="1"/>
  <c r="D278692" i="1" s="1"/>
  <c r="C278693" i="1"/>
  <c r="D278693" i="1" s="1"/>
  <c r="C278694" i="1"/>
  <c r="D278694" i="1" s="1"/>
  <c r="C278695" i="1"/>
  <c r="D278695" i="1" s="1"/>
  <c r="C278696" i="1"/>
  <c r="D278696" i="1" s="1"/>
  <c r="C278697" i="1"/>
  <c r="D278697" i="1" s="1"/>
  <c r="C278698" i="1"/>
  <c r="D278698" i="1" s="1"/>
  <c r="C278699" i="1"/>
  <c r="D278699" i="1" s="1"/>
  <c r="C278700" i="1"/>
  <c r="D278700" i="1" s="1"/>
  <c r="C278701" i="1"/>
  <c r="D278701" i="1" s="1"/>
  <c r="C278702" i="1"/>
  <c r="D278702" i="1" s="1"/>
  <c r="C278703" i="1"/>
  <c r="D278703" i="1" s="1"/>
  <c r="C278704" i="1"/>
  <c r="D278704" i="1" s="1"/>
  <c r="C278705" i="1"/>
  <c r="D278705" i="1" s="1"/>
  <c r="C278706" i="1"/>
  <c r="D278706" i="1" s="1"/>
  <c r="C278707" i="1"/>
  <c r="D278707" i="1" s="1"/>
  <c r="C278708" i="1"/>
  <c r="D278708" i="1" s="1"/>
  <c r="C278709" i="1"/>
  <c r="D278709" i="1" s="1"/>
  <c r="C278710" i="1"/>
  <c r="D278710" i="1" s="1"/>
  <c r="C278711" i="1"/>
  <c r="D278711" i="1" s="1"/>
  <c r="C278712" i="1"/>
  <c r="D278712" i="1" s="1"/>
  <c r="C278713" i="1"/>
  <c r="D278713" i="1" s="1"/>
  <c r="C278714" i="1"/>
  <c r="D278714" i="1" s="1"/>
  <c r="C278715" i="1"/>
  <c r="D278715" i="1" s="1"/>
  <c r="C278716" i="1"/>
  <c r="D278716" i="1" s="1"/>
  <c r="C278717" i="1"/>
  <c r="D278717" i="1" s="1"/>
  <c r="C278718" i="1"/>
  <c r="D278718" i="1" s="1"/>
  <c r="C278719" i="1"/>
  <c r="D278719" i="1" s="1"/>
  <c r="C278720" i="1"/>
  <c r="D278720" i="1" s="1"/>
  <c r="C278721" i="1"/>
  <c r="D278721" i="1" s="1"/>
  <c r="C278722" i="1"/>
  <c r="D278722" i="1" s="1"/>
  <c r="C278723" i="1"/>
  <c r="D278723" i="1" s="1"/>
  <c r="C278724" i="1"/>
  <c r="D278724" i="1" s="1"/>
  <c r="C278725" i="1"/>
  <c r="D278725" i="1" s="1"/>
  <c r="C278726" i="1"/>
  <c r="D278726" i="1" s="1"/>
  <c r="C278727" i="1"/>
  <c r="D278727" i="1" s="1"/>
  <c r="C278728" i="1"/>
  <c r="D278728" i="1" s="1"/>
  <c r="C278729" i="1"/>
  <c r="D278729" i="1" s="1"/>
  <c r="C278730" i="1"/>
  <c r="D278730" i="1" s="1"/>
  <c r="C278731" i="1"/>
  <c r="D278731" i="1" s="1"/>
  <c r="C278732" i="1"/>
  <c r="D278732" i="1" s="1"/>
  <c r="C278733" i="1"/>
  <c r="D278733" i="1" s="1"/>
  <c r="C278734" i="1"/>
  <c r="D278734" i="1" s="1"/>
  <c r="C278735" i="1"/>
  <c r="D278735" i="1" s="1"/>
  <c r="C278736" i="1"/>
  <c r="D278736" i="1" s="1"/>
  <c r="C278737" i="1"/>
  <c r="D278737" i="1" s="1"/>
  <c r="C278738" i="1"/>
  <c r="D278738" i="1" s="1"/>
  <c r="C278739" i="1"/>
  <c r="D278739" i="1" s="1"/>
  <c r="C278740" i="1"/>
  <c r="D278740" i="1" s="1"/>
  <c r="C278741" i="1"/>
  <c r="D278741" i="1" s="1"/>
  <c r="C278742" i="1"/>
  <c r="D278742" i="1" s="1"/>
  <c r="C278743" i="1"/>
  <c r="D278743" i="1" s="1"/>
  <c r="C278744" i="1"/>
  <c r="D278744" i="1" s="1"/>
  <c r="C278745" i="1"/>
  <c r="D278745" i="1" s="1"/>
  <c r="C278746" i="1"/>
  <c r="D278746" i="1" s="1"/>
  <c r="C278747" i="1"/>
  <c r="D278747" i="1" s="1"/>
  <c r="C278748" i="1"/>
  <c r="D278748" i="1" s="1"/>
  <c r="C278749" i="1"/>
  <c r="D278749" i="1" s="1"/>
  <c r="C278750" i="1"/>
  <c r="D278750" i="1" s="1"/>
  <c r="C278751" i="1"/>
  <c r="D278751" i="1" s="1"/>
  <c r="C278752" i="1"/>
  <c r="D278752" i="1" s="1"/>
  <c r="C278753" i="1"/>
  <c r="D278753" i="1" s="1"/>
  <c r="C278754" i="1"/>
  <c r="D278754" i="1" s="1"/>
  <c r="C278755" i="1"/>
  <c r="D278755" i="1" s="1"/>
  <c r="C278756" i="1"/>
  <c r="D278756" i="1" s="1"/>
  <c r="C278757" i="1"/>
  <c r="D278757" i="1" s="1"/>
  <c r="C278758" i="1"/>
  <c r="D278758" i="1" s="1"/>
  <c r="C278759" i="1"/>
  <c r="D278759" i="1" s="1"/>
  <c r="C278760" i="1"/>
  <c r="D278760" i="1" s="1"/>
  <c r="C278761" i="1"/>
  <c r="D278761" i="1" s="1"/>
  <c r="C278762" i="1"/>
  <c r="D278762" i="1" s="1"/>
  <c r="C278763" i="1"/>
  <c r="D278763" i="1" s="1"/>
  <c r="C278764" i="1"/>
  <c r="D278764" i="1" s="1"/>
  <c r="C278765" i="1"/>
  <c r="D278765" i="1" s="1"/>
  <c r="C278766" i="1"/>
  <c r="D278766" i="1" s="1"/>
  <c r="C278767" i="1"/>
  <c r="D278767" i="1" s="1"/>
  <c r="C278768" i="1"/>
  <c r="D278768" i="1" s="1"/>
  <c r="C278769" i="1"/>
  <c r="D278769" i="1" s="1"/>
  <c r="C278770" i="1"/>
  <c r="D278770" i="1" s="1"/>
  <c r="C278771" i="1"/>
  <c r="D278771" i="1" s="1"/>
  <c r="C278772" i="1"/>
  <c r="D278772" i="1" s="1"/>
  <c r="C278773" i="1"/>
  <c r="D278773" i="1" s="1"/>
  <c r="C278774" i="1"/>
  <c r="D278774" i="1" s="1"/>
  <c r="C278775" i="1"/>
  <c r="D278775" i="1" s="1"/>
  <c r="C278776" i="1"/>
  <c r="D278776" i="1" s="1"/>
  <c r="C278777" i="1"/>
  <c r="D278777" i="1" s="1"/>
  <c r="C278778" i="1"/>
  <c r="D278778" i="1" s="1"/>
  <c r="C278779" i="1"/>
  <c r="D278779" i="1" s="1"/>
  <c r="C278780" i="1"/>
  <c r="D278780" i="1" s="1"/>
  <c r="C278781" i="1"/>
  <c r="D278781" i="1" s="1"/>
  <c r="C278782" i="1"/>
  <c r="D278782" i="1" s="1"/>
  <c r="C278783" i="1"/>
  <c r="D278783" i="1" s="1"/>
  <c r="C278784" i="1"/>
  <c r="D278784" i="1" s="1"/>
  <c r="C278785" i="1"/>
  <c r="D278785" i="1" s="1"/>
  <c r="C278786" i="1"/>
  <c r="D278786" i="1" s="1"/>
  <c r="C278787" i="1"/>
  <c r="D278787" i="1" s="1"/>
  <c r="C278788" i="1"/>
  <c r="D278788" i="1" s="1"/>
  <c r="C278789" i="1"/>
  <c r="D278789" i="1" s="1"/>
  <c r="C278790" i="1"/>
  <c r="D278790" i="1" s="1"/>
  <c r="C278791" i="1"/>
  <c r="D278791" i="1" s="1"/>
  <c r="C278792" i="1"/>
  <c r="D278792" i="1" s="1"/>
  <c r="C278793" i="1"/>
  <c r="D278793" i="1" s="1"/>
  <c r="C278794" i="1"/>
  <c r="D278794" i="1" s="1"/>
  <c r="C278795" i="1"/>
  <c r="D278795" i="1" s="1"/>
  <c r="C278796" i="1"/>
  <c r="D278796" i="1" s="1"/>
  <c r="C278797" i="1"/>
  <c r="D278797" i="1" s="1"/>
  <c r="C278798" i="1"/>
  <c r="D278798" i="1" s="1"/>
  <c r="C278799" i="1"/>
  <c r="D278799" i="1" s="1"/>
  <c r="C278800" i="1"/>
  <c r="D278800" i="1" s="1"/>
  <c r="C278801" i="1"/>
  <c r="D278801" i="1" s="1"/>
  <c r="C278802" i="1"/>
  <c r="D278802" i="1" s="1"/>
  <c r="C278803" i="1"/>
  <c r="D278803" i="1" s="1"/>
  <c r="C278804" i="1"/>
  <c r="D278804" i="1" s="1"/>
  <c r="C278805" i="1"/>
  <c r="D278805" i="1" s="1"/>
  <c r="C278806" i="1"/>
  <c r="D278806" i="1" s="1"/>
  <c r="C278807" i="1"/>
  <c r="D278807" i="1" s="1"/>
  <c r="C278808" i="1"/>
  <c r="D278808" i="1" s="1"/>
  <c r="C278809" i="1"/>
  <c r="D278809" i="1" s="1"/>
  <c r="C278810" i="1"/>
  <c r="D278810" i="1" s="1"/>
  <c r="C278811" i="1"/>
  <c r="D278811" i="1" s="1"/>
  <c r="C278812" i="1"/>
  <c r="D278812" i="1" s="1"/>
  <c r="C278813" i="1"/>
  <c r="D278813" i="1" s="1"/>
  <c r="C278814" i="1"/>
  <c r="D278814" i="1" s="1"/>
  <c r="C278815" i="1"/>
  <c r="D278815" i="1" s="1"/>
  <c r="C278816" i="1"/>
  <c r="D278816" i="1" s="1"/>
  <c r="C278817" i="1"/>
  <c r="D278817" i="1" s="1"/>
  <c r="C278818" i="1"/>
  <c r="D278818" i="1" s="1"/>
  <c r="C278819" i="1"/>
  <c r="D278819" i="1" s="1"/>
  <c r="C278820" i="1"/>
  <c r="D278820" i="1" s="1"/>
  <c r="C278821" i="1"/>
  <c r="D278821" i="1" s="1"/>
  <c r="C278822" i="1"/>
  <c r="D278822" i="1" s="1"/>
  <c r="C278823" i="1"/>
  <c r="D278823" i="1" s="1"/>
  <c r="C278824" i="1"/>
  <c r="D278824" i="1" s="1"/>
  <c r="C278825" i="1"/>
  <c r="D278825" i="1" s="1"/>
  <c r="C278826" i="1"/>
  <c r="D278826" i="1" s="1"/>
  <c r="C278827" i="1"/>
  <c r="D278827" i="1" s="1"/>
  <c r="C278828" i="1"/>
  <c r="D278828" i="1" s="1"/>
  <c r="C278829" i="1"/>
  <c r="D278829" i="1" s="1"/>
  <c r="C278830" i="1"/>
  <c r="D278830" i="1" s="1"/>
  <c r="C278831" i="1"/>
  <c r="D278831" i="1" s="1"/>
  <c r="C278832" i="1"/>
  <c r="D278832" i="1" s="1"/>
  <c r="C278833" i="1"/>
  <c r="D278833" i="1" s="1"/>
  <c r="C278834" i="1"/>
  <c r="D278834" i="1" s="1"/>
  <c r="C278835" i="1"/>
  <c r="D278835" i="1" s="1"/>
  <c r="C278836" i="1"/>
  <c r="D278836" i="1" s="1"/>
  <c r="C278837" i="1"/>
  <c r="D278837" i="1" s="1"/>
  <c r="C278838" i="1"/>
  <c r="D278838" i="1" s="1"/>
  <c r="C278839" i="1"/>
  <c r="D278839" i="1" s="1"/>
  <c r="C278840" i="1"/>
  <c r="D278840" i="1" s="1"/>
  <c r="C278841" i="1"/>
  <c r="D278841" i="1" s="1"/>
  <c r="C278842" i="1"/>
  <c r="D278842" i="1" s="1"/>
  <c r="C278843" i="1"/>
  <c r="D278843" i="1" s="1"/>
  <c r="C278844" i="1"/>
  <c r="D278844" i="1" s="1"/>
  <c r="C278845" i="1"/>
  <c r="D278845" i="1" s="1"/>
  <c r="C278846" i="1"/>
  <c r="D278846" i="1" s="1"/>
  <c r="C278847" i="1"/>
  <c r="D278847" i="1" s="1"/>
  <c r="C278848" i="1"/>
  <c r="D278848" i="1" s="1"/>
  <c r="C278849" i="1"/>
  <c r="D278849" i="1" s="1"/>
  <c r="C278850" i="1"/>
  <c r="D278850" i="1" s="1"/>
  <c r="C278851" i="1"/>
  <c r="D278851" i="1" s="1"/>
  <c r="C278852" i="1"/>
  <c r="D278852" i="1" s="1"/>
  <c r="C278853" i="1"/>
  <c r="D278853" i="1" s="1"/>
  <c r="C278854" i="1"/>
  <c r="D278854" i="1" s="1"/>
  <c r="C278855" i="1"/>
  <c r="D278855" i="1" s="1"/>
  <c r="C278856" i="1"/>
  <c r="D278856" i="1" s="1"/>
  <c r="C278857" i="1"/>
  <c r="D278857" i="1" s="1"/>
  <c r="C278858" i="1"/>
  <c r="D278858" i="1" s="1"/>
  <c r="C278859" i="1"/>
  <c r="D278859" i="1" s="1"/>
  <c r="C278860" i="1"/>
  <c r="D278860" i="1" s="1"/>
  <c r="C278861" i="1"/>
  <c r="D278861" i="1" s="1"/>
  <c r="C278862" i="1"/>
  <c r="D278862" i="1" s="1"/>
  <c r="C278863" i="1"/>
  <c r="D278863" i="1" s="1"/>
  <c r="C278864" i="1"/>
  <c r="D278864" i="1" s="1"/>
  <c r="C278865" i="1"/>
  <c r="D278865" i="1" s="1"/>
  <c r="C278866" i="1"/>
  <c r="D278866" i="1" s="1"/>
  <c r="C278867" i="1"/>
  <c r="D278867" i="1" s="1"/>
  <c r="C278868" i="1"/>
  <c r="D278868" i="1" s="1"/>
  <c r="C278869" i="1"/>
  <c r="D278869" i="1" s="1"/>
  <c r="C278870" i="1"/>
  <c r="D278870" i="1" s="1"/>
  <c r="C278871" i="1"/>
  <c r="D278871" i="1" s="1"/>
  <c r="C278872" i="1"/>
  <c r="D278872" i="1" s="1"/>
  <c r="C278873" i="1"/>
  <c r="D278873" i="1" s="1"/>
  <c r="C278874" i="1"/>
  <c r="D278874" i="1" s="1"/>
  <c r="C278875" i="1"/>
  <c r="D278875" i="1" s="1"/>
  <c r="C278876" i="1"/>
  <c r="D278876" i="1" s="1"/>
  <c r="C278877" i="1"/>
  <c r="D278877" i="1" s="1"/>
  <c r="C278878" i="1"/>
  <c r="D278878" i="1" s="1"/>
  <c r="C278879" i="1"/>
  <c r="D278879" i="1" s="1"/>
  <c r="C278880" i="1"/>
  <c r="D278880" i="1" s="1"/>
  <c r="C278881" i="1"/>
  <c r="D278881" i="1" s="1"/>
  <c r="C278882" i="1"/>
  <c r="D278882" i="1" s="1"/>
  <c r="C278883" i="1"/>
  <c r="D278883" i="1" s="1"/>
  <c r="C278884" i="1"/>
  <c r="D278884" i="1" s="1"/>
  <c r="C278885" i="1"/>
  <c r="D278885" i="1" s="1"/>
  <c r="C278886" i="1"/>
  <c r="D278886" i="1" s="1"/>
  <c r="C278887" i="1"/>
  <c r="D278887" i="1" s="1"/>
  <c r="C278888" i="1"/>
  <c r="D278888" i="1" s="1"/>
  <c r="C278889" i="1"/>
  <c r="D278889" i="1" s="1"/>
  <c r="C278890" i="1"/>
  <c r="D278890" i="1" s="1"/>
  <c r="C278891" i="1"/>
  <c r="D278891" i="1" s="1"/>
  <c r="C278892" i="1"/>
  <c r="D278892" i="1" s="1"/>
  <c r="C278893" i="1"/>
  <c r="D278893" i="1" s="1"/>
  <c r="C278894" i="1"/>
  <c r="D278894" i="1" s="1"/>
  <c r="C278895" i="1"/>
  <c r="D278895" i="1" s="1"/>
  <c r="C278896" i="1"/>
  <c r="D278896" i="1" s="1"/>
  <c r="C278897" i="1"/>
  <c r="D278897" i="1" s="1"/>
  <c r="C278898" i="1"/>
  <c r="D278898" i="1" s="1"/>
  <c r="C278899" i="1"/>
  <c r="D278899" i="1" s="1"/>
  <c r="C278900" i="1"/>
  <c r="D278900" i="1" s="1"/>
  <c r="C278901" i="1"/>
  <c r="D278901" i="1" s="1"/>
  <c r="C278902" i="1"/>
  <c r="D278902" i="1" s="1"/>
  <c r="C278903" i="1"/>
  <c r="D278903" i="1" s="1"/>
  <c r="C278904" i="1"/>
  <c r="D278904" i="1" s="1"/>
  <c r="C278905" i="1"/>
  <c r="D278905" i="1" s="1"/>
  <c r="C278906" i="1"/>
  <c r="D278906" i="1" s="1"/>
  <c r="C278907" i="1"/>
  <c r="D278907" i="1" s="1"/>
  <c r="C278908" i="1"/>
  <c r="D278908" i="1" s="1"/>
  <c r="C278909" i="1"/>
  <c r="D278909" i="1" s="1"/>
  <c r="C278910" i="1"/>
  <c r="D278910" i="1" s="1"/>
  <c r="C278911" i="1"/>
  <c r="D278911" i="1" s="1"/>
  <c r="C278912" i="1"/>
  <c r="D278912" i="1" s="1"/>
  <c r="C278913" i="1"/>
  <c r="D278913" i="1" s="1"/>
  <c r="C278914" i="1"/>
  <c r="D278914" i="1" s="1"/>
  <c r="C278915" i="1"/>
  <c r="D278915" i="1" s="1"/>
  <c r="C278916" i="1"/>
  <c r="D278916" i="1" s="1"/>
  <c r="C278917" i="1"/>
  <c r="D278917" i="1" s="1"/>
  <c r="C278918" i="1"/>
  <c r="D278918" i="1" s="1"/>
  <c r="C278919" i="1"/>
  <c r="D278919" i="1" s="1"/>
  <c r="C278920" i="1"/>
  <c r="D278920" i="1" s="1"/>
  <c r="C278921" i="1"/>
  <c r="D278921" i="1" s="1"/>
  <c r="C278922" i="1"/>
  <c r="D278922" i="1" s="1"/>
  <c r="C278923" i="1"/>
  <c r="D278923" i="1" s="1"/>
  <c r="C278924" i="1"/>
  <c r="D278924" i="1" s="1"/>
  <c r="C278925" i="1"/>
  <c r="D278925" i="1" s="1"/>
  <c r="C278926" i="1"/>
  <c r="D278926" i="1" s="1"/>
  <c r="C278927" i="1"/>
  <c r="D278927" i="1" s="1"/>
  <c r="C278928" i="1"/>
  <c r="D278928" i="1" s="1"/>
  <c r="C278929" i="1"/>
  <c r="D278929" i="1" s="1"/>
  <c r="C278930" i="1"/>
  <c r="D278930" i="1" s="1"/>
  <c r="C278931" i="1"/>
  <c r="D278931" i="1" s="1"/>
  <c r="C278932" i="1"/>
  <c r="D278932" i="1" s="1"/>
  <c r="C278933" i="1"/>
  <c r="D278933" i="1" s="1"/>
  <c r="C278934" i="1"/>
  <c r="D278934" i="1" s="1"/>
  <c r="C278935" i="1"/>
  <c r="D278935" i="1" s="1"/>
  <c r="C278936" i="1"/>
  <c r="D278936" i="1" s="1"/>
  <c r="C278937" i="1"/>
  <c r="D278937" i="1" s="1"/>
  <c r="C278938" i="1"/>
  <c r="D278938" i="1" s="1"/>
  <c r="C278939" i="1"/>
  <c r="D278939" i="1" s="1"/>
  <c r="C278940" i="1"/>
  <c r="D278940" i="1" s="1"/>
  <c r="C278941" i="1"/>
  <c r="D278941" i="1" s="1"/>
  <c r="C278942" i="1"/>
  <c r="D278942" i="1" s="1"/>
  <c r="C278943" i="1"/>
  <c r="D278943" i="1" s="1"/>
  <c r="C278944" i="1"/>
  <c r="D278944" i="1" s="1"/>
  <c r="C278945" i="1"/>
  <c r="D278945" i="1" s="1"/>
  <c r="C278946" i="1"/>
  <c r="D278946" i="1" s="1"/>
  <c r="C278947" i="1"/>
  <c r="D278947" i="1" s="1"/>
  <c r="C278948" i="1"/>
  <c r="D278948" i="1" s="1"/>
  <c r="C278949" i="1"/>
  <c r="D278949" i="1" s="1"/>
  <c r="C278950" i="1"/>
  <c r="D278950" i="1" s="1"/>
  <c r="C278951" i="1"/>
  <c r="D278951" i="1" s="1"/>
  <c r="C278952" i="1"/>
  <c r="D278952" i="1" s="1"/>
  <c r="C278953" i="1"/>
  <c r="D278953" i="1" s="1"/>
  <c r="C278954" i="1"/>
  <c r="D278954" i="1" s="1"/>
  <c r="C278955" i="1"/>
  <c r="D278955" i="1" s="1"/>
  <c r="C278956" i="1"/>
  <c r="D278956" i="1" s="1"/>
  <c r="C278957" i="1"/>
  <c r="D278957" i="1" s="1"/>
  <c r="C278958" i="1"/>
  <c r="D278958" i="1" s="1"/>
  <c r="C278959" i="1"/>
  <c r="D278959" i="1" s="1"/>
  <c r="C278960" i="1"/>
  <c r="D278960" i="1" s="1"/>
  <c r="C278961" i="1"/>
  <c r="D278961" i="1" s="1"/>
  <c r="C278962" i="1"/>
  <c r="D278962" i="1" s="1"/>
  <c r="C278963" i="1"/>
  <c r="D278963" i="1" s="1"/>
  <c r="C278964" i="1"/>
  <c r="D278964" i="1" s="1"/>
  <c r="C278965" i="1"/>
  <c r="D278965" i="1" s="1"/>
  <c r="C278966" i="1"/>
  <c r="D278966" i="1" s="1"/>
  <c r="C278967" i="1"/>
  <c r="D278967" i="1" s="1"/>
  <c r="C278968" i="1"/>
  <c r="D278968" i="1" s="1"/>
  <c r="C278969" i="1"/>
  <c r="D278969" i="1" s="1"/>
  <c r="C278970" i="1"/>
  <c r="D278970" i="1" s="1"/>
  <c r="C278971" i="1"/>
  <c r="D278971" i="1" s="1"/>
  <c r="C278972" i="1"/>
  <c r="D278972" i="1" s="1"/>
  <c r="C278973" i="1"/>
  <c r="D278973" i="1" s="1"/>
  <c r="C278974" i="1"/>
  <c r="D278974" i="1" s="1"/>
  <c r="C278975" i="1"/>
  <c r="D278975" i="1" s="1"/>
  <c r="C278976" i="1"/>
  <c r="D278976" i="1" s="1"/>
  <c r="C278977" i="1"/>
  <c r="D278977" i="1" s="1"/>
  <c r="C278978" i="1"/>
  <c r="D278978" i="1" s="1"/>
  <c r="C278979" i="1"/>
  <c r="D278979" i="1" s="1"/>
  <c r="C278980" i="1"/>
  <c r="D278980" i="1" s="1"/>
  <c r="C278981" i="1"/>
  <c r="D278981" i="1" s="1"/>
  <c r="C278982" i="1"/>
  <c r="D278982" i="1" s="1"/>
  <c r="C278983" i="1"/>
  <c r="D278983" i="1" s="1"/>
  <c r="C278984" i="1"/>
  <c r="D278984" i="1" s="1"/>
  <c r="C278985" i="1"/>
  <c r="D278985" i="1" s="1"/>
  <c r="C278986" i="1"/>
  <c r="D278986" i="1" s="1"/>
  <c r="C278987" i="1"/>
  <c r="D278987" i="1" s="1"/>
  <c r="C278988" i="1"/>
  <c r="D278988" i="1" s="1"/>
  <c r="C278989" i="1"/>
  <c r="D278989" i="1" s="1"/>
  <c r="C278990" i="1"/>
  <c r="D278990" i="1" s="1"/>
  <c r="C278991" i="1"/>
  <c r="D278991" i="1" s="1"/>
  <c r="C278992" i="1"/>
  <c r="D278992" i="1" s="1"/>
  <c r="C278993" i="1"/>
  <c r="D278993" i="1" s="1"/>
  <c r="C278994" i="1"/>
  <c r="D278994" i="1" s="1"/>
  <c r="C278995" i="1"/>
  <c r="D278995" i="1" s="1"/>
  <c r="C278996" i="1"/>
  <c r="D278996" i="1" s="1"/>
  <c r="C278997" i="1"/>
  <c r="D278997" i="1" s="1"/>
  <c r="C278998" i="1"/>
  <c r="D278998" i="1" s="1"/>
  <c r="C278999" i="1"/>
  <c r="D278999" i="1" s="1"/>
  <c r="C279000" i="1"/>
  <c r="D279000" i="1" s="1"/>
  <c r="C279001" i="1"/>
  <c r="D279001" i="1" s="1"/>
  <c r="C279002" i="1"/>
  <c r="D279002" i="1" s="1"/>
  <c r="C279003" i="1"/>
  <c r="D279003" i="1" s="1"/>
  <c r="C279004" i="1"/>
  <c r="D279004" i="1" s="1"/>
  <c r="C279005" i="1"/>
  <c r="D279005" i="1" s="1"/>
  <c r="C279006" i="1"/>
  <c r="D279006" i="1" s="1"/>
  <c r="C279007" i="1"/>
  <c r="D279007" i="1" s="1"/>
  <c r="C279008" i="1"/>
  <c r="D279008" i="1" s="1"/>
  <c r="C279009" i="1"/>
  <c r="D279009" i="1" s="1"/>
  <c r="C279010" i="1"/>
  <c r="D279010" i="1" s="1"/>
  <c r="C279011" i="1"/>
  <c r="D279011" i="1" s="1"/>
  <c r="C279012" i="1"/>
  <c r="D279012" i="1" s="1"/>
  <c r="C279013" i="1"/>
  <c r="D279013" i="1" s="1"/>
  <c r="C279014" i="1"/>
  <c r="D279014" i="1" s="1"/>
  <c r="C279015" i="1"/>
  <c r="D279015" i="1" s="1"/>
  <c r="C279016" i="1"/>
  <c r="D279016" i="1" s="1"/>
  <c r="C279017" i="1"/>
  <c r="D279017" i="1" s="1"/>
  <c r="C279018" i="1"/>
  <c r="D279018" i="1" s="1"/>
  <c r="C279019" i="1"/>
  <c r="D279019" i="1" s="1"/>
  <c r="C279020" i="1"/>
  <c r="D279020" i="1" s="1"/>
  <c r="C279021" i="1"/>
  <c r="D279021" i="1" s="1"/>
  <c r="C279022" i="1"/>
  <c r="D279022" i="1" s="1"/>
  <c r="C279023" i="1"/>
  <c r="D279023" i="1" s="1"/>
  <c r="C279024" i="1"/>
  <c r="D279024" i="1" s="1"/>
  <c r="C279025" i="1"/>
  <c r="D279025" i="1" s="1"/>
  <c r="C279026" i="1"/>
  <c r="D279026" i="1" s="1"/>
  <c r="C279027" i="1"/>
  <c r="D279027" i="1" s="1"/>
  <c r="C279028" i="1"/>
  <c r="D279028" i="1" s="1"/>
  <c r="C279029" i="1"/>
  <c r="D279029" i="1" s="1"/>
  <c r="C279030" i="1"/>
  <c r="D279030" i="1" s="1"/>
  <c r="C279031" i="1"/>
  <c r="D279031" i="1" s="1"/>
  <c r="C279032" i="1"/>
  <c r="D279032" i="1" s="1"/>
  <c r="C279033" i="1"/>
  <c r="D279033" i="1" s="1"/>
  <c r="C279034" i="1"/>
  <c r="D279034" i="1" s="1"/>
  <c r="C279035" i="1"/>
  <c r="D279035" i="1" s="1"/>
  <c r="C279036" i="1"/>
  <c r="D279036" i="1" s="1"/>
  <c r="C279037" i="1"/>
  <c r="D279037" i="1" s="1"/>
  <c r="C279038" i="1"/>
  <c r="D279038" i="1" s="1"/>
  <c r="C279039" i="1"/>
  <c r="D279039" i="1" s="1"/>
  <c r="C279040" i="1"/>
  <c r="D279040" i="1" s="1"/>
  <c r="C279041" i="1"/>
  <c r="D279041" i="1" s="1"/>
  <c r="C279042" i="1"/>
  <c r="D279042" i="1" s="1"/>
  <c r="C279043" i="1"/>
  <c r="D279043" i="1" s="1"/>
  <c r="C279044" i="1"/>
  <c r="D279044" i="1" s="1"/>
  <c r="C279045" i="1"/>
  <c r="D279045" i="1" s="1"/>
  <c r="C279046" i="1"/>
  <c r="D279046" i="1" s="1"/>
  <c r="C279047" i="1"/>
  <c r="D279047" i="1" s="1"/>
  <c r="C279048" i="1"/>
  <c r="D279048" i="1" s="1"/>
  <c r="C279049" i="1"/>
  <c r="D279049" i="1" s="1"/>
  <c r="C279050" i="1"/>
  <c r="D279050" i="1" s="1"/>
  <c r="C279051" i="1"/>
  <c r="D279051" i="1" s="1"/>
  <c r="C279052" i="1"/>
  <c r="D279052" i="1" s="1"/>
  <c r="C279053" i="1"/>
  <c r="D279053" i="1" s="1"/>
  <c r="C279054" i="1"/>
  <c r="D279054" i="1" s="1"/>
  <c r="C279055" i="1"/>
  <c r="D279055" i="1" s="1"/>
  <c r="C279056" i="1"/>
  <c r="D279056" i="1" s="1"/>
  <c r="C279057" i="1"/>
  <c r="D279057" i="1" s="1"/>
  <c r="C279058" i="1"/>
  <c r="D279058" i="1" s="1"/>
  <c r="C279059" i="1"/>
  <c r="D279059" i="1" s="1"/>
  <c r="C279060" i="1"/>
  <c r="D279060" i="1" s="1"/>
  <c r="C279061" i="1"/>
  <c r="D279061" i="1" s="1"/>
  <c r="C279062" i="1"/>
  <c r="D279062" i="1" s="1"/>
  <c r="C279063" i="1"/>
  <c r="D279063" i="1" s="1"/>
  <c r="C279064" i="1"/>
  <c r="D279064" i="1" s="1"/>
  <c r="C279065" i="1"/>
  <c r="D279065" i="1" s="1"/>
  <c r="C279066" i="1"/>
  <c r="D279066" i="1" s="1"/>
  <c r="C279067" i="1"/>
  <c r="D279067" i="1" s="1"/>
  <c r="C279068" i="1"/>
  <c r="D279068" i="1" s="1"/>
  <c r="C279069" i="1"/>
  <c r="D279069" i="1" s="1"/>
  <c r="C279070" i="1"/>
  <c r="D279070" i="1" s="1"/>
  <c r="C279071" i="1"/>
  <c r="D279071" i="1" s="1"/>
  <c r="C279072" i="1"/>
  <c r="D279072" i="1" s="1"/>
  <c r="C279073" i="1"/>
  <c r="D279073" i="1" s="1"/>
  <c r="C279074" i="1"/>
  <c r="D279074" i="1" s="1"/>
  <c r="C279075" i="1"/>
  <c r="D279075" i="1" s="1"/>
  <c r="C279076" i="1"/>
  <c r="D279076" i="1" s="1"/>
  <c r="C279077" i="1"/>
  <c r="D279077" i="1" s="1"/>
  <c r="C279078" i="1"/>
  <c r="D279078" i="1" s="1"/>
  <c r="C279079" i="1"/>
  <c r="D279079" i="1" s="1"/>
  <c r="C279080" i="1"/>
  <c r="D279080" i="1" s="1"/>
  <c r="C279081" i="1"/>
  <c r="D279081" i="1" s="1"/>
  <c r="C279082" i="1"/>
  <c r="D279082" i="1" s="1"/>
  <c r="C279083" i="1"/>
  <c r="D279083" i="1" s="1"/>
  <c r="C279084" i="1"/>
  <c r="D279084" i="1" s="1"/>
  <c r="C279085" i="1"/>
  <c r="D279085" i="1" s="1"/>
  <c r="C279086" i="1"/>
  <c r="D279086" i="1" s="1"/>
  <c r="C279087" i="1"/>
  <c r="D279087" i="1" s="1"/>
  <c r="C279088" i="1"/>
  <c r="D279088" i="1" s="1"/>
  <c r="C279089" i="1"/>
  <c r="D279089" i="1" s="1"/>
  <c r="C279090" i="1"/>
  <c r="D279090" i="1" s="1"/>
  <c r="C279091" i="1"/>
  <c r="D279091" i="1" s="1"/>
  <c r="C279092" i="1"/>
  <c r="D279092" i="1" s="1"/>
  <c r="C279093" i="1"/>
  <c r="D279093" i="1" s="1"/>
  <c r="C279094" i="1"/>
  <c r="D279094" i="1" s="1"/>
  <c r="C279095" i="1"/>
  <c r="D279095" i="1" s="1"/>
  <c r="C279096" i="1"/>
  <c r="D279096" i="1" s="1"/>
  <c r="C279097" i="1"/>
  <c r="D279097" i="1" s="1"/>
  <c r="C279098" i="1"/>
  <c r="D279098" i="1" s="1"/>
  <c r="C279099" i="1"/>
  <c r="D279099" i="1" s="1"/>
  <c r="C279100" i="1"/>
  <c r="D279100" i="1" s="1"/>
  <c r="C279101" i="1"/>
  <c r="D279101" i="1" s="1"/>
  <c r="C279102" i="1"/>
  <c r="D279102" i="1" s="1"/>
  <c r="C279103" i="1"/>
  <c r="D279103" i="1" s="1"/>
  <c r="C279104" i="1"/>
  <c r="D279104" i="1" s="1"/>
  <c r="C279105" i="1"/>
  <c r="D279105" i="1" s="1"/>
  <c r="C279106" i="1"/>
  <c r="D279106" i="1" s="1"/>
  <c r="C279107" i="1"/>
  <c r="D279107" i="1" s="1"/>
  <c r="C279108" i="1"/>
  <c r="D279108" i="1" s="1"/>
  <c r="C279109" i="1"/>
  <c r="D279109" i="1" s="1"/>
  <c r="C279110" i="1"/>
  <c r="D279110" i="1" s="1"/>
  <c r="C279111" i="1"/>
  <c r="D279111" i="1" s="1"/>
  <c r="C279112" i="1"/>
  <c r="D279112" i="1" s="1"/>
  <c r="C279113" i="1"/>
  <c r="D279113" i="1" s="1"/>
  <c r="C279114" i="1"/>
  <c r="D279114" i="1" s="1"/>
  <c r="C279115" i="1"/>
  <c r="D279115" i="1" s="1"/>
  <c r="C279116" i="1"/>
  <c r="D279116" i="1" s="1"/>
  <c r="C279117" i="1"/>
  <c r="D279117" i="1" s="1"/>
  <c r="C279118" i="1"/>
  <c r="D279118" i="1" s="1"/>
  <c r="C279119" i="1"/>
  <c r="D279119" i="1" s="1"/>
  <c r="C279120" i="1"/>
  <c r="D279120" i="1" s="1"/>
  <c r="C279121" i="1"/>
  <c r="D279121" i="1" s="1"/>
  <c r="C279122" i="1"/>
  <c r="D279122" i="1" s="1"/>
  <c r="C279123" i="1"/>
  <c r="D279123" i="1" s="1"/>
  <c r="C279124" i="1"/>
  <c r="D279124" i="1" s="1"/>
  <c r="C279125" i="1"/>
  <c r="D279125" i="1" s="1"/>
  <c r="C279126" i="1"/>
  <c r="D279126" i="1" s="1"/>
  <c r="C279127" i="1"/>
  <c r="D279127" i="1" s="1"/>
  <c r="C279128" i="1"/>
  <c r="D279128" i="1" s="1"/>
  <c r="C279129" i="1"/>
  <c r="D279129" i="1" s="1"/>
  <c r="C279130" i="1"/>
  <c r="D279130" i="1" s="1"/>
  <c r="C279131" i="1"/>
  <c r="D279131" i="1" s="1"/>
  <c r="C279132" i="1"/>
  <c r="D279132" i="1" s="1"/>
  <c r="C279133" i="1"/>
  <c r="D279133" i="1" s="1"/>
  <c r="C279134" i="1"/>
  <c r="D279134" i="1" s="1"/>
  <c r="C279135" i="1"/>
  <c r="D279135" i="1" s="1"/>
  <c r="C279136" i="1"/>
  <c r="D279136" i="1" s="1"/>
  <c r="C279137" i="1"/>
  <c r="D279137" i="1" s="1"/>
  <c r="C279138" i="1"/>
  <c r="D279138" i="1" s="1"/>
  <c r="C279139" i="1"/>
  <c r="D279139" i="1" s="1"/>
  <c r="C279140" i="1"/>
  <c r="D279140" i="1" s="1"/>
  <c r="C279141" i="1"/>
  <c r="D279141" i="1" s="1"/>
  <c r="C279142" i="1"/>
  <c r="D279142" i="1" s="1"/>
  <c r="C279143" i="1"/>
  <c r="D279143" i="1" s="1"/>
  <c r="C279144" i="1"/>
  <c r="D279144" i="1" s="1"/>
  <c r="C279145" i="1"/>
  <c r="D279145" i="1" s="1"/>
  <c r="C279146" i="1"/>
  <c r="D279146" i="1" s="1"/>
  <c r="C279147" i="1"/>
  <c r="D279147" i="1" s="1"/>
  <c r="C279148" i="1"/>
  <c r="D279148" i="1" s="1"/>
  <c r="C279149" i="1"/>
  <c r="D279149" i="1" s="1"/>
  <c r="C279150" i="1"/>
  <c r="D279150" i="1" s="1"/>
  <c r="C279151" i="1"/>
  <c r="D279151" i="1" s="1"/>
  <c r="C279152" i="1"/>
  <c r="D279152" i="1" s="1"/>
  <c r="C279153" i="1"/>
  <c r="D279153" i="1" s="1"/>
  <c r="C279154" i="1"/>
  <c r="D279154" i="1" s="1"/>
  <c r="C279155" i="1"/>
  <c r="D279155" i="1" s="1"/>
  <c r="C279156" i="1"/>
  <c r="D279156" i="1" s="1"/>
  <c r="C279157" i="1"/>
  <c r="D279157" i="1" s="1"/>
  <c r="C279158" i="1"/>
  <c r="D279158" i="1" s="1"/>
  <c r="C279159" i="1"/>
  <c r="D279159" i="1" s="1"/>
  <c r="C279160" i="1"/>
  <c r="D279160" i="1" s="1"/>
  <c r="C279161" i="1"/>
  <c r="D279161" i="1" s="1"/>
  <c r="C279162" i="1"/>
  <c r="D279162" i="1" s="1"/>
  <c r="C279163" i="1"/>
  <c r="D279163" i="1" s="1"/>
  <c r="C279164" i="1"/>
  <c r="D279164" i="1" s="1"/>
  <c r="C279165" i="1"/>
  <c r="D279165" i="1" s="1"/>
  <c r="C279166" i="1"/>
  <c r="D279166" i="1" s="1"/>
  <c r="C279167" i="1"/>
  <c r="D279167" i="1" s="1"/>
  <c r="C279168" i="1"/>
  <c r="D279168" i="1" s="1"/>
  <c r="C279169" i="1"/>
  <c r="D279169" i="1" s="1"/>
  <c r="C279170" i="1"/>
  <c r="D279170" i="1" s="1"/>
  <c r="C279171" i="1"/>
  <c r="D279171" i="1" s="1"/>
  <c r="C279172" i="1"/>
  <c r="D279172" i="1" s="1"/>
  <c r="C279173" i="1"/>
  <c r="D279173" i="1" s="1"/>
  <c r="C279174" i="1"/>
  <c r="D279174" i="1" s="1"/>
  <c r="C279175" i="1"/>
  <c r="D279175" i="1" s="1"/>
  <c r="C279176" i="1"/>
  <c r="D279176" i="1" s="1"/>
  <c r="C279177" i="1"/>
  <c r="D279177" i="1" s="1"/>
  <c r="C279178" i="1"/>
  <c r="D279178" i="1" s="1"/>
  <c r="C279179" i="1"/>
  <c r="D279179" i="1" s="1"/>
  <c r="C279180" i="1"/>
  <c r="D279180" i="1" s="1"/>
  <c r="C279181" i="1"/>
  <c r="D279181" i="1" s="1"/>
  <c r="C279182" i="1"/>
  <c r="D279182" i="1" s="1"/>
  <c r="C279183" i="1"/>
  <c r="D279183" i="1" s="1"/>
  <c r="C279184" i="1"/>
  <c r="D279184" i="1" s="1"/>
  <c r="C279185" i="1"/>
  <c r="D279185" i="1" s="1"/>
  <c r="C279186" i="1"/>
  <c r="D279186" i="1" s="1"/>
  <c r="C279187" i="1"/>
  <c r="D279187" i="1" s="1"/>
  <c r="C279188" i="1"/>
  <c r="D279188" i="1" s="1"/>
  <c r="C279189" i="1"/>
  <c r="D279189" i="1" s="1"/>
  <c r="C279190" i="1"/>
  <c r="D279190" i="1" s="1"/>
  <c r="C279191" i="1"/>
  <c r="D279191" i="1" s="1"/>
  <c r="C279192" i="1"/>
  <c r="D279192" i="1" s="1"/>
  <c r="C279193" i="1"/>
  <c r="D279193" i="1" s="1"/>
  <c r="C279194" i="1"/>
  <c r="D279194" i="1" s="1"/>
  <c r="C279195" i="1"/>
  <c r="D279195" i="1" s="1"/>
  <c r="C279196" i="1"/>
  <c r="D279196" i="1" s="1"/>
  <c r="C279197" i="1"/>
  <c r="D279197" i="1" s="1"/>
  <c r="C279198" i="1"/>
  <c r="D279198" i="1" s="1"/>
  <c r="C279199" i="1"/>
  <c r="D279199" i="1" s="1"/>
  <c r="C279200" i="1"/>
  <c r="D279200" i="1" s="1"/>
  <c r="C279201" i="1"/>
  <c r="D279201" i="1" s="1"/>
  <c r="C279202" i="1"/>
  <c r="D279202" i="1" s="1"/>
  <c r="C279203" i="1"/>
  <c r="D279203" i="1" s="1"/>
  <c r="C279204" i="1"/>
  <c r="D279204" i="1" s="1"/>
  <c r="C279205" i="1"/>
  <c r="D279205" i="1" s="1"/>
  <c r="C279206" i="1"/>
  <c r="D279206" i="1" s="1"/>
  <c r="C279207" i="1"/>
  <c r="D279207" i="1" s="1"/>
  <c r="C279208" i="1"/>
  <c r="D279208" i="1" s="1"/>
  <c r="C279209" i="1"/>
  <c r="D279209" i="1" s="1"/>
  <c r="C279210" i="1"/>
  <c r="D279210" i="1" s="1"/>
  <c r="C279211" i="1"/>
  <c r="D279211" i="1" s="1"/>
  <c r="C279212" i="1"/>
  <c r="D279212" i="1" s="1"/>
  <c r="C279213" i="1"/>
  <c r="D279213" i="1" s="1"/>
  <c r="C279214" i="1"/>
  <c r="D279214" i="1" s="1"/>
  <c r="C279215" i="1"/>
  <c r="D279215" i="1" s="1"/>
  <c r="C279216" i="1"/>
  <c r="D279216" i="1" s="1"/>
  <c r="C279217" i="1"/>
  <c r="D279217" i="1" s="1"/>
  <c r="C279218" i="1"/>
  <c r="D279218" i="1" s="1"/>
  <c r="C279219" i="1"/>
  <c r="D279219" i="1" s="1"/>
  <c r="C279220" i="1"/>
  <c r="D279220" i="1" s="1"/>
  <c r="C279221" i="1"/>
  <c r="D279221" i="1" s="1"/>
  <c r="C279222" i="1"/>
  <c r="D279222" i="1" s="1"/>
  <c r="C279223" i="1"/>
  <c r="D279223" i="1" s="1"/>
  <c r="C279224" i="1"/>
  <c r="D279224" i="1" s="1"/>
  <c r="C279225" i="1"/>
  <c r="D279225" i="1" s="1"/>
  <c r="C279226" i="1"/>
  <c r="D279226" i="1" s="1"/>
  <c r="C279227" i="1"/>
  <c r="D279227" i="1" s="1"/>
  <c r="C279228" i="1"/>
  <c r="D279228" i="1" s="1"/>
  <c r="C279229" i="1"/>
  <c r="D279229" i="1" s="1"/>
  <c r="C279230" i="1"/>
  <c r="D279230" i="1" s="1"/>
  <c r="C279231" i="1"/>
  <c r="D279231" i="1" s="1"/>
  <c r="C279232" i="1"/>
  <c r="D279232" i="1" s="1"/>
  <c r="C279233" i="1"/>
  <c r="D279233" i="1" s="1"/>
  <c r="C279234" i="1"/>
  <c r="D279234" i="1" s="1"/>
  <c r="C279235" i="1"/>
  <c r="D279235" i="1" s="1"/>
  <c r="C279236" i="1"/>
  <c r="D279236" i="1" s="1"/>
  <c r="C279237" i="1"/>
  <c r="D279237" i="1" s="1"/>
  <c r="C279238" i="1"/>
  <c r="D279238" i="1" s="1"/>
  <c r="C279239" i="1"/>
  <c r="D279239" i="1" s="1"/>
  <c r="C279240" i="1"/>
  <c r="D279240" i="1" s="1"/>
  <c r="C279241" i="1"/>
  <c r="D279241" i="1" s="1"/>
  <c r="C279242" i="1"/>
  <c r="D279242" i="1" s="1"/>
  <c r="C279243" i="1"/>
  <c r="D279243" i="1" s="1"/>
  <c r="C279244" i="1"/>
  <c r="D279244" i="1" s="1"/>
  <c r="C279245" i="1"/>
  <c r="D279245" i="1" s="1"/>
  <c r="C279246" i="1"/>
  <c r="D279246" i="1" s="1"/>
  <c r="C279247" i="1"/>
  <c r="D279247" i="1" s="1"/>
  <c r="C279248" i="1"/>
  <c r="D279248" i="1" s="1"/>
  <c r="C279249" i="1"/>
  <c r="D279249" i="1" s="1"/>
  <c r="C279250" i="1"/>
  <c r="D279250" i="1" s="1"/>
  <c r="C279251" i="1"/>
  <c r="D279251" i="1" s="1"/>
  <c r="C279252" i="1"/>
  <c r="D279252" i="1" s="1"/>
  <c r="C279253" i="1"/>
  <c r="D279253" i="1" s="1"/>
  <c r="C279254" i="1"/>
  <c r="D279254" i="1" s="1"/>
  <c r="C279255" i="1"/>
  <c r="D279255" i="1" s="1"/>
  <c r="C279256" i="1"/>
  <c r="D279256" i="1" s="1"/>
  <c r="C279257" i="1"/>
  <c r="D279257" i="1" s="1"/>
  <c r="C279258" i="1"/>
  <c r="D279258" i="1" s="1"/>
  <c r="C279259" i="1"/>
  <c r="D279259" i="1" s="1"/>
  <c r="C279260" i="1"/>
  <c r="D279260" i="1" s="1"/>
  <c r="C279261" i="1"/>
  <c r="D279261" i="1" s="1"/>
  <c r="C279262" i="1"/>
  <c r="D279262" i="1" s="1"/>
  <c r="C279263" i="1"/>
  <c r="D279263" i="1" s="1"/>
  <c r="C279264" i="1"/>
  <c r="D279264" i="1" s="1"/>
  <c r="C279265" i="1"/>
  <c r="D279265" i="1" s="1"/>
  <c r="C279266" i="1"/>
  <c r="D279266" i="1" s="1"/>
  <c r="C279267" i="1"/>
  <c r="D279267" i="1" s="1"/>
  <c r="C279268" i="1"/>
  <c r="D279268" i="1" s="1"/>
  <c r="C279269" i="1"/>
  <c r="D279269" i="1" s="1"/>
  <c r="C279270" i="1"/>
  <c r="D279270" i="1" s="1"/>
  <c r="C279271" i="1"/>
  <c r="D279271" i="1" s="1"/>
  <c r="C279272" i="1"/>
  <c r="D279272" i="1" s="1"/>
  <c r="C279273" i="1"/>
  <c r="D279273" i="1" s="1"/>
  <c r="C279274" i="1"/>
  <c r="D279274" i="1" s="1"/>
  <c r="C279275" i="1"/>
  <c r="D279275" i="1" s="1"/>
  <c r="C279276" i="1"/>
  <c r="D279276" i="1" s="1"/>
  <c r="C279277" i="1"/>
  <c r="D279277" i="1" s="1"/>
  <c r="C279278" i="1"/>
  <c r="D279278" i="1" s="1"/>
  <c r="C279279" i="1"/>
  <c r="D279279" i="1" s="1"/>
  <c r="C279280" i="1"/>
  <c r="D279280" i="1" s="1"/>
  <c r="C279281" i="1"/>
  <c r="D279281" i="1" s="1"/>
  <c r="C279282" i="1"/>
  <c r="D279282" i="1" s="1"/>
  <c r="C279283" i="1"/>
  <c r="D279283" i="1" s="1"/>
  <c r="C279284" i="1"/>
  <c r="D279284" i="1" s="1"/>
  <c r="C279285" i="1"/>
  <c r="D279285" i="1" s="1"/>
  <c r="C279286" i="1"/>
  <c r="D279286" i="1" s="1"/>
  <c r="C279287" i="1"/>
  <c r="D279287" i="1" s="1"/>
  <c r="C279288" i="1"/>
  <c r="D279288" i="1" s="1"/>
  <c r="C279289" i="1"/>
  <c r="D279289" i="1" s="1"/>
  <c r="C279290" i="1"/>
  <c r="D279290" i="1" s="1"/>
  <c r="C279291" i="1"/>
  <c r="D279291" i="1" s="1"/>
  <c r="C279292" i="1"/>
  <c r="D279292" i="1" s="1"/>
  <c r="C279293" i="1"/>
  <c r="D279293" i="1" s="1"/>
  <c r="C279294" i="1"/>
  <c r="D279294" i="1" s="1"/>
  <c r="C279295" i="1"/>
  <c r="D279295" i="1" s="1"/>
  <c r="C279296" i="1"/>
  <c r="D279296" i="1" s="1"/>
  <c r="C279297" i="1"/>
  <c r="D279297" i="1" s="1"/>
  <c r="C279298" i="1"/>
  <c r="D279298" i="1" s="1"/>
  <c r="C279299" i="1"/>
  <c r="D279299" i="1" s="1"/>
  <c r="C279300" i="1"/>
  <c r="D279300" i="1" s="1"/>
  <c r="C279301" i="1"/>
  <c r="D279301" i="1" s="1"/>
  <c r="C279302" i="1"/>
  <c r="D279302" i="1" s="1"/>
  <c r="C279303" i="1"/>
  <c r="D279303" i="1" s="1"/>
  <c r="C279304" i="1"/>
  <c r="D279304" i="1" s="1"/>
  <c r="C279305" i="1"/>
  <c r="D279305" i="1" s="1"/>
  <c r="C279306" i="1"/>
  <c r="D279306" i="1" s="1"/>
  <c r="C279307" i="1"/>
  <c r="D279307" i="1" s="1"/>
  <c r="C279308" i="1"/>
  <c r="D279308" i="1" s="1"/>
  <c r="C279309" i="1"/>
  <c r="D279309" i="1" s="1"/>
  <c r="C279310" i="1"/>
  <c r="D279310" i="1" s="1"/>
  <c r="C279311" i="1"/>
  <c r="D279311" i="1" s="1"/>
  <c r="C279312" i="1"/>
  <c r="D279312" i="1" s="1"/>
  <c r="C279313" i="1"/>
  <c r="D279313" i="1" s="1"/>
  <c r="C279314" i="1"/>
  <c r="D279314" i="1" s="1"/>
  <c r="C279315" i="1"/>
  <c r="D279315" i="1" s="1"/>
  <c r="C279316" i="1"/>
  <c r="D279316" i="1" s="1"/>
  <c r="C279317" i="1"/>
  <c r="D279317" i="1" s="1"/>
  <c r="C279318" i="1"/>
  <c r="D279318" i="1" s="1"/>
  <c r="C279319" i="1"/>
  <c r="D279319" i="1" s="1"/>
  <c r="C279320" i="1"/>
  <c r="D279320" i="1" s="1"/>
  <c r="C279321" i="1"/>
  <c r="D279321" i="1" s="1"/>
  <c r="C279322" i="1"/>
  <c r="D279322" i="1" s="1"/>
  <c r="C279323" i="1"/>
  <c r="D279323" i="1" s="1"/>
  <c r="C279324" i="1"/>
  <c r="D279324" i="1" s="1"/>
  <c r="C279325" i="1"/>
  <c r="D279325" i="1" s="1"/>
  <c r="C279326" i="1"/>
  <c r="D279326" i="1" s="1"/>
  <c r="C279327" i="1"/>
  <c r="D279327" i="1" s="1"/>
  <c r="C279328" i="1"/>
  <c r="D279328" i="1" s="1"/>
  <c r="C279329" i="1"/>
  <c r="D279329" i="1" s="1"/>
  <c r="C279330" i="1"/>
  <c r="D279330" i="1" s="1"/>
  <c r="C279331" i="1"/>
  <c r="D279331" i="1" s="1"/>
  <c r="C279332" i="1"/>
  <c r="D279332" i="1" s="1"/>
  <c r="C279333" i="1"/>
  <c r="D279333" i="1" s="1"/>
  <c r="C279334" i="1"/>
  <c r="D279334" i="1" s="1"/>
  <c r="C279335" i="1"/>
  <c r="D279335" i="1" s="1"/>
  <c r="C279336" i="1"/>
  <c r="D279336" i="1" s="1"/>
  <c r="C279337" i="1"/>
  <c r="D279337" i="1" s="1"/>
  <c r="C279338" i="1"/>
  <c r="D279338" i="1" s="1"/>
  <c r="C279339" i="1"/>
  <c r="D279339" i="1" s="1"/>
  <c r="C279340" i="1"/>
  <c r="D279340" i="1" s="1"/>
  <c r="C279341" i="1"/>
  <c r="D279341" i="1" s="1"/>
  <c r="C279342" i="1"/>
  <c r="D279342" i="1" s="1"/>
  <c r="C279343" i="1"/>
  <c r="D279343" i="1" s="1"/>
  <c r="C279344" i="1"/>
  <c r="D279344" i="1" s="1"/>
  <c r="C279345" i="1"/>
  <c r="D279345" i="1" s="1"/>
  <c r="C279346" i="1"/>
  <c r="D279346" i="1" s="1"/>
  <c r="C279347" i="1"/>
  <c r="D279347" i="1" s="1"/>
  <c r="C279348" i="1"/>
  <c r="D279348" i="1" s="1"/>
  <c r="C279349" i="1"/>
  <c r="D279349" i="1" s="1"/>
  <c r="C279350" i="1"/>
  <c r="D279350" i="1" s="1"/>
  <c r="C279351" i="1"/>
  <c r="D279351" i="1" s="1"/>
  <c r="C279352" i="1"/>
  <c r="D279352" i="1" s="1"/>
  <c r="C279353" i="1"/>
  <c r="D279353" i="1" s="1"/>
  <c r="C279354" i="1"/>
  <c r="D279354" i="1" s="1"/>
  <c r="C279355" i="1"/>
  <c r="D279355" i="1" s="1"/>
  <c r="C279356" i="1"/>
  <c r="D279356" i="1" s="1"/>
  <c r="C279357" i="1"/>
  <c r="D279357" i="1" s="1"/>
  <c r="C279358" i="1"/>
  <c r="D279358" i="1" s="1"/>
  <c r="C279359" i="1"/>
  <c r="D279359" i="1" s="1"/>
  <c r="C279360" i="1"/>
  <c r="D279360" i="1" s="1"/>
  <c r="C279361" i="1"/>
  <c r="D279361" i="1" s="1"/>
  <c r="C279362" i="1"/>
  <c r="D279362" i="1" s="1"/>
  <c r="C279363" i="1"/>
  <c r="D279363" i="1" s="1"/>
  <c r="C279364" i="1"/>
  <c r="D279364" i="1" s="1"/>
  <c r="C279365" i="1"/>
  <c r="D279365" i="1" s="1"/>
  <c r="C279366" i="1"/>
  <c r="D279366" i="1" s="1"/>
  <c r="C279367" i="1"/>
  <c r="D279367" i="1" s="1"/>
  <c r="C279368" i="1"/>
  <c r="D279368" i="1" s="1"/>
  <c r="C279369" i="1"/>
  <c r="D279369" i="1" s="1"/>
  <c r="C279370" i="1"/>
  <c r="D279370" i="1" s="1"/>
  <c r="C279371" i="1"/>
  <c r="D279371" i="1" s="1"/>
  <c r="C279372" i="1"/>
  <c r="D279372" i="1" s="1"/>
  <c r="C279373" i="1"/>
  <c r="D279373" i="1" s="1"/>
  <c r="C279374" i="1"/>
  <c r="D279374" i="1" s="1"/>
  <c r="C279375" i="1"/>
  <c r="D279375" i="1" s="1"/>
  <c r="C279376" i="1"/>
  <c r="D279376" i="1" s="1"/>
  <c r="C279377" i="1"/>
  <c r="D279377" i="1" s="1"/>
  <c r="C279378" i="1"/>
  <c r="D279378" i="1" s="1"/>
  <c r="C279379" i="1"/>
  <c r="D279379" i="1" s="1"/>
  <c r="C279380" i="1"/>
  <c r="D279380" i="1" s="1"/>
  <c r="C279381" i="1"/>
  <c r="D279381" i="1" s="1"/>
  <c r="C279382" i="1"/>
  <c r="D279382" i="1" s="1"/>
  <c r="C279383" i="1"/>
  <c r="D279383" i="1" s="1"/>
  <c r="C279384" i="1"/>
  <c r="D279384" i="1" s="1"/>
  <c r="C279385" i="1"/>
  <c r="D279385" i="1" s="1"/>
  <c r="C279386" i="1"/>
  <c r="D279386" i="1" s="1"/>
  <c r="C279387" i="1"/>
  <c r="D279387" i="1" s="1"/>
  <c r="C279388" i="1"/>
  <c r="D279388" i="1" s="1"/>
  <c r="C279389" i="1"/>
  <c r="D279389" i="1" s="1"/>
  <c r="C279390" i="1"/>
  <c r="D279390" i="1" s="1"/>
  <c r="C279391" i="1"/>
  <c r="D279391" i="1" s="1"/>
  <c r="C279392" i="1"/>
  <c r="D279392" i="1" s="1"/>
  <c r="C279393" i="1"/>
  <c r="D279393" i="1" s="1"/>
  <c r="C279394" i="1"/>
  <c r="D279394" i="1" s="1"/>
  <c r="C279395" i="1"/>
  <c r="D279395" i="1" s="1"/>
  <c r="C279396" i="1"/>
  <c r="D279396" i="1" s="1"/>
  <c r="C279397" i="1"/>
  <c r="D279397" i="1" s="1"/>
  <c r="C279398" i="1"/>
  <c r="D279398" i="1" s="1"/>
  <c r="C279399" i="1"/>
  <c r="D279399" i="1" s="1"/>
  <c r="C279400" i="1"/>
  <c r="D279400" i="1" s="1"/>
  <c r="C279401" i="1"/>
  <c r="D279401" i="1" s="1"/>
  <c r="C279402" i="1"/>
  <c r="D279402" i="1" s="1"/>
  <c r="C279403" i="1"/>
  <c r="D279403" i="1" s="1"/>
  <c r="C279404" i="1"/>
  <c r="D279404" i="1" s="1"/>
  <c r="C279405" i="1"/>
  <c r="D279405" i="1" s="1"/>
  <c r="C279406" i="1"/>
  <c r="D279406" i="1" s="1"/>
  <c r="C279407" i="1"/>
  <c r="D279407" i="1" s="1"/>
  <c r="C279408" i="1"/>
  <c r="D279408" i="1" s="1"/>
  <c r="C279409" i="1"/>
  <c r="D279409" i="1" s="1"/>
  <c r="C279410" i="1"/>
  <c r="D279410" i="1" s="1"/>
  <c r="C279411" i="1"/>
  <c r="D279411" i="1" s="1"/>
  <c r="C279412" i="1"/>
  <c r="D279412" i="1" s="1"/>
  <c r="C279413" i="1"/>
  <c r="D279413" i="1" s="1"/>
  <c r="C279414" i="1"/>
  <c r="D279414" i="1" s="1"/>
  <c r="C279415" i="1"/>
  <c r="D279415" i="1" s="1"/>
  <c r="C279416" i="1"/>
  <c r="D279416" i="1" s="1"/>
  <c r="C279417" i="1"/>
  <c r="D279417" i="1" s="1"/>
  <c r="C279418" i="1"/>
  <c r="D279418" i="1" s="1"/>
  <c r="C279419" i="1"/>
  <c r="D279419" i="1" s="1"/>
  <c r="C279420" i="1"/>
  <c r="D279420" i="1" s="1"/>
  <c r="C279421" i="1"/>
  <c r="D279421" i="1" s="1"/>
  <c r="C279422" i="1"/>
  <c r="D279422" i="1" s="1"/>
  <c r="C279423" i="1"/>
  <c r="D279423" i="1" s="1"/>
  <c r="C279424" i="1"/>
  <c r="D279424" i="1" s="1"/>
  <c r="C279425" i="1"/>
  <c r="D279425" i="1" s="1"/>
  <c r="C279426" i="1"/>
  <c r="D279426" i="1" s="1"/>
  <c r="C279427" i="1"/>
  <c r="D279427" i="1" s="1"/>
  <c r="C279428" i="1"/>
  <c r="D279428" i="1" s="1"/>
  <c r="C279429" i="1"/>
  <c r="D279429" i="1" s="1"/>
  <c r="C279430" i="1"/>
  <c r="D279430" i="1" s="1"/>
  <c r="C279431" i="1"/>
  <c r="D279431" i="1" s="1"/>
  <c r="C279432" i="1"/>
  <c r="D279432" i="1" s="1"/>
  <c r="C279433" i="1"/>
  <c r="D279433" i="1" s="1"/>
  <c r="C279434" i="1"/>
  <c r="D279434" i="1" s="1"/>
  <c r="C279435" i="1"/>
  <c r="D279435" i="1" s="1"/>
  <c r="C279436" i="1"/>
  <c r="D279436" i="1" s="1"/>
  <c r="C279437" i="1"/>
  <c r="D279437" i="1" s="1"/>
  <c r="C279438" i="1"/>
  <c r="D279438" i="1" s="1"/>
  <c r="C279439" i="1"/>
  <c r="D279439" i="1" s="1"/>
  <c r="C279440" i="1"/>
  <c r="D279440" i="1" s="1"/>
  <c r="C279441" i="1"/>
  <c r="D279441" i="1" s="1"/>
  <c r="C279442" i="1"/>
  <c r="D279442" i="1" s="1"/>
  <c r="C279443" i="1"/>
  <c r="D279443" i="1" s="1"/>
  <c r="C279444" i="1"/>
  <c r="D279444" i="1" s="1"/>
  <c r="C279445" i="1"/>
  <c r="D279445" i="1" s="1"/>
  <c r="C279446" i="1"/>
  <c r="D279446" i="1" s="1"/>
  <c r="C279447" i="1"/>
  <c r="D279447" i="1" s="1"/>
  <c r="C279448" i="1"/>
  <c r="D279448" i="1" s="1"/>
  <c r="C279449" i="1"/>
  <c r="D279449" i="1" s="1"/>
  <c r="C279450" i="1"/>
  <c r="D279450" i="1" s="1"/>
  <c r="C279451" i="1"/>
  <c r="D279451" i="1" s="1"/>
  <c r="C279452" i="1"/>
  <c r="D279452" i="1" s="1"/>
  <c r="C279453" i="1"/>
  <c r="D279453" i="1" s="1"/>
  <c r="C279454" i="1"/>
  <c r="D279454" i="1" s="1"/>
  <c r="C279455" i="1"/>
  <c r="D279455" i="1" s="1"/>
  <c r="C279456" i="1"/>
  <c r="D279456" i="1" s="1"/>
  <c r="C279457" i="1"/>
  <c r="D279457" i="1" s="1"/>
  <c r="C279458" i="1"/>
  <c r="D279458" i="1" s="1"/>
  <c r="C279459" i="1"/>
  <c r="D279459" i="1" s="1"/>
  <c r="C279460" i="1"/>
  <c r="D279460" i="1" s="1"/>
  <c r="C279461" i="1"/>
  <c r="D279461" i="1" s="1"/>
  <c r="C279462" i="1"/>
  <c r="D279462" i="1" s="1"/>
  <c r="C279463" i="1"/>
  <c r="D279463" i="1" s="1"/>
  <c r="C279464" i="1"/>
  <c r="D279464" i="1" s="1"/>
  <c r="C279465" i="1"/>
  <c r="D279465" i="1" s="1"/>
  <c r="C279466" i="1"/>
  <c r="D279466" i="1" s="1"/>
  <c r="C279467" i="1"/>
  <c r="D279467" i="1" s="1"/>
  <c r="C279468" i="1"/>
  <c r="D279468" i="1" s="1"/>
  <c r="C279469" i="1"/>
  <c r="D279469" i="1" s="1"/>
  <c r="C279470" i="1"/>
  <c r="D279470" i="1" s="1"/>
  <c r="C279471" i="1"/>
  <c r="D279471" i="1" s="1"/>
  <c r="C279472" i="1"/>
  <c r="D279472" i="1" s="1"/>
  <c r="C279473" i="1"/>
  <c r="D279473" i="1" s="1"/>
  <c r="C279474" i="1"/>
  <c r="D279474" i="1" s="1"/>
  <c r="C279475" i="1"/>
  <c r="D279475" i="1" s="1"/>
  <c r="C279476" i="1"/>
  <c r="D279476" i="1" s="1"/>
  <c r="C279477" i="1"/>
  <c r="D279477" i="1" s="1"/>
  <c r="C279478" i="1"/>
  <c r="D279478" i="1" s="1"/>
  <c r="C279479" i="1"/>
  <c r="D279479" i="1" s="1"/>
  <c r="C279480" i="1"/>
  <c r="D279480" i="1" s="1"/>
  <c r="C279481" i="1"/>
  <c r="D279481" i="1" s="1"/>
  <c r="C279482" i="1"/>
  <c r="D279482" i="1" s="1"/>
  <c r="C279483" i="1"/>
  <c r="D279483" i="1" s="1"/>
  <c r="C279484" i="1"/>
  <c r="D279484" i="1" s="1"/>
  <c r="C279485" i="1"/>
  <c r="D279485" i="1" s="1"/>
  <c r="C279486" i="1"/>
  <c r="D279486" i="1" s="1"/>
  <c r="C279487" i="1"/>
  <c r="D279487" i="1" s="1"/>
  <c r="C279488" i="1"/>
  <c r="D279488" i="1" s="1"/>
  <c r="C279489" i="1"/>
  <c r="D279489" i="1" s="1"/>
  <c r="C279490" i="1"/>
  <c r="D279490" i="1" s="1"/>
  <c r="C279491" i="1"/>
  <c r="D279491" i="1" s="1"/>
  <c r="C279492" i="1"/>
  <c r="D279492" i="1" s="1"/>
  <c r="C279493" i="1"/>
  <c r="D279493" i="1" s="1"/>
  <c r="C279494" i="1"/>
  <c r="D279494" i="1" s="1"/>
  <c r="C279495" i="1"/>
  <c r="D279495" i="1" s="1"/>
  <c r="C279496" i="1"/>
  <c r="D279496" i="1" s="1"/>
  <c r="C279497" i="1"/>
  <c r="D279497" i="1" s="1"/>
  <c r="C279498" i="1"/>
  <c r="D279498" i="1" s="1"/>
  <c r="C279499" i="1"/>
  <c r="D279499" i="1" s="1"/>
  <c r="C279500" i="1"/>
  <c r="D279500" i="1" s="1"/>
  <c r="C279501" i="1"/>
  <c r="D279501" i="1" s="1"/>
  <c r="C279502" i="1"/>
  <c r="D279502" i="1" s="1"/>
  <c r="C279503" i="1"/>
  <c r="D279503" i="1" s="1"/>
  <c r="C279504" i="1"/>
  <c r="D279504" i="1" s="1"/>
  <c r="C279505" i="1"/>
  <c r="D279505" i="1" s="1"/>
  <c r="C279506" i="1"/>
  <c r="D279506" i="1" s="1"/>
  <c r="C279507" i="1"/>
  <c r="D279507" i="1" s="1"/>
  <c r="C279508" i="1"/>
  <c r="D279508" i="1" s="1"/>
  <c r="C279509" i="1"/>
  <c r="D279509" i="1" s="1"/>
  <c r="C279510" i="1"/>
  <c r="D279510" i="1" s="1"/>
  <c r="C279511" i="1"/>
  <c r="D279511" i="1" s="1"/>
  <c r="C279512" i="1"/>
  <c r="D279512" i="1" s="1"/>
  <c r="C279513" i="1"/>
  <c r="D279513" i="1" s="1"/>
  <c r="C279514" i="1"/>
  <c r="D279514" i="1" s="1"/>
  <c r="C279515" i="1"/>
  <c r="D279515" i="1" s="1"/>
  <c r="C279516" i="1"/>
  <c r="D279516" i="1" s="1"/>
  <c r="C279517" i="1"/>
  <c r="D279517" i="1" s="1"/>
  <c r="C279518" i="1"/>
  <c r="D279518" i="1" s="1"/>
  <c r="C279519" i="1"/>
  <c r="D279519" i="1" s="1"/>
  <c r="C279520" i="1"/>
  <c r="D279520" i="1" s="1"/>
  <c r="C279521" i="1"/>
  <c r="D279521" i="1" s="1"/>
  <c r="C279522" i="1"/>
  <c r="D279522" i="1" s="1"/>
  <c r="C279523" i="1"/>
  <c r="D279523" i="1" s="1"/>
  <c r="C279524" i="1"/>
  <c r="D279524" i="1" s="1"/>
  <c r="C279525" i="1"/>
  <c r="D279525" i="1" s="1"/>
  <c r="C279526" i="1"/>
  <c r="D279526" i="1" s="1"/>
  <c r="C279527" i="1"/>
  <c r="D279527" i="1" s="1"/>
  <c r="C279528" i="1"/>
  <c r="D279528" i="1" s="1"/>
  <c r="C279529" i="1"/>
  <c r="D279529" i="1" s="1"/>
  <c r="C279530" i="1"/>
  <c r="D279530" i="1" s="1"/>
  <c r="C279531" i="1"/>
  <c r="D279531" i="1" s="1"/>
  <c r="C279532" i="1"/>
  <c r="D279532" i="1" s="1"/>
  <c r="C279533" i="1"/>
  <c r="D279533" i="1" s="1"/>
  <c r="C279534" i="1"/>
  <c r="D279534" i="1" s="1"/>
  <c r="C279535" i="1"/>
  <c r="D279535" i="1" s="1"/>
  <c r="C279536" i="1"/>
  <c r="D279536" i="1" s="1"/>
  <c r="C279537" i="1"/>
  <c r="D279537" i="1" s="1"/>
  <c r="C279538" i="1"/>
  <c r="D279538" i="1" s="1"/>
  <c r="C279539" i="1"/>
  <c r="D279539" i="1" s="1"/>
  <c r="C279540" i="1"/>
  <c r="D279540" i="1" s="1"/>
  <c r="C279541" i="1"/>
  <c r="D279541" i="1" s="1"/>
  <c r="C279542" i="1"/>
  <c r="D279542" i="1" s="1"/>
  <c r="C279543" i="1"/>
  <c r="D279543" i="1" s="1"/>
  <c r="C279544" i="1"/>
  <c r="D279544" i="1" s="1"/>
  <c r="C279545" i="1"/>
  <c r="D279545" i="1" s="1"/>
  <c r="C279546" i="1"/>
  <c r="D279546" i="1" s="1"/>
  <c r="C279547" i="1"/>
  <c r="D279547" i="1" s="1"/>
  <c r="C279548" i="1"/>
  <c r="D279548" i="1" s="1"/>
  <c r="C279549" i="1"/>
  <c r="D279549" i="1" s="1"/>
  <c r="C279550" i="1"/>
  <c r="D279550" i="1" s="1"/>
  <c r="C279551" i="1"/>
  <c r="D279551" i="1" s="1"/>
  <c r="C279552" i="1"/>
  <c r="D279552" i="1" s="1"/>
  <c r="C279553" i="1"/>
  <c r="D279553" i="1" s="1"/>
  <c r="C279554" i="1"/>
  <c r="D279554" i="1" s="1"/>
  <c r="C279555" i="1"/>
  <c r="D279555" i="1" s="1"/>
  <c r="C279556" i="1"/>
  <c r="D279556" i="1" s="1"/>
  <c r="C279557" i="1"/>
  <c r="D279557" i="1" s="1"/>
  <c r="C279558" i="1"/>
  <c r="D279558" i="1" s="1"/>
  <c r="C279559" i="1"/>
  <c r="D279559" i="1" s="1"/>
  <c r="C279560" i="1"/>
  <c r="D279560" i="1" s="1"/>
  <c r="C279561" i="1"/>
  <c r="D279561" i="1" s="1"/>
  <c r="C279562" i="1"/>
  <c r="D279562" i="1" s="1"/>
  <c r="C279563" i="1"/>
  <c r="D279563" i="1" s="1"/>
  <c r="C279564" i="1"/>
  <c r="D279564" i="1" s="1"/>
  <c r="C279565" i="1"/>
  <c r="D279565" i="1" s="1"/>
  <c r="C279566" i="1"/>
  <c r="D279566" i="1" s="1"/>
  <c r="C279567" i="1"/>
  <c r="D279567" i="1" s="1"/>
  <c r="C279568" i="1"/>
  <c r="D279568" i="1" s="1"/>
  <c r="C279569" i="1"/>
  <c r="D279569" i="1" s="1"/>
  <c r="C279570" i="1"/>
  <c r="D279570" i="1" s="1"/>
  <c r="C279571" i="1"/>
  <c r="D279571" i="1" s="1"/>
  <c r="C279572" i="1"/>
  <c r="D279572" i="1" s="1"/>
  <c r="C279573" i="1"/>
  <c r="D279573" i="1" s="1"/>
  <c r="C279574" i="1"/>
  <c r="D279574" i="1" s="1"/>
  <c r="C279575" i="1"/>
  <c r="D279575" i="1" s="1"/>
  <c r="C279576" i="1"/>
  <c r="D279576" i="1" s="1"/>
  <c r="C279577" i="1"/>
  <c r="D279577" i="1" s="1"/>
  <c r="C279578" i="1"/>
  <c r="D279578" i="1" s="1"/>
  <c r="C279579" i="1"/>
  <c r="D279579" i="1" s="1"/>
  <c r="C279580" i="1"/>
  <c r="D279580" i="1" s="1"/>
  <c r="C279581" i="1"/>
  <c r="D279581" i="1" s="1"/>
  <c r="C279582" i="1"/>
  <c r="D279582" i="1" s="1"/>
  <c r="C279583" i="1"/>
  <c r="D279583" i="1" s="1"/>
  <c r="C279584" i="1"/>
  <c r="D279584" i="1" s="1"/>
  <c r="C279585" i="1"/>
  <c r="D279585" i="1" s="1"/>
  <c r="C279586" i="1"/>
  <c r="D279586" i="1" s="1"/>
  <c r="C279587" i="1"/>
  <c r="D279587" i="1" s="1"/>
  <c r="C279588" i="1"/>
  <c r="D279588" i="1" s="1"/>
  <c r="C279589" i="1"/>
  <c r="D279589" i="1" s="1"/>
  <c r="C279590" i="1"/>
  <c r="D279590" i="1" s="1"/>
  <c r="C279591" i="1"/>
  <c r="D279591" i="1" s="1"/>
  <c r="C279592" i="1"/>
  <c r="D279592" i="1" s="1"/>
  <c r="C279593" i="1"/>
  <c r="D279593" i="1" s="1"/>
  <c r="C279594" i="1"/>
  <c r="D279594" i="1" s="1"/>
  <c r="C279595" i="1"/>
  <c r="D279595" i="1" s="1"/>
  <c r="C279596" i="1"/>
  <c r="D279596" i="1" s="1"/>
  <c r="C279597" i="1"/>
  <c r="D279597" i="1" s="1"/>
  <c r="C279598" i="1"/>
  <c r="D279598" i="1" s="1"/>
  <c r="C279599" i="1"/>
  <c r="D279599" i="1" s="1"/>
  <c r="C279600" i="1"/>
  <c r="D279600" i="1" s="1"/>
  <c r="C279601" i="1"/>
  <c r="D279601" i="1" s="1"/>
  <c r="C279602" i="1"/>
  <c r="D279602" i="1" s="1"/>
  <c r="C279603" i="1"/>
  <c r="D279603" i="1" s="1"/>
  <c r="C279604" i="1"/>
  <c r="D279604" i="1" s="1"/>
  <c r="C279605" i="1"/>
  <c r="D279605" i="1" s="1"/>
  <c r="C279606" i="1"/>
  <c r="D279606" i="1" s="1"/>
  <c r="C279607" i="1"/>
  <c r="D279607" i="1" s="1"/>
  <c r="C279608" i="1"/>
  <c r="D279608" i="1" s="1"/>
  <c r="C279609" i="1"/>
  <c r="D279609" i="1" s="1"/>
  <c r="C279610" i="1"/>
  <c r="D279610" i="1" s="1"/>
  <c r="C279611" i="1"/>
  <c r="D279611" i="1" s="1"/>
  <c r="C279612" i="1"/>
  <c r="D279612" i="1" s="1"/>
  <c r="C279613" i="1"/>
  <c r="D279613" i="1" s="1"/>
  <c r="C279614" i="1"/>
  <c r="D279614" i="1" s="1"/>
  <c r="C279615" i="1"/>
  <c r="D279615" i="1" s="1"/>
  <c r="C279616" i="1"/>
  <c r="D279616" i="1" s="1"/>
  <c r="C279617" i="1"/>
  <c r="D279617" i="1" s="1"/>
  <c r="C279618" i="1"/>
  <c r="D279618" i="1" s="1"/>
  <c r="C279619" i="1"/>
  <c r="D279619" i="1" s="1"/>
  <c r="C279620" i="1"/>
  <c r="D279620" i="1" s="1"/>
  <c r="C279621" i="1"/>
  <c r="D279621" i="1" s="1"/>
  <c r="C279622" i="1"/>
  <c r="D279622" i="1" s="1"/>
  <c r="C279623" i="1"/>
  <c r="D279623" i="1" s="1"/>
  <c r="C279624" i="1"/>
  <c r="D279624" i="1" s="1"/>
  <c r="C279625" i="1"/>
  <c r="D279625" i="1" s="1"/>
  <c r="C279626" i="1"/>
  <c r="D279626" i="1" s="1"/>
  <c r="C279627" i="1"/>
  <c r="D279627" i="1" s="1"/>
  <c r="C279628" i="1"/>
  <c r="D279628" i="1" s="1"/>
  <c r="C279629" i="1"/>
  <c r="D279629" i="1" s="1"/>
  <c r="C279630" i="1"/>
  <c r="D279630" i="1" s="1"/>
  <c r="C279631" i="1"/>
  <c r="D279631" i="1" s="1"/>
  <c r="C279632" i="1"/>
  <c r="D279632" i="1" s="1"/>
  <c r="C279633" i="1"/>
  <c r="D279633" i="1" s="1"/>
  <c r="C279634" i="1"/>
  <c r="D279634" i="1" s="1"/>
  <c r="C279635" i="1"/>
  <c r="D279635" i="1" s="1"/>
  <c r="C279636" i="1"/>
  <c r="D279636" i="1" s="1"/>
  <c r="C279637" i="1"/>
  <c r="D279637" i="1" s="1"/>
  <c r="C279638" i="1"/>
  <c r="D279638" i="1" s="1"/>
  <c r="C279639" i="1"/>
  <c r="D279639" i="1" s="1"/>
  <c r="C279640" i="1"/>
  <c r="D279640" i="1" s="1"/>
  <c r="C279641" i="1"/>
  <c r="D279641" i="1" s="1"/>
  <c r="C279642" i="1"/>
  <c r="D279642" i="1" s="1"/>
  <c r="C279643" i="1"/>
  <c r="D279643" i="1" s="1"/>
  <c r="C279644" i="1"/>
  <c r="D279644" i="1" s="1"/>
  <c r="C279645" i="1"/>
  <c r="D279645" i="1" s="1"/>
  <c r="C279646" i="1"/>
  <c r="D279646" i="1" s="1"/>
  <c r="C279647" i="1"/>
  <c r="D279647" i="1" s="1"/>
  <c r="C279648" i="1"/>
  <c r="D279648" i="1" s="1"/>
  <c r="C279649" i="1"/>
  <c r="D279649" i="1" s="1"/>
  <c r="C279650" i="1"/>
  <c r="D279650" i="1" s="1"/>
  <c r="C279651" i="1"/>
  <c r="D279651" i="1" s="1"/>
  <c r="C279652" i="1"/>
  <c r="D279652" i="1" s="1"/>
  <c r="C279653" i="1"/>
  <c r="D279653" i="1" s="1"/>
  <c r="C279654" i="1"/>
  <c r="D279654" i="1" s="1"/>
  <c r="C279655" i="1"/>
  <c r="D279655" i="1" s="1"/>
  <c r="C279656" i="1"/>
  <c r="D279656" i="1" s="1"/>
  <c r="C279657" i="1"/>
  <c r="D279657" i="1" s="1"/>
  <c r="C279658" i="1"/>
  <c r="D279658" i="1" s="1"/>
  <c r="C279659" i="1"/>
  <c r="D279659" i="1" s="1"/>
  <c r="C279660" i="1"/>
  <c r="D279660" i="1" s="1"/>
  <c r="C279661" i="1"/>
  <c r="D279661" i="1" s="1"/>
  <c r="C279662" i="1"/>
  <c r="D279662" i="1" s="1"/>
  <c r="C279663" i="1"/>
  <c r="D279663" i="1" s="1"/>
  <c r="C279664" i="1"/>
  <c r="D279664" i="1" s="1"/>
  <c r="C279665" i="1"/>
  <c r="D279665" i="1" s="1"/>
  <c r="C279666" i="1"/>
  <c r="D279666" i="1" s="1"/>
  <c r="C279667" i="1"/>
  <c r="D279667" i="1" s="1"/>
  <c r="C279668" i="1"/>
  <c r="D279668" i="1" s="1"/>
  <c r="C279669" i="1"/>
  <c r="D279669" i="1" s="1"/>
  <c r="C279670" i="1"/>
  <c r="D279670" i="1" s="1"/>
  <c r="C279671" i="1"/>
  <c r="D279671" i="1" s="1"/>
  <c r="C279672" i="1"/>
  <c r="D279672" i="1" s="1"/>
  <c r="C279673" i="1"/>
  <c r="D279673" i="1" s="1"/>
  <c r="C279674" i="1"/>
  <c r="D279674" i="1" s="1"/>
  <c r="C279675" i="1"/>
  <c r="D279675" i="1" s="1"/>
  <c r="C279676" i="1"/>
  <c r="D279676" i="1" s="1"/>
  <c r="C279677" i="1"/>
  <c r="D279677" i="1" s="1"/>
  <c r="C279678" i="1"/>
  <c r="D279678" i="1" s="1"/>
  <c r="C279679" i="1"/>
  <c r="D279679" i="1" s="1"/>
  <c r="C279680" i="1"/>
  <c r="D279680" i="1" s="1"/>
  <c r="C279681" i="1"/>
  <c r="D279681" i="1" s="1"/>
  <c r="C279682" i="1"/>
  <c r="D279682" i="1" s="1"/>
  <c r="C279683" i="1"/>
  <c r="D279683" i="1" s="1"/>
  <c r="C279684" i="1"/>
  <c r="D279684" i="1" s="1"/>
  <c r="C279685" i="1"/>
  <c r="D279685" i="1" s="1"/>
  <c r="C279686" i="1"/>
  <c r="D279686" i="1" s="1"/>
  <c r="C279687" i="1"/>
  <c r="D279687" i="1" s="1"/>
  <c r="C279688" i="1"/>
  <c r="D279688" i="1" s="1"/>
  <c r="C279689" i="1"/>
  <c r="D279689" i="1" s="1"/>
  <c r="C279690" i="1"/>
  <c r="D279690" i="1" s="1"/>
  <c r="C279691" i="1"/>
  <c r="D279691" i="1" s="1"/>
  <c r="C279692" i="1"/>
  <c r="D279692" i="1" s="1"/>
  <c r="C279693" i="1"/>
  <c r="D279693" i="1" s="1"/>
  <c r="C279694" i="1"/>
  <c r="D279694" i="1" s="1"/>
  <c r="C279695" i="1"/>
  <c r="D279695" i="1" s="1"/>
  <c r="C279696" i="1"/>
  <c r="D279696" i="1" s="1"/>
  <c r="C279697" i="1"/>
  <c r="D279697" i="1" s="1"/>
  <c r="C279698" i="1"/>
  <c r="D279698" i="1" s="1"/>
  <c r="C279699" i="1"/>
  <c r="D279699" i="1" s="1"/>
  <c r="C279700" i="1"/>
  <c r="D279700" i="1" s="1"/>
  <c r="C279701" i="1"/>
  <c r="D279701" i="1" s="1"/>
  <c r="C279702" i="1"/>
  <c r="D279702" i="1" s="1"/>
  <c r="C279703" i="1"/>
  <c r="D279703" i="1" s="1"/>
  <c r="C279704" i="1"/>
  <c r="D279704" i="1" s="1"/>
  <c r="C279705" i="1"/>
  <c r="D279705" i="1" s="1"/>
  <c r="C279706" i="1"/>
  <c r="D279706" i="1" s="1"/>
  <c r="C279707" i="1"/>
  <c r="D279707" i="1" s="1"/>
  <c r="C279708" i="1"/>
  <c r="D279708" i="1" s="1"/>
  <c r="C279709" i="1"/>
  <c r="D279709" i="1" s="1"/>
  <c r="C279710" i="1"/>
  <c r="D279710" i="1" s="1"/>
  <c r="C279711" i="1"/>
  <c r="D279711" i="1" s="1"/>
  <c r="C279712" i="1"/>
  <c r="D279712" i="1" s="1"/>
  <c r="C279713" i="1"/>
  <c r="D279713" i="1" s="1"/>
  <c r="C279714" i="1"/>
  <c r="D279714" i="1" s="1"/>
  <c r="C279715" i="1"/>
  <c r="D279715" i="1" s="1"/>
  <c r="C279716" i="1"/>
  <c r="D279716" i="1" s="1"/>
  <c r="C279717" i="1"/>
  <c r="D279717" i="1" s="1"/>
  <c r="C279718" i="1"/>
  <c r="D279718" i="1" s="1"/>
  <c r="C279719" i="1"/>
  <c r="D279719" i="1" s="1"/>
  <c r="C279720" i="1"/>
  <c r="D279720" i="1" s="1"/>
  <c r="C279721" i="1"/>
  <c r="D279721" i="1" s="1"/>
  <c r="C279722" i="1"/>
  <c r="D279722" i="1" s="1"/>
  <c r="C279723" i="1"/>
  <c r="D279723" i="1" s="1"/>
  <c r="C279724" i="1"/>
  <c r="D279724" i="1" s="1"/>
  <c r="C279725" i="1"/>
  <c r="D279725" i="1" s="1"/>
  <c r="C279726" i="1"/>
  <c r="D279726" i="1" s="1"/>
  <c r="C279727" i="1"/>
  <c r="D279727" i="1" s="1"/>
  <c r="C279728" i="1"/>
  <c r="D279728" i="1" s="1"/>
  <c r="C279729" i="1"/>
  <c r="D279729" i="1" s="1"/>
  <c r="C279730" i="1"/>
  <c r="D279730" i="1" s="1"/>
  <c r="C279731" i="1"/>
  <c r="D279731" i="1" s="1"/>
  <c r="C279732" i="1"/>
  <c r="D279732" i="1" s="1"/>
  <c r="C279733" i="1"/>
  <c r="D279733" i="1" s="1"/>
  <c r="C279734" i="1"/>
  <c r="D279734" i="1" s="1"/>
  <c r="C279735" i="1"/>
  <c r="D279735" i="1" s="1"/>
  <c r="C279736" i="1"/>
  <c r="D279736" i="1" s="1"/>
  <c r="C279737" i="1"/>
  <c r="D279737" i="1" s="1"/>
  <c r="C279738" i="1"/>
  <c r="D279738" i="1" s="1"/>
  <c r="C279739" i="1"/>
  <c r="D279739" i="1" s="1"/>
  <c r="C279740" i="1"/>
  <c r="D279740" i="1" s="1"/>
  <c r="C279741" i="1"/>
  <c r="D279741" i="1" s="1"/>
  <c r="C279742" i="1"/>
  <c r="D279742" i="1" s="1"/>
  <c r="C279743" i="1"/>
  <c r="D279743" i="1" s="1"/>
  <c r="C279744" i="1"/>
  <c r="D279744" i="1" s="1"/>
  <c r="C279745" i="1"/>
  <c r="D279745" i="1" s="1"/>
  <c r="C279746" i="1"/>
  <c r="D279746" i="1" s="1"/>
  <c r="C279747" i="1"/>
  <c r="D279747" i="1" s="1"/>
  <c r="C279748" i="1"/>
  <c r="D279748" i="1" s="1"/>
  <c r="C279749" i="1"/>
  <c r="D279749" i="1" s="1"/>
  <c r="C279750" i="1"/>
  <c r="D279750" i="1" s="1"/>
  <c r="C279751" i="1"/>
  <c r="D279751" i="1" s="1"/>
  <c r="C279752" i="1"/>
  <c r="D279752" i="1" s="1"/>
  <c r="C279753" i="1"/>
  <c r="D279753" i="1" s="1"/>
  <c r="C279754" i="1"/>
  <c r="D279754" i="1" s="1"/>
  <c r="C279755" i="1"/>
  <c r="D279755" i="1" s="1"/>
  <c r="C279756" i="1"/>
  <c r="D279756" i="1" s="1"/>
  <c r="C279757" i="1"/>
  <c r="D279757" i="1" s="1"/>
  <c r="C279758" i="1"/>
  <c r="D279758" i="1" s="1"/>
  <c r="C279759" i="1"/>
  <c r="D279759" i="1" s="1"/>
  <c r="C279760" i="1"/>
  <c r="D279760" i="1" s="1"/>
  <c r="C279761" i="1"/>
  <c r="D279761" i="1" s="1"/>
  <c r="C279762" i="1"/>
  <c r="D279762" i="1" s="1"/>
  <c r="C279763" i="1"/>
  <c r="D279763" i="1" s="1"/>
  <c r="C279764" i="1"/>
  <c r="D279764" i="1" s="1"/>
  <c r="C279765" i="1"/>
  <c r="D279765" i="1" s="1"/>
  <c r="C279766" i="1"/>
  <c r="D279766" i="1" s="1"/>
  <c r="C279767" i="1"/>
  <c r="D279767" i="1" s="1"/>
  <c r="C279768" i="1"/>
  <c r="D279768" i="1" s="1"/>
  <c r="C279769" i="1"/>
  <c r="D279769" i="1" s="1"/>
  <c r="C279770" i="1"/>
  <c r="D279770" i="1" s="1"/>
  <c r="C279771" i="1"/>
  <c r="D279771" i="1" s="1"/>
  <c r="C279772" i="1"/>
  <c r="D279772" i="1" s="1"/>
  <c r="C279773" i="1"/>
  <c r="D279773" i="1" s="1"/>
  <c r="C279774" i="1"/>
  <c r="D279774" i="1" s="1"/>
  <c r="C279775" i="1"/>
  <c r="D279775" i="1" s="1"/>
  <c r="C279776" i="1"/>
  <c r="D279776" i="1" s="1"/>
  <c r="C279777" i="1"/>
  <c r="D279777" i="1" s="1"/>
  <c r="C279778" i="1"/>
  <c r="D279778" i="1" s="1"/>
  <c r="C279779" i="1"/>
  <c r="D279779" i="1" s="1"/>
  <c r="C279780" i="1"/>
  <c r="D279780" i="1" s="1"/>
  <c r="C279781" i="1"/>
  <c r="D279781" i="1" s="1"/>
  <c r="C279782" i="1"/>
  <c r="D279782" i="1" s="1"/>
  <c r="C279783" i="1"/>
  <c r="D279783" i="1" s="1"/>
  <c r="C279784" i="1"/>
  <c r="D279784" i="1" s="1"/>
  <c r="C279785" i="1"/>
  <c r="D279785" i="1" s="1"/>
  <c r="C279786" i="1"/>
  <c r="D279786" i="1" s="1"/>
  <c r="C279787" i="1"/>
  <c r="D279787" i="1" s="1"/>
  <c r="C279788" i="1"/>
  <c r="D279788" i="1" s="1"/>
  <c r="C279789" i="1"/>
  <c r="D279789" i="1" s="1"/>
  <c r="C279790" i="1"/>
  <c r="D279790" i="1" s="1"/>
  <c r="C279791" i="1"/>
  <c r="D279791" i="1" s="1"/>
  <c r="C279792" i="1"/>
  <c r="D279792" i="1" s="1"/>
  <c r="C279793" i="1"/>
  <c r="D279793" i="1" s="1"/>
  <c r="C279794" i="1"/>
  <c r="D279794" i="1" s="1"/>
  <c r="C279795" i="1"/>
  <c r="D279795" i="1" s="1"/>
  <c r="C279796" i="1"/>
  <c r="D279796" i="1" s="1"/>
  <c r="C279797" i="1"/>
  <c r="D279797" i="1" s="1"/>
  <c r="C279798" i="1"/>
  <c r="D279798" i="1" s="1"/>
  <c r="C279799" i="1"/>
  <c r="D279799" i="1" s="1"/>
  <c r="C279800" i="1"/>
  <c r="D279800" i="1" s="1"/>
  <c r="C279801" i="1"/>
  <c r="D279801" i="1" s="1"/>
  <c r="C279802" i="1"/>
  <c r="D279802" i="1" s="1"/>
  <c r="C279803" i="1"/>
  <c r="D279803" i="1" s="1"/>
  <c r="C279804" i="1"/>
  <c r="D279804" i="1" s="1"/>
  <c r="C279805" i="1"/>
  <c r="D279805" i="1" s="1"/>
  <c r="C279806" i="1"/>
  <c r="D279806" i="1" s="1"/>
  <c r="C279807" i="1"/>
  <c r="D279807" i="1" s="1"/>
  <c r="C279808" i="1"/>
  <c r="D279808" i="1" s="1"/>
  <c r="C279809" i="1"/>
  <c r="D279809" i="1" s="1"/>
  <c r="C279810" i="1"/>
  <c r="D279810" i="1" s="1"/>
  <c r="C279811" i="1"/>
  <c r="D279811" i="1" s="1"/>
  <c r="C279812" i="1"/>
  <c r="D279812" i="1" s="1"/>
  <c r="C279813" i="1"/>
  <c r="D279813" i="1" s="1"/>
  <c r="C279814" i="1"/>
  <c r="D279814" i="1" s="1"/>
  <c r="C279815" i="1"/>
  <c r="D279815" i="1" s="1"/>
  <c r="C279816" i="1"/>
  <c r="D279816" i="1" s="1"/>
  <c r="C279817" i="1"/>
  <c r="D279817" i="1" s="1"/>
  <c r="C279818" i="1"/>
  <c r="D279818" i="1" s="1"/>
  <c r="C279819" i="1"/>
  <c r="D279819" i="1" s="1"/>
  <c r="C279820" i="1"/>
  <c r="D279820" i="1" s="1"/>
  <c r="C279821" i="1"/>
  <c r="D279821" i="1" s="1"/>
  <c r="C279822" i="1"/>
  <c r="D279822" i="1" s="1"/>
  <c r="C279823" i="1"/>
  <c r="D279823" i="1" s="1"/>
  <c r="C279824" i="1"/>
  <c r="D279824" i="1" s="1"/>
  <c r="C279825" i="1"/>
  <c r="D279825" i="1" s="1"/>
  <c r="C279826" i="1"/>
  <c r="D279826" i="1" s="1"/>
  <c r="C279827" i="1"/>
  <c r="D279827" i="1" s="1"/>
  <c r="C279828" i="1"/>
  <c r="D279828" i="1" s="1"/>
  <c r="C279829" i="1"/>
  <c r="D279829" i="1" s="1"/>
  <c r="C279830" i="1"/>
  <c r="D279830" i="1" s="1"/>
  <c r="C279831" i="1"/>
  <c r="D279831" i="1" s="1"/>
  <c r="C279832" i="1"/>
  <c r="D279832" i="1" s="1"/>
  <c r="C279833" i="1"/>
  <c r="D279833" i="1" s="1"/>
  <c r="C279834" i="1"/>
  <c r="D279834" i="1" s="1"/>
  <c r="C279835" i="1"/>
  <c r="D279835" i="1" s="1"/>
  <c r="C279836" i="1"/>
  <c r="D279836" i="1" s="1"/>
  <c r="C279837" i="1"/>
  <c r="D279837" i="1" s="1"/>
  <c r="C279838" i="1"/>
  <c r="D279838" i="1" s="1"/>
  <c r="C279839" i="1"/>
  <c r="D279839" i="1" s="1"/>
  <c r="C279840" i="1"/>
  <c r="D279840" i="1" s="1"/>
  <c r="C279841" i="1"/>
  <c r="D279841" i="1" s="1"/>
  <c r="C279842" i="1"/>
  <c r="D279842" i="1" s="1"/>
  <c r="C279843" i="1"/>
  <c r="D279843" i="1" s="1"/>
  <c r="C279844" i="1"/>
  <c r="D279844" i="1" s="1"/>
  <c r="C279845" i="1"/>
  <c r="D279845" i="1" s="1"/>
  <c r="C279846" i="1"/>
  <c r="D279846" i="1" s="1"/>
  <c r="C279847" i="1"/>
  <c r="D279847" i="1" s="1"/>
  <c r="C279848" i="1"/>
  <c r="D279848" i="1" s="1"/>
  <c r="C279849" i="1"/>
  <c r="D279849" i="1" s="1"/>
  <c r="C279850" i="1"/>
  <c r="D279850" i="1" s="1"/>
  <c r="C279851" i="1"/>
  <c r="D279851" i="1" s="1"/>
  <c r="C279852" i="1"/>
  <c r="D279852" i="1" s="1"/>
  <c r="C279853" i="1"/>
  <c r="D279853" i="1" s="1"/>
  <c r="C279854" i="1"/>
  <c r="D279854" i="1" s="1"/>
  <c r="C279855" i="1"/>
  <c r="D279855" i="1" s="1"/>
  <c r="C279856" i="1"/>
  <c r="D279856" i="1" s="1"/>
  <c r="C279857" i="1"/>
  <c r="D279857" i="1" s="1"/>
  <c r="C279858" i="1"/>
  <c r="D279858" i="1" s="1"/>
  <c r="C279859" i="1"/>
  <c r="D279859" i="1" s="1"/>
  <c r="C279860" i="1"/>
  <c r="D279860" i="1" s="1"/>
  <c r="C279861" i="1"/>
  <c r="D279861" i="1" s="1"/>
  <c r="C279862" i="1"/>
  <c r="D279862" i="1" s="1"/>
  <c r="C279863" i="1"/>
  <c r="D279863" i="1" s="1"/>
  <c r="C279864" i="1"/>
  <c r="D279864" i="1" s="1"/>
  <c r="C279865" i="1"/>
  <c r="D279865" i="1" s="1"/>
  <c r="C279866" i="1"/>
  <c r="D279866" i="1" s="1"/>
  <c r="C279867" i="1"/>
  <c r="D279867" i="1" s="1"/>
  <c r="C279868" i="1"/>
  <c r="D279868" i="1" s="1"/>
  <c r="C279869" i="1"/>
  <c r="D279869" i="1" s="1"/>
  <c r="C279870" i="1"/>
  <c r="D279870" i="1" s="1"/>
  <c r="C279871" i="1"/>
  <c r="D279871" i="1" s="1"/>
  <c r="C279872" i="1"/>
  <c r="D279872" i="1" s="1"/>
  <c r="C279873" i="1"/>
  <c r="D279873" i="1" s="1"/>
  <c r="C279874" i="1"/>
  <c r="D279874" i="1" s="1"/>
  <c r="C279875" i="1"/>
  <c r="D279875" i="1" s="1"/>
  <c r="C279876" i="1"/>
  <c r="D279876" i="1" s="1"/>
  <c r="C279877" i="1"/>
  <c r="D279877" i="1" s="1"/>
  <c r="C279878" i="1"/>
  <c r="D279878" i="1" s="1"/>
  <c r="C279879" i="1"/>
  <c r="D279879" i="1" s="1"/>
  <c r="C279880" i="1"/>
  <c r="D279880" i="1" s="1"/>
  <c r="C279881" i="1"/>
  <c r="D279881" i="1" s="1"/>
  <c r="C279882" i="1"/>
  <c r="D279882" i="1" s="1"/>
  <c r="C279883" i="1"/>
  <c r="D279883" i="1" s="1"/>
  <c r="C279884" i="1"/>
  <c r="D279884" i="1" s="1"/>
  <c r="C279885" i="1"/>
  <c r="D279885" i="1" s="1"/>
  <c r="C279886" i="1"/>
  <c r="D279886" i="1" s="1"/>
  <c r="C279887" i="1"/>
  <c r="D279887" i="1" s="1"/>
  <c r="C279888" i="1"/>
  <c r="D279888" i="1" s="1"/>
  <c r="C279889" i="1"/>
  <c r="D279889" i="1" s="1"/>
  <c r="C279890" i="1"/>
  <c r="D279890" i="1" s="1"/>
  <c r="C279891" i="1"/>
  <c r="D279891" i="1" s="1"/>
  <c r="C279892" i="1"/>
  <c r="D279892" i="1" s="1"/>
  <c r="C279893" i="1"/>
  <c r="D279893" i="1" s="1"/>
  <c r="C279894" i="1"/>
  <c r="D279894" i="1" s="1"/>
  <c r="C279895" i="1"/>
  <c r="D279895" i="1" s="1"/>
  <c r="C279896" i="1"/>
  <c r="D279896" i="1" s="1"/>
  <c r="C279897" i="1"/>
  <c r="D279897" i="1" s="1"/>
  <c r="C279898" i="1"/>
  <c r="D279898" i="1" s="1"/>
  <c r="C279899" i="1"/>
  <c r="D279899" i="1" s="1"/>
  <c r="C279900" i="1"/>
  <c r="D279900" i="1" s="1"/>
  <c r="C279901" i="1"/>
  <c r="D279901" i="1" s="1"/>
  <c r="C279902" i="1"/>
  <c r="D279902" i="1" s="1"/>
  <c r="C279903" i="1"/>
  <c r="D279903" i="1" s="1"/>
  <c r="C279904" i="1"/>
  <c r="D279904" i="1" s="1"/>
  <c r="C279905" i="1"/>
  <c r="D279905" i="1" s="1"/>
  <c r="C279906" i="1"/>
  <c r="D279906" i="1" s="1"/>
  <c r="C279907" i="1"/>
  <c r="D279907" i="1" s="1"/>
  <c r="C279908" i="1"/>
  <c r="D279908" i="1" s="1"/>
  <c r="C279909" i="1"/>
  <c r="D279909" i="1" s="1"/>
  <c r="C279910" i="1"/>
  <c r="D279910" i="1" s="1"/>
  <c r="C279911" i="1"/>
  <c r="D279911" i="1" s="1"/>
  <c r="C279912" i="1"/>
  <c r="D279912" i="1" s="1"/>
  <c r="C279913" i="1"/>
  <c r="D279913" i="1" s="1"/>
  <c r="C279914" i="1"/>
  <c r="D279914" i="1" s="1"/>
  <c r="C279915" i="1"/>
  <c r="D279915" i="1" s="1"/>
  <c r="C279916" i="1"/>
  <c r="D279916" i="1" s="1"/>
  <c r="C279917" i="1"/>
  <c r="D279917" i="1" s="1"/>
  <c r="C279918" i="1"/>
  <c r="D279918" i="1" s="1"/>
  <c r="C279919" i="1"/>
  <c r="D279919" i="1" s="1"/>
  <c r="C279920" i="1"/>
  <c r="D279920" i="1" s="1"/>
  <c r="C279921" i="1"/>
  <c r="D279921" i="1" s="1"/>
  <c r="C279922" i="1"/>
  <c r="D279922" i="1" s="1"/>
  <c r="C279923" i="1"/>
  <c r="D279923" i="1" s="1"/>
  <c r="C279924" i="1"/>
  <c r="D279924" i="1" s="1"/>
  <c r="C279925" i="1"/>
  <c r="D279925" i="1" s="1"/>
  <c r="C279926" i="1"/>
  <c r="D279926" i="1" s="1"/>
  <c r="C279927" i="1"/>
  <c r="D279927" i="1" s="1"/>
  <c r="C279928" i="1"/>
  <c r="D279928" i="1" s="1"/>
  <c r="C279929" i="1"/>
  <c r="D279929" i="1" s="1"/>
  <c r="C279930" i="1"/>
  <c r="D279930" i="1" s="1"/>
  <c r="C279931" i="1"/>
  <c r="D279931" i="1" s="1"/>
  <c r="C279932" i="1"/>
  <c r="D279932" i="1" s="1"/>
  <c r="C279933" i="1"/>
  <c r="D279933" i="1" s="1"/>
  <c r="C279934" i="1"/>
  <c r="D279934" i="1" s="1"/>
  <c r="C279935" i="1"/>
  <c r="D279935" i="1" s="1"/>
  <c r="C279936" i="1"/>
  <c r="D279936" i="1" s="1"/>
  <c r="C279937" i="1"/>
  <c r="D279937" i="1" s="1"/>
  <c r="C279938" i="1"/>
  <c r="D279938" i="1" s="1"/>
  <c r="C279939" i="1"/>
  <c r="D279939" i="1" s="1"/>
  <c r="C279940" i="1"/>
  <c r="D279940" i="1" s="1"/>
  <c r="C279941" i="1"/>
  <c r="D279941" i="1" s="1"/>
  <c r="C279942" i="1"/>
  <c r="D279942" i="1" s="1"/>
  <c r="C279943" i="1"/>
  <c r="D279943" i="1" s="1"/>
  <c r="C279944" i="1"/>
  <c r="D279944" i="1" s="1"/>
  <c r="C279945" i="1"/>
  <c r="D279945" i="1" s="1"/>
  <c r="C279946" i="1"/>
  <c r="D279946" i="1" s="1"/>
  <c r="C279947" i="1"/>
  <c r="D279947" i="1" s="1"/>
  <c r="C279948" i="1"/>
  <c r="D279948" i="1" s="1"/>
  <c r="C279949" i="1"/>
  <c r="D279949" i="1" s="1"/>
  <c r="C279950" i="1"/>
  <c r="D279950" i="1" s="1"/>
  <c r="C279951" i="1"/>
  <c r="D279951" i="1" s="1"/>
  <c r="C279952" i="1"/>
  <c r="D279952" i="1" s="1"/>
  <c r="C279953" i="1"/>
  <c r="D279953" i="1" s="1"/>
  <c r="C279954" i="1"/>
  <c r="D279954" i="1" s="1"/>
  <c r="C279955" i="1"/>
  <c r="D279955" i="1" s="1"/>
  <c r="C279956" i="1"/>
  <c r="D279956" i="1" s="1"/>
  <c r="C279957" i="1"/>
  <c r="D279957" i="1" s="1"/>
  <c r="C279958" i="1"/>
  <c r="D279958" i="1" s="1"/>
  <c r="C279959" i="1"/>
  <c r="D279959" i="1" s="1"/>
  <c r="C279960" i="1"/>
  <c r="D279960" i="1" s="1"/>
  <c r="C279961" i="1"/>
  <c r="D279961" i="1" s="1"/>
  <c r="C279962" i="1"/>
  <c r="D279962" i="1" s="1"/>
  <c r="C279963" i="1"/>
  <c r="D279963" i="1" s="1"/>
  <c r="C279964" i="1"/>
  <c r="D279964" i="1" s="1"/>
  <c r="C279965" i="1"/>
  <c r="D279965" i="1" s="1"/>
  <c r="C279966" i="1"/>
  <c r="D279966" i="1" s="1"/>
  <c r="C279967" i="1"/>
  <c r="D279967" i="1" s="1"/>
  <c r="C279968" i="1"/>
  <c r="D279968" i="1" s="1"/>
  <c r="C279969" i="1"/>
  <c r="D279969" i="1" s="1"/>
  <c r="C279970" i="1"/>
  <c r="D279970" i="1" s="1"/>
  <c r="C279971" i="1"/>
  <c r="D279971" i="1" s="1"/>
  <c r="C279972" i="1"/>
  <c r="D279972" i="1" s="1"/>
  <c r="C279973" i="1"/>
  <c r="D279973" i="1" s="1"/>
  <c r="C279974" i="1"/>
  <c r="D279974" i="1" s="1"/>
  <c r="C279975" i="1"/>
  <c r="D279975" i="1" s="1"/>
  <c r="C279976" i="1"/>
  <c r="D279976" i="1" s="1"/>
  <c r="C279977" i="1"/>
  <c r="D279977" i="1" s="1"/>
  <c r="C279978" i="1"/>
  <c r="D279978" i="1" s="1"/>
  <c r="C279979" i="1"/>
  <c r="D279979" i="1" s="1"/>
  <c r="C279980" i="1"/>
  <c r="D279980" i="1" s="1"/>
  <c r="C279981" i="1"/>
  <c r="D279981" i="1" s="1"/>
  <c r="C279982" i="1"/>
  <c r="D279982" i="1" s="1"/>
  <c r="C279983" i="1"/>
  <c r="D279983" i="1" s="1"/>
  <c r="C279984" i="1"/>
  <c r="D279984" i="1" s="1"/>
  <c r="C279985" i="1"/>
  <c r="D279985" i="1" s="1"/>
  <c r="C279986" i="1"/>
  <c r="D279986" i="1" s="1"/>
  <c r="C279987" i="1"/>
  <c r="D279987" i="1" s="1"/>
  <c r="C279988" i="1"/>
  <c r="D279988" i="1" s="1"/>
  <c r="C279989" i="1"/>
  <c r="D279989" i="1" s="1"/>
  <c r="C279990" i="1"/>
  <c r="D279990" i="1" s="1"/>
  <c r="C279991" i="1"/>
  <c r="D279991" i="1" s="1"/>
  <c r="C279992" i="1"/>
  <c r="D279992" i="1" s="1"/>
  <c r="C279993" i="1"/>
  <c r="D279993" i="1" s="1"/>
  <c r="C279994" i="1"/>
  <c r="D279994" i="1" s="1"/>
  <c r="C279995" i="1"/>
  <c r="D279995" i="1" s="1"/>
  <c r="C279996" i="1"/>
  <c r="D279996" i="1" s="1"/>
  <c r="C279997" i="1"/>
  <c r="D279997" i="1" s="1"/>
  <c r="C279998" i="1"/>
  <c r="D279998" i="1" s="1"/>
  <c r="C279999" i="1"/>
  <c r="D279999" i="1" s="1"/>
  <c r="C280000" i="1"/>
  <c r="D280000" i="1" s="1"/>
  <c r="C280001" i="1"/>
  <c r="D280001" i="1" s="1"/>
  <c r="C280002" i="1"/>
  <c r="D280002" i="1" s="1"/>
  <c r="C280003" i="1"/>
  <c r="D280003" i="1" s="1"/>
  <c r="C280004" i="1"/>
  <c r="D280004" i="1" s="1"/>
  <c r="C280005" i="1"/>
  <c r="D280005" i="1" s="1"/>
  <c r="C280006" i="1"/>
  <c r="D280006" i="1" s="1"/>
  <c r="C280007" i="1"/>
  <c r="D280007" i="1" s="1"/>
  <c r="C280008" i="1"/>
  <c r="D280008" i="1" s="1"/>
  <c r="C280009" i="1"/>
  <c r="D280009" i="1" s="1"/>
  <c r="C280010" i="1"/>
  <c r="D280010" i="1" s="1"/>
  <c r="C280011" i="1"/>
  <c r="D280011" i="1" s="1"/>
  <c r="C280012" i="1"/>
  <c r="D280012" i="1" s="1"/>
  <c r="C280013" i="1"/>
  <c r="D280013" i="1" s="1"/>
  <c r="C280014" i="1"/>
  <c r="D280014" i="1" s="1"/>
  <c r="C280015" i="1"/>
  <c r="D280015" i="1" s="1"/>
  <c r="C280016" i="1"/>
  <c r="D280016" i="1" s="1"/>
  <c r="C280017" i="1"/>
  <c r="D280017" i="1" s="1"/>
  <c r="C280018" i="1"/>
  <c r="D280018" i="1" s="1"/>
  <c r="C280019" i="1"/>
  <c r="D280019" i="1" s="1"/>
  <c r="C280020" i="1"/>
  <c r="D280020" i="1" s="1"/>
  <c r="C280021" i="1"/>
  <c r="D280021" i="1" s="1"/>
  <c r="C280022" i="1"/>
  <c r="D280022" i="1" s="1"/>
  <c r="C280023" i="1"/>
  <c r="D280023" i="1" s="1"/>
  <c r="C280024" i="1"/>
  <c r="D280024" i="1" s="1"/>
  <c r="C280025" i="1"/>
  <c r="D280025" i="1" s="1"/>
  <c r="C280026" i="1"/>
  <c r="D280026" i="1" s="1"/>
  <c r="C280027" i="1"/>
  <c r="D280027" i="1" s="1"/>
  <c r="C280028" i="1"/>
  <c r="D280028" i="1" s="1"/>
  <c r="C280029" i="1"/>
  <c r="D280029" i="1" s="1"/>
  <c r="C280030" i="1"/>
  <c r="D280030" i="1" s="1"/>
  <c r="C280031" i="1"/>
  <c r="D280031" i="1" s="1"/>
  <c r="C280032" i="1"/>
  <c r="D280032" i="1" s="1"/>
  <c r="C280033" i="1"/>
  <c r="D280033" i="1" s="1"/>
  <c r="C280034" i="1"/>
  <c r="D280034" i="1" s="1"/>
  <c r="C280035" i="1"/>
  <c r="D280035" i="1" s="1"/>
  <c r="C280036" i="1"/>
  <c r="D280036" i="1" s="1"/>
  <c r="C280037" i="1"/>
  <c r="D280037" i="1" s="1"/>
  <c r="C280038" i="1"/>
  <c r="D280038" i="1" s="1"/>
  <c r="C280039" i="1"/>
  <c r="D280039" i="1" s="1"/>
  <c r="C280040" i="1"/>
  <c r="D280040" i="1" s="1"/>
  <c r="C280041" i="1"/>
  <c r="D280041" i="1" s="1"/>
  <c r="C280042" i="1"/>
  <c r="D280042" i="1" s="1"/>
  <c r="C280043" i="1"/>
  <c r="D280043" i="1" s="1"/>
  <c r="C280044" i="1"/>
  <c r="D280044" i="1" s="1"/>
  <c r="C280045" i="1"/>
  <c r="D280045" i="1" s="1"/>
  <c r="C280046" i="1"/>
  <c r="D280046" i="1" s="1"/>
  <c r="C280047" i="1"/>
  <c r="D280047" i="1" s="1"/>
  <c r="C280048" i="1"/>
  <c r="D280048" i="1" s="1"/>
  <c r="C280049" i="1"/>
  <c r="D280049" i="1" s="1"/>
  <c r="C280050" i="1"/>
  <c r="D280050" i="1" s="1"/>
  <c r="C280051" i="1"/>
  <c r="D280051" i="1" s="1"/>
  <c r="C280052" i="1"/>
  <c r="D280052" i="1" s="1"/>
  <c r="C280053" i="1"/>
  <c r="D280053" i="1" s="1"/>
  <c r="C280054" i="1"/>
  <c r="D280054" i="1" s="1"/>
  <c r="C280055" i="1"/>
  <c r="D280055" i="1" s="1"/>
  <c r="C280056" i="1"/>
  <c r="D280056" i="1" s="1"/>
  <c r="C280057" i="1"/>
  <c r="D280057" i="1" s="1"/>
  <c r="C280058" i="1"/>
  <c r="D280058" i="1" s="1"/>
  <c r="C280059" i="1"/>
  <c r="D280059" i="1" s="1"/>
  <c r="C280060" i="1"/>
  <c r="D280060" i="1" s="1"/>
  <c r="C280061" i="1"/>
  <c r="D280061" i="1" s="1"/>
  <c r="C280062" i="1"/>
  <c r="D280062" i="1" s="1"/>
  <c r="C280063" i="1"/>
  <c r="D280063" i="1" s="1"/>
  <c r="C280064" i="1"/>
  <c r="D280064" i="1" s="1"/>
  <c r="C280065" i="1"/>
  <c r="D280065" i="1" s="1"/>
  <c r="C280066" i="1"/>
  <c r="D280066" i="1" s="1"/>
  <c r="C280067" i="1"/>
  <c r="D280067" i="1" s="1"/>
  <c r="C280068" i="1"/>
  <c r="D280068" i="1" s="1"/>
  <c r="C280069" i="1"/>
  <c r="D280069" i="1" s="1"/>
  <c r="C280070" i="1"/>
  <c r="D280070" i="1" s="1"/>
  <c r="C280071" i="1"/>
  <c r="D280071" i="1" s="1"/>
  <c r="C280072" i="1"/>
  <c r="D280072" i="1" s="1"/>
  <c r="C280073" i="1"/>
  <c r="D280073" i="1" s="1"/>
  <c r="C280074" i="1"/>
  <c r="D280074" i="1" s="1"/>
  <c r="C280075" i="1"/>
  <c r="D280075" i="1" s="1"/>
  <c r="C280076" i="1"/>
  <c r="D280076" i="1" s="1"/>
  <c r="C280077" i="1"/>
  <c r="D280077" i="1" s="1"/>
  <c r="C280078" i="1"/>
  <c r="D280078" i="1" s="1"/>
  <c r="C280079" i="1"/>
  <c r="D280079" i="1" s="1"/>
  <c r="C280080" i="1"/>
  <c r="D280080" i="1" s="1"/>
  <c r="C280081" i="1"/>
  <c r="D280081" i="1" s="1"/>
  <c r="C280082" i="1"/>
  <c r="D280082" i="1" s="1"/>
  <c r="C280083" i="1"/>
  <c r="D280083" i="1" s="1"/>
  <c r="C280084" i="1"/>
  <c r="D280084" i="1" s="1"/>
  <c r="C280085" i="1"/>
  <c r="D280085" i="1" s="1"/>
  <c r="C280086" i="1"/>
  <c r="D280086" i="1" s="1"/>
  <c r="C280087" i="1"/>
  <c r="D280087" i="1" s="1"/>
  <c r="C280088" i="1"/>
  <c r="D280088" i="1" s="1"/>
  <c r="C280089" i="1"/>
  <c r="D280089" i="1" s="1"/>
  <c r="C280090" i="1"/>
  <c r="D280090" i="1" s="1"/>
  <c r="C280091" i="1"/>
  <c r="D280091" i="1" s="1"/>
  <c r="C280092" i="1"/>
  <c r="D280092" i="1" s="1"/>
  <c r="C280093" i="1"/>
  <c r="D280093" i="1" s="1"/>
  <c r="C280094" i="1"/>
  <c r="D280094" i="1" s="1"/>
  <c r="C280095" i="1"/>
  <c r="D280095" i="1" s="1"/>
  <c r="C280096" i="1"/>
  <c r="D280096" i="1" s="1"/>
  <c r="C280097" i="1"/>
  <c r="D280097" i="1" s="1"/>
  <c r="C280098" i="1"/>
  <c r="D280098" i="1" s="1"/>
  <c r="C280099" i="1"/>
  <c r="D280099" i="1" s="1"/>
  <c r="C280100" i="1"/>
  <c r="D280100" i="1" s="1"/>
  <c r="C280101" i="1"/>
  <c r="D280101" i="1" s="1"/>
  <c r="C280102" i="1"/>
  <c r="D280102" i="1" s="1"/>
  <c r="C280103" i="1"/>
  <c r="D280103" i="1" s="1"/>
  <c r="C280104" i="1"/>
  <c r="D280104" i="1" s="1"/>
  <c r="C280105" i="1"/>
  <c r="D280105" i="1" s="1"/>
  <c r="C280106" i="1"/>
  <c r="D280106" i="1" s="1"/>
  <c r="C280107" i="1"/>
  <c r="D280107" i="1" s="1"/>
  <c r="C280108" i="1"/>
  <c r="D280108" i="1" s="1"/>
  <c r="C280109" i="1"/>
  <c r="D280109" i="1" s="1"/>
  <c r="C280110" i="1"/>
  <c r="D280110" i="1" s="1"/>
  <c r="C280111" i="1"/>
  <c r="D280111" i="1" s="1"/>
  <c r="C280112" i="1"/>
  <c r="D280112" i="1" s="1"/>
  <c r="C280113" i="1"/>
  <c r="D280113" i="1" s="1"/>
  <c r="C280114" i="1"/>
  <c r="D280114" i="1" s="1"/>
  <c r="C280115" i="1"/>
  <c r="D280115" i="1" s="1"/>
  <c r="C280116" i="1"/>
  <c r="D280116" i="1" s="1"/>
  <c r="C280117" i="1"/>
  <c r="D280117" i="1" s="1"/>
  <c r="C280118" i="1"/>
  <c r="D280118" i="1" s="1"/>
  <c r="C280119" i="1"/>
  <c r="D280119" i="1" s="1"/>
  <c r="C280120" i="1"/>
  <c r="D280120" i="1" s="1"/>
  <c r="C280121" i="1"/>
  <c r="D280121" i="1" s="1"/>
  <c r="C280122" i="1"/>
  <c r="D280122" i="1" s="1"/>
  <c r="C280123" i="1"/>
  <c r="D280123" i="1" s="1"/>
  <c r="C280124" i="1"/>
  <c r="D280124" i="1" s="1"/>
  <c r="C280125" i="1"/>
  <c r="D280125" i="1" s="1"/>
  <c r="C280126" i="1"/>
  <c r="D280126" i="1" s="1"/>
  <c r="C280127" i="1"/>
  <c r="D280127" i="1" s="1"/>
  <c r="C280128" i="1"/>
  <c r="D280128" i="1" s="1"/>
  <c r="C280129" i="1"/>
  <c r="D280129" i="1" s="1"/>
  <c r="C280130" i="1"/>
  <c r="D280130" i="1" s="1"/>
  <c r="C280131" i="1"/>
  <c r="D280131" i="1" s="1"/>
  <c r="C280132" i="1"/>
  <c r="D280132" i="1" s="1"/>
  <c r="C280133" i="1"/>
  <c r="D280133" i="1" s="1"/>
  <c r="C280134" i="1"/>
  <c r="D280134" i="1" s="1"/>
  <c r="C280135" i="1"/>
  <c r="D280135" i="1" s="1"/>
  <c r="C280136" i="1"/>
  <c r="D280136" i="1" s="1"/>
  <c r="C280137" i="1"/>
  <c r="D280137" i="1" s="1"/>
  <c r="C280138" i="1"/>
  <c r="D280138" i="1" s="1"/>
  <c r="C280139" i="1"/>
  <c r="D280139" i="1" s="1"/>
  <c r="C280140" i="1"/>
  <c r="D280140" i="1" s="1"/>
  <c r="C280141" i="1"/>
  <c r="D280141" i="1" s="1"/>
  <c r="C280142" i="1"/>
  <c r="D280142" i="1" s="1"/>
  <c r="C280143" i="1"/>
  <c r="D280143" i="1" s="1"/>
  <c r="C280144" i="1"/>
  <c r="D280144" i="1" s="1"/>
  <c r="C280145" i="1"/>
  <c r="D280145" i="1" s="1"/>
  <c r="C280146" i="1"/>
  <c r="D280146" i="1" s="1"/>
  <c r="C280147" i="1"/>
  <c r="D280147" i="1" s="1"/>
  <c r="C280148" i="1"/>
  <c r="D280148" i="1" s="1"/>
  <c r="C280149" i="1"/>
  <c r="D280149" i="1" s="1"/>
  <c r="C280150" i="1"/>
  <c r="D280150" i="1" s="1"/>
  <c r="C280151" i="1"/>
  <c r="D280151" i="1" s="1"/>
  <c r="C280152" i="1"/>
  <c r="D280152" i="1" s="1"/>
  <c r="C280153" i="1"/>
  <c r="D280153" i="1" s="1"/>
  <c r="C280154" i="1"/>
  <c r="D280154" i="1" s="1"/>
  <c r="C280155" i="1"/>
  <c r="D280155" i="1" s="1"/>
  <c r="C280156" i="1"/>
  <c r="D280156" i="1" s="1"/>
  <c r="C280157" i="1"/>
  <c r="D280157" i="1" s="1"/>
  <c r="C280158" i="1"/>
  <c r="D280158" i="1" s="1"/>
  <c r="C280159" i="1"/>
  <c r="D280159" i="1" s="1"/>
  <c r="C280160" i="1"/>
  <c r="D280160" i="1" s="1"/>
  <c r="C280161" i="1"/>
  <c r="D280161" i="1" s="1"/>
  <c r="C280162" i="1"/>
  <c r="D280162" i="1" s="1"/>
  <c r="C280163" i="1"/>
  <c r="D280163" i="1" s="1"/>
  <c r="C280164" i="1"/>
  <c r="D280164" i="1" s="1"/>
  <c r="C280165" i="1"/>
  <c r="D280165" i="1" s="1"/>
  <c r="C280166" i="1"/>
  <c r="D280166" i="1" s="1"/>
  <c r="C280167" i="1"/>
  <c r="D280167" i="1" s="1"/>
  <c r="C280168" i="1"/>
  <c r="D280168" i="1" s="1"/>
  <c r="C280169" i="1"/>
  <c r="D280169" i="1" s="1"/>
  <c r="C280170" i="1"/>
  <c r="D280170" i="1" s="1"/>
  <c r="C280171" i="1"/>
  <c r="D280171" i="1" s="1"/>
  <c r="C280172" i="1"/>
  <c r="D280172" i="1" s="1"/>
  <c r="C280173" i="1"/>
  <c r="D280173" i="1" s="1"/>
  <c r="C280174" i="1"/>
  <c r="D280174" i="1" s="1"/>
  <c r="C280175" i="1"/>
  <c r="D280175" i="1" s="1"/>
  <c r="C280176" i="1"/>
  <c r="D280176" i="1" s="1"/>
  <c r="C280177" i="1"/>
  <c r="D280177" i="1" s="1"/>
  <c r="C280178" i="1"/>
  <c r="D280178" i="1" s="1"/>
  <c r="C280179" i="1"/>
  <c r="D280179" i="1" s="1"/>
  <c r="C280180" i="1"/>
  <c r="D280180" i="1" s="1"/>
  <c r="C280181" i="1"/>
  <c r="D280181" i="1" s="1"/>
  <c r="C280182" i="1"/>
  <c r="D280182" i="1" s="1"/>
  <c r="C280183" i="1"/>
  <c r="D280183" i="1" s="1"/>
  <c r="C280184" i="1"/>
  <c r="D280184" i="1" s="1"/>
  <c r="C280185" i="1"/>
  <c r="D280185" i="1" s="1"/>
  <c r="C280186" i="1"/>
  <c r="D280186" i="1" s="1"/>
  <c r="C280187" i="1"/>
  <c r="D280187" i="1" s="1"/>
  <c r="C280188" i="1"/>
  <c r="D280188" i="1" s="1"/>
  <c r="C280189" i="1"/>
  <c r="D280189" i="1" s="1"/>
  <c r="C280190" i="1"/>
  <c r="D280190" i="1" s="1"/>
  <c r="C280191" i="1"/>
  <c r="D280191" i="1" s="1"/>
  <c r="C280192" i="1"/>
  <c r="D280192" i="1" s="1"/>
  <c r="C280193" i="1"/>
  <c r="D280193" i="1" s="1"/>
  <c r="C280194" i="1"/>
  <c r="D280194" i="1" s="1"/>
  <c r="C280195" i="1"/>
  <c r="D280195" i="1" s="1"/>
  <c r="C280196" i="1"/>
  <c r="D280196" i="1" s="1"/>
  <c r="C280197" i="1"/>
  <c r="D280197" i="1" s="1"/>
  <c r="C280198" i="1"/>
  <c r="D280198" i="1" s="1"/>
  <c r="C280199" i="1"/>
  <c r="D280199" i="1" s="1"/>
  <c r="C280200" i="1"/>
  <c r="D280200" i="1" s="1"/>
  <c r="C280201" i="1"/>
  <c r="D280201" i="1" s="1"/>
  <c r="C280202" i="1"/>
  <c r="D280202" i="1" s="1"/>
  <c r="C280203" i="1"/>
  <c r="D280203" i="1" s="1"/>
  <c r="C280204" i="1"/>
  <c r="D280204" i="1" s="1"/>
  <c r="C280205" i="1"/>
  <c r="D280205" i="1" s="1"/>
  <c r="C280206" i="1"/>
  <c r="D280206" i="1" s="1"/>
  <c r="C280207" i="1"/>
  <c r="D280207" i="1" s="1"/>
  <c r="C280208" i="1"/>
  <c r="D280208" i="1" s="1"/>
  <c r="C280209" i="1"/>
  <c r="D280209" i="1" s="1"/>
  <c r="C280210" i="1"/>
  <c r="D280210" i="1" s="1"/>
  <c r="C280211" i="1"/>
  <c r="D280211" i="1" s="1"/>
  <c r="C280212" i="1"/>
  <c r="D280212" i="1" s="1"/>
  <c r="C280213" i="1"/>
  <c r="D280213" i="1" s="1"/>
  <c r="C280214" i="1"/>
  <c r="D280214" i="1" s="1"/>
  <c r="C280215" i="1"/>
  <c r="D280215" i="1" s="1"/>
  <c r="C280216" i="1"/>
  <c r="D280216" i="1" s="1"/>
  <c r="C280217" i="1"/>
  <c r="D280217" i="1" s="1"/>
  <c r="C280218" i="1"/>
  <c r="D280218" i="1" s="1"/>
  <c r="C280219" i="1"/>
  <c r="D280219" i="1" s="1"/>
  <c r="C280220" i="1"/>
  <c r="D280220" i="1" s="1"/>
  <c r="C280221" i="1"/>
  <c r="D280221" i="1" s="1"/>
  <c r="C280222" i="1"/>
  <c r="D280222" i="1" s="1"/>
  <c r="C280223" i="1"/>
  <c r="D280223" i="1" s="1"/>
  <c r="C280224" i="1"/>
  <c r="D280224" i="1" s="1"/>
  <c r="C280225" i="1"/>
  <c r="D280225" i="1" s="1"/>
  <c r="C280226" i="1"/>
  <c r="D280226" i="1" s="1"/>
  <c r="C280227" i="1"/>
  <c r="D280227" i="1" s="1"/>
  <c r="C280228" i="1"/>
  <c r="D280228" i="1" s="1"/>
  <c r="C280229" i="1"/>
  <c r="D280229" i="1" s="1"/>
  <c r="C280230" i="1"/>
  <c r="D280230" i="1" s="1"/>
  <c r="C280231" i="1"/>
  <c r="D280231" i="1" s="1"/>
  <c r="C280232" i="1"/>
  <c r="D280232" i="1" s="1"/>
  <c r="C280233" i="1"/>
  <c r="D280233" i="1" s="1"/>
  <c r="C280234" i="1"/>
  <c r="D280234" i="1" s="1"/>
  <c r="C280235" i="1"/>
  <c r="D280235" i="1" s="1"/>
  <c r="C280236" i="1"/>
  <c r="D280236" i="1" s="1"/>
  <c r="C280237" i="1"/>
  <c r="D280237" i="1" s="1"/>
  <c r="C280238" i="1"/>
  <c r="D280238" i="1" s="1"/>
  <c r="C280239" i="1"/>
  <c r="D280239" i="1" s="1"/>
  <c r="C280240" i="1"/>
  <c r="D280240" i="1" s="1"/>
  <c r="C280241" i="1"/>
  <c r="D280241" i="1" s="1"/>
  <c r="C280242" i="1"/>
  <c r="D280242" i="1" s="1"/>
  <c r="C280243" i="1"/>
  <c r="D280243" i="1" s="1"/>
  <c r="C280244" i="1"/>
  <c r="D280244" i="1" s="1"/>
  <c r="C280245" i="1"/>
  <c r="D280245" i="1" s="1"/>
  <c r="C280246" i="1"/>
  <c r="D280246" i="1" s="1"/>
  <c r="C280247" i="1"/>
  <c r="D280247" i="1" s="1"/>
  <c r="C280248" i="1"/>
  <c r="D280248" i="1" s="1"/>
  <c r="C280249" i="1"/>
  <c r="D280249" i="1" s="1"/>
  <c r="C280250" i="1"/>
  <c r="D280250" i="1" s="1"/>
  <c r="C280251" i="1"/>
  <c r="D280251" i="1" s="1"/>
  <c r="C280252" i="1"/>
  <c r="D280252" i="1" s="1"/>
  <c r="C280253" i="1"/>
  <c r="D280253" i="1" s="1"/>
  <c r="C280254" i="1"/>
  <c r="D280254" i="1" s="1"/>
  <c r="C280255" i="1"/>
  <c r="D280255" i="1" s="1"/>
  <c r="C280256" i="1"/>
  <c r="D280256" i="1" s="1"/>
  <c r="C280257" i="1"/>
  <c r="D280257" i="1" s="1"/>
  <c r="C280258" i="1"/>
  <c r="D280258" i="1" s="1"/>
  <c r="C280259" i="1"/>
  <c r="D280259" i="1" s="1"/>
  <c r="C280260" i="1"/>
  <c r="D280260" i="1" s="1"/>
  <c r="C280261" i="1"/>
  <c r="D280261" i="1" s="1"/>
  <c r="C280262" i="1"/>
  <c r="D280262" i="1" s="1"/>
  <c r="C280263" i="1"/>
  <c r="D280263" i="1" s="1"/>
  <c r="C280264" i="1"/>
  <c r="D280264" i="1" s="1"/>
  <c r="C280265" i="1"/>
  <c r="D280265" i="1" s="1"/>
  <c r="C280266" i="1"/>
  <c r="D280266" i="1" s="1"/>
  <c r="C280267" i="1"/>
  <c r="D280267" i="1" s="1"/>
  <c r="C280268" i="1"/>
  <c r="D280268" i="1" s="1"/>
  <c r="C280269" i="1"/>
  <c r="D280269" i="1" s="1"/>
  <c r="C280270" i="1"/>
  <c r="D280270" i="1" s="1"/>
  <c r="C280271" i="1"/>
  <c r="D280271" i="1" s="1"/>
  <c r="C280272" i="1"/>
  <c r="D280272" i="1" s="1"/>
  <c r="C280273" i="1"/>
  <c r="D280273" i="1" s="1"/>
  <c r="C280274" i="1"/>
  <c r="D280274" i="1" s="1"/>
  <c r="C280275" i="1"/>
  <c r="D280275" i="1" s="1"/>
  <c r="C280276" i="1"/>
  <c r="D280276" i="1" s="1"/>
  <c r="C280277" i="1"/>
  <c r="D280277" i="1" s="1"/>
  <c r="C280278" i="1"/>
  <c r="D280278" i="1" s="1"/>
  <c r="C280279" i="1"/>
  <c r="D280279" i="1" s="1"/>
  <c r="C280280" i="1"/>
  <c r="D280280" i="1" s="1"/>
  <c r="C280281" i="1"/>
  <c r="D280281" i="1" s="1"/>
  <c r="C280282" i="1"/>
  <c r="D280282" i="1" s="1"/>
  <c r="C280283" i="1"/>
  <c r="D280283" i="1" s="1"/>
  <c r="C280284" i="1"/>
  <c r="D280284" i="1" s="1"/>
  <c r="C280285" i="1"/>
  <c r="D280285" i="1" s="1"/>
  <c r="C280286" i="1"/>
  <c r="D280286" i="1" s="1"/>
  <c r="C280287" i="1"/>
  <c r="D280287" i="1" s="1"/>
  <c r="C280288" i="1"/>
  <c r="D280288" i="1" s="1"/>
  <c r="C280289" i="1"/>
  <c r="D280289" i="1" s="1"/>
  <c r="C280290" i="1"/>
  <c r="D280290" i="1" s="1"/>
  <c r="C280291" i="1"/>
  <c r="D280291" i="1" s="1"/>
  <c r="C280292" i="1"/>
  <c r="D280292" i="1" s="1"/>
  <c r="C280293" i="1"/>
  <c r="D280293" i="1" s="1"/>
  <c r="C280294" i="1"/>
  <c r="D280294" i="1" s="1"/>
  <c r="C280295" i="1"/>
  <c r="D280295" i="1" s="1"/>
  <c r="C280296" i="1"/>
  <c r="D280296" i="1" s="1"/>
  <c r="C280297" i="1"/>
  <c r="D280297" i="1" s="1"/>
  <c r="C280298" i="1"/>
  <c r="D280298" i="1" s="1"/>
  <c r="C280299" i="1"/>
  <c r="D280299" i="1" s="1"/>
  <c r="C280300" i="1"/>
  <c r="D280300" i="1" s="1"/>
  <c r="C280301" i="1"/>
  <c r="D280301" i="1" s="1"/>
  <c r="C280302" i="1"/>
  <c r="D280302" i="1" s="1"/>
  <c r="C280303" i="1"/>
  <c r="D280303" i="1" s="1"/>
  <c r="C280304" i="1"/>
  <c r="D280304" i="1" s="1"/>
  <c r="C280305" i="1"/>
  <c r="D280305" i="1" s="1"/>
  <c r="C280306" i="1"/>
  <c r="D280306" i="1" s="1"/>
  <c r="C280307" i="1"/>
  <c r="D280307" i="1" s="1"/>
  <c r="C280308" i="1"/>
  <c r="D280308" i="1" s="1"/>
  <c r="C280309" i="1"/>
  <c r="D280309" i="1" s="1"/>
  <c r="C280310" i="1"/>
  <c r="D280310" i="1" s="1"/>
  <c r="C280311" i="1"/>
  <c r="D280311" i="1" s="1"/>
  <c r="C280312" i="1"/>
  <c r="D280312" i="1" s="1"/>
  <c r="C280313" i="1"/>
  <c r="D280313" i="1" s="1"/>
  <c r="C280314" i="1"/>
  <c r="D280314" i="1" s="1"/>
  <c r="C280315" i="1"/>
  <c r="D280315" i="1" s="1"/>
  <c r="C280316" i="1"/>
  <c r="D280316" i="1" s="1"/>
  <c r="C280317" i="1"/>
  <c r="D280317" i="1" s="1"/>
  <c r="C280318" i="1"/>
  <c r="D280318" i="1" s="1"/>
  <c r="C280319" i="1"/>
  <c r="D280319" i="1" s="1"/>
  <c r="C280320" i="1"/>
  <c r="D280320" i="1" s="1"/>
  <c r="C280321" i="1"/>
  <c r="D280321" i="1" s="1"/>
  <c r="C280322" i="1"/>
  <c r="D280322" i="1" s="1"/>
  <c r="C280323" i="1"/>
  <c r="D280323" i="1" s="1"/>
  <c r="C280324" i="1"/>
  <c r="D280324" i="1" s="1"/>
  <c r="C280325" i="1"/>
  <c r="D280325" i="1" s="1"/>
  <c r="C280326" i="1"/>
  <c r="D280326" i="1" s="1"/>
  <c r="C280327" i="1"/>
  <c r="D280327" i="1" s="1"/>
  <c r="C280328" i="1"/>
  <c r="D280328" i="1" s="1"/>
  <c r="C280329" i="1"/>
  <c r="D280329" i="1" s="1"/>
  <c r="C280330" i="1"/>
  <c r="D280330" i="1" s="1"/>
  <c r="C280331" i="1"/>
  <c r="D280331" i="1" s="1"/>
  <c r="C280332" i="1"/>
  <c r="D280332" i="1" s="1"/>
  <c r="C280333" i="1"/>
  <c r="D280333" i="1" s="1"/>
  <c r="C280334" i="1"/>
  <c r="D280334" i="1" s="1"/>
  <c r="C280335" i="1"/>
  <c r="D280335" i="1" s="1"/>
  <c r="C280336" i="1"/>
  <c r="D280336" i="1" s="1"/>
  <c r="C280337" i="1"/>
  <c r="D280337" i="1" s="1"/>
  <c r="C280338" i="1"/>
  <c r="D280338" i="1" s="1"/>
  <c r="C280339" i="1"/>
  <c r="D280339" i="1" s="1"/>
  <c r="C280340" i="1"/>
  <c r="D280340" i="1" s="1"/>
  <c r="C280341" i="1"/>
  <c r="D280341" i="1" s="1"/>
  <c r="C280342" i="1"/>
  <c r="D280342" i="1" s="1"/>
  <c r="C280343" i="1"/>
  <c r="D280343" i="1" s="1"/>
  <c r="C280344" i="1"/>
  <c r="D280344" i="1" s="1"/>
  <c r="C280345" i="1"/>
  <c r="D280345" i="1" s="1"/>
  <c r="C280346" i="1"/>
  <c r="D280346" i="1" s="1"/>
  <c r="C280347" i="1"/>
  <c r="D280347" i="1" s="1"/>
  <c r="C280348" i="1"/>
  <c r="D280348" i="1" s="1"/>
  <c r="C280349" i="1"/>
  <c r="D280349" i="1" s="1"/>
  <c r="C280350" i="1"/>
  <c r="D280350" i="1" s="1"/>
  <c r="C280351" i="1"/>
  <c r="D280351" i="1" s="1"/>
  <c r="C280352" i="1"/>
  <c r="D280352" i="1" s="1"/>
  <c r="C280353" i="1"/>
  <c r="D280353" i="1" s="1"/>
  <c r="C280354" i="1"/>
  <c r="D280354" i="1" s="1"/>
  <c r="C280355" i="1"/>
  <c r="D280355" i="1" s="1"/>
  <c r="C280356" i="1"/>
  <c r="D280356" i="1" s="1"/>
  <c r="C280357" i="1"/>
  <c r="D280357" i="1" s="1"/>
  <c r="C280358" i="1"/>
  <c r="D280358" i="1" s="1"/>
  <c r="C280359" i="1"/>
  <c r="D280359" i="1" s="1"/>
  <c r="C280360" i="1"/>
  <c r="D280360" i="1" s="1"/>
  <c r="C280361" i="1"/>
  <c r="D280361" i="1" s="1"/>
  <c r="C280362" i="1"/>
  <c r="D280362" i="1" s="1"/>
  <c r="C280363" i="1"/>
  <c r="D280363" i="1" s="1"/>
  <c r="C280364" i="1"/>
  <c r="D280364" i="1" s="1"/>
  <c r="C280365" i="1"/>
  <c r="D280365" i="1" s="1"/>
  <c r="C280366" i="1"/>
  <c r="D280366" i="1" s="1"/>
  <c r="C280367" i="1"/>
  <c r="D280367" i="1" s="1"/>
  <c r="C280368" i="1"/>
  <c r="D280368" i="1" s="1"/>
  <c r="C280369" i="1"/>
  <c r="D280369" i="1" s="1"/>
  <c r="C280370" i="1"/>
  <c r="D280370" i="1" s="1"/>
  <c r="C280371" i="1"/>
  <c r="D280371" i="1" s="1"/>
  <c r="C280372" i="1"/>
  <c r="D280372" i="1" s="1"/>
  <c r="C280373" i="1"/>
  <c r="D280373" i="1" s="1"/>
  <c r="C280374" i="1"/>
  <c r="D280374" i="1" s="1"/>
  <c r="C280375" i="1"/>
  <c r="D280375" i="1" s="1"/>
  <c r="C280376" i="1"/>
  <c r="D280376" i="1" s="1"/>
  <c r="C280377" i="1"/>
  <c r="D280377" i="1" s="1"/>
  <c r="C280378" i="1"/>
  <c r="D280378" i="1" s="1"/>
  <c r="C280379" i="1"/>
  <c r="D280379" i="1" s="1"/>
  <c r="C280380" i="1"/>
  <c r="D280380" i="1" s="1"/>
  <c r="C280381" i="1"/>
  <c r="D280381" i="1" s="1"/>
  <c r="C280382" i="1"/>
  <c r="D280382" i="1" s="1"/>
  <c r="C280383" i="1"/>
  <c r="D280383" i="1" s="1"/>
  <c r="C280384" i="1"/>
  <c r="D280384" i="1" s="1"/>
  <c r="C280385" i="1"/>
  <c r="D280385" i="1" s="1"/>
  <c r="C280386" i="1"/>
  <c r="D280386" i="1" s="1"/>
  <c r="C280387" i="1"/>
  <c r="D280387" i="1" s="1"/>
  <c r="C280388" i="1"/>
  <c r="D280388" i="1" s="1"/>
  <c r="C280389" i="1"/>
  <c r="D280389" i="1" s="1"/>
  <c r="C280390" i="1"/>
  <c r="D280390" i="1" s="1"/>
  <c r="C280391" i="1"/>
  <c r="D280391" i="1" s="1"/>
  <c r="C280392" i="1"/>
  <c r="D280392" i="1" s="1"/>
  <c r="C280393" i="1"/>
  <c r="D280393" i="1" s="1"/>
  <c r="C280394" i="1"/>
  <c r="D280394" i="1" s="1"/>
  <c r="C280395" i="1"/>
  <c r="D280395" i="1" s="1"/>
  <c r="C280396" i="1"/>
  <c r="D280396" i="1" s="1"/>
  <c r="C280397" i="1"/>
  <c r="D280397" i="1" s="1"/>
  <c r="C280398" i="1"/>
  <c r="D280398" i="1" s="1"/>
  <c r="C280399" i="1"/>
  <c r="D280399" i="1" s="1"/>
  <c r="C280400" i="1"/>
  <c r="D280400" i="1" s="1"/>
  <c r="C280401" i="1"/>
  <c r="D280401" i="1" s="1"/>
  <c r="C280402" i="1"/>
  <c r="D280402" i="1" s="1"/>
  <c r="C280403" i="1"/>
  <c r="D280403" i="1" s="1"/>
  <c r="C280404" i="1"/>
  <c r="D280404" i="1" s="1"/>
  <c r="C280405" i="1"/>
  <c r="D280405" i="1" s="1"/>
  <c r="C280406" i="1"/>
  <c r="D280406" i="1" s="1"/>
  <c r="C280407" i="1"/>
  <c r="D280407" i="1" s="1"/>
  <c r="C280408" i="1"/>
  <c r="D280408" i="1" s="1"/>
  <c r="C280409" i="1"/>
  <c r="D280409" i="1" s="1"/>
  <c r="C280410" i="1"/>
  <c r="D280410" i="1" s="1"/>
  <c r="C280411" i="1"/>
  <c r="D280411" i="1" s="1"/>
  <c r="C280412" i="1"/>
  <c r="D280412" i="1" s="1"/>
  <c r="C280413" i="1"/>
  <c r="D280413" i="1" s="1"/>
  <c r="C280414" i="1"/>
  <c r="D280414" i="1" s="1"/>
  <c r="C280415" i="1"/>
  <c r="D280415" i="1" s="1"/>
  <c r="C280416" i="1"/>
  <c r="D280416" i="1" s="1"/>
  <c r="C280417" i="1"/>
  <c r="D280417" i="1" s="1"/>
  <c r="C280418" i="1"/>
  <c r="D280418" i="1" s="1"/>
  <c r="C280419" i="1"/>
  <c r="D280419" i="1" s="1"/>
  <c r="C280420" i="1"/>
  <c r="D280420" i="1" s="1"/>
  <c r="C280421" i="1"/>
  <c r="D280421" i="1" s="1"/>
  <c r="C280422" i="1"/>
  <c r="D280422" i="1" s="1"/>
  <c r="C280423" i="1"/>
  <c r="D280423" i="1" s="1"/>
  <c r="C280424" i="1"/>
  <c r="D280424" i="1" s="1"/>
  <c r="C280425" i="1"/>
  <c r="D280425" i="1" s="1"/>
  <c r="C280426" i="1"/>
  <c r="D280426" i="1" s="1"/>
  <c r="C280427" i="1"/>
  <c r="D280427" i="1" s="1"/>
  <c r="C280428" i="1"/>
  <c r="D280428" i="1" s="1"/>
  <c r="C280429" i="1"/>
  <c r="D280429" i="1" s="1"/>
  <c r="C280430" i="1"/>
  <c r="D280430" i="1" s="1"/>
  <c r="C280431" i="1"/>
  <c r="D280431" i="1" s="1"/>
  <c r="C280432" i="1"/>
  <c r="D280432" i="1" s="1"/>
  <c r="C280433" i="1"/>
  <c r="D280433" i="1" s="1"/>
  <c r="C280434" i="1"/>
  <c r="D280434" i="1" s="1"/>
  <c r="C280435" i="1"/>
  <c r="D280435" i="1" s="1"/>
  <c r="C280436" i="1"/>
  <c r="D280436" i="1" s="1"/>
  <c r="C280437" i="1"/>
  <c r="D280437" i="1" s="1"/>
  <c r="C280438" i="1"/>
  <c r="D280438" i="1" s="1"/>
  <c r="C280439" i="1"/>
  <c r="D280439" i="1" s="1"/>
  <c r="C280440" i="1"/>
  <c r="D280440" i="1" s="1"/>
  <c r="C280441" i="1"/>
  <c r="D280441" i="1" s="1"/>
  <c r="C280442" i="1"/>
  <c r="D280442" i="1" s="1"/>
  <c r="C280443" i="1"/>
  <c r="D280443" i="1" s="1"/>
  <c r="C280444" i="1"/>
  <c r="D280444" i="1" s="1"/>
  <c r="C280445" i="1"/>
  <c r="D280445" i="1" s="1"/>
  <c r="C280446" i="1"/>
  <c r="D280446" i="1" s="1"/>
  <c r="C280447" i="1"/>
  <c r="D280447" i="1" s="1"/>
  <c r="C280448" i="1"/>
  <c r="D280448" i="1" s="1"/>
  <c r="C280449" i="1"/>
  <c r="D280449" i="1" s="1"/>
  <c r="C280450" i="1"/>
  <c r="D280450" i="1" s="1"/>
  <c r="C280451" i="1"/>
  <c r="D280451" i="1" s="1"/>
  <c r="C280452" i="1"/>
  <c r="D280452" i="1" s="1"/>
  <c r="C280453" i="1"/>
  <c r="D280453" i="1" s="1"/>
  <c r="C280454" i="1"/>
  <c r="D280454" i="1" s="1"/>
  <c r="C280455" i="1"/>
  <c r="D280455" i="1" s="1"/>
  <c r="C280456" i="1"/>
  <c r="D280456" i="1" s="1"/>
  <c r="C280457" i="1"/>
  <c r="D280457" i="1" s="1"/>
  <c r="C280458" i="1"/>
  <c r="D280458" i="1" s="1"/>
  <c r="C280459" i="1"/>
  <c r="D280459" i="1" s="1"/>
  <c r="C280460" i="1"/>
  <c r="D280460" i="1" s="1"/>
  <c r="C280461" i="1"/>
  <c r="D280461" i="1" s="1"/>
  <c r="C280462" i="1"/>
  <c r="D280462" i="1" s="1"/>
  <c r="C280463" i="1"/>
  <c r="D280463" i="1" s="1"/>
  <c r="C280464" i="1"/>
  <c r="D280464" i="1" s="1"/>
  <c r="C280465" i="1"/>
  <c r="D280465" i="1" s="1"/>
  <c r="C280466" i="1"/>
  <c r="D280466" i="1" s="1"/>
  <c r="C280467" i="1"/>
  <c r="D280467" i="1" s="1"/>
  <c r="C280468" i="1"/>
  <c r="D280468" i="1" s="1"/>
  <c r="C280469" i="1"/>
  <c r="D280469" i="1" s="1"/>
  <c r="C280470" i="1"/>
  <c r="D280470" i="1" s="1"/>
  <c r="C280471" i="1"/>
  <c r="D280471" i="1" s="1"/>
  <c r="C280472" i="1"/>
  <c r="D280472" i="1" s="1"/>
  <c r="C280473" i="1"/>
  <c r="D280473" i="1" s="1"/>
  <c r="C280474" i="1"/>
  <c r="D280474" i="1" s="1"/>
  <c r="C280475" i="1"/>
  <c r="D280475" i="1" s="1"/>
  <c r="C280476" i="1"/>
  <c r="D280476" i="1" s="1"/>
  <c r="C280477" i="1"/>
  <c r="D280477" i="1" s="1"/>
  <c r="C280478" i="1"/>
  <c r="D280478" i="1" s="1"/>
  <c r="C280479" i="1"/>
  <c r="D280479" i="1" s="1"/>
  <c r="C280480" i="1"/>
  <c r="D280480" i="1" s="1"/>
  <c r="C280481" i="1"/>
  <c r="D280481" i="1" s="1"/>
  <c r="C280482" i="1"/>
  <c r="D280482" i="1" s="1"/>
  <c r="C280483" i="1"/>
  <c r="D280483" i="1" s="1"/>
  <c r="C280484" i="1"/>
  <c r="D280484" i="1" s="1"/>
  <c r="C280485" i="1"/>
  <c r="D280485" i="1" s="1"/>
  <c r="C280486" i="1"/>
  <c r="D280486" i="1" s="1"/>
  <c r="C280487" i="1"/>
  <c r="D280487" i="1" s="1"/>
  <c r="C280488" i="1"/>
  <c r="D280488" i="1" s="1"/>
  <c r="C280489" i="1"/>
  <c r="D280489" i="1" s="1"/>
  <c r="C280490" i="1"/>
  <c r="D280490" i="1" s="1"/>
  <c r="C280491" i="1"/>
  <c r="D280491" i="1" s="1"/>
  <c r="C280492" i="1"/>
  <c r="D280492" i="1" s="1"/>
  <c r="C280493" i="1"/>
  <c r="D280493" i="1" s="1"/>
  <c r="C280494" i="1"/>
  <c r="D280494" i="1" s="1"/>
  <c r="C280495" i="1"/>
  <c r="D280495" i="1" s="1"/>
  <c r="C280496" i="1"/>
  <c r="D280496" i="1" s="1"/>
  <c r="C280497" i="1"/>
  <c r="D280497" i="1" s="1"/>
  <c r="C280498" i="1"/>
  <c r="D280498" i="1" s="1"/>
  <c r="C280499" i="1"/>
  <c r="D280499" i="1" s="1"/>
  <c r="C280500" i="1"/>
  <c r="D280500" i="1" s="1"/>
  <c r="C280501" i="1"/>
  <c r="D280501" i="1" s="1"/>
  <c r="C280502" i="1"/>
  <c r="D280502" i="1" s="1"/>
  <c r="C280503" i="1"/>
  <c r="D280503" i="1" s="1"/>
  <c r="C280504" i="1"/>
  <c r="D280504" i="1" s="1"/>
  <c r="C280505" i="1"/>
  <c r="D280505" i="1" s="1"/>
  <c r="C280506" i="1"/>
  <c r="D280506" i="1" s="1"/>
  <c r="C280507" i="1"/>
  <c r="D280507" i="1" s="1"/>
  <c r="C280508" i="1"/>
  <c r="D280508" i="1" s="1"/>
  <c r="C280509" i="1"/>
  <c r="D280509" i="1" s="1"/>
  <c r="C280510" i="1"/>
  <c r="D280510" i="1" s="1"/>
  <c r="C280511" i="1"/>
  <c r="D280511" i="1" s="1"/>
  <c r="C280512" i="1"/>
  <c r="D280512" i="1" s="1"/>
  <c r="C280513" i="1"/>
  <c r="D280513" i="1" s="1"/>
  <c r="C280514" i="1"/>
  <c r="D280514" i="1" s="1"/>
  <c r="C280515" i="1"/>
  <c r="D280515" i="1" s="1"/>
  <c r="C280516" i="1"/>
  <c r="D280516" i="1" s="1"/>
  <c r="C280517" i="1"/>
  <c r="D280517" i="1" s="1"/>
  <c r="C280518" i="1"/>
  <c r="D280518" i="1" s="1"/>
  <c r="C280519" i="1"/>
  <c r="D280519" i="1" s="1"/>
  <c r="C280520" i="1"/>
  <c r="D280520" i="1" s="1"/>
  <c r="C280521" i="1"/>
  <c r="D280521" i="1" s="1"/>
  <c r="C280522" i="1"/>
  <c r="D280522" i="1" s="1"/>
  <c r="C280523" i="1"/>
  <c r="D280523" i="1" s="1"/>
  <c r="C280524" i="1"/>
  <c r="D280524" i="1" s="1"/>
  <c r="C280525" i="1"/>
  <c r="D280525" i="1" s="1"/>
  <c r="C280526" i="1"/>
  <c r="D280526" i="1" s="1"/>
  <c r="C280527" i="1"/>
  <c r="D280527" i="1" s="1"/>
  <c r="C280528" i="1"/>
  <c r="D280528" i="1" s="1"/>
  <c r="C280529" i="1"/>
  <c r="D280529" i="1" s="1"/>
  <c r="C280530" i="1"/>
  <c r="D280530" i="1" s="1"/>
  <c r="C280531" i="1"/>
  <c r="D280531" i="1" s="1"/>
  <c r="C280532" i="1"/>
  <c r="D280532" i="1" s="1"/>
  <c r="C280533" i="1"/>
  <c r="D280533" i="1" s="1"/>
  <c r="C280534" i="1"/>
  <c r="D280534" i="1" s="1"/>
  <c r="C280535" i="1"/>
  <c r="D280535" i="1" s="1"/>
  <c r="C280536" i="1"/>
  <c r="D280536" i="1" s="1"/>
  <c r="C280537" i="1"/>
  <c r="D280537" i="1" s="1"/>
  <c r="C280538" i="1"/>
  <c r="D280538" i="1" s="1"/>
  <c r="C280539" i="1"/>
  <c r="D280539" i="1" s="1"/>
  <c r="C280540" i="1"/>
  <c r="D280540" i="1" s="1"/>
  <c r="C280541" i="1"/>
  <c r="D280541" i="1" s="1"/>
  <c r="C280542" i="1"/>
  <c r="D280542" i="1" s="1"/>
  <c r="C280543" i="1"/>
  <c r="D280543" i="1" s="1"/>
  <c r="C280544" i="1"/>
  <c r="D280544" i="1" s="1"/>
  <c r="C280545" i="1"/>
  <c r="D280545" i="1" s="1"/>
  <c r="C280546" i="1"/>
  <c r="D280546" i="1" s="1"/>
  <c r="C280547" i="1"/>
  <c r="D280547" i="1" s="1"/>
  <c r="C280548" i="1"/>
  <c r="D280548" i="1" s="1"/>
  <c r="C280549" i="1"/>
  <c r="D280549" i="1" s="1"/>
  <c r="C280550" i="1"/>
  <c r="D280550" i="1" s="1"/>
  <c r="C280551" i="1"/>
  <c r="D280551" i="1" s="1"/>
  <c r="C280552" i="1"/>
  <c r="D280552" i="1" s="1"/>
  <c r="C280553" i="1"/>
  <c r="D280553" i="1" s="1"/>
  <c r="C280554" i="1"/>
  <c r="D280554" i="1" s="1"/>
  <c r="C280555" i="1"/>
  <c r="D280555" i="1" s="1"/>
  <c r="C280556" i="1"/>
  <c r="D280556" i="1" s="1"/>
  <c r="C280557" i="1"/>
  <c r="D280557" i="1" s="1"/>
  <c r="C280558" i="1"/>
  <c r="D280558" i="1" s="1"/>
  <c r="C280559" i="1"/>
  <c r="D280559" i="1" s="1"/>
  <c r="C280560" i="1"/>
  <c r="D280560" i="1" s="1"/>
  <c r="C280561" i="1"/>
  <c r="D280561" i="1" s="1"/>
  <c r="C280562" i="1"/>
  <c r="D280562" i="1" s="1"/>
  <c r="C280563" i="1"/>
  <c r="D280563" i="1" s="1"/>
  <c r="C280564" i="1"/>
  <c r="D280564" i="1" s="1"/>
  <c r="C280565" i="1"/>
  <c r="D280565" i="1" s="1"/>
  <c r="C280566" i="1"/>
  <c r="D280566" i="1" s="1"/>
  <c r="C280567" i="1"/>
  <c r="D280567" i="1" s="1"/>
  <c r="C280568" i="1"/>
  <c r="D280568" i="1" s="1"/>
  <c r="C280569" i="1"/>
  <c r="D280569" i="1" s="1"/>
  <c r="C280570" i="1"/>
  <c r="D280570" i="1" s="1"/>
  <c r="C280571" i="1"/>
  <c r="D280571" i="1" s="1"/>
  <c r="C280572" i="1"/>
  <c r="D280572" i="1" s="1"/>
  <c r="C280573" i="1"/>
  <c r="D280573" i="1" s="1"/>
  <c r="C280574" i="1"/>
  <c r="D280574" i="1" s="1"/>
  <c r="C280575" i="1"/>
  <c r="D280575" i="1" s="1"/>
  <c r="C280576" i="1"/>
  <c r="D280576" i="1" s="1"/>
  <c r="C280577" i="1"/>
  <c r="D280577" i="1" s="1"/>
  <c r="C280578" i="1"/>
  <c r="D280578" i="1" s="1"/>
  <c r="C280579" i="1"/>
  <c r="D280579" i="1" s="1"/>
  <c r="C280580" i="1"/>
  <c r="D280580" i="1" s="1"/>
  <c r="C280581" i="1"/>
  <c r="D280581" i="1" s="1"/>
  <c r="C280582" i="1"/>
  <c r="D280582" i="1" s="1"/>
  <c r="C280583" i="1"/>
  <c r="D280583" i="1" s="1"/>
  <c r="C280584" i="1"/>
  <c r="D280584" i="1" s="1"/>
  <c r="C280585" i="1"/>
  <c r="D280585" i="1" s="1"/>
  <c r="C280586" i="1"/>
  <c r="D280586" i="1" s="1"/>
  <c r="C280587" i="1"/>
  <c r="D280587" i="1" s="1"/>
  <c r="C280588" i="1"/>
  <c r="D280588" i="1" s="1"/>
  <c r="C280589" i="1"/>
  <c r="D280589" i="1" s="1"/>
  <c r="C280590" i="1"/>
  <c r="D280590" i="1" s="1"/>
  <c r="C280591" i="1"/>
  <c r="D280591" i="1" s="1"/>
  <c r="C280592" i="1"/>
  <c r="D280592" i="1" s="1"/>
  <c r="C280593" i="1"/>
  <c r="D280593" i="1" s="1"/>
  <c r="C280594" i="1"/>
  <c r="D280594" i="1" s="1"/>
  <c r="C280595" i="1"/>
  <c r="D280595" i="1" s="1"/>
  <c r="C280596" i="1"/>
  <c r="D280596" i="1" s="1"/>
  <c r="C280597" i="1"/>
  <c r="D280597" i="1" s="1"/>
  <c r="C280598" i="1"/>
  <c r="D280598" i="1" s="1"/>
  <c r="C280599" i="1"/>
  <c r="D280599" i="1" s="1"/>
  <c r="C280600" i="1"/>
  <c r="D280600" i="1" s="1"/>
  <c r="C280601" i="1"/>
  <c r="D280601" i="1" s="1"/>
  <c r="C280602" i="1"/>
  <c r="D280602" i="1" s="1"/>
  <c r="C280603" i="1"/>
  <c r="D280603" i="1" s="1"/>
  <c r="C280604" i="1"/>
  <c r="D280604" i="1" s="1"/>
  <c r="C280605" i="1"/>
  <c r="D280605" i="1" s="1"/>
  <c r="C280606" i="1"/>
  <c r="D280606" i="1" s="1"/>
  <c r="C280607" i="1"/>
  <c r="D280607" i="1" s="1"/>
  <c r="C280608" i="1"/>
  <c r="D280608" i="1" s="1"/>
  <c r="C280609" i="1"/>
  <c r="D280609" i="1" s="1"/>
  <c r="C280610" i="1"/>
  <c r="D280610" i="1" s="1"/>
  <c r="C280611" i="1"/>
  <c r="D280611" i="1" s="1"/>
  <c r="C280612" i="1"/>
  <c r="D280612" i="1" s="1"/>
  <c r="C280613" i="1"/>
  <c r="D280613" i="1" s="1"/>
  <c r="C280614" i="1"/>
  <c r="D280614" i="1" s="1"/>
  <c r="C280615" i="1"/>
  <c r="D280615" i="1" s="1"/>
  <c r="C280616" i="1"/>
  <c r="D280616" i="1" s="1"/>
  <c r="C280617" i="1"/>
  <c r="D280617" i="1" s="1"/>
  <c r="C280618" i="1"/>
  <c r="D280618" i="1" s="1"/>
  <c r="C280619" i="1"/>
  <c r="D280619" i="1" s="1"/>
  <c r="C280620" i="1"/>
  <c r="D280620" i="1" s="1"/>
  <c r="C280621" i="1"/>
  <c r="D280621" i="1" s="1"/>
  <c r="C280622" i="1"/>
  <c r="D280622" i="1" s="1"/>
  <c r="C280623" i="1"/>
  <c r="D280623" i="1" s="1"/>
  <c r="C280624" i="1"/>
  <c r="D280624" i="1" s="1"/>
  <c r="C280625" i="1"/>
  <c r="D280625" i="1" s="1"/>
  <c r="C280626" i="1"/>
  <c r="D280626" i="1" s="1"/>
  <c r="C280627" i="1"/>
  <c r="D280627" i="1" s="1"/>
  <c r="C280628" i="1"/>
  <c r="D280628" i="1" s="1"/>
  <c r="C280629" i="1"/>
  <c r="D280629" i="1" s="1"/>
  <c r="C280630" i="1"/>
  <c r="D280630" i="1" s="1"/>
  <c r="C280631" i="1"/>
  <c r="D280631" i="1" s="1"/>
  <c r="C280632" i="1"/>
  <c r="D280632" i="1" s="1"/>
  <c r="C280633" i="1"/>
  <c r="D280633" i="1" s="1"/>
  <c r="C280634" i="1"/>
  <c r="D280634" i="1" s="1"/>
  <c r="C280635" i="1"/>
  <c r="D280635" i="1" s="1"/>
  <c r="C280636" i="1"/>
  <c r="D280636" i="1" s="1"/>
  <c r="C280637" i="1"/>
  <c r="D280637" i="1" s="1"/>
  <c r="C280638" i="1"/>
  <c r="D280638" i="1" s="1"/>
  <c r="C280639" i="1"/>
  <c r="D280639" i="1" s="1"/>
  <c r="C280640" i="1"/>
  <c r="D280640" i="1" s="1"/>
  <c r="C280641" i="1"/>
  <c r="D280641" i="1" s="1"/>
  <c r="C280642" i="1"/>
  <c r="D280642" i="1" s="1"/>
  <c r="C280643" i="1"/>
  <c r="D280643" i="1" s="1"/>
  <c r="C280644" i="1"/>
  <c r="D280644" i="1" s="1"/>
  <c r="C280645" i="1"/>
  <c r="D280645" i="1" s="1"/>
  <c r="C280646" i="1"/>
  <c r="D280646" i="1" s="1"/>
  <c r="C280647" i="1"/>
  <c r="D280647" i="1" s="1"/>
  <c r="C280648" i="1"/>
  <c r="D280648" i="1" s="1"/>
  <c r="C280649" i="1"/>
  <c r="D280649" i="1" s="1"/>
  <c r="C280650" i="1"/>
  <c r="D280650" i="1" s="1"/>
  <c r="C280651" i="1"/>
  <c r="D280651" i="1" s="1"/>
  <c r="C280652" i="1"/>
  <c r="D280652" i="1" s="1"/>
  <c r="C280653" i="1"/>
  <c r="D280653" i="1" s="1"/>
  <c r="C280654" i="1"/>
  <c r="D280654" i="1" s="1"/>
  <c r="C280655" i="1"/>
  <c r="D280655" i="1" s="1"/>
  <c r="C280656" i="1"/>
  <c r="D280656" i="1" s="1"/>
  <c r="C280657" i="1"/>
  <c r="D280657" i="1" s="1"/>
  <c r="C280658" i="1"/>
  <c r="D280658" i="1" s="1"/>
  <c r="C280659" i="1"/>
  <c r="D280659" i="1" s="1"/>
  <c r="C280660" i="1"/>
  <c r="D280660" i="1" s="1"/>
  <c r="C280661" i="1"/>
  <c r="D280661" i="1" s="1"/>
  <c r="C280662" i="1"/>
  <c r="D280662" i="1" s="1"/>
  <c r="C280663" i="1"/>
  <c r="D280663" i="1" s="1"/>
  <c r="C280664" i="1"/>
  <c r="D280664" i="1" s="1"/>
  <c r="C280665" i="1"/>
  <c r="D280665" i="1" s="1"/>
  <c r="C280666" i="1"/>
  <c r="D280666" i="1" s="1"/>
  <c r="C280667" i="1"/>
  <c r="D280667" i="1" s="1"/>
  <c r="C280668" i="1"/>
  <c r="D280668" i="1" s="1"/>
  <c r="C280669" i="1"/>
  <c r="D280669" i="1" s="1"/>
  <c r="C280670" i="1"/>
  <c r="D280670" i="1" s="1"/>
  <c r="C280671" i="1"/>
  <c r="D280671" i="1" s="1"/>
  <c r="C280672" i="1"/>
  <c r="D280672" i="1" s="1"/>
  <c r="C280673" i="1"/>
  <c r="D280673" i="1" s="1"/>
  <c r="C280674" i="1"/>
  <c r="D280674" i="1" s="1"/>
  <c r="C280675" i="1"/>
  <c r="D280675" i="1" s="1"/>
  <c r="C280676" i="1"/>
  <c r="D280676" i="1" s="1"/>
  <c r="C280677" i="1"/>
  <c r="D280677" i="1" s="1"/>
  <c r="C280678" i="1"/>
  <c r="D280678" i="1" s="1"/>
  <c r="C280679" i="1"/>
  <c r="D280679" i="1" s="1"/>
  <c r="C280680" i="1"/>
  <c r="D280680" i="1" s="1"/>
  <c r="C280681" i="1"/>
  <c r="D280681" i="1" s="1"/>
  <c r="C280682" i="1"/>
  <c r="D280682" i="1" s="1"/>
  <c r="C280683" i="1"/>
  <c r="D280683" i="1" s="1"/>
  <c r="C280684" i="1"/>
  <c r="D280684" i="1" s="1"/>
  <c r="C280685" i="1"/>
  <c r="D280685" i="1" s="1"/>
  <c r="C280686" i="1"/>
  <c r="D280686" i="1" s="1"/>
  <c r="C280687" i="1"/>
  <c r="D280687" i="1" s="1"/>
  <c r="C280688" i="1"/>
  <c r="D280688" i="1" s="1"/>
  <c r="C280689" i="1"/>
  <c r="D280689" i="1" s="1"/>
  <c r="C280690" i="1"/>
  <c r="D280690" i="1" s="1"/>
  <c r="C280691" i="1"/>
  <c r="D280691" i="1" s="1"/>
  <c r="C280692" i="1"/>
  <c r="D280692" i="1" s="1"/>
  <c r="C280693" i="1"/>
  <c r="D280693" i="1" s="1"/>
  <c r="C280694" i="1"/>
  <c r="D280694" i="1" s="1"/>
  <c r="C280695" i="1"/>
  <c r="D280695" i="1" s="1"/>
  <c r="C280696" i="1"/>
  <c r="D280696" i="1" s="1"/>
  <c r="C280697" i="1"/>
  <c r="D280697" i="1" s="1"/>
  <c r="C280698" i="1"/>
  <c r="D280698" i="1" s="1"/>
  <c r="C280699" i="1"/>
  <c r="D280699" i="1" s="1"/>
  <c r="C280700" i="1"/>
  <c r="D280700" i="1" s="1"/>
  <c r="C280701" i="1"/>
  <c r="D280701" i="1" s="1"/>
  <c r="C280702" i="1"/>
  <c r="D280702" i="1" s="1"/>
  <c r="C280703" i="1"/>
  <c r="D280703" i="1" s="1"/>
  <c r="C280704" i="1"/>
  <c r="D280704" i="1" s="1"/>
  <c r="C280705" i="1"/>
  <c r="D280705" i="1" s="1"/>
  <c r="C280706" i="1"/>
  <c r="D280706" i="1" s="1"/>
  <c r="C280707" i="1"/>
  <c r="D280707" i="1" s="1"/>
  <c r="C280708" i="1"/>
  <c r="D280708" i="1" s="1"/>
  <c r="C280709" i="1"/>
  <c r="D280709" i="1" s="1"/>
  <c r="C280710" i="1"/>
  <c r="D280710" i="1" s="1"/>
  <c r="C280711" i="1"/>
  <c r="D280711" i="1" s="1"/>
  <c r="C280712" i="1"/>
  <c r="D280712" i="1" s="1"/>
  <c r="C280713" i="1"/>
  <c r="D280713" i="1" s="1"/>
  <c r="C280714" i="1"/>
  <c r="D280714" i="1" s="1"/>
  <c r="C280715" i="1"/>
  <c r="D280715" i="1" s="1"/>
  <c r="C280716" i="1"/>
  <c r="D280716" i="1" s="1"/>
  <c r="C280717" i="1"/>
  <c r="D280717" i="1" s="1"/>
  <c r="C280718" i="1"/>
  <c r="D280718" i="1" s="1"/>
  <c r="C280719" i="1"/>
  <c r="D280719" i="1" s="1"/>
  <c r="C280720" i="1"/>
  <c r="D280720" i="1" s="1"/>
  <c r="C280721" i="1"/>
  <c r="D280721" i="1" s="1"/>
  <c r="C280722" i="1"/>
  <c r="D280722" i="1" s="1"/>
  <c r="C280723" i="1"/>
  <c r="D280723" i="1" s="1"/>
  <c r="C280724" i="1"/>
  <c r="D280724" i="1" s="1"/>
  <c r="C280725" i="1"/>
  <c r="D280725" i="1" s="1"/>
  <c r="C280726" i="1"/>
  <c r="D280726" i="1" s="1"/>
  <c r="C280727" i="1"/>
  <c r="D280727" i="1" s="1"/>
  <c r="C280728" i="1"/>
  <c r="D280728" i="1" s="1"/>
  <c r="C280729" i="1"/>
  <c r="D280729" i="1" s="1"/>
  <c r="C280730" i="1"/>
  <c r="D280730" i="1" s="1"/>
  <c r="C280731" i="1"/>
  <c r="D280731" i="1" s="1"/>
  <c r="C280732" i="1"/>
  <c r="D280732" i="1" s="1"/>
  <c r="C280733" i="1"/>
  <c r="D280733" i="1" s="1"/>
  <c r="C280734" i="1"/>
  <c r="D280734" i="1" s="1"/>
  <c r="C280735" i="1"/>
  <c r="D280735" i="1" s="1"/>
  <c r="C280736" i="1"/>
  <c r="D280736" i="1" s="1"/>
  <c r="C280737" i="1"/>
  <c r="D280737" i="1" s="1"/>
  <c r="C280738" i="1"/>
  <c r="D280738" i="1" s="1"/>
  <c r="C280739" i="1"/>
  <c r="D280739" i="1" s="1"/>
  <c r="C280740" i="1"/>
  <c r="D280740" i="1" s="1"/>
  <c r="C280741" i="1"/>
  <c r="D280741" i="1" s="1"/>
  <c r="C280742" i="1"/>
  <c r="D280742" i="1" s="1"/>
  <c r="C280743" i="1"/>
  <c r="D280743" i="1" s="1"/>
  <c r="C280744" i="1"/>
  <c r="D280744" i="1" s="1"/>
  <c r="C280745" i="1"/>
  <c r="D280745" i="1" s="1"/>
  <c r="C280746" i="1"/>
  <c r="D280746" i="1" s="1"/>
  <c r="C280747" i="1"/>
  <c r="D280747" i="1" s="1"/>
  <c r="C280748" i="1"/>
  <c r="D280748" i="1" s="1"/>
  <c r="C280749" i="1"/>
  <c r="D280749" i="1" s="1"/>
  <c r="C280750" i="1"/>
  <c r="D280750" i="1" s="1"/>
  <c r="C280751" i="1"/>
  <c r="D280751" i="1" s="1"/>
  <c r="C280752" i="1"/>
  <c r="D280752" i="1" s="1"/>
  <c r="C280753" i="1"/>
  <c r="D280753" i="1" s="1"/>
  <c r="C280754" i="1"/>
  <c r="D280754" i="1" s="1"/>
  <c r="C280755" i="1"/>
  <c r="D280755" i="1" s="1"/>
  <c r="C280756" i="1"/>
  <c r="D280756" i="1" s="1"/>
  <c r="C280757" i="1"/>
  <c r="D280757" i="1" s="1"/>
  <c r="C280758" i="1"/>
  <c r="D280758" i="1" s="1"/>
  <c r="C280759" i="1"/>
  <c r="D280759" i="1" s="1"/>
  <c r="C280760" i="1"/>
  <c r="D280760" i="1" s="1"/>
  <c r="C280761" i="1"/>
  <c r="D280761" i="1" s="1"/>
  <c r="C280762" i="1"/>
  <c r="D280762" i="1" s="1"/>
  <c r="C280763" i="1"/>
  <c r="D280763" i="1" s="1"/>
  <c r="C280764" i="1"/>
  <c r="D280764" i="1" s="1"/>
  <c r="C280765" i="1"/>
  <c r="D280765" i="1" s="1"/>
  <c r="C280766" i="1"/>
  <c r="D280766" i="1" s="1"/>
  <c r="C280767" i="1"/>
  <c r="D280767" i="1" s="1"/>
  <c r="C280768" i="1"/>
  <c r="D280768" i="1" s="1"/>
  <c r="C280769" i="1"/>
  <c r="D280769" i="1" s="1"/>
  <c r="C280770" i="1"/>
  <c r="D280770" i="1" s="1"/>
  <c r="C280771" i="1"/>
  <c r="D280771" i="1" s="1"/>
  <c r="C280772" i="1"/>
  <c r="D280772" i="1" s="1"/>
  <c r="C280773" i="1"/>
  <c r="D280773" i="1" s="1"/>
  <c r="C280774" i="1"/>
  <c r="D280774" i="1" s="1"/>
  <c r="C280775" i="1"/>
  <c r="D280775" i="1" s="1"/>
  <c r="C280776" i="1"/>
  <c r="D280776" i="1" s="1"/>
  <c r="C280777" i="1"/>
  <c r="D280777" i="1" s="1"/>
  <c r="C280778" i="1"/>
  <c r="D280778" i="1" s="1"/>
  <c r="C280779" i="1"/>
  <c r="D280779" i="1" s="1"/>
  <c r="C280780" i="1"/>
  <c r="D280780" i="1" s="1"/>
  <c r="C280781" i="1"/>
  <c r="D280781" i="1" s="1"/>
  <c r="C280782" i="1"/>
  <c r="D280782" i="1" s="1"/>
  <c r="C280783" i="1"/>
  <c r="D280783" i="1" s="1"/>
  <c r="C280784" i="1"/>
  <c r="D280784" i="1" s="1"/>
  <c r="C280785" i="1"/>
  <c r="D280785" i="1" s="1"/>
  <c r="C280786" i="1"/>
  <c r="D280786" i="1" s="1"/>
  <c r="C280787" i="1"/>
  <c r="D280787" i="1" s="1"/>
  <c r="C280788" i="1"/>
  <c r="D280788" i="1" s="1"/>
  <c r="C280789" i="1"/>
  <c r="D280789" i="1" s="1"/>
  <c r="C280790" i="1"/>
  <c r="D280790" i="1" s="1"/>
  <c r="C280791" i="1"/>
  <c r="D280791" i="1" s="1"/>
  <c r="C280792" i="1"/>
  <c r="D280792" i="1" s="1"/>
  <c r="C280793" i="1"/>
  <c r="D280793" i="1" s="1"/>
  <c r="C280794" i="1"/>
  <c r="D280794" i="1" s="1"/>
  <c r="C280795" i="1"/>
  <c r="D280795" i="1" s="1"/>
  <c r="C280796" i="1"/>
  <c r="D280796" i="1" s="1"/>
  <c r="C280797" i="1"/>
  <c r="D280797" i="1" s="1"/>
  <c r="C280798" i="1"/>
  <c r="D280798" i="1" s="1"/>
  <c r="C280799" i="1"/>
  <c r="D280799" i="1" s="1"/>
  <c r="C280800" i="1"/>
  <c r="D280800" i="1" s="1"/>
  <c r="C280801" i="1"/>
  <c r="D280801" i="1" s="1"/>
  <c r="C280802" i="1"/>
  <c r="D280802" i="1" s="1"/>
  <c r="C280803" i="1"/>
  <c r="D280803" i="1" s="1"/>
  <c r="C280804" i="1"/>
  <c r="D280804" i="1" s="1"/>
  <c r="C280805" i="1"/>
  <c r="D280805" i="1" s="1"/>
  <c r="C280806" i="1"/>
  <c r="D280806" i="1" s="1"/>
  <c r="C280807" i="1"/>
  <c r="D280807" i="1" s="1"/>
  <c r="C280808" i="1"/>
  <c r="D280808" i="1" s="1"/>
  <c r="C280809" i="1"/>
  <c r="D280809" i="1" s="1"/>
  <c r="C280810" i="1"/>
  <c r="D280810" i="1" s="1"/>
  <c r="C280811" i="1"/>
  <c r="D280811" i="1" s="1"/>
  <c r="C280812" i="1"/>
  <c r="D280812" i="1" s="1"/>
  <c r="C280813" i="1"/>
  <c r="D280813" i="1" s="1"/>
  <c r="C280814" i="1"/>
  <c r="D280814" i="1" s="1"/>
  <c r="C280815" i="1"/>
  <c r="D280815" i="1" s="1"/>
  <c r="C280816" i="1"/>
  <c r="D280816" i="1" s="1"/>
  <c r="C280817" i="1"/>
  <c r="D280817" i="1" s="1"/>
  <c r="C280818" i="1"/>
  <c r="D280818" i="1" s="1"/>
  <c r="C280819" i="1"/>
  <c r="D280819" i="1" s="1"/>
  <c r="C280820" i="1"/>
  <c r="D280820" i="1" s="1"/>
  <c r="C280821" i="1"/>
  <c r="D280821" i="1" s="1"/>
  <c r="C280822" i="1"/>
  <c r="D280822" i="1" s="1"/>
  <c r="C280823" i="1"/>
  <c r="D280823" i="1" s="1"/>
  <c r="C280824" i="1"/>
  <c r="D280824" i="1" s="1"/>
  <c r="C280825" i="1"/>
  <c r="D280825" i="1" s="1"/>
  <c r="C280826" i="1"/>
  <c r="D280826" i="1" s="1"/>
  <c r="C280827" i="1"/>
  <c r="D280827" i="1" s="1"/>
  <c r="C280828" i="1"/>
  <c r="D280828" i="1" s="1"/>
  <c r="C280829" i="1"/>
  <c r="D280829" i="1" s="1"/>
  <c r="C280830" i="1"/>
  <c r="D280830" i="1" s="1"/>
  <c r="C280831" i="1"/>
  <c r="D280831" i="1" s="1"/>
  <c r="C280832" i="1"/>
  <c r="D280832" i="1" s="1"/>
  <c r="C280833" i="1"/>
  <c r="D280833" i="1" s="1"/>
  <c r="C280834" i="1"/>
  <c r="D280834" i="1" s="1"/>
  <c r="C280835" i="1"/>
  <c r="D280835" i="1" s="1"/>
  <c r="C280836" i="1"/>
  <c r="D280836" i="1" s="1"/>
  <c r="C280837" i="1"/>
  <c r="D280837" i="1" s="1"/>
  <c r="C280838" i="1"/>
  <c r="D280838" i="1" s="1"/>
  <c r="C280839" i="1"/>
  <c r="D280839" i="1" s="1"/>
  <c r="C280840" i="1"/>
  <c r="D280840" i="1" s="1"/>
  <c r="C280841" i="1"/>
  <c r="D280841" i="1" s="1"/>
  <c r="C280842" i="1"/>
  <c r="D280842" i="1" s="1"/>
  <c r="C280843" i="1"/>
  <c r="D280843" i="1" s="1"/>
  <c r="C280844" i="1"/>
  <c r="D280844" i="1" s="1"/>
  <c r="C280845" i="1"/>
  <c r="D280845" i="1" s="1"/>
  <c r="C280846" i="1"/>
  <c r="D280846" i="1" s="1"/>
  <c r="C280847" i="1"/>
  <c r="D280847" i="1" s="1"/>
  <c r="C280848" i="1"/>
  <c r="D280848" i="1" s="1"/>
  <c r="C280849" i="1"/>
  <c r="D280849" i="1" s="1"/>
  <c r="C280850" i="1"/>
  <c r="D280850" i="1" s="1"/>
  <c r="C280851" i="1"/>
  <c r="D280851" i="1" s="1"/>
  <c r="C280852" i="1"/>
  <c r="D280852" i="1" s="1"/>
  <c r="C280853" i="1"/>
  <c r="D280853" i="1" s="1"/>
  <c r="C280854" i="1"/>
  <c r="D280854" i="1" s="1"/>
  <c r="C280855" i="1"/>
  <c r="D280855" i="1" s="1"/>
  <c r="C280856" i="1"/>
  <c r="D280856" i="1" s="1"/>
  <c r="C280857" i="1"/>
  <c r="D280857" i="1" s="1"/>
  <c r="C280858" i="1"/>
  <c r="D280858" i="1" s="1"/>
  <c r="C280859" i="1"/>
  <c r="D280859" i="1" s="1"/>
  <c r="C280860" i="1"/>
  <c r="D280860" i="1" s="1"/>
  <c r="C280861" i="1"/>
  <c r="D280861" i="1" s="1"/>
  <c r="C280862" i="1"/>
  <c r="D280862" i="1" s="1"/>
  <c r="C280863" i="1"/>
  <c r="D280863" i="1" s="1"/>
  <c r="C280864" i="1"/>
  <c r="D280864" i="1" s="1"/>
  <c r="C280865" i="1"/>
  <c r="D280865" i="1" s="1"/>
  <c r="C280866" i="1"/>
  <c r="D280866" i="1" s="1"/>
  <c r="C280867" i="1"/>
  <c r="D280867" i="1" s="1"/>
  <c r="C280868" i="1"/>
  <c r="D280868" i="1" s="1"/>
  <c r="C280869" i="1"/>
  <c r="D280869" i="1" s="1"/>
  <c r="C280870" i="1"/>
  <c r="D280870" i="1" s="1"/>
  <c r="C280871" i="1"/>
  <c r="D280871" i="1" s="1"/>
  <c r="C280872" i="1"/>
  <c r="D280872" i="1" s="1"/>
  <c r="C280873" i="1"/>
  <c r="D280873" i="1" s="1"/>
  <c r="C280874" i="1"/>
  <c r="D280874" i="1" s="1"/>
  <c r="C280875" i="1"/>
  <c r="D280875" i="1" s="1"/>
  <c r="C280876" i="1"/>
  <c r="D280876" i="1" s="1"/>
  <c r="C280877" i="1"/>
  <c r="D280877" i="1" s="1"/>
  <c r="C280878" i="1"/>
  <c r="D280878" i="1" s="1"/>
  <c r="C280879" i="1"/>
  <c r="D280879" i="1" s="1"/>
  <c r="C280880" i="1"/>
  <c r="D280880" i="1" s="1"/>
  <c r="C280881" i="1"/>
  <c r="D280881" i="1" s="1"/>
  <c r="C280882" i="1"/>
  <c r="D280882" i="1" s="1"/>
  <c r="C280883" i="1"/>
  <c r="D280883" i="1" s="1"/>
  <c r="C280884" i="1"/>
  <c r="D280884" i="1" s="1"/>
  <c r="C280885" i="1"/>
  <c r="D280885" i="1" s="1"/>
  <c r="C280886" i="1"/>
  <c r="D280886" i="1" s="1"/>
  <c r="C280887" i="1"/>
  <c r="D280887" i="1" s="1"/>
  <c r="C280888" i="1"/>
  <c r="D280888" i="1" s="1"/>
  <c r="C280889" i="1"/>
  <c r="D280889" i="1" s="1"/>
  <c r="C280890" i="1"/>
  <c r="D280890" i="1" s="1"/>
  <c r="C280891" i="1"/>
  <c r="D280891" i="1" s="1"/>
  <c r="C280892" i="1"/>
  <c r="D280892" i="1" s="1"/>
  <c r="C280893" i="1"/>
  <c r="D280893" i="1" s="1"/>
  <c r="C280894" i="1"/>
  <c r="D280894" i="1" s="1"/>
  <c r="C280895" i="1"/>
  <c r="D280895" i="1" s="1"/>
  <c r="C280896" i="1"/>
  <c r="D280896" i="1" s="1"/>
  <c r="C280897" i="1"/>
  <c r="D280897" i="1" s="1"/>
  <c r="C280898" i="1"/>
  <c r="D280898" i="1" s="1"/>
  <c r="C280899" i="1"/>
  <c r="D280899" i="1" s="1"/>
  <c r="C280900" i="1"/>
  <c r="D280900" i="1" s="1"/>
  <c r="C280901" i="1"/>
  <c r="D280901" i="1" s="1"/>
  <c r="C280902" i="1"/>
  <c r="D280902" i="1" s="1"/>
  <c r="C280903" i="1"/>
  <c r="D280903" i="1" s="1"/>
  <c r="C280904" i="1"/>
  <c r="D280904" i="1" s="1"/>
  <c r="C280905" i="1"/>
  <c r="D280905" i="1" s="1"/>
  <c r="C280906" i="1"/>
  <c r="D280906" i="1" s="1"/>
  <c r="C280907" i="1"/>
  <c r="D280907" i="1" s="1"/>
  <c r="C280908" i="1"/>
  <c r="D280908" i="1" s="1"/>
  <c r="C280909" i="1"/>
  <c r="D280909" i="1" s="1"/>
  <c r="C280910" i="1"/>
  <c r="D280910" i="1" s="1"/>
  <c r="C280911" i="1"/>
  <c r="D280911" i="1" s="1"/>
  <c r="C280912" i="1"/>
  <c r="D280912" i="1" s="1"/>
  <c r="C280913" i="1"/>
  <c r="D280913" i="1" s="1"/>
  <c r="C280914" i="1"/>
  <c r="D280914" i="1" s="1"/>
  <c r="C280915" i="1"/>
  <c r="D280915" i="1" s="1"/>
  <c r="C280916" i="1"/>
  <c r="D280916" i="1" s="1"/>
  <c r="C280917" i="1"/>
  <c r="D280917" i="1" s="1"/>
  <c r="C280918" i="1"/>
  <c r="D280918" i="1" s="1"/>
  <c r="C280919" i="1"/>
  <c r="D280919" i="1" s="1"/>
  <c r="C280920" i="1"/>
  <c r="D280920" i="1" s="1"/>
  <c r="C280921" i="1"/>
  <c r="D280921" i="1" s="1"/>
  <c r="C280922" i="1"/>
  <c r="D280922" i="1" s="1"/>
  <c r="C280923" i="1"/>
  <c r="D280923" i="1" s="1"/>
  <c r="C280924" i="1"/>
  <c r="D280924" i="1" s="1"/>
  <c r="C280925" i="1"/>
  <c r="D280925" i="1" s="1"/>
  <c r="C280926" i="1"/>
  <c r="D280926" i="1" s="1"/>
  <c r="C280927" i="1"/>
  <c r="D280927" i="1" s="1"/>
  <c r="C280928" i="1"/>
  <c r="D280928" i="1" s="1"/>
  <c r="C280929" i="1"/>
  <c r="D280929" i="1" s="1"/>
  <c r="C280930" i="1"/>
  <c r="D280930" i="1" s="1"/>
  <c r="C280931" i="1"/>
  <c r="D280931" i="1" s="1"/>
  <c r="C280932" i="1"/>
  <c r="D280932" i="1" s="1"/>
  <c r="C280933" i="1"/>
  <c r="D280933" i="1" s="1"/>
  <c r="C280934" i="1"/>
  <c r="D280934" i="1" s="1"/>
  <c r="C280935" i="1"/>
  <c r="D280935" i="1" s="1"/>
  <c r="C280936" i="1"/>
  <c r="D280936" i="1" s="1"/>
  <c r="C280937" i="1"/>
  <c r="D280937" i="1" s="1"/>
  <c r="C280938" i="1"/>
  <c r="D280938" i="1" s="1"/>
  <c r="C280939" i="1"/>
  <c r="D280939" i="1" s="1"/>
  <c r="C280940" i="1"/>
  <c r="D280940" i="1" s="1"/>
  <c r="C280941" i="1"/>
  <c r="D280941" i="1" s="1"/>
  <c r="C280942" i="1"/>
  <c r="D280942" i="1" s="1"/>
  <c r="C280943" i="1"/>
  <c r="D280943" i="1" s="1"/>
  <c r="C280944" i="1"/>
  <c r="D280944" i="1" s="1"/>
  <c r="C280945" i="1"/>
  <c r="D280945" i="1" s="1"/>
  <c r="C280946" i="1"/>
  <c r="D280946" i="1" s="1"/>
  <c r="C280947" i="1"/>
  <c r="D280947" i="1" s="1"/>
  <c r="C280948" i="1"/>
  <c r="D280948" i="1" s="1"/>
  <c r="C280949" i="1"/>
  <c r="D280949" i="1" s="1"/>
  <c r="C280950" i="1"/>
  <c r="D280950" i="1" s="1"/>
  <c r="C280951" i="1"/>
  <c r="D280951" i="1" s="1"/>
  <c r="C280952" i="1"/>
  <c r="D280952" i="1" s="1"/>
  <c r="C280953" i="1"/>
  <c r="D280953" i="1" s="1"/>
  <c r="C280954" i="1"/>
  <c r="D280954" i="1" s="1"/>
  <c r="C280955" i="1"/>
  <c r="D280955" i="1" s="1"/>
  <c r="C280956" i="1"/>
  <c r="D280956" i="1" s="1"/>
  <c r="C280957" i="1"/>
  <c r="D280957" i="1" s="1"/>
  <c r="C280958" i="1"/>
  <c r="D280958" i="1" s="1"/>
  <c r="C280959" i="1"/>
  <c r="D280959" i="1" s="1"/>
  <c r="C280960" i="1"/>
  <c r="D280960" i="1" s="1"/>
  <c r="C280961" i="1"/>
  <c r="D280961" i="1" s="1"/>
  <c r="C280962" i="1"/>
  <c r="D280962" i="1" s="1"/>
  <c r="C280963" i="1"/>
  <c r="D280963" i="1" s="1"/>
  <c r="C280964" i="1"/>
  <c r="D280964" i="1" s="1"/>
  <c r="C280965" i="1"/>
  <c r="D280965" i="1" s="1"/>
  <c r="C280966" i="1"/>
  <c r="D280966" i="1" s="1"/>
  <c r="C280967" i="1"/>
  <c r="D280967" i="1" s="1"/>
  <c r="C280968" i="1"/>
  <c r="D280968" i="1" s="1"/>
  <c r="C280969" i="1"/>
  <c r="D280969" i="1" s="1"/>
  <c r="C280970" i="1"/>
  <c r="D280970" i="1" s="1"/>
  <c r="C280971" i="1"/>
  <c r="D280971" i="1" s="1"/>
  <c r="C280972" i="1"/>
  <c r="D280972" i="1" s="1"/>
  <c r="C280973" i="1"/>
  <c r="D280973" i="1" s="1"/>
  <c r="C280974" i="1"/>
  <c r="D280974" i="1" s="1"/>
  <c r="C280975" i="1"/>
  <c r="D280975" i="1" s="1"/>
  <c r="C280976" i="1"/>
  <c r="D280976" i="1" s="1"/>
  <c r="C280977" i="1"/>
  <c r="D280977" i="1" s="1"/>
  <c r="C280978" i="1"/>
  <c r="D280978" i="1" s="1"/>
  <c r="C280979" i="1"/>
  <c r="D280979" i="1" s="1"/>
  <c r="C280980" i="1"/>
  <c r="D280980" i="1" s="1"/>
  <c r="C280981" i="1"/>
  <c r="D280981" i="1" s="1"/>
  <c r="C280982" i="1"/>
  <c r="D280982" i="1" s="1"/>
  <c r="C280983" i="1"/>
  <c r="D280983" i="1" s="1"/>
  <c r="C280984" i="1"/>
  <c r="D280984" i="1" s="1"/>
  <c r="C280985" i="1"/>
  <c r="D280985" i="1" s="1"/>
  <c r="C280986" i="1"/>
  <c r="D280986" i="1" s="1"/>
  <c r="C280987" i="1"/>
  <c r="D280987" i="1" s="1"/>
  <c r="C280988" i="1"/>
  <c r="D280988" i="1" s="1"/>
  <c r="C280989" i="1"/>
  <c r="D280989" i="1" s="1"/>
  <c r="C280990" i="1"/>
  <c r="D280990" i="1" s="1"/>
  <c r="C280991" i="1"/>
  <c r="D280991" i="1" s="1"/>
  <c r="C280992" i="1"/>
  <c r="D280992" i="1" s="1"/>
  <c r="C280993" i="1"/>
  <c r="D280993" i="1" s="1"/>
  <c r="C280994" i="1"/>
  <c r="D280994" i="1" s="1"/>
  <c r="C280995" i="1"/>
  <c r="D280995" i="1" s="1"/>
  <c r="C280996" i="1"/>
  <c r="D280996" i="1" s="1"/>
  <c r="C280997" i="1"/>
  <c r="D280997" i="1" s="1"/>
  <c r="C280998" i="1"/>
  <c r="D280998" i="1" s="1"/>
  <c r="C280999" i="1"/>
  <c r="D280999" i="1" s="1"/>
  <c r="C281000" i="1"/>
  <c r="D281000" i="1" s="1"/>
  <c r="C281001" i="1"/>
  <c r="D281001" i="1" s="1"/>
  <c r="C281002" i="1"/>
  <c r="D281002" i="1" s="1"/>
  <c r="C281003" i="1"/>
  <c r="D281003" i="1" s="1"/>
  <c r="C281004" i="1"/>
  <c r="D281004" i="1" s="1"/>
  <c r="C281005" i="1"/>
  <c r="D281005" i="1" s="1"/>
  <c r="C281006" i="1"/>
  <c r="D281006" i="1" s="1"/>
  <c r="C281007" i="1"/>
  <c r="D281007" i="1" s="1"/>
  <c r="C281008" i="1"/>
  <c r="D281008" i="1" s="1"/>
  <c r="C281009" i="1"/>
  <c r="D281009" i="1" s="1"/>
  <c r="C281010" i="1"/>
  <c r="D281010" i="1" s="1"/>
  <c r="C281011" i="1"/>
  <c r="D281011" i="1" s="1"/>
  <c r="C281012" i="1"/>
  <c r="D281012" i="1" s="1"/>
  <c r="C281013" i="1"/>
  <c r="D281013" i="1" s="1"/>
  <c r="C281014" i="1"/>
  <c r="D281014" i="1" s="1"/>
  <c r="C281015" i="1"/>
  <c r="D281015" i="1" s="1"/>
  <c r="C281016" i="1"/>
  <c r="D281016" i="1" s="1"/>
  <c r="C281017" i="1"/>
  <c r="D281017" i="1" s="1"/>
  <c r="C281018" i="1"/>
  <c r="D281018" i="1" s="1"/>
  <c r="C281019" i="1"/>
  <c r="D281019" i="1" s="1"/>
  <c r="C281020" i="1"/>
  <c r="D281020" i="1" s="1"/>
  <c r="C281021" i="1"/>
  <c r="D281021" i="1" s="1"/>
  <c r="C281022" i="1"/>
  <c r="D281022" i="1" s="1"/>
  <c r="C281023" i="1"/>
  <c r="D281023" i="1" s="1"/>
  <c r="C281024" i="1"/>
  <c r="D281024" i="1" s="1"/>
  <c r="C281025" i="1"/>
  <c r="D281025" i="1" s="1"/>
  <c r="C281026" i="1"/>
  <c r="D281026" i="1" s="1"/>
  <c r="C281027" i="1"/>
  <c r="D281027" i="1" s="1"/>
  <c r="C281028" i="1"/>
  <c r="D281028" i="1" s="1"/>
  <c r="C281029" i="1"/>
  <c r="D281029" i="1" s="1"/>
  <c r="C281030" i="1"/>
  <c r="D281030" i="1" s="1"/>
  <c r="C281031" i="1"/>
  <c r="D281031" i="1" s="1"/>
  <c r="C281032" i="1"/>
  <c r="D281032" i="1" s="1"/>
  <c r="C281033" i="1"/>
  <c r="D281033" i="1" s="1"/>
  <c r="C281034" i="1"/>
  <c r="D281034" i="1" s="1"/>
  <c r="C281035" i="1"/>
  <c r="D281035" i="1" s="1"/>
  <c r="C281036" i="1"/>
  <c r="D281036" i="1" s="1"/>
  <c r="C281037" i="1"/>
  <c r="D281037" i="1" s="1"/>
  <c r="C281038" i="1"/>
  <c r="D281038" i="1" s="1"/>
  <c r="C281039" i="1"/>
  <c r="D281039" i="1" s="1"/>
  <c r="C281040" i="1"/>
  <c r="D281040" i="1" s="1"/>
  <c r="C281041" i="1"/>
  <c r="D281041" i="1" s="1"/>
  <c r="C281042" i="1"/>
  <c r="D281042" i="1" s="1"/>
  <c r="C281043" i="1"/>
  <c r="D281043" i="1" s="1"/>
  <c r="C281044" i="1"/>
  <c r="D281044" i="1" s="1"/>
  <c r="C281045" i="1"/>
  <c r="D281045" i="1" s="1"/>
  <c r="C281046" i="1"/>
  <c r="D281046" i="1" s="1"/>
  <c r="C281047" i="1"/>
  <c r="D281047" i="1" s="1"/>
  <c r="C281048" i="1"/>
  <c r="D281048" i="1" s="1"/>
  <c r="C281049" i="1"/>
  <c r="D281049" i="1" s="1"/>
  <c r="C281050" i="1"/>
  <c r="D281050" i="1" s="1"/>
  <c r="C281051" i="1"/>
  <c r="D281051" i="1" s="1"/>
  <c r="C281052" i="1"/>
  <c r="D281052" i="1" s="1"/>
  <c r="C281053" i="1"/>
  <c r="D281053" i="1" s="1"/>
  <c r="C281054" i="1"/>
  <c r="D281054" i="1" s="1"/>
  <c r="C281055" i="1"/>
  <c r="D281055" i="1" s="1"/>
  <c r="C281056" i="1"/>
  <c r="D281056" i="1" s="1"/>
  <c r="C281057" i="1"/>
  <c r="D281057" i="1" s="1"/>
  <c r="C281058" i="1"/>
  <c r="D281058" i="1" s="1"/>
  <c r="C281059" i="1"/>
  <c r="D281059" i="1" s="1"/>
  <c r="C281060" i="1"/>
  <c r="D281060" i="1" s="1"/>
  <c r="C281061" i="1"/>
  <c r="D281061" i="1" s="1"/>
  <c r="C281062" i="1"/>
  <c r="D281062" i="1" s="1"/>
  <c r="C281063" i="1"/>
  <c r="D281063" i="1" s="1"/>
  <c r="C281064" i="1"/>
  <c r="D281064" i="1" s="1"/>
  <c r="C281065" i="1"/>
  <c r="D281065" i="1" s="1"/>
  <c r="C281066" i="1"/>
  <c r="D281066" i="1" s="1"/>
  <c r="C281067" i="1"/>
  <c r="D281067" i="1" s="1"/>
  <c r="C281068" i="1"/>
  <c r="D281068" i="1" s="1"/>
  <c r="C281069" i="1"/>
  <c r="D281069" i="1" s="1"/>
  <c r="C281070" i="1"/>
  <c r="D281070" i="1" s="1"/>
  <c r="C281071" i="1"/>
  <c r="D281071" i="1" s="1"/>
  <c r="C281072" i="1"/>
  <c r="D281072" i="1" s="1"/>
  <c r="C281073" i="1"/>
  <c r="D281073" i="1" s="1"/>
  <c r="C281074" i="1"/>
  <c r="D281074" i="1" s="1"/>
  <c r="C281075" i="1"/>
  <c r="D281075" i="1" s="1"/>
  <c r="C281076" i="1"/>
  <c r="D281076" i="1" s="1"/>
  <c r="C281077" i="1"/>
  <c r="D281077" i="1" s="1"/>
  <c r="C281078" i="1"/>
  <c r="D281078" i="1" s="1"/>
  <c r="C281079" i="1"/>
  <c r="D281079" i="1" s="1"/>
  <c r="C281080" i="1"/>
  <c r="D281080" i="1" s="1"/>
  <c r="C281081" i="1"/>
  <c r="D281081" i="1" s="1"/>
  <c r="C281082" i="1"/>
  <c r="D281082" i="1" s="1"/>
  <c r="C281083" i="1"/>
  <c r="D281083" i="1" s="1"/>
  <c r="C281084" i="1"/>
  <c r="D281084" i="1" s="1"/>
  <c r="C281085" i="1"/>
  <c r="D281085" i="1" s="1"/>
  <c r="C281086" i="1"/>
  <c r="D281086" i="1" s="1"/>
  <c r="C281087" i="1"/>
  <c r="D281087" i="1" s="1"/>
  <c r="C281088" i="1"/>
  <c r="D281088" i="1" s="1"/>
  <c r="C281089" i="1"/>
  <c r="D281089" i="1" s="1"/>
  <c r="C281090" i="1"/>
  <c r="D281090" i="1" s="1"/>
  <c r="C281091" i="1"/>
  <c r="D281091" i="1" s="1"/>
  <c r="C281092" i="1"/>
  <c r="D281092" i="1" s="1"/>
  <c r="C281093" i="1"/>
  <c r="D281093" i="1" s="1"/>
  <c r="C281094" i="1"/>
  <c r="D281094" i="1" s="1"/>
  <c r="C281095" i="1"/>
  <c r="D281095" i="1" s="1"/>
  <c r="C281096" i="1"/>
  <c r="D281096" i="1" s="1"/>
  <c r="C281097" i="1"/>
  <c r="D281097" i="1" s="1"/>
  <c r="C281098" i="1"/>
  <c r="D281098" i="1" s="1"/>
  <c r="C281099" i="1"/>
  <c r="D281099" i="1" s="1"/>
  <c r="C281100" i="1"/>
  <c r="D281100" i="1" s="1"/>
  <c r="C281101" i="1"/>
  <c r="D281101" i="1" s="1"/>
  <c r="C281102" i="1"/>
  <c r="D281102" i="1" s="1"/>
  <c r="C281103" i="1"/>
  <c r="D281103" i="1" s="1"/>
  <c r="C281104" i="1"/>
  <c r="D281104" i="1" s="1"/>
  <c r="C281105" i="1"/>
  <c r="D281105" i="1" s="1"/>
  <c r="C281106" i="1"/>
  <c r="D281106" i="1" s="1"/>
  <c r="C281107" i="1"/>
  <c r="D281107" i="1" s="1"/>
  <c r="C281108" i="1"/>
  <c r="D281108" i="1" s="1"/>
  <c r="C281109" i="1"/>
  <c r="D281109" i="1" s="1"/>
  <c r="C281110" i="1"/>
  <c r="D281110" i="1" s="1"/>
  <c r="C281111" i="1"/>
  <c r="D281111" i="1" s="1"/>
  <c r="C281112" i="1"/>
  <c r="D281112" i="1" s="1"/>
  <c r="C281113" i="1"/>
  <c r="D281113" i="1" s="1"/>
  <c r="C281114" i="1"/>
  <c r="D281114" i="1" s="1"/>
  <c r="C281115" i="1"/>
  <c r="D281115" i="1" s="1"/>
  <c r="C281116" i="1"/>
  <c r="D281116" i="1" s="1"/>
  <c r="C281117" i="1"/>
  <c r="D281117" i="1" s="1"/>
  <c r="C281118" i="1"/>
  <c r="D281118" i="1" s="1"/>
  <c r="C281119" i="1"/>
  <c r="D281119" i="1" s="1"/>
  <c r="C281120" i="1"/>
  <c r="D281120" i="1" s="1"/>
  <c r="C281121" i="1"/>
  <c r="D281121" i="1" s="1"/>
  <c r="C281122" i="1"/>
  <c r="D281122" i="1" s="1"/>
  <c r="C281123" i="1"/>
  <c r="D281123" i="1" s="1"/>
  <c r="C281124" i="1"/>
  <c r="D281124" i="1" s="1"/>
  <c r="C281125" i="1"/>
  <c r="D281125" i="1" s="1"/>
  <c r="C281126" i="1"/>
  <c r="D281126" i="1" s="1"/>
  <c r="C281127" i="1"/>
  <c r="D281127" i="1" s="1"/>
  <c r="C281128" i="1"/>
  <c r="D281128" i="1" s="1"/>
  <c r="C281129" i="1"/>
  <c r="D281129" i="1" s="1"/>
  <c r="C281130" i="1"/>
  <c r="D281130" i="1" s="1"/>
  <c r="C281131" i="1"/>
  <c r="D281131" i="1" s="1"/>
  <c r="C281132" i="1"/>
  <c r="D281132" i="1" s="1"/>
  <c r="C281133" i="1"/>
  <c r="D281133" i="1" s="1"/>
  <c r="C281134" i="1"/>
  <c r="D281134" i="1" s="1"/>
  <c r="C281135" i="1"/>
  <c r="D281135" i="1" s="1"/>
  <c r="C281136" i="1"/>
  <c r="D281136" i="1" s="1"/>
  <c r="C281137" i="1"/>
  <c r="D281137" i="1" s="1"/>
  <c r="C281138" i="1"/>
  <c r="D281138" i="1" s="1"/>
  <c r="C281139" i="1"/>
  <c r="D281139" i="1" s="1"/>
  <c r="C281140" i="1"/>
  <c r="D281140" i="1" s="1"/>
  <c r="C281141" i="1"/>
  <c r="D281141" i="1" s="1"/>
  <c r="C281142" i="1"/>
  <c r="D281142" i="1" s="1"/>
  <c r="C281143" i="1"/>
  <c r="D281143" i="1" s="1"/>
  <c r="C281144" i="1"/>
  <c r="D281144" i="1" s="1"/>
  <c r="C281145" i="1"/>
  <c r="D281145" i="1" s="1"/>
  <c r="C281146" i="1"/>
  <c r="D281146" i="1" s="1"/>
  <c r="C281147" i="1"/>
  <c r="D281147" i="1" s="1"/>
  <c r="C281148" i="1"/>
  <c r="D281148" i="1" s="1"/>
  <c r="C281149" i="1"/>
  <c r="D281149" i="1" s="1"/>
  <c r="C281150" i="1"/>
  <c r="D281150" i="1" s="1"/>
  <c r="C281151" i="1"/>
  <c r="D281151" i="1" s="1"/>
  <c r="C281152" i="1"/>
  <c r="D281152" i="1" s="1"/>
  <c r="C281153" i="1"/>
  <c r="D281153" i="1" s="1"/>
  <c r="C281154" i="1"/>
  <c r="D281154" i="1" s="1"/>
  <c r="C281155" i="1"/>
  <c r="D281155" i="1" s="1"/>
  <c r="C281156" i="1"/>
  <c r="D281156" i="1" s="1"/>
  <c r="C281157" i="1"/>
  <c r="D281157" i="1" s="1"/>
  <c r="C281158" i="1"/>
  <c r="D281158" i="1" s="1"/>
  <c r="C281159" i="1"/>
  <c r="D281159" i="1" s="1"/>
  <c r="C281160" i="1"/>
  <c r="D281160" i="1" s="1"/>
  <c r="C281161" i="1"/>
  <c r="D281161" i="1" s="1"/>
  <c r="C281162" i="1"/>
  <c r="D281162" i="1" s="1"/>
  <c r="C281163" i="1"/>
  <c r="D281163" i="1" s="1"/>
  <c r="C281164" i="1"/>
  <c r="D281164" i="1" s="1"/>
  <c r="C281165" i="1"/>
  <c r="D281165" i="1" s="1"/>
  <c r="C281166" i="1"/>
  <c r="D281166" i="1" s="1"/>
  <c r="C281167" i="1"/>
  <c r="D281167" i="1" s="1"/>
  <c r="C281168" i="1"/>
  <c r="D281168" i="1" s="1"/>
  <c r="C281169" i="1"/>
  <c r="D281169" i="1" s="1"/>
  <c r="C281170" i="1"/>
  <c r="D281170" i="1" s="1"/>
  <c r="C281171" i="1"/>
  <c r="D281171" i="1" s="1"/>
  <c r="C281172" i="1"/>
  <c r="D281172" i="1" s="1"/>
  <c r="C281173" i="1"/>
  <c r="D281173" i="1" s="1"/>
  <c r="C281174" i="1"/>
  <c r="D281174" i="1" s="1"/>
  <c r="C281175" i="1"/>
  <c r="D281175" i="1" s="1"/>
  <c r="C281176" i="1"/>
  <c r="D281176" i="1" s="1"/>
  <c r="C281177" i="1"/>
  <c r="D281177" i="1" s="1"/>
  <c r="C281178" i="1"/>
  <c r="D281178" i="1" s="1"/>
  <c r="C281179" i="1"/>
  <c r="D281179" i="1" s="1"/>
  <c r="C281180" i="1"/>
  <c r="D281180" i="1" s="1"/>
  <c r="C281181" i="1"/>
  <c r="D281181" i="1" s="1"/>
  <c r="C281182" i="1"/>
  <c r="D281182" i="1" s="1"/>
  <c r="C281183" i="1"/>
  <c r="D281183" i="1" s="1"/>
  <c r="C281184" i="1"/>
  <c r="D281184" i="1" s="1"/>
  <c r="C281185" i="1"/>
  <c r="D281185" i="1" s="1"/>
  <c r="C281186" i="1"/>
  <c r="D281186" i="1" s="1"/>
  <c r="C281187" i="1"/>
  <c r="D281187" i="1" s="1"/>
  <c r="C281188" i="1"/>
  <c r="D281188" i="1" s="1"/>
  <c r="C281189" i="1"/>
  <c r="D281189" i="1" s="1"/>
  <c r="C281190" i="1"/>
  <c r="D281190" i="1" s="1"/>
  <c r="C281191" i="1"/>
  <c r="D281191" i="1" s="1"/>
  <c r="C281192" i="1"/>
  <c r="D281192" i="1" s="1"/>
  <c r="C281193" i="1"/>
  <c r="D281193" i="1" s="1"/>
  <c r="C281194" i="1"/>
  <c r="D281194" i="1" s="1"/>
  <c r="C281195" i="1"/>
  <c r="D281195" i="1" s="1"/>
  <c r="C281196" i="1"/>
  <c r="D281196" i="1" s="1"/>
  <c r="C281197" i="1"/>
  <c r="D281197" i="1" s="1"/>
  <c r="C281198" i="1"/>
  <c r="D281198" i="1" s="1"/>
  <c r="C281199" i="1"/>
  <c r="D281199" i="1" s="1"/>
  <c r="C281200" i="1"/>
  <c r="D281200" i="1" s="1"/>
  <c r="C281201" i="1"/>
  <c r="D281201" i="1" s="1"/>
  <c r="C281202" i="1"/>
  <c r="D281202" i="1" s="1"/>
  <c r="C281203" i="1"/>
  <c r="D281203" i="1" s="1"/>
  <c r="C281204" i="1"/>
  <c r="D281204" i="1" s="1"/>
  <c r="C281205" i="1"/>
  <c r="D281205" i="1" s="1"/>
  <c r="C281206" i="1"/>
  <c r="D281206" i="1" s="1"/>
  <c r="C281207" i="1"/>
  <c r="D281207" i="1" s="1"/>
  <c r="C281208" i="1"/>
  <c r="D281208" i="1" s="1"/>
  <c r="C281209" i="1"/>
  <c r="D281209" i="1" s="1"/>
  <c r="C281210" i="1"/>
  <c r="D281210" i="1" s="1"/>
  <c r="C281211" i="1"/>
  <c r="D281211" i="1" s="1"/>
  <c r="C281212" i="1"/>
  <c r="D281212" i="1" s="1"/>
  <c r="C281213" i="1"/>
  <c r="D281213" i="1" s="1"/>
  <c r="C281214" i="1"/>
  <c r="D281214" i="1" s="1"/>
  <c r="C281215" i="1"/>
  <c r="D281215" i="1" s="1"/>
  <c r="C281216" i="1"/>
  <c r="D281216" i="1" s="1"/>
  <c r="C281217" i="1"/>
  <c r="D281217" i="1" s="1"/>
  <c r="C281218" i="1"/>
  <c r="D281218" i="1" s="1"/>
  <c r="C281219" i="1"/>
  <c r="D281219" i="1" s="1"/>
  <c r="C281220" i="1"/>
  <c r="D281220" i="1" s="1"/>
  <c r="C281221" i="1"/>
  <c r="D281221" i="1" s="1"/>
  <c r="C281222" i="1"/>
  <c r="D281222" i="1" s="1"/>
  <c r="C281223" i="1"/>
  <c r="D281223" i="1" s="1"/>
  <c r="C281224" i="1"/>
  <c r="D281224" i="1" s="1"/>
  <c r="C281225" i="1"/>
  <c r="D281225" i="1" s="1"/>
  <c r="C281226" i="1"/>
  <c r="D281226" i="1" s="1"/>
  <c r="C281227" i="1"/>
  <c r="D281227" i="1" s="1"/>
  <c r="C281228" i="1"/>
  <c r="D281228" i="1" s="1"/>
  <c r="C281229" i="1"/>
  <c r="D281229" i="1" s="1"/>
  <c r="C281230" i="1"/>
  <c r="D281230" i="1" s="1"/>
  <c r="C281231" i="1"/>
  <c r="D281231" i="1" s="1"/>
  <c r="C281232" i="1"/>
  <c r="D281232" i="1" s="1"/>
  <c r="C281233" i="1"/>
  <c r="D281233" i="1" s="1"/>
  <c r="C281234" i="1"/>
  <c r="D281234" i="1" s="1"/>
  <c r="C281235" i="1"/>
  <c r="D281235" i="1" s="1"/>
  <c r="C281236" i="1"/>
  <c r="D281236" i="1" s="1"/>
  <c r="C281237" i="1"/>
  <c r="D281237" i="1" s="1"/>
  <c r="C281238" i="1"/>
  <c r="D281238" i="1" s="1"/>
  <c r="C281239" i="1"/>
  <c r="D281239" i="1" s="1"/>
  <c r="C281240" i="1"/>
  <c r="D281240" i="1" s="1"/>
  <c r="C281241" i="1"/>
  <c r="D281241" i="1" s="1"/>
  <c r="C281242" i="1"/>
  <c r="D281242" i="1" s="1"/>
  <c r="C281243" i="1"/>
  <c r="D281243" i="1" s="1"/>
  <c r="C281244" i="1"/>
  <c r="D281244" i="1" s="1"/>
  <c r="C281245" i="1"/>
  <c r="D281245" i="1" s="1"/>
  <c r="C281246" i="1"/>
  <c r="D281246" i="1" s="1"/>
  <c r="C281247" i="1"/>
  <c r="D281247" i="1" s="1"/>
  <c r="C281248" i="1"/>
  <c r="D281248" i="1" s="1"/>
  <c r="C281249" i="1"/>
  <c r="D281249" i="1" s="1"/>
  <c r="C281250" i="1"/>
  <c r="D281250" i="1" s="1"/>
  <c r="C281251" i="1"/>
  <c r="D281251" i="1" s="1"/>
  <c r="C281252" i="1"/>
  <c r="D281252" i="1" s="1"/>
  <c r="C281253" i="1"/>
  <c r="D281253" i="1" s="1"/>
  <c r="C281254" i="1"/>
  <c r="D281254" i="1" s="1"/>
  <c r="C281255" i="1"/>
  <c r="D281255" i="1" s="1"/>
  <c r="C281256" i="1"/>
  <c r="D281256" i="1" s="1"/>
  <c r="C281257" i="1"/>
  <c r="D281257" i="1" s="1"/>
  <c r="C281258" i="1"/>
  <c r="D281258" i="1" s="1"/>
  <c r="C281259" i="1"/>
  <c r="D281259" i="1" s="1"/>
  <c r="C281260" i="1"/>
  <c r="D281260" i="1" s="1"/>
  <c r="C281261" i="1"/>
  <c r="D281261" i="1" s="1"/>
  <c r="C281262" i="1"/>
  <c r="D281262" i="1" s="1"/>
  <c r="C281263" i="1"/>
  <c r="D281263" i="1" s="1"/>
  <c r="C281264" i="1"/>
  <c r="D281264" i="1" s="1"/>
  <c r="C281265" i="1"/>
  <c r="D281265" i="1" s="1"/>
  <c r="C281266" i="1"/>
  <c r="D281266" i="1" s="1"/>
  <c r="C281267" i="1"/>
  <c r="D281267" i="1" s="1"/>
  <c r="C281268" i="1"/>
  <c r="D281268" i="1" s="1"/>
  <c r="C281269" i="1"/>
  <c r="D281269" i="1" s="1"/>
  <c r="C281270" i="1"/>
  <c r="D281270" i="1" s="1"/>
  <c r="C281271" i="1"/>
  <c r="D281271" i="1" s="1"/>
  <c r="C281272" i="1"/>
  <c r="D281272" i="1" s="1"/>
  <c r="C281273" i="1"/>
  <c r="D281273" i="1" s="1"/>
  <c r="C281274" i="1"/>
  <c r="D281274" i="1" s="1"/>
  <c r="C281275" i="1"/>
  <c r="D281275" i="1" s="1"/>
  <c r="C281276" i="1"/>
  <c r="D281276" i="1" s="1"/>
  <c r="C281277" i="1"/>
  <c r="D281277" i="1" s="1"/>
  <c r="C281278" i="1"/>
  <c r="D281278" i="1" s="1"/>
  <c r="C281279" i="1"/>
  <c r="D281279" i="1" s="1"/>
  <c r="C281280" i="1"/>
  <c r="D281280" i="1" s="1"/>
  <c r="C281281" i="1"/>
  <c r="D281281" i="1" s="1"/>
  <c r="C281282" i="1"/>
  <c r="D281282" i="1" s="1"/>
  <c r="C281283" i="1"/>
  <c r="D281283" i="1" s="1"/>
  <c r="C281284" i="1"/>
  <c r="D281284" i="1" s="1"/>
  <c r="C281285" i="1"/>
  <c r="D281285" i="1" s="1"/>
  <c r="C281286" i="1"/>
  <c r="D281286" i="1" s="1"/>
  <c r="C281287" i="1"/>
  <c r="D281287" i="1" s="1"/>
  <c r="C281288" i="1"/>
  <c r="D281288" i="1" s="1"/>
  <c r="C281289" i="1"/>
  <c r="D281289" i="1" s="1"/>
  <c r="C281290" i="1"/>
  <c r="D281290" i="1" s="1"/>
  <c r="C281291" i="1"/>
  <c r="D281291" i="1" s="1"/>
  <c r="C281292" i="1"/>
  <c r="D281292" i="1" s="1"/>
  <c r="C281293" i="1"/>
  <c r="D281293" i="1" s="1"/>
  <c r="C281294" i="1"/>
  <c r="D281294" i="1" s="1"/>
  <c r="C281295" i="1"/>
  <c r="D281295" i="1" s="1"/>
  <c r="C281296" i="1"/>
  <c r="D281296" i="1" s="1"/>
  <c r="C281297" i="1"/>
  <c r="D281297" i="1" s="1"/>
  <c r="C281298" i="1"/>
  <c r="D281298" i="1" s="1"/>
  <c r="C281299" i="1"/>
  <c r="D281299" i="1" s="1"/>
  <c r="C281300" i="1"/>
  <c r="D281300" i="1" s="1"/>
  <c r="C281301" i="1"/>
  <c r="D281301" i="1" s="1"/>
  <c r="C281302" i="1"/>
  <c r="D281302" i="1" s="1"/>
  <c r="C281303" i="1"/>
  <c r="D281303" i="1" s="1"/>
  <c r="C281304" i="1"/>
  <c r="D281304" i="1" s="1"/>
  <c r="C281305" i="1"/>
  <c r="D281305" i="1" s="1"/>
  <c r="C281306" i="1"/>
  <c r="D281306" i="1" s="1"/>
  <c r="C281307" i="1"/>
  <c r="D281307" i="1" s="1"/>
  <c r="C281308" i="1"/>
  <c r="D281308" i="1" s="1"/>
  <c r="C281309" i="1"/>
  <c r="D281309" i="1" s="1"/>
  <c r="C281310" i="1"/>
  <c r="D281310" i="1" s="1"/>
  <c r="C281311" i="1"/>
  <c r="D281311" i="1" s="1"/>
  <c r="C281312" i="1"/>
  <c r="D281312" i="1" s="1"/>
  <c r="C281313" i="1"/>
  <c r="D281313" i="1" s="1"/>
  <c r="C281314" i="1"/>
  <c r="D281314" i="1" s="1"/>
  <c r="C281315" i="1"/>
  <c r="D281315" i="1" s="1"/>
  <c r="C281316" i="1"/>
  <c r="D281316" i="1" s="1"/>
  <c r="C281317" i="1"/>
  <c r="D281317" i="1" s="1"/>
  <c r="C281318" i="1"/>
  <c r="D281318" i="1" s="1"/>
  <c r="C281319" i="1"/>
  <c r="D281319" i="1" s="1"/>
  <c r="C281320" i="1"/>
  <c r="D281320" i="1" s="1"/>
  <c r="C281321" i="1"/>
  <c r="D281321" i="1" s="1"/>
  <c r="C281322" i="1"/>
  <c r="D281322" i="1" s="1"/>
  <c r="C281323" i="1"/>
  <c r="D281323" i="1" s="1"/>
  <c r="C281324" i="1"/>
  <c r="D281324" i="1" s="1"/>
  <c r="C281325" i="1"/>
  <c r="D281325" i="1" s="1"/>
  <c r="C281326" i="1"/>
  <c r="D281326" i="1" s="1"/>
  <c r="C281327" i="1"/>
  <c r="D281327" i="1" s="1"/>
  <c r="C281328" i="1"/>
  <c r="D281328" i="1" s="1"/>
  <c r="C281329" i="1"/>
  <c r="D281329" i="1" s="1"/>
  <c r="C281330" i="1"/>
  <c r="D281330" i="1" s="1"/>
  <c r="C281331" i="1"/>
  <c r="D281331" i="1" s="1"/>
  <c r="C281332" i="1"/>
  <c r="D281332" i="1" s="1"/>
  <c r="C281333" i="1"/>
  <c r="D281333" i="1" s="1"/>
  <c r="C281334" i="1"/>
  <c r="D281334" i="1" s="1"/>
  <c r="C281335" i="1"/>
  <c r="D281335" i="1" s="1"/>
  <c r="C281336" i="1"/>
  <c r="D281336" i="1" s="1"/>
  <c r="C281337" i="1"/>
  <c r="D281337" i="1" s="1"/>
  <c r="C281338" i="1"/>
  <c r="D281338" i="1" s="1"/>
  <c r="C281339" i="1"/>
  <c r="D281339" i="1" s="1"/>
  <c r="C281340" i="1"/>
  <c r="D281340" i="1" s="1"/>
  <c r="C281341" i="1"/>
  <c r="D281341" i="1" s="1"/>
  <c r="C281342" i="1"/>
  <c r="D281342" i="1" s="1"/>
  <c r="C281343" i="1"/>
  <c r="D281343" i="1" s="1"/>
  <c r="C281344" i="1"/>
  <c r="D281344" i="1" s="1"/>
  <c r="C281345" i="1"/>
  <c r="D281345" i="1" s="1"/>
  <c r="C281346" i="1"/>
  <c r="D281346" i="1" s="1"/>
  <c r="C281347" i="1"/>
  <c r="D281347" i="1" s="1"/>
  <c r="C281348" i="1"/>
  <c r="D281348" i="1" s="1"/>
  <c r="C281349" i="1"/>
  <c r="D281349" i="1" s="1"/>
  <c r="C281350" i="1"/>
  <c r="D281350" i="1" s="1"/>
  <c r="C281351" i="1"/>
  <c r="D281351" i="1" s="1"/>
  <c r="C281352" i="1"/>
  <c r="D281352" i="1" s="1"/>
  <c r="C281353" i="1"/>
  <c r="D281353" i="1" s="1"/>
  <c r="C281354" i="1"/>
  <c r="D281354" i="1" s="1"/>
  <c r="C281355" i="1"/>
  <c r="D281355" i="1" s="1"/>
  <c r="C281356" i="1"/>
  <c r="D281356" i="1" s="1"/>
  <c r="C281357" i="1"/>
  <c r="D281357" i="1" s="1"/>
  <c r="C281358" i="1"/>
  <c r="D281358" i="1" s="1"/>
  <c r="C281359" i="1"/>
  <c r="D281359" i="1" s="1"/>
  <c r="C281360" i="1"/>
  <c r="D281360" i="1" s="1"/>
  <c r="C281361" i="1"/>
  <c r="D281361" i="1" s="1"/>
  <c r="C281362" i="1"/>
  <c r="D281362" i="1" s="1"/>
  <c r="C281363" i="1"/>
  <c r="D281363" i="1" s="1"/>
  <c r="C281364" i="1"/>
  <c r="D281364" i="1" s="1"/>
  <c r="C281365" i="1"/>
  <c r="D281365" i="1" s="1"/>
  <c r="C281366" i="1"/>
  <c r="D281366" i="1" s="1"/>
  <c r="C281367" i="1"/>
  <c r="D281367" i="1" s="1"/>
  <c r="C281368" i="1"/>
  <c r="D281368" i="1" s="1"/>
  <c r="C281369" i="1"/>
  <c r="D281369" i="1" s="1"/>
  <c r="C281370" i="1"/>
  <c r="D281370" i="1" s="1"/>
  <c r="C281371" i="1"/>
  <c r="D281371" i="1" s="1"/>
  <c r="C281372" i="1"/>
  <c r="D281372" i="1" s="1"/>
  <c r="C281373" i="1"/>
  <c r="D281373" i="1" s="1"/>
  <c r="C281374" i="1"/>
  <c r="D281374" i="1" s="1"/>
  <c r="C281375" i="1"/>
  <c r="D281375" i="1" s="1"/>
  <c r="C281376" i="1"/>
  <c r="D281376" i="1" s="1"/>
  <c r="C281377" i="1"/>
  <c r="D281377" i="1" s="1"/>
  <c r="C281378" i="1"/>
  <c r="D281378" i="1" s="1"/>
  <c r="C281379" i="1"/>
  <c r="D281379" i="1" s="1"/>
  <c r="C281380" i="1"/>
  <c r="D281380" i="1" s="1"/>
  <c r="C281381" i="1"/>
  <c r="D281381" i="1" s="1"/>
  <c r="C281382" i="1"/>
  <c r="D281382" i="1" s="1"/>
  <c r="C281383" i="1"/>
  <c r="D281383" i="1" s="1"/>
  <c r="C281384" i="1"/>
  <c r="D281384" i="1" s="1"/>
  <c r="C281385" i="1"/>
  <c r="D281385" i="1" s="1"/>
  <c r="C281386" i="1"/>
  <c r="D281386" i="1" s="1"/>
  <c r="C281387" i="1"/>
  <c r="D281387" i="1" s="1"/>
  <c r="C281388" i="1"/>
  <c r="D281388" i="1" s="1"/>
  <c r="C281389" i="1"/>
  <c r="D281389" i="1" s="1"/>
  <c r="C281390" i="1"/>
  <c r="D281390" i="1" s="1"/>
  <c r="C281391" i="1"/>
  <c r="D281391" i="1" s="1"/>
  <c r="C281392" i="1"/>
  <c r="D281392" i="1" s="1"/>
  <c r="C281393" i="1"/>
  <c r="D281393" i="1" s="1"/>
  <c r="C281394" i="1"/>
  <c r="D281394" i="1" s="1"/>
  <c r="C281395" i="1"/>
  <c r="D281395" i="1" s="1"/>
  <c r="C281396" i="1"/>
  <c r="D281396" i="1" s="1"/>
  <c r="C281397" i="1"/>
  <c r="D281397" i="1" s="1"/>
  <c r="C281398" i="1"/>
  <c r="D281398" i="1" s="1"/>
  <c r="C281399" i="1"/>
  <c r="D281399" i="1" s="1"/>
  <c r="C281400" i="1"/>
  <c r="D281400" i="1" s="1"/>
  <c r="C281401" i="1"/>
  <c r="D281401" i="1" s="1"/>
  <c r="C281402" i="1"/>
  <c r="D281402" i="1" s="1"/>
  <c r="C281403" i="1"/>
  <c r="D281403" i="1" s="1"/>
  <c r="C281404" i="1"/>
  <c r="D281404" i="1" s="1"/>
  <c r="C281405" i="1"/>
  <c r="D281405" i="1" s="1"/>
  <c r="C281406" i="1"/>
  <c r="D281406" i="1" s="1"/>
  <c r="C281407" i="1"/>
  <c r="D281407" i="1" s="1"/>
  <c r="C281408" i="1"/>
  <c r="D281408" i="1" s="1"/>
  <c r="C281409" i="1"/>
  <c r="D281409" i="1" s="1"/>
  <c r="C281410" i="1"/>
  <c r="D281410" i="1" s="1"/>
  <c r="C281411" i="1"/>
  <c r="D281411" i="1" s="1"/>
  <c r="C281412" i="1"/>
  <c r="D281412" i="1" s="1"/>
  <c r="C281413" i="1"/>
  <c r="D281413" i="1" s="1"/>
  <c r="C281414" i="1"/>
  <c r="D281414" i="1" s="1"/>
  <c r="C281415" i="1"/>
  <c r="D281415" i="1" s="1"/>
  <c r="C281416" i="1"/>
  <c r="D281416" i="1" s="1"/>
  <c r="C281417" i="1"/>
  <c r="D281417" i="1" s="1"/>
  <c r="C281418" i="1"/>
  <c r="D281418" i="1" s="1"/>
  <c r="C281419" i="1"/>
  <c r="D281419" i="1" s="1"/>
  <c r="C281420" i="1"/>
  <c r="D281420" i="1" s="1"/>
  <c r="C281421" i="1"/>
  <c r="D281421" i="1" s="1"/>
  <c r="C281422" i="1"/>
  <c r="D281422" i="1" s="1"/>
  <c r="C281423" i="1"/>
  <c r="D281423" i="1" s="1"/>
  <c r="C281424" i="1"/>
  <c r="D281424" i="1" s="1"/>
  <c r="C281425" i="1"/>
  <c r="D281425" i="1" s="1"/>
  <c r="C281426" i="1"/>
  <c r="D281426" i="1" s="1"/>
  <c r="C281427" i="1"/>
  <c r="D281427" i="1" s="1"/>
  <c r="C281428" i="1"/>
  <c r="D281428" i="1" s="1"/>
  <c r="C281429" i="1"/>
  <c r="D281429" i="1" s="1"/>
  <c r="C281430" i="1"/>
  <c r="D281430" i="1" s="1"/>
  <c r="C281431" i="1"/>
  <c r="D281431" i="1" s="1"/>
  <c r="C281432" i="1"/>
  <c r="D281432" i="1" s="1"/>
  <c r="C281433" i="1"/>
  <c r="D281433" i="1" s="1"/>
  <c r="C281434" i="1"/>
  <c r="D281434" i="1" s="1"/>
  <c r="C281435" i="1"/>
  <c r="D281435" i="1" s="1"/>
  <c r="C281436" i="1"/>
  <c r="D281436" i="1" s="1"/>
  <c r="C281437" i="1"/>
  <c r="D281437" i="1" s="1"/>
  <c r="C281438" i="1"/>
  <c r="D281438" i="1" s="1"/>
  <c r="C281439" i="1"/>
  <c r="D281439" i="1" s="1"/>
  <c r="C281440" i="1"/>
  <c r="D281440" i="1" s="1"/>
  <c r="C281441" i="1"/>
  <c r="D281441" i="1" s="1"/>
  <c r="C281442" i="1"/>
  <c r="D281442" i="1" s="1"/>
  <c r="C281443" i="1"/>
  <c r="D281443" i="1" s="1"/>
  <c r="C281444" i="1"/>
  <c r="D281444" i="1" s="1"/>
  <c r="C281445" i="1"/>
  <c r="D281445" i="1" s="1"/>
  <c r="C281446" i="1"/>
  <c r="D281446" i="1" s="1"/>
  <c r="C281447" i="1"/>
  <c r="D281447" i="1" s="1"/>
  <c r="C281448" i="1"/>
  <c r="D281448" i="1" s="1"/>
  <c r="C281449" i="1"/>
  <c r="D281449" i="1" s="1"/>
  <c r="C281450" i="1"/>
  <c r="D281450" i="1" s="1"/>
  <c r="C281451" i="1"/>
  <c r="D281451" i="1" s="1"/>
  <c r="C281452" i="1"/>
  <c r="D281452" i="1" s="1"/>
  <c r="C281453" i="1"/>
  <c r="D281453" i="1" s="1"/>
  <c r="C281454" i="1"/>
  <c r="D281454" i="1" s="1"/>
  <c r="C281455" i="1"/>
  <c r="D281455" i="1" s="1"/>
  <c r="C281456" i="1"/>
  <c r="D281456" i="1" s="1"/>
  <c r="C281457" i="1"/>
  <c r="D281457" i="1" s="1"/>
  <c r="C281458" i="1"/>
  <c r="D281458" i="1" s="1"/>
  <c r="C281459" i="1"/>
  <c r="D281459" i="1" s="1"/>
  <c r="C281460" i="1"/>
  <c r="D281460" i="1" s="1"/>
  <c r="C281461" i="1"/>
  <c r="D281461" i="1" s="1"/>
  <c r="C281462" i="1"/>
  <c r="D281462" i="1" s="1"/>
  <c r="C281463" i="1"/>
  <c r="D281463" i="1" s="1"/>
  <c r="C281464" i="1"/>
  <c r="D281464" i="1" s="1"/>
  <c r="C281465" i="1"/>
  <c r="D281465" i="1" s="1"/>
  <c r="C281466" i="1"/>
  <c r="D281466" i="1" s="1"/>
  <c r="C281467" i="1"/>
  <c r="D281467" i="1" s="1"/>
  <c r="C281468" i="1"/>
  <c r="D281468" i="1" s="1"/>
  <c r="C281469" i="1"/>
  <c r="D281469" i="1" s="1"/>
  <c r="C281470" i="1"/>
  <c r="D281470" i="1" s="1"/>
  <c r="C281471" i="1"/>
  <c r="D281471" i="1" s="1"/>
  <c r="C281472" i="1"/>
  <c r="D281472" i="1" s="1"/>
  <c r="C281473" i="1"/>
  <c r="D281473" i="1" s="1"/>
  <c r="C281474" i="1"/>
  <c r="D281474" i="1" s="1"/>
  <c r="C281475" i="1"/>
  <c r="D281475" i="1" s="1"/>
  <c r="C281476" i="1"/>
  <c r="D281476" i="1" s="1"/>
  <c r="C281477" i="1"/>
  <c r="D281477" i="1" s="1"/>
  <c r="C281478" i="1"/>
  <c r="D281478" i="1" s="1"/>
  <c r="C281479" i="1"/>
  <c r="D281479" i="1" s="1"/>
  <c r="C281480" i="1"/>
  <c r="D281480" i="1" s="1"/>
  <c r="C281481" i="1"/>
  <c r="D281481" i="1" s="1"/>
  <c r="C281482" i="1"/>
  <c r="D281482" i="1" s="1"/>
  <c r="C281483" i="1"/>
  <c r="D281483" i="1" s="1"/>
  <c r="C281484" i="1"/>
  <c r="D281484" i="1" s="1"/>
  <c r="C281485" i="1"/>
  <c r="D281485" i="1" s="1"/>
  <c r="C281486" i="1"/>
  <c r="D281486" i="1" s="1"/>
  <c r="C281487" i="1"/>
  <c r="D281487" i="1" s="1"/>
  <c r="C281488" i="1"/>
  <c r="D281488" i="1" s="1"/>
  <c r="C281489" i="1"/>
  <c r="D281489" i="1" s="1"/>
  <c r="C281490" i="1"/>
  <c r="D281490" i="1" s="1"/>
  <c r="C281491" i="1"/>
  <c r="D281491" i="1" s="1"/>
  <c r="C281492" i="1"/>
  <c r="D281492" i="1" s="1"/>
  <c r="C281493" i="1"/>
  <c r="D281493" i="1" s="1"/>
  <c r="C281494" i="1"/>
  <c r="D281494" i="1" s="1"/>
  <c r="C281495" i="1"/>
  <c r="D281495" i="1" s="1"/>
  <c r="C281496" i="1"/>
  <c r="D281496" i="1" s="1"/>
  <c r="C281497" i="1"/>
  <c r="D281497" i="1" s="1"/>
  <c r="C281498" i="1"/>
  <c r="D281498" i="1" s="1"/>
  <c r="C281499" i="1"/>
  <c r="D281499" i="1" s="1"/>
  <c r="C281500" i="1"/>
  <c r="D281500" i="1" s="1"/>
  <c r="C281501" i="1"/>
  <c r="D281501" i="1" s="1"/>
  <c r="C281502" i="1"/>
  <c r="D281502" i="1" s="1"/>
  <c r="C281503" i="1"/>
  <c r="D281503" i="1" s="1"/>
  <c r="C281504" i="1"/>
  <c r="D281504" i="1" s="1"/>
  <c r="C281505" i="1"/>
  <c r="D281505" i="1" s="1"/>
  <c r="C281506" i="1"/>
  <c r="D281506" i="1" s="1"/>
  <c r="C281507" i="1"/>
  <c r="D281507" i="1" s="1"/>
  <c r="C281508" i="1"/>
  <c r="D281508" i="1" s="1"/>
  <c r="C281509" i="1"/>
  <c r="D281509" i="1" s="1"/>
  <c r="C281510" i="1"/>
  <c r="D281510" i="1" s="1"/>
  <c r="C281511" i="1"/>
  <c r="D281511" i="1" s="1"/>
  <c r="C281512" i="1"/>
  <c r="D281512" i="1" s="1"/>
  <c r="C281513" i="1"/>
  <c r="D281513" i="1" s="1"/>
  <c r="C281514" i="1"/>
  <c r="D281514" i="1" s="1"/>
  <c r="C281515" i="1"/>
  <c r="D281515" i="1" s="1"/>
  <c r="C281516" i="1"/>
  <c r="D281516" i="1" s="1"/>
  <c r="C281517" i="1"/>
  <c r="D281517" i="1" s="1"/>
  <c r="C281518" i="1"/>
  <c r="D281518" i="1" s="1"/>
  <c r="C281519" i="1"/>
  <c r="D281519" i="1" s="1"/>
  <c r="C281520" i="1"/>
  <c r="D281520" i="1" s="1"/>
  <c r="C281521" i="1"/>
  <c r="D281521" i="1" s="1"/>
  <c r="C281522" i="1"/>
  <c r="D281522" i="1" s="1"/>
  <c r="C281523" i="1"/>
  <c r="D281523" i="1" s="1"/>
  <c r="C281524" i="1"/>
  <c r="D281524" i="1" s="1"/>
  <c r="C281525" i="1"/>
  <c r="D281525" i="1" s="1"/>
  <c r="C281526" i="1"/>
  <c r="D281526" i="1" s="1"/>
  <c r="C281527" i="1"/>
  <c r="D281527" i="1" s="1"/>
  <c r="C281528" i="1"/>
  <c r="D281528" i="1" s="1"/>
  <c r="C281529" i="1"/>
  <c r="D281529" i="1" s="1"/>
  <c r="C281530" i="1"/>
  <c r="D281530" i="1" s="1"/>
  <c r="C281531" i="1"/>
  <c r="D281531" i="1" s="1"/>
  <c r="C281532" i="1"/>
  <c r="D281532" i="1" s="1"/>
  <c r="C281533" i="1"/>
  <c r="D281533" i="1" s="1"/>
  <c r="C281534" i="1"/>
  <c r="D281534" i="1" s="1"/>
  <c r="C281535" i="1"/>
  <c r="D281535" i="1" s="1"/>
  <c r="C281536" i="1"/>
  <c r="D281536" i="1" s="1"/>
  <c r="C281537" i="1"/>
  <c r="D281537" i="1" s="1"/>
  <c r="C281538" i="1"/>
  <c r="D281538" i="1" s="1"/>
  <c r="C281539" i="1"/>
  <c r="D281539" i="1" s="1"/>
  <c r="C281540" i="1"/>
  <c r="D281540" i="1" s="1"/>
  <c r="C281541" i="1"/>
  <c r="D281541" i="1" s="1"/>
  <c r="C281542" i="1"/>
  <c r="D281542" i="1" s="1"/>
  <c r="C281543" i="1"/>
  <c r="D281543" i="1" s="1"/>
  <c r="C281544" i="1"/>
  <c r="D281544" i="1" s="1"/>
  <c r="C281545" i="1"/>
  <c r="D281545" i="1" s="1"/>
  <c r="C281546" i="1"/>
  <c r="D281546" i="1" s="1"/>
  <c r="C281547" i="1"/>
  <c r="D281547" i="1" s="1"/>
  <c r="C281548" i="1"/>
  <c r="D281548" i="1" s="1"/>
  <c r="C281549" i="1"/>
  <c r="D281549" i="1" s="1"/>
  <c r="C281550" i="1"/>
  <c r="D281550" i="1" s="1"/>
  <c r="C281551" i="1"/>
  <c r="D281551" i="1" s="1"/>
  <c r="C281552" i="1"/>
  <c r="D281552" i="1" s="1"/>
  <c r="C281553" i="1"/>
  <c r="D281553" i="1" s="1"/>
  <c r="C281554" i="1"/>
  <c r="D281554" i="1" s="1"/>
  <c r="C281555" i="1"/>
  <c r="D281555" i="1" s="1"/>
  <c r="C281556" i="1"/>
  <c r="D281556" i="1" s="1"/>
  <c r="C281557" i="1"/>
  <c r="D281557" i="1" s="1"/>
  <c r="C281558" i="1"/>
  <c r="D281558" i="1" s="1"/>
  <c r="C281559" i="1"/>
  <c r="D281559" i="1" s="1"/>
  <c r="C281560" i="1"/>
  <c r="D281560" i="1" s="1"/>
  <c r="C281561" i="1"/>
  <c r="D281561" i="1" s="1"/>
  <c r="C281562" i="1"/>
  <c r="D281562" i="1" s="1"/>
  <c r="C281563" i="1"/>
  <c r="D281563" i="1" s="1"/>
  <c r="C281564" i="1"/>
  <c r="D281564" i="1" s="1"/>
  <c r="C281565" i="1"/>
  <c r="D281565" i="1" s="1"/>
  <c r="C281566" i="1"/>
  <c r="D281566" i="1" s="1"/>
  <c r="C281567" i="1"/>
  <c r="D281567" i="1" s="1"/>
  <c r="C281568" i="1"/>
  <c r="D281568" i="1" s="1"/>
  <c r="C281569" i="1"/>
  <c r="D281569" i="1" s="1"/>
  <c r="C281570" i="1"/>
  <c r="D281570" i="1" s="1"/>
  <c r="C281571" i="1"/>
  <c r="D281571" i="1" s="1"/>
  <c r="C281572" i="1"/>
  <c r="D281572" i="1" s="1"/>
  <c r="C281573" i="1"/>
  <c r="D281573" i="1" s="1"/>
  <c r="C281574" i="1"/>
  <c r="D281574" i="1" s="1"/>
  <c r="C281575" i="1"/>
  <c r="D281575" i="1" s="1"/>
  <c r="C281576" i="1"/>
  <c r="D281576" i="1" s="1"/>
  <c r="C281577" i="1"/>
  <c r="D281577" i="1" s="1"/>
  <c r="C281578" i="1"/>
  <c r="D281578" i="1" s="1"/>
  <c r="C281579" i="1"/>
  <c r="D281579" i="1" s="1"/>
  <c r="C281580" i="1"/>
  <c r="D281580" i="1" s="1"/>
  <c r="C281581" i="1"/>
  <c r="D281581" i="1" s="1"/>
  <c r="C281582" i="1"/>
  <c r="D281582" i="1" s="1"/>
  <c r="C281583" i="1"/>
  <c r="D281583" i="1" s="1"/>
  <c r="C281584" i="1"/>
  <c r="D281584" i="1" s="1"/>
  <c r="C281585" i="1"/>
  <c r="D281585" i="1" s="1"/>
  <c r="C281586" i="1"/>
  <c r="D281586" i="1" s="1"/>
  <c r="C281587" i="1"/>
  <c r="D281587" i="1" s="1"/>
  <c r="C281588" i="1"/>
  <c r="D281588" i="1" s="1"/>
  <c r="C281589" i="1"/>
  <c r="D281589" i="1" s="1"/>
  <c r="C281590" i="1"/>
  <c r="D281590" i="1" s="1"/>
  <c r="C281591" i="1"/>
  <c r="D281591" i="1" s="1"/>
  <c r="C281592" i="1"/>
  <c r="D281592" i="1" s="1"/>
  <c r="C281593" i="1"/>
  <c r="D281593" i="1" s="1"/>
  <c r="C281594" i="1"/>
  <c r="D281594" i="1" s="1"/>
  <c r="C281595" i="1"/>
  <c r="D281595" i="1" s="1"/>
  <c r="C281596" i="1"/>
  <c r="D281596" i="1" s="1"/>
  <c r="C281597" i="1"/>
  <c r="D281597" i="1" s="1"/>
  <c r="C281598" i="1"/>
  <c r="D281598" i="1" s="1"/>
  <c r="C281599" i="1"/>
  <c r="D281599" i="1" s="1"/>
  <c r="C281600" i="1"/>
  <c r="D281600" i="1" s="1"/>
  <c r="C281601" i="1"/>
  <c r="D281601" i="1" s="1"/>
  <c r="C281602" i="1"/>
  <c r="D281602" i="1" s="1"/>
  <c r="C281603" i="1"/>
  <c r="D281603" i="1" s="1"/>
  <c r="C281604" i="1"/>
  <c r="D281604" i="1" s="1"/>
  <c r="C281605" i="1"/>
  <c r="D281605" i="1" s="1"/>
  <c r="C281606" i="1"/>
  <c r="D281606" i="1" s="1"/>
  <c r="C281607" i="1"/>
  <c r="D281607" i="1" s="1"/>
  <c r="C281608" i="1"/>
  <c r="D281608" i="1" s="1"/>
  <c r="C281609" i="1"/>
  <c r="D281609" i="1" s="1"/>
  <c r="C281610" i="1"/>
  <c r="D281610" i="1" s="1"/>
  <c r="C281611" i="1"/>
  <c r="D281611" i="1" s="1"/>
  <c r="C281612" i="1"/>
  <c r="D281612" i="1" s="1"/>
  <c r="C281613" i="1"/>
  <c r="D281613" i="1" s="1"/>
  <c r="C281614" i="1"/>
  <c r="D281614" i="1" s="1"/>
  <c r="C281615" i="1"/>
  <c r="D281615" i="1" s="1"/>
  <c r="C281616" i="1"/>
  <c r="D281616" i="1" s="1"/>
  <c r="C281617" i="1"/>
  <c r="D281617" i="1" s="1"/>
  <c r="C281618" i="1"/>
  <c r="D281618" i="1" s="1"/>
  <c r="C281619" i="1"/>
  <c r="D281619" i="1" s="1"/>
  <c r="C281620" i="1"/>
  <c r="D281620" i="1" s="1"/>
  <c r="C281621" i="1"/>
  <c r="D281621" i="1" s="1"/>
  <c r="C281622" i="1"/>
  <c r="D281622" i="1" s="1"/>
  <c r="C281623" i="1"/>
  <c r="D281623" i="1" s="1"/>
  <c r="C281624" i="1"/>
  <c r="D281624" i="1" s="1"/>
  <c r="C281625" i="1"/>
  <c r="D281625" i="1" s="1"/>
  <c r="C281626" i="1"/>
  <c r="D281626" i="1" s="1"/>
  <c r="C281627" i="1"/>
  <c r="D281627" i="1" s="1"/>
  <c r="C281628" i="1"/>
  <c r="D281628" i="1" s="1"/>
  <c r="C281629" i="1"/>
  <c r="D281629" i="1" s="1"/>
  <c r="C281630" i="1"/>
  <c r="D281630" i="1" s="1"/>
  <c r="C281631" i="1"/>
  <c r="D281631" i="1" s="1"/>
  <c r="C281632" i="1"/>
  <c r="D281632" i="1" s="1"/>
  <c r="C281633" i="1"/>
  <c r="D281633" i="1" s="1"/>
  <c r="C281634" i="1"/>
  <c r="D281634" i="1" s="1"/>
  <c r="C281635" i="1"/>
  <c r="D281635" i="1" s="1"/>
  <c r="C281636" i="1"/>
  <c r="D281636" i="1" s="1"/>
  <c r="C281637" i="1"/>
  <c r="D281637" i="1" s="1"/>
  <c r="C281638" i="1"/>
  <c r="D281638" i="1" s="1"/>
  <c r="C281639" i="1"/>
  <c r="D281639" i="1" s="1"/>
  <c r="C281640" i="1"/>
  <c r="D281640" i="1" s="1"/>
  <c r="C281641" i="1"/>
  <c r="D281641" i="1" s="1"/>
  <c r="C281642" i="1"/>
  <c r="D281642" i="1" s="1"/>
  <c r="C281643" i="1"/>
  <c r="D281643" i="1" s="1"/>
  <c r="C281644" i="1"/>
  <c r="D281644" i="1" s="1"/>
  <c r="C281645" i="1"/>
  <c r="D281645" i="1" s="1"/>
  <c r="C281646" i="1"/>
  <c r="D281646" i="1" s="1"/>
  <c r="C281647" i="1"/>
  <c r="D281647" i="1" s="1"/>
  <c r="C281648" i="1"/>
  <c r="D281648" i="1" s="1"/>
  <c r="C281649" i="1"/>
  <c r="D281649" i="1" s="1"/>
  <c r="C281650" i="1"/>
  <c r="D281650" i="1" s="1"/>
  <c r="C281651" i="1"/>
  <c r="D281651" i="1" s="1"/>
  <c r="C281652" i="1"/>
  <c r="D281652" i="1" s="1"/>
  <c r="C281653" i="1"/>
  <c r="D281653" i="1" s="1"/>
  <c r="C281654" i="1"/>
  <c r="D281654" i="1" s="1"/>
  <c r="C281655" i="1"/>
  <c r="D281655" i="1" s="1"/>
  <c r="C281656" i="1"/>
  <c r="D281656" i="1" s="1"/>
  <c r="C281657" i="1"/>
  <c r="D281657" i="1" s="1"/>
  <c r="C281658" i="1"/>
  <c r="D281658" i="1" s="1"/>
  <c r="C281659" i="1"/>
  <c r="D281659" i="1" s="1"/>
  <c r="C281660" i="1"/>
  <c r="D281660" i="1" s="1"/>
  <c r="C281661" i="1"/>
  <c r="D281661" i="1" s="1"/>
  <c r="C281662" i="1"/>
  <c r="D281662" i="1" s="1"/>
  <c r="C281663" i="1"/>
  <c r="D281663" i="1" s="1"/>
  <c r="C281664" i="1"/>
  <c r="D281664" i="1" s="1"/>
  <c r="C281665" i="1"/>
  <c r="D281665" i="1" s="1"/>
  <c r="C281666" i="1"/>
  <c r="D281666" i="1" s="1"/>
  <c r="C281667" i="1"/>
  <c r="D281667" i="1" s="1"/>
  <c r="C281668" i="1"/>
  <c r="D281668" i="1" s="1"/>
  <c r="C281669" i="1"/>
  <c r="D281669" i="1" s="1"/>
  <c r="C281670" i="1"/>
  <c r="D281670" i="1" s="1"/>
  <c r="C281671" i="1"/>
  <c r="D281671" i="1" s="1"/>
  <c r="C281672" i="1"/>
  <c r="D281672" i="1" s="1"/>
  <c r="C281673" i="1"/>
  <c r="D281673" i="1" s="1"/>
  <c r="C281674" i="1"/>
  <c r="D281674" i="1" s="1"/>
  <c r="C281675" i="1"/>
  <c r="D281675" i="1" s="1"/>
  <c r="C281676" i="1"/>
  <c r="D281676" i="1" s="1"/>
  <c r="C281677" i="1"/>
  <c r="D281677" i="1" s="1"/>
  <c r="C281678" i="1"/>
  <c r="D281678" i="1" s="1"/>
  <c r="C281679" i="1"/>
  <c r="D281679" i="1" s="1"/>
  <c r="C281680" i="1"/>
  <c r="D281680" i="1" s="1"/>
  <c r="C281681" i="1"/>
  <c r="D281681" i="1" s="1"/>
  <c r="C281682" i="1"/>
  <c r="D281682" i="1" s="1"/>
  <c r="C281683" i="1"/>
  <c r="D281683" i="1" s="1"/>
  <c r="C281684" i="1"/>
  <c r="D281684" i="1" s="1"/>
  <c r="C281685" i="1"/>
  <c r="D281685" i="1" s="1"/>
  <c r="C281686" i="1"/>
  <c r="D281686" i="1" s="1"/>
  <c r="C281687" i="1"/>
  <c r="D281687" i="1" s="1"/>
  <c r="C281688" i="1"/>
  <c r="D281688" i="1" s="1"/>
  <c r="C281689" i="1"/>
  <c r="D281689" i="1" s="1"/>
  <c r="C281690" i="1"/>
  <c r="D281690" i="1" s="1"/>
  <c r="C281691" i="1"/>
  <c r="D281691" i="1" s="1"/>
  <c r="C281692" i="1"/>
  <c r="D281692" i="1" s="1"/>
  <c r="C281693" i="1"/>
  <c r="D281693" i="1" s="1"/>
  <c r="C281694" i="1"/>
  <c r="D281694" i="1" s="1"/>
  <c r="C281695" i="1"/>
  <c r="D281695" i="1" s="1"/>
  <c r="C281696" i="1"/>
  <c r="D281696" i="1" s="1"/>
  <c r="C281697" i="1"/>
  <c r="D281697" i="1" s="1"/>
  <c r="C281698" i="1"/>
  <c r="D281698" i="1" s="1"/>
  <c r="C281699" i="1"/>
  <c r="D281699" i="1" s="1"/>
  <c r="C281700" i="1"/>
  <c r="D281700" i="1" s="1"/>
  <c r="C281701" i="1"/>
  <c r="D281701" i="1" s="1"/>
  <c r="C281702" i="1"/>
  <c r="D281702" i="1" s="1"/>
  <c r="C281703" i="1"/>
  <c r="D281703" i="1" s="1"/>
  <c r="C281704" i="1"/>
  <c r="D281704" i="1" s="1"/>
  <c r="C281705" i="1"/>
  <c r="D281705" i="1" s="1"/>
  <c r="C281706" i="1"/>
  <c r="D281706" i="1" s="1"/>
  <c r="C281707" i="1"/>
  <c r="D281707" i="1" s="1"/>
  <c r="C281708" i="1"/>
  <c r="D281708" i="1" s="1"/>
  <c r="C281709" i="1"/>
  <c r="D281709" i="1" s="1"/>
  <c r="C281710" i="1"/>
  <c r="D281710" i="1" s="1"/>
  <c r="C281711" i="1"/>
  <c r="D281711" i="1" s="1"/>
  <c r="C281712" i="1"/>
  <c r="D281712" i="1" s="1"/>
  <c r="C281713" i="1"/>
  <c r="D281713" i="1" s="1"/>
  <c r="C281714" i="1"/>
  <c r="D281714" i="1" s="1"/>
  <c r="C281715" i="1"/>
  <c r="D281715" i="1" s="1"/>
  <c r="C281716" i="1"/>
  <c r="D281716" i="1" s="1"/>
  <c r="C281717" i="1"/>
  <c r="D281717" i="1" s="1"/>
  <c r="C281718" i="1"/>
  <c r="D281718" i="1" s="1"/>
  <c r="C281719" i="1"/>
  <c r="D281719" i="1" s="1"/>
  <c r="C281720" i="1"/>
  <c r="D281720" i="1" s="1"/>
  <c r="C281721" i="1"/>
  <c r="D281721" i="1" s="1"/>
  <c r="C281722" i="1"/>
  <c r="D281722" i="1" s="1"/>
  <c r="C281723" i="1"/>
  <c r="D281723" i="1" s="1"/>
  <c r="C281724" i="1"/>
  <c r="D281724" i="1" s="1"/>
  <c r="C281725" i="1"/>
  <c r="D281725" i="1" s="1"/>
  <c r="C281726" i="1"/>
  <c r="D281726" i="1" s="1"/>
  <c r="C281727" i="1"/>
  <c r="D281727" i="1" s="1"/>
  <c r="C281728" i="1"/>
  <c r="D281728" i="1" s="1"/>
  <c r="C281729" i="1"/>
  <c r="D281729" i="1" s="1"/>
  <c r="C281730" i="1"/>
  <c r="D281730" i="1" s="1"/>
  <c r="C281731" i="1"/>
  <c r="D281731" i="1" s="1"/>
  <c r="C281732" i="1"/>
  <c r="D281732" i="1" s="1"/>
  <c r="C281733" i="1"/>
  <c r="D281733" i="1" s="1"/>
  <c r="C281734" i="1"/>
  <c r="D281734" i="1" s="1"/>
  <c r="C281735" i="1"/>
  <c r="D281735" i="1" s="1"/>
  <c r="C281736" i="1"/>
  <c r="D281736" i="1" s="1"/>
  <c r="C281737" i="1"/>
  <c r="D281737" i="1" s="1"/>
  <c r="C281738" i="1"/>
  <c r="D281738" i="1" s="1"/>
  <c r="C281739" i="1"/>
  <c r="D281739" i="1" s="1"/>
  <c r="C281740" i="1"/>
  <c r="D281740" i="1" s="1"/>
  <c r="C281741" i="1"/>
  <c r="D281741" i="1" s="1"/>
  <c r="C281742" i="1"/>
  <c r="D281742" i="1" s="1"/>
  <c r="C281743" i="1"/>
  <c r="D281743" i="1" s="1"/>
  <c r="C281744" i="1"/>
  <c r="D281744" i="1" s="1"/>
  <c r="C281745" i="1"/>
  <c r="D281745" i="1" s="1"/>
  <c r="C281746" i="1"/>
  <c r="D281746" i="1" s="1"/>
  <c r="C281747" i="1"/>
  <c r="D281747" i="1" s="1"/>
  <c r="C281748" i="1"/>
  <c r="D281748" i="1" s="1"/>
  <c r="C281749" i="1"/>
  <c r="D281749" i="1" s="1"/>
  <c r="C281750" i="1"/>
  <c r="D281750" i="1" s="1"/>
  <c r="C281751" i="1"/>
  <c r="D281751" i="1" s="1"/>
  <c r="C281752" i="1"/>
  <c r="D281752" i="1" s="1"/>
  <c r="C281753" i="1"/>
  <c r="D281753" i="1" s="1"/>
  <c r="C281754" i="1"/>
  <c r="D281754" i="1" s="1"/>
  <c r="C281755" i="1"/>
  <c r="D281755" i="1" s="1"/>
  <c r="C281756" i="1"/>
  <c r="D281756" i="1" s="1"/>
  <c r="C281757" i="1"/>
  <c r="D281757" i="1" s="1"/>
  <c r="C281758" i="1"/>
  <c r="D281758" i="1" s="1"/>
  <c r="C281759" i="1"/>
  <c r="D281759" i="1" s="1"/>
  <c r="C281760" i="1"/>
  <c r="D281760" i="1" s="1"/>
  <c r="C281761" i="1"/>
  <c r="D281761" i="1" s="1"/>
  <c r="C281762" i="1"/>
  <c r="D281762" i="1" s="1"/>
  <c r="C281763" i="1"/>
  <c r="D281763" i="1" s="1"/>
  <c r="C281764" i="1"/>
  <c r="D281764" i="1" s="1"/>
  <c r="C281765" i="1"/>
  <c r="D281765" i="1" s="1"/>
  <c r="C281766" i="1"/>
  <c r="D281766" i="1" s="1"/>
  <c r="C281767" i="1"/>
  <c r="D281767" i="1" s="1"/>
  <c r="C281768" i="1"/>
  <c r="D281768" i="1" s="1"/>
  <c r="C281769" i="1"/>
  <c r="D281769" i="1" s="1"/>
  <c r="C281770" i="1"/>
  <c r="D281770" i="1" s="1"/>
  <c r="C281771" i="1"/>
  <c r="D281771" i="1" s="1"/>
  <c r="C281772" i="1"/>
  <c r="D281772" i="1" s="1"/>
  <c r="C281773" i="1"/>
  <c r="D281773" i="1" s="1"/>
  <c r="C281774" i="1"/>
  <c r="D281774" i="1" s="1"/>
  <c r="C281775" i="1"/>
  <c r="D281775" i="1" s="1"/>
  <c r="C281776" i="1"/>
  <c r="D281776" i="1" s="1"/>
  <c r="C281777" i="1"/>
  <c r="D281777" i="1" s="1"/>
  <c r="C281778" i="1"/>
  <c r="D281778" i="1" s="1"/>
  <c r="C281779" i="1"/>
  <c r="D281779" i="1" s="1"/>
  <c r="C281780" i="1"/>
  <c r="D281780" i="1" s="1"/>
  <c r="C281781" i="1"/>
  <c r="D281781" i="1" s="1"/>
  <c r="C281782" i="1"/>
  <c r="D281782" i="1" s="1"/>
  <c r="C281783" i="1"/>
  <c r="D281783" i="1" s="1"/>
  <c r="C281784" i="1"/>
  <c r="D281784" i="1" s="1"/>
  <c r="C281785" i="1"/>
  <c r="D281785" i="1" s="1"/>
  <c r="C281786" i="1"/>
  <c r="D281786" i="1" s="1"/>
  <c r="C281787" i="1"/>
  <c r="D281787" i="1" s="1"/>
  <c r="C281788" i="1"/>
  <c r="D281788" i="1" s="1"/>
  <c r="C281789" i="1"/>
  <c r="D281789" i="1" s="1"/>
  <c r="C281790" i="1"/>
  <c r="D281790" i="1" s="1"/>
  <c r="C281791" i="1"/>
  <c r="D281791" i="1" s="1"/>
  <c r="C281792" i="1"/>
  <c r="D281792" i="1" s="1"/>
  <c r="C281793" i="1"/>
  <c r="D281793" i="1" s="1"/>
  <c r="C281794" i="1"/>
  <c r="D281794" i="1" s="1"/>
  <c r="C281795" i="1"/>
  <c r="D281795" i="1" s="1"/>
  <c r="C281796" i="1"/>
  <c r="D281796" i="1" s="1"/>
  <c r="C281797" i="1"/>
  <c r="D281797" i="1" s="1"/>
  <c r="C281798" i="1"/>
  <c r="D281798" i="1" s="1"/>
  <c r="C281799" i="1"/>
  <c r="D281799" i="1" s="1"/>
  <c r="C281800" i="1"/>
  <c r="D281800" i="1" s="1"/>
  <c r="C281801" i="1"/>
  <c r="D281801" i="1" s="1"/>
  <c r="C281802" i="1"/>
  <c r="D281802" i="1" s="1"/>
  <c r="C281803" i="1"/>
  <c r="D281803" i="1" s="1"/>
  <c r="C281804" i="1"/>
  <c r="D281804" i="1" s="1"/>
  <c r="C281805" i="1"/>
  <c r="D281805" i="1" s="1"/>
  <c r="C281806" i="1"/>
  <c r="D281806" i="1" s="1"/>
  <c r="C281807" i="1"/>
  <c r="D281807" i="1" s="1"/>
  <c r="C281808" i="1"/>
  <c r="D281808" i="1" s="1"/>
  <c r="C281809" i="1"/>
  <c r="D281809" i="1" s="1"/>
  <c r="C281810" i="1"/>
  <c r="D281810" i="1" s="1"/>
  <c r="C281811" i="1"/>
  <c r="D281811" i="1" s="1"/>
  <c r="C281812" i="1"/>
  <c r="D281812" i="1" s="1"/>
  <c r="C281813" i="1"/>
  <c r="D281813" i="1" s="1"/>
  <c r="C281814" i="1"/>
  <c r="D281814" i="1" s="1"/>
  <c r="C281815" i="1"/>
  <c r="D281815" i="1" s="1"/>
  <c r="C281816" i="1"/>
  <c r="D281816" i="1" s="1"/>
  <c r="C281817" i="1"/>
  <c r="D281817" i="1" s="1"/>
  <c r="C281818" i="1"/>
  <c r="D281818" i="1" s="1"/>
  <c r="C281819" i="1"/>
  <c r="D281819" i="1" s="1"/>
  <c r="C281820" i="1"/>
  <c r="D281820" i="1" s="1"/>
  <c r="C281821" i="1"/>
  <c r="D281821" i="1" s="1"/>
  <c r="C281822" i="1"/>
  <c r="D281822" i="1" s="1"/>
  <c r="C281823" i="1"/>
  <c r="D281823" i="1" s="1"/>
  <c r="C281824" i="1"/>
  <c r="D281824" i="1" s="1"/>
  <c r="C281825" i="1"/>
  <c r="D281825" i="1" s="1"/>
  <c r="C281826" i="1"/>
  <c r="D281826" i="1" s="1"/>
  <c r="C281827" i="1"/>
  <c r="D281827" i="1" s="1"/>
  <c r="C281828" i="1"/>
  <c r="D281828" i="1" s="1"/>
  <c r="C281829" i="1"/>
  <c r="D281829" i="1" s="1"/>
  <c r="C281830" i="1"/>
  <c r="D281830" i="1" s="1"/>
  <c r="C281831" i="1"/>
  <c r="D281831" i="1" s="1"/>
  <c r="C281832" i="1"/>
  <c r="D281832" i="1" s="1"/>
  <c r="C281833" i="1"/>
  <c r="D281833" i="1" s="1"/>
  <c r="C281834" i="1"/>
  <c r="D281834" i="1" s="1"/>
  <c r="C281835" i="1"/>
  <c r="D281835" i="1" s="1"/>
  <c r="C281836" i="1"/>
  <c r="D281836" i="1" s="1"/>
  <c r="C281837" i="1"/>
  <c r="D281837" i="1" s="1"/>
  <c r="C281838" i="1"/>
  <c r="D281838" i="1" s="1"/>
  <c r="C281839" i="1"/>
  <c r="D281839" i="1" s="1"/>
  <c r="C281840" i="1"/>
  <c r="D281840" i="1" s="1"/>
  <c r="C281841" i="1"/>
  <c r="D281841" i="1" s="1"/>
  <c r="C281842" i="1"/>
  <c r="D281842" i="1" s="1"/>
  <c r="C281843" i="1"/>
  <c r="D281843" i="1" s="1"/>
  <c r="C281844" i="1"/>
  <c r="D281844" i="1" s="1"/>
  <c r="C281845" i="1"/>
  <c r="D281845" i="1" s="1"/>
  <c r="C281846" i="1"/>
  <c r="D281846" i="1" s="1"/>
  <c r="C281847" i="1"/>
  <c r="D281847" i="1" s="1"/>
  <c r="C281848" i="1"/>
  <c r="D281848" i="1" s="1"/>
  <c r="C281849" i="1"/>
  <c r="D281849" i="1" s="1"/>
  <c r="C281850" i="1"/>
  <c r="D281850" i="1" s="1"/>
  <c r="C281851" i="1"/>
  <c r="D281851" i="1" s="1"/>
  <c r="C281852" i="1"/>
  <c r="D281852" i="1" s="1"/>
  <c r="C281853" i="1"/>
  <c r="D281853" i="1" s="1"/>
  <c r="C281854" i="1"/>
  <c r="D281854" i="1" s="1"/>
  <c r="C281855" i="1"/>
  <c r="D281855" i="1" s="1"/>
  <c r="C281856" i="1"/>
  <c r="D281856" i="1" s="1"/>
  <c r="C281857" i="1"/>
  <c r="D281857" i="1" s="1"/>
  <c r="C281858" i="1"/>
  <c r="D281858" i="1" s="1"/>
  <c r="C281859" i="1"/>
  <c r="D281859" i="1" s="1"/>
  <c r="C281860" i="1"/>
  <c r="D281860" i="1" s="1"/>
  <c r="C281861" i="1"/>
  <c r="D281861" i="1" s="1"/>
  <c r="C281862" i="1"/>
  <c r="D281862" i="1" s="1"/>
  <c r="C281863" i="1"/>
  <c r="D281863" i="1" s="1"/>
  <c r="C281864" i="1"/>
  <c r="D281864" i="1" s="1"/>
  <c r="C281865" i="1"/>
  <c r="D281865" i="1" s="1"/>
  <c r="C281866" i="1"/>
  <c r="D281866" i="1" s="1"/>
  <c r="C281867" i="1"/>
  <c r="D281867" i="1" s="1"/>
  <c r="C281868" i="1"/>
  <c r="D281868" i="1" s="1"/>
  <c r="C281869" i="1"/>
  <c r="D281869" i="1" s="1"/>
  <c r="C281870" i="1"/>
  <c r="D281870" i="1" s="1"/>
  <c r="C281871" i="1"/>
  <c r="D281871" i="1" s="1"/>
  <c r="C281872" i="1"/>
  <c r="D281872" i="1" s="1"/>
  <c r="C281873" i="1"/>
  <c r="D281873" i="1" s="1"/>
  <c r="C281874" i="1"/>
  <c r="D281874" i="1" s="1"/>
  <c r="C281875" i="1"/>
  <c r="D281875" i="1" s="1"/>
  <c r="C281876" i="1"/>
  <c r="D281876" i="1" s="1"/>
  <c r="C281877" i="1"/>
  <c r="D281877" i="1" s="1"/>
  <c r="C281878" i="1"/>
  <c r="D281878" i="1" s="1"/>
  <c r="C281879" i="1"/>
  <c r="D281879" i="1" s="1"/>
  <c r="C281880" i="1"/>
  <c r="D281880" i="1" s="1"/>
  <c r="C281881" i="1"/>
  <c r="D281881" i="1" s="1"/>
  <c r="C281882" i="1"/>
  <c r="D281882" i="1" s="1"/>
  <c r="C281883" i="1"/>
  <c r="D281883" i="1" s="1"/>
  <c r="C281884" i="1"/>
  <c r="D281884" i="1" s="1"/>
  <c r="C281885" i="1"/>
  <c r="D281885" i="1" s="1"/>
  <c r="C281886" i="1"/>
  <c r="D281886" i="1" s="1"/>
  <c r="C281887" i="1"/>
  <c r="D281887" i="1" s="1"/>
  <c r="C281888" i="1"/>
  <c r="D281888" i="1" s="1"/>
  <c r="C281889" i="1"/>
  <c r="D281889" i="1" s="1"/>
  <c r="C281890" i="1"/>
  <c r="D281890" i="1" s="1"/>
  <c r="C281891" i="1"/>
  <c r="D281891" i="1" s="1"/>
  <c r="C281892" i="1"/>
  <c r="D281892" i="1" s="1"/>
  <c r="C281893" i="1"/>
  <c r="D281893" i="1" s="1"/>
  <c r="C281894" i="1"/>
  <c r="D281894" i="1" s="1"/>
  <c r="C281895" i="1"/>
  <c r="D281895" i="1" s="1"/>
  <c r="C281896" i="1"/>
  <c r="D281896" i="1" s="1"/>
  <c r="C281897" i="1"/>
  <c r="D281897" i="1" s="1"/>
  <c r="C281898" i="1"/>
  <c r="D281898" i="1" s="1"/>
  <c r="C281899" i="1"/>
  <c r="D281899" i="1" s="1"/>
  <c r="C281900" i="1"/>
  <c r="D281900" i="1" s="1"/>
  <c r="C281901" i="1"/>
  <c r="D281901" i="1" s="1"/>
  <c r="C281902" i="1"/>
  <c r="D281902" i="1" s="1"/>
  <c r="C281903" i="1"/>
  <c r="D281903" i="1" s="1"/>
  <c r="C281904" i="1"/>
  <c r="D281904" i="1" s="1"/>
  <c r="C281905" i="1"/>
  <c r="D281905" i="1" s="1"/>
  <c r="C281906" i="1"/>
  <c r="D281906" i="1" s="1"/>
  <c r="C281907" i="1"/>
  <c r="D281907" i="1" s="1"/>
  <c r="C281908" i="1"/>
  <c r="D281908" i="1" s="1"/>
  <c r="C281909" i="1"/>
  <c r="D281909" i="1" s="1"/>
  <c r="C281910" i="1"/>
  <c r="D281910" i="1" s="1"/>
  <c r="C281911" i="1"/>
  <c r="D281911" i="1" s="1"/>
  <c r="C281912" i="1"/>
  <c r="D281912" i="1" s="1"/>
  <c r="C281913" i="1"/>
  <c r="D281913" i="1" s="1"/>
  <c r="C281914" i="1"/>
  <c r="D281914" i="1" s="1"/>
  <c r="C281915" i="1"/>
  <c r="D281915" i="1" s="1"/>
  <c r="C281916" i="1"/>
  <c r="D281916" i="1" s="1"/>
  <c r="C281917" i="1"/>
  <c r="D281917" i="1" s="1"/>
  <c r="C281918" i="1"/>
  <c r="D281918" i="1" s="1"/>
  <c r="C281919" i="1"/>
  <c r="D281919" i="1" s="1"/>
  <c r="C281920" i="1"/>
  <c r="D281920" i="1" s="1"/>
  <c r="C281921" i="1"/>
  <c r="D281921" i="1" s="1"/>
  <c r="C281922" i="1"/>
  <c r="D281922" i="1" s="1"/>
  <c r="C281923" i="1"/>
  <c r="D281923" i="1" s="1"/>
  <c r="C281924" i="1"/>
  <c r="D281924" i="1" s="1"/>
  <c r="C281925" i="1"/>
  <c r="D281925" i="1" s="1"/>
  <c r="C281926" i="1"/>
  <c r="D281926" i="1" s="1"/>
  <c r="C281927" i="1"/>
  <c r="D281927" i="1" s="1"/>
  <c r="C281928" i="1"/>
  <c r="D281928" i="1" s="1"/>
  <c r="C281929" i="1"/>
  <c r="D281929" i="1" s="1"/>
  <c r="C281930" i="1"/>
  <c r="D281930" i="1" s="1"/>
  <c r="C281931" i="1"/>
  <c r="D281931" i="1" s="1"/>
  <c r="C281932" i="1"/>
  <c r="D281932" i="1" s="1"/>
  <c r="C281933" i="1"/>
  <c r="D281933" i="1" s="1"/>
  <c r="C281934" i="1"/>
  <c r="D281934" i="1" s="1"/>
  <c r="C281935" i="1"/>
  <c r="D281935" i="1" s="1"/>
  <c r="C281936" i="1"/>
  <c r="D281936" i="1" s="1"/>
  <c r="C281937" i="1"/>
  <c r="D281937" i="1" s="1"/>
  <c r="C281938" i="1"/>
  <c r="D281938" i="1" s="1"/>
  <c r="C281939" i="1"/>
  <c r="D281939" i="1" s="1"/>
  <c r="C281940" i="1"/>
  <c r="D281940" i="1" s="1"/>
  <c r="C281941" i="1"/>
  <c r="D281941" i="1" s="1"/>
  <c r="C281942" i="1"/>
  <c r="D281942" i="1" s="1"/>
  <c r="C281943" i="1"/>
  <c r="D281943" i="1" s="1"/>
  <c r="C281944" i="1"/>
  <c r="D281944" i="1" s="1"/>
  <c r="C281945" i="1"/>
  <c r="D281945" i="1" s="1"/>
  <c r="C281946" i="1"/>
  <c r="D281946" i="1" s="1"/>
  <c r="C281947" i="1"/>
  <c r="D281947" i="1" s="1"/>
  <c r="C281948" i="1"/>
  <c r="D281948" i="1" s="1"/>
  <c r="C281949" i="1"/>
  <c r="D281949" i="1" s="1"/>
  <c r="C281950" i="1"/>
  <c r="D281950" i="1" s="1"/>
  <c r="C281951" i="1"/>
  <c r="D281951" i="1" s="1"/>
  <c r="C281952" i="1"/>
  <c r="D281952" i="1" s="1"/>
  <c r="C281953" i="1"/>
  <c r="D281953" i="1" s="1"/>
  <c r="C281954" i="1"/>
  <c r="D281954" i="1" s="1"/>
  <c r="C281955" i="1"/>
  <c r="D281955" i="1" s="1"/>
  <c r="C281956" i="1"/>
  <c r="D281956" i="1" s="1"/>
  <c r="C281957" i="1"/>
  <c r="D281957" i="1" s="1"/>
  <c r="C281958" i="1"/>
  <c r="D281958" i="1" s="1"/>
  <c r="C281959" i="1"/>
  <c r="D281959" i="1" s="1"/>
  <c r="C281960" i="1"/>
  <c r="D281960" i="1" s="1"/>
  <c r="C281961" i="1"/>
  <c r="D281961" i="1" s="1"/>
  <c r="C281962" i="1"/>
  <c r="D281962" i="1" s="1"/>
  <c r="C281963" i="1"/>
  <c r="D281963" i="1" s="1"/>
  <c r="C281964" i="1"/>
  <c r="D281964" i="1" s="1"/>
  <c r="C281965" i="1"/>
  <c r="D281965" i="1" s="1"/>
  <c r="C281966" i="1"/>
  <c r="D281966" i="1" s="1"/>
  <c r="C281967" i="1"/>
  <c r="D281967" i="1" s="1"/>
  <c r="C281968" i="1"/>
  <c r="D281968" i="1" s="1"/>
  <c r="C281969" i="1"/>
  <c r="D281969" i="1" s="1"/>
  <c r="C281970" i="1"/>
  <c r="D281970" i="1" s="1"/>
  <c r="C281971" i="1"/>
  <c r="D281971" i="1" s="1"/>
  <c r="C281972" i="1"/>
  <c r="D281972" i="1" s="1"/>
  <c r="C281973" i="1"/>
  <c r="D281973" i="1" s="1"/>
  <c r="C281974" i="1"/>
  <c r="D281974" i="1" s="1"/>
  <c r="C281975" i="1"/>
  <c r="D281975" i="1" s="1"/>
  <c r="C281976" i="1"/>
  <c r="D281976" i="1" s="1"/>
  <c r="C281977" i="1"/>
  <c r="D281977" i="1" s="1"/>
  <c r="C281978" i="1"/>
  <c r="D281978" i="1" s="1"/>
  <c r="C281979" i="1"/>
  <c r="D281979" i="1" s="1"/>
  <c r="C281980" i="1"/>
  <c r="D281980" i="1" s="1"/>
  <c r="C281981" i="1"/>
  <c r="D281981" i="1" s="1"/>
  <c r="C281982" i="1"/>
  <c r="D281982" i="1" s="1"/>
  <c r="C281983" i="1"/>
  <c r="D281983" i="1" s="1"/>
  <c r="C281984" i="1"/>
  <c r="D281984" i="1" s="1"/>
  <c r="C281985" i="1"/>
  <c r="D281985" i="1" s="1"/>
  <c r="C281986" i="1"/>
  <c r="D281986" i="1" s="1"/>
  <c r="C281987" i="1"/>
  <c r="D281987" i="1" s="1"/>
  <c r="C281988" i="1"/>
  <c r="D281988" i="1" s="1"/>
  <c r="C281989" i="1"/>
  <c r="D281989" i="1" s="1"/>
  <c r="C281990" i="1"/>
  <c r="D281990" i="1" s="1"/>
  <c r="C281991" i="1"/>
  <c r="D281991" i="1" s="1"/>
  <c r="C281992" i="1"/>
  <c r="D281992" i="1" s="1"/>
  <c r="C281993" i="1"/>
  <c r="D281993" i="1" s="1"/>
  <c r="C281994" i="1"/>
  <c r="D281994" i="1" s="1"/>
  <c r="C281995" i="1"/>
  <c r="D281995" i="1" s="1"/>
  <c r="C281996" i="1"/>
  <c r="D281996" i="1" s="1"/>
  <c r="C281997" i="1"/>
  <c r="D281997" i="1" s="1"/>
  <c r="C281998" i="1"/>
  <c r="D281998" i="1" s="1"/>
  <c r="C281999" i="1"/>
  <c r="D281999" i="1" s="1"/>
  <c r="C282000" i="1"/>
  <c r="D282000" i="1" s="1"/>
  <c r="C282001" i="1"/>
  <c r="D282001" i="1" s="1"/>
  <c r="C282002" i="1"/>
  <c r="D282002" i="1" s="1"/>
  <c r="C282003" i="1"/>
  <c r="D282003" i="1" s="1"/>
  <c r="C282004" i="1"/>
  <c r="D282004" i="1" s="1"/>
  <c r="C282005" i="1"/>
  <c r="D282005" i="1" s="1"/>
  <c r="C282006" i="1"/>
  <c r="D282006" i="1" s="1"/>
  <c r="C282007" i="1"/>
  <c r="D282007" i="1" s="1"/>
  <c r="C282008" i="1"/>
  <c r="D282008" i="1" s="1"/>
  <c r="C282009" i="1"/>
  <c r="D282009" i="1" s="1"/>
  <c r="C282010" i="1"/>
  <c r="D282010" i="1" s="1"/>
  <c r="C282011" i="1"/>
  <c r="D282011" i="1" s="1"/>
  <c r="C282012" i="1"/>
  <c r="D282012" i="1" s="1"/>
  <c r="C282013" i="1"/>
  <c r="D282013" i="1" s="1"/>
  <c r="C282014" i="1"/>
  <c r="D282014" i="1" s="1"/>
  <c r="C282015" i="1"/>
  <c r="D282015" i="1" s="1"/>
  <c r="C282016" i="1"/>
  <c r="D282016" i="1" s="1"/>
  <c r="C282017" i="1"/>
  <c r="D282017" i="1" s="1"/>
  <c r="C282018" i="1"/>
  <c r="D282018" i="1" s="1"/>
  <c r="C282019" i="1"/>
  <c r="D282019" i="1" s="1"/>
  <c r="C282020" i="1"/>
  <c r="D282020" i="1" s="1"/>
  <c r="C282021" i="1"/>
  <c r="D282021" i="1" s="1"/>
  <c r="C282022" i="1"/>
  <c r="D282022" i="1" s="1"/>
  <c r="C282023" i="1"/>
  <c r="D282023" i="1" s="1"/>
  <c r="C282024" i="1"/>
  <c r="D282024" i="1" s="1"/>
  <c r="C282025" i="1"/>
  <c r="D282025" i="1" s="1"/>
  <c r="C282026" i="1"/>
  <c r="D282026" i="1" s="1"/>
  <c r="C282027" i="1"/>
  <c r="D282027" i="1" s="1"/>
  <c r="C282028" i="1"/>
  <c r="D282028" i="1" s="1"/>
  <c r="C282029" i="1"/>
  <c r="D282029" i="1" s="1"/>
  <c r="C282030" i="1"/>
  <c r="D282030" i="1" s="1"/>
  <c r="C282031" i="1"/>
  <c r="D282031" i="1" s="1"/>
  <c r="C282032" i="1"/>
  <c r="D282032" i="1" s="1"/>
  <c r="C282033" i="1"/>
  <c r="D282033" i="1" s="1"/>
  <c r="C282034" i="1"/>
  <c r="D282034" i="1" s="1"/>
  <c r="C282035" i="1"/>
  <c r="D282035" i="1" s="1"/>
  <c r="C282036" i="1"/>
  <c r="D282036" i="1" s="1"/>
  <c r="C282037" i="1"/>
  <c r="D282037" i="1" s="1"/>
  <c r="C282038" i="1"/>
  <c r="D282038" i="1" s="1"/>
  <c r="C282039" i="1"/>
  <c r="D282039" i="1" s="1"/>
  <c r="C282040" i="1"/>
  <c r="D282040" i="1" s="1"/>
  <c r="C282041" i="1"/>
  <c r="D282041" i="1" s="1"/>
  <c r="C282042" i="1"/>
  <c r="D282042" i="1" s="1"/>
  <c r="C282043" i="1"/>
  <c r="D282043" i="1" s="1"/>
  <c r="C282044" i="1"/>
  <c r="D282044" i="1" s="1"/>
  <c r="C282045" i="1"/>
  <c r="D282045" i="1" s="1"/>
  <c r="C282046" i="1"/>
  <c r="D282046" i="1" s="1"/>
  <c r="C282047" i="1"/>
  <c r="D282047" i="1" s="1"/>
  <c r="C282048" i="1"/>
  <c r="D282048" i="1" s="1"/>
  <c r="C282049" i="1"/>
  <c r="D282049" i="1" s="1"/>
  <c r="C282050" i="1"/>
  <c r="D282050" i="1" s="1"/>
  <c r="C282051" i="1"/>
  <c r="D282051" i="1" s="1"/>
  <c r="C282052" i="1"/>
  <c r="D282052" i="1" s="1"/>
  <c r="C282053" i="1"/>
  <c r="D282053" i="1" s="1"/>
  <c r="C282054" i="1"/>
  <c r="D282054" i="1" s="1"/>
  <c r="C282055" i="1"/>
  <c r="D282055" i="1" s="1"/>
  <c r="C282056" i="1"/>
  <c r="D282056" i="1" s="1"/>
  <c r="C282057" i="1"/>
  <c r="D282057" i="1" s="1"/>
  <c r="C282058" i="1"/>
  <c r="D282058" i="1" s="1"/>
  <c r="C282059" i="1"/>
  <c r="D282059" i="1" s="1"/>
  <c r="C282060" i="1"/>
  <c r="D282060" i="1" s="1"/>
  <c r="C282061" i="1"/>
  <c r="D282061" i="1" s="1"/>
  <c r="C282062" i="1"/>
  <c r="D282062" i="1" s="1"/>
  <c r="C282063" i="1"/>
  <c r="D282063" i="1" s="1"/>
  <c r="C282064" i="1"/>
  <c r="D282064" i="1" s="1"/>
  <c r="C282065" i="1"/>
  <c r="D282065" i="1" s="1"/>
  <c r="C282066" i="1"/>
  <c r="D282066" i="1" s="1"/>
  <c r="C282067" i="1"/>
  <c r="D282067" i="1" s="1"/>
  <c r="C282068" i="1"/>
  <c r="D282068" i="1" s="1"/>
  <c r="C282069" i="1"/>
  <c r="D282069" i="1" s="1"/>
  <c r="C282070" i="1"/>
  <c r="D282070" i="1" s="1"/>
  <c r="C282071" i="1"/>
  <c r="D282071" i="1" s="1"/>
  <c r="C282072" i="1"/>
  <c r="D282072" i="1" s="1"/>
  <c r="C282073" i="1"/>
  <c r="D282073" i="1" s="1"/>
  <c r="C282074" i="1"/>
  <c r="D282074" i="1" s="1"/>
  <c r="C282075" i="1"/>
  <c r="D282075" i="1" s="1"/>
  <c r="C282076" i="1"/>
  <c r="D282076" i="1" s="1"/>
  <c r="C282077" i="1"/>
  <c r="D282077" i="1" s="1"/>
  <c r="C282078" i="1"/>
  <c r="D282078" i="1" s="1"/>
  <c r="C282079" i="1"/>
  <c r="D282079" i="1" s="1"/>
  <c r="C282080" i="1"/>
  <c r="D282080" i="1" s="1"/>
  <c r="C282081" i="1"/>
  <c r="D282081" i="1" s="1"/>
  <c r="C282082" i="1"/>
  <c r="D282082" i="1" s="1"/>
  <c r="C282083" i="1"/>
  <c r="D282083" i="1" s="1"/>
  <c r="C282084" i="1"/>
  <c r="D282084" i="1" s="1"/>
  <c r="C282085" i="1"/>
  <c r="D282085" i="1" s="1"/>
  <c r="C282086" i="1"/>
  <c r="D282086" i="1" s="1"/>
  <c r="C282087" i="1"/>
  <c r="D282087" i="1" s="1"/>
  <c r="C282088" i="1"/>
  <c r="D282088" i="1" s="1"/>
  <c r="C282089" i="1"/>
  <c r="D282089" i="1" s="1"/>
  <c r="C282090" i="1"/>
  <c r="D282090" i="1" s="1"/>
  <c r="C282091" i="1"/>
  <c r="D282091" i="1" s="1"/>
  <c r="C282092" i="1"/>
  <c r="D282092" i="1" s="1"/>
  <c r="C282093" i="1"/>
  <c r="D282093" i="1" s="1"/>
  <c r="C282094" i="1"/>
  <c r="D282094" i="1" s="1"/>
  <c r="C282095" i="1"/>
  <c r="D282095" i="1" s="1"/>
  <c r="C282096" i="1"/>
  <c r="D282096" i="1" s="1"/>
  <c r="C282097" i="1"/>
  <c r="D282097" i="1" s="1"/>
  <c r="C282098" i="1"/>
  <c r="D282098" i="1" s="1"/>
  <c r="C282099" i="1"/>
  <c r="D282099" i="1" s="1"/>
  <c r="C282100" i="1"/>
  <c r="D282100" i="1" s="1"/>
  <c r="C282101" i="1"/>
  <c r="D282101" i="1" s="1"/>
  <c r="C282102" i="1"/>
  <c r="D282102" i="1" s="1"/>
  <c r="C282103" i="1"/>
  <c r="D282103" i="1" s="1"/>
  <c r="C282104" i="1"/>
  <c r="D282104" i="1" s="1"/>
  <c r="C282105" i="1"/>
  <c r="D282105" i="1" s="1"/>
  <c r="C282106" i="1"/>
  <c r="D282106" i="1" s="1"/>
  <c r="C282107" i="1"/>
  <c r="D282107" i="1" s="1"/>
  <c r="C282108" i="1"/>
  <c r="D282108" i="1" s="1"/>
  <c r="C282109" i="1"/>
  <c r="D282109" i="1" s="1"/>
  <c r="C282110" i="1"/>
  <c r="D282110" i="1" s="1"/>
  <c r="C282111" i="1"/>
  <c r="D282111" i="1" s="1"/>
  <c r="C282112" i="1"/>
  <c r="D282112" i="1" s="1"/>
  <c r="C282113" i="1"/>
  <c r="D282113" i="1" s="1"/>
  <c r="C282114" i="1"/>
  <c r="D282114" i="1" s="1"/>
  <c r="C282115" i="1"/>
  <c r="D282115" i="1" s="1"/>
  <c r="C282116" i="1"/>
  <c r="D282116" i="1" s="1"/>
  <c r="C282117" i="1"/>
  <c r="D282117" i="1" s="1"/>
  <c r="C282118" i="1"/>
  <c r="D282118" i="1" s="1"/>
  <c r="C282119" i="1"/>
  <c r="D282119" i="1" s="1"/>
  <c r="C282120" i="1"/>
  <c r="D282120" i="1" s="1"/>
  <c r="C282121" i="1"/>
  <c r="D282121" i="1" s="1"/>
  <c r="C282122" i="1"/>
  <c r="D282122" i="1" s="1"/>
  <c r="C282123" i="1"/>
  <c r="D282123" i="1" s="1"/>
  <c r="C282124" i="1"/>
  <c r="D282124" i="1" s="1"/>
  <c r="C282125" i="1"/>
  <c r="D282125" i="1" s="1"/>
  <c r="C282126" i="1"/>
  <c r="D282126" i="1" s="1"/>
  <c r="C282127" i="1"/>
  <c r="D282127" i="1" s="1"/>
  <c r="C282128" i="1"/>
  <c r="D282128" i="1" s="1"/>
  <c r="C282129" i="1"/>
  <c r="D282129" i="1" s="1"/>
  <c r="C282130" i="1"/>
  <c r="D282130" i="1" s="1"/>
  <c r="C282131" i="1"/>
  <c r="D282131" i="1" s="1"/>
  <c r="C282132" i="1"/>
  <c r="D282132" i="1" s="1"/>
  <c r="C282133" i="1"/>
  <c r="D282133" i="1" s="1"/>
  <c r="C282134" i="1"/>
  <c r="D282134" i="1" s="1"/>
  <c r="C282135" i="1"/>
  <c r="D282135" i="1" s="1"/>
  <c r="C282136" i="1"/>
  <c r="D282136" i="1" s="1"/>
  <c r="C282137" i="1"/>
  <c r="D282137" i="1" s="1"/>
  <c r="C282138" i="1"/>
  <c r="D282138" i="1" s="1"/>
  <c r="C282139" i="1"/>
  <c r="D282139" i="1" s="1"/>
  <c r="C282140" i="1"/>
  <c r="D282140" i="1" s="1"/>
  <c r="C282141" i="1"/>
  <c r="D282141" i="1" s="1"/>
  <c r="C282142" i="1"/>
  <c r="D282142" i="1" s="1"/>
  <c r="C282143" i="1"/>
  <c r="D282143" i="1" s="1"/>
  <c r="C282144" i="1"/>
  <c r="D282144" i="1" s="1"/>
  <c r="C282145" i="1"/>
  <c r="D282145" i="1" s="1"/>
  <c r="C282146" i="1"/>
  <c r="D282146" i="1" s="1"/>
  <c r="C282147" i="1"/>
  <c r="D282147" i="1" s="1"/>
  <c r="C282148" i="1"/>
  <c r="D282148" i="1" s="1"/>
  <c r="C282149" i="1"/>
  <c r="D282149" i="1" s="1"/>
  <c r="C282150" i="1"/>
  <c r="D282150" i="1" s="1"/>
  <c r="C282151" i="1"/>
  <c r="D282151" i="1" s="1"/>
  <c r="C282152" i="1"/>
  <c r="D282152" i="1" s="1"/>
  <c r="C282153" i="1"/>
  <c r="D282153" i="1" s="1"/>
  <c r="C282154" i="1"/>
  <c r="D282154" i="1" s="1"/>
  <c r="C282155" i="1"/>
  <c r="D282155" i="1" s="1"/>
  <c r="C282156" i="1"/>
  <c r="D282156" i="1" s="1"/>
  <c r="C282157" i="1"/>
  <c r="D282157" i="1" s="1"/>
  <c r="C282158" i="1"/>
  <c r="D282158" i="1" s="1"/>
  <c r="C282159" i="1"/>
  <c r="D282159" i="1" s="1"/>
  <c r="C282160" i="1"/>
  <c r="D282160" i="1" s="1"/>
  <c r="C282161" i="1"/>
  <c r="D282161" i="1" s="1"/>
  <c r="C282162" i="1"/>
  <c r="D282162" i="1" s="1"/>
  <c r="C282163" i="1"/>
  <c r="D282163" i="1" s="1"/>
  <c r="C282164" i="1"/>
  <c r="D282164" i="1" s="1"/>
  <c r="C282165" i="1"/>
  <c r="D282165" i="1" s="1"/>
  <c r="C282166" i="1"/>
  <c r="D282166" i="1" s="1"/>
  <c r="C282167" i="1"/>
  <c r="D282167" i="1" s="1"/>
  <c r="C282168" i="1"/>
  <c r="D282168" i="1" s="1"/>
  <c r="C282169" i="1"/>
  <c r="D282169" i="1" s="1"/>
  <c r="C282170" i="1"/>
  <c r="D282170" i="1" s="1"/>
  <c r="C282171" i="1"/>
  <c r="D282171" i="1" s="1"/>
  <c r="C282172" i="1"/>
  <c r="D282172" i="1" s="1"/>
  <c r="C282173" i="1"/>
  <c r="D282173" i="1" s="1"/>
  <c r="C282174" i="1"/>
  <c r="D282174" i="1" s="1"/>
  <c r="C282175" i="1"/>
  <c r="D282175" i="1" s="1"/>
  <c r="C282176" i="1"/>
  <c r="D282176" i="1" s="1"/>
  <c r="C282177" i="1"/>
  <c r="D282177" i="1" s="1"/>
  <c r="C282178" i="1"/>
  <c r="D282178" i="1" s="1"/>
  <c r="C282179" i="1"/>
  <c r="D282179" i="1" s="1"/>
  <c r="C282180" i="1"/>
  <c r="D282180" i="1" s="1"/>
  <c r="C282181" i="1"/>
  <c r="D282181" i="1" s="1"/>
  <c r="C282182" i="1"/>
  <c r="D282182" i="1" s="1"/>
  <c r="C282183" i="1"/>
  <c r="D282183" i="1" s="1"/>
  <c r="C282184" i="1"/>
  <c r="D282184" i="1" s="1"/>
  <c r="C282185" i="1"/>
  <c r="D282185" i="1" s="1"/>
  <c r="C282186" i="1"/>
  <c r="D282186" i="1" s="1"/>
  <c r="C282187" i="1"/>
  <c r="D282187" i="1" s="1"/>
  <c r="C282188" i="1"/>
  <c r="D282188" i="1" s="1"/>
  <c r="C282189" i="1"/>
  <c r="D282189" i="1" s="1"/>
  <c r="C282190" i="1"/>
  <c r="D282190" i="1" s="1"/>
  <c r="C282191" i="1"/>
  <c r="D282191" i="1" s="1"/>
  <c r="C282192" i="1"/>
  <c r="D282192" i="1" s="1"/>
  <c r="C282193" i="1"/>
  <c r="D282193" i="1" s="1"/>
  <c r="C282194" i="1"/>
  <c r="D282194" i="1" s="1"/>
  <c r="C282195" i="1"/>
  <c r="D282195" i="1" s="1"/>
  <c r="C282196" i="1"/>
  <c r="D282196" i="1" s="1"/>
  <c r="C282197" i="1"/>
  <c r="D282197" i="1" s="1"/>
  <c r="C282198" i="1"/>
  <c r="D282198" i="1" s="1"/>
  <c r="C282199" i="1"/>
  <c r="D282199" i="1" s="1"/>
  <c r="C282200" i="1"/>
  <c r="D282200" i="1" s="1"/>
  <c r="C282201" i="1"/>
  <c r="D282201" i="1" s="1"/>
  <c r="C282202" i="1"/>
  <c r="D282202" i="1" s="1"/>
  <c r="C282203" i="1"/>
  <c r="D282203" i="1" s="1"/>
  <c r="C282204" i="1"/>
  <c r="D282204" i="1" s="1"/>
  <c r="C282205" i="1"/>
  <c r="D282205" i="1" s="1"/>
  <c r="C282206" i="1"/>
  <c r="D282206" i="1" s="1"/>
  <c r="C282207" i="1"/>
  <c r="D282207" i="1" s="1"/>
  <c r="C282208" i="1"/>
  <c r="D282208" i="1" s="1"/>
  <c r="C282209" i="1"/>
  <c r="D282209" i="1" s="1"/>
  <c r="C282210" i="1"/>
  <c r="D282210" i="1" s="1"/>
  <c r="C282211" i="1"/>
  <c r="D282211" i="1" s="1"/>
  <c r="C282212" i="1"/>
  <c r="D282212" i="1" s="1"/>
  <c r="C282213" i="1"/>
  <c r="D282213" i="1" s="1"/>
  <c r="C282214" i="1"/>
  <c r="D282214" i="1" s="1"/>
  <c r="C282215" i="1"/>
  <c r="D282215" i="1" s="1"/>
  <c r="C282216" i="1"/>
  <c r="D282216" i="1" s="1"/>
  <c r="C282217" i="1"/>
  <c r="D282217" i="1" s="1"/>
  <c r="C282218" i="1"/>
  <c r="D282218" i="1" s="1"/>
  <c r="C282219" i="1"/>
  <c r="D282219" i="1" s="1"/>
  <c r="C282220" i="1"/>
  <c r="D282220" i="1" s="1"/>
  <c r="C282221" i="1"/>
  <c r="D282221" i="1" s="1"/>
  <c r="C282222" i="1"/>
  <c r="D282222" i="1" s="1"/>
  <c r="C282223" i="1"/>
  <c r="D282223" i="1" s="1"/>
  <c r="C282224" i="1"/>
  <c r="D282224" i="1" s="1"/>
  <c r="C282225" i="1"/>
  <c r="D282225" i="1" s="1"/>
  <c r="C282226" i="1"/>
  <c r="D282226" i="1" s="1"/>
  <c r="C282227" i="1"/>
  <c r="D282227" i="1" s="1"/>
  <c r="C282228" i="1"/>
  <c r="D282228" i="1" s="1"/>
  <c r="C282229" i="1"/>
  <c r="D282229" i="1" s="1"/>
  <c r="C282230" i="1"/>
  <c r="D282230" i="1" s="1"/>
  <c r="C282231" i="1"/>
  <c r="D282231" i="1" s="1"/>
  <c r="C282232" i="1"/>
  <c r="D282232" i="1" s="1"/>
  <c r="C282233" i="1"/>
  <c r="D282233" i="1" s="1"/>
  <c r="C282234" i="1"/>
  <c r="D282234" i="1" s="1"/>
  <c r="C282235" i="1"/>
  <c r="D282235" i="1" s="1"/>
  <c r="C282236" i="1"/>
  <c r="D282236" i="1" s="1"/>
  <c r="C282237" i="1"/>
  <c r="D282237" i="1" s="1"/>
  <c r="C282238" i="1"/>
  <c r="D282238" i="1" s="1"/>
  <c r="C282239" i="1"/>
  <c r="D282239" i="1" s="1"/>
  <c r="C282240" i="1"/>
  <c r="D282240" i="1" s="1"/>
  <c r="C282241" i="1"/>
  <c r="D282241" i="1" s="1"/>
  <c r="C282242" i="1"/>
  <c r="D282242" i="1" s="1"/>
  <c r="C282243" i="1"/>
  <c r="D282243" i="1" s="1"/>
  <c r="C282244" i="1"/>
  <c r="D282244" i="1" s="1"/>
  <c r="C282245" i="1"/>
  <c r="D282245" i="1" s="1"/>
  <c r="C282246" i="1"/>
  <c r="D282246" i="1" s="1"/>
  <c r="C282247" i="1"/>
  <c r="D282247" i="1" s="1"/>
  <c r="C282248" i="1"/>
  <c r="D282248" i="1" s="1"/>
  <c r="C282249" i="1"/>
  <c r="D282249" i="1" s="1"/>
  <c r="C282250" i="1"/>
  <c r="D282250" i="1" s="1"/>
  <c r="C282251" i="1"/>
  <c r="D282251" i="1" s="1"/>
  <c r="C282252" i="1"/>
  <c r="D282252" i="1" s="1"/>
  <c r="C282253" i="1"/>
  <c r="D282253" i="1" s="1"/>
  <c r="C282254" i="1"/>
  <c r="D282254" i="1" s="1"/>
  <c r="C282255" i="1"/>
  <c r="D282255" i="1" s="1"/>
  <c r="C282256" i="1"/>
  <c r="D282256" i="1" s="1"/>
  <c r="C282257" i="1"/>
  <c r="D282257" i="1" s="1"/>
  <c r="C282258" i="1"/>
  <c r="D282258" i="1" s="1"/>
  <c r="C282259" i="1"/>
  <c r="D282259" i="1" s="1"/>
  <c r="C282260" i="1"/>
  <c r="D282260" i="1" s="1"/>
  <c r="C282261" i="1"/>
  <c r="D282261" i="1" s="1"/>
  <c r="C282262" i="1"/>
  <c r="D282262" i="1" s="1"/>
  <c r="C282263" i="1"/>
  <c r="D282263" i="1" s="1"/>
  <c r="C282264" i="1"/>
  <c r="D282264" i="1" s="1"/>
  <c r="C282265" i="1"/>
  <c r="D282265" i="1" s="1"/>
  <c r="C282266" i="1"/>
  <c r="D282266" i="1" s="1"/>
  <c r="C282267" i="1"/>
  <c r="D282267" i="1" s="1"/>
  <c r="C282268" i="1"/>
  <c r="D282268" i="1" s="1"/>
  <c r="C282269" i="1"/>
  <c r="D282269" i="1" s="1"/>
  <c r="C282270" i="1"/>
  <c r="D282270" i="1" s="1"/>
  <c r="C282271" i="1"/>
  <c r="D282271" i="1" s="1"/>
  <c r="C282272" i="1"/>
  <c r="D282272" i="1" s="1"/>
  <c r="C282273" i="1"/>
  <c r="D282273" i="1" s="1"/>
  <c r="C282274" i="1"/>
  <c r="D282274" i="1" s="1"/>
  <c r="C282275" i="1"/>
  <c r="D282275" i="1" s="1"/>
  <c r="C282276" i="1"/>
  <c r="D282276" i="1" s="1"/>
  <c r="C282277" i="1"/>
  <c r="D282277" i="1" s="1"/>
  <c r="C282278" i="1"/>
  <c r="D282278" i="1" s="1"/>
  <c r="C282279" i="1"/>
  <c r="D282279" i="1" s="1"/>
  <c r="C282280" i="1"/>
  <c r="D282280" i="1" s="1"/>
  <c r="C282281" i="1"/>
  <c r="D282281" i="1" s="1"/>
  <c r="C282282" i="1"/>
  <c r="D282282" i="1" s="1"/>
  <c r="C282283" i="1"/>
  <c r="D282283" i="1" s="1"/>
  <c r="C282284" i="1"/>
  <c r="D282284" i="1" s="1"/>
  <c r="C282285" i="1"/>
  <c r="D282285" i="1" s="1"/>
  <c r="C282286" i="1"/>
  <c r="D282286" i="1" s="1"/>
  <c r="C282287" i="1"/>
  <c r="D282287" i="1" s="1"/>
  <c r="C282288" i="1"/>
  <c r="D282288" i="1" s="1"/>
  <c r="C282289" i="1"/>
  <c r="D282289" i="1" s="1"/>
  <c r="C282290" i="1"/>
  <c r="D282290" i="1" s="1"/>
  <c r="C282291" i="1"/>
  <c r="D282291" i="1" s="1"/>
  <c r="C282292" i="1"/>
  <c r="D282292" i="1" s="1"/>
  <c r="C282293" i="1"/>
  <c r="D282293" i="1" s="1"/>
  <c r="C282294" i="1"/>
  <c r="D282294" i="1" s="1"/>
  <c r="C282295" i="1"/>
  <c r="D282295" i="1" s="1"/>
  <c r="C282296" i="1"/>
  <c r="D282296" i="1" s="1"/>
  <c r="C282297" i="1"/>
  <c r="D282297" i="1" s="1"/>
  <c r="C282298" i="1"/>
  <c r="D282298" i="1" s="1"/>
  <c r="C282299" i="1"/>
  <c r="D282299" i="1" s="1"/>
  <c r="C282300" i="1"/>
  <c r="D282300" i="1" s="1"/>
  <c r="C282301" i="1"/>
  <c r="D282301" i="1" s="1"/>
  <c r="C282302" i="1"/>
  <c r="D282302" i="1" s="1"/>
  <c r="C282303" i="1"/>
  <c r="D282303" i="1" s="1"/>
  <c r="C282304" i="1"/>
  <c r="D282304" i="1" s="1"/>
  <c r="C282305" i="1"/>
  <c r="D282305" i="1" s="1"/>
  <c r="C282306" i="1"/>
  <c r="D282306" i="1" s="1"/>
  <c r="C282307" i="1"/>
  <c r="D282307" i="1" s="1"/>
  <c r="C282308" i="1"/>
  <c r="D282308" i="1" s="1"/>
  <c r="C282309" i="1"/>
  <c r="D282309" i="1" s="1"/>
  <c r="C282310" i="1"/>
  <c r="D282310" i="1" s="1"/>
  <c r="C282311" i="1"/>
  <c r="D282311" i="1" s="1"/>
  <c r="C282312" i="1"/>
  <c r="D282312" i="1" s="1"/>
  <c r="C282313" i="1"/>
  <c r="D282313" i="1" s="1"/>
  <c r="C282314" i="1"/>
  <c r="D282314" i="1" s="1"/>
  <c r="C282315" i="1"/>
  <c r="D282315" i="1" s="1"/>
  <c r="C282316" i="1"/>
  <c r="D282316" i="1" s="1"/>
  <c r="C282317" i="1"/>
  <c r="D282317" i="1" s="1"/>
  <c r="C282318" i="1"/>
  <c r="D282318" i="1" s="1"/>
  <c r="C282319" i="1"/>
  <c r="D282319" i="1" s="1"/>
  <c r="C282320" i="1"/>
  <c r="D282320" i="1" s="1"/>
  <c r="C282321" i="1"/>
  <c r="D282321" i="1" s="1"/>
  <c r="C282322" i="1"/>
  <c r="D282322" i="1" s="1"/>
  <c r="C282323" i="1"/>
  <c r="D282323" i="1" s="1"/>
  <c r="C282324" i="1"/>
  <c r="D282324" i="1" s="1"/>
  <c r="C282325" i="1"/>
  <c r="D282325" i="1" s="1"/>
  <c r="C282326" i="1"/>
  <c r="D282326" i="1" s="1"/>
  <c r="C282327" i="1"/>
  <c r="D282327" i="1" s="1"/>
  <c r="C282328" i="1"/>
  <c r="D282328" i="1" s="1"/>
  <c r="C282329" i="1"/>
  <c r="D282329" i="1" s="1"/>
  <c r="C282330" i="1"/>
  <c r="D282330" i="1" s="1"/>
  <c r="C282331" i="1"/>
  <c r="D282331" i="1" s="1"/>
  <c r="C282332" i="1"/>
  <c r="D282332" i="1" s="1"/>
  <c r="C282333" i="1"/>
  <c r="D282333" i="1" s="1"/>
  <c r="C282334" i="1"/>
  <c r="D282334" i="1" s="1"/>
  <c r="C282335" i="1"/>
  <c r="D282335" i="1" s="1"/>
  <c r="C282336" i="1"/>
  <c r="D282336" i="1" s="1"/>
  <c r="C282337" i="1"/>
  <c r="D282337" i="1" s="1"/>
  <c r="C282338" i="1"/>
  <c r="D282338" i="1" s="1"/>
  <c r="C282339" i="1"/>
  <c r="D282339" i="1" s="1"/>
  <c r="C282340" i="1"/>
  <c r="D282340" i="1" s="1"/>
  <c r="C282341" i="1"/>
  <c r="D282341" i="1" s="1"/>
  <c r="C282342" i="1"/>
  <c r="D282342" i="1" s="1"/>
  <c r="C282343" i="1"/>
  <c r="D282343" i="1" s="1"/>
  <c r="C282344" i="1"/>
  <c r="D282344" i="1" s="1"/>
  <c r="C282345" i="1"/>
  <c r="D282345" i="1" s="1"/>
  <c r="C282346" i="1"/>
  <c r="D282346" i="1" s="1"/>
  <c r="C282347" i="1"/>
  <c r="D282347" i="1" s="1"/>
  <c r="C282348" i="1"/>
  <c r="D282348" i="1" s="1"/>
  <c r="C282349" i="1"/>
  <c r="D282349" i="1" s="1"/>
  <c r="C282350" i="1"/>
  <c r="D282350" i="1" s="1"/>
  <c r="C282351" i="1"/>
  <c r="D282351" i="1" s="1"/>
  <c r="C282352" i="1"/>
  <c r="D282352" i="1" s="1"/>
  <c r="C282353" i="1"/>
  <c r="D282353" i="1" s="1"/>
  <c r="C282354" i="1"/>
  <c r="D282354" i="1" s="1"/>
  <c r="C282355" i="1"/>
  <c r="D282355" i="1" s="1"/>
  <c r="C282356" i="1"/>
  <c r="D282356" i="1" s="1"/>
  <c r="C282357" i="1"/>
  <c r="D282357" i="1" s="1"/>
  <c r="C282358" i="1"/>
  <c r="D282358" i="1" s="1"/>
  <c r="C282359" i="1"/>
  <c r="D282359" i="1" s="1"/>
  <c r="C282360" i="1"/>
  <c r="D282360" i="1" s="1"/>
  <c r="C282361" i="1"/>
  <c r="D282361" i="1" s="1"/>
  <c r="C282362" i="1"/>
  <c r="D282362" i="1" s="1"/>
  <c r="C282363" i="1"/>
  <c r="D282363" i="1" s="1"/>
  <c r="C282364" i="1"/>
  <c r="D282364" i="1" s="1"/>
  <c r="C282365" i="1"/>
  <c r="D282365" i="1" s="1"/>
  <c r="C282366" i="1"/>
  <c r="D282366" i="1" s="1"/>
  <c r="C282367" i="1"/>
  <c r="D282367" i="1" s="1"/>
  <c r="C282368" i="1"/>
  <c r="D282368" i="1" s="1"/>
  <c r="C282369" i="1"/>
  <c r="D282369" i="1" s="1"/>
  <c r="C282370" i="1"/>
  <c r="D282370" i="1" s="1"/>
  <c r="C282371" i="1"/>
  <c r="D282371" i="1" s="1"/>
  <c r="C282372" i="1"/>
  <c r="D282372" i="1" s="1"/>
  <c r="C282373" i="1"/>
  <c r="D282373" i="1" s="1"/>
  <c r="C282374" i="1"/>
  <c r="D282374" i="1" s="1"/>
  <c r="C282375" i="1"/>
  <c r="D282375" i="1" s="1"/>
  <c r="C282376" i="1"/>
  <c r="D282376" i="1" s="1"/>
  <c r="C282377" i="1"/>
  <c r="D282377" i="1" s="1"/>
  <c r="C282378" i="1"/>
  <c r="D282378" i="1" s="1"/>
  <c r="C282379" i="1"/>
  <c r="D282379" i="1" s="1"/>
  <c r="C282380" i="1"/>
  <c r="D282380" i="1" s="1"/>
  <c r="C282381" i="1"/>
  <c r="D282381" i="1" s="1"/>
  <c r="C282382" i="1"/>
  <c r="D282382" i="1" s="1"/>
  <c r="C282383" i="1"/>
  <c r="D282383" i="1" s="1"/>
  <c r="C282384" i="1"/>
  <c r="D282384" i="1" s="1"/>
  <c r="C282385" i="1"/>
  <c r="D282385" i="1" s="1"/>
  <c r="C282386" i="1"/>
  <c r="D282386" i="1" s="1"/>
  <c r="C282387" i="1"/>
  <c r="D282387" i="1" s="1"/>
  <c r="C282388" i="1"/>
  <c r="D282388" i="1" s="1"/>
  <c r="C282389" i="1"/>
  <c r="D282389" i="1" s="1"/>
  <c r="C282390" i="1"/>
  <c r="D282390" i="1" s="1"/>
  <c r="C282391" i="1"/>
  <c r="D282391" i="1" s="1"/>
  <c r="C282392" i="1"/>
  <c r="D282392" i="1" s="1"/>
  <c r="C282393" i="1"/>
  <c r="D282393" i="1" s="1"/>
  <c r="C282394" i="1"/>
  <c r="D282394" i="1" s="1"/>
  <c r="C282395" i="1"/>
  <c r="D282395" i="1" s="1"/>
  <c r="C282396" i="1"/>
  <c r="D282396" i="1" s="1"/>
  <c r="C282397" i="1"/>
  <c r="D282397" i="1" s="1"/>
  <c r="C282398" i="1"/>
  <c r="D282398" i="1" s="1"/>
  <c r="C282399" i="1"/>
  <c r="D282399" i="1" s="1"/>
  <c r="C282400" i="1"/>
  <c r="D282400" i="1" s="1"/>
  <c r="C282401" i="1"/>
  <c r="D282401" i="1" s="1"/>
  <c r="C282402" i="1"/>
  <c r="D282402" i="1" s="1"/>
  <c r="C282403" i="1"/>
  <c r="D282403" i="1" s="1"/>
  <c r="C282404" i="1"/>
  <c r="D282404" i="1" s="1"/>
  <c r="C282405" i="1"/>
  <c r="D282405" i="1" s="1"/>
  <c r="C282406" i="1"/>
  <c r="D282406" i="1" s="1"/>
  <c r="C282407" i="1"/>
  <c r="D282407" i="1" s="1"/>
  <c r="C282408" i="1"/>
  <c r="D282408" i="1" s="1"/>
  <c r="C282409" i="1"/>
  <c r="D282409" i="1" s="1"/>
  <c r="C282410" i="1"/>
  <c r="D282410" i="1" s="1"/>
  <c r="C282411" i="1"/>
  <c r="D282411" i="1" s="1"/>
  <c r="C282412" i="1"/>
  <c r="D282412" i="1" s="1"/>
  <c r="C282413" i="1"/>
  <c r="D282413" i="1" s="1"/>
  <c r="C282414" i="1"/>
  <c r="D282414" i="1" s="1"/>
  <c r="C282415" i="1"/>
  <c r="D282415" i="1" s="1"/>
  <c r="C282416" i="1"/>
  <c r="D282416" i="1" s="1"/>
  <c r="C282417" i="1"/>
  <c r="D282417" i="1" s="1"/>
  <c r="C282418" i="1"/>
  <c r="D282418" i="1" s="1"/>
  <c r="C282419" i="1"/>
  <c r="D282419" i="1" s="1"/>
  <c r="C282420" i="1"/>
  <c r="D282420" i="1" s="1"/>
  <c r="C282421" i="1"/>
  <c r="D282421" i="1" s="1"/>
  <c r="C282422" i="1"/>
  <c r="D282422" i="1" s="1"/>
  <c r="C282423" i="1"/>
  <c r="D282423" i="1" s="1"/>
  <c r="C282424" i="1"/>
  <c r="D282424" i="1" s="1"/>
  <c r="C282425" i="1"/>
  <c r="D282425" i="1" s="1"/>
  <c r="C282426" i="1"/>
  <c r="D282426" i="1" s="1"/>
  <c r="C282427" i="1"/>
  <c r="D282427" i="1" s="1"/>
  <c r="C282428" i="1"/>
  <c r="D282428" i="1" s="1"/>
  <c r="C282429" i="1"/>
  <c r="D282429" i="1" s="1"/>
  <c r="C282430" i="1"/>
  <c r="D282430" i="1" s="1"/>
  <c r="C282431" i="1"/>
  <c r="D282431" i="1" s="1"/>
  <c r="C282432" i="1"/>
  <c r="D282432" i="1" s="1"/>
  <c r="C282433" i="1"/>
  <c r="D282433" i="1" s="1"/>
  <c r="C282434" i="1"/>
  <c r="D282434" i="1" s="1"/>
  <c r="C282435" i="1"/>
  <c r="D282435" i="1" s="1"/>
  <c r="C282436" i="1"/>
  <c r="D282436" i="1" s="1"/>
  <c r="C282437" i="1"/>
  <c r="D282437" i="1" s="1"/>
  <c r="C282438" i="1"/>
  <c r="D282438" i="1" s="1"/>
  <c r="C282439" i="1"/>
  <c r="D282439" i="1" s="1"/>
  <c r="C282440" i="1"/>
  <c r="D282440" i="1" s="1"/>
  <c r="C282441" i="1"/>
  <c r="D282441" i="1" s="1"/>
  <c r="C282442" i="1"/>
  <c r="D282442" i="1" s="1"/>
  <c r="C282443" i="1"/>
  <c r="D282443" i="1" s="1"/>
  <c r="C282444" i="1"/>
  <c r="D282444" i="1" s="1"/>
  <c r="C282445" i="1"/>
  <c r="D282445" i="1" s="1"/>
  <c r="C282446" i="1"/>
  <c r="D282446" i="1" s="1"/>
  <c r="C282447" i="1"/>
  <c r="D282447" i="1" s="1"/>
  <c r="C282448" i="1"/>
  <c r="D282448" i="1" s="1"/>
  <c r="C282449" i="1"/>
  <c r="D282449" i="1" s="1"/>
  <c r="C282450" i="1"/>
  <c r="D282450" i="1" s="1"/>
  <c r="C282451" i="1"/>
  <c r="D282451" i="1" s="1"/>
  <c r="C282452" i="1"/>
  <c r="D282452" i="1" s="1"/>
  <c r="C282453" i="1"/>
  <c r="D282453" i="1" s="1"/>
  <c r="C282454" i="1"/>
  <c r="D282454" i="1" s="1"/>
  <c r="C282455" i="1"/>
  <c r="D282455" i="1" s="1"/>
  <c r="C282456" i="1"/>
  <c r="D282456" i="1" s="1"/>
  <c r="C282457" i="1"/>
  <c r="D282457" i="1" s="1"/>
  <c r="C282458" i="1"/>
  <c r="D282458" i="1" s="1"/>
  <c r="C282459" i="1"/>
  <c r="D282459" i="1" s="1"/>
  <c r="C282460" i="1"/>
  <c r="D282460" i="1" s="1"/>
  <c r="C282461" i="1"/>
  <c r="D282461" i="1" s="1"/>
  <c r="C282462" i="1"/>
  <c r="D282462" i="1" s="1"/>
  <c r="C282463" i="1"/>
  <c r="D282463" i="1" s="1"/>
  <c r="C282464" i="1"/>
  <c r="D282464" i="1" s="1"/>
  <c r="C282465" i="1"/>
  <c r="D282465" i="1" s="1"/>
  <c r="C282466" i="1"/>
  <c r="D282466" i="1" s="1"/>
  <c r="C282467" i="1"/>
  <c r="D282467" i="1" s="1"/>
  <c r="C282468" i="1"/>
  <c r="D282468" i="1" s="1"/>
  <c r="C282469" i="1"/>
  <c r="D282469" i="1" s="1"/>
  <c r="C282470" i="1"/>
  <c r="D282470" i="1" s="1"/>
  <c r="C282471" i="1"/>
  <c r="D282471" i="1" s="1"/>
  <c r="C282472" i="1"/>
  <c r="D282472" i="1" s="1"/>
  <c r="C282473" i="1"/>
  <c r="D282473" i="1" s="1"/>
  <c r="C282474" i="1"/>
  <c r="D282474" i="1" s="1"/>
  <c r="C282475" i="1"/>
  <c r="D282475" i="1" s="1"/>
  <c r="C282476" i="1"/>
  <c r="D282476" i="1" s="1"/>
  <c r="C282477" i="1"/>
  <c r="D282477" i="1" s="1"/>
  <c r="C282478" i="1"/>
  <c r="D282478" i="1" s="1"/>
  <c r="C282479" i="1"/>
  <c r="D282479" i="1" s="1"/>
  <c r="C282480" i="1"/>
  <c r="D282480" i="1" s="1"/>
  <c r="C282481" i="1"/>
  <c r="D282481" i="1" s="1"/>
  <c r="C282482" i="1"/>
  <c r="D282482" i="1" s="1"/>
  <c r="C282483" i="1"/>
  <c r="D282483" i="1" s="1"/>
  <c r="C282484" i="1"/>
  <c r="D282484" i="1" s="1"/>
  <c r="C282485" i="1"/>
  <c r="D282485" i="1" s="1"/>
  <c r="C282486" i="1"/>
  <c r="D282486" i="1" s="1"/>
  <c r="C282487" i="1"/>
  <c r="D282487" i="1" s="1"/>
  <c r="C282488" i="1"/>
  <c r="D282488" i="1" s="1"/>
  <c r="C282489" i="1"/>
  <c r="D282489" i="1" s="1"/>
  <c r="C282490" i="1"/>
  <c r="D282490" i="1" s="1"/>
  <c r="C282491" i="1"/>
  <c r="D282491" i="1" s="1"/>
  <c r="C282492" i="1"/>
  <c r="D282492" i="1" s="1"/>
  <c r="C282493" i="1"/>
  <c r="D282493" i="1" s="1"/>
  <c r="C282494" i="1"/>
  <c r="D282494" i="1" s="1"/>
  <c r="C282495" i="1"/>
  <c r="D282495" i="1" s="1"/>
  <c r="C282496" i="1"/>
  <c r="D282496" i="1" s="1"/>
  <c r="C282497" i="1"/>
  <c r="D282497" i="1" s="1"/>
  <c r="C282498" i="1"/>
  <c r="D282498" i="1" s="1"/>
  <c r="C282499" i="1"/>
  <c r="D282499" i="1" s="1"/>
  <c r="C282500" i="1"/>
  <c r="D282500" i="1" s="1"/>
  <c r="C282501" i="1"/>
  <c r="D282501" i="1" s="1"/>
  <c r="C282502" i="1"/>
  <c r="D282502" i="1" s="1"/>
  <c r="C282503" i="1"/>
  <c r="D282503" i="1" s="1"/>
  <c r="C282504" i="1"/>
  <c r="D282504" i="1" s="1"/>
  <c r="C282505" i="1"/>
  <c r="D282505" i="1" s="1"/>
  <c r="C282506" i="1"/>
  <c r="D282506" i="1" s="1"/>
  <c r="C282507" i="1"/>
  <c r="D282507" i="1" s="1"/>
  <c r="C282508" i="1"/>
  <c r="D282508" i="1" s="1"/>
  <c r="C282509" i="1"/>
  <c r="D282509" i="1" s="1"/>
  <c r="C282510" i="1"/>
  <c r="D282510" i="1" s="1"/>
  <c r="C282511" i="1"/>
  <c r="D282511" i="1" s="1"/>
  <c r="C282512" i="1"/>
  <c r="D282512" i="1" s="1"/>
  <c r="C282513" i="1"/>
  <c r="D282513" i="1" s="1"/>
  <c r="C282514" i="1"/>
  <c r="D282514" i="1" s="1"/>
  <c r="C282515" i="1"/>
  <c r="D282515" i="1" s="1"/>
  <c r="C282516" i="1"/>
  <c r="D282516" i="1" s="1"/>
  <c r="C282517" i="1"/>
  <c r="D282517" i="1" s="1"/>
  <c r="C282518" i="1"/>
  <c r="D282518" i="1" s="1"/>
  <c r="C282519" i="1"/>
  <c r="D282519" i="1" s="1"/>
  <c r="C282520" i="1"/>
  <c r="D282520" i="1" s="1"/>
  <c r="C282521" i="1"/>
  <c r="D282521" i="1" s="1"/>
  <c r="C282522" i="1"/>
  <c r="D282522" i="1" s="1"/>
  <c r="C282523" i="1"/>
  <c r="D282523" i="1" s="1"/>
  <c r="C282524" i="1"/>
  <c r="D282524" i="1" s="1"/>
  <c r="C282525" i="1"/>
  <c r="D282525" i="1" s="1"/>
  <c r="C282526" i="1"/>
  <c r="D282526" i="1" s="1"/>
  <c r="C282527" i="1"/>
  <c r="D282527" i="1" s="1"/>
  <c r="C282528" i="1"/>
  <c r="D282528" i="1" s="1"/>
  <c r="C282529" i="1"/>
  <c r="D282529" i="1" s="1"/>
  <c r="C282530" i="1"/>
  <c r="D282530" i="1" s="1"/>
  <c r="C282531" i="1"/>
  <c r="D282531" i="1" s="1"/>
  <c r="C282532" i="1"/>
  <c r="D282532" i="1" s="1"/>
  <c r="C282533" i="1"/>
  <c r="D282533" i="1" s="1"/>
  <c r="C282534" i="1"/>
  <c r="D282534" i="1" s="1"/>
  <c r="C282535" i="1"/>
  <c r="D282535" i="1" s="1"/>
  <c r="C282536" i="1"/>
  <c r="D282536" i="1" s="1"/>
  <c r="C282537" i="1"/>
  <c r="D282537" i="1" s="1"/>
  <c r="C282538" i="1"/>
  <c r="D282538" i="1" s="1"/>
  <c r="C282539" i="1"/>
  <c r="D282539" i="1" s="1"/>
  <c r="C282540" i="1"/>
  <c r="D282540" i="1" s="1"/>
  <c r="C282541" i="1"/>
  <c r="D282541" i="1" s="1"/>
  <c r="C282542" i="1"/>
  <c r="D282542" i="1" s="1"/>
  <c r="C282543" i="1"/>
  <c r="D282543" i="1" s="1"/>
  <c r="C282544" i="1"/>
  <c r="D282544" i="1" s="1"/>
  <c r="C282545" i="1"/>
  <c r="D282545" i="1" s="1"/>
  <c r="C282546" i="1"/>
  <c r="D282546" i="1" s="1"/>
  <c r="C282547" i="1"/>
  <c r="D282547" i="1" s="1"/>
  <c r="C282548" i="1"/>
  <c r="D282548" i="1" s="1"/>
  <c r="C282549" i="1"/>
  <c r="D282549" i="1" s="1"/>
  <c r="C282550" i="1"/>
  <c r="D282550" i="1" s="1"/>
  <c r="C282551" i="1"/>
  <c r="D282551" i="1" s="1"/>
  <c r="C282552" i="1"/>
  <c r="D282552" i="1" s="1"/>
  <c r="C282553" i="1"/>
  <c r="D282553" i="1" s="1"/>
  <c r="C282554" i="1"/>
  <c r="D282554" i="1" s="1"/>
  <c r="C282555" i="1"/>
  <c r="D282555" i="1" s="1"/>
  <c r="C282556" i="1"/>
  <c r="D282556" i="1" s="1"/>
  <c r="C282557" i="1"/>
  <c r="D282557" i="1" s="1"/>
  <c r="C282558" i="1"/>
  <c r="D282558" i="1" s="1"/>
  <c r="C282559" i="1"/>
  <c r="D282559" i="1" s="1"/>
  <c r="C282560" i="1"/>
  <c r="D282560" i="1" s="1"/>
  <c r="C282561" i="1"/>
  <c r="D282561" i="1" s="1"/>
  <c r="C282562" i="1"/>
  <c r="D282562" i="1" s="1"/>
  <c r="C282563" i="1"/>
  <c r="D282563" i="1" s="1"/>
  <c r="C282564" i="1"/>
  <c r="D282564" i="1" s="1"/>
  <c r="C282565" i="1"/>
  <c r="D282565" i="1" s="1"/>
  <c r="C282566" i="1"/>
  <c r="D282566" i="1" s="1"/>
  <c r="C282567" i="1"/>
  <c r="D282567" i="1" s="1"/>
  <c r="C282568" i="1"/>
  <c r="D282568" i="1" s="1"/>
  <c r="C282569" i="1"/>
  <c r="D282569" i="1" s="1"/>
  <c r="C282570" i="1"/>
  <c r="D282570" i="1" s="1"/>
  <c r="C282571" i="1"/>
  <c r="D282571" i="1" s="1"/>
  <c r="C282572" i="1"/>
  <c r="D282572" i="1" s="1"/>
  <c r="C282573" i="1"/>
  <c r="D282573" i="1" s="1"/>
  <c r="C282574" i="1"/>
  <c r="D282574" i="1" s="1"/>
  <c r="C282575" i="1"/>
  <c r="D282575" i="1" s="1"/>
  <c r="C282576" i="1"/>
  <c r="D282576" i="1" s="1"/>
  <c r="C282577" i="1"/>
  <c r="D282577" i="1" s="1"/>
  <c r="C282578" i="1"/>
  <c r="D282578" i="1" s="1"/>
  <c r="C282579" i="1"/>
  <c r="D282579" i="1" s="1"/>
  <c r="C282580" i="1"/>
  <c r="D282580" i="1" s="1"/>
  <c r="C282581" i="1"/>
  <c r="D282581" i="1" s="1"/>
  <c r="C282582" i="1"/>
  <c r="D282582" i="1" s="1"/>
  <c r="C282583" i="1"/>
  <c r="D282583" i="1" s="1"/>
  <c r="C282584" i="1"/>
  <c r="D282584" i="1" s="1"/>
  <c r="C282585" i="1"/>
  <c r="D282585" i="1" s="1"/>
  <c r="C282586" i="1"/>
  <c r="D282586" i="1" s="1"/>
  <c r="C282587" i="1"/>
  <c r="D282587" i="1" s="1"/>
  <c r="C282588" i="1"/>
  <c r="D282588" i="1" s="1"/>
  <c r="C282589" i="1"/>
  <c r="D282589" i="1" s="1"/>
  <c r="C282590" i="1"/>
  <c r="D282590" i="1" s="1"/>
  <c r="C282591" i="1"/>
  <c r="D282591" i="1" s="1"/>
  <c r="C282592" i="1"/>
  <c r="D282592" i="1" s="1"/>
  <c r="C282593" i="1"/>
  <c r="D282593" i="1" s="1"/>
  <c r="C282594" i="1"/>
  <c r="D282594" i="1" s="1"/>
  <c r="C282595" i="1"/>
  <c r="D282595" i="1" s="1"/>
  <c r="C282596" i="1"/>
  <c r="D282596" i="1" s="1"/>
  <c r="C282597" i="1"/>
  <c r="D282597" i="1" s="1"/>
  <c r="C282598" i="1"/>
  <c r="D282598" i="1" s="1"/>
  <c r="C282599" i="1"/>
  <c r="D282599" i="1" s="1"/>
  <c r="C282600" i="1"/>
  <c r="D282600" i="1" s="1"/>
  <c r="C282601" i="1"/>
  <c r="D282601" i="1" s="1"/>
  <c r="C282602" i="1"/>
  <c r="D282602" i="1" s="1"/>
  <c r="C282603" i="1"/>
  <c r="D282603" i="1" s="1"/>
  <c r="C282604" i="1"/>
  <c r="D282604" i="1" s="1"/>
  <c r="C282605" i="1"/>
  <c r="D282605" i="1" s="1"/>
  <c r="C282606" i="1"/>
  <c r="D282606" i="1" s="1"/>
  <c r="C282607" i="1"/>
  <c r="D282607" i="1" s="1"/>
  <c r="C282608" i="1"/>
  <c r="D282608" i="1" s="1"/>
  <c r="C282609" i="1"/>
  <c r="D282609" i="1" s="1"/>
  <c r="C282610" i="1"/>
  <c r="D282610" i="1" s="1"/>
  <c r="C282611" i="1"/>
  <c r="D282611" i="1" s="1"/>
  <c r="C282612" i="1"/>
  <c r="D282612" i="1" s="1"/>
  <c r="C282613" i="1"/>
  <c r="D282613" i="1" s="1"/>
  <c r="C282614" i="1"/>
  <c r="D282614" i="1" s="1"/>
  <c r="C282615" i="1"/>
  <c r="D282615" i="1" s="1"/>
  <c r="C282616" i="1"/>
  <c r="D282616" i="1" s="1"/>
  <c r="C282617" i="1"/>
  <c r="D282617" i="1" s="1"/>
  <c r="C282618" i="1"/>
  <c r="D282618" i="1" s="1"/>
  <c r="C282619" i="1"/>
  <c r="D282619" i="1" s="1"/>
  <c r="C282620" i="1"/>
  <c r="D282620" i="1" s="1"/>
  <c r="C282621" i="1"/>
  <c r="D282621" i="1" s="1"/>
  <c r="C282622" i="1"/>
  <c r="D282622" i="1" s="1"/>
  <c r="C282623" i="1"/>
  <c r="D282623" i="1" s="1"/>
  <c r="C282624" i="1"/>
  <c r="D282624" i="1" s="1"/>
  <c r="C282625" i="1"/>
  <c r="D282625" i="1" s="1"/>
  <c r="C282626" i="1"/>
  <c r="D282626" i="1" s="1"/>
  <c r="C282627" i="1"/>
  <c r="D282627" i="1" s="1"/>
  <c r="C282628" i="1"/>
  <c r="D282628" i="1" s="1"/>
  <c r="C282629" i="1"/>
  <c r="D282629" i="1" s="1"/>
  <c r="C282630" i="1"/>
  <c r="D282630" i="1" s="1"/>
  <c r="C282631" i="1"/>
  <c r="D282631" i="1" s="1"/>
  <c r="C282632" i="1"/>
  <c r="D282632" i="1" s="1"/>
  <c r="C282633" i="1"/>
  <c r="D282633" i="1" s="1"/>
  <c r="C282634" i="1"/>
  <c r="D282634" i="1" s="1"/>
  <c r="C282635" i="1"/>
  <c r="D282635" i="1" s="1"/>
  <c r="C282636" i="1"/>
  <c r="D282636" i="1" s="1"/>
  <c r="C282637" i="1"/>
  <c r="D282637" i="1" s="1"/>
  <c r="C282638" i="1"/>
  <c r="D282638" i="1" s="1"/>
  <c r="C282639" i="1"/>
  <c r="D282639" i="1" s="1"/>
  <c r="C282640" i="1"/>
  <c r="D282640" i="1" s="1"/>
  <c r="C282641" i="1"/>
  <c r="D282641" i="1" s="1"/>
  <c r="C282642" i="1"/>
  <c r="D282642" i="1" s="1"/>
  <c r="C282643" i="1"/>
  <c r="D282643" i="1" s="1"/>
  <c r="C282644" i="1"/>
  <c r="D282644" i="1" s="1"/>
  <c r="C282645" i="1"/>
  <c r="D282645" i="1" s="1"/>
  <c r="C282646" i="1"/>
  <c r="D282646" i="1" s="1"/>
  <c r="C282647" i="1"/>
  <c r="D282647" i="1" s="1"/>
  <c r="C282648" i="1"/>
  <c r="D282648" i="1" s="1"/>
  <c r="C282649" i="1"/>
  <c r="D282649" i="1" s="1"/>
  <c r="C282650" i="1"/>
  <c r="D282650" i="1" s="1"/>
  <c r="C282651" i="1"/>
  <c r="D282651" i="1" s="1"/>
  <c r="C282652" i="1"/>
  <c r="D282652" i="1" s="1"/>
  <c r="C282653" i="1"/>
  <c r="D282653" i="1" s="1"/>
  <c r="C282654" i="1"/>
  <c r="D282654" i="1" s="1"/>
  <c r="C282655" i="1"/>
  <c r="D282655" i="1" s="1"/>
  <c r="C282656" i="1"/>
  <c r="D282656" i="1" s="1"/>
  <c r="C282657" i="1"/>
  <c r="D282657" i="1" s="1"/>
  <c r="C282658" i="1"/>
  <c r="D282658" i="1" s="1"/>
  <c r="C282659" i="1"/>
  <c r="D282659" i="1" s="1"/>
  <c r="C282660" i="1"/>
  <c r="D282660" i="1" s="1"/>
  <c r="C282661" i="1"/>
  <c r="D282661" i="1" s="1"/>
  <c r="C282662" i="1"/>
  <c r="D282662" i="1" s="1"/>
  <c r="C282663" i="1"/>
  <c r="D282663" i="1" s="1"/>
  <c r="C282664" i="1"/>
  <c r="D282664" i="1" s="1"/>
  <c r="C282665" i="1"/>
  <c r="D282665" i="1" s="1"/>
  <c r="C282666" i="1"/>
  <c r="D282666" i="1" s="1"/>
  <c r="C282667" i="1"/>
  <c r="D282667" i="1" s="1"/>
  <c r="C282668" i="1"/>
  <c r="D282668" i="1" s="1"/>
  <c r="C282669" i="1"/>
  <c r="D282669" i="1" s="1"/>
  <c r="C282670" i="1"/>
  <c r="D282670" i="1" s="1"/>
  <c r="C282671" i="1"/>
  <c r="D282671" i="1" s="1"/>
  <c r="C282672" i="1"/>
  <c r="D282672" i="1" s="1"/>
  <c r="C282673" i="1"/>
  <c r="D282673" i="1" s="1"/>
  <c r="C282674" i="1"/>
  <c r="D282674" i="1" s="1"/>
  <c r="C282675" i="1"/>
  <c r="D282675" i="1" s="1"/>
  <c r="C282676" i="1"/>
  <c r="D282676" i="1" s="1"/>
  <c r="C282677" i="1"/>
  <c r="D282677" i="1" s="1"/>
  <c r="C282678" i="1"/>
  <c r="D282678" i="1" s="1"/>
  <c r="C282679" i="1"/>
  <c r="D282679" i="1" s="1"/>
  <c r="C282680" i="1"/>
  <c r="D282680" i="1" s="1"/>
  <c r="C282681" i="1"/>
  <c r="D282681" i="1" s="1"/>
  <c r="C282682" i="1"/>
  <c r="D282682" i="1" s="1"/>
  <c r="C282683" i="1"/>
  <c r="D282683" i="1" s="1"/>
  <c r="C282684" i="1"/>
  <c r="D282684" i="1" s="1"/>
  <c r="C282685" i="1"/>
  <c r="D282685" i="1" s="1"/>
  <c r="C282686" i="1"/>
  <c r="D282686" i="1" s="1"/>
  <c r="C282687" i="1"/>
  <c r="D282687" i="1" s="1"/>
  <c r="C282688" i="1"/>
  <c r="D282688" i="1" s="1"/>
  <c r="C282689" i="1"/>
  <c r="D282689" i="1" s="1"/>
  <c r="C282690" i="1"/>
  <c r="D282690" i="1" s="1"/>
  <c r="C282691" i="1"/>
  <c r="D282691" i="1" s="1"/>
  <c r="C282692" i="1"/>
  <c r="D282692" i="1" s="1"/>
  <c r="C282693" i="1"/>
  <c r="D282693" i="1" s="1"/>
  <c r="C282694" i="1"/>
  <c r="D282694" i="1" s="1"/>
  <c r="C282695" i="1"/>
  <c r="D282695" i="1" s="1"/>
  <c r="C282696" i="1"/>
  <c r="D282696" i="1" s="1"/>
  <c r="C282697" i="1"/>
  <c r="D282697" i="1" s="1"/>
  <c r="C282698" i="1"/>
  <c r="D282698" i="1" s="1"/>
  <c r="C282699" i="1"/>
  <c r="D282699" i="1" s="1"/>
  <c r="C282700" i="1"/>
  <c r="D282700" i="1" s="1"/>
  <c r="C282701" i="1"/>
  <c r="D282701" i="1" s="1"/>
  <c r="C282702" i="1"/>
  <c r="D282702" i="1" s="1"/>
  <c r="C282703" i="1"/>
  <c r="D282703" i="1" s="1"/>
  <c r="C282704" i="1"/>
  <c r="D282704" i="1" s="1"/>
  <c r="C282705" i="1"/>
  <c r="D282705" i="1" s="1"/>
  <c r="C282706" i="1"/>
  <c r="D282706" i="1" s="1"/>
  <c r="C282707" i="1"/>
  <c r="D282707" i="1" s="1"/>
  <c r="C282708" i="1"/>
  <c r="D282708" i="1" s="1"/>
  <c r="C282709" i="1"/>
  <c r="D282709" i="1" s="1"/>
  <c r="C282710" i="1"/>
  <c r="D282710" i="1" s="1"/>
  <c r="C282711" i="1"/>
  <c r="D282711" i="1" s="1"/>
  <c r="C282712" i="1"/>
  <c r="D282712" i="1" s="1"/>
  <c r="C282713" i="1"/>
  <c r="D282713" i="1" s="1"/>
  <c r="C282714" i="1"/>
  <c r="D282714" i="1" s="1"/>
  <c r="C282715" i="1"/>
  <c r="D282715" i="1" s="1"/>
  <c r="C282716" i="1"/>
  <c r="D282716" i="1" s="1"/>
  <c r="C282717" i="1"/>
  <c r="D282717" i="1" s="1"/>
  <c r="C282718" i="1"/>
  <c r="D282718" i="1" s="1"/>
  <c r="C282719" i="1"/>
  <c r="D282719" i="1" s="1"/>
  <c r="C282720" i="1"/>
  <c r="D282720" i="1" s="1"/>
  <c r="C282721" i="1"/>
  <c r="D282721" i="1" s="1"/>
  <c r="C282722" i="1"/>
  <c r="D282722" i="1" s="1"/>
  <c r="C282723" i="1"/>
  <c r="D282723" i="1" s="1"/>
  <c r="C282724" i="1"/>
  <c r="D282724" i="1" s="1"/>
  <c r="C282725" i="1"/>
  <c r="D282725" i="1" s="1"/>
  <c r="C282726" i="1"/>
  <c r="D282726" i="1" s="1"/>
  <c r="C282727" i="1"/>
  <c r="D282727" i="1" s="1"/>
  <c r="C282728" i="1"/>
  <c r="D282728" i="1" s="1"/>
  <c r="C282729" i="1"/>
  <c r="D282729" i="1" s="1"/>
  <c r="C282730" i="1"/>
  <c r="D282730" i="1" s="1"/>
  <c r="C282731" i="1"/>
  <c r="D282731" i="1" s="1"/>
  <c r="C282732" i="1"/>
  <c r="D282732" i="1" s="1"/>
  <c r="C282733" i="1"/>
  <c r="D282733" i="1" s="1"/>
  <c r="C282734" i="1"/>
  <c r="D282734" i="1" s="1"/>
  <c r="C282735" i="1"/>
  <c r="D282735" i="1" s="1"/>
  <c r="C282736" i="1"/>
  <c r="D282736" i="1" s="1"/>
  <c r="C282737" i="1"/>
  <c r="D282737" i="1" s="1"/>
  <c r="C282738" i="1"/>
  <c r="D282738" i="1" s="1"/>
  <c r="C282739" i="1"/>
  <c r="D282739" i="1" s="1"/>
  <c r="C282740" i="1"/>
  <c r="D282740" i="1" s="1"/>
  <c r="C282741" i="1"/>
  <c r="D282741" i="1" s="1"/>
  <c r="C282742" i="1"/>
  <c r="D282742" i="1" s="1"/>
  <c r="C282743" i="1"/>
  <c r="D282743" i="1" s="1"/>
  <c r="C282744" i="1"/>
  <c r="D282744" i="1" s="1"/>
  <c r="C282745" i="1"/>
  <c r="D282745" i="1" s="1"/>
  <c r="C282746" i="1"/>
  <c r="D282746" i="1" s="1"/>
  <c r="C282747" i="1"/>
  <c r="D282747" i="1" s="1"/>
  <c r="C282748" i="1"/>
  <c r="D282748" i="1" s="1"/>
  <c r="C282749" i="1"/>
  <c r="D282749" i="1" s="1"/>
  <c r="C282750" i="1"/>
  <c r="D282750" i="1" s="1"/>
  <c r="C282751" i="1"/>
  <c r="D282751" i="1" s="1"/>
  <c r="C282752" i="1"/>
  <c r="D282752" i="1" s="1"/>
  <c r="C282753" i="1"/>
  <c r="D282753" i="1" s="1"/>
  <c r="C282754" i="1"/>
  <c r="D282754" i="1" s="1"/>
  <c r="C282755" i="1"/>
  <c r="D282755" i="1" s="1"/>
  <c r="C282756" i="1"/>
  <c r="D282756" i="1" s="1"/>
  <c r="C282757" i="1"/>
  <c r="D282757" i="1" s="1"/>
  <c r="C282758" i="1"/>
  <c r="D282758" i="1" s="1"/>
  <c r="C282759" i="1"/>
  <c r="D282759" i="1" s="1"/>
  <c r="C282760" i="1"/>
  <c r="D282760" i="1" s="1"/>
  <c r="C282761" i="1"/>
  <c r="D282761" i="1" s="1"/>
  <c r="C282762" i="1"/>
  <c r="D282762" i="1" s="1"/>
  <c r="C282763" i="1"/>
  <c r="D282763" i="1" s="1"/>
  <c r="C282764" i="1"/>
  <c r="D282764" i="1" s="1"/>
  <c r="C282765" i="1"/>
  <c r="D282765" i="1" s="1"/>
  <c r="C282766" i="1"/>
  <c r="D282766" i="1" s="1"/>
  <c r="C282767" i="1"/>
  <c r="D282767" i="1" s="1"/>
  <c r="C282768" i="1"/>
  <c r="D282768" i="1" s="1"/>
  <c r="C282769" i="1"/>
  <c r="D282769" i="1" s="1"/>
  <c r="C282770" i="1"/>
  <c r="D282770" i="1" s="1"/>
  <c r="C282771" i="1"/>
  <c r="D282771" i="1" s="1"/>
  <c r="C282772" i="1"/>
  <c r="D282772" i="1" s="1"/>
  <c r="C282773" i="1"/>
  <c r="D282773" i="1" s="1"/>
  <c r="C282774" i="1"/>
  <c r="D282774" i="1" s="1"/>
  <c r="C282775" i="1"/>
  <c r="D282775" i="1" s="1"/>
  <c r="C282776" i="1"/>
  <c r="D282776" i="1" s="1"/>
  <c r="C282777" i="1"/>
  <c r="D282777" i="1" s="1"/>
  <c r="C282778" i="1"/>
  <c r="D282778" i="1" s="1"/>
  <c r="C282779" i="1"/>
  <c r="D282779" i="1" s="1"/>
  <c r="C282780" i="1"/>
  <c r="D282780" i="1" s="1"/>
  <c r="C282781" i="1"/>
  <c r="D282781" i="1" s="1"/>
  <c r="C282782" i="1"/>
  <c r="D282782" i="1" s="1"/>
  <c r="C282783" i="1"/>
  <c r="D282783" i="1" s="1"/>
  <c r="C282784" i="1"/>
  <c r="D282784" i="1" s="1"/>
  <c r="C282785" i="1"/>
  <c r="D282785" i="1" s="1"/>
  <c r="C282786" i="1"/>
  <c r="D282786" i="1" s="1"/>
  <c r="C282787" i="1"/>
  <c r="D282787" i="1" s="1"/>
  <c r="C282788" i="1"/>
  <c r="D282788" i="1" s="1"/>
  <c r="C282789" i="1"/>
  <c r="D282789" i="1" s="1"/>
  <c r="C282790" i="1"/>
  <c r="D282790" i="1" s="1"/>
  <c r="C282791" i="1"/>
  <c r="D282791" i="1" s="1"/>
  <c r="C282792" i="1"/>
  <c r="D282792" i="1" s="1"/>
  <c r="C282793" i="1"/>
  <c r="D282793" i="1" s="1"/>
  <c r="C282794" i="1"/>
  <c r="D282794" i="1" s="1"/>
  <c r="C282795" i="1"/>
  <c r="D282795" i="1" s="1"/>
  <c r="C282796" i="1"/>
  <c r="D282796" i="1" s="1"/>
  <c r="C282797" i="1"/>
  <c r="D282797" i="1" s="1"/>
  <c r="C282798" i="1"/>
  <c r="D282798" i="1" s="1"/>
  <c r="C282799" i="1"/>
  <c r="D282799" i="1" s="1"/>
  <c r="C282800" i="1"/>
  <c r="D282800" i="1" s="1"/>
  <c r="C282801" i="1"/>
  <c r="D282801" i="1" s="1"/>
  <c r="C282802" i="1"/>
  <c r="D282802" i="1" s="1"/>
  <c r="C282803" i="1"/>
  <c r="D282803" i="1" s="1"/>
  <c r="C282804" i="1"/>
  <c r="D282804" i="1" s="1"/>
  <c r="C282805" i="1"/>
  <c r="D282805" i="1" s="1"/>
  <c r="C282806" i="1"/>
  <c r="D282806" i="1" s="1"/>
  <c r="C282807" i="1"/>
  <c r="D282807" i="1" s="1"/>
  <c r="C282808" i="1"/>
  <c r="D282808" i="1" s="1"/>
  <c r="C282809" i="1"/>
  <c r="D282809" i="1" s="1"/>
  <c r="C282810" i="1"/>
  <c r="D282810" i="1" s="1"/>
  <c r="C282811" i="1"/>
  <c r="D282811" i="1" s="1"/>
  <c r="C282812" i="1"/>
  <c r="D282812" i="1" s="1"/>
  <c r="C282813" i="1"/>
  <c r="D282813" i="1" s="1"/>
  <c r="C282814" i="1"/>
  <c r="D282814" i="1" s="1"/>
  <c r="C282815" i="1"/>
  <c r="D282815" i="1" s="1"/>
  <c r="C282816" i="1"/>
  <c r="D282816" i="1" s="1"/>
  <c r="C282817" i="1"/>
  <c r="D282817" i="1" s="1"/>
  <c r="C282818" i="1"/>
  <c r="D282818" i="1" s="1"/>
  <c r="C282819" i="1"/>
  <c r="D282819" i="1" s="1"/>
  <c r="C282820" i="1"/>
  <c r="D282820" i="1" s="1"/>
  <c r="C282821" i="1"/>
  <c r="D282821" i="1" s="1"/>
  <c r="C282822" i="1"/>
  <c r="D282822" i="1" s="1"/>
  <c r="C282823" i="1"/>
  <c r="D282823" i="1" s="1"/>
  <c r="C282824" i="1"/>
  <c r="D282824" i="1" s="1"/>
  <c r="C282825" i="1"/>
  <c r="D282825" i="1" s="1"/>
  <c r="C282826" i="1"/>
  <c r="D282826" i="1" s="1"/>
  <c r="C282827" i="1"/>
  <c r="D282827" i="1" s="1"/>
  <c r="C282828" i="1"/>
  <c r="D282828" i="1" s="1"/>
  <c r="C282829" i="1"/>
  <c r="D282829" i="1" s="1"/>
  <c r="C282830" i="1"/>
  <c r="D282830" i="1" s="1"/>
  <c r="C282831" i="1"/>
  <c r="D282831" i="1" s="1"/>
  <c r="C282832" i="1"/>
  <c r="D282832" i="1" s="1"/>
  <c r="C282833" i="1"/>
  <c r="D282833" i="1" s="1"/>
  <c r="C282834" i="1"/>
  <c r="D282834" i="1" s="1"/>
  <c r="C282835" i="1"/>
  <c r="D282835" i="1" s="1"/>
  <c r="C282836" i="1"/>
  <c r="D282836" i="1" s="1"/>
  <c r="C282837" i="1"/>
  <c r="D282837" i="1" s="1"/>
  <c r="C282838" i="1"/>
  <c r="D282838" i="1" s="1"/>
  <c r="C282839" i="1"/>
  <c r="D282839" i="1" s="1"/>
  <c r="C282840" i="1"/>
  <c r="D282840" i="1" s="1"/>
  <c r="C282841" i="1"/>
  <c r="D282841" i="1" s="1"/>
  <c r="C282842" i="1"/>
  <c r="D282842" i="1" s="1"/>
  <c r="C282843" i="1"/>
  <c r="D282843" i="1" s="1"/>
  <c r="C282844" i="1"/>
  <c r="D282844" i="1" s="1"/>
  <c r="C282845" i="1"/>
  <c r="D282845" i="1" s="1"/>
  <c r="C282846" i="1"/>
  <c r="D282846" i="1" s="1"/>
  <c r="C282847" i="1"/>
  <c r="D282847" i="1" s="1"/>
  <c r="C282848" i="1"/>
  <c r="D282848" i="1" s="1"/>
  <c r="C282849" i="1"/>
  <c r="D282849" i="1" s="1"/>
  <c r="C282850" i="1"/>
  <c r="D282850" i="1" s="1"/>
  <c r="C282851" i="1"/>
  <c r="D282851" i="1" s="1"/>
  <c r="C282852" i="1"/>
  <c r="D282852" i="1" s="1"/>
  <c r="C282853" i="1"/>
  <c r="D282853" i="1" s="1"/>
  <c r="C282854" i="1"/>
  <c r="D282854" i="1" s="1"/>
  <c r="C282855" i="1"/>
  <c r="D282855" i="1" s="1"/>
  <c r="C282856" i="1"/>
  <c r="D282856" i="1" s="1"/>
  <c r="C282857" i="1"/>
  <c r="D282857" i="1" s="1"/>
  <c r="C282858" i="1"/>
  <c r="D282858" i="1" s="1"/>
  <c r="C282859" i="1"/>
  <c r="D282859" i="1" s="1"/>
  <c r="C282860" i="1"/>
  <c r="D282860" i="1" s="1"/>
  <c r="C282861" i="1"/>
  <c r="D282861" i="1" s="1"/>
  <c r="C282862" i="1"/>
  <c r="D282862" i="1" s="1"/>
  <c r="C282863" i="1"/>
  <c r="D282863" i="1" s="1"/>
  <c r="C282864" i="1"/>
  <c r="D282864" i="1" s="1"/>
  <c r="C282865" i="1"/>
  <c r="D282865" i="1" s="1"/>
  <c r="C282866" i="1"/>
  <c r="D282866" i="1" s="1"/>
  <c r="C282867" i="1"/>
  <c r="D282867" i="1" s="1"/>
  <c r="C282868" i="1"/>
  <c r="D282868" i="1" s="1"/>
  <c r="C282869" i="1"/>
  <c r="D282869" i="1" s="1"/>
  <c r="C282870" i="1"/>
  <c r="D282870" i="1" s="1"/>
  <c r="C282871" i="1"/>
  <c r="D282871" i="1" s="1"/>
  <c r="C282872" i="1"/>
  <c r="D282872" i="1" s="1"/>
  <c r="C282873" i="1"/>
  <c r="D282873" i="1" s="1"/>
  <c r="C282874" i="1"/>
  <c r="D282874" i="1" s="1"/>
  <c r="C282875" i="1"/>
  <c r="D282875" i="1" s="1"/>
  <c r="C282876" i="1"/>
  <c r="D282876" i="1" s="1"/>
  <c r="C282877" i="1"/>
  <c r="D282877" i="1" s="1"/>
  <c r="C282878" i="1"/>
  <c r="D282878" i="1" s="1"/>
  <c r="C282879" i="1"/>
  <c r="D282879" i="1" s="1"/>
  <c r="C282880" i="1"/>
  <c r="D282880" i="1" s="1"/>
  <c r="C282881" i="1"/>
  <c r="D282881" i="1" s="1"/>
  <c r="C282882" i="1"/>
  <c r="D282882" i="1" s="1"/>
  <c r="C282883" i="1"/>
  <c r="D282883" i="1" s="1"/>
  <c r="C282884" i="1"/>
  <c r="D282884" i="1" s="1"/>
  <c r="C282885" i="1"/>
  <c r="D282885" i="1" s="1"/>
  <c r="C282886" i="1"/>
  <c r="D282886" i="1" s="1"/>
  <c r="C282887" i="1"/>
  <c r="D282887" i="1" s="1"/>
  <c r="C282888" i="1"/>
  <c r="D282888" i="1" s="1"/>
  <c r="C282889" i="1"/>
  <c r="D282889" i="1" s="1"/>
  <c r="C282890" i="1"/>
  <c r="D282890" i="1" s="1"/>
  <c r="C282891" i="1"/>
  <c r="D282891" i="1" s="1"/>
  <c r="C282892" i="1"/>
  <c r="D282892" i="1" s="1"/>
  <c r="C282893" i="1"/>
  <c r="D282893" i="1" s="1"/>
  <c r="C282894" i="1"/>
  <c r="D282894" i="1" s="1"/>
  <c r="C282895" i="1"/>
  <c r="D282895" i="1" s="1"/>
  <c r="C282896" i="1"/>
  <c r="D282896" i="1" s="1"/>
  <c r="C282897" i="1"/>
  <c r="D282897" i="1" s="1"/>
  <c r="C282898" i="1"/>
  <c r="D282898" i="1" s="1"/>
  <c r="C282899" i="1"/>
  <c r="D282899" i="1" s="1"/>
  <c r="C282900" i="1"/>
  <c r="D282900" i="1" s="1"/>
  <c r="C282901" i="1"/>
  <c r="D282901" i="1" s="1"/>
  <c r="C282902" i="1"/>
  <c r="D282902" i="1" s="1"/>
  <c r="C282903" i="1"/>
  <c r="D282903" i="1" s="1"/>
  <c r="C282904" i="1"/>
  <c r="D282904" i="1" s="1"/>
  <c r="C282905" i="1"/>
  <c r="D282905" i="1" s="1"/>
  <c r="C282906" i="1"/>
  <c r="D282906" i="1" s="1"/>
  <c r="C282907" i="1"/>
  <c r="D282907" i="1" s="1"/>
  <c r="C282908" i="1"/>
  <c r="D282908" i="1" s="1"/>
  <c r="C282909" i="1"/>
  <c r="D282909" i="1" s="1"/>
  <c r="C282910" i="1"/>
  <c r="D282910" i="1" s="1"/>
  <c r="C282911" i="1"/>
  <c r="D282911" i="1" s="1"/>
  <c r="C282912" i="1"/>
  <c r="D282912" i="1" s="1"/>
  <c r="C282913" i="1"/>
  <c r="D282913" i="1" s="1"/>
  <c r="C282914" i="1"/>
  <c r="D282914" i="1" s="1"/>
  <c r="C282915" i="1"/>
  <c r="D282915" i="1" s="1"/>
  <c r="C282916" i="1"/>
  <c r="D282916" i="1" s="1"/>
  <c r="C282917" i="1"/>
  <c r="D282917" i="1" s="1"/>
  <c r="C282918" i="1"/>
  <c r="D282918" i="1" s="1"/>
  <c r="C282919" i="1"/>
  <c r="D282919" i="1" s="1"/>
  <c r="C282920" i="1"/>
  <c r="D282920" i="1" s="1"/>
  <c r="C282921" i="1"/>
  <c r="D282921" i="1" s="1"/>
  <c r="C282922" i="1"/>
  <c r="D282922" i="1" s="1"/>
  <c r="C282923" i="1"/>
  <c r="D282923" i="1" s="1"/>
  <c r="C282924" i="1"/>
  <c r="D282924" i="1" s="1"/>
  <c r="C282925" i="1"/>
  <c r="D282925" i="1" s="1"/>
  <c r="C282926" i="1"/>
  <c r="D282926" i="1" s="1"/>
  <c r="C282927" i="1"/>
  <c r="D282927" i="1" s="1"/>
  <c r="C282928" i="1"/>
  <c r="D282928" i="1" s="1"/>
  <c r="C282929" i="1"/>
  <c r="D282929" i="1" s="1"/>
  <c r="C282930" i="1"/>
  <c r="D282930" i="1" s="1"/>
  <c r="C282931" i="1"/>
  <c r="D282931" i="1" s="1"/>
  <c r="C282932" i="1"/>
  <c r="D282932" i="1" s="1"/>
  <c r="C282933" i="1"/>
  <c r="D282933" i="1" s="1"/>
  <c r="C282934" i="1"/>
  <c r="D282934" i="1" s="1"/>
  <c r="C282935" i="1"/>
  <c r="D282935" i="1" s="1"/>
  <c r="C282936" i="1"/>
  <c r="D282936" i="1" s="1"/>
  <c r="C282937" i="1"/>
  <c r="D282937" i="1" s="1"/>
  <c r="C282938" i="1"/>
  <c r="D282938" i="1" s="1"/>
  <c r="C282939" i="1"/>
  <c r="D282939" i="1" s="1"/>
  <c r="C282940" i="1"/>
  <c r="D282940" i="1" s="1"/>
  <c r="C282941" i="1"/>
  <c r="D282941" i="1" s="1"/>
  <c r="C282942" i="1"/>
  <c r="D282942" i="1" s="1"/>
  <c r="C282943" i="1"/>
  <c r="D282943" i="1" s="1"/>
  <c r="C282944" i="1"/>
  <c r="D282944" i="1" s="1"/>
  <c r="C282945" i="1"/>
  <c r="D282945" i="1" s="1"/>
  <c r="C282946" i="1"/>
  <c r="D282946" i="1" s="1"/>
  <c r="C282947" i="1"/>
  <c r="D282947" i="1" s="1"/>
  <c r="C282948" i="1"/>
  <c r="D282948" i="1" s="1"/>
  <c r="C282949" i="1"/>
  <c r="D282949" i="1" s="1"/>
  <c r="C282950" i="1"/>
  <c r="D282950" i="1" s="1"/>
  <c r="C282951" i="1"/>
  <c r="D282951" i="1" s="1"/>
  <c r="C282952" i="1"/>
  <c r="D282952" i="1" s="1"/>
  <c r="C282953" i="1"/>
  <c r="D282953" i="1" s="1"/>
  <c r="C282954" i="1"/>
  <c r="D282954" i="1" s="1"/>
  <c r="C282955" i="1"/>
  <c r="D282955" i="1" s="1"/>
  <c r="C282956" i="1"/>
  <c r="D282956" i="1" s="1"/>
  <c r="C282957" i="1"/>
  <c r="D282957" i="1" s="1"/>
  <c r="C282958" i="1"/>
  <c r="D282958" i="1" s="1"/>
  <c r="C282959" i="1"/>
  <c r="D282959" i="1" s="1"/>
  <c r="C282960" i="1"/>
  <c r="D282960" i="1" s="1"/>
  <c r="C282961" i="1"/>
  <c r="D282961" i="1" s="1"/>
  <c r="C282962" i="1"/>
  <c r="D282962" i="1" s="1"/>
  <c r="C282963" i="1"/>
  <c r="D282963" i="1" s="1"/>
  <c r="C282964" i="1"/>
  <c r="D282964" i="1" s="1"/>
  <c r="C282965" i="1"/>
  <c r="D282965" i="1" s="1"/>
  <c r="C282966" i="1"/>
  <c r="D282966" i="1" s="1"/>
  <c r="C282967" i="1"/>
  <c r="D282967" i="1" s="1"/>
  <c r="C282968" i="1"/>
  <c r="D282968" i="1" s="1"/>
  <c r="C282969" i="1"/>
  <c r="D282969" i="1" s="1"/>
  <c r="C282970" i="1"/>
  <c r="D282970" i="1" s="1"/>
  <c r="C282971" i="1"/>
  <c r="D282971" i="1" s="1"/>
  <c r="C282972" i="1"/>
  <c r="D282972" i="1" s="1"/>
  <c r="C282973" i="1"/>
  <c r="D282973" i="1" s="1"/>
  <c r="C282974" i="1"/>
  <c r="D282974" i="1" s="1"/>
  <c r="C282975" i="1"/>
  <c r="D282975" i="1" s="1"/>
  <c r="C282976" i="1"/>
  <c r="D282976" i="1" s="1"/>
  <c r="C282977" i="1"/>
  <c r="D282977" i="1" s="1"/>
  <c r="C282978" i="1"/>
  <c r="D282978" i="1" s="1"/>
  <c r="C282979" i="1"/>
  <c r="D282979" i="1" s="1"/>
  <c r="C282980" i="1"/>
  <c r="D282980" i="1" s="1"/>
  <c r="C282981" i="1"/>
  <c r="D282981" i="1" s="1"/>
  <c r="C282982" i="1"/>
  <c r="D282982" i="1" s="1"/>
  <c r="C282983" i="1"/>
  <c r="D282983" i="1" s="1"/>
  <c r="C282984" i="1"/>
  <c r="D282984" i="1" s="1"/>
  <c r="C282985" i="1"/>
  <c r="D282985" i="1" s="1"/>
  <c r="C282986" i="1"/>
  <c r="D282986" i="1" s="1"/>
  <c r="C282987" i="1"/>
  <c r="D282987" i="1" s="1"/>
  <c r="C282988" i="1"/>
  <c r="D282988" i="1" s="1"/>
  <c r="C282989" i="1"/>
  <c r="D282989" i="1" s="1"/>
  <c r="C282990" i="1"/>
  <c r="D282990" i="1" s="1"/>
  <c r="C282991" i="1"/>
  <c r="D282991" i="1" s="1"/>
  <c r="C282992" i="1"/>
  <c r="D282992" i="1" s="1"/>
  <c r="C282993" i="1"/>
  <c r="D282993" i="1" s="1"/>
  <c r="C282994" i="1"/>
  <c r="D282994" i="1" s="1"/>
  <c r="C282995" i="1"/>
  <c r="D282995" i="1" s="1"/>
  <c r="C282996" i="1"/>
  <c r="D282996" i="1" s="1"/>
  <c r="C282997" i="1"/>
  <c r="D282997" i="1" s="1"/>
  <c r="C282998" i="1"/>
  <c r="D282998" i="1" s="1"/>
  <c r="C282999" i="1"/>
  <c r="D282999" i="1" s="1"/>
  <c r="C283000" i="1"/>
  <c r="D283000" i="1" s="1"/>
  <c r="C283001" i="1"/>
  <c r="D283001" i="1" s="1"/>
  <c r="C283002" i="1"/>
  <c r="D283002" i="1" s="1"/>
  <c r="C283003" i="1"/>
  <c r="D283003" i="1" s="1"/>
  <c r="C283004" i="1"/>
  <c r="D283004" i="1" s="1"/>
  <c r="C283005" i="1"/>
  <c r="D283005" i="1" s="1"/>
  <c r="C283006" i="1"/>
  <c r="D283006" i="1" s="1"/>
  <c r="C283007" i="1"/>
  <c r="D283007" i="1" s="1"/>
  <c r="C283008" i="1"/>
  <c r="D283008" i="1" s="1"/>
  <c r="C283009" i="1"/>
  <c r="D283009" i="1" s="1"/>
  <c r="C283010" i="1"/>
  <c r="D283010" i="1" s="1"/>
  <c r="C283011" i="1"/>
  <c r="D283011" i="1" s="1"/>
  <c r="C283012" i="1"/>
  <c r="D283012" i="1" s="1"/>
  <c r="C283013" i="1"/>
  <c r="D283013" i="1" s="1"/>
  <c r="C283014" i="1"/>
  <c r="D283014" i="1" s="1"/>
  <c r="C283015" i="1"/>
  <c r="D283015" i="1" s="1"/>
  <c r="C283016" i="1"/>
  <c r="D283016" i="1" s="1"/>
  <c r="C283017" i="1"/>
  <c r="D283017" i="1" s="1"/>
  <c r="C283018" i="1"/>
  <c r="D283018" i="1" s="1"/>
  <c r="C283019" i="1"/>
  <c r="D283019" i="1" s="1"/>
  <c r="C283020" i="1"/>
  <c r="D283020" i="1" s="1"/>
  <c r="C283021" i="1"/>
  <c r="D283021" i="1" s="1"/>
  <c r="C283022" i="1"/>
  <c r="D283022" i="1" s="1"/>
  <c r="C283023" i="1"/>
  <c r="D283023" i="1" s="1"/>
  <c r="C283024" i="1"/>
  <c r="D283024" i="1" s="1"/>
  <c r="C283025" i="1"/>
  <c r="D283025" i="1" s="1"/>
  <c r="C283026" i="1"/>
  <c r="D283026" i="1" s="1"/>
  <c r="C283027" i="1"/>
  <c r="D283027" i="1" s="1"/>
  <c r="C283028" i="1"/>
  <c r="D283028" i="1" s="1"/>
  <c r="C283029" i="1"/>
  <c r="D283029" i="1" s="1"/>
  <c r="C283030" i="1"/>
  <c r="D283030" i="1" s="1"/>
  <c r="C283031" i="1"/>
  <c r="D283031" i="1" s="1"/>
  <c r="C283032" i="1"/>
  <c r="D283032" i="1" s="1"/>
  <c r="C283033" i="1"/>
  <c r="D283033" i="1" s="1"/>
  <c r="C283034" i="1"/>
  <c r="D283034" i="1" s="1"/>
  <c r="C283035" i="1"/>
  <c r="D283035" i="1" s="1"/>
  <c r="C283036" i="1"/>
  <c r="D283036" i="1" s="1"/>
  <c r="C283037" i="1"/>
  <c r="D283037" i="1" s="1"/>
  <c r="C283038" i="1"/>
  <c r="D283038" i="1" s="1"/>
  <c r="C283039" i="1"/>
  <c r="D283039" i="1" s="1"/>
  <c r="C283040" i="1"/>
  <c r="D283040" i="1" s="1"/>
  <c r="C283041" i="1"/>
  <c r="D283041" i="1" s="1"/>
  <c r="C283042" i="1"/>
  <c r="D283042" i="1" s="1"/>
  <c r="C283043" i="1"/>
  <c r="D283043" i="1" s="1"/>
  <c r="C283044" i="1"/>
  <c r="D283044" i="1" s="1"/>
  <c r="C283045" i="1"/>
  <c r="D283045" i="1" s="1"/>
  <c r="C283046" i="1"/>
  <c r="D283046" i="1" s="1"/>
  <c r="C283047" i="1"/>
  <c r="D283047" i="1" s="1"/>
  <c r="C283048" i="1"/>
  <c r="D283048" i="1" s="1"/>
  <c r="C283049" i="1"/>
  <c r="D283049" i="1" s="1"/>
  <c r="C283050" i="1"/>
  <c r="D283050" i="1" s="1"/>
  <c r="C283051" i="1"/>
  <c r="D283051" i="1" s="1"/>
  <c r="C283052" i="1"/>
  <c r="D283052" i="1" s="1"/>
  <c r="C283053" i="1"/>
  <c r="D283053" i="1" s="1"/>
  <c r="C283054" i="1"/>
  <c r="D283054" i="1" s="1"/>
  <c r="C283055" i="1"/>
  <c r="D283055" i="1" s="1"/>
  <c r="C283056" i="1"/>
  <c r="D283056" i="1" s="1"/>
  <c r="C283057" i="1"/>
  <c r="D283057" i="1" s="1"/>
  <c r="C283058" i="1"/>
  <c r="D283058" i="1" s="1"/>
  <c r="C283059" i="1"/>
  <c r="D283059" i="1" s="1"/>
  <c r="C283060" i="1"/>
  <c r="D283060" i="1" s="1"/>
  <c r="C283061" i="1"/>
  <c r="D283061" i="1" s="1"/>
  <c r="C283062" i="1"/>
  <c r="D283062" i="1" s="1"/>
  <c r="C283063" i="1"/>
  <c r="D283063" i="1" s="1"/>
  <c r="C283064" i="1"/>
  <c r="D283064" i="1" s="1"/>
  <c r="C283065" i="1"/>
  <c r="D283065" i="1" s="1"/>
  <c r="C283066" i="1"/>
  <c r="D283066" i="1" s="1"/>
  <c r="C283067" i="1"/>
  <c r="D283067" i="1" s="1"/>
  <c r="C283068" i="1"/>
  <c r="D283068" i="1" s="1"/>
  <c r="C283069" i="1"/>
  <c r="D283069" i="1" s="1"/>
  <c r="C283070" i="1"/>
  <c r="D283070" i="1" s="1"/>
  <c r="C283071" i="1"/>
  <c r="D283071" i="1" s="1"/>
  <c r="C283072" i="1"/>
  <c r="D283072" i="1" s="1"/>
  <c r="C283073" i="1"/>
  <c r="D283073" i="1" s="1"/>
  <c r="C283074" i="1"/>
  <c r="D283074" i="1" s="1"/>
  <c r="C283075" i="1"/>
  <c r="D283075" i="1" s="1"/>
  <c r="C283076" i="1"/>
  <c r="D283076" i="1" s="1"/>
  <c r="C283077" i="1"/>
  <c r="D283077" i="1" s="1"/>
  <c r="C283078" i="1"/>
  <c r="D283078" i="1" s="1"/>
  <c r="C283079" i="1"/>
  <c r="D283079" i="1" s="1"/>
  <c r="C283080" i="1"/>
  <c r="D283080" i="1" s="1"/>
  <c r="C283081" i="1"/>
  <c r="D283081" i="1" s="1"/>
  <c r="C283082" i="1"/>
  <c r="D283082" i="1" s="1"/>
  <c r="C283083" i="1"/>
  <c r="D283083" i="1" s="1"/>
  <c r="C283084" i="1"/>
  <c r="D283084" i="1" s="1"/>
  <c r="C283085" i="1"/>
  <c r="D283085" i="1" s="1"/>
  <c r="C283086" i="1"/>
  <c r="D283086" i="1" s="1"/>
  <c r="C283087" i="1"/>
  <c r="D283087" i="1" s="1"/>
  <c r="C283088" i="1"/>
  <c r="D283088" i="1" s="1"/>
  <c r="C283089" i="1"/>
  <c r="D283089" i="1" s="1"/>
  <c r="C283090" i="1"/>
  <c r="D283090" i="1" s="1"/>
  <c r="C283091" i="1"/>
  <c r="D283091" i="1" s="1"/>
  <c r="C283092" i="1"/>
  <c r="D283092" i="1" s="1"/>
  <c r="C283093" i="1"/>
  <c r="D283093" i="1" s="1"/>
  <c r="C283094" i="1"/>
  <c r="D283094" i="1" s="1"/>
  <c r="C283095" i="1"/>
  <c r="D283095" i="1" s="1"/>
  <c r="C283096" i="1"/>
  <c r="D283096" i="1" s="1"/>
  <c r="C283097" i="1"/>
  <c r="D283097" i="1" s="1"/>
  <c r="C283098" i="1"/>
  <c r="D283098" i="1" s="1"/>
  <c r="C283099" i="1"/>
  <c r="D283099" i="1" s="1"/>
  <c r="C283100" i="1"/>
  <c r="D283100" i="1" s="1"/>
  <c r="C283101" i="1"/>
  <c r="D283101" i="1" s="1"/>
  <c r="C283102" i="1"/>
  <c r="D283102" i="1" s="1"/>
  <c r="C283103" i="1"/>
  <c r="D283103" i="1" s="1"/>
  <c r="C283104" i="1"/>
  <c r="D283104" i="1" s="1"/>
  <c r="C283105" i="1"/>
  <c r="D283105" i="1" s="1"/>
  <c r="C283106" i="1"/>
  <c r="D283106" i="1" s="1"/>
  <c r="C283107" i="1"/>
  <c r="D283107" i="1" s="1"/>
  <c r="C283108" i="1"/>
  <c r="D283108" i="1" s="1"/>
  <c r="C283109" i="1"/>
  <c r="D283109" i="1" s="1"/>
  <c r="C283110" i="1"/>
  <c r="D283110" i="1" s="1"/>
  <c r="C283111" i="1"/>
  <c r="D283111" i="1" s="1"/>
  <c r="C283112" i="1"/>
  <c r="D283112" i="1" s="1"/>
  <c r="C283113" i="1"/>
  <c r="D283113" i="1" s="1"/>
  <c r="C283114" i="1"/>
  <c r="D283114" i="1" s="1"/>
  <c r="C283115" i="1"/>
  <c r="D283115" i="1" s="1"/>
  <c r="C283116" i="1"/>
  <c r="D283116" i="1" s="1"/>
  <c r="C283117" i="1"/>
  <c r="D283117" i="1" s="1"/>
  <c r="C283118" i="1"/>
  <c r="D283118" i="1" s="1"/>
  <c r="C283119" i="1"/>
  <c r="D283119" i="1" s="1"/>
  <c r="C283120" i="1"/>
  <c r="D283120" i="1" s="1"/>
  <c r="C283121" i="1"/>
  <c r="D283121" i="1" s="1"/>
  <c r="C283122" i="1"/>
  <c r="D283122" i="1" s="1"/>
  <c r="C283123" i="1"/>
  <c r="D283123" i="1" s="1"/>
  <c r="C283124" i="1"/>
  <c r="D283124" i="1" s="1"/>
  <c r="C283125" i="1"/>
  <c r="D283125" i="1" s="1"/>
  <c r="C283126" i="1"/>
  <c r="D283126" i="1" s="1"/>
  <c r="C283127" i="1"/>
  <c r="D283127" i="1" s="1"/>
  <c r="C283128" i="1"/>
  <c r="D283128" i="1" s="1"/>
  <c r="C283129" i="1"/>
  <c r="D283129" i="1" s="1"/>
  <c r="C283130" i="1"/>
  <c r="D283130" i="1" s="1"/>
  <c r="C283131" i="1"/>
  <c r="D283131" i="1" s="1"/>
  <c r="C283132" i="1"/>
  <c r="D283132" i="1" s="1"/>
  <c r="C283133" i="1"/>
  <c r="D283133" i="1" s="1"/>
  <c r="C283134" i="1"/>
  <c r="D283134" i="1" s="1"/>
  <c r="C283135" i="1"/>
  <c r="D283135" i="1" s="1"/>
  <c r="C283136" i="1"/>
  <c r="D283136" i="1" s="1"/>
  <c r="C283137" i="1"/>
  <c r="D283137" i="1" s="1"/>
  <c r="C283138" i="1"/>
  <c r="D283138" i="1" s="1"/>
  <c r="C283139" i="1"/>
  <c r="D283139" i="1" s="1"/>
  <c r="C283140" i="1"/>
  <c r="D283140" i="1" s="1"/>
  <c r="C283141" i="1"/>
  <c r="D283141" i="1" s="1"/>
  <c r="C283142" i="1"/>
  <c r="D283142" i="1" s="1"/>
  <c r="C283143" i="1"/>
  <c r="D283143" i="1" s="1"/>
  <c r="C283144" i="1"/>
  <c r="D283144" i="1" s="1"/>
  <c r="C283145" i="1"/>
  <c r="D283145" i="1" s="1"/>
  <c r="C283146" i="1"/>
  <c r="D283146" i="1" s="1"/>
  <c r="C283147" i="1"/>
  <c r="D283147" i="1" s="1"/>
  <c r="C283148" i="1"/>
  <c r="D283148" i="1" s="1"/>
  <c r="C283149" i="1"/>
  <c r="D283149" i="1" s="1"/>
  <c r="C283150" i="1"/>
  <c r="D283150" i="1" s="1"/>
  <c r="C283151" i="1"/>
  <c r="D283151" i="1" s="1"/>
  <c r="C283152" i="1"/>
  <c r="D283152" i="1" s="1"/>
  <c r="C283153" i="1"/>
  <c r="D283153" i="1" s="1"/>
  <c r="C283154" i="1"/>
  <c r="D283154" i="1" s="1"/>
  <c r="C283155" i="1"/>
  <c r="D283155" i="1" s="1"/>
  <c r="C283156" i="1"/>
  <c r="D283156" i="1" s="1"/>
  <c r="C283157" i="1"/>
  <c r="D283157" i="1" s="1"/>
  <c r="C283158" i="1"/>
  <c r="D283158" i="1" s="1"/>
  <c r="C283159" i="1"/>
  <c r="D283159" i="1" s="1"/>
  <c r="C283160" i="1"/>
  <c r="D283160" i="1" s="1"/>
  <c r="C283161" i="1"/>
  <c r="D283161" i="1" s="1"/>
  <c r="C283162" i="1"/>
  <c r="D283162" i="1" s="1"/>
  <c r="C283163" i="1"/>
  <c r="D283163" i="1" s="1"/>
  <c r="C283164" i="1"/>
  <c r="D283164" i="1" s="1"/>
  <c r="C283165" i="1"/>
  <c r="D283165" i="1" s="1"/>
  <c r="C283166" i="1"/>
  <c r="D283166" i="1" s="1"/>
  <c r="C283167" i="1"/>
  <c r="D283167" i="1" s="1"/>
  <c r="C283168" i="1"/>
  <c r="D283168" i="1" s="1"/>
  <c r="C283169" i="1"/>
  <c r="D283169" i="1" s="1"/>
  <c r="C283170" i="1"/>
  <c r="D283170" i="1" s="1"/>
  <c r="C283171" i="1"/>
  <c r="D283171" i="1" s="1"/>
  <c r="C283172" i="1"/>
  <c r="D283172" i="1" s="1"/>
  <c r="C283173" i="1"/>
  <c r="D283173" i="1" s="1"/>
  <c r="C283174" i="1"/>
  <c r="D283174" i="1" s="1"/>
  <c r="C283175" i="1"/>
  <c r="D283175" i="1" s="1"/>
  <c r="C283176" i="1"/>
  <c r="D283176" i="1" s="1"/>
  <c r="C283177" i="1"/>
  <c r="D283177" i="1" s="1"/>
  <c r="C283178" i="1"/>
  <c r="D283178" i="1" s="1"/>
  <c r="C283179" i="1"/>
  <c r="D283179" i="1" s="1"/>
  <c r="C283180" i="1"/>
  <c r="D283180" i="1" s="1"/>
  <c r="C283181" i="1"/>
  <c r="D283181" i="1" s="1"/>
  <c r="C283182" i="1"/>
  <c r="D283182" i="1" s="1"/>
  <c r="C283183" i="1"/>
  <c r="D283183" i="1" s="1"/>
  <c r="C283184" i="1"/>
  <c r="D283184" i="1" s="1"/>
  <c r="C283185" i="1"/>
  <c r="D283185" i="1" s="1"/>
  <c r="C283186" i="1"/>
  <c r="D283186" i="1" s="1"/>
  <c r="C283187" i="1"/>
  <c r="D283187" i="1" s="1"/>
  <c r="C283188" i="1"/>
  <c r="D283188" i="1" s="1"/>
  <c r="C283189" i="1"/>
  <c r="D283189" i="1" s="1"/>
  <c r="C283190" i="1"/>
  <c r="D283190" i="1" s="1"/>
  <c r="C283191" i="1"/>
  <c r="D283191" i="1" s="1"/>
  <c r="C283192" i="1"/>
  <c r="D283192" i="1" s="1"/>
  <c r="C283193" i="1"/>
  <c r="D283193" i="1" s="1"/>
  <c r="C283194" i="1"/>
  <c r="D283194" i="1" s="1"/>
  <c r="C283195" i="1"/>
  <c r="D283195" i="1" s="1"/>
  <c r="C283196" i="1"/>
  <c r="D283196" i="1" s="1"/>
  <c r="C283197" i="1"/>
  <c r="D283197" i="1" s="1"/>
  <c r="C283198" i="1"/>
  <c r="D283198" i="1" s="1"/>
  <c r="C283199" i="1"/>
  <c r="D283199" i="1" s="1"/>
  <c r="C283200" i="1"/>
  <c r="D283200" i="1" s="1"/>
  <c r="C283201" i="1"/>
  <c r="D283201" i="1" s="1"/>
  <c r="C283202" i="1"/>
  <c r="D283202" i="1" s="1"/>
  <c r="C283203" i="1"/>
  <c r="D283203" i="1" s="1"/>
  <c r="C283204" i="1"/>
  <c r="D283204" i="1" s="1"/>
  <c r="C283205" i="1"/>
  <c r="D283205" i="1" s="1"/>
  <c r="C283206" i="1"/>
  <c r="D283206" i="1" s="1"/>
  <c r="C283207" i="1"/>
  <c r="D283207" i="1" s="1"/>
  <c r="C283208" i="1"/>
  <c r="D283208" i="1" s="1"/>
  <c r="C283209" i="1"/>
  <c r="D283209" i="1" s="1"/>
  <c r="C283210" i="1"/>
  <c r="D283210" i="1" s="1"/>
  <c r="C283211" i="1"/>
  <c r="D283211" i="1" s="1"/>
  <c r="C283212" i="1"/>
  <c r="D283212" i="1" s="1"/>
  <c r="C283213" i="1"/>
  <c r="D283213" i="1" s="1"/>
  <c r="C283214" i="1"/>
  <c r="D283214" i="1" s="1"/>
  <c r="C283215" i="1"/>
  <c r="D283215" i="1" s="1"/>
  <c r="C283216" i="1"/>
  <c r="D283216" i="1" s="1"/>
  <c r="C283217" i="1"/>
  <c r="D283217" i="1" s="1"/>
  <c r="C283218" i="1"/>
  <c r="D283218" i="1" s="1"/>
  <c r="C283219" i="1"/>
  <c r="D283219" i="1" s="1"/>
  <c r="C283220" i="1"/>
  <c r="D283220" i="1" s="1"/>
  <c r="C283221" i="1"/>
  <c r="D283221" i="1" s="1"/>
  <c r="C283222" i="1"/>
  <c r="D283222" i="1" s="1"/>
  <c r="C283223" i="1"/>
  <c r="D283223" i="1" s="1"/>
  <c r="C283224" i="1"/>
  <c r="D283224" i="1" s="1"/>
  <c r="C283225" i="1"/>
  <c r="D283225" i="1" s="1"/>
  <c r="C283226" i="1"/>
  <c r="D283226" i="1" s="1"/>
  <c r="C283227" i="1"/>
  <c r="D283227" i="1" s="1"/>
  <c r="C283228" i="1"/>
  <c r="D283228" i="1" s="1"/>
  <c r="C283229" i="1"/>
  <c r="D283229" i="1" s="1"/>
  <c r="C283230" i="1"/>
  <c r="D283230" i="1" s="1"/>
  <c r="C283231" i="1"/>
  <c r="D283231" i="1" s="1"/>
  <c r="C283232" i="1"/>
  <c r="D283232" i="1" s="1"/>
  <c r="C283233" i="1"/>
  <c r="D283233" i="1" s="1"/>
  <c r="C283234" i="1"/>
  <c r="D283234" i="1" s="1"/>
  <c r="C283235" i="1"/>
  <c r="D283235" i="1" s="1"/>
  <c r="C283236" i="1"/>
  <c r="D283236" i="1" s="1"/>
  <c r="C283237" i="1"/>
  <c r="D283237" i="1" s="1"/>
  <c r="C283238" i="1"/>
  <c r="D283238" i="1" s="1"/>
  <c r="C283239" i="1"/>
  <c r="D283239" i="1" s="1"/>
  <c r="C283240" i="1"/>
  <c r="D283240" i="1" s="1"/>
  <c r="C283241" i="1"/>
  <c r="D283241" i="1" s="1"/>
  <c r="C283242" i="1"/>
  <c r="D283242" i="1" s="1"/>
  <c r="C283243" i="1"/>
  <c r="D283243" i="1" s="1"/>
  <c r="C283244" i="1"/>
  <c r="D283244" i="1" s="1"/>
  <c r="C283245" i="1"/>
  <c r="D283245" i="1" s="1"/>
  <c r="C283246" i="1"/>
  <c r="D283246" i="1" s="1"/>
  <c r="C283247" i="1"/>
  <c r="D283247" i="1" s="1"/>
  <c r="C283248" i="1"/>
  <c r="D283248" i="1" s="1"/>
  <c r="C283249" i="1"/>
  <c r="D283249" i="1" s="1"/>
  <c r="C283250" i="1"/>
  <c r="D283250" i="1" s="1"/>
  <c r="C283251" i="1"/>
  <c r="D283251" i="1" s="1"/>
  <c r="C283252" i="1"/>
  <c r="D283252" i="1" s="1"/>
  <c r="C283253" i="1"/>
  <c r="D283253" i="1" s="1"/>
  <c r="C283254" i="1"/>
  <c r="D283254" i="1" s="1"/>
  <c r="C283255" i="1"/>
  <c r="D283255" i="1" s="1"/>
  <c r="C283256" i="1"/>
  <c r="D283256" i="1" s="1"/>
  <c r="C283257" i="1"/>
  <c r="D283257" i="1" s="1"/>
  <c r="C283258" i="1"/>
  <c r="D283258" i="1" s="1"/>
  <c r="C283259" i="1"/>
  <c r="D283259" i="1" s="1"/>
  <c r="C283260" i="1"/>
  <c r="D283260" i="1" s="1"/>
  <c r="C283261" i="1"/>
  <c r="D283261" i="1" s="1"/>
  <c r="C283262" i="1"/>
  <c r="D283262" i="1" s="1"/>
  <c r="C283263" i="1"/>
  <c r="D283263" i="1" s="1"/>
  <c r="C283264" i="1"/>
  <c r="D283264" i="1" s="1"/>
  <c r="C283265" i="1"/>
  <c r="D283265" i="1" s="1"/>
  <c r="C283266" i="1"/>
  <c r="D283266" i="1" s="1"/>
  <c r="C283267" i="1"/>
  <c r="D283267" i="1" s="1"/>
  <c r="C283268" i="1"/>
  <c r="D283268" i="1" s="1"/>
  <c r="C283269" i="1"/>
  <c r="D283269" i="1" s="1"/>
  <c r="C283270" i="1"/>
  <c r="D283270" i="1" s="1"/>
  <c r="C283271" i="1"/>
  <c r="D283271" i="1" s="1"/>
  <c r="C283272" i="1"/>
  <c r="D283272" i="1" s="1"/>
  <c r="C283273" i="1"/>
  <c r="D283273" i="1" s="1"/>
  <c r="C283274" i="1"/>
  <c r="D283274" i="1" s="1"/>
  <c r="C283275" i="1"/>
  <c r="D283275" i="1" s="1"/>
  <c r="C283276" i="1"/>
  <c r="D283276" i="1" s="1"/>
  <c r="C283277" i="1"/>
  <c r="D283277" i="1" s="1"/>
  <c r="C283278" i="1"/>
  <c r="D283278" i="1" s="1"/>
  <c r="C283279" i="1"/>
  <c r="D283279" i="1" s="1"/>
  <c r="C283280" i="1"/>
  <c r="D283280" i="1" s="1"/>
  <c r="C283281" i="1"/>
  <c r="D283281" i="1" s="1"/>
  <c r="C283282" i="1"/>
  <c r="D283282" i="1" s="1"/>
  <c r="C283283" i="1"/>
  <c r="D283283" i="1" s="1"/>
  <c r="C283284" i="1"/>
  <c r="D283284" i="1" s="1"/>
  <c r="C283285" i="1"/>
  <c r="D283285" i="1" s="1"/>
  <c r="C283286" i="1"/>
  <c r="D283286" i="1" s="1"/>
  <c r="C283287" i="1"/>
  <c r="D283287" i="1" s="1"/>
  <c r="C283288" i="1"/>
  <c r="D283288" i="1" s="1"/>
  <c r="C283289" i="1"/>
  <c r="D283289" i="1" s="1"/>
  <c r="C283290" i="1"/>
  <c r="D283290" i="1" s="1"/>
  <c r="C283291" i="1"/>
  <c r="D283291" i="1" s="1"/>
  <c r="C283292" i="1"/>
  <c r="D283292" i="1" s="1"/>
  <c r="C283293" i="1"/>
  <c r="D283293" i="1" s="1"/>
  <c r="C283294" i="1"/>
  <c r="D283294" i="1" s="1"/>
  <c r="C283295" i="1"/>
  <c r="D283295" i="1" s="1"/>
  <c r="C283296" i="1"/>
  <c r="D283296" i="1" s="1"/>
  <c r="C283297" i="1"/>
  <c r="D283297" i="1" s="1"/>
  <c r="C283298" i="1"/>
  <c r="D283298" i="1" s="1"/>
  <c r="C283299" i="1"/>
  <c r="D283299" i="1" s="1"/>
  <c r="C283300" i="1"/>
  <c r="D283300" i="1" s="1"/>
  <c r="C283301" i="1"/>
  <c r="D283301" i="1" s="1"/>
  <c r="C283302" i="1"/>
  <c r="D283302" i="1" s="1"/>
  <c r="C283303" i="1"/>
  <c r="D283303" i="1" s="1"/>
  <c r="C283304" i="1"/>
  <c r="D283304" i="1" s="1"/>
  <c r="C283305" i="1"/>
  <c r="D283305" i="1" s="1"/>
  <c r="C283306" i="1"/>
  <c r="D283306" i="1" s="1"/>
  <c r="C283307" i="1"/>
  <c r="D283307" i="1" s="1"/>
  <c r="C283308" i="1"/>
  <c r="D283308" i="1" s="1"/>
  <c r="C283309" i="1"/>
  <c r="D283309" i="1" s="1"/>
  <c r="C283310" i="1"/>
  <c r="D283310" i="1" s="1"/>
  <c r="C283311" i="1"/>
  <c r="D283311" i="1" s="1"/>
  <c r="C283312" i="1"/>
  <c r="D283312" i="1" s="1"/>
  <c r="C283313" i="1"/>
  <c r="D283313" i="1" s="1"/>
  <c r="C283314" i="1"/>
  <c r="D283314" i="1" s="1"/>
  <c r="C283315" i="1"/>
  <c r="D283315" i="1" s="1"/>
  <c r="C283316" i="1"/>
  <c r="D283316" i="1" s="1"/>
  <c r="C283317" i="1"/>
  <c r="D283317" i="1" s="1"/>
  <c r="C283318" i="1"/>
  <c r="D283318" i="1" s="1"/>
  <c r="C283319" i="1"/>
  <c r="D283319" i="1" s="1"/>
  <c r="C283320" i="1"/>
  <c r="D283320" i="1" s="1"/>
  <c r="C283321" i="1"/>
  <c r="D283321" i="1" s="1"/>
  <c r="C283322" i="1"/>
  <c r="D283322" i="1" s="1"/>
  <c r="C283323" i="1"/>
  <c r="D283323" i="1" s="1"/>
  <c r="C283324" i="1"/>
  <c r="D283324" i="1" s="1"/>
  <c r="C283325" i="1"/>
  <c r="D283325" i="1" s="1"/>
  <c r="C283326" i="1"/>
  <c r="D283326" i="1" s="1"/>
  <c r="C283327" i="1"/>
  <c r="D283327" i="1" s="1"/>
  <c r="C283328" i="1"/>
  <c r="D283328" i="1" s="1"/>
  <c r="C283329" i="1"/>
  <c r="D283329" i="1" s="1"/>
  <c r="C283330" i="1"/>
  <c r="D283330" i="1" s="1"/>
  <c r="C283331" i="1"/>
  <c r="D283331" i="1" s="1"/>
  <c r="C283332" i="1"/>
  <c r="D283332" i="1" s="1"/>
  <c r="C283333" i="1"/>
  <c r="D283333" i="1" s="1"/>
  <c r="C283334" i="1"/>
  <c r="D283334" i="1" s="1"/>
  <c r="C283335" i="1"/>
  <c r="D283335" i="1" s="1"/>
  <c r="C283336" i="1"/>
  <c r="D283336" i="1" s="1"/>
  <c r="C283337" i="1"/>
  <c r="D283337" i="1" s="1"/>
  <c r="C283338" i="1"/>
  <c r="D283338" i="1" s="1"/>
  <c r="C283339" i="1"/>
  <c r="D283339" i="1" s="1"/>
  <c r="C283340" i="1"/>
  <c r="D283340" i="1" s="1"/>
  <c r="C283341" i="1"/>
  <c r="D283341" i="1" s="1"/>
  <c r="C283342" i="1"/>
  <c r="D283342" i="1" s="1"/>
  <c r="C283343" i="1"/>
  <c r="D283343" i="1" s="1"/>
  <c r="C283344" i="1"/>
  <c r="D283344" i="1" s="1"/>
  <c r="C283345" i="1"/>
  <c r="D283345" i="1" s="1"/>
  <c r="C283346" i="1"/>
  <c r="D283346" i="1" s="1"/>
  <c r="C283347" i="1"/>
  <c r="D283347" i="1" s="1"/>
  <c r="C283348" i="1"/>
  <c r="D283348" i="1" s="1"/>
  <c r="C283349" i="1"/>
  <c r="D283349" i="1" s="1"/>
  <c r="C283350" i="1"/>
  <c r="D283350" i="1" s="1"/>
  <c r="C283351" i="1"/>
  <c r="D283351" i="1" s="1"/>
  <c r="C283352" i="1"/>
  <c r="D283352" i="1" s="1"/>
  <c r="C283353" i="1"/>
  <c r="D283353" i="1" s="1"/>
  <c r="C283354" i="1"/>
  <c r="D283354" i="1" s="1"/>
  <c r="C283355" i="1"/>
  <c r="D283355" i="1" s="1"/>
  <c r="C283356" i="1"/>
  <c r="D283356" i="1" s="1"/>
  <c r="C283357" i="1"/>
  <c r="D283357" i="1" s="1"/>
  <c r="C283358" i="1"/>
  <c r="D283358" i="1" s="1"/>
  <c r="C283359" i="1"/>
  <c r="D283359" i="1" s="1"/>
  <c r="C283360" i="1"/>
  <c r="D283360" i="1" s="1"/>
  <c r="C283361" i="1"/>
  <c r="D283361" i="1" s="1"/>
  <c r="C283362" i="1"/>
  <c r="D283362" i="1" s="1"/>
  <c r="C283363" i="1"/>
  <c r="D283363" i="1" s="1"/>
  <c r="C283364" i="1"/>
  <c r="D283364" i="1" s="1"/>
  <c r="C283365" i="1"/>
  <c r="D283365" i="1" s="1"/>
  <c r="C283366" i="1"/>
  <c r="D283366" i="1" s="1"/>
  <c r="C283367" i="1"/>
  <c r="D283367" i="1" s="1"/>
  <c r="C283368" i="1"/>
  <c r="D283368" i="1" s="1"/>
  <c r="C283369" i="1"/>
  <c r="D283369" i="1" s="1"/>
  <c r="C283370" i="1"/>
  <c r="D283370" i="1" s="1"/>
  <c r="C283371" i="1"/>
  <c r="D283371" i="1" s="1"/>
  <c r="C283372" i="1"/>
  <c r="D283372" i="1" s="1"/>
  <c r="C283373" i="1"/>
  <c r="D283373" i="1" s="1"/>
  <c r="C283374" i="1"/>
  <c r="D283374" i="1" s="1"/>
  <c r="C283375" i="1"/>
  <c r="D283375" i="1" s="1"/>
  <c r="C283376" i="1"/>
  <c r="D283376" i="1" s="1"/>
  <c r="C283377" i="1"/>
  <c r="D283377" i="1" s="1"/>
  <c r="C283378" i="1"/>
  <c r="D283378" i="1" s="1"/>
  <c r="C283379" i="1"/>
  <c r="D283379" i="1" s="1"/>
  <c r="C283380" i="1"/>
  <c r="D283380" i="1" s="1"/>
  <c r="C283381" i="1"/>
  <c r="D283381" i="1" s="1"/>
  <c r="C283382" i="1"/>
  <c r="D283382" i="1" s="1"/>
  <c r="C283383" i="1"/>
  <c r="D283383" i="1" s="1"/>
  <c r="C283384" i="1"/>
  <c r="D283384" i="1" s="1"/>
  <c r="C283385" i="1"/>
  <c r="D283385" i="1" s="1"/>
  <c r="C283386" i="1"/>
  <c r="D283386" i="1" s="1"/>
  <c r="C283387" i="1"/>
  <c r="D283387" i="1" s="1"/>
  <c r="C283388" i="1"/>
  <c r="D283388" i="1" s="1"/>
  <c r="C283389" i="1"/>
  <c r="D283389" i="1" s="1"/>
  <c r="C283390" i="1"/>
  <c r="D283390" i="1" s="1"/>
  <c r="C283391" i="1"/>
  <c r="D283391" i="1" s="1"/>
  <c r="C283392" i="1"/>
  <c r="D283392" i="1" s="1"/>
  <c r="C283393" i="1"/>
  <c r="D283393" i="1" s="1"/>
  <c r="C283394" i="1"/>
  <c r="D283394" i="1" s="1"/>
  <c r="C283395" i="1"/>
  <c r="D283395" i="1" s="1"/>
  <c r="C283396" i="1"/>
  <c r="D283396" i="1" s="1"/>
  <c r="C283397" i="1"/>
  <c r="D283397" i="1" s="1"/>
  <c r="C283398" i="1"/>
  <c r="D283398" i="1" s="1"/>
  <c r="C283399" i="1"/>
  <c r="D283399" i="1" s="1"/>
  <c r="C283400" i="1"/>
  <c r="D283400" i="1" s="1"/>
  <c r="C283401" i="1"/>
  <c r="D283401" i="1" s="1"/>
  <c r="C283402" i="1"/>
  <c r="D283402" i="1" s="1"/>
  <c r="C283403" i="1"/>
  <c r="D283403" i="1" s="1"/>
  <c r="C283404" i="1"/>
  <c r="D283404" i="1" s="1"/>
  <c r="C283405" i="1"/>
  <c r="D283405" i="1" s="1"/>
  <c r="C283406" i="1"/>
  <c r="D283406" i="1" s="1"/>
  <c r="C283407" i="1"/>
  <c r="D283407" i="1" s="1"/>
  <c r="C283408" i="1"/>
  <c r="D283408" i="1" s="1"/>
  <c r="C283409" i="1"/>
  <c r="D283409" i="1" s="1"/>
  <c r="C283410" i="1"/>
  <c r="D283410" i="1" s="1"/>
  <c r="C283411" i="1"/>
  <c r="D283411" i="1" s="1"/>
  <c r="C283412" i="1"/>
  <c r="D283412" i="1" s="1"/>
  <c r="C283413" i="1"/>
  <c r="D283413" i="1" s="1"/>
  <c r="C283414" i="1"/>
  <c r="D283414" i="1" s="1"/>
  <c r="C283415" i="1"/>
  <c r="D283415" i="1" s="1"/>
  <c r="C283416" i="1"/>
  <c r="D283416" i="1" s="1"/>
  <c r="C283417" i="1"/>
  <c r="D283417" i="1" s="1"/>
  <c r="C283418" i="1"/>
  <c r="D283418" i="1" s="1"/>
  <c r="C283419" i="1"/>
  <c r="D283419" i="1" s="1"/>
  <c r="C283420" i="1"/>
  <c r="D283420" i="1" s="1"/>
  <c r="C283421" i="1"/>
  <c r="D283421" i="1" s="1"/>
  <c r="C283422" i="1"/>
  <c r="D283422" i="1" s="1"/>
  <c r="C283423" i="1"/>
  <c r="D283423" i="1" s="1"/>
  <c r="C283424" i="1"/>
  <c r="D283424" i="1" s="1"/>
  <c r="C283425" i="1"/>
  <c r="D283425" i="1" s="1"/>
  <c r="C283426" i="1"/>
  <c r="D283426" i="1" s="1"/>
  <c r="C283427" i="1"/>
  <c r="D283427" i="1" s="1"/>
  <c r="C283428" i="1"/>
  <c r="D283428" i="1" s="1"/>
  <c r="C283429" i="1"/>
  <c r="D283429" i="1" s="1"/>
  <c r="C283430" i="1"/>
  <c r="D283430" i="1" s="1"/>
  <c r="C283431" i="1"/>
  <c r="D283431" i="1" s="1"/>
  <c r="C283432" i="1"/>
  <c r="D283432" i="1" s="1"/>
  <c r="C283433" i="1"/>
  <c r="D283433" i="1" s="1"/>
  <c r="C283434" i="1"/>
  <c r="D283434" i="1" s="1"/>
  <c r="C283435" i="1"/>
  <c r="D283435" i="1" s="1"/>
  <c r="C283436" i="1"/>
  <c r="D283436" i="1" s="1"/>
  <c r="C283437" i="1"/>
  <c r="D283437" i="1" s="1"/>
  <c r="C283438" i="1"/>
  <c r="D283438" i="1" s="1"/>
  <c r="C283439" i="1"/>
  <c r="D283439" i="1" s="1"/>
  <c r="C283440" i="1"/>
  <c r="D283440" i="1" s="1"/>
  <c r="C283441" i="1"/>
  <c r="D283441" i="1" s="1"/>
  <c r="C283442" i="1"/>
  <c r="D283442" i="1" s="1"/>
  <c r="C283443" i="1"/>
  <c r="D283443" i="1" s="1"/>
  <c r="C283444" i="1"/>
  <c r="D283444" i="1" s="1"/>
  <c r="C283445" i="1"/>
  <c r="D283445" i="1" s="1"/>
  <c r="C283446" i="1"/>
  <c r="D283446" i="1" s="1"/>
  <c r="C283447" i="1"/>
  <c r="D283447" i="1" s="1"/>
  <c r="C283448" i="1"/>
  <c r="D283448" i="1" s="1"/>
  <c r="C283449" i="1"/>
  <c r="D283449" i="1" s="1"/>
  <c r="C283450" i="1"/>
  <c r="D283450" i="1" s="1"/>
  <c r="C283451" i="1"/>
  <c r="D283451" i="1" s="1"/>
  <c r="C283452" i="1"/>
  <c r="D283452" i="1" s="1"/>
  <c r="C283453" i="1"/>
  <c r="D283453" i="1" s="1"/>
  <c r="C283454" i="1"/>
  <c r="D283454" i="1" s="1"/>
  <c r="C283455" i="1"/>
  <c r="D283455" i="1" s="1"/>
  <c r="C283456" i="1"/>
  <c r="D283456" i="1" s="1"/>
  <c r="C283457" i="1"/>
  <c r="D283457" i="1" s="1"/>
  <c r="C283458" i="1"/>
  <c r="D283458" i="1" s="1"/>
  <c r="C283459" i="1"/>
  <c r="D283459" i="1" s="1"/>
  <c r="C283460" i="1"/>
  <c r="D283460" i="1" s="1"/>
  <c r="C283461" i="1"/>
  <c r="D283461" i="1" s="1"/>
  <c r="C283462" i="1"/>
  <c r="D283462" i="1" s="1"/>
  <c r="C283463" i="1"/>
  <c r="D283463" i="1" s="1"/>
  <c r="C283464" i="1"/>
  <c r="D283464" i="1" s="1"/>
  <c r="C283465" i="1"/>
  <c r="D283465" i="1" s="1"/>
  <c r="C283466" i="1"/>
  <c r="D283466" i="1" s="1"/>
  <c r="C283467" i="1"/>
  <c r="D283467" i="1" s="1"/>
  <c r="C283468" i="1"/>
  <c r="D283468" i="1" s="1"/>
  <c r="C283469" i="1"/>
  <c r="D283469" i="1" s="1"/>
  <c r="C283470" i="1"/>
  <c r="D283470" i="1" s="1"/>
  <c r="C283471" i="1"/>
  <c r="D283471" i="1" s="1"/>
  <c r="C283472" i="1"/>
  <c r="D283472" i="1" s="1"/>
  <c r="C283473" i="1"/>
  <c r="D283473" i="1" s="1"/>
  <c r="C283474" i="1"/>
  <c r="D283474" i="1" s="1"/>
  <c r="C283475" i="1"/>
  <c r="D283475" i="1" s="1"/>
  <c r="C283476" i="1"/>
  <c r="D283476" i="1" s="1"/>
  <c r="C283477" i="1"/>
  <c r="D283477" i="1" s="1"/>
  <c r="C283478" i="1"/>
  <c r="D283478" i="1" s="1"/>
  <c r="C283479" i="1"/>
  <c r="D283479" i="1" s="1"/>
  <c r="C283480" i="1"/>
  <c r="D283480" i="1" s="1"/>
  <c r="C283481" i="1"/>
  <c r="D283481" i="1" s="1"/>
  <c r="C283482" i="1"/>
  <c r="D283482" i="1" s="1"/>
  <c r="C283483" i="1"/>
  <c r="D283483" i="1" s="1"/>
  <c r="C283484" i="1"/>
  <c r="D283484" i="1" s="1"/>
  <c r="C283485" i="1"/>
  <c r="D283485" i="1" s="1"/>
  <c r="C283486" i="1"/>
  <c r="D283486" i="1" s="1"/>
  <c r="C283487" i="1"/>
  <c r="D283487" i="1" s="1"/>
  <c r="C283488" i="1"/>
  <c r="D283488" i="1" s="1"/>
  <c r="C283489" i="1"/>
  <c r="D283489" i="1" s="1"/>
  <c r="C283490" i="1"/>
  <c r="D283490" i="1" s="1"/>
  <c r="C283491" i="1"/>
  <c r="D283491" i="1" s="1"/>
  <c r="C283492" i="1"/>
  <c r="D283492" i="1" s="1"/>
  <c r="C283493" i="1"/>
  <c r="D283493" i="1" s="1"/>
  <c r="C283494" i="1"/>
  <c r="D283494" i="1" s="1"/>
  <c r="C283495" i="1"/>
  <c r="D283495" i="1" s="1"/>
  <c r="C283496" i="1"/>
  <c r="D283496" i="1" s="1"/>
  <c r="C283497" i="1"/>
  <c r="D283497" i="1" s="1"/>
  <c r="C283498" i="1"/>
  <c r="D283498" i="1" s="1"/>
  <c r="C283499" i="1"/>
  <c r="D283499" i="1" s="1"/>
  <c r="C283500" i="1"/>
  <c r="D283500" i="1" s="1"/>
  <c r="C283501" i="1"/>
  <c r="D283501" i="1" s="1"/>
  <c r="C283502" i="1"/>
  <c r="D283502" i="1" s="1"/>
  <c r="C283503" i="1"/>
  <c r="D283503" i="1" s="1"/>
  <c r="C283504" i="1"/>
  <c r="D283504" i="1" s="1"/>
  <c r="C283505" i="1"/>
  <c r="D283505" i="1" s="1"/>
  <c r="C283506" i="1"/>
  <c r="D283506" i="1" s="1"/>
  <c r="C283507" i="1"/>
  <c r="D283507" i="1" s="1"/>
  <c r="C283508" i="1"/>
  <c r="D283508" i="1" s="1"/>
  <c r="C283509" i="1"/>
  <c r="D283509" i="1" s="1"/>
  <c r="C283510" i="1"/>
  <c r="D283510" i="1" s="1"/>
  <c r="C283511" i="1"/>
  <c r="D283511" i="1" s="1"/>
  <c r="C283512" i="1"/>
  <c r="D283512" i="1" s="1"/>
  <c r="C283513" i="1"/>
  <c r="D283513" i="1" s="1"/>
  <c r="C283514" i="1"/>
  <c r="D283514" i="1" s="1"/>
  <c r="C283515" i="1"/>
  <c r="D283515" i="1" s="1"/>
  <c r="C283516" i="1"/>
  <c r="D283516" i="1" s="1"/>
  <c r="C283517" i="1"/>
  <c r="D283517" i="1" s="1"/>
  <c r="C283518" i="1"/>
  <c r="D283518" i="1" s="1"/>
  <c r="C283519" i="1"/>
  <c r="D283519" i="1" s="1"/>
  <c r="C283520" i="1"/>
  <c r="D283520" i="1" s="1"/>
  <c r="C283521" i="1"/>
  <c r="D283521" i="1" s="1"/>
  <c r="C283522" i="1"/>
  <c r="D283522" i="1" s="1"/>
  <c r="C283523" i="1"/>
  <c r="D283523" i="1" s="1"/>
  <c r="C283524" i="1"/>
  <c r="D283524" i="1" s="1"/>
  <c r="C283525" i="1"/>
  <c r="D283525" i="1" s="1"/>
  <c r="C283526" i="1"/>
  <c r="D283526" i="1" s="1"/>
  <c r="C283527" i="1"/>
  <c r="D283527" i="1" s="1"/>
  <c r="C283528" i="1"/>
  <c r="D283528" i="1" s="1"/>
  <c r="C283529" i="1"/>
  <c r="D283529" i="1" s="1"/>
  <c r="C283530" i="1"/>
  <c r="D283530" i="1" s="1"/>
  <c r="C283531" i="1"/>
  <c r="D283531" i="1" s="1"/>
  <c r="C283532" i="1"/>
  <c r="D283532" i="1" s="1"/>
  <c r="C283533" i="1"/>
  <c r="D283533" i="1" s="1"/>
  <c r="C283534" i="1"/>
  <c r="D283534" i="1" s="1"/>
  <c r="C283535" i="1"/>
  <c r="D283535" i="1" s="1"/>
  <c r="C283536" i="1"/>
  <c r="D283536" i="1" s="1"/>
  <c r="C283537" i="1"/>
  <c r="D283537" i="1" s="1"/>
  <c r="C283538" i="1"/>
  <c r="D283538" i="1" s="1"/>
  <c r="C283539" i="1"/>
  <c r="D283539" i="1" s="1"/>
  <c r="C283540" i="1"/>
  <c r="D283540" i="1" s="1"/>
  <c r="C283541" i="1"/>
  <c r="D283541" i="1" s="1"/>
  <c r="C283542" i="1"/>
  <c r="D283542" i="1" s="1"/>
  <c r="C283543" i="1"/>
  <c r="D283543" i="1" s="1"/>
  <c r="C283544" i="1"/>
  <c r="D283544" i="1" s="1"/>
  <c r="C283545" i="1"/>
  <c r="D283545" i="1" s="1"/>
  <c r="C283546" i="1"/>
  <c r="D283546" i="1" s="1"/>
  <c r="C283547" i="1"/>
  <c r="D283547" i="1" s="1"/>
  <c r="C283548" i="1"/>
  <c r="D283548" i="1" s="1"/>
  <c r="C283549" i="1"/>
  <c r="D283549" i="1" s="1"/>
  <c r="C283550" i="1"/>
  <c r="D283550" i="1" s="1"/>
  <c r="C283551" i="1"/>
  <c r="D283551" i="1" s="1"/>
  <c r="C283552" i="1"/>
  <c r="D283552" i="1" s="1"/>
  <c r="C283553" i="1"/>
  <c r="D283553" i="1" s="1"/>
  <c r="C283554" i="1"/>
  <c r="D283554" i="1" s="1"/>
  <c r="C283555" i="1"/>
  <c r="D283555" i="1" s="1"/>
  <c r="C283556" i="1"/>
  <c r="D283556" i="1" s="1"/>
  <c r="C283557" i="1"/>
  <c r="D283557" i="1" s="1"/>
  <c r="C283558" i="1"/>
  <c r="D283558" i="1" s="1"/>
  <c r="C283559" i="1"/>
  <c r="D283559" i="1" s="1"/>
  <c r="C283560" i="1"/>
  <c r="D283560" i="1" s="1"/>
  <c r="C283561" i="1"/>
  <c r="D283561" i="1" s="1"/>
  <c r="C283562" i="1"/>
  <c r="D283562" i="1" s="1"/>
  <c r="C283563" i="1"/>
  <c r="D283563" i="1" s="1"/>
  <c r="C283564" i="1"/>
  <c r="D283564" i="1" s="1"/>
  <c r="C283565" i="1"/>
  <c r="D283565" i="1" s="1"/>
  <c r="C283566" i="1"/>
  <c r="D283566" i="1" s="1"/>
  <c r="C283567" i="1"/>
  <c r="D283567" i="1" s="1"/>
  <c r="C283568" i="1"/>
  <c r="D283568" i="1" s="1"/>
  <c r="C283569" i="1"/>
  <c r="D283569" i="1" s="1"/>
  <c r="C283570" i="1"/>
  <c r="D283570" i="1" s="1"/>
  <c r="C283571" i="1"/>
  <c r="D283571" i="1" s="1"/>
  <c r="C283572" i="1"/>
  <c r="D283572" i="1" s="1"/>
  <c r="C283573" i="1"/>
  <c r="D283573" i="1" s="1"/>
  <c r="C283574" i="1"/>
  <c r="D283574" i="1" s="1"/>
  <c r="C283575" i="1"/>
  <c r="D283575" i="1" s="1"/>
  <c r="C283576" i="1"/>
  <c r="D283576" i="1" s="1"/>
  <c r="C283577" i="1"/>
  <c r="D283577" i="1" s="1"/>
  <c r="C283578" i="1"/>
  <c r="D283578" i="1" s="1"/>
  <c r="C283579" i="1"/>
  <c r="D283579" i="1" s="1"/>
  <c r="C283580" i="1"/>
  <c r="D283580" i="1" s="1"/>
  <c r="C283581" i="1"/>
  <c r="D283581" i="1" s="1"/>
  <c r="C283582" i="1"/>
  <c r="D283582" i="1" s="1"/>
  <c r="C283583" i="1"/>
  <c r="D283583" i="1" s="1"/>
  <c r="C283584" i="1"/>
  <c r="D283584" i="1" s="1"/>
  <c r="C283585" i="1"/>
  <c r="D283585" i="1" s="1"/>
  <c r="C283586" i="1"/>
  <c r="D283586" i="1" s="1"/>
  <c r="C283587" i="1"/>
  <c r="D283587" i="1" s="1"/>
  <c r="C283588" i="1"/>
  <c r="D283588" i="1" s="1"/>
  <c r="C283589" i="1"/>
  <c r="D283589" i="1" s="1"/>
  <c r="C283590" i="1"/>
  <c r="D283590" i="1" s="1"/>
  <c r="C283591" i="1"/>
  <c r="D283591" i="1" s="1"/>
  <c r="C283592" i="1"/>
  <c r="D283592" i="1" s="1"/>
  <c r="C283593" i="1"/>
  <c r="D283593" i="1" s="1"/>
  <c r="C283594" i="1"/>
  <c r="D283594" i="1" s="1"/>
  <c r="C283595" i="1"/>
  <c r="D283595" i="1" s="1"/>
  <c r="C283596" i="1"/>
  <c r="D283596" i="1" s="1"/>
  <c r="C283597" i="1"/>
  <c r="D283597" i="1" s="1"/>
  <c r="C283598" i="1"/>
  <c r="D283598" i="1" s="1"/>
  <c r="C283599" i="1"/>
  <c r="D283599" i="1" s="1"/>
  <c r="C283600" i="1"/>
  <c r="D283600" i="1" s="1"/>
  <c r="C283601" i="1"/>
  <c r="D283601" i="1" s="1"/>
  <c r="C283602" i="1"/>
  <c r="D283602" i="1" s="1"/>
  <c r="C283603" i="1"/>
  <c r="D283603" i="1" s="1"/>
  <c r="C283604" i="1"/>
  <c r="D283604" i="1" s="1"/>
  <c r="C283605" i="1"/>
  <c r="D283605" i="1" s="1"/>
  <c r="C283606" i="1"/>
  <c r="D283606" i="1" s="1"/>
  <c r="C283607" i="1"/>
  <c r="D283607" i="1" s="1"/>
  <c r="C283608" i="1"/>
  <c r="D283608" i="1" s="1"/>
  <c r="C283609" i="1"/>
  <c r="D283609" i="1" s="1"/>
  <c r="C283610" i="1"/>
  <c r="D283610" i="1" s="1"/>
  <c r="C283611" i="1"/>
  <c r="D283611" i="1" s="1"/>
  <c r="C283612" i="1"/>
  <c r="D283612" i="1" s="1"/>
  <c r="C283613" i="1"/>
  <c r="D283613" i="1" s="1"/>
  <c r="C283614" i="1"/>
  <c r="D283614" i="1" s="1"/>
  <c r="C283615" i="1"/>
  <c r="D283615" i="1" s="1"/>
  <c r="C283616" i="1"/>
  <c r="D283616" i="1" s="1"/>
  <c r="C283617" i="1"/>
  <c r="D283617" i="1" s="1"/>
  <c r="C283618" i="1"/>
  <c r="D283618" i="1" s="1"/>
  <c r="C283619" i="1"/>
  <c r="D283619" i="1" s="1"/>
  <c r="C283620" i="1"/>
  <c r="D283620" i="1" s="1"/>
  <c r="C283621" i="1"/>
  <c r="D283621" i="1" s="1"/>
  <c r="C283622" i="1"/>
  <c r="D283622" i="1" s="1"/>
  <c r="C283623" i="1"/>
  <c r="D283623" i="1" s="1"/>
  <c r="C283624" i="1"/>
  <c r="D283624" i="1" s="1"/>
  <c r="C283625" i="1"/>
  <c r="D283625" i="1" s="1"/>
  <c r="C283626" i="1"/>
  <c r="D283626" i="1" s="1"/>
  <c r="C283627" i="1"/>
  <c r="D283627" i="1" s="1"/>
  <c r="C283628" i="1"/>
  <c r="D283628" i="1" s="1"/>
  <c r="C283629" i="1"/>
  <c r="D283629" i="1" s="1"/>
  <c r="C283630" i="1"/>
  <c r="D283630" i="1" s="1"/>
  <c r="C283631" i="1"/>
  <c r="D283631" i="1" s="1"/>
  <c r="C283632" i="1"/>
  <c r="D283632" i="1" s="1"/>
  <c r="C283633" i="1"/>
  <c r="D283633" i="1" s="1"/>
  <c r="C283634" i="1"/>
  <c r="D283634" i="1" s="1"/>
  <c r="C283635" i="1"/>
  <c r="D283635" i="1" s="1"/>
  <c r="C283636" i="1"/>
  <c r="D283636" i="1" s="1"/>
  <c r="C283637" i="1"/>
  <c r="D283637" i="1" s="1"/>
  <c r="C283638" i="1"/>
  <c r="D283638" i="1" s="1"/>
  <c r="C283639" i="1"/>
  <c r="D283639" i="1" s="1"/>
  <c r="C283640" i="1"/>
  <c r="D283640" i="1" s="1"/>
  <c r="C283641" i="1"/>
  <c r="D283641" i="1" s="1"/>
  <c r="C283642" i="1"/>
  <c r="D283642" i="1" s="1"/>
  <c r="C283643" i="1"/>
  <c r="D283643" i="1" s="1"/>
  <c r="C283644" i="1"/>
  <c r="D283644" i="1" s="1"/>
  <c r="C283645" i="1"/>
  <c r="D283645" i="1" s="1"/>
  <c r="C283646" i="1"/>
  <c r="D283646" i="1" s="1"/>
  <c r="C283647" i="1"/>
  <c r="D283647" i="1" s="1"/>
  <c r="C283648" i="1"/>
  <c r="D283648" i="1" s="1"/>
  <c r="C283649" i="1"/>
  <c r="D283649" i="1" s="1"/>
  <c r="C283650" i="1"/>
  <c r="D283650" i="1" s="1"/>
  <c r="C283651" i="1"/>
  <c r="D283651" i="1" s="1"/>
  <c r="C283652" i="1"/>
  <c r="D283652" i="1" s="1"/>
  <c r="C283653" i="1"/>
  <c r="D283653" i="1" s="1"/>
  <c r="C283654" i="1"/>
  <c r="D283654" i="1" s="1"/>
  <c r="C283655" i="1"/>
  <c r="D283655" i="1" s="1"/>
  <c r="C283656" i="1"/>
  <c r="D283656" i="1" s="1"/>
  <c r="C283657" i="1"/>
  <c r="D283657" i="1" s="1"/>
  <c r="C283658" i="1"/>
  <c r="D283658" i="1" s="1"/>
  <c r="C283659" i="1"/>
  <c r="D283659" i="1" s="1"/>
  <c r="C283660" i="1"/>
  <c r="D283660" i="1" s="1"/>
  <c r="C283661" i="1"/>
  <c r="D283661" i="1" s="1"/>
  <c r="C283662" i="1"/>
  <c r="D283662" i="1" s="1"/>
  <c r="C283663" i="1"/>
  <c r="D283663" i="1" s="1"/>
  <c r="C283664" i="1"/>
  <c r="D283664" i="1" s="1"/>
  <c r="C283665" i="1"/>
  <c r="D283665" i="1" s="1"/>
  <c r="C283666" i="1"/>
  <c r="D283666" i="1" s="1"/>
  <c r="C283667" i="1"/>
  <c r="D283667" i="1" s="1"/>
  <c r="C283668" i="1"/>
  <c r="D283668" i="1" s="1"/>
  <c r="C283669" i="1"/>
  <c r="D283669" i="1" s="1"/>
  <c r="C283670" i="1"/>
  <c r="D283670" i="1" s="1"/>
  <c r="C283671" i="1"/>
  <c r="D283671" i="1" s="1"/>
  <c r="C283672" i="1"/>
  <c r="D283672" i="1" s="1"/>
  <c r="C283673" i="1"/>
  <c r="D283673" i="1" s="1"/>
  <c r="C283674" i="1"/>
  <c r="D283674" i="1" s="1"/>
  <c r="C283675" i="1"/>
  <c r="D283675" i="1" s="1"/>
  <c r="C283676" i="1"/>
  <c r="D283676" i="1" s="1"/>
  <c r="C283677" i="1"/>
  <c r="D283677" i="1" s="1"/>
  <c r="C283678" i="1"/>
  <c r="D283678" i="1" s="1"/>
  <c r="C283679" i="1"/>
  <c r="D283679" i="1" s="1"/>
  <c r="C283680" i="1"/>
  <c r="D283680" i="1" s="1"/>
  <c r="C283681" i="1"/>
  <c r="D283681" i="1" s="1"/>
  <c r="C283682" i="1"/>
  <c r="D283682" i="1" s="1"/>
  <c r="C283683" i="1"/>
  <c r="D283683" i="1" s="1"/>
  <c r="C283684" i="1"/>
  <c r="D283684" i="1" s="1"/>
  <c r="C283685" i="1"/>
  <c r="D283685" i="1" s="1"/>
  <c r="C283686" i="1"/>
  <c r="D283686" i="1" s="1"/>
  <c r="C283687" i="1"/>
  <c r="D283687" i="1" s="1"/>
  <c r="C283688" i="1"/>
  <c r="D283688" i="1" s="1"/>
  <c r="C283689" i="1"/>
  <c r="D283689" i="1" s="1"/>
  <c r="C283690" i="1"/>
  <c r="D283690" i="1" s="1"/>
  <c r="C283691" i="1"/>
  <c r="D283691" i="1" s="1"/>
  <c r="C283692" i="1"/>
  <c r="D283692" i="1" s="1"/>
  <c r="C283693" i="1"/>
  <c r="D283693" i="1" s="1"/>
  <c r="C283694" i="1"/>
  <c r="D283694" i="1" s="1"/>
  <c r="C283695" i="1"/>
  <c r="D283695" i="1" s="1"/>
  <c r="C283696" i="1"/>
  <c r="D283696" i="1" s="1"/>
  <c r="C283697" i="1"/>
  <c r="D283697" i="1" s="1"/>
  <c r="C283698" i="1"/>
  <c r="D283698" i="1" s="1"/>
  <c r="C283699" i="1"/>
  <c r="D283699" i="1" s="1"/>
  <c r="C283700" i="1"/>
  <c r="D283700" i="1" s="1"/>
  <c r="C283701" i="1"/>
  <c r="D283701" i="1" s="1"/>
  <c r="C283702" i="1"/>
  <c r="D283702" i="1" s="1"/>
  <c r="C283703" i="1"/>
  <c r="D283703" i="1" s="1"/>
  <c r="C283704" i="1"/>
  <c r="D283704" i="1" s="1"/>
  <c r="C283705" i="1"/>
  <c r="D283705" i="1" s="1"/>
  <c r="C283706" i="1"/>
  <c r="D283706" i="1" s="1"/>
  <c r="C283707" i="1"/>
  <c r="D283707" i="1" s="1"/>
  <c r="C283708" i="1"/>
  <c r="D283708" i="1" s="1"/>
  <c r="C283709" i="1"/>
  <c r="D283709" i="1" s="1"/>
  <c r="C283710" i="1"/>
  <c r="D283710" i="1" s="1"/>
  <c r="C283711" i="1"/>
  <c r="D283711" i="1" s="1"/>
  <c r="C283712" i="1"/>
  <c r="D283712" i="1" s="1"/>
  <c r="C283713" i="1"/>
  <c r="D283713" i="1" s="1"/>
  <c r="C283714" i="1"/>
  <c r="D283714" i="1" s="1"/>
  <c r="C283715" i="1"/>
  <c r="D283715" i="1" s="1"/>
  <c r="C283716" i="1"/>
  <c r="D283716" i="1" s="1"/>
  <c r="C283717" i="1"/>
  <c r="D283717" i="1" s="1"/>
  <c r="C283718" i="1"/>
  <c r="D283718" i="1" s="1"/>
  <c r="C283719" i="1"/>
  <c r="D283719" i="1" s="1"/>
  <c r="C283720" i="1"/>
  <c r="D283720" i="1" s="1"/>
  <c r="C283721" i="1"/>
  <c r="D283721" i="1" s="1"/>
  <c r="C283722" i="1"/>
  <c r="D283722" i="1" s="1"/>
  <c r="C283723" i="1"/>
  <c r="D283723" i="1" s="1"/>
  <c r="C283724" i="1"/>
  <c r="D283724" i="1" s="1"/>
  <c r="C283725" i="1"/>
  <c r="D283725" i="1" s="1"/>
  <c r="C283726" i="1"/>
  <c r="D283726" i="1" s="1"/>
  <c r="C283727" i="1"/>
  <c r="D283727" i="1" s="1"/>
  <c r="C283728" i="1"/>
  <c r="D283728" i="1" s="1"/>
  <c r="C283729" i="1"/>
  <c r="D283729" i="1" s="1"/>
  <c r="C283730" i="1"/>
  <c r="D283730" i="1" s="1"/>
  <c r="C283731" i="1"/>
  <c r="D283731" i="1" s="1"/>
  <c r="C283732" i="1"/>
  <c r="D283732" i="1" s="1"/>
  <c r="C283733" i="1"/>
  <c r="D283733" i="1" s="1"/>
  <c r="C283734" i="1"/>
  <c r="D283734" i="1" s="1"/>
  <c r="C283735" i="1"/>
  <c r="D283735" i="1" s="1"/>
  <c r="C283736" i="1"/>
  <c r="D283736" i="1" s="1"/>
  <c r="C283737" i="1"/>
  <c r="D283737" i="1" s="1"/>
  <c r="C283738" i="1"/>
  <c r="D283738" i="1" s="1"/>
  <c r="C283739" i="1"/>
  <c r="D283739" i="1" s="1"/>
  <c r="C283740" i="1"/>
  <c r="D283740" i="1" s="1"/>
  <c r="C283741" i="1"/>
  <c r="D283741" i="1" s="1"/>
  <c r="C283742" i="1"/>
  <c r="D283742" i="1" s="1"/>
  <c r="C283743" i="1"/>
  <c r="D283743" i="1" s="1"/>
  <c r="C283744" i="1"/>
  <c r="D283744" i="1" s="1"/>
  <c r="C283745" i="1"/>
  <c r="D283745" i="1" s="1"/>
  <c r="C283746" i="1"/>
  <c r="D283746" i="1" s="1"/>
  <c r="C283747" i="1"/>
  <c r="D283747" i="1" s="1"/>
  <c r="C283748" i="1"/>
  <c r="D283748" i="1" s="1"/>
  <c r="C283749" i="1"/>
  <c r="D283749" i="1" s="1"/>
  <c r="C283750" i="1"/>
  <c r="D283750" i="1" s="1"/>
  <c r="C283751" i="1"/>
  <c r="D283751" i="1" s="1"/>
  <c r="C283752" i="1"/>
  <c r="D283752" i="1" s="1"/>
  <c r="C283753" i="1"/>
  <c r="D283753" i="1" s="1"/>
  <c r="C283754" i="1"/>
  <c r="D283754" i="1" s="1"/>
  <c r="C283755" i="1"/>
  <c r="D283755" i="1" s="1"/>
  <c r="C283756" i="1"/>
  <c r="D283756" i="1" s="1"/>
  <c r="C283757" i="1"/>
  <c r="D283757" i="1" s="1"/>
  <c r="C283758" i="1"/>
  <c r="D283758" i="1" s="1"/>
  <c r="C283759" i="1"/>
  <c r="D283759" i="1" s="1"/>
  <c r="C283760" i="1"/>
  <c r="D283760" i="1" s="1"/>
  <c r="C283761" i="1"/>
  <c r="D283761" i="1" s="1"/>
  <c r="C283762" i="1"/>
  <c r="D283762" i="1" s="1"/>
  <c r="C283763" i="1"/>
  <c r="D283763" i="1" s="1"/>
  <c r="C283764" i="1"/>
  <c r="D283764" i="1" s="1"/>
  <c r="C283765" i="1"/>
  <c r="D283765" i="1" s="1"/>
  <c r="C283766" i="1"/>
  <c r="D283766" i="1" s="1"/>
  <c r="C283767" i="1"/>
  <c r="D283767" i="1" s="1"/>
  <c r="C283768" i="1"/>
  <c r="D283768" i="1" s="1"/>
  <c r="C283769" i="1"/>
  <c r="D283769" i="1" s="1"/>
  <c r="C283770" i="1"/>
  <c r="D283770" i="1" s="1"/>
  <c r="C283771" i="1"/>
  <c r="D283771" i="1" s="1"/>
  <c r="C283772" i="1"/>
  <c r="D283772" i="1" s="1"/>
  <c r="C283773" i="1"/>
  <c r="D283773" i="1" s="1"/>
  <c r="C283774" i="1"/>
  <c r="D283774" i="1" s="1"/>
  <c r="C283775" i="1"/>
  <c r="D283775" i="1" s="1"/>
  <c r="C283776" i="1"/>
  <c r="D283776" i="1" s="1"/>
  <c r="C283777" i="1"/>
  <c r="D283777" i="1" s="1"/>
  <c r="C283778" i="1"/>
  <c r="D283778" i="1" s="1"/>
  <c r="C283779" i="1"/>
  <c r="D283779" i="1" s="1"/>
  <c r="C283780" i="1"/>
  <c r="D283780" i="1" s="1"/>
  <c r="C283781" i="1"/>
  <c r="D283781" i="1" s="1"/>
  <c r="C283782" i="1"/>
  <c r="D283782" i="1" s="1"/>
  <c r="C283783" i="1"/>
  <c r="D283783" i="1" s="1"/>
  <c r="C283784" i="1"/>
  <c r="D283784" i="1" s="1"/>
  <c r="C283785" i="1"/>
  <c r="D283785" i="1" s="1"/>
  <c r="C283786" i="1"/>
  <c r="D283786" i="1" s="1"/>
  <c r="C283787" i="1"/>
  <c r="D283787" i="1" s="1"/>
  <c r="C283788" i="1"/>
  <c r="D283788" i="1" s="1"/>
  <c r="C283789" i="1"/>
  <c r="D283789" i="1" s="1"/>
  <c r="C283790" i="1"/>
  <c r="D283790" i="1" s="1"/>
  <c r="C283791" i="1"/>
  <c r="D283791" i="1" s="1"/>
  <c r="C283792" i="1"/>
  <c r="D283792" i="1" s="1"/>
  <c r="C283793" i="1"/>
  <c r="D283793" i="1" s="1"/>
  <c r="C283794" i="1"/>
  <c r="D283794" i="1" s="1"/>
  <c r="C283795" i="1"/>
  <c r="D283795" i="1" s="1"/>
  <c r="C283796" i="1"/>
  <c r="D283796" i="1" s="1"/>
  <c r="C283797" i="1"/>
  <c r="D283797" i="1" s="1"/>
  <c r="C283798" i="1"/>
  <c r="D283798" i="1" s="1"/>
  <c r="C283799" i="1"/>
  <c r="D283799" i="1" s="1"/>
  <c r="C283800" i="1"/>
  <c r="D283800" i="1" s="1"/>
  <c r="C283801" i="1"/>
  <c r="D283801" i="1" s="1"/>
  <c r="C283802" i="1"/>
  <c r="D283802" i="1" s="1"/>
  <c r="C283803" i="1"/>
  <c r="D283803" i="1" s="1"/>
  <c r="C283804" i="1"/>
  <c r="D283804" i="1" s="1"/>
  <c r="C283805" i="1"/>
  <c r="D283805" i="1" s="1"/>
  <c r="C283806" i="1"/>
  <c r="D283806" i="1" s="1"/>
  <c r="C283807" i="1"/>
  <c r="D283807" i="1" s="1"/>
  <c r="C283808" i="1"/>
  <c r="D283808" i="1" s="1"/>
  <c r="C283809" i="1"/>
  <c r="D283809" i="1" s="1"/>
  <c r="C283810" i="1"/>
  <c r="D283810" i="1" s="1"/>
  <c r="C283811" i="1"/>
  <c r="D283811" i="1" s="1"/>
  <c r="C283812" i="1"/>
  <c r="D283812" i="1" s="1"/>
  <c r="C283813" i="1"/>
  <c r="D283813" i="1" s="1"/>
  <c r="C283814" i="1"/>
  <c r="D283814" i="1" s="1"/>
  <c r="C283815" i="1"/>
  <c r="D283815" i="1" s="1"/>
  <c r="C283816" i="1"/>
  <c r="D283816" i="1" s="1"/>
  <c r="C283817" i="1"/>
  <c r="D283817" i="1" s="1"/>
  <c r="C283818" i="1"/>
  <c r="D283818" i="1" s="1"/>
  <c r="C283819" i="1"/>
  <c r="D283819" i="1" s="1"/>
  <c r="C283820" i="1"/>
  <c r="D283820" i="1" s="1"/>
  <c r="C283821" i="1"/>
  <c r="D283821" i="1" s="1"/>
  <c r="C283822" i="1"/>
  <c r="D283822" i="1" s="1"/>
  <c r="C283823" i="1"/>
  <c r="D283823" i="1" s="1"/>
  <c r="C283824" i="1"/>
  <c r="D283824" i="1" s="1"/>
  <c r="C283825" i="1"/>
  <c r="D283825" i="1" s="1"/>
  <c r="C283826" i="1"/>
  <c r="D283826" i="1" s="1"/>
  <c r="C283827" i="1"/>
  <c r="D283827" i="1" s="1"/>
  <c r="C283828" i="1"/>
  <c r="D283828" i="1" s="1"/>
  <c r="C283829" i="1"/>
  <c r="D283829" i="1" s="1"/>
  <c r="C283830" i="1"/>
  <c r="D283830" i="1" s="1"/>
  <c r="C283831" i="1"/>
  <c r="D283831" i="1" s="1"/>
  <c r="C283832" i="1"/>
  <c r="D283832" i="1" s="1"/>
  <c r="C283833" i="1"/>
  <c r="D283833" i="1" s="1"/>
  <c r="C283834" i="1"/>
  <c r="D283834" i="1" s="1"/>
  <c r="C283835" i="1"/>
  <c r="D283835" i="1" s="1"/>
  <c r="C283836" i="1"/>
  <c r="D283836" i="1" s="1"/>
  <c r="C283837" i="1"/>
  <c r="D283837" i="1" s="1"/>
  <c r="C283838" i="1"/>
  <c r="D283838" i="1" s="1"/>
  <c r="C283839" i="1"/>
  <c r="D283839" i="1" s="1"/>
  <c r="C283840" i="1"/>
  <c r="D283840" i="1" s="1"/>
  <c r="C283841" i="1"/>
  <c r="D283841" i="1" s="1"/>
  <c r="C283842" i="1"/>
  <c r="D283842" i="1" s="1"/>
  <c r="C283843" i="1"/>
  <c r="D283843" i="1" s="1"/>
  <c r="C283844" i="1"/>
  <c r="D283844" i="1" s="1"/>
  <c r="C283845" i="1"/>
  <c r="D283845" i="1" s="1"/>
  <c r="C283846" i="1"/>
  <c r="D283846" i="1" s="1"/>
  <c r="C283847" i="1"/>
  <c r="D283847" i="1" s="1"/>
  <c r="C283848" i="1"/>
  <c r="D283848" i="1" s="1"/>
  <c r="C283849" i="1"/>
  <c r="D283849" i="1" s="1"/>
  <c r="C283850" i="1"/>
  <c r="D283850" i="1" s="1"/>
  <c r="C283851" i="1"/>
  <c r="D283851" i="1" s="1"/>
  <c r="C283852" i="1"/>
  <c r="D283852" i="1" s="1"/>
  <c r="C283853" i="1"/>
  <c r="D283853" i="1" s="1"/>
  <c r="C283854" i="1"/>
  <c r="D283854" i="1" s="1"/>
  <c r="C283855" i="1"/>
  <c r="D283855" i="1" s="1"/>
  <c r="C283856" i="1"/>
  <c r="D283856" i="1" s="1"/>
  <c r="C283857" i="1"/>
  <c r="D283857" i="1" s="1"/>
  <c r="C283858" i="1"/>
  <c r="D283858" i="1" s="1"/>
  <c r="C283859" i="1"/>
  <c r="D283859" i="1" s="1"/>
  <c r="C283860" i="1"/>
  <c r="D283860" i="1" s="1"/>
  <c r="C283861" i="1"/>
  <c r="D283861" i="1" s="1"/>
  <c r="C283862" i="1"/>
  <c r="D283862" i="1" s="1"/>
  <c r="C283863" i="1"/>
  <c r="D283863" i="1" s="1"/>
  <c r="C283864" i="1"/>
  <c r="D283864" i="1" s="1"/>
  <c r="C283865" i="1"/>
  <c r="D283865" i="1" s="1"/>
  <c r="C283866" i="1"/>
  <c r="D283866" i="1" s="1"/>
  <c r="C283867" i="1"/>
  <c r="D283867" i="1" s="1"/>
  <c r="C283868" i="1"/>
  <c r="D283868" i="1" s="1"/>
  <c r="C283869" i="1"/>
  <c r="D283869" i="1" s="1"/>
  <c r="C283870" i="1"/>
  <c r="D283870" i="1" s="1"/>
  <c r="C283871" i="1"/>
  <c r="D283871" i="1" s="1"/>
  <c r="C283872" i="1"/>
  <c r="D283872" i="1" s="1"/>
  <c r="C283873" i="1"/>
  <c r="D283873" i="1" s="1"/>
  <c r="C283874" i="1"/>
  <c r="D283874" i="1" s="1"/>
  <c r="C283875" i="1"/>
  <c r="D283875" i="1" s="1"/>
  <c r="C283876" i="1"/>
  <c r="D283876" i="1" s="1"/>
  <c r="C283877" i="1"/>
  <c r="D283877" i="1" s="1"/>
  <c r="C283878" i="1"/>
  <c r="D283878" i="1" s="1"/>
  <c r="C283879" i="1"/>
  <c r="D283879" i="1" s="1"/>
  <c r="C283880" i="1"/>
  <c r="D283880" i="1" s="1"/>
  <c r="C283881" i="1"/>
  <c r="D283881" i="1" s="1"/>
  <c r="C283882" i="1"/>
  <c r="D283882" i="1" s="1"/>
  <c r="C283883" i="1"/>
  <c r="D283883" i="1" s="1"/>
  <c r="C283884" i="1"/>
  <c r="D283884" i="1" s="1"/>
  <c r="C283885" i="1"/>
  <c r="D283885" i="1" s="1"/>
  <c r="C283886" i="1"/>
  <c r="D283886" i="1" s="1"/>
  <c r="C283887" i="1"/>
  <c r="D283887" i="1" s="1"/>
  <c r="C283888" i="1"/>
  <c r="D283888" i="1" s="1"/>
  <c r="C283889" i="1"/>
  <c r="D283889" i="1" s="1"/>
  <c r="C283890" i="1"/>
  <c r="D283890" i="1" s="1"/>
  <c r="C283891" i="1"/>
  <c r="D283891" i="1" s="1"/>
  <c r="C283892" i="1"/>
  <c r="D283892" i="1" s="1"/>
  <c r="C283893" i="1"/>
  <c r="D283893" i="1" s="1"/>
  <c r="C283894" i="1"/>
  <c r="D283894" i="1" s="1"/>
  <c r="C283895" i="1"/>
  <c r="D283895" i="1" s="1"/>
  <c r="C283896" i="1"/>
  <c r="D283896" i="1" s="1"/>
  <c r="C283897" i="1"/>
  <c r="D283897" i="1" s="1"/>
  <c r="C283898" i="1"/>
  <c r="D283898" i="1" s="1"/>
  <c r="C283899" i="1"/>
  <c r="D283899" i="1" s="1"/>
  <c r="C283900" i="1"/>
  <c r="D283900" i="1" s="1"/>
  <c r="C283901" i="1"/>
  <c r="D283901" i="1" s="1"/>
  <c r="C283902" i="1"/>
  <c r="D283902" i="1" s="1"/>
  <c r="C283903" i="1"/>
  <c r="D283903" i="1" s="1"/>
  <c r="C283904" i="1"/>
  <c r="D283904" i="1" s="1"/>
  <c r="C283905" i="1"/>
  <c r="D283905" i="1" s="1"/>
  <c r="C283906" i="1"/>
  <c r="D283906" i="1" s="1"/>
  <c r="C283907" i="1"/>
  <c r="D283907" i="1" s="1"/>
  <c r="C283908" i="1"/>
  <c r="D283908" i="1" s="1"/>
  <c r="C283909" i="1"/>
  <c r="D283909" i="1" s="1"/>
  <c r="C283910" i="1"/>
  <c r="D283910" i="1" s="1"/>
  <c r="C283911" i="1"/>
  <c r="D283911" i="1" s="1"/>
  <c r="C283912" i="1"/>
  <c r="D283912" i="1" s="1"/>
  <c r="C283913" i="1"/>
  <c r="D283913" i="1" s="1"/>
  <c r="C283914" i="1"/>
  <c r="D283914" i="1" s="1"/>
  <c r="C283915" i="1"/>
  <c r="D283915" i="1" s="1"/>
  <c r="C283916" i="1"/>
  <c r="D283916" i="1" s="1"/>
  <c r="C283917" i="1"/>
  <c r="D283917" i="1" s="1"/>
  <c r="C283918" i="1"/>
  <c r="D283918" i="1" s="1"/>
  <c r="C283919" i="1"/>
  <c r="D283919" i="1" s="1"/>
  <c r="C283920" i="1"/>
  <c r="D283920" i="1" s="1"/>
  <c r="C283921" i="1"/>
  <c r="D283921" i="1" s="1"/>
  <c r="C283922" i="1"/>
  <c r="D283922" i="1" s="1"/>
  <c r="C283923" i="1"/>
  <c r="D283923" i="1" s="1"/>
  <c r="C283924" i="1"/>
  <c r="D283924" i="1" s="1"/>
  <c r="C283925" i="1"/>
  <c r="D283925" i="1" s="1"/>
  <c r="C283926" i="1"/>
  <c r="D283926" i="1" s="1"/>
  <c r="C283927" i="1"/>
  <c r="D283927" i="1" s="1"/>
  <c r="C283928" i="1"/>
  <c r="D283928" i="1" s="1"/>
  <c r="C283929" i="1"/>
  <c r="D283929" i="1" s="1"/>
  <c r="C283930" i="1"/>
  <c r="D283930" i="1" s="1"/>
  <c r="C283931" i="1"/>
  <c r="D283931" i="1" s="1"/>
  <c r="C283932" i="1"/>
  <c r="D283932" i="1" s="1"/>
  <c r="C283933" i="1"/>
  <c r="D283933" i="1" s="1"/>
  <c r="C283934" i="1"/>
  <c r="D283934" i="1" s="1"/>
  <c r="C283935" i="1"/>
  <c r="D283935" i="1" s="1"/>
  <c r="C283936" i="1"/>
  <c r="D283936" i="1" s="1"/>
  <c r="C283937" i="1"/>
  <c r="D283937" i="1" s="1"/>
  <c r="C283938" i="1"/>
  <c r="D283938" i="1" s="1"/>
  <c r="C283939" i="1"/>
  <c r="D283939" i="1" s="1"/>
  <c r="C283940" i="1"/>
  <c r="D283940" i="1" s="1"/>
  <c r="C283941" i="1"/>
  <c r="D283941" i="1" s="1"/>
  <c r="C283942" i="1"/>
  <c r="D283942" i="1" s="1"/>
  <c r="C283943" i="1"/>
  <c r="D283943" i="1" s="1"/>
  <c r="C283944" i="1"/>
  <c r="D283944" i="1" s="1"/>
  <c r="C283945" i="1"/>
  <c r="D283945" i="1" s="1"/>
  <c r="C283946" i="1"/>
  <c r="D283946" i="1" s="1"/>
  <c r="C283947" i="1"/>
  <c r="D283947" i="1" s="1"/>
  <c r="C283948" i="1"/>
  <c r="D283948" i="1" s="1"/>
  <c r="C283949" i="1"/>
  <c r="D283949" i="1" s="1"/>
  <c r="C283950" i="1"/>
  <c r="D283950" i="1" s="1"/>
  <c r="C283951" i="1"/>
  <c r="D283951" i="1" s="1"/>
  <c r="C283952" i="1"/>
  <c r="D283952" i="1" s="1"/>
  <c r="C283953" i="1"/>
  <c r="D283953" i="1" s="1"/>
  <c r="C283954" i="1"/>
  <c r="D283954" i="1" s="1"/>
  <c r="C283955" i="1"/>
  <c r="D283955" i="1" s="1"/>
  <c r="C283956" i="1"/>
  <c r="D283956" i="1" s="1"/>
  <c r="C283957" i="1"/>
  <c r="D283957" i="1" s="1"/>
  <c r="C283958" i="1"/>
  <c r="D283958" i="1" s="1"/>
  <c r="C283959" i="1"/>
  <c r="D283959" i="1" s="1"/>
  <c r="C283960" i="1"/>
  <c r="D283960" i="1" s="1"/>
  <c r="C283961" i="1"/>
  <c r="D283961" i="1" s="1"/>
  <c r="C283962" i="1"/>
  <c r="D283962" i="1" s="1"/>
  <c r="C283963" i="1"/>
  <c r="D283963" i="1" s="1"/>
  <c r="C283964" i="1"/>
  <c r="D283964" i="1" s="1"/>
  <c r="C283965" i="1"/>
  <c r="D283965" i="1" s="1"/>
  <c r="C283966" i="1"/>
  <c r="D283966" i="1" s="1"/>
  <c r="C283967" i="1"/>
  <c r="D283967" i="1" s="1"/>
  <c r="C283968" i="1"/>
  <c r="D283968" i="1" s="1"/>
  <c r="C283969" i="1"/>
  <c r="D283969" i="1" s="1"/>
  <c r="C283970" i="1"/>
  <c r="D283970" i="1" s="1"/>
  <c r="C283971" i="1"/>
  <c r="D283971" i="1" s="1"/>
  <c r="C283972" i="1"/>
  <c r="D283972" i="1" s="1"/>
  <c r="C283973" i="1"/>
  <c r="D283973" i="1" s="1"/>
  <c r="C283974" i="1"/>
  <c r="D283974" i="1" s="1"/>
  <c r="C283975" i="1"/>
  <c r="D283975" i="1" s="1"/>
  <c r="C283976" i="1"/>
  <c r="D283976" i="1" s="1"/>
  <c r="C283977" i="1"/>
  <c r="D283977" i="1" s="1"/>
  <c r="C283978" i="1"/>
  <c r="D283978" i="1" s="1"/>
  <c r="C283979" i="1"/>
  <c r="D283979" i="1" s="1"/>
  <c r="C283980" i="1"/>
  <c r="D283980" i="1" s="1"/>
  <c r="C283981" i="1"/>
  <c r="D283981" i="1" s="1"/>
  <c r="C283982" i="1"/>
  <c r="D283982" i="1" s="1"/>
  <c r="C283983" i="1"/>
  <c r="D283983" i="1" s="1"/>
  <c r="C283984" i="1"/>
  <c r="D283984" i="1" s="1"/>
  <c r="C283985" i="1"/>
  <c r="D283985" i="1" s="1"/>
  <c r="C283986" i="1"/>
  <c r="D283986" i="1" s="1"/>
  <c r="C283987" i="1"/>
  <c r="D283987" i="1" s="1"/>
  <c r="C283988" i="1"/>
  <c r="D283988" i="1" s="1"/>
  <c r="C283989" i="1"/>
  <c r="D283989" i="1" s="1"/>
  <c r="C283990" i="1"/>
  <c r="D283990" i="1" s="1"/>
  <c r="C283991" i="1"/>
  <c r="D283991" i="1" s="1"/>
  <c r="C283992" i="1"/>
  <c r="D283992" i="1" s="1"/>
  <c r="C283993" i="1"/>
  <c r="D283993" i="1" s="1"/>
  <c r="C283994" i="1"/>
  <c r="D283994" i="1" s="1"/>
  <c r="C283995" i="1"/>
  <c r="D283995" i="1" s="1"/>
  <c r="C283996" i="1"/>
  <c r="D283996" i="1" s="1"/>
  <c r="C283997" i="1"/>
  <c r="D283997" i="1" s="1"/>
  <c r="C283998" i="1"/>
  <c r="D283998" i="1" s="1"/>
  <c r="C283999" i="1"/>
  <c r="D283999" i="1" s="1"/>
  <c r="C284000" i="1"/>
  <c r="D284000" i="1" s="1"/>
  <c r="C284001" i="1"/>
  <c r="D284001" i="1" s="1"/>
  <c r="C284002" i="1"/>
  <c r="D284002" i="1" s="1"/>
  <c r="C284003" i="1"/>
  <c r="D284003" i="1" s="1"/>
  <c r="C284004" i="1"/>
  <c r="D284004" i="1" s="1"/>
  <c r="C284005" i="1"/>
  <c r="D284005" i="1" s="1"/>
  <c r="C284006" i="1"/>
  <c r="D284006" i="1" s="1"/>
  <c r="C284007" i="1"/>
  <c r="D284007" i="1" s="1"/>
  <c r="C284008" i="1"/>
  <c r="D284008" i="1" s="1"/>
  <c r="C284009" i="1"/>
  <c r="D284009" i="1" s="1"/>
  <c r="C284010" i="1"/>
  <c r="D284010" i="1" s="1"/>
  <c r="C284011" i="1"/>
  <c r="D284011" i="1" s="1"/>
  <c r="C284012" i="1"/>
  <c r="D284012" i="1" s="1"/>
  <c r="C284013" i="1"/>
  <c r="D284013" i="1" s="1"/>
  <c r="C284014" i="1"/>
  <c r="D284014" i="1" s="1"/>
  <c r="C284015" i="1"/>
  <c r="D284015" i="1" s="1"/>
  <c r="C284016" i="1"/>
  <c r="D284016" i="1" s="1"/>
  <c r="C284017" i="1"/>
  <c r="D284017" i="1" s="1"/>
  <c r="C284018" i="1"/>
  <c r="D284018" i="1" s="1"/>
  <c r="C284019" i="1"/>
  <c r="D284019" i="1" s="1"/>
  <c r="C284020" i="1"/>
  <c r="D284020" i="1" s="1"/>
  <c r="C284021" i="1"/>
  <c r="D284021" i="1" s="1"/>
  <c r="C284022" i="1"/>
  <c r="D284022" i="1" s="1"/>
  <c r="C284023" i="1"/>
  <c r="D284023" i="1" s="1"/>
  <c r="C284024" i="1"/>
  <c r="D284024" i="1" s="1"/>
  <c r="C284025" i="1"/>
  <c r="D284025" i="1" s="1"/>
  <c r="C284026" i="1"/>
  <c r="D284026" i="1" s="1"/>
  <c r="C284027" i="1"/>
  <c r="D284027" i="1" s="1"/>
  <c r="C284028" i="1"/>
  <c r="D284028" i="1" s="1"/>
  <c r="C284029" i="1"/>
  <c r="D284029" i="1" s="1"/>
  <c r="C284030" i="1"/>
  <c r="D284030" i="1" s="1"/>
  <c r="C284031" i="1"/>
  <c r="D284031" i="1" s="1"/>
  <c r="C284032" i="1"/>
  <c r="D284032" i="1" s="1"/>
  <c r="C284033" i="1"/>
  <c r="D284033" i="1" s="1"/>
  <c r="C284034" i="1"/>
  <c r="D284034" i="1" s="1"/>
  <c r="C284035" i="1"/>
  <c r="D284035" i="1" s="1"/>
  <c r="C284036" i="1"/>
  <c r="D284036" i="1" s="1"/>
  <c r="C284037" i="1"/>
  <c r="D284037" i="1" s="1"/>
  <c r="C284038" i="1"/>
  <c r="D284038" i="1" s="1"/>
  <c r="C284039" i="1"/>
  <c r="D284039" i="1" s="1"/>
  <c r="C284040" i="1"/>
  <c r="D284040" i="1" s="1"/>
  <c r="C284041" i="1"/>
  <c r="D284041" i="1" s="1"/>
  <c r="C284042" i="1"/>
  <c r="D284042" i="1" s="1"/>
  <c r="C284043" i="1"/>
  <c r="D284043" i="1" s="1"/>
  <c r="C284044" i="1"/>
  <c r="D284044" i="1" s="1"/>
  <c r="C284045" i="1"/>
  <c r="D284045" i="1" s="1"/>
  <c r="C284046" i="1"/>
  <c r="D284046" i="1" s="1"/>
  <c r="C284047" i="1"/>
  <c r="D284047" i="1" s="1"/>
  <c r="C284048" i="1"/>
  <c r="D284048" i="1" s="1"/>
  <c r="C284049" i="1"/>
  <c r="D284049" i="1" s="1"/>
  <c r="C284050" i="1"/>
  <c r="D284050" i="1" s="1"/>
  <c r="C284051" i="1"/>
  <c r="D284051" i="1" s="1"/>
  <c r="C284052" i="1"/>
  <c r="D284052" i="1" s="1"/>
  <c r="C284053" i="1"/>
  <c r="D284053" i="1" s="1"/>
  <c r="C284054" i="1"/>
  <c r="D284054" i="1" s="1"/>
  <c r="C284055" i="1"/>
  <c r="D284055" i="1" s="1"/>
  <c r="C284056" i="1"/>
  <c r="D284056" i="1" s="1"/>
  <c r="C284057" i="1"/>
  <c r="D284057" i="1" s="1"/>
  <c r="C284058" i="1"/>
  <c r="D284058" i="1" s="1"/>
  <c r="C284059" i="1"/>
  <c r="D284059" i="1" s="1"/>
  <c r="C284060" i="1"/>
  <c r="D284060" i="1" s="1"/>
  <c r="C284061" i="1"/>
  <c r="D284061" i="1" s="1"/>
  <c r="C284062" i="1"/>
  <c r="D284062" i="1" s="1"/>
  <c r="C284063" i="1"/>
  <c r="D284063" i="1" s="1"/>
  <c r="C284064" i="1"/>
  <c r="D284064" i="1" s="1"/>
  <c r="C284065" i="1"/>
  <c r="D284065" i="1" s="1"/>
  <c r="C284066" i="1"/>
  <c r="D284066" i="1" s="1"/>
  <c r="C284067" i="1"/>
  <c r="D284067" i="1" s="1"/>
  <c r="C284068" i="1"/>
  <c r="D284068" i="1" s="1"/>
  <c r="C284069" i="1"/>
  <c r="D284069" i="1" s="1"/>
  <c r="C284070" i="1"/>
  <c r="D284070" i="1" s="1"/>
  <c r="C284071" i="1"/>
  <c r="D284071" i="1" s="1"/>
  <c r="C284072" i="1"/>
  <c r="D284072" i="1" s="1"/>
  <c r="C284073" i="1"/>
  <c r="D284073" i="1" s="1"/>
  <c r="C284074" i="1"/>
  <c r="D284074" i="1" s="1"/>
  <c r="C284075" i="1"/>
  <c r="D284075" i="1" s="1"/>
  <c r="C284076" i="1"/>
  <c r="D284076" i="1" s="1"/>
  <c r="C284077" i="1"/>
  <c r="D284077" i="1" s="1"/>
  <c r="C284078" i="1"/>
  <c r="D284078" i="1" s="1"/>
  <c r="C284079" i="1"/>
  <c r="D284079" i="1" s="1"/>
  <c r="C284080" i="1"/>
  <c r="D284080" i="1" s="1"/>
  <c r="C284081" i="1"/>
  <c r="D284081" i="1" s="1"/>
  <c r="C284082" i="1"/>
  <c r="D284082" i="1" s="1"/>
  <c r="C284083" i="1"/>
  <c r="D284083" i="1" s="1"/>
  <c r="C284084" i="1"/>
  <c r="D284084" i="1" s="1"/>
  <c r="C284085" i="1"/>
  <c r="D284085" i="1" s="1"/>
  <c r="C284086" i="1"/>
  <c r="D284086" i="1" s="1"/>
  <c r="C284087" i="1"/>
  <c r="D284087" i="1" s="1"/>
  <c r="C284088" i="1"/>
  <c r="D284088" i="1" s="1"/>
  <c r="C284089" i="1"/>
  <c r="D284089" i="1" s="1"/>
  <c r="C284090" i="1"/>
  <c r="D284090" i="1" s="1"/>
  <c r="C284091" i="1"/>
  <c r="D284091" i="1" s="1"/>
  <c r="C284092" i="1"/>
  <c r="D284092" i="1" s="1"/>
  <c r="C284093" i="1"/>
  <c r="D284093" i="1" s="1"/>
  <c r="C284094" i="1"/>
  <c r="D284094" i="1" s="1"/>
  <c r="C284095" i="1"/>
  <c r="D284095" i="1" s="1"/>
  <c r="C284096" i="1"/>
  <c r="D284096" i="1" s="1"/>
  <c r="C284097" i="1"/>
  <c r="D284097" i="1" s="1"/>
  <c r="C284098" i="1"/>
  <c r="D284098" i="1" s="1"/>
  <c r="C284099" i="1"/>
  <c r="D284099" i="1" s="1"/>
  <c r="C284100" i="1"/>
  <c r="D284100" i="1" s="1"/>
  <c r="C284101" i="1"/>
  <c r="D284101" i="1" s="1"/>
  <c r="C284102" i="1"/>
  <c r="D284102" i="1" s="1"/>
  <c r="C284103" i="1"/>
  <c r="D284103" i="1" s="1"/>
  <c r="C284104" i="1"/>
  <c r="D284104" i="1" s="1"/>
  <c r="C284105" i="1"/>
  <c r="D284105" i="1" s="1"/>
  <c r="C284106" i="1"/>
  <c r="D284106" i="1" s="1"/>
  <c r="C284107" i="1"/>
  <c r="D284107" i="1" s="1"/>
  <c r="C284108" i="1"/>
  <c r="D284108" i="1" s="1"/>
  <c r="C284109" i="1"/>
  <c r="D284109" i="1" s="1"/>
  <c r="C284110" i="1"/>
  <c r="D284110" i="1" s="1"/>
  <c r="C284111" i="1"/>
  <c r="D284111" i="1" s="1"/>
  <c r="C284112" i="1"/>
  <c r="D284112" i="1" s="1"/>
  <c r="C284113" i="1"/>
  <c r="D284113" i="1" s="1"/>
  <c r="C284114" i="1"/>
  <c r="D284114" i="1" s="1"/>
  <c r="C284115" i="1"/>
  <c r="D284115" i="1" s="1"/>
  <c r="C284116" i="1"/>
  <c r="D284116" i="1" s="1"/>
  <c r="C284117" i="1"/>
  <c r="D284117" i="1" s="1"/>
  <c r="C284118" i="1"/>
  <c r="D284118" i="1" s="1"/>
  <c r="C284119" i="1"/>
  <c r="D284119" i="1" s="1"/>
  <c r="C284120" i="1"/>
  <c r="D284120" i="1" s="1"/>
  <c r="C284121" i="1"/>
  <c r="D284121" i="1" s="1"/>
  <c r="C284122" i="1"/>
  <c r="D284122" i="1" s="1"/>
  <c r="C284123" i="1"/>
  <c r="D284123" i="1" s="1"/>
  <c r="C284124" i="1"/>
  <c r="D284124" i="1" s="1"/>
  <c r="C284125" i="1"/>
  <c r="D284125" i="1" s="1"/>
  <c r="C284126" i="1"/>
  <c r="D284126" i="1" s="1"/>
  <c r="C284127" i="1"/>
  <c r="D284127" i="1" s="1"/>
  <c r="C284128" i="1"/>
  <c r="D284128" i="1" s="1"/>
  <c r="C284129" i="1"/>
  <c r="D284129" i="1" s="1"/>
  <c r="C284130" i="1"/>
  <c r="D284130" i="1" s="1"/>
  <c r="C284131" i="1"/>
  <c r="D284131" i="1" s="1"/>
  <c r="C284132" i="1"/>
  <c r="D284132" i="1" s="1"/>
  <c r="C284133" i="1"/>
  <c r="D284133" i="1" s="1"/>
  <c r="C284134" i="1"/>
  <c r="D284134" i="1" s="1"/>
  <c r="C284135" i="1"/>
  <c r="D284135" i="1" s="1"/>
  <c r="C284136" i="1"/>
  <c r="D284136" i="1" s="1"/>
  <c r="C284137" i="1"/>
  <c r="D284137" i="1" s="1"/>
  <c r="C284138" i="1"/>
  <c r="D284138" i="1" s="1"/>
  <c r="C284139" i="1"/>
  <c r="D284139" i="1" s="1"/>
  <c r="C284140" i="1"/>
  <c r="D284140" i="1" s="1"/>
  <c r="C284141" i="1"/>
  <c r="D284141" i="1" s="1"/>
  <c r="C284142" i="1"/>
  <c r="D284142" i="1" s="1"/>
  <c r="C284143" i="1"/>
  <c r="D284143" i="1" s="1"/>
  <c r="C284144" i="1"/>
  <c r="D284144" i="1" s="1"/>
  <c r="C284145" i="1"/>
  <c r="D284145" i="1" s="1"/>
  <c r="C284146" i="1"/>
  <c r="D284146" i="1" s="1"/>
  <c r="C284147" i="1"/>
  <c r="D284147" i="1" s="1"/>
  <c r="C284148" i="1"/>
  <c r="D284148" i="1" s="1"/>
  <c r="C284149" i="1"/>
  <c r="D284149" i="1" s="1"/>
  <c r="C284150" i="1"/>
  <c r="D284150" i="1" s="1"/>
  <c r="C284151" i="1"/>
  <c r="D284151" i="1" s="1"/>
  <c r="C284152" i="1"/>
  <c r="D284152" i="1" s="1"/>
  <c r="C284153" i="1"/>
  <c r="D284153" i="1" s="1"/>
  <c r="C284154" i="1"/>
  <c r="D284154" i="1" s="1"/>
  <c r="C284155" i="1"/>
  <c r="D284155" i="1" s="1"/>
  <c r="C284156" i="1"/>
  <c r="D284156" i="1" s="1"/>
  <c r="C284157" i="1"/>
  <c r="D284157" i="1" s="1"/>
  <c r="C284158" i="1"/>
  <c r="D284158" i="1" s="1"/>
  <c r="C284159" i="1"/>
  <c r="D284159" i="1" s="1"/>
  <c r="C284160" i="1"/>
  <c r="D284160" i="1" s="1"/>
  <c r="C284161" i="1"/>
  <c r="D284161" i="1" s="1"/>
  <c r="C284162" i="1"/>
  <c r="D284162" i="1" s="1"/>
  <c r="C284163" i="1"/>
  <c r="D284163" i="1" s="1"/>
  <c r="C284164" i="1"/>
  <c r="D284164" i="1" s="1"/>
  <c r="C284165" i="1"/>
  <c r="D284165" i="1" s="1"/>
  <c r="C284166" i="1"/>
  <c r="D284166" i="1" s="1"/>
  <c r="C284167" i="1"/>
  <c r="D284167" i="1" s="1"/>
  <c r="C284168" i="1"/>
  <c r="D284168" i="1" s="1"/>
  <c r="C284169" i="1"/>
  <c r="D284169" i="1" s="1"/>
  <c r="C284170" i="1"/>
  <c r="D284170" i="1" s="1"/>
  <c r="C284171" i="1"/>
  <c r="D284171" i="1" s="1"/>
  <c r="C284172" i="1"/>
  <c r="D284172" i="1" s="1"/>
  <c r="C284173" i="1"/>
  <c r="D284173" i="1" s="1"/>
  <c r="C284174" i="1"/>
  <c r="D284174" i="1" s="1"/>
  <c r="C284175" i="1"/>
  <c r="D284175" i="1" s="1"/>
  <c r="C284176" i="1"/>
  <c r="D284176" i="1" s="1"/>
  <c r="C284177" i="1"/>
  <c r="D284177" i="1" s="1"/>
  <c r="C284178" i="1"/>
  <c r="D284178" i="1" s="1"/>
  <c r="C284179" i="1"/>
  <c r="D284179" i="1" s="1"/>
  <c r="C284180" i="1"/>
  <c r="D284180" i="1" s="1"/>
  <c r="C284181" i="1"/>
  <c r="D284181" i="1" s="1"/>
  <c r="C284182" i="1"/>
  <c r="D284182" i="1" s="1"/>
  <c r="C284183" i="1"/>
  <c r="D284183" i="1" s="1"/>
  <c r="C284184" i="1"/>
  <c r="D284184" i="1" s="1"/>
  <c r="C284185" i="1"/>
  <c r="D284185" i="1" s="1"/>
  <c r="C284186" i="1"/>
  <c r="D284186" i="1" s="1"/>
  <c r="C284187" i="1"/>
  <c r="D284187" i="1" s="1"/>
  <c r="C284188" i="1"/>
  <c r="D284188" i="1" s="1"/>
  <c r="C284189" i="1"/>
  <c r="D284189" i="1" s="1"/>
  <c r="C284190" i="1"/>
  <c r="D284190" i="1" s="1"/>
  <c r="C284191" i="1"/>
  <c r="D284191" i="1" s="1"/>
  <c r="C284192" i="1"/>
  <c r="D284192" i="1" s="1"/>
  <c r="C284193" i="1"/>
  <c r="D284193" i="1" s="1"/>
  <c r="C284194" i="1"/>
  <c r="D284194" i="1" s="1"/>
  <c r="C284195" i="1"/>
  <c r="D284195" i="1" s="1"/>
  <c r="C284196" i="1"/>
  <c r="D284196" i="1" s="1"/>
  <c r="C284197" i="1"/>
  <c r="D284197" i="1" s="1"/>
  <c r="C284198" i="1"/>
  <c r="D284198" i="1" s="1"/>
  <c r="C284199" i="1"/>
  <c r="D284199" i="1" s="1"/>
  <c r="C284200" i="1"/>
  <c r="D284200" i="1" s="1"/>
  <c r="C284201" i="1"/>
  <c r="D284201" i="1" s="1"/>
  <c r="C284202" i="1"/>
  <c r="D284202" i="1" s="1"/>
  <c r="C284203" i="1"/>
  <c r="D284203" i="1" s="1"/>
  <c r="C284204" i="1"/>
  <c r="D284204" i="1" s="1"/>
  <c r="C284205" i="1"/>
  <c r="D284205" i="1" s="1"/>
  <c r="C284206" i="1"/>
  <c r="D284206" i="1" s="1"/>
  <c r="C284207" i="1"/>
  <c r="D284207" i="1" s="1"/>
  <c r="C284208" i="1"/>
  <c r="D284208" i="1" s="1"/>
  <c r="C284209" i="1"/>
  <c r="D284209" i="1" s="1"/>
  <c r="C284210" i="1"/>
  <c r="D284210" i="1" s="1"/>
  <c r="C284211" i="1"/>
  <c r="D284211" i="1" s="1"/>
  <c r="C284212" i="1"/>
  <c r="D284212" i="1" s="1"/>
  <c r="C284213" i="1"/>
  <c r="D284213" i="1" s="1"/>
  <c r="C284214" i="1"/>
  <c r="D284214" i="1" s="1"/>
  <c r="C284215" i="1"/>
  <c r="D284215" i="1" s="1"/>
  <c r="C284216" i="1"/>
  <c r="D284216" i="1" s="1"/>
  <c r="C284217" i="1"/>
  <c r="D284217" i="1" s="1"/>
  <c r="C284218" i="1"/>
  <c r="D284218" i="1" s="1"/>
  <c r="C284219" i="1"/>
  <c r="D284219" i="1" s="1"/>
  <c r="C284220" i="1"/>
  <c r="D284220" i="1" s="1"/>
  <c r="C284221" i="1"/>
  <c r="D284221" i="1" s="1"/>
  <c r="C284222" i="1"/>
  <c r="D284222" i="1" s="1"/>
  <c r="C284223" i="1"/>
  <c r="D284223" i="1" s="1"/>
  <c r="C284224" i="1"/>
  <c r="D284224" i="1" s="1"/>
  <c r="C284225" i="1"/>
  <c r="D284225" i="1" s="1"/>
  <c r="C284226" i="1"/>
  <c r="D284226" i="1" s="1"/>
  <c r="C284227" i="1"/>
  <c r="D284227" i="1" s="1"/>
  <c r="C284228" i="1"/>
  <c r="D284228" i="1" s="1"/>
  <c r="C284229" i="1"/>
  <c r="D284229" i="1" s="1"/>
  <c r="C284230" i="1"/>
  <c r="D284230" i="1" s="1"/>
  <c r="C284231" i="1"/>
  <c r="D284231" i="1" s="1"/>
  <c r="C284232" i="1"/>
  <c r="D284232" i="1" s="1"/>
  <c r="C284233" i="1"/>
  <c r="D284233" i="1" s="1"/>
  <c r="C284234" i="1"/>
  <c r="D284234" i="1" s="1"/>
  <c r="C284235" i="1"/>
  <c r="D284235" i="1" s="1"/>
  <c r="C284236" i="1"/>
  <c r="D284236" i="1" s="1"/>
  <c r="C284237" i="1"/>
  <c r="D284237" i="1" s="1"/>
  <c r="C284238" i="1"/>
  <c r="D284238" i="1" s="1"/>
  <c r="C284239" i="1"/>
  <c r="D284239" i="1" s="1"/>
  <c r="C284240" i="1"/>
  <c r="D284240" i="1" s="1"/>
  <c r="C284241" i="1"/>
  <c r="D284241" i="1" s="1"/>
  <c r="C284242" i="1"/>
  <c r="D284242" i="1" s="1"/>
  <c r="C284243" i="1"/>
  <c r="D284243" i="1" s="1"/>
  <c r="C284244" i="1"/>
  <c r="D284244" i="1" s="1"/>
  <c r="C284245" i="1"/>
  <c r="D284245" i="1" s="1"/>
  <c r="C284246" i="1"/>
  <c r="D284246" i="1" s="1"/>
  <c r="C284247" i="1"/>
  <c r="D284247" i="1" s="1"/>
  <c r="C284248" i="1"/>
  <c r="D284248" i="1" s="1"/>
  <c r="C284249" i="1"/>
  <c r="D284249" i="1" s="1"/>
  <c r="C284250" i="1"/>
  <c r="D284250" i="1" s="1"/>
  <c r="C284251" i="1"/>
  <c r="D284251" i="1" s="1"/>
  <c r="C284252" i="1"/>
  <c r="D284252" i="1" s="1"/>
  <c r="C284253" i="1"/>
  <c r="D284253" i="1" s="1"/>
  <c r="C284254" i="1"/>
  <c r="D284254" i="1" s="1"/>
  <c r="C284255" i="1"/>
  <c r="D284255" i="1" s="1"/>
  <c r="C284256" i="1"/>
  <c r="D284256" i="1" s="1"/>
  <c r="C284257" i="1"/>
  <c r="D284257" i="1" s="1"/>
  <c r="C284258" i="1"/>
  <c r="D284258" i="1" s="1"/>
  <c r="C284259" i="1"/>
  <c r="D284259" i="1" s="1"/>
  <c r="C284260" i="1"/>
  <c r="D284260" i="1" s="1"/>
  <c r="C284261" i="1"/>
  <c r="D284261" i="1" s="1"/>
  <c r="C284262" i="1"/>
  <c r="D284262" i="1" s="1"/>
  <c r="C284263" i="1"/>
  <c r="D284263" i="1" s="1"/>
  <c r="C284264" i="1"/>
  <c r="D284264" i="1" s="1"/>
  <c r="C284265" i="1"/>
  <c r="D284265" i="1" s="1"/>
  <c r="C284266" i="1"/>
  <c r="D284266" i="1" s="1"/>
  <c r="C284267" i="1"/>
  <c r="D284267" i="1" s="1"/>
  <c r="C284268" i="1"/>
  <c r="D284268" i="1" s="1"/>
  <c r="C284269" i="1"/>
  <c r="D284269" i="1" s="1"/>
  <c r="C284270" i="1"/>
  <c r="D284270" i="1" s="1"/>
  <c r="C284271" i="1"/>
  <c r="D284271" i="1" s="1"/>
  <c r="C284272" i="1"/>
  <c r="D284272" i="1" s="1"/>
  <c r="C284273" i="1"/>
  <c r="D284273" i="1" s="1"/>
  <c r="C284274" i="1"/>
  <c r="D284274" i="1" s="1"/>
  <c r="C284275" i="1"/>
  <c r="D284275" i="1" s="1"/>
  <c r="C284276" i="1"/>
  <c r="D284276" i="1" s="1"/>
  <c r="C284277" i="1"/>
  <c r="D284277" i="1" s="1"/>
  <c r="C284278" i="1"/>
  <c r="D284278" i="1" s="1"/>
  <c r="C284279" i="1"/>
  <c r="D284279" i="1" s="1"/>
  <c r="C284280" i="1"/>
  <c r="D284280" i="1" s="1"/>
  <c r="C284281" i="1"/>
  <c r="D284281" i="1" s="1"/>
  <c r="C284282" i="1"/>
  <c r="D284282" i="1" s="1"/>
  <c r="C284283" i="1"/>
  <c r="D284283" i="1" s="1"/>
  <c r="C284284" i="1"/>
  <c r="D284284" i="1" s="1"/>
  <c r="C284285" i="1"/>
  <c r="D284285" i="1" s="1"/>
  <c r="C284286" i="1"/>
  <c r="D284286" i="1" s="1"/>
  <c r="C284287" i="1"/>
  <c r="D284287" i="1" s="1"/>
  <c r="C284288" i="1"/>
  <c r="D284288" i="1" s="1"/>
  <c r="C284289" i="1"/>
  <c r="D284289" i="1" s="1"/>
  <c r="C284290" i="1"/>
  <c r="D284290" i="1" s="1"/>
  <c r="C284291" i="1"/>
  <c r="D284291" i="1" s="1"/>
  <c r="C284292" i="1"/>
  <c r="D284292" i="1" s="1"/>
  <c r="C284293" i="1"/>
  <c r="D284293" i="1" s="1"/>
  <c r="C284294" i="1"/>
  <c r="D284294" i="1" s="1"/>
  <c r="C284295" i="1"/>
  <c r="D284295" i="1" s="1"/>
  <c r="C284296" i="1"/>
  <c r="D284296" i="1" s="1"/>
  <c r="C284297" i="1"/>
  <c r="D284297" i="1" s="1"/>
  <c r="C284298" i="1"/>
  <c r="D284298" i="1" s="1"/>
  <c r="C284299" i="1"/>
  <c r="D284299" i="1" s="1"/>
  <c r="C284300" i="1"/>
  <c r="D284300" i="1" s="1"/>
  <c r="C284301" i="1"/>
  <c r="D284301" i="1" s="1"/>
  <c r="C284302" i="1"/>
  <c r="D284302" i="1" s="1"/>
  <c r="C284303" i="1"/>
  <c r="D284303" i="1" s="1"/>
  <c r="C284304" i="1"/>
  <c r="D284304" i="1" s="1"/>
  <c r="C284305" i="1"/>
  <c r="D284305" i="1" s="1"/>
  <c r="C284306" i="1"/>
  <c r="D284306" i="1" s="1"/>
  <c r="C284307" i="1"/>
  <c r="D284307" i="1" s="1"/>
  <c r="C284308" i="1"/>
  <c r="D284308" i="1" s="1"/>
  <c r="C284309" i="1"/>
  <c r="D284309" i="1" s="1"/>
  <c r="C284310" i="1"/>
  <c r="D284310" i="1" s="1"/>
  <c r="C284311" i="1"/>
  <c r="D284311" i="1" s="1"/>
  <c r="C284312" i="1"/>
  <c r="D284312" i="1" s="1"/>
  <c r="C284313" i="1"/>
  <c r="D284313" i="1" s="1"/>
  <c r="C284314" i="1"/>
  <c r="D284314" i="1" s="1"/>
  <c r="C284315" i="1"/>
  <c r="D284315" i="1" s="1"/>
  <c r="C284316" i="1"/>
  <c r="D284316" i="1" s="1"/>
  <c r="C284317" i="1"/>
  <c r="D284317" i="1" s="1"/>
  <c r="C284318" i="1"/>
  <c r="D284318" i="1" s="1"/>
  <c r="C284319" i="1"/>
  <c r="D284319" i="1" s="1"/>
  <c r="C284320" i="1"/>
  <c r="D284320" i="1" s="1"/>
  <c r="C284321" i="1"/>
  <c r="D284321" i="1" s="1"/>
  <c r="C284322" i="1"/>
  <c r="D284322" i="1" s="1"/>
  <c r="C284323" i="1"/>
  <c r="D284323" i="1" s="1"/>
  <c r="C284324" i="1"/>
  <c r="D284324" i="1" s="1"/>
  <c r="C284325" i="1"/>
  <c r="D284325" i="1" s="1"/>
  <c r="C284326" i="1"/>
  <c r="D284326" i="1" s="1"/>
  <c r="C284327" i="1"/>
  <c r="D284327" i="1" s="1"/>
  <c r="C284328" i="1"/>
  <c r="D284328" i="1" s="1"/>
  <c r="C284329" i="1"/>
  <c r="D284329" i="1" s="1"/>
  <c r="C284330" i="1"/>
  <c r="D284330" i="1" s="1"/>
  <c r="C284331" i="1"/>
  <c r="D284331" i="1" s="1"/>
  <c r="C284332" i="1"/>
  <c r="D284332" i="1" s="1"/>
  <c r="C284333" i="1"/>
  <c r="D284333" i="1" s="1"/>
  <c r="C284334" i="1"/>
  <c r="D284334" i="1" s="1"/>
  <c r="C284335" i="1"/>
  <c r="D284335" i="1" s="1"/>
  <c r="C284336" i="1"/>
  <c r="D284336" i="1" s="1"/>
  <c r="C284337" i="1"/>
  <c r="D284337" i="1" s="1"/>
  <c r="C284338" i="1"/>
  <c r="D284338" i="1" s="1"/>
  <c r="C284339" i="1"/>
  <c r="D284339" i="1" s="1"/>
  <c r="C284340" i="1"/>
  <c r="D284340" i="1" s="1"/>
  <c r="C284341" i="1"/>
  <c r="D284341" i="1" s="1"/>
  <c r="C284342" i="1"/>
  <c r="D284342" i="1" s="1"/>
  <c r="C284343" i="1"/>
  <c r="D284343" i="1" s="1"/>
  <c r="C284344" i="1"/>
  <c r="D284344" i="1" s="1"/>
  <c r="C284345" i="1"/>
  <c r="D284345" i="1" s="1"/>
  <c r="C284346" i="1"/>
  <c r="D284346" i="1" s="1"/>
  <c r="C284347" i="1"/>
  <c r="D284347" i="1" s="1"/>
  <c r="C284348" i="1"/>
  <c r="D284348" i="1" s="1"/>
  <c r="C284349" i="1"/>
  <c r="D284349" i="1" s="1"/>
  <c r="C284350" i="1"/>
  <c r="D284350" i="1" s="1"/>
  <c r="C284351" i="1"/>
  <c r="D284351" i="1" s="1"/>
  <c r="C284352" i="1"/>
  <c r="D284352" i="1" s="1"/>
  <c r="C284353" i="1"/>
  <c r="D284353" i="1" s="1"/>
  <c r="C284354" i="1"/>
  <c r="D284354" i="1" s="1"/>
  <c r="C284355" i="1"/>
  <c r="D284355" i="1" s="1"/>
  <c r="C284356" i="1"/>
  <c r="D284356" i="1" s="1"/>
  <c r="C284357" i="1"/>
  <c r="D284357" i="1" s="1"/>
  <c r="C284358" i="1"/>
  <c r="D284358" i="1" s="1"/>
  <c r="C284359" i="1"/>
  <c r="D284359" i="1" s="1"/>
  <c r="C284360" i="1"/>
  <c r="D284360" i="1" s="1"/>
  <c r="C284361" i="1"/>
  <c r="D284361" i="1" s="1"/>
  <c r="C284362" i="1"/>
  <c r="D284362" i="1" s="1"/>
  <c r="C284363" i="1"/>
  <c r="D284363" i="1" s="1"/>
  <c r="C284364" i="1"/>
  <c r="D284364" i="1" s="1"/>
  <c r="C284365" i="1"/>
  <c r="D284365" i="1" s="1"/>
  <c r="C284366" i="1"/>
  <c r="D284366" i="1" s="1"/>
  <c r="C284367" i="1"/>
  <c r="D284367" i="1" s="1"/>
  <c r="C284368" i="1"/>
  <c r="D284368" i="1" s="1"/>
  <c r="C284369" i="1"/>
  <c r="D284369" i="1" s="1"/>
  <c r="C284370" i="1"/>
  <c r="D284370" i="1" s="1"/>
  <c r="C284371" i="1"/>
  <c r="D284371" i="1" s="1"/>
  <c r="C284372" i="1"/>
  <c r="D284372" i="1" s="1"/>
  <c r="C284373" i="1"/>
  <c r="D284373" i="1" s="1"/>
  <c r="C284374" i="1"/>
  <c r="D284374" i="1" s="1"/>
  <c r="C284375" i="1"/>
  <c r="D284375" i="1" s="1"/>
  <c r="C284376" i="1"/>
  <c r="D284376" i="1" s="1"/>
  <c r="C284377" i="1"/>
  <c r="D284377" i="1" s="1"/>
  <c r="C284378" i="1"/>
  <c r="D284378" i="1" s="1"/>
  <c r="C284379" i="1"/>
  <c r="D284379" i="1" s="1"/>
  <c r="C284380" i="1"/>
  <c r="D284380" i="1" s="1"/>
  <c r="C284381" i="1"/>
  <c r="D284381" i="1" s="1"/>
  <c r="C284382" i="1"/>
  <c r="D284382" i="1" s="1"/>
  <c r="C284383" i="1"/>
  <c r="D284383" i="1" s="1"/>
  <c r="C284384" i="1"/>
  <c r="D284384" i="1" s="1"/>
  <c r="C284385" i="1"/>
  <c r="D284385" i="1" s="1"/>
  <c r="C284386" i="1"/>
  <c r="D284386" i="1" s="1"/>
  <c r="C284387" i="1"/>
  <c r="D284387" i="1" s="1"/>
  <c r="C284388" i="1"/>
  <c r="D284388" i="1" s="1"/>
  <c r="C284389" i="1"/>
  <c r="D284389" i="1" s="1"/>
  <c r="C284390" i="1"/>
  <c r="D284390" i="1" s="1"/>
  <c r="C284391" i="1"/>
  <c r="D284391" i="1" s="1"/>
  <c r="C284392" i="1"/>
  <c r="D284392" i="1" s="1"/>
  <c r="C284393" i="1"/>
  <c r="D284393" i="1" s="1"/>
  <c r="C284394" i="1"/>
  <c r="D284394" i="1" s="1"/>
  <c r="C284395" i="1"/>
  <c r="D284395" i="1" s="1"/>
  <c r="C284396" i="1"/>
  <c r="D284396" i="1" s="1"/>
  <c r="C284397" i="1"/>
  <c r="D284397" i="1" s="1"/>
  <c r="C284398" i="1"/>
  <c r="D284398" i="1" s="1"/>
  <c r="C284399" i="1"/>
  <c r="D284399" i="1" s="1"/>
  <c r="C284400" i="1"/>
  <c r="D284400" i="1" s="1"/>
  <c r="C284401" i="1"/>
  <c r="D284401" i="1" s="1"/>
  <c r="C284402" i="1"/>
  <c r="D284402" i="1" s="1"/>
  <c r="C284403" i="1"/>
  <c r="D284403" i="1" s="1"/>
  <c r="C284404" i="1"/>
  <c r="D284404" i="1" s="1"/>
  <c r="C284405" i="1"/>
  <c r="D284405" i="1" s="1"/>
  <c r="C284406" i="1"/>
  <c r="D284406" i="1" s="1"/>
  <c r="C284407" i="1"/>
  <c r="D284407" i="1" s="1"/>
  <c r="C284408" i="1"/>
  <c r="D284408" i="1" s="1"/>
  <c r="C284409" i="1"/>
  <c r="D284409" i="1" s="1"/>
  <c r="C284410" i="1"/>
  <c r="D284410" i="1" s="1"/>
  <c r="C284411" i="1"/>
  <c r="D284411" i="1" s="1"/>
  <c r="C284412" i="1"/>
  <c r="D284412" i="1" s="1"/>
  <c r="C284413" i="1"/>
  <c r="D284413" i="1" s="1"/>
  <c r="C284414" i="1"/>
  <c r="D284414" i="1" s="1"/>
  <c r="C284415" i="1"/>
  <c r="D284415" i="1" s="1"/>
  <c r="C284416" i="1"/>
  <c r="D284416" i="1" s="1"/>
  <c r="C284417" i="1"/>
  <c r="D284417" i="1" s="1"/>
  <c r="C284418" i="1"/>
  <c r="D284418" i="1" s="1"/>
  <c r="C284419" i="1"/>
  <c r="D284419" i="1" s="1"/>
  <c r="C284420" i="1"/>
  <c r="D284420" i="1" s="1"/>
  <c r="C284421" i="1"/>
  <c r="D284421" i="1" s="1"/>
  <c r="C284422" i="1"/>
  <c r="D284422" i="1" s="1"/>
  <c r="C284423" i="1"/>
  <c r="D284423" i="1" s="1"/>
  <c r="C284424" i="1"/>
  <c r="D284424" i="1" s="1"/>
  <c r="C284425" i="1"/>
  <c r="D284425" i="1" s="1"/>
  <c r="C284426" i="1"/>
  <c r="D284426" i="1" s="1"/>
  <c r="C284427" i="1"/>
  <c r="D284427" i="1" s="1"/>
  <c r="C284428" i="1"/>
  <c r="D284428" i="1" s="1"/>
  <c r="C284429" i="1"/>
  <c r="D284429" i="1" s="1"/>
  <c r="C284430" i="1"/>
  <c r="D284430" i="1" s="1"/>
  <c r="C284431" i="1"/>
  <c r="D284431" i="1" s="1"/>
  <c r="C284432" i="1"/>
  <c r="D284432" i="1" s="1"/>
  <c r="C284433" i="1"/>
  <c r="D284433" i="1" s="1"/>
  <c r="C284434" i="1"/>
  <c r="D284434" i="1" s="1"/>
  <c r="C284435" i="1"/>
  <c r="D284435" i="1" s="1"/>
  <c r="C284436" i="1"/>
  <c r="D284436" i="1" s="1"/>
  <c r="C284437" i="1"/>
  <c r="D284437" i="1" s="1"/>
  <c r="C284438" i="1"/>
  <c r="D284438" i="1" s="1"/>
  <c r="C284439" i="1"/>
  <c r="D284439" i="1" s="1"/>
  <c r="C284440" i="1"/>
  <c r="D284440" i="1" s="1"/>
  <c r="C284441" i="1"/>
  <c r="D284441" i="1" s="1"/>
  <c r="C284442" i="1"/>
  <c r="D284442" i="1" s="1"/>
  <c r="C284443" i="1"/>
  <c r="D284443" i="1" s="1"/>
  <c r="C284444" i="1"/>
  <c r="D284444" i="1" s="1"/>
  <c r="C284445" i="1"/>
  <c r="D284445" i="1" s="1"/>
  <c r="C284446" i="1"/>
  <c r="D284446" i="1" s="1"/>
  <c r="C284447" i="1"/>
  <c r="D284447" i="1" s="1"/>
  <c r="C284448" i="1"/>
  <c r="D284448" i="1" s="1"/>
  <c r="C284449" i="1"/>
  <c r="D284449" i="1" s="1"/>
  <c r="C284450" i="1"/>
  <c r="D284450" i="1" s="1"/>
  <c r="C284451" i="1"/>
  <c r="D284451" i="1" s="1"/>
  <c r="C284452" i="1"/>
  <c r="D284452" i="1" s="1"/>
  <c r="C284453" i="1"/>
  <c r="D284453" i="1" s="1"/>
  <c r="C284454" i="1"/>
  <c r="D284454" i="1" s="1"/>
  <c r="C284455" i="1"/>
  <c r="D284455" i="1" s="1"/>
  <c r="C284456" i="1"/>
  <c r="D284456" i="1" s="1"/>
  <c r="C284457" i="1"/>
  <c r="D284457" i="1" s="1"/>
  <c r="C284458" i="1"/>
  <c r="D284458" i="1" s="1"/>
  <c r="C284459" i="1"/>
  <c r="D284459" i="1" s="1"/>
  <c r="C284460" i="1"/>
  <c r="D284460" i="1" s="1"/>
  <c r="C284461" i="1"/>
  <c r="D284461" i="1" s="1"/>
  <c r="C284462" i="1"/>
  <c r="D284462" i="1" s="1"/>
  <c r="C284463" i="1"/>
  <c r="D284463" i="1" s="1"/>
  <c r="C284464" i="1"/>
  <c r="D284464" i="1" s="1"/>
  <c r="C284465" i="1"/>
  <c r="D284465" i="1" s="1"/>
  <c r="C284466" i="1"/>
  <c r="D284466" i="1" s="1"/>
  <c r="C284467" i="1"/>
  <c r="D284467" i="1" s="1"/>
  <c r="C284468" i="1"/>
  <c r="D284468" i="1" s="1"/>
  <c r="C284469" i="1"/>
  <c r="D284469" i="1" s="1"/>
  <c r="C284470" i="1"/>
  <c r="D284470" i="1" s="1"/>
  <c r="C284471" i="1"/>
  <c r="D284471" i="1" s="1"/>
  <c r="C284472" i="1"/>
  <c r="D284472" i="1" s="1"/>
  <c r="C284473" i="1"/>
  <c r="D284473" i="1" s="1"/>
  <c r="C284474" i="1"/>
  <c r="D284474" i="1" s="1"/>
  <c r="C284475" i="1"/>
  <c r="D284475" i="1" s="1"/>
  <c r="C284476" i="1"/>
  <c r="D284476" i="1" s="1"/>
  <c r="C284477" i="1"/>
  <c r="D284477" i="1" s="1"/>
  <c r="C284478" i="1"/>
  <c r="D284478" i="1" s="1"/>
  <c r="C284479" i="1"/>
  <c r="D284479" i="1" s="1"/>
  <c r="C284480" i="1"/>
  <c r="D284480" i="1" s="1"/>
  <c r="C284481" i="1"/>
  <c r="D284481" i="1" s="1"/>
  <c r="C284482" i="1"/>
  <c r="D284482" i="1" s="1"/>
  <c r="C284483" i="1"/>
  <c r="D284483" i="1" s="1"/>
  <c r="C284484" i="1"/>
  <c r="D284484" i="1" s="1"/>
  <c r="C284485" i="1"/>
  <c r="D284485" i="1" s="1"/>
  <c r="C284486" i="1"/>
  <c r="D284486" i="1" s="1"/>
  <c r="C284487" i="1"/>
  <c r="D284487" i="1" s="1"/>
  <c r="C284488" i="1"/>
  <c r="D284488" i="1" s="1"/>
  <c r="C284489" i="1"/>
  <c r="D284489" i="1" s="1"/>
  <c r="C284490" i="1"/>
  <c r="D284490" i="1" s="1"/>
  <c r="C284491" i="1"/>
  <c r="D284491" i="1" s="1"/>
  <c r="C284492" i="1"/>
  <c r="D284492" i="1" s="1"/>
  <c r="C284493" i="1"/>
  <c r="D284493" i="1" s="1"/>
  <c r="C284494" i="1"/>
  <c r="D284494" i="1" s="1"/>
  <c r="C284495" i="1"/>
  <c r="D284495" i="1" s="1"/>
  <c r="C284496" i="1"/>
  <c r="D284496" i="1" s="1"/>
  <c r="C284497" i="1"/>
  <c r="D284497" i="1" s="1"/>
  <c r="C284498" i="1"/>
  <c r="D284498" i="1" s="1"/>
  <c r="C284499" i="1"/>
  <c r="D284499" i="1" s="1"/>
  <c r="C284500" i="1"/>
  <c r="D284500" i="1" s="1"/>
  <c r="C284501" i="1"/>
  <c r="D284501" i="1" s="1"/>
  <c r="C284502" i="1"/>
  <c r="D284502" i="1" s="1"/>
  <c r="C284503" i="1"/>
  <c r="D284503" i="1" s="1"/>
  <c r="C284504" i="1"/>
  <c r="D284504" i="1" s="1"/>
  <c r="C284505" i="1"/>
  <c r="D284505" i="1" s="1"/>
  <c r="C284506" i="1"/>
  <c r="D284506" i="1" s="1"/>
  <c r="C284507" i="1"/>
  <c r="D284507" i="1" s="1"/>
  <c r="C284508" i="1"/>
  <c r="D284508" i="1" s="1"/>
  <c r="C284509" i="1"/>
  <c r="D284509" i="1" s="1"/>
  <c r="C284510" i="1"/>
  <c r="D284510" i="1" s="1"/>
  <c r="C284511" i="1"/>
  <c r="D284511" i="1" s="1"/>
  <c r="C284512" i="1"/>
  <c r="D284512" i="1" s="1"/>
  <c r="C284513" i="1"/>
  <c r="D284513" i="1" s="1"/>
  <c r="C284514" i="1"/>
  <c r="D284514" i="1" s="1"/>
  <c r="C284515" i="1"/>
  <c r="D284515" i="1" s="1"/>
  <c r="C284516" i="1"/>
  <c r="D284516" i="1" s="1"/>
  <c r="C284517" i="1"/>
  <c r="D284517" i="1" s="1"/>
  <c r="C284518" i="1"/>
  <c r="D284518" i="1" s="1"/>
  <c r="C284519" i="1"/>
  <c r="D284519" i="1" s="1"/>
  <c r="C284520" i="1"/>
  <c r="D284520" i="1" s="1"/>
  <c r="C284521" i="1"/>
  <c r="D284521" i="1" s="1"/>
  <c r="C284522" i="1"/>
  <c r="D284522" i="1" s="1"/>
  <c r="C284523" i="1"/>
  <c r="D284523" i="1" s="1"/>
  <c r="C284524" i="1"/>
  <c r="D284524" i="1" s="1"/>
  <c r="C284525" i="1"/>
  <c r="D284525" i="1" s="1"/>
  <c r="C284526" i="1"/>
  <c r="D284526" i="1" s="1"/>
  <c r="C284527" i="1"/>
  <c r="D284527" i="1" s="1"/>
  <c r="C284528" i="1"/>
  <c r="D284528" i="1" s="1"/>
  <c r="C284529" i="1"/>
  <c r="D284529" i="1" s="1"/>
  <c r="C284530" i="1"/>
  <c r="D284530" i="1" s="1"/>
  <c r="C284531" i="1"/>
  <c r="D284531" i="1" s="1"/>
  <c r="C284532" i="1"/>
  <c r="D284532" i="1" s="1"/>
  <c r="C284533" i="1"/>
  <c r="D284533" i="1" s="1"/>
  <c r="C284534" i="1"/>
  <c r="D284534" i="1" s="1"/>
  <c r="C284535" i="1"/>
  <c r="D284535" i="1" s="1"/>
  <c r="C284536" i="1"/>
  <c r="D284536" i="1" s="1"/>
  <c r="C284537" i="1"/>
  <c r="D284537" i="1" s="1"/>
  <c r="C284538" i="1"/>
  <c r="D284538" i="1" s="1"/>
  <c r="C284539" i="1"/>
  <c r="D284539" i="1" s="1"/>
  <c r="C284540" i="1"/>
  <c r="D284540" i="1" s="1"/>
  <c r="C284541" i="1"/>
  <c r="D284541" i="1" s="1"/>
  <c r="C284542" i="1"/>
  <c r="D284542" i="1" s="1"/>
  <c r="C284543" i="1"/>
  <c r="D284543" i="1" s="1"/>
  <c r="C284544" i="1"/>
  <c r="D284544" i="1" s="1"/>
  <c r="C284545" i="1"/>
  <c r="D284545" i="1" s="1"/>
  <c r="C284546" i="1"/>
  <c r="D284546" i="1" s="1"/>
  <c r="C284547" i="1"/>
  <c r="D284547" i="1" s="1"/>
  <c r="C284548" i="1"/>
  <c r="D284548" i="1" s="1"/>
  <c r="C284549" i="1"/>
  <c r="D284549" i="1" s="1"/>
  <c r="C284550" i="1"/>
  <c r="D284550" i="1" s="1"/>
  <c r="C284551" i="1"/>
  <c r="D284551" i="1" s="1"/>
  <c r="C284552" i="1"/>
  <c r="D284552" i="1" s="1"/>
  <c r="C284553" i="1"/>
  <c r="D284553" i="1" s="1"/>
  <c r="C284554" i="1"/>
  <c r="D284554" i="1" s="1"/>
  <c r="C284555" i="1"/>
  <c r="D284555" i="1" s="1"/>
  <c r="C284556" i="1"/>
  <c r="D284556" i="1" s="1"/>
  <c r="C284557" i="1"/>
  <c r="D284557" i="1" s="1"/>
  <c r="C284558" i="1"/>
  <c r="D284558" i="1" s="1"/>
  <c r="C284559" i="1"/>
  <c r="D284559" i="1" s="1"/>
  <c r="C284560" i="1"/>
  <c r="D284560" i="1" s="1"/>
  <c r="C284561" i="1"/>
  <c r="D284561" i="1" s="1"/>
  <c r="C284562" i="1"/>
  <c r="D284562" i="1" s="1"/>
  <c r="C284563" i="1"/>
  <c r="D284563" i="1" s="1"/>
  <c r="C284564" i="1"/>
  <c r="D284564" i="1" s="1"/>
  <c r="C284565" i="1"/>
  <c r="D284565" i="1" s="1"/>
  <c r="C284566" i="1"/>
  <c r="D284566" i="1" s="1"/>
  <c r="C284567" i="1"/>
  <c r="D284567" i="1" s="1"/>
  <c r="C284568" i="1"/>
  <c r="D284568" i="1" s="1"/>
  <c r="C284569" i="1"/>
  <c r="D284569" i="1" s="1"/>
  <c r="C284570" i="1"/>
  <c r="D284570" i="1" s="1"/>
  <c r="C284571" i="1"/>
  <c r="D284571" i="1" s="1"/>
  <c r="C284572" i="1"/>
  <c r="D284572" i="1" s="1"/>
  <c r="C284573" i="1"/>
  <c r="D284573" i="1" s="1"/>
  <c r="C284574" i="1"/>
  <c r="D284574" i="1" s="1"/>
  <c r="C284575" i="1"/>
  <c r="D284575" i="1" s="1"/>
  <c r="C284576" i="1"/>
  <c r="D284576" i="1" s="1"/>
  <c r="C284577" i="1"/>
  <c r="D284577" i="1" s="1"/>
  <c r="C284578" i="1"/>
  <c r="D284578" i="1" s="1"/>
  <c r="C284579" i="1"/>
  <c r="D284579" i="1" s="1"/>
  <c r="C284580" i="1"/>
  <c r="D284580" i="1" s="1"/>
  <c r="C284581" i="1"/>
  <c r="D284581" i="1" s="1"/>
  <c r="C284582" i="1"/>
  <c r="D284582" i="1" s="1"/>
  <c r="C284583" i="1"/>
  <c r="D284583" i="1" s="1"/>
  <c r="C284584" i="1"/>
  <c r="D284584" i="1" s="1"/>
  <c r="C284585" i="1"/>
  <c r="D284585" i="1" s="1"/>
  <c r="C284586" i="1"/>
  <c r="D284586" i="1" s="1"/>
  <c r="C284587" i="1"/>
  <c r="D284587" i="1" s="1"/>
  <c r="C284588" i="1"/>
  <c r="D284588" i="1" s="1"/>
  <c r="C284589" i="1"/>
  <c r="D284589" i="1" s="1"/>
  <c r="C284590" i="1"/>
  <c r="D284590" i="1" s="1"/>
  <c r="C284591" i="1"/>
  <c r="D284591" i="1" s="1"/>
  <c r="C284592" i="1"/>
  <c r="D284592" i="1" s="1"/>
  <c r="C284593" i="1"/>
  <c r="D284593" i="1" s="1"/>
  <c r="C284594" i="1"/>
  <c r="D284594" i="1" s="1"/>
  <c r="C284595" i="1"/>
  <c r="D284595" i="1" s="1"/>
  <c r="C284596" i="1"/>
  <c r="D284596" i="1" s="1"/>
  <c r="C284597" i="1"/>
  <c r="D284597" i="1" s="1"/>
  <c r="C284598" i="1"/>
  <c r="D284598" i="1" s="1"/>
  <c r="C284599" i="1"/>
  <c r="D284599" i="1" s="1"/>
  <c r="C284600" i="1"/>
  <c r="D284600" i="1" s="1"/>
  <c r="C284601" i="1"/>
  <c r="D284601" i="1" s="1"/>
  <c r="C284602" i="1"/>
  <c r="D284602" i="1" s="1"/>
  <c r="C284603" i="1"/>
  <c r="D284603" i="1" s="1"/>
  <c r="C284604" i="1"/>
  <c r="D284604" i="1" s="1"/>
  <c r="C284605" i="1"/>
  <c r="D284605" i="1" s="1"/>
  <c r="C284606" i="1"/>
  <c r="D284606" i="1" s="1"/>
  <c r="C284607" i="1"/>
  <c r="D284607" i="1" s="1"/>
  <c r="C284608" i="1"/>
  <c r="D284608" i="1" s="1"/>
  <c r="C284609" i="1"/>
  <c r="D284609" i="1" s="1"/>
  <c r="C284610" i="1"/>
  <c r="D284610" i="1" s="1"/>
  <c r="C284611" i="1"/>
  <c r="D284611" i="1" s="1"/>
  <c r="C284612" i="1"/>
  <c r="D284612" i="1" s="1"/>
  <c r="C284613" i="1"/>
  <c r="D284613" i="1" s="1"/>
  <c r="C284614" i="1"/>
  <c r="D284614" i="1" s="1"/>
  <c r="C284615" i="1"/>
  <c r="D284615" i="1" s="1"/>
  <c r="C284616" i="1"/>
  <c r="D284616" i="1" s="1"/>
  <c r="C284617" i="1"/>
  <c r="D284617" i="1" s="1"/>
  <c r="C284618" i="1"/>
  <c r="D284618" i="1" s="1"/>
  <c r="C284619" i="1"/>
  <c r="D284619" i="1" s="1"/>
  <c r="C284620" i="1"/>
  <c r="D284620" i="1" s="1"/>
  <c r="C284621" i="1"/>
  <c r="D284621" i="1" s="1"/>
  <c r="C284622" i="1"/>
  <c r="D284622" i="1" s="1"/>
  <c r="C284623" i="1"/>
  <c r="D284623" i="1" s="1"/>
  <c r="C284624" i="1"/>
  <c r="D284624" i="1" s="1"/>
  <c r="C284625" i="1"/>
  <c r="D284625" i="1" s="1"/>
  <c r="C284626" i="1"/>
  <c r="D284626" i="1" s="1"/>
  <c r="C284627" i="1"/>
  <c r="D284627" i="1" s="1"/>
  <c r="C284628" i="1"/>
  <c r="D284628" i="1" s="1"/>
  <c r="C284629" i="1"/>
  <c r="D284629" i="1" s="1"/>
  <c r="C284630" i="1"/>
  <c r="D284630" i="1" s="1"/>
  <c r="C284631" i="1"/>
  <c r="D284631" i="1" s="1"/>
  <c r="C284632" i="1"/>
  <c r="D284632" i="1" s="1"/>
  <c r="C284633" i="1"/>
  <c r="D284633" i="1" s="1"/>
  <c r="C284634" i="1"/>
  <c r="D284634" i="1" s="1"/>
  <c r="C284635" i="1"/>
  <c r="D284635" i="1" s="1"/>
  <c r="C284636" i="1"/>
  <c r="D284636" i="1" s="1"/>
  <c r="C284637" i="1"/>
  <c r="D284637" i="1" s="1"/>
  <c r="C284638" i="1"/>
  <c r="D284638" i="1" s="1"/>
  <c r="C284639" i="1"/>
  <c r="D284639" i="1" s="1"/>
  <c r="C284640" i="1"/>
  <c r="D284640" i="1" s="1"/>
  <c r="C284641" i="1"/>
  <c r="D284641" i="1" s="1"/>
  <c r="C284642" i="1"/>
  <c r="D284642" i="1" s="1"/>
  <c r="C284643" i="1"/>
  <c r="D284643" i="1" s="1"/>
  <c r="C284644" i="1"/>
  <c r="D284644" i="1" s="1"/>
  <c r="C284645" i="1"/>
  <c r="D284645" i="1" s="1"/>
  <c r="C284646" i="1"/>
  <c r="D284646" i="1" s="1"/>
  <c r="C284647" i="1"/>
  <c r="D284647" i="1" s="1"/>
  <c r="C284648" i="1"/>
  <c r="D284648" i="1" s="1"/>
  <c r="C284649" i="1"/>
  <c r="D284649" i="1" s="1"/>
  <c r="C284650" i="1"/>
  <c r="D284650" i="1" s="1"/>
  <c r="C284651" i="1"/>
  <c r="D284651" i="1" s="1"/>
  <c r="C284652" i="1"/>
  <c r="D284652" i="1" s="1"/>
  <c r="C284653" i="1"/>
  <c r="D284653" i="1" s="1"/>
  <c r="C284654" i="1"/>
  <c r="D284654" i="1" s="1"/>
  <c r="C284655" i="1"/>
  <c r="D284655" i="1" s="1"/>
  <c r="C284656" i="1"/>
  <c r="D284656" i="1" s="1"/>
  <c r="C284657" i="1"/>
  <c r="D284657" i="1" s="1"/>
  <c r="C284658" i="1"/>
  <c r="D284658" i="1" s="1"/>
  <c r="C284659" i="1"/>
  <c r="D284659" i="1" s="1"/>
  <c r="C284660" i="1"/>
  <c r="D284660" i="1" s="1"/>
  <c r="C284661" i="1"/>
  <c r="D284661" i="1" s="1"/>
  <c r="C284662" i="1"/>
  <c r="D284662" i="1" s="1"/>
  <c r="C284663" i="1"/>
  <c r="D284663" i="1" s="1"/>
  <c r="C284664" i="1"/>
  <c r="D284664" i="1" s="1"/>
  <c r="C284665" i="1"/>
  <c r="D284665" i="1" s="1"/>
  <c r="C284666" i="1"/>
  <c r="D284666" i="1" s="1"/>
  <c r="C284667" i="1"/>
  <c r="D284667" i="1" s="1"/>
  <c r="C284668" i="1"/>
  <c r="D284668" i="1" s="1"/>
  <c r="C284669" i="1"/>
  <c r="D284669" i="1" s="1"/>
  <c r="C284670" i="1"/>
  <c r="D284670" i="1" s="1"/>
  <c r="C284671" i="1"/>
  <c r="D284671" i="1" s="1"/>
  <c r="C284672" i="1"/>
  <c r="D284672" i="1" s="1"/>
  <c r="C284673" i="1"/>
  <c r="D284673" i="1" s="1"/>
  <c r="C284674" i="1"/>
  <c r="D284674" i="1" s="1"/>
  <c r="C284675" i="1"/>
  <c r="D284675" i="1" s="1"/>
  <c r="C284676" i="1"/>
  <c r="D284676" i="1" s="1"/>
  <c r="C284677" i="1"/>
  <c r="D284677" i="1" s="1"/>
  <c r="C284678" i="1"/>
  <c r="D284678" i="1" s="1"/>
  <c r="C284679" i="1"/>
  <c r="D284679" i="1" s="1"/>
  <c r="C284680" i="1"/>
  <c r="D284680" i="1" s="1"/>
  <c r="C284681" i="1"/>
  <c r="D284681" i="1" s="1"/>
  <c r="C284682" i="1"/>
  <c r="D284682" i="1" s="1"/>
  <c r="C284683" i="1"/>
  <c r="D284683" i="1" s="1"/>
  <c r="C284684" i="1"/>
  <c r="D284684" i="1" s="1"/>
  <c r="C284685" i="1"/>
  <c r="D284685" i="1" s="1"/>
  <c r="C284686" i="1"/>
  <c r="D284686" i="1" s="1"/>
  <c r="C284687" i="1"/>
  <c r="D284687" i="1" s="1"/>
  <c r="C284688" i="1"/>
  <c r="D284688" i="1" s="1"/>
  <c r="C284689" i="1"/>
  <c r="D284689" i="1" s="1"/>
  <c r="C284690" i="1"/>
  <c r="D284690" i="1" s="1"/>
  <c r="C284691" i="1"/>
  <c r="D284691" i="1" s="1"/>
  <c r="C284692" i="1"/>
  <c r="D284692" i="1" s="1"/>
  <c r="C284693" i="1"/>
  <c r="D284693" i="1" s="1"/>
  <c r="C284694" i="1"/>
  <c r="D284694" i="1" s="1"/>
  <c r="C284695" i="1"/>
  <c r="D284695" i="1" s="1"/>
  <c r="C284696" i="1"/>
  <c r="D284696" i="1" s="1"/>
  <c r="C284697" i="1"/>
  <c r="D284697" i="1" s="1"/>
  <c r="C284698" i="1"/>
  <c r="D284698" i="1" s="1"/>
  <c r="C284699" i="1"/>
  <c r="D284699" i="1" s="1"/>
  <c r="C284700" i="1"/>
  <c r="D284700" i="1" s="1"/>
  <c r="C284701" i="1"/>
  <c r="D284701" i="1" s="1"/>
  <c r="C284702" i="1"/>
  <c r="D284702" i="1" s="1"/>
  <c r="C284703" i="1"/>
  <c r="D284703" i="1" s="1"/>
  <c r="C284704" i="1"/>
  <c r="D284704" i="1" s="1"/>
  <c r="C284705" i="1"/>
  <c r="D284705" i="1" s="1"/>
  <c r="C284706" i="1"/>
  <c r="D284706" i="1" s="1"/>
  <c r="C284707" i="1"/>
  <c r="D284707" i="1" s="1"/>
  <c r="C284708" i="1"/>
  <c r="D284708" i="1" s="1"/>
  <c r="C284709" i="1"/>
  <c r="D284709" i="1" s="1"/>
  <c r="C284710" i="1"/>
  <c r="D284710" i="1" s="1"/>
  <c r="C284711" i="1"/>
  <c r="D284711" i="1" s="1"/>
  <c r="C284712" i="1"/>
  <c r="D284712" i="1" s="1"/>
  <c r="C284713" i="1"/>
  <c r="D284713" i="1" s="1"/>
  <c r="C284714" i="1"/>
  <c r="D284714" i="1" s="1"/>
  <c r="C284715" i="1"/>
  <c r="D284715" i="1" s="1"/>
  <c r="C284716" i="1"/>
  <c r="D284716" i="1" s="1"/>
  <c r="C284717" i="1"/>
  <c r="D284717" i="1" s="1"/>
  <c r="C284718" i="1"/>
  <c r="D284718" i="1" s="1"/>
  <c r="C284719" i="1"/>
  <c r="D284719" i="1" s="1"/>
  <c r="C284720" i="1"/>
  <c r="D284720" i="1" s="1"/>
  <c r="C284721" i="1"/>
  <c r="D284721" i="1" s="1"/>
  <c r="C284722" i="1"/>
  <c r="D284722" i="1" s="1"/>
  <c r="C284723" i="1"/>
  <c r="D284723" i="1" s="1"/>
  <c r="C284724" i="1"/>
  <c r="D284724" i="1" s="1"/>
  <c r="C284725" i="1"/>
  <c r="D284725" i="1" s="1"/>
  <c r="C284726" i="1"/>
  <c r="D284726" i="1" s="1"/>
  <c r="C284727" i="1"/>
  <c r="D284727" i="1" s="1"/>
  <c r="C284728" i="1"/>
  <c r="D284728" i="1" s="1"/>
  <c r="C284729" i="1"/>
  <c r="D284729" i="1" s="1"/>
  <c r="C284730" i="1"/>
  <c r="D284730" i="1" s="1"/>
  <c r="C284731" i="1"/>
  <c r="D284731" i="1" s="1"/>
  <c r="C284732" i="1"/>
  <c r="D284732" i="1" s="1"/>
  <c r="C284733" i="1"/>
  <c r="D284733" i="1" s="1"/>
  <c r="C284734" i="1"/>
  <c r="D284734" i="1" s="1"/>
  <c r="C284735" i="1"/>
  <c r="D284735" i="1" s="1"/>
  <c r="C284736" i="1"/>
  <c r="D284736" i="1" s="1"/>
  <c r="C284737" i="1"/>
  <c r="D284737" i="1" s="1"/>
  <c r="C284738" i="1"/>
  <c r="D284738" i="1" s="1"/>
  <c r="C284739" i="1"/>
  <c r="D284739" i="1" s="1"/>
  <c r="C284740" i="1"/>
  <c r="D284740" i="1" s="1"/>
  <c r="C284741" i="1"/>
  <c r="D284741" i="1" s="1"/>
  <c r="C284742" i="1"/>
  <c r="D284742" i="1" s="1"/>
  <c r="C284743" i="1"/>
  <c r="D284743" i="1" s="1"/>
  <c r="C284744" i="1"/>
  <c r="D284744" i="1" s="1"/>
  <c r="C284745" i="1"/>
  <c r="D284745" i="1" s="1"/>
  <c r="C284746" i="1"/>
  <c r="D284746" i="1" s="1"/>
  <c r="C284747" i="1"/>
  <c r="D284747" i="1" s="1"/>
  <c r="C284748" i="1"/>
  <c r="D284748" i="1" s="1"/>
  <c r="C284749" i="1"/>
  <c r="D284749" i="1" s="1"/>
  <c r="C284750" i="1"/>
  <c r="D284750" i="1" s="1"/>
  <c r="C284751" i="1"/>
  <c r="D284751" i="1" s="1"/>
  <c r="C284752" i="1"/>
  <c r="D284752" i="1" s="1"/>
  <c r="C284753" i="1"/>
  <c r="D284753" i="1" s="1"/>
  <c r="C284754" i="1"/>
  <c r="D284754" i="1" s="1"/>
  <c r="C284755" i="1"/>
  <c r="D284755" i="1" s="1"/>
  <c r="C284756" i="1"/>
  <c r="D284756" i="1" s="1"/>
  <c r="C284757" i="1"/>
  <c r="D284757" i="1" s="1"/>
  <c r="C284758" i="1"/>
  <c r="D284758" i="1" s="1"/>
  <c r="C284759" i="1"/>
  <c r="D284759" i="1" s="1"/>
  <c r="C284760" i="1"/>
  <c r="D284760" i="1" s="1"/>
  <c r="C284761" i="1"/>
  <c r="D284761" i="1" s="1"/>
  <c r="C284762" i="1"/>
  <c r="D284762" i="1" s="1"/>
  <c r="C284763" i="1"/>
  <c r="D284763" i="1" s="1"/>
  <c r="C284764" i="1"/>
  <c r="D284764" i="1" s="1"/>
  <c r="C284765" i="1"/>
  <c r="D284765" i="1" s="1"/>
  <c r="C284766" i="1"/>
  <c r="D284766" i="1" s="1"/>
  <c r="C284767" i="1"/>
  <c r="D284767" i="1" s="1"/>
  <c r="C284768" i="1"/>
  <c r="D284768" i="1" s="1"/>
  <c r="C284769" i="1"/>
  <c r="D284769" i="1" s="1"/>
  <c r="C284770" i="1"/>
  <c r="D284770" i="1" s="1"/>
  <c r="C284771" i="1"/>
  <c r="D284771" i="1" s="1"/>
  <c r="C284772" i="1"/>
  <c r="D284772" i="1" s="1"/>
  <c r="C284773" i="1"/>
  <c r="D284773" i="1" s="1"/>
  <c r="C284774" i="1"/>
  <c r="D284774" i="1" s="1"/>
  <c r="C284775" i="1"/>
  <c r="D284775" i="1" s="1"/>
  <c r="C284776" i="1"/>
  <c r="D284776" i="1" s="1"/>
  <c r="C284777" i="1"/>
  <c r="D284777" i="1" s="1"/>
  <c r="C284778" i="1"/>
  <c r="D284778" i="1" s="1"/>
  <c r="C284779" i="1"/>
  <c r="D284779" i="1" s="1"/>
  <c r="C284780" i="1"/>
  <c r="D284780" i="1" s="1"/>
  <c r="C284781" i="1"/>
  <c r="D284781" i="1" s="1"/>
  <c r="C284782" i="1"/>
  <c r="D284782" i="1" s="1"/>
  <c r="C284783" i="1"/>
  <c r="D284783" i="1" s="1"/>
  <c r="C284784" i="1"/>
  <c r="D284784" i="1" s="1"/>
  <c r="C284785" i="1"/>
  <c r="D284785" i="1" s="1"/>
  <c r="C284786" i="1"/>
  <c r="D284786" i="1" s="1"/>
  <c r="C284787" i="1"/>
  <c r="D284787" i="1" s="1"/>
  <c r="C284788" i="1"/>
  <c r="D284788" i="1" s="1"/>
  <c r="C284789" i="1"/>
  <c r="D284789" i="1" s="1"/>
  <c r="C284790" i="1"/>
  <c r="D284790" i="1" s="1"/>
  <c r="C284791" i="1"/>
  <c r="D284791" i="1" s="1"/>
  <c r="C284792" i="1"/>
  <c r="D284792" i="1" s="1"/>
  <c r="C284793" i="1"/>
  <c r="D284793" i="1" s="1"/>
  <c r="C284794" i="1"/>
  <c r="D284794" i="1" s="1"/>
  <c r="C284795" i="1"/>
  <c r="D284795" i="1" s="1"/>
  <c r="C284796" i="1"/>
  <c r="D284796" i="1" s="1"/>
  <c r="C284797" i="1"/>
  <c r="D284797" i="1" s="1"/>
  <c r="C284798" i="1"/>
  <c r="D284798" i="1" s="1"/>
  <c r="C284799" i="1"/>
  <c r="D284799" i="1" s="1"/>
  <c r="C284800" i="1"/>
  <c r="D284800" i="1" s="1"/>
  <c r="C284801" i="1"/>
  <c r="D284801" i="1" s="1"/>
  <c r="C284802" i="1"/>
  <c r="D284802" i="1" s="1"/>
  <c r="C284803" i="1"/>
  <c r="D284803" i="1" s="1"/>
  <c r="C284804" i="1"/>
  <c r="D284804" i="1" s="1"/>
  <c r="C284805" i="1"/>
  <c r="D284805" i="1" s="1"/>
  <c r="C284806" i="1"/>
  <c r="D284806" i="1" s="1"/>
  <c r="C284807" i="1"/>
  <c r="D284807" i="1" s="1"/>
  <c r="C284808" i="1"/>
  <c r="D284808" i="1" s="1"/>
  <c r="C284809" i="1"/>
  <c r="D284809" i="1" s="1"/>
  <c r="C284810" i="1"/>
  <c r="D284810" i="1" s="1"/>
  <c r="C284811" i="1"/>
  <c r="D284811" i="1" s="1"/>
  <c r="C284812" i="1"/>
  <c r="D284812" i="1" s="1"/>
  <c r="C284813" i="1"/>
  <c r="D284813" i="1" s="1"/>
  <c r="C284814" i="1"/>
  <c r="D284814" i="1" s="1"/>
  <c r="C284815" i="1"/>
  <c r="D284815" i="1" s="1"/>
  <c r="C284816" i="1"/>
  <c r="D284816" i="1" s="1"/>
  <c r="C284817" i="1"/>
  <c r="D284817" i="1" s="1"/>
  <c r="C284818" i="1"/>
  <c r="D284818" i="1" s="1"/>
  <c r="C284819" i="1"/>
  <c r="D284819" i="1" s="1"/>
  <c r="C284820" i="1"/>
  <c r="D284820" i="1" s="1"/>
  <c r="C284821" i="1"/>
  <c r="D284821" i="1" s="1"/>
  <c r="C284822" i="1"/>
  <c r="D284822" i="1" s="1"/>
  <c r="C284823" i="1"/>
  <c r="D284823" i="1" s="1"/>
  <c r="C284824" i="1"/>
  <c r="D284824" i="1" s="1"/>
  <c r="C284825" i="1"/>
  <c r="D284825" i="1" s="1"/>
  <c r="C284826" i="1"/>
  <c r="D284826" i="1" s="1"/>
  <c r="C284827" i="1"/>
  <c r="D284827" i="1" s="1"/>
  <c r="C284828" i="1"/>
  <c r="D284828" i="1" s="1"/>
  <c r="C284829" i="1"/>
  <c r="D284829" i="1" s="1"/>
  <c r="C284830" i="1"/>
  <c r="D284830" i="1" s="1"/>
  <c r="C284831" i="1"/>
  <c r="D284831" i="1" s="1"/>
  <c r="C284832" i="1"/>
  <c r="D284832" i="1" s="1"/>
  <c r="C284833" i="1"/>
  <c r="D284833" i="1" s="1"/>
  <c r="C284834" i="1"/>
  <c r="D284834" i="1" s="1"/>
  <c r="C284835" i="1"/>
  <c r="D284835" i="1" s="1"/>
  <c r="C284836" i="1"/>
  <c r="D284836" i="1" s="1"/>
  <c r="C284837" i="1"/>
  <c r="D284837" i="1" s="1"/>
  <c r="C284838" i="1"/>
  <c r="D284838" i="1" s="1"/>
  <c r="C284839" i="1"/>
  <c r="D284839" i="1" s="1"/>
  <c r="C284840" i="1"/>
  <c r="D284840" i="1" s="1"/>
  <c r="C284841" i="1"/>
  <c r="D284841" i="1" s="1"/>
  <c r="C284842" i="1"/>
  <c r="D284842" i="1" s="1"/>
  <c r="C284843" i="1"/>
  <c r="D284843" i="1" s="1"/>
  <c r="C284844" i="1"/>
  <c r="D284844" i="1" s="1"/>
  <c r="C284845" i="1"/>
  <c r="D284845" i="1" s="1"/>
  <c r="C284846" i="1"/>
  <c r="D284846" i="1" s="1"/>
  <c r="C284847" i="1"/>
  <c r="D284847" i="1" s="1"/>
  <c r="C284848" i="1"/>
  <c r="D284848" i="1" s="1"/>
  <c r="C284849" i="1"/>
  <c r="D284849" i="1" s="1"/>
  <c r="C284850" i="1"/>
  <c r="D284850" i="1" s="1"/>
  <c r="C284851" i="1"/>
  <c r="D284851" i="1" s="1"/>
  <c r="C284852" i="1"/>
  <c r="D284852" i="1" s="1"/>
  <c r="C284853" i="1"/>
  <c r="D284853" i="1" s="1"/>
  <c r="C284854" i="1"/>
  <c r="D284854" i="1" s="1"/>
  <c r="C284855" i="1"/>
  <c r="D284855" i="1" s="1"/>
  <c r="C284856" i="1"/>
  <c r="D284856" i="1" s="1"/>
  <c r="C284857" i="1"/>
  <c r="D284857" i="1" s="1"/>
  <c r="C284858" i="1"/>
  <c r="D284858" i="1" s="1"/>
  <c r="C284859" i="1"/>
  <c r="D284859" i="1" s="1"/>
  <c r="C284860" i="1"/>
  <c r="D284860" i="1" s="1"/>
  <c r="C284861" i="1"/>
  <c r="D284861" i="1" s="1"/>
  <c r="C284862" i="1"/>
  <c r="D284862" i="1" s="1"/>
  <c r="C284863" i="1"/>
  <c r="D284863" i="1" s="1"/>
  <c r="C284864" i="1"/>
  <c r="D284864" i="1" s="1"/>
  <c r="C284865" i="1"/>
  <c r="D284865" i="1" s="1"/>
  <c r="C284866" i="1"/>
  <c r="D284866" i="1" s="1"/>
  <c r="C284867" i="1"/>
  <c r="D284867" i="1" s="1"/>
  <c r="C284868" i="1"/>
  <c r="D284868" i="1" s="1"/>
  <c r="C284869" i="1"/>
  <c r="D284869" i="1" s="1"/>
  <c r="C284870" i="1"/>
  <c r="D284870" i="1" s="1"/>
  <c r="C284871" i="1"/>
  <c r="D284871" i="1" s="1"/>
  <c r="C284872" i="1"/>
  <c r="D284872" i="1" s="1"/>
  <c r="C284873" i="1"/>
  <c r="D284873" i="1" s="1"/>
  <c r="C284874" i="1"/>
  <c r="D284874" i="1" s="1"/>
  <c r="C284875" i="1"/>
  <c r="D284875" i="1" s="1"/>
  <c r="C284876" i="1"/>
  <c r="D284876" i="1" s="1"/>
  <c r="C284877" i="1"/>
  <c r="D284877" i="1" s="1"/>
  <c r="C284878" i="1"/>
  <c r="D284878" i="1" s="1"/>
  <c r="C284879" i="1"/>
  <c r="D284879" i="1" s="1"/>
  <c r="C284880" i="1"/>
  <c r="D284880" i="1" s="1"/>
  <c r="C284881" i="1"/>
  <c r="D284881" i="1" s="1"/>
  <c r="C284882" i="1"/>
  <c r="D284882" i="1" s="1"/>
  <c r="C284883" i="1"/>
  <c r="D284883" i="1" s="1"/>
  <c r="C284884" i="1"/>
  <c r="D284884" i="1" s="1"/>
  <c r="C284885" i="1"/>
  <c r="D284885" i="1" s="1"/>
  <c r="C284886" i="1"/>
  <c r="D284886" i="1" s="1"/>
  <c r="C284887" i="1"/>
  <c r="D284887" i="1" s="1"/>
  <c r="C284888" i="1"/>
  <c r="D284888" i="1" s="1"/>
  <c r="C284889" i="1"/>
  <c r="D284889" i="1" s="1"/>
  <c r="C284890" i="1"/>
  <c r="D284890" i="1" s="1"/>
  <c r="C284891" i="1"/>
  <c r="D284891" i="1" s="1"/>
  <c r="C284892" i="1"/>
  <c r="D284892" i="1" s="1"/>
  <c r="C284893" i="1"/>
  <c r="D284893" i="1" s="1"/>
  <c r="C284894" i="1"/>
  <c r="D284894" i="1" s="1"/>
  <c r="C284895" i="1"/>
  <c r="D284895" i="1" s="1"/>
  <c r="C284896" i="1"/>
  <c r="D284896" i="1" s="1"/>
  <c r="C284897" i="1"/>
  <c r="D284897" i="1" s="1"/>
  <c r="C284898" i="1"/>
  <c r="D284898" i="1" s="1"/>
  <c r="C284899" i="1"/>
  <c r="D284899" i="1" s="1"/>
  <c r="C284900" i="1"/>
  <c r="D284900" i="1" s="1"/>
  <c r="C284901" i="1"/>
  <c r="D284901" i="1" s="1"/>
  <c r="C284902" i="1"/>
  <c r="D284902" i="1" s="1"/>
  <c r="C284903" i="1"/>
  <c r="D284903" i="1" s="1"/>
  <c r="C284904" i="1"/>
  <c r="D284904" i="1" s="1"/>
  <c r="C284905" i="1"/>
  <c r="D284905" i="1" s="1"/>
  <c r="C284906" i="1"/>
  <c r="D284906" i="1" s="1"/>
  <c r="C284907" i="1"/>
  <c r="D284907" i="1" s="1"/>
  <c r="C284908" i="1"/>
  <c r="D284908" i="1" s="1"/>
  <c r="C284909" i="1"/>
  <c r="D284909" i="1" s="1"/>
  <c r="C284910" i="1"/>
  <c r="D284910" i="1" s="1"/>
  <c r="C284911" i="1"/>
  <c r="D284911" i="1" s="1"/>
  <c r="C284912" i="1"/>
  <c r="D284912" i="1" s="1"/>
  <c r="C284913" i="1"/>
  <c r="D284913" i="1" s="1"/>
  <c r="C284914" i="1"/>
  <c r="D284914" i="1" s="1"/>
  <c r="C284915" i="1"/>
  <c r="D284915" i="1" s="1"/>
  <c r="C284916" i="1"/>
  <c r="D284916" i="1" s="1"/>
  <c r="C284917" i="1"/>
  <c r="D284917" i="1" s="1"/>
  <c r="C284918" i="1"/>
  <c r="D284918" i="1" s="1"/>
  <c r="C284919" i="1"/>
  <c r="D284919" i="1" s="1"/>
  <c r="C284920" i="1"/>
  <c r="D284920" i="1" s="1"/>
  <c r="C284921" i="1"/>
  <c r="D284921" i="1" s="1"/>
  <c r="C284922" i="1"/>
  <c r="D284922" i="1" s="1"/>
  <c r="C284923" i="1"/>
  <c r="D284923" i="1" s="1"/>
  <c r="C284924" i="1"/>
  <c r="D284924" i="1" s="1"/>
  <c r="C284925" i="1"/>
  <c r="D284925" i="1" s="1"/>
  <c r="C284926" i="1"/>
  <c r="D284926" i="1" s="1"/>
  <c r="C284927" i="1"/>
  <c r="D284927" i="1" s="1"/>
  <c r="C284928" i="1"/>
  <c r="D284928" i="1" s="1"/>
  <c r="C284929" i="1"/>
  <c r="D284929" i="1" s="1"/>
  <c r="C284930" i="1"/>
  <c r="D284930" i="1" s="1"/>
  <c r="C284931" i="1"/>
  <c r="D284931" i="1" s="1"/>
  <c r="C284932" i="1"/>
  <c r="D284932" i="1" s="1"/>
  <c r="C284933" i="1"/>
  <c r="D284933" i="1" s="1"/>
  <c r="C284934" i="1"/>
  <c r="D284934" i="1" s="1"/>
  <c r="C284935" i="1"/>
  <c r="D284935" i="1" s="1"/>
  <c r="C284936" i="1"/>
  <c r="D284936" i="1" s="1"/>
  <c r="C284937" i="1"/>
  <c r="D284937" i="1" s="1"/>
  <c r="C284938" i="1"/>
  <c r="D284938" i="1" s="1"/>
  <c r="C284939" i="1"/>
  <c r="D284939" i="1" s="1"/>
  <c r="C284940" i="1"/>
  <c r="D284940" i="1" s="1"/>
  <c r="C284941" i="1"/>
  <c r="D284941" i="1" s="1"/>
  <c r="C284942" i="1"/>
  <c r="D284942" i="1" s="1"/>
  <c r="C284943" i="1"/>
  <c r="D284943" i="1" s="1"/>
  <c r="C284944" i="1"/>
  <c r="D284944" i="1" s="1"/>
  <c r="C284945" i="1"/>
  <c r="D284945" i="1" s="1"/>
  <c r="C284946" i="1"/>
  <c r="D284946" i="1" s="1"/>
  <c r="C284947" i="1"/>
  <c r="D284947" i="1" s="1"/>
  <c r="C284948" i="1"/>
  <c r="D284948" i="1" s="1"/>
  <c r="C284949" i="1"/>
  <c r="D284949" i="1" s="1"/>
  <c r="C284950" i="1"/>
  <c r="D284950" i="1" s="1"/>
  <c r="C284951" i="1"/>
  <c r="D284951" i="1" s="1"/>
  <c r="C284952" i="1"/>
  <c r="D284952" i="1" s="1"/>
  <c r="C284953" i="1"/>
  <c r="D284953" i="1" s="1"/>
  <c r="C284954" i="1"/>
  <c r="D284954" i="1" s="1"/>
  <c r="C284955" i="1"/>
  <c r="D284955" i="1" s="1"/>
  <c r="C284956" i="1"/>
  <c r="D284956" i="1" s="1"/>
  <c r="C284957" i="1"/>
  <c r="D284957" i="1" s="1"/>
  <c r="C284958" i="1"/>
  <c r="D284958" i="1" s="1"/>
  <c r="C284959" i="1"/>
  <c r="D284959" i="1" s="1"/>
  <c r="C284960" i="1"/>
  <c r="D284960" i="1" s="1"/>
  <c r="C284961" i="1"/>
  <c r="D284961" i="1" s="1"/>
  <c r="C284962" i="1"/>
  <c r="D284962" i="1" s="1"/>
  <c r="C284963" i="1"/>
  <c r="D284963" i="1" s="1"/>
  <c r="C284964" i="1"/>
  <c r="D284964" i="1" s="1"/>
  <c r="C284965" i="1"/>
  <c r="D284965" i="1" s="1"/>
  <c r="C284966" i="1"/>
  <c r="D284966" i="1" s="1"/>
  <c r="C284967" i="1"/>
  <c r="D284967" i="1" s="1"/>
  <c r="C284968" i="1"/>
  <c r="D284968" i="1" s="1"/>
  <c r="C284969" i="1"/>
  <c r="D284969" i="1" s="1"/>
  <c r="C284970" i="1"/>
  <c r="D284970" i="1" s="1"/>
  <c r="C284971" i="1"/>
  <c r="D284971" i="1" s="1"/>
  <c r="C284972" i="1"/>
  <c r="D284972" i="1" s="1"/>
  <c r="C284973" i="1"/>
  <c r="D284973" i="1" s="1"/>
  <c r="C284974" i="1"/>
  <c r="D284974" i="1" s="1"/>
  <c r="C284975" i="1"/>
  <c r="D284975" i="1" s="1"/>
  <c r="C284976" i="1"/>
  <c r="D284976" i="1" s="1"/>
  <c r="C284977" i="1"/>
  <c r="D284977" i="1" s="1"/>
  <c r="C284978" i="1"/>
  <c r="D284978" i="1" s="1"/>
  <c r="C284979" i="1"/>
  <c r="D284979" i="1" s="1"/>
  <c r="C284980" i="1"/>
  <c r="D284980" i="1" s="1"/>
  <c r="C284981" i="1"/>
  <c r="D284981" i="1" s="1"/>
  <c r="C284982" i="1"/>
  <c r="D284982" i="1" s="1"/>
  <c r="C284983" i="1"/>
  <c r="D284983" i="1" s="1"/>
  <c r="C284984" i="1"/>
  <c r="D284984" i="1" s="1"/>
  <c r="C284985" i="1"/>
  <c r="D284985" i="1" s="1"/>
  <c r="C284986" i="1"/>
  <c r="D284986" i="1" s="1"/>
  <c r="C284987" i="1"/>
  <c r="D284987" i="1" s="1"/>
  <c r="C284988" i="1"/>
  <c r="D284988" i="1" s="1"/>
  <c r="C284989" i="1"/>
  <c r="D284989" i="1" s="1"/>
  <c r="C284990" i="1"/>
  <c r="D284990" i="1" s="1"/>
  <c r="C284991" i="1"/>
  <c r="D284991" i="1" s="1"/>
  <c r="C284992" i="1"/>
  <c r="D284992" i="1" s="1"/>
  <c r="C284993" i="1"/>
  <c r="D284993" i="1" s="1"/>
  <c r="C284994" i="1"/>
  <c r="D284994" i="1" s="1"/>
  <c r="C284995" i="1"/>
  <c r="D284995" i="1" s="1"/>
  <c r="C284996" i="1"/>
  <c r="D284996" i="1" s="1"/>
  <c r="C284997" i="1"/>
  <c r="D284997" i="1" s="1"/>
  <c r="C284998" i="1"/>
  <c r="D284998" i="1" s="1"/>
  <c r="C284999" i="1"/>
  <c r="D284999" i="1" s="1"/>
  <c r="C285000" i="1"/>
  <c r="D285000" i="1" s="1"/>
  <c r="C285001" i="1"/>
  <c r="D285001" i="1" s="1"/>
  <c r="C285002" i="1"/>
  <c r="D285002" i="1" s="1"/>
  <c r="C285003" i="1"/>
  <c r="D285003" i="1" s="1"/>
  <c r="C285004" i="1"/>
  <c r="D285004" i="1" s="1"/>
  <c r="C285005" i="1"/>
  <c r="D285005" i="1" s="1"/>
  <c r="C285006" i="1"/>
  <c r="D285006" i="1" s="1"/>
  <c r="C285007" i="1"/>
  <c r="D285007" i="1" s="1"/>
  <c r="C285008" i="1"/>
  <c r="D285008" i="1" s="1"/>
  <c r="C285009" i="1"/>
  <c r="D285009" i="1" s="1"/>
  <c r="C285010" i="1"/>
  <c r="D285010" i="1" s="1"/>
  <c r="C285011" i="1"/>
  <c r="D285011" i="1" s="1"/>
  <c r="C285012" i="1"/>
  <c r="D285012" i="1" s="1"/>
  <c r="C285013" i="1"/>
  <c r="D285013" i="1" s="1"/>
  <c r="C285014" i="1"/>
  <c r="D285014" i="1" s="1"/>
  <c r="C285015" i="1"/>
  <c r="D285015" i="1" s="1"/>
  <c r="C285016" i="1"/>
  <c r="D285016" i="1" s="1"/>
  <c r="C285017" i="1"/>
  <c r="D285017" i="1" s="1"/>
  <c r="C285018" i="1"/>
  <c r="D285018" i="1" s="1"/>
  <c r="C285019" i="1"/>
  <c r="D285019" i="1" s="1"/>
  <c r="C285020" i="1"/>
  <c r="D285020" i="1" s="1"/>
  <c r="C285021" i="1"/>
  <c r="D285021" i="1" s="1"/>
  <c r="C285022" i="1"/>
  <c r="D285022" i="1" s="1"/>
  <c r="C285023" i="1"/>
  <c r="D285023" i="1" s="1"/>
  <c r="C285024" i="1"/>
  <c r="D285024" i="1" s="1"/>
  <c r="C285025" i="1"/>
  <c r="D285025" i="1" s="1"/>
  <c r="C285026" i="1"/>
  <c r="D285026" i="1" s="1"/>
  <c r="C285027" i="1"/>
  <c r="D285027" i="1" s="1"/>
  <c r="C285028" i="1"/>
  <c r="D285028" i="1" s="1"/>
  <c r="C285029" i="1"/>
  <c r="D285029" i="1" s="1"/>
  <c r="C285030" i="1"/>
  <c r="D285030" i="1" s="1"/>
  <c r="C285031" i="1"/>
  <c r="D285031" i="1" s="1"/>
  <c r="C285032" i="1"/>
  <c r="D285032" i="1" s="1"/>
  <c r="C285033" i="1"/>
  <c r="D285033" i="1" s="1"/>
  <c r="C285034" i="1"/>
  <c r="D285034" i="1" s="1"/>
  <c r="C285035" i="1"/>
  <c r="D285035" i="1" s="1"/>
  <c r="C285036" i="1"/>
  <c r="D285036" i="1" s="1"/>
  <c r="C285037" i="1"/>
  <c r="D285037" i="1" s="1"/>
  <c r="C285038" i="1"/>
  <c r="D285038" i="1" s="1"/>
  <c r="C285039" i="1"/>
  <c r="D285039" i="1" s="1"/>
  <c r="C285040" i="1"/>
  <c r="D285040" i="1" s="1"/>
  <c r="C285041" i="1"/>
  <c r="D285041" i="1" s="1"/>
  <c r="C285042" i="1"/>
  <c r="D285042" i="1" s="1"/>
  <c r="C285043" i="1"/>
  <c r="D285043" i="1" s="1"/>
  <c r="C285044" i="1"/>
  <c r="D285044" i="1" s="1"/>
  <c r="C285045" i="1"/>
  <c r="D285045" i="1" s="1"/>
  <c r="C285046" i="1"/>
  <c r="D285046" i="1" s="1"/>
  <c r="C285047" i="1"/>
  <c r="D285047" i="1" s="1"/>
  <c r="C285048" i="1"/>
  <c r="D285048" i="1" s="1"/>
  <c r="C285049" i="1"/>
  <c r="D285049" i="1" s="1"/>
  <c r="C285050" i="1"/>
  <c r="D285050" i="1" s="1"/>
  <c r="C285051" i="1"/>
  <c r="D285051" i="1" s="1"/>
  <c r="C285052" i="1"/>
  <c r="D285052" i="1" s="1"/>
  <c r="C285053" i="1"/>
  <c r="D285053" i="1" s="1"/>
  <c r="C285054" i="1"/>
  <c r="D285054" i="1" s="1"/>
  <c r="C285055" i="1"/>
  <c r="D285055" i="1" s="1"/>
  <c r="C285056" i="1"/>
  <c r="D285056" i="1" s="1"/>
  <c r="C285057" i="1"/>
  <c r="D285057" i="1" s="1"/>
  <c r="C285058" i="1"/>
  <c r="D285058" i="1" s="1"/>
  <c r="C285059" i="1"/>
  <c r="D285059" i="1" s="1"/>
  <c r="C285060" i="1"/>
  <c r="D285060" i="1" s="1"/>
  <c r="C285061" i="1"/>
  <c r="D285061" i="1" s="1"/>
  <c r="C285062" i="1"/>
  <c r="D285062" i="1" s="1"/>
  <c r="C285063" i="1"/>
  <c r="D285063" i="1" s="1"/>
  <c r="C285064" i="1"/>
  <c r="D285064" i="1" s="1"/>
  <c r="C285065" i="1"/>
  <c r="D285065" i="1" s="1"/>
  <c r="C285066" i="1"/>
  <c r="D285066" i="1" s="1"/>
  <c r="C285067" i="1"/>
  <c r="D285067" i="1" s="1"/>
  <c r="C285068" i="1"/>
  <c r="D285068" i="1" s="1"/>
  <c r="C285069" i="1"/>
  <c r="D285069" i="1" s="1"/>
  <c r="C285070" i="1"/>
  <c r="D285070" i="1" s="1"/>
  <c r="C285071" i="1"/>
  <c r="D285071" i="1" s="1"/>
  <c r="C285072" i="1"/>
  <c r="D285072" i="1" s="1"/>
  <c r="C285073" i="1"/>
  <c r="D285073" i="1" s="1"/>
  <c r="C285074" i="1"/>
  <c r="D285074" i="1" s="1"/>
  <c r="C285075" i="1"/>
  <c r="D285075" i="1" s="1"/>
  <c r="C285076" i="1"/>
  <c r="D285076" i="1" s="1"/>
  <c r="C285077" i="1"/>
  <c r="D285077" i="1" s="1"/>
  <c r="C285078" i="1"/>
  <c r="D285078" i="1" s="1"/>
  <c r="C285079" i="1"/>
  <c r="D285079" i="1" s="1"/>
  <c r="C285080" i="1"/>
  <c r="D285080" i="1" s="1"/>
  <c r="C285081" i="1"/>
  <c r="D285081" i="1" s="1"/>
  <c r="C285082" i="1"/>
  <c r="D285082" i="1" s="1"/>
  <c r="C285083" i="1"/>
  <c r="D285083" i="1" s="1"/>
  <c r="C285084" i="1"/>
  <c r="D285084" i="1" s="1"/>
  <c r="C285085" i="1"/>
  <c r="D285085" i="1" s="1"/>
  <c r="C285086" i="1"/>
  <c r="D285086" i="1" s="1"/>
  <c r="C285087" i="1"/>
  <c r="D285087" i="1" s="1"/>
  <c r="C285088" i="1"/>
  <c r="D285088" i="1" s="1"/>
  <c r="C285089" i="1"/>
  <c r="D285089" i="1" s="1"/>
  <c r="C285090" i="1"/>
  <c r="D285090" i="1" s="1"/>
  <c r="C285091" i="1"/>
  <c r="D285091" i="1" s="1"/>
  <c r="C285092" i="1"/>
  <c r="D285092" i="1" s="1"/>
  <c r="C285093" i="1"/>
  <c r="D285093" i="1" s="1"/>
  <c r="C285094" i="1"/>
  <c r="D285094" i="1" s="1"/>
  <c r="C285095" i="1"/>
  <c r="D285095" i="1" s="1"/>
  <c r="C285096" i="1"/>
  <c r="D285096" i="1" s="1"/>
  <c r="C285097" i="1"/>
  <c r="D285097" i="1" s="1"/>
  <c r="C285098" i="1"/>
  <c r="D285098" i="1" s="1"/>
  <c r="C285099" i="1"/>
  <c r="D285099" i="1" s="1"/>
  <c r="C285100" i="1"/>
  <c r="D285100" i="1" s="1"/>
  <c r="C285101" i="1"/>
  <c r="D285101" i="1" s="1"/>
  <c r="C285102" i="1"/>
  <c r="D285102" i="1" s="1"/>
  <c r="C285103" i="1"/>
  <c r="D285103" i="1" s="1"/>
  <c r="C285104" i="1"/>
  <c r="D285104" i="1" s="1"/>
  <c r="C285105" i="1"/>
  <c r="D285105" i="1" s="1"/>
  <c r="C285106" i="1"/>
  <c r="D285106" i="1" s="1"/>
  <c r="C285107" i="1"/>
  <c r="D285107" i="1" s="1"/>
  <c r="C285108" i="1"/>
  <c r="D285108" i="1" s="1"/>
  <c r="C285109" i="1"/>
  <c r="D285109" i="1" s="1"/>
  <c r="C285110" i="1"/>
  <c r="D285110" i="1" s="1"/>
  <c r="C285111" i="1"/>
  <c r="D285111" i="1" s="1"/>
  <c r="C285112" i="1"/>
  <c r="D285112" i="1" s="1"/>
  <c r="C285113" i="1"/>
  <c r="D285113" i="1" s="1"/>
  <c r="C285114" i="1"/>
  <c r="D285114" i="1" s="1"/>
  <c r="C285115" i="1"/>
  <c r="D285115" i="1" s="1"/>
  <c r="C285116" i="1"/>
  <c r="D285116" i="1" s="1"/>
  <c r="C285117" i="1"/>
  <c r="D285117" i="1" s="1"/>
  <c r="C285118" i="1"/>
  <c r="D285118" i="1" s="1"/>
  <c r="C285119" i="1"/>
  <c r="D285119" i="1" s="1"/>
  <c r="C285120" i="1"/>
  <c r="D285120" i="1" s="1"/>
  <c r="C285121" i="1"/>
  <c r="D285121" i="1" s="1"/>
  <c r="C285122" i="1"/>
  <c r="D285122" i="1" s="1"/>
  <c r="C285123" i="1"/>
  <c r="D285123" i="1" s="1"/>
  <c r="C285124" i="1"/>
  <c r="D285124" i="1" s="1"/>
  <c r="C285125" i="1"/>
  <c r="D285125" i="1" s="1"/>
  <c r="C285126" i="1"/>
  <c r="D285126" i="1" s="1"/>
  <c r="C285127" i="1"/>
  <c r="D285127" i="1" s="1"/>
  <c r="C285128" i="1"/>
  <c r="D285128" i="1" s="1"/>
  <c r="C285129" i="1"/>
  <c r="D285129" i="1" s="1"/>
  <c r="C285130" i="1"/>
  <c r="D285130" i="1" s="1"/>
  <c r="C285131" i="1"/>
  <c r="D285131" i="1" s="1"/>
  <c r="C285132" i="1"/>
  <c r="D285132" i="1" s="1"/>
  <c r="C285133" i="1"/>
  <c r="D285133" i="1" s="1"/>
  <c r="C285134" i="1"/>
  <c r="D285134" i="1" s="1"/>
  <c r="C285135" i="1"/>
  <c r="D285135" i="1" s="1"/>
  <c r="C285136" i="1"/>
  <c r="D285136" i="1" s="1"/>
  <c r="C285137" i="1"/>
  <c r="D285137" i="1" s="1"/>
  <c r="C285138" i="1"/>
  <c r="D285138" i="1" s="1"/>
  <c r="C285139" i="1"/>
  <c r="D285139" i="1" s="1"/>
  <c r="C285140" i="1"/>
  <c r="D285140" i="1" s="1"/>
  <c r="C285141" i="1"/>
  <c r="D285141" i="1" s="1"/>
  <c r="C285142" i="1"/>
  <c r="D285142" i="1" s="1"/>
  <c r="C285143" i="1"/>
  <c r="D285143" i="1" s="1"/>
  <c r="C285144" i="1"/>
  <c r="D285144" i="1" s="1"/>
  <c r="C285145" i="1"/>
  <c r="D285145" i="1" s="1"/>
  <c r="C285146" i="1"/>
  <c r="D285146" i="1" s="1"/>
  <c r="C285147" i="1"/>
  <c r="D285147" i="1" s="1"/>
  <c r="C285148" i="1"/>
  <c r="D285148" i="1" s="1"/>
  <c r="C285149" i="1"/>
  <c r="D285149" i="1" s="1"/>
  <c r="C285150" i="1"/>
  <c r="D285150" i="1" s="1"/>
  <c r="C285151" i="1"/>
  <c r="D285151" i="1" s="1"/>
  <c r="C285152" i="1"/>
  <c r="D285152" i="1" s="1"/>
  <c r="C285153" i="1"/>
  <c r="D285153" i="1" s="1"/>
  <c r="C285154" i="1"/>
  <c r="D285154" i="1" s="1"/>
  <c r="C285155" i="1"/>
  <c r="D285155" i="1" s="1"/>
  <c r="C285156" i="1"/>
  <c r="D285156" i="1" s="1"/>
  <c r="C285157" i="1"/>
  <c r="D285157" i="1" s="1"/>
  <c r="C285158" i="1"/>
  <c r="D285158" i="1" s="1"/>
  <c r="C285159" i="1"/>
  <c r="D285159" i="1" s="1"/>
  <c r="C285160" i="1"/>
  <c r="D285160" i="1" s="1"/>
  <c r="C285161" i="1"/>
  <c r="D285161" i="1" s="1"/>
  <c r="C285162" i="1"/>
  <c r="D285162" i="1" s="1"/>
  <c r="C285163" i="1"/>
  <c r="D285163" i="1" s="1"/>
  <c r="C285164" i="1"/>
  <c r="D285164" i="1" s="1"/>
  <c r="C285165" i="1"/>
  <c r="D285165" i="1" s="1"/>
  <c r="C285166" i="1"/>
  <c r="D285166" i="1" s="1"/>
  <c r="C285167" i="1"/>
  <c r="D285167" i="1" s="1"/>
  <c r="C285168" i="1"/>
  <c r="D285168" i="1" s="1"/>
  <c r="C285169" i="1"/>
  <c r="D285169" i="1" s="1"/>
  <c r="C285170" i="1"/>
  <c r="D285170" i="1" s="1"/>
  <c r="C285171" i="1"/>
  <c r="D285171" i="1" s="1"/>
  <c r="C285172" i="1"/>
  <c r="D285172" i="1" s="1"/>
  <c r="C285173" i="1"/>
  <c r="D285173" i="1" s="1"/>
  <c r="C285174" i="1"/>
  <c r="D285174" i="1" s="1"/>
  <c r="C285175" i="1"/>
  <c r="D285175" i="1" s="1"/>
  <c r="C285176" i="1"/>
  <c r="D285176" i="1" s="1"/>
  <c r="C285177" i="1"/>
  <c r="D285177" i="1" s="1"/>
  <c r="C285178" i="1"/>
  <c r="D285178" i="1" s="1"/>
  <c r="C285179" i="1"/>
  <c r="D285179" i="1" s="1"/>
  <c r="C285180" i="1"/>
  <c r="D285180" i="1" s="1"/>
  <c r="C285181" i="1"/>
  <c r="D285181" i="1" s="1"/>
  <c r="C285182" i="1"/>
  <c r="D285182" i="1" s="1"/>
  <c r="C285183" i="1"/>
  <c r="D285183" i="1" s="1"/>
  <c r="C285184" i="1"/>
  <c r="D285184" i="1" s="1"/>
  <c r="C285185" i="1"/>
  <c r="D285185" i="1" s="1"/>
  <c r="C285186" i="1"/>
  <c r="D285186" i="1" s="1"/>
  <c r="C285187" i="1"/>
  <c r="D285187" i="1" s="1"/>
  <c r="C285188" i="1"/>
  <c r="D285188" i="1" s="1"/>
  <c r="C285189" i="1"/>
  <c r="D285189" i="1" s="1"/>
  <c r="C285190" i="1"/>
  <c r="D285190" i="1" s="1"/>
  <c r="C285191" i="1"/>
  <c r="D285191" i="1" s="1"/>
  <c r="C285192" i="1"/>
  <c r="D285192" i="1" s="1"/>
  <c r="C285193" i="1"/>
  <c r="D285193" i="1" s="1"/>
  <c r="C285194" i="1"/>
  <c r="D285194" i="1" s="1"/>
  <c r="C285195" i="1"/>
  <c r="D285195" i="1" s="1"/>
  <c r="C285196" i="1"/>
  <c r="D285196" i="1" s="1"/>
  <c r="C285197" i="1"/>
  <c r="D285197" i="1" s="1"/>
  <c r="C285198" i="1"/>
  <c r="D285198" i="1" s="1"/>
  <c r="C285199" i="1"/>
  <c r="D285199" i="1" s="1"/>
  <c r="C285200" i="1"/>
  <c r="D285200" i="1" s="1"/>
  <c r="C285201" i="1"/>
  <c r="D285201" i="1" s="1"/>
  <c r="C285202" i="1"/>
  <c r="D285202" i="1" s="1"/>
  <c r="C285203" i="1"/>
  <c r="D285203" i="1" s="1"/>
  <c r="C285204" i="1"/>
  <c r="D285204" i="1" s="1"/>
  <c r="C285205" i="1"/>
  <c r="D285205" i="1" s="1"/>
  <c r="C285206" i="1"/>
  <c r="D285206" i="1" s="1"/>
  <c r="C285207" i="1"/>
  <c r="D285207" i="1" s="1"/>
  <c r="C285208" i="1"/>
  <c r="D285208" i="1" s="1"/>
  <c r="C285209" i="1"/>
  <c r="D285209" i="1" s="1"/>
  <c r="C285210" i="1"/>
  <c r="D285210" i="1" s="1"/>
  <c r="C285211" i="1"/>
  <c r="D285211" i="1" s="1"/>
  <c r="C285212" i="1"/>
  <c r="D285212" i="1" s="1"/>
  <c r="C285213" i="1"/>
  <c r="D285213" i="1" s="1"/>
  <c r="C285214" i="1"/>
  <c r="D285214" i="1" s="1"/>
  <c r="C285215" i="1"/>
  <c r="D285215" i="1" s="1"/>
  <c r="C285216" i="1"/>
  <c r="D285216" i="1" s="1"/>
  <c r="C285217" i="1"/>
  <c r="D285217" i="1" s="1"/>
  <c r="C285218" i="1"/>
  <c r="D285218" i="1" s="1"/>
  <c r="C285219" i="1"/>
  <c r="D285219" i="1" s="1"/>
  <c r="C285220" i="1"/>
  <c r="D285220" i="1" s="1"/>
  <c r="C285221" i="1"/>
  <c r="D285221" i="1" s="1"/>
  <c r="C285222" i="1"/>
  <c r="D285222" i="1" s="1"/>
  <c r="C285223" i="1"/>
  <c r="D285223" i="1" s="1"/>
  <c r="C285224" i="1"/>
  <c r="D285224" i="1" s="1"/>
  <c r="C285225" i="1"/>
  <c r="D285225" i="1" s="1"/>
  <c r="C285226" i="1"/>
  <c r="D285226" i="1" s="1"/>
  <c r="C285227" i="1"/>
  <c r="D285227" i="1" s="1"/>
  <c r="C285228" i="1"/>
  <c r="D285228" i="1" s="1"/>
  <c r="C285229" i="1"/>
  <c r="D285229" i="1" s="1"/>
  <c r="C285230" i="1"/>
  <c r="D285230" i="1" s="1"/>
  <c r="C285231" i="1"/>
  <c r="D285231" i="1" s="1"/>
  <c r="C285232" i="1"/>
  <c r="D285232" i="1" s="1"/>
  <c r="C285233" i="1"/>
  <c r="D285233" i="1" s="1"/>
  <c r="C285234" i="1"/>
  <c r="D285234" i="1" s="1"/>
  <c r="C285235" i="1"/>
  <c r="D285235" i="1" s="1"/>
  <c r="C285236" i="1"/>
  <c r="D285236" i="1" s="1"/>
  <c r="C285237" i="1"/>
  <c r="D285237" i="1" s="1"/>
  <c r="C285238" i="1"/>
  <c r="D285238" i="1" s="1"/>
  <c r="C285239" i="1"/>
  <c r="D285239" i="1" s="1"/>
  <c r="C285240" i="1"/>
  <c r="D285240" i="1" s="1"/>
  <c r="C285241" i="1"/>
  <c r="D285241" i="1" s="1"/>
  <c r="C285242" i="1"/>
  <c r="D285242" i="1" s="1"/>
  <c r="C285243" i="1"/>
  <c r="D285243" i="1" s="1"/>
  <c r="C285244" i="1"/>
  <c r="D285244" i="1" s="1"/>
  <c r="C285245" i="1"/>
  <c r="D285245" i="1" s="1"/>
  <c r="C285246" i="1"/>
  <c r="D285246" i="1" s="1"/>
  <c r="C285247" i="1"/>
  <c r="D285247" i="1" s="1"/>
  <c r="C285248" i="1"/>
  <c r="D285248" i="1" s="1"/>
  <c r="C285249" i="1"/>
  <c r="D285249" i="1" s="1"/>
  <c r="C285250" i="1"/>
  <c r="D285250" i="1" s="1"/>
  <c r="C285251" i="1"/>
  <c r="D285251" i="1" s="1"/>
  <c r="C285252" i="1"/>
  <c r="D285252" i="1" s="1"/>
  <c r="C285253" i="1"/>
  <c r="D285253" i="1" s="1"/>
  <c r="C285254" i="1"/>
  <c r="D285254" i="1" s="1"/>
  <c r="C285255" i="1"/>
  <c r="D285255" i="1" s="1"/>
  <c r="C285256" i="1"/>
  <c r="D285256" i="1" s="1"/>
  <c r="C285257" i="1"/>
  <c r="D285257" i="1" s="1"/>
  <c r="C285258" i="1"/>
  <c r="D285258" i="1" s="1"/>
  <c r="C285259" i="1"/>
  <c r="D285259" i="1" s="1"/>
  <c r="C285260" i="1"/>
  <c r="D285260" i="1" s="1"/>
  <c r="C285261" i="1"/>
  <c r="D285261" i="1" s="1"/>
  <c r="C285262" i="1"/>
  <c r="D285262" i="1" s="1"/>
  <c r="C285263" i="1"/>
  <c r="D285263" i="1" s="1"/>
  <c r="C285264" i="1"/>
  <c r="D285264" i="1" s="1"/>
  <c r="C285265" i="1"/>
  <c r="D285265" i="1" s="1"/>
  <c r="C285266" i="1"/>
  <c r="D285266" i="1" s="1"/>
  <c r="C285267" i="1"/>
  <c r="D285267" i="1" s="1"/>
  <c r="C285268" i="1"/>
  <c r="D285268" i="1" s="1"/>
  <c r="C285269" i="1"/>
  <c r="D285269" i="1" s="1"/>
  <c r="C285270" i="1"/>
  <c r="D285270" i="1" s="1"/>
  <c r="C285271" i="1"/>
  <c r="D285271" i="1" s="1"/>
  <c r="C285272" i="1"/>
  <c r="D285272" i="1" s="1"/>
  <c r="C285273" i="1"/>
  <c r="D285273" i="1" s="1"/>
  <c r="C285274" i="1"/>
  <c r="D285274" i="1" s="1"/>
  <c r="C285275" i="1"/>
  <c r="D285275" i="1" s="1"/>
  <c r="C285276" i="1"/>
  <c r="D285276" i="1" s="1"/>
  <c r="C285277" i="1"/>
  <c r="D285277" i="1" s="1"/>
  <c r="C285278" i="1"/>
  <c r="D285278" i="1" s="1"/>
  <c r="C285279" i="1"/>
  <c r="D285279" i="1" s="1"/>
  <c r="C285280" i="1"/>
  <c r="D285280" i="1" s="1"/>
  <c r="C285281" i="1"/>
  <c r="D285281" i="1" s="1"/>
  <c r="C285282" i="1"/>
  <c r="D285282" i="1" s="1"/>
  <c r="C285283" i="1"/>
  <c r="D285283" i="1" s="1"/>
  <c r="C285284" i="1"/>
  <c r="D285284" i="1" s="1"/>
  <c r="C285285" i="1"/>
  <c r="D285285" i="1" s="1"/>
  <c r="C285286" i="1"/>
  <c r="D285286" i="1" s="1"/>
  <c r="C285287" i="1"/>
  <c r="D285287" i="1" s="1"/>
  <c r="C285288" i="1"/>
  <c r="D285288" i="1" s="1"/>
  <c r="C285289" i="1"/>
  <c r="D285289" i="1" s="1"/>
  <c r="C285290" i="1"/>
  <c r="D285290" i="1" s="1"/>
  <c r="C285291" i="1"/>
  <c r="D285291" i="1" s="1"/>
  <c r="C285292" i="1"/>
  <c r="D285292" i="1" s="1"/>
  <c r="C285293" i="1"/>
  <c r="D285293" i="1" s="1"/>
  <c r="C285294" i="1"/>
  <c r="D285294" i="1" s="1"/>
  <c r="C285295" i="1"/>
  <c r="D285295" i="1" s="1"/>
  <c r="C285296" i="1"/>
  <c r="D285296" i="1" s="1"/>
  <c r="C285297" i="1"/>
  <c r="D285297" i="1" s="1"/>
  <c r="C285298" i="1"/>
  <c r="D285298" i="1" s="1"/>
  <c r="C285299" i="1"/>
  <c r="D285299" i="1" s="1"/>
  <c r="C285300" i="1"/>
  <c r="D285300" i="1" s="1"/>
  <c r="C285301" i="1"/>
  <c r="D285301" i="1" s="1"/>
  <c r="C285302" i="1"/>
  <c r="D285302" i="1" s="1"/>
  <c r="C285303" i="1"/>
  <c r="D285303" i="1" s="1"/>
  <c r="C285304" i="1"/>
  <c r="D285304" i="1" s="1"/>
  <c r="C285305" i="1"/>
  <c r="D285305" i="1" s="1"/>
  <c r="C285306" i="1"/>
  <c r="D285306" i="1" s="1"/>
  <c r="C285307" i="1"/>
  <c r="D285307" i="1" s="1"/>
  <c r="C285308" i="1"/>
  <c r="D285308" i="1" s="1"/>
  <c r="C285309" i="1"/>
  <c r="D285309" i="1" s="1"/>
  <c r="C285310" i="1"/>
  <c r="D285310" i="1" s="1"/>
  <c r="C285311" i="1"/>
  <c r="D285311" i="1" s="1"/>
  <c r="C285312" i="1"/>
  <c r="D285312" i="1" s="1"/>
  <c r="C285313" i="1"/>
  <c r="D285313" i="1" s="1"/>
  <c r="C285314" i="1"/>
  <c r="D285314" i="1" s="1"/>
  <c r="C285315" i="1"/>
  <c r="D285315" i="1" s="1"/>
  <c r="C285316" i="1"/>
  <c r="D285316" i="1" s="1"/>
  <c r="C285317" i="1"/>
  <c r="D285317" i="1" s="1"/>
  <c r="C285318" i="1"/>
  <c r="D285318" i="1" s="1"/>
  <c r="C285319" i="1"/>
  <c r="D285319" i="1" s="1"/>
  <c r="C285320" i="1"/>
  <c r="D285320" i="1" s="1"/>
  <c r="C285321" i="1"/>
  <c r="D285321" i="1" s="1"/>
  <c r="C285322" i="1"/>
  <c r="D285322" i="1" s="1"/>
  <c r="C285323" i="1"/>
  <c r="D285323" i="1" s="1"/>
  <c r="C285324" i="1"/>
  <c r="D285324" i="1" s="1"/>
  <c r="C285325" i="1"/>
  <c r="D285325" i="1" s="1"/>
  <c r="C285326" i="1"/>
  <c r="D285326" i="1" s="1"/>
  <c r="C285327" i="1"/>
  <c r="D285327" i="1" s="1"/>
  <c r="C285328" i="1"/>
  <c r="D285328" i="1" s="1"/>
  <c r="C285329" i="1"/>
  <c r="D285329" i="1" s="1"/>
  <c r="C285330" i="1"/>
  <c r="D285330" i="1" s="1"/>
  <c r="C285331" i="1"/>
  <c r="D285331" i="1" s="1"/>
  <c r="C285332" i="1"/>
  <c r="D285332" i="1" s="1"/>
  <c r="C285333" i="1"/>
  <c r="D285333" i="1" s="1"/>
  <c r="C285334" i="1"/>
  <c r="D285334" i="1" s="1"/>
  <c r="C285335" i="1"/>
  <c r="D285335" i="1" s="1"/>
  <c r="C285336" i="1"/>
  <c r="D285336" i="1" s="1"/>
  <c r="C285337" i="1"/>
  <c r="D285337" i="1" s="1"/>
  <c r="C285338" i="1"/>
  <c r="D285338" i="1" s="1"/>
  <c r="C285339" i="1"/>
  <c r="D285339" i="1" s="1"/>
  <c r="C285340" i="1"/>
  <c r="D285340" i="1" s="1"/>
  <c r="C285341" i="1"/>
  <c r="D285341" i="1" s="1"/>
  <c r="C285342" i="1"/>
  <c r="D285342" i="1" s="1"/>
  <c r="C285343" i="1"/>
  <c r="D285343" i="1" s="1"/>
  <c r="C285344" i="1"/>
  <c r="D285344" i="1" s="1"/>
  <c r="C285345" i="1"/>
  <c r="D285345" i="1" s="1"/>
  <c r="C285346" i="1"/>
  <c r="D285346" i="1" s="1"/>
  <c r="C285347" i="1"/>
  <c r="D285347" i="1" s="1"/>
  <c r="C285348" i="1"/>
  <c r="D285348" i="1" s="1"/>
  <c r="C285349" i="1"/>
  <c r="D285349" i="1" s="1"/>
  <c r="C285350" i="1"/>
  <c r="D285350" i="1" s="1"/>
  <c r="C285351" i="1"/>
  <c r="D285351" i="1" s="1"/>
  <c r="C285352" i="1"/>
  <c r="D285352" i="1" s="1"/>
  <c r="C285353" i="1"/>
  <c r="D285353" i="1" s="1"/>
  <c r="C285354" i="1"/>
  <c r="D285354" i="1" s="1"/>
  <c r="C285355" i="1"/>
  <c r="D285355" i="1" s="1"/>
  <c r="C285356" i="1"/>
  <c r="D285356" i="1" s="1"/>
  <c r="C285357" i="1"/>
  <c r="D285357" i="1" s="1"/>
  <c r="C285358" i="1"/>
  <c r="D285358" i="1" s="1"/>
  <c r="C285359" i="1"/>
  <c r="D285359" i="1" s="1"/>
  <c r="C285360" i="1"/>
  <c r="D285360" i="1" s="1"/>
  <c r="C285361" i="1"/>
  <c r="D285361" i="1" s="1"/>
  <c r="C285362" i="1"/>
  <c r="D285362" i="1" s="1"/>
  <c r="C285363" i="1"/>
  <c r="D285363" i="1" s="1"/>
  <c r="C285364" i="1"/>
  <c r="D285364" i="1" s="1"/>
  <c r="C285365" i="1"/>
  <c r="D285365" i="1" s="1"/>
  <c r="C285366" i="1"/>
  <c r="D285366" i="1" s="1"/>
  <c r="C285367" i="1"/>
  <c r="D285367" i="1" s="1"/>
  <c r="C285368" i="1"/>
  <c r="D285368" i="1" s="1"/>
  <c r="C285369" i="1"/>
  <c r="D285369" i="1" s="1"/>
  <c r="C285370" i="1"/>
  <c r="D285370" i="1" s="1"/>
  <c r="C285371" i="1"/>
  <c r="D285371" i="1" s="1"/>
  <c r="C285372" i="1"/>
  <c r="D285372" i="1" s="1"/>
  <c r="C285373" i="1"/>
  <c r="D285373" i="1" s="1"/>
  <c r="C285374" i="1"/>
  <c r="D285374" i="1" s="1"/>
  <c r="C285375" i="1"/>
  <c r="D285375" i="1" s="1"/>
  <c r="C285376" i="1"/>
  <c r="D285376" i="1" s="1"/>
  <c r="C285377" i="1"/>
  <c r="D285377" i="1" s="1"/>
  <c r="C285378" i="1"/>
  <c r="D285378" i="1" s="1"/>
  <c r="C285379" i="1"/>
  <c r="D285379" i="1" s="1"/>
  <c r="C285380" i="1"/>
  <c r="D285380" i="1" s="1"/>
  <c r="C285381" i="1"/>
  <c r="D285381" i="1" s="1"/>
  <c r="C285382" i="1"/>
  <c r="D285382" i="1" s="1"/>
  <c r="C285383" i="1"/>
  <c r="D285383" i="1" s="1"/>
  <c r="C285384" i="1"/>
  <c r="D285384" i="1" s="1"/>
  <c r="C285385" i="1"/>
  <c r="D285385" i="1" s="1"/>
  <c r="C285386" i="1"/>
  <c r="D285386" i="1" s="1"/>
  <c r="C285387" i="1"/>
  <c r="D285387" i="1" s="1"/>
  <c r="C285388" i="1"/>
  <c r="D285388" i="1" s="1"/>
  <c r="C285389" i="1"/>
  <c r="D285389" i="1" s="1"/>
  <c r="C285390" i="1"/>
  <c r="D285390" i="1" s="1"/>
  <c r="C285391" i="1"/>
  <c r="D285391" i="1" s="1"/>
  <c r="C285392" i="1"/>
  <c r="D285392" i="1" s="1"/>
  <c r="C285393" i="1"/>
  <c r="D285393" i="1" s="1"/>
  <c r="C285394" i="1"/>
  <c r="D285394" i="1" s="1"/>
  <c r="C285395" i="1"/>
  <c r="D285395" i="1" s="1"/>
  <c r="C285396" i="1"/>
  <c r="D285396" i="1" s="1"/>
  <c r="C285397" i="1"/>
  <c r="D285397" i="1" s="1"/>
  <c r="C285398" i="1"/>
  <c r="D285398" i="1" s="1"/>
  <c r="C285399" i="1"/>
  <c r="D285399" i="1" s="1"/>
  <c r="C285400" i="1"/>
  <c r="D285400" i="1" s="1"/>
  <c r="C285401" i="1"/>
  <c r="D285401" i="1" s="1"/>
  <c r="C285402" i="1"/>
  <c r="D285402" i="1" s="1"/>
  <c r="C285403" i="1"/>
  <c r="D285403" i="1" s="1"/>
  <c r="C285404" i="1"/>
  <c r="D285404" i="1" s="1"/>
  <c r="C285405" i="1"/>
  <c r="D285405" i="1" s="1"/>
  <c r="C285406" i="1"/>
  <c r="D285406" i="1" s="1"/>
  <c r="C285407" i="1"/>
  <c r="D285407" i="1" s="1"/>
  <c r="C285408" i="1"/>
  <c r="D285408" i="1" s="1"/>
  <c r="C285409" i="1"/>
  <c r="D285409" i="1" s="1"/>
  <c r="C285410" i="1"/>
  <c r="D285410" i="1" s="1"/>
  <c r="C285411" i="1"/>
  <c r="D285411" i="1" s="1"/>
  <c r="C285412" i="1"/>
  <c r="D285412" i="1" s="1"/>
  <c r="C285413" i="1"/>
  <c r="D285413" i="1" s="1"/>
  <c r="C285414" i="1"/>
  <c r="D285414" i="1" s="1"/>
  <c r="C285415" i="1"/>
  <c r="D285415" i="1" s="1"/>
  <c r="C285416" i="1"/>
  <c r="D285416" i="1" s="1"/>
  <c r="C285417" i="1"/>
  <c r="D285417" i="1" s="1"/>
  <c r="C285418" i="1"/>
  <c r="D285418" i="1" s="1"/>
  <c r="C285419" i="1"/>
  <c r="D285419" i="1" s="1"/>
  <c r="C285420" i="1"/>
  <c r="D285420" i="1" s="1"/>
  <c r="C285421" i="1"/>
  <c r="D285421" i="1" s="1"/>
  <c r="C285422" i="1"/>
  <c r="D285422" i="1" s="1"/>
  <c r="C285423" i="1"/>
  <c r="D285423" i="1" s="1"/>
  <c r="C285424" i="1"/>
  <c r="D285424" i="1" s="1"/>
  <c r="C285425" i="1"/>
  <c r="D285425" i="1" s="1"/>
  <c r="C285426" i="1"/>
  <c r="D285426" i="1" s="1"/>
  <c r="C285427" i="1"/>
  <c r="D285427" i="1" s="1"/>
  <c r="C285428" i="1"/>
  <c r="D285428" i="1" s="1"/>
  <c r="C285429" i="1"/>
  <c r="D285429" i="1" s="1"/>
  <c r="C285430" i="1"/>
  <c r="D285430" i="1" s="1"/>
  <c r="C285431" i="1"/>
  <c r="D285431" i="1" s="1"/>
  <c r="C285432" i="1"/>
  <c r="D285432" i="1" s="1"/>
  <c r="C285433" i="1"/>
  <c r="D285433" i="1" s="1"/>
  <c r="C285434" i="1"/>
  <c r="D285434" i="1" s="1"/>
  <c r="C285435" i="1"/>
  <c r="D285435" i="1" s="1"/>
  <c r="C285436" i="1"/>
  <c r="D285436" i="1" s="1"/>
  <c r="C285437" i="1"/>
  <c r="D285437" i="1" s="1"/>
  <c r="C285438" i="1"/>
  <c r="D285438" i="1" s="1"/>
  <c r="C285439" i="1"/>
  <c r="D285439" i="1" s="1"/>
  <c r="C285440" i="1"/>
  <c r="D285440" i="1" s="1"/>
  <c r="C285441" i="1"/>
  <c r="D285441" i="1" s="1"/>
  <c r="C285442" i="1"/>
  <c r="D285442" i="1" s="1"/>
  <c r="C285443" i="1"/>
  <c r="D285443" i="1" s="1"/>
  <c r="C285444" i="1"/>
  <c r="D285444" i="1" s="1"/>
  <c r="C285445" i="1"/>
  <c r="D285445" i="1" s="1"/>
  <c r="C285446" i="1"/>
  <c r="D285446" i="1" s="1"/>
  <c r="C285447" i="1"/>
  <c r="D285447" i="1" s="1"/>
  <c r="C285448" i="1"/>
  <c r="D285448" i="1" s="1"/>
  <c r="C285449" i="1"/>
  <c r="D285449" i="1" s="1"/>
  <c r="C285450" i="1"/>
  <c r="D285450" i="1" s="1"/>
  <c r="C285451" i="1"/>
  <c r="D285451" i="1" s="1"/>
  <c r="C285452" i="1"/>
  <c r="D285452" i="1" s="1"/>
  <c r="C285453" i="1"/>
  <c r="D285453" i="1" s="1"/>
  <c r="C285454" i="1"/>
  <c r="D285454" i="1" s="1"/>
  <c r="C285455" i="1"/>
  <c r="D285455" i="1" s="1"/>
  <c r="C285456" i="1"/>
  <c r="D285456" i="1" s="1"/>
  <c r="C285457" i="1"/>
  <c r="D285457" i="1" s="1"/>
  <c r="C285458" i="1"/>
  <c r="D285458" i="1" s="1"/>
  <c r="C285459" i="1"/>
  <c r="D285459" i="1" s="1"/>
  <c r="C285460" i="1"/>
  <c r="D285460" i="1" s="1"/>
  <c r="C285461" i="1"/>
  <c r="D285461" i="1" s="1"/>
  <c r="C285462" i="1"/>
  <c r="D285462" i="1" s="1"/>
  <c r="C285463" i="1"/>
  <c r="D285463" i="1" s="1"/>
  <c r="C285464" i="1"/>
  <c r="D285464" i="1" s="1"/>
  <c r="C285465" i="1"/>
  <c r="D285465" i="1" s="1"/>
  <c r="C285466" i="1"/>
  <c r="D285466" i="1" s="1"/>
  <c r="C285467" i="1"/>
  <c r="D285467" i="1" s="1"/>
  <c r="C285468" i="1"/>
  <c r="D285468" i="1" s="1"/>
  <c r="C285469" i="1"/>
  <c r="D285469" i="1" s="1"/>
  <c r="C285470" i="1"/>
  <c r="D285470" i="1" s="1"/>
  <c r="C285471" i="1"/>
  <c r="D285471" i="1" s="1"/>
  <c r="C285472" i="1"/>
  <c r="D285472" i="1" s="1"/>
  <c r="C285473" i="1"/>
  <c r="D285473" i="1" s="1"/>
  <c r="C285474" i="1"/>
  <c r="D285474" i="1" s="1"/>
  <c r="C285475" i="1"/>
  <c r="D285475" i="1" s="1"/>
  <c r="C285476" i="1"/>
  <c r="D285476" i="1" s="1"/>
  <c r="C285477" i="1"/>
  <c r="D285477" i="1" s="1"/>
  <c r="C285478" i="1"/>
  <c r="D285478" i="1" s="1"/>
  <c r="C285479" i="1"/>
  <c r="D285479" i="1" s="1"/>
  <c r="C285480" i="1"/>
  <c r="D285480" i="1" s="1"/>
  <c r="C285481" i="1"/>
  <c r="D285481" i="1" s="1"/>
  <c r="C285482" i="1"/>
  <c r="D285482" i="1" s="1"/>
  <c r="C285483" i="1"/>
  <c r="D285483" i="1" s="1"/>
  <c r="C285484" i="1"/>
  <c r="D285484" i="1" s="1"/>
  <c r="C285485" i="1"/>
  <c r="D285485" i="1" s="1"/>
  <c r="C285486" i="1"/>
  <c r="D285486" i="1" s="1"/>
  <c r="C285487" i="1"/>
  <c r="D285487" i="1" s="1"/>
  <c r="C285488" i="1"/>
  <c r="D285488" i="1" s="1"/>
  <c r="C285489" i="1"/>
  <c r="D285489" i="1" s="1"/>
  <c r="C285490" i="1"/>
  <c r="D285490" i="1" s="1"/>
  <c r="C285491" i="1"/>
  <c r="D285491" i="1" s="1"/>
  <c r="C285492" i="1"/>
  <c r="D285492" i="1" s="1"/>
  <c r="C285493" i="1"/>
  <c r="D285493" i="1" s="1"/>
  <c r="C285494" i="1"/>
  <c r="D285494" i="1" s="1"/>
  <c r="C285495" i="1"/>
  <c r="D285495" i="1" s="1"/>
  <c r="C285496" i="1"/>
  <c r="D285496" i="1" s="1"/>
  <c r="C285497" i="1"/>
  <c r="D285497" i="1" s="1"/>
  <c r="C285498" i="1"/>
  <c r="D285498" i="1" s="1"/>
  <c r="C285499" i="1"/>
  <c r="D285499" i="1" s="1"/>
  <c r="C285500" i="1"/>
  <c r="D285500" i="1" s="1"/>
  <c r="C285501" i="1"/>
  <c r="D285501" i="1" s="1"/>
  <c r="C285502" i="1"/>
  <c r="D285502" i="1" s="1"/>
  <c r="C285503" i="1"/>
  <c r="D285503" i="1" s="1"/>
  <c r="C285504" i="1"/>
  <c r="D285504" i="1" s="1"/>
  <c r="C285505" i="1"/>
  <c r="D285505" i="1" s="1"/>
  <c r="C285506" i="1"/>
  <c r="D285506" i="1" s="1"/>
  <c r="C285507" i="1"/>
  <c r="D285507" i="1" s="1"/>
  <c r="C285508" i="1"/>
  <c r="D285508" i="1" s="1"/>
  <c r="C285509" i="1"/>
  <c r="D285509" i="1" s="1"/>
  <c r="C285510" i="1"/>
  <c r="D285510" i="1" s="1"/>
  <c r="C285511" i="1"/>
  <c r="D285511" i="1" s="1"/>
  <c r="C285512" i="1"/>
  <c r="D285512" i="1" s="1"/>
  <c r="C285513" i="1"/>
  <c r="D285513" i="1" s="1"/>
  <c r="C285514" i="1"/>
  <c r="D285514" i="1" s="1"/>
  <c r="C285515" i="1"/>
  <c r="D285515" i="1" s="1"/>
  <c r="C285516" i="1"/>
  <c r="D285516" i="1" s="1"/>
  <c r="C285517" i="1"/>
  <c r="D285517" i="1" s="1"/>
  <c r="C285518" i="1"/>
  <c r="D285518" i="1" s="1"/>
  <c r="C285519" i="1"/>
  <c r="D285519" i="1" s="1"/>
  <c r="C285520" i="1"/>
  <c r="D285520" i="1" s="1"/>
  <c r="C285521" i="1"/>
  <c r="D285521" i="1" s="1"/>
  <c r="C285522" i="1"/>
  <c r="D285522" i="1" s="1"/>
  <c r="C285523" i="1"/>
  <c r="D285523" i="1" s="1"/>
  <c r="C285524" i="1"/>
  <c r="D285524" i="1" s="1"/>
  <c r="C285525" i="1"/>
  <c r="D285525" i="1" s="1"/>
  <c r="C285526" i="1"/>
  <c r="D285526" i="1" s="1"/>
  <c r="C285527" i="1"/>
  <c r="D285527" i="1" s="1"/>
  <c r="C285528" i="1"/>
  <c r="D285528" i="1" s="1"/>
  <c r="C285529" i="1"/>
  <c r="D285529" i="1" s="1"/>
  <c r="C285530" i="1"/>
  <c r="D285530" i="1" s="1"/>
  <c r="C285531" i="1"/>
  <c r="D285531" i="1" s="1"/>
  <c r="C285532" i="1"/>
  <c r="D285532" i="1" s="1"/>
  <c r="C285533" i="1"/>
  <c r="D285533" i="1" s="1"/>
  <c r="C285534" i="1"/>
  <c r="D285534" i="1" s="1"/>
  <c r="C285535" i="1"/>
  <c r="D285535" i="1" s="1"/>
  <c r="C285536" i="1"/>
  <c r="D285536" i="1" s="1"/>
  <c r="C285537" i="1"/>
  <c r="D285537" i="1" s="1"/>
  <c r="C285538" i="1"/>
  <c r="D285538" i="1" s="1"/>
  <c r="C285539" i="1"/>
  <c r="D285539" i="1" s="1"/>
  <c r="C285540" i="1"/>
  <c r="D285540" i="1" s="1"/>
  <c r="C285541" i="1"/>
  <c r="D285541" i="1" s="1"/>
  <c r="C285542" i="1"/>
  <c r="D285542" i="1" s="1"/>
  <c r="C285543" i="1"/>
  <c r="D285543" i="1" s="1"/>
  <c r="C285544" i="1"/>
  <c r="D285544" i="1" s="1"/>
  <c r="C285545" i="1"/>
  <c r="D285545" i="1" s="1"/>
  <c r="C285546" i="1"/>
  <c r="D285546" i="1" s="1"/>
  <c r="C285547" i="1"/>
  <c r="D285547" i="1" s="1"/>
  <c r="C285548" i="1"/>
  <c r="D285548" i="1" s="1"/>
  <c r="C285549" i="1"/>
  <c r="D285549" i="1" s="1"/>
  <c r="C285550" i="1"/>
  <c r="D285550" i="1" s="1"/>
  <c r="C285551" i="1"/>
  <c r="D285551" i="1" s="1"/>
  <c r="C285552" i="1"/>
  <c r="D285552" i="1" s="1"/>
  <c r="C285553" i="1"/>
  <c r="D285553" i="1" s="1"/>
  <c r="C285554" i="1"/>
  <c r="D285554" i="1" s="1"/>
  <c r="C285555" i="1"/>
  <c r="D285555" i="1" s="1"/>
  <c r="C285556" i="1"/>
  <c r="D285556" i="1" s="1"/>
  <c r="C285557" i="1"/>
  <c r="D285557" i="1" s="1"/>
  <c r="C285558" i="1"/>
  <c r="D285558" i="1" s="1"/>
  <c r="C285559" i="1"/>
  <c r="D285559" i="1" s="1"/>
  <c r="C285560" i="1"/>
  <c r="D285560" i="1" s="1"/>
  <c r="C285561" i="1"/>
  <c r="D285561" i="1" s="1"/>
  <c r="C285562" i="1"/>
  <c r="D285562" i="1" s="1"/>
  <c r="C285563" i="1"/>
  <c r="D285563" i="1" s="1"/>
  <c r="C285564" i="1"/>
  <c r="D285564" i="1" s="1"/>
  <c r="C285565" i="1"/>
  <c r="D285565" i="1" s="1"/>
  <c r="C285566" i="1"/>
  <c r="D285566" i="1" s="1"/>
  <c r="C285567" i="1"/>
  <c r="D285567" i="1" s="1"/>
  <c r="C285568" i="1"/>
  <c r="D285568" i="1" s="1"/>
  <c r="C285569" i="1"/>
  <c r="D285569" i="1" s="1"/>
  <c r="C285570" i="1"/>
  <c r="D285570" i="1" s="1"/>
  <c r="C285571" i="1"/>
  <c r="D285571" i="1" s="1"/>
  <c r="C285572" i="1"/>
  <c r="D285572" i="1" s="1"/>
  <c r="C285573" i="1"/>
  <c r="D285573" i="1" s="1"/>
  <c r="C285574" i="1"/>
  <c r="D285574" i="1" s="1"/>
  <c r="C285575" i="1"/>
  <c r="D285575" i="1" s="1"/>
  <c r="C285576" i="1"/>
  <c r="D285576" i="1" s="1"/>
  <c r="C285577" i="1"/>
  <c r="D285577" i="1" s="1"/>
  <c r="C285578" i="1"/>
  <c r="D285578" i="1" s="1"/>
  <c r="C285579" i="1"/>
  <c r="D285579" i="1" s="1"/>
  <c r="C285580" i="1"/>
  <c r="D285580" i="1" s="1"/>
  <c r="C285581" i="1"/>
  <c r="D285581" i="1" s="1"/>
  <c r="C285582" i="1"/>
  <c r="D285582" i="1" s="1"/>
  <c r="C285583" i="1"/>
  <c r="D285583" i="1" s="1"/>
  <c r="C285584" i="1"/>
  <c r="D285584" i="1" s="1"/>
  <c r="C285585" i="1"/>
  <c r="D285585" i="1" s="1"/>
  <c r="C285586" i="1"/>
  <c r="D285586" i="1" s="1"/>
  <c r="C285587" i="1"/>
  <c r="D285587" i="1" s="1"/>
  <c r="C285588" i="1"/>
  <c r="D285588" i="1" s="1"/>
  <c r="C285589" i="1"/>
  <c r="D285589" i="1" s="1"/>
  <c r="C285590" i="1"/>
  <c r="D285590" i="1" s="1"/>
  <c r="C285591" i="1"/>
  <c r="D285591" i="1" s="1"/>
  <c r="C285592" i="1"/>
  <c r="D285592" i="1" s="1"/>
  <c r="C285593" i="1"/>
  <c r="D285593" i="1" s="1"/>
  <c r="C285594" i="1"/>
  <c r="D285594" i="1" s="1"/>
  <c r="C285595" i="1"/>
  <c r="D285595" i="1" s="1"/>
  <c r="C285596" i="1"/>
  <c r="D285596" i="1" s="1"/>
  <c r="C285597" i="1"/>
  <c r="D285597" i="1" s="1"/>
  <c r="C285598" i="1"/>
  <c r="D285598" i="1" s="1"/>
  <c r="C285599" i="1"/>
  <c r="D285599" i="1" s="1"/>
  <c r="C285600" i="1"/>
  <c r="D285600" i="1" s="1"/>
  <c r="C285601" i="1"/>
  <c r="D285601" i="1" s="1"/>
  <c r="C285602" i="1"/>
  <c r="D285602" i="1" s="1"/>
  <c r="C285603" i="1"/>
  <c r="D285603" i="1" s="1"/>
  <c r="C285604" i="1"/>
  <c r="D285604" i="1" s="1"/>
  <c r="C285605" i="1"/>
  <c r="D285605" i="1" s="1"/>
  <c r="C285606" i="1"/>
  <c r="D285606" i="1" s="1"/>
  <c r="C285607" i="1"/>
  <c r="D285607" i="1" s="1"/>
  <c r="C285608" i="1"/>
  <c r="D285608" i="1" s="1"/>
  <c r="C285609" i="1"/>
  <c r="D285609" i="1" s="1"/>
  <c r="C285610" i="1"/>
  <c r="D285610" i="1" s="1"/>
  <c r="C285611" i="1"/>
  <c r="D285611" i="1" s="1"/>
  <c r="C285612" i="1"/>
  <c r="D285612" i="1" s="1"/>
  <c r="C285613" i="1"/>
  <c r="D285613" i="1" s="1"/>
  <c r="C285614" i="1"/>
  <c r="D285614" i="1" s="1"/>
  <c r="C285615" i="1"/>
  <c r="D285615" i="1" s="1"/>
  <c r="C285616" i="1"/>
  <c r="D285616" i="1" s="1"/>
  <c r="C285617" i="1"/>
  <c r="D285617" i="1" s="1"/>
  <c r="C285618" i="1"/>
  <c r="D285618" i="1" s="1"/>
  <c r="C285619" i="1"/>
  <c r="D285619" i="1" s="1"/>
  <c r="C285620" i="1"/>
  <c r="D285620" i="1" s="1"/>
  <c r="C285621" i="1"/>
  <c r="D285621" i="1" s="1"/>
  <c r="C285622" i="1"/>
  <c r="D285622" i="1" s="1"/>
  <c r="C285623" i="1"/>
  <c r="D285623" i="1" s="1"/>
  <c r="C285624" i="1"/>
  <c r="D285624" i="1" s="1"/>
  <c r="C285625" i="1"/>
  <c r="D285625" i="1" s="1"/>
  <c r="C285626" i="1"/>
  <c r="D285626" i="1" s="1"/>
  <c r="C285627" i="1"/>
  <c r="D285627" i="1" s="1"/>
  <c r="C285628" i="1"/>
  <c r="D285628" i="1" s="1"/>
  <c r="C285629" i="1"/>
  <c r="D285629" i="1" s="1"/>
  <c r="C285630" i="1"/>
  <c r="D285630" i="1" s="1"/>
  <c r="C285631" i="1"/>
  <c r="D285631" i="1" s="1"/>
  <c r="C285632" i="1"/>
  <c r="D285632" i="1" s="1"/>
  <c r="C285633" i="1"/>
  <c r="D285633" i="1" s="1"/>
  <c r="C285634" i="1"/>
  <c r="D285634" i="1" s="1"/>
  <c r="C285635" i="1"/>
  <c r="D285635" i="1" s="1"/>
  <c r="C285636" i="1"/>
  <c r="D285636" i="1" s="1"/>
  <c r="C285637" i="1"/>
  <c r="D285637" i="1" s="1"/>
  <c r="C285638" i="1"/>
  <c r="D285638" i="1" s="1"/>
  <c r="C285639" i="1"/>
  <c r="D285639" i="1" s="1"/>
  <c r="C285640" i="1"/>
  <c r="D285640" i="1" s="1"/>
  <c r="C285641" i="1"/>
  <c r="D285641" i="1" s="1"/>
  <c r="C285642" i="1"/>
  <c r="D285642" i="1" s="1"/>
  <c r="C285643" i="1"/>
  <c r="D285643" i="1" s="1"/>
  <c r="C285644" i="1"/>
  <c r="D285644" i="1" s="1"/>
  <c r="C285645" i="1"/>
  <c r="D285645" i="1" s="1"/>
  <c r="C285646" i="1"/>
  <c r="D285646" i="1" s="1"/>
  <c r="C285647" i="1"/>
  <c r="D285647" i="1" s="1"/>
  <c r="C285648" i="1"/>
  <c r="D285648" i="1" s="1"/>
  <c r="C285649" i="1"/>
  <c r="D285649" i="1" s="1"/>
  <c r="C285650" i="1"/>
  <c r="D285650" i="1" s="1"/>
  <c r="C285651" i="1"/>
  <c r="D285651" i="1" s="1"/>
  <c r="C285652" i="1"/>
  <c r="D285652" i="1" s="1"/>
  <c r="C285653" i="1"/>
  <c r="D285653" i="1" s="1"/>
  <c r="C285654" i="1"/>
  <c r="D285654" i="1" s="1"/>
  <c r="C285655" i="1"/>
  <c r="D285655" i="1" s="1"/>
  <c r="C285656" i="1"/>
  <c r="D285656" i="1" s="1"/>
  <c r="C285657" i="1"/>
  <c r="D285657" i="1" s="1"/>
  <c r="C285658" i="1"/>
  <c r="D285658" i="1" s="1"/>
  <c r="C285659" i="1"/>
  <c r="D285659" i="1" s="1"/>
  <c r="C285660" i="1"/>
  <c r="D285660" i="1" s="1"/>
  <c r="C285661" i="1"/>
  <c r="D285661" i="1" s="1"/>
  <c r="C285662" i="1"/>
  <c r="D285662" i="1" s="1"/>
  <c r="C285663" i="1"/>
  <c r="D285663" i="1" s="1"/>
  <c r="C285664" i="1"/>
  <c r="D285664" i="1" s="1"/>
  <c r="C285665" i="1"/>
  <c r="D285665" i="1" s="1"/>
  <c r="C285666" i="1"/>
  <c r="D285666" i="1" s="1"/>
  <c r="C285667" i="1"/>
  <c r="D285667" i="1" s="1"/>
  <c r="C285668" i="1"/>
  <c r="D285668" i="1" s="1"/>
  <c r="C285669" i="1"/>
  <c r="D285669" i="1" s="1"/>
  <c r="C285670" i="1"/>
  <c r="D285670" i="1" s="1"/>
  <c r="C285671" i="1"/>
  <c r="D285671" i="1" s="1"/>
  <c r="C285672" i="1"/>
  <c r="D285672" i="1" s="1"/>
  <c r="C285673" i="1"/>
  <c r="D285673" i="1" s="1"/>
  <c r="C285674" i="1"/>
  <c r="D285674" i="1" s="1"/>
  <c r="C285675" i="1"/>
  <c r="D285675" i="1" s="1"/>
  <c r="C285676" i="1"/>
  <c r="D285676" i="1" s="1"/>
  <c r="C285677" i="1"/>
  <c r="D285677" i="1" s="1"/>
  <c r="C285678" i="1"/>
  <c r="D285678" i="1" s="1"/>
  <c r="C285679" i="1"/>
  <c r="D285679" i="1" s="1"/>
  <c r="C285680" i="1"/>
  <c r="D285680" i="1" s="1"/>
  <c r="C285681" i="1"/>
  <c r="D285681" i="1" s="1"/>
  <c r="C285682" i="1"/>
  <c r="D285682" i="1" s="1"/>
  <c r="C285683" i="1"/>
  <c r="D285683" i="1" s="1"/>
  <c r="C285684" i="1"/>
  <c r="D285684" i="1" s="1"/>
  <c r="C285685" i="1"/>
  <c r="D285685" i="1" s="1"/>
  <c r="C285686" i="1"/>
  <c r="D285686" i="1" s="1"/>
  <c r="C285687" i="1"/>
  <c r="D285687" i="1" s="1"/>
  <c r="C285688" i="1"/>
  <c r="D285688" i="1" s="1"/>
  <c r="C285689" i="1"/>
  <c r="D285689" i="1" s="1"/>
  <c r="C285690" i="1"/>
  <c r="D285690" i="1" s="1"/>
  <c r="C285691" i="1"/>
  <c r="D285691" i="1" s="1"/>
  <c r="C285692" i="1"/>
  <c r="D285692" i="1" s="1"/>
  <c r="C285693" i="1"/>
  <c r="D285693" i="1" s="1"/>
  <c r="C285694" i="1"/>
  <c r="D285694" i="1" s="1"/>
  <c r="C285695" i="1"/>
  <c r="D285695" i="1" s="1"/>
  <c r="C285696" i="1"/>
  <c r="D285696" i="1" s="1"/>
  <c r="C285697" i="1"/>
  <c r="D285697" i="1" s="1"/>
  <c r="C285698" i="1"/>
  <c r="D285698" i="1" s="1"/>
  <c r="C285699" i="1"/>
  <c r="D285699" i="1" s="1"/>
  <c r="C285700" i="1"/>
  <c r="D285700" i="1" s="1"/>
  <c r="C285701" i="1"/>
  <c r="D285701" i="1" s="1"/>
  <c r="C285702" i="1"/>
  <c r="D285702" i="1" s="1"/>
  <c r="C285703" i="1"/>
  <c r="D285703" i="1" s="1"/>
  <c r="C285704" i="1"/>
  <c r="D285704" i="1" s="1"/>
  <c r="C285705" i="1"/>
  <c r="D285705" i="1" s="1"/>
  <c r="C285706" i="1"/>
  <c r="D285706" i="1" s="1"/>
  <c r="C285707" i="1"/>
  <c r="D285707" i="1" s="1"/>
  <c r="C285708" i="1"/>
  <c r="D285708" i="1" s="1"/>
  <c r="C285709" i="1"/>
  <c r="D285709" i="1" s="1"/>
  <c r="C285710" i="1"/>
  <c r="D285710" i="1" s="1"/>
  <c r="C285711" i="1"/>
  <c r="D285711" i="1" s="1"/>
  <c r="C285712" i="1"/>
  <c r="D285712" i="1" s="1"/>
  <c r="C285713" i="1"/>
  <c r="D285713" i="1" s="1"/>
  <c r="C285714" i="1"/>
  <c r="D285714" i="1" s="1"/>
  <c r="C285715" i="1"/>
  <c r="D285715" i="1" s="1"/>
  <c r="C285716" i="1"/>
  <c r="D285716" i="1" s="1"/>
  <c r="C285717" i="1"/>
  <c r="D285717" i="1" s="1"/>
  <c r="C285718" i="1"/>
  <c r="D285718" i="1" s="1"/>
  <c r="C285719" i="1"/>
  <c r="D285719" i="1" s="1"/>
  <c r="C285720" i="1"/>
  <c r="D285720" i="1" s="1"/>
  <c r="C285721" i="1"/>
  <c r="D285721" i="1" s="1"/>
  <c r="C285722" i="1"/>
  <c r="D285722" i="1" s="1"/>
  <c r="C285723" i="1"/>
  <c r="D285723" i="1" s="1"/>
  <c r="C285724" i="1"/>
  <c r="D285724" i="1" s="1"/>
  <c r="C285725" i="1"/>
  <c r="D285725" i="1" s="1"/>
  <c r="C285726" i="1"/>
  <c r="D285726" i="1" s="1"/>
  <c r="C285727" i="1"/>
  <c r="D285727" i="1" s="1"/>
  <c r="C285728" i="1"/>
  <c r="D285728" i="1" s="1"/>
  <c r="C285729" i="1"/>
  <c r="D285729" i="1" s="1"/>
  <c r="C285730" i="1"/>
  <c r="D285730" i="1" s="1"/>
  <c r="C285731" i="1"/>
  <c r="D285731" i="1" s="1"/>
  <c r="C285732" i="1"/>
  <c r="D285732" i="1" s="1"/>
  <c r="C285733" i="1"/>
  <c r="D285733" i="1" s="1"/>
  <c r="C285734" i="1"/>
  <c r="D285734" i="1" s="1"/>
  <c r="C285735" i="1"/>
  <c r="D285735" i="1" s="1"/>
  <c r="C285736" i="1"/>
  <c r="D285736" i="1" s="1"/>
  <c r="C285737" i="1"/>
  <c r="D285737" i="1" s="1"/>
  <c r="C285738" i="1"/>
  <c r="D285738" i="1" s="1"/>
  <c r="C285739" i="1"/>
  <c r="D285739" i="1" s="1"/>
  <c r="C285740" i="1"/>
  <c r="D285740" i="1" s="1"/>
  <c r="C285741" i="1"/>
  <c r="D285741" i="1" s="1"/>
  <c r="C285742" i="1"/>
  <c r="D285742" i="1" s="1"/>
  <c r="C285743" i="1"/>
  <c r="D285743" i="1" s="1"/>
  <c r="C285744" i="1"/>
  <c r="D285744" i="1" s="1"/>
  <c r="C285745" i="1"/>
  <c r="D285745" i="1" s="1"/>
  <c r="C285746" i="1"/>
  <c r="D285746" i="1" s="1"/>
  <c r="C285747" i="1"/>
  <c r="D285747" i="1" s="1"/>
  <c r="C285748" i="1"/>
  <c r="D285748" i="1" s="1"/>
  <c r="C285749" i="1"/>
  <c r="D285749" i="1" s="1"/>
  <c r="C285750" i="1"/>
  <c r="D285750" i="1" s="1"/>
  <c r="C285751" i="1"/>
  <c r="D285751" i="1" s="1"/>
  <c r="C285752" i="1"/>
  <c r="D285752" i="1" s="1"/>
  <c r="C285753" i="1"/>
  <c r="D285753" i="1" s="1"/>
  <c r="C285754" i="1"/>
  <c r="D285754" i="1" s="1"/>
  <c r="C285755" i="1"/>
  <c r="D285755" i="1" s="1"/>
  <c r="C285756" i="1"/>
  <c r="D285756" i="1" s="1"/>
  <c r="C285757" i="1"/>
  <c r="D285757" i="1" s="1"/>
  <c r="C285758" i="1"/>
  <c r="D285758" i="1" s="1"/>
  <c r="C285759" i="1"/>
  <c r="D285759" i="1" s="1"/>
  <c r="C285760" i="1"/>
  <c r="D285760" i="1" s="1"/>
  <c r="C285761" i="1"/>
  <c r="D285761" i="1" s="1"/>
  <c r="C285762" i="1"/>
  <c r="D285762" i="1" s="1"/>
  <c r="C285763" i="1"/>
  <c r="D285763" i="1" s="1"/>
  <c r="C285764" i="1"/>
  <c r="D285764" i="1" s="1"/>
  <c r="C285765" i="1"/>
  <c r="D285765" i="1" s="1"/>
  <c r="C285766" i="1"/>
  <c r="D285766" i="1" s="1"/>
  <c r="C285767" i="1"/>
  <c r="D285767" i="1" s="1"/>
  <c r="C285768" i="1"/>
  <c r="D285768" i="1" s="1"/>
  <c r="C285769" i="1"/>
  <c r="D285769" i="1" s="1"/>
  <c r="C285770" i="1"/>
  <c r="D285770" i="1" s="1"/>
  <c r="C285771" i="1"/>
  <c r="D285771" i="1" s="1"/>
  <c r="C285772" i="1"/>
  <c r="D285772" i="1" s="1"/>
  <c r="C285773" i="1"/>
  <c r="D285773" i="1" s="1"/>
  <c r="C285774" i="1"/>
  <c r="D285774" i="1" s="1"/>
  <c r="C285775" i="1"/>
  <c r="D285775" i="1" s="1"/>
  <c r="C285776" i="1"/>
  <c r="D285776" i="1" s="1"/>
  <c r="C285777" i="1"/>
  <c r="D285777" i="1" s="1"/>
  <c r="C285778" i="1"/>
  <c r="D285778" i="1" s="1"/>
  <c r="C285779" i="1"/>
  <c r="D285779" i="1" s="1"/>
  <c r="C285780" i="1"/>
  <c r="D285780" i="1" s="1"/>
  <c r="C285781" i="1"/>
  <c r="D285781" i="1" s="1"/>
  <c r="C285782" i="1"/>
  <c r="D285782" i="1" s="1"/>
  <c r="C285783" i="1"/>
  <c r="D285783" i="1" s="1"/>
  <c r="C285784" i="1"/>
  <c r="D285784" i="1" s="1"/>
  <c r="C285785" i="1"/>
  <c r="D285785" i="1" s="1"/>
  <c r="C285786" i="1"/>
  <c r="D285786" i="1" s="1"/>
  <c r="C285787" i="1"/>
  <c r="D285787" i="1" s="1"/>
  <c r="C285788" i="1"/>
  <c r="D285788" i="1" s="1"/>
  <c r="C285789" i="1"/>
  <c r="D285789" i="1" s="1"/>
  <c r="C285790" i="1"/>
  <c r="D285790" i="1" s="1"/>
  <c r="C285791" i="1"/>
  <c r="D285791" i="1" s="1"/>
  <c r="C285792" i="1"/>
  <c r="D285792" i="1" s="1"/>
  <c r="C285793" i="1"/>
  <c r="D285793" i="1" s="1"/>
  <c r="C285794" i="1"/>
  <c r="D285794" i="1" s="1"/>
  <c r="C285795" i="1"/>
  <c r="D285795" i="1" s="1"/>
  <c r="C285796" i="1"/>
  <c r="D285796" i="1" s="1"/>
  <c r="C285797" i="1"/>
  <c r="D285797" i="1" s="1"/>
  <c r="C285798" i="1"/>
  <c r="D285798" i="1" s="1"/>
  <c r="C285799" i="1"/>
  <c r="D285799" i="1" s="1"/>
  <c r="C285800" i="1"/>
  <c r="D285800" i="1" s="1"/>
  <c r="C285801" i="1"/>
  <c r="D285801" i="1" s="1"/>
  <c r="C285802" i="1"/>
  <c r="D285802" i="1" s="1"/>
  <c r="C285803" i="1"/>
  <c r="D285803" i="1" s="1"/>
  <c r="C285804" i="1"/>
  <c r="D285804" i="1" s="1"/>
  <c r="C285805" i="1"/>
  <c r="D285805" i="1" s="1"/>
  <c r="C285806" i="1"/>
  <c r="D285806" i="1" s="1"/>
  <c r="C285807" i="1"/>
  <c r="D285807" i="1" s="1"/>
  <c r="C285808" i="1"/>
  <c r="D285808" i="1" s="1"/>
  <c r="C285809" i="1"/>
  <c r="D285809" i="1" s="1"/>
  <c r="C285810" i="1"/>
  <c r="D285810" i="1" s="1"/>
  <c r="C285811" i="1"/>
  <c r="D285811" i="1" s="1"/>
  <c r="C285812" i="1"/>
  <c r="D285812" i="1" s="1"/>
  <c r="C285813" i="1"/>
  <c r="D285813" i="1" s="1"/>
  <c r="C285814" i="1"/>
  <c r="D285814" i="1" s="1"/>
  <c r="C285815" i="1"/>
  <c r="D285815" i="1" s="1"/>
  <c r="C285816" i="1"/>
  <c r="D285816" i="1" s="1"/>
  <c r="C285817" i="1"/>
  <c r="D285817" i="1" s="1"/>
  <c r="C285818" i="1"/>
  <c r="D285818" i="1" s="1"/>
  <c r="C285819" i="1"/>
  <c r="D285819" i="1" s="1"/>
  <c r="C285820" i="1"/>
  <c r="D285820" i="1" s="1"/>
  <c r="C285821" i="1"/>
  <c r="D285821" i="1" s="1"/>
  <c r="C285822" i="1"/>
  <c r="D285822" i="1" s="1"/>
  <c r="C285823" i="1"/>
  <c r="D285823" i="1" s="1"/>
  <c r="C285824" i="1"/>
  <c r="D285824" i="1" s="1"/>
  <c r="C285825" i="1"/>
  <c r="D285825" i="1" s="1"/>
  <c r="C285826" i="1"/>
  <c r="D285826" i="1" s="1"/>
  <c r="C285827" i="1"/>
  <c r="D285827" i="1" s="1"/>
  <c r="C285828" i="1"/>
  <c r="D285828" i="1" s="1"/>
  <c r="C285829" i="1"/>
  <c r="D285829" i="1" s="1"/>
  <c r="C285830" i="1"/>
  <c r="D285830" i="1" s="1"/>
  <c r="C285831" i="1"/>
  <c r="D285831" i="1" s="1"/>
  <c r="C285832" i="1"/>
  <c r="D285832" i="1" s="1"/>
  <c r="C285833" i="1"/>
  <c r="D285833" i="1" s="1"/>
  <c r="C285834" i="1"/>
  <c r="D285834" i="1" s="1"/>
  <c r="C285835" i="1"/>
  <c r="D285835" i="1" s="1"/>
  <c r="C285836" i="1"/>
  <c r="D285836" i="1" s="1"/>
  <c r="C285837" i="1"/>
  <c r="D285837" i="1" s="1"/>
  <c r="C285838" i="1"/>
  <c r="D285838" i="1" s="1"/>
  <c r="C285839" i="1"/>
  <c r="D285839" i="1" s="1"/>
  <c r="C285840" i="1"/>
  <c r="D285840" i="1" s="1"/>
  <c r="C285841" i="1"/>
  <c r="D285841" i="1" s="1"/>
  <c r="C285842" i="1"/>
  <c r="D285842" i="1" s="1"/>
  <c r="C285843" i="1"/>
  <c r="D285843" i="1" s="1"/>
  <c r="C285844" i="1"/>
  <c r="D285844" i="1" s="1"/>
  <c r="C285845" i="1"/>
  <c r="D285845" i="1" s="1"/>
  <c r="C285846" i="1"/>
  <c r="D285846" i="1" s="1"/>
  <c r="C285847" i="1"/>
  <c r="D285847" i="1" s="1"/>
  <c r="C285848" i="1"/>
  <c r="D285848" i="1" s="1"/>
  <c r="C285849" i="1"/>
  <c r="D285849" i="1" s="1"/>
  <c r="C285850" i="1"/>
  <c r="D285850" i="1" s="1"/>
  <c r="C285851" i="1"/>
  <c r="D285851" i="1" s="1"/>
  <c r="C285852" i="1"/>
  <c r="D285852" i="1" s="1"/>
  <c r="C285853" i="1"/>
  <c r="D285853" i="1" s="1"/>
  <c r="C285854" i="1"/>
  <c r="D285854" i="1" s="1"/>
  <c r="C285855" i="1"/>
  <c r="D285855" i="1" s="1"/>
  <c r="C285856" i="1"/>
  <c r="D285856" i="1" s="1"/>
  <c r="C285857" i="1"/>
  <c r="D285857" i="1" s="1"/>
  <c r="C285858" i="1"/>
  <c r="D285858" i="1" s="1"/>
  <c r="C285859" i="1"/>
  <c r="D285859" i="1" s="1"/>
  <c r="C285860" i="1"/>
  <c r="D285860" i="1" s="1"/>
  <c r="C285861" i="1"/>
  <c r="D285861" i="1" s="1"/>
  <c r="C285862" i="1"/>
  <c r="D285862" i="1" s="1"/>
  <c r="C285863" i="1"/>
  <c r="D285863" i="1" s="1"/>
  <c r="C285864" i="1"/>
  <c r="D285864" i="1" s="1"/>
  <c r="C285865" i="1"/>
  <c r="D285865" i="1" s="1"/>
  <c r="C285866" i="1"/>
  <c r="D285866" i="1" s="1"/>
  <c r="C285867" i="1"/>
  <c r="D285867" i="1" s="1"/>
  <c r="C285868" i="1"/>
  <c r="D285868" i="1" s="1"/>
  <c r="C285869" i="1"/>
  <c r="D285869" i="1" s="1"/>
  <c r="C285870" i="1"/>
  <c r="D285870" i="1" s="1"/>
  <c r="C285871" i="1"/>
  <c r="D285871" i="1" s="1"/>
  <c r="C285872" i="1"/>
  <c r="D285872" i="1" s="1"/>
  <c r="C285873" i="1"/>
  <c r="D285873" i="1" s="1"/>
  <c r="C285874" i="1"/>
  <c r="D285874" i="1" s="1"/>
  <c r="C285875" i="1"/>
  <c r="D285875" i="1" s="1"/>
  <c r="C285876" i="1"/>
  <c r="D285876" i="1" s="1"/>
  <c r="C285877" i="1"/>
  <c r="D285877" i="1" s="1"/>
  <c r="C285878" i="1"/>
  <c r="D285878" i="1" s="1"/>
  <c r="C285879" i="1"/>
  <c r="D285879" i="1" s="1"/>
  <c r="C285880" i="1"/>
  <c r="D285880" i="1" s="1"/>
  <c r="C285881" i="1"/>
  <c r="D285881" i="1" s="1"/>
  <c r="C285882" i="1"/>
  <c r="D285882" i="1" s="1"/>
  <c r="C285883" i="1"/>
  <c r="D285883" i="1" s="1"/>
  <c r="C285884" i="1"/>
  <c r="D285884" i="1" s="1"/>
  <c r="C285885" i="1"/>
  <c r="D285885" i="1" s="1"/>
  <c r="C285886" i="1"/>
  <c r="D285886" i="1" s="1"/>
  <c r="C285887" i="1"/>
  <c r="D285887" i="1" s="1"/>
  <c r="C285888" i="1"/>
  <c r="D285888" i="1" s="1"/>
  <c r="C285889" i="1"/>
  <c r="D285889" i="1" s="1"/>
  <c r="C285890" i="1"/>
  <c r="D285890" i="1" s="1"/>
  <c r="C285891" i="1"/>
  <c r="D285891" i="1" s="1"/>
  <c r="C285892" i="1"/>
  <c r="D285892" i="1" s="1"/>
  <c r="C285893" i="1"/>
  <c r="D285893" i="1" s="1"/>
  <c r="C285894" i="1"/>
  <c r="D285894" i="1" s="1"/>
  <c r="C285895" i="1"/>
  <c r="D285895" i="1" s="1"/>
  <c r="C285896" i="1"/>
  <c r="D285896" i="1" s="1"/>
  <c r="C285897" i="1"/>
  <c r="D285897" i="1" s="1"/>
  <c r="C285898" i="1"/>
  <c r="D285898" i="1" s="1"/>
  <c r="C285899" i="1"/>
  <c r="D285899" i="1" s="1"/>
  <c r="C285900" i="1"/>
  <c r="D285900" i="1" s="1"/>
  <c r="C285901" i="1"/>
  <c r="D285901" i="1" s="1"/>
  <c r="C285902" i="1"/>
  <c r="D285902" i="1" s="1"/>
  <c r="C285903" i="1"/>
  <c r="D285903" i="1" s="1"/>
  <c r="C285904" i="1"/>
  <c r="D285904" i="1" s="1"/>
  <c r="C285905" i="1"/>
  <c r="D285905" i="1" s="1"/>
  <c r="C285906" i="1"/>
  <c r="D285906" i="1" s="1"/>
  <c r="C285907" i="1"/>
  <c r="D285907" i="1" s="1"/>
  <c r="C285908" i="1"/>
  <c r="D285908" i="1" s="1"/>
  <c r="C285909" i="1"/>
  <c r="D285909" i="1" s="1"/>
  <c r="C285910" i="1"/>
  <c r="D285910" i="1" s="1"/>
  <c r="C285911" i="1"/>
  <c r="D285911" i="1" s="1"/>
  <c r="C285912" i="1"/>
  <c r="D285912" i="1" s="1"/>
  <c r="C285913" i="1"/>
  <c r="D285913" i="1" s="1"/>
  <c r="C285914" i="1"/>
  <c r="D285914" i="1" s="1"/>
  <c r="C285915" i="1"/>
  <c r="D285915" i="1" s="1"/>
  <c r="C285916" i="1"/>
  <c r="D285916" i="1" s="1"/>
  <c r="C285917" i="1"/>
  <c r="D285917" i="1" s="1"/>
  <c r="C285918" i="1"/>
  <c r="D285918" i="1" s="1"/>
  <c r="C285919" i="1"/>
  <c r="D285919" i="1" s="1"/>
  <c r="C285920" i="1"/>
  <c r="D285920" i="1" s="1"/>
  <c r="C285921" i="1"/>
  <c r="D285921" i="1" s="1"/>
  <c r="C285922" i="1"/>
  <c r="D285922" i="1" s="1"/>
  <c r="C285923" i="1"/>
  <c r="D285923" i="1" s="1"/>
  <c r="C285924" i="1"/>
  <c r="D285924" i="1" s="1"/>
  <c r="C285925" i="1"/>
  <c r="D285925" i="1" s="1"/>
  <c r="C285926" i="1"/>
  <c r="D285926" i="1" s="1"/>
  <c r="C285927" i="1"/>
  <c r="D285927" i="1" s="1"/>
  <c r="C285928" i="1"/>
  <c r="D285928" i="1" s="1"/>
  <c r="C285929" i="1"/>
  <c r="D285929" i="1" s="1"/>
  <c r="C285930" i="1"/>
  <c r="D285930" i="1" s="1"/>
  <c r="C285931" i="1"/>
  <c r="D285931" i="1" s="1"/>
  <c r="C285932" i="1"/>
  <c r="D285932" i="1" s="1"/>
  <c r="C285933" i="1"/>
  <c r="D285933" i="1" s="1"/>
  <c r="C285934" i="1"/>
  <c r="D285934" i="1" s="1"/>
  <c r="C285935" i="1"/>
  <c r="D285935" i="1" s="1"/>
  <c r="C285936" i="1"/>
  <c r="D285936" i="1" s="1"/>
  <c r="C285937" i="1"/>
  <c r="D285937" i="1" s="1"/>
  <c r="C285938" i="1"/>
  <c r="D285938" i="1" s="1"/>
  <c r="C285939" i="1"/>
  <c r="D285939" i="1" s="1"/>
  <c r="C285940" i="1"/>
  <c r="D285940" i="1" s="1"/>
  <c r="C285941" i="1"/>
  <c r="D285941" i="1" s="1"/>
  <c r="C285942" i="1"/>
  <c r="D285942" i="1" s="1"/>
  <c r="C285943" i="1"/>
  <c r="D285943" i="1" s="1"/>
  <c r="C285944" i="1"/>
  <c r="D285944" i="1" s="1"/>
  <c r="C285945" i="1"/>
  <c r="D285945" i="1" s="1"/>
  <c r="C285946" i="1"/>
  <c r="D285946" i="1" s="1"/>
  <c r="C285947" i="1"/>
  <c r="D285947" i="1" s="1"/>
  <c r="C285948" i="1"/>
  <c r="D285948" i="1" s="1"/>
  <c r="C285949" i="1"/>
  <c r="D285949" i="1" s="1"/>
  <c r="C285950" i="1"/>
  <c r="D285950" i="1" s="1"/>
  <c r="C285951" i="1"/>
  <c r="D285951" i="1" s="1"/>
  <c r="C285952" i="1"/>
  <c r="D285952" i="1" s="1"/>
  <c r="C285953" i="1"/>
  <c r="D285953" i="1" s="1"/>
  <c r="C285954" i="1"/>
  <c r="D285954" i="1" s="1"/>
  <c r="C285955" i="1"/>
  <c r="D285955" i="1" s="1"/>
  <c r="C285956" i="1"/>
  <c r="D285956" i="1" s="1"/>
  <c r="C285957" i="1"/>
  <c r="D285957" i="1" s="1"/>
  <c r="C285958" i="1"/>
  <c r="D285958" i="1" s="1"/>
  <c r="C285959" i="1"/>
  <c r="D285959" i="1" s="1"/>
  <c r="C285960" i="1"/>
  <c r="D285960" i="1" s="1"/>
  <c r="C285961" i="1"/>
  <c r="D285961" i="1" s="1"/>
  <c r="C285962" i="1"/>
  <c r="D285962" i="1" s="1"/>
  <c r="C285963" i="1"/>
  <c r="D285963" i="1" s="1"/>
  <c r="C285964" i="1"/>
  <c r="D285964" i="1" s="1"/>
  <c r="C285965" i="1"/>
  <c r="D285965" i="1" s="1"/>
  <c r="C285966" i="1"/>
  <c r="D285966" i="1" s="1"/>
  <c r="C285967" i="1"/>
  <c r="D285967" i="1" s="1"/>
  <c r="C285968" i="1"/>
  <c r="D285968" i="1" s="1"/>
  <c r="C285969" i="1"/>
  <c r="D285969" i="1" s="1"/>
  <c r="C285970" i="1"/>
  <c r="D285970" i="1" s="1"/>
  <c r="C285971" i="1"/>
  <c r="D285971" i="1" s="1"/>
  <c r="C285972" i="1"/>
  <c r="D285972" i="1" s="1"/>
  <c r="C285973" i="1"/>
  <c r="D285973" i="1" s="1"/>
  <c r="C285974" i="1"/>
  <c r="D285974" i="1" s="1"/>
  <c r="C285975" i="1"/>
  <c r="D285975" i="1" s="1"/>
  <c r="C285976" i="1"/>
  <c r="D285976" i="1" s="1"/>
  <c r="C285977" i="1"/>
  <c r="D285977" i="1" s="1"/>
  <c r="C285978" i="1"/>
  <c r="D285978" i="1" s="1"/>
  <c r="C285979" i="1"/>
  <c r="D285979" i="1" s="1"/>
  <c r="C285980" i="1"/>
  <c r="D285980" i="1" s="1"/>
  <c r="C285981" i="1"/>
  <c r="D285981" i="1" s="1"/>
  <c r="C285982" i="1"/>
  <c r="D285982" i="1" s="1"/>
  <c r="C285983" i="1"/>
  <c r="D285983" i="1" s="1"/>
  <c r="C285984" i="1"/>
  <c r="D285984" i="1" s="1"/>
  <c r="C285985" i="1"/>
  <c r="D285985" i="1" s="1"/>
  <c r="C285986" i="1"/>
  <c r="D285986" i="1" s="1"/>
  <c r="C285987" i="1"/>
  <c r="D285987" i="1" s="1"/>
  <c r="C285988" i="1"/>
  <c r="D285988" i="1" s="1"/>
  <c r="C285989" i="1"/>
  <c r="D285989" i="1" s="1"/>
  <c r="C285990" i="1"/>
  <c r="D285990" i="1" s="1"/>
  <c r="C285991" i="1"/>
  <c r="D285991" i="1" s="1"/>
  <c r="C285992" i="1"/>
  <c r="D285992" i="1" s="1"/>
  <c r="C285993" i="1"/>
  <c r="D285993" i="1" s="1"/>
  <c r="C285994" i="1"/>
  <c r="D285994" i="1" s="1"/>
  <c r="C285995" i="1"/>
  <c r="D285995" i="1" s="1"/>
  <c r="C285996" i="1"/>
  <c r="D285996" i="1" s="1"/>
  <c r="C285997" i="1"/>
  <c r="D285997" i="1" s="1"/>
  <c r="C285998" i="1"/>
  <c r="D285998" i="1" s="1"/>
  <c r="C285999" i="1"/>
  <c r="D285999" i="1" s="1"/>
  <c r="C286000" i="1"/>
  <c r="D286000" i="1" s="1"/>
  <c r="C286001" i="1"/>
  <c r="D286001" i="1" s="1"/>
  <c r="C286002" i="1"/>
  <c r="D286002" i="1" s="1"/>
  <c r="C286003" i="1"/>
  <c r="D286003" i="1" s="1"/>
  <c r="C286004" i="1"/>
  <c r="D286004" i="1" s="1"/>
  <c r="C286005" i="1"/>
  <c r="D286005" i="1" s="1"/>
  <c r="C286006" i="1"/>
  <c r="D286006" i="1" s="1"/>
  <c r="C286007" i="1"/>
  <c r="D286007" i="1" s="1"/>
  <c r="C286008" i="1"/>
  <c r="D286008" i="1" s="1"/>
  <c r="C286009" i="1"/>
  <c r="D286009" i="1" s="1"/>
  <c r="C286010" i="1"/>
  <c r="D286010" i="1" s="1"/>
  <c r="C286011" i="1"/>
  <c r="D286011" i="1" s="1"/>
  <c r="C286012" i="1"/>
  <c r="D286012" i="1" s="1"/>
  <c r="C286013" i="1"/>
  <c r="D286013" i="1" s="1"/>
  <c r="C286014" i="1"/>
  <c r="D286014" i="1" s="1"/>
  <c r="C286015" i="1"/>
  <c r="D286015" i="1" s="1"/>
  <c r="C286016" i="1"/>
  <c r="D286016" i="1" s="1"/>
  <c r="C286017" i="1"/>
  <c r="D286017" i="1" s="1"/>
  <c r="C286018" i="1"/>
  <c r="D286018" i="1" s="1"/>
  <c r="C286019" i="1"/>
  <c r="D286019" i="1" s="1"/>
  <c r="C286020" i="1"/>
  <c r="D286020" i="1" s="1"/>
  <c r="C286021" i="1"/>
  <c r="D286021" i="1" s="1"/>
  <c r="C286022" i="1"/>
  <c r="D286022" i="1" s="1"/>
  <c r="C286023" i="1"/>
  <c r="D286023" i="1" s="1"/>
  <c r="C286024" i="1"/>
  <c r="D286024" i="1" s="1"/>
  <c r="C286025" i="1"/>
  <c r="D286025" i="1" s="1"/>
  <c r="C286026" i="1"/>
  <c r="D286026" i="1" s="1"/>
  <c r="C286027" i="1"/>
  <c r="D286027" i="1" s="1"/>
  <c r="C286028" i="1"/>
  <c r="D286028" i="1" s="1"/>
  <c r="C286029" i="1"/>
  <c r="D286029" i="1" s="1"/>
  <c r="C286030" i="1"/>
  <c r="D286030" i="1" s="1"/>
  <c r="C286031" i="1"/>
  <c r="D286031" i="1" s="1"/>
  <c r="C286032" i="1"/>
  <c r="D286032" i="1" s="1"/>
  <c r="C286033" i="1"/>
  <c r="D286033" i="1" s="1"/>
  <c r="C286034" i="1"/>
  <c r="D286034" i="1" s="1"/>
  <c r="C286035" i="1"/>
  <c r="D286035" i="1" s="1"/>
  <c r="C286036" i="1"/>
  <c r="D286036" i="1" s="1"/>
  <c r="C286037" i="1"/>
  <c r="D286037" i="1" s="1"/>
  <c r="C286038" i="1"/>
  <c r="D286038" i="1" s="1"/>
  <c r="C286039" i="1"/>
  <c r="D286039" i="1" s="1"/>
  <c r="C286040" i="1"/>
  <c r="D286040" i="1" s="1"/>
  <c r="C286041" i="1"/>
  <c r="D286041" i="1" s="1"/>
  <c r="C286042" i="1"/>
  <c r="D286042" i="1" s="1"/>
  <c r="C286043" i="1"/>
  <c r="D286043" i="1" s="1"/>
  <c r="C286044" i="1"/>
  <c r="D286044" i="1" s="1"/>
  <c r="C286045" i="1"/>
  <c r="D286045" i="1" s="1"/>
  <c r="C286046" i="1"/>
  <c r="D286046" i="1" s="1"/>
  <c r="C286047" i="1"/>
  <c r="D286047" i="1" s="1"/>
  <c r="C286048" i="1"/>
  <c r="D286048" i="1" s="1"/>
  <c r="C286049" i="1"/>
  <c r="D286049" i="1" s="1"/>
  <c r="C286050" i="1"/>
  <c r="D286050" i="1" s="1"/>
  <c r="C286051" i="1"/>
  <c r="D286051" i="1" s="1"/>
  <c r="C286052" i="1"/>
  <c r="D286052" i="1" s="1"/>
  <c r="C286053" i="1"/>
  <c r="D286053" i="1" s="1"/>
  <c r="C286054" i="1"/>
  <c r="D286054" i="1" s="1"/>
  <c r="C286055" i="1"/>
  <c r="D286055" i="1" s="1"/>
  <c r="C286056" i="1"/>
  <c r="D286056" i="1" s="1"/>
  <c r="C286057" i="1"/>
  <c r="D286057" i="1" s="1"/>
  <c r="C286058" i="1"/>
  <c r="D286058" i="1" s="1"/>
  <c r="C286059" i="1"/>
  <c r="D286059" i="1" s="1"/>
  <c r="C286060" i="1"/>
  <c r="D286060" i="1" s="1"/>
  <c r="C286061" i="1"/>
  <c r="D286061" i="1" s="1"/>
  <c r="C286062" i="1"/>
  <c r="D286062" i="1" s="1"/>
  <c r="C286063" i="1"/>
  <c r="D286063" i="1" s="1"/>
  <c r="C286064" i="1"/>
  <c r="D286064" i="1" s="1"/>
  <c r="C286065" i="1"/>
  <c r="D286065" i="1" s="1"/>
  <c r="C286066" i="1"/>
  <c r="D286066" i="1" s="1"/>
  <c r="C286067" i="1"/>
  <c r="D286067" i="1" s="1"/>
  <c r="C286068" i="1"/>
  <c r="D286068" i="1" s="1"/>
  <c r="C286069" i="1"/>
  <c r="D286069" i="1" s="1"/>
  <c r="C286070" i="1"/>
  <c r="D286070" i="1" s="1"/>
  <c r="C286071" i="1"/>
  <c r="D286071" i="1" s="1"/>
  <c r="C286072" i="1"/>
  <c r="D286072" i="1" s="1"/>
  <c r="C286073" i="1"/>
  <c r="D286073" i="1" s="1"/>
  <c r="C286074" i="1"/>
  <c r="D286074" i="1" s="1"/>
  <c r="C286075" i="1"/>
  <c r="D286075" i="1" s="1"/>
  <c r="C286076" i="1"/>
  <c r="D286076" i="1" s="1"/>
  <c r="C286077" i="1"/>
  <c r="D286077" i="1" s="1"/>
  <c r="C286078" i="1"/>
  <c r="D286078" i="1" s="1"/>
  <c r="C286079" i="1"/>
  <c r="D286079" i="1" s="1"/>
  <c r="C286080" i="1"/>
  <c r="D286080" i="1" s="1"/>
  <c r="C286081" i="1"/>
  <c r="D286081" i="1" s="1"/>
  <c r="C286082" i="1"/>
  <c r="D286082" i="1" s="1"/>
  <c r="C286083" i="1"/>
  <c r="D286083" i="1" s="1"/>
  <c r="C286084" i="1"/>
  <c r="D286084" i="1" s="1"/>
  <c r="C286085" i="1"/>
  <c r="D286085" i="1" s="1"/>
  <c r="C286086" i="1"/>
  <c r="D286086" i="1" s="1"/>
  <c r="C286087" i="1"/>
  <c r="D286087" i="1" s="1"/>
  <c r="C286088" i="1"/>
  <c r="D286088" i="1" s="1"/>
  <c r="C286089" i="1"/>
  <c r="D286089" i="1" s="1"/>
  <c r="C286090" i="1"/>
  <c r="D286090" i="1" s="1"/>
  <c r="C286091" i="1"/>
  <c r="D286091" i="1" s="1"/>
  <c r="C286092" i="1"/>
  <c r="D286092" i="1" s="1"/>
  <c r="C286093" i="1"/>
  <c r="D286093" i="1" s="1"/>
  <c r="C286094" i="1"/>
  <c r="D286094" i="1" s="1"/>
  <c r="C286095" i="1"/>
  <c r="D286095" i="1" s="1"/>
  <c r="C286096" i="1"/>
  <c r="D286096" i="1" s="1"/>
  <c r="C286097" i="1"/>
  <c r="D286097" i="1" s="1"/>
  <c r="C286098" i="1"/>
  <c r="D286098" i="1" s="1"/>
  <c r="C286099" i="1"/>
  <c r="D286099" i="1" s="1"/>
  <c r="C286100" i="1"/>
  <c r="D286100" i="1" s="1"/>
  <c r="C286101" i="1"/>
  <c r="D286101" i="1" s="1"/>
  <c r="C286102" i="1"/>
  <c r="D286102" i="1" s="1"/>
  <c r="C286103" i="1"/>
  <c r="D286103" i="1" s="1"/>
  <c r="C286104" i="1"/>
  <c r="D286104" i="1" s="1"/>
  <c r="C286105" i="1"/>
  <c r="D286105" i="1" s="1"/>
  <c r="C286106" i="1"/>
  <c r="D286106" i="1" s="1"/>
  <c r="C286107" i="1"/>
  <c r="D286107" i="1" s="1"/>
  <c r="C286108" i="1"/>
  <c r="D286108" i="1" s="1"/>
  <c r="C286109" i="1"/>
  <c r="D286109" i="1" s="1"/>
  <c r="C286110" i="1"/>
  <c r="D286110" i="1" s="1"/>
  <c r="C286111" i="1"/>
  <c r="D286111" i="1" s="1"/>
  <c r="C286112" i="1"/>
  <c r="D286112" i="1" s="1"/>
  <c r="C286113" i="1"/>
  <c r="D286113" i="1" s="1"/>
  <c r="C286114" i="1"/>
  <c r="D286114" i="1" s="1"/>
  <c r="C286115" i="1"/>
  <c r="D286115" i="1" s="1"/>
  <c r="C286116" i="1"/>
  <c r="D286116" i="1" s="1"/>
  <c r="C286117" i="1"/>
  <c r="D286117" i="1" s="1"/>
  <c r="C286118" i="1"/>
  <c r="D286118" i="1" s="1"/>
  <c r="C286119" i="1"/>
  <c r="D286119" i="1" s="1"/>
  <c r="C286120" i="1"/>
  <c r="D286120" i="1" s="1"/>
  <c r="C286121" i="1"/>
  <c r="D286121" i="1" s="1"/>
  <c r="C286122" i="1"/>
  <c r="D286122" i="1" s="1"/>
  <c r="C286123" i="1"/>
  <c r="D286123" i="1" s="1"/>
  <c r="C286124" i="1"/>
  <c r="D286124" i="1" s="1"/>
  <c r="C286125" i="1"/>
  <c r="D286125" i="1" s="1"/>
  <c r="C286126" i="1"/>
  <c r="D286126" i="1" s="1"/>
  <c r="C286127" i="1"/>
  <c r="D286127" i="1" s="1"/>
  <c r="C286128" i="1"/>
  <c r="D286128" i="1" s="1"/>
  <c r="C286129" i="1"/>
  <c r="D286129" i="1" s="1"/>
  <c r="C286130" i="1"/>
  <c r="D286130" i="1" s="1"/>
  <c r="C286131" i="1"/>
  <c r="D286131" i="1" s="1"/>
  <c r="C286132" i="1"/>
  <c r="D286132" i="1" s="1"/>
  <c r="C286133" i="1"/>
  <c r="D286133" i="1" s="1"/>
  <c r="C286134" i="1"/>
  <c r="D286134" i="1" s="1"/>
  <c r="C286135" i="1"/>
  <c r="D286135" i="1" s="1"/>
  <c r="C286136" i="1"/>
  <c r="D286136" i="1" s="1"/>
  <c r="C286137" i="1"/>
  <c r="D286137" i="1" s="1"/>
  <c r="C286138" i="1"/>
  <c r="D286138" i="1" s="1"/>
  <c r="C286139" i="1"/>
  <c r="D286139" i="1" s="1"/>
  <c r="C286140" i="1"/>
  <c r="D286140" i="1" s="1"/>
  <c r="C286141" i="1"/>
  <c r="D286141" i="1" s="1"/>
  <c r="C286142" i="1"/>
  <c r="D286142" i="1" s="1"/>
  <c r="C286143" i="1"/>
  <c r="D286143" i="1" s="1"/>
  <c r="C286144" i="1"/>
  <c r="D286144" i="1" s="1"/>
  <c r="C286145" i="1"/>
  <c r="D286145" i="1" s="1"/>
  <c r="C286146" i="1"/>
  <c r="D286146" i="1" s="1"/>
  <c r="C286147" i="1"/>
  <c r="D286147" i="1" s="1"/>
  <c r="C286148" i="1"/>
  <c r="D286148" i="1" s="1"/>
  <c r="C286149" i="1"/>
  <c r="D286149" i="1" s="1"/>
  <c r="C286150" i="1"/>
  <c r="D286150" i="1" s="1"/>
  <c r="C286151" i="1"/>
  <c r="D286151" i="1" s="1"/>
  <c r="C286152" i="1"/>
  <c r="D286152" i="1" s="1"/>
  <c r="C286153" i="1"/>
  <c r="D286153" i="1" s="1"/>
  <c r="C286154" i="1"/>
  <c r="D286154" i="1" s="1"/>
  <c r="C286155" i="1"/>
  <c r="D286155" i="1" s="1"/>
  <c r="C286156" i="1"/>
  <c r="D286156" i="1" s="1"/>
  <c r="C286157" i="1"/>
  <c r="D286157" i="1" s="1"/>
  <c r="C286158" i="1"/>
  <c r="D286158" i="1" s="1"/>
  <c r="C286159" i="1"/>
  <c r="D286159" i="1" s="1"/>
  <c r="C286160" i="1"/>
  <c r="D286160" i="1" s="1"/>
  <c r="C286161" i="1"/>
  <c r="D286161" i="1" s="1"/>
  <c r="C286162" i="1"/>
  <c r="D286162" i="1" s="1"/>
  <c r="C286163" i="1"/>
  <c r="D286163" i="1" s="1"/>
  <c r="C286164" i="1"/>
  <c r="D286164" i="1" s="1"/>
  <c r="C286165" i="1"/>
  <c r="D286165" i="1" s="1"/>
  <c r="C286166" i="1"/>
  <c r="D286166" i="1" s="1"/>
  <c r="C286167" i="1"/>
  <c r="D286167" i="1" s="1"/>
  <c r="C286168" i="1"/>
  <c r="D286168" i="1" s="1"/>
  <c r="C286169" i="1"/>
  <c r="D286169" i="1" s="1"/>
  <c r="C286170" i="1"/>
  <c r="D286170" i="1" s="1"/>
  <c r="C286171" i="1"/>
  <c r="D286171" i="1" s="1"/>
  <c r="C286172" i="1"/>
  <c r="D286172" i="1" s="1"/>
  <c r="C286173" i="1"/>
  <c r="D286173" i="1" s="1"/>
  <c r="C286174" i="1"/>
  <c r="D286174" i="1" s="1"/>
  <c r="C286175" i="1"/>
  <c r="D286175" i="1" s="1"/>
  <c r="C286176" i="1"/>
  <c r="D286176" i="1" s="1"/>
  <c r="C286177" i="1"/>
  <c r="D286177" i="1" s="1"/>
  <c r="C286178" i="1"/>
  <c r="D286178" i="1" s="1"/>
  <c r="C286179" i="1"/>
  <c r="D286179" i="1" s="1"/>
  <c r="C286180" i="1"/>
  <c r="D286180" i="1" s="1"/>
  <c r="C286181" i="1"/>
  <c r="D286181" i="1" s="1"/>
  <c r="C286182" i="1"/>
  <c r="D286182" i="1" s="1"/>
  <c r="C286183" i="1"/>
  <c r="D286183" i="1" s="1"/>
  <c r="C286184" i="1"/>
  <c r="D286184" i="1" s="1"/>
  <c r="C286185" i="1"/>
  <c r="D286185" i="1" s="1"/>
  <c r="C286186" i="1"/>
  <c r="D286186" i="1" s="1"/>
  <c r="C286187" i="1"/>
  <c r="D286187" i="1" s="1"/>
  <c r="C286188" i="1"/>
  <c r="D286188" i="1" s="1"/>
  <c r="C286189" i="1"/>
  <c r="D286189" i="1" s="1"/>
  <c r="C286190" i="1"/>
  <c r="D286190" i="1" s="1"/>
  <c r="C286191" i="1"/>
  <c r="D286191" i="1" s="1"/>
  <c r="C286192" i="1"/>
  <c r="D286192" i="1" s="1"/>
  <c r="C286193" i="1"/>
  <c r="D286193" i="1" s="1"/>
  <c r="C286194" i="1"/>
  <c r="D286194" i="1" s="1"/>
  <c r="C286195" i="1"/>
  <c r="D286195" i="1" s="1"/>
  <c r="C286196" i="1"/>
  <c r="D286196" i="1" s="1"/>
  <c r="C286197" i="1"/>
  <c r="D286197" i="1" s="1"/>
  <c r="C286198" i="1"/>
  <c r="D286198" i="1" s="1"/>
  <c r="C286199" i="1"/>
  <c r="D286199" i="1" s="1"/>
  <c r="C286200" i="1"/>
  <c r="D286200" i="1" s="1"/>
  <c r="C286201" i="1"/>
  <c r="D286201" i="1" s="1"/>
  <c r="C286202" i="1"/>
  <c r="D286202" i="1" s="1"/>
  <c r="C286203" i="1"/>
  <c r="D286203" i="1" s="1"/>
  <c r="C286204" i="1"/>
  <c r="D286204" i="1" s="1"/>
  <c r="C286205" i="1"/>
  <c r="D286205" i="1" s="1"/>
  <c r="C286206" i="1"/>
  <c r="D286206" i="1" s="1"/>
  <c r="C286207" i="1"/>
  <c r="D286207" i="1" s="1"/>
  <c r="C286208" i="1"/>
  <c r="D286208" i="1" s="1"/>
  <c r="C286209" i="1"/>
  <c r="D286209" i="1" s="1"/>
  <c r="C286210" i="1"/>
  <c r="D286210" i="1" s="1"/>
  <c r="C286211" i="1"/>
  <c r="D286211" i="1" s="1"/>
  <c r="C286212" i="1"/>
  <c r="D286212" i="1" s="1"/>
  <c r="C286213" i="1"/>
  <c r="D286213" i="1" s="1"/>
  <c r="C286214" i="1"/>
  <c r="D286214" i="1" s="1"/>
  <c r="C286215" i="1"/>
  <c r="D286215" i="1" s="1"/>
  <c r="C286216" i="1"/>
  <c r="D286216" i="1" s="1"/>
  <c r="C286217" i="1"/>
  <c r="D286217" i="1" s="1"/>
  <c r="C286218" i="1"/>
  <c r="D286218" i="1" s="1"/>
  <c r="C286219" i="1"/>
  <c r="D286219" i="1" s="1"/>
  <c r="C286220" i="1"/>
  <c r="D286220" i="1" s="1"/>
  <c r="C286221" i="1"/>
  <c r="D286221" i="1" s="1"/>
  <c r="C286222" i="1"/>
  <c r="D286222" i="1" s="1"/>
  <c r="C286223" i="1"/>
  <c r="D286223" i="1" s="1"/>
  <c r="C286224" i="1"/>
  <c r="D286224" i="1" s="1"/>
  <c r="C286225" i="1"/>
  <c r="D286225" i="1" s="1"/>
  <c r="C286226" i="1"/>
  <c r="D286226" i="1" s="1"/>
  <c r="C286227" i="1"/>
  <c r="D286227" i="1" s="1"/>
  <c r="C286228" i="1"/>
  <c r="D286228" i="1" s="1"/>
  <c r="C286229" i="1"/>
  <c r="D286229" i="1" s="1"/>
  <c r="C286230" i="1"/>
  <c r="D286230" i="1" s="1"/>
  <c r="C286231" i="1"/>
  <c r="D286231" i="1" s="1"/>
  <c r="C286232" i="1"/>
  <c r="D286232" i="1" s="1"/>
  <c r="C286233" i="1"/>
  <c r="D286233" i="1" s="1"/>
  <c r="C286234" i="1"/>
  <c r="D286234" i="1" s="1"/>
  <c r="C286235" i="1"/>
  <c r="D286235" i="1" s="1"/>
  <c r="C286236" i="1"/>
  <c r="D286236" i="1" s="1"/>
  <c r="C286237" i="1"/>
  <c r="D286237" i="1" s="1"/>
  <c r="C286238" i="1"/>
  <c r="D286238" i="1" s="1"/>
  <c r="C286239" i="1"/>
  <c r="D286239" i="1" s="1"/>
  <c r="C286240" i="1"/>
  <c r="D286240" i="1" s="1"/>
  <c r="C286241" i="1"/>
  <c r="D286241" i="1" s="1"/>
  <c r="C286242" i="1"/>
  <c r="D286242" i="1" s="1"/>
  <c r="C286243" i="1"/>
  <c r="D286243" i="1" s="1"/>
  <c r="C286244" i="1"/>
  <c r="D286244" i="1" s="1"/>
  <c r="C286245" i="1"/>
  <c r="D286245" i="1" s="1"/>
  <c r="C286246" i="1"/>
  <c r="D286246" i="1" s="1"/>
  <c r="C286247" i="1"/>
  <c r="D286247" i="1" s="1"/>
  <c r="C286248" i="1"/>
  <c r="D286248" i="1" s="1"/>
  <c r="C286249" i="1"/>
  <c r="D286249" i="1" s="1"/>
  <c r="C286250" i="1"/>
  <c r="D286250" i="1" s="1"/>
  <c r="C286251" i="1"/>
  <c r="D286251" i="1" s="1"/>
  <c r="C286252" i="1"/>
  <c r="D286252" i="1" s="1"/>
  <c r="C286253" i="1"/>
  <c r="D286253" i="1" s="1"/>
  <c r="C286254" i="1"/>
  <c r="D286254" i="1" s="1"/>
  <c r="C286255" i="1"/>
  <c r="D286255" i="1" s="1"/>
  <c r="C286256" i="1"/>
  <c r="D286256" i="1" s="1"/>
  <c r="C286257" i="1"/>
  <c r="D286257" i="1" s="1"/>
  <c r="C286258" i="1"/>
  <c r="D286258" i="1" s="1"/>
  <c r="C286259" i="1"/>
  <c r="D286259" i="1" s="1"/>
  <c r="C286260" i="1"/>
  <c r="D286260" i="1" s="1"/>
  <c r="C286261" i="1"/>
  <c r="D286261" i="1" s="1"/>
  <c r="C286262" i="1"/>
  <c r="D286262" i="1" s="1"/>
  <c r="C286263" i="1"/>
  <c r="D286263" i="1" s="1"/>
  <c r="C286264" i="1"/>
  <c r="D286264" i="1" s="1"/>
  <c r="C286265" i="1"/>
  <c r="D286265" i="1" s="1"/>
  <c r="C286266" i="1"/>
  <c r="D286266" i="1" s="1"/>
  <c r="C286267" i="1"/>
  <c r="D286267" i="1" s="1"/>
  <c r="C286268" i="1"/>
  <c r="D286268" i="1" s="1"/>
  <c r="C286269" i="1"/>
  <c r="D286269" i="1" s="1"/>
  <c r="C286270" i="1"/>
  <c r="D286270" i="1" s="1"/>
  <c r="C286271" i="1"/>
  <c r="D286271" i="1" s="1"/>
  <c r="C286272" i="1"/>
  <c r="D286272" i="1" s="1"/>
  <c r="C286273" i="1"/>
  <c r="D286273" i="1" s="1"/>
  <c r="C286274" i="1"/>
  <c r="D286274" i="1" s="1"/>
  <c r="C286275" i="1"/>
  <c r="D286275" i="1" s="1"/>
  <c r="C286276" i="1"/>
  <c r="D286276" i="1" s="1"/>
  <c r="C286277" i="1"/>
  <c r="D286277" i="1" s="1"/>
  <c r="C286278" i="1"/>
  <c r="D286278" i="1" s="1"/>
  <c r="C286279" i="1"/>
  <c r="D286279" i="1" s="1"/>
  <c r="C286280" i="1"/>
  <c r="D286280" i="1" s="1"/>
  <c r="C286281" i="1"/>
  <c r="D286281" i="1" s="1"/>
  <c r="C286282" i="1"/>
  <c r="D286282" i="1" s="1"/>
  <c r="C286283" i="1"/>
  <c r="D286283" i="1" s="1"/>
  <c r="C286284" i="1"/>
  <c r="D286284" i="1" s="1"/>
  <c r="C286285" i="1"/>
  <c r="D286285" i="1" s="1"/>
  <c r="C286286" i="1"/>
  <c r="D286286" i="1" s="1"/>
  <c r="C286287" i="1"/>
  <c r="D286287" i="1" s="1"/>
  <c r="C286288" i="1"/>
  <c r="D286288" i="1" s="1"/>
  <c r="C286289" i="1"/>
  <c r="D286289" i="1" s="1"/>
  <c r="C286290" i="1"/>
  <c r="D286290" i="1" s="1"/>
  <c r="C286291" i="1"/>
  <c r="D286291" i="1" s="1"/>
  <c r="C286292" i="1"/>
  <c r="D286292" i="1" s="1"/>
  <c r="C286293" i="1"/>
  <c r="D286293" i="1" s="1"/>
  <c r="C286294" i="1"/>
  <c r="D286294" i="1" s="1"/>
  <c r="C286295" i="1"/>
  <c r="D286295" i="1" s="1"/>
  <c r="C286296" i="1"/>
  <c r="D286296" i="1" s="1"/>
  <c r="C286297" i="1"/>
  <c r="D286297" i="1" s="1"/>
  <c r="C286298" i="1"/>
  <c r="D286298" i="1" s="1"/>
  <c r="C286299" i="1"/>
  <c r="D286299" i="1" s="1"/>
  <c r="C286300" i="1"/>
  <c r="D286300" i="1" s="1"/>
  <c r="C286301" i="1"/>
  <c r="D286301" i="1" s="1"/>
  <c r="C286302" i="1"/>
  <c r="D286302" i="1" s="1"/>
  <c r="C286303" i="1"/>
  <c r="D286303" i="1" s="1"/>
  <c r="C286304" i="1"/>
  <c r="D286304" i="1" s="1"/>
  <c r="C286305" i="1"/>
  <c r="D286305" i="1" s="1"/>
  <c r="C286306" i="1"/>
  <c r="D286306" i="1" s="1"/>
  <c r="C286307" i="1"/>
  <c r="D286307" i="1" s="1"/>
  <c r="C286308" i="1"/>
  <c r="D286308" i="1" s="1"/>
  <c r="C286309" i="1"/>
  <c r="D286309" i="1" s="1"/>
  <c r="C286310" i="1"/>
  <c r="D286310" i="1" s="1"/>
  <c r="C286311" i="1"/>
  <c r="D286311" i="1" s="1"/>
  <c r="C286312" i="1"/>
  <c r="D286312" i="1" s="1"/>
  <c r="C286313" i="1"/>
  <c r="D286313" i="1" s="1"/>
  <c r="C286314" i="1"/>
  <c r="D286314" i="1" s="1"/>
  <c r="C286315" i="1"/>
  <c r="D286315" i="1" s="1"/>
  <c r="C286316" i="1"/>
  <c r="D286316" i="1" s="1"/>
  <c r="C286317" i="1"/>
  <c r="D286317" i="1" s="1"/>
  <c r="C286318" i="1"/>
  <c r="D286318" i="1" s="1"/>
  <c r="C286319" i="1"/>
  <c r="D286319" i="1" s="1"/>
  <c r="C286320" i="1"/>
  <c r="D286320" i="1" s="1"/>
  <c r="C286321" i="1"/>
  <c r="D286321" i="1" s="1"/>
  <c r="C286322" i="1"/>
  <c r="D286322" i="1" s="1"/>
  <c r="C286323" i="1"/>
  <c r="D286323" i="1" s="1"/>
  <c r="C286324" i="1"/>
  <c r="D286324" i="1" s="1"/>
  <c r="C286325" i="1"/>
  <c r="D286325" i="1" s="1"/>
  <c r="C286326" i="1"/>
  <c r="D286326" i="1" s="1"/>
  <c r="C286327" i="1"/>
  <c r="D286327" i="1" s="1"/>
  <c r="C286328" i="1"/>
  <c r="D286328" i="1" s="1"/>
  <c r="C286329" i="1"/>
  <c r="D286329" i="1" s="1"/>
  <c r="C286330" i="1"/>
  <c r="D286330" i="1" s="1"/>
  <c r="C286331" i="1"/>
  <c r="D286331" i="1" s="1"/>
  <c r="C286332" i="1"/>
  <c r="D286332" i="1" s="1"/>
  <c r="C286333" i="1"/>
  <c r="D286333" i="1" s="1"/>
  <c r="C286334" i="1"/>
  <c r="D286334" i="1" s="1"/>
  <c r="C286335" i="1"/>
  <c r="D286335" i="1" s="1"/>
  <c r="C286336" i="1"/>
  <c r="D286336" i="1" s="1"/>
  <c r="C286337" i="1"/>
  <c r="D286337" i="1" s="1"/>
  <c r="C286338" i="1"/>
  <c r="D286338" i="1" s="1"/>
  <c r="C286339" i="1"/>
  <c r="D286339" i="1" s="1"/>
  <c r="C286340" i="1"/>
  <c r="D286340" i="1" s="1"/>
  <c r="C286341" i="1"/>
  <c r="D286341" i="1" s="1"/>
  <c r="C286342" i="1"/>
  <c r="D286342" i="1" s="1"/>
  <c r="C286343" i="1"/>
  <c r="D286343" i="1" s="1"/>
  <c r="C286344" i="1"/>
  <c r="D286344" i="1" s="1"/>
  <c r="C286345" i="1"/>
  <c r="D286345" i="1" s="1"/>
  <c r="C286346" i="1"/>
  <c r="D286346" i="1" s="1"/>
  <c r="C286347" i="1"/>
  <c r="D286347" i="1" s="1"/>
  <c r="C286348" i="1"/>
  <c r="D286348" i="1" s="1"/>
  <c r="C286349" i="1"/>
  <c r="D286349" i="1" s="1"/>
  <c r="C286350" i="1"/>
  <c r="D286350" i="1" s="1"/>
  <c r="C286351" i="1"/>
  <c r="D286351" i="1" s="1"/>
  <c r="C286352" i="1"/>
  <c r="D286352" i="1" s="1"/>
  <c r="C286353" i="1"/>
  <c r="D286353" i="1" s="1"/>
  <c r="C286354" i="1"/>
  <c r="D286354" i="1" s="1"/>
  <c r="C286355" i="1"/>
  <c r="D286355" i="1" s="1"/>
  <c r="C286356" i="1"/>
  <c r="D286356" i="1" s="1"/>
  <c r="C286357" i="1"/>
  <c r="D286357" i="1" s="1"/>
  <c r="C286358" i="1"/>
  <c r="D286358" i="1" s="1"/>
  <c r="C286359" i="1"/>
  <c r="D286359" i="1" s="1"/>
  <c r="C286360" i="1"/>
  <c r="D286360" i="1" s="1"/>
  <c r="C286361" i="1"/>
  <c r="D286361" i="1" s="1"/>
  <c r="C286362" i="1"/>
  <c r="D286362" i="1" s="1"/>
  <c r="C286363" i="1"/>
  <c r="D286363" i="1" s="1"/>
  <c r="C286364" i="1"/>
  <c r="D286364" i="1" s="1"/>
  <c r="C286365" i="1"/>
  <c r="D286365" i="1" s="1"/>
  <c r="C286366" i="1"/>
  <c r="D286366" i="1" s="1"/>
  <c r="C286367" i="1"/>
  <c r="D286367" i="1" s="1"/>
  <c r="C286368" i="1"/>
  <c r="D286368" i="1" s="1"/>
  <c r="C286369" i="1"/>
  <c r="D286369" i="1" s="1"/>
  <c r="C286370" i="1"/>
  <c r="D286370" i="1" s="1"/>
  <c r="C286371" i="1"/>
  <c r="D286371" i="1" s="1"/>
  <c r="C286372" i="1"/>
  <c r="D286372" i="1" s="1"/>
  <c r="C286373" i="1"/>
  <c r="D286373" i="1" s="1"/>
  <c r="C286374" i="1"/>
  <c r="D286374" i="1" s="1"/>
  <c r="C286375" i="1"/>
  <c r="D286375" i="1" s="1"/>
  <c r="C286376" i="1"/>
  <c r="D286376" i="1" s="1"/>
  <c r="C286377" i="1"/>
  <c r="D286377" i="1" s="1"/>
  <c r="C286378" i="1"/>
  <c r="D286378" i="1" s="1"/>
  <c r="C286379" i="1"/>
  <c r="D286379" i="1" s="1"/>
  <c r="C286380" i="1"/>
  <c r="D286380" i="1" s="1"/>
  <c r="C286381" i="1"/>
  <c r="D286381" i="1" s="1"/>
  <c r="C286382" i="1"/>
  <c r="D286382" i="1" s="1"/>
  <c r="C286383" i="1"/>
  <c r="D286383" i="1" s="1"/>
  <c r="C286384" i="1"/>
  <c r="D286384" i="1" s="1"/>
  <c r="C286385" i="1"/>
  <c r="D286385" i="1" s="1"/>
  <c r="C286386" i="1"/>
  <c r="D286386" i="1" s="1"/>
  <c r="C286387" i="1"/>
  <c r="D286387" i="1" s="1"/>
  <c r="C286388" i="1"/>
  <c r="D286388" i="1" s="1"/>
  <c r="C286389" i="1"/>
  <c r="D286389" i="1" s="1"/>
  <c r="C286390" i="1"/>
  <c r="D286390" i="1" s="1"/>
  <c r="C286391" i="1"/>
  <c r="D286391" i="1" s="1"/>
  <c r="C286392" i="1"/>
  <c r="D286392" i="1" s="1"/>
  <c r="C286393" i="1"/>
  <c r="D286393" i="1" s="1"/>
  <c r="C286394" i="1"/>
  <c r="D286394" i="1" s="1"/>
  <c r="C286395" i="1"/>
  <c r="D286395" i="1" s="1"/>
  <c r="C286396" i="1"/>
  <c r="D286396" i="1" s="1"/>
  <c r="C286397" i="1"/>
  <c r="D286397" i="1" s="1"/>
  <c r="C286398" i="1"/>
  <c r="D286398" i="1" s="1"/>
  <c r="C286399" i="1"/>
  <c r="D286399" i="1" s="1"/>
  <c r="C286400" i="1"/>
  <c r="D286400" i="1" s="1"/>
  <c r="C286401" i="1"/>
  <c r="D286401" i="1" s="1"/>
  <c r="C286402" i="1"/>
  <c r="D286402" i="1" s="1"/>
  <c r="C286403" i="1"/>
  <c r="D286403" i="1" s="1"/>
  <c r="C286404" i="1"/>
  <c r="D286404" i="1" s="1"/>
  <c r="C286405" i="1"/>
  <c r="D286405" i="1" s="1"/>
  <c r="C286406" i="1"/>
  <c r="D286406" i="1" s="1"/>
  <c r="C286407" i="1"/>
  <c r="D286407" i="1" s="1"/>
  <c r="C286408" i="1"/>
  <c r="D286408" i="1" s="1"/>
  <c r="C286409" i="1"/>
  <c r="D286409" i="1" s="1"/>
  <c r="C286410" i="1"/>
  <c r="D286410" i="1" s="1"/>
  <c r="C286411" i="1"/>
  <c r="D286411" i="1" s="1"/>
  <c r="C286412" i="1"/>
  <c r="D286412" i="1" s="1"/>
  <c r="C286413" i="1"/>
  <c r="D286413" i="1" s="1"/>
  <c r="C286414" i="1"/>
  <c r="D286414" i="1" s="1"/>
  <c r="C286415" i="1"/>
  <c r="D286415" i="1" s="1"/>
  <c r="C286416" i="1"/>
  <c r="D286416" i="1" s="1"/>
  <c r="C286417" i="1"/>
  <c r="D286417" i="1" s="1"/>
  <c r="C286418" i="1"/>
  <c r="D286418" i="1" s="1"/>
  <c r="C286419" i="1"/>
  <c r="D286419" i="1" s="1"/>
  <c r="C286420" i="1"/>
  <c r="D286420" i="1" s="1"/>
  <c r="C286421" i="1"/>
  <c r="D286421" i="1" s="1"/>
  <c r="C286422" i="1"/>
  <c r="D286422" i="1" s="1"/>
  <c r="C286423" i="1"/>
  <c r="D286423" i="1" s="1"/>
  <c r="C286424" i="1"/>
  <c r="D286424" i="1" s="1"/>
  <c r="C286425" i="1"/>
  <c r="D286425" i="1" s="1"/>
  <c r="C286426" i="1"/>
  <c r="D286426" i="1" s="1"/>
  <c r="C286427" i="1"/>
  <c r="D286427" i="1" s="1"/>
  <c r="C286428" i="1"/>
  <c r="D286428" i="1" s="1"/>
  <c r="C286429" i="1"/>
  <c r="D286429" i="1" s="1"/>
  <c r="C286430" i="1"/>
  <c r="D286430" i="1" s="1"/>
  <c r="C286431" i="1"/>
  <c r="D286431" i="1" s="1"/>
  <c r="C286432" i="1"/>
  <c r="D286432" i="1" s="1"/>
  <c r="C286433" i="1"/>
  <c r="D286433" i="1" s="1"/>
  <c r="C286434" i="1"/>
  <c r="D286434" i="1" s="1"/>
  <c r="C286435" i="1"/>
  <c r="D286435" i="1" s="1"/>
  <c r="C286436" i="1"/>
  <c r="D286436" i="1" s="1"/>
  <c r="C286437" i="1"/>
  <c r="D286437" i="1" s="1"/>
  <c r="C286438" i="1"/>
  <c r="D286438" i="1" s="1"/>
  <c r="C286439" i="1"/>
  <c r="D286439" i="1" s="1"/>
  <c r="C286440" i="1"/>
  <c r="D286440" i="1" s="1"/>
  <c r="C286441" i="1"/>
  <c r="D286441" i="1" s="1"/>
  <c r="C286442" i="1"/>
  <c r="D286442" i="1" s="1"/>
  <c r="C286443" i="1"/>
  <c r="D286443" i="1" s="1"/>
  <c r="C286444" i="1"/>
  <c r="D286444" i="1" s="1"/>
  <c r="C286445" i="1"/>
  <c r="D286445" i="1" s="1"/>
  <c r="C286446" i="1"/>
  <c r="D286446" i="1" s="1"/>
  <c r="C286447" i="1"/>
  <c r="D286447" i="1" s="1"/>
  <c r="C286448" i="1"/>
  <c r="D286448" i="1" s="1"/>
  <c r="C286449" i="1"/>
  <c r="D286449" i="1" s="1"/>
  <c r="C286450" i="1"/>
  <c r="D286450" i="1" s="1"/>
  <c r="C286451" i="1"/>
  <c r="D286451" i="1" s="1"/>
  <c r="C286452" i="1"/>
  <c r="D286452" i="1" s="1"/>
  <c r="C286453" i="1"/>
  <c r="D286453" i="1" s="1"/>
  <c r="C286454" i="1"/>
  <c r="D286454" i="1" s="1"/>
  <c r="C286455" i="1"/>
  <c r="D286455" i="1" s="1"/>
  <c r="C286456" i="1"/>
  <c r="D286456" i="1" s="1"/>
  <c r="C286457" i="1"/>
  <c r="D286457" i="1" s="1"/>
  <c r="C286458" i="1"/>
  <c r="D286458" i="1" s="1"/>
  <c r="C286459" i="1"/>
  <c r="D286459" i="1" s="1"/>
  <c r="C286460" i="1"/>
  <c r="D286460" i="1" s="1"/>
  <c r="C286461" i="1"/>
  <c r="D286461" i="1" s="1"/>
  <c r="C286462" i="1"/>
  <c r="D286462" i="1" s="1"/>
  <c r="C286463" i="1"/>
  <c r="D286463" i="1" s="1"/>
  <c r="C286464" i="1"/>
  <c r="D286464" i="1" s="1"/>
  <c r="C286465" i="1"/>
  <c r="D286465" i="1" s="1"/>
  <c r="C286466" i="1"/>
  <c r="D286466" i="1" s="1"/>
  <c r="C286467" i="1"/>
  <c r="D286467" i="1" s="1"/>
  <c r="C286468" i="1"/>
  <c r="D286468" i="1" s="1"/>
  <c r="C286469" i="1"/>
  <c r="D286469" i="1" s="1"/>
  <c r="C286470" i="1"/>
  <c r="D286470" i="1" s="1"/>
  <c r="C286471" i="1"/>
  <c r="D286471" i="1" s="1"/>
  <c r="C286472" i="1"/>
  <c r="D286472" i="1" s="1"/>
  <c r="C286473" i="1"/>
  <c r="D286473" i="1" s="1"/>
  <c r="C286474" i="1"/>
  <c r="D286474" i="1" s="1"/>
  <c r="C286475" i="1"/>
  <c r="D286475" i="1" s="1"/>
  <c r="C286476" i="1"/>
  <c r="D286476" i="1" s="1"/>
  <c r="C286477" i="1"/>
  <c r="D286477" i="1" s="1"/>
  <c r="C286478" i="1"/>
  <c r="D286478" i="1" s="1"/>
  <c r="C286479" i="1"/>
  <c r="D286479" i="1" s="1"/>
  <c r="C286480" i="1"/>
  <c r="D286480" i="1" s="1"/>
  <c r="C286481" i="1"/>
  <c r="D286481" i="1" s="1"/>
  <c r="C286482" i="1"/>
  <c r="D286482" i="1" s="1"/>
  <c r="C286483" i="1"/>
  <c r="D286483" i="1" s="1"/>
  <c r="C286484" i="1"/>
  <c r="D286484" i="1" s="1"/>
  <c r="C286485" i="1"/>
  <c r="D286485" i="1" s="1"/>
  <c r="C286486" i="1"/>
  <c r="D286486" i="1" s="1"/>
  <c r="C286487" i="1"/>
  <c r="D286487" i="1" s="1"/>
  <c r="C286488" i="1"/>
  <c r="D286488" i="1" s="1"/>
  <c r="C286489" i="1"/>
  <c r="D286489" i="1" s="1"/>
  <c r="C286490" i="1"/>
  <c r="D286490" i="1" s="1"/>
  <c r="C286491" i="1"/>
  <c r="D286491" i="1" s="1"/>
  <c r="C286492" i="1"/>
  <c r="D286492" i="1" s="1"/>
  <c r="C286493" i="1"/>
  <c r="D286493" i="1" s="1"/>
  <c r="C286494" i="1"/>
  <c r="D286494" i="1" s="1"/>
  <c r="C286495" i="1"/>
  <c r="D286495" i="1" s="1"/>
  <c r="C286496" i="1"/>
  <c r="D286496" i="1" s="1"/>
  <c r="C286497" i="1"/>
  <c r="D286497" i="1" s="1"/>
  <c r="C286498" i="1"/>
  <c r="D286498" i="1" s="1"/>
  <c r="C286499" i="1"/>
  <c r="D286499" i="1" s="1"/>
  <c r="C286500" i="1"/>
  <c r="D286500" i="1" s="1"/>
  <c r="C286501" i="1"/>
  <c r="D286501" i="1" s="1"/>
  <c r="C286502" i="1"/>
  <c r="D286502" i="1" s="1"/>
  <c r="C286503" i="1"/>
  <c r="D286503" i="1" s="1"/>
  <c r="C286504" i="1"/>
  <c r="D286504" i="1" s="1"/>
  <c r="C286505" i="1"/>
  <c r="D286505" i="1" s="1"/>
  <c r="C286506" i="1"/>
  <c r="D286506" i="1" s="1"/>
  <c r="C286507" i="1"/>
  <c r="D286507" i="1" s="1"/>
  <c r="C286508" i="1"/>
  <c r="D286508" i="1" s="1"/>
  <c r="C286509" i="1"/>
  <c r="D286509" i="1" s="1"/>
  <c r="C286510" i="1"/>
  <c r="D286510" i="1" s="1"/>
  <c r="C286511" i="1"/>
  <c r="D286511" i="1" s="1"/>
  <c r="C286512" i="1"/>
  <c r="D286512" i="1" s="1"/>
  <c r="C286513" i="1"/>
  <c r="D286513" i="1" s="1"/>
  <c r="C286514" i="1"/>
  <c r="D286514" i="1" s="1"/>
  <c r="C286515" i="1"/>
  <c r="D286515" i="1" s="1"/>
  <c r="C286516" i="1"/>
  <c r="D286516" i="1" s="1"/>
  <c r="C286517" i="1"/>
  <c r="D286517" i="1" s="1"/>
  <c r="C286518" i="1"/>
  <c r="D286518" i="1" s="1"/>
  <c r="C286519" i="1"/>
  <c r="D286519" i="1" s="1"/>
  <c r="C286520" i="1"/>
  <c r="D286520" i="1" s="1"/>
  <c r="C286521" i="1"/>
  <c r="D286521" i="1" s="1"/>
  <c r="C286522" i="1"/>
  <c r="D286522" i="1" s="1"/>
  <c r="C286523" i="1"/>
  <c r="D286523" i="1" s="1"/>
  <c r="C286524" i="1"/>
  <c r="D286524" i="1" s="1"/>
  <c r="C286525" i="1"/>
  <c r="D286525" i="1" s="1"/>
  <c r="C286526" i="1"/>
  <c r="D286526" i="1" s="1"/>
  <c r="C286527" i="1"/>
  <c r="D286527" i="1" s="1"/>
  <c r="C286528" i="1"/>
  <c r="D286528" i="1" s="1"/>
  <c r="C286529" i="1"/>
  <c r="D286529" i="1" s="1"/>
  <c r="C286530" i="1"/>
  <c r="D286530" i="1" s="1"/>
  <c r="C2865